 INDEX('Fountain Inputs'!$A$1:$XX$133, MATCH('Stata dataset (nominal)'!$A43, 'Fountain Inputs'!$A$1:$A$133, 0), MATCH('Stata dataset (nominal)'!TX$1, 'Fountain Inputs'!$A$1:$XX$1, 0))),
Input_overrides!TX43)</f>
        <v>0</v>
      </c>
      <c r="TY43" s="15" t="str">
        <f>IF(Input_overrides!TY43="",
IF(INDEX('Fountain Inputs'!$A$1:$XX$133, MATCH('Stata dataset (nominal)'!$A43, 'Fountain Inputs'!$A$1:$A$133, 0), MATCH('Stata dataset (nominal)'!TY$1, 'Fountain Inputs'!$A$1:$XX$1, 0))="", "", INDEX('Fountain Inputs'!$A$1:$XX$133, MATCH('Stata dataset (nominal)'!$A43, 'Fountain Inputs'!$A$1:$A$133, 0), MATCH('Stata dataset (nominal)'!TY$1, 'Fountain Inputs'!$A$1:$XX$1, 0))),
Input_overrides!TY43)</f>
        <v/>
      </c>
      <c r="TZ43" s="15">
        <f>IF(Input_overrides!TZ43="",
IF(INDEX('Fountain Inputs'!$A$1:$XX$133, MATCH('Stata dataset (nominal)'!$A43, 'Fountain Inputs'!$A$1:$A$133, 0), MATCH('Stata dataset (nominal)'!TZ$1, 'Fountain Inputs'!$A$1:$XX$1, 0))="", "", INDEX('Fountain Inputs'!$A$1:$XX$133, MATCH('Stata dataset (nominal)'!$A43, 'Fountain Inputs'!$A$1:$A$133, 0), MATCH('Stata dataset (nominal)'!TZ$1, 'Fountain Inputs'!$A$1:$XX$1, 0))),
Input_overrides!TZ43)</f>
        <v>0</v>
      </c>
      <c r="UA43" s="15">
        <f>IF(Input_overrides!UA43="",
IF(INDEX('Fountain Inputs'!$A$1:$XX$133, MATCH('Stata dataset (nominal)'!$A43, 'Fountain Inputs'!$A$1:$A$133, 0), MATCH('Stata dataset (nominal)'!UA$1, 'Fountain Inputs'!$A$1:$XX$1, 0))="", "", INDEX('Fountain Inputs'!$A$1:$XX$133, MATCH('Stata dataset (nominal)'!$A43, 'Fountain Inputs'!$A$1:$A$133, 0), MATCH('Stata dataset (nominal)'!UA$1, 'Fountain Inputs'!$A$1:$XX$1, 0))),
Input_overrides!UA43)</f>
        <v>0</v>
      </c>
      <c r="UB43" s="15">
        <f>IF(Input_overrides!UB43="",
IF(INDEX('Fountain Inputs'!$A$1:$XX$133, MATCH('Stata dataset (nominal)'!$A43, 'Fountain Inputs'!$A$1:$A$133, 0), MATCH('Stata dataset (nominal)'!UB$1, 'Fountain Inputs'!$A$1:$XX$1, 0))="", "", INDEX('Fountain Inputs'!$A$1:$XX$133, MATCH('Stata dataset (nominal)'!$A43, 'Fountain Inputs'!$A$1:$A$133, 0), MATCH('Stata dataset (nominal)'!UB$1, 'Fountain Inputs'!$A$1:$XX$1, 0))),
Input_overrides!UB43)</f>
        <v>0</v>
      </c>
      <c r="UC43" s="15">
        <f>IF(Input_overrides!UC43="",
IF(INDEX('Fountain Inputs'!$A$1:$XX$133, MATCH('Stata dataset (nominal)'!$A43, 'Fountain Inputs'!$A$1:$A$133, 0), MATCH('Stata dataset (nominal)'!UC$1, 'Fountain Inputs'!$A$1:$XX$1, 0))="", "", INDEX('Fountain Inputs'!$A$1:$XX$133, MATCH('Stata dataset (nominal)'!$A43, 'Fountain Inputs'!$A$1:$A$133, 0), MATCH('Stata dataset (nominal)'!UC$1, 'Fountain Inputs'!$A$1:$XX$1, 0))),
Input_overrides!UC43)</f>
        <v>0</v>
      </c>
      <c r="UD43" s="15">
        <f>IF(Input_overrides!UD43="",
IF(INDEX('Fountain Inputs'!$A$1:$XX$133, MATCH('Stata dataset (nominal)'!$A43, 'Fountain Inputs'!$A$1:$A$133, 0), MATCH('Stata dataset (nominal)'!UD$1, 'Fountain Inputs'!$A$1:$XX$1, 0))="", "", INDEX('Fountain Inputs'!$A$1:$XX$133, MATCH('Stata dataset (nominal)'!$A43, 'Fountain Inputs'!$A$1:$A$133, 0), MATCH('Stata dataset (nominal)'!UD$1, 'Fountain Inputs'!$A$1:$XX$1, 0))),
Input_overrides!UD43)</f>
        <v>0</v>
      </c>
      <c r="UE43" s="15">
        <f>IF(Input_overrides!UE43="",
IF(INDEX('Fountain Inputs'!$A$1:$XX$133, MATCH('Stata dataset (nominal)'!$A43, 'Fountain Inputs'!$A$1:$A$133, 0), MATCH('Stata dataset (nominal)'!UE$1, 'Fountain Inputs'!$A$1:$XX$1, 0))="", "", INDEX('Fountain Inputs'!$A$1:$XX$133, MATCH('Stata dataset (nominal)'!$A43, 'Fountain Inputs'!$A$1:$A$133, 0), MATCH('Stata dataset (nominal)'!UE$1, 'Fountain Inputs'!$A$1:$XX$1, 0))),
Input_overrides!UE43)</f>
        <v>0</v>
      </c>
      <c r="UF43" s="15">
        <f>IF(Input_overrides!UF43="",
IF(INDEX('Fountain Inputs'!$A$1:$XX$133, MATCH('Stata dataset (nominal)'!$A43, 'Fountain Inputs'!$A$1:$A$133, 0), MATCH('Stata dataset (nominal)'!UF$1, 'Fountain Inputs'!$A$1:$XX$1, 0))="", "", INDEX('Fountain Inputs'!$A$1:$XX$133, MATCH('Stata dataset (nominal)'!$A43, 'Fountain Inputs'!$A$1:$A$133, 0), MATCH('Stata dataset (nominal)'!UF$1, 'Fountain Inputs'!$A$1:$XX$1, 0))),
Input_overrides!UF43)</f>
        <v>0</v>
      </c>
      <c r="UG43" s="15">
        <f>IF(Input_overrides!UG43="",
IF(INDEX('Fountain Inputs'!$A$1:$XX$133, MATCH('Stata dataset (nominal)'!$A43, 'Fountain Inputs'!$A$1:$A$133, 0), MATCH('Stata dataset (nominal)'!UG$1, 'Fountain Inputs'!$A$1:$XX$1, 0))="", "", INDEX('Fountain Inputs'!$A$1:$XX$133, MATCH('Stata dataset (nominal)'!$A43, 'Fountain Inputs'!$A$1:$A$133, 0), MATCH('Stata dataset (nominal)'!UG$1, 'Fountain Inputs'!$A$1:$XX$1, 0))),
Input_overrides!UG43)</f>
        <v>0</v>
      </c>
      <c r="UH43" s="15">
        <f>IF(Input_overrides!UH43="",
IF(INDEX('Fountain Inputs'!$A$1:$XX$133, MATCH('Stata dataset (nominal)'!$A43, 'Fountain Inputs'!$A$1:$A$133, 0), MATCH('Stata dataset (nominal)'!UH$1, 'Fountain Inputs'!$A$1:$XX$1, 0))="", "", INDEX('Fountain Inputs'!$A$1:$XX$133, MATCH('Stata dataset (nominal)'!$A43, 'Fountain Inputs'!$A$1:$A$133, 0), MATCH('Stata dataset (nominal)'!UH$1, 'Fountain Inputs'!$A$1:$XX$1, 0))),
Input_overrides!UH43)</f>
        <v>0</v>
      </c>
      <c r="UI43" s="15">
        <f>IF(Input_overrides!UI43="",
IF(INDEX('Fountain Inputs'!$A$1:$XX$133, MATCH('Stata dataset (nominal)'!$A43, 'Fountain Inputs'!$A$1:$A$133, 0), MATCH('Stata dataset (nominal)'!UI$1, 'Fountain Inputs'!$A$1:$XX$1, 0))="", "", INDEX('Fountain Inputs'!$A$1:$XX$133, MATCH('Stata dataset (nominal)'!$A43, 'Fountain Inputs'!$A$1:$A$133, 0), MATCH('Stata dataset (nominal)'!UI$1, 'Fountain Inputs'!$A$1:$XX$1, 0))),
Input_overrides!UI43)</f>
        <v>282946.46000000002</v>
      </c>
      <c r="UJ43" s="15">
        <f>IF(Input_overrides!UJ43="",
IF(INDEX('Fountain Inputs'!$A$1:$XX$133, MATCH('Stata dataset (nominal)'!$A43, 'Fountain Inputs'!$A$1:$A$133, 0), MATCH('Stata dataset (nominal)'!UJ$1, 'Fountain Inputs'!$A$1:$XX$1, 0))="", "", INDEX('Fountain Inputs'!$A$1:$XX$133, MATCH('Stata dataset (nominal)'!$A43, 'Fountain Inputs'!$A$1:$A$133, 0), MATCH('Stata dataset (nominal)'!UJ$1, 'Fountain Inputs'!$A$1:$XX$1, 0))),
Input_overrides!UJ43)</f>
        <v>1517</v>
      </c>
      <c r="UK43" s="15">
        <f>IF(Input_overrides!UK43="",
IF(INDEX('Fountain Inputs'!$A$1:$XX$133, MATCH('Stata dataset (nominal)'!$A43, 'Fountain Inputs'!$A$1:$A$133, 0), MATCH('Stata dataset (nominal)'!UK$1, 'Fountain Inputs'!$A$1:$XX$1, 0))="", "", INDEX('Fountain Inputs'!$A$1:$XX$133, MATCH('Stata dataset (nominal)'!$A43, 'Fountain Inputs'!$A$1:$A$133, 0), MATCH('Stata dataset (nominal)'!UK$1, 'Fountain Inputs'!$A$1:$XX$1, 0))),
Input_overrides!UK43)</f>
        <v>83</v>
      </c>
      <c r="UL43" s="15">
        <f>IF(Input_overrides!UL43="",
IF(INDEX('Fountain Inputs'!$A$1:$XX$133, MATCH('Stata dataset (nominal)'!$A43, 'Fountain Inputs'!$A$1:$A$133, 0), MATCH('Stata dataset (nominal)'!UL$1, 'Fountain Inputs'!$A$1:$XX$1, 0))="", "", INDEX('Fountain Inputs'!$A$1:$XX$133, MATCH('Stata dataset (nominal)'!$A43, 'Fountain Inputs'!$A$1:$A$133, 0), MATCH('Stata dataset (nominal)'!UL$1, 'Fountain Inputs'!$A$1:$XX$1, 0))),
Input_overrides!UL43)</f>
        <v>90</v>
      </c>
      <c r="UM43" s="15">
        <f>IF(Input_overrides!UM43="",
IF(INDEX('Fountain Inputs'!$A$1:$XX$133, MATCH('Stata dataset (nominal)'!$A43, 'Fountain Inputs'!$A$1:$A$133, 0), MATCH('Stata dataset (nominal)'!UM$1, 'Fountain Inputs'!$A$1:$XX$1, 0))="", "", INDEX('Fountain Inputs'!$A$1:$XX$133, MATCH('Stata dataset (nominal)'!$A43, 'Fountain Inputs'!$A$1:$A$133, 0), MATCH('Stata dataset (nominal)'!UM$1, 'Fountain Inputs'!$A$1:$XX$1, 0))),
Input_overrides!UM43)</f>
        <v>0</v>
      </c>
      <c r="UN43" s="15">
        <f>IF(Input_overrides!UN43="",
IF(INDEX('Fountain Inputs'!$A$1:$XX$133, MATCH('Stata dataset (nominal)'!$A43, 'Fountain Inputs'!$A$1:$A$133, 0), MATCH('Stata dataset (nominal)'!UN$1, 'Fountain Inputs'!$A$1:$XX$1, 0))="", "", INDEX('Fountain Inputs'!$A$1:$XX$133, MATCH('Stata dataset (nominal)'!$A43, 'Fountain Inputs'!$A$1:$A$133, 0), MATCH('Stata dataset (nominal)'!UN$1, 'Fountain Inputs'!$A$1:$XX$1, 0))),
Input_overrides!UN43)</f>
        <v>1790</v>
      </c>
      <c r="UO43" s="15">
        <f>IF(Input_overrides!UO43="",
IF(INDEX('Fountain Inputs'!$A$1:$XX$133, MATCH('Stata dataset (nominal)'!$A43, 'Fountain Inputs'!$A$1:$A$133, 0), MATCH('Stata dataset (nominal)'!UO$1, 'Fountain Inputs'!$A$1:$XX$1, 0))="", "", INDEX('Fountain Inputs'!$A$1:$XX$133, MATCH('Stata dataset (nominal)'!$A43, 'Fountain Inputs'!$A$1:$A$133, 0), MATCH('Stata dataset (nominal)'!UO$1, 'Fountain Inputs'!$A$1:$XX$1, 0))),
Input_overrides!UO43)</f>
        <v>0</v>
      </c>
      <c r="UP43" s="15">
        <f>IF(Input_overrides!UP43="",
IF(INDEX('Fountain Inputs'!$A$1:$XX$133, MATCH('Stata dataset (nominal)'!$A43, 'Fountain Inputs'!$A$1:$A$133, 0), MATCH('Stata dataset (nominal)'!UP$1, 'Fountain Inputs'!$A$1:$XX$1, 0))="", "", INDEX('Fountain Inputs'!$A$1:$XX$133, MATCH('Stata dataset (nominal)'!$A43, 'Fountain Inputs'!$A$1:$A$133, 0), MATCH('Stata dataset (nominal)'!UP$1, 'Fountain Inputs'!$A$1:$XX$1, 0))),
Input_overrides!UP43)</f>
        <v>0</v>
      </c>
      <c r="UQ43" s="15">
        <f>IF(Input_overrides!UQ43="",
IF(INDEX('Fountain Inputs'!$A$1:$XX$133, MATCH('Stata dataset (nominal)'!$A43, 'Fountain Inputs'!$A$1:$A$133, 0), MATCH('Stata dataset (nominal)'!UQ$1, 'Fountain Inputs'!$A$1:$XX$1, 0))="", "", INDEX('Fountain Inputs'!$A$1:$XX$133, MATCH('Stata dataset (nominal)'!$A43, 'Fountain Inputs'!$A$1:$A$133, 0), MATCH('Stata dataset (nominal)'!UQ$1, 'Fountain Inputs'!$A$1:$XX$1, 0))),
Input_overrides!UQ43)</f>
        <v>169.35811416645001</v>
      </c>
      <c r="UR43" s="15">
        <f>IF(Input_overrides!UR43="",
IF(INDEX('Fountain Inputs'!$A$1:$XX$133, MATCH('Stata dataset (nominal)'!$A43, 'Fountain Inputs'!$A$1:$A$133, 0), MATCH('Stata dataset (nominal)'!UR$1, 'Fountain Inputs'!$A$1:$XX$1, 0))="", "", INDEX('Fountain Inputs'!$A$1:$XX$133, MATCH('Stata dataset (nominal)'!$A43, 'Fountain Inputs'!$A$1:$A$133, 0), MATCH('Stata dataset (nominal)'!UR$1, 'Fountain Inputs'!$A$1:$XX$1, 0))),
Input_overrides!UR43)</f>
        <v>650.99145425406402</v>
      </c>
      <c r="US43" s="15">
        <f>IF(Input_overrides!US43="",
IF(INDEX('Fountain Inputs'!$A$1:$XX$133, MATCH('Stata dataset (nominal)'!$A43, 'Fountain Inputs'!$A$1:$A$133, 0), MATCH('Stata dataset (nominal)'!US$1, 'Fountain Inputs'!$A$1:$XX$1, 0))="", "", INDEX('Fountain Inputs'!$A$1:$XX$133, MATCH('Stata dataset (nominal)'!$A43, 'Fountain Inputs'!$A$1:$A$133, 0), MATCH('Stata dataset (nominal)'!US$1, 'Fountain Inputs'!$A$1:$XX$1, 0))),
Input_overrides!US43)</f>
        <v>920.04641151646695</v>
      </c>
      <c r="UT43" s="15">
        <f>IF(Input_overrides!UT43="",
IF(INDEX('Fountain Inputs'!$A$1:$XX$133, MATCH('Stata dataset (nominal)'!$A43, 'Fountain Inputs'!$A$1:$A$133, 0), MATCH('Stata dataset (nominal)'!UT$1, 'Fountain Inputs'!$A$1:$XX$1, 0))="", "", INDEX('Fountain Inputs'!$A$1:$XX$133, MATCH('Stata dataset (nominal)'!$A43, 'Fountain Inputs'!$A$1:$A$133, 0), MATCH('Stata dataset (nominal)'!UT$1, 'Fountain Inputs'!$A$1:$XX$1, 0))),
Input_overrides!UT43)</f>
        <v>8154.3760608757702</v>
      </c>
      <c r="UU43" s="15">
        <f>IF(Input_overrides!UU43="",
IF(INDEX('Fountain Inputs'!$A$1:$XX$133, MATCH('Stata dataset (nominal)'!$A43, 'Fountain Inputs'!$A$1:$A$133, 0), MATCH('Stata dataset (nominal)'!UU$1, 'Fountain Inputs'!$A$1:$XX$1, 0))="", "", INDEX('Fountain Inputs'!$A$1:$XX$133, MATCH('Stata dataset (nominal)'!$A43, 'Fountain Inputs'!$A$1:$A$133, 0), MATCH('Stata dataset (nominal)'!UU$1, 'Fountain Inputs'!$A$1:$XX$1, 0))),
Input_overrides!UU43)</f>
        <v>9894.7720408127498</v>
      </c>
      <c r="UV43" s="15">
        <f>IF(Input_overrides!UV43="",
IF(INDEX('Fountain Inputs'!$A$1:$XX$133, MATCH('Stata dataset (nominal)'!$A43, 'Fountain Inputs'!$A$1:$A$133, 0), MATCH('Stata dataset (nominal)'!UV$1, 'Fountain Inputs'!$A$1:$XX$1, 0))="", "", INDEX('Fountain Inputs'!$A$1:$XX$133, MATCH('Stata dataset (nominal)'!$A43, 'Fountain Inputs'!$A$1:$A$133, 0), MATCH('Stata dataset (nominal)'!UV$1, 'Fountain Inputs'!$A$1:$XX$1, 0))),
Input_overrides!UV43)</f>
        <v>0</v>
      </c>
      <c r="UW43" s="15">
        <f>IF(Input_overrides!UW43="",
IF(INDEX('Fountain Inputs'!$A$1:$XX$133, MATCH('Stata dataset (nominal)'!$A43, 'Fountain Inputs'!$A$1:$A$133, 0), MATCH('Stata dataset (nominal)'!UW$1, 'Fountain Inputs'!$A$1:$XX$1, 0))="", "", INDEX('Fountain Inputs'!$A$1:$XX$133, MATCH('Stata dataset (nominal)'!$A43, 'Fountain Inputs'!$A$1:$A$133, 0), MATCH('Stata dataset (nominal)'!UW$1, 'Fountain Inputs'!$A$1:$XX$1, 0))),
Input_overrides!UW43)</f>
        <v>0</v>
      </c>
      <c r="UX43" s="15">
        <f>IF(Input_overrides!UX43="",
IF(INDEX('Fountain Inputs'!$A$1:$XX$133, MATCH('Stata dataset (nominal)'!$A43, 'Fountain Inputs'!$A$1:$A$133, 0), MATCH('Stata dataset (nominal)'!UX$1, 'Fountain Inputs'!$A$1:$XX$1, 0))="", "", INDEX('Fountain Inputs'!$A$1:$XX$133, MATCH('Stata dataset (nominal)'!$A43, 'Fountain Inputs'!$A$1:$A$133, 0), MATCH('Stata dataset (nominal)'!UX$1, 'Fountain Inputs'!$A$1:$XX$1, 0))),
Input_overrides!UX43)</f>
        <v>0</v>
      </c>
      <c r="UY43" s="15">
        <f>IF(Input_overrides!UY43="",
IF(INDEX('Fountain Inputs'!$A$1:$XX$133, MATCH('Stata dataset (nominal)'!$A43, 'Fountain Inputs'!$A$1:$A$133, 0), MATCH('Stata dataset (nominal)'!UY$1, 'Fountain Inputs'!$A$1:$XX$1, 0))="", "", INDEX('Fountain Inputs'!$A$1:$XX$133, MATCH('Stata dataset (nominal)'!$A43, 'Fountain Inputs'!$A$1:$A$133, 0), MATCH('Stata dataset (nominal)'!UY$1, 'Fountain Inputs'!$A$1:$XX$1, 0))),
Input_overrides!UY43)</f>
        <v>0</v>
      </c>
      <c r="UZ43" s="15">
        <f>IF(Input_overrides!UZ43="",
IF(INDEX('Fountain Inputs'!$A$1:$XX$133, MATCH('Stata dataset (nominal)'!$A43, 'Fountain Inputs'!$A$1:$A$133, 0), MATCH('Stata dataset (nominal)'!UZ$1, 'Fountain Inputs'!$A$1:$XX$1, 0))="", "", INDEX('Fountain Inputs'!$A$1:$XX$133, MATCH('Stata dataset (nominal)'!$A43, 'Fountain Inputs'!$A$1:$A$133, 0), MATCH('Stata dataset (nominal)'!UZ$1, 'Fountain Inputs'!$A$1:$XX$1, 0))),
Input_overrides!UZ43)</f>
        <v>0</v>
      </c>
      <c r="VA43" s="15">
        <f>IF(Input_overrides!VA43="",
IF(INDEX('Fountain Inputs'!$A$1:$XX$133, MATCH('Stata dataset (nominal)'!$A43, 'Fountain Inputs'!$A$1:$A$133, 0), MATCH('Stata dataset (nominal)'!VA$1, 'Fountain Inputs'!$A$1:$XX$1, 0))="", "", INDEX('Fountain Inputs'!$A$1:$XX$133, MATCH('Stata dataset (nominal)'!$A43, 'Fountain Inputs'!$A$1:$A$133, 0), MATCH('Stata dataset (nominal)'!VA$1, 'Fountain Inputs'!$A$1:$XX$1, 0))),
Input_overrides!VA43)</f>
        <v>5474.8107496455304</v>
      </c>
      <c r="VB43" s="15">
        <f>IF(Input_overrides!VB43="",
IF(INDEX('Fountain Inputs'!$A$1:$XX$133, MATCH('Stata dataset (nominal)'!$A43, 'Fountain Inputs'!$A$1:$A$133, 0), MATCH('Stata dataset (nominal)'!VB$1, 'Fountain Inputs'!$A$1:$XX$1, 0))="", "", INDEX('Fountain Inputs'!$A$1:$XX$133, MATCH('Stata dataset (nominal)'!$A43, 'Fountain Inputs'!$A$1:$A$133, 0), MATCH('Stata dataset (nominal)'!VB$1, 'Fountain Inputs'!$A$1:$XX$1, 0))),
Input_overrides!VB43)</f>
        <v>5474.8107496455304</v>
      </c>
      <c r="VC43" s="15">
        <f>IF(Input_overrides!VC43="",
IF(INDEX('Fountain Inputs'!$A$1:$XX$133, MATCH('Stata dataset (nominal)'!$A43, 'Fountain Inputs'!$A$1:$A$133, 0), MATCH('Stata dataset (nominal)'!VC$1, 'Fountain Inputs'!$A$1:$XX$1, 0))="", "", INDEX('Fountain Inputs'!$A$1:$XX$133, MATCH('Stata dataset (nominal)'!$A43, 'Fountain Inputs'!$A$1:$A$133, 0), MATCH('Stata dataset (nominal)'!VC$1, 'Fountain Inputs'!$A$1:$XX$1, 0))),
Input_overrides!VC43)</f>
        <v>615.10635080726695</v>
      </c>
      <c r="VD43" s="15">
        <f>IF(Input_overrides!VD43="",
IF(INDEX('Fountain Inputs'!$A$1:$XX$133, MATCH('Stata dataset (nominal)'!$A43, 'Fountain Inputs'!$A$1:$A$133, 0), MATCH('Stata dataset (nominal)'!VD$1, 'Fountain Inputs'!$A$1:$XX$1, 0))="", "", INDEX('Fountain Inputs'!$A$1:$XX$133, MATCH('Stata dataset (nominal)'!$A43, 'Fountain Inputs'!$A$1:$A$133, 0), MATCH('Stata dataset (nominal)'!VD$1, 'Fountain Inputs'!$A$1:$XX$1, 0))),
Input_overrides!VD43)</f>
        <v>737.66372959618798</v>
      </c>
      <c r="VE43" s="15">
        <f>IF(Input_overrides!VE43="",
IF(INDEX('Fountain Inputs'!$A$1:$XX$133, MATCH('Stata dataset (nominal)'!$A43, 'Fountain Inputs'!$A$1:$A$133, 0), MATCH('Stata dataset (nominal)'!VE$1, 'Fountain Inputs'!$A$1:$XX$1, 0))="", "", INDEX('Fountain Inputs'!$A$1:$XX$133, MATCH('Stata dataset (nominal)'!$A43, 'Fountain Inputs'!$A$1:$A$133, 0), MATCH('Stata dataset (nominal)'!VE$1, 'Fountain Inputs'!$A$1:$XX$1, 0))),
Input_overrides!VE43)</f>
        <v>5869.3457420604</v>
      </c>
      <c r="VF43" s="15">
        <f>IF(Input_overrides!VF43="",
IF(INDEX('Fountain Inputs'!$A$1:$XX$133, MATCH('Stata dataset (nominal)'!$A43, 'Fountain Inputs'!$A$1:$A$133, 0), MATCH('Stata dataset (nominal)'!VF$1, 'Fountain Inputs'!$A$1:$XX$1, 0))="", "", INDEX('Fountain Inputs'!$A$1:$XX$133, MATCH('Stata dataset (nominal)'!$A43, 'Fountain Inputs'!$A$1:$A$133, 0), MATCH('Stata dataset (nominal)'!VF$1, 'Fountain Inputs'!$A$1:$XX$1, 0))),
Input_overrides!VF43)</f>
        <v>20032.034545769198</v>
      </c>
      <c r="VG43" s="15">
        <f>IF(Input_overrides!VG43="",
IF(INDEX('Fountain Inputs'!$A$1:$XX$133, MATCH('Stata dataset (nominal)'!$A43, 'Fountain Inputs'!$A$1:$A$133, 0), MATCH('Stata dataset (nominal)'!VG$1, 'Fountain Inputs'!$A$1:$XX$1, 0))="", "", INDEX('Fountain Inputs'!$A$1:$XX$133, MATCH('Stata dataset (nominal)'!$A43, 'Fountain Inputs'!$A$1:$A$133, 0), MATCH('Stata dataset (nominal)'!VG$1, 'Fountain Inputs'!$A$1:$XX$1, 0))),
Input_overrides!VG43)</f>
        <v>23089.682629246701</v>
      </c>
      <c r="VH43" s="15">
        <f>IF(Input_overrides!VH43="",
IF(INDEX('Fountain Inputs'!$A$1:$XX$133, MATCH('Stata dataset (nominal)'!$A43, 'Fountain Inputs'!$A$1:$A$133, 0), MATCH('Stata dataset (nominal)'!VH$1, 'Fountain Inputs'!$A$1:$XX$1, 0))="", "", INDEX('Fountain Inputs'!$A$1:$XX$133, MATCH('Stata dataset (nominal)'!$A43, 'Fountain Inputs'!$A$1:$A$133, 0), MATCH('Stata dataset (nominal)'!VH$1, 'Fountain Inputs'!$A$1:$XX$1, 0))),
Input_overrides!VH43)</f>
        <v>232226.740976884</v>
      </c>
      <c r="VI43" s="15">
        <f>IF(Input_overrides!VI43="",
IF(INDEX('Fountain Inputs'!$A$1:$XX$133, MATCH('Stata dataset (nominal)'!$A43, 'Fountain Inputs'!$A$1:$A$133, 0), MATCH('Stata dataset (nominal)'!VI$1, 'Fountain Inputs'!$A$1:$XX$1, 0))="", "", INDEX('Fountain Inputs'!$A$1:$XX$133, MATCH('Stata dataset (nominal)'!$A43, 'Fountain Inputs'!$A$1:$A$133, 0), MATCH('Stata dataset (nominal)'!VI$1, 'Fountain Inputs'!$A$1:$XX$1, 0))),
Input_overrides!VI43)</f>
        <v>282570.57397436397</v>
      </c>
      <c r="VJ43" s="15">
        <f>IF(Input_overrides!VJ43="",
IF(INDEX('Fountain Inputs'!$A$1:$XX$133, MATCH('Stata dataset (nominal)'!$A43, 'Fountain Inputs'!$A$1:$A$133, 0), MATCH('Stata dataset (nominal)'!VJ$1, 'Fountain Inputs'!$A$1:$XX$1, 0))="", "", INDEX('Fountain Inputs'!$A$1:$XX$133, MATCH('Stata dataset (nominal)'!$A43, 'Fountain Inputs'!$A$1:$A$133, 0), MATCH('Stata dataset (nominal)'!VJ$1, 'Fountain Inputs'!$A$1:$XX$1, 0))),
Input_overrides!VJ43)</f>
        <v>615.10635080726695</v>
      </c>
      <c r="VK43" s="15">
        <f>IF(Input_overrides!VK43="",
IF(INDEX('Fountain Inputs'!$A$1:$XX$133, MATCH('Stata dataset (nominal)'!$A43, 'Fountain Inputs'!$A$1:$A$133, 0), MATCH('Stata dataset (nominal)'!VK$1, 'Fountain Inputs'!$A$1:$XX$1, 0))="", "", INDEX('Fountain Inputs'!$A$1:$XX$133, MATCH('Stata dataset (nominal)'!$A43, 'Fountain Inputs'!$A$1:$A$133, 0), MATCH('Stata dataset (nominal)'!VK$1, 'Fountain Inputs'!$A$1:$XX$1, 0))),
Input_overrides!VK43)</f>
        <v>737.66372959618798</v>
      </c>
      <c r="VL43" s="15">
        <f>IF(Input_overrides!VL43="",
IF(INDEX('Fountain Inputs'!$A$1:$XX$133, MATCH('Stata dataset (nominal)'!$A43, 'Fountain Inputs'!$A$1:$A$133, 0), MATCH('Stata dataset (nominal)'!VL$1, 'Fountain Inputs'!$A$1:$XX$1, 0))="", "", INDEX('Fountain Inputs'!$A$1:$XX$133, MATCH('Stata dataset (nominal)'!$A43, 'Fountain Inputs'!$A$1:$A$133, 0), MATCH('Stata dataset (nominal)'!VL$1, 'Fountain Inputs'!$A$1:$XX$1, 0))),
Input_overrides!VL43)</f>
        <v>6038.7038562268499</v>
      </c>
      <c r="VM43" s="15">
        <f>IF(Input_overrides!VM43="",
IF(INDEX('Fountain Inputs'!$A$1:$XX$133, MATCH('Stata dataset (nominal)'!$A43, 'Fountain Inputs'!$A$1:$A$133, 0), MATCH('Stata dataset (nominal)'!VM$1, 'Fountain Inputs'!$A$1:$XX$1, 0))="", "", INDEX('Fountain Inputs'!$A$1:$XX$133, MATCH('Stata dataset (nominal)'!$A43, 'Fountain Inputs'!$A$1:$A$133, 0), MATCH('Stata dataset (nominal)'!VM$1, 'Fountain Inputs'!$A$1:$XX$1, 0))),
Input_overrides!VM43)</f>
        <v>20683.026000023299</v>
      </c>
      <c r="VN43" s="15">
        <f>IF(Input_overrides!VN43="",
IF(INDEX('Fountain Inputs'!$A$1:$XX$133, MATCH('Stata dataset (nominal)'!$A43, 'Fountain Inputs'!$A$1:$A$133, 0), MATCH('Stata dataset (nominal)'!VN$1, 'Fountain Inputs'!$A$1:$XX$1, 0))="", "", INDEX('Fountain Inputs'!$A$1:$XX$133, MATCH('Stata dataset (nominal)'!$A43, 'Fountain Inputs'!$A$1:$A$133, 0), MATCH('Stata dataset (nominal)'!VN$1, 'Fountain Inputs'!$A$1:$XX$1, 0))),
Input_overrides!VN43)</f>
        <v>24009.729040763199</v>
      </c>
      <c r="VO43" s="15">
        <f>IF(Input_overrides!VO43="",
IF(INDEX('Fountain Inputs'!$A$1:$XX$133, MATCH('Stata dataset (nominal)'!$A43, 'Fountain Inputs'!$A$1:$A$133, 0), MATCH('Stata dataset (nominal)'!VO$1, 'Fountain Inputs'!$A$1:$XX$1, 0))="", "", INDEX('Fountain Inputs'!$A$1:$XX$133, MATCH('Stata dataset (nominal)'!$A43, 'Fountain Inputs'!$A$1:$A$133, 0), MATCH('Stata dataset (nominal)'!VO$1, 'Fountain Inputs'!$A$1:$XX$1, 0))),
Input_overrides!VO43)</f>
        <v>245855.927787405</v>
      </c>
      <c r="VP43" s="15">
        <f>IF(Input_overrides!VP43="",
IF(INDEX('Fountain Inputs'!$A$1:$XX$133, MATCH('Stata dataset (nominal)'!$A43, 'Fountain Inputs'!$A$1:$A$133, 0), MATCH('Stata dataset (nominal)'!VP$1, 'Fountain Inputs'!$A$1:$XX$1, 0))="", "", INDEX('Fountain Inputs'!$A$1:$XX$133, MATCH('Stata dataset (nominal)'!$A43, 'Fountain Inputs'!$A$1:$A$133, 0), MATCH('Stata dataset (nominal)'!VP$1, 'Fountain Inputs'!$A$1:$XX$1, 0))),
Input_overrides!VP43)</f>
        <v>297940.15676482202</v>
      </c>
      <c r="VQ43" s="15">
        <f>IF(Input_overrides!VQ43="",
IF(INDEX('Fountain Inputs'!$A$1:$XX$133, MATCH('Stata dataset (nominal)'!$A43, 'Fountain Inputs'!$A$1:$A$133, 0), MATCH('Stata dataset (nominal)'!VQ$1, 'Fountain Inputs'!$A$1:$XX$1, 0))="", "", INDEX('Fountain Inputs'!$A$1:$XX$133, MATCH('Stata dataset (nominal)'!$A43, 'Fountain Inputs'!$A$1:$A$133, 0), MATCH('Stata dataset (nominal)'!VQ$1, 'Fountain Inputs'!$A$1:$XX$1, 0))),
Input_overrides!VQ43)</f>
        <v>0</v>
      </c>
      <c r="VR43" s="15">
        <f>IF(Input_overrides!VR43="",
IF(INDEX('Fountain Inputs'!$A$1:$XX$133, MATCH('Stata dataset (nominal)'!$A43, 'Fountain Inputs'!$A$1:$A$133, 0), MATCH('Stata dataset (nominal)'!VR$1, 'Fountain Inputs'!$A$1:$XX$1, 0))="", "", INDEX('Fountain Inputs'!$A$1:$XX$133, MATCH('Stata dataset (nominal)'!$A43, 'Fountain Inputs'!$A$1:$A$133, 0), MATCH('Stata dataset (nominal)'!VR$1, 'Fountain Inputs'!$A$1:$XX$1, 0))),
Input_overrides!VR43)</f>
        <v>0</v>
      </c>
      <c r="VS43" s="15">
        <f>IF(Input_overrides!VS43="",
IF(INDEX('Fountain Inputs'!$A$1:$XX$133, MATCH('Stata dataset (nominal)'!$A43, 'Fountain Inputs'!$A$1:$A$133, 0), MATCH('Stata dataset (nominal)'!VS$1, 'Fountain Inputs'!$A$1:$XX$1, 0))="", "", INDEX('Fountain Inputs'!$A$1:$XX$133, MATCH('Stata dataset (nominal)'!$A43, 'Fountain Inputs'!$A$1:$A$133, 0), MATCH('Stata dataset (nominal)'!VS$1, 'Fountain Inputs'!$A$1:$XX$1, 0))),
Input_overrides!VS43)</f>
        <v>1</v>
      </c>
      <c r="VT43" s="15">
        <f>IF(Input_overrides!VT43="",
IF(INDEX('Fountain Inputs'!$A$1:$XX$133, MATCH('Stata dataset (nominal)'!$A43, 'Fountain Inputs'!$A$1:$A$133, 0), MATCH('Stata dataset (nominal)'!VT$1, 'Fountain Inputs'!$A$1:$XX$1, 0))="", "", INDEX('Fountain Inputs'!$A$1:$XX$133, MATCH('Stata dataset (nominal)'!$A43, 'Fountain Inputs'!$A$1:$A$133, 0), MATCH('Stata dataset (nominal)'!VT$1, 'Fountain Inputs'!$A$1:$XX$1, 0))),
Input_overrides!VT43)</f>
        <v>2</v>
      </c>
      <c r="VU43" s="15">
        <f>IF(Input_overrides!VU43="",
IF(INDEX('Fountain Inputs'!$A$1:$XX$133, MATCH('Stata dataset (nominal)'!$A43, 'Fountain Inputs'!$A$1:$A$133, 0), MATCH('Stata dataset (nominal)'!VU$1, 'Fountain Inputs'!$A$1:$XX$1, 0))="", "", INDEX('Fountain Inputs'!$A$1:$XX$133, MATCH('Stata dataset (nominal)'!$A43, 'Fountain Inputs'!$A$1:$A$133, 0), MATCH('Stata dataset (nominal)'!VU$1, 'Fountain Inputs'!$A$1:$XX$1, 0))),
Input_overrides!VU43)</f>
        <v>1</v>
      </c>
      <c r="VV43" s="15">
        <f>IF(Input_overrides!VV43="",
IF(INDEX('Fountain Inputs'!$A$1:$XX$133, MATCH('Stata dataset (nominal)'!$A43, 'Fountain Inputs'!$A$1:$A$133, 0), MATCH('Stata dataset (nominal)'!VV$1, 'Fountain Inputs'!$A$1:$XX$1, 0))="", "", INDEX('Fountain Inputs'!$A$1:$XX$133, MATCH('Stata dataset (nominal)'!$A43, 'Fountain Inputs'!$A$1:$A$133, 0), MATCH('Stata dataset (nominal)'!VV$1, 'Fountain Inputs'!$A$1:$XX$1, 0))),
Input_overrides!VV43)</f>
        <v>2</v>
      </c>
      <c r="VW43" s="15">
        <f>IF(Input_overrides!VW43="",
IF(INDEX('Fountain Inputs'!$A$1:$XX$133, MATCH('Stata dataset (nominal)'!$A43, 'Fountain Inputs'!$A$1:$A$133, 0), MATCH('Stata dataset (nominal)'!VW$1, 'Fountain Inputs'!$A$1:$XX$1, 0))="", "", INDEX('Fountain Inputs'!$A$1:$XX$133, MATCH('Stata dataset (nominal)'!$A43, 'Fountain Inputs'!$A$1:$A$133, 0), MATCH('Stata dataset (nominal)'!VW$1, 'Fountain Inputs'!$A$1:$XX$1, 0))),
Input_overrides!VW43)</f>
        <v>6</v>
      </c>
      <c r="VX43" s="15">
        <f>IF(Input_overrides!VX43="",
IF(INDEX('Fountain Inputs'!$A$1:$XX$133, MATCH('Stata dataset (nominal)'!$A43, 'Fountain Inputs'!$A$1:$A$133, 0), MATCH('Stata dataset (nominal)'!VX$1, 'Fountain Inputs'!$A$1:$XX$1, 0))="", "", INDEX('Fountain Inputs'!$A$1:$XX$133, MATCH('Stata dataset (nominal)'!$A43, 'Fountain Inputs'!$A$1:$A$133, 0), MATCH('Stata dataset (nominal)'!VX$1, 'Fountain Inputs'!$A$1:$XX$1, 0))),
Input_overrides!VX43)</f>
        <v>0</v>
      </c>
      <c r="VY43" s="15">
        <f>IF(Input_overrides!VY43="",
IF(INDEX('Fountain Inputs'!$A$1:$XX$133, MATCH('Stata dataset (nominal)'!$A43, 'Fountain Inputs'!$A$1:$A$133, 0), MATCH('Stata dataset (nominal)'!VY$1, 'Fountain Inputs'!$A$1:$XX$1, 0))="", "", INDEX('Fountain Inputs'!$A$1:$XX$133, MATCH('Stata dataset (nominal)'!$A43, 'Fountain Inputs'!$A$1:$A$133, 0), MATCH('Stata dataset (nominal)'!VY$1, 'Fountain Inputs'!$A$1:$XX$1, 0))),
Input_overrides!VY43)</f>
        <v>0</v>
      </c>
      <c r="VZ43" s="15">
        <f>IF(Input_overrides!VZ43="",
IF(INDEX('Fountain Inputs'!$A$1:$XX$133, MATCH('Stata dataset (nominal)'!$A43, 'Fountain Inputs'!$A$1:$A$133, 0), MATCH('Stata dataset (nominal)'!VZ$1, 'Fountain Inputs'!$A$1:$XX$1, 0))="", "", INDEX('Fountain Inputs'!$A$1:$XX$133, MATCH('Stata dataset (nominal)'!$A43, 'Fountain Inputs'!$A$1:$A$133, 0), MATCH('Stata dataset (nominal)'!VZ$1, 'Fountain Inputs'!$A$1:$XX$1, 0))),
Input_overrides!VZ43)</f>
        <v>0</v>
      </c>
      <c r="WA43" s="15">
        <f>IF(Input_overrides!WA43="",
IF(INDEX('Fountain Inputs'!$A$1:$XX$133, MATCH('Stata dataset (nominal)'!$A43, 'Fountain Inputs'!$A$1:$A$133, 0), MATCH('Stata dataset (nominal)'!WA$1, 'Fountain Inputs'!$A$1:$XX$1, 0))="", "", INDEX('Fountain Inputs'!$A$1:$XX$133, MATCH('Stata dataset (nominal)'!$A43, 'Fountain Inputs'!$A$1:$A$133, 0), MATCH('Stata dataset (nominal)'!WA$1, 'Fountain Inputs'!$A$1:$XX$1, 0))),
Input_overrides!WA43)</f>
        <v>0</v>
      </c>
      <c r="WB43" s="15">
        <f>IF(Input_overrides!WB43="",
IF(INDEX('Fountain Inputs'!$A$1:$XX$133, MATCH('Stata dataset (nominal)'!$A43, 'Fountain Inputs'!$A$1:$A$133, 0), MATCH('Stata dataset (nominal)'!WB$1, 'Fountain Inputs'!$A$1:$XX$1, 0))="", "", INDEX('Fountain Inputs'!$A$1:$XX$133, MATCH('Stata dataset (nominal)'!$A43, 'Fountain Inputs'!$A$1:$A$133, 0), MATCH('Stata dataset (nominal)'!WB$1, 'Fountain Inputs'!$A$1:$XX$1, 0))),
Input_overrides!WB43)</f>
        <v>0</v>
      </c>
      <c r="WC43" s="15">
        <f>IF(Input_overrides!WC43="",
IF(INDEX('Fountain Inputs'!$A$1:$XX$133, MATCH('Stata dataset (nominal)'!$A43, 'Fountain Inputs'!$A$1:$A$133, 0), MATCH('Stata dataset (nominal)'!WC$1, 'Fountain Inputs'!$A$1:$XX$1, 0))="", "", INDEX('Fountain Inputs'!$A$1:$XX$133, MATCH('Stata dataset (nominal)'!$A43, 'Fountain Inputs'!$A$1:$A$133, 0), MATCH('Stata dataset (nominal)'!WC$1, 'Fountain Inputs'!$A$1:$XX$1, 0))),
Input_overrides!WC43)</f>
        <v>3</v>
      </c>
      <c r="WD43" s="15">
        <f>IF(Input_overrides!WD43="",
IF(INDEX('Fountain Inputs'!$A$1:$XX$133, MATCH('Stata dataset (nominal)'!$A43, 'Fountain Inputs'!$A$1:$A$133, 0), MATCH('Stata dataset (nominal)'!WD$1, 'Fountain Inputs'!$A$1:$XX$1, 0))="", "", INDEX('Fountain Inputs'!$A$1:$XX$133, MATCH('Stata dataset (nominal)'!$A43, 'Fountain Inputs'!$A$1:$A$133, 0), MATCH('Stata dataset (nominal)'!WD$1, 'Fountain Inputs'!$A$1:$XX$1, 0))),
Input_overrides!WD43)</f>
        <v>3</v>
      </c>
      <c r="WE43" s="15">
        <f>IF(Input_overrides!WE43="",
IF(INDEX('Fountain Inputs'!$A$1:$XX$133, MATCH('Stata dataset (nominal)'!$A43, 'Fountain Inputs'!$A$1:$A$133, 0), MATCH('Stata dataset (nominal)'!WE$1, 'Fountain Inputs'!$A$1:$XX$1, 0))="", "", INDEX('Fountain Inputs'!$A$1:$XX$133, MATCH('Stata dataset (nominal)'!$A43, 'Fountain Inputs'!$A$1:$A$133, 0), MATCH('Stata dataset (nominal)'!WE$1, 'Fountain Inputs'!$A$1:$XX$1, 0))),
Input_overrides!WE43)</f>
        <v>101</v>
      </c>
      <c r="WF43" s="15">
        <f>IF(Input_overrides!WF43="",
IF(INDEX('Fountain Inputs'!$A$1:$XX$133, MATCH('Stata dataset (nominal)'!$A43, 'Fountain Inputs'!$A$1:$A$133, 0), MATCH('Stata dataset (nominal)'!WF$1, 'Fountain Inputs'!$A$1:$XX$1, 0))="", "", INDEX('Fountain Inputs'!$A$1:$XX$133, MATCH('Stata dataset (nominal)'!$A43, 'Fountain Inputs'!$A$1:$A$133, 0), MATCH('Stata dataset (nominal)'!WF$1, 'Fountain Inputs'!$A$1:$XX$1, 0))),
Input_overrides!WF43)</f>
        <v>34</v>
      </c>
      <c r="WG43" s="15">
        <f>IF(Input_overrides!WG43="",
IF(INDEX('Fountain Inputs'!$A$1:$XX$133, MATCH('Stata dataset (nominal)'!$A43, 'Fountain Inputs'!$A$1:$A$133, 0), MATCH('Stata dataset (nominal)'!WG$1, 'Fountain Inputs'!$A$1:$XX$1, 0))="", "", INDEX('Fountain Inputs'!$A$1:$XX$133, MATCH('Stata dataset (nominal)'!$A43, 'Fountain Inputs'!$A$1:$A$133, 0), MATCH('Stata dataset (nominal)'!WG$1, 'Fountain Inputs'!$A$1:$XX$1, 0))),
Input_overrides!WG43)</f>
        <v>88</v>
      </c>
      <c r="WH43" s="15">
        <f>IF(Input_overrides!WH43="",
IF(INDEX('Fountain Inputs'!$A$1:$XX$133, MATCH('Stata dataset (nominal)'!$A43, 'Fountain Inputs'!$A$1:$A$133, 0), MATCH('Stata dataset (nominal)'!WH$1, 'Fountain Inputs'!$A$1:$XX$1, 0))="", "", INDEX('Fountain Inputs'!$A$1:$XX$133, MATCH('Stata dataset (nominal)'!$A43, 'Fountain Inputs'!$A$1:$A$133, 0), MATCH('Stata dataset (nominal)'!WH$1, 'Fountain Inputs'!$A$1:$XX$1, 0))),
Input_overrides!WH43)</f>
        <v>73</v>
      </c>
      <c r="WI43" s="15">
        <f>IF(Input_overrides!WI43="",
IF(INDEX('Fountain Inputs'!$A$1:$XX$133, MATCH('Stata dataset (nominal)'!$A43, 'Fountain Inputs'!$A$1:$A$133, 0), MATCH('Stata dataset (nominal)'!WI$1, 'Fountain Inputs'!$A$1:$XX$1, 0))="", "", INDEX('Fountain Inputs'!$A$1:$XX$133, MATCH('Stata dataset (nominal)'!$A43, 'Fountain Inputs'!$A$1:$A$133, 0), MATCH('Stata dataset (nominal)'!WI$1, 'Fountain Inputs'!$A$1:$XX$1, 0))),
Input_overrides!WI43)</f>
        <v>23</v>
      </c>
      <c r="WJ43" s="15">
        <f>IF(Input_overrides!WJ43="",
IF(INDEX('Fountain Inputs'!$A$1:$XX$133, MATCH('Stata dataset (nominal)'!$A43, 'Fountain Inputs'!$A$1:$A$133, 0), MATCH('Stata dataset (nominal)'!WJ$1, 'Fountain Inputs'!$A$1:$XX$1, 0))="", "", INDEX('Fountain Inputs'!$A$1:$XX$133, MATCH('Stata dataset (nominal)'!$A43, 'Fountain Inputs'!$A$1:$A$133, 0), MATCH('Stata dataset (nominal)'!WJ$1, 'Fountain Inputs'!$A$1:$XX$1, 0))),
Input_overrides!WJ43)</f>
        <v>37</v>
      </c>
      <c r="WK43" s="15">
        <f>IF(Input_overrides!WK43="",
IF(INDEX('Fountain Inputs'!$A$1:$XX$133, MATCH('Stata dataset (nominal)'!$A43, 'Fountain Inputs'!$A$1:$A$133, 0), MATCH('Stata dataset (nominal)'!WK$1, 'Fountain Inputs'!$A$1:$XX$1, 0))="", "", INDEX('Fountain Inputs'!$A$1:$XX$133, MATCH('Stata dataset (nominal)'!$A43, 'Fountain Inputs'!$A$1:$A$133, 0), MATCH('Stata dataset (nominal)'!WK$1, 'Fountain Inputs'!$A$1:$XX$1, 0))),
Input_overrides!WK43)</f>
        <v>356</v>
      </c>
      <c r="WL43" s="15">
        <f>IF(Input_overrides!WL43="",
IF(INDEX('Fountain Inputs'!$A$1:$XX$133, MATCH('Stata dataset (nominal)'!$A43, 'Fountain Inputs'!$A$1:$A$133, 0), MATCH('Stata dataset (nominal)'!WL$1, 'Fountain Inputs'!$A$1:$XX$1, 0))="", "", INDEX('Fountain Inputs'!$A$1:$XX$133, MATCH('Stata dataset (nominal)'!$A43, 'Fountain Inputs'!$A$1:$A$133, 0), MATCH('Stata dataset (nominal)'!WL$1, 'Fountain Inputs'!$A$1:$XX$1, 0))),
Input_overrides!WL43)</f>
        <v>101</v>
      </c>
      <c r="WM43" s="15">
        <f>IF(Input_overrides!WM43="",
IF(INDEX('Fountain Inputs'!$A$1:$XX$133, MATCH('Stata dataset (nominal)'!$A43, 'Fountain Inputs'!$A$1:$A$133, 0), MATCH('Stata dataset (nominal)'!WM$1, 'Fountain Inputs'!$A$1:$XX$1, 0))="", "", INDEX('Fountain Inputs'!$A$1:$XX$133, MATCH('Stata dataset (nominal)'!$A43, 'Fountain Inputs'!$A$1:$A$133, 0), MATCH('Stata dataset (nominal)'!WM$1, 'Fountain Inputs'!$A$1:$XX$1, 0))),
Input_overrides!WM43)</f>
        <v>34</v>
      </c>
      <c r="WN43" s="15">
        <f>IF(Input_overrides!WN43="",
IF(INDEX('Fountain Inputs'!$A$1:$XX$133, MATCH('Stata dataset (nominal)'!$A43, 'Fountain Inputs'!$A$1:$A$133, 0), MATCH('Stata dataset (nominal)'!WN$1, 'Fountain Inputs'!$A$1:$XX$1, 0))="", "", INDEX('Fountain Inputs'!$A$1:$XX$133, MATCH('Stata dataset (nominal)'!$A43, 'Fountain Inputs'!$A$1:$A$133, 0), MATCH('Stata dataset (nominal)'!WN$1, 'Fountain Inputs'!$A$1:$XX$1, 0))),
Input_overrides!WN43)</f>
        <v>89</v>
      </c>
      <c r="WO43" s="15">
        <f>IF(Input_overrides!WO43="",
IF(INDEX('Fountain Inputs'!$A$1:$XX$133, MATCH('Stata dataset (nominal)'!$A43, 'Fountain Inputs'!$A$1:$A$133, 0), MATCH('Stata dataset (nominal)'!WO$1, 'Fountain Inputs'!$A$1:$XX$1, 0))="", "", INDEX('Fountain Inputs'!$A$1:$XX$133, MATCH('Stata dataset (nominal)'!$A43, 'Fountain Inputs'!$A$1:$A$133, 0), MATCH('Stata dataset (nominal)'!WO$1, 'Fountain Inputs'!$A$1:$XX$1, 0))),
Input_overrides!WO43)</f>
        <v>75</v>
      </c>
      <c r="WP43" s="15">
        <f>IF(Input_overrides!WP43="",
IF(INDEX('Fountain Inputs'!$A$1:$XX$133, MATCH('Stata dataset (nominal)'!$A43, 'Fountain Inputs'!$A$1:$A$133, 0), MATCH('Stata dataset (nominal)'!WP$1, 'Fountain Inputs'!$A$1:$XX$1, 0))="", "", INDEX('Fountain Inputs'!$A$1:$XX$133, MATCH('Stata dataset (nominal)'!$A43, 'Fountain Inputs'!$A$1:$A$133, 0), MATCH('Stata dataset (nominal)'!WP$1, 'Fountain Inputs'!$A$1:$XX$1, 0))),
Input_overrides!WP43)</f>
        <v>24</v>
      </c>
      <c r="WQ43" s="15">
        <f>IF(Input_overrides!WQ43="",
IF(INDEX('Fountain Inputs'!$A$1:$XX$133, MATCH('Stata dataset (nominal)'!$A43, 'Fountain Inputs'!$A$1:$A$133, 0), MATCH('Stata dataset (nominal)'!WQ$1, 'Fountain Inputs'!$A$1:$XX$1, 0))="", "", INDEX('Fountain Inputs'!$A$1:$XX$133, MATCH('Stata dataset (nominal)'!$A43, 'Fountain Inputs'!$A$1:$A$133, 0), MATCH('Stata dataset (nominal)'!WQ$1, 'Fountain Inputs'!$A$1:$XX$1, 0))),
Input_overrides!WQ43)</f>
        <v>42</v>
      </c>
      <c r="WR43" s="15">
        <f>IF(Input_overrides!WR43="",
IF(INDEX('Fountain Inputs'!$A$1:$XX$133, MATCH('Stata dataset (nominal)'!$A43, 'Fountain Inputs'!$A$1:$A$133, 0), MATCH('Stata dataset (nominal)'!WR$1, 'Fountain Inputs'!$A$1:$XX$1, 0))="", "", INDEX('Fountain Inputs'!$A$1:$XX$133, MATCH('Stata dataset (nominal)'!$A43, 'Fountain Inputs'!$A$1:$A$133, 0), MATCH('Stata dataset (nominal)'!WR$1, 'Fountain Inputs'!$A$1:$XX$1, 0))),
Input_overrides!WR43)</f>
        <v>365</v>
      </c>
      <c r="WS43" s="15">
        <f>IF(Input_overrides!WS43="",
IF(INDEX('Fountain Inputs'!$A$1:$XX$133, MATCH('Stata dataset (nominal)'!$A43, 'Fountain Inputs'!$A$1:$A$133, 0), MATCH('Stata dataset (nominal)'!WS$1, 'Fountain Inputs'!$A$1:$XX$1, 0))="", "", INDEX('Fountain Inputs'!$A$1:$XX$133, MATCH('Stata dataset (nominal)'!$A43, 'Fountain Inputs'!$A$1:$A$133, 0), MATCH('Stata dataset (nominal)'!WS$1, 'Fountain Inputs'!$A$1:$XX$1, 0))),
Input_overrides!WS43)</f>
        <v>0</v>
      </c>
      <c r="WT43" s="15">
        <f>IF(Input_overrides!WT43="",
IF(INDEX('Fountain Inputs'!$A$1:$XX$133, MATCH('Stata dataset (nominal)'!$A43, 'Fountain Inputs'!$A$1:$A$133, 0), MATCH('Stata dataset (nominal)'!WT$1, 'Fountain Inputs'!$A$1:$XX$1, 0))="", "", INDEX('Fountain Inputs'!$A$1:$XX$133, MATCH('Stata dataset (nominal)'!$A43, 'Fountain Inputs'!$A$1:$A$133, 0), MATCH('Stata dataset (nominal)'!WT$1, 'Fountain Inputs'!$A$1:$XX$1, 0))),
Input_overrides!WT43)</f>
        <v>0</v>
      </c>
      <c r="WU43" s="15">
        <f>IF(Input_overrides!WU43="",
IF(INDEX('Fountain Inputs'!$A$1:$XX$133, MATCH('Stata dataset (nominal)'!$A43, 'Fountain Inputs'!$A$1:$A$133, 0), MATCH('Stata dataset (nominal)'!WU$1, 'Fountain Inputs'!$A$1:$XX$1, 0))="", "", INDEX('Fountain Inputs'!$A$1:$XX$133, MATCH('Stata dataset (nominal)'!$A43, 'Fountain Inputs'!$A$1:$A$133, 0), MATCH('Stata dataset (nominal)'!WU$1, 'Fountain Inputs'!$A$1:$XX$1, 0))),
Input_overrides!WU43)</f>
        <v>153</v>
      </c>
      <c r="WV43" s="15">
        <f>IF(Input_overrides!WV43="",
IF(INDEX('Fountain Inputs'!$A$1:$XX$133, MATCH('Stata dataset (nominal)'!$A43, 'Fountain Inputs'!$A$1:$A$133, 0), MATCH('Stata dataset (nominal)'!WV$1, 'Fountain Inputs'!$A$1:$XX$1, 0))="", "", INDEX('Fountain Inputs'!$A$1:$XX$133, MATCH('Stata dataset (nominal)'!$A43, 'Fountain Inputs'!$A$1:$A$133, 0), MATCH('Stata dataset (nominal)'!WV$1, 'Fountain Inputs'!$A$1:$XX$1, 0))),
Input_overrides!WV43)</f>
        <v>228.511141517959</v>
      </c>
      <c r="WW43" s="15">
        <f>IF(Input_overrides!WW43="",
IF(INDEX('Fountain Inputs'!$A$1:$XX$133, MATCH('Stata dataset (nominal)'!$A43, 'Fountain Inputs'!$A$1:$A$133, 0), MATCH('Stata dataset (nominal)'!WW$1, 'Fountain Inputs'!$A$1:$XX$1, 0))="", "", INDEX('Fountain Inputs'!$A$1:$XX$133, MATCH('Stata dataset (nominal)'!$A43, 'Fountain Inputs'!$A$1:$A$133, 0), MATCH('Stata dataset (nominal)'!WW$1, 'Fountain Inputs'!$A$1:$XX$1, 0))),
Input_overrides!WW43)</f>
        <v>365</v>
      </c>
      <c r="WX43" s="15">
        <f>IF(Input_overrides!WX43="",
IF(INDEX('Fountain Inputs'!$A$1:$XX$133, MATCH('Stata dataset (nominal)'!$A43, 'Fountain Inputs'!$A$1:$A$133, 0), MATCH('Stata dataset (nominal)'!WX$1, 'Fountain Inputs'!$A$1:$XX$1, 0))="", "", INDEX('Fountain Inputs'!$A$1:$XX$133, MATCH('Stata dataset (nominal)'!$A43, 'Fountain Inputs'!$A$1:$A$133, 0), MATCH('Stata dataset (nominal)'!WX$1, 'Fountain Inputs'!$A$1:$XX$1, 0))),
Input_overrides!WX43)</f>
        <v>365</v>
      </c>
      <c r="WY43" s="15">
        <f>IF(Input_overrides!WY43="",
IF(INDEX('Fountain Inputs'!$A$1:$XX$133, MATCH('Stata dataset (nominal)'!$A43, 'Fountain Inputs'!$A$1:$A$133, 0), MATCH('Stata dataset (nominal)'!WY$1, 'Fountain Inputs'!$A$1:$XX$1, 0))="", "", INDEX('Fountain Inputs'!$A$1:$XX$133, MATCH('Stata dataset (nominal)'!$A43, 'Fountain Inputs'!$A$1:$A$133, 0), MATCH('Stata dataset (nominal)'!WY$1, 'Fountain Inputs'!$A$1:$XX$1, 0))),
Input_overrides!WY43)</f>
        <v>0</v>
      </c>
      <c r="WZ43" s="15">
        <f>IF(Input_overrides!WZ43="",
IF(INDEX('Fountain Inputs'!$A$1:$XX$133, MATCH('Stata dataset (nominal)'!$A43, 'Fountain Inputs'!$A$1:$A$133, 0), MATCH('Stata dataset (nominal)'!WZ$1, 'Fountain Inputs'!$A$1:$XX$1, 0))="", "", INDEX('Fountain Inputs'!$A$1:$XX$133, MATCH('Stata dataset (nominal)'!$A43, 'Fountain Inputs'!$A$1:$A$133, 0), MATCH('Stata dataset (nominal)'!WZ$1, 'Fountain Inputs'!$A$1:$XX$1, 0))),
Input_overrides!WZ43)</f>
        <v>0</v>
      </c>
      <c r="XA43" s="15">
        <f>IF(Input_overrides!XA43="",
IF(INDEX('Fountain Inputs'!$A$1:$XX$133, MATCH('Stata dataset (nominal)'!$A43, 'Fountain Inputs'!$A$1:$A$133, 0), MATCH('Stata dataset (nominal)'!XA$1, 'Fountain Inputs'!$A$1:$XX$1, 0))="", "", INDEX('Fountain Inputs'!$A$1:$XX$133, MATCH('Stata dataset (nominal)'!$A43, 'Fountain Inputs'!$A$1:$A$133, 0), MATCH('Stata dataset (nominal)'!XA$1, 'Fountain Inputs'!$A$1:$XX$1, 0))),
Input_overrides!XA43)</f>
        <v>0</v>
      </c>
      <c r="XB43" s="15">
        <f>IF(Input_overrides!XB43="",
IF(INDEX('Fountain Inputs'!$A$1:$XX$133, MATCH('Stata dataset (nominal)'!$A43, 'Fountain Inputs'!$A$1:$A$133, 0), MATCH('Stata dataset (nominal)'!XB$1, 'Fountain Inputs'!$A$1:$XX$1, 0))="", "", INDEX('Fountain Inputs'!$A$1:$XX$133, MATCH('Stata dataset (nominal)'!$A43, 'Fountain Inputs'!$A$1:$A$133, 0), MATCH('Stata dataset (nominal)'!XB$1, 'Fountain Inputs'!$A$1:$XX$1, 0))),
Input_overrides!XB43)</f>
        <v>0</v>
      </c>
      <c r="XC43" s="15">
        <f>IF(Input_overrides!XC43="",
IF(INDEX('Fountain Inputs'!$A$1:$XX$133, MATCH('Stata dataset (nominal)'!$A43, 'Fountain Inputs'!$A$1:$A$133, 0), MATCH('Stata dataset (nominal)'!XC$1, 'Fountain Inputs'!$A$1:$XX$1, 0))="", "", INDEX('Fountain Inputs'!$A$1:$XX$133, MATCH('Stata dataset (nominal)'!$A43, 'Fountain Inputs'!$A$1:$A$133, 0), MATCH('Stata dataset (nominal)'!XC$1, 'Fountain Inputs'!$A$1:$XX$1, 0))),
Input_overrides!XC43)</f>
        <v>0</v>
      </c>
      <c r="XD43" s="15">
        <f>IF(Input_overrides!XD43="",
IF(INDEX('Fountain Inputs'!$A$1:$XX$133, MATCH('Stata dataset (nominal)'!$A43, 'Fountain Inputs'!$A$1:$A$133, 0), MATCH('Stata dataset (nominal)'!XD$1, 'Fountain Inputs'!$A$1:$XX$1, 0))="", "", INDEX('Fountain Inputs'!$A$1:$XX$133, MATCH('Stata dataset (nominal)'!$A43, 'Fountain Inputs'!$A$1:$A$133, 0), MATCH('Stata dataset (nominal)'!XD$1, 'Fountain Inputs'!$A$1:$XX$1, 0))),
Input_overrides!XD43)</f>
        <v>365</v>
      </c>
      <c r="XE43" s="15">
        <f>IF(Input_overrides!XE43="",
IF(INDEX('Fountain Inputs'!$A$1:$XX$133, MATCH('Stata dataset (nominal)'!$A43, 'Fountain Inputs'!$A$1:$A$133, 0), MATCH('Stata dataset (nominal)'!XE$1, 'Fountain Inputs'!$A$1:$XX$1, 0))="", "", INDEX('Fountain Inputs'!$A$1:$XX$133, MATCH('Stata dataset (nominal)'!$A43, 'Fountain Inputs'!$A$1:$A$133, 0), MATCH('Stata dataset (nominal)'!XE$1, 'Fountain Inputs'!$A$1:$XX$1, 0))),
Input_overrides!XE43)</f>
        <v>0</v>
      </c>
      <c r="XF43" s="15">
        <f>IF(Input_overrides!XF43="",
IF(INDEX('Fountain Inputs'!$A$1:$XX$133, MATCH('Stata dataset (nominal)'!$A43, 'Fountain Inputs'!$A$1:$A$133, 0), MATCH('Stata dataset (nominal)'!XF$1, 'Fountain Inputs'!$A$1:$XX$1, 0))="", "", INDEX('Fountain Inputs'!$A$1:$XX$133, MATCH('Stata dataset (nominal)'!$A43, 'Fountain Inputs'!$A$1:$A$133, 0), MATCH('Stata dataset (nominal)'!XF$1, 'Fountain Inputs'!$A$1:$XX$1, 0))),
Input_overrides!XF43)</f>
        <v>0</v>
      </c>
      <c r="XG43" s="15">
        <f>IF(Input_overrides!XG43="",
IF(INDEX('Fountain Inputs'!$A$1:$XX$133, MATCH('Stata dataset (nominal)'!$A43, 'Fountain Inputs'!$A$1:$A$133, 0), MATCH('Stata dataset (nominal)'!XG$1, 'Fountain Inputs'!$A$1:$XX$1, 0))="", "", INDEX('Fountain Inputs'!$A$1:$XX$133, MATCH('Stata dataset (nominal)'!$A43, 'Fountain Inputs'!$A$1:$A$133, 0), MATCH('Stata dataset (nominal)'!XG$1, 'Fountain Inputs'!$A$1:$XX$1, 0))),
Input_overrides!XG43)</f>
        <v>153</v>
      </c>
      <c r="XH43" s="15">
        <f>IF(Input_overrides!XH43="",
IF(INDEX('Fountain Inputs'!$A$1:$XX$133, MATCH('Stata dataset (nominal)'!$A43, 'Fountain Inputs'!$A$1:$A$133, 0), MATCH('Stata dataset (nominal)'!XH$1, 'Fountain Inputs'!$A$1:$XX$1, 0))="", "", INDEX('Fountain Inputs'!$A$1:$XX$133, MATCH('Stata dataset (nominal)'!$A43, 'Fountain Inputs'!$A$1:$A$133, 0), MATCH('Stata dataset (nominal)'!XH$1, 'Fountain Inputs'!$A$1:$XX$1, 0))),
Input_overrides!XH43)</f>
        <v>228.511141517959</v>
      </c>
      <c r="XI43" s="15">
        <f>IF(Input_overrides!XI43="",
IF(INDEX('Fountain Inputs'!$A$1:$XX$133, MATCH('Stata dataset (nominal)'!$A43, 'Fountain Inputs'!$A$1:$A$133, 0), MATCH('Stata dataset (nominal)'!XI$1, 'Fountain Inputs'!$A$1:$XX$1, 0))="", "", INDEX('Fountain Inputs'!$A$1:$XX$133, MATCH('Stata dataset (nominal)'!$A43, 'Fountain Inputs'!$A$1:$A$133, 0), MATCH('Stata dataset (nominal)'!XI$1, 'Fountain Inputs'!$A$1:$XX$1, 0))),
Input_overrides!XI43)</f>
        <v>365</v>
      </c>
      <c r="XJ43" s="15">
        <f>IF(Input_overrides!XJ43="",
IF(INDEX('Fountain Inputs'!$A$1:$XX$133, MATCH('Stata dataset (nominal)'!$A43, 'Fountain Inputs'!$A$1:$A$133, 0), MATCH('Stata dataset (nominal)'!XJ$1, 'Fountain Inputs'!$A$1:$XX$1, 0))="", "", INDEX('Fountain Inputs'!$A$1:$XX$133, MATCH('Stata dataset (nominal)'!$A43, 'Fountain Inputs'!$A$1:$A$133, 0), MATCH('Stata dataset (nominal)'!XJ$1, 'Fountain Inputs'!$A$1:$XX$1, 0))),
Input_overrides!XJ43)</f>
        <v>730</v>
      </c>
      <c r="XK43" s="15">
        <f>IF(Input_overrides!XK43="",
IF(INDEX('Fountain Inputs'!$A$1:$XX$133, MATCH('Stata dataset (nominal)'!$A43, 'Fountain Inputs'!$A$1:$A$133, 0), MATCH('Stata dataset (nominal)'!XK$1, 'Fountain Inputs'!$A$1:$XX$1, 0))="", "", INDEX('Fountain Inputs'!$A$1:$XX$133, MATCH('Stata dataset (nominal)'!$A43, 'Fountain Inputs'!$A$1:$A$133, 0), MATCH('Stata dataset (nominal)'!XK$1, 'Fountain Inputs'!$A$1:$XX$1, 0))),
Input_overrides!XK43)</f>
        <v>3116.3471371427599</v>
      </c>
      <c r="XL43" s="15">
        <f>IF(Input_overrides!XL43="",
IF(INDEX('Fountain Inputs'!$A$1:$XX$133, MATCH('Stata dataset (nominal)'!$A43, 'Fountain Inputs'!$A$1:$A$133, 0), MATCH('Stata dataset (nominal)'!XL$1, 'Fountain Inputs'!$A$1:$XX$1, 0))="", "", INDEX('Fountain Inputs'!$A$1:$XX$133, MATCH('Stata dataset (nominal)'!$A43, 'Fountain Inputs'!$A$1:$A$133, 0), MATCH('Stata dataset (nominal)'!XL$1, 'Fountain Inputs'!$A$1:$XX$1, 0))),
Input_overrides!XL43)</f>
        <v>462.441244025343</v>
      </c>
      <c r="XM43" s="15">
        <f>IF(Input_overrides!XM43="",
IF(INDEX('Fountain Inputs'!$A$1:$XX$133, MATCH('Stata dataset (nominal)'!$A43, 'Fountain Inputs'!$A$1:$A$133, 0), MATCH('Stata dataset (nominal)'!XM$1, 'Fountain Inputs'!$A$1:$XX$1, 0))="", "", INDEX('Fountain Inputs'!$A$1:$XX$133, MATCH('Stata dataset (nominal)'!$A43, 'Fountain Inputs'!$A$1:$A$133, 0), MATCH('Stata dataset (nominal)'!XM$1, 'Fountain Inputs'!$A$1:$XX$1, 0))),
Input_overrides!XM43)</f>
        <v>1439.20862294008</v>
      </c>
      <c r="XN43" s="32">
        <f>IF(Input_overrides!XN43="",
IF(INDEX('Fountain Inputs'!$A$1:$XX$133, MATCH('Stata dataset (nominal)'!$A43, 'Fountain Inputs'!$A$1:$A$133, 0), MATCH('Stata dataset (nominal)'!XN$1, 'Fountain Inputs'!$A$1:$XX$1, 0))="", "", INDEX('Fountain Inputs'!$A$1:$XX$133, MATCH('Stata dataset (nominal)'!$A43, 'Fountain Inputs'!$A$1:$A$133, 0), MATCH('Stata dataset (nominal)'!XN$1, 'Fountain Inputs'!$A$1:$XX$1, 0))),
Input_overrides!XN43)</f>
        <v>1464.8666746859899</v>
      </c>
      <c r="XO43" s="32">
        <f>IF(Input_overrides!XO43="",
IF(INDEX('Fountain Inputs'!$A$1:$XX$133, MATCH('Stata dataset (nominal)'!$A43, 'Fountain Inputs'!$A$1:$A$133, 0), MATCH('Stata dataset (nominal)'!XO$1, 'Fountain Inputs'!$A$1:$XX$1, 0))="", "", INDEX('Fountain Inputs'!$A$1:$XX$133, MATCH('Stata dataset (nominal)'!$A43, 'Fountain Inputs'!$A$1:$A$133, 0), MATCH('Stata dataset (nominal)'!XO$1, 'Fountain Inputs'!$A$1:$XX$1, 0))),
Input_overrides!XO43)</f>
        <v>457.59017892957797</v>
      </c>
      <c r="XP43" s="15">
        <f>IF(Input_overrides!XP43="",
IF(INDEX('Fountain Inputs'!$A$1:$XX$133, MATCH('Stata dataset (nominal)'!$A43, 'Fountain Inputs'!$A$1:$A$133, 0), MATCH('Stata dataset (nominal)'!XP$1, 'Fountain Inputs'!$A$1:$XX$1, 0))="", "", INDEX('Fountain Inputs'!$A$1:$XX$133, MATCH('Stata dataset (nominal)'!$A43, 'Fountain Inputs'!$A$1:$A$133, 0), MATCH('Stata dataset (nominal)'!XP$1, 'Fountain Inputs'!$A$1:$XX$1, 0))),
Input_overrides!XP43)</f>
        <v>3010.9302253967999</v>
      </c>
      <c r="XQ43" s="15">
        <f>IF(Input_overrides!XQ43="",
IF(INDEX('Fountain Inputs'!$A$1:$XX$133, MATCH('Stata dataset (nominal)'!$A43, 'Fountain Inputs'!$A$1:$A$133, 0), MATCH('Stata dataset (nominal)'!XQ$1, 'Fountain Inputs'!$A$1:$XX$1, 0))="", "", INDEX('Fountain Inputs'!$A$1:$XX$133, MATCH('Stata dataset (nominal)'!$A43, 'Fountain Inputs'!$A$1:$A$133, 0), MATCH('Stata dataset (nominal)'!XQ$1, 'Fountain Inputs'!$A$1:$XX$1, 0))),
Input_overrides!XQ43)</f>
        <v>0.68</v>
      </c>
      <c r="XR43" s="15">
        <f>IF(Input_overrides!XR43="",
IF(INDEX('Fountain Inputs'!$A$1:$XX$133, MATCH('Stata dataset (nominal)'!$A43, 'Fountain Inputs'!$A$1:$A$133, 0), MATCH('Stata dataset (nominal)'!XR$1, 'Fountain Inputs'!$A$1:$XX$1, 0))="", "", INDEX('Fountain Inputs'!$A$1:$XX$133, MATCH('Stata dataset (nominal)'!$A43, 'Fountain Inputs'!$A$1:$A$133, 0), MATCH('Stata dataset (nominal)'!XR$1, 'Fountain Inputs'!$A$1:$XX$1, 0))),
Input_overrides!XR43)</f>
        <v>2182.9244134126802</v>
      </c>
      <c r="XS43" s="15">
        <f>IF(Input_overrides!XS43="",
IF(INDEX('Fountain Inputs'!$A$1:$XX$133, MATCH('Stata dataset (nominal)'!$A43, 'Fountain Inputs'!$A$1:$A$133, 0), MATCH('Stata dataset (nominal)'!XS$1, 'Fountain Inputs'!$A$1:$XX$1, 0))="", "", INDEX('Fountain Inputs'!$A$1:$XX$133, MATCH('Stata dataset (nominal)'!$A43, 'Fountain Inputs'!$A$1:$A$133, 0), MATCH('Stata dataset (nominal)'!XS$1, 'Fountain Inputs'!$A$1:$XX$1, 0))),
Input_overrides!XS43)</f>
        <v>1484.38860112062</v>
      </c>
      <c r="XT43" s="15">
        <f>IF(Input_overrides!XT43="",
IF(INDEX('Fountain Inputs'!$A$1:$XX$133, MATCH('Stata dataset (nominal)'!$A43, 'Fountain Inputs'!$A$1:$A$133, 0), MATCH('Stata dataset (nominal)'!XT$1, 'Fountain Inputs'!$A$1:$XX$1, 0))="", "", INDEX('Fountain Inputs'!$A$1:$XX$133, MATCH('Stata dataset (nominal)'!$A43, 'Fountain Inputs'!$A$1:$A$133, 0), MATCH('Stata dataset (nominal)'!XT$1, 'Fountain Inputs'!$A$1:$XX$1, 0))),
Input_overrides!XT43)</f>
        <v>2950.8635296654102</v>
      </c>
      <c r="XU43" s="15">
        <f>IF(Input_overrides!XU43="",
IF(INDEX('Fountain Inputs'!$A$1:$XX$133, MATCH('Stata dataset (nominal)'!$A43, 'Fountain Inputs'!$A$1:$A$133, 0), MATCH('Stata dataset (nominal)'!XU$1, 'Fountain Inputs'!$A$1:$XX$1, 0))="", "", INDEX('Fountain Inputs'!$A$1:$XX$133, MATCH('Stata dataset (nominal)'!$A43, 'Fountain Inputs'!$A$1:$A$133, 0), MATCH('Stata dataset (nominal)'!XU$1, 'Fountain Inputs'!$A$1:$XX$1, 0))),
Input_overrides!XU43)</f>
        <v>2139.3760590074198</v>
      </c>
      <c r="XV43" s="15">
        <f>IF(Input_overrides!XV43="",
IF(INDEX('Fountain Inputs'!$A$1:$XX$133, MATCH('Stata dataset (nominal)'!$A43, 'Fountain Inputs'!$A$1:$A$133, 0), MATCH('Stata dataset (nominal)'!XV$1, 'Fountain Inputs'!$A$1:$XX$1, 0))="", "", INDEX('Fountain Inputs'!$A$1:$XX$133, MATCH('Stata dataset (nominal)'!$A43, 'Fountain Inputs'!$A$1:$A$133, 0), MATCH('Stata dataset (nominal)'!XV$1, 'Fountain Inputs'!$A$1:$XX$1, 0))),
Input_overrides!XV43)</f>
        <v>1454.7757201250499</v>
      </c>
      <c r="XW43" s="15">
        <f>IF(Input_overrides!XW43="",
IF(INDEX('Fountain Inputs'!$A$1:$XX$133, MATCH('Stata dataset (nominal)'!$A43, 'Fountain Inputs'!$A$1:$A$133, 0), MATCH('Stata dataset (nominal)'!XW$1, 'Fountain Inputs'!$A$1:$XX$1, 0))="", "", INDEX('Fountain Inputs'!$A$1:$XX$133, MATCH('Stata dataset (nominal)'!$A43, 'Fountain Inputs'!$A$1:$A$133, 0), MATCH('Stata dataset (nominal)'!XW$1, 'Fountain Inputs'!$A$1:$XX$1, 0))),
Input_overrides!XW43)</f>
        <v>696.36</v>
      </c>
      <c r="XX43" s="15">
        <f>IF(Input_overrides!XX43="",
IF(INDEX('Fountain Inputs'!$A$1:$XX$133, MATCH('Stata dataset (nominal)'!$A43, 'Fountain Inputs'!$A$1:$A$133, 0), MATCH('Stata dataset (nominal)'!XX$1, 'Fountain Inputs'!$A$1:$XX$1, 0))="", "", INDEX('Fountain Inputs'!$A$1:$XX$133, MATCH('Stata dataset (nominal)'!$A43, 'Fountain Inputs'!$A$1:$A$133, 0), MATCH('Stata dataset (nominal)'!XX$1, 'Fountain Inputs'!$A$1:$XX$1, 0))),
Input_overrides!XX43)</f>
        <v>725</v>
      </c>
      <c r="XZ43" s="14" t="b">
        <f>A43=Input_overrides!A43</f>
        <v>1</v>
      </c>
    </row>
    <row r="44" spans="1:650" s="2" customFormat="1">
      <c r="A44" s="13" t="str">
        <f t="shared" si="0"/>
        <v>SRN20</v>
      </c>
      <c r="B44" s="13" t="s">
        <v>14</v>
      </c>
      <c r="C44" s="13" t="s">
        <v>9</v>
      </c>
      <c r="D44" s="15">
        <f>IF(Input_overrides!D44="",
IF(INDEX('Fountain Inputs'!$A$1:$XX$133, MATCH('Stata dataset (nominal)'!$A44, 'Fountain Inputs'!$A$1:$A$133, 0), MATCH('Stata dataset (nominal)'!D$1, 'Fountain Inputs'!$A$1:$XX$1, 0))="", "", INDEX('Fountain Inputs'!$A$1:$XX$133, MATCH('Stata dataset (nominal)'!$A44, 'Fountain Inputs'!$A$1:$A$133, 0), MATCH('Stata dataset (nominal)'!D$1, 'Fountain Inputs'!$A$1:$XX$1, 0))),
Input_overrides!D44)</f>
        <v>0.96281468935252901</v>
      </c>
      <c r="E44" s="15">
        <f>IF(Input_overrides!E44="",
IF(INDEX('Fountain Inputs'!$A$1:$XX$133, MATCH('Stata dataset (nominal)'!$A44, 'Fountain Inputs'!$A$1:$A$133, 0), MATCH('Stata dataset (nominal)'!E$1, 'Fountain Inputs'!$A$1:$XX$1, 0))="", "", INDEX('Fountain Inputs'!$A$1:$XX$133, MATCH('Stata dataset (nominal)'!$A44, 'Fountain Inputs'!$A$1:$A$133, 0), MATCH('Stata dataset (nominal)'!E$1, 'Fountain Inputs'!$A$1:$XX$1, 0))),
Input_overrides!E44)</f>
        <v>14.382</v>
      </c>
      <c r="F44" s="15">
        <f>IF(Input_overrides!F44="",
IF(INDEX('Fountain Inputs'!$A$1:$XX$133, MATCH('Stata dataset (nominal)'!$A44, 'Fountain Inputs'!$A$1:$A$133, 0), MATCH('Stata dataset (nominal)'!F$1, 'Fountain Inputs'!$A$1:$XX$1, 0))="", "", INDEX('Fountain Inputs'!$A$1:$XX$133, MATCH('Stata dataset (nominal)'!$A44, 'Fountain Inputs'!$A$1:$A$133, 0), MATCH('Stata dataset (nominal)'!F$1, 'Fountain Inputs'!$A$1:$XX$1, 0))),
Input_overrides!F44)</f>
        <v>0</v>
      </c>
      <c r="G44" s="15">
        <f>IF(Input_overrides!G44="",
IF(INDEX('Fountain Inputs'!$A$1:$XX$133, MATCH('Stata dataset (nominal)'!$A44, 'Fountain Inputs'!$A$1:$A$133, 0), MATCH('Stata dataset (nominal)'!G$1, 'Fountain Inputs'!$A$1:$XX$1, 0))="", "", INDEX('Fountain Inputs'!$A$1:$XX$133, MATCH('Stata dataset (nominal)'!$A44, 'Fountain Inputs'!$A$1:$A$133, 0), MATCH('Stata dataset (nominal)'!G$1, 'Fountain Inputs'!$A$1:$XX$1, 0))),
Input_overrides!G44)</f>
        <v>1.1399999999999999</v>
      </c>
      <c r="H44" s="15">
        <f>IF(Input_overrides!H44="",
IF(INDEX('Fountain Inputs'!$A$1:$XX$133, MATCH('Stata dataset (nominal)'!$A44, 'Fountain Inputs'!$A$1:$A$133, 0), MATCH('Stata dataset (nominal)'!H$1, 'Fountain Inputs'!$A$1:$XX$1, 0))="", "", INDEX('Fountain Inputs'!$A$1:$XX$133, MATCH('Stata dataset (nominal)'!$A44, 'Fountain Inputs'!$A$1:$A$133, 0), MATCH('Stata dataset (nominal)'!H$1, 'Fountain Inputs'!$A$1:$XX$1, 0))),
Input_overrides!H44)</f>
        <v>0</v>
      </c>
      <c r="I44" s="15">
        <f>IF(Input_overrides!I44="",
IF(INDEX('Fountain Inputs'!$A$1:$XX$133, MATCH('Stata dataset (nominal)'!$A44, 'Fountain Inputs'!$A$1:$A$133, 0), MATCH('Stata dataset (nominal)'!I$1, 'Fountain Inputs'!$A$1:$XX$1, 0))="", "", INDEX('Fountain Inputs'!$A$1:$XX$133, MATCH('Stata dataset (nominal)'!$A44, 'Fountain Inputs'!$A$1:$A$133, 0), MATCH('Stata dataset (nominal)'!I$1, 'Fountain Inputs'!$A$1:$XX$1, 0))),
Input_overrides!I44)</f>
        <v>25.77</v>
      </c>
      <c r="J44" s="15">
        <f>IF(Input_overrides!J44="",
IF(INDEX('Fountain Inputs'!$A$1:$XX$133, MATCH('Stata dataset (nominal)'!$A44, 'Fountain Inputs'!$A$1:$A$133, 0), MATCH('Stata dataset (nominal)'!J$1, 'Fountain Inputs'!$A$1:$XX$1, 0))="", "", INDEX('Fountain Inputs'!$A$1:$XX$133, MATCH('Stata dataset (nominal)'!$A44, 'Fountain Inputs'!$A$1:$A$133, 0), MATCH('Stata dataset (nominal)'!J$1, 'Fountain Inputs'!$A$1:$XX$1, 0))),
Input_overrides!J44)</f>
        <v>0</v>
      </c>
      <c r="K44" s="15">
        <f>IF(Input_overrides!K44="",
IF(INDEX('Fountain Inputs'!$A$1:$XX$133, MATCH('Stata dataset (nominal)'!$A44, 'Fountain Inputs'!$A$1:$A$133, 0), MATCH('Stata dataset (nominal)'!K$1, 'Fountain Inputs'!$A$1:$XX$1, 0))="", "", INDEX('Fountain Inputs'!$A$1:$XX$133, MATCH('Stata dataset (nominal)'!$A44, 'Fountain Inputs'!$A$1:$A$133, 0), MATCH('Stata dataset (nominal)'!K$1, 'Fountain Inputs'!$A$1:$XX$1, 0))),
Input_overrides!K44)</f>
        <v>45.545999999999999</v>
      </c>
      <c r="L44" s="15">
        <f>IF(Input_overrides!L44="",
IF(INDEX('Fountain Inputs'!$A$1:$XX$133, MATCH('Stata dataset (nominal)'!$A44, 'Fountain Inputs'!$A$1:$A$133, 0), MATCH('Stata dataset (nominal)'!L$1, 'Fountain Inputs'!$A$1:$XX$1, 0))="", "", INDEX('Fountain Inputs'!$A$1:$XX$133, MATCH('Stata dataset (nominal)'!$A44, 'Fountain Inputs'!$A$1:$A$133, 0), MATCH('Stata dataset (nominal)'!L$1, 'Fountain Inputs'!$A$1:$XX$1, 0))),
Input_overrides!L44)</f>
        <v>31.895</v>
      </c>
      <c r="M44" s="15">
        <f>IF(Input_overrides!M44="",
IF(INDEX('Fountain Inputs'!$A$1:$XX$133, MATCH('Stata dataset (nominal)'!$A44, 'Fountain Inputs'!$A$1:$A$133, 0), MATCH('Stata dataset (nominal)'!M$1, 'Fountain Inputs'!$A$1:$XX$1, 0))="", "", INDEX('Fountain Inputs'!$A$1:$XX$133, MATCH('Stata dataset (nominal)'!$A44, 'Fountain Inputs'!$A$1:$A$133, 0), MATCH('Stata dataset (nominal)'!M$1, 'Fountain Inputs'!$A$1:$XX$1, 0))),
Input_overrides!M44)</f>
        <v>17.443999999999999</v>
      </c>
      <c r="N44" s="15">
        <f>IF(Input_overrides!N44="",
IF(INDEX('Fountain Inputs'!$A$1:$XX$133, MATCH('Stata dataset (nominal)'!$A44, 'Fountain Inputs'!$A$1:$A$133, 0), MATCH('Stata dataset (nominal)'!N$1, 'Fountain Inputs'!$A$1:$XX$1, 0))="", "", INDEX('Fountain Inputs'!$A$1:$XX$133, MATCH('Stata dataset (nominal)'!$A44, 'Fountain Inputs'!$A$1:$A$133, 0), MATCH('Stata dataset (nominal)'!N$1, 'Fountain Inputs'!$A$1:$XX$1, 0))),
Input_overrides!N44)</f>
        <v>21.326000000000001</v>
      </c>
      <c r="O44" s="15">
        <f>IF(Input_overrides!O44="",
IF(INDEX('Fountain Inputs'!$A$1:$XX$133, MATCH('Stata dataset (nominal)'!$A44, 'Fountain Inputs'!$A$1:$A$133, 0), MATCH('Stata dataset (nominal)'!O$1, 'Fountain Inputs'!$A$1:$XX$1, 0))="", "", INDEX('Fountain Inputs'!$A$1:$XX$133, MATCH('Stata dataset (nominal)'!$A44, 'Fountain Inputs'!$A$1:$A$133, 0), MATCH('Stata dataset (nominal)'!O$1, 'Fountain Inputs'!$A$1:$XX$1, 0))),
Input_overrides!O44)</f>
        <v>0</v>
      </c>
      <c r="P44" s="15">
        <f>IF(Input_overrides!P44="",
IF(INDEX('Fountain Inputs'!$A$1:$XX$133, MATCH('Stata dataset (nominal)'!$A44, 'Fountain Inputs'!$A$1:$A$133, 0), MATCH('Stata dataset (nominal)'!P$1, 'Fountain Inputs'!$A$1:$XX$1, 0))="", "", INDEX('Fountain Inputs'!$A$1:$XX$133, MATCH('Stata dataset (nominal)'!$A44, 'Fountain Inputs'!$A$1:$A$133, 0), MATCH('Stata dataset (nominal)'!P$1, 'Fountain Inputs'!$A$1:$XX$1, 0))),
Input_overrides!P44)</f>
        <v>2.9220000000000002</v>
      </c>
      <c r="Q44" s="15">
        <f>IF(Input_overrides!Q44="",
IF(INDEX('Fountain Inputs'!$A$1:$XX$133, MATCH('Stata dataset (nominal)'!$A44, 'Fountain Inputs'!$A$1:$A$133, 0), MATCH('Stata dataset (nominal)'!Q$1, 'Fountain Inputs'!$A$1:$XX$1, 0))="", "", INDEX('Fountain Inputs'!$A$1:$XX$133, MATCH('Stata dataset (nominal)'!$A44, 'Fountain Inputs'!$A$1:$A$133, 0), MATCH('Stata dataset (nominal)'!Q$1, 'Fountain Inputs'!$A$1:$XX$1, 0))),
Input_overrides!Q44)</f>
        <v>0</v>
      </c>
      <c r="R44" s="15">
        <f>IF(Input_overrides!R44="",
IF(INDEX('Fountain Inputs'!$A$1:$XX$133, MATCH('Stata dataset (nominal)'!$A44, 'Fountain Inputs'!$A$1:$A$133, 0), MATCH('Stata dataset (nominal)'!R$1, 'Fountain Inputs'!$A$1:$XX$1, 0))="", "", INDEX('Fountain Inputs'!$A$1:$XX$133, MATCH('Stata dataset (nominal)'!$A44, 'Fountain Inputs'!$A$1:$A$133, 0), MATCH('Stata dataset (nominal)'!R$1, 'Fountain Inputs'!$A$1:$XX$1, 0))),
Input_overrides!R44)</f>
        <v>0</v>
      </c>
      <c r="S44" s="15">
        <f>IF(Input_overrides!S44="",
IF(INDEX('Fountain Inputs'!$A$1:$XX$133, MATCH('Stata dataset (nominal)'!$A44, 'Fountain Inputs'!$A$1:$A$133, 0), MATCH('Stata dataset (nominal)'!S$1, 'Fountain Inputs'!$A$1:$XX$1, 0))="", "", INDEX('Fountain Inputs'!$A$1:$XX$133, MATCH('Stata dataset (nominal)'!$A44, 'Fountain Inputs'!$A$1:$A$133, 0), MATCH('Stata dataset (nominal)'!S$1, 'Fountain Inputs'!$A$1:$XX$1, 0))),
Input_overrides!S44)</f>
        <v>0</v>
      </c>
      <c r="T44" s="15">
        <f>IF(Input_overrides!T44="",
IF(INDEX('Fountain Inputs'!$A$1:$XX$133, MATCH('Stata dataset (nominal)'!$A44, 'Fountain Inputs'!$A$1:$A$133, 0), MATCH('Stata dataset (nominal)'!T$1, 'Fountain Inputs'!$A$1:$XX$1, 0))="", "", INDEX('Fountain Inputs'!$A$1:$XX$133, MATCH('Stata dataset (nominal)'!$A44, 'Fountain Inputs'!$A$1:$A$133, 0), MATCH('Stata dataset (nominal)'!T$1, 'Fountain Inputs'!$A$1:$XX$1, 0))),
Input_overrides!T44)</f>
        <v>31.613</v>
      </c>
      <c r="U44" s="15">
        <f>IF(Input_overrides!U44="",
IF(INDEX('Fountain Inputs'!$A$1:$XX$133, MATCH('Stata dataset (nominal)'!$A44, 'Fountain Inputs'!$A$1:$A$133, 0), MATCH('Stata dataset (nominal)'!U$1, 'Fountain Inputs'!$A$1:$XX$1, 0))="", "", INDEX('Fountain Inputs'!$A$1:$XX$133, MATCH('Stata dataset (nominal)'!$A44, 'Fountain Inputs'!$A$1:$A$133, 0), MATCH('Stata dataset (nominal)'!U$1, 'Fountain Inputs'!$A$1:$XX$1, 0))),
Input_overrides!U44)</f>
        <v>3.7679999999999998</v>
      </c>
      <c r="V44" s="15">
        <f>IF(Input_overrides!V44="",
IF(INDEX('Fountain Inputs'!$A$1:$XX$133, MATCH('Stata dataset (nominal)'!$A44, 'Fountain Inputs'!$A$1:$A$133, 0), MATCH('Stata dataset (nominal)'!V$1, 'Fountain Inputs'!$A$1:$XX$1, 0))="", "", INDEX('Fountain Inputs'!$A$1:$XX$133, MATCH('Stata dataset (nominal)'!$A44, 'Fountain Inputs'!$A$1:$A$133, 0), MATCH('Stata dataset (nominal)'!V$1, 'Fountain Inputs'!$A$1:$XX$1, 0))),
Input_overrides!V44)</f>
        <v>127.911</v>
      </c>
      <c r="W44" s="15">
        <f>IF(Input_overrides!W44="",
IF(INDEX('Fountain Inputs'!$A$1:$XX$133, MATCH('Stata dataset (nominal)'!$A44, 'Fountain Inputs'!$A$1:$A$133, 0), MATCH('Stata dataset (nominal)'!W$1, 'Fountain Inputs'!$A$1:$XX$1, 0))="", "", INDEX('Fountain Inputs'!$A$1:$XX$133, MATCH('Stata dataset (nominal)'!$A44, 'Fountain Inputs'!$A$1:$A$133, 0), MATCH('Stata dataset (nominal)'!W$1, 'Fountain Inputs'!$A$1:$XX$1, 0))),
Input_overrides!W44)</f>
        <v>3.2000000000000001E-2</v>
      </c>
      <c r="X44" s="15">
        <f>IF(Input_overrides!X44="",
IF(INDEX('Fountain Inputs'!$A$1:$XX$133, MATCH('Stata dataset (nominal)'!$A44, 'Fountain Inputs'!$A$1:$A$133, 0), MATCH('Stata dataset (nominal)'!X$1, 'Fountain Inputs'!$A$1:$XX$1, 0))="", "", INDEX('Fountain Inputs'!$A$1:$XX$133, MATCH('Stata dataset (nominal)'!$A44, 'Fountain Inputs'!$A$1:$A$133, 0), MATCH('Stata dataset (nominal)'!X$1, 'Fountain Inputs'!$A$1:$XX$1, 0))),
Input_overrides!X44)</f>
        <v>0</v>
      </c>
      <c r="Y44" s="15">
        <f>IF(Input_overrides!Y44="",
IF(INDEX('Fountain Inputs'!$A$1:$XX$133, MATCH('Stata dataset (nominal)'!$A44, 'Fountain Inputs'!$A$1:$A$133, 0), MATCH('Stata dataset (nominal)'!Y$1, 'Fountain Inputs'!$A$1:$XX$1, 0))="", "", INDEX('Fountain Inputs'!$A$1:$XX$133, MATCH('Stata dataset (nominal)'!$A44, 'Fountain Inputs'!$A$1:$A$133, 0), MATCH('Stata dataset (nominal)'!Y$1, 'Fountain Inputs'!$A$1:$XX$1, 0))),
Input_overrides!Y44)</f>
        <v>0</v>
      </c>
      <c r="Z44" s="15">
        <f>IF(Input_overrides!Z44="",
IF(INDEX('Fountain Inputs'!$A$1:$XX$133, MATCH('Stata dataset (nominal)'!$A44, 'Fountain Inputs'!$A$1:$A$133, 0), MATCH('Stata dataset (nominal)'!Z$1, 'Fountain Inputs'!$A$1:$XX$1, 0))="", "", INDEX('Fountain Inputs'!$A$1:$XX$133, MATCH('Stata dataset (nominal)'!$A44, 'Fountain Inputs'!$A$1:$A$133, 0), MATCH('Stata dataset (nominal)'!Z$1, 'Fountain Inputs'!$A$1:$XX$1, 0))),
Input_overrides!Z44)</f>
        <v>0</v>
      </c>
      <c r="AA44" s="15">
        <f>IF(Input_overrides!AA44="",
IF(INDEX('Fountain Inputs'!$A$1:$XX$133, MATCH('Stata dataset (nominal)'!$A44, 'Fountain Inputs'!$A$1:$A$133, 0), MATCH('Stata dataset (nominal)'!AA$1, 'Fountain Inputs'!$A$1:$XX$1, 0))="", "", INDEX('Fountain Inputs'!$A$1:$XX$133, MATCH('Stata dataset (nominal)'!$A44, 'Fountain Inputs'!$A$1:$A$133, 0), MATCH('Stata dataset (nominal)'!AA$1, 'Fountain Inputs'!$A$1:$XX$1, 0))),
Input_overrides!AA44)</f>
        <v>0</v>
      </c>
      <c r="AB44" s="15">
        <f>IF(Input_overrides!AB44="",
IF(INDEX('Fountain Inputs'!$A$1:$XX$133, MATCH('Stata dataset (nominal)'!$A44, 'Fountain Inputs'!$A$1:$A$133, 0), MATCH('Stata dataset (nominal)'!AB$1, 'Fountain Inputs'!$A$1:$XX$1, 0))="", "", INDEX('Fountain Inputs'!$A$1:$XX$133, MATCH('Stata dataset (nominal)'!$A44, 'Fountain Inputs'!$A$1:$A$133, 0), MATCH('Stata dataset (nominal)'!AB$1, 'Fountain Inputs'!$A$1:$XX$1, 0))),
Input_overrides!AB44)</f>
        <v>0</v>
      </c>
      <c r="AC44" s="15">
        <f>IF(Input_overrides!AC44="",
IF(INDEX('Fountain Inputs'!$A$1:$XX$133, MATCH('Stata dataset (nominal)'!$A44, 'Fountain Inputs'!$A$1:$A$133, 0), MATCH('Stata dataset (nominal)'!AC$1, 'Fountain Inputs'!$A$1:$XX$1, 0))="", "", INDEX('Fountain Inputs'!$A$1:$XX$133, MATCH('Stata dataset (nominal)'!$A44, 'Fountain Inputs'!$A$1:$A$133, 0), MATCH('Stata dataset (nominal)'!AC$1, 'Fountain Inputs'!$A$1:$XX$1, 0))),
Input_overrides!AC44)</f>
        <v>4.6100000000000003</v>
      </c>
      <c r="AD44" s="15">
        <f>IF(Input_overrides!AD44="",
IF(INDEX('Fountain Inputs'!$A$1:$XX$133, MATCH('Stata dataset (nominal)'!$A44, 'Fountain Inputs'!$A$1:$A$133, 0), MATCH('Stata dataset (nominal)'!AD$1, 'Fountain Inputs'!$A$1:$XX$1, 0))="", "", INDEX('Fountain Inputs'!$A$1:$XX$133, MATCH('Stata dataset (nominal)'!$A44, 'Fountain Inputs'!$A$1:$A$133, 0), MATCH('Stata dataset (nominal)'!AD$1, 'Fountain Inputs'!$A$1:$XX$1, 0))),
Input_overrides!AD44)</f>
        <v>0</v>
      </c>
      <c r="AE44" s="15">
        <f>IF(Input_overrides!AE44="",
IF(INDEX('Fountain Inputs'!$A$1:$XX$133, MATCH('Stata dataset (nominal)'!$A44, 'Fountain Inputs'!$A$1:$A$133, 0), MATCH('Stata dataset (nominal)'!AE$1, 'Fountain Inputs'!$A$1:$XX$1, 0))="", "", INDEX('Fountain Inputs'!$A$1:$XX$133, MATCH('Stata dataset (nominal)'!$A44, 'Fountain Inputs'!$A$1:$A$133, 0), MATCH('Stata dataset (nominal)'!AE$1, 'Fountain Inputs'!$A$1:$XX$1, 0))),
Input_overrides!AE44)</f>
        <v>0</v>
      </c>
      <c r="AF44" s="15">
        <f>IF(Input_overrides!AF44="",
IF(INDEX('Fountain Inputs'!$A$1:$XX$133, MATCH('Stata dataset (nominal)'!$A44, 'Fountain Inputs'!$A$1:$A$133, 0), MATCH('Stata dataset (nominal)'!AF$1, 'Fountain Inputs'!$A$1:$XX$1, 0))="", "", INDEX('Fountain Inputs'!$A$1:$XX$133, MATCH('Stata dataset (nominal)'!$A44, 'Fountain Inputs'!$A$1:$A$133, 0), MATCH('Stata dataset (nominal)'!AF$1, 'Fountain Inputs'!$A$1:$XX$1, 0))),
Input_overrides!AF44)</f>
        <v>-2.4260000000000002</v>
      </c>
      <c r="AG44" s="15">
        <f>IF(Input_overrides!AG44="",
IF(INDEX('Fountain Inputs'!$A$1:$XX$133, MATCH('Stata dataset (nominal)'!$A44, 'Fountain Inputs'!$A$1:$A$133, 0), MATCH('Stata dataset (nominal)'!AG$1, 'Fountain Inputs'!$A$1:$XX$1, 0))="", "", INDEX('Fountain Inputs'!$A$1:$XX$133, MATCH('Stata dataset (nominal)'!$A44, 'Fountain Inputs'!$A$1:$A$133, 0), MATCH('Stata dataset (nominal)'!AG$1, 'Fountain Inputs'!$A$1:$XX$1, 0))),
Input_overrides!AG44)</f>
        <v>-4.6059999999999999</v>
      </c>
      <c r="AH44" s="15">
        <f>IF(Input_overrides!AH44="",
IF(INDEX('Fountain Inputs'!$A$1:$XX$133, MATCH('Stata dataset (nominal)'!$A44, 'Fountain Inputs'!$A$1:$A$133, 0), MATCH('Stata dataset (nominal)'!AH$1, 'Fountain Inputs'!$A$1:$XX$1, 0))="", "", INDEX('Fountain Inputs'!$A$1:$XX$133, MATCH('Stata dataset (nominal)'!$A44, 'Fountain Inputs'!$A$1:$A$133, 0), MATCH('Stata dataset (nominal)'!AH$1, 'Fountain Inputs'!$A$1:$XX$1, 0))),
Input_overrides!AH44)</f>
        <v>0</v>
      </c>
      <c r="AI44" s="15">
        <f>IF(Input_overrides!AI44="",
IF(INDEX('Fountain Inputs'!$A$1:$XX$133, MATCH('Stata dataset (nominal)'!$A44, 'Fountain Inputs'!$A$1:$A$133, 0), MATCH('Stata dataset (nominal)'!AI$1, 'Fountain Inputs'!$A$1:$XX$1, 0))="", "", INDEX('Fountain Inputs'!$A$1:$XX$133, MATCH('Stata dataset (nominal)'!$A44, 'Fountain Inputs'!$A$1:$A$133, 0), MATCH('Stata dataset (nominal)'!AI$1, 'Fountain Inputs'!$A$1:$XX$1, 0))),
Input_overrides!AI44)</f>
        <v>0</v>
      </c>
      <c r="AJ44" s="15">
        <f>IF(Input_overrides!AJ44="",
IF(INDEX('Fountain Inputs'!$A$1:$XX$133, MATCH('Stata dataset (nominal)'!$A44, 'Fountain Inputs'!$A$1:$A$133, 0), MATCH('Stata dataset (nominal)'!AJ$1, 'Fountain Inputs'!$A$1:$XX$1, 0))="", "", INDEX('Fountain Inputs'!$A$1:$XX$133, MATCH('Stata dataset (nominal)'!$A44, 'Fountain Inputs'!$A$1:$A$133, 0), MATCH('Stata dataset (nominal)'!AJ$1, 'Fountain Inputs'!$A$1:$XX$1, 0))),
Input_overrides!AJ44)</f>
        <v>0</v>
      </c>
      <c r="AK44" s="15">
        <f>IF(Input_overrides!AK44="",
IF(INDEX('Fountain Inputs'!$A$1:$XX$133, MATCH('Stata dataset (nominal)'!$A44, 'Fountain Inputs'!$A$1:$A$133, 0), MATCH('Stata dataset (nominal)'!AK$1, 'Fountain Inputs'!$A$1:$XX$1, 0))="", "", INDEX('Fountain Inputs'!$A$1:$XX$133, MATCH('Stata dataset (nominal)'!$A44, 'Fountain Inputs'!$A$1:$A$133, 0), MATCH('Stata dataset (nominal)'!AK$1, 'Fountain Inputs'!$A$1:$XX$1, 0))),
Input_overrides!AK44)</f>
        <v>0</v>
      </c>
      <c r="AL44" s="15">
        <f>IF(Input_overrides!AL44="",
IF(INDEX('Fountain Inputs'!$A$1:$XX$133, MATCH('Stata dataset (nominal)'!$A44, 'Fountain Inputs'!$A$1:$A$133, 0), MATCH('Stata dataset (nominal)'!AL$1, 'Fountain Inputs'!$A$1:$XX$1, 0))="", "", INDEX('Fountain Inputs'!$A$1:$XX$133, MATCH('Stata dataset (nominal)'!$A44, 'Fountain Inputs'!$A$1:$A$133, 0), MATCH('Stata dataset (nominal)'!AL$1, 'Fountain Inputs'!$A$1:$XX$1, 0))),
Input_overrides!AL44)</f>
        <v>16.57</v>
      </c>
      <c r="AM44" s="15">
        <f>IF(Input_overrides!AM44="",
IF(INDEX('Fountain Inputs'!$A$1:$XX$133, MATCH('Stata dataset (nominal)'!$A44, 'Fountain Inputs'!$A$1:$A$133, 0), MATCH('Stata dataset (nominal)'!AM$1, 'Fountain Inputs'!$A$1:$XX$1, 0))="", "", INDEX('Fountain Inputs'!$A$1:$XX$133, MATCH('Stata dataset (nominal)'!$A44, 'Fountain Inputs'!$A$1:$A$133, 0), MATCH('Stata dataset (nominal)'!AM$1, 'Fountain Inputs'!$A$1:$XX$1, 0))),
Input_overrides!AM44)</f>
        <v>0</v>
      </c>
      <c r="AN44" s="15">
        <f>IF(Input_overrides!AN44="",
IF(INDEX('Fountain Inputs'!$A$1:$XX$133, MATCH('Stata dataset (nominal)'!$A44, 'Fountain Inputs'!$A$1:$A$133, 0), MATCH('Stata dataset (nominal)'!AN$1, 'Fountain Inputs'!$A$1:$XX$1, 0))="", "", INDEX('Fountain Inputs'!$A$1:$XX$133, MATCH('Stata dataset (nominal)'!$A44, 'Fountain Inputs'!$A$1:$A$133, 0), MATCH('Stata dataset (nominal)'!AN$1, 'Fountain Inputs'!$A$1:$XX$1, 0))),
Input_overrides!AN44)</f>
        <v>14.573</v>
      </c>
      <c r="AO44" s="15">
        <f>IF(Input_overrides!AO44="",
IF(INDEX('Fountain Inputs'!$A$1:$XX$133, MATCH('Stata dataset (nominal)'!$A44, 'Fountain Inputs'!$A$1:$A$133, 0), MATCH('Stata dataset (nominal)'!AO$1, 'Fountain Inputs'!$A$1:$XX$1, 0))="", "", INDEX('Fountain Inputs'!$A$1:$XX$133, MATCH('Stata dataset (nominal)'!$A44, 'Fountain Inputs'!$A$1:$A$133, 0), MATCH('Stata dataset (nominal)'!AO$1, 'Fountain Inputs'!$A$1:$XX$1, 0))),
Input_overrides!AO44)</f>
        <v>0</v>
      </c>
      <c r="AP44" s="15">
        <f>IF(Input_overrides!AP44="",
IF(INDEX('Fountain Inputs'!$A$1:$XX$133, MATCH('Stata dataset (nominal)'!$A44, 'Fountain Inputs'!$A$1:$A$133, 0), MATCH('Stata dataset (nominal)'!AP$1, 'Fountain Inputs'!$A$1:$XX$1, 0))="", "", INDEX('Fountain Inputs'!$A$1:$XX$133, MATCH('Stata dataset (nominal)'!$A44, 'Fountain Inputs'!$A$1:$A$133, 0), MATCH('Stata dataset (nominal)'!AP$1, 'Fountain Inputs'!$A$1:$XX$1, 0))),
Input_overrides!AP44)</f>
        <v>0</v>
      </c>
      <c r="AQ44" s="15">
        <f>IF(Input_overrides!AQ44="",
IF(INDEX('Fountain Inputs'!$A$1:$XX$133, MATCH('Stata dataset (nominal)'!$A44, 'Fountain Inputs'!$A$1:$A$133, 0), MATCH('Stata dataset (nominal)'!AQ$1, 'Fountain Inputs'!$A$1:$XX$1, 0))="", "", INDEX('Fountain Inputs'!$A$1:$XX$133, MATCH('Stata dataset (nominal)'!$A44, 'Fountain Inputs'!$A$1:$A$133, 0), MATCH('Stata dataset (nominal)'!AQ$1, 'Fountain Inputs'!$A$1:$XX$1, 0))),
Input_overrides!AQ44)</f>
        <v>0</v>
      </c>
      <c r="AR44" s="15">
        <f>IF(Input_overrides!AR44="",
IF(INDEX('Fountain Inputs'!$A$1:$XX$133, MATCH('Stata dataset (nominal)'!$A44, 'Fountain Inputs'!$A$1:$A$133, 0), MATCH('Stata dataset (nominal)'!AR$1, 'Fountain Inputs'!$A$1:$XX$1, 0))="", "", INDEX('Fountain Inputs'!$A$1:$XX$133, MATCH('Stata dataset (nominal)'!$A44, 'Fountain Inputs'!$A$1:$A$133, 0), MATCH('Stata dataset (nominal)'!AR$1, 'Fountain Inputs'!$A$1:$XX$1, 0))),
Input_overrides!AR44)</f>
        <v>0</v>
      </c>
      <c r="AS44" s="15">
        <f>IF(Input_overrides!AS44="",
IF(INDEX('Fountain Inputs'!$A$1:$XX$133, MATCH('Stata dataset (nominal)'!$A44, 'Fountain Inputs'!$A$1:$A$133, 0), MATCH('Stata dataset (nominal)'!AS$1, 'Fountain Inputs'!$A$1:$XX$1, 0))="", "", INDEX('Fountain Inputs'!$A$1:$XX$133, MATCH('Stata dataset (nominal)'!$A44, 'Fountain Inputs'!$A$1:$A$133, 0), MATCH('Stata dataset (nominal)'!AS$1, 'Fountain Inputs'!$A$1:$XX$1, 0))),
Input_overrides!AS44)</f>
        <v>0</v>
      </c>
      <c r="AT44" s="15">
        <f>IF(Input_overrides!AT44="",
IF(INDEX('Fountain Inputs'!$A$1:$XX$133, MATCH('Stata dataset (nominal)'!$A44, 'Fountain Inputs'!$A$1:$A$133, 0), MATCH('Stata dataset (nominal)'!AT$1, 'Fountain Inputs'!$A$1:$XX$1, 0))="", "", INDEX('Fountain Inputs'!$A$1:$XX$133, MATCH('Stata dataset (nominal)'!$A44, 'Fountain Inputs'!$A$1:$A$133, 0), MATCH('Stata dataset (nominal)'!AT$1, 'Fountain Inputs'!$A$1:$XX$1, 0))),
Input_overrides!AT44)</f>
        <v>0</v>
      </c>
      <c r="AU44" s="15">
        <f>IF(Input_overrides!AU44="",
IF(INDEX('Fountain Inputs'!$A$1:$XX$133, MATCH('Stata dataset (nominal)'!$A44, 'Fountain Inputs'!$A$1:$A$133, 0), MATCH('Stata dataset (nominal)'!AU$1, 'Fountain Inputs'!$A$1:$XX$1, 0))="", "", INDEX('Fountain Inputs'!$A$1:$XX$133, MATCH('Stata dataset (nominal)'!$A44, 'Fountain Inputs'!$A$1:$A$133, 0), MATCH('Stata dataset (nominal)'!AU$1, 'Fountain Inputs'!$A$1:$XX$1, 0))),
Input_overrides!AU44)</f>
        <v>6.5460000000000003</v>
      </c>
      <c r="AV44" s="15">
        <f>IF(Input_overrides!AV44="",
IF(INDEX('Fountain Inputs'!$A$1:$XX$133, MATCH('Stata dataset (nominal)'!$A44, 'Fountain Inputs'!$A$1:$A$133, 0), MATCH('Stata dataset (nominal)'!AV$1, 'Fountain Inputs'!$A$1:$XX$1, 0))="", "", INDEX('Fountain Inputs'!$A$1:$XX$133, MATCH('Stata dataset (nominal)'!$A44, 'Fountain Inputs'!$A$1:$A$133, 0), MATCH('Stata dataset (nominal)'!AV$1, 'Fountain Inputs'!$A$1:$XX$1, 0))),
Input_overrides!AV44)</f>
        <v>0</v>
      </c>
      <c r="AW44" s="15">
        <f>IF(Input_overrides!AW44="",
IF(INDEX('Fountain Inputs'!$A$1:$XX$133, MATCH('Stata dataset (nominal)'!$A44, 'Fountain Inputs'!$A$1:$A$133, 0), MATCH('Stata dataset (nominal)'!AW$1, 'Fountain Inputs'!$A$1:$XX$1, 0))="", "", INDEX('Fountain Inputs'!$A$1:$XX$133, MATCH('Stata dataset (nominal)'!$A44, 'Fountain Inputs'!$A$1:$A$133, 0), MATCH('Stata dataset (nominal)'!AW$1, 'Fountain Inputs'!$A$1:$XX$1, 0))),
Input_overrides!AW44)</f>
        <v>0</v>
      </c>
      <c r="AX44" s="15">
        <f>IF(Input_overrides!AX44="",
IF(INDEX('Fountain Inputs'!$A$1:$XX$133, MATCH('Stata dataset (nominal)'!$A44, 'Fountain Inputs'!$A$1:$A$133, 0), MATCH('Stata dataset (nominal)'!AX$1, 'Fountain Inputs'!$A$1:$XX$1, 0))="", "", INDEX('Fountain Inputs'!$A$1:$XX$133, MATCH('Stata dataset (nominal)'!$A44, 'Fountain Inputs'!$A$1:$A$133, 0), MATCH('Stata dataset (nominal)'!AX$1, 'Fountain Inputs'!$A$1:$XX$1, 0))),
Input_overrides!AX44)</f>
        <v>33.314</v>
      </c>
      <c r="AY44" s="15">
        <f>IF(Input_overrides!AY44="",
IF(INDEX('Fountain Inputs'!$A$1:$XX$133, MATCH('Stata dataset (nominal)'!$A44, 'Fountain Inputs'!$A$1:$A$133, 0), MATCH('Stata dataset (nominal)'!AY$1, 'Fountain Inputs'!$A$1:$XX$1, 0))="", "", INDEX('Fountain Inputs'!$A$1:$XX$133, MATCH('Stata dataset (nominal)'!$A44, 'Fountain Inputs'!$A$1:$A$133, 0), MATCH('Stata dataset (nominal)'!AY$1, 'Fountain Inputs'!$A$1:$XX$1, 0))),
Input_overrides!AY44)</f>
        <v>-4.6059999999999999</v>
      </c>
      <c r="AZ44" s="15">
        <f>IF(Input_overrides!AZ44="",
IF(INDEX('Fountain Inputs'!$A$1:$XX$133, MATCH('Stata dataset (nominal)'!$A44, 'Fountain Inputs'!$A$1:$A$133, 0), MATCH('Stata dataset (nominal)'!AZ$1, 'Fountain Inputs'!$A$1:$XX$1, 0))="", "", INDEX('Fountain Inputs'!$A$1:$XX$133, MATCH('Stata dataset (nominal)'!$A44, 'Fountain Inputs'!$A$1:$A$133, 0), MATCH('Stata dataset (nominal)'!AZ$1, 'Fountain Inputs'!$A$1:$XX$1, 0))),
Input_overrides!AZ44)</f>
        <v>4.0620000000000003</v>
      </c>
      <c r="BA44" s="15">
        <f>IF(Input_overrides!BA44="",
IF(INDEX('Fountain Inputs'!$A$1:$XX$133, MATCH('Stata dataset (nominal)'!$A44, 'Fountain Inputs'!$A$1:$A$133, 0), MATCH('Stata dataset (nominal)'!BA$1, 'Fountain Inputs'!$A$1:$XX$1, 0))="", "", INDEX('Fountain Inputs'!$A$1:$XX$133, MATCH('Stata dataset (nominal)'!$A44, 'Fountain Inputs'!$A$1:$A$133, 0), MATCH('Stata dataset (nominal)'!BA$1, 'Fountain Inputs'!$A$1:$XX$1, 0))),
Input_overrides!BA44)</f>
        <v>0</v>
      </c>
      <c r="BB44" s="15">
        <f>IF(Input_overrides!BB44="",
IF(INDEX('Fountain Inputs'!$A$1:$XX$133, MATCH('Stata dataset (nominal)'!$A44, 'Fountain Inputs'!$A$1:$A$133, 0), MATCH('Stata dataset (nominal)'!BB$1, 'Fountain Inputs'!$A$1:$XX$1, 0))="", "", INDEX('Fountain Inputs'!$A$1:$XX$133, MATCH('Stata dataset (nominal)'!$A44, 'Fountain Inputs'!$A$1:$A$133, 0), MATCH('Stata dataset (nominal)'!BB$1, 'Fountain Inputs'!$A$1:$XX$1, 0))),
Input_overrides!BB44)</f>
        <v>25.77</v>
      </c>
      <c r="BC44" s="15">
        <f>IF(Input_overrides!BC44="",
IF(INDEX('Fountain Inputs'!$A$1:$XX$133, MATCH('Stata dataset (nominal)'!$A44, 'Fountain Inputs'!$A$1:$A$133, 0), MATCH('Stata dataset (nominal)'!BC$1, 'Fountain Inputs'!$A$1:$XX$1, 0))="", "", INDEX('Fountain Inputs'!$A$1:$XX$133, MATCH('Stata dataset (nominal)'!$A44, 'Fountain Inputs'!$A$1:$A$133, 0), MATCH('Stata dataset (nominal)'!BC$1, 'Fountain Inputs'!$A$1:$XX$1, 0))),
Input_overrides!BC44)</f>
        <v>0</v>
      </c>
      <c r="BD44" s="15">
        <f>IF(Input_overrides!BD44="",
IF(INDEX('Fountain Inputs'!$A$1:$XX$133, MATCH('Stata dataset (nominal)'!$A44, 'Fountain Inputs'!$A$1:$A$133, 0), MATCH('Stata dataset (nominal)'!BD$1, 'Fountain Inputs'!$A$1:$XX$1, 0))="", "", INDEX('Fountain Inputs'!$A$1:$XX$133, MATCH('Stata dataset (nominal)'!$A44, 'Fountain Inputs'!$A$1:$A$133, 0), MATCH('Stata dataset (nominal)'!BD$1, 'Fountain Inputs'!$A$1:$XX$1, 0))),
Input_overrides!BD44)</f>
        <v>104.88499999999999</v>
      </c>
      <c r="BE44" s="15">
        <f>IF(Input_overrides!BE44="",
IF(INDEX('Fountain Inputs'!$A$1:$XX$133, MATCH('Stata dataset (nominal)'!$A44, 'Fountain Inputs'!$A$1:$A$133, 0), MATCH('Stata dataset (nominal)'!BE$1, 'Fountain Inputs'!$A$1:$XX$1, 0))="", "", INDEX('Fountain Inputs'!$A$1:$XX$133, MATCH('Stata dataset (nominal)'!$A44, 'Fountain Inputs'!$A$1:$A$133, 0), MATCH('Stata dataset (nominal)'!BE$1, 'Fountain Inputs'!$A$1:$XX$1, 0))),
Input_overrides!BE44)</f>
        <v>35.662999999999997</v>
      </c>
      <c r="BF44" s="15">
        <f>IF(Input_overrides!BF44="",
IF(INDEX('Fountain Inputs'!$A$1:$XX$133, MATCH('Stata dataset (nominal)'!$A44, 'Fountain Inputs'!$A$1:$A$133, 0), MATCH('Stata dataset (nominal)'!BF$1, 'Fountain Inputs'!$A$1:$XX$1, 0))="", "", INDEX('Fountain Inputs'!$A$1:$XX$133, MATCH('Stata dataset (nominal)'!$A44, 'Fountain Inputs'!$A$1:$A$133, 0), MATCH('Stata dataset (nominal)'!BF$1, 'Fountain Inputs'!$A$1:$XX$1, 0))),
Input_overrides!BF44)</f>
        <v>159.928</v>
      </c>
      <c r="BG44" s="15">
        <f>IF(Input_overrides!BG44="",
IF(INDEX('Fountain Inputs'!$A$1:$XX$133, MATCH('Stata dataset (nominal)'!$A44, 'Fountain Inputs'!$A$1:$A$133, 0), MATCH('Stata dataset (nominal)'!BG$1, 'Fountain Inputs'!$A$1:$XX$1, 0))="", "", INDEX('Fountain Inputs'!$A$1:$XX$133, MATCH('Stata dataset (nominal)'!$A44, 'Fountain Inputs'!$A$1:$A$133, 0), MATCH('Stata dataset (nominal)'!BG$1, 'Fountain Inputs'!$A$1:$XX$1, 0))),
Input_overrides!BG44)</f>
        <v>0</v>
      </c>
      <c r="BH44" s="15">
        <f>IF(Input_overrides!BH44="",
IF(INDEX('Fountain Inputs'!$A$1:$XX$133, MATCH('Stata dataset (nominal)'!$A44, 'Fountain Inputs'!$A$1:$A$133, 0), MATCH('Stata dataset (nominal)'!BH$1, 'Fountain Inputs'!$A$1:$XX$1, 0))="", "", INDEX('Fountain Inputs'!$A$1:$XX$133, MATCH('Stata dataset (nominal)'!$A44, 'Fountain Inputs'!$A$1:$A$133, 0), MATCH('Stata dataset (nominal)'!BH$1, 'Fountain Inputs'!$A$1:$XX$1, 0))),
Input_overrides!BH44)</f>
        <v>0</v>
      </c>
      <c r="BI44" s="15">
        <f>IF(Input_overrides!BI44="",
IF(INDEX('Fountain Inputs'!$A$1:$XX$133, MATCH('Stata dataset (nominal)'!$A44, 'Fountain Inputs'!$A$1:$A$133, 0), MATCH('Stata dataset (nominal)'!BI$1, 'Fountain Inputs'!$A$1:$XX$1, 0))="", "", INDEX('Fountain Inputs'!$A$1:$XX$133, MATCH('Stata dataset (nominal)'!$A44, 'Fountain Inputs'!$A$1:$A$133, 0), MATCH('Stata dataset (nominal)'!BI$1, 'Fountain Inputs'!$A$1:$XX$1, 0))),
Input_overrides!BI44)</f>
        <v>0.105</v>
      </c>
      <c r="BJ44" s="15">
        <f>IF(Input_overrides!BJ44="",
IF(INDEX('Fountain Inputs'!$A$1:$XX$133, MATCH('Stata dataset (nominal)'!$A44, 'Fountain Inputs'!$A$1:$A$133, 0), MATCH('Stata dataset (nominal)'!BJ$1, 'Fountain Inputs'!$A$1:$XX$1, 0))="", "", INDEX('Fountain Inputs'!$A$1:$XX$133, MATCH('Stata dataset (nominal)'!$A44, 'Fountain Inputs'!$A$1:$A$133, 0), MATCH('Stata dataset (nominal)'!BJ$1, 'Fountain Inputs'!$A$1:$XX$1, 0))),
Input_overrides!BJ44)</f>
        <v>2.5419999999999998</v>
      </c>
      <c r="BK44" s="15">
        <f>IF(Input_overrides!BK44="",
IF(INDEX('Fountain Inputs'!$A$1:$XX$133, MATCH('Stata dataset (nominal)'!$A44, 'Fountain Inputs'!$A$1:$A$133, 0), MATCH('Stata dataset (nominal)'!BK$1, 'Fountain Inputs'!$A$1:$XX$1, 0))="", "", INDEX('Fountain Inputs'!$A$1:$XX$133, MATCH('Stata dataset (nominal)'!$A44, 'Fountain Inputs'!$A$1:$A$133, 0), MATCH('Stata dataset (nominal)'!BK$1, 'Fountain Inputs'!$A$1:$XX$1, 0))),
Input_overrides!BK44)</f>
        <v>1.615</v>
      </c>
      <c r="BL44" s="15">
        <f>IF(Input_overrides!BL44="",
IF(INDEX('Fountain Inputs'!$A$1:$XX$133, MATCH('Stata dataset (nominal)'!$A44, 'Fountain Inputs'!$A$1:$A$133, 0), MATCH('Stata dataset (nominal)'!BL$1, 'Fountain Inputs'!$A$1:$XX$1, 0))="", "", INDEX('Fountain Inputs'!$A$1:$XX$133, MATCH('Stata dataset (nominal)'!$A44, 'Fountain Inputs'!$A$1:$A$133, 0), MATCH('Stata dataset (nominal)'!BL$1, 'Fountain Inputs'!$A$1:$XX$1, 0))),
Input_overrides!BL44)</f>
        <v>4.617</v>
      </c>
      <c r="BM44" s="15">
        <f>IF(Input_overrides!BM44="",
IF(INDEX('Fountain Inputs'!$A$1:$XX$133, MATCH('Stata dataset (nominal)'!$A44, 'Fountain Inputs'!$A$1:$A$133, 0), MATCH('Stata dataset (nominal)'!BM$1, 'Fountain Inputs'!$A$1:$XX$1, 0))="", "", INDEX('Fountain Inputs'!$A$1:$XX$133, MATCH('Stata dataset (nominal)'!$A44, 'Fountain Inputs'!$A$1:$A$133, 0), MATCH('Stata dataset (nominal)'!BM$1, 'Fountain Inputs'!$A$1:$XX$1, 0))),
Input_overrides!BM44)</f>
        <v>2E-3</v>
      </c>
      <c r="BN44" s="15">
        <f>IF(Input_overrides!BN44="",
IF(INDEX('Fountain Inputs'!$A$1:$XX$133, MATCH('Stata dataset (nominal)'!$A44, 'Fountain Inputs'!$A$1:$A$133, 0), MATCH('Stata dataset (nominal)'!BN$1, 'Fountain Inputs'!$A$1:$XX$1, 0))="", "", INDEX('Fountain Inputs'!$A$1:$XX$133, MATCH('Stata dataset (nominal)'!$A44, 'Fountain Inputs'!$A$1:$A$133, 0), MATCH('Stata dataset (nominal)'!BN$1, 'Fountain Inputs'!$A$1:$XX$1, 0))),
Input_overrides!BN44)</f>
        <v>0.33400000000000002</v>
      </c>
      <c r="BO44" s="15">
        <f>IF(Input_overrides!BO44="",
IF(INDEX('Fountain Inputs'!$A$1:$XX$133, MATCH('Stata dataset (nominal)'!$A44, 'Fountain Inputs'!$A$1:$A$133, 0), MATCH('Stata dataset (nominal)'!BO$1, 'Fountain Inputs'!$A$1:$XX$1, 0))="", "", INDEX('Fountain Inputs'!$A$1:$XX$133, MATCH('Stata dataset (nominal)'!$A44, 'Fountain Inputs'!$A$1:$A$133, 0), MATCH('Stata dataset (nominal)'!BO$1, 'Fountain Inputs'!$A$1:$XX$1, 0))),
Input_overrides!BO44)</f>
        <v>4.7220000000000004</v>
      </c>
      <c r="BP44" s="15">
        <f>IF(Input_overrides!BP44="",
IF(INDEX('Fountain Inputs'!$A$1:$XX$133, MATCH('Stata dataset (nominal)'!$A44, 'Fountain Inputs'!$A$1:$A$133, 0), MATCH('Stata dataset (nominal)'!BP$1, 'Fountain Inputs'!$A$1:$XX$1, 0))="", "", INDEX('Fountain Inputs'!$A$1:$XX$133, MATCH('Stata dataset (nominal)'!$A44, 'Fountain Inputs'!$A$1:$A$133, 0), MATCH('Stata dataset (nominal)'!BP$1, 'Fountain Inputs'!$A$1:$XX$1, 0))),
Input_overrides!BP44)</f>
        <v>2.544</v>
      </c>
      <c r="BQ44" s="15">
        <f>IF(Input_overrides!BQ44="",
IF(INDEX('Fountain Inputs'!$A$1:$XX$133, MATCH('Stata dataset (nominal)'!$A44, 'Fountain Inputs'!$A$1:$A$133, 0), MATCH('Stata dataset (nominal)'!BQ$1, 'Fountain Inputs'!$A$1:$XX$1, 0))="", "", INDEX('Fountain Inputs'!$A$1:$XX$133, MATCH('Stata dataset (nominal)'!$A44, 'Fountain Inputs'!$A$1:$A$133, 0), MATCH('Stata dataset (nominal)'!BQ$1, 'Fountain Inputs'!$A$1:$XX$1, 0))),
Input_overrides!BQ44)</f>
        <v>1.9490000000000001</v>
      </c>
      <c r="BR44" s="15">
        <f>IF(Input_overrides!BR44="",
IF(INDEX('Fountain Inputs'!$A$1:$XX$133, MATCH('Stata dataset (nominal)'!$A44, 'Fountain Inputs'!$A$1:$A$133, 0), MATCH('Stata dataset (nominal)'!BR$1, 'Fountain Inputs'!$A$1:$XX$1, 0))="", "", INDEX('Fountain Inputs'!$A$1:$XX$133, MATCH('Stata dataset (nominal)'!$A44, 'Fountain Inputs'!$A$1:$A$133, 0), MATCH('Stata dataset (nominal)'!BR$1, 'Fountain Inputs'!$A$1:$XX$1, 0))),
Input_overrides!BR44)</f>
        <v>0.25700000000000001</v>
      </c>
      <c r="BS44" s="15">
        <f>IF(Input_overrides!BS44="",
IF(INDEX('Fountain Inputs'!$A$1:$XX$133, MATCH('Stata dataset (nominal)'!$A44, 'Fountain Inputs'!$A$1:$A$133, 0), MATCH('Stata dataset (nominal)'!BS$1, 'Fountain Inputs'!$A$1:$XX$1, 0))="", "", INDEX('Fountain Inputs'!$A$1:$XX$133, MATCH('Stata dataset (nominal)'!$A44, 'Fountain Inputs'!$A$1:$A$133, 0), MATCH('Stata dataset (nominal)'!BS$1, 'Fountain Inputs'!$A$1:$XX$1, 0))),
Input_overrides!BS44)</f>
        <v>0</v>
      </c>
      <c r="BT44" s="15">
        <f>IF(Input_overrides!BT44="",
IF(INDEX('Fountain Inputs'!$A$1:$XX$133, MATCH('Stata dataset (nominal)'!$A44, 'Fountain Inputs'!$A$1:$A$133, 0), MATCH('Stata dataset (nominal)'!BT$1, 'Fountain Inputs'!$A$1:$XX$1, 0))="", "", INDEX('Fountain Inputs'!$A$1:$XX$133, MATCH('Stata dataset (nominal)'!$A44, 'Fountain Inputs'!$A$1:$A$133, 0), MATCH('Stata dataset (nominal)'!BT$1, 'Fountain Inputs'!$A$1:$XX$1, 0))),
Input_overrides!BT44)</f>
        <v>0</v>
      </c>
      <c r="BU44" s="15">
        <f>IF(Input_overrides!BU44="",
IF(INDEX('Fountain Inputs'!$A$1:$XX$133, MATCH('Stata dataset (nominal)'!$A44, 'Fountain Inputs'!$A$1:$A$133, 0), MATCH('Stata dataset (nominal)'!BU$1, 'Fountain Inputs'!$A$1:$XX$1, 0))="", "", INDEX('Fountain Inputs'!$A$1:$XX$133, MATCH('Stata dataset (nominal)'!$A44, 'Fountain Inputs'!$A$1:$A$133, 0), MATCH('Stata dataset (nominal)'!BU$1, 'Fountain Inputs'!$A$1:$XX$1, 0))),
Input_overrides!BU44)</f>
        <v>0.25700000000000001</v>
      </c>
      <c r="BV44" s="15">
        <f>IF(Input_overrides!BV44="",
IF(INDEX('Fountain Inputs'!$A$1:$XX$133, MATCH('Stata dataset (nominal)'!$A44, 'Fountain Inputs'!$A$1:$A$133, 0), MATCH('Stata dataset (nominal)'!BV$1, 'Fountain Inputs'!$A$1:$XX$1, 0))="", "", INDEX('Fountain Inputs'!$A$1:$XX$133, MATCH('Stata dataset (nominal)'!$A44, 'Fountain Inputs'!$A$1:$A$133, 0), MATCH('Stata dataset (nominal)'!BV$1, 'Fountain Inputs'!$A$1:$XX$1, 0))),
Input_overrides!BV44)</f>
        <v>0</v>
      </c>
      <c r="BW44" s="15">
        <f>IF(Input_overrides!BW44="",
IF(INDEX('Fountain Inputs'!$A$1:$XX$133, MATCH('Stata dataset (nominal)'!$A44, 'Fountain Inputs'!$A$1:$A$133, 0), MATCH('Stata dataset (nominal)'!BW$1, 'Fountain Inputs'!$A$1:$XX$1, 0))="", "", INDEX('Fountain Inputs'!$A$1:$XX$133, MATCH('Stata dataset (nominal)'!$A44, 'Fountain Inputs'!$A$1:$A$133, 0), MATCH('Stata dataset (nominal)'!BW$1, 'Fountain Inputs'!$A$1:$XX$1, 0))),
Input_overrides!BW44)</f>
        <v>0</v>
      </c>
      <c r="BX44" s="15">
        <f>IF(Input_overrides!BX44="",
IF(INDEX('Fountain Inputs'!$A$1:$XX$133, MATCH('Stata dataset (nominal)'!$A44, 'Fountain Inputs'!$A$1:$A$133, 0), MATCH('Stata dataset (nominal)'!BX$1, 'Fountain Inputs'!$A$1:$XX$1, 0))="", "", INDEX('Fountain Inputs'!$A$1:$XX$133, MATCH('Stata dataset (nominal)'!$A44, 'Fountain Inputs'!$A$1:$A$133, 0), MATCH('Stata dataset (nominal)'!BX$1, 'Fountain Inputs'!$A$1:$XX$1, 0))),
Input_overrides!BX44)</f>
        <v>0</v>
      </c>
      <c r="BY44" s="15">
        <f>IF(Input_overrides!BY44="",
IF(INDEX('Fountain Inputs'!$A$1:$XX$133, MATCH('Stata dataset (nominal)'!$A44, 'Fountain Inputs'!$A$1:$A$133, 0), MATCH('Stata dataset (nominal)'!BY$1, 'Fountain Inputs'!$A$1:$XX$1, 0))="", "", INDEX('Fountain Inputs'!$A$1:$XX$133, MATCH('Stata dataset (nominal)'!$A44, 'Fountain Inputs'!$A$1:$A$133, 0), MATCH('Stata dataset (nominal)'!BY$1, 'Fountain Inputs'!$A$1:$XX$1, 0))),
Input_overrides!BY44)</f>
        <v>0</v>
      </c>
      <c r="BZ44" s="15" t="str">
        <f>IF(Input_overrides!BZ44="",
IF(INDEX('Fountain Inputs'!$A$1:$XX$133, MATCH('Stata dataset (nominal)'!$A44, 'Fountain Inputs'!$A$1:$A$133, 0), MATCH('Stata dataset (nominal)'!BZ$1, 'Fountain Inputs'!$A$1:$XX$1, 0))="", "", INDEX('Fountain Inputs'!$A$1:$XX$133, MATCH('Stata dataset (nominal)'!$A44, 'Fountain Inputs'!$A$1:$A$133, 0), MATCH('Stata dataset (nominal)'!BZ$1, 'Fountain Inputs'!$A$1:$XX$1, 0))),
Input_overrides!BZ44)</f>
        <v/>
      </c>
      <c r="CA44" s="15" t="str">
        <f>IF(Input_overrides!CA44="",
IF(INDEX('Fountain Inputs'!$A$1:$XX$133, MATCH('Stata dataset (nominal)'!$A44, 'Fountain Inputs'!$A$1:$A$133, 0), MATCH('Stata dataset (nominal)'!CA$1, 'Fountain Inputs'!$A$1:$XX$1, 0))="", "", INDEX('Fountain Inputs'!$A$1:$XX$133, MATCH('Stata dataset (nominal)'!$A44, 'Fountain Inputs'!$A$1:$A$133, 0), MATCH('Stata dataset (nominal)'!CA$1, 'Fountain Inputs'!$A$1:$XX$1, 0))),
Input_overrides!CA44)</f>
        <v/>
      </c>
      <c r="CB44" s="32" t="str">
        <f>IF(Input_overrides!CB44="",
IF(INDEX('Fountain Inputs'!$A$1:$XX$133, MATCH('Stata dataset (nominal)'!$A44, 'Fountain Inputs'!$A$1:$A$133, 0), MATCH('Stata dataset (nominal)'!CB$1, 'Fountain Inputs'!$A$1:$XX$1, 0))="", "", INDEX('Fountain Inputs'!$A$1:$XX$133, MATCH('Stata dataset (nominal)'!$A44, 'Fountain Inputs'!$A$1:$A$133, 0), MATCH('Stata dataset (nominal)'!CB$1, 'Fountain Inputs'!$A$1:$XX$1, 0))),
Input_overrides!CB44)</f>
        <v/>
      </c>
      <c r="CC44" s="32" t="str">
        <f>IF(Input_overrides!CC44="",
IF(INDEX('Fountain Inputs'!$A$1:$XX$133, MATCH('Stata dataset (nominal)'!$A44, 'Fountain Inputs'!$A$1:$A$133, 0), MATCH('Stata dataset (nominal)'!CC$1, 'Fountain Inputs'!$A$1:$XX$1, 0))="", "", INDEX('Fountain Inputs'!$A$1:$XX$133, MATCH('Stata dataset (nominal)'!$A44, 'Fountain Inputs'!$A$1:$A$133, 0), MATCH('Stata dataset (nominal)'!CC$1, 'Fountain Inputs'!$A$1:$XX$1, 0))),
Input_overrides!CC44)</f>
        <v/>
      </c>
      <c r="CD44" s="32" t="str">
        <f>IF(Input_overrides!CD44="",
IF(INDEX('Fountain Inputs'!$A$1:$XX$133, MATCH('Stata dataset (nominal)'!$A44, 'Fountain Inputs'!$A$1:$A$133, 0), MATCH('Stata dataset (nominal)'!CD$1, 'Fountain Inputs'!$A$1:$XX$1, 0))="", "", INDEX('Fountain Inputs'!$A$1:$XX$133, MATCH('Stata dataset (nominal)'!$A44, 'Fountain Inputs'!$A$1:$A$133, 0), MATCH('Stata dataset (nominal)'!CD$1, 'Fountain Inputs'!$A$1:$XX$1, 0))),
Input_overrides!CD44)</f>
        <v/>
      </c>
      <c r="CE44" s="15">
        <f>IF(Input_overrides!CE44="",
IF(INDEX('Fountain Inputs'!$A$1:$XX$133, MATCH('Stata dataset (nominal)'!$A44, 'Fountain Inputs'!$A$1:$A$133, 0), MATCH('Stata dataset (nominal)'!CE$1, 'Fountain Inputs'!$A$1:$XX$1, 0))="", "", INDEX('Fountain Inputs'!$A$1:$XX$133, MATCH('Stata dataset (nominal)'!$A44, 'Fountain Inputs'!$A$1:$A$133, 0), MATCH('Stata dataset (nominal)'!CE$1, 'Fountain Inputs'!$A$1:$XX$1, 0))),
Input_overrides!CE44)</f>
        <v>4.4729999999999999</v>
      </c>
      <c r="CF44" s="15">
        <f>IF(Input_overrides!CF44="",
IF(INDEX('Fountain Inputs'!$A$1:$XX$133, MATCH('Stata dataset (nominal)'!$A44, 'Fountain Inputs'!$A$1:$A$133, 0), MATCH('Stata dataset (nominal)'!CF$1, 'Fountain Inputs'!$A$1:$XX$1, 0))="", "", INDEX('Fountain Inputs'!$A$1:$XX$133, MATCH('Stata dataset (nominal)'!$A44, 'Fountain Inputs'!$A$1:$A$133, 0), MATCH('Stata dataset (nominal)'!CF$1, 'Fountain Inputs'!$A$1:$XX$1, 0))),
Input_overrides!CF44)</f>
        <v>-9.7171759922649897E-2</v>
      </c>
      <c r="CG44" s="15">
        <f>IF(Input_overrides!CG44="",
IF(INDEX('Fountain Inputs'!$A$1:$XX$133, MATCH('Stata dataset (nominal)'!$A44, 'Fountain Inputs'!$A$1:$A$133, 0), MATCH('Stata dataset (nominal)'!CG$1, 'Fountain Inputs'!$A$1:$XX$1, 0))="", "", INDEX('Fountain Inputs'!$A$1:$XX$133, MATCH('Stata dataset (nominal)'!$A44, 'Fountain Inputs'!$A$1:$A$133, 0), MATCH('Stata dataset (nominal)'!CG$1, 'Fountain Inputs'!$A$1:$XX$1, 0))),
Input_overrides!CG44)</f>
        <v>11.349</v>
      </c>
      <c r="CH44" s="15">
        <f>IF(Input_overrides!CH44="",
IF(INDEX('Fountain Inputs'!$A$1:$XX$133, MATCH('Stata dataset (nominal)'!$A44, 'Fountain Inputs'!$A$1:$A$133, 0), MATCH('Stata dataset (nominal)'!CH$1, 'Fountain Inputs'!$A$1:$XX$1, 0))="", "", INDEX('Fountain Inputs'!$A$1:$XX$133, MATCH('Stata dataset (nominal)'!$A44, 'Fountain Inputs'!$A$1:$A$133, 0), MATCH('Stata dataset (nominal)'!CH$1, 'Fountain Inputs'!$A$1:$XX$1, 0))),
Input_overrides!CH44)</f>
        <v>0</v>
      </c>
      <c r="CI44" s="15">
        <f>IF(Input_overrides!CI44="",
IF(INDEX('Fountain Inputs'!$A$1:$XX$133, MATCH('Stata dataset (nominal)'!$A44, 'Fountain Inputs'!$A$1:$A$133, 0), MATCH('Stata dataset (nominal)'!CI$1, 'Fountain Inputs'!$A$1:$XX$1, 0))="", "", INDEX('Fountain Inputs'!$A$1:$XX$133, MATCH('Stata dataset (nominal)'!$A44, 'Fountain Inputs'!$A$1:$A$133, 0), MATCH('Stata dataset (nominal)'!CI$1, 'Fountain Inputs'!$A$1:$XX$1, 0))),
Input_overrides!CI44)</f>
        <v>0.82299999999999995</v>
      </c>
      <c r="CJ44" s="15">
        <f>IF(Input_overrides!CJ44="",
IF(INDEX('Fountain Inputs'!$A$1:$XX$133, MATCH('Stata dataset (nominal)'!$A44, 'Fountain Inputs'!$A$1:$A$133, 0), MATCH('Stata dataset (nominal)'!CJ$1, 'Fountain Inputs'!$A$1:$XX$1, 0))="", "", INDEX('Fountain Inputs'!$A$1:$XX$133, MATCH('Stata dataset (nominal)'!$A44, 'Fountain Inputs'!$A$1:$A$133, 0), MATCH('Stata dataset (nominal)'!CJ$1, 'Fountain Inputs'!$A$1:$XX$1, 0))),
Input_overrides!CJ44)</f>
        <v>3.2046005931937703E-2</v>
      </c>
      <c r="CK44" s="15">
        <f>IF(Input_overrides!CK44="",
IF(INDEX('Fountain Inputs'!$A$1:$XX$133, MATCH('Stata dataset (nominal)'!$A44, 'Fountain Inputs'!$A$1:$A$133, 0), MATCH('Stata dataset (nominal)'!CK$1, 'Fountain Inputs'!$A$1:$XX$1, 0))="", "", INDEX('Fountain Inputs'!$A$1:$XX$133, MATCH('Stata dataset (nominal)'!$A44, 'Fountain Inputs'!$A$1:$A$133, 0), MATCH('Stata dataset (nominal)'!CK$1, 'Fountain Inputs'!$A$1:$XX$1, 0))),
Input_overrides!CK44)</f>
        <v>0.27600000000000002</v>
      </c>
      <c r="CL44" s="15">
        <f>IF(Input_overrides!CL44="",
IF(INDEX('Fountain Inputs'!$A$1:$XX$133, MATCH('Stata dataset (nominal)'!$A44, 'Fountain Inputs'!$A$1:$A$133, 0), MATCH('Stata dataset (nominal)'!CL$1, 'Fountain Inputs'!$A$1:$XX$1, 0))="", "", INDEX('Fountain Inputs'!$A$1:$XX$133, MATCH('Stata dataset (nominal)'!$A44, 'Fountain Inputs'!$A$1:$A$133, 0), MATCH('Stata dataset (nominal)'!CL$1, 'Fountain Inputs'!$A$1:$XX$1, 0))),
Input_overrides!CL44)</f>
        <v>1.0025001425589699</v>
      </c>
      <c r="CM44" s="15">
        <f>IF(Input_overrides!CM44="",
IF(INDEX('Fountain Inputs'!$A$1:$XX$133, MATCH('Stata dataset (nominal)'!$A44, 'Fountain Inputs'!$A$1:$A$133, 0), MATCH('Stata dataset (nominal)'!CM$1, 'Fountain Inputs'!$A$1:$XX$1, 0))="", "", INDEX('Fountain Inputs'!$A$1:$XX$133, MATCH('Stata dataset (nominal)'!$A44, 'Fountain Inputs'!$A$1:$A$133, 0), MATCH('Stata dataset (nominal)'!CM$1, 'Fountain Inputs'!$A$1:$XX$1, 0))),
Input_overrides!CM44)</f>
        <v>16.920999999999999</v>
      </c>
      <c r="CN44" s="15">
        <f>IF(Input_overrides!CN44="",
IF(INDEX('Fountain Inputs'!$A$1:$XX$133, MATCH('Stata dataset (nominal)'!$A44, 'Fountain Inputs'!$A$1:$A$133, 0), MATCH('Stata dataset (nominal)'!CN$1, 'Fountain Inputs'!$A$1:$XX$1, 0))="", "", INDEX('Fountain Inputs'!$A$1:$XX$133, MATCH('Stata dataset (nominal)'!$A44, 'Fountain Inputs'!$A$1:$A$133, 0), MATCH('Stata dataset (nominal)'!CN$1, 'Fountain Inputs'!$A$1:$XX$1, 0))),
Input_overrides!CN44)</f>
        <v>0.93737438856825805</v>
      </c>
      <c r="CO44" s="15">
        <f>IF(Input_overrides!CO44="",
IF(INDEX('Fountain Inputs'!$A$1:$XX$133, MATCH('Stata dataset (nominal)'!$A44, 'Fountain Inputs'!$A$1:$A$133, 0), MATCH('Stata dataset (nominal)'!CO$1, 'Fountain Inputs'!$A$1:$XX$1, 0))="", "", INDEX('Fountain Inputs'!$A$1:$XX$133, MATCH('Stata dataset (nominal)'!$A44, 'Fountain Inputs'!$A$1:$A$133, 0), MATCH('Stata dataset (nominal)'!CO$1, 'Fountain Inputs'!$A$1:$XX$1, 0))),
Input_overrides!CO44)</f>
        <v>6.1589999999999998</v>
      </c>
      <c r="CP44" s="15">
        <f>IF(Input_overrides!CP44="",
IF(INDEX('Fountain Inputs'!$A$1:$XX$133, MATCH('Stata dataset (nominal)'!$A44, 'Fountain Inputs'!$A$1:$A$133, 0), MATCH('Stata dataset (nominal)'!CP$1, 'Fountain Inputs'!$A$1:$XX$1, 0))="", "", INDEX('Fountain Inputs'!$A$1:$XX$133, MATCH('Stata dataset (nominal)'!$A44, 'Fountain Inputs'!$A$1:$A$133, 0), MATCH('Stata dataset (nominal)'!CP$1, 'Fountain Inputs'!$A$1:$XX$1, 0))),
Input_overrides!CP44)</f>
        <v>16.216515144835899</v>
      </c>
      <c r="CQ44" s="15" t="str">
        <f>IF(Input_overrides!CQ44="",
IF(INDEX('Fountain Inputs'!$A$1:$XX$133, MATCH('Stata dataset (nominal)'!$A44, 'Fountain Inputs'!$A$1:$A$133, 0), MATCH('Stata dataset (nominal)'!CQ$1, 'Fountain Inputs'!$A$1:$XX$1, 0))="", "", INDEX('Fountain Inputs'!$A$1:$XX$133, MATCH('Stata dataset (nominal)'!$A44, 'Fountain Inputs'!$A$1:$A$133, 0), MATCH('Stata dataset (nominal)'!CQ$1, 'Fountain Inputs'!$A$1:$XX$1, 0))),
Input_overrides!CQ44)</f>
        <v/>
      </c>
      <c r="CR44" s="15" t="str">
        <f>IF(Input_overrides!CR44="",
IF(INDEX('Fountain Inputs'!$A$1:$XX$133, MATCH('Stata dataset (nominal)'!$A44, 'Fountain Inputs'!$A$1:$A$133, 0), MATCH('Stata dataset (nominal)'!CR$1, 'Fountain Inputs'!$A$1:$XX$1, 0))="", "", INDEX('Fountain Inputs'!$A$1:$XX$133, MATCH('Stata dataset (nominal)'!$A44, 'Fountain Inputs'!$A$1:$A$133, 0), MATCH('Stata dataset (nominal)'!CR$1, 'Fountain Inputs'!$A$1:$XX$1, 0))),
Input_overrides!CR44)</f>
        <v/>
      </c>
      <c r="CS44" s="15">
        <f>IF(Input_overrides!CS44="",
IF(INDEX('Fountain Inputs'!$A$1:$XX$133, MATCH('Stata dataset (nominal)'!$A44, 'Fountain Inputs'!$A$1:$A$133, 0), MATCH('Stata dataset (nominal)'!CS$1, 'Fountain Inputs'!$A$1:$XX$1, 0))="", "", INDEX('Fountain Inputs'!$A$1:$XX$133, MATCH('Stata dataset (nominal)'!$A44, 'Fountain Inputs'!$A$1:$A$133, 0), MATCH('Stata dataset (nominal)'!CS$1, 'Fountain Inputs'!$A$1:$XX$1, 0))),
Input_overrides!CS44)</f>
        <v>206.84246664584401</v>
      </c>
      <c r="CT44" s="15">
        <f>IF(Input_overrides!CT44="",
IF(INDEX('Fountain Inputs'!$A$1:$XX$133, MATCH('Stata dataset (nominal)'!$A44, 'Fountain Inputs'!$A$1:$A$133, 0), MATCH('Stata dataset (nominal)'!CT$1, 'Fountain Inputs'!$A$1:$XX$1, 0))="", "", INDEX('Fountain Inputs'!$A$1:$XX$133, MATCH('Stata dataset (nominal)'!$A44, 'Fountain Inputs'!$A$1:$A$133, 0), MATCH('Stata dataset (nominal)'!CT$1, 'Fountain Inputs'!$A$1:$XX$1, 0))),
Input_overrides!CT44)</f>
        <v>5.6040000000000001</v>
      </c>
      <c r="CU44" s="15">
        <f>IF(Input_overrides!CU44="",
IF(INDEX('Fountain Inputs'!$A$1:$XX$133, MATCH('Stata dataset (nominal)'!$A44, 'Fountain Inputs'!$A$1:$A$133, 0), MATCH('Stata dataset (nominal)'!CU$1, 'Fountain Inputs'!$A$1:$XX$1, 0))="", "", INDEX('Fountain Inputs'!$A$1:$XX$133, MATCH('Stata dataset (nominal)'!$A44, 'Fountain Inputs'!$A$1:$A$133, 0), MATCH('Stata dataset (nominal)'!CU$1, 'Fountain Inputs'!$A$1:$XX$1, 0))),
Input_overrides!CU44)</f>
        <v>4.67688533129086</v>
      </c>
      <c r="CV44" s="15">
        <f>IF(Input_overrides!CV44="",
IF(INDEX('Fountain Inputs'!$A$1:$XX$133, MATCH('Stata dataset (nominal)'!$A44, 'Fountain Inputs'!$A$1:$A$133, 0), MATCH('Stata dataset (nominal)'!CV$1, 'Fountain Inputs'!$A$1:$XX$1, 0))="", "", INDEX('Fountain Inputs'!$A$1:$XX$133, MATCH('Stata dataset (nominal)'!$A44, 'Fountain Inputs'!$A$1:$A$133, 0), MATCH('Stata dataset (nominal)'!CV$1, 'Fountain Inputs'!$A$1:$XX$1, 0))),
Input_overrides!CV44)</f>
        <v>210.80295150100801</v>
      </c>
      <c r="CW44" s="15">
        <f>IF(Input_overrides!CW44="",
IF(INDEX('Fountain Inputs'!$A$1:$XX$133, MATCH('Stata dataset (nominal)'!$A44, 'Fountain Inputs'!$A$1:$A$133, 0), MATCH('Stata dataset (nominal)'!CW$1, 'Fountain Inputs'!$A$1:$XX$1, 0))="", "", INDEX('Fountain Inputs'!$A$1:$XX$133, MATCH('Stata dataset (nominal)'!$A44, 'Fountain Inputs'!$A$1:$A$133, 0), MATCH('Stata dataset (nominal)'!CW$1, 'Fountain Inputs'!$A$1:$XX$1, 0))),
Input_overrides!CW44)</f>
        <v>16.216515144835899</v>
      </c>
      <c r="CX44" s="32">
        <f>IF(Input_overrides!CX44="",
IF(INDEX('Fountain Inputs'!$A$1:$XX$133, MATCH('Stata dataset (nominal)'!$A44, 'Fountain Inputs'!$A$1:$A$133, 0), MATCH('Stata dataset (nominal)'!CX$1, 'Fountain Inputs'!$A$1:$XX$1, 0))="", "", INDEX('Fountain Inputs'!$A$1:$XX$133, MATCH('Stata dataset (nominal)'!$A44, 'Fountain Inputs'!$A$1:$A$133, 0), MATCH('Stata dataset (nominal)'!CX$1, 'Fountain Inputs'!$A$1:$XX$1, 0))),
Input_overrides!CX44)</f>
        <v>4.67688533129086</v>
      </c>
      <c r="CY44" s="15">
        <f>IF(Input_overrides!CY44="",
IF(INDEX('Fountain Inputs'!$A$1:$XX$133, MATCH('Stata dataset (nominal)'!$A44, 'Fountain Inputs'!$A$1:$A$133, 0), MATCH('Stata dataset (nominal)'!CY$1, 'Fountain Inputs'!$A$1:$XX$1, 0))="", "", INDEX('Fountain Inputs'!$A$1:$XX$133, MATCH('Stata dataset (nominal)'!$A44, 'Fountain Inputs'!$A$1:$A$133, 0), MATCH('Stata dataset (nominal)'!CY$1, 'Fountain Inputs'!$A$1:$XX$1, 0))),
Input_overrides!CY44)</f>
        <v>0.98099999999999998</v>
      </c>
      <c r="CZ44" s="15">
        <f>IF(Input_overrides!CZ44="",
IF(INDEX('Fountain Inputs'!$A$1:$XX$133, MATCH('Stata dataset (nominal)'!$A44, 'Fountain Inputs'!$A$1:$A$133, 0), MATCH('Stata dataset (nominal)'!CZ$1, 'Fountain Inputs'!$A$1:$XX$1, 0))="", "", INDEX('Fountain Inputs'!$A$1:$XX$133, MATCH('Stata dataset (nominal)'!$A44, 'Fountain Inputs'!$A$1:$A$133, 0), MATCH('Stata dataset (nominal)'!CZ$1, 'Fountain Inputs'!$A$1:$XX$1, 0))),
Input_overrides!CZ44)</f>
        <v>1.4550000000000001</v>
      </c>
      <c r="DA44" s="15">
        <f>IF(Input_overrides!DA44="",
IF(INDEX('Fountain Inputs'!$A$1:$XX$133, MATCH('Stata dataset (nominal)'!$A44, 'Fountain Inputs'!$A$1:$A$133, 0), MATCH('Stata dataset (nominal)'!DA$1, 'Fountain Inputs'!$A$1:$XX$1, 0))="", "", INDEX('Fountain Inputs'!$A$1:$XX$133, MATCH('Stata dataset (nominal)'!$A44, 'Fountain Inputs'!$A$1:$A$133, 0), MATCH('Stata dataset (nominal)'!DA$1, 'Fountain Inputs'!$A$1:$XX$1, 0))),
Input_overrides!DA44)</f>
        <v>0.26700000000000002</v>
      </c>
      <c r="DB44" s="15">
        <f>IF(Input_overrides!DB44="",
IF(INDEX('Fountain Inputs'!$A$1:$XX$133, MATCH('Stata dataset (nominal)'!$A44, 'Fountain Inputs'!$A$1:$A$133, 0), MATCH('Stata dataset (nominal)'!DB$1, 'Fountain Inputs'!$A$1:$XX$1, 0))="", "", INDEX('Fountain Inputs'!$A$1:$XX$133, MATCH('Stata dataset (nominal)'!$A44, 'Fountain Inputs'!$A$1:$A$133, 0), MATCH('Stata dataset (nominal)'!DB$1, 'Fountain Inputs'!$A$1:$XX$1, 0))),
Input_overrides!DB44)</f>
        <v>2.7029999999999998</v>
      </c>
      <c r="DC44" s="15">
        <f>IF(Input_overrides!DC44="",
IF(INDEX('Fountain Inputs'!$A$1:$XX$133, MATCH('Stata dataset (nominal)'!$A44, 'Fountain Inputs'!$A$1:$A$133, 0), MATCH('Stata dataset (nominal)'!DC$1, 'Fountain Inputs'!$A$1:$XX$1, 0))="", "", INDEX('Fountain Inputs'!$A$1:$XX$133, MATCH('Stata dataset (nominal)'!$A44, 'Fountain Inputs'!$A$1:$A$133, 0), MATCH('Stata dataset (nominal)'!DC$1, 'Fountain Inputs'!$A$1:$XX$1, 0))),
Input_overrides!DC44)</f>
        <v>-9.7171759922649897E-2</v>
      </c>
      <c r="DD44" s="32" t="str">
        <f>IF(Input_overrides!DD44="",
IF(INDEX('Fountain Inputs'!$A$1:$XX$133, MATCH('Stata dataset (nominal)'!$A44, 'Fountain Inputs'!$A$1:$A$133, 0), MATCH('Stata dataset (nominal)'!DD$1, 'Fountain Inputs'!$A$1:$XX$1, 0))="", "", INDEX('Fountain Inputs'!$A$1:$XX$133, MATCH('Stata dataset (nominal)'!$A44, 'Fountain Inputs'!$A$1:$A$133, 0), MATCH('Stata dataset (nominal)'!DD$1, 'Fountain Inputs'!$A$1:$XX$1, 0))),
Input_overrides!DD44)</f>
        <v/>
      </c>
      <c r="DE44" s="32" t="str">
        <f>IF(Input_overrides!DE44="",
IF(INDEX('Fountain Inputs'!$A$1:$XX$133, MATCH('Stata dataset (nominal)'!$A44, 'Fountain Inputs'!$A$1:$A$133, 0), MATCH('Stata dataset (nominal)'!DE$1, 'Fountain Inputs'!$A$1:$XX$1, 0))="", "", INDEX('Fountain Inputs'!$A$1:$XX$133, MATCH('Stata dataset (nominal)'!$A44, 'Fountain Inputs'!$A$1:$A$133, 0), MATCH('Stata dataset (nominal)'!DE$1, 'Fountain Inputs'!$A$1:$XX$1, 0))),
Input_overrides!DE44)</f>
        <v/>
      </c>
      <c r="DF44" s="32" t="str">
        <f>IF(Input_overrides!DF44="",
IF(INDEX('Fountain Inputs'!$A$1:$XX$133, MATCH('Stata dataset (nominal)'!$A44, 'Fountain Inputs'!$A$1:$A$133, 0), MATCH('Stata dataset (nominal)'!DF$1, 'Fountain Inputs'!$A$1:$XX$1, 0))="", "", INDEX('Fountain Inputs'!$A$1:$XX$133, MATCH('Stata dataset (nominal)'!$A44, 'Fountain Inputs'!$A$1:$A$133, 0), MATCH('Stata dataset (nominal)'!DF$1, 'Fountain Inputs'!$A$1:$XX$1, 0))),
Input_overrides!DF44)</f>
        <v/>
      </c>
      <c r="DG44" s="32" t="str">
        <f>IF(Input_overrides!DG44="",
IF(INDEX('Fountain Inputs'!$A$1:$XX$133, MATCH('Stata dataset (nominal)'!$A44, 'Fountain Inputs'!$A$1:$A$133, 0), MATCH('Stata dataset (nominal)'!DG$1, 'Fountain Inputs'!$A$1:$XX$1, 0))="", "", INDEX('Fountain Inputs'!$A$1:$XX$133, MATCH('Stata dataset (nominal)'!$A44, 'Fountain Inputs'!$A$1:$A$133, 0), MATCH('Stata dataset (nominal)'!DG$1, 'Fountain Inputs'!$A$1:$XX$1, 0))),
Input_overrides!DG44)</f>
        <v/>
      </c>
      <c r="DH44" s="32" t="str">
        <f>IF(Input_overrides!DH44="",
IF(INDEX('Fountain Inputs'!$A$1:$XX$133, MATCH('Stata dataset (nominal)'!$A44, 'Fountain Inputs'!$A$1:$A$133, 0), MATCH('Stata dataset (nominal)'!DH$1, 'Fountain Inputs'!$A$1:$XX$1, 0))="", "", INDEX('Fountain Inputs'!$A$1:$XX$133, MATCH('Stata dataset (nominal)'!$A44, 'Fountain Inputs'!$A$1:$A$133, 0), MATCH('Stata dataset (nominal)'!DH$1, 'Fountain Inputs'!$A$1:$XX$1, 0))),
Input_overrides!DH44)</f>
        <v/>
      </c>
      <c r="DI44" s="32" t="str">
        <f>IF(Input_overrides!DI44="",
IF(INDEX('Fountain Inputs'!$A$1:$XX$133, MATCH('Stata dataset (nominal)'!$A44, 'Fountain Inputs'!$A$1:$A$133, 0), MATCH('Stata dataset (nominal)'!DI$1, 'Fountain Inputs'!$A$1:$XX$1, 0))="", "", INDEX('Fountain Inputs'!$A$1:$XX$133, MATCH('Stata dataset (nominal)'!$A44, 'Fountain Inputs'!$A$1:$A$133, 0), MATCH('Stata dataset (nominal)'!DI$1, 'Fountain Inputs'!$A$1:$XX$1, 0))),
Input_overrides!DI44)</f>
        <v/>
      </c>
      <c r="DJ44" s="32" t="str">
        <f>IF(Input_overrides!DJ44="",
IF(INDEX('Fountain Inputs'!$A$1:$XX$133, MATCH('Stata dataset (nominal)'!$A44, 'Fountain Inputs'!$A$1:$A$133, 0), MATCH('Stata dataset (nominal)'!DJ$1, 'Fountain Inputs'!$A$1:$XX$1, 0))="", "", INDEX('Fountain Inputs'!$A$1:$XX$133, MATCH('Stata dataset (nominal)'!$A44, 'Fountain Inputs'!$A$1:$A$133, 0), MATCH('Stata dataset (nominal)'!DJ$1, 'Fountain Inputs'!$A$1:$XX$1, 0))),
Input_overrides!DJ44)</f>
        <v/>
      </c>
      <c r="DK44" s="32" t="str">
        <f>IF(Input_overrides!DK44="",
IF(INDEX('Fountain Inputs'!$A$1:$XX$133, MATCH('Stata dataset (nominal)'!$A44, 'Fountain Inputs'!$A$1:$A$133, 0), MATCH('Stata dataset (nominal)'!DK$1, 'Fountain Inputs'!$A$1:$XX$1, 0))="", "", INDEX('Fountain Inputs'!$A$1:$XX$133, MATCH('Stata dataset (nominal)'!$A44, 'Fountain Inputs'!$A$1:$A$133, 0), MATCH('Stata dataset (nominal)'!DK$1, 'Fountain Inputs'!$A$1:$XX$1, 0))),
Input_overrides!DK44)</f>
        <v/>
      </c>
      <c r="DL44" s="32" t="str">
        <f>IF(Input_overrides!DL44="",
IF(INDEX('Fountain Inputs'!$A$1:$XX$133, MATCH('Stata dataset (nominal)'!$A44, 'Fountain Inputs'!$A$1:$A$133, 0), MATCH('Stata dataset (nominal)'!DL$1, 'Fountain Inputs'!$A$1:$XX$1, 0))="", "", INDEX('Fountain Inputs'!$A$1:$XX$133, MATCH('Stata dataset (nominal)'!$A44, 'Fountain Inputs'!$A$1:$A$133, 0), MATCH('Stata dataset (nominal)'!DL$1, 'Fountain Inputs'!$A$1:$XX$1, 0))),
Input_overrides!DL44)</f>
        <v/>
      </c>
      <c r="DM44" s="32" t="str">
        <f>IF(Input_overrides!DM44="",
IF(INDEX('Fountain Inputs'!$A$1:$XX$133, MATCH('Stata dataset (nominal)'!$A44, 'Fountain Inputs'!$A$1:$A$133, 0), MATCH('Stata dataset (nominal)'!DM$1, 'Fountain Inputs'!$A$1:$XX$1, 0))="", "", INDEX('Fountain Inputs'!$A$1:$XX$133, MATCH('Stata dataset (nominal)'!$A44, 'Fountain Inputs'!$A$1:$A$133, 0), MATCH('Stata dataset (nominal)'!DM$1, 'Fountain Inputs'!$A$1:$XX$1, 0))),
Input_overrides!DM44)</f>
        <v/>
      </c>
      <c r="DN44" s="32">
        <f>IF(Input_overrides!DN44="",
IF(INDEX('Fountain Inputs'!$A$1:$XX$133, MATCH('Stata dataset (nominal)'!$A44, 'Fountain Inputs'!$A$1:$A$133, 0), MATCH('Stata dataset (nominal)'!DN$1, 'Fountain Inputs'!$A$1:$XX$1, 0))="", "", INDEX('Fountain Inputs'!$A$1:$XX$133, MATCH('Stata dataset (nominal)'!$A44, 'Fountain Inputs'!$A$1:$A$133, 0), MATCH('Stata dataset (nominal)'!DN$1, 'Fountain Inputs'!$A$1:$XX$1, 0))),
Input_overrides!DN44)</f>
        <v>2.23964402724341E-2</v>
      </c>
      <c r="DO44" s="15">
        <f>IF(Input_overrides!DO44="",
IF(INDEX('Fountain Inputs'!$A$1:$XX$133, MATCH('Stata dataset (nominal)'!$A44, 'Fountain Inputs'!$A$1:$A$133, 0), MATCH('Stata dataset (nominal)'!DO$1, 'Fountain Inputs'!$A$1:$XX$1, 0))="", "", INDEX('Fountain Inputs'!$A$1:$XX$133, MATCH('Stata dataset (nominal)'!$A44, 'Fountain Inputs'!$A$1:$A$133, 0), MATCH('Stata dataset (nominal)'!DO$1, 'Fountain Inputs'!$A$1:$XX$1, 0))),
Input_overrides!DO44)</f>
        <v>12.773</v>
      </c>
      <c r="DP44" s="15">
        <f>IF(Input_overrides!DP44="",
IF(INDEX('Fountain Inputs'!$A$1:$XX$133, MATCH('Stata dataset (nominal)'!$A44, 'Fountain Inputs'!$A$1:$A$133, 0), MATCH('Stata dataset (nominal)'!DP$1, 'Fountain Inputs'!$A$1:$XX$1, 0))="", "", INDEX('Fountain Inputs'!$A$1:$XX$133, MATCH('Stata dataset (nominal)'!$A44, 'Fountain Inputs'!$A$1:$A$133, 0), MATCH('Stata dataset (nominal)'!DP$1, 'Fountain Inputs'!$A$1:$XX$1, 0))),
Input_overrides!DP44)</f>
        <v>0.72299999999999998</v>
      </c>
      <c r="DQ44" s="15">
        <f>IF(Input_overrides!DQ44="",
IF(INDEX('Fountain Inputs'!$A$1:$XX$133, MATCH('Stata dataset (nominal)'!$A44, 'Fountain Inputs'!$A$1:$A$133, 0), MATCH('Stata dataset (nominal)'!DQ$1, 'Fountain Inputs'!$A$1:$XX$1, 0))="", "", INDEX('Fountain Inputs'!$A$1:$XX$133, MATCH('Stata dataset (nominal)'!$A44, 'Fountain Inputs'!$A$1:$A$133, 0), MATCH('Stata dataset (nominal)'!DQ$1, 'Fountain Inputs'!$A$1:$XX$1, 0))),
Input_overrides!DQ44)</f>
        <v>376.29599999999999</v>
      </c>
      <c r="DR44" s="15">
        <f>IF(Input_overrides!DR44="",
IF(INDEX('Fountain Inputs'!$A$1:$XX$133, MATCH('Stata dataset (nominal)'!$A44, 'Fountain Inputs'!$A$1:$A$133, 0), MATCH('Stata dataset (nominal)'!DR$1, 'Fountain Inputs'!$A$1:$XX$1, 0))="", "", INDEX('Fountain Inputs'!$A$1:$XX$133, MATCH('Stata dataset (nominal)'!$A44, 'Fountain Inputs'!$A$1:$A$133, 0), MATCH('Stata dataset (nominal)'!DR$1, 'Fountain Inputs'!$A$1:$XX$1, 0))),
Input_overrides!DR44)</f>
        <v>1468.6469999999999</v>
      </c>
      <c r="DS44" s="15">
        <f>IF(Input_overrides!DS44="",
IF(INDEX('Fountain Inputs'!$A$1:$XX$133, MATCH('Stata dataset (nominal)'!$A44, 'Fountain Inputs'!$A$1:$A$133, 0), MATCH('Stata dataset (nominal)'!DS$1, 'Fountain Inputs'!$A$1:$XX$1, 0))="", "", INDEX('Fountain Inputs'!$A$1:$XX$133, MATCH('Stata dataset (nominal)'!$A44, 'Fountain Inputs'!$A$1:$A$133, 0), MATCH('Stata dataset (nominal)'!DS$1, 'Fountain Inputs'!$A$1:$XX$1, 0))),
Input_overrides!DS44)</f>
        <v>1844.943</v>
      </c>
      <c r="DT44" s="15">
        <f>IF(Input_overrides!DT44="",
IF(INDEX('Fountain Inputs'!$A$1:$XX$133, MATCH('Stata dataset (nominal)'!$A44, 'Fountain Inputs'!$A$1:$A$133, 0), MATCH('Stata dataset (nominal)'!DT$1, 'Fountain Inputs'!$A$1:$XX$1, 0))="", "", INDEX('Fountain Inputs'!$A$1:$XX$133, MATCH('Stata dataset (nominal)'!$A44, 'Fountain Inputs'!$A$1:$A$133, 0), MATCH('Stata dataset (nominal)'!DT$1, 'Fountain Inputs'!$A$1:$XX$1, 0))),
Input_overrides!DT44)</f>
        <v>5.5</v>
      </c>
      <c r="DU44" s="15">
        <f>IF(Input_overrides!DU44="",
IF(INDEX('Fountain Inputs'!$A$1:$XX$133, MATCH('Stata dataset (nominal)'!$A44, 'Fountain Inputs'!$A$1:$A$133, 0), MATCH('Stata dataset (nominal)'!DU$1, 'Fountain Inputs'!$A$1:$XX$1, 0))="", "", INDEX('Fountain Inputs'!$A$1:$XX$133, MATCH('Stata dataset (nominal)'!$A44, 'Fountain Inputs'!$A$1:$A$133, 0), MATCH('Stata dataset (nominal)'!DU$1, 'Fountain Inputs'!$A$1:$XX$1, 0))),
Input_overrides!DU44)</f>
        <v>70.361999999999995</v>
      </c>
      <c r="DV44" s="15">
        <f>IF(Input_overrides!DV44="",
IF(INDEX('Fountain Inputs'!$A$1:$XX$133, MATCH('Stata dataset (nominal)'!$A44, 'Fountain Inputs'!$A$1:$A$133, 0), MATCH('Stata dataset (nominal)'!DV$1, 'Fountain Inputs'!$A$1:$XX$1, 0))="", "", INDEX('Fountain Inputs'!$A$1:$XX$133, MATCH('Stata dataset (nominal)'!$A44, 'Fountain Inputs'!$A$1:$A$133, 0), MATCH('Stata dataset (nominal)'!DV$1, 'Fountain Inputs'!$A$1:$XX$1, 0))),
Input_overrides!DV44)</f>
        <v>75.861999999999995</v>
      </c>
      <c r="DW44" s="15">
        <f>IF(Input_overrides!DW44="",
IF(INDEX('Fountain Inputs'!$A$1:$XX$133, MATCH('Stata dataset (nominal)'!$A44, 'Fountain Inputs'!$A$1:$A$133, 0), MATCH('Stata dataset (nominal)'!DW$1, 'Fountain Inputs'!$A$1:$XX$1, 0))="", "", INDEX('Fountain Inputs'!$A$1:$XX$133, MATCH('Stata dataset (nominal)'!$A44, 'Fountain Inputs'!$A$1:$A$133, 0), MATCH('Stata dataset (nominal)'!DW$1, 'Fountain Inputs'!$A$1:$XX$1, 0))),
Input_overrides!DW44)</f>
        <v>78.126000000000005</v>
      </c>
      <c r="DX44" s="15">
        <f>IF(Input_overrides!DX44="",
IF(INDEX('Fountain Inputs'!$A$1:$XX$133, MATCH('Stata dataset (nominal)'!$A44, 'Fountain Inputs'!$A$1:$A$133, 0), MATCH('Stata dataset (nominal)'!DX$1, 'Fountain Inputs'!$A$1:$XX$1, 0))="", "", INDEX('Fountain Inputs'!$A$1:$XX$133, MATCH('Stata dataset (nominal)'!$A44, 'Fountain Inputs'!$A$1:$A$133, 0), MATCH('Stata dataset (nominal)'!DX$1, 'Fountain Inputs'!$A$1:$XX$1, 0))),
Input_overrides!DX44)</f>
        <v>1998.931</v>
      </c>
      <c r="DY44" s="15">
        <f>IF(Input_overrides!DY44="",
IF(INDEX('Fountain Inputs'!$A$1:$XX$133, MATCH('Stata dataset (nominal)'!$A44, 'Fountain Inputs'!$A$1:$A$133, 0), MATCH('Stata dataset (nominal)'!DY$1, 'Fountain Inputs'!$A$1:$XX$1, 0))="", "", INDEX('Fountain Inputs'!$A$1:$XX$133, MATCH('Stata dataset (nominal)'!$A44, 'Fountain Inputs'!$A$1:$A$133, 0), MATCH('Stata dataset (nominal)'!DY$1, 'Fountain Inputs'!$A$1:$XX$1, 0))),
Input_overrides!DY44)</f>
        <v>4651.76</v>
      </c>
      <c r="DZ44" s="15">
        <f>IF(Input_overrides!DZ44="",
IF(INDEX('Fountain Inputs'!$A$1:$XX$133, MATCH('Stata dataset (nominal)'!$A44, 'Fountain Inputs'!$A$1:$A$133, 0), MATCH('Stata dataset (nominal)'!DZ$1, 'Fountain Inputs'!$A$1:$XX$1, 0))="", "", INDEX('Fountain Inputs'!$A$1:$XX$133, MATCH('Stata dataset (nominal)'!$A44, 'Fountain Inputs'!$A$1:$A$133, 0), MATCH('Stata dataset (nominal)'!DZ$1, 'Fountain Inputs'!$A$1:$XX$1, 0))),
Input_overrides!DZ44)</f>
        <v>63.689</v>
      </c>
      <c r="EA44" s="15">
        <f>IF(Input_overrides!EA44="",
IF(INDEX('Fountain Inputs'!$A$1:$XX$133, MATCH('Stata dataset (nominal)'!$A44, 'Fountain Inputs'!$A$1:$A$133, 0), MATCH('Stata dataset (nominal)'!EA$1, 'Fountain Inputs'!$A$1:$XX$1, 0))="", "", INDEX('Fountain Inputs'!$A$1:$XX$133, MATCH('Stata dataset (nominal)'!$A44, 'Fountain Inputs'!$A$1:$A$133, 0), MATCH('Stata dataset (nominal)'!EA$1, 'Fountain Inputs'!$A$1:$XX$1, 0))),
Input_overrides!EA44)</f>
        <v>131346</v>
      </c>
      <c r="EB44" s="15">
        <f>IF(Input_overrides!EB44="",
IF(INDEX('Fountain Inputs'!$A$1:$XX$133, MATCH('Stata dataset (nominal)'!$A44, 'Fountain Inputs'!$A$1:$A$133, 0), MATCH('Stata dataset (nominal)'!EB$1, 'Fountain Inputs'!$A$1:$XX$1, 0))="", "", INDEX('Fountain Inputs'!$A$1:$XX$133, MATCH('Stata dataset (nominal)'!$A44, 'Fountain Inputs'!$A$1:$A$133, 0), MATCH('Stata dataset (nominal)'!EB$1, 'Fountain Inputs'!$A$1:$XX$1, 0))),
Input_overrides!EB44)</f>
        <v>3420</v>
      </c>
      <c r="EC44" s="15">
        <f>IF(Input_overrides!EC44="",
IF(INDEX('Fountain Inputs'!$A$1:$XX$133, MATCH('Stata dataset (nominal)'!$A44, 'Fountain Inputs'!$A$1:$A$133, 0), MATCH('Stata dataset (nominal)'!EC$1, 'Fountain Inputs'!$A$1:$XX$1, 0))="", "", INDEX('Fountain Inputs'!$A$1:$XX$133, MATCH('Stata dataset (nominal)'!$A44, 'Fountain Inputs'!$A$1:$A$133, 0), MATCH('Stata dataset (nominal)'!EC$1, 'Fountain Inputs'!$A$1:$XX$1, 0))),
Input_overrides!EC44)</f>
        <v>21181</v>
      </c>
      <c r="ED44" s="15">
        <f>IF(Input_overrides!ED44="",
IF(INDEX('Fountain Inputs'!$A$1:$XX$133, MATCH('Stata dataset (nominal)'!$A44, 'Fountain Inputs'!$A$1:$A$133, 0), MATCH('Stata dataset (nominal)'!ED$1, 'Fountain Inputs'!$A$1:$XX$1, 0))="", "", INDEX('Fountain Inputs'!$A$1:$XX$133, MATCH('Stata dataset (nominal)'!$A44, 'Fountain Inputs'!$A$1:$A$133, 0), MATCH('Stata dataset (nominal)'!ED$1, 'Fountain Inputs'!$A$1:$XX$1, 0))),
Input_overrides!ED44)</f>
        <v>206</v>
      </c>
      <c r="EE44" s="15">
        <f>IF(Input_overrides!EE44="",
IF(INDEX('Fountain Inputs'!$A$1:$XX$133, MATCH('Stata dataset (nominal)'!$A44, 'Fountain Inputs'!$A$1:$A$133, 0), MATCH('Stata dataset (nominal)'!EE$1, 'Fountain Inputs'!$A$1:$XX$1, 0))="", "", INDEX('Fountain Inputs'!$A$1:$XX$133, MATCH('Stata dataset (nominal)'!$A44, 'Fountain Inputs'!$A$1:$A$133, 0), MATCH('Stata dataset (nominal)'!EE$1, 'Fountain Inputs'!$A$1:$XX$1, 0))),
Input_overrides!EE44)</f>
        <v>105</v>
      </c>
      <c r="EF44" s="15">
        <f>IF(Input_overrides!EF44="",
IF(INDEX('Fountain Inputs'!$A$1:$XX$133, MATCH('Stata dataset (nominal)'!$A44, 'Fountain Inputs'!$A$1:$A$133, 0), MATCH('Stata dataset (nominal)'!EF$1, 'Fountain Inputs'!$A$1:$XX$1, 0))="", "", INDEX('Fountain Inputs'!$A$1:$XX$133, MATCH('Stata dataset (nominal)'!$A44, 'Fountain Inputs'!$A$1:$A$133, 0), MATCH('Stata dataset (nominal)'!EF$1, 'Fountain Inputs'!$A$1:$XX$1, 0))),
Input_overrides!EF44)</f>
        <v>770</v>
      </c>
      <c r="EG44" s="15">
        <f>IF(Input_overrides!EG44="",
IF(INDEX('Fountain Inputs'!$A$1:$XX$133, MATCH('Stata dataset (nominal)'!$A44, 'Fountain Inputs'!$A$1:$A$133, 0), MATCH('Stata dataset (nominal)'!EG$1, 'Fountain Inputs'!$A$1:$XX$1, 0))="", "", INDEX('Fountain Inputs'!$A$1:$XX$133, MATCH('Stata dataset (nominal)'!$A44, 'Fountain Inputs'!$A$1:$A$133, 0), MATCH('Stata dataset (nominal)'!EG$1, 'Fountain Inputs'!$A$1:$XX$1, 0))),
Input_overrides!EG44)</f>
        <v>132</v>
      </c>
      <c r="EH44" s="15">
        <f>IF(Input_overrides!EH44="",
IF(INDEX('Fountain Inputs'!$A$1:$XX$133, MATCH('Stata dataset (nominal)'!$A44, 'Fountain Inputs'!$A$1:$A$133, 0), MATCH('Stata dataset (nominal)'!EH$1, 'Fountain Inputs'!$A$1:$XX$1, 0))="", "", INDEX('Fountain Inputs'!$A$1:$XX$133, MATCH('Stata dataset (nominal)'!$A44, 'Fountain Inputs'!$A$1:$A$133, 0), MATCH('Stata dataset (nominal)'!EH$1, 'Fountain Inputs'!$A$1:$XX$1, 0))),
Input_overrides!EH44)</f>
        <v>180</v>
      </c>
      <c r="EI44" s="15">
        <f>IF(Input_overrides!EI44="",
IF(INDEX('Fountain Inputs'!$A$1:$XX$133, MATCH('Stata dataset (nominal)'!$A44, 'Fountain Inputs'!$A$1:$A$133, 0), MATCH('Stata dataset (nominal)'!EI$1, 'Fountain Inputs'!$A$1:$XX$1, 0))="", "", INDEX('Fountain Inputs'!$A$1:$XX$133, MATCH('Stata dataset (nominal)'!$A44, 'Fountain Inputs'!$A$1:$A$133, 0), MATCH('Stata dataset (nominal)'!EI$1, 'Fountain Inputs'!$A$1:$XX$1, 0))),
Input_overrides!EI44)</f>
        <v>1954</v>
      </c>
      <c r="EJ44" s="15">
        <f>IF(Input_overrides!EJ44="",
IF(INDEX('Fountain Inputs'!$A$1:$XX$133, MATCH('Stata dataset (nominal)'!$A44, 'Fountain Inputs'!$A$1:$A$133, 0), MATCH('Stata dataset (nominal)'!EJ$1, 'Fountain Inputs'!$A$1:$XX$1, 0))="", "", INDEX('Fountain Inputs'!$A$1:$XX$133, MATCH('Stata dataset (nominal)'!$A44, 'Fountain Inputs'!$A$1:$A$133, 0), MATCH('Stata dataset (nominal)'!EJ$1, 'Fountain Inputs'!$A$1:$XX$1, 0))),
Input_overrides!EJ44)</f>
        <v>5056.42</v>
      </c>
      <c r="EK44" s="15">
        <f>IF(Input_overrides!EK44="",
IF(INDEX('Fountain Inputs'!$A$1:$XX$133, MATCH('Stata dataset (nominal)'!$A44, 'Fountain Inputs'!$A$1:$A$133, 0), MATCH('Stata dataset (nominal)'!EK$1, 'Fountain Inputs'!$A$1:$XX$1, 0))="", "", INDEX('Fountain Inputs'!$A$1:$XX$133, MATCH('Stata dataset (nominal)'!$A44, 'Fountain Inputs'!$A$1:$A$133, 0), MATCH('Stata dataset (nominal)'!EK$1, 'Fountain Inputs'!$A$1:$XX$1, 0))),
Input_overrides!EK44)</f>
        <v>468834.81</v>
      </c>
      <c r="EL44" s="15">
        <f>IF(Input_overrides!EL44="",
IF(INDEX('Fountain Inputs'!$A$1:$XX$133, MATCH('Stata dataset (nominal)'!$A44, 'Fountain Inputs'!$A$1:$A$133, 0), MATCH('Stata dataset (nominal)'!EL$1, 'Fountain Inputs'!$A$1:$XX$1, 0))="", "", INDEX('Fountain Inputs'!$A$1:$XX$133, MATCH('Stata dataset (nominal)'!$A44, 'Fountain Inputs'!$A$1:$A$133, 0), MATCH('Stata dataset (nominal)'!EL$1, 'Fountain Inputs'!$A$1:$XX$1, 0))),
Input_overrides!EL44)</f>
        <v>7</v>
      </c>
      <c r="EM44" s="15">
        <f>IF(Input_overrides!EM44="",
IF(INDEX('Fountain Inputs'!$A$1:$XX$133, MATCH('Stata dataset (nominal)'!$A44, 'Fountain Inputs'!$A$1:$A$133, 0), MATCH('Stata dataset (nominal)'!EM$1, 'Fountain Inputs'!$A$1:$XX$1, 0))="", "", INDEX('Fountain Inputs'!$A$1:$XX$133, MATCH('Stata dataset (nominal)'!$A44, 'Fountain Inputs'!$A$1:$A$133, 0), MATCH('Stata dataset (nominal)'!EM$1, 'Fountain Inputs'!$A$1:$XX$1, 0))),
Input_overrides!EM44)</f>
        <v>8</v>
      </c>
      <c r="EN44" s="15">
        <f>IF(Input_overrides!EN44="",
IF(INDEX('Fountain Inputs'!$A$1:$XX$133, MATCH('Stata dataset (nominal)'!$A44, 'Fountain Inputs'!$A$1:$A$133, 0), MATCH('Stata dataset (nominal)'!EN$1, 'Fountain Inputs'!$A$1:$XX$1, 0))="", "", INDEX('Fountain Inputs'!$A$1:$XX$133, MATCH('Stata dataset (nominal)'!$A44, 'Fountain Inputs'!$A$1:$A$133, 0), MATCH('Stata dataset (nominal)'!EN$1, 'Fountain Inputs'!$A$1:$XX$1, 0))),
Input_overrides!EN44)</f>
        <v>12982</v>
      </c>
      <c r="EO44" s="15">
        <f>IF(Input_overrides!EO44="",
IF(INDEX('Fountain Inputs'!$A$1:$XX$133, MATCH('Stata dataset (nominal)'!$A44, 'Fountain Inputs'!$A$1:$A$133, 0), MATCH('Stata dataset (nominal)'!EO$1, 'Fountain Inputs'!$A$1:$XX$1, 0))="", "", INDEX('Fountain Inputs'!$A$1:$XX$133, MATCH('Stata dataset (nominal)'!$A44, 'Fountain Inputs'!$A$1:$A$133, 0), MATCH('Stata dataset (nominal)'!EO$1, 'Fountain Inputs'!$A$1:$XX$1, 0))),
Input_overrides!EO44)</f>
        <v>5127</v>
      </c>
      <c r="EP44" s="15">
        <f>IF(Input_overrides!EP44="",
IF(INDEX('Fountain Inputs'!$A$1:$XX$133, MATCH('Stata dataset (nominal)'!$A44, 'Fountain Inputs'!$A$1:$A$133, 0), MATCH('Stata dataset (nominal)'!EP$1, 'Fountain Inputs'!$A$1:$XX$1, 0))="", "", INDEX('Fountain Inputs'!$A$1:$XX$133, MATCH('Stata dataset (nominal)'!$A44, 'Fountain Inputs'!$A$1:$A$133, 0), MATCH('Stata dataset (nominal)'!EP$1, 'Fountain Inputs'!$A$1:$XX$1, 0))),
Input_overrides!EP44)</f>
        <v>2506</v>
      </c>
      <c r="EQ44" s="15">
        <f>IF(Input_overrides!EQ44="",
IF(INDEX('Fountain Inputs'!$A$1:$XX$133, MATCH('Stata dataset (nominal)'!$A44, 'Fountain Inputs'!$A$1:$A$133, 0), MATCH('Stata dataset (nominal)'!EQ$1, 'Fountain Inputs'!$A$1:$XX$1, 0))="", "", INDEX('Fountain Inputs'!$A$1:$XX$133, MATCH('Stata dataset (nominal)'!$A44, 'Fountain Inputs'!$A$1:$A$133, 0), MATCH('Stata dataset (nominal)'!EQ$1, 'Fountain Inputs'!$A$1:$XX$1, 0))),
Input_overrides!EQ44)</f>
        <v>1517</v>
      </c>
      <c r="ER44" s="15">
        <f>IF(Input_overrides!ER44="",
IF(INDEX('Fountain Inputs'!$A$1:$XX$133, MATCH('Stata dataset (nominal)'!$A44, 'Fountain Inputs'!$A$1:$A$133, 0), MATCH('Stata dataset (nominal)'!ER$1, 'Fountain Inputs'!$A$1:$XX$1, 0))="", "", INDEX('Fountain Inputs'!$A$1:$XX$133, MATCH('Stata dataset (nominal)'!$A44, 'Fountain Inputs'!$A$1:$A$133, 0), MATCH('Stata dataset (nominal)'!ER$1, 'Fountain Inputs'!$A$1:$XX$1, 0))),
Input_overrides!ER44)</f>
        <v>91</v>
      </c>
      <c r="ES44" s="15">
        <f>IF(Input_overrides!ES44="",
IF(INDEX('Fountain Inputs'!$A$1:$XX$133, MATCH('Stata dataset (nominal)'!$A44, 'Fountain Inputs'!$A$1:$A$133, 0), MATCH('Stata dataset (nominal)'!ES$1, 'Fountain Inputs'!$A$1:$XX$1, 0))="", "", INDEX('Fountain Inputs'!$A$1:$XX$133, MATCH('Stata dataset (nominal)'!$A44, 'Fountain Inputs'!$A$1:$A$133, 0), MATCH('Stata dataset (nominal)'!ES$1, 'Fountain Inputs'!$A$1:$XX$1, 0))),
Input_overrides!ES44)</f>
        <v>22223</v>
      </c>
      <c r="ET44" s="15">
        <f>IF(Input_overrides!ET44="",
IF(INDEX('Fountain Inputs'!$A$1:$XX$133, MATCH('Stata dataset (nominal)'!$A44, 'Fountain Inputs'!$A$1:$A$133, 0), MATCH('Stata dataset (nominal)'!ET$1, 'Fountain Inputs'!$A$1:$XX$1, 0))="", "", INDEX('Fountain Inputs'!$A$1:$XX$133, MATCH('Stata dataset (nominal)'!$A44, 'Fountain Inputs'!$A$1:$A$133, 0), MATCH('Stata dataset (nominal)'!ET$1, 'Fountain Inputs'!$A$1:$XX$1, 0))),
Input_overrides!ET44)</f>
        <v>17464</v>
      </c>
      <c r="EU44" s="15">
        <f>IF(Input_overrides!EU44="",
IF(INDEX('Fountain Inputs'!$A$1:$XX$133, MATCH('Stata dataset (nominal)'!$A44, 'Fountain Inputs'!$A$1:$A$133, 0), MATCH('Stata dataset (nominal)'!EU$1, 'Fountain Inputs'!$A$1:$XX$1, 0))="", "", INDEX('Fountain Inputs'!$A$1:$XX$133, MATCH('Stata dataset (nominal)'!$A44, 'Fountain Inputs'!$A$1:$A$133, 0), MATCH('Stata dataset (nominal)'!EU$1, 'Fountain Inputs'!$A$1:$XX$1, 0))),
Input_overrides!EU44)</f>
        <v>22</v>
      </c>
      <c r="EV44" s="15">
        <f>IF(Input_overrides!EV44="",
IF(INDEX('Fountain Inputs'!$A$1:$XX$133, MATCH('Stata dataset (nominal)'!$A44, 'Fountain Inputs'!$A$1:$A$133, 0), MATCH('Stata dataset (nominal)'!EV$1, 'Fountain Inputs'!$A$1:$XX$1, 0))="", "", INDEX('Fountain Inputs'!$A$1:$XX$133, MATCH('Stata dataset (nominal)'!$A44, 'Fountain Inputs'!$A$1:$A$133, 0), MATCH('Stata dataset (nominal)'!EV$1, 'Fountain Inputs'!$A$1:$XX$1, 0))),
Input_overrides!EV44)</f>
        <v>168</v>
      </c>
      <c r="EW44" s="15">
        <f>IF(Input_overrides!EW44="",
IF(INDEX('Fountain Inputs'!$A$1:$XX$133, MATCH('Stata dataset (nominal)'!$A44, 'Fountain Inputs'!$A$1:$A$133, 0), MATCH('Stata dataset (nominal)'!EW$1, 'Fountain Inputs'!$A$1:$XX$1, 0))="", "", INDEX('Fountain Inputs'!$A$1:$XX$133, MATCH('Stata dataset (nominal)'!$A44, 'Fountain Inputs'!$A$1:$A$133, 0), MATCH('Stata dataset (nominal)'!EW$1, 'Fountain Inputs'!$A$1:$XX$1, 0))),
Input_overrides!EW44)</f>
        <v>249</v>
      </c>
      <c r="EX44" s="15">
        <f>IF(Input_overrides!EX44="",
IF(INDEX('Fountain Inputs'!$A$1:$XX$133, MATCH('Stata dataset (nominal)'!$A44, 'Fountain Inputs'!$A$1:$A$133, 0), MATCH('Stata dataset (nominal)'!EX$1, 'Fountain Inputs'!$A$1:$XX$1, 0))="", "", INDEX('Fountain Inputs'!$A$1:$XX$133, MATCH('Stata dataset (nominal)'!$A44, 'Fountain Inputs'!$A$1:$A$133, 0), MATCH('Stata dataset (nominal)'!EX$1, 'Fountain Inputs'!$A$1:$XX$1, 0))),
Input_overrides!EX44)</f>
        <v>81</v>
      </c>
      <c r="EY44" s="15">
        <f>IF(Input_overrides!EY44="",
IF(INDEX('Fountain Inputs'!$A$1:$XX$133, MATCH('Stata dataset (nominal)'!$A44, 'Fountain Inputs'!$A$1:$A$133, 0), MATCH('Stata dataset (nominal)'!EY$1, 'Fountain Inputs'!$A$1:$XX$1, 0))="", "", INDEX('Fountain Inputs'!$A$1:$XX$133, MATCH('Stata dataset (nominal)'!$A44, 'Fountain Inputs'!$A$1:$A$133, 0), MATCH('Stata dataset (nominal)'!EY$1, 'Fountain Inputs'!$A$1:$XX$1, 0))),
Input_overrides!EY44)</f>
        <v>37</v>
      </c>
      <c r="EZ44" s="15">
        <f>IF(Input_overrides!EZ44="",
IF(INDEX('Fountain Inputs'!$A$1:$XX$133, MATCH('Stata dataset (nominal)'!$A44, 'Fountain Inputs'!$A$1:$A$133, 0), MATCH('Stata dataset (nominal)'!EZ$1, 'Fountain Inputs'!$A$1:$XX$1, 0))="", "", INDEX('Fountain Inputs'!$A$1:$XX$133, MATCH('Stata dataset (nominal)'!$A44, 'Fountain Inputs'!$A$1:$A$133, 0), MATCH('Stata dataset (nominal)'!EZ$1, 'Fountain Inputs'!$A$1:$XX$1, 0))),
Input_overrides!EZ44)</f>
        <v>96</v>
      </c>
      <c r="FA44" s="15">
        <f>IF(Input_overrides!FA44="",
IF(INDEX('Fountain Inputs'!$A$1:$XX$133, MATCH('Stata dataset (nominal)'!$A44, 'Fountain Inputs'!$A$1:$A$133, 0), MATCH('Stata dataset (nominal)'!FA$1, 'Fountain Inputs'!$A$1:$XX$1, 0))="", "", INDEX('Fountain Inputs'!$A$1:$XX$133, MATCH('Stata dataset (nominal)'!$A44, 'Fountain Inputs'!$A$1:$A$133, 0), MATCH('Stata dataset (nominal)'!FA$1, 'Fountain Inputs'!$A$1:$XX$1, 0))),
Input_overrides!FA44)</f>
        <v>0</v>
      </c>
      <c r="FB44" s="15">
        <f>IF(Input_overrides!FB44="",
IF(INDEX('Fountain Inputs'!$A$1:$XX$133, MATCH('Stata dataset (nominal)'!$A44, 'Fountain Inputs'!$A$1:$A$133, 0), MATCH('Stata dataset (nominal)'!FB$1, 'Fountain Inputs'!$A$1:$XX$1, 0))="", "", INDEX('Fountain Inputs'!$A$1:$XX$133, MATCH('Stata dataset (nominal)'!$A44, 'Fountain Inputs'!$A$1:$A$133, 0), MATCH('Stata dataset (nominal)'!FB$1, 'Fountain Inputs'!$A$1:$XX$1, 0))),
Input_overrides!FB44)</f>
        <v>653</v>
      </c>
      <c r="FC44" s="15">
        <f>IF(Input_overrides!FC44="",
IF(INDEX('Fountain Inputs'!$A$1:$XX$133, MATCH('Stata dataset (nominal)'!$A44, 'Fountain Inputs'!$A$1:$A$133, 0), MATCH('Stata dataset (nominal)'!FC$1, 'Fountain Inputs'!$A$1:$XX$1, 0))="", "", INDEX('Fountain Inputs'!$A$1:$XX$133, MATCH('Stata dataset (nominal)'!$A44, 'Fountain Inputs'!$A$1:$A$133, 0), MATCH('Stata dataset (nominal)'!FC$1, 'Fountain Inputs'!$A$1:$XX$1, 0))),
Input_overrides!FC44)</f>
        <v>0</v>
      </c>
      <c r="FD44" s="15">
        <f>IF(Input_overrides!FD44="",
IF(INDEX('Fountain Inputs'!$A$1:$XX$133, MATCH('Stata dataset (nominal)'!$A44, 'Fountain Inputs'!$A$1:$A$133, 0), MATCH('Stata dataset (nominal)'!FD$1, 'Fountain Inputs'!$A$1:$XX$1, 0))="", "", INDEX('Fountain Inputs'!$A$1:$XX$133, MATCH('Stata dataset (nominal)'!$A44, 'Fountain Inputs'!$A$1:$A$133, 0), MATCH('Stata dataset (nominal)'!FD$1, 'Fountain Inputs'!$A$1:$XX$1, 0))),
Input_overrides!FD44)</f>
        <v>11</v>
      </c>
      <c r="FE44" s="15">
        <f>IF(Input_overrides!FE44="",
IF(INDEX('Fountain Inputs'!$A$1:$XX$133, MATCH('Stata dataset (nominal)'!$A44, 'Fountain Inputs'!$A$1:$A$133, 0), MATCH('Stata dataset (nominal)'!FE$1, 'Fountain Inputs'!$A$1:$XX$1, 0))="", "", INDEX('Fountain Inputs'!$A$1:$XX$133, MATCH('Stata dataset (nominal)'!$A44, 'Fountain Inputs'!$A$1:$A$133, 0), MATCH('Stata dataset (nominal)'!FE$1, 'Fountain Inputs'!$A$1:$XX$1, 0))),
Input_overrides!FE44)</f>
        <v>35</v>
      </c>
      <c r="FF44" s="15">
        <f>IF(Input_overrides!FF44="",
IF(INDEX('Fountain Inputs'!$A$1:$XX$133, MATCH('Stata dataset (nominal)'!$A44, 'Fountain Inputs'!$A$1:$A$133, 0), MATCH('Stata dataset (nominal)'!FF$1, 'Fountain Inputs'!$A$1:$XX$1, 0))="", "", INDEX('Fountain Inputs'!$A$1:$XX$133, MATCH('Stata dataset (nominal)'!$A44, 'Fountain Inputs'!$A$1:$A$133, 0), MATCH('Stata dataset (nominal)'!FF$1, 'Fountain Inputs'!$A$1:$XX$1, 0))),
Input_overrides!FF44)</f>
        <v>606</v>
      </c>
      <c r="FG44" s="15">
        <f>IF(Input_overrides!FG44="",
IF(INDEX('Fountain Inputs'!$A$1:$XX$133, MATCH('Stata dataset (nominal)'!$A44, 'Fountain Inputs'!$A$1:$A$133, 0), MATCH('Stata dataset (nominal)'!FG$1, 'Fountain Inputs'!$A$1:$XX$1, 0))="", "", INDEX('Fountain Inputs'!$A$1:$XX$133, MATCH('Stata dataset (nominal)'!$A44, 'Fountain Inputs'!$A$1:$A$133, 0), MATCH('Stata dataset (nominal)'!FG$1, 'Fountain Inputs'!$A$1:$XX$1, 0))),
Input_overrides!FG44)</f>
        <v>652</v>
      </c>
      <c r="FH44" s="15">
        <f>IF(Input_overrides!FH44="",
IF(INDEX('Fountain Inputs'!$A$1:$XX$133, MATCH('Stata dataset (nominal)'!$A44, 'Fountain Inputs'!$A$1:$A$133, 0), MATCH('Stata dataset (nominal)'!FH$1, 'Fountain Inputs'!$A$1:$XX$1, 0))="", "", INDEX('Fountain Inputs'!$A$1:$XX$133, MATCH('Stata dataset (nominal)'!$A44, 'Fountain Inputs'!$A$1:$A$133, 0), MATCH('Stata dataset (nominal)'!FH$1, 'Fountain Inputs'!$A$1:$XX$1, 0))),
Input_overrides!FH44)</f>
        <v>0</v>
      </c>
      <c r="FI44" s="15">
        <f>IF(Input_overrides!FI44="",
IF(INDEX('Fountain Inputs'!$A$1:$XX$133, MATCH('Stata dataset (nominal)'!$A44, 'Fountain Inputs'!$A$1:$A$133, 0), MATCH('Stata dataset (nominal)'!FI$1, 'Fountain Inputs'!$A$1:$XX$1, 0))="", "", INDEX('Fountain Inputs'!$A$1:$XX$133, MATCH('Stata dataset (nominal)'!$A44, 'Fountain Inputs'!$A$1:$A$133, 0), MATCH('Stata dataset (nominal)'!FI$1, 'Fountain Inputs'!$A$1:$XX$1, 0))),
Input_overrides!FI44)</f>
        <v>3</v>
      </c>
      <c r="FJ44" s="15">
        <f>IF(Input_overrides!FJ44="",
IF(INDEX('Fountain Inputs'!$A$1:$XX$133, MATCH('Stata dataset (nominal)'!$A44, 'Fountain Inputs'!$A$1:$A$133, 0), MATCH('Stata dataset (nominal)'!FJ$1, 'Fountain Inputs'!$A$1:$XX$1, 0))="", "", INDEX('Fountain Inputs'!$A$1:$XX$133, MATCH('Stata dataset (nominal)'!$A44, 'Fountain Inputs'!$A$1:$A$133, 0), MATCH('Stata dataset (nominal)'!FJ$1, 'Fountain Inputs'!$A$1:$XX$1, 0))),
Input_overrides!FJ44)</f>
        <v>93</v>
      </c>
      <c r="FK44" s="15">
        <f>IF(Input_overrides!FK44="",
IF(INDEX('Fountain Inputs'!$A$1:$XX$133, MATCH('Stata dataset (nominal)'!$A44, 'Fountain Inputs'!$A$1:$A$133, 0), MATCH('Stata dataset (nominal)'!FK$1, 'Fountain Inputs'!$A$1:$XX$1, 0))="", "", INDEX('Fountain Inputs'!$A$1:$XX$133, MATCH('Stata dataset (nominal)'!$A44, 'Fountain Inputs'!$A$1:$A$133, 0), MATCH('Stata dataset (nominal)'!FK$1, 'Fountain Inputs'!$A$1:$XX$1, 0))),
Input_overrides!FK44)</f>
        <v>179</v>
      </c>
      <c r="FL44" s="15">
        <f>IF(Input_overrides!FL44="",
IF(INDEX('Fountain Inputs'!$A$1:$XX$133, MATCH('Stata dataset (nominal)'!$A44, 'Fountain Inputs'!$A$1:$A$133, 0), MATCH('Stata dataset (nominal)'!FL$1, 'Fountain Inputs'!$A$1:$XX$1, 0))="", "", INDEX('Fountain Inputs'!$A$1:$XX$133, MATCH('Stata dataset (nominal)'!$A44, 'Fountain Inputs'!$A$1:$A$133, 0), MATCH('Stata dataset (nominal)'!FL$1, 'Fountain Inputs'!$A$1:$XX$1, 0))),
Input_overrides!FL44)</f>
        <v>378</v>
      </c>
      <c r="FM44" s="15">
        <f>IF(Input_overrides!FM44="",
IF(INDEX('Fountain Inputs'!$A$1:$XX$133, MATCH('Stata dataset (nominal)'!$A44, 'Fountain Inputs'!$A$1:$A$133, 0), MATCH('Stata dataset (nominal)'!FM$1, 'Fountain Inputs'!$A$1:$XX$1, 0))="", "", INDEX('Fountain Inputs'!$A$1:$XX$133, MATCH('Stata dataset (nominal)'!$A44, 'Fountain Inputs'!$A$1:$A$133, 0), MATCH('Stata dataset (nominal)'!FM$1, 'Fountain Inputs'!$A$1:$XX$1, 0))),
Input_overrides!FM44)</f>
        <v>653</v>
      </c>
      <c r="FN44" s="15">
        <f>IF(Input_overrides!FN44="",
IF(INDEX('Fountain Inputs'!$A$1:$XX$133, MATCH('Stata dataset (nominal)'!$A44, 'Fountain Inputs'!$A$1:$A$133, 0), MATCH('Stata dataset (nominal)'!FN$1, 'Fountain Inputs'!$A$1:$XX$1, 0))="", "", INDEX('Fountain Inputs'!$A$1:$XX$133, MATCH('Stata dataset (nominal)'!$A44, 'Fountain Inputs'!$A$1:$A$133, 0), MATCH('Stata dataset (nominal)'!FN$1, 'Fountain Inputs'!$A$1:$XX$1, 0))),
Input_overrides!FN44)</f>
        <v>0</v>
      </c>
      <c r="FO44" s="15">
        <f>IF(Input_overrides!FO44="",
IF(INDEX('Fountain Inputs'!$A$1:$XX$133, MATCH('Stata dataset (nominal)'!$A44, 'Fountain Inputs'!$A$1:$A$133, 0), MATCH('Stata dataset (nominal)'!FO$1, 'Fountain Inputs'!$A$1:$XX$1, 0))="", "", INDEX('Fountain Inputs'!$A$1:$XX$133, MATCH('Stata dataset (nominal)'!$A44, 'Fountain Inputs'!$A$1:$A$133, 0), MATCH('Stata dataset (nominal)'!FO$1, 'Fountain Inputs'!$A$1:$XX$1, 0))),
Input_overrides!FO44)</f>
        <v>0</v>
      </c>
      <c r="FP44" s="15">
        <f>IF(Input_overrides!FP44="",
IF(INDEX('Fountain Inputs'!$A$1:$XX$133, MATCH('Stata dataset (nominal)'!$A44, 'Fountain Inputs'!$A$1:$A$133, 0), MATCH('Stata dataset (nominal)'!FP$1, 'Fountain Inputs'!$A$1:$XX$1, 0))="", "", INDEX('Fountain Inputs'!$A$1:$XX$133, MATCH('Stata dataset (nominal)'!$A44, 'Fountain Inputs'!$A$1:$A$133, 0), MATCH('Stata dataset (nominal)'!FP$1, 'Fountain Inputs'!$A$1:$XX$1, 0))),
Input_overrides!FP44)</f>
        <v>107</v>
      </c>
      <c r="FQ44" s="15">
        <f>IF(Input_overrides!FQ44="",
IF(INDEX('Fountain Inputs'!$A$1:$XX$133, MATCH('Stata dataset (nominal)'!$A44, 'Fountain Inputs'!$A$1:$A$133, 0), MATCH('Stata dataset (nominal)'!FQ$1, 'Fountain Inputs'!$A$1:$XX$1, 0))="", "", INDEX('Fountain Inputs'!$A$1:$XX$133, MATCH('Stata dataset (nominal)'!$A44, 'Fountain Inputs'!$A$1:$A$133, 0), MATCH('Stata dataset (nominal)'!FQ$1, 'Fountain Inputs'!$A$1:$XX$1, 0))),
Input_overrides!FQ44)</f>
        <v>62</v>
      </c>
      <c r="FR44" s="15">
        <f>IF(Input_overrides!FR44="",
IF(INDEX('Fountain Inputs'!$A$1:$XX$133, MATCH('Stata dataset (nominal)'!$A44, 'Fountain Inputs'!$A$1:$A$133, 0), MATCH('Stata dataset (nominal)'!FR$1, 'Fountain Inputs'!$A$1:$XX$1, 0))="", "", INDEX('Fountain Inputs'!$A$1:$XX$133, MATCH('Stata dataset (nominal)'!$A44, 'Fountain Inputs'!$A$1:$A$133, 0), MATCH('Stata dataset (nominal)'!FR$1, 'Fountain Inputs'!$A$1:$XX$1, 0))),
Input_overrides!FR44)</f>
        <v>483</v>
      </c>
      <c r="FS44" s="15">
        <f>IF(Input_overrides!FS44="",
IF(INDEX('Fountain Inputs'!$A$1:$XX$133, MATCH('Stata dataset (nominal)'!$A44, 'Fountain Inputs'!$A$1:$A$133, 0), MATCH('Stata dataset (nominal)'!FS$1, 'Fountain Inputs'!$A$1:$XX$1, 0))="", "", INDEX('Fountain Inputs'!$A$1:$XX$133, MATCH('Stata dataset (nominal)'!$A44, 'Fountain Inputs'!$A$1:$A$133, 0), MATCH('Stata dataset (nominal)'!FS$1, 'Fountain Inputs'!$A$1:$XX$1, 0))),
Input_overrides!FS44)</f>
        <v>652</v>
      </c>
      <c r="FT44" s="15">
        <f>IF(Input_overrides!FT44="",
IF(INDEX('Fountain Inputs'!$A$1:$XX$133, MATCH('Stata dataset (nominal)'!$A44, 'Fountain Inputs'!$A$1:$A$133, 0), MATCH('Stata dataset (nominal)'!FT$1, 'Fountain Inputs'!$A$1:$XX$1, 0))="", "", INDEX('Fountain Inputs'!$A$1:$XX$133, MATCH('Stata dataset (nominal)'!$A44, 'Fountain Inputs'!$A$1:$A$133, 0), MATCH('Stata dataset (nominal)'!FT$1, 'Fountain Inputs'!$A$1:$XX$1, 0))),
Input_overrides!FT44)</f>
        <v>0</v>
      </c>
      <c r="FU44" s="15">
        <f>IF(Input_overrides!FU44="",
IF(INDEX('Fountain Inputs'!$A$1:$XX$133, MATCH('Stata dataset (nominal)'!$A44, 'Fountain Inputs'!$A$1:$A$133, 0), MATCH('Stata dataset (nominal)'!FU$1, 'Fountain Inputs'!$A$1:$XX$1, 0))="", "", INDEX('Fountain Inputs'!$A$1:$XX$133, MATCH('Stata dataset (nominal)'!$A44, 'Fountain Inputs'!$A$1:$A$133, 0), MATCH('Stata dataset (nominal)'!FU$1, 'Fountain Inputs'!$A$1:$XX$1, 0))),
Input_overrides!FU44)</f>
        <v>213</v>
      </c>
      <c r="FV44" s="15">
        <f>IF(Input_overrides!FV44="",
IF(INDEX('Fountain Inputs'!$A$1:$XX$133, MATCH('Stata dataset (nominal)'!$A44, 'Fountain Inputs'!$A$1:$A$133, 0), MATCH('Stata dataset (nominal)'!FV$1, 'Fountain Inputs'!$A$1:$XX$1, 0))="", "", INDEX('Fountain Inputs'!$A$1:$XX$133, MATCH('Stata dataset (nominal)'!$A44, 'Fountain Inputs'!$A$1:$A$133, 0), MATCH('Stata dataset (nominal)'!FV$1, 'Fountain Inputs'!$A$1:$XX$1, 0))),
Input_overrides!FV44)</f>
        <v>125</v>
      </c>
      <c r="FW44" s="15">
        <f>IF(Input_overrides!FW44="",
IF(INDEX('Fountain Inputs'!$A$1:$XX$133, MATCH('Stata dataset (nominal)'!$A44, 'Fountain Inputs'!$A$1:$A$133, 0), MATCH('Stata dataset (nominal)'!FW$1, 'Fountain Inputs'!$A$1:$XX$1, 0))="", "", INDEX('Fountain Inputs'!$A$1:$XX$133, MATCH('Stata dataset (nominal)'!$A44, 'Fountain Inputs'!$A$1:$A$133, 0), MATCH('Stata dataset (nominal)'!FW$1, 'Fountain Inputs'!$A$1:$XX$1, 0))),
Input_overrides!FW44)</f>
        <v>61</v>
      </c>
      <c r="FX44" s="15">
        <f>IF(Input_overrides!FX44="",
IF(INDEX('Fountain Inputs'!$A$1:$XX$133, MATCH('Stata dataset (nominal)'!$A44, 'Fountain Inputs'!$A$1:$A$133, 0), MATCH('Stata dataset (nominal)'!FX$1, 'Fountain Inputs'!$A$1:$XX$1, 0))="", "", INDEX('Fountain Inputs'!$A$1:$XX$133, MATCH('Stata dataset (nominal)'!$A44, 'Fountain Inputs'!$A$1:$A$133, 0), MATCH('Stata dataset (nominal)'!FX$1, 'Fountain Inputs'!$A$1:$XX$1, 0))),
Input_overrides!FX44)</f>
        <v>110</v>
      </c>
      <c r="FY44" s="15">
        <f>IF(Input_overrides!FY44="",
IF(INDEX('Fountain Inputs'!$A$1:$XX$133, MATCH('Stata dataset (nominal)'!$A44, 'Fountain Inputs'!$A$1:$A$133, 0), MATCH('Stata dataset (nominal)'!FY$1, 'Fountain Inputs'!$A$1:$XX$1, 0))="", "", INDEX('Fountain Inputs'!$A$1:$XX$133, MATCH('Stata dataset (nominal)'!$A44, 'Fountain Inputs'!$A$1:$A$133, 0), MATCH('Stata dataset (nominal)'!FY$1, 'Fountain Inputs'!$A$1:$XX$1, 0))),
Input_overrides!FY44)</f>
        <v>135</v>
      </c>
      <c r="FZ44" s="15">
        <f>IF(Input_overrides!FZ44="",
IF(INDEX('Fountain Inputs'!$A$1:$XX$133, MATCH('Stata dataset (nominal)'!$A44, 'Fountain Inputs'!$A$1:$A$133, 0), MATCH('Stata dataset (nominal)'!FZ$1, 'Fountain Inputs'!$A$1:$XX$1, 0))="", "", INDEX('Fountain Inputs'!$A$1:$XX$133, MATCH('Stata dataset (nominal)'!$A44, 'Fountain Inputs'!$A$1:$A$133, 0), MATCH('Stata dataset (nominal)'!FZ$1, 'Fountain Inputs'!$A$1:$XX$1, 0))),
Input_overrides!FZ44)</f>
        <v>72</v>
      </c>
      <c r="GA44" s="15">
        <f>IF(Input_overrides!GA44="",
IF(INDEX('Fountain Inputs'!$A$1:$XX$133, MATCH('Stata dataset (nominal)'!$A44, 'Fountain Inputs'!$A$1:$A$133, 0), MATCH('Stata dataset (nominal)'!GA$1, 'Fountain Inputs'!$A$1:$XX$1, 0))="", "", INDEX('Fountain Inputs'!$A$1:$XX$133, MATCH('Stata dataset (nominal)'!$A44, 'Fountain Inputs'!$A$1:$A$133, 0), MATCH('Stata dataset (nominal)'!GA$1, 'Fountain Inputs'!$A$1:$XX$1, 0))),
Input_overrides!GA44)</f>
        <v>716</v>
      </c>
      <c r="GB44" s="15">
        <f>IF(Input_overrides!GB44="",
IF(INDEX('Fountain Inputs'!$A$1:$XX$133, MATCH('Stata dataset (nominal)'!$A44, 'Fountain Inputs'!$A$1:$A$133, 0), MATCH('Stata dataset (nominal)'!GB$1, 'Fountain Inputs'!$A$1:$XX$1, 0))="", "", INDEX('Fountain Inputs'!$A$1:$XX$133, MATCH('Stata dataset (nominal)'!$A44, 'Fountain Inputs'!$A$1:$A$133, 0), MATCH('Stata dataset (nominal)'!GB$1, 'Fountain Inputs'!$A$1:$XX$1, 0))),
Input_overrides!GB44)</f>
        <v>55</v>
      </c>
      <c r="GC44" s="15">
        <f>IF(Input_overrides!GC44="",
IF(INDEX('Fountain Inputs'!$A$1:$XX$133, MATCH('Stata dataset (nominal)'!$A44, 'Fountain Inputs'!$A$1:$A$133, 0), MATCH('Stata dataset (nominal)'!GC$1, 'Fountain Inputs'!$A$1:$XX$1, 0))="", "", INDEX('Fountain Inputs'!$A$1:$XX$133, MATCH('Stata dataset (nominal)'!$A44, 'Fountain Inputs'!$A$1:$A$133, 0), MATCH('Stata dataset (nominal)'!GC$1, 'Fountain Inputs'!$A$1:$XX$1, 0))),
Input_overrides!GC44)</f>
        <v>18</v>
      </c>
      <c r="GD44" s="15">
        <f>IF(Input_overrides!GD44="",
IF(INDEX('Fountain Inputs'!$A$1:$XX$133, MATCH('Stata dataset (nominal)'!$A44, 'Fountain Inputs'!$A$1:$A$133, 0), MATCH('Stata dataset (nominal)'!GD$1, 'Fountain Inputs'!$A$1:$XX$1, 0))="", "", INDEX('Fountain Inputs'!$A$1:$XX$133, MATCH('Stata dataset (nominal)'!$A44, 'Fountain Inputs'!$A$1:$A$133, 0), MATCH('Stata dataset (nominal)'!GD$1, 'Fountain Inputs'!$A$1:$XX$1, 0))),
Input_overrides!GD44)</f>
        <v>109</v>
      </c>
      <c r="GE44" s="15">
        <f>IF(Input_overrides!GE44="",
IF(INDEX('Fountain Inputs'!$A$1:$XX$133, MATCH('Stata dataset (nominal)'!$A44, 'Fountain Inputs'!$A$1:$A$133, 0), MATCH('Stata dataset (nominal)'!GE$1, 'Fountain Inputs'!$A$1:$XX$1, 0))="", "", INDEX('Fountain Inputs'!$A$1:$XX$133, MATCH('Stata dataset (nominal)'!$A44, 'Fountain Inputs'!$A$1:$A$133, 0), MATCH('Stata dataset (nominal)'!GE$1, 'Fountain Inputs'!$A$1:$XX$1, 0))),
Input_overrides!GE44)</f>
        <v>534</v>
      </c>
      <c r="GF44" s="15">
        <f>IF(Input_overrides!GF44="",
IF(INDEX('Fountain Inputs'!$A$1:$XX$133, MATCH('Stata dataset (nominal)'!$A44, 'Fountain Inputs'!$A$1:$A$133, 0), MATCH('Stata dataset (nominal)'!GF$1, 'Fountain Inputs'!$A$1:$XX$1, 0))="", "", INDEX('Fountain Inputs'!$A$1:$XX$133, MATCH('Stata dataset (nominal)'!$A44, 'Fountain Inputs'!$A$1:$A$133, 0), MATCH('Stata dataset (nominal)'!GF$1, 'Fountain Inputs'!$A$1:$XX$1, 0))),
Input_overrides!GF44)</f>
        <v>716</v>
      </c>
      <c r="GG44" s="15">
        <f>IF(Input_overrides!GG44="",
IF(INDEX('Fountain Inputs'!$A$1:$XX$133, MATCH('Stata dataset (nominal)'!$A44, 'Fountain Inputs'!$A$1:$A$133, 0), MATCH('Stata dataset (nominal)'!GG$1, 'Fountain Inputs'!$A$1:$XX$1, 0))="", "", INDEX('Fountain Inputs'!$A$1:$XX$133, MATCH('Stata dataset (nominal)'!$A44, 'Fountain Inputs'!$A$1:$A$133, 0), MATCH('Stata dataset (nominal)'!GG$1, 'Fountain Inputs'!$A$1:$XX$1, 0))),
Input_overrides!GG44)</f>
        <v>0</v>
      </c>
      <c r="GH44" s="15">
        <f>IF(Input_overrides!GH44="",
IF(INDEX('Fountain Inputs'!$A$1:$XX$133, MATCH('Stata dataset (nominal)'!$A44, 'Fountain Inputs'!$A$1:$A$133, 0), MATCH('Stata dataset (nominal)'!GH$1, 'Fountain Inputs'!$A$1:$XX$1, 0))="", "", INDEX('Fountain Inputs'!$A$1:$XX$133, MATCH('Stata dataset (nominal)'!$A44, 'Fountain Inputs'!$A$1:$A$133, 0), MATCH('Stata dataset (nominal)'!GH$1, 'Fountain Inputs'!$A$1:$XX$1, 0))),
Input_overrides!GH44)</f>
        <v>38</v>
      </c>
      <c r="GI44" s="15">
        <f>IF(Input_overrides!GI44="",
IF(INDEX('Fountain Inputs'!$A$1:$XX$133, MATCH('Stata dataset (nominal)'!$A44, 'Fountain Inputs'!$A$1:$A$133, 0), MATCH('Stata dataset (nominal)'!GI$1, 'Fountain Inputs'!$A$1:$XX$1, 0))="", "", INDEX('Fountain Inputs'!$A$1:$XX$133, MATCH('Stata dataset (nominal)'!$A44, 'Fountain Inputs'!$A$1:$A$133, 0), MATCH('Stata dataset (nominal)'!GI$1, 'Fountain Inputs'!$A$1:$XX$1, 0))),
Input_overrides!GI44)</f>
        <v>330</v>
      </c>
      <c r="GJ44" s="15">
        <f>IF(Input_overrides!GJ44="",
IF(INDEX('Fountain Inputs'!$A$1:$XX$133, MATCH('Stata dataset (nominal)'!$A44, 'Fountain Inputs'!$A$1:$A$133, 0), MATCH('Stata dataset (nominal)'!GJ$1, 'Fountain Inputs'!$A$1:$XX$1, 0))="", "", INDEX('Fountain Inputs'!$A$1:$XX$133, MATCH('Stata dataset (nominal)'!$A44, 'Fountain Inputs'!$A$1:$A$133, 0), MATCH('Stata dataset (nominal)'!GJ$1, 'Fountain Inputs'!$A$1:$XX$1, 0))),
Input_overrides!GJ44)</f>
        <v>312</v>
      </c>
      <c r="GK44" s="15">
        <f>IF(Input_overrides!GK44="",
IF(INDEX('Fountain Inputs'!$A$1:$XX$133, MATCH('Stata dataset (nominal)'!$A44, 'Fountain Inputs'!$A$1:$A$133, 0), MATCH('Stata dataset (nominal)'!GK$1, 'Fountain Inputs'!$A$1:$XX$1, 0))="", "", INDEX('Fountain Inputs'!$A$1:$XX$133, MATCH('Stata dataset (nominal)'!$A44, 'Fountain Inputs'!$A$1:$A$133, 0), MATCH('Stata dataset (nominal)'!GK$1, 'Fountain Inputs'!$A$1:$XX$1, 0))),
Input_overrides!GK44)</f>
        <v>35</v>
      </c>
      <c r="GL44" s="15">
        <f>IF(Input_overrides!GL44="",
IF(INDEX('Fountain Inputs'!$A$1:$XX$133, MATCH('Stata dataset (nominal)'!$A44, 'Fountain Inputs'!$A$1:$A$133, 0), MATCH('Stata dataset (nominal)'!GL$1, 'Fountain Inputs'!$A$1:$XX$1, 0))="", "", INDEX('Fountain Inputs'!$A$1:$XX$133, MATCH('Stata dataset (nominal)'!$A44, 'Fountain Inputs'!$A$1:$A$133, 0), MATCH('Stata dataset (nominal)'!GL$1, 'Fountain Inputs'!$A$1:$XX$1, 0))),
Input_overrides!GL44)</f>
        <v>715</v>
      </c>
      <c r="GM44" s="15">
        <f>IF(Input_overrides!GM44="",
IF(INDEX('Fountain Inputs'!$A$1:$XX$133, MATCH('Stata dataset (nominal)'!$A44, 'Fountain Inputs'!$A$1:$A$133, 0), MATCH('Stata dataset (nominal)'!GM$1, 'Fountain Inputs'!$A$1:$XX$1, 0))="", "", INDEX('Fountain Inputs'!$A$1:$XX$133, MATCH('Stata dataset (nominal)'!$A44, 'Fountain Inputs'!$A$1:$A$133, 0), MATCH('Stata dataset (nominal)'!GM$1, 'Fountain Inputs'!$A$1:$XX$1, 0))),
Input_overrides!GM44)</f>
        <v>0</v>
      </c>
      <c r="GN44" s="15">
        <f>IF(Input_overrides!GN44="",
IF(INDEX('Fountain Inputs'!$A$1:$XX$133, MATCH('Stata dataset (nominal)'!$A44, 'Fountain Inputs'!$A$1:$A$133, 0), MATCH('Stata dataset (nominal)'!GN$1, 'Fountain Inputs'!$A$1:$XX$1, 0))="", "", INDEX('Fountain Inputs'!$A$1:$XX$133, MATCH('Stata dataset (nominal)'!$A44, 'Fountain Inputs'!$A$1:$A$133, 0), MATCH('Stata dataset (nominal)'!GN$1, 'Fountain Inputs'!$A$1:$XX$1, 0))),
Input_overrides!GN44)</f>
        <v>26</v>
      </c>
      <c r="GO44" s="15">
        <f>IF(Input_overrides!GO44="",
IF(INDEX('Fountain Inputs'!$A$1:$XX$133, MATCH('Stata dataset (nominal)'!$A44, 'Fountain Inputs'!$A$1:$A$133, 0), MATCH('Stata dataset (nominal)'!GO$1, 'Fountain Inputs'!$A$1:$XX$1, 0))="", "", INDEX('Fountain Inputs'!$A$1:$XX$133, MATCH('Stata dataset (nominal)'!$A44, 'Fountain Inputs'!$A$1:$A$133, 0), MATCH('Stata dataset (nominal)'!GO$1, 'Fountain Inputs'!$A$1:$XX$1, 0))),
Input_overrides!GO44)</f>
        <v>217</v>
      </c>
      <c r="GP44" s="15">
        <f>IF(Input_overrides!GP44="",
IF(INDEX('Fountain Inputs'!$A$1:$XX$133, MATCH('Stata dataset (nominal)'!$A44, 'Fountain Inputs'!$A$1:$A$133, 0), MATCH('Stata dataset (nominal)'!GP$1, 'Fountain Inputs'!$A$1:$XX$1, 0))="", "", INDEX('Fountain Inputs'!$A$1:$XX$133, MATCH('Stata dataset (nominal)'!$A44, 'Fountain Inputs'!$A$1:$A$133, 0), MATCH('Stata dataset (nominal)'!GP$1, 'Fountain Inputs'!$A$1:$XX$1, 0))),
Input_overrides!GP44)</f>
        <v>49</v>
      </c>
      <c r="GQ44" s="15">
        <f>IF(Input_overrides!GQ44="",
IF(INDEX('Fountain Inputs'!$A$1:$XX$133, MATCH('Stata dataset (nominal)'!$A44, 'Fountain Inputs'!$A$1:$A$133, 0), MATCH('Stata dataset (nominal)'!GQ$1, 'Fountain Inputs'!$A$1:$XX$1, 0))="", "", INDEX('Fountain Inputs'!$A$1:$XX$133, MATCH('Stata dataset (nominal)'!$A44, 'Fountain Inputs'!$A$1:$A$133, 0), MATCH('Stata dataset (nominal)'!GQ$1, 'Fountain Inputs'!$A$1:$XX$1, 0))),
Input_overrides!GQ44)</f>
        <v>424</v>
      </c>
      <c r="GR44" s="15">
        <f>IF(Input_overrides!GR44="",
IF(INDEX('Fountain Inputs'!$A$1:$XX$133, MATCH('Stata dataset (nominal)'!$A44, 'Fountain Inputs'!$A$1:$A$133, 0), MATCH('Stata dataset (nominal)'!GR$1, 'Fountain Inputs'!$A$1:$XX$1, 0))="", "", INDEX('Fountain Inputs'!$A$1:$XX$133, MATCH('Stata dataset (nominal)'!$A44, 'Fountain Inputs'!$A$1:$A$133, 0), MATCH('Stata dataset (nominal)'!GR$1, 'Fountain Inputs'!$A$1:$XX$1, 0))),
Input_overrides!GR44)</f>
        <v>716</v>
      </c>
      <c r="GS44" s="15">
        <f>IF(Input_overrides!GS44="",
IF(INDEX('Fountain Inputs'!$A$1:$XX$133, MATCH('Stata dataset (nominal)'!$A44, 'Fountain Inputs'!$A$1:$A$133, 0), MATCH('Stata dataset (nominal)'!GS$1, 'Fountain Inputs'!$A$1:$XX$1, 0))="", "", INDEX('Fountain Inputs'!$A$1:$XX$133, MATCH('Stata dataset (nominal)'!$A44, 'Fountain Inputs'!$A$1:$A$133, 0), MATCH('Stata dataset (nominal)'!GS$1, 'Fountain Inputs'!$A$1:$XX$1, 0))),
Input_overrides!GS44)</f>
        <v>0</v>
      </c>
      <c r="GT44" s="15">
        <f>IF(Input_overrides!GT44="",
IF(INDEX('Fountain Inputs'!$A$1:$XX$133, MATCH('Stata dataset (nominal)'!$A44, 'Fountain Inputs'!$A$1:$A$133, 0), MATCH('Stata dataset (nominal)'!GT$1, 'Fountain Inputs'!$A$1:$XX$1, 0))="", "", INDEX('Fountain Inputs'!$A$1:$XX$133, MATCH('Stata dataset (nominal)'!$A44, 'Fountain Inputs'!$A$1:$A$133, 0), MATCH('Stata dataset (nominal)'!GT$1, 'Fountain Inputs'!$A$1:$XX$1, 0))),
Input_overrides!GT44)</f>
        <v>619</v>
      </c>
      <c r="GU44" s="15">
        <f>IF(Input_overrides!GU44="",
IF(INDEX('Fountain Inputs'!$A$1:$XX$133, MATCH('Stata dataset (nominal)'!$A44, 'Fountain Inputs'!$A$1:$A$133, 0), MATCH('Stata dataset (nominal)'!GU$1, 'Fountain Inputs'!$A$1:$XX$1, 0))="", "", INDEX('Fountain Inputs'!$A$1:$XX$133, MATCH('Stata dataset (nominal)'!$A44, 'Fountain Inputs'!$A$1:$A$133, 0), MATCH('Stata dataset (nominal)'!GU$1, 'Fountain Inputs'!$A$1:$XX$1, 0))),
Input_overrides!GU44)</f>
        <v>1379</v>
      </c>
      <c r="GV44" s="15">
        <f>IF(Input_overrides!GV44="",
IF(INDEX('Fountain Inputs'!$A$1:$XX$133, MATCH('Stata dataset (nominal)'!$A44, 'Fountain Inputs'!$A$1:$A$133, 0), MATCH('Stata dataset (nominal)'!GV$1, 'Fountain Inputs'!$A$1:$XX$1, 0))="", "", INDEX('Fountain Inputs'!$A$1:$XX$133, MATCH('Stata dataset (nominal)'!$A44, 'Fountain Inputs'!$A$1:$A$133, 0), MATCH('Stata dataset (nominal)'!GV$1, 'Fountain Inputs'!$A$1:$XX$1, 0))),
Input_overrides!GV44)</f>
        <v>253</v>
      </c>
      <c r="GW44" s="15">
        <f>IF(Input_overrides!GW44="",
IF(INDEX('Fountain Inputs'!$A$1:$XX$133, MATCH('Stata dataset (nominal)'!$A44, 'Fountain Inputs'!$A$1:$A$133, 0), MATCH('Stata dataset (nominal)'!GW$1, 'Fountain Inputs'!$A$1:$XX$1, 0))="", "", INDEX('Fountain Inputs'!$A$1:$XX$133, MATCH('Stata dataset (nominal)'!$A44, 'Fountain Inputs'!$A$1:$A$133, 0), MATCH('Stata dataset (nominal)'!GW$1, 'Fountain Inputs'!$A$1:$XX$1, 0))),
Input_overrides!GW44)</f>
        <v>776</v>
      </c>
      <c r="GX44" s="15">
        <f>IF(Input_overrides!GX44="",
IF(INDEX('Fountain Inputs'!$A$1:$XX$133, MATCH('Stata dataset (nominal)'!$A44, 'Fountain Inputs'!$A$1:$A$133, 0), MATCH('Stata dataset (nominal)'!GX$1, 'Fountain Inputs'!$A$1:$XX$1, 0))="", "", INDEX('Fountain Inputs'!$A$1:$XX$133, MATCH('Stata dataset (nominal)'!$A44, 'Fountain Inputs'!$A$1:$A$133, 0), MATCH('Stata dataset (nominal)'!GX$1, 'Fountain Inputs'!$A$1:$XX$1, 0))),
Input_overrides!GX44)</f>
        <v>771</v>
      </c>
      <c r="GY44" s="15">
        <f>IF(Input_overrides!GY44="",
IF(INDEX('Fountain Inputs'!$A$1:$XX$133, MATCH('Stata dataset (nominal)'!$A44, 'Fountain Inputs'!$A$1:$A$133, 0), MATCH('Stata dataset (nominal)'!GY$1, 'Fountain Inputs'!$A$1:$XX$1, 0))="", "", INDEX('Fountain Inputs'!$A$1:$XX$133, MATCH('Stata dataset (nominal)'!$A44, 'Fountain Inputs'!$A$1:$A$133, 0), MATCH('Stata dataset (nominal)'!GY$1, 'Fountain Inputs'!$A$1:$XX$1, 0))),
Input_overrides!GY44)</f>
        <v>2377</v>
      </c>
      <c r="GZ44" s="15">
        <f>IF(Input_overrides!GZ44="",
IF(INDEX('Fountain Inputs'!$A$1:$XX$133, MATCH('Stata dataset (nominal)'!$A44, 'Fountain Inputs'!$A$1:$A$133, 0), MATCH('Stata dataset (nominal)'!GZ$1, 'Fountain Inputs'!$A$1:$XX$1, 0))="", "", INDEX('Fountain Inputs'!$A$1:$XX$133, MATCH('Stata dataset (nominal)'!$A44, 'Fountain Inputs'!$A$1:$A$133, 0), MATCH('Stata dataset (nominal)'!GZ$1, 'Fountain Inputs'!$A$1:$XX$1, 0))),
Input_overrides!GZ44)</f>
        <v>6175</v>
      </c>
      <c r="HA44" s="15">
        <f>IF(Input_overrides!HA44="",
IF(INDEX('Fountain Inputs'!$A$1:$XX$133, MATCH('Stata dataset (nominal)'!$A44, 'Fountain Inputs'!$A$1:$A$133, 0), MATCH('Stata dataset (nominal)'!HA$1, 'Fountain Inputs'!$A$1:$XX$1, 0))="", "", INDEX('Fountain Inputs'!$A$1:$XX$133, MATCH('Stata dataset (nominal)'!$A44, 'Fountain Inputs'!$A$1:$A$133, 0), MATCH('Stata dataset (nominal)'!HA$1, 'Fountain Inputs'!$A$1:$XX$1, 0))),
Input_overrides!HA44)</f>
        <v>846</v>
      </c>
      <c r="HB44" s="15">
        <f>IF(Input_overrides!HB44="",
IF(INDEX('Fountain Inputs'!$A$1:$XX$133, MATCH('Stata dataset (nominal)'!$A44, 'Fountain Inputs'!$A$1:$A$133, 0), MATCH('Stata dataset (nominal)'!HB$1, 'Fountain Inputs'!$A$1:$XX$1, 0))="", "", INDEX('Fountain Inputs'!$A$1:$XX$133, MATCH('Stata dataset (nominal)'!$A44, 'Fountain Inputs'!$A$1:$A$133, 0), MATCH('Stata dataset (nominal)'!HB$1, 'Fountain Inputs'!$A$1:$XX$1, 0))),
Input_overrides!HB44)</f>
        <v>1274</v>
      </c>
      <c r="HC44" s="15">
        <f>IF(Input_overrides!HC44="",
IF(INDEX('Fountain Inputs'!$A$1:$XX$133, MATCH('Stata dataset (nominal)'!$A44, 'Fountain Inputs'!$A$1:$A$133, 0), MATCH('Stata dataset (nominal)'!HC$1, 'Fountain Inputs'!$A$1:$XX$1, 0))="", "", INDEX('Fountain Inputs'!$A$1:$XX$133, MATCH('Stata dataset (nominal)'!$A44, 'Fountain Inputs'!$A$1:$A$133, 0), MATCH('Stata dataset (nominal)'!HC$1, 'Fountain Inputs'!$A$1:$XX$1, 0))),
Input_overrides!HC44)</f>
        <v>495</v>
      </c>
      <c r="HD44" s="15">
        <f>IF(Input_overrides!HD44="",
IF(INDEX('Fountain Inputs'!$A$1:$XX$133, MATCH('Stata dataset (nominal)'!$A44, 'Fountain Inputs'!$A$1:$A$133, 0), MATCH('Stata dataset (nominal)'!HD$1, 'Fountain Inputs'!$A$1:$XX$1, 0))="", "", INDEX('Fountain Inputs'!$A$1:$XX$133, MATCH('Stata dataset (nominal)'!$A44, 'Fountain Inputs'!$A$1:$A$133, 0), MATCH('Stata dataset (nominal)'!HD$1, 'Fountain Inputs'!$A$1:$XX$1, 0))),
Input_overrides!HD44)</f>
        <v>3560</v>
      </c>
      <c r="HE44" s="15">
        <f>IF(Input_overrides!HE44="",
IF(INDEX('Fountain Inputs'!$A$1:$XX$133, MATCH('Stata dataset (nominal)'!$A44, 'Fountain Inputs'!$A$1:$A$133, 0), MATCH('Stata dataset (nominal)'!HE$1, 'Fountain Inputs'!$A$1:$XX$1, 0))="", "", INDEX('Fountain Inputs'!$A$1:$XX$133, MATCH('Stata dataset (nominal)'!$A44, 'Fountain Inputs'!$A$1:$A$133, 0), MATCH('Stata dataset (nominal)'!HE$1, 'Fountain Inputs'!$A$1:$XX$1, 0))),
Input_overrides!HE44)</f>
        <v>6175</v>
      </c>
      <c r="HF44" s="15">
        <f>IF(Input_overrides!HF44="",
IF(INDEX('Fountain Inputs'!$A$1:$XX$133, MATCH('Stata dataset (nominal)'!$A44, 'Fountain Inputs'!$A$1:$A$133, 0), MATCH('Stata dataset (nominal)'!HF$1, 'Fountain Inputs'!$A$1:$XX$1, 0))="", "", INDEX('Fountain Inputs'!$A$1:$XX$133, MATCH('Stata dataset (nominal)'!$A44, 'Fountain Inputs'!$A$1:$A$133, 0), MATCH('Stata dataset (nominal)'!HF$1, 'Fountain Inputs'!$A$1:$XX$1, 0))),
Input_overrides!HF44)</f>
        <v>67</v>
      </c>
      <c r="HG44" s="15">
        <f>IF(Input_overrides!HG44="",
IF(INDEX('Fountain Inputs'!$A$1:$XX$133, MATCH('Stata dataset (nominal)'!$A44, 'Fountain Inputs'!$A$1:$A$133, 0), MATCH('Stata dataset (nominal)'!HG$1, 'Fountain Inputs'!$A$1:$XX$1, 0))="", "", INDEX('Fountain Inputs'!$A$1:$XX$133, MATCH('Stata dataset (nominal)'!$A44, 'Fountain Inputs'!$A$1:$A$133, 0), MATCH('Stata dataset (nominal)'!HG$1, 'Fountain Inputs'!$A$1:$XX$1, 0))),
Input_overrides!HG44)</f>
        <v>778</v>
      </c>
      <c r="HH44" s="15">
        <f>IF(Input_overrides!HH44="",
IF(INDEX('Fountain Inputs'!$A$1:$XX$133, MATCH('Stata dataset (nominal)'!$A44, 'Fountain Inputs'!$A$1:$A$133, 0), MATCH('Stata dataset (nominal)'!HH$1, 'Fountain Inputs'!$A$1:$XX$1, 0))="", "", INDEX('Fountain Inputs'!$A$1:$XX$133, MATCH('Stata dataset (nominal)'!$A44, 'Fountain Inputs'!$A$1:$A$133, 0), MATCH('Stata dataset (nominal)'!HH$1, 'Fountain Inputs'!$A$1:$XX$1, 0))),
Input_overrides!HH44)</f>
        <v>3251</v>
      </c>
      <c r="HI44" s="15">
        <f>IF(Input_overrides!HI44="",
IF(INDEX('Fountain Inputs'!$A$1:$XX$133, MATCH('Stata dataset (nominal)'!$A44, 'Fountain Inputs'!$A$1:$A$133, 0), MATCH('Stata dataset (nominal)'!HI$1, 'Fountain Inputs'!$A$1:$XX$1, 0))="", "", INDEX('Fountain Inputs'!$A$1:$XX$133, MATCH('Stata dataset (nominal)'!$A44, 'Fountain Inputs'!$A$1:$A$133, 0), MATCH('Stata dataset (nominal)'!HI$1, 'Fountain Inputs'!$A$1:$XX$1, 0))),
Input_overrides!HI44)</f>
        <v>2079</v>
      </c>
      <c r="HJ44" s="15">
        <f>IF(Input_overrides!HJ44="",
IF(INDEX('Fountain Inputs'!$A$1:$XX$133, MATCH('Stata dataset (nominal)'!$A44, 'Fountain Inputs'!$A$1:$A$133, 0), MATCH('Stata dataset (nominal)'!HJ$1, 'Fountain Inputs'!$A$1:$XX$1, 0))="", "", INDEX('Fountain Inputs'!$A$1:$XX$133, MATCH('Stata dataset (nominal)'!$A44, 'Fountain Inputs'!$A$1:$A$133, 0), MATCH('Stata dataset (nominal)'!HJ$1, 'Fountain Inputs'!$A$1:$XX$1, 0))),
Input_overrides!HJ44)</f>
        <v>0</v>
      </c>
      <c r="HK44" s="15">
        <f>IF(Input_overrides!HK44="",
IF(INDEX('Fountain Inputs'!$A$1:$XX$133, MATCH('Stata dataset (nominal)'!$A44, 'Fountain Inputs'!$A$1:$A$133, 0), MATCH('Stata dataset (nominal)'!HK$1, 'Fountain Inputs'!$A$1:$XX$1, 0))="", "", INDEX('Fountain Inputs'!$A$1:$XX$133, MATCH('Stata dataset (nominal)'!$A44, 'Fountain Inputs'!$A$1:$A$133, 0), MATCH('Stata dataset (nominal)'!HK$1, 'Fountain Inputs'!$A$1:$XX$1, 0))),
Input_overrides!HK44)</f>
        <v>6175</v>
      </c>
      <c r="HL44" s="15">
        <f>IF(Input_overrides!HL44="",
IF(INDEX('Fountain Inputs'!$A$1:$XX$133, MATCH('Stata dataset (nominal)'!$A44, 'Fountain Inputs'!$A$1:$A$133, 0), MATCH('Stata dataset (nominal)'!HL$1, 'Fountain Inputs'!$A$1:$XX$1, 0))="", "", INDEX('Fountain Inputs'!$A$1:$XX$133, MATCH('Stata dataset (nominal)'!$A44, 'Fountain Inputs'!$A$1:$A$133, 0), MATCH('Stata dataset (nominal)'!HL$1, 'Fountain Inputs'!$A$1:$XX$1, 0))),
Input_overrides!HL44)</f>
        <v>0</v>
      </c>
      <c r="HM44" s="15">
        <f>IF(Input_overrides!HM44="",
IF(INDEX('Fountain Inputs'!$A$1:$XX$133, MATCH('Stata dataset (nominal)'!$A44, 'Fountain Inputs'!$A$1:$A$133, 0), MATCH('Stata dataset (nominal)'!HM$1, 'Fountain Inputs'!$A$1:$XX$1, 0))="", "", INDEX('Fountain Inputs'!$A$1:$XX$133, MATCH('Stata dataset (nominal)'!$A44, 'Fountain Inputs'!$A$1:$A$133, 0), MATCH('Stata dataset (nominal)'!HM$1, 'Fountain Inputs'!$A$1:$XX$1, 0))),
Input_overrides!HM44)</f>
        <v>804</v>
      </c>
      <c r="HN44" s="15">
        <f>IF(Input_overrides!HN44="",
IF(INDEX('Fountain Inputs'!$A$1:$XX$133, MATCH('Stata dataset (nominal)'!$A44, 'Fountain Inputs'!$A$1:$A$133, 0), MATCH('Stata dataset (nominal)'!HN$1, 'Fountain Inputs'!$A$1:$XX$1, 0))="", "", INDEX('Fountain Inputs'!$A$1:$XX$133, MATCH('Stata dataset (nominal)'!$A44, 'Fountain Inputs'!$A$1:$A$133, 0), MATCH('Stata dataset (nominal)'!HN$1, 'Fountain Inputs'!$A$1:$XX$1, 0))),
Input_overrides!HN44)</f>
        <v>3369</v>
      </c>
      <c r="HO44" s="15">
        <f>IF(Input_overrides!HO44="",
IF(INDEX('Fountain Inputs'!$A$1:$XX$133, MATCH('Stata dataset (nominal)'!$A44, 'Fountain Inputs'!$A$1:$A$133, 0), MATCH('Stata dataset (nominal)'!HO$1, 'Fountain Inputs'!$A$1:$XX$1, 0))="", "", INDEX('Fountain Inputs'!$A$1:$XX$133, MATCH('Stata dataset (nominal)'!$A44, 'Fountain Inputs'!$A$1:$A$133, 0), MATCH('Stata dataset (nominal)'!HO$1, 'Fountain Inputs'!$A$1:$XX$1, 0))),
Input_overrides!HO44)</f>
        <v>635</v>
      </c>
      <c r="HP44" s="15">
        <f>IF(Input_overrides!HP44="",
IF(INDEX('Fountain Inputs'!$A$1:$XX$133, MATCH('Stata dataset (nominal)'!$A44, 'Fountain Inputs'!$A$1:$A$133, 0), MATCH('Stata dataset (nominal)'!HP$1, 'Fountain Inputs'!$A$1:$XX$1, 0))="", "", INDEX('Fountain Inputs'!$A$1:$XX$133, MATCH('Stata dataset (nominal)'!$A44, 'Fountain Inputs'!$A$1:$A$133, 0), MATCH('Stata dataset (nominal)'!HP$1, 'Fountain Inputs'!$A$1:$XX$1, 0))),
Input_overrides!HP44)</f>
        <v>1367</v>
      </c>
      <c r="HQ44" s="15">
        <f>IF(Input_overrides!HQ44="",
IF(INDEX('Fountain Inputs'!$A$1:$XX$133, MATCH('Stata dataset (nominal)'!$A44, 'Fountain Inputs'!$A$1:$A$133, 0), MATCH('Stata dataset (nominal)'!HQ$1, 'Fountain Inputs'!$A$1:$XX$1, 0))="", "", INDEX('Fountain Inputs'!$A$1:$XX$133, MATCH('Stata dataset (nominal)'!$A44, 'Fountain Inputs'!$A$1:$A$133, 0), MATCH('Stata dataset (nominal)'!HQ$1, 'Fountain Inputs'!$A$1:$XX$1, 0))),
Input_overrides!HQ44)</f>
        <v>6175</v>
      </c>
      <c r="HR44" s="15">
        <f>IF(Input_overrides!HR44="",
IF(INDEX('Fountain Inputs'!$A$1:$XX$133, MATCH('Stata dataset (nominal)'!$A44, 'Fountain Inputs'!$A$1:$A$133, 0), MATCH('Stata dataset (nominal)'!HR$1, 'Fountain Inputs'!$A$1:$XX$1, 0))="", "", INDEX('Fountain Inputs'!$A$1:$XX$133, MATCH('Stata dataset (nominal)'!$A44, 'Fountain Inputs'!$A$1:$A$133, 0), MATCH('Stata dataset (nominal)'!HR$1, 'Fountain Inputs'!$A$1:$XX$1, 0))),
Input_overrides!HR44)</f>
        <v>0</v>
      </c>
      <c r="HS44" s="15">
        <f>IF(Input_overrides!HS44="",
IF(INDEX('Fountain Inputs'!$A$1:$XX$133, MATCH('Stata dataset (nominal)'!$A44, 'Fountain Inputs'!$A$1:$A$133, 0), MATCH('Stata dataset (nominal)'!HS$1, 'Fountain Inputs'!$A$1:$XX$1, 0))="", "", INDEX('Fountain Inputs'!$A$1:$XX$133, MATCH('Stata dataset (nominal)'!$A44, 'Fountain Inputs'!$A$1:$A$133, 0), MATCH('Stata dataset (nominal)'!HS$1, 'Fountain Inputs'!$A$1:$XX$1, 0))),
Input_overrides!HS44)</f>
        <v>560</v>
      </c>
      <c r="HT44" s="15">
        <f>IF(Input_overrides!HT44="",
IF(INDEX('Fountain Inputs'!$A$1:$XX$133, MATCH('Stata dataset (nominal)'!$A44, 'Fountain Inputs'!$A$1:$A$133, 0), MATCH('Stata dataset (nominal)'!HT$1, 'Fountain Inputs'!$A$1:$XX$1, 0))="", "", INDEX('Fountain Inputs'!$A$1:$XX$133, MATCH('Stata dataset (nominal)'!$A44, 'Fountain Inputs'!$A$1:$A$133, 0), MATCH('Stata dataset (nominal)'!HT$1, 'Fountain Inputs'!$A$1:$XX$1, 0))),
Input_overrides!HT44)</f>
        <v>4554</v>
      </c>
      <c r="HU44" s="15">
        <f>IF(Input_overrides!HU44="",
IF(INDEX('Fountain Inputs'!$A$1:$XX$133, MATCH('Stata dataset (nominal)'!$A44, 'Fountain Inputs'!$A$1:$A$133, 0), MATCH('Stata dataset (nominal)'!HU$1, 'Fountain Inputs'!$A$1:$XX$1, 0))="", "", INDEX('Fountain Inputs'!$A$1:$XX$133, MATCH('Stata dataset (nominal)'!$A44, 'Fountain Inputs'!$A$1:$A$133, 0), MATCH('Stata dataset (nominal)'!HU$1, 'Fountain Inputs'!$A$1:$XX$1, 0))),
Input_overrides!HU44)</f>
        <v>594</v>
      </c>
      <c r="HV44" s="15">
        <f>IF(Input_overrides!HV44="",
IF(INDEX('Fountain Inputs'!$A$1:$XX$133, MATCH('Stata dataset (nominal)'!$A44, 'Fountain Inputs'!$A$1:$A$133, 0), MATCH('Stata dataset (nominal)'!HV$1, 'Fountain Inputs'!$A$1:$XX$1, 0))="", "", INDEX('Fountain Inputs'!$A$1:$XX$133, MATCH('Stata dataset (nominal)'!$A44, 'Fountain Inputs'!$A$1:$A$133, 0), MATCH('Stata dataset (nominal)'!HV$1, 'Fountain Inputs'!$A$1:$XX$1, 0))),
Input_overrides!HV44)</f>
        <v>1970</v>
      </c>
      <c r="HW44" s="15">
        <f>IF(Input_overrides!HW44="",
IF(INDEX('Fountain Inputs'!$A$1:$XX$133, MATCH('Stata dataset (nominal)'!$A44, 'Fountain Inputs'!$A$1:$A$133, 0), MATCH('Stata dataset (nominal)'!HW$1, 'Fountain Inputs'!$A$1:$XX$1, 0))="", "", INDEX('Fountain Inputs'!$A$1:$XX$133, MATCH('Stata dataset (nominal)'!$A44, 'Fountain Inputs'!$A$1:$A$133, 0), MATCH('Stata dataset (nominal)'!HW$1, 'Fountain Inputs'!$A$1:$XX$1, 0))),
Input_overrides!HW44)</f>
        <v>2537</v>
      </c>
      <c r="HX44" s="15">
        <f>IF(Input_overrides!HX44="",
IF(INDEX('Fountain Inputs'!$A$1:$XX$133, MATCH('Stata dataset (nominal)'!$A44, 'Fountain Inputs'!$A$1:$A$133, 0), MATCH('Stata dataset (nominal)'!HX$1, 'Fountain Inputs'!$A$1:$XX$1, 0))="", "", INDEX('Fountain Inputs'!$A$1:$XX$133, MATCH('Stata dataset (nominal)'!$A44, 'Fountain Inputs'!$A$1:$A$133, 0), MATCH('Stata dataset (nominal)'!HX$1, 'Fountain Inputs'!$A$1:$XX$1, 0))),
Input_overrides!HX44)</f>
        <v>11044</v>
      </c>
      <c r="HY44" s="15">
        <f>IF(Input_overrides!HY44="",
IF(INDEX('Fountain Inputs'!$A$1:$XX$133, MATCH('Stata dataset (nominal)'!$A44, 'Fountain Inputs'!$A$1:$A$133, 0), MATCH('Stata dataset (nominal)'!HY$1, 'Fountain Inputs'!$A$1:$XX$1, 0))="", "", INDEX('Fountain Inputs'!$A$1:$XX$133, MATCH('Stata dataset (nominal)'!$A44, 'Fountain Inputs'!$A$1:$A$133, 0), MATCH('Stata dataset (nominal)'!HY$1, 'Fountain Inputs'!$A$1:$XX$1, 0))),
Input_overrides!HY44)</f>
        <v>21259</v>
      </c>
      <c r="HZ44" s="15">
        <f>IF(Input_overrides!HZ44="",
IF(INDEX('Fountain Inputs'!$A$1:$XX$133, MATCH('Stata dataset (nominal)'!$A44, 'Fountain Inputs'!$A$1:$A$133, 0), MATCH('Stata dataset (nominal)'!HZ$1, 'Fountain Inputs'!$A$1:$XX$1, 0))="", "", INDEX('Fountain Inputs'!$A$1:$XX$133, MATCH('Stata dataset (nominal)'!$A44, 'Fountain Inputs'!$A$1:$A$133, 0), MATCH('Stata dataset (nominal)'!HZ$1, 'Fountain Inputs'!$A$1:$XX$1, 0))),
Input_overrides!HZ44)</f>
        <v>717</v>
      </c>
      <c r="IA44" s="15">
        <f>IF(Input_overrides!IA44="",
IF(INDEX('Fountain Inputs'!$A$1:$XX$133, MATCH('Stata dataset (nominal)'!$A44, 'Fountain Inputs'!$A$1:$A$133, 0), MATCH('Stata dataset (nominal)'!IA$1, 'Fountain Inputs'!$A$1:$XX$1, 0))="", "", INDEX('Fountain Inputs'!$A$1:$XX$133, MATCH('Stata dataset (nominal)'!$A44, 'Fountain Inputs'!$A$1:$A$133, 0), MATCH('Stata dataset (nominal)'!IA$1, 'Fountain Inputs'!$A$1:$XX$1, 0))),
Input_overrides!IA44)</f>
        <v>4986</v>
      </c>
      <c r="IB44" s="15">
        <f>IF(Input_overrides!IB44="",
IF(INDEX('Fountain Inputs'!$A$1:$XX$133, MATCH('Stata dataset (nominal)'!$A44, 'Fountain Inputs'!$A$1:$A$133, 0), MATCH('Stata dataset (nominal)'!IB$1, 'Fountain Inputs'!$A$1:$XX$1, 0))="", "", INDEX('Fountain Inputs'!$A$1:$XX$133, MATCH('Stata dataset (nominal)'!$A44, 'Fountain Inputs'!$A$1:$A$133, 0), MATCH('Stata dataset (nominal)'!IB$1, 'Fountain Inputs'!$A$1:$XX$1, 0))),
Input_overrides!IB44)</f>
        <v>1556</v>
      </c>
      <c r="IC44" s="15">
        <f>IF(Input_overrides!IC44="",
IF(INDEX('Fountain Inputs'!$A$1:$XX$133, MATCH('Stata dataset (nominal)'!$A44, 'Fountain Inputs'!$A$1:$A$133, 0), MATCH('Stata dataset (nominal)'!IC$1, 'Fountain Inputs'!$A$1:$XX$1, 0))="", "", INDEX('Fountain Inputs'!$A$1:$XX$133, MATCH('Stata dataset (nominal)'!$A44, 'Fountain Inputs'!$A$1:$A$133, 0), MATCH('Stata dataset (nominal)'!IC$1, 'Fountain Inputs'!$A$1:$XX$1, 0))),
Input_overrides!IC44)</f>
        <v>13999</v>
      </c>
      <c r="ID44" s="15">
        <f>IF(Input_overrides!ID44="",
IF(INDEX('Fountain Inputs'!$A$1:$XX$133, MATCH('Stata dataset (nominal)'!$A44, 'Fountain Inputs'!$A$1:$A$133, 0), MATCH('Stata dataset (nominal)'!ID$1, 'Fountain Inputs'!$A$1:$XX$1, 0))="", "", INDEX('Fountain Inputs'!$A$1:$XX$133, MATCH('Stata dataset (nominal)'!$A44, 'Fountain Inputs'!$A$1:$A$133, 0), MATCH('Stata dataset (nominal)'!ID$1, 'Fountain Inputs'!$A$1:$XX$1, 0))),
Input_overrides!ID44)</f>
        <v>21258</v>
      </c>
      <c r="IE44" s="15">
        <f>IF(Input_overrides!IE44="",
IF(INDEX('Fountain Inputs'!$A$1:$XX$133, MATCH('Stata dataset (nominal)'!$A44, 'Fountain Inputs'!$A$1:$A$133, 0), MATCH('Stata dataset (nominal)'!IE$1, 'Fountain Inputs'!$A$1:$XX$1, 0))="", "", INDEX('Fountain Inputs'!$A$1:$XX$133, MATCH('Stata dataset (nominal)'!$A44, 'Fountain Inputs'!$A$1:$A$133, 0), MATCH('Stata dataset (nominal)'!IE$1, 'Fountain Inputs'!$A$1:$XX$1, 0))),
Input_overrides!IE44)</f>
        <v>996</v>
      </c>
      <c r="IF44" s="15">
        <f>IF(Input_overrides!IF44="",
IF(INDEX('Fountain Inputs'!$A$1:$XX$133, MATCH('Stata dataset (nominal)'!$A44, 'Fountain Inputs'!$A$1:$A$133, 0), MATCH('Stata dataset (nominal)'!IF$1, 'Fountain Inputs'!$A$1:$XX$1, 0))="", "", INDEX('Fountain Inputs'!$A$1:$XX$133, MATCH('Stata dataset (nominal)'!$A44, 'Fountain Inputs'!$A$1:$A$133, 0), MATCH('Stata dataset (nominal)'!IF$1, 'Fountain Inputs'!$A$1:$XX$1, 0))),
Input_overrides!IF44)</f>
        <v>4971</v>
      </c>
      <c r="IG44" s="15">
        <f>IF(Input_overrides!IG44="",
IF(INDEX('Fountain Inputs'!$A$1:$XX$133, MATCH('Stata dataset (nominal)'!$A44, 'Fountain Inputs'!$A$1:$A$133, 0), MATCH('Stata dataset (nominal)'!IG$1, 'Fountain Inputs'!$A$1:$XX$1, 0))="", "", INDEX('Fountain Inputs'!$A$1:$XX$133, MATCH('Stata dataset (nominal)'!$A44, 'Fountain Inputs'!$A$1:$A$133, 0), MATCH('Stata dataset (nominal)'!IG$1, 'Fountain Inputs'!$A$1:$XX$1, 0))),
Input_overrides!IG44)</f>
        <v>7924</v>
      </c>
      <c r="IH44" s="15">
        <f>IF(Input_overrides!IH44="",
IF(INDEX('Fountain Inputs'!$A$1:$XX$133, MATCH('Stata dataset (nominal)'!$A44, 'Fountain Inputs'!$A$1:$A$133, 0), MATCH('Stata dataset (nominal)'!IH$1, 'Fountain Inputs'!$A$1:$XX$1, 0))="", "", INDEX('Fountain Inputs'!$A$1:$XX$133, MATCH('Stata dataset (nominal)'!$A44, 'Fountain Inputs'!$A$1:$A$133, 0), MATCH('Stata dataset (nominal)'!IH$1, 'Fountain Inputs'!$A$1:$XX$1, 0))),
Input_overrides!IH44)</f>
        <v>7366</v>
      </c>
      <c r="II44" s="15">
        <f>IF(Input_overrides!II44="",
IF(INDEX('Fountain Inputs'!$A$1:$XX$133, MATCH('Stata dataset (nominal)'!$A44, 'Fountain Inputs'!$A$1:$A$133, 0), MATCH('Stata dataset (nominal)'!II$1, 'Fountain Inputs'!$A$1:$XX$1, 0))="", "", INDEX('Fountain Inputs'!$A$1:$XX$133, MATCH('Stata dataset (nominal)'!$A44, 'Fountain Inputs'!$A$1:$A$133, 0), MATCH('Stata dataset (nominal)'!II$1, 'Fountain Inputs'!$A$1:$XX$1, 0))),
Input_overrides!II44)</f>
        <v>0</v>
      </c>
      <c r="IJ44" s="15">
        <f>IF(Input_overrides!IJ44="",
IF(INDEX('Fountain Inputs'!$A$1:$XX$133, MATCH('Stata dataset (nominal)'!$A44, 'Fountain Inputs'!$A$1:$A$133, 0), MATCH('Stata dataset (nominal)'!IJ$1, 'Fountain Inputs'!$A$1:$XX$1, 0))="", "", INDEX('Fountain Inputs'!$A$1:$XX$133, MATCH('Stata dataset (nominal)'!$A44, 'Fountain Inputs'!$A$1:$A$133, 0), MATCH('Stata dataset (nominal)'!IJ$1, 'Fountain Inputs'!$A$1:$XX$1, 0))),
Input_overrides!IJ44)</f>
        <v>21257</v>
      </c>
      <c r="IK44" s="15">
        <f>IF(Input_overrides!IK44="",
IF(INDEX('Fountain Inputs'!$A$1:$XX$133, MATCH('Stata dataset (nominal)'!$A44, 'Fountain Inputs'!$A$1:$A$133, 0), MATCH('Stata dataset (nominal)'!IK$1, 'Fountain Inputs'!$A$1:$XX$1, 0))="", "", INDEX('Fountain Inputs'!$A$1:$XX$133, MATCH('Stata dataset (nominal)'!$A44, 'Fountain Inputs'!$A$1:$A$133, 0), MATCH('Stata dataset (nominal)'!IK$1, 'Fountain Inputs'!$A$1:$XX$1, 0))),
Input_overrides!IK44)</f>
        <v>0</v>
      </c>
      <c r="IL44" s="15">
        <f>IF(Input_overrides!IL44="",
IF(INDEX('Fountain Inputs'!$A$1:$XX$133, MATCH('Stata dataset (nominal)'!$A44, 'Fountain Inputs'!$A$1:$A$133, 0), MATCH('Stata dataset (nominal)'!IL$1, 'Fountain Inputs'!$A$1:$XX$1, 0))="", "", INDEX('Fountain Inputs'!$A$1:$XX$133, MATCH('Stata dataset (nominal)'!$A44, 'Fountain Inputs'!$A$1:$A$133, 0), MATCH('Stata dataset (nominal)'!IL$1, 'Fountain Inputs'!$A$1:$XX$1, 0))),
Input_overrides!IL44)</f>
        <v>5203</v>
      </c>
      <c r="IM44" s="15">
        <f>IF(Input_overrides!IM44="",
IF(INDEX('Fountain Inputs'!$A$1:$XX$133, MATCH('Stata dataset (nominal)'!$A44, 'Fountain Inputs'!$A$1:$A$133, 0), MATCH('Stata dataset (nominal)'!IM$1, 'Fountain Inputs'!$A$1:$XX$1, 0))="", "", INDEX('Fountain Inputs'!$A$1:$XX$133, MATCH('Stata dataset (nominal)'!$A44, 'Fountain Inputs'!$A$1:$A$133, 0), MATCH('Stata dataset (nominal)'!IM$1, 'Fountain Inputs'!$A$1:$XX$1, 0))),
Input_overrides!IM44)</f>
        <v>9750</v>
      </c>
      <c r="IN44" s="15">
        <f>IF(Input_overrides!IN44="",
IF(INDEX('Fountain Inputs'!$A$1:$XX$133, MATCH('Stata dataset (nominal)'!$A44, 'Fountain Inputs'!$A$1:$A$133, 0), MATCH('Stata dataset (nominal)'!IN$1, 'Fountain Inputs'!$A$1:$XX$1, 0))="", "", INDEX('Fountain Inputs'!$A$1:$XX$133, MATCH('Stata dataset (nominal)'!$A44, 'Fountain Inputs'!$A$1:$A$133, 0), MATCH('Stata dataset (nominal)'!IN$1, 'Fountain Inputs'!$A$1:$XX$1, 0))),
Input_overrides!IN44)</f>
        <v>647</v>
      </c>
      <c r="IO44" s="15">
        <f>IF(Input_overrides!IO44="",
IF(INDEX('Fountain Inputs'!$A$1:$XX$133, MATCH('Stata dataset (nominal)'!$A44, 'Fountain Inputs'!$A$1:$A$133, 0), MATCH('Stata dataset (nominal)'!IO$1, 'Fountain Inputs'!$A$1:$XX$1, 0))="", "", INDEX('Fountain Inputs'!$A$1:$XX$133, MATCH('Stata dataset (nominal)'!$A44, 'Fountain Inputs'!$A$1:$A$133, 0), MATCH('Stata dataset (nominal)'!IO$1, 'Fountain Inputs'!$A$1:$XX$1, 0))),
Input_overrides!IO44)</f>
        <v>5658</v>
      </c>
      <c r="IP44" s="15">
        <f>IF(Input_overrides!IP44="",
IF(INDEX('Fountain Inputs'!$A$1:$XX$133, MATCH('Stata dataset (nominal)'!$A44, 'Fountain Inputs'!$A$1:$A$133, 0), MATCH('Stata dataset (nominal)'!IP$1, 'Fountain Inputs'!$A$1:$XX$1, 0))="", "", INDEX('Fountain Inputs'!$A$1:$XX$133, MATCH('Stata dataset (nominal)'!$A44, 'Fountain Inputs'!$A$1:$A$133, 0), MATCH('Stata dataset (nominal)'!IP$1, 'Fountain Inputs'!$A$1:$XX$1, 0))),
Input_overrides!IP44)</f>
        <v>21258</v>
      </c>
      <c r="IQ44" s="15">
        <f>IF(Input_overrides!IQ44="",
IF(INDEX('Fountain Inputs'!$A$1:$XX$133, MATCH('Stata dataset (nominal)'!$A44, 'Fountain Inputs'!$A$1:$A$133, 0), MATCH('Stata dataset (nominal)'!IQ$1, 'Fountain Inputs'!$A$1:$XX$1, 0))="", "", INDEX('Fountain Inputs'!$A$1:$XX$133, MATCH('Stata dataset (nominal)'!$A44, 'Fountain Inputs'!$A$1:$A$133, 0), MATCH('Stata dataset (nominal)'!IQ$1, 'Fountain Inputs'!$A$1:$XX$1, 0))),
Input_overrides!IQ44)</f>
        <v>0</v>
      </c>
      <c r="IR44" s="15">
        <f>IF(Input_overrides!IR44="",
IF(INDEX('Fountain Inputs'!$A$1:$XX$133, MATCH('Stata dataset (nominal)'!$A44, 'Fountain Inputs'!$A$1:$A$133, 0), MATCH('Stata dataset (nominal)'!IR$1, 'Fountain Inputs'!$A$1:$XX$1, 0))="", "", INDEX('Fountain Inputs'!$A$1:$XX$133, MATCH('Stata dataset (nominal)'!$A44, 'Fountain Inputs'!$A$1:$A$133, 0), MATCH('Stata dataset (nominal)'!IR$1, 'Fountain Inputs'!$A$1:$XX$1, 0))),
Input_overrides!IR44)</f>
        <v>2689</v>
      </c>
      <c r="IS44" s="15">
        <f>IF(Input_overrides!IS44="",
IF(INDEX('Fountain Inputs'!$A$1:$XX$133, MATCH('Stata dataset (nominal)'!$A44, 'Fountain Inputs'!$A$1:$A$133, 0), MATCH('Stata dataset (nominal)'!IS$1, 'Fountain Inputs'!$A$1:$XX$1, 0))="", "", INDEX('Fountain Inputs'!$A$1:$XX$133, MATCH('Stata dataset (nominal)'!$A44, 'Fountain Inputs'!$A$1:$A$133, 0), MATCH('Stata dataset (nominal)'!IS$1, 'Fountain Inputs'!$A$1:$XX$1, 0))),
Input_overrides!IS44)</f>
        <v>1334</v>
      </c>
      <c r="IT44" s="15">
        <f>IF(Input_overrides!IT44="",
IF(INDEX('Fountain Inputs'!$A$1:$XX$133, MATCH('Stata dataset (nominal)'!$A44, 'Fountain Inputs'!$A$1:$A$133, 0), MATCH('Stata dataset (nominal)'!IT$1, 'Fountain Inputs'!$A$1:$XX$1, 0))="", "", INDEX('Fountain Inputs'!$A$1:$XX$133, MATCH('Stata dataset (nominal)'!$A44, 'Fountain Inputs'!$A$1:$A$133, 0), MATCH('Stata dataset (nominal)'!IT$1, 'Fountain Inputs'!$A$1:$XX$1, 0))),
Input_overrides!IT44)</f>
        <v>0</v>
      </c>
      <c r="IU44" s="15">
        <f>IF(Input_overrides!IU44="",
IF(INDEX('Fountain Inputs'!$A$1:$XX$133, MATCH('Stata dataset (nominal)'!$A44, 'Fountain Inputs'!$A$1:$A$133, 0), MATCH('Stata dataset (nominal)'!IU$1, 'Fountain Inputs'!$A$1:$XX$1, 0))="", "", INDEX('Fountain Inputs'!$A$1:$XX$133, MATCH('Stata dataset (nominal)'!$A44, 'Fountain Inputs'!$A$1:$A$133, 0), MATCH('Stata dataset (nominal)'!IU$1, 'Fountain Inputs'!$A$1:$XX$1, 0))),
Input_overrides!IU44)</f>
        <v>2600</v>
      </c>
      <c r="IV44" s="15">
        <f>IF(Input_overrides!IV44="",
IF(INDEX('Fountain Inputs'!$A$1:$XX$133, MATCH('Stata dataset (nominal)'!$A44, 'Fountain Inputs'!$A$1:$A$133, 0), MATCH('Stata dataset (nominal)'!IV$1, 'Fountain Inputs'!$A$1:$XX$1, 0))="", "", INDEX('Fountain Inputs'!$A$1:$XX$133, MATCH('Stata dataset (nominal)'!$A44, 'Fountain Inputs'!$A$1:$A$133, 0), MATCH('Stata dataset (nominal)'!IV$1, 'Fountain Inputs'!$A$1:$XX$1, 0))),
Input_overrides!IV44)</f>
        <v>758</v>
      </c>
      <c r="IW44" s="15">
        <f>IF(Input_overrides!IW44="",
IF(INDEX('Fountain Inputs'!$A$1:$XX$133, MATCH('Stata dataset (nominal)'!$A44, 'Fountain Inputs'!$A$1:$A$133, 0), MATCH('Stata dataset (nominal)'!IW$1, 'Fountain Inputs'!$A$1:$XX$1, 0))="", "", INDEX('Fountain Inputs'!$A$1:$XX$133, MATCH('Stata dataset (nominal)'!$A44, 'Fountain Inputs'!$A$1:$A$133, 0), MATCH('Stata dataset (nominal)'!IW$1, 'Fountain Inputs'!$A$1:$XX$1, 0))),
Input_overrides!IW44)</f>
        <v>16377</v>
      </c>
      <c r="IX44" s="15">
        <f>IF(Input_overrides!IX44="",
IF(INDEX('Fountain Inputs'!$A$1:$XX$133, MATCH('Stata dataset (nominal)'!$A44, 'Fountain Inputs'!$A$1:$A$133, 0), MATCH('Stata dataset (nominal)'!IX$1, 'Fountain Inputs'!$A$1:$XX$1, 0))="", "", INDEX('Fountain Inputs'!$A$1:$XX$133, MATCH('Stata dataset (nominal)'!$A44, 'Fountain Inputs'!$A$1:$A$133, 0), MATCH('Stata dataset (nominal)'!IX$1, 'Fountain Inputs'!$A$1:$XX$1, 0))),
Input_overrides!IX44)</f>
        <v>23758</v>
      </c>
      <c r="IY44" s="15">
        <f>IF(Input_overrides!IY44="",
IF(INDEX('Fountain Inputs'!$A$1:$XX$133, MATCH('Stata dataset (nominal)'!$A44, 'Fountain Inputs'!$A$1:$A$133, 0), MATCH('Stata dataset (nominal)'!IY$1, 'Fountain Inputs'!$A$1:$XX$1, 0))="", "", INDEX('Fountain Inputs'!$A$1:$XX$133, MATCH('Stata dataset (nominal)'!$A44, 'Fountain Inputs'!$A$1:$A$133, 0), MATCH('Stata dataset (nominal)'!IY$1, 'Fountain Inputs'!$A$1:$XX$1, 0))),
Input_overrides!IY44)</f>
        <v>1213</v>
      </c>
      <c r="IZ44" s="15">
        <f>IF(Input_overrides!IZ44="",
IF(INDEX('Fountain Inputs'!$A$1:$XX$133, MATCH('Stata dataset (nominal)'!$A44, 'Fountain Inputs'!$A$1:$A$133, 0), MATCH('Stata dataset (nominal)'!IZ$1, 'Fountain Inputs'!$A$1:$XX$1, 0))="", "", INDEX('Fountain Inputs'!$A$1:$XX$133, MATCH('Stata dataset (nominal)'!$A44, 'Fountain Inputs'!$A$1:$A$133, 0), MATCH('Stata dataset (nominal)'!IZ$1, 'Fountain Inputs'!$A$1:$XX$1, 0))),
Input_overrides!IZ44)</f>
        <v>4650</v>
      </c>
      <c r="JA44" s="15">
        <f>IF(Input_overrides!JA44="",
IF(INDEX('Fountain Inputs'!$A$1:$XX$133, MATCH('Stata dataset (nominal)'!$A44, 'Fountain Inputs'!$A$1:$A$133, 0), MATCH('Stata dataset (nominal)'!JA$1, 'Fountain Inputs'!$A$1:$XX$1, 0))="", "", INDEX('Fountain Inputs'!$A$1:$XX$133, MATCH('Stata dataset (nominal)'!$A44, 'Fountain Inputs'!$A$1:$A$133, 0), MATCH('Stata dataset (nominal)'!JA$1, 'Fountain Inputs'!$A$1:$XX$1, 0))),
Input_overrides!JA44)</f>
        <v>11833</v>
      </c>
      <c r="JB44" s="15">
        <f>IF(Input_overrides!JB44="",
IF(INDEX('Fountain Inputs'!$A$1:$XX$133, MATCH('Stata dataset (nominal)'!$A44, 'Fountain Inputs'!$A$1:$A$133, 0), MATCH('Stata dataset (nominal)'!JB$1, 'Fountain Inputs'!$A$1:$XX$1, 0))="", "", INDEX('Fountain Inputs'!$A$1:$XX$133, MATCH('Stata dataset (nominal)'!$A44, 'Fountain Inputs'!$A$1:$A$133, 0), MATCH('Stata dataset (nominal)'!JB$1, 'Fountain Inputs'!$A$1:$XX$1, 0))),
Input_overrides!JB44)</f>
        <v>6063</v>
      </c>
      <c r="JC44" s="15">
        <f>IF(Input_overrides!JC44="",
IF(INDEX('Fountain Inputs'!$A$1:$XX$133, MATCH('Stata dataset (nominal)'!$A44, 'Fountain Inputs'!$A$1:$A$133, 0), MATCH('Stata dataset (nominal)'!JC$1, 'Fountain Inputs'!$A$1:$XX$1, 0))="", "", INDEX('Fountain Inputs'!$A$1:$XX$133, MATCH('Stata dataset (nominal)'!$A44, 'Fountain Inputs'!$A$1:$A$133, 0), MATCH('Stata dataset (nominal)'!JC$1, 'Fountain Inputs'!$A$1:$XX$1, 0))),
Input_overrides!JC44)</f>
        <v>23759</v>
      </c>
      <c r="JD44" s="15">
        <f>IF(Input_overrides!JD44="",
IF(INDEX('Fountain Inputs'!$A$1:$XX$133, MATCH('Stata dataset (nominal)'!$A44, 'Fountain Inputs'!$A$1:$A$133, 0), MATCH('Stata dataset (nominal)'!JD$1, 'Fountain Inputs'!$A$1:$XX$1, 0))="", "", INDEX('Fountain Inputs'!$A$1:$XX$133, MATCH('Stata dataset (nominal)'!$A44, 'Fountain Inputs'!$A$1:$A$133, 0), MATCH('Stata dataset (nominal)'!JD$1, 'Fountain Inputs'!$A$1:$XX$1, 0))),
Input_overrides!JD44)</f>
        <v>1696</v>
      </c>
      <c r="JE44" s="15">
        <f>IF(Input_overrides!JE44="",
IF(INDEX('Fountain Inputs'!$A$1:$XX$133, MATCH('Stata dataset (nominal)'!$A44, 'Fountain Inputs'!$A$1:$A$133, 0), MATCH('Stata dataset (nominal)'!JE$1, 'Fountain Inputs'!$A$1:$XX$1, 0))="", "", INDEX('Fountain Inputs'!$A$1:$XX$133, MATCH('Stata dataset (nominal)'!$A44, 'Fountain Inputs'!$A$1:$A$133, 0), MATCH('Stata dataset (nominal)'!JE$1, 'Fountain Inputs'!$A$1:$XX$1, 0))),
Input_overrides!JE44)</f>
        <v>6094</v>
      </c>
      <c r="JF44" s="15">
        <f>IF(Input_overrides!JF44="",
IF(INDEX('Fountain Inputs'!$A$1:$XX$133, MATCH('Stata dataset (nominal)'!$A44, 'Fountain Inputs'!$A$1:$A$133, 0), MATCH('Stata dataset (nominal)'!JF$1, 'Fountain Inputs'!$A$1:$XX$1, 0))="", "", INDEX('Fountain Inputs'!$A$1:$XX$133, MATCH('Stata dataset (nominal)'!$A44, 'Fountain Inputs'!$A$1:$A$133, 0), MATCH('Stata dataset (nominal)'!JF$1, 'Fountain Inputs'!$A$1:$XX$1, 0))),
Input_overrides!JF44)</f>
        <v>6906</v>
      </c>
      <c r="JG44" s="15">
        <f>IF(Input_overrides!JG44="",
IF(INDEX('Fountain Inputs'!$A$1:$XX$133, MATCH('Stata dataset (nominal)'!$A44, 'Fountain Inputs'!$A$1:$A$133, 0), MATCH('Stata dataset (nominal)'!JG$1, 'Fountain Inputs'!$A$1:$XX$1, 0))="", "", INDEX('Fountain Inputs'!$A$1:$XX$133, MATCH('Stata dataset (nominal)'!$A44, 'Fountain Inputs'!$A$1:$A$133, 0), MATCH('Stata dataset (nominal)'!JG$1, 'Fountain Inputs'!$A$1:$XX$1, 0))),
Input_overrides!JG44)</f>
        <v>9063</v>
      </c>
      <c r="JH44" s="15">
        <f>IF(Input_overrides!JH44="",
IF(INDEX('Fountain Inputs'!$A$1:$XX$133, MATCH('Stata dataset (nominal)'!$A44, 'Fountain Inputs'!$A$1:$A$133, 0), MATCH('Stata dataset (nominal)'!JH$1, 'Fountain Inputs'!$A$1:$XX$1, 0))="", "", INDEX('Fountain Inputs'!$A$1:$XX$133, MATCH('Stata dataset (nominal)'!$A44, 'Fountain Inputs'!$A$1:$A$133, 0), MATCH('Stata dataset (nominal)'!JH$1, 'Fountain Inputs'!$A$1:$XX$1, 0))),
Input_overrides!JH44)</f>
        <v>0</v>
      </c>
      <c r="JI44" s="15">
        <f>IF(Input_overrides!JI44="",
IF(INDEX('Fountain Inputs'!$A$1:$XX$133, MATCH('Stata dataset (nominal)'!$A44, 'Fountain Inputs'!$A$1:$A$133, 0), MATCH('Stata dataset (nominal)'!JI$1, 'Fountain Inputs'!$A$1:$XX$1, 0))="", "", INDEX('Fountain Inputs'!$A$1:$XX$133, MATCH('Stata dataset (nominal)'!$A44, 'Fountain Inputs'!$A$1:$A$133, 0), MATCH('Stata dataset (nominal)'!JI$1, 'Fountain Inputs'!$A$1:$XX$1, 0))),
Input_overrides!JI44)</f>
        <v>23759</v>
      </c>
      <c r="JJ44" s="15">
        <f>IF(Input_overrides!JJ44="",
IF(INDEX('Fountain Inputs'!$A$1:$XX$133, MATCH('Stata dataset (nominal)'!$A44, 'Fountain Inputs'!$A$1:$A$133, 0), MATCH('Stata dataset (nominal)'!JJ$1, 'Fountain Inputs'!$A$1:$XX$1, 0))="", "", INDEX('Fountain Inputs'!$A$1:$XX$133, MATCH('Stata dataset (nominal)'!$A44, 'Fountain Inputs'!$A$1:$A$133, 0), MATCH('Stata dataset (nominal)'!JJ$1, 'Fountain Inputs'!$A$1:$XX$1, 0))),
Input_overrides!JJ44)</f>
        <v>0</v>
      </c>
      <c r="JK44" s="15">
        <f>IF(Input_overrides!JK44="",
IF(INDEX('Fountain Inputs'!$A$1:$XX$133, MATCH('Stata dataset (nominal)'!$A44, 'Fountain Inputs'!$A$1:$A$133, 0), MATCH('Stata dataset (nominal)'!JK$1, 'Fountain Inputs'!$A$1:$XX$1, 0))="", "", INDEX('Fountain Inputs'!$A$1:$XX$133, MATCH('Stata dataset (nominal)'!$A44, 'Fountain Inputs'!$A$1:$A$133, 0), MATCH('Stata dataset (nominal)'!JK$1, 'Fountain Inputs'!$A$1:$XX$1, 0))),
Input_overrides!JK44)</f>
        <v>8830</v>
      </c>
      <c r="JL44" s="15">
        <f>IF(Input_overrides!JL44="",
IF(INDEX('Fountain Inputs'!$A$1:$XX$133, MATCH('Stata dataset (nominal)'!$A44, 'Fountain Inputs'!$A$1:$A$133, 0), MATCH('Stata dataset (nominal)'!JL$1, 'Fountain Inputs'!$A$1:$XX$1, 0))="", "", INDEX('Fountain Inputs'!$A$1:$XX$133, MATCH('Stata dataset (nominal)'!$A44, 'Fountain Inputs'!$A$1:$A$133, 0), MATCH('Stata dataset (nominal)'!JL$1, 'Fountain Inputs'!$A$1:$XX$1, 0))),
Input_overrides!JL44)</f>
        <v>6574</v>
      </c>
      <c r="JM44" s="15">
        <f>IF(Input_overrides!JM44="",
IF(INDEX('Fountain Inputs'!$A$1:$XX$133, MATCH('Stata dataset (nominal)'!$A44, 'Fountain Inputs'!$A$1:$A$133, 0), MATCH('Stata dataset (nominal)'!JM$1, 'Fountain Inputs'!$A$1:$XX$1, 0))="", "", INDEX('Fountain Inputs'!$A$1:$XX$133, MATCH('Stata dataset (nominal)'!$A44, 'Fountain Inputs'!$A$1:$A$133, 0), MATCH('Stata dataset (nominal)'!JM$1, 'Fountain Inputs'!$A$1:$XX$1, 0))),
Input_overrides!JM44)</f>
        <v>1474</v>
      </c>
      <c r="JN44" s="15">
        <f>IF(Input_overrides!JN44="",
IF(INDEX('Fountain Inputs'!$A$1:$XX$133, MATCH('Stata dataset (nominal)'!$A44, 'Fountain Inputs'!$A$1:$A$133, 0), MATCH('Stata dataset (nominal)'!JN$1, 'Fountain Inputs'!$A$1:$XX$1, 0))="", "", INDEX('Fountain Inputs'!$A$1:$XX$133, MATCH('Stata dataset (nominal)'!$A44, 'Fountain Inputs'!$A$1:$A$133, 0), MATCH('Stata dataset (nominal)'!JN$1, 'Fountain Inputs'!$A$1:$XX$1, 0))),
Input_overrides!JN44)</f>
        <v>6881</v>
      </c>
      <c r="JO44" s="15">
        <f>IF(Input_overrides!JO44="",
IF(INDEX('Fountain Inputs'!$A$1:$XX$133, MATCH('Stata dataset (nominal)'!$A44, 'Fountain Inputs'!$A$1:$A$133, 0), MATCH('Stata dataset (nominal)'!JO$1, 'Fountain Inputs'!$A$1:$XX$1, 0))="", "", INDEX('Fountain Inputs'!$A$1:$XX$133, MATCH('Stata dataset (nominal)'!$A44, 'Fountain Inputs'!$A$1:$A$133, 0), MATCH('Stata dataset (nominal)'!JO$1, 'Fountain Inputs'!$A$1:$XX$1, 0))),
Input_overrides!JO44)</f>
        <v>23759</v>
      </c>
      <c r="JP44" s="15">
        <f>IF(Input_overrides!JP44="",
IF(INDEX('Fountain Inputs'!$A$1:$XX$133, MATCH('Stata dataset (nominal)'!$A44, 'Fountain Inputs'!$A$1:$A$133, 0), MATCH('Stata dataset (nominal)'!JP$1, 'Fountain Inputs'!$A$1:$XX$1, 0))="", "", INDEX('Fountain Inputs'!$A$1:$XX$133, MATCH('Stata dataset (nominal)'!$A44, 'Fountain Inputs'!$A$1:$A$133, 0), MATCH('Stata dataset (nominal)'!JP$1, 'Fountain Inputs'!$A$1:$XX$1, 0))),
Input_overrides!JP44)</f>
        <v>0</v>
      </c>
      <c r="JQ44" s="15">
        <f>IF(Input_overrides!JQ44="",
IF(INDEX('Fountain Inputs'!$A$1:$XX$133, MATCH('Stata dataset (nominal)'!$A44, 'Fountain Inputs'!$A$1:$A$133, 0), MATCH('Stata dataset (nominal)'!JQ$1, 'Fountain Inputs'!$A$1:$XX$1, 0))="", "", INDEX('Fountain Inputs'!$A$1:$XX$133, MATCH('Stata dataset (nominal)'!$A44, 'Fountain Inputs'!$A$1:$A$133, 0), MATCH('Stata dataset (nominal)'!JQ$1, 'Fountain Inputs'!$A$1:$XX$1, 0))),
Input_overrides!JQ44)</f>
        <v>118952</v>
      </c>
      <c r="JR44" s="15">
        <f>IF(Input_overrides!JR44="",
IF(INDEX('Fountain Inputs'!$A$1:$XX$133, MATCH('Stata dataset (nominal)'!$A44, 'Fountain Inputs'!$A$1:$A$133, 0), MATCH('Stata dataset (nominal)'!JR$1, 'Fountain Inputs'!$A$1:$XX$1, 0))="", "", INDEX('Fountain Inputs'!$A$1:$XX$133, MATCH('Stata dataset (nominal)'!$A44, 'Fountain Inputs'!$A$1:$A$133, 0), MATCH('Stata dataset (nominal)'!JR$1, 'Fountain Inputs'!$A$1:$XX$1, 0))),
Input_overrides!JR44)</f>
        <v>12339</v>
      </c>
      <c r="JS44" s="15">
        <f>IF(Input_overrides!JS44="",
IF(INDEX('Fountain Inputs'!$A$1:$XX$133, MATCH('Stata dataset (nominal)'!$A44, 'Fountain Inputs'!$A$1:$A$133, 0), MATCH('Stata dataset (nominal)'!JS$1, 'Fountain Inputs'!$A$1:$XX$1, 0))="", "", INDEX('Fountain Inputs'!$A$1:$XX$133, MATCH('Stata dataset (nominal)'!$A44, 'Fountain Inputs'!$A$1:$A$133, 0), MATCH('Stata dataset (nominal)'!JS$1, 'Fountain Inputs'!$A$1:$XX$1, 0))),
Input_overrides!JS44)</f>
        <v>4312</v>
      </c>
      <c r="JT44" s="15">
        <f>IF(Input_overrides!JT44="",
IF(INDEX('Fountain Inputs'!$A$1:$XX$133, MATCH('Stata dataset (nominal)'!$A44, 'Fountain Inputs'!$A$1:$A$133, 0), MATCH('Stata dataset (nominal)'!JT$1, 'Fountain Inputs'!$A$1:$XX$1, 0))="", "", INDEX('Fountain Inputs'!$A$1:$XX$133, MATCH('Stata dataset (nominal)'!$A44, 'Fountain Inputs'!$A$1:$A$133, 0), MATCH('Stata dataset (nominal)'!JT$1, 'Fountain Inputs'!$A$1:$XX$1, 0))),
Input_overrides!JT44)</f>
        <v>83185</v>
      </c>
      <c r="JU44" s="15">
        <f>IF(Input_overrides!JU44="",
IF(INDEX('Fountain Inputs'!$A$1:$XX$133, MATCH('Stata dataset (nominal)'!$A44, 'Fountain Inputs'!$A$1:$A$133, 0), MATCH('Stata dataset (nominal)'!JU$1, 'Fountain Inputs'!$A$1:$XX$1, 0))="", "", INDEX('Fountain Inputs'!$A$1:$XX$133, MATCH('Stata dataset (nominal)'!$A44, 'Fountain Inputs'!$A$1:$A$133, 0), MATCH('Stata dataset (nominal)'!JU$1, 'Fountain Inputs'!$A$1:$XX$1, 0))),
Input_overrides!JU44)</f>
        <v>0</v>
      </c>
      <c r="JV44" s="15">
        <f>IF(Input_overrides!JV44="",
IF(INDEX('Fountain Inputs'!$A$1:$XX$133, MATCH('Stata dataset (nominal)'!$A44, 'Fountain Inputs'!$A$1:$A$133, 0), MATCH('Stata dataset (nominal)'!JV$1, 'Fountain Inputs'!$A$1:$XX$1, 0))="", "", INDEX('Fountain Inputs'!$A$1:$XX$133, MATCH('Stata dataset (nominal)'!$A44, 'Fountain Inputs'!$A$1:$A$133, 0), MATCH('Stata dataset (nominal)'!JV$1, 'Fountain Inputs'!$A$1:$XX$1, 0))),
Input_overrides!JV44)</f>
        <v>28968</v>
      </c>
      <c r="JW44" s="15">
        <f>IF(Input_overrides!JW44="",
IF(INDEX('Fountain Inputs'!$A$1:$XX$133, MATCH('Stata dataset (nominal)'!$A44, 'Fountain Inputs'!$A$1:$A$133, 0), MATCH('Stata dataset (nominal)'!JW$1, 'Fountain Inputs'!$A$1:$XX$1, 0))="", "", INDEX('Fountain Inputs'!$A$1:$XX$133, MATCH('Stata dataset (nominal)'!$A44, 'Fountain Inputs'!$A$1:$A$133, 0), MATCH('Stata dataset (nominal)'!JW$1, 'Fountain Inputs'!$A$1:$XX$1, 0))),
Input_overrides!JW44)</f>
        <v>247756</v>
      </c>
      <c r="JX44" s="15">
        <f>IF(Input_overrides!JX44="",
IF(INDEX('Fountain Inputs'!$A$1:$XX$133, MATCH('Stata dataset (nominal)'!$A44, 'Fountain Inputs'!$A$1:$A$133, 0), MATCH('Stata dataset (nominal)'!JX$1, 'Fountain Inputs'!$A$1:$XX$1, 0))="", "", INDEX('Fountain Inputs'!$A$1:$XX$133, MATCH('Stata dataset (nominal)'!$A44, 'Fountain Inputs'!$A$1:$A$133, 0), MATCH('Stata dataset (nominal)'!JX$1, 'Fountain Inputs'!$A$1:$XX$1, 0))),
Input_overrides!JX44)</f>
        <v>6908.9407367334197</v>
      </c>
      <c r="JY44" s="15">
        <f>IF(Input_overrides!JY44="",
IF(INDEX('Fountain Inputs'!$A$1:$XX$133, MATCH('Stata dataset (nominal)'!$A44, 'Fountain Inputs'!$A$1:$A$133, 0), MATCH('Stata dataset (nominal)'!JY$1, 'Fountain Inputs'!$A$1:$XX$1, 0))="", "", INDEX('Fountain Inputs'!$A$1:$XX$133, MATCH('Stata dataset (nominal)'!$A44, 'Fountain Inputs'!$A$1:$A$133, 0), MATCH('Stata dataset (nominal)'!JY$1, 'Fountain Inputs'!$A$1:$XX$1, 0))),
Input_overrides!JY44)</f>
        <v>18908.711743472799</v>
      </c>
      <c r="JZ44" s="15">
        <f>IF(Input_overrides!JZ44="",
IF(INDEX('Fountain Inputs'!$A$1:$XX$133, MATCH('Stata dataset (nominal)'!$A44, 'Fountain Inputs'!$A$1:$A$133, 0), MATCH('Stata dataset (nominal)'!JZ$1, 'Fountain Inputs'!$A$1:$XX$1, 0))="", "", INDEX('Fountain Inputs'!$A$1:$XX$133, MATCH('Stata dataset (nominal)'!$A44, 'Fountain Inputs'!$A$1:$A$133, 0), MATCH('Stata dataset (nominal)'!JZ$1, 'Fountain Inputs'!$A$1:$XX$1, 0))),
Input_overrides!JZ44)</f>
        <v>20182.015864154298</v>
      </c>
      <c r="KA44" s="15">
        <f>IF(Input_overrides!KA44="",
IF(INDEX('Fountain Inputs'!$A$1:$XX$133, MATCH('Stata dataset (nominal)'!$A44, 'Fountain Inputs'!$A$1:$A$133, 0), MATCH('Stata dataset (nominal)'!KA$1, 'Fountain Inputs'!$A$1:$XX$1, 0))="", "", INDEX('Fountain Inputs'!$A$1:$XX$133, MATCH('Stata dataset (nominal)'!$A44, 'Fountain Inputs'!$A$1:$A$133, 0), MATCH('Stata dataset (nominal)'!KA$1, 'Fountain Inputs'!$A$1:$XX$1, 0))),
Input_overrides!KA44)</f>
        <v>201755.65969468499</v>
      </c>
      <c r="KB44" s="15">
        <f>IF(Input_overrides!KB44="",
IF(INDEX('Fountain Inputs'!$A$1:$XX$133, MATCH('Stata dataset (nominal)'!$A44, 'Fountain Inputs'!$A$1:$A$133, 0), MATCH('Stata dataset (nominal)'!KB$1, 'Fountain Inputs'!$A$1:$XX$1, 0))="", "", INDEX('Fountain Inputs'!$A$1:$XX$133, MATCH('Stata dataset (nominal)'!$A44, 'Fountain Inputs'!$A$1:$A$133, 0), MATCH('Stata dataset (nominal)'!KB$1, 'Fountain Inputs'!$A$1:$XX$1, 0))),
Input_overrides!KB44)</f>
        <v>247755.328039046</v>
      </c>
      <c r="KC44" s="15">
        <f>IF(Input_overrides!KC44="",
IF(INDEX('Fountain Inputs'!$A$1:$XX$133, MATCH('Stata dataset (nominal)'!$A44, 'Fountain Inputs'!$A$1:$A$133, 0), MATCH('Stata dataset (nominal)'!KC$1, 'Fountain Inputs'!$A$1:$XX$1, 0))="", "", INDEX('Fountain Inputs'!$A$1:$XX$133, MATCH('Stata dataset (nominal)'!$A44, 'Fountain Inputs'!$A$1:$A$133, 0), MATCH('Stata dataset (nominal)'!KC$1, 'Fountain Inputs'!$A$1:$XX$1, 0))),
Input_overrides!KC44)</f>
        <v>5684.1951925170797</v>
      </c>
      <c r="KD44" s="15">
        <f>IF(Input_overrides!KD44="",
IF(INDEX('Fountain Inputs'!$A$1:$XX$133, MATCH('Stata dataset (nominal)'!$A44, 'Fountain Inputs'!$A$1:$A$133, 0), MATCH('Stata dataset (nominal)'!KD$1, 'Fountain Inputs'!$A$1:$XX$1, 0))="", "", INDEX('Fountain Inputs'!$A$1:$XX$133, MATCH('Stata dataset (nominal)'!$A44, 'Fountain Inputs'!$A$1:$A$133, 0), MATCH('Stata dataset (nominal)'!KD$1, 'Fountain Inputs'!$A$1:$XX$1, 0))),
Input_overrides!KD44)</f>
        <v>12690.7238975008</v>
      </c>
      <c r="KE44" s="15">
        <f>IF(Input_overrides!KE44="",
IF(INDEX('Fountain Inputs'!$A$1:$XX$133, MATCH('Stata dataset (nominal)'!$A44, 'Fountain Inputs'!$A$1:$A$133, 0), MATCH('Stata dataset (nominal)'!KE$1, 'Fountain Inputs'!$A$1:$XX$1, 0))="", "", INDEX('Fountain Inputs'!$A$1:$XX$133, MATCH('Stata dataset (nominal)'!$A44, 'Fountain Inputs'!$A$1:$A$133, 0), MATCH('Stata dataset (nominal)'!KE$1, 'Fountain Inputs'!$A$1:$XX$1, 0))),
Input_overrides!KE44)</f>
        <v>25029.529614214</v>
      </c>
      <c r="KF44" s="15">
        <f>IF(Input_overrides!KF44="",
IF(INDEX('Fountain Inputs'!$A$1:$XX$133, MATCH('Stata dataset (nominal)'!$A44, 'Fountain Inputs'!$A$1:$A$133, 0), MATCH('Stata dataset (nominal)'!KF$1, 'Fountain Inputs'!$A$1:$XX$1, 0))="", "", INDEX('Fountain Inputs'!$A$1:$XX$133, MATCH('Stata dataset (nominal)'!$A44, 'Fountain Inputs'!$A$1:$A$133, 0), MATCH('Stata dataset (nominal)'!KF$1, 'Fountain Inputs'!$A$1:$XX$1, 0))),
Input_overrides!KF44)</f>
        <v>204350.879334814</v>
      </c>
      <c r="KG44" s="15">
        <f>IF(Input_overrides!KG44="",
IF(INDEX('Fountain Inputs'!$A$1:$XX$133, MATCH('Stata dataset (nominal)'!$A44, 'Fountain Inputs'!$A$1:$A$133, 0), MATCH('Stata dataset (nominal)'!KG$1, 'Fountain Inputs'!$A$1:$XX$1, 0))="", "", INDEX('Fountain Inputs'!$A$1:$XX$133, MATCH('Stata dataset (nominal)'!$A44, 'Fountain Inputs'!$A$1:$A$133, 0), MATCH('Stata dataset (nominal)'!KG$1, 'Fountain Inputs'!$A$1:$XX$1, 0))),
Input_overrides!KG44)</f>
        <v>0</v>
      </c>
      <c r="KH44" s="15">
        <f>IF(Input_overrides!KH44="",
IF(INDEX('Fountain Inputs'!$A$1:$XX$133, MATCH('Stata dataset (nominal)'!$A44, 'Fountain Inputs'!$A$1:$A$133, 0), MATCH('Stata dataset (nominal)'!KH$1, 'Fountain Inputs'!$A$1:$XX$1, 0))="", "", INDEX('Fountain Inputs'!$A$1:$XX$133, MATCH('Stata dataset (nominal)'!$A44, 'Fountain Inputs'!$A$1:$A$133, 0), MATCH('Stata dataset (nominal)'!KH$1, 'Fountain Inputs'!$A$1:$XX$1, 0))),
Input_overrides!KH44)</f>
        <v>247755.328039046</v>
      </c>
      <c r="KI44" s="15">
        <f>IF(Input_overrides!KI44="",
IF(INDEX('Fountain Inputs'!$A$1:$XX$133, MATCH('Stata dataset (nominal)'!$A44, 'Fountain Inputs'!$A$1:$A$133, 0), MATCH('Stata dataset (nominal)'!KI$1, 'Fountain Inputs'!$A$1:$XX$1, 0))="", "", INDEX('Fountain Inputs'!$A$1:$XX$133, MATCH('Stata dataset (nominal)'!$A44, 'Fountain Inputs'!$A$1:$A$133, 0), MATCH('Stata dataset (nominal)'!KI$1, 'Fountain Inputs'!$A$1:$XX$1, 0))),
Input_overrides!KI44)</f>
        <v>0</v>
      </c>
      <c r="KJ44" s="15">
        <f>IF(Input_overrides!KJ44="",
IF(INDEX('Fountain Inputs'!$A$1:$XX$133, MATCH('Stata dataset (nominal)'!$A44, 'Fountain Inputs'!$A$1:$A$133, 0), MATCH('Stata dataset (nominal)'!KJ$1, 'Fountain Inputs'!$A$1:$XX$1, 0))="", "", INDEX('Fountain Inputs'!$A$1:$XX$133, MATCH('Stata dataset (nominal)'!$A44, 'Fountain Inputs'!$A$1:$A$133, 0), MATCH('Stata dataset (nominal)'!KJ$1, 'Fountain Inputs'!$A$1:$XX$1, 0))),
Input_overrides!KJ44)</f>
        <v>31602.538808839799</v>
      </c>
      <c r="KK44" s="15">
        <f>IF(Input_overrides!KK44="",
IF(INDEX('Fountain Inputs'!$A$1:$XX$133, MATCH('Stata dataset (nominal)'!$A44, 'Fountain Inputs'!$A$1:$A$133, 0), MATCH('Stata dataset (nominal)'!KK$1, 'Fountain Inputs'!$A$1:$XX$1, 0))="", "", INDEX('Fountain Inputs'!$A$1:$XX$133, MATCH('Stata dataset (nominal)'!$A44, 'Fountain Inputs'!$A$1:$A$133, 0), MATCH('Stata dataset (nominal)'!KK$1, 'Fountain Inputs'!$A$1:$XX$1, 0))),
Input_overrides!KK44)</f>
        <v>20384.418791108099</v>
      </c>
      <c r="KL44" s="15">
        <f>IF(Input_overrides!KL44="",
IF(INDEX('Fountain Inputs'!$A$1:$XX$133, MATCH('Stata dataset (nominal)'!$A44, 'Fountain Inputs'!$A$1:$A$133, 0), MATCH('Stata dataset (nominal)'!KL$1, 'Fountain Inputs'!$A$1:$XX$1, 0))="", "", INDEX('Fountain Inputs'!$A$1:$XX$133, MATCH('Stata dataset (nominal)'!$A44, 'Fountain Inputs'!$A$1:$A$133, 0), MATCH('Stata dataset (nominal)'!KL$1, 'Fountain Inputs'!$A$1:$XX$1, 0))),
Input_overrides!KL44)</f>
        <v>29831.531124274501</v>
      </c>
      <c r="KM44" s="15">
        <f>IF(Input_overrides!KM44="",
IF(INDEX('Fountain Inputs'!$A$1:$XX$133, MATCH('Stata dataset (nominal)'!$A44, 'Fountain Inputs'!$A$1:$A$133, 0), MATCH('Stata dataset (nominal)'!KM$1, 'Fountain Inputs'!$A$1:$XX$1, 0))="", "", INDEX('Fountain Inputs'!$A$1:$XX$133, MATCH('Stata dataset (nominal)'!$A44, 'Fountain Inputs'!$A$1:$A$133, 0), MATCH('Stata dataset (nominal)'!KM$1, 'Fountain Inputs'!$A$1:$XX$1, 0))),
Input_overrides!KM44)</f>
        <v>165936.83931482301</v>
      </c>
      <c r="KN44" s="15">
        <f>IF(Input_overrides!KN44="",
IF(INDEX('Fountain Inputs'!$A$1:$XX$133, MATCH('Stata dataset (nominal)'!$A44, 'Fountain Inputs'!$A$1:$A$133, 0), MATCH('Stata dataset (nominal)'!KN$1, 'Fountain Inputs'!$A$1:$XX$1, 0))="", "", INDEX('Fountain Inputs'!$A$1:$XX$133, MATCH('Stata dataset (nominal)'!$A44, 'Fountain Inputs'!$A$1:$A$133, 0), MATCH('Stata dataset (nominal)'!KN$1, 'Fountain Inputs'!$A$1:$XX$1, 0))),
Input_overrides!KN44)</f>
        <v>247755.328039046</v>
      </c>
      <c r="KO44" s="15">
        <f>IF(Input_overrides!KO44="",
IF(INDEX('Fountain Inputs'!$A$1:$XX$133, MATCH('Stata dataset (nominal)'!$A44, 'Fountain Inputs'!$A$1:$A$133, 0), MATCH('Stata dataset (nominal)'!KO$1, 'Fountain Inputs'!$A$1:$XX$1, 0))="", "", INDEX('Fountain Inputs'!$A$1:$XX$133, MATCH('Stata dataset (nominal)'!$A44, 'Fountain Inputs'!$A$1:$A$133, 0), MATCH('Stata dataset (nominal)'!KO$1, 'Fountain Inputs'!$A$1:$XX$1, 0))),
Input_overrides!KO44)</f>
        <v>22</v>
      </c>
      <c r="KP44" s="15">
        <f>IF(Input_overrides!KP44="",
IF(INDEX('Fountain Inputs'!$A$1:$XX$133, MATCH('Stata dataset (nominal)'!$A44, 'Fountain Inputs'!$A$1:$A$133, 0), MATCH('Stata dataset (nominal)'!KP$1, 'Fountain Inputs'!$A$1:$XX$1, 0))="", "", INDEX('Fountain Inputs'!$A$1:$XX$133, MATCH('Stata dataset (nominal)'!$A44, 'Fountain Inputs'!$A$1:$A$133, 0), MATCH('Stata dataset (nominal)'!KP$1, 'Fountain Inputs'!$A$1:$XX$1, 0))),
Input_overrides!KP44)</f>
        <v>123201</v>
      </c>
      <c r="KQ44" s="15">
        <f>IF(Input_overrides!KQ44="",
IF(INDEX('Fountain Inputs'!$A$1:$XX$133, MATCH('Stata dataset (nominal)'!$A44, 'Fountain Inputs'!$A$1:$A$133, 0), MATCH('Stata dataset (nominal)'!KQ$1, 'Fountain Inputs'!$A$1:$XX$1, 0))="", "", INDEX('Fountain Inputs'!$A$1:$XX$133, MATCH('Stata dataset (nominal)'!$A44, 'Fountain Inputs'!$A$1:$A$133, 0), MATCH('Stata dataset (nominal)'!KQ$1, 'Fountain Inputs'!$A$1:$XX$1, 0))),
Input_overrides!KQ44)</f>
        <v>19980</v>
      </c>
      <c r="KR44" s="15">
        <f>IF(Input_overrides!KR44="",
IF(INDEX('Fountain Inputs'!$A$1:$XX$133, MATCH('Stata dataset (nominal)'!$A44, 'Fountain Inputs'!$A$1:$A$133, 0), MATCH('Stata dataset (nominal)'!KR$1, 'Fountain Inputs'!$A$1:$XX$1, 0))="", "", INDEX('Fountain Inputs'!$A$1:$XX$133, MATCH('Stata dataset (nominal)'!$A44, 'Fountain Inputs'!$A$1:$A$133, 0), MATCH('Stata dataset (nominal)'!KR$1, 'Fountain Inputs'!$A$1:$XX$1, 0))),
Input_overrides!KR44)</f>
        <v>5301</v>
      </c>
      <c r="KS44" s="15">
        <f>IF(Input_overrides!KS44="",
IF(INDEX('Fountain Inputs'!$A$1:$XX$133, MATCH('Stata dataset (nominal)'!$A44, 'Fountain Inputs'!$A$1:$A$133, 0), MATCH('Stata dataset (nominal)'!KS$1, 'Fountain Inputs'!$A$1:$XX$1, 0))="", "", INDEX('Fountain Inputs'!$A$1:$XX$133, MATCH('Stata dataset (nominal)'!$A44, 'Fountain Inputs'!$A$1:$A$133, 0), MATCH('Stata dataset (nominal)'!KS$1, 'Fountain Inputs'!$A$1:$XX$1, 0))),
Input_overrides!KS44)</f>
        <v>88678</v>
      </c>
      <c r="KT44" s="15">
        <f>IF(Input_overrides!KT44="",
IF(INDEX('Fountain Inputs'!$A$1:$XX$133, MATCH('Stata dataset (nominal)'!$A44, 'Fountain Inputs'!$A$1:$A$133, 0), MATCH('Stata dataset (nominal)'!KT$1, 'Fountain Inputs'!$A$1:$XX$1, 0))="", "", INDEX('Fountain Inputs'!$A$1:$XX$133, MATCH('Stata dataset (nominal)'!$A44, 'Fountain Inputs'!$A$1:$A$133, 0), MATCH('Stata dataset (nominal)'!KT$1, 'Fountain Inputs'!$A$1:$XX$1, 0))),
Input_overrides!KT44)</f>
        <v>4297</v>
      </c>
      <c r="KU44" s="15">
        <f>IF(Input_overrides!KU44="",
IF(INDEX('Fountain Inputs'!$A$1:$XX$133, MATCH('Stata dataset (nominal)'!$A44, 'Fountain Inputs'!$A$1:$A$133, 0), MATCH('Stata dataset (nominal)'!KU$1, 'Fountain Inputs'!$A$1:$XX$1, 0))="", "", INDEX('Fountain Inputs'!$A$1:$XX$133, MATCH('Stata dataset (nominal)'!$A44, 'Fountain Inputs'!$A$1:$A$133, 0), MATCH('Stata dataset (nominal)'!KU$1, 'Fountain Inputs'!$A$1:$XX$1, 0))),
Input_overrides!KU44)</f>
        <v>58838</v>
      </c>
      <c r="KV44" s="15">
        <f>IF(Input_overrides!KV44="",
IF(INDEX('Fountain Inputs'!$A$1:$XX$133, MATCH('Stata dataset (nominal)'!$A44, 'Fountain Inputs'!$A$1:$A$133, 0), MATCH('Stata dataset (nominal)'!KV$1, 'Fountain Inputs'!$A$1:$XX$1, 0))="", "", INDEX('Fountain Inputs'!$A$1:$XX$133, MATCH('Stata dataset (nominal)'!$A44, 'Fountain Inputs'!$A$1:$A$133, 0), MATCH('Stata dataset (nominal)'!KV$1, 'Fountain Inputs'!$A$1:$XX$1, 0))),
Input_overrides!KV44)</f>
        <v>300317</v>
      </c>
      <c r="KW44" s="15">
        <f>IF(Input_overrides!KW44="",
IF(INDEX('Fountain Inputs'!$A$1:$XX$133, MATCH('Stata dataset (nominal)'!$A44, 'Fountain Inputs'!$A$1:$A$133, 0), MATCH('Stata dataset (nominal)'!KW$1, 'Fountain Inputs'!$A$1:$XX$1, 0))="", "", INDEX('Fountain Inputs'!$A$1:$XX$133, MATCH('Stata dataset (nominal)'!$A44, 'Fountain Inputs'!$A$1:$A$133, 0), MATCH('Stata dataset (nominal)'!KW$1, 'Fountain Inputs'!$A$1:$XX$1, 0))),
Input_overrides!KW44)</f>
        <v>9739.9407367334206</v>
      </c>
      <c r="KX44" s="15">
        <f>IF(Input_overrides!KX44="",
IF(INDEX('Fountain Inputs'!$A$1:$XX$133, MATCH('Stata dataset (nominal)'!$A44, 'Fountain Inputs'!$A$1:$A$133, 0), MATCH('Stata dataset (nominal)'!KX$1, 'Fountain Inputs'!$A$1:$XX$1, 0))="", "", INDEX('Fountain Inputs'!$A$1:$XX$133, MATCH('Stata dataset (nominal)'!$A44, 'Fountain Inputs'!$A$1:$A$133, 0), MATCH('Stata dataset (nominal)'!KX$1, 'Fountain Inputs'!$A$1:$XX$1, 0))),
Input_overrides!KX44)</f>
        <v>29847.711743472799</v>
      </c>
      <c r="KY44" s="15">
        <f>IF(Input_overrides!KY44="",
IF(INDEX('Fountain Inputs'!$A$1:$XX$133, MATCH('Stata dataset (nominal)'!$A44, 'Fountain Inputs'!$A$1:$A$133, 0), MATCH('Stata dataset (nominal)'!KY$1, 'Fountain Inputs'!$A$1:$XX$1, 0))="", "", INDEX('Fountain Inputs'!$A$1:$XX$133, MATCH('Stata dataset (nominal)'!$A44, 'Fountain Inputs'!$A$1:$A$133, 0), MATCH('Stata dataset (nominal)'!KY$1, 'Fountain Inputs'!$A$1:$XX$1, 0))),
Input_overrides!KY44)</f>
        <v>34210.015864154302</v>
      </c>
      <c r="KZ44" s="15">
        <f>IF(Input_overrides!KZ44="",
IF(INDEX('Fountain Inputs'!$A$1:$XX$133, MATCH('Stata dataset (nominal)'!$A44, 'Fountain Inputs'!$A$1:$A$133, 0), MATCH('Stata dataset (nominal)'!KZ$1, 'Fountain Inputs'!$A$1:$XX$1, 0))="", "", INDEX('Fountain Inputs'!$A$1:$XX$133, MATCH('Stata dataset (nominal)'!$A44, 'Fountain Inputs'!$A$1:$A$133, 0), MATCH('Stata dataset (nominal)'!KZ$1, 'Fountain Inputs'!$A$1:$XX$1, 0))),
Input_overrides!KZ44)</f>
        <v>226517.65969468499</v>
      </c>
      <c r="LA44" s="15">
        <f>IF(Input_overrides!LA44="",
IF(INDEX('Fountain Inputs'!$A$1:$XX$133, MATCH('Stata dataset (nominal)'!$A44, 'Fountain Inputs'!$A$1:$A$133, 0), MATCH('Stata dataset (nominal)'!LA$1, 'Fountain Inputs'!$A$1:$XX$1, 0))="", "", INDEX('Fountain Inputs'!$A$1:$XX$133, MATCH('Stata dataset (nominal)'!$A44, 'Fountain Inputs'!$A$1:$A$133, 0), MATCH('Stata dataset (nominal)'!LA$1, 'Fountain Inputs'!$A$1:$XX$1, 0))),
Input_overrides!LA44)</f>
        <v>300315.32803904603</v>
      </c>
      <c r="LB44" s="15">
        <f>IF(Input_overrides!LB44="",
IF(INDEX('Fountain Inputs'!$A$1:$XX$133, MATCH('Stata dataset (nominal)'!$A44, 'Fountain Inputs'!$A$1:$A$133, 0), MATCH('Stata dataset (nominal)'!LB$1, 'Fountain Inputs'!$A$1:$XX$1, 0))="", "", INDEX('Fountain Inputs'!$A$1:$XX$133, MATCH('Stata dataset (nominal)'!$A44, 'Fountain Inputs'!$A$1:$A$133, 0), MATCH('Stata dataset (nominal)'!LB$1, 'Fountain Inputs'!$A$1:$XX$1, 0))),
Input_overrides!LB44)</f>
        <v>8443.1951925170797</v>
      </c>
      <c r="LC44" s="15">
        <f>IF(Input_overrides!LC44="",
IF(INDEX('Fountain Inputs'!$A$1:$XX$133, MATCH('Stata dataset (nominal)'!$A44, 'Fountain Inputs'!$A$1:$A$133, 0), MATCH('Stata dataset (nominal)'!LC$1, 'Fountain Inputs'!$A$1:$XX$1, 0))="", "", INDEX('Fountain Inputs'!$A$1:$XX$133, MATCH('Stata dataset (nominal)'!$A44, 'Fountain Inputs'!$A$1:$A$133, 0), MATCH('Stata dataset (nominal)'!LC$1, 'Fountain Inputs'!$A$1:$XX$1, 0))),
Input_overrides!LC44)</f>
        <v>24574.7238975008</v>
      </c>
      <c r="LD44" s="15">
        <f>IF(Input_overrides!LD44="",
IF(INDEX('Fountain Inputs'!$A$1:$XX$133, MATCH('Stata dataset (nominal)'!$A44, 'Fountain Inputs'!$A$1:$A$133, 0), MATCH('Stata dataset (nominal)'!LD$1, 'Fountain Inputs'!$A$1:$XX$1, 0))="", "", INDEX('Fountain Inputs'!$A$1:$XX$133, MATCH('Stata dataset (nominal)'!$A44, 'Fountain Inputs'!$A$1:$A$133, 0), MATCH('Stata dataset (nominal)'!LD$1, 'Fountain Inputs'!$A$1:$XX$1, 0))),
Input_overrides!LD44)</f>
        <v>43533.529614214</v>
      </c>
      <c r="LE44" s="15">
        <f>IF(Input_overrides!LE44="",
IF(INDEX('Fountain Inputs'!$A$1:$XX$133, MATCH('Stata dataset (nominal)'!$A44, 'Fountain Inputs'!$A$1:$A$133, 0), MATCH('Stata dataset (nominal)'!LE$1, 'Fountain Inputs'!$A$1:$XX$1, 0))="", "", INDEX('Fountain Inputs'!$A$1:$XX$133, MATCH('Stata dataset (nominal)'!$A44, 'Fountain Inputs'!$A$1:$A$133, 0), MATCH('Stata dataset (nominal)'!LE$1, 'Fountain Inputs'!$A$1:$XX$1, 0))),
Input_overrides!LE44)</f>
        <v>223349.879334814</v>
      </c>
      <c r="LF44" s="15">
        <f>IF(Input_overrides!LF44="",
IF(INDEX('Fountain Inputs'!$A$1:$XX$133, MATCH('Stata dataset (nominal)'!$A44, 'Fountain Inputs'!$A$1:$A$133, 0), MATCH('Stata dataset (nominal)'!LF$1, 'Fountain Inputs'!$A$1:$XX$1, 0))="", "", INDEX('Fountain Inputs'!$A$1:$XX$133, MATCH('Stata dataset (nominal)'!$A44, 'Fountain Inputs'!$A$1:$A$133, 0), MATCH('Stata dataset (nominal)'!LF$1, 'Fountain Inputs'!$A$1:$XX$1, 0))),
Input_overrides!LF44)</f>
        <v>413</v>
      </c>
      <c r="LG44" s="15">
        <f>IF(Input_overrides!LG44="",
IF(INDEX('Fountain Inputs'!$A$1:$XX$133, MATCH('Stata dataset (nominal)'!$A44, 'Fountain Inputs'!$A$1:$A$133, 0), MATCH('Stata dataset (nominal)'!LG$1, 'Fountain Inputs'!$A$1:$XX$1, 0))="", "", INDEX('Fountain Inputs'!$A$1:$XX$133, MATCH('Stata dataset (nominal)'!$A44, 'Fountain Inputs'!$A$1:$A$133, 0), MATCH('Stata dataset (nominal)'!LG$1, 'Fountain Inputs'!$A$1:$XX$1, 0))),
Input_overrides!LG44)</f>
        <v>300314.32803904603</v>
      </c>
      <c r="LH44" s="15">
        <f>IF(Input_overrides!LH44="",
IF(INDEX('Fountain Inputs'!$A$1:$XX$133, MATCH('Stata dataset (nominal)'!$A44, 'Fountain Inputs'!$A$1:$A$133, 0), MATCH('Stata dataset (nominal)'!LH$1, 'Fountain Inputs'!$A$1:$XX$1, 0))="", "", INDEX('Fountain Inputs'!$A$1:$XX$133, MATCH('Stata dataset (nominal)'!$A44, 'Fountain Inputs'!$A$1:$A$133, 0), MATCH('Stata dataset (nominal)'!LH$1, 'Fountain Inputs'!$A$1:$XX$1, 0))),
Input_overrides!LH44)</f>
        <v>0</v>
      </c>
      <c r="LI44" s="15">
        <f>IF(Input_overrides!LI44="",
IF(INDEX('Fountain Inputs'!$A$1:$XX$133, MATCH('Stata dataset (nominal)'!$A44, 'Fountain Inputs'!$A$1:$A$133, 0), MATCH('Stata dataset (nominal)'!LI$1, 'Fountain Inputs'!$A$1:$XX$1, 0))="", "", INDEX('Fountain Inputs'!$A$1:$XX$133, MATCH('Stata dataset (nominal)'!$A44, 'Fountain Inputs'!$A$1:$A$133, 0), MATCH('Stata dataset (nominal)'!LI$1, 'Fountain Inputs'!$A$1:$XX$1, 0))),
Input_overrides!LI44)</f>
        <v>46465.538808839803</v>
      </c>
      <c r="LJ44" s="15">
        <f>IF(Input_overrides!LJ44="",
IF(INDEX('Fountain Inputs'!$A$1:$XX$133, MATCH('Stata dataset (nominal)'!$A44, 'Fountain Inputs'!$A$1:$A$133, 0), MATCH('Stata dataset (nominal)'!LJ$1, 'Fountain Inputs'!$A$1:$XX$1, 0))="", "", INDEX('Fountain Inputs'!$A$1:$XX$133, MATCH('Stata dataset (nominal)'!$A44, 'Fountain Inputs'!$A$1:$A$133, 0), MATCH('Stata dataset (nominal)'!LJ$1, 'Fountain Inputs'!$A$1:$XX$1, 0))),
Input_overrides!LJ44)</f>
        <v>40401.418791108103</v>
      </c>
      <c r="LK44" s="15">
        <f>IF(Input_overrides!LK44="",
IF(INDEX('Fountain Inputs'!$A$1:$XX$133, MATCH('Stata dataset (nominal)'!$A44, 'Fountain Inputs'!$A$1:$A$133, 0), MATCH('Stata dataset (nominal)'!LK$1, 'Fountain Inputs'!$A$1:$XX$1, 0))="", "", INDEX('Fountain Inputs'!$A$1:$XX$133, MATCH('Stata dataset (nominal)'!$A44, 'Fountain Inputs'!$A$1:$A$133, 0), MATCH('Stata dataset (nominal)'!LK$1, 'Fountain Inputs'!$A$1:$XX$1, 0))),
Input_overrides!LK44)</f>
        <v>32698.531124274501</v>
      </c>
      <c r="LL44" s="15">
        <f>IF(Input_overrides!LL44="",
IF(INDEX('Fountain Inputs'!$A$1:$XX$133, MATCH('Stata dataset (nominal)'!$A44, 'Fountain Inputs'!$A$1:$A$133, 0), MATCH('Stata dataset (nominal)'!LL$1, 'Fountain Inputs'!$A$1:$XX$1, 0))="", "", INDEX('Fountain Inputs'!$A$1:$XX$133, MATCH('Stata dataset (nominal)'!$A44, 'Fountain Inputs'!$A$1:$A$133, 0), MATCH('Stata dataset (nominal)'!LL$1, 'Fountain Inputs'!$A$1:$XX$1, 0))),
Input_overrides!LL44)</f>
        <v>180749.83931482301</v>
      </c>
      <c r="LM44" s="15">
        <f>IF(Input_overrides!LM44="",
IF(INDEX('Fountain Inputs'!$A$1:$XX$133, MATCH('Stata dataset (nominal)'!$A44, 'Fountain Inputs'!$A$1:$A$133, 0), MATCH('Stata dataset (nominal)'!LM$1, 'Fountain Inputs'!$A$1:$XX$1, 0))="", "", INDEX('Fountain Inputs'!$A$1:$XX$133, MATCH('Stata dataset (nominal)'!$A44, 'Fountain Inputs'!$A$1:$A$133, 0), MATCH('Stata dataset (nominal)'!LM$1, 'Fountain Inputs'!$A$1:$XX$1, 0))),
Input_overrides!LM44)</f>
        <v>300315.32803904498</v>
      </c>
      <c r="LN44" s="15">
        <f>IF(Input_overrides!LN44="",
IF(INDEX('Fountain Inputs'!$A$1:$XX$133, MATCH('Stata dataset (nominal)'!$A44, 'Fountain Inputs'!$A$1:$A$133, 0), MATCH('Stata dataset (nominal)'!LN$1, 'Fountain Inputs'!$A$1:$XX$1, 0))="", "", INDEX('Fountain Inputs'!$A$1:$XX$133, MATCH('Stata dataset (nominal)'!$A44, 'Fountain Inputs'!$A$1:$A$133, 0), MATCH('Stata dataset (nominal)'!LN$1, 'Fountain Inputs'!$A$1:$XX$1, 0))),
Input_overrides!LN44)</f>
        <v>6459</v>
      </c>
      <c r="LO44" s="15">
        <f>IF(Input_overrides!LO44="",
IF(INDEX('Fountain Inputs'!$A$1:$XX$133, MATCH('Stata dataset (nominal)'!$A44, 'Fountain Inputs'!$A$1:$A$133, 0), MATCH('Stata dataset (nominal)'!LO$1, 'Fountain Inputs'!$A$1:$XX$1, 0))="", "", INDEX('Fountain Inputs'!$A$1:$XX$133, MATCH('Stata dataset (nominal)'!$A44, 'Fountain Inputs'!$A$1:$A$133, 0), MATCH('Stata dataset (nominal)'!LO$1, 'Fountain Inputs'!$A$1:$XX$1, 0))),
Input_overrides!LO44)</f>
        <v>5</v>
      </c>
      <c r="LP44" s="15">
        <f>IF(Input_overrides!LP44="",
IF(INDEX('Fountain Inputs'!$A$1:$XX$133, MATCH('Stata dataset (nominal)'!$A44, 'Fountain Inputs'!$A$1:$A$133, 0), MATCH('Stata dataset (nominal)'!LP$1, 'Fountain Inputs'!$A$1:$XX$1, 0))="", "", INDEX('Fountain Inputs'!$A$1:$XX$133, MATCH('Stata dataset (nominal)'!$A44, 'Fountain Inputs'!$A$1:$A$133, 0), MATCH('Stata dataset (nominal)'!LP$1, 'Fountain Inputs'!$A$1:$XX$1, 0))),
Input_overrides!LP44)</f>
        <v>28</v>
      </c>
      <c r="LQ44" s="15">
        <f>IF(Input_overrides!LQ44="",
IF(INDEX('Fountain Inputs'!$A$1:$XX$133, MATCH('Stata dataset (nominal)'!$A44, 'Fountain Inputs'!$A$1:$A$133, 0), MATCH('Stata dataset (nominal)'!LQ$1, 'Fountain Inputs'!$A$1:$XX$1, 0))="", "", INDEX('Fountain Inputs'!$A$1:$XX$133, MATCH('Stata dataset (nominal)'!$A44, 'Fountain Inputs'!$A$1:$A$133, 0), MATCH('Stata dataset (nominal)'!LQ$1, 'Fountain Inputs'!$A$1:$XX$1, 0))),
Input_overrides!LQ44)</f>
        <v>48</v>
      </c>
      <c r="LR44" s="15">
        <f>IF(Input_overrides!LR44="",
IF(INDEX('Fountain Inputs'!$A$1:$XX$133, MATCH('Stata dataset (nominal)'!$A44, 'Fountain Inputs'!$A$1:$A$133, 0), MATCH('Stata dataset (nominal)'!LR$1, 'Fountain Inputs'!$A$1:$XX$1, 0))="", "", INDEX('Fountain Inputs'!$A$1:$XX$133, MATCH('Stata dataset (nominal)'!$A44, 'Fountain Inputs'!$A$1:$A$133, 0), MATCH('Stata dataset (nominal)'!LR$1, 'Fountain Inputs'!$A$1:$XX$1, 0))),
Input_overrides!LR44)</f>
        <v>9</v>
      </c>
      <c r="LS44" s="15">
        <f>IF(Input_overrides!LS44="",
IF(INDEX('Fountain Inputs'!$A$1:$XX$133, MATCH('Stata dataset (nominal)'!$A44, 'Fountain Inputs'!$A$1:$A$133, 0), MATCH('Stata dataset (nominal)'!LS$1, 'Fountain Inputs'!$A$1:$XX$1, 0))="", "", INDEX('Fountain Inputs'!$A$1:$XX$133, MATCH('Stata dataset (nominal)'!$A44, 'Fountain Inputs'!$A$1:$A$133, 0), MATCH('Stata dataset (nominal)'!LS$1, 'Fountain Inputs'!$A$1:$XX$1, 0))),
Input_overrides!LS44)</f>
        <v>4</v>
      </c>
      <c r="LT44" s="15">
        <f>IF(Input_overrides!LT44="",
IF(INDEX('Fountain Inputs'!$A$1:$XX$133, MATCH('Stata dataset (nominal)'!$A44, 'Fountain Inputs'!$A$1:$A$133, 0), MATCH('Stata dataset (nominal)'!LT$1, 'Fountain Inputs'!$A$1:$XX$1, 0))="", "", INDEX('Fountain Inputs'!$A$1:$XX$133, MATCH('Stata dataset (nominal)'!$A44, 'Fountain Inputs'!$A$1:$A$133, 0), MATCH('Stata dataset (nominal)'!LT$1, 'Fountain Inputs'!$A$1:$XX$1, 0))),
Input_overrides!LT44)</f>
        <v>9</v>
      </c>
      <c r="LU44" s="15">
        <f>IF(Input_overrides!LU44="",
IF(INDEX('Fountain Inputs'!$A$1:$XX$133, MATCH('Stata dataset (nominal)'!$A44, 'Fountain Inputs'!$A$1:$A$133, 0), MATCH('Stata dataset (nominal)'!LU$1, 'Fountain Inputs'!$A$1:$XX$1, 0))="", "", INDEX('Fountain Inputs'!$A$1:$XX$133, MATCH('Stata dataset (nominal)'!$A44, 'Fountain Inputs'!$A$1:$A$133, 0), MATCH('Stata dataset (nominal)'!LU$1, 'Fountain Inputs'!$A$1:$XX$1, 0))),
Input_overrides!LU44)</f>
        <v>0</v>
      </c>
      <c r="LV44" s="15">
        <f>IF(Input_overrides!LV44="",
IF(INDEX('Fountain Inputs'!$A$1:$XX$133, MATCH('Stata dataset (nominal)'!$A44, 'Fountain Inputs'!$A$1:$A$133, 0), MATCH('Stata dataset (nominal)'!LV$1, 'Fountain Inputs'!$A$1:$XX$1, 0))="", "", INDEX('Fountain Inputs'!$A$1:$XX$133, MATCH('Stata dataset (nominal)'!$A44, 'Fountain Inputs'!$A$1:$A$133, 0), MATCH('Stata dataset (nominal)'!LV$1, 'Fountain Inputs'!$A$1:$XX$1, 0))),
Input_overrides!LV44)</f>
        <v>103</v>
      </c>
      <c r="LW44" s="15">
        <f>IF(Input_overrides!LW44="",
IF(INDEX('Fountain Inputs'!$A$1:$XX$133, MATCH('Stata dataset (nominal)'!$A44, 'Fountain Inputs'!$A$1:$A$133, 0), MATCH('Stata dataset (nominal)'!LW$1, 'Fountain Inputs'!$A$1:$XX$1, 0))="", "", INDEX('Fountain Inputs'!$A$1:$XX$133, MATCH('Stata dataset (nominal)'!$A44, 'Fountain Inputs'!$A$1:$A$133, 0), MATCH('Stata dataset (nominal)'!LW$1, 'Fountain Inputs'!$A$1:$XX$1, 0))),
Input_overrides!LW44)</f>
        <v>0</v>
      </c>
      <c r="LX44" s="15">
        <f>IF(Input_overrides!LX44="",
IF(INDEX('Fountain Inputs'!$A$1:$XX$133, MATCH('Stata dataset (nominal)'!$A44, 'Fountain Inputs'!$A$1:$A$133, 0), MATCH('Stata dataset (nominal)'!LX$1, 'Fountain Inputs'!$A$1:$XX$1, 0))="", "", INDEX('Fountain Inputs'!$A$1:$XX$133, MATCH('Stata dataset (nominal)'!$A44, 'Fountain Inputs'!$A$1:$A$133, 0), MATCH('Stata dataset (nominal)'!LX$1, 'Fountain Inputs'!$A$1:$XX$1, 0))),
Input_overrides!LX44)</f>
        <v>1</v>
      </c>
      <c r="LY44" s="15">
        <f>IF(Input_overrides!LY44="",
IF(INDEX('Fountain Inputs'!$A$1:$XX$133, MATCH('Stata dataset (nominal)'!$A44, 'Fountain Inputs'!$A$1:$A$133, 0), MATCH('Stata dataset (nominal)'!LY$1, 'Fountain Inputs'!$A$1:$XX$1, 0))="", "", INDEX('Fountain Inputs'!$A$1:$XX$133, MATCH('Stata dataset (nominal)'!$A44, 'Fountain Inputs'!$A$1:$A$133, 0), MATCH('Stata dataset (nominal)'!LY$1, 'Fountain Inputs'!$A$1:$XX$1, 0))),
Input_overrides!LY44)</f>
        <v>4</v>
      </c>
      <c r="LZ44" s="15">
        <f>IF(Input_overrides!LZ44="",
IF(INDEX('Fountain Inputs'!$A$1:$XX$133, MATCH('Stata dataset (nominal)'!$A44, 'Fountain Inputs'!$A$1:$A$133, 0), MATCH('Stata dataset (nominal)'!LZ$1, 'Fountain Inputs'!$A$1:$XX$1, 0))="", "", INDEX('Fountain Inputs'!$A$1:$XX$133, MATCH('Stata dataset (nominal)'!$A44, 'Fountain Inputs'!$A$1:$A$133, 0), MATCH('Stata dataset (nominal)'!LZ$1, 'Fountain Inputs'!$A$1:$XX$1, 0))),
Input_overrides!LZ44)</f>
        <v>98</v>
      </c>
      <c r="MA44" s="15">
        <f>IF(Input_overrides!MA44="",
IF(INDEX('Fountain Inputs'!$A$1:$XX$133, MATCH('Stata dataset (nominal)'!$A44, 'Fountain Inputs'!$A$1:$A$133, 0), MATCH('Stata dataset (nominal)'!MA$1, 'Fountain Inputs'!$A$1:$XX$1, 0))="", "", INDEX('Fountain Inputs'!$A$1:$XX$133, MATCH('Stata dataset (nominal)'!$A44, 'Fountain Inputs'!$A$1:$A$133, 0), MATCH('Stata dataset (nominal)'!MA$1, 'Fountain Inputs'!$A$1:$XX$1, 0))),
Input_overrides!MA44)</f>
        <v>103</v>
      </c>
      <c r="MB44" s="15">
        <f>IF(Input_overrides!MB44="",
IF(INDEX('Fountain Inputs'!$A$1:$XX$133, MATCH('Stata dataset (nominal)'!$A44, 'Fountain Inputs'!$A$1:$A$133, 0), MATCH('Stata dataset (nominal)'!MB$1, 'Fountain Inputs'!$A$1:$XX$1, 0))="", "", INDEX('Fountain Inputs'!$A$1:$XX$133, MATCH('Stata dataset (nominal)'!$A44, 'Fountain Inputs'!$A$1:$A$133, 0), MATCH('Stata dataset (nominal)'!MB$1, 'Fountain Inputs'!$A$1:$XX$1, 0))),
Input_overrides!MB44)</f>
        <v>0</v>
      </c>
      <c r="MC44" s="15">
        <f>IF(Input_overrides!MC44="",
IF(INDEX('Fountain Inputs'!$A$1:$XX$133, MATCH('Stata dataset (nominal)'!$A44, 'Fountain Inputs'!$A$1:$A$133, 0), MATCH('Stata dataset (nominal)'!MC$1, 'Fountain Inputs'!$A$1:$XX$1, 0))="", "", INDEX('Fountain Inputs'!$A$1:$XX$133, MATCH('Stata dataset (nominal)'!$A44, 'Fountain Inputs'!$A$1:$A$133, 0), MATCH('Stata dataset (nominal)'!MC$1, 'Fountain Inputs'!$A$1:$XX$1, 0))),
Input_overrides!MC44)</f>
        <v>1</v>
      </c>
      <c r="MD44" s="15">
        <f>IF(Input_overrides!MD44="",
IF(INDEX('Fountain Inputs'!$A$1:$XX$133, MATCH('Stata dataset (nominal)'!$A44, 'Fountain Inputs'!$A$1:$A$133, 0), MATCH('Stata dataset (nominal)'!MD$1, 'Fountain Inputs'!$A$1:$XX$1, 0))="", "", INDEX('Fountain Inputs'!$A$1:$XX$133, MATCH('Stata dataset (nominal)'!$A44, 'Fountain Inputs'!$A$1:$A$133, 0), MATCH('Stata dataset (nominal)'!MD$1, 'Fountain Inputs'!$A$1:$XX$1, 0))),
Input_overrides!MD44)</f>
        <v>9</v>
      </c>
      <c r="ME44" s="15">
        <f>IF(Input_overrides!ME44="",
IF(INDEX('Fountain Inputs'!$A$1:$XX$133, MATCH('Stata dataset (nominal)'!$A44, 'Fountain Inputs'!$A$1:$A$133, 0), MATCH('Stata dataset (nominal)'!ME$1, 'Fountain Inputs'!$A$1:$XX$1, 0))="", "", INDEX('Fountain Inputs'!$A$1:$XX$133, MATCH('Stata dataset (nominal)'!$A44, 'Fountain Inputs'!$A$1:$A$133, 0), MATCH('Stata dataset (nominal)'!ME$1, 'Fountain Inputs'!$A$1:$XX$1, 0))),
Input_overrides!ME44)</f>
        <v>22</v>
      </c>
      <c r="MF44" s="15">
        <f>IF(Input_overrides!MF44="",
IF(INDEX('Fountain Inputs'!$A$1:$XX$133, MATCH('Stata dataset (nominal)'!$A44, 'Fountain Inputs'!$A$1:$A$133, 0), MATCH('Stata dataset (nominal)'!MF$1, 'Fountain Inputs'!$A$1:$XX$1, 0))="", "", INDEX('Fountain Inputs'!$A$1:$XX$133, MATCH('Stata dataset (nominal)'!$A44, 'Fountain Inputs'!$A$1:$A$133, 0), MATCH('Stata dataset (nominal)'!MF$1, 'Fountain Inputs'!$A$1:$XX$1, 0))),
Input_overrides!MF44)</f>
        <v>71</v>
      </c>
      <c r="MG44" s="15">
        <f>IF(Input_overrides!MG44="",
IF(INDEX('Fountain Inputs'!$A$1:$XX$133, MATCH('Stata dataset (nominal)'!$A44, 'Fountain Inputs'!$A$1:$A$133, 0), MATCH('Stata dataset (nominal)'!MG$1, 'Fountain Inputs'!$A$1:$XX$1, 0))="", "", INDEX('Fountain Inputs'!$A$1:$XX$133, MATCH('Stata dataset (nominal)'!$A44, 'Fountain Inputs'!$A$1:$A$133, 0), MATCH('Stata dataset (nominal)'!MG$1, 'Fountain Inputs'!$A$1:$XX$1, 0))),
Input_overrides!MG44)</f>
        <v>103</v>
      </c>
      <c r="MH44" s="15">
        <f>IF(Input_overrides!MH44="",
IF(INDEX('Fountain Inputs'!$A$1:$XX$133, MATCH('Stata dataset (nominal)'!$A44, 'Fountain Inputs'!$A$1:$A$133, 0), MATCH('Stata dataset (nominal)'!MH$1, 'Fountain Inputs'!$A$1:$XX$1, 0))="", "", INDEX('Fountain Inputs'!$A$1:$XX$133, MATCH('Stata dataset (nominal)'!$A44, 'Fountain Inputs'!$A$1:$A$133, 0), MATCH('Stata dataset (nominal)'!MH$1, 'Fountain Inputs'!$A$1:$XX$1, 0))),
Input_overrides!MH44)</f>
        <v>0</v>
      </c>
      <c r="MI44" s="15">
        <f>IF(Input_overrides!MI44="",
IF(INDEX('Fountain Inputs'!$A$1:$XX$133, MATCH('Stata dataset (nominal)'!$A44, 'Fountain Inputs'!$A$1:$A$133, 0), MATCH('Stata dataset (nominal)'!MI$1, 'Fountain Inputs'!$A$1:$XX$1, 0))="", "", INDEX('Fountain Inputs'!$A$1:$XX$133, MATCH('Stata dataset (nominal)'!$A44, 'Fountain Inputs'!$A$1:$A$133, 0), MATCH('Stata dataset (nominal)'!MI$1, 'Fountain Inputs'!$A$1:$XX$1, 0))),
Input_overrides!MI44)</f>
        <v>0</v>
      </c>
      <c r="MJ44" s="15">
        <f>IF(Input_overrides!MJ44="",
IF(INDEX('Fountain Inputs'!$A$1:$XX$133, MATCH('Stata dataset (nominal)'!$A44, 'Fountain Inputs'!$A$1:$A$133, 0), MATCH('Stata dataset (nominal)'!MJ$1, 'Fountain Inputs'!$A$1:$XX$1, 0))="", "", INDEX('Fountain Inputs'!$A$1:$XX$133, MATCH('Stata dataset (nominal)'!$A44, 'Fountain Inputs'!$A$1:$A$133, 0), MATCH('Stata dataset (nominal)'!MJ$1, 'Fountain Inputs'!$A$1:$XX$1, 0))),
Input_overrides!MJ44)</f>
        <v>15</v>
      </c>
      <c r="MK44" s="15">
        <f>IF(Input_overrides!MK44="",
IF(INDEX('Fountain Inputs'!$A$1:$XX$133, MATCH('Stata dataset (nominal)'!$A44, 'Fountain Inputs'!$A$1:$A$133, 0), MATCH('Stata dataset (nominal)'!MK$1, 'Fountain Inputs'!$A$1:$XX$1, 0))="", "", INDEX('Fountain Inputs'!$A$1:$XX$133, MATCH('Stata dataset (nominal)'!$A44, 'Fountain Inputs'!$A$1:$A$133, 0), MATCH('Stata dataset (nominal)'!MK$1, 'Fountain Inputs'!$A$1:$XX$1, 0))),
Input_overrides!MK44)</f>
        <v>5</v>
      </c>
      <c r="ML44" s="15">
        <f>IF(Input_overrides!ML44="",
IF(INDEX('Fountain Inputs'!$A$1:$XX$133, MATCH('Stata dataset (nominal)'!$A44, 'Fountain Inputs'!$A$1:$A$133, 0), MATCH('Stata dataset (nominal)'!ML$1, 'Fountain Inputs'!$A$1:$XX$1, 0))="", "", INDEX('Fountain Inputs'!$A$1:$XX$133, MATCH('Stata dataset (nominal)'!$A44, 'Fountain Inputs'!$A$1:$A$133, 0), MATCH('Stata dataset (nominal)'!ML$1, 'Fountain Inputs'!$A$1:$XX$1, 0))),
Input_overrides!ML44)</f>
        <v>83</v>
      </c>
      <c r="MM44" s="15">
        <f>IF(Input_overrides!MM44="",
IF(INDEX('Fountain Inputs'!$A$1:$XX$133, MATCH('Stata dataset (nominal)'!$A44, 'Fountain Inputs'!$A$1:$A$133, 0), MATCH('Stata dataset (nominal)'!MM$1, 'Fountain Inputs'!$A$1:$XX$1, 0))="", "", INDEX('Fountain Inputs'!$A$1:$XX$133, MATCH('Stata dataset (nominal)'!$A44, 'Fountain Inputs'!$A$1:$A$133, 0), MATCH('Stata dataset (nominal)'!MM$1, 'Fountain Inputs'!$A$1:$XX$1, 0))),
Input_overrides!MM44)</f>
        <v>103</v>
      </c>
      <c r="MN44" s="15">
        <f>IF(Input_overrides!MN44="",
IF(INDEX('Fountain Inputs'!$A$1:$XX$133, MATCH('Stata dataset (nominal)'!$A44, 'Fountain Inputs'!$A$1:$A$133, 0), MATCH('Stata dataset (nominal)'!MN$1, 'Fountain Inputs'!$A$1:$XX$1, 0))="", "", INDEX('Fountain Inputs'!$A$1:$XX$133, MATCH('Stata dataset (nominal)'!$A44, 'Fountain Inputs'!$A$1:$A$133, 0), MATCH('Stata dataset (nominal)'!MN$1, 'Fountain Inputs'!$A$1:$XX$1, 0))),
Input_overrides!MN44)</f>
        <v>0</v>
      </c>
      <c r="MO44" s="15">
        <f>IF(Input_overrides!MO44="",
IF(INDEX('Fountain Inputs'!$A$1:$XX$133, MATCH('Stata dataset (nominal)'!$A44, 'Fountain Inputs'!$A$1:$A$133, 0), MATCH('Stata dataset (nominal)'!MO$1, 'Fountain Inputs'!$A$1:$XX$1, 0))="", "", INDEX('Fountain Inputs'!$A$1:$XX$133, MATCH('Stata dataset (nominal)'!$A44, 'Fountain Inputs'!$A$1:$A$133, 0), MATCH('Stata dataset (nominal)'!MO$1, 'Fountain Inputs'!$A$1:$XX$1, 0))),
Input_overrides!MO44)</f>
        <v>10</v>
      </c>
      <c r="MP44" s="15">
        <f>IF(Input_overrides!MP44="",
IF(INDEX('Fountain Inputs'!$A$1:$XX$133, MATCH('Stata dataset (nominal)'!$A44, 'Fountain Inputs'!$A$1:$A$133, 0), MATCH('Stata dataset (nominal)'!MP$1, 'Fountain Inputs'!$A$1:$XX$1, 0))="", "", INDEX('Fountain Inputs'!$A$1:$XX$133, MATCH('Stata dataset (nominal)'!$A44, 'Fountain Inputs'!$A$1:$A$133, 0), MATCH('Stata dataset (nominal)'!MP$1, 'Fountain Inputs'!$A$1:$XX$1, 0))),
Input_overrides!MP44)</f>
        <v>6</v>
      </c>
      <c r="MQ44" s="15">
        <f>IF(Input_overrides!MQ44="",
IF(INDEX('Fountain Inputs'!$A$1:$XX$133, MATCH('Stata dataset (nominal)'!$A44, 'Fountain Inputs'!$A$1:$A$133, 0), MATCH('Stata dataset (nominal)'!MQ$1, 'Fountain Inputs'!$A$1:$XX$1, 0))="", "", INDEX('Fountain Inputs'!$A$1:$XX$133, MATCH('Stata dataset (nominal)'!$A44, 'Fountain Inputs'!$A$1:$A$133, 0), MATCH('Stata dataset (nominal)'!MQ$1, 'Fountain Inputs'!$A$1:$XX$1, 0))),
Input_overrides!MQ44)</f>
        <v>3</v>
      </c>
      <c r="MR44" s="15">
        <f>IF(Input_overrides!MR44="",
IF(INDEX('Fountain Inputs'!$A$1:$XX$133, MATCH('Stata dataset (nominal)'!$A44, 'Fountain Inputs'!$A$1:$A$133, 0), MATCH('Stata dataset (nominal)'!MR$1, 'Fountain Inputs'!$A$1:$XX$1, 0))="", "", INDEX('Fountain Inputs'!$A$1:$XX$133, MATCH('Stata dataset (nominal)'!$A44, 'Fountain Inputs'!$A$1:$A$133, 0), MATCH('Stata dataset (nominal)'!MR$1, 'Fountain Inputs'!$A$1:$XX$1, 0))),
Input_overrides!MR44)</f>
        <v>5</v>
      </c>
      <c r="MS44" s="15">
        <f>IF(Input_overrides!MS44="",
IF(INDEX('Fountain Inputs'!$A$1:$XX$133, MATCH('Stata dataset (nominal)'!$A44, 'Fountain Inputs'!$A$1:$A$133, 0), MATCH('Stata dataset (nominal)'!MS$1, 'Fountain Inputs'!$A$1:$XX$1, 0))="", "", INDEX('Fountain Inputs'!$A$1:$XX$133, MATCH('Stata dataset (nominal)'!$A44, 'Fountain Inputs'!$A$1:$A$133, 0), MATCH('Stata dataset (nominal)'!MS$1, 'Fountain Inputs'!$A$1:$XX$1, 0))),
Input_overrides!MS44)</f>
        <v>6</v>
      </c>
      <c r="MT44" s="15">
        <f>IF(Input_overrides!MT44="",
IF(INDEX('Fountain Inputs'!$A$1:$XX$133, MATCH('Stata dataset (nominal)'!$A44, 'Fountain Inputs'!$A$1:$A$133, 0), MATCH('Stata dataset (nominal)'!MT$1, 'Fountain Inputs'!$A$1:$XX$1, 0))="", "", INDEX('Fountain Inputs'!$A$1:$XX$133, MATCH('Stata dataset (nominal)'!$A44, 'Fountain Inputs'!$A$1:$A$133, 0), MATCH('Stata dataset (nominal)'!MT$1, 'Fountain Inputs'!$A$1:$XX$1, 0))),
Input_overrides!MT44)</f>
        <v>3</v>
      </c>
      <c r="MU44" s="15">
        <f>IF(Input_overrides!MU44="",
IF(INDEX('Fountain Inputs'!$A$1:$XX$133, MATCH('Stata dataset (nominal)'!$A44, 'Fountain Inputs'!$A$1:$A$133, 0), MATCH('Stata dataset (nominal)'!MU$1, 'Fountain Inputs'!$A$1:$XX$1, 0))="", "", INDEX('Fountain Inputs'!$A$1:$XX$133, MATCH('Stata dataset (nominal)'!$A44, 'Fountain Inputs'!$A$1:$A$133, 0), MATCH('Stata dataset (nominal)'!MU$1, 'Fountain Inputs'!$A$1:$XX$1, 0))),
Input_overrides!MU44)</f>
        <v>33</v>
      </c>
      <c r="MV44" s="15">
        <f>IF(Input_overrides!MV44="",
IF(INDEX('Fountain Inputs'!$A$1:$XX$133, MATCH('Stata dataset (nominal)'!$A44, 'Fountain Inputs'!$A$1:$A$133, 0), MATCH('Stata dataset (nominal)'!MV$1, 'Fountain Inputs'!$A$1:$XX$1, 0))="", "", INDEX('Fountain Inputs'!$A$1:$XX$133, MATCH('Stata dataset (nominal)'!$A44, 'Fountain Inputs'!$A$1:$A$133, 0), MATCH('Stata dataset (nominal)'!MV$1, 'Fountain Inputs'!$A$1:$XX$1, 0))),
Input_overrides!MV44)</f>
        <v>2</v>
      </c>
      <c r="MW44" s="15">
        <f>IF(Input_overrides!MW44="",
IF(INDEX('Fountain Inputs'!$A$1:$XX$133, MATCH('Stata dataset (nominal)'!$A44, 'Fountain Inputs'!$A$1:$A$133, 0), MATCH('Stata dataset (nominal)'!MW$1, 'Fountain Inputs'!$A$1:$XX$1, 0))="", "", INDEX('Fountain Inputs'!$A$1:$XX$133, MATCH('Stata dataset (nominal)'!$A44, 'Fountain Inputs'!$A$1:$A$133, 0), MATCH('Stata dataset (nominal)'!MW$1, 'Fountain Inputs'!$A$1:$XX$1, 0))),
Input_overrides!MW44)</f>
        <v>1</v>
      </c>
      <c r="MX44" s="15">
        <f>IF(Input_overrides!MX44="",
IF(INDEX('Fountain Inputs'!$A$1:$XX$133, MATCH('Stata dataset (nominal)'!$A44, 'Fountain Inputs'!$A$1:$A$133, 0), MATCH('Stata dataset (nominal)'!MX$1, 'Fountain Inputs'!$A$1:$XX$1, 0))="", "", INDEX('Fountain Inputs'!$A$1:$XX$133, MATCH('Stata dataset (nominal)'!$A44, 'Fountain Inputs'!$A$1:$A$133, 0), MATCH('Stata dataset (nominal)'!MX$1, 'Fountain Inputs'!$A$1:$XX$1, 0))),
Input_overrides!MX44)</f>
        <v>5</v>
      </c>
      <c r="MY44" s="15">
        <f>IF(Input_overrides!MY44="",
IF(INDEX('Fountain Inputs'!$A$1:$XX$133, MATCH('Stata dataset (nominal)'!$A44, 'Fountain Inputs'!$A$1:$A$133, 0), MATCH('Stata dataset (nominal)'!MY$1, 'Fountain Inputs'!$A$1:$XX$1, 0))="", "", INDEX('Fountain Inputs'!$A$1:$XX$133, MATCH('Stata dataset (nominal)'!$A44, 'Fountain Inputs'!$A$1:$A$133, 0), MATCH('Stata dataset (nominal)'!MY$1, 'Fountain Inputs'!$A$1:$XX$1, 0))),
Input_overrides!MY44)</f>
        <v>25</v>
      </c>
      <c r="MZ44" s="15">
        <f>IF(Input_overrides!MZ44="",
IF(INDEX('Fountain Inputs'!$A$1:$XX$133, MATCH('Stata dataset (nominal)'!$A44, 'Fountain Inputs'!$A$1:$A$133, 0), MATCH('Stata dataset (nominal)'!MZ$1, 'Fountain Inputs'!$A$1:$XX$1, 0))="", "", INDEX('Fountain Inputs'!$A$1:$XX$133, MATCH('Stata dataset (nominal)'!$A44, 'Fountain Inputs'!$A$1:$A$133, 0), MATCH('Stata dataset (nominal)'!MZ$1, 'Fountain Inputs'!$A$1:$XX$1, 0))),
Input_overrides!MZ44)</f>
        <v>33</v>
      </c>
      <c r="NA44" s="15">
        <f>IF(Input_overrides!NA44="",
IF(INDEX('Fountain Inputs'!$A$1:$XX$133, MATCH('Stata dataset (nominal)'!$A44, 'Fountain Inputs'!$A$1:$A$133, 0), MATCH('Stata dataset (nominal)'!NA$1, 'Fountain Inputs'!$A$1:$XX$1, 0))="", "", INDEX('Fountain Inputs'!$A$1:$XX$133, MATCH('Stata dataset (nominal)'!$A44, 'Fountain Inputs'!$A$1:$A$133, 0), MATCH('Stata dataset (nominal)'!NA$1, 'Fountain Inputs'!$A$1:$XX$1, 0))),
Input_overrides!NA44)</f>
        <v>0</v>
      </c>
      <c r="NB44" s="15">
        <f>IF(Input_overrides!NB44="",
IF(INDEX('Fountain Inputs'!$A$1:$XX$133, MATCH('Stata dataset (nominal)'!$A44, 'Fountain Inputs'!$A$1:$A$133, 0), MATCH('Stata dataset (nominal)'!NB$1, 'Fountain Inputs'!$A$1:$XX$1, 0))="", "", INDEX('Fountain Inputs'!$A$1:$XX$133, MATCH('Stata dataset (nominal)'!$A44, 'Fountain Inputs'!$A$1:$A$133, 0), MATCH('Stata dataset (nominal)'!NB$1, 'Fountain Inputs'!$A$1:$XX$1, 0))),
Input_overrides!NB44)</f>
        <v>2</v>
      </c>
      <c r="NC44" s="15">
        <f>IF(Input_overrides!NC44="",
IF(INDEX('Fountain Inputs'!$A$1:$XX$133, MATCH('Stata dataset (nominal)'!$A44, 'Fountain Inputs'!$A$1:$A$133, 0), MATCH('Stata dataset (nominal)'!NC$1, 'Fountain Inputs'!$A$1:$XX$1, 0))="", "", INDEX('Fountain Inputs'!$A$1:$XX$133, MATCH('Stata dataset (nominal)'!$A44, 'Fountain Inputs'!$A$1:$A$133, 0), MATCH('Stata dataset (nominal)'!NC$1, 'Fountain Inputs'!$A$1:$XX$1, 0))),
Input_overrides!NC44)</f>
        <v>14</v>
      </c>
      <c r="ND44" s="15">
        <f>IF(Input_overrides!ND44="",
IF(INDEX('Fountain Inputs'!$A$1:$XX$133, MATCH('Stata dataset (nominal)'!$A44, 'Fountain Inputs'!$A$1:$A$133, 0), MATCH('Stata dataset (nominal)'!ND$1, 'Fountain Inputs'!$A$1:$XX$1, 0))="", "", INDEX('Fountain Inputs'!$A$1:$XX$133, MATCH('Stata dataset (nominal)'!$A44, 'Fountain Inputs'!$A$1:$A$133, 0), MATCH('Stata dataset (nominal)'!ND$1, 'Fountain Inputs'!$A$1:$XX$1, 0))),
Input_overrides!ND44)</f>
        <v>15</v>
      </c>
      <c r="NE44" s="15">
        <f>IF(Input_overrides!NE44="",
IF(INDEX('Fountain Inputs'!$A$1:$XX$133, MATCH('Stata dataset (nominal)'!$A44, 'Fountain Inputs'!$A$1:$A$133, 0), MATCH('Stata dataset (nominal)'!NE$1, 'Fountain Inputs'!$A$1:$XX$1, 0))="", "", INDEX('Fountain Inputs'!$A$1:$XX$133, MATCH('Stata dataset (nominal)'!$A44, 'Fountain Inputs'!$A$1:$A$133, 0), MATCH('Stata dataset (nominal)'!NE$1, 'Fountain Inputs'!$A$1:$XX$1, 0))),
Input_overrides!NE44)</f>
        <v>2</v>
      </c>
      <c r="NF44" s="15">
        <f>IF(Input_overrides!NF44="",
IF(INDEX('Fountain Inputs'!$A$1:$XX$133, MATCH('Stata dataset (nominal)'!$A44, 'Fountain Inputs'!$A$1:$A$133, 0), MATCH('Stata dataset (nominal)'!NF$1, 'Fountain Inputs'!$A$1:$XX$1, 0))="", "", INDEX('Fountain Inputs'!$A$1:$XX$133, MATCH('Stata dataset (nominal)'!$A44, 'Fountain Inputs'!$A$1:$A$133, 0), MATCH('Stata dataset (nominal)'!NF$1, 'Fountain Inputs'!$A$1:$XX$1, 0))),
Input_overrides!NF44)</f>
        <v>33</v>
      </c>
      <c r="NG44" s="15">
        <f>IF(Input_overrides!NG44="",
IF(INDEX('Fountain Inputs'!$A$1:$XX$133, MATCH('Stata dataset (nominal)'!$A44, 'Fountain Inputs'!$A$1:$A$133, 0), MATCH('Stata dataset (nominal)'!NG$1, 'Fountain Inputs'!$A$1:$XX$1, 0))="", "", INDEX('Fountain Inputs'!$A$1:$XX$133, MATCH('Stata dataset (nominal)'!$A44, 'Fountain Inputs'!$A$1:$A$133, 0), MATCH('Stata dataset (nominal)'!NG$1, 'Fountain Inputs'!$A$1:$XX$1, 0))),
Input_overrides!NG44)</f>
        <v>0</v>
      </c>
      <c r="NH44" s="15">
        <f>IF(Input_overrides!NH44="",
IF(INDEX('Fountain Inputs'!$A$1:$XX$133, MATCH('Stata dataset (nominal)'!$A44, 'Fountain Inputs'!$A$1:$A$133, 0), MATCH('Stata dataset (nominal)'!NH$1, 'Fountain Inputs'!$A$1:$XX$1, 0))="", "", INDEX('Fountain Inputs'!$A$1:$XX$133, MATCH('Stata dataset (nominal)'!$A44, 'Fountain Inputs'!$A$1:$A$133, 0), MATCH('Stata dataset (nominal)'!NH$1, 'Fountain Inputs'!$A$1:$XX$1, 0))),
Input_overrides!NH44)</f>
        <v>1</v>
      </c>
      <c r="NI44" s="15">
        <f>IF(Input_overrides!NI44="",
IF(INDEX('Fountain Inputs'!$A$1:$XX$133, MATCH('Stata dataset (nominal)'!$A44, 'Fountain Inputs'!$A$1:$A$133, 0), MATCH('Stata dataset (nominal)'!NI$1, 'Fountain Inputs'!$A$1:$XX$1, 0))="", "", INDEX('Fountain Inputs'!$A$1:$XX$133, MATCH('Stata dataset (nominal)'!$A44, 'Fountain Inputs'!$A$1:$A$133, 0), MATCH('Stata dataset (nominal)'!NI$1, 'Fountain Inputs'!$A$1:$XX$1, 0))),
Input_overrides!NI44)</f>
        <v>10</v>
      </c>
      <c r="NJ44" s="15">
        <f>IF(Input_overrides!NJ44="",
IF(INDEX('Fountain Inputs'!$A$1:$XX$133, MATCH('Stata dataset (nominal)'!$A44, 'Fountain Inputs'!$A$1:$A$133, 0), MATCH('Stata dataset (nominal)'!NJ$1, 'Fountain Inputs'!$A$1:$XX$1, 0))="", "", INDEX('Fountain Inputs'!$A$1:$XX$133, MATCH('Stata dataset (nominal)'!$A44, 'Fountain Inputs'!$A$1:$A$133, 0), MATCH('Stata dataset (nominal)'!NJ$1, 'Fountain Inputs'!$A$1:$XX$1, 0))),
Input_overrides!NJ44)</f>
        <v>2</v>
      </c>
      <c r="NK44" s="15">
        <f>IF(Input_overrides!NK44="",
IF(INDEX('Fountain Inputs'!$A$1:$XX$133, MATCH('Stata dataset (nominal)'!$A44, 'Fountain Inputs'!$A$1:$A$133, 0), MATCH('Stata dataset (nominal)'!NK$1, 'Fountain Inputs'!$A$1:$XX$1, 0))="", "", INDEX('Fountain Inputs'!$A$1:$XX$133, MATCH('Stata dataset (nominal)'!$A44, 'Fountain Inputs'!$A$1:$A$133, 0), MATCH('Stata dataset (nominal)'!NK$1, 'Fountain Inputs'!$A$1:$XX$1, 0))),
Input_overrides!NK44)</f>
        <v>20</v>
      </c>
      <c r="NL44" s="15">
        <f>IF(Input_overrides!NL44="",
IF(INDEX('Fountain Inputs'!$A$1:$XX$133, MATCH('Stata dataset (nominal)'!$A44, 'Fountain Inputs'!$A$1:$A$133, 0), MATCH('Stata dataset (nominal)'!NL$1, 'Fountain Inputs'!$A$1:$XX$1, 0))="", "", INDEX('Fountain Inputs'!$A$1:$XX$133, MATCH('Stata dataset (nominal)'!$A44, 'Fountain Inputs'!$A$1:$A$133, 0), MATCH('Stata dataset (nominal)'!NL$1, 'Fountain Inputs'!$A$1:$XX$1, 0))),
Input_overrides!NL44)</f>
        <v>33</v>
      </c>
      <c r="NM44" s="15">
        <f>IF(Input_overrides!NM44="",
IF(INDEX('Fountain Inputs'!$A$1:$XX$133, MATCH('Stata dataset (nominal)'!$A44, 'Fountain Inputs'!$A$1:$A$133, 0), MATCH('Stata dataset (nominal)'!NM$1, 'Fountain Inputs'!$A$1:$XX$1, 0))="", "", INDEX('Fountain Inputs'!$A$1:$XX$133, MATCH('Stata dataset (nominal)'!$A44, 'Fountain Inputs'!$A$1:$A$133, 0), MATCH('Stata dataset (nominal)'!NM$1, 'Fountain Inputs'!$A$1:$XX$1, 0))),
Input_overrides!NM44)</f>
        <v>0</v>
      </c>
      <c r="NN44" s="15">
        <f>IF(Input_overrides!NN44="",
IF(INDEX('Fountain Inputs'!$A$1:$XX$133, MATCH('Stata dataset (nominal)'!$A44, 'Fountain Inputs'!$A$1:$A$133, 0), MATCH('Stata dataset (nominal)'!NN$1, 'Fountain Inputs'!$A$1:$XX$1, 0))="", "", INDEX('Fountain Inputs'!$A$1:$XX$133, MATCH('Stata dataset (nominal)'!$A44, 'Fountain Inputs'!$A$1:$A$133, 0), MATCH('Stata dataset (nominal)'!NN$1, 'Fountain Inputs'!$A$1:$XX$1, 0))),
Input_overrides!NN44)</f>
        <v>8</v>
      </c>
      <c r="NO44" s="15">
        <f>IF(Input_overrides!NO44="",
IF(INDEX('Fountain Inputs'!$A$1:$XX$133, MATCH('Stata dataset (nominal)'!$A44, 'Fountain Inputs'!$A$1:$A$133, 0), MATCH('Stata dataset (nominal)'!NO$1, 'Fountain Inputs'!$A$1:$XX$1, 0))="", "", INDEX('Fountain Inputs'!$A$1:$XX$133, MATCH('Stata dataset (nominal)'!$A44, 'Fountain Inputs'!$A$1:$A$133, 0), MATCH('Stata dataset (nominal)'!NO$1, 'Fountain Inputs'!$A$1:$XX$1, 0))),
Input_overrides!NO44)</f>
        <v>19</v>
      </c>
      <c r="NP44" s="15">
        <f>IF(Input_overrides!NP44="",
IF(INDEX('Fountain Inputs'!$A$1:$XX$133, MATCH('Stata dataset (nominal)'!$A44, 'Fountain Inputs'!$A$1:$A$133, 0), MATCH('Stata dataset (nominal)'!NP$1, 'Fountain Inputs'!$A$1:$XX$1, 0))="", "", INDEX('Fountain Inputs'!$A$1:$XX$133, MATCH('Stata dataset (nominal)'!$A44, 'Fountain Inputs'!$A$1:$A$133, 0), MATCH('Stata dataset (nominal)'!NP$1, 'Fountain Inputs'!$A$1:$XX$1, 0))),
Input_overrides!NP44)</f>
        <v>4</v>
      </c>
      <c r="NQ44" s="15">
        <f>IF(Input_overrides!NQ44="",
IF(INDEX('Fountain Inputs'!$A$1:$XX$133, MATCH('Stata dataset (nominal)'!$A44, 'Fountain Inputs'!$A$1:$A$133, 0), MATCH('Stata dataset (nominal)'!NQ$1, 'Fountain Inputs'!$A$1:$XX$1, 0))="", "", INDEX('Fountain Inputs'!$A$1:$XX$133, MATCH('Stata dataset (nominal)'!$A44, 'Fountain Inputs'!$A$1:$A$133, 0), MATCH('Stata dataset (nominal)'!NQ$1, 'Fountain Inputs'!$A$1:$XX$1, 0))),
Input_overrides!NQ44)</f>
        <v>11</v>
      </c>
      <c r="NR44" s="15">
        <f>IF(Input_overrides!NR44="",
IF(INDEX('Fountain Inputs'!$A$1:$XX$133, MATCH('Stata dataset (nominal)'!$A44, 'Fountain Inputs'!$A$1:$A$133, 0), MATCH('Stata dataset (nominal)'!NR$1, 'Fountain Inputs'!$A$1:$XX$1, 0))="", "", INDEX('Fountain Inputs'!$A$1:$XX$133, MATCH('Stata dataset (nominal)'!$A44, 'Fountain Inputs'!$A$1:$A$133, 0), MATCH('Stata dataset (nominal)'!NR$1, 'Fountain Inputs'!$A$1:$XX$1, 0))),
Input_overrides!NR44)</f>
        <v>16</v>
      </c>
      <c r="NS44" s="15">
        <f>IF(Input_overrides!NS44="",
IF(INDEX('Fountain Inputs'!$A$1:$XX$133, MATCH('Stata dataset (nominal)'!$A44, 'Fountain Inputs'!$A$1:$A$133, 0), MATCH('Stata dataset (nominal)'!NS$1, 'Fountain Inputs'!$A$1:$XX$1, 0))="", "", INDEX('Fountain Inputs'!$A$1:$XX$133, MATCH('Stata dataset (nominal)'!$A44, 'Fountain Inputs'!$A$1:$A$133, 0), MATCH('Stata dataset (nominal)'!NS$1, 'Fountain Inputs'!$A$1:$XX$1, 0))),
Input_overrides!NS44)</f>
        <v>32</v>
      </c>
      <c r="NT44" s="15">
        <f>IF(Input_overrides!NT44="",
IF(INDEX('Fountain Inputs'!$A$1:$XX$133, MATCH('Stata dataset (nominal)'!$A44, 'Fountain Inputs'!$A$1:$A$133, 0), MATCH('Stata dataset (nominal)'!NT$1, 'Fountain Inputs'!$A$1:$XX$1, 0))="", "", INDEX('Fountain Inputs'!$A$1:$XX$133, MATCH('Stata dataset (nominal)'!$A44, 'Fountain Inputs'!$A$1:$A$133, 0), MATCH('Stata dataset (nominal)'!NT$1, 'Fountain Inputs'!$A$1:$XX$1, 0))),
Input_overrides!NT44)</f>
        <v>90</v>
      </c>
      <c r="NU44" s="15">
        <f>IF(Input_overrides!NU44="",
IF(INDEX('Fountain Inputs'!$A$1:$XX$133, MATCH('Stata dataset (nominal)'!$A44, 'Fountain Inputs'!$A$1:$A$133, 0), MATCH('Stata dataset (nominal)'!NU$1, 'Fountain Inputs'!$A$1:$XX$1, 0))="", "", INDEX('Fountain Inputs'!$A$1:$XX$133, MATCH('Stata dataset (nominal)'!$A44, 'Fountain Inputs'!$A$1:$A$133, 0), MATCH('Stata dataset (nominal)'!NU$1, 'Fountain Inputs'!$A$1:$XX$1, 0))),
Input_overrides!NU44)</f>
        <v>11</v>
      </c>
      <c r="NV44" s="15">
        <f>IF(Input_overrides!NV44="",
IF(INDEX('Fountain Inputs'!$A$1:$XX$133, MATCH('Stata dataset (nominal)'!$A44, 'Fountain Inputs'!$A$1:$A$133, 0), MATCH('Stata dataset (nominal)'!NV$1, 'Fountain Inputs'!$A$1:$XX$1, 0))="", "", INDEX('Fountain Inputs'!$A$1:$XX$133, MATCH('Stata dataset (nominal)'!$A44, 'Fountain Inputs'!$A$1:$A$133, 0), MATCH('Stata dataset (nominal)'!NV$1, 'Fountain Inputs'!$A$1:$XX$1, 0))),
Input_overrides!NV44)</f>
        <v>16</v>
      </c>
      <c r="NW44" s="15">
        <f>IF(Input_overrides!NW44="",
IF(INDEX('Fountain Inputs'!$A$1:$XX$133, MATCH('Stata dataset (nominal)'!$A44, 'Fountain Inputs'!$A$1:$A$133, 0), MATCH('Stata dataset (nominal)'!NW$1, 'Fountain Inputs'!$A$1:$XX$1, 0))="", "", INDEX('Fountain Inputs'!$A$1:$XX$133, MATCH('Stata dataset (nominal)'!$A44, 'Fountain Inputs'!$A$1:$A$133, 0), MATCH('Stata dataset (nominal)'!NW$1, 'Fountain Inputs'!$A$1:$XX$1, 0))),
Input_overrides!NW44)</f>
        <v>9</v>
      </c>
      <c r="NX44" s="15">
        <f>IF(Input_overrides!NX44="",
IF(INDEX('Fountain Inputs'!$A$1:$XX$133, MATCH('Stata dataset (nominal)'!$A44, 'Fountain Inputs'!$A$1:$A$133, 0), MATCH('Stata dataset (nominal)'!NX$1, 'Fountain Inputs'!$A$1:$XX$1, 0))="", "", INDEX('Fountain Inputs'!$A$1:$XX$133, MATCH('Stata dataset (nominal)'!$A44, 'Fountain Inputs'!$A$1:$A$133, 0), MATCH('Stata dataset (nominal)'!NX$1, 'Fountain Inputs'!$A$1:$XX$1, 0))),
Input_overrides!NX44)</f>
        <v>54</v>
      </c>
      <c r="NY44" s="15">
        <f>IF(Input_overrides!NY44="",
IF(INDEX('Fountain Inputs'!$A$1:$XX$133, MATCH('Stata dataset (nominal)'!$A44, 'Fountain Inputs'!$A$1:$A$133, 0), MATCH('Stata dataset (nominal)'!NY$1, 'Fountain Inputs'!$A$1:$XX$1, 0))="", "", INDEX('Fountain Inputs'!$A$1:$XX$133, MATCH('Stata dataset (nominal)'!$A44, 'Fountain Inputs'!$A$1:$A$133, 0), MATCH('Stata dataset (nominal)'!NY$1, 'Fountain Inputs'!$A$1:$XX$1, 0))),
Input_overrides!NY44)</f>
        <v>90</v>
      </c>
      <c r="NZ44" s="15">
        <f>IF(Input_overrides!NZ44="",
IF(INDEX('Fountain Inputs'!$A$1:$XX$133, MATCH('Stata dataset (nominal)'!$A44, 'Fountain Inputs'!$A$1:$A$133, 0), MATCH('Stata dataset (nominal)'!NZ$1, 'Fountain Inputs'!$A$1:$XX$1, 0))="", "", INDEX('Fountain Inputs'!$A$1:$XX$133, MATCH('Stata dataset (nominal)'!$A44, 'Fountain Inputs'!$A$1:$A$133, 0), MATCH('Stata dataset (nominal)'!NZ$1, 'Fountain Inputs'!$A$1:$XX$1, 0))),
Input_overrides!NZ44)</f>
        <v>1</v>
      </c>
      <c r="OA44" s="15">
        <f>IF(Input_overrides!OA44="",
IF(INDEX('Fountain Inputs'!$A$1:$XX$133, MATCH('Stata dataset (nominal)'!$A44, 'Fountain Inputs'!$A$1:$A$133, 0), MATCH('Stata dataset (nominal)'!OA$1, 'Fountain Inputs'!$A$1:$XX$1, 0))="", "", INDEX('Fountain Inputs'!$A$1:$XX$133, MATCH('Stata dataset (nominal)'!$A44, 'Fountain Inputs'!$A$1:$A$133, 0), MATCH('Stata dataset (nominal)'!OA$1, 'Fountain Inputs'!$A$1:$XX$1, 0))),
Input_overrides!OA44)</f>
        <v>12</v>
      </c>
      <c r="OB44" s="15">
        <f>IF(Input_overrides!OB44="",
IF(INDEX('Fountain Inputs'!$A$1:$XX$133, MATCH('Stata dataset (nominal)'!$A44, 'Fountain Inputs'!$A$1:$A$133, 0), MATCH('Stata dataset (nominal)'!OB$1, 'Fountain Inputs'!$A$1:$XX$1, 0))="", "", INDEX('Fountain Inputs'!$A$1:$XX$133, MATCH('Stata dataset (nominal)'!$A44, 'Fountain Inputs'!$A$1:$A$133, 0), MATCH('Stata dataset (nominal)'!OB$1, 'Fountain Inputs'!$A$1:$XX$1, 0))),
Input_overrides!OB44)</f>
        <v>48</v>
      </c>
      <c r="OC44" s="15">
        <f>IF(Input_overrides!OC44="",
IF(INDEX('Fountain Inputs'!$A$1:$XX$133, MATCH('Stata dataset (nominal)'!$A44, 'Fountain Inputs'!$A$1:$A$133, 0), MATCH('Stata dataset (nominal)'!OC$1, 'Fountain Inputs'!$A$1:$XX$1, 0))="", "", INDEX('Fountain Inputs'!$A$1:$XX$133, MATCH('Stata dataset (nominal)'!$A44, 'Fountain Inputs'!$A$1:$A$133, 0), MATCH('Stata dataset (nominal)'!OC$1, 'Fountain Inputs'!$A$1:$XX$1, 0))),
Input_overrides!OC44)</f>
        <v>29</v>
      </c>
      <c r="OD44" s="15">
        <f>IF(Input_overrides!OD44="",
IF(INDEX('Fountain Inputs'!$A$1:$XX$133, MATCH('Stata dataset (nominal)'!$A44, 'Fountain Inputs'!$A$1:$A$133, 0), MATCH('Stata dataset (nominal)'!OD$1, 'Fountain Inputs'!$A$1:$XX$1, 0))="", "", INDEX('Fountain Inputs'!$A$1:$XX$133, MATCH('Stata dataset (nominal)'!$A44, 'Fountain Inputs'!$A$1:$A$133, 0), MATCH('Stata dataset (nominal)'!OD$1, 'Fountain Inputs'!$A$1:$XX$1, 0))),
Input_overrides!OD44)</f>
        <v>0</v>
      </c>
      <c r="OE44" s="15">
        <f>IF(Input_overrides!OE44="",
IF(INDEX('Fountain Inputs'!$A$1:$XX$133, MATCH('Stata dataset (nominal)'!$A44, 'Fountain Inputs'!$A$1:$A$133, 0), MATCH('Stata dataset (nominal)'!OE$1, 'Fountain Inputs'!$A$1:$XX$1, 0))="", "", INDEX('Fountain Inputs'!$A$1:$XX$133, MATCH('Stata dataset (nominal)'!$A44, 'Fountain Inputs'!$A$1:$A$133, 0), MATCH('Stata dataset (nominal)'!OE$1, 'Fountain Inputs'!$A$1:$XX$1, 0))),
Input_overrides!OE44)</f>
        <v>90</v>
      </c>
      <c r="OF44" s="15">
        <f>IF(Input_overrides!OF44="",
IF(INDEX('Fountain Inputs'!$A$1:$XX$133, MATCH('Stata dataset (nominal)'!$A44, 'Fountain Inputs'!$A$1:$A$133, 0), MATCH('Stata dataset (nominal)'!OF$1, 'Fountain Inputs'!$A$1:$XX$1, 0))="", "", INDEX('Fountain Inputs'!$A$1:$XX$133, MATCH('Stata dataset (nominal)'!$A44, 'Fountain Inputs'!$A$1:$A$133, 0), MATCH('Stata dataset (nominal)'!OF$1, 'Fountain Inputs'!$A$1:$XX$1, 0))),
Input_overrides!OF44)</f>
        <v>0</v>
      </c>
      <c r="OG44" s="15">
        <f>IF(Input_overrides!OG44="",
IF(INDEX('Fountain Inputs'!$A$1:$XX$133, MATCH('Stata dataset (nominal)'!$A44, 'Fountain Inputs'!$A$1:$A$133, 0), MATCH('Stata dataset (nominal)'!OG$1, 'Fountain Inputs'!$A$1:$XX$1, 0))="", "", INDEX('Fountain Inputs'!$A$1:$XX$133, MATCH('Stata dataset (nominal)'!$A44, 'Fountain Inputs'!$A$1:$A$133, 0), MATCH('Stata dataset (nominal)'!OG$1, 'Fountain Inputs'!$A$1:$XX$1, 0))),
Input_overrides!OG44)</f>
        <v>13</v>
      </c>
      <c r="OH44" s="15">
        <f>IF(Input_overrides!OH44="",
IF(INDEX('Fountain Inputs'!$A$1:$XX$133, MATCH('Stata dataset (nominal)'!$A44, 'Fountain Inputs'!$A$1:$A$133, 0), MATCH('Stata dataset (nominal)'!OH$1, 'Fountain Inputs'!$A$1:$XX$1, 0))="", "", INDEX('Fountain Inputs'!$A$1:$XX$133, MATCH('Stata dataset (nominal)'!$A44, 'Fountain Inputs'!$A$1:$A$133, 0), MATCH('Stata dataset (nominal)'!OH$1, 'Fountain Inputs'!$A$1:$XX$1, 0))),
Input_overrides!OH44)</f>
        <v>46</v>
      </c>
      <c r="OI44" s="15">
        <f>IF(Input_overrides!OI44="",
IF(INDEX('Fountain Inputs'!$A$1:$XX$133, MATCH('Stata dataset (nominal)'!$A44, 'Fountain Inputs'!$A$1:$A$133, 0), MATCH('Stata dataset (nominal)'!OI$1, 'Fountain Inputs'!$A$1:$XX$1, 0))="", "", INDEX('Fountain Inputs'!$A$1:$XX$133, MATCH('Stata dataset (nominal)'!$A44, 'Fountain Inputs'!$A$1:$A$133, 0), MATCH('Stata dataset (nominal)'!OI$1, 'Fountain Inputs'!$A$1:$XX$1, 0))),
Input_overrides!OI44)</f>
        <v>11</v>
      </c>
      <c r="OJ44" s="15">
        <f>IF(Input_overrides!OJ44="",
IF(INDEX('Fountain Inputs'!$A$1:$XX$133, MATCH('Stata dataset (nominal)'!$A44, 'Fountain Inputs'!$A$1:$A$133, 0), MATCH('Stata dataset (nominal)'!OJ$1, 'Fountain Inputs'!$A$1:$XX$1, 0))="", "", INDEX('Fountain Inputs'!$A$1:$XX$133, MATCH('Stata dataset (nominal)'!$A44, 'Fountain Inputs'!$A$1:$A$133, 0), MATCH('Stata dataset (nominal)'!OJ$1, 'Fountain Inputs'!$A$1:$XX$1, 0))),
Input_overrides!OJ44)</f>
        <v>20</v>
      </c>
      <c r="OK44" s="15">
        <f>IF(Input_overrides!OK44="",
IF(INDEX('Fountain Inputs'!$A$1:$XX$133, MATCH('Stata dataset (nominal)'!$A44, 'Fountain Inputs'!$A$1:$A$133, 0), MATCH('Stata dataset (nominal)'!OK$1, 'Fountain Inputs'!$A$1:$XX$1, 0))="", "", INDEX('Fountain Inputs'!$A$1:$XX$133, MATCH('Stata dataset (nominal)'!$A44, 'Fountain Inputs'!$A$1:$A$133, 0), MATCH('Stata dataset (nominal)'!OK$1, 'Fountain Inputs'!$A$1:$XX$1, 0))),
Input_overrides!OK44)</f>
        <v>90</v>
      </c>
      <c r="OL44" s="15">
        <f>IF(Input_overrides!OL44="",
IF(INDEX('Fountain Inputs'!$A$1:$XX$133, MATCH('Stata dataset (nominal)'!$A44, 'Fountain Inputs'!$A$1:$A$133, 0), MATCH('Stata dataset (nominal)'!OL$1, 'Fountain Inputs'!$A$1:$XX$1, 0))="", "", INDEX('Fountain Inputs'!$A$1:$XX$133, MATCH('Stata dataset (nominal)'!$A44, 'Fountain Inputs'!$A$1:$A$133, 0), MATCH('Stata dataset (nominal)'!OL$1, 'Fountain Inputs'!$A$1:$XX$1, 0))),
Input_overrides!OL44)</f>
        <v>0</v>
      </c>
      <c r="OM44" s="15">
        <f>IF(Input_overrides!OM44="",
IF(INDEX('Fountain Inputs'!$A$1:$XX$133, MATCH('Stata dataset (nominal)'!$A44, 'Fountain Inputs'!$A$1:$A$133, 0), MATCH('Stata dataset (nominal)'!OM$1, 'Fountain Inputs'!$A$1:$XX$1, 0))="", "", INDEX('Fountain Inputs'!$A$1:$XX$133, MATCH('Stata dataset (nominal)'!$A44, 'Fountain Inputs'!$A$1:$A$133, 0), MATCH('Stata dataset (nominal)'!OM$1, 'Fountain Inputs'!$A$1:$XX$1, 0))),
Input_overrides!OM44)</f>
        <v>3</v>
      </c>
      <c r="ON44" s="15">
        <f>IF(Input_overrides!ON44="",
IF(INDEX('Fountain Inputs'!$A$1:$XX$133, MATCH('Stata dataset (nominal)'!$A44, 'Fountain Inputs'!$A$1:$A$133, 0), MATCH('Stata dataset (nominal)'!ON$1, 'Fountain Inputs'!$A$1:$XX$1, 0))="", "", INDEX('Fountain Inputs'!$A$1:$XX$133, MATCH('Stata dataset (nominal)'!$A44, 'Fountain Inputs'!$A$1:$A$133, 0), MATCH('Stata dataset (nominal)'!ON$1, 'Fountain Inputs'!$A$1:$XX$1, 0))),
Input_overrides!ON44)</f>
        <v>18</v>
      </c>
      <c r="OO44" s="15">
        <f>IF(Input_overrides!OO44="",
IF(INDEX('Fountain Inputs'!$A$1:$XX$133, MATCH('Stata dataset (nominal)'!$A44, 'Fountain Inputs'!$A$1:$A$133, 0), MATCH('Stata dataset (nominal)'!OO$1, 'Fountain Inputs'!$A$1:$XX$1, 0))="", "", INDEX('Fountain Inputs'!$A$1:$XX$133, MATCH('Stata dataset (nominal)'!$A44, 'Fountain Inputs'!$A$1:$A$133, 0), MATCH('Stata dataset (nominal)'!OO$1, 'Fountain Inputs'!$A$1:$XX$1, 0))),
Input_overrides!OO44)</f>
        <v>2</v>
      </c>
      <c r="OP44" s="15">
        <f>IF(Input_overrides!OP44="",
IF(INDEX('Fountain Inputs'!$A$1:$XX$133, MATCH('Stata dataset (nominal)'!$A44, 'Fountain Inputs'!$A$1:$A$133, 0), MATCH('Stata dataset (nominal)'!OP$1, 'Fountain Inputs'!$A$1:$XX$1, 0))="", "", INDEX('Fountain Inputs'!$A$1:$XX$133, MATCH('Stata dataset (nominal)'!$A44, 'Fountain Inputs'!$A$1:$A$133, 0), MATCH('Stata dataset (nominal)'!OP$1, 'Fountain Inputs'!$A$1:$XX$1, 0))),
Input_overrides!OP44)</f>
        <v>7</v>
      </c>
      <c r="OQ44" s="15">
        <f>IF(Input_overrides!OQ44="",
IF(INDEX('Fountain Inputs'!$A$1:$XX$133, MATCH('Stata dataset (nominal)'!$A44, 'Fountain Inputs'!$A$1:$A$133, 0), MATCH('Stata dataset (nominal)'!OQ$1, 'Fountain Inputs'!$A$1:$XX$1, 0))="", "", INDEX('Fountain Inputs'!$A$1:$XX$133, MATCH('Stata dataset (nominal)'!$A44, 'Fountain Inputs'!$A$1:$A$133, 0), MATCH('Stata dataset (nominal)'!OQ$1, 'Fountain Inputs'!$A$1:$XX$1, 0))),
Input_overrides!OQ44)</f>
        <v>10</v>
      </c>
      <c r="OR44" s="15">
        <f>IF(Input_overrides!OR44="",
IF(INDEX('Fountain Inputs'!$A$1:$XX$133, MATCH('Stata dataset (nominal)'!$A44, 'Fountain Inputs'!$A$1:$A$133, 0), MATCH('Stata dataset (nominal)'!OR$1, 'Fountain Inputs'!$A$1:$XX$1, 0))="", "", INDEX('Fountain Inputs'!$A$1:$XX$133, MATCH('Stata dataset (nominal)'!$A44, 'Fountain Inputs'!$A$1:$A$133, 0), MATCH('Stata dataset (nominal)'!OR$1, 'Fountain Inputs'!$A$1:$XX$1, 0))),
Input_overrides!OR44)</f>
        <v>35</v>
      </c>
      <c r="OS44" s="15">
        <f>IF(Input_overrides!OS44="",
IF(INDEX('Fountain Inputs'!$A$1:$XX$133, MATCH('Stata dataset (nominal)'!$A44, 'Fountain Inputs'!$A$1:$A$133, 0), MATCH('Stata dataset (nominal)'!OS$1, 'Fountain Inputs'!$A$1:$XX$1, 0))="", "", INDEX('Fountain Inputs'!$A$1:$XX$133, MATCH('Stata dataset (nominal)'!$A44, 'Fountain Inputs'!$A$1:$A$133, 0), MATCH('Stata dataset (nominal)'!OS$1, 'Fountain Inputs'!$A$1:$XX$1, 0))),
Input_overrides!OS44)</f>
        <v>75</v>
      </c>
      <c r="OT44" s="15">
        <f>IF(Input_overrides!OT44="",
IF(INDEX('Fountain Inputs'!$A$1:$XX$133, MATCH('Stata dataset (nominal)'!$A44, 'Fountain Inputs'!$A$1:$A$133, 0), MATCH('Stata dataset (nominal)'!OT$1, 'Fountain Inputs'!$A$1:$XX$1, 0))="", "", INDEX('Fountain Inputs'!$A$1:$XX$133, MATCH('Stata dataset (nominal)'!$A44, 'Fountain Inputs'!$A$1:$A$133, 0), MATCH('Stata dataset (nominal)'!OT$1, 'Fountain Inputs'!$A$1:$XX$1, 0))),
Input_overrides!OT44)</f>
        <v>4</v>
      </c>
      <c r="OU44" s="15">
        <f>IF(Input_overrides!OU44="",
IF(INDEX('Fountain Inputs'!$A$1:$XX$133, MATCH('Stata dataset (nominal)'!$A44, 'Fountain Inputs'!$A$1:$A$133, 0), MATCH('Stata dataset (nominal)'!OU$1, 'Fountain Inputs'!$A$1:$XX$1, 0))="", "", INDEX('Fountain Inputs'!$A$1:$XX$133, MATCH('Stata dataset (nominal)'!$A44, 'Fountain Inputs'!$A$1:$A$133, 0), MATCH('Stata dataset (nominal)'!OU$1, 'Fountain Inputs'!$A$1:$XX$1, 0))),
Input_overrides!OU44)</f>
        <v>19</v>
      </c>
      <c r="OV44" s="15">
        <f>IF(Input_overrides!OV44="",
IF(INDEX('Fountain Inputs'!$A$1:$XX$133, MATCH('Stata dataset (nominal)'!$A44, 'Fountain Inputs'!$A$1:$A$133, 0), MATCH('Stata dataset (nominal)'!OV$1, 'Fountain Inputs'!$A$1:$XX$1, 0))="", "", INDEX('Fountain Inputs'!$A$1:$XX$133, MATCH('Stata dataset (nominal)'!$A44, 'Fountain Inputs'!$A$1:$A$133, 0), MATCH('Stata dataset (nominal)'!OV$1, 'Fountain Inputs'!$A$1:$XX$1, 0))),
Input_overrides!OV44)</f>
        <v>5</v>
      </c>
      <c r="OW44" s="15">
        <f>IF(Input_overrides!OW44="",
IF(INDEX('Fountain Inputs'!$A$1:$XX$133, MATCH('Stata dataset (nominal)'!$A44, 'Fountain Inputs'!$A$1:$A$133, 0), MATCH('Stata dataset (nominal)'!OW$1, 'Fountain Inputs'!$A$1:$XX$1, 0))="", "", INDEX('Fountain Inputs'!$A$1:$XX$133, MATCH('Stata dataset (nominal)'!$A44, 'Fountain Inputs'!$A$1:$A$133, 0), MATCH('Stata dataset (nominal)'!OW$1, 'Fountain Inputs'!$A$1:$XX$1, 0))),
Input_overrides!OW44)</f>
        <v>47</v>
      </c>
      <c r="OX44" s="15">
        <f>IF(Input_overrides!OX44="",
IF(INDEX('Fountain Inputs'!$A$1:$XX$133, MATCH('Stata dataset (nominal)'!$A44, 'Fountain Inputs'!$A$1:$A$133, 0), MATCH('Stata dataset (nominal)'!OX$1, 'Fountain Inputs'!$A$1:$XX$1, 0))="", "", INDEX('Fountain Inputs'!$A$1:$XX$133, MATCH('Stata dataset (nominal)'!$A44, 'Fountain Inputs'!$A$1:$A$133, 0), MATCH('Stata dataset (nominal)'!OX$1, 'Fountain Inputs'!$A$1:$XX$1, 0))),
Input_overrides!OX44)</f>
        <v>75</v>
      </c>
      <c r="OY44" s="15">
        <f>IF(Input_overrides!OY44="",
IF(INDEX('Fountain Inputs'!$A$1:$XX$133, MATCH('Stata dataset (nominal)'!$A44, 'Fountain Inputs'!$A$1:$A$133, 0), MATCH('Stata dataset (nominal)'!OY$1, 'Fountain Inputs'!$A$1:$XX$1, 0))="", "", INDEX('Fountain Inputs'!$A$1:$XX$133, MATCH('Stata dataset (nominal)'!$A44, 'Fountain Inputs'!$A$1:$A$133, 0), MATCH('Stata dataset (nominal)'!OY$1, 'Fountain Inputs'!$A$1:$XX$1, 0))),
Input_overrides!OY44)</f>
        <v>3</v>
      </c>
      <c r="OZ44" s="15">
        <f>IF(Input_overrides!OZ44="",
IF(INDEX('Fountain Inputs'!$A$1:$XX$133, MATCH('Stata dataset (nominal)'!$A44, 'Fountain Inputs'!$A$1:$A$133, 0), MATCH('Stata dataset (nominal)'!OZ$1, 'Fountain Inputs'!$A$1:$XX$1, 0))="", "", INDEX('Fountain Inputs'!$A$1:$XX$133, MATCH('Stata dataset (nominal)'!$A44, 'Fountain Inputs'!$A$1:$A$133, 0), MATCH('Stata dataset (nominal)'!OZ$1, 'Fountain Inputs'!$A$1:$XX$1, 0))),
Input_overrides!OZ44)</f>
        <v>17</v>
      </c>
      <c r="PA44" s="15">
        <f>IF(Input_overrides!PA44="",
IF(INDEX('Fountain Inputs'!$A$1:$XX$133, MATCH('Stata dataset (nominal)'!$A44, 'Fountain Inputs'!$A$1:$A$133, 0), MATCH('Stata dataset (nominal)'!PA$1, 'Fountain Inputs'!$A$1:$XX$1, 0))="", "", INDEX('Fountain Inputs'!$A$1:$XX$133, MATCH('Stata dataset (nominal)'!$A44, 'Fountain Inputs'!$A$1:$A$133, 0), MATCH('Stata dataset (nominal)'!PA$1, 'Fountain Inputs'!$A$1:$XX$1, 0))),
Input_overrides!PA44)</f>
        <v>29</v>
      </c>
      <c r="PB44" s="15">
        <f>IF(Input_overrides!PB44="",
IF(INDEX('Fountain Inputs'!$A$1:$XX$133, MATCH('Stata dataset (nominal)'!$A44, 'Fountain Inputs'!$A$1:$A$133, 0), MATCH('Stata dataset (nominal)'!PB$1, 'Fountain Inputs'!$A$1:$XX$1, 0))="", "", INDEX('Fountain Inputs'!$A$1:$XX$133, MATCH('Stata dataset (nominal)'!$A44, 'Fountain Inputs'!$A$1:$A$133, 0), MATCH('Stata dataset (nominal)'!PB$1, 'Fountain Inputs'!$A$1:$XX$1, 0))),
Input_overrides!PB44)</f>
        <v>26</v>
      </c>
      <c r="PC44" s="15">
        <f>IF(Input_overrides!PC44="",
IF(INDEX('Fountain Inputs'!$A$1:$XX$133, MATCH('Stata dataset (nominal)'!$A44, 'Fountain Inputs'!$A$1:$A$133, 0), MATCH('Stata dataset (nominal)'!PC$1, 'Fountain Inputs'!$A$1:$XX$1, 0))="", "", INDEX('Fountain Inputs'!$A$1:$XX$133, MATCH('Stata dataset (nominal)'!$A44, 'Fountain Inputs'!$A$1:$A$133, 0), MATCH('Stata dataset (nominal)'!PC$1, 'Fountain Inputs'!$A$1:$XX$1, 0))),
Input_overrides!PC44)</f>
        <v>0</v>
      </c>
      <c r="PD44" s="15">
        <f>IF(Input_overrides!PD44="",
IF(INDEX('Fountain Inputs'!$A$1:$XX$133, MATCH('Stata dataset (nominal)'!$A44, 'Fountain Inputs'!$A$1:$A$133, 0), MATCH('Stata dataset (nominal)'!PD$1, 'Fountain Inputs'!$A$1:$XX$1, 0))="", "", INDEX('Fountain Inputs'!$A$1:$XX$133, MATCH('Stata dataset (nominal)'!$A44, 'Fountain Inputs'!$A$1:$A$133, 0), MATCH('Stata dataset (nominal)'!PD$1, 'Fountain Inputs'!$A$1:$XX$1, 0))),
Input_overrides!PD44)</f>
        <v>75</v>
      </c>
      <c r="PE44" s="15">
        <f>IF(Input_overrides!PE44="",
IF(INDEX('Fountain Inputs'!$A$1:$XX$133, MATCH('Stata dataset (nominal)'!$A44, 'Fountain Inputs'!$A$1:$A$133, 0), MATCH('Stata dataset (nominal)'!PE$1, 'Fountain Inputs'!$A$1:$XX$1, 0))="", "", INDEX('Fountain Inputs'!$A$1:$XX$133, MATCH('Stata dataset (nominal)'!$A44, 'Fountain Inputs'!$A$1:$A$133, 0), MATCH('Stata dataset (nominal)'!PE$1, 'Fountain Inputs'!$A$1:$XX$1, 0))),
Input_overrides!PE44)</f>
        <v>0</v>
      </c>
      <c r="PF44" s="15">
        <f>IF(Input_overrides!PF44="",
IF(INDEX('Fountain Inputs'!$A$1:$XX$133, MATCH('Stata dataset (nominal)'!$A44, 'Fountain Inputs'!$A$1:$A$133, 0), MATCH('Stata dataset (nominal)'!PF$1, 'Fountain Inputs'!$A$1:$XX$1, 0))="", "", INDEX('Fountain Inputs'!$A$1:$XX$133, MATCH('Stata dataset (nominal)'!$A44, 'Fountain Inputs'!$A$1:$A$133, 0), MATCH('Stata dataset (nominal)'!PF$1, 'Fountain Inputs'!$A$1:$XX$1, 0))),
Input_overrides!PF44)</f>
        <v>16</v>
      </c>
      <c r="PG44" s="15">
        <f>IF(Input_overrides!PG44="",
IF(INDEX('Fountain Inputs'!$A$1:$XX$133, MATCH('Stata dataset (nominal)'!$A44, 'Fountain Inputs'!$A$1:$A$133, 0), MATCH('Stata dataset (nominal)'!PG$1, 'Fountain Inputs'!$A$1:$XX$1, 0))="", "", INDEX('Fountain Inputs'!$A$1:$XX$133, MATCH('Stata dataset (nominal)'!$A44, 'Fountain Inputs'!$A$1:$A$133, 0), MATCH('Stata dataset (nominal)'!PG$1, 'Fountain Inputs'!$A$1:$XX$1, 0))),
Input_overrides!PG44)</f>
        <v>35</v>
      </c>
      <c r="PH44" s="15">
        <f>IF(Input_overrides!PH44="",
IF(INDEX('Fountain Inputs'!$A$1:$XX$133, MATCH('Stata dataset (nominal)'!$A44, 'Fountain Inputs'!$A$1:$A$133, 0), MATCH('Stata dataset (nominal)'!PH$1, 'Fountain Inputs'!$A$1:$XX$1, 0))="", "", INDEX('Fountain Inputs'!$A$1:$XX$133, MATCH('Stata dataset (nominal)'!$A44, 'Fountain Inputs'!$A$1:$A$133, 0), MATCH('Stata dataset (nominal)'!PH$1, 'Fountain Inputs'!$A$1:$XX$1, 0))),
Input_overrides!PH44)</f>
        <v>4</v>
      </c>
      <c r="PI44" s="15">
        <f>IF(Input_overrides!PI44="",
IF(INDEX('Fountain Inputs'!$A$1:$XX$133, MATCH('Stata dataset (nominal)'!$A44, 'Fountain Inputs'!$A$1:$A$133, 0), MATCH('Stata dataset (nominal)'!PI$1, 'Fountain Inputs'!$A$1:$XX$1, 0))="", "", INDEX('Fountain Inputs'!$A$1:$XX$133, MATCH('Stata dataset (nominal)'!$A44, 'Fountain Inputs'!$A$1:$A$133, 0), MATCH('Stata dataset (nominal)'!PI$1, 'Fountain Inputs'!$A$1:$XX$1, 0))),
Input_overrides!PI44)</f>
        <v>20</v>
      </c>
      <c r="PJ44" s="15">
        <f>IF(Input_overrides!PJ44="",
IF(INDEX('Fountain Inputs'!$A$1:$XX$133, MATCH('Stata dataset (nominal)'!$A44, 'Fountain Inputs'!$A$1:$A$133, 0), MATCH('Stata dataset (nominal)'!PJ$1, 'Fountain Inputs'!$A$1:$XX$1, 0))="", "", INDEX('Fountain Inputs'!$A$1:$XX$133, MATCH('Stata dataset (nominal)'!$A44, 'Fountain Inputs'!$A$1:$A$133, 0), MATCH('Stata dataset (nominal)'!PJ$1, 'Fountain Inputs'!$A$1:$XX$1, 0))),
Input_overrides!PJ44)</f>
        <v>75</v>
      </c>
      <c r="PK44" s="15">
        <f>IF(Input_overrides!PK44="",
IF(INDEX('Fountain Inputs'!$A$1:$XX$133, MATCH('Stata dataset (nominal)'!$A44, 'Fountain Inputs'!$A$1:$A$133, 0), MATCH('Stata dataset (nominal)'!PK$1, 'Fountain Inputs'!$A$1:$XX$1, 0))="", "", INDEX('Fountain Inputs'!$A$1:$XX$133, MATCH('Stata dataset (nominal)'!$A44, 'Fountain Inputs'!$A$1:$A$133, 0), MATCH('Stata dataset (nominal)'!PK$1, 'Fountain Inputs'!$A$1:$XX$1, 0))),
Input_overrides!PK44)</f>
        <v>0</v>
      </c>
      <c r="PL44" s="15">
        <f>IF(Input_overrides!PL44="",
IF(INDEX('Fountain Inputs'!$A$1:$XX$133, MATCH('Stata dataset (nominal)'!$A44, 'Fountain Inputs'!$A$1:$A$133, 0), MATCH('Stata dataset (nominal)'!PL$1, 'Fountain Inputs'!$A$1:$XX$1, 0))="", "", INDEX('Fountain Inputs'!$A$1:$XX$133, MATCH('Stata dataset (nominal)'!$A44, 'Fountain Inputs'!$A$1:$A$133, 0), MATCH('Stata dataset (nominal)'!PL$1, 'Fountain Inputs'!$A$1:$XX$1, 0))),
Input_overrides!PL44)</f>
        <v>3</v>
      </c>
      <c r="PM44" s="15">
        <f>IF(Input_overrides!PM44="",
IF(INDEX('Fountain Inputs'!$A$1:$XX$133, MATCH('Stata dataset (nominal)'!$A44, 'Fountain Inputs'!$A$1:$A$133, 0), MATCH('Stata dataset (nominal)'!PM$1, 'Fountain Inputs'!$A$1:$XX$1, 0))="", "", INDEX('Fountain Inputs'!$A$1:$XX$133, MATCH('Stata dataset (nominal)'!$A44, 'Fountain Inputs'!$A$1:$A$133, 0), MATCH('Stata dataset (nominal)'!PM$1, 'Fountain Inputs'!$A$1:$XX$1, 0))),
Input_overrides!PM44)</f>
        <v>2</v>
      </c>
      <c r="PN44" s="15">
        <f>IF(Input_overrides!PN44="",
IF(INDEX('Fountain Inputs'!$A$1:$XX$133, MATCH('Stata dataset (nominal)'!$A44, 'Fountain Inputs'!$A$1:$A$133, 0), MATCH('Stata dataset (nominal)'!PN$1, 'Fountain Inputs'!$A$1:$XX$1, 0))="", "", INDEX('Fountain Inputs'!$A$1:$XX$133, MATCH('Stata dataset (nominal)'!$A44, 'Fountain Inputs'!$A$1:$A$133, 0), MATCH('Stata dataset (nominal)'!PN$1, 'Fountain Inputs'!$A$1:$XX$1, 0))),
Input_overrides!PN44)</f>
        <v>0</v>
      </c>
      <c r="PO44" s="15">
        <f>IF(Input_overrides!PO44="",
IF(INDEX('Fountain Inputs'!$A$1:$XX$133, MATCH('Stata dataset (nominal)'!$A44, 'Fountain Inputs'!$A$1:$A$133, 0), MATCH('Stata dataset (nominal)'!PO$1, 'Fountain Inputs'!$A$1:$XX$1, 0))="", "", INDEX('Fountain Inputs'!$A$1:$XX$133, MATCH('Stata dataset (nominal)'!$A44, 'Fountain Inputs'!$A$1:$A$133, 0), MATCH('Stata dataset (nominal)'!PO$1, 'Fountain Inputs'!$A$1:$XX$1, 0))),
Input_overrides!PO44)</f>
        <v>3</v>
      </c>
      <c r="PP44" s="15">
        <f>IF(Input_overrides!PP44="",
IF(INDEX('Fountain Inputs'!$A$1:$XX$133, MATCH('Stata dataset (nominal)'!$A44, 'Fountain Inputs'!$A$1:$A$133, 0), MATCH('Stata dataset (nominal)'!PP$1, 'Fountain Inputs'!$A$1:$XX$1, 0))="", "", INDEX('Fountain Inputs'!$A$1:$XX$133, MATCH('Stata dataset (nominal)'!$A44, 'Fountain Inputs'!$A$1:$A$133, 0), MATCH('Stata dataset (nominal)'!PP$1, 'Fountain Inputs'!$A$1:$XX$1, 0))),
Input_overrides!PP44)</f>
        <v>1</v>
      </c>
      <c r="PQ44" s="15">
        <f>IF(Input_overrides!PQ44="",
IF(INDEX('Fountain Inputs'!$A$1:$XX$133, MATCH('Stata dataset (nominal)'!$A44, 'Fountain Inputs'!$A$1:$A$133, 0), MATCH('Stata dataset (nominal)'!PQ$1, 'Fountain Inputs'!$A$1:$XX$1, 0))="", "", INDEX('Fountain Inputs'!$A$1:$XX$133, MATCH('Stata dataset (nominal)'!$A44, 'Fountain Inputs'!$A$1:$A$133, 0), MATCH('Stata dataset (nominal)'!PQ$1, 'Fountain Inputs'!$A$1:$XX$1, 0))),
Input_overrides!PQ44)</f>
        <v>15</v>
      </c>
      <c r="PR44" s="15">
        <f>IF(Input_overrides!PR44="",
IF(INDEX('Fountain Inputs'!$A$1:$XX$133, MATCH('Stata dataset (nominal)'!$A44, 'Fountain Inputs'!$A$1:$A$133, 0), MATCH('Stata dataset (nominal)'!PR$1, 'Fountain Inputs'!$A$1:$XX$1, 0))="", "", INDEX('Fountain Inputs'!$A$1:$XX$133, MATCH('Stata dataset (nominal)'!$A44, 'Fountain Inputs'!$A$1:$A$133, 0), MATCH('Stata dataset (nominal)'!PR$1, 'Fountain Inputs'!$A$1:$XX$1, 0))),
Input_overrides!PR44)</f>
        <v>24</v>
      </c>
      <c r="PS44" s="15">
        <f>IF(Input_overrides!PS44="",
IF(INDEX('Fountain Inputs'!$A$1:$XX$133, MATCH('Stata dataset (nominal)'!$A44, 'Fountain Inputs'!$A$1:$A$133, 0), MATCH('Stata dataset (nominal)'!PS$1, 'Fountain Inputs'!$A$1:$XX$1, 0))="", "", INDEX('Fountain Inputs'!$A$1:$XX$133, MATCH('Stata dataset (nominal)'!$A44, 'Fountain Inputs'!$A$1:$A$133, 0), MATCH('Stata dataset (nominal)'!PS$1, 'Fountain Inputs'!$A$1:$XX$1, 0))),
Input_overrides!PS44)</f>
        <v>1</v>
      </c>
      <c r="PT44" s="15">
        <f>IF(Input_overrides!PT44="",
IF(INDEX('Fountain Inputs'!$A$1:$XX$133, MATCH('Stata dataset (nominal)'!$A44, 'Fountain Inputs'!$A$1:$A$133, 0), MATCH('Stata dataset (nominal)'!PT$1, 'Fountain Inputs'!$A$1:$XX$1, 0))="", "", INDEX('Fountain Inputs'!$A$1:$XX$133, MATCH('Stata dataset (nominal)'!$A44, 'Fountain Inputs'!$A$1:$A$133, 0), MATCH('Stata dataset (nominal)'!PT$1, 'Fountain Inputs'!$A$1:$XX$1, 0))),
Input_overrides!PT44)</f>
        <v>4</v>
      </c>
      <c r="PU44" s="15">
        <f>IF(Input_overrides!PU44="",
IF(INDEX('Fountain Inputs'!$A$1:$XX$133, MATCH('Stata dataset (nominal)'!$A44, 'Fountain Inputs'!$A$1:$A$133, 0), MATCH('Stata dataset (nominal)'!PU$1, 'Fountain Inputs'!$A$1:$XX$1, 0))="", "", INDEX('Fountain Inputs'!$A$1:$XX$133, MATCH('Stata dataset (nominal)'!$A44, 'Fountain Inputs'!$A$1:$A$133, 0), MATCH('Stata dataset (nominal)'!PU$1, 'Fountain Inputs'!$A$1:$XX$1, 0))),
Input_overrides!PU44)</f>
        <v>12</v>
      </c>
      <c r="PV44" s="15">
        <f>IF(Input_overrides!PV44="",
IF(INDEX('Fountain Inputs'!$A$1:$XX$133, MATCH('Stata dataset (nominal)'!$A44, 'Fountain Inputs'!$A$1:$A$133, 0), MATCH('Stata dataset (nominal)'!PV$1, 'Fountain Inputs'!$A$1:$XX$1, 0))="", "", INDEX('Fountain Inputs'!$A$1:$XX$133, MATCH('Stata dataset (nominal)'!$A44, 'Fountain Inputs'!$A$1:$A$133, 0), MATCH('Stata dataset (nominal)'!PV$1, 'Fountain Inputs'!$A$1:$XX$1, 0))),
Input_overrides!PV44)</f>
        <v>7</v>
      </c>
      <c r="PW44" s="15">
        <f>IF(Input_overrides!PW44="",
IF(INDEX('Fountain Inputs'!$A$1:$XX$133, MATCH('Stata dataset (nominal)'!$A44, 'Fountain Inputs'!$A$1:$A$133, 0), MATCH('Stata dataset (nominal)'!PW$1, 'Fountain Inputs'!$A$1:$XX$1, 0))="", "", INDEX('Fountain Inputs'!$A$1:$XX$133, MATCH('Stata dataset (nominal)'!$A44, 'Fountain Inputs'!$A$1:$A$133, 0), MATCH('Stata dataset (nominal)'!PW$1, 'Fountain Inputs'!$A$1:$XX$1, 0))),
Input_overrides!PW44)</f>
        <v>24</v>
      </c>
      <c r="PX44" s="15">
        <f>IF(Input_overrides!PX44="",
IF(INDEX('Fountain Inputs'!$A$1:$XX$133, MATCH('Stata dataset (nominal)'!$A44, 'Fountain Inputs'!$A$1:$A$133, 0), MATCH('Stata dataset (nominal)'!PX$1, 'Fountain Inputs'!$A$1:$XX$1, 0))="", "", INDEX('Fountain Inputs'!$A$1:$XX$133, MATCH('Stata dataset (nominal)'!$A44, 'Fountain Inputs'!$A$1:$A$133, 0), MATCH('Stata dataset (nominal)'!PX$1, 'Fountain Inputs'!$A$1:$XX$1, 0))),
Input_overrides!PX44)</f>
        <v>2</v>
      </c>
      <c r="PY44" s="15">
        <f>IF(Input_overrides!PY44="",
IF(INDEX('Fountain Inputs'!$A$1:$XX$133, MATCH('Stata dataset (nominal)'!$A44, 'Fountain Inputs'!$A$1:$A$133, 0), MATCH('Stata dataset (nominal)'!PY$1, 'Fountain Inputs'!$A$1:$XX$1, 0))="", "", INDEX('Fountain Inputs'!$A$1:$XX$133, MATCH('Stata dataset (nominal)'!$A44, 'Fountain Inputs'!$A$1:$A$133, 0), MATCH('Stata dataset (nominal)'!PY$1, 'Fountain Inputs'!$A$1:$XX$1, 0))),
Input_overrides!PY44)</f>
        <v>7</v>
      </c>
      <c r="PZ44" s="15">
        <f>IF(Input_overrides!PZ44="",
IF(INDEX('Fountain Inputs'!$A$1:$XX$133, MATCH('Stata dataset (nominal)'!$A44, 'Fountain Inputs'!$A$1:$A$133, 0), MATCH('Stata dataset (nominal)'!PZ$1, 'Fountain Inputs'!$A$1:$XX$1, 0))="", "", INDEX('Fountain Inputs'!$A$1:$XX$133, MATCH('Stata dataset (nominal)'!$A44, 'Fountain Inputs'!$A$1:$A$133, 0), MATCH('Stata dataset (nominal)'!PZ$1, 'Fountain Inputs'!$A$1:$XX$1, 0))),
Input_overrides!PZ44)</f>
        <v>6</v>
      </c>
      <c r="QA44" s="15">
        <f>IF(Input_overrides!QA44="",
IF(INDEX('Fountain Inputs'!$A$1:$XX$133, MATCH('Stata dataset (nominal)'!$A44, 'Fountain Inputs'!$A$1:$A$133, 0), MATCH('Stata dataset (nominal)'!QA$1, 'Fountain Inputs'!$A$1:$XX$1, 0))="", "", INDEX('Fountain Inputs'!$A$1:$XX$133, MATCH('Stata dataset (nominal)'!$A44, 'Fountain Inputs'!$A$1:$A$133, 0), MATCH('Stata dataset (nominal)'!QA$1, 'Fountain Inputs'!$A$1:$XX$1, 0))),
Input_overrides!QA44)</f>
        <v>9</v>
      </c>
      <c r="QB44" s="15">
        <f>IF(Input_overrides!QB44="",
IF(INDEX('Fountain Inputs'!$A$1:$XX$133, MATCH('Stata dataset (nominal)'!$A44, 'Fountain Inputs'!$A$1:$A$133, 0), MATCH('Stata dataset (nominal)'!QB$1, 'Fountain Inputs'!$A$1:$XX$1, 0))="", "", INDEX('Fountain Inputs'!$A$1:$XX$133, MATCH('Stata dataset (nominal)'!$A44, 'Fountain Inputs'!$A$1:$A$133, 0), MATCH('Stata dataset (nominal)'!QB$1, 'Fountain Inputs'!$A$1:$XX$1, 0))),
Input_overrides!QB44)</f>
        <v>0</v>
      </c>
      <c r="QC44" s="15">
        <f>IF(Input_overrides!QC44="",
IF(INDEX('Fountain Inputs'!$A$1:$XX$133, MATCH('Stata dataset (nominal)'!$A44, 'Fountain Inputs'!$A$1:$A$133, 0), MATCH('Stata dataset (nominal)'!QC$1, 'Fountain Inputs'!$A$1:$XX$1, 0))="", "", INDEX('Fountain Inputs'!$A$1:$XX$133, MATCH('Stata dataset (nominal)'!$A44, 'Fountain Inputs'!$A$1:$A$133, 0), MATCH('Stata dataset (nominal)'!QC$1, 'Fountain Inputs'!$A$1:$XX$1, 0))),
Input_overrides!QC44)</f>
        <v>24</v>
      </c>
      <c r="QD44" s="15">
        <f>IF(Input_overrides!QD44="",
IF(INDEX('Fountain Inputs'!$A$1:$XX$133, MATCH('Stata dataset (nominal)'!$A44, 'Fountain Inputs'!$A$1:$A$133, 0), MATCH('Stata dataset (nominal)'!QD$1, 'Fountain Inputs'!$A$1:$XX$1, 0))="", "", INDEX('Fountain Inputs'!$A$1:$XX$133, MATCH('Stata dataset (nominal)'!$A44, 'Fountain Inputs'!$A$1:$A$133, 0), MATCH('Stata dataset (nominal)'!QD$1, 'Fountain Inputs'!$A$1:$XX$1, 0))),
Input_overrides!QD44)</f>
        <v>0</v>
      </c>
      <c r="QE44" s="15">
        <f>IF(Input_overrides!QE44="",
IF(INDEX('Fountain Inputs'!$A$1:$XX$133, MATCH('Stata dataset (nominal)'!$A44, 'Fountain Inputs'!$A$1:$A$133, 0), MATCH('Stata dataset (nominal)'!QE$1, 'Fountain Inputs'!$A$1:$XX$1, 0))="", "", INDEX('Fountain Inputs'!$A$1:$XX$133, MATCH('Stata dataset (nominal)'!$A44, 'Fountain Inputs'!$A$1:$A$133, 0), MATCH('Stata dataset (nominal)'!QE$1, 'Fountain Inputs'!$A$1:$XX$1, 0))),
Input_overrides!QE44)</f>
        <v>9</v>
      </c>
      <c r="QF44" s="15">
        <f>IF(Input_overrides!QF44="",
IF(INDEX('Fountain Inputs'!$A$1:$XX$133, MATCH('Stata dataset (nominal)'!$A44, 'Fountain Inputs'!$A$1:$A$133, 0), MATCH('Stata dataset (nominal)'!QF$1, 'Fountain Inputs'!$A$1:$XX$1, 0))="", "", INDEX('Fountain Inputs'!$A$1:$XX$133, MATCH('Stata dataset (nominal)'!$A44, 'Fountain Inputs'!$A$1:$A$133, 0), MATCH('Stata dataset (nominal)'!QF$1, 'Fountain Inputs'!$A$1:$XX$1, 0))),
Input_overrides!QF44)</f>
        <v>7</v>
      </c>
      <c r="QG44" s="15">
        <f>IF(Input_overrides!QG44="",
IF(INDEX('Fountain Inputs'!$A$1:$XX$133, MATCH('Stata dataset (nominal)'!$A44, 'Fountain Inputs'!$A$1:$A$133, 0), MATCH('Stata dataset (nominal)'!QG$1, 'Fountain Inputs'!$A$1:$XX$1, 0))="", "", INDEX('Fountain Inputs'!$A$1:$XX$133, MATCH('Stata dataset (nominal)'!$A44, 'Fountain Inputs'!$A$1:$A$133, 0), MATCH('Stata dataset (nominal)'!QG$1, 'Fountain Inputs'!$A$1:$XX$1, 0))),
Input_overrides!QG44)</f>
        <v>2</v>
      </c>
      <c r="QH44" s="15">
        <f>IF(Input_overrides!QH44="",
IF(INDEX('Fountain Inputs'!$A$1:$XX$133, MATCH('Stata dataset (nominal)'!$A44, 'Fountain Inputs'!$A$1:$A$133, 0), MATCH('Stata dataset (nominal)'!QH$1, 'Fountain Inputs'!$A$1:$XX$1, 0))="", "", INDEX('Fountain Inputs'!$A$1:$XX$133, MATCH('Stata dataset (nominal)'!$A44, 'Fountain Inputs'!$A$1:$A$133, 0), MATCH('Stata dataset (nominal)'!QH$1, 'Fountain Inputs'!$A$1:$XX$1, 0))),
Input_overrides!QH44)</f>
        <v>6</v>
      </c>
      <c r="QI44" s="15">
        <f>IF(Input_overrides!QI44="",
IF(INDEX('Fountain Inputs'!$A$1:$XX$133, MATCH('Stata dataset (nominal)'!$A44, 'Fountain Inputs'!$A$1:$A$133, 0), MATCH('Stata dataset (nominal)'!QI$1, 'Fountain Inputs'!$A$1:$XX$1, 0))="", "", INDEX('Fountain Inputs'!$A$1:$XX$133, MATCH('Stata dataset (nominal)'!$A44, 'Fountain Inputs'!$A$1:$A$133, 0), MATCH('Stata dataset (nominal)'!QI$1, 'Fountain Inputs'!$A$1:$XX$1, 0))),
Input_overrides!QI44)</f>
        <v>24</v>
      </c>
      <c r="QJ44" s="15">
        <f>IF(Input_overrides!QJ44="",
IF(INDEX('Fountain Inputs'!$A$1:$XX$133, MATCH('Stata dataset (nominal)'!$A44, 'Fountain Inputs'!$A$1:$A$133, 0), MATCH('Stata dataset (nominal)'!QJ$1, 'Fountain Inputs'!$A$1:$XX$1, 0))="", "", INDEX('Fountain Inputs'!$A$1:$XX$133, MATCH('Stata dataset (nominal)'!$A44, 'Fountain Inputs'!$A$1:$A$133, 0), MATCH('Stata dataset (nominal)'!QJ$1, 'Fountain Inputs'!$A$1:$XX$1, 0))),
Input_overrides!QJ44)</f>
        <v>0</v>
      </c>
      <c r="QK44" s="15">
        <f>IF(Input_overrides!QK44="",
IF(INDEX('Fountain Inputs'!$A$1:$XX$133, MATCH('Stata dataset (nominal)'!$A44, 'Fountain Inputs'!$A$1:$A$133, 0), MATCH('Stata dataset (nominal)'!QK$1, 'Fountain Inputs'!$A$1:$XX$1, 0))="", "", INDEX('Fountain Inputs'!$A$1:$XX$133, MATCH('Stata dataset (nominal)'!$A44, 'Fountain Inputs'!$A$1:$A$133, 0), MATCH('Stata dataset (nominal)'!QK$1, 'Fountain Inputs'!$A$1:$XX$1, 0))),
Input_overrides!QK44)</f>
        <v>17</v>
      </c>
      <c r="QL44" s="15">
        <f>IF(Input_overrides!QL44="",
IF(INDEX('Fountain Inputs'!$A$1:$XX$133, MATCH('Stata dataset (nominal)'!$A44, 'Fountain Inputs'!$A$1:$A$133, 0), MATCH('Stata dataset (nominal)'!QL$1, 'Fountain Inputs'!$A$1:$XX$1, 0))="", "", INDEX('Fountain Inputs'!$A$1:$XX$133, MATCH('Stata dataset (nominal)'!$A44, 'Fountain Inputs'!$A$1:$A$133, 0), MATCH('Stata dataset (nominal)'!QL$1, 'Fountain Inputs'!$A$1:$XX$1, 0))),
Input_overrides!QL44)</f>
        <v>3</v>
      </c>
      <c r="QM44" s="15">
        <f>IF(Input_overrides!QM44="",
IF(INDEX('Fountain Inputs'!$A$1:$XX$133, MATCH('Stata dataset (nominal)'!$A44, 'Fountain Inputs'!$A$1:$A$133, 0), MATCH('Stata dataset (nominal)'!QM$1, 'Fountain Inputs'!$A$1:$XX$1, 0))="", "", INDEX('Fountain Inputs'!$A$1:$XX$133, MATCH('Stata dataset (nominal)'!$A44, 'Fountain Inputs'!$A$1:$A$133, 0), MATCH('Stata dataset (nominal)'!QM$1, 'Fountain Inputs'!$A$1:$XX$1, 0))),
Input_overrides!QM44)</f>
        <v>1</v>
      </c>
      <c r="QN44" s="15">
        <f>IF(Input_overrides!QN44="",
IF(INDEX('Fountain Inputs'!$A$1:$XX$133, MATCH('Stata dataset (nominal)'!$A44, 'Fountain Inputs'!$A$1:$A$133, 0), MATCH('Stata dataset (nominal)'!QN$1, 'Fountain Inputs'!$A$1:$XX$1, 0))="", "", INDEX('Fountain Inputs'!$A$1:$XX$133, MATCH('Stata dataset (nominal)'!$A44, 'Fountain Inputs'!$A$1:$A$133, 0), MATCH('Stata dataset (nominal)'!QN$1, 'Fountain Inputs'!$A$1:$XX$1, 0))),
Input_overrides!QN44)</f>
        <v>14</v>
      </c>
      <c r="QO44" s="15">
        <f>IF(Input_overrides!QO44="",
IF(INDEX('Fountain Inputs'!$A$1:$XX$133, MATCH('Stata dataset (nominal)'!$A44, 'Fountain Inputs'!$A$1:$A$133, 0), MATCH('Stata dataset (nominal)'!QO$1, 'Fountain Inputs'!$A$1:$XX$1, 0))="", "", INDEX('Fountain Inputs'!$A$1:$XX$133, MATCH('Stata dataset (nominal)'!$A44, 'Fountain Inputs'!$A$1:$A$133, 0), MATCH('Stata dataset (nominal)'!QO$1, 'Fountain Inputs'!$A$1:$XX$1, 0))),
Input_overrides!QO44)</f>
        <v>0</v>
      </c>
      <c r="QP44" s="15">
        <f>IF(Input_overrides!QP44="",
IF(INDEX('Fountain Inputs'!$A$1:$XX$133, MATCH('Stata dataset (nominal)'!$A44, 'Fountain Inputs'!$A$1:$A$133, 0), MATCH('Stata dataset (nominal)'!QP$1, 'Fountain Inputs'!$A$1:$XX$1, 0))="", "", INDEX('Fountain Inputs'!$A$1:$XX$133, MATCH('Stata dataset (nominal)'!$A44, 'Fountain Inputs'!$A$1:$A$133, 0), MATCH('Stata dataset (nominal)'!QP$1, 'Fountain Inputs'!$A$1:$XX$1, 0))),
Input_overrides!QP44)</f>
        <v>7</v>
      </c>
      <c r="QQ44" s="15">
        <f>IF(Input_overrides!QQ44="",
IF(INDEX('Fountain Inputs'!$A$1:$XX$133, MATCH('Stata dataset (nominal)'!$A44, 'Fountain Inputs'!$A$1:$A$133, 0), MATCH('Stata dataset (nominal)'!QQ$1, 'Fountain Inputs'!$A$1:$XX$1, 0))="", "", INDEX('Fountain Inputs'!$A$1:$XX$133, MATCH('Stata dataset (nominal)'!$A44, 'Fountain Inputs'!$A$1:$A$133, 0), MATCH('Stata dataset (nominal)'!QQ$1, 'Fountain Inputs'!$A$1:$XX$1, 0))),
Input_overrides!QQ44)</f>
        <v>42</v>
      </c>
      <c r="QR44" s="15">
        <f>IF(Input_overrides!QR44="",
IF(INDEX('Fountain Inputs'!$A$1:$XX$133, MATCH('Stata dataset (nominal)'!$A44, 'Fountain Inputs'!$A$1:$A$133, 0), MATCH('Stata dataset (nominal)'!QR$1, 'Fountain Inputs'!$A$1:$XX$1, 0))="", "", INDEX('Fountain Inputs'!$A$1:$XX$133, MATCH('Stata dataset (nominal)'!$A44, 'Fountain Inputs'!$A$1:$A$133, 0), MATCH('Stata dataset (nominal)'!QR$1, 'Fountain Inputs'!$A$1:$XX$1, 0))),
Input_overrides!QR44)</f>
        <v>1</v>
      </c>
      <c r="QS44" s="15">
        <f>IF(Input_overrides!QS44="",
IF(INDEX('Fountain Inputs'!$A$1:$XX$133, MATCH('Stata dataset (nominal)'!$A44, 'Fountain Inputs'!$A$1:$A$133, 0), MATCH('Stata dataset (nominal)'!QS$1, 'Fountain Inputs'!$A$1:$XX$1, 0))="", "", INDEX('Fountain Inputs'!$A$1:$XX$133, MATCH('Stata dataset (nominal)'!$A44, 'Fountain Inputs'!$A$1:$A$133, 0), MATCH('Stata dataset (nominal)'!QS$1, 'Fountain Inputs'!$A$1:$XX$1, 0))),
Input_overrides!QS44)</f>
        <v>5</v>
      </c>
      <c r="QT44" s="15">
        <f>IF(Input_overrides!QT44="",
IF(INDEX('Fountain Inputs'!$A$1:$XX$133, MATCH('Stata dataset (nominal)'!$A44, 'Fountain Inputs'!$A$1:$A$133, 0), MATCH('Stata dataset (nominal)'!QT$1, 'Fountain Inputs'!$A$1:$XX$1, 0))="", "", INDEX('Fountain Inputs'!$A$1:$XX$133, MATCH('Stata dataset (nominal)'!$A44, 'Fountain Inputs'!$A$1:$A$133, 0), MATCH('Stata dataset (nominal)'!QT$1, 'Fountain Inputs'!$A$1:$XX$1, 0))),
Input_overrides!QT44)</f>
        <v>7</v>
      </c>
      <c r="QU44" s="15">
        <f>IF(Input_overrides!QU44="",
IF(INDEX('Fountain Inputs'!$A$1:$XX$133, MATCH('Stata dataset (nominal)'!$A44, 'Fountain Inputs'!$A$1:$A$133, 0), MATCH('Stata dataset (nominal)'!QU$1, 'Fountain Inputs'!$A$1:$XX$1, 0))="", "", INDEX('Fountain Inputs'!$A$1:$XX$133, MATCH('Stata dataset (nominal)'!$A44, 'Fountain Inputs'!$A$1:$A$133, 0), MATCH('Stata dataset (nominal)'!QU$1, 'Fountain Inputs'!$A$1:$XX$1, 0))),
Input_overrides!QU44)</f>
        <v>29</v>
      </c>
      <c r="QV44" s="15">
        <f>IF(Input_overrides!QV44="",
IF(INDEX('Fountain Inputs'!$A$1:$XX$133, MATCH('Stata dataset (nominal)'!$A44, 'Fountain Inputs'!$A$1:$A$133, 0), MATCH('Stata dataset (nominal)'!QV$1, 'Fountain Inputs'!$A$1:$XX$1, 0))="", "", INDEX('Fountain Inputs'!$A$1:$XX$133, MATCH('Stata dataset (nominal)'!$A44, 'Fountain Inputs'!$A$1:$A$133, 0), MATCH('Stata dataset (nominal)'!QV$1, 'Fountain Inputs'!$A$1:$XX$1, 0))),
Input_overrides!QV44)</f>
        <v>42</v>
      </c>
      <c r="QW44" s="15">
        <f>IF(Input_overrides!QW44="",
IF(INDEX('Fountain Inputs'!$A$1:$XX$133, MATCH('Stata dataset (nominal)'!$A44, 'Fountain Inputs'!$A$1:$A$133, 0), MATCH('Stata dataset (nominal)'!QW$1, 'Fountain Inputs'!$A$1:$XX$1, 0))="", "", INDEX('Fountain Inputs'!$A$1:$XX$133, MATCH('Stata dataset (nominal)'!$A44, 'Fountain Inputs'!$A$1:$A$133, 0), MATCH('Stata dataset (nominal)'!QW$1, 'Fountain Inputs'!$A$1:$XX$1, 0))),
Input_overrides!QW44)</f>
        <v>2</v>
      </c>
      <c r="QX44" s="15">
        <f>IF(Input_overrides!QX44="",
IF(INDEX('Fountain Inputs'!$A$1:$XX$133, MATCH('Stata dataset (nominal)'!$A44, 'Fountain Inputs'!$A$1:$A$133, 0), MATCH('Stata dataset (nominal)'!QX$1, 'Fountain Inputs'!$A$1:$XX$1, 0))="", "", INDEX('Fountain Inputs'!$A$1:$XX$133, MATCH('Stata dataset (nominal)'!$A44, 'Fountain Inputs'!$A$1:$A$133, 0), MATCH('Stata dataset (nominal)'!QX$1, 'Fountain Inputs'!$A$1:$XX$1, 0))),
Input_overrides!QX44)</f>
        <v>4</v>
      </c>
      <c r="QY44" s="15">
        <f>IF(Input_overrides!QY44="",
IF(INDEX('Fountain Inputs'!$A$1:$XX$133, MATCH('Stata dataset (nominal)'!$A44, 'Fountain Inputs'!$A$1:$A$133, 0), MATCH('Stata dataset (nominal)'!QY$1, 'Fountain Inputs'!$A$1:$XX$1, 0))="", "", INDEX('Fountain Inputs'!$A$1:$XX$133, MATCH('Stata dataset (nominal)'!$A44, 'Fountain Inputs'!$A$1:$A$133, 0), MATCH('Stata dataset (nominal)'!QY$1, 'Fountain Inputs'!$A$1:$XX$1, 0))),
Input_overrides!QY44)</f>
        <v>6</v>
      </c>
      <c r="QZ44" s="15">
        <f>IF(Input_overrides!QZ44="",
IF(INDEX('Fountain Inputs'!$A$1:$XX$133, MATCH('Stata dataset (nominal)'!$A44, 'Fountain Inputs'!$A$1:$A$133, 0), MATCH('Stata dataset (nominal)'!QZ$1, 'Fountain Inputs'!$A$1:$XX$1, 0))="", "", INDEX('Fountain Inputs'!$A$1:$XX$133, MATCH('Stata dataset (nominal)'!$A44, 'Fountain Inputs'!$A$1:$A$133, 0), MATCH('Stata dataset (nominal)'!QZ$1, 'Fountain Inputs'!$A$1:$XX$1, 0))),
Input_overrides!QZ44)</f>
        <v>30</v>
      </c>
      <c r="RA44" s="15">
        <f>IF(Input_overrides!RA44="",
IF(INDEX('Fountain Inputs'!$A$1:$XX$133, MATCH('Stata dataset (nominal)'!$A44, 'Fountain Inputs'!$A$1:$A$133, 0), MATCH('Stata dataset (nominal)'!RA$1, 'Fountain Inputs'!$A$1:$XX$1, 0))="", "", INDEX('Fountain Inputs'!$A$1:$XX$133, MATCH('Stata dataset (nominal)'!$A44, 'Fountain Inputs'!$A$1:$A$133, 0), MATCH('Stata dataset (nominal)'!RA$1, 'Fountain Inputs'!$A$1:$XX$1, 0))),
Input_overrides!RA44)</f>
        <v>0</v>
      </c>
      <c r="RB44" s="15">
        <f>IF(Input_overrides!RB44="",
IF(INDEX('Fountain Inputs'!$A$1:$XX$133, MATCH('Stata dataset (nominal)'!$A44, 'Fountain Inputs'!$A$1:$A$133, 0), MATCH('Stata dataset (nominal)'!RB$1, 'Fountain Inputs'!$A$1:$XX$1, 0))="", "", INDEX('Fountain Inputs'!$A$1:$XX$133, MATCH('Stata dataset (nominal)'!$A44, 'Fountain Inputs'!$A$1:$A$133, 0), MATCH('Stata dataset (nominal)'!RB$1, 'Fountain Inputs'!$A$1:$XX$1, 0))),
Input_overrides!RB44)</f>
        <v>42</v>
      </c>
      <c r="RC44" s="15">
        <f>IF(Input_overrides!RC44="",
IF(INDEX('Fountain Inputs'!$A$1:$XX$133, MATCH('Stata dataset (nominal)'!$A44, 'Fountain Inputs'!$A$1:$A$133, 0), MATCH('Stata dataset (nominal)'!RC$1, 'Fountain Inputs'!$A$1:$XX$1, 0))="", "", INDEX('Fountain Inputs'!$A$1:$XX$133, MATCH('Stata dataset (nominal)'!$A44, 'Fountain Inputs'!$A$1:$A$133, 0), MATCH('Stata dataset (nominal)'!RC$1, 'Fountain Inputs'!$A$1:$XX$1, 0))),
Input_overrides!RC44)</f>
        <v>0</v>
      </c>
      <c r="RD44" s="15">
        <f>IF(Input_overrides!RD44="",
IF(INDEX('Fountain Inputs'!$A$1:$XX$133, MATCH('Stata dataset (nominal)'!$A44, 'Fountain Inputs'!$A$1:$A$133, 0), MATCH('Stata dataset (nominal)'!RD$1, 'Fountain Inputs'!$A$1:$XX$1, 0))="", "", INDEX('Fountain Inputs'!$A$1:$XX$133, MATCH('Stata dataset (nominal)'!$A44, 'Fountain Inputs'!$A$1:$A$133, 0), MATCH('Stata dataset (nominal)'!RD$1, 'Fountain Inputs'!$A$1:$XX$1, 0))),
Input_overrides!RD44)</f>
        <v>8</v>
      </c>
      <c r="RE44" s="15">
        <f>IF(Input_overrides!RE44="",
IF(INDEX('Fountain Inputs'!$A$1:$XX$133, MATCH('Stata dataset (nominal)'!$A44, 'Fountain Inputs'!$A$1:$A$133, 0), MATCH('Stata dataset (nominal)'!RE$1, 'Fountain Inputs'!$A$1:$XX$1, 0))="", "", INDEX('Fountain Inputs'!$A$1:$XX$133, MATCH('Stata dataset (nominal)'!$A44, 'Fountain Inputs'!$A$1:$A$133, 0), MATCH('Stata dataset (nominal)'!RE$1, 'Fountain Inputs'!$A$1:$XX$1, 0))),
Input_overrides!RE44)</f>
        <v>6</v>
      </c>
      <c r="RF44" s="15">
        <f>IF(Input_overrides!RF44="",
IF(INDEX('Fountain Inputs'!$A$1:$XX$133, MATCH('Stata dataset (nominal)'!$A44, 'Fountain Inputs'!$A$1:$A$133, 0), MATCH('Stata dataset (nominal)'!RF$1, 'Fountain Inputs'!$A$1:$XX$1, 0))="", "", INDEX('Fountain Inputs'!$A$1:$XX$133, MATCH('Stata dataset (nominal)'!$A44, 'Fountain Inputs'!$A$1:$A$133, 0), MATCH('Stata dataset (nominal)'!RF$1, 'Fountain Inputs'!$A$1:$XX$1, 0))),
Input_overrides!RF44)</f>
        <v>5</v>
      </c>
      <c r="RG44" s="15">
        <f>IF(Input_overrides!RG44="",
IF(INDEX('Fountain Inputs'!$A$1:$XX$133, MATCH('Stata dataset (nominal)'!$A44, 'Fountain Inputs'!$A$1:$A$133, 0), MATCH('Stata dataset (nominal)'!RG$1, 'Fountain Inputs'!$A$1:$XX$1, 0))="", "", INDEX('Fountain Inputs'!$A$1:$XX$133, MATCH('Stata dataset (nominal)'!$A44, 'Fountain Inputs'!$A$1:$A$133, 0), MATCH('Stata dataset (nominal)'!RG$1, 'Fountain Inputs'!$A$1:$XX$1, 0))),
Input_overrides!RG44)</f>
        <v>23</v>
      </c>
      <c r="RH44" s="15">
        <f>IF(Input_overrides!RH44="",
IF(INDEX('Fountain Inputs'!$A$1:$XX$133, MATCH('Stata dataset (nominal)'!$A44, 'Fountain Inputs'!$A$1:$A$133, 0), MATCH('Stata dataset (nominal)'!RH$1, 'Fountain Inputs'!$A$1:$XX$1, 0))="", "", INDEX('Fountain Inputs'!$A$1:$XX$133, MATCH('Stata dataset (nominal)'!$A44, 'Fountain Inputs'!$A$1:$A$133, 0), MATCH('Stata dataset (nominal)'!RH$1, 'Fountain Inputs'!$A$1:$XX$1, 0))),
Input_overrides!RH44)</f>
        <v>42</v>
      </c>
      <c r="RI44" s="15">
        <f>IF(Input_overrides!RI44="",
IF(INDEX('Fountain Inputs'!$A$1:$XX$133, MATCH('Stata dataset (nominal)'!$A44, 'Fountain Inputs'!$A$1:$A$133, 0), MATCH('Stata dataset (nominal)'!RI$1, 'Fountain Inputs'!$A$1:$XX$1, 0))="", "", INDEX('Fountain Inputs'!$A$1:$XX$133, MATCH('Stata dataset (nominal)'!$A44, 'Fountain Inputs'!$A$1:$A$133, 0), MATCH('Stata dataset (nominal)'!RI$1, 'Fountain Inputs'!$A$1:$XX$1, 0))),
Input_overrides!RI44)</f>
        <v>5</v>
      </c>
      <c r="RJ44" s="15">
        <f>IF(Input_overrides!RJ44="",
IF(INDEX('Fountain Inputs'!$A$1:$XX$133, MATCH('Stata dataset (nominal)'!$A44, 'Fountain Inputs'!$A$1:$A$133, 0), MATCH('Stata dataset (nominal)'!RJ$1, 'Fountain Inputs'!$A$1:$XX$1, 0))="", "", INDEX('Fountain Inputs'!$A$1:$XX$133, MATCH('Stata dataset (nominal)'!$A44, 'Fountain Inputs'!$A$1:$A$133, 0), MATCH('Stata dataset (nominal)'!RJ$1, 'Fountain Inputs'!$A$1:$XX$1, 0))),
Input_overrides!RJ44)</f>
        <v>69</v>
      </c>
      <c r="RK44" s="15">
        <f>IF(Input_overrides!RK44="",
IF(INDEX('Fountain Inputs'!$A$1:$XX$133, MATCH('Stata dataset (nominal)'!$A44, 'Fountain Inputs'!$A$1:$A$133, 0), MATCH('Stata dataset (nominal)'!RK$1, 'Fountain Inputs'!$A$1:$XX$1, 0))="", "", INDEX('Fountain Inputs'!$A$1:$XX$133, MATCH('Stata dataset (nominal)'!$A44, 'Fountain Inputs'!$A$1:$A$133, 0), MATCH('Stata dataset (nominal)'!RK$1, 'Fountain Inputs'!$A$1:$XX$1, 0))),
Input_overrides!RK44)</f>
        <v>96</v>
      </c>
      <c r="RL44" s="15">
        <f>IF(Input_overrides!RL44="",
IF(INDEX('Fountain Inputs'!$A$1:$XX$133, MATCH('Stata dataset (nominal)'!$A44, 'Fountain Inputs'!$A$1:$A$133, 0), MATCH('Stata dataset (nominal)'!RL$1, 'Fountain Inputs'!$A$1:$XX$1, 0))="", "", INDEX('Fountain Inputs'!$A$1:$XX$133, MATCH('Stata dataset (nominal)'!$A44, 'Fountain Inputs'!$A$1:$A$133, 0), MATCH('Stata dataset (nominal)'!RL$1, 'Fountain Inputs'!$A$1:$XX$1, 0))),
Input_overrides!RL44)</f>
        <v>19</v>
      </c>
      <c r="RM44" s="15">
        <f>IF(Input_overrides!RM44="",
IF(INDEX('Fountain Inputs'!$A$1:$XX$133, MATCH('Stata dataset (nominal)'!$A44, 'Fountain Inputs'!$A$1:$A$133, 0), MATCH('Stata dataset (nominal)'!RM$1, 'Fountain Inputs'!$A$1:$XX$1, 0))="", "", INDEX('Fountain Inputs'!$A$1:$XX$133, MATCH('Stata dataset (nominal)'!$A44, 'Fountain Inputs'!$A$1:$A$133, 0), MATCH('Stata dataset (nominal)'!RM$1, 'Fountain Inputs'!$A$1:$XX$1, 0))),
Input_overrides!RM44)</f>
        <v>44</v>
      </c>
      <c r="RN44" s="15">
        <f>IF(Input_overrides!RN44="",
IF(INDEX('Fountain Inputs'!$A$1:$XX$133, MATCH('Stata dataset (nominal)'!$A44, 'Fountain Inputs'!$A$1:$A$133, 0), MATCH('Stata dataset (nominal)'!RN$1, 'Fountain Inputs'!$A$1:$XX$1, 0))="", "", INDEX('Fountain Inputs'!$A$1:$XX$133, MATCH('Stata dataset (nominal)'!$A44, 'Fountain Inputs'!$A$1:$A$133, 0), MATCH('Stata dataset (nominal)'!RN$1, 'Fountain Inputs'!$A$1:$XX$1, 0))),
Input_overrides!RN44)</f>
        <v>42</v>
      </c>
      <c r="RO44" s="15">
        <f>IF(Input_overrides!RO44="",
IF(INDEX('Fountain Inputs'!$A$1:$XX$133, MATCH('Stata dataset (nominal)'!$A44, 'Fountain Inputs'!$A$1:$A$133, 0), MATCH('Stata dataset (nominal)'!RO$1, 'Fountain Inputs'!$A$1:$XX$1, 0))="", "", INDEX('Fountain Inputs'!$A$1:$XX$133, MATCH('Stata dataset (nominal)'!$A44, 'Fountain Inputs'!$A$1:$A$133, 0), MATCH('Stata dataset (nominal)'!RO$1, 'Fountain Inputs'!$A$1:$XX$1, 0))),
Input_overrides!RO44)</f>
        <v>92</v>
      </c>
      <c r="RP44" s="15">
        <f>IF(Input_overrides!RP44="",
IF(INDEX('Fountain Inputs'!$A$1:$XX$133, MATCH('Stata dataset (nominal)'!$A44, 'Fountain Inputs'!$A$1:$A$133, 0), MATCH('Stata dataset (nominal)'!RP$1, 'Fountain Inputs'!$A$1:$XX$1, 0))="", "", INDEX('Fountain Inputs'!$A$1:$XX$133, MATCH('Stata dataset (nominal)'!$A44, 'Fountain Inputs'!$A$1:$A$133, 0), MATCH('Stata dataset (nominal)'!RP$1, 'Fountain Inputs'!$A$1:$XX$1, 0))),
Input_overrides!RP44)</f>
        <v>367</v>
      </c>
      <c r="RQ44" s="15">
        <f>IF(Input_overrides!RQ44="",
IF(INDEX('Fountain Inputs'!$A$1:$XX$133, MATCH('Stata dataset (nominal)'!$A44, 'Fountain Inputs'!$A$1:$A$133, 0), MATCH('Stata dataset (nominal)'!RQ$1, 'Fountain Inputs'!$A$1:$XX$1, 0))="", "", INDEX('Fountain Inputs'!$A$1:$XX$133, MATCH('Stata dataset (nominal)'!$A44, 'Fountain Inputs'!$A$1:$A$133, 0), MATCH('Stata dataset (nominal)'!RQ$1, 'Fountain Inputs'!$A$1:$XX$1, 0))),
Input_overrides!RQ44)</f>
        <v>19</v>
      </c>
      <c r="RR44" s="15">
        <f>IF(Input_overrides!RR44="",
IF(INDEX('Fountain Inputs'!$A$1:$XX$133, MATCH('Stata dataset (nominal)'!$A44, 'Fountain Inputs'!$A$1:$A$133, 0), MATCH('Stata dataset (nominal)'!RR$1, 'Fountain Inputs'!$A$1:$XX$1, 0))="", "", INDEX('Fountain Inputs'!$A$1:$XX$133, MATCH('Stata dataset (nominal)'!$A44, 'Fountain Inputs'!$A$1:$A$133, 0), MATCH('Stata dataset (nominal)'!RR$1, 'Fountain Inputs'!$A$1:$XX$1, 0))),
Input_overrides!RR44)</f>
        <v>46</v>
      </c>
      <c r="RS44" s="15">
        <f>IF(Input_overrides!RS44="",
IF(INDEX('Fountain Inputs'!$A$1:$XX$133, MATCH('Stata dataset (nominal)'!$A44, 'Fountain Inputs'!$A$1:$A$133, 0), MATCH('Stata dataset (nominal)'!RS$1, 'Fountain Inputs'!$A$1:$XX$1, 0))="", "", INDEX('Fountain Inputs'!$A$1:$XX$133, MATCH('Stata dataset (nominal)'!$A44, 'Fountain Inputs'!$A$1:$A$133, 0), MATCH('Stata dataset (nominal)'!RS$1, 'Fountain Inputs'!$A$1:$XX$1, 0))),
Input_overrides!RS44)</f>
        <v>42</v>
      </c>
      <c r="RT44" s="15">
        <f>IF(Input_overrides!RT44="",
IF(INDEX('Fountain Inputs'!$A$1:$XX$133, MATCH('Stata dataset (nominal)'!$A44, 'Fountain Inputs'!$A$1:$A$133, 0), MATCH('Stata dataset (nominal)'!RT$1, 'Fountain Inputs'!$A$1:$XX$1, 0))="", "", INDEX('Fountain Inputs'!$A$1:$XX$133, MATCH('Stata dataset (nominal)'!$A44, 'Fountain Inputs'!$A$1:$A$133, 0), MATCH('Stata dataset (nominal)'!RT$1, 'Fountain Inputs'!$A$1:$XX$1, 0))),
Input_overrides!RT44)</f>
        <v>260</v>
      </c>
      <c r="RU44" s="15">
        <f>IF(Input_overrides!RU44="",
IF(INDEX('Fountain Inputs'!$A$1:$XX$133, MATCH('Stata dataset (nominal)'!$A44, 'Fountain Inputs'!$A$1:$A$133, 0), MATCH('Stata dataset (nominal)'!RU$1, 'Fountain Inputs'!$A$1:$XX$1, 0))="", "", INDEX('Fountain Inputs'!$A$1:$XX$133, MATCH('Stata dataset (nominal)'!$A44, 'Fountain Inputs'!$A$1:$A$133, 0), MATCH('Stata dataset (nominal)'!RU$1, 'Fountain Inputs'!$A$1:$XX$1, 0))),
Input_overrides!RU44)</f>
        <v>367</v>
      </c>
      <c r="RV44" s="15">
        <f>IF(Input_overrides!RV44="",
IF(INDEX('Fountain Inputs'!$A$1:$XX$133, MATCH('Stata dataset (nominal)'!$A44, 'Fountain Inputs'!$A$1:$A$133, 0), MATCH('Stata dataset (nominal)'!RV$1, 'Fountain Inputs'!$A$1:$XX$1, 0))="", "", INDEX('Fountain Inputs'!$A$1:$XX$133, MATCH('Stata dataset (nominal)'!$A44, 'Fountain Inputs'!$A$1:$A$133, 0), MATCH('Stata dataset (nominal)'!RV$1, 'Fountain Inputs'!$A$1:$XX$1, 0))),
Input_overrides!RV44)</f>
        <v>8</v>
      </c>
      <c r="RW44" s="15">
        <f>IF(Input_overrides!RW44="",
IF(INDEX('Fountain Inputs'!$A$1:$XX$133, MATCH('Stata dataset (nominal)'!$A44, 'Fountain Inputs'!$A$1:$A$133, 0), MATCH('Stata dataset (nominal)'!RW$1, 'Fountain Inputs'!$A$1:$XX$1, 0))="", "", INDEX('Fountain Inputs'!$A$1:$XX$133, MATCH('Stata dataset (nominal)'!$A44, 'Fountain Inputs'!$A$1:$A$133, 0), MATCH('Stata dataset (nominal)'!RW$1, 'Fountain Inputs'!$A$1:$XX$1, 0))),
Input_overrides!RW44)</f>
        <v>43</v>
      </c>
      <c r="RX44" s="15">
        <f>IF(Input_overrides!RX44="",
IF(INDEX('Fountain Inputs'!$A$1:$XX$133, MATCH('Stata dataset (nominal)'!$A44, 'Fountain Inputs'!$A$1:$A$133, 0), MATCH('Stata dataset (nominal)'!RX$1, 'Fountain Inputs'!$A$1:$XX$1, 0))="", "", INDEX('Fountain Inputs'!$A$1:$XX$133, MATCH('Stata dataset (nominal)'!$A44, 'Fountain Inputs'!$A$1:$A$133, 0), MATCH('Stata dataset (nominal)'!RX$1, 'Fountain Inputs'!$A$1:$XX$1, 0))),
Input_overrides!RX44)</f>
        <v>112</v>
      </c>
      <c r="RY44" s="15">
        <f>IF(Input_overrides!RY44="",
IF(INDEX('Fountain Inputs'!$A$1:$XX$133, MATCH('Stata dataset (nominal)'!$A44, 'Fountain Inputs'!$A$1:$A$133, 0), MATCH('Stata dataset (nominal)'!RY$1, 'Fountain Inputs'!$A$1:$XX$1, 0))="", "", INDEX('Fountain Inputs'!$A$1:$XX$133, MATCH('Stata dataset (nominal)'!$A44, 'Fountain Inputs'!$A$1:$A$133, 0), MATCH('Stata dataset (nominal)'!RY$1, 'Fountain Inputs'!$A$1:$XX$1, 0))),
Input_overrides!RY44)</f>
        <v>131</v>
      </c>
      <c r="RZ44" s="15">
        <f>IF(Input_overrides!RZ44="",
IF(INDEX('Fountain Inputs'!$A$1:$XX$133, MATCH('Stata dataset (nominal)'!$A44, 'Fountain Inputs'!$A$1:$A$133, 0), MATCH('Stata dataset (nominal)'!RZ$1, 'Fountain Inputs'!$A$1:$XX$1, 0))="", "", INDEX('Fountain Inputs'!$A$1:$XX$133, MATCH('Stata dataset (nominal)'!$A44, 'Fountain Inputs'!$A$1:$A$133, 0), MATCH('Stata dataset (nominal)'!RZ$1, 'Fountain Inputs'!$A$1:$XX$1, 0))),
Input_overrides!RZ44)</f>
        <v>73</v>
      </c>
      <c r="SA44" s="15">
        <f>IF(Input_overrides!SA44="",
IF(INDEX('Fountain Inputs'!$A$1:$XX$133, MATCH('Stata dataset (nominal)'!$A44, 'Fountain Inputs'!$A$1:$A$133, 0), MATCH('Stata dataset (nominal)'!SA$1, 'Fountain Inputs'!$A$1:$XX$1, 0))="", "", INDEX('Fountain Inputs'!$A$1:$XX$133, MATCH('Stata dataset (nominal)'!$A44, 'Fountain Inputs'!$A$1:$A$133, 0), MATCH('Stata dataset (nominal)'!SA$1, 'Fountain Inputs'!$A$1:$XX$1, 0))),
Input_overrides!SA44)</f>
        <v>367</v>
      </c>
      <c r="SB44" s="15">
        <f>IF(Input_overrides!SB44="",
IF(INDEX('Fountain Inputs'!$A$1:$XX$133, MATCH('Stata dataset (nominal)'!$A44, 'Fountain Inputs'!$A$1:$A$133, 0), MATCH('Stata dataset (nominal)'!SB$1, 'Fountain Inputs'!$A$1:$XX$1, 0))="", "", INDEX('Fountain Inputs'!$A$1:$XX$133, MATCH('Stata dataset (nominal)'!$A44, 'Fountain Inputs'!$A$1:$A$133, 0), MATCH('Stata dataset (nominal)'!SB$1, 'Fountain Inputs'!$A$1:$XX$1, 0))),
Input_overrides!SB44)</f>
        <v>0</v>
      </c>
      <c r="SC44" s="15">
        <f>IF(Input_overrides!SC44="",
IF(INDEX('Fountain Inputs'!$A$1:$XX$133, MATCH('Stata dataset (nominal)'!$A44, 'Fountain Inputs'!$A$1:$A$133, 0), MATCH('Stata dataset (nominal)'!SC$1, 'Fountain Inputs'!$A$1:$XX$1, 0))="", "", INDEX('Fountain Inputs'!$A$1:$XX$133, MATCH('Stata dataset (nominal)'!$A44, 'Fountain Inputs'!$A$1:$A$133, 0), MATCH('Stata dataset (nominal)'!SC$1, 'Fountain Inputs'!$A$1:$XX$1, 0))),
Input_overrides!SC44)</f>
        <v>47</v>
      </c>
      <c r="SD44" s="15">
        <f>IF(Input_overrides!SD44="",
IF(INDEX('Fountain Inputs'!$A$1:$XX$133, MATCH('Stata dataset (nominal)'!$A44, 'Fountain Inputs'!$A$1:$A$133, 0), MATCH('Stata dataset (nominal)'!SD$1, 'Fountain Inputs'!$A$1:$XX$1, 0))="", "", INDEX('Fountain Inputs'!$A$1:$XX$133, MATCH('Stata dataset (nominal)'!$A44, 'Fountain Inputs'!$A$1:$A$133, 0), MATCH('Stata dataset (nominal)'!SD$1, 'Fountain Inputs'!$A$1:$XX$1, 0))),
Input_overrides!SD44)</f>
        <v>119</v>
      </c>
      <c r="SE44" s="15">
        <f>IF(Input_overrides!SE44="",
IF(INDEX('Fountain Inputs'!$A$1:$XX$133, MATCH('Stata dataset (nominal)'!$A44, 'Fountain Inputs'!$A$1:$A$133, 0), MATCH('Stata dataset (nominal)'!SE$1, 'Fountain Inputs'!$A$1:$XX$1, 0))="", "", INDEX('Fountain Inputs'!$A$1:$XX$133, MATCH('Stata dataset (nominal)'!$A44, 'Fountain Inputs'!$A$1:$A$133, 0), MATCH('Stata dataset (nominal)'!SE$1, 'Fountain Inputs'!$A$1:$XX$1, 0))),
Input_overrides!SE44)</f>
        <v>29</v>
      </c>
      <c r="SF44" s="15">
        <f>IF(Input_overrides!SF44="",
IF(INDEX('Fountain Inputs'!$A$1:$XX$133, MATCH('Stata dataset (nominal)'!$A44, 'Fountain Inputs'!$A$1:$A$133, 0), MATCH('Stata dataset (nominal)'!SF$1, 'Fountain Inputs'!$A$1:$XX$1, 0))="", "", INDEX('Fountain Inputs'!$A$1:$XX$133, MATCH('Stata dataset (nominal)'!$A44, 'Fountain Inputs'!$A$1:$A$133, 0), MATCH('Stata dataset (nominal)'!SF$1, 'Fountain Inputs'!$A$1:$XX$1, 0))),
Input_overrides!SF44)</f>
        <v>172</v>
      </c>
      <c r="SG44" s="15">
        <f>IF(Input_overrides!SG44="",
IF(INDEX('Fountain Inputs'!$A$1:$XX$133, MATCH('Stata dataset (nominal)'!$A44, 'Fountain Inputs'!$A$1:$A$133, 0), MATCH('Stata dataset (nominal)'!SG$1, 'Fountain Inputs'!$A$1:$XX$1, 0))="", "", INDEX('Fountain Inputs'!$A$1:$XX$133, MATCH('Stata dataset (nominal)'!$A44, 'Fountain Inputs'!$A$1:$A$133, 0), MATCH('Stata dataset (nominal)'!SG$1, 'Fountain Inputs'!$A$1:$XX$1, 0))),
Input_overrides!SG44)</f>
        <v>367</v>
      </c>
      <c r="SH44" s="15">
        <f>IF(Input_overrides!SH44="",
IF(INDEX('Fountain Inputs'!$A$1:$XX$133, MATCH('Stata dataset (nominal)'!$A44, 'Fountain Inputs'!$A$1:$A$133, 0), MATCH('Stata dataset (nominal)'!SH$1, 'Fountain Inputs'!$A$1:$XX$1, 0))="", "", INDEX('Fountain Inputs'!$A$1:$XX$133, MATCH('Stata dataset (nominal)'!$A44, 'Fountain Inputs'!$A$1:$A$133, 0), MATCH('Stata dataset (nominal)'!SH$1, 'Fountain Inputs'!$A$1:$XX$1, 0))),
Input_overrides!SH44)</f>
        <v>4941.6000000000004</v>
      </c>
      <c r="SI44" s="15">
        <f>IF(Input_overrides!SI44="",
IF(INDEX('Fountain Inputs'!$A$1:$XX$133, MATCH('Stata dataset (nominal)'!$A44, 'Fountain Inputs'!$A$1:$A$133, 0), MATCH('Stata dataset (nominal)'!SI$1, 'Fountain Inputs'!$A$1:$XX$1, 0))="", "", INDEX('Fountain Inputs'!$A$1:$XX$133, MATCH('Stata dataset (nominal)'!$A44, 'Fountain Inputs'!$A$1:$A$133, 0), MATCH('Stata dataset (nominal)'!SI$1, 'Fountain Inputs'!$A$1:$XX$1, 0))),
Input_overrides!SI44)</f>
        <v>0</v>
      </c>
      <c r="SJ44" s="15">
        <f>IF(Input_overrides!SJ44="",
IF(INDEX('Fountain Inputs'!$A$1:$XX$133, MATCH('Stata dataset (nominal)'!$A44, 'Fountain Inputs'!$A$1:$A$133, 0), MATCH('Stata dataset (nominal)'!SJ$1, 'Fountain Inputs'!$A$1:$XX$1, 0))="", "", INDEX('Fountain Inputs'!$A$1:$XX$133, MATCH('Stata dataset (nominal)'!$A44, 'Fountain Inputs'!$A$1:$A$133, 0), MATCH('Stata dataset (nominal)'!SJ$1, 'Fountain Inputs'!$A$1:$XX$1, 0))),
Input_overrides!SJ44)</f>
        <v>20.34</v>
      </c>
      <c r="SK44" s="15">
        <f>IF(Input_overrides!SK44="",
IF(INDEX('Fountain Inputs'!$A$1:$XX$133, MATCH('Stata dataset (nominal)'!$A44, 'Fountain Inputs'!$A$1:$A$133, 0), MATCH('Stata dataset (nominal)'!SK$1, 'Fountain Inputs'!$A$1:$XX$1, 0))="", "", INDEX('Fountain Inputs'!$A$1:$XX$133, MATCH('Stata dataset (nominal)'!$A44, 'Fountain Inputs'!$A$1:$A$133, 0), MATCH('Stata dataset (nominal)'!SK$1, 'Fountain Inputs'!$A$1:$XX$1, 0))),
Input_overrides!SK44)</f>
        <v>0</v>
      </c>
      <c r="SL44" s="15">
        <f>IF(Input_overrides!SL44="",
IF(INDEX('Fountain Inputs'!$A$1:$XX$133, MATCH('Stata dataset (nominal)'!$A44, 'Fountain Inputs'!$A$1:$A$133, 0), MATCH('Stata dataset (nominal)'!SL$1, 'Fountain Inputs'!$A$1:$XX$1, 0))="", "", INDEX('Fountain Inputs'!$A$1:$XX$133, MATCH('Stata dataset (nominal)'!$A44, 'Fountain Inputs'!$A$1:$A$133, 0), MATCH('Stata dataset (nominal)'!SL$1, 'Fountain Inputs'!$A$1:$XX$1, 0))),
Input_overrides!SL44)</f>
        <v>21.42</v>
      </c>
      <c r="SM44" s="15">
        <f>IF(Input_overrides!SM44="",
IF(INDEX('Fountain Inputs'!$A$1:$XX$133, MATCH('Stata dataset (nominal)'!$A44, 'Fountain Inputs'!$A$1:$A$133, 0), MATCH('Stata dataset (nominal)'!SM$1, 'Fountain Inputs'!$A$1:$XX$1, 0))="", "", INDEX('Fountain Inputs'!$A$1:$XX$133, MATCH('Stata dataset (nominal)'!$A44, 'Fountain Inputs'!$A$1:$A$133, 0), MATCH('Stata dataset (nominal)'!SM$1, 'Fountain Inputs'!$A$1:$XX$1, 0))),
Input_overrides!SM44)</f>
        <v>116.2</v>
      </c>
      <c r="SN44" s="15">
        <f>IF(Input_overrides!SN44="",
IF(INDEX('Fountain Inputs'!$A$1:$XX$133, MATCH('Stata dataset (nominal)'!$A44, 'Fountain Inputs'!$A$1:$A$133, 0), MATCH('Stata dataset (nominal)'!SN$1, 'Fountain Inputs'!$A$1:$XX$1, 0))="", "", INDEX('Fountain Inputs'!$A$1:$XX$133, MATCH('Stata dataset (nominal)'!$A44, 'Fountain Inputs'!$A$1:$A$133, 0), MATCH('Stata dataset (nominal)'!SN$1, 'Fountain Inputs'!$A$1:$XX$1, 0))),
Input_overrides!SN44)</f>
        <v>0</v>
      </c>
      <c r="SO44" s="15">
        <f>IF(Input_overrides!SO44="",
IF(INDEX('Fountain Inputs'!$A$1:$XX$133, MATCH('Stata dataset (nominal)'!$A44, 'Fountain Inputs'!$A$1:$A$133, 0), MATCH('Stata dataset (nominal)'!SO$1, 'Fountain Inputs'!$A$1:$XX$1, 0))="", "", INDEX('Fountain Inputs'!$A$1:$XX$133, MATCH('Stata dataset (nominal)'!$A44, 'Fountain Inputs'!$A$1:$A$133, 0), MATCH('Stata dataset (nominal)'!SO$1, 'Fountain Inputs'!$A$1:$XX$1, 0))),
Input_overrides!SO44)</f>
        <v>116.2</v>
      </c>
      <c r="SP44" s="15">
        <f>IF(Input_overrides!SP44="",
IF(INDEX('Fountain Inputs'!$A$1:$XX$133, MATCH('Stata dataset (nominal)'!$A44, 'Fountain Inputs'!$A$1:$A$133, 0), MATCH('Stata dataset (nominal)'!SP$1, 'Fountain Inputs'!$A$1:$XX$1, 0))="", "", INDEX('Fountain Inputs'!$A$1:$XX$133, MATCH('Stata dataset (nominal)'!$A44, 'Fountain Inputs'!$A$1:$A$133, 0), MATCH('Stata dataset (nominal)'!SP$1, 'Fountain Inputs'!$A$1:$XX$1, 0))),
Input_overrides!SP44)</f>
        <v>0.7340000000000001</v>
      </c>
      <c r="SQ44" s="15">
        <f>IF(Input_overrides!SQ44="",
IF(INDEX('Fountain Inputs'!$A$1:$XX$133, MATCH('Stata dataset (nominal)'!$A44, 'Fountain Inputs'!$A$1:$A$133, 0), MATCH('Stata dataset (nominal)'!SQ$1, 'Fountain Inputs'!$A$1:$XX$1, 0))="", "", INDEX('Fountain Inputs'!$A$1:$XX$133, MATCH('Stata dataset (nominal)'!$A44, 'Fountain Inputs'!$A$1:$A$133, 0), MATCH('Stata dataset (nominal)'!SQ$1, 'Fountain Inputs'!$A$1:$XX$1, 0))),
Input_overrides!SQ44)</f>
        <v>64.7</v>
      </c>
      <c r="SR44" s="15">
        <f>IF(Input_overrides!SR44="",
IF(INDEX('Fountain Inputs'!$A$1:$XX$133, MATCH('Stata dataset (nominal)'!$A44, 'Fountain Inputs'!$A$1:$A$133, 0), MATCH('Stata dataset (nominal)'!SR$1, 'Fountain Inputs'!$A$1:$XX$1, 0))="", "", INDEX('Fountain Inputs'!$A$1:$XX$133, MATCH('Stata dataset (nominal)'!$A44, 'Fountain Inputs'!$A$1:$A$133, 0), MATCH('Stata dataset (nominal)'!SR$1, 'Fountain Inputs'!$A$1:$XX$1, 0))),
Input_overrides!SR44)</f>
        <v>0</v>
      </c>
      <c r="SS44" s="15">
        <f>IF(Input_overrides!SS44="",
IF(INDEX('Fountain Inputs'!$A$1:$XX$133, MATCH('Stata dataset (nominal)'!$A44, 'Fountain Inputs'!$A$1:$A$133, 0), MATCH('Stata dataset (nominal)'!SS$1, 'Fountain Inputs'!$A$1:$XX$1, 0))="", "", INDEX('Fountain Inputs'!$A$1:$XX$133, MATCH('Stata dataset (nominal)'!$A44, 'Fountain Inputs'!$A$1:$A$133, 0), MATCH('Stata dataset (nominal)'!SS$1, 'Fountain Inputs'!$A$1:$XX$1, 0))),
Input_overrides!SS44)</f>
        <v>64.7</v>
      </c>
      <c r="ST44" s="15">
        <f>IF(Input_overrides!ST44="",
IF(INDEX('Fountain Inputs'!$A$1:$XX$133, MATCH('Stata dataset (nominal)'!$A44, 'Fountain Inputs'!$A$1:$A$133, 0), MATCH('Stata dataset (nominal)'!ST$1, 'Fountain Inputs'!$A$1:$XX$1, 0))="", "", INDEX('Fountain Inputs'!$A$1:$XX$133, MATCH('Stata dataset (nominal)'!$A44, 'Fountain Inputs'!$A$1:$A$133, 0), MATCH('Stata dataset (nominal)'!ST$1, 'Fountain Inputs'!$A$1:$XX$1, 0))),
Input_overrides!ST44)</f>
        <v>6</v>
      </c>
      <c r="SU44" s="15">
        <f>IF(Input_overrides!SU44="",
IF(INDEX('Fountain Inputs'!$A$1:$XX$133, MATCH('Stata dataset (nominal)'!$A44, 'Fountain Inputs'!$A$1:$A$133, 0), MATCH('Stata dataset (nominal)'!SU$1, 'Fountain Inputs'!$A$1:$XX$1, 0))="", "", INDEX('Fountain Inputs'!$A$1:$XX$133, MATCH('Stata dataset (nominal)'!$A44, 'Fountain Inputs'!$A$1:$A$133, 0), MATCH('Stata dataset (nominal)'!SU$1, 'Fountain Inputs'!$A$1:$XX$1, 0))),
Input_overrides!SU44)</f>
        <v>823</v>
      </c>
      <c r="SV44" s="15">
        <f>IF(Input_overrides!SV44="",
IF(INDEX('Fountain Inputs'!$A$1:$XX$133, MATCH('Stata dataset (nominal)'!$A44, 'Fountain Inputs'!$A$1:$A$133, 0), MATCH('Stata dataset (nominal)'!SV$1, 'Fountain Inputs'!$A$1:$XX$1, 0))="", "", INDEX('Fountain Inputs'!$A$1:$XX$133, MATCH('Stata dataset (nominal)'!$A44, 'Fountain Inputs'!$A$1:$A$133, 0), MATCH('Stata dataset (nominal)'!SV$1, 'Fountain Inputs'!$A$1:$XX$1, 0))),
Input_overrides!SV44)</f>
        <v>1233</v>
      </c>
      <c r="SW44" s="15">
        <f>IF(Input_overrides!SW44="",
IF(INDEX('Fountain Inputs'!$A$1:$XX$133, MATCH('Stata dataset (nominal)'!$A44, 'Fountain Inputs'!$A$1:$A$133, 0), MATCH('Stata dataset (nominal)'!SW$1, 'Fountain Inputs'!$A$1:$XX$1, 0))="", "", INDEX('Fountain Inputs'!$A$1:$XX$133, MATCH('Stata dataset (nominal)'!$A44, 'Fountain Inputs'!$A$1:$A$133, 0), MATCH('Stata dataset (nominal)'!SW$1, 'Fountain Inputs'!$A$1:$XX$1, 0))),
Input_overrides!SW44)</f>
        <v>2062</v>
      </c>
      <c r="SX44" s="15">
        <f>IF(Input_overrides!SX44="",
IF(INDEX('Fountain Inputs'!$A$1:$XX$133, MATCH('Stata dataset (nominal)'!$A44, 'Fountain Inputs'!$A$1:$A$133, 0), MATCH('Stata dataset (nominal)'!SX$1, 'Fountain Inputs'!$A$1:$XX$1, 0))="", "", INDEX('Fountain Inputs'!$A$1:$XX$133, MATCH('Stata dataset (nominal)'!$A44, 'Fountain Inputs'!$A$1:$A$133, 0), MATCH('Stata dataset (nominal)'!SX$1, 'Fountain Inputs'!$A$1:$XX$1, 0))),
Input_overrides!SX44)</f>
        <v>24719644</v>
      </c>
      <c r="SY44" s="15">
        <f>IF(Input_overrides!SY44="",
IF(INDEX('Fountain Inputs'!$A$1:$XX$133, MATCH('Stata dataset (nominal)'!$A44, 'Fountain Inputs'!$A$1:$A$133, 0), MATCH('Stata dataset (nominal)'!SY$1, 'Fountain Inputs'!$A$1:$XX$1, 0))="", "", INDEX('Fountain Inputs'!$A$1:$XX$133, MATCH('Stata dataset (nominal)'!$A44, 'Fountain Inputs'!$A$1:$A$133, 0), MATCH('Stata dataset (nominal)'!SY$1, 'Fountain Inputs'!$A$1:$XX$1, 0))),
Input_overrides!SY44)</f>
        <v>0</v>
      </c>
      <c r="SZ44" s="15">
        <f>IF(Input_overrides!SZ44="",
IF(INDEX('Fountain Inputs'!$A$1:$XX$133, MATCH('Stata dataset (nominal)'!$A44, 'Fountain Inputs'!$A$1:$A$133, 0), MATCH('Stata dataset (nominal)'!SZ$1, 'Fountain Inputs'!$A$1:$XX$1, 0))="", "", INDEX('Fountain Inputs'!$A$1:$XX$133, MATCH('Stata dataset (nominal)'!$A44, 'Fountain Inputs'!$A$1:$A$133, 0), MATCH('Stata dataset (nominal)'!SZ$1, 'Fountain Inputs'!$A$1:$XX$1, 0))),
Input_overrides!SZ44)</f>
        <v>0</v>
      </c>
      <c r="TA44" s="15">
        <f>IF(Input_overrides!TA44="",
IF(INDEX('Fountain Inputs'!$A$1:$XX$133, MATCH('Stata dataset (nominal)'!$A44, 'Fountain Inputs'!$A$1:$A$133, 0), MATCH('Stata dataset (nominal)'!TA$1, 'Fountain Inputs'!$A$1:$XX$1, 0))="", "", INDEX('Fountain Inputs'!$A$1:$XX$133, MATCH('Stata dataset (nominal)'!$A44, 'Fountain Inputs'!$A$1:$A$133, 0), MATCH('Stata dataset (nominal)'!TA$1, 'Fountain Inputs'!$A$1:$XX$1, 0))),
Input_overrides!TA44)</f>
        <v>2564</v>
      </c>
      <c r="TB44" s="15">
        <f>IF(Input_overrides!TB44="",
IF(INDEX('Fountain Inputs'!$A$1:$XX$133, MATCH('Stata dataset (nominal)'!$A44, 'Fountain Inputs'!$A$1:$A$133, 0), MATCH('Stata dataset (nominal)'!TB$1, 'Fountain Inputs'!$A$1:$XX$1, 0))="", "", INDEX('Fountain Inputs'!$A$1:$XX$133, MATCH('Stata dataset (nominal)'!$A44, 'Fountain Inputs'!$A$1:$A$133, 0), MATCH('Stata dataset (nominal)'!TB$1, 'Fountain Inputs'!$A$1:$XX$1, 0))),
Input_overrides!TB44)</f>
        <v>2564</v>
      </c>
      <c r="TC44" s="15">
        <f>IF(Input_overrides!TC44="",
IF(INDEX('Fountain Inputs'!$A$1:$XX$133, MATCH('Stata dataset (nominal)'!$A44, 'Fountain Inputs'!$A$1:$A$133, 0), MATCH('Stata dataset (nominal)'!TC$1, 'Fountain Inputs'!$A$1:$XX$1, 0))="", "", INDEX('Fountain Inputs'!$A$1:$XX$133, MATCH('Stata dataset (nominal)'!$A44, 'Fountain Inputs'!$A$1:$A$133, 0), MATCH('Stata dataset (nominal)'!TC$1, 'Fountain Inputs'!$A$1:$XX$1, 0))),
Input_overrides!TC44)</f>
        <v>0</v>
      </c>
      <c r="TD44" s="15">
        <f>IF(Input_overrides!TD44="",
IF(INDEX('Fountain Inputs'!$A$1:$XX$133, MATCH('Stata dataset (nominal)'!$A44, 'Fountain Inputs'!$A$1:$A$133, 0), MATCH('Stata dataset (nominal)'!TD$1, 'Fountain Inputs'!$A$1:$XX$1, 0))="", "", INDEX('Fountain Inputs'!$A$1:$XX$133, MATCH('Stata dataset (nominal)'!$A44, 'Fountain Inputs'!$A$1:$A$133, 0), MATCH('Stata dataset (nominal)'!TD$1, 'Fountain Inputs'!$A$1:$XX$1, 0))),
Input_overrides!TD44)</f>
        <v>0.25069999999999998</v>
      </c>
      <c r="TE44" s="15">
        <f>IF(Input_overrides!TE44="",
IF(INDEX('Fountain Inputs'!$A$1:$XX$133, MATCH('Stata dataset (nominal)'!$A44, 'Fountain Inputs'!$A$1:$A$133, 0), MATCH('Stata dataset (nominal)'!TE$1, 'Fountain Inputs'!$A$1:$XX$1, 0))="", "", INDEX('Fountain Inputs'!$A$1:$XX$133, MATCH('Stata dataset (nominal)'!$A44, 'Fountain Inputs'!$A$1:$A$133, 0), MATCH('Stata dataset (nominal)'!TE$1, 'Fountain Inputs'!$A$1:$XX$1, 0))),
Input_overrides!TE44)</f>
        <v>0</v>
      </c>
      <c r="TF44" s="15">
        <f>IF(Input_overrides!TF44="",
IF(INDEX('Fountain Inputs'!$A$1:$XX$133, MATCH('Stata dataset (nominal)'!$A44, 'Fountain Inputs'!$A$1:$A$133, 0), MATCH('Stata dataset (nominal)'!TF$1, 'Fountain Inputs'!$A$1:$XX$1, 0))="", "", INDEX('Fountain Inputs'!$A$1:$XX$133, MATCH('Stata dataset (nominal)'!$A44, 'Fountain Inputs'!$A$1:$A$133, 0), MATCH('Stata dataset (nominal)'!TF$1, 'Fountain Inputs'!$A$1:$XX$1, 0))),
Input_overrides!TF44)</f>
        <v>0</v>
      </c>
      <c r="TG44" s="15">
        <f>IF(Input_overrides!TG44="",
IF(INDEX('Fountain Inputs'!$A$1:$XX$133, MATCH('Stata dataset (nominal)'!$A44, 'Fountain Inputs'!$A$1:$A$133, 0), MATCH('Stata dataset (nominal)'!TG$1, 'Fountain Inputs'!$A$1:$XX$1, 0))="", "", INDEX('Fountain Inputs'!$A$1:$XX$133, MATCH('Stata dataset (nominal)'!$A44, 'Fountain Inputs'!$A$1:$A$133, 0), MATCH('Stata dataset (nominal)'!TG$1, 'Fountain Inputs'!$A$1:$XX$1, 0))),
Input_overrides!TG44)</f>
        <v>1</v>
      </c>
      <c r="TH44" s="15">
        <f>IF(Input_overrides!TH44="",
IF(INDEX('Fountain Inputs'!$A$1:$XX$133, MATCH('Stata dataset (nominal)'!$A44, 'Fountain Inputs'!$A$1:$A$133, 0), MATCH('Stata dataset (nominal)'!TH$1, 'Fountain Inputs'!$A$1:$XX$1, 0))="", "", INDEX('Fountain Inputs'!$A$1:$XX$133, MATCH('Stata dataset (nominal)'!$A44, 'Fountain Inputs'!$A$1:$A$133, 0), MATCH('Stata dataset (nominal)'!TH$1, 'Fountain Inputs'!$A$1:$XX$1, 0))),
Input_overrides!TH44)</f>
        <v>0</v>
      </c>
      <c r="TI44" s="15">
        <f>IF(Input_overrides!TI44="",
IF(INDEX('Fountain Inputs'!$A$1:$XX$133, MATCH('Stata dataset (nominal)'!$A44, 'Fountain Inputs'!$A$1:$A$133, 0), MATCH('Stata dataset (nominal)'!TI$1, 'Fountain Inputs'!$A$1:$XX$1, 0))="", "", INDEX('Fountain Inputs'!$A$1:$XX$133, MATCH('Stata dataset (nominal)'!$A44, 'Fountain Inputs'!$A$1:$A$133, 0), MATCH('Stata dataset (nominal)'!TI$1, 'Fountain Inputs'!$A$1:$XX$1, 0))),
Input_overrides!TI44)</f>
        <v>0</v>
      </c>
      <c r="TJ44" s="15" t="str">
        <f>IF(Input_overrides!TJ44="",
IF(INDEX('Fountain Inputs'!$A$1:$XX$133, MATCH('Stata dataset (nominal)'!$A44, 'Fountain Inputs'!$A$1:$A$133, 0), MATCH('Stata dataset (nominal)'!TJ$1, 'Fountain Inputs'!$A$1:$XX$1, 0))="", "", INDEX('Fountain Inputs'!$A$1:$XX$133, MATCH('Stata dataset (nominal)'!$A44, 'Fountain Inputs'!$A$1:$A$133, 0), MATCH('Stata dataset (nominal)'!TJ$1, 'Fountain Inputs'!$A$1:$XX$1, 0))),
Input_overrides!TJ44)</f>
        <v/>
      </c>
      <c r="TK44" s="15">
        <f>IF(Input_overrides!TK44="",
IF(INDEX('Fountain Inputs'!$A$1:$XX$133, MATCH('Stata dataset (nominal)'!$A44, 'Fountain Inputs'!$A$1:$A$133, 0), MATCH('Stata dataset (nominal)'!TK$1, 'Fountain Inputs'!$A$1:$XX$1, 0))="", "", INDEX('Fountain Inputs'!$A$1:$XX$133, MATCH('Stata dataset (nominal)'!$A44, 'Fountain Inputs'!$A$1:$A$133, 0), MATCH('Stata dataset (nominal)'!TK$1, 'Fountain Inputs'!$A$1:$XX$1, 0))),
Input_overrides!TK44)</f>
        <v>0</v>
      </c>
      <c r="TL44" s="15">
        <f>IF(Input_overrides!TL44="",
IF(INDEX('Fountain Inputs'!$A$1:$XX$133, MATCH('Stata dataset (nominal)'!$A44, 'Fountain Inputs'!$A$1:$A$133, 0), MATCH('Stata dataset (nominal)'!TL$1, 'Fountain Inputs'!$A$1:$XX$1, 0))="", "", INDEX('Fountain Inputs'!$A$1:$XX$133, MATCH('Stata dataset (nominal)'!$A44, 'Fountain Inputs'!$A$1:$A$133, 0), MATCH('Stata dataset (nominal)'!TL$1, 'Fountain Inputs'!$A$1:$XX$1, 0))),
Input_overrides!TL44)</f>
        <v>0</v>
      </c>
      <c r="TM44" s="15">
        <f>IF(Input_overrides!TM44="",
IF(INDEX('Fountain Inputs'!$A$1:$XX$133, MATCH('Stata dataset (nominal)'!$A44, 'Fountain Inputs'!$A$1:$A$133, 0), MATCH('Stata dataset (nominal)'!TM$1, 'Fountain Inputs'!$A$1:$XX$1, 0))="", "", INDEX('Fountain Inputs'!$A$1:$XX$133, MATCH('Stata dataset (nominal)'!$A44, 'Fountain Inputs'!$A$1:$A$133, 0), MATCH('Stata dataset (nominal)'!TM$1, 'Fountain Inputs'!$A$1:$XX$1, 0))),
Input_overrides!TM44)</f>
        <v>1</v>
      </c>
      <c r="TN44" s="15">
        <f>IF(Input_overrides!TN44="",
IF(INDEX('Fountain Inputs'!$A$1:$XX$133, MATCH('Stata dataset (nominal)'!$A44, 'Fountain Inputs'!$A$1:$A$133, 0), MATCH('Stata dataset (nominal)'!TN$1, 'Fountain Inputs'!$A$1:$XX$1, 0))="", "", INDEX('Fountain Inputs'!$A$1:$XX$133, MATCH('Stata dataset (nominal)'!$A44, 'Fountain Inputs'!$A$1:$A$133, 0), MATCH('Stata dataset (nominal)'!TN$1, 'Fountain Inputs'!$A$1:$XX$1, 0))),
Input_overrides!TN44)</f>
        <v>0</v>
      </c>
      <c r="TO44" s="15">
        <f>IF(Input_overrides!TO44="",
IF(INDEX('Fountain Inputs'!$A$1:$XX$133, MATCH('Stata dataset (nominal)'!$A44, 'Fountain Inputs'!$A$1:$A$133, 0), MATCH('Stata dataset (nominal)'!TO$1, 'Fountain Inputs'!$A$1:$XX$1, 0))="", "", INDEX('Fountain Inputs'!$A$1:$XX$133, MATCH('Stata dataset (nominal)'!$A44, 'Fountain Inputs'!$A$1:$A$133, 0), MATCH('Stata dataset (nominal)'!TO$1, 'Fountain Inputs'!$A$1:$XX$1, 0))),
Input_overrides!TO44)</f>
        <v>0</v>
      </c>
      <c r="TP44" s="15">
        <f>IF(Input_overrides!TP44="",
IF(INDEX('Fountain Inputs'!$A$1:$XX$133, MATCH('Stata dataset (nominal)'!$A44, 'Fountain Inputs'!$A$1:$A$133, 0), MATCH('Stata dataset (nominal)'!TP$1, 'Fountain Inputs'!$A$1:$XX$1, 0))="", "", INDEX('Fountain Inputs'!$A$1:$XX$133, MATCH('Stata dataset (nominal)'!$A44, 'Fountain Inputs'!$A$1:$A$133, 0), MATCH('Stata dataset (nominal)'!TP$1, 'Fountain Inputs'!$A$1:$XX$1, 0))),
Input_overrides!TP44)</f>
        <v>7.000000000000001E-3</v>
      </c>
      <c r="TQ44" s="15">
        <f>IF(Input_overrides!TQ44="",
IF(INDEX('Fountain Inputs'!$A$1:$XX$133, MATCH('Stata dataset (nominal)'!$A44, 'Fountain Inputs'!$A$1:$A$133, 0), MATCH('Stata dataset (nominal)'!TQ$1, 'Fountain Inputs'!$A$1:$XX$1, 0))="", "", INDEX('Fountain Inputs'!$A$1:$XX$133, MATCH('Stata dataset (nominal)'!$A44, 'Fountain Inputs'!$A$1:$A$133, 0), MATCH('Stata dataset (nominal)'!TQ$1, 'Fountain Inputs'!$A$1:$XX$1, 0))),
Input_overrides!TQ44)</f>
        <v>0.99299999999999999</v>
      </c>
      <c r="TR44" s="15">
        <f>IF(Input_overrides!TR44="",
IF(INDEX('Fountain Inputs'!$A$1:$XX$133, MATCH('Stata dataset (nominal)'!$A44, 'Fountain Inputs'!$A$1:$A$133, 0), MATCH('Stata dataset (nominal)'!TR$1, 'Fountain Inputs'!$A$1:$XX$1, 0))="", "", INDEX('Fountain Inputs'!$A$1:$XX$133, MATCH('Stata dataset (nominal)'!$A44, 'Fountain Inputs'!$A$1:$A$133, 0), MATCH('Stata dataset (nominal)'!TR$1, 'Fountain Inputs'!$A$1:$XX$1, 0))),
Input_overrides!TR44)</f>
        <v>0</v>
      </c>
      <c r="TS44" s="15">
        <f>IF(Input_overrides!TS44="",
IF(INDEX('Fountain Inputs'!$A$1:$XX$133, MATCH('Stata dataset (nominal)'!$A44, 'Fountain Inputs'!$A$1:$A$133, 0), MATCH('Stata dataset (nominal)'!TS$1, 'Fountain Inputs'!$A$1:$XX$1, 0))="", "", INDEX('Fountain Inputs'!$A$1:$XX$133, MATCH('Stata dataset (nominal)'!$A44, 'Fountain Inputs'!$A$1:$A$133, 0), MATCH('Stata dataset (nominal)'!TS$1, 'Fountain Inputs'!$A$1:$XX$1, 0))),
Input_overrides!TS44)</f>
        <v>1</v>
      </c>
      <c r="TT44" s="15">
        <f>IF(Input_overrides!TT44="",
IF(INDEX('Fountain Inputs'!$A$1:$XX$133, MATCH('Stata dataset (nominal)'!$A44, 'Fountain Inputs'!$A$1:$A$133, 0), MATCH('Stata dataset (nominal)'!TT$1, 'Fountain Inputs'!$A$1:$XX$1, 0))="", "", INDEX('Fountain Inputs'!$A$1:$XX$133, MATCH('Stata dataset (nominal)'!$A44, 'Fountain Inputs'!$A$1:$A$133, 0), MATCH('Stata dataset (nominal)'!TT$1, 'Fountain Inputs'!$A$1:$XX$1, 0))),
Input_overrides!TT44)</f>
        <v>0</v>
      </c>
      <c r="TU44" s="15">
        <f>IF(Input_overrides!TU44="",
IF(INDEX('Fountain Inputs'!$A$1:$XX$133, MATCH('Stata dataset (nominal)'!$A44, 'Fountain Inputs'!$A$1:$A$133, 0), MATCH('Stata dataset (nominal)'!TU$1, 'Fountain Inputs'!$A$1:$XX$1, 0))="", "", INDEX('Fountain Inputs'!$A$1:$XX$133, MATCH('Stata dataset (nominal)'!$A44, 'Fountain Inputs'!$A$1:$A$133, 0), MATCH('Stata dataset (nominal)'!TU$1, 'Fountain Inputs'!$A$1:$XX$1, 0))),
Input_overrides!TU44)</f>
        <v>0</v>
      </c>
      <c r="TV44" s="15">
        <f>IF(Input_overrides!TV44="",
IF(INDEX('Fountain Inputs'!$A$1:$XX$133, MATCH('Stata dataset (nominal)'!$A44, 'Fountain Inputs'!$A$1:$A$133, 0), MATCH('Stata dataset (nominal)'!TV$1, 'Fountain Inputs'!$A$1:$XX$1, 0))="", "", INDEX('Fountain Inputs'!$A$1:$XX$133, MATCH('Stata dataset (nominal)'!$A44, 'Fountain Inputs'!$A$1:$A$133, 0), MATCH('Stata dataset (nominal)'!TV$1, 'Fountain Inputs'!$A$1:$XX$1, 0))),
Input_overrides!TV44)</f>
        <v>0</v>
      </c>
      <c r="TW44" s="15">
        <f>IF(Input_overrides!TW44="",
IF(INDEX('Fountain Inputs'!$A$1:$XX$133, MATCH('Stata dataset (nominal)'!$A44, 'Fountain Inputs'!$A$1:$A$133, 0), MATCH('Stata dataset (nominal)'!TW$1, 'Fountain Inputs'!$A$1:$XX$1, 0))="", "", INDEX('Fountain Inputs'!$A$1:$XX$133, MATCH('Stata dataset (nominal)'!$A44, 'Fountain Inputs'!$A$1:$A$133, 0), MATCH('Stata dataset (nominal)'!TW$1, 'Fountain Inputs'!$A$1:$XX$1, 0))),
Input_overrides!TW44)</f>
        <v>0</v>
      </c>
      <c r="TX44" s="15">
        <f>IF(Input_overrides!TX44="",
IF(INDEX('Fountain Inputs'!$A$1:$XX$133, MATCH('Stata dataset (nominal)'!$A44, 'Fountain Inputs'!$A$1:$A$133, 0), MATCH('Stata dataset (nominal)'!TX$1, 'Fountain Inputs'!$A$1:$XX$1, 0))="", "", INDEX('Fountain Inputs'!$A$1:$XX$133, MATCH('Stata dataset (nominal)'!$A44, 'Fountain Inputs'!$A$1:$A$133, 0), MATCH('Stata dataset (nominal)'!TX$1, 'Fountain Inputs'!$A$1:$XX$1, 0))),
Input_overrides!TX44)</f>
        <v>0</v>
      </c>
      <c r="TY44" s="15" t="str">
        <f>IF(Input_overrides!TY44="",
IF(INDEX('Fountain Inputs'!$A$1:$XX$133, MATCH('Stata dataset (nominal)'!$A44, 'Fountain Inputs'!$A$1:$A$133, 0), MATCH('Stata dataset (nominal)'!TY$1, 'Fountain Inputs'!$A$1:$XX$1, 0))="", "", INDEX('Fountain Inputs'!$A$1:$XX$133, MATCH('Stata dataset (nominal)'!$A44, 'Fountain Inputs'!$A$1:$A$133, 0), MATCH('Stata dataset (nominal)'!TY$1, 'Fountain Inputs'!$A$1:$XX$1, 0))),
Input_overrides!TY44)</f>
        <v/>
      </c>
      <c r="TZ44" s="15">
        <f>IF(Input_overrides!TZ44="",
IF(INDEX('Fountain Inputs'!$A$1:$XX$133, MATCH('Stata dataset (nominal)'!$A44, 'Fountain Inputs'!$A$1:$A$133, 0), MATCH('Stata dataset (nominal)'!TZ$1, 'Fountain Inputs'!$A$1:$XX$1, 0))="", "", INDEX('Fountain Inputs'!$A$1:$XX$133, MATCH('Stata dataset (nominal)'!$A44, 'Fountain Inputs'!$A$1:$A$133, 0), MATCH('Stata dataset (nominal)'!TZ$1, 'Fountain Inputs'!$A$1:$XX$1, 0))),
Input_overrides!TZ44)</f>
        <v>0</v>
      </c>
      <c r="UA44" s="15">
        <f>IF(Input_overrides!UA44="",
IF(INDEX('Fountain Inputs'!$A$1:$XX$133, MATCH('Stata dataset (nominal)'!$A44, 'Fountain Inputs'!$A$1:$A$133, 0), MATCH('Stata dataset (nominal)'!UA$1, 'Fountain Inputs'!$A$1:$XX$1, 0))="", "", INDEX('Fountain Inputs'!$A$1:$XX$133, MATCH('Stata dataset (nominal)'!$A44, 'Fountain Inputs'!$A$1:$A$133, 0), MATCH('Stata dataset (nominal)'!UA$1, 'Fountain Inputs'!$A$1:$XX$1, 0))),
Input_overrides!UA44)</f>
        <v>0</v>
      </c>
      <c r="UB44" s="15">
        <f>IF(Input_overrides!UB44="",
IF(INDEX('Fountain Inputs'!$A$1:$XX$133, MATCH('Stata dataset (nominal)'!$A44, 'Fountain Inputs'!$A$1:$A$133, 0), MATCH('Stata dataset (nominal)'!UB$1, 'Fountain Inputs'!$A$1:$XX$1, 0))="", "", INDEX('Fountain Inputs'!$A$1:$XX$133, MATCH('Stata dataset (nominal)'!$A44, 'Fountain Inputs'!$A$1:$A$133, 0), MATCH('Stata dataset (nominal)'!UB$1, 'Fountain Inputs'!$A$1:$XX$1, 0))),
Input_overrides!UB44)</f>
        <v>0</v>
      </c>
      <c r="UC44" s="15">
        <f>IF(Input_overrides!UC44="",
IF(INDEX('Fountain Inputs'!$A$1:$XX$133, MATCH('Stata dataset (nominal)'!$A44, 'Fountain Inputs'!$A$1:$A$133, 0), MATCH('Stata dataset (nominal)'!UC$1, 'Fountain Inputs'!$A$1:$XX$1, 0))="", "", INDEX('Fountain Inputs'!$A$1:$XX$133, MATCH('Stata dataset (nominal)'!$A44, 'Fountain Inputs'!$A$1:$A$133, 0), MATCH('Stata dataset (nominal)'!UC$1, 'Fountain Inputs'!$A$1:$XX$1, 0))),
Input_overrides!UC44)</f>
        <v>0</v>
      </c>
      <c r="UD44" s="15">
        <f>IF(Input_overrides!UD44="",
IF(INDEX('Fountain Inputs'!$A$1:$XX$133, MATCH('Stata dataset (nominal)'!$A44, 'Fountain Inputs'!$A$1:$A$133, 0), MATCH('Stata dataset (nominal)'!UD$1, 'Fountain Inputs'!$A$1:$XX$1, 0))="", "", INDEX('Fountain Inputs'!$A$1:$XX$133, MATCH('Stata dataset (nominal)'!$A44, 'Fountain Inputs'!$A$1:$A$133, 0), MATCH('Stata dataset (nominal)'!UD$1, 'Fountain Inputs'!$A$1:$XX$1, 0))),
Input_overrides!UD44)</f>
        <v>0</v>
      </c>
      <c r="UE44" s="15">
        <f>IF(Input_overrides!UE44="",
IF(INDEX('Fountain Inputs'!$A$1:$XX$133, MATCH('Stata dataset (nominal)'!$A44, 'Fountain Inputs'!$A$1:$A$133, 0), MATCH('Stata dataset (nominal)'!UE$1, 'Fountain Inputs'!$A$1:$XX$1, 0))="", "", INDEX('Fountain Inputs'!$A$1:$XX$133, MATCH('Stata dataset (nominal)'!$A44, 'Fountain Inputs'!$A$1:$A$133, 0), MATCH('Stata dataset (nominal)'!UE$1, 'Fountain Inputs'!$A$1:$XX$1, 0))),
Input_overrides!UE44)</f>
        <v>0</v>
      </c>
      <c r="UF44" s="15">
        <f>IF(Input_overrides!UF44="",
IF(INDEX('Fountain Inputs'!$A$1:$XX$133, MATCH('Stata dataset (nominal)'!$A44, 'Fountain Inputs'!$A$1:$A$133, 0), MATCH('Stata dataset (nominal)'!UF$1, 'Fountain Inputs'!$A$1:$XX$1, 0))="", "", INDEX('Fountain Inputs'!$A$1:$XX$133, MATCH('Stata dataset (nominal)'!$A44, 'Fountain Inputs'!$A$1:$A$133, 0), MATCH('Stata dataset (nominal)'!UF$1, 'Fountain Inputs'!$A$1:$XX$1, 0))),
Input_overrides!UF44)</f>
        <v>0</v>
      </c>
      <c r="UG44" s="15">
        <f>IF(Input_overrides!UG44="",
IF(INDEX('Fountain Inputs'!$A$1:$XX$133, MATCH('Stata dataset (nominal)'!$A44, 'Fountain Inputs'!$A$1:$A$133, 0), MATCH('Stata dataset (nominal)'!UG$1, 'Fountain Inputs'!$A$1:$XX$1, 0))="", "", INDEX('Fountain Inputs'!$A$1:$XX$133, MATCH('Stata dataset (nominal)'!$A44, 'Fountain Inputs'!$A$1:$A$133, 0), MATCH('Stata dataset (nominal)'!UG$1, 'Fountain Inputs'!$A$1:$XX$1, 0))),
Input_overrides!UG44)</f>
        <v>0</v>
      </c>
      <c r="UH44" s="15">
        <f>IF(Input_overrides!UH44="",
IF(INDEX('Fountain Inputs'!$A$1:$XX$133, MATCH('Stata dataset (nominal)'!$A44, 'Fountain Inputs'!$A$1:$A$133, 0), MATCH('Stata dataset (nominal)'!UH$1, 'Fountain Inputs'!$A$1:$XX$1, 0))="", "", INDEX('Fountain Inputs'!$A$1:$XX$133, MATCH('Stata dataset (nominal)'!$A44, 'Fountain Inputs'!$A$1:$A$133, 0), MATCH('Stata dataset (nominal)'!UH$1, 'Fountain Inputs'!$A$1:$XX$1, 0))),
Input_overrides!UH44)</f>
        <v>0</v>
      </c>
      <c r="UI44" s="15">
        <f>IF(Input_overrides!UI44="",
IF(INDEX('Fountain Inputs'!$A$1:$XX$133, MATCH('Stata dataset (nominal)'!$A44, 'Fountain Inputs'!$A$1:$A$133, 0), MATCH('Stata dataset (nominal)'!UI$1, 'Fountain Inputs'!$A$1:$XX$1, 0))="", "", INDEX('Fountain Inputs'!$A$1:$XX$133, MATCH('Stata dataset (nominal)'!$A44, 'Fountain Inputs'!$A$1:$A$133, 0), MATCH('Stata dataset (nominal)'!UI$1, 'Fountain Inputs'!$A$1:$XX$1, 0))),
Input_overrides!UI44)</f>
        <v>302302.68400000001</v>
      </c>
      <c r="UJ44" s="15">
        <f>IF(Input_overrides!UJ44="",
IF(INDEX('Fountain Inputs'!$A$1:$XX$133, MATCH('Stata dataset (nominal)'!$A44, 'Fountain Inputs'!$A$1:$A$133, 0), MATCH('Stata dataset (nominal)'!UJ$1, 'Fountain Inputs'!$A$1:$XX$1, 0))="", "", INDEX('Fountain Inputs'!$A$1:$XX$133, MATCH('Stata dataset (nominal)'!$A44, 'Fountain Inputs'!$A$1:$A$133, 0), MATCH('Stata dataset (nominal)'!UJ$1, 'Fountain Inputs'!$A$1:$XX$1, 0))),
Input_overrides!UJ44)</f>
        <v>1503</v>
      </c>
      <c r="UK44" s="15">
        <f>IF(Input_overrides!UK44="",
IF(INDEX('Fountain Inputs'!$A$1:$XX$133, MATCH('Stata dataset (nominal)'!$A44, 'Fountain Inputs'!$A$1:$A$133, 0), MATCH('Stata dataset (nominal)'!UK$1, 'Fountain Inputs'!$A$1:$XX$1, 0))="", "", INDEX('Fountain Inputs'!$A$1:$XX$133, MATCH('Stata dataset (nominal)'!$A44, 'Fountain Inputs'!$A$1:$A$133, 0), MATCH('Stata dataset (nominal)'!UK$1, 'Fountain Inputs'!$A$1:$XX$1, 0))),
Input_overrides!UK44)</f>
        <v>83</v>
      </c>
      <c r="UL44" s="15">
        <f>IF(Input_overrides!UL44="",
IF(INDEX('Fountain Inputs'!$A$1:$XX$133, MATCH('Stata dataset (nominal)'!$A44, 'Fountain Inputs'!$A$1:$A$133, 0), MATCH('Stata dataset (nominal)'!UL$1, 'Fountain Inputs'!$A$1:$XX$1, 0))="", "", INDEX('Fountain Inputs'!$A$1:$XX$133, MATCH('Stata dataset (nominal)'!$A44, 'Fountain Inputs'!$A$1:$A$133, 0), MATCH('Stata dataset (nominal)'!UL$1, 'Fountain Inputs'!$A$1:$XX$1, 0))),
Input_overrides!UL44)</f>
        <v>111</v>
      </c>
      <c r="UM44" s="15">
        <f>IF(Input_overrides!UM44="",
IF(INDEX('Fountain Inputs'!$A$1:$XX$133, MATCH('Stata dataset (nominal)'!$A44, 'Fountain Inputs'!$A$1:$A$133, 0), MATCH('Stata dataset (nominal)'!UM$1, 'Fountain Inputs'!$A$1:$XX$1, 0))="", "", INDEX('Fountain Inputs'!$A$1:$XX$133, MATCH('Stata dataset (nominal)'!$A44, 'Fountain Inputs'!$A$1:$A$133, 0), MATCH('Stata dataset (nominal)'!UM$1, 'Fountain Inputs'!$A$1:$XX$1, 0))),
Input_overrides!UM44)</f>
        <v>3</v>
      </c>
      <c r="UN44" s="15">
        <f>IF(Input_overrides!UN44="",
IF(INDEX('Fountain Inputs'!$A$1:$XX$133, MATCH('Stata dataset (nominal)'!$A44, 'Fountain Inputs'!$A$1:$A$133, 0), MATCH('Stata dataset (nominal)'!UN$1, 'Fountain Inputs'!$A$1:$XX$1, 0))="", "", INDEX('Fountain Inputs'!$A$1:$XX$133, MATCH('Stata dataset (nominal)'!$A44, 'Fountain Inputs'!$A$1:$A$133, 0), MATCH('Stata dataset (nominal)'!UN$1, 'Fountain Inputs'!$A$1:$XX$1, 0))),
Input_overrides!UN44)</f>
        <v>1430</v>
      </c>
      <c r="UO44" s="15">
        <f>IF(Input_overrides!UO44="",
IF(INDEX('Fountain Inputs'!$A$1:$XX$133, MATCH('Stata dataset (nominal)'!$A44, 'Fountain Inputs'!$A$1:$A$133, 0), MATCH('Stata dataset (nominal)'!UO$1, 'Fountain Inputs'!$A$1:$XX$1, 0))="", "", INDEX('Fountain Inputs'!$A$1:$XX$133, MATCH('Stata dataset (nominal)'!$A44, 'Fountain Inputs'!$A$1:$A$133, 0), MATCH('Stata dataset (nominal)'!UO$1, 'Fountain Inputs'!$A$1:$XX$1, 0))),
Input_overrides!UO44)</f>
        <v>0</v>
      </c>
      <c r="UP44" s="15">
        <f>IF(Input_overrides!UP44="",
IF(INDEX('Fountain Inputs'!$A$1:$XX$133, MATCH('Stata dataset (nominal)'!$A44, 'Fountain Inputs'!$A$1:$A$133, 0), MATCH('Stata dataset (nominal)'!UP$1, 'Fountain Inputs'!$A$1:$XX$1, 0))="", "", INDEX('Fountain Inputs'!$A$1:$XX$133, MATCH('Stata dataset (nominal)'!$A44, 'Fountain Inputs'!$A$1:$A$133, 0), MATCH('Stata dataset (nominal)'!UP$1, 'Fountain Inputs'!$A$1:$XX$1, 0))),
Input_overrides!UP44)</f>
        <v>0</v>
      </c>
      <c r="UQ44" s="15">
        <f>IF(Input_overrides!UQ44="",
IF(INDEX('Fountain Inputs'!$A$1:$XX$133, MATCH('Stata dataset (nominal)'!$A44, 'Fountain Inputs'!$A$1:$A$133, 0), MATCH('Stata dataset (nominal)'!UQ$1, 'Fountain Inputs'!$A$1:$XX$1, 0))="", "", INDEX('Fountain Inputs'!$A$1:$XX$133, MATCH('Stata dataset (nominal)'!$A44, 'Fountain Inputs'!$A$1:$A$133, 0), MATCH('Stata dataset (nominal)'!UQ$1, 'Fountain Inputs'!$A$1:$XX$1, 0))),
Input_overrides!UQ44)</f>
        <v>162.42765234398399</v>
      </c>
      <c r="UR44" s="15">
        <f>IF(Input_overrides!UR44="",
IF(INDEX('Fountain Inputs'!$A$1:$XX$133, MATCH('Stata dataset (nominal)'!$A44, 'Fountain Inputs'!$A$1:$A$133, 0), MATCH('Stata dataset (nominal)'!UR$1, 'Fountain Inputs'!$A$1:$XX$1, 0))="", "", INDEX('Fountain Inputs'!$A$1:$XX$133, MATCH('Stata dataset (nominal)'!$A44, 'Fountain Inputs'!$A$1:$A$133, 0), MATCH('Stata dataset (nominal)'!UR$1, 'Fountain Inputs'!$A$1:$XX$1, 0))),
Input_overrides!UR44)</f>
        <v>657.67066511972598</v>
      </c>
      <c r="US44" s="15">
        <f>IF(Input_overrides!US44="",
IF(INDEX('Fountain Inputs'!$A$1:$XX$133, MATCH('Stata dataset (nominal)'!$A44, 'Fountain Inputs'!$A$1:$A$133, 0), MATCH('Stata dataset (nominal)'!US$1, 'Fountain Inputs'!$A$1:$XX$1, 0))="", "", INDEX('Fountain Inputs'!$A$1:$XX$133, MATCH('Stata dataset (nominal)'!$A44, 'Fountain Inputs'!$A$1:$A$133, 0), MATCH('Stata dataset (nominal)'!US$1, 'Fountain Inputs'!$A$1:$XX$1, 0))),
Input_overrides!US44)</f>
        <v>974.08232271013696</v>
      </c>
      <c r="UT44" s="15">
        <f>IF(Input_overrides!UT44="",
IF(INDEX('Fountain Inputs'!$A$1:$XX$133, MATCH('Stata dataset (nominal)'!$A44, 'Fountain Inputs'!$A$1:$A$133, 0), MATCH('Stata dataset (nominal)'!UT$1, 'Fountain Inputs'!$A$1:$XX$1, 0))="", "", INDEX('Fountain Inputs'!$A$1:$XX$133, MATCH('Stata dataset (nominal)'!$A44, 'Fountain Inputs'!$A$1:$A$133, 0), MATCH('Stata dataset (nominal)'!UT$1, 'Fountain Inputs'!$A$1:$XX$1, 0))),
Input_overrides!UT44)</f>
        <v>8286.8974184728395</v>
      </c>
      <c r="UU44" s="15">
        <f>IF(Input_overrides!UU44="",
IF(INDEX('Fountain Inputs'!$A$1:$XX$133, MATCH('Stata dataset (nominal)'!$A44, 'Fountain Inputs'!$A$1:$A$133, 0), MATCH('Stata dataset (nominal)'!UU$1, 'Fountain Inputs'!$A$1:$XX$1, 0))="", "", INDEX('Fountain Inputs'!$A$1:$XX$133, MATCH('Stata dataset (nominal)'!$A44, 'Fountain Inputs'!$A$1:$A$133, 0), MATCH('Stata dataset (nominal)'!UU$1, 'Fountain Inputs'!$A$1:$XX$1, 0))),
Input_overrides!UU44)</f>
        <v>10081.078058646701</v>
      </c>
      <c r="UV44" s="15">
        <f>IF(Input_overrides!UV44="",
IF(INDEX('Fountain Inputs'!$A$1:$XX$133, MATCH('Stata dataset (nominal)'!$A44, 'Fountain Inputs'!$A$1:$A$133, 0), MATCH('Stata dataset (nominal)'!UV$1, 'Fountain Inputs'!$A$1:$XX$1, 0))="", "", INDEX('Fountain Inputs'!$A$1:$XX$133, MATCH('Stata dataset (nominal)'!$A44, 'Fountain Inputs'!$A$1:$A$133, 0), MATCH('Stata dataset (nominal)'!UV$1, 'Fountain Inputs'!$A$1:$XX$1, 0))),
Input_overrides!UV44)</f>
        <v>0</v>
      </c>
      <c r="UW44" s="15">
        <f>IF(Input_overrides!UW44="",
IF(INDEX('Fountain Inputs'!$A$1:$XX$133, MATCH('Stata dataset (nominal)'!$A44, 'Fountain Inputs'!$A$1:$A$133, 0), MATCH('Stata dataset (nominal)'!UW$1, 'Fountain Inputs'!$A$1:$XX$1, 0))="", "", INDEX('Fountain Inputs'!$A$1:$XX$133, MATCH('Stata dataset (nominal)'!$A44, 'Fountain Inputs'!$A$1:$A$133, 0), MATCH('Stata dataset (nominal)'!UW$1, 'Fountain Inputs'!$A$1:$XX$1, 0))),
Input_overrides!UW44)</f>
        <v>0</v>
      </c>
      <c r="UX44" s="15">
        <f>IF(Input_overrides!UX44="",
IF(INDEX('Fountain Inputs'!$A$1:$XX$133, MATCH('Stata dataset (nominal)'!$A44, 'Fountain Inputs'!$A$1:$A$133, 0), MATCH('Stata dataset (nominal)'!UX$1, 'Fountain Inputs'!$A$1:$XX$1, 0))="", "", INDEX('Fountain Inputs'!$A$1:$XX$133, MATCH('Stata dataset (nominal)'!$A44, 'Fountain Inputs'!$A$1:$A$133, 0), MATCH('Stata dataset (nominal)'!UX$1, 'Fountain Inputs'!$A$1:$XX$1, 0))),
Input_overrides!UX44)</f>
        <v>0</v>
      </c>
      <c r="UY44" s="15">
        <f>IF(Input_overrides!UY44="",
IF(INDEX('Fountain Inputs'!$A$1:$XX$133, MATCH('Stata dataset (nominal)'!$A44, 'Fountain Inputs'!$A$1:$A$133, 0), MATCH('Stata dataset (nominal)'!UY$1, 'Fountain Inputs'!$A$1:$XX$1, 0))="", "", INDEX('Fountain Inputs'!$A$1:$XX$133, MATCH('Stata dataset (nominal)'!$A44, 'Fountain Inputs'!$A$1:$A$133, 0), MATCH('Stata dataset (nominal)'!UY$1, 'Fountain Inputs'!$A$1:$XX$1, 0))),
Input_overrides!UY44)</f>
        <v>0</v>
      </c>
      <c r="UZ44" s="15">
        <f>IF(Input_overrides!UZ44="",
IF(INDEX('Fountain Inputs'!$A$1:$XX$133, MATCH('Stata dataset (nominal)'!$A44, 'Fountain Inputs'!$A$1:$A$133, 0), MATCH('Stata dataset (nominal)'!UZ$1, 'Fountain Inputs'!$A$1:$XX$1, 0))="", "", INDEX('Fountain Inputs'!$A$1:$XX$133, MATCH('Stata dataset (nominal)'!$A44, 'Fountain Inputs'!$A$1:$A$133, 0), MATCH('Stata dataset (nominal)'!UZ$1, 'Fountain Inputs'!$A$1:$XX$1, 0))),
Input_overrides!UZ44)</f>
        <v>0</v>
      </c>
      <c r="VA44" s="15">
        <f>IF(Input_overrides!VA44="",
IF(INDEX('Fountain Inputs'!$A$1:$XX$133, MATCH('Stata dataset (nominal)'!$A44, 'Fountain Inputs'!$A$1:$A$133, 0), MATCH('Stata dataset (nominal)'!VA$1, 'Fountain Inputs'!$A$1:$XX$1, 0))="", "", INDEX('Fountain Inputs'!$A$1:$XX$133, MATCH('Stata dataset (nominal)'!$A44, 'Fountain Inputs'!$A$1:$A$133, 0), MATCH('Stata dataset (nominal)'!VA$1, 'Fountain Inputs'!$A$1:$XX$1, 0))),
Input_overrides!VA44)</f>
        <v>21901.434401999999</v>
      </c>
      <c r="VB44" s="15">
        <f>IF(Input_overrides!VB44="",
IF(INDEX('Fountain Inputs'!$A$1:$XX$133, MATCH('Stata dataset (nominal)'!$A44, 'Fountain Inputs'!$A$1:$A$133, 0), MATCH('Stata dataset (nominal)'!VB$1, 'Fountain Inputs'!$A$1:$XX$1, 0))="", "", INDEX('Fountain Inputs'!$A$1:$XX$133, MATCH('Stata dataset (nominal)'!$A44, 'Fountain Inputs'!$A$1:$A$133, 0), MATCH('Stata dataset (nominal)'!VB$1, 'Fountain Inputs'!$A$1:$XX$1, 0))),
Input_overrides!VB44)</f>
        <v>21901.434401999999</v>
      </c>
      <c r="VC44" s="15">
        <f>IF(Input_overrides!VC44="",
IF(INDEX('Fountain Inputs'!$A$1:$XX$133, MATCH('Stata dataset (nominal)'!$A44, 'Fountain Inputs'!$A$1:$A$133, 0), MATCH('Stata dataset (nominal)'!VC$1, 'Fountain Inputs'!$A$1:$XX$1, 0))="", "", INDEX('Fountain Inputs'!$A$1:$XX$133, MATCH('Stata dataset (nominal)'!$A44, 'Fountain Inputs'!$A$1:$A$133, 0), MATCH('Stata dataset (nominal)'!VC$1, 'Fountain Inputs'!$A$1:$XX$1, 0))),
Input_overrides!VC44)</f>
        <v>652.311083724637</v>
      </c>
      <c r="VD44" s="15">
        <f>IF(Input_overrides!VD44="",
IF(INDEX('Fountain Inputs'!$A$1:$XX$133, MATCH('Stata dataset (nominal)'!$A44, 'Fountain Inputs'!$A$1:$A$133, 0), MATCH('Stata dataset (nominal)'!VD$1, 'Fountain Inputs'!$A$1:$XX$1, 0))="", "", INDEX('Fountain Inputs'!$A$1:$XX$133, MATCH('Stata dataset (nominal)'!$A44, 'Fountain Inputs'!$A$1:$A$133, 0), MATCH('Stata dataset (nominal)'!VD$1, 'Fountain Inputs'!$A$1:$XX$1, 0))),
Input_overrides!VD44)</f>
        <v>715.59851283399996</v>
      </c>
      <c r="VE44" s="15">
        <f>IF(Input_overrides!VE44="",
IF(INDEX('Fountain Inputs'!$A$1:$XX$133, MATCH('Stata dataset (nominal)'!$A44, 'Fountain Inputs'!$A$1:$A$133, 0), MATCH('Stata dataset (nominal)'!VE$1, 'Fountain Inputs'!$A$1:$XX$1, 0))="", "", INDEX('Fountain Inputs'!$A$1:$XX$133, MATCH('Stata dataset (nominal)'!$A44, 'Fountain Inputs'!$A$1:$A$133, 0), MATCH('Stata dataset (nominal)'!VE$1, 'Fountain Inputs'!$A$1:$XX$1, 0))),
Input_overrides!VE44)</f>
        <v>6012.2618872319799</v>
      </c>
      <c r="VF44" s="15">
        <f>IF(Input_overrides!VF44="",
IF(INDEX('Fountain Inputs'!$A$1:$XX$133, MATCH('Stata dataset (nominal)'!$A44, 'Fountain Inputs'!$A$1:$A$133, 0), MATCH('Stata dataset (nominal)'!VF$1, 'Fountain Inputs'!$A$1:$XX$1, 0))="", "", INDEX('Fountain Inputs'!$A$1:$XX$133, MATCH('Stata dataset (nominal)'!$A44, 'Fountain Inputs'!$A$1:$A$133, 0), MATCH('Stata dataset (nominal)'!VF$1, 'Fountain Inputs'!$A$1:$XX$1, 0))),
Input_overrides!VF44)</f>
        <v>19626.272731446101</v>
      </c>
      <c r="VG44" s="15">
        <f>IF(Input_overrides!VG44="",
IF(INDEX('Fountain Inputs'!$A$1:$XX$133, MATCH('Stata dataset (nominal)'!$A44, 'Fountain Inputs'!$A$1:$A$133, 0), MATCH('Stata dataset (nominal)'!VG$1, 'Fountain Inputs'!$A$1:$XX$1, 0))="", "", INDEX('Fountain Inputs'!$A$1:$XX$133, MATCH('Stata dataset (nominal)'!$A44, 'Fountain Inputs'!$A$1:$A$133, 0), MATCH('Stata dataset (nominal)'!VG$1, 'Fountain Inputs'!$A$1:$XX$1, 0))),
Input_overrides!VG44)</f>
        <v>23758.870317853001</v>
      </c>
      <c r="VH44" s="15">
        <f>IF(Input_overrides!VH44="",
IF(INDEX('Fountain Inputs'!$A$1:$XX$133, MATCH('Stata dataset (nominal)'!$A44, 'Fountain Inputs'!$A$1:$A$133, 0), MATCH('Stata dataset (nominal)'!VH$1, 'Fountain Inputs'!$A$1:$XX$1, 0))="", "", INDEX('Fountain Inputs'!$A$1:$XX$133, MATCH('Stata dataset (nominal)'!$A44, 'Fountain Inputs'!$A$1:$A$133, 0), MATCH('Stata dataset (nominal)'!VH$1, 'Fountain Inputs'!$A$1:$XX$1, 0))),
Input_overrides!VH44)</f>
        <v>217566.99621857301</v>
      </c>
      <c r="VI44" s="15">
        <f>IF(Input_overrides!VI44="",
IF(INDEX('Fountain Inputs'!$A$1:$XX$133, MATCH('Stata dataset (nominal)'!$A44, 'Fountain Inputs'!$A$1:$A$133, 0), MATCH('Stata dataset (nominal)'!VI$1, 'Fountain Inputs'!$A$1:$XX$1, 0))="", "", INDEX('Fountain Inputs'!$A$1:$XX$133, MATCH('Stata dataset (nominal)'!$A44, 'Fountain Inputs'!$A$1:$A$133, 0), MATCH('Stata dataset (nominal)'!VI$1, 'Fountain Inputs'!$A$1:$XX$1, 0))),
Input_overrides!VI44)</f>
        <v>268332.310751663</v>
      </c>
      <c r="VJ44" s="15">
        <f>IF(Input_overrides!VJ44="",
IF(INDEX('Fountain Inputs'!$A$1:$XX$133, MATCH('Stata dataset (nominal)'!$A44, 'Fountain Inputs'!$A$1:$A$133, 0), MATCH('Stata dataset (nominal)'!VJ$1, 'Fountain Inputs'!$A$1:$XX$1, 0))="", "", INDEX('Fountain Inputs'!$A$1:$XX$133, MATCH('Stata dataset (nominal)'!$A44, 'Fountain Inputs'!$A$1:$A$133, 0), MATCH('Stata dataset (nominal)'!VJ$1, 'Fountain Inputs'!$A$1:$XX$1, 0))),
Input_overrides!VJ44)</f>
        <v>652.311083724637</v>
      </c>
      <c r="VK44" s="15">
        <f>IF(Input_overrides!VK44="",
IF(INDEX('Fountain Inputs'!$A$1:$XX$133, MATCH('Stata dataset (nominal)'!$A44, 'Fountain Inputs'!$A$1:$A$133, 0), MATCH('Stata dataset (nominal)'!VK$1, 'Fountain Inputs'!$A$1:$XX$1, 0))="", "", INDEX('Fountain Inputs'!$A$1:$XX$133, MATCH('Stata dataset (nominal)'!$A44, 'Fountain Inputs'!$A$1:$A$133, 0), MATCH('Stata dataset (nominal)'!VK$1, 'Fountain Inputs'!$A$1:$XX$1, 0))),
Input_overrides!VK44)</f>
        <v>715.59851283399996</v>
      </c>
      <c r="VL44" s="15">
        <f>IF(Input_overrides!VL44="",
IF(INDEX('Fountain Inputs'!$A$1:$XX$133, MATCH('Stata dataset (nominal)'!$A44, 'Fountain Inputs'!$A$1:$A$133, 0), MATCH('Stata dataset (nominal)'!VL$1, 'Fountain Inputs'!$A$1:$XX$1, 0))="", "", INDEX('Fountain Inputs'!$A$1:$XX$133, MATCH('Stata dataset (nominal)'!$A44, 'Fountain Inputs'!$A$1:$A$133, 0), MATCH('Stata dataset (nominal)'!VL$1, 'Fountain Inputs'!$A$1:$XX$1, 0))),
Input_overrides!VL44)</f>
        <v>6174.6895395759602</v>
      </c>
      <c r="VM44" s="15">
        <f>IF(Input_overrides!VM44="",
IF(INDEX('Fountain Inputs'!$A$1:$XX$133, MATCH('Stata dataset (nominal)'!$A44, 'Fountain Inputs'!$A$1:$A$133, 0), MATCH('Stata dataset (nominal)'!VM$1, 'Fountain Inputs'!$A$1:$XX$1, 0))="", "", INDEX('Fountain Inputs'!$A$1:$XX$133, MATCH('Stata dataset (nominal)'!$A44, 'Fountain Inputs'!$A$1:$A$133, 0), MATCH('Stata dataset (nominal)'!VM$1, 'Fountain Inputs'!$A$1:$XX$1, 0))),
Input_overrides!VM44)</f>
        <v>20283.943396565901</v>
      </c>
      <c r="VN44" s="15">
        <f>IF(Input_overrides!VN44="",
IF(INDEX('Fountain Inputs'!$A$1:$XX$133, MATCH('Stata dataset (nominal)'!$A44, 'Fountain Inputs'!$A$1:$A$133, 0), MATCH('Stata dataset (nominal)'!VN$1, 'Fountain Inputs'!$A$1:$XX$1, 0))="", "", INDEX('Fountain Inputs'!$A$1:$XX$133, MATCH('Stata dataset (nominal)'!$A44, 'Fountain Inputs'!$A$1:$A$133, 0), MATCH('Stata dataset (nominal)'!VN$1, 'Fountain Inputs'!$A$1:$XX$1, 0))),
Input_overrides!VN44)</f>
        <v>24732.9526405631</v>
      </c>
      <c r="VO44" s="15">
        <f>IF(Input_overrides!VO44="",
IF(INDEX('Fountain Inputs'!$A$1:$XX$133, MATCH('Stata dataset (nominal)'!$A44, 'Fountain Inputs'!$A$1:$A$133, 0), MATCH('Stata dataset (nominal)'!VO$1, 'Fountain Inputs'!$A$1:$XX$1, 0))="", "", INDEX('Fountain Inputs'!$A$1:$XX$133, MATCH('Stata dataset (nominal)'!$A44, 'Fountain Inputs'!$A$1:$A$133, 0), MATCH('Stata dataset (nominal)'!VO$1, 'Fountain Inputs'!$A$1:$XX$1, 0))),
Input_overrides!VO44)</f>
        <v>247755.328039046</v>
      </c>
      <c r="VP44" s="15">
        <f>IF(Input_overrides!VP44="",
IF(INDEX('Fountain Inputs'!$A$1:$XX$133, MATCH('Stata dataset (nominal)'!$A44, 'Fountain Inputs'!$A$1:$A$133, 0), MATCH('Stata dataset (nominal)'!VP$1, 'Fountain Inputs'!$A$1:$XX$1, 0))="", "", INDEX('Fountain Inputs'!$A$1:$XX$133, MATCH('Stata dataset (nominal)'!$A44, 'Fountain Inputs'!$A$1:$A$133, 0), MATCH('Stata dataset (nominal)'!VP$1, 'Fountain Inputs'!$A$1:$XX$1, 0))),
Input_overrides!VP44)</f>
        <v>300314.82321230898</v>
      </c>
      <c r="VQ44" s="15">
        <f>IF(Input_overrides!VQ44="",
IF(INDEX('Fountain Inputs'!$A$1:$XX$133, MATCH('Stata dataset (nominal)'!$A44, 'Fountain Inputs'!$A$1:$A$133, 0), MATCH('Stata dataset (nominal)'!VQ$1, 'Fountain Inputs'!$A$1:$XX$1, 0))="", "", INDEX('Fountain Inputs'!$A$1:$XX$133, MATCH('Stata dataset (nominal)'!$A44, 'Fountain Inputs'!$A$1:$A$133, 0), MATCH('Stata dataset (nominal)'!VQ$1, 'Fountain Inputs'!$A$1:$XX$1, 0))),
Input_overrides!VQ44)</f>
        <v>0</v>
      </c>
      <c r="VR44" s="15">
        <f>IF(Input_overrides!VR44="",
IF(INDEX('Fountain Inputs'!$A$1:$XX$133, MATCH('Stata dataset (nominal)'!$A44, 'Fountain Inputs'!$A$1:$A$133, 0), MATCH('Stata dataset (nominal)'!VR$1, 'Fountain Inputs'!$A$1:$XX$1, 0))="", "", INDEX('Fountain Inputs'!$A$1:$XX$133, MATCH('Stata dataset (nominal)'!$A44, 'Fountain Inputs'!$A$1:$A$133, 0), MATCH('Stata dataset (nominal)'!VR$1, 'Fountain Inputs'!$A$1:$XX$1, 0))),
Input_overrides!VR44)</f>
        <v>0</v>
      </c>
      <c r="VS44" s="15">
        <f>IF(Input_overrides!VS44="",
IF(INDEX('Fountain Inputs'!$A$1:$XX$133, MATCH('Stata dataset (nominal)'!$A44, 'Fountain Inputs'!$A$1:$A$133, 0), MATCH('Stata dataset (nominal)'!VS$1, 'Fountain Inputs'!$A$1:$XX$1, 0))="", "", INDEX('Fountain Inputs'!$A$1:$XX$133, MATCH('Stata dataset (nominal)'!$A44, 'Fountain Inputs'!$A$1:$A$133, 0), MATCH('Stata dataset (nominal)'!VS$1, 'Fountain Inputs'!$A$1:$XX$1, 0))),
Input_overrides!VS44)</f>
        <v>1</v>
      </c>
      <c r="VT44" s="15">
        <f>IF(Input_overrides!VT44="",
IF(INDEX('Fountain Inputs'!$A$1:$XX$133, MATCH('Stata dataset (nominal)'!$A44, 'Fountain Inputs'!$A$1:$A$133, 0), MATCH('Stata dataset (nominal)'!VT$1, 'Fountain Inputs'!$A$1:$XX$1, 0))="", "", INDEX('Fountain Inputs'!$A$1:$XX$133, MATCH('Stata dataset (nominal)'!$A44, 'Fountain Inputs'!$A$1:$A$133, 0), MATCH('Stata dataset (nominal)'!VT$1, 'Fountain Inputs'!$A$1:$XX$1, 0))),
Input_overrides!VT44)</f>
        <v>2</v>
      </c>
      <c r="VU44" s="15">
        <f>IF(Input_overrides!VU44="",
IF(INDEX('Fountain Inputs'!$A$1:$XX$133, MATCH('Stata dataset (nominal)'!$A44, 'Fountain Inputs'!$A$1:$A$133, 0), MATCH('Stata dataset (nominal)'!VU$1, 'Fountain Inputs'!$A$1:$XX$1, 0))="", "", INDEX('Fountain Inputs'!$A$1:$XX$133, MATCH('Stata dataset (nominal)'!$A44, 'Fountain Inputs'!$A$1:$A$133, 0), MATCH('Stata dataset (nominal)'!VU$1, 'Fountain Inputs'!$A$1:$XX$1, 0))),
Input_overrides!VU44)</f>
        <v>1</v>
      </c>
      <c r="VV44" s="15">
        <f>IF(Input_overrides!VV44="",
IF(INDEX('Fountain Inputs'!$A$1:$XX$133, MATCH('Stata dataset (nominal)'!$A44, 'Fountain Inputs'!$A$1:$A$133, 0), MATCH('Stata dataset (nominal)'!VV$1, 'Fountain Inputs'!$A$1:$XX$1, 0))="", "", INDEX('Fountain Inputs'!$A$1:$XX$133, MATCH('Stata dataset (nominal)'!$A44, 'Fountain Inputs'!$A$1:$A$133, 0), MATCH('Stata dataset (nominal)'!VV$1, 'Fountain Inputs'!$A$1:$XX$1, 0))),
Input_overrides!VV44)</f>
        <v>2</v>
      </c>
      <c r="VW44" s="15">
        <f>IF(Input_overrides!VW44="",
IF(INDEX('Fountain Inputs'!$A$1:$XX$133, MATCH('Stata dataset (nominal)'!$A44, 'Fountain Inputs'!$A$1:$A$133, 0), MATCH('Stata dataset (nominal)'!VW$1, 'Fountain Inputs'!$A$1:$XX$1, 0))="", "", INDEX('Fountain Inputs'!$A$1:$XX$133, MATCH('Stata dataset (nominal)'!$A44, 'Fountain Inputs'!$A$1:$A$133, 0), MATCH('Stata dataset (nominal)'!VW$1, 'Fountain Inputs'!$A$1:$XX$1, 0))),
Input_overrides!VW44)</f>
        <v>6</v>
      </c>
      <c r="VX44" s="15">
        <f>IF(Input_overrides!VX44="",
IF(INDEX('Fountain Inputs'!$A$1:$XX$133, MATCH('Stata dataset (nominal)'!$A44, 'Fountain Inputs'!$A$1:$A$133, 0), MATCH('Stata dataset (nominal)'!VX$1, 'Fountain Inputs'!$A$1:$XX$1, 0))="", "", INDEX('Fountain Inputs'!$A$1:$XX$133, MATCH('Stata dataset (nominal)'!$A44, 'Fountain Inputs'!$A$1:$A$133, 0), MATCH('Stata dataset (nominal)'!VX$1, 'Fountain Inputs'!$A$1:$XX$1, 0))),
Input_overrides!VX44)</f>
        <v>0</v>
      </c>
      <c r="VY44" s="15">
        <f>IF(Input_overrides!VY44="",
IF(INDEX('Fountain Inputs'!$A$1:$XX$133, MATCH('Stata dataset (nominal)'!$A44, 'Fountain Inputs'!$A$1:$A$133, 0), MATCH('Stata dataset (nominal)'!VY$1, 'Fountain Inputs'!$A$1:$XX$1, 0))="", "", INDEX('Fountain Inputs'!$A$1:$XX$133, MATCH('Stata dataset (nominal)'!$A44, 'Fountain Inputs'!$A$1:$A$133, 0), MATCH('Stata dataset (nominal)'!VY$1, 'Fountain Inputs'!$A$1:$XX$1, 0))),
Input_overrides!VY44)</f>
        <v>0</v>
      </c>
      <c r="VZ44" s="15">
        <f>IF(Input_overrides!VZ44="",
IF(INDEX('Fountain Inputs'!$A$1:$XX$133, MATCH('Stata dataset (nominal)'!$A44, 'Fountain Inputs'!$A$1:$A$133, 0), MATCH('Stata dataset (nominal)'!VZ$1, 'Fountain Inputs'!$A$1:$XX$1, 0))="", "", INDEX('Fountain Inputs'!$A$1:$XX$133, MATCH('Stata dataset (nominal)'!$A44, 'Fountain Inputs'!$A$1:$A$133, 0), MATCH('Stata dataset (nominal)'!VZ$1, 'Fountain Inputs'!$A$1:$XX$1, 0))),
Input_overrides!VZ44)</f>
        <v>0</v>
      </c>
      <c r="WA44" s="15">
        <f>IF(Input_overrides!WA44="",
IF(INDEX('Fountain Inputs'!$A$1:$XX$133, MATCH('Stata dataset (nominal)'!$A44, 'Fountain Inputs'!$A$1:$A$133, 0), MATCH('Stata dataset (nominal)'!WA$1, 'Fountain Inputs'!$A$1:$XX$1, 0))="", "", INDEX('Fountain Inputs'!$A$1:$XX$133, MATCH('Stata dataset (nominal)'!$A44, 'Fountain Inputs'!$A$1:$A$133, 0), MATCH('Stata dataset (nominal)'!WA$1, 'Fountain Inputs'!$A$1:$XX$1, 0))),
Input_overrides!WA44)</f>
        <v>0</v>
      </c>
      <c r="WB44" s="15">
        <f>IF(Input_overrides!WB44="",
IF(INDEX('Fountain Inputs'!$A$1:$XX$133, MATCH('Stata dataset (nominal)'!$A44, 'Fountain Inputs'!$A$1:$A$133, 0), MATCH('Stata dataset (nominal)'!WB$1, 'Fountain Inputs'!$A$1:$XX$1, 0))="", "", INDEX('Fountain Inputs'!$A$1:$XX$133, MATCH('Stata dataset (nominal)'!$A44, 'Fountain Inputs'!$A$1:$A$133, 0), MATCH('Stata dataset (nominal)'!WB$1, 'Fountain Inputs'!$A$1:$XX$1, 0))),
Input_overrides!WB44)</f>
        <v>0</v>
      </c>
      <c r="WC44" s="15">
        <f>IF(Input_overrides!WC44="",
IF(INDEX('Fountain Inputs'!$A$1:$XX$133, MATCH('Stata dataset (nominal)'!$A44, 'Fountain Inputs'!$A$1:$A$133, 0), MATCH('Stata dataset (nominal)'!WC$1, 'Fountain Inputs'!$A$1:$XX$1, 0))="", "", INDEX('Fountain Inputs'!$A$1:$XX$133, MATCH('Stata dataset (nominal)'!$A44, 'Fountain Inputs'!$A$1:$A$133, 0), MATCH('Stata dataset (nominal)'!WC$1, 'Fountain Inputs'!$A$1:$XX$1, 0))),
Input_overrides!WC44)</f>
        <v>3</v>
      </c>
      <c r="WD44" s="15">
        <f>IF(Input_overrides!WD44="",
IF(INDEX('Fountain Inputs'!$A$1:$XX$133, MATCH('Stata dataset (nominal)'!$A44, 'Fountain Inputs'!$A$1:$A$133, 0), MATCH('Stata dataset (nominal)'!WD$1, 'Fountain Inputs'!$A$1:$XX$1, 0))="", "", INDEX('Fountain Inputs'!$A$1:$XX$133, MATCH('Stata dataset (nominal)'!$A44, 'Fountain Inputs'!$A$1:$A$133, 0), MATCH('Stata dataset (nominal)'!WD$1, 'Fountain Inputs'!$A$1:$XX$1, 0))),
Input_overrides!WD44)</f>
        <v>3</v>
      </c>
      <c r="WE44" s="15">
        <f>IF(Input_overrides!WE44="",
IF(INDEX('Fountain Inputs'!$A$1:$XX$133, MATCH('Stata dataset (nominal)'!$A44, 'Fountain Inputs'!$A$1:$A$133, 0), MATCH('Stata dataset (nominal)'!WE$1, 'Fountain Inputs'!$A$1:$XX$1, 0))="", "", INDEX('Fountain Inputs'!$A$1:$XX$133, MATCH('Stata dataset (nominal)'!$A44, 'Fountain Inputs'!$A$1:$A$133, 0), MATCH('Stata dataset (nominal)'!WE$1, 'Fountain Inputs'!$A$1:$XX$1, 0))),
Input_overrides!WE44)</f>
        <v>103</v>
      </c>
      <c r="WF44" s="15">
        <f>IF(Input_overrides!WF44="",
IF(INDEX('Fountain Inputs'!$A$1:$XX$133, MATCH('Stata dataset (nominal)'!$A44, 'Fountain Inputs'!$A$1:$A$133, 0), MATCH('Stata dataset (nominal)'!WF$1, 'Fountain Inputs'!$A$1:$XX$1, 0))="", "", INDEX('Fountain Inputs'!$A$1:$XX$133, MATCH('Stata dataset (nominal)'!$A44, 'Fountain Inputs'!$A$1:$A$133, 0), MATCH('Stata dataset (nominal)'!WF$1, 'Fountain Inputs'!$A$1:$XX$1, 0))),
Input_overrides!WF44)</f>
        <v>33</v>
      </c>
      <c r="WG44" s="15">
        <f>IF(Input_overrides!WG44="",
IF(INDEX('Fountain Inputs'!$A$1:$XX$133, MATCH('Stata dataset (nominal)'!$A44, 'Fountain Inputs'!$A$1:$A$133, 0), MATCH('Stata dataset (nominal)'!WG$1, 'Fountain Inputs'!$A$1:$XX$1, 0))="", "", INDEX('Fountain Inputs'!$A$1:$XX$133, MATCH('Stata dataset (nominal)'!$A44, 'Fountain Inputs'!$A$1:$A$133, 0), MATCH('Stata dataset (nominal)'!WG$1, 'Fountain Inputs'!$A$1:$XX$1, 0))),
Input_overrides!WG44)</f>
        <v>89</v>
      </c>
      <c r="WH44" s="15">
        <f>IF(Input_overrides!WH44="",
IF(INDEX('Fountain Inputs'!$A$1:$XX$133, MATCH('Stata dataset (nominal)'!$A44, 'Fountain Inputs'!$A$1:$A$133, 0), MATCH('Stata dataset (nominal)'!WH$1, 'Fountain Inputs'!$A$1:$XX$1, 0))="", "", INDEX('Fountain Inputs'!$A$1:$XX$133, MATCH('Stata dataset (nominal)'!$A44, 'Fountain Inputs'!$A$1:$A$133, 0), MATCH('Stata dataset (nominal)'!WH$1, 'Fountain Inputs'!$A$1:$XX$1, 0))),
Input_overrides!WH44)</f>
        <v>72</v>
      </c>
      <c r="WI44" s="15">
        <f>IF(Input_overrides!WI44="",
IF(INDEX('Fountain Inputs'!$A$1:$XX$133, MATCH('Stata dataset (nominal)'!$A44, 'Fountain Inputs'!$A$1:$A$133, 0), MATCH('Stata dataset (nominal)'!WI$1, 'Fountain Inputs'!$A$1:$XX$1, 0))="", "", INDEX('Fountain Inputs'!$A$1:$XX$133, MATCH('Stata dataset (nominal)'!$A44, 'Fountain Inputs'!$A$1:$A$133, 0), MATCH('Stata dataset (nominal)'!WI$1, 'Fountain Inputs'!$A$1:$XX$1, 0))),
Input_overrides!WI44)</f>
        <v>24</v>
      </c>
      <c r="WJ44" s="15">
        <f>IF(Input_overrides!WJ44="",
IF(INDEX('Fountain Inputs'!$A$1:$XX$133, MATCH('Stata dataset (nominal)'!$A44, 'Fountain Inputs'!$A$1:$A$133, 0), MATCH('Stata dataset (nominal)'!WJ$1, 'Fountain Inputs'!$A$1:$XX$1, 0))="", "", INDEX('Fountain Inputs'!$A$1:$XX$133, MATCH('Stata dataset (nominal)'!$A44, 'Fountain Inputs'!$A$1:$A$133, 0), MATCH('Stata dataset (nominal)'!WJ$1, 'Fountain Inputs'!$A$1:$XX$1, 0))),
Input_overrides!WJ44)</f>
        <v>37</v>
      </c>
      <c r="WK44" s="15">
        <f>IF(Input_overrides!WK44="",
IF(INDEX('Fountain Inputs'!$A$1:$XX$133, MATCH('Stata dataset (nominal)'!$A44, 'Fountain Inputs'!$A$1:$A$133, 0), MATCH('Stata dataset (nominal)'!WK$1, 'Fountain Inputs'!$A$1:$XX$1, 0))="", "", INDEX('Fountain Inputs'!$A$1:$XX$133, MATCH('Stata dataset (nominal)'!$A44, 'Fountain Inputs'!$A$1:$A$133, 0), MATCH('Stata dataset (nominal)'!WK$1, 'Fountain Inputs'!$A$1:$XX$1, 0))),
Input_overrides!WK44)</f>
        <v>358</v>
      </c>
      <c r="WL44" s="15">
        <f>IF(Input_overrides!WL44="",
IF(INDEX('Fountain Inputs'!$A$1:$XX$133, MATCH('Stata dataset (nominal)'!$A44, 'Fountain Inputs'!$A$1:$A$133, 0), MATCH('Stata dataset (nominal)'!WL$1, 'Fountain Inputs'!$A$1:$XX$1, 0))="", "", INDEX('Fountain Inputs'!$A$1:$XX$133, MATCH('Stata dataset (nominal)'!$A44, 'Fountain Inputs'!$A$1:$A$133, 0), MATCH('Stata dataset (nominal)'!WL$1, 'Fountain Inputs'!$A$1:$XX$1, 0))),
Input_overrides!WL44)</f>
        <v>103</v>
      </c>
      <c r="WM44" s="15">
        <f>IF(Input_overrides!WM44="",
IF(INDEX('Fountain Inputs'!$A$1:$XX$133, MATCH('Stata dataset (nominal)'!$A44, 'Fountain Inputs'!$A$1:$A$133, 0), MATCH('Stata dataset (nominal)'!WM$1, 'Fountain Inputs'!$A$1:$XX$1, 0))="", "", INDEX('Fountain Inputs'!$A$1:$XX$133, MATCH('Stata dataset (nominal)'!$A44, 'Fountain Inputs'!$A$1:$A$133, 0), MATCH('Stata dataset (nominal)'!WM$1, 'Fountain Inputs'!$A$1:$XX$1, 0))),
Input_overrides!WM44)</f>
        <v>33</v>
      </c>
      <c r="WN44" s="15">
        <f>IF(Input_overrides!WN44="",
IF(INDEX('Fountain Inputs'!$A$1:$XX$133, MATCH('Stata dataset (nominal)'!$A44, 'Fountain Inputs'!$A$1:$A$133, 0), MATCH('Stata dataset (nominal)'!WN$1, 'Fountain Inputs'!$A$1:$XX$1, 0))="", "", INDEX('Fountain Inputs'!$A$1:$XX$133, MATCH('Stata dataset (nominal)'!$A44, 'Fountain Inputs'!$A$1:$A$133, 0), MATCH('Stata dataset (nominal)'!WN$1, 'Fountain Inputs'!$A$1:$XX$1, 0))),
Input_overrides!WN44)</f>
        <v>90</v>
      </c>
      <c r="WO44" s="15">
        <f>IF(Input_overrides!WO44="",
IF(INDEX('Fountain Inputs'!$A$1:$XX$133, MATCH('Stata dataset (nominal)'!$A44, 'Fountain Inputs'!$A$1:$A$133, 0), MATCH('Stata dataset (nominal)'!WO$1, 'Fountain Inputs'!$A$1:$XX$1, 0))="", "", INDEX('Fountain Inputs'!$A$1:$XX$133, MATCH('Stata dataset (nominal)'!$A44, 'Fountain Inputs'!$A$1:$A$133, 0), MATCH('Stata dataset (nominal)'!WO$1, 'Fountain Inputs'!$A$1:$XX$1, 0))),
Input_overrides!WO44)</f>
        <v>74</v>
      </c>
      <c r="WP44" s="15">
        <f>IF(Input_overrides!WP44="",
IF(INDEX('Fountain Inputs'!$A$1:$XX$133, MATCH('Stata dataset (nominal)'!$A44, 'Fountain Inputs'!$A$1:$A$133, 0), MATCH('Stata dataset (nominal)'!WP$1, 'Fountain Inputs'!$A$1:$XX$1, 0))="", "", INDEX('Fountain Inputs'!$A$1:$XX$133, MATCH('Stata dataset (nominal)'!$A44, 'Fountain Inputs'!$A$1:$A$133, 0), MATCH('Stata dataset (nominal)'!WP$1, 'Fountain Inputs'!$A$1:$XX$1, 0))),
Input_overrides!WP44)</f>
        <v>25</v>
      </c>
      <c r="WQ44" s="15">
        <f>IF(Input_overrides!WQ44="",
IF(INDEX('Fountain Inputs'!$A$1:$XX$133, MATCH('Stata dataset (nominal)'!$A44, 'Fountain Inputs'!$A$1:$A$133, 0), MATCH('Stata dataset (nominal)'!WQ$1, 'Fountain Inputs'!$A$1:$XX$1, 0))="", "", INDEX('Fountain Inputs'!$A$1:$XX$133, MATCH('Stata dataset (nominal)'!$A44, 'Fountain Inputs'!$A$1:$A$133, 0), MATCH('Stata dataset (nominal)'!WQ$1, 'Fountain Inputs'!$A$1:$XX$1, 0))),
Input_overrides!WQ44)</f>
        <v>42</v>
      </c>
      <c r="WR44" s="15">
        <f>IF(Input_overrides!WR44="",
IF(INDEX('Fountain Inputs'!$A$1:$XX$133, MATCH('Stata dataset (nominal)'!$A44, 'Fountain Inputs'!$A$1:$A$133, 0), MATCH('Stata dataset (nominal)'!WR$1, 'Fountain Inputs'!$A$1:$XX$1, 0))="", "", INDEX('Fountain Inputs'!$A$1:$XX$133, MATCH('Stata dataset (nominal)'!$A44, 'Fountain Inputs'!$A$1:$A$133, 0), MATCH('Stata dataset (nominal)'!WR$1, 'Fountain Inputs'!$A$1:$XX$1, 0))),
Input_overrides!WR44)</f>
        <v>367</v>
      </c>
      <c r="WS44" s="15">
        <f>IF(Input_overrides!WS44="",
IF(INDEX('Fountain Inputs'!$A$1:$XX$133, MATCH('Stata dataset (nominal)'!$A44, 'Fountain Inputs'!$A$1:$A$133, 0), MATCH('Stata dataset (nominal)'!WS$1, 'Fountain Inputs'!$A$1:$XX$1, 0))="", "", INDEX('Fountain Inputs'!$A$1:$XX$133, MATCH('Stata dataset (nominal)'!$A44, 'Fountain Inputs'!$A$1:$A$133, 0), MATCH('Stata dataset (nominal)'!WS$1, 'Fountain Inputs'!$A$1:$XX$1, 0))),
Input_overrides!WS44)</f>
        <v>0</v>
      </c>
      <c r="WT44" s="15">
        <f>IF(Input_overrides!WT44="",
IF(INDEX('Fountain Inputs'!$A$1:$XX$133, MATCH('Stata dataset (nominal)'!$A44, 'Fountain Inputs'!$A$1:$A$133, 0), MATCH('Stata dataset (nominal)'!WT$1, 'Fountain Inputs'!$A$1:$XX$1, 0))="", "", INDEX('Fountain Inputs'!$A$1:$XX$133, MATCH('Stata dataset (nominal)'!$A44, 'Fountain Inputs'!$A$1:$A$133, 0), MATCH('Stata dataset (nominal)'!WT$1, 'Fountain Inputs'!$A$1:$XX$1, 0))),
Input_overrides!WT44)</f>
        <v>0</v>
      </c>
      <c r="WU44" s="15">
        <f>IF(Input_overrides!WU44="",
IF(INDEX('Fountain Inputs'!$A$1:$XX$133, MATCH('Stata dataset (nominal)'!$A44, 'Fountain Inputs'!$A$1:$A$133, 0), MATCH('Stata dataset (nominal)'!WU$1, 'Fountain Inputs'!$A$1:$XX$1, 0))="", "", INDEX('Fountain Inputs'!$A$1:$XX$133, MATCH('Stata dataset (nominal)'!$A44, 'Fountain Inputs'!$A$1:$A$133, 0), MATCH('Stata dataset (nominal)'!WU$1, 'Fountain Inputs'!$A$1:$XX$1, 0))),
Input_overrides!WU44)</f>
        <v>153</v>
      </c>
      <c r="WV44" s="15">
        <f>IF(Input_overrides!WV44="",
IF(INDEX('Fountain Inputs'!$A$1:$XX$133, MATCH('Stata dataset (nominal)'!$A44, 'Fountain Inputs'!$A$1:$A$133, 0), MATCH('Stata dataset (nominal)'!WV$1, 'Fountain Inputs'!$A$1:$XX$1, 0))="", "", INDEX('Fountain Inputs'!$A$1:$XX$133, MATCH('Stata dataset (nominal)'!$A44, 'Fountain Inputs'!$A$1:$A$133, 0), MATCH('Stata dataset (nominal)'!WV$1, 'Fountain Inputs'!$A$1:$XX$1, 0))),
Input_overrides!WV44)</f>
        <v>228.86485565463099</v>
      </c>
      <c r="WW44" s="15">
        <f>IF(Input_overrides!WW44="",
IF(INDEX('Fountain Inputs'!$A$1:$XX$133, MATCH('Stata dataset (nominal)'!$A44, 'Fountain Inputs'!$A$1:$A$133, 0), MATCH('Stata dataset (nominal)'!WW$1, 'Fountain Inputs'!$A$1:$XX$1, 0))="", "", INDEX('Fountain Inputs'!$A$1:$XX$133, MATCH('Stata dataset (nominal)'!$A44, 'Fountain Inputs'!$A$1:$A$133, 0), MATCH('Stata dataset (nominal)'!WW$1, 'Fountain Inputs'!$A$1:$XX$1, 0))),
Input_overrides!WW44)</f>
        <v>365</v>
      </c>
      <c r="WX44" s="15">
        <f>IF(Input_overrides!WX44="",
IF(INDEX('Fountain Inputs'!$A$1:$XX$133, MATCH('Stata dataset (nominal)'!$A44, 'Fountain Inputs'!$A$1:$A$133, 0), MATCH('Stata dataset (nominal)'!WX$1, 'Fountain Inputs'!$A$1:$XX$1, 0))="", "", INDEX('Fountain Inputs'!$A$1:$XX$133, MATCH('Stata dataset (nominal)'!$A44, 'Fountain Inputs'!$A$1:$A$133, 0), MATCH('Stata dataset (nominal)'!WX$1, 'Fountain Inputs'!$A$1:$XX$1, 0))),
Input_overrides!WX44)</f>
        <v>365</v>
      </c>
      <c r="WY44" s="15">
        <f>IF(Input_overrides!WY44="",
IF(INDEX('Fountain Inputs'!$A$1:$XX$133, MATCH('Stata dataset (nominal)'!$A44, 'Fountain Inputs'!$A$1:$A$133, 0), MATCH('Stata dataset (nominal)'!WY$1, 'Fountain Inputs'!$A$1:$XX$1, 0))="", "", INDEX('Fountain Inputs'!$A$1:$XX$133, MATCH('Stata dataset (nominal)'!$A44, 'Fountain Inputs'!$A$1:$A$133, 0), MATCH('Stata dataset (nominal)'!WY$1, 'Fountain Inputs'!$A$1:$XX$1, 0))),
Input_overrides!WY44)</f>
        <v>0</v>
      </c>
      <c r="WZ44" s="15">
        <f>IF(Input_overrides!WZ44="",
IF(INDEX('Fountain Inputs'!$A$1:$XX$133, MATCH('Stata dataset (nominal)'!$A44, 'Fountain Inputs'!$A$1:$A$133, 0), MATCH('Stata dataset (nominal)'!WZ$1, 'Fountain Inputs'!$A$1:$XX$1, 0))="", "", INDEX('Fountain Inputs'!$A$1:$XX$133, MATCH('Stata dataset (nominal)'!$A44, 'Fountain Inputs'!$A$1:$A$133, 0), MATCH('Stata dataset (nominal)'!WZ$1, 'Fountain Inputs'!$A$1:$XX$1, 0))),
Input_overrides!WZ44)</f>
        <v>0</v>
      </c>
      <c r="XA44" s="15">
        <f>IF(Input_overrides!XA44="",
IF(INDEX('Fountain Inputs'!$A$1:$XX$133, MATCH('Stata dataset (nominal)'!$A44, 'Fountain Inputs'!$A$1:$A$133, 0), MATCH('Stata dataset (nominal)'!XA$1, 'Fountain Inputs'!$A$1:$XX$1, 0))="", "", INDEX('Fountain Inputs'!$A$1:$XX$133, MATCH('Stata dataset (nominal)'!$A44, 'Fountain Inputs'!$A$1:$A$133, 0), MATCH('Stata dataset (nominal)'!XA$1, 'Fountain Inputs'!$A$1:$XX$1, 0))),
Input_overrides!XA44)</f>
        <v>0</v>
      </c>
      <c r="XB44" s="15">
        <f>IF(Input_overrides!XB44="",
IF(INDEX('Fountain Inputs'!$A$1:$XX$133, MATCH('Stata dataset (nominal)'!$A44, 'Fountain Inputs'!$A$1:$A$133, 0), MATCH('Stata dataset (nominal)'!XB$1, 'Fountain Inputs'!$A$1:$XX$1, 0))="", "", INDEX('Fountain Inputs'!$A$1:$XX$133, MATCH('Stata dataset (nominal)'!$A44, 'Fountain Inputs'!$A$1:$A$133, 0), MATCH('Stata dataset (nominal)'!XB$1, 'Fountain Inputs'!$A$1:$XX$1, 0))),
Input_overrides!XB44)</f>
        <v>0</v>
      </c>
      <c r="XC44" s="15">
        <f>IF(Input_overrides!XC44="",
IF(INDEX('Fountain Inputs'!$A$1:$XX$133, MATCH('Stata dataset (nominal)'!$A44, 'Fountain Inputs'!$A$1:$A$133, 0), MATCH('Stata dataset (nominal)'!XC$1, 'Fountain Inputs'!$A$1:$XX$1, 0))="", "", INDEX('Fountain Inputs'!$A$1:$XX$133, MATCH('Stata dataset (nominal)'!$A44, 'Fountain Inputs'!$A$1:$A$133, 0), MATCH('Stata dataset (nominal)'!XC$1, 'Fountain Inputs'!$A$1:$XX$1, 0))),
Input_overrides!XC44)</f>
        <v>0</v>
      </c>
      <c r="XD44" s="15">
        <f>IF(Input_overrides!XD44="",
IF(INDEX('Fountain Inputs'!$A$1:$XX$133, MATCH('Stata dataset (nominal)'!$A44, 'Fountain Inputs'!$A$1:$A$133, 0), MATCH('Stata dataset (nominal)'!XD$1, 'Fountain Inputs'!$A$1:$XX$1, 0))="", "", INDEX('Fountain Inputs'!$A$1:$XX$133, MATCH('Stata dataset (nominal)'!$A44, 'Fountain Inputs'!$A$1:$A$133, 0), MATCH('Stata dataset (nominal)'!XD$1, 'Fountain Inputs'!$A$1:$XX$1, 0))),
Input_overrides!XD44)</f>
        <v>365</v>
      </c>
      <c r="XE44" s="15">
        <f>IF(Input_overrides!XE44="",
IF(INDEX('Fountain Inputs'!$A$1:$XX$133, MATCH('Stata dataset (nominal)'!$A44, 'Fountain Inputs'!$A$1:$A$133, 0), MATCH('Stata dataset (nominal)'!XE$1, 'Fountain Inputs'!$A$1:$XX$1, 0))="", "", INDEX('Fountain Inputs'!$A$1:$XX$133, MATCH('Stata dataset (nominal)'!$A44, 'Fountain Inputs'!$A$1:$A$133, 0), MATCH('Stata dataset (nominal)'!XE$1, 'Fountain Inputs'!$A$1:$XX$1, 0))),
Input_overrides!XE44)</f>
        <v>0</v>
      </c>
      <c r="XF44" s="15">
        <f>IF(Input_overrides!XF44="",
IF(INDEX('Fountain Inputs'!$A$1:$XX$133, MATCH('Stata dataset (nominal)'!$A44, 'Fountain Inputs'!$A$1:$A$133, 0), MATCH('Stata dataset (nominal)'!XF$1, 'Fountain Inputs'!$A$1:$XX$1, 0))="", "", INDEX('Fountain Inputs'!$A$1:$XX$133, MATCH('Stata dataset (nominal)'!$A44, 'Fountain Inputs'!$A$1:$A$133, 0), MATCH('Stata dataset (nominal)'!XF$1, 'Fountain Inputs'!$A$1:$XX$1, 0))),
Input_overrides!XF44)</f>
        <v>0</v>
      </c>
      <c r="XG44" s="15">
        <f>IF(Input_overrides!XG44="",
IF(INDEX('Fountain Inputs'!$A$1:$XX$133, MATCH('Stata dataset (nominal)'!$A44, 'Fountain Inputs'!$A$1:$A$133, 0), MATCH('Stata dataset (nominal)'!XG$1, 'Fountain Inputs'!$A$1:$XX$1, 0))="", "", INDEX('Fountain Inputs'!$A$1:$XX$133, MATCH('Stata dataset (nominal)'!$A44, 'Fountain Inputs'!$A$1:$A$133, 0), MATCH('Stata dataset (nominal)'!XG$1, 'Fountain Inputs'!$A$1:$XX$1, 0))),
Input_overrides!XG44)</f>
        <v>153</v>
      </c>
      <c r="XH44" s="15">
        <f>IF(Input_overrides!XH44="",
IF(INDEX('Fountain Inputs'!$A$1:$XX$133, MATCH('Stata dataset (nominal)'!$A44, 'Fountain Inputs'!$A$1:$A$133, 0), MATCH('Stata dataset (nominal)'!XH$1, 'Fountain Inputs'!$A$1:$XX$1, 0))="", "", INDEX('Fountain Inputs'!$A$1:$XX$133, MATCH('Stata dataset (nominal)'!$A44, 'Fountain Inputs'!$A$1:$A$133, 0), MATCH('Stata dataset (nominal)'!XH$1, 'Fountain Inputs'!$A$1:$XX$1, 0))),
Input_overrides!XH44)</f>
        <v>228.86485565463099</v>
      </c>
      <c r="XI44" s="15">
        <f>IF(Input_overrides!XI44="",
IF(INDEX('Fountain Inputs'!$A$1:$XX$133, MATCH('Stata dataset (nominal)'!$A44, 'Fountain Inputs'!$A$1:$A$133, 0), MATCH('Stata dataset (nominal)'!XI$1, 'Fountain Inputs'!$A$1:$XX$1, 0))="", "", INDEX('Fountain Inputs'!$A$1:$XX$133, MATCH('Stata dataset (nominal)'!$A44, 'Fountain Inputs'!$A$1:$A$133, 0), MATCH('Stata dataset (nominal)'!XI$1, 'Fountain Inputs'!$A$1:$XX$1, 0))),
Input_overrides!XI44)</f>
        <v>365</v>
      </c>
      <c r="XJ44" s="15">
        <f>IF(Input_overrides!XJ44="",
IF(INDEX('Fountain Inputs'!$A$1:$XX$133, MATCH('Stata dataset (nominal)'!$A44, 'Fountain Inputs'!$A$1:$A$133, 0), MATCH('Stata dataset (nominal)'!XJ$1, 'Fountain Inputs'!$A$1:$XX$1, 0))="", "", INDEX('Fountain Inputs'!$A$1:$XX$133, MATCH('Stata dataset (nominal)'!$A44, 'Fountain Inputs'!$A$1:$A$133, 0), MATCH('Stata dataset (nominal)'!XJ$1, 'Fountain Inputs'!$A$1:$XX$1, 0))),
Input_overrides!XJ44)</f>
        <v>730</v>
      </c>
      <c r="XK44" s="15">
        <f>IF(Input_overrides!XK44="",
IF(INDEX('Fountain Inputs'!$A$1:$XX$133, MATCH('Stata dataset (nominal)'!$A44, 'Fountain Inputs'!$A$1:$A$133, 0), MATCH('Stata dataset (nominal)'!XK$1, 'Fountain Inputs'!$A$1:$XX$1, 0))="", "", INDEX('Fountain Inputs'!$A$1:$XX$133, MATCH('Stata dataset (nominal)'!$A44, 'Fountain Inputs'!$A$1:$A$133, 0), MATCH('Stata dataset (nominal)'!XK$1, 'Fountain Inputs'!$A$1:$XX$1, 0))),
Input_overrides!XK44)</f>
        <v>3119.4817573631699</v>
      </c>
      <c r="XL44" s="15">
        <f>IF(Input_overrides!XL44="",
IF(INDEX('Fountain Inputs'!$A$1:$XX$133, MATCH('Stata dataset (nominal)'!$A44, 'Fountain Inputs'!$A$1:$A$133, 0), MATCH('Stata dataset (nominal)'!XL$1, 'Fountain Inputs'!$A$1:$XX$1, 0))="", "", INDEX('Fountain Inputs'!$A$1:$XX$133, MATCH('Stata dataset (nominal)'!$A44, 'Fountain Inputs'!$A$1:$A$133, 0), MATCH('Stata dataset (nominal)'!XL$1, 'Fountain Inputs'!$A$1:$XX$1, 0))),
Input_overrides!XL44)</f>
        <v>464.72212099927901</v>
      </c>
      <c r="XM44" s="15">
        <f>IF(Input_overrides!XM44="",
IF(INDEX('Fountain Inputs'!$A$1:$XX$133, MATCH('Stata dataset (nominal)'!$A44, 'Fountain Inputs'!$A$1:$A$133, 0), MATCH('Stata dataset (nominal)'!XM$1, 'Fountain Inputs'!$A$1:$XX$1, 0))="", "", INDEX('Fountain Inputs'!$A$1:$XX$133, MATCH('Stata dataset (nominal)'!$A44, 'Fountain Inputs'!$A$1:$A$133, 0), MATCH('Stata dataset (nominal)'!XM$1, 'Fountain Inputs'!$A$1:$XX$1, 0))),
Input_overrides!XM44)</f>
        <v>1441.3382392398901</v>
      </c>
      <c r="XN44" s="32">
        <f>IF(Input_overrides!XN44="",
IF(INDEX('Fountain Inputs'!$A$1:$XX$133, MATCH('Stata dataset (nominal)'!$A44, 'Fountain Inputs'!$A$1:$A$133, 0), MATCH('Stata dataset (nominal)'!XN$1, 'Fountain Inputs'!$A$1:$XX$1, 0))="", "", INDEX('Fountain Inputs'!$A$1:$XX$133, MATCH('Stata dataset (nominal)'!$A44, 'Fountain Inputs'!$A$1:$A$133, 0), MATCH('Stata dataset (nominal)'!XN$1, 'Fountain Inputs'!$A$1:$XX$1, 0))),
Input_overrides!XN44)</f>
        <v>1463.44208734841</v>
      </c>
      <c r="XO44" s="32">
        <f>IF(Input_overrides!XO44="",
IF(INDEX('Fountain Inputs'!$A$1:$XX$133, MATCH('Stata dataset (nominal)'!$A44, 'Fountain Inputs'!$A$1:$A$133, 0), MATCH('Stata dataset (nominal)'!XO$1, 'Fountain Inputs'!$A$1:$XX$1, 0))="", "", INDEX('Fountain Inputs'!$A$1:$XX$133, MATCH('Stata dataset (nominal)'!$A44, 'Fountain Inputs'!$A$1:$A$133, 0), MATCH('Stata dataset (nominal)'!XO$1, 'Fountain Inputs'!$A$1:$XX$1, 0))),
Input_overrides!XO44)</f>
        <v>459.81786419710301</v>
      </c>
      <c r="XP44" s="15">
        <f>IF(Input_overrides!XP44="",
IF(INDEX('Fountain Inputs'!$A$1:$XX$133, MATCH('Stata dataset (nominal)'!$A44, 'Fountain Inputs'!$A$1:$A$133, 0), MATCH('Stata dataset (nominal)'!XP$1, 'Fountain Inputs'!$A$1:$XX$1, 0))="", "", INDEX('Fountain Inputs'!$A$1:$XX$133, MATCH('Stata dataset (nominal)'!$A44, 'Fountain Inputs'!$A$1:$A$133, 0), MATCH('Stata dataset (nominal)'!XP$1, 'Fountain Inputs'!$A$1:$XX$1, 0))),
Input_overrides!XP44)</f>
        <v>3010.9302253967999</v>
      </c>
      <c r="XQ44" s="15">
        <f>IF(Input_overrides!XQ44="",
IF(INDEX('Fountain Inputs'!$A$1:$XX$133, MATCH('Stata dataset (nominal)'!$A44, 'Fountain Inputs'!$A$1:$A$133, 0), MATCH('Stata dataset (nominal)'!XQ$1, 'Fountain Inputs'!$A$1:$XX$1, 0))="", "", INDEX('Fountain Inputs'!$A$1:$XX$133, MATCH('Stata dataset (nominal)'!$A44, 'Fountain Inputs'!$A$1:$A$133, 0), MATCH('Stata dataset (nominal)'!XQ$1, 'Fountain Inputs'!$A$1:$XX$1, 0))),
Input_overrides!XQ44)</f>
        <v>0.68</v>
      </c>
      <c r="XR44" s="15">
        <f>IF(Input_overrides!XR44="",
IF(INDEX('Fountain Inputs'!$A$1:$XX$133, MATCH('Stata dataset (nominal)'!$A44, 'Fountain Inputs'!$A$1:$A$133, 0), MATCH('Stata dataset (nominal)'!XR$1, 'Fountain Inputs'!$A$1:$XX$1, 0))="", "", INDEX('Fountain Inputs'!$A$1:$XX$133, MATCH('Stata dataset (nominal)'!$A44, 'Fountain Inputs'!$A$1:$A$133, 0), MATCH('Stata dataset (nominal)'!XR$1, 'Fountain Inputs'!$A$1:$XX$1, 0))),
Input_overrides!XR44)</f>
        <v>3022.6728532758402</v>
      </c>
      <c r="XS44" s="15">
        <f>IF(Input_overrides!XS44="",
IF(INDEX('Fountain Inputs'!$A$1:$XX$133, MATCH('Stata dataset (nominal)'!$A44, 'Fountain Inputs'!$A$1:$A$133, 0), MATCH('Stata dataset (nominal)'!XS$1, 'Fountain Inputs'!$A$1:$XX$1, 0))="", "", INDEX('Fountain Inputs'!$A$1:$XX$133, MATCH('Stata dataset (nominal)'!$A44, 'Fountain Inputs'!$A$1:$A$133, 0), MATCH('Stata dataset (nominal)'!XS$1, 'Fountain Inputs'!$A$1:$XX$1, 0))),
Input_overrides!XS44)</f>
        <v>2055.41754022757</v>
      </c>
      <c r="XT44" s="15">
        <f>IF(Input_overrides!XT44="",
IF(INDEX('Fountain Inputs'!$A$1:$XX$133, MATCH('Stata dataset (nominal)'!$A44, 'Fountain Inputs'!$A$1:$A$133, 0), MATCH('Stata dataset (nominal)'!XT$1, 'Fountain Inputs'!$A$1:$XX$1, 0))="", "", INDEX('Fountain Inputs'!$A$1:$XX$133, MATCH('Stata dataset (nominal)'!$A44, 'Fountain Inputs'!$A$1:$A$133, 0), MATCH('Stata dataset (nominal)'!XT$1, 'Fountain Inputs'!$A$1:$XX$1, 0))),
Input_overrides!XT44)</f>
        <v>2950.8635296654102</v>
      </c>
      <c r="XU44" s="15">
        <f>IF(Input_overrides!XU44="",
IF(INDEX('Fountain Inputs'!$A$1:$XX$133, MATCH('Stata dataset (nominal)'!$A44, 'Fountain Inputs'!$A$1:$A$133, 0), MATCH('Stata dataset (nominal)'!XU$1, 'Fountain Inputs'!$A$1:$XX$1, 0))="", "", INDEX('Fountain Inputs'!$A$1:$XX$133, MATCH('Stata dataset (nominal)'!$A44, 'Fountain Inputs'!$A$1:$A$133, 0), MATCH('Stata dataset (nominal)'!XU$1, 'Fountain Inputs'!$A$1:$XX$1, 0))),
Input_overrides!XU44)</f>
        <v>2962.3718974311</v>
      </c>
      <c r="XV44" s="15">
        <f>IF(Input_overrides!XV44="",
IF(INDEX('Fountain Inputs'!$A$1:$XX$133, MATCH('Stata dataset (nominal)'!$A44, 'Fountain Inputs'!$A$1:$A$133, 0), MATCH('Stata dataset (nominal)'!XV$1, 'Fountain Inputs'!$A$1:$XX$1, 0))="", "", INDEX('Fountain Inputs'!$A$1:$XX$133, MATCH('Stata dataset (nominal)'!$A44, 'Fountain Inputs'!$A$1:$A$133, 0), MATCH('Stata dataset (nominal)'!XV$1, 'Fountain Inputs'!$A$1:$XX$1, 0))),
Input_overrides!XV44)</f>
        <v>2014.41289025315</v>
      </c>
      <c r="XW44" s="15">
        <f>IF(Input_overrides!XW44="",
IF(INDEX('Fountain Inputs'!$A$1:$XX$133, MATCH('Stata dataset (nominal)'!$A44, 'Fountain Inputs'!$A$1:$A$133, 0), MATCH('Stata dataset (nominal)'!XW$1, 'Fountain Inputs'!$A$1:$XX$1, 0))="", "", INDEX('Fountain Inputs'!$A$1:$XX$133, MATCH('Stata dataset (nominal)'!$A44, 'Fountain Inputs'!$A$1:$A$133, 0), MATCH('Stata dataset (nominal)'!XW$1, 'Fountain Inputs'!$A$1:$XX$1, 0))),
Input_overrides!XW44)</f>
        <v>654.05999999999995</v>
      </c>
      <c r="XX44" s="15">
        <f>IF(Input_overrides!XX44="",
IF(INDEX('Fountain Inputs'!$A$1:$XX$133, MATCH('Stata dataset (nominal)'!$A44, 'Fountain Inputs'!$A$1:$A$133, 0), MATCH('Stata dataset (nominal)'!XX$1, 'Fountain Inputs'!$A$1:$XX$1, 0))="", "", INDEX('Fountain Inputs'!$A$1:$XX$133, MATCH('Stata dataset (nominal)'!$A44, 'Fountain Inputs'!$A$1:$A$133, 0), MATCH('Stata dataset (nominal)'!XX$1, 'Fountain Inputs'!$A$1:$XX$1, 0))),
Input_overrides!XX44)</f>
        <v>1003.9</v>
      </c>
      <c r="XZ44" s="14" t="b">
        <f>A44=Input_overrides!A44</f>
        <v>1</v>
      </c>
    </row>
    <row r="45" spans="1:650" s="2" customFormat="1">
      <c r="A45" s="13" t="str">
        <f t="shared" si="0"/>
        <v>SRN21</v>
      </c>
      <c r="B45" s="13" t="s">
        <v>14</v>
      </c>
      <c r="C45" s="13" t="s">
        <v>1406</v>
      </c>
      <c r="D45" s="15">
        <f>IF(Input_overrides!D45="",
IF(INDEX('Fountain Inputs'!$A$1:$XX$133, MATCH('Stata dataset (nominal)'!$A45, 'Fountain Inputs'!$A$1:$A$133, 0), MATCH('Stata dataset (nominal)'!D$1, 'Fountain Inputs'!$A$1:$XX$1, 0))="", "", INDEX('Fountain Inputs'!$A$1:$XX$133, MATCH('Stata dataset (nominal)'!$A45, 'Fountain Inputs'!$A$1:$A$133, 0), MATCH('Stata dataset (nominal)'!D$1, 'Fountain Inputs'!$A$1:$XX$1, 0))),
Input_overrides!D45)</f>
        <v>0.95516688306728803</v>
      </c>
      <c r="E45" s="15">
        <f>IF(Input_overrides!E45="",
IF(INDEX('Fountain Inputs'!$A$1:$XX$133, MATCH('Stata dataset (nominal)'!$A45, 'Fountain Inputs'!$A$1:$A$133, 0), MATCH('Stata dataset (nominal)'!E$1, 'Fountain Inputs'!$A$1:$XX$1, 0))="", "", INDEX('Fountain Inputs'!$A$1:$XX$133, MATCH('Stata dataset (nominal)'!$A45, 'Fountain Inputs'!$A$1:$A$133, 0), MATCH('Stata dataset (nominal)'!E$1, 'Fountain Inputs'!$A$1:$XX$1, 0))),
Input_overrides!E45)</f>
        <v>15.557</v>
      </c>
      <c r="F45" s="15">
        <f>IF(Input_overrides!F45="",
IF(INDEX('Fountain Inputs'!$A$1:$XX$133, MATCH('Stata dataset (nominal)'!$A45, 'Fountain Inputs'!$A$1:$A$133, 0), MATCH('Stata dataset (nominal)'!F$1, 'Fountain Inputs'!$A$1:$XX$1, 0))="", "", INDEX('Fountain Inputs'!$A$1:$XX$133, MATCH('Stata dataset (nominal)'!$A45, 'Fountain Inputs'!$A$1:$A$133, 0), MATCH('Stata dataset (nominal)'!F$1, 'Fountain Inputs'!$A$1:$XX$1, 0))),
Input_overrides!F45)</f>
        <v>-4.0000000000000001E-3</v>
      </c>
      <c r="G45" s="15">
        <f>IF(Input_overrides!G45="",
IF(INDEX('Fountain Inputs'!$A$1:$XX$133, MATCH('Stata dataset (nominal)'!$A45, 'Fountain Inputs'!$A$1:$A$133, 0), MATCH('Stata dataset (nominal)'!G$1, 'Fountain Inputs'!$A$1:$XX$1, 0))="", "", INDEX('Fountain Inputs'!$A$1:$XX$133, MATCH('Stata dataset (nominal)'!$A45, 'Fountain Inputs'!$A$1:$A$133, 0), MATCH('Stata dataset (nominal)'!G$1, 'Fountain Inputs'!$A$1:$XX$1, 0))),
Input_overrides!G45)</f>
        <v>1.0900000000000001</v>
      </c>
      <c r="H45" s="15">
        <f>IF(Input_overrides!H45="",
IF(INDEX('Fountain Inputs'!$A$1:$XX$133, MATCH('Stata dataset (nominal)'!$A45, 'Fountain Inputs'!$A$1:$A$133, 0), MATCH('Stata dataset (nominal)'!H$1, 'Fountain Inputs'!$A$1:$XX$1, 0))="", "", INDEX('Fountain Inputs'!$A$1:$XX$133, MATCH('Stata dataset (nominal)'!$A45, 'Fountain Inputs'!$A$1:$A$133, 0), MATCH('Stata dataset (nominal)'!H$1, 'Fountain Inputs'!$A$1:$XX$1, 0))),
Input_overrides!H45)</f>
        <v>0</v>
      </c>
      <c r="I45" s="15">
        <f>IF(Input_overrides!I45="",
IF(INDEX('Fountain Inputs'!$A$1:$XX$133, MATCH('Stata dataset (nominal)'!$A45, 'Fountain Inputs'!$A$1:$A$133, 0), MATCH('Stata dataset (nominal)'!I$1, 'Fountain Inputs'!$A$1:$XX$1, 0))="", "", INDEX('Fountain Inputs'!$A$1:$XX$133, MATCH('Stata dataset (nominal)'!$A45, 'Fountain Inputs'!$A$1:$A$133, 0), MATCH('Stata dataset (nominal)'!I$1, 'Fountain Inputs'!$A$1:$XX$1, 0))),
Input_overrides!I45)</f>
        <v>27.835999999999999</v>
      </c>
      <c r="J45" s="15">
        <f>IF(Input_overrides!J45="",
IF(INDEX('Fountain Inputs'!$A$1:$XX$133, MATCH('Stata dataset (nominal)'!$A45, 'Fountain Inputs'!$A$1:$A$133, 0), MATCH('Stata dataset (nominal)'!J$1, 'Fountain Inputs'!$A$1:$XX$1, 0))="", "", INDEX('Fountain Inputs'!$A$1:$XX$133, MATCH('Stata dataset (nominal)'!$A45, 'Fountain Inputs'!$A$1:$A$133, 0), MATCH('Stata dataset (nominal)'!J$1, 'Fountain Inputs'!$A$1:$XX$1, 0))),
Input_overrides!J45)</f>
        <v>0</v>
      </c>
      <c r="K45" s="15">
        <f>IF(Input_overrides!K45="",
IF(INDEX('Fountain Inputs'!$A$1:$XX$133, MATCH('Stata dataset (nominal)'!$A45, 'Fountain Inputs'!$A$1:$A$133, 0), MATCH('Stata dataset (nominal)'!K$1, 'Fountain Inputs'!$A$1:$XX$1, 0))="", "", INDEX('Fountain Inputs'!$A$1:$XX$133, MATCH('Stata dataset (nominal)'!$A45, 'Fountain Inputs'!$A$1:$A$133, 0), MATCH('Stata dataset (nominal)'!K$1, 'Fountain Inputs'!$A$1:$XX$1, 0))),
Input_overrides!K45)</f>
        <v>51.098999999999997</v>
      </c>
      <c r="L45" s="15">
        <f>IF(Input_overrides!L45="",
IF(INDEX('Fountain Inputs'!$A$1:$XX$133, MATCH('Stata dataset (nominal)'!$A45, 'Fountain Inputs'!$A$1:$A$133, 0), MATCH('Stata dataset (nominal)'!L$1, 'Fountain Inputs'!$A$1:$XX$1, 0))="", "", INDEX('Fountain Inputs'!$A$1:$XX$133, MATCH('Stata dataset (nominal)'!$A45, 'Fountain Inputs'!$A$1:$A$133, 0), MATCH('Stata dataset (nominal)'!L$1, 'Fountain Inputs'!$A$1:$XX$1, 0))),
Input_overrides!L45)</f>
        <v>33.167000000000002</v>
      </c>
      <c r="M45" s="15">
        <f>IF(Input_overrides!M45="",
IF(INDEX('Fountain Inputs'!$A$1:$XX$133, MATCH('Stata dataset (nominal)'!$A45, 'Fountain Inputs'!$A$1:$A$133, 0), MATCH('Stata dataset (nominal)'!M$1, 'Fountain Inputs'!$A$1:$XX$1, 0))="", "", INDEX('Fountain Inputs'!$A$1:$XX$133, MATCH('Stata dataset (nominal)'!$A45, 'Fountain Inputs'!$A$1:$A$133, 0), MATCH('Stata dataset (nominal)'!M$1, 'Fountain Inputs'!$A$1:$XX$1, 0))),
Input_overrides!M45)</f>
        <v>24.75</v>
      </c>
      <c r="N45" s="15">
        <f>IF(Input_overrides!N45="",
IF(INDEX('Fountain Inputs'!$A$1:$XX$133, MATCH('Stata dataset (nominal)'!$A45, 'Fountain Inputs'!$A$1:$A$133, 0), MATCH('Stata dataset (nominal)'!N$1, 'Fountain Inputs'!$A$1:$XX$1, 0))="", "", INDEX('Fountain Inputs'!$A$1:$XX$133, MATCH('Stata dataset (nominal)'!$A45, 'Fountain Inputs'!$A$1:$A$133, 0), MATCH('Stata dataset (nominal)'!N$1, 'Fountain Inputs'!$A$1:$XX$1, 0))),
Input_overrides!N45)</f>
        <v>22.995999999999999</v>
      </c>
      <c r="O45" s="15">
        <f>IF(Input_overrides!O45="",
IF(INDEX('Fountain Inputs'!$A$1:$XX$133, MATCH('Stata dataset (nominal)'!$A45, 'Fountain Inputs'!$A$1:$A$133, 0), MATCH('Stata dataset (nominal)'!O$1, 'Fountain Inputs'!$A$1:$XX$1, 0))="", "", INDEX('Fountain Inputs'!$A$1:$XX$133, MATCH('Stata dataset (nominal)'!$A45, 'Fountain Inputs'!$A$1:$A$133, 0), MATCH('Stata dataset (nominal)'!O$1, 'Fountain Inputs'!$A$1:$XX$1, 0))),
Input_overrides!O45)</f>
        <v>0</v>
      </c>
      <c r="P45" s="15">
        <f>IF(Input_overrides!P45="",
IF(INDEX('Fountain Inputs'!$A$1:$XX$133, MATCH('Stata dataset (nominal)'!$A45, 'Fountain Inputs'!$A$1:$A$133, 0), MATCH('Stata dataset (nominal)'!P$1, 'Fountain Inputs'!$A$1:$XX$1, 0))="", "", INDEX('Fountain Inputs'!$A$1:$XX$133, MATCH('Stata dataset (nominal)'!$A45, 'Fountain Inputs'!$A$1:$A$133, 0), MATCH('Stata dataset (nominal)'!P$1, 'Fountain Inputs'!$A$1:$XX$1, 0))),
Input_overrides!P45)</f>
        <v>2.94</v>
      </c>
      <c r="Q45" s="15">
        <f>IF(Input_overrides!Q45="",
IF(INDEX('Fountain Inputs'!$A$1:$XX$133, MATCH('Stata dataset (nominal)'!$A45, 'Fountain Inputs'!$A$1:$A$133, 0), MATCH('Stata dataset (nominal)'!Q$1, 'Fountain Inputs'!$A$1:$XX$1, 0))="", "", INDEX('Fountain Inputs'!$A$1:$XX$133, MATCH('Stata dataset (nominal)'!$A45, 'Fountain Inputs'!$A$1:$A$133, 0), MATCH('Stata dataset (nominal)'!Q$1, 'Fountain Inputs'!$A$1:$XX$1, 0))),
Input_overrides!Q45)</f>
        <v>0</v>
      </c>
      <c r="R45" s="15">
        <f>IF(Input_overrides!R45="",
IF(INDEX('Fountain Inputs'!$A$1:$XX$133, MATCH('Stata dataset (nominal)'!$A45, 'Fountain Inputs'!$A$1:$A$133, 0), MATCH('Stata dataset (nominal)'!R$1, 'Fountain Inputs'!$A$1:$XX$1, 0))="", "", INDEX('Fountain Inputs'!$A$1:$XX$133, MATCH('Stata dataset (nominal)'!$A45, 'Fountain Inputs'!$A$1:$A$133, 0), MATCH('Stata dataset (nominal)'!R$1, 'Fountain Inputs'!$A$1:$XX$1, 0))),
Input_overrides!R45)</f>
        <v>0</v>
      </c>
      <c r="S45" s="15">
        <f>IF(Input_overrides!S45="",
IF(INDEX('Fountain Inputs'!$A$1:$XX$133, MATCH('Stata dataset (nominal)'!$A45, 'Fountain Inputs'!$A$1:$A$133, 0), MATCH('Stata dataset (nominal)'!S$1, 'Fountain Inputs'!$A$1:$XX$1, 0))="", "", INDEX('Fountain Inputs'!$A$1:$XX$133, MATCH('Stata dataset (nominal)'!$A45, 'Fountain Inputs'!$A$1:$A$133, 0), MATCH('Stata dataset (nominal)'!S$1, 'Fountain Inputs'!$A$1:$XX$1, 0))),
Input_overrides!S45)</f>
        <v>0</v>
      </c>
      <c r="T45" s="15">
        <f>IF(Input_overrides!T45="",
IF(INDEX('Fountain Inputs'!$A$1:$XX$133, MATCH('Stata dataset (nominal)'!$A45, 'Fountain Inputs'!$A$1:$A$133, 0), MATCH('Stata dataset (nominal)'!T$1, 'Fountain Inputs'!$A$1:$XX$1, 0))="", "", INDEX('Fountain Inputs'!$A$1:$XX$133, MATCH('Stata dataset (nominal)'!$A45, 'Fountain Inputs'!$A$1:$A$133, 0), MATCH('Stata dataset (nominal)'!T$1, 'Fountain Inputs'!$A$1:$XX$1, 0))),
Input_overrides!T45)</f>
        <v>36.67</v>
      </c>
      <c r="U45" s="15">
        <f>IF(Input_overrides!U45="",
IF(INDEX('Fountain Inputs'!$A$1:$XX$133, MATCH('Stata dataset (nominal)'!$A45, 'Fountain Inputs'!$A$1:$A$133, 0), MATCH('Stata dataset (nominal)'!U$1, 'Fountain Inputs'!$A$1:$XX$1, 0))="", "", INDEX('Fountain Inputs'!$A$1:$XX$133, MATCH('Stata dataset (nominal)'!$A45, 'Fountain Inputs'!$A$1:$A$133, 0), MATCH('Stata dataset (nominal)'!U$1, 'Fountain Inputs'!$A$1:$XX$1, 0))),
Input_overrides!U45)</f>
        <v>-2E-3</v>
      </c>
      <c r="V45" s="15">
        <f>IF(Input_overrides!V45="",
IF(INDEX('Fountain Inputs'!$A$1:$XX$133, MATCH('Stata dataset (nominal)'!$A45, 'Fountain Inputs'!$A$1:$A$133, 0), MATCH('Stata dataset (nominal)'!V$1, 'Fountain Inputs'!$A$1:$XX$1, 0))="", "", INDEX('Fountain Inputs'!$A$1:$XX$133, MATCH('Stata dataset (nominal)'!$A45, 'Fountain Inputs'!$A$1:$A$133, 0), MATCH('Stata dataset (nominal)'!V$1, 'Fountain Inputs'!$A$1:$XX$1, 0))),
Input_overrides!V45)</f>
        <v>73.745999999999995</v>
      </c>
      <c r="W45" s="15">
        <f>IF(Input_overrides!W45="",
IF(INDEX('Fountain Inputs'!$A$1:$XX$133, MATCH('Stata dataset (nominal)'!$A45, 'Fountain Inputs'!$A$1:$A$133, 0), MATCH('Stata dataset (nominal)'!W$1, 'Fountain Inputs'!$A$1:$XX$1, 0))="", "", INDEX('Fountain Inputs'!$A$1:$XX$133, MATCH('Stata dataset (nominal)'!$A45, 'Fountain Inputs'!$A$1:$A$133, 0), MATCH('Stata dataset (nominal)'!W$1, 'Fountain Inputs'!$A$1:$XX$1, 0))),
Input_overrides!W45)</f>
        <v>3.4000000000000002E-2</v>
      </c>
      <c r="X45" s="15">
        <f>IF(Input_overrides!X45="",
IF(INDEX('Fountain Inputs'!$A$1:$XX$133, MATCH('Stata dataset (nominal)'!$A45, 'Fountain Inputs'!$A$1:$A$133, 0), MATCH('Stata dataset (nominal)'!X$1, 'Fountain Inputs'!$A$1:$XX$1, 0))="", "", INDEX('Fountain Inputs'!$A$1:$XX$133, MATCH('Stata dataset (nominal)'!$A45, 'Fountain Inputs'!$A$1:$A$133, 0), MATCH('Stata dataset (nominal)'!X$1, 'Fountain Inputs'!$A$1:$XX$1, 0))),
Input_overrides!X45)</f>
        <v>0</v>
      </c>
      <c r="Y45" s="15">
        <f>IF(Input_overrides!Y45="",
IF(INDEX('Fountain Inputs'!$A$1:$XX$133, MATCH('Stata dataset (nominal)'!$A45, 'Fountain Inputs'!$A$1:$A$133, 0), MATCH('Stata dataset (nominal)'!Y$1, 'Fountain Inputs'!$A$1:$XX$1, 0))="", "", INDEX('Fountain Inputs'!$A$1:$XX$133, MATCH('Stata dataset (nominal)'!$A45, 'Fountain Inputs'!$A$1:$A$133, 0), MATCH('Stata dataset (nominal)'!Y$1, 'Fountain Inputs'!$A$1:$XX$1, 0))),
Input_overrides!Y45)</f>
        <v>0</v>
      </c>
      <c r="Z45" s="15">
        <f>IF(Input_overrides!Z45="",
IF(INDEX('Fountain Inputs'!$A$1:$XX$133, MATCH('Stata dataset (nominal)'!$A45, 'Fountain Inputs'!$A$1:$A$133, 0), MATCH('Stata dataset (nominal)'!Z$1, 'Fountain Inputs'!$A$1:$XX$1, 0))="", "", INDEX('Fountain Inputs'!$A$1:$XX$133, MATCH('Stata dataset (nominal)'!$A45, 'Fountain Inputs'!$A$1:$A$133, 0), MATCH('Stata dataset (nominal)'!Z$1, 'Fountain Inputs'!$A$1:$XX$1, 0))),
Input_overrides!Z45)</f>
        <v>0</v>
      </c>
      <c r="AA45" s="15">
        <f>IF(Input_overrides!AA45="",
IF(INDEX('Fountain Inputs'!$A$1:$XX$133, MATCH('Stata dataset (nominal)'!$A45, 'Fountain Inputs'!$A$1:$A$133, 0), MATCH('Stata dataset (nominal)'!AA$1, 'Fountain Inputs'!$A$1:$XX$1, 0))="", "", INDEX('Fountain Inputs'!$A$1:$XX$133, MATCH('Stata dataset (nominal)'!$A45, 'Fountain Inputs'!$A$1:$A$133, 0), MATCH('Stata dataset (nominal)'!AA$1, 'Fountain Inputs'!$A$1:$XX$1, 0))),
Input_overrides!AA45)</f>
        <v>0</v>
      </c>
      <c r="AB45" s="15">
        <f>IF(Input_overrides!AB45="",
IF(INDEX('Fountain Inputs'!$A$1:$XX$133, MATCH('Stata dataset (nominal)'!$A45, 'Fountain Inputs'!$A$1:$A$133, 0), MATCH('Stata dataset (nominal)'!AB$1, 'Fountain Inputs'!$A$1:$XX$1, 0))="", "", INDEX('Fountain Inputs'!$A$1:$XX$133, MATCH('Stata dataset (nominal)'!$A45, 'Fountain Inputs'!$A$1:$A$133, 0), MATCH('Stata dataset (nominal)'!AB$1, 'Fountain Inputs'!$A$1:$XX$1, 0))),
Input_overrides!AB45)</f>
        <v>0</v>
      </c>
      <c r="AC45" s="15">
        <f>IF(Input_overrides!AC45="",
IF(INDEX('Fountain Inputs'!$A$1:$XX$133, MATCH('Stata dataset (nominal)'!$A45, 'Fountain Inputs'!$A$1:$A$133, 0), MATCH('Stata dataset (nominal)'!AC$1, 'Fountain Inputs'!$A$1:$XX$1, 0))="", "", INDEX('Fountain Inputs'!$A$1:$XX$133, MATCH('Stata dataset (nominal)'!$A45, 'Fountain Inputs'!$A$1:$A$133, 0), MATCH('Stata dataset (nominal)'!AC$1, 'Fountain Inputs'!$A$1:$XX$1, 0))),
Input_overrides!AC45)</f>
        <v>4.548</v>
      </c>
      <c r="AD45" s="15">
        <f>IF(Input_overrides!AD45="",
IF(INDEX('Fountain Inputs'!$A$1:$XX$133, MATCH('Stata dataset (nominal)'!$A45, 'Fountain Inputs'!$A$1:$A$133, 0), MATCH('Stata dataset (nominal)'!AD$1, 'Fountain Inputs'!$A$1:$XX$1, 0))="", "", INDEX('Fountain Inputs'!$A$1:$XX$133, MATCH('Stata dataset (nominal)'!$A45, 'Fountain Inputs'!$A$1:$A$133, 0), MATCH('Stata dataset (nominal)'!AD$1, 'Fountain Inputs'!$A$1:$XX$1, 0))),
Input_overrides!AD45)</f>
        <v>0</v>
      </c>
      <c r="AE45" s="15">
        <f>IF(Input_overrides!AE45="",
IF(INDEX('Fountain Inputs'!$A$1:$XX$133, MATCH('Stata dataset (nominal)'!$A45, 'Fountain Inputs'!$A$1:$A$133, 0), MATCH('Stata dataset (nominal)'!AE$1, 'Fountain Inputs'!$A$1:$XX$1, 0))="", "", INDEX('Fountain Inputs'!$A$1:$XX$133, MATCH('Stata dataset (nominal)'!$A45, 'Fountain Inputs'!$A$1:$A$133, 0), MATCH('Stata dataset (nominal)'!AE$1, 'Fountain Inputs'!$A$1:$XX$1, 0))),
Input_overrides!AE45)</f>
        <v>0</v>
      </c>
      <c r="AF45" s="15">
        <f>IF(Input_overrides!AF45="",
IF(INDEX('Fountain Inputs'!$A$1:$XX$133, MATCH('Stata dataset (nominal)'!$A45, 'Fountain Inputs'!$A$1:$A$133, 0), MATCH('Stata dataset (nominal)'!AF$1, 'Fountain Inputs'!$A$1:$XX$1, 0))="", "", INDEX('Fountain Inputs'!$A$1:$XX$133, MATCH('Stata dataset (nominal)'!$A45, 'Fountain Inputs'!$A$1:$A$133, 0), MATCH('Stata dataset (nominal)'!AF$1, 'Fountain Inputs'!$A$1:$XX$1, 0))),
Input_overrides!AF45)</f>
        <v>-2.472</v>
      </c>
      <c r="AG45" s="15">
        <f>IF(Input_overrides!AG45="",
IF(INDEX('Fountain Inputs'!$A$1:$XX$133, MATCH('Stata dataset (nominal)'!$A45, 'Fountain Inputs'!$A$1:$A$133, 0), MATCH('Stata dataset (nominal)'!AG$1, 'Fountain Inputs'!$A$1:$XX$1, 0))="", "", INDEX('Fountain Inputs'!$A$1:$XX$133, MATCH('Stata dataset (nominal)'!$A45, 'Fountain Inputs'!$A$1:$A$133, 0), MATCH('Stata dataset (nominal)'!AG$1, 'Fountain Inputs'!$A$1:$XX$1, 0))),
Input_overrides!AG45)</f>
        <v>-3.496</v>
      </c>
      <c r="AH45" s="15">
        <f>IF(Input_overrides!AH45="",
IF(INDEX('Fountain Inputs'!$A$1:$XX$133, MATCH('Stata dataset (nominal)'!$A45, 'Fountain Inputs'!$A$1:$A$133, 0), MATCH('Stata dataset (nominal)'!AH$1, 'Fountain Inputs'!$A$1:$XX$1, 0))="", "", INDEX('Fountain Inputs'!$A$1:$XX$133, MATCH('Stata dataset (nominal)'!$A45, 'Fountain Inputs'!$A$1:$A$133, 0), MATCH('Stata dataset (nominal)'!AH$1, 'Fountain Inputs'!$A$1:$XX$1, 0))),
Input_overrides!AH45)</f>
        <v>0</v>
      </c>
      <c r="AI45" s="15">
        <f>IF(Input_overrides!AI45="",
IF(INDEX('Fountain Inputs'!$A$1:$XX$133, MATCH('Stata dataset (nominal)'!$A45, 'Fountain Inputs'!$A$1:$A$133, 0), MATCH('Stata dataset (nominal)'!AI$1, 'Fountain Inputs'!$A$1:$XX$1, 0))="", "", INDEX('Fountain Inputs'!$A$1:$XX$133, MATCH('Stata dataset (nominal)'!$A45, 'Fountain Inputs'!$A$1:$A$133, 0), MATCH('Stata dataset (nominal)'!AI$1, 'Fountain Inputs'!$A$1:$XX$1, 0))),
Input_overrides!AI45)</f>
        <v>0</v>
      </c>
      <c r="AJ45" s="15">
        <f>IF(Input_overrides!AJ45="",
IF(INDEX('Fountain Inputs'!$A$1:$XX$133, MATCH('Stata dataset (nominal)'!$A45, 'Fountain Inputs'!$A$1:$A$133, 0), MATCH('Stata dataset (nominal)'!AJ$1, 'Fountain Inputs'!$A$1:$XX$1, 0))="", "", INDEX('Fountain Inputs'!$A$1:$XX$133, MATCH('Stata dataset (nominal)'!$A45, 'Fountain Inputs'!$A$1:$A$133, 0), MATCH('Stata dataset (nominal)'!AJ$1, 'Fountain Inputs'!$A$1:$XX$1, 0))),
Input_overrides!AJ45)</f>
        <v>0</v>
      </c>
      <c r="AK45" s="15">
        <f>IF(Input_overrides!AK45="",
IF(INDEX('Fountain Inputs'!$A$1:$XX$133, MATCH('Stata dataset (nominal)'!$A45, 'Fountain Inputs'!$A$1:$A$133, 0), MATCH('Stata dataset (nominal)'!AK$1, 'Fountain Inputs'!$A$1:$XX$1, 0))="", "", INDEX('Fountain Inputs'!$A$1:$XX$133, MATCH('Stata dataset (nominal)'!$A45, 'Fountain Inputs'!$A$1:$A$133, 0), MATCH('Stata dataset (nominal)'!AK$1, 'Fountain Inputs'!$A$1:$XX$1, 0))),
Input_overrides!AK45)</f>
        <v>0</v>
      </c>
      <c r="AL45" s="15">
        <f>IF(Input_overrides!AL45="",
IF(INDEX('Fountain Inputs'!$A$1:$XX$133, MATCH('Stata dataset (nominal)'!$A45, 'Fountain Inputs'!$A$1:$A$133, 0), MATCH('Stata dataset (nominal)'!AL$1, 'Fountain Inputs'!$A$1:$XX$1, 0))="", "", INDEX('Fountain Inputs'!$A$1:$XX$133, MATCH('Stata dataset (nominal)'!$A45, 'Fountain Inputs'!$A$1:$A$133, 0), MATCH('Stata dataset (nominal)'!AL$1, 'Fountain Inputs'!$A$1:$XX$1, 0))),
Input_overrides!AL45)</f>
        <v>16.350999999999999</v>
      </c>
      <c r="AM45" s="15">
        <f>IF(Input_overrides!AM45="",
IF(INDEX('Fountain Inputs'!$A$1:$XX$133, MATCH('Stata dataset (nominal)'!$A45, 'Fountain Inputs'!$A$1:$A$133, 0), MATCH('Stata dataset (nominal)'!AM$1, 'Fountain Inputs'!$A$1:$XX$1, 0))="", "", INDEX('Fountain Inputs'!$A$1:$XX$133, MATCH('Stata dataset (nominal)'!$A45, 'Fountain Inputs'!$A$1:$A$133, 0), MATCH('Stata dataset (nominal)'!AM$1, 'Fountain Inputs'!$A$1:$XX$1, 0))),
Input_overrides!AM45)</f>
        <v>0</v>
      </c>
      <c r="AN45" s="15">
        <f>IF(Input_overrides!AN45="",
IF(INDEX('Fountain Inputs'!$A$1:$XX$133, MATCH('Stata dataset (nominal)'!$A45, 'Fountain Inputs'!$A$1:$A$133, 0), MATCH('Stata dataset (nominal)'!AN$1, 'Fountain Inputs'!$A$1:$XX$1, 0))="", "", INDEX('Fountain Inputs'!$A$1:$XX$133, MATCH('Stata dataset (nominal)'!$A45, 'Fountain Inputs'!$A$1:$A$133, 0), MATCH('Stata dataset (nominal)'!AN$1, 'Fountain Inputs'!$A$1:$XX$1, 0))),
Input_overrides!AN45)</f>
        <v>12.571999999999999</v>
      </c>
      <c r="AO45" s="15">
        <f>IF(Input_overrides!AO45="",
IF(INDEX('Fountain Inputs'!$A$1:$XX$133, MATCH('Stata dataset (nominal)'!$A45, 'Fountain Inputs'!$A$1:$A$133, 0), MATCH('Stata dataset (nominal)'!AO$1, 'Fountain Inputs'!$A$1:$XX$1, 0))="", "", INDEX('Fountain Inputs'!$A$1:$XX$133, MATCH('Stata dataset (nominal)'!$A45, 'Fountain Inputs'!$A$1:$A$133, 0), MATCH('Stata dataset (nominal)'!AO$1, 'Fountain Inputs'!$A$1:$XX$1, 0))),
Input_overrides!AO45)</f>
        <v>0</v>
      </c>
      <c r="AP45" s="15">
        <f>IF(Input_overrides!AP45="",
IF(INDEX('Fountain Inputs'!$A$1:$XX$133, MATCH('Stata dataset (nominal)'!$A45, 'Fountain Inputs'!$A$1:$A$133, 0), MATCH('Stata dataset (nominal)'!AP$1, 'Fountain Inputs'!$A$1:$XX$1, 0))="", "", INDEX('Fountain Inputs'!$A$1:$XX$133, MATCH('Stata dataset (nominal)'!$A45, 'Fountain Inputs'!$A$1:$A$133, 0), MATCH('Stata dataset (nominal)'!AP$1, 'Fountain Inputs'!$A$1:$XX$1, 0))),
Input_overrides!AP45)</f>
        <v>0</v>
      </c>
      <c r="AQ45" s="15">
        <f>IF(Input_overrides!AQ45="",
IF(INDEX('Fountain Inputs'!$A$1:$XX$133, MATCH('Stata dataset (nominal)'!$A45, 'Fountain Inputs'!$A$1:$A$133, 0), MATCH('Stata dataset (nominal)'!AQ$1, 'Fountain Inputs'!$A$1:$XX$1, 0))="", "", INDEX('Fountain Inputs'!$A$1:$XX$133, MATCH('Stata dataset (nominal)'!$A45, 'Fountain Inputs'!$A$1:$A$133, 0), MATCH('Stata dataset (nominal)'!AQ$1, 'Fountain Inputs'!$A$1:$XX$1, 0))),
Input_overrides!AQ45)</f>
        <v>0</v>
      </c>
      <c r="AR45" s="15">
        <f>IF(Input_overrides!AR45="",
IF(INDEX('Fountain Inputs'!$A$1:$XX$133, MATCH('Stata dataset (nominal)'!$A45, 'Fountain Inputs'!$A$1:$A$133, 0), MATCH('Stata dataset (nominal)'!AR$1, 'Fountain Inputs'!$A$1:$XX$1, 0))="", "", INDEX('Fountain Inputs'!$A$1:$XX$133, MATCH('Stata dataset (nominal)'!$A45, 'Fountain Inputs'!$A$1:$A$133, 0), MATCH('Stata dataset (nominal)'!AR$1, 'Fountain Inputs'!$A$1:$XX$1, 0))),
Input_overrides!AR45)</f>
        <v>0</v>
      </c>
      <c r="AS45" s="15">
        <f>IF(Input_overrides!AS45="",
IF(INDEX('Fountain Inputs'!$A$1:$XX$133, MATCH('Stata dataset (nominal)'!$A45, 'Fountain Inputs'!$A$1:$A$133, 0), MATCH('Stata dataset (nominal)'!AS$1, 'Fountain Inputs'!$A$1:$XX$1, 0))="", "", INDEX('Fountain Inputs'!$A$1:$XX$133, MATCH('Stata dataset (nominal)'!$A45, 'Fountain Inputs'!$A$1:$A$133, 0), MATCH('Stata dataset (nominal)'!AS$1, 'Fountain Inputs'!$A$1:$XX$1, 0))),
Input_overrides!AS45)</f>
        <v>0</v>
      </c>
      <c r="AT45" s="15">
        <f>IF(Input_overrides!AT45="",
IF(INDEX('Fountain Inputs'!$A$1:$XX$133, MATCH('Stata dataset (nominal)'!$A45, 'Fountain Inputs'!$A$1:$A$133, 0), MATCH('Stata dataset (nominal)'!AT$1, 'Fountain Inputs'!$A$1:$XX$1, 0))="", "", INDEX('Fountain Inputs'!$A$1:$XX$133, MATCH('Stata dataset (nominal)'!$A45, 'Fountain Inputs'!$A$1:$A$133, 0), MATCH('Stata dataset (nominal)'!AT$1, 'Fountain Inputs'!$A$1:$XX$1, 0))),
Input_overrides!AT45)</f>
        <v>0</v>
      </c>
      <c r="AU45" s="15">
        <f>IF(Input_overrides!AU45="",
IF(INDEX('Fountain Inputs'!$A$1:$XX$133, MATCH('Stata dataset (nominal)'!$A45, 'Fountain Inputs'!$A$1:$A$133, 0), MATCH('Stata dataset (nominal)'!AU$1, 'Fountain Inputs'!$A$1:$XX$1, 0))="", "", INDEX('Fountain Inputs'!$A$1:$XX$133, MATCH('Stata dataset (nominal)'!$A45, 'Fountain Inputs'!$A$1:$A$133, 0), MATCH('Stata dataset (nominal)'!AU$1, 'Fountain Inputs'!$A$1:$XX$1, 0))),
Input_overrides!AU45)</f>
        <v>5.91</v>
      </c>
      <c r="AV45" s="15">
        <f>IF(Input_overrides!AV45="",
IF(INDEX('Fountain Inputs'!$A$1:$XX$133, MATCH('Stata dataset (nominal)'!$A45, 'Fountain Inputs'!$A$1:$A$133, 0), MATCH('Stata dataset (nominal)'!AV$1, 'Fountain Inputs'!$A$1:$XX$1, 0))="", "", INDEX('Fountain Inputs'!$A$1:$XX$133, MATCH('Stata dataset (nominal)'!$A45, 'Fountain Inputs'!$A$1:$A$133, 0), MATCH('Stata dataset (nominal)'!AV$1, 'Fountain Inputs'!$A$1:$XX$1, 0))),
Input_overrides!AV45)</f>
        <v>0</v>
      </c>
      <c r="AW45" s="15">
        <f>IF(Input_overrides!AW45="",
IF(INDEX('Fountain Inputs'!$A$1:$XX$133, MATCH('Stata dataset (nominal)'!$A45, 'Fountain Inputs'!$A$1:$A$133, 0), MATCH('Stata dataset (nominal)'!AW$1, 'Fountain Inputs'!$A$1:$XX$1, 0))="", "", INDEX('Fountain Inputs'!$A$1:$XX$133, MATCH('Stata dataset (nominal)'!$A45, 'Fountain Inputs'!$A$1:$A$133, 0), MATCH('Stata dataset (nominal)'!AW$1, 'Fountain Inputs'!$A$1:$XX$1, 0))),
Input_overrides!AW45)</f>
        <v>0</v>
      </c>
      <c r="AX45" s="15">
        <f>IF(Input_overrides!AX45="",
IF(INDEX('Fountain Inputs'!$A$1:$XX$133, MATCH('Stata dataset (nominal)'!$A45, 'Fountain Inputs'!$A$1:$A$133, 0), MATCH('Stata dataset (nominal)'!AX$1, 'Fountain Inputs'!$A$1:$XX$1, 0))="", "", INDEX('Fountain Inputs'!$A$1:$XX$133, MATCH('Stata dataset (nominal)'!$A45, 'Fountain Inputs'!$A$1:$A$133, 0), MATCH('Stata dataset (nominal)'!AX$1, 'Fountain Inputs'!$A$1:$XX$1, 0))),
Input_overrides!AX45)</f>
        <v>36.115000000000002</v>
      </c>
      <c r="AY45" s="15">
        <f>IF(Input_overrides!AY45="",
IF(INDEX('Fountain Inputs'!$A$1:$XX$133, MATCH('Stata dataset (nominal)'!$A45, 'Fountain Inputs'!$A$1:$A$133, 0), MATCH('Stata dataset (nominal)'!AY$1, 'Fountain Inputs'!$A$1:$XX$1, 0))="", "", INDEX('Fountain Inputs'!$A$1:$XX$133, MATCH('Stata dataset (nominal)'!$A45, 'Fountain Inputs'!$A$1:$A$133, 0), MATCH('Stata dataset (nominal)'!AY$1, 'Fountain Inputs'!$A$1:$XX$1, 0))),
Input_overrides!AY45)</f>
        <v>-3.5</v>
      </c>
      <c r="AZ45" s="15">
        <f>IF(Input_overrides!AZ45="",
IF(INDEX('Fountain Inputs'!$A$1:$XX$133, MATCH('Stata dataset (nominal)'!$A45, 'Fountain Inputs'!$A$1:$A$133, 0), MATCH('Stata dataset (nominal)'!AZ$1, 'Fountain Inputs'!$A$1:$XX$1, 0))="", "", INDEX('Fountain Inputs'!$A$1:$XX$133, MATCH('Stata dataset (nominal)'!$A45, 'Fountain Inputs'!$A$1:$A$133, 0), MATCH('Stata dataset (nominal)'!AZ$1, 'Fountain Inputs'!$A$1:$XX$1, 0))),
Input_overrides!AZ45)</f>
        <v>4.03</v>
      </c>
      <c r="BA45" s="15">
        <f>IF(Input_overrides!BA45="",
IF(INDEX('Fountain Inputs'!$A$1:$XX$133, MATCH('Stata dataset (nominal)'!$A45, 'Fountain Inputs'!$A$1:$A$133, 0), MATCH('Stata dataset (nominal)'!BA$1, 'Fountain Inputs'!$A$1:$XX$1, 0))="", "", INDEX('Fountain Inputs'!$A$1:$XX$133, MATCH('Stata dataset (nominal)'!$A45, 'Fountain Inputs'!$A$1:$A$133, 0), MATCH('Stata dataset (nominal)'!BA$1, 'Fountain Inputs'!$A$1:$XX$1, 0))),
Input_overrides!BA45)</f>
        <v>0</v>
      </c>
      <c r="BB45" s="15">
        <f>IF(Input_overrides!BB45="",
IF(INDEX('Fountain Inputs'!$A$1:$XX$133, MATCH('Stata dataset (nominal)'!$A45, 'Fountain Inputs'!$A$1:$A$133, 0), MATCH('Stata dataset (nominal)'!BB$1, 'Fountain Inputs'!$A$1:$XX$1, 0))="", "", INDEX('Fountain Inputs'!$A$1:$XX$133, MATCH('Stata dataset (nominal)'!$A45, 'Fountain Inputs'!$A$1:$A$133, 0), MATCH('Stata dataset (nominal)'!BB$1, 'Fountain Inputs'!$A$1:$XX$1, 0))),
Input_overrides!BB45)</f>
        <v>27.835999999999999</v>
      </c>
      <c r="BC45" s="15">
        <f>IF(Input_overrides!BC45="",
IF(INDEX('Fountain Inputs'!$A$1:$XX$133, MATCH('Stata dataset (nominal)'!$A45, 'Fountain Inputs'!$A$1:$A$133, 0), MATCH('Stata dataset (nominal)'!BC$1, 'Fountain Inputs'!$A$1:$XX$1, 0))="", "", INDEX('Fountain Inputs'!$A$1:$XX$133, MATCH('Stata dataset (nominal)'!$A45, 'Fountain Inputs'!$A$1:$A$133, 0), MATCH('Stata dataset (nominal)'!BC$1, 'Fountain Inputs'!$A$1:$XX$1, 0))),
Input_overrides!BC45)</f>
        <v>0</v>
      </c>
      <c r="BD45" s="15">
        <f>IF(Input_overrides!BD45="",
IF(INDEX('Fountain Inputs'!$A$1:$XX$133, MATCH('Stata dataset (nominal)'!$A45, 'Fountain Inputs'!$A$1:$A$133, 0), MATCH('Stata dataset (nominal)'!BD$1, 'Fountain Inputs'!$A$1:$XX$1, 0))="", "", INDEX('Fountain Inputs'!$A$1:$XX$133, MATCH('Stata dataset (nominal)'!$A45, 'Fountain Inputs'!$A$1:$A$133, 0), MATCH('Stata dataset (nominal)'!BD$1, 'Fountain Inputs'!$A$1:$XX$1, 0))),
Input_overrides!BD45)</f>
        <v>114.57800000000002</v>
      </c>
      <c r="BE45" s="15">
        <f>IF(Input_overrides!BE45="",
IF(INDEX('Fountain Inputs'!$A$1:$XX$133, MATCH('Stata dataset (nominal)'!$A45, 'Fountain Inputs'!$A$1:$A$133, 0), MATCH('Stata dataset (nominal)'!BE$1, 'Fountain Inputs'!$A$1:$XX$1, 0))="", "", INDEX('Fountain Inputs'!$A$1:$XX$133, MATCH('Stata dataset (nominal)'!$A45, 'Fountain Inputs'!$A$1:$A$133, 0), MATCH('Stata dataset (nominal)'!BE$1, 'Fountain Inputs'!$A$1:$XX$1, 0))),
Input_overrides!BE45)</f>
        <v>33.164999999999999</v>
      </c>
      <c r="BF45" s="15">
        <f>IF(Input_overrides!BF45="",
IF(INDEX('Fountain Inputs'!$A$1:$XX$133, MATCH('Stata dataset (nominal)'!$A45, 'Fountain Inputs'!$A$1:$A$133, 0), MATCH('Stata dataset (nominal)'!BF$1, 'Fountain Inputs'!$A$1:$XX$1, 0))="", "", INDEX('Fountain Inputs'!$A$1:$XX$133, MATCH('Stata dataset (nominal)'!$A45, 'Fountain Inputs'!$A$1:$A$133, 0), MATCH('Stata dataset (nominal)'!BF$1, 'Fountain Inputs'!$A$1:$XX$1, 0))),
Input_overrides!BF45)</f>
        <v>111.068</v>
      </c>
      <c r="BG45" s="15">
        <f>IF(Input_overrides!BG45="",
IF(INDEX('Fountain Inputs'!$A$1:$XX$133, MATCH('Stata dataset (nominal)'!$A45, 'Fountain Inputs'!$A$1:$A$133, 0), MATCH('Stata dataset (nominal)'!BG$1, 'Fountain Inputs'!$A$1:$XX$1, 0))="", "", INDEX('Fountain Inputs'!$A$1:$XX$133, MATCH('Stata dataset (nominal)'!$A45, 'Fountain Inputs'!$A$1:$A$133, 0), MATCH('Stata dataset (nominal)'!BG$1, 'Fountain Inputs'!$A$1:$XX$1, 0))),
Input_overrides!BG45)</f>
        <v>0</v>
      </c>
      <c r="BH45" s="15">
        <f>IF(Input_overrides!BH45="",
IF(INDEX('Fountain Inputs'!$A$1:$XX$133, MATCH('Stata dataset (nominal)'!$A45, 'Fountain Inputs'!$A$1:$A$133, 0), MATCH('Stata dataset (nominal)'!BH$1, 'Fountain Inputs'!$A$1:$XX$1, 0))="", "", INDEX('Fountain Inputs'!$A$1:$XX$133, MATCH('Stata dataset (nominal)'!$A45, 'Fountain Inputs'!$A$1:$A$133, 0), MATCH('Stata dataset (nominal)'!BH$1, 'Fountain Inputs'!$A$1:$XX$1, 0))),
Input_overrides!BH45)</f>
        <v>0</v>
      </c>
      <c r="BI45" s="15">
        <f>IF(Input_overrides!BI45="",
IF(INDEX('Fountain Inputs'!$A$1:$XX$133, MATCH('Stata dataset (nominal)'!$A45, 'Fountain Inputs'!$A$1:$A$133, 0), MATCH('Stata dataset (nominal)'!BI$1, 'Fountain Inputs'!$A$1:$XX$1, 0))="", "", INDEX('Fountain Inputs'!$A$1:$XX$133, MATCH('Stata dataset (nominal)'!$A45, 'Fountain Inputs'!$A$1:$A$133, 0), MATCH('Stata dataset (nominal)'!BI$1, 'Fountain Inputs'!$A$1:$XX$1, 0))),
Input_overrides!BI45)</f>
        <v>0</v>
      </c>
      <c r="BJ45" s="15">
        <f>IF(Input_overrides!BJ45="",
IF(INDEX('Fountain Inputs'!$A$1:$XX$133, MATCH('Stata dataset (nominal)'!$A45, 'Fountain Inputs'!$A$1:$A$133, 0), MATCH('Stata dataset (nominal)'!BJ$1, 'Fountain Inputs'!$A$1:$XX$1, 0))="", "", INDEX('Fountain Inputs'!$A$1:$XX$133, MATCH('Stata dataset (nominal)'!$A45, 'Fountain Inputs'!$A$1:$A$133, 0), MATCH('Stata dataset (nominal)'!BJ$1, 'Fountain Inputs'!$A$1:$XX$1, 0))),
Input_overrides!BJ45)</f>
        <v>1.0760000000000001</v>
      </c>
      <c r="BK45" s="15">
        <f>IF(Input_overrides!BK45="",
IF(INDEX('Fountain Inputs'!$A$1:$XX$133, MATCH('Stata dataset (nominal)'!$A45, 'Fountain Inputs'!$A$1:$A$133, 0), MATCH('Stata dataset (nominal)'!BK$1, 'Fountain Inputs'!$A$1:$XX$1, 0))="", "", INDEX('Fountain Inputs'!$A$1:$XX$133, MATCH('Stata dataset (nominal)'!$A45, 'Fountain Inputs'!$A$1:$A$133, 0), MATCH('Stata dataset (nominal)'!BK$1, 'Fountain Inputs'!$A$1:$XX$1, 0))),
Input_overrides!BK45)</f>
        <v>0</v>
      </c>
      <c r="BL45" s="15">
        <f>IF(Input_overrides!BL45="",
IF(INDEX('Fountain Inputs'!$A$1:$XX$133, MATCH('Stata dataset (nominal)'!$A45, 'Fountain Inputs'!$A$1:$A$133, 0), MATCH('Stata dataset (nominal)'!BL$1, 'Fountain Inputs'!$A$1:$XX$1, 0))="", "", INDEX('Fountain Inputs'!$A$1:$XX$133, MATCH('Stata dataset (nominal)'!$A45, 'Fountain Inputs'!$A$1:$A$133, 0), MATCH('Stata dataset (nominal)'!BL$1, 'Fountain Inputs'!$A$1:$XX$1, 0))),
Input_overrides!BL45)</f>
        <v>3.5249999999999999</v>
      </c>
      <c r="BM45" s="15">
        <f>IF(Input_overrides!BM45="",
IF(INDEX('Fountain Inputs'!$A$1:$XX$133, MATCH('Stata dataset (nominal)'!$A45, 'Fountain Inputs'!$A$1:$A$133, 0), MATCH('Stata dataset (nominal)'!BM$1, 'Fountain Inputs'!$A$1:$XX$1, 0))="", "", INDEX('Fountain Inputs'!$A$1:$XX$133, MATCH('Stata dataset (nominal)'!$A45, 'Fountain Inputs'!$A$1:$A$133, 0), MATCH('Stata dataset (nominal)'!BM$1, 'Fountain Inputs'!$A$1:$XX$1, 0))),
Input_overrides!BM45)</f>
        <v>-1E-3</v>
      </c>
      <c r="BN45" s="15">
        <f>IF(Input_overrides!BN45="",
IF(INDEX('Fountain Inputs'!$A$1:$XX$133, MATCH('Stata dataset (nominal)'!$A45, 'Fountain Inputs'!$A$1:$A$133, 0), MATCH('Stata dataset (nominal)'!BN$1, 'Fountain Inputs'!$A$1:$XX$1, 0))="", "", INDEX('Fountain Inputs'!$A$1:$XX$133, MATCH('Stata dataset (nominal)'!$A45, 'Fountain Inputs'!$A$1:$A$133, 0), MATCH('Stata dataset (nominal)'!BN$1, 'Fountain Inputs'!$A$1:$XX$1, 0))),
Input_overrides!BN45)</f>
        <v>0</v>
      </c>
      <c r="BO45" s="15">
        <f>IF(Input_overrides!BO45="",
IF(INDEX('Fountain Inputs'!$A$1:$XX$133, MATCH('Stata dataset (nominal)'!$A45, 'Fountain Inputs'!$A$1:$A$133, 0), MATCH('Stata dataset (nominal)'!BO$1, 'Fountain Inputs'!$A$1:$XX$1, 0))="", "", INDEX('Fountain Inputs'!$A$1:$XX$133, MATCH('Stata dataset (nominal)'!$A45, 'Fountain Inputs'!$A$1:$A$133, 0), MATCH('Stata dataset (nominal)'!BO$1, 'Fountain Inputs'!$A$1:$XX$1, 0))),
Input_overrides!BO45)</f>
        <v>3.5249999999999999</v>
      </c>
      <c r="BP45" s="15">
        <f>IF(Input_overrides!BP45="",
IF(INDEX('Fountain Inputs'!$A$1:$XX$133, MATCH('Stata dataset (nominal)'!$A45, 'Fountain Inputs'!$A$1:$A$133, 0), MATCH('Stata dataset (nominal)'!BP$1, 'Fountain Inputs'!$A$1:$XX$1, 0))="", "", INDEX('Fountain Inputs'!$A$1:$XX$133, MATCH('Stata dataset (nominal)'!$A45, 'Fountain Inputs'!$A$1:$A$133, 0), MATCH('Stata dataset (nominal)'!BP$1, 'Fountain Inputs'!$A$1:$XX$1, 0))),
Input_overrides!BP45)</f>
        <v>1.075</v>
      </c>
      <c r="BQ45" s="15">
        <f>IF(Input_overrides!BQ45="",
IF(INDEX('Fountain Inputs'!$A$1:$XX$133, MATCH('Stata dataset (nominal)'!$A45, 'Fountain Inputs'!$A$1:$A$133, 0), MATCH('Stata dataset (nominal)'!BQ$1, 'Fountain Inputs'!$A$1:$XX$1, 0))="", "", INDEX('Fountain Inputs'!$A$1:$XX$133, MATCH('Stata dataset (nominal)'!$A45, 'Fountain Inputs'!$A$1:$A$133, 0), MATCH('Stata dataset (nominal)'!BQ$1, 'Fountain Inputs'!$A$1:$XX$1, 0))),
Input_overrides!BQ45)</f>
        <v>0</v>
      </c>
      <c r="BR45" s="15">
        <f>IF(Input_overrides!BR45="",
IF(INDEX('Fountain Inputs'!$A$1:$XX$133, MATCH('Stata dataset (nominal)'!$A45, 'Fountain Inputs'!$A$1:$A$133, 0), MATCH('Stata dataset (nominal)'!BR$1, 'Fountain Inputs'!$A$1:$XX$1, 0))="", "", INDEX('Fountain Inputs'!$A$1:$XX$133, MATCH('Stata dataset (nominal)'!$A45, 'Fountain Inputs'!$A$1:$A$133, 0), MATCH('Stata dataset (nominal)'!BR$1, 'Fountain Inputs'!$A$1:$XX$1, 0))),
Input_overrides!BR45)</f>
        <v>0.13200000000000001</v>
      </c>
      <c r="BS45" s="15">
        <f>IF(Input_overrides!BS45="",
IF(INDEX('Fountain Inputs'!$A$1:$XX$133, MATCH('Stata dataset (nominal)'!$A45, 'Fountain Inputs'!$A$1:$A$133, 0), MATCH('Stata dataset (nominal)'!BS$1, 'Fountain Inputs'!$A$1:$XX$1, 0))="", "", INDEX('Fountain Inputs'!$A$1:$XX$133, MATCH('Stata dataset (nominal)'!$A45, 'Fountain Inputs'!$A$1:$A$133, 0), MATCH('Stata dataset (nominal)'!BS$1, 'Fountain Inputs'!$A$1:$XX$1, 0))),
Input_overrides!BS45)</f>
        <v>0</v>
      </c>
      <c r="BT45" s="15">
        <f>IF(Input_overrides!BT45="",
IF(INDEX('Fountain Inputs'!$A$1:$XX$133, MATCH('Stata dataset (nominal)'!$A45, 'Fountain Inputs'!$A$1:$A$133, 0), MATCH('Stata dataset (nominal)'!BT$1, 'Fountain Inputs'!$A$1:$XX$1, 0))="", "", INDEX('Fountain Inputs'!$A$1:$XX$133, MATCH('Stata dataset (nominal)'!$A45, 'Fountain Inputs'!$A$1:$A$133, 0), MATCH('Stata dataset (nominal)'!BT$1, 'Fountain Inputs'!$A$1:$XX$1, 0))),
Input_overrides!BT45)</f>
        <v>0</v>
      </c>
      <c r="BU45" s="15">
        <f>IF(Input_overrides!BU45="",
IF(INDEX('Fountain Inputs'!$A$1:$XX$133, MATCH('Stata dataset (nominal)'!$A45, 'Fountain Inputs'!$A$1:$A$133, 0), MATCH('Stata dataset (nominal)'!BU$1, 'Fountain Inputs'!$A$1:$XX$1, 0))="", "", INDEX('Fountain Inputs'!$A$1:$XX$133, MATCH('Stata dataset (nominal)'!$A45, 'Fountain Inputs'!$A$1:$A$133, 0), MATCH('Stata dataset (nominal)'!BU$1, 'Fountain Inputs'!$A$1:$XX$1, 0))),
Input_overrides!BU45)</f>
        <v>0.13200000000000001</v>
      </c>
      <c r="BV45" s="15">
        <f>IF(Input_overrides!BV45="",
IF(INDEX('Fountain Inputs'!$A$1:$XX$133, MATCH('Stata dataset (nominal)'!$A45, 'Fountain Inputs'!$A$1:$A$133, 0), MATCH('Stata dataset (nominal)'!BV$1, 'Fountain Inputs'!$A$1:$XX$1, 0))="", "", INDEX('Fountain Inputs'!$A$1:$XX$133, MATCH('Stata dataset (nominal)'!$A45, 'Fountain Inputs'!$A$1:$A$133, 0), MATCH('Stata dataset (nominal)'!BV$1, 'Fountain Inputs'!$A$1:$XX$1, 0))),
Input_overrides!BV45)</f>
        <v>0</v>
      </c>
      <c r="BW45" s="15">
        <f>IF(Input_overrides!BW45="",
IF(INDEX('Fountain Inputs'!$A$1:$XX$133, MATCH('Stata dataset (nominal)'!$A45, 'Fountain Inputs'!$A$1:$A$133, 0), MATCH('Stata dataset (nominal)'!BW$1, 'Fountain Inputs'!$A$1:$XX$1, 0))="", "", INDEX('Fountain Inputs'!$A$1:$XX$133, MATCH('Stata dataset (nominal)'!$A45, 'Fountain Inputs'!$A$1:$A$133, 0), MATCH('Stata dataset (nominal)'!BW$1, 'Fountain Inputs'!$A$1:$XX$1, 0))),
Input_overrides!BW45)</f>
        <v>0</v>
      </c>
      <c r="BX45" s="15">
        <f>IF(Input_overrides!BX45="",
IF(INDEX('Fountain Inputs'!$A$1:$XX$133, MATCH('Stata dataset (nominal)'!$A45, 'Fountain Inputs'!$A$1:$A$133, 0), MATCH('Stata dataset (nominal)'!BX$1, 'Fountain Inputs'!$A$1:$XX$1, 0))="", "", INDEX('Fountain Inputs'!$A$1:$XX$133, MATCH('Stata dataset (nominal)'!$A45, 'Fountain Inputs'!$A$1:$A$133, 0), MATCH('Stata dataset (nominal)'!BX$1, 'Fountain Inputs'!$A$1:$XX$1, 0))),
Input_overrides!BX45)</f>
        <v>0</v>
      </c>
      <c r="BY45" s="15">
        <f>IF(Input_overrides!BY45="",
IF(INDEX('Fountain Inputs'!$A$1:$XX$133, MATCH('Stata dataset (nominal)'!$A45, 'Fountain Inputs'!$A$1:$A$133, 0), MATCH('Stata dataset (nominal)'!BY$1, 'Fountain Inputs'!$A$1:$XX$1, 0))="", "", INDEX('Fountain Inputs'!$A$1:$XX$133, MATCH('Stata dataset (nominal)'!$A45, 'Fountain Inputs'!$A$1:$A$133, 0), MATCH('Stata dataset (nominal)'!BY$1, 'Fountain Inputs'!$A$1:$XX$1, 0))),
Input_overrides!BY45)</f>
        <v>0</v>
      </c>
      <c r="BZ45" s="15">
        <f>IF(Input_overrides!BZ45="",
IF(INDEX('Fountain Inputs'!$A$1:$XX$133, MATCH('Stata dataset (nominal)'!$A45, 'Fountain Inputs'!$A$1:$A$133, 0), MATCH('Stata dataset (nominal)'!BZ$1, 'Fountain Inputs'!$A$1:$XX$1, 0))="", "", INDEX('Fountain Inputs'!$A$1:$XX$133, MATCH('Stata dataset (nominal)'!$A45, 'Fountain Inputs'!$A$1:$A$133, 0), MATCH('Stata dataset (nominal)'!BZ$1, 'Fountain Inputs'!$A$1:$XX$1, 0))),
Input_overrides!BZ45)</f>
        <v>0</v>
      </c>
      <c r="CA45" s="15">
        <f>IF(Input_overrides!CA45="",
IF(INDEX('Fountain Inputs'!$A$1:$XX$133, MATCH('Stata dataset (nominal)'!$A45, 'Fountain Inputs'!$A$1:$A$133, 0), MATCH('Stata dataset (nominal)'!CA$1, 'Fountain Inputs'!$A$1:$XX$1, 0))="", "", INDEX('Fountain Inputs'!$A$1:$XX$133, MATCH('Stata dataset (nominal)'!$A45, 'Fountain Inputs'!$A$1:$A$133, 0), MATCH('Stata dataset (nominal)'!CA$1, 'Fountain Inputs'!$A$1:$XX$1, 0))),
Input_overrides!CA45)</f>
        <v>0</v>
      </c>
      <c r="CB45" s="32">
        <f>IF(Input_overrides!CB45="",
IF(INDEX('Fountain Inputs'!$A$1:$XX$133, MATCH('Stata dataset (nominal)'!$A45, 'Fountain Inputs'!$A$1:$A$133, 0), MATCH('Stata dataset (nominal)'!CB$1, 'Fountain Inputs'!$A$1:$XX$1, 0))="", "", INDEX('Fountain Inputs'!$A$1:$XX$133, MATCH('Stata dataset (nominal)'!$A45, 'Fountain Inputs'!$A$1:$A$133, 0), MATCH('Stata dataset (nominal)'!CB$1, 'Fountain Inputs'!$A$1:$XX$1, 0))),
Input_overrides!CB45)</f>
        <v>0</v>
      </c>
      <c r="CC45" s="32">
        <f>IF(Input_overrides!CC45="",
IF(INDEX('Fountain Inputs'!$A$1:$XX$133, MATCH('Stata dataset (nominal)'!$A45, 'Fountain Inputs'!$A$1:$A$133, 0), MATCH('Stata dataset (nominal)'!CC$1, 'Fountain Inputs'!$A$1:$XX$1, 0))="", "", INDEX('Fountain Inputs'!$A$1:$XX$133, MATCH('Stata dataset (nominal)'!$A45, 'Fountain Inputs'!$A$1:$A$133, 0), MATCH('Stata dataset (nominal)'!CC$1, 'Fountain Inputs'!$A$1:$XX$1, 0))),
Input_overrides!CC45)</f>
        <v>0</v>
      </c>
      <c r="CD45" s="32">
        <f>IF(Input_overrides!CD45="",
IF(INDEX('Fountain Inputs'!$A$1:$XX$133, MATCH('Stata dataset (nominal)'!$A45, 'Fountain Inputs'!$A$1:$A$133, 0), MATCH('Stata dataset (nominal)'!CD$1, 'Fountain Inputs'!$A$1:$XX$1, 0))="", "", INDEX('Fountain Inputs'!$A$1:$XX$133, MATCH('Stata dataset (nominal)'!$A45, 'Fountain Inputs'!$A$1:$A$133, 0), MATCH('Stata dataset (nominal)'!CD$1, 'Fountain Inputs'!$A$1:$XX$1, 0))),
Input_overrides!CD45)</f>
        <v>0</v>
      </c>
      <c r="CE45" s="15">
        <f>IF(Input_overrides!CE45="",
IF(INDEX('Fountain Inputs'!$A$1:$XX$133, MATCH('Stata dataset (nominal)'!$A45, 'Fountain Inputs'!$A$1:$A$133, 0), MATCH('Stata dataset (nominal)'!CE$1, 'Fountain Inputs'!$A$1:$XX$1, 0))="", "", INDEX('Fountain Inputs'!$A$1:$XX$133, MATCH('Stata dataset (nominal)'!$A45, 'Fountain Inputs'!$A$1:$A$133, 0), MATCH('Stata dataset (nominal)'!CE$1, 'Fountain Inputs'!$A$1:$XX$1, 0))),
Input_overrides!CE45)</f>
        <v>5.4169999999999998</v>
      </c>
      <c r="CF45" s="15">
        <f>IF(Input_overrides!CF45="",
IF(INDEX('Fountain Inputs'!$A$1:$XX$133, MATCH('Stata dataset (nominal)'!$A45, 'Fountain Inputs'!$A$1:$A$133, 0), MATCH('Stata dataset (nominal)'!CF$1, 'Fountain Inputs'!$A$1:$XX$1, 0))="", "", INDEX('Fountain Inputs'!$A$1:$XX$133, MATCH('Stata dataset (nominal)'!$A45, 'Fountain Inputs'!$A$1:$A$133, 0), MATCH('Stata dataset (nominal)'!CF$1, 'Fountain Inputs'!$A$1:$XX$1, 0))),
Input_overrides!CF45)</f>
        <v>0</v>
      </c>
      <c r="CG45" s="15">
        <f>IF(Input_overrides!CG45="",
IF(INDEX('Fountain Inputs'!$A$1:$XX$133, MATCH('Stata dataset (nominal)'!$A45, 'Fountain Inputs'!$A$1:$A$133, 0), MATCH('Stata dataset (nominal)'!CG$1, 'Fountain Inputs'!$A$1:$XX$1, 0))="", "", INDEX('Fountain Inputs'!$A$1:$XX$133, MATCH('Stata dataset (nominal)'!$A45, 'Fountain Inputs'!$A$1:$A$133, 0), MATCH('Stata dataset (nominal)'!CG$1, 'Fountain Inputs'!$A$1:$XX$1, 0))),
Input_overrides!CG45)</f>
        <v>10.888</v>
      </c>
      <c r="CH45" s="15">
        <f>IF(Input_overrides!CH45="",
IF(INDEX('Fountain Inputs'!$A$1:$XX$133, MATCH('Stata dataset (nominal)'!$A45, 'Fountain Inputs'!$A$1:$A$133, 0), MATCH('Stata dataset (nominal)'!CH$1, 'Fountain Inputs'!$A$1:$XX$1, 0))="", "", INDEX('Fountain Inputs'!$A$1:$XX$133, MATCH('Stata dataset (nominal)'!$A45, 'Fountain Inputs'!$A$1:$A$133, 0), MATCH('Stata dataset (nominal)'!CH$1, 'Fountain Inputs'!$A$1:$XX$1, 0))),
Input_overrides!CH45)</f>
        <v>0</v>
      </c>
      <c r="CI45" s="15">
        <f>IF(Input_overrides!CI45="",
IF(INDEX('Fountain Inputs'!$A$1:$XX$133, MATCH('Stata dataset (nominal)'!$A45, 'Fountain Inputs'!$A$1:$A$133, 0), MATCH('Stata dataset (nominal)'!CI$1, 'Fountain Inputs'!$A$1:$XX$1, 0))="", "", INDEX('Fountain Inputs'!$A$1:$XX$133, MATCH('Stata dataset (nominal)'!$A45, 'Fountain Inputs'!$A$1:$A$133, 0), MATCH('Stata dataset (nominal)'!CI$1, 'Fountain Inputs'!$A$1:$XX$1, 0))),
Input_overrides!CI45)</f>
        <v>0.67400000000000004</v>
      </c>
      <c r="CJ45" s="15">
        <f>IF(Input_overrides!CJ45="",
IF(INDEX('Fountain Inputs'!$A$1:$XX$133, MATCH('Stata dataset (nominal)'!$A45, 'Fountain Inputs'!$A$1:$A$133, 0), MATCH('Stata dataset (nominal)'!CJ$1, 'Fountain Inputs'!$A$1:$XX$1, 0))="", "", INDEX('Fountain Inputs'!$A$1:$XX$133, MATCH('Stata dataset (nominal)'!$A45, 'Fountain Inputs'!$A$1:$A$133, 0), MATCH('Stata dataset (nominal)'!CJ$1, 'Fountain Inputs'!$A$1:$XX$1, 0))),
Input_overrides!CJ45)</f>
        <v>3.1E-2</v>
      </c>
      <c r="CK45" s="15">
        <f>IF(Input_overrides!CK45="",
IF(INDEX('Fountain Inputs'!$A$1:$XX$133, MATCH('Stata dataset (nominal)'!$A45, 'Fountain Inputs'!$A$1:$A$133, 0), MATCH('Stata dataset (nominal)'!CK$1, 'Fountain Inputs'!$A$1:$XX$1, 0))="", "", INDEX('Fountain Inputs'!$A$1:$XX$133, MATCH('Stata dataset (nominal)'!$A45, 'Fountain Inputs'!$A$1:$A$133, 0), MATCH('Stata dataset (nominal)'!CK$1, 'Fountain Inputs'!$A$1:$XX$1, 0))),
Input_overrides!CK45)</f>
        <v>0.66500000000000004</v>
      </c>
      <c r="CL45" s="15">
        <f>IF(Input_overrides!CL45="",
IF(INDEX('Fountain Inputs'!$A$1:$XX$133, MATCH('Stata dataset (nominal)'!$A45, 'Fountain Inputs'!$A$1:$A$133, 0), MATCH('Stata dataset (nominal)'!CL$1, 'Fountain Inputs'!$A$1:$XX$1, 0))="", "", INDEX('Fountain Inputs'!$A$1:$XX$133, MATCH('Stata dataset (nominal)'!$A45, 'Fountain Inputs'!$A$1:$A$133, 0), MATCH('Stata dataset (nominal)'!CL$1, 'Fountain Inputs'!$A$1:$XX$1, 0))),
Input_overrides!CL45)</f>
        <v>1.282</v>
      </c>
      <c r="CM45" s="15">
        <f>IF(Input_overrides!CM45="",
IF(INDEX('Fountain Inputs'!$A$1:$XX$133, MATCH('Stata dataset (nominal)'!$A45, 'Fountain Inputs'!$A$1:$A$133, 0), MATCH('Stata dataset (nominal)'!CM$1, 'Fountain Inputs'!$A$1:$XX$1, 0))="", "", INDEX('Fountain Inputs'!$A$1:$XX$133, MATCH('Stata dataset (nominal)'!$A45, 'Fountain Inputs'!$A$1:$A$133, 0), MATCH('Stata dataset (nominal)'!CM$1, 'Fountain Inputs'!$A$1:$XX$1, 0))),
Input_overrides!CM45)</f>
        <v>17.643999999999998</v>
      </c>
      <c r="CN45" s="15">
        <f>IF(Input_overrides!CN45="",
IF(INDEX('Fountain Inputs'!$A$1:$XX$133, MATCH('Stata dataset (nominal)'!$A45, 'Fountain Inputs'!$A$1:$A$133, 0), MATCH('Stata dataset (nominal)'!CN$1, 'Fountain Inputs'!$A$1:$XX$1, 0))="", "", INDEX('Fountain Inputs'!$A$1:$XX$133, MATCH('Stata dataset (nominal)'!$A45, 'Fountain Inputs'!$A$1:$A$133, 0), MATCH('Stata dataset (nominal)'!CN$1, 'Fountain Inputs'!$A$1:$XX$1, 0))),
Input_overrides!CN45)</f>
        <v>1.3129999999999999</v>
      </c>
      <c r="CO45" s="15">
        <f>IF(Input_overrides!CO45="",
IF(INDEX('Fountain Inputs'!$A$1:$XX$133, MATCH('Stata dataset (nominal)'!$A45, 'Fountain Inputs'!$A$1:$A$133, 0), MATCH('Stata dataset (nominal)'!CO$1, 'Fountain Inputs'!$A$1:$XX$1, 0))="", "", INDEX('Fountain Inputs'!$A$1:$XX$133, MATCH('Stata dataset (nominal)'!$A45, 'Fountain Inputs'!$A$1:$A$133, 0), MATCH('Stata dataset (nominal)'!CO$1, 'Fountain Inputs'!$A$1:$XX$1, 0))),
Input_overrides!CO45)</f>
        <v>6.1260000000000003</v>
      </c>
      <c r="CP45" s="15">
        <f>IF(Input_overrides!CP45="",
IF(INDEX('Fountain Inputs'!$A$1:$XX$133, MATCH('Stata dataset (nominal)'!$A45, 'Fountain Inputs'!$A$1:$A$133, 0), MATCH('Stata dataset (nominal)'!CP$1, 'Fountain Inputs'!$A$1:$XX$1, 0))="", "", INDEX('Fountain Inputs'!$A$1:$XX$133, MATCH('Stata dataset (nominal)'!$A45, 'Fountain Inputs'!$A$1:$A$133, 0), MATCH('Stata dataset (nominal)'!CP$1, 'Fountain Inputs'!$A$1:$XX$1, 0))),
Input_overrides!CP45)</f>
        <v>16.863495783600101</v>
      </c>
      <c r="CQ45" s="15">
        <f>IF(Input_overrides!CQ45="",
IF(INDEX('Fountain Inputs'!$A$1:$XX$133, MATCH('Stata dataset (nominal)'!$A45, 'Fountain Inputs'!$A$1:$A$133, 0), MATCH('Stata dataset (nominal)'!CQ$1, 'Fountain Inputs'!$A$1:$XX$1, 0))="", "", INDEX('Fountain Inputs'!$A$1:$XX$133, MATCH('Stata dataset (nominal)'!$A45, 'Fountain Inputs'!$A$1:$A$133, 0), MATCH('Stata dataset (nominal)'!CQ$1, 'Fountain Inputs'!$A$1:$XX$1, 0))),
Input_overrides!CQ45)</f>
        <v>21.881568162084299</v>
      </c>
      <c r="CR45" s="15">
        <f>IF(Input_overrides!CR45="",
IF(INDEX('Fountain Inputs'!$A$1:$XX$133, MATCH('Stata dataset (nominal)'!$A45, 'Fountain Inputs'!$A$1:$A$133, 0), MATCH('Stata dataset (nominal)'!CR$1, 'Fountain Inputs'!$A$1:$XX$1, 0))="", "", INDEX('Fountain Inputs'!$A$1:$XX$133, MATCH('Stata dataset (nominal)'!$A45, 'Fountain Inputs'!$A$1:$A$133, 0), MATCH('Stata dataset (nominal)'!CR$1, 'Fountain Inputs'!$A$1:$XX$1, 0))),
Input_overrides!CR45)</f>
        <v>5.1011487522380303</v>
      </c>
      <c r="CS45" s="15">
        <f>IF(Input_overrides!CS45="",
IF(INDEX('Fountain Inputs'!$A$1:$XX$133, MATCH('Stata dataset (nominal)'!$A45, 'Fountain Inputs'!$A$1:$A$133, 0), MATCH('Stata dataset (nominal)'!CS$1, 'Fountain Inputs'!$A$1:$XX$1, 0))="", "", INDEX('Fountain Inputs'!$A$1:$XX$133, MATCH('Stata dataset (nominal)'!$A45, 'Fountain Inputs'!$A$1:$A$133, 0), MATCH('Stata dataset (nominal)'!CS$1, 'Fountain Inputs'!$A$1:$XX$1, 0))),
Input_overrides!CS45)</f>
        <v>212.49080329530301</v>
      </c>
      <c r="CT45" s="15">
        <f>IF(Input_overrides!CT45="",
IF(INDEX('Fountain Inputs'!$A$1:$XX$133, MATCH('Stata dataset (nominal)'!$A45, 'Fountain Inputs'!$A$1:$A$133, 0), MATCH('Stata dataset (nominal)'!CT$1, 'Fountain Inputs'!$A$1:$XX$1, 0))="", "", INDEX('Fountain Inputs'!$A$1:$XX$133, MATCH('Stata dataset (nominal)'!$A45, 'Fountain Inputs'!$A$1:$A$133, 0), MATCH('Stata dataset (nominal)'!CT$1, 'Fountain Inputs'!$A$1:$XX$1, 0))),
Input_overrides!CT45)</f>
        <v>2.7730000000000001</v>
      </c>
      <c r="CU45" s="15">
        <f>IF(Input_overrides!CU45="",
IF(INDEX('Fountain Inputs'!$A$1:$XX$133, MATCH('Stata dataset (nominal)'!$A45, 'Fountain Inputs'!$A$1:$A$133, 0), MATCH('Stata dataset (nominal)'!CU$1, 'Fountain Inputs'!$A$1:$XX$1, 0))="", "", INDEX('Fountain Inputs'!$A$1:$XX$133, MATCH('Stata dataset (nominal)'!$A45, 'Fountain Inputs'!$A$1:$A$133, 0), MATCH('Stata dataset (nominal)'!CU$1, 'Fountain Inputs'!$A$1:$XX$1, 0))),
Input_overrides!CU45)</f>
        <v>4.7666273998385096</v>
      </c>
      <c r="CV45" s="15">
        <f>IF(Input_overrides!CV45="",
IF(INDEX('Fountain Inputs'!$A$1:$XX$133, MATCH('Stata dataset (nominal)'!$A45, 'Fountain Inputs'!$A$1:$A$133, 0), MATCH('Stata dataset (nominal)'!CV$1, 'Fountain Inputs'!$A$1:$XX$1, 0))="", "", INDEX('Fountain Inputs'!$A$1:$XX$133, MATCH('Stata dataset (nominal)'!$A45, 'Fountain Inputs'!$A$1:$A$133, 0), MATCH('Stata dataset (nominal)'!CV$1, 'Fountain Inputs'!$A$1:$XX$1, 0))),
Input_overrides!CV45)</f>
        <v>213.16857309277</v>
      </c>
      <c r="CW45" s="15">
        <f>IF(Input_overrides!CW45="",
IF(INDEX('Fountain Inputs'!$A$1:$XX$133, MATCH('Stata dataset (nominal)'!$A45, 'Fountain Inputs'!$A$1:$A$133, 0), MATCH('Stata dataset (nominal)'!CW$1, 'Fountain Inputs'!$A$1:$XX$1, 0))="", "", INDEX('Fountain Inputs'!$A$1:$XX$133, MATCH('Stata dataset (nominal)'!$A45, 'Fountain Inputs'!$A$1:$A$133, 0), MATCH('Stata dataset (nominal)'!CW$1, 'Fountain Inputs'!$A$1:$XX$1, 0))),
Input_overrides!CW45)</f>
        <v>21.881568162084299</v>
      </c>
      <c r="CX45" s="32">
        <f>IF(Input_overrides!CX45="",
IF(INDEX('Fountain Inputs'!$A$1:$XX$133, MATCH('Stata dataset (nominal)'!$A45, 'Fountain Inputs'!$A$1:$A$133, 0), MATCH('Stata dataset (nominal)'!CX$1, 'Fountain Inputs'!$A$1:$XX$1, 0))="", "", INDEX('Fountain Inputs'!$A$1:$XX$133, MATCH('Stata dataset (nominal)'!$A45, 'Fountain Inputs'!$A$1:$A$133, 0), MATCH('Stata dataset (nominal)'!CX$1, 'Fountain Inputs'!$A$1:$XX$1, 0))),
Input_overrides!CX45)</f>
        <v>5.1011487522380303</v>
      </c>
      <c r="CY45" s="15">
        <f>IF(Input_overrides!CY45="",
IF(INDEX('Fountain Inputs'!$A$1:$XX$133, MATCH('Stata dataset (nominal)'!$A45, 'Fountain Inputs'!$A$1:$A$133, 0), MATCH('Stata dataset (nominal)'!CY$1, 'Fountain Inputs'!$A$1:$XX$1, 0))="", "", INDEX('Fountain Inputs'!$A$1:$XX$133, MATCH('Stata dataset (nominal)'!$A45, 'Fountain Inputs'!$A$1:$A$133, 0), MATCH('Stata dataset (nominal)'!CY$1, 'Fountain Inputs'!$A$1:$XX$1, 0))),
Input_overrides!CY45)</f>
        <v>-0.252</v>
      </c>
      <c r="CZ45" s="15">
        <f>IF(Input_overrides!CZ45="",
IF(INDEX('Fountain Inputs'!$A$1:$XX$133, MATCH('Stata dataset (nominal)'!$A45, 'Fountain Inputs'!$A$1:$A$133, 0), MATCH('Stata dataset (nominal)'!CZ$1, 'Fountain Inputs'!$A$1:$XX$1, 0))="", "", INDEX('Fountain Inputs'!$A$1:$XX$133, MATCH('Stata dataset (nominal)'!$A45, 'Fountain Inputs'!$A$1:$A$133, 0), MATCH('Stata dataset (nominal)'!CZ$1, 'Fountain Inputs'!$A$1:$XX$1, 0))),
Input_overrides!CZ45)</f>
        <v>-6.6</v>
      </c>
      <c r="DA45" s="15">
        <f>IF(Input_overrides!DA45="",
IF(INDEX('Fountain Inputs'!$A$1:$XX$133, MATCH('Stata dataset (nominal)'!$A45, 'Fountain Inputs'!$A$1:$A$133, 0), MATCH('Stata dataset (nominal)'!DA$1, 'Fountain Inputs'!$A$1:$XX$1, 0))="", "", INDEX('Fountain Inputs'!$A$1:$XX$133, MATCH('Stata dataset (nominal)'!$A45, 'Fountain Inputs'!$A$1:$A$133, 0), MATCH('Stata dataset (nominal)'!DA$1, 'Fountain Inputs'!$A$1:$XX$1, 0))),
Input_overrides!DA45)</f>
        <v>-7.0000000000000001E-3</v>
      </c>
      <c r="DB45" s="15">
        <f>IF(Input_overrides!DB45="",
IF(INDEX('Fountain Inputs'!$A$1:$XX$133, MATCH('Stata dataset (nominal)'!$A45, 'Fountain Inputs'!$A$1:$A$133, 0), MATCH('Stata dataset (nominal)'!DB$1, 'Fountain Inputs'!$A$1:$XX$1, 0))="", "", INDEX('Fountain Inputs'!$A$1:$XX$133, MATCH('Stata dataset (nominal)'!$A45, 'Fountain Inputs'!$A$1:$A$133, 0), MATCH('Stata dataset (nominal)'!DB$1, 'Fountain Inputs'!$A$1:$XX$1, 0))),
Input_overrides!DB45)</f>
        <v>-6.859</v>
      </c>
      <c r="DC45" s="15">
        <f>IF(Input_overrides!DC45="",
IF(INDEX('Fountain Inputs'!$A$1:$XX$133, MATCH('Stata dataset (nominal)'!$A45, 'Fountain Inputs'!$A$1:$A$133, 0), MATCH('Stata dataset (nominal)'!DC$1, 'Fountain Inputs'!$A$1:$XX$1, 0))="", "", INDEX('Fountain Inputs'!$A$1:$XX$133, MATCH('Stata dataset (nominal)'!$A45, 'Fountain Inputs'!$A$1:$A$133, 0), MATCH('Stata dataset (nominal)'!DC$1, 'Fountain Inputs'!$A$1:$XX$1, 0))),
Input_overrides!DC45)</f>
        <v>0</v>
      </c>
      <c r="DD45" s="32">
        <f>IF(Input_overrides!DD45="",
IF(INDEX('Fountain Inputs'!$A$1:$XX$133, MATCH('Stata dataset (nominal)'!$A45, 'Fountain Inputs'!$A$1:$A$133, 0), MATCH('Stata dataset (nominal)'!DD$1, 'Fountain Inputs'!$A$1:$XX$1, 0))="", "", INDEX('Fountain Inputs'!$A$1:$XX$133, MATCH('Stata dataset (nominal)'!$A45, 'Fountain Inputs'!$A$1:$A$133, 0), MATCH('Stata dataset (nominal)'!DD$1, 'Fountain Inputs'!$A$1:$XX$1, 0))),
Input_overrides!DD45)</f>
        <v>0</v>
      </c>
      <c r="DE45" s="32">
        <f>IF(Input_overrides!DE45="",
IF(INDEX('Fountain Inputs'!$A$1:$XX$133, MATCH('Stata dataset (nominal)'!$A45, 'Fountain Inputs'!$A$1:$A$133, 0), MATCH('Stata dataset (nominal)'!DE$1, 'Fountain Inputs'!$A$1:$XX$1, 0))="", "", INDEX('Fountain Inputs'!$A$1:$XX$133, MATCH('Stata dataset (nominal)'!$A45, 'Fountain Inputs'!$A$1:$A$133, 0), MATCH('Stata dataset (nominal)'!DE$1, 'Fountain Inputs'!$A$1:$XX$1, 0))),
Input_overrides!DE45)</f>
        <v>0</v>
      </c>
      <c r="DF45" s="32">
        <f>IF(Input_overrides!DF45="",
IF(INDEX('Fountain Inputs'!$A$1:$XX$133, MATCH('Stata dataset (nominal)'!$A45, 'Fountain Inputs'!$A$1:$A$133, 0), MATCH('Stata dataset (nominal)'!DF$1, 'Fountain Inputs'!$A$1:$XX$1, 0))="", "", INDEX('Fountain Inputs'!$A$1:$XX$133, MATCH('Stata dataset (nominal)'!$A45, 'Fountain Inputs'!$A$1:$A$133, 0), MATCH('Stata dataset (nominal)'!DF$1, 'Fountain Inputs'!$A$1:$XX$1, 0))),
Input_overrides!DF45)</f>
        <v>0</v>
      </c>
      <c r="DG45" s="32">
        <f>IF(Input_overrides!DG45="",
IF(INDEX('Fountain Inputs'!$A$1:$XX$133, MATCH('Stata dataset (nominal)'!$A45, 'Fountain Inputs'!$A$1:$A$133, 0), MATCH('Stata dataset (nominal)'!DG$1, 'Fountain Inputs'!$A$1:$XX$1, 0))="", "", INDEX('Fountain Inputs'!$A$1:$XX$133, MATCH('Stata dataset (nominal)'!$A45, 'Fountain Inputs'!$A$1:$A$133, 0), MATCH('Stata dataset (nominal)'!DG$1, 'Fountain Inputs'!$A$1:$XX$1, 0))),
Input_overrides!DG45)</f>
        <v>0</v>
      </c>
      <c r="DH45" s="32">
        <f>IF(Input_overrides!DH45="",
IF(INDEX('Fountain Inputs'!$A$1:$XX$133, MATCH('Stata dataset (nominal)'!$A45, 'Fountain Inputs'!$A$1:$A$133, 0), MATCH('Stata dataset (nominal)'!DH$1, 'Fountain Inputs'!$A$1:$XX$1, 0))="", "", INDEX('Fountain Inputs'!$A$1:$XX$133, MATCH('Stata dataset (nominal)'!$A45, 'Fountain Inputs'!$A$1:$A$133, 0), MATCH('Stata dataset (nominal)'!DH$1, 'Fountain Inputs'!$A$1:$XX$1, 0))),
Input_overrides!DH45)</f>
        <v>0</v>
      </c>
      <c r="DI45" s="32">
        <f>IF(Input_overrides!DI45="",
IF(INDEX('Fountain Inputs'!$A$1:$XX$133, MATCH('Stata dataset (nominal)'!$A45, 'Fountain Inputs'!$A$1:$A$133, 0), MATCH('Stata dataset (nominal)'!DI$1, 'Fountain Inputs'!$A$1:$XX$1, 0))="", "", INDEX('Fountain Inputs'!$A$1:$XX$133, MATCH('Stata dataset (nominal)'!$A45, 'Fountain Inputs'!$A$1:$A$133, 0), MATCH('Stata dataset (nominal)'!DI$1, 'Fountain Inputs'!$A$1:$XX$1, 0))),
Input_overrides!DI45)</f>
        <v>0</v>
      </c>
      <c r="DJ45" s="32">
        <f>IF(Input_overrides!DJ45="",
IF(INDEX('Fountain Inputs'!$A$1:$XX$133, MATCH('Stata dataset (nominal)'!$A45, 'Fountain Inputs'!$A$1:$A$133, 0), MATCH('Stata dataset (nominal)'!DJ$1, 'Fountain Inputs'!$A$1:$XX$1, 0))="", "", INDEX('Fountain Inputs'!$A$1:$XX$133, MATCH('Stata dataset (nominal)'!$A45, 'Fountain Inputs'!$A$1:$A$133, 0), MATCH('Stata dataset (nominal)'!DJ$1, 'Fountain Inputs'!$A$1:$XX$1, 0))),
Input_overrides!DJ45)</f>
        <v>0</v>
      </c>
      <c r="DK45" s="32">
        <f>IF(Input_overrides!DK45="",
IF(INDEX('Fountain Inputs'!$A$1:$XX$133, MATCH('Stata dataset (nominal)'!$A45, 'Fountain Inputs'!$A$1:$A$133, 0), MATCH('Stata dataset (nominal)'!DK$1, 'Fountain Inputs'!$A$1:$XX$1, 0))="", "", INDEX('Fountain Inputs'!$A$1:$XX$133, MATCH('Stata dataset (nominal)'!$A45, 'Fountain Inputs'!$A$1:$A$133, 0), MATCH('Stata dataset (nominal)'!DK$1, 'Fountain Inputs'!$A$1:$XX$1, 0))),
Input_overrides!DK45)</f>
        <v>0</v>
      </c>
      <c r="DL45" s="32">
        <f>IF(Input_overrides!DL45="",
IF(INDEX('Fountain Inputs'!$A$1:$XX$133, MATCH('Stata dataset (nominal)'!$A45, 'Fountain Inputs'!$A$1:$A$133, 0), MATCH('Stata dataset (nominal)'!DL$1, 'Fountain Inputs'!$A$1:$XX$1, 0))="", "", INDEX('Fountain Inputs'!$A$1:$XX$133, MATCH('Stata dataset (nominal)'!$A45, 'Fountain Inputs'!$A$1:$A$133, 0), MATCH('Stata dataset (nominal)'!DL$1, 'Fountain Inputs'!$A$1:$XX$1, 0))),
Input_overrides!DL45)</f>
        <v>0</v>
      </c>
      <c r="DM45" s="32">
        <f>IF(Input_overrides!DM45="",
IF(INDEX('Fountain Inputs'!$A$1:$XX$133, MATCH('Stata dataset (nominal)'!$A45, 'Fountain Inputs'!$A$1:$A$133, 0), MATCH('Stata dataset (nominal)'!DM$1, 'Fountain Inputs'!$A$1:$XX$1, 0))="", "", INDEX('Fountain Inputs'!$A$1:$XX$133, MATCH('Stata dataset (nominal)'!$A45, 'Fountain Inputs'!$A$1:$A$133, 0), MATCH('Stata dataset (nominal)'!DM$1, 'Fountain Inputs'!$A$1:$XX$1, 0))),
Input_overrides!DM45)</f>
        <v>0</v>
      </c>
      <c r="DN45" s="32">
        <f>IF(Input_overrides!DN45="",
IF(INDEX('Fountain Inputs'!$A$1:$XX$133, MATCH('Stata dataset (nominal)'!$A45, 'Fountain Inputs'!$A$1:$A$133, 0), MATCH('Stata dataset (nominal)'!DN$1, 'Fountain Inputs'!$A$1:$XX$1, 0))="", "", INDEX('Fountain Inputs'!$A$1:$XX$133, MATCH('Stata dataset (nominal)'!$A45, 'Fountain Inputs'!$A$1:$A$133, 0), MATCH('Stata dataset (nominal)'!DN$1, 'Fountain Inputs'!$A$1:$XX$1, 0))),
Input_overrides!DN45)</f>
        <v>2.23964402724341E-2</v>
      </c>
      <c r="DO45" s="15" t="str">
        <f>IF(Input_overrides!DO45="",
IF(INDEX('Fountain Inputs'!$A$1:$XX$133, MATCH('Stata dataset (nominal)'!$A45, 'Fountain Inputs'!$A$1:$A$133, 0), MATCH('Stata dataset (nominal)'!DO$1, 'Fountain Inputs'!$A$1:$XX$1, 0))="", "", INDEX('Fountain Inputs'!$A$1:$XX$133, MATCH('Stata dataset (nominal)'!$A45, 'Fountain Inputs'!$A$1:$A$133, 0), MATCH('Stata dataset (nominal)'!DO$1, 'Fountain Inputs'!$A$1:$XX$1, 0))),
Input_overrides!DO45)</f>
        <v/>
      </c>
      <c r="DP45" s="15" t="str">
        <f>IF(Input_overrides!DP45="",
IF(INDEX('Fountain Inputs'!$A$1:$XX$133, MATCH('Stata dataset (nominal)'!$A45, 'Fountain Inputs'!$A$1:$A$133, 0), MATCH('Stata dataset (nominal)'!DP$1, 'Fountain Inputs'!$A$1:$XX$1, 0))="", "", INDEX('Fountain Inputs'!$A$1:$XX$133, MATCH('Stata dataset (nominal)'!$A45, 'Fountain Inputs'!$A$1:$A$133, 0), MATCH('Stata dataset (nominal)'!DP$1, 'Fountain Inputs'!$A$1:$XX$1, 0))),
Input_overrides!DP45)</f>
        <v/>
      </c>
      <c r="DQ45" s="15">
        <f>IF(Input_overrides!DQ45="",
IF(INDEX('Fountain Inputs'!$A$1:$XX$133, MATCH('Stata dataset (nominal)'!$A45, 'Fountain Inputs'!$A$1:$A$133, 0), MATCH('Stata dataset (nominal)'!DQ$1, 'Fountain Inputs'!$A$1:$XX$1, 0))="", "", INDEX('Fountain Inputs'!$A$1:$XX$133, MATCH('Stata dataset (nominal)'!$A45, 'Fountain Inputs'!$A$1:$A$133, 0), MATCH('Stata dataset (nominal)'!DQ$1, 'Fountain Inputs'!$A$1:$XX$1, 0))),
Input_overrides!DQ45)</f>
        <v>374.04599999999999</v>
      </c>
      <c r="DR45" s="15">
        <f>IF(Input_overrides!DR45="",
IF(INDEX('Fountain Inputs'!$A$1:$XX$133, MATCH('Stata dataset (nominal)'!$A45, 'Fountain Inputs'!$A$1:$A$133, 0), MATCH('Stata dataset (nominal)'!DR$1, 'Fountain Inputs'!$A$1:$XX$1, 0))="", "", INDEX('Fountain Inputs'!$A$1:$XX$133, MATCH('Stata dataset (nominal)'!$A45, 'Fountain Inputs'!$A$1:$A$133, 0), MATCH('Stata dataset (nominal)'!DR$1, 'Fountain Inputs'!$A$1:$XX$1, 0))),
Input_overrides!DR45)</f>
        <v>1482.675</v>
      </c>
      <c r="DS45" s="15">
        <f>IF(Input_overrides!DS45="",
IF(INDEX('Fountain Inputs'!$A$1:$XX$133, MATCH('Stata dataset (nominal)'!$A45, 'Fountain Inputs'!$A$1:$A$133, 0), MATCH('Stata dataset (nominal)'!DS$1, 'Fountain Inputs'!$A$1:$XX$1, 0))="", "", INDEX('Fountain Inputs'!$A$1:$XX$133, MATCH('Stata dataset (nominal)'!$A45, 'Fountain Inputs'!$A$1:$A$133, 0), MATCH('Stata dataset (nominal)'!DS$1, 'Fountain Inputs'!$A$1:$XX$1, 0))),
Input_overrides!DS45)</f>
        <v>1856.721</v>
      </c>
      <c r="DT45" s="15">
        <f>IF(Input_overrides!DT45="",
IF(INDEX('Fountain Inputs'!$A$1:$XX$133, MATCH('Stata dataset (nominal)'!$A45, 'Fountain Inputs'!$A$1:$A$133, 0), MATCH('Stata dataset (nominal)'!DT$1, 'Fountain Inputs'!$A$1:$XX$1, 0))="", "", INDEX('Fountain Inputs'!$A$1:$XX$133, MATCH('Stata dataset (nominal)'!$A45, 'Fountain Inputs'!$A$1:$A$133, 0), MATCH('Stata dataset (nominal)'!DT$1, 'Fountain Inputs'!$A$1:$XX$1, 0))),
Input_overrides!DT45)</f>
        <v>7.6360000000000001</v>
      </c>
      <c r="DU45" s="15">
        <f>IF(Input_overrides!DU45="",
IF(INDEX('Fountain Inputs'!$A$1:$XX$133, MATCH('Stata dataset (nominal)'!$A45, 'Fountain Inputs'!$A$1:$A$133, 0), MATCH('Stata dataset (nominal)'!DU$1, 'Fountain Inputs'!$A$1:$XX$1, 0))="", "", INDEX('Fountain Inputs'!$A$1:$XX$133, MATCH('Stata dataset (nominal)'!$A45, 'Fountain Inputs'!$A$1:$A$133, 0), MATCH('Stata dataset (nominal)'!DU$1, 'Fountain Inputs'!$A$1:$XX$1, 0))),
Input_overrides!DU45)</f>
        <v>80.022999999999996</v>
      </c>
      <c r="DV45" s="15">
        <f>IF(Input_overrides!DV45="",
IF(INDEX('Fountain Inputs'!$A$1:$XX$133, MATCH('Stata dataset (nominal)'!$A45, 'Fountain Inputs'!$A$1:$A$133, 0), MATCH('Stata dataset (nominal)'!DV$1, 'Fountain Inputs'!$A$1:$XX$1, 0))="", "", INDEX('Fountain Inputs'!$A$1:$XX$133, MATCH('Stata dataset (nominal)'!$A45, 'Fountain Inputs'!$A$1:$A$133, 0), MATCH('Stata dataset (nominal)'!DV$1, 'Fountain Inputs'!$A$1:$XX$1, 0))),
Input_overrides!DV45)</f>
        <v>87.659000000000006</v>
      </c>
      <c r="DW45" s="15">
        <f>IF(Input_overrides!DW45="",
IF(INDEX('Fountain Inputs'!$A$1:$XX$133, MATCH('Stata dataset (nominal)'!$A45, 'Fountain Inputs'!$A$1:$A$133, 0), MATCH('Stata dataset (nominal)'!DW$1, 'Fountain Inputs'!$A$1:$XX$1, 0))="", "", INDEX('Fountain Inputs'!$A$1:$XX$133, MATCH('Stata dataset (nominal)'!$A45, 'Fountain Inputs'!$A$1:$A$133, 0), MATCH('Stata dataset (nominal)'!DW$1, 'Fountain Inputs'!$A$1:$XX$1, 0))),
Input_overrides!DW45)</f>
        <v>65.299000000000007</v>
      </c>
      <c r="DX45" s="15">
        <f>IF(Input_overrides!DX45="",
IF(INDEX('Fountain Inputs'!$A$1:$XX$133, MATCH('Stata dataset (nominal)'!$A45, 'Fountain Inputs'!$A$1:$A$133, 0), MATCH('Stata dataset (nominal)'!DX$1, 'Fountain Inputs'!$A$1:$XX$1, 0))="", "", INDEX('Fountain Inputs'!$A$1:$XX$133, MATCH('Stata dataset (nominal)'!$A45, 'Fountain Inputs'!$A$1:$A$133, 0), MATCH('Stata dataset (nominal)'!DX$1, 'Fountain Inputs'!$A$1:$XX$1, 0))),
Input_overrides!DX45)</f>
        <v>2009.6790000000001</v>
      </c>
      <c r="DY45" s="15">
        <f>IF(Input_overrides!DY45="",
IF(INDEX('Fountain Inputs'!$A$1:$XX$133, MATCH('Stata dataset (nominal)'!$A45, 'Fountain Inputs'!$A$1:$A$133, 0), MATCH('Stata dataset (nominal)'!DY$1, 'Fountain Inputs'!$A$1:$XX$1, 0))="", "", INDEX('Fountain Inputs'!$A$1:$XX$133, MATCH('Stata dataset (nominal)'!$A45, 'Fountain Inputs'!$A$1:$A$133, 0), MATCH('Stata dataset (nominal)'!DY$1, 'Fountain Inputs'!$A$1:$XX$1, 0))),
Input_overrides!DY45)</f>
        <v>4690.0590000000002</v>
      </c>
      <c r="DZ45" s="15">
        <f>IF(Input_overrides!DZ45="",
IF(INDEX('Fountain Inputs'!$A$1:$XX$133, MATCH('Stata dataset (nominal)'!$A45, 'Fountain Inputs'!$A$1:$A$133, 0), MATCH('Stata dataset (nominal)'!DZ$1, 'Fountain Inputs'!$A$1:$XX$1, 0))="", "", INDEX('Fountain Inputs'!$A$1:$XX$133, MATCH('Stata dataset (nominal)'!$A45, 'Fountain Inputs'!$A$1:$A$133, 0), MATCH('Stata dataset (nominal)'!DZ$1, 'Fountain Inputs'!$A$1:$XX$1, 0))),
Input_overrides!DZ45)</f>
        <v>62.536000000000001</v>
      </c>
      <c r="EA45" s="15">
        <f>IF(Input_overrides!EA45="",
IF(INDEX('Fountain Inputs'!$A$1:$XX$133, MATCH('Stata dataset (nominal)'!$A45, 'Fountain Inputs'!$A$1:$A$133, 0), MATCH('Stata dataset (nominal)'!EA$1, 'Fountain Inputs'!$A$1:$XX$1, 0))="", "", INDEX('Fountain Inputs'!$A$1:$XX$133, MATCH('Stata dataset (nominal)'!$A45, 'Fountain Inputs'!$A$1:$A$133, 0), MATCH('Stata dataset (nominal)'!EA$1, 'Fountain Inputs'!$A$1:$XX$1, 0))),
Input_overrides!EA45)</f>
        <v>131991</v>
      </c>
      <c r="EB45" s="15">
        <f>IF(Input_overrides!EB45="",
IF(INDEX('Fountain Inputs'!$A$1:$XX$133, MATCH('Stata dataset (nominal)'!$A45, 'Fountain Inputs'!$A$1:$A$133, 0), MATCH('Stata dataset (nominal)'!EB$1, 'Fountain Inputs'!$A$1:$XX$1, 0))="", "", INDEX('Fountain Inputs'!$A$1:$XX$133, MATCH('Stata dataset (nominal)'!$A45, 'Fountain Inputs'!$A$1:$A$133, 0), MATCH('Stata dataset (nominal)'!EB$1, 'Fountain Inputs'!$A$1:$XX$1, 0))),
Input_overrides!EB45)</f>
        <v>3444</v>
      </c>
      <c r="EC45" s="15">
        <f>IF(Input_overrides!EC45="",
IF(INDEX('Fountain Inputs'!$A$1:$XX$133, MATCH('Stata dataset (nominal)'!$A45, 'Fountain Inputs'!$A$1:$A$133, 0), MATCH('Stata dataset (nominal)'!EC$1, 'Fountain Inputs'!$A$1:$XX$1, 0))="", "", INDEX('Fountain Inputs'!$A$1:$XX$133, MATCH('Stata dataset (nominal)'!$A45, 'Fountain Inputs'!$A$1:$A$133, 0), MATCH('Stata dataset (nominal)'!EC$1, 'Fountain Inputs'!$A$1:$XX$1, 0))),
Input_overrides!EC45)</f>
        <v>22013</v>
      </c>
      <c r="ED45" s="15">
        <f>IF(Input_overrides!ED45="",
IF(INDEX('Fountain Inputs'!$A$1:$XX$133, MATCH('Stata dataset (nominal)'!$A45, 'Fountain Inputs'!$A$1:$A$133, 0), MATCH('Stata dataset (nominal)'!ED$1, 'Fountain Inputs'!$A$1:$XX$1, 0))="", "", INDEX('Fountain Inputs'!$A$1:$XX$133, MATCH('Stata dataset (nominal)'!$A45, 'Fountain Inputs'!$A$1:$A$133, 0), MATCH('Stata dataset (nominal)'!ED$1, 'Fountain Inputs'!$A$1:$XX$1, 0))),
Input_overrides!ED45)</f>
        <v>159</v>
      </c>
      <c r="EE45" s="15">
        <f>IF(Input_overrides!EE45="",
IF(INDEX('Fountain Inputs'!$A$1:$XX$133, MATCH('Stata dataset (nominal)'!$A45, 'Fountain Inputs'!$A$1:$A$133, 0), MATCH('Stata dataset (nominal)'!EE$1, 'Fountain Inputs'!$A$1:$XX$1, 0))="", "", INDEX('Fountain Inputs'!$A$1:$XX$133, MATCH('Stata dataset (nominal)'!$A45, 'Fountain Inputs'!$A$1:$A$133, 0), MATCH('Stata dataset (nominal)'!EE$1, 'Fountain Inputs'!$A$1:$XX$1, 0))),
Input_overrides!EE45)</f>
        <v>156</v>
      </c>
      <c r="EF45" s="15">
        <f>IF(Input_overrides!EF45="",
IF(INDEX('Fountain Inputs'!$A$1:$XX$133, MATCH('Stata dataset (nominal)'!$A45, 'Fountain Inputs'!$A$1:$A$133, 0), MATCH('Stata dataset (nominal)'!EF$1, 'Fountain Inputs'!$A$1:$XX$1, 0))="", "", INDEX('Fountain Inputs'!$A$1:$XX$133, MATCH('Stata dataset (nominal)'!$A45, 'Fountain Inputs'!$A$1:$A$133, 0), MATCH('Stata dataset (nominal)'!EF$1, 'Fountain Inputs'!$A$1:$XX$1, 0))),
Input_overrides!EF45)</f>
        <v>770</v>
      </c>
      <c r="EG45" s="15">
        <f>IF(Input_overrides!EG45="",
IF(INDEX('Fountain Inputs'!$A$1:$XX$133, MATCH('Stata dataset (nominal)'!$A45, 'Fountain Inputs'!$A$1:$A$133, 0), MATCH('Stata dataset (nominal)'!EG$1, 'Fountain Inputs'!$A$1:$XX$1, 0))="", "", INDEX('Fountain Inputs'!$A$1:$XX$133, MATCH('Stata dataset (nominal)'!$A45, 'Fountain Inputs'!$A$1:$A$133, 0), MATCH('Stata dataset (nominal)'!EG$1, 'Fountain Inputs'!$A$1:$XX$1, 0))),
Input_overrides!EG45)</f>
        <v>119</v>
      </c>
      <c r="EH45" s="15">
        <f>IF(Input_overrides!EH45="",
IF(INDEX('Fountain Inputs'!$A$1:$XX$133, MATCH('Stata dataset (nominal)'!$A45, 'Fountain Inputs'!$A$1:$A$133, 0), MATCH('Stata dataset (nominal)'!EH$1, 'Fountain Inputs'!$A$1:$XX$1, 0))="", "", INDEX('Fountain Inputs'!$A$1:$XX$133, MATCH('Stata dataset (nominal)'!$A45, 'Fountain Inputs'!$A$1:$A$133, 0), MATCH('Stata dataset (nominal)'!EH$1, 'Fountain Inputs'!$A$1:$XX$1, 0))),
Input_overrides!EH45)</f>
        <v>180</v>
      </c>
      <c r="EI45" s="15">
        <f>IF(Input_overrides!EI45="",
IF(INDEX('Fountain Inputs'!$A$1:$XX$133, MATCH('Stata dataset (nominal)'!$A45, 'Fountain Inputs'!$A$1:$A$133, 0), MATCH('Stata dataset (nominal)'!EI$1, 'Fountain Inputs'!$A$1:$XX$1, 0))="", "", INDEX('Fountain Inputs'!$A$1:$XX$133, MATCH('Stata dataset (nominal)'!$A45, 'Fountain Inputs'!$A$1:$A$133, 0), MATCH('Stata dataset (nominal)'!EI$1, 'Fountain Inputs'!$A$1:$XX$1, 0))),
Input_overrides!EI45)</f>
        <v>1983</v>
      </c>
      <c r="EJ45" s="15">
        <f>IF(Input_overrides!EJ45="",
IF(INDEX('Fountain Inputs'!$A$1:$XX$133, MATCH('Stata dataset (nominal)'!$A45, 'Fountain Inputs'!$A$1:$A$133, 0), MATCH('Stata dataset (nominal)'!EJ$1, 'Fountain Inputs'!$A$1:$XX$1, 0))="", "", INDEX('Fountain Inputs'!$A$1:$XX$133, MATCH('Stata dataset (nominal)'!$A45, 'Fountain Inputs'!$A$1:$A$133, 0), MATCH('Stata dataset (nominal)'!EJ$1, 'Fountain Inputs'!$A$1:$XX$1, 0))),
Input_overrides!EJ45)</f>
        <v>4128.0200000000004</v>
      </c>
      <c r="EK45" s="15">
        <f>IF(Input_overrides!EK45="",
IF(INDEX('Fountain Inputs'!$A$1:$XX$133, MATCH('Stata dataset (nominal)'!$A45, 'Fountain Inputs'!$A$1:$A$133, 0), MATCH('Stata dataset (nominal)'!EK$1, 'Fountain Inputs'!$A$1:$XX$1, 0))="", "", INDEX('Fountain Inputs'!$A$1:$XX$133, MATCH('Stata dataset (nominal)'!$A45, 'Fountain Inputs'!$A$1:$A$133, 0), MATCH('Stata dataset (nominal)'!EK$1, 'Fountain Inputs'!$A$1:$XX$1, 0))),
Input_overrides!EK45)</f>
        <v>514580</v>
      </c>
      <c r="EL45" s="15">
        <f>IF(Input_overrides!EL45="",
IF(INDEX('Fountain Inputs'!$A$1:$XX$133, MATCH('Stata dataset (nominal)'!$A45, 'Fountain Inputs'!$A$1:$A$133, 0), MATCH('Stata dataset (nominal)'!EL$1, 'Fountain Inputs'!$A$1:$XX$1, 0))="", "", INDEX('Fountain Inputs'!$A$1:$XX$133, MATCH('Stata dataset (nominal)'!$A45, 'Fountain Inputs'!$A$1:$A$133, 0), MATCH('Stata dataset (nominal)'!EL$1, 'Fountain Inputs'!$A$1:$XX$1, 0))),
Input_overrides!EL45)</f>
        <v>3</v>
      </c>
      <c r="EM45" s="15">
        <f>IF(Input_overrides!EM45="",
IF(INDEX('Fountain Inputs'!$A$1:$XX$133, MATCH('Stata dataset (nominal)'!$A45, 'Fountain Inputs'!$A$1:$A$133, 0), MATCH('Stata dataset (nominal)'!EM$1, 'Fountain Inputs'!$A$1:$XX$1, 0))="", "", INDEX('Fountain Inputs'!$A$1:$XX$133, MATCH('Stata dataset (nominal)'!$A45, 'Fountain Inputs'!$A$1:$A$133, 0), MATCH('Stata dataset (nominal)'!EM$1, 'Fountain Inputs'!$A$1:$XX$1, 0))),
Input_overrides!EM45)</f>
        <v>0</v>
      </c>
      <c r="EN45" s="15">
        <f>IF(Input_overrides!EN45="",
IF(INDEX('Fountain Inputs'!$A$1:$XX$133, MATCH('Stata dataset (nominal)'!$A45, 'Fountain Inputs'!$A$1:$A$133, 0), MATCH('Stata dataset (nominal)'!EN$1, 'Fountain Inputs'!$A$1:$XX$1, 0))="", "", INDEX('Fountain Inputs'!$A$1:$XX$133, MATCH('Stata dataset (nominal)'!$A45, 'Fountain Inputs'!$A$1:$A$133, 0), MATCH('Stata dataset (nominal)'!EN$1, 'Fountain Inputs'!$A$1:$XX$1, 0))),
Input_overrides!EN45)</f>
        <v>13031</v>
      </c>
      <c r="EO45" s="15">
        <f>IF(Input_overrides!EO45="",
IF(INDEX('Fountain Inputs'!$A$1:$XX$133, MATCH('Stata dataset (nominal)'!$A45, 'Fountain Inputs'!$A$1:$A$133, 0), MATCH('Stata dataset (nominal)'!EO$1, 'Fountain Inputs'!$A$1:$XX$1, 0))="", "", INDEX('Fountain Inputs'!$A$1:$XX$133, MATCH('Stata dataset (nominal)'!$A45, 'Fountain Inputs'!$A$1:$A$133, 0), MATCH('Stata dataset (nominal)'!EO$1, 'Fountain Inputs'!$A$1:$XX$1, 0))),
Input_overrides!EO45)</f>
        <v>5134</v>
      </c>
      <c r="EP45" s="15">
        <f>IF(Input_overrides!EP45="",
IF(INDEX('Fountain Inputs'!$A$1:$XX$133, MATCH('Stata dataset (nominal)'!$A45, 'Fountain Inputs'!$A$1:$A$133, 0), MATCH('Stata dataset (nominal)'!EP$1, 'Fountain Inputs'!$A$1:$XX$1, 0))="", "", INDEX('Fountain Inputs'!$A$1:$XX$133, MATCH('Stata dataset (nominal)'!$A45, 'Fountain Inputs'!$A$1:$A$133, 0), MATCH('Stata dataset (nominal)'!EP$1, 'Fountain Inputs'!$A$1:$XX$1, 0))),
Input_overrides!EP45)</f>
        <v>2508</v>
      </c>
      <c r="EQ45" s="15">
        <f>IF(Input_overrides!EQ45="",
IF(INDEX('Fountain Inputs'!$A$1:$XX$133, MATCH('Stata dataset (nominal)'!$A45, 'Fountain Inputs'!$A$1:$A$133, 0), MATCH('Stata dataset (nominal)'!EQ$1, 'Fountain Inputs'!$A$1:$XX$1, 0))="", "", INDEX('Fountain Inputs'!$A$1:$XX$133, MATCH('Stata dataset (nominal)'!$A45, 'Fountain Inputs'!$A$1:$A$133, 0), MATCH('Stata dataset (nominal)'!EQ$1, 'Fountain Inputs'!$A$1:$XX$1, 0))),
Input_overrides!EQ45)</f>
        <v>1534</v>
      </c>
      <c r="ER45" s="15">
        <f>IF(Input_overrides!ER45="",
IF(INDEX('Fountain Inputs'!$A$1:$XX$133, MATCH('Stata dataset (nominal)'!$A45, 'Fountain Inputs'!$A$1:$A$133, 0), MATCH('Stata dataset (nominal)'!ER$1, 'Fountain Inputs'!$A$1:$XX$1, 0))="", "", INDEX('Fountain Inputs'!$A$1:$XX$133, MATCH('Stata dataset (nominal)'!$A45, 'Fountain Inputs'!$A$1:$A$133, 0), MATCH('Stata dataset (nominal)'!ER$1, 'Fountain Inputs'!$A$1:$XX$1, 0))),
Input_overrides!ER45)</f>
        <v>91</v>
      </c>
      <c r="ES45" s="15">
        <f>IF(Input_overrides!ES45="",
IF(INDEX('Fountain Inputs'!$A$1:$XX$133, MATCH('Stata dataset (nominal)'!$A45, 'Fountain Inputs'!$A$1:$A$133, 0), MATCH('Stata dataset (nominal)'!ES$1, 'Fountain Inputs'!$A$1:$XX$1, 0))="", "", INDEX('Fountain Inputs'!$A$1:$XX$133, MATCH('Stata dataset (nominal)'!$A45, 'Fountain Inputs'!$A$1:$A$133, 0), MATCH('Stata dataset (nominal)'!ES$1, 'Fountain Inputs'!$A$1:$XX$1, 0))),
Input_overrides!ES45)</f>
        <v>22298</v>
      </c>
      <c r="ET45" s="15">
        <f>IF(Input_overrides!ET45="",
IF(INDEX('Fountain Inputs'!$A$1:$XX$133, MATCH('Stata dataset (nominal)'!$A45, 'Fountain Inputs'!$A$1:$A$133, 0), MATCH('Stata dataset (nominal)'!ET$1, 'Fountain Inputs'!$A$1:$XX$1, 0))="", "", INDEX('Fountain Inputs'!$A$1:$XX$133, MATCH('Stata dataset (nominal)'!$A45, 'Fountain Inputs'!$A$1:$A$133, 0), MATCH('Stata dataset (nominal)'!ET$1, 'Fountain Inputs'!$A$1:$XX$1, 0))),
Input_overrides!ET45)</f>
        <v>17537</v>
      </c>
      <c r="EU45" s="15">
        <f>IF(Input_overrides!EU45="",
IF(INDEX('Fountain Inputs'!$A$1:$XX$133, MATCH('Stata dataset (nominal)'!$A45, 'Fountain Inputs'!$A$1:$A$133, 0), MATCH('Stata dataset (nominal)'!EU$1, 'Fountain Inputs'!$A$1:$XX$1, 0))="", "", INDEX('Fountain Inputs'!$A$1:$XX$133, MATCH('Stata dataset (nominal)'!$A45, 'Fountain Inputs'!$A$1:$A$133, 0), MATCH('Stata dataset (nominal)'!EU$1, 'Fountain Inputs'!$A$1:$XX$1, 0))),
Input_overrides!EU45)</f>
        <v>20</v>
      </c>
      <c r="EV45" s="15">
        <f>IF(Input_overrides!EV45="",
IF(INDEX('Fountain Inputs'!$A$1:$XX$133, MATCH('Stata dataset (nominal)'!$A45, 'Fountain Inputs'!$A$1:$A$133, 0), MATCH('Stata dataset (nominal)'!EV$1, 'Fountain Inputs'!$A$1:$XX$1, 0))="", "", INDEX('Fountain Inputs'!$A$1:$XX$133, MATCH('Stata dataset (nominal)'!$A45, 'Fountain Inputs'!$A$1:$A$133, 0), MATCH('Stata dataset (nominal)'!EV$1, 'Fountain Inputs'!$A$1:$XX$1, 0))),
Input_overrides!EV45)</f>
        <v>168</v>
      </c>
      <c r="EW45" s="15">
        <f>IF(Input_overrides!EW45="",
IF(INDEX('Fountain Inputs'!$A$1:$XX$133, MATCH('Stata dataset (nominal)'!$A45, 'Fountain Inputs'!$A$1:$A$133, 0), MATCH('Stata dataset (nominal)'!EW$1, 'Fountain Inputs'!$A$1:$XX$1, 0))="", "", INDEX('Fountain Inputs'!$A$1:$XX$133, MATCH('Stata dataset (nominal)'!$A45, 'Fountain Inputs'!$A$1:$A$133, 0), MATCH('Stata dataset (nominal)'!EW$1, 'Fountain Inputs'!$A$1:$XX$1, 0))),
Input_overrides!EW45)</f>
        <v>225</v>
      </c>
      <c r="EX45" s="15">
        <f>IF(Input_overrides!EX45="",
IF(INDEX('Fountain Inputs'!$A$1:$XX$133, MATCH('Stata dataset (nominal)'!$A45, 'Fountain Inputs'!$A$1:$A$133, 0), MATCH('Stata dataset (nominal)'!EX$1, 'Fountain Inputs'!$A$1:$XX$1, 0))="", "", INDEX('Fountain Inputs'!$A$1:$XX$133, MATCH('Stata dataset (nominal)'!$A45, 'Fountain Inputs'!$A$1:$A$133, 0), MATCH('Stata dataset (nominal)'!EX$1, 'Fountain Inputs'!$A$1:$XX$1, 0))),
Input_overrides!EX45)</f>
        <v>81</v>
      </c>
      <c r="EY45" s="15">
        <f>IF(Input_overrides!EY45="",
IF(INDEX('Fountain Inputs'!$A$1:$XX$133, MATCH('Stata dataset (nominal)'!$A45, 'Fountain Inputs'!$A$1:$A$133, 0), MATCH('Stata dataset (nominal)'!EY$1, 'Fountain Inputs'!$A$1:$XX$1, 0))="", "", INDEX('Fountain Inputs'!$A$1:$XX$133, MATCH('Stata dataset (nominal)'!$A45, 'Fountain Inputs'!$A$1:$A$133, 0), MATCH('Stata dataset (nominal)'!EY$1, 'Fountain Inputs'!$A$1:$XX$1, 0))),
Input_overrides!EY45)</f>
        <v>36</v>
      </c>
      <c r="EZ45" s="15">
        <f>IF(Input_overrides!EZ45="",
IF(INDEX('Fountain Inputs'!$A$1:$XX$133, MATCH('Stata dataset (nominal)'!$A45, 'Fountain Inputs'!$A$1:$A$133, 0), MATCH('Stata dataset (nominal)'!EZ$1, 'Fountain Inputs'!$A$1:$XX$1, 0))="", "", INDEX('Fountain Inputs'!$A$1:$XX$133, MATCH('Stata dataset (nominal)'!$A45, 'Fountain Inputs'!$A$1:$A$133, 0), MATCH('Stata dataset (nominal)'!EZ$1, 'Fountain Inputs'!$A$1:$XX$1, 0))),
Input_overrides!EZ45)</f>
        <v>95</v>
      </c>
      <c r="FA45" s="15">
        <f>IF(Input_overrides!FA45="",
IF(INDEX('Fountain Inputs'!$A$1:$XX$133, MATCH('Stata dataset (nominal)'!$A45, 'Fountain Inputs'!$A$1:$A$133, 0), MATCH('Stata dataset (nominal)'!FA$1, 'Fountain Inputs'!$A$1:$XX$1, 0))="", "", INDEX('Fountain Inputs'!$A$1:$XX$133, MATCH('Stata dataset (nominal)'!$A45, 'Fountain Inputs'!$A$1:$A$133, 0), MATCH('Stata dataset (nominal)'!FA$1, 'Fountain Inputs'!$A$1:$XX$1, 0))),
Input_overrides!FA45)</f>
        <v>9</v>
      </c>
      <c r="FB45" s="15">
        <f>IF(Input_overrides!FB45="",
IF(INDEX('Fountain Inputs'!$A$1:$XX$133, MATCH('Stata dataset (nominal)'!$A45, 'Fountain Inputs'!$A$1:$A$133, 0), MATCH('Stata dataset (nominal)'!FB$1, 'Fountain Inputs'!$A$1:$XX$1, 0))="", "", INDEX('Fountain Inputs'!$A$1:$XX$133, MATCH('Stata dataset (nominal)'!$A45, 'Fountain Inputs'!$A$1:$A$133, 0), MATCH('Stata dataset (nominal)'!FB$1, 'Fountain Inputs'!$A$1:$XX$1, 0))),
Input_overrides!FB45)</f>
        <v>634</v>
      </c>
      <c r="FC45" s="15">
        <f>IF(Input_overrides!FC45="",
IF(INDEX('Fountain Inputs'!$A$1:$XX$133, MATCH('Stata dataset (nominal)'!$A45, 'Fountain Inputs'!$A$1:$A$133, 0), MATCH('Stata dataset (nominal)'!FC$1, 'Fountain Inputs'!$A$1:$XX$1, 0))="", "", INDEX('Fountain Inputs'!$A$1:$XX$133, MATCH('Stata dataset (nominal)'!$A45, 'Fountain Inputs'!$A$1:$A$133, 0), MATCH('Stata dataset (nominal)'!FC$1, 'Fountain Inputs'!$A$1:$XX$1, 0))),
Input_overrides!FC45)</f>
        <v>0</v>
      </c>
      <c r="FD45" s="15">
        <f>IF(Input_overrides!FD45="",
IF(INDEX('Fountain Inputs'!$A$1:$XX$133, MATCH('Stata dataset (nominal)'!$A45, 'Fountain Inputs'!$A$1:$A$133, 0), MATCH('Stata dataset (nominal)'!FD$1, 'Fountain Inputs'!$A$1:$XX$1, 0))="", "", INDEX('Fountain Inputs'!$A$1:$XX$133, MATCH('Stata dataset (nominal)'!$A45, 'Fountain Inputs'!$A$1:$A$133, 0), MATCH('Stata dataset (nominal)'!FD$1, 'Fountain Inputs'!$A$1:$XX$1, 0))),
Input_overrides!FD45)</f>
        <v>10</v>
      </c>
      <c r="FE45" s="15">
        <f>IF(Input_overrides!FE45="",
IF(INDEX('Fountain Inputs'!$A$1:$XX$133, MATCH('Stata dataset (nominal)'!$A45, 'Fountain Inputs'!$A$1:$A$133, 0), MATCH('Stata dataset (nominal)'!FE$1, 'Fountain Inputs'!$A$1:$XX$1, 0))="", "", INDEX('Fountain Inputs'!$A$1:$XX$133, MATCH('Stata dataset (nominal)'!$A45, 'Fountain Inputs'!$A$1:$A$133, 0), MATCH('Stata dataset (nominal)'!FE$1, 'Fountain Inputs'!$A$1:$XX$1, 0))),
Input_overrides!FE45)</f>
        <v>35</v>
      </c>
      <c r="FF45" s="15">
        <f>IF(Input_overrides!FF45="",
IF(INDEX('Fountain Inputs'!$A$1:$XX$133, MATCH('Stata dataset (nominal)'!$A45, 'Fountain Inputs'!$A$1:$A$133, 0), MATCH('Stata dataset (nominal)'!FF$1, 'Fountain Inputs'!$A$1:$XX$1, 0))="", "", INDEX('Fountain Inputs'!$A$1:$XX$133, MATCH('Stata dataset (nominal)'!$A45, 'Fountain Inputs'!$A$1:$A$133, 0), MATCH('Stata dataset (nominal)'!FF$1, 'Fountain Inputs'!$A$1:$XX$1, 0))),
Input_overrides!FF45)</f>
        <v>588</v>
      </c>
      <c r="FG45" s="15">
        <f>IF(Input_overrides!FG45="",
IF(INDEX('Fountain Inputs'!$A$1:$XX$133, MATCH('Stata dataset (nominal)'!$A45, 'Fountain Inputs'!$A$1:$A$133, 0), MATCH('Stata dataset (nominal)'!FG$1, 'Fountain Inputs'!$A$1:$XX$1, 0))="", "", INDEX('Fountain Inputs'!$A$1:$XX$133, MATCH('Stata dataset (nominal)'!$A45, 'Fountain Inputs'!$A$1:$A$133, 0), MATCH('Stata dataset (nominal)'!FG$1, 'Fountain Inputs'!$A$1:$XX$1, 0))),
Input_overrides!FG45)</f>
        <v>633</v>
      </c>
      <c r="FH45" s="15">
        <f>IF(Input_overrides!FH45="",
IF(INDEX('Fountain Inputs'!$A$1:$XX$133, MATCH('Stata dataset (nominal)'!$A45, 'Fountain Inputs'!$A$1:$A$133, 0), MATCH('Stata dataset (nominal)'!FH$1, 'Fountain Inputs'!$A$1:$XX$1, 0))="", "", INDEX('Fountain Inputs'!$A$1:$XX$133, MATCH('Stata dataset (nominal)'!$A45, 'Fountain Inputs'!$A$1:$A$133, 0), MATCH('Stata dataset (nominal)'!FH$1, 'Fountain Inputs'!$A$1:$XX$1, 0))),
Input_overrides!FH45)</f>
        <v>0</v>
      </c>
      <c r="FI45" s="15">
        <f>IF(Input_overrides!FI45="",
IF(INDEX('Fountain Inputs'!$A$1:$XX$133, MATCH('Stata dataset (nominal)'!$A45, 'Fountain Inputs'!$A$1:$A$133, 0), MATCH('Stata dataset (nominal)'!FI$1, 'Fountain Inputs'!$A$1:$XX$1, 0))="", "", INDEX('Fountain Inputs'!$A$1:$XX$133, MATCH('Stata dataset (nominal)'!$A45, 'Fountain Inputs'!$A$1:$A$133, 0), MATCH('Stata dataset (nominal)'!FI$1, 'Fountain Inputs'!$A$1:$XX$1, 0))),
Input_overrides!FI45)</f>
        <v>3</v>
      </c>
      <c r="FJ45" s="15">
        <f>IF(Input_overrides!FJ45="",
IF(INDEX('Fountain Inputs'!$A$1:$XX$133, MATCH('Stata dataset (nominal)'!$A45, 'Fountain Inputs'!$A$1:$A$133, 0), MATCH('Stata dataset (nominal)'!FJ$1, 'Fountain Inputs'!$A$1:$XX$1, 0))="", "", INDEX('Fountain Inputs'!$A$1:$XX$133, MATCH('Stata dataset (nominal)'!$A45, 'Fountain Inputs'!$A$1:$A$133, 0), MATCH('Stata dataset (nominal)'!FJ$1, 'Fountain Inputs'!$A$1:$XX$1, 0))),
Input_overrides!FJ45)</f>
        <v>91</v>
      </c>
      <c r="FK45" s="15">
        <f>IF(Input_overrides!FK45="",
IF(INDEX('Fountain Inputs'!$A$1:$XX$133, MATCH('Stata dataset (nominal)'!$A45, 'Fountain Inputs'!$A$1:$A$133, 0), MATCH('Stata dataset (nominal)'!FK$1, 'Fountain Inputs'!$A$1:$XX$1, 0))="", "", INDEX('Fountain Inputs'!$A$1:$XX$133, MATCH('Stata dataset (nominal)'!$A45, 'Fountain Inputs'!$A$1:$A$133, 0), MATCH('Stata dataset (nominal)'!FK$1, 'Fountain Inputs'!$A$1:$XX$1, 0))),
Input_overrides!FK45)</f>
        <v>177</v>
      </c>
      <c r="FL45" s="15">
        <f>IF(Input_overrides!FL45="",
IF(INDEX('Fountain Inputs'!$A$1:$XX$133, MATCH('Stata dataset (nominal)'!$A45, 'Fountain Inputs'!$A$1:$A$133, 0), MATCH('Stata dataset (nominal)'!FL$1, 'Fountain Inputs'!$A$1:$XX$1, 0))="", "", INDEX('Fountain Inputs'!$A$1:$XX$133, MATCH('Stata dataset (nominal)'!$A45, 'Fountain Inputs'!$A$1:$A$133, 0), MATCH('Stata dataset (nominal)'!FL$1, 'Fountain Inputs'!$A$1:$XX$1, 0))),
Input_overrides!FL45)</f>
        <v>361</v>
      </c>
      <c r="FM45" s="15">
        <f>IF(Input_overrides!FM45="",
IF(INDEX('Fountain Inputs'!$A$1:$XX$133, MATCH('Stata dataset (nominal)'!$A45, 'Fountain Inputs'!$A$1:$A$133, 0), MATCH('Stata dataset (nominal)'!FM$1, 'Fountain Inputs'!$A$1:$XX$1, 0))="", "", INDEX('Fountain Inputs'!$A$1:$XX$133, MATCH('Stata dataset (nominal)'!$A45, 'Fountain Inputs'!$A$1:$A$133, 0), MATCH('Stata dataset (nominal)'!FM$1, 'Fountain Inputs'!$A$1:$XX$1, 0))),
Input_overrides!FM45)</f>
        <v>632</v>
      </c>
      <c r="FN45" s="15">
        <f>IF(Input_overrides!FN45="",
IF(INDEX('Fountain Inputs'!$A$1:$XX$133, MATCH('Stata dataset (nominal)'!$A45, 'Fountain Inputs'!$A$1:$A$133, 0), MATCH('Stata dataset (nominal)'!FN$1, 'Fountain Inputs'!$A$1:$XX$1, 0))="", "", INDEX('Fountain Inputs'!$A$1:$XX$133, MATCH('Stata dataset (nominal)'!$A45, 'Fountain Inputs'!$A$1:$A$133, 0), MATCH('Stata dataset (nominal)'!FN$1, 'Fountain Inputs'!$A$1:$XX$1, 0))),
Input_overrides!FN45)</f>
        <v>0</v>
      </c>
      <c r="FO45" s="15">
        <f>IF(Input_overrides!FO45="",
IF(INDEX('Fountain Inputs'!$A$1:$XX$133, MATCH('Stata dataset (nominal)'!$A45, 'Fountain Inputs'!$A$1:$A$133, 0), MATCH('Stata dataset (nominal)'!FO$1, 'Fountain Inputs'!$A$1:$XX$1, 0))="", "", INDEX('Fountain Inputs'!$A$1:$XX$133, MATCH('Stata dataset (nominal)'!$A45, 'Fountain Inputs'!$A$1:$A$133, 0), MATCH('Stata dataset (nominal)'!FO$1, 'Fountain Inputs'!$A$1:$XX$1, 0))),
Input_overrides!FO45)</f>
        <v>0</v>
      </c>
      <c r="FP45" s="15">
        <f>IF(Input_overrides!FP45="",
IF(INDEX('Fountain Inputs'!$A$1:$XX$133, MATCH('Stata dataset (nominal)'!$A45, 'Fountain Inputs'!$A$1:$A$133, 0), MATCH('Stata dataset (nominal)'!FP$1, 'Fountain Inputs'!$A$1:$XX$1, 0))="", "", INDEX('Fountain Inputs'!$A$1:$XX$133, MATCH('Stata dataset (nominal)'!$A45, 'Fountain Inputs'!$A$1:$A$133, 0), MATCH('Stata dataset (nominal)'!FP$1, 'Fountain Inputs'!$A$1:$XX$1, 0))),
Input_overrides!FP45)</f>
        <v>118</v>
      </c>
      <c r="FQ45" s="15">
        <f>IF(Input_overrides!FQ45="",
IF(INDEX('Fountain Inputs'!$A$1:$XX$133, MATCH('Stata dataset (nominal)'!$A45, 'Fountain Inputs'!$A$1:$A$133, 0), MATCH('Stata dataset (nominal)'!FQ$1, 'Fountain Inputs'!$A$1:$XX$1, 0))="", "", INDEX('Fountain Inputs'!$A$1:$XX$133, MATCH('Stata dataset (nominal)'!$A45, 'Fountain Inputs'!$A$1:$A$133, 0), MATCH('Stata dataset (nominal)'!FQ$1, 'Fountain Inputs'!$A$1:$XX$1, 0))),
Input_overrides!FQ45)</f>
        <v>48</v>
      </c>
      <c r="FR45" s="15">
        <f>IF(Input_overrides!FR45="",
IF(INDEX('Fountain Inputs'!$A$1:$XX$133, MATCH('Stata dataset (nominal)'!$A45, 'Fountain Inputs'!$A$1:$A$133, 0), MATCH('Stata dataset (nominal)'!FR$1, 'Fountain Inputs'!$A$1:$XX$1, 0))="", "", INDEX('Fountain Inputs'!$A$1:$XX$133, MATCH('Stata dataset (nominal)'!$A45, 'Fountain Inputs'!$A$1:$A$133, 0), MATCH('Stata dataset (nominal)'!FR$1, 'Fountain Inputs'!$A$1:$XX$1, 0))),
Input_overrides!FR45)</f>
        <v>467</v>
      </c>
      <c r="FS45" s="15">
        <f>IF(Input_overrides!FS45="",
IF(INDEX('Fountain Inputs'!$A$1:$XX$133, MATCH('Stata dataset (nominal)'!$A45, 'Fountain Inputs'!$A$1:$A$133, 0), MATCH('Stata dataset (nominal)'!FS$1, 'Fountain Inputs'!$A$1:$XX$1, 0))="", "", INDEX('Fountain Inputs'!$A$1:$XX$133, MATCH('Stata dataset (nominal)'!$A45, 'Fountain Inputs'!$A$1:$A$133, 0), MATCH('Stata dataset (nominal)'!FS$1, 'Fountain Inputs'!$A$1:$XX$1, 0))),
Input_overrides!FS45)</f>
        <v>633</v>
      </c>
      <c r="FT45" s="15">
        <f>IF(Input_overrides!FT45="",
IF(INDEX('Fountain Inputs'!$A$1:$XX$133, MATCH('Stata dataset (nominal)'!$A45, 'Fountain Inputs'!$A$1:$A$133, 0), MATCH('Stata dataset (nominal)'!FT$1, 'Fountain Inputs'!$A$1:$XX$1, 0))="", "", INDEX('Fountain Inputs'!$A$1:$XX$133, MATCH('Stata dataset (nominal)'!$A45, 'Fountain Inputs'!$A$1:$A$133, 0), MATCH('Stata dataset (nominal)'!FT$1, 'Fountain Inputs'!$A$1:$XX$1, 0))),
Input_overrides!FT45)</f>
        <v>0</v>
      </c>
      <c r="FU45" s="15">
        <f>IF(Input_overrides!FU45="",
IF(INDEX('Fountain Inputs'!$A$1:$XX$133, MATCH('Stata dataset (nominal)'!$A45, 'Fountain Inputs'!$A$1:$A$133, 0), MATCH('Stata dataset (nominal)'!FU$1, 'Fountain Inputs'!$A$1:$XX$1, 0))="", "", INDEX('Fountain Inputs'!$A$1:$XX$133, MATCH('Stata dataset (nominal)'!$A45, 'Fountain Inputs'!$A$1:$A$133, 0), MATCH('Stata dataset (nominal)'!FU$1, 'Fountain Inputs'!$A$1:$XX$1, 0))),
Input_overrides!FU45)</f>
        <v>210</v>
      </c>
      <c r="FV45" s="15">
        <f>IF(Input_overrides!FV45="",
IF(INDEX('Fountain Inputs'!$A$1:$XX$133, MATCH('Stata dataset (nominal)'!$A45, 'Fountain Inputs'!$A$1:$A$133, 0), MATCH('Stata dataset (nominal)'!FV$1, 'Fountain Inputs'!$A$1:$XX$1, 0))="", "", INDEX('Fountain Inputs'!$A$1:$XX$133, MATCH('Stata dataset (nominal)'!$A45, 'Fountain Inputs'!$A$1:$A$133, 0), MATCH('Stata dataset (nominal)'!FV$1, 'Fountain Inputs'!$A$1:$XX$1, 0))),
Input_overrides!FV45)</f>
        <v>124</v>
      </c>
      <c r="FW45" s="15">
        <f>IF(Input_overrides!FW45="",
IF(INDEX('Fountain Inputs'!$A$1:$XX$133, MATCH('Stata dataset (nominal)'!$A45, 'Fountain Inputs'!$A$1:$A$133, 0), MATCH('Stata dataset (nominal)'!FW$1, 'Fountain Inputs'!$A$1:$XX$1, 0))="", "", INDEX('Fountain Inputs'!$A$1:$XX$133, MATCH('Stata dataset (nominal)'!$A45, 'Fountain Inputs'!$A$1:$A$133, 0), MATCH('Stata dataset (nominal)'!FW$1, 'Fountain Inputs'!$A$1:$XX$1, 0))),
Input_overrides!FW45)</f>
        <v>61</v>
      </c>
      <c r="FX45" s="15">
        <f>IF(Input_overrides!FX45="",
IF(INDEX('Fountain Inputs'!$A$1:$XX$133, MATCH('Stata dataset (nominal)'!$A45, 'Fountain Inputs'!$A$1:$A$133, 0), MATCH('Stata dataset (nominal)'!FX$1, 'Fountain Inputs'!$A$1:$XX$1, 0))="", "", INDEX('Fountain Inputs'!$A$1:$XX$133, MATCH('Stata dataset (nominal)'!$A45, 'Fountain Inputs'!$A$1:$A$133, 0), MATCH('Stata dataset (nominal)'!FX$1, 'Fountain Inputs'!$A$1:$XX$1, 0))),
Input_overrides!FX45)</f>
        <v>112</v>
      </c>
      <c r="FY45" s="15">
        <f>IF(Input_overrides!FY45="",
IF(INDEX('Fountain Inputs'!$A$1:$XX$133, MATCH('Stata dataset (nominal)'!$A45, 'Fountain Inputs'!$A$1:$A$133, 0), MATCH('Stata dataset (nominal)'!FY$1, 'Fountain Inputs'!$A$1:$XX$1, 0))="", "", INDEX('Fountain Inputs'!$A$1:$XX$133, MATCH('Stata dataset (nominal)'!$A45, 'Fountain Inputs'!$A$1:$A$133, 0), MATCH('Stata dataset (nominal)'!FY$1, 'Fountain Inputs'!$A$1:$XX$1, 0))),
Input_overrides!FY45)</f>
        <v>136</v>
      </c>
      <c r="FZ45" s="15">
        <f>IF(Input_overrides!FZ45="",
IF(INDEX('Fountain Inputs'!$A$1:$XX$133, MATCH('Stata dataset (nominal)'!$A45, 'Fountain Inputs'!$A$1:$A$133, 0), MATCH('Stata dataset (nominal)'!FZ$1, 'Fountain Inputs'!$A$1:$XX$1, 0))="", "", INDEX('Fountain Inputs'!$A$1:$XX$133, MATCH('Stata dataset (nominal)'!$A45, 'Fountain Inputs'!$A$1:$A$133, 0), MATCH('Stata dataset (nominal)'!FZ$1, 'Fountain Inputs'!$A$1:$XX$1, 0))),
Input_overrides!FZ45)</f>
        <v>73</v>
      </c>
      <c r="GA45" s="15">
        <f>IF(Input_overrides!GA45="",
IF(INDEX('Fountain Inputs'!$A$1:$XX$133, MATCH('Stata dataset (nominal)'!$A45, 'Fountain Inputs'!$A$1:$A$133, 0), MATCH('Stata dataset (nominal)'!GA$1, 'Fountain Inputs'!$A$1:$XX$1, 0))="", "", INDEX('Fountain Inputs'!$A$1:$XX$133, MATCH('Stata dataset (nominal)'!$A45, 'Fountain Inputs'!$A$1:$A$133, 0), MATCH('Stata dataset (nominal)'!GA$1, 'Fountain Inputs'!$A$1:$XX$1, 0))),
Input_overrides!GA45)</f>
        <v>716</v>
      </c>
      <c r="GB45" s="15">
        <f>IF(Input_overrides!GB45="",
IF(INDEX('Fountain Inputs'!$A$1:$XX$133, MATCH('Stata dataset (nominal)'!$A45, 'Fountain Inputs'!$A$1:$A$133, 0), MATCH('Stata dataset (nominal)'!GB$1, 'Fountain Inputs'!$A$1:$XX$1, 0))="", "", INDEX('Fountain Inputs'!$A$1:$XX$133, MATCH('Stata dataset (nominal)'!$A45, 'Fountain Inputs'!$A$1:$A$133, 0), MATCH('Stata dataset (nominal)'!GB$1, 'Fountain Inputs'!$A$1:$XX$1, 0))),
Input_overrides!GB45)</f>
        <v>57</v>
      </c>
      <c r="GC45" s="15">
        <f>IF(Input_overrides!GC45="",
IF(INDEX('Fountain Inputs'!$A$1:$XX$133, MATCH('Stata dataset (nominal)'!$A45, 'Fountain Inputs'!$A$1:$A$133, 0), MATCH('Stata dataset (nominal)'!GC$1, 'Fountain Inputs'!$A$1:$XX$1, 0))="", "", INDEX('Fountain Inputs'!$A$1:$XX$133, MATCH('Stata dataset (nominal)'!$A45, 'Fountain Inputs'!$A$1:$A$133, 0), MATCH('Stata dataset (nominal)'!GC$1, 'Fountain Inputs'!$A$1:$XX$1, 0))),
Input_overrides!GC45)</f>
        <v>18</v>
      </c>
      <c r="GD45" s="15">
        <f>IF(Input_overrides!GD45="",
IF(INDEX('Fountain Inputs'!$A$1:$XX$133, MATCH('Stata dataset (nominal)'!$A45, 'Fountain Inputs'!$A$1:$A$133, 0), MATCH('Stata dataset (nominal)'!GD$1, 'Fountain Inputs'!$A$1:$XX$1, 0))="", "", INDEX('Fountain Inputs'!$A$1:$XX$133, MATCH('Stata dataset (nominal)'!$A45, 'Fountain Inputs'!$A$1:$A$133, 0), MATCH('Stata dataset (nominal)'!GD$1, 'Fountain Inputs'!$A$1:$XX$1, 0))),
Input_overrides!GD45)</f>
        <v>111</v>
      </c>
      <c r="GE45" s="15">
        <f>IF(Input_overrides!GE45="",
IF(INDEX('Fountain Inputs'!$A$1:$XX$133, MATCH('Stata dataset (nominal)'!$A45, 'Fountain Inputs'!$A$1:$A$133, 0), MATCH('Stata dataset (nominal)'!GE$1, 'Fountain Inputs'!$A$1:$XX$1, 0))="", "", INDEX('Fountain Inputs'!$A$1:$XX$133, MATCH('Stata dataset (nominal)'!$A45, 'Fountain Inputs'!$A$1:$A$133, 0), MATCH('Stata dataset (nominal)'!GE$1, 'Fountain Inputs'!$A$1:$XX$1, 0))),
Input_overrides!GE45)</f>
        <v>531</v>
      </c>
      <c r="GF45" s="15">
        <f>IF(Input_overrides!GF45="",
IF(INDEX('Fountain Inputs'!$A$1:$XX$133, MATCH('Stata dataset (nominal)'!$A45, 'Fountain Inputs'!$A$1:$A$133, 0), MATCH('Stata dataset (nominal)'!GF$1, 'Fountain Inputs'!$A$1:$XX$1, 0))="", "", INDEX('Fountain Inputs'!$A$1:$XX$133, MATCH('Stata dataset (nominal)'!$A45, 'Fountain Inputs'!$A$1:$A$133, 0), MATCH('Stata dataset (nominal)'!GF$1, 'Fountain Inputs'!$A$1:$XX$1, 0))),
Input_overrides!GF45)</f>
        <v>717</v>
      </c>
      <c r="GG45" s="15">
        <f>IF(Input_overrides!GG45="",
IF(INDEX('Fountain Inputs'!$A$1:$XX$133, MATCH('Stata dataset (nominal)'!$A45, 'Fountain Inputs'!$A$1:$A$133, 0), MATCH('Stata dataset (nominal)'!GG$1, 'Fountain Inputs'!$A$1:$XX$1, 0))="", "", INDEX('Fountain Inputs'!$A$1:$XX$133, MATCH('Stata dataset (nominal)'!$A45, 'Fountain Inputs'!$A$1:$A$133, 0), MATCH('Stata dataset (nominal)'!GG$1, 'Fountain Inputs'!$A$1:$XX$1, 0))),
Input_overrides!GG45)</f>
        <v>0</v>
      </c>
      <c r="GH45" s="15">
        <f>IF(Input_overrides!GH45="",
IF(INDEX('Fountain Inputs'!$A$1:$XX$133, MATCH('Stata dataset (nominal)'!$A45, 'Fountain Inputs'!$A$1:$A$133, 0), MATCH('Stata dataset (nominal)'!GH$1, 'Fountain Inputs'!$A$1:$XX$1, 0))="", "", INDEX('Fountain Inputs'!$A$1:$XX$133, MATCH('Stata dataset (nominal)'!$A45, 'Fountain Inputs'!$A$1:$A$133, 0), MATCH('Stata dataset (nominal)'!GH$1, 'Fountain Inputs'!$A$1:$XX$1, 0))),
Input_overrides!GH45)</f>
        <v>39</v>
      </c>
      <c r="GI45" s="15">
        <f>IF(Input_overrides!GI45="",
IF(INDEX('Fountain Inputs'!$A$1:$XX$133, MATCH('Stata dataset (nominal)'!$A45, 'Fountain Inputs'!$A$1:$A$133, 0), MATCH('Stata dataset (nominal)'!GI$1, 'Fountain Inputs'!$A$1:$XX$1, 0))="", "", INDEX('Fountain Inputs'!$A$1:$XX$133, MATCH('Stata dataset (nominal)'!$A45, 'Fountain Inputs'!$A$1:$A$133, 0), MATCH('Stata dataset (nominal)'!GI$1, 'Fountain Inputs'!$A$1:$XX$1, 0))),
Input_overrides!GI45)</f>
        <v>335</v>
      </c>
      <c r="GJ45" s="15">
        <f>IF(Input_overrides!GJ45="",
IF(INDEX('Fountain Inputs'!$A$1:$XX$133, MATCH('Stata dataset (nominal)'!$A45, 'Fountain Inputs'!$A$1:$A$133, 0), MATCH('Stata dataset (nominal)'!GJ$1, 'Fountain Inputs'!$A$1:$XX$1, 0))="", "", INDEX('Fountain Inputs'!$A$1:$XX$133, MATCH('Stata dataset (nominal)'!$A45, 'Fountain Inputs'!$A$1:$A$133, 0), MATCH('Stata dataset (nominal)'!GJ$1, 'Fountain Inputs'!$A$1:$XX$1, 0))),
Input_overrides!GJ45)</f>
        <v>325</v>
      </c>
      <c r="GK45" s="15">
        <f>IF(Input_overrides!GK45="",
IF(INDEX('Fountain Inputs'!$A$1:$XX$133, MATCH('Stata dataset (nominal)'!$A45, 'Fountain Inputs'!$A$1:$A$133, 0), MATCH('Stata dataset (nominal)'!GK$1, 'Fountain Inputs'!$A$1:$XX$1, 0))="", "", INDEX('Fountain Inputs'!$A$1:$XX$133, MATCH('Stata dataset (nominal)'!$A45, 'Fountain Inputs'!$A$1:$A$133, 0), MATCH('Stata dataset (nominal)'!GK$1, 'Fountain Inputs'!$A$1:$XX$1, 0))),
Input_overrides!GK45)</f>
        <v>18</v>
      </c>
      <c r="GL45" s="15">
        <f>IF(Input_overrides!GL45="",
IF(INDEX('Fountain Inputs'!$A$1:$XX$133, MATCH('Stata dataset (nominal)'!$A45, 'Fountain Inputs'!$A$1:$A$133, 0), MATCH('Stata dataset (nominal)'!GL$1, 'Fountain Inputs'!$A$1:$XX$1, 0))="", "", INDEX('Fountain Inputs'!$A$1:$XX$133, MATCH('Stata dataset (nominal)'!$A45, 'Fountain Inputs'!$A$1:$A$133, 0), MATCH('Stata dataset (nominal)'!GL$1, 'Fountain Inputs'!$A$1:$XX$1, 0))),
Input_overrides!GL45)</f>
        <v>717</v>
      </c>
      <c r="GM45" s="15">
        <f>IF(Input_overrides!GM45="",
IF(INDEX('Fountain Inputs'!$A$1:$XX$133, MATCH('Stata dataset (nominal)'!$A45, 'Fountain Inputs'!$A$1:$A$133, 0), MATCH('Stata dataset (nominal)'!GM$1, 'Fountain Inputs'!$A$1:$XX$1, 0))="", "", INDEX('Fountain Inputs'!$A$1:$XX$133, MATCH('Stata dataset (nominal)'!$A45, 'Fountain Inputs'!$A$1:$A$133, 0), MATCH('Stata dataset (nominal)'!GM$1, 'Fountain Inputs'!$A$1:$XX$1, 0))),
Input_overrides!GM45)</f>
        <v>0</v>
      </c>
      <c r="GN45" s="15">
        <f>IF(Input_overrides!GN45="",
IF(INDEX('Fountain Inputs'!$A$1:$XX$133, MATCH('Stata dataset (nominal)'!$A45, 'Fountain Inputs'!$A$1:$A$133, 0), MATCH('Stata dataset (nominal)'!GN$1, 'Fountain Inputs'!$A$1:$XX$1, 0))="", "", INDEX('Fountain Inputs'!$A$1:$XX$133, MATCH('Stata dataset (nominal)'!$A45, 'Fountain Inputs'!$A$1:$A$133, 0), MATCH('Stata dataset (nominal)'!GN$1, 'Fountain Inputs'!$A$1:$XX$1, 0))),
Input_overrides!GN45)</f>
        <v>26</v>
      </c>
      <c r="GO45" s="15">
        <f>IF(Input_overrides!GO45="",
IF(INDEX('Fountain Inputs'!$A$1:$XX$133, MATCH('Stata dataset (nominal)'!$A45, 'Fountain Inputs'!$A$1:$A$133, 0), MATCH('Stata dataset (nominal)'!GO$1, 'Fountain Inputs'!$A$1:$XX$1, 0))="", "", INDEX('Fountain Inputs'!$A$1:$XX$133, MATCH('Stata dataset (nominal)'!$A45, 'Fountain Inputs'!$A$1:$A$133, 0), MATCH('Stata dataset (nominal)'!GO$1, 'Fountain Inputs'!$A$1:$XX$1, 0))),
Input_overrides!GO45)</f>
        <v>220</v>
      </c>
      <c r="GP45" s="15">
        <f>IF(Input_overrides!GP45="",
IF(INDEX('Fountain Inputs'!$A$1:$XX$133, MATCH('Stata dataset (nominal)'!$A45, 'Fountain Inputs'!$A$1:$A$133, 0), MATCH('Stata dataset (nominal)'!GP$1, 'Fountain Inputs'!$A$1:$XX$1, 0))="", "", INDEX('Fountain Inputs'!$A$1:$XX$133, MATCH('Stata dataset (nominal)'!$A45, 'Fountain Inputs'!$A$1:$A$133, 0), MATCH('Stata dataset (nominal)'!GP$1, 'Fountain Inputs'!$A$1:$XX$1, 0))),
Input_overrides!GP45)</f>
        <v>48</v>
      </c>
      <c r="GQ45" s="15">
        <f>IF(Input_overrides!GQ45="",
IF(INDEX('Fountain Inputs'!$A$1:$XX$133, MATCH('Stata dataset (nominal)'!$A45, 'Fountain Inputs'!$A$1:$A$133, 0), MATCH('Stata dataset (nominal)'!GQ$1, 'Fountain Inputs'!$A$1:$XX$1, 0))="", "", INDEX('Fountain Inputs'!$A$1:$XX$133, MATCH('Stata dataset (nominal)'!$A45, 'Fountain Inputs'!$A$1:$A$133, 0), MATCH('Stata dataset (nominal)'!GQ$1, 'Fountain Inputs'!$A$1:$XX$1, 0))),
Input_overrides!GQ45)</f>
        <v>421</v>
      </c>
      <c r="GR45" s="15">
        <f>IF(Input_overrides!GR45="",
IF(INDEX('Fountain Inputs'!$A$1:$XX$133, MATCH('Stata dataset (nominal)'!$A45, 'Fountain Inputs'!$A$1:$A$133, 0), MATCH('Stata dataset (nominal)'!GR$1, 'Fountain Inputs'!$A$1:$XX$1, 0))="", "", INDEX('Fountain Inputs'!$A$1:$XX$133, MATCH('Stata dataset (nominal)'!$A45, 'Fountain Inputs'!$A$1:$A$133, 0), MATCH('Stata dataset (nominal)'!GR$1, 'Fountain Inputs'!$A$1:$XX$1, 0))),
Input_overrides!GR45)</f>
        <v>715</v>
      </c>
      <c r="GS45" s="15">
        <f>IF(Input_overrides!GS45="",
IF(INDEX('Fountain Inputs'!$A$1:$XX$133, MATCH('Stata dataset (nominal)'!$A45, 'Fountain Inputs'!$A$1:$A$133, 0), MATCH('Stata dataset (nominal)'!GS$1, 'Fountain Inputs'!$A$1:$XX$1, 0))="", "", INDEX('Fountain Inputs'!$A$1:$XX$133, MATCH('Stata dataset (nominal)'!$A45, 'Fountain Inputs'!$A$1:$A$133, 0), MATCH('Stata dataset (nominal)'!GS$1, 'Fountain Inputs'!$A$1:$XX$1, 0))),
Input_overrides!GS45)</f>
        <v>0</v>
      </c>
      <c r="GT45" s="15">
        <f>IF(Input_overrides!GT45="",
IF(INDEX('Fountain Inputs'!$A$1:$XX$133, MATCH('Stata dataset (nominal)'!$A45, 'Fountain Inputs'!$A$1:$A$133, 0), MATCH('Stata dataset (nominal)'!GT$1, 'Fountain Inputs'!$A$1:$XX$1, 0))="", "", INDEX('Fountain Inputs'!$A$1:$XX$133, MATCH('Stata dataset (nominal)'!$A45, 'Fountain Inputs'!$A$1:$A$133, 0), MATCH('Stata dataset (nominal)'!GT$1, 'Fountain Inputs'!$A$1:$XX$1, 0))),
Input_overrides!GT45)</f>
        <v>622</v>
      </c>
      <c r="GU45" s="15">
        <f>IF(Input_overrides!GU45="",
IF(INDEX('Fountain Inputs'!$A$1:$XX$133, MATCH('Stata dataset (nominal)'!$A45, 'Fountain Inputs'!$A$1:$A$133, 0), MATCH('Stata dataset (nominal)'!GU$1, 'Fountain Inputs'!$A$1:$XX$1, 0))="", "", INDEX('Fountain Inputs'!$A$1:$XX$133, MATCH('Stata dataset (nominal)'!$A45, 'Fountain Inputs'!$A$1:$A$133, 0), MATCH('Stata dataset (nominal)'!GU$1, 'Fountain Inputs'!$A$1:$XX$1, 0))),
Input_overrides!GU45)</f>
        <v>1376</v>
      </c>
      <c r="GV45" s="15">
        <f>IF(Input_overrides!GV45="",
IF(INDEX('Fountain Inputs'!$A$1:$XX$133, MATCH('Stata dataset (nominal)'!$A45, 'Fountain Inputs'!$A$1:$A$133, 0), MATCH('Stata dataset (nominal)'!GV$1, 'Fountain Inputs'!$A$1:$XX$1, 0))="", "", INDEX('Fountain Inputs'!$A$1:$XX$133, MATCH('Stata dataset (nominal)'!$A45, 'Fountain Inputs'!$A$1:$A$133, 0), MATCH('Stata dataset (nominal)'!GV$1, 'Fountain Inputs'!$A$1:$XX$1, 0))),
Input_overrides!GV45)</f>
        <v>253</v>
      </c>
      <c r="GW45" s="15">
        <f>IF(Input_overrides!GW45="",
IF(INDEX('Fountain Inputs'!$A$1:$XX$133, MATCH('Stata dataset (nominal)'!$A45, 'Fountain Inputs'!$A$1:$A$133, 0), MATCH('Stata dataset (nominal)'!GW$1, 'Fountain Inputs'!$A$1:$XX$1, 0))="", "", INDEX('Fountain Inputs'!$A$1:$XX$133, MATCH('Stata dataset (nominal)'!$A45, 'Fountain Inputs'!$A$1:$A$133, 0), MATCH('Stata dataset (nominal)'!GW$1, 'Fountain Inputs'!$A$1:$XX$1, 0))),
Input_overrides!GW45)</f>
        <v>886</v>
      </c>
      <c r="GX45" s="15">
        <f>IF(Input_overrides!GX45="",
IF(INDEX('Fountain Inputs'!$A$1:$XX$133, MATCH('Stata dataset (nominal)'!$A45, 'Fountain Inputs'!$A$1:$A$133, 0), MATCH('Stata dataset (nominal)'!GX$1, 'Fountain Inputs'!$A$1:$XX$1, 0))="", "", INDEX('Fountain Inputs'!$A$1:$XX$133, MATCH('Stata dataset (nominal)'!$A45, 'Fountain Inputs'!$A$1:$A$133, 0), MATCH('Stata dataset (nominal)'!GX$1, 'Fountain Inputs'!$A$1:$XX$1, 0))),
Input_overrides!GX45)</f>
        <v>759</v>
      </c>
      <c r="GY45" s="15">
        <f>IF(Input_overrides!GY45="",
IF(INDEX('Fountain Inputs'!$A$1:$XX$133, MATCH('Stata dataset (nominal)'!$A45, 'Fountain Inputs'!$A$1:$A$133, 0), MATCH('Stata dataset (nominal)'!GY$1, 'Fountain Inputs'!$A$1:$XX$1, 0))="", "", INDEX('Fountain Inputs'!$A$1:$XX$133, MATCH('Stata dataset (nominal)'!$A45, 'Fountain Inputs'!$A$1:$A$133, 0), MATCH('Stata dataset (nominal)'!GY$1, 'Fountain Inputs'!$A$1:$XX$1, 0))),
Input_overrides!GY45)</f>
        <v>2383</v>
      </c>
      <c r="GZ45" s="15">
        <f>IF(Input_overrides!GZ45="",
IF(INDEX('Fountain Inputs'!$A$1:$XX$133, MATCH('Stata dataset (nominal)'!$A45, 'Fountain Inputs'!$A$1:$A$133, 0), MATCH('Stata dataset (nominal)'!GZ$1, 'Fountain Inputs'!$A$1:$XX$1, 0))="", "", INDEX('Fountain Inputs'!$A$1:$XX$133, MATCH('Stata dataset (nominal)'!$A45, 'Fountain Inputs'!$A$1:$A$133, 0), MATCH('Stata dataset (nominal)'!GZ$1, 'Fountain Inputs'!$A$1:$XX$1, 0))),
Input_overrides!GZ45)</f>
        <v>6279</v>
      </c>
      <c r="HA45" s="15">
        <f>IF(Input_overrides!HA45="",
IF(INDEX('Fountain Inputs'!$A$1:$XX$133, MATCH('Stata dataset (nominal)'!$A45, 'Fountain Inputs'!$A$1:$A$133, 0), MATCH('Stata dataset (nominal)'!HA$1, 'Fountain Inputs'!$A$1:$XX$1, 0))="", "", INDEX('Fountain Inputs'!$A$1:$XX$133, MATCH('Stata dataset (nominal)'!$A45, 'Fountain Inputs'!$A$1:$A$133, 0), MATCH('Stata dataset (nominal)'!HA$1, 'Fountain Inputs'!$A$1:$XX$1, 0))),
Input_overrides!HA45)</f>
        <v>849</v>
      </c>
      <c r="HB45" s="15">
        <f>IF(Input_overrides!HB45="",
IF(INDEX('Fountain Inputs'!$A$1:$XX$133, MATCH('Stata dataset (nominal)'!$A45, 'Fountain Inputs'!$A$1:$A$133, 0), MATCH('Stata dataset (nominal)'!HB$1, 'Fountain Inputs'!$A$1:$XX$1, 0))="", "", INDEX('Fountain Inputs'!$A$1:$XX$133, MATCH('Stata dataset (nominal)'!$A45, 'Fountain Inputs'!$A$1:$A$133, 0), MATCH('Stata dataset (nominal)'!HB$1, 'Fountain Inputs'!$A$1:$XX$1, 0))),
Input_overrides!HB45)</f>
        <v>1316</v>
      </c>
      <c r="HC45" s="15">
        <f>IF(Input_overrides!HC45="",
IF(INDEX('Fountain Inputs'!$A$1:$XX$133, MATCH('Stata dataset (nominal)'!$A45, 'Fountain Inputs'!$A$1:$A$133, 0), MATCH('Stata dataset (nominal)'!HC$1, 'Fountain Inputs'!$A$1:$XX$1, 0))="", "", INDEX('Fountain Inputs'!$A$1:$XX$133, MATCH('Stata dataset (nominal)'!$A45, 'Fountain Inputs'!$A$1:$A$133, 0), MATCH('Stata dataset (nominal)'!HC$1, 'Fountain Inputs'!$A$1:$XX$1, 0))),
Input_overrides!HC45)</f>
        <v>492</v>
      </c>
      <c r="HD45" s="15">
        <f>IF(Input_overrides!HD45="",
IF(INDEX('Fountain Inputs'!$A$1:$XX$133, MATCH('Stata dataset (nominal)'!$A45, 'Fountain Inputs'!$A$1:$A$133, 0), MATCH('Stata dataset (nominal)'!HD$1, 'Fountain Inputs'!$A$1:$XX$1, 0))="", "", INDEX('Fountain Inputs'!$A$1:$XX$133, MATCH('Stata dataset (nominal)'!$A45, 'Fountain Inputs'!$A$1:$A$133, 0), MATCH('Stata dataset (nominal)'!HD$1, 'Fountain Inputs'!$A$1:$XX$1, 0))),
Input_overrides!HD45)</f>
        <v>3542</v>
      </c>
      <c r="HE45" s="15">
        <f>IF(Input_overrides!HE45="",
IF(INDEX('Fountain Inputs'!$A$1:$XX$133, MATCH('Stata dataset (nominal)'!$A45, 'Fountain Inputs'!$A$1:$A$133, 0), MATCH('Stata dataset (nominal)'!HE$1, 'Fountain Inputs'!$A$1:$XX$1, 0))="", "", INDEX('Fountain Inputs'!$A$1:$XX$133, MATCH('Stata dataset (nominal)'!$A45, 'Fountain Inputs'!$A$1:$A$133, 0), MATCH('Stata dataset (nominal)'!HE$1, 'Fountain Inputs'!$A$1:$XX$1, 0))),
Input_overrides!HE45)</f>
        <v>6199</v>
      </c>
      <c r="HF45" s="15">
        <f>IF(Input_overrides!HF45="",
IF(INDEX('Fountain Inputs'!$A$1:$XX$133, MATCH('Stata dataset (nominal)'!$A45, 'Fountain Inputs'!$A$1:$A$133, 0), MATCH('Stata dataset (nominal)'!HF$1, 'Fountain Inputs'!$A$1:$XX$1, 0))="", "", INDEX('Fountain Inputs'!$A$1:$XX$133, MATCH('Stata dataset (nominal)'!$A45, 'Fountain Inputs'!$A$1:$A$133, 0), MATCH('Stata dataset (nominal)'!HF$1, 'Fountain Inputs'!$A$1:$XX$1, 0))),
Input_overrides!HF45)</f>
        <v>66</v>
      </c>
      <c r="HG45" s="15">
        <f>IF(Input_overrides!HG45="",
IF(INDEX('Fountain Inputs'!$A$1:$XX$133, MATCH('Stata dataset (nominal)'!$A45, 'Fountain Inputs'!$A$1:$A$133, 0), MATCH('Stata dataset (nominal)'!HG$1, 'Fountain Inputs'!$A$1:$XX$1, 0))="", "", INDEX('Fountain Inputs'!$A$1:$XX$133, MATCH('Stata dataset (nominal)'!$A45, 'Fountain Inputs'!$A$1:$A$133, 0), MATCH('Stata dataset (nominal)'!HG$1, 'Fountain Inputs'!$A$1:$XX$1, 0))),
Input_overrides!HG45)</f>
        <v>900</v>
      </c>
      <c r="HH45" s="15">
        <f>IF(Input_overrides!HH45="",
IF(INDEX('Fountain Inputs'!$A$1:$XX$133, MATCH('Stata dataset (nominal)'!$A45, 'Fountain Inputs'!$A$1:$A$133, 0), MATCH('Stata dataset (nominal)'!HH$1, 'Fountain Inputs'!$A$1:$XX$1, 0))="", "", INDEX('Fountain Inputs'!$A$1:$XX$133, MATCH('Stata dataset (nominal)'!$A45, 'Fountain Inputs'!$A$1:$A$133, 0), MATCH('Stata dataset (nominal)'!HH$1, 'Fountain Inputs'!$A$1:$XX$1, 0))),
Input_overrides!HH45)</f>
        <v>3350</v>
      </c>
      <c r="HI45" s="15">
        <f>IF(Input_overrides!HI45="",
IF(INDEX('Fountain Inputs'!$A$1:$XX$133, MATCH('Stata dataset (nominal)'!$A45, 'Fountain Inputs'!$A$1:$A$133, 0), MATCH('Stata dataset (nominal)'!HI$1, 'Fountain Inputs'!$A$1:$XX$1, 0))="", "", INDEX('Fountain Inputs'!$A$1:$XX$133, MATCH('Stata dataset (nominal)'!$A45, 'Fountain Inputs'!$A$1:$A$133, 0), MATCH('Stata dataset (nominal)'!HI$1, 'Fountain Inputs'!$A$1:$XX$1, 0))),
Input_overrides!HI45)</f>
        <v>1964</v>
      </c>
      <c r="HJ45" s="15">
        <f>IF(Input_overrides!HJ45="",
IF(INDEX('Fountain Inputs'!$A$1:$XX$133, MATCH('Stata dataset (nominal)'!$A45, 'Fountain Inputs'!$A$1:$A$133, 0), MATCH('Stata dataset (nominal)'!HJ$1, 'Fountain Inputs'!$A$1:$XX$1, 0))="", "", INDEX('Fountain Inputs'!$A$1:$XX$133, MATCH('Stata dataset (nominal)'!$A45, 'Fountain Inputs'!$A$1:$A$133, 0), MATCH('Stata dataset (nominal)'!HJ$1, 'Fountain Inputs'!$A$1:$XX$1, 0))),
Input_overrides!HJ45)</f>
        <v>0</v>
      </c>
      <c r="HK45" s="15">
        <f>IF(Input_overrides!HK45="",
IF(INDEX('Fountain Inputs'!$A$1:$XX$133, MATCH('Stata dataset (nominal)'!$A45, 'Fountain Inputs'!$A$1:$A$133, 0), MATCH('Stata dataset (nominal)'!HK$1, 'Fountain Inputs'!$A$1:$XX$1, 0))="", "", INDEX('Fountain Inputs'!$A$1:$XX$133, MATCH('Stata dataset (nominal)'!$A45, 'Fountain Inputs'!$A$1:$A$133, 0), MATCH('Stata dataset (nominal)'!HK$1, 'Fountain Inputs'!$A$1:$XX$1, 0))),
Input_overrides!HK45)</f>
        <v>6280</v>
      </c>
      <c r="HL45" s="15">
        <f>IF(Input_overrides!HL45="",
IF(INDEX('Fountain Inputs'!$A$1:$XX$133, MATCH('Stata dataset (nominal)'!$A45, 'Fountain Inputs'!$A$1:$A$133, 0), MATCH('Stata dataset (nominal)'!HL$1, 'Fountain Inputs'!$A$1:$XX$1, 0))="", "", INDEX('Fountain Inputs'!$A$1:$XX$133, MATCH('Stata dataset (nominal)'!$A45, 'Fountain Inputs'!$A$1:$A$133, 0), MATCH('Stata dataset (nominal)'!HL$1, 'Fountain Inputs'!$A$1:$XX$1, 0))),
Input_overrides!HL45)</f>
        <v>0</v>
      </c>
      <c r="HM45" s="15">
        <f>IF(Input_overrides!HM45="",
IF(INDEX('Fountain Inputs'!$A$1:$XX$133, MATCH('Stata dataset (nominal)'!$A45, 'Fountain Inputs'!$A$1:$A$133, 0), MATCH('Stata dataset (nominal)'!HM$1, 'Fountain Inputs'!$A$1:$XX$1, 0))="", "", INDEX('Fountain Inputs'!$A$1:$XX$133, MATCH('Stata dataset (nominal)'!$A45, 'Fountain Inputs'!$A$1:$A$133, 0), MATCH('Stata dataset (nominal)'!HM$1, 'Fountain Inputs'!$A$1:$XX$1, 0))),
Input_overrides!HM45)</f>
        <v>923</v>
      </c>
      <c r="HN45" s="15">
        <f>IF(Input_overrides!HN45="",
IF(INDEX('Fountain Inputs'!$A$1:$XX$133, MATCH('Stata dataset (nominal)'!$A45, 'Fountain Inputs'!$A$1:$A$133, 0), MATCH('Stata dataset (nominal)'!HN$1, 'Fountain Inputs'!$A$1:$XX$1, 0))="", "", INDEX('Fountain Inputs'!$A$1:$XX$133, MATCH('Stata dataset (nominal)'!$A45, 'Fountain Inputs'!$A$1:$A$133, 0), MATCH('Stata dataset (nominal)'!HN$1, 'Fountain Inputs'!$A$1:$XX$1, 0))),
Input_overrides!HN45)</f>
        <v>3360</v>
      </c>
      <c r="HO45" s="15">
        <f>IF(Input_overrides!HO45="",
IF(INDEX('Fountain Inputs'!$A$1:$XX$133, MATCH('Stata dataset (nominal)'!$A45, 'Fountain Inputs'!$A$1:$A$133, 0), MATCH('Stata dataset (nominal)'!HO$1, 'Fountain Inputs'!$A$1:$XX$1, 0))="", "", INDEX('Fountain Inputs'!$A$1:$XX$133, MATCH('Stata dataset (nominal)'!$A45, 'Fountain Inputs'!$A$1:$A$133, 0), MATCH('Stata dataset (nominal)'!HO$1, 'Fountain Inputs'!$A$1:$XX$1, 0))),
Input_overrides!HO45)</f>
        <v>622</v>
      </c>
      <c r="HP45" s="15">
        <f>IF(Input_overrides!HP45="",
IF(INDEX('Fountain Inputs'!$A$1:$XX$133, MATCH('Stata dataset (nominal)'!$A45, 'Fountain Inputs'!$A$1:$A$133, 0), MATCH('Stata dataset (nominal)'!HP$1, 'Fountain Inputs'!$A$1:$XX$1, 0))="", "", INDEX('Fountain Inputs'!$A$1:$XX$133, MATCH('Stata dataset (nominal)'!$A45, 'Fountain Inputs'!$A$1:$A$133, 0), MATCH('Stata dataset (nominal)'!HP$1, 'Fountain Inputs'!$A$1:$XX$1, 0))),
Input_overrides!HP45)</f>
        <v>1375</v>
      </c>
      <c r="HQ45" s="15">
        <f>IF(Input_overrides!HQ45="",
IF(INDEX('Fountain Inputs'!$A$1:$XX$133, MATCH('Stata dataset (nominal)'!$A45, 'Fountain Inputs'!$A$1:$A$133, 0), MATCH('Stata dataset (nominal)'!HQ$1, 'Fountain Inputs'!$A$1:$XX$1, 0))="", "", INDEX('Fountain Inputs'!$A$1:$XX$133, MATCH('Stata dataset (nominal)'!$A45, 'Fountain Inputs'!$A$1:$A$133, 0), MATCH('Stata dataset (nominal)'!HQ$1, 'Fountain Inputs'!$A$1:$XX$1, 0))),
Input_overrides!HQ45)</f>
        <v>6280</v>
      </c>
      <c r="HR45" s="15">
        <f>IF(Input_overrides!HR45="",
IF(INDEX('Fountain Inputs'!$A$1:$XX$133, MATCH('Stata dataset (nominal)'!$A45, 'Fountain Inputs'!$A$1:$A$133, 0), MATCH('Stata dataset (nominal)'!HR$1, 'Fountain Inputs'!$A$1:$XX$1, 0))="", "", INDEX('Fountain Inputs'!$A$1:$XX$133, MATCH('Stata dataset (nominal)'!$A45, 'Fountain Inputs'!$A$1:$A$133, 0), MATCH('Stata dataset (nominal)'!HR$1, 'Fountain Inputs'!$A$1:$XX$1, 0))),
Input_overrides!HR45)</f>
        <v>0</v>
      </c>
      <c r="HS45" s="15">
        <f>IF(Input_overrides!HS45="",
IF(INDEX('Fountain Inputs'!$A$1:$XX$133, MATCH('Stata dataset (nominal)'!$A45, 'Fountain Inputs'!$A$1:$A$133, 0), MATCH('Stata dataset (nominal)'!HS$1, 'Fountain Inputs'!$A$1:$XX$1, 0))="", "", INDEX('Fountain Inputs'!$A$1:$XX$133, MATCH('Stata dataset (nominal)'!$A45, 'Fountain Inputs'!$A$1:$A$133, 0), MATCH('Stata dataset (nominal)'!HS$1, 'Fountain Inputs'!$A$1:$XX$1, 0))),
Input_overrides!HS45)</f>
        <v>564</v>
      </c>
      <c r="HT45" s="15">
        <f>IF(Input_overrides!HT45="",
IF(INDEX('Fountain Inputs'!$A$1:$XX$133, MATCH('Stata dataset (nominal)'!$A45, 'Fountain Inputs'!$A$1:$A$133, 0), MATCH('Stata dataset (nominal)'!HT$1, 'Fountain Inputs'!$A$1:$XX$1, 0))="", "", INDEX('Fountain Inputs'!$A$1:$XX$133, MATCH('Stata dataset (nominal)'!$A45, 'Fountain Inputs'!$A$1:$A$133, 0), MATCH('Stata dataset (nominal)'!HT$1, 'Fountain Inputs'!$A$1:$XX$1, 0))),
Input_overrides!HT45)</f>
        <v>4587</v>
      </c>
      <c r="HU45" s="15">
        <f>IF(Input_overrides!HU45="",
IF(INDEX('Fountain Inputs'!$A$1:$XX$133, MATCH('Stata dataset (nominal)'!$A45, 'Fountain Inputs'!$A$1:$A$133, 0), MATCH('Stata dataset (nominal)'!HU$1, 'Fountain Inputs'!$A$1:$XX$1, 0))="", "", INDEX('Fountain Inputs'!$A$1:$XX$133, MATCH('Stata dataset (nominal)'!$A45, 'Fountain Inputs'!$A$1:$A$133, 0), MATCH('Stata dataset (nominal)'!HU$1, 'Fountain Inputs'!$A$1:$XX$1, 0))),
Input_overrides!HU45)</f>
        <v>600</v>
      </c>
      <c r="HV45" s="15">
        <f>IF(Input_overrides!HV45="",
IF(INDEX('Fountain Inputs'!$A$1:$XX$133, MATCH('Stata dataset (nominal)'!$A45, 'Fountain Inputs'!$A$1:$A$133, 0), MATCH('Stata dataset (nominal)'!HV$1, 'Fountain Inputs'!$A$1:$XX$1, 0))="", "", INDEX('Fountain Inputs'!$A$1:$XX$133, MATCH('Stata dataset (nominal)'!$A45, 'Fountain Inputs'!$A$1:$A$133, 0), MATCH('Stata dataset (nominal)'!HV$1, 'Fountain Inputs'!$A$1:$XX$1, 0))),
Input_overrides!HV45)</f>
        <v>1835</v>
      </c>
      <c r="HW45" s="15">
        <f>IF(Input_overrides!HW45="",
IF(INDEX('Fountain Inputs'!$A$1:$XX$133, MATCH('Stata dataset (nominal)'!$A45, 'Fountain Inputs'!$A$1:$A$133, 0), MATCH('Stata dataset (nominal)'!HW$1, 'Fountain Inputs'!$A$1:$XX$1, 0))="", "", INDEX('Fountain Inputs'!$A$1:$XX$133, MATCH('Stata dataset (nominal)'!$A45, 'Fountain Inputs'!$A$1:$A$133, 0), MATCH('Stata dataset (nominal)'!HW$1, 'Fountain Inputs'!$A$1:$XX$1, 0))),
Input_overrides!HW45)</f>
        <v>2555</v>
      </c>
      <c r="HX45" s="15">
        <f>IF(Input_overrides!HX45="",
IF(INDEX('Fountain Inputs'!$A$1:$XX$133, MATCH('Stata dataset (nominal)'!$A45, 'Fountain Inputs'!$A$1:$A$133, 0), MATCH('Stata dataset (nominal)'!HX$1, 'Fountain Inputs'!$A$1:$XX$1, 0))="", "", INDEX('Fountain Inputs'!$A$1:$XX$133, MATCH('Stata dataset (nominal)'!$A45, 'Fountain Inputs'!$A$1:$A$133, 0), MATCH('Stata dataset (nominal)'!HX$1, 'Fountain Inputs'!$A$1:$XX$1, 0))),
Input_overrides!HX45)</f>
        <v>10340</v>
      </c>
      <c r="HY45" s="15">
        <f>IF(Input_overrides!HY45="",
IF(INDEX('Fountain Inputs'!$A$1:$XX$133, MATCH('Stata dataset (nominal)'!$A45, 'Fountain Inputs'!$A$1:$A$133, 0), MATCH('Stata dataset (nominal)'!HY$1, 'Fountain Inputs'!$A$1:$XX$1, 0))="", "", INDEX('Fountain Inputs'!$A$1:$XX$133, MATCH('Stata dataset (nominal)'!$A45, 'Fountain Inputs'!$A$1:$A$133, 0), MATCH('Stata dataset (nominal)'!HY$1, 'Fountain Inputs'!$A$1:$XX$1, 0))),
Input_overrides!HY45)</f>
        <v>20481</v>
      </c>
      <c r="HZ45" s="15">
        <f>IF(Input_overrides!HZ45="",
IF(INDEX('Fountain Inputs'!$A$1:$XX$133, MATCH('Stata dataset (nominal)'!$A45, 'Fountain Inputs'!$A$1:$A$133, 0), MATCH('Stata dataset (nominal)'!HZ$1, 'Fountain Inputs'!$A$1:$XX$1, 0))="", "", INDEX('Fountain Inputs'!$A$1:$XX$133, MATCH('Stata dataset (nominal)'!$A45, 'Fountain Inputs'!$A$1:$A$133, 0), MATCH('Stata dataset (nominal)'!HZ$1, 'Fountain Inputs'!$A$1:$XX$1, 0))),
Input_overrides!HZ45)</f>
        <v>724</v>
      </c>
      <c r="IA45" s="15">
        <f>IF(Input_overrides!IA45="",
IF(INDEX('Fountain Inputs'!$A$1:$XX$133, MATCH('Stata dataset (nominal)'!$A45, 'Fountain Inputs'!$A$1:$A$133, 0), MATCH('Stata dataset (nominal)'!IA$1, 'Fountain Inputs'!$A$1:$XX$1, 0))="", "", INDEX('Fountain Inputs'!$A$1:$XX$133, MATCH('Stata dataset (nominal)'!$A45, 'Fountain Inputs'!$A$1:$A$133, 0), MATCH('Stata dataset (nominal)'!IA$1, 'Fountain Inputs'!$A$1:$XX$1, 0))),
Input_overrides!IA45)</f>
        <v>4844</v>
      </c>
      <c r="IB45" s="15">
        <f>IF(Input_overrides!IB45="",
IF(INDEX('Fountain Inputs'!$A$1:$XX$133, MATCH('Stata dataset (nominal)'!$A45, 'Fountain Inputs'!$A$1:$A$133, 0), MATCH('Stata dataset (nominal)'!IB$1, 'Fountain Inputs'!$A$1:$XX$1, 0))="", "", INDEX('Fountain Inputs'!$A$1:$XX$133, MATCH('Stata dataset (nominal)'!$A45, 'Fountain Inputs'!$A$1:$A$133, 0), MATCH('Stata dataset (nominal)'!IB$1, 'Fountain Inputs'!$A$1:$XX$1, 0))),
Input_overrides!IB45)</f>
        <v>944</v>
      </c>
      <c r="IC45" s="15">
        <f>IF(Input_overrides!IC45="",
IF(INDEX('Fountain Inputs'!$A$1:$XX$133, MATCH('Stata dataset (nominal)'!$A45, 'Fountain Inputs'!$A$1:$A$133, 0), MATCH('Stata dataset (nominal)'!IC$1, 'Fountain Inputs'!$A$1:$XX$1, 0))="", "", INDEX('Fountain Inputs'!$A$1:$XX$133, MATCH('Stata dataset (nominal)'!$A45, 'Fountain Inputs'!$A$1:$A$133, 0), MATCH('Stata dataset (nominal)'!IC$1, 'Fountain Inputs'!$A$1:$XX$1, 0))),
Input_overrides!IC45)</f>
        <v>13968</v>
      </c>
      <c r="ID45" s="15">
        <f>IF(Input_overrides!ID45="",
IF(INDEX('Fountain Inputs'!$A$1:$XX$133, MATCH('Stata dataset (nominal)'!$A45, 'Fountain Inputs'!$A$1:$A$133, 0), MATCH('Stata dataset (nominal)'!ID$1, 'Fountain Inputs'!$A$1:$XX$1, 0))="", "", INDEX('Fountain Inputs'!$A$1:$XX$133, MATCH('Stata dataset (nominal)'!$A45, 'Fountain Inputs'!$A$1:$A$133, 0), MATCH('Stata dataset (nominal)'!ID$1, 'Fountain Inputs'!$A$1:$XX$1, 0))),
Input_overrides!ID45)</f>
        <v>20480</v>
      </c>
      <c r="IE45" s="15">
        <f>IF(Input_overrides!IE45="",
IF(INDEX('Fountain Inputs'!$A$1:$XX$133, MATCH('Stata dataset (nominal)'!$A45, 'Fountain Inputs'!$A$1:$A$133, 0), MATCH('Stata dataset (nominal)'!IE$1, 'Fountain Inputs'!$A$1:$XX$1, 0))="", "", INDEX('Fountain Inputs'!$A$1:$XX$133, MATCH('Stata dataset (nominal)'!$A45, 'Fountain Inputs'!$A$1:$A$133, 0), MATCH('Stata dataset (nominal)'!IE$1, 'Fountain Inputs'!$A$1:$XX$1, 0))),
Input_overrides!IE45)</f>
        <v>981</v>
      </c>
      <c r="IF45" s="15">
        <f>IF(Input_overrides!IF45="",
IF(INDEX('Fountain Inputs'!$A$1:$XX$133, MATCH('Stata dataset (nominal)'!$A45, 'Fountain Inputs'!$A$1:$A$133, 0), MATCH('Stata dataset (nominal)'!IF$1, 'Fountain Inputs'!$A$1:$XX$1, 0))="", "", INDEX('Fountain Inputs'!$A$1:$XX$133, MATCH('Stata dataset (nominal)'!$A45, 'Fountain Inputs'!$A$1:$A$133, 0), MATCH('Stata dataset (nominal)'!IF$1, 'Fountain Inputs'!$A$1:$XX$1, 0))),
Input_overrides!IF45)</f>
        <v>4881</v>
      </c>
      <c r="IG45" s="15">
        <f>IF(Input_overrides!IG45="",
IF(INDEX('Fountain Inputs'!$A$1:$XX$133, MATCH('Stata dataset (nominal)'!$A45, 'Fountain Inputs'!$A$1:$A$133, 0), MATCH('Stata dataset (nominal)'!IG$1, 'Fountain Inputs'!$A$1:$XX$1, 0))="", "", INDEX('Fountain Inputs'!$A$1:$XX$133, MATCH('Stata dataset (nominal)'!$A45, 'Fountain Inputs'!$A$1:$A$133, 0), MATCH('Stata dataset (nominal)'!IG$1, 'Fountain Inputs'!$A$1:$XX$1, 0))),
Input_overrides!IG45)</f>
        <v>7426</v>
      </c>
      <c r="IH45" s="15">
        <f>IF(Input_overrides!IH45="",
IF(INDEX('Fountain Inputs'!$A$1:$XX$133, MATCH('Stata dataset (nominal)'!$A45, 'Fountain Inputs'!$A$1:$A$133, 0), MATCH('Stata dataset (nominal)'!IH$1, 'Fountain Inputs'!$A$1:$XX$1, 0))="", "", INDEX('Fountain Inputs'!$A$1:$XX$133, MATCH('Stata dataset (nominal)'!$A45, 'Fountain Inputs'!$A$1:$A$133, 0), MATCH('Stata dataset (nominal)'!IH$1, 'Fountain Inputs'!$A$1:$XX$1, 0))),
Input_overrides!IH45)</f>
        <v>7192</v>
      </c>
      <c r="II45" s="15">
        <f>IF(Input_overrides!II45="",
IF(INDEX('Fountain Inputs'!$A$1:$XX$133, MATCH('Stata dataset (nominal)'!$A45, 'Fountain Inputs'!$A$1:$A$133, 0), MATCH('Stata dataset (nominal)'!II$1, 'Fountain Inputs'!$A$1:$XX$1, 0))="", "", INDEX('Fountain Inputs'!$A$1:$XX$133, MATCH('Stata dataset (nominal)'!$A45, 'Fountain Inputs'!$A$1:$A$133, 0), MATCH('Stata dataset (nominal)'!II$1, 'Fountain Inputs'!$A$1:$XX$1, 0))),
Input_overrides!II45)</f>
        <v>0</v>
      </c>
      <c r="IJ45" s="15">
        <f>IF(Input_overrides!IJ45="",
IF(INDEX('Fountain Inputs'!$A$1:$XX$133, MATCH('Stata dataset (nominal)'!$A45, 'Fountain Inputs'!$A$1:$A$133, 0), MATCH('Stata dataset (nominal)'!IJ$1, 'Fountain Inputs'!$A$1:$XX$1, 0))="", "", INDEX('Fountain Inputs'!$A$1:$XX$133, MATCH('Stata dataset (nominal)'!$A45, 'Fountain Inputs'!$A$1:$A$133, 0), MATCH('Stata dataset (nominal)'!IJ$1, 'Fountain Inputs'!$A$1:$XX$1, 0))),
Input_overrides!IJ45)</f>
        <v>20480</v>
      </c>
      <c r="IK45" s="15">
        <f>IF(Input_overrides!IK45="",
IF(INDEX('Fountain Inputs'!$A$1:$XX$133, MATCH('Stata dataset (nominal)'!$A45, 'Fountain Inputs'!$A$1:$A$133, 0), MATCH('Stata dataset (nominal)'!IK$1, 'Fountain Inputs'!$A$1:$XX$1, 0))="", "", INDEX('Fountain Inputs'!$A$1:$XX$133, MATCH('Stata dataset (nominal)'!$A45, 'Fountain Inputs'!$A$1:$A$133, 0), MATCH('Stata dataset (nominal)'!IK$1, 'Fountain Inputs'!$A$1:$XX$1, 0))),
Input_overrides!IK45)</f>
        <v>0</v>
      </c>
      <c r="IL45" s="15">
        <f>IF(Input_overrides!IL45="",
IF(INDEX('Fountain Inputs'!$A$1:$XX$133, MATCH('Stata dataset (nominal)'!$A45, 'Fountain Inputs'!$A$1:$A$133, 0), MATCH('Stata dataset (nominal)'!IL$1, 'Fountain Inputs'!$A$1:$XX$1, 0))="", "", INDEX('Fountain Inputs'!$A$1:$XX$133, MATCH('Stata dataset (nominal)'!$A45, 'Fountain Inputs'!$A$1:$A$133, 0), MATCH('Stata dataset (nominal)'!IL$1, 'Fountain Inputs'!$A$1:$XX$1, 0))),
Input_overrides!IL45)</f>
        <v>5057</v>
      </c>
      <c r="IM45" s="15">
        <f>IF(Input_overrides!IM45="",
IF(INDEX('Fountain Inputs'!$A$1:$XX$133, MATCH('Stata dataset (nominal)'!$A45, 'Fountain Inputs'!$A$1:$A$133, 0), MATCH('Stata dataset (nominal)'!IM$1, 'Fountain Inputs'!$A$1:$XX$1, 0))="", "", INDEX('Fountain Inputs'!$A$1:$XX$133, MATCH('Stata dataset (nominal)'!$A45, 'Fountain Inputs'!$A$1:$A$133, 0), MATCH('Stata dataset (nominal)'!IM$1, 'Fountain Inputs'!$A$1:$XX$1, 0))),
Input_overrides!IM45)</f>
        <v>9670</v>
      </c>
      <c r="IN45" s="15">
        <f>IF(Input_overrides!IN45="",
IF(INDEX('Fountain Inputs'!$A$1:$XX$133, MATCH('Stata dataset (nominal)'!$A45, 'Fountain Inputs'!$A$1:$A$133, 0), MATCH('Stata dataset (nominal)'!IN$1, 'Fountain Inputs'!$A$1:$XX$1, 0))="", "", INDEX('Fountain Inputs'!$A$1:$XX$133, MATCH('Stata dataset (nominal)'!$A45, 'Fountain Inputs'!$A$1:$A$133, 0), MATCH('Stata dataset (nominal)'!IN$1, 'Fountain Inputs'!$A$1:$XX$1, 0))),
Input_overrides!IN45)</f>
        <v>433</v>
      </c>
      <c r="IO45" s="15">
        <f>IF(Input_overrides!IO45="",
IF(INDEX('Fountain Inputs'!$A$1:$XX$133, MATCH('Stata dataset (nominal)'!$A45, 'Fountain Inputs'!$A$1:$A$133, 0), MATCH('Stata dataset (nominal)'!IO$1, 'Fountain Inputs'!$A$1:$XX$1, 0))="", "", INDEX('Fountain Inputs'!$A$1:$XX$133, MATCH('Stata dataset (nominal)'!$A45, 'Fountain Inputs'!$A$1:$A$133, 0), MATCH('Stata dataset (nominal)'!IO$1, 'Fountain Inputs'!$A$1:$XX$1, 0))),
Input_overrides!IO45)</f>
        <v>5321</v>
      </c>
      <c r="IP45" s="15">
        <f>IF(Input_overrides!IP45="",
IF(INDEX('Fountain Inputs'!$A$1:$XX$133, MATCH('Stata dataset (nominal)'!$A45, 'Fountain Inputs'!$A$1:$A$133, 0), MATCH('Stata dataset (nominal)'!IP$1, 'Fountain Inputs'!$A$1:$XX$1, 0))="", "", INDEX('Fountain Inputs'!$A$1:$XX$133, MATCH('Stata dataset (nominal)'!$A45, 'Fountain Inputs'!$A$1:$A$133, 0), MATCH('Stata dataset (nominal)'!IP$1, 'Fountain Inputs'!$A$1:$XX$1, 0))),
Input_overrides!IP45)</f>
        <v>20481</v>
      </c>
      <c r="IQ45" s="15">
        <f>IF(Input_overrides!IQ45="",
IF(INDEX('Fountain Inputs'!$A$1:$XX$133, MATCH('Stata dataset (nominal)'!$A45, 'Fountain Inputs'!$A$1:$A$133, 0), MATCH('Stata dataset (nominal)'!IQ$1, 'Fountain Inputs'!$A$1:$XX$1, 0))="", "", INDEX('Fountain Inputs'!$A$1:$XX$133, MATCH('Stata dataset (nominal)'!$A45, 'Fountain Inputs'!$A$1:$A$133, 0), MATCH('Stata dataset (nominal)'!IQ$1, 'Fountain Inputs'!$A$1:$XX$1, 0))),
Input_overrides!IQ45)</f>
        <v>0</v>
      </c>
      <c r="IR45" s="15">
        <f>IF(Input_overrides!IR45="",
IF(INDEX('Fountain Inputs'!$A$1:$XX$133, MATCH('Stata dataset (nominal)'!$A45, 'Fountain Inputs'!$A$1:$A$133, 0), MATCH('Stata dataset (nominal)'!IR$1, 'Fountain Inputs'!$A$1:$XX$1, 0))="", "", INDEX('Fountain Inputs'!$A$1:$XX$133, MATCH('Stata dataset (nominal)'!$A45, 'Fountain Inputs'!$A$1:$A$133, 0), MATCH('Stata dataset (nominal)'!IR$1, 'Fountain Inputs'!$A$1:$XX$1, 0))),
Input_overrides!IR45)</f>
        <v>2701</v>
      </c>
      <c r="IS45" s="15">
        <f>IF(Input_overrides!IS45="",
IF(INDEX('Fountain Inputs'!$A$1:$XX$133, MATCH('Stata dataset (nominal)'!$A45, 'Fountain Inputs'!$A$1:$A$133, 0), MATCH('Stata dataset (nominal)'!IS$1, 'Fountain Inputs'!$A$1:$XX$1, 0))="", "", INDEX('Fountain Inputs'!$A$1:$XX$133, MATCH('Stata dataset (nominal)'!$A45, 'Fountain Inputs'!$A$1:$A$133, 0), MATCH('Stata dataset (nominal)'!IS$1, 'Fountain Inputs'!$A$1:$XX$1, 0))),
Input_overrides!IS45)</f>
        <v>1349</v>
      </c>
      <c r="IT45" s="15">
        <f>IF(Input_overrides!IT45="",
IF(INDEX('Fountain Inputs'!$A$1:$XX$133, MATCH('Stata dataset (nominal)'!$A45, 'Fountain Inputs'!$A$1:$A$133, 0), MATCH('Stata dataset (nominal)'!IT$1, 'Fountain Inputs'!$A$1:$XX$1, 0))="", "", INDEX('Fountain Inputs'!$A$1:$XX$133, MATCH('Stata dataset (nominal)'!$A45, 'Fountain Inputs'!$A$1:$A$133, 0), MATCH('Stata dataset (nominal)'!IT$1, 'Fountain Inputs'!$A$1:$XX$1, 0))),
Input_overrides!IT45)</f>
        <v>0</v>
      </c>
      <c r="IU45" s="15">
        <f>IF(Input_overrides!IU45="",
IF(INDEX('Fountain Inputs'!$A$1:$XX$133, MATCH('Stata dataset (nominal)'!$A45, 'Fountain Inputs'!$A$1:$A$133, 0), MATCH('Stata dataset (nominal)'!IU$1, 'Fountain Inputs'!$A$1:$XX$1, 0))="", "", INDEX('Fountain Inputs'!$A$1:$XX$133, MATCH('Stata dataset (nominal)'!$A45, 'Fountain Inputs'!$A$1:$A$133, 0), MATCH('Stata dataset (nominal)'!IU$1, 'Fountain Inputs'!$A$1:$XX$1, 0))),
Input_overrides!IU45)</f>
        <v>2491</v>
      </c>
      <c r="IV45" s="15">
        <f>IF(Input_overrides!IV45="",
IF(INDEX('Fountain Inputs'!$A$1:$XX$133, MATCH('Stata dataset (nominal)'!$A45, 'Fountain Inputs'!$A$1:$A$133, 0), MATCH('Stata dataset (nominal)'!IV$1, 'Fountain Inputs'!$A$1:$XX$1, 0))="", "", INDEX('Fountain Inputs'!$A$1:$XX$133, MATCH('Stata dataset (nominal)'!$A45, 'Fountain Inputs'!$A$1:$A$133, 0), MATCH('Stata dataset (nominal)'!IV$1, 'Fountain Inputs'!$A$1:$XX$1, 0))),
Input_overrides!IV45)</f>
        <v>745</v>
      </c>
      <c r="IW45" s="15">
        <f>IF(Input_overrides!IW45="",
IF(INDEX('Fountain Inputs'!$A$1:$XX$133, MATCH('Stata dataset (nominal)'!$A45, 'Fountain Inputs'!$A$1:$A$133, 0), MATCH('Stata dataset (nominal)'!IW$1, 'Fountain Inputs'!$A$1:$XX$1, 0))="", "", INDEX('Fountain Inputs'!$A$1:$XX$133, MATCH('Stata dataset (nominal)'!$A45, 'Fountain Inputs'!$A$1:$A$133, 0), MATCH('Stata dataset (nominal)'!IW$1, 'Fountain Inputs'!$A$1:$XX$1, 0))),
Input_overrides!IW45)</f>
        <v>17580</v>
      </c>
      <c r="IX45" s="15">
        <f>IF(Input_overrides!IX45="",
IF(INDEX('Fountain Inputs'!$A$1:$XX$133, MATCH('Stata dataset (nominal)'!$A45, 'Fountain Inputs'!$A$1:$A$133, 0), MATCH('Stata dataset (nominal)'!IX$1, 'Fountain Inputs'!$A$1:$XX$1, 0))="", "", INDEX('Fountain Inputs'!$A$1:$XX$133, MATCH('Stata dataset (nominal)'!$A45, 'Fountain Inputs'!$A$1:$A$133, 0), MATCH('Stata dataset (nominal)'!IX$1, 'Fountain Inputs'!$A$1:$XX$1, 0))),
Input_overrides!IX45)</f>
        <v>24866</v>
      </c>
      <c r="IY45" s="15">
        <f>IF(Input_overrides!IY45="",
IF(INDEX('Fountain Inputs'!$A$1:$XX$133, MATCH('Stata dataset (nominal)'!$A45, 'Fountain Inputs'!$A$1:$A$133, 0), MATCH('Stata dataset (nominal)'!IY$1, 'Fountain Inputs'!$A$1:$XX$1, 0))="", "", INDEX('Fountain Inputs'!$A$1:$XX$133, MATCH('Stata dataset (nominal)'!$A45, 'Fountain Inputs'!$A$1:$A$133, 0), MATCH('Stata dataset (nominal)'!IY$1, 'Fountain Inputs'!$A$1:$XX$1, 0))),
Input_overrides!IY45)</f>
        <v>1374</v>
      </c>
      <c r="IZ45" s="15">
        <f>IF(Input_overrides!IZ45="",
IF(INDEX('Fountain Inputs'!$A$1:$XX$133, MATCH('Stata dataset (nominal)'!$A45, 'Fountain Inputs'!$A$1:$A$133, 0), MATCH('Stata dataset (nominal)'!IZ$1, 'Fountain Inputs'!$A$1:$XX$1, 0))="", "", INDEX('Fountain Inputs'!$A$1:$XX$133, MATCH('Stata dataset (nominal)'!$A45, 'Fountain Inputs'!$A$1:$A$133, 0), MATCH('Stata dataset (nominal)'!IZ$1, 'Fountain Inputs'!$A$1:$XX$1, 0))),
Input_overrides!IZ45)</f>
        <v>4506</v>
      </c>
      <c r="JA45" s="15">
        <f>IF(Input_overrides!JA45="",
IF(INDEX('Fountain Inputs'!$A$1:$XX$133, MATCH('Stata dataset (nominal)'!$A45, 'Fountain Inputs'!$A$1:$A$133, 0), MATCH('Stata dataset (nominal)'!JA$1, 'Fountain Inputs'!$A$1:$XX$1, 0))="", "", INDEX('Fountain Inputs'!$A$1:$XX$133, MATCH('Stata dataset (nominal)'!$A45, 'Fountain Inputs'!$A$1:$A$133, 0), MATCH('Stata dataset (nominal)'!JA$1, 'Fountain Inputs'!$A$1:$XX$1, 0))),
Input_overrides!JA45)</f>
        <v>12908</v>
      </c>
      <c r="JB45" s="15">
        <f>IF(Input_overrides!JB45="",
IF(INDEX('Fountain Inputs'!$A$1:$XX$133, MATCH('Stata dataset (nominal)'!$A45, 'Fountain Inputs'!$A$1:$A$133, 0), MATCH('Stata dataset (nominal)'!JB$1, 'Fountain Inputs'!$A$1:$XX$1, 0))="", "", INDEX('Fountain Inputs'!$A$1:$XX$133, MATCH('Stata dataset (nominal)'!$A45, 'Fountain Inputs'!$A$1:$A$133, 0), MATCH('Stata dataset (nominal)'!JB$1, 'Fountain Inputs'!$A$1:$XX$1, 0))),
Input_overrides!JB45)</f>
        <v>6079</v>
      </c>
      <c r="JC45" s="15">
        <f>IF(Input_overrides!JC45="",
IF(INDEX('Fountain Inputs'!$A$1:$XX$133, MATCH('Stata dataset (nominal)'!$A45, 'Fountain Inputs'!$A$1:$A$133, 0), MATCH('Stata dataset (nominal)'!JC$1, 'Fountain Inputs'!$A$1:$XX$1, 0))="", "", INDEX('Fountain Inputs'!$A$1:$XX$133, MATCH('Stata dataset (nominal)'!$A45, 'Fountain Inputs'!$A$1:$A$133, 0), MATCH('Stata dataset (nominal)'!JC$1, 'Fountain Inputs'!$A$1:$XX$1, 0))),
Input_overrides!JC45)</f>
        <v>24867</v>
      </c>
      <c r="JD45" s="15">
        <f>IF(Input_overrides!JD45="",
IF(INDEX('Fountain Inputs'!$A$1:$XX$133, MATCH('Stata dataset (nominal)'!$A45, 'Fountain Inputs'!$A$1:$A$133, 0), MATCH('Stata dataset (nominal)'!JD$1, 'Fountain Inputs'!$A$1:$XX$1, 0))="", "", INDEX('Fountain Inputs'!$A$1:$XX$133, MATCH('Stata dataset (nominal)'!$A45, 'Fountain Inputs'!$A$1:$A$133, 0), MATCH('Stata dataset (nominal)'!JD$1, 'Fountain Inputs'!$A$1:$XX$1, 0))),
Input_overrides!JD45)</f>
        <v>1594</v>
      </c>
      <c r="JE45" s="15">
        <f>IF(Input_overrides!JE45="",
IF(INDEX('Fountain Inputs'!$A$1:$XX$133, MATCH('Stata dataset (nominal)'!$A45, 'Fountain Inputs'!$A$1:$A$133, 0), MATCH('Stata dataset (nominal)'!JE$1, 'Fountain Inputs'!$A$1:$XX$1, 0))="", "", INDEX('Fountain Inputs'!$A$1:$XX$133, MATCH('Stata dataset (nominal)'!$A45, 'Fountain Inputs'!$A$1:$A$133, 0), MATCH('Stata dataset (nominal)'!JE$1, 'Fountain Inputs'!$A$1:$XX$1, 0))),
Input_overrides!JE45)</f>
        <v>6288</v>
      </c>
      <c r="JF45" s="15">
        <f>IF(Input_overrides!JF45="",
IF(INDEX('Fountain Inputs'!$A$1:$XX$133, MATCH('Stata dataset (nominal)'!$A45, 'Fountain Inputs'!$A$1:$A$133, 0), MATCH('Stata dataset (nominal)'!JF$1, 'Fountain Inputs'!$A$1:$XX$1, 0))="", "", INDEX('Fountain Inputs'!$A$1:$XX$133, MATCH('Stata dataset (nominal)'!$A45, 'Fountain Inputs'!$A$1:$A$133, 0), MATCH('Stata dataset (nominal)'!JF$1, 'Fountain Inputs'!$A$1:$XX$1, 0))),
Input_overrides!JF45)</f>
        <v>7900</v>
      </c>
      <c r="JG45" s="15">
        <f>IF(Input_overrides!JG45="",
IF(INDEX('Fountain Inputs'!$A$1:$XX$133, MATCH('Stata dataset (nominal)'!$A45, 'Fountain Inputs'!$A$1:$A$133, 0), MATCH('Stata dataset (nominal)'!JG$1, 'Fountain Inputs'!$A$1:$XX$1, 0))="", "", INDEX('Fountain Inputs'!$A$1:$XX$133, MATCH('Stata dataset (nominal)'!$A45, 'Fountain Inputs'!$A$1:$A$133, 0), MATCH('Stata dataset (nominal)'!JG$1, 'Fountain Inputs'!$A$1:$XX$1, 0))),
Input_overrides!JG45)</f>
        <v>9085</v>
      </c>
      <c r="JH45" s="15">
        <f>IF(Input_overrides!JH45="",
IF(INDEX('Fountain Inputs'!$A$1:$XX$133, MATCH('Stata dataset (nominal)'!$A45, 'Fountain Inputs'!$A$1:$A$133, 0), MATCH('Stata dataset (nominal)'!JH$1, 'Fountain Inputs'!$A$1:$XX$1, 0))="", "", INDEX('Fountain Inputs'!$A$1:$XX$133, MATCH('Stata dataset (nominal)'!$A45, 'Fountain Inputs'!$A$1:$A$133, 0), MATCH('Stata dataset (nominal)'!JH$1, 'Fountain Inputs'!$A$1:$XX$1, 0))),
Input_overrides!JH45)</f>
        <v>0</v>
      </c>
      <c r="JI45" s="15">
        <f>IF(Input_overrides!JI45="",
IF(INDEX('Fountain Inputs'!$A$1:$XX$133, MATCH('Stata dataset (nominal)'!$A45, 'Fountain Inputs'!$A$1:$A$133, 0), MATCH('Stata dataset (nominal)'!JI$1, 'Fountain Inputs'!$A$1:$XX$1, 0))="", "", INDEX('Fountain Inputs'!$A$1:$XX$133, MATCH('Stata dataset (nominal)'!$A45, 'Fountain Inputs'!$A$1:$A$133, 0), MATCH('Stata dataset (nominal)'!JI$1, 'Fountain Inputs'!$A$1:$XX$1, 0))),
Input_overrides!JI45)</f>
        <v>24867</v>
      </c>
      <c r="JJ45" s="15">
        <f>IF(Input_overrides!JJ45="",
IF(INDEX('Fountain Inputs'!$A$1:$XX$133, MATCH('Stata dataset (nominal)'!$A45, 'Fountain Inputs'!$A$1:$A$133, 0), MATCH('Stata dataset (nominal)'!JJ$1, 'Fountain Inputs'!$A$1:$XX$1, 0))="", "", INDEX('Fountain Inputs'!$A$1:$XX$133, MATCH('Stata dataset (nominal)'!$A45, 'Fountain Inputs'!$A$1:$A$133, 0), MATCH('Stata dataset (nominal)'!JJ$1, 'Fountain Inputs'!$A$1:$XX$1, 0))),
Input_overrides!JJ45)</f>
        <v>0</v>
      </c>
      <c r="JK45" s="15">
        <f>IF(Input_overrides!JK45="",
IF(INDEX('Fountain Inputs'!$A$1:$XX$133, MATCH('Stata dataset (nominal)'!$A45, 'Fountain Inputs'!$A$1:$A$133, 0), MATCH('Stata dataset (nominal)'!JK$1, 'Fountain Inputs'!$A$1:$XX$1, 0))="", "", INDEX('Fountain Inputs'!$A$1:$XX$133, MATCH('Stata dataset (nominal)'!$A45, 'Fountain Inputs'!$A$1:$A$133, 0), MATCH('Stata dataset (nominal)'!JK$1, 'Fountain Inputs'!$A$1:$XX$1, 0))),
Input_overrides!JK45)</f>
        <v>8943</v>
      </c>
      <c r="JL45" s="15">
        <f>IF(Input_overrides!JL45="",
IF(INDEX('Fountain Inputs'!$A$1:$XX$133, MATCH('Stata dataset (nominal)'!$A45, 'Fountain Inputs'!$A$1:$A$133, 0), MATCH('Stata dataset (nominal)'!JL$1, 'Fountain Inputs'!$A$1:$XX$1, 0))="", "", INDEX('Fountain Inputs'!$A$1:$XX$133, MATCH('Stata dataset (nominal)'!$A45, 'Fountain Inputs'!$A$1:$A$133, 0), MATCH('Stata dataset (nominal)'!JL$1, 'Fountain Inputs'!$A$1:$XX$1, 0))),
Input_overrides!JL45)</f>
        <v>6820</v>
      </c>
      <c r="JM45" s="15">
        <f>IF(Input_overrides!JM45="",
IF(INDEX('Fountain Inputs'!$A$1:$XX$133, MATCH('Stata dataset (nominal)'!$A45, 'Fountain Inputs'!$A$1:$A$133, 0), MATCH('Stata dataset (nominal)'!JM$1, 'Fountain Inputs'!$A$1:$XX$1, 0))="", "", INDEX('Fountain Inputs'!$A$1:$XX$133, MATCH('Stata dataset (nominal)'!$A45, 'Fountain Inputs'!$A$1:$A$133, 0), MATCH('Stata dataset (nominal)'!JM$1, 'Fountain Inputs'!$A$1:$XX$1, 0))),
Input_overrides!JM45)</f>
        <v>1511</v>
      </c>
      <c r="JN45" s="15">
        <f>IF(Input_overrides!JN45="",
IF(INDEX('Fountain Inputs'!$A$1:$XX$133, MATCH('Stata dataset (nominal)'!$A45, 'Fountain Inputs'!$A$1:$A$133, 0), MATCH('Stata dataset (nominal)'!JN$1, 'Fountain Inputs'!$A$1:$XX$1, 0))="", "", INDEX('Fountain Inputs'!$A$1:$XX$133, MATCH('Stata dataset (nominal)'!$A45, 'Fountain Inputs'!$A$1:$A$133, 0), MATCH('Stata dataset (nominal)'!JN$1, 'Fountain Inputs'!$A$1:$XX$1, 0))),
Input_overrides!JN45)</f>
        <v>7592</v>
      </c>
      <c r="JO45" s="15">
        <f>IF(Input_overrides!JO45="",
IF(INDEX('Fountain Inputs'!$A$1:$XX$133, MATCH('Stata dataset (nominal)'!$A45, 'Fountain Inputs'!$A$1:$A$133, 0), MATCH('Stata dataset (nominal)'!JO$1, 'Fountain Inputs'!$A$1:$XX$1, 0))="", "", INDEX('Fountain Inputs'!$A$1:$XX$133, MATCH('Stata dataset (nominal)'!$A45, 'Fountain Inputs'!$A$1:$A$133, 0), MATCH('Stata dataset (nominal)'!JO$1, 'Fountain Inputs'!$A$1:$XX$1, 0))),
Input_overrides!JO45)</f>
        <v>24866</v>
      </c>
      <c r="JP45" s="15">
        <f>IF(Input_overrides!JP45="",
IF(INDEX('Fountain Inputs'!$A$1:$XX$133, MATCH('Stata dataset (nominal)'!$A45, 'Fountain Inputs'!$A$1:$A$133, 0), MATCH('Stata dataset (nominal)'!JP$1, 'Fountain Inputs'!$A$1:$XX$1, 0))="", "", INDEX('Fountain Inputs'!$A$1:$XX$133, MATCH('Stata dataset (nominal)'!$A45, 'Fountain Inputs'!$A$1:$A$133, 0), MATCH('Stata dataset (nominal)'!JP$1, 'Fountain Inputs'!$A$1:$XX$1, 0))),
Input_overrides!JP45)</f>
        <v>0</v>
      </c>
      <c r="JQ45" s="15">
        <f>IF(Input_overrides!JQ45="",
IF(INDEX('Fountain Inputs'!$A$1:$XX$133, MATCH('Stata dataset (nominal)'!$A45, 'Fountain Inputs'!$A$1:$A$133, 0), MATCH('Stata dataset (nominal)'!JQ$1, 'Fountain Inputs'!$A$1:$XX$1, 0))="", "", INDEX('Fountain Inputs'!$A$1:$XX$133, MATCH('Stata dataset (nominal)'!$A45, 'Fountain Inputs'!$A$1:$A$133, 0), MATCH('Stata dataset (nominal)'!JQ$1, 'Fountain Inputs'!$A$1:$XX$1, 0))),
Input_overrides!JQ45)</f>
        <v>114540</v>
      </c>
      <c r="JR45" s="15">
        <f>IF(Input_overrides!JR45="",
IF(INDEX('Fountain Inputs'!$A$1:$XX$133, MATCH('Stata dataset (nominal)'!$A45, 'Fountain Inputs'!$A$1:$A$133, 0), MATCH('Stata dataset (nominal)'!JR$1, 'Fountain Inputs'!$A$1:$XX$1, 0))="", "", INDEX('Fountain Inputs'!$A$1:$XX$133, MATCH('Stata dataset (nominal)'!$A45, 'Fountain Inputs'!$A$1:$A$133, 0), MATCH('Stata dataset (nominal)'!JR$1, 'Fountain Inputs'!$A$1:$XX$1, 0))),
Input_overrides!JR45)</f>
        <v>12621</v>
      </c>
      <c r="JS45" s="15">
        <f>IF(Input_overrides!JS45="",
IF(INDEX('Fountain Inputs'!$A$1:$XX$133, MATCH('Stata dataset (nominal)'!$A45, 'Fountain Inputs'!$A$1:$A$133, 0), MATCH('Stata dataset (nominal)'!JS$1, 'Fountain Inputs'!$A$1:$XX$1, 0))="", "", INDEX('Fountain Inputs'!$A$1:$XX$133, MATCH('Stata dataset (nominal)'!$A45, 'Fountain Inputs'!$A$1:$A$133, 0), MATCH('Stata dataset (nominal)'!JS$1, 'Fountain Inputs'!$A$1:$XX$1, 0))),
Input_overrides!JS45)</f>
        <v>3762</v>
      </c>
      <c r="JT45" s="15">
        <f>IF(Input_overrides!JT45="",
IF(INDEX('Fountain Inputs'!$A$1:$XX$133, MATCH('Stata dataset (nominal)'!$A45, 'Fountain Inputs'!$A$1:$A$133, 0), MATCH('Stata dataset (nominal)'!JT$1, 'Fountain Inputs'!$A$1:$XX$1, 0))="", "", INDEX('Fountain Inputs'!$A$1:$XX$133, MATCH('Stata dataset (nominal)'!$A45, 'Fountain Inputs'!$A$1:$A$133, 0), MATCH('Stata dataset (nominal)'!JT$1, 'Fountain Inputs'!$A$1:$XX$1, 0))),
Input_overrides!JT45)</f>
        <v>87876</v>
      </c>
      <c r="JU45" s="15">
        <f>IF(Input_overrides!JU45="",
IF(INDEX('Fountain Inputs'!$A$1:$XX$133, MATCH('Stata dataset (nominal)'!$A45, 'Fountain Inputs'!$A$1:$A$133, 0), MATCH('Stata dataset (nominal)'!JU$1, 'Fountain Inputs'!$A$1:$XX$1, 0))="", "", INDEX('Fountain Inputs'!$A$1:$XX$133, MATCH('Stata dataset (nominal)'!$A45, 'Fountain Inputs'!$A$1:$A$133, 0), MATCH('Stata dataset (nominal)'!JU$1, 'Fountain Inputs'!$A$1:$XX$1, 0))),
Input_overrides!JU45)</f>
        <v>0</v>
      </c>
      <c r="JV45" s="15">
        <f>IF(Input_overrides!JV45="",
IF(INDEX('Fountain Inputs'!$A$1:$XX$133, MATCH('Stata dataset (nominal)'!$A45, 'Fountain Inputs'!$A$1:$A$133, 0), MATCH('Stata dataset (nominal)'!JV$1, 'Fountain Inputs'!$A$1:$XX$1, 0))="", "", INDEX('Fountain Inputs'!$A$1:$XX$133, MATCH('Stata dataset (nominal)'!$A45, 'Fountain Inputs'!$A$1:$A$133, 0), MATCH('Stata dataset (nominal)'!JV$1, 'Fountain Inputs'!$A$1:$XX$1, 0))),
Input_overrides!JV45)</f>
        <v>29075</v>
      </c>
      <c r="JW45" s="15">
        <f>IF(Input_overrides!JW45="",
IF(INDEX('Fountain Inputs'!$A$1:$XX$133, MATCH('Stata dataset (nominal)'!$A45, 'Fountain Inputs'!$A$1:$A$133, 0), MATCH('Stata dataset (nominal)'!JW$1, 'Fountain Inputs'!$A$1:$XX$1, 0))="", "", INDEX('Fountain Inputs'!$A$1:$XX$133, MATCH('Stata dataset (nominal)'!$A45, 'Fountain Inputs'!$A$1:$A$133, 0), MATCH('Stata dataset (nominal)'!JW$1, 'Fountain Inputs'!$A$1:$XX$1, 0))),
Input_overrides!JW45)</f>
        <v>247874</v>
      </c>
      <c r="JX45" s="15">
        <f>IF(Input_overrides!JX45="",
IF(INDEX('Fountain Inputs'!$A$1:$XX$133, MATCH('Stata dataset (nominal)'!$A45, 'Fountain Inputs'!$A$1:$A$133, 0), MATCH('Stata dataset (nominal)'!JX$1, 'Fountain Inputs'!$A$1:$XX$1, 0))="", "", INDEX('Fountain Inputs'!$A$1:$XX$133, MATCH('Stata dataset (nominal)'!$A45, 'Fountain Inputs'!$A$1:$A$133, 0), MATCH('Stata dataset (nominal)'!JX$1, 'Fountain Inputs'!$A$1:$XX$1, 0))),
Input_overrides!JX45)</f>
        <v>6963</v>
      </c>
      <c r="JY45" s="15">
        <f>IF(Input_overrides!JY45="",
IF(INDEX('Fountain Inputs'!$A$1:$XX$133, MATCH('Stata dataset (nominal)'!$A45, 'Fountain Inputs'!$A$1:$A$133, 0), MATCH('Stata dataset (nominal)'!JY$1, 'Fountain Inputs'!$A$1:$XX$1, 0))="", "", INDEX('Fountain Inputs'!$A$1:$XX$133, MATCH('Stata dataset (nominal)'!$A45, 'Fountain Inputs'!$A$1:$A$133, 0), MATCH('Stata dataset (nominal)'!JY$1, 'Fountain Inputs'!$A$1:$XX$1, 0))),
Input_overrides!JY45)</f>
        <v>18993</v>
      </c>
      <c r="JZ45" s="15">
        <f>IF(Input_overrides!JZ45="",
IF(INDEX('Fountain Inputs'!$A$1:$XX$133, MATCH('Stata dataset (nominal)'!$A45, 'Fountain Inputs'!$A$1:$A$133, 0), MATCH('Stata dataset (nominal)'!JZ$1, 'Fountain Inputs'!$A$1:$XX$1, 0))="", "", INDEX('Fountain Inputs'!$A$1:$XX$133, MATCH('Stata dataset (nominal)'!$A45, 'Fountain Inputs'!$A$1:$A$133, 0), MATCH('Stata dataset (nominal)'!JZ$1, 'Fountain Inputs'!$A$1:$XX$1, 0))),
Input_overrides!JZ45)</f>
        <v>20218.2</v>
      </c>
      <c r="KA45" s="15">
        <f>IF(Input_overrides!KA45="",
IF(INDEX('Fountain Inputs'!$A$1:$XX$133, MATCH('Stata dataset (nominal)'!$A45, 'Fountain Inputs'!$A$1:$A$133, 0), MATCH('Stata dataset (nominal)'!KA$1, 'Fountain Inputs'!$A$1:$XX$1, 0))="", "", INDEX('Fountain Inputs'!$A$1:$XX$133, MATCH('Stata dataset (nominal)'!$A45, 'Fountain Inputs'!$A$1:$A$133, 0), MATCH('Stata dataset (nominal)'!KA$1, 'Fountain Inputs'!$A$1:$XX$1, 0))),
Input_overrides!KA45)</f>
        <v>201700.008501542</v>
      </c>
      <c r="KB45" s="15">
        <f>IF(Input_overrides!KB45="",
IF(INDEX('Fountain Inputs'!$A$1:$XX$133, MATCH('Stata dataset (nominal)'!$A45, 'Fountain Inputs'!$A$1:$A$133, 0), MATCH('Stata dataset (nominal)'!KB$1, 'Fountain Inputs'!$A$1:$XX$1, 0))="", "", INDEX('Fountain Inputs'!$A$1:$XX$133, MATCH('Stata dataset (nominal)'!$A45, 'Fountain Inputs'!$A$1:$A$133, 0), MATCH('Stata dataset (nominal)'!KB$1, 'Fountain Inputs'!$A$1:$XX$1, 0))),
Input_overrides!KB45)</f>
        <v>247874.20850154199</v>
      </c>
      <c r="KC45" s="15">
        <f>IF(Input_overrides!KC45="",
IF(INDEX('Fountain Inputs'!$A$1:$XX$133, MATCH('Stata dataset (nominal)'!$A45, 'Fountain Inputs'!$A$1:$A$133, 0), MATCH('Stata dataset (nominal)'!KC$1, 'Fountain Inputs'!$A$1:$XX$1, 0))="", "", INDEX('Fountain Inputs'!$A$1:$XX$133, MATCH('Stata dataset (nominal)'!$A45, 'Fountain Inputs'!$A$1:$A$133, 0), MATCH('Stata dataset (nominal)'!KC$1, 'Fountain Inputs'!$A$1:$XX$1, 0))),
Input_overrides!KC45)</f>
        <v>5526.6</v>
      </c>
      <c r="KD45" s="15">
        <f>IF(Input_overrides!KD45="",
IF(INDEX('Fountain Inputs'!$A$1:$XX$133, MATCH('Stata dataset (nominal)'!$A45, 'Fountain Inputs'!$A$1:$A$133, 0), MATCH('Stata dataset (nominal)'!KD$1, 'Fountain Inputs'!$A$1:$XX$1, 0))="", "", INDEX('Fountain Inputs'!$A$1:$XX$133, MATCH('Stata dataset (nominal)'!$A45, 'Fountain Inputs'!$A$1:$A$133, 0), MATCH('Stata dataset (nominal)'!KD$1, 'Fountain Inputs'!$A$1:$XX$1, 0))),
Input_overrides!KD45)</f>
        <v>12793.2</v>
      </c>
      <c r="KE45" s="15">
        <f>IF(Input_overrides!KE45="",
IF(INDEX('Fountain Inputs'!$A$1:$XX$133, MATCH('Stata dataset (nominal)'!$A45, 'Fountain Inputs'!$A$1:$A$133, 0), MATCH('Stata dataset (nominal)'!KE$1, 'Fountain Inputs'!$A$1:$XX$1, 0))="", "", INDEX('Fountain Inputs'!$A$1:$XX$133, MATCH('Stata dataset (nominal)'!$A45, 'Fountain Inputs'!$A$1:$A$133, 0), MATCH('Stata dataset (nominal)'!KE$1, 'Fountain Inputs'!$A$1:$XX$1, 0))),
Input_overrides!KE45)</f>
        <v>25242.6</v>
      </c>
      <c r="KF45" s="15">
        <f>IF(Input_overrides!KF45="",
IF(INDEX('Fountain Inputs'!$A$1:$XX$133, MATCH('Stata dataset (nominal)'!$A45, 'Fountain Inputs'!$A$1:$A$133, 0), MATCH('Stata dataset (nominal)'!KF$1, 'Fountain Inputs'!$A$1:$XX$1, 0))="", "", INDEX('Fountain Inputs'!$A$1:$XX$133, MATCH('Stata dataset (nominal)'!$A45, 'Fountain Inputs'!$A$1:$A$133, 0), MATCH('Stata dataset (nominal)'!KF$1, 'Fountain Inputs'!$A$1:$XX$1, 0))),
Input_overrides!KF45)</f>
        <v>204311.80850154199</v>
      </c>
      <c r="KG45" s="15">
        <f>IF(Input_overrides!KG45="",
IF(INDEX('Fountain Inputs'!$A$1:$XX$133, MATCH('Stata dataset (nominal)'!$A45, 'Fountain Inputs'!$A$1:$A$133, 0), MATCH('Stata dataset (nominal)'!KG$1, 'Fountain Inputs'!$A$1:$XX$1, 0))="", "", INDEX('Fountain Inputs'!$A$1:$XX$133, MATCH('Stata dataset (nominal)'!$A45, 'Fountain Inputs'!$A$1:$A$133, 0), MATCH('Stata dataset (nominal)'!KG$1, 'Fountain Inputs'!$A$1:$XX$1, 0))),
Input_overrides!KG45)</f>
        <v>0</v>
      </c>
      <c r="KH45" s="15">
        <f>IF(Input_overrides!KH45="",
IF(INDEX('Fountain Inputs'!$A$1:$XX$133, MATCH('Stata dataset (nominal)'!$A45, 'Fountain Inputs'!$A$1:$A$133, 0), MATCH('Stata dataset (nominal)'!KH$1, 'Fountain Inputs'!$A$1:$XX$1, 0))="", "", INDEX('Fountain Inputs'!$A$1:$XX$133, MATCH('Stata dataset (nominal)'!$A45, 'Fountain Inputs'!$A$1:$A$133, 0), MATCH('Stata dataset (nominal)'!KH$1, 'Fountain Inputs'!$A$1:$XX$1, 0))),
Input_overrides!KH45)</f>
        <v>247874.20850154199</v>
      </c>
      <c r="KI45" s="15">
        <f>IF(Input_overrides!KI45="",
IF(INDEX('Fountain Inputs'!$A$1:$XX$133, MATCH('Stata dataset (nominal)'!$A45, 'Fountain Inputs'!$A$1:$A$133, 0), MATCH('Stata dataset (nominal)'!KI$1, 'Fountain Inputs'!$A$1:$XX$1, 0))="", "", INDEX('Fountain Inputs'!$A$1:$XX$133, MATCH('Stata dataset (nominal)'!$A45, 'Fountain Inputs'!$A$1:$A$133, 0), MATCH('Stata dataset (nominal)'!KI$1, 'Fountain Inputs'!$A$1:$XX$1, 0))),
Input_overrides!KI45)</f>
        <v>0</v>
      </c>
      <c r="KJ45" s="15">
        <f>IF(Input_overrides!KJ45="",
IF(INDEX('Fountain Inputs'!$A$1:$XX$133, MATCH('Stata dataset (nominal)'!$A45, 'Fountain Inputs'!$A$1:$A$133, 0), MATCH('Stata dataset (nominal)'!KJ$1, 'Fountain Inputs'!$A$1:$XX$1, 0))="", "", INDEX('Fountain Inputs'!$A$1:$XX$133, MATCH('Stata dataset (nominal)'!$A45, 'Fountain Inputs'!$A$1:$A$133, 0), MATCH('Stata dataset (nominal)'!KJ$1, 'Fountain Inputs'!$A$1:$XX$1, 0))),
Input_overrides!KJ45)</f>
        <v>31583.4</v>
      </c>
      <c r="KK45" s="15">
        <f>IF(Input_overrides!KK45="",
IF(INDEX('Fountain Inputs'!$A$1:$XX$133, MATCH('Stata dataset (nominal)'!$A45, 'Fountain Inputs'!$A$1:$A$133, 0), MATCH('Stata dataset (nominal)'!KK$1, 'Fountain Inputs'!$A$1:$XX$1, 0))="", "", INDEX('Fountain Inputs'!$A$1:$XX$133, MATCH('Stata dataset (nominal)'!$A45, 'Fountain Inputs'!$A$1:$A$133, 0), MATCH('Stata dataset (nominal)'!KK$1, 'Fountain Inputs'!$A$1:$XX$1, 0))),
Input_overrides!KK45)</f>
        <v>20172.599999999999</v>
      </c>
      <c r="KL45" s="15">
        <f>IF(Input_overrides!KL45="",
IF(INDEX('Fountain Inputs'!$A$1:$XX$133, MATCH('Stata dataset (nominal)'!$A45, 'Fountain Inputs'!$A$1:$A$133, 0), MATCH('Stata dataset (nominal)'!KL$1, 'Fountain Inputs'!$A$1:$XX$1, 0))="", "", INDEX('Fountain Inputs'!$A$1:$XX$133, MATCH('Stata dataset (nominal)'!$A45, 'Fountain Inputs'!$A$1:$A$133, 0), MATCH('Stata dataset (nominal)'!KL$1, 'Fountain Inputs'!$A$1:$XX$1, 0))),
Input_overrides!KL45)</f>
        <v>29723.4</v>
      </c>
      <c r="KM45" s="15">
        <f>IF(Input_overrides!KM45="",
IF(INDEX('Fountain Inputs'!$A$1:$XX$133, MATCH('Stata dataset (nominal)'!$A45, 'Fountain Inputs'!$A$1:$A$133, 0), MATCH('Stata dataset (nominal)'!KM$1, 'Fountain Inputs'!$A$1:$XX$1, 0))="", "", INDEX('Fountain Inputs'!$A$1:$XX$133, MATCH('Stata dataset (nominal)'!$A45, 'Fountain Inputs'!$A$1:$A$133, 0), MATCH('Stata dataset (nominal)'!KM$1, 'Fountain Inputs'!$A$1:$XX$1, 0))),
Input_overrides!KM45)</f>
        <v>166394.80850154199</v>
      </c>
      <c r="KN45" s="15">
        <f>IF(Input_overrides!KN45="",
IF(INDEX('Fountain Inputs'!$A$1:$XX$133, MATCH('Stata dataset (nominal)'!$A45, 'Fountain Inputs'!$A$1:$A$133, 0), MATCH('Stata dataset (nominal)'!KN$1, 'Fountain Inputs'!$A$1:$XX$1, 0))="", "", INDEX('Fountain Inputs'!$A$1:$XX$133, MATCH('Stata dataset (nominal)'!$A45, 'Fountain Inputs'!$A$1:$A$133, 0), MATCH('Stata dataset (nominal)'!KN$1, 'Fountain Inputs'!$A$1:$XX$1, 0))),
Input_overrides!KN45)</f>
        <v>247874.20850154199</v>
      </c>
      <c r="KO45" s="15">
        <f>IF(Input_overrides!KO45="",
IF(INDEX('Fountain Inputs'!$A$1:$XX$133, MATCH('Stata dataset (nominal)'!$A45, 'Fountain Inputs'!$A$1:$A$133, 0), MATCH('Stata dataset (nominal)'!KO$1, 'Fountain Inputs'!$A$1:$XX$1, 0))="", "", INDEX('Fountain Inputs'!$A$1:$XX$133, MATCH('Stata dataset (nominal)'!$A45, 'Fountain Inputs'!$A$1:$A$133, 0), MATCH('Stata dataset (nominal)'!KO$1, 'Fountain Inputs'!$A$1:$XX$1, 0))),
Input_overrides!KO45)</f>
        <v>20</v>
      </c>
      <c r="KP45" s="15">
        <f>IF(Input_overrides!KP45="",
IF(INDEX('Fountain Inputs'!$A$1:$XX$133, MATCH('Stata dataset (nominal)'!$A45, 'Fountain Inputs'!$A$1:$A$133, 0), MATCH('Stata dataset (nominal)'!KP$1, 'Fountain Inputs'!$A$1:$XX$1, 0))="", "", INDEX('Fountain Inputs'!$A$1:$XX$133, MATCH('Stata dataset (nominal)'!$A45, 'Fountain Inputs'!$A$1:$A$133, 0), MATCH('Stata dataset (nominal)'!KP$1, 'Fountain Inputs'!$A$1:$XX$1, 0))),
Input_overrides!KP45)</f>
        <v>118805</v>
      </c>
      <c r="KQ45" s="15">
        <f>IF(Input_overrides!KQ45="",
IF(INDEX('Fountain Inputs'!$A$1:$XX$133, MATCH('Stata dataset (nominal)'!$A45, 'Fountain Inputs'!$A$1:$A$133, 0), MATCH('Stata dataset (nominal)'!KQ$1, 'Fountain Inputs'!$A$1:$XX$1, 0))="", "", INDEX('Fountain Inputs'!$A$1:$XX$133, MATCH('Stata dataset (nominal)'!$A45, 'Fountain Inputs'!$A$1:$A$133, 0), MATCH('Stata dataset (nominal)'!KQ$1, 'Fountain Inputs'!$A$1:$XX$1, 0))),
Input_overrides!KQ45)</f>
        <v>20282</v>
      </c>
      <c r="KR45" s="15">
        <f>IF(Input_overrides!KR45="",
IF(INDEX('Fountain Inputs'!$A$1:$XX$133, MATCH('Stata dataset (nominal)'!$A45, 'Fountain Inputs'!$A$1:$A$133, 0), MATCH('Stata dataset (nominal)'!KR$1, 'Fountain Inputs'!$A$1:$XX$1, 0))="", "", INDEX('Fountain Inputs'!$A$1:$XX$133, MATCH('Stata dataset (nominal)'!$A45, 'Fountain Inputs'!$A$1:$A$133, 0), MATCH('Stata dataset (nominal)'!KR$1, 'Fountain Inputs'!$A$1:$XX$1, 0))),
Input_overrides!KR45)</f>
        <v>4757</v>
      </c>
      <c r="KS45" s="15">
        <f>IF(Input_overrides!KS45="",
IF(INDEX('Fountain Inputs'!$A$1:$XX$133, MATCH('Stata dataset (nominal)'!$A45, 'Fountain Inputs'!$A$1:$A$133, 0), MATCH('Stata dataset (nominal)'!KS$1, 'Fountain Inputs'!$A$1:$XX$1, 0))="", "", INDEX('Fountain Inputs'!$A$1:$XX$133, MATCH('Stata dataset (nominal)'!$A45, 'Fountain Inputs'!$A$1:$A$133, 0), MATCH('Stata dataset (nominal)'!KS$1, 'Fountain Inputs'!$A$1:$XX$1, 0))),
Input_overrides!KS45)</f>
        <v>93236</v>
      </c>
      <c r="KT45" s="15">
        <f>IF(Input_overrides!KT45="",
IF(INDEX('Fountain Inputs'!$A$1:$XX$133, MATCH('Stata dataset (nominal)'!$A45, 'Fountain Inputs'!$A$1:$A$133, 0), MATCH('Stata dataset (nominal)'!KT$1, 'Fountain Inputs'!$A$1:$XX$1, 0))="", "", INDEX('Fountain Inputs'!$A$1:$XX$133, MATCH('Stata dataset (nominal)'!$A45, 'Fountain Inputs'!$A$1:$A$133, 0), MATCH('Stata dataset (nominal)'!KT$1, 'Fountain Inputs'!$A$1:$XX$1, 0))),
Input_overrides!KT45)</f>
        <v>4290</v>
      </c>
      <c r="KU45" s="15">
        <f>IF(Input_overrides!KU45="",
IF(INDEX('Fountain Inputs'!$A$1:$XX$133, MATCH('Stata dataset (nominal)'!$A45, 'Fountain Inputs'!$A$1:$A$133, 0), MATCH('Stata dataset (nominal)'!KU$1, 'Fountain Inputs'!$A$1:$XX$1, 0))="", "", INDEX('Fountain Inputs'!$A$1:$XX$133, MATCH('Stata dataset (nominal)'!$A45, 'Fountain Inputs'!$A$1:$A$133, 0), MATCH('Stata dataset (nominal)'!KU$1, 'Fountain Inputs'!$A$1:$XX$1, 0))),
Input_overrides!KU45)</f>
        <v>59460</v>
      </c>
      <c r="KV45" s="15">
        <f>IF(Input_overrides!KV45="",
IF(INDEX('Fountain Inputs'!$A$1:$XX$133, MATCH('Stata dataset (nominal)'!$A45, 'Fountain Inputs'!$A$1:$A$133, 0), MATCH('Stata dataset (nominal)'!KV$1, 'Fountain Inputs'!$A$1:$XX$1, 0))="", "", INDEX('Fountain Inputs'!$A$1:$XX$133, MATCH('Stata dataset (nominal)'!$A45, 'Fountain Inputs'!$A$1:$A$133, 0), MATCH('Stata dataset (nominal)'!KV$1, 'Fountain Inputs'!$A$1:$XX$1, 0))),
Input_overrides!KV45)</f>
        <v>300850</v>
      </c>
      <c r="KW45" s="15">
        <f>IF(Input_overrides!KW45="",
IF(INDEX('Fountain Inputs'!$A$1:$XX$133, MATCH('Stata dataset (nominal)'!$A45, 'Fountain Inputs'!$A$1:$A$133, 0), MATCH('Stata dataset (nominal)'!KW$1, 'Fountain Inputs'!$A$1:$XX$1, 0))="", "", INDEX('Fountain Inputs'!$A$1:$XX$133, MATCH('Stata dataset (nominal)'!$A45, 'Fountain Inputs'!$A$1:$A$133, 0), MATCH('Stata dataset (nominal)'!KW$1, 'Fountain Inputs'!$A$1:$XX$1, 0))),
Input_overrides!KW45)</f>
        <v>9967</v>
      </c>
      <c r="KX45" s="15">
        <f>IF(Input_overrides!KX45="",
IF(INDEX('Fountain Inputs'!$A$1:$XX$133, MATCH('Stata dataset (nominal)'!$A45, 'Fountain Inputs'!$A$1:$A$133, 0), MATCH('Stata dataset (nominal)'!KX$1, 'Fountain Inputs'!$A$1:$XX$1, 0))="", "", INDEX('Fountain Inputs'!$A$1:$XX$133, MATCH('Stata dataset (nominal)'!$A45, 'Fountain Inputs'!$A$1:$A$133, 0), MATCH('Stata dataset (nominal)'!KX$1, 'Fountain Inputs'!$A$1:$XX$1, 0))),
Input_overrides!KX45)</f>
        <v>29687</v>
      </c>
      <c r="KY45" s="15">
        <f>IF(Input_overrides!KY45="",
IF(INDEX('Fountain Inputs'!$A$1:$XX$133, MATCH('Stata dataset (nominal)'!$A45, 'Fountain Inputs'!$A$1:$A$133, 0), MATCH('Stata dataset (nominal)'!KY$1, 'Fountain Inputs'!$A$1:$XX$1, 0))="", "", INDEX('Fountain Inputs'!$A$1:$XX$133, MATCH('Stata dataset (nominal)'!$A45, 'Fountain Inputs'!$A$1:$A$133, 0), MATCH('Stata dataset (nominal)'!KY$1, 'Fountain Inputs'!$A$1:$XX$1, 0))),
Input_overrides!KY45)</f>
        <v>34708.199999999997</v>
      </c>
      <c r="KZ45" s="15">
        <f>IF(Input_overrides!KZ45="",
IF(INDEX('Fountain Inputs'!$A$1:$XX$133, MATCH('Stata dataset (nominal)'!$A45, 'Fountain Inputs'!$A$1:$A$133, 0), MATCH('Stata dataset (nominal)'!KZ$1, 'Fountain Inputs'!$A$1:$XX$1, 0))="", "", INDEX('Fountain Inputs'!$A$1:$XX$133, MATCH('Stata dataset (nominal)'!$A45, 'Fountain Inputs'!$A$1:$A$133, 0), MATCH('Stata dataset (nominal)'!KZ$1, 'Fountain Inputs'!$A$1:$XX$1, 0))),
Input_overrides!KZ45)</f>
        <v>226408.008501542</v>
      </c>
      <c r="LA45" s="15">
        <f>IF(Input_overrides!LA45="",
IF(INDEX('Fountain Inputs'!$A$1:$XX$133, MATCH('Stata dataset (nominal)'!$A45, 'Fountain Inputs'!$A$1:$A$133, 0), MATCH('Stata dataset (nominal)'!LA$1, 'Fountain Inputs'!$A$1:$XX$1, 0))="", "", INDEX('Fountain Inputs'!$A$1:$XX$133, MATCH('Stata dataset (nominal)'!$A45, 'Fountain Inputs'!$A$1:$A$133, 0), MATCH('Stata dataset (nominal)'!LA$1, 'Fountain Inputs'!$A$1:$XX$1, 0))),
Input_overrides!LA45)</f>
        <v>300770.20850154199</v>
      </c>
      <c r="LB45" s="15">
        <f>IF(Input_overrides!LB45="",
IF(INDEX('Fountain Inputs'!$A$1:$XX$133, MATCH('Stata dataset (nominal)'!$A45, 'Fountain Inputs'!$A$1:$A$133, 0), MATCH('Stata dataset (nominal)'!LB$1, 'Fountain Inputs'!$A$1:$XX$1, 0))="", "", INDEX('Fountain Inputs'!$A$1:$XX$133, MATCH('Stata dataset (nominal)'!$A45, 'Fountain Inputs'!$A$1:$A$133, 0), MATCH('Stata dataset (nominal)'!LB$1, 'Fountain Inputs'!$A$1:$XX$1, 0))),
Input_overrides!LB45)</f>
        <v>8167.6</v>
      </c>
      <c r="LC45" s="15">
        <f>IF(Input_overrides!LC45="",
IF(INDEX('Fountain Inputs'!$A$1:$XX$133, MATCH('Stata dataset (nominal)'!$A45, 'Fountain Inputs'!$A$1:$A$133, 0), MATCH('Stata dataset (nominal)'!LC$1, 'Fountain Inputs'!$A$1:$XX$1, 0))="", "", INDEX('Fountain Inputs'!$A$1:$XX$133, MATCH('Stata dataset (nominal)'!$A45, 'Fountain Inputs'!$A$1:$A$133, 0), MATCH('Stata dataset (nominal)'!LC$1, 'Fountain Inputs'!$A$1:$XX$1, 0))),
Input_overrides!LC45)</f>
        <v>24904.2</v>
      </c>
      <c r="LD45" s="15">
        <f>IF(Input_overrides!LD45="",
IF(INDEX('Fountain Inputs'!$A$1:$XX$133, MATCH('Stata dataset (nominal)'!$A45, 'Fountain Inputs'!$A$1:$A$133, 0), MATCH('Stata dataset (nominal)'!LD$1, 'Fountain Inputs'!$A$1:$XX$1, 0))="", "", INDEX('Fountain Inputs'!$A$1:$XX$133, MATCH('Stata dataset (nominal)'!$A45, 'Fountain Inputs'!$A$1:$A$133, 0), MATCH('Stata dataset (nominal)'!LD$1, 'Fountain Inputs'!$A$1:$XX$1, 0))),
Input_overrides!LD45)</f>
        <v>44344.6</v>
      </c>
      <c r="LE45" s="15">
        <f>IF(Input_overrides!LE45="",
IF(INDEX('Fountain Inputs'!$A$1:$XX$133, MATCH('Stata dataset (nominal)'!$A45, 'Fountain Inputs'!$A$1:$A$133, 0), MATCH('Stata dataset (nominal)'!LE$1, 'Fountain Inputs'!$A$1:$XX$1, 0))="", "", INDEX('Fountain Inputs'!$A$1:$XX$133, MATCH('Stata dataset (nominal)'!$A45, 'Fountain Inputs'!$A$1:$A$133, 0), MATCH('Stata dataset (nominal)'!LE$1, 'Fountain Inputs'!$A$1:$XX$1, 0))),
Input_overrides!LE45)</f>
        <v>223054.80850154199</v>
      </c>
      <c r="LF45" s="15">
        <f>IF(Input_overrides!LF45="",
IF(INDEX('Fountain Inputs'!$A$1:$XX$133, MATCH('Stata dataset (nominal)'!$A45, 'Fountain Inputs'!$A$1:$A$133, 0), MATCH('Stata dataset (nominal)'!LF$1, 'Fountain Inputs'!$A$1:$XX$1, 0))="", "", INDEX('Fountain Inputs'!$A$1:$XX$133, MATCH('Stata dataset (nominal)'!$A45, 'Fountain Inputs'!$A$1:$A$133, 0), MATCH('Stata dataset (nominal)'!LF$1, 'Fountain Inputs'!$A$1:$XX$1, 0))),
Input_overrides!LF45)</f>
        <v>379</v>
      </c>
      <c r="LG45" s="15">
        <f>IF(Input_overrides!LG45="",
IF(INDEX('Fountain Inputs'!$A$1:$XX$133, MATCH('Stata dataset (nominal)'!$A45, 'Fountain Inputs'!$A$1:$A$133, 0), MATCH('Stata dataset (nominal)'!LG$1, 'Fountain Inputs'!$A$1:$XX$1, 0))="", "", INDEX('Fountain Inputs'!$A$1:$XX$133, MATCH('Stata dataset (nominal)'!$A45, 'Fountain Inputs'!$A$1:$A$133, 0), MATCH('Stata dataset (nominal)'!LG$1, 'Fountain Inputs'!$A$1:$XX$1, 0))),
Input_overrides!LG45)</f>
        <v>300850.20850154199</v>
      </c>
      <c r="LH45" s="15">
        <f>IF(Input_overrides!LH45="",
IF(INDEX('Fountain Inputs'!$A$1:$XX$133, MATCH('Stata dataset (nominal)'!$A45, 'Fountain Inputs'!$A$1:$A$133, 0), MATCH('Stata dataset (nominal)'!LH$1, 'Fountain Inputs'!$A$1:$XX$1, 0))="", "", INDEX('Fountain Inputs'!$A$1:$XX$133, MATCH('Stata dataset (nominal)'!$A45, 'Fountain Inputs'!$A$1:$A$133, 0), MATCH('Stata dataset (nominal)'!LH$1, 'Fountain Inputs'!$A$1:$XX$1, 0))),
Input_overrides!LH45)</f>
        <v>0</v>
      </c>
      <c r="LI45" s="15">
        <f>IF(Input_overrides!LI45="",
IF(INDEX('Fountain Inputs'!$A$1:$XX$133, MATCH('Stata dataset (nominal)'!$A45, 'Fountain Inputs'!$A$1:$A$133, 0), MATCH('Stata dataset (nominal)'!LI$1, 'Fountain Inputs'!$A$1:$XX$1, 0))="", "", INDEX('Fountain Inputs'!$A$1:$XX$133, MATCH('Stata dataset (nominal)'!$A45, 'Fountain Inputs'!$A$1:$A$133, 0), MATCH('Stata dataset (nominal)'!LI$1, 'Fountain Inputs'!$A$1:$XX$1, 0))),
Input_overrides!LI45)</f>
        <v>46532.4</v>
      </c>
      <c r="LJ45" s="15">
        <f>IF(Input_overrides!LJ45="",
IF(INDEX('Fountain Inputs'!$A$1:$XX$133, MATCH('Stata dataset (nominal)'!$A45, 'Fountain Inputs'!$A$1:$A$133, 0), MATCH('Stata dataset (nominal)'!LJ$1, 'Fountain Inputs'!$A$1:$XX$1, 0))="", "", INDEX('Fountain Inputs'!$A$1:$XX$133, MATCH('Stata dataset (nominal)'!$A45, 'Fountain Inputs'!$A$1:$A$133, 0), MATCH('Stata dataset (nominal)'!LJ$1, 'Fountain Inputs'!$A$1:$XX$1, 0))),
Input_overrides!LJ45)</f>
        <v>40360.6</v>
      </c>
      <c r="LK45" s="15">
        <f>IF(Input_overrides!LK45="",
IF(INDEX('Fountain Inputs'!$A$1:$XX$133, MATCH('Stata dataset (nominal)'!$A45, 'Fountain Inputs'!$A$1:$A$133, 0), MATCH('Stata dataset (nominal)'!LK$1, 'Fountain Inputs'!$A$1:$XX$1, 0))="", "", INDEX('Fountain Inputs'!$A$1:$XX$133, MATCH('Stata dataset (nominal)'!$A45, 'Fountain Inputs'!$A$1:$A$133, 0), MATCH('Stata dataset (nominal)'!LK$1, 'Fountain Inputs'!$A$1:$XX$1, 0))),
Input_overrides!LK45)</f>
        <v>32385.4</v>
      </c>
      <c r="LL45" s="15">
        <f>IF(Input_overrides!LL45="",
IF(INDEX('Fountain Inputs'!$A$1:$XX$133, MATCH('Stata dataset (nominal)'!$A45, 'Fountain Inputs'!$A$1:$A$133, 0), MATCH('Stata dataset (nominal)'!LL$1, 'Fountain Inputs'!$A$1:$XX$1, 0))="", "", INDEX('Fountain Inputs'!$A$1:$XX$133, MATCH('Stata dataset (nominal)'!$A45, 'Fountain Inputs'!$A$1:$A$133, 0), MATCH('Stata dataset (nominal)'!LL$1, 'Fountain Inputs'!$A$1:$XX$1, 0))),
Input_overrides!LL45)</f>
        <v>181570.80850154199</v>
      </c>
      <c r="LM45" s="15">
        <f>IF(Input_overrides!LM45="",
IF(INDEX('Fountain Inputs'!$A$1:$XX$133, MATCH('Stata dataset (nominal)'!$A45, 'Fountain Inputs'!$A$1:$A$133, 0), MATCH('Stata dataset (nominal)'!LM$1, 'Fountain Inputs'!$A$1:$XX$1, 0))="", "", INDEX('Fountain Inputs'!$A$1:$XX$133, MATCH('Stata dataset (nominal)'!$A45, 'Fountain Inputs'!$A$1:$A$133, 0), MATCH('Stata dataset (nominal)'!LM$1, 'Fountain Inputs'!$A$1:$XX$1, 0))),
Input_overrides!LM45)</f>
        <v>300849.20850154199</v>
      </c>
      <c r="LN45" s="15">
        <f>IF(Input_overrides!LN45="",
IF(INDEX('Fountain Inputs'!$A$1:$XX$133, MATCH('Stata dataset (nominal)'!$A45, 'Fountain Inputs'!$A$1:$A$133, 0), MATCH('Stata dataset (nominal)'!LN$1, 'Fountain Inputs'!$A$1:$XX$1, 0))="", "", INDEX('Fountain Inputs'!$A$1:$XX$133, MATCH('Stata dataset (nominal)'!$A45, 'Fountain Inputs'!$A$1:$A$133, 0), MATCH('Stata dataset (nominal)'!LN$1, 'Fountain Inputs'!$A$1:$XX$1, 0))),
Input_overrides!LN45)</f>
        <v>5670</v>
      </c>
      <c r="LO45" s="15">
        <f>IF(Input_overrides!LO45="",
IF(INDEX('Fountain Inputs'!$A$1:$XX$133, MATCH('Stata dataset (nominal)'!$A45, 'Fountain Inputs'!$A$1:$A$133, 0), MATCH('Stata dataset (nominal)'!LO$1, 'Fountain Inputs'!$A$1:$XX$1, 0))="", "", INDEX('Fountain Inputs'!$A$1:$XX$133, MATCH('Stata dataset (nominal)'!$A45, 'Fountain Inputs'!$A$1:$A$133, 0), MATCH('Stata dataset (nominal)'!LO$1, 'Fountain Inputs'!$A$1:$XX$1, 0))),
Input_overrides!LO45)</f>
        <v>4</v>
      </c>
      <c r="LP45" s="15">
        <f>IF(Input_overrides!LP45="",
IF(INDEX('Fountain Inputs'!$A$1:$XX$133, MATCH('Stata dataset (nominal)'!$A45, 'Fountain Inputs'!$A$1:$A$133, 0), MATCH('Stata dataset (nominal)'!LP$1, 'Fountain Inputs'!$A$1:$XX$1, 0))="", "", INDEX('Fountain Inputs'!$A$1:$XX$133, MATCH('Stata dataset (nominal)'!$A45, 'Fountain Inputs'!$A$1:$A$133, 0), MATCH('Stata dataset (nominal)'!LP$1, 'Fountain Inputs'!$A$1:$XX$1, 0))),
Input_overrides!LP45)</f>
        <v>30</v>
      </c>
      <c r="LQ45" s="15">
        <f>IF(Input_overrides!LQ45="",
IF(INDEX('Fountain Inputs'!$A$1:$XX$133, MATCH('Stata dataset (nominal)'!$A45, 'Fountain Inputs'!$A$1:$A$133, 0), MATCH('Stata dataset (nominal)'!LQ$1, 'Fountain Inputs'!$A$1:$XX$1, 0))="", "", INDEX('Fountain Inputs'!$A$1:$XX$133, MATCH('Stata dataset (nominal)'!$A45, 'Fountain Inputs'!$A$1:$A$133, 0), MATCH('Stata dataset (nominal)'!LQ$1, 'Fountain Inputs'!$A$1:$XX$1, 0))),
Input_overrides!LQ45)</f>
        <v>46</v>
      </c>
      <c r="LR45" s="15">
        <f>IF(Input_overrides!LR45="",
IF(INDEX('Fountain Inputs'!$A$1:$XX$133, MATCH('Stata dataset (nominal)'!$A45, 'Fountain Inputs'!$A$1:$A$133, 0), MATCH('Stata dataset (nominal)'!LR$1, 'Fountain Inputs'!$A$1:$XX$1, 0))="", "", INDEX('Fountain Inputs'!$A$1:$XX$133, MATCH('Stata dataset (nominal)'!$A45, 'Fountain Inputs'!$A$1:$A$133, 0), MATCH('Stata dataset (nominal)'!LR$1, 'Fountain Inputs'!$A$1:$XX$1, 0))),
Input_overrides!LR45)</f>
        <v>9</v>
      </c>
      <c r="LS45" s="15">
        <f>IF(Input_overrides!LS45="",
IF(INDEX('Fountain Inputs'!$A$1:$XX$133, MATCH('Stata dataset (nominal)'!$A45, 'Fountain Inputs'!$A$1:$A$133, 0), MATCH('Stata dataset (nominal)'!LS$1, 'Fountain Inputs'!$A$1:$XX$1, 0))="", "", INDEX('Fountain Inputs'!$A$1:$XX$133, MATCH('Stata dataset (nominal)'!$A45, 'Fountain Inputs'!$A$1:$A$133, 0), MATCH('Stata dataset (nominal)'!LS$1, 'Fountain Inputs'!$A$1:$XX$1, 0))),
Input_overrides!LS45)</f>
        <v>4</v>
      </c>
      <c r="LT45" s="15">
        <f>IF(Input_overrides!LT45="",
IF(INDEX('Fountain Inputs'!$A$1:$XX$133, MATCH('Stata dataset (nominal)'!$A45, 'Fountain Inputs'!$A$1:$A$133, 0), MATCH('Stata dataset (nominal)'!LT$1, 'Fountain Inputs'!$A$1:$XX$1, 0))="", "", INDEX('Fountain Inputs'!$A$1:$XX$133, MATCH('Stata dataset (nominal)'!$A45, 'Fountain Inputs'!$A$1:$A$133, 0), MATCH('Stata dataset (nominal)'!LT$1, 'Fountain Inputs'!$A$1:$XX$1, 0))),
Input_overrides!LT45)</f>
        <v>9</v>
      </c>
      <c r="LU45" s="15">
        <f>IF(Input_overrides!LU45="",
IF(INDEX('Fountain Inputs'!$A$1:$XX$133, MATCH('Stata dataset (nominal)'!$A45, 'Fountain Inputs'!$A$1:$A$133, 0), MATCH('Stata dataset (nominal)'!LU$1, 'Fountain Inputs'!$A$1:$XX$1, 0))="", "", INDEX('Fountain Inputs'!$A$1:$XX$133, MATCH('Stata dataset (nominal)'!$A45, 'Fountain Inputs'!$A$1:$A$133, 0), MATCH('Stata dataset (nominal)'!LU$1, 'Fountain Inputs'!$A$1:$XX$1, 0))),
Input_overrides!LU45)</f>
        <v>1</v>
      </c>
      <c r="LV45" s="15">
        <f>IF(Input_overrides!LV45="",
IF(INDEX('Fountain Inputs'!$A$1:$XX$133, MATCH('Stata dataset (nominal)'!$A45, 'Fountain Inputs'!$A$1:$A$133, 0), MATCH('Stata dataset (nominal)'!LV$1, 'Fountain Inputs'!$A$1:$XX$1, 0))="", "", INDEX('Fountain Inputs'!$A$1:$XX$133, MATCH('Stata dataset (nominal)'!$A45, 'Fountain Inputs'!$A$1:$A$133, 0), MATCH('Stata dataset (nominal)'!LV$1, 'Fountain Inputs'!$A$1:$XX$1, 0))),
Input_overrides!LV45)</f>
        <v>103</v>
      </c>
      <c r="LW45" s="15">
        <f>IF(Input_overrides!LW45="",
IF(INDEX('Fountain Inputs'!$A$1:$XX$133, MATCH('Stata dataset (nominal)'!$A45, 'Fountain Inputs'!$A$1:$A$133, 0), MATCH('Stata dataset (nominal)'!LW$1, 'Fountain Inputs'!$A$1:$XX$1, 0))="", "", INDEX('Fountain Inputs'!$A$1:$XX$133, MATCH('Stata dataset (nominal)'!$A45, 'Fountain Inputs'!$A$1:$A$133, 0), MATCH('Stata dataset (nominal)'!LW$1, 'Fountain Inputs'!$A$1:$XX$1, 0))),
Input_overrides!LW45)</f>
        <v>0</v>
      </c>
      <c r="LX45" s="15">
        <f>IF(Input_overrides!LX45="",
IF(INDEX('Fountain Inputs'!$A$1:$XX$133, MATCH('Stata dataset (nominal)'!$A45, 'Fountain Inputs'!$A$1:$A$133, 0), MATCH('Stata dataset (nominal)'!LX$1, 'Fountain Inputs'!$A$1:$XX$1, 0))="", "", INDEX('Fountain Inputs'!$A$1:$XX$133, MATCH('Stata dataset (nominal)'!$A45, 'Fountain Inputs'!$A$1:$A$133, 0), MATCH('Stata dataset (nominal)'!LX$1, 'Fountain Inputs'!$A$1:$XX$1, 0))),
Input_overrides!LX45)</f>
        <v>1</v>
      </c>
      <c r="LY45" s="15">
        <f>IF(Input_overrides!LY45="",
IF(INDEX('Fountain Inputs'!$A$1:$XX$133, MATCH('Stata dataset (nominal)'!$A45, 'Fountain Inputs'!$A$1:$A$133, 0), MATCH('Stata dataset (nominal)'!LY$1, 'Fountain Inputs'!$A$1:$XX$1, 0))="", "", INDEX('Fountain Inputs'!$A$1:$XX$133, MATCH('Stata dataset (nominal)'!$A45, 'Fountain Inputs'!$A$1:$A$133, 0), MATCH('Stata dataset (nominal)'!LY$1, 'Fountain Inputs'!$A$1:$XX$1, 0))),
Input_overrides!LY45)</f>
        <v>4</v>
      </c>
      <c r="LZ45" s="15">
        <f>IF(Input_overrides!LZ45="",
IF(INDEX('Fountain Inputs'!$A$1:$XX$133, MATCH('Stata dataset (nominal)'!$A45, 'Fountain Inputs'!$A$1:$A$133, 0), MATCH('Stata dataset (nominal)'!LZ$1, 'Fountain Inputs'!$A$1:$XX$1, 0))="", "", INDEX('Fountain Inputs'!$A$1:$XX$133, MATCH('Stata dataset (nominal)'!$A45, 'Fountain Inputs'!$A$1:$A$133, 0), MATCH('Stata dataset (nominal)'!LZ$1, 'Fountain Inputs'!$A$1:$XX$1, 0))),
Input_overrides!LZ45)</f>
        <v>98</v>
      </c>
      <c r="MA45" s="15">
        <f>IF(Input_overrides!MA45="",
IF(INDEX('Fountain Inputs'!$A$1:$XX$133, MATCH('Stata dataset (nominal)'!$A45, 'Fountain Inputs'!$A$1:$A$133, 0), MATCH('Stata dataset (nominal)'!MA$1, 'Fountain Inputs'!$A$1:$XX$1, 0))="", "", INDEX('Fountain Inputs'!$A$1:$XX$133, MATCH('Stata dataset (nominal)'!$A45, 'Fountain Inputs'!$A$1:$A$133, 0), MATCH('Stata dataset (nominal)'!MA$1, 'Fountain Inputs'!$A$1:$XX$1, 0))),
Input_overrides!MA45)</f>
        <v>103</v>
      </c>
      <c r="MB45" s="15">
        <f>IF(Input_overrides!MB45="",
IF(INDEX('Fountain Inputs'!$A$1:$XX$133, MATCH('Stata dataset (nominal)'!$A45, 'Fountain Inputs'!$A$1:$A$133, 0), MATCH('Stata dataset (nominal)'!MB$1, 'Fountain Inputs'!$A$1:$XX$1, 0))="", "", INDEX('Fountain Inputs'!$A$1:$XX$133, MATCH('Stata dataset (nominal)'!$A45, 'Fountain Inputs'!$A$1:$A$133, 0), MATCH('Stata dataset (nominal)'!MB$1, 'Fountain Inputs'!$A$1:$XX$1, 0))),
Input_overrides!MB45)</f>
        <v>0</v>
      </c>
      <c r="MC45" s="15">
        <f>IF(Input_overrides!MC45="",
IF(INDEX('Fountain Inputs'!$A$1:$XX$133, MATCH('Stata dataset (nominal)'!$A45, 'Fountain Inputs'!$A$1:$A$133, 0), MATCH('Stata dataset (nominal)'!MC$1, 'Fountain Inputs'!$A$1:$XX$1, 0))="", "", INDEX('Fountain Inputs'!$A$1:$XX$133, MATCH('Stata dataset (nominal)'!$A45, 'Fountain Inputs'!$A$1:$A$133, 0), MATCH('Stata dataset (nominal)'!MC$1, 'Fountain Inputs'!$A$1:$XX$1, 0))),
Input_overrides!MC45)</f>
        <v>1</v>
      </c>
      <c r="MD45" s="15">
        <f>IF(Input_overrides!MD45="",
IF(INDEX('Fountain Inputs'!$A$1:$XX$133, MATCH('Stata dataset (nominal)'!$A45, 'Fountain Inputs'!$A$1:$A$133, 0), MATCH('Stata dataset (nominal)'!MD$1, 'Fountain Inputs'!$A$1:$XX$1, 0))="", "", INDEX('Fountain Inputs'!$A$1:$XX$133, MATCH('Stata dataset (nominal)'!$A45, 'Fountain Inputs'!$A$1:$A$133, 0), MATCH('Stata dataset (nominal)'!MD$1, 'Fountain Inputs'!$A$1:$XX$1, 0))),
Input_overrides!MD45)</f>
        <v>9</v>
      </c>
      <c r="ME45" s="15">
        <f>IF(Input_overrides!ME45="",
IF(INDEX('Fountain Inputs'!$A$1:$XX$133, MATCH('Stata dataset (nominal)'!$A45, 'Fountain Inputs'!$A$1:$A$133, 0), MATCH('Stata dataset (nominal)'!ME$1, 'Fountain Inputs'!$A$1:$XX$1, 0))="", "", INDEX('Fountain Inputs'!$A$1:$XX$133, MATCH('Stata dataset (nominal)'!$A45, 'Fountain Inputs'!$A$1:$A$133, 0), MATCH('Stata dataset (nominal)'!ME$1, 'Fountain Inputs'!$A$1:$XX$1, 0))),
Input_overrides!ME45)</f>
        <v>22</v>
      </c>
      <c r="MF45" s="15">
        <f>IF(Input_overrides!MF45="",
IF(INDEX('Fountain Inputs'!$A$1:$XX$133, MATCH('Stata dataset (nominal)'!$A45, 'Fountain Inputs'!$A$1:$A$133, 0), MATCH('Stata dataset (nominal)'!MF$1, 'Fountain Inputs'!$A$1:$XX$1, 0))="", "", INDEX('Fountain Inputs'!$A$1:$XX$133, MATCH('Stata dataset (nominal)'!$A45, 'Fountain Inputs'!$A$1:$A$133, 0), MATCH('Stata dataset (nominal)'!MF$1, 'Fountain Inputs'!$A$1:$XX$1, 0))),
Input_overrides!MF45)</f>
        <v>71</v>
      </c>
      <c r="MG45" s="15">
        <f>IF(Input_overrides!MG45="",
IF(INDEX('Fountain Inputs'!$A$1:$XX$133, MATCH('Stata dataset (nominal)'!$A45, 'Fountain Inputs'!$A$1:$A$133, 0), MATCH('Stata dataset (nominal)'!MG$1, 'Fountain Inputs'!$A$1:$XX$1, 0))="", "", INDEX('Fountain Inputs'!$A$1:$XX$133, MATCH('Stata dataset (nominal)'!$A45, 'Fountain Inputs'!$A$1:$A$133, 0), MATCH('Stata dataset (nominal)'!MG$1, 'Fountain Inputs'!$A$1:$XX$1, 0))),
Input_overrides!MG45)</f>
        <v>103</v>
      </c>
      <c r="MH45" s="15">
        <f>IF(Input_overrides!MH45="",
IF(INDEX('Fountain Inputs'!$A$1:$XX$133, MATCH('Stata dataset (nominal)'!$A45, 'Fountain Inputs'!$A$1:$A$133, 0), MATCH('Stata dataset (nominal)'!MH$1, 'Fountain Inputs'!$A$1:$XX$1, 0))="", "", INDEX('Fountain Inputs'!$A$1:$XX$133, MATCH('Stata dataset (nominal)'!$A45, 'Fountain Inputs'!$A$1:$A$133, 0), MATCH('Stata dataset (nominal)'!MH$1, 'Fountain Inputs'!$A$1:$XX$1, 0))),
Input_overrides!MH45)</f>
        <v>0</v>
      </c>
      <c r="MI45" s="15">
        <f>IF(Input_overrides!MI45="",
IF(INDEX('Fountain Inputs'!$A$1:$XX$133, MATCH('Stata dataset (nominal)'!$A45, 'Fountain Inputs'!$A$1:$A$133, 0), MATCH('Stata dataset (nominal)'!MI$1, 'Fountain Inputs'!$A$1:$XX$1, 0))="", "", INDEX('Fountain Inputs'!$A$1:$XX$133, MATCH('Stata dataset (nominal)'!$A45, 'Fountain Inputs'!$A$1:$A$133, 0), MATCH('Stata dataset (nominal)'!MI$1, 'Fountain Inputs'!$A$1:$XX$1, 0))),
Input_overrides!MI45)</f>
        <v>0</v>
      </c>
      <c r="MJ45" s="15">
        <f>IF(Input_overrides!MJ45="",
IF(INDEX('Fountain Inputs'!$A$1:$XX$133, MATCH('Stata dataset (nominal)'!$A45, 'Fountain Inputs'!$A$1:$A$133, 0), MATCH('Stata dataset (nominal)'!MJ$1, 'Fountain Inputs'!$A$1:$XX$1, 0))="", "", INDEX('Fountain Inputs'!$A$1:$XX$133, MATCH('Stata dataset (nominal)'!$A45, 'Fountain Inputs'!$A$1:$A$133, 0), MATCH('Stata dataset (nominal)'!MJ$1, 'Fountain Inputs'!$A$1:$XX$1, 0))),
Input_overrides!MJ45)</f>
        <v>16</v>
      </c>
      <c r="MK45" s="15">
        <f>IF(Input_overrides!MK45="",
IF(INDEX('Fountain Inputs'!$A$1:$XX$133, MATCH('Stata dataset (nominal)'!$A45, 'Fountain Inputs'!$A$1:$A$133, 0), MATCH('Stata dataset (nominal)'!MK$1, 'Fountain Inputs'!$A$1:$XX$1, 0))="", "", INDEX('Fountain Inputs'!$A$1:$XX$133, MATCH('Stata dataset (nominal)'!$A45, 'Fountain Inputs'!$A$1:$A$133, 0), MATCH('Stata dataset (nominal)'!MK$1, 'Fountain Inputs'!$A$1:$XX$1, 0))),
Input_overrides!MK45)</f>
        <v>4</v>
      </c>
      <c r="ML45" s="15">
        <f>IF(Input_overrides!ML45="",
IF(INDEX('Fountain Inputs'!$A$1:$XX$133, MATCH('Stata dataset (nominal)'!$A45, 'Fountain Inputs'!$A$1:$A$133, 0), MATCH('Stata dataset (nominal)'!ML$1, 'Fountain Inputs'!$A$1:$XX$1, 0))="", "", INDEX('Fountain Inputs'!$A$1:$XX$133, MATCH('Stata dataset (nominal)'!$A45, 'Fountain Inputs'!$A$1:$A$133, 0), MATCH('Stata dataset (nominal)'!ML$1, 'Fountain Inputs'!$A$1:$XX$1, 0))),
Input_overrides!ML45)</f>
        <v>83</v>
      </c>
      <c r="MM45" s="15">
        <f>IF(Input_overrides!MM45="",
IF(INDEX('Fountain Inputs'!$A$1:$XX$133, MATCH('Stata dataset (nominal)'!$A45, 'Fountain Inputs'!$A$1:$A$133, 0), MATCH('Stata dataset (nominal)'!MM$1, 'Fountain Inputs'!$A$1:$XX$1, 0))="", "", INDEX('Fountain Inputs'!$A$1:$XX$133, MATCH('Stata dataset (nominal)'!$A45, 'Fountain Inputs'!$A$1:$A$133, 0), MATCH('Stata dataset (nominal)'!MM$1, 'Fountain Inputs'!$A$1:$XX$1, 0))),
Input_overrides!MM45)</f>
        <v>103</v>
      </c>
      <c r="MN45" s="15">
        <f>IF(Input_overrides!MN45="",
IF(INDEX('Fountain Inputs'!$A$1:$XX$133, MATCH('Stata dataset (nominal)'!$A45, 'Fountain Inputs'!$A$1:$A$133, 0), MATCH('Stata dataset (nominal)'!MN$1, 'Fountain Inputs'!$A$1:$XX$1, 0))="", "", INDEX('Fountain Inputs'!$A$1:$XX$133, MATCH('Stata dataset (nominal)'!$A45, 'Fountain Inputs'!$A$1:$A$133, 0), MATCH('Stata dataset (nominal)'!MN$1, 'Fountain Inputs'!$A$1:$XX$1, 0))),
Input_overrides!MN45)</f>
        <v>0</v>
      </c>
      <c r="MO45" s="15">
        <f>IF(Input_overrides!MO45="",
IF(INDEX('Fountain Inputs'!$A$1:$XX$133, MATCH('Stata dataset (nominal)'!$A45, 'Fountain Inputs'!$A$1:$A$133, 0), MATCH('Stata dataset (nominal)'!MO$1, 'Fountain Inputs'!$A$1:$XX$1, 0))="", "", INDEX('Fountain Inputs'!$A$1:$XX$133, MATCH('Stata dataset (nominal)'!$A45, 'Fountain Inputs'!$A$1:$A$133, 0), MATCH('Stata dataset (nominal)'!MO$1, 'Fountain Inputs'!$A$1:$XX$1, 0))),
Input_overrides!MO45)</f>
        <v>10</v>
      </c>
      <c r="MP45" s="15">
        <f>IF(Input_overrides!MP45="",
IF(INDEX('Fountain Inputs'!$A$1:$XX$133, MATCH('Stata dataset (nominal)'!$A45, 'Fountain Inputs'!$A$1:$A$133, 0), MATCH('Stata dataset (nominal)'!MP$1, 'Fountain Inputs'!$A$1:$XX$1, 0))="", "", INDEX('Fountain Inputs'!$A$1:$XX$133, MATCH('Stata dataset (nominal)'!$A45, 'Fountain Inputs'!$A$1:$A$133, 0), MATCH('Stata dataset (nominal)'!MP$1, 'Fountain Inputs'!$A$1:$XX$1, 0))),
Input_overrides!MP45)</f>
        <v>6</v>
      </c>
      <c r="MQ45" s="15">
        <f>IF(Input_overrides!MQ45="",
IF(INDEX('Fountain Inputs'!$A$1:$XX$133, MATCH('Stata dataset (nominal)'!$A45, 'Fountain Inputs'!$A$1:$A$133, 0), MATCH('Stata dataset (nominal)'!MQ$1, 'Fountain Inputs'!$A$1:$XX$1, 0))="", "", INDEX('Fountain Inputs'!$A$1:$XX$133, MATCH('Stata dataset (nominal)'!$A45, 'Fountain Inputs'!$A$1:$A$133, 0), MATCH('Stata dataset (nominal)'!MQ$1, 'Fountain Inputs'!$A$1:$XX$1, 0))),
Input_overrides!MQ45)</f>
        <v>3</v>
      </c>
      <c r="MR45" s="15">
        <f>IF(Input_overrides!MR45="",
IF(INDEX('Fountain Inputs'!$A$1:$XX$133, MATCH('Stata dataset (nominal)'!$A45, 'Fountain Inputs'!$A$1:$A$133, 0), MATCH('Stata dataset (nominal)'!MR$1, 'Fountain Inputs'!$A$1:$XX$1, 0))="", "", INDEX('Fountain Inputs'!$A$1:$XX$133, MATCH('Stata dataset (nominal)'!$A45, 'Fountain Inputs'!$A$1:$A$133, 0), MATCH('Stata dataset (nominal)'!MR$1, 'Fountain Inputs'!$A$1:$XX$1, 0))),
Input_overrides!MR45)</f>
        <v>5</v>
      </c>
      <c r="MS45" s="15">
        <f>IF(Input_overrides!MS45="",
IF(INDEX('Fountain Inputs'!$A$1:$XX$133, MATCH('Stata dataset (nominal)'!$A45, 'Fountain Inputs'!$A$1:$A$133, 0), MATCH('Stata dataset (nominal)'!MS$1, 'Fountain Inputs'!$A$1:$XX$1, 0))="", "", INDEX('Fountain Inputs'!$A$1:$XX$133, MATCH('Stata dataset (nominal)'!$A45, 'Fountain Inputs'!$A$1:$A$133, 0), MATCH('Stata dataset (nominal)'!MS$1, 'Fountain Inputs'!$A$1:$XX$1, 0))),
Input_overrides!MS45)</f>
        <v>6</v>
      </c>
      <c r="MT45" s="15">
        <f>IF(Input_overrides!MT45="",
IF(INDEX('Fountain Inputs'!$A$1:$XX$133, MATCH('Stata dataset (nominal)'!$A45, 'Fountain Inputs'!$A$1:$A$133, 0), MATCH('Stata dataset (nominal)'!MT$1, 'Fountain Inputs'!$A$1:$XX$1, 0))="", "", INDEX('Fountain Inputs'!$A$1:$XX$133, MATCH('Stata dataset (nominal)'!$A45, 'Fountain Inputs'!$A$1:$A$133, 0), MATCH('Stata dataset (nominal)'!MT$1, 'Fountain Inputs'!$A$1:$XX$1, 0))),
Input_overrides!MT45)</f>
        <v>3</v>
      </c>
      <c r="MU45" s="15">
        <f>IF(Input_overrides!MU45="",
IF(INDEX('Fountain Inputs'!$A$1:$XX$133, MATCH('Stata dataset (nominal)'!$A45, 'Fountain Inputs'!$A$1:$A$133, 0), MATCH('Stata dataset (nominal)'!MU$1, 'Fountain Inputs'!$A$1:$XX$1, 0))="", "", INDEX('Fountain Inputs'!$A$1:$XX$133, MATCH('Stata dataset (nominal)'!$A45, 'Fountain Inputs'!$A$1:$A$133, 0), MATCH('Stata dataset (nominal)'!MU$1, 'Fountain Inputs'!$A$1:$XX$1, 0))),
Input_overrides!MU45)</f>
        <v>33</v>
      </c>
      <c r="MV45" s="15">
        <f>IF(Input_overrides!MV45="",
IF(INDEX('Fountain Inputs'!$A$1:$XX$133, MATCH('Stata dataset (nominal)'!$A45, 'Fountain Inputs'!$A$1:$A$133, 0), MATCH('Stata dataset (nominal)'!MV$1, 'Fountain Inputs'!$A$1:$XX$1, 0))="", "", INDEX('Fountain Inputs'!$A$1:$XX$133, MATCH('Stata dataset (nominal)'!$A45, 'Fountain Inputs'!$A$1:$A$133, 0), MATCH('Stata dataset (nominal)'!MV$1, 'Fountain Inputs'!$A$1:$XX$1, 0))),
Input_overrides!MV45)</f>
        <v>2</v>
      </c>
      <c r="MW45" s="15">
        <f>IF(Input_overrides!MW45="",
IF(INDEX('Fountain Inputs'!$A$1:$XX$133, MATCH('Stata dataset (nominal)'!$A45, 'Fountain Inputs'!$A$1:$A$133, 0), MATCH('Stata dataset (nominal)'!MW$1, 'Fountain Inputs'!$A$1:$XX$1, 0))="", "", INDEX('Fountain Inputs'!$A$1:$XX$133, MATCH('Stata dataset (nominal)'!$A45, 'Fountain Inputs'!$A$1:$A$133, 0), MATCH('Stata dataset (nominal)'!MW$1, 'Fountain Inputs'!$A$1:$XX$1, 0))),
Input_overrides!MW45)</f>
        <v>1</v>
      </c>
      <c r="MX45" s="15">
        <f>IF(Input_overrides!MX45="",
IF(INDEX('Fountain Inputs'!$A$1:$XX$133, MATCH('Stata dataset (nominal)'!$A45, 'Fountain Inputs'!$A$1:$A$133, 0), MATCH('Stata dataset (nominal)'!MX$1, 'Fountain Inputs'!$A$1:$XX$1, 0))="", "", INDEX('Fountain Inputs'!$A$1:$XX$133, MATCH('Stata dataset (nominal)'!$A45, 'Fountain Inputs'!$A$1:$A$133, 0), MATCH('Stata dataset (nominal)'!MX$1, 'Fountain Inputs'!$A$1:$XX$1, 0))),
Input_overrides!MX45)</f>
        <v>5</v>
      </c>
      <c r="MY45" s="15">
        <f>IF(Input_overrides!MY45="",
IF(INDEX('Fountain Inputs'!$A$1:$XX$133, MATCH('Stata dataset (nominal)'!$A45, 'Fountain Inputs'!$A$1:$A$133, 0), MATCH('Stata dataset (nominal)'!MY$1, 'Fountain Inputs'!$A$1:$XX$1, 0))="", "", INDEX('Fountain Inputs'!$A$1:$XX$133, MATCH('Stata dataset (nominal)'!$A45, 'Fountain Inputs'!$A$1:$A$133, 0), MATCH('Stata dataset (nominal)'!MY$1, 'Fountain Inputs'!$A$1:$XX$1, 0))),
Input_overrides!MY45)</f>
        <v>25</v>
      </c>
      <c r="MZ45" s="15">
        <f>IF(Input_overrides!MZ45="",
IF(INDEX('Fountain Inputs'!$A$1:$XX$133, MATCH('Stata dataset (nominal)'!$A45, 'Fountain Inputs'!$A$1:$A$133, 0), MATCH('Stata dataset (nominal)'!MZ$1, 'Fountain Inputs'!$A$1:$XX$1, 0))="", "", INDEX('Fountain Inputs'!$A$1:$XX$133, MATCH('Stata dataset (nominal)'!$A45, 'Fountain Inputs'!$A$1:$A$133, 0), MATCH('Stata dataset (nominal)'!MZ$1, 'Fountain Inputs'!$A$1:$XX$1, 0))),
Input_overrides!MZ45)</f>
        <v>33</v>
      </c>
      <c r="NA45" s="15">
        <f>IF(Input_overrides!NA45="",
IF(INDEX('Fountain Inputs'!$A$1:$XX$133, MATCH('Stata dataset (nominal)'!$A45, 'Fountain Inputs'!$A$1:$A$133, 0), MATCH('Stata dataset (nominal)'!NA$1, 'Fountain Inputs'!$A$1:$XX$1, 0))="", "", INDEX('Fountain Inputs'!$A$1:$XX$133, MATCH('Stata dataset (nominal)'!$A45, 'Fountain Inputs'!$A$1:$A$133, 0), MATCH('Stata dataset (nominal)'!NA$1, 'Fountain Inputs'!$A$1:$XX$1, 0))),
Input_overrides!NA45)</f>
        <v>0</v>
      </c>
      <c r="NB45" s="15">
        <f>IF(Input_overrides!NB45="",
IF(INDEX('Fountain Inputs'!$A$1:$XX$133, MATCH('Stata dataset (nominal)'!$A45, 'Fountain Inputs'!$A$1:$A$133, 0), MATCH('Stata dataset (nominal)'!NB$1, 'Fountain Inputs'!$A$1:$XX$1, 0))="", "", INDEX('Fountain Inputs'!$A$1:$XX$133, MATCH('Stata dataset (nominal)'!$A45, 'Fountain Inputs'!$A$1:$A$133, 0), MATCH('Stata dataset (nominal)'!NB$1, 'Fountain Inputs'!$A$1:$XX$1, 0))),
Input_overrides!NB45)</f>
        <v>2</v>
      </c>
      <c r="NC45" s="15">
        <f>IF(Input_overrides!NC45="",
IF(INDEX('Fountain Inputs'!$A$1:$XX$133, MATCH('Stata dataset (nominal)'!$A45, 'Fountain Inputs'!$A$1:$A$133, 0), MATCH('Stata dataset (nominal)'!NC$1, 'Fountain Inputs'!$A$1:$XX$1, 0))="", "", INDEX('Fountain Inputs'!$A$1:$XX$133, MATCH('Stata dataset (nominal)'!$A45, 'Fountain Inputs'!$A$1:$A$133, 0), MATCH('Stata dataset (nominal)'!NC$1, 'Fountain Inputs'!$A$1:$XX$1, 0))),
Input_overrides!NC45)</f>
        <v>14</v>
      </c>
      <c r="ND45" s="15">
        <f>IF(Input_overrides!ND45="",
IF(INDEX('Fountain Inputs'!$A$1:$XX$133, MATCH('Stata dataset (nominal)'!$A45, 'Fountain Inputs'!$A$1:$A$133, 0), MATCH('Stata dataset (nominal)'!ND$1, 'Fountain Inputs'!$A$1:$XX$1, 0))="", "", INDEX('Fountain Inputs'!$A$1:$XX$133, MATCH('Stata dataset (nominal)'!$A45, 'Fountain Inputs'!$A$1:$A$133, 0), MATCH('Stata dataset (nominal)'!ND$1, 'Fountain Inputs'!$A$1:$XX$1, 0))),
Input_overrides!ND45)</f>
        <v>16</v>
      </c>
      <c r="NE45" s="15">
        <f>IF(Input_overrides!NE45="",
IF(INDEX('Fountain Inputs'!$A$1:$XX$133, MATCH('Stata dataset (nominal)'!$A45, 'Fountain Inputs'!$A$1:$A$133, 0), MATCH('Stata dataset (nominal)'!NE$1, 'Fountain Inputs'!$A$1:$XX$1, 0))="", "", INDEX('Fountain Inputs'!$A$1:$XX$133, MATCH('Stata dataset (nominal)'!$A45, 'Fountain Inputs'!$A$1:$A$133, 0), MATCH('Stata dataset (nominal)'!NE$1, 'Fountain Inputs'!$A$1:$XX$1, 0))),
Input_overrides!NE45)</f>
        <v>1</v>
      </c>
      <c r="NF45" s="15">
        <f>IF(Input_overrides!NF45="",
IF(INDEX('Fountain Inputs'!$A$1:$XX$133, MATCH('Stata dataset (nominal)'!$A45, 'Fountain Inputs'!$A$1:$A$133, 0), MATCH('Stata dataset (nominal)'!NF$1, 'Fountain Inputs'!$A$1:$XX$1, 0))="", "", INDEX('Fountain Inputs'!$A$1:$XX$133, MATCH('Stata dataset (nominal)'!$A45, 'Fountain Inputs'!$A$1:$A$133, 0), MATCH('Stata dataset (nominal)'!NF$1, 'Fountain Inputs'!$A$1:$XX$1, 0))),
Input_overrides!NF45)</f>
        <v>33</v>
      </c>
      <c r="NG45" s="15">
        <f>IF(Input_overrides!NG45="",
IF(INDEX('Fountain Inputs'!$A$1:$XX$133, MATCH('Stata dataset (nominal)'!$A45, 'Fountain Inputs'!$A$1:$A$133, 0), MATCH('Stata dataset (nominal)'!NG$1, 'Fountain Inputs'!$A$1:$XX$1, 0))="", "", INDEX('Fountain Inputs'!$A$1:$XX$133, MATCH('Stata dataset (nominal)'!$A45, 'Fountain Inputs'!$A$1:$A$133, 0), MATCH('Stata dataset (nominal)'!NG$1, 'Fountain Inputs'!$A$1:$XX$1, 0))),
Input_overrides!NG45)</f>
        <v>0</v>
      </c>
      <c r="NH45" s="15">
        <f>IF(Input_overrides!NH45="",
IF(INDEX('Fountain Inputs'!$A$1:$XX$133, MATCH('Stata dataset (nominal)'!$A45, 'Fountain Inputs'!$A$1:$A$133, 0), MATCH('Stata dataset (nominal)'!NH$1, 'Fountain Inputs'!$A$1:$XX$1, 0))="", "", INDEX('Fountain Inputs'!$A$1:$XX$133, MATCH('Stata dataset (nominal)'!$A45, 'Fountain Inputs'!$A$1:$A$133, 0), MATCH('Stata dataset (nominal)'!NH$1, 'Fountain Inputs'!$A$1:$XX$1, 0))),
Input_overrides!NH45)</f>
        <v>1</v>
      </c>
      <c r="NI45" s="15">
        <f>IF(Input_overrides!NI45="",
IF(INDEX('Fountain Inputs'!$A$1:$XX$133, MATCH('Stata dataset (nominal)'!$A45, 'Fountain Inputs'!$A$1:$A$133, 0), MATCH('Stata dataset (nominal)'!NI$1, 'Fountain Inputs'!$A$1:$XX$1, 0))="", "", INDEX('Fountain Inputs'!$A$1:$XX$133, MATCH('Stata dataset (nominal)'!$A45, 'Fountain Inputs'!$A$1:$A$133, 0), MATCH('Stata dataset (nominal)'!NI$1, 'Fountain Inputs'!$A$1:$XX$1, 0))),
Input_overrides!NI45)</f>
        <v>10</v>
      </c>
      <c r="NJ45" s="15">
        <f>IF(Input_overrides!NJ45="",
IF(INDEX('Fountain Inputs'!$A$1:$XX$133, MATCH('Stata dataset (nominal)'!$A45, 'Fountain Inputs'!$A$1:$A$133, 0), MATCH('Stata dataset (nominal)'!NJ$1, 'Fountain Inputs'!$A$1:$XX$1, 0))="", "", INDEX('Fountain Inputs'!$A$1:$XX$133, MATCH('Stata dataset (nominal)'!$A45, 'Fountain Inputs'!$A$1:$A$133, 0), MATCH('Stata dataset (nominal)'!NJ$1, 'Fountain Inputs'!$A$1:$XX$1, 0))),
Input_overrides!NJ45)</f>
        <v>2</v>
      </c>
      <c r="NK45" s="15">
        <f>IF(Input_overrides!NK45="",
IF(INDEX('Fountain Inputs'!$A$1:$XX$133, MATCH('Stata dataset (nominal)'!$A45, 'Fountain Inputs'!$A$1:$A$133, 0), MATCH('Stata dataset (nominal)'!NK$1, 'Fountain Inputs'!$A$1:$XX$1, 0))="", "", INDEX('Fountain Inputs'!$A$1:$XX$133, MATCH('Stata dataset (nominal)'!$A45, 'Fountain Inputs'!$A$1:$A$133, 0), MATCH('Stata dataset (nominal)'!NK$1, 'Fountain Inputs'!$A$1:$XX$1, 0))),
Input_overrides!NK45)</f>
        <v>20</v>
      </c>
      <c r="NL45" s="15">
        <f>IF(Input_overrides!NL45="",
IF(INDEX('Fountain Inputs'!$A$1:$XX$133, MATCH('Stata dataset (nominal)'!$A45, 'Fountain Inputs'!$A$1:$A$133, 0), MATCH('Stata dataset (nominal)'!NL$1, 'Fountain Inputs'!$A$1:$XX$1, 0))="", "", INDEX('Fountain Inputs'!$A$1:$XX$133, MATCH('Stata dataset (nominal)'!$A45, 'Fountain Inputs'!$A$1:$A$133, 0), MATCH('Stata dataset (nominal)'!NL$1, 'Fountain Inputs'!$A$1:$XX$1, 0))),
Input_overrides!NL45)</f>
        <v>33</v>
      </c>
      <c r="NM45" s="15">
        <f>IF(Input_overrides!NM45="",
IF(INDEX('Fountain Inputs'!$A$1:$XX$133, MATCH('Stata dataset (nominal)'!$A45, 'Fountain Inputs'!$A$1:$A$133, 0), MATCH('Stata dataset (nominal)'!NM$1, 'Fountain Inputs'!$A$1:$XX$1, 0))="", "", INDEX('Fountain Inputs'!$A$1:$XX$133, MATCH('Stata dataset (nominal)'!$A45, 'Fountain Inputs'!$A$1:$A$133, 0), MATCH('Stata dataset (nominal)'!NM$1, 'Fountain Inputs'!$A$1:$XX$1, 0))),
Input_overrides!NM45)</f>
        <v>0</v>
      </c>
      <c r="NN45" s="15">
        <f>IF(Input_overrides!NN45="",
IF(INDEX('Fountain Inputs'!$A$1:$XX$133, MATCH('Stata dataset (nominal)'!$A45, 'Fountain Inputs'!$A$1:$A$133, 0), MATCH('Stata dataset (nominal)'!NN$1, 'Fountain Inputs'!$A$1:$XX$1, 0))="", "", INDEX('Fountain Inputs'!$A$1:$XX$133, MATCH('Stata dataset (nominal)'!$A45, 'Fountain Inputs'!$A$1:$A$133, 0), MATCH('Stata dataset (nominal)'!NN$1, 'Fountain Inputs'!$A$1:$XX$1, 0))),
Input_overrides!NN45)</f>
        <v>8</v>
      </c>
      <c r="NO45" s="15">
        <f>IF(Input_overrides!NO45="",
IF(INDEX('Fountain Inputs'!$A$1:$XX$133, MATCH('Stata dataset (nominal)'!$A45, 'Fountain Inputs'!$A$1:$A$133, 0), MATCH('Stata dataset (nominal)'!NO$1, 'Fountain Inputs'!$A$1:$XX$1, 0))="", "", INDEX('Fountain Inputs'!$A$1:$XX$133, MATCH('Stata dataset (nominal)'!$A45, 'Fountain Inputs'!$A$1:$A$133, 0), MATCH('Stata dataset (nominal)'!NO$1, 'Fountain Inputs'!$A$1:$XX$1, 0))),
Input_overrides!NO45)</f>
        <v>19</v>
      </c>
      <c r="NP45" s="15">
        <f>IF(Input_overrides!NP45="",
IF(INDEX('Fountain Inputs'!$A$1:$XX$133, MATCH('Stata dataset (nominal)'!$A45, 'Fountain Inputs'!$A$1:$A$133, 0), MATCH('Stata dataset (nominal)'!NP$1, 'Fountain Inputs'!$A$1:$XX$1, 0))="", "", INDEX('Fountain Inputs'!$A$1:$XX$133, MATCH('Stata dataset (nominal)'!$A45, 'Fountain Inputs'!$A$1:$A$133, 0), MATCH('Stata dataset (nominal)'!NP$1, 'Fountain Inputs'!$A$1:$XX$1, 0))),
Input_overrides!NP45)</f>
        <v>4</v>
      </c>
      <c r="NQ45" s="15">
        <f>IF(Input_overrides!NQ45="",
IF(INDEX('Fountain Inputs'!$A$1:$XX$133, MATCH('Stata dataset (nominal)'!$A45, 'Fountain Inputs'!$A$1:$A$133, 0), MATCH('Stata dataset (nominal)'!NQ$1, 'Fountain Inputs'!$A$1:$XX$1, 0))="", "", INDEX('Fountain Inputs'!$A$1:$XX$133, MATCH('Stata dataset (nominal)'!$A45, 'Fountain Inputs'!$A$1:$A$133, 0), MATCH('Stata dataset (nominal)'!NQ$1, 'Fountain Inputs'!$A$1:$XX$1, 0))),
Input_overrides!NQ45)</f>
        <v>12</v>
      </c>
      <c r="NR45" s="15">
        <f>IF(Input_overrides!NR45="",
IF(INDEX('Fountain Inputs'!$A$1:$XX$133, MATCH('Stata dataset (nominal)'!$A45, 'Fountain Inputs'!$A$1:$A$133, 0), MATCH('Stata dataset (nominal)'!NR$1, 'Fountain Inputs'!$A$1:$XX$1, 0))="", "", INDEX('Fountain Inputs'!$A$1:$XX$133, MATCH('Stata dataset (nominal)'!$A45, 'Fountain Inputs'!$A$1:$A$133, 0), MATCH('Stata dataset (nominal)'!NR$1, 'Fountain Inputs'!$A$1:$XX$1, 0))),
Input_overrides!NR45)</f>
        <v>16</v>
      </c>
      <c r="NS45" s="15">
        <f>IF(Input_overrides!NS45="",
IF(INDEX('Fountain Inputs'!$A$1:$XX$133, MATCH('Stata dataset (nominal)'!$A45, 'Fountain Inputs'!$A$1:$A$133, 0), MATCH('Stata dataset (nominal)'!NS$1, 'Fountain Inputs'!$A$1:$XX$1, 0))="", "", INDEX('Fountain Inputs'!$A$1:$XX$133, MATCH('Stata dataset (nominal)'!$A45, 'Fountain Inputs'!$A$1:$A$133, 0), MATCH('Stata dataset (nominal)'!NS$1, 'Fountain Inputs'!$A$1:$XX$1, 0))),
Input_overrides!NS45)</f>
        <v>32</v>
      </c>
      <c r="NT45" s="15">
        <f>IF(Input_overrides!NT45="",
IF(INDEX('Fountain Inputs'!$A$1:$XX$133, MATCH('Stata dataset (nominal)'!$A45, 'Fountain Inputs'!$A$1:$A$133, 0), MATCH('Stata dataset (nominal)'!NT$1, 'Fountain Inputs'!$A$1:$XX$1, 0))="", "", INDEX('Fountain Inputs'!$A$1:$XX$133, MATCH('Stata dataset (nominal)'!$A45, 'Fountain Inputs'!$A$1:$A$133, 0), MATCH('Stata dataset (nominal)'!NT$1, 'Fountain Inputs'!$A$1:$XX$1, 0))),
Input_overrides!NT45)</f>
        <v>91</v>
      </c>
      <c r="NU45" s="15">
        <f>IF(Input_overrides!NU45="",
IF(INDEX('Fountain Inputs'!$A$1:$XX$133, MATCH('Stata dataset (nominal)'!$A45, 'Fountain Inputs'!$A$1:$A$133, 0), MATCH('Stata dataset (nominal)'!NU$1, 'Fountain Inputs'!$A$1:$XX$1, 0))="", "", INDEX('Fountain Inputs'!$A$1:$XX$133, MATCH('Stata dataset (nominal)'!$A45, 'Fountain Inputs'!$A$1:$A$133, 0), MATCH('Stata dataset (nominal)'!NU$1, 'Fountain Inputs'!$A$1:$XX$1, 0))),
Input_overrides!NU45)</f>
        <v>11</v>
      </c>
      <c r="NV45" s="15">
        <f>IF(Input_overrides!NV45="",
IF(INDEX('Fountain Inputs'!$A$1:$XX$133, MATCH('Stata dataset (nominal)'!$A45, 'Fountain Inputs'!$A$1:$A$133, 0), MATCH('Stata dataset (nominal)'!NV$1, 'Fountain Inputs'!$A$1:$XX$1, 0))="", "", INDEX('Fountain Inputs'!$A$1:$XX$133, MATCH('Stata dataset (nominal)'!$A45, 'Fountain Inputs'!$A$1:$A$133, 0), MATCH('Stata dataset (nominal)'!NV$1, 'Fountain Inputs'!$A$1:$XX$1, 0))),
Input_overrides!NV45)</f>
        <v>17</v>
      </c>
      <c r="NW45" s="15">
        <f>IF(Input_overrides!NW45="",
IF(INDEX('Fountain Inputs'!$A$1:$XX$133, MATCH('Stata dataset (nominal)'!$A45, 'Fountain Inputs'!$A$1:$A$133, 0), MATCH('Stata dataset (nominal)'!NW$1, 'Fountain Inputs'!$A$1:$XX$1, 0))="", "", INDEX('Fountain Inputs'!$A$1:$XX$133, MATCH('Stata dataset (nominal)'!$A45, 'Fountain Inputs'!$A$1:$A$133, 0), MATCH('Stata dataset (nominal)'!NW$1, 'Fountain Inputs'!$A$1:$XX$1, 0))),
Input_overrides!NW45)</f>
        <v>9</v>
      </c>
      <c r="NX45" s="15">
        <f>IF(Input_overrides!NX45="",
IF(INDEX('Fountain Inputs'!$A$1:$XX$133, MATCH('Stata dataset (nominal)'!$A45, 'Fountain Inputs'!$A$1:$A$133, 0), MATCH('Stata dataset (nominal)'!NX$1, 'Fountain Inputs'!$A$1:$XX$1, 0))="", "", INDEX('Fountain Inputs'!$A$1:$XX$133, MATCH('Stata dataset (nominal)'!$A45, 'Fountain Inputs'!$A$1:$A$133, 0), MATCH('Stata dataset (nominal)'!NX$1, 'Fountain Inputs'!$A$1:$XX$1, 0))),
Input_overrides!NX45)</f>
        <v>54</v>
      </c>
      <c r="NY45" s="15">
        <f>IF(Input_overrides!NY45="",
IF(INDEX('Fountain Inputs'!$A$1:$XX$133, MATCH('Stata dataset (nominal)'!$A45, 'Fountain Inputs'!$A$1:$A$133, 0), MATCH('Stata dataset (nominal)'!NY$1, 'Fountain Inputs'!$A$1:$XX$1, 0))="", "", INDEX('Fountain Inputs'!$A$1:$XX$133, MATCH('Stata dataset (nominal)'!$A45, 'Fountain Inputs'!$A$1:$A$133, 0), MATCH('Stata dataset (nominal)'!NY$1, 'Fountain Inputs'!$A$1:$XX$1, 0))),
Input_overrides!NY45)</f>
        <v>91</v>
      </c>
      <c r="NZ45" s="15">
        <f>IF(Input_overrides!NZ45="",
IF(INDEX('Fountain Inputs'!$A$1:$XX$133, MATCH('Stata dataset (nominal)'!$A45, 'Fountain Inputs'!$A$1:$A$133, 0), MATCH('Stata dataset (nominal)'!NZ$1, 'Fountain Inputs'!$A$1:$XX$1, 0))="", "", INDEX('Fountain Inputs'!$A$1:$XX$133, MATCH('Stata dataset (nominal)'!$A45, 'Fountain Inputs'!$A$1:$A$133, 0), MATCH('Stata dataset (nominal)'!NZ$1, 'Fountain Inputs'!$A$1:$XX$1, 0))),
Input_overrides!NZ45)</f>
        <v>1</v>
      </c>
      <c r="OA45" s="15">
        <f>IF(Input_overrides!OA45="",
IF(INDEX('Fountain Inputs'!$A$1:$XX$133, MATCH('Stata dataset (nominal)'!$A45, 'Fountain Inputs'!$A$1:$A$133, 0), MATCH('Stata dataset (nominal)'!OA$1, 'Fountain Inputs'!$A$1:$XX$1, 0))="", "", INDEX('Fountain Inputs'!$A$1:$XX$133, MATCH('Stata dataset (nominal)'!$A45, 'Fountain Inputs'!$A$1:$A$133, 0), MATCH('Stata dataset (nominal)'!OA$1, 'Fountain Inputs'!$A$1:$XX$1, 0))),
Input_overrides!OA45)</f>
        <v>13</v>
      </c>
      <c r="OB45" s="15">
        <f>IF(Input_overrides!OB45="",
IF(INDEX('Fountain Inputs'!$A$1:$XX$133, MATCH('Stata dataset (nominal)'!$A45, 'Fountain Inputs'!$A$1:$A$133, 0), MATCH('Stata dataset (nominal)'!OB$1, 'Fountain Inputs'!$A$1:$XX$1, 0))="", "", INDEX('Fountain Inputs'!$A$1:$XX$133, MATCH('Stata dataset (nominal)'!$A45, 'Fountain Inputs'!$A$1:$A$133, 0), MATCH('Stata dataset (nominal)'!OB$1, 'Fountain Inputs'!$A$1:$XX$1, 0))),
Input_overrides!OB45)</f>
        <v>49</v>
      </c>
      <c r="OC45" s="15">
        <f>IF(Input_overrides!OC45="",
IF(INDEX('Fountain Inputs'!$A$1:$XX$133, MATCH('Stata dataset (nominal)'!$A45, 'Fountain Inputs'!$A$1:$A$133, 0), MATCH('Stata dataset (nominal)'!OC$1, 'Fountain Inputs'!$A$1:$XX$1, 0))="", "", INDEX('Fountain Inputs'!$A$1:$XX$133, MATCH('Stata dataset (nominal)'!$A45, 'Fountain Inputs'!$A$1:$A$133, 0), MATCH('Stata dataset (nominal)'!OC$1, 'Fountain Inputs'!$A$1:$XX$1, 0))),
Input_overrides!OC45)</f>
        <v>28</v>
      </c>
      <c r="OD45" s="15">
        <f>IF(Input_overrides!OD45="",
IF(INDEX('Fountain Inputs'!$A$1:$XX$133, MATCH('Stata dataset (nominal)'!$A45, 'Fountain Inputs'!$A$1:$A$133, 0), MATCH('Stata dataset (nominal)'!OD$1, 'Fountain Inputs'!$A$1:$XX$1, 0))="", "", INDEX('Fountain Inputs'!$A$1:$XX$133, MATCH('Stata dataset (nominal)'!$A45, 'Fountain Inputs'!$A$1:$A$133, 0), MATCH('Stata dataset (nominal)'!OD$1, 'Fountain Inputs'!$A$1:$XX$1, 0))),
Input_overrides!OD45)</f>
        <v>0</v>
      </c>
      <c r="OE45" s="15">
        <f>IF(Input_overrides!OE45="",
IF(INDEX('Fountain Inputs'!$A$1:$XX$133, MATCH('Stata dataset (nominal)'!$A45, 'Fountain Inputs'!$A$1:$A$133, 0), MATCH('Stata dataset (nominal)'!OE$1, 'Fountain Inputs'!$A$1:$XX$1, 0))="", "", INDEX('Fountain Inputs'!$A$1:$XX$133, MATCH('Stata dataset (nominal)'!$A45, 'Fountain Inputs'!$A$1:$A$133, 0), MATCH('Stata dataset (nominal)'!OE$1, 'Fountain Inputs'!$A$1:$XX$1, 0))),
Input_overrides!OE45)</f>
        <v>91</v>
      </c>
      <c r="OF45" s="15">
        <f>IF(Input_overrides!OF45="",
IF(INDEX('Fountain Inputs'!$A$1:$XX$133, MATCH('Stata dataset (nominal)'!$A45, 'Fountain Inputs'!$A$1:$A$133, 0), MATCH('Stata dataset (nominal)'!OF$1, 'Fountain Inputs'!$A$1:$XX$1, 0))="", "", INDEX('Fountain Inputs'!$A$1:$XX$133, MATCH('Stata dataset (nominal)'!$A45, 'Fountain Inputs'!$A$1:$A$133, 0), MATCH('Stata dataset (nominal)'!OF$1, 'Fountain Inputs'!$A$1:$XX$1, 0))),
Input_overrides!OF45)</f>
        <v>0</v>
      </c>
      <c r="OG45" s="15">
        <f>IF(Input_overrides!OG45="",
IF(INDEX('Fountain Inputs'!$A$1:$XX$133, MATCH('Stata dataset (nominal)'!$A45, 'Fountain Inputs'!$A$1:$A$133, 0), MATCH('Stata dataset (nominal)'!OG$1, 'Fountain Inputs'!$A$1:$XX$1, 0))="", "", INDEX('Fountain Inputs'!$A$1:$XX$133, MATCH('Stata dataset (nominal)'!$A45, 'Fountain Inputs'!$A$1:$A$133, 0), MATCH('Stata dataset (nominal)'!OG$1, 'Fountain Inputs'!$A$1:$XX$1, 0))),
Input_overrides!OG45)</f>
        <v>14</v>
      </c>
      <c r="OH45" s="15">
        <f>IF(Input_overrides!OH45="",
IF(INDEX('Fountain Inputs'!$A$1:$XX$133, MATCH('Stata dataset (nominal)'!$A45, 'Fountain Inputs'!$A$1:$A$133, 0), MATCH('Stata dataset (nominal)'!OH$1, 'Fountain Inputs'!$A$1:$XX$1, 0))="", "", INDEX('Fountain Inputs'!$A$1:$XX$133, MATCH('Stata dataset (nominal)'!$A45, 'Fountain Inputs'!$A$1:$A$133, 0), MATCH('Stata dataset (nominal)'!OH$1, 'Fountain Inputs'!$A$1:$XX$1, 0))),
Input_overrides!OH45)</f>
        <v>46</v>
      </c>
      <c r="OI45" s="15">
        <f>IF(Input_overrides!OI45="",
IF(INDEX('Fountain Inputs'!$A$1:$XX$133, MATCH('Stata dataset (nominal)'!$A45, 'Fountain Inputs'!$A$1:$A$133, 0), MATCH('Stata dataset (nominal)'!OI$1, 'Fountain Inputs'!$A$1:$XX$1, 0))="", "", INDEX('Fountain Inputs'!$A$1:$XX$133, MATCH('Stata dataset (nominal)'!$A45, 'Fountain Inputs'!$A$1:$A$133, 0), MATCH('Stata dataset (nominal)'!OI$1, 'Fountain Inputs'!$A$1:$XX$1, 0))),
Input_overrides!OI45)</f>
        <v>11</v>
      </c>
      <c r="OJ45" s="15">
        <f>IF(Input_overrides!OJ45="",
IF(INDEX('Fountain Inputs'!$A$1:$XX$133, MATCH('Stata dataset (nominal)'!$A45, 'Fountain Inputs'!$A$1:$A$133, 0), MATCH('Stata dataset (nominal)'!OJ$1, 'Fountain Inputs'!$A$1:$XX$1, 0))="", "", INDEX('Fountain Inputs'!$A$1:$XX$133, MATCH('Stata dataset (nominal)'!$A45, 'Fountain Inputs'!$A$1:$A$133, 0), MATCH('Stata dataset (nominal)'!OJ$1, 'Fountain Inputs'!$A$1:$XX$1, 0))),
Input_overrides!OJ45)</f>
        <v>20</v>
      </c>
      <c r="OK45" s="15">
        <f>IF(Input_overrides!OK45="",
IF(INDEX('Fountain Inputs'!$A$1:$XX$133, MATCH('Stata dataset (nominal)'!$A45, 'Fountain Inputs'!$A$1:$A$133, 0), MATCH('Stata dataset (nominal)'!OK$1, 'Fountain Inputs'!$A$1:$XX$1, 0))="", "", INDEX('Fountain Inputs'!$A$1:$XX$133, MATCH('Stata dataset (nominal)'!$A45, 'Fountain Inputs'!$A$1:$A$133, 0), MATCH('Stata dataset (nominal)'!OK$1, 'Fountain Inputs'!$A$1:$XX$1, 0))),
Input_overrides!OK45)</f>
        <v>91</v>
      </c>
      <c r="OL45" s="15">
        <f>IF(Input_overrides!OL45="",
IF(INDEX('Fountain Inputs'!$A$1:$XX$133, MATCH('Stata dataset (nominal)'!$A45, 'Fountain Inputs'!$A$1:$A$133, 0), MATCH('Stata dataset (nominal)'!OL$1, 'Fountain Inputs'!$A$1:$XX$1, 0))="", "", INDEX('Fountain Inputs'!$A$1:$XX$133, MATCH('Stata dataset (nominal)'!$A45, 'Fountain Inputs'!$A$1:$A$133, 0), MATCH('Stata dataset (nominal)'!OL$1, 'Fountain Inputs'!$A$1:$XX$1, 0))),
Input_overrides!OL45)</f>
        <v>0</v>
      </c>
      <c r="OM45" s="15">
        <f>IF(Input_overrides!OM45="",
IF(INDEX('Fountain Inputs'!$A$1:$XX$133, MATCH('Stata dataset (nominal)'!$A45, 'Fountain Inputs'!$A$1:$A$133, 0), MATCH('Stata dataset (nominal)'!OM$1, 'Fountain Inputs'!$A$1:$XX$1, 0))="", "", INDEX('Fountain Inputs'!$A$1:$XX$133, MATCH('Stata dataset (nominal)'!$A45, 'Fountain Inputs'!$A$1:$A$133, 0), MATCH('Stata dataset (nominal)'!OM$1, 'Fountain Inputs'!$A$1:$XX$1, 0))),
Input_overrides!OM45)</f>
        <v>3</v>
      </c>
      <c r="ON45" s="15">
        <f>IF(Input_overrides!ON45="",
IF(INDEX('Fountain Inputs'!$A$1:$XX$133, MATCH('Stata dataset (nominal)'!$A45, 'Fountain Inputs'!$A$1:$A$133, 0), MATCH('Stata dataset (nominal)'!ON$1, 'Fountain Inputs'!$A$1:$XX$1, 0))="", "", INDEX('Fountain Inputs'!$A$1:$XX$133, MATCH('Stata dataset (nominal)'!$A45, 'Fountain Inputs'!$A$1:$A$133, 0), MATCH('Stata dataset (nominal)'!ON$1, 'Fountain Inputs'!$A$1:$XX$1, 0))),
Input_overrides!ON45)</f>
        <v>18</v>
      </c>
      <c r="OO45" s="15">
        <f>IF(Input_overrides!OO45="",
IF(INDEX('Fountain Inputs'!$A$1:$XX$133, MATCH('Stata dataset (nominal)'!$A45, 'Fountain Inputs'!$A$1:$A$133, 0), MATCH('Stata dataset (nominal)'!OO$1, 'Fountain Inputs'!$A$1:$XX$1, 0))="", "", INDEX('Fountain Inputs'!$A$1:$XX$133, MATCH('Stata dataset (nominal)'!$A45, 'Fountain Inputs'!$A$1:$A$133, 0), MATCH('Stata dataset (nominal)'!OO$1, 'Fountain Inputs'!$A$1:$XX$1, 0))),
Input_overrides!OO45)</f>
        <v>2</v>
      </c>
      <c r="OP45" s="15">
        <f>IF(Input_overrides!OP45="",
IF(INDEX('Fountain Inputs'!$A$1:$XX$133, MATCH('Stata dataset (nominal)'!$A45, 'Fountain Inputs'!$A$1:$A$133, 0), MATCH('Stata dataset (nominal)'!OP$1, 'Fountain Inputs'!$A$1:$XX$1, 0))="", "", INDEX('Fountain Inputs'!$A$1:$XX$133, MATCH('Stata dataset (nominal)'!$A45, 'Fountain Inputs'!$A$1:$A$133, 0), MATCH('Stata dataset (nominal)'!OP$1, 'Fountain Inputs'!$A$1:$XX$1, 0))),
Input_overrides!OP45)</f>
        <v>6</v>
      </c>
      <c r="OQ45" s="15">
        <f>IF(Input_overrides!OQ45="",
IF(INDEX('Fountain Inputs'!$A$1:$XX$133, MATCH('Stata dataset (nominal)'!$A45, 'Fountain Inputs'!$A$1:$A$133, 0), MATCH('Stata dataset (nominal)'!OQ$1, 'Fountain Inputs'!$A$1:$XX$1, 0))="", "", INDEX('Fountain Inputs'!$A$1:$XX$133, MATCH('Stata dataset (nominal)'!$A45, 'Fountain Inputs'!$A$1:$A$133, 0), MATCH('Stata dataset (nominal)'!OQ$1, 'Fountain Inputs'!$A$1:$XX$1, 0))),
Input_overrides!OQ45)</f>
        <v>10</v>
      </c>
      <c r="OR45" s="15">
        <f>IF(Input_overrides!OR45="",
IF(INDEX('Fountain Inputs'!$A$1:$XX$133, MATCH('Stata dataset (nominal)'!$A45, 'Fountain Inputs'!$A$1:$A$133, 0), MATCH('Stata dataset (nominal)'!OR$1, 'Fountain Inputs'!$A$1:$XX$1, 0))="", "", INDEX('Fountain Inputs'!$A$1:$XX$133, MATCH('Stata dataset (nominal)'!$A45, 'Fountain Inputs'!$A$1:$A$133, 0), MATCH('Stata dataset (nominal)'!OR$1, 'Fountain Inputs'!$A$1:$XX$1, 0))),
Input_overrides!OR45)</f>
        <v>34</v>
      </c>
      <c r="OS45" s="15">
        <f>IF(Input_overrides!OS45="",
IF(INDEX('Fountain Inputs'!$A$1:$XX$133, MATCH('Stata dataset (nominal)'!$A45, 'Fountain Inputs'!$A$1:$A$133, 0), MATCH('Stata dataset (nominal)'!OS$1, 'Fountain Inputs'!$A$1:$XX$1, 0))="", "", INDEX('Fountain Inputs'!$A$1:$XX$133, MATCH('Stata dataset (nominal)'!$A45, 'Fountain Inputs'!$A$1:$A$133, 0), MATCH('Stata dataset (nominal)'!OS$1, 'Fountain Inputs'!$A$1:$XX$1, 0))),
Input_overrides!OS45)</f>
        <v>73</v>
      </c>
      <c r="OT45" s="15">
        <f>IF(Input_overrides!OT45="",
IF(INDEX('Fountain Inputs'!$A$1:$XX$133, MATCH('Stata dataset (nominal)'!$A45, 'Fountain Inputs'!$A$1:$A$133, 0), MATCH('Stata dataset (nominal)'!OT$1, 'Fountain Inputs'!$A$1:$XX$1, 0))="", "", INDEX('Fountain Inputs'!$A$1:$XX$133, MATCH('Stata dataset (nominal)'!$A45, 'Fountain Inputs'!$A$1:$A$133, 0), MATCH('Stata dataset (nominal)'!OT$1, 'Fountain Inputs'!$A$1:$XX$1, 0))),
Input_overrides!OT45)</f>
        <v>4</v>
      </c>
      <c r="OU45" s="15">
        <f>IF(Input_overrides!OU45="",
IF(INDEX('Fountain Inputs'!$A$1:$XX$133, MATCH('Stata dataset (nominal)'!$A45, 'Fountain Inputs'!$A$1:$A$133, 0), MATCH('Stata dataset (nominal)'!OU$1, 'Fountain Inputs'!$A$1:$XX$1, 0))="", "", INDEX('Fountain Inputs'!$A$1:$XX$133, MATCH('Stata dataset (nominal)'!$A45, 'Fountain Inputs'!$A$1:$A$133, 0), MATCH('Stata dataset (nominal)'!OU$1, 'Fountain Inputs'!$A$1:$XX$1, 0))),
Input_overrides!OU45)</f>
        <v>18</v>
      </c>
      <c r="OV45" s="15">
        <f>IF(Input_overrides!OV45="",
IF(INDEX('Fountain Inputs'!$A$1:$XX$133, MATCH('Stata dataset (nominal)'!$A45, 'Fountain Inputs'!$A$1:$A$133, 0), MATCH('Stata dataset (nominal)'!OV$1, 'Fountain Inputs'!$A$1:$XX$1, 0))="", "", INDEX('Fountain Inputs'!$A$1:$XX$133, MATCH('Stata dataset (nominal)'!$A45, 'Fountain Inputs'!$A$1:$A$133, 0), MATCH('Stata dataset (nominal)'!OV$1, 'Fountain Inputs'!$A$1:$XX$1, 0))),
Input_overrides!OV45)</f>
        <v>4</v>
      </c>
      <c r="OW45" s="15">
        <f>IF(Input_overrides!OW45="",
IF(INDEX('Fountain Inputs'!$A$1:$XX$133, MATCH('Stata dataset (nominal)'!$A45, 'Fountain Inputs'!$A$1:$A$133, 0), MATCH('Stata dataset (nominal)'!OW$1, 'Fountain Inputs'!$A$1:$XX$1, 0))="", "", INDEX('Fountain Inputs'!$A$1:$XX$133, MATCH('Stata dataset (nominal)'!$A45, 'Fountain Inputs'!$A$1:$A$133, 0), MATCH('Stata dataset (nominal)'!OW$1, 'Fountain Inputs'!$A$1:$XX$1, 0))),
Input_overrides!OW45)</f>
        <v>47</v>
      </c>
      <c r="OX45" s="15">
        <f>IF(Input_overrides!OX45="",
IF(INDEX('Fountain Inputs'!$A$1:$XX$133, MATCH('Stata dataset (nominal)'!$A45, 'Fountain Inputs'!$A$1:$A$133, 0), MATCH('Stata dataset (nominal)'!OX$1, 'Fountain Inputs'!$A$1:$XX$1, 0))="", "", INDEX('Fountain Inputs'!$A$1:$XX$133, MATCH('Stata dataset (nominal)'!$A45, 'Fountain Inputs'!$A$1:$A$133, 0), MATCH('Stata dataset (nominal)'!OX$1, 'Fountain Inputs'!$A$1:$XX$1, 0))),
Input_overrides!OX45)</f>
        <v>73</v>
      </c>
      <c r="OY45" s="15">
        <f>IF(Input_overrides!OY45="",
IF(INDEX('Fountain Inputs'!$A$1:$XX$133, MATCH('Stata dataset (nominal)'!$A45, 'Fountain Inputs'!$A$1:$A$133, 0), MATCH('Stata dataset (nominal)'!OY$1, 'Fountain Inputs'!$A$1:$XX$1, 0))="", "", INDEX('Fountain Inputs'!$A$1:$XX$133, MATCH('Stata dataset (nominal)'!$A45, 'Fountain Inputs'!$A$1:$A$133, 0), MATCH('Stata dataset (nominal)'!OY$1, 'Fountain Inputs'!$A$1:$XX$1, 0))),
Input_overrides!OY45)</f>
        <v>3</v>
      </c>
      <c r="OZ45" s="15">
        <f>IF(Input_overrides!OZ45="",
IF(INDEX('Fountain Inputs'!$A$1:$XX$133, MATCH('Stata dataset (nominal)'!$A45, 'Fountain Inputs'!$A$1:$A$133, 0), MATCH('Stata dataset (nominal)'!OZ$1, 'Fountain Inputs'!$A$1:$XX$1, 0))="", "", INDEX('Fountain Inputs'!$A$1:$XX$133, MATCH('Stata dataset (nominal)'!$A45, 'Fountain Inputs'!$A$1:$A$133, 0), MATCH('Stata dataset (nominal)'!OZ$1, 'Fountain Inputs'!$A$1:$XX$1, 0))),
Input_overrides!OZ45)</f>
        <v>16</v>
      </c>
      <c r="PA45" s="15">
        <f>IF(Input_overrides!PA45="",
IF(INDEX('Fountain Inputs'!$A$1:$XX$133, MATCH('Stata dataset (nominal)'!$A45, 'Fountain Inputs'!$A$1:$A$133, 0), MATCH('Stata dataset (nominal)'!PA$1, 'Fountain Inputs'!$A$1:$XX$1, 0))="", "", INDEX('Fountain Inputs'!$A$1:$XX$133, MATCH('Stata dataset (nominal)'!$A45, 'Fountain Inputs'!$A$1:$A$133, 0), MATCH('Stata dataset (nominal)'!PA$1, 'Fountain Inputs'!$A$1:$XX$1, 0))),
Input_overrides!PA45)</f>
        <v>29</v>
      </c>
      <c r="PB45" s="15">
        <f>IF(Input_overrides!PB45="",
IF(INDEX('Fountain Inputs'!$A$1:$XX$133, MATCH('Stata dataset (nominal)'!$A45, 'Fountain Inputs'!$A$1:$A$133, 0), MATCH('Stata dataset (nominal)'!PB$1, 'Fountain Inputs'!$A$1:$XX$1, 0))="", "", INDEX('Fountain Inputs'!$A$1:$XX$133, MATCH('Stata dataset (nominal)'!$A45, 'Fountain Inputs'!$A$1:$A$133, 0), MATCH('Stata dataset (nominal)'!PB$1, 'Fountain Inputs'!$A$1:$XX$1, 0))),
Input_overrides!PB45)</f>
        <v>25</v>
      </c>
      <c r="PC45" s="15">
        <f>IF(Input_overrides!PC45="",
IF(INDEX('Fountain Inputs'!$A$1:$XX$133, MATCH('Stata dataset (nominal)'!$A45, 'Fountain Inputs'!$A$1:$A$133, 0), MATCH('Stata dataset (nominal)'!PC$1, 'Fountain Inputs'!$A$1:$XX$1, 0))="", "", INDEX('Fountain Inputs'!$A$1:$XX$133, MATCH('Stata dataset (nominal)'!$A45, 'Fountain Inputs'!$A$1:$A$133, 0), MATCH('Stata dataset (nominal)'!PC$1, 'Fountain Inputs'!$A$1:$XX$1, 0))),
Input_overrides!PC45)</f>
        <v>0</v>
      </c>
      <c r="PD45" s="15">
        <f>IF(Input_overrides!PD45="",
IF(INDEX('Fountain Inputs'!$A$1:$XX$133, MATCH('Stata dataset (nominal)'!$A45, 'Fountain Inputs'!$A$1:$A$133, 0), MATCH('Stata dataset (nominal)'!PD$1, 'Fountain Inputs'!$A$1:$XX$1, 0))="", "", INDEX('Fountain Inputs'!$A$1:$XX$133, MATCH('Stata dataset (nominal)'!$A45, 'Fountain Inputs'!$A$1:$A$133, 0), MATCH('Stata dataset (nominal)'!PD$1, 'Fountain Inputs'!$A$1:$XX$1, 0))),
Input_overrides!PD45)</f>
        <v>73</v>
      </c>
      <c r="PE45" s="15">
        <f>IF(Input_overrides!PE45="",
IF(INDEX('Fountain Inputs'!$A$1:$XX$133, MATCH('Stata dataset (nominal)'!$A45, 'Fountain Inputs'!$A$1:$A$133, 0), MATCH('Stata dataset (nominal)'!PE$1, 'Fountain Inputs'!$A$1:$XX$1, 0))="", "", INDEX('Fountain Inputs'!$A$1:$XX$133, MATCH('Stata dataset (nominal)'!$A45, 'Fountain Inputs'!$A$1:$A$133, 0), MATCH('Stata dataset (nominal)'!PE$1, 'Fountain Inputs'!$A$1:$XX$1, 0))),
Input_overrides!PE45)</f>
        <v>0</v>
      </c>
      <c r="PF45" s="15">
        <f>IF(Input_overrides!PF45="",
IF(INDEX('Fountain Inputs'!$A$1:$XX$133, MATCH('Stata dataset (nominal)'!$A45, 'Fountain Inputs'!$A$1:$A$133, 0), MATCH('Stata dataset (nominal)'!PF$1, 'Fountain Inputs'!$A$1:$XX$1, 0))="", "", INDEX('Fountain Inputs'!$A$1:$XX$133, MATCH('Stata dataset (nominal)'!$A45, 'Fountain Inputs'!$A$1:$A$133, 0), MATCH('Stata dataset (nominal)'!PF$1, 'Fountain Inputs'!$A$1:$XX$1, 0))),
Input_overrides!PF45)</f>
        <v>15</v>
      </c>
      <c r="PG45" s="15">
        <f>IF(Input_overrides!PG45="",
IF(INDEX('Fountain Inputs'!$A$1:$XX$133, MATCH('Stata dataset (nominal)'!$A45, 'Fountain Inputs'!$A$1:$A$133, 0), MATCH('Stata dataset (nominal)'!PG$1, 'Fountain Inputs'!$A$1:$XX$1, 0))="", "", INDEX('Fountain Inputs'!$A$1:$XX$133, MATCH('Stata dataset (nominal)'!$A45, 'Fountain Inputs'!$A$1:$A$133, 0), MATCH('Stata dataset (nominal)'!PG$1, 'Fountain Inputs'!$A$1:$XX$1, 0))),
Input_overrides!PG45)</f>
        <v>35</v>
      </c>
      <c r="PH45" s="15">
        <f>IF(Input_overrides!PH45="",
IF(INDEX('Fountain Inputs'!$A$1:$XX$133, MATCH('Stata dataset (nominal)'!$A45, 'Fountain Inputs'!$A$1:$A$133, 0), MATCH('Stata dataset (nominal)'!PH$1, 'Fountain Inputs'!$A$1:$XX$1, 0))="", "", INDEX('Fountain Inputs'!$A$1:$XX$133, MATCH('Stata dataset (nominal)'!$A45, 'Fountain Inputs'!$A$1:$A$133, 0), MATCH('Stata dataset (nominal)'!PH$1, 'Fountain Inputs'!$A$1:$XX$1, 0))),
Input_overrides!PH45)</f>
        <v>3</v>
      </c>
      <c r="PI45" s="15">
        <f>IF(Input_overrides!PI45="",
IF(INDEX('Fountain Inputs'!$A$1:$XX$133, MATCH('Stata dataset (nominal)'!$A45, 'Fountain Inputs'!$A$1:$A$133, 0), MATCH('Stata dataset (nominal)'!PI$1, 'Fountain Inputs'!$A$1:$XX$1, 0))="", "", INDEX('Fountain Inputs'!$A$1:$XX$133, MATCH('Stata dataset (nominal)'!$A45, 'Fountain Inputs'!$A$1:$A$133, 0), MATCH('Stata dataset (nominal)'!PI$1, 'Fountain Inputs'!$A$1:$XX$1, 0))),
Input_overrides!PI45)</f>
        <v>20</v>
      </c>
      <c r="PJ45" s="15">
        <f>IF(Input_overrides!PJ45="",
IF(INDEX('Fountain Inputs'!$A$1:$XX$133, MATCH('Stata dataset (nominal)'!$A45, 'Fountain Inputs'!$A$1:$A$133, 0), MATCH('Stata dataset (nominal)'!PJ$1, 'Fountain Inputs'!$A$1:$XX$1, 0))="", "", INDEX('Fountain Inputs'!$A$1:$XX$133, MATCH('Stata dataset (nominal)'!$A45, 'Fountain Inputs'!$A$1:$A$133, 0), MATCH('Stata dataset (nominal)'!PJ$1, 'Fountain Inputs'!$A$1:$XX$1, 0))),
Input_overrides!PJ45)</f>
        <v>73</v>
      </c>
      <c r="PK45" s="15">
        <f>IF(Input_overrides!PK45="",
IF(INDEX('Fountain Inputs'!$A$1:$XX$133, MATCH('Stata dataset (nominal)'!$A45, 'Fountain Inputs'!$A$1:$A$133, 0), MATCH('Stata dataset (nominal)'!PK$1, 'Fountain Inputs'!$A$1:$XX$1, 0))="", "", INDEX('Fountain Inputs'!$A$1:$XX$133, MATCH('Stata dataset (nominal)'!$A45, 'Fountain Inputs'!$A$1:$A$133, 0), MATCH('Stata dataset (nominal)'!PK$1, 'Fountain Inputs'!$A$1:$XX$1, 0))),
Input_overrides!PK45)</f>
        <v>0</v>
      </c>
      <c r="PL45" s="15">
        <f>IF(Input_overrides!PL45="",
IF(INDEX('Fountain Inputs'!$A$1:$XX$133, MATCH('Stata dataset (nominal)'!$A45, 'Fountain Inputs'!$A$1:$A$133, 0), MATCH('Stata dataset (nominal)'!PL$1, 'Fountain Inputs'!$A$1:$XX$1, 0))="", "", INDEX('Fountain Inputs'!$A$1:$XX$133, MATCH('Stata dataset (nominal)'!$A45, 'Fountain Inputs'!$A$1:$A$133, 0), MATCH('Stata dataset (nominal)'!PL$1, 'Fountain Inputs'!$A$1:$XX$1, 0))),
Input_overrides!PL45)</f>
        <v>3</v>
      </c>
      <c r="PM45" s="15">
        <f>IF(Input_overrides!PM45="",
IF(INDEX('Fountain Inputs'!$A$1:$XX$133, MATCH('Stata dataset (nominal)'!$A45, 'Fountain Inputs'!$A$1:$A$133, 0), MATCH('Stata dataset (nominal)'!PM$1, 'Fountain Inputs'!$A$1:$XX$1, 0))="", "", INDEX('Fountain Inputs'!$A$1:$XX$133, MATCH('Stata dataset (nominal)'!$A45, 'Fountain Inputs'!$A$1:$A$133, 0), MATCH('Stata dataset (nominal)'!PM$1, 'Fountain Inputs'!$A$1:$XX$1, 0))),
Input_overrides!PM45)</f>
        <v>2</v>
      </c>
      <c r="PN45" s="15">
        <f>IF(Input_overrides!PN45="",
IF(INDEX('Fountain Inputs'!$A$1:$XX$133, MATCH('Stata dataset (nominal)'!$A45, 'Fountain Inputs'!$A$1:$A$133, 0), MATCH('Stata dataset (nominal)'!PN$1, 'Fountain Inputs'!$A$1:$XX$1, 0))="", "", INDEX('Fountain Inputs'!$A$1:$XX$133, MATCH('Stata dataset (nominal)'!$A45, 'Fountain Inputs'!$A$1:$A$133, 0), MATCH('Stata dataset (nominal)'!PN$1, 'Fountain Inputs'!$A$1:$XX$1, 0))),
Input_overrides!PN45)</f>
        <v>0</v>
      </c>
      <c r="PO45" s="15">
        <f>IF(Input_overrides!PO45="",
IF(INDEX('Fountain Inputs'!$A$1:$XX$133, MATCH('Stata dataset (nominal)'!$A45, 'Fountain Inputs'!$A$1:$A$133, 0), MATCH('Stata dataset (nominal)'!PO$1, 'Fountain Inputs'!$A$1:$XX$1, 0))="", "", INDEX('Fountain Inputs'!$A$1:$XX$133, MATCH('Stata dataset (nominal)'!$A45, 'Fountain Inputs'!$A$1:$A$133, 0), MATCH('Stata dataset (nominal)'!PO$1, 'Fountain Inputs'!$A$1:$XX$1, 0))),
Input_overrides!PO45)</f>
        <v>3</v>
      </c>
      <c r="PP45" s="15">
        <f>IF(Input_overrides!PP45="",
IF(INDEX('Fountain Inputs'!$A$1:$XX$133, MATCH('Stata dataset (nominal)'!$A45, 'Fountain Inputs'!$A$1:$A$133, 0), MATCH('Stata dataset (nominal)'!PP$1, 'Fountain Inputs'!$A$1:$XX$1, 0))="", "", INDEX('Fountain Inputs'!$A$1:$XX$133, MATCH('Stata dataset (nominal)'!$A45, 'Fountain Inputs'!$A$1:$A$133, 0), MATCH('Stata dataset (nominal)'!PP$1, 'Fountain Inputs'!$A$1:$XX$1, 0))),
Input_overrides!PP45)</f>
        <v>1</v>
      </c>
      <c r="PQ45" s="15">
        <f>IF(Input_overrides!PQ45="",
IF(INDEX('Fountain Inputs'!$A$1:$XX$133, MATCH('Stata dataset (nominal)'!$A45, 'Fountain Inputs'!$A$1:$A$133, 0), MATCH('Stata dataset (nominal)'!PQ$1, 'Fountain Inputs'!$A$1:$XX$1, 0))="", "", INDEX('Fountain Inputs'!$A$1:$XX$133, MATCH('Stata dataset (nominal)'!$A45, 'Fountain Inputs'!$A$1:$A$133, 0), MATCH('Stata dataset (nominal)'!PQ$1, 'Fountain Inputs'!$A$1:$XX$1, 0))),
Input_overrides!PQ45)</f>
        <v>16</v>
      </c>
      <c r="PR45" s="15">
        <f>IF(Input_overrides!PR45="",
IF(INDEX('Fountain Inputs'!$A$1:$XX$133, MATCH('Stata dataset (nominal)'!$A45, 'Fountain Inputs'!$A$1:$A$133, 0), MATCH('Stata dataset (nominal)'!PR$1, 'Fountain Inputs'!$A$1:$XX$1, 0))="", "", INDEX('Fountain Inputs'!$A$1:$XX$133, MATCH('Stata dataset (nominal)'!$A45, 'Fountain Inputs'!$A$1:$A$133, 0), MATCH('Stata dataset (nominal)'!PR$1, 'Fountain Inputs'!$A$1:$XX$1, 0))),
Input_overrides!PR45)</f>
        <v>25</v>
      </c>
      <c r="PS45" s="15">
        <f>IF(Input_overrides!PS45="",
IF(INDEX('Fountain Inputs'!$A$1:$XX$133, MATCH('Stata dataset (nominal)'!$A45, 'Fountain Inputs'!$A$1:$A$133, 0), MATCH('Stata dataset (nominal)'!PS$1, 'Fountain Inputs'!$A$1:$XX$1, 0))="", "", INDEX('Fountain Inputs'!$A$1:$XX$133, MATCH('Stata dataset (nominal)'!$A45, 'Fountain Inputs'!$A$1:$A$133, 0), MATCH('Stata dataset (nominal)'!PS$1, 'Fountain Inputs'!$A$1:$XX$1, 0))),
Input_overrides!PS45)</f>
        <v>1</v>
      </c>
      <c r="PT45" s="15">
        <f>IF(Input_overrides!PT45="",
IF(INDEX('Fountain Inputs'!$A$1:$XX$133, MATCH('Stata dataset (nominal)'!$A45, 'Fountain Inputs'!$A$1:$A$133, 0), MATCH('Stata dataset (nominal)'!PT$1, 'Fountain Inputs'!$A$1:$XX$1, 0))="", "", INDEX('Fountain Inputs'!$A$1:$XX$133, MATCH('Stata dataset (nominal)'!$A45, 'Fountain Inputs'!$A$1:$A$133, 0), MATCH('Stata dataset (nominal)'!PT$1, 'Fountain Inputs'!$A$1:$XX$1, 0))),
Input_overrides!PT45)</f>
        <v>4</v>
      </c>
      <c r="PU45" s="15">
        <f>IF(Input_overrides!PU45="",
IF(INDEX('Fountain Inputs'!$A$1:$XX$133, MATCH('Stata dataset (nominal)'!$A45, 'Fountain Inputs'!$A$1:$A$133, 0), MATCH('Stata dataset (nominal)'!PU$1, 'Fountain Inputs'!$A$1:$XX$1, 0))="", "", INDEX('Fountain Inputs'!$A$1:$XX$133, MATCH('Stata dataset (nominal)'!$A45, 'Fountain Inputs'!$A$1:$A$133, 0), MATCH('Stata dataset (nominal)'!PU$1, 'Fountain Inputs'!$A$1:$XX$1, 0))),
Input_overrides!PU45)</f>
        <v>13</v>
      </c>
      <c r="PV45" s="15">
        <f>IF(Input_overrides!PV45="",
IF(INDEX('Fountain Inputs'!$A$1:$XX$133, MATCH('Stata dataset (nominal)'!$A45, 'Fountain Inputs'!$A$1:$A$133, 0), MATCH('Stata dataset (nominal)'!PV$1, 'Fountain Inputs'!$A$1:$XX$1, 0))="", "", INDEX('Fountain Inputs'!$A$1:$XX$133, MATCH('Stata dataset (nominal)'!$A45, 'Fountain Inputs'!$A$1:$A$133, 0), MATCH('Stata dataset (nominal)'!PV$1, 'Fountain Inputs'!$A$1:$XX$1, 0))),
Input_overrides!PV45)</f>
        <v>7</v>
      </c>
      <c r="PW45" s="15">
        <f>IF(Input_overrides!PW45="",
IF(INDEX('Fountain Inputs'!$A$1:$XX$133, MATCH('Stata dataset (nominal)'!$A45, 'Fountain Inputs'!$A$1:$A$133, 0), MATCH('Stata dataset (nominal)'!PW$1, 'Fountain Inputs'!$A$1:$XX$1, 0))="", "", INDEX('Fountain Inputs'!$A$1:$XX$133, MATCH('Stata dataset (nominal)'!$A45, 'Fountain Inputs'!$A$1:$A$133, 0), MATCH('Stata dataset (nominal)'!PW$1, 'Fountain Inputs'!$A$1:$XX$1, 0))),
Input_overrides!PW45)</f>
        <v>25</v>
      </c>
      <c r="PX45" s="15">
        <f>IF(Input_overrides!PX45="",
IF(INDEX('Fountain Inputs'!$A$1:$XX$133, MATCH('Stata dataset (nominal)'!$A45, 'Fountain Inputs'!$A$1:$A$133, 0), MATCH('Stata dataset (nominal)'!PX$1, 'Fountain Inputs'!$A$1:$XX$1, 0))="", "", INDEX('Fountain Inputs'!$A$1:$XX$133, MATCH('Stata dataset (nominal)'!$A45, 'Fountain Inputs'!$A$1:$A$133, 0), MATCH('Stata dataset (nominal)'!PX$1, 'Fountain Inputs'!$A$1:$XX$1, 0))),
Input_overrides!PX45)</f>
        <v>2</v>
      </c>
      <c r="PY45" s="15">
        <f>IF(Input_overrides!PY45="",
IF(INDEX('Fountain Inputs'!$A$1:$XX$133, MATCH('Stata dataset (nominal)'!$A45, 'Fountain Inputs'!$A$1:$A$133, 0), MATCH('Stata dataset (nominal)'!PY$1, 'Fountain Inputs'!$A$1:$XX$1, 0))="", "", INDEX('Fountain Inputs'!$A$1:$XX$133, MATCH('Stata dataset (nominal)'!$A45, 'Fountain Inputs'!$A$1:$A$133, 0), MATCH('Stata dataset (nominal)'!PY$1, 'Fountain Inputs'!$A$1:$XX$1, 0))),
Input_overrides!PY45)</f>
        <v>7</v>
      </c>
      <c r="PZ45" s="15">
        <f>IF(Input_overrides!PZ45="",
IF(INDEX('Fountain Inputs'!$A$1:$XX$133, MATCH('Stata dataset (nominal)'!$A45, 'Fountain Inputs'!$A$1:$A$133, 0), MATCH('Stata dataset (nominal)'!PZ$1, 'Fountain Inputs'!$A$1:$XX$1, 0))="", "", INDEX('Fountain Inputs'!$A$1:$XX$133, MATCH('Stata dataset (nominal)'!$A45, 'Fountain Inputs'!$A$1:$A$133, 0), MATCH('Stata dataset (nominal)'!PZ$1, 'Fountain Inputs'!$A$1:$XX$1, 0))),
Input_overrides!PZ45)</f>
        <v>7</v>
      </c>
      <c r="QA45" s="15">
        <f>IF(Input_overrides!QA45="",
IF(INDEX('Fountain Inputs'!$A$1:$XX$133, MATCH('Stata dataset (nominal)'!$A45, 'Fountain Inputs'!$A$1:$A$133, 0), MATCH('Stata dataset (nominal)'!QA$1, 'Fountain Inputs'!$A$1:$XX$1, 0))="", "", INDEX('Fountain Inputs'!$A$1:$XX$133, MATCH('Stata dataset (nominal)'!$A45, 'Fountain Inputs'!$A$1:$A$133, 0), MATCH('Stata dataset (nominal)'!QA$1, 'Fountain Inputs'!$A$1:$XX$1, 0))),
Input_overrides!QA45)</f>
        <v>9</v>
      </c>
      <c r="QB45" s="15">
        <f>IF(Input_overrides!QB45="",
IF(INDEX('Fountain Inputs'!$A$1:$XX$133, MATCH('Stata dataset (nominal)'!$A45, 'Fountain Inputs'!$A$1:$A$133, 0), MATCH('Stata dataset (nominal)'!QB$1, 'Fountain Inputs'!$A$1:$XX$1, 0))="", "", INDEX('Fountain Inputs'!$A$1:$XX$133, MATCH('Stata dataset (nominal)'!$A45, 'Fountain Inputs'!$A$1:$A$133, 0), MATCH('Stata dataset (nominal)'!QB$1, 'Fountain Inputs'!$A$1:$XX$1, 0))),
Input_overrides!QB45)</f>
        <v>0</v>
      </c>
      <c r="QC45" s="15">
        <f>IF(Input_overrides!QC45="",
IF(INDEX('Fountain Inputs'!$A$1:$XX$133, MATCH('Stata dataset (nominal)'!$A45, 'Fountain Inputs'!$A$1:$A$133, 0), MATCH('Stata dataset (nominal)'!QC$1, 'Fountain Inputs'!$A$1:$XX$1, 0))="", "", INDEX('Fountain Inputs'!$A$1:$XX$133, MATCH('Stata dataset (nominal)'!$A45, 'Fountain Inputs'!$A$1:$A$133, 0), MATCH('Stata dataset (nominal)'!QC$1, 'Fountain Inputs'!$A$1:$XX$1, 0))),
Input_overrides!QC45)</f>
        <v>25</v>
      </c>
      <c r="QD45" s="15">
        <f>IF(Input_overrides!QD45="",
IF(INDEX('Fountain Inputs'!$A$1:$XX$133, MATCH('Stata dataset (nominal)'!$A45, 'Fountain Inputs'!$A$1:$A$133, 0), MATCH('Stata dataset (nominal)'!QD$1, 'Fountain Inputs'!$A$1:$XX$1, 0))="", "", INDEX('Fountain Inputs'!$A$1:$XX$133, MATCH('Stata dataset (nominal)'!$A45, 'Fountain Inputs'!$A$1:$A$133, 0), MATCH('Stata dataset (nominal)'!QD$1, 'Fountain Inputs'!$A$1:$XX$1, 0))),
Input_overrides!QD45)</f>
        <v>0</v>
      </c>
      <c r="QE45" s="15">
        <f>IF(Input_overrides!QE45="",
IF(INDEX('Fountain Inputs'!$A$1:$XX$133, MATCH('Stata dataset (nominal)'!$A45, 'Fountain Inputs'!$A$1:$A$133, 0), MATCH('Stata dataset (nominal)'!QE$1, 'Fountain Inputs'!$A$1:$XX$1, 0))="", "", INDEX('Fountain Inputs'!$A$1:$XX$133, MATCH('Stata dataset (nominal)'!$A45, 'Fountain Inputs'!$A$1:$A$133, 0), MATCH('Stata dataset (nominal)'!QE$1, 'Fountain Inputs'!$A$1:$XX$1, 0))),
Input_overrides!QE45)</f>
        <v>9</v>
      </c>
      <c r="QF45" s="15">
        <f>IF(Input_overrides!QF45="",
IF(INDEX('Fountain Inputs'!$A$1:$XX$133, MATCH('Stata dataset (nominal)'!$A45, 'Fountain Inputs'!$A$1:$A$133, 0), MATCH('Stata dataset (nominal)'!QF$1, 'Fountain Inputs'!$A$1:$XX$1, 0))="", "", INDEX('Fountain Inputs'!$A$1:$XX$133, MATCH('Stata dataset (nominal)'!$A45, 'Fountain Inputs'!$A$1:$A$133, 0), MATCH('Stata dataset (nominal)'!QF$1, 'Fountain Inputs'!$A$1:$XX$1, 0))),
Input_overrides!QF45)</f>
        <v>7</v>
      </c>
      <c r="QG45" s="15">
        <f>IF(Input_overrides!QG45="",
IF(INDEX('Fountain Inputs'!$A$1:$XX$133, MATCH('Stata dataset (nominal)'!$A45, 'Fountain Inputs'!$A$1:$A$133, 0), MATCH('Stata dataset (nominal)'!QG$1, 'Fountain Inputs'!$A$1:$XX$1, 0))="", "", INDEX('Fountain Inputs'!$A$1:$XX$133, MATCH('Stata dataset (nominal)'!$A45, 'Fountain Inputs'!$A$1:$A$133, 0), MATCH('Stata dataset (nominal)'!QG$1, 'Fountain Inputs'!$A$1:$XX$1, 0))),
Input_overrides!QG45)</f>
        <v>2</v>
      </c>
      <c r="QH45" s="15">
        <f>IF(Input_overrides!QH45="",
IF(INDEX('Fountain Inputs'!$A$1:$XX$133, MATCH('Stata dataset (nominal)'!$A45, 'Fountain Inputs'!$A$1:$A$133, 0), MATCH('Stata dataset (nominal)'!QH$1, 'Fountain Inputs'!$A$1:$XX$1, 0))="", "", INDEX('Fountain Inputs'!$A$1:$XX$133, MATCH('Stata dataset (nominal)'!$A45, 'Fountain Inputs'!$A$1:$A$133, 0), MATCH('Stata dataset (nominal)'!QH$1, 'Fountain Inputs'!$A$1:$XX$1, 0))),
Input_overrides!QH45)</f>
        <v>7</v>
      </c>
      <c r="QI45" s="15">
        <f>IF(Input_overrides!QI45="",
IF(INDEX('Fountain Inputs'!$A$1:$XX$133, MATCH('Stata dataset (nominal)'!$A45, 'Fountain Inputs'!$A$1:$A$133, 0), MATCH('Stata dataset (nominal)'!QI$1, 'Fountain Inputs'!$A$1:$XX$1, 0))="", "", INDEX('Fountain Inputs'!$A$1:$XX$133, MATCH('Stata dataset (nominal)'!$A45, 'Fountain Inputs'!$A$1:$A$133, 0), MATCH('Stata dataset (nominal)'!QI$1, 'Fountain Inputs'!$A$1:$XX$1, 0))),
Input_overrides!QI45)</f>
        <v>25</v>
      </c>
      <c r="QJ45" s="15">
        <f>IF(Input_overrides!QJ45="",
IF(INDEX('Fountain Inputs'!$A$1:$XX$133, MATCH('Stata dataset (nominal)'!$A45, 'Fountain Inputs'!$A$1:$A$133, 0), MATCH('Stata dataset (nominal)'!QJ$1, 'Fountain Inputs'!$A$1:$XX$1, 0))="", "", INDEX('Fountain Inputs'!$A$1:$XX$133, MATCH('Stata dataset (nominal)'!$A45, 'Fountain Inputs'!$A$1:$A$133, 0), MATCH('Stata dataset (nominal)'!QJ$1, 'Fountain Inputs'!$A$1:$XX$1, 0))),
Input_overrides!QJ45)</f>
        <v>0</v>
      </c>
      <c r="QK45" s="15">
        <f>IF(Input_overrides!QK45="",
IF(INDEX('Fountain Inputs'!$A$1:$XX$133, MATCH('Stata dataset (nominal)'!$A45, 'Fountain Inputs'!$A$1:$A$133, 0), MATCH('Stata dataset (nominal)'!QK$1, 'Fountain Inputs'!$A$1:$XX$1, 0))="", "", INDEX('Fountain Inputs'!$A$1:$XX$133, MATCH('Stata dataset (nominal)'!$A45, 'Fountain Inputs'!$A$1:$A$133, 0), MATCH('Stata dataset (nominal)'!QK$1, 'Fountain Inputs'!$A$1:$XX$1, 0))),
Input_overrides!QK45)</f>
        <v>16</v>
      </c>
      <c r="QL45" s="15">
        <f>IF(Input_overrides!QL45="",
IF(INDEX('Fountain Inputs'!$A$1:$XX$133, MATCH('Stata dataset (nominal)'!$A45, 'Fountain Inputs'!$A$1:$A$133, 0), MATCH('Stata dataset (nominal)'!QL$1, 'Fountain Inputs'!$A$1:$XX$1, 0))="", "", INDEX('Fountain Inputs'!$A$1:$XX$133, MATCH('Stata dataset (nominal)'!$A45, 'Fountain Inputs'!$A$1:$A$133, 0), MATCH('Stata dataset (nominal)'!QL$1, 'Fountain Inputs'!$A$1:$XX$1, 0))),
Input_overrides!QL45)</f>
        <v>3</v>
      </c>
      <c r="QM45" s="15">
        <f>IF(Input_overrides!QM45="",
IF(INDEX('Fountain Inputs'!$A$1:$XX$133, MATCH('Stata dataset (nominal)'!$A45, 'Fountain Inputs'!$A$1:$A$133, 0), MATCH('Stata dataset (nominal)'!QM$1, 'Fountain Inputs'!$A$1:$XX$1, 0))="", "", INDEX('Fountain Inputs'!$A$1:$XX$133, MATCH('Stata dataset (nominal)'!$A45, 'Fountain Inputs'!$A$1:$A$133, 0), MATCH('Stata dataset (nominal)'!QM$1, 'Fountain Inputs'!$A$1:$XX$1, 0))),
Input_overrides!QM45)</f>
        <v>1</v>
      </c>
      <c r="QN45" s="15">
        <f>IF(Input_overrides!QN45="",
IF(INDEX('Fountain Inputs'!$A$1:$XX$133, MATCH('Stata dataset (nominal)'!$A45, 'Fountain Inputs'!$A$1:$A$133, 0), MATCH('Stata dataset (nominal)'!QN$1, 'Fountain Inputs'!$A$1:$XX$1, 0))="", "", INDEX('Fountain Inputs'!$A$1:$XX$133, MATCH('Stata dataset (nominal)'!$A45, 'Fountain Inputs'!$A$1:$A$133, 0), MATCH('Stata dataset (nominal)'!QN$1, 'Fountain Inputs'!$A$1:$XX$1, 0))),
Input_overrides!QN45)</f>
        <v>15</v>
      </c>
      <c r="QO45" s="15">
        <f>IF(Input_overrides!QO45="",
IF(INDEX('Fountain Inputs'!$A$1:$XX$133, MATCH('Stata dataset (nominal)'!$A45, 'Fountain Inputs'!$A$1:$A$133, 0), MATCH('Stata dataset (nominal)'!QO$1, 'Fountain Inputs'!$A$1:$XX$1, 0))="", "", INDEX('Fountain Inputs'!$A$1:$XX$133, MATCH('Stata dataset (nominal)'!$A45, 'Fountain Inputs'!$A$1:$A$133, 0), MATCH('Stata dataset (nominal)'!QO$1, 'Fountain Inputs'!$A$1:$XX$1, 0))),
Input_overrides!QO45)</f>
        <v>0</v>
      </c>
      <c r="QP45" s="15">
        <f>IF(Input_overrides!QP45="",
IF(INDEX('Fountain Inputs'!$A$1:$XX$133, MATCH('Stata dataset (nominal)'!$A45, 'Fountain Inputs'!$A$1:$A$133, 0), MATCH('Stata dataset (nominal)'!QP$1, 'Fountain Inputs'!$A$1:$XX$1, 0))="", "", INDEX('Fountain Inputs'!$A$1:$XX$133, MATCH('Stata dataset (nominal)'!$A45, 'Fountain Inputs'!$A$1:$A$133, 0), MATCH('Stata dataset (nominal)'!QP$1, 'Fountain Inputs'!$A$1:$XX$1, 0))),
Input_overrides!QP45)</f>
        <v>7</v>
      </c>
      <c r="QQ45" s="15">
        <f>IF(Input_overrides!QQ45="",
IF(INDEX('Fountain Inputs'!$A$1:$XX$133, MATCH('Stata dataset (nominal)'!$A45, 'Fountain Inputs'!$A$1:$A$133, 0), MATCH('Stata dataset (nominal)'!QQ$1, 'Fountain Inputs'!$A$1:$XX$1, 0))="", "", INDEX('Fountain Inputs'!$A$1:$XX$133, MATCH('Stata dataset (nominal)'!$A45, 'Fountain Inputs'!$A$1:$A$133, 0), MATCH('Stata dataset (nominal)'!QQ$1, 'Fountain Inputs'!$A$1:$XX$1, 0))),
Input_overrides!QQ45)</f>
        <v>42</v>
      </c>
      <c r="QR45" s="15">
        <f>IF(Input_overrides!QR45="",
IF(INDEX('Fountain Inputs'!$A$1:$XX$133, MATCH('Stata dataset (nominal)'!$A45, 'Fountain Inputs'!$A$1:$A$133, 0), MATCH('Stata dataset (nominal)'!QR$1, 'Fountain Inputs'!$A$1:$XX$1, 0))="", "", INDEX('Fountain Inputs'!$A$1:$XX$133, MATCH('Stata dataset (nominal)'!$A45, 'Fountain Inputs'!$A$1:$A$133, 0), MATCH('Stata dataset (nominal)'!QR$1, 'Fountain Inputs'!$A$1:$XX$1, 0))),
Input_overrides!QR45)</f>
        <v>1</v>
      </c>
      <c r="QS45" s="15">
        <f>IF(Input_overrides!QS45="",
IF(INDEX('Fountain Inputs'!$A$1:$XX$133, MATCH('Stata dataset (nominal)'!$A45, 'Fountain Inputs'!$A$1:$A$133, 0), MATCH('Stata dataset (nominal)'!QS$1, 'Fountain Inputs'!$A$1:$XX$1, 0))="", "", INDEX('Fountain Inputs'!$A$1:$XX$133, MATCH('Stata dataset (nominal)'!$A45, 'Fountain Inputs'!$A$1:$A$133, 0), MATCH('Stata dataset (nominal)'!QS$1, 'Fountain Inputs'!$A$1:$XX$1, 0))),
Input_overrides!QS45)</f>
        <v>5</v>
      </c>
      <c r="QT45" s="15">
        <f>IF(Input_overrides!QT45="",
IF(INDEX('Fountain Inputs'!$A$1:$XX$133, MATCH('Stata dataset (nominal)'!$A45, 'Fountain Inputs'!$A$1:$A$133, 0), MATCH('Stata dataset (nominal)'!QT$1, 'Fountain Inputs'!$A$1:$XX$1, 0))="", "", INDEX('Fountain Inputs'!$A$1:$XX$133, MATCH('Stata dataset (nominal)'!$A45, 'Fountain Inputs'!$A$1:$A$133, 0), MATCH('Stata dataset (nominal)'!QT$1, 'Fountain Inputs'!$A$1:$XX$1, 0))),
Input_overrides!QT45)</f>
        <v>7</v>
      </c>
      <c r="QU45" s="15">
        <f>IF(Input_overrides!QU45="",
IF(INDEX('Fountain Inputs'!$A$1:$XX$133, MATCH('Stata dataset (nominal)'!$A45, 'Fountain Inputs'!$A$1:$A$133, 0), MATCH('Stata dataset (nominal)'!QU$1, 'Fountain Inputs'!$A$1:$XX$1, 0))="", "", INDEX('Fountain Inputs'!$A$1:$XX$133, MATCH('Stata dataset (nominal)'!$A45, 'Fountain Inputs'!$A$1:$A$133, 0), MATCH('Stata dataset (nominal)'!QU$1, 'Fountain Inputs'!$A$1:$XX$1, 0))),
Input_overrides!QU45)</f>
        <v>29</v>
      </c>
      <c r="QV45" s="15">
        <f>IF(Input_overrides!QV45="",
IF(INDEX('Fountain Inputs'!$A$1:$XX$133, MATCH('Stata dataset (nominal)'!$A45, 'Fountain Inputs'!$A$1:$A$133, 0), MATCH('Stata dataset (nominal)'!QV$1, 'Fountain Inputs'!$A$1:$XX$1, 0))="", "", INDEX('Fountain Inputs'!$A$1:$XX$133, MATCH('Stata dataset (nominal)'!$A45, 'Fountain Inputs'!$A$1:$A$133, 0), MATCH('Stata dataset (nominal)'!QV$1, 'Fountain Inputs'!$A$1:$XX$1, 0))),
Input_overrides!QV45)</f>
        <v>42</v>
      </c>
      <c r="QW45" s="15">
        <f>IF(Input_overrides!QW45="",
IF(INDEX('Fountain Inputs'!$A$1:$XX$133, MATCH('Stata dataset (nominal)'!$A45, 'Fountain Inputs'!$A$1:$A$133, 0), MATCH('Stata dataset (nominal)'!QW$1, 'Fountain Inputs'!$A$1:$XX$1, 0))="", "", INDEX('Fountain Inputs'!$A$1:$XX$133, MATCH('Stata dataset (nominal)'!$A45, 'Fountain Inputs'!$A$1:$A$133, 0), MATCH('Stata dataset (nominal)'!QW$1, 'Fountain Inputs'!$A$1:$XX$1, 0))),
Input_overrides!QW45)</f>
        <v>2</v>
      </c>
      <c r="QX45" s="15">
        <f>IF(Input_overrides!QX45="",
IF(INDEX('Fountain Inputs'!$A$1:$XX$133, MATCH('Stata dataset (nominal)'!$A45, 'Fountain Inputs'!$A$1:$A$133, 0), MATCH('Stata dataset (nominal)'!QX$1, 'Fountain Inputs'!$A$1:$XX$1, 0))="", "", INDEX('Fountain Inputs'!$A$1:$XX$133, MATCH('Stata dataset (nominal)'!$A45, 'Fountain Inputs'!$A$1:$A$133, 0), MATCH('Stata dataset (nominal)'!QX$1, 'Fountain Inputs'!$A$1:$XX$1, 0))),
Input_overrides!QX45)</f>
        <v>4</v>
      </c>
      <c r="QY45" s="15">
        <f>IF(Input_overrides!QY45="",
IF(INDEX('Fountain Inputs'!$A$1:$XX$133, MATCH('Stata dataset (nominal)'!$A45, 'Fountain Inputs'!$A$1:$A$133, 0), MATCH('Stata dataset (nominal)'!QY$1, 'Fountain Inputs'!$A$1:$XX$1, 0))="", "", INDEX('Fountain Inputs'!$A$1:$XX$133, MATCH('Stata dataset (nominal)'!$A45, 'Fountain Inputs'!$A$1:$A$133, 0), MATCH('Stata dataset (nominal)'!QY$1, 'Fountain Inputs'!$A$1:$XX$1, 0))),
Input_overrides!QY45)</f>
        <v>6</v>
      </c>
      <c r="QZ45" s="15">
        <f>IF(Input_overrides!QZ45="",
IF(INDEX('Fountain Inputs'!$A$1:$XX$133, MATCH('Stata dataset (nominal)'!$A45, 'Fountain Inputs'!$A$1:$A$133, 0), MATCH('Stata dataset (nominal)'!QZ$1, 'Fountain Inputs'!$A$1:$XX$1, 0))="", "", INDEX('Fountain Inputs'!$A$1:$XX$133, MATCH('Stata dataset (nominal)'!$A45, 'Fountain Inputs'!$A$1:$A$133, 0), MATCH('Stata dataset (nominal)'!QZ$1, 'Fountain Inputs'!$A$1:$XX$1, 0))),
Input_overrides!QZ45)</f>
        <v>30</v>
      </c>
      <c r="RA45" s="15">
        <f>IF(Input_overrides!RA45="",
IF(INDEX('Fountain Inputs'!$A$1:$XX$133, MATCH('Stata dataset (nominal)'!$A45, 'Fountain Inputs'!$A$1:$A$133, 0), MATCH('Stata dataset (nominal)'!RA$1, 'Fountain Inputs'!$A$1:$XX$1, 0))="", "", INDEX('Fountain Inputs'!$A$1:$XX$133, MATCH('Stata dataset (nominal)'!$A45, 'Fountain Inputs'!$A$1:$A$133, 0), MATCH('Stata dataset (nominal)'!RA$1, 'Fountain Inputs'!$A$1:$XX$1, 0))),
Input_overrides!RA45)</f>
        <v>0</v>
      </c>
      <c r="RB45" s="15">
        <f>IF(Input_overrides!RB45="",
IF(INDEX('Fountain Inputs'!$A$1:$XX$133, MATCH('Stata dataset (nominal)'!$A45, 'Fountain Inputs'!$A$1:$A$133, 0), MATCH('Stata dataset (nominal)'!RB$1, 'Fountain Inputs'!$A$1:$XX$1, 0))="", "", INDEX('Fountain Inputs'!$A$1:$XX$133, MATCH('Stata dataset (nominal)'!$A45, 'Fountain Inputs'!$A$1:$A$133, 0), MATCH('Stata dataset (nominal)'!RB$1, 'Fountain Inputs'!$A$1:$XX$1, 0))),
Input_overrides!RB45)</f>
        <v>42</v>
      </c>
      <c r="RC45" s="15">
        <f>IF(Input_overrides!RC45="",
IF(INDEX('Fountain Inputs'!$A$1:$XX$133, MATCH('Stata dataset (nominal)'!$A45, 'Fountain Inputs'!$A$1:$A$133, 0), MATCH('Stata dataset (nominal)'!RC$1, 'Fountain Inputs'!$A$1:$XX$1, 0))="", "", INDEX('Fountain Inputs'!$A$1:$XX$133, MATCH('Stata dataset (nominal)'!$A45, 'Fountain Inputs'!$A$1:$A$133, 0), MATCH('Stata dataset (nominal)'!RC$1, 'Fountain Inputs'!$A$1:$XX$1, 0))),
Input_overrides!RC45)</f>
        <v>0</v>
      </c>
      <c r="RD45" s="15">
        <f>IF(Input_overrides!RD45="",
IF(INDEX('Fountain Inputs'!$A$1:$XX$133, MATCH('Stata dataset (nominal)'!$A45, 'Fountain Inputs'!$A$1:$A$133, 0), MATCH('Stata dataset (nominal)'!RD$1, 'Fountain Inputs'!$A$1:$XX$1, 0))="", "", INDEX('Fountain Inputs'!$A$1:$XX$133, MATCH('Stata dataset (nominal)'!$A45, 'Fountain Inputs'!$A$1:$A$133, 0), MATCH('Stata dataset (nominal)'!RD$1, 'Fountain Inputs'!$A$1:$XX$1, 0))),
Input_overrides!RD45)</f>
        <v>8</v>
      </c>
      <c r="RE45" s="15">
        <f>IF(Input_overrides!RE45="",
IF(INDEX('Fountain Inputs'!$A$1:$XX$133, MATCH('Stata dataset (nominal)'!$A45, 'Fountain Inputs'!$A$1:$A$133, 0), MATCH('Stata dataset (nominal)'!RE$1, 'Fountain Inputs'!$A$1:$XX$1, 0))="", "", INDEX('Fountain Inputs'!$A$1:$XX$133, MATCH('Stata dataset (nominal)'!$A45, 'Fountain Inputs'!$A$1:$A$133, 0), MATCH('Stata dataset (nominal)'!RE$1, 'Fountain Inputs'!$A$1:$XX$1, 0))),
Input_overrides!RE45)</f>
        <v>6</v>
      </c>
      <c r="RF45" s="15">
        <f>IF(Input_overrides!RF45="",
IF(INDEX('Fountain Inputs'!$A$1:$XX$133, MATCH('Stata dataset (nominal)'!$A45, 'Fountain Inputs'!$A$1:$A$133, 0), MATCH('Stata dataset (nominal)'!RF$1, 'Fountain Inputs'!$A$1:$XX$1, 0))="", "", INDEX('Fountain Inputs'!$A$1:$XX$133, MATCH('Stata dataset (nominal)'!$A45, 'Fountain Inputs'!$A$1:$A$133, 0), MATCH('Stata dataset (nominal)'!RF$1, 'Fountain Inputs'!$A$1:$XX$1, 0))),
Input_overrides!RF45)</f>
        <v>5</v>
      </c>
      <c r="RG45" s="15">
        <f>IF(Input_overrides!RG45="",
IF(INDEX('Fountain Inputs'!$A$1:$XX$133, MATCH('Stata dataset (nominal)'!$A45, 'Fountain Inputs'!$A$1:$A$133, 0), MATCH('Stata dataset (nominal)'!RG$1, 'Fountain Inputs'!$A$1:$XX$1, 0))="", "", INDEX('Fountain Inputs'!$A$1:$XX$133, MATCH('Stata dataset (nominal)'!$A45, 'Fountain Inputs'!$A$1:$A$133, 0), MATCH('Stata dataset (nominal)'!RG$1, 'Fountain Inputs'!$A$1:$XX$1, 0))),
Input_overrides!RG45)</f>
        <v>23</v>
      </c>
      <c r="RH45" s="15">
        <f>IF(Input_overrides!RH45="",
IF(INDEX('Fountain Inputs'!$A$1:$XX$133, MATCH('Stata dataset (nominal)'!$A45, 'Fountain Inputs'!$A$1:$A$133, 0), MATCH('Stata dataset (nominal)'!RH$1, 'Fountain Inputs'!$A$1:$XX$1, 0))="", "", INDEX('Fountain Inputs'!$A$1:$XX$133, MATCH('Stata dataset (nominal)'!$A45, 'Fountain Inputs'!$A$1:$A$133, 0), MATCH('Stata dataset (nominal)'!RH$1, 'Fountain Inputs'!$A$1:$XX$1, 0))),
Input_overrides!RH45)</f>
        <v>42</v>
      </c>
      <c r="RI45" s="15">
        <f>IF(Input_overrides!RI45="",
IF(INDEX('Fountain Inputs'!$A$1:$XX$133, MATCH('Stata dataset (nominal)'!$A45, 'Fountain Inputs'!$A$1:$A$133, 0), MATCH('Stata dataset (nominal)'!RI$1, 'Fountain Inputs'!$A$1:$XX$1, 0))="", "", INDEX('Fountain Inputs'!$A$1:$XX$133, MATCH('Stata dataset (nominal)'!$A45, 'Fountain Inputs'!$A$1:$A$133, 0), MATCH('Stata dataset (nominal)'!RI$1, 'Fountain Inputs'!$A$1:$XX$1, 0))),
Input_overrides!RI45)</f>
        <v>4</v>
      </c>
      <c r="RJ45" s="15">
        <f>IF(Input_overrides!RJ45="",
IF(INDEX('Fountain Inputs'!$A$1:$XX$133, MATCH('Stata dataset (nominal)'!$A45, 'Fountain Inputs'!$A$1:$A$133, 0), MATCH('Stata dataset (nominal)'!RJ$1, 'Fountain Inputs'!$A$1:$XX$1, 0))="", "", INDEX('Fountain Inputs'!$A$1:$XX$133, MATCH('Stata dataset (nominal)'!$A45, 'Fountain Inputs'!$A$1:$A$133, 0), MATCH('Stata dataset (nominal)'!RJ$1, 'Fountain Inputs'!$A$1:$XX$1, 0))),
Input_overrides!RJ45)</f>
        <v>70</v>
      </c>
      <c r="RK45" s="15">
        <f>IF(Input_overrides!RK45="",
IF(INDEX('Fountain Inputs'!$A$1:$XX$133, MATCH('Stata dataset (nominal)'!$A45, 'Fountain Inputs'!$A$1:$A$133, 0), MATCH('Stata dataset (nominal)'!RK$1, 'Fountain Inputs'!$A$1:$XX$1, 0))="", "", INDEX('Fountain Inputs'!$A$1:$XX$133, MATCH('Stata dataset (nominal)'!$A45, 'Fountain Inputs'!$A$1:$A$133, 0), MATCH('Stata dataset (nominal)'!RK$1, 'Fountain Inputs'!$A$1:$XX$1, 0))),
Input_overrides!RK45)</f>
        <v>94</v>
      </c>
      <c r="RL45" s="15">
        <f>IF(Input_overrides!RL45="",
IF(INDEX('Fountain Inputs'!$A$1:$XX$133, MATCH('Stata dataset (nominal)'!$A45, 'Fountain Inputs'!$A$1:$A$133, 0), MATCH('Stata dataset (nominal)'!RL$1, 'Fountain Inputs'!$A$1:$XX$1, 0))="", "", INDEX('Fountain Inputs'!$A$1:$XX$133, MATCH('Stata dataset (nominal)'!$A45, 'Fountain Inputs'!$A$1:$A$133, 0), MATCH('Stata dataset (nominal)'!RL$1, 'Fountain Inputs'!$A$1:$XX$1, 0))),
Input_overrides!RL45)</f>
        <v>19</v>
      </c>
      <c r="RM45" s="15">
        <f>IF(Input_overrides!RM45="",
IF(INDEX('Fountain Inputs'!$A$1:$XX$133, MATCH('Stata dataset (nominal)'!$A45, 'Fountain Inputs'!$A$1:$A$133, 0), MATCH('Stata dataset (nominal)'!RM$1, 'Fountain Inputs'!$A$1:$XX$1, 0))="", "", INDEX('Fountain Inputs'!$A$1:$XX$133, MATCH('Stata dataset (nominal)'!$A45, 'Fountain Inputs'!$A$1:$A$133, 0), MATCH('Stata dataset (nominal)'!RM$1, 'Fountain Inputs'!$A$1:$XX$1, 0))),
Input_overrides!RM45)</f>
        <v>45</v>
      </c>
      <c r="RN45" s="15">
        <f>IF(Input_overrides!RN45="",
IF(INDEX('Fountain Inputs'!$A$1:$XX$133, MATCH('Stata dataset (nominal)'!$A45, 'Fountain Inputs'!$A$1:$A$133, 0), MATCH('Stata dataset (nominal)'!RN$1, 'Fountain Inputs'!$A$1:$XX$1, 0))="", "", INDEX('Fountain Inputs'!$A$1:$XX$133, MATCH('Stata dataset (nominal)'!$A45, 'Fountain Inputs'!$A$1:$A$133, 0), MATCH('Stata dataset (nominal)'!RN$1, 'Fountain Inputs'!$A$1:$XX$1, 0))),
Input_overrides!RN45)</f>
        <v>42</v>
      </c>
      <c r="RO45" s="15">
        <f>IF(Input_overrides!RO45="",
IF(INDEX('Fountain Inputs'!$A$1:$XX$133, MATCH('Stata dataset (nominal)'!$A45, 'Fountain Inputs'!$A$1:$A$133, 0), MATCH('Stata dataset (nominal)'!RO$1, 'Fountain Inputs'!$A$1:$XX$1, 0))="", "", INDEX('Fountain Inputs'!$A$1:$XX$133, MATCH('Stata dataset (nominal)'!$A45, 'Fountain Inputs'!$A$1:$A$133, 0), MATCH('Stata dataset (nominal)'!RO$1, 'Fountain Inputs'!$A$1:$XX$1, 0))),
Input_overrides!RO45)</f>
        <v>93</v>
      </c>
      <c r="RP45" s="15">
        <f>IF(Input_overrides!RP45="",
IF(INDEX('Fountain Inputs'!$A$1:$XX$133, MATCH('Stata dataset (nominal)'!$A45, 'Fountain Inputs'!$A$1:$A$133, 0), MATCH('Stata dataset (nominal)'!RP$1, 'Fountain Inputs'!$A$1:$XX$1, 0))="", "", INDEX('Fountain Inputs'!$A$1:$XX$133, MATCH('Stata dataset (nominal)'!$A45, 'Fountain Inputs'!$A$1:$A$133, 0), MATCH('Stata dataset (nominal)'!RP$1, 'Fountain Inputs'!$A$1:$XX$1, 0))),
Input_overrides!RP45)</f>
        <v>367</v>
      </c>
      <c r="RQ45" s="15">
        <f>IF(Input_overrides!RQ45="",
IF(INDEX('Fountain Inputs'!$A$1:$XX$133, MATCH('Stata dataset (nominal)'!$A45, 'Fountain Inputs'!$A$1:$A$133, 0), MATCH('Stata dataset (nominal)'!RQ$1, 'Fountain Inputs'!$A$1:$XX$1, 0))="", "", INDEX('Fountain Inputs'!$A$1:$XX$133, MATCH('Stata dataset (nominal)'!$A45, 'Fountain Inputs'!$A$1:$A$133, 0), MATCH('Stata dataset (nominal)'!RQ$1, 'Fountain Inputs'!$A$1:$XX$1, 0))),
Input_overrides!RQ45)</f>
        <v>19</v>
      </c>
      <c r="RR45" s="15">
        <f>IF(Input_overrides!RR45="",
IF(INDEX('Fountain Inputs'!$A$1:$XX$133, MATCH('Stata dataset (nominal)'!$A45, 'Fountain Inputs'!$A$1:$A$133, 0), MATCH('Stata dataset (nominal)'!RR$1, 'Fountain Inputs'!$A$1:$XX$1, 0))="", "", INDEX('Fountain Inputs'!$A$1:$XX$133, MATCH('Stata dataset (nominal)'!$A45, 'Fountain Inputs'!$A$1:$A$133, 0), MATCH('Stata dataset (nominal)'!RR$1, 'Fountain Inputs'!$A$1:$XX$1, 0))),
Input_overrides!RR45)</f>
        <v>46</v>
      </c>
      <c r="RS45" s="15">
        <f>IF(Input_overrides!RS45="",
IF(INDEX('Fountain Inputs'!$A$1:$XX$133, MATCH('Stata dataset (nominal)'!$A45, 'Fountain Inputs'!$A$1:$A$133, 0), MATCH('Stata dataset (nominal)'!RS$1, 'Fountain Inputs'!$A$1:$XX$1, 0))="", "", INDEX('Fountain Inputs'!$A$1:$XX$133, MATCH('Stata dataset (nominal)'!$A45, 'Fountain Inputs'!$A$1:$A$133, 0), MATCH('Stata dataset (nominal)'!RS$1, 'Fountain Inputs'!$A$1:$XX$1, 0))),
Input_overrides!RS45)</f>
        <v>42</v>
      </c>
      <c r="RT45" s="15">
        <f>IF(Input_overrides!RT45="",
IF(INDEX('Fountain Inputs'!$A$1:$XX$133, MATCH('Stata dataset (nominal)'!$A45, 'Fountain Inputs'!$A$1:$A$133, 0), MATCH('Stata dataset (nominal)'!RT$1, 'Fountain Inputs'!$A$1:$XX$1, 0))="", "", INDEX('Fountain Inputs'!$A$1:$XX$133, MATCH('Stata dataset (nominal)'!$A45, 'Fountain Inputs'!$A$1:$A$133, 0), MATCH('Stata dataset (nominal)'!RT$1, 'Fountain Inputs'!$A$1:$XX$1, 0))),
Input_overrides!RT45)</f>
        <v>260</v>
      </c>
      <c r="RU45" s="15">
        <f>IF(Input_overrides!RU45="",
IF(INDEX('Fountain Inputs'!$A$1:$XX$133, MATCH('Stata dataset (nominal)'!$A45, 'Fountain Inputs'!$A$1:$A$133, 0), MATCH('Stata dataset (nominal)'!RU$1, 'Fountain Inputs'!$A$1:$XX$1, 0))="", "", INDEX('Fountain Inputs'!$A$1:$XX$133, MATCH('Stata dataset (nominal)'!$A45, 'Fountain Inputs'!$A$1:$A$133, 0), MATCH('Stata dataset (nominal)'!RU$1, 'Fountain Inputs'!$A$1:$XX$1, 0))),
Input_overrides!RU45)</f>
        <v>367</v>
      </c>
      <c r="RV45" s="15">
        <f>IF(Input_overrides!RV45="",
IF(INDEX('Fountain Inputs'!$A$1:$XX$133, MATCH('Stata dataset (nominal)'!$A45, 'Fountain Inputs'!$A$1:$A$133, 0), MATCH('Stata dataset (nominal)'!RV$1, 'Fountain Inputs'!$A$1:$XX$1, 0))="", "", INDEX('Fountain Inputs'!$A$1:$XX$133, MATCH('Stata dataset (nominal)'!$A45, 'Fountain Inputs'!$A$1:$A$133, 0), MATCH('Stata dataset (nominal)'!RV$1, 'Fountain Inputs'!$A$1:$XX$1, 0))),
Input_overrides!RV45)</f>
        <v>8</v>
      </c>
      <c r="RW45" s="15">
        <f>IF(Input_overrides!RW45="",
IF(INDEX('Fountain Inputs'!$A$1:$XX$133, MATCH('Stata dataset (nominal)'!$A45, 'Fountain Inputs'!$A$1:$A$133, 0), MATCH('Stata dataset (nominal)'!RW$1, 'Fountain Inputs'!$A$1:$XX$1, 0))="", "", INDEX('Fountain Inputs'!$A$1:$XX$133, MATCH('Stata dataset (nominal)'!$A45, 'Fountain Inputs'!$A$1:$A$133, 0), MATCH('Stata dataset (nominal)'!RW$1, 'Fountain Inputs'!$A$1:$XX$1, 0))),
Input_overrides!RW45)</f>
        <v>43</v>
      </c>
      <c r="RX45" s="15">
        <f>IF(Input_overrides!RX45="",
IF(INDEX('Fountain Inputs'!$A$1:$XX$133, MATCH('Stata dataset (nominal)'!$A45, 'Fountain Inputs'!$A$1:$A$133, 0), MATCH('Stata dataset (nominal)'!RX$1, 'Fountain Inputs'!$A$1:$XX$1, 0))="", "", INDEX('Fountain Inputs'!$A$1:$XX$133, MATCH('Stata dataset (nominal)'!$A45, 'Fountain Inputs'!$A$1:$A$133, 0), MATCH('Stata dataset (nominal)'!RX$1, 'Fountain Inputs'!$A$1:$XX$1, 0))),
Input_overrides!RX45)</f>
        <v>114</v>
      </c>
      <c r="RY45" s="15">
        <f>IF(Input_overrides!RY45="",
IF(INDEX('Fountain Inputs'!$A$1:$XX$133, MATCH('Stata dataset (nominal)'!$A45, 'Fountain Inputs'!$A$1:$A$133, 0), MATCH('Stata dataset (nominal)'!RY$1, 'Fountain Inputs'!$A$1:$XX$1, 0))="", "", INDEX('Fountain Inputs'!$A$1:$XX$133, MATCH('Stata dataset (nominal)'!$A45, 'Fountain Inputs'!$A$1:$A$133, 0), MATCH('Stata dataset (nominal)'!RY$1, 'Fountain Inputs'!$A$1:$XX$1, 0))),
Input_overrides!RY45)</f>
        <v>130</v>
      </c>
      <c r="RZ45" s="15">
        <f>IF(Input_overrides!RZ45="",
IF(INDEX('Fountain Inputs'!$A$1:$XX$133, MATCH('Stata dataset (nominal)'!$A45, 'Fountain Inputs'!$A$1:$A$133, 0), MATCH('Stata dataset (nominal)'!RZ$1, 'Fountain Inputs'!$A$1:$XX$1, 0))="", "", INDEX('Fountain Inputs'!$A$1:$XX$133, MATCH('Stata dataset (nominal)'!$A45, 'Fountain Inputs'!$A$1:$A$133, 0), MATCH('Stata dataset (nominal)'!RZ$1, 'Fountain Inputs'!$A$1:$XX$1, 0))),
Input_overrides!RZ45)</f>
        <v>72</v>
      </c>
      <c r="SA45" s="15">
        <f>IF(Input_overrides!SA45="",
IF(INDEX('Fountain Inputs'!$A$1:$XX$133, MATCH('Stata dataset (nominal)'!$A45, 'Fountain Inputs'!$A$1:$A$133, 0), MATCH('Stata dataset (nominal)'!SA$1, 'Fountain Inputs'!$A$1:$XX$1, 0))="", "", INDEX('Fountain Inputs'!$A$1:$XX$133, MATCH('Stata dataset (nominal)'!$A45, 'Fountain Inputs'!$A$1:$A$133, 0), MATCH('Stata dataset (nominal)'!SA$1, 'Fountain Inputs'!$A$1:$XX$1, 0))),
Input_overrides!SA45)</f>
        <v>367</v>
      </c>
      <c r="SB45" s="15">
        <f>IF(Input_overrides!SB45="",
IF(INDEX('Fountain Inputs'!$A$1:$XX$133, MATCH('Stata dataset (nominal)'!$A45, 'Fountain Inputs'!$A$1:$A$133, 0), MATCH('Stata dataset (nominal)'!SB$1, 'Fountain Inputs'!$A$1:$XX$1, 0))="", "", INDEX('Fountain Inputs'!$A$1:$XX$133, MATCH('Stata dataset (nominal)'!$A45, 'Fountain Inputs'!$A$1:$A$133, 0), MATCH('Stata dataset (nominal)'!SB$1, 'Fountain Inputs'!$A$1:$XX$1, 0))),
Input_overrides!SB45)</f>
        <v>0</v>
      </c>
      <c r="SC45" s="15">
        <f>IF(Input_overrides!SC45="",
IF(INDEX('Fountain Inputs'!$A$1:$XX$133, MATCH('Stata dataset (nominal)'!$A45, 'Fountain Inputs'!$A$1:$A$133, 0), MATCH('Stata dataset (nominal)'!SC$1, 'Fountain Inputs'!$A$1:$XX$1, 0))="", "", INDEX('Fountain Inputs'!$A$1:$XX$133, MATCH('Stata dataset (nominal)'!$A45, 'Fountain Inputs'!$A$1:$A$133, 0), MATCH('Stata dataset (nominal)'!SC$1, 'Fountain Inputs'!$A$1:$XX$1, 0))),
Input_overrides!SC45)</f>
        <v>47</v>
      </c>
      <c r="SD45" s="15">
        <f>IF(Input_overrides!SD45="",
IF(INDEX('Fountain Inputs'!$A$1:$XX$133, MATCH('Stata dataset (nominal)'!$A45, 'Fountain Inputs'!$A$1:$A$133, 0), MATCH('Stata dataset (nominal)'!SD$1, 'Fountain Inputs'!$A$1:$XX$1, 0))="", "", INDEX('Fountain Inputs'!$A$1:$XX$133, MATCH('Stata dataset (nominal)'!$A45, 'Fountain Inputs'!$A$1:$A$133, 0), MATCH('Stata dataset (nominal)'!SD$1, 'Fountain Inputs'!$A$1:$XX$1, 0))),
Input_overrides!SD45)</f>
        <v>120</v>
      </c>
      <c r="SE45" s="15">
        <f>IF(Input_overrides!SE45="",
IF(INDEX('Fountain Inputs'!$A$1:$XX$133, MATCH('Stata dataset (nominal)'!$A45, 'Fountain Inputs'!$A$1:$A$133, 0), MATCH('Stata dataset (nominal)'!SE$1, 'Fountain Inputs'!$A$1:$XX$1, 0))="", "", INDEX('Fountain Inputs'!$A$1:$XX$133, MATCH('Stata dataset (nominal)'!$A45, 'Fountain Inputs'!$A$1:$A$133, 0), MATCH('Stata dataset (nominal)'!SE$1, 'Fountain Inputs'!$A$1:$XX$1, 0))),
Input_overrides!SE45)</f>
        <v>27</v>
      </c>
      <c r="SF45" s="15">
        <f>IF(Input_overrides!SF45="",
IF(INDEX('Fountain Inputs'!$A$1:$XX$133, MATCH('Stata dataset (nominal)'!$A45, 'Fountain Inputs'!$A$1:$A$133, 0), MATCH('Stata dataset (nominal)'!SF$1, 'Fountain Inputs'!$A$1:$XX$1, 0))="", "", INDEX('Fountain Inputs'!$A$1:$XX$133, MATCH('Stata dataset (nominal)'!$A45, 'Fountain Inputs'!$A$1:$A$133, 0), MATCH('Stata dataset (nominal)'!SF$1, 'Fountain Inputs'!$A$1:$XX$1, 0))),
Input_overrides!SF45)</f>
        <v>173</v>
      </c>
      <c r="SG45" s="15">
        <f>IF(Input_overrides!SG45="",
IF(INDEX('Fountain Inputs'!$A$1:$XX$133, MATCH('Stata dataset (nominal)'!$A45, 'Fountain Inputs'!$A$1:$A$133, 0), MATCH('Stata dataset (nominal)'!SG$1, 'Fountain Inputs'!$A$1:$XX$1, 0))="", "", INDEX('Fountain Inputs'!$A$1:$XX$133, MATCH('Stata dataset (nominal)'!$A45, 'Fountain Inputs'!$A$1:$A$133, 0), MATCH('Stata dataset (nominal)'!SG$1, 'Fountain Inputs'!$A$1:$XX$1, 0))),
Input_overrides!SG45)</f>
        <v>367</v>
      </c>
      <c r="SH45" s="15">
        <f>IF(Input_overrides!SH45="",
IF(INDEX('Fountain Inputs'!$A$1:$XX$133, MATCH('Stata dataset (nominal)'!$A45, 'Fountain Inputs'!$A$1:$A$133, 0), MATCH('Stata dataset (nominal)'!SH$1, 'Fountain Inputs'!$A$1:$XX$1, 0))="", "", INDEX('Fountain Inputs'!$A$1:$XX$133, MATCH('Stata dataset (nominal)'!$A45, 'Fountain Inputs'!$A$1:$A$133, 0), MATCH('Stata dataset (nominal)'!SH$1, 'Fountain Inputs'!$A$1:$XX$1, 0))),
Input_overrides!SH45)</f>
        <v>4951.6369999999997</v>
      </c>
      <c r="SI45" s="15">
        <f>IF(Input_overrides!SI45="",
IF(INDEX('Fountain Inputs'!$A$1:$XX$133, MATCH('Stata dataset (nominal)'!$A45, 'Fountain Inputs'!$A$1:$A$133, 0), MATCH('Stata dataset (nominal)'!SI$1, 'Fountain Inputs'!$A$1:$XX$1, 0))="", "", INDEX('Fountain Inputs'!$A$1:$XX$133, MATCH('Stata dataset (nominal)'!$A45, 'Fountain Inputs'!$A$1:$A$133, 0), MATCH('Stata dataset (nominal)'!SI$1, 'Fountain Inputs'!$A$1:$XX$1, 0))),
Input_overrides!SI45)</f>
        <v>0</v>
      </c>
      <c r="SJ45" s="15">
        <f>IF(Input_overrides!SJ45="",
IF(INDEX('Fountain Inputs'!$A$1:$XX$133, MATCH('Stata dataset (nominal)'!$A45, 'Fountain Inputs'!$A$1:$A$133, 0), MATCH('Stata dataset (nominal)'!SJ$1, 'Fountain Inputs'!$A$1:$XX$1, 0))="", "", INDEX('Fountain Inputs'!$A$1:$XX$133, MATCH('Stata dataset (nominal)'!$A45, 'Fountain Inputs'!$A$1:$A$133, 0), MATCH('Stata dataset (nominal)'!SJ$1, 'Fountain Inputs'!$A$1:$XX$1, 0))),
Input_overrides!SJ45)</f>
        <v>0</v>
      </c>
      <c r="SK45" s="15">
        <f>IF(Input_overrides!SK45="",
IF(INDEX('Fountain Inputs'!$A$1:$XX$133, MATCH('Stata dataset (nominal)'!$A45, 'Fountain Inputs'!$A$1:$A$133, 0), MATCH('Stata dataset (nominal)'!SK$1, 'Fountain Inputs'!$A$1:$XX$1, 0))="", "", INDEX('Fountain Inputs'!$A$1:$XX$133, MATCH('Stata dataset (nominal)'!$A45, 'Fountain Inputs'!$A$1:$A$133, 0), MATCH('Stata dataset (nominal)'!SK$1, 'Fountain Inputs'!$A$1:$XX$1, 0))),
Input_overrides!SK45)</f>
        <v>0</v>
      </c>
      <c r="SL45" s="15">
        <f>IF(Input_overrides!SL45="",
IF(INDEX('Fountain Inputs'!$A$1:$XX$133, MATCH('Stata dataset (nominal)'!$A45, 'Fountain Inputs'!$A$1:$A$133, 0), MATCH('Stata dataset (nominal)'!SL$1, 'Fountain Inputs'!$A$1:$XX$1, 0))="", "", INDEX('Fountain Inputs'!$A$1:$XX$133, MATCH('Stata dataset (nominal)'!$A45, 'Fountain Inputs'!$A$1:$A$133, 0), MATCH('Stata dataset (nominal)'!SL$1, 'Fountain Inputs'!$A$1:$XX$1, 0))),
Input_overrides!SL45)</f>
        <v>0</v>
      </c>
      <c r="SM45" s="15">
        <f>IF(Input_overrides!SM45="",
IF(INDEX('Fountain Inputs'!$A$1:$XX$133, MATCH('Stata dataset (nominal)'!$A45, 'Fountain Inputs'!$A$1:$A$133, 0), MATCH('Stata dataset (nominal)'!SM$1, 'Fountain Inputs'!$A$1:$XX$1, 0))="", "", INDEX('Fountain Inputs'!$A$1:$XX$133, MATCH('Stata dataset (nominal)'!$A45, 'Fountain Inputs'!$A$1:$A$133, 0), MATCH('Stata dataset (nominal)'!SM$1, 'Fountain Inputs'!$A$1:$XX$1, 0))),
Input_overrides!SM45)</f>
        <v>112.3</v>
      </c>
      <c r="SN45" s="15">
        <f>IF(Input_overrides!SN45="",
IF(INDEX('Fountain Inputs'!$A$1:$XX$133, MATCH('Stata dataset (nominal)'!$A45, 'Fountain Inputs'!$A$1:$A$133, 0), MATCH('Stata dataset (nominal)'!SN$1, 'Fountain Inputs'!$A$1:$XX$1, 0))="", "", INDEX('Fountain Inputs'!$A$1:$XX$133, MATCH('Stata dataset (nominal)'!$A45, 'Fountain Inputs'!$A$1:$A$133, 0), MATCH('Stata dataset (nominal)'!SN$1, 'Fountain Inputs'!$A$1:$XX$1, 0))),
Input_overrides!SN45)</f>
        <v>0</v>
      </c>
      <c r="SO45" s="15">
        <f>IF(Input_overrides!SO45="",
IF(INDEX('Fountain Inputs'!$A$1:$XX$133, MATCH('Stata dataset (nominal)'!$A45, 'Fountain Inputs'!$A$1:$A$133, 0), MATCH('Stata dataset (nominal)'!SO$1, 'Fountain Inputs'!$A$1:$XX$1, 0))="", "", INDEX('Fountain Inputs'!$A$1:$XX$133, MATCH('Stata dataset (nominal)'!$A45, 'Fountain Inputs'!$A$1:$A$133, 0), MATCH('Stata dataset (nominal)'!SO$1, 'Fountain Inputs'!$A$1:$XX$1, 0))),
Input_overrides!SO45)</f>
        <v>112.3</v>
      </c>
      <c r="SP45" s="15">
        <f>IF(Input_overrides!SP45="",
IF(INDEX('Fountain Inputs'!$A$1:$XX$133, MATCH('Stata dataset (nominal)'!$A45, 'Fountain Inputs'!$A$1:$A$133, 0), MATCH('Stata dataset (nominal)'!SP$1, 'Fountain Inputs'!$A$1:$XX$1, 0))="", "", INDEX('Fountain Inputs'!$A$1:$XX$133, MATCH('Stata dataset (nominal)'!$A45, 'Fountain Inputs'!$A$1:$A$133, 0), MATCH('Stata dataset (nominal)'!SP$1, 'Fountain Inputs'!$A$1:$XX$1, 0))),
Input_overrides!SP45)</f>
        <v>0.73150000000000004</v>
      </c>
      <c r="SQ45" s="15">
        <f>IF(Input_overrides!SQ45="",
IF(INDEX('Fountain Inputs'!$A$1:$XX$133, MATCH('Stata dataset (nominal)'!$A45, 'Fountain Inputs'!$A$1:$A$133, 0), MATCH('Stata dataset (nominal)'!SQ$1, 'Fountain Inputs'!$A$1:$XX$1, 0))="", "", INDEX('Fountain Inputs'!$A$1:$XX$133, MATCH('Stata dataset (nominal)'!$A45, 'Fountain Inputs'!$A$1:$A$133, 0), MATCH('Stata dataset (nominal)'!SQ$1, 'Fountain Inputs'!$A$1:$XX$1, 0))),
Input_overrides!SQ45)</f>
        <v>65</v>
      </c>
      <c r="SR45" s="15">
        <f>IF(Input_overrides!SR45="",
IF(INDEX('Fountain Inputs'!$A$1:$XX$133, MATCH('Stata dataset (nominal)'!$A45, 'Fountain Inputs'!$A$1:$A$133, 0), MATCH('Stata dataset (nominal)'!SR$1, 'Fountain Inputs'!$A$1:$XX$1, 0))="", "", INDEX('Fountain Inputs'!$A$1:$XX$133, MATCH('Stata dataset (nominal)'!$A45, 'Fountain Inputs'!$A$1:$A$133, 0), MATCH('Stata dataset (nominal)'!SR$1, 'Fountain Inputs'!$A$1:$XX$1, 0))),
Input_overrides!SR45)</f>
        <v>0</v>
      </c>
      <c r="SS45" s="15">
        <f>IF(Input_overrides!SS45="",
IF(INDEX('Fountain Inputs'!$A$1:$XX$133, MATCH('Stata dataset (nominal)'!$A45, 'Fountain Inputs'!$A$1:$A$133, 0), MATCH('Stata dataset (nominal)'!SS$1, 'Fountain Inputs'!$A$1:$XX$1, 0))="", "", INDEX('Fountain Inputs'!$A$1:$XX$133, MATCH('Stata dataset (nominal)'!$A45, 'Fountain Inputs'!$A$1:$A$133, 0), MATCH('Stata dataset (nominal)'!SS$1, 'Fountain Inputs'!$A$1:$XX$1, 0))),
Input_overrides!SS45)</f>
        <v>65</v>
      </c>
      <c r="ST45" s="15">
        <f>IF(Input_overrides!ST45="",
IF(INDEX('Fountain Inputs'!$A$1:$XX$133, MATCH('Stata dataset (nominal)'!$A45, 'Fountain Inputs'!$A$1:$A$133, 0), MATCH('Stata dataset (nominal)'!ST$1, 'Fountain Inputs'!$A$1:$XX$1, 0))="", "", INDEX('Fountain Inputs'!$A$1:$XX$133, MATCH('Stata dataset (nominal)'!$A45, 'Fountain Inputs'!$A$1:$A$133, 0), MATCH('Stata dataset (nominal)'!ST$1, 'Fountain Inputs'!$A$1:$XX$1, 0))),
Input_overrides!ST45)</f>
        <v>4</v>
      </c>
      <c r="SU45" s="15">
        <f>IF(Input_overrides!SU45="",
IF(INDEX('Fountain Inputs'!$A$1:$XX$133, MATCH('Stata dataset (nominal)'!$A45, 'Fountain Inputs'!$A$1:$A$133, 0), MATCH('Stata dataset (nominal)'!SU$1, 'Fountain Inputs'!$A$1:$XX$1, 0))="", "", INDEX('Fountain Inputs'!$A$1:$XX$133, MATCH('Stata dataset (nominal)'!$A45, 'Fountain Inputs'!$A$1:$A$133, 0), MATCH('Stata dataset (nominal)'!SU$1, 'Fountain Inputs'!$A$1:$XX$1, 0))),
Input_overrides!SU45)</f>
        <v>849</v>
      </c>
      <c r="SV45" s="15">
        <f>IF(Input_overrides!SV45="",
IF(INDEX('Fountain Inputs'!$A$1:$XX$133, MATCH('Stata dataset (nominal)'!$A45, 'Fountain Inputs'!$A$1:$A$133, 0), MATCH('Stata dataset (nominal)'!SV$1, 'Fountain Inputs'!$A$1:$XX$1, 0))="", "", INDEX('Fountain Inputs'!$A$1:$XX$133, MATCH('Stata dataset (nominal)'!$A45, 'Fountain Inputs'!$A$1:$A$133, 0), MATCH('Stata dataset (nominal)'!SV$1, 'Fountain Inputs'!$A$1:$XX$1, 0))),
Input_overrides!SV45)</f>
        <v>1138</v>
      </c>
      <c r="SW45" s="15">
        <f>IF(Input_overrides!SW45="",
IF(INDEX('Fountain Inputs'!$A$1:$XX$133, MATCH('Stata dataset (nominal)'!$A45, 'Fountain Inputs'!$A$1:$A$133, 0), MATCH('Stata dataset (nominal)'!SW$1, 'Fountain Inputs'!$A$1:$XX$1, 0))="", "", INDEX('Fountain Inputs'!$A$1:$XX$133, MATCH('Stata dataset (nominal)'!$A45, 'Fountain Inputs'!$A$1:$A$133, 0), MATCH('Stata dataset (nominal)'!SW$1, 'Fountain Inputs'!$A$1:$XX$1, 0))),
Input_overrides!SW45)</f>
        <v>1991</v>
      </c>
      <c r="SX45" s="15">
        <f>IF(Input_overrides!SX45="",
IF(INDEX('Fountain Inputs'!$A$1:$XX$133, MATCH('Stata dataset (nominal)'!$A45, 'Fountain Inputs'!$A$1:$A$133, 0), MATCH('Stata dataset (nominal)'!SX$1, 'Fountain Inputs'!$A$1:$XX$1, 0))="", "", INDEX('Fountain Inputs'!$A$1:$XX$133, MATCH('Stata dataset (nominal)'!$A45, 'Fountain Inputs'!$A$1:$A$133, 0), MATCH('Stata dataset (nominal)'!SX$1, 'Fountain Inputs'!$A$1:$XX$1, 0))),
Input_overrides!SX45)</f>
        <v>27899616</v>
      </c>
      <c r="SY45" s="15">
        <f>IF(Input_overrides!SY45="",
IF(INDEX('Fountain Inputs'!$A$1:$XX$133, MATCH('Stata dataset (nominal)'!$A45, 'Fountain Inputs'!$A$1:$A$133, 0), MATCH('Stata dataset (nominal)'!SY$1, 'Fountain Inputs'!$A$1:$XX$1, 0))="", "", INDEX('Fountain Inputs'!$A$1:$XX$133, MATCH('Stata dataset (nominal)'!$A45, 'Fountain Inputs'!$A$1:$A$133, 0), MATCH('Stata dataset (nominal)'!SY$1, 'Fountain Inputs'!$A$1:$XX$1, 0))),
Input_overrides!SY45)</f>
        <v>0</v>
      </c>
      <c r="SZ45" s="15">
        <f>IF(Input_overrides!SZ45="",
IF(INDEX('Fountain Inputs'!$A$1:$XX$133, MATCH('Stata dataset (nominal)'!$A45, 'Fountain Inputs'!$A$1:$A$133, 0), MATCH('Stata dataset (nominal)'!SZ$1, 'Fountain Inputs'!$A$1:$XX$1, 0))="", "", INDEX('Fountain Inputs'!$A$1:$XX$133, MATCH('Stata dataset (nominal)'!$A45, 'Fountain Inputs'!$A$1:$A$133, 0), MATCH('Stata dataset (nominal)'!SZ$1, 'Fountain Inputs'!$A$1:$XX$1, 0))),
Input_overrides!SZ45)</f>
        <v>0</v>
      </c>
      <c r="TA45" s="15">
        <f>IF(Input_overrides!TA45="",
IF(INDEX('Fountain Inputs'!$A$1:$XX$133, MATCH('Stata dataset (nominal)'!$A45, 'Fountain Inputs'!$A$1:$A$133, 0), MATCH('Stata dataset (nominal)'!TA$1, 'Fountain Inputs'!$A$1:$XX$1, 0))="", "", INDEX('Fountain Inputs'!$A$1:$XX$133, MATCH('Stata dataset (nominal)'!$A45, 'Fountain Inputs'!$A$1:$A$133, 0), MATCH('Stata dataset (nominal)'!TA$1, 'Fountain Inputs'!$A$1:$XX$1, 0))),
Input_overrides!TA45)</f>
        <v>2239</v>
      </c>
      <c r="TB45" s="15">
        <f>IF(Input_overrides!TB45="",
IF(INDEX('Fountain Inputs'!$A$1:$XX$133, MATCH('Stata dataset (nominal)'!$A45, 'Fountain Inputs'!$A$1:$A$133, 0), MATCH('Stata dataset (nominal)'!TB$1, 'Fountain Inputs'!$A$1:$XX$1, 0))="", "", INDEX('Fountain Inputs'!$A$1:$XX$133, MATCH('Stata dataset (nominal)'!$A45, 'Fountain Inputs'!$A$1:$A$133, 0), MATCH('Stata dataset (nominal)'!TB$1, 'Fountain Inputs'!$A$1:$XX$1, 0))),
Input_overrides!TB45)</f>
        <v>2239</v>
      </c>
      <c r="TC45" s="15">
        <f>IF(Input_overrides!TC45="",
IF(INDEX('Fountain Inputs'!$A$1:$XX$133, MATCH('Stata dataset (nominal)'!$A45, 'Fountain Inputs'!$A$1:$A$133, 0), MATCH('Stata dataset (nominal)'!TC$1, 'Fountain Inputs'!$A$1:$XX$1, 0))="", "", INDEX('Fountain Inputs'!$A$1:$XX$133, MATCH('Stata dataset (nominal)'!$A45, 'Fountain Inputs'!$A$1:$A$133, 0), MATCH('Stata dataset (nominal)'!TC$1, 'Fountain Inputs'!$A$1:$XX$1, 0))),
Input_overrides!TC45)</f>
        <v>0</v>
      </c>
      <c r="TD45" s="15">
        <f>IF(Input_overrides!TD45="",
IF(INDEX('Fountain Inputs'!$A$1:$XX$133, MATCH('Stata dataset (nominal)'!$A45, 'Fountain Inputs'!$A$1:$A$133, 0), MATCH('Stata dataset (nominal)'!TD$1, 'Fountain Inputs'!$A$1:$XX$1, 0))="", "", INDEX('Fountain Inputs'!$A$1:$XX$133, MATCH('Stata dataset (nominal)'!$A45, 'Fountain Inputs'!$A$1:$A$133, 0), MATCH('Stata dataset (nominal)'!TD$1, 'Fountain Inputs'!$A$1:$XX$1, 0))),
Input_overrides!TD45)</f>
        <v>0.2571</v>
      </c>
      <c r="TE45" s="15">
        <f>IF(Input_overrides!TE45="",
IF(INDEX('Fountain Inputs'!$A$1:$XX$133, MATCH('Stata dataset (nominal)'!$A45, 'Fountain Inputs'!$A$1:$A$133, 0), MATCH('Stata dataset (nominal)'!TE$1, 'Fountain Inputs'!$A$1:$XX$1, 0))="", "", INDEX('Fountain Inputs'!$A$1:$XX$133, MATCH('Stata dataset (nominal)'!$A45, 'Fountain Inputs'!$A$1:$A$133, 0), MATCH('Stata dataset (nominal)'!TE$1, 'Fountain Inputs'!$A$1:$XX$1, 0))),
Input_overrides!TE45)</f>
        <v>0</v>
      </c>
      <c r="TF45" s="15">
        <f>IF(Input_overrides!TF45="",
IF(INDEX('Fountain Inputs'!$A$1:$XX$133, MATCH('Stata dataset (nominal)'!$A45, 'Fountain Inputs'!$A$1:$A$133, 0), MATCH('Stata dataset (nominal)'!TF$1, 'Fountain Inputs'!$A$1:$XX$1, 0))="", "", INDEX('Fountain Inputs'!$A$1:$XX$133, MATCH('Stata dataset (nominal)'!$A45, 'Fountain Inputs'!$A$1:$A$133, 0), MATCH('Stata dataset (nominal)'!TF$1, 'Fountain Inputs'!$A$1:$XX$1, 0))),
Input_overrides!TF45)</f>
        <v>0</v>
      </c>
      <c r="TG45" s="15">
        <f>IF(Input_overrides!TG45="",
IF(INDEX('Fountain Inputs'!$A$1:$XX$133, MATCH('Stata dataset (nominal)'!$A45, 'Fountain Inputs'!$A$1:$A$133, 0), MATCH('Stata dataset (nominal)'!TG$1, 'Fountain Inputs'!$A$1:$XX$1, 0))="", "", INDEX('Fountain Inputs'!$A$1:$XX$133, MATCH('Stata dataset (nominal)'!$A45, 'Fountain Inputs'!$A$1:$A$133, 0), MATCH('Stata dataset (nominal)'!TG$1, 'Fountain Inputs'!$A$1:$XX$1, 0))),
Input_overrides!TG45)</f>
        <v>0.99900000000000011</v>
      </c>
      <c r="TH45" s="15">
        <f>IF(Input_overrides!TH45="",
IF(INDEX('Fountain Inputs'!$A$1:$XX$133, MATCH('Stata dataset (nominal)'!$A45, 'Fountain Inputs'!$A$1:$A$133, 0), MATCH('Stata dataset (nominal)'!TH$1, 'Fountain Inputs'!$A$1:$XX$1, 0))="", "", INDEX('Fountain Inputs'!$A$1:$XX$133, MATCH('Stata dataset (nominal)'!$A45, 'Fountain Inputs'!$A$1:$A$133, 0), MATCH('Stata dataset (nominal)'!TH$1, 'Fountain Inputs'!$A$1:$XX$1, 0))),
Input_overrides!TH45)</f>
        <v>0</v>
      </c>
      <c r="TI45" s="15">
        <f>IF(Input_overrides!TI45="",
IF(INDEX('Fountain Inputs'!$A$1:$XX$133, MATCH('Stata dataset (nominal)'!$A45, 'Fountain Inputs'!$A$1:$A$133, 0), MATCH('Stata dataset (nominal)'!TI$1, 'Fountain Inputs'!$A$1:$XX$1, 0))="", "", INDEX('Fountain Inputs'!$A$1:$XX$133, MATCH('Stata dataset (nominal)'!$A45, 'Fountain Inputs'!$A$1:$A$133, 0), MATCH('Stata dataset (nominal)'!TI$1, 'Fountain Inputs'!$A$1:$XX$1, 0))),
Input_overrides!TI45)</f>
        <v>0</v>
      </c>
      <c r="TJ45" s="15">
        <f>IF(Input_overrides!TJ45="",
IF(INDEX('Fountain Inputs'!$A$1:$XX$133, MATCH('Stata dataset (nominal)'!$A45, 'Fountain Inputs'!$A$1:$A$133, 0), MATCH('Stata dataset (nominal)'!TJ$1, 'Fountain Inputs'!$A$1:$XX$1, 0))="", "", INDEX('Fountain Inputs'!$A$1:$XX$133, MATCH('Stata dataset (nominal)'!$A45, 'Fountain Inputs'!$A$1:$A$133, 0), MATCH('Stata dataset (nominal)'!TJ$1, 'Fountain Inputs'!$A$1:$XX$1, 0))),
Input_overrides!TJ45)</f>
        <v>0</v>
      </c>
      <c r="TK45" s="15">
        <f>IF(Input_overrides!TK45="",
IF(INDEX('Fountain Inputs'!$A$1:$XX$133, MATCH('Stata dataset (nominal)'!$A45, 'Fountain Inputs'!$A$1:$A$133, 0), MATCH('Stata dataset (nominal)'!TK$1, 'Fountain Inputs'!$A$1:$XX$1, 0))="", "", INDEX('Fountain Inputs'!$A$1:$XX$133, MATCH('Stata dataset (nominal)'!$A45, 'Fountain Inputs'!$A$1:$A$133, 0), MATCH('Stata dataset (nominal)'!TK$1, 'Fountain Inputs'!$A$1:$XX$1, 0))),
Input_overrides!TK45)</f>
        <v>0</v>
      </c>
      <c r="TL45" s="15">
        <f>IF(Input_overrides!TL45="",
IF(INDEX('Fountain Inputs'!$A$1:$XX$133, MATCH('Stata dataset (nominal)'!$A45, 'Fountain Inputs'!$A$1:$A$133, 0), MATCH('Stata dataset (nominal)'!TL$1, 'Fountain Inputs'!$A$1:$XX$1, 0))="", "", INDEX('Fountain Inputs'!$A$1:$XX$133, MATCH('Stata dataset (nominal)'!$A45, 'Fountain Inputs'!$A$1:$A$133, 0), MATCH('Stata dataset (nominal)'!TL$1, 'Fountain Inputs'!$A$1:$XX$1, 0))),
Input_overrides!TL45)</f>
        <v>1E-3</v>
      </c>
      <c r="TM45" s="15">
        <f>IF(Input_overrides!TM45="",
IF(INDEX('Fountain Inputs'!$A$1:$XX$133, MATCH('Stata dataset (nominal)'!$A45, 'Fountain Inputs'!$A$1:$A$133, 0), MATCH('Stata dataset (nominal)'!TM$1, 'Fountain Inputs'!$A$1:$XX$1, 0))="", "", INDEX('Fountain Inputs'!$A$1:$XX$133, MATCH('Stata dataset (nominal)'!$A45, 'Fountain Inputs'!$A$1:$A$133, 0), MATCH('Stata dataset (nominal)'!TM$1, 'Fountain Inputs'!$A$1:$XX$1, 0))),
Input_overrides!TM45)</f>
        <v>1</v>
      </c>
      <c r="TN45" s="15">
        <f>IF(Input_overrides!TN45="",
IF(INDEX('Fountain Inputs'!$A$1:$XX$133, MATCH('Stata dataset (nominal)'!$A45, 'Fountain Inputs'!$A$1:$A$133, 0), MATCH('Stata dataset (nominal)'!TN$1, 'Fountain Inputs'!$A$1:$XX$1, 0))="", "", INDEX('Fountain Inputs'!$A$1:$XX$133, MATCH('Stata dataset (nominal)'!$A45, 'Fountain Inputs'!$A$1:$A$133, 0), MATCH('Stata dataset (nominal)'!TN$1, 'Fountain Inputs'!$A$1:$XX$1, 0))),
Input_overrides!TN45)</f>
        <v>0</v>
      </c>
      <c r="TO45" s="15">
        <f>IF(Input_overrides!TO45="",
IF(INDEX('Fountain Inputs'!$A$1:$XX$133, MATCH('Stata dataset (nominal)'!$A45, 'Fountain Inputs'!$A$1:$A$133, 0), MATCH('Stata dataset (nominal)'!TO$1, 'Fountain Inputs'!$A$1:$XX$1, 0))="", "", INDEX('Fountain Inputs'!$A$1:$XX$133, MATCH('Stata dataset (nominal)'!$A45, 'Fountain Inputs'!$A$1:$A$133, 0), MATCH('Stata dataset (nominal)'!TO$1, 'Fountain Inputs'!$A$1:$XX$1, 0))),
Input_overrides!TO45)</f>
        <v>0</v>
      </c>
      <c r="TP45" s="15">
        <f>IF(Input_overrides!TP45="",
IF(INDEX('Fountain Inputs'!$A$1:$XX$133, MATCH('Stata dataset (nominal)'!$A45, 'Fountain Inputs'!$A$1:$A$133, 0), MATCH('Stata dataset (nominal)'!TP$1, 'Fountain Inputs'!$A$1:$XX$1, 0))="", "", INDEX('Fountain Inputs'!$A$1:$XX$133, MATCH('Stata dataset (nominal)'!$A45, 'Fountain Inputs'!$A$1:$A$133, 0), MATCH('Stata dataset (nominal)'!TP$1, 'Fountain Inputs'!$A$1:$XX$1, 0))),
Input_overrides!TP45)</f>
        <v>8.0000000000000002E-3</v>
      </c>
      <c r="TQ45" s="15">
        <f>IF(Input_overrides!TQ45="",
IF(INDEX('Fountain Inputs'!$A$1:$XX$133, MATCH('Stata dataset (nominal)'!$A45, 'Fountain Inputs'!$A$1:$A$133, 0), MATCH('Stata dataset (nominal)'!TQ$1, 'Fountain Inputs'!$A$1:$XX$1, 0))="", "", INDEX('Fountain Inputs'!$A$1:$XX$133, MATCH('Stata dataset (nominal)'!$A45, 'Fountain Inputs'!$A$1:$A$133, 0), MATCH('Stata dataset (nominal)'!TQ$1, 'Fountain Inputs'!$A$1:$XX$1, 0))),
Input_overrides!TQ45)</f>
        <v>0.99199999999999999</v>
      </c>
      <c r="TR45" s="15">
        <f>IF(Input_overrides!TR45="",
IF(INDEX('Fountain Inputs'!$A$1:$XX$133, MATCH('Stata dataset (nominal)'!$A45, 'Fountain Inputs'!$A$1:$A$133, 0), MATCH('Stata dataset (nominal)'!TR$1, 'Fountain Inputs'!$A$1:$XX$1, 0))="", "", INDEX('Fountain Inputs'!$A$1:$XX$133, MATCH('Stata dataset (nominal)'!$A45, 'Fountain Inputs'!$A$1:$A$133, 0), MATCH('Stata dataset (nominal)'!TR$1, 'Fountain Inputs'!$A$1:$XX$1, 0))),
Input_overrides!TR45)</f>
        <v>0</v>
      </c>
      <c r="TS45" s="15">
        <f>IF(Input_overrides!TS45="",
IF(INDEX('Fountain Inputs'!$A$1:$XX$133, MATCH('Stata dataset (nominal)'!$A45, 'Fountain Inputs'!$A$1:$A$133, 0), MATCH('Stata dataset (nominal)'!TS$1, 'Fountain Inputs'!$A$1:$XX$1, 0))="", "", INDEX('Fountain Inputs'!$A$1:$XX$133, MATCH('Stata dataset (nominal)'!$A45, 'Fountain Inputs'!$A$1:$A$133, 0), MATCH('Stata dataset (nominal)'!TS$1, 'Fountain Inputs'!$A$1:$XX$1, 0))),
Input_overrides!TS45)</f>
        <v>1</v>
      </c>
      <c r="TT45" s="15">
        <f>IF(Input_overrides!TT45="",
IF(INDEX('Fountain Inputs'!$A$1:$XX$133, MATCH('Stata dataset (nominal)'!$A45, 'Fountain Inputs'!$A$1:$A$133, 0), MATCH('Stata dataset (nominal)'!TT$1, 'Fountain Inputs'!$A$1:$XX$1, 0))="", "", INDEX('Fountain Inputs'!$A$1:$XX$133, MATCH('Stata dataset (nominal)'!$A45, 'Fountain Inputs'!$A$1:$A$133, 0), MATCH('Stata dataset (nominal)'!TT$1, 'Fountain Inputs'!$A$1:$XX$1, 0))),
Input_overrides!TT45)</f>
        <v>0</v>
      </c>
      <c r="TU45" s="15">
        <f>IF(Input_overrides!TU45="",
IF(INDEX('Fountain Inputs'!$A$1:$XX$133, MATCH('Stata dataset (nominal)'!$A45, 'Fountain Inputs'!$A$1:$A$133, 0), MATCH('Stata dataset (nominal)'!TU$1, 'Fountain Inputs'!$A$1:$XX$1, 0))="", "", INDEX('Fountain Inputs'!$A$1:$XX$133, MATCH('Stata dataset (nominal)'!$A45, 'Fountain Inputs'!$A$1:$A$133, 0), MATCH('Stata dataset (nominal)'!TU$1, 'Fountain Inputs'!$A$1:$XX$1, 0))),
Input_overrides!TU45)</f>
        <v>0</v>
      </c>
      <c r="TV45" s="15">
        <f>IF(Input_overrides!TV45="",
IF(INDEX('Fountain Inputs'!$A$1:$XX$133, MATCH('Stata dataset (nominal)'!$A45, 'Fountain Inputs'!$A$1:$A$133, 0), MATCH('Stata dataset (nominal)'!TV$1, 'Fountain Inputs'!$A$1:$XX$1, 0))="", "", INDEX('Fountain Inputs'!$A$1:$XX$133, MATCH('Stata dataset (nominal)'!$A45, 'Fountain Inputs'!$A$1:$A$133, 0), MATCH('Stata dataset (nominal)'!TV$1, 'Fountain Inputs'!$A$1:$XX$1, 0))),
Input_overrides!TV45)</f>
        <v>0</v>
      </c>
      <c r="TW45" s="15">
        <f>IF(Input_overrides!TW45="",
IF(INDEX('Fountain Inputs'!$A$1:$XX$133, MATCH('Stata dataset (nominal)'!$A45, 'Fountain Inputs'!$A$1:$A$133, 0), MATCH('Stata dataset (nominal)'!TW$1, 'Fountain Inputs'!$A$1:$XX$1, 0))="", "", INDEX('Fountain Inputs'!$A$1:$XX$133, MATCH('Stata dataset (nominal)'!$A45, 'Fountain Inputs'!$A$1:$A$133, 0), MATCH('Stata dataset (nominal)'!TW$1, 'Fountain Inputs'!$A$1:$XX$1, 0))),
Input_overrides!TW45)</f>
        <v>0</v>
      </c>
      <c r="TX45" s="15">
        <f>IF(Input_overrides!TX45="",
IF(INDEX('Fountain Inputs'!$A$1:$XX$133, MATCH('Stata dataset (nominal)'!$A45, 'Fountain Inputs'!$A$1:$A$133, 0), MATCH('Stata dataset (nominal)'!TX$1, 'Fountain Inputs'!$A$1:$XX$1, 0))="", "", INDEX('Fountain Inputs'!$A$1:$XX$133, MATCH('Stata dataset (nominal)'!$A45, 'Fountain Inputs'!$A$1:$A$133, 0), MATCH('Stata dataset (nominal)'!TX$1, 'Fountain Inputs'!$A$1:$XX$1, 0))),
Input_overrides!TX45)</f>
        <v>0</v>
      </c>
      <c r="TY45" s="15" t="str">
        <f>IF(Input_overrides!TY45="",
IF(INDEX('Fountain Inputs'!$A$1:$XX$133, MATCH('Stata dataset (nominal)'!$A45, 'Fountain Inputs'!$A$1:$A$133, 0), MATCH('Stata dataset (nominal)'!TY$1, 'Fountain Inputs'!$A$1:$XX$1, 0))="", "", INDEX('Fountain Inputs'!$A$1:$XX$133, MATCH('Stata dataset (nominal)'!$A45, 'Fountain Inputs'!$A$1:$A$133, 0), MATCH('Stata dataset (nominal)'!TY$1, 'Fountain Inputs'!$A$1:$XX$1, 0))),
Input_overrides!TY45)</f>
        <v/>
      </c>
      <c r="TZ45" s="15" t="str">
        <f>IF(Input_overrides!TZ45="",
IF(INDEX('Fountain Inputs'!$A$1:$XX$133, MATCH('Stata dataset (nominal)'!$A45, 'Fountain Inputs'!$A$1:$A$133, 0), MATCH('Stata dataset (nominal)'!TZ$1, 'Fountain Inputs'!$A$1:$XX$1, 0))="", "", INDEX('Fountain Inputs'!$A$1:$XX$133, MATCH('Stata dataset (nominal)'!$A45, 'Fountain Inputs'!$A$1:$A$133, 0), MATCH('Stata dataset (nominal)'!TZ$1, 'Fountain Inputs'!$A$1:$XX$1, 0))),
Input_overrides!TZ45)</f>
        <v/>
      </c>
      <c r="UA45" s="15">
        <f>IF(Input_overrides!UA45="",
IF(INDEX('Fountain Inputs'!$A$1:$XX$133, MATCH('Stata dataset (nominal)'!$A45, 'Fountain Inputs'!$A$1:$A$133, 0), MATCH('Stata dataset (nominal)'!UA$1, 'Fountain Inputs'!$A$1:$XX$1, 0))="", "", INDEX('Fountain Inputs'!$A$1:$XX$133, MATCH('Stata dataset (nominal)'!$A45, 'Fountain Inputs'!$A$1:$A$133, 0), MATCH('Stata dataset (nominal)'!UA$1, 'Fountain Inputs'!$A$1:$XX$1, 0))),
Input_overrides!UA45)</f>
        <v>0</v>
      </c>
      <c r="UB45" s="15">
        <f>IF(Input_overrides!UB45="",
IF(INDEX('Fountain Inputs'!$A$1:$XX$133, MATCH('Stata dataset (nominal)'!$A45, 'Fountain Inputs'!$A$1:$A$133, 0), MATCH('Stata dataset (nominal)'!UB$1, 'Fountain Inputs'!$A$1:$XX$1, 0))="", "", INDEX('Fountain Inputs'!$A$1:$XX$133, MATCH('Stata dataset (nominal)'!$A45, 'Fountain Inputs'!$A$1:$A$133, 0), MATCH('Stata dataset (nominal)'!UB$1, 'Fountain Inputs'!$A$1:$XX$1, 0))),
Input_overrides!UB45)</f>
        <v>0</v>
      </c>
      <c r="UC45" s="15">
        <f>IF(Input_overrides!UC45="",
IF(INDEX('Fountain Inputs'!$A$1:$XX$133, MATCH('Stata dataset (nominal)'!$A45, 'Fountain Inputs'!$A$1:$A$133, 0), MATCH('Stata dataset (nominal)'!UC$1, 'Fountain Inputs'!$A$1:$XX$1, 0))="", "", INDEX('Fountain Inputs'!$A$1:$XX$133, MATCH('Stata dataset (nominal)'!$A45, 'Fountain Inputs'!$A$1:$A$133, 0), MATCH('Stata dataset (nominal)'!UC$1, 'Fountain Inputs'!$A$1:$XX$1, 0))),
Input_overrides!UC45)</f>
        <v>0</v>
      </c>
      <c r="UD45" s="15">
        <f>IF(Input_overrides!UD45="",
IF(INDEX('Fountain Inputs'!$A$1:$XX$133, MATCH('Stata dataset (nominal)'!$A45, 'Fountain Inputs'!$A$1:$A$133, 0), MATCH('Stata dataset (nominal)'!UD$1, 'Fountain Inputs'!$A$1:$XX$1, 0))="", "", INDEX('Fountain Inputs'!$A$1:$XX$133, MATCH('Stata dataset (nominal)'!$A45, 'Fountain Inputs'!$A$1:$A$133, 0), MATCH('Stata dataset (nominal)'!UD$1, 'Fountain Inputs'!$A$1:$XX$1, 0))),
Input_overrides!UD45)</f>
        <v>0</v>
      </c>
      <c r="UE45" s="15">
        <f>IF(Input_overrides!UE45="",
IF(INDEX('Fountain Inputs'!$A$1:$XX$133, MATCH('Stata dataset (nominal)'!$A45, 'Fountain Inputs'!$A$1:$A$133, 0), MATCH('Stata dataset (nominal)'!UE$1, 'Fountain Inputs'!$A$1:$XX$1, 0))="", "", INDEX('Fountain Inputs'!$A$1:$XX$133, MATCH('Stata dataset (nominal)'!$A45, 'Fountain Inputs'!$A$1:$A$133, 0), MATCH('Stata dataset (nominal)'!UE$1, 'Fountain Inputs'!$A$1:$XX$1, 0))),
Input_overrides!UE45)</f>
        <v>0</v>
      </c>
      <c r="UF45" s="15">
        <f>IF(Input_overrides!UF45="",
IF(INDEX('Fountain Inputs'!$A$1:$XX$133, MATCH('Stata dataset (nominal)'!$A45, 'Fountain Inputs'!$A$1:$A$133, 0), MATCH('Stata dataset (nominal)'!UF$1, 'Fountain Inputs'!$A$1:$XX$1, 0))="", "", INDEX('Fountain Inputs'!$A$1:$XX$133, MATCH('Stata dataset (nominal)'!$A45, 'Fountain Inputs'!$A$1:$A$133, 0), MATCH('Stata dataset (nominal)'!UF$1, 'Fountain Inputs'!$A$1:$XX$1, 0))),
Input_overrides!UF45)</f>
        <v>0</v>
      </c>
      <c r="UG45" s="15">
        <f>IF(Input_overrides!UG45="",
IF(INDEX('Fountain Inputs'!$A$1:$XX$133, MATCH('Stata dataset (nominal)'!$A45, 'Fountain Inputs'!$A$1:$A$133, 0), MATCH('Stata dataset (nominal)'!UG$1, 'Fountain Inputs'!$A$1:$XX$1, 0))="", "", INDEX('Fountain Inputs'!$A$1:$XX$133, MATCH('Stata dataset (nominal)'!$A45, 'Fountain Inputs'!$A$1:$A$133, 0), MATCH('Stata dataset (nominal)'!UG$1, 'Fountain Inputs'!$A$1:$XX$1, 0))),
Input_overrides!UG45)</f>
        <v>0</v>
      </c>
      <c r="UH45" s="15">
        <f>IF(Input_overrides!UH45="",
IF(INDEX('Fountain Inputs'!$A$1:$XX$133, MATCH('Stata dataset (nominal)'!$A45, 'Fountain Inputs'!$A$1:$A$133, 0), MATCH('Stata dataset (nominal)'!UH$1, 'Fountain Inputs'!$A$1:$XX$1, 0))="", "", INDEX('Fountain Inputs'!$A$1:$XX$133, MATCH('Stata dataset (nominal)'!$A45, 'Fountain Inputs'!$A$1:$A$133, 0), MATCH('Stata dataset (nominal)'!UH$1, 'Fountain Inputs'!$A$1:$XX$1, 0))),
Input_overrides!UH45)</f>
        <v>0</v>
      </c>
      <c r="UI45" s="15">
        <f>IF(Input_overrides!UI45="",
IF(INDEX('Fountain Inputs'!$A$1:$XX$133, MATCH('Stata dataset (nominal)'!$A45, 'Fountain Inputs'!$A$1:$A$133, 0), MATCH('Stata dataset (nominal)'!UI$1, 'Fountain Inputs'!$A$1:$XX$1, 0))="", "", INDEX('Fountain Inputs'!$A$1:$XX$133, MATCH('Stata dataset (nominal)'!$A45, 'Fountain Inputs'!$A$1:$A$133, 0), MATCH('Stata dataset (nominal)'!UI$1, 'Fountain Inputs'!$A$1:$XX$1, 0))),
Input_overrides!UI45)</f>
        <v>283406.17</v>
      </c>
      <c r="UJ45" s="15">
        <f>IF(Input_overrides!UJ45="",
IF(INDEX('Fountain Inputs'!$A$1:$XX$133, MATCH('Stata dataset (nominal)'!$A45, 'Fountain Inputs'!$A$1:$A$133, 0), MATCH('Stata dataset (nominal)'!UJ$1, 'Fountain Inputs'!$A$1:$XX$1, 0))="", "", INDEX('Fountain Inputs'!$A$1:$XX$133, MATCH('Stata dataset (nominal)'!$A45, 'Fountain Inputs'!$A$1:$A$133, 0), MATCH('Stata dataset (nominal)'!UJ$1, 'Fountain Inputs'!$A$1:$XX$1, 0))),
Input_overrides!UJ45)</f>
        <v>1399</v>
      </c>
      <c r="UK45" s="15">
        <f>IF(Input_overrides!UK45="",
IF(INDEX('Fountain Inputs'!$A$1:$XX$133, MATCH('Stata dataset (nominal)'!$A45, 'Fountain Inputs'!$A$1:$A$133, 0), MATCH('Stata dataset (nominal)'!UK$1, 'Fountain Inputs'!$A$1:$XX$1, 0))="", "", INDEX('Fountain Inputs'!$A$1:$XX$133, MATCH('Stata dataset (nominal)'!$A45, 'Fountain Inputs'!$A$1:$A$133, 0), MATCH('Stata dataset (nominal)'!UK$1, 'Fountain Inputs'!$A$1:$XX$1, 0))),
Input_overrides!UK45)</f>
        <v>83</v>
      </c>
      <c r="UL45" s="15">
        <f>IF(Input_overrides!UL45="",
IF(INDEX('Fountain Inputs'!$A$1:$XX$133, MATCH('Stata dataset (nominal)'!$A45, 'Fountain Inputs'!$A$1:$A$133, 0), MATCH('Stata dataset (nominal)'!UL$1, 'Fountain Inputs'!$A$1:$XX$1, 0))="", "", INDEX('Fountain Inputs'!$A$1:$XX$133, MATCH('Stata dataset (nominal)'!$A45, 'Fountain Inputs'!$A$1:$A$133, 0), MATCH('Stata dataset (nominal)'!UL$1, 'Fountain Inputs'!$A$1:$XX$1, 0))),
Input_overrides!UL45)</f>
        <v>0</v>
      </c>
      <c r="UM45" s="15">
        <f>IF(Input_overrides!UM45="",
IF(INDEX('Fountain Inputs'!$A$1:$XX$133, MATCH('Stata dataset (nominal)'!$A45, 'Fountain Inputs'!$A$1:$A$133, 0), MATCH('Stata dataset (nominal)'!UM$1, 'Fountain Inputs'!$A$1:$XX$1, 0))="", "", INDEX('Fountain Inputs'!$A$1:$XX$133, MATCH('Stata dataset (nominal)'!$A45, 'Fountain Inputs'!$A$1:$A$133, 0), MATCH('Stata dataset (nominal)'!UM$1, 'Fountain Inputs'!$A$1:$XX$1, 0))),
Input_overrides!UM45)</f>
        <v>0</v>
      </c>
      <c r="UN45" s="15">
        <f>IF(Input_overrides!UN45="",
IF(INDEX('Fountain Inputs'!$A$1:$XX$133, MATCH('Stata dataset (nominal)'!$A45, 'Fountain Inputs'!$A$1:$A$133, 0), MATCH('Stata dataset (nominal)'!UN$1, 'Fountain Inputs'!$A$1:$XX$1, 0))="", "", INDEX('Fountain Inputs'!$A$1:$XX$133, MATCH('Stata dataset (nominal)'!$A45, 'Fountain Inputs'!$A$1:$A$133, 0), MATCH('Stata dataset (nominal)'!UN$1, 'Fountain Inputs'!$A$1:$XX$1, 0))),
Input_overrides!UN45)</f>
        <v>1770</v>
      </c>
      <c r="UO45" s="15">
        <f>IF(Input_overrides!UO45="",
IF(INDEX('Fountain Inputs'!$A$1:$XX$133, MATCH('Stata dataset (nominal)'!$A45, 'Fountain Inputs'!$A$1:$A$133, 0), MATCH('Stata dataset (nominal)'!UO$1, 'Fountain Inputs'!$A$1:$XX$1, 0))="", "", INDEX('Fountain Inputs'!$A$1:$XX$133, MATCH('Stata dataset (nominal)'!$A45, 'Fountain Inputs'!$A$1:$A$133, 0), MATCH('Stata dataset (nominal)'!UO$1, 'Fountain Inputs'!$A$1:$XX$1, 0))),
Input_overrides!UO45)</f>
        <v>0</v>
      </c>
      <c r="UP45" s="15">
        <f>IF(Input_overrides!UP45="",
IF(INDEX('Fountain Inputs'!$A$1:$XX$133, MATCH('Stata dataset (nominal)'!$A45, 'Fountain Inputs'!$A$1:$A$133, 0), MATCH('Stata dataset (nominal)'!UP$1, 'Fountain Inputs'!$A$1:$XX$1, 0))="", "", INDEX('Fountain Inputs'!$A$1:$XX$133, MATCH('Stata dataset (nominal)'!$A45, 'Fountain Inputs'!$A$1:$A$133, 0), MATCH('Stata dataset (nominal)'!UP$1, 'Fountain Inputs'!$A$1:$XX$1, 0))),
Input_overrides!UP45)</f>
        <v>0</v>
      </c>
      <c r="UQ45" s="15">
        <f>IF(Input_overrides!UQ45="",
IF(INDEX('Fountain Inputs'!$A$1:$XX$133, MATCH('Stata dataset (nominal)'!$A45, 'Fountain Inputs'!$A$1:$A$133, 0), MATCH('Stata dataset (nominal)'!UQ$1, 'Fountain Inputs'!$A$1:$XX$1, 0))="", "", INDEX('Fountain Inputs'!$A$1:$XX$133, MATCH('Stata dataset (nominal)'!$A45, 'Fountain Inputs'!$A$1:$A$133, 0), MATCH('Stata dataset (nominal)'!UQ$1, 'Fountain Inputs'!$A$1:$XX$1, 0))),
Input_overrides!UQ45)</f>
        <v>167.61568919551601</v>
      </c>
      <c r="UR45" s="15">
        <f>IF(Input_overrides!UR45="",
IF(INDEX('Fountain Inputs'!$A$1:$XX$133, MATCH('Stata dataset (nominal)'!$A45, 'Fountain Inputs'!$A$1:$A$133, 0), MATCH('Stata dataset (nominal)'!UR$1, 'Fountain Inputs'!$A$1:$XX$1, 0))="", "", INDEX('Fountain Inputs'!$A$1:$XX$133, MATCH('Stata dataset (nominal)'!$A45, 'Fountain Inputs'!$A$1:$A$133, 0), MATCH('Stata dataset (nominal)'!UR$1, 'Fountain Inputs'!$A$1:$XX$1, 0))),
Input_overrides!UR45)</f>
        <v>660.38302972793804</v>
      </c>
      <c r="US45" s="15">
        <f>IF(Input_overrides!US45="",
IF(INDEX('Fountain Inputs'!$A$1:$XX$133, MATCH('Stata dataset (nominal)'!$A45, 'Fountain Inputs'!$A$1:$A$133, 0), MATCH('Stata dataset (nominal)'!US$1, 'Fountain Inputs'!$A$1:$XX$1, 0))="", "", INDEX('Fountain Inputs'!$A$1:$XX$133, MATCH('Stata dataset (nominal)'!$A45, 'Fountain Inputs'!$A$1:$A$133, 0), MATCH('Stata dataset (nominal)'!US$1, 'Fountain Inputs'!$A$1:$XX$1, 0))),
Input_overrides!US45)</f>
        <v>842.03592699880699</v>
      </c>
      <c r="UT45" s="15">
        <f>IF(Input_overrides!UT45="",
IF(INDEX('Fountain Inputs'!$A$1:$XX$133, MATCH('Stata dataset (nominal)'!$A45, 'Fountain Inputs'!$A$1:$A$133, 0), MATCH('Stata dataset (nominal)'!UT$1, 'Fountain Inputs'!$A$1:$XX$1, 0))="", "", INDEX('Fountain Inputs'!$A$1:$XX$133, MATCH('Stata dataset (nominal)'!$A45, 'Fountain Inputs'!$A$1:$A$133, 0), MATCH('Stata dataset (nominal)'!UT$1, 'Fountain Inputs'!$A$1:$XX$1, 0))),
Input_overrides!UT45)</f>
        <v>8301.6</v>
      </c>
      <c r="UU45" s="15">
        <f>IF(Input_overrides!UU45="",
IF(INDEX('Fountain Inputs'!$A$1:$XX$133, MATCH('Stata dataset (nominal)'!$A45, 'Fountain Inputs'!$A$1:$A$133, 0), MATCH('Stata dataset (nominal)'!UU$1, 'Fountain Inputs'!$A$1:$XX$1, 0))="", "", INDEX('Fountain Inputs'!$A$1:$XX$133, MATCH('Stata dataset (nominal)'!$A45, 'Fountain Inputs'!$A$1:$A$133, 0), MATCH('Stata dataset (nominal)'!UU$1, 'Fountain Inputs'!$A$1:$XX$1, 0))),
Input_overrides!UU45)</f>
        <v>9971.6346459222605</v>
      </c>
      <c r="UV45" s="15">
        <f>IF(Input_overrides!UV45="",
IF(INDEX('Fountain Inputs'!$A$1:$XX$133, MATCH('Stata dataset (nominal)'!$A45, 'Fountain Inputs'!$A$1:$A$133, 0), MATCH('Stata dataset (nominal)'!UV$1, 'Fountain Inputs'!$A$1:$XX$1, 0))="", "", INDEX('Fountain Inputs'!$A$1:$XX$133, MATCH('Stata dataset (nominal)'!$A45, 'Fountain Inputs'!$A$1:$A$133, 0), MATCH('Stata dataset (nominal)'!UV$1, 'Fountain Inputs'!$A$1:$XX$1, 0))),
Input_overrides!UV45)</f>
        <v>0</v>
      </c>
      <c r="UW45" s="15">
        <f>IF(Input_overrides!UW45="",
IF(INDEX('Fountain Inputs'!$A$1:$XX$133, MATCH('Stata dataset (nominal)'!$A45, 'Fountain Inputs'!$A$1:$A$133, 0), MATCH('Stata dataset (nominal)'!UW$1, 'Fountain Inputs'!$A$1:$XX$1, 0))="", "", INDEX('Fountain Inputs'!$A$1:$XX$133, MATCH('Stata dataset (nominal)'!$A45, 'Fountain Inputs'!$A$1:$A$133, 0), MATCH('Stata dataset (nominal)'!UW$1, 'Fountain Inputs'!$A$1:$XX$1, 0))),
Input_overrides!UW45)</f>
        <v>0</v>
      </c>
      <c r="UX45" s="15">
        <f>IF(Input_overrides!UX45="",
IF(INDEX('Fountain Inputs'!$A$1:$XX$133, MATCH('Stata dataset (nominal)'!$A45, 'Fountain Inputs'!$A$1:$A$133, 0), MATCH('Stata dataset (nominal)'!UX$1, 'Fountain Inputs'!$A$1:$XX$1, 0))="", "", INDEX('Fountain Inputs'!$A$1:$XX$133, MATCH('Stata dataset (nominal)'!$A45, 'Fountain Inputs'!$A$1:$A$133, 0), MATCH('Stata dataset (nominal)'!UX$1, 'Fountain Inputs'!$A$1:$XX$1, 0))),
Input_overrides!UX45)</f>
        <v>0</v>
      </c>
      <c r="UY45" s="15">
        <f>IF(Input_overrides!UY45="",
IF(INDEX('Fountain Inputs'!$A$1:$XX$133, MATCH('Stata dataset (nominal)'!$A45, 'Fountain Inputs'!$A$1:$A$133, 0), MATCH('Stata dataset (nominal)'!UY$1, 'Fountain Inputs'!$A$1:$XX$1, 0))="", "", INDEX('Fountain Inputs'!$A$1:$XX$133, MATCH('Stata dataset (nominal)'!$A45, 'Fountain Inputs'!$A$1:$A$133, 0), MATCH('Stata dataset (nominal)'!UY$1, 'Fountain Inputs'!$A$1:$XX$1, 0))),
Input_overrides!UY45)</f>
        <v>0</v>
      </c>
      <c r="UZ45" s="15">
        <f>IF(Input_overrides!UZ45="",
IF(INDEX('Fountain Inputs'!$A$1:$XX$133, MATCH('Stata dataset (nominal)'!$A45, 'Fountain Inputs'!$A$1:$A$133, 0), MATCH('Stata dataset (nominal)'!UZ$1, 'Fountain Inputs'!$A$1:$XX$1, 0))="", "", INDEX('Fountain Inputs'!$A$1:$XX$133, MATCH('Stata dataset (nominal)'!$A45, 'Fountain Inputs'!$A$1:$A$133, 0), MATCH('Stata dataset (nominal)'!UZ$1, 'Fountain Inputs'!$A$1:$XX$1, 0))),
Input_overrides!UZ45)</f>
        <v>0</v>
      </c>
      <c r="VA45" s="15">
        <f>IF(Input_overrides!VA45="",
IF(INDEX('Fountain Inputs'!$A$1:$XX$133, MATCH('Stata dataset (nominal)'!$A45, 'Fountain Inputs'!$A$1:$A$133, 0), MATCH('Stata dataset (nominal)'!VA$1, 'Fountain Inputs'!$A$1:$XX$1, 0))="", "", INDEX('Fountain Inputs'!$A$1:$XX$133, MATCH('Stata dataset (nominal)'!$A45, 'Fountain Inputs'!$A$1:$A$133, 0), MATCH('Stata dataset (nominal)'!VA$1, 'Fountain Inputs'!$A$1:$XX$1, 0))),
Input_overrides!VA45)</f>
        <v>22534.799999999999</v>
      </c>
      <c r="VB45" s="15">
        <f>IF(Input_overrides!VB45="",
IF(INDEX('Fountain Inputs'!$A$1:$XX$133, MATCH('Stata dataset (nominal)'!$A45, 'Fountain Inputs'!$A$1:$A$133, 0), MATCH('Stata dataset (nominal)'!VB$1, 'Fountain Inputs'!$A$1:$XX$1, 0))="", "", INDEX('Fountain Inputs'!$A$1:$XX$133, MATCH('Stata dataset (nominal)'!$A45, 'Fountain Inputs'!$A$1:$A$133, 0), MATCH('Stata dataset (nominal)'!VB$1, 'Fountain Inputs'!$A$1:$XX$1, 0))),
Input_overrides!VB45)</f>
        <v>22534.799999999999</v>
      </c>
      <c r="VC45" s="15">
        <f>IF(Input_overrides!VC45="",
IF(INDEX('Fountain Inputs'!$A$1:$XX$133, MATCH('Stata dataset (nominal)'!$A45, 'Fountain Inputs'!$A$1:$A$133, 0), MATCH('Stata dataset (nominal)'!VC$1, 'Fountain Inputs'!$A$1:$XX$1, 0))="", "", INDEX('Fountain Inputs'!$A$1:$XX$133, MATCH('Stata dataset (nominal)'!$A45, 'Fountain Inputs'!$A$1:$A$133, 0), MATCH('Stata dataset (nominal)'!VC$1, 'Fountain Inputs'!$A$1:$XX$1, 0))),
Input_overrides!VC45)</f>
        <v>633.01005735185504</v>
      </c>
      <c r="VD45" s="15">
        <f>IF(Input_overrides!VD45="",
IF(INDEX('Fountain Inputs'!$A$1:$XX$133, MATCH('Stata dataset (nominal)'!$A45, 'Fountain Inputs'!$A$1:$A$133, 0), MATCH('Stata dataset (nominal)'!VD$1, 'Fountain Inputs'!$A$1:$XX$1, 0))="", "", INDEX('Fountain Inputs'!$A$1:$XX$133, MATCH('Stata dataset (nominal)'!$A45, 'Fountain Inputs'!$A$1:$A$133, 0), MATCH('Stata dataset (nominal)'!VD$1, 'Fountain Inputs'!$A$1:$XX$1, 0))),
Input_overrides!VD45)</f>
        <v>715.95647360248495</v>
      </c>
      <c r="VE45" s="15">
        <f>IF(Input_overrides!VE45="",
IF(INDEX('Fountain Inputs'!$A$1:$XX$133, MATCH('Stata dataset (nominal)'!$A45, 'Fountain Inputs'!$A$1:$A$133, 0), MATCH('Stata dataset (nominal)'!VE$1, 'Fountain Inputs'!$A$1:$XX$1, 0))="", "", INDEX('Fountain Inputs'!$A$1:$XX$133, MATCH('Stata dataset (nominal)'!$A45, 'Fountain Inputs'!$A$1:$A$133, 0), MATCH('Stata dataset (nominal)'!VE$1, 'Fountain Inputs'!$A$1:$XX$1, 0))),
Input_overrides!VE45)</f>
        <v>6111.8089265244398</v>
      </c>
      <c r="VF45" s="15">
        <f>IF(Input_overrides!VF45="",
IF(INDEX('Fountain Inputs'!$A$1:$XX$133, MATCH('Stata dataset (nominal)'!$A45, 'Fountain Inputs'!$A$1:$A$133, 0), MATCH('Stata dataset (nominal)'!VF$1, 'Fountain Inputs'!$A$1:$XX$1, 0))="", "", INDEX('Fountain Inputs'!$A$1:$XX$133, MATCH('Stata dataset (nominal)'!$A45, 'Fountain Inputs'!$A$1:$A$133, 0), MATCH('Stata dataset (nominal)'!VF$1, 'Fountain Inputs'!$A$1:$XX$1, 0))),
Input_overrides!VF45)</f>
        <v>18977.973350286498</v>
      </c>
      <c r="VG45" s="15">
        <f>IF(Input_overrides!VG45="",
IF(INDEX('Fountain Inputs'!$A$1:$XX$133, MATCH('Stata dataset (nominal)'!$A45, 'Fountain Inputs'!$A$1:$A$133, 0), MATCH('Stata dataset (nominal)'!VG$1, 'Fountain Inputs'!$A$1:$XX$1, 0))="", "", INDEX('Fountain Inputs'!$A$1:$XX$133, MATCH('Stata dataset (nominal)'!$A45, 'Fountain Inputs'!$A$1:$A$133, 0), MATCH('Stata dataset (nominal)'!VG$1, 'Fountain Inputs'!$A$1:$XX$1, 0))),
Input_overrides!VG45)</f>
        <v>24866.799368079399</v>
      </c>
      <c r="VH45" s="15">
        <f>IF(Input_overrides!VH45="",
IF(INDEX('Fountain Inputs'!$A$1:$XX$133, MATCH('Stata dataset (nominal)'!$A45, 'Fountain Inputs'!$A$1:$A$133, 0), MATCH('Stata dataset (nominal)'!VH$1, 'Fountain Inputs'!$A$1:$XX$1, 0))="", "", INDEX('Fountain Inputs'!$A$1:$XX$133, MATCH('Stata dataset (nominal)'!$A45, 'Fountain Inputs'!$A$1:$A$133, 0), MATCH('Stata dataset (nominal)'!VH$1, 'Fountain Inputs'!$A$1:$XX$1, 0))),
Input_overrides!VH45)</f>
        <v>217037.80850154199</v>
      </c>
      <c r="VI45" s="15">
        <f>IF(Input_overrides!VI45="",
IF(INDEX('Fountain Inputs'!$A$1:$XX$133, MATCH('Stata dataset (nominal)'!$A45, 'Fountain Inputs'!$A$1:$A$133, 0), MATCH('Stata dataset (nominal)'!VI$1, 'Fountain Inputs'!$A$1:$XX$1, 0))="", "", INDEX('Fountain Inputs'!$A$1:$XX$133, MATCH('Stata dataset (nominal)'!$A45, 'Fountain Inputs'!$A$1:$A$133, 0), MATCH('Stata dataset (nominal)'!VI$1, 'Fountain Inputs'!$A$1:$XX$1, 0))),
Input_overrides!VI45)</f>
        <v>268343.35667738703</v>
      </c>
      <c r="VJ45" s="15">
        <f>IF(Input_overrides!VJ45="",
IF(INDEX('Fountain Inputs'!$A$1:$XX$133, MATCH('Stata dataset (nominal)'!$A45, 'Fountain Inputs'!$A$1:$A$133, 0), MATCH('Stata dataset (nominal)'!VJ$1, 'Fountain Inputs'!$A$1:$XX$1, 0))="", "", INDEX('Fountain Inputs'!$A$1:$XX$133, MATCH('Stata dataset (nominal)'!$A45, 'Fountain Inputs'!$A$1:$A$133, 0), MATCH('Stata dataset (nominal)'!VJ$1, 'Fountain Inputs'!$A$1:$XX$1, 0))),
Input_overrides!VJ45)</f>
        <v>633.01005735185504</v>
      </c>
      <c r="VK45" s="15">
        <f>IF(Input_overrides!VK45="",
IF(INDEX('Fountain Inputs'!$A$1:$XX$133, MATCH('Stata dataset (nominal)'!$A45, 'Fountain Inputs'!$A$1:$A$133, 0), MATCH('Stata dataset (nominal)'!VK$1, 'Fountain Inputs'!$A$1:$XX$1, 0))="", "", INDEX('Fountain Inputs'!$A$1:$XX$133, MATCH('Stata dataset (nominal)'!$A45, 'Fountain Inputs'!$A$1:$A$133, 0), MATCH('Stata dataset (nominal)'!VK$1, 'Fountain Inputs'!$A$1:$XX$1, 0))),
Input_overrides!VK45)</f>
        <v>715.95647360248495</v>
      </c>
      <c r="VL45" s="15">
        <f>IF(Input_overrides!VL45="",
IF(INDEX('Fountain Inputs'!$A$1:$XX$133, MATCH('Stata dataset (nominal)'!$A45, 'Fountain Inputs'!$A$1:$A$133, 0), MATCH('Stata dataset (nominal)'!VL$1, 'Fountain Inputs'!$A$1:$XX$1, 0))="", "", INDEX('Fountain Inputs'!$A$1:$XX$133, MATCH('Stata dataset (nominal)'!$A45, 'Fountain Inputs'!$A$1:$A$133, 0), MATCH('Stata dataset (nominal)'!VL$1, 'Fountain Inputs'!$A$1:$XX$1, 0))),
Input_overrides!VL45)</f>
        <v>6279.4246157199595</v>
      </c>
      <c r="VM45" s="15">
        <f>IF(Input_overrides!VM45="",
IF(INDEX('Fountain Inputs'!$A$1:$XX$133, MATCH('Stata dataset (nominal)'!$A45, 'Fountain Inputs'!$A$1:$A$133, 0), MATCH('Stata dataset (nominal)'!VM$1, 'Fountain Inputs'!$A$1:$XX$1, 0))="", "", INDEX('Fountain Inputs'!$A$1:$XX$133, MATCH('Stata dataset (nominal)'!$A45, 'Fountain Inputs'!$A$1:$A$133, 0), MATCH('Stata dataset (nominal)'!VM$1, 'Fountain Inputs'!$A$1:$XX$1, 0))),
Input_overrides!VM45)</f>
        <v>19638.3563800144</v>
      </c>
      <c r="VN45" s="15">
        <f>IF(Input_overrides!VN45="",
IF(INDEX('Fountain Inputs'!$A$1:$XX$133, MATCH('Stata dataset (nominal)'!$A45, 'Fountain Inputs'!$A$1:$A$133, 0), MATCH('Stata dataset (nominal)'!VN$1, 'Fountain Inputs'!$A$1:$XX$1, 0))="", "", INDEX('Fountain Inputs'!$A$1:$XX$133, MATCH('Stata dataset (nominal)'!$A45, 'Fountain Inputs'!$A$1:$A$133, 0), MATCH('Stata dataset (nominal)'!VN$1, 'Fountain Inputs'!$A$1:$XX$1, 0))),
Input_overrides!VN45)</f>
        <v>25708.835295078199</v>
      </c>
      <c r="VO45" s="15">
        <f>IF(Input_overrides!VO45="",
IF(INDEX('Fountain Inputs'!$A$1:$XX$133, MATCH('Stata dataset (nominal)'!$A45, 'Fountain Inputs'!$A$1:$A$133, 0), MATCH('Stata dataset (nominal)'!VO$1, 'Fountain Inputs'!$A$1:$XX$1, 0))="", "", INDEX('Fountain Inputs'!$A$1:$XX$133, MATCH('Stata dataset (nominal)'!$A45, 'Fountain Inputs'!$A$1:$A$133, 0), MATCH('Stata dataset (nominal)'!VO$1, 'Fountain Inputs'!$A$1:$XX$1, 0))),
Input_overrides!VO45)</f>
        <v>247874.20850154199</v>
      </c>
      <c r="VP45" s="15">
        <f>IF(Input_overrides!VP45="",
IF(INDEX('Fountain Inputs'!$A$1:$XX$133, MATCH('Stata dataset (nominal)'!$A45, 'Fountain Inputs'!$A$1:$A$133, 0), MATCH('Stata dataset (nominal)'!VP$1, 'Fountain Inputs'!$A$1:$XX$1, 0))="", "", INDEX('Fountain Inputs'!$A$1:$XX$133, MATCH('Stata dataset (nominal)'!$A45, 'Fountain Inputs'!$A$1:$A$133, 0), MATCH('Stata dataset (nominal)'!VP$1, 'Fountain Inputs'!$A$1:$XX$1, 0))),
Input_overrides!VP45)</f>
        <v>300849.79132330901</v>
      </c>
      <c r="VQ45" s="15">
        <f>IF(Input_overrides!VQ45="",
IF(INDEX('Fountain Inputs'!$A$1:$XX$133, MATCH('Stata dataset (nominal)'!$A45, 'Fountain Inputs'!$A$1:$A$133, 0), MATCH('Stata dataset (nominal)'!VQ$1, 'Fountain Inputs'!$A$1:$XX$1, 0))="", "", INDEX('Fountain Inputs'!$A$1:$XX$133, MATCH('Stata dataset (nominal)'!$A45, 'Fountain Inputs'!$A$1:$A$133, 0), MATCH('Stata dataset (nominal)'!VQ$1, 'Fountain Inputs'!$A$1:$XX$1, 0))),
Input_overrides!VQ45)</f>
        <v>0</v>
      </c>
      <c r="VR45" s="15">
        <f>IF(Input_overrides!VR45="",
IF(INDEX('Fountain Inputs'!$A$1:$XX$133, MATCH('Stata dataset (nominal)'!$A45, 'Fountain Inputs'!$A$1:$A$133, 0), MATCH('Stata dataset (nominal)'!VR$1, 'Fountain Inputs'!$A$1:$XX$1, 0))="", "", INDEX('Fountain Inputs'!$A$1:$XX$133, MATCH('Stata dataset (nominal)'!$A45, 'Fountain Inputs'!$A$1:$A$133, 0), MATCH('Stata dataset (nominal)'!VR$1, 'Fountain Inputs'!$A$1:$XX$1, 0))),
Input_overrides!VR45)</f>
        <v>0</v>
      </c>
      <c r="VS45" s="15">
        <f>IF(Input_overrides!VS45="",
IF(INDEX('Fountain Inputs'!$A$1:$XX$133, MATCH('Stata dataset (nominal)'!$A45, 'Fountain Inputs'!$A$1:$A$133, 0), MATCH('Stata dataset (nominal)'!VS$1, 'Fountain Inputs'!$A$1:$XX$1, 0))="", "", INDEX('Fountain Inputs'!$A$1:$XX$133, MATCH('Stata dataset (nominal)'!$A45, 'Fountain Inputs'!$A$1:$A$133, 0), MATCH('Stata dataset (nominal)'!VS$1, 'Fountain Inputs'!$A$1:$XX$1, 0))),
Input_overrides!VS45)</f>
        <v>1</v>
      </c>
      <c r="VT45" s="15">
        <f>IF(Input_overrides!VT45="",
IF(INDEX('Fountain Inputs'!$A$1:$XX$133, MATCH('Stata dataset (nominal)'!$A45, 'Fountain Inputs'!$A$1:$A$133, 0), MATCH('Stata dataset (nominal)'!VT$1, 'Fountain Inputs'!$A$1:$XX$1, 0))="", "", INDEX('Fountain Inputs'!$A$1:$XX$133, MATCH('Stata dataset (nominal)'!$A45, 'Fountain Inputs'!$A$1:$A$133, 0), MATCH('Stata dataset (nominal)'!VT$1, 'Fountain Inputs'!$A$1:$XX$1, 0))),
Input_overrides!VT45)</f>
        <v>2</v>
      </c>
      <c r="VU45" s="15">
        <f>IF(Input_overrides!VU45="",
IF(INDEX('Fountain Inputs'!$A$1:$XX$133, MATCH('Stata dataset (nominal)'!$A45, 'Fountain Inputs'!$A$1:$A$133, 0), MATCH('Stata dataset (nominal)'!VU$1, 'Fountain Inputs'!$A$1:$XX$1, 0))="", "", INDEX('Fountain Inputs'!$A$1:$XX$133, MATCH('Stata dataset (nominal)'!$A45, 'Fountain Inputs'!$A$1:$A$133, 0), MATCH('Stata dataset (nominal)'!VU$1, 'Fountain Inputs'!$A$1:$XX$1, 0))),
Input_overrides!VU45)</f>
        <v>1</v>
      </c>
      <c r="VV45" s="15">
        <f>IF(Input_overrides!VV45="",
IF(INDEX('Fountain Inputs'!$A$1:$XX$133, MATCH('Stata dataset (nominal)'!$A45, 'Fountain Inputs'!$A$1:$A$133, 0), MATCH('Stata dataset (nominal)'!VV$1, 'Fountain Inputs'!$A$1:$XX$1, 0))="", "", INDEX('Fountain Inputs'!$A$1:$XX$133, MATCH('Stata dataset (nominal)'!$A45, 'Fountain Inputs'!$A$1:$A$133, 0), MATCH('Stata dataset (nominal)'!VV$1, 'Fountain Inputs'!$A$1:$XX$1, 0))),
Input_overrides!VV45)</f>
        <v>2</v>
      </c>
      <c r="VW45" s="15">
        <f>IF(Input_overrides!VW45="",
IF(INDEX('Fountain Inputs'!$A$1:$XX$133, MATCH('Stata dataset (nominal)'!$A45, 'Fountain Inputs'!$A$1:$A$133, 0), MATCH('Stata dataset (nominal)'!VW$1, 'Fountain Inputs'!$A$1:$XX$1, 0))="", "", INDEX('Fountain Inputs'!$A$1:$XX$133, MATCH('Stata dataset (nominal)'!$A45, 'Fountain Inputs'!$A$1:$A$133, 0), MATCH('Stata dataset (nominal)'!VW$1, 'Fountain Inputs'!$A$1:$XX$1, 0))),
Input_overrides!VW45)</f>
        <v>6</v>
      </c>
      <c r="VX45" s="15">
        <f>IF(Input_overrides!VX45="",
IF(INDEX('Fountain Inputs'!$A$1:$XX$133, MATCH('Stata dataset (nominal)'!$A45, 'Fountain Inputs'!$A$1:$A$133, 0), MATCH('Stata dataset (nominal)'!VX$1, 'Fountain Inputs'!$A$1:$XX$1, 0))="", "", INDEX('Fountain Inputs'!$A$1:$XX$133, MATCH('Stata dataset (nominal)'!$A45, 'Fountain Inputs'!$A$1:$A$133, 0), MATCH('Stata dataset (nominal)'!VX$1, 'Fountain Inputs'!$A$1:$XX$1, 0))),
Input_overrides!VX45)</f>
        <v>0</v>
      </c>
      <c r="VY45" s="15">
        <f>IF(Input_overrides!VY45="",
IF(INDEX('Fountain Inputs'!$A$1:$XX$133, MATCH('Stata dataset (nominal)'!$A45, 'Fountain Inputs'!$A$1:$A$133, 0), MATCH('Stata dataset (nominal)'!VY$1, 'Fountain Inputs'!$A$1:$XX$1, 0))="", "", INDEX('Fountain Inputs'!$A$1:$XX$133, MATCH('Stata dataset (nominal)'!$A45, 'Fountain Inputs'!$A$1:$A$133, 0), MATCH('Stata dataset (nominal)'!VY$1, 'Fountain Inputs'!$A$1:$XX$1, 0))),
Input_overrides!VY45)</f>
        <v>0</v>
      </c>
      <c r="VZ45" s="15">
        <f>IF(Input_overrides!VZ45="",
IF(INDEX('Fountain Inputs'!$A$1:$XX$133, MATCH('Stata dataset (nominal)'!$A45, 'Fountain Inputs'!$A$1:$A$133, 0), MATCH('Stata dataset (nominal)'!VZ$1, 'Fountain Inputs'!$A$1:$XX$1, 0))="", "", INDEX('Fountain Inputs'!$A$1:$XX$133, MATCH('Stata dataset (nominal)'!$A45, 'Fountain Inputs'!$A$1:$A$133, 0), MATCH('Stata dataset (nominal)'!VZ$1, 'Fountain Inputs'!$A$1:$XX$1, 0))),
Input_overrides!VZ45)</f>
        <v>0</v>
      </c>
      <c r="WA45" s="15">
        <f>IF(Input_overrides!WA45="",
IF(INDEX('Fountain Inputs'!$A$1:$XX$133, MATCH('Stata dataset (nominal)'!$A45, 'Fountain Inputs'!$A$1:$A$133, 0), MATCH('Stata dataset (nominal)'!WA$1, 'Fountain Inputs'!$A$1:$XX$1, 0))="", "", INDEX('Fountain Inputs'!$A$1:$XX$133, MATCH('Stata dataset (nominal)'!$A45, 'Fountain Inputs'!$A$1:$A$133, 0), MATCH('Stata dataset (nominal)'!WA$1, 'Fountain Inputs'!$A$1:$XX$1, 0))),
Input_overrides!WA45)</f>
        <v>0</v>
      </c>
      <c r="WB45" s="15">
        <f>IF(Input_overrides!WB45="",
IF(INDEX('Fountain Inputs'!$A$1:$XX$133, MATCH('Stata dataset (nominal)'!$A45, 'Fountain Inputs'!$A$1:$A$133, 0), MATCH('Stata dataset (nominal)'!WB$1, 'Fountain Inputs'!$A$1:$XX$1, 0))="", "", INDEX('Fountain Inputs'!$A$1:$XX$133, MATCH('Stata dataset (nominal)'!$A45, 'Fountain Inputs'!$A$1:$A$133, 0), MATCH('Stata dataset (nominal)'!WB$1, 'Fountain Inputs'!$A$1:$XX$1, 0))),
Input_overrides!WB45)</f>
        <v>0</v>
      </c>
      <c r="WC45" s="15">
        <f>IF(Input_overrides!WC45="",
IF(INDEX('Fountain Inputs'!$A$1:$XX$133, MATCH('Stata dataset (nominal)'!$A45, 'Fountain Inputs'!$A$1:$A$133, 0), MATCH('Stata dataset (nominal)'!WC$1, 'Fountain Inputs'!$A$1:$XX$1, 0))="", "", INDEX('Fountain Inputs'!$A$1:$XX$133, MATCH('Stata dataset (nominal)'!$A45, 'Fountain Inputs'!$A$1:$A$133, 0), MATCH('Stata dataset (nominal)'!WC$1, 'Fountain Inputs'!$A$1:$XX$1, 0))),
Input_overrides!WC45)</f>
        <v>3</v>
      </c>
      <c r="WD45" s="15">
        <f>IF(Input_overrides!WD45="",
IF(INDEX('Fountain Inputs'!$A$1:$XX$133, MATCH('Stata dataset (nominal)'!$A45, 'Fountain Inputs'!$A$1:$A$133, 0), MATCH('Stata dataset (nominal)'!WD$1, 'Fountain Inputs'!$A$1:$XX$1, 0))="", "", INDEX('Fountain Inputs'!$A$1:$XX$133, MATCH('Stata dataset (nominal)'!$A45, 'Fountain Inputs'!$A$1:$A$133, 0), MATCH('Stata dataset (nominal)'!WD$1, 'Fountain Inputs'!$A$1:$XX$1, 0))),
Input_overrides!WD45)</f>
        <v>3</v>
      </c>
      <c r="WE45" s="15">
        <f>IF(Input_overrides!WE45="",
IF(INDEX('Fountain Inputs'!$A$1:$XX$133, MATCH('Stata dataset (nominal)'!$A45, 'Fountain Inputs'!$A$1:$A$133, 0), MATCH('Stata dataset (nominal)'!WE$1, 'Fountain Inputs'!$A$1:$XX$1, 0))="", "", INDEX('Fountain Inputs'!$A$1:$XX$133, MATCH('Stata dataset (nominal)'!$A45, 'Fountain Inputs'!$A$1:$A$133, 0), MATCH('Stata dataset (nominal)'!WE$1, 'Fountain Inputs'!$A$1:$XX$1, 0))),
Input_overrides!WE45)</f>
        <v>103</v>
      </c>
      <c r="WF45" s="15">
        <f>IF(Input_overrides!WF45="",
IF(INDEX('Fountain Inputs'!$A$1:$XX$133, MATCH('Stata dataset (nominal)'!$A45, 'Fountain Inputs'!$A$1:$A$133, 0), MATCH('Stata dataset (nominal)'!WF$1, 'Fountain Inputs'!$A$1:$XX$1, 0))="", "", INDEX('Fountain Inputs'!$A$1:$XX$133, MATCH('Stata dataset (nominal)'!$A45, 'Fountain Inputs'!$A$1:$A$133, 0), MATCH('Stata dataset (nominal)'!WF$1, 'Fountain Inputs'!$A$1:$XX$1, 0))),
Input_overrides!WF45)</f>
        <v>33</v>
      </c>
      <c r="WG45" s="15">
        <f>IF(Input_overrides!WG45="",
IF(INDEX('Fountain Inputs'!$A$1:$XX$133, MATCH('Stata dataset (nominal)'!$A45, 'Fountain Inputs'!$A$1:$A$133, 0), MATCH('Stata dataset (nominal)'!WG$1, 'Fountain Inputs'!$A$1:$XX$1, 0))="", "", INDEX('Fountain Inputs'!$A$1:$XX$133, MATCH('Stata dataset (nominal)'!$A45, 'Fountain Inputs'!$A$1:$A$133, 0), MATCH('Stata dataset (nominal)'!WG$1, 'Fountain Inputs'!$A$1:$XX$1, 0))),
Input_overrides!WG45)</f>
        <v>90</v>
      </c>
      <c r="WH45" s="15">
        <f>IF(Input_overrides!WH45="",
IF(INDEX('Fountain Inputs'!$A$1:$XX$133, MATCH('Stata dataset (nominal)'!$A45, 'Fountain Inputs'!$A$1:$A$133, 0), MATCH('Stata dataset (nominal)'!WH$1, 'Fountain Inputs'!$A$1:$XX$1, 0))="", "", INDEX('Fountain Inputs'!$A$1:$XX$133, MATCH('Stata dataset (nominal)'!$A45, 'Fountain Inputs'!$A$1:$A$133, 0), MATCH('Stata dataset (nominal)'!WH$1, 'Fountain Inputs'!$A$1:$XX$1, 0))),
Input_overrides!WH45)</f>
        <v>70</v>
      </c>
      <c r="WI45" s="15">
        <f>IF(Input_overrides!WI45="",
IF(INDEX('Fountain Inputs'!$A$1:$XX$133, MATCH('Stata dataset (nominal)'!$A45, 'Fountain Inputs'!$A$1:$A$133, 0), MATCH('Stata dataset (nominal)'!WI$1, 'Fountain Inputs'!$A$1:$XX$1, 0))="", "", INDEX('Fountain Inputs'!$A$1:$XX$133, MATCH('Stata dataset (nominal)'!$A45, 'Fountain Inputs'!$A$1:$A$133, 0), MATCH('Stata dataset (nominal)'!WI$1, 'Fountain Inputs'!$A$1:$XX$1, 0))),
Input_overrides!WI45)</f>
        <v>25</v>
      </c>
      <c r="WJ45" s="15">
        <f>IF(Input_overrides!WJ45="",
IF(INDEX('Fountain Inputs'!$A$1:$XX$133, MATCH('Stata dataset (nominal)'!$A45, 'Fountain Inputs'!$A$1:$A$133, 0), MATCH('Stata dataset (nominal)'!WJ$1, 'Fountain Inputs'!$A$1:$XX$1, 0))="", "", INDEX('Fountain Inputs'!$A$1:$XX$133, MATCH('Stata dataset (nominal)'!$A45, 'Fountain Inputs'!$A$1:$A$133, 0), MATCH('Stata dataset (nominal)'!WJ$1, 'Fountain Inputs'!$A$1:$XX$1, 0))),
Input_overrides!WJ45)</f>
        <v>37</v>
      </c>
      <c r="WK45" s="15">
        <f>IF(Input_overrides!WK45="",
IF(INDEX('Fountain Inputs'!$A$1:$XX$133, MATCH('Stata dataset (nominal)'!$A45, 'Fountain Inputs'!$A$1:$A$133, 0), MATCH('Stata dataset (nominal)'!WK$1, 'Fountain Inputs'!$A$1:$XX$1, 0))="", "", INDEX('Fountain Inputs'!$A$1:$XX$133, MATCH('Stata dataset (nominal)'!$A45, 'Fountain Inputs'!$A$1:$A$133, 0), MATCH('Stata dataset (nominal)'!WK$1, 'Fountain Inputs'!$A$1:$XX$1, 0))),
Input_overrides!WK45)</f>
        <v>358</v>
      </c>
      <c r="WL45" s="15">
        <f>IF(Input_overrides!WL45="",
IF(INDEX('Fountain Inputs'!$A$1:$XX$133, MATCH('Stata dataset (nominal)'!$A45, 'Fountain Inputs'!$A$1:$A$133, 0), MATCH('Stata dataset (nominal)'!WL$1, 'Fountain Inputs'!$A$1:$XX$1, 0))="", "", INDEX('Fountain Inputs'!$A$1:$XX$133, MATCH('Stata dataset (nominal)'!$A45, 'Fountain Inputs'!$A$1:$A$133, 0), MATCH('Stata dataset (nominal)'!WL$1, 'Fountain Inputs'!$A$1:$XX$1, 0))),
Input_overrides!WL45)</f>
        <v>103</v>
      </c>
      <c r="WM45" s="15">
        <f>IF(Input_overrides!WM45="",
IF(INDEX('Fountain Inputs'!$A$1:$XX$133, MATCH('Stata dataset (nominal)'!$A45, 'Fountain Inputs'!$A$1:$A$133, 0), MATCH('Stata dataset (nominal)'!WM$1, 'Fountain Inputs'!$A$1:$XX$1, 0))="", "", INDEX('Fountain Inputs'!$A$1:$XX$133, MATCH('Stata dataset (nominal)'!$A45, 'Fountain Inputs'!$A$1:$A$133, 0), MATCH('Stata dataset (nominal)'!WM$1, 'Fountain Inputs'!$A$1:$XX$1, 0))),
Input_overrides!WM45)</f>
        <v>33</v>
      </c>
      <c r="WN45" s="15">
        <f>IF(Input_overrides!WN45="",
IF(INDEX('Fountain Inputs'!$A$1:$XX$133, MATCH('Stata dataset (nominal)'!$A45, 'Fountain Inputs'!$A$1:$A$133, 0), MATCH('Stata dataset (nominal)'!WN$1, 'Fountain Inputs'!$A$1:$XX$1, 0))="", "", INDEX('Fountain Inputs'!$A$1:$XX$133, MATCH('Stata dataset (nominal)'!$A45, 'Fountain Inputs'!$A$1:$A$133, 0), MATCH('Stata dataset (nominal)'!WN$1, 'Fountain Inputs'!$A$1:$XX$1, 0))),
Input_overrides!WN45)</f>
        <v>91</v>
      </c>
      <c r="WO45" s="15">
        <f>IF(Input_overrides!WO45="",
IF(INDEX('Fountain Inputs'!$A$1:$XX$133, MATCH('Stata dataset (nominal)'!$A45, 'Fountain Inputs'!$A$1:$A$133, 0), MATCH('Stata dataset (nominal)'!WO$1, 'Fountain Inputs'!$A$1:$XX$1, 0))="", "", INDEX('Fountain Inputs'!$A$1:$XX$133, MATCH('Stata dataset (nominal)'!$A45, 'Fountain Inputs'!$A$1:$A$133, 0), MATCH('Stata dataset (nominal)'!WO$1, 'Fountain Inputs'!$A$1:$XX$1, 0))),
Input_overrides!WO45)</f>
        <v>72</v>
      </c>
      <c r="WP45" s="15">
        <f>IF(Input_overrides!WP45="",
IF(INDEX('Fountain Inputs'!$A$1:$XX$133, MATCH('Stata dataset (nominal)'!$A45, 'Fountain Inputs'!$A$1:$A$133, 0), MATCH('Stata dataset (nominal)'!WP$1, 'Fountain Inputs'!$A$1:$XX$1, 0))="", "", INDEX('Fountain Inputs'!$A$1:$XX$133, MATCH('Stata dataset (nominal)'!$A45, 'Fountain Inputs'!$A$1:$A$133, 0), MATCH('Stata dataset (nominal)'!WP$1, 'Fountain Inputs'!$A$1:$XX$1, 0))),
Input_overrides!WP45)</f>
        <v>26</v>
      </c>
      <c r="WQ45" s="15">
        <f>IF(Input_overrides!WQ45="",
IF(INDEX('Fountain Inputs'!$A$1:$XX$133, MATCH('Stata dataset (nominal)'!$A45, 'Fountain Inputs'!$A$1:$A$133, 0), MATCH('Stata dataset (nominal)'!WQ$1, 'Fountain Inputs'!$A$1:$XX$1, 0))="", "", INDEX('Fountain Inputs'!$A$1:$XX$133, MATCH('Stata dataset (nominal)'!$A45, 'Fountain Inputs'!$A$1:$A$133, 0), MATCH('Stata dataset (nominal)'!WQ$1, 'Fountain Inputs'!$A$1:$XX$1, 0))),
Input_overrides!WQ45)</f>
        <v>42</v>
      </c>
      <c r="WR45" s="15">
        <f>IF(Input_overrides!WR45="",
IF(INDEX('Fountain Inputs'!$A$1:$XX$133, MATCH('Stata dataset (nominal)'!$A45, 'Fountain Inputs'!$A$1:$A$133, 0), MATCH('Stata dataset (nominal)'!WR$1, 'Fountain Inputs'!$A$1:$XX$1, 0))="", "", INDEX('Fountain Inputs'!$A$1:$XX$133, MATCH('Stata dataset (nominal)'!$A45, 'Fountain Inputs'!$A$1:$A$133, 0), MATCH('Stata dataset (nominal)'!WR$1, 'Fountain Inputs'!$A$1:$XX$1, 0))),
Input_overrides!WR45)</f>
        <v>367</v>
      </c>
      <c r="WS45" s="15">
        <f>IF(Input_overrides!WS45="",
IF(INDEX('Fountain Inputs'!$A$1:$XX$133, MATCH('Stata dataset (nominal)'!$A45, 'Fountain Inputs'!$A$1:$A$133, 0), MATCH('Stata dataset (nominal)'!WS$1, 'Fountain Inputs'!$A$1:$XX$1, 0))="", "", INDEX('Fountain Inputs'!$A$1:$XX$133, MATCH('Stata dataset (nominal)'!$A45, 'Fountain Inputs'!$A$1:$A$133, 0), MATCH('Stata dataset (nominal)'!WS$1, 'Fountain Inputs'!$A$1:$XX$1, 0))),
Input_overrides!WS45)</f>
        <v>0</v>
      </c>
      <c r="WT45" s="15">
        <f>IF(Input_overrides!WT45="",
IF(INDEX('Fountain Inputs'!$A$1:$XX$133, MATCH('Stata dataset (nominal)'!$A45, 'Fountain Inputs'!$A$1:$A$133, 0), MATCH('Stata dataset (nominal)'!WT$1, 'Fountain Inputs'!$A$1:$XX$1, 0))="", "", INDEX('Fountain Inputs'!$A$1:$XX$133, MATCH('Stata dataset (nominal)'!$A45, 'Fountain Inputs'!$A$1:$A$133, 0), MATCH('Stata dataset (nominal)'!WT$1, 'Fountain Inputs'!$A$1:$XX$1, 0))),
Input_overrides!WT45)</f>
        <v>0</v>
      </c>
      <c r="WU45" s="15">
        <f>IF(Input_overrides!WU45="",
IF(INDEX('Fountain Inputs'!$A$1:$XX$133, MATCH('Stata dataset (nominal)'!$A45, 'Fountain Inputs'!$A$1:$A$133, 0), MATCH('Stata dataset (nominal)'!WU$1, 'Fountain Inputs'!$A$1:$XX$1, 0))="", "", INDEX('Fountain Inputs'!$A$1:$XX$133, MATCH('Stata dataset (nominal)'!$A45, 'Fountain Inputs'!$A$1:$A$133, 0), MATCH('Stata dataset (nominal)'!WU$1, 'Fountain Inputs'!$A$1:$XX$1, 0))),
Input_overrides!WU45)</f>
        <v>153</v>
      </c>
      <c r="WV45" s="15">
        <f>IF(Input_overrides!WV45="",
IF(INDEX('Fountain Inputs'!$A$1:$XX$133, MATCH('Stata dataset (nominal)'!$A45, 'Fountain Inputs'!$A$1:$A$133, 0), MATCH('Stata dataset (nominal)'!WV$1, 'Fountain Inputs'!$A$1:$XX$1, 0))="", "", INDEX('Fountain Inputs'!$A$1:$XX$133, MATCH('Stata dataset (nominal)'!$A45, 'Fountain Inputs'!$A$1:$A$133, 0), MATCH('Stata dataset (nominal)'!WV$1, 'Fountain Inputs'!$A$1:$XX$1, 0))),
Input_overrides!WV45)</f>
        <v>228.49465636043399</v>
      </c>
      <c r="WW45" s="15">
        <f>IF(Input_overrides!WW45="",
IF(INDEX('Fountain Inputs'!$A$1:$XX$133, MATCH('Stata dataset (nominal)'!$A45, 'Fountain Inputs'!$A$1:$A$133, 0), MATCH('Stata dataset (nominal)'!WW$1, 'Fountain Inputs'!$A$1:$XX$1, 0))="", "", INDEX('Fountain Inputs'!$A$1:$XX$133, MATCH('Stata dataset (nominal)'!$A45, 'Fountain Inputs'!$A$1:$A$133, 0), MATCH('Stata dataset (nominal)'!WW$1, 'Fountain Inputs'!$A$1:$XX$1, 0))),
Input_overrides!WW45)</f>
        <v>365</v>
      </c>
      <c r="WX45" s="15">
        <f>IF(Input_overrides!WX45="",
IF(INDEX('Fountain Inputs'!$A$1:$XX$133, MATCH('Stata dataset (nominal)'!$A45, 'Fountain Inputs'!$A$1:$A$133, 0), MATCH('Stata dataset (nominal)'!WX$1, 'Fountain Inputs'!$A$1:$XX$1, 0))="", "", INDEX('Fountain Inputs'!$A$1:$XX$133, MATCH('Stata dataset (nominal)'!$A45, 'Fountain Inputs'!$A$1:$A$133, 0), MATCH('Stata dataset (nominal)'!WX$1, 'Fountain Inputs'!$A$1:$XX$1, 0))),
Input_overrides!WX45)</f>
        <v>365</v>
      </c>
      <c r="WY45" s="15">
        <f>IF(Input_overrides!WY45="",
IF(INDEX('Fountain Inputs'!$A$1:$XX$133, MATCH('Stata dataset (nominal)'!$A45, 'Fountain Inputs'!$A$1:$A$133, 0), MATCH('Stata dataset (nominal)'!WY$1, 'Fountain Inputs'!$A$1:$XX$1, 0))="", "", INDEX('Fountain Inputs'!$A$1:$XX$133, MATCH('Stata dataset (nominal)'!$A45, 'Fountain Inputs'!$A$1:$A$133, 0), MATCH('Stata dataset (nominal)'!WY$1, 'Fountain Inputs'!$A$1:$XX$1, 0))),
Input_overrides!WY45)</f>
        <v>0</v>
      </c>
      <c r="WZ45" s="15">
        <f>IF(Input_overrides!WZ45="",
IF(INDEX('Fountain Inputs'!$A$1:$XX$133, MATCH('Stata dataset (nominal)'!$A45, 'Fountain Inputs'!$A$1:$A$133, 0), MATCH('Stata dataset (nominal)'!WZ$1, 'Fountain Inputs'!$A$1:$XX$1, 0))="", "", INDEX('Fountain Inputs'!$A$1:$XX$133, MATCH('Stata dataset (nominal)'!$A45, 'Fountain Inputs'!$A$1:$A$133, 0), MATCH('Stata dataset (nominal)'!WZ$1, 'Fountain Inputs'!$A$1:$XX$1, 0))),
Input_overrides!WZ45)</f>
        <v>0</v>
      </c>
      <c r="XA45" s="15">
        <f>IF(Input_overrides!XA45="",
IF(INDEX('Fountain Inputs'!$A$1:$XX$133, MATCH('Stata dataset (nominal)'!$A45, 'Fountain Inputs'!$A$1:$A$133, 0), MATCH('Stata dataset (nominal)'!XA$1, 'Fountain Inputs'!$A$1:$XX$1, 0))="", "", INDEX('Fountain Inputs'!$A$1:$XX$133, MATCH('Stata dataset (nominal)'!$A45, 'Fountain Inputs'!$A$1:$A$133, 0), MATCH('Stata dataset (nominal)'!XA$1, 'Fountain Inputs'!$A$1:$XX$1, 0))),
Input_overrides!XA45)</f>
        <v>0</v>
      </c>
      <c r="XB45" s="15">
        <f>IF(Input_overrides!XB45="",
IF(INDEX('Fountain Inputs'!$A$1:$XX$133, MATCH('Stata dataset (nominal)'!$A45, 'Fountain Inputs'!$A$1:$A$133, 0), MATCH('Stata dataset (nominal)'!XB$1, 'Fountain Inputs'!$A$1:$XX$1, 0))="", "", INDEX('Fountain Inputs'!$A$1:$XX$133, MATCH('Stata dataset (nominal)'!$A45, 'Fountain Inputs'!$A$1:$A$133, 0), MATCH('Stata dataset (nominal)'!XB$1, 'Fountain Inputs'!$A$1:$XX$1, 0))),
Input_overrides!XB45)</f>
        <v>0</v>
      </c>
      <c r="XC45" s="15">
        <f>IF(Input_overrides!XC45="",
IF(INDEX('Fountain Inputs'!$A$1:$XX$133, MATCH('Stata dataset (nominal)'!$A45, 'Fountain Inputs'!$A$1:$A$133, 0), MATCH('Stata dataset (nominal)'!XC$1, 'Fountain Inputs'!$A$1:$XX$1, 0))="", "", INDEX('Fountain Inputs'!$A$1:$XX$133, MATCH('Stata dataset (nominal)'!$A45, 'Fountain Inputs'!$A$1:$A$133, 0), MATCH('Stata dataset (nominal)'!XC$1, 'Fountain Inputs'!$A$1:$XX$1, 0))),
Input_overrides!XC45)</f>
        <v>0</v>
      </c>
      <c r="XD45" s="15">
        <f>IF(Input_overrides!XD45="",
IF(INDEX('Fountain Inputs'!$A$1:$XX$133, MATCH('Stata dataset (nominal)'!$A45, 'Fountain Inputs'!$A$1:$A$133, 0), MATCH('Stata dataset (nominal)'!XD$1, 'Fountain Inputs'!$A$1:$XX$1, 0))="", "", INDEX('Fountain Inputs'!$A$1:$XX$133, MATCH('Stata dataset (nominal)'!$A45, 'Fountain Inputs'!$A$1:$A$133, 0), MATCH('Stata dataset (nominal)'!XD$1, 'Fountain Inputs'!$A$1:$XX$1, 0))),
Input_overrides!XD45)</f>
        <v>365</v>
      </c>
      <c r="XE45" s="15">
        <f>IF(Input_overrides!XE45="",
IF(INDEX('Fountain Inputs'!$A$1:$XX$133, MATCH('Stata dataset (nominal)'!$A45, 'Fountain Inputs'!$A$1:$A$133, 0), MATCH('Stata dataset (nominal)'!XE$1, 'Fountain Inputs'!$A$1:$XX$1, 0))="", "", INDEX('Fountain Inputs'!$A$1:$XX$133, MATCH('Stata dataset (nominal)'!$A45, 'Fountain Inputs'!$A$1:$A$133, 0), MATCH('Stata dataset (nominal)'!XE$1, 'Fountain Inputs'!$A$1:$XX$1, 0))),
Input_overrides!XE45)</f>
        <v>0</v>
      </c>
      <c r="XF45" s="15">
        <f>IF(Input_overrides!XF45="",
IF(INDEX('Fountain Inputs'!$A$1:$XX$133, MATCH('Stata dataset (nominal)'!$A45, 'Fountain Inputs'!$A$1:$A$133, 0), MATCH('Stata dataset (nominal)'!XF$1, 'Fountain Inputs'!$A$1:$XX$1, 0))="", "", INDEX('Fountain Inputs'!$A$1:$XX$133, MATCH('Stata dataset (nominal)'!$A45, 'Fountain Inputs'!$A$1:$A$133, 0), MATCH('Stata dataset (nominal)'!XF$1, 'Fountain Inputs'!$A$1:$XX$1, 0))),
Input_overrides!XF45)</f>
        <v>0</v>
      </c>
      <c r="XG45" s="15">
        <f>IF(Input_overrides!XG45="",
IF(INDEX('Fountain Inputs'!$A$1:$XX$133, MATCH('Stata dataset (nominal)'!$A45, 'Fountain Inputs'!$A$1:$A$133, 0), MATCH('Stata dataset (nominal)'!XG$1, 'Fountain Inputs'!$A$1:$XX$1, 0))="", "", INDEX('Fountain Inputs'!$A$1:$XX$133, MATCH('Stata dataset (nominal)'!$A45, 'Fountain Inputs'!$A$1:$A$133, 0), MATCH('Stata dataset (nominal)'!XG$1, 'Fountain Inputs'!$A$1:$XX$1, 0))),
Input_overrides!XG45)</f>
        <v>153</v>
      </c>
      <c r="XH45" s="15">
        <f>IF(Input_overrides!XH45="",
IF(INDEX('Fountain Inputs'!$A$1:$XX$133, MATCH('Stata dataset (nominal)'!$A45, 'Fountain Inputs'!$A$1:$A$133, 0), MATCH('Stata dataset (nominal)'!XH$1, 'Fountain Inputs'!$A$1:$XX$1, 0))="", "", INDEX('Fountain Inputs'!$A$1:$XX$133, MATCH('Stata dataset (nominal)'!$A45, 'Fountain Inputs'!$A$1:$A$133, 0), MATCH('Stata dataset (nominal)'!XH$1, 'Fountain Inputs'!$A$1:$XX$1, 0))),
Input_overrides!XH45)</f>
        <v>228.49465636043399</v>
      </c>
      <c r="XI45" s="15">
        <f>IF(Input_overrides!XI45="",
IF(INDEX('Fountain Inputs'!$A$1:$XX$133, MATCH('Stata dataset (nominal)'!$A45, 'Fountain Inputs'!$A$1:$A$133, 0), MATCH('Stata dataset (nominal)'!XI$1, 'Fountain Inputs'!$A$1:$XX$1, 0))="", "", INDEX('Fountain Inputs'!$A$1:$XX$133, MATCH('Stata dataset (nominal)'!$A45, 'Fountain Inputs'!$A$1:$A$133, 0), MATCH('Stata dataset (nominal)'!XI$1, 'Fountain Inputs'!$A$1:$XX$1, 0))),
Input_overrides!XI45)</f>
        <v>365</v>
      </c>
      <c r="XJ45" s="15">
        <f>IF(Input_overrides!XJ45="",
IF(INDEX('Fountain Inputs'!$A$1:$XX$133, MATCH('Stata dataset (nominal)'!$A45, 'Fountain Inputs'!$A$1:$A$133, 0), MATCH('Stata dataset (nominal)'!XJ$1, 'Fountain Inputs'!$A$1:$XX$1, 0))="", "", INDEX('Fountain Inputs'!$A$1:$XX$133, MATCH('Stata dataset (nominal)'!$A45, 'Fountain Inputs'!$A$1:$A$133, 0), MATCH('Stata dataset (nominal)'!XJ$1, 'Fountain Inputs'!$A$1:$XX$1, 0))),
Input_overrides!XJ45)</f>
        <v>730</v>
      </c>
      <c r="XK45" s="15">
        <f>IF(Input_overrides!XK45="",
IF(INDEX('Fountain Inputs'!$A$1:$XX$133, MATCH('Stata dataset (nominal)'!$A45, 'Fountain Inputs'!$A$1:$A$133, 0), MATCH('Stata dataset (nominal)'!XK$1, 'Fountain Inputs'!$A$1:$XX$1, 0))="", "", INDEX('Fountain Inputs'!$A$1:$XX$133, MATCH('Stata dataset (nominal)'!$A45, 'Fountain Inputs'!$A$1:$A$133, 0), MATCH('Stata dataset (nominal)'!XK$1, 'Fountain Inputs'!$A$1:$XX$1, 0))),
Input_overrides!XK45)</f>
        <v>3122.26125233526</v>
      </c>
      <c r="XL45" s="15">
        <f>IF(Input_overrides!XL45="",
IF(INDEX('Fountain Inputs'!$A$1:$XX$133, MATCH('Stata dataset (nominal)'!$A45, 'Fountain Inputs'!$A$1:$A$133, 0), MATCH('Stata dataset (nominal)'!XL$1, 'Fountain Inputs'!$A$1:$XX$1, 0))="", "", INDEX('Fountain Inputs'!$A$1:$XX$133, MATCH('Stata dataset (nominal)'!$A45, 'Fountain Inputs'!$A$1:$A$133, 0), MATCH('Stata dataset (nominal)'!XL$1, 'Fountain Inputs'!$A$1:$XX$1, 0))),
Input_overrides!XL45)</f>
        <v>466.472005824939</v>
      </c>
      <c r="XM45" s="15">
        <f>IF(Input_overrides!XM45="",
IF(INDEX('Fountain Inputs'!$A$1:$XX$133, MATCH('Stata dataset (nominal)'!$A45, 'Fountain Inputs'!$A$1:$A$133, 0), MATCH('Stata dataset (nominal)'!XM$1, 'Fountain Inputs'!$A$1:$XX$1, 0))="", "", INDEX('Fountain Inputs'!$A$1:$XX$133, MATCH('Stata dataset (nominal)'!$A45, 'Fountain Inputs'!$A$1:$A$133, 0), MATCH('Stata dataset (nominal)'!XM$1, 'Fountain Inputs'!$A$1:$XX$1, 0))),
Input_overrides!XM45)</f>
        <v>1443.62254083275</v>
      </c>
      <c r="XN45" s="32">
        <f>IF(Input_overrides!XN45="",
IF(INDEX('Fountain Inputs'!$A$1:$XX$133, MATCH('Stata dataset (nominal)'!$A45, 'Fountain Inputs'!$A$1:$A$133, 0), MATCH('Stata dataset (nominal)'!XN$1, 'Fountain Inputs'!$A$1:$XX$1, 0))="", "", INDEX('Fountain Inputs'!$A$1:$XX$133, MATCH('Stata dataset (nominal)'!$A45, 'Fountain Inputs'!$A$1:$A$133, 0), MATCH('Stata dataset (nominal)'!XN$1, 'Fountain Inputs'!$A$1:$XX$1, 0))),
Input_overrides!XN45)</f>
        <v>1462.6444287874201</v>
      </c>
      <c r="XO45" s="32">
        <f>IF(Input_overrides!XO45="",
IF(INDEX('Fountain Inputs'!$A$1:$XX$133, MATCH('Stata dataset (nominal)'!$A45, 'Fountain Inputs'!$A$1:$A$133, 0), MATCH('Stata dataset (nominal)'!XO$1, 'Fountain Inputs'!$A$1:$XX$1, 0))="", "", INDEX('Fountain Inputs'!$A$1:$XX$133, MATCH('Stata dataset (nominal)'!$A45, 'Fountain Inputs'!$A$1:$A$133, 0), MATCH('Stata dataset (nominal)'!XO$1, 'Fountain Inputs'!$A$1:$XX$1, 0))),
Input_overrides!XO45)</f>
        <v>461.568046481419</v>
      </c>
      <c r="XP45" s="15">
        <f>IF(Input_overrides!XP45="",
IF(INDEX('Fountain Inputs'!$A$1:$XX$133, MATCH('Stata dataset (nominal)'!$A45, 'Fountain Inputs'!$A$1:$A$133, 0), MATCH('Stata dataset (nominal)'!XP$1, 'Fountain Inputs'!$A$1:$XX$1, 0))="", "", INDEX('Fountain Inputs'!$A$1:$XX$133, MATCH('Stata dataset (nominal)'!$A45, 'Fountain Inputs'!$A$1:$A$133, 0), MATCH('Stata dataset (nominal)'!XP$1, 'Fountain Inputs'!$A$1:$XX$1, 0))),
Input_overrides!XP45)</f>
        <v>3010.9302253967999</v>
      </c>
      <c r="XQ45" s="15">
        <f>IF(Input_overrides!XQ45="",
IF(INDEX('Fountain Inputs'!$A$1:$XX$133, MATCH('Stata dataset (nominal)'!$A45, 'Fountain Inputs'!$A$1:$A$133, 0), MATCH('Stata dataset (nominal)'!XQ$1, 'Fountain Inputs'!$A$1:$XX$1, 0))="", "", INDEX('Fountain Inputs'!$A$1:$XX$133, MATCH('Stata dataset (nominal)'!$A45, 'Fountain Inputs'!$A$1:$A$133, 0), MATCH('Stata dataset (nominal)'!XQ$1, 'Fountain Inputs'!$A$1:$XX$1, 0))),
Input_overrides!XQ45)</f>
        <v>0.68</v>
      </c>
      <c r="XR45" s="15">
        <f>IF(Input_overrides!XR45="",
IF(INDEX('Fountain Inputs'!$A$1:$XX$133, MATCH('Stata dataset (nominal)'!$A45, 'Fountain Inputs'!$A$1:$A$133, 0), MATCH('Stata dataset (nominal)'!XR$1, 'Fountain Inputs'!$A$1:$XX$1, 0))="", "", INDEX('Fountain Inputs'!$A$1:$XX$133, MATCH('Stata dataset (nominal)'!$A45, 'Fountain Inputs'!$A$1:$A$133, 0), MATCH('Stata dataset (nominal)'!XR$1, 'Fountain Inputs'!$A$1:$XX$1, 0))),
Input_overrides!XR45)</f>
        <v>2553.26883113648</v>
      </c>
      <c r="XS45" s="15">
        <f>IF(Input_overrides!XS45="",
IF(INDEX('Fountain Inputs'!$A$1:$XX$133, MATCH('Stata dataset (nominal)'!$A45, 'Fountain Inputs'!$A$1:$A$133, 0), MATCH('Stata dataset (nominal)'!XS$1, 'Fountain Inputs'!$A$1:$XX$1, 0))="", "", INDEX('Fountain Inputs'!$A$1:$XX$133, MATCH('Stata dataset (nominal)'!$A45, 'Fountain Inputs'!$A$1:$A$133, 0), MATCH('Stata dataset (nominal)'!XS$1, 'Fountain Inputs'!$A$1:$XX$1, 0))),
Input_overrides!XS45)</f>
        <v>1736.22280517281</v>
      </c>
      <c r="XT45" s="15">
        <f>IF(Input_overrides!XT45="",
IF(INDEX('Fountain Inputs'!$A$1:$XX$133, MATCH('Stata dataset (nominal)'!$A45, 'Fountain Inputs'!$A$1:$A$133, 0), MATCH('Stata dataset (nominal)'!XT$1, 'Fountain Inputs'!$A$1:$XX$1, 0))="", "", INDEX('Fountain Inputs'!$A$1:$XX$133, MATCH('Stata dataset (nominal)'!$A45, 'Fountain Inputs'!$A$1:$A$133, 0), MATCH('Stata dataset (nominal)'!XT$1, 'Fountain Inputs'!$A$1:$XX$1, 0))),
Input_overrides!XT45)</f>
        <v>2950.8635296654102</v>
      </c>
      <c r="XU45" s="15">
        <f>IF(Input_overrides!XU45="",
IF(INDEX('Fountain Inputs'!$A$1:$XX$133, MATCH('Stata dataset (nominal)'!$A45, 'Fountain Inputs'!$A$1:$A$133, 0), MATCH('Stata dataset (nominal)'!XU$1, 'Fountain Inputs'!$A$1:$XX$1, 0))="", "", INDEX('Fountain Inputs'!$A$1:$XX$133, MATCH('Stata dataset (nominal)'!$A45, 'Fountain Inputs'!$A$1:$A$133, 0), MATCH('Stata dataset (nominal)'!XU$1, 'Fountain Inputs'!$A$1:$XX$1, 0))),
Input_overrides!XU45)</f>
        <v>2502.3322731562598</v>
      </c>
      <c r="XV45" s="15">
        <f>IF(Input_overrides!XV45="",
IF(INDEX('Fountain Inputs'!$A$1:$XX$133, MATCH('Stata dataset (nominal)'!$A45, 'Fountain Inputs'!$A$1:$A$133, 0), MATCH('Stata dataset (nominal)'!XV$1, 'Fountain Inputs'!$A$1:$XX$1, 0))="", "", INDEX('Fountain Inputs'!$A$1:$XX$133, MATCH('Stata dataset (nominal)'!$A45, 'Fountain Inputs'!$A$1:$A$133, 0), MATCH('Stata dataset (nominal)'!XV$1, 'Fountain Inputs'!$A$1:$XX$1, 0))),
Input_overrides!XV45)</f>
        <v>1701.58594574626</v>
      </c>
      <c r="XW45" s="15">
        <f>IF(Input_overrides!XW45="",
IF(INDEX('Fountain Inputs'!$A$1:$XX$133, MATCH('Stata dataset (nominal)'!$A45, 'Fountain Inputs'!$A$1:$A$133, 0), MATCH('Stata dataset (nominal)'!XW$1, 'Fountain Inputs'!$A$1:$XX$1, 0))="", "", INDEX('Fountain Inputs'!$A$1:$XX$133, MATCH('Stata dataset (nominal)'!$A45, 'Fountain Inputs'!$A$1:$A$133, 0), MATCH('Stata dataset (nominal)'!XW$1, 'Fountain Inputs'!$A$1:$XX$1, 0))),
Input_overrides!XW45)</f>
        <v>703.19</v>
      </c>
      <c r="XX45" s="15">
        <f>IF(Input_overrides!XX45="",
IF(INDEX('Fountain Inputs'!$A$1:$XX$133, MATCH('Stata dataset (nominal)'!$A45, 'Fountain Inputs'!$A$1:$A$133, 0), MATCH('Stata dataset (nominal)'!XX$1, 'Fountain Inputs'!$A$1:$XX$1, 0))="", "", INDEX('Fountain Inputs'!$A$1:$XX$133, MATCH('Stata dataset (nominal)'!$A45, 'Fountain Inputs'!$A$1:$A$133, 0), MATCH('Stata dataset (nominal)'!XX$1, 'Fountain Inputs'!$A$1:$XX$1, 0))),
Input_overrides!XX45)</f>
        <v>848</v>
      </c>
      <c r="XZ45" s="14" t="b">
        <f>A45=Input_overrides!A45</f>
        <v>1</v>
      </c>
    </row>
    <row r="46" spans="1:650" s="2" customFormat="1">
      <c r="A46" s="13" t="str">
        <f>B46&amp;RIGHT(C46,2)</f>
        <v>SRN22</v>
      </c>
      <c r="B46" s="13" t="s">
        <v>14</v>
      </c>
      <c r="C46" s="13" t="s">
        <v>1613</v>
      </c>
      <c r="D46" s="15">
        <f>IF(Input_overrides!D46="",
IF(INDEX('Fountain Inputs'!$A$1:$XX$133, MATCH('Stata dataset (nominal)'!$A46, 'Fountain Inputs'!$A$1:$A$133, 0), MATCH('Stata dataset (nominal)'!D$1, 'Fountain Inputs'!$A$1:$XX$1, 0))="", "", INDEX('Fountain Inputs'!$A$1:$XX$133, MATCH('Stata dataset (nominal)'!$A46, 'Fountain Inputs'!$A$1:$A$133, 0), MATCH('Stata dataset (nominal)'!D$1, 'Fountain Inputs'!$A$1:$XX$1, 0))),
Input_overrides!D46)</f>
        <v>0.92132017091498397</v>
      </c>
      <c r="E46" s="15">
        <f>IF(Input_overrides!E46="",
IF(INDEX('Fountain Inputs'!$A$1:$XX$133, MATCH('Stata dataset (nominal)'!$A46, 'Fountain Inputs'!$A$1:$A$133, 0), MATCH('Stata dataset (nominal)'!E$1, 'Fountain Inputs'!$A$1:$XX$1, 0))="", "", INDEX('Fountain Inputs'!$A$1:$XX$133, MATCH('Stata dataset (nominal)'!$A46, 'Fountain Inputs'!$A$1:$A$133, 0), MATCH('Stata dataset (nominal)'!E$1, 'Fountain Inputs'!$A$1:$XX$1, 0))),
Input_overrides!E46)</f>
        <v>13.212999999999999</v>
      </c>
      <c r="F46" s="15">
        <f>IF(Input_overrides!F46="",
IF(INDEX('Fountain Inputs'!$A$1:$XX$133, MATCH('Stata dataset (nominal)'!$A46, 'Fountain Inputs'!$A$1:$A$133, 0), MATCH('Stata dataset (nominal)'!F$1, 'Fountain Inputs'!$A$1:$XX$1, 0))="", "", INDEX('Fountain Inputs'!$A$1:$XX$133, MATCH('Stata dataset (nominal)'!$A46, 'Fountain Inputs'!$A$1:$A$133, 0), MATCH('Stata dataset (nominal)'!F$1, 'Fountain Inputs'!$A$1:$XX$1, 0))),
Input_overrides!F46)</f>
        <v>-1E-3</v>
      </c>
      <c r="G46" s="15">
        <f>IF(Input_overrides!G46="",
IF(INDEX('Fountain Inputs'!$A$1:$XX$133, MATCH('Stata dataset (nominal)'!$A46, 'Fountain Inputs'!$A$1:$A$133, 0), MATCH('Stata dataset (nominal)'!G$1, 'Fountain Inputs'!$A$1:$XX$1, 0))="", "", INDEX('Fountain Inputs'!$A$1:$XX$133, MATCH('Stata dataset (nominal)'!$A46, 'Fountain Inputs'!$A$1:$A$133, 0), MATCH('Stata dataset (nominal)'!G$1, 'Fountain Inputs'!$A$1:$XX$1, 0))),
Input_overrides!G46)</f>
        <v>1.056</v>
      </c>
      <c r="H46" s="15">
        <f>IF(Input_overrides!H46="",
IF(INDEX('Fountain Inputs'!$A$1:$XX$133, MATCH('Stata dataset (nominal)'!$A46, 'Fountain Inputs'!$A$1:$A$133, 0), MATCH('Stata dataset (nominal)'!H$1, 'Fountain Inputs'!$A$1:$XX$1, 0))="", "", INDEX('Fountain Inputs'!$A$1:$XX$133, MATCH('Stata dataset (nominal)'!$A46, 'Fountain Inputs'!$A$1:$A$133, 0), MATCH('Stata dataset (nominal)'!H$1, 'Fountain Inputs'!$A$1:$XX$1, 0))),
Input_overrides!H46)</f>
        <v>0</v>
      </c>
      <c r="I46" s="15">
        <f>IF(Input_overrides!I46="",
IF(INDEX('Fountain Inputs'!$A$1:$XX$133, MATCH('Stata dataset (nominal)'!$A46, 'Fountain Inputs'!$A$1:$A$133, 0), MATCH('Stata dataset (nominal)'!I$1, 'Fountain Inputs'!$A$1:$XX$1, 0))="", "", INDEX('Fountain Inputs'!$A$1:$XX$133, MATCH('Stata dataset (nominal)'!$A46, 'Fountain Inputs'!$A$1:$A$133, 0), MATCH('Stata dataset (nominal)'!I$1, 'Fountain Inputs'!$A$1:$XX$1, 0))),
Input_overrides!I46)</f>
        <v>32.585000000000001</v>
      </c>
      <c r="J46" s="15">
        <f>IF(Input_overrides!J46="",
IF(INDEX('Fountain Inputs'!$A$1:$XX$133, MATCH('Stata dataset (nominal)'!$A46, 'Fountain Inputs'!$A$1:$A$133, 0), MATCH('Stata dataset (nominal)'!J$1, 'Fountain Inputs'!$A$1:$XX$1, 0))="", "", INDEX('Fountain Inputs'!$A$1:$XX$133, MATCH('Stata dataset (nominal)'!$A46, 'Fountain Inputs'!$A$1:$A$133, 0), MATCH('Stata dataset (nominal)'!J$1, 'Fountain Inputs'!$A$1:$XX$1, 0))),
Input_overrides!J46)</f>
        <v>0</v>
      </c>
      <c r="K46" s="15">
        <f>IF(Input_overrides!K46="",
IF(INDEX('Fountain Inputs'!$A$1:$XX$133, MATCH('Stata dataset (nominal)'!$A46, 'Fountain Inputs'!$A$1:$A$133, 0), MATCH('Stata dataset (nominal)'!K$1, 'Fountain Inputs'!$A$1:$XX$1, 0))="", "", INDEX('Fountain Inputs'!$A$1:$XX$133, MATCH('Stata dataset (nominal)'!$A46, 'Fountain Inputs'!$A$1:$A$133, 0), MATCH('Stata dataset (nominal)'!K$1, 'Fountain Inputs'!$A$1:$XX$1, 0))),
Input_overrides!K46)</f>
        <v>37.158000000000001</v>
      </c>
      <c r="L46" s="15">
        <f>IF(Input_overrides!L46="",
IF(INDEX('Fountain Inputs'!$A$1:$XX$133, MATCH('Stata dataset (nominal)'!$A46, 'Fountain Inputs'!$A$1:$A$133, 0), MATCH('Stata dataset (nominal)'!L$1, 'Fountain Inputs'!$A$1:$XX$1, 0))="", "", INDEX('Fountain Inputs'!$A$1:$XX$133, MATCH('Stata dataset (nominal)'!$A46, 'Fountain Inputs'!$A$1:$A$133, 0), MATCH('Stata dataset (nominal)'!L$1, 'Fountain Inputs'!$A$1:$XX$1, 0))),
Input_overrides!L46)</f>
        <v>46.286000000000001</v>
      </c>
      <c r="M46" s="15">
        <f>IF(Input_overrides!M46="",
IF(INDEX('Fountain Inputs'!$A$1:$XX$133, MATCH('Stata dataset (nominal)'!$A46, 'Fountain Inputs'!$A$1:$A$133, 0), MATCH('Stata dataset (nominal)'!M$1, 'Fountain Inputs'!$A$1:$XX$1, 0))="", "", INDEX('Fountain Inputs'!$A$1:$XX$133, MATCH('Stata dataset (nominal)'!$A46, 'Fountain Inputs'!$A$1:$A$133, 0), MATCH('Stata dataset (nominal)'!M$1, 'Fountain Inputs'!$A$1:$XX$1, 0))),
Input_overrides!M46)</f>
        <v>35.509</v>
      </c>
      <c r="N46" s="15">
        <f>IF(Input_overrides!N46="",
IF(INDEX('Fountain Inputs'!$A$1:$XX$133, MATCH('Stata dataset (nominal)'!$A46, 'Fountain Inputs'!$A$1:$A$133, 0), MATCH('Stata dataset (nominal)'!N$1, 'Fountain Inputs'!$A$1:$XX$1, 0))="", "", INDEX('Fountain Inputs'!$A$1:$XX$133, MATCH('Stata dataset (nominal)'!$A46, 'Fountain Inputs'!$A$1:$A$133, 0), MATCH('Stata dataset (nominal)'!N$1, 'Fountain Inputs'!$A$1:$XX$1, 0))),
Input_overrides!N46)</f>
        <v>22.157</v>
      </c>
      <c r="O46" s="15">
        <f>IF(Input_overrides!O46="",
IF(INDEX('Fountain Inputs'!$A$1:$XX$133, MATCH('Stata dataset (nominal)'!$A46, 'Fountain Inputs'!$A$1:$A$133, 0), MATCH('Stata dataset (nominal)'!O$1, 'Fountain Inputs'!$A$1:$XX$1, 0))="", "", INDEX('Fountain Inputs'!$A$1:$XX$133, MATCH('Stata dataset (nominal)'!$A46, 'Fountain Inputs'!$A$1:$A$133, 0), MATCH('Stata dataset (nominal)'!O$1, 'Fountain Inputs'!$A$1:$XX$1, 0))),
Input_overrides!O46)</f>
        <v>1E-3</v>
      </c>
      <c r="P46" s="15">
        <f>IF(Input_overrides!P46="",
IF(INDEX('Fountain Inputs'!$A$1:$XX$133, MATCH('Stata dataset (nominal)'!$A46, 'Fountain Inputs'!$A$1:$A$133, 0), MATCH('Stata dataset (nominal)'!P$1, 'Fountain Inputs'!$A$1:$XX$1, 0))="", "", INDEX('Fountain Inputs'!$A$1:$XX$133, MATCH('Stata dataset (nominal)'!$A46, 'Fountain Inputs'!$A$1:$A$133, 0), MATCH('Stata dataset (nominal)'!P$1, 'Fountain Inputs'!$A$1:$XX$1, 0))),
Input_overrides!P46)</f>
        <v>2.9740000000000002</v>
      </c>
      <c r="Q46" s="15">
        <f>IF(Input_overrides!Q46="",
IF(INDEX('Fountain Inputs'!$A$1:$XX$133, MATCH('Stata dataset (nominal)'!$A46, 'Fountain Inputs'!$A$1:$A$133, 0), MATCH('Stata dataset (nominal)'!Q$1, 'Fountain Inputs'!$A$1:$XX$1, 0))="", "", INDEX('Fountain Inputs'!$A$1:$XX$133, MATCH('Stata dataset (nominal)'!$A46, 'Fountain Inputs'!$A$1:$A$133, 0), MATCH('Stata dataset (nominal)'!Q$1, 'Fountain Inputs'!$A$1:$XX$1, 0))),
Input_overrides!Q46)</f>
        <v>0</v>
      </c>
      <c r="R46" s="15">
        <f>IF(Input_overrides!R46="",
IF(INDEX('Fountain Inputs'!$A$1:$XX$133, MATCH('Stata dataset (nominal)'!$A46, 'Fountain Inputs'!$A$1:$A$133, 0), MATCH('Stata dataset (nominal)'!R$1, 'Fountain Inputs'!$A$1:$XX$1, 0))="", "", INDEX('Fountain Inputs'!$A$1:$XX$133, MATCH('Stata dataset (nominal)'!$A46, 'Fountain Inputs'!$A$1:$A$133, 0), MATCH('Stata dataset (nominal)'!R$1, 'Fountain Inputs'!$A$1:$XX$1, 0))),
Input_overrides!R46)</f>
        <v>0</v>
      </c>
      <c r="S46" s="15">
        <f>IF(Input_overrides!S46="",
IF(INDEX('Fountain Inputs'!$A$1:$XX$133, MATCH('Stata dataset (nominal)'!$A46, 'Fountain Inputs'!$A$1:$A$133, 0), MATCH('Stata dataset (nominal)'!S$1, 'Fountain Inputs'!$A$1:$XX$1, 0))="", "", INDEX('Fountain Inputs'!$A$1:$XX$133, MATCH('Stata dataset (nominal)'!$A46, 'Fountain Inputs'!$A$1:$A$133, 0), MATCH('Stata dataset (nominal)'!S$1, 'Fountain Inputs'!$A$1:$XX$1, 0))),
Input_overrides!S46)</f>
        <v>0</v>
      </c>
      <c r="T46" s="15">
        <f>IF(Input_overrides!T46="",
IF(INDEX('Fountain Inputs'!$A$1:$XX$133, MATCH('Stata dataset (nominal)'!$A46, 'Fountain Inputs'!$A$1:$A$133, 0), MATCH('Stata dataset (nominal)'!T$1, 'Fountain Inputs'!$A$1:$XX$1, 0))="", "", INDEX('Fountain Inputs'!$A$1:$XX$133, MATCH('Stata dataset (nominal)'!$A46, 'Fountain Inputs'!$A$1:$A$133, 0), MATCH('Stata dataset (nominal)'!T$1, 'Fountain Inputs'!$A$1:$XX$1, 0))),
Input_overrides!T46)</f>
        <v>144.517</v>
      </c>
      <c r="U46" s="15">
        <f>IF(Input_overrides!U46="",
IF(INDEX('Fountain Inputs'!$A$1:$XX$133, MATCH('Stata dataset (nominal)'!$A46, 'Fountain Inputs'!$A$1:$A$133, 0), MATCH('Stata dataset (nominal)'!U$1, 'Fountain Inputs'!$A$1:$XX$1, 0))="", "", INDEX('Fountain Inputs'!$A$1:$XX$133, MATCH('Stata dataset (nominal)'!$A46, 'Fountain Inputs'!$A$1:$A$133, 0), MATCH('Stata dataset (nominal)'!U$1, 'Fountain Inputs'!$A$1:$XX$1, 0))),
Input_overrides!U46)</f>
        <v>-0.999</v>
      </c>
      <c r="V46" s="15">
        <f>IF(Input_overrides!V46="",
IF(INDEX('Fountain Inputs'!$A$1:$XX$133, MATCH('Stata dataset (nominal)'!$A46, 'Fountain Inputs'!$A$1:$A$133, 0), MATCH('Stata dataset (nominal)'!V$1, 'Fountain Inputs'!$A$1:$XX$1, 0))="", "", INDEX('Fountain Inputs'!$A$1:$XX$133, MATCH('Stata dataset (nominal)'!$A46, 'Fountain Inputs'!$A$1:$A$133, 0), MATCH('Stata dataset (nominal)'!V$1, 'Fountain Inputs'!$A$1:$XX$1, 0))),
Input_overrides!V46)</f>
        <v>154.93</v>
      </c>
      <c r="W46" s="15">
        <f>IF(Input_overrides!W46="",
IF(INDEX('Fountain Inputs'!$A$1:$XX$133, MATCH('Stata dataset (nominal)'!$A46, 'Fountain Inputs'!$A$1:$A$133, 0), MATCH('Stata dataset (nominal)'!W$1, 'Fountain Inputs'!$A$1:$XX$1, 0))="", "", INDEX('Fountain Inputs'!$A$1:$XX$133, MATCH('Stata dataset (nominal)'!$A46, 'Fountain Inputs'!$A$1:$A$133, 0), MATCH('Stata dataset (nominal)'!W$1, 'Fountain Inputs'!$A$1:$XX$1, 0))),
Input_overrides!W46)</f>
        <v>3.3000000000000002E-2</v>
      </c>
      <c r="X46" s="15">
        <f>IF(Input_overrides!X46="",
IF(INDEX('Fountain Inputs'!$A$1:$XX$133, MATCH('Stata dataset (nominal)'!$A46, 'Fountain Inputs'!$A$1:$A$133, 0), MATCH('Stata dataset (nominal)'!X$1, 'Fountain Inputs'!$A$1:$XX$1, 0))="", "", INDEX('Fountain Inputs'!$A$1:$XX$133, MATCH('Stata dataset (nominal)'!$A46, 'Fountain Inputs'!$A$1:$A$133, 0), MATCH('Stata dataset (nominal)'!X$1, 'Fountain Inputs'!$A$1:$XX$1, 0))),
Input_overrides!X46)</f>
        <v>0</v>
      </c>
      <c r="Y46" s="15">
        <f>IF(Input_overrides!Y46="",
IF(INDEX('Fountain Inputs'!$A$1:$XX$133, MATCH('Stata dataset (nominal)'!$A46, 'Fountain Inputs'!$A$1:$A$133, 0), MATCH('Stata dataset (nominal)'!Y$1, 'Fountain Inputs'!$A$1:$XX$1, 0))="", "", INDEX('Fountain Inputs'!$A$1:$XX$133, MATCH('Stata dataset (nominal)'!$A46, 'Fountain Inputs'!$A$1:$A$133, 0), MATCH('Stata dataset (nominal)'!Y$1, 'Fountain Inputs'!$A$1:$XX$1, 0))),
Input_overrides!Y46)</f>
        <v>0</v>
      </c>
      <c r="Z46" s="15">
        <f>IF(Input_overrides!Z46="",
IF(INDEX('Fountain Inputs'!$A$1:$XX$133, MATCH('Stata dataset (nominal)'!$A46, 'Fountain Inputs'!$A$1:$A$133, 0), MATCH('Stata dataset (nominal)'!Z$1, 'Fountain Inputs'!$A$1:$XX$1, 0))="", "", INDEX('Fountain Inputs'!$A$1:$XX$133, MATCH('Stata dataset (nominal)'!$A46, 'Fountain Inputs'!$A$1:$A$133, 0), MATCH('Stata dataset (nominal)'!Z$1, 'Fountain Inputs'!$A$1:$XX$1, 0))),
Input_overrides!Z46)</f>
        <v>0</v>
      </c>
      <c r="AA46" s="15">
        <f>IF(Input_overrides!AA46="",
IF(INDEX('Fountain Inputs'!$A$1:$XX$133, MATCH('Stata dataset (nominal)'!$A46, 'Fountain Inputs'!$A$1:$A$133, 0), MATCH('Stata dataset (nominal)'!AA$1, 'Fountain Inputs'!$A$1:$XX$1, 0))="", "", INDEX('Fountain Inputs'!$A$1:$XX$133, MATCH('Stata dataset (nominal)'!$A46, 'Fountain Inputs'!$A$1:$A$133, 0), MATCH('Stata dataset (nominal)'!AA$1, 'Fountain Inputs'!$A$1:$XX$1, 0))),
Input_overrides!AA46)</f>
        <v>0</v>
      </c>
      <c r="AB46" s="15">
        <f>IF(Input_overrides!AB46="",
IF(INDEX('Fountain Inputs'!$A$1:$XX$133, MATCH('Stata dataset (nominal)'!$A46, 'Fountain Inputs'!$A$1:$A$133, 0), MATCH('Stata dataset (nominal)'!AB$1, 'Fountain Inputs'!$A$1:$XX$1, 0))="", "", INDEX('Fountain Inputs'!$A$1:$XX$133, MATCH('Stata dataset (nominal)'!$A46, 'Fountain Inputs'!$A$1:$A$133, 0), MATCH('Stata dataset (nominal)'!AB$1, 'Fountain Inputs'!$A$1:$XX$1, 0))),
Input_overrides!AB46)</f>
        <v>0</v>
      </c>
      <c r="AC46" s="15">
        <f>IF(Input_overrides!AC46="",
IF(INDEX('Fountain Inputs'!$A$1:$XX$133, MATCH('Stata dataset (nominal)'!$A46, 'Fountain Inputs'!$A$1:$A$133, 0), MATCH('Stata dataset (nominal)'!AC$1, 'Fountain Inputs'!$A$1:$XX$1, 0))="", "", INDEX('Fountain Inputs'!$A$1:$XX$133, MATCH('Stata dataset (nominal)'!$A46, 'Fountain Inputs'!$A$1:$A$133, 0), MATCH('Stata dataset (nominal)'!AC$1, 'Fountain Inputs'!$A$1:$XX$1, 0))),
Input_overrides!AC46)</f>
        <v>4.6230000000000002</v>
      </c>
      <c r="AD46" s="15">
        <f>IF(Input_overrides!AD46="",
IF(INDEX('Fountain Inputs'!$A$1:$XX$133, MATCH('Stata dataset (nominal)'!$A46, 'Fountain Inputs'!$A$1:$A$133, 0), MATCH('Stata dataset (nominal)'!AD$1, 'Fountain Inputs'!$A$1:$XX$1, 0))="", "", INDEX('Fountain Inputs'!$A$1:$XX$133, MATCH('Stata dataset (nominal)'!$A46, 'Fountain Inputs'!$A$1:$A$133, 0), MATCH('Stata dataset (nominal)'!AD$1, 'Fountain Inputs'!$A$1:$XX$1, 0))),
Input_overrides!AD46)</f>
        <v>0</v>
      </c>
      <c r="AE46" s="15">
        <f>IF(Input_overrides!AE46="",
IF(INDEX('Fountain Inputs'!$A$1:$XX$133, MATCH('Stata dataset (nominal)'!$A46, 'Fountain Inputs'!$A$1:$A$133, 0), MATCH('Stata dataset (nominal)'!AE$1, 'Fountain Inputs'!$A$1:$XX$1, 0))="", "", INDEX('Fountain Inputs'!$A$1:$XX$133, MATCH('Stata dataset (nominal)'!$A46, 'Fountain Inputs'!$A$1:$A$133, 0), MATCH('Stata dataset (nominal)'!AE$1, 'Fountain Inputs'!$A$1:$XX$1, 0))),
Input_overrides!AE46)</f>
        <v>0</v>
      </c>
      <c r="AF46" s="15">
        <f>IF(Input_overrides!AF46="",
IF(INDEX('Fountain Inputs'!$A$1:$XX$133, MATCH('Stata dataset (nominal)'!$A46, 'Fountain Inputs'!$A$1:$A$133, 0), MATCH('Stata dataset (nominal)'!AF$1, 'Fountain Inputs'!$A$1:$XX$1, 0))="", "", INDEX('Fountain Inputs'!$A$1:$XX$133, MATCH('Stata dataset (nominal)'!$A46, 'Fountain Inputs'!$A$1:$A$133, 0), MATCH('Stata dataset (nominal)'!AF$1, 'Fountain Inputs'!$A$1:$XX$1, 0))),
Input_overrides!AF46)</f>
        <v>-3.2770000000000001</v>
      </c>
      <c r="AG46" s="15">
        <f>IF(Input_overrides!AG46="",
IF(INDEX('Fountain Inputs'!$A$1:$XX$133, MATCH('Stata dataset (nominal)'!$A46, 'Fountain Inputs'!$A$1:$A$133, 0), MATCH('Stata dataset (nominal)'!AG$1, 'Fountain Inputs'!$A$1:$XX$1, 0))="", "", INDEX('Fountain Inputs'!$A$1:$XX$133, MATCH('Stata dataset (nominal)'!$A46, 'Fountain Inputs'!$A$1:$A$133, 0), MATCH('Stata dataset (nominal)'!AG$1, 'Fountain Inputs'!$A$1:$XX$1, 0))),
Input_overrides!AG46)</f>
        <v>-3.6110000000000002</v>
      </c>
      <c r="AH46" s="15">
        <f>IF(Input_overrides!AH46="",
IF(INDEX('Fountain Inputs'!$A$1:$XX$133, MATCH('Stata dataset (nominal)'!$A46, 'Fountain Inputs'!$A$1:$A$133, 0), MATCH('Stata dataset (nominal)'!AH$1, 'Fountain Inputs'!$A$1:$XX$1, 0))="", "", INDEX('Fountain Inputs'!$A$1:$XX$133, MATCH('Stata dataset (nominal)'!$A46, 'Fountain Inputs'!$A$1:$A$133, 0), MATCH('Stata dataset (nominal)'!AH$1, 'Fountain Inputs'!$A$1:$XX$1, 0))),
Input_overrides!AH46)</f>
        <v>0</v>
      </c>
      <c r="AI46" s="15">
        <f>IF(Input_overrides!AI46="",
IF(INDEX('Fountain Inputs'!$A$1:$XX$133, MATCH('Stata dataset (nominal)'!$A46, 'Fountain Inputs'!$A$1:$A$133, 0), MATCH('Stata dataset (nominal)'!AI$1, 'Fountain Inputs'!$A$1:$XX$1, 0))="", "", INDEX('Fountain Inputs'!$A$1:$XX$133, MATCH('Stata dataset (nominal)'!$A46, 'Fountain Inputs'!$A$1:$A$133, 0), MATCH('Stata dataset (nominal)'!AI$1, 'Fountain Inputs'!$A$1:$XX$1, 0))),
Input_overrides!AI46)</f>
        <v>0</v>
      </c>
      <c r="AJ46" s="15">
        <f>IF(Input_overrides!AJ46="",
IF(INDEX('Fountain Inputs'!$A$1:$XX$133, MATCH('Stata dataset (nominal)'!$A46, 'Fountain Inputs'!$A$1:$A$133, 0), MATCH('Stata dataset (nominal)'!AJ$1, 'Fountain Inputs'!$A$1:$XX$1, 0))="", "", INDEX('Fountain Inputs'!$A$1:$XX$133, MATCH('Stata dataset (nominal)'!$A46, 'Fountain Inputs'!$A$1:$A$133, 0), MATCH('Stata dataset (nominal)'!AJ$1, 'Fountain Inputs'!$A$1:$XX$1, 0))),
Input_overrides!AJ46)</f>
        <v>0</v>
      </c>
      <c r="AK46" s="15">
        <f>IF(Input_overrides!AK46="",
IF(INDEX('Fountain Inputs'!$A$1:$XX$133, MATCH('Stata dataset (nominal)'!$A46, 'Fountain Inputs'!$A$1:$A$133, 0), MATCH('Stata dataset (nominal)'!AK$1, 'Fountain Inputs'!$A$1:$XX$1, 0))="", "", INDEX('Fountain Inputs'!$A$1:$XX$133, MATCH('Stata dataset (nominal)'!$A46, 'Fountain Inputs'!$A$1:$A$133, 0), MATCH('Stata dataset (nominal)'!AK$1, 'Fountain Inputs'!$A$1:$XX$1, 0))),
Input_overrides!AK46)</f>
        <v>0</v>
      </c>
      <c r="AL46" s="15">
        <f>IF(Input_overrides!AL46="",
IF(INDEX('Fountain Inputs'!$A$1:$XX$133, MATCH('Stata dataset (nominal)'!$A46, 'Fountain Inputs'!$A$1:$A$133, 0), MATCH('Stata dataset (nominal)'!AL$1, 'Fountain Inputs'!$A$1:$XX$1, 0))="", "", INDEX('Fountain Inputs'!$A$1:$XX$133, MATCH('Stata dataset (nominal)'!$A46, 'Fountain Inputs'!$A$1:$A$133, 0), MATCH('Stata dataset (nominal)'!AL$1, 'Fountain Inputs'!$A$1:$XX$1, 0))),
Input_overrides!AL46)</f>
        <v>17.91</v>
      </c>
      <c r="AM46" s="15">
        <f>IF(Input_overrides!AM46="",
IF(INDEX('Fountain Inputs'!$A$1:$XX$133, MATCH('Stata dataset (nominal)'!$A46, 'Fountain Inputs'!$A$1:$A$133, 0), MATCH('Stata dataset (nominal)'!AM$1, 'Fountain Inputs'!$A$1:$XX$1, 0))="", "", INDEX('Fountain Inputs'!$A$1:$XX$133, MATCH('Stata dataset (nominal)'!$A46, 'Fountain Inputs'!$A$1:$A$133, 0), MATCH('Stata dataset (nominal)'!AM$1, 'Fountain Inputs'!$A$1:$XX$1, 0))),
Input_overrides!AM46)</f>
        <v>0</v>
      </c>
      <c r="AN46" s="15">
        <f>IF(Input_overrides!AN46="",
IF(INDEX('Fountain Inputs'!$A$1:$XX$133, MATCH('Stata dataset (nominal)'!$A46, 'Fountain Inputs'!$A$1:$A$133, 0), MATCH('Stata dataset (nominal)'!AN$1, 'Fountain Inputs'!$A$1:$XX$1, 0))="", "", INDEX('Fountain Inputs'!$A$1:$XX$133, MATCH('Stata dataset (nominal)'!$A46, 'Fountain Inputs'!$A$1:$A$133, 0), MATCH('Stata dataset (nominal)'!AN$1, 'Fountain Inputs'!$A$1:$XX$1, 0))),
Input_overrides!AN46)</f>
        <v>23.994</v>
      </c>
      <c r="AO46" s="15">
        <f>IF(Input_overrides!AO46="",
IF(INDEX('Fountain Inputs'!$A$1:$XX$133, MATCH('Stata dataset (nominal)'!$A46, 'Fountain Inputs'!$A$1:$A$133, 0), MATCH('Stata dataset (nominal)'!AO$1, 'Fountain Inputs'!$A$1:$XX$1, 0))="", "", INDEX('Fountain Inputs'!$A$1:$XX$133, MATCH('Stata dataset (nominal)'!$A46, 'Fountain Inputs'!$A$1:$A$133, 0), MATCH('Stata dataset (nominal)'!AO$1, 'Fountain Inputs'!$A$1:$XX$1, 0))),
Input_overrides!AO46)</f>
        <v>0</v>
      </c>
      <c r="AP46" s="15">
        <f>IF(Input_overrides!AP46="",
IF(INDEX('Fountain Inputs'!$A$1:$XX$133, MATCH('Stata dataset (nominal)'!$A46, 'Fountain Inputs'!$A$1:$A$133, 0), MATCH('Stata dataset (nominal)'!AP$1, 'Fountain Inputs'!$A$1:$XX$1, 0))="", "", INDEX('Fountain Inputs'!$A$1:$XX$133, MATCH('Stata dataset (nominal)'!$A46, 'Fountain Inputs'!$A$1:$A$133, 0), MATCH('Stata dataset (nominal)'!AP$1, 'Fountain Inputs'!$A$1:$XX$1, 0))),
Input_overrides!AP46)</f>
        <v>0</v>
      </c>
      <c r="AQ46" s="15">
        <f>IF(Input_overrides!AQ46="",
IF(INDEX('Fountain Inputs'!$A$1:$XX$133, MATCH('Stata dataset (nominal)'!$A46, 'Fountain Inputs'!$A$1:$A$133, 0), MATCH('Stata dataset (nominal)'!AQ$1, 'Fountain Inputs'!$A$1:$XX$1, 0))="", "", INDEX('Fountain Inputs'!$A$1:$XX$133, MATCH('Stata dataset (nominal)'!$A46, 'Fountain Inputs'!$A$1:$A$133, 0), MATCH('Stata dataset (nominal)'!AQ$1, 'Fountain Inputs'!$A$1:$XX$1, 0))),
Input_overrides!AQ46)</f>
        <v>0</v>
      </c>
      <c r="AR46" s="15">
        <f>IF(Input_overrides!AR46="",
IF(INDEX('Fountain Inputs'!$A$1:$XX$133, MATCH('Stata dataset (nominal)'!$A46, 'Fountain Inputs'!$A$1:$A$133, 0), MATCH('Stata dataset (nominal)'!AR$1, 'Fountain Inputs'!$A$1:$XX$1, 0))="", "", INDEX('Fountain Inputs'!$A$1:$XX$133, MATCH('Stata dataset (nominal)'!$A46, 'Fountain Inputs'!$A$1:$A$133, 0), MATCH('Stata dataset (nominal)'!AR$1, 'Fountain Inputs'!$A$1:$XX$1, 0))),
Input_overrides!AR46)</f>
        <v>0</v>
      </c>
      <c r="AS46" s="15">
        <f>IF(Input_overrides!AS46="",
IF(INDEX('Fountain Inputs'!$A$1:$XX$133, MATCH('Stata dataset (nominal)'!$A46, 'Fountain Inputs'!$A$1:$A$133, 0), MATCH('Stata dataset (nominal)'!AS$1, 'Fountain Inputs'!$A$1:$XX$1, 0))="", "", INDEX('Fountain Inputs'!$A$1:$XX$133, MATCH('Stata dataset (nominal)'!$A46, 'Fountain Inputs'!$A$1:$A$133, 0), MATCH('Stata dataset (nominal)'!AS$1, 'Fountain Inputs'!$A$1:$XX$1, 0))),
Input_overrides!AS46)</f>
        <v>0</v>
      </c>
      <c r="AT46" s="15">
        <f>IF(Input_overrides!AT46="",
IF(INDEX('Fountain Inputs'!$A$1:$XX$133, MATCH('Stata dataset (nominal)'!$A46, 'Fountain Inputs'!$A$1:$A$133, 0), MATCH('Stata dataset (nominal)'!AT$1, 'Fountain Inputs'!$A$1:$XX$1, 0))="", "", INDEX('Fountain Inputs'!$A$1:$XX$133, MATCH('Stata dataset (nominal)'!$A46, 'Fountain Inputs'!$A$1:$A$133, 0), MATCH('Stata dataset (nominal)'!AT$1, 'Fountain Inputs'!$A$1:$XX$1, 0))),
Input_overrides!AT46)</f>
        <v>0</v>
      </c>
      <c r="AU46" s="15">
        <f>IF(Input_overrides!AU46="",
IF(INDEX('Fountain Inputs'!$A$1:$XX$133, MATCH('Stata dataset (nominal)'!$A46, 'Fountain Inputs'!$A$1:$A$133, 0), MATCH('Stata dataset (nominal)'!AU$1, 'Fountain Inputs'!$A$1:$XX$1, 0))="", "", INDEX('Fountain Inputs'!$A$1:$XX$133, MATCH('Stata dataset (nominal)'!$A46, 'Fountain Inputs'!$A$1:$A$133, 0), MATCH('Stata dataset (nominal)'!AU$1, 'Fountain Inputs'!$A$1:$XX$1, 0))),
Input_overrides!AU46)</f>
        <v>6.2610000000000001</v>
      </c>
      <c r="AV46" s="15">
        <f>IF(Input_overrides!AV46="",
IF(INDEX('Fountain Inputs'!$A$1:$XX$133, MATCH('Stata dataset (nominal)'!$A46, 'Fountain Inputs'!$A$1:$A$133, 0), MATCH('Stata dataset (nominal)'!AV$1, 'Fountain Inputs'!$A$1:$XX$1, 0))="", "", INDEX('Fountain Inputs'!$A$1:$XX$133, MATCH('Stata dataset (nominal)'!$A46, 'Fountain Inputs'!$A$1:$A$133, 0), MATCH('Stata dataset (nominal)'!AV$1, 'Fountain Inputs'!$A$1:$XX$1, 0))),
Input_overrides!AV46)</f>
        <v>0</v>
      </c>
      <c r="AW46" s="15">
        <f>IF(Input_overrides!AW46="",
IF(INDEX('Fountain Inputs'!$A$1:$XX$133, MATCH('Stata dataset (nominal)'!$A46, 'Fountain Inputs'!$A$1:$A$133, 0), MATCH('Stata dataset (nominal)'!AW$1, 'Fountain Inputs'!$A$1:$XX$1, 0))="", "", INDEX('Fountain Inputs'!$A$1:$XX$133, MATCH('Stata dataset (nominal)'!$A46, 'Fountain Inputs'!$A$1:$A$133, 0), MATCH('Stata dataset (nominal)'!AW$1, 'Fountain Inputs'!$A$1:$XX$1, 0))),
Input_overrides!AW46)</f>
        <v>0</v>
      </c>
      <c r="AX46" s="15">
        <f>IF(Input_overrides!AX46="",
IF(INDEX('Fountain Inputs'!$A$1:$XX$133, MATCH('Stata dataset (nominal)'!$A46, 'Fountain Inputs'!$A$1:$A$133, 0), MATCH('Stata dataset (nominal)'!AX$1, 'Fountain Inputs'!$A$1:$XX$1, 0))="", "", INDEX('Fountain Inputs'!$A$1:$XX$133, MATCH('Stata dataset (nominal)'!$A46, 'Fountain Inputs'!$A$1:$A$133, 0), MATCH('Stata dataset (nominal)'!AX$1, 'Fountain Inputs'!$A$1:$XX$1, 0))),
Input_overrides!AX46)</f>
        <v>32.125999999999998</v>
      </c>
      <c r="AY46" s="15">
        <f>IF(Input_overrides!AY46="",
IF(INDEX('Fountain Inputs'!$A$1:$XX$133, MATCH('Stata dataset (nominal)'!$A46, 'Fountain Inputs'!$A$1:$A$133, 0), MATCH('Stata dataset (nominal)'!AY$1, 'Fountain Inputs'!$A$1:$XX$1, 0))="", "", INDEX('Fountain Inputs'!$A$1:$XX$133, MATCH('Stata dataset (nominal)'!$A46, 'Fountain Inputs'!$A$1:$A$133, 0), MATCH('Stata dataset (nominal)'!AY$1, 'Fountain Inputs'!$A$1:$XX$1, 0))),
Input_overrides!AY46)</f>
        <v>-3.6110000000000002</v>
      </c>
      <c r="AZ46" s="15">
        <f>IF(Input_overrides!AZ46="",
IF(INDEX('Fountain Inputs'!$A$1:$XX$133, MATCH('Stata dataset (nominal)'!$A46, 'Fountain Inputs'!$A$1:$A$133, 0), MATCH('Stata dataset (nominal)'!AZ$1, 'Fountain Inputs'!$A$1:$XX$1, 0))="", "", INDEX('Fountain Inputs'!$A$1:$XX$133, MATCH('Stata dataset (nominal)'!$A46, 'Fountain Inputs'!$A$1:$A$133, 0), MATCH('Stata dataset (nominal)'!AZ$1, 'Fountain Inputs'!$A$1:$XX$1, 0))),
Input_overrides!AZ46)</f>
        <v>4.03</v>
      </c>
      <c r="BA46" s="15">
        <f>IF(Input_overrides!BA46="",
IF(INDEX('Fountain Inputs'!$A$1:$XX$133, MATCH('Stata dataset (nominal)'!$A46, 'Fountain Inputs'!$A$1:$A$133, 0), MATCH('Stata dataset (nominal)'!BA$1, 'Fountain Inputs'!$A$1:$XX$1, 0))="", "", INDEX('Fountain Inputs'!$A$1:$XX$133, MATCH('Stata dataset (nominal)'!$A46, 'Fountain Inputs'!$A$1:$A$133, 0), MATCH('Stata dataset (nominal)'!BA$1, 'Fountain Inputs'!$A$1:$XX$1, 0))),
Input_overrides!BA46)</f>
        <v>0</v>
      </c>
      <c r="BB46" s="15">
        <f>IF(Input_overrides!BB46="",
IF(INDEX('Fountain Inputs'!$A$1:$XX$133, MATCH('Stata dataset (nominal)'!$A46, 'Fountain Inputs'!$A$1:$A$133, 0), MATCH('Stata dataset (nominal)'!BB$1, 'Fountain Inputs'!$A$1:$XX$1, 0))="", "", INDEX('Fountain Inputs'!$A$1:$XX$133, MATCH('Stata dataset (nominal)'!$A46, 'Fountain Inputs'!$A$1:$A$133, 0), MATCH('Stata dataset (nominal)'!BB$1, 'Fountain Inputs'!$A$1:$XX$1, 0))),
Input_overrides!BB46)</f>
        <v>32.585000000000001</v>
      </c>
      <c r="BC46" s="15">
        <f>IF(Input_overrides!BC46="",
IF(INDEX('Fountain Inputs'!$A$1:$XX$133, MATCH('Stata dataset (nominal)'!$A46, 'Fountain Inputs'!$A$1:$A$133, 0), MATCH('Stata dataset (nominal)'!BC$1, 'Fountain Inputs'!$A$1:$XX$1, 0))="", "", INDEX('Fountain Inputs'!$A$1:$XX$133, MATCH('Stata dataset (nominal)'!$A46, 'Fountain Inputs'!$A$1:$A$133, 0), MATCH('Stata dataset (nominal)'!BC$1, 'Fountain Inputs'!$A$1:$XX$1, 0))),
Input_overrides!BC46)</f>
        <v>0</v>
      </c>
      <c r="BD46" s="15">
        <f>IF(Input_overrides!BD46="",
IF(INDEX('Fountain Inputs'!$A$1:$XX$133, MATCH('Stata dataset (nominal)'!$A46, 'Fountain Inputs'!$A$1:$A$133, 0), MATCH('Stata dataset (nominal)'!BD$1, 'Fountain Inputs'!$A$1:$XX$1, 0))="", "", INDEX('Fountain Inputs'!$A$1:$XX$133, MATCH('Stata dataset (nominal)'!$A46, 'Fountain Inputs'!$A$1:$A$133, 0), MATCH('Stata dataset (nominal)'!BD$1, 'Fountain Inputs'!$A$1:$XX$1, 0))),
Input_overrides!BD46)</f>
        <v>210.46899999999999</v>
      </c>
      <c r="BE46" s="15">
        <f>IF(Input_overrides!BE46="",
IF(INDEX('Fountain Inputs'!$A$1:$XX$133, MATCH('Stata dataset (nominal)'!$A46, 'Fountain Inputs'!$A$1:$A$133, 0), MATCH('Stata dataset (nominal)'!BE$1, 'Fountain Inputs'!$A$1:$XX$1, 0))="", "", INDEX('Fountain Inputs'!$A$1:$XX$133, MATCH('Stata dataset (nominal)'!$A46, 'Fountain Inputs'!$A$1:$A$133, 0), MATCH('Stata dataset (nominal)'!BE$1, 'Fountain Inputs'!$A$1:$XX$1, 0))),
Input_overrides!BE46)</f>
        <v>45.286999999999999</v>
      </c>
      <c r="BF46" s="15">
        <f>IF(Input_overrides!BF46="",
IF(INDEX('Fountain Inputs'!$A$1:$XX$133, MATCH('Stata dataset (nominal)'!$A46, 'Fountain Inputs'!$A$1:$A$133, 0), MATCH('Stata dataset (nominal)'!BF$1, 'Fountain Inputs'!$A$1:$XX$1, 0))="", "", INDEX('Fountain Inputs'!$A$1:$XX$133, MATCH('Stata dataset (nominal)'!$A46, 'Fountain Inputs'!$A$1:$A$133, 0), MATCH('Stata dataset (nominal)'!BF$1, 'Fountain Inputs'!$A$1:$XX$1, 0))),
Input_overrides!BF46)</f>
        <v>214.43299999999999</v>
      </c>
      <c r="BG46" s="15">
        <f>IF(Input_overrides!BG46="",
IF(INDEX('Fountain Inputs'!$A$1:$XX$133, MATCH('Stata dataset (nominal)'!$A46, 'Fountain Inputs'!$A$1:$A$133, 0), MATCH('Stata dataset (nominal)'!BG$1, 'Fountain Inputs'!$A$1:$XX$1, 0))="", "", INDEX('Fountain Inputs'!$A$1:$XX$133, MATCH('Stata dataset (nominal)'!$A46, 'Fountain Inputs'!$A$1:$A$133, 0), MATCH('Stata dataset (nominal)'!BG$1, 'Fountain Inputs'!$A$1:$XX$1, 0))),
Input_overrides!BG46)</f>
        <v>0</v>
      </c>
      <c r="BH46" s="15">
        <f>IF(Input_overrides!BH46="",
IF(INDEX('Fountain Inputs'!$A$1:$XX$133, MATCH('Stata dataset (nominal)'!$A46, 'Fountain Inputs'!$A$1:$A$133, 0), MATCH('Stata dataset (nominal)'!BH$1, 'Fountain Inputs'!$A$1:$XX$1, 0))="", "", INDEX('Fountain Inputs'!$A$1:$XX$133, MATCH('Stata dataset (nominal)'!$A46, 'Fountain Inputs'!$A$1:$A$133, 0), MATCH('Stata dataset (nominal)'!BH$1, 'Fountain Inputs'!$A$1:$XX$1, 0))),
Input_overrides!BH46)</f>
        <v>0</v>
      </c>
      <c r="BI46" s="15">
        <f>IF(Input_overrides!BI46="",
IF(INDEX('Fountain Inputs'!$A$1:$XX$133, MATCH('Stata dataset (nominal)'!$A46, 'Fountain Inputs'!$A$1:$A$133, 0), MATCH('Stata dataset (nominal)'!BI$1, 'Fountain Inputs'!$A$1:$XX$1, 0))="", "", INDEX('Fountain Inputs'!$A$1:$XX$133, MATCH('Stata dataset (nominal)'!$A46, 'Fountain Inputs'!$A$1:$A$133, 0), MATCH('Stata dataset (nominal)'!BI$1, 'Fountain Inputs'!$A$1:$XX$1, 0))),
Input_overrides!BI46)</f>
        <v>0</v>
      </c>
      <c r="BJ46" s="15">
        <f>IF(Input_overrides!BJ46="",
IF(INDEX('Fountain Inputs'!$A$1:$XX$133, MATCH('Stata dataset (nominal)'!$A46, 'Fountain Inputs'!$A$1:$A$133, 0), MATCH('Stata dataset (nominal)'!BJ$1, 'Fountain Inputs'!$A$1:$XX$1, 0))="", "", INDEX('Fountain Inputs'!$A$1:$XX$133, MATCH('Stata dataset (nominal)'!$A46, 'Fountain Inputs'!$A$1:$A$133, 0), MATCH('Stata dataset (nominal)'!BJ$1, 'Fountain Inputs'!$A$1:$XX$1, 0))),
Input_overrides!BJ46)</f>
        <v>0.37</v>
      </c>
      <c r="BK46" s="15">
        <f>IF(Input_overrides!BK46="",
IF(INDEX('Fountain Inputs'!$A$1:$XX$133, MATCH('Stata dataset (nominal)'!$A46, 'Fountain Inputs'!$A$1:$A$133, 0), MATCH('Stata dataset (nominal)'!BK$1, 'Fountain Inputs'!$A$1:$XX$1, 0))="", "", INDEX('Fountain Inputs'!$A$1:$XX$133, MATCH('Stata dataset (nominal)'!$A46, 'Fountain Inputs'!$A$1:$A$133, 0), MATCH('Stata dataset (nominal)'!BK$1, 'Fountain Inputs'!$A$1:$XX$1, 0))),
Input_overrides!BK46)</f>
        <v>0</v>
      </c>
      <c r="BL46" s="15">
        <f>IF(Input_overrides!BL46="",
IF(INDEX('Fountain Inputs'!$A$1:$XX$133, MATCH('Stata dataset (nominal)'!$A46, 'Fountain Inputs'!$A$1:$A$133, 0), MATCH('Stata dataset (nominal)'!BL$1, 'Fountain Inputs'!$A$1:$XX$1, 0))="", "", INDEX('Fountain Inputs'!$A$1:$XX$133, MATCH('Stata dataset (nominal)'!$A46, 'Fountain Inputs'!$A$1:$A$133, 0), MATCH('Stata dataset (nominal)'!BL$1, 'Fountain Inputs'!$A$1:$XX$1, 0))),
Input_overrides!BL46)</f>
        <v>6.23</v>
      </c>
      <c r="BM46" s="15">
        <f>IF(Input_overrides!BM46="",
IF(INDEX('Fountain Inputs'!$A$1:$XX$133, MATCH('Stata dataset (nominal)'!$A46, 'Fountain Inputs'!$A$1:$A$133, 0), MATCH('Stata dataset (nominal)'!BM$1, 'Fountain Inputs'!$A$1:$XX$1, 0))="", "", INDEX('Fountain Inputs'!$A$1:$XX$133, MATCH('Stata dataset (nominal)'!$A46, 'Fountain Inputs'!$A$1:$A$133, 0), MATCH('Stata dataset (nominal)'!BM$1, 'Fountain Inputs'!$A$1:$XX$1, 0))),
Input_overrides!BM46)</f>
        <v>2E-3</v>
      </c>
      <c r="BN46" s="15">
        <f>IF(Input_overrides!BN46="",
IF(INDEX('Fountain Inputs'!$A$1:$XX$133, MATCH('Stata dataset (nominal)'!$A46, 'Fountain Inputs'!$A$1:$A$133, 0), MATCH('Stata dataset (nominal)'!BN$1, 'Fountain Inputs'!$A$1:$XX$1, 0))="", "", INDEX('Fountain Inputs'!$A$1:$XX$133, MATCH('Stata dataset (nominal)'!$A46, 'Fountain Inputs'!$A$1:$A$133, 0), MATCH('Stata dataset (nominal)'!BN$1, 'Fountain Inputs'!$A$1:$XX$1, 0))),
Input_overrides!BN46)</f>
        <v>0</v>
      </c>
      <c r="BO46" s="15">
        <f>IF(Input_overrides!BO46="",
IF(INDEX('Fountain Inputs'!$A$1:$XX$133, MATCH('Stata dataset (nominal)'!$A46, 'Fountain Inputs'!$A$1:$A$133, 0), MATCH('Stata dataset (nominal)'!BO$1, 'Fountain Inputs'!$A$1:$XX$1, 0))="", "", INDEX('Fountain Inputs'!$A$1:$XX$133, MATCH('Stata dataset (nominal)'!$A46, 'Fountain Inputs'!$A$1:$A$133, 0), MATCH('Stata dataset (nominal)'!BO$1, 'Fountain Inputs'!$A$1:$XX$1, 0))),
Input_overrides!BO46)</f>
        <v>6.23</v>
      </c>
      <c r="BP46" s="15">
        <f>IF(Input_overrides!BP46="",
IF(INDEX('Fountain Inputs'!$A$1:$XX$133, MATCH('Stata dataset (nominal)'!$A46, 'Fountain Inputs'!$A$1:$A$133, 0), MATCH('Stata dataset (nominal)'!BP$1, 'Fountain Inputs'!$A$1:$XX$1, 0))="", "", INDEX('Fountain Inputs'!$A$1:$XX$133, MATCH('Stata dataset (nominal)'!$A46, 'Fountain Inputs'!$A$1:$A$133, 0), MATCH('Stata dataset (nominal)'!BP$1, 'Fountain Inputs'!$A$1:$XX$1, 0))),
Input_overrides!BP46)</f>
        <v>0.372</v>
      </c>
      <c r="BQ46" s="15">
        <f>IF(Input_overrides!BQ46="",
IF(INDEX('Fountain Inputs'!$A$1:$XX$133, MATCH('Stata dataset (nominal)'!$A46, 'Fountain Inputs'!$A$1:$A$133, 0), MATCH('Stata dataset (nominal)'!BQ$1, 'Fountain Inputs'!$A$1:$XX$1, 0))="", "", INDEX('Fountain Inputs'!$A$1:$XX$133, MATCH('Stata dataset (nominal)'!$A46, 'Fountain Inputs'!$A$1:$A$133, 0), MATCH('Stata dataset (nominal)'!BQ$1, 'Fountain Inputs'!$A$1:$XX$1, 0))),
Input_overrides!BQ46)</f>
        <v>0</v>
      </c>
      <c r="BR46" s="15">
        <f>IF(Input_overrides!BR46="",
IF(INDEX('Fountain Inputs'!$A$1:$XX$133, MATCH('Stata dataset (nominal)'!$A46, 'Fountain Inputs'!$A$1:$A$133, 0), MATCH('Stata dataset (nominal)'!BR$1, 'Fountain Inputs'!$A$1:$XX$1, 0))="", "", INDEX('Fountain Inputs'!$A$1:$XX$133, MATCH('Stata dataset (nominal)'!$A46, 'Fountain Inputs'!$A$1:$A$133, 0), MATCH('Stata dataset (nominal)'!BR$1, 'Fountain Inputs'!$A$1:$XX$1, 0))),
Input_overrides!BR46)</f>
        <v>0.124</v>
      </c>
      <c r="BS46" s="15">
        <f>IF(Input_overrides!BS46="",
IF(INDEX('Fountain Inputs'!$A$1:$XX$133, MATCH('Stata dataset (nominal)'!$A46, 'Fountain Inputs'!$A$1:$A$133, 0), MATCH('Stata dataset (nominal)'!BS$1, 'Fountain Inputs'!$A$1:$XX$1, 0))="", "", INDEX('Fountain Inputs'!$A$1:$XX$133, MATCH('Stata dataset (nominal)'!$A46, 'Fountain Inputs'!$A$1:$A$133, 0), MATCH('Stata dataset (nominal)'!BS$1, 'Fountain Inputs'!$A$1:$XX$1, 0))),
Input_overrides!BS46)</f>
        <v>0</v>
      </c>
      <c r="BT46" s="15">
        <f>IF(Input_overrides!BT46="",
IF(INDEX('Fountain Inputs'!$A$1:$XX$133, MATCH('Stata dataset (nominal)'!$A46, 'Fountain Inputs'!$A$1:$A$133, 0), MATCH('Stata dataset (nominal)'!BT$1, 'Fountain Inputs'!$A$1:$XX$1, 0))="", "", INDEX('Fountain Inputs'!$A$1:$XX$133, MATCH('Stata dataset (nominal)'!$A46, 'Fountain Inputs'!$A$1:$A$133, 0), MATCH('Stata dataset (nominal)'!BT$1, 'Fountain Inputs'!$A$1:$XX$1, 0))),
Input_overrides!BT46)</f>
        <v>0</v>
      </c>
      <c r="BU46" s="15">
        <f>IF(Input_overrides!BU46="",
IF(INDEX('Fountain Inputs'!$A$1:$XX$133, MATCH('Stata dataset (nominal)'!$A46, 'Fountain Inputs'!$A$1:$A$133, 0), MATCH('Stata dataset (nominal)'!BU$1, 'Fountain Inputs'!$A$1:$XX$1, 0))="", "", INDEX('Fountain Inputs'!$A$1:$XX$133, MATCH('Stata dataset (nominal)'!$A46, 'Fountain Inputs'!$A$1:$A$133, 0), MATCH('Stata dataset (nominal)'!BU$1, 'Fountain Inputs'!$A$1:$XX$1, 0))),
Input_overrides!BU46)</f>
        <v>0.124</v>
      </c>
      <c r="BV46" s="15">
        <f>IF(Input_overrides!BV46="",
IF(INDEX('Fountain Inputs'!$A$1:$XX$133, MATCH('Stata dataset (nominal)'!$A46, 'Fountain Inputs'!$A$1:$A$133, 0), MATCH('Stata dataset (nominal)'!BV$1, 'Fountain Inputs'!$A$1:$XX$1, 0))="", "", INDEX('Fountain Inputs'!$A$1:$XX$133, MATCH('Stata dataset (nominal)'!$A46, 'Fountain Inputs'!$A$1:$A$133, 0), MATCH('Stata dataset (nominal)'!BV$1, 'Fountain Inputs'!$A$1:$XX$1, 0))),
Input_overrides!BV46)</f>
        <v>0</v>
      </c>
      <c r="BW46" s="15">
        <f>IF(Input_overrides!BW46="",
IF(INDEX('Fountain Inputs'!$A$1:$XX$133, MATCH('Stata dataset (nominal)'!$A46, 'Fountain Inputs'!$A$1:$A$133, 0), MATCH('Stata dataset (nominal)'!BW$1, 'Fountain Inputs'!$A$1:$XX$1, 0))="", "", INDEX('Fountain Inputs'!$A$1:$XX$133, MATCH('Stata dataset (nominal)'!$A46, 'Fountain Inputs'!$A$1:$A$133, 0), MATCH('Stata dataset (nominal)'!BW$1, 'Fountain Inputs'!$A$1:$XX$1, 0))),
Input_overrides!BW46)</f>
        <v>8.3000000000000004E-2</v>
      </c>
      <c r="BX46" s="15">
        <f>IF(Input_overrides!BX46="",
IF(INDEX('Fountain Inputs'!$A$1:$XX$133, MATCH('Stata dataset (nominal)'!$A46, 'Fountain Inputs'!$A$1:$A$133, 0), MATCH('Stata dataset (nominal)'!BX$1, 'Fountain Inputs'!$A$1:$XX$1, 0))="", "", INDEX('Fountain Inputs'!$A$1:$XX$133, MATCH('Stata dataset (nominal)'!$A46, 'Fountain Inputs'!$A$1:$A$133, 0), MATCH('Stata dataset (nominal)'!BX$1, 'Fountain Inputs'!$A$1:$XX$1, 0))),
Input_overrides!BX46)</f>
        <v>0</v>
      </c>
      <c r="BY46" s="15">
        <f>IF(Input_overrides!BY46="",
IF(INDEX('Fountain Inputs'!$A$1:$XX$133, MATCH('Stata dataset (nominal)'!$A46, 'Fountain Inputs'!$A$1:$A$133, 0), MATCH('Stata dataset (nominal)'!BY$1, 'Fountain Inputs'!$A$1:$XX$1, 0))="", "", INDEX('Fountain Inputs'!$A$1:$XX$133, MATCH('Stata dataset (nominal)'!$A46, 'Fountain Inputs'!$A$1:$A$133, 0), MATCH('Stata dataset (nominal)'!BY$1, 'Fountain Inputs'!$A$1:$XX$1, 0))),
Input_overrides!BY46)</f>
        <v>8.3000000000000004E-2</v>
      </c>
      <c r="BZ46" s="15">
        <f>IF(Input_overrides!BZ46="",
IF(INDEX('Fountain Inputs'!$A$1:$XX$133, MATCH('Stata dataset (nominal)'!$A46, 'Fountain Inputs'!$A$1:$A$133, 0), MATCH('Stata dataset (nominal)'!BZ$1, 'Fountain Inputs'!$A$1:$XX$1, 0))="", "", INDEX('Fountain Inputs'!$A$1:$XX$133, MATCH('Stata dataset (nominal)'!$A46, 'Fountain Inputs'!$A$1:$A$133, 0), MATCH('Stata dataset (nominal)'!BZ$1, 'Fountain Inputs'!$A$1:$XX$1, 0))),
Input_overrides!BZ46)</f>
        <v>0</v>
      </c>
      <c r="CA46" s="15">
        <f>IF(Input_overrides!CA46="",
IF(INDEX('Fountain Inputs'!$A$1:$XX$133, MATCH('Stata dataset (nominal)'!$A46, 'Fountain Inputs'!$A$1:$A$133, 0), MATCH('Stata dataset (nominal)'!CA$1, 'Fountain Inputs'!$A$1:$XX$1, 0))="", "", INDEX('Fountain Inputs'!$A$1:$XX$133, MATCH('Stata dataset (nominal)'!$A46, 'Fountain Inputs'!$A$1:$A$133, 0), MATCH('Stata dataset (nominal)'!CA$1, 'Fountain Inputs'!$A$1:$XX$1, 0))),
Input_overrides!CA46)</f>
        <v>0</v>
      </c>
      <c r="CB46" s="32">
        <f>IF(Input_overrides!CB46="",
IF(INDEX('Fountain Inputs'!$A$1:$XX$133, MATCH('Stata dataset (nominal)'!$A46, 'Fountain Inputs'!$A$1:$A$133, 0), MATCH('Stata dataset (nominal)'!CB$1, 'Fountain Inputs'!$A$1:$XX$1, 0))="", "", INDEX('Fountain Inputs'!$A$1:$XX$133, MATCH('Stata dataset (nominal)'!$A46, 'Fountain Inputs'!$A$1:$A$133, 0), MATCH('Stata dataset (nominal)'!CB$1, 'Fountain Inputs'!$A$1:$XX$1, 0))),
Input_overrides!CB46)</f>
        <v>0</v>
      </c>
      <c r="CC46" s="32">
        <f>IF(Input_overrides!CC46="",
IF(INDEX('Fountain Inputs'!$A$1:$XX$133, MATCH('Stata dataset (nominal)'!$A46, 'Fountain Inputs'!$A$1:$A$133, 0), MATCH('Stata dataset (nominal)'!CC$1, 'Fountain Inputs'!$A$1:$XX$1, 0))="", "", INDEX('Fountain Inputs'!$A$1:$XX$133, MATCH('Stata dataset (nominal)'!$A46, 'Fountain Inputs'!$A$1:$A$133, 0), MATCH('Stata dataset (nominal)'!CC$1, 'Fountain Inputs'!$A$1:$XX$1, 0))),
Input_overrides!CC46)</f>
        <v>0</v>
      </c>
      <c r="CD46" s="32">
        <f>IF(Input_overrides!CD46="",
IF(INDEX('Fountain Inputs'!$A$1:$XX$133, MATCH('Stata dataset (nominal)'!$A46, 'Fountain Inputs'!$A$1:$A$133, 0), MATCH('Stata dataset (nominal)'!CD$1, 'Fountain Inputs'!$A$1:$XX$1, 0))="", "", INDEX('Fountain Inputs'!$A$1:$XX$133, MATCH('Stata dataset (nominal)'!$A46, 'Fountain Inputs'!$A$1:$A$133, 0), MATCH('Stata dataset (nominal)'!CD$1, 'Fountain Inputs'!$A$1:$XX$1, 0))),
Input_overrides!CD46)</f>
        <v>0</v>
      </c>
      <c r="CE46" s="15">
        <f>IF(Input_overrides!CE46="",
IF(INDEX('Fountain Inputs'!$A$1:$XX$133, MATCH('Stata dataset (nominal)'!$A46, 'Fountain Inputs'!$A$1:$A$133, 0), MATCH('Stata dataset (nominal)'!CE$1, 'Fountain Inputs'!$A$1:$XX$1, 0))="", "", INDEX('Fountain Inputs'!$A$1:$XX$133, MATCH('Stata dataset (nominal)'!$A46, 'Fountain Inputs'!$A$1:$A$133, 0), MATCH('Stata dataset (nominal)'!CE$1, 'Fountain Inputs'!$A$1:$XX$1, 0))),
Input_overrides!CE46)</f>
        <v>6.1319999999999997</v>
      </c>
      <c r="CF46" s="15">
        <f>IF(Input_overrides!CF46="",
IF(INDEX('Fountain Inputs'!$A$1:$XX$133, MATCH('Stata dataset (nominal)'!$A46, 'Fountain Inputs'!$A$1:$A$133, 0), MATCH('Stata dataset (nominal)'!CF$1, 'Fountain Inputs'!$A$1:$XX$1, 0))="", "", INDEX('Fountain Inputs'!$A$1:$XX$133, MATCH('Stata dataset (nominal)'!$A46, 'Fountain Inputs'!$A$1:$A$133, 0), MATCH('Stata dataset (nominal)'!CF$1, 'Fountain Inputs'!$A$1:$XX$1, 0))),
Input_overrides!CF46)</f>
        <v>0</v>
      </c>
      <c r="CG46" s="15">
        <f>IF(Input_overrides!CG46="",
IF(INDEX('Fountain Inputs'!$A$1:$XX$133, MATCH('Stata dataset (nominal)'!$A46, 'Fountain Inputs'!$A$1:$A$133, 0), MATCH('Stata dataset (nominal)'!CG$1, 'Fountain Inputs'!$A$1:$XX$1, 0))="", "", INDEX('Fountain Inputs'!$A$1:$XX$133, MATCH('Stata dataset (nominal)'!$A46, 'Fountain Inputs'!$A$1:$A$133, 0), MATCH('Stata dataset (nominal)'!CG$1, 'Fountain Inputs'!$A$1:$XX$1, 0))),
Input_overrides!CG46)</f>
        <v>16.760000000000002</v>
      </c>
      <c r="CH46" s="15">
        <f>IF(Input_overrides!CH46="",
IF(INDEX('Fountain Inputs'!$A$1:$XX$133, MATCH('Stata dataset (nominal)'!$A46, 'Fountain Inputs'!$A$1:$A$133, 0), MATCH('Stata dataset (nominal)'!CH$1, 'Fountain Inputs'!$A$1:$XX$1, 0))="", "", INDEX('Fountain Inputs'!$A$1:$XX$133, MATCH('Stata dataset (nominal)'!$A46, 'Fountain Inputs'!$A$1:$A$133, 0), MATCH('Stata dataset (nominal)'!CH$1, 'Fountain Inputs'!$A$1:$XX$1, 0))),
Input_overrides!CH46)</f>
        <v>0</v>
      </c>
      <c r="CI46" s="15">
        <f>IF(Input_overrides!CI46="",
IF(INDEX('Fountain Inputs'!$A$1:$XX$133, MATCH('Stata dataset (nominal)'!$A46, 'Fountain Inputs'!$A$1:$A$133, 0), MATCH('Stata dataset (nominal)'!CI$1, 'Fountain Inputs'!$A$1:$XX$1, 0))="", "", INDEX('Fountain Inputs'!$A$1:$XX$133, MATCH('Stata dataset (nominal)'!$A46, 'Fountain Inputs'!$A$1:$A$133, 0), MATCH('Stata dataset (nominal)'!CI$1, 'Fountain Inputs'!$A$1:$XX$1, 0))),
Input_overrides!CI46)</f>
        <v>0.97499999999999998</v>
      </c>
      <c r="CJ46" s="15">
        <f>IF(Input_overrides!CJ46="",
IF(INDEX('Fountain Inputs'!$A$1:$XX$133, MATCH('Stata dataset (nominal)'!$A46, 'Fountain Inputs'!$A$1:$A$133, 0), MATCH('Stata dataset (nominal)'!CJ$1, 'Fountain Inputs'!$A$1:$XX$1, 0))="", "", INDEX('Fountain Inputs'!$A$1:$XX$133, MATCH('Stata dataset (nominal)'!$A46, 'Fountain Inputs'!$A$1:$A$133, 0), MATCH('Stata dataset (nominal)'!CJ$1, 'Fountain Inputs'!$A$1:$XX$1, 0))),
Input_overrides!CJ46)</f>
        <v>0</v>
      </c>
      <c r="CK46" s="15">
        <f>IF(Input_overrides!CK46="",
IF(INDEX('Fountain Inputs'!$A$1:$XX$133, MATCH('Stata dataset (nominal)'!$A46, 'Fountain Inputs'!$A$1:$A$133, 0), MATCH('Stata dataset (nominal)'!CK$1, 'Fountain Inputs'!$A$1:$XX$1, 0))="", "", INDEX('Fountain Inputs'!$A$1:$XX$133, MATCH('Stata dataset (nominal)'!$A46, 'Fountain Inputs'!$A$1:$A$133, 0), MATCH('Stata dataset (nominal)'!CK$1, 'Fountain Inputs'!$A$1:$XX$1, 0))),
Input_overrides!CK46)</f>
        <v>0</v>
      </c>
      <c r="CL46" s="15">
        <f>IF(Input_overrides!CL46="",
IF(INDEX('Fountain Inputs'!$A$1:$XX$133, MATCH('Stata dataset (nominal)'!$A46, 'Fountain Inputs'!$A$1:$A$133, 0), MATCH('Stata dataset (nominal)'!CL$1, 'Fountain Inputs'!$A$1:$XX$1, 0))="", "", INDEX('Fountain Inputs'!$A$1:$XX$133, MATCH('Stata dataset (nominal)'!$A46, 'Fountain Inputs'!$A$1:$A$133, 0), MATCH('Stata dataset (nominal)'!CL$1, 'Fountain Inputs'!$A$1:$XX$1, 0))),
Input_overrides!CL46)</f>
        <v>2.9510000000000001</v>
      </c>
      <c r="CM46" s="15">
        <f>IF(Input_overrides!CM46="",
IF(INDEX('Fountain Inputs'!$A$1:$XX$133, MATCH('Stata dataset (nominal)'!$A46, 'Fountain Inputs'!$A$1:$A$133, 0), MATCH('Stata dataset (nominal)'!CM$1, 'Fountain Inputs'!$A$1:$XX$1, 0))="", "", INDEX('Fountain Inputs'!$A$1:$XX$133, MATCH('Stata dataset (nominal)'!$A46, 'Fountain Inputs'!$A$1:$A$133, 0), MATCH('Stata dataset (nominal)'!CM$1, 'Fountain Inputs'!$A$1:$XX$1, 0))),
Input_overrides!CM46)</f>
        <v>23.867999999999999</v>
      </c>
      <c r="CN46" s="15">
        <f>IF(Input_overrides!CN46="",
IF(INDEX('Fountain Inputs'!$A$1:$XX$133, MATCH('Stata dataset (nominal)'!$A46, 'Fountain Inputs'!$A$1:$A$133, 0), MATCH('Stata dataset (nominal)'!CN$1, 'Fountain Inputs'!$A$1:$XX$1, 0))="", "", INDEX('Fountain Inputs'!$A$1:$XX$133, MATCH('Stata dataset (nominal)'!$A46, 'Fountain Inputs'!$A$1:$A$133, 0), MATCH('Stata dataset (nominal)'!CN$1, 'Fountain Inputs'!$A$1:$XX$1, 0))),
Input_overrides!CN46)</f>
        <v>2.9510000000000001</v>
      </c>
      <c r="CO46" s="15">
        <f>IF(Input_overrides!CO46="",
IF(INDEX('Fountain Inputs'!$A$1:$XX$133, MATCH('Stata dataset (nominal)'!$A46, 'Fountain Inputs'!$A$1:$A$133, 0), MATCH('Stata dataset (nominal)'!CO$1, 'Fountain Inputs'!$A$1:$XX$1, 0))="", "", INDEX('Fountain Inputs'!$A$1:$XX$133, MATCH('Stata dataset (nominal)'!$A46, 'Fountain Inputs'!$A$1:$A$133, 0), MATCH('Stata dataset (nominal)'!CO$1, 'Fountain Inputs'!$A$1:$XX$1, 0))),
Input_overrides!CO46)</f>
        <v>8.8369999999999997</v>
      </c>
      <c r="CP46" s="15">
        <f>IF(Input_overrides!CP46="",
IF(INDEX('Fountain Inputs'!$A$1:$XX$133, MATCH('Stata dataset (nominal)'!$A46, 'Fountain Inputs'!$A$1:$A$133, 0), MATCH('Stata dataset (nominal)'!CP$1, 'Fountain Inputs'!$A$1:$XX$1, 0))="", "", INDEX('Fountain Inputs'!$A$1:$XX$133, MATCH('Stata dataset (nominal)'!$A46, 'Fountain Inputs'!$A$1:$A$133, 0), MATCH('Stata dataset (nominal)'!CP$1, 'Fountain Inputs'!$A$1:$XX$1, 0))),
Input_overrides!CP46)</f>
        <v>16.960794029214199</v>
      </c>
      <c r="CQ46" s="15">
        <f>IF(Input_overrides!CQ46="",
IF(INDEX('Fountain Inputs'!$A$1:$XX$133, MATCH('Stata dataset (nominal)'!$A46, 'Fountain Inputs'!$A$1:$A$133, 0), MATCH('Stata dataset (nominal)'!CQ$1, 'Fountain Inputs'!$A$1:$XX$1, 0))="", "", INDEX('Fountain Inputs'!$A$1:$XX$133, MATCH('Stata dataset (nominal)'!$A46, 'Fountain Inputs'!$A$1:$A$133, 0), MATCH('Stata dataset (nominal)'!CQ$1, 'Fountain Inputs'!$A$1:$XX$1, 0))),
Input_overrides!CQ46)</f>
        <v>22.315144981872599</v>
      </c>
      <c r="CR46" s="15">
        <f>IF(Input_overrides!CR46="",
IF(INDEX('Fountain Inputs'!$A$1:$XX$133, MATCH('Stata dataset (nominal)'!$A46, 'Fountain Inputs'!$A$1:$A$133, 0), MATCH('Stata dataset (nominal)'!CR$1, 'Fountain Inputs'!$A$1:$XX$1, 0))="", "", INDEX('Fountain Inputs'!$A$1:$XX$133, MATCH('Stata dataset (nominal)'!$A46, 'Fountain Inputs'!$A$1:$A$133, 0), MATCH('Stata dataset (nominal)'!CR$1, 'Fountain Inputs'!$A$1:$XX$1, 0))),
Input_overrides!CR46)</f>
        <v>5.2805145757737302</v>
      </c>
      <c r="CS46" s="15">
        <f>IF(Input_overrides!CS46="",
IF(INDEX('Fountain Inputs'!$A$1:$XX$133, MATCH('Stata dataset (nominal)'!$A46, 'Fountain Inputs'!$A$1:$A$133, 0), MATCH('Stata dataset (nominal)'!CS$1, 'Fountain Inputs'!$A$1:$XX$1, 0))="", "", INDEX('Fountain Inputs'!$A$1:$XX$133, MATCH('Stata dataset (nominal)'!$A46, 'Fountain Inputs'!$A$1:$A$133, 0), MATCH('Stata dataset (nominal)'!CS$1, 'Fountain Inputs'!$A$1:$XX$1, 0))),
Input_overrides!CS46)</f>
        <v>220.99978699772799</v>
      </c>
      <c r="CT46" s="15">
        <f>IF(Input_overrides!CT46="",
IF(INDEX('Fountain Inputs'!$A$1:$XX$133, MATCH('Stata dataset (nominal)'!$A46, 'Fountain Inputs'!$A$1:$A$133, 0), MATCH('Stata dataset (nominal)'!CT$1, 'Fountain Inputs'!$A$1:$XX$1, 0))="", "", INDEX('Fountain Inputs'!$A$1:$XX$133, MATCH('Stata dataset (nominal)'!$A46, 'Fountain Inputs'!$A$1:$A$133, 0), MATCH('Stata dataset (nominal)'!CT$1, 'Fountain Inputs'!$A$1:$XX$1, 0))),
Input_overrides!CT46)</f>
        <v>5.6000000000000001E-2</v>
      </c>
      <c r="CU46" s="15">
        <f>IF(Input_overrides!CU46="",
IF(INDEX('Fountain Inputs'!$A$1:$XX$133, MATCH('Stata dataset (nominal)'!$A46, 'Fountain Inputs'!$A$1:$A$133, 0), MATCH('Stata dataset (nominal)'!CU$1, 'Fountain Inputs'!$A$1:$XX$1, 0))="", "", INDEX('Fountain Inputs'!$A$1:$XX$133, MATCH('Stata dataset (nominal)'!$A46, 'Fountain Inputs'!$A$1:$A$133, 0), MATCH('Stata dataset (nominal)'!CU$1, 'Fountain Inputs'!$A$1:$XX$1, 0))),
Input_overrides!CU46)</f>
        <v>5.01256667218055</v>
      </c>
      <c r="CV46" s="15">
        <f>IF(Input_overrides!CV46="",
IF(INDEX('Fountain Inputs'!$A$1:$XX$133, MATCH('Stata dataset (nominal)'!$A46, 'Fountain Inputs'!$A$1:$A$133, 0), MATCH('Stata dataset (nominal)'!CV$1, 'Fountain Inputs'!$A$1:$XX$1, 0))="", "", INDEX('Fountain Inputs'!$A$1:$XX$133, MATCH('Stata dataset (nominal)'!$A46, 'Fountain Inputs'!$A$1:$A$133, 0), MATCH('Stata dataset (nominal)'!CV$1, 'Fountain Inputs'!$A$1:$XX$1, 0))),
Input_overrides!CV46)</f>
        <v>226.621943170713</v>
      </c>
      <c r="CW46" s="15">
        <f>IF(Input_overrides!CW46="",
IF(INDEX('Fountain Inputs'!$A$1:$XX$133, MATCH('Stata dataset (nominal)'!$A46, 'Fountain Inputs'!$A$1:$A$133, 0), MATCH('Stata dataset (nominal)'!CW$1, 'Fountain Inputs'!$A$1:$XX$1, 0))="", "", INDEX('Fountain Inputs'!$A$1:$XX$133, MATCH('Stata dataset (nominal)'!$A46, 'Fountain Inputs'!$A$1:$A$133, 0), MATCH('Stata dataset (nominal)'!CW$1, 'Fountain Inputs'!$A$1:$XX$1, 0))),
Input_overrides!CW46)</f>
        <v>22.315144981872599</v>
      </c>
      <c r="CX46" s="32">
        <f>IF(Input_overrides!CX46="",
IF(INDEX('Fountain Inputs'!$A$1:$XX$133, MATCH('Stata dataset (nominal)'!$A46, 'Fountain Inputs'!$A$1:$A$133, 0), MATCH('Stata dataset (nominal)'!CX$1, 'Fountain Inputs'!$A$1:$XX$1, 0))="", "", INDEX('Fountain Inputs'!$A$1:$XX$133, MATCH('Stata dataset (nominal)'!$A46, 'Fountain Inputs'!$A$1:$A$133, 0), MATCH('Stata dataset (nominal)'!CX$1, 'Fountain Inputs'!$A$1:$XX$1, 0))),
Input_overrides!CX46)</f>
        <v>5.2805145757737302</v>
      </c>
      <c r="CY46" s="15">
        <f>IF(Input_overrides!CY46="",
IF(INDEX('Fountain Inputs'!$A$1:$XX$133, MATCH('Stata dataset (nominal)'!$A46, 'Fountain Inputs'!$A$1:$A$133, 0), MATCH('Stata dataset (nominal)'!CY$1, 'Fountain Inputs'!$A$1:$XX$1, 0))="", "", INDEX('Fountain Inputs'!$A$1:$XX$133, MATCH('Stata dataset (nominal)'!$A46, 'Fountain Inputs'!$A$1:$A$133, 0), MATCH('Stata dataset (nominal)'!CY$1, 'Fountain Inputs'!$A$1:$XX$1, 0))),
Input_overrides!CY46)</f>
        <v>0</v>
      </c>
      <c r="CZ46" s="15">
        <f>IF(Input_overrides!CZ46="",
IF(INDEX('Fountain Inputs'!$A$1:$XX$133, MATCH('Stata dataset (nominal)'!$A46, 'Fountain Inputs'!$A$1:$A$133, 0), MATCH('Stata dataset (nominal)'!CZ$1, 'Fountain Inputs'!$A$1:$XX$1, 0))="", "", INDEX('Fountain Inputs'!$A$1:$XX$133, MATCH('Stata dataset (nominal)'!$A46, 'Fountain Inputs'!$A$1:$A$133, 0), MATCH('Stata dataset (nominal)'!CZ$1, 'Fountain Inputs'!$A$1:$XX$1, 0))),
Input_overrides!CZ46)</f>
        <v>-92.784000000000006</v>
      </c>
      <c r="DA46" s="15">
        <f>IF(Input_overrides!DA46="",
IF(INDEX('Fountain Inputs'!$A$1:$XX$133, MATCH('Stata dataset (nominal)'!$A46, 'Fountain Inputs'!$A$1:$A$133, 0), MATCH('Stata dataset (nominal)'!DA$1, 'Fountain Inputs'!$A$1:$XX$1, 0))="", "", INDEX('Fountain Inputs'!$A$1:$XX$133, MATCH('Stata dataset (nominal)'!$A46, 'Fountain Inputs'!$A$1:$A$133, 0), MATCH('Stata dataset (nominal)'!DA$1, 'Fountain Inputs'!$A$1:$XX$1, 0))),
Input_overrides!DA46)</f>
        <v>0</v>
      </c>
      <c r="DB46" s="15">
        <f>IF(Input_overrides!DB46="",
IF(INDEX('Fountain Inputs'!$A$1:$XX$133, MATCH('Stata dataset (nominal)'!$A46, 'Fountain Inputs'!$A$1:$A$133, 0), MATCH('Stata dataset (nominal)'!DB$1, 'Fountain Inputs'!$A$1:$XX$1, 0))="", "", INDEX('Fountain Inputs'!$A$1:$XX$133, MATCH('Stata dataset (nominal)'!$A46, 'Fountain Inputs'!$A$1:$A$133, 0), MATCH('Stata dataset (nominal)'!DB$1, 'Fountain Inputs'!$A$1:$XX$1, 0))),
Input_overrides!DB46)</f>
        <v>-92.784000000000006</v>
      </c>
      <c r="DC46" s="15">
        <f>IF(Input_overrides!DC46="",
IF(INDEX('Fountain Inputs'!$A$1:$XX$133, MATCH('Stata dataset (nominal)'!$A46, 'Fountain Inputs'!$A$1:$A$133, 0), MATCH('Stata dataset (nominal)'!DC$1, 'Fountain Inputs'!$A$1:$XX$1, 0))="", "", INDEX('Fountain Inputs'!$A$1:$XX$133, MATCH('Stata dataset (nominal)'!$A46, 'Fountain Inputs'!$A$1:$A$133, 0), MATCH('Stata dataset (nominal)'!DC$1, 'Fountain Inputs'!$A$1:$XX$1, 0))),
Input_overrides!DC46)</f>
        <v>0</v>
      </c>
      <c r="DD46" s="32">
        <f>IF(Input_overrides!DD46="",
IF(INDEX('Fountain Inputs'!$A$1:$XX$133, MATCH('Stata dataset (nominal)'!$A46, 'Fountain Inputs'!$A$1:$A$133, 0), MATCH('Stata dataset (nominal)'!DD$1, 'Fountain Inputs'!$A$1:$XX$1, 0))="", "", INDEX('Fountain Inputs'!$A$1:$XX$133, MATCH('Stata dataset (nominal)'!$A46, 'Fountain Inputs'!$A$1:$A$133, 0), MATCH('Stata dataset (nominal)'!DD$1, 'Fountain Inputs'!$A$1:$XX$1, 0))),
Input_overrides!DD46)</f>
        <v>0</v>
      </c>
      <c r="DE46" s="32">
        <f>IF(Input_overrides!DE46="",
IF(INDEX('Fountain Inputs'!$A$1:$XX$133, MATCH('Stata dataset (nominal)'!$A46, 'Fountain Inputs'!$A$1:$A$133, 0), MATCH('Stata dataset (nominal)'!DE$1, 'Fountain Inputs'!$A$1:$XX$1, 0))="", "", INDEX('Fountain Inputs'!$A$1:$XX$133, MATCH('Stata dataset (nominal)'!$A46, 'Fountain Inputs'!$A$1:$A$133, 0), MATCH('Stata dataset (nominal)'!DE$1, 'Fountain Inputs'!$A$1:$XX$1, 0))),
Input_overrides!DE46)</f>
        <v>0</v>
      </c>
      <c r="DF46" s="32">
        <f>IF(Input_overrides!DF46="",
IF(INDEX('Fountain Inputs'!$A$1:$XX$133, MATCH('Stata dataset (nominal)'!$A46, 'Fountain Inputs'!$A$1:$A$133, 0), MATCH('Stata dataset (nominal)'!DF$1, 'Fountain Inputs'!$A$1:$XX$1, 0))="", "", INDEX('Fountain Inputs'!$A$1:$XX$133, MATCH('Stata dataset (nominal)'!$A46, 'Fountain Inputs'!$A$1:$A$133, 0), MATCH('Stata dataset (nominal)'!DF$1, 'Fountain Inputs'!$A$1:$XX$1, 0))),
Input_overrides!DF46)</f>
        <v>0</v>
      </c>
      <c r="DG46" s="32">
        <f>IF(Input_overrides!DG46="",
IF(INDEX('Fountain Inputs'!$A$1:$XX$133, MATCH('Stata dataset (nominal)'!$A46, 'Fountain Inputs'!$A$1:$A$133, 0), MATCH('Stata dataset (nominal)'!DG$1, 'Fountain Inputs'!$A$1:$XX$1, 0))="", "", INDEX('Fountain Inputs'!$A$1:$XX$133, MATCH('Stata dataset (nominal)'!$A46, 'Fountain Inputs'!$A$1:$A$133, 0), MATCH('Stata dataset (nominal)'!DG$1, 'Fountain Inputs'!$A$1:$XX$1, 0))),
Input_overrides!DG46)</f>
        <v>0</v>
      </c>
      <c r="DH46" s="32">
        <f>IF(Input_overrides!DH46="",
IF(INDEX('Fountain Inputs'!$A$1:$XX$133, MATCH('Stata dataset (nominal)'!$A46, 'Fountain Inputs'!$A$1:$A$133, 0), MATCH('Stata dataset (nominal)'!DH$1, 'Fountain Inputs'!$A$1:$XX$1, 0))="", "", INDEX('Fountain Inputs'!$A$1:$XX$133, MATCH('Stata dataset (nominal)'!$A46, 'Fountain Inputs'!$A$1:$A$133, 0), MATCH('Stata dataset (nominal)'!DH$1, 'Fountain Inputs'!$A$1:$XX$1, 0))),
Input_overrides!DH46)</f>
        <v>0</v>
      </c>
      <c r="DI46" s="32">
        <f>IF(Input_overrides!DI46="",
IF(INDEX('Fountain Inputs'!$A$1:$XX$133, MATCH('Stata dataset (nominal)'!$A46, 'Fountain Inputs'!$A$1:$A$133, 0), MATCH('Stata dataset (nominal)'!DI$1, 'Fountain Inputs'!$A$1:$XX$1, 0))="", "", INDEX('Fountain Inputs'!$A$1:$XX$133, MATCH('Stata dataset (nominal)'!$A46, 'Fountain Inputs'!$A$1:$A$133, 0), MATCH('Stata dataset (nominal)'!DI$1, 'Fountain Inputs'!$A$1:$XX$1, 0))),
Input_overrides!DI46)</f>
        <v>0</v>
      </c>
      <c r="DJ46" s="32">
        <f>IF(Input_overrides!DJ46="",
IF(INDEX('Fountain Inputs'!$A$1:$XX$133, MATCH('Stata dataset (nominal)'!$A46, 'Fountain Inputs'!$A$1:$A$133, 0), MATCH('Stata dataset (nominal)'!DJ$1, 'Fountain Inputs'!$A$1:$XX$1, 0))="", "", INDEX('Fountain Inputs'!$A$1:$XX$133, MATCH('Stata dataset (nominal)'!$A46, 'Fountain Inputs'!$A$1:$A$133, 0), MATCH('Stata dataset (nominal)'!DJ$1, 'Fountain Inputs'!$A$1:$XX$1, 0))),
Input_overrides!DJ46)</f>
        <v>0</v>
      </c>
      <c r="DK46" s="32">
        <f>IF(Input_overrides!DK46="",
IF(INDEX('Fountain Inputs'!$A$1:$XX$133, MATCH('Stata dataset (nominal)'!$A46, 'Fountain Inputs'!$A$1:$A$133, 0), MATCH('Stata dataset (nominal)'!DK$1, 'Fountain Inputs'!$A$1:$XX$1, 0))="", "", INDEX('Fountain Inputs'!$A$1:$XX$133, MATCH('Stata dataset (nominal)'!$A46, 'Fountain Inputs'!$A$1:$A$133, 0), MATCH('Stata dataset (nominal)'!DK$1, 'Fountain Inputs'!$A$1:$XX$1, 0))),
Input_overrides!DK46)</f>
        <v>0</v>
      </c>
      <c r="DL46" s="32">
        <f>IF(Input_overrides!DL46="",
IF(INDEX('Fountain Inputs'!$A$1:$XX$133, MATCH('Stata dataset (nominal)'!$A46, 'Fountain Inputs'!$A$1:$A$133, 0), MATCH('Stata dataset (nominal)'!DL$1, 'Fountain Inputs'!$A$1:$XX$1, 0))="", "", INDEX('Fountain Inputs'!$A$1:$XX$133, MATCH('Stata dataset (nominal)'!$A46, 'Fountain Inputs'!$A$1:$A$133, 0), MATCH('Stata dataset (nominal)'!DL$1, 'Fountain Inputs'!$A$1:$XX$1, 0))),
Input_overrides!DL46)</f>
        <v>0</v>
      </c>
      <c r="DM46" s="32">
        <f>IF(Input_overrides!DM46="",
IF(INDEX('Fountain Inputs'!$A$1:$XX$133, MATCH('Stata dataset (nominal)'!$A46, 'Fountain Inputs'!$A$1:$A$133, 0), MATCH('Stata dataset (nominal)'!DM$1, 'Fountain Inputs'!$A$1:$XX$1, 0))="", "", INDEX('Fountain Inputs'!$A$1:$XX$133, MATCH('Stata dataset (nominal)'!$A46, 'Fountain Inputs'!$A$1:$A$133, 0), MATCH('Stata dataset (nominal)'!DM$1, 'Fountain Inputs'!$A$1:$XX$1, 0))),
Input_overrides!DM46)</f>
        <v>0</v>
      </c>
      <c r="DN46" s="32">
        <f>IF(Input_overrides!DN46="",
IF(INDEX('Fountain Inputs'!$A$1:$XX$133, MATCH('Stata dataset (nominal)'!$A46, 'Fountain Inputs'!$A$1:$A$133, 0), MATCH('Stata dataset (nominal)'!DN$1, 'Fountain Inputs'!$A$1:$XX$1, 0))="", "", INDEX('Fountain Inputs'!$A$1:$XX$133, MATCH('Stata dataset (nominal)'!$A46, 'Fountain Inputs'!$A$1:$A$133, 0), MATCH('Stata dataset (nominal)'!DN$1, 'Fountain Inputs'!$A$1:$XX$1, 0))),
Input_overrides!DN46)</f>
        <v>2.23964402724341E-2</v>
      </c>
      <c r="DO46" s="15" t="str">
        <f>IF(Input_overrides!DO46="",
IF(INDEX('Fountain Inputs'!$A$1:$XX$133, MATCH('Stata dataset (nominal)'!$A46, 'Fountain Inputs'!$A$1:$A$133, 0), MATCH('Stata dataset (nominal)'!DO$1, 'Fountain Inputs'!$A$1:$XX$1, 0))="", "", INDEX('Fountain Inputs'!$A$1:$XX$133, MATCH('Stata dataset (nominal)'!$A46, 'Fountain Inputs'!$A$1:$A$133, 0), MATCH('Stata dataset (nominal)'!DO$1, 'Fountain Inputs'!$A$1:$XX$1, 0))),
Input_overrides!DO46)</f>
        <v/>
      </c>
      <c r="DP46" s="15" t="str">
        <f>IF(Input_overrides!DP46="",
IF(INDEX('Fountain Inputs'!$A$1:$XX$133, MATCH('Stata dataset (nominal)'!$A46, 'Fountain Inputs'!$A$1:$A$133, 0), MATCH('Stata dataset (nominal)'!DP$1, 'Fountain Inputs'!$A$1:$XX$1, 0))="", "", INDEX('Fountain Inputs'!$A$1:$XX$133, MATCH('Stata dataset (nominal)'!$A46, 'Fountain Inputs'!$A$1:$A$133, 0), MATCH('Stata dataset (nominal)'!DP$1, 'Fountain Inputs'!$A$1:$XX$1, 0))),
Input_overrides!DP46)</f>
        <v/>
      </c>
      <c r="DQ46" s="15">
        <f>IF(Input_overrides!DQ46="",
IF(INDEX('Fountain Inputs'!$A$1:$XX$133, MATCH('Stata dataset (nominal)'!$A46, 'Fountain Inputs'!$A$1:$A$133, 0), MATCH('Stata dataset (nominal)'!DQ$1, 'Fountain Inputs'!$A$1:$XX$1, 0))="", "", INDEX('Fountain Inputs'!$A$1:$XX$133, MATCH('Stata dataset (nominal)'!$A46, 'Fountain Inputs'!$A$1:$A$133, 0), MATCH('Stata dataset (nominal)'!DQ$1, 'Fountain Inputs'!$A$1:$XX$1, 0))),
Input_overrides!DQ46)</f>
        <v>374.95549999999997</v>
      </c>
      <c r="DR46" s="15">
        <f>IF(Input_overrides!DR46="",
IF(INDEX('Fountain Inputs'!$A$1:$XX$133, MATCH('Stata dataset (nominal)'!$A46, 'Fountain Inputs'!$A$1:$A$133, 0), MATCH('Stata dataset (nominal)'!DR$1, 'Fountain Inputs'!$A$1:$XX$1, 0))="", "", INDEX('Fountain Inputs'!$A$1:$XX$133, MATCH('Stata dataset (nominal)'!$A46, 'Fountain Inputs'!$A$1:$A$133, 0), MATCH('Stata dataset (nominal)'!DR$1, 'Fountain Inputs'!$A$1:$XX$1, 0))),
Input_overrides!DR46)</f>
        <v>1498.6645000000001</v>
      </c>
      <c r="DS46" s="15">
        <f>IF(Input_overrides!DS46="",
IF(INDEX('Fountain Inputs'!$A$1:$XX$133, MATCH('Stata dataset (nominal)'!$A46, 'Fountain Inputs'!$A$1:$A$133, 0), MATCH('Stata dataset (nominal)'!DS$1, 'Fountain Inputs'!$A$1:$XX$1, 0))="", "", INDEX('Fountain Inputs'!$A$1:$XX$133, MATCH('Stata dataset (nominal)'!$A46, 'Fountain Inputs'!$A$1:$A$133, 0), MATCH('Stata dataset (nominal)'!DS$1, 'Fountain Inputs'!$A$1:$XX$1, 0))),
Input_overrides!DS46)</f>
        <v>1873.62</v>
      </c>
      <c r="DT46" s="15">
        <f>IF(Input_overrides!DT46="",
IF(INDEX('Fountain Inputs'!$A$1:$XX$133, MATCH('Stata dataset (nominal)'!$A46, 'Fountain Inputs'!$A$1:$A$133, 0), MATCH('Stata dataset (nominal)'!DT$1, 'Fountain Inputs'!$A$1:$XX$1, 0))="", "", INDEX('Fountain Inputs'!$A$1:$XX$133, MATCH('Stata dataset (nominal)'!$A46, 'Fountain Inputs'!$A$1:$A$133, 0), MATCH('Stata dataset (nominal)'!DT$1, 'Fountain Inputs'!$A$1:$XX$1, 0))),
Input_overrides!DT46)</f>
        <v>6.7515000000000001</v>
      </c>
      <c r="DU46" s="15">
        <f>IF(Input_overrides!DU46="",
IF(INDEX('Fountain Inputs'!$A$1:$XX$133, MATCH('Stata dataset (nominal)'!$A46, 'Fountain Inputs'!$A$1:$A$133, 0), MATCH('Stata dataset (nominal)'!DU$1, 'Fountain Inputs'!$A$1:$XX$1, 0))="", "", INDEX('Fountain Inputs'!$A$1:$XX$133, MATCH('Stata dataset (nominal)'!$A46, 'Fountain Inputs'!$A$1:$A$133, 0), MATCH('Stata dataset (nominal)'!DU$1, 'Fountain Inputs'!$A$1:$XX$1, 0))),
Input_overrides!DU46)</f>
        <v>68.813000000000002</v>
      </c>
      <c r="DV46" s="15">
        <f>IF(Input_overrides!DV46="",
IF(INDEX('Fountain Inputs'!$A$1:$XX$133, MATCH('Stata dataset (nominal)'!$A46, 'Fountain Inputs'!$A$1:$A$133, 0), MATCH('Stata dataset (nominal)'!DV$1, 'Fountain Inputs'!$A$1:$XX$1, 0))="", "", INDEX('Fountain Inputs'!$A$1:$XX$133, MATCH('Stata dataset (nominal)'!$A46, 'Fountain Inputs'!$A$1:$A$133, 0), MATCH('Stata dataset (nominal)'!DV$1, 'Fountain Inputs'!$A$1:$XX$1, 0))),
Input_overrides!DV46)</f>
        <v>75.564499999999995</v>
      </c>
      <c r="DW46" s="15">
        <f>IF(Input_overrides!DW46="",
IF(INDEX('Fountain Inputs'!$A$1:$XX$133, MATCH('Stata dataset (nominal)'!$A46, 'Fountain Inputs'!$A$1:$A$133, 0), MATCH('Stata dataset (nominal)'!DW$1, 'Fountain Inputs'!$A$1:$XX$1, 0))="", "", INDEX('Fountain Inputs'!$A$1:$XX$133, MATCH('Stata dataset (nominal)'!$A46, 'Fountain Inputs'!$A$1:$A$133, 0), MATCH('Stata dataset (nominal)'!DW$1, 'Fountain Inputs'!$A$1:$XX$1, 0))),
Input_overrides!DW46)</f>
        <v>70.509500000000003</v>
      </c>
      <c r="DX46" s="15">
        <f>IF(Input_overrides!DX46="",
IF(INDEX('Fountain Inputs'!$A$1:$XX$133, MATCH('Stata dataset (nominal)'!$A46, 'Fountain Inputs'!$A$1:$A$133, 0), MATCH('Stata dataset (nominal)'!DX$1, 'Fountain Inputs'!$A$1:$XX$1, 0))="", "", INDEX('Fountain Inputs'!$A$1:$XX$133, MATCH('Stata dataset (nominal)'!$A46, 'Fountain Inputs'!$A$1:$A$133, 0), MATCH('Stata dataset (nominal)'!DX$1, 'Fountain Inputs'!$A$1:$XX$1, 0))),
Input_overrides!DX46)</f>
        <v>2019.694</v>
      </c>
      <c r="DY46" s="15">
        <f>IF(Input_overrides!DY46="",
IF(INDEX('Fountain Inputs'!$A$1:$XX$133, MATCH('Stata dataset (nominal)'!$A46, 'Fountain Inputs'!$A$1:$A$133, 0), MATCH('Stata dataset (nominal)'!DY$1, 'Fountain Inputs'!$A$1:$XX$1, 0))="", "", INDEX('Fountain Inputs'!$A$1:$XX$133, MATCH('Stata dataset (nominal)'!$A46, 'Fountain Inputs'!$A$1:$A$133, 0), MATCH('Stata dataset (nominal)'!DY$1, 'Fountain Inputs'!$A$1:$XX$1, 0))),
Input_overrides!DY46)</f>
        <v>4590.3289999999997</v>
      </c>
      <c r="DZ46" s="15">
        <f>IF(Input_overrides!DZ46="",
IF(INDEX('Fountain Inputs'!$A$1:$XX$133, MATCH('Stata dataset (nominal)'!$A46, 'Fountain Inputs'!$A$1:$A$133, 0), MATCH('Stata dataset (nominal)'!DZ$1, 'Fountain Inputs'!$A$1:$XX$1, 0))="", "", INDEX('Fountain Inputs'!$A$1:$XX$133, MATCH('Stata dataset (nominal)'!$A46, 'Fountain Inputs'!$A$1:$A$133, 0), MATCH('Stata dataset (nominal)'!DZ$1, 'Fountain Inputs'!$A$1:$XX$1, 0))),
Input_overrides!DZ46)</f>
        <v>58.58</v>
      </c>
      <c r="EA46" s="15">
        <f>IF(Input_overrides!EA46="",
IF(INDEX('Fountain Inputs'!$A$1:$XX$133, MATCH('Stata dataset (nominal)'!$A46, 'Fountain Inputs'!$A$1:$A$133, 0), MATCH('Stata dataset (nominal)'!EA$1, 'Fountain Inputs'!$A$1:$XX$1, 0))="", "", INDEX('Fountain Inputs'!$A$1:$XX$133, MATCH('Stata dataset (nominal)'!$A46, 'Fountain Inputs'!$A$1:$A$133, 0), MATCH('Stata dataset (nominal)'!EA$1, 'Fountain Inputs'!$A$1:$XX$1, 0))),
Input_overrides!EA46)</f>
        <v>136727.35440000001</v>
      </c>
      <c r="EB46" s="15">
        <f>IF(Input_overrides!EB46="",
IF(INDEX('Fountain Inputs'!$A$1:$XX$133, MATCH('Stata dataset (nominal)'!$A46, 'Fountain Inputs'!$A$1:$A$133, 0), MATCH('Stata dataset (nominal)'!EB$1, 'Fountain Inputs'!$A$1:$XX$1, 0))="", "", INDEX('Fountain Inputs'!$A$1:$XX$133, MATCH('Stata dataset (nominal)'!$A46, 'Fountain Inputs'!$A$1:$A$133, 0), MATCH('Stata dataset (nominal)'!EB$1, 'Fountain Inputs'!$A$1:$XX$1, 0))),
Input_overrides!EB46)</f>
        <v>3476</v>
      </c>
      <c r="EC46" s="15">
        <f>IF(Input_overrides!EC46="",
IF(INDEX('Fountain Inputs'!$A$1:$XX$133, MATCH('Stata dataset (nominal)'!$A46, 'Fountain Inputs'!$A$1:$A$133, 0), MATCH('Stata dataset (nominal)'!EC$1, 'Fountain Inputs'!$A$1:$XX$1, 0))="", "", INDEX('Fountain Inputs'!$A$1:$XX$133, MATCH('Stata dataset (nominal)'!$A46, 'Fountain Inputs'!$A$1:$A$133, 0), MATCH('Stata dataset (nominal)'!EC$1, 'Fountain Inputs'!$A$1:$XX$1, 0))),
Input_overrides!EC46)</f>
        <v>22361</v>
      </c>
      <c r="ED46" s="15">
        <f>IF(Input_overrides!ED46="",
IF(INDEX('Fountain Inputs'!$A$1:$XX$133, MATCH('Stata dataset (nominal)'!$A46, 'Fountain Inputs'!$A$1:$A$133, 0), MATCH('Stata dataset (nominal)'!ED$1, 'Fountain Inputs'!$A$1:$XX$1, 0))="", "", INDEX('Fountain Inputs'!$A$1:$XX$133, MATCH('Stata dataset (nominal)'!$A46, 'Fountain Inputs'!$A$1:$A$133, 0), MATCH('Stata dataset (nominal)'!ED$1, 'Fountain Inputs'!$A$1:$XX$1, 0))),
Input_overrides!ED46)</f>
        <v>209</v>
      </c>
      <c r="EE46" s="15">
        <f>IF(Input_overrides!EE46="",
IF(INDEX('Fountain Inputs'!$A$1:$XX$133, MATCH('Stata dataset (nominal)'!$A46, 'Fountain Inputs'!$A$1:$A$133, 0), MATCH('Stata dataset (nominal)'!EE$1, 'Fountain Inputs'!$A$1:$XX$1, 0))="", "", INDEX('Fountain Inputs'!$A$1:$XX$133, MATCH('Stata dataset (nominal)'!$A46, 'Fountain Inputs'!$A$1:$A$133, 0), MATCH('Stata dataset (nominal)'!EE$1, 'Fountain Inputs'!$A$1:$XX$1, 0))),
Input_overrides!EE46)</f>
        <v>105</v>
      </c>
      <c r="EF46" s="15">
        <f>IF(Input_overrides!EF46="",
IF(INDEX('Fountain Inputs'!$A$1:$XX$133, MATCH('Stata dataset (nominal)'!$A46, 'Fountain Inputs'!$A$1:$A$133, 0), MATCH('Stata dataset (nominal)'!EF$1, 'Fountain Inputs'!$A$1:$XX$1, 0))="", "", INDEX('Fountain Inputs'!$A$1:$XX$133, MATCH('Stata dataset (nominal)'!$A46, 'Fountain Inputs'!$A$1:$A$133, 0), MATCH('Stata dataset (nominal)'!EF$1, 'Fountain Inputs'!$A$1:$XX$1, 0))),
Input_overrides!EF46)</f>
        <v>770</v>
      </c>
      <c r="EG46" s="15">
        <f>IF(Input_overrides!EG46="",
IF(INDEX('Fountain Inputs'!$A$1:$XX$133, MATCH('Stata dataset (nominal)'!$A46, 'Fountain Inputs'!$A$1:$A$133, 0), MATCH('Stata dataset (nominal)'!EG$1, 'Fountain Inputs'!$A$1:$XX$1, 0))="", "", INDEX('Fountain Inputs'!$A$1:$XX$133, MATCH('Stata dataset (nominal)'!$A46, 'Fountain Inputs'!$A$1:$A$133, 0), MATCH('Stata dataset (nominal)'!EG$1, 'Fountain Inputs'!$A$1:$XX$1, 0))),
Input_overrides!EG46)</f>
        <v>118</v>
      </c>
      <c r="EH46" s="15">
        <f>IF(Input_overrides!EH46="",
IF(INDEX('Fountain Inputs'!$A$1:$XX$133, MATCH('Stata dataset (nominal)'!$A46, 'Fountain Inputs'!$A$1:$A$133, 0), MATCH('Stata dataset (nominal)'!EH$1, 'Fountain Inputs'!$A$1:$XX$1, 0))="", "", INDEX('Fountain Inputs'!$A$1:$XX$133, MATCH('Stata dataset (nominal)'!$A46, 'Fountain Inputs'!$A$1:$A$133, 0), MATCH('Stata dataset (nominal)'!EH$1, 'Fountain Inputs'!$A$1:$XX$1, 0))),
Input_overrides!EH46)</f>
        <v>182</v>
      </c>
      <c r="EI46" s="15">
        <f>IF(Input_overrides!EI46="",
IF(INDEX('Fountain Inputs'!$A$1:$XX$133, MATCH('Stata dataset (nominal)'!$A46, 'Fountain Inputs'!$A$1:$A$133, 0), MATCH('Stata dataset (nominal)'!EI$1, 'Fountain Inputs'!$A$1:$XX$1, 0))="", "", INDEX('Fountain Inputs'!$A$1:$XX$133, MATCH('Stata dataset (nominal)'!$A46, 'Fountain Inputs'!$A$1:$A$133, 0), MATCH('Stata dataset (nominal)'!EI$1, 'Fountain Inputs'!$A$1:$XX$1, 0))),
Input_overrides!EI46)</f>
        <v>2028</v>
      </c>
      <c r="EJ46" s="15">
        <f>IF(Input_overrides!EJ46="",
IF(INDEX('Fountain Inputs'!$A$1:$XX$133, MATCH('Stata dataset (nominal)'!$A46, 'Fountain Inputs'!$A$1:$A$133, 0), MATCH('Stata dataset (nominal)'!EJ$1, 'Fountain Inputs'!$A$1:$XX$1, 0))="", "", INDEX('Fountain Inputs'!$A$1:$XX$133, MATCH('Stata dataset (nominal)'!$A46, 'Fountain Inputs'!$A$1:$A$133, 0), MATCH('Stata dataset (nominal)'!EJ$1, 'Fountain Inputs'!$A$1:$XX$1, 0))),
Input_overrides!EJ46)</f>
        <v>4129.1400000000003</v>
      </c>
      <c r="EK46" s="15">
        <f>IF(Input_overrides!EK46="",
IF(INDEX('Fountain Inputs'!$A$1:$XX$133, MATCH('Stata dataset (nominal)'!$A46, 'Fountain Inputs'!$A$1:$A$133, 0), MATCH('Stata dataset (nominal)'!EK$1, 'Fountain Inputs'!$A$1:$XX$1, 0))="", "", INDEX('Fountain Inputs'!$A$1:$XX$133, MATCH('Stata dataset (nominal)'!$A46, 'Fountain Inputs'!$A$1:$A$133, 0), MATCH('Stata dataset (nominal)'!EK$1, 'Fountain Inputs'!$A$1:$XX$1, 0))),
Input_overrides!EK46)</f>
        <v>500489.55</v>
      </c>
      <c r="EL46" s="15">
        <f>IF(Input_overrides!EL46="",
IF(INDEX('Fountain Inputs'!$A$1:$XX$133, MATCH('Stata dataset (nominal)'!$A46, 'Fountain Inputs'!$A$1:$A$133, 0), MATCH('Stata dataset (nominal)'!EL$1, 'Fountain Inputs'!$A$1:$XX$1, 0))="", "", INDEX('Fountain Inputs'!$A$1:$XX$133, MATCH('Stata dataset (nominal)'!$A46, 'Fountain Inputs'!$A$1:$A$133, 0), MATCH('Stata dataset (nominal)'!EL$1, 'Fountain Inputs'!$A$1:$XX$1, 0))),
Input_overrides!EL46)</f>
        <v>3.7</v>
      </c>
      <c r="EM46" s="15">
        <f>IF(Input_overrides!EM46="",
IF(INDEX('Fountain Inputs'!$A$1:$XX$133, MATCH('Stata dataset (nominal)'!$A46, 'Fountain Inputs'!$A$1:$A$133, 0), MATCH('Stata dataset (nominal)'!EM$1, 'Fountain Inputs'!$A$1:$XX$1, 0))="", "", INDEX('Fountain Inputs'!$A$1:$XX$133, MATCH('Stata dataset (nominal)'!$A46, 'Fountain Inputs'!$A$1:$A$133, 0), MATCH('Stata dataset (nominal)'!EM$1, 'Fountain Inputs'!$A$1:$XX$1, 0))),
Input_overrides!EM46)</f>
        <v>3.7</v>
      </c>
      <c r="EN46" s="15">
        <f>IF(Input_overrides!EN46="",
IF(INDEX('Fountain Inputs'!$A$1:$XX$133, MATCH('Stata dataset (nominal)'!$A46, 'Fountain Inputs'!$A$1:$A$133, 0), MATCH('Stata dataset (nominal)'!EN$1, 'Fountain Inputs'!$A$1:$XX$1, 0))="", "", INDEX('Fountain Inputs'!$A$1:$XX$133, MATCH('Stata dataset (nominal)'!$A46, 'Fountain Inputs'!$A$1:$A$133, 0), MATCH('Stata dataset (nominal)'!EN$1, 'Fountain Inputs'!$A$1:$XX$1, 0))),
Input_overrides!EN46)</f>
        <v>13072</v>
      </c>
      <c r="EO46" s="15">
        <f>IF(Input_overrides!EO46="",
IF(INDEX('Fountain Inputs'!$A$1:$XX$133, MATCH('Stata dataset (nominal)'!$A46, 'Fountain Inputs'!$A$1:$A$133, 0), MATCH('Stata dataset (nominal)'!EO$1, 'Fountain Inputs'!$A$1:$XX$1, 0))="", "", INDEX('Fountain Inputs'!$A$1:$XX$133, MATCH('Stata dataset (nominal)'!$A46, 'Fountain Inputs'!$A$1:$A$133, 0), MATCH('Stata dataset (nominal)'!EO$1, 'Fountain Inputs'!$A$1:$XX$1, 0))),
Input_overrides!EO46)</f>
        <v>5141</v>
      </c>
      <c r="EP46" s="15">
        <f>IF(Input_overrides!EP46="",
IF(INDEX('Fountain Inputs'!$A$1:$XX$133, MATCH('Stata dataset (nominal)'!$A46, 'Fountain Inputs'!$A$1:$A$133, 0), MATCH('Stata dataset (nominal)'!EP$1, 'Fountain Inputs'!$A$1:$XX$1, 0))="", "", INDEX('Fountain Inputs'!$A$1:$XX$133, MATCH('Stata dataset (nominal)'!$A46, 'Fountain Inputs'!$A$1:$A$133, 0), MATCH('Stata dataset (nominal)'!EP$1, 'Fountain Inputs'!$A$1:$XX$1, 0))),
Input_overrides!EP46)</f>
        <v>2509</v>
      </c>
      <c r="EQ46" s="15">
        <f>IF(Input_overrides!EQ46="",
IF(INDEX('Fountain Inputs'!$A$1:$XX$133, MATCH('Stata dataset (nominal)'!$A46, 'Fountain Inputs'!$A$1:$A$133, 0), MATCH('Stata dataset (nominal)'!EQ$1, 'Fountain Inputs'!$A$1:$XX$1, 0))="", "", INDEX('Fountain Inputs'!$A$1:$XX$133, MATCH('Stata dataset (nominal)'!$A46, 'Fountain Inputs'!$A$1:$A$133, 0), MATCH('Stata dataset (nominal)'!EQ$1, 'Fountain Inputs'!$A$1:$XX$1, 0))),
Input_overrides!EQ46)</f>
        <v>1550</v>
      </c>
      <c r="ER46" s="15">
        <f>IF(Input_overrides!ER46="",
IF(INDEX('Fountain Inputs'!$A$1:$XX$133, MATCH('Stata dataset (nominal)'!$A46, 'Fountain Inputs'!$A$1:$A$133, 0), MATCH('Stata dataset (nominal)'!ER$1, 'Fountain Inputs'!$A$1:$XX$1, 0))="", "", INDEX('Fountain Inputs'!$A$1:$XX$133, MATCH('Stata dataset (nominal)'!$A46, 'Fountain Inputs'!$A$1:$A$133, 0), MATCH('Stata dataset (nominal)'!ER$1, 'Fountain Inputs'!$A$1:$XX$1, 0))),
Input_overrides!ER46)</f>
        <v>91</v>
      </c>
      <c r="ES46" s="15">
        <f>IF(Input_overrides!ES46="",
IF(INDEX('Fountain Inputs'!$A$1:$XX$133, MATCH('Stata dataset (nominal)'!$A46, 'Fountain Inputs'!$A$1:$A$133, 0), MATCH('Stata dataset (nominal)'!ES$1, 'Fountain Inputs'!$A$1:$XX$1, 0))="", "", INDEX('Fountain Inputs'!$A$1:$XX$133, MATCH('Stata dataset (nominal)'!$A46, 'Fountain Inputs'!$A$1:$A$133, 0), MATCH('Stata dataset (nominal)'!ES$1, 'Fountain Inputs'!$A$1:$XX$1, 0))),
Input_overrides!ES46)</f>
        <v>22363</v>
      </c>
      <c r="ET46" s="15">
        <f>IF(Input_overrides!ET46="",
IF(INDEX('Fountain Inputs'!$A$1:$XX$133, MATCH('Stata dataset (nominal)'!$A46, 'Fountain Inputs'!$A$1:$A$133, 0), MATCH('Stata dataset (nominal)'!ET$1, 'Fountain Inputs'!$A$1:$XX$1, 0))="", "", INDEX('Fountain Inputs'!$A$1:$XX$133, MATCH('Stata dataset (nominal)'!$A46, 'Fountain Inputs'!$A$1:$A$133, 0), MATCH('Stata dataset (nominal)'!ET$1, 'Fountain Inputs'!$A$1:$XX$1, 0))),
Input_overrides!ET46)</f>
        <v>17537</v>
      </c>
      <c r="EU46" s="15">
        <f>IF(Input_overrides!EU46="",
IF(INDEX('Fountain Inputs'!$A$1:$XX$133, MATCH('Stata dataset (nominal)'!$A46, 'Fountain Inputs'!$A$1:$A$133, 0), MATCH('Stata dataset (nominal)'!EU$1, 'Fountain Inputs'!$A$1:$XX$1, 0))="", "", INDEX('Fountain Inputs'!$A$1:$XX$133, MATCH('Stata dataset (nominal)'!$A46, 'Fountain Inputs'!$A$1:$A$133, 0), MATCH('Stata dataset (nominal)'!EU$1, 'Fountain Inputs'!$A$1:$XX$1, 0))),
Input_overrides!EU46)</f>
        <v>7.2143827071932201</v>
      </c>
      <c r="EV46" s="15">
        <f>IF(Input_overrides!EV46="",
IF(INDEX('Fountain Inputs'!$A$1:$XX$133, MATCH('Stata dataset (nominal)'!$A46, 'Fountain Inputs'!$A$1:$A$133, 0), MATCH('Stata dataset (nominal)'!EV$1, 'Fountain Inputs'!$A$1:$XX$1, 0))="", "", INDEX('Fountain Inputs'!$A$1:$XX$133, MATCH('Stata dataset (nominal)'!$A46, 'Fountain Inputs'!$A$1:$A$133, 0), MATCH('Stata dataset (nominal)'!EV$1, 'Fountain Inputs'!$A$1:$XX$1, 0))),
Input_overrides!EV46)</f>
        <v>194.677722035193</v>
      </c>
      <c r="EW46" s="15">
        <f>IF(Input_overrides!EW46="",
IF(INDEX('Fountain Inputs'!$A$1:$XX$133, MATCH('Stata dataset (nominal)'!$A46, 'Fountain Inputs'!$A$1:$A$133, 0), MATCH('Stata dataset (nominal)'!EW$1, 'Fountain Inputs'!$A$1:$XX$1, 0))="", "", INDEX('Fountain Inputs'!$A$1:$XX$133, MATCH('Stata dataset (nominal)'!$A46, 'Fountain Inputs'!$A$1:$A$133, 0), MATCH('Stata dataset (nominal)'!EW$1, 'Fountain Inputs'!$A$1:$XX$1, 0))),
Input_overrides!EW46)</f>
        <v>275.707610158401</v>
      </c>
      <c r="EX46" s="15">
        <f>IF(Input_overrides!EX46="",
IF(INDEX('Fountain Inputs'!$A$1:$XX$133, MATCH('Stata dataset (nominal)'!$A46, 'Fountain Inputs'!$A$1:$A$133, 0), MATCH('Stata dataset (nominal)'!EX$1, 'Fountain Inputs'!$A$1:$XX$1, 0))="", "", INDEX('Fountain Inputs'!$A$1:$XX$133, MATCH('Stata dataset (nominal)'!$A46, 'Fountain Inputs'!$A$1:$A$133, 0), MATCH('Stata dataset (nominal)'!EX$1, 'Fountain Inputs'!$A$1:$XX$1, 0))),
Input_overrides!EX46)</f>
        <v>72.958845696418805</v>
      </c>
      <c r="EY46" s="15">
        <f>IF(Input_overrides!EY46="",
IF(INDEX('Fountain Inputs'!$A$1:$XX$133, MATCH('Stata dataset (nominal)'!$A46, 'Fountain Inputs'!$A$1:$A$133, 0), MATCH('Stata dataset (nominal)'!EY$1, 'Fountain Inputs'!$A$1:$XX$1, 0))="", "", INDEX('Fountain Inputs'!$A$1:$XX$133, MATCH('Stata dataset (nominal)'!$A46, 'Fountain Inputs'!$A$1:$A$133, 0), MATCH('Stata dataset (nominal)'!EY$1, 'Fountain Inputs'!$A$1:$XX$1, 0))),
Input_overrides!EY46)</f>
        <v>45.819746786252999</v>
      </c>
      <c r="EZ46" s="15">
        <f>IF(Input_overrides!EZ46="",
IF(INDEX('Fountain Inputs'!$A$1:$XX$133, MATCH('Stata dataset (nominal)'!$A46, 'Fountain Inputs'!$A$1:$A$133, 0), MATCH('Stata dataset (nominal)'!EZ$1, 'Fountain Inputs'!$A$1:$XX$1, 0))="", "", INDEX('Fountain Inputs'!$A$1:$XX$133, MATCH('Stata dataset (nominal)'!$A46, 'Fountain Inputs'!$A$1:$A$133, 0), MATCH('Stata dataset (nominal)'!EZ$1, 'Fountain Inputs'!$A$1:$XX$1, 0))),
Input_overrides!EZ46)</f>
        <v>75.708313161742296</v>
      </c>
      <c r="FA46" s="15">
        <f>IF(Input_overrides!FA46="",
IF(INDEX('Fountain Inputs'!$A$1:$XX$133, MATCH('Stata dataset (nominal)'!$A46, 'Fountain Inputs'!$A$1:$A$133, 0), MATCH('Stata dataset (nominal)'!FA$1, 'Fountain Inputs'!$A$1:$XX$1, 0))="", "", INDEX('Fountain Inputs'!$A$1:$XX$133, MATCH('Stata dataset (nominal)'!$A46, 'Fountain Inputs'!$A$1:$A$133, 0), MATCH('Stata dataset (nominal)'!FA$1, 'Fountain Inputs'!$A$1:$XX$1, 0))),
Input_overrides!FA46)</f>
        <v>3.3754308400653499</v>
      </c>
      <c r="FB46" s="15">
        <f>IF(Input_overrides!FB46="",
IF(INDEX('Fountain Inputs'!$A$1:$XX$133, MATCH('Stata dataset (nominal)'!$A46, 'Fountain Inputs'!$A$1:$A$133, 0), MATCH('Stata dataset (nominal)'!FB$1, 'Fountain Inputs'!$A$1:$XX$1, 0))="", "", INDEX('Fountain Inputs'!$A$1:$XX$133, MATCH('Stata dataset (nominal)'!$A46, 'Fountain Inputs'!$A$1:$A$133, 0), MATCH('Stata dataset (nominal)'!FB$1, 'Fountain Inputs'!$A$1:$XX$1, 0))),
Input_overrides!FB46)</f>
        <v>675.46205138526705</v>
      </c>
      <c r="FC46" s="15">
        <f>IF(Input_overrides!FC46="",
IF(INDEX('Fountain Inputs'!$A$1:$XX$133, MATCH('Stata dataset (nominal)'!$A46, 'Fountain Inputs'!$A$1:$A$133, 0), MATCH('Stata dataset (nominal)'!FC$1, 'Fountain Inputs'!$A$1:$XX$1, 0))="", "", INDEX('Fountain Inputs'!$A$1:$XX$133, MATCH('Stata dataset (nominal)'!$A46, 'Fountain Inputs'!$A$1:$A$133, 0), MATCH('Stata dataset (nominal)'!FC$1, 'Fountain Inputs'!$A$1:$XX$1, 0))),
Input_overrides!FC46)</f>
        <v>0</v>
      </c>
      <c r="FD46" s="15">
        <f>IF(Input_overrides!FD46="",
IF(INDEX('Fountain Inputs'!$A$1:$XX$133, MATCH('Stata dataset (nominal)'!$A46, 'Fountain Inputs'!$A$1:$A$133, 0), MATCH('Stata dataset (nominal)'!FD$1, 'Fountain Inputs'!$A$1:$XX$1, 0))="", "", INDEX('Fountain Inputs'!$A$1:$XX$133, MATCH('Stata dataset (nominal)'!$A46, 'Fountain Inputs'!$A$1:$A$133, 0), MATCH('Stata dataset (nominal)'!FD$1, 'Fountain Inputs'!$A$1:$XX$1, 0))),
Input_overrides!FD46)</f>
        <v>10.857126041436601</v>
      </c>
      <c r="FE46" s="15">
        <f>IF(Input_overrides!FE46="",
IF(INDEX('Fountain Inputs'!$A$1:$XX$133, MATCH('Stata dataset (nominal)'!$A46, 'Fountain Inputs'!$A$1:$A$133, 0), MATCH('Stata dataset (nominal)'!FE$1, 'Fountain Inputs'!$A$1:$XX$1, 0))="", "", INDEX('Fountain Inputs'!$A$1:$XX$133, MATCH('Stata dataset (nominal)'!$A46, 'Fountain Inputs'!$A$1:$A$133, 0), MATCH('Stata dataset (nominal)'!FE$1, 'Fountain Inputs'!$A$1:$XX$1, 0))),
Input_overrides!FE46)</f>
        <v>38.338051584881804</v>
      </c>
      <c r="FF46" s="15">
        <f>IF(Input_overrides!FF46="",
IF(INDEX('Fountain Inputs'!$A$1:$XX$133, MATCH('Stata dataset (nominal)'!$A46, 'Fountain Inputs'!$A$1:$A$133, 0), MATCH('Stata dataset (nominal)'!FF$1, 'Fountain Inputs'!$A$1:$XX$1, 0))="", "", INDEX('Fountain Inputs'!$A$1:$XX$133, MATCH('Stata dataset (nominal)'!$A46, 'Fountain Inputs'!$A$1:$A$133, 0), MATCH('Stata dataset (nominal)'!FF$1, 'Fountain Inputs'!$A$1:$XX$1, 0))),
Input_overrides!FF46)</f>
        <v>626.26687375894903</v>
      </c>
      <c r="FG46" s="15">
        <f>IF(Input_overrides!FG46="",
IF(INDEX('Fountain Inputs'!$A$1:$XX$133, MATCH('Stata dataset (nominal)'!$A46, 'Fountain Inputs'!$A$1:$A$133, 0), MATCH('Stata dataset (nominal)'!FG$1, 'Fountain Inputs'!$A$1:$XX$1, 0))="", "", INDEX('Fountain Inputs'!$A$1:$XX$133, MATCH('Stata dataset (nominal)'!$A46, 'Fountain Inputs'!$A$1:$A$133, 0), MATCH('Stata dataset (nominal)'!FG$1, 'Fountain Inputs'!$A$1:$XX$1, 0))),
Input_overrides!FG46)</f>
        <v>675.46205138526705</v>
      </c>
      <c r="FH46" s="15">
        <f>IF(Input_overrides!FH46="",
IF(INDEX('Fountain Inputs'!$A$1:$XX$133, MATCH('Stata dataset (nominal)'!$A46, 'Fountain Inputs'!$A$1:$A$133, 0), MATCH('Stata dataset (nominal)'!FH$1, 'Fountain Inputs'!$A$1:$XX$1, 0))="", "", INDEX('Fountain Inputs'!$A$1:$XX$133, MATCH('Stata dataset (nominal)'!$A46, 'Fountain Inputs'!$A$1:$A$133, 0), MATCH('Stata dataset (nominal)'!FH$1, 'Fountain Inputs'!$A$1:$XX$1, 0))),
Input_overrides!FH46)</f>
        <v>0</v>
      </c>
      <c r="FI46" s="15">
        <f>IF(Input_overrides!FI46="",
IF(INDEX('Fountain Inputs'!$A$1:$XX$133, MATCH('Stata dataset (nominal)'!$A46, 'Fountain Inputs'!$A$1:$A$133, 0), MATCH('Stata dataset (nominal)'!FI$1, 'Fountain Inputs'!$A$1:$XX$1, 0))="", "", INDEX('Fountain Inputs'!$A$1:$XX$133, MATCH('Stata dataset (nominal)'!$A46, 'Fountain Inputs'!$A$1:$A$133, 0), MATCH('Stata dataset (nominal)'!FI$1, 'Fountain Inputs'!$A$1:$XX$1, 0))),
Input_overrides!FI46)</f>
        <v>2.62524439434815</v>
      </c>
      <c r="FJ46" s="15">
        <f>IF(Input_overrides!FJ46="",
IF(INDEX('Fountain Inputs'!$A$1:$XX$133, MATCH('Stata dataset (nominal)'!$A46, 'Fountain Inputs'!$A$1:$A$133, 0), MATCH('Stata dataset (nominal)'!FJ$1, 'Fountain Inputs'!$A$1:$XX$1, 0))="", "", INDEX('Fountain Inputs'!$A$1:$XX$133, MATCH('Stata dataset (nominal)'!$A46, 'Fountain Inputs'!$A$1:$A$133, 0), MATCH('Stata dataset (nominal)'!FJ$1, 'Fountain Inputs'!$A$1:$XX$1, 0))),
Input_overrides!FJ46)</f>
        <v>89.208317914405299</v>
      </c>
      <c r="FK46" s="15">
        <f>IF(Input_overrides!FK46="",
IF(INDEX('Fountain Inputs'!$A$1:$XX$133, MATCH('Stata dataset (nominal)'!$A46, 'Fountain Inputs'!$A$1:$A$133, 0), MATCH('Stata dataset (nominal)'!FK$1, 'Fountain Inputs'!$A$1:$XX$1, 0))="", "", INDEX('Fountain Inputs'!$A$1:$XX$133, MATCH('Stata dataset (nominal)'!$A46, 'Fountain Inputs'!$A$1:$A$133, 0), MATCH('Stata dataset (nominal)'!FK$1, 'Fountain Inputs'!$A$1:$XX$1, 0))),
Input_overrides!FK46)</f>
        <v>210.51573476556001</v>
      </c>
      <c r="FL46" s="15">
        <f>IF(Input_overrides!FL46="",
IF(INDEX('Fountain Inputs'!$A$1:$XX$133, MATCH('Stata dataset (nominal)'!$A46, 'Fountain Inputs'!$A$1:$A$133, 0), MATCH('Stata dataset (nominal)'!FL$1, 'Fountain Inputs'!$A$1:$XX$1, 0))="", "", INDEX('Fountain Inputs'!$A$1:$XX$133, MATCH('Stata dataset (nominal)'!$A46, 'Fountain Inputs'!$A$1:$A$133, 0), MATCH('Stata dataset (nominal)'!FL$1, 'Fountain Inputs'!$A$1:$XX$1, 0))),
Input_overrides!FL46)</f>
        <v>373.11275431095402</v>
      </c>
      <c r="FM46" s="15">
        <f>IF(Input_overrides!FM46="",
IF(INDEX('Fountain Inputs'!$A$1:$XX$133, MATCH('Stata dataset (nominal)'!$A46, 'Fountain Inputs'!$A$1:$A$133, 0), MATCH('Stata dataset (nominal)'!FM$1, 'Fountain Inputs'!$A$1:$XX$1, 0))="", "", INDEX('Fountain Inputs'!$A$1:$XX$133, MATCH('Stata dataset (nominal)'!$A46, 'Fountain Inputs'!$A$1:$A$133, 0), MATCH('Stata dataset (nominal)'!FM$1, 'Fountain Inputs'!$A$1:$XX$1, 0))),
Input_overrides!FM46)</f>
        <v>675.46205138526705</v>
      </c>
      <c r="FN46" s="15">
        <f>IF(Input_overrides!FN46="",
IF(INDEX('Fountain Inputs'!$A$1:$XX$133, MATCH('Stata dataset (nominal)'!$A46, 'Fountain Inputs'!$A$1:$A$133, 0), MATCH('Stata dataset (nominal)'!FN$1, 'Fountain Inputs'!$A$1:$XX$1, 0))="", "", INDEX('Fountain Inputs'!$A$1:$XX$133, MATCH('Stata dataset (nominal)'!$A46, 'Fountain Inputs'!$A$1:$A$133, 0), MATCH('Stata dataset (nominal)'!FN$1, 'Fountain Inputs'!$A$1:$XX$1, 0))),
Input_overrides!FN46)</f>
        <v>0</v>
      </c>
      <c r="FO46" s="15">
        <f>IF(Input_overrides!FO46="",
IF(INDEX('Fountain Inputs'!$A$1:$XX$133, MATCH('Stata dataset (nominal)'!$A46, 'Fountain Inputs'!$A$1:$A$133, 0), MATCH('Stata dataset (nominal)'!FO$1, 'Fountain Inputs'!$A$1:$XX$1, 0))="", "", INDEX('Fountain Inputs'!$A$1:$XX$133, MATCH('Stata dataset (nominal)'!$A46, 'Fountain Inputs'!$A$1:$A$133, 0), MATCH('Stata dataset (nominal)'!FO$1, 'Fountain Inputs'!$A$1:$XX$1, 0))),
Input_overrides!FO46)</f>
        <v>0</v>
      </c>
      <c r="FP46" s="15">
        <f>IF(Input_overrides!FP46="",
IF(INDEX('Fountain Inputs'!$A$1:$XX$133, MATCH('Stata dataset (nominal)'!$A46, 'Fountain Inputs'!$A$1:$A$133, 0), MATCH('Stata dataset (nominal)'!FP$1, 'Fountain Inputs'!$A$1:$XX$1, 0))="", "", INDEX('Fountain Inputs'!$A$1:$XX$133, MATCH('Stata dataset (nominal)'!$A46, 'Fountain Inputs'!$A$1:$A$133, 0), MATCH('Stata dataset (nominal)'!FP$1, 'Fountain Inputs'!$A$1:$XX$1, 0))),
Input_overrides!FP46)</f>
        <v>131.40760328607101</v>
      </c>
      <c r="FQ46" s="15">
        <f>IF(Input_overrides!FQ46="",
IF(INDEX('Fountain Inputs'!$A$1:$XX$133, MATCH('Stata dataset (nominal)'!$A46, 'Fountain Inputs'!$A$1:$A$133, 0), MATCH('Stata dataset (nominal)'!FQ$1, 'Fountain Inputs'!$A$1:$XX$1, 0))="", "", INDEX('Fountain Inputs'!$A$1:$XX$133, MATCH('Stata dataset (nominal)'!$A46, 'Fountain Inputs'!$A$1:$A$133, 0), MATCH('Stata dataset (nominal)'!FQ$1, 'Fountain Inputs'!$A$1:$XX$1, 0))),
Input_overrides!FQ46)</f>
        <v>43.6782227024976</v>
      </c>
      <c r="FR46" s="15">
        <f>IF(Input_overrides!FR46="",
IF(INDEX('Fountain Inputs'!$A$1:$XX$133, MATCH('Stata dataset (nominal)'!$A46, 'Fountain Inputs'!$A$1:$A$133, 0), MATCH('Stata dataset (nominal)'!FR$1, 'Fountain Inputs'!$A$1:$XX$1, 0))="", "", INDEX('Fountain Inputs'!$A$1:$XX$133, MATCH('Stata dataset (nominal)'!$A46, 'Fountain Inputs'!$A$1:$A$133, 0), MATCH('Stata dataset (nominal)'!FR$1, 'Fountain Inputs'!$A$1:$XX$1, 0))),
Input_overrides!FR46)</f>
        <v>500.376225396699</v>
      </c>
      <c r="FS46" s="15">
        <f>IF(Input_overrides!FS46="",
IF(INDEX('Fountain Inputs'!$A$1:$XX$133, MATCH('Stata dataset (nominal)'!$A46, 'Fountain Inputs'!$A$1:$A$133, 0), MATCH('Stata dataset (nominal)'!FS$1, 'Fountain Inputs'!$A$1:$XX$1, 0))="", "", INDEX('Fountain Inputs'!$A$1:$XX$133, MATCH('Stata dataset (nominal)'!$A46, 'Fountain Inputs'!$A$1:$A$133, 0), MATCH('Stata dataset (nominal)'!FS$1, 'Fountain Inputs'!$A$1:$XX$1, 0))),
Input_overrides!FS46)</f>
        <v>675.46205138526705</v>
      </c>
      <c r="FT46" s="15">
        <f>IF(Input_overrides!FT46="",
IF(INDEX('Fountain Inputs'!$A$1:$XX$133, MATCH('Stata dataset (nominal)'!$A46, 'Fountain Inputs'!$A$1:$A$133, 0), MATCH('Stata dataset (nominal)'!FT$1, 'Fountain Inputs'!$A$1:$XX$1, 0))="", "", INDEX('Fountain Inputs'!$A$1:$XX$133, MATCH('Stata dataset (nominal)'!$A46, 'Fountain Inputs'!$A$1:$A$133, 0), MATCH('Stata dataset (nominal)'!FT$1, 'Fountain Inputs'!$A$1:$XX$1, 0))),
Input_overrides!FT46)</f>
        <v>20.071723421579801</v>
      </c>
      <c r="FU46" s="15">
        <f>IF(Input_overrides!FU46="",
IF(INDEX('Fountain Inputs'!$A$1:$XX$133, MATCH('Stata dataset (nominal)'!$A46, 'Fountain Inputs'!$A$1:$A$133, 0), MATCH('Stata dataset (nominal)'!FU$1, 'Fountain Inputs'!$A$1:$XX$1, 0))="", "", INDEX('Fountain Inputs'!$A$1:$XX$133, MATCH('Stata dataset (nominal)'!$A46, 'Fountain Inputs'!$A$1:$A$133, 0), MATCH('Stata dataset (nominal)'!FU$1, 'Fountain Inputs'!$A$1:$XX$1, 0))),
Input_overrides!FU46)</f>
        <v>158.79607268847499</v>
      </c>
      <c r="FV46" s="15">
        <f>IF(Input_overrides!FV46="",
IF(INDEX('Fountain Inputs'!$A$1:$XX$133, MATCH('Stata dataset (nominal)'!$A46, 'Fountain Inputs'!$A$1:$A$133, 0), MATCH('Stata dataset (nominal)'!FV$1, 'Fountain Inputs'!$A$1:$XX$1, 0))="", "", INDEX('Fountain Inputs'!$A$1:$XX$133, MATCH('Stata dataset (nominal)'!$A46, 'Fountain Inputs'!$A$1:$A$133, 0), MATCH('Stata dataset (nominal)'!FV$1, 'Fountain Inputs'!$A$1:$XX$1, 0))),
Input_overrides!FV46)</f>
        <v>86.805449559528</v>
      </c>
      <c r="FW46" s="15">
        <f>IF(Input_overrides!FW46="",
IF(INDEX('Fountain Inputs'!$A$1:$XX$133, MATCH('Stata dataset (nominal)'!$A46, 'Fountain Inputs'!$A$1:$A$133, 0), MATCH('Stata dataset (nominal)'!FW$1, 'Fountain Inputs'!$A$1:$XX$1, 0))="", "", INDEX('Fountain Inputs'!$A$1:$XX$133, MATCH('Stata dataset (nominal)'!$A46, 'Fountain Inputs'!$A$1:$A$133, 0), MATCH('Stata dataset (nominal)'!FW$1, 'Fountain Inputs'!$A$1:$XX$1, 0))),
Input_overrides!FW46)</f>
        <v>58.896330616421501</v>
      </c>
      <c r="FX46" s="15">
        <f>IF(Input_overrides!FX46="",
IF(INDEX('Fountain Inputs'!$A$1:$XX$133, MATCH('Stata dataset (nominal)'!$A46, 'Fountain Inputs'!$A$1:$A$133, 0), MATCH('Stata dataset (nominal)'!FX$1, 'Fountain Inputs'!$A$1:$XX$1, 0))="", "", INDEX('Fountain Inputs'!$A$1:$XX$133, MATCH('Stata dataset (nominal)'!$A46, 'Fountain Inputs'!$A$1:$A$133, 0), MATCH('Stata dataset (nominal)'!FX$1, 'Fountain Inputs'!$A$1:$XX$1, 0))),
Input_overrides!FX46)</f>
        <v>108.733836463743</v>
      </c>
      <c r="FY46" s="15">
        <f>IF(Input_overrides!FY46="",
IF(INDEX('Fountain Inputs'!$A$1:$XX$133, MATCH('Stata dataset (nominal)'!$A46, 'Fountain Inputs'!$A$1:$A$133, 0), MATCH('Stata dataset (nominal)'!FY$1, 'Fountain Inputs'!$A$1:$XX$1, 0))="", "", INDEX('Fountain Inputs'!$A$1:$XX$133, MATCH('Stata dataset (nominal)'!$A46, 'Fountain Inputs'!$A$1:$A$133, 0), MATCH('Stata dataset (nominal)'!FY$1, 'Fountain Inputs'!$A$1:$XX$1, 0))),
Input_overrides!FY46)</f>
        <v>158.216814539875</v>
      </c>
      <c r="FZ46" s="15">
        <f>IF(Input_overrides!FZ46="",
IF(INDEX('Fountain Inputs'!$A$1:$XX$133, MATCH('Stata dataset (nominal)'!$A46, 'Fountain Inputs'!$A$1:$A$133, 0), MATCH('Stata dataset (nominal)'!FZ$1, 'Fountain Inputs'!$A$1:$XX$1, 0))="", "", INDEX('Fountain Inputs'!$A$1:$XX$133, MATCH('Stata dataset (nominal)'!$A46, 'Fountain Inputs'!$A$1:$A$133, 0), MATCH('Stata dataset (nominal)'!FZ$1, 'Fountain Inputs'!$A$1:$XX$1, 0))),
Input_overrides!FZ46)</f>
        <v>45.097786355305502</v>
      </c>
      <c r="GA46" s="15">
        <f>IF(Input_overrides!GA46="",
IF(INDEX('Fountain Inputs'!$A$1:$XX$133, MATCH('Stata dataset (nominal)'!$A46, 'Fountain Inputs'!$A$1:$A$133, 0), MATCH('Stata dataset (nominal)'!GA$1, 'Fountain Inputs'!$A$1:$XX$1, 0))="", "", INDEX('Fountain Inputs'!$A$1:$XX$133, MATCH('Stata dataset (nominal)'!$A46, 'Fountain Inputs'!$A$1:$A$133, 0), MATCH('Stata dataset (nominal)'!GA$1, 'Fountain Inputs'!$A$1:$XX$1, 0))),
Input_overrides!GA46)</f>
        <v>636.61801364492806</v>
      </c>
      <c r="GB46" s="15">
        <f>IF(Input_overrides!GB46="",
IF(INDEX('Fountain Inputs'!$A$1:$XX$133, MATCH('Stata dataset (nominal)'!$A46, 'Fountain Inputs'!$A$1:$A$133, 0), MATCH('Stata dataset (nominal)'!GB$1, 'Fountain Inputs'!$A$1:$XX$1, 0))="", "", INDEX('Fountain Inputs'!$A$1:$XX$133, MATCH('Stata dataset (nominal)'!$A46, 'Fountain Inputs'!$A$1:$A$133, 0), MATCH('Stata dataset (nominal)'!GB$1, 'Fountain Inputs'!$A$1:$XX$1, 0))),
Input_overrides!GB46)</f>
        <v>26.8880886077248</v>
      </c>
      <c r="GC46" s="15">
        <f>IF(Input_overrides!GC46="",
IF(INDEX('Fountain Inputs'!$A$1:$XX$133, MATCH('Stata dataset (nominal)'!$A46, 'Fountain Inputs'!$A$1:$A$133, 0), MATCH('Stata dataset (nominal)'!GC$1, 'Fountain Inputs'!$A$1:$XX$1, 0))="", "", INDEX('Fountain Inputs'!$A$1:$XX$133, MATCH('Stata dataset (nominal)'!$A46, 'Fountain Inputs'!$A$1:$A$133, 0), MATCH('Stata dataset (nominal)'!GC$1, 'Fountain Inputs'!$A$1:$XX$1, 0))),
Input_overrides!GC46)</f>
        <v>17.760423784180901</v>
      </c>
      <c r="GD46" s="15">
        <f>IF(Input_overrides!GD46="",
IF(INDEX('Fountain Inputs'!$A$1:$XX$133, MATCH('Stata dataset (nominal)'!$A46, 'Fountain Inputs'!$A$1:$A$133, 0), MATCH('Stata dataset (nominal)'!GD$1, 'Fountain Inputs'!$A$1:$XX$1, 0))="", "", INDEX('Fountain Inputs'!$A$1:$XX$133, MATCH('Stata dataset (nominal)'!$A46, 'Fountain Inputs'!$A$1:$A$133, 0), MATCH('Stata dataset (nominal)'!GD$1, 'Fountain Inputs'!$A$1:$XX$1, 0))),
Input_overrides!GD46)</f>
        <v>109.18311042714301</v>
      </c>
      <c r="GE46" s="15">
        <f>IF(Input_overrides!GE46="",
IF(INDEX('Fountain Inputs'!$A$1:$XX$133, MATCH('Stata dataset (nominal)'!$A46, 'Fountain Inputs'!$A$1:$A$133, 0), MATCH('Stata dataset (nominal)'!GE$1, 'Fountain Inputs'!$A$1:$XX$1, 0))="", "", INDEX('Fountain Inputs'!$A$1:$XX$133, MATCH('Stata dataset (nominal)'!$A46, 'Fountain Inputs'!$A$1:$A$133, 0), MATCH('Stata dataset (nominal)'!GE$1, 'Fountain Inputs'!$A$1:$XX$1, 0))),
Input_overrides!GE46)</f>
        <v>482.78639082587898</v>
      </c>
      <c r="GF46" s="15">
        <f>IF(Input_overrides!GF46="",
IF(INDEX('Fountain Inputs'!$A$1:$XX$133, MATCH('Stata dataset (nominal)'!$A46, 'Fountain Inputs'!$A$1:$A$133, 0), MATCH('Stata dataset (nominal)'!GF$1, 'Fountain Inputs'!$A$1:$XX$1, 0))="", "", INDEX('Fountain Inputs'!$A$1:$XX$133, MATCH('Stata dataset (nominal)'!$A46, 'Fountain Inputs'!$A$1:$A$133, 0), MATCH('Stata dataset (nominal)'!GF$1, 'Fountain Inputs'!$A$1:$XX$1, 0))),
Input_overrides!GF46)</f>
        <v>636.61801364492806</v>
      </c>
      <c r="GG46" s="15">
        <f>IF(Input_overrides!GG46="",
IF(INDEX('Fountain Inputs'!$A$1:$XX$133, MATCH('Stata dataset (nominal)'!$A46, 'Fountain Inputs'!$A$1:$A$133, 0), MATCH('Stata dataset (nominal)'!GG$1, 'Fountain Inputs'!$A$1:$XX$1, 0))="", "", INDEX('Fountain Inputs'!$A$1:$XX$133, MATCH('Stata dataset (nominal)'!$A46, 'Fountain Inputs'!$A$1:$A$133, 0), MATCH('Stata dataset (nominal)'!GG$1, 'Fountain Inputs'!$A$1:$XX$1, 0))),
Input_overrides!GG46)</f>
        <v>0</v>
      </c>
      <c r="GH46" s="15">
        <f>IF(Input_overrides!GH46="",
IF(INDEX('Fountain Inputs'!$A$1:$XX$133, MATCH('Stata dataset (nominal)'!$A46, 'Fountain Inputs'!$A$1:$A$133, 0), MATCH('Stata dataset (nominal)'!GH$1, 'Fountain Inputs'!$A$1:$XX$1, 0))="", "", INDEX('Fountain Inputs'!$A$1:$XX$133, MATCH('Stata dataset (nominal)'!$A46, 'Fountain Inputs'!$A$1:$A$133, 0), MATCH('Stata dataset (nominal)'!GH$1, 'Fountain Inputs'!$A$1:$XX$1, 0))),
Input_overrides!GH46)</f>
        <v>36.483000765039598</v>
      </c>
      <c r="GI46" s="15">
        <f>IF(Input_overrides!GI46="",
IF(INDEX('Fountain Inputs'!$A$1:$XX$133, MATCH('Stata dataset (nominal)'!$A46, 'Fountain Inputs'!$A$1:$A$133, 0), MATCH('Stata dataset (nominal)'!GI$1, 'Fountain Inputs'!$A$1:$XX$1, 0))="", "", INDEX('Fountain Inputs'!$A$1:$XX$133, MATCH('Stata dataset (nominal)'!$A46, 'Fountain Inputs'!$A$1:$A$133, 0), MATCH('Stata dataset (nominal)'!GI$1, 'Fountain Inputs'!$A$1:$XX$1, 0))),
Input_overrides!GI46)</f>
        <v>272.98513044394201</v>
      </c>
      <c r="GJ46" s="15">
        <f>IF(Input_overrides!GJ46="",
IF(INDEX('Fountain Inputs'!$A$1:$XX$133, MATCH('Stata dataset (nominal)'!$A46, 'Fountain Inputs'!$A$1:$A$133, 0), MATCH('Stata dataset (nominal)'!GJ$1, 'Fountain Inputs'!$A$1:$XX$1, 0))="", "", INDEX('Fountain Inputs'!$A$1:$XX$133, MATCH('Stata dataset (nominal)'!$A46, 'Fountain Inputs'!$A$1:$A$133, 0), MATCH('Stata dataset (nominal)'!GJ$1, 'Fountain Inputs'!$A$1:$XX$1, 0))),
Input_overrides!GJ46)</f>
        <v>307.07815901436697</v>
      </c>
      <c r="GK46" s="15">
        <f>IF(Input_overrides!GK46="",
IF(INDEX('Fountain Inputs'!$A$1:$XX$133, MATCH('Stata dataset (nominal)'!$A46, 'Fountain Inputs'!$A$1:$A$133, 0), MATCH('Stata dataset (nominal)'!GK$1, 'Fountain Inputs'!$A$1:$XX$1, 0))="", "", INDEX('Fountain Inputs'!$A$1:$XX$133, MATCH('Stata dataset (nominal)'!$A46, 'Fountain Inputs'!$A$1:$A$133, 0), MATCH('Stata dataset (nominal)'!GK$1, 'Fountain Inputs'!$A$1:$XX$1, 0))),
Input_overrides!GK46)</f>
        <v>20.071723421579801</v>
      </c>
      <c r="GL46" s="15">
        <f>IF(Input_overrides!GL46="",
IF(INDEX('Fountain Inputs'!$A$1:$XX$133, MATCH('Stata dataset (nominal)'!$A46, 'Fountain Inputs'!$A$1:$A$133, 0), MATCH('Stata dataset (nominal)'!GL$1, 'Fountain Inputs'!$A$1:$XX$1, 0))="", "", INDEX('Fountain Inputs'!$A$1:$XX$133, MATCH('Stata dataset (nominal)'!$A46, 'Fountain Inputs'!$A$1:$A$133, 0), MATCH('Stata dataset (nominal)'!GL$1, 'Fountain Inputs'!$A$1:$XX$1, 0))),
Input_overrides!GL46)</f>
        <v>636.61801364492806</v>
      </c>
      <c r="GM46" s="15">
        <f>IF(Input_overrides!GM46="",
IF(INDEX('Fountain Inputs'!$A$1:$XX$133, MATCH('Stata dataset (nominal)'!$A46, 'Fountain Inputs'!$A$1:$A$133, 0), MATCH('Stata dataset (nominal)'!GM$1, 'Fountain Inputs'!$A$1:$XX$1, 0))="", "", INDEX('Fountain Inputs'!$A$1:$XX$133, MATCH('Stata dataset (nominal)'!$A46, 'Fountain Inputs'!$A$1:$A$133, 0), MATCH('Stata dataset (nominal)'!GM$1, 'Fountain Inputs'!$A$1:$XX$1, 0))),
Input_overrides!GM46)</f>
        <v>0</v>
      </c>
      <c r="GN46" s="15">
        <f>IF(Input_overrides!GN46="",
IF(INDEX('Fountain Inputs'!$A$1:$XX$133, MATCH('Stata dataset (nominal)'!$A46, 'Fountain Inputs'!$A$1:$A$133, 0), MATCH('Stata dataset (nominal)'!GN$1, 'Fountain Inputs'!$A$1:$XX$1, 0))="", "", INDEX('Fountain Inputs'!$A$1:$XX$133, MATCH('Stata dataset (nominal)'!$A46, 'Fountain Inputs'!$A$1:$A$133, 0), MATCH('Stata dataset (nominal)'!GN$1, 'Fountain Inputs'!$A$1:$XX$1, 0))),
Input_overrides!GN46)</f>
        <v>25.606573223625698</v>
      </c>
      <c r="GO46" s="15">
        <f>IF(Input_overrides!GO46="",
IF(INDEX('Fountain Inputs'!$A$1:$XX$133, MATCH('Stata dataset (nominal)'!$A46, 'Fountain Inputs'!$A$1:$A$133, 0), MATCH('Stata dataset (nominal)'!GO$1, 'Fountain Inputs'!$A$1:$XX$1, 0))="", "", INDEX('Fountain Inputs'!$A$1:$XX$133, MATCH('Stata dataset (nominal)'!$A46, 'Fountain Inputs'!$A$1:$A$133, 0), MATCH('Stata dataset (nominal)'!GO$1, 'Fountain Inputs'!$A$1:$XX$1, 0))),
Input_overrides!GO46)</f>
        <v>187.79120757050799</v>
      </c>
      <c r="GP46" s="15">
        <f>IF(Input_overrides!GP46="",
IF(INDEX('Fountain Inputs'!$A$1:$XX$133, MATCH('Stata dataset (nominal)'!$A46, 'Fountain Inputs'!$A$1:$A$133, 0), MATCH('Stata dataset (nominal)'!GP$1, 'Fountain Inputs'!$A$1:$XX$1, 0))="", "", INDEX('Fountain Inputs'!$A$1:$XX$133, MATCH('Stata dataset (nominal)'!$A46, 'Fountain Inputs'!$A$1:$A$133, 0), MATCH('Stata dataset (nominal)'!GP$1, 'Fountain Inputs'!$A$1:$XX$1, 0))),
Input_overrides!GP46)</f>
        <v>69.443209071103496</v>
      </c>
      <c r="GQ46" s="15">
        <f>IF(Input_overrides!GQ46="",
IF(INDEX('Fountain Inputs'!$A$1:$XX$133, MATCH('Stata dataset (nominal)'!$A46, 'Fountain Inputs'!$A$1:$A$133, 0), MATCH('Stata dataset (nominal)'!GQ$1, 'Fountain Inputs'!$A$1:$XX$1, 0))="", "", INDEX('Fountain Inputs'!$A$1:$XX$133, MATCH('Stata dataset (nominal)'!$A46, 'Fountain Inputs'!$A$1:$A$133, 0), MATCH('Stata dataset (nominal)'!GQ$1, 'Fountain Inputs'!$A$1:$XX$1, 0))),
Input_overrides!GQ46)</f>
        <v>353.77702377969098</v>
      </c>
      <c r="GR46" s="15">
        <f>IF(Input_overrides!GR46="",
IF(INDEX('Fountain Inputs'!$A$1:$XX$133, MATCH('Stata dataset (nominal)'!$A46, 'Fountain Inputs'!$A$1:$A$133, 0), MATCH('Stata dataset (nominal)'!GR$1, 'Fountain Inputs'!$A$1:$XX$1, 0))="", "", INDEX('Fountain Inputs'!$A$1:$XX$133, MATCH('Stata dataset (nominal)'!$A46, 'Fountain Inputs'!$A$1:$A$133, 0), MATCH('Stata dataset (nominal)'!GR$1, 'Fountain Inputs'!$A$1:$XX$1, 0))),
Input_overrides!GR46)</f>
        <v>636.61801364492806</v>
      </c>
      <c r="GS46" s="15">
        <f>IF(Input_overrides!GS46="",
IF(INDEX('Fountain Inputs'!$A$1:$XX$133, MATCH('Stata dataset (nominal)'!$A46, 'Fountain Inputs'!$A$1:$A$133, 0), MATCH('Stata dataset (nominal)'!GS$1, 'Fountain Inputs'!$A$1:$XX$1, 0))="", "", INDEX('Fountain Inputs'!$A$1:$XX$133, MATCH('Stata dataset (nominal)'!$A46, 'Fountain Inputs'!$A$1:$A$133, 0), MATCH('Stata dataset (nominal)'!GS$1, 'Fountain Inputs'!$A$1:$XX$1, 0))),
Input_overrides!GS46)</f>
        <v>0</v>
      </c>
      <c r="GT46" s="15">
        <f>IF(Input_overrides!GT46="",
IF(INDEX('Fountain Inputs'!$A$1:$XX$133, MATCH('Stata dataset (nominal)'!$A46, 'Fountain Inputs'!$A$1:$A$133, 0), MATCH('Stata dataset (nominal)'!GT$1, 'Fountain Inputs'!$A$1:$XX$1, 0))="", "", INDEX('Fountain Inputs'!$A$1:$XX$133, MATCH('Stata dataset (nominal)'!$A46, 'Fountain Inputs'!$A$1:$A$133, 0), MATCH('Stata dataset (nominal)'!GT$1, 'Fountain Inputs'!$A$1:$XX$1, 0))),
Input_overrides!GT46)</f>
        <v>610.17693802632095</v>
      </c>
      <c r="GU46" s="15">
        <f>IF(Input_overrides!GU46="",
IF(INDEX('Fountain Inputs'!$A$1:$XX$133, MATCH('Stata dataset (nominal)'!$A46, 'Fountain Inputs'!$A$1:$A$133, 0), MATCH('Stata dataset (nominal)'!GU$1, 'Fountain Inputs'!$A$1:$XX$1, 0))="", "", INDEX('Fountain Inputs'!$A$1:$XX$133, MATCH('Stata dataset (nominal)'!$A46, 'Fountain Inputs'!$A$1:$A$133, 0), MATCH('Stata dataset (nominal)'!GU$1, 'Fountain Inputs'!$A$1:$XX$1, 0))),
Input_overrides!GU46)</f>
        <v>1095.94640918664</v>
      </c>
      <c r="GV46" s="15">
        <f>IF(Input_overrides!GV46="",
IF(INDEX('Fountain Inputs'!$A$1:$XX$133, MATCH('Stata dataset (nominal)'!$A46, 'Fountain Inputs'!$A$1:$A$133, 0), MATCH('Stata dataset (nominal)'!GV$1, 'Fountain Inputs'!$A$1:$XX$1, 0))="", "", INDEX('Fountain Inputs'!$A$1:$XX$133, MATCH('Stata dataset (nominal)'!$A46, 'Fountain Inputs'!$A$1:$A$133, 0), MATCH('Stata dataset (nominal)'!GV$1, 'Fountain Inputs'!$A$1:$XX$1, 0))),
Input_overrides!GV46)</f>
        <v>242.78248569220099</v>
      </c>
      <c r="GW46" s="15">
        <f>IF(Input_overrides!GW46="",
IF(INDEX('Fountain Inputs'!$A$1:$XX$133, MATCH('Stata dataset (nominal)'!$A46, 'Fountain Inputs'!$A$1:$A$133, 0), MATCH('Stata dataset (nominal)'!GW$1, 'Fountain Inputs'!$A$1:$XX$1, 0))="", "", INDEX('Fountain Inputs'!$A$1:$XX$133, MATCH('Stata dataset (nominal)'!$A46, 'Fountain Inputs'!$A$1:$A$133, 0), MATCH('Stata dataset (nominal)'!GW$1, 'Fountain Inputs'!$A$1:$XX$1, 0))),
Input_overrides!GW46)</f>
        <v>853.16005949655403</v>
      </c>
      <c r="GX46" s="15">
        <f>IF(Input_overrides!GX46="",
IF(INDEX('Fountain Inputs'!$A$1:$XX$133, MATCH('Stata dataset (nominal)'!$A46, 'Fountain Inputs'!$A$1:$A$133, 0), MATCH('Stata dataset (nominal)'!GX$1, 'Fountain Inputs'!$A$1:$XX$1, 0))="", "", INDEX('Fountain Inputs'!$A$1:$XX$133, MATCH('Stata dataset (nominal)'!$A46, 'Fountain Inputs'!$A$1:$A$133, 0), MATCH('Stata dataset (nominal)'!GX$1, 'Fountain Inputs'!$A$1:$XX$1, 0))),
Input_overrides!GX46)</f>
        <v>716.22231864439595</v>
      </c>
      <c r="GY46" s="15">
        <f>IF(Input_overrides!GY46="",
IF(INDEX('Fountain Inputs'!$A$1:$XX$133, MATCH('Stata dataset (nominal)'!$A46, 'Fountain Inputs'!$A$1:$A$133, 0), MATCH('Stata dataset (nominal)'!GY$1, 'Fountain Inputs'!$A$1:$XX$1, 0))="", "", INDEX('Fountain Inputs'!$A$1:$XX$133, MATCH('Stata dataset (nominal)'!$A46, 'Fountain Inputs'!$A$1:$A$133, 0), MATCH('Stata dataset (nominal)'!GY$1, 'Fountain Inputs'!$A$1:$XX$1, 0))),
Input_overrides!GY46)</f>
        <v>2581.0035226989298</v>
      </c>
      <c r="GZ46" s="15">
        <f>IF(Input_overrides!GZ46="",
IF(INDEX('Fountain Inputs'!$A$1:$XX$133, MATCH('Stata dataset (nominal)'!$A46, 'Fountain Inputs'!$A$1:$A$133, 0), MATCH('Stata dataset (nominal)'!GZ$1, 'Fountain Inputs'!$A$1:$XX$1, 0))="", "", INDEX('Fountain Inputs'!$A$1:$XX$133, MATCH('Stata dataset (nominal)'!$A46, 'Fountain Inputs'!$A$1:$A$133, 0), MATCH('Stata dataset (nominal)'!GZ$1, 'Fountain Inputs'!$A$1:$XX$1, 0))),
Input_overrides!GZ46)</f>
        <v>6099.2917337450399</v>
      </c>
      <c r="HA46" s="15">
        <f>IF(Input_overrides!HA46="",
IF(INDEX('Fountain Inputs'!$A$1:$XX$133, MATCH('Stata dataset (nominal)'!$A46, 'Fountain Inputs'!$A$1:$A$133, 0), MATCH('Stata dataset (nominal)'!HA$1, 'Fountain Inputs'!$A$1:$XX$1, 0))="", "", INDEX('Fountain Inputs'!$A$1:$XX$133, MATCH('Stata dataset (nominal)'!$A46, 'Fountain Inputs'!$A$1:$A$133, 0), MATCH('Stata dataset (nominal)'!HA$1, 'Fountain Inputs'!$A$1:$XX$1, 0))),
Input_overrides!HA46)</f>
        <v>1086.82562571625</v>
      </c>
      <c r="HB46" s="15">
        <f>IF(Input_overrides!HB46="",
IF(INDEX('Fountain Inputs'!$A$1:$XX$133, MATCH('Stata dataset (nominal)'!$A46, 'Fountain Inputs'!$A$1:$A$133, 0), MATCH('Stata dataset (nominal)'!HB$1, 'Fountain Inputs'!$A$1:$XX$1, 0))="", "", INDEX('Fountain Inputs'!$A$1:$XX$133, MATCH('Stata dataset (nominal)'!$A46, 'Fountain Inputs'!$A$1:$A$133, 0), MATCH('Stata dataset (nominal)'!HB$1, 'Fountain Inputs'!$A$1:$XX$1, 0))),
Input_overrides!HB46)</f>
        <v>1333.6925838769801</v>
      </c>
      <c r="HC46" s="15">
        <f>IF(Input_overrides!HC46="",
IF(INDEX('Fountain Inputs'!$A$1:$XX$133, MATCH('Stata dataset (nominal)'!$A46, 'Fountain Inputs'!$A$1:$A$133, 0), MATCH('Stata dataset (nominal)'!HC$1, 'Fountain Inputs'!$A$1:$XX$1, 0))="", "", INDEX('Fountain Inputs'!$A$1:$XX$133, MATCH('Stata dataset (nominal)'!$A46, 'Fountain Inputs'!$A$1:$A$133, 0), MATCH('Stata dataset (nominal)'!HC$1, 'Fountain Inputs'!$A$1:$XX$1, 0))),
Input_overrides!HC46)</f>
        <v>481.17210369141497</v>
      </c>
      <c r="HD46" s="15">
        <f>IF(Input_overrides!HD46="",
IF(INDEX('Fountain Inputs'!$A$1:$XX$133, MATCH('Stata dataset (nominal)'!$A46, 'Fountain Inputs'!$A$1:$A$133, 0), MATCH('Stata dataset (nominal)'!HD$1, 'Fountain Inputs'!$A$1:$XX$1, 0))="", "", INDEX('Fountain Inputs'!$A$1:$XX$133, MATCH('Stata dataset (nominal)'!$A46, 'Fountain Inputs'!$A$1:$A$133, 0), MATCH('Stata dataset (nominal)'!HD$1, 'Fountain Inputs'!$A$1:$XX$1, 0))),
Input_overrides!HD46)</f>
        <v>3197.6014204603998</v>
      </c>
      <c r="HE46" s="15">
        <f>IF(Input_overrides!HE46="",
IF(INDEX('Fountain Inputs'!$A$1:$XX$133, MATCH('Stata dataset (nominal)'!$A46, 'Fountain Inputs'!$A$1:$A$133, 0), MATCH('Stata dataset (nominal)'!HE$1, 'Fountain Inputs'!$A$1:$XX$1, 0))="", "", INDEX('Fountain Inputs'!$A$1:$XX$133, MATCH('Stata dataset (nominal)'!$A46, 'Fountain Inputs'!$A$1:$A$133, 0), MATCH('Stata dataset (nominal)'!HE$1, 'Fountain Inputs'!$A$1:$XX$1, 0))),
Input_overrides!HE46)</f>
        <v>6099.2917337450399</v>
      </c>
      <c r="HF46" s="15">
        <f>IF(Input_overrides!HF46="",
IF(INDEX('Fountain Inputs'!$A$1:$XX$133, MATCH('Stata dataset (nominal)'!$A46, 'Fountain Inputs'!$A$1:$A$133, 0), MATCH('Stata dataset (nominal)'!HF$1, 'Fountain Inputs'!$A$1:$XX$1, 0))="", "", INDEX('Fountain Inputs'!$A$1:$XX$133, MATCH('Stata dataset (nominal)'!$A46, 'Fountain Inputs'!$A$1:$A$133, 0), MATCH('Stata dataset (nominal)'!HF$1, 'Fountain Inputs'!$A$1:$XX$1, 0))),
Input_overrides!HF46)</f>
        <v>67.204474540207997</v>
      </c>
      <c r="HG46" s="15">
        <f>IF(Input_overrides!HG46="",
IF(INDEX('Fountain Inputs'!$A$1:$XX$133, MATCH('Stata dataset (nominal)'!$A46, 'Fountain Inputs'!$A$1:$A$133, 0), MATCH('Stata dataset (nominal)'!HG$1, 'Fountain Inputs'!$A$1:$XX$1, 0))="", "", INDEX('Fountain Inputs'!$A$1:$XX$133, MATCH('Stata dataset (nominal)'!$A46, 'Fountain Inputs'!$A$1:$A$133, 0), MATCH('Stata dataset (nominal)'!HG$1, 'Fountain Inputs'!$A$1:$XX$1, 0))),
Input_overrides!HG46)</f>
        <v>980.90915037019204</v>
      </c>
      <c r="HH46" s="15">
        <f>IF(Input_overrides!HH46="",
IF(INDEX('Fountain Inputs'!$A$1:$XX$133, MATCH('Stata dataset (nominal)'!$A46, 'Fountain Inputs'!$A$1:$A$133, 0), MATCH('Stata dataset (nominal)'!HH$1, 'Fountain Inputs'!$A$1:$XX$1, 0))="", "", INDEX('Fountain Inputs'!$A$1:$XX$133, MATCH('Stata dataset (nominal)'!$A46, 'Fountain Inputs'!$A$1:$A$133, 0), MATCH('Stata dataset (nominal)'!HH$1, 'Fountain Inputs'!$A$1:$XX$1, 0))),
Input_overrides!HH46)</f>
        <v>3289.4900965557199</v>
      </c>
      <c r="HI46" s="15">
        <f>IF(Input_overrides!HI46="",
IF(INDEX('Fountain Inputs'!$A$1:$XX$133, MATCH('Stata dataset (nominal)'!$A46, 'Fountain Inputs'!$A$1:$A$133, 0), MATCH('Stata dataset (nominal)'!HI$1, 'Fountain Inputs'!$A$1:$XX$1, 0))="", "", INDEX('Fountain Inputs'!$A$1:$XX$133, MATCH('Stata dataset (nominal)'!$A46, 'Fountain Inputs'!$A$1:$A$133, 0), MATCH('Stata dataset (nominal)'!HI$1, 'Fountain Inputs'!$A$1:$XX$1, 0))),
Input_overrides!HI46)</f>
        <v>1761.68801227892</v>
      </c>
      <c r="HJ46" s="15">
        <f>IF(Input_overrides!HJ46="",
IF(INDEX('Fountain Inputs'!$A$1:$XX$133, MATCH('Stata dataset (nominal)'!$A46, 'Fountain Inputs'!$A$1:$A$133, 0), MATCH('Stata dataset (nominal)'!HJ$1, 'Fountain Inputs'!$A$1:$XX$1, 0))="", "", INDEX('Fountain Inputs'!$A$1:$XX$133, MATCH('Stata dataset (nominal)'!$A46, 'Fountain Inputs'!$A$1:$A$133, 0), MATCH('Stata dataset (nominal)'!HJ$1, 'Fountain Inputs'!$A$1:$XX$1, 0))),
Input_overrides!HJ46)</f>
        <v>0</v>
      </c>
      <c r="HK46" s="15">
        <f>IF(Input_overrides!HK46="",
IF(INDEX('Fountain Inputs'!$A$1:$XX$133, MATCH('Stata dataset (nominal)'!$A46, 'Fountain Inputs'!$A$1:$A$133, 0), MATCH('Stata dataset (nominal)'!HK$1, 'Fountain Inputs'!$A$1:$XX$1, 0))="", "", INDEX('Fountain Inputs'!$A$1:$XX$133, MATCH('Stata dataset (nominal)'!$A46, 'Fountain Inputs'!$A$1:$A$133, 0), MATCH('Stata dataset (nominal)'!HK$1, 'Fountain Inputs'!$A$1:$XX$1, 0))),
Input_overrides!HK46)</f>
        <v>6099.2917337450399</v>
      </c>
      <c r="HL46" s="15">
        <f>IF(Input_overrides!HL46="",
IF(INDEX('Fountain Inputs'!$A$1:$XX$133, MATCH('Stata dataset (nominal)'!$A46, 'Fountain Inputs'!$A$1:$A$133, 0), MATCH('Stata dataset (nominal)'!HL$1, 'Fountain Inputs'!$A$1:$XX$1, 0))="", "", INDEX('Fountain Inputs'!$A$1:$XX$133, MATCH('Stata dataset (nominal)'!$A46, 'Fountain Inputs'!$A$1:$A$133, 0), MATCH('Stata dataset (nominal)'!HL$1, 'Fountain Inputs'!$A$1:$XX$1, 0))),
Input_overrides!HL46)</f>
        <v>0</v>
      </c>
      <c r="HM46" s="15">
        <f>IF(Input_overrides!HM46="",
IF(INDEX('Fountain Inputs'!$A$1:$XX$133, MATCH('Stata dataset (nominal)'!$A46, 'Fountain Inputs'!$A$1:$A$133, 0), MATCH('Stata dataset (nominal)'!HM$1, 'Fountain Inputs'!$A$1:$XX$1, 0))="", "", INDEX('Fountain Inputs'!$A$1:$XX$133, MATCH('Stata dataset (nominal)'!$A46, 'Fountain Inputs'!$A$1:$A$133, 0), MATCH('Stata dataset (nominal)'!HM$1, 'Fountain Inputs'!$A$1:$XX$1, 0))),
Input_overrides!HM46)</f>
        <v>785.114369764804</v>
      </c>
      <c r="HN46" s="15">
        <f>IF(Input_overrides!HN46="",
IF(INDEX('Fountain Inputs'!$A$1:$XX$133, MATCH('Stata dataset (nominal)'!$A46, 'Fountain Inputs'!$A$1:$A$133, 0), MATCH('Stata dataset (nominal)'!HN$1, 'Fountain Inputs'!$A$1:$XX$1, 0))="", "", INDEX('Fountain Inputs'!$A$1:$XX$133, MATCH('Stata dataset (nominal)'!$A46, 'Fountain Inputs'!$A$1:$A$133, 0), MATCH('Stata dataset (nominal)'!HN$1, 'Fountain Inputs'!$A$1:$XX$1, 0))),
Input_overrides!HN46)</f>
        <v>3473.0984165627901</v>
      </c>
      <c r="HO46" s="15">
        <f>IF(Input_overrides!HO46="",
IF(INDEX('Fountain Inputs'!$A$1:$XX$133, MATCH('Stata dataset (nominal)'!$A46, 'Fountain Inputs'!$A$1:$A$133, 0), MATCH('Stata dataset (nominal)'!HO$1, 'Fountain Inputs'!$A$1:$XX$1, 0))="", "", INDEX('Fountain Inputs'!$A$1:$XX$133, MATCH('Stata dataset (nominal)'!$A46, 'Fountain Inputs'!$A$1:$A$133, 0), MATCH('Stata dataset (nominal)'!HO$1, 'Fountain Inputs'!$A$1:$XX$1, 0))),
Input_overrides!HO46)</f>
        <v>548.035907829537</v>
      </c>
      <c r="HP46" s="15">
        <f>IF(Input_overrides!HP46="",
IF(INDEX('Fountain Inputs'!$A$1:$XX$133, MATCH('Stata dataset (nominal)'!$A46, 'Fountain Inputs'!$A$1:$A$133, 0), MATCH('Stata dataset (nominal)'!HP$1, 'Fountain Inputs'!$A$1:$XX$1, 0))="", "", INDEX('Fountain Inputs'!$A$1:$XX$133, MATCH('Stata dataset (nominal)'!$A46, 'Fountain Inputs'!$A$1:$A$133, 0), MATCH('Stata dataset (nominal)'!HP$1, 'Fountain Inputs'!$A$1:$XX$1, 0))),
Input_overrides!HP46)</f>
        <v>1293.04303958791</v>
      </c>
      <c r="HQ46" s="15">
        <f>IF(Input_overrides!HQ46="",
IF(INDEX('Fountain Inputs'!$A$1:$XX$133, MATCH('Stata dataset (nominal)'!$A46, 'Fountain Inputs'!$A$1:$A$133, 0), MATCH('Stata dataset (nominal)'!HQ$1, 'Fountain Inputs'!$A$1:$XX$1, 0))="", "", INDEX('Fountain Inputs'!$A$1:$XX$133, MATCH('Stata dataset (nominal)'!$A46, 'Fountain Inputs'!$A$1:$A$133, 0), MATCH('Stata dataset (nominal)'!HQ$1, 'Fountain Inputs'!$A$1:$XX$1, 0))),
Input_overrides!HQ46)</f>
        <v>6099.2917337450499</v>
      </c>
      <c r="HR46" s="15">
        <f>IF(Input_overrides!HR46="",
IF(INDEX('Fountain Inputs'!$A$1:$XX$133, MATCH('Stata dataset (nominal)'!$A46, 'Fountain Inputs'!$A$1:$A$133, 0), MATCH('Stata dataset (nominal)'!HR$1, 'Fountain Inputs'!$A$1:$XX$1, 0))="", "", INDEX('Fountain Inputs'!$A$1:$XX$133, MATCH('Stata dataset (nominal)'!$A46, 'Fountain Inputs'!$A$1:$A$133, 0), MATCH('Stata dataset (nominal)'!HR$1, 'Fountain Inputs'!$A$1:$XX$1, 0))),
Input_overrides!HR46)</f>
        <v>0</v>
      </c>
      <c r="HS46" s="15">
        <f>IF(Input_overrides!HS46="",
IF(INDEX('Fountain Inputs'!$A$1:$XX$133, MATCH('Stata dataset (nominal)'!$A46, 'Fountain Inputs'!$A$1:$A$133, 0), MATCH('Stata dataset (nominal)'!HS$1, 'Fountain Inputs'!$A$1:$XX$1, 0))="", "", INDEX('Fountain Inputs'!$A$1:$XX$133, MATCH('Stata dataset (nominal)'!$A46, 'Fountain Inputs'!$A$1:$A$133, 0), MATCH('Stata dataset (nominal)'!HS$1, 'Fountain Inputs'!$A$1:$XX$1, 0))),
Input_overrides!HS46)</f>
        <v>988.81138797672804</v>
      </c>
      <c r="HT46" s="15">
        <f>IF(Input_overrides!HT46="",
IF(INDEX('Fountain Inputs'!$A$1:$XX$133, MATCH('Stata dataset (nominal)'!$A46, 'Fountain Inputs'!$A$1:$A$133, 0), MATCH('Stata dataset (nominal)'!HT$1, 'Fountain Inputs'!$A$1:$XX$1, 0))="", "", INDEX('Fountain Inputs'!$A$1:$XX$133, MATCH('Stata dataset (nominal)'!$A46, 'Fountain Inputs'!$A$1:$A$133, 0), MATCH('Stata dataset (nominal)'!HT$1, 'Fountain Inputs'!$A$1:$XX$1, 0))),
Input_overrides!HT46)</f>
        <v>4165.6532536508003</v>
      </c>
      <c r="HU46" s="15">
        <f>IF(Input_overrides!HU46="",
IF(INDEX('Fountain Inputs'!$A$1:$XX$133, MATCH('Stata dataset (nominal)'!$A46, 'Fountain Inputs'!$A$1:$A$133, 0), MATCH('Stata dataset (nominal)'!HU$1, 'Fountain Inputs'!$A$1:$XX$1, 0))="", "", INDEX('Fountain Inputs'!$A$1:$XX$133, MATCH('Stata dataset (nominal)'!$A46, 'Fountain Inputs'!$A$1:$A$133, 0), MATCH('Stata dataset (nominal)'!HU$1, 'Fountain Inputs'!$A$1:$XX$1, 0))),
Input_overrides!HU46)</f>
        <v>567.08206620044302</v>
      </c>
      <c r="HV46" s="15">
        <f>IF(Input_overrides!HV46="",
IF(INDEX('Fountain Inputs'!$A$1:$XX$133, MATCH('Stata dataset (nominal)'!$A46, 'Fountain Inputs'!$A$1:$A$133, 0), MATCH('Stata dataset (nominal)'!HV$1, 'Fountain Inputs'!$A$1:$XX$1, 0))="", "", INDEX('Fountain Inputs'!$A$1:$XX$133, MATCH('Stata dataset (nominal)'!$A46, 'Fountain Inputs'!$A$1:$A$133, 0), MATCH('Stata dataset (nominal)'!HV$1, 'Fountain Inputs'!$A$1:$XX$1, 0))),
Input_overrides!HV46)</f>
        <v>1868.26818807012</v>
      </c>
      <c r="HW46" s="15">
        <f>IF(Input_overrides!HW46="",
IF(INDEX('Fountain Inputs'!$A$1:$XX$133, MATCH('Stata dataset (nominal)'!$A46, 'Fountain Inputs'!$A$1:$A$133, 0), MATCH('Stata dataset (nominal)'!HW$1, 'Fountain Inputs'!$A$1:$XX$1, 0))="", "", INDEX('Fountain Inputs'!$A$1:$XX$133, MATCH('Stata dataset (nominal)'!$A46, 'Fountain Inputs'!$A$1:$A$133, 0), MATCH('Stata dataset (nominal)'!HW$1, 'Fountain Inputs'!$A$1:$XX$1, 0))),
Input_overrides!HW46)</f>
        <v>1546.97020422488</v>
      </c>
      <c r="HX46" s="15">
        <f>IF(Input_overrides!HX46="",
IF(INDEX('Fountain Inputs'!$A$1:$XX$133, MATCH('Stata dataset (nominal)'!$A46, 'Fountain Inputs'!$A$1:$A$133, 0), MATCH('Stata dataset (nominal)'!HX$1, 'Fountain Inputs'!$A$1:$XX$1, 0))="", "", INDEX('Fountain Inputs'!$A$1:$XX$133, MATCH('Stata dataset (nominal)'!$A46, 'Fountain Inputs'!$A$1:$A$133, 0), MATCH('Stata dataset (nominal)'!HX$1, 'Fountain Inputs'!$A$1:$XX$1, 0))),
Input_overrides!HX46)</f>
        <v>11614.877219771901</v>
      </c>
      <c r="HY46" s="15">
        <f>IF(Input_overrides!HY46="",
IF(INDEX('Fountain Inputs'!$A$1:$XX$133, MATCH('Stata dataset (nominal)'!$A46, 'Fountain Inputs'!$A$1:$A$133, 0), MATCH('Stata dataset (nominal)'!HY$1, 'Fountain Inputs'!$A$1:$XX$1, 0))="", "", INDEX('Fountain Inputs'!$A$1:$XX$133, MATCH('Stata dataset (nominal)'!$A46, 'Fountain Inputs'!$A$1:$A$133, 0), MATCH('Stata dataset (nominal)'!HY$1, 'Fountain Inputs'!$A$1:$XX$1, 0))),
Input_overrides!HY46)</f>
        <v>20751.662319894898</v>
      </c>
      <c r="HZ46" s="15">
        <f>IF(Input_overrides!HZ46="",
IF(INDEX('Fountain Inputs'!$A$1:$XX$133, MATCH('Stata dataset (nominal)'!$A46, 'Fountain Inputs'!$A$1:$A$133, 0), MATCH('Stata dataset (nominal)'!HZ$1, 'Fountain Inputs'!$A$1:$XX$1, 0))="", "", INDEX('Fountain Inputs'!$A$1:$XX$133, MATCH('Stata dataset (nominal)'!$A46, 'Fountain Inputs'!$A$1:$A$133, 0), MATCH('Stata dataset (nominal)'!HZ$1, 'Fountain Inputs'!$A$1:$XX$1, 0))),
Input_overrides!HZ46)</f>
        <v>1616.31870332228</v>
      </c>
      <c r="IA46" s="15">
        <f>IF(Input_overrides!IA46="",
IF(INDEX('Fountain Inputs'!$A$1:$XX$133, MATCH('Stata dataset (nominal)'!$A46, 'Fountain Inputs'!$A$1:$A$133, 0), MATCH('Stata dataset (nominal)'!IA$1, 'Fountain Inputs'!$A$1:$XX$1, 0))="", "", INDEX('Fountain Inputs'!$A$1:$XX$133, MATCH('Stata dataset (nominal)'!$A46, 'Fountain Inputs'!$A$1:$A$133, 0), MATCH('Stata dataset (nominal)'!IA$1, 'Fountain Inputs'!$A$1:$XX$1, 0))),
Input_overrides!IA46)</f>
        <v>5430.1670289420899</v>
      </c>
      <c r="IB46" s="15">
        <f>IF(Input_overrides!IB46="",
IF(INDEX('Fountain Inputs'!$A$1:$XX$133, MATCH('Stata dataset (nominal)'!$A46, 'Fountain Inputs'!$A$1:$A$133, 0), MATCH('Stata dataset (nominal)'!IB$1, 'Fountain Inputs'!$A$1:$XX$1, 0))="", "", INDEX('Fountain Inputs'!$A$1:$XX$133, MATCH('Stata dataset (nominal)'!$A46, 'Fountain Inputs'!$A$1:$A$133, 0), MATCH('Stata dataset (nominal)'!IB$1, 'Fountain Inputs'!$A$1:$XX$1, 0))),
Input_overrides!IB46)</f>
        <v>1536.6492116382401</v>
      </c>
      <c r="IC46" s="15">
        <f>IF(Input_overrides!IC46="",
IF(INDEX('Fountain Inputs'!$A$1:$XX$133, MATCH('Stata dataset (nominal)'!$A46, 'Fountain Inputs'!$A$1:$A$133, 0), MATCH('Stata dataset (nominal)'!IC$1, 'Fountain Inputs'!$A$1:$XX$1, 0))="", "", INDEX('Fountain Inputs'!$A$1:$XX$133, MATCH('Stata dataset (nominal)'!$A46, 'Fountain Inputs'!$A$1:$A$133, 0), MATCH('Stata dataset (nominal)'!IC$1, 'Fountain Inputs'!$A$1:$XX$1, 0))),
Input_overrides!IC46)</f>
        <v>12168.5273759923</v>
      </c>
      <c r="ID46" s="15">
        <f>IF(Input_overrides!ID46="",
IF(INDEX('Fountain Inputs'!$A$1:$XX$133, MATCH('Stata dataset (nominal)'!$A46, 'Fountain Inputs'!$A$1:$A$133, 0), MATCH('Stata dataset (nominal)'!ID$1, 'Fountain Inputs'!$A$1:$XX$1, 0))="", "", INDEX('Fountain Inputs'!$A$1:$XX$133, MATCH('Stata dataset (nominal)'!$A46, 'Fountain Inputs'!$A$1:$A$133, 0), MATCH('Stata dataset (nominal)'!ID$1, 'Fountain Inputs'!$A$1:$XX$1, 0))),
Input_overrides!ID46)</f>
        <v>20751.662319894898</v>
      </c>
      <c r="IE46" s="15">
        <f>IF(Input_overrides!IE46="",
IF(INDEX('Fountain Inputs'!$A$1:$XX$133, MATCH('Stata dataset (nominal)'!$A46, 'Fountain Inputs'!$A$1:$A$133, 0), MATCH('Stata dataset (nominal)'!IE$1, 'Fountain Inputs'!$A$1:$XX$1, 0))="", "", INDEX('Fountain Inputs'!$A$1:$XX$133, MATCH('Stata dataset (nominal)'!$A46, 'Fountain Inputs'!$A$1:$A$133, 0), MATCH('Stata dataset (nominal)'!IE$1, 'Fountain Inputs'!$A$1:$XX$1, 0))),
Input_overrides!IE46)</f>
        <v>1049.8834271855701</v>
      </c>
      <c r="IF46" s="15">
        <f>IF(Input_overrides!IF46="",
IF(INDEX('Fountain Inputs'!$A$1:$XX$133, MATCH('Stata dataset (nominal)'!$A46, 'Fountain Inputs'!$A$1:$A$133, 0), MATCH('Stata dataset (nominal)'!IF$1, 'Fountain Inputs'!$A$1:$XX$1, 0))="", "", INDEX('Fountain Inputs'!$A$1:$XX$133, MATCH('Stata dataset (nominal)'!$A46, 'Fountain Inputs'!$A$1:$A$133, 0), MATCH('Stata dataset (nominal)'!IF$1, 'Fountain Inputs'!$A$1:$XX$1, 0))),
Input_overrides!IF46)</f>
        <v>5201.70611092132</v>
      </c>
      <c r="IG46" s="15">
        <f>IF(Input_overrides!IG46="",
IF(INDEX('Fountain Inputs'!$A$1:$XX$133, MATCH('Stata dataset (nominal)'!$A46, 'Fountain Inputs'!$A$1:$A$133, 0), MATCH('Stata dataset (nominal)'!IG$1, 'Fountain Inputs'!$A$1:$XX$1, 0))="", "", INDEX('Fountain Inputs'!$A$1:$XX$133, MATCH('Stata dataset (nominal)'!$A46, 'Fountain Inputs'!$A$1:$A$133, 0), MATCH('Stata dataset (nominal)'!IG$1, 'Fountain Inputs'!$A$1:$XX$1, 0))),
Input_overrides!IG46)</f>
        <v>7021.8616181786401</v>
      </c>
      <c r="IH46" s="15">
        <f>IF(Input_overrides!IH46="",
IF(INDEX('Fountain Inputs'!$A$1:$XX$133, MATCH('Stata dataset (nominal)'!$A46, 'Fountain Inputs'!$A$1:$A$133, 0), MATCH('Stata dataset (nominal)'!IH$1, 'Fountain Inputs'!$A$1:$XX$1, 0))="", "", INDEX('Fountain Inputs'!$A$1:$XX$133, MATCH('Stata dataset (nominal)'!$A46, 'Fountain Inputs'!$A$1:$A$133, 0), MATCH('Stata dataset (nominal)'!IH$1, 'Fountain Inputs'!$A$1:$XX$1, 0))),
Input_overrides!IH46)</f>
        <v>7478.2111636093596</v>
      </c>
      <c r="II46" s="15">
        <f>IF(Input_overrides!II46="",
IF(INDEX('Fountain Inputs'!$A$1:$XX$133, MATCH('Stata dataset (nominal)'!$A46, 'Fountain Inputs'!$A$1:$A$133, 0), MATCH('Stata dataset (nominal)'!II$1, 'Fountain Inputs'!$A$1:$XX$1, 0))="", "", INDEX('Fountain Inputs'!$A$1:$XX$133, MATCH('Stata dataset (nominal)'!$A46, 'Fountain Inputs'!$A$1:$A$133, 0), MATCH('Stata dataset (nominal)'!II$1, 'Fountain Inputs'!$A$1:$XX$1, 0))),
Input_overrides!II46)</f>
        <v>0</v>
      </c>
      <c r="IJ46" s="15">
        <f>IF(Input_overrides!IJ46="",
IF(INDEX('Fountain Inputs'!$A$1:$XX$133, MATCH('Stata dataset (nominal)'!$A46, 'Fountain Inputs'!$A$1:$A$133, 0), MATCH('Stata dataset (nominal)'!IJ$1, 'Fountain Inputs'!$A$1:$XX$1, 0))="", "", INDEX('Fountain Inputs'!$A$1:$XX$133, MATCH('Stata dataset (nominal)'!$A46, 'Fountain Inputs'!$A$1:$A$133, 0), MATCH('Stata dataset (nominal)'!IJ$1, 'Fountain Inputs'!$A$1:$XX$1, 0))),
Input_overrides!IJ46)</f>
        <v>20751.662319894898</v>
      </c>
      <c r="IK46" s="15">
        <f>IF(Input_overrides!IK46="",
IF(INDEX('Fountain Inputs'!$A$1:$XX$133, MATCH('Stata dataset (nominal)'!$A46, 'Fountain Inputs'!$A$1:$A$133, 0), MATCH('Stata dataset (nominal)'!IK$1, 'Fountain Inputs'!$A$1:$XX$1, 0))="", "", INDEX('Fountain Inputs'!$A$1:$XX$133, MATCH('Stata dataset (nominal)'!$A46, 'Fountain Inputs'!$A$1:$A$133, 0), MATCH('Stata dataset (nominal)'!IK$1, 'Fountain Inputs'!$A$1:$XX$1, 0))),
Input_overrides!IK46)</f>
        <v>0</v>
      </c>
      <c r="IL46" s="15">
        <f>IF(Input_overrides!IL46="",
IF(INDEX('Fountain Inputs'!$A$1:$XX$133, MATCH('Stata dataset (nominal)'!$A46, 'Fountain Inputs'!$A$1:$A$133, 0), MATCH('Stata dataset (nominal)'!IL$1, 'Fountain Inputs'!$A$1:$XX$1, 0))="", "", INDEX('Fountain Inputs'!$A$1:$XX$133, MATCH('Stata dataset (nominal)'!$A46, 'Fountain Inputs'!$A$1:$A$133, 0), MATCH('Stata dataset (nominal)'!IL$1, 'Fountain Inputs'!$A$1:$XX$1, 0))),
Input_overrides!IL46)</f>
        <v>5709.2605690609998</v>
      </c>
      <c r="IM46" s="15">
        <f>IF(Input_overrides!IM46="",
IF(INDEX('Fountain Inputs'!$A$1:$XX$133, MATCH('Stata dataset (nominal)'!$A46, 'Fountain Inputs'!$A$1:$A$133, 0), MATCH('Stata dataset (nominal)'!IM$1, 'Fountain Inputs'!$A$1:$XX$1, 0))="", "", INDEX('Fountain Inputs'!$A$1:$XX$133, MATCH('Stata dataset (nominal)'!$A46, 'Fountain Inputs'!$A$1:$A$133, 0), MATCH('Stata dataset (nominal)'!IM$1, 'Fountain Inputs'!$A$1:$XX$1, 0))),
Input_overrides!IM46)</f>
        <v>8340.5013639276003</v>
      </c>
      <c r="IN46" s="15">
        <f>IF(Input_overrides!IN46="",
IF(INDEX('Fountain Inputs'!$A$1:$XX$133, MATCH('Stata dataset (nominal)'!$A46, 'Fountain Inputs'!$A$1:$A$133, 0), MATCH('Stata dataset (nominal)'!IN$1, 'Fountain Inputs'!$A$1:$XX$1, 0))="", "", INDEX('Fountain Inputs'!$A$1:$XX$133, MATCH('Stata dataset (nominal)'!$A46, 'Fountain Inputs'!$A$1:$A$133, 0), MATCH('Stata dataset (nominal)'!IN$1, 'Fountain Inputs'!$A$1:$XX$1, 0))),
Input_overrides!IN46)</f>
        <v>1017.94717860844</v>
      </c>
      <c r="IO46" s="15">
        <f>IF(Input_overrides!IO46="",
IF(INDEX('Fountain Inputs'!$A$1:$XX$133, MATCH('Stata dataset (nominal)'!$A46, 'Fountain Inputs'!$A$1:$A$133, 0), MATCH('Stata dataset (nominal)'!IO$1, 'Fountain Inputs'!$A$1:$XX$1, 0))="", "", INDEX('Fountain Inputs'!$A$1:$XX$133, MATCH('Stata dataset (nominal)'!$A46, 'Fountain Inputs'!$A$1:$A$133, 0), MATCH('Stata dataset (nominal)'!IO$1, 'Fountain Inputs'!$A$1:$XX$1, 0))),
Input_overrides!IO46)</f>
        <v>5683.9532082978403</v>
      </c>
      <c r="IP46" s="15">
        <f>IF(Input_overrides!IP46="",
IF(INDEX('Fountain Inputs'!$A$1:$XX$133, MATCH('Stata dataset (nominal)'!$A46, 'Fountain Inputs'!$A$1:$A$133, 0), MATCH('Stata dataset (nominal)'!IP$1, 'Fountain Inputs'!$A$1:$XX$1, 0))="", "", INDEX('Fountain Inputs'!$A$1:$XX$133, MATCH('Stata dataset (nominal)'!$A46, 'Fountain Inputs'!$A$1:$A$133, 0), MATCH('Stata dataset (nominal)'!IP$1, 'Fountain Inputs'!$A$1:$XX$1, 0))),
Input_overrides!IP46)</f>
        <v>20751.662319894898</v>
      </c>
      <c r="IQ46" s="15">
        <f>IF(Input_overrides!IQ46="",
IF(INDEX('Fountain Inputs'!$A$1:$XX$133, MATCH('Stata dataset (nominal)'!$A46, 'Fountain Inputs'!$A$1:$A$133, 0), MATCH('Stata dataset (nominal)'!IQ$1, 'Fountain Inputs'!$A$1:$XX$1, 0))="", "", INDEX('Fountain Inputs'!$A$1:$XX$133, MATCH('Stata dataset (nominal)'!$A46, 'Fountain Inputs'!$A$1:$A$133, 0), MATCH('Stata dataset (nominal)'!IQ$1, 'Fountain Inputs'!$A$1:$XX$1, 0))),
Input_overrides!IQ46)</f>
        <v>0</v>
      </c>
      <c r="IR46" s="15">
        <f>IF(Input_overrides!IR46="",
IF(INDEX('Fountain Inputs'!$A$1:$XX$133, MATCH('Stata dataset (nominal)'!$A46, 'Fountain Inputs'!$A$1:$A$133, 0), MATCH('Stata dataset (nominal)'!IR$1, 'Fountain Inputs'!$A$1:$XX$1, 0))="", "", INDEX('Fountain Inputs'!$A$1:$XX$133, MATCH('Stata dataset (nominal)'!$A46, 'Fountain Inputs'!$A$1:$A$133, 0), MATCH('Stata dataset (nominal)'!IR$1, 'Fountain Inputs'!$A$1:$XX$1, 0))),
Input_overrides!IR46)</f>
        <v>2024.2545305614001</v>
      </c>
      <c r="IS46" s="15">
        <f>IF(Input_overrides!IS46="",
IF(INDEX('Fountain Inputs'!$A$1:$XX$133, MATCH('Stata dataset (nominal)'!$A46, 'Fountain Inputs'!$A$1:$A$133, 0), MATCH('Stata dataset (nominal)'!IS$1, 'Fountain Inputs'!$A$1:$XX$1, 0))="", "", INDEX('Fountain Inputs'!$A$1:$XX$133, MATCH('Stata dataset (nominal)'!$A46, 'Fountain Inputs'!$A$1:$A$133, 0), MATCH('Stata dataset (nominal)'!IS$1, 'Fountain Inputs'!$A$1:$XX$1, 0))),
Input_overrides!IS46)</f>
        <v>0</v>
      </c>
      <c r="IT46" s="15">
        <f>IF(Input_overrides!IT46="",
IF(INDEX('Fountain Inputs'!$A$1:$XX$133, MATCH('Stata dataset (nominal)'!$A46, 'Fountain Inputs'!$A$1:$A$133, 0), MATCH('Stata dataset (nominal)'!IT$1, 'Fountain Inputs'!$A$1:$XX$1, 0))="", "", INDEX('Fountain Inputs'!$A$1:$XX$133, MATCH('Stata dataset (nominal)'!$A46, 'Fountain Inputs'!$A$1:$A$133, 0), MATCH('Stata dataset (nominal)'!IT$1, 'Fountain Inputs'!$A$1:$XX$1, 0))),
Input_overrides!IT46)</f>
        <v>0</v>
      </c>
      <c r="IU46" s="15">
        <f>IF(Input_overrides!IU46="",
IF(INDEX('Fountain Inputs'!$A$1:$XX$133, MATCH('Stata dataset (nominal)'!$A46, 'Fountain Inputs'!$A$1:$A$133, 0), MATCH('Stata dataset (nominal)'!IU$1, 'Fountain Inputs'!$A$1:$XX$1, 0))="", "", INDEX('Fountain Inputs'!$A$1:$XX$133, MATCH('Stata dataset (nominal)'!$A46, 'Fountain Inputs'!$A$1:$A$133, 0), MATCH('Stata dataset (nominal)'!IU$1, 'Fountain Inputs'!$A$1:$XX$1, 0))),
Input_overrides!IU46)</f>
        <v>2605.39479296646</v>
      </c>
      <c r="IV46" s="15">
        <f>IF(Input_overrides!IV46="",
IF(INDEX('Fountain Inputs'!$A$1:$XX$133, MATCH('Stata dataset (nominal)'!$A46, 'Fountain Inputs'!$A$1:$A$133, 0), MATCH('Stata dataset (nominal)'!IV$1, 'Fountain Inputs'!$A$1:$XX$1, 0))="", "", INDEX('Fountain Inputs'!$A$1:$XX$133, MATCH('Stata dataset (nominal)'!$A46, 'Fountain Inputs'!$A$1:$A$133, 0), MATCH('Stata dataset (nominal)'!IV$1, 'Fountain Inputs'!$A$1:$XX$1, 0))),
Input_overrides!IV46)</f>
        <v>771.23554772792795</v>
      </c>
      <c r="IW46" s="15">
        <f>IF(Input_overrides!IW46="",
IF(INDEX('Fountain Inputs'!$A$1:$XX$133, MATCH('Stata dataset (nominal)'!$A46, 'Fountain Inputs'!$A$1:$A$133, 0), MATCH('Stata dataset (nominal)'!IW$1, 'Fountain Inputs'!$A$1:$XX$1, 0))="", "", INDEX('Fountain Inputs'!$A$1:$XX$133, MATCH('Stata dataset (nominal)'!$A46, 'Fountain Inputs'!$A$1:$A$133, 0), MATCH('Stata dataset (nominal)'!IW$1, 'Fountain Inputs'!$A$1:$XX$1, 0))),
Input_overrides!IW46)</f>
        <v>16384.304984707102</v>
      </c>
      <c r="IX46" s="15">
        <f>IF(Input_overrides!IX46="",
IF(INDEX('Fountain Inputs'!$A$1:$XX$133, MATCH('Stata dataset (nominal)'!$A46, 'Fountain Inputs'!$A$1:$A$133, 0), MATCH('Stata dataset (nominal)'!IX$1, 'Fountain Inputs'!$A$1:$XX$1, 0))="", "", INDEX('Fountain Inputs'!$A$1:$XX$133, MATCH('Stata dataset (nominal)'!$A46, 'Fountain Inputs'!$A$1:$A$133, 0), MATCH('Stata dataset (nominal)'!IX$1, 'Fountain Inputs'!$A$1:$XX$1, 0))),
Input_overrides!IX46)</f>
        <v>21785.189855962901</v>
      </c>
      <c r="IY46" s="15">
        <f>IF(Input_overrides!IY46="",
IF(INDEX('Fountain Inputs'!$A$1:$XX$133, MATCH('Stata dataset (nominal)'!$A46, 'Fountain Inputs'!$A$1:$A$133, 0), MATCH('Stata dataset (nominal)'!IY$1, 'Fountain Inputs'!$A$1:$XX$1, 0))="", "", INDEX('Fountain Inputs'!$A$1:$XX$133, MATCH('Stata dataset (nominal)'!$A46, 'Fountain Inputs'!$A$1:$A$133, 0), MATCH('Stata dataset (nominal)'!IY$1, 'Fountain Inputs'!$A$1:$XX$1, 0))),
Input_overrides!IY46)</f>
        <v>2130.18920401072</v>
      </c>
      <c r="IZ46" s="15">
        <f>IF(Input_overrides!IZ46="",
IF(INDEX('Fountain Inputs'!$A$1:$XX$133, MATCH('Stata dataset (nominal)'!$A46, 'Fountain Inputs'!$A$1:$A$133, 0), MATCH('Stata dataset (nominal)'!IZ$1, 'Fountain Inputs'!$A$1:$XX$1, 0))="", "", INDEX('Fountain Inputs'!$A$1:$XX$133, MATCH('Stata dataset (nominal)'!$A46, 'Fountain Inputs'!$A$1:$A$133, 0), MATCH('Stata dataset (nominal)'!IZ$1, 'Fountain Inputs'!$A$1:$XX$1, 0))),
Input_overrides!IZ46)</f>
        <v>3821.6348876612401</v>
      </c>
      <c r="JA46" s="15">
        <f>IF(Input_overrides!JA46="",
IF(INDEX('Fountain Inputs'!$A$1:$XX$133, MATCH('Stata dataset (nominal)'!$A46, 'Fountain Inputs'!$A$1:$A$133, 0), MATCH('Stata dataset (nominal)'!JA$1, 'Fountain Inputs'!$A$1:$XX$1, 0))="", "", INDEX('Fountain Inputs'!$A$1:$XX$133, MATCH('Stata dataset (nominal)'!$A46, 'Fountain Inputs'!$A$1:$A$133, 0), MATCH('Stata dataset (nominal)'!JA$1, 'Fountain Inputs'!$A$1:$XX$1, 0))),
Input_overrides!JA46)</f>
        <v>10233.7116465988</v>
      </c>
      <c r="JB46" s="15">
        <f>IF(Input_overrides!JB46="",
IF(INDEX('Fountain Inputs'!$A$1:$XX$133, MATCH('Stata dataset (nominal)'!$A46, 'Fountain Inputs'!$A$1:$A$133, 0), MATCH('Stata dataset (nominal)'!JB$1, 'Fountain Inputs'!$A$1:$XX$1, 0))="", "", INDEX('Fountain Inputs'!$A$1:$XX$133, MATCH('Stata dataset (nominal)'!$A46, 'Fountain Inputs'!$A$1:$A$133, 0), MATCH('Stata dataset (nominal)'!JB$1, 'Fountain Inputs'!$A$1:$XX$1, 0))),
Input_overrides!JB46)</f>
        <v>5599.6541176921401</v>
      </c>
      <c r="JC46" s="15">
        <f>IF(Input_overrides!JC46="",
IF(INDEX('Fountain Inputs'!$A$1:$XX$133, MATCH('Stata dataset (nominal)'!$A46, 'Fountain Inputs'!$A$1:$A$133, 0), MATCH('Stata dataset (nominal)'!JC$1, 'Fountain Inputs'!$A$1:$XX$1, 0))="", "", INDEX('Fountain Inputs'!$A$1:$XX$133, MATCH('Stata dataset (nominal)'!$A46, 'Fountain Inputs'!$A$1:$A$133, 0), MATCH('Stata dataset (nominal)'!JC$1, 'Fountain Inputs'!$A$1:$XX$1, 0))),
Input_overrides!JC46)</f>
        <v>21785.189855962901</v>
      </c>
      <c r="JD46" s="15">
        <f>IF(Input_overrides!JD46="",
IF(INDEX('Fountain Inputs'!$A$1:$XX$133, MATCH('Stata dataset (nominal)'!$A46, 'Fountain Inputs'!$A$1:$A$133, 0), MATCH('Stata dataset (nominal)'!JD$1, 'Fountain Inputs'!$A$1:$XX$1, 0))="", "", INDEX('Fountain Inputs'!$A$1:$XX$133, MATCH('Stata dataset (nominal)'!$A46, 'Fountain Inputs'!$A$1:$A$133, 0), MATCH('Stata dataset (nominal)'!JD$1, 'Fountain Inputs'!$A$1:$XX$1, 0))),
Input_overrides!JD46)</f>
        <v>1605.63931823352</v>
      </c>
      <c r="JE46" s="15">
        <f>IF(Input_overrides!JE46="",
IF(INDEX('Fountain Inputs'!$A$1:$XX$133, MATCH('Stata dataset (nominal)'!$A46, 'Fountain Inputs'!$A$1:$A$133, 0), MATCH('Stata dataset (nominal)'!JE$1, 'Fountain Inputs'!$A$1:$XX$1, 0))="", "", INDEX('Fountain Inputs'!$A$1:$XX$133, MATCH('Stata dataset (nominal)'!$A46, 'Fountain Inputs'!$A$1:$A$133, 0), MATCH('Stata dataset (nominal)'!JE$1, 'Fountain Inputs'!$A$1:$XX$1, 0))),
Input_overrides!JE46)</f>
        <v>5447.9056048032699</v>
      </c>
      <c r="JF46" s="15">
        <f>IF(Input_overrides!JF46="",
IF(INDEX('Fountain Inputs'!$A$1:$XX$133, MATCH('Stata dataset (nominal)'!$A46, 'Fountain Inputs'!$A$1:$A$133, 0), MATCH('Stata dataset (nominal)'!JF$1, 'Fountain Inputs'!$A$1:$XX$1, 0))="", "", INDEX('Fountain Inputs'!$A$1:$XX$133, MATCH('Stata dataset (nominal)'!$A46, 'Fountain Inputs'!$A$1:$A$133, 0), MATCH('Stata dataset (nominal)'!JF$1, 'Fountain Inputs'!$A$1:$XX$1, 0))),
Input_overrides!JF46)</f>
        <v>6352.0164580118999</v>
      </c>
      <c r="JG46" s="15">
        <f>IF(Input_overrides!JG46="",
IF(INDEX('Fountain Inputs'!$A$1:$XX$133, MATCH('Stata dataset (nominal)'!$A46, 'Fountain Inputs'!$A$1:$A$133, 0), MATCH('Stata dataset (nominal)'!JG$1, 'Fountain Inputs'!$A$1:$XX$1, 0))="", "", INDEX('Fountain Inputs'!$A$1:$XX$133, MATCH('Stata dataset (nominal)'!$A46, 'Fountain Inputs'!$A$1:$A$133, 0), MATCH('Stata dataset (nominal)'!JG$1, 'Fountain Inputs'!$A$1:$XX$1, 0))),
Input_overrides!JG46)</f>
        <v>8379.6284749141705</v>
      </c>
      <c r="JH46" s="15">
        <f>IF(Input_overrides!JH46="",
IF(INDEX('Fountain Inputs'!$A$1:$XX$133, MATCH('Stata dataset (nominal)'!$A46, 'Fountain Inputs'!$A$1:$A$133, 0), MATCH('Stata dataset (nominal)'!JH$1, 'Fountain Inputs'!$A$1:$XX$1, 0))="", "", INDEX('Fountain Inputs'!$A$1:$XX$133, MATCH('Stata dataset (nominal)'!$A46, 'Fountain Inputs'!$A$1:$A$133, 0), MATCH('Stata dataset (nominal)'!JH$1, 'Fountain Inputs'!$A$1:$XX$1, 0))),
Input_overrides!JH46)</f>
        <v>0</v>
      </c>
      <c r="JI46" s="15">
        <f>IF(Input_overrides!JI46="",
IF(INDEX('Fountain Inputs'!$A$1:$XX$133, MATCH('Stata dataset (nominal)'!$A46, 'Fountain Inputs'!$A$1:$A$133, 0), MATCH('Stata dataset (nominal)'!JI$1, 'Fountain Inputs'!$A$1:$XX$1, 0))="", "", INDEX('Fountain Inputs'!$A$1:$XX$133, MATCH('Stata dataset (nominal)'!$A46, 'Fountain Inputs'!$A$1:$A$133, 0), MATCH('Stata dataset (nominal)'!JI$1, 'Fountain Inputs'!$A$1:$XX$1, 0))),
Input_overrides!JI46)</f>
        <v>21785.189855962901</v>
      </c>
      <c r="JJ46" s="15">
        <f>IF(Input_overrides!JJ46="",
IF(INDEX('Fountain Inputs'!$A$1:$XX$133, MATCH('Stata dataset (nominal)'!$A46, 'Fountain Inputs'!$A$1:$A$133, 0), MATCH('Stata dataset (nominal)'!JJ$1, 'Fountain Inputs'!$A$1:$XX$1, 0))="", "", INDEX('Fountain Inputs'!$A$1:$XX$133, MATCH('Stata dataset (nominal)'!$A46, 'Fountain Inputs'!$A$1:$A$133, 0), MATCH('Stata dataset (nominal)'!JJ$1, 'Fountain Inputs'!$A$1:$XX$1, 0))),
Input_overrides!JJ46)</f>
        <v>0</v>
      </c>
      <c r="JK46" s="15">
        <f>IF(Input_overrides!JK46="",
IF(INDEX('Fountain Inputs'!$A$1:$XX$133, MATCH('Stata dataset (nominal)'!$A46, 'Fountain Inputs'!$A$1:$A$133, 0), MATCH('Stata dataset (nominal)'!JK$1, 'Fountain Inputs'!$A$1:$XX$1, 0))="", "", INDEX('Fountain Inputs'!$A$1:$XX$133, MATCH('Stata dataset (nominal)'!$A46, 'Fountain Inputs'!$A$1:$A$133, 0), MATCH('Stata dataset (nominal)'!JK$1, 'Fountain Inputs'!$A$1:$XX$1, 0))),
Input_overrides!JK46)</f>
        <v>6602.4213652405597</v>
      </c>
      <c r="JL46" s="15">
        <f>IF(Input_overrides!JL46="",
IF(INDEX('Fountain Inputs'!$A$1:$XX$133, MATCH('Stata dataset (nominal)'!$A46, 'Fountain Inputs'!$A$1:$A$133, 0), MATCH('Stata dataset (nominal)'!JL$1, 'Fountain Inputs'!$A$1:$XX$1, 0))="", "", INDEX('Fountain Inputs'!$A$1:$XX$133, MATCH('Stata dataset (nominal)'!$A46, 'Fountain Inputs'!$A$1:$A$133, 0), MATCH('Stata dataset (nominal)'!JL$1, 'Fountain Inputs'!$A$1:$XX$1, 0))),
Input_overrides!JL46)</f>
        <v>7467.9250337473004</v>
      </c>
      <c r="JM46" s="15">
        <f>IF(Input_overrides!JM46="",
IF(INDEX('Fountain Inputs'!$A$1:$XX$133, MATCH('Stata dataset (nominal)'!$A46, 'Fountain Inputs'!$A$1:$A$133, 0), MATCH('Stata dataset (nominal)'!JM$1, 'Fountain Inputs'!$A$1:$XX$1, 0))="", "", INDEX('Fountain Inputs'!$A$1:$XX$133, MATCH('Stata dataset (nominal)'!$A46, 'Fountain Inputs'!$A$1:$A$133, 0), MATCH('Stata dataset (nominal)'!JM$1, 'Fountain Inputs'!$A$1:$XX$1, 0))),
Input_overrides!JM46)</f>
        <v>915.48250021686999</v>
      </c>
      <c r="JN46" s="15">
        <f>IF(Input_overrides!JN46="",
IF(INDEX('Fountain Inputs'!$A$1:$XX$133, MATCH('Stata dataset (nominal)'!$A46, 'Fountain Inputs'!$A$1:$A$133, 0), MATCH('Stata dataset (nominal)'!JN$1, 'Fountain Inputs'!$A$1:$XX$1, 0))="", "", INDEX('Fountain Inputs'!$A$1:$XX$133, MATCH('Stata dataset (nominal)'!$A46, 'Fountain Inputs'!$A$1:$A$133, 0), MATCH('Stata dataset (nominal)'!JN$1, 'Fountain Inputs'!$A$1:$XX$1, 0))),
Input_overrides!JN46)</f>
        <v>6799.3609567581198</v>
      </c>
      <c r="JO46" s="15">
        <f>IF(Input_overrides!JO46="",
IF(INDEX('Fountain Inputs'!$A$1:$XX$133, MATCH('Stata dataset (nominal)'!$A46, 'Fountain Inputs'!$A$1:$A$133, 0), MATCH('Stata dataset (nominal)'!JO$1, 'Fountain Inputs'!$A$1:$XX$1, 0))="", "", INDEX('Fountain Inputs'!$A$1:$XX$133, MATCH('Stata dataset (nominal)'!$A46, 'Fountain Inputs'!$A$1:$A$133, 0), MATCH('Stata dataset (nominal)'!JO$1, 'Fountain Inputs'!$A$1:$XX$1, 0))),
Input_overrides!JO46)</f>
        <v>21785.189855962901</v>
      </c>
      <c r="JP46" s="15">
        <f>IF(Input_overrides!JP46="",
IF(INDEX('Fountain Inputs'!$A$1:$XX$133, MATCH('Stata dataset (nominal)'!$A46, 'Fountain Inputs'!$A$1:$A$133, 0), MATCH('Stata dataset (nominal)'!JP$1, 'Fountain Inputs'!$A$1:$XX$1, 0))="", "", INDEX('Fountain Inputs'!$A$1:$XX$133, MATCH('Stata dataset (nominal)'!$A46, 'Fountain Inputs'!$A$1:$A$133, 0), MATCH('Stata dataset (nominal)'!JP$1, 'Fountain Inputs'!$A$1:$XX$1, 0))),
Input_overrides!JP46)</f>
        <v>0</v>
      </c>
      <c r="JQ46" s="15">
        <f>IF(Input_overrides!JQ46="",
IF(INDEX('Fountain Inputs'!$A$1:$XX$133, MATCH('Stata dataset (nominal)'!$A46, 'Fountain Inputs'!$A$1:$A$133, 0), MATCH('Stata dataset (nominal)'!JQ$1, 'Fountain Inputs'!$A$1:$XX$1, 0))="", "", INDEX('Fountain Inputs'!$A$1:$XX$133, MATCH('Stata dataset (nominal)'!$A46, 'Fountain Inputs'!$A$1:$A$133, 0), MATCH('Stata dataset (nominal)'!JQ$1, 'Fountain Inputs'!$A$1:$XX$1, 0))),
Input_overrides!JQ46)</f>
        <v>112342.597957575</v>
      </c>
      <c r="JR46" s="15">
        <f>IF(Input_overrides!JR46="",
IF(INDEX('Fountain Inputs'!$A$1:$XX$133, MATCH('Stata dataset (nominal)'!$A46, 'Fountain Inputs'!$A$1:$A$133, 0), MATCH('Stata dataset (nominal)'!JR$1, 'Fountain Inputs'!$A$1:$XX$1, 0))="", "", INDEX('Fountain Inputs'!$A$1:$XX$133, MATCH('Stata dataset (nominal)'!$A46, 'Fountain Inputs'!$A$1:$A$133, 0), MATCH('Stata dataset (nominal)'!JR$1, 'Fountain Inputs'!$A$1:$XX$1, 0))),
Input_overrides!JR46)</f>
        <v>12031.6235165129</v>
      </c>
      <c r="JS46" s="15">
        <f>IF(Input_overrides!JS46="",
IF(INDEX('Fountain Inputs'!$A$1:$XX$133, MATCH('Stata dataset (nominal)'!$A46, 'Fountain Inputs'!$A$1:$A$133, 0), MATCH('Stata dataset (nominal)'!JS$1, 'Fountain Inputs'!$A$1:$XX$1, 0))="", "", INDEX('Fountain Inputs'!$A$1:$XX$133, MATCH('Stata dataset (nominal)'!$A46, 'Fountain Inputs'!$A$1:$A$133, 0), MATCH('Stata dataset (nominal)'!JS$1, 'Fountain Inputs'!$A$1:$XX$1, 0))),
Input_overrides!JS46)</f>
        <v>4098.4395376942202</v>
      </c>
      <c r="JT46" s="15">
        <f>IF(Input_overrides!JT46="",
IF(INDEX('Fountain Inputs'!$A$1:$XX$133, MATCH('Stata dataset (nominal)'!$A46, 'Fountain Inputs'!$A$1:$A$133, 0), MATCH('Stata dataset (nominal)'!JT$1, 'Fountain Inputs'!$A$1:$XX$1, 0))="", "", INDEX('Fountain Inputs'!$A$1:$XX$133, MATCH('Stata dataset (nominal)'!$A46, 'Fountain Inputs'!$A$1:$A$133, 0), MATCH('Stata dataset (nominal)'!JT$1, 'Fountain Inputs'!$A$1:$XX$1, 0))),
Input_overrides!JT46)</f>
        <v>86596.1576639657</v>
      </c>
      <c r="JU46" s="15">
        <f>IF(Input_overrides!JU46="",
IF(INDEX('Fountain Inputs'!$A$1:$XX$133, MATCH('Stata dataset (nominal)'!$A46, 'Fountain Inputs'!$A$1:$A$133, 0), MATCH('Stata dataset (nominal)'!JU$1, 'Fountain Inputs'!$A$1:$XX$1, 0))="", "", INDEX('Fountain Inputs'!$A$1:$XX$133, MATCH('Stata dataset (nominal)'!$A46, 'Fountain Inputs'!$A$1:$A$133, 0), MATCH('Stata dataset (nominal)'!JU$1, 'Fountain Inputs'!$A$1:$XX$1, 0))),
Input_overrides!JU46)</f>
        <v>0</v>
      </c>
      <c r="JV46" s="15">
        <f>IF(Input_overrides!JV46="",
IF(INDEX('Fountain Inputs'!$A$1:$XX$133, MATCH('Stata dataset (nominal)'!$A46, 'Fountain Inputs'!$A$1:$A$133, 0), MATCH('Stata dataset (nominal)'!JV$1, 'Fountain Inputs'!$A$1:$XX$1, 0))="", "", INDEX('Fountain Inputs'!$A$1:$XX$133, MATCH('Stata dataset (nominal)'!$A46, 'Fountain Inputs'!$A$1:$A$133, 0), MATCH('Stata dataset (nominal)'!JV$1, 'Fountain Inputs'!$A$1:$XX$1, 0))),
Input_overrides!JV46)</f>
        <v>30891.205595608601</v>
      </c>
      <c r="JW46" s="15">
        <f>IF(Input_overrides!JW46="",
IF(INDEX('Fountain Inputs'!$A$1:$XX$133, MATCH('Stata dataset (nominal)'!$A46, 'Fountain Inputs'!$A$1:$A$133, 0), MATCH('Stata dataset (nominal)'!JW$1, 'Fountain Inputs'!$A$1:$XX$1, 0))="", "", INDEX('Fountain Inputs'!$A$1:$XX$133, MATCH('Stata dataset (nominal)'!$A46, 'Fountain Inputs'!$A$1:$A$133, 0), MATCH('Stata dataset (nominal)'!JW$1, 'Fountain Inputs'!$A$1:$XX$1, 0))),
Input_overrides!JW46)</f>
        <v>245960.024271356</v>
      </c>
      <c r="JX46" s="15">
        <f>IF(Input_overrides!JX46="",
IF(INDEX('Fountain Inputs'!$A$1:$XX$133, MATCH('Stata dataset (nominal)'!$A46, 'Fountain Inputs'!$A$1:$A$133, 0), MATCH('Stata dataset (nominal)'!JX$1, 'Fountain Inputs'!$A$1:$XX$1, 0))="", "", INDEX('Fountain Inputs'!$A$1:$XX$133, MATCH('Stata dataset (nominal)'!$A46, 'Fountain Inputs'!$A$1:$A$133, 0), MATCH('Stata dataset (nominal)'!JX$1, 'Fountain Inputs'!$A$1:$XX$1, 0))),
Input_overrides!JX46)</f>
        <v>10555.2</v>
      </c>
      <c r="JY46" s="15">
        <f>IF(Input_overrides!JY46="",
IF(INDEX('Fountain Inputs'!$A$1:$XX$133, MATCH('Stata dataset (nominal)'!$A46, 'Fountain Inputs'!$A$1:$A$133, 0), MATCH('Stata dataset (nominal)'!JY$1, 'Fountain Inputs'!$A$1:$XX$1, 0))="", "", INDEX('Fountain Inputs'!$A$1:$XX$133, MATCH('Stata dataset (nominal)'!$A46, 'Fountain Inputs'!$A$1:$A$133, 0), MATCH('Stata dataset (nominal)'!JY$1, 'Fountain Inputs'!$A$1:$XX$1, 0))),
Input_overrides!JY46)</f>
        <v>17172</v>
      </c>
      <c r="JZ46" s="15">
        <f>IF(Input_overrides!JZ46="",
IF(INDEX('Fountain Inputs'!$A$1:$XX$133, MATCH('Stata dataset (nominal)'!$A46, 'Fountain Inputs'!$A$1:$A$133, 0), MATCH('Stata dataset (nominal)'!JZ$1, 'Fountain Inputs'!$A$1:$XX$1, 0))="", "", INDEX('Fountain Inputs'!$A$1:$XX$133, MATCH('Stata dataset (nominal)'!$A46, 'Fountain Inputs'!$A$1:$A$133, 0), MATCH('Stata dataset (nominal)'!JZ$1, 'Fountain Inputs'!$A$1:$XX$1, 0))),
Input_overrides!JZ46)</f>
        <v>19756.8</v>
      </c>
      <c r="KA46" s="15">
        <f>IF(Input_overrides!KA46="",
IF(INDEX('Fountain Inputs'!$A$1:$XX$133, MATCH('Stata dataset (nominal)'!$A46, 'Fountain Inputs'!$A$1:$A$133, 0), MATCH('Stata dataset (nominal)'!KA$1, 'Fountain Inputs'!$A$1:$XX$1, 0))="", "", INDEX('Fountain Inputs'!$A$1:$XX$133, MATCH('Stata dataset (nominal)'!$A46, 'Fountain Inputs'!$A$1:$A$133, 0), MATCH('Stata dataset (nominal)'!KA$1, 'Fountain Inputs'!$A$1:$XX$1, 0))),
Input_overrides!KA46)</f>
        <v>198475.94279452099</v>
      </c>
      <c r="KB46" s="15">
        <f>IF(Input_overrides!KB46="",
IF(INDEX('Fountain Inputs'!$A$1:$XX$133, MATCH('Stata dataset (nominal)'!$A46, 'Fountain Inputs'!$A$1:$A$133, 0), MATCH('Stata dataset (nominal)'!KB$1, 'Fountain Inputs'!$A$1:$XX$1, 0))="", "", INDEX('Fountain Inputs'!$A$1:$XX$133, MATCH('Stata dataset (nominal)'!$A46, 'Fountain Inputs'!$A$1:$A$133, 0), MATCH('Stata dataset (nominal)'!KB$1, 'Fountain Inputs'!$A$1:$XX$1, 0))),
Input_overrides!KB46)</f>
        <v>245959.94279452099</v>
      </c>
      <c r="KC46" s="15">
        <f>IF(Input_overrides!KC46="",
IF(INDEX('Fountain Inputs'!$A$1:$XX$133, MATCH('Stata dataset (nominal)'!$A46, 'Fountain Inputs'!$A$1:$A$133, 0), MATCH('Stata dataset (nominal)'!KC$1, 'Fountain Inputs'!$A$1:$XX$1, 0))="", "", INDEX('Fountain Inputs'!$A$1:$XX$133, MATCH('Stata dataset (nominal)'!$A46, 'Fountain Inputs'!$A$1:$A$133, 0), MATCH('Stata dataset (nominal)'!KC$1, 'Fountain Inputs'!$A$1:$XX$1, 0))),
Input_overrides!KC46)</f>
        <v>5578.2</v>
      </c>
      <c r="KD46" s="15">
        <f>IF(Input_overrides!KD46="",
IF(INDEX('Fountain Inputs'!$A$1:$XX$133, MATCH('Stata dataset (nominal)'!$A46, 'Fountain Inputs'!$A$1:$A$133, 0), MATCH('Stata dataset (nominal)'!KD$1, 'Fountain Inputs'!$A$1:$XX$1, 0))="", "", INDEX('Fountain Inputs'!$A$1:$XX$133, MATCH('Stata dataset (nominal)'!$A46, 'Fountain Inputs'!$A$1:$A$133, 0), MATCH('Stata dataset (nominal)'!KD$1, 'Fountain Inputs'!$A$1:$XX$1, 0))),
Input_overrides!KD46)</f>
        <v>12846</v>
      </c>
      <c r="KE46" s="15">
        <f>IF(Input_overrides!KE46="",
IF(INDEX('Fountain Inputs'!$A$1:$XX$133, MATCH('Stata dataset (nominal)'!$A46, 'Fountain Inputs'!$A$1:$A$133, 0), MATCH('Stata dataset (nominal)'!KE$1, 'Fountain Inputs'!$A$1:$XX$1, 0))="", "", INDEX('Fountain Inputs'!$A$1:$XX$133, MATCH('Stata dataset (nominal)'!$A46, 'Fountain Inputs'!$A$1:$A$133, 0), MATCH('Stata dataset (nominal)'!KE$1, 'Fountain Inputs'!$A$1:$XX$1, 0))),
Input_overrides!KE46)</f>
        <v>26561.4</v>
      </c>
      <c r="KF46" s="15">
        <f>IF(Input_overrides!KF46="",
IF(INDEX('Fountain Inputs'!$A$1:$XX$133, MATCH('Stata dataset (nominal)'!$A46, 'Fountain Inputs'!$A$1:$A$133, 0), MATCH('Stata dataset (nominal)'!KF$1, 'Fountain Inputs'!$A$1:$XX$1, 0))="", "", INDEX('Fountain Inputs'!$A$1:$XX$133, MATCH('Stata dataset (nominal)'!$A46, 'Fountain Inputs'!$A$1:$A$133, 0), MATCH('Stata dataset (nominal)'!KF$1, 'Fountain Inputs'!$A$1:$XX$1, 0))),
Input_overrides!KF46)</f>
        <v>200974.34279451999</v>
      </c>
      <c r="KG46" s="15">
        <f>IF(Input_overrides!KG46="",
IF(INDEX('Fountain Inputs'!$A$1:$XX$133, MATCH('Stata dataset (nominal)'!$A46, 'Fountain Inputs'!$A$1:$A$133, 0), MATCH('Stata dataset (nominal)'!KG$1, 'Fountain Inputs'!$A$1:$XX$1, 0))="", "", INDEX('Fountain Inputs'!$A$1:$XX$133, MATCH('Stata dataset (nominal)'!$A46, 'Fountain Inputs'!$A$1:$A$133, 0), MATCH('Stata dataset (nominal)'!KG$1, 'Fountain Inputs'!$A$1:$XX$1, 0))),
Input_overrides!KG46)</f>
        <v>0</v>
      </c>
      <c r="KH46" s="15">
        <f>IF(Input_overrides!KH46="",
IF(INDEX('Fountain Inputs'!$A$1:$XX$133, MATCH('Stata dataset (nominal)'!$A46, 'Fountain Inputs'!$A$1:$A$133, 0), MATCH('Stata dataset (nominal)'!KH$1, 'Fountain Inputs'!$A$1:$XX$1, 0))="", "", INDEX('Fountain Inputs'!$A$1:$XX$133, MATCH('Stata dataset (nominal)'!$A46, 'Fountain Inputs'!$A$1:$A$133, 0), MATCH('Stata dataset (nominal)'!KH$1, 'Fountain Inputs'!$A$1:$XX$1, 0))),
Input_overrides!KH46)</f>
        <v>245959.94279452099</v>
      </c>
      <c r="KI46" s="15">
        <f>IF(Input_overrides!KI46="",
IF(INDEX('Fountain Inputs'!$A$1:$XX$133, MATCH('Stata dataset (nominal)'!$A46, 'Fountain Inputs'!$A$1:$A$133, 0), MATCH('Stata dataset (nominal)'!KI$1, 'Fountain Inputs'!$A$1:$XX$1, 0))="", "", INDEX('Fountain Inputs'!$A$1:$XX$133, MATCH('Stata dataset (nominal)'!$A46, 'Fountain Inputs'!$A$1:$A$133, 0), MATCH('Stata dataset (nominal)'!KI$1, 'Fountain Inputs'!$A$1:$XX$1, 0))),
Input_overrides!KI46)</f>
        <v>0</v>
      </c>
      <c r="KJ46" s="15">
        <f>IF(Input_overrides!KJ46="",
IF(INDEX('Fountain Inputs'!$A$1:$XX$133, MATCH('Stata dataset (nominal)'!$A46, 'Fountain Inputs'!$A$1:$A$133, 0), MATCH('Stata dataset (nominal)'!KJ$1, 'Fountain Inputs'!$A$1:$XX$1, 0))="", "", INDEX('Fountain Inputs'!$A$1:$XX$133, MATCH('Stata dataset (nominal)'!$A46, 'Fountain Inputs'!$A$1:$A$133, 0), MATCH('Stata dataset (nominal)'!KJ$1, 'Fountain Inputs'!$A$1:$XX$1, 0))),
Input_overrides!KJ46)</f>
        <v>33417</v>
      </c>
      <c r="KK46" s="15">
        <f>IF(Input_overrides!KK46="",
IF(INDEX('Fountain Inputs'!$A$1:$XX$133, MATCH('Stata dataset (nominal)'!$A46, 'Fountain Inputs'!$A$1:$A$133, 0), MATCH('Stata dataset (nominal)'!KK$1, 'Fountain Inputs'!$A$1:$XX$1, 0))="", "", INDEX('Fountain Inputs'!$A$1:$XX$133, MATCH('Stata dataset (nominal)'!$A46, 'Fountain Inputs'!$A$1:$A$133, 0), MATCH('Stata dataset (nominal)'!KK$1, 'Fountain Inputs'!$A$1:$XX$1, 0))),
Input_overrides!KK46)</f>
        <v>19426.8</v>
      </c>
      <c r="KL46" s="15">
        <f>IF(Input_overrides!KL46="",
IF(INDEX('Fountain Inputs'!$A$1:$XX$133, MATCH('Stata dataset (nominal)'!$A46, 'Fountain Inputs'!$A$1:$A$133, 0), MATCH('Stata dataset (nominal)'!KL$1, 'Fountain Inputs'!$A$1:$XX$1, 0))="", "", INDEX('Fountain Inputs'!$A$1:$XX$133, MATCH('Stata dataset (nominal)'!$A46, 'Fountain Inputs'!$A$1:$A$133, 0), MATCH('Stata dataset (nominal)'!KL$1, 'Fountain Inputs'!$A$1:$XX$1, 0))),
Input_overrides!KL46)</f>
        <v>29539.8</v>
      </c>
      <c r="KM46" s="15">
        <f>IF(Input_overrides!KM46="",
IF(INDEX('Fountain Inputs'!$A$1:$XX$133, MATCH('Stata dataset (nominal)'!$A46, 'Fountain Inputs'!$A$1:$A$133, 0), MATCH('Stata dataset (nominal)'!KM$1, 'Fountain Inputs'!$A$1:$XX$1, 0))="", "", INDEX('Fountain Inputs'!$A$1:$XX$133, MATCH('Stata dataset (nominal)'!$A46, 'Fountain Inputs'!$A$1:$A$133, 0), MATCH('Stata dataset (nominal)'!KM$1, 'Fountain Inputs'!$A$1:$XX$1, 0))),
Input_overrides!KM46)</f>
        <v>163576.34279452101</v>
      </c>
      <c r="KN46" s="15">
        <f>IF(Input_overrides!KN46="",
IF(INDEX('Fountain Inputs'!$A$1:$XX$133, MATCH('Stata dataset (nominal)'!$A46, 'Fountain Inputs'!$A$1:$A$133, 0), MATCH('Stata dataset (nominal)'!KN$1, 'Fountain Inputs'!$A$1:$XX$1, 0))="", "", INDEX('Fountain Inputs'!$A$1:$XX$133, MATCH('Stata dataset (nominal)'!$A46, 'Fountain Inputs'!$A$1:$A$133, 0), MATCH('Stata dataset (nominal)'!KN$1, 'Fountain Inputs'!$A$1:$XX$1, 0))),
Input_overrides!KN46)</f>
        <v>245959.94279452099</v>
      </c>
      <c r="KO46" s="15">
        <f>IF(Input_overrides!KO46="",
IF(INDEX('Fountain Inputs'!$A$1:$XX$133, MATCH('Stata dataset (nominal)'!$A46, 'Fountain Inputs'!$A$1:$A$133, 0), MATCH('Stata dataset (nominal)'!KO$1, 'Fountain Inputs'!$A$1:$XX$1, 0))="", "", INDEX('Fountain Inputs'!$A$1:$XX$133, MATCH('Stata dataset (nominal)'!$A46, 'Fountain Inputs'!$A$1:$A$133, 0), MATCH('Stata dataset (nominal)'!KO$1, 'Fountain Inputs'!$A$1:$XX$1, 0))),
Input_overrides!KO46)</f>
        <v>27.286106128773099</v>
      </c>
      <c r="KP46" s="15">
        <f>IF(Input_overrides!KP46="",
IF(INDEX('Fountain Inputs'!$A$1:$XX$133, MATCH('Stata dataset (nominal)'!$A46, 'Fountain Inputs'!$A$1:$A$133, 0), MATCH('Stata dataset (nominal)'!KP$1, 'Fountain Inputs'!$A$1:$XX$1, 0))="", "", INDEX('Fountain Inputs'!$A$1:$XX$133, MATCH('Stata dataset (nominal)'!$A46, 'Fountain Inputs'!$A$1:$A$133, 0), MATCH('Stata dataset (nominal)'!KP$1, 'Fountain Inputs'!$A$1:$XX$1, 0))),
Input_overrides!KP46)</f>
        <v>116319.314608863</v>
      </c>
      <c r="KQ46" s="15">
        <f>IF(Input_overrides!KQ46="",
IF(INDEX('Fountain Inputs'!$A$1:$XX$133, MATCH('Stata dataset (nominal)'!$A46, 'Fountain Inputs'!$A$1:$A$133, 0), MATCH('Stata dataset (nominal)'!KQ$1, 'Fountain Inputs'!$A$1:$XX$1, 0))="", "", INDEX('Fountain Inputs'!$A$1:$XX$133, MATCH('Stata dataset (nominal)'!$A46, 'Fountain Inputs'!$A$1:$A$133, 0), MATCH('Stata dataset (nominal)'!KQ$1, 'Fountain Inputs'!$A$1:$XX$1, 0))),
Input_overrides!KQ46)</f>
        <v>17655.736239068199</v>
      </c>
      <c r="KR46" s="15">
        <f>IF(Input_overrides!KR46="",
IF(INDEX('Fountain Inputs'!$A$1:$XX$133, MATCH('Stata dataset (nominal)'!$A46, 'Fountain Inputs'!$A$1:$A$133, 0), MATCH('Stata dataset (nominal)'!KR$1, 'Fountain Inputs'!$A$1:$XX$1, 0))="", "", INDEX('Fountain Inputs'!$A$1:$XX$133, MATCH('Stata dataset (nominal)'!$A46, 'Fountain Inputs'!$A$1:$A$133, 0), MATCH('Stata dataset (nominal)'!KR$1, 'Fountain Inputs'!$A$1:$XX$1, 0))),
Input_overrides!KR46)</f>
        <v>5040.1592658997097</v>
      </c>
      <c r="KS46" s="15">
        <f>IF(Input_overrides!KS46="",
IF(INDEX('Fountain Inputs'!$A$1:$XX$133, MATCH('Stata dataset (nominal)'!$A46, 'Fountain Inputs'!$A$1:$A$133, 0), MATCH('Stata dataset (nominal)'!KS$1, 'Fountain Inputs'!$A$1:$XX$1, 0))="", "", INDEX('Fountain Inputs'!$A$1:$XX$133, MATCH('Stata dataset (nominal)'!$A46, 'Fountain Inputs'!$A$1:$A$133, 0), MATCH('Stata dataset (nominal)'!KS$1, 'Fountain Inputs'!$A$1:$XX$1, 0))),
Input_overrides!KS46)</f>
        <v>92077.5342877488</v>
      </c>
      <c r="KT46" s="15">
        <f>IF(Input_overrides!KT46="",
IF(INDEX('Fountain Inputs'!$A$1:$XX$133, MATCH('Stata dataset (nominal)'!$A46, 'Fountain Inputs'!$A$1:$A$133, 0), MATCH('Stata dataset (nominal)'!KT$1, 'Fountain Inputs'!$A$1:$XX$1, 0))="", "", INDEX('Fountain Inputs'!$A$1:$XX$133, MATCH('Stata dataset (nominal)'!$A46, 'Fountain Inputs'!$A$1:$A$133, 0), MATCH('Stata dataset (nominal)'!KT$1, 'Fountain Inputs'!$A$1:$XX$1, 0))),
Input_overrides!KT46)</f>
        <v>3268.3531982988302</v>
      </c>
      <c r="KU46" s="15">
        <f>IF(Input_overrides!KU46="",
IF(INDEX('Fountain Inputs'!$A$1:$XX$133, MATCH('Stata dataset (nominal)'!$A46, 'Fountain Inputs'!$A$1:$A$133, 0), MATCH('Stata dataset (nominal)'!KU$1, 'Fountain Inputs'!$A$1:$XX$1, 0))="", "", INDEX('Fountain Inputs'!$A$1:$XX$133, MATCH('Stata dataset (nominal)'!$A46, 'Fountain Inputs'!$A$1:$A$133, 0), MATCH('Stata dataset (nominal)'!KU$1, 'Fountain Inputs'!$A$1:$XX$1, 0))),
Input_overrides!KU46)</f>
        <v>61519.8645399819</v>
      </c>
      <c r="KV46" s="15">
        <f>IF(Input_overrides!KV46="",
IF(INDEX('Fountain Inputs'!$A$1:$XX$133, MATCH('Stata dataset (nominal)'!$A46, 'Fountain Inputs'!$A$1:$A$133, 0), MATCH('Stata dataset (nominal)'!KV$1, 'Fountain Inputs'!$A$1:$XX$1, 0))="", "", INDEX('Fountain Inputs'!$A$1:$XX$133, MATCH('Stata dataset (nominal)'!$A46, 'Fountain Inputs'!$A$1:$A$133, 0), MATCH('Stata dataset (nominal)'!KV$1, 'Fountain Inputs'!$A$1:$XX$1, 0))),
Input_overrides!KV46)</f>
        <v>295908.24824598897</v>
      </c>
      <c r="KW46" s="15">
        <f>IF(Input_overrides!KW46="",
IF(INDEX('Fountain Inputs'!$A$1:$XX$133, MATCH('Stata dataset (nominal)'!$A46, 'Fountain Inputs'!$A$1:$A$133, 0), MATCH('Stata dataset (nominal)'!KW$1, 'Fountain Inputs'!$A$1:$XX$1, 0))="", "", INDEX('Fountain Inputs'!$A$1:$XX$133, MATCH('Stata dataset (nominal)'!$A46, 'Fountain Inputs'!$A$1:$A$133, 0), MATCH('Stata dataset (nominal)'!KW$1, 'Fountain Inputs'!$A$1:$XX$1, 0))),
Input_overrides!KW46)</f>
        <v>15415.421621657</v>
      </c>
      <c r="KX46" s="15">
        <f>IF(Input_overrides!KX46="",
IF(INDEX('Fountain Inputs'!$A$1:$XX$133, MATCH('Stata dataset (nominal)'!$A46, 'Fountain Inputs'!$A$1:$A$133, 0), MATCH('Stata dataset (nominal)'!KX$1, 'Fountain Inputs'!$A$1:$XX$1, 0))="", "", INDEX('Fountain Inputs'!$A$1:$XX$133, MATCH('Stata dataset (nominal)'!$A46, 'Fountain Inputs'!$A$1:$A$133, 0), MATCH('Stata dataset (nominal)'!KX$1, 'Fountain Inputs'!$A$1:$XX$1, 0))),
Input_overrides!KX46)</f>
        <v>27786.112050305899</v>
      </c>
      <c r="KY46" s="15">
        <f>IF(Input_overrides!KY46="",
IF(INDEX('Fountain Inputs'!$A$1:$XX$133, MATCH('Stata dataset (nominal)'!$A46, 'Fountain Inputs'!$A$1:$A$133, 0), MATCH('Stata dataset (nominal)'!KY$1, 'Fountain Inputs'!$A$1:$XX$1, 0))="", "", INDEX('Fountain Inputs'!$A$1:$XX$133, MATCH('Stata dataset (nominal)'!$A46, 'Fountain Inputs'!$A$1:$A$133, 0), MATCH('Stata dataset (nominal)'!KY$1, 'Fountain Inputs'!$A$1:$XX$1, 0))),
Input_overrides!KY46)</f>
        <v>32155.854123940499</v>
      </c>
      <c r="KZ46" s="15">
        <f>IF(Input_overrides!KZ46="",
IF(INDEX('Fountain Inputs'!$A$1:$XX$133, MATCH('Stata dataset (nominal)'!$A46, 'Fountain Inputs'!$A$1:$A$133, 0), MATCH('Stata dataset (nominal)'!KZ$1, 'Fountain Inputs'!$A$1:$XX$1, 0))="", "", INDEX('Fountain Inputs'!$A$1:$XX$133, MATCH('Stata dataset (nominal)'!$A46, 'Fountain Inputs'!$A$1:$A$133, 0), MATCH('Stata dataset (nominal)'!KZ$1, 'Fountain Inputs'!$A$1:$XX$1, 0))),
Input_overrides!KZ46)</f>
        <v>220550.778973251</v>
      </c>
      <c r="LA46" s="15">
        <f>IF(Input_overrides!LA46="",
IF(INDEX('Fountain Inputs'!$A$1:$XX$133, MATCH('Stata dataset (nominal)'!$A46, 'Fountain Inputs'!$A$1:$A$133, 0), MATCH('Stata dataset (nominal)'!LA$1, 'Fountain Inputs'!$A$1:$XX$1, 0))="", "", INDEX('Fountain Inputs'!$A$1:$XX$133, MATCH('Stata dataset (nominal)'!$A46, 'Fountain Inputs'!$A$1:$A$133, 0), MATCH('Stata dataset (nominal)'!LA$1, 'Fountain Inputs'!$A$1:$XX$1, 0))),
Input_overrides!LA46)</f>
        <v>295908.16676915402</v>
      </c>
      <c r="LB46" s="15">
        <f>IF(Input_overrides!LB46="",
IF(INDEX('Fountain Inputs'!$A$1:$XX$133, MATCH('Stata dataset (nominal)'!$A46, 'Fountain Inputs'!$A$1:$A$133, 0), MATCH('Stata dataset (nominal)'!LB$1, 'Fountain Inputs'!$A$1:$XX$1, 0))="", "", INDEX('Fountain Inputs'!$A$1:$XX$133, MATCH('Stata dataset (nominal)'!$A46, 'Fountain Inputs'!$A$1:$A$133, 0), MATCH('Stata dataset (nominal)'!LB$1, 'Fountain Inputs'!$A$1:$XX$1, 0))),
Input_overrides!LB46)</f>
        <v>8300.9272199592997</v>
      </c>
      <c r="LC46" s="15">
        <f>IF(Input_overrides!LC46="",
IF(INDEX('Fountain Inputs'!$A$1:$XX$133, MATCH('Stata dataset (nominal)'!$A46, 'Fountain Inputs'!$A$1:$A$133, 0), MATCH('Stata dataset (nominal)'!LC$1, 'Fountain Inputs'!$A$1:$XX$1, 0))="", "", INDEX('Fountain Inputs'!$A$1:$XX$133, MATCH('Stata dataset (nominal)'!$A46, 'Fountain Inputs'!$A$1:$A$133, 0), MATCH('Stata dataset (nominal)'!LC$1, 'Fountain Inputs'!$A$1:$XX$1, 0))),
Input_overrides!LC46)</f>
        <v>24515.629111254199</v>
      </c>
      <c r="LD46" s="15">
        <f>IF(Input_overrides!LD46="",
IF(INDEX('Fountain Inputs'!$A$1:$XX$133, MATCH('Stata dataset (nominal)'!$A46, 'Fountain Inputs'!$A$1:$A$133, 0), MATCH('Stata dataset (nominal)'!LD$1, 'Fountain Inputs'!$A$1:$XX$1, 0))="", "", INDEX('Fountain Inputs'!$A$1:$XX$133, MATCH('Stata dataset (nominal)'!$A46, 'Fountain Inputs'!$A$1:$A$133, 0), MATCH('Stata dataset (nominal)'!LD$1, 'Fountain Inputs'!$A$1:$XX$1, 0))),
Input_overrides!LD46)</f>
        <v>43586.961621104601</v>
      </c>
      <c r="LE46" s="15">
        <f>IF(Input_overrides!LE46="",
IF(INDEX('Fountain Inputs'!$A$1:$XX$133, MATCH('Stata dataset (nominal)'!$A46, 'Fountain Inputs'!$A$1:$A$133, 0), MATCH('Stata dataset (nominal)'!LE$1, 'Fountain Inputs'!$A$1:$XX$1, 0))="", "", INDEX('Fountain Inputs'!$A$1:$XX$133, MATCH('Stata dataset (nominal)'!$A46, 'Fountain Inputs'!$A$1:$A$133, 0), MATCH('Stata dataset (nominal)'!LE$1, 'Fountain Inputs'!$A$1:$XX$1, 0))),
Input_overrides!LE46)</f>
        <v>219111.46433910201</v>
      </c>
      <c r="LF46" s="15">
        <f>IF(Input_overrides!LF46="",
IF(INDEX('Fountain Inputs'!$A$1:$XX$133, MATCH('Stata dataset (nominal)'!$A46, 'Fountain Inputs'!$A$1:$A$133, 0), MATCH('Stata dataset (nominal)'!LF$1, 'Fountain Inputs'!$A$1:$XX$1, 0))="", "", INDEX('Fountain Inputs'!$A$1:$XX$133, MATCH('Stata dataset (nominal)'!$A46, 'Fountain Inputs'!$A$1:$A$133, 0), MATCH('Stata dataset (nominal)'!LF$1, 'Fountain Inputs'!$A$1:$XX$1, 0))),
Input_overrides!LF46)</f>
        <v>393.18447773253399</v>
      </c>
      <c r="LG46" s="15">
        <f>IF(Input_overrides!LG46="",
IF(INDEX('Fountain Inputs'!$A$1:$XX$133, MATCH('Stata dataset (nominal)'!$A46, 'Fountain Inputs'!$A$1:$A$133, 0), MATCH('Stata dataset (nominal)'!LG$1, 'Fountain Inputs'!$A$1:$XX$1, 0))="", "", INDEX('Fountain Inputs'!$A$1:$XX$133, MATCH('Stata dataset (nominal)'!$A46, 'Fountain Inputs'!$A$1:$A$133, 0), MATCH('Stata dataset (nominal)'!LG$1, 'Fountain Inputs'!$A$1:$XX$1, 0))),
Input_overrides!LG46)</f>
        <v>295908.16676915297</v>
      </c>
      <c r="LH46" s="15">
        <f>IF(Input_overrides!LH46="",
IF(INDEX('Fountain Inputs'!$A$1:$XX$133, MATCH('Stata dataset (nominal)'!$A46, 'Fountain Inputs'!$A$1:$A$133, 0), MATCH('Stata dataset (nominal)'!LH$1, 'Fountain Inputs'!$A$1:$XX$1, 0))="", "", INDEX('Fountain Inputs'!$A$1:$XX$133, MATCH('Stata dataset (nominal)'!$A46, 'Fountain Inputs'!$A$1:$A$133, 0), MATCH('Stata dataset (nominal)'!LH$1, 'Fountain Inputs'!$A$1:$XX$1, 0))),
Input_overrides!LH46)</f>
        <v>0</v>
      </c>
      <c r="LI46" s="15">
        <f>IF(Input_overrides!LI46="",
IF(INDEX('Fountain Inputs'!$A$1:$XX$133, MATCH('Stata dataset (nominal)'!$A46, 'Fountain Inputs'!$A$1:$A$133, 0), MATCH('Stata dataset (nominal)'!LI$1, 'Fountain Inputs'!$A$1:$XX$1, 0))="", "", INDEX('Fountain Inputs'!$A$1:$XX$133, MATCH('Stata dataset (nominal)'!$A46, 'Fountain Inputs'!$A$1:$A$133, 0), MATCH('Stata dataset (nominal)'!LI$1, 'Fountain Inputs'!$A$1:$XX$1, 0))),
Input_overrides!LI46)</f>
        <v>46539.402877289998</v>
      </c>
      <c r="LJ46" s="15">
        <f>IF(Input_overrides!LJ46="",
IF(INDEX('Fountain Inputs'!$A$1:$XX$133, MATCH('Stata dataset (nominal)'!$A46, 'Fountain Inputs'!$A$1:$A$133, 0), MATCH('Stata dataset (nominal)'!LJ$1, 'Fountain Inputs'!$A$1:$XX$1, 0))="", "", INDEX('Fountain Inputs'!$A$1:$XX$133, MATCH('Stata dataset (nominal)'!$A46, 'Fountain Inputs'!$A$1:$A$133, 0), MATCH('Stata dataset (nominal)'!LJ$1, 'Fountain Inputs'!$A$1:$XX$1, 0))),
Input_overrides!LJ46)</f>
        <v>39027.523625094298</v>
      </c>
      <c r="LK46" s="15">
        <f>IF(Input_overrides!LK46="",
IF(INDEX('Fountain Inputs'!$A$1:$XX$133, MATCH('Stata dataset (nominal)'!$A46, 'Fountain Inputs'!$A$1:$A$133, 0), MATCH('Stata dataset (nominal)'!LK$1, 'Fountain Inputs'!$A$1:$XX$1, 0))="", "", INDEX('Fountain Inputs'!$A$1:$XX$133, MATCH('Stata dataset (nominal)'!$A46, 'Fountain Inputs'!$A$1:$A$133, 0), MATCH('Stata dataset (nominal)'!LK$1, 'Fountain Inputs'!$A$1:$XX$1, 0))),
Input_overrides!LK46)</f>
        <v>32134.387018428399</v>
      </c>
      <c r="LL46" s="15">
        <f>IF(Input_overrides!LL46="",
IF(INDEX('Fountain Inputs'!$A$1:$XX$133, MATCH('Stata dataset (nominal)'!$A46, 'Fountain Inputs'!$A$1:$A$133, 0), MATCH('Stata dataset (nominal)'!LL$1, 'Fountain Inputs'!$A$1:$XX$1, 0))="", "", INDEX('Fountain Inputs'!$A$1:$XX$133, MATCH('Stata dataset (nominal)'!$A46, 'Fountain Inputs'!$A$1:$A$133, 0), MATCH('Stata dataset (nominal)'!LL$1, 'Fountain Inputs'!$A$1:$XX$1, 0))),
Input_overrides!LL46)</f>
        <v>178206.85324834101</v>
      </c>
      <c r="LM46" s="15">
        <f>IF(Input_overrides!LM46="",
IF(INDEX('Fountain Inputs'!$A$1:$XX$133, MATCH('Stata dataset (nominal)'!$A46, 'Fountain Inputs'!$A$1:$A$133, 0), MATCH('Stata dataset (nominal)'!LM$1, 'Fountain Inputs'!$A$1:$XX$1, 0))="", "", INDEX('Fountain Inputs'!$A$1:$XX$133, MATCH('Stata dataset (nominal)'!$A46, 'Fountain Inputs'!$A$1:$A$133, 0), MATCH('Stata dataset (nominal)'!LM$1, 'Fountain Inputs'!$A$1:$XX$1, 0))),
Input_overrides!LM46)</f>
        <v>295908.16676915402</v>
      </c>
      <c r="LN46" s="15">
        <f>IF(Input_overrides!LN46="",
IF(INDEX('Fountain Inputs'!$A$1:$XX$133, MATCH('Stata dataset (nominal)'!$A46, 'Fountain Inputs'!$A$1:$A$133, 0), MATCH('Stata dataset (nominal)'!LN$1, 'Fountain Inputs'!$A$1:$XX$1, 0))="", "", INDEX('Fountain Inputs'!$A$1:$XX$133, MATCH('Stata dataset (nominal)'!$A46, 'Fountain Inputs'!$A$1:$A$133, 0), MATCH('Stata dataset (nominal)'!LN$1, 'Fountain Inputs'!$A$1:$XX$1, 0))),
Input_overrides!LN46)</f>
        <v>6139.2991436809698</v>
      </c>
      <c r="LO46" s="15">
        <f>IF(Input_overrides!LO46="",
IF(INDEX('Fountain Inputs'!$A$1:$XX$133, MATCH('Stata dataset (nominal)'!$A46, 'Fountain Inputs'!$A$1:$A$133, 0), MATCH('Stata dataset (nominal)'!LO$1, 'Fountain Inputs'!$A$1:$XX$1, 0))="", "", INDEX('Fountain Inputs'!$A$1:$XX$133, MATCH('Stata dataset (nominal)'!$A46, 'Fountain Inputs'!$A$1:$A$133, 0), MATCH('Stata dataset (nominal)'!LO$1, 'Fountain Inputs'!$A$1:$XX$1, 0))),
Input_overrides!LO46)</f>
        <v>4</v>
      </c>
      <c r="LP46" s="15">
        <f>IF(Input_overrides!LP46="",
IF(INDEX('Fountain Inputs'!$A$1:$XX$133, MATCH('Stata dataset (nominal)'!$A46, 'Fountain Inputs'!$A$1:$A$133, 0), MATCH('Stata dataset (nominal)'!LP$1, 'Fountain Inputs'!$A$1:$XX$1, 0))="", "", INDEX('Fountain Inputs'!$A$1:$XX$133, MATCH('Stata dataset (nominal)'!$A46, 'Fountain Inputs'!$A$1:$A$133, 0), MATCH('Stata dataset (nominal)'!LP$1, 'Fountain Inputs'!$A$1:$XX$1, 0))),
Input_overrides!LP46)</f>
        <v>31</v>
      </c>
      <c r="LQ46" s="15">
        <f>IF(Input_overrides!LQ46="",
IF(INDEX('Fountain Inputs'!$A$1:$XX$133, MATCH('Stata dataset (nominal)'!$A46, 'Fountain Inputs'!$A$1:$A$133, 0), MATCH('Stata dataset (nominal)'!LQ$1, 'Fountain Inputs'!$A$1:$XX$1, 0))="", "", INDEX('Fountain Inputs'!$A$1:$XX$133, MATCH('Stata dataset (nominal)'!$A46, 'Fountain Inputs'!$A$1:$A$133, 0), MATCH('Stata dataset (nominal)'!LQ$1, 'Fountain Inputs'!$A$1:$XX$1, 0))),
Input_overrides!LQ46)</f>
        <v>49</v>
      </c>
      <c r="LR46" s="15">
        <f>IF(Input_overrides!LR46="",
IF(INDEX('Fountain Inputs'!$A$1:$XX$133, MATCH('Stata dataset (nominal)'!$A46, 'Fountain Inputs'!$A$1:$A$133, 0), MATCH('Stata dataset (nominal)'!LR$1, 'Fountain Inputs'!$A$1:$XX$1, 0))="", "", INDEX('Fountain Inputs'!$A$1:$XX$133, MATCH('Stata dataset (nominal)'!$A46, 'Fountain Inputs'!$A$1:$A$133, 0), MATCH('Stata dataset (nominal)'!LR$1, 'Fountain Inputs'!$A$1:$XX$1, 0))),
Input_overrides!LR46)</f>
        <v>9</v>
      </c>
      <c r="LS46" s="15">
        <f>IF(Input_overrides!LS46="",
IF(INDEX('Fountain Inputs'!$A$1:$XX$133, MATCH('Stata dataset (nominal)'!$A46, 'Fountain Inputs'!$A$1:$A$133, 0), MATCH('Stata dataset (nominal)'!LS$1, 'Fountain Inputs'!$A$1:$XX$1, 0))="", "", INDEX('Fountain Inputs'!$A$1:$XX$133, MATCH('Stata dataset (nominal)'!$A46, 'Fountain Inputs'!$A$1:$A$133, 0), MATCH('Stata dataset (nominal)'!LS$1, 'Fountain Inputs'!$A$1:$XX$1, 0))),
Input_overrides!LS46)</f>
        <v>5</v>
      </c>
      <c r="LT46" s="15">
        <f>IF(Input_overrides!LT46="",
IF(INDEX('Fountain Inputs'!$A$1:$XX$133, MATCH('Stata dataset (nominal)'!$A46, 'Fountain Inputs'!$A$1:$A$133, 0), MATCH('Stata dataset (nominal)'!LT$1, 'Fountain Inputs'!$A$1:$XX$1, 0))="", "", INDEX('Fountain Inputs'!$A$1:$XX$133, MATCH('Stata dataset (nominal)'!$A46, 'Fountain Inputs'!$A$1:$A$133, 0), MATCH('Stata dataset (nominal)'!LT$1, 'Fountain Inputs'!$A$1:$XX$1, 0))),
Input_overrides!LT46)</f>
        <v>8</v>
      </c>
      <c r="LU46" s="15">
        <f>IF(Input_overrides!LU46="",
IF(INDEX('Fountain Inputs'!$A$1:$XX$133, MATCH('Stata dataset (nominal)'!$A46, 'Fountain Inputs'!$A$1:$A$133, 0), MATCH('Stata dataset (nominal)'!LU$1, 'Fountain Inputs'!$A$1:$XX$1, 0))="", "", INDEX('Fountain Inputs'!$A$1:$XX$133, MATCH('Stata dataset (nominal)'!$A46, 'Fountain Inputs'!$A$1:$A$133, 0), MATCH('Stata dataset (nominal)'!LU$1, 'Fountain Inputs'!$A$1:$XX$1, 0))),
Input_overrides!LU46)</f>
        <v>1</v>
      </c>
      <c r="LV46" s="15">
        <f>IF(Input_overrides!LV46="",
IF(INDEX('Fountain Inputs'!$A$1:$XX$133, MATCH('Stata dataset (nominal)'!$A46, 'Fountain Inputs'!$A$1:$A$133, 0), MATCH('Stata dataset (nominal)'!LV$1, 'Fountain Inputs'!$A$1:$XX$1, 0))="", "", INDEX('Fountain Inputs'!$A$1:$XX$133, MATCH('Stata dataset (nominal)'!$A46, 'Fountain Inputs'!$A$1:$A$133, 0), MATCH('Stata dataset (nominal)'!LV$1, 'Fountain Inputs'!$A$1:$XX$1, 0))),
Input_overrides!LV46)</f>
        <v>107</v>
      </c>
      <c r="LW46" s="15">
        <f>IF(Input_overrides!LW46="",
IF(INDEX('Fountain Inputs'!$A$1:$XX$133, MATCH('Stata dataset (nominal)'!$A46, 'Fountain Inputs'!$A$1:$A$133, 0), MATCH('Stata dataset (nominal)'!LW$1, 'Fountain Inputs'!$A$1:$XX$1, 0))="", "", INDEX('Fountain Inputs'!$A$1:$XX$133, MATCH('Stata dataset (nominal)'!$A46, 'Fountain Inputs'!$A$1:$A$133, 0), MATCH('Stata dataset (nominal)'!LW$1, 'Fountain Inputs'!$A$1:$XX$1, 0))),
Input_overrides!LW46)</f>
        <v>0</v>
      </c>
      <c r="LX46" s="15">
        <f>IF(Input_overrides!LX46="",
IF(INDEX('Fountain Inputs'!$A$1:$XX$133, MATCH('Stata dataset (nominal)'!$A46, 'Fountain Inputs'!$A$1:$A$133, 0), MATCH('Stata dataset (nominal)'!LX$1, 'Fountain Inputs'!$A$1:$XX$1, 0))="", "", INDEX('Fountain Inputs'!$A$1:$XX$133, MATCH('Stata dataset (nominal)'!$A46, 'Fountain Inputs'!$A$1:$A$133, 0), MATCH('Stata dataset (nominal)'!LX$1, 'Fountain Inputs'!$A$1:$XX$1, 0))),
Input_overrides!LX46)</f>
        <v>1</v>
      </c>
      <c r="LY46" s="15">
        <f>IF(Input_overrides!LY46="",
IF(INDEX('Fountain Inputs'!$A$1:$XX$133, MATCH('Stata dataset (nominal)'!$A46, 'Fountain Inputs'!$A$1:$A$133, 0), MATCH('Stata dataset (nominal)'!LY$1, 'Fountain Inputs'!$A$1:$XX$1, 0))="", "", INDEX('Fountain Inputs'!$A$1:$XX$133, MATCH('Stata dataset (nominal)'!$A46, 'Fountain Inputs'!$A$1:$A$133, 0), MATCH('Stata dataset (nominal)'!LY$1, 'Fountain Inputs'!$A$1:$XX$1, 0))),
Input_overrides!LY46)</f>
        <v>5</v>
      </c>
      <c r="LZ46" s="15">
        <f>IF(Input_overrides!LZ46="",
IF(INDEX('Fountain Inputs'!$A$1:$XX$133, MATCH('Stata dataset (nominal)'!$A46, 'Fountain Inputs'!$A$1:$A$133, 0), MATCH('Stata dataset (nominal)'!LZ$1, 'Fountain Inputs'!$A$1:$XX$1, 0))="", "", INDEX('Fountain Inputs'!$A$1:$XX$133, MATCH('Stata dataset (nominal)'!$A46, 'Fountain Inputs'!$A$1:$A$133, 0), MATCH('Stata dataset (nominal)'!LZ$1, 'Fountain Inputs'!$A$1:$XX$1, 0))),
Input_overrides!LZ46)</f>
        <v>101</v>
      </c>
      <c r="MA46" s="15">
        <f>IF(Input_overrides!MA46="",
IF(INDEX('Fountain Inputs'!$A$1:$XX$133, MATCH('Stata dataset (nominal)'!$A46, 'Fountain Inputs'!$A$1:$A$133, 0), MATCH('Stata dataset (nominal)'!MA$1, 'Fountain Inputs'!$A$1:$XX$1, 0))="", "", INDEX('Fountain Inputs'!$A$1:$XX$133, MATCH('Stata dataset (nominal)'!$A46, 'Fountain Inputs'!$A$1:$A$133, 0), MATCH('Stata dataset (nominal)'!MA$1, 'Fountain Inputs'!$A$1:$XX$1, 0))),
Input_overrides!MA46)</f>
        <v>107</v>
      </c>
      <c r="MB46" s="15">
        <f>IF(Input_overrides!MB46="",
IF(INDEX('Fountain Inputs'!$A$1:$XX$133, MATCH('Stata dataset (nominal)'!$A46, 'Fountain Inputs'!$A$1:$A$133, 0), MATCH('Stata dataset (nominal)'!MB$1, 'Fountain Inputs'!$A$1:$XX$1, 0))="", "", INDEX('Fountain Inputs'!$A$1:$XX$133, MATCH('Stata dataset (nominal)'!$A46, 'Fountain Inputs'!$A$1:$A$133, 0), MATCH('Stata dataset (nominal)'!MB$1, 'Fountain Inputs'!$A$1:$XX$1, 0))),
Input_overrides!MB46)</f>
        <v>0</v>
      </c>
      <c r="MC46" s="15">
        <f>IF(Input_overrides!MC46="",
IF(INDEX('Fountain Inputs'!$A$1:$XX$133, MATCH('Stata dataset (nominal)'!$A46, 'Fountain Inputs'!$A$1:$A$133, 0), MATCH('Stata dataset (nominal)'!MC$1, 'Fountain Inputs'!$A$1:$XX$1, 0))="", "", INDEX('Fountain Inputs'!$A$1:$XX$133, MATCH('Stata dataset (nominal)'!$A46, 'Fountain Inputs'!$A$1:$A$133, 0), MATCH('Stata dataset (nominal)'!MC$1, 'Fountain Inputs'!$A$1:$XX$1, 0))),
Input_overrides!MC46)</f>
        <v>1</v>
      </c>
      <c r="MD46" s="15">
        <f>IF(Input_overrides!MD46="",
IF(INDEX('Fountain Inputs'!$A$1:$XX$133, MATCH('Stata dataset (nominal)'!$A46, 'Fountain Inputs'!$A$1:$A$133, 0), MATCH('Stata dataset (nominal)'!MD$1, 'Fountain Inputs'!$A$1:$XX$1, 0))="", "", INDEX('Fountain Inputs'!$A$1:$XX$133, MATCH('Stata dataset (nominal)'!$A46, 'Fountain Inputs'!$A$1:$A$133, 0), MATCH('Stata dataset (nominal)'!MD$1, 'Fountain Inputs'!$A$1:$XX$1, 0))),
Input_overrides!MD46)</f>
        <v>10</v>
      </c>
      <c r="ME46" s="15">
        <f>IF(Input_overrides!ME46="",
IF(INDEX('Fountain Inputs'!$A$1:$XX$133, MATCH('Stata dataset (nominal)'!$A46, 'Fountain Inputs'!$A$1:$A$133, 0), MATCH('Stata dataset (nominal)'!ME$1, 'Fountain Inputs'!$A$1:$XX$1, 0))="", "", INDEX('Fountain Inputs'!$A$1:$XX$133, MATCH('Stata dataset (nominal)'!$A46, 'Fountain Inputs'!$A$1:$A$133, 0), MATCH('Stata dataset (nominal)'!ME$1, 'Fountain Inputs'!$A$1:$XX$1, 0))),
Input_overrides!ME46)</f>
        <v>25</v>
      </c>
      <c r="MF46" s="15">
        <f>IF(Input_overrides!MF46="",
IF(INDEX('Fountain Inputs'!$A$1:$XX$133, MATCH('Stata dataset (nominal)'!$A46, 'Fountain Inputs'!$A$1:$A$133, 0), MATCH('Stata dataset (nominal)'!MF$1, 'Fountain Inputs'!$A$1:$XX$1, 0))="", "", INDEX('Fountain Inputs'!$A$1:$XX$133, MATCH('Stata dataset (nominal)'!$A46, 'Fountain Inputs'!$A$1:$A$133, 0), MATCH('Stata dataset (nominal)'!MF$1, 'Fountain Inputs'!$A$1:$XX$1, 0))),
Input_overrides!MF46)</f>
        <v>71</v>
      </c>
      <c r="MG46" s="15">
        <f>IF(Input_overrides!MG46="",
IF(INDEX('Fountain Inputs'!$A$1:$XX$133, MATCH('Stata dataset (nominal)'!$A46, 'Fountain Inputs'!$A$1:$A$133, 0), MATCH('Stata dataset (nominal)'!MG$1, 'Fountain Inputs'!$A$1:$XX$1, 0))="", "", INDEX('Fountain Inputs'!$A$1:$XX$133, MATCH('Stata dataset (nominal)'!$A46, 'Fountain Inputs'!$A$1:$A$133, 0), MATCH('Stata dataset (nominal)'!MG$1, 'Fountain Inputs'!$A$1:$XX$1, 0))),
Input_overrides!MG46)</f>
        <v>107</v>
      </c>
      <c r="MH46" s="15">
        <f>IF(Input_overrides!MH46="",
IF(INDEX('Fountain Inputs'!$A$1:$XX$133, MATCH('Stata dataset (nominal)'!$A46, 'Fountain Inputs'!$A$1:$A$133, 0), MATCH('Stata dataset (nominal)'!MH$1, 'Fountain Inputs'!$A$1:$XX$1, 0))="", "", INDEX('Fountain Inputs'!$A$1:$XX$133, MATCH('Stata dataset (nominal)'!$A46, 'Fountain Inputs'!$A$1:$A$133, 0), MATCH('Stata dataset (nominal)'!MH$1, 'Fountain Inputs'!$A$1:$XX$1, 0))),
Input_overrides!MH46)</f>
        <v>0</v>
      </c>
      <c r="MI46" s="15">
        <f>IF(Input_overrides!MI46="",
IF(INDEX('Fountain Inputs'!$A$1:$XX$133, MATCH('Stata dataset (nominal)'!$A46, 'Fountain Inputs'!$A$1:$A$133, 0), MATCH('Stata dataset (nominal)'!MI$1, 'Fountain Inputs'!$A$1:$XX$1, 0))="", "", INDEX('Fountain Inputs'!$A$1:$XX$133, MATCH('Stata dataset (nominal)'!$A46, 'Fountain Inputs'!$A$1:$A$133, 0), MATCH('Stata dataset (nominal)'!MI$1, 'Fountain Inputs'!$A$1:$XX$1, 0))),
Input_overrides!MI46)</f>
        <v>0</v>
      </c>
      <c r="MJ46" s="15">
        <f>IF(Input_overrides!MJ46="",
IF(INDEX('Fountain Inputs'!$A$1:$XX$133, MATCH('Stata dataset (nominal)'!$A46, 'Fountain Inputs'!$A$1:$A$133, 0), MATCH('Stata dataset (nominal)'!MJ$1, 'Fountain Inputs'!$A$1:$XX$1, 0))="", "", INDEX('Fountain Inputs'!$A$1:$XX$133, MATCH('Stata dataset (nominal)'!$A46, 'Fountain Inputs'!$A$1:$A$133, 0), MATCH('Stata dataset (nominal)'!MJ$1, 'Fountain Inputs'!$A$1:$XX$1, 0))),
Input_overrides!MJ46)</f>
        <v>17</v>
      </c>
      <c r="MK46" s="15">
        <f>IF(Input_overrides!MK46="",
IF(INDEX('Fountain Inputs'!$A$1:$XX$133, MATCH('Stata dataset (nominal)'!$A46, 'Fountain Inputs'!$A$1:$A$133, 0), MATCH('Stata dataset (nominal)'!MK$1, 'Fountain Inputs'!$A$1:$XX$1, 0))="", "", INDEX('Fountain Inputs'!$A$1:$XX$133, MATCH('Stata dataset (nominal)'!$A46, 'Fountain Inputs'!$A$1:$A$133, 0), MATCH('Stata dataset (nominal)'!MK$1, 'Fountain Inputs'!$A$1:$XX$1, 0))),
Input_overrides!MK46)</f>
        <v>4</v>
      </c>
      <c r="ML46" s="15">
        <f>IF(Input_overrides!ML46="",
IF(INDEX('Fountain Inputs'!$A$1:$XX$133, MATCH('Stata dataset (nominal)'!$A46, 'Fountain Inputs'!$A$1:$A$133, 0), MATCH('Stata dataset (nominal)'!ML$1, 'Fountain Inputs'!$A$1:$XX$1, 0))="", "", INDEX('Fountain Inputs'!$A$1:$XX$133, MATCH('Stata dataset (nominal)'!$A46, 'Fountain Inputs'!$A$1:$A$133, 0), MATCH('Stata dataset (nominal)'!ML$1, 'Fountain Inputs'!$A$1:$XX$1, 0))),
Input_overrides!ML46)</f>
        <v>86</v>
      </c>
      <c r="MM46" s="15">
        <f>IF(Input_overrides!MM46="",
IF(INDEX('Fountain Inputs'!$A$1:$XX$133, MATCH('Stata dataset (nominal)'!$A46, 'Fountain Inputs'!$A$1:$A$133, 0), MATCH('Stata dataset (nominal)'!MM$1, 'Fountain Inputs'!$A$1:$XX$1, 0))="", "", INDEX('Fountain Inputs'!$A$1:$XX$133, MATCH('Stata dataset (nominal)'!$A46, 'Fountain Inputs'!$A$1:$A$133, 0), MATCH('Stata dataset (nominal)'!MM$1, 'Fountain Inputs'!$A$1:$XX$1, 0))),
Input_overrides!MM46)</f>
        <v>107</v>
      </c>
      <c r="MN46" s="15">
        <f>IF(Input_overrides!MN46="",
IF(INDEX('Fountain Inputs'!$A$1:$XX$133, MATCH('Stata dataset (nominal)'!$A46, 'Fountain Inputs'!$A$1:$A$133, 0), MATCH('Stata dataset (nominal)'!MN$1, 'Fountain Inputs'!$A$1:$XX$1, 0))="", "", INDEX('Fountain Inputs'!$A$1:$XX$133, MATCH('Stata dataset (nominal)'!$A46, 'Fountain Inputs'!$A$1:$A$133, 0), MATCH('Stata dataset (nominal)'!MN$1, 'Fountain Inputs'!$A$1:$XX$1, 0))),
Input_overrides!MN46)</f>
        <v>1</v>
      </c>
      <c r="MO46" s="15">
        <f>IF(Input_overrides!MO46="",
IF(INDEX('Fountain Inputs'!$A$1:$XX$133, MATCH('Stata dataset (nominal)'!$A46, 'Fountain Inputs'!$A$1:$A$133, 0), MATCH('Stata dataset (nominal)'!MO$1, 'Fountain Inputs'!$A$1:$XX$1, 0))="", "", INDEX('Fountain Inputs'!$A$1:$XX$133, MATCH('Stata dataset (nominal)'!$A46, 'Fountain Inputs'!$A$1:$A$133, 0), MATCH('Stata dataset (nominal)'!MO$1, 'Fountain Inputs'!$A$1:$XX$1, 0))),
Input_overrides!MO46)</f>
        <v>7</v>
      </c>
      <c r="MP46" s="15">
        <f>IF(Input_overrides!MP46="",
IF(INDEX('Fountain Inputs'!$A$1:$XX$133, MATCH('Stata dataset (nominal)'!$A46, 'Fountain Inputs'!$A$1:$A$133, 0), MATCH('Stata dataset (nominal)'!MP$1, 'Fountain Inputs'!$A$1:$XX$1, 0))="", "", INDEX('Fountain Inputs'!$A$1:$XX$133, MATCH('Stata dataset (nominal)'!$A46, 'Fountain Inputs'!$A$1:$A$133, 0), MATCH('Stata dataset (nominal)'!MP$1, 'Fountain Inputs'!$A$1:$XX$1, 0))),
Input_overrides!MP46)</f>
        <v>4</v>
      </c>
      <c r="MQ46" s="15">
        <f>IF(Input_overrides!MQ46="",
IF(INDEX('Fountain Inputs'!$A$1:$XX$133, MATCH('Stata dataset (nominal)'!$A46, 'Fountain Inputs'!$A$1:$A$133, 0), MATCH('Stata dataset (nominal)'!MQ$1, 'Fountain Inputs'!$A$1:$XX$1, 0))="", "", INDEX('Fountain Inputs'!$A$1:$XX$133, MATCH('Stata dataset (nominal)'!$A46, 'Fountain Inputs'!$A$1:$A$133, 0), MATCH('Stata dataset (nominal)'!MQ$1, 'Fountain Inputs'!$A$1:$XX$1, 0))),
Input_overrides!MQ46)</f>
        <v>3</v>
      </c>
      <c r="MR46" s="15">
        <f>IF(Input_overrides!MR46="",
IF(INDEX('Fountain Inputs'!$A$1:$XX$133, MATCH('Stata dataset (nominal)'!$A46, 'Fountain Inputs'!$A$1:$A$133, 0), MATCH('Stata dataset (nominal)'!MR$1, 'Fountain Inputs'!$A$1:$XX$1, 0))="", "", INDEX('Fountain Inputs'!$A$1:$XX$133, MATCH('Stata dataset (nominal)'!$A46, 'Fountain Inputs'!$A$1:$A$133, 0), MATCH('Stata dataset (nominal)'!MR$1, 'Fountain Inputs'!$A$1:$XX$1, 0))),
Input_overrides!MR46)</f>
        <v>5</v>
      </c>
      <c r="MS46" s="15">
        <f>IF(Input_overrides!MS46="",
IF(INDEX('Fountain Inputs'!$A$1:$XX$133, MATCH('Stata dataset (nominal)'!$A46, 'Fountain Inputs'!$A$1:$A$133, 0), MATCH('Stata dataset (nominal)'!MS$1, 'Fountain Inputs'!$A$1:$XX$1, 0))="", "", INDEX('Fountain Inputs'!$A$1:$XX$133, MATCH('Stata dataset (nominal)'!$A46, 'Fountain Inputs'!$A$1:$A$133, 0), MATCH('Stata dataset (nominal)'!MS$1, 'Fountain Inputs'!$A$1:$XX$1, 0))),
Input_overrides!MS46)</f>
        <v>7</v>
      </c>
      <c r="MT46" s="15">
        <f>IF(Input_overrides!MT46="",
IF(INDEX('Fountain Inputs'!$A$1:$XX$133, MATCH('Stata dataset (nominal)'!$A46, 'Fountain Inputs'!$A$1:$A$133, 0), MATCH('Stata dataset (nominal)'!MT$1, 'Fountain Inputs'!$A$1:$XX$1, 0))="", "", INDEX('Fountain Inputs'!$A$1:$XX$133, MATCH('Stata dataset (nominal)'!$A46, 'Fountain Inputs'!$A$1:$A$133, 0), MATCH('Stata dataset (nominal)'!MT$1, 'Fountain Inputs'!$A$1:$XX$1, 0))),
Input_overrides!MT46)</f>
        <v>2</v>
      </c>
      <c r="MU46" s="15">
        <f>IF(Input_overrides!MU46="",
IF(INDEX('Fountain Inputs'!$A$1:$XX$133, MATCH('Stata dataset (nominal)'!$A46, 'Fountain Inputs'!$A$1:$A$133, 0), MATCH('Stata dataset (nominal)'!MU$1, 'Fountain Inputs'!$A$1:$XX$1, 0))="", "", INDEX('Fountain Inputs'!$A$1:$XX$133, MATCH('Stata dataset (nominal)'!$A46, 'Fountain Inputs'!$A$1:$A$133, 0), MATCH('Stata dataset (nominal)'!MU$1, 'Fountain Inputs'!$A$1:$XX$1, 0))),
Input_overrides!MU46)</f>
        <v>29</v>
      </c>
      <c r="MV46" s="15">
        <f>IF(Input_overrides!MV46="",
IF(INDEX('Fountain Inputs'!$A$1:$XX$133, MATCH('Stata dataset (nominal)'!$A46, 'Fountain Inputs'!$A$1:$A$133, 0), MATCH('Stata dataset (nominal)'!MV$1, 'Fountain Inputs'!$A$1:$XX$1, 0))="", "", INDEX('Fountain Inputs'!$A$1:$XX$133, MATCH('Stata dataset (nominal)'!$A46, 'Fountain Inputs'!$A$1:$A$133, 0), MATCH('Stata dataset (nominal)'!MV$1, 'Fountain Inputs'!$A$1:$XX$1, 0))),
Input_overrides!MV46)</f>
        <v>1</v>
      </c>
      <c r="MW46" s="15">
        <f>IF(Input_overrides!MW46="",
IF(INDEX('Fountain Inputs'!$A$1:$XX$133, MATCH('Stata dataset (nominal)'!$A46, 'Fountain Inputs'!$A$1:$A$133, 0), MATCH('Stata dataset (nominal)'!MW$1, 'Fountain Inputs'!$A$1:$XX$1, 0))="", "", INDEX('Fountain Inputs'!$A$1:$XX$133, MATCH('Stata dataset (nominal)'!$A46, 'Fountain Inputs'!$A$1:$A$133, 0), MATCH('Stata dataset (nominal)'!MW$1, 'Fountain Inputs'!$A$1:$XX$1, 0))),
Input_overrides!MW46)</f>
        <v>1</v>
      </c>
      <c r="MX46" s="15">
        <f>IF(Input_overrides!MX46="",
IF(INDEX('Fountain Inputs'!$A$1:$XX$133, MATCH('Stata dataset (nominal)'!$A46, 'Fountain Inputs'!$A$1:$A$133, 0), MATCH('Stata dataset (nominal)'!MX$1, 'Fountain Inputs'!$A$1:$XX$1, 0))="", "", INDEX('Fountain Inputs'!$A$1:$XX$133, MATCH('Stata dataset (nominal)'!$A46, 'Fountain Inputs'!$A$1:$A$133, 0), MATCH('Stata dataset (nominal)'!MX$1, 'Fountain Inputs'!$A$1:$XX$1, 0))),
Input_overrides!MX46)</f>
        <v>5</v>
      </c>
      <c r="MY46" s="15">
        <f>IF(Input_overrides!MY46="",
IF(INDEX('Fountain Inputs'!$A$1:$XX$133, MATCH('Stata dataset (nominal)'!$A46, 'Fountain Inputs'!$A$1:$A$133, 0), MATCH('Stata dataset (nominal)'!MY$1, 'Fountain Inputs'!$A$1:$XX$1, 0))="", "", INDEX('Fountain Inputs'!$A$1:$XX$133, MATCH('Stata dataset (nominal)'!$A46, 'Fountain Inputs'!$A$1:$A$133, 0), MATCH('Stata dataset (nominal)'!MY$1, 'Fountain Inputs'!$A$1:$XX$1, 0))),
Input_overrides!MY46)</f>
        <v>22</v>
      </c>
      <c r="MZ46" s="15">
        <f>IF(Input_overrides!MZ46="",
IF(INDEX('Fountain Inputs'!$A$1:$XX$133, MATCH('Stata dataset (nominal)'!$A46, 'Fountain Inputs'!$A$1:$A$133, 0), MATCH('Stata dataset (nominal)'!MZ$1, 'Fountain Inputs'!$A$1:$XX$1, 0))="", "", INDEX('Fountain Inputs'!$A$1:$XX$133, MATCH('Stata dataset (nominal)'!$A46, 'Fountain Inputs'!$A$1:$A$133, 0), MATCH('Stata dataset (nominal)'!MZ$1, 'Fountain Inputs'!$A$1:$XX$1, 0))),
Input_overrides!MZ46)</f>
        <v>29</v>
      </c>
      <c r="NA46" s="15">
        <f>IF(Input_overrides!NA46="",
IF(INDEX('Fountain Inputs'!$A$1:$XX$133, MATCH('Stata dataset (nominal)'!$A46, 'Fountain Inputs'!$A$1:$A$133, 0), MATCH('Stata dataset (nominal)'!NA$1, 'Fountain Inputs'!$A$1:$XX$1, 0))="", "", INDEX('Fountain Inputs'!$A$1:$XX$133, MATCH('Stata dataset (nominal)'!$A46, 'Fountain Inputs'!$A$1:$A$133, 0), MATCH('Stata dataset (nominal)'!NA$1, 'Fountain Inputs'!$A$1:$XX$1, 0))),
Input_overrides!NA46)</f>
        <v>0</v>
      </c>
      <c r="NB46" s="15">
        <f>IF(Input_overrides!NB46="",
IF(INDEX('Fountain Inputs'!$A$1:$XX$133, MATCH('Stata dataset (nominal)'!$A46, 'Fountain Inputs'!$A$1:$A$133, 0), MATCH('Stata dataset (nominal)'!NB$1, 'Fountain Inputs'!$A$1:$XX$1, 0))="", "", INDEX('Fountain Inputs'!$A$1:$XX$133, MATCH('Stata dataset (nominal)'!$A46, 'Fountain Inputs'!$A$1:$A$133, 0), MATCH('Stata dataset (nominal)'!NB$1, 'Fountain Inputs'!$A$1:$XX$1, 0))),
Input_overrides!NB46)</f>
        <v>2</v>
      </c>
      <c r="NC46" s="15">
        <f>IF(Input_overrides!NC46="",
IF(INDEX('Fountain Inputs'!$A$1:$XX$133, MATCH('Stata dataset (nominal)'!$A46, 'Fountain Inputs'!$A$1:$A$133, 0), MATCH('Stata dataset (nominal)'!NC$1, 'Fountain Inputs'!$A$1:$XX$1, 0))="", "", INDEX('Fountain Inputs'!$A$1:$XX$133, MATCH('Stata dataset (nominal)'!$A46, 'Fountain Inputs'!$A$1:$A$133, 0), MATCH('Stata dataset (nominal)'!NC$1, 'Fountain Inputs'!$A$1:$XX$1, 0))),
Input_overrides!NC46)</f>
        <v>12</v>
      </c>
      <c r="ND46" s="15">
        <f>IF(Input_overrides!ND46="",
IF(INDEX('Fountain Inputs'!$A$1:$XX$133, MATCH('Stata dataset (nominal)'!$A46, 'Fountain Inputs'!$A$1:$A$133, 0), MATCH('Stata dataset (nominal)'!ND$1, 'Fountain Inputs'!$A$1:$XX$1, 0))="", "", INDEX('Fountain Inputs'!$A$1:$XX$133, MATCH('Stata dataset (nominal)'!$A46, 'Fountain Inputs'!$A$1:$A$133, 0), MATCH('Stata dataset (nominal)'!ND$1, 'Fountain Inputs'!$A$1:$XX$1, 0))),
Input_overrides!ND46)</f>
        <v>14</v>
      </c>
      <c r="NE46" s="15">
        <f>IF(Input_overrides!NE46="",
IF(INDEX('Fountain Inputs'!$A$1:$XX$133, MATCH('Stata dataset (nominal)'!$A46, 'Fountain Inputs'!$A$1:$A$133, 0), MATCH('Stata dataset (nominal)'!NE$1, 'Fountain Inputs'!$A$1:$XX$1, 0))="", "", INDEX('Fountain Inputs'!$A$1:$XX$133, MATCH('Stata dataset (nominal)'!$A46, 'Fountain Inputs'!$A$1:$A$133, 0), MATCH('Stata dataset (nominal)'!NE$1, 'Fountain Inputs'!$A$1:$XX$1, 0))),
Input_overrides!NE46)</f>
        <v>1</v>
      </c>
      <c r="NF46" s="15">
        <f>IF(Input_overrides!NF46="",
IF(INDEX('Fountain Inputs'!$A$1:$XX$133, MATCH('Stata dataset (nominal)'!$A46, 'Fountain Inputs'!$A$1:$A$133, 0), MATCH('Stata dataset (nominal)'!NF$1, 'Fountain Inputs'!$A$1:$XX$1, 0))="", "", INDEX('Fountain Inputs'!$A$1:$XX$133, MATCH('Stata dataset (nominal)'!$A46, 'Fountain Inputs'!$A$1:$A$133, 0), MATCH('Stata dataset (nominal)'!NF$1, 'Fountain Inputs'!$A$1:$XX$1, 0))),
Input_overrides!NF46)</f>
        <v>29</v>
      </c>
      <c r="NG46" s="15">
        <f>IF(Input_overrides!NG46="",
IF(INDEX('Fountain Inputs'!$A$1:$XX$133, MATCH('Stata dataset (nominal)'!$A46, 'Fountain Inputs'!$A$1:$A$133, 0), MATCH('Stata dataset (nominal)'!NG$1, 'Fountain Inputs'!$A$1:$XX$1, 0))="", "", INDEX('Fountain Inputs'!$A$1:$XX$133, MATCH('Stata dataset (nominal)'!$A46, 'Fountain Inputs'!$A$1:$A$133, 0), MATCH('Stata dataset (nominal)'!NG$1, 'Fountain Inputs'!$A$1:$XX$1, 0))),
Input_overrides!NG46)</f>
        <v>0</v>
      </c>
      <c r="NH46" s="15">
        <f>IF(Input_overrides!NH46="",
IF(INDEX('Fountain Inputs'!$A$1:$XX$133, MATCH('Stata dataset (nominal)'!$A46, 'Fountain Inputs'!$A$1:$A$133, 0), MATCH('Stata dataset (nominal)'!NH$1, 'Fountain Inputs'!$A$1:$XX$1, 0))="", "", INDEX('Fountain Inputs'!$A$1:$XX$133, MATCH('Stata dataset (nominal)'!$A46, 'Fountain Inputs'!$A$1:$A$133, 0), MATCH('Stata dataset (nominal)'!NH$1, 'Fountain Inputs'!$A$1:$XX$1, 0))),
Input_overrides!NH46)</f>
        <v>1</v>
      </c>
      <c r="NI46" s="15">
        <f>IF(Input_overrides!NI46="",
IF(INDEX('Fountain Inputs'!$A$1:$XX$133, MATCH('Stata dataset (nominal)'!$A46, 'Fountain Inputs'!$A$1:$A$133, 0), MATCH('Stata dataset (nominal)'!NI$1, 'Fountain Inputs'!$A$1:$XX$1, 0))="", "", INDEX('Fountain Inputs'!$A$1:$XX$133, MATCH('Stata dataset (nominal)'!$A46, 'Fountain Inputs'!$A$1:$A$133, 0), MATCH('Stata dataset (nominal)'!NI$1, 'Fountain Inputs'!$A$1:$XX$1, 0))),
Input_overrides!NI46)</f>
        <v>9</v>
      </c>
      <c r="NJ46" s="15">
        <f>IF(Input_overrides!NJ46="",
IF(INDEX('Fountain Inputs'!$A$1:$XX$133, MATCH('Stata dataset (nominal)'!$A46, 'Fountain Inputs'!$A$1:$A$133, 0), MATCH('Stata dataset (nominal)'!NJ$1, 'Fountain Inputs'!$A$1:$XX$1, 0))="", "", INDEX('Fountain Inputs'!$A$1:$XX$133, MATCH('Stata dataset (nominal)'!$A46, 'Fountain Inputs'!$A$1:$A$133, 0), MATCH('Stata dataset (nominal)'!NJ$1, 'Fountain Inputs'!$A$1:$XX$1, 0))),
Input_overrides!NJ46)</f>
        <v>3</v>
      </c>
      <c r="NK46" s="15">
        <f>IF(Input_overrides!NK46="",
IF(INDEX('Fountain Inputs'!$A$1:$XX$133, MATCH('Stata dataset (nominal)'!$A46, 'Fountain Inputs'!$A$1:$A$133, 0), MATCH('Stata dataset (nominal)'!NK$1, 'Fountain Inputs'!$A$1:$XX$1, 0))="", "", INDEX('Fountain Inputs'!$A$1:$XX$133, MATCH('Stata dataset (nominal)'!$A46, 'Fountain Inputs'!$A$1:$A$133, 0), MATCH('Stata dataset (nominal)'!NK$1, 'Fountain Inputs'!$A$1:$XX$1, 0))),
Input_overrides!NK46)</f>
        <v>16</v>
      </c>
      <c r="NL46" s="15">
        <f>IF(Input_overrides!NL46="",
IF(INDEX('Fountain Inputs'!$A$1:$XX$133, MATCH('Stata dataset (nominal)'!$A46, 'Fountain Inputs'!$A$1:$A$133, 0), MATCH('Stata dataset (nominal)'!NL$1, 'Fountain Inputs'!$A$1:$XX$1, 0))="", "", INDEX('Fountain Inputs'!$A$1:$XX$133, MATCH('Stata dataset (nominal)'!$A46, 'Fountain Inputs'!$A$1:$A$133, 0), MATCH('Stata dataset (nominal)'!NL$1, 'Fountain Inputs'!$A$1:$XX$1, 0))),
Input_overrides!NL46)</f>
        <v>29</v>
      </c>
      <c r="NM46" s="15">
        <f>IF(Input_overrides!NM46="",
IF(INDEX('Fountain Inputs'!$A$1:$XX$133, MATCH('Stata dataset (nominal)'!$A46, 'Fountain Inputs'!$A$1:$A$133, 0), MATCH('Stata dataset (nominal)'!NM$1, 'Fountain Inputs'!$A$1:$XX$1, 0))="", "", INDEX('Fountain Inputs'!$A$1:$XX$133, MATCH('Stata dataset (nominal)'!$A46, 'Fountain Inputs'!$A$1:$A$133, 0), MATCH('Stata dataset (nominal)'!NM$1, 'Fountain Inputs'!$A$1:$XX$1, 0))),
Input_overrides!NM46)</f>
        <v>0</v>
      </c>
      <c r="NN46" s="15">
        <f>IF(Input_overrides!NN46="",
IF(INDEX('Fountain Inputs'!$A$1:$XX$133, MATCH('Stata dataset (nominal)'!$A46, 'Fountain Inputs'!$A$1:$A$133, 0), MATCH('Stata dataset (nominal)'!NN$1, 'Fountain Inputs'!$A$1:$XX$1, 0))="", "", INDEX('Fountain Inputs'!$A$1:$XX$133, MATCH('Stata dataset (nominal)'!$A46, 'Fountain Inputs'!$A$1:$A$133, 0), MATCH('Stata dataset (nominal)'!NN$1, 'Fountain Inputs'!$A$1:$XX$1, 0))),
Input_overrides!NN46)</f>
        <v>8</v>
      </c>
      <c r="NO46" s="15">
        <f>IF(Input_overrides!NO46="",
IF(INDEX('Fountain Inputs'!$A$1:$XX$133, MATCH('Stata dataset (nominal)'!$A46, 'Fountain Inputs'!$A$1:$A$133, 0), MATCH('Stata dataset (nominal)'!NO$1, 'Fountain Inputs'!$A$1:$XX$1, 0))="", "", INDEX('Fountain Inputs'!$A$1:$XX$133, MATCH('Stata dataset (nominal)'!$A46, 'Fountain Inputs'!$A$1:$A$133, 0), MATCH('Stata dataset (nominal)'!NO$1, 'Fountain Inputs'!$A$1:$XX$1, 0))),
Input_overrides!NO46)</f>
        <v>17</v>
      </c>
      <c r="NP46" s="15">
        <f>IF(Input_overrides!NP46="",
IF(INDEX('Fountain Inputs'!$A$1:$XX$133, MATCH('Stata dataset (nominal)'!$A46, 'Fountain Inputs'!$A$1:$A$133, 0), MATCH('Stata dataset (nominal)'!NP$1, 'Fountain Inputs'!$A$1:$XX$1, 0))="", "", INDEX('Fountain Inputs'!$A$1:$XX$133, MATCH('Stata dataset (nominal)'!$A46, 'Fountain Inputs'!$A$1:$A$133, 0), MATCH('Stata dataset (nominal)'!NP$1, 'Fountain Inputs'!$A$1:$XX$1, 0))),
Input_overrides!NP46)</f>
        <v>4</v>
      </c>
      <c r="NQ46" s="15">
        <f>IF(Input_overrides!NQ46="",
IF(INDEX('Fountain Inputs'!$A$1:$XX$133, MATCH('Stata dataset (nominal)'!$A46, 'Fountain Inputs'!$A$1:$A$133, 0), MATCH('Stata dataset (nominal)'!NQ$1, 'Fountain Inputs'!$A$1:$XX$1, 0))="", "", INDEX('Fountain Inputs'!$A$1:$XX$133, MATCH('Stata dataset (nominal)'!$A46, 'Fountain Inputs'!$A$1:$A$133, 0), MATCH('Stata dataset (nominal)'!NQ$1, 'Fountain Inputs'!$A$1:$XX$1, 0))),
Input_overrides!NQ46)</f>
        <v>12</v>
      </c>
      <c r="NR46" s="15">
        <f>IF(Input_overrides!NR46="",
IF(INDEX('Fountain Inputs'!$A$1:$XX$133, MATCH('Stata dataset (nominal)'!$A46, 'Fountain Inputs'!$A$1:$A$133, 0), MATCH('Stata dataset (nominal)'!NR$1, 'Fountain Inputs'!$A$1:$XX$1, 0))="", "", INDEX('Fountain Inputs'!$A$1:$XX$133, MATCH('Stata dataset (nominal)'!$A46, 'Fountain Inputs'!$A$1:$A$133, 0), MATCH('Stata dataset (nominal)'!NR$1, 'Fountain Inputs'!$A$1:$XX$1, 0))),
Input_overrides!NR46)</f>
        <v>15</v>
      </c>
      <c r="NS46" s="15">
        <f>IF(Input_overrides!NS46="",
IF(INDEX('Fountain Inputs'!$A$1:$XX$133, MATCH('Stata dataset (nominal)'!$A46, 'Fountain Inputs'!$A$1:$A$133, 0), MATCH('Stata dataset (nominal)'!NS$1, 'Fountain Inputs'!$A$1:$XX$1, 0))="", "", INDEX('Fountain Inputs'!$A$1:$XX$133, MATCH('Stata dataset (nominal)'!$A46, 'Fountain Inputs'!$A$1:$A$133, 0), MATCH('Stata dataset (nominal)'!NS$1, 'Fountain Inputs'!$A$1:$XX$1, 0))),
Input_overrides!NS46)</f>
        <v>36</v>
      </c>
      <c r="NT46" s="15">
        <f>IF(Input_overrides!NT46="",
IF(INDEX('Fountain Inputs'!$A$1:$XX$133, MATCH('Stata dataset (nominal)'!$A46, 'Fountain Inputs'!$A$1:$A$133, 0), MATCH('Stata dataset (nominal)'!NT$1, 'Fountain Inputs'!$A$1:$XX$1, 0))="", "", INDEX('Fountain Inputs'!$A$1:$XX$133, MATCH('Stata dataset (nominal)'!$A46, 'Fountain Inputs'!$A$1:$A$133, 0), MATCH('Stata dataset (nominal)'!NT$1, 'Fountain Inputs'!$A$1:$XX$1, 0))),
Input_overrides!NT46)</f>
        <v>92</v>
      </c>
      <c r="NU46" s="15">
        <f>IF(Input_overrides!NU46="",
IF(INDEX('Fountain Inputs'!$A$1:$XX$133, MATCH('Stata dataset (nominal)'!$A46, 'Fountain Inputs'!$A$1:$A$133, 0), MATCH('Stata dataset (nominal)'!NU$1, 'Fountain Inputs'!$A$1:$XX$1, 0))="", "", INDEX('Fountain Inputs'!$A$1:$XX$133, MATCH('Stata dataset (nominal)'!$A46, 'Fountain Inputs'!$A$1:$A$133, 0), MATCH('Stata dataset (nominal)'!NU$1, 'Fountain Inputs'!$A$1:$XX$1, 0))),
Input_overrides!NU46)</f>
        <v>15</v>
      </c>
      <c r="NV46" s="15">
        <f>IF(Input_overrides!NV46="",
IF(INDEX('Fountain Inputs'!$A$1:$XX$133, MATCH('Stata dataset (nominal)'!$A46, 'Fountain Inputs'!$A$1:$A$133, 0), MATCH('Stata dataset (nominal)'!NV$1, 'Fountain Inputs'!$A$1:$XX$1, 0))="", "", INDEX('Fountain Inputs'!$A$1:$XX$133, MATCH('Stata dataset (nominal)'!$A46, 'Fountain Inputs'!$A$1:$A$133, 0), MATCH('Stata dataset (nominal)'!NV$1, 'Fountain Inputs'!$A$1:$XX$1, 0))),
Input_overrides!NV46)</f>
        <v>17</v>
      </c>
      <c r="NW46" s="15">
        <f>IF(Input_overrides!NW46="",
IF(INDEX('Fountain Inputs'!$A$1:$XX$133, MATCH('Stata dataset (nominal)'!$A46, 'Fountain Inputs'!$A$1:$A$133, 0), MATCH('Stata dataset (nominal)'!NW$1, 'Fountain Inputs'!$A$1:$XX$1, 0))="", "", INDEX('Fountain Inputs'!$A$1:$XX$133, MATCH('Stata dataset (nominal)'!$A46, 'Fountain Inputs'!$A$1:$A$133, 0), MATCH('Stata dataset (nominal)'!NW$1, 'Fountain Inputs'!$A$1:$XX$1, 0))),
Input_overrides!NW46)</f>
        <v>9</v>
      </c>
      <c r="NX46" s="15">
        <f>IF(Input_overrides!NX46="",
IF(INDEX('Fountain Inputs'!$A$1:$XX$133, MATCH('Stata dataset (nominal)'!$A46, 'Fountain Inputs'!$A$1:$A$133, 0), MATCH('Stata dataset (nominal)'!NX$1, 'Fountain Inputs'!$A$1:$XX$1, 0))="", "", INDEX('Fountain Inputs'!$A$1:$XX$133, MATCH('Stata dataset (nominal)'!$A46, 'Fountain Inputs'!$A$1:$A$133, 0), MATCH('Stata dataset (nominal)'!NX$1, 'Fountain Inputs'!$A$1:$XX$1, 0))),
Input_overrides!NX46)</f>
        <v>51</v>
      </c>
      <c r="NY46" s="15">
        <f>IF(Input_overrides!NY46="",
IF(INDEX('Fountain Inputs'!$A$1:$XX$133, MATCH('Stata dataset (nominal)'!$A46, 'Fountain Inputs'!$A$1:$A$133, 0), MATCH('Stata dataset (nominal)'!NY$1, 'Fountain Inputs'!$A$1:$XX$1, 0))="", "", INDEX('Fountain Inputs'!$A$1:$XX$133, MATCH('Stata dataset (nominal)'!$A46, 'Fountain Inputs'!$A$1:$A$133, 0), MATCH('Stata dataset (nominal)'!NY$1, 'Fountain Inputs'!$A$1:$XX$1, 0))),
Input_overrides!NY46)</f>
        <v>92</v>
      </c>
      <c r="NZ46" s="15">
        <f>IF(Input_overrides!NZ46="",
IF(INDEX('Fountain Inputs'!$A$1:$XX$133, MATCH('Stata dataset (nominal)'!$A46, 'Fountain Inputs'!$A$1:$A$133, 0), MATCH('Stata dataset (nominal)'!NZ$1, 'Fountain Inputs'!$A$1:$XX$1, 0))="", "", INDEX('Fountain Inputs'!$A$1:$XX$133, MATCH('Stata dataset (nominal)'!$A46, 'Fountain Inputs'!$A$1:$A$133, 0), MATCH('Stata dataset (nominal)'!NZ$1, 'Fountain Inputs'!$A$1:$XX$1, 0))),
Input_overrides!NZ46)</f>
        <v>1</v>
      </c>
      <c r="OA46" s="15">
        <f>IF(Input_overrides!OA46="",
IF(INDEX('Fountain Inputs'!$A$1:$XX$133, MATCH('Stata dataset (nominal)'!$A46, 'Fountain Inputs'!$A$1:$A$133, 0), MATCH('Stata dataset (nominal)'!OA$1, 'Fountain Inputs'!$A$1:$XX$1, 0))="", "", INDEX('Fountain Inputs'!$A$1:$XX$133, MATCH('Stata dataset (nominal)'!$A46, 'Fountain Inputs'!$A$1:$A$133, 0), MATCH('Stata dataset (nominal)'!OA$1, 'Fountain Inputs'!$A$1:$XX$1, 0))),
Input_overrides!OA46)</f>
        <v>14</v>
      </c>
      <c r="OB46" s="15">
        <f>IF(Input_overrides!OB46="",
IF(INDEX('Fountain Inputs'!$A$1:$XX$133, MATCH('Stata dataset (nominal)'!$A46, 'Fountain Inputs'!$A$1:$A$133, 0), MATCH('Stata dataset (nominal)'!OB$1, 'Fountain Inputs'!$A$1:$XX$1, 0))="", "", INDEX('Fountain Inputs'!$A$1:$XX$133, MATCH('Stata dataset (nominal)'!$A46, 'Fountain Inputs'!$A$1:$A$133, 0), MATCH('Stata dataset (nominal)'!OB$1, 'Fountain Inputs'!$A$1:$XX$1, 0))),
Input_overrides!OB46)</f>
        <v>50</v>
      </c>
      <c r="OC46" s="15">
        <f>IF(Input_overrides!OC46="",
IF(INDEX('Fountain Inputs'!$A$1:$XX$133, MATCH('Stata dataset (nominal)'!$A46, 'Fountain Inputs'!$A$1:$A$133, 0), MATCH('Stata dataset (nominal)'!OC$1, 'Fountain Inputs'!$A$1:$XX$1, 0))="", "", INDEX('Fountain Inputs'!$A$1:$XX$133, MATCH('Stata dataset (nominal)'!$A46, 'Fountain Inputs'!$A$1:$A$133, 0), MATCH('Stata dataset (nominal)'!OC$1, 'Fountain Inputs'!$A$1:$XX$1, 0))),
Input_overrides!OC46)</f>
        <v>27</v>
      </c>
      <c r="OD46" s="15">
        <f>IF(Input_overrides!OD46="",
IF(INDEX('Fountain Inputs'!$A$1:$XX$133, MATCH('Stata dataset (nominal)'!$A46, 'Fountain Inputs'!$A$1:$A$133, 0), MATCH('Stata dataset (nominal)'!OD$1, 'Fountain Inputs'!$A$1:$XX$1, 0))="", "", INDEX('Fountain Inputs'!$A$1:$XX$133, MATCH('Stata dataset (nominal)'!$A46, 'Fountain Inputs'!$A$1:$A$133, 0), MATCH('Stata dataset (nominal)'!OD$1, 'Fountain Inputs'!$A$1:$XX$1, 0))),
Input_overrides!OD46)</f>
        <v>0</v>
      </c>
      <c r="OE46" s="15">
        <f>IF(Input_overrides!OE46="",
IF(INDEX('Fountain Inputs'!$A$1:$XX$133, MATCH('Stata dataset (nominal)'!$A46, 'Fountain Inputs'!$A$1:$A$133, 0), MATCH('Stata dataset (nominal)'!OE$1, 'Fountain Inputs'!$A$1:$XX$1, 0))="", "", INDEX('Fountain Inputs'!$A$1:$XX$133, MATCH('Stata dataset (nominal)'!$A46, 'Fountain Inputs'!$A$1:$A$133, 0), MATCH('Stata dataset (nominal)'!OE$1, 'Fountain Inputs'!$A$1:$XX$1, 0))),
Input_overrides!OE46)</f>
        <v>92</v>
      </c>
      <c r="OF46" s="15">
        <f>IF(Input_overrides!OF46="",
IF(INDEX('Fountain Inputs'!$A$1:$XX$133, MATCH('Stata dataset (nominal)'!$A46, 'Fountain Inputs'!$A$1:$A$133, 0), MATCH('Stata dataset (nominal)'!OF$1, 'Fountain Inputs'!$A$1:$XX$1, 0))="", "", INDEX('Fountain Inputs'!$A$1:$XX$133, MATCH('Stata dataset (nominal)'!$A46, 'Fountain Inputs'!$A$1:$A$133, 0), MATCH('Stata dataset (nominal)'!OF$1, 'Fountain Inputs'!$A$1:$XX$1, 0))),
Input_overrides!OF46)</f>
        <v>0</v>
      </c>
      <c r="OG46" s="15">
        <f>IF(Input_overrides!OG46="",
IF(INDEX('Fountain Inputs'!$A$1:$XX$133, MATCH('Stata dataset (nominal)'!$A46, 'Fountain Inputs'!$A$1:$A$133, 0), MATCH('Stata dataset (nominal)'!OG$1, 'Fountain Inputs'!$A$1:$XX$1, 0))="", "", INDEX('Fountain Inputs'!$A$1:$XX$133, MATCH('Stata dataset (nominal)'!$A46, 'Fountain Inputs'!$A$1:$A$133, 0), MATCH('Stata dataset (nominal)'!OG$1, 'Fountain Inputs'!$A$1:$XX$1, 0))),
Input_overrides!OG46)</f>
        <v>13</v>
      </c>
      <c r="OH46" s="15">
        <f>IF(Input_overrides!OH46="",
IF(INDEX('Fountain Inputs'!$A$1:$XX$133, MATCH('Stata dataset (nominal)'!$A46, 'Fountain Inputs'!$A$1:$A$133, 0), MATCH('Stata dataset (nominal)'!OH$1, 'Fountain Inputs'!$A$1:$XX$1, 0))="", "", INDEX('Fountain Inputs'!$A$1:$XX$133, MATCH('Stata dataset (nominal)'!$A46, 'Fountain Inputs'!$A$1:$A$133, 0), MATCH('Stata dataset (nominal)'!OH$1, 'Fountain Inputs'!$A$1:$XX$1, 0))),
Input_overrides!OH46)</f>
        <v>48</v>
      </c>
      <c r="OI46" s="15">
        <f>IF(Input_overrides!OI46="",
IF(INDEX('Fountain Inputs'!$A$1:$XX$133, MATCH('Stata dataset (nominal)'!$A46, 'Fountain Inputs'!$A$1:$A$133, 0), MATCH('Stata dataset (nominal)'!OI$1, 'Fountain Inputs'!$A$1:$XX$1, 0))="", "", INDEX('Fountain Inputs'!$A$1:$XX$133, MATCH('Stata dataset (nominal)'!$A46, 'Fountain Inputs'!$A$1:$A$133, 0), MATCH('Stata dataset (nominal)'!OI$1, 'Fountain Inputs'!$A$1:$XX$1, 0))),
Input_overrides!OI46)</f>
        <v>10</v>
      </c>
      <c r="OJ46" s="15">
        <f>IF(Input_overrides!OJ46="",
IF(INDEX('Fountain Inputs'!$A$1:$XX$133, MATCH('Stata dataset (nominal)'!$A46, 'Fountain Inputs'!$A$1:$A$133, 0), MATCH('Stata dataset (nominal)'!OJ$1, 'Fountain Inputs'!$A$1:$XX$1, 0))="", "", INDEX('Fountain Inputs'!$A$1:$XX$133, MATCH('Stata dataset (nominal)'!$A46, 'Fountain Inputs'!$A$1:$A$133, 0), MATCH('Stata dataset (nominal)'!OJ$1, 'Fountain Inputs'!$A$1:$XX$1, 0))),
Input_overrides!OJ46)</f>
        <v>21</v>
      </c>
      <c r="OK46" s="15">
        <f>IF(Input_overrides!OK46="",
IF(INDEX('Fountain Inputs'!$A$1:$XX$133, MATCH('Stata dataset (nominal)'!$A46, 'Fountain Inputs'!$A$1:$A$133, 0), MATCH('Stata dataset (nominal)'!OK$1, 'Fountain Inputs'!$A$1:$XX$1, 0))="", "", INDEX('Fountain Inputs'!$A$1:$XX$133, MATCH('Stata dataset (nominal)'!$A46, 'Fountain Inputs'!$A$1:$A$133, 0), MATCH('Stata dataset (nominal)'!OK$1, 'Fountain Inputs'!$A$1:$XX$1, 0))),
Input_overrides!OK46)</f>
        <v>92</v>
      </c>
      <c r="OL46" s="15">
        <f>IF(Input_overrides!OL46="",
IF(INDEX('Fountain Inputs'!$A$1:$XX$133, MATCH('Stata dataset (nominal)'!$A46, 'Fountain Inputs'!$A$1:$A$133, 0), MATCH('Stata dataset (nominal)'!OL$1, 'Fountain Inputs'!$A$1:$XX$1, 0))="", "", INDEX('Fountain Inputs'!$A$1:$XX$133, MATCH('Stata dataset (nominal)'!$A46, 'Fountain Inputs'!$A$1:$A$133, 0), MATCH('Stata dataset (nominal)'!OL$1, 'Fountain Inputs'!$A$1:$XX$1, 0))),
Input_overrides!OL46)</f>
        <v>0</v>
      </c>
      <c r="OM46" s="15">
        <f>IF(Input_overrides!OM46="",
IF(INDEX('Fountain Inputs'!$A$1:$XX$133, MATCH('Stata dataset (nominal)'!$A46, 'Fountain Inputs'!$A$1:$A$133, 0), MATCH('Stata dataset (nominal)'!OM$1, 'Fountain Inputs'!$A$1:$XX$1, 0))="", "", INDEX('Fountain Inputs'!$A$1:$XX$133, MATCH('Stata dataset (nominal)'!$A46, 'Fountain Inputs'!$A$1:$A$133, 0), MATCH('Stata dataset (nominal)'!OM$1, 'Fountain Inputs'!$A$1:$XX$1, 0))),
Input_overrides!OM46)</f>
        <v>3</v>
      </c>
      <c r="ON46" s="15">
        <f>IF(Input_overrides!ON46="",
IF(INDEX('Fountain Inputs'!$A$1:$XX$133, MATCH('Stata dataset (nominal)'!$A46, 'Fountain Inputs'!$A$1:$A$133, 0), MATCH('Stata dataset (nominal)'!ON$1, 'Fountain Inputs'!$A$1:$XX$1, 0))="", "", INDEX('Fountain Inputs'!$A$1:$XX$133, MATCH('Stata dataset (nominal)'!$A46, 'Fountain Inputs'!$A$1:$A$133, 0), MATCH('Stata dataset (nominal)'!ON$1, 'Fountain Inputs'!$A$1:$XX$1, 0))),
Input_overrides!ON46)</f>
        <v>16</v>
      </c>
      <c r="OO46" s="15">
        <f>IF(Input_overrides!OO46="",
IF(INDEX('Fountain Inputs'!$A$1:$XX$133, MATCH('Stata dataset (nominal)'!$A46, 'Fountain Inputs'!$A$1:$A$133, 0), MATCH('Stata dataset (nominal)'!OO$1, 'Fountain Inputs'!$A$1:$XX$1, 0))="", "", INDEX('Fountain Inputs'!$A$1:$XX$133, MATCH('Stata dataset (nominal)'!$A46, 'Fountain Inputs'!$A$1:$A$133, 0), MATCH('Stata dataset (nominal)'!OO$1, 'Fountain Inputs'!$A$1:$XX$1, 0))),
Input_overrides!OO46)</f>
        <v>2</v>
      </c>
      <c r="OP46" s="15">
        <f>IF(Input_overrides!OP46="",
IF(INDEX('Fountain Inputs'!$A$1:$XX$133, MATCH('Stata dataset (nominal)'!$A46, 'Fountain Inputs'!$A$1:$A$133, 0), MATCH('Stata dataset (nominal)'!OP$1, 'Fountain Inputs'!$A$1:$XX$1, 0))="", "", INDEX('Fountain Inputs'!$A$1:$XX$133, MATCH('Stata dataset (nominal)'!$A46, 'Fountain Inputs'!$A$1:$A$133, 0), MATCH('Stata dataset (nominal)'!OP$1, 'Fountain Inputs'!$A$1:$XX$1, 0))),
Input_overrides!OP46)</f>
        <v>7</v>
      </c>
      <c r="OQ46" s="15">
        <f>IF(Input_overrides!OQ46="",
IF(INDEX('Fountain Inputs'!$A$1:$XX$133, MATCH('Stata dataset (nominal)'!$A46, 'Fountain Inputs'!$A$1:$A$133, 0), MATCH('Stata dataset (nominal)'!OQ$1, 'Fountain Inputs'!$A$1:$XX$1, 0))="", "", INDEX('Fountain Inputs'!$A$1:$XX$133, MATCH('Stata dataset (nominal)'!$A46, 'Fountain Inputs'!$A$1:$A$133, 0), MATCH('Stata dataset (nominal)'!OQ$1, 'Fountain Inputs'!$A$1:$XX$1, 0))),
Input_overrides!OQ46)</f>
        <v>7</v>
      </c>
      <c r="OR46" s="15">
        <f>IF(Input_overrides!OR46="",
IF(INDEX('Fountain Inputs'!$A$1:$XX$133, MATCH('Stata dataset (nominal)'!$A46, 'Fountain Inputs'!$A$1:$A$133, 0), MATCH('Stata dataset (nominal)'!OR$1, 'Fountain Inputs'!$A$1:$XX$1, 0))="", "", INDEX('Fountain Inputs'!$A$1:$XX$133, MATCH('Stata dataset (nominal)'!$A46, 'Fountain Inputs'!$A$1:$A$133, 0), MATCH('Stata dataset (nominal)'!OR$1, 'Fountain Inputs'!$A$1:$XX$1, 0))),
Input_overrides!OR46)</f>
        <v>39</v>
      </c>
      <c r="OS46" s="15">
        <f>IF(Input_overrides!OS46="",
IF(INDEX('Fountain Inputs'!$A$1:$XX$133, MATCH('Stata dataset (nominal)'!$A46, 'Fountain Inputs'!$A$1:$A$133, 0), MATCH('Stata dataset (nominal)'!OS$1, 'Fountain Inputs'!$A$1:$XX$1, 0))="", "", INDEX('Fountain Inputs'!$A$1:$XX$133, MATCH('Stata dataset (nominal)'!$A46, 'Fountain Inputs'!$A$1:$A$133, 0), MATCH('Stata dataset (nominal)'!OS$1, 'Fountain Inputs'!$A$1:$XX$1, 0))),
Input_overrides!OS46)</f>
        <v>74</v>
      </c>
      <c r="OT46" s="15">
        <f>IF(Input_overrides!OT46="",
IF(INDEX('Fountain Inputs'!$A$1:$XX$133, MATCH('Stata dataset (nominal)'!$A46, 'Fountain Inputs'!$A$1:$A$133, 0), MATCH('Stata dataset (nominal)'!OT$1, 'Fountain Inputs'!$A$1:$XX$1, 0))="", "", INDEX('Fountain Inputs'!$A$1:$XX$133, MATCH('Stata dataset (nominal)'!$A46, 'Fountain Inputs'!$A$1:$A$133, 0), MATCH('Stata dataset (nominal)'!OT$1, 'Fountain Inputs'!$A$1:$XX$1, 0))),
Input_overrides!OT46)</f>
        <v>8</v>
      </c>
      <c r="OU46" s="15">
        <f>IF(Input_overrides!OU46="",
IF(INDEX('Fountain Inputs'!$A$1:$XX$133, MATCH('Stata dataset (nominal)'!$A46, 'Fountain Inputs'!$A$1:$A$133, 0), MATCH('Stata dataset (nominal)'!OU$1, 'Fountain Inputs'!$A$1:$XX$1, 0))="", "", INDEX('Fountain Inputs'!$A$1:$XX$133, MATCH('Stata dataset (nominal)'!$A46, 'Fountain Inputs'!$A$1:$A$133, 0), MATCH('Stata dataset (nominal)'!OU$1, 'Fountain Inputs'!$A$1:$XX$1, 0))),
Input_overrides!OU46)</f>
        <v>20</v>
      </c>
      <c r="OV46" s="15">
        <f>IF(Input_overrides!OV46="",
IF(INDEX('Fountain Inputs'!$A$1:$XX$133, MATCH('Stata dataset (nominal)'!$A46, 'Fountain Inputs'!$A$1:$A$133, 0), MATCH('Stata dataset (nominal)'!OV$1, 'Fountain Inputs'!$A$1:$XX$1, 0))="", "", INDEX('Fountain Inputs'!$A$1:$XX$133, MATCH('Stata dataset (nominal)'!$A46, 'Fountain Inputs'!$A$1:$A$133, 0), MATCH('Stata dataset (nominal)'!OV$1, 'Fountain Inputs'!$A$1:$XX$1, 0))),
Input_overrides!OV46)</f>
        <v>5</v>
      </c>
      <c r="OW46" s="15">
        <f>IF(Input_overrides!OW46="",
IF(INDEX('Fountain Inputs'!$A$1:$XX$133, MATCH('Stata dataset (nominal)'!$A46, 'Fountain Inputs'!$A$1:$A$133, 0), MATCH('Stata dataset (nominal)'!OW$1, 'Fountain Inputs'!$A$1:$XX$1, 0))="", "", INDEX('Fountain Inputs'!$A$1:$XX$133, MATCH('Stata dataset (nominal)'!$A46, 'Fountain Inputs'!$A$1:$A$133, 0), MATCH('Stata dataset (nominal)'!OW$1, 'Fountain Inputs'!$A$1:$XX$1, 0))),
Input_overrides!OW46)</f>
        <v>41</v>
      </c>
      <c r="OX46" s="15">
        <f>IF(Input_overrides!OX46="",
IF(INDEX('Fountain Inputs'!$A$1:$XX$133, MATCH('Stata dataset (nominal)'!$A46, 'Fountain Inputs'!$A$1:$A$133, 0), MATCH('Stata dataset (nominal)'!OX$1, 'Fountain Inputs'!$A$1:$XX$1, 0))="", "", INDEX('Fountain Inputs'!$A$1:$XX$133, MATCH('Stata dataset (nominal)'!$A46, 'Fountain Inputs'!$A$1:$A$133, 0), MATCH('Stata dataset (nominal)'!OX$1, 'Fountain Inputs'!$A$1:$XX$1, 0))),
Input_overrides!OX46)</f>
        <v>74</v>
      </c>
      <c r="OY46" s="15">
        <f>IF(Input_overrides!OY46="",
IF(INDEX('Fountain Inputs'!$A$1:$XX$133, MATCH('Stata dataset (nominal)'!$A46, 'Fountain Inputs'!$A$1:$A$133, 0), MATCH('Stata dataset (nominal)'!OY$1, 'Fountain Inputs'!$A$1:$XX$1, 0))="", "", INDEX('Fountain Inputs'!$A$1:$XX$133, MATCH('Stata dataset (nominal)'!$A46, 'Fountain Inputs'!$A$1:$A$133, 0), MATCH('Stata dataset (nominal)'!OY$1, 'Fountain Inputs'!$A$1:$XX$1, 0))),
Input_overrides!OY46)</f>
        <v>3</v>
      </c>
      <c r="OZ46" s="15">
        <f>IF(Input_overrides!OZ46="",
IF(INDEX('Fountain Inputs'!$A$1:$XX$133, MATCH('Stata dataset (nominal)'!$A46, 'Fountain Inputs'!$A$1:$A$133, 0), MATCH('Stata dataset (nominal)'!OZ$1, 'Fountain Inputs'!$A$1:$XX$1, 0))="", "", INDEX('Fountain Inputs'!$A$1:$XX$133, MATCH('Stata dataset (nominal)'!$A46, 'Fountain Inputs'!$A$1:$A$133, 0), MATCH('Stata dataset (nominal)'!OZ$1, 'Fountain Inputs'!$A$1:$XX$1, 0))),
Input_overrides!OZ46)</f>
        <v>16</v>
      </c>
      <c r="PA46" s="15">
        <f>IF(Input_overrides!PA46="",
IF(INDEX('Fountain Inputs'!$A$1:$XX$133, MATCH('Stata dataset (nominal)'!$A46, 'Fountain Inputs'!$A$1:$A$133, 0), MATCH('Stata dataset (nominal)'!PA$1, 'Fountain Inputs'!$A$1:$XX$1, 0))="", "", INDEX('Fountain Inputs'!$A$1:$XX$133, MATCH('Stata dataset (nominal)'!$A46, 'Fountain Inputs'!$A$1:$A$133, 0), MATCH('Stata dataset (nominal)'!PA$1, 'Fountain Inputs'!$A$1:$XX$1, 0))),
Input_overrides!PA46)</f>
        <v>29</v>
      </c>
      <c r="PB46" s="15">
        <f>IF(Input_overrides!PB46="",
IF(INDEX('Fountain Inputs'!$A$1:$XX$133, MATCH('Stata dataset (nominal)'!$A46, 'Fountain Inputs'!$A$1:$A$133, 0), MATCH('Stata dataset (nominal)'!PB$1, 'Fountain Inputs'!$A$1:$XX$1, 0))="", "", INDEX('Fountain Inputs'!$A$1:$XX$133, MATCH('Stata dataset (nominal)'!$A46, 'Fountain Inputs'!$A$1:$A$133, 0), MATCH('Stata dataset (nominal)'!PB$1, 'Fountain Inputs'!$A$1:$XX$1, 0))),
Input_overrides!PB46)</f>
        <v>26</v>
      </c>
      <c r="PC46" s="15">
        <f>IF(Input_overrides!PC46="",
IF(INDEX('Fountain Inputs'!$A$1:$XX$133, MATCH('Stata dataset (nominal)'!$A46, 'Fountain Inputs'!$A$1:$A$133, 0), MATCH('Stata dataset (nominal)'!PC$1, 'Fountain Inputs'!$A$1:$XX$1, 0))="", "", INDEX('Fountain Inputs'!$A$1:$XX$133, MATCH('Stata dataset (nominal)'!$A46, 'Fountain Inputs'!$A$1:$A$133, 0), MATCH('Stata dataset (nominal)'!PC$1, 'Fountain Inputs'!$A$1:$XX$1, 0))),
Input_overrides!PC46)</f>
        <v>0</v>
      </c>
      <c r="PD46" s="15">
        <f>IF(Input_overrides!PD46="",
IF(INDEX('Fountain Inputs'!$A$1:$XX$133, MATCH('Stata dataset (nominal)'!$A46, 'Fountain Inputs'!$A$1:$A$133, 0), MATCH('Stata dataset (nominal)'!PD$1, 'Fountain Inputs'!$A$1:$XX$1, 0))="", "", INDEX('Fountain Inputs'!$A$1:$XX$133, MATCH('Stata dataset (nominal)'!$A46, 'Fountain Inputs'!$A$1:$A$133, 0), MATCH('Stata dataset (nominal)'!PD$1, 'Fountain Inputs'!$A$1:$XX$1, 0))),
Input_overrides!PD46)</f>
        <v>74</v>
      </c>
      <c r="PE46" s="15">
        <f>IF(Input_overrides!PE46="",
IF(INDEX('Fountain Inputs'!$A$1:$XX$133, MATCH('Stata dataset (nominal)'!$A46, 'Fountain Inputs'!$A$1:$A$133, 0), MATCH('Stata dataset (nominal)'!PE$1, 'Fountain Inputs'!$A$1:$XX$1, 0))="", "", INDEX('Fountain Inputs'!$A$1:$XX$133, MATCH('Stata dataset (nominal)'!$A46, 'Fountain Inputs'!$A$1:$A$133, 0), MATCH('Stata dataset (nominal)'!PE$1, 'Fountain Inputs'!$A$1:$XX$1, 0))),
Input_overrides!PE46)</f>
        <v>0</v>
      </c>
      <c r="PF46" s="15">
        <f>IF(Input_overrides!PF46="",
IF(INDEX('Fountain Inputs'!$A$1:$XX$133, MATCH('Stata dataset (nominal)'!$A46, 'Fountain Inputs'!$A$1:$A$133, 0), MATCH('Stata dataset (nominal)'!PF$1, 'Fountain Inputs'!$A$1:$XX$1, 0))="", "", INDEX('Fountain Inputs'!$A$1:$XX$133, MATCH('Stata dataset (nominal)'!$A46, 'Fountain Inputs'!$A$1:$A$133, 0), MATCH('Stata dataset (nominal)'!PF$1, 'Fountain Inputs'!$A$1:$XX$1, 0))),
Input_overrides!PF46)</f>
        <v>17</v>
      </c>
      <c r="PG46" s="15">
        <f>IF(Input_overrides!PG46="",
IF(INDEX('Fountain Inputs'!$A$1:$XX$133, MATCH('Stata dataset (nominal)'!$A46, 'Fountain Inputs'!$A$1:$A$133, 0), MATCH('Stata dataset (nominal)'!PG$1, 'Fountain Inputs'!$A$1:$XX$1, 0))="", "", INDEX('Fountain Inputs'!$A$1:$XX$133, MATCH('Stata dataset (nominal)'!$A46, 'Fountain Inputs'!$A$1:$A$133, 0), MATCH('Stata dataset (nominal)'!PG$1, 'Fountain Inputs'!$A$1:$XX$1, 0))),
Input_overrides!PG46)</f>
        <v>32</v>
      </c>
      <c r="PH46" s="15">
        <f>IF(Input_overrides!PH46="",
IF(INDEX('Fountain Inputs'!$A$1:$XX$133, MATCH('Stata dataset (nominal)'!$A46, 'Fountain Inputs'!$A$1:$A$133, 0), MATCH('Stata dataset (nominal)'!PH$1, 'Fountain Inputs'!$A$1:$XX$1, 0))="", "", INDEX('Fountain Inputs'!$A$1:$XX$133, MATCH('Stata dataset (nominal)'!$A46, 'Fountain Inputs'!$A$1:$A$133, 0), MATCH('Stata dataset (nominal)'!PH$1, 'Fountain Inputs'!$A$1:$XX$1, 0))),
Input_overrides!PH46)</f>
        <v>4</v>
      </c>
      <c r="PI46" s="15">
        <f>IF(Input_overrides!PI46="",
IF(INDEX('Fountain Inputs'!$A$1:$XX$133, MATCH('Stata dataset (nominal)'!$A46, 'Fountain Inputs'!$A$1:$A$133, 0), MATCH('Stata dataset (nominal)'!PI$1, 'Fountain Inputs'!$A$1:$XX$1, 0))="", "", INDEX('Fountain Inputs'!$A$1:$XX$133, MATCH('Stata dataset (nominal)'!$A46, 'Fountain Inputs'!$A$1:$A$133, 0), MATCH('Stata dataset (nominal)'!PI$1, 'Fountain Inputs'!$A$1:$XX$1, 0))),
Input_overrides!PI46)</f>
        <v>21</v>
      </c>
      <c r="PJ46" s="15">
        <f>IF(Input_overrides!PJ46="",
IF(INDEX('Fountain Inputs'!$A$1:$XX$133, MATCH('Stata dataset (nominal)'!$A46, 'Fountain Inputs'!$A$1:$A$133, 0), MATCH('Stata dataset (nominal)'!PJ$1, 'Fountain Inputs'!$A$1:$XX$1, 0))="", "", INDEX('Fountain Inputs'!$A$1:$XX$133, MATCH('Stata dataset (nominal)'!$A46, 'Fountain Inputs'!$A$1:$A$133, 0), MATCH('Stata dataset (nominal)'!PJ$1, 'Fountain Inputs'!$A$1:$XX$1, 0))),
Input_overrides!PJ46)</f>
        <v>74</v>
      </c>
      <c r="PK46" s="15">
        <f>IF(Input_overrides!PK46="",
IF(INDEX('Fountain Inputs'!$A$1:$XX$133, MATCH('Stata dataset (nominal)'!$A46, 'Fountain Inputs'!$A$1:$A$133, 0), MATCH('Stata dataset (nominal)'!PK$1, 'Fountain Inputs'!$A$1:$XX$1, 0))="", "", INDEX('Fountain Inputs'!$A$1:$XX$133, MATCH('Stata dataset (nominal)'!$A46, 'Fountain Inputs'!$A$1:$A$133, 0), MATCH('Stata dataset (nominal)'!PK$1, 'Fountain Inputs'!$A$1:$XX$1, 0))),
Input_overrides!PK46)</f>
        <v>0</v>
      </c>
      <c r="PL46" s="15">
        <f>IF(Input_overrides!PL46="",
IF(INDEX('Fountain Inputs'!$A$1:$XX$133, MATCH('Stata dataset (nominal)'!$A46, 'Fountain Inputs'!$A$1:$A$133, 0), MATCH('Stata dataset (nominal)'!PL$1, 'Fountain Inputs'!$A$1:$XX$1, 0))="", "", INDEX('Fountain Inputs'!$A$1:$XX$133, MATCH('Stata dataset (nominal)'!$A46, 'Fountain Inputs'!$A$1:$A$133, 0), MATCH('Stata dataset (nominal)'!PL$1, 'Fountain Inputs'!$A$1:$XX$1, 0))),
Input_overrides!PL46)</f>
        <v>2</v>
      </c>
      <c r="PM46" s="15">
        <f>IF(Input_overrides!PM46="",
IF(INDEX('Fountain Inputs'!$A$1:$XX$133, MATCH('Stata dataset (nominal)'!$A46, 'Fountain Inputs'!$A$1:$A$133, 0), MATCH('Stata dataset (nominal)'!PM$1, 'Fountain Inputs'!$A$1:$XX$1, 0))="", "", INDEX('Fountain Inputs'!$A$1:$XX$133, MATCH('Stata dataset (nominal)'!$A46, 'Fountain Inputs'!$A$1:$A$133, 0), MATCH('Stata dataset (nominal)'!PM$1, 'Fountain Inputs'!$A$1:$XX$1, 0))),
Input_overrides!PM46)</f>
        <v>0</v>
      </c>
      <c r="PN46" s="15">
        <f>IF(Input_overrides!PN46="",
IF(INDEX('Fountain Inputs'!$A$1:$XX$133, MATCH('Stata dataset (nominal)'!$A46, 'Fountain Inputs'!$A$1:$A$133, 0), MATCH('Stata dataset (nominal)'!PN$1, 'Fountain Inputs'!$A$1:$XX$1, 0))="", "", INDEX('Fountain Inputs'!$A$1:$XX$133, MATCH('Stata dataset (nominal)'!$A46, 'Fountain Inputs'!$A$1:$A$133, 0), MATCH('Stata dataset (nominal)'!PN$1, 'Fountain Inputs'!$A$1:$XX$1, 0))),
Input_overrides!PN46)</f>
        <v>0</v>
      </c>
      <c r="PO46" s="15">
        <f>IF(Input_overrides!PO46="",
IF(INDEX('Fountain Inputs'!$A$1:$XX$133, MATCH('Stata dataset (nominal)'!$A46, 'Fountain Inputs'!$A$1:$A$133, 0), MATCH('Stata dataset (nominal)'!PO$1, 'Fountain Inputs'!$A$1:$XX$1, 0))="", "", INDEX('Fountain Inputs'!$A$1:$XX$133, MATCH('Stata dataset (nominal)'!$A46, 'Fountain Inputs'!$A$1:$A$133, 0), MATCH('Stata dataset (nominal)'!PO$1, 'Fountain Inputs'!$A$1:$XX$1, 0))),
Input_overrides!PO46)</f>
        <v>3</v>
      </c>
      <c r="PP46" s="15">
        <f>IF(Input_overrides!PP46="",
IF(INDEX('Fountain Inputs'!$A$1:$XX$133, MATCH('Stata dataset (nominal)'!$A46, 'Fountain Inputs'!$A$1:$A$133, 0), MATCH('Stata dataset (nominal)'!PP$1, 'Fountain Inputs'!$A$1:$XX$1, 0))="", "", INDEX('Fountain Inputs'!$A$1:$XX$133, MATCH('Stata dataset (nominal)'!$A46, 'Fountain Inputs'!$A$1:$A$133, 0), MATCH('Stata dataset (nominal)'!PP$1, 'Fountain Inputs'!$A$1:$XX$1, 0))),
Input_overrides!PP46)</f>
        <v>1</v>
      </c>
      <c r="PQ46" s="15">
        <f>IF(Input_overrides!PQ46="",
IF(INDEX('Fountain Inputs'!$A$1:$XX$133, MATCH('Stata dataset (nominal)'!$A46, 'Fountain Inputs'!$A$1:$A$133, 0), MATCH('Stata dataset (nominal)'!PQ$1, 'Fountain Inputs'!$A$1:$XX$1, 0))="", "", INDEX('Fountain Inputs'!$A$1:$XX$133, MATCH('Stata dataset (nominal)'!$A46, 'Fountain Inputs'!$A$1:$A$133, 0), MATCH('Stata dataset (nominal)'!PQ$1, 'Fountain Inputs'!$A$1:$XX$1, 0))),
Input_overrides!PQ46)</f>
        <v>16</v>
      </c>
      <c r="PR46" s="15">
        <f>IF(Input_overrides!PR46="",
IF(INDEX('Fountain Inputs'!$A$1:$XX$133, MATCH('Stata dataset (nominal)'!$A46, 'Fountain Inputs'!$A$1:$A$133, 0), MATCH('Stata dataset (nominal)'!PR$1, 'Fountain Inputs'!$A$1:$XX$1, 0))="", "", INDEX('Fountain Inputs'!$A$1:$XX$133, MATCH('Stata dataset (nominal)'!$A46, 'Fountain Inputs'!$A$1:$A$133, 0), MATCH('Stata dataset (nominal)'!PR$1, 'Fountain Inputs'!$A$1:$XX$1, 0))),
Input_overrides!PR46)</f>
        <v>22</v>
      </c>
      <c r="PS46" s="15">
        <f>IF(Input_overrides!PS46="",
IF(INDEX('Fountain Inputs'!$A$1:$XX$133, MATCH('Stata dataset (nominal)'!$A46, 'Fountain Inputs'!$A$1:$A$133, 0), MATCH('Stata dataset (nominal)'!PS$1, 'Fountain Inputs'!$A$1:$XX$1, 0))="", "", INDEX('Fountain Inputs'!$A$1:$XX$133, MATCH('Stata dataset (nominal)'!$A46, 'Fountain Inputs'!$A$1:$A$133, 0), MATCH('Stata dataset (nominal)'!PS$1, 'Fountain Inputs'!$A$1:$XX$1, 0))),
Input_overrides!PS46)</f>
        <v>2</v>
      </c>
      <c r="PT46" s="15">
        <f>IF(Input_overrides!PT46="",
IF(INDEX('Fountain Inputs'!$A$1:$XX$133, MATCH('Stata dataset (nominal)'!$A46, 'Fountain Inputs'!$A$1:$A$133, 0), MATCH('Stata dataset (nominal)'!PT$1, 'Fountain Inputs'!$A$1:$XX$1, 0))="", "", INDEX('Fountain Inputs'!$A$1:$XX$133, MATCH('Stata dataset (nominal)'!$A46, 'Fountain Inputs'!$A$1:$A$133, 0), MATCH('Stata dataset (nominal)'!PT$1, 'Fountain Inputs'!$A$1:$XX$1, 0))),
Input_overrides!PT46)</f>
        <v>3</v>
      </c>
      <c r="PU46" s="15">
        <f>IF(Input_overrides!PU46="",
IF(INDEX('Fountain Inputs'!$A$1:$XX$133, MATCH('Stata dataset (nominal)'!$A46, 'Fountain Inputs'!$A$1:$A$133, 0), MATCH('Stata dataset (nominal)'!PU$1, 'Fountain Inputs'!$A$1:$XX$1, 0))="", "", INDEX('Fountain Inputs'!$A$1:$XX$133, MATCH('Stata dataset (nominal)'!$A46, 'Fountain Inputs'!$A$1:$A$133, 0), MATCH('Stata dataset (nominal)'!PU$1, 'Fountain Inputs'!$A$1:$XX$1, 0))),
Input_overrides!PU46)</f>
        <v>11</v>
      </c>
      <c r="PV46" s="15">
        <f>IF(Input_overrides!PV46="",
IF(INDEX('Fountain Inputs'!$A$1:$XX$133, MATCH('Stata dataset (nominal)'!$A46, 'Fountain Inputs'!$A$1:$A$133, 0), MATCH('Stata dataset (nominal)'!PV$1, 'Fountain Inputs'!$A$1:$XX$1, 0))="", "", INDEX('Fountain Inputs'!$A$1:$XX$133, MATCH('Stata dataset (nominal)'!$A46, 'Fountain Inputs'!$A$1:$A$133, 0), MATCH('Stata dataset (nominal)'!PV$1, 'Fountain Inputs'!$A$1:$XX$1, 0))),
Input_overrides!PV46)</f>
        <v>6</v>
      </c>
      <c r="PW46" s="15">
        <f>IF(Input_overrides!PW46="",
IF(INDEX('Fountain Inputs'!$A$1:$XX$133, MATCH('Stata dataset (nominal)'!$A46, 'Fountain Inputs'!$A$1:$A$133, 0), MATCH('Stata dataset (nominal)'!PW$1, 'Fountain Inputs'!$A$1:$XX$1, 0))="", "", INDEX('Fountain Inputs'!$A$1:$XX$133, MATCH('Stata dataset (nominal)'!$A46, 'Fountain Inputs'!$A$1:$A$133, 0), MATCH('Stata dataset (nominal)'!PW$1, 'Fountain Inputs'!$A$1:$XX$1, 0))),
Input_overrides!PW46)</f>
        <v>22</v>
      </c>
      <c r="PX46" s="15">
        <f>IF(Input_overrides!PX46="",
IF(INDEX('Fountain Inputs'!$A$1:$XX$133, MATCH('Stata dataset (nominal)'!$A46, 'Fountain Inputs'!$A$1:$A$133, 0), MATCH('Stata dataset (nominal)'!PX$1, 'Fountain Inputs'!$A$1:$XX$1, 0))="", "", INDEX('Fountain Inputs'!$A$1:$XX$133, MATCH('Stata dataset (nominal)'!$A46, 'Fountain Inputs'!$A$1:$A$133, 0), MATCH('Stata dataset (nominal)'!PX$1, 'Fountain Inputs'!$A$1:$XX$1, 0))),
Input_overrides!PX46)</f>
        <v>2</v>
      </c>
      <c r="PY46" s="15">
        <f>IF(Input_overrides!PY46="",
IF(INDEX('Fountain Inputs'!$A$1:$XX$133, MATCH('Stata dataset (nominal)'!$A46, 'Fountain Inputs'!$A$1:$A$133, 0), MATCH('Stata dataset (nominal)'!PY$1, 'Fountain Inputs'!$A$1:$XX$1, 0))="", "", INDEX('Fountain Inputs'!$A$1:$XX$133, MATCH('Stata dataset (nominal)'!$A46, 'Fountain Inputs'!$A$1:$A$133, 0), MATCH('Stata dataset (nominal)'!PY$1, 'Fountain Inputs'!$A$1:$XX$1, 0))),
Input_overrides!PY46)</f>
        <v>6</v>
      </c>
      <c r="PZ46" s="15">
        <f>IF(Input_overrides!PZ46="",
IF(INDEX('Fountain Inputs'!$A$1:$XX$133, MATCH('Stata dataset (nominal)'!$A46, 'Fountain Inputs'!$A$1:$A$133, 0), MATCH('Stata dataset (nominal)'!PZ$1, 'Fountain Inputs'!$A$1:$XX$1, 0))="", "", INDEX('Fountain Inputs'!$A$1:$XX$133, MATCH('Stata dataset (nominal)'!$A46, 'Fountain Inputs'!$A$1:$A$133, 0), MATCH('Stata dataset (nominal)'!PZ$1, 'Fountain Inputs'!$A$1:$XX$1, 0))),
Input_overrides!PZ46)</f>
        <v>6</v>
      </c>
      <c r="QA46" s="15">
        <f>IF(Input_overrides!QA46="",
IF(INDEX('Fountain Inputs'!$A$1:$XX$133, MATCH('Stata dataset (nominal)'!$A46, 'Fountain Inputs'!$A$1:$A$133, 0), MATCH('Stata dataset (nominal)'!QA$1, 'Fountain Inputs'!$A$1:$XX$1, 0))="", "", INDEX('Fountain Inputs'!$A$1:$XX$133, MATCH('Stata dataset (nominal)'!$A46, 'Fountain Inputs'!$A$1:$A$133, 0), MATCH('Stata dataset (nominal)'!QA$1, 'Fountain Inputs'!$A$1:$XX$1, 0))),
Input_overrides!QA46)</f>
        <v>8</v>
      </c>
      <c r="QB46" s="15">
        <f>IF(Input_overrides!QB46="",
IF(INDEX('Fountain Inputs'!$A$1:$XX$133, MATCH('Stata dataset (nominal)'!$A46, 'Fountain Inputs'!$A$1:$A$133, 0), MATCH('Stata dataset (nominal)'!QB$1, 'Fountain Inputs'!$A$1:$XX$1, 0))="", "", INDEX('Fountain Inputs'!$A$1:$XX$133, MATCH('Stata dataset (nominal)'!$A46, 'Fountain Inputs'!$A$1:$A$133, 0), MATCH('Stata dataset (nominal)'!QB$1, 'Fountain Inputs'!$A$1:$XX$1, 0))),
Input_overrides!QB46)</f>
        <v>0</v>
      </c>
      <c r="QC46" s="15">
        <f>IF(Input_overrides!QC46="",
IF(INDEX('Fountain Inputs'!$A$1:$XX$133, MATCH('Stata dataset (nominal)'!$A46, 'Fountain Inputs'!$A$1:$A$133, 0), MATCH('Stata dataset (nominal)'!QC$1, 'Fountain Inputs'!$A$1:$XX$1, 0))="", "", INDEX('Fountain Inputs'!$A$1:$XX$133, MATCH('Stata dataset (nominal)'!$A46, 'Fountain Inputs'!$A$1:$A$133, 0), MATCH('Stata dataset (nominal)'!QC$1, 'Fountain Inputs'!$A$1:$XX$1, 0))),
Input_overrides!QC46)</f>
        <v>22</v>
      </c>
      <c r="QD46" s="15">
        <f>IF(Input_overrides!QD46="",
IF(INDEX('Fountain Inputs'!$A$1:$XX$133, MATCH('Stata dataset (nominal)'!$A46, 'Fountain Inputs'!$A$1:$A$133, 0), MATCH('Stata dataset (nominal)'!QD$1, 'Fountain Inputs'!$A$1:$XX$1, 0))="", "", INDEX('Fountain Inputs'!$A$1:$XX$133, MATCH('Stata dataset (nominal)'!$A46, 'Fountain Inputs'!$A$1:$A$133, 0), MATCH('Stata dataset (nominal)'!QD$1, 'Fountain Inputs'!$A$1:$XX$1, 0))),
Input_overrides!QD46)</f>
        <v>0</v>
      </c>
      <c r="QE46" s="15">
        <f>IF(Input_overrides!QE46="",
IF(INDEX('Fountain Inputs'!$A$1:$XX$133, MATCH('Stata dataset (nominal)'!$A46, 'Fountain Inputs'!$A$1:$A$133, 0), MATCH('Stata dataset (nominal)'!QE$1, 'Fountain Inputs'!$A$1:$XX$1, 0))="", "", INDEX('Fountain Inputs'!$A$1:$XX$133, MATCH('Stata dataset (nominal)'!$A46, 'Fountain Inputs'!$A$1:$A$133, 0), MATCH('Stata dataset (nominal)'!QE$1, 'Fountain Inputs'!$A$1:$XX$1, 0))),
Input_overrides!QE46)</f>
        <v>7</v>
      </c>
      <c r="QF46" s="15">
        <f>IF(Input_overrides!QF46="",
IF(INDEX('Fountain Inputs'!$A$1:$XX$133, MATCH('Stata dataset (nominal)'!$A46, 'Fountain Inputs'!$A$1:$A$133, 0), MATCH('Stata dataset (nominal)'!QF$1, 'Fountain Inputs'!$A$1:$XX$1, 0))="", "", INDEX('Fountain Inputs'!$A$1:$XX$133, MATCH('Stata dataset (nominal)'!$A46, 'Fountain Inputs'!$A$1:$A$133, 0), MATCH('Stata dataset (nominal)'!QF$1, 'Fountain Inputs'!$A$1:$XX$1, 0))),
Input_overrides!QF46)</f>
        <v>8</v>
      </c>
      <c r="QG46" s="15">
        <f>IF(Input_overrides!QG46="",
IF(INDEX('Fountain Inputs'!$A$1:$XX$133, MATCH('Stata dataset (nominal)'!$A46, 'Fountain Inputs'!$A$1:$A$133, 0), MATCH('Stata dataset (nominal)'!QG$1, 'Fountain Inputs'!$A$1:$XX$1, 0))="", "", INDEX('Fountain Inputs'!$A$1:$XX$133, MATCH('Stata dataset (nominal)'!$A46, 'Fountain Inputs'!$A$1:$A$133, 0), MATCH('Stata dataset (nominal)'!QG$1, 'Fountain Inputs'!$A$1:$XX$1, 0))),
Input_overrides!QG46)</f>
        <v>1</v>
      </c>
      <c r="QH46" s="15">
        <f>IF(Input_overrides!QH46="",
IF(INDEX('Fountain Inputs'!$A$1:$XX$133, MATCH('Stata dataset (nominal)'!$A46, 'Fountain Inputs'!$A$1:$A$133, 0), MATCH('Stata dataset (nominal)'!QH$1, 'Fountain Inputs'!$A$1:$XX$1, 0))="", "", INDEX('Fountain Inputs'!$A$1:$XX$133, MATCH('Stata dataset (nominal)'!$A46, 'Fountain Inputs'!$A$1:$A$133, 0), MATCH('Stata dataset (nominal)'!QH$1, 'Fountain Inputs'!$A$1:$XX$1, 0))),
Input_overrides!QH46)</f>
        <v>6</v>
      </c>
      <c r="QI46" s="15">
        <f>IF(Input_overrides!QI46="",
IF(INDEX('Fountain Inputs'!$A$1:$XX$133, MATCH('Stata dataset (nominal)'!$A46, 'Fountain Inputs'!$A$1:$A$133, 0), MATCH('Stata dataset (nominal)'!QI$1, 'Fountain Inputs'!$A$1:$XX$1, 0))="", "", INDEX('Fountain Inputs'!$A$1:$XX$133, MATCH('Stata dataset (nominal)'!$A46, 'Fountain Inputs'!$A$1:$A$133, 0), MATCH('Stata dataset (nominal)'!QI$1, 'Fountain Inputs'!$A$1:$XX$1, 0))),
Input_overrides!QI46)</f>
        <v>22</v>
      </c>
      <c r="QJ46" s="15">
        <f>IF(Input_overrides!QJ46="",
IF(INDEX('Fountain Inputs'!$A$1:$XX$133, MATCH('Stata dataset (nominal)'!$A46, 'Fountain Inputs'!$A$1:$A$133, 0), MATCH('Stata dataset (nominal)'!QJ$1, 'Fountain Inputs'!$A$1:$XX$1, 0))="", "", INDEX('Fountain Inputs'!$A$1:$XX$133, MATCH('Stata dataset (nominal)'!$A46, 'Fountain Inputs'!$A$1:$A$133, 0), MATCH('Stata dataset (nominal)'!QJ$1, 'Fountain Inputs'!$A$1:$XX$1, 0))),
Input_overrides!QJ46)</f>
        <v>0</v>
      </c>
      <c r="QK46" s="15">
        <f>IF(Input_overrides!QK46="",
IF(INDEX('Fountain Inputs'!$A$1:$XX$133, MATCH('Stata dataset (nominal)'!$A46, 'Fountain Inputs'!$A$1:$A$133, 0), MATCH('Stata dataset (nominal)'!QK$1, 'Fountain Inputs'!$A$1:$XX$1, 0))="", "", INDEX('Fountain Inputs'!$A$1:$XX$133, MATCH('Stata dataset (nominal)'!$A46, 'Fountain Inputs'!$A$1:$A$133, 0), MATCH('Stata dataset (nominal)'!QK$1, 'Fountain Inputs'!$A$1:$XX$1, 0))),
Input_overrides!QK46)</f>
        <v>16</v>
      </c>
      <c r="QL46" s="15">
        <f>IF(Input_overrides!QL46="",
IF(INDEX('Fountain Inputs'!$A$1:$XX$133, MATCH('Stata dataset (nominal)'!$A46, 'Fountain Inputs'!$A$1:$A$133, 0), MATCH('Stata dataset (nominal)'!QL$1, 'Fountain Inputs'!$A$1:$XX$1, 0))="", "", INDEX('Fountain Inputs'!$A$1:$XX$133, MATCH('Stata dataset (nominal)'!$A46, 'Fountain Inputs'!$A$1:$A$133, 0), MATCH('Stata dataset (nominal)'!QL$1, 'Fountain Inputs'!$A$1:$XX$1, 0))),
Input_overrides!QL46)</f>
        <v>3</v>
      </c>
      <c r="QM46" s="15">
        <f>IF(Input_overrides!QM46="",
IF(INDEX('Fountain Inputs'!$A$1:$XX$133, MATCH('Stata dataset (nominal)'!$A46, 'Fountain Inputs'!$A$1:$A$133, 0), MATCH('Stata dataset (nominal)'!QM$1, 'Fountain Inputs'!$A$1:$XX$1, 0))="", "", INDEX('Fountain Inputs'!$A$1:$XX$133, MATCH('Stata dataset (nominal)'!$A46, 'Fountain Inputs'!$A$1:$A$133, 0), MATCH('Stata dataset (nominal)'!QM$1, 'Fountain Inputs'!$A$1:$XX$1, 0))),
Input_overrides!QM46)</f>
        <v>1</v>
      </c>
      <c r="QN46" s="15">
        <f>IF(Input_overrides!QN46="",
IF(INDEX('Fountain Inputs'!$A$1:$XX$133, MATCH('Stata dataset (nominal)'!$A46, 'Fountain Inputs'!$A$1:$A$133, 0), MATCH('Stata dataset (nominal)'!QN$1, 'Fountain Inputs'!$A$1:$XX$1, 0))="", "", INDEX('Fountain Inputs'!$A$1:$XX$133, MATCH('Stata dataset (nominal)'!$A46, 'Fountain Inputs'!$A$1:$A$133, 0), MATCH('Stata dataset (nominal)'!QN$1, 'Fountain Inputs'!$A$1:$XX$1, 0))),
Input_overrides!QN46)</f>
        <v>15</v>
      </c>
      <c r="QO46" s="15">
        <f>IF(Input_overrides!QO46="",
IF(INDEX('Fountain Inputs'!$A$1:$XX$133, MATCH('Stata dataset (nominal)'!$A46, 'Fountain Inputs'!$A$1:$A$133, 0), MATCH('Stata dataset (nominal)'!QO$1, 'Fountain Inputs'!$A$1:$XX$1, 0))="", "", INDEX('Fountain Inputs'!$A$1:$XX$133, MATCH('Stata dataset (nominal)'!$A46, 'Fountain Inputs'!$A$1:$A$133, 0), MATCH('Stata dataset (nominal)'!QO$1, 'Fountain Inputs'!$A$1:$XX$1, 0))),
Input_overrides!QO46)</f>
        <v>0</v>
      </c>
      <c r="QP46" s="15">
        <f>IF(Input_overrides!QP46="",
IF(INDEX('Fountain Inputs'!$A$1:$XX$133, MATCH('Stata dataset (nominal)'!$A46, 'Fountain Inputs'!$A$1:$A$133, 0), MATCH('Stata dataset (nominal)'!QP$1, 'Fountain Inputs'!$A$1:$XX$1, 0))="", "", INDEX('Fountain Inputs'!$A$1:$XX$133, MATCH('Stata dataset (nominal)'!$A46, 'Fountain Inputs'!$A$1:$A$133, 0), MATCH('Stata dataset (nominal)'!QP$1, 'Fountain Inputs'!$A$1:$XX$1, 0))),
Input_overrides!QP46)</f>
        <v>8</v>
      </c>
      <c r="QQ46" s="15">
        <f>IF(Input_overrides!QQ46="",
IF(INDEX('Fountain Inputs'!$A$1:$XX$133, MATCH('Stata dataset (nominal)'!$A46, 'Fountain Inputs'!$A$1:$A$133, 0), MATCH('Stata dataset (nominal)'!QQ$1, 'Fountain Inputs'!$A$1:$XX$1, 0))="", "", INDEX('Fountain Inputs'!$A$1:$XX$133, MATCH('Stata dataset (nominal)'!$A46, 'Fountain Inputs'!$A$1:$A$133, 0), MATCH('Stata dataset (nominal)'!QQ$1, 'Fountain Inputs'!$A$1:$XX$1, 0))),
Input_overrides!QQ46)</f>
        <v>43</v>
      </c>
      <c r="QR46" s="15">
        <f>IF(Input_overrides!QR46="",
IF(INDEX('Fountain Inputs'!$A$1:$XX$133, MATCH('Stata dataset (nominal)'!$A46, 'Fountain Inputs'!$A$1:$A$133, 0), MATCH('Stata dataset (nominal)'!QR$1, 'Fountain Inputs'!$A$1:$XX$1, 0))="", "", INDEX('Fountain Inputs'!$A$1:$XX$133, MATCH('Stata dataset (nominal)'!$A46, 'Fountain Inputs'!$A$1:$A$133, 0), MATCH('Stata dataset (nominal)'!QR$1, 'Fountain Inputs'!$A$1:$XX$1, 0))),
Input_overrides!QR46)</f>
        <v>3</v>
      </c>
      <c r="QS46" s="15">
        <f>IF(Input_overrides!QS46="",
IF(INDEX('Fountain Inputs'!$A$1:$XX$133, MATCH('Stata dataset (nominal)'!$A46, 'Fountain Inputs'!$A$1:$A$133, 0), MATCH('Stata dataset (nominal)'!QS$1, 'Fountain Inputs'!$A$1:$XX$1, 0))="", "", INDEX('Fountain Inputs'!$A$1:$XX$133, MATCH('Stata dataset (nominal)'!$A46, 'Fountain Inputs'!$A$1:$A$133, 0), MATCH('Stata dataset (nominal)'!QS$1, 'Fountain Inputs'!$A$1:$XX$1, 0))),
Input_overrides!QS46)</f>
        <v>4</v>
      </c>
      <c r="QT46" s="15">
        <f>IF(Input_overrides!QT46="",
IF(INDEX('Fountain Inputs'!$A$1:$XX$133, MATCH('Stata dataset (nominal)'!$A46, 'Fountain Inputs'!$A$1:$A$133, 0), MATCH('Stata dataset (nominal)'!QT$1, 'Fountain Inputs'!$A$1:$XX$1, 0))="", "", INDEX('Fountain Inputs'!$A$1:$XX$133, MATCH('Stata dataset (nominal)'!$A46, 'Fountain Inputs'!$A$1:$A$133, 0), MATCH('Stata dataset (nominal)'!QT$1, 'Fountain Inputs'!$A$1:$XX$1, 0))),
Input_overrides!QT46)</f>
        <v>7</v>
      </c>
      <c r="QU46" s="15">
        <f>IF(Input_overrides!QU46="",
IF(INDEX('Fountain Inputs'!$A$1:$XX$133, MATCH('Stata dataset (nominal)'!$A46, 'Fountain Inputs'!$A$1:$A$133, 0), MATCH('Stata dataset (nominal)'!QU$1, 'Fountain Inputs'!$A$1:$XX$1, 0))="", "", INDEX('Fountain Inputs'!$A$1:$XX$133, MATCH('Stata dataset (nominal)'!$A46, 'Fountain Inputs'!$A$1:$A$133, 0), MATCH('Stata dataset (nominal)'!QU$1, 'Fountain Inputs'!$A$1:$XX$1, 0))),
Input_overrides!QU46)</f>
        <v>29</v>
      </c>
      <c r="QV46" s="15">
        <f>IF(Input_overrides!QV46="",
IF(INDEX('Fountain Inputs'!$A$1:$XX$133, MATCH('Stata dataset (nominal)'!$A46, 'Fountain Inputs'!$A$1:$A$133, 0), MATCH('Stata dataset (nominal)'!QV$1, 'Fountain Inputs'!$A$1:$XX$1, 0))="", "", INDEX('Fountain Inputs'!$A$1:$XX$133, MATCH('Stata dataset (nominal)'!$A46, 'Fountain Inputs'!$A$1:$A$133, 0), MATCH('Stata dataset (nominal)'!QV$1, 'Fountain Inputs'!$A$1:$XX$1, 0))),
Input_overrides!QV46)</f>
        <v>43</v>
      </c>
      <c r="QW46" s="15">
        <f>IF(Input_overrides!QW46="",
IF(INDEX('Fountain Inputs'!$A$1:$XX$133, MATCH('Stata dataset (nominal)'!$A46, 'Fountain Inputs'!$A$1:$A$133, 0), MATCH('Stata dataset (nominal)'!QW$1, 'Fountain Inputs'!$A$1:$XX$1, 0))="", "", INDEX('Fountain Inputs'!$A$1:$XX$133, MATCH('Stata dataset (nominal)'!$A46, 'Fountain Inputs'!$A$1:$A$133, 0), MATCH('Stata dataset (nominal)'!QW$1, 'Fountain Inputs'!$A$1:$XX$1, 0))),
Input_overrides!QW46)</f>
        <v>2</v>
      </c>
      <c r="QX46" s="15">
        <f>IF(Input_overrides!QX46="",
IF(INDEX('Fountain Inputs'!$A$1:$XX$133, MATCH('Stata dataset (nominal)'!$A46, 'Fountain Inputs'!$A$1:$A$133, 0), MATCH('Stata dataset (nominal)'!QX$1, 'Fountain Inputs'!$A$1:$XX$1, 0))="", "", INDEX('Fountain Inputs'!$A$1:$XX$133, MATCH('Stata dataset (nominal)'!$A46, 'Fountain Inputs'!$A$1:$A$133, 0), MATCH('Stata dataset (nominal)'!QX$1, 'Fountain Inputs'!$A$1:$XX$1, 0))),
Input_overrides!QX46)</f>
        <v>4</v>
      </c>
      <c r="QY46" s="15">
        <f>IF(Input_overrides!QY46="",
IF(INDEX('Fountain Inputs'!$A$1:$XX$133, MATCH('Stata dataset (nominal)'!$A46, 'Fountain Inputs'!$A$1:$A$133, 0), MATCH('Stata dataset (nominal)'!QY$1, 'Fountain Inputs'!$A$1:$XX$1, 0))="", "", INDEX('Fountain Inputs'!$A$1:$XX$133, MATCH('Stata dataset (nominal)'!$A46, 'Fountain Inputs'!$A$1:$A$133, 0), MATCH('Stata dataset (nominal)'!QY$1, 'Fountain Inputs'!$A$1:$XX$1, 0))),
Input_overrides!QY46)</f>
        <v>7</v>
      </c>
      <c r="QZ46" s="15">
        <f>IF(Input_overrides!QZ46="",
IF(INDEX('Fountain Inputs'!$A$1:$XX$133, MATCH('Stata dataset (nominal)'!$A46, 'Fountain Inputs'!$A$1:$A$133, 0), MATCH('Stata dataset (nominal)'!QZ$1, 'Fountain Inputs'!$A$1:$XX$1, 0))="", "", INDEX('Fountain Inputs'!$A$1:$XX$133, MATCH('Stata dataset (nominal)'!$A46, 'Fountain Inputs'!$A$1:$A$133, 0), MATCH('Stata dataset (nominal)'!QZ$1, 'Fountain Inputs'!$A$1:$XX$1, 0))),
Input_overrides!QZ46)</f>
        <v>30</v>
      </c>
      <c r="RA46" s="15">
        <f>IF(Input_overrides!RA46="",
IF(INDEX('Fountain Inputs'!$A$1:$XX$133, MATCH('Stata dataset (nominal)'!$A46, 'Fountain Inputs'!$A$1:$A$133, 0), MATCH('Stata dataset (nominal)'!RA$1, 'Fountain Inputs'!$A$1:$XX$1, 0))="", "", INDEX('Fountain Inputs'!$A$1:$XX$133, MATCH('Stata dataset (nominal)'!$A46, 'Fountain Inputs'!$A$1:$A$133, 0), MATCH('Stata dataset (nominal)'!RA$1, 'Fountain Inputs'!$A$1:$XX$1, 0))),
Input_overrides!RA46)</f>
        <v>0</v>
      </c>
      <c r="RB46" s="15">
        <f>IF(Input_overrides!RB46="",
IF(INDEX('Fountain Inputs'!$A$1:$XX$133, MATCH('Stata dataset (nominal)'!$A46, 'Fountain Inputs'!$A$1:$A$133, 0), MATCH('Stata dataset (nominal)'!RB$1, 'Fountain Inputs'!$A$1:$XX$1, 0))="", "", INDEX('Fountain Inputs'!$A$1:$XX$133, MATCH('Stata dataset (nominal)'!$A46, 'Fountain Inputs'!$A$1:$A$133, 0), MATCH('Stata dataset (nominal)'!RB$1, 'Fountain Inputs'!$A$1:$XX$1, 0))),
Input_overrides!RB46)</f>
        <v>43</v>
      </c>
      <c r="RC46" s="15">
        <f>IF(Input_overrides!RC46="",
IF(INDEX('Fountain Inputs'!$A$1:$XX$133, MATCH('Stata dataset (nominal)'!$A46, 'Fountain Inputs'!$A$1:$A$133, 0), MATCH('Stata dataset (nominal)'!RC$1, 'Fountain Inputs'!$A$1:$XX$1, 0))="", "", INDEX('Fountain Inputs'!$A$1:$XX$133, MATCH('Stata dataset (nominal)'!$A46, 'Fountain Inputs'!$A$1:$A$133, 0), MATCH('Stata dataset (nominal)'!RC$1, 'Fountain Inputs'!$A$1:$XX$1, 0))),
Input_overrides!RC46)</f>
        <v>0</v>
      </c>
      <c r="RD46" s="15">
        <f>IF(Input_overrides!RD46="",
IF(INDEX('Fountain Inputs'!$A$1:$XX$133, MATCH('Stata dataset (nominal)'!$A46, 'Fountain Inputs'!$A$1:$A$133, 0), MATCH('Stata dataset (nominal)'!RD$1, 'Fountain Inputs'!$A$1:$XX$1, 0))="", "", INDEX('Fountain Inputs'!$A$1:$XX$133, MATCH('Stata dataset (nominal)'!$A46, 'Fountain Inputs'!$A$1:$A$133, 0), MATCH('Stata dataset (nominal)'!RD$1, 'Fountain Inputs'!$A$1:$XX$1, 0))),
Input_overrides!RD46)</f>
        <v>9</v>
      </c>
      <c r="RE46" s="15">
        <f>IF(Input_overrides!RE46="",
IF(INDEX('Fountain Inputs'!$A$1:$XX$133, MATCH('Stata dataset (nominal)'!$A46, 'Fountain Inputs'!$A$1:$A$133, 0), MATCH('Stata dataset (nominal)'!RE$1, 'Fountain Inputs'!$A$1:$XX$1, 0))="", "", INDEX('Fountain Inputs'!$A$1:$XX$133, MATCH('Stata dataset (nominal)'!$A46, 'Fountain Inputs'!$A$1:$A$133, 0), MATCH('Stata dataset (nominal)'!RE$1, 'Fountain Inputs'!$A$1:$XX$1, 0))),
Input_overrides!RE46)</f>
        <v>6</v>
      </c>
      <c r="RF46" s="15">
        <f>IF(Input_overrides!RF46="",
IF(INDEX('Fountain Inputs'!$A$1:$XX$133, MATCH('Stata dataset (nominal)'!$A46, 'Fountain Inputs'!$A$1:$A$133, 0), MATCH('Stata dataset (nominal)'!RF$1, 'Fountain Inputs'!$A$1:$XX$1, 0))="", "", INDEX('Fountain Inputs'!$A$1:$XX$133, MATCH('Stata dataset (nominal)'!$A46, 'Fountain Inputs'!$A$1:$A$133, 0), MATCH('Stata dataset (nominal)'!RF$1, 'Fountain Inputs'!$A$1:$XX$1, 0))),
Input_overrides!RF46)</f>
        <v>5</v>
      </c>
      <c r="RG46" s="15">
        <f>IF(Input_overrides!RG46="",
IF(INDEX('Fountain Inputs'!$A$1:$XX$133, MATCH('Stata dataset (nominal)'!$A46, 'Fountain Inputs'!$A$1:$A$133, 0), MATCH('Stata dataset (nominal)'!RG$1, 'Fountain Inputs'!$A$1:$XX$1, 0))="", "", INDEX('Fountain Inputs'!$A$1:$XX$133, MATCH('Stata dataset (nominal)'!$A46, 'Fountain Inputs'!$A$1:$A$133, 0), MATCH('Stata dataset (nominal)'!RG$1, 'Fountain Inputs'!$A$1:$XX$1, 0))),
Input_overrides!RG46)</f>
        <v>23</v>
      </c>
      <c r="RH46" s="15">
        <f>IF(Input_overrides!RH46="",
IF(INDEX('Fountain Inputs'!$A$1:$XX$133, MATCH('Stata dataset (nominal)'!$A46, 'Fountain Inputs'!$A$1:$A$133, 0), MATCH('Stata dataset (nominal)'!RH$1, 'Fountain Inputs'!$A$1:$XX$1, 0))="", "", INDEX('Fountain Inputs'!$A$1:$XX$133, MATCH('Stata dataset (nominal)'!$A46, 'Fountain Inputs'!$A$1:$A$133, 0), MATCH('Stata dataset (nominal)'!RH$1, 'Fountain Inputs'!$A$1:$XX$1, 0))),
Input_overrides!RH46)</f>
        <v>43</v>
      </c>
      <c r="RI46" s="15">
        <f>IF(Input_overrides!RI46="",
IF(INDEX('Fountain Inputs'!$A$1:$XX$133, MATCH('Stata dataset (nominal)'!$A46, 'Fountain Inputs'!$A$1:$A$133, 0), MATCH('Stata dataset (nominal)'!RI$1, 'Fountain Inputs'!$A$1:$XX$1, 0))="", "", INDEX('Fountain Inputs'!$A$1:$XX$133, MATCH('Stata dataset (nominal)'!$A46, 'Fountain Inputs'!$A$1:$A$133, 0), MATCH('Stata dataset (nominal)'!RI$1, 'Fountain Inputs'!$A$1:$XX$1, 0))),
Input_overrides!RI46)</f>
        <v>5</v>
      </c>
      <c r="RJ46" s="15">
        <f>IF(Input_overrides!RJ46="",
IF(INDEX('Fountain Inputs'!$A$1:$XX$133, MATCH('Stata dataset (nominal)'!$A46, 'Fountain Inputs'!$A$1:$A$133, 0), MATCH('Stata dataset (nominal)'!RJ$1, 'Fountain Inputs'!$A$1:$XX$1, 0))="", "", INDEX('Fountain Inputs'!$A$1:$XX$133, MATCH('Stata dataset (nominal)'!$A46, 'Fountain Inputs'!$A$1:$A$133, 0), MATCH('Stata dataset (nominal)'!RJ$1, 'Fountain Inputs'!$A$1:$XX$1, 0))),
Input_overrides!RJ46)</f>
        <v>67</v>
      </c>
      <c r="RK46" s="15">
        <f>IF(Input_overrides!RK46="",
IF(INDEX('Fountain Inputs'!$A$1:$XX$133, MATCH('Stata dataset (nominal)'!$A46, 'Fountain Inputs'!$A$1:$A$133, 0), MATCH('Stata dataset (nominal)'!RK$1, 'Fountain Inputs'!$A$1:$XX$1, 0))="", "", INDEX('Fountain Inputs'!$A$1:$XX$133, MATCH('Stata dataset (nominal)'!$A46, 'Fountain Inputs'!$A$1:$A$133, 0), MATCH('Stata dataset (nominal)'!RK$1, 'Fountain Inputs'!$A$1:$XX$1, 0))),
Input_overrides!RK46)</f>
        <v>89</v>
      </c>
      <c r="RL46" s="15">
        <f>IF(Input_overrides!RL46="",
IF(INDEX('Fountain Inputs'!$A$1:$XX$133, MATCH('Stata dataset (nominal)'!$A46, 'Fountain Inputs'!$A$1:$A$133, 0), MATCH('Stata dataset (nominal)'!RL$1, 'Fountain Inputs'!$A$1:$XX$1, 0))="", "", INDEX('Fountain Inputs'!$A$1:$XX$133, MATCH('Stata dataset (nominal)'!$A46, 'Fountain Inputs'!$A$1:$A$133, 0), MATCH('Stata dataset (nominal)'!RL$1, 'Fountain Inputs'!$A$1:$XX$1, 0))),
Input_overrides!RL46)</f>
        <v>19</v>
      </c>
      <c r="RM46" s="15">
        <f>IF(Input_overrides!RM46="",
IF(INDEX('Fountain Inputs'!$A$1:$XX$133, MATCH('Stata dataset (nominal)'!$A46, 'Fountain Inputs'!$A$1:$A$133, 0), MATCH('Stata dataset (nominal)'!RM$1, 'Fountain Inputs'!$A$1:$XX$1, 0))="", "", INDEX('Fountain Inputs'!$A$1:$XX$133, MATCH('Stata dataset (nominal)'!$A46, 'Fountain Inputs'!$A$1:$A$133, 0), MATCH('Stata dataset (nominal)'!RM$1, 'Fountain Inputs'!$A$1:$XX$1, 0))),
Input_overrides!RM46)</f>
        <v>47</v>
      </c>
      <c r="RN46" s="15">
        <f>IF(Input_overrides!RN46="",
IF(INDEX('Fountain Inputs'!$A$1:$XX$133, MATCH('Stata dataset (nominal)'!$A46, 'Fountain Inputs'!$A$1:$A$133, 0), MATCH('Stata dataset (nominal)'!RN$1, 'Fountain Inputs'!$A$1:$XX$1, 0))="", "", INDEX('Fountain Inputs'!$A$1:$XX$133, MATCH('Stata dataset (nominal)'!$A46, 'Fountain Inputs'!$A$1:$A$133, 0), MATCH('Stata dataset (nominal)'!RN$1, 'Fountain Inputs'!$A$1:$XX$1, 0))),
Input_overrides!RN46)</f>
        <v>38</v>
      </c>
      <c r="RO46" s="15">
        <f>IF(Input_overrides!RO46="",
IF(INDEX('Fountain Inputs'!$A$1:$XX$133, MATCH('Stata dataset (nominal)'!$A46, 'Fountain Inputs'!$A$1:$A$133, 0), MATCH('Stata dataset (nominal)'!RO$1, 'Fountain Inputs'!$A$1:$XX$1, 0))="", "", INDEX('Fountain Inputs'!$A$1:$XX$133, MATCH('Stata dataset (nominal)'!$A46, 'Fountain Inputs'!$A$1:$A$133, 0), MATCH('Stata dataset (nominal)'!RO$1, 'Fountain Inputs'!$A$1:$XX$1, 0))),
Input_overrides!RO46)</f>
        <v>102</v>
      </c>
      <c r="RP46" s="15">
        <f>IF(Input_overrides!RP46="",
IF(INDEX('Fountain Inputs'!$A$1:$XX$133, MATCH('Stata dataset (nominal)'!$A46, 'Fountain Inputs'!$A$1:$A$133, 0), MATCH('Stata dataset (nominal)'!RP$1, 'Fountain Inputs'!$A$1:$XX$1, 0))="", "", INDEX('Fountain Inputs'!$A$1:$XX$133, MATCH('Stata dataset (nominal)'!$A46, 'Fountain Inputs'!$A$1:$A$133, 0), MATCH('Stata dataset (nominal)'!RP$1, 'Fountain Inputs'!$A$1:$XX$1, 0))),
Input_overrides!RP46)</f>
        <v>367</v>
      </c>
      <c r="RQ46" s="15">
        <f>IF(Input_overrides!RQ46="",
IF(INDEX('Fountain Inputs'!$A$1:$XX$133, MATCH('Stata dataset (nominal)'!$A46, 'Fountain Inputs'!$A$1:$A$133, 0), MATCH('Stata dataset (nominal)'!RQ$1, 'Fountain Inputs'!$A$1:$XX$1, 0))="", "", INDEX('Fountain Inputs'!$A$1:$XX$133, MATCH('Stata dataset (nominal)'!$A46, 'Fountain Inputs'!$A$1:$A$133, 0), MATCH('Stata dataset (nominal)'!RQ$1, 'Fountain Inputs'!$A$1:$XX$1, 0))),
Input_overrides!RQ46)</f>
        <v>29</v>
      </c>
      <c r="RR46" s="15">
        <f>IF(Input_overrides!RR46="",
IF(INDEX('Fountain Inputs'!$A$1:$XX$133, MATCH('Stata dataset (nominal)'!$A46, 'Fountain Inputs'!$A$1:$A$133, 0), MATCH('Stata dataset (nominal)'!RR$1, 'Fountain Inputs'!$A$1:$XX$1, 0))="", "", INDEX('Fountain Inputs'!$A$1:$XX$133, MATCH('Stata dataset (nominal)'!$A46, 'Fountain Inputs'!$A$1:$A$133, 0), MATCH('Stata dataset (nominal)'!RR$1, 'Fountain Inputs'!$A$1:$XX$1, 0))),
Input_overrides!RR46)</f>
        <v>46</v>
      </c>
      <c r="RS46" s="15">
        <f>IF(Input_overrides!RS46="",
IF(INDEX('Fountain Inputs'!$A$1:$XX$133, MATCH('Stata dataset (nominal)'!$A46, 'Fountain Inputs'!$A$1:$A$133, 0), MATCH('Stata dataset (nominal)'!RS$1, 'Fountain Inputs'!$A$1:$XX$1, 0))="", "", INDEX('Fountain Inputs'!$A$1:$XX$133, MATCH('Stata dataset (nominal)'!$A46, 'Fountain Inputs'!$A$1:$A$133, 0), MATCH('Stata dataset (nominal)'!RS$1, 'Fountain Inputs'!$A$1:$XX$1, 0))),
Input_overrides!RS46)</f>
        <v>42</v>
      </c>
      <c r="RT46" s="15">
        <f>IF(Input_overrides!RT46="",
IF(INDEX('Fountain Inputs'!$A$1:$XX$133, MATCH('Stata dataset (nominal)'!$A46, 'Fountain Inputs'!$A$1:$A$133, 0), MATCH('Stata dataset (nominal)'!RT$1, 'Fountain Inputs'!$A$1:$XX$1, 0))="", "", INDEX('Fountain Inputs'!$A$1:$XX$133, MATCH('Stata dataset (nominal)'!$A46, 'Fountain Inputs'!$A$1:$A$133, 0), MATCH('Stata dataset (nominal)'!RT$1, 'Fountain Inputs'!$A$1:$XX$1, 0))),
Input_overrides!RT46)</f>
        <v>250</v>
      </c>
      <c r="RU46" s="15">
        <f>IF(Input_overrides!RU46="",
IF(INDEX('Fountain Inputs'!$A$1:$XX$133, MATCH('Stata dataset (nominal)'!$A46, 'Fountain Inputs'!$A$1:$A$133, 0), MATCH('Stata dataset (nominal)'!RU$1, 'Fountain Inputs'!$A$1:$XX$1, 0))="", "", INDEX('Fountain Inputs'!$A$1:$XX$133, MATCH('Stata dataset (nominal)'!$A46, 'Fountain Inputs'!$A$1:$A$133, 0), MATCH('Stata dataset (nominal)'!RU$1, 'Fountain Inputs'!$A$1:$XX$1, 0))),
Input_overrides!RU46)</f>
        <v>367</v>
      </c>
      <c r="RV46" s="15">
        <f>IF(Input_overrides!RV46="",
IF(INDEX('Fountain Inputs'!$A$1:$XX$133, MATCH('Stata dataset (nominal)'!$A46, 'Fountain Inputs'!$A$1:$A$133, 0), MATCH('Stata dataset (nominal)'!RV$1, 'Fountain Inputs'!$A$1:$XX$1, 0))="", "", INDEX('Fountain Inputs'!$A$1:$XX$133, MATCH('Stata dataset (nominal)'!$A46, 'Fountain Inputs'!$A$1:$A$133, 0), MATCH('Stata dataset (nominal)'!RV$1, 'Fountain Inputs'!$A$1:$XX$1, 0))),
Input_overrides!RV46)</f>
        <v>8</v>
      </c>
      <c r="RW46" s="15">
        <f>IF(Input_overrides!RW46="",
IF(INDEX('Fountain Inputs'!$A$1:$XX$133, MATCH('Stata dataset (nominal)'!$A46, 'Fountain Inputs'!$A$1:$A$133, 0), MATCH('Stata dataset (nominal)'!RW$1, 'Fountain Inputs'!$A$1:$XX$1, 0))="", "", INDEX('Fountain Inputs'!$A$1:$XX$133, MATCH('Stata dataset (nominal)'!$A46, 'Fountain Inputs'!$A$1:$A$133, 0), MATCH('Stata dataset (nominal)'!RW$1, 'Fountain Inputs'!$A$1:$XX$1, 0))),
Input_overrides!RW46)</f>
        <v>43</v>
      </c>
      <c r="RX46" s="15">
        <f>IF(Input_overrides!RX46="",
IF(INDEX('Fountain Inputs'!$A$1:$XX$133, MATCH('Stata dataset (nominal)'!$A46, 'Fountain Inputs'!$A$1:$A$133, 0), MATCH('Stata dataset (nominal)'!RX$1, 'Fountain Inputs'!$A$1:$XX$1, 0))="", "", INDEX('Fountain Inputs'!$A$1:$XX$133, MATCH('Stata dataset (nominal)'!$A46, 'Fountain Inputs'!$A$1:$A$133, 0), MATCH('Stata dataset (nominal)'!RX$1, 'Fountain Inputs'!$A$1:$XX$1, 0))),
Input_overrides!RX46)</f>
        <v>114</v>
      </c>
      <c r="RY46" s="15">
        <f>IF(Input_overrides!RY46="",
IF(INDEX('Fountain Inputs'!$A$1:$XX$133, MATCH('Stata dataset (nominal)'!$A46, 'Fountain Inputs'!$A$1:$A$133, 0), MATCH('Stata dataset (nominal)'!RY$1, 'Fountain Inputs'!$A$1:$XX$1, 0))="", "", INDEX('Fountain Inputs'!$A$1:$XX$133, MATCH('Stata dataset (nominal)'!$A46, 'Fountain Inputs'!$A$1:$A$133, 0), MATCH('Stata dataset (nominal)'!RY$1, 'Fountain Inputs'!$A$1:$XX$1, 0))),
Input_overrides!RY46)</f>
        <v>130</v>
      </c>
      <c r="RZ46" s="15">
        <f>IF(Input_overrides!RZ46="",
IF(INDEX('Fountain Inputs'!$A$1:$XX$133, MATCH('Stata dataset (nominal)'!$A46, 'Fountain Inputs'!$A$1:$A$133, 0), MATCH('Stata dataset (nominal)'!RZ$1, 'Fountain Inputs'!$A$1:$XX$1, 0))="", "", INDEX('Fountain Inputs'!$A$1:$XX$133, MATCH('Stata dataset (nominal)'!$A46, 'Fountain Inputs'!$A$1:$A$133, 0), MATCH('Stata dataset (nominal)'!RZ$1, 'Fountain Inputs'!$A$1:$XX$1, 0))),
Input_overrides!RZ46)</f>
        <v>72</v>
      </c>
      <c r="SA46" s="15">
        <f>IF(Input_overrides!SA46="",
IF(INDEX('Fountain Inputs'!$A$1:$XX$133, MATCH('Stata dataset (nominal)'!$A46, 'Fountain Inputs'!$A$1:$A$133, 0), MATCH('Stata dataset (nominal)'!SA$1, 'Fountain Inputs'!$A$1:$XX$1, 0))="", "", INDEX('Fountain Inputs'!$A$1:$XX$133, MATCH('Stata dataset (nominal)'!$A46, 'Fountain Inputs'!$A$1:$A$133, 0), MATCH('Stata dataset (nominal)'!SA$1, 'Fountain Inputs'!$A$1:$XX$1, 0))),
Input_overrides!SA46)</f>
        <v>367</v>
      </c>
      <c r="SB46" s="15">
        <f>IF(Input_overrides!SB46="",
IF(INDEX('Fountain Inputs'!$A$1:$XX$133, MATCH('Stata dataset (nominal)'!$A46, 'Fountain Inputs'!$A$1:$A$133, 0), MATCH('Stata dataset (nominal)'!SB$1, 'Fountain Inputs'!$A$1:$XX$1, 0))="", "", INDEX('Fountain Inputs'!$A$1:$XX$133, MATCH('Stata dataset (nominal)'!$A46, 'Fountain Inputs'!$A$1:$A$133, 0), MATCH('Stata dataset (nominal)'!SB$1, 'Fountain Inputs'!$A$1:$XX$1, 0))),
Input_overrides!SB46)</f>
        <v>0</v>
      </c>
      <c r="SC46" s="15">
        <f>IF(Input_overrides!SC46="",
IF(INDEX('Fountain Inputs'!$A$1:$XX$133, MATCH('Stata dataset (nominal)'!$A46, 'Fountain Inputs'!$A$1:$A$133, 0), MATCH('Stata dataset (nominal)'!SC$1, 'Fountain Inputs'!$A$1:$XX$1, 0))="", "", INDEX('Fountain Inputs'!$A$1:$XX$133, MATCH('Stata dataset (nominal)'!$A46, 'Fountain Inputs'!$A$1:$A$133, 0), MATCH('Stata dataset (nominal)'!SC$1, 'Fountain Inputs'!$A$1:$XX$1, 0))),
Input_overrides!SC46)</f>
        <v>47</v>
      </c>
      <c r="SD46" s="15">
        <f>IF(Input_overrides!SD46="",
IF(INDEX('Fountain Inputs'!$A$1:$XX$133, MATCH('Stata dataset (nominal)'!$A46, 'Fountain Inputs'!$A$1:$A$133, 0), MATCH('Stata dataset (nominal)'!SD$1, 'Fountain Inputs'!$A$1:$XX$1, 0))="", "", INDEX('Fountain Inputs'!$A$1:$XX$133, MATCH('Stata dataset (nominal)'!$A46, 'Fountain Inputs'!$A$1:$A$133, 0), MATCH('Stata dataset (nominal)'!SD$1, 'Fountain Inputs'!$A$1:$XX$1, 0))),
Input_overrides!SD46)</f>
        <v>120</v>
      </c>
      <c r="SE46" s="15">
        <f>IF(Input_overrides!SE46="",
IF(INDEX('Fountain Inputs'!$A$1:$XX$133, MATCH('Stata dataset (nominal)'!$A46, 'Fountain Inputs'!$A$1:$A$133, 0), MATCH('Stata dataset (nominal)'!SE$1, 'Fountain Inputs'!$A$1:$XX$1, 0))="", "", INDEX('Fountain Inputs'!$A$1:$XX$133, MATCH('Stata dataset (nominal)'!$A46, 'Fountain Inputs'!$A$1:$A$133, 0), MATCH('Stata dataset (nominal)'!SE$1, 'Fountain Inputs'!$A$1:$XX$1, 0))),
Input_overrides!SE46)</f>
        <v>27</v>
      </c>
      <c r="SF46" s="15">
        <f>IF(Input_overrides!SF46="",
IF(INDEX('Fountain Inputs'!$A$1:$XX$133, MATCH('Stata dataset (nominal)'!$A46, 'Fountain Inputs'!$A$1:$A$133, 0), MATCH('Stata dataset (nominal)'!SF$1, 'Fountain Inputs'!$A$1:$XX$1, 0))="", "", INDEX('Fountain Inputs'!$A$1:$XX$133, MATCH('Stata dataset (nominal)'!$A46, 'Fountain Inputs'!$A$1:$A$133, 0), MATCH('Stata dataset (nominal)'!SF$1, 'Fountain Inputs'!$A$1:$XX$1, 0))),
Input_overrides!SF46)</f>
        <v>173</v>
      </c>
      <c r="SG46" s="15">
        <f>IF(Input_overrides!SG46="",
IF(INDEX('Fountain Inputs'!$A$1:$XX$133, MATCH('Stata dataset (nominal)'!$A46, 'Fountain Inputs'!$A$1:$A$133, 0), MATCH('Stata dataset (nominal)'!SG$1, 'Fountain Inputs'!$A$1:$XX$1, 0))="", "", INDEX('Fountain Inputs'!$A$1:$XX$133, MATCH('Stata dataset (nominal)'!$A46, 'Fountain Inputs'!$A$1:$A$133, 0), MATCH('Stata dataset (nominal)'!SG$1, 'Fountain Inputs'!$A$1:$XX$1, 0))),
Input_overrides!SG46)</f>
        <v>367</v>
      </c>
      <c r="SH46" s="15">
        <f>IF(Input_overrides!SH46="",
IF(INDEX('Fountain Inputs'!$A$1:$XX$133, MATCH('Stata dataset (nominal)'!$A46, 'Fountain Inputs'!$A$1:$A$133, 0), MATCH('Stata dataset (nominal)'!SH$1, 'Fountain Inputs'!$A$1:$XX$1, 0))="", "", INDEX('Fountain Inputs'!$A$1:$XX$133, MATCH('Stata dataset (nominal)'!$A46, 'Fountain Inputs'!$A$1:$A$133, 0), MATCH('Stata dataset (nominal)'!SH$1, 'Fountain Inputs'!$A$1:$XX$1, 0))),
Input_overrides!SH46)</f>
        <v>4873.22410492174</v>
      </c>
      <c r="SI46" s="15">
        <f>IF(Input_overrides!SI46="",
IF(INDEX('Fountain Inputs'!$A$1:$XX$133, MATCH('Stata dataset (nominal)'!$A46, 'Fountain Inputs'!$A$1:$A$133, 0), MATCH('Stata dataset (nominal)'!SI$1, 'Fountain Inputs'!$A$1:$XX$1, 0))="", "", INDEX('Fountain Inputs'!$A$1:$XX$133, MATCH('Stata dataset (nominal)'!$A46, 'Fountain Inputs'!$A$1:$A$133, 0), MATCH('Stata dataset (nominal)'!SI$1, 'Fountain Inputs'!$A$1:$XX$1, 0))),
Input_overrides!SI46)</f>
        <v>0</v>
      </c>
      <c r="SJ46" s="15">
        <f>IF(Input_overrides!SJ46="",
IF(INDEX('Fountain Inputs'!$A$1:$XX$133, MATCH('Stata dataset (nominal)'!$A46, 'Fountain Inputs'!$A$1:$A$133, 0), MATCH('Stata dataset (nominal)'!SJ$1, 'Fountain Inputs'!$A$1:$XX$1, 0))="", "", INDEX('Fountain Inputs'!$A$1:$XX$133, MATCH('Stata dataset (nominal)'!$A46, 'Fountain Inputs'!$A$1:$A$133, 0), MATCH('Stata dataset (nominal)'!SJ$1, 'Fountain Inputs'!$A$1:$XX$1, 0))),
Input_overrides!SJ46)</f>
        <v>30.137</v>
      </c>
      <c r="SK46" s="15">
        <f>IF(Input_overrides!SK46="",
IF(INDEX('Fountain Inputs'!$A$1:$XX$133, MATCH('Stata dataset (nominal)'!$A46, 'Fountain Inputs'!$A$1:$A$133, 0), MATCH('Stata dataset (nominal)'!SK$1, 'Fountain Inputs'!$A$1:$XX$1, 0))="", "", INDEX('Fountain Inputs'!$A$1:$XX$133, MATCH('Stata dataset (nominal)'!$A46, 'Fountain Inputs'!$A$1:$A$133, 0), MATCH('Stata dataset (nominal)'!SK$1, 'Fountain Inputs'!$A$1:$XX$1, 0))),
Input_overrides!SK46)</f>
        <v>0</v>
      </c>
      <c r="SL46" s="15">
        <f>IF(Input_overrides!SL46="",
IF(INDEX('Fountain Inputs'!$A$1:$XX$133, MATCH('Stata dataset (nominal)'!$A46, 'Fountain Inputs'!$A$1:$A$133, 0), MATCH('Stata dataset (nominal)'!SL$1, 'Fountain Inputs'!$A$1:$XX$1, 0))="", "", INDEX('Fountain Inputs'!$A$1:$XX$133, MATCH('Stata dataset (nominal)'!$A46, 'Fountain Inputs'!$A$1:$A$133, 0), MATCH('Stata dataset (nominal)'!SL$1, 'Fountain Inputs'!$A$1:$XX$1, 0))),
Input_overrides!SL46)</f>
        <v>7.1959999999999997</v>
      </c>
      <c r="SM46" s="15">
        <f>IF(Input_overrides!SM46="",
IF(INDEX('Fountain Inputs'!$A$1:$XX$133, MATCH('Stata dataset (nominal)'!$A46, 'Fountain Inputs'!$A$1:$A$133, 0), MATCH('Stata dataset (nominal)'!SM$1, 'Fountain Inputs'!$A$1:$XX$1, 0))="", "", INDEX('Fountain Inputs'!$A$1:$XX$133, MATCH('Stata dataset (nominal)'!$A46, 'Fountain Inputs'!$A$1:$A$133, 0), MATCH('Stata dataset (nominal)'!SM$1, 'Fountain Inputs'!$A$1:$XX$1, 0))),
Input_overrides!SM46)</f>
        <v>116.5959976</v>
      </c>
      <c r="SN46" s="15">
        <f>IF(Input_overrides!SN46="",
IF(INDEX('Fountain Inputs'!$A$1:$XX$133, MATCH('Stata dataset (nominal)'!$A46, 'Fountain Inputs'!$A$1:$A$133, 0), MATCH('Stata dataset (nominal)'!SN$1, 'Fountain Inputs'!$A$1:$XX$1, 0))="", "", INDEX('Fountain Inputs'!$A$1:$XX$133, MATCH('Stata dataset (nominal)'!$A46, 'Fountain Inputs'!$A$1:$A$133, 0), MATCH('Stata dataset (nominal)'!SN$1, 'Fountain Inputs'!$A$1:$XX$1, 0))),
Input_overrides!SN46)</f>
        <v>0</v>
      </c>
      <c r="SO46" s="15">
        <f>IF(Input_overrides!SO46="",
IF(INDEX('Fountain Inputs'!$A$1:$XX$133, MATCH('Stata dataset (nominal)'!$A46, 'Fountain Inputs'!$A$1:$A$133, 0), MATCH('Stata dataset (nominal)'!SO$1, 'Fountain Inputs'!$A$1:$XX$1, 0))="", "", INDEX('Fountain Inputs'!$A$1:$XX$133, MATCH('Stata dataset (nominal)'!$A46, 'Fountain Inputs'!$A$1:$A$133, 0), MATCH('Stata dataset (nominal)'!SO$1, 'Fountain Inputs'!$A$1:$XX$1, 0))),
Input_overrides!SO46)</f>
        <v>116.5959976</v>
      </c>
      <c r="SP46" s="15">
        <f>IF(Input_overrides!SP46="",
IF(INDEX('Fountain Inputs'!$A$1:$XX$133, MATCH('Stata dataset (nominal)'!$A46, 'Fountain Inputs'!$A$1:$A$133, 0), MATCH('Stata dataset (nominal)'!SP$1, 'Fountain Inputs'!$A$1:$XX$1, 0))="", "", INDEX('Fountain Inputs'!$A$1:$XX$133, MATCH('Stata dataset (nominal)'!$A46, 'Fountain Inputs'!$A$1:$A$133, 0), MATCH('Stata dataset (nominal)'!SP$1, 'Fountain Inputs'!$A$1:$XX$1, 0))),
Input_overrides!SP46)</f>
        <v>0.731087935185876</v>
      </c>
      <c r="SQ46" s="15">
        <f>IF(Input_overrides!SQ46="",
IF(INDEX('Fountain Inputs'!$A$1:$XX$133, MATCH('Stata dataset (nominal)'!$A46, 'Fountain Inputs'!$A$1:$A$133, 0), MATCH('Stata dataset (nominal)'!SQ$1, 'Fountain Inputs'!$A$1:$XX$1, 0))="", "", INDEX('Fountain Inputs'!$A$1:$XX$133, MATCH('Stata dataset (nominal)'!$A46, 'Fountain Inputs'!$A$1:$A$133, 0), MATCH('Stata dataset (nominal)'!SQ$1, 'Fountain Inputs'!$A$1:$XX$1, 0))),
Input_overrides!SQ46)</f>
        <v>71.993899999999996</v>
      </c>
      <c r="SR46" s="15">
        <f>IF(Input_overrides!SR46="",
IF(INDEX('Fountain Inputs'!$A$1:$XX$133, MATCH('Stata dataset (nominal)'!$A46, 'Fountain Inputs'!$A$1:$A$133, 0), MATCH('Stata dataset (nominal)'!SR$1, 'Fountain Inputs'!$A$1:$XX$1, 0))="", "", INDEX('Fountain Inputs'!$A$1:$XX$133, MATCH('Stata dataset (nominal)'!$A46, 'Fountain Inputs'!$A$1:$A$133, 0), MATCH('Stata dataset (nominal)'!SR$1, 'Fountain Inputs'!$A$1:$XX$1, 0))),
Input_overrides!SR46)</f>
        <v>0</v>
      </c>
      <c r="SS46" s="15">
        <f>IF(Input_overrides!SS46="",
IF(INDEX('Fountain Inputs'!$A$1:$XX$133, MATCH('Stata dataset (nominal)'!$A46, 'Fountain Inputs'!$A$1:$A$133, 0), MATCH('Stata dataset (nominal)'!SS$1, 'Fountain Inputs'!$A$1:$XX$1, 0))="", "", INDEX('Fountain Inputs'!$A$1:$XX$133, MATCH('Stata dataset (nominal)'!$A46, 'Fountain Inputs'!$A$1:$A$133, 0), MATCH('Stata dataset (nominal)'!SS$1, 'Fountain Inputs'!$A$1:$XX$1, 0))),
Input_overrides!SS46)</f>
        <v>71.993899999999996</v>
      </c>
      <c r="ST46" s="15">
        <f>IF(Input_overrides!ST46="",
IF(INDEX('Fountain Inputs'!$A$1:$XX$133, MATCH('Stata dataset (nominal)'!$A46, 'Fountain Inputs'!$A$1:$A$133, 0), MATCH('Stata dataset (nominal)'!ST$1, 'Fountain Inputs'!$A$1:$XX$1, 0))="", "", INDEX('Fountain Inputs'!$A$1:$XX$133, MATCH('Stata dataset (nominal)'!$A46, 'Fountain Inputs'!$A$1:$A$133, 0), MATCH('Stata dataset (nominal)'!ST$1, 'Fountain Inputs'!$A$1:$XX$1, 0))),
Input_overrides!ST46)</f>
        <v>8.3724018682013508</v>
      </c>
      <c r="SU46" s="15">
        <f>IF(Input_overrides!SU46="",
IF(INDEX('Fountain Inputs'!$A$1:$XX$133, MATCH('Stata dataset (nominal)'!$A46, 'Fountain Inputs'!$A$1:$A$133, 0), MATCH('Stata dataset (nominal)'!SU$1, 'Fountain Inputs'!$A$1:$XX$1, 0))="", "", INDEX('Fountain Inputs'!$A$1:$XX$133, MATCH('Stata dataset (nominal)'!$A46, 'Fountain Inputs'!$A$1:$A$133, 0), MATCH('Stata dataset (nominal)'!SU$1, 'Fountain Inputs'!$A$1:$XX$1, 0))),
Input_overrides!SU46)</f>
        <v>973.71918025890898</v>
      </c>
      <c r="SV46" s="15">
        <f>IF(Input_overrides!SV46="",
IF(INDEX('Fountain Inputs'!$A$1:$XX$133, MATCH('Stata dataset (nominal)'!$A46, 'Fountain Inputs'!$A$1:$A$133, 0), MATCH('Stata dataset (nominal)'!SV$1, 'Fountain Inputs'!$A$1:$XX$1, 0))="", "", INDEX('Fountain Inputs'!$A$1:$XX$133, MATCH('Stata dataset (nominal)'!$A46, 'Fountain Inputs'!$A$1:$A$133, 0), MATCH('Stata dataset (nominal)'!SV$1, 'Fountain Inputs'!$A$1:$XX$1, 0))),
Input_overrides!SV46)</f>
        <v>1064.2704915788399</v>
      </c>
      <c r="SW46" s="15">
        <f>IF(Input_overrides!SW46="",
IF(INDEX('Fountain Inputs'!$A$1:$XX$133, MATCH('Stata dataset (nominal)'!$A46, 'Fountain Inputs'!$A$1:$A$133, 0), MATCH('Stata dataset (nominal)'!SW$1, 'Fountain Inputs'!$A$1:$XX$1, 0))="", "", INDEX('Fountain Inputs'!$A$1:$XX$133, MATCH('Stata dataset (nominal)'!$A46, 'Fountain Inputs'!$A$1:$A$133, 0), MATCH('Stata dataset (nominal)'!SW$1, 'Fountain Inputs'!$A$1:$XX$1, 0))),
Input_overrides!SW46)</f>
        <v>2046.36207370595</v>
      </c>
      <c r="SX46" s="15">
        <f>IF(Input_overrides!SX46="",
IF(INDEX('Fountain Inputs'!$A$1:$XX$133, MATCH('Stata dataset (nominal)'!$A46, 'Fountain Inputs'!$A$1:$A$133, 0), MATCH('Stata dataset (nominal)'!SX$1, 'Fountain Inputs'!$A$1:$XX$1, 0))="", "", INDEX('Fountain Inputs'!$A$1:$XX$133, MATCH('Stata dataset (nominal)'!$A46, 'Fountain Inputs'!$A$1:$A$133, 0), MATCH('Stata dataset (nominal)'!SX$1, 'Fountain Inputs'!$A$1:$XX$1, 0))),
Input_overrides!SX46)</f>
        <v>26934070.220261201</v>
      </c>
      <c r="SY46" s="15">
        <f>IF(Input_overrides!SY46="",
IF(INDEX('Fountain Inputs'!$A$1:$XX$133, MATCH('Stata dataset (nominal)'!$A46, 'Fountain Inputs'!$A$1:$A$133, 0), MATCH('Stata dataset (nominal)'!SY$1, 'Fountain Inputs'!$A$1:$XX$1, 0))="", "", INDEX('Fountain Inputs'!$A$1:$XX$133, MATCH('Stata dataset (nominal)'!$A46, 'Fountain Inputs'!$A$1:$A$133, 0), MATCH('Stata dataset (nominal)'!SY$1, 'Fountain Inputs'!$A$1:$XX$1, 0))),
Input_overrides!SY46)</f>
        <v>0</v>
      </c>
      <c r="SZ46" s="15">
        <f>IF(Input_overrides!SZ46="",
IF(INDEX('Fountain Inputs'!$A$1:$XX$133, MATCH('Stata dataset (nominal)'!$A46, 'Fountain Inputs'!$A$1:$A$133, 0), MATCH('Stata dataset (nominal)'!SZ$1, 'Fountain Inputs'!$A$1:$XX$1, 0))="", "", INDEX('Fountain Inputs'!$A$1:$XX$133, MATCH('Stata dataset (nominal)'!$A46, 'Fountain Inputs'!$A$1:$A$133, 0), MATCH('Stata dataset (nominal)'!SZ$1, 'Fountain Inputs'!$A$1:$XX$1, 0))),
Input_overrides!SZ46)</f>
        <v>0</v>
      </c>
      <c r="TA46" s="15">
        <f>IF(Input_overrides!TA46="",
IF(INDEX('Fountain Inputs'!$A$1:$XX$133, MATCH('Stata dataset (nominal)'!$A46, 'Fountain Inputs'!$A$1:$A$133, 0), MATCH('Stata dataset (nominal)'!TA$1, 'Fountain Inputs'!$A$1:$XX$1, 0))="", "", INDEX('Fountain Inputs'!$A$1:$XX$133, MATCH('Stata dataset (nominal)'!$A46, 'Fountain Inputs'!$A$1:$A$133, 0), MATCH('Stata dataset (nominal)'!TA$1, 'Fountain Inputs'!$A$1:$XX$1, 0))),
Input_overrides!TA46)</f>
        <v>3430.4178265637102</v>
      </c>
      <c r="TB46" s="15">
        <f>IF(Input_overrides!TB46="",
IF(INDEX('Fountain Inputs'!$A$1:$XX$133, MATCH('Stata dataset (nominal)'!$A46, 'Fountain Inputs'!$A$1:$A$133, 0), MATCH('Stata dataset (nominal)'!TB$1, 'Fountain Inputs'!$A$1:$XX$1, 0))="", "", INDEX('Fountain Inputs'!$A$1:$XX$133, MATCH('Stata dataset (nominal)'!$A46, 'Fountain Inputs'!$A$1:$A$133, 0), MATCH('Stata dataset (nominal)'!TB$1, 'Fountain Inputs'!$A$1:$XX$1, 0))),
Input_overrides!TB46)</f>
        <v>3430.4178265637102</v>
      </c>
      <c r="TC46" s="15">
        <f>IF(Input_overrides!TC46="",
IF(INDEX('Fountain Inputs'!$A$1:$XX$133, MATCH('Stata dataset (nominal)'!$A46, 'Fountain Inputs'!$A$1:$A$133, 0), MATCH('Stata dataset (nominal)'!TC$1, 'Fountain Inputs'!$A$1:$XX$1, 0))="", "", INDEX('Fountain Inputs'!$A$1:$XX$133, MATCH('Stata dataset (nominal)'!$A46, 'Fountain Inputs'!$A$1:$A$133, 0), MATCH('Stata dataset (nominal)'!TC$1, 'Fountain Inputs'!$A$1:$XX$1, 0))),
Input_overrides!TC46)</f>
        <v>0</v>
      </c>
      <c r="TD46" s="15">
        <f>IF(Input_overrides!TD46="",
IF(INDEX('Fountain Inputs'!$A$1:$XX$133, MATCH('Stata dataset (nominal)'!$A46, 'Fountain Inputs'!$A$1:$A$133, 0), MATCH('Stata dataset (nominal)'!TD$1, 'Fountain Inputs'!$A$1:$XX$1, 0))="", "", INDEX('Fountain Inputs'!$A$1:$XX$133, MATCH('Stata dataset (nominal)'!$A46, 'Fountain Inputs'!$A$1:$A$133, 0), MATCH('Stata dataset (nominal)'!TD$1, 'Fountain Inputs'!$A$1:$XX$1, 0))),
Input_overrides!TD46)</f>
        <v>0.26280259373338999</v>
      </c>
      <c r="TE46" s="15">
        <f>IF(Input_overrides!TE46="",
IF(INDEX('Fountain Inputs'!$A$1:$XX$133, MATCH('Stata dataset (nominal)'!$A46, 'Fountain Inputs'!$A$1:$A$133, 0), MATCH('Stata dataset (nominal)'!TE$1, 'Fountain Inputs'!$A$1:$XX$1, 0))="", "", INDEX('Fountain Inputs'!$A$1:$XX$133, MATCH('Stata dataset (nominal)'!$A46, 'Fountain Inputs'!$A$1:$A$133, 0), MATCH('Stata dataset (nominal)'!TE$1, 'Fountain Inputs'!$A$1:$XX$1, 0))),
Input_overrides!TE46)</f>
        <v>0</v>
      </c>
      <c r="TF46" s="15">
        <f>IF(Input_overrides!TF46="",
IF(INDEX('Fountain Inputs'!$A$1:$XX$133, MATCH('Stata dataset (nominal)'!$A46, 'Fountain Inputs'!$A$1:$A$133, 0), MATCH('Stata dataset (nominal)'!TF$1, 'Fountain Inputs'!$A$1:$XX$1, 0))="", "", INDEX('Fountain Inputs'!$A$1:$XX$133, MATCH('Stata dataset (nominal)'!$A46, 'Fountain Inputs'!$A$1:$A$133, 0), MATCH('Stata dataset (nominal)'!TF$1, 'Fountain Inputs'!$A$1:$XX$1, 0))),
Input_overrides!TF46)</f>
        <v>0</v>
      </c>
      <c r="TG46" s="15">
        <f>IF(Input_overrides!TG46="",
IF(INDEX('Fountain Inputs'!$A$1:$XX$133, MATCH('Stata dataset (nominal)'!$A46, 'Fountain Inputs'!$A$1:$A$133, 0), MATCH('Stata dataset (nominal)'!TG$1, 'Fountain Inputs'!$A$1:$XX$1, 0))="", "", INDEX('Fountain Inputs'!$A$1:$XX$133, MATCH('Stata dataset (nominal)'!$A46, 'Fountain Inputs'!$A$1:$A$133, 0), MATCH('Stata dataset (nominal)'!TG$1, 'Fountain Inputs'!$A$1:$XX$1, 0))),
Input_overrides!TG46)</f>
        <v>1</v>
      </c>
      <c r="TH46" s="15">
        <f>IF(Input_overrides!TH46="",
IF(INDEX('Fountain Inputs'!$A$1:$XX$133, MATCH('Stata dataset (nominal)'!$A46, 'Fountain Inputs'!$A$1:$A$133, 0), MATCH('Stata dataset (nominal)'!TH$1, 'Fountain Inputs'!$A$1:$XX$1, 0))="", "", INDEX('Fountain Inputs'!$A$1:$XX$133, MATCH('Stata dataset (nominal)'!$A46, 'Fountain Inputs'!$A$1:$A$133, 0), MATCH('Stata dataset (nominal)'!TH$1, 'Fountain Inputs'!$A$1:$XX$1, 0))),
Input_overrides!TH46)</f>
        <v>0</v>
      </c>
      <c r="TI46" s="15">
        <f>IF(Input_overrides!TI46="",
IF(INDEX('Fountain Inputs'!$A$1:$XX$133, MATCH('Stata dataset (nominal)'!$A46, 'Fountain Inputs'!$A$1:$A$133, 0), MATCH('Stata dataset (nominal)'!TI$1, 'Fountain Inputs'!$A$1:$XX$1, 0))="", "", INDEX('Fountain Inputs'!$A$1:$XX$133, MATCH('Stata dataset (nominal)'!$A46, 'Fountain Inputs'!$A$1:$A$133, 0), MATCH('Stata dataset (nominal)'!TI$1, 'Fountain Inputs'!$A$1:$XX$1, 0))),
Input_overrides!TI46)</f>
        <v>0</v>
      </c>
      <c r="TJ46" s="15" t="str">
        <f>IF(Input_overrides!TJ46="",
IF(INDEX('Fountain Inputs'!$A$1:$XX$133, MATCH('Stata dataset (nominal)'!$A46, 'Fountain Inputs'!$A$1:$A$133, 0), MATCH('Stata dataset (nominal)'!TJ$1, 'Fountain Inputs'!$A$1:$XX$1, 0))="", "", INDEX('Fountain Inputs'!$A$1:$XX$133, MATCH('Stata dataset (nominal)'!$A46, 'Fountain Inputs'!$A$1:$A$133, 0), MATCH('Stata dataset (nominal)'!TJ$1, 'Fountain Inputs'!$A$1:$XX$1, 0))),
Input_overrides!TJ46)</f>
        <v/>
      </c>
      <c r="TK46" s="15" t="str">
        <f>IF(Input_overrides!TK46="",
IF(INDEX('Fountain Inputs'!$A$1:$XX$133, MATCH('Stata dataset (nominal)'!$A46, 'Fountain Inputs'!$A$1:$A$133, 0), MATCH('Stata dataset (nominal)'!TK$1, 'Fountain Inputs'!$A$1:$XX$1, 0))="", "", INDEX('Fountain Inputs'!$A$1:$XX$133, MATCH('Stata dataset (nominal)'!$A46, 'Fountain Inputs'!$A$1:$A$133, 0), MATCH('Stata dataset (nominal)'!TK$1, 'Fountain Inputs'!$A$1:$XX$1, 0))),
Input_overrides!TK46)</f>
        <v/>
      </c>
      <c r="TL46" s="15">
        <f>IF(Input_overrides!TL46="",
IF(INDEX('Fountain Inputs'!$A$1:$XX$133, MATCH('Stata dataset (nominal)'!$A46, 'Fountain Inputs'!$A$1:$A$133, 0), MATCH('Stata dataset (nominal)'!TL$1, 'Fountain Inputs'!$A$1:$XX$1, 0))="", "", INDEX('Fountain Inputs'!$A$1:$XX$133, MATCH('Stata dataset (nominal)'!$A46, 'Fountain Inputs'!$A$1:$A$133, 0), MATCH('Stata dataset (nominal)'!TL$1, 'Fountain Inputs'!$A$1:$XX$1, 0))),
Input_overrides!TL46)</f>
        <v>0</v>
      </c>
      <c r="TM46" s="15">
        <f>IF(Input_overrides!TM46="",
IF(INDEX('Fountain Inputs'!$A$1:$XX$133, MATCH('Stata dataset (nominal)'!$A46, 'Fountain Inputs'!$A$1:$A$133, 0), MATCH('Stata dataset (nominal)'!TM$1, 'Fountain Inputs'!$A$1:$XX$1, 0))="", "", INDEX('Fountain Inputs'!$A$1:$XX$133, MATCH('Stata dataset (nominal)'!$A46, 'Fountain Inputs'!$A$1:$A$133, 0), MATCH('Stata dataset (nominal)'!TM$1, 'Fountain Inputs'!$A$1:$XX$1, 0))),
Input_overrides!TM46)</f>
        <v>1</v>
      </c>
      <c r="TN46" s="15">
        <f>IF(Input_overrides!TN46="",
IF(INDEX('Fountain Inputs'!$A$1:$XX$133, MATCH('Stata dataset (nominal)'!$A46, 'Fountain Inputs'!$A$1:$A$133, 0), MATCH('Stata dataset (nominal)'!TN$1, 'Fountain Inputs'!$A$1:$XX$1, 0))="", "", INDEX('Fountain Inputs'!$A$1:$XX$133, MATCH('Stata dataset (nominal)'!$A46, 'Fountain Inputs'!$A$1:$A$133, 0), MATCH('Stata dataset (nominal)'!TN$1, 'Fountain Inputs'!$A$1:$XX$1, 0))),
Input_overrides!TN46)</f>
        <v>0</v>
      </c>
      <c r="TO46" s="15">
        <f>IF(Input_overrides!TO46="",
IF(INDEX('Fountain Inputs'!$A$1:$XX$133, MATCH('Stata dataset (nominal)'!$A46, 'Fountain Inputs'!$A$1:$A$133, 0), MATCH('Stata dataset (nominal)'!TO$1, 'Fountain Inputs'!$A$1:$XX$1, 0))="", "", INDEX('Fountain Inputs'!$A$1:$XX$133, MATCH('Stata dataset (nominal)'!$A46, 'Fountain Inputs'!$A$1:$A$133, 0), MATCH('Stata dataset (nominal)'!TO$1, 'Fountain Inputs'!$A$1:$XX$1, 0))),
Input_overrides!TO46)</f>
        <v>0</v>
      </c>
      <c r="TP46" s="15">
        <f>IF(Input_overrides!TP46="",
IF(INDEX('Fountain Inputs'!$A$1:$XX$133, MATCH('Stata dataset (nominal)'!$A46, 'Fountain Inputs'!$A$1:$A$133, 0), MATCH('Stata dataset (nominal)'!TP$1, 'Fountain Inputs'!$A$1:$XX$1, 0))="", "", INDEX('Fountain Inputs'!$A$1:$XX$133, MATCH('Stata dataset (nominal)'!$A46, 'Fountain Inputs'!$A$1:$A$133, 0), MATCH('Stata dataset (nominal)'!TP$1, 'Fountain Inputs'!$A$1:$XX$1, 0))),
Input_overrides!TP46)</f>
        <v>0</v>
      </c>
      <c r="TQ46" s="15">
        <f>IF(Input_overrides!TQ46="",
IF(INDEX('Fountain Inputs'!$A$1:$XX$133, MATCH('Stata dataset (nominal)'!$A46, 'Fountain Inputs'!$A$1:$A$133, 0), MATCH('Stata dataset (nominal)'!TQ$1, 'Fountain Inputs'!$A$1:$XX$1, 0))="", "", INDEX('Fountain Inputs'!$A$1:$XX$133, MATCH('Stata dataset (nominal)'!$A46, 'Fountain Inputs'!$A$1:$A$133, 0), MATCH('Stata dataset (nominal)'!TQ$1, 'Fountain Inputs'!$A$1:$XX$1, 0))),
Input_overrides!TQ46)</f>
        <v>1</v>
      </c>
      <c r="TR46" s="15">
        <f>IF(Input_overrides!TR46="",
IF(INDEX('Fountain Inputs'!$A$1:$XX$133, MATCH('Stata dataset (nominal)'!$A46, 'Fountain Inputs'!$A$1:$A$133, 0), MATCH('Stata dataset (nominal)'!TR$1, 'Fountain Inputs'!$A$1:$XX$1, 0))="", "", INDEX('Fountain Inputs'!$A$1:$XX$133, MATCH('Stata dataset (nominal)'!$A46, 'Fountain Inputs'!$A$1:$A$133, 0), MATCH('Stata dataset (nominal)'!TR$1, 'Fountain Inputs'!$A$1:$XX$1, 0))),
Input_overrides!TR46)</f>
        <v>0</v>
      </c>
      <c r="TS46" s="15">
        <f>IF(Input_overrides!TS46="",
IF(INDEX('Fountain Inputs'!$A$1:$XX$133, MATCH('Stata dataset (nominal)'!$A46, 'Fountain Inputs'!$A$1:$A$133, 0), MATCH('Stata dataset (nominal)'!TS$1, 'Fountain Inputs'!$A$1:$XX$1, 0))="", "", INDEX('Fountain Inputs'!$A$1:$XX$133, MATCH('Stata dataset (nominal)'!$A46, 'Fountain Inputs'!$A$1:$A$133, 0), MATCH('Stata dataset (nominal)'!TS$1, 'Fountain Inputs'!$A$1:$XX$1, 0))),
Input_overrides!TS46)</f>
        <v>1</v>
      </c>
      <c r="TT46" s="15">
        <f>IF(Input_overrides!TT46="",
IF(INDEX('Fountain Inputs'!$A$1:$XX$133, MATCH('Stata dataset (nominal)'!$A46, 'Fountain Inputs'!$A$1:$A$133, 0), MATCH('Stata dataset (nominal)'!TT$1, 'Fountain Inputs'!$A$1:$XX$1, 0))="", "", INDEX('Fountain Inputs'!$A$1:$XX$133, MATCH('Stata dataset (nominal)'!$A46, 'Fountain Inputs'!$A$1:$A$133, 0), MATCH('Stata dataset (nominal)'!TT$1, 'Fountain Inputs'!$A$1:$XX$1, 0))),
Input_overrides!TT46)</f>
        <v>0</v>
      </c>
      <c r="TU46" s="15">
        <f>IF(Input_overrides!TU46="",
IF(INDEX('Fountain Inputs'!$A$1:$XX$133, MATCH('Stata dataset (nominal)'!$A46, 'Fountain Inputs'!$A$1:$A$133, 0), MATCH('Stata dataset (nominal)'!TU$1, 'Fountain Inputs'!$A$1:$XX$1, 0))="", "", INDEX('Fountain Inputs'!$A$1:$XX$133, MATCH('Stata dataset (nominal)'!$A46, 'Fountain Inputs'!$A$1:$A$133, 0), MATCH('Stata dataset (nominal)'!TU$1, 'Fountain Inputs'!$A$1:$XX$1, 0))),
Input_overrides!TU46)</f>
        <v>0</v>
      </c>
      <c r="TV46" s="15">
        <f>IF(Input_overrides!TV46="",
IF(INDEX('Fountain Inputs'!$A$1:$XX$133, MATCH('Stata dataset (nominal)'!$A46, 'Fountain Inputs'!$A$1:$A$133, 0), MATCH('Stata dataset (nominal)'!TV$1, 'Fountain Inputs'!$A$1:$XX$1, 0))="", "", INDEX('Fountain Inputs'!$A$1:$XX$133, MATCH('Stata dataset (nominal)'!$A46, 'Fountain Inputs'!$A$1:$A$133, 0), MATCH('Stata dataset (nominal)'!TV$1, 'Fountain Inputs'!$A$1:$XX$1, 0))),
Input_overrides!TV46)</f>
        <v>0</v>
      </c>
      <c r="TW46" s="15">
        <f>IF(Input_overrides!TW46="",
IF(INDEX('Fountain Inputs'!$A$1:$XX$133, MATCH('Stata dataset (nominal)'!$A46, 'Fountain Inputs'!$A$1:$A$133, 0), MATCH('Stata dataset (nominal)'!TW$1, 'Fountain Inputs'!$A$1:$XX$1, 0))="", "", INDEX('Fountain Inputs'!$A$1:$XX$133, MATCH('Stata dataset (nominal)'!$A46, 'Fountain Inputs'!$A$1:$A$133, 0), MATCH('Stata dataset (nominal)'!TW$1, 'Fountain Inputs'!$A$1:$XX$1, 0))),
Input_overrides!TW46)</f>
        <v>0</v>
      </c>
      <c r="TX46" s="15">
        <f>IF(Input_overrides!TX46="",
IF(INDEX('Fountain Inputs'!$A$1:$XX$133, MATCH('Stata dataset (nominal)'!$A46, 'Fountain Inputs'!$A$1:$A$133, 0), MATCH('Stata dataset (nominal)'!TX$1, 'Fountain Inputs'!$A$1:$XX$1, 0))="", "", INDEX('Fountain Inputs'!$A$1:$XX$133, MATCH('Stata dataset (nominal)'!$A46, 'Fountain Inputs'!$A$1:$A$133, 0), MATCH('Stata dataset (nominal)'!TX$1, 'Fountain Inputs'!$A$1:$XX$1, 0))),
Input_overrides!TX46)</f>
        <v>0</v>
      </c>
      <c r="TY46" s="15" t="str">
        <f>IF(Input_overrides!TY46="",
IF(INDEX('Fountain Inputs'!$A$1:$XX$133, MATCH('Stata dataset (nominal)'!$A46, 'Fountain Inputs'!$A$1:$A$133, 0), MATCH('Stata dataset (nominal)'!TY$1, 'Fountain Inputs'!$A$1:$XX$1, 0))="", "", INDEX('Fountain Inputs'!$A$1:$XX$133, MATCH('Stata dataset (nominal)'!$A46, 'Fountain Inputs'!$A$1:$A$133, 0), MATCH('Stata dataset (nominal)'!TY$1, 'Fountain Inputs'!$A$1:$XX$1, 0))),
Input_overrides!TY46)</f>
        <v/>
      </c>
      <c r="TZ46" s="15" t="str">
        <f>IF(Input_overrides!TZ46="",
IF(INDEX('Fountain Inputs'!$A$1:$XX$133, MATCH('Stata dataset (nominal)'!$A46, 'Fountain Inputs'!$A$1:$A$133, 0), MATCH('Stata dataset (nominal)'!TZ$1, 'Fountain Inputs'!$A$1:$XX$1, 0))="", "", INDEX('Fountain Inputs'!$A$1:$XX$133, MATCH('Stata dataset (nominal)'!$A46, 'Fountain Inputs'!$A$1:$A$133, 0), MATCH('Stata dataset (nominal)'!TZ$1, 'Fountain Inputs'!$A$1:$XX$1, 0))),
Input_overrides!TZ46)</f>
        <v/>
      </c>
      <c r="UA46" s="15">
        <f>IF(Input_overrides!UA46="",
IF(INDEX('Fountain Inputs'!$A$1:$XX$133, MATCH('Stata dataset (nominal)'!$A46, 'Fountain Inputs'!$A$1:$A$133, 0), MATCH('Stata dataset (nominal)'!UA$1, 'Fountain Inputs'!$A$1:$XX$1, 0))="", "", INDEX('Fountain Inputs'!$A$1:$XX$133, MATCH('Stata dataset (nominal)'!$A46, 'Fountain Inputs'!$A$1:$A$133, 0), MATCH('Stata dataset (nominal)'!UA$1, 'Fountain Inputs'!$A$1:$XX$1, 0))),
Input_overrides!UA46)</f>
        <v>0</v>
      </c>
      <c r="UB46" s="15">
        <f>IF(Input_overrides!UB46="",
IF(INDEX('Fountain Inputs'!$A$1:$XX$133, MATCH('Stata dataset (nominal)'!$A46, 'Fountain Inputs'!$A$1:$A$133, 0), MATCH('Stata dataset (nominal)'!UB$1, 'Fountain Inputs'!$A$1:$XX$1, 0))="", "", INDEX('Fountain Inputs'!$A$1:$XX$133, MATCH('Stata dataset (nominal)'!$A46, 'Fountain Inputs'!$A$1:$A$133, 0), MATCH('Stata dataset (nominal)'!UB$1, 'Fountain Inputs'!$A$1:$XX$1, 0))),
Input_overrides!UB46)</f>
        <v>0</v>
      </c>
      <c r="UC46" s="15">
        <f>IF(Input_overrides!UC46="",
IF(INDEX('Fountain Inputs'!$A$1:$XX$133, MATCH('Stata dataset (nominal)'!$A46, 'Fountain Inputs'!$A$1:$A$133, 0), MATCH('Stata dataset (nominal)'!UC$1, 'Fountain Inputs'!$A$1:$XX$1, 0))="", "", INDEX('Fountain Inputs'!$A$1:$XX$133, MATCH('Stata dataset (nominal)'!$A46, 'Fountain Inputs'!$A$1:$A$133, 0), MATCH('Stata dataset (nominal)'!UC$1, 'Fountain Inputs'!$A$1:$XX$1, 0))),
Input_overrides!UC46)</f>
        <v>0</v>
      </c>
      <c r="UD46" s="15">
        <f>IF(Input_overrides!UD46="",
IF(INDEX('Fountain Inputs'!$A$1:$XX$133, MATCH('Stata dataset (nominal)'!$A46, 'Fountain Inputs'!$A$1:$A$133, 0), MATCH('Stata dataset (nominal)'!UD$1, 'Fountain Inputs'!$A$1:$XX$1, 0))="", "", INDEX('Fountain Inputs'!$A$1:$XX$133, MATCH('Stata dataset (nominal)'!$A46, 'Fountain Inputs'!$A$1:$A$133, 0), MATCH('Stata dataset (nominal)'!UD$1, 'Fountain Inputs'!$A$1:$XX$1, 0))),
Input_overrides!UD46)</f>
        <v>0</v>
      </c>
      <c r="UE46" s="15">
        <f>IF(Input_overrides!UE46="",
IF(INDEX('Fountain Inputs'!$A$1:$XX$133, MATCH('Stata dataset (nominal)'!$A46, 'Fountain Inputs'!$A$1:$A$133, 0), MATCH('Stata dataset (nominal)'!UE$1, 'Fountain Inputs'!$A$1:$XX$1, 0))="", "", INDEX('Fountain Inputs'!$A$1:$XX$133, MATCH('Stata dataset (nominal)'!$A46, 'Fountain Inputs'!$A$1:$A$133, 0), MATCH('Stata dataset (nominal)'!UE$1, 'Fountain Inputs'!$A$1:$XX$1, 0))),
Input_overrides!UE46)</f>
        <v>0</v>
      </c>
      <c r="UF46" s="15">
        <f>IF(Input_overrides!UF46="",
IF(INDEX('Fountain Inputs'!$A$1:$XX$133, MATCH('Stata dataset (nominal)'!$A46, 'Fountain Inputs'!$A$1:$A$133, 0), MATCH('Stata dataset (nominal)'!UF$1, 'Fountain Inputs'!$A$1:$XX$1, 0))="", "", INDEX('Fountain Inputs'!$A$1:$XX$133, MATCH('Stata dataset (nominal)'!$A46, 'Fountain Inputs'!$A$1:$A$133, 0), MATCH('Stata dataset (nominal)'!UF$1, 'Fountain Inputs'!$A$1:$XX$1, 0))),
Input_overrides!UF46)</f>
        <v>0</v>
      </c>
      <c r="UG46" s="15">
        <f>IF(Input_overrides!UG46="",
IF(INDEX('Fountain Inputs'!$A$1:$XX$133, MATCH('Stata dataset (nominal)'!$A46, 'Fountain Inputs'!$A$1:$A$133, 0), MATCH('Stata dataset (nominal)'!UG$1, 'Fountain Inputs'!$A$1:$XX$1, 0))="", "", INDEX('Fountain Inputs'!$A$1:$XX$133, MATCH('Stata dataset (nominal)'!$A46, 'Fountain Inputs'!$A$1:$A$133, 0), MATCH('Stata dataset (nominal)'!UG$1, 'Fountain Inputs'!$A$1:$XX$1, 0))),
Input_overrides!UG46)</f>
        <v>0</v>
      </c>
      <c r="UH46" s="15">
        <f>IF(Input_overrides!UH46="",
IF(INDEX('Fountain Inputs'!$A$1:$XX$133, MATCH('Stata dataset (nominal)'!$A46, 'Fountain Inputs'!$A$1:$A$133, 0), MATCH('Stata dataset (nominal)'!UH$1, 'Fountain Inputs'!$A$1:$XX$1, 0))="", "", INDEX('Fountain Inputs'!$A$1:$XX$133, MATCH('Stata dataset (nominal)'!$A46, 'Fountain Inputs'!$A$1:$A$133, 0), MATCH('Stata dataset (nominal)'!UH$1, 'Fountain Inputs'!$A$1:$XX$1, 0))),
Input_overrides!UH46)</f>
        <v>0</v>
      </c>
      <c r="UI46" s="15">
        <f>IF(Input_overrides!UI46="",
IF(INDEX('Fountain Inputs'!$A$1:$XX$133, MATCH('Stata dataset (nominal)'!$A46, 'Fountain Inputs'!$A$1:$A$133, 0), MATCH('Stata dataset (nominal)'!UI$1, 'Fountain Inputs'!$A$1:$XX$1, 0))="", "", INDEX('Fountain Inputs'!$A$1:$XX$133, MATCH('Stata dataset (nominal)'!$A46, 'Fountain Inputs'!$A$1:$A$133, 0), MATCH('Stata dataset (nominal)'!UI$1, 'Fountain Inputs'!$A$1:$XX$1, 0))),
Input_overrides!UI46)</f>
        <v>282385.84399999998</v>
      </c>
      <c r="UJ46" s="15">
        <f>IF(Input_overrides!UJ46="",
IF(INDEX('Fountain Inputs'!$A$1:$XX$133, MATCH('Stata dataset (nominal)'!$A46, 'Fountain Inputs'!$A$1:$A$133, 0), MATCH('Stata dataset (nominal)'!UJ$1, 'Fountain Inputs'!$A$1:$XX$1, 0))="", "", INDEX('Fountain Inputs'!$A$1:$XX$133, MATCH('Stata dataset (nominal)'!$A46, 'Fountain Inputs'!$A$1:$A$133, 0), MATCH('Stata dataset (nominal)'!UJ$1, 'Fountain Inputs'!$A$1:$XX$1, 0))),
Input_overrides!UJ46)</f>
        <v>1399.92</v>
      </c>
      <c r="UK46" s="15">
        <f>IF(Input_overrides!UK46="",
IF(INDEX('Fountain Inputs'!$A$1:$XX$133, MATCH('Stata dataset (nominal)'!$A46, 'Fountain Inputs'!$A$1:$A$133, 0), MATCH('Stata dataset (nominal)'!UK$1, 'Fountain Inputs'!$A$1:$XX$1, 0))="", "", INDEX('Fountain Inputs'!$A$1:$XX$133, MATCH('Stata dataset (nominal)'!$A46, 'Fountain Inputs'!$A$1:$A$133, 0), MATCH('Stata dataset (nominal)'!UK$1, 'Fountain Inputs'!$A$1:$XX$1, 0))),
Input_overrides!UK46)</f>
        <v>83</v>
      </c>
      <c r="UL46" s="15">
        <f>IF(Input_overrides!UL46="",
IF(INDEX('Fountain Inputs'!$A$1:$XX$133, MATCH('Stata dataset (nominal)'!$A46, 'Fountain Inputs'!$A$1:$A$133, 0), MATCH('Stata dataset (nominal)'!UL$1, 'Fountain Inputs'!$A$1:$XX$1, 0))="", "", INDEX('Fountain Inputs'!$A$1:$XX$133, MATCH('Stata dataset (nominal)'!$A46, 'Fountain Inputs'!$A$1:$A$133, 0), MATCH('Stata dataset (nominal)'!UL$1, 'Fountain Inputs'!$A$1:$XX$1, 0))),
Input_overrides!UL46)</f>
        <v>361</v>
      </c>
      <c r="UM46" s="15">
        <f>IF(Input_overrides!UM46="",
IF(INDEX('Fountain Inputs'!$A$1:$XX$133, MATCH('Stata dataset (nominal)'!$A46, 'Fountain Inputs'!$A$1:$A$133, 0), MATCH('Stata dataset (nominal)'!UM$1, 'Fountain Inputs'!$A$1:$XX$1, 0))="", "", INDEX('Fountain Inputs'!$A$1:$XX$133, MATCH('Stata dataset (nominal)'!$A46, 'Fountain Inputs'!$A$1:$A$133, 0), MATCH('Stata dataset (nominal)'!UM$1, 'Fountain Inputs'!$A$1:$XX$1, 0))),
Input_overrides!UM46)</f>
        <v>0</v>
      </c>
      <c r="UN46" s="15">
        <f>IF(Input_overrides!UN46="",
IF(INDEX('Fountain Inputs'!$A$1:$XX$133, MATCH('Stata dataset (nominal)'!$A46, 'Fountain Inputs'!$A$1:$A$133, 0), MATCH('Stata dataset (nominal)'!UN$1, 'Fountain Inputs'!$A$1:$XX$1, 0))="", "", INDEX('Fountain Inputs'!$A$1:$XX$133, MATCH('Stata dataset (nominal)'!$A46, 'Fountain Inputs'!$A$1:$A$133, 0), MATCH('Stata dataset (nominal)'!UN$1, 'Fountain Inputs'!$A$1:$XX$1, 0))),
Input_overrides!UN46)</f>
        <v>1404</v>
      </c>
      <c r="UO46" s="15">
        <f>IF(Input_overrides!UO46="",
IF(INDEX('Fountain Inputs'!$A$1:$XX$133, MATCH('Stata dataset (nominal)'!$A46, 'Fountain Inputs'!$A$1:$A$133, 0), MATCH('Stata dataset (nominal)'!UO$1, 'Fountain Inputs'!$A$1:$XX$1, 0))="", "", INDEX('Fountain Inputs'!$A$1:$XX$133, MATCH('Stata dataset (nominal)'!$A46, 'Fountain Inputs'!$A$1:$A$133, 0), MATCH('Stata dataset (nominal)'!UO$1, 'Fountain Inputs'!$A$1:$XX$1, 0))),
Input_overrides!UO46)</f>
        <v>0</v>
      </c>
      <c r="UP46" s="15">
        <f>IF(Input_overrides!UP46="",
IF(INDEX('Fountain Inputs'!$A$1:$XX$133, MATCH('Stata dataset (nominal)'!$A46, 'Fountain Inputs'!$A$1:$A$133, 0), MATCH('Stata dataset (nominal)'!UP$1, 'Fountain Inputs'!$A$1:$XX$1, 0))="", "", INDEX('Fountain Inputs'!$A$1:$XX$133, MATCH('Stata dataset (nominal)'!$A46, 'Fountain Inputs'!$A$1:$A$133, 0), MATCH('Stata dataset (nominal)'!UP$1, 'Fountain Inputs'!$A$1:$XX$1, 0))),
Input_overrides!UP46)</f>
        <v>0</v>
      </c>
      <c r="UQ46" s="15">
        <f>IF(Input_overrides!UQ46="",
IF(INDEX('Fountain Inputs'!$A$1:$XX$133, MATCH('Stata dataset (nominal)'!$A46, 'Fountain Inputs'!$A$1:$A$133, 0), MATCH('Stata dataset (nominal)'!UQ$1, 'Fountain Inputs'!$A$1:$XX$1, 0))="", "", INDEX('Fountain Inputs'!$A$1:$XX$133, MATCH('Stata dataset (nominal)'!$A46, 'Fountain Inputs'!$A$1:$A$133, 0), MATCH('Stata dataset (nominal)'!UQ$1, 'Fountain Inputs'!$A$1:$XX$1, 0))),
Input_overrides!UQ46)</f>
        <v>102.932590242408</v>
      </c>
      <c r="UR46" s="15">
        <f>IF(Input_overrides!UR46="",
IF(INDEX('Fountain Inputs'!$A$1:$XX$133, MATCH('Stata dataset (nominal)'!$A46, 'Fountain Inputs'!$A$1:$A$133, 0), MATCH('Stata dataset (nominal)'!UR$1, 'Fountain Inputs'!$A$1:$XX$1, 0))="", "", INDEX('Fountain Inputs'!$A$1:$XX$133, MATCH('Stata dataset (nominal)'!$A46, 'Fountain Inputs'!$A$1:$A$133, 0), MATCH('Stata dataset (nominal)'!UR$1, 'Fountain Inputs'!$A$1:$XX$1, 0))),
Input_overrides!UR46)</f>
        <v>636.12173410901903</v>
      </c>
      <c r="US46" s="15">
        <f>IF(Input_overrides!US46="",
IF(INDEX('Fountain Inputs'!$A$1:$XX$133, MATCH('Stata dataset (nominal)'!$A46, 'Fountain Inputs'!$A$1:$A$133, 0), MATCH('Stata dataset (nominal)'!US$1, 'Fountain Inputs'!$A$1:$XX$1, 0))="", "", INDEX('Fountain Inputs'!$A$1:$XX$133, MATCH('Stata dataset (nominal)'!$A46, 'Fountain Inputs'!$A$1:$A$133, 0), MATCH('Stata dataset (nominal)'!US$1, 'Fountain Inputs'!$A$1:$XX$1, 0))),
Input_overrides!US46)</f>
        <v>941.04696054178896</v>
      </c>
      <c r="UT46" s="15">
        <f>IF(Input_overrides!UT46="",
IF(INDEX('Fountain Inputs'!$A$1:$XX$133, MATCH('Stata dataset (nominal)'!$A46, 'Fountain Inputs'!$A$1:$A$133, 0), MATCH('Stata dataset (nominal)'!UT$1, 'Fountain Inputs'!$A$1:$XX$1, 0))="", "", INDEX('Fountain Inputs'!$A$1:$XX$133, MATCH('Stata dataset (nominal)'!$A46, 'Fountain Inputs'!$A$1:$A$133, 0), MATCH('Stata dataset (nominal)'!UT$1, 'Fountain Inputs'!$A$1:$XX$1, 0))),
Input_overrides!UT46)</f>
        <v>8515.2000000000007</v>
      </c>
      <c r="UU46" s="15">
        <f>IF(Input_overrides!UU46="",
IF(INDEX('Fountain Inputs'!$A$1:$XX$133, MATCH('Stata dataset (nominal)'!$A46, 'Fountain Inputs'!$A$1:$A$133, 0), MATCH('Stata dataset (nominal)'!UU$1, 'Fountain Inputs'!$A$1:$XX$1, 0))="", "", INDEX('Fountain Inputs'!$A$1:$XX$133, MATCH('Stata dataset (nominal)'!$A46, 'Fountain Inputs'!$A$1:$A$133, 0), MATCH('Stata dataset (nominal)'!UU$1, 'Fountain Inputs'!$A$1:$XX$1, 0))),
Input_overrides!UU46)</f>
        <v>10195.301284893199</v>
      </c>
      <c r="UV46" s="15">
        <f>IF(Input_overrides!UV46="",
IF(INDEX('Fountain Inputs'!$A$1:$XX$133, MATCH('Stata dataset (nominal)'!$A46, 'Fountain Inputs'!$A$1:$A$133, 0), MATCH('Stata dataset (nominal)'!UV$1, 'Fountain Inputs'!$A$1:$XX$1, 0))="", "", INDEX('Fountain Inputs'!$A$1:$XX$133, MATCH('Stata dataset (nominal)'!$A46, 'Fountain Inputs'!$A$1:$A$133, 0), MATCH('Stata dataset (nominal)'!UV$1, 'Fountain Inputs'!$A$1:$XX$1, 0))),
Input_overrides!UV46)</f>
        <v>0</v>
      </c>
      <c r="UW46" s="15">
        <f>IF(Input_overrides!UW46="",
IF(INDEX('Fountain Inputs'!$A$1:$XX$133, MATCH('Stata dataset (nominal)'!$A46, 'Fountain Inputs'!$A$1:$A$133, 0), MATCH('Stata dataset (nominal)'!UW$1, 'Fountain Inputs'!$A$1:$XX$1, 0))="", "", INDEX('Fountain Inputs'!$A$1:$XX$133, MATCH('Stata dataset (nominal)'!$A46, 'Fountain Inputs'!$A$1:$A$133, 0), MATCH('Stata dataset (nominal)'!UW$1, 'Fountain Inputs'!$A$1:$XX$1, 0))),
Input_overrides!UW46)</f>
        <v>0</v>
      </c>
      <c r="UX46" s="15">
        <f>IF(Input_overrides!UX46="",
IF(INDEX('Fountain Inputs'!$A$1:$XX$133, MATCH('Stata dataset (nominal)'!$A46, 'Fountain Inputs'!$A$1:$A$133, 0), MATCH('Stata dataset (nominal)'!UX$1, 'Fountain Inputs'!$A$1:$XX$1, 0))="", "", INDEX('Fountain Inputs'!$A$1:$XX$133, MATCH('Stata dataset (nominal)'!$A46, 'Fountain Inputs'!$A$1:$A$133, 0), MATCH('Stata dataset (nominal)'!UX$1, 'Fountain Inputs'!$A$1:$XX$1, 0))),
Input_overrides!UX46)</f>
        <v>0</v>
      </c>
      <c r="UY46" s="15">
        <f>IF(Input_overrides!UY46="",
IF(INDEX('Fountain Inputs'!$A$1:$XX$133, MATCH('Stata dataset (nominal)'!$A46, 'Fountain Inputs'!$A$1:$A$133, 0), MATCH('Stata dataset (nominal)'!UY$1, 'Fountain Inputs'!$A$1:$XX$1, 0))="", "", INDEX('Fountain Inputs'!$A$1:$XX$133, MATCH('Stata dataset (nominal)'!$A46, 'Fountain Inputs'!$A$1:$A$133, 0), MATCH('Stata dataset (nominal)'!UY$1, 'Fountain Inputs'!$A$1:$XX$1, 0))),
Input_overrides!UY46)</f>
        <v>0</v>
      </c>
      <c r="UZ46" s="15">
        <f>IF(Input_overrides!UZ46="",
IF(INDEX('Fountain Inputs'!$A$1:$XX$133, MATCH('Stata dataset (nominal)'!$A46, 'Fountain Inputs'!$A$1:$A$133, 0), MATCH('Stata dataset (nominal)'!UZ$1, 'Fountain Inputs'!$A$1:$XX$1, 0))="", "", INDEX('Fountain Inputs'!$A$1:$XX$133, MATCH('Stata dataset (nominal)'!$A46, 'Fountain Inputs'!$A$1:$A$133, 0), MATCH('Stata dataset (nominal)'!UZ$1, 'Fountain Inputs'!$A$1:$XX$1, 0))),
Input_overrides!UZ46)</f>
        <v>0</v>
      </c>
      <c r="VA46" s="15">
        <f>IF(Input_overrides!VA46="",
IF(INDEX('Fountain Inputs'!$A$1:$XX$133, MATCH('Stata dataset (nominal)'!$A46, 'Fountain Inputs'!$A$1:$A$133, 0), MATCH('Stata dataset (nominal)'!VA$1, 'Fountain Inputs'!$A$1:$XX$1, 0))="", "", INDEX('Fountain Inputs'!$A$1:$XX$133, MATCH('Stata dataset (nominal)'!$A46, 'Fountain Inputs'!$A$1:$A$133, 0), MATCH('Stata dataset (nominal)'!VA$1, 'Fountain Inputs'!$A$1:$XX$1, 0))),
Input_overrides!VA46)</f>
        <v>21611.4</v>
      </c>
      <c r="VB46" s="15">
        <f>IF(Input_overrides!VB46="",
IF(INDEX('Fountain Inputs'!$A$1:$XX$133, MATCH('Stata dataset (nominal)'!$A46, 'Fountain Inputs'!$A$1:$A$133, 0), MATCH('Stata dataset (nominal)'!VB$1, 'Fountain Inputs'!$A$1:$XX$1, 0))="", "", INDEX('Fountain Inputs'!$A$1:$XX$133, MATCH('Stata dataset (nominal)'!$A46, 'Fountain Inputs'!$A$1:$A$133, 0), MATCH('Stata dataset (nominal)'!VB$1, 'Fountain Inputs'!$A$1:$XX$1, 0))),
Input_overrides!VB46)</f>
        <v>21611.4</v>
      </c>
      <c r="VC46" s="15">
        <f>IF(Input_overrides!VC46="",
IF(INDEX('Fountain Inputs'!$A$1:$XX$133, MATCH('Stata dataset (nominal)'!$A46, 'Fountain Inputs'!$A$1:$A$133, 0), MATCH('Stata dataset (nominal)'!VC$1, 'Fountain Inputs'!$A$1:$XX$1, 0))="", "", INDEX('Fountain Inputs'!$A$1:$XX$133, MATCH('Stata dataset (nominal)'!$A46, 'Fountain Inputs'!$A$1:$A$133, 0), MATCH('Stata dataset (nominal)'!VC$1, 'Fountain Inputs'!$A$1:$XX$1, 0))),
Input_overrides!VC46)</f>
        <v>675.46205138526705</v>
      </c>
      <c r="VD46" s="15">
        <f>IF(Input_overrides!VD46="",
IF(INDEX('Fountain Inputs'!$A$1:$XX$133, MATCH('Stata dataset (nominal)'!$A46, 'Fountain Inputs'!$A$1:$A$133, 0), MATCH('Stata dataset (nominal)'!VD$1, 'Fountain Inputs'!$A$1:$XX$1, 0))="", "", INDEX('Fountain Inputs'!$A$1:$XX$133, MATCH('Stata dataset (nominal)'!$A46, 'Fountain Inputs'!$A$1:$A$133, 0), MATCH('Stata dataset (nominal)'!VD$1, 'Fountain Inputs'!$A$1:$XX$1, 0))),
Input_overrides!VD46)</f>
        <v>636.61801364492806</v>
      </c>
      <c r="VE46" s="15">
        <f>IF(Input_overrides!VE46="",
IF(INDEX('Fountain Inputs'!$A$1:$XX$133, MATCH('Stata dataset (nominal)'!$A46, 'Fountain Inputs'!$A$1:$A$133, 0), MATCH('Stata dataset (nominal)'!VE$1, 'Fountain Inputs'!$A$1:$XX$1, 0))="", "", INDEX('Fountain Inputs'!$A$1:$XX$133, MATCH('Stata dataset (nominal)'!$A46, 'Fountain Inputs'!$A$1:$A$133, 0), MATCH('Stata dataset (nominal)'!VE$1, 'Fountain Inputs'!$A$1:$XX$1, 0))),
Input_overrides!VE46)</f>
        <v>5996.3591435026301</v>
      </c>
      <c r="VF46" s="15">
        <f>IF(Input_overrides!VF46="",
IF(INDEX('Fountain Inputs'!$A$1:$XX$133, MATCH('Stata dataset (nominal)'!$A46, 'Fountain Inputs'!$A$1:$A$133, 0), MATCH('Stata dataset (nominal)'!VF$1, 'Fountain Inputs'!$A$1:$XX$1, 0))="", "", INDEX('Fountain Inputs'!$A$1:$XX$133, MATCH('Stata dataset (nominal)'!$A46, 'Fountain Inputs'!$A$1:$A$133, 0), MATCH('Stata dataset (nominal)'!VF$1, 'Fountain Inputs'!$A$1:$XX$1, 0))),
Input_overrides!VF46)</f>
        <v>20115.5405857859</v>
      </c>
      <c r="VG46" s="15">
        <f>IF(Input_overrides!VG46="",
IF(INDEX('Fountain Inputs'!$A$1:$XX$133, MATCH('Stata dataset (nominal)'!$A46, 'Fountain Inputs'!$A$1:$A$133, 0), MATCH('Stata dataset (nominal)'!VG$1, 'Fountain Inputs'!$A$1:$XX$1, 0))="", "", INDEX('Fountain Inputs'!$A$1:$XX$133, MATCH('Stata dataset (nominal)'!$A46, 'Fountain Inputs'!$A$1:$A$133, 0), MATCH('Stata dataset (nominal)'!VG$1, 'Fountain Inputs'!$A$1:$XX$1, 0))),
Input_overrides!VG46)</f>
        <v>20844.142895421101</v>
      </c>
      <c r="VH46" s="15">
        <f>IF(Input_overrides!VH46="",
IF(INDEX('Fountain Inputs'!$A$1:$XX$133, MATCH('Stata dataset (nominal)'!$A46, 'Fountain Inputs'!$A$1:$A$133, 0), MATCH('Stata dataset (nominal)'!VH$1, 'Fountain Inputs'!$A$1:$XX$1, 0))="", "", INDEX('Fountain Inputs'!$A$1:$XX$133, MATCH('Stata dataset (nominal)'!$A46, 'Fountain Inputs'!$A$1:$A$133, 0), MATCH('Stata dataset (nominal)'!VH$1, 'Fountain Inputs'!$A$1:$XX$1, 0))),
Input_overrides!VH46)</f>
        <v>215833.34279452101</v>
      </c>
      <c r="VI46" s="15">
        <f>IF(Input_overrides!VI46="",
IF(INDEX('Fountain Inputs'!$A$1:$XX$133, MATCH('Stata dataset (nominal)'!$A46, 'Fountain Inputs'!$A$1:$A$133, 0), MATCH('Stata dataset (nominal)'!VI$1, 'Fountain Inputs'!$A$1:$XX$1, 0))="", "", INDEX('Fountain Inputs'!$A$1:$XX$133, MATCH('Stata dataset (nominal)'!$A46, 'Fountain Inputs'!$A$1:$A$133, 0), MATCH('Stata dataset (nominal)'!VI$1, 'Fountain Inputs'!$A$1:$XX$1, 0))),
Input_overrides!VI46)</f>
        <v>264101.46548426099</v>
      </c>
      <c r="VJ46" s="15">
        <f>IF(Input_overrides!VJ46="",
IF(INDEX('Fountain Inputs'!$A$1:$XX$133, MATCH('Stata dataset (nominal)'!$A46, 'Fountain Inputs'!$A$1:$A$133, 0), MATCH('Stata dataset (nominal)'!VJ$1, 'Fountain Inputs'!$A$1:$XX$1, 0))="", "", INDEX('Fountain Inputs'!$A$1:$XX$133, MATCH('Stata dataset (nominal)'!$A46, 'Fountain Inputs'!$A$1:$A$133, 0), MATCH('Stata dataset (nominal)'!VJ$1, 'Fountain Inputs'!$A$1:$XX$1, 0))),
Input_overrides!VJ46)</f>
        <v>675.46205138526705</v>
      </c>
      <c r="VK46" s="15">
        <f>IF(Input_overrides!VK46="",
IF(INDEX('Fountain Inputs'!$A$1:$XX$133, MATCH('Stata dataset (nominal)'!$A46, 'Fountain Inputs'!$A$1:$A$133, 0), MATCH('Stata dataset (nominal)'!VK$1, 'Fountain Inputs'!$A$1:$XX$1, 0))="", "", INDEX('Fountain Inputs'!$A$1:$XX$133, MATCH('Stata dataset (nominal)'!$A46, 'Fountain Inputs'!$A$1:$A$133, 0), MATCH('Stata dataset (nominal)'!VK$1, 'Fountain Inputs'!$A$1:$XX$1, 0))),
Input_overrides!VK46)</f>
        <v>636.61801364492806</v>
      </c>
      <c r="VL46" s="15">
        <f>IF(Input_overrides!VL46="",
IF(INDEX('Fountain Inputs'!$A$1:$XX$133, MATCH('Stata dataset (nominal)'!$A46, 'Fountain Inputs'!$A$1:$A$133, 0), MATCH('Stata dataset (nominal)'!VL$1, 'Fountain Inputs'!$A$1:$XX$1, 0))="", "", INDEX('Fountain Inputs'!$A$1:$XX$133, MATCH('Stata dataset (nominal)'!$A46, 'Fountain Inputs'!$A$1:$A$133, 0), MATCH('Stata dataset (nominal)'!VL$1, 'Fountain Inputs'!$A$1:$XX$1, 0))),
Input_overrides!VL46)</f>
        <v>6099.2917337450399</v>
      </c>
      <c r="VM46" s="15">
        <f>IF(Input_overrides!VM46="",
IF(INDEX('Fountain Inputs'!$A$1:$XX$133, MATCH('Stata dataset (nominal)'!$A46, 'Fountain Inputs'!$A$1:$A$133, 0), MATCH('Stata dataset (nominal)'!VM$1, 'Fountain Inputs'!$A$1:$XX$1, 0))="", "", INDEX('Fountain Inputs'!$A$1:$XX$133, MATCH('Stata dataset (nominal)'!$A46, 'Fountain Inputs'!$A$1:$A$133, 0), MATCH('Stata dataset (nominal)'!VM$1, 'Fountain Inputs'!$A$1:$XX$1, 0))),
Input_overrides!VM46)</f>
        <v>20751.662319894898</v>
      </c>
      <c r="VN46" s="15">
        <f>IF(Input_overrides!VN46="",
IF(INDEX('Fountain Inputs'!$A$1:$XX$133, MATCH('Stata dataset (nominal)'!$A46, 'Fountain Inputs'!$A$1:$A$133, 0), MATCH('Stata dataset (nominal)'!VN$1, 'Fountain Inputs'!$A$1:$XX$1, 0))="", "", INDEX('Fountain Inputs'!$A$1:$XX$133, MATCH('Stata dataset (nominal)'!$A46, 'Fountain Inputs'!$A$1:$A$133, 0), MATCH('Stata dataset (nominal)'!VN$1, 'Fountain Inputs'!$A$1:$XX$1, 0))),
Input_overrides!VN46)</f>
        <v>21785.189855962901</v>
      </c>
      <c r="VO46" s="15">
        <f>IF(Input_overrides!VO46="",
IF(INDEX('Fountain Inputs'!$A$1:$XX$133, MATCH('Stata dataset (nominal)'!$A46, 'Fountain Inputs'!$A$1:$A$133, 0), MATCH('Stata dataset (nominal)'!VO$1, 'Fountain Inputs'!$A$1:$XX$1, 0))="", "", INDEX('Fountain Inputs'!$A$1:$XX$133, MATCH('Stata dataset (nominal)'!$A46, 'Fountain Inputs'!$A$1:$A$133, 0), MATCH('Stata dataset (nominal)'!VO$1, 'Fountain Inputs'!$A$1:$XX$1, 0))),
Input_overrides!VO46)</f>
        <v>245959.94279452099</v>
      </c>
      <c r="VP46" s="15">
        <f>IF(Input_overrides!VP46="",
IF(INDEX('Fountain Inputs'!$A$1:$XX$133, MATCH('Stata dataset (nominal)'!$A46, 'Fountain Inputs'!$A$1:$A$133, 0), MATCH('Stata dataset (nominal)'!VP$1, 'Fountain Inputs'!$A$1:$XX$1, 0))="", "", INDEX('Fountain Inputs'!$A$1:$XX$133, MATCH('Stata dataset (nominal)'!$A46, 'Fountain Inputs'!$A$1:$A$133, 0), MATCH('Stata dataset (nominal)'!VP$1, 'Fountain Inputs'!$A$1:$XX$1, 0))),
Input_overrides!VP46)</f>
        <v>295908.16676915402</v>
      </c>
      <c r="VQ46" s="15">
        <f>IF(Input_overrides!VQ46="",
IF(INDEX('Fountain Inputs'!$A$1:$XX$133, MATCH('Stata dataset (nominal)'!$A46, 'Fountain Inputs'!$A$1:$A$133, 0), MATCH('Stata dataset (nominal)'!VQ$1, 'Fountain Inputs'!$A$1:$XX$1, 0))="", "", INDEX('Fountain Inputs'!$A$1:$XX$133, MATCH('Stata dataset (nominal)'!$A46, 'Fountain Inputs'!$A$1:$A$133, 0), MATCH('Stata dataset (nominal)'!VQ$1, 'Fountain Inputs'!$A$1:$XX$1, 0))),
Input_overrides!VQ46)</f>
        <v>0</v>
      </c>
      <c r="VR46" s="15">
        <f>IF(Input_overrides!VR46="",
IF(INDEX('Fountain Inputs'!$A$1:$XX$133, MATCH('Stata dataset (nominal)'!$A46, 'Fountain Inputs'!$A$1:$A$133, 0), MATCH('Stata dataset (nominal)'!VR$1, 'Fountain Inputs'!$A$1:$XX$1, 0))="", "", INDEX('Fountain Inputs'!$A$1:$XX$133, MATCH('Stata dataset (nominal)'!$A46, 'Fountain Inputs'!$A$1:$A$133, 0), MATCH('Stata dataset (nominal)'!VR$1, 'Fountain Inputs'!$A$1:$XX$1, 0))),
Input_overrides!VR46)</f>
        <v>0</v>
      </c>
      <c r="VS46" s="15">
        <f>IF(Input_overrides!VS46="",
IF(INDEX('Fountain Inputs'!$A$1:$XX$133, MATCH('Stata dataset (nominal)'!$A46, 'Fountain Inputs'!$A$1:$A$133, 0), MATCH('Stata dataset (nominal)'!VS$1, 'Fountain Inputs'!$A$1:$XX$1, 0))="", "", INDEX('Fountain Inputs'!$A$1:$XX$133, MATCH('Stata dataset (nominal)'!$A46, 'Fountain Inputs'!$A$1:$A$133, 0), MATCH('Stata dataset (nominal)'!VS$1, 'Fountain Inputs'!$A$1:$XX$1, 0))),
Input_overrides!VS46)</f>
        <v>1</v>
      </c>
      <c r="VT46" s="15">
        <f>IF(Input_overrides!VT46="",
IF(INDEX('Fountain Inputs'!$A$1:$XX$133, MATCH('Stata dataset (nominal)'!$A46, 'Fountain Inputs'!$A$1:$A$133, 0), MATCH('Stata dataset (nominal)'!VT$1, 'Fountain Inputs'!$A$1:$XX$1, 0))="", "", INDEX('Fountain Inputs'!$A$1:$XX$133, MATCH('Stata dataset (nominal)'!$A46, 'Fountain Inputs'!$A$1:$A$133, 0), MATCH('Stata dataset (nominal)'!VT$1, 'Fountain Inputs'!$A$1:$XX$1, 0))),
Input_overrides!VT46)</f>
        <v>2</v>
      </c>
      <c r="VU46" s="15">
        <f>IF(Input_overrides!VU46="",
IF(INDEX('Fountain Inputs'!$A$1:$XX$133, MATCH('Stata dataset (nominal)'!$A46, 'Fountain Inputs'!$A$1:$A$133, 0), MATCH('Stata dataset (nominal)'!VU$1, 'Fountain Inputs'!$A$1:$XX$1, 0))="", "", INDEX('Fountain Inputs'!$A$1:$XX$133, MATCH('Stata dataset (nominal)'!$A46, 'Fountain Inputs'!$A$1:$A$133, 0), MATCH('Stata dataset (nominal)'!VU$1, 'Fountain Inputs'!$A$1:$XX$1, 0))),
Input_overrides!VU46)</f>
        <v>1</v>
      </c>
      <c r="VV46" s="15">
        <f>IF(Input_overrides!VV46="",
IF(INDEX('Fountain Inputs'!$A$1:$XX$133, MATCH('Stata dataset (nominal)'!$A46, 'Fountain Inputs'!$A$1:$A$133, 0), MATCH('Stata dataset (nominal)'!VV$1, 'Fountain Inputs'!$A$1:$XX$1, 0))="", "", INDEX('Fountain Inputs'!$A$1:$XX$133, MATCH('Stata dataset (nominal)'!$A46, 'Fountain Inputs'!$A$1:$A$133, 0), MATCH('Stata dataset (nominal)'!VV$1, 'Fountain Inputs'!$A$1:$XX$1, 0))),
Input_overrides!VV46)</f>
        <v>2</v>
      </c>
      <c r="VW46" s="15">
        <f>IF(Input_overrides!VW46="",
IF(INDEX('Fountain Inputs'!$A$1:$XX$133, MATCH('Stata dataset (nominal)'!$A46, 'Fountain Inputs'!$A$1:$A$133, 0), MATCH('Stata dataset (nominal)'!VW$1, 'Fountain Inputs'!$A$1:$XX$1, 0))="", "", INDEX('Fountain Inputs'!$A$1:$XX$133, MATCH('Stata dataset (nominal)'!$A46, 'Fountain Inputs'!$A$1:$A$133, 0), MATCH('Stata dataset (nominal)'!VW$1, 'Fountain Inputs'!$A$1:$XX$1, 0))),
Input_overrides!VW46)</f>
        <v>6</v>
      </c>
      <c r="VX46" s="15">
        <f>IF(Input_overrides!VX46="",
IF(INDEX('Fountain Inputs'!$A$1:$XX$133, MATCH('Stata dataset (nominal)'!$A46, 'Fountain Inputs'!$A$1:$A$133, 0), MATCH('Stata dataset (nominal)'!VX$1, 'Fountain Inputs'!$A$1:$XX$1, 0))="", "", INDEX('Fountain Inputs'!$A$1:$XX$133, MATCH('Stata dataset (nominal)'!$A46, 'Fountain Inputs'!$A$1:$A$133, 0), MATCH('Stata dataset (nominal)'!VX$1, 'Fountain Inputs'!$A$1:$XX$1, 0))),
Input_overrides!VX46)</f>
        <v>0</v>
      </c>
      <c r="VY46" s="15">
        <f>IF(Input_overrides!VY46="",
IF(INDEX('Fountain Inputs'!$A$1:$XX$133, MATCH('Stata dataset (nominal)'!$A46, 'Fountain Inputs'!$A$1:$A$133, 0), MATCH('Stata dataset (nominal)'!VY$1, 'Fountain Inputs'!$A$1:$XX$1, 0))="", "", INDEX('Fountain Inputs'!$A$1:$XX$133, MATCH('Stata dataset (nominal)'!$A46, 'Fountain Inputs'!$A$1:$A$133, 0), MATCH('Stata dataset (nominal)'!VY$1, 'Fountain Inputs'!$A$1:$XX$1, 0))),
Input_overrides!VY46)</f>
        <v>0</v>
      </c>
      <c r="VZ46" s="15">
        <f>IF(Input_overrides!VZ46="",
IF(INDEX('Fountain Inputs'!$A$1:$XX$133, MATCH('Stata dataset (nominal)'!$A46, 'Fountain Inputs'!$A$1:$A$133, 0), MATCH('Stata dataset (nominal)'!VZ$1, 'Fountain Inputs'!$A$1:$XX$1, 0))="", "", INDEX('Fountain Inputs'!$A$1:$XX$133, MATCH('Stata dataset (nominal)'!$A46, 'Fountain Inputs'!$A$1:$A$133, 0), MATCH('Stata dataset (nominal)'!VZ$1, 'Fountain Inputs'!$A$1:$XX$1, 0))),
Input_overrides!VZ46)</f>
        <v>0</v>
      </c>
      <c r="WA46" s="15">
        <f>IF(Input_overrides!WA46="",
IF(INDEX('Fountain Inputs'!$A$1:$XX$133, MATCH('Stata dataset (nominal)'!$A46, 'Fountain Inputs'!$A$1:$A$133, 0), MATCH('Stata dataset (nominal)'!WA$1, 'Fountain Inputs'!$A$1:$XX$1, 0))="", "", INDEX('Fountain Inputs'!$A$1:$XX$133, MATCH('Stata dataset (nominal)'!$A46, 'Fountain Inputs'!$A$1:$A$133, 0), MATCH('Stata dataset (nominal)'!WA$1, 'Fountain Inputs'!$A$1:$XX$1, 0))),
Input_overrides!WA46)</f>
        <v>0</v>
      </c>
      <c r="WB46" s="15">
        <f>IF(Input_overrides!WB46="",
IF(INDEX('Fountain Inputs'!$A$1:$XX$133, MATCH('Stata dataset (nominal)'!$A46, 'Fountain Inputs'!$A$1:$A$133, 0), MATCH('Stata dataset (nominal)'!WB$1, 'Fountain Inputs'!$A$1:$XX$1, 0))="", "", INDEX('Fountain Inputs'!$A$1:$XX$133, MATCH('Stata dataset (nominal)'!$A46, 'Fountain Inputs'!$A$1:$A$133, 0), MATCH('Stata dataset (nominal)'!WB$1, 'Fountain Inputs'!$A$1:$XX$1, 0))),
Input_overrides!WB46)</f>
        <v>0</v>
      </c>
      <c r="WC46" s="15">
        <f>IF(Input_overrides!WC46="",
IF(INDEX('Fountain Inputs'!$A$1:$XX$133, MATCH('Stata dataset (nominal)'!$A46, 'Fountain Inputs'!$A$1:$A$133, 0), MATCH('Stata dataset (nominal)'!WC$1, 'Fountain Inputs'!$A$1:$XX$1, 0))="", "", INDEX('Fountain Inputs'!$A$1:$XX$133, MATCH('Stata dataset (nominal)'!$A46, 'Fountain Inputs'!$A$1:$A$133, 0), MATCH('Stata dataset (nominal)'!WC$1, 'Fountain Inputs'!$A$1:$XX$1, 0))),
Input_overrides!WC46)</f>
        <v>3</v>
      </c>
      <c r="WD46" s="15">
        <f>IF(Input_overrides!WD46="",
IF(INDEX('Fountain Inputs'!$A$1:$XX$133, MATCH('Stata dataset (nominal)'!$A46, 'Fountain Inputs'!$A$1:$A$133, 0), MATCH('Stata dataset (nominal)'!WD$1, 'Fountain Inputs'!$A$1:$XX$1, 0))="", "", INDEX('Fountain Inputs'!$A$1:$XX$133, MATCH('Stata dataset (nominal)'!$A46, 'Fountain Inputs'!$A$1:$A$133, 0), MATCH('Stata dataset (nominal)'!WD$1, 'Fountain Inputs'!$A$1:$XX$1, 0))),
Input_overrides!WD46)</f>
        <v>3</v>
      </c>
      <c r="WE46" s="15">
        <f>IF(Input_overrides!WE46="",
IF(INDEX('Fountain Inputs'!$A$1:$XX$133, MATCH('Stata dataset (nominal)'!$A46, 'Fountain Inputs'!$A$1:$A$133, 0), MATCH('Stata dataset (nominal)'!WE$1, 'Fountain Inputs'!$A$1:$XX$1, 0))="", "", INDEX('Fountain Inputs'!$A$1:$XX$133, MATCH('Stata dataset (nominal)'!$A46, 'Fountain Inputs'!$A$1:$A$133, 0), MATCH('Stata dataset (nominal)'!WE$1, 'Fountain Inputs'!$A$1:$XX$1, 0))),
Input_overrides!WE46)</f>
        <v>107</v>
      </c>
      <c r="WF46" s="15">
        <f>IF(Input_overrides!WF46="",
IF(INDEX('Fountain Inputs'!$A$1:$XX$133, MATCH('Stata dataset (nominal)'!$A46, 'Fountain Inputs'!$A$1:$A$133, 0), MATCH('Stata dataset (nominal)'!WF$1, 'Fountain Inputs'!$A$1:$XX$1, 0))="", "", INDEX('Fountain Inputs'!$A$1:$XX$133, MATCH('Stata dataset (nominal)'!$A46, 'Fountain Inputs'!$A$1:$A$133, 0), MATCH('Stata dataset (nominal)'!WF$1, 'Fountain Inputs'!$A$1:$XX$1, 0))),
Input_overrides!WF46)</f>
        <v>29</v>
      </c>
      <c r="WG46" s="15">
        <f>IF(Input_overrides!WG46="",
IF(INDEX('Fountain Inputs'!$A$1:$XX$133, MATCH('Stata dataset (nominal)'!$A46, 'Fountain Inputs'!$A$1:$A$133, 0), MATCH('Stata dataset (nominal)'!WG$1, 'Fountain Inputs'!$A$1:$XX$1, 0))="", "", INDEX('Fountain Inputs'!$A$1:$XX$133, MATCH('Stata dataset (nominal)'!$A46, 'Fountain Inputs'!$A$1:$A$133, 0), MATCH('Stata dataset (nominal)'!WG$1, 'Fountain Inputs'!$A$1:$XX$1, 0))),
Input_overrides!WG46)</f>
        <v>91</v>
      </c>
      <c r="WH46" s="15">
        <f>IF(Input_overrides!WH46="",
IF(INDEX('Fountain Inputs'!$A$1:$XX$133, MATCH('Stata dataset (nominal)'!$A46, 'Fountain Inputs'!$A$1:$A$133, 0), MATCH('Stata dataset (nominal)'!WH$1, 'Fountain Inputs'!$A$1:$XX$1, 0))="", "", INDEX('Fountain Inputs'!$A$1:$XX$133, MATCH('Stata dataset (nominal)'!$A46, 'Fountain Inputs'!$A$1:$A$133, 0), MATCH('Stata dataset (nominal)'!WH$1, 'Fountain Inputs'!$A$1:$XX$1, 0))),
Input_overrides!WH46)</f>
        <v>72</v>
      </c>
      <c r="WI46" s="15">
        <f>IF(Input_overrides!WI46="",
IF(INDEX('Fountain Inputs'!$A$1:$XX$133, MATCH('Stata dataset (nominal)'!$A46, 'Fountain Inputs'!$A$1:$A$133, 0), MATCH('Stata dataset (nominal)'!WI$1, 'Fountain Inputs'!$A$1:$XX$1, 0))="", "", INDEX('Fountain Inputs'!$A$1:$XX$133, MATCH('Stata dataset (nominal)'!$A46, 'Fountain Inputs'!$A$1:$A$133, 0), MATCH('Stata dataset (nominal)'!WI$1, 'Fountain Inputs'!$A$1:$XX$1, 0))),
Input_overrides!WI46)</f>
        <v>21</v>
      </c>
      <c r="WJ46" s="15">
        <f>IF(Input_overrides!WJ46="",
IF(INDEX('Fountain Inputs'!$A$1:$XX$133, MATCH('Stata dataset (nominal)'!$A46, 'Fountain Inputs'!$A$1:$A$133, 0), MATCH('Stata dataset (nominal)'!WJ$1, 'Fountain Inputs'!$A$1:$XX$1, 0))="", "", INDEX('Fountain Inputs'!$A$1:$XX$133, MATCH('Stata dataset (nominal)'!$A46, 'Fountain Inputs'!$A$1:$A$133, 0), MATCH('Stata dataset (nominal)'!WJ$1, 'Fountain Inputs'!$A$1:$XX$1, 0))),
Input_overrides!WJ46)</f>
        <v>38</v>
      </c>
      <c r="WK46" s="15">
        <f>IF(Input_overrides!WK46="",
IF(INDEX('Fountain Inputs'!$A$1:$XX$133, MATCH('Stata dataset (nominal)'!$A46, 'Fountain Inputs'!$A$1:$A$133, 0), MATCH('Stata dataset (nominal)'!WK$1, 'Fountain Inputs'!$A$1:$XX$1, 0))="", "", INDEX('Fountain Inputs'!$A$1:$XX$133, MATCH('Stata dataset (nominal)'!$A46, 'Fountain Inputs'!$A$1:$A$133, 0), MATCH('Stata dataset (nominal)'!WK$1, 'Fountain Inputs'!$A$1:$XX$1, 0))),
Input_overrides!WK46)</f>
        <v>358</v>
      </c>
      <c r="WL46" s="15">
        <f>IF(Input_overrides!WL46="",
IF(INDEX('Fountain Inputs'!$A$1:$XX$133, MATCH('Stata dataset (nominal)'!$A46, 'Fountain Inputs'!$A$1:$A$133, 0), MATCH('Stata dataset (nominal)'!WL$1, 'Fountain Inputs'!$A$1:$XX$1, 0))="", "", INDEX('Fountain Inputs'!$A$1:$XX$133, MATCH('Stata dataset (nominal)'!$A46, 'Fountain Inputs'!$A$1:$A$133, 0), MATCH('Stata dataset (nominal)'!WL$1, 'Fountain Inputs'!$A$1:$XX$1, 0))),
Input_overrides!WL46)</f>
        <v>107</v>
      </c>
      <c r="WM46" s="15">
        <f>IF(Input_overrides!WM46="",
IF(INDEX('Fountain Inputs'!$A$1:$XX$133, MATCH('Stata dataset (nominal)'!$A46, 'Fountain Inputs'!$A$1:$A$133, 0), MATCH('Stata dataset (nominal)'!WM$1, 'Fountain Inputs'!$A$1:$XX$1, 0))="", "", INDEX('Fountain Inputs'!$A$1:$XX$133, MATCH('Stata dataset (nominal)'!$A46, 'Fountain Inputs'!$A$1:$A$133, 0), MATCH('Stata dataset (nominal)'!WM$1, 'Fountain Inputs'!$A$1:$XX$1, 0))),
Input_overrides!WM46)</f>
        <v>29</v>
      </c>
      <c r="WN46" s="15">
        <f>IF(Input_overrides!WN46="",
IF(INDEX('Fountain Inputs'!$A$1:$XX$133, MATCH('Stata dataset (nominal)'!$A46, 'Fountain Inputs'!$A$1:$A$133, 0), MATCH('Stata dataset (nominal)'!WN$1, 'Fountain Inputs'!$A$1:$XX$1, 0))="", "", INDEX('Fountain Inputs'!$A$1:$XX$133, MATCH('Stata dataset (nominal)'!$A46, 'Fountain Inputs'!$A$1:$A$133, 0), MATCH('Stata dataset (nominal)'!WN$1, 'Fountain Inputs'!$A$1:$XX$1, 0))),
Input_overrides!WN46)</f>
        <v>92</v>
      </c>
      <c r="WO46" s="15">
        <f>IF(Input_overrides!WO46="",
IF(INDEX('Fountain Inputs'!$A$1:$XX$133, MATCH('Stata dataset (nominal)'!$A46, 'Fountain Inputs'!$A$1:$A$133, 0), MATCH('Stata dataset (nominal)'!WO$1, 'Fountain Inputs'!$A$1:$XX$1, 0))="", "", INDEX('Fountain Inputs'!$A$1:$XX$133, MATCH('Stata dataset (nominal)'!$A46, 'Fountain Inputs'!$A$1:$A$133, 0), MATCH('Stata dataset (nominal)'!WO$1, 'Fountain Inputs'!$A$1:$XX$1, 0))),
Input_overrides!WO46)</f>
        <v>74</v>
      </c>
      <c r="WP46" s="15">
        <f>IF(Input_overrides!WP46="",
IF(INDEX('Fountain Inputs'!$A$1:$XX$133, MATCH('Stata dataset (nominal)'!$A46, 'Fountain Inputs'!$A$1:$A$133, 0), MATCH('Stata dataset (nominal)'!WP$1, 'Fountain Inputs'!$A$1:$XX$1, 0))="", "", INDEX('Fountain Inputs'!$A$1:$XX$133, MATCH('Stata dataset (nominal)'!$A46, 'Fountain Inputs'!$A$1:$A$133, 0), MATCH('Stata dataset (nominal)'!WP$1, 'Fountain Inputs'!$A$1:$XX$1, 0))),
Input_overrides!WP46)</f>
        <v>22</v>
      </c>
      <c r="WQ46" s="15">
        <f>IF(Input_overrides!WQ46="",
IF(INDEX('Fountain Inputs'!$A$1:$XX$133, MATCH('Stata dataset (nominal)'!$A46, 'Fountain Inputs'!$A$1:$A$133, 0), MATCH('Stata dataset (nominal)'!WQ$1, 'Fountain Inputs'!$A$1:$XX$1, 0))="", "", INDEX('Fountain Inputs'!$A$1:$XX$133, MATCH('Stata dataset (nominal)'!$A46, 'Fountain Inputs'!$A$1:$A$133, 0), MATCH('Stata dataset (nominal)'!WQ$1, 'Fountain Inputs'!$A$1:$XX$1, 0))),
Input_overrides!WQ46)</f>
        <v>43</v>
      </c>
      <c r="WR46" s="15">
        <f>IF(Input_overrides!WR46="",
IF(INDEX('Fountain Inputs'!$A$1:$XX$133, MATCH('Stata dataset (nominal)'!$A46, 'Fountain Inputs'!$A$1:$A$133, 0), MATCH('Stata dataset (nominal)'!WR$1, 'Fountain Inputs'!$A$1:$XX$1, 0))="", "", INDEX('Fountain Inputs'!$A$1:$XX$133, MATCH('Stata dataset (nominal)'!$A46, 'Fountain Inputs'!$A$1:$A$133, 0), MATCH('Stata dataset (nominal)'!WR$1, 'Fountain Inputs'!$A$1:$XX$1, 0))),
Input_overrides!WR46)</f>
        <v>367</v>
      </c>
      <c r="WS46" s="15">
        <f>IF(Input_overrides!WS46="",
IF(INDEX('Fountain Inputs'!$A$1:$XX$133, MATCH('Stata dataset (nominal)'!$A46, 'Fountain Inputs'!$A$1:$A$133, 0), MATCH('Stata dataset (nominal)'!WS$1, 'Fountain Inputs'!$A$1:$XX$1, 0))="", "", INDEX('Fountain Inputs'!$A$1:$XX$133, MATCH('Stata dataset (nominal)'!$A46, 'Fountain Inputs'!$A$1:$A$133, 0), MATCH('Stata dataset (nominal)'!WS$1, 'Fountain Inputs'!$A$1:$XX$1, 0))),
Input_overrides!WS46)</f>
        <v>0</v>
      </c>
      <c r="WT46" s="15">
        <f>IF(Input_overrides!WT46="",
IF(INDEX('Fountain Inputs'!$A$1:$XX$133, MATCH('Stata dataset (nominal)'!$A46, 'Fountain Inputs'!$A$1:$A$133, 0), MATCH('Stata dataset (nominal)'!WT$1, 'Fountain Inputs'!$A$1:$XX$1, 0))="", "", INDEX('Fountain Inputs'!$A$1:$XX$133, MATCH('Stata dataset (nominal)'!$A46, 'Fountain Inputs'!$A$1:$A$133, 0), MATCH('Stata dataset (nominal)'!WT$1, 'Fountain Inputs'!$A$1:$XX$1, 0))),
Input_overrides!WT46)</f>
        <v>0</v>
      </c>
      <c r="WU46" s="15">
        <f>IF(Input_overrides!WU46="",
IF(INDEX('Fountain Inputs'!$A$1:$XX$133, MATCH('Stata dataset (nominal)'!$A46, 'Fountain Inputs'!$A$1:$A$133, 0), MATCH('Stata dataset (nominal)'!WU$1, 'Fountain Inputs'!$A$1:$XX$1, 0))="", "", INDEX('Fountain Inputs'!$A$1:$XX$133, MATCH('Stata dataset (nominal)'!$A46, 'Fountain Inputs'!$A$1:$A$133, 0), MATCH('Stata dataset (nominal)'!WU$1, 'Fountain Inputs'!$A$1:$XX$1, 0))),
Input_overrides!WU46)</f>
        <v>153</v>
      </c>
      <c r="WV46" s="15">
        <f>IF(Input_overrides!WV46="",
IF(INDEX('Fountain Inputs'!$A$1:$XX$133, MATCH('Stata dataset (nominal)'!$A46, 'Fountain Inputs'!$A$1:$A$133, 0), MATCH('Stata dataset (nominal)'!WV$1, 'Fountain Inputs'!$A$1:$XX$1, 0))="", "", INDEX('Fountain Inputs'!$A$1:$XX$133, MATCH('Stata dataset (nominal)'!$A46, 'Fountain Inputs'!$A$1:$A$133, 0), MATCH('Stata dataset (nominal)'!WV$1, 'Fountain Inputs'!$A$1:$XX$1, 0))),
Input_overrides!WV46)</f>
        <v>225.65466053551799</v>
      </c>
      <c r="WW46" s="15">
        <f>IF(Input_overrides!WW46="",
IF(INDEX('Fountain Inputs'!$A$1:$XX$133, MATCH('Stata dataset (nominal)'!$A46, 'Fountain Inputs'!$A$1:$A$133, 0), MATCH('Stata dataset (nominal)'!WW$1, 'Fountain Inputs'!$A$1:$XX$1, 0))="", "", INDEX('Fountain Inputs'!$A$1:$XX$133, MATCH('Stata dataset (nominal)'!$A46, 'Fountain Inputs'!$A$1:$A$133, 0), MATCH('Stata dataset (nominal)'!WW$1, 'Fountain Inputs'!$A$1:$XX$1, 0))),
Input_overrides!WW46)</f>
        <v>365</v>
      </c>
      <c r="WX46" s="15">
        <f>IF(Input_overrides!WX46="",
IF(INDEX('Fountain Inputs'!$A$1:$XX$133, MATCH('Stata dataset (nominal)'!$A46, 'Fountain Inputs'!$A$1:$A$133, 0), MATCH('Stata dataset (nominal)'!WX$1, 'Fountain Inputs'!$A$1:$XX$1, 0))="", "", INDEX('Fountain Inputs'!$A$1:$XX$133, MATCH('Stata dataset (nominal)'!$A46, 'Fountain Inputs'!$A$1:$A$133, 0), MATCH('Stata dataset (nominal)'!WX$1, 'Fountain Inputs'!$A$1:$XX$1, 0))),
Input_overrides!WX46)</f>
        <v>365</v>
      </c>
      <c r="WY46" s="15">
        <f>IF(Input_overrides!WY46="",
IF(INDEX('Fountain Inputs'!$A$1:$XX$133, MATCH('Stata dataset (nominal)'!$A46, 'Fountain Inputs'!$A$1:$A$133, 0), MATCH('Stata dataset (nominal)'!WY$1, 'Fountain Inputs'!$A$1:$XX$1, 0))="", "", INDEX('Fountain Inputs'!$A$1:$XX$133, MATCH('Stata dataset (nominal)'!$A46, 'Fountain Inputs'!$A$1:$A$133, 0), MATCH('Stata dataset (nominal)'!WY$1, 'Fountain Inputs'!$A$1:$XX$1, 0))),
Input_overrides!WY46)</f>
        <v>0</v>
      </c>
      <c r="WZ46" s="15">
        <f>IF(Input_overrides!WZ46="",
IF(INDEX('Fountain Inputs'!$A$1:$XX$133, MATCH('Stata dataset (nominal)'!$A46, 'Fountain Inputs'!$A$1:$A$133, 0), MATCH('Stata dataset (nominal)'!WZ$1, 'Fountain Inputs'!$A$1:$XX$1, 0))="", "", INDEX('Fountain Inputs'!$A$1:$XX$133, MATCH('Stata dataset (nominal)'!$A46, 'Fountain Inputs'!$A$1:$A$133, 0), MATCH('Stata dataset (nominal)'!WZ$1, 'Fountain Inputs'!$A$1:$XX$1, 0))),
Input_overrides!WZ46)</f>
        <v>0</v>
      </c>
      <c r="XA46" s="15">
        <f>IF(Input_overrides!XA46="",
IF(INDEX('Fountain Inputs'!$A$1:$XX$133, MATCH('Stata dataset (nominal)'!$A46, 'Fountain Inputs'!$A$1:$A$133, 0), MATCH('Stata dataset (nominal)'!XA$1, 'Fountain Inputs'!$A$1:$XX$1, 0))="", "", INDEX('Fountain Inputs'!$A$1:$XX$133, MATCH('Stata dataset (nominal)'!$A46, 'Fountain Inputs'!$A$1:$A$133, 0), MATCH('Stata dataset (nominal)'!XA$1, 'Fountain Inputs'!$A$1:$XX$1, 0))),
Input_overrides!XA46)</f>
        <v>0</v>
      </c>
      <c r="XB46" s="15">
        <f>IF(Input_overrides!XB46="",
IF(INDEX('Fountain Inputs'!$A$1:$XX$133, MATCH('Stata dataset (nominal)'!$A46, 'Fountain Inputs'!$A$1:$A$133, 0), MATCH('Stata dataset (nominal)'!XB$1, 'Fountain Inputs'!$A$1:$XX$1, 0))="", "", INDEX('Fountain Inputs'!$A$1:$XX$133, MATCH('Stata dataset (nominal)'!$A46, 'Fountain Inputs'!$A$1:$A$133, 0), MATCH('Stata dataset (nominal)'!XB$1, 'Fountain Inputs'!$A$1:$XX$1, 0))),
Input_overrides!XB46)</f>
        <v>0</v>
      </c>
      <c r="XC46" s="15">
        <f>IF(Input_overrides!XC46="",
IF(INDEX('Fountain Inputs'!$A$1:$XX$133, MATCH('Stata dataset (nominal)'!$A46, 'Fountain Inputs'!$A$1:$A$133, 0), MATCH('Stata dataset (nominal)'!XC$1, 'Fountain Inputs'!$A$1:$XX$1, 0))="", "", INDEX('Fountain Inputs'!$A$1:$XX$133, MATCH('Stata dataset (nominal)'!$A46, 'Fountain Inputs'!$A$1:$A$133, 0), MATCH('Stata dataset (nominal)'!XC$1, 'Fountain Inputs'!$A$1:$XX$1, 0))),
Input_overrides!XC46)</f>
        <v>0</v>
      </c>
      <c r="XD46" s="15">
        <f>IF(Input_overrides!XD46="",
IF(INDEX('Fountain Inputs'!$A$1:$XX$133, MATCH('Stata dataset (nominal)'!$A46, 'Fountain Inputs'!$A$1:$A$133, 0), MATCH('Stata dataset (nominal)'!XD$1, 'Fountain Inputs'!$A$1:$XX$1, 0))="", "", INDEX('Fountain Inputs'!$A$1:$XX$133, MATCH('Stata dataset (nominal)'!$A46, 'Fountain Inputs'!$A$1:$A$133, 0), MATCH('Stata dataset (nominal)'!XD$1, 'Fountain Inputs'!$A$1:$XX$1, 0))),
Input_overrides!XD46)</f>
        <v>365</v>
      </c>
      <c r="XE46" s="15">
        <f>IF(Input_overrides!XE46="",
IF(INDEX('Fountain Inputs'!$A$1:$XX$133, MATCH('Stata dataset (nominal)'!$A46, 'Fountain Inputs'!$A$1:$A$133, 0), MATCH('Stata dataset (nominal)'!XE$1, 'Fountain Inputs'!$A$1:$XX$1, 0))="", "", INDEX('Fountain Inputs'!$A$1:$XX$133, MATCH('Stata dataset (nominal)'!$A46, 'Fountain Inputs'!$A$1:$A$133, 0), MATCH('Stata dataset (nominal)'!XE$1, 'Fountain Inputs'!$A$1:$XX$1, 0))),
Input_overrides!XE46)</f>
        <v>0</v>
      </c>
      <c r="XF46" s="15">
        <f>IF(Input_overrides!XF46="",
IF(INDEX('Fountain Inputs'!$A$1:$XX$133, MATCH('Stata dataset (nominal)'!$A46, 'Fountain Inputs'!$A$1:$A$133, 0), MATCH('Stata dataset (nominal)'!XF$1, 'Fountain Inputs'!$A$1:$XX$1, 0))="", "", INDEX('Fountain Inputs'!$A$1:$XX$133, MATCH('Stata dataset (nominal)'!$A46, 'Fountain Inputs'!$A$1:$A$133, 0), MATCH('Stata dataset (nominal)'!XF$1, 'Fountain Inputs'!$A$1:$XX$1, 0))),
Input_overrides!XF46)</f>
        <v>0</v>
      </c>
      <c r="XG46" s="15">
        <f>IF(Input_overrides!XG46="",
IF(INDEX('Fountain Inputs'!$A$1:$XX$133, MATCH('Stata dataset (nominal)'!$A46, 'Fountain Inputs'!$A$1:$A$133, 0), MATCH('Stata dataset (nominal)'!XG$1, 'Fountain Inputs'!$A$1:$XX$1, 0))="", "", INDEX('Fountain Inputs'!$A$1:$XX$133, MATCH('Stata dataset (nominal)'!$A46, 'Fountain Inputs'!$A$1:$A$133, 0), MATCH('Stata dataset (nominal)'!XG$1, 'Fountain Inputs'!$A$1:$XX$1, 0))),
Input_overrides!XG46)</f>
        <v>153</v>
      </c>
      <c r="XH46" s="15">
        <f>IF(Input_overrides!XH46="",
IF(INDEX('Fountain Inputs'!$A$1:$XX$133, MATCH('Stata dataset (nominal)'!$A46, 'Fountain Inputs'!$A$1:$A$133, 0), MATCH('Stata dataset (nominal)'!XH$1, 'Fountain Inputs'!$A$1:$XX$1, 0))="", "", INDEX('Fountain Inputs'!$A$1:$XX$133, MATCH('Stata dataset (nominal)'!$A46, 'Fountain Inputs'!$A$1:$A$133, 0), MATCH('Stata dataset (nominal)'!XH$1, 'Fountain Inputs'!$A$1:$XX$1, 0))),
Input_overrides!XH46)</f>
        <v>225.65466053551799</v>
      </c>
      <c r="XI46" s="15">
        <f>IF(Input_overrides!XI46="",
IF(INDEX('Fountain Inputs'!$A$1:$XX$133, MATCH('Stata dataset (nominal)'!$A46, 'Fountain Inputs'!$A$1:$A$133, 0), MATCH('Stata dataset (nominal)'!XI$1, 'Fountain Inputs'!$A$1:$XX$1, 0))="", "", INDEX('Fountain Inputs'!$A$1:$XX$133, MATCH('Stata dataset (nominal)'!$A46, 'Fountain Inputs'!$A$1:$A$133, 0), MATCH('Stata dataset (nominal)'!XI$1, 'Fountain Inputs'!$A$1:$XX$1, 0))),
Input_overrides!XI46)</f>
        <v>365</v>
      </c>
      <c r="XJ46" s="15">
        <f>IF(Input_overrides!XJ46="",
IF(INDEX('Fountain Inputs'!$A$1:$XX$133, MATCH('Stata dataset (nominal)'!$A46, 'Fountain Inputs'!$A$1:$A$133, 0), MATCH('Stata dataset (nominal)'!XJ$1, 'Fountain Inputs'!$A$1:$XX$1, 0))="", "", INDEX('Fountain Inputs'!$A$1:$XX$133, MATCH('Stata dataset (nominal)'!$A46, 'Fountain Inputs'!$A$1:$A$133, 0), MATCH('Stata dataset (nominal)'!XJ$1, 'Fountain Inputs'!$A$1:$XX$1, 0))),
Input_overrides!XJ46)</f>
        <v>730</v>
      </c>
      <c r="XK46" s="15">
        <f>IF(Input_overrides!XK46="",
IF(INDEX('Fountain Inputs'!$A$1:$XX$133, MATCH('Stata dataset (nominal)'!$A46, 'Fountain Inputs'!$A$1:$A$133, 0), MATCH('Stata dataset (nominal)'!XK$1, 'Fountain Inputs'!$A$1:$XX$1, 0))="", "", INDEX('Fountain Inputs'!$A$1:$XX$133, MATCH('Stata dataset (nominal)'!$A46, 'Fountain Inputs'!$A$1:$A$133, 0), MATCH('Stata dataset (nominal)'!XK$1, 'Fountain Inputs'!$A$1:$XX$1, 0))),
Input_overrides!XK46)</f>
        <v>3122.26125233526</v>
      </c>
      <c r="XL46" s="15">
        <f>IF(Input_overrides!XL46="",
IF(INDEX('Fountain Inputs'!$A$1:$XX$133, MATCH('Stata dataset (nominal)'!$A46, 'Fountain Inputs'!$A$1:$A$133, 0), MATCH('Stata dataset (nominal)'!XL$1, 'Fountain Inputs'!$A$1:$XX$1, 0))="", "", INDEX('Fountain Inputs'!$A$1:$XX$133, MATCH('Stata dataset (nominal)'!$A46, 'Fountain Inputs'!$A$1:$A$133, 0), MATCH('Stata dataset (nominal)'!XL$1, 'Fountain Inputs'!$A$1:$XX$1, 0))),
Input_overrides!XL46)</f>
        <v>466.472005824939</v>
      </c>
      <c r="XM46" s="15">
        <f>IF(Input_overrides!XM46="",
IF(INDEX('Fountain Inputs'!$A$1:$XX$133, MATCH('Stata dataset (nominal)'!$A46, 'Fountain Inputs'!$A$1:$A$133, 0), MATCH('Stata dataset (nominal)'!XM$1, 'Fountain Inputs'!$A$1:$XX$1, 0))="", "", INDEX('Fountain Inputs'!$A$1:$XX$133, MATCH('Stata dataset (nominal)'!$A46, 'Fountain Inputs'!$A$1:$A$133, 0), MATCH('Stata dataset (nominal)'!XM$1, 'Fountain Inputs'!$A$1:$XX$1, 0))),
Input_overrides!XM46)</f>
        <v>1443.62254083275</v>
      </c>
      <c r="XN46" s="32">
        <f>IF(Input_overrides!XN46="",
IF(INDEX('Fountain Inputs'!$A$1:$XX$133, MATCH('Stata dataset (nominal)'!$A46, 'Fountain Inputs'!$A$1:$A$133, 0), MATCH('Stata dataset (nominal)'!XN$1, 'Fountain Inputs'!$A$1:$XX$1, 0))="", "", INDEX('Fountain Inputs'!$A$1:$XX$133, MATCH('Stata dataset (nominal)'!$A46, 'Fountain Inputs'!$A$1:$A$133, 0), MATCH('Stata dataset (nominal)'!XN$1, 'Fountain Inputs'!$A$1:$XX$1, 0))),
Input_overrides!XN46)</f>
        <v>1462.6444287874201</v>
      </c>
      <c r="XO46" s="32">
        <f>IF(Input_overrides!XO46="",
IF(INDEX('Fountain Inputs'!$A$1:$XX$133, MATCH('Stata dataset (nominal)'!$A46, 'Fountain Inputs'!$A$1:$A$133, 0), MATCH('Stata dataset (nominal)'!XO$1, 'Fountain Inputs'!$A$1:$XX$1, 0))="", "", INDEX('Fountain Inputs'!$A$1:$XX$133, MATCH('Stata dataset (nominal)'!$A46, 'Fountain Inputs'!$A$1:$A$133, 0), MATCH('Stata dataset (nominal)'!XO$1, 'Fountain Inputs'!$A$1:$XX$1, 0))),
Input_overrides!XO46)</f>
        <v>461.568046481419</v>
      </c>
      <c r="XP46" s="15">
        <f>IF(Input_overrides!XP46="",
IF(INDEX('Fountain Inputs'!$A$1:$XX$133, MATCH('Stata dataset (nominal)'!$A46, 'Fountain Inputs'!$A$1:$A$133, 0), MATCH('Stata dataset (nominal)'!XP$1, 'Fountain Inputs'!$A$1:$XX$1, 0))="", "", INDEX('Fountain Inputs'!$A$1:$XX$133, MATCH('Stata dataset (nominal)'!$A46, 'Fountain Inputs'!$A$1:$A$133, 0), MATCH('Stata dataset (nominal)'!XP$1, 'Fountain Inputs'!$A$1:$XX$1, 0))),
Input_overrides!XP46)</f>
        <v>3010.9302253967999</v>
      </c>
      <c r="XQ46" s="15">
        <f>IF(Input_overrides!XQ46="",
IF(INDEX('Fountain Inputs'!$A$1:$XX$133, MATCH('Stata dataset (nominal)'!$A46, 'Fountain Inputs'!$A$1:$A$133, 0), MATCH('Stata dataset (nominal)'!XQ$1, 'Fountain Inputs'!$A$1:$XX$1, 0))="", "", INDEX('Fountain Inputs'!$A$1:$XX$133, MATCH('Stata dataset (nominal)'!$A46, 'Fountain Inputs'!$A$1:$A$133, 0), MATCH('Stata dataset (nominal)'!XQ$1, 'Fountain Inputs'!$A$1:$XX$1, 0))),
Input_overrides!XQ46)</f>
        <v>0.68</v>
      </c>
      <c r="XR46" s="15">
        <f>IF(Input_overrides!XR46="",
IF(INDEX('Fountain Inputs'!$A$1:$XX$133, MATCH('Stata dataset (nominal)'!$A46, 'Fountain Inputs'!$A$1:$A$133, 0), MATCH('Stata dataset (nominal)'!XR$1, 'Fountain Inputs'!$A$1:$XX$1, 0))="", "", INDEX('Fountain Inputs'!$A$1:$XX$133, MATCH('Stata dataset (nominal)'!$A46, 'Fountain Inputs'!$A$1:$A$133, 0), MATCH('Stata dataset (nominal)'!XR$1, 'Fountain Inputs'!$A$1:$XX$1, 0))),
Input_overrides!XR46)</f>
        <v>2278.9730876028302</v>
      </c>
      <c r="XS46" s="15">
        <f>IF(Input_overrides!XS46="",
IF(INDEX('Fountain Inputs'!$A$1:$XX$133, MATCH('Stata dataset (nominal)'!$A46, 'Fountain Inputs'!$A$1:$A$133, 0), MATCH('Stata dataset (nominal)'!XS$1, 'Fountain Inputs'!$A$1:$XX$1, 0))="", "", INDEX('Fountain Inputs'!$A$1:$XX$133, MATCH('Stata dataset (nominal)'!$A46, 'Fountain Inputs'!$A$1:$A$133, 0), MATCH('Stata dataset (nominal)'!XS$1, 'Fountain Inputs'!$A$1:$XX$1, 0))),
Input_overrides!XS46)</f>
        <v>1549.70169956993</v>
      </c>
      <c r="XT46" s="15">
        <f>IF(Input_overrides!XT46="",
IF(INDEX('Fountain Inputs'!$A$1:$XX$133, MATCH('Stata dataset (nominal)'!$A46, 'Fountain Inputs'!$A$1:$A$133, 0), MATCH('Stata dataset (nominal)'!XT$1, 'Fountain Inputs'!$A$1:$XX$1, 0))="", "", INDEX('Fountain Inputs'!$A$1:$XX$133, MATCH('Stata dataset (nominal)'!$A46, 'Fountain Inputs'!$A$1:$A$133, 0), MATCH('Stata dataset (nominal)'!XT$1, 'Fountain Inputs'!$A$1:$XX$1, 0))),
Input_overrides!XT46)</f>
        <v>2950.8635296654102</v>
      </c>
      <c r="XU46" s="15">
        <f>IF(Input_overrides!XU46="",
IF(INDEX('Fountain Inputs'!$A$1:$XX$133, MATCH('Stata dataset (nominal)'!$A46, 'Fountain Inputs'!$A$1:$A$133, 0), MATCH('Stata dataset (nominal)'!XU$1, 'Fountain Inputs'!$A$1:$XX$1, 0))="", "", INDEX('Fountain Inputs'!$A$1:$XX$133, MATCH('Stata dataset (nominal)'!$A46, 'Fountain Inputs'!$A$1:$A$133, 0), MATCH('Stata dataset (nominal)'!XU$1, 'Fountain Inputs'!$A$1:$XX$1, 0))),
Input_overrides!XU46)</f>
        <v>2233.5086056037499</v>
      </c>
      <c r="XV46" s="15">
        <f>IF(Input_overrides!XV46="",
IF(INDEX('Fountain Inputs'!$A$1:$XX$133, MATCH('Stata dataset (nominal)'!$A46, 'Fountain Inputs'!$A$1:$A$133, 0), MATCH('Stata dataset (nominal)'!XV$1, 'Fountain Inputs'!$A$1:$XX$1, 0))="", "", INDEX('Fountain Inputs'!$A$1:$XX$133, MATCH('Stata dataset (nominal)'!$A46, 'Fountain Inputs'!$A$1:$A$133, 0), MATCH('Stata dataset (nominal)'!XV$1, 'Fountain Inputs'!$A$1:$XX$1, 0))),
Input_overrides!XV46)</f>
        <v>1518.78585181055</v>
      </c>
      <c r="XW46" s="15">
        <f>IF(Input_overrides!XW46="",
IF(INDEX('Fountain Inputs'!$A$1:$XX$133, MATCH('Stata dataset (nominal)'!$A46, 'Fountain Inputs'!$A$1:$A$133, 0), MATCH('Stata dataset (nominal)'!XW$1, 'Fountain Inputs'!$A$1:$XX$1, 0))="", "", INDEX('Fountain Inputs'!$A$1:$XX$133, MATCH('Stata dataset (nominal)'!$A46, 'Fountain Inputs'!$A$1:$A$133, 0), MATCH('Stata dataset (nominal)'!XW$1, 'Fountain Inputs'!$A$1:$XX$1, 0))),
Input_overrides!XW46)</f>
        <v>614.16999999999996</v>
      </c>
      <c r="XX46" s="15">
        <f>IF(Input_overrides!XX46="",
IF(INDEX('Fountain Inputs'!$A$1:$XX$133, MATCH('Stata dataset (nominal)'!$A46, 'Fountain Inputs'!$A$1:$A$133, 0), MATCH('Stata dataset (nominal)'!XX$1, 'Fountain Inputs'!$A$1:$XX$1, 0))="", "", INDEX('Fountain Inputs'!$A$1:$XX$133, MATCH('Stata dataset (nominal)'!$A46, 'Fountain Inputs'!$A$1:$A$133, 0), MATCH('Stata dataset (nominal)'!XX$1, 'Fountain Inputs'!$A$1:$XX$1, 0))),
Input_overrides!XX46)</f>
        <v>756.9</v>
      </c>
      <c r="XZ46" s="14" t="b">
        <f>A46=Input_overrides!A46</f>
        <v>1</v>
      </c>
    </row>
    <row r="47" spans="1:650" s="2" customFormat="1">
      <c r="A47" s="13" t="str">
        <f t="shared" si="0"/>
        <v>SWB12</v>
      </c>
      <c r="B47" s="13" t="s">
        <v>17</v>
      </c>
      <c r="C47" s="13" t="s">
        <v>1</v>
      </c>
      <c r="D47" s="15">
        <f>IF(Input_overrides!D58="",
IF(INDEX('Fountain Inputs'!$A$1:$XX$133, MATCH('Stata dataset (nominal)'!$A47, 'Fountain Inputs'!$A$1:$A$133, 0), MATCH('Stata dataset (nominal)'!D$1, 'Fountain Inputs'!$A$1:$XX$1, 0))="", "", INDEX('Fountain Inputs'!$A$1:$XX$133, MATCH('Stata dataset (nominal)'!$A47, 'Fountain Inputs'!$A$1:$A$133, 0), MATCH('Stata dataset (nominal)'!D$1, 'Fountain Inputs'!$A$1:$XX$1, 0))),
Input_overrides!D58)</f>
        <v>1.1050631792878001</v>
      </c>
      <c r="E47" s="15">
        <f>IF(Input_overrides!E58="",
IF(INDEX('Fountain Inputs'!$A$1:$XX$133, MATCH('Stata dataset (nominal)'!$A47, 'Fountain Inputs'!$A$1:$A$133, 0), MATCH('Stata dataset (nominal)'!E$1, 'Fountain Inputs'!$A$1:$XX$1, 0))="", "", INDEX('Fountain Inputs'!$A$1:$XX$133, MATCH('Stata dataset (nominal)'!$A47, 'Fountain Inputs'!$A$1:$A$133, 0), MATCH('Stata dataset (nominal)'!E$1, 'Fountain Inputs'!$A$1:$XX$1, 0))),
Input_overrides!E58)</f>
        <v>3.976</v>
      </c>
      <c r="F47" s="15">
        <f>IF(Input_overrides!F58="",
IF(INDEX('Fountain Inputs'!$A$1:$XX$133, MATCH('Stata dataset (nominal)'!$A47, 'Fountain Inputs'!$A$1:$A$133, 0), MATCH('Stata dataset (nominal)'!F$1, 'Fountain Inputs'!$A$1:$XX$1, 0))="", "", INDEX('Fountain Inputs'!$A$1:$XX$133, MATCH('Stata dataset (nominal)'!$A47, 'Fountain Inputs'!$A$1:$A$133, 0), MATCH('Stata dataset (nominal)'!F$1, 'Fountain Inputs'!$A$1:$XX$1, 0))),
Input_overrides!F58)</f>
        <v>0</v>
      </c>
      <c r="G47" s="15">
        <f>IF(Input_overrides!G58="",
IF(INDEX('Fountain Inputs'!$A$1:$XX$133, MATCH('Stata dataset (nominal)'!$A47, 'Fountain Inputs'!$A$1:$A$133, 0), MATCH('Stata dataset (nominal)'!G$1, 'Fountain Inputs'!$A$1:$XX$1, 0))="", "", INDEX('Fountain Inputs'!$A$1:$XX$133, MATCH('Stata dataset (nominal)'!$A47, 'Fountain Inputs'!$A$1:$A$133, 0), MATCH('Stata dataset (nominal)'!G$1, 'Fountain Inputs'!$A$1:$XX$1, 0))),
Input_overrides!G58)</f>
        <v>0.76600000000000001</v>
      </c>
      <c r="H47" s="15">
        <f>IF(Input_overrides!H58="",
IF(INDEX('Fountain Inputs'!$A$1:$XX$133, MATCH('Stata dataset (nominal)'!$A47, 'Fountain Inputs'!$A$1:$A$133, 0), MATCH('Stata dataset (nominal)'!H$1, 'Fountain Inputs'!$A$1:$XX$1, 0))="", "", INDEX('Fountain Inputs'!$A$1:$XX$133, MATCH('Stata dataset (nominal)'!$A47, 'Fountain Inputs'!$A$1:$A$133, 0), MATCH('Stata dataset (nominal)'!H$1, 'Fountain Inputs'!$A$1:$XX$1, 0))),
Input_overrides!H58)</f>
        <v>0</v>
      </c>
      <c r="I47" s="15">
        <f>IF(Input_overrides!I58="",
IF(INDEX('Fountain Inputs'!$A$1:$XX$133, MATCH('Stata dataset (nominal)'!$A47, 'Fountain Inputs'!$A$1:$A$133, 0), MATCH('Stata dataset (nominal)'!I$1, 'Fountain Inputs'!$A$1:$XX$1, 0))="", "", INDEX('Fountain Inputs'!$A$1:$XX$133, MATCH('Stata dataset (nominal)'!$A47, 'Fountain Inputs'!$A$1:$A$133, 0), MATCH('Stata dataset (nominal)'!I$1, 'Fountain Inputs'!$A$1:$XX$1, 0))),
Input_overrides!I58)</f>
        <v>0</v>
      </c>
      <c r="J47" s="15">
        <f>IF(Input_overrides!J58="",
IF(INDEX('Fountain Inputs'!$A$1:$XX$133, MATCH('Stata dataset (nominal)'!$A47, 'Fountain Inputs'!$A$1:$A$133, 0), MATCH('Stata dataset (nominal)'!J$1, 'Fountain Inputs'!$A$1:$XX$1, 0))="", "", INDEX('Fountain Inputs'!$A$1:$XX$133, MATCH('Stata dataset (nominal)'!$A47, 'Fountain Inputs'!$A$1:$A$133, 0), MATCH('Stata dataset (nominal)'!J$1, 'Fountain Inputs'!$A$1:$XX$1, 0))),
Input_overrides!J58)</f>
        <v>0</v>
      </c>
      <c r="K47" s="15">
        <f>IF(Input_overrides!K58="",
IF(INDEX('Fountain Inputs'!$A$1:$XX$133, MATCH('Stata dataset (nominal)'!$A47, 'Fountain Inputs'!$A$1:$A$133, 0), MATCH('Stata dataset (nominal)'!K$1, 'Fountain Inputs'!$A$1:$XX$1, 0))="", "", INDEX('Fountain Inputs'!$A$1:$XX$133, MATCH('Stata dataset (nominal)'!$A47, 'Fountain Inputs'!$A$1:$A$133, 0), MATCH('Stata dataset (nominal)'!K$1, 'Fountain Inputs'!$A$1:$XX$1, 0))),
Input_overrides!K58)</f>
        <v>10.585000000000001</v>
      </c>
      <c r="L47" s="15">
        <f>IF(Input_overrides!L58="",
IF(INDEX('Fountain Inputs'!$A$1:$XX$133, MATCH('Stata dataset (nominal)'!$A47, 'Fountain Inputs'!$A$1:$A$133, 0), MATCH('Stata dataset (nominal)'!L$1, 'Fountain Inputs'!$A$1:$XX$1, 0))="", "", INDEX('Fountain Inputs'!$A$1:$XX$133, MATCH('Stata dataset (nominal)'!$A47, 'Fountain Inputs'!$A$1:$A$133, 0), MATCH('Stata dataset (nominal)'!L$1, 'Fountain Inputs'!$A$1:$XX$1, 0))),
Input_overrides!L58)</f>
        <v>14.574999999999999</v>
      </c>
      <c r="M47" s="15">
        <f>IF(Input_overrides!M58="",
IF(INDEX('Fountain Inputs'!$A$1:$XX$133, MATCH('Stata dataset (nominal)'!$A47, 'Fountain Inputs'!$A$1:$A$133, 0), MATCH('Stata dataset (nominal)'!M$1, 'Fountain Inputs'!$A$1:$XX$1, 0))="", "", INDEX('Fountain Inputs'!$A$1:$XX$133, MATCH('Stata dataset (nominal)'!$A47, 'Fountain Inputs'!$A$1:$A$133, 0), MATCH('Stata dataset (nominal)'!M$1, 'Fountain Inputs'!$A$1:$XX$1, 0))),
Input_overrides!M58)</f>
        <v>13.840999999999999</v>
      </c>
      <c r="N47" s="15">
        <f>IF(Input_overrides!N58="",
IF(INDEX('Fountain Inputs'!$A$1:$XX$133, MATCH('Stata dataset (nominal)'!$A47, 'Fountain Inputs'!$A$1:$A$133, 0), MATCH('Stata dataset (nominal)'!N$1, 'Fountain Inputs'!$A$1:$XX$1, 0))="", "", INDEX('Fountain Inputs'!$A$1:$XX$133, MATCH('Stata dataset (nominal)'!$A47, 'Fountain Inputs'!$A$1:$A$133, 0), MATCH('Stata dataset (nominal)'!N$1, 'Fountain Inputs'!$A$1:$XX$1, 0))),
Input_overrides!N58)</f>
        <v>7.625</v>
      </c>
      <c r="O47" s="15">
        <f>IF(Input_overrides!O58="",
IF(INDEX('Fountain Inputs'!$A$1:$XX$133, MATCH('Stata dataset (nominal)'!$A47, 'Fountain Inputs'!$A$1:$A$133, 0), MATCH('Stata dataset (nominal)'!O$1, 'Fountain Inputs'!$A$1:$XX$1, 0))="", "", INDEX('Fountain Inputs'!$A$1:$XX$133, MATCH('Stata dataset (nominal)'!$A47, 'Fountain Inputs'!$A$1:$A$133, 0), MATCH('Stata dataset (nominal)'!O$1, 'Fountain Inputs'!$A$1:$XX$1, 0))),
Input_overrides!O58)</f>
        <v>0</v>
      </c>
      <c r="P47" s="15">
        <f>IF(Input_overrides!P58="",
IF(INDEX('Fountain Inputs'!$A$1:$XX$133, MATCH('Stata dataset (nominal)'!$A47, 'Fountain Inputs'!$A$1:$A$133, 0), MATCH('Stata dataset (nominal)'!P$1, 'Fountain Inputs'!$A$1:$XX$1, 0))="", "", INDEX('Fountain Inputs'!$A$1:$XX$133, MATCH('Stata dataset (nominal)'!$A47, 'Fountain Inputs'!$A$1:$A$133, 0), MATCH('Stata dataset (nominal)'!P$1, 'Fountain Inputs'!$A$1:$XX$1, 0))),
Input_overrides!P58)</f>
        <v>2.468</v>
      </c>
      <c r="Q47" s="15">
        <f>IF(Input_overrides!Q58="",
IF(INDEX('Fountain Inputs'!$A$1:$XX$133, MATCH('Stata dataset (nominal)'!$A47, 'Fountain Inputs'!$A$1:$A$133, 0), MATCH('Stata dataset (nominal)'!Q$1, 'Fountain Inputs'!$A$1:$XX$1, 0))="", "", INDEX('Fountain Inputs'!$A$1:$XX$133, MATCH('Stata dataset (nominal)'!$A47, 'Fountain Inputs'!$A$1:$A$133, 0), MATCH('Stata dataset (nominal)'!Q$1, 'Fountain Inputs'!$A$1:$XX$1, 0))),
Input_overrides!Q58)</f>
        <v>0</v>
      </c>
      <c r="R47" s="15">
        <f>IF(Input_overrides!R58="",
IF(INDEX('Fountain Inputs'!$A$1:$XX$133, MATCH('Stata dataset (nominal)'!$A47, 'Fountain Inputs'!$A$1:$A$133, 0), MATCH('Stata dataset (nominal)'!R$1, 'Fountain Inputs'!$A$1:$XX$1, 0))="", "", INDEX('Fountain Inputs'!$A$1:$XX$133, MATCH('Stata dataset (nominal)'!$A47, 'Fountain Inputs'!$A$1:$A$133, 0), MATCH('Stata dataset (nominal)'!R$1, 'Fountain Inputs'!$A$1:$XX$1, 0))),
Input_overrides!R58)</f>
        <v>0</v>
      </c>
      <c r="S47" s="15">
        <f>IF(Input_overrides!S58="",
IF(INDEX('Fountain Inputs'!$A$1:$XX$133, MATCH('Stata dataset (nominal)'!$A47, 'Fountain Inputs'!$A$1:$A$133, 0), MATCH('Stata dataset (nominal)'!S$1, 'Fountain Inputs'!$A$1:$XX$1, 0))="", "", INDEX('Fountain Inputs'!$A$1:$XX$133, MATCH('Stata dataset (nominal)'!$A47, 'Fountain Inputs'!$A$1:$A$133, 0), MATCH('Stata dataset (nominal)'!S$1, 'Fountain Inputs'!$A$1:$XX$1, 0))),
Input_overrides!S58)</f>
        <v>0</v>
      </c>
      <c r="T47" s="15">
        <f>IF(Input_overrides!T58="",
IF(INDEX('Fountain Inputs'!$A$1:$XX$133, MATCH('Stata dataset (nominal)'!$A47, 'Fountain Inputs'!$A$1:$A$133, 0), MATCH('Stata dataset (nominal)'!T$1, 'Fountain Inputs'!$A$1:$XX$1, 0))="", "", INDEX('Fountain Inputs'!$A$1:$XX$133, MATCH('Stata dataset (nominal)'!$A47, 'Fountain Inputs'!$A$1:$A$133, 0), MATCH('Stata dataset (nominal)'!T$1, 'Fountain Inputs'!$A$1:$XX$1, 0))),
Input_overrides!T58)</f>
        <v>20.895</v>
      </c>
      <c r="U47" s="15">
        <f>IF(Input_overrides!U58="",
IF(INDEX('Fountain Inputs'!$A$1:$XX$133, MATCH('Stata dataset (nominal)'!$A47, 'Fountain Inputs'!$A$1:$A$133, 0), MATCH('Stata dataset (nominal)'!U$1, 'Fountain Inputs'!$A$1:$XX$1, 0))="", "", INDEX('Fountain Inputs'!$A$1:$XX$133, MATCH('Stata dataset (nominal)'!$A47, 'Fountain Inputs'!$A$1:$A$133, 0), MATCH('Stata dataset (nominal)'!U$1, 'Fountain Inputs'!$A$1:$XX$1, 0))),
Input_overrides!U58)</f>
        <v>0.114</v>
      </c>
      <c r="V47" s="15">
        <f>IF(Input_overrides!V58="",
IF(INDEX('Fountain Inputs'!$A$1:$XX$133, MATCH('Stata dataset (nominal)'!$A47, 'Fountain Inputs'!$A$1:$A$133, 0), MATCH('Stata dataset (nominal)'!V$1, 'Fountain Inputs'!$A$1:$XX$1, 0))="", "", INDEX('Fountain Inputs'!$A$1:$XX$133, MATCH('Stata dataset (nominal)'!$A47, 'Fountain Inputs'!$A$1:$A$133, 0), MATCH('Stata dataset (nominal)'!V$1, 'Fountain Inputs'!$A$1:$XX$1, 0))),
Input_overrides!V58)</f>
        <v>25.256</v>
      </c>
      <c r="W47" s="15">
        <f>IF(Input_overrides!W58="",
IF(INDEX('Fountain Inputs'!$A$1:$XX$133, MATCH('Stata dataset (nominal)'!$A47, 'Fountain Inputs'!$A$1:$A$133, 0), MATCH('Stata dataset (nominal)'!W$1, 'Fountain Inputs'!$A$1:$XX$1, 0))="", "", INDEX('Fountain Inputs'!$A$1:$XX$133, MATCH('Stata dataset (nominal)'!$A47, 'Fountain Inputs'!$A$1:$A$133, 0), MATCH('Stata dataset (nominal)'!W$1, 'Fountain Inputs'!$A$1:$XX$1, 0))),
Input_overrides!W58)</f>
        <v>0</v>
      </c>
      <c r="X47" s="15">
        <f>IF(Input_overrides!X58="",
IF(INDEX('Fountain Inputs'!$A$1:$XX$133, MATCH('Stata dataset (nominal)'!$A47, 'Fountain Inputs'!$A$1:$A$133, 0), MATCH('Stata dataset (nominal)'!X$1, 'Fountain Inputs'!$A$1:$XX$1, 0))="", "", INDEX('Fountain Inputs'!$A$1:$XX$133, MATCH('Stata dataset (nominal)'!$A47, 'Fountain Inputs'!$A$1:$A$133, 0), MATCH('Stata dataset (nominal)'!X$1, 'Fountain Inputs'!$A$1:$XX$1, 0))),
Input_overrides!X58)</f>
        <v>0</v>
      </c>
      <c r="Y47" s="15">
        <f>IF(Input_overrides!Y58="",
IF(INDEX('Fountain Inputs'!$A$1:$XX$133, MATCH('Stata dataset (nominal)'!$A47, 'Fountain Inputs'!$A$1:$A$133, 0), MATCH('Stata dataset (nominal)'!Y$1, 'Fountain Inputs'!$A$1:$XX$1, 0))="", "", INDEX('Fountain Inputs'!$A$1:$XX$133, MATCH('Stata dataset (nominal)'!$A47, 'Fountain Inputs'!$A$1:$A$133, 0), MATCH('Stata dataset (nominal)'!Y$1, 'Fountain Inputs'!$A$1:$XX$1, 0))),
Input_overrides!Y58)</f>
        <v>0</v>
      </c>
      <c r="Z47" s="15">
        <f>IF(Input_overrides!Z58="",
IF(INDEX('Fountain Inputs'!$A$1:$XX$133, MATCH('Stata dataset (nominal)'!$A47, 'Fountain Inputs'!$A$1:$A$133, 0), MATCH('Stata dataset (nominal)'!Z$1, 'Fountain Inputs'!$A$1:$XX$1, 0))="", "", INDEX('Fountain Inputs'!$A$1:$XX$133, MATCH('Stata dataset (nominal)'!$A47, 'Fountain Inputs'!$A$1:$A$133, 0), MATCH('Stata dataset (nominal)'!Z$1, 'Fountain Inputs'!$A$1:$XX$1, 0))),
Input_overrides!Z58)</f>
        <v>0</v>
      </c>
      <c r="AA47" s="15">
        <f>IF(Input_overrides!AA58="",
IF(INDEX('Fountain Inputs'!$A$1:$XX$133, MATCH('Stata dataset (nominal)'!$A47, 'Fountain Inputs'!$A$1:$A$133, 0), MATCH('Stata dataset (nominal)'!AA$1, 'Fountain Inputs'!$A$1:$XX$1, 0))="", "", INDEX('Fountain Inputs'!$A$1:$XX$133, MATCH('Stata dataset (nominal)'!$A47, 'Fountain Inputs'!$A$1:$A$133, 0), MATCH('Stata dataset (nominal)'!AA$1, 'Fountain Inputs'!$A$1:$XX$1, 0))),
Input_overrides!AA58)</f>
        <v>0</v>
      </c>
      <c r="AB47" s="15">
        <f>IF(Input_overrides!AB58="",
IF(INDEX('Fountain Inputs'!$A$1:$XX$133, MATCH('Stata dataset (nominal)'!$A47, 'Fountain Inputs'!$A$1:$A$133, 0), MATCH('Stata dataset (nominal)'!AB$1, 'Fountain Inputs'!$A$1:$XX$1, 0))="", "", INDEX('Fountain Inputs'!$A$1:$XX$133, MATCH('Stata dataset (nominal)'!$A47, 'Fountain Inputs'!$A$1:$A$133, 0), MATCH('Stata dataset (nominal)'!AB$1, 'Fountain Inputs'!$A$1:$XX$1, 0))),
Input_overrides!AB58)</f>
        <v>0</v>
      </c>
      <c r="AC47" s="15">
        <f>IF(Input_overrides!AC58="",
IF(INDEX('Fountain Inputs'!$A$1:$XX$133, MATCH('Stata dataset (nominal)'!$A47, 'Fountain Inputs'!$A$1:$A$133, 0), MATCH('Stata dataset (nominal)'!AC$1, 'Fountain Inputs'!$A$1:$XX$1, 0))="", "", INDEX('Fountain Inputs'!$A$1:$XX$133, MATCH('Stata dataset (nominal)'!$A47, 'Fountain Inputs'!$A$1:$A$133, 0), MATCH('Stata dataset (nominal)'!AC$1, 'Fountain Inputs'!$A$1:$XX$1, 0))),
Input_overrides!AC58)</f>
        <v>2.5179999999999998</v>
      </c>
      <c r="AD47" s="15">
        <f>IF(Input_overrides!AD58="",
IF(INDEX('Fountain Inputs'!$A$1:$XX$133, MATCH('Stata dataset (nominal)'!$A47, 'Fountain Inputs'!$A$1:$A$133, 0), MATCH('Stata dataset (nominal)'!AD$1, 'Fountain Inputs'!$A$1:$XX$1, 0))="", "", INDEX('Fountain Inputs'!$A$1:$XX$133, MATCH('Stata dataset (nominal)'!$A47, 'Fountain Inputs'!$A$1:$A$133, 0), MATCH('Stata dataset (nominal)'!AD$1, 'Fountain Inputs'!$A$1:$XX$1, 0))),
Input_overrides!AD58)</f>
        <v>0</v>
      </c>
      <c r="AE47" s="15">
        <f>IF(Input_overrides!AE58="",
IF(INDEX('Fountain Inputs'!$A$1:$XX$133, MATCH('Stata dataset (nominal)'!$A47, 'Fountain Inputs'!$A$1:$A$133, 0), MATCH('Stata dataset (nominal)'!AE$1, 'Fountain Inputs'!$A$1:$XX$1, 0))="", "", INDEX('Fountain Inputs'!$A$1:$XX$133, MATCH('Stata dataset (nominal)'!$A47, 'Fountain Inputs'!$A$1:$A$133, 0), MATCH('Stata dataset (nominal)'!AE$1, 'Fountain Inputs'!$A$1:$XX$1, 0))),
Input_overrides!AE58)</f>
        <v>0.65400000000000003</v>
      </c>
      <c r="AF47" s="15">
        <f>IF(Input_overrides!AF58="",
IF(INDEX('Fountain Inputs'!$A$1:$XX$133, MATCH('Stata dataset (nominal)'!$A47, 'Fountain Inputs'!$A$1:$A$133, 0), MATCH('Stata dataset (nominal)'!AF$1, 'Fountain Inputs'!$A$1:$XX$1, 0))="", "", INDEX('Fountain Inputs'!$A$1:$XX$133, MATCH('Stata dataset (nominal)'!$A47, 'Fountain Inputs'!$A$1:$A$133, 0), MATCH('Stata dataset (nominal)'!AF$1, 'Fountain Inputs'!$A$1:$XX$1, 0))),
Input_overrides!AF58)</f>
        <v>1.0960000000000001</v>
      </c>
      <c r="AG47" s="15">
        <f>IF(Input_overrides!AG58="",
IF(INDEX('Fountain Inputs'!$A$1:$XX$133, MATCH('Stata dataset (nominal)'!$A47, 'Fountain Inputs'!$A$1:$A$133, 0), MATCH('Stata dataset (nominal)'!AG$1, 'Fountain Inputs'!$A$1:$XX$1, 0))="", "", INDEX('Fountain Inputs'!$A$1:$XX$133, MATCH('Stata dataset (nominal)'!$A47, 'Fountain Inputs'!$A$1:$A$133, 0), MATCH('Stata dataset (nominal)'!AG$1, 'Fountain Inputs'!$A$1:$XX$1, 0))),
Input_overrides!AG58)</f>
        <v>-0.24399999999999999</v>
      </c>
      <c r="AH47" s="15">
        <f>IF(Input_overrides!AH58="",
IF(INDEX('Fountain Inputs'!$A$1:$XX$133, MATCH('Stata dataset (nominal)'!$A47, 'Fountain Inputs'!$A$1:$A$133, 0), MATCH('Stata dataset (nominal)'!AH$1, 'Fountain Inputs'!$A$1:$XX$1, 0))="", "", INDEX('Fountain Inputs'!$A$1:$XX$133, MATCH('Stata dataset (nominal)'!$A47, 'Fountain Inputs'!$A$1:$A$133, 0), MATCH('Stata dataset (nominal)'!AH$1, 'Fountain Inputs'!$A$1:$XX$1, 0))),
Input_overrides!AH58)</f>
        <v>0</v>
      </c>
      <c r="AI47" s="15">
        <f>IF(Input_overrides!AI58="",
IF(INDEX('Fountain Inputs'!$A$1:$XX$133, MATCH('Stata dataset (nominal)'!$A47, 'Fountain Inputs'!$A$1:$A$133, 0), MATCH('Stata dataset (nominal)'!AI$1, 'Fountain Inputs'!$A$1:$XX$1, 0))="", "", INDEX('Fountain Inputs'!$A$1:$XX$133, MATCH('Stata dataset (nominal)'!$A47, 'Fountain Inputs'!$A$1:$A$133, 0), MATCH('Stata dataset (nominal)'!AI$1, 'Fountain Inputs'!$A$1:$XX$1, 0))),
Input_overrides!AI58)</f>
        <v>0</v>
      </c>
      <c r="AJ47" s="15">
        <f>IF(Input_overrides!AJ58="",
IF(INDEX('Fountain Inputs'!$A$1:$XX$133, MATCH('Stata dataset (nominal)'!$A47, 'Fountain Inputs'!$A$1:$A$133, 0), MATCH('Stata dataset (nominal)'!AJ$1, 'Fountain Inputs'!$A$1:$XX$1, 0))="", "", INDEX('Fountain Inputs'!$A$1:$XX$133, MATCH('Stata dataset (nominal)'!$A47, 'Fountain Inputs'!$A$1:$A$133, 0), MATCH('Stata dataset (nominal)'!AJ$1, 'Fountain Inputs'!$A$1:$XX$1, 0))),
Input_overrides!AJ58)</f>
        <v>0</v>
      </c>
      <c r="AK47" s="15">
        <f>IF(Input_overrides!AK58="",
IF(INDEX('Fountain Inputs'!$A$1:$XX$133, MATCH('Stata dataset (nominal)'!$A47, 'Fountain Inputs'!$A$1:$A$133, 0), MATCH('Stata dataset (nominal)'!AK$1, 'Fountain Inputs'!$A$1:$XX$1, 0))="", "", INDEX('Fountain Inputs'!$A$1:$XX$133, MATCH('Stata dataset (nominal)'!$A47, 'Fountain Inputs'!$A$1:$A$133, 0), MATCH('Stata dataset (nominal)'!AK$1, 'Fountain Inputs'!$A$1:$XX$1, 0))),
Input_overrides!AK58)</f>
        <v>0</v>
      </c>
      <c r="AL47" s="15">
        <f>IF(Input_overrides!AL58="",
IF(INDEX('Fountain Inputs'!$A$1:$XX$133, MATCH('Stata dataset (nominal)'!$A47, 'Fountain Inputs'!$A$1:$A$133, 0), MATCH('Stata dataset (nominal)'!AL$1, 'Fountain Inputs'!$A$1:$XX$1, 0))="", "", INDEX('Fountain Inputs'!$A$1:$XX$133, MATCH('Stata dataset (nominal)'!$A47, 'Fountain Inputs'!$A$1:$A$133, 0), MATCH('Stata dataset (nominal)'!AL$1, 'Fountain Inputs'!$A$1:$XX$1, 0))),
Input_overrides!AL58)</f>
        <v>5.774</v>
      </c>
      <c r="AM47" s="15">
        <f>IF(Input_overrides!AM58="",
IF(INDEX('Fountain Inputs'!$A$1:$XX$133, MATCH('Stata dataset (nominal)'!$A47, 'Fountain Inputs'!$A$1:$A$133, 0), MATCH('Stata dataset (nominal)'!AM$1, 'Fountain Inputs'!$A$1:$XX$1, 0))="", "", INDEX('Fountain Inputs'!$A$1:$XX$133, MATCH('Stata dataset (nominal)'!$A47, 'Fountain Inputs'!$A$1:$A$133, 0), MATCH('Stata dataset (nominal)'!AM$1, 'Fountain Inputs'!$A$1:$XX$1, 0))),
Input_overrides!AM58)</f>
        <v>0</v>
      </c>
      <c r="AN47" s="15">
        <f>IF(Input_overrides!AN58="",
IF(INDEX('Fountain Inputs'!$A$1:$XX$133, MATCH('Stata dataset (nominal)'!$A47, 'Fountain Inputs'!$A$1:$A$133, 0), MATCH('Stata dataset (nominal)'!AN$1, 'Fountain Inputs'!$A$1:$XX$1, 0))="", "", INDEX('Fountain Inputs'!$A$1:$XX$133, MATCH('Stata dataset (nominal)'!$A47, 'Fountain Inputs'!$A$1:$A$133, 0), MATCH('Stata dataset (nominal)'!AN$1, 'Fountain Inputs'!$A$1:$XX$1, 0))),
Input_overrides!AN58)</f>
        <v>1.96</v>
      </c>
      <c r="AO47" s="15">
        <f>IF(Input_overrides!AO58="",
IF(INDEX('Fountain Inputs'!$A$1:$XX$133, MATCH('Stata dataset (nominal)'!$A47, 'Fountain Inputs'!$A$1:$A$133, 0), MATCH('Stata dataset (nominal)'!AO$1, 'Fountain Inputs'!$A$1:$XX$1, 0))="", "", INDEX('Fountain Inputs'!$A$1:$XX$133, MATCH('Stata dataset (nominal)'!$A47, 'Fountain Inputs'!$A$1:$A$133, 0), MATCH('Stata dataset (nominal)'!AO$1, 'Fountain Inputs'!$A$1:$XX$1, 0))),
Input_overrides!AO58)</f>
        <v>0</v>
      </c>
      <c r="AP47" s="15">
        <f>IF(Input_overrides!AP58="",
IF(INDEX('Fountain Inputs'!$A$1:$XX$133, MATCH('Stata dataset (nominal)'!$A47, 'Fountain Inputs'!$A$1:$A$133, 0), MATCH('Stata dataset (nominal)'!AP$1, 'Fountain Inputs'!$A$1:$XX$1, 0))="", "", INDEX('Fountain Inputs'!$A$1:$XX$133, MATCH('Stata dataset (nominal)'!$A47, 'Fountain Inputs'!$A$1:$A$133, 0), MATCH('Stata dataset (nominal)'!AP$1, 'Fountain Inputs'!$A$1:$XX$1, 0))),
Input_overrides!AP58)</f>
        <v>0</v>
      </c>
      <c r="AQ47" s="15">
        <f>IF(Input_overrides!AQ58="",
IF(INDEX('Fountain Inputs'!$A$1:$XX$133, MATCH('Stata dataset (nominal)'!$A47, 'Fountain Inputs'!$A$1:$A$133, 0), MATCH('Stata dataset (nominal)'!AQ$1, 'Fountain Inputs'!$A$1:$XX$1, 0))="", "", INDEX('Fountain Inputs'!$A$1:$XX$133, MATCH('Stata dataset (nominal)'!$A47, 'Fountain Inputs'!$A$1:$A$133, 0), MATCH('Stata dataset (nominal)'!AQ$1, 'Fountain Inputs'!$A$1:$XX$1, 0))),
Input_overrides!AQ58)</f>
        <v>0</v>
      </c>
      <c r="AR47" s="15">
        <f>IF(Input_overrides!AR58="",
IF(INDEX('Fountain Inputs'!$A$1:$XX$133, MATCH('Stata dataset (nominal)'!$A47, 'Fountain Inputs'!$A$1:$A$133, 0), MATCH('Stata dataset (nominal)'!AR$1, 'Fountain Inputs'!$A$1:$XX$1, 0))="", "", INDEX('Fountain Inputs'!$A$1:$XX$133, MATCH('Stata dataset (nominal)'!$A47, 'Fountain Inputs'!$A$1:$A$133, 0), MATCH('Stata dataset (nominal)'!AR$1, 'Fountain Inputs'!$A$1:$XX$1, 0))),
Input_overrides!AR58)</f>
        <v>0</v>
      </c>
      <c r="AS47" s="15">
        <f>IF(Input_overrides!AS58="",
IF(INDEX('Fountain Inputs'!$A$1:$XX$133, MATCH('Stata dataset (nominal)'!$A47, 'Fountain Inputs'!$A$1:$A$133, 0), MATCH('Stata dataset (nominal)'!AS$1, 'Fountain Inputs'!$A$1:$XX$1, 0))="", "", INDEX('Fountain Inputs'!$A$1:$XX$133, MATCH('Stata dataset (nominal)'!$A47, 'Fountain Inputs'!$A$1:$A$133, 0), MATCH('Stata dataset (nominal)'!AS$1, 'Fountain Inputs'!$A$1:$XX$1, 0))),
Input_overrides!AS58)</f>
        <v>0</v>
      </c>
      <c r="AT47" s="15">
        <f>IF(Input_overrides!AT58="",
IF(INDEX('Fountain Inputs'!$A$1:$XX$133, MATCH('Stata dataset (nominal)'!$A47, 'Fountain Inputs'!$A$1:$A$133, 0), MATCH('Stata dataset (nominal)'!AT$1, 'Fountain Inputs'!$A$1:$XX$1, 0))="", "", INDEX('Fountain Inputs'!$A$1:$XX$133, MATCH('Stata dataset (nominal)'!$A47, 'Fountain Inputs'!$A$1:$A$133, 0), MATCH('Stata dataset (nominal)'!AT$1, 'Fountain Inputs'!$A$1:$XX$1, 0))),
Input_overrides!AT58)</f>
        <v>0</v>
      </c>
      <c r="AU47" s="15">
        <f>IF(Input_overrides!AU58="",
IF(INDEX('Fountain Inputs'!$A$1:$XX$133, MATCH('Stata dataset (nominal)'!$A47, 'Fountain Inputs'!$A$1:$A$133, 0), MATCH('Stata dataset (nominal)'!AU$1, 'Fountain Inputs'!$A$1:$XX$1, 0))="", "", INDEX('Fountain Inputs'!$A$1:$XX$133, MATCH('Stata dataset (nominal)'!$A47, 'Fountain Inputs'!$A$1:$A$133, 0), MATCH('Stata dataset (nominal)'!AU$1, 'Fountain Inputs'!$A$1:$XX$1, 0))),
Input_overrides!AU58)</f>
        <v>4.7709999999999999</v>
      </c>
      <c r="AV47" s="15">
        <f>IF(Input_overrides!AV58="",
IF(INDEX('Fountain Inputs'!$A$1:$XX$133, MATCH('Stata dataset (nominal)'!$A47, 'Fountain Inputs'!$A$1:$A$133, 0), MATCH('Stata dataset (nominal)'!AV$1, 'Fountain Inputs'!$A$1:$XX$1, 0))="", "", INDEX('Fountain Inputs'!$A$1:$XX$133, MATCH('Stata dataset (nominal)'!$A47, 'Fountain Inputs'!$A$1:$A$133, 0), MATCH('Stata dataset (nominal)'!AV$1, 'Fountain Inputs'!$A$1:$XX$1, 0))),
Input_overrides!AV58)</f>
        <v>0</v>
      </c>
      <c r="AW47" s="15">
        <f>IF(Input_overrides!AW58="",
IF(INDEX('Fountain Inputs'!$A$1:$XX$133, MATCH('Stata dataset (nominal)'!$A47, 'Fountain Inputs'!$A$1:$A$133, 0), MATCH('Stata dataset (nominal)'!AW$1, 'Fountain Inputs'!$A$1:$XX$1, 0))="", "", INDEX('Fountain Inputs'!$A$1:$XX$133, MATCH('Stata dataset (nominal)'!$A47, 'Fountain Inputs'!$A$1:$A$133, 0), MATCH('Stata dataset (nominal)'!AW$1, 'Fountain Inputs'!$A$1:$XX$1, 0))),
Input_overrides!AW58)</f>
        <v>0.65400000000000003</v>
      </c>
      <c r="AX47" s="15">
        <f>IF(Input_overrides!AX58="",
IF(INDEX('Fountain Inputs'!$A$1:$XX$133, MATCH('Stata dataset (nominal)'!$A47, 'Fountain Inputs'!$A$1:$A$133, 0), MATCH('Stata dataset (nominal)'!AX$1, 'Fountain Inputs'!$A$1:$XX$1, 0))="", "", INDEX('Fountain Inputs'!$A$1:$XX$133, MATCH('Stata dataset (nominal)'!$A47, 'Fountain Inputs'!$A$1:$A$133, 0), MATCH('Stata dataset (nominal)'!AX$1, 'Fountain Inputs'!$A$1:$XX$1, 0))),
Input_overrides!AX58)</f>
        <v>12.696999999999999</v>
      </c>
      <c r="AY47" s="15">
        <f>IF(Input_overrides!AY58="",
IF(INDEX('Fountain Inputs'!$A$1:$XX$133, MATCH('Stata dataset (nominal)'!$A47, 'Fountain Inputs'!$A$1:$A$133, 0), MATCH('Stata dataset (nominal)'!AY$1, 'Fountain Inputs'!$A$1:$XX$1, 0))="", "", INDEX('Fountain Inputs'!$A$1:$XX$133, MATCH('Stata dataset (nominal)'!$A47, 'Fountain Inputs'!$A$1:$A$133, 0), MATCH('Stata dataset (nominal)'!AY$1, 'Fountain Inputs'!$A$1:$XX$1, 0))),
Input_overrides!AY58)</f>
        <v>-0.24399999999999999</v>
      </c>
      <c r="AZ47" s="15">
        <f>IF(Input_overrides!AZ58="",
IF(INDEX('Fountain Inputs'!$A$1:$XX$133, MATCH('Stata dataset (nominal)'!$A47, 'Fountain Inputs'!$A$1:$A$133, 0), MATCH('Stata dataset (nominal)'!AZ$1, 'Fountain Inputs'!$A$1:$XX$1, 0))="", "", INDEX('Fountain Inputs'!$A$1:$XX$133, MATCH('Stata dataset (nominal)'!$A47, 'Fountain Inputs'!$A$1:$A$133, 0), MATCH('Stata dataset (nominal)'!AZ$1, 'Fountain Inputs'!$A$1:$XX$1, 0))),
Input_overrides!AZ58)</f>
        <v>3.234</v>
      </c>
      <c r="BA47" s="15">
        <f>IF(Input_overrides!BA58="",
IF(INDEX('Fountain Inputs'!$A$1:$XX$133, MATCH('Stata dataset (nominal)'!$A47, 'Fountain Inputs'!$A$1:$A$133, 0), MATCH('Stata dataset (nominal)'!BA$1, 'Fountain Inputs'!$A$1:$XX$1, 0))="", "", INDEX('Fountain Inputs'!$A$1:$XX$133, MATCH('Stata dataset (nominal)'!$A47, 'Fountain Inputs'!$A$1:$A$133, 0), MATCH('Stata dataset (nominal)'!BA$1, 'Fountain Inputs'!$A$1:$XX$1, 0))),
Input_overrides!BA58)</f>
        <v>0</v>
      </c>
      <c r="BB47" s="15">
        <f>IF(Input_overrides!BB58="",
IF(INDEX('Fountain Inputs'!$A$1:$XX$133, MATCH('Stata dataset (nominal)'!$A47, 'Fountain Inputs'!$A$1:$A$133, 0), MATCH('Stata dataset (nominal)'!BB$1, 'Fountain Inputs'!$A$1:$XX$1, 0))="", "", INDEX('Fountain Inputs'!$A$1:$XX$133, MATCH('Stata dataset (nominal)'!$A47, 'Fountain Inputs'!$A$1:$A$133, 0), MATCH('Stata dataset (nominal)'!BB$1, 'Fountain Inputs'!$A$1:$XX$1, 0))),
Input_overrides!BB58)</f>
        <v>0</v>
      </c>
      <c r="BC47" s="15">
        <f>IF(Input_overrides!BC58="",
IF(INDEX('Fountain Inputs'!$A$1:$XX$133, MATCH('Stata dataset (nominal)'!$A47, 'Fountain Inputs'!$A$1:$A$133, 0), MATCH('Stata dataset (nominal)'!BC$1, 'Fountain Inputs'!$A$1:$XX$1, 0))="", "", INDEX('Fountain Inputs'!$A$1:$XX$133, MATCH('Stata dataset (nominal)'!$A47, 'Fountain Inputs'!$A$1:$A$133, 0), MATCH('Stata dataset (nominal)'!BC$1, 'Fountain Inputs'!$A$1:$XX$1, 0))),
Input_overrides!BC58)</f>
        <v>0</v>
      </c>
      <c r="BD47" s="15">
        <f>IF(Input_overrides!BD58="",
IF(INDEX('Fountain Inputs'!$A$1:$XX$133, MATCH('Stata dataset (nominal)'!$A47, 'Fountain Inputs'!$A$1:$A$133, 0), MATCH('Stata dataset (nominal)'!BD$1, 'Fountain Inputs'!$A$1:$XX$1, 0))="", "", INDEX('Fountain Inputs'!$A$1:$XX$133, MATCH('Stata dataset (nominal)'!$A47, 'Fountain Inputs'!$A$1:$A$133, 0), MATCH('Stata dataset (nominal)'!BD$1, 'Fountain Inputs'!$A$1:$XX$1, 0))),
Input_overrides!BD58)</f>
        <v>44.542999999999999</v>
      </c>
      <c r="BE47" s="15">
        <f>IF(Input_overrides!BE58="",
IF(INDEX('Fountain Inputs'!$A$1:$XX$133, MATCH('Stata dataset (nominal)'!$A47, 'Fountain Inputs'!$A$1:$A$133, 0), MATCH('Stata dataset (nominal)'!BE$1, 'Fountain Inputs'!$A$1:$XX$1, 0))="", "", INDEX('Fountain Inputs'!$A$1:$XX$133, MATCH('Stata dataset (nominal)'!$A47, 'Fountain Inputs'!$A$1:$A$133, 0), MATCH('Stata dataset (nominal)'!BE$1, 'Fountain Inputs'!$A$1:$XX$1, 0))),
Input_overrides!BE58)</f>
        <v>14.689</v>
      </c>
      <c r="BF47" s="15">
        <f>IF(Input_overrides!BF58="",
IF(INDEX('Fountain Inputs'!$A$1:$XX$133, MATCH('Stata dataset (nominal)'!$A47, 'Fountain Inputs'!$A$1:$A$133, 0), MATCH('Stata dataset (nominal)'!BF$1, 'Fountain Inputs'!$A$1:$XX$1, 0))="", "", INDEX('Fountain Inputs'!$A$1:$XX$133, MATCH('Stata dataset (nominal)'!$A47, 'Fountain Inputs'!$A$1:$A$133, 0), MATCH('Stata dataset (nominal)'!BF$1, 'Fountain Inputs'!$A$1:$XX$1, 0))),
Input_overrides!BF58)</f>
        <v>42.365000000000002</v>
      </c>
      <c r="BG47" s="15">
        <f>IF(Input_overrides!BG58="",
IF(INDEX('Fountain Inputs'!$A$1:$XX$133, MATCH('Stata dataset (nominal)'!$A47, 'Fountain Inputs'!$A$1:$A$133, 0), MATCH('Stata dataset (nominal)'!BG$1, 'Fountain Inputs'!$A$1:$XX$1, 0))="", "", INDEX('Fountain Inputs'!$A$1:$XX$133, MATCH('Stata dataset (nominal)'!$A47, 'Fountain Inputs'!$A$1:$A$133, 0), MATCH('Stata dataset (nominal)'!BG$1, 'Fountain Inputs'!$A$1:$XX$1, 0))),
Input_overrides!BG58)</f>
        <v>6.0000000000000001E-3</v>
      </c>
      <c r="BH47" s="15">
        <f>IF(Input_overrides!BH58="",
IF(INDEX('Fountain Inputs'!$A$1:$XX$133, MATCH('Stata dataset (nominal)'!$A47, 'Fountain Inputs'!$A$1:$A$133, 0), MATCH('Stata dataset (nominal)'!BH$1, 'Fountain Inputs'!$A$1:$XX$1, 0))="", "", INDEX('Fountain Inputs'!$A$1:$XX$133, MATCH('Stata dataset (nominal)'!$A47, 'Fountain Inputs'!$A$1:$A$133, 0), MATCH('Stata dataset (nominal)'!BH$1, 'Fountain Inputs'!$A$1:$XX$1, 0))),
Input_overrides!BH58)</f>
        <v>0</v>
      </c>
      <c r="BI47" s="15">
        <f>IF(Input_overrides!BI58="",
IF(INDEX('Fountain Inputs'!$A$1:$XX$133, MATCH('Stata dataset (nominal)'!$A47, 'Fountain Inputs'!$A$1:$A$133, 0), MATCH('Stata dataset (nominal)'!BI$1, 'Fountain Inputs'!$A$1:$XX$1, 0))="", "", INDEX('Fountain Inputs'!$A$1:$XX$133, MATCH('Stata dataset (nominal)'!$A47, 'Fountain Inputs'!$A$1:$A$133, 0), MATCH('Stata dataset (nominal)'!BI$1, 'Fountain Inputs'!$A$1:$XX$1, 0))),
Input_overrides!BI58)</f>
        <v>0</v>
      </c>
      <c r="BJ47" s="15">
        <f>IF(Input_overrides!BJ58="",
IF(INDEX('Fountain Inputs'!$A$1:$XX$133, MATCH('Stata dataset (nominal)'!$A47, 'Fountain Inputs'!$A$1:$A$133, 0), MATCH('Stata dataset (nominal)'!BJ$1, 'Fountain Inputs'!$A$1:$XX$1, 0))="", "", INDEX('Fountain Inputs'!$A$1:$XX$133, MATCH('Stata dataset (nominal)'!$A47, 'Fountain Inputs'!$A$1:$A$133, 0), MATCH('Stata dataset (nominal)'!BJ$1, 'Fountain Inputs'!$A$1:$XX$1, 0))),
Input_overrides!BJ58)</f>
        <v>1.2330000000000001</v>
      </c>
      <c r="BK47" s="15">
        <f>IF(Input_overrides!BK58="",
IF(INDEX('Fountain Inputs'!$A$1:$XX$133, MATCH('Stata dataset (nominal)'!$A47, 'Fountain Inputs'!$A$1:$A$133, 0), MATCH('Stata dataset (nominal)'!BK$1, 'Fountain Inputs'!$A$1:$XX$1, 0))="", "", INDEX('Fountain Inputs'!$A$1:$XX$133, MATCH('Stata dataset (nominal)'!$A47, 'Fountain Inputs'!$A$1:$A$133, 0), MATCH('Stata dataset (nominal)'!BK$1, 'Fountain Inputs'!$A$1:$XX$1, 0))),
Input_overrides!BK58)</f>
        <v>0</v>
      </c>
      <c r="BL47" s="15">
        <f>IF(Input_overrides!BL58="",
IF(INDEX('Fountain Inputs'!$A$1:$XX$133, MATCH('Stata dataset (nominal)'!$A47, 'Fountain Inputs'!$A$1:$A$133, 0), MATCH('Stata dataset (nominal)'!BL$1, 'Fountain Inputs'!$A$1:$XX$1, 0))="", "", INDEX('Fountain Inputs'!$A$1:$XX$133, MATCH('Stata dataset (nominal)'!$A47, 'Fountain Inputs'!$A$1:$A$133, 0), MATCH('Stata dataset (nominal)'!BL$1, 'Fountain Inputs'!$A$1:$XX$1, 0))),
Input_overrides!BL58)</f>
        <v>4.3470000000000004</v>
      </c>
      <c r="BM47" s="15">
        <f>IF(Input_overrides!BM58="",
IF(INDEX('Fountain Inputs'!$A$1:$XX$133, MATCH('Stata dataset (nominal)'!$A47, 'Fountain Inputs'!$A$1:$A$133, 0), MATCH('Stata dataset (nominal)'!BM$1, 'Fountain Inputs'!$A$1:$XX$1, 0))="", "", INDEX('Fountain Inputs'!$A$1:$XX$133, MATCH('Stata dataset (nominal)'!$A47, 'Fountain Inputs'!$A$1:$A$133, 0), MATCH('Stata dataset (nominal)'!BM$1, 'Fountain Inputs'!$A$1:$XX$1, 0))),
Input_overrides!BM58)</f>
        <v>0</v>
      </c>
      <c r="BN47" s="15">
        <f>IF(Input_overrides!BN58="",
IF(INDEX('Fountain Inputs'!$A$1:$XX$133, MATCH('Stata dataset (nominal)'!$A47, 'Fountain Inputs'!$A$1:$A$133, 0), MATCH('Stata dataset (nominal)'!BN$1, 'Fountain Inputs'!$A$1:$XX$1, 0))="", "", INDEX('Fountain Inputs'!$A$1:$XX$133, MATCH('Stata dataset (nominal)'!$A47, 'Fountain Inputs'!$A$1:$A$133, 0), MATCH('Stata dataset (nominal)'!BN$1, 'Fountain Inputs'!$A$1:$XX$1, 0))),
Input_overrides!BN58)</f>
        <v>0</v>
      </c>
      <c r="BO47" s="15">
        <f>IF(Input_overrides!BO58="",
IF(INDEX('Fountain Inputs'!$A$1:$XX$133, MATCH('Stata dataset (nominal)'!$A47, 'Fountain Inputs'!$A$1:$A$133, 0), MATCH('Stata dataset (nominal)'!BO$1, 'Fountain Inputs'!$A$1:$XX$1, 0))="", "", INDEX('Fountain Inputs'!$A$1:$XX$133, MATCH('Stata dataset (nominal)'!$A47, 'Fountain Inputs'!$A$1:$A$133, 0), MATCH('Stata dataset (nominal)'!BO$1, 'Fountain Inputs'!$A$1:$XX$1, 0))),
Input_overrides!BO58)</f>
        <v>4.3470000000000004</v>
      </c>
      <c r="BP47" s="15">
        <f>IF(Input_overrides!BP58="",
IF(INDEX('Fountain Inputs'!$A$1:$XX$133, MATCH('Stata dataset (nominal)'!$A47, 'Fountain Inputs'!$A$1:$A$133, 0), MATCH('Stata dataset (nominal)'!BP$1, 'Fountain Inputs'!$A$1:$XX$1, 0))="", "", INDEX('Fountain Inputs'!$A$1:$XX$133, MATCH('Stata dataset (nominal)'!$A47, 'Fountain Inputs'!$A$1:$A$133, 0), MATCH('Stata dataset (nominal)'!BP$1, 'Fountain Inputs'!$A$1:$XX$1, 0))),
Input_overrides!BP58)</f>
        <v>1.2330000000000001</v>
      </c>
      <c r="BQ47" s="15">
        <f>IF(Input_overrides!BQ58="",
IF(INDEX('Fountain Inputs'!$A$1:$XX$133, MATCH('Stata dataset (nominal)'!$A47, 'Fountain Inputs'!$A$1:$A$133, 0), MATCH('Stata dataset (nominal)'!BQ$1, 'Fountain Inputs'!$A$1:$XX$1, 0))="", "", INDEX('Fountain Inputs'!$A$1:$XX$133, MATCH('Stata dataset (nominal)'!$A47, 'Fountain Inputs'!$A$1:$A$133, 0), MATCH('Stata dataset (nominal)'!BQ$1, 'Fountain Inputs'!$A$1:$XX$1, 0))),
Input_overrides!BQ58)</f>
        <v>0</v>
      </c>
      <c r="BR47" s="15">
        <f>IF(Input_overrides!BR58="",
IF(INDEX('Fountain Inputs'!$A$1:$XX$133, MATCH('Stata dataset (nominal)'!$A47, 'Fountain Inputs'!$A$1:$A$133, 0), MATCH('Stata dataset (nominal)'!BR$1, 'Fountain Inputs'!$A$1:$XX$1, 0))="", "", INDEX('Fountain Inputs'!$A$1:$XX$133, MATCH('Stata dataset (nominal)'!$A47, 'Fountain Inputs'!$A$1:$A$133, 0), MATCH('Stata dataset (nominal)'!BR$1, 'Fountain Inputs'!$A$1:$XX$1, 0))),
Input_overrides!BR58)</f>
        <v>0</v>
      </c>
      <c r="BS47" s="15">
        <f>IF(Input_overrides!BS58="",
IF(INDEX('Fountain Inputs'!$A$1:$XX$133, MATCH('Stata dataset (nominal)'!$A47, 'Fountain Inputs'!$A$1:$A$133, 0), MATCH('Stata dataset (nominal)'!BS$1, 'Fountain Inputs'!$A$1:$XX$1, 0))="", "", INDEX('Fountain Inputs'!$A$1:$XX$133, MATCH('Stata dataset (nominal)'!$A47, 'Fountain Inputs'!$A$1:$A$133, 0), MATCH('Stata dataset (nominal)'!BS$1, 'Fountain Inputs'!$A$1:$XX$1, 0))),
Input_overrides!BS58)</f>
        <v>0</v>
      </c>
      <c r="BT47" s="15">
        <f>IF(Input_overrides!BT58="",
IF(INDEX('Fountain Inputs'!$A$1:$XX$133, MATCH('Stata dataset (nominal)'!$A47, 'Fountain Inputs'!$A$1:$A$133, 0), MATCH('Stata dataset (nominal)'!BT$1, 'Fountain Inputs'!$A$1:$XX$1, 0))="", "", INDEX('Fountain Inputs'!$A$1:$XX$133, MATCH('Stata dataset (nominal)'!$A47, 'Fountain Inputs'!$A$1:$A$133, 0), MATCH('Stata dataset (nominal)'!BT$1, 'Fountain Inputs'!$A$1:$XX$1, 0))),
Input_overrides!BT58)</f>
        <v>0</v>
      </c>
      <c r="BU47" s="15">
        <f>IF(Input_overrides!BU58="",
IF(INDEX('Fountain Inputs'!$A$1:$XX$133, MATCH('Stata dataset (nominal)'!$A47, 'Fountain Inputs'!$A$1:$A$133, 0), MATCH('Stata dataset (nominal)'!BU$1, 'Fountain Inputs'!$A$1:$XX$1, 0))="", "", INDEX('Fountain Inputs'!$A$1:$XX$133, MATCH('Stata dataset (nominal)'!$A47, 'Fountain Inputs'!$A$1:$A$133, 0), MATCH('Stata dataset (nominal)'!BU$1, 'Fountain Inputs'!$A$1:$XX$1, 0))),
Input_overrides!BU58)</f>
        <v>0</v>
      </c>
      <c r="BV47" s="15">
        <f>IF(Input_overrides!BV58="",
IF(INDEX('Fountain Inputs'!$A$1:$XX$133, MATCH('Stata dataset (nominal)'!$A47, 'Fountain Inputs'!$A$1:$A$133, 0), MATCH('Stata dataset (nominal)'!BV$1, 'Fountain Inputs'!$A$1:$XX$1, 0))="", "", INDEX('Fountain Inputs'!$A$1:$XX$133, MATCH('Stata dataset (nominal)'!$A47, 'Fountain Inputs'!$A$1:$A$133, 0), MATCH('Stata dataset (nominal)'!BV$1, 'Fountain Inputs'!$A$1:$XX$1, 0))),
Input_overrides!BV58)</f>
        <v>0</v>
      </c>
      <c r="BW47" s="15">
        <f>IF(Input_overrides!BW58="",
IF(INDEX('Fountain Inputs'!$A$1:$XX$133, MATCH('Stata dataset (nominal)'!$A47, 'Fountain Inputs'!$A$1:$A$133, 0), MATCH('Stata dataset (nominal)'!BW$1, 'Fountain Inputs'!$A$1:$XX$1, 0))="", "", INDEX('Fountain Inputs'!$A$1:$XX$133, MATCH('Stata dataset (nominal)'!$A47, 'Fountain Inputs'!$A$1:$A$133, 0), MATCH('Stata dataset (nominal)'!BW$1, 'Fountain Inputs'!$A$1:$XX$1, 0))),
Input_overrides!BW58)</f>
        <v>0</v>
      </c>
      <c r="BX47" s="15">
        <f>IF(Input_overrides!BX58="",
IF(INDEX('Fountain Inputs'!$A$1:$XX$133, MATCH('Stata dataset (nominal)'!$A47, 'Fountain Inputs'!$A$1:$A$133, 0), MATCH('Stata dataset (nominal)'!BX$1, 'Fountain Inputs'!$A$1:$XX$1, 0))="", "", INDEX('Fountain Inputs'!$A$1:$XX$133, MATCH('Stata dataset (nominal)'!$A47, 'Fountain Inputs'!$A$1:$A$133, 0), MATCH('Stata dataset (nominal)'!BX$1, 'Fountain Inputs'!$A$1:$XX$1, 0))),
Input_overrides!BX58)</f>
        <v>0</v>
      </c>
      <c r="BY47" s="15">
        <f>IF(Input_overrides!BY58="",
IF(INDEX('Fountain Inputs'!$A$1:$XX$133, MATCH('Stata dataset (nominal)'!$A47, 'Fountain Inputs'!$A$1:$A$133, 0), MATCH('Stata dataset (nominal)'!BY$1, 'Fountain Inputs'!$A$1:$XX$1, 0))="", "", INDEX('Fountain Inputs'!$A$1:$XX$133, MATCH('Stata dataset (nominal)'!$A47, 'Fountain Inputs'!$A$1:$A$133, 0), MATCH('Stata dataset (nominal)'!BY$1, 'Fountain Inputs'!$A$1:$XX$1, 0))),
Input_overrides!BY58)</f>
        <v>0</v>
      </c>
      <c r="BZ47" s="15" t="str">
        <f>IF(Input_overrides!BZ58="",
IF(INDEX('Fountain Inputs'!$A$1:$XX$133, MATCH('Stata dataset (nominal)'!$A47, 'Fountain Inputs'!$A$1:$A$133, 0), MATCH('Stata dataset (nominal)'!BZ$1, 'Fountain Inputs'!$A$1:$XX$1, 0))="", "", INDEX('Fountain Inputs'!$A$1:$XX$133, MATCH('Stata dataset (nominal)'!$A47, 'Fountain Inputs'!$A$1:$A$133, 0), MATCH('Stata dataset (nominal)'!BZ$1, 'Fountain Inputs'!$A$1:$XX$1, 0))),
Input_overrides!BZ58)</f>
        <v/>
      </c>
      <c r="CA47" s="15" t="str">
        <f>IF(Input_overrides!CA58="",
IF(INDEX('Fountain Inputs'!$A$1:$XX$133, MATCH('Stata dataset (nominal)'!$A47, 'Fountain Inputs'!$A$1:$A$133, 0), MATCH('Stata dataset (nominal)'!CA$1, 'Fountain Inputs'!$A$1:$XX$1, 0))="", "", INDEX('Fountain Inputs'!$A$1:$XX$133, MATCH('Stata dataset (nominal)'!$A47, 'Fountain Inputs'!$A$1:$A$133, 0), MATCH('Stata dataset (nominal)'!CA$1, 'Fountain Inputs'!$A$1:$XX$1, 0))),
Input_overrides!CA58)</f>
        <v/>
      </c>
      <c r="CB47" s="32" t="str">
        <f>IF(Input_overrides!CB47="",
IF(INDEX('Fountain Inputs'!$A$1:$XX$133, MATCH('Stata dataset (nominal)'!$A47, 'Fountain Inputs'!$A$1:$A$133, 0), MATCH('Stata dataset (nominal)'!CB$1, 'Fountain Inputs'!$A$1:$XX$1, 0))="", "", INDEX('Fountain Inputs'!$A$1:$XX$133, MATCH('Stata dataset (nominal)'!$A47, 'Fountain Inputs'!$A$1:$A$133, 0), MATCH('Stata dataset (nominal)'!CB$1, 'Fountain Inputs'!$A$1:$XX$1, 0))),
Input_overrides!CB47)</f>
        <v/>
      </c>
      <c r="CC47" s="32" t="str">
        <f>IF(Input_overrides!CC47="",
IF(INDEX('Fountain Inputs'!$A$1:$XX$133, MATCH('Stata dataset (nominal)'!$A47, 'Fountain Inputs'!$A$1:$A$133, 0), MATCH('Stata dataset (nominal)'!CC$1, 'Fountain Inputs'!$A$1:$XX$1, 0))="", "", INDEX('Fountain Inputs'!$A$1:$XX$133, MATCH('Stata dataset (nominal)'!$A47, 'Fountain Inputs'!$A$1:$A$133, 0), MATCH('Stata dataset (nominal)'!CC$1, 'Fountain Inputs'!$A$1:$XX$1, 0))),
Input_overrides!CC47)</f>
        <v/>
      </c>
      <c r="CD47" s="32" t="str">
        <f>IF(Input_overrides!CD47="",
IF(INDEX('Fountain Inputs'!$A$1:$XX$133, MATCH('Stata dataset (nominal)'!$A47, 'Fountain Inputs'!$A$1:$A$133, 0), MATCH('Stata dataset (nominal)'!CD$1, 'Fountain Inputs'!$A$1:$XX$1, 0))="", "", INDEX('Fountain Inputs'!$A$1:$XX$133, MATCH('Stata dataset (nominal)'!$A47, 'Fountain Inputs'!$A$1:$A$133, 0), MATCH('Stata dataset (nominal)'!CD$1, 'Fountain Inputs'!$A$1:$XX$1, 0))),
Input_overrides!CD47)</f>
        <v/>
      </c>
      <c r="CE47" s="15">
        <f>IF(Input_overrides!CE58="",
IF(INDEX('Fountain Inputs'!$A$1:$XX$133, MATCH('Stata dataset (nominal)'!$A47, 'Fountain Inputs'!$A$1:$A$133, 0), MATCH('Stata dataset (nominal)'!CE$1, 'Fountain Inputs'!$A$1:$XX$1, 0))="", "", INDEX('Fountain Inputs'!$A$1:$XX$133, MATCH('Stata dataset (nominal)'!$A47, 'Fountain Inputs'!$A$1:$A$133, 0), MATCH('Stata dataset (nominal)'!CE$1, 'Fountain Inputs'!$A$1:$XX$1, 0))),
Input_overrides!CE58)</f>
        <v>3.76</v>
      </c>
      <c r="CF47" s="15">
        <f>IF(Input_overrides!CF58="",
IF(INDEX('Fountain Inputs'!$A$1:$XX$133, MATCH('Stata dataset (nominal)'!$A47, 'Fountain Inputs'!$A$1:$A$133, 0), MATCH('Stata dataset (nominal)'!CF$1, 'Fountain Inputs'!$A$1:$XX$1, 0))="", "", INDEX('Fountain Inputs'!$A$1:$XX$133, MATCH('Stata dataset (nominal)'!$A47, 'Fountain Inputs'!$A$1:$A$133, 0), MATCH('Stata dataset (nominal)'!CF$1, 'Fountain Inputs'!$A$1:$XX$1, 0))),
Input_overrides!CF58)</f>
        <v>8.9999999999999993E-3</v>
      </c>
      <c r="CG47" s="15">
        <f>IF(Input_overrides!CG58="",
IF(INDEX('Fountain Inputs'!$A$1:$XX$133, MATCH('Stata dataset (nominal)'!$A47, 'Fountain Inputs'!$A$1:$A$133, 0), MATCH('Stata dataset (nominal)'!CG$1, 'Fountain Inputs'!$A$1:$XX$1, 0))="", "", INDEX('Fountain Inputs'!$A$1:$XX$133, MATCH('Stata dataset (nominal)'!$A47, 'Fountain Inputs'!$A$1:$A$133, 0), MATCH('Stata dataset (nominal)'!CG$1, 'Fountain Inputs'!$A$1:$XX$1, 0))),
Input_overrides!CG58)</f>
        <v>1.4390000000000001</v>
      </c>
      <c r="CH47" s="15">
        <f>IF(Input_overrides!CH58="",
IF(INDEX('Fountain Inputs'!$A$1:$XX$133, MATCH('Stata dataset (nominal)'!$A47, 'Fountain Inputs'!$A$1:$A$133, 0), MATCH('Stata dataset (nominal)'!CH$1, 'Fountain Inputs'!$A$1:$XX$1, 0))="", "", INDEX('Fountain Inputs'!$A$1:$XX$133, MATCH('Stata dataset (nominal)'!$A47, 'Fountain Inputs'!$A$1:$A$133, 0), MATCH('Stata dataset (nominal)'!CH$1, 'Fountain Inputs'!$A$1:$XX$1, 0))),
Input_overrides!CH58)</f>
        <v>0</v>
      </c>
      <c r="CI47" s="15">
        <f>IF(Input_overrides!CI58="",
IF(INDEX('Fountain Inputs'!$A$1:$XX$133, MATCH('Stata dataset (nominal)'!$A47, 'Fountain Inputs'!$A$1:$A$133, 0), MATCH('Stata dataset (nominal)'!CI$1, 'Fountain Inputs'!$A$1:$XX$1, 0))="", "", INDEX('Fountain Inputs'!$A$1:$XX$133, MATCH('Stata dataset (nominal)'!$A47, 'Fountain Inputs'!$A$1:$A$133, 0), MATCH('Stata dataset (nominal)'!CI$1, 'Fountain Inputs'!$A$1:$XX$1, 0))),
Input_overrides!CI58)</f>
        <v>0</v>
      </c>
      <c r="CJ47" s="15">
        <f>IF(Input_overrides!CJ58="",
IF(INDEX('Fountain Inputs'!$A$1:$XX$133, MATCH('Stata dataset (nominal)'!$A47, 'Fountain Inputs'!$A$1:$A$133, 0), MATCH('Stata dataset (nominal)'!CJ$1, 'Fountain Inputs'!$A$1:$XX$1, 0))="", "", INDEX('Fountain Inputs'!$A$1:$XX$133, MATCH('Stata dataset (nominal)'!$A47, 'Fountain Inputs'!$A$1:$A$133, 0), MATCH('Stata dataset (nominal)'!CJ$1, 'Fountain Inputs'!$A$1:$XX$1, 0))),
Input_overrides!CJ58)</f>
        <v>1.31</v>
      </c>
      <c r="CK47" s="15">
        <f>IF(Input_overrides!CK58="",
IF(INDEX('Fountain Inputs'!$A$1:$XX$133, MATCH('Stata dataset (nominal)'!$A47, 'Fountain Inputs'!$A$1:$A$133, 0), MATCH('Stata dataset (nominal)'!CK$1, 'Fountain Inputs'!$A$1:$XX$1, 0))="", "", INDEX('Fountain Inputs'!$A$1:$XX$133, MATCH('Stata dataset (nominal)'!$A47, 'Fountain Inputs'!$A$1:$A$133, 0), MATCH('Stata dataset (nominal)'!CK$1, 'Fountain Inputs'!$A$1:$XX$1, 0))),
Input_overrides!CK58)</f>
        <v>0</v>
      </c>
      <c r="CL47" s="15">
        <f>IF(Input_overrides!CL58="",
IF(INDEX('Fountain Inputs'!$A$1:$XX$133, MATCH('Stata dataset (nominal)'!$A47, 'Fountain Inputs'!$A$1:$A$133, 0), MATCH('Stata dataset (nominal)'!CL$1, 'Fountain Inputs'!$A$1:$XX$1, 0))="", "", INDEX('Fountain Inputs'!$A$1:$XX$133, MATCH('Stata dataset (nominal)'!$A47, 'Fountain Inputs'!$A$1:$A$133, 0), MATCH('Stata dataset (nominal)'!CL$1, 'Fountain Inputs'!$A$1:$XX$1, 0))),
Input_overrides!CL58)</f>
        <v>0</v>
      </c>
      <c r="CM47" s="15">
        <f>IF(Input_overrides!CM58="",
IF(INDEX('Fountain Inputs'!$A$1:$XX$133, MATCH('Stata dataset (nominal)'!$A47, 'Fountain Inputs'!$A$1:$A$133, 0), MATCH('Stata dataset (nominal)'!CM$1, 'Fountain Inputs'!$A$1:$XX$1, 0))="", "", INDEX('Fountain Inputs'!$A$1:$XX$133, MATCH('Stata dataset (nominal)'!$A47, 'Fountain Inputs'!$A$1:$A$133, 0), MATCH('Stata dataset (nominal)'!CM$1, 'Fountain Inputs'!$A$1:$XX$1, 0))),
Input_overrides!CM58)</f>
        <v>5.1989999999999998</v>
      </c>
      <c r="CN47" s="15">
        <f>IF(Input_overrides!CN58="",
IF(INDEX('Fountain Inputs'!$A$1:$XX$133, MATCH('Stata dataset (nominal)'!$A47, 'Fountain Inputs'!$A$1:$A$133, 0), MATCH('Stata dataset (nominal)'!CN$1, 'Fountain Inputs'!$A$1:$XX$1, 0))="", "", INDEX('Fountain Inputs'!$A$1:$XX$133, MATCH('Stata dataset (nominal)'!$A47, 'Fountain Inputs'!$A$1:$A$133, 0), MATCH('Stata dataset (nominal)'!CN$1, 'Fountain Inputs'!$A$1:$XX$1, 0))),
Input_overrides!CN58)</f>
        <v>1.319</v>
      </c>
      <c r="CO47" s="15">
        <f>IF(Input_overrides!CO58="",
IF(INDEX('Fountain Inputs'!$A$1:$XX$133, MATCH('Stata dataset (nominal)'!$A47, 'Fountain Inputs'!$A$1:$A$133, 0), MATCH('Stata dataset (nominal)'!CO$1, 'Fountain Inputs'!$A$1:$XX$1, 0))="", "", INDEX('Fountain Inputs'!$A$1:$XX$133, MATCH('Stata dataset (nominal)'!$A47, 'Fountain Inputs'!$A$1:$A$133, 0), MATCH('Stata dataset (nominal)'!CO$1, 'Fountain Inputs'!$A$1:$XX$1, 0))),
Input_overrides!CO58)</f>
        <v>6.9511074611119401</v>
      </c>
      <c r="CP47" s="15" t="str">
        <f>IF(Input_overrides!CP58="",
IF(INDEX('Fountain Inputs'!$A$1:$XX$133, MATCH('Stata dataset (nominal)'!$A47, 'Fountain Inputs'!$A$1:$A$133, 0), MATCH('Stata dataset (nominal)'!CP$1, 'Fountain Inputs'!$A$1:$XX$1, 0))="", "", INDEX('Fountain Inputs'!$A$1:$XX$133, MATCH('Stata dataset (nominal)'!$A47, 'Fountain Inputs'!$A$1:$A$133, 0), MATCH('Stata dataset (nominal)'!CP$1, 'Fountain Inputs'!$A$1:$XX$1, 0))),
Input_overrides!CP58)</f>
        <v/>
      </c>
      <c r="CQ47" s="15" t="str">
        <f>IF(Input_overrides!CQ58="",
IF(INDEX('Fountain Inputs'!$A$1:$XX$133, MATCH('Stata dataset (nominal)'!$A47, 'Fountain Inputs'!$A$1:$A$133, 0), MATCH('Stata dataset (nominal)'!CQ$1, 'Fountain Inputs'!$A$1:$XX$1, 0))="", "", INDEX('Fountain Inputs'!$A$1:$XX$133, MATCH('Stata dataset (nominal)'!$A47, 'Fountain Inputs'!$A$1:$A$133, 0), MATCH('Stata dataset (nominal)'!CQ$1, 'Fountain Inputs'!$A$1:$XX$1, 0))),
Input_overrides!CQ58)</f>
        <v/>
      </c>
      <c r="CR47" s="15" t="str">
        <f>IF(Input_overrides!CR58="",
IF(INDEX('Fountain Inputs'!$A$1:$XX$133, MATCH('Stata dataset (nominal)'!$A47, 'Fountain Inputs'!$A$1:$A$133, 0), MATCH('Stata dataset (nominal)'!CR$1, 'Fountain Inputs'!$A$1:$XX$1, 0))="", "", INDEX('Fountain Inputs'!$A$1:$XX$133, MATCH('Stata dataset (nominal)'!$A47, 'Fountain Inputs'!$A$1:$A$133, 0), MATCH('Stata dataset (nominal)'!CR$1, 'Fountain Inputs'!$A$1:$XX$1, 0))),
Input_overrides!CR58)</f>
        <v/>
      </c>
      <c r="CS47" s="15" t="str">
        <f>IF(Input_overrides!CS58="",
IF(INDEX('Fountain Inputs'!$A$1:$XX$133, MATCH('Stata dataset (nominal)'!$A47, 'Fountain Inputs'!$A$1:$A$133, 0), MATCH('Stata dataset (nominal)'!CS$1, 'Fountain Inputs'!$A$1:$XX$1, 0))="", "", INDEX('Fountain Inputs'!$A$1:$XX$133, MATCH('Stata dataset (nominal)'!$A47, 'Fountain Inputs'!$A$1:$A$133, 0), MATCH('Stata dataset (nominal)'!CS$1, 'Fountain Inputs'!$A$1:$XX$1, 0))),
Input_overrides!CS58)</f>
        <v/>
      </c>
      <c r="CT47" s="15">
        <f>IF(Input_overrides!CT58="",
IF(INDEX('Fountain Inputs'!$A$1:$XX$133, MATCH('Stata dataset (nominal)'!$A47, 'Fountain Inputs'!$A$1:$A$133, 0), MATCH('Stata dataset (nominal)'!CT$1, 'Fountain Inputs'!$A$1:$XX$1, 0))="", "", INDEX('Fountain Inputs'!$A$1:$XX$133, MATCH('Stata dataset (nominal)'!$A47, 'Fountain Inputs'!$A$1:$A$133, 0), MATCH('Stata dataset (nominal)'!CT$1, 'Fountain Inputs'!$A$1:$XX$1, 0))),
Input_overrides!CT58)</f>
        <v>0</v>
      </c>
      <c r="CU47" s="15" t="str">
        <f>IF(Input_overrides!CU58="",
IF(INDEX('Fountain Inputs'!$A$1:$XX$133, MATCH('Stata dataset (nominal)'!$A47, 'Fountain Inputs'!$A$1:$A$133, 0), MATCH('Stata dataset (nominal)'!CU$1, 'Fountain Inputs'!$A$1:$XX$1, 0))="", "", INDEX('Fountain Inputs'!$A$1:$XX$133, MATCH('Stata dataset (nominal)'!$A47, 'Fountain Inputs'!$A$1:$A$133, 0), MATCH('Stata dataset (nominal)'!CU$1, 'Fountain Inputs'!$A$1:$XX$1, 0))),
Input_overrides!CU58)</f>
        <v/>
      </c>
      <c r="CV47" s="15" t="str">
        <f>IF(Input_overrides!CV58="",
IF(INDEX('Fountain Inputs'!$A$1:$XX$133, MATCH('Stata dataset (nominal)'!$A47, 'Fountain Inputs'!$A$1:$A$133, 0), MATCH('Stata dataset (nominal)'!CV$1, 'Fountain Inputs'!$A$1:$XX$1, 0))="", "", INDEX('Fountain Inputs'!$A$1:$XX$133, MATCH('Stata dataset (nominal)'!$A47, 'Fountain Inputs'!$A$1:$A$133, 0), MATCH('Stata dataset (nominal)'!CV$1, 'Fountain Inputs'!$A$1:$XX$1, 0))),
Input_overrides!CV58)</f>
        <v/>
      </c>
      <c r="CW47" s="15" t="str">
        <f>IF(Input_overrides!CW58="",
IF(INDEX('Fountain Inputs'!$A$1:$XX$133, MATCH('Stata dataset (nominal)'!$A47, 'Fountain Inputs'!$A$1:$A$133, 0), MATCH('Stata dataset (nominal)'!CW$1, 'Fountain Inputs'!$A$1:$XX$1, 0))="", "", INDEX('Fountain Inputs'!$A$1:$XX$133, MATCH('Stata dataset (nominal)'!$A47, 'Fountain Inputs'!$A$1:$A$133, 0), MATCH('Stata dataset (nominal)'!CW$1, 'Fountain Inputs'!$A$1:$XX$1, 0))),
Input_overrides!CW58)</f>
        <v/>
      </c>
      <c r="CX47" s="32" t="str">
        <f>IF(Input_overrides!CX47="",
IF(INDEX('Fountain Inputs'!$A$1:$XX$133, MATCH('Stata dataset (nominal)'!$A47, 'Fountain Inputs'!$A$1:$A$133, 0), MATCH('Stata dataset (nominal)'!CX$1, 'Fountain Inputs'!$A$1:$XX$1, 0))="", "", INDEX('Fountain Inputs'!$A$1:$XX$133, MATCH('Stata dataset (nominal)'!$A47, 'Fountain Inputs'!$A$1:$A$133, 0), MATCH('Stata dataset (nominal)'!CX$1, 'Fountain Inputs'!$A$1:$XX$1, 0))),
Input_overrides!CX47)</f>
        <v/>
      </c>
      <c r="CY47" s="15">
        <f>IF(Input_overrides!CY58="",
IF(INDEX('Fountain Inputs'!$A$1:$XX$133, MATCH('Stata dataset (nominal)'!$A47, 'Fountain Inputs'!$A$1:$A$133, 0), MATCH('Stata dataset (nominal)'!CY$1, 'Fountain Inputs'!$A$1:$XX$1, 0))="", "", INDEX('Fountain Inputs'!$A$1:$XX$133, MATCH('Stata dataset (nominal)'!$A47, 'Fountain Inputs'!$A$1:$A$133, 0), MATCH('Stata dataset (nominal)'!CY$1, 'Fountain Inputs'!$A$1:$XX$1, 0))),
Input_overrides!CY58)</f>
        <v>0</v>
      </c>
      <c r="CZ47" s="15">
        <f>IF(Input_overrides!CZ58="",
IF(INDEX('Fountain Inputs'!$A$1:$XX$133, MATCH('Stata dataset (nominal)'!$A47, 'Fountain Inputs'!$A$1:$A$133, 0), MATCH('Stata dataset (nominal)'!CZ$1, 'Fountain Inputs'!$A$1:$XX$1, 0))="", "", INDEX('Fountain Inputs'!$A$1:$XX$133, MATCH('Stata dataset (nominal)'!$A47, 'Fountain Inputs'!$A$1:$A$133, 0), MATCH('Stata dataset (nominal)'!CZ$1, 'Fountain Inputs'!$A$1:$XX$1, 0))),
Input_overrides!CZ58)</f>
        <v>0</v>
      </c>
      <c r="DA47" s="15">
        <f>IF(Input_overrides!DA58="",
IF(INDEX('Fountain Inputs'!$A$1:$XX$133, MATCH('Stata dataset (nominal)'!$A47, 'Fountain Inputs'!$A$1:$A$133, 0), MATCH('Stata dataset (nominal)'!DA$1, 'Fountain Inputs'!$A$1:$XX$1, 0))="", "", INDEX('Fountain Inputs'!$A$1:$XX$133, MATCH('Stata dataset (nominal)'!$A47, 'Fountain Inputs'!$A$1:$A$133, 0), MATCH('Stata dataset (nominal)'!DA$1, 'Fountain Inputs'!$A$1:$XX$1, 0))),
Input_overrides!DA58)</f>
        <v>0</v>
      </c>
      <c r="DB47" s="15">
        <f>IF(Input_overrides!DB58="",
IF(INDEX('Fountain Inputs'!$A$1:$XX$133, MATCH('Stata dataset (nominal)'!$A47, 'Fountain Inputs'!$A$1:$A$133, 0), MATCH('Stata dataset (nominal)'!DB$1, 'Fountain Inputs'!$A$1:$XX$1, 0))="", "", INDEX('Fountain Inputs'!$A$1:$XX$133, MATCH('Stata dataset (nominal)'!$A47, 'Fountain Inputs'!$A$1:$A$133, 0), MATCH('Stata dataset (nominal)'!DB$1, 'Fountain Inputs'!$A$1:$XX$1, 0))),
Input_overrides!DB58)</f>
        <v>0</v>
      </c>
      <c r="DC47" s="15">
        <f>IF(Input_overrides!DC58="",
IF(INDEX('Fountain Inputs'!$A$1:$XX$133, MATCH('Stata dataset (nominal)'!$A47, 'Fountain Inputs'!$A$1:$A$133, 0), MATCH('Stata dataset (nominal)'!DC$1, 'Fountain Inputs'!$A$1:$XX$1, 0))="", "", INDEX('Fountain Inputs'!$A$1:$XX$133, MATCH('Stata dataset (nominal)'!$A47, 'Fountain Inputs'!$A$1:$A$133, 0), MATCH('Stata dataset (nominal)'!DC$1, 'Fountain Inputs'!$A$1:$XX$1, 0))),
Input_overrides!DC58)</f>
        <v>1.319</v>
      </c>
      <c r="DD47" s="32" t="str">
        <f>IF(Input_overrides!DD58="",
IF(INDEX('Fountain Inputs'!$A$1:$XX$133, MATCH('Stata dataset (nominal)'!$A47, 'Fountain Inputs'!$A$1:$A$133, 0), MATCH('Stata dataset (nominal)'!DD$1, 'Fountain Inputs'!$A$1:$XX$1, 0))="", "", INDEX('Fountain Inputs'!$A$1:$XX$133, MATCH('Stata dataset (nominal)'!$A47, 'Fountain Inputs'!$A$1:$A$133, 0), MATCH('Stata dataset (nominal)'!DD$1, 'Fountain Inputs'!$A$1:$XX$1, 0))),
Input_overrides!DD58)</f>
        <v/>
      </c>
      <c r="DE47" s="32" t="str">
        <f>IF(Input_overrides!DE58="",
IF(INDEX('Fountain Inputs'!$A$1:$XX$133, MATCH('Stata dataset (nominal)'!$A47, 'Fountain Inputs'!$A$1:$A$133, 0), MATCH('Stata dataset (nominal)'!DE$1, 'Fountain Inputs'!$A$1:$XX$1, 0))="", "", INDEX('Fountain Inputs'!$A$1:$XX$133, MATCH('Stata dataset (nominal)'!$A47, 'Fountain Inputs'!$A$1:$A$133, 0), MATCH('Stata dataset (nominal)'!DE$1, 'Fountain Inputs'!$A$1:$XX$1, 0))),
Input_overrides!DE58)</f>
        <v/>
      </c>
      <c r="DF47" s="32" t="str">
        <f>IF(Input_overrides!DF58="",
IF(INDEX('Fountain Inputs'!$A$1:$XX$133, MATCH('Stata dataset (nominal)'!$A47, 'Fountain Inputs'!$A$1:$A$133, 0), MATCH('Stata dataset (nominal)'!DF$1, 'Fountain Inputs'!$A$1:$XX$1, 0))="", "", INDEX('Fountain Inputs'!$A$1:$XX$133, MATCH('Stata dataset (nominal)'!$A47, 'Fountain Inputs'!$A$1:$A$133, 0), MATCH('Stata dataset (nominal)'!DF$1, 'Fountain Inputs'!$A$1:$XX$1, 0))),
Input_overrides!DF58)</f>
        <v/>
      </c>
      <c r="DG47" s="32" t="str">
        <f>IF(Input_overrides!DG58="",
IF(INDEX('Fountain Inputs'!$A$1:$XX$133, MATCH('Stata dataset (nominal)'!$A47, 'Fountain Inputs'!$A$1:$A$133, 0), MATCH('Stata dataset (nominal)'!DG$1, 'Fountain Inputs'!$A$1:$XX$1, 0))="", "", INDEX('Fountain Inputs'!$A$1:$XX$133, MATCH('Stata dataset (nominal)'!$A47, 'Fountain Inputs'!$A$1:$A$133, 0), MATCH('Stata dataset (nominal)'!DG$1, 'Fountain Inputs'!$A$1:$XX$1, 0))),
Input_overrides!DG58)</f>
        <v/>
      </c>
      <c r="DH47" s="32" t="str">
        <f>IF(Input_overrides!DH58="",
IF(INDEX('Fountain Inputs'!$A$1:$XX$133, MATCH('Stata dataset (nominal)'!$A47, 'Fountain Inputs'!$A$1:$A$133, 0), MATCH('Stata dataset (nominal)'!DH$1, 'Fountain Inputs'!$A$1:$XX$1, 0))="", "", INDEX('Fountain Inputs'!$A$1:$XX$133, MATCH('Stata dataset (nominal)'!$A47, 'Fountain Inputs'!$A$1:$A$133, 0), MATCH('Stata dataset (nominal)'!DH$1, 'Fountain Inputs'!$A$1:$XX$1, 0))),
Input_overrides!DH58)</f>
        <v/>
      </c>
      <c r="DI47" s="32" t="str">
        <f>IF(Input_overrides!DI58="",
IF(INDEX('Fountain Inputs'!$A$1:$XX$133, MATCH('Stata dataset (nominal)'!$A47, 'Fountain Inputs'!$A$1:$A$133, 0), MATCH('Stata dataset (nominal)'!DI$1, 'Fountain Inputs'!$A$1:$XX$1, 0))="", "", INDEX('Fountain Inputs'!$A$1:$XX$133, MATCH('Stata dataset (nominal)'!$A47, 'Fountain Inputs'!$A$1:$A$133, 0), MATCH('Stata dataset (nominal)'!DI$1, 'Fountain Inputs'!$A$1:$XX$1, 0))),
Input_overrides!DI58)</f>
        <v/>
      </c>
      <c r="DJ47" s="32" t="str">
        <f>IF(Input_overrides!DJ58="",
IF(INDEX('Fountain Inputs'!$A$1:$XX$133, MATCH('Stata dataset (nominal)'!$A47, 'Fountain Inputs'!$A$1:$A$133, 0), MATCH('Stata dataset (nominal)'!DJ$1, 'Fountain Inputs'!$A$1:$XX$1, 0))="", "", INDEX('Fountain Inputs'!$A$1:$XX$133, MATCH('Stata dataset (nominal)'!$A47, 'Fountain Inputs'!$A$1:$A$133, 0), MATCH('Stata dataset (nominal)'!DJ$1, 'Fountain Inputs'!$A$1:$XX$1, 0))),
Input_overrides!DJ58)</f>
        <v/>
      </c>
      <c r="DK47" s="32" t="str">
        <f>IF(Input_overrides!DK58="",
IF(INDEX('Fountain Inputs'!$A$1:$XX$133, MATCH('Stata dataset (nominal)'!$A47, 'Fountain Inputs'!$A$1:$A$133, 0), MATCH('Stata dataset (nominal)'!DK$1, 'Fountain Inputs'!$A$1:$XX$1, 0))="", "", INDEX('Fountain Inputs'!$A$1:$XX$133, MATCH('Stata dataset (nominal)'!$A47, 'Fountain Inputs'!$A$1:$A$133, 0), MATCH('Stata dataset (nominal)'!DK$1, 'Fountain Inputs'!$A$1:$XX$1, 0))),
Input_overrides!DK58)</f>
        <v/>
      </c>
      <c r="DL47" s="32" t="str">
        <f>IF(Input_overrides!DL58="",
IF(INDEX('Fountain Inputs'!$A$1:$XX$133, MATCH('Stata dataset (nominal)'!$A47, 'Fountain Inputs'!$A$1:$A$133, 0), MATCH('Stata dataset (nominal)'!DL$1, 'Fountain Inputs'!$A$1:$XX$1, 0))="", "", INDEX('Fountain Inputs'!$A$1:$XX$133, MATCH('Stata dataset (nominal)'!$A47, 'Fountain Inputs'!$A$1:$A$133, 0), MATCH('Stata dataset (nominal)'!DL$1, 'Fountain Inputs'!$A$1:$XX$1, 0))),
Input_overrides!DL58)</f>
        <v/>
      </c>
      <c r="DM47" s="32" t="str">
        <f>IF(Input_overrides!DM58="",
IF(INDEX('Fountain Inputs'!$A$1:$XX$133, MATCH('Stata dataset (nominal)'!$A47, 'Fountain Inputs'!$A$1:$A$133, 0), MATCH('Stata dataset (nominal)'!DM$1, 'Fountain Inputs'!$A$1:$XX$1, 0))="", "", INDEX('Fountain Inputs'!$A$1:$XX$133, MATCH('Stata dataset (nominal)'!$A47, 'Fountain Inputs'!$A$1:$A$133, 0), MATCH('Stata dataset (nominal)'!DM$1, 'Fountain Inputs'!$A$1:$XX$1, 0))),
Input_overrides!DM58)</f>
        <v/>
      </c>
      <c r="DN47" s="32">
        <f>IF(Input_overrides!DN58="",
IF(INDEX('Fountain Inputs'!$A$1:$XX$133, MATCH('Stata dataset (nominal)'!$A47, 'Fountain Inputs'!$A$1:$A$133, 0), MATCH('Stata dataset (nominal)'!DN$1, 'Fountain Inputs'!$A$1:$XX$1, 0))="", "", INDEX('Fountain Inputs'!$A$1:$XX$133, MATCH('Stata dataset (nominal)'!$A47, 'Fountain Inputs'!$A$1:$A$133, 0), MATCH('Stata dataset (nominal)'!DN$1, 'Fountain Inputs'!$A$1:$XX$1, 0))),
Input_overrides!DN58)</f>
        <v>2.2188002828343899E-2</v>
      </c>
      <c r="DO47" s="15">
        <f>IF(Input_overrides!DO58="",
IF(INDEX('Fountain Inputs'!$A$1:$XX$133, MATCH('Stata dataset (nominal)'!$A47, 'Fountain Inputs'!$A$1:$A$133, 0), MATCH('Stata dataset (nominal)'!DO$1, 'Fountain Inputs'!$A$1:$XX$1, 0))="", "", INDEX('Fountain Inputs'!$A$1:$XX$133, MATCH('Stata dataset (nominal)'!$A47, 'Fountain Inputs'!$A$1:$A$133, 0), MATCH('Stata dataset (nominal)'!DO$1, 'Fountain Inputs'!$A$1:$XX$1, 0))),
Input_overrides!DO58)</f>
        <v>5.383</v>
      </c>
      <c r="DP47" s="15">
        <f>IF(Input_overrides!DP58="",
IF(INDEX('Fountain Inputs'!$A$1:$XX$133, MATCH('Stata dataset (nominal)'!$A47, 'Fountain Inputs'!$A$1:$A$133, 0), MATCH('Stata dataset (nominal)'!DP$1, 'Fountain Inputs'!$A$1:$XX$1, 0))="", "", INDEX('Fountain Inputs'!$A$1:$XX$133, MATCH('Stata dataset (nominal)'!$A47, 'Fountain Inputs'!$A$1:$A$133, 0), MATCH('Stata dataset (nominal)'!DP$1, 'Fountain Inputs'!$A$1:$XX$1, 0))),
Input_overrides!DP58)</f>
        <v>0.189</v>
      </c>
      <c r="DQ47" s="15">
        <f>IF(Input_overrides!DQ58="",
IF(INDEX('Fountain Inputs'!$A$1:$XX$133, MATCH('Stata dataset (nominal)'!$A47, 'Fountain Inputs'!$A$1:$A$133, 0), MATCH('Stata dataset (nominal)'!DQ$1, 'Fountain Inputs'!$A$1:$XX$1, 0))="", "", INDEX('Fountain Inputs'!$A$1:$XX$133, MATCH('Stata dataset (nominal)'!$A47, 'Fountain Inputs'!$A$1:$A$133, 0), MATCH('Stata dataset (nominal)'!DQ$1, 'Fountain Inputs'!$A$1:$XX$1, 0))),
Input_overrides!DQ58)</f>
        <v>163.43791666666701</v>
      </c>
      <c r="DR47" s="15">
        <f>IF(Input_overrides!DR58="",
IF(INDEX('Fountain Inputs'!$A$1:$XX$133, MATCH('Stata dataset (nominal)'!$A47, 'Fountain Inputs'!$A$1:$A$133, 0), MATCH('Stata dataset (nominal)'!DR$1, 'Fountain Inputs'!$A$1:$XX$1, 0))="", "", INDEX('Fountain Inputs'!$A$1:$XX$133, MATCH('Stata dataset (nominal)'!$A47, 'Fountain Inputs'!$A$1:$A$133, 0), MATCH('Stata dataset (nominal)'!DR$1, 'Fountain Inputs'!$A$1:$XX$1, 0))),
Input_overrides!DR58)</f>
        <v>482.24324999999999</v>
      </c>
      <c r="DS47" s="15">
        <f>IF(Input_overrides!DS58="",
IF(INDEX('Fountain Inputs'!$A$1:$XX$133, MATCH('Stata dataset (nominal)'!$A47, 'Fountain Inputs'!$A$1:$A$133, 0), MATCH('Stata dataset (nominal)'!DS$1, 'Fountain Inputs'!$A$1:$XX$1, 0))="", "", INDEX('Fountain Inputs'!$A$1:$XX$133, MATCH('Stata dataset (nominal)'!$A47, 'Fountain Inputs'!$A$1:$A$133, 0), MATCH('Stata dataset (nominal)'!DS$1, 'Fountain Inputs'!$A$1:$XX$1, 0))),
Input_overrides!DS58)</f>
        <v>645.68116666666697</v>
      </c>
      <c r="DT47" s="15">
        <f>IF(Input_overrides!DT58="",
IF(INDEX('Fountain Inputs'!$A$1:$XX$133, MATCH('Stata dataset (nominal)'!$A47, 'Fountain Inputs'!$A$1:$A$133, 0), MATCH('Stata dataset (nominal)'!DT$1, 'Fountain Inputs'!$A$1:$XX$1, 0))="", "", INDEX('Fountain Inputs'!$A$1:$XX$133, MATCH('Stata dataset (nominal)'!$A47, 'Fountain Inputs'!$A$1:$A$133, 0), MATCH('Stata dataset (nominal)'!DT$1, 'Fountain Inputs'!$A$1:$XX$1, 0))),
Input_overrides!DT58)</f>
        <v>3.7086666666666699</v>
      </c>
      <c r="DU47" s="15">
        <f>IF(Input_overrides!DU58="",
IF(INDEX('Fountain Inputs'!$A$1:$XX$133, MATCH('Stata dataset (nominal)'!$A47, 'Fountain Inputs'!$A$1:$A$133, 0), MATCH('Stata dataset (nominal)'!DU$1, 'Fountain Inputs'!$A$1:$XX$1, 0))="", "", INDEX('Fountain Inputs'!$A$1:$XX$133, MATCH('Stata dataset (nominal)'!$A47, 'Fountain Inputs'!$A$1:$A$133, 0), MATCH('Stata dataset (nominal)'!DU$1, 'Fountain Inputs'!$A$1:$XX$1, 0))),
Input_overrides!DU58)</f>
        <v>42.532499999999999</v>
      </c>
      <c r="DV47" s="15">
        <f>IF(Input_overrides!DV58="",
IF(INDEX('Fountain Inputs'!$A$1:$XX$133, MATCH('Stata dataset (nominal)'!$A47, 'Fountain Inputs'!$A$1:$A$133, 0), MATCH('Stata dataset (nominal)'!DV$1, 'Fountain Inputs'!$A$1:$XX$1, 0))="", "", INDEX('Fountain Inputs'!$A$1:$XX$133, MATCH('Stata dataset (nominal)'!$A47, 'Fountain Inputs'!$A$1:$A$133, 0), MATCH('Stata dataset (nominal)'!DV$1, 'Fountain Inputs'!$A$1:$XX$1, 0))),
Input_overrides!DV58)</f>
        <v>46.241166666666601</v>
      </c>
      <c r="DW47" s="15">
        <f>IF(Input_overrides!DW58="",
IF(INDEX('Fountain Inputs'!$A$1:$XX$133, MATCH('Stata dataset (nominal)'!$A47, 'Fountain Inputs'!$A$1:$A$133, 0), MATCH('Stata dataset (nominal)'!DW$1, 'Fountain Inputs'!$A$1:$XX$1, 0))="", "", INDEX('Fountain Inputs'!$A$1:$XX$133, MATCH('Stata dataset (nominal)'!$A47, 'Fountain Inputs'!$A$1:$A$133, 0), MATCH('Stata dataset (nominal)'!DW$1, 'Fountain Inputs'!$A$1:$XX$1, 0))),
Input_overrides!DW58)</f>
        <v>11.5385833333333</v>
      </c>
      <c r="DX47" s="15">
        <f>IF(Input_overrides!DX58="",
IF(INDEX('Fountain Inputs'!$A$1:$XX$133, MATCH('Stata dataset (nominal)'!$A47, 'Fountain Inputs'!$A$1:$A$133, 0), MATCH('Stata dataset (nominal)'!DX$1, 'Fountain Inputs'!$A$1:$XX$1, 0))="", "", INDEX('Fountain Inputs'!$A$1:$XX$133, MATCH('Stata dataset (nominal)'!$A47, 'Fountain Inputs'!$A$1:$A$133, 0), MATCH('Stata dataset (nominal)'!DX$1, 'Fountain Inputs'!$A$1:$XX$1, 0))),
Input_overrides!DX58)</f>
        <v>703.460916666667</v>
      </c>
      <c r="DY47" s="15">
        <f>IF(Input_overrides!DY58="",
IF(INDEX('Fountain Inputs'!$A$1:$XX$133, MATCH('Stata dataset (nominal)'!$A47, 'Fountain Inputs'!$A$1:$A$133, 0), MATCH('Stata dataset (nominal)'!DY$1, 'Fountain Inputs'!$A$1:$XX$1, 0))="", "", INDEX('Fountain Inputs'!$A$1:$XX$133, MATCH('Stata dataset (nominal)'!$A47, 'Fountain Inputs'!$A$1:$A$133, 0), MATCH('Stata dataset (nominal)'!DY$1, 'Fountain Inputs'!$A$1:$XX$1, 0))),
Input_overrides!DY58)</f>
        <v>1500.7670000000001</v>
      </c>
      <c r="DZ47" s="15">
        <f>IF(Input_overrides!DZ58="",
IF(INDEX('Fountain Inputs'!$A$1:$XX$133, MATCH('Stata dataset (nominal)'!$A47, 'Fountain Inputs'!$A$1:$A$133, 0), MATCH('Stata dataset (nominal)'!DZ$1, 'Fountain Inputs'!$A$1:$XX$1, 0))="", "", INDEX('Fountain Inputs'!$A$1:$XX$133, MATCH('Stata dataset (nominal)'!$A47, 'Fountain Inputs'!$A$1:$A$133, 0), MATCH('Stata dataset (nominal)'!DZ$1, 'Fountain Inputs'!$A$1:$XX$1, 0))),
Input_overrides!DZ58)</f>
        <v>120.081</v>
      </c>
      <c r="EA47" s="15">
        <f>IF(Input_overrides!EA58="",
IF(INDEX('Fountain Inputs'!$A$1:$XX$133, MATCH('Stata dataset (nominal)'!$A47, 'Fountain Inputs'!$A$1:$A$133, 0), MATCH('Stata dataset (nominal)'!EA$1, 'Fountain Inputs'!$A$1:$XX$1, 0))="", "", INDEX('Fountain Inputs'!$A$1:$XX$133, MATCH('Stata dataset (nominal)'!$A47, 'Fountain Inputs'!$A$1:$A$133, 0), MATCH('Stata dataset (nominal)'!EA$1, 'Fountain Inputs'!$A$1:$XX$1, 0))),
Input_overrides!EA58)</f>
        <v>41479</v>
      </c>
      <c r="EB47" s="15">
        <f>IF(Input_overrides!EB58="",
IF(INDEX('Fountain Inputs'!$A$1:$XX$133, MATCH('Stata dataset (nominal)'!$A47, 'Fountain Inputs'!$A$1:$A$133, 0), MATCH('Stata dataset (nominal)'!EB$1, 'Fountain Inputs'!$A$1:$XX$1, 0))="", "", INDEX('Fountain Inputs'!$A$1:$XX$133, MATCH('Stata dataset (nominal)'!$A47, 'Fountain Inputs'!$A$1:$A$133, 0), MATCH('Stata dataset (nominal)'!EB$1, 'Fountain Inputs'!$A$1:$XX$1, 0))),
Input_overrides!EB58)</f>
        <v>918</v>
      </c>
      <c r="EC47" s="15">
        <f>IF(Input_overrides!EC58="",
IF(INDEX('Fountain Inputs'!$A$1:$XX$133, MATCH('Stata dataset (nominal)'!$A47, 'Fountain Inputs'!$A$1:$A$133, 0), MATCH('Stata dataset (nominal)'!EC$1, 'Fountain Inputs'!$A$1:$XX$1, 0))="", "", INDEX('Fountain Inputs'!$A$1:$XX$133, MATCH('Stata dataset (nominal)'!$A47, 'Fountain Inputs'!$A$1:$A$133, 0), MATCH('Stata dataset (nominal)'!EC$1, 'Fountain Inputs'!$A$1:$XX$1, 0))),
Input_overrides!EC58)</f>
        <v>3594</v>
      </c>
      <c r="ED47" s="15">
        <f>IF(Input_overrides!ED58="",
IF(INDEX('Fountain Inputs'!$A$1:$XX$133, MATCH('Stata dataset (nominal)'!$A47, 'Fountain Inputs'!$A$1:$A$133, 0), MATCH('Stata dataset (nominal)'!ED$1, 'Fountain Inputs'!$A$1:$XX$1, 0))="", "", INDEX('Fountain Inputs'!$A$1:$XX$133, MATCH('Stata dataset (nominal)'!$A47, 'Fountain Inputs'!$A$1:$A$133, 0), MATCH('Stata dataset (nominal)'!ED$1, 'Fountain Inputs'!$A$1:$XX$1, 0))),
Input_overrides!ED58)</f>
        <v>131</v>
      </c>
      <c r="EE47" s="15">
        <f>IF(Input_overrides!EE58="",
IF(INDEX('Fountain Inputs'!$A$1:$XX$133, MATCH('Stata dataset (nominal)'!$A47, 'Fountain Inputs'!$A$1:$A$133, 0), MATCH('Stata dataset (nominal)'!EE$1, 'Fountain Inputs'!$A$1:$XX$1, 0))="", "", INDEX('Fountain Inputs'!$A$1:$XX$133, MATCH('Stata dataset (nominal)'!$A47, 'Fountain Inputs'!$A$1:$A$133, 0), MATCH('Stata dataset (nominal)'!EE$1, 'Fountain Inputs'!$A$1:$XX$1, 0))),
Input_overrides!EE58)</f>
        <v>28</v>
      </c>
      <c r="EF47" s="15">
        <f>IF(Input_overrides!EF58="",
IF(INDEX('Fountain Inputs'!$A$1:$XX$133, MATCH('Stata dataset (nominal)'!$A47, 'Fountain Inputs'!$A$1:$A$133, 0), MATCH('Stata dataset (nominal)'!EF$1, 'Fountain Inputs'!$A$1:$XX$1, 0))="", "", INDEX('Fountain Inputs'!$A$1:$XX$133, MATCH('Stata dataset (nominal)'!$A47, 'Fountain Inputs'!$A$1:$A$133, 0), MATCH('Stata dataset (nominal)'!EF$1, 'Fountain Inputs'!$A$1:$XX$1, 0))),
Input_overrides!EF58)</f>
        <v>1259</v>
      </c>
      <c r="EG47" s="15">
        <f>IF(Input_overrides!EG58="",
IF(INDEX('Fountain Inputs'!$A$1:$XX$133, MATCH('Stata dataset (nominal)'!$A47, 'Fountain Inputs'!$A$1:$A$133, 0), MATCH('Stata dataset (nominal)'!EG$1, 'Fountain Inputs'!$A$1:$XX$1, 0))="", "", INDEX('Fountain Inputs'!$A$1:$XX$133, MATCH('Stata dataset (nominal)'!$A47, 'Fountain Inputs'!$A$1:$A$133, 0), MATCH('Stata dataset (nominal)'!EG$1, 'Fountain Inputs'!$A$1:$XX$1, 0))),
Input_overrides!EG58)</f>
        <v>240</v>
      </c>
      <c r="EH47" s="15">
        <f>IF(Input_overrides!EH58="",
IF(INDEX('Fountain Inputs'!$A$1:$XX$133, MATCH('Stata dataset (nominal)'!$A47, 'Fountain Inputs'!$A$1:$A$133, 0), MATCH('Stata dataset (nominal)'!EH$1, 'Fountain Inputs'!$A$1:$XX$1, 0))="", "", INDEX('Fountain Inputs'!$A$1:$XX$133, MATCH('Stata dataset (nominal)'!$A47, 'Fountain Inputs'!$A$1:$A$133, 0), MATCH('Stata dataset (nominal)'!EH$1, 'Fountain Inputs'!$A$1:$XX$1, 0))),
Input_overrides!EH58)</f>
        <v>140</v>
      </c>
      <c r="EI47" s="15">
        <f>IF(Input_overrides!EI58="",
IF(INDEX('Fountain Inputs'!$A$1:$XX$133, MATCH('Stata dataset (nominal)'!$A47, 'Fountain Inputs'!$A$1:$A$133, 0), MATCH('Stata dataset (nominal)'!EI$1, 'Fountain Inputs'!$A$1:$XX$1, 0))="", "", INDEX('Fountain Inputs'!$A$1:$XX$133, MATCH('Stata dataset (nominal)'!$A47, 'Fountain Inputs'!$A$1:$A$133, 0), MATCH('Stata dataset (nominal)'!EI$1, 'Fountain Inputs'!$A$1:$XX$1, 0))),
Input_overrides!EI58)</f>
        <v>696</v>
      </c>
      <c r="EJ47" s="15">
        <f>IF(Input_overrides!EJ58="",
IF(INDEX('Fountain Inputs'!$A$1:$XX$133, MATCH('Stata dataset (nominal)'!$A47, 'Fountain Inputs'!$A$1:$A$133, 0), MATCH('Stata dataset (nominal)'!EJ$1, 'Fountain Inputs'!$A$1:$XX$1, 0))="", "", INDEX('Fountain Inputs'!$A$1:$XX$133, MATCH('Stata dataset (nominal)'!$A47, 'Fountain Inputs'!$A$1:$A$133, 0), MATCH('Stata dataset (nominal)'!EJ$1, 'Fountain Inputs'!$A$1:$XX$1, 0))),
Input_overrides!EJ58)</f>
        <v>2394.4</v>
      </c>
      <c r="EK47" s="15">
        <f>IF(Input_overrides!EK58="",
IF(INDEX('Fountain Inputs'!$A$1:$XX$133, MATCH('Stata dataset (nominal)'!$A47, 'Fountain Inputs'!$A$1:$A$133, 0), MATCH('Stata dataset (nominal)'!EK$1, 'Fountain Inputs'!$A$1:$XX$1, 0))="", "", INDEX('Fountain Inputs'!$A$1:$XX$133, MATCH('Stata dataset (nominal)'!$A47, 'Fountain Inputs'!$A$1:$A$133, 0), MATCH('Stata dataset (nominal)'!EK$1, 'Fountain Inputs'!$A$1:$XX$1, 0))),
Input_overrides!EK58)</f>
        <v>169024.431977895</v>
      </c>
      <c r="EL47" s="15">
        <f>IF(Input_overrides!EL58="",
IF(INDEX('Fountain Inputs'!$A$1:$XX$133, MATCH('Stata dataset (nominal)'!$A47, 'Fountain Inputs'!$A$1:$A$133, 0), MATCH('Stata dataset (nominal)'!EL$1, 'Fountain Inputs'!$A$1:$XX$1, 0))="", "", INDEX('Fountain Inputs'!$A$1:$XX$133, MATCH('Stata dataset (nominal)'!$A47, 'Fountain Inputs'!$A$1:$A$133, 0), MATCH('Stata dataset (nominal)'!EL$1, 'Fountain Inputs'!$A$1:$XX$1, 0))),
Input_overrides!EL58)</f>
        <v>15.5</v>
      </c>
      <c r="EM47" s="15">
        <f>IF(Input_overrides!EM58="",
IF(INDEX('Fountain Inputs'!$A$1:$XX$133, MATCH('Stata dataset (nominal)'!$A47, 'Fountain Inputs'!$A$1:$A$133, 0), MATCH('Stata dataset (nominal)'!EM$1, 'Fountain Inputs'!$A$1:$XX$1, 0))="", "", INDEX('Fountain Inputs'!$A$1:$XX$133, MATCH('Stata dataset (nominal)'!$A47, 'Fountain Inputs'!$A$1:$A$133, 0), MATCH('Stata dataset (nominal)'!EM$1, 'Fountain Inputs'!$A$1:$XX$1, 0))),
Input_overrides!EM58)</f>
        <v>1.4</v>
      </c>
      <c r="EN47" s="15">
        <f>IF(Input_overrides!EN58="",
IF(INDEX('Fountain Inputs'!$A$1:$XX$133, MATCH('Stata dataset (nominal)'!$A47, 'Fountain Inputs'!$A$1:$A$133, 0), MATCH('Stata dataset (nominal)'!EN$1, 'Fountain Inputs'!$A$1:$XX$1, 0))="", "", INDEX('Fountain Inputs'!$A$1:$XX$133, MATCH('Stata dataset (nominal)'!$A47, 'Fountain Inputs'!$A$1:$A$133, 0), MATCH('Stata dataset (nominal)'!EN$1, 'Fountain Inputs'!$A$1:$XX$1, 0))),
Input_overrides!EN58)</f>
        <v>1778</v>
      </c>
      <c r="EO47" s="15">
        <f>IF(Input_overrides!EO58="",
IF(INDEX('Fountain Inputs'!$A$1:$XX$133, MATCH('Stata dataset (nominal)'!$A47, 'Fountain Inputs'!$A$1:$A$133, 0), MATCH('Stata dataset (nominal)'!EO$1, 'Fountain Inputs'!$A$1:$XX$1, 0))="", "", INDEX('Fountain Inputs'!$A$1:$XX$133, MATCH('Stata dataset (nominal)'!$A47, 'Fountain Inputs'!$A$1:$A$133, 0), MATCH('Stata dataset (nominal)'!EO$1, 'Fountain Inputs'!$A$1:$XX$1, 0))),
Input_overrides!EO58)</f>
        <v>2804</v>
      </c>
      <c r="EP47" s="15">
        <f>IF(Input_overrides!EP58="",
IF(INDEX('Fountain Inputs'!$A$1:$XX$133, MATCH('Stata dataset (nominal)'!$A47, 'Fountain Inputs'!$A$1:$A$133, 0), MATCH('Stata dataset (nominal)'!EP$1, 'Fountain Inputs'!$A$1:$XX$1, 0))="", "", INDEX('Fountain Inputs'!$A$1:$XX$133, MATCH('Stata dataset (nominal)'!$A47, 'Fountain Inputs'!$A$1:$A$133, 0), MATCH('Stata dataset (nominal)'!EP$1, 'Fountain Inputs'!$A$1:$XX$1, 0))),
Input_overrides!EP58)</f>
        <v>5619</v>
      </c>
      <c r="EQ47" s="15">
        <f>IF(Input_overrides!EQ58="",
IF(INDEX('Fountain Inputs'!$A$1:$XX$133, MATCH('Stata dataset (nominal)'!$A47, 'Fountain Inputs'!$A$1:$A$133, 0), MATCH('Stata dataset (nominal)'!EQ$1, 'Fountain Inputs'!$A$1:$XX$1, 0))="", "", INDEX('Fountain Inputs'!$A$1:$XX$133, MATCH('Stata dataset (nominal)'!$A47, 'Fountain Inputs'!$A$1:$A$133, 0), MATCH('Stata dataset (nominal)'!EQ$1, 'Fountain Inputs'!$A$1:$XX$1, 0))),
Input_overrides!EQ58)</f>
        <v>573.4</v>
      </c>
      <c r="ER47" s="15">
        <f>IF(Input_overrides!ER58="",
IF(INDEX('Fountain Inputs'!$A$1:$XX$133, MATCH('Stata dataset (nominal)'!$A47, 'Fountain Inputs'!$A$1:$A$133, 0), MATCH('Stata dataset (nominal)'!ER$1, 'Fountain Inputs'!$A$1:$XX$1, 0))="", "", INDEX('Fountain Inputs'!$A$1:$XX$133, MATCH('Stata dataset (nominal)'!$A47, 'Fountain Inputs'!$A$1:$A$133, 0), MATCH('Stata dataset (nominal)'!ER$1, 'Fountain Inputs'!$A$1:$XX$1, 0))),
Input_overrides!ER58)</f>
        <v>175</v>
      </c>
      <c r="ES47" s="15">
        <f>IF(Input_overrides!ES58="",
IF(INDEX('Fountain Inputs'!$A$1:$XX$133, MATCH('Stata dataset (nominal)'!$A47, 'Fountain Inputs'!$A$1:$A$133, 0), MATCH('Stata dataset (nominal)'!ES$1, 'Fountain Inputs'!$A$1:$XX$1, 0))="", "", INDEX('Fountain Inputs'!$A$1:$XX$133, MATCH('Stata dataset (nominal)'!$A47, 'Fountain Inputs'!$A$1:$A$133, 0), MATCH('Stata dataset (nominal)'!ES$1, 'Fountain Inputs'!$A$1:$XX$1, 0))),
Input_overrides!ES58)</f>
        <v>10878.4</v>
      </c>
      <c r="ET47" s="15">
        <f>IF(Input_overrides!ET58="",
IF(INDEX('Fountain Inputs'!$A$1:$XX$133, MATCH('Stata dataset (nominal)'!$A47, 'Fountain Inputs'!$A$1:$A$133, 0), MATCH('Stata dataset (nominal)'!ET$1, 'Fountain Inputs'!$A$1:$XX$1, 0))="", "", INDEX('Fountain Inputs'!$A$1:$XX$133, MATCH('Stata dataset (nominal)'!$A47, 'Fountain Inputs'!$A$1:$A$133, 0), MATCH('Stata dataset (nominal)'!ET$1, 'Fountain Inputs'!$A$1:$XX$1, 0))),
Input_overrides!ET58)</f>
        <v>11642</v>
      </c>
      <c r="EU47" s="15">
        <f>IF(Input_overrides!EU58="",
IF(INDEX('Fountain Inputs'!$A$1:$XX$133, MATCH('Stata dataset (nominal)'!$A47, 'Fountain Inputs'!$A$1:$A$133, 0), MATCH('Stata dataset (nominal)'!EU$1, 'Fountain Inputs'!$A$1:$XX$1, 0))="", "", INDEX('Fountain Inputs'!$A$1:$XX$133, MATCH('Stata dataset (nominal)'!$A47, 'Fountain Inputs'!$A$1:$A$133, 0), MATCH('Stata dataset (nominal)'!EU$1, 'Fountain Inputs'!$A$1:$XX$1, 0))),
Input_overrides!EU58)</f>
        <v>100.06947495924599</v>
      </c>
      <c r="EV47" s="15">
        <f>IF(Input_overrides!EV58="",
IF(INDEX('Fountain Inputs'!$A$1:$XX$133, MATCH('Stata dataset (nominal)'!$A47, 'Fountain Inputs'!$A$1:$A$133, 0), MATCH('Stata dataset (nominal)'!EV$1, 'Fountain Inputs'!$A$1:$XX$1, 0))="", "", INDEX('Fountain Inputs'!$A$1:$XX$133, MATCH('Stata dataset (nominal)'!$A47, 'Fountain Inputs'!$A$1:$A$133, 0), MATCH('Stata dataset (nominal)'!EV$1, 'Fountain Inputs'!$A$1:$XX$1, 0))),
Input_overrides!EV58)</f>
        <v>294.93918216811602</v>
      </c>
      <c r="EW47" s="15">
        <f>IF(Input_overrides!EW58="",
IF(INDEX('Fountain Inputs'!$A$1:$XX$133, MATCH('Stata dataset (nominal)'!$A47, 'Fountain Inputs'!$A$1:$A$133, 0), MATCH('Stata dataset (nominal)'!EW$1, 'Fountain Inputs'!$A$1:$XX$1, 0))="", "", INDEX('Fountain Inputs'!$A$1:$XX$133, MATCH('Stata dataset (nominal)'!$A47, 'Fountain Inputs'!$A$1:$A$133, 0), MATCH('Stata dataset (nominal)'!EW$1, 'Fountain Inputs'!$A$1:$XX$1, 0))),
Input_overrides!EW58)</f>
        <v>974.06092576441097</v>
      </c>
      <c r="EX47" s="15">
        <f>IF(Input_overrides!EX58="",
IF(INDEX('Fountain Inputs'!$A$1:$XX$133, MATCH('Stata dataset (nominal)'!$A47, 'Fountain Inputs'!$A$1:$A$133, 0), MATCH('Stata dataset (nominal)'!EX$1, 'Fountain Inputs'!$A$1:$XX$1, 0))="", "", INDEX('Fountain Inputs'!$A$1:$XX$133, MATCH('Stata dataset (nominal)'!$A47, 'Fountain Inputs'!$A$1:$A$133, 0), MATCH('Stata dataset (nominal)'!EX$1, 'Fountain Inputs'!$A$1:$XX$1, 0))),
Input_overrides!EX58)</f>
        <v>65.777945971698003</v>
      </c>
      <c r="EY47" s="15">
        <f>IF(Input_overrides!EY58="",
IF(INDEX('Fountain Inputs'!$A$1:$XX$133, MATCH('Stata dataset (nominal)'!$A47, 'Fountain Inputs'!$A$1:$A$133, 0), MATCH('Stata dataset (nominal)'!EY$1, 'Fountain Inputs'!$A$1:$XX$1, 0))="", "", INDEX('Fountain Inputs'!$A$1:$XX$133, MATCH('Stata dataset (nominal)'!$A47, 'Fountain Inputs'!$A$1:$A$133, 0), MATCH('Stata dataset (nominal)'!EY$1, 'Fountain Inputs'!$A$1:$XX$1, 0))),
Input_overrides!EY58)</f>
        <v>0</v>
      </c>
      <c r="EZ47" s="15">
        <f>IF(Input_overrides!EZ58="",
IF(INDEX('Fountain Inputs'!$A$1:$XX$133, MATCH('Stata dataset (nominal)'!$A47, 'Fountain Inputs'!$A$1:$A$133, 0), MATCH('Stata dataset (nominal)'!EZ$1, 'Fountain Inputs'!$A$1:$XX$1, 0))="", "", INDEX('Fountain Inputs'!$A$1:$XX$133, MATCH('Stata dataset (nominal)'!$A47, 'Fountain Inputs'!$A$1:$A$133, 0), MATCH('Stata dataset (nominal)'!EZ$1, 'Fountain Inputs'!$A$1:$XX$1, 0))),
Input_overrides!EZ58)</f>
        <v>453.78623943724398</v>
      </c>
      <c r="FA47" s="15">
        <f>IF(Input_overrides!FA58="",
IF(INDEX('Fountain Inputs'!$A$1:$XX$133, MATCH('Stata dataset (nominal)'!$A47, 'Fountain Inputs'!$A$1:$A$133, 0), MATCH('Stata dataset (nominal)'!FA$1, 'Fountain Inputs'!$A$1:$XX$1, 0))="", "", INDEX('Fountain Inputs'!$A$1:$XX$133, MATCH('Stata dataset (nominal)'!$A47, 'Fountain Inputs'!$A$1:$A$133, 0), MATCH('Stata dataset (nominal)'!FA$1, 'Fountain Inputs'!$A$1:$XX$1, 0))),
Input_overrides!FA58)</f>
        <v>70.631290437029506</v>
      </c>
      <c r="FB47" s="15">
        <f>IF(Input_overrides!FB58="",
IF(INDEX('Fountain Inputs'!$A$1:$XX$133, MATCH('Stata dataset (nominal)'!$A47, 'Fountain Inputs'!$A$1:$A$133, 0), MATCH('Stata dataset (nominal)'!FB$1, 'Fountain Inputs'!$A$1:$XX$1, 0))="", "", INDEX('Fountain Inputs'!$A$1:$XX$133, MATCH('Stata dataset (nominal)'!$A47, 'Fountain Inputs'!$A$1:$A$133, 0), MATCH('Stata dataset (nominal)'!FB$1, 'Fountain Inputs'!$A$1:$XX$1, 0))),
Input_overrides!FB58)</f>
        <v>1959.26505873774</v>
      </c>
      <c r="FC47" s="15">
        <f>IF(Input_overrides!FC58="",
IF(INDEX('Fountain Inputs'!$A$1:$XX$133, MATCH('Stata dataset (nominal)'!$A47, 'Fountain Inputs'!$A$1:$A$133, 0), MATCH('Stata dataset (nominal)'!FC$1, 'Fountain Inputs'!$A$1:$XX$1, 0))="", "", INDEX('Fountain Inputs'!$A$1:$XX$133, MATCH('Stata dataset (nominal)'!$A47, 'Fountain Inputs'!$A$1:$A$133, 0), MATCH('Stata dataset (nominal)'!FC$1, 'Fountain Inputs'!$A$1:$XX$1, 0))),
Input_overrides!FC58)</f>
        <v>0</v>
      </c>
      <c r="FD47" s="15">
        <f>IF(Input_overrides!FD58="",
IF(INDEX('Fountain Inputs'!$A$1:$XX$133, MATCH('Stata dataset (nominal)'!$A47, 'Fountain Inputs'!$A$1:$A$133, 0), MATCH('Stata dataset (nominal)'!FD$1, 'Fountain Inputs'!$A$1:$XX$1, 0))="", "", INDEX('Fountain Inputs'!$A$1:$XX$133, MATCH('Stata dataset (nominal)'!$A47, 'Fountain Inputs'!$A$1:$A$133, 0), MATCH('Stata dataset (nominal)'!FD$1, 'Fountain Inputs'!$A$1:$XX$1, 0))),
Input_overrides!FD58)</f>
        <v>0</v>
      </c>
      <c r="FE47" s="15">
        <f>IF(Input_overrides!FE58="",
IF(INDEX('Fountain Inputs'!$A$1:$XX$133, MATCH('Stata dataset (nominal)'!$A47, 'Fountain Inputs'!$A$1:$A$133, 0), MATCH('Stata dataset (nominal)'!FE$1, 'Fountain Inputs'!$A$1:$XX$1, 0))="", "", INDEX('Fountain Inputs'!$A$1:$XX$133, MATCH('Stata dataset (nominal)'!$A47, 'Fountain Inputs'!$A$1:$A$133, 0), MATCH('Stata dataset (nominal)'!FE$1, 'Fountain Inputs'!$A$1:$XX$1, 0))),
Input_overrides!FE58)</f>
        <v>0</v>
      </c>
      <c r="FF47" s="15">
        <f>IF(Input_overrides!FF58="",
IF(INDEX('Fountain Inputs'!$A$1:$XX$133, MATCH('Stata dataset (nominal)'!$A47, 'Fountain Inputs'!$A$1:$A$133, 0), MATCH('Stata dataset (nominal)'!FF$1, 'Fountain Inputs'!$A$1:$XX$1, 0))="", "", INDEX('Fountain Inputs'!$A$1:$XX$133, MATCH('Stata dataset (nominal)'!$A47, 'Fountain Inputs'!$A$1:$A$133, 0), MATCH('Stata dataset (nominal)'!FF$1, 'Fountain Inputs'!$A$1:$XX$1, 0))),
Input_overrides!FF58)</f>
        <v>1959.26505873774</v>
      </c>
      <c r="FG47" s="15">
        <f>IF(Input_overrides!FG58="",
IF(INDEX('Fountain Inputs'!$A$1:$XX$133, MATCH('Stata dataset (nominal)'!$A47, 'Fountain Inputs'!$A$1:$A$133, 0), MATCH('Stata dataset (nominal)'!FG$1, 'Fountain Inputs'!$A$1:$XX$1, 0))="", "", INDEX('Fountain Inputs'!$A$1:$XX$133, MATCH('Stata dataset (nominal)'!$A47, 'Fountain Inputs'!$A$1:$A$133, 0), MATCH('Stata dataset (nominal)'!FG$1, 'Fountain Inputs'!$A$1:$XX$1, 0))),
Input_overrides!FG58)</f>
        <v>1959.26505873774</v>
      </c>
      <c r="FH47" s="15">
        <f>IF(Input_overrides!FH58="",
IF(INDEX('Fountain Inputs'!$A$1:$XX$133, MATCH('Stata dataset (nominal)'!$A47, 'Fountain Inputs'!$A$1:$A$133, 0), MATCH('Stata dataset (nominal)'!FH$1, 'Fountain Inputs'!$A$1:$XX$1, 0))="", "", INDEX('Fountain Inputs'!$A$1:$XX$133, MATCH('Stata dataset (nominal)'!$A47, 'Fountain Inputs'!$A$1:$A$133, 0), MATCH('Stata dataset (nominal)'!FH$1, 'Fountain Inputs'!$A$1:$XX$1, 0))),
Input_overrides!FH58)</f>
        <v>14.827436104032699</v>
      </c>
      <c r="FI47" s="15">
        <f>IF(Input_overrides!FI58="",
IF(INDEX('Fountain Inputs'!$A$1:$XX$133, MATCH('Stata dataset (nominal)'!$A47, 'Fountain Inputs'!$A$1:$A$133, 0), MATCH('Stata dataset (nominal)'!FI$1, 'Fountain Inputs'!$A$1:$XX$1, 0))="", "", INDEX('Fountain Inputs'!$A$1:$XX$133, MATCH('Stata dataset (nominal)'!$A47, 'Fountain Inputs'!$A$1:$A$133, 0), MATCH('Stata dataset (nominal)'!FI$1, 'Fountain Inputs'!$A$1:$XX$1, 0))),
Input_overrides!FI58)</f>
        <v>52.039930991403402</v>
      </c>
      <c r="FJ47" s="15">
        <f>IF(Input_overrides!FJ58="",
IF(INDEX('Fountain Inputs'!$A$1:$XX$133, MATCH('Stata dataset (nominal)'!$A47, 'Fountain Inputs'!$A$1:$A$133, 0), MATCH('Stata dataset (nominal)'!FJ$1, 'Fountain Inputs'!$A$1:$XX$1, 0))="", "", INDEX('Fountain Inputs'!$A$1:$XX$133, MATCH('Stata dataset (nominal)'!$A47, 'Fountain Inputs'!$A$1:$A$133, 0), MATCH('Stata dataset (nominal)'!FJ$1, 'Fountain Inputs'!$A$1:$XX$1, 0))),
Input_overrides!FJ58)</f>
        <v>187.01074043300801</v>
      </c>
      <c r="FK47" s="15">
        <f>IF(Input_overrides!FK58="",
IF(INDEX('Fountain Inputs'!$A$1:$XX$133, MATCH('Stata dataset (nominal)'!$A47, 'Fountain Inputs'!$A$1:$A$133, 0), MATCH('Stata dataset (nominal)'!FK$1, 'Fountain Inputs'!$A$1:$XX$1, 0))="", "", INDEX('Fountain Inputs'!$A$1:$XX$133, MATCH('Stata dataset (nominal)'!$A47, 'Fountain Inputs'!$A$1:$A$133, 0), MATCH('Stata dataset (nominal)'!FK$1, 'Fountain Inputs'!$A$1:$XX$1, 0))),
Input_overrides!FK58)</f>
        <v>262.57647002243198</v>
      </c>
      <c r="FL47" s="15">
        <f>IF(Input_overrides!FL58="",
IF(INDEX('Fountain Inputs'!$A$1:$XX$133, MATCH('Stata dataset (nominal)'!$A47, 'Fountain Inputs'!$A$1:$A$133, 0), MATCH('Stata dataset (nominal)'!FL$1, 'Fountain Inputs'!$A$1:$XX$1, 0))="", "", INDEX('Fountain Inputs'!$A$1:$XX$133, MATCH('Stata dataset (nominal)'!$A47, 'Fountain Inputs'!$A$1:$A$133, 0), MATCH('Stata dataset (nominal)'!FL$1, 'Fountain Inputs'!$A$1:$XX$1, 0))),
Input_overrides!FL58)</f>
        <v>1442.81048118687</v>
      </c>
      <c r="FM47" s="15">
        <f>IF(Input_overrides!FM58="",
IF(INDEX('Fountain Inputs'!$A$1:$XX$133, MATCH('Stata dataset (nominal)'!$A47, 'Fountain Inputs'!$A$1:$A$133, 0), MATCH('Stata dataset (nominal)'!FM$1, 'Fountain Inputs'!$A$1:$XX$1, 0))="", "", INDEX('Fountain Inputs'!$A$1:$XX$133, MATCH('Stata dataset (nominal)'!$A47, 'Fountain Inputs'!$A$1:$A$133, 0), MATCH('Stata dataset (nominal)'!FM$1, 'Fountain Inputs'!$A$1:$XX$1, 0))),
Input_overrides!FM58)</f>
        <v>1959.26505873774</v>
      </c>
      <c r="FN47" s="15">
        <f>IF(Input_overrides!FN58="",
IF(INDEX('Fountain Inputs'!$A$1:$XX$133, MATCH('Stata dataset (nominal)'!$A47, 'Fountain Inputs'!$A$1:$A$133, 0), MATCH('Stata dataset (nominal)'!FN$1, 'Fountain Inputs'!$A$1:$XX$1, 0))="", "", INDEX('Fountain Inputs'!$A$1:$XX$133, MATCH('Stata dataset (nominal)'!$A47, 'Fountain Inputs'!$A$1:$A$133, 0), MATCH('Stata dataset (nominal)'!FN$1, 'Fountain Inputs'!$A$1:$XX$1, 0))),
Input_overrides!FN58)</f>
        <v>0</v>
      </c>
      <c r="FO47" s="15">
        <f>IF(Input_overrides!FO58="",
IF(INDEX('Fountain Inputs'!$A$1:$XX$133, MATCH('Stata dataset (nominal)'!$A47, 'Fountain Inputs'!$A$1:$A$133, 0), MATCH('Stata dataset (nominal)'!FO$1, 'Fountain Inputs'!$A$1:$XX$1, 0))="", "", INDEX('Fountain Inputs'!$A$1:$XX$133, MATCH('Stata dataset (nominal)'!$A47, 'Fountain Inputs'!$A$1:$A$133, 0), MATCH('Stata dataset (nominal)'!FO$1, 'Fountain Inputs'!$A$1:$XX$1, 0))),
Input_overrides!FO58)</f>
        <v>0</v>
      </c>
      <c r="FP47" s="15">
        <f>IF(Input_overrides!FP58="",
IF(INDEX('Fountain Inputs'!$A$1:$XX$133, MATCH('Stata dataset (nominal)'!$A47, 'Fountain Inputs'!$A$1:$A$133, 0), MATCH('Stata dataset (nominal)'!FP$1, 'Fountain Inputs'!$A$1:$XX$1, 0))="", "", INDEX('Fountain Inputs'!$A$1:$XX$133, MATCH('Stata dataset (nominal)'!$A47, 'Fountain Inputs'!$A$1:$A$133, 0), MATCH('Stata dataset (nominal)'!FP$1, 'Fountain Inputs'!$A$1:$XX$1, 0))),
Input_overrides!FP58)</f>
        <v>256.24507112524498</v>
      </c>
      <c r="FQ47" s="15">
        <f>IF(Input_overrides!FQ58="",
IF(INDEX('Fountain Inputs'!$A$1:$XX$133, MATCH('Stata dataset (nominal)'!$A47, 'Fountain Inputs'!$A$1:$A$133, 0), MATCH('Stata dataset (nominal)'!FQ$1, 'Fountain Inputs'!$A$1:$XX$1, 0))="", "", INDEX('Fountain Inputs'!$A$1:$XX$133, MATCH('Stata dataset (nominal)'!$A47, 'Fountain Inputs'!$A$1:$A$133, 0), MATCH('Stata dataset (nominal)'!FQ$1, 'Fountain Inputs'!$A$1:$XX$1, 0))),
Input_overrides!FQ58)</f>
        <v>146.674713046031</v>
      </c>
      <c r="FR47" s="15">
        <f>IF(Input_overrides!FR58="",
IF(INDEX('Fountain Inputs'!$A$1:$XX$133, MATCH('Stata dataset (nominal)'!$A47, 'Fountain Inputs'!$A$1:$A$133, 0), MATCH('Stata dataset (nominal)'!FR$1, 'Fountain Inputs'!$A$1:$XX$1, 0))="", "", INDEX('Fountain Inputs'!$A$1:$XX$133, MATCH('Stata dataset (nominal)'!$A47, 'Fountain Inputs'!$A$1:$A$133, 0), MATCH('Stata dataset (nominal)'!FR$1, 'Fountain Inputs'!$A$1:$XX$1, 0))),
Input_overrides!FR58)</f>
        <v>1556.3452745664699</v>
      </c>
      <c r="FS47" s="15">
        <f>IF(Input_overrides!FS58="",
IF(INDEX('Fountain Inputs'!$A$1:$XX$133, MATCH('Stata dataset (nominal)'!$A47, 'Fountain Inputs'!$A$1:$A$133, 0), MATCH('Stata dataset (nominal)'!FS$1, 'Fountain Inputs'!$A$1:$XX$1, 0))="", "", INDEX('Fountain Inputs'!$A$1:$XX$133, MATCH('Stata dataset (nominal)'!$A47, 'Fountain Inputs'!$A$1:$A$133, 0), MATCH('Stata dataset (nominal)'!FS$1, 'Fountain Inputs'!$A$1:$XX$1, 0))),
Input_overrides!FS58)</f>
        <v>1959.26505873774</v>
      </c>
      <c r="FT47" s="15">
        <f>IF(Input_overrides!FT58="",
IF(INDEX('Fountain Inputs'!$A$1:$XX$133, MATCH('Stata dataset (nominal)'!$A47, 'Fountain Inputs'!$A$1:$A$133, 0), MATCH('Stata dataset (nominal)'!FT$1, 'Fountain Inputs'!$A$1:$XX$1, 0))="", "", INDEX('Fountain Inputs'!$A$1:$XX$133, MATCH('Stata dataset (nominal)'!$A47, 'Fountain Inputs'!$A$1:$A$133, 0), MATCH('Stata dataset (nominal)'!FT$1, 'Fountain Inputs'!$A$1:$XX$1, 0))),
Input_overrides!FT58)</f>
        <v>0</v>
      </c>
      <c r="FU47" s="15">
        <f>IF(Input_overrides!FU58="",
IF(INDEX('Fountain Inputs'!$A$1:$XX$133, MATCH('Stata dataset (nominal)'!$A47, 'Fountain Inputs'!$A$1:$A$133, 0), MATCH('Stata dataset (nominal)'!FU$1, 'Fountain Inputs'!$A$1:$XX$1, 0))="", "", INDEX('Fountain Inputs'!$A$1:$XX$133, MATCH('Stata dataset (nominal)'!$A47, 'Fountain Inputs'!$A$1:$A$133, 0), MATCH('Stata dataset (nominal)'!FU$1, 'Fountain Inputs'!$A$1:$XX$1, 0))),
Input_overrides!FU58)</f>
        <v>278.92999966677701</v>
      </c>
      <c r="FV47" s="15">
        <f>IF(Input_overrides!FV58="",
IF(INDEX('Fountain Inputs'!$A$1:$XX$133, MATCH('Stata dataset (nominal)'!$A47, 'Fountain Inputs'!$A$1:$A$133, 0), MATCH('Stata dataset (nominal)'!FV$1, 'Fountain Inputs'!$A$1:$XX$1, 0))="", "", INDEX('Fountain Inputs'!$A$1:$XX$133, MATCH('Stata dataset (nominal)'!$A47, 'Fountain Inputs'!$A$1:$A$133, 0), MATCH('Stata dataset (nominal)'!FV$1, 'Fountain Inputs'!$A$1:$XX$1, 0))),
Input_overrides!FV58)</f>
        <v>697.563157581204</v>
      </c>
      <c r="FW47" s="15">
        <f>IF(Input_overrides!FW58="",
IF(INDEX('Fountain Inputs'!$A$1:$XX$133, MATCH('Stata dataset (nominal)'!$A47, 'Fountain Inputs'!$A$1:$A$133, 0), MATCH('Stata dataset (nominal)'!FW$1, 'Fountain Inputs'!$A$1:$XX$1, 0))="", "", INDEX('Fountain Inputs'!$A$1:$XX$133, MATCH('Stata dataset (nominal)'!$A47, 'Fountain Inputs'!$A$1:$A$133, 0), MATCH('Stata dataset (nominal)'!FW$1, 'Fountain Inputs'!$A$1:$XX$1, 0))),
Input_overrides!FW58)</f>
        <v>145.33495745300601</v>
      </c>
      <c r="FX47" s="15">
        <f>IF(Input_overrides!FX58="",
IF(INDEX('Fountain Inputs'!$A$1:$XX$133, MATCH('Stata dataset (nominal)'!$A47, 'Fountain Inputs'!$A$1:$A$133, 0), MATCH('Stata dataset (nominal)'!FX$1, 'Fountain Inputs'!$A$1:$XX$1, 0))="", "", INDEX('Fountain Inputs'!$A$1:$XX$133, MATCH('Stata dataset (nominal)'!$A47, 'Fountain Inputs'!$A$1:$A$133, 0), MATCH('Stata dataset (nominal)'!FX$1, 'Fountain Inputs'!$A$1:$XX$1, 0))),
Input_overrides!FX58)</f>
        <v>127.84464187996601</v>
      </c>
      <c r="FY47" s="15">
        <f>IF(Input_overrides!FY58="",
IF(INDEX('Fountain Inputs'!$A$1:$XX$133, MATCH('Stata dataset (nominal)'!$A47, 'Fountain Inputs'!$A$1:$A$133, 0), MATCH('Stata dataset (nominal)'!FY$1, 'Fountain Inputs'!$A$1:$XX$1, 0))="", "", INDEX('Fountain Inputs'!$A$1:$XX$133, MATCH('Stata dataset (nominal)'!$A47, 'Fountain Inputs'!$A$1:$A$133, 0), MATCH('Stata dataset (nominal)'!FY$1, 'Fountain Inputs'!$A$1:$XX$1, 0))),
Input_overrides!FY58)</f>
        <v>427.86511695587097</v>
      </c>
      <c r="FZ47" s="15">
        <f>IF(Input_overrides!FZ58="",
IF(INDEX('Fountain Inputs'!$A$1:$XX$133, MATCH('Stata dataset (nominal)'!$A47, 'Fountain Inputs'!$A$1:$A$133, 0), MATCH('Stata dataset (nominal)'!FZ$1, 'Fountain Inputs'!$A$1:$XX$1, 0))="", "", INDEX('Fountain Inputs'!$A$1:$XX$133, MATCH('Stata dataset (nominal)'!$A47, 'Fountain Inputs'!$A$1:$A$133, 0), MATCH('Stata dataset (nominal)'!FZ$1, 'Fountain Inputs'!$A$1:$XX$1, 0))),
Input_overrides!FZ58)</f>
        <v>125.559367648001</v>
      </c>
      <c r="GA47" s="15">
        <f>IF(Input_overrides!GA58="",
IF(INDEX('Fountain Inputs'!$A$1:$XX$133, MATCH('Stata dataset (nominal)'!$A47, 'Fountain Inputs'!$A$1:$A$133, 0), MATCH('Stata dataset (nominal)'!GA$1, 'Fountain Inputs'!$A$1:$XX$1, 0))="", "", INDEX('Fountain Inputs'!$A$1:$XX$133, MATCH('Stata dataset (nominal)'!$A47, 'Fountain Inputs'!$A$1:$A$133, 0), MATCH('Stata dataset (nominal)'!GA$1, 'Fountain Inputs'!$A$1:$XX$1, 0))),
Input_overrides!GA58)</f>
        <v>1803.0972411848199</v>
      </c>
      <c r="GB47" s="15">
        <f>IF(Input_overrides!GB58="",
IF(INDEX('Fountain Inputs'!$A$1:$XX$133, MATCH('Stata dataset (nominal)'!$A47, 'Fountain Inputs'!$A$1:$A$133, 0), MATCH('Stata dataset (nominal)'!GB$1, 'Fountain Inputs'!$A$1:$XX$1, 0))="", "", INDEX('Fountain Inputs'!$A$1:$XX$133, MATCH('Stata dataset (nominal)'!$A47, 'Fountain Inputs'!$A$1:$A$133, 0), MATCH('Stata dataset (nominal)'!GB$1, 'Fountain Inputs'!$A$1:$XX$1, 0))),
Input_overrides!GB58)</f>
        <v>0</v>
      </c>
      <c r="GC47" s="15">
        <f>IF(Input_overrides!GC58="",
IF(INDEX('Fountain Inputs'!$A$1:$XX$133, MATCH('Stata dataset (nominal)'!$A47, 'Fountain Inputs'!$A$1:$A$133, 0), MATCH('Stata dataset (nominal)'!GC$1, 'Fountain Inputs'!$A$1:$XX$1, 0))="", "", INDEX('Fountain Inputs'!$A$1:$XX$133, MATCH('Stata dataset (nominal)'!$A47, 'Fountain Inputs'!$A$1:$A$133, 0), MATCH('Stata dataset (nominal)'!GC$1, 'Fountain Inputs'!$A$1:$XX$1, 0))),
Input_overrides!GC58)</f>
        <v>0</v>
      </c>
      <c r="GD47" s="15">
        <f>IF(Input_overrides!GD58="",
IF(INDEX('Fountain Inputs'!$A$1:$XX$133, MATCH('Stata dataset (nominal)'!$A47, 'Fountain Inputs'!$A$1:$A$133, 0), MATCH('Stata dataset (nominal)'!GD$1, 'Fountain Inputs'!$A$1:$XX$1, 0))="", "", INDEX('Fountain Inputs'!$A$1:$XX$133, MATCH('Stata dataset (nominal)'!$A47, 'Fountain Inputs'!$A$1:$A$133, 0), MATCH('Stata dataset (nominal)'!GD$1, 'Fountain Inputs'!$A$1:$XX$1, 0))),
Input_overrides!GD58)</f>
        <v>0</v>
      </c>
      <c r="GE47" s="15">
        <f>IF(Input_overrides!GE58="",
IF(INDEX('Fountain Inputs'!$A$1:$XX$133, MATCH('Stata dataset (nominal)'!$A47, 'Fountain Inputs'!$A$1:$A$133, 0), MATCH('Stata dataset (nominal)'!GE$1, 'Fountain Inputs'!$A$1:$XX$1, 0))="", "", INDEX('Fountain Inputs'!$A$1:$XX$133, MATCH('Stata dataset (nominal)'!$A47, 'Fountain Inputs'!$A$1:$A$133, 0), MATCH('Stata dataset (nominal)'!GE$1, 'Fountain Inputs'!$A$1:$XX$1, 0))),
Input_overrides!GE58)</f>
        <v>1803.09724118483</v>
      </c>
      <c r="GF47" s="15">
        <f>IF(Input_overrides!GF58="",
IF(INDEX('Fountain Inputs'!$A$1:$XX$133, MATCH('Stata dataset (nominal)'!$A47, 'Fountain Inputs'!$A$1:$A$133, 0), MATCH('Stata dataset (nominal)'!GF$1, 'Fountain Inputs'!$A$1:$XX$1, 0))="", "", INDEX('Fountain Inputs'!$A$1:$XX$133, MATCH('Stata dataset (nominal)'!$A47, 'Fountain Inputs'!$A$1:$A$133, 0), MATCH('Stata dataset (nominal)'!GF$1, 'Fountain Inputs'!$A$1:$XX$1, 0))),
Input_overrides!GF58)</f>
        <v>1803.09724118483</v>
      </c>
      <c r="GG47" s="15">
        <f>IF(Input_overrides!GG58="",
IF(INDEX('Fountain Inputs'!$A$1:$XX$133, MATCH('Stata dataset (nominal)'!$A47, 'Fountain Inputs'!$A$1:$A$133, 0), MATCH('Stata dataset (nominal)'!GG$1, 'Fountain Inputs'!$A$1:$XX$1, 0))="", "", INDEX('Fountain Inputs'!$A$1:$XX$133, MATCH('Stata dataset (nominal)'!$A47, 'Fountain Inputs'!$A$1:$A$133, 0), MATCH('Stata dataset (nominal)'!GG$1, 'Fountain Inputs'!$A$1:$XX$1, 0))),
Input_overrides!GG58)</f>
        <v>23.0647598074946</v>
      </c>
      <c r="GH47" s="15">
        <f>IF(Input_overrides!GH58="",
IF(INDEX('Fountain Inputs'!$A$1:$XX$133, MATCH('Stata dataset (nominal)'!$A47, 'Fountain Inputs'!$A$1:$A$133, 0), MATCH('Stata dataset (nominal)'!GH$1, 'Fountain Inputs'!$A$1:$XX$1, 0))="", "", INDEX('Fountain Inputs'!$A$1:$XX$133, MATCH('Stata dataset (nominal)'!$A47, 'Fountain Inputs'!$A$1:$A$133, 0), MATCH('Stata dataset (nominal)'!GH$1, 'Fountain Inputs'!$A$1:$XX$1, 0))),
Input_overrides!GH58)</f>
        <v>75.7351691058564</v>
      </c>
      <c r="GI47" s="15">
        <f>IF(Input_overrides!GI58="",
IF(INDEX('Fountain Inputs'!$A$1:$XX$133, MATCH('Stata dataset (nominal)'!$A47, 'Fountain Inputs'!$A$1:$A$133, 0), MATCH('Stata dataset (nominal)'!GI$1, 'Fountain Inputs'!$A$1:$XX$1, 0))="", "", INDEX('Fountain Inputs'!$A$1:$XX$133, MATCH('Stata dataset (nominal)'!$A47, 'Fountain Inputs'!$A$1:$A$133, 0), MATCH('Stata dataset (nominal)'!GI$1, 'Fountain Inputs'!$A$1:$XX$1, 0))),
Input_overrides!GI58)</f>
        <v>512.78278865029802</v>
      </c>
      <c r="GJ47" s="15">
        <f>IF(Input_overrides!GJ58="",
IF(INDEX('Fountain Inputs'!$A$1:$XX$133, MATCH('Stata dataset (nominal)'!$A47, 'Fountain Inputs'!$A$1:$A$133, 0), MATCH('Stata dataset (nominal)'!GJ$1, 'Fountain Inputs'!$A$1:$XX$1, 0))="", "", INDEX('Fountain Inputs'!$A$1:$XX$133, MATCH('Stata dataset (nominal)'!$A47, 'Fountain Inputs'!$A$1:$A$133, 0), MATCH('Stata dataset (nominal)'!GJ$1, 'Fountain Inputs'!$A$1:$XX$1, 0))),
Input_overrides!GJ58)</f>
        <v>1087.8406164753601</v>
      </c>
      <c r="GK47" s="15">
        <f>IF(Input_overrides!GK58="",
IF(INDEX('Fountain Inputs'!$A$1:$XX$133, MATCH('Stata dataset (nominal)'!$A47, 'Fountain Inputs'!$A$1:$A$133, 0), MATCH('Stata dataset (nominal)'!GK$1, 'Fountain Inputs'!$A$1:$XX$1, 0))="", "", INDEX('Fountain Inputs'!$A$1:$XX$133, MATCH('Stata dataset (nominal)'!$A47, 'Fountain Inputs'!$A$1:$A$133, 0), MATCH('Stata dataset (nominal)'!GK$1, 'Fountain Inputs'!$A$1:$XX$1, 0))),
Input_overrides!GK58)</f>
        <v>103.67390714581801</v>
      </c>
      <c r="GL47" s="15">
        <f>IF(Input_overrides!GL58="",
IF(INDEX('Fountain Inputs'!$A$1:$XX$133, MATCH('Stata dataset (nominal)'!$A47, 'Fountain Inputs'!$A$1:$A$133, 0), MATCH('Stata dataset (nominal)'!GL$1, 'Fountain Inputs'!$A$1:$XX$1, 0))="", "", INDEX('Fountain Inputs'!$A$1:$XX$133, MATCH('Stata dataset (nominal)'!$A47, 'Fountain Inputs'!$A$1:$A$133, 0), MATCH('Stata dataset (nominal)'!GL$1, 'Fountain Inputs'!$A$1:$XX$1, 0))),
Input_overrides!GL58)</f>
        <v>1803.0972411848199</v>
      </c>
      <c r="GM47" s="15">
        <f>IF(Input_overrides!GM58="",
IF(INDEX('Fountain Inputs'!$A$1:$XX$133, MATCH('Stata dataset (nominal)'!$A47, 'Fountain Inputs'!$A$1:$A$133, 0), MATCH('Stata dataset (nominal)'!GM$1, 'Fountain Inputs'!$A$1:$XX$1, 0))="", "", INDEX('Fountain Inputs'!$A$1:$XX$133, MATCH('Stata dataset (nominal)'!$A47, 'Fountain Inputs'!$A$1:$A$133, 0), MATCH('Stata dataset (nominal)'!GM$1, 'Fountain Inputs'!$A$1:$XX$1, 0))),
Input_overrides!GM58)</f>
        <v>0</v>
      </c>
      <c r="GN47" s="15">
        <f>IF(Input_overrides!GN58="",
IF(INDEX('Fountain Inputs'!$A$1:$XX$133, MATCH('Stata dataset (nominal)'!$A47, 'Fountain Inputs'!$A$1:$A$133, 0), MATCH('Stata dataset (nominal)'!GN$1, 'Fountain Inputs'!$A$1:$XX$1, 0))="", "", INDEX('Fountain Inputs'!$A$1:$XX$133, MATCH('Stata dataset (nominal)'!$A47, 'Fountain Inputs'!$A$1:$A$133, 0), MATCH('Stata dataset (nominal)'!GN$1, 'Fountain Inputs'!$A$1:$XX$1, 0))),
Input_overrides!GN58)</f>
        <v>25.976754832359799</v>
      </c>
      <c r="GO47" s="15">
        <f>IF(Input_overrides!GO58="",
IF(INDEX('Fountain Inputs'!$A$1:$XX$133, MATCH('Stata dataset (nominal)'!$A47, 'Fountain Inputs'!$A$1:$A$133, 0), MATCH('Stata dataset (nominal)'!GO$1, 'Fountain Inputs'!$A$1:$XX$1, 0))="", "", INDEX('Fountain Inputs'!$A$1:$XX$133, MATCH('Stata dataset (nominal)'!$A47, 'Fountain Inputs'!$A$1:$A$133, 0), MATCH('Stata dataset (nominal)'!GO$1, 'Fountain Inputs'!$A$1:$XX$1, 0))),
Input_overrides!GO58)</f>
        <v>752.41856488678604</v>
      </c>
      <c r="GP47" s="15">
        <f>IF(Input_overrides!GP58="",
IF(INDEX('Fountain Inputs'!$A$1:$XX$133, MATCH('Stata dataset (nominal)'!$A47, 'Fountain Inputs'!$A$1:$A$133, 0), MATCH('Stata dataset (nominal)'!GP$1, 'Fountain Inputs'!$A$1:$XX$1, 0))="", "", INDEX('Fountain Inputs'!$A$1:$XX$133, MATCH('Stata dataset (nominal)'!$A47, 'Fountain Inputs'!$A$1:$A$133, 0), MATCH('Stata dataset (nominal)'!GP$1, 'Fountain Inputs'!$A$1:$XX$1, 0))),
Input_overrides!GP58)</f>
        <v>382.05139831188302</v>
      </c>
      <c r="GQ47" s="15">
        <f>IF(Input_overrides!GQ58="",
IF(INDEX('Fountain Inputs'!$A$1:$XX$133, MATCH('Stata dataset (nominal)'!$A47, 'Fountain Inputs'!$A$1:$A$133, 0), MATCH('Stata dataset (nominal)'!GQ$1, 'Fountain Inputs'!$A$1:$XX$1, 0))="", "", INDEX('Fountain Inputs'!$A$1:$XX$133, MATCH('Stata dataset (nominal)'!$A47, 'Fountain Inputs'!$A$1:$A$133, 0), MATCH('Stata dataset (nominal)'!GQ$1, 'Fountain Inputs'!$A$1:$XX$1, 0))),
Input_overrides!GQ58)</f>
        <v>642.65052315379603</v>
      </c>
      <c r="GR47" s="15">
        <f>IF(Input_overrides!GR58="",
IF(INDEX('Fountain Inputs'!$A$1:$XX$133, MATCH('Stata dataset (nominal)'!$A47, 'Fountain Inputs'!$A$1:$A$133, 0), MATCH('Stata dataset (nominal)'!GR$1, 'Fountain Inputs'!$A$1:$XX$1, 0))="", "", INDEX('Fountain Inputs'!$A$1:$XX$133, MATCH('Stata dataset (nominal)'!$A47, 'Fountain Inputs'!$A$1:$A$133, 0), MATCH('Stata dataset (nominal)'!GR$1, 'Fountain Inputs'!$A$1:$XX$1, 0))),
Input_overrides!GR58)</f>
        <v>1803.0972411848199</v>
      </c>
      <c r="GS47" s="15">
        <f>IF(Input_overrides!GS58="",
IF(INDEX('Fountain Inputs'!$A$1:$XX$133, MATCH('Stata dataset (nominal)'!$A47, 'Fountain Inputs'!$A$1:$A$133, 0), MATCH('Stata dataset (nominal)'!GS$1, 'Fountain Inputs'!$A$1:$XX$1, 0))="", "", INDEX('Fountain Inputs'!$A$1:$XX$133, MATCH('Stata dataset (nominal)'!$A47, 'Fountain Inputs'!$A$1:$A$133, 0), MATCH('Stata dataset (nominal)'!GS$1, 'Fountain Inputs'!$A$1:$XX$1, 0))),
Input_overrides!GS58)</f>
        <v>70.166911451862006</v>
      </c>
      <c r="GT47" s="15">
        <f>IF(Input_overrides!GT58="",
IF(INDEX('Fountain Inputs'!$A$1:$XX$133, MATCH('Stata dataset (nominal)'!$A47, 'Fountain Inputs'!$A$1:$A$133, 0), MATCH('Stata dataset (nominal)'!GT$1, 'Fountain Inputs'!$A$1:$XX$1, 0))="", "", INDEX('Fountain Inputs'!$A$1:$XX$133, MATCH('Stata dataset (nominal)'!$A47, 'Fountain Inputs'!$A$1:$A$133, 0), MATCH('Stata dataset (nominal)'!GT$1, 'Fountain Inputs'!$A$1:$XX$1, 0))),
Input_overrides!GT58)</f>
        <v>1256.62019791699</v>
      </c>
      <c r="GU47" s="15">
        <f>IF(Input_overrides!GU58="",
IF(INDEX('Fountain Inputs'!$A$1:$XX$133, MATCH('Stata dataset (nominal)'!$A47, 'Fountain Inputs'!$A$1:$A$133, 0), MATCH('Stata dataset (nominal)'!GU$1, 'Fountain Inputs'!$A$1:$XX$1, 0))="", "", INDEX('Fountain Inputs'!$A$1:$XX$133, MATCH('Stata dataset (nominal)'!$A47, 'Fountain Inputs'!$A$1:$A$133, 0), MATCH('Stata dataset (nominal)'!GU$1, 'Fountain Inputs'!$A$1:$XX$1, 0))),
Input_overrides!GU58)</f>
        <v>1882.97212565256</v>
      </c>
      <c r="GV47" s="15">
        <f>IF(Input_overrides!GV58="",
IF(INDEX('Fountain Inputs'!$A$1:$XX$133, MATCH('Stata dataset (nominal)'!$A47, 'Fountain Inputs'!$A$1:$A$133, 0), MATCH('Stata dataset (nominal)'!GV$1, 'Fountain Inputs'!$A$1:$XX$1, 0))="", "", INDEX('Fountain Inputs'!$A$1:$XX$133, MATCH('Stata dataset (nominal)'!$A47, 'Fountain Inputs'!$A$1:$A$133, 0), MATCH('Stata dataset (nominal)'!GV$1, 'Fountain Inputs'!$A$1:$XX$1, 0))),
Input_overrides!GV58)</f>
        <v>958.47905047222696</v>
      </c>
      <c r="GW47" s="15">
        <f>IF(Input_overrides!GW58="",
IF(INDEX('Fountain Inputs'!$A$1:$XX$133, MATCH('Stata dataset (nominal)'!$A47, 'Fountain Inputs'!$A$1:$A$133, 0), MATCH('Stata dataset (nominal)'!GW$1, 'Fountain Inputs'!$A$1:$XX$1, 0))="", "", INDEX('Fountain Inputs'!$A$1:$XX$133, MATCH('Stata dataset (nominal)'!$A47, 'Fountain Inputs'!$A$1:$A$133, 0), MATCH('Stata dataset (nominal)'!GW$1, 'Fountain Inputs'!$A$1:$XX$1, 0))),
Input_overrides!GW58)</f>
        <v>822.25793672069096</v>
      </c>
      <c r="GX47" s="15">
        <f>IF(Input_overrides!GX58="",
IF(INDEX('Fountain Inputs'!$A$1:$XX$133, MATCH('Stata dataset (nominal)'!$A47, 'Fountain Inputs'!$A$1:$A$133, 0), MATCH('Stata dataset (nominal)'!GX$1, 'Fountain Inputs'!$A$1:$XX$1, 0))="", "", INDEX('Fountain Inputs'!$A$1:$XX$133, MATCH('Stata dataset (nominal)'!$A47, 'Fountain Inputs'!$A$1:$A$133, 0), MATCH('Stata dataset (nominal)'!GX$1, 'Fountain Inputs'!$A$1:$XX$1, 0))),
Input_overrides!GX58)</f>
        <v>1187.5148045403901</v>
      </c>
      <c r="GY47" s="15">
        <f>IF(Input_overrides!GY58="",
IF(INDEX('Fountain Inputs'!$A$1:$XX$133, MATCH('Stata dataset (nominal)'!$A47, 'Fountain Inputs'!$A$1:$A$133, 0), MATCH('Stata dataset (nominal)'!GY$1, 'Fountain Inputs'!$A$1:$XX$1, 0))="", "", INDEX('Fountain Inputs'!$A$1:$XX$133, MATCH('Stata dataset (nominal)'!$A47, 'Fountain Inputs'!$A$1:$A$133, 0), MATCH('Stata dataset (nominal)'!GY$1, 'Fountain Inputs'!$A$1:$XX$1, 0))),
Input_overrides!GY58)</f>
        <v>478.82850275275803</v>
      </c>
      <c r="GZ47" s="15">
        <f>IF(Input_overrides!GZ58="",
IF(INDEX('Fountain Inputs'!$A$1:$XX$133, MATCH('Stata dataset (nominal)'!$A47, 'Fountain Inputs'!$A$1:$A$133, 0), MATCH('Stata dataset (nominal)'!GZ$1, 'Fountain Inputs'!$A$1:$XX$1, 0))="", "", INDEX('Fountain Inputs'!$A$1:$XX$133, MATCH('Stata dataset (nominal)'!$A47, 'Fountain Inputs'!$A$1:$A$133, 0), MATCH('Stata dataset (nominal)'!GZ$1, 'Fountain Inputs'!$A$1:$XX$1, 0))),
Input_overrides!GZ58)</f>
        <v>6656.8395295074697</v>
      </c>
      <c r="HA47" s="15">
        <f>IF(Input_overrides!HA58="",
IF(INDEX('Fountain Inputs'!$A$1:$XX$133, MATCH('Stata dataset (nominal)'!$A47, 'Fountain Inputs'!$A$1:$A$133, 0), MATCH('Stata dataset (nominal)'!HA$1, 'Fountain Inputs'!$A$1:$XX$1, 0))="", "", INDEX('Fountain Inputs'!$A$1:$XX$133, MATCH('Stata dataset (nominal)'!$A47, 'Fountain Inputs'!$A$1:$A$133, 0), MATCH('Stata dataset (nominal)'!HA$1, 'Fountain Inputs'!$A$1:$XX$1, 0))),
Input_overrides!HA58)</f>
        <v>0</v>
      </c>
      <c r="HB47" s="15">
        <f>IF(Input_overrides!HB58="",
IF(INDEX('Fountain Inputs'!$A$1:$XX$133, MATCH('Stata dataset (nominal)'!$A47, 'Fountain Inputs'!$A$1:$A$133, 0), MATCH('Stata dataset (nominal)'!HB$1, 'Fountain Inputs'!$A$1:$XX$1, 0))="", "", INDEX('Fountain Inputs'!$A$1:$XX$133, MATCH('Stata dataset (nominal)'!$A47, 'Fountain Inputs'!$A$1:$A$133, 0), MATCH('Stata dataset (nominal)'!HB$1, 'Fountain Inputs'!$A$1:$XX$1, 0))),
Input_overrides!HB58)</f>
        <v>106.389774462383</v>
      </c>
      <c r="HC47" s="15">
        <f>IF(Input_overrides!HC58="",
IF(INDEX('Fountain Inputs'!$A$1:$XX$133, MATCH('Stata dataset (nominal)'!$A47, 'Fountain Inputs'!$A$1:$A$133, 0), MATCH('Stata dataset (nominal)'!HC$1, 'Fountain Inputs'!$A$1:$XX$1, 0))="", "", INDEX('Fountain Inputs'!$A$1:$XX$133, MATCH('Stata dataset (nominal)'!$A47, 'Fountain Inputs'!$A$1:$A$133, 0), MATCH('Stata dataset (nominal)'!HC$1, 'Fountain Inputs'!$A$1:$XX$1, 0))),
Input_overrides!HC58)</f>
        <v>0</v>
      </c>
      <c r="HD47" s="15">
        <f>IF(Input_overrides!HD58="",
IF(INDEX('Fountain Inputs'!$A$1:$XX$133, MATCH('Stata dataset (nominal)'!$A47, 'Fountain Inputs'!$A$1:$A$133, 0), MATCH('Stata dataset (nominal)'!HD$1, 'Fountain Inputs'!$A$1:$XX$1, 0))="", "", INDEX('Fountain Inputs'!$A$1:$XX$133, MATCH('Stata dataset (nominal)'!$A47, 'Fountain Inputs'!$A$1:$A$133, 0), MATCH('Stata dataset (nominal)'!HD$1, 'Fountain Inputs'!$A$1:$XX$1, 0))),
Input_overrides!HD58)</f>
        <v>6550.4497550450997</v>
      </c>
      <c r="HE47" s="15">
        <f>IF(Input_overrides!HE58="",
IF(INDEX('Fountain Inputs'!$A$1:$XX$133, MATCH('Stata dataset (nominal)'!$A47, 'Fountain Inputs'!$A$1:$A$133, 0), MATCH('Stata dataset (nominal)'!HE$1, 'Fountain Inputs'!$A$1:$XX$1, 0))="", "", INDEX('Fountain Inputs'!$A$1:$XX$133, MATCH('Stata dataset (nominal)'!$A47, 'Fountain Inputs'!$A$1:$A$133, 0), MATCH('Stata dataset (nominal)'!HE$1, 'Fountain Inputs'!$A$1:$XX$1, 0))),
Input_overrides!HE58)</f>
        <v>6656.8395295074797</v>
      </c>
      <c r="HF47" s="15">
        <f>IF(Input_overrides!HF58="",
IF(INDEX('Fountain Inputs'!$A$1:$XX$133, MATCH('Stata dataset (nominal)'!$A47, 'Fountain Inputs'!$A$1:$A$133, 0), MATCH('Stata dataset (nominal)'!HF$1, 'Fountain Inputs'!$A$1:$XX$1, 0))="", "", INDEX('Fountain Inputs'!$A$1:$XX$133, MATCH('Stata dataset (nominal)'!$A47, 'Fountain Inputs'!$A$1:$A$133, 0), MATCH('Stata dataset (nominal)'!HF$1, 'Fountain Inputs'!$A$1:$XX$1, 0))),
Input_overrides!HF58)</f>
        <v>259.31172206834498</v>
      </c>
      <c r="HG47" s="15">
        <f>IF(Input_overrides!HG58="",
IF(INDEX('Fountain Inputs'!$A$1:$XX$133, MATCH('Stata dataset (nominal)'!$A47, 'Fountain Inputs'!$A$1:$A$133, 0), MATCH('Stata dataset (nominal)'!HG$1, 'Fountain Inputs'!$A$1:$XX$1, 0))="", "", INDEX('Fountain Inputs'!$A$1:$XX$133, MATCH('Stata dataset (nominal)'!$A47, 'Fountain Inputs'!$A$1:$A$133, 0), MATCH('Stata dataset (nominal)'!HG$1, 'Fountain Inputs'!$A$1:$XX$1, 0))),
Input_overrides!HG58)</f>
        <v>363.86887214655002</v>
      </c>
      <c r="HH47" s="15">
        <f>IF(Input_overrides!HH58="",
IF(INDEX('Fountain Inputs'!$A$1:$XX$133, MATCH('Stata dataset (nominal)'!$A47, 'Fountain Inputs'!$A$1:$A$133, 0), MATCH('Stata dataset (nominal)'!HH$1, 'Fountain Inputs'!$A$1:$XX$1, 0))="", "", INDEX('Fountain Inputs'!$A$1:$XX$133, MATCH('Stata dataset (nominal)'!$A47, 'Fountain Inputs'!$A$1:$A$133, 0), MATCH('Stata dataset (nominal)'!HH$1, 'Fountain Inputs'!$A$1:$XX$1, 0))),
Input_overrides!HH58)</f>
        <v>2444.4822792550799</v>
      </c>
      <c r="HI47" s="15">
        <f>IF(Input_overrides!HI58="",
IF(INDEX('Fountain Inputs'!$A$1:$XX$133, MATCH('Stata dataset (nominal)'!$A47, 'Fountain Inputs'!$A$1:$A$133, 0), MATCH('Stata dataset (nominal)'!HI$1, 'Fountain Inputs'!$A$1:$XX$1, 0))="", "", INDEX('Fountain Inputs'!$A$1:$XX$133, MATCH('Stata dataset (nominal)'!$A47, 'Fountain Inputs'!$A$1:$A$133, 0), MATCH('Stata dataset (nominal)'!HI$1, 'Fountain Inputs'!$A$1:$XX$1, 0))),
Input_overrides!HI58)</f>
        <v>3440.42465138129</v>
      </c>
      <c r="HJ47" s="15">
        <f>IF(Input_overrides!HJ58="",
IF(INDEX('Fountain Inputs'!$A$1:$XX$133, MATCH('Stata dataset (nominal)'!$A47, 'Fountain Inputs'!$A$1:$A$133, 0), MATCH('Stata dataset (nominal)'!HJ$1, 'Fountain Inputs'!$A$1:$XX$1, 0))="", "", INDEX('Fountain Inputs'!$A$1:$XX$133, MATCH('Stata dataset (nominal)'!$A47, 'Fountain Inputs'!$A$1:$A$133, 0), MATCH('Stata dataset (nominal)'!HJ$1, 'Fountain Inputs'!$A$1:$XX$1, 0))),
Input_overrides!HJ58)</f>
        <v>148.75200465622001</v>
      </c>
      <c r="HK47" s="15">
        <f>IF(Input_overrides!HK58="",
IF(INDEX('Fountain Inputs'!$A$1:$XX$133, MATCH('Stata dataset (nominal)'!$A47, 'Fountain Inputs'!$A$1:$A$133, 0), MATCH('Stata dataset (nominal)'!HK$1, 'Fountain Inputs'!$A$1:$XX$1, 0))="", "", INDEX('Fountain Inputs'!$A$1:$XX$133, MATCH('Stata dataset (nominal)'!$A47, 'Fountain Inputs'!$A$1:$A$133, 0), MATCH('Stata dataset (nominal)'!HK$1, 'Fountain Inputs'!$A$1:$XX$1, 0))),
Input_overrides!HK58)</f>
        <v>6656.8395295074797</v>
      </c>
      <c r="HL47" s="15">
        <f>IF(Input_overrides!HL58="",
IF(INDEX('Fountain Inputs'!$A$1:$XX$133, MATCH('Stata dataset (nominal)'!$A47, 'Fountain Inputs'!$A$1:$A$133, 0), MATCH('Stata dataset (nominal)'!HL$1, 'Fountain Inputs'!$A$1:$XX$1, 0))="", "", INDEX('Fountain Inputs'!$A$1:$XX$133, MATCH('Stata dataset (nominal)'!$A47, 'Fountain Inputs'!$A$1:$A$133, 0), MATCH('Stata dataset (nominal)'!HL$1, 'Fountain Inputs'!$A$1:$XX$1, 0))),
Input_overrides!HL58)</f>
        <v>88.322613100918801</v>
      </c>
      <c r="HM47" s="15">
        <f>IF(Input_overrides!HM58="",
IF(INDEX('Fountain Inputs'!$A$1:$XX$133, MATCH('Stata dataset (nominal)'!$A47, 'Fountain Inputs'!$A$1:$A$133, 0), MATCH('Stata dataset (nominal)'!HM$1, 'Fountain Inputs'!$A$1:$XX$1, 0))="", "", INDEX('Fountain Inputs'!$A$1:$XX$133, MATCH('Stata dataset (nominal)'!$A47, 'Fountain Inputs'!$A$1:$A$133, 0), MATCH('Stata dataset (nominal)'!HM$1, 'Fountain Inputs'!$A$1:$XX$1, 0))),
Input_overrides!HM58)</f>
        <v>215.94902861039901</v>
      </c>
      <c r="HN47" s="15">
        <f>IF(Input_overrides!HN58="",
IF(INDEX('Fountain Inputs'!$A$1:$XX$133, MATCH('Stata dataset (nominal)'!$A47, 'Fountain Inputs'!$A$1:$A$133, 0), MATCH('Stata dataset (nominal)'!HN$1, 'Fountain Inputs'!$A$1:$XX$1, 0))="", "", INDEX('Fountain Inputs'!$A$1:$XX$133, MATCH('Stata dataset (nominal)'!$A47, 'Fountain Inputs'!$A$1:$A$133, 0), MATCH('Stata dataset (nominal)'!HN$1, 'Fountain Inputs'!$A$1:$XX$1, 0))),
Input_overrides!HN58)</f>
        <v>2061.4594474975002</v>
      </c>
      <c r="HO47" s="15">
        <f>IF(Input_overrides!HO58="",
IF(INDEX('Fountain Inputs'!$A$1:$XX$133, MATCH('Stata dataset (nominal)'!$A47, 'Fountain Inputs'!$A$1:$A$133, 0), MATCH('Stata dataset (nominal)'!HO$1, 'Fountain Inputs'!$A$1:$XX$1, 0))="", "", INDEX('Fountain Inputs'!$A$1:$XX$133, MATCH('Stata dataset (nominal)'!$A47, 'Fountain Inputs'!$A$1:$A$133, 0), MATCH('Stata dataset (nominal)'!HO$1, 'Fountain Inputs'!$A$1:$XX$1, 0))),
Input_overrides!HO58)</f>
        <v>967.53671279930597</v>
      </c>
      <c r="HP47" s="15">
        <f>IF(Input_overrides!HP58="",
IF(INDEX('Fountain Inputs'!$A$1:$XX$133, MATCH('Stata dataset (nominal)'!$A47, 'Fountain Inputs'!$A$1:$A$133, 0), MATCH('Stata dataset (nominal)'!HP$1, 'Fountain Inputs'!$A$1:$XX$1, 0))="", "", INDEX('Fountain Inputs'!$A$1:$XX$133, MATCH('Stata dataset (nominal)'!$A47, 'Fountain Inputs'!$A$1:$A$133, 0), MATCH('Stata dataset (nominal)'!HP$1, 'Fountain Inputs'!$A$1:$XX$1, 0))),
Input_overrides!HP58)</f>
        <v>3323.5717274993599</v>
      </c>
      <c r="HQ47" s="15">
        <f>IF(Input_overrides!HQ58="",
IF(INDEX('Fountain Inputs'!$A$1:$XX$133, MATCH('Stata dataset (nominal)'!$A47, 'Fountain Inputs'!$A$1:$A$133, 0), MATCH('Stata dataset (nominal)'!HQ$1, 'Fountain Inputs'!$A$1:$XX$1, 0))="", "", INDEX('Fountain Inputs'!$A$1:$XX$133, MATCH('Stata dataset (nominal)'!$A47, 'Fountain Inputs'!$A$1:$A$133, 0), MATCH('Stata dataset (nominal)'!HQ$1, 'Fountain Inputs'!$A$1:$XX$1, 0))),
Input_overrides!HQ58)</f>
        <v>6656.8395295074797</v>
      </c>
      <c r="HR47" s="15">
        <f>IF(Input_overrides!HR58="",
IF(INDEX('Fountain Inputs'!$A$1:$XX$133, MATCH('Stata dataset (nominal)'!$A47, 'Fountain Inputs'!$A$1:$A$133, 0), MATCH('Stata dataset (nominal)'!HR$1, 'Fountain Inputs'!$A$1:$XX$1, 0))="", "", INDEX('Fountain Inputs'!$A$1:$XX$133, MATCH('Stata dataset (nominal)'!$A47, 'Fountain Inputs'!$A$1:$A$133, 0), MATCH('Stata dataset (nominal)'!HR$1, 'Fountain Inputs'!$A$1:$XX$1, 0))),
Input_overrides!HR58)</f>
        <v>0</v>
      </c>
      <c r="HS47" s="15">
        <f>IF(Input_overrides!HS58="",
IF(INDEX('Fountain Inputs'!$A$1:$XX$133, MATCH('Stata dataset (nominal)'!$A47, 'Fountain Inputs'!$A$1:$A$133, 0), MATCH('Stata dataset (nominal)'!HS$1, 'Fountain Inputs'!$A$1:$XX$1, 0))="", "", INDEX('Fountain Inputs'!$A$1:$XX$133, MATCH('Stata dataset (nominal)'!$A47, 'Fountain Inputs'!$A$1:$A$133, 0), MATCH('Stata dataset (nominal)'!HS$1, 'Fountain Inputs'!$A$1:$XX$1, 0))),
Input_overrides!HS58)</f>
        <v>2486.3466923570199</v>
      </c>
      <c r="HT47" s="15">
        <f>IF(Input_overrides!HT58="",
IF(INDEX('Fountain Inputs'!$A$1:$XX$133, MATCH('Stata dataset (nominal)'!$A47, 'Fountain Inputs'!$A$1:$A$133, 0), MATCH('Stata dataset (nominal)'!HT$1, 'Fountain Inputs'!$A$1:$XX$1, 0))="", "", INDEX('Fountain Inputs'!$A$1:$XX$133, MATCH('Stata dataset (nominal)'!$A47, 'Fountain Inputs'!$A$1:$A$133, 0), MATCH('Stata dataset (nominal)'!HT$1, 'Fountain Inputs'!$A$1:$XX$1, 0))),
Input_overrides!HT58)</f>
        <v>2391.55377515707</v>
      </c>
      <c r="HU47" s="15">
        <f>IF(Input_overrides!HU58="",
IF(INDEX('Fountain Inputs'!$A$1:$XX$133, MATCH('Stata dataset (nominal)'!$A47, 'Fountain Inputs'!$A$1:$A$133, 0), MATCH('Stata dataset (nominal)'!HU$1, 'Fountain Inputs'!$A$1:$XX$1, 0))="", "", INDEX('Fountain Inputs'!$A$1:$XX$133, MATCH('Stata dataset (nominal)'!$A47, 'Fountain Inputs'!$A$1:$A$133, 0), MATCH('Stata dataset (nominal)'!HU$1, 'Fountain Inputs'!$A$1:$XX$1, 0))),
Input_overrides!HU58)</f>
        <v>1702.5534301243999</v>
      </c>
      <c r="HV47" s="15">
        <f>IF(Input_overrides!HV58="",
IF(INDEX('Fountain Inputs'!$A$1:$XX$133, MATCH('Stata dataset (nominal)'!$A47, 'Fountain Inputs'!$A$1:$A$133, 0), MATCH('Stata dataset (nominal)'!HV$1, 'Fountain Inputs'!$A$1:$XX$1, 0))="", "", INDEX('Fountain Inputs'!$A$1:$XX$133, MATCH('Stata dataset (nominal)'!$A47, 'Fountain Inputs'!$A$1:$A$133, 0), MATCH('Stata dataset (nominal)'!HV$1, 'Fountain Inputs'!$A$1:$XX$1, 0))),
Input_overrides!HV58)</f>
        <v>5093.1293335892296</v>
      </c>
      <c r="HW47" s="15">
        <f>IF(Input_overrides!HW58="",
IF(INDEX('Fountain Inputs'!$A$1:$XX$133, MATCH('Stata dataset (nominal)'!$A47, 'Fountain Inputs'!$A$1:$A$133, 0), MATCH('Stata dataset (nominal)'!HW$1, 'Fountain Inputs'!$A$1:$XX$1, 0))="", "", INDEX('Fountain Inputs'!$A$1:$XX$133, MATCH('Stata dataset (nominal)'!$A47, 'Fountain Inputs'!$A$1:$A$133, 0), MATCH('Stata dataset (nominal)'!HW$1, 'Fountain Inputs'!$A$1:$XX$1, 0))),
Input_overrides!HW58)</f>
        <v>1463.2491367473201</v>
      </c>
      <c r="HX47" s="15">
        <f>IF(Input_overrides!HX58="",
IF(INDEX('Fountain Inputs'!$A$1:$XX$133, MATCH('Stata dataset (nominal)'!$A47, 'Fountain Inputs'!$A$1:$A$133, 0), MATCH('Stata dataset (nominal)'!HX$1, 'Fountain Inputs'!$A$1:$XX$1, 0))="", "", INDEX('Fountain Inputs'!$A$1:$XX$133, MATCH('Stata dataset (nominal)'!$A47, 'Fountain Inputs'!$A$1:$A$133, 0), MATCH('Stata dataset (nominal)'!HX$1, 'Fountain Inputs'!$A$1:$XX$1, 0))),
Input_overrides!HX58)</f>
        <v>3718.4997070609302</v>
      </c>
      <c r="HY47" s="15">
        <f>IF(Input_overrides!HY58="",
IF(INDEX('Fountain Inputs'!$A$1:$XX$133, MATCH('Stata dataset (nominal)'!$A47, 'Fountain Inputs'!$A$1:$A$133, 0), MATCH('Stata dataset (nominal)'!HY$1, 'Fountain Inputs'!$A$1:$XX$1, 0))="", "", INDEX('Fountain Inputs'!$A$1:$XX$133, MATCH('Stata dataset (nominal)'!$A47, 'Fountain Inputs'!$A$1:$A$133, 0), MATCH('Stata dataset (nominal)'!HY$1, 'Fountain Inputs'!$A$1:$XX$1, 0))),
Input_overrides!HY58)</f>
        <v>16855.332075035902</v>
      </c>
      <c r="HZ47" s="15">
        <f>IF(Input_overrides!HZ58="",
IF(INDEX('Fountain Inputs'!$A$1:$XX$133, MATCH('Stata dataset (nominal)'!$A47, 'Fountain Inputs'!$A$1:$A$133, 0), MATCH('Stata dataset (nominal)'!HZ$1, 'Fountain Inputs'!$A$1:$XX$1, 0))="", "", INDEX('Fountain Inputs'!$A$1:$XX$133, MATCH('Stata dataset (nominal)'!$A47, 'Fountain Inputs'!$A$1:$A$133, 0), MATCH('Stata dataset (nominal)'!HZ$1, 'Fountain Inputs'!$A$1:$XX$1, 0))),
Input_overrides!HZ58)</f>
        <v>0</v>
      </c>
      <c r="IA47" s="15">
        <f>IF(Input_overrides!IA58="",
IF(INDEX('Fountain Inputs'!$A$1:$XX$133, MATCH('Stata dataset (nominal)'!$A47, 'Fountain Inputs'!$A$1:$A$133, 0), MATCH('Stata dataset (nominal)'!IA$1, 'Fountain Inputs'!$A$1:$XX$1, 0))="", "", INDEX('Fountain Inputs'!$A$1:$XX$133, MATCH('Stata dataset (nominal)'!$A47, 'Fountain Inputs'!$A$1:$A$133, 0), MATCH('Stata dataset (nominal)'!IA$1, 'Fountain Inputs'!$A$1:$XX$1, 0))),
Input_overrides!IA58)</f>
        <v>936.31636631936601</v>
      </c>
      <c r="IB47" s="15">
        <f>IF(Input_overrides!IB58="",
IF(INDEX('Fountain Inputs'!$A$1:$XX$133, MATCH('Stata dataset (nominal)'!$A47, 'Fountain Inputs'!$A$1:$A$133, 0), MATCH('Stata dataset (nominal)'!IB$1, 'Fountain Inputs'!$A$1:$XX$1, 0))="", "", INDEX('Fountain Inputs'!$A$1:$XX$133, MATCH('Stata dataset (nominal)'!$A47, 'Fountain Inputs'!$A$1:$A$133, 0), MATCH('Stata dataset (nominal)'!IB$1, 'Fountain Inputs'!$A$1:$XX$1, 0))),
Input_overrides!IB58)</f>
        <v>0</v>
      </c>
      <c r="IC47" s="15">
        <f>IF(Input_overrides!IC58="",
IF(INDEX('Fountain Inputs'!$A$1:$XX$133, MATCH('Stata dataset (nominal)'!$A47, 'Fountain Inputs'!$A$1:$A$133, 0), MATCH('Stata dataset (nominal)'!IC$1, 'Fountain Inputs'!$A$1:$XX$1, 0))="", "", INDEX('Fountain Inputs'!$A$1:$XX$133, MATCH('Stata dataset (nominal)'!$A47, 'Fountain Inputs'!$A$1:$A$133, 0), MATCH('Stata dataset (nominal)'!IC$1, 'Fountain Inputs'!$A$1:$XX$1, 0))),
Input_overrides!IC58)</f>
        <v>15919.015708716601</v>
      </c>
      <c r="ID47" s="15">
        <f>IF(Input_overrides!ID58="",
IF(INDEX('Fountain Inputs'!$A$1:$XX$133, MATCH('Stata dataset (nominal)'!$A47, 'Fountain Inputs'!$A$1:$A$133, 0), MATCH('Stata dataset (nominal)'!ID$1, 'Fountain Inputs'!$A$1:$XX$1, 0))="", "", INDEX('Fountain Inputs'!$A$1:$XX$133, MATCH('Stata dataset (nominal)'!$A47, 'Fountain Inputs'!$A$1:$A$133, 0), MATCH('Stata dataset (nominal)'!ID$1, 'Fountain Inputs'!$A$1:$XX$1, 0))),
Input_overrides!ID58)</f>
        <v>16855.332075035902</v>
      </c>
      <c r="IE47" s="15">
        <f>IF(Input_overrides!IE58="",
IF(INDEX('Fountain Inputs'!$A$1:$XX$133, MATCH('Stata dataset (nominal)'!$A47, 'Fountain Inputs'!$A$1:$A$133, 0), MATCH('Stata dataset (nominal)'!IE$1, 'Fountain Inputs'!$A$1:$XX$1, 0))="", "", INDEX('Fountain Inputs'!$A$1:$XX$133, MATCH('Stata dataset (nominal)'!$A47, 'Fountain Inputs'!$A$1:$A$133, 0), MATCH('Stata dataset (nominal)'!IE$1, 'Fountain Inputs'!$A$1:$XX$1, 0))),
Input_overrides!IE58)</f>
        <v>0</v>
      </c>
      <c r="IF47" s="15">
        <f>IF(Input_overrides!IF58="",
IF(INDEX('Fountain Inputs'!$A$1:$XX$133, MATCH('Stata dataset (nominal)'!$A47, 'Fountain Inputs'!$A$1:$A$133, 0), MATCH('Stata dataset (nominal)'!IF$1, 'Fountain Inputs'!$A$1:$XX$1, 0))="", "", INDEX('Fountain Inputs'!$A$1:$XX$133, MATCH('Stata dataset (nominal)'!$A47, 'Fountain Inputs'!$A$1:$A$133, 0), MATCH('Stata dataset (nominal)'!IF$1, 'Fountain Inputs'!$A$1:$XX$1, 0))),
Input_overrides!IF58)</f>
        <v>662.307084004937</v>
      </c>
      <c r="IG47" s="15">
        <f>IF(Input_overrides!IG58="",
IF(INDEX('Fountain Inputs'!$A$1:$XX$133, MATCH('Stata dataset (nominal)'!$A47, 'Fountain Inputs'!$A$1:$A$133, 0), MATCH('Stata dataset (nominal)'!IG$1, 'Fountain Inputs'!$A$1:$XX$1, 0))="", "", INDEX('Fountain Inputs'!$A$1:$XX$133, MATCH('Stata dataset (nominal)'!$A47, 'Fountain Inputs'!$A$1:$A$133, 0), MATCH('Stata dataset (nominal)'!IG$1, 'Fountain Inputs'!$A$1:$XX$1, 0))),
Input_overrides!IG58)</f>
        <v>6174.6360064248001</v>
      </c>
      <c r="IH47" s="15">
        <f>IF(Input_overrides!IH58="",
IF(INDEX('Fountain Inputs'!$A$1:$XX$133, MATCH('Stata dataset (nominal)'!$A47, 'Fountain Inputs'!$A$1:$A$133, 0), MATCH('Stata dataset (nominal)'!IH$1, 'Fountain Inputs'!$A$1:$XX$1, 0))="", "", INDEX('Fountain Inputs'!$A$1:$XX$133, MATCH('Stata dataset (nominal)'!$A47, 'Fountain Inputs'!$A$1:$A$133, 0), MATCH('Stata dataset (nominal)'!IH$1, 'Fountain Inputs'!$A$1:$XX$1, 0))),
Input_overrides!IH58)</f>
        <v>10018.388984606199</v>
      </c>
      <c r="II47" s="15">
        <f>IF(Input_overrides!II58="",
IF(INDEX('Fountain Inputs'!$A$1:$XX$133, MATCH('Stata dataset (nominal)'!$A47, 'Fountain Inputs'!$A$1:$A$133, 0), MATCH('Stata dataset (nominal)'!II$1, 'Fountain Inputs'!$A$1:$XX$1, 0))="", "", INDEX('Fountain Inputs'!$A$1:$XX$133, MATCH('Stata dataset (nominal)'!$A47, 'Fountain Inputs'!$A$1:$A$133, 0), MATCH('Stata dataset (nominal)'!II$1, 'Fountain Inputs'!$A$1:$XX$1, 0))),
Input_overrides!II58)</f>
        <v>0</v>
      </c>
      <c r="IJ47" s="15">
        <f>IF(Input_overrides!IJ58="",
IF(INDEX('Fountain Inputs'!$A$1:$XX$133, MATCH('Stata dataset (nominal)'!$A47, 'Fountain Inputs'!$A$1:$A$133, 0), MATCH('Stata dataset (nominal)'!IJ$1, 'Fountain Inputs'!$A$1:$XX$1, 0))="", "", INDEX('Fountain Inputs'!$A$1:$XX$133, MATCH('Stata dataset (nominal)'!$A47, 'Fountain Inputs'!$A$1:$A$133, 0), MATCH('Stata dataset (nominal)'!IJ$1, 'Fountain Inputs'!$A$1:$XX$1, 0))),
Input_overrides!IJ58)</f>
        <v>16855.332075035902</v>
      </c>
      <c r="IK47" s="15">
        <f>IF(Input_overrides!IK58="",
IF(INDEX('Fountain Inputs'!$A$1:$XX$133, MATCH('Stata dataset (nominal)'!$A47, 'Fountain Inputs'!$A$1:$A$133, 0), MATCH('Stata dataset (nominal)'!IK$1, 'Fountain Inputs'!$A$1:$XX$1, 0))="", "", INDEX('Fountain Inputs'!$A$1:$XX$133, MATCH('Stata dataset (nominal)'!$A47, 'Fountain Inputs'!$A$1:$A$133, 0), MATCH('Stata dataset (nominal)'!IK$1, 'Fountain Inputs'!$A$1:$XX$1, 0))),
Input_overrides!IK58)</f>
        <v>0</v>
      </c>
      <c r="IL47" s="15">
        <f>IF(Input_overrides!IL58="",
IF(INDEX('Fountain Inputs'!$A$1:$XX$133, MATCH('Stata dataset (nominal)'!$A47, 'Fountain Inputs'!$A$1:$A$133, 0), MATCH('Stata dataset (nominal)'!IL$1, 'Fountain Inputs'!$A$1:$XX$1, 0))="", "", INDEX('Fountain Inputs'!$A$1:$XX$133, MATCH('Stata dataset (nominal)'!$A47, 'Fountain Inputs'!$A$1:$A$133, 0), MATCH('Stata dataset (nominal)'!IL$1, 'Fountain Inputs'!$A$1:$XX$1, 0))),
Input_overrides!IL58)</f>
        <v>297.14953795558301</v>
      </c>
      <c r="IM47" s="15">
        <f>IF(Input_overrides!IM58="",
IF(INDEX('Fountain Inputs'!$A$1:$XX$133, MATCH('Stata dataset (nominal)'!$A47, 'Fountain Inputs'!$A$1:$A$133, 0), MATCH('Stata dataset (nominal)'!IM$1, 'Fountain Inputs'!$A$1:$XX$1, 0))="", "", INDEX('Fountain Inputs'!$A$1:$XX$133, MATCH('Stata dataset (nominal)'!$A47, 'Fountain Inputs'!$A$1:$A$133, 0), MATCH('Stata dataset (nominal)'!IM$1, 'Fountain Inputs'!$A$1:$XX$1, 0))),
Input_overrides!IM58)</f>
        <v>5970.6160233779501</v>
      </c>
      <c r="IN47" s="15">
        <f>IF(Input_overrides!IN58="",
IF(INDEX('Fountain Inputs'!$A$1:$XX$133, MATCH('Stata dataset (nominal)'!$A47, 'Fountain Inputs'!$A$1:$A$133, 0), MATCH('Stata dataset (nominal)'!IN$1, 'Fountain Inputs'!$A$1:$XX$1, 0))="", "", INDEX('Fountain Inputs'!$A$1:$XX$133, MATCH('Stata dataset (nominal)'!$A47, 'Fountain Inputs'!$A$1:$A$133, 0), MATCH('Stata dataset (nominal)'!IN$1, 'Fountain Inputs'!$A$1:$XX$1, 0))),
Input_overrides!IN58)</f>
        <v>3295.3243444025802</v>
      </c>
      <c r="IO47" s="15">
        <f>IF(Input_overrides!IO58="",
IF(INDEX('Fountain Inputs'!$A$1:$XX$133, MATCH('Stata dataset (nominal)'!$A47, 'Fountain Inputs'!$A$1:$A$133, 0), MATCH('Stata dataset (nominal)'!IO$1, 'Fountain Inputs'!$A$1:$XX$1, 0))="", "", INDEX('Fountain Inputs'!$A$1:$XX$133, MATCH('Stata dataset (nominal)'!$A47, 'Fountain Inputs'!$A$1:$A$133, 0), MATCH('Stata dataset (nominal)'!IO$1, 'Fountain Inputs'!$A$1:$XX$1, 0))),
Input_overrides!IO58)</f>
        <v>7292.2421692998596</v>
      </c>
      <c r="IP47" s="15">
        <f>IF(Input_overrides!IP58="",
IF(INDEX('Fountain Inputs'!$A$1:$XX$133, MATCH('Stata dataset (nominal)'!$A47, 'Fountain Inputs'!$A$1:$A$133, 0), MATCH('Stata dataset (nominal)'!IP$1, 'Fountain Inputs'!$A$1:$XX$1, 0))="", "", INDEX('Fountain Inputs'!$A$1:$XX$133, MATCH('Stata dataset (nominal)'!$A47, 'Fountain Inputs'!$A$1:$A$133, 0), MATCH('Stata dataset (nominal)'!IP$1, 'Fountain Inputs'!$A$1:$XX$1, 0))),
Input_overrides!IP58)</f>
        <v>16855.332075035902</v>
      </c>
      <c r="IQ47" s="15">
        <f>IF(Input_overrides!IQ58="",
IF(INDEX('Fountain Inputs'!$A$1:$XX$133, MATCH('Stata dataset (nominal)'!$A47, 'Fountain Inputs'!$A$1:$A$133, 0), MATCH('Stata dataset (nominal)'!IQ$1, 'Fountain Inputs'!$A$1:$XX$1, 0))="", "", INDEX('Fountain Inputs'!$A$1:$XX$133, MATCH('Stata dataset (nominal)'!$A47, 'Fountain Inputs'!$A$1:$A$133, 0), MATCH('Stata dataset (nominal)'!IQ$1, 'Fountain Inputs'!$A$1:$XX$1, 0))),
Input_overrides!IQ58)</f>
        <v>0</v>
      </c>
      <c r="IR47" s="15">
        <f>IF(Input_overrides!IR58="",
IF(INDEX('Fountain Inputs'!$A$1:$XX$133, MATCH('Stata dataset (nominal)'!$A47, 'Fountain Inputs'!$A$1:$A$133, 0), MATCH('Stata dataset (nominal)'!IR$1, 'Fountain Inputs'!$A$1:$XX$1, 0))="", "", INDEX('Fountain Inputs'!$A$1:$XX$133, MATCH('Stata dataset (nominal)'!$A47, 'Fountain Inputs'!$A$1:$A$133, 0), MATCH('Stata dataset (nominal)'!IR$1, 'Fountain Inputs'!$A$1:$XX$1, 0))),
Input_overrides!IR58)</f>
        <v>3072.7129880203402</v>
      </c>
      <c r="IS47" s="15">
        <f>IF(Input_overrides!IS58="",
IF(INDEX('Fountain Inputs'!$A$1:$XX$133, MATCH('Stata dataset (nominal)'!$A47, 'Fountain Inputs'!$A$1:$A$133, 0), MATCH('Stata dataset (nominal)'!IS$1, 'Fountain Inputs'!$A$1:$XX$1, 0))="", "", INDEX('Fountain Inputs'!$A$1:$XX$133, MATCH('Stata dataset (nominal)'!$A47, 'Fountain Inputs'!$A$1:$A$133, 0), MATCH('Stata dataset (nominal)'!IS$1, 'Fountain Inputs'!$A$1:$XX$1, 0))),
Input_overrides!IS58)</f>
        <v>1319.5779609277399</v>
      </c>
      <c r="IT47" s="15">
        <f>IF(Input_overrides!IT58="",
IF(INDEX('Fountain Inputs'!$A$1:$XX$133, MATCH('Stata dataset (nominal)'!$A47, 'Fountain Inputs'!$A$1:$A$133, 0), MATCH('Stata dataset (nominal)'!IT$1, 'Fountain Inputs'!$A$1:$XX$1, 0))="", "", INDEX('Fountain Inputs'!$A$1:$XX$133, MATCH('Stata dataset (nominal)'!$A47, 'Fountain Inputs'!$A$1:$A$133, 0), MATCH('Stata dataset (nominal)'!IT$1, 'Fountain Inputs'!$A$1:$XX$1, 0))),
Input_overrides!IT58)</f>
        <v>1695.53078520586</v>
      </c>
      <c r="IU47" s="15">
        <f>IF(Input_overrides!IU58="",
IF(INDEX('Fountain Inputs'!$A$1:$XX$133, MATCH('Stata dataset (nominal)'!$A47, 'Fountain Inputs'!$A$1:$A$133, 0), MATCH('Stata dataset (nominal)'!IU$1, 'Fountain Inputs'!$A$1:$XX$1, 0))="", "", INDEX('Fountain Inputs'!$A$1:$XX$133, MATCH('Stata dataset (nominal)'!$A47, 'Fountain Inputs'!$A$1:$A$133, 0), MATCH('Stata dataset (nominal)'!IU$1, 'Fountain Inputs'!$A$1:$XX$1, 0))),
Input_overrides!IU58)</f>
        <v>4387.0184235894203</v>
      </c>
      <c r="IV47" s="15">
        <f>IF(Input_overrides!IV58="",
IF(INDEX('Fountain Inputs'!$A$1:$XX$133, MATCH('Stata dataset (nominal)'!$A47, 'Fountain Inputs'!$A$1:$A$133, 0), MATCH('Stata dataset (nominal)'!IV$1, 'Fountain Inputs'!$A$1:$XX$1, 0))="", "", INDEX('Fountain Inputs'!$A$1:$XX$133, MATCH('Stata dataset (nominal)'!$A47, 'Fountain Inputs'!$A$1:$A$133, 0), MATCH('Stata dataset (nominal)'!IV$1, 'Fountain Inputs'!$A$1:$XX$1, 0))),
Input_overrides!IV58)</f>
        <v>1467.56292569216</v>
      </c>
      <c r="IW47" s="15">
        <f>IF(Input_overrides!IW58="",
IF(INDEX('Fountain Inputs'!$A$1:$XX$133, MATCH('Stata dataset (nominal)'!$A47, 'Fountain Inputs'!$A$1:$A$133, 0), MATCH('Stata dataset (nominal)'!IW$1, 'Fountain Inputs'!$A$1:$XX$1, 0))="", "", INDEX('Fountain Inputs'!$A$1:$XX$133, MATCH('Stata dataset (nominal)'!$A47, 'Fountain Inputs'!$A$1:$A$133, 0), MATCH('Stata dataset (nominal)'!IW$1, 'Fountain Inputs'!$A$1:$XX$1, 0))),
Input_overrides!IW58)</f>
        <v>1875.7945299683799</v>
      </c>
      <c r="IX47" s="15">
        <f>IF(Input_overrides!IX58="",
IF(INDEX('Fountain Inputs'!$A$1:$XX$133, MATCH('Stata dataset (nominal)'!$A47, 'Fountain Inputs'!$A$1:$A$133, 0), MATCH('Stata dataset (nominal)'!IX$1, 'Fountain Inputs'!$A$1:$XX$1, 0))="", "", INDEX('Fountain Inputs'!$A$1:$XX$133, MATCH('Stata dataset (nominal)'!$A47, 'Fountain Inputs'!$A$1:$A$133, 0), MATCH('Stata dataset (nominal)'!IX$1, 'Fountain Inputs'!$A$1:$XX$1, 0))),
Input_overrides!IX58)</f>
        <v>13818.1976134039</v>
      </c>
      <c r="IY47" s="15">
        <f>IF(Input_overrides!IY58="",
IF(INDEX('Fountain Inputs'!$A$1:$XX$133, MATCH('Stata dataset (nominal)'!$A47, 'Fountain Inputs'!$A$1:$A$133, 0), MATCH('Stata dataset (nominal)'!IY$1, 'Fountain Inputs'!$A$1:$XX$1, 0))="", "", INDEX('Fountain Inputs'!$A$1:$XX$133, MATCH('Stata dataset (nominal)'!$A47, 'Fountain Inputs'!$A$1:$A$133, 0), MATCH('Stata dataset (nominal)'!IY$1, 'Fountain Inputs'!$A$1:$XX$1, 0))),
Input_overrides!IY58)</f>
        <v>0</v>
      </c>
      <c r="IZ47" s="15">
        <f>IF(Input_overrides!IZ58="",
IF(INDEX('Fountain Inputs'!$A$1:$XX$133, MATCH('Stata dataset (nominal)'!$A47, 'Fountain Inputs'!$A$1:$A$133, 0), MATCH('Stata dataset (nominal)'!IZ$1, 'Fountain Inputs'!$A$1:$XX$1, 0))="", "", INDEX('Fountain Inputs'!$A$1:$XX$133, MATCH('Stata dataset (nominal)'!$A47, 'Fountain Inputs'!$A$1:$A$133, 0), MATCH('Stata dataset (nominal)'!IZ$1, 'Fountain Inputs'!$A$1:$XX$1, 0))),
Input_overrides!IZ58)</f>
        <v>0</v>
      </c>
      <c r="JA47" s="15">
        <f>IF(Input_overrides!JA58="",
IF(INDEX('Fountain Inputs'!$A$1:$XX$133, MATCH('Stata dataset (nominal)'!$A47, 'Fountain Inputs'!$A$1:$A$133, 0), MATCH('Stata dataset (nominal)'!JA$1, 'Fountain Inputs'!$A$1:$XX$1, 0))="", "", INDEX('Fountain Inputs'!$A$1:$XX$133, MATCH('Stata dataset (nominal)'!$A47, 'Fountain Inputs'!$A$1:$A$133, 0), MATCH('Stata dataset (nominal)'!JA$1, 'Fountain Inputs'!$A$1:$XX$1, 0))),
Input_overrides!JA58)</f>
        <v>3437.9855847539202</v>
      </c>
      <c r="JB47" s="15">
        <f>IF(Input_overrides!JB58="",
IF(INDEX('Fountain Inputs'!$A$1:$XX$133, MATCH('Stata dataset (nominal)'!$A47, 'Fountain Inputs'!$A$1:$A$133, 0), MATCH('Stata dataset (nominal)'!JB$1, 'Fountain Inputs'!$A$1:$XX$1, 0))="", "", INDEX('Fountain Inputs'!$A$1:$XX$133, MATCH('Stata dataset (nominal)'!$A47, 'Fountain Inputs'!$A$1:$A$133, 0), MATCH('Stata dataset (nominal)'!JB$1, 'Fountain Inputs'!$A$1:$XX$1, 0))),
Input_overrides!JB58)</f>
        <v>10380.212028649999</v>
      </c>
      <c r="JC47" s="15">
        <f>IF(Input_overrides!JC58="",
IF(INDEX('Fountain Inputs'!$A$1:$XX$133, MATCH('Stata dataset (nominal)'!$A47, 'Fountain Inputs'!$A$1:$A$133, 0), MATCH('Stata dataset (nominal)'!JC$1, 'Fountain Inputs'!$A$1:$XX$1, 0))="", "", INDEX('Fountain Inputs'!$A$1:$XX$133, MATCH('Stata dataset (nominal)'!$A47, 'Fountain Inputs'!$A$1:$A$133, 0), MATCH('Stata dataset (nominal)'!JC$1, 'Fountain Inputs'!$A$1:$XX$1, 0))),
Input_overrides!JC58)</f>
        <v>13818.1976134039</v>
      </c>
      <c r="JD47" s="15">
        <f>IF(Input_overrides!JD58="",
IF(INDEX('Fountain Inputs'!$A$1:$XX$133, MATCH('Stata dataset (nominal)'!$A47, 'Fountain Inputs'!$A$1:$A$133, 0), MATCH('Stata dataset (nominal)'!JD$1, 'Fountain Inputs'!$A$1:$XX$1, 0))="", "", INDEX('Fountain Inputs'!$A$1:$XX$133, MATCH('Stata dataset (nominal)'!$A47, 'Fountain Inputs'!$A$1:$A$133, 0), MATCH('Stata dataset (nominal)'!JD$1, 'Fountain Inputs'!$A$1:$XX$1, 0))),
Input_overrides!JD58)</f>
        <v>0</v>
      </c>
      <c r="JE47" s="15">
        <f>IF(Input_overrides!JE58="",
IF(INDEX('Fountain Inputs'!$A$1:$XX$133, MATCH('Stata dataset (nominal)'!$A47, 'Fountain Inputs'!$A$1:$A$133, 0), MATCH('Stata dataset (nominal)'!JE$1, 'Fountain Inputs'!$A$1:$XX$1, 0))="", "", INDEX('Fountain Inputs'!$A$1:$XX$133, MATCH('Stata dataset (nominal)'!$A47, 'Fountain Inputs'!$A$1:$A$133, 0), MATCH('Stata dataset (nominal)'!JE$1, 'Fountain Inputs'!$A$1:$XX$1, 0))),
Input_overrides!JE58)</f>
        <v>1488.1545907239899</v>
      </c>
      <c r="JF47" s="15">
        <f>IF(Input_overrides!JF58="",
IF(INDEX('Fountain Inputs'!$A$1:$XX$133, MATCH('Stata dataset (nominal)'!$A47, 'Fountain Inputs'!$A$1:$A$133, 0), MATCH('Stata dataset (nominal)'!JF$1, 'Fountain Inputs'!$A$1:$XX$1, 0))="", "", INDEX('Fountain Inputs'!$A$1:$XX$133, MATCH('Stata dataset (nominal)'!$A47, 'Fountain Inputs'!$A$1:$A$133, 0), MATCH('Stata dataset (nominal)'!JF$1, 'Fountain Inputs'!$A$1:$XX$1, 0))),
Input_overrides!JF58)</f>
        <v>8838.4059072186901</v>
      </c>
      <c r="JG47" s="15">
        <f>IF(Input_overrides!JG58="",
IF(INDEX('Fountain Inputs'!$A$1:$XX$133, MATCH('Stata dataset (nominal)'!$A47, 'Fountain Inputs'!$A$1:$A$133, 0), MATCH('Stata dataset (nominal)'!JG$1, 'Fountain Inputs'!$A$1:$XX$1, 0))="", "", INDEX('Fountain Inputs'!$A$1:$XX$133, MATCH('Stata dataset (nominal)'!$A47, 'Fountain Inputs'!$A$1:$A$133, 0), MATCH('Stata dataset (nominal)'!JG$1, 'Fountain Inputs'!$A$1:$XX$1, 0))),
Input_overrides!JG58)</f>
        <v>3491.6371154612398</v>
      </c>
      <c r="JH47" s="15">
        <f>IF(Input_overrides!JH58="",
IF(INDEX('Fountain Inputs'!$A$1:$XX$133, MATCH('Stata dataset (nominal)'!$A47, 'Fountain Inputs'!$A$1:$A$133, 0), MATCH('Stata dataset (nominal)'!JH$1, 'Fountain Inputs'!$A$1:$XX$1, 0))="", "", INDEX('Fountain Inputs'!$A$1:$XX$133, MATCH('Stata dataset (nominal)'!$A47, 'Fountain Inputs'!$A$1:$A$133, 0), MATCH('Stata dataset (nominal)'!JH$1, 'Fountain Inputs'!$A$1:$XX$1, 0))),
Input_overrides!JH58)</f>
        <v>0</v>
      </c>
      <c r="JI47" s="15">
        <f>IF(Input_overrides!JI58="",
IF(INDEX('Fountain Inputs'!$A$1:$XX$133, MATCH('Stata dataset (nominal)'!$A47, 'Fountain Inputs'!$A$1:$A$133, 0), MATCH('Stata dataset (nominal)'!JI$1, 'Fountain Inputs'!$A$1:$XX$1, 0))="", "", INDEX('Fountain Inputs'!$A$1:$XX$133, MATCH('Stata dataset (nominal)'!$A47, 'Fountain Inputs'!$A$1:$A$133, 0), MATCH('Stata dataset (nominal)'!JI$1, 'Fountain Inputs'!$A$1:$XX$1, 0))),
Input_overrides!JI58)</f>
        <v>13818.1976134039</v>
      </c>
      <c r="JJ47" s="15">
        <f>IF(Input_overrides!JJ58="",
IF(INDEX('Fountain Inputs'!$A$1:$XX$133, MATCH('Stata dataset (nominal)'!$A47, 'Fountain Inputs'!$A$1:$A$133, 0), MATCH('Stata dataset (nominal)'!JJ$1, 'Fountain Inputs'!$A$1:$XX$1, 0))="", "", INDEX('Fountain Inputs'!$A$1:$XX$133, MATCH('Stata dataset (nominal)'!$A47, 'Fountain Inputs'!$A$1:$A$133, 0), MATCH('Stata dataset (nominal)'!JJ$1, 'Fountain Inputs'!$A$1:$XX$1, 0))),
Input_overrides!JJ58)</f>
        <v>0</v>
      </c>
      <c r="JK47" s="15">
        <f>IF(Input_overrides!JK58="",
IF(INDEX('Fountain Inputs'!$A$1:$XX$133, MATCH('Stata dataset (nominal)'!$A47, 'Fountain Inputs'!$A$1:$A$133, 0), MATCH('Stata dataset (nominal)'!JK$1, 'Fountain Inputs'!$A$1:$XX$1, 0))="", "", INDEX('Fountain Inputs'!$A$1:$XX$133, MATCH('Stata dataset (nominal)'!$A47, 'Fountain Inputs'!$A$1:$A$133, 0), MATCH('Stata dataset (nominal)'!JK$1, 'Fountain Inputs'!$A$1:$XX$1, 0))),
Input_overrides!JK58)</f>
        <v>0</v>
      </c>
      <c r="JL47" s="15">
        <f>IF(Input_overrides!JL58="",
IF(INDEX('Fountain Inputs'!$A$1:$XX$133, MATCH('Stata dataset (nominal)'!$A47, 'Fountain Inputs'!$A$1:$A$133, 0), MATCH('Stata dataset (nominal)'!JL$1, 'Fountain Inputs'!$A$1:$XX$1, 0))="", "", INDEX('Fountain Inputs'!$A$1:$XX$133, MATCH('Stata dataset (nominal)'!$A47, 'Fountain Inputs'!$A$1:$A$133, 0), MATCH('Stata dataset (nominal)'!JL$1, 'Fountain Inputs'!$A$1:$XX$1, 0))),
Input_overrides!JL58)</f>
        <v>9006.9825370149392</v>
      </c>
      <c r="JM47" s="15">
        <f>IF(Input_overrides!JM58="",
IF(INDEX('Fountain Inputs'!$A$1:$XX$133, MATCH('Stata dataset (nominal)'!$A47, 'Fountain Inputs'!$A$1:$A$133, 0), MATCH('Stata dataset (nominal)'!JM$1, 'Fountain Inputs'!$A$1:$XX$1, 0))="", "", INDEX('Fountain Inputs'!$A$1:$XX$133, MATCH('Stata dataset (nominal)'!$A47, 'Fountain Inputs'!$A$1:$A$133, 0), MATCH('Stata dataset (nominal)'!JM$1, 'Fountain Inputs'!$A$1:$XX$1, 0))),
Input_overrides!JM58)</f>
        <v>1319.5779609277399</v>
      </c>
      <c r="JN47" s="15">
        <f>IF(Input_overrides!JN58="",
IF(INDEX('Fountain Inputs'!$A$1:$XX$133, MATCH('Stata dataset (nominal)'!$A47, 'Fountain Inputs'!$A$1:$A$133, 0), MATCH('Stata dataset (nominal)'!JN$1, 'Fountain Inputs'!$A$1:$XX$1, 0))="", "", INDEX('Fountain Inputs'!$A$1:$XX$133, MATCH('Stata dataset (nominal)'!$A47, 'Fountain Inputs'!$A$1:$A$133, 0), MATCH('Stata dataset (nominal)'!JN$1, 'Fountain Inputs'!$A$1:$XX$1, 0))),
Input_overrides!JN58)</f>
        <v>3491.6371154612398</v>
      </c>
      <c r="JO47" s="15">
        <f>IF(Input_overrides!JO58="",
IF(INDEX('Fountain Inputs'!$A$1:$XX$133, MATCH('Stata dataset (nominal)'!$A47, 'Fountain Inputs'!$A$1:$A$133, 0), MATCH('Stata dataset (nominal)'!JO$1, 'Fountain Inputs'!$A$1:$XX$1, 0))="", "", INDEX('Fountain Inputs'!$A$1:$XX$133, MATCH('Stata dataset (nominal)'!$A47, 'Fountain Inputs'!$A$1:$A$133, 0), MATCH('Stata dataset (nominal)'!JO$1, 'Fountain Inputs'!$A$1:$XX$1, 0))),
Input_overrides!JO58)</f>
        <v>13818.1976134039</v>
      </c>
      <c r="JP47" s="15">
        <f>IF(Input_overrides!JP58="",
IF(INDEX('Fountain Inputs'!$A$1:$XX$133, MATCH('Stata dataset (nominal)'!$A47, 'Fountain Inputs'!$A$1:$A$133, 0), MATCH('Stata dataset (nominal)'!JP$1, 'Fountain Inputs'!$A$1:$XX$1, 0))="", "", INDEX('Fountain Inputs'!$A$1:$XX$133, MATCH('Stata dataset (nominal)'!$A47, 'Fountain Inputs'!$A$1:$A$133, 0), MATCH('Stata dataset (nominal)'!JP$1, 'Fountain Inputs'!$A$1:$XX$1, 0))),
Input_overrides!JP58)</f>
        <v>0</v>
      </c>
      <c r="JQ47" s="15">
        <f>IF(Input_overrides!JQ58="",
IF(INDEX('Fountain Inputs'!$A$1:$XX$133, MATCH('Stata dataset (nominal)'!$A47, 'Fountain Inputs'!$A$1:$A$133, 0), MATCH('Stata dataset (nominal)'!JQ$1, 'Fountain Inputs'!$A$1:$XX$1, 0))="", "", INDEX('Fountain Inputs'!$A$1:$XX$133, MATCH('Stata dataset (nominal)'!$A47, 'Fountain Inputs'!$A$1:$A$133, 0), MATCH('Stata dataset (nominal)'!JQ$1, 'Fountain Inputs'!$A$1:$XX$1, 0))),
Input_overrides!JQ58)</f>
        <v>7595.67339847323</v>
      </c>
      <c r="JR47" s="15">
        <f>IF(Input_overrides!JR58="",
IF(INDEX('Fountain Inputs'!$A$1:$XX$133, MATCH('Stata dataset (nominal)'!$A47, 'Fountain Inputs'!$A$1:$A$133, 0), MATCH('Stata dataset (nominal)'!JR$1, 'Fountain Inputs'!$A$1:$XX$1, 0))="", "", INDEX('Fountain Inputs'!$A$1:$XX$133, MATCH('Stata dataset (nominal)'!$A47, 'Fountain Inputs'!$A$1:$A$133, 0), MATCH('Stata dataset (nominal)'!JR$1, 'Fountain Inputs'!$A$1:$XX$1, 0))),
Input_overrides!JR58)</f>
        <v>3460.56826298852</v>
      </c>
      <c r="JS47" s="15">
        <f>IF(Input_overrides!JS58="",
IF(INDEX('Fountain Inputs'!$A$1:$XX$133, MATCH('Stata dataset (nominal)'!$A47, 'Fountain Inputs'!$A$1:$A$133, 0), MATCH('Stata dataset (nominal)'!JS$1, 'Fountain Inputs'!$A$1:$XX$1, 0))="", "", INDEX('Fountain Inputs'!$A$1:$XX$133, MATCH('Stata dataset (nominal)'!$A47, 'Fountain Inputs'!$A$1:$A$133, 0), MATCH('Stata dataset (nominal)'!JS$1, 'Fountain Inputs'!$A$1:$XX$1, 0))),
Input_overrides!JS58)</f>
        <v>0</v>
      </c>
      <c r="JT47" s="15">
        <f>IF(Input_overrides!JT58="",
IF(INDEX('Fountain Inputs'!$A$1:$XX$133, MATCH('Stata dataset (nominal)'!$A47, 'Fountain Inputs'!$A$1:$A$133, 0), MATCH('Stata dataset (nominal)'!JT$1, 'Fountain Inputs'!$A$1:$XX$1, 0))="", "", INDEX('Fountain Inputs'!$A$1:$XX$133, MATCH('Stata dataset (nominal)'!$A47, 'Fountain Inputs'!$A$1:$A$133, 0), MATCH('Stata dataset (nominal)'!JT$1, 'Fountain Inputs'!$A$1:$XX$1, 0))),
Input_overrides!JT58)</f>
        <v>43919.341768751103</v>
      </c>
      <c r="JU47" s="15">
        <f>IF(Input_overrides!JU58="",
IF(INDEX('Fountain Inputs'!$A$1:$XX$133, MATCH('Stata dataset (nominal)'!$A47, 'Fountain Inputs'!$A$1:$A$133, 0), MATCH('Stata dataset (nominal)'!JU$1, 'Fountain Inputs'!$A$1:$XX$1, 0))="", "", INDEX('Fountain Inputs'!$A$1:$XX$133, MATCH('Stata dataset (nominal)'!$A47, 'Fountain Inputs'!$A$1:$A$133, 0), MATCH('Stata dataset (nominal)'!JU$1, 'Fountain Inputs'!$A$1:$XX$1, 0))),
Input_overrides!JU58)</f>
        <v>0</v>
      </c>
      <c r="JV47" s="15">
        <f>IF(Input_overrides!JV58="",
IF(INDEX('Fountain Inputs'!$A$1:$XX$133, MATCH('Stata dataset (nominal)'!$A47, 'Fountain Inputs'!$A$1:$A$133, 0), MATCH('Stata dataset (nominal)'!JV$1, 'Fountain Inputs'!$A$1:$XX$1, 0))="", "", INDEX('Fountain Inputs'!$A$1:$XX$133, MATCH('Stata dataset (nominal)'!$A47, 'Fountain Inputs'!$A$1:$A$133, 0), MATCH('Stata dataset (nominal)'!JV$1, 'Fountain Inputs'!$A$1:$XX$1, 0))),
Input_overrides!JV58)</f>
        <v>5001.2822060841099</v>
      </c>
      <c r="JW47" s="15">
        <f>IF(Input_overrides!JW58="",
IF(INDEX('Fountain Inputs'!$A$1:$XX$133, MATCH('Stata dataset (nominal)'!$A47, 'Fountain Inputs'!$A$1:$A$133, 0), MATCH('Stata dataset (nominal)'!JW$1, 'Fountain Inputs'!$A$1:$XX$1, 0))="", "", INDEX('Fountain Inputs'!$A$1:$XX$133, MATCH('Stata dataset (nominal)'!$A47, 'Fountain Inputs'!$A$1:$A$133, 0), MATCH('Stata dataset (nominal)'!JW$1, 'Fountain Inputs'!$A$1:$XX$1, 0))),
Input_overrides!JW58)</f>
        <v>59976.865636296898</v>
      </c>
      <c r="JX47" s="15">
        <f>IF(Input_overrides!JX58="",
IF(INDEX('Fountain Inputs'!$A$1:$XX$133, MATCH('Stata dataset (nominal)'!$A47, 'Fountain Inputs'!$A$1:$A$133, 0), MATCH('Stata dataset (nominal)'!JX$1, 'Fountain Inputs'!$A$1:$XX$1, 0))="", "", INDEX('Fountain Inputs'!$A$1:$XX$133, MATCH('Stata dataset (nominal)'!$A47, 'Fountain Inputs'!$A$1:$A$133, 0), MATCH('Stata dataset (nominal)'!JX$1, 'Fountain Inputs'!$A$1:$XX$1, 0))),
Input_overrides!JX58)</f>
        <v>0</v>
      </c>
      <c r="JY47" s="15">
        <f>IF(Input_overrides!JY58="",
IF(INDEX('Fountain Inputs'!$A$1:$XX$133, MATCH('Stata dataset (nominal)'!$A47, 'Fountain Inputs'!$A$1:$A$133, 0), MATCH('Stata dataset (nominal)'!JY$1, 'Fountain Inputs'!$A$1:$XX$1, 0))="", "", INDEX('Fountain Inputs'!$A$1:$XX$133, MATCH('Stata dataset (nominal)'!$A47, 'Fountain Inputs'!$A$1:$A$133, 0), MATCH('Stata dataset (nominal)'!JY$1, 'Fountain Inputs'!$A$1:$XX$1, 0))),
Input_overrides!JY58)</f>
        <v>0</v>
      </c>
      <c r="JZ47" s="15">
        <f>IF(Input_overrides!JZ58="",
IF(INDEX('Fountain Inputs'!$A$1:$XX$133, MATCH('Stata dataset (nominal)'!$A47, 'Fountain Inputs'!$A$1:$A$133, 0), MATCH('Stata dataset (nominal)'!JZ$1, 'Fountain Inputs'!$A$1:$XX$1, 0))="", "", INDEX('Fountain Inputs'!$A$1:$XX$133, MATCH('Stata dataset (nominal)'!$A47, 'Fountain Inputs'!$A$1:$A$133, 0), MATCH('Stata dataset (nominal)'!JZ$1, 'Fountain Inputs'!$A$1:$XX$1, 0))),
Input_overrides!JZ58)</f>
        <v>0</v>
      </c>
      <c r="KA47" s="15">
        <f>IF(Input_overrides!KA58="",
IF(INDEX('Fountain Inputs'!$A$1:$XX$133, MATCH('Stata dataset (nominal)'!$A47, 'Fountain Inputs'!$A$1:$A$133, 0), MATCH('Stata dataset (nominal)'!KA$1, 'Fountain Inputs'!$A$1:$XX$1, 0))="", "", INDEX('Fountain Inputs'!$A$1:$XX$133, MATCH('Stata dataset (nominal)'!$A47, 'Fountain Inputs'!$A$1:$A$133, 0), MATCH('Stata dataset (nominal)'!KA$1, 'Fountain Inputs'!$A$1:$XX$1, 0))),
Input_overrides!KA58)</f>
        <v>59976.865636297</v>
      </c>
      <c r="KB47" s="15">
        <f>IF(Input_overrides!KB58="",
IF(INDEX('Fountain Inputs'!$A$1:$XX$133, MATCH('Stata dataset (nominal)'!$A47, 'Fountain Inputs'!$A$1:$A$133, 0), MATCH('Stata dataset (nominal)'!KB$1, 'Fountain Inputs'!$A$1:$XX$1, 0))="", "", INDEX('Fountain Inputs'!$A$1:$XX$133, MATCH('Stata dataset (nominal)'!$A47, 'Fountain Inputs'!$A$1:$A$133, 0), MATCH('Stata dataset (nominal)'!KB$1, 'Fountain Inputs'!$A$1:$XX$1, 0))),
Input_overrides!KB58)</f>
        <v>59976.865636297</v>
      </c>
      <c r="KC47" s="15">
        <f>IF(Input_overrides!KC58="",
IF(INDEX('Fountain Inputs'!$A$1:$XX$133, MATCH('Stata dataset (nominal)'!$A47, 'Fountain Inputs'!$A$1:$A$133, 0), MATCH('Stata dataset (nominal)'!KC$1, 'Fountain Inputs'!$A$1:$XX$1, 0))="", "", INDEX('Fountain Inputs'!$A$1:$XX$133, MATCH('Stata dataset (nominal)'!$A47, 'Fountain Inputs'!$A$1:$A$133, 0), MATCH('Stata dataset (nominal)'!KC$1, 'Fountain Inputs'!$A$1:$XX$1, 0))),
Input_overrides!KC58)</f>
        <v>0</v>
      </c>
      <c r="KD47" s="15">
        <f>IF(Input_overrides!KD58="",
IF(INDEX('Fountain Inputs'!$A$1:$XX$133, MATCH('Stata dataset (nominal)'!$A47, 'Fountain Inputs'!$A$1:$A$133, 0), MATCH('Stata dataset (nominal)'!KD$1, 'Fountain Inputs'!$A$1:$XX$1, 0))="", "", INDEX('Fountain Inputs'!$A$1:$XX$133, MATCH('Stata dataset (nominal)'!$A47, 'Fountain Inputs'!$A$1:$A$133, 0), MATCH('Stata dataset (nominal)'!KD$1, 'Fountain Inputs'!$A$1:$XX$1, 0))),
Input_overrides!KD58)</f>
        <v>3415.6652447668098</v>
      </c>
      <c r="KE47" s="15">
        <f>IF(Input_overrides!KE58="",
IF(INDEX('Fountain Inputs'!$A$1:$XX$133, MATCH('Stata dataset (nominal)'!$A47, 'Fountain Inputs'!$A$1:$A$133, 0), MATCH('Stata dataset (nominal)'!KE$1, 'Fountain Inputs'!$A$1:$XX$1, 0))="", "", INDEX('Fountain Inputs'!$A$1:$XX$133, MATCH('Stata dataset (nominal)'!$A47, 'Fountain Inputs'!$A$1:$A$133, 0), MATCH('Stata dataset (nominal)'!KE$1, 'Fountain Inputs'!$A$1:$XX$1, 0))),
Input_overrides!KE58)</f>
        <v>15703.757173423101</v>
      </c>
      <c r="KF47" s="15">
        <f>IF(Input_overrides!KF58="",
IF(INDEX('Fountain Inputs'!$A$1:$XX$133, MATCH('Stata dataset (nominal)'!$A47, 'Fountain Inputs'!$A$1:$A$133, 0), MATCH('Stata dataset (nominal)'!KF$1, 'Fountain Inputs'!$A$1:$XX$1, 0))="", "", INDEX('Fountain Inputs'!$A$1:$XX$133, MATCH('Stata dataset (nominal)'!$A47, 'Fountain Inputs'!$A$1:$A$133, 0), MATCH('Stata dataset (nominal)'!KF$1, 'Fountain Inputs'!$A$1:$XX$1, 0))),
Input_overrides!KF58)</f>
        <v>40857.443218107102</v>
      </c>
      <c r="KG47" s="15">
        <f>IF(Input_overrides!KG58="",
IF(INDEX('Fountain Inputs'!$A$1:$XX$133, MATCH('Stata dataset (nominal)'!$A47, 'Fountain Inputs'!$A$1:$A$133, 0), MATCH('Stata dataset (nominal)'!KG$1, 'Fountain Inputs'!$A$1:$XX$1, 0))="", "", INDEX('Fountain Inputs'!$A$1:$XX$133, MATCH('Stata dataset (nominal)'!$A47, 'Fountain Inputs'!$A$1:$A$133, 0), MATCH('Stata dataset (nominal)'!KG$1, 'Fountain Inputs'!$A$1:$XX$1, 0))),
Input_overrides!KG58)</f>
        <v>0</v>
      </c>
      <c r="KH47" s="15">
        <f>IF(Input_overrides!KH58="",
IF(INDEX('Fountain Inputs'!$A$1:$XX$133, MATCH('Stata dataset (nominal)'!$A47, 'Fountain Inputs'!$A$1:$A$133, 0), MATCH('Stata dataset (nominal)'!KH$1, 'Fountain Inputs'!$A$1:$XX$1, 0))="", "", INDEX('Fountain Inputs'!$A$1:$XX$133, MATCH('Stata dataset (nominal)'!$A47, 'Fountain Inputs'!$A$1:$A$133, 0), MATCH('Stata dataset (nominal)'!KH$1, 'Fountain Inputs'!$A$1:$XX$1, 0))),
Input_overrides!KH58)</f>
        <v>59976.865636297</v>
      </c>
      <c r="KI47" s="15">
        <f>IF(Input_overrides!KI58="",
IF(INDEX('Fountain Inputs'!$A$1:$XX$133, MATCH('Stata dataset (nominal)'!$A47, 'Fountain Inputs'!$A$1:$A$133, 0), MATCH('Stata dataset (nominal)'!KI$1, 'Fountain Inputs'!$A$1:$XX$1, 0))="", "", INDEX('Fountain Inputs'!$A$1:$XX$133, MATCH('Stata dataset (nominal)'!$A47, 'Fountain Inputs'!$A$1:$A$133, 0), MATCH('Stata dataset (nominal)'!KI$1, 'Fountain Inputs'!$A$1:$XX$1, 0))),
Input_overrides!KI58)</f>
        <v>0</v>
      </c>
      <c r="KJ47" s="15">
        <f>IF(Input_overrides!KJ58="",
IF(INDEX('Fountain Inputs'!$A$1:$XX$133, MATCH('Stata dataset (nominal)'!$A47, 'Fountain Inputs'!$A$1:$A$133, 0), MATCH('Stata dataset (nominal)'!KJ$1, 'Fountain Inputs'!$A$1:$XX$1, 0))="", "", INDEX('Fountain Inputs'!$A$1:$XX$133, MATCH('Stata dataset (nominal)'!$A47, 'Fountain Inputs'!$A$1:$A$133, 0), MATCH('Stata dataset (nominal)'!KJ$1, 'Fountain Inputs'!$A$1:$XX$1, 0))),
Input_overrides!KJ58)</f>
        <v>0</v>
      </c>
      <c r="KK47" s="15">
        <f>IF(Input_overrides!KK58="",
IF(INDEX('Fountain Inputs'!$A$1:$XX$133, MATCH('Stata dataset (nominal)'!$A47, 'Fountain Inputs'!$A$1:$A$133, 0), MATCH('Stata dataset (nominal)'!KK$1, 'Fountain Inputs'!$A$1:$XX$1, 0))="", "", INDEX('Fountain Inputs'!$A$1:$XX$133, MATCH('Stata dataset (nominal)'!$A47, 'Fountain Inputs'!$A$1:$A$133, 0), MATCH('Stata dataset (nominal)'!KK$1, 'Fountain Inputs'!$A$1:$XX$1, 0))),
Input_overrides!KK58)</f>
        <v>11527.3825745709</v>
      </c>
      <c r="KL47" s="15">
        <f>IF(Input_overrides!KL58="",
IF(INDEX('Fountain Inputs'!$A$1:$XX$133, MATCH('Stata dataset (nominal)'!$A47, 'Fountain Inputs'!$A$1:$A$133, 0), MATCH('Stata dataset (nominal)'!KL$1, 'Fountain Inputs'!$A$1:$XX$1, 0))="", "", INDEX('Fountain Inputs'!$A$1:$XX$133, MATCH('Stata dataset (nominal)'!$A47, 'Fountain Inputs'!$A$1:$A$133, 0), MATCH('Stata dataset (nominal)'!KL$1, 'Fountain Inputs'!$A$1:$XX$1, 0))),
Input_overrides!KL58)</f>
        <v>7746.3448959412899</v>
      </c>
      <c r="KM47" s="15">
        <f>IF(Input_overrides!KM58="",
IF(INDEX('Fountain Inputs'!$A$1:$XX$133, MATCH('Stata dataset (nominal)'!$A47, 'Fountain Inputs'!$A$1:$A$133, 0), MATCH('Stata dataset (nominal)'!KM$1, 'Fountain Inputs'!$A$1:$XX$1, 0))="", "", INDEX('Fountain Inputs'!$A$1:$XX$133, MATCH('Stata dataset (nominal)'!$A47, 'Fountain Inputs'!$A$1:$A$133, 0), MATCH('Stata dataset (nominal)'!KM$1, 'Fountain Inputs'!$A$1:$XX$1, 0))),
Input_overrides!KM58)</f>
        <v>40703.138165784803</v>
      </c>
      <c r="KN47" s="15">
        <f>IF(Input_overrides!KN58="",
IF(INDEX('Fountain Inputs'!$A$1:$XX$133, MATCH('Stata dataset (nominal)'!$A47, 'Fountain Inputs'!$A$1:$A$133, 0), MATCH('Stata dataset (nominal)'!KN$1, 'Fountain Inputs'!$A$1:$XX$1, 0))="", "", INDEX('Fountain Inputs'!$A$1:$XX$133, MATCH('Stata dataset (nominal)'!$A47, 'Fountain Inputs'!$A$1:$A$133, 0), MATCH('Stata dataset (nominal)'!KN$1, 'Fountain Inputs'!$A$1:$XX$1, 0))),
Input_overrides!KN58)</f>
        <v>59976.865636296898</v>
      </c>
      <c r="KO47" s="15">
        <f>IF(Input_overrides!KO58="",
IF(INDEX('Fountain Inputs'!$A$1:$XX$133, MATCH('Stata dataset (nominal)'!$A47, 'Fountain Inputs'!$A$1:$A$133, 0), MATCH('Stata dataset (nominal)'!KO$1, 'Fountain Inputs'!$A$1:$XX$1, 0))="", "", INDEX('Fountain Inputs'!$A$1:$XX$133, MATCH('Stata dataset (nominal)'!$A47, 'Fountain Inputs'!$A$1:$A$133, 0), MATCH('Stata dataset (nominal)'!KO$1, 'Fountain Inputs'!$A$1:$XX$1, 0))),
Input_overrides!KO58)</f>
        <v>170.23638641110799</v>
      </c>
      <c r="KP47" s="15">
        <f>IF(Input_overrides!KP58="",
IF(INDEX('Fountain Inputs'!$A$1:$XX$133, MATCH('Stata dataset (nominal)'!$A47, 'Fountain Inputs'!$A$1:$A$133, 0), MATCH('Stata dataset (nominal)'!KP$1, 'Fountain Inputs'!$A$1:$XX$1, 0))="", "", INDEX('Fountain Inputs'!$A$1:$XX$133, MATCH('Stata dataset (nominal)'!$A47, 'Fountain Inputs'!$A$1:$A$133, 0), MATCH('Stata dataset (nominal)'!KP$1, 'Fountain Inputs'!$A$1:$XX$1, 0))),
Input_overrides!KP58)</f>
        <v>14985.2224586024</v>
      </c>
      <c r="KQ47" s="15">
        <f>IF(Input_overrides!KQ58="",
IF(INDEX('Fountain Inputs'!$A$1:$XX$133, MATCH('Stata dataset (nominal)'!$A47, 'Fountain Inputs'!$A$1:$A$133, 0), MATCH('Stata dataset (nominal)'!KQ$1, 'Fountain Inputs'!$A$1:$XX$1, 0))="", "", INDEX('Fountain Inputs'!$A$1:$XX$133, MATCH('Stata dataset (nominal)'!$A47, 'Fountain Inputs'!$A$1:$A$133, 0), MATCH('Stata dataset (nominal)'!KQ$1, 'Fountain Inputs'!$A$1:$XX$1, 0))),
Input_overrides!KQ58)</f>
        <v>10726.296208071501</v>
      </c>
      <c r="KR47" s="15">
        <f>IF(Input_overrides!KR58="",
IF(INDEX('Fountain Inputs'!$A$1:$XX$133, MATCH('Stata dataset (nominal)'!$A47, 'Fountain Inputs'!$A$1:$A$133, 0), MATCH('Stata dataset (nominal)'!KR$1, 'Fountain Inputs'!$A$1:$XX$1, 0))="", "", INDEX('Fountain Inputs'!$A$1:$XX$133, MATCH('Stata dataset (nominal)'!$A47, 'Fountain Inputs'!$A$1:$A$133, 0), MATCH('Stata dataset (nominal)'!KR$1, 'Fountain Inputs'!$A$1:$XX$1, 0))),
Input_overrides!KR58)</f>
        <v>4567.6761692271903</v>
      </c>
      <c r="KS47" s="15">
        <f>IF(Input_overrides!KS58="",
IF(INDEX('Fountain Inputs'!$A$1:$XX$133, MATCH('Stata dataset (nominal)'!$A47, 'Fountain Inputs'!$A$1:$A$133, 0), MATCH('Stata dataset (nominal)'!KS$1, 'Fountain Inputs'!$A$1:$XX$1, 0))="", "", INDEX('Fountain Inputs'!$A$1:$XX$133, MATCH('Stata dataset (nominal)'!$A47, 'Fountain Inputs'!$A$1:$A$133, 0), MATCH('Stata dataset (nominal)'!KS$1, 'Fountain Inputs'!$A$1:$XX$1, 0))),
Input_overrides!KS58)</f>
        <v>54349.592104530399</v>
      </c>
      <c r="KT47" s="15">
        <f>IF(Input_overrides!KT58="",
IF(INDEX('Fountain Inputs'!$A$1:$XX$133, MATCH('Stata dataset (nominal)'!$A47, 'Fountain Inputs'!$A$1:$A$133, 0), MATCH('Stata dataset (nominal)'!KT$1, 'Fountain Inputs'!$A$1:$XX$1, 0))="", "", INDEX('Fountain Inputs'!$A$1:$XX$133, MATCH('Stata dataset (nominal)'!$A47, 'Fountain Inputs'!$A$1:$A$133, 0), MATCH('Stata dataset (nominal)'!KT$1, 'Fountain Inputs'!$A$1:$XX$1, 0))),
Input_overrides!KT58)</f>
        <v>4999.9782233729802</v>
      </c>
      <c r="KU47" s="15">
        <f>IF(Input_overrides!KU58="",
IF(INDEX('Fountain Inputs'!$A$1:$XX$133, MATCH('Stata dataset (nominal)'!$A47, 'Fountain Inputs'!$A$1:$A$133, 0), MATCH('Stata dataset (nominal)'!KU$1, 'Fountain Inputs'!$A$1:$XX$1, 0))="", "", INDEX('Fountain Inputs'!$A$1:$XX$133, MATCH('Stata dataset (nominal)'!$A47, 'Fountain Inputs'!$A$1:$A$133, 0), MATCH('Stata dataset (nominal)'!KU$1, 'Fountain Inputs'!$A$1:$XX$1, 0))),
Input_overrides!KU58)</f>
        <v>11270.5956039512</v>
      </c>
      <c r="KV47" s="15">
        <f>IF(Input_overrides!KV58="",
IF(INDEX('Fountain Inputs'!$A$1:$XX$133, MATCH('Stata dataset (nominal)'!$A47, 'Fountain Inputs'!$A$1:$A$133, 0), MATCH('Stata dataset (nominal)'!KV$1, 'Fountain Inputs'!$A$1:$XX$1, 0))="", "", INDEX('Fountain Inputs'!$A$1:$XX$133, MATCH('Stata dataset (nominal)'!$A47, 'Fountain Inputs'!$A$1:$A$133, 0), MATCH('Stata dataset (nominal)'!KV$1, 'Fountain Inputs'!$A$1:$XX$1, 0))),
Input_overrides!KV58)</f>
        <v>101069.597154166</v>
      </c>
      <c r="KW47" s="15">
        <f>IF(Input_overrides!KW58="",
IF(INDEX('Fountain Inputs'!$A$1:$XX$133, MATCH('Stata dataset (nominal)'!$A47, 'Fountain Inputs'!$A$1:$A$133, 0), MATCH('Stata dataset (nominal)'!KW$1, 'Fountain Inputs'!$A$1:$XX$1, 0))="", "", INDEX('Fountain Inputs'!$A$1:$XX$133, MATCH('Stata dataset (nominal)'!$A47, 'Fountain Inputs'!$A$1:$A$133, 0), MATCH('Stata dataset (nominal)'!KW$1, 'Fountain Inputs'!$A$1:$XX$1, 0))),
Input_overrides!KW58)</f>
        <v>0</v>
      </c>
      <c r="KX47" s="15">
        <f>IF(Input_overrides!KX58="",
IF(INDEX('Fountain Inputs'!$A$1:$XX$133, MATCH('Stata dataset (nominal)'!$A47, 'Fountain Inputs'!$A$1:$A$133, 0), MATCH('Stata dataset (nominal)'!KX$1, 'Fountain Inputs'!$A$1:$XX$1, 0))="", "", INDEX('Fountain Inputs'!$A$1:$XX$133, MATCH('Stata dataset (nominal)'!$A47, 'Fountain Inputs'!$A$1:$A$133, 0), MATCH('Stata dataset (nominal)'!KX$1, 'Fountain Inputs'!$A$1:$XX$1, 0))),
Input_overrides!KX58)</f>
        <v>1042.70614078175</v>
      </c>
      <c r="KY47" s="15">
        <f>IF(Input_overrides!KY58="",
IF(INDEX('Fountain Inputs'!$A$1:$XX$133, MATCH('Stata dataset (nominal)'!$A47, 'Fountain Inputs'!$A$1:$A$133, 0), MATCH('Stata dataset (nominal)'!KY$1, 'Fountain Inputs'!$A$1:$XX$1, 0))="", "", INDEX('Fountain Inputs'!$A$1:$XX$133, MATCH('Stata dataset (nominal)'!$A47, 'Fountain Inputs'!$A$1:$A$133, 0), MATCH('Stata dataset (nominal)'!KY$1, 'Fountain Inputs'!$A$1:$XX$1, 0))),
Input_overrides!KY58)</f>
        <v>3437.9855847539202</v>
      </c>
      <c r="KZ47" s="15">
        <f>IF(Input_overrides!KZ58="",
IF(INDEX('Fountain Inputs'!$A$1:$XX$133, MATCH('Stata dataset (nominal)'!$A47, 'Fountain Inputs'!$A$1:$A$133, 0), MATCH('Stata dataset (nominal)'!KZ$1, 'Fountain Inputs'!$A$1:$XX$1, 0))="", "", INDEX('Fountain Inputs'!$A$1:$XX$133, MATCH('Stata dataset (nominal)'!$A47, 'Fountain Inputs'!$A$1:$A$133, 0), MATCH('Stata dataset (nominal)'!KZ$1, 'Fountain Inputs'!$A$1:$XX$1, 0))),
Input_overrides!KZ58)</f>
        <v>96588.905428631304</v>
      </c>
      <c r="LA47" s="15">
        <f>IF(Input_overrides!LA58="",
IF(INDEX('Fountain Inputs'!$A$1:$XX$133, MATCH('Stata dataset (nominal)'!$A47, 'Fountain Inputs'!$A$1:$A$133, 0), MATCH('Stata dataset (nominal)'!LA$1, 'Fountain Inputs'!$A$1:$XX$1, 0))="", "", INDEX('Fountain Inputs'!$A$1:$XX$133, MATCH('Stata dataset (nominal)'!$A47, 'Fountain Inputs'!$A$1:$A$133, 0), MATCH('Stata dataset (nominal)'!LA$1, 'Fountain Inputs'!$A$1:$XX$1, 0))),
Input_overrides!LA58)</f>
        <v>101069.597154167</v>
      </c>
      <c r="LB47" s="15">
        <f>IF(Input_overrides!LB58="",
IF(INDEX('Fountain Inputs'!$A$1:$XX$133, MATCH('Stata dataset (nominal)'!$A47, 'Fountain Inputs'!$A$1:$A$133, 0), MATCH('Stata dataset (nominal)'!LB$1, 'Fountain Inputs'!$A$1:$XX$1, 0))="", "", INDEX('Fountain Inputs'!$A$1:$XX$133, MATCH('Stata dataset (nominal)'!$A47, 'Fountain Inputs'!$A$1:$A$133, 0), MATCH('Stata dataset (nominal)'!LB$1, 'Fountain Inputs'!$A$1:$XX$1, 0))),
Input_overrides!LB58)</f>
        <v>297.20391797987202</v>
      </c>
      <c r="LC47" s="15">
        <f>IF(Input_overrides!LC58="",
IF(INDEX('Fountain Inputs'!$A$1:$XX$133, MATCH('Stata dataset (nominal)'!$A47, 'Fountain Inputs'!$A$1:$A$133, 0), MATCH('Stata dataset (nominal)'!LC$1, 'Fountain Inputs'!$A$1:$XX$1, 0))="", "", INDEX('Fountain Inputs'!$A$1:$XX$133, MATCH('Stata dataset (nominal)'!$A47, 'Fountain Inputs'!$A$1:$A$133, 0), MATCH('Stata dataset (nominal)'!LC$1, 'Fountain Inputs'!$A$1:$XX$1, 0))),
Input_overrides!LC58)</f>
        <v>6057.7708917395503</v>
      </c>
      <c r="LD47" s="15">
        <f>IF(Input_overrides!LD58="",
IF(INDEX('Fountain Inputs'!$A$1:$XX$133, MATCH('Stata dataset (nominal)'!$A47, 'Fountain Inputs'!$A$1:$A$133, 0), MATCH('Stata dataset (nominal)'!LD$1, 'Fountain Inputs'!$A$1:$XX$1, 0))="", "", INDEX('Fountain Inputs'!$A$1:$XX$133, MATCH('Stata dataset (nominal)'!$A47, 'Fountain Inputs'!$A$1:$A$133, 0), MATCH('Stata dataset (nominal)'!LD$1, 'Fountain Inputs'!$A$1:$XX$1, 0))),
Input_overrides!LD58)</f>
        <v>33861.074895405</v>
      </c>
      <c r="LE47" s="15">
        <f>IF(Input_overrides!LE58="",
IF(INDEX('Fountain Inputs'!$A$1:$XX$133, MATCH('Stata dataset (nominal)'!$A47, 'Fountain Inputs'!$A$1:$A$133, 0), MATCH('Stata dataset (nominal)'!LE$1, 'Fountain Inputs'!$A$1:$XX$1, 0))="", "", INDEX('Fountain Inputs'!$A$1:$XX$133, MATCH('Stata dataset (nominal)'!$A47, 'Fountain Inputs'!$A$1:$A$133, 0), MATCH('Stata dataset (nominal)'!LE$1, 'Fountain Inputs'!$A$1:$XX$1, 0))),
Input_overrides!LE58)</f>
        <v>59158.311056053601</v>
      </c>
      <c r="LF47" s="15">
        <f>IF(Input_overrides!LF58="",
IF(INDEX('Fountain Inputs'!$A$1:$XX$133, MATCH('Stata dataset (nominal)'!$A47, 'Fountain Inputs'!$A$1:$A$133, 0), MATCH('Stata dataset (nominal)'!LF$1, 'Fountain Inputs'!$A$1:$XX$1, 0))="", "", INDEX('Fountain Inputs'!$A$1:$XX$133, MATCH('Stata dataset (nominal)'!$A47, 'Fountain Inputs'!$A$1:$A$133, 0), MATCH('Stata dataset (nominal)'!LF$1, 'Fountain Inputs'!$A$1:$XX$1, 0))),
Input_overrides!LF58)</f>
        <v>1695.23639298891</v>
      </c>
      <c r="LG47" s="15">
        <f>IF(Input_overrides!LG58="",
IF(INDEX('Fountain Inputs'!$A$1:$XX$133, MATCH('Stata dataset (nominal)'!$A47, 'Fountain Inputs'!$A$1:$A$133, 0), MATCH('Stata dataset (nominal)'!LG$1, 'Fountain Inputs'!$A$1:$XX$1, 0))="", "", INDEX('Fountain Inputs'!$A$1:$XX$133, MATCH('Stata dataset (nominal)'!$A47, 'Fountain Inputs'!$A$1:$A$133, 0), MATCH('Stata dataset (nominal)'!LG$1, 'Fountain Inputs'!$A$1:$XX$1, 0))),
Input_overrides!LG58)</f>
        <v>101069.597154167</v>
      </c>
      <c r="LH47" s="15">
        <f>IF(Input_overrides!LH58="",
IF(INDEX('Fountain Inputs'!$A$1:$XX$133, MATCH('Stata dataset (nominal)'!$A47, 'Fountain Inputs'!$A$1:$A$133, 0), MATCH('Stata dataset (nominal)'!LH$1, 'Fountain Inputs'!$A$1:$XX$1, 0))="", "", INDEX('Fountain Inputs'!$A$1:$XX$133, MATCH('Stata dataset (nominal)'!$A47, 'Fountain Inputs'!$A$1:$A$133, 0), MATCH('Stata dataset (nominal)'!LH$1, 'Fountain Inputs'!$A$1:$XX$1, 0))),
Input_overrides!LH58)</f>
        <v>88.322613100918801</v>
      </c>
      <c r="LI47" s="15">
        <f>IF(Input_overrides!LI58="",
IF(INDEX('Fountain Inputs'!$A$1:$XX$133, MATCH('Stata dataset (nominal)'!$A47, 'Fountain Inputs'!$A$1:$A$133, 0), MATCH('Stata dataset (nominal)'!LI$1, 'Fountain Inputs'!$A$1:$XX$1, 0))="", "", INDEX('Fountain Inputs'!$A$1:$XX$133, MATCH('Stata dataset (nominal)'!$A47, 'Fountain Inputs'!$A$1:$A$133, 0), MATCH('Stata dataset (nominal)'!LI$1, 'Fountain Inputs'!$A$1:$XX$1, 0))),
Input_overrides!LI58)</f>
        <v>539.075321398342</v>
      </c>
      <c r="LJ47" s="15">
        <f>IF(Input_overrides!LJ58="",
IF(INDEX('Fountain Inputs'!$A$1:$XX$133, MATCH('Stata dataset (nominal)'!$A47, 'Fountain Inputs'!$A$1:$A$133, 0), MATCH('Stata dataset (nominal)'!LJ$1, 'Fountain Inputs'!$A$1:$XX$1, 0))="", "", INDEX('Fountain Inputs'!$A$1:$XX$133, MATCH('Stata dataset (nominal)'!$A47, 'Fountain Inputs'!$A$1:$A$133, 0), MATCH('Stata dataset (nominal)'!LJ$1, 'Fountain Inputs'!$A$1:$XX$1, 0))),
Input_overrides!LJ58)</f>
        <v>29575.104218473301</v>
      </c>
      <c r="LK47" s="15">
        <f>IF(Input_overrides!LK58="",
IF(INDEX('Fountain Inputs'!$A$1:$XX$133, MATCH('Stata dataset (nominal)'!$A47, 'Fountain Inputs'!$A$1:$A$133, 0), MATCH('Stata dataset (nominal)'!LK$1, 'Fountain Inputs'!$A$1:$XX$1, 0))="", "", INDEX('Fountain Inputs'!$A$1:$XX$133, MATCH('Stata dataset (nominal)'!$A47, 'Fountain Inputs'!$A$1:$A$133, 0), MATCH('Stata dataset (nominal)'!LK$1, 'Fountain Inputs'!$A$1:$XX$1, 0))),
Input_overrides!LK58)</f>
        <v>13857.510025428801</v>
      </c>
      <c r="LL47" s="15">
        <f>IF(Input_overrides!LL58="",
IF(INDEX('Fountain Inputs'!$A$1:$XX$133, MATCH('Stata dataset (nominal)'!$A47, 'Fountain Inputs'!$A$1:$A$133, 0), MATCH('Stata dataset (nominal)'!LL$1, 'Fountain Inputs'!$A$1:$XX$1, 0))="", "", INDEX('Fountain Inputs'!$A$1:$XX$133, MATCH('Stata dataset (nominal)'!$A47, 'Fountain Inputs'!$A$1:$A$133, 0), MATCH('Stata dataset (nominal)'!LL$1, 'Fountain Inputs'!$A$1:$XX$1, 0))),
Input_overrides!LL58)</f>
        <v>57009.584975765501</v>
      </c>
      <c r="LM47" s="15">
        <f>IF(Input_overrides!LM58="",
IF(INDEX('Fountain Inputs'!$A$1:$XX$133, MATCH('Stata dataset (nominal)'!$A47, 'Fountain Inputs'!$A$1:$A$133, 0), MATCH('Stata dataset (nominal)'!LM$1, 'Fountain Inputs'!$A$1:$XX$1, 0))="", "", INDEX('Fountain Inputs'!$A$1:$XX$133, MATCH('Stata dataset (nominal)'!$A47, 'Fountain Inputs'!$A$1:$A$133, 0), MATCH('Stata dataset (nominal)'!LM$1, 'Fountain Inputs'!$A$1:$XX$1, 0))),
Input_overrides!LM58)</f>
        <v>101069.597154167</v>
      </c>
      <c r="LN47" s="15">
        <f>IF(Input_overrides!LN58="",
IF(INDEX('Fountain Inputs'!$A$1:$XX$133, MATCH('Stata dataset (nominal)'!$A47, 'Fountain Inputs'!$A$1:$A$133, 0), MATCH('Stata dataset (nominal)'!LN$1, 'Fountain Inputs'!$A$1:$XX$1, 0))="", "", INDEX('Fountain Inputs'!$A$1:$XX$133, MATCH('Stata dataset (nominal)'!$A47, 'Fountain Inputs'!$A$1:$A$133, 0), MATCH('Stata dataset (nominal)'!LN$1, 'Fountain Inputs'!$A$1:$XX$1, 0))),
Input_overrides!LN58)</f>
        <v>3939.5925342465798</v>
      </c>
      <c r="LO47" s="15">
        <f>IF(Input_overrides!LO58="",
IF(INDEX('Fountain Inputs'!$A$1:$XX$133, MATCH('Stata dataset (nominal)'!$A47, 'Fountain Inputs'!$A$1:$A$133, 0), MATCH('Stata dataset (nominal)'!LO$1, 'Fountain Inputs'!$A$1:$XX$1, 0))="", "", INDEX('Fountain Inputs'!$A$1:$XX$133, MATCH('Stata dataset (nominal)'!$A47, 'Fountain Inputs'!$A$1:$A$133, 0), MATCH('Stata dataset (nominal)'!LO$1, 'Fountain Inputs'!$A$1:$XX$1, 0))),
Input_overrides!LO58)</f>
        <v>77</v>
      </c>
      <c r="LP47" s="15">
        <f>IF(Input_overrides!LP58="",
IF(INDEX('Fountain Inputs'!$A$1:$XX$133, MATCH('Stata dataset (nominal)'!$A47, 'Fountain Inputs'!$A$1:$A$133, 0), MATCH('Stata dataset (nominal)'!LP$1, 'Fountain Inputs'!$A$1:$XX$1, 0))="", "", INDEX('Fountain Inputs'!$A$1:$XX$133, MATCH('Stata dataset (nominal)'!$A47, 'Fountain Inputs'!$A$1:$A$133, 0), MATCH('Stata dataset (nominal)'!LP$1, 'Fountain Inputs'!$A$1:$XX$1, 0))),
Input_overrides!LP58)</f>
        <v>39</v>
      </c>
      <c r="LQ47" s="15">
        <f>IF(Input_overrides!LQ58="",
IF(INDEX('Fountain Inputs'!$A$1:$XX$133, MATCH('Stata dataset (nominal)'!$A47, 'Fountain Inputs'!$A$1:$A$133, 0), MATCH('Stata dataset (nominal)'!LQ$1, 'Fountain Inputs'!$A$1:$XX$1, 0))="", "", INDEX('Fountain Inputs'!$A$1:$XX$133, MATCH('Stata dataset (nominal)'!$A47, 'Fountain Inputs'!$A$1:$A$133, 0), MATCH('Stata dataset (nominal)'!LQ$1, 'Fountain Inputs'!$A$1:$XX$1, 0))),
Input_overrides!LQ58)</f>
        <v>190</v>
      </c>
      <c r="LR47" s="15">
        <f>IF(Input_overrides!LR58="",
IF(INDEX('Fountain Inputs'!$A$1:$XX$133, MATCH('Stata dataset (nominal)'!$A47, 'Fountain Inputs'!$A$1:$A$133, 0), MATCH('Stata dataset (nominal)'!LR$1, 'Fountain Inputs'!$A$1:$XX$1, 0))="", "", INDEX('Fountain Inputs'!$A$1:$XX$133, MATCH('Stata dataset (nominal)'!$A47, 'Fountain Inputs'!$A$1:$A$133, 0), MATCH('Stata dataset (nominal)'!LR$1, 'Fountain Inputs'!$A$1:$XX$1, 0))),
Input_overrides!LR58)</f>
        <v>8</v>
      </c>
      <c r="LS47" s="15">
        <f>IF(Input_overrides!LS58="",
IF(INDEX('Fountain Inputs'!$A$1:$XX$133, MATCH('Stata dataset (nominal)'!$A47, 'Fountain Inputs'!$A$1:$A$133, 0), MATCH('Stata dataset (nominal)'!LS$1, 'Fountain Inputs'!$A$1:$XX$1, 0))="", "", INDEX('Fountain Inputs'!$A$1:$XX$133, MATCH('Stata dataset (nominal)'!$A47, 'Fountain Inputs'!$A$1:$A$133, 0), MATCH('Stata dataset (nominal)'!LS$1, 'Fountain Inputs'!$A$1:$XX$1, 0))),
Input_overrides!LS58)</f>
        <v>0</v>
      </c>
      <c r="LT47" s="15">
        <f>IF(Input_overrides!LT58="",
IF(INDEX('Fountain Inputs'!$A$1:$XX$133, MATCH('Stata dataset (nominal)'!$A47, 'Fountain Inputs'!$A$1:$A$133, 0), MATCH('Stata dataset (nominal)'!LT$1, 'Fountain Inputs'!$A$1:$XX$1, 0))="", "", INDEX('Fountain Inputs'!$A$1:$XX$133, MATCH('Stata dataset (nominal)'!$A47, 'Fountain Inputs'!$A$1:$A$133, 0), MATCH('Stata dataset (nominal)'!LT$1, 'Fountain Inputs'!$A$1:$XX$1, 0))),
Input_overrides!LT58)</f>
        <v>56</v>
      </c>
      <c r="LU47" s="15">
        <f>IF(Input_overrides!LU58="",
IF(INDEX('Fountain Inputs'!$A$1:$XX$133, MATCH('Stata dataset (nominal)'!$A47, 'Fountain Inputs'!$A$1:$A$133, 0), MATCH('Stata dataset (nominal)'!LU$1, 'Fountain Inputs'!$A$1:$XX$1, 0))="", "", INDEX('Fountain Inputs'!$A$1:$XX$133, MATCH('Stata dataset (nominal)'!$A47, 'Fountain Inputs'!$A$1:$A$133, 0), MATCH('Stata dataset (nominal)'!LU$1, 'Fountain Inputs'!$A$1:$XX$1, 0))),
Input_overrides!LU58)</f>
        <v>6</v>
      </c>
      <c r="LV47" s="15">
        <f>IF(Input_overrides!LV58="",
IF(INDEX('Fountain Inputs'!$A$1:$XX$133, MATCH('Stata dataset (nominal)'!$A47, 'Fountain Inputs'!$A$1:$A$133, 0), MATCH('Stata dataset (nominal)'!LV$1, 'Fountain Inputs'!$A$1:$XX$1, 0))="", "", INDEX('Fountain Inputs'!$A$1:$XX$133, MATCH('Stata dataset (nominal)'!$A47, 'Fountain Inputs'!$A$1:$A$133, 0), MATCH('Stata dataset (nominal)'!LV$1, 'Fountain Inputs'!$A$1:$XX$1, 0))),
Input_overrides!LV58)</f>
        <v>376</v>
      </c>
      <c r="LW47" s="15">
        <f>IF(Input_overrides!LW58="",
IF(INDEX('Fountain Inputs'!$A$1:$XX$133, MATCH('Stata dataset (nominal)'!$A47, 'Fountain Inputs'!$A$1:$A$133, 0), MATCH('Stata dataset (nominal)'!LW$1, 'Fountain Inputs'!$A$1:$XX$1, 0))="", "", INDEX('Fountain Inputs'!$A$1:$XX$133, MATCH('Stata dataset (nominal)'!$A47, 'Fountain Inputs'!$A$1:$A$133, 0), MATCH('Stata dataset (nominal)'!LW$1, 'Fountain Inputs'!$A$1:$XX$1, 0))),
Input_overrides!LW58)</f>
        <v>0</v>
      </c>
      <c r="LX47" s="15">
        <f>IF(Input_overrides!LX58="",
IF(INDEX('Fountain Inputs'!$A$1:$XX$133, MATCH('Stata dataset (nominal)'!$A47, 'Fountain Inputs'!$A$1:$A$133, 0), MATCH('Stata dataset (nominal)'!LX$1, 'Fountain Inputs'!$A$1:$XX$1, 0))="", "", INDEX('Fountain Inputs'!$A$1:$XX$133, MATCH('Stata dataset (nominal)'!$A47, 'Fountain Inputs'!$A$1:$A$133, 0), MATCH('Stata dataset (nominal)'!LX$1, 'Fountain Inputs'!$A$1:$XX$1, 0))),
Input_overrides!LX58)</f>
        <v>0</v>
      </c>
      <c r="LY47" s="15">
        <f>IF(Input_overrides!LY58="",
IF(INDEX('Fountain Inputs'!$A$1:$XX$133, MATCH('Stata dataset (nominal)'!$A47, 'Fountain Inputs'!$A$1:$A$133, 0), MATCH('Stata dataset (nominal)'!LY$1, 'Fountain Inputs'!$A$1:$XX$1, 0))="", "", INDEX('Fountain Inputs'!$A$1:$XX$133, MATCH('Stata dataset (nominal)'!$A47, 'Fountain Inputs'!$A$1:$A$133, 0), MATCH('Stata dataset (nominal)'!LY$1, 'Fountain Inputs'!$A$1:$XX$1, 0))),
Input_overrides!LY58)</f>
        <v>0</v>
      </c>
      <c r="LZ47" s="15">
        <f>IF(Input_overrides!LZ58="",
IF(INDEX('Fountain Inputs'!$A$1:$XX$133, MATCH('Stata dataset (nominal)'!$A47, 'Fountain Inputs'!$A$1:$A$133, 0), MATCH('Stata dataset (nominal)'!LZ$1, 'Fountain Inputs'!$A$1:$XX$1, 0))="", "", INDEX('Fountain Inputs'!$A$1:$XX$133, MATCH('Stata dataset (nominal)'!$A47, 'Fountain Inputs'!$A$1:$A$133, 0), MATCH('Stata dataset (nominal)'!LZ$1, 'Fountain Inputs'!$A$1:$XX$1, 0))),
Input_overrides!LZ58)</f>
        <v>376</v>
      </c>
      <c r="MA47" s="15">
        <f>IF(Input_overrides!MA58="",
IF(INDEX('Fountain Inputs'!$A$1:$XX$133, MATCH('Stata dataset (nominal)'!$A47, 'Fountain Inputs'!$A$1:$A$133, 0), MATCH('Stata dataset (nominal)'!MA$1, 'Fountain Inputs'!$A$1:$XX$1, 0))="", "", INDEX('Fountain Inputs'!$A$1:$XX$133, MATCH('Stata dataset (nominal)'!$A47, 'Fountain Inputs'!$A$1:$A$133, 0), MATCH('Stata dataset (nominal)'!MA$1, 'Fountain Inputs'!$A$1:$XX$1, 0))),
Input_overrides!MA58)</f>
        <v>376</v>
      </c>
      <c r="MB47" s="15">
        <f>IF(Input_overrides!MB58="",
IF(INDEX('Fountain Inputs'!$A$1:$XX$133, MATCH('Stata dataset (nominal)'!$A47, 'Fountain Inputs'!$A$1:$A$133, 0), MATCH('Stata dataset (nominal)'!MB$1, 'Fountain Inputs'!$A$1:$XX$1, 0))="", "", INDEX('Fountain Inputs'!$A$1:$XX$133, MATCH('Stata dataset (nominal)'!$A47, 'Fountain Inputs'!$A$1:$A$133, 0), MATCH('Stata dataset (nominal)'!MB$1, 'Fountain Inputs'!$A$1:$XX$1, 0))),
Input_overrides!MB58)</f>
        <v>1</v>
      </c>
      <c r="MC47" s="15">
        <f>IF(Input_overrides!MC58="",
IF(INDEX('Fountain Inputs'!$A$1:$XX$133, MATCH('Stata dataset (nominal)'!$A47, 'Fountain Inputs'!$A$1:$A$133, 0), MATCH('Stata dataset (nominal)'!MC$1, 'Fountain Inputs'!$A$1:$XX$1, 0))="", "", INDEX('Fountain Inputs'!$A$1:$XX$133, MATCH('Stata dataset (nominal)'!$A47, 'Fountain Inputs'!$A$1:$A$133, 0), MATCH('Stata dataset (nominal)'!MC$1, 'Fountain Inputs'!$A$1:$XX$1, 0))),
Input_overrides!MC58)</f>
        <v>2</v>
      </c>
      <c r="MD47" s="15">
        <f>IF(Input_overrides!MD58="",
IF(INDEX('Fountain Inputs'!$A$1:$XX$133, MATCH('Stata dataset (nominal)'!$A47, 'Fountain Inputs'!$A$1:$A$133, 0), MATCH('Stata dataset (nominal)'!MD$1, 'Fountain Inputs'!$A$1:$XX$1, 0))="", "", INDEX('Fountain Inputs'!$A$1:$XX$133, MATCH('Stata dataset (nominal)'!$A47, 'Fountain Inputs'!$A$1:$A$133, 0), MATCH('Stata dataset (nominal)'!MD$1, 'Fountain Inputs'!$A$1:$XX$1, 0))),
Input_overrides!MD58)</f>
        <v>16</v>
      </c>
      <c r="ME47" s="15">
        <f>IF(Input_overrides!ME58="",
IF(INDEX('Fountain Inputs'!$A$1:$XX$133, MATCH('Stata dataset (nominal)'!$A47, 'Fountain Inputs'!$A$1:$A$133, 0), MATCH('Stata dataset (nominal)'!ME$1, 'Fountain Inputs'!$A$1:$XX$1, 0))="", "", INDEX('Fountain Inputs'!$A$1:$XX$133, MATCH('Stata dataset (nominal)'!$A47, 'Fountain Inputs'!$A$1:$A$133, 0), MATCH('Stata dataset (nominal)'!ME$1, 'Fountain Inputs'!$A$1:$XX$1, 0))),
Input_overrides!ME58)</f>
        <v>27</v>
      </c>
      <c r="MF47" s="15">
        <f>IF(Input_overrides!MF58="",
IF(INDEX('Fountain Inputs'!$A$1:$XX$133, MATCH('Stata dataset (nominal)'!$A47, 'Fountain Inputs'!$A$1:$A$133, 0), MATCH('Stata dataset (nominal)'!MF$1, 'Fountain Inputs'!$A$1:$XX$1, 0))="", "", INDEX('Fountain Inputs'!$A$1:$XX$133, MATCH('Stata dataset (nominal)'!$A47, 'Fountain Inputs'!$A$1:$A$133, 0), MATCH('Stata dataset (nominal)'!MF$1, 'Fountain Inputs'!$A$1:$XX$1, 0))),
Input_overrides!MF58)</f>
        <v>330</v>
      </c>
      <c r="MG47" s="15">
        <f>IF(Input_overrides!MG58="",
IF(INDEX('Fountain Inputs'!$A$1:$XX$133, MATCH('Stata dataset (nominal)'!$A47, 'Fountain Inputs'!$A$1:$A$133, 0), MATCH('Stata dataset (nominal)'!MG$1, 'Fountain Inputs'!$A$1:$XX$1, 0))="", "", INDEX('Fountain Inputs'!$A$1:$XX$133, MATCH('Stata dataset (nominal)'!$A47, 'Fountain Inputs'!$A$1:$A$133, 0), MATCH('Stata dataset (nominal)'!MG$1, 'Fountain Inputs'!$A$1:$XX$1, 0))),
Input_overrides!MG58)</f>
        <v>376</v>
      </c>
      <c r="MH47" s="15">
        <f>IF(Input_overrides!MH58="",
IF(INDEX('Fountain Inputs'!$A$1:$XX$133, MATCH('Stata dataset (nominal)'!$A47, 'Fountain Inputs'!$A$1:$A$133, 0), MATCH('Stata dataset (nominal)'!MH$1, 'Fountain Inputs'!$A$1:$XX$1, 0))="", "", INDEX('Fountain Inputs'!$A$1:$XX$133, MATCH('Stata dataset (nominal)'!$A47, 'Fountain Inputs'!$A$1:$A$133, 0), MATCH('Stata dataset (nominal)'!MH$1, 'Fountain Inputs'!$A$1:$XX$1, 0))),
Input_overrides!MH58)</f>
        <v>0</v>
      </c>
      <c r="MI47" s="15">
        <f>IF(Input_overrides!MI58="",
IF(INDEX('Fountain Inputs'!$A$1:$XX$133, MATCH('Stata dataset (nominal)'!$A47, 'Fountain Inputs'!$A$1:$A$133, 0), MATCH('Stata dataset (nominal)'!MI$1, 'Fountain Inputs'!$A$1:$XX$1, 0))="", "", INDEX('Fountain Inputs'!$A$1:$XX$133, MATCH('Stata dataset (nominal)'!$A47, 'Fountain Inputs'!$A$1:$A$133, 0), MATCH('Stata dataset (nominal)'!MI$1, 'Fountain Inputs'!$A$1:$XX$1, 0))),
Input_overrides!MI58)</f>
        <v>0</v>
      </c>
      <c r="MJ47" s="15">
        <f>IF(Input_overrides!MJ58="",
IF(INDEX('Fountain Inputs'!$A$1:$XX$133, MATCH('Stata dataset (nominal)'!$A47, 'Fountain Inputs'!$A$1:$A$133, 0), MATCH('Stata dataset (nominal)'!MJ$1, 'Fountain Inputs'!$A$1:$XX$1, 0))="", "", INDEX('Fountain Inputs'!$A$1:$XX$133, MATCH('Stata dataset (nominal)'!$A47, 'Fountain Inputs'!$A$1:$A$133, 0), MATCH('Stata dataset (nominal)'!MJ$1, 'Fountain Inputs'!$A$1:$XX$1, 0))),
Input_overrides!MJ58)</f>
        <v>19</v>
      </c>
      <c r="MK47" s="15">
        <f>IF(Input_overrides!MK58="",
IF(INDEX('Fountain Inputs'!$A$1:$XX$133, MATCH('Stata dataset (nominal)'!$A47, 'Fountain Inputs'!$A$1:$A$133, 0), MATCH('Stata dataset (nominal)'!MK$1, 'Fountain Inputs'!$A$1:$XX$1, 0))="", "", INDEX('Fountain Inputs'!$A$1:$XX$133, MATCH('Stata dataset (nominal)'!$A47, 'Fountain Inputs'!$A$1:$A$133, 0), MATCH('Stata dataset (nominal)'!MK$1, 'Fountain Inputs'!$A$1:$XX$1, 0))),
Input_overrides!MK58)</f>
        <v>15</v>
      </c>
      <c r="ML47" s="15">
        <f>IF(Input_overrides!ML58="",
IF(INDEX('Fountain Inputs'!$A$1:$XX$133, MATCH('Stata dataset (nominal)'!$A47, 'Fountain Inputs'!$A$1:$A$133, 0), MATCH('Stata dataset (nominal)'!ML$1, 'Fountain Inputs'!$A$1:$XX$1, 0))="", "", INDEX('Fountain Inputs'!$A$1:$XX$133, MATCH('Stata dataset (nominal)'!$A47, 'Fountain Inputs'!$A$1:$A$133, 0), MATCH('Stata dataset (nominal)'!ML$1, 'Fountain Inputs'!$A$1:$XX$1, 0))),
Input_overrides!ML58)</f>
        <v>342</v>
      </c>
      <c r="MM47" s="15">
        <f>IF(Input_overrides!MM58="",
IF(INDEX('Fountain Inputs'!$A$1:$XX$133, MATCH('Stata dataset (nominal)'!$A47, 'Fountain Inputs'!$A$1:$A$133, 0), MATCH('Stata dataset (nominal)'!MM$1, 'Fountain Inputs'!$A$1:$XX$1, 0))="", "", INDEX('Fountain Inputs'!$A$1:$XX$133, MATCH('Stata dataset (nominal)'!$A47, 'Fountain Inputs'!$A$1:$A$133, 0), MATCH('Stata dataset (nominal)'!MM$1, 'Fountain Inputs'!$A$1:$XX$1, 0))),
Input_overrides!MM58)</f>
        <v>376</v>
      </c>
      <c r="MN47" s="15">
        <f>IF(Input_overrides!MN58="",
IF(INDEX('Fountain Inputs'!$A$1:$XX$133, MATCH('Stata dataset (nominal)'!$A47, 'Fountain Inputs'!$A$1:$A$133, 0), MATCH('Stata dataset (nominal)'!MN$1, 'Fountain Inputs'!$A$1:$XX$1, 0))="", "", INDEX('Fountain Inputs'!$A$1:$XX$133, MATCH('Stata dataset (nominal)'!$A47, 'Fountain Inputs'!$A$1:$A$133, 0), MATCH('Stata dataset (nominal)'!MN$1, 'Fountain Inputs'!$A$1:$XX$1, 0))),
Input_overrides!MN58)</f>
        <v>0</v>
      </c>
      <c r="MO47" s="15">
        <f>IF(Input_overrides!MO58="",
IF(INDEX('Fountain Inputs'!$A$1:$XX$133, MATCH('Stata dataset (nominal)'!$A47, 'Fountain Inputs'!$A$1:$A$133, 0), MATCH('Stata dataset (nominal)'!MO$1, 'Fountain Inputs'!$A$1:$XX$1, 0))="", "", INDEX('Fountain Inputs'!$A$1:$XX$133, MATCH('Stata dataset (nominal)'!$A47, 'Fountain Inputs'!$A$1:$A$133, 0), MATCH('Stata dataset (nominal)'!MO$1, 'Fountain Inputs'!$A$1:$XX$1, 0))),
Input_overrides!MO58)</f>
        <v>10</v>
      </c>
      <c r="MP47" s="15">
        <f>IF(Input_overrides!MP58="",
IF(INDEX('Fountain Inputs'!$A$1:$XX$133, MATCH('Stata dataset (nominal)'!$A47, 'Fountain Inputs'!$A$1:$A$133, 0), MATCH('Stata dataset (nominal)'!MP$1, 'Fountain Inputs'!$A$1:$XX$1, 0))="", "", INDEX('Fountain Inputs'!$A$1:$XX$133, MATCH('Stata dataset (nominal)'!$A47, 'Fountain Inputs'!$A$1:$A$133, 0), MATCH('Stata dataset (nominal)'!MP$1, 'Fountain Inputs'!$A$1:$XX$1, 0))),
Input_overrides!MP58)</f>
        <v>30</v>
      </c>
      <c r="MQ47" s="15">
        <f>IF(Input_overrides!MQ58="",
IF(INDEX('Fountain Inputs'!$A$1:$XX$133, MATCH('Stata dataset (nominal)'!$A47, 'Fountain Inputs'!$A$1:$A$133, 0), MATCH('Stata dataset (nominal)'!MQ$1, 'Fountain Inputs'!$A$1:$XX$1, 0))="", "", INDEX('Fountain Inputs'!$A$1:$XX$133, MATCH('Stata dataset (nominal)'!$A47, 'Fountain Inputs'!$A$1:$A$133, 0), MATCH('Stata dataset (nominal)'!MQ$1, 'Fountain Inputs'!$A$1:$XX$1, 0))),
Input_overrides!MQ58)</f>
        <v>6</v>
      </c>
      <c r="MR47" s="15">
        <f>IF(Input_overrides!MR58="",
IF(INDEX('Fountain Inputs'!$A$1:$XX$133, MATCH('Stata dataset (nominal)'!$A47, 'Fountain Inputs'!$A$1:$A$133, 0), MATCH('Stata dataset (nominal)'!MR$1, 'Fountain Inputs'!$A$1:$XX$1, 0))="", "", INDEX('Fountain Inputs'!$A$1:$XX$133, MATCH('Stata dataset (nominal)'!$A47, 'Fountain Inputs'!$A$1:$A$133, 0), MATCH('Stata dataset (nominal)'!MR$1, 'Fountain Inputs'!$A$1:$XX$1, 0))),
Input_overrides!MR58)</f>
        <v>4</v>
      </c>
      <c r="MS47" s="15">
        <f>IF(Input_overrides!MS58="",
IF(INDEX('Fountain Inputs'!$A$1:$XX$133, MATCH('Stata dataset (nominal)'!$A47, 'Fountain Inputs'!$A$1:$A$133, 0), MATCH('Stata dataset (nominal)'!MS$1, 'Fountain Inputs'!$A$1:$XX$1, 0))="", "", INDEX('Fountain Inputs'!$A$1:$XX$133, MATCH('Stata dataset (nominal)'!$A47, 'Fountain Inputs'!$A$1:$A$133, 0), MATCH('Stata dataset (nominal)'!MS$1, 'Fountain Inputs'!$A$1:$XX$1, 0))),
Input_overrides!MS58)</f>
        <v>18</v>
      </c>
      <c r="MT47" s="15">
        <f>IF(Input_overrides!MT58="",
IF(INDEX('Fountain Inputs'!$A$1:$XX$133, MATCH('Stata dataset (nominal)'!$A47, 'Fountain Inputs'!$A$1:$A$133, 0), MATCH('Stata dataset (nominal)'!MT$1, 'Fountain Inputs'!$A$1:$XX$1, 0))="", "", INDEX('Fountain Inputs'!$A$1:$XX$133, MATCH('Stata dataset (nominal)'!$A47, 'Fountain Inputs'!$A$1:$A$133, 0), MATCH('Stata dataset (nominal)'!MT$1, 'Fountain Inputs'!$A$1:$XX$1, 0))),
Input_overrides!MT58)</f>
        <v>5</v>
      </c>
      <c r="MU47" s="15">
        <f>IF(Input_overrides!MU58="",
IF(INDEX('Fountain Inputs'!$A$1:$XX$133, MATCH('Stata dataset (nominal)'!$A47, 'Fountain Inputs'!$A$1:$A$133, 0), MATCH('Stata dataset (nominal)'!MU$1, 'Fountain Inputs'!$A$1:$XX$1, 0))="", "", INDEX('Fountain Inputs'!$A$1:$XX$133, MATCH('Stata dataset (nominal)'!$A47, 'Fountain Inputs'!$A$1:$A$133, 0), MATCH('Stata dataset (nominal)'!MU$1, 'Fountain Inputs'!$A$1:$XX$1, 0))),
Input_overrides!MU58)</f>
        <v>73</v>
      </c>
      <c r="MV47" s="15">
        <f>IF(Input_overrides!MV58="",
IF(INDEX('Fountain Inputs'!$A$1:$XX$133, MATCH('Stata dataset (nominal)'!$A47, 'Fountain Inputs'!$A$1:$A$133, 0), MATCH('Stata dataset (nominal)'!MV$1, 'Fountain Inputs'!$A$1:$XX$1, 0))="", "", INDEX('Fountain Inputs'!$A$1:$XX$133, MATCH('Stata dataset (nominal)'!$A47, 'Fountain Inputs'!$A$1:$A$133, 0), MATCH('Stata dataset (nominal)'!MV$1, 'Fountain Inputs'!$A$1:$XX$1, 0))),
Input_overrides!MV58)</f>
        <v>0</v>
      </c>
      <c r="MW47" s="15">
        <f>IF(Input_overrides!MW58="",
IF(INDEX('Fountain Inputs'!$A$1:$XX$133, MATCH('Stata dataset (nominal)'!$A47, 'Fountain Inputs'!$A$1:$A$133, 0), MATCH('Stata dataset (nominal)'!MW$1, 'Fountain Inputs'!$A$1:$XX$1, 0))="", "", INDEX('Fountain Inputs'!$A$1:$XX$133, MATCH('Stata dataset (nominal)'!$A47, 'Fountain Inputs'!$A$1:$A$133, 0), MATCH('Stata dataset (nominal)'!MW$1, 'Fountain Inputs'!$A$1:$XX$1, 0))),
Input_overrides!MW58)</f>
        <v>0</v>
      </c>
      <c r="MX47" s="15">
        <f>IF(Input_overrides!MX58="",
IF(INDEX('Fountain Inputs'!$A$1:$XX$133, MATCH('Stata dataset (nominal)'!$A47, 'Fountain Inputs'!$A$1:$A$133, 0), MATCH('Stata dataset (nominal)'!MX$1, 'Fountain Inputs'!$A$1:$XX$1, 0))="", "", INDEX('Fountain Inputs'!$A$1:$XX$133, MATCH('Stata dataset (nominal)'!$A47, 'Fountain Inputs'!$A$1:$A$133, 0), MATCH('Stata dataset (nominal)'!MX$1, 'Fountain Inputs'!$A$1:$XX$1, 0))),
Input_overrides!MX58)</f>
        <v>0</v>
      </c>
      <c r="MY47" s="15">
        <f>IF(Input_overrides!MY58="",
IF(INDEX('Fountain Inputs'!$A$1:$XX$133, MATCH('Stata dataset (nominal)'!$A47, 'Fountain Inputs'!$A$1:$A$133, 0), MATCH('Stata dataset (nominal)'!MY$1, 'Fountain Inputs'!$A$1:$XX$1, 0))="", "", INDEX('Fountain Inputs'!$A$1:$XX$133, MATCH('Stata dataset (nominal)'!$A47, 'Fountain Inputs'!$A$1:$A$133, 0), MATCH('Stata dataset (nominal)'!MY$1, 'Fountain Inputs'!$A$1:$XX$1, 0))),
Input_overrides!MY58)</f>
        <v>73</v>
      </c>
      <c r="MZ47" s="15">
        <f>IF(Input_overrides!MZ58="",
IF(INDEX('Fountain Inputs'!$A$1:$XX$133, MATCH('Stata dataset (nominal)'!$A47, 'Fountain Inputs'!$A$1:$A$133, 0), MATCH('Stata dataset (nominal)'!MZ$1, 'Fountain Inputs'!$A$1:$XX$1, 0))="", "", INDEX('Fountain Inputs'!$A$1:$XX$133, MATCH('Stata dataset (nominal)'!$A47, 'Fountain Inputs'!$A$1:$A$133, 0), MATCH('Stata dataset (nominal)'!MZ$1, 'Fountain Inputs'!$A$1:$XX$1, 0))),
Input_overrides!MZ58)</f>
        <v>73</v>
      </c>
      <c r="NA47" s="15">
        <f>IF(Input_overrides!NA58="",
IF(INDEX('Fountain Inputs'!$A$1:$XX$133, MATCH('Stata dataset (nominal)'!$A47, 'Fountain Inputs'!$A$1:$A$133, 0), MATCH('Stata dataset (nominal)'!NA$1, 'Fountain Inputs'!$A$1:$XX$1, 0))="", "", INDEX('Fountain Inputs'!$A$1:$XX$133, MATCH('Stata dataset (nominal)'!$A47, 'Fountain Inputs'!$A$1:$A$133, 0), MATCH('Stata dataset (nominal)'!NA$1, 'Fountain Inputs'!$A$1:$XX$1, 0))),
Input_overrides!NA58)</f>
        <v>1</v>
      </c>
      <c r="NB47" s="15">
        <f>IF(Input_overrides!NB58="",
IF(INDEX('Fountain Inputs'!$A$1:$XX$133, MATCH('Stata dataset (nominal)'!$A47, 'Fountain Inputs'!$A$1:$A$133, 0), MATCH('Stata dataset (nominal)'!NB$1, 'Fountain Inputs'!$A$1:$XX$1, 0))="", "", INDEX('Fountain Inputs'!$A$1:$XX$133, MATCH('Stata dataset (nominal)'!$A47, 'Fountain Inputs'!$A$1:$A$133, 0), MATCH('Stata dataset (nominal)'!NB$1, 'Fountain Inputs'!$A$1:$XX$1, 0))),
Input_overrides!NB58)</f>
        <v>3</v>
      </c>
      <c r="NC47" s="15">
        <f>IF(Input_overrides!NC58="",
IF(INDEX('Fountain Inputs'!$A$1:$XX$133, MATCH('Stata dataset (nominal)'!$A47, 'Fountain Inputs'!$A$1:$A$133, 0), MATCH('Stata dataset (nominal)'!NC$1, 'Fountain Inputs'!$A$1:$XX$1, 0))="", "", INDEX('Fountain Inputs'!$A$1:$XX$133, MATCH('Stata dataset (nominal)'!$A47, 'Fountain Inputs'!$A$1:$A$133, 0), MATCH('Stata dataset (nominal)'!NC$1, 'Fountain Inputs'!$A$1:$XX$1, 0))),
Input_overrides!NC58)</f>
        <v>21</v>
      </c>
      <c r="ND47" s="15">
        <f>IF(Input_overrides!ND58="",
IF(INDEX('Fountain Inputs'!$A$1:$XX$133, MATCH('Stata dataset (nominal)'!$A47, 'Fountain Inputs'!$A$1:$A$133, 0), MATCH('Stata dataset (nominal)'!ND$1, 'Fountain Inputs'!$A$1:$XX$1, 0))="", "", INDEX('Fountain Inputs'!$A$1:$XX$133, MATCH('Stata dataset (nominal)'!$A47, 'Fountain Inputs'!$A$1:$A$133, 0), MATCH('Stata dataset (nominal)'!ND$1, 'Fountain Inputs'!$A$1:$XX$1, 0))),
Input_overrides!ND58)</f>
        <v>44</v>
      </c>
      <c r="NE47" s="15">
        <f>IF(Input_overrides!NE58="",
IF(INDEX('Fountain Inputs'!$A$1:$XX$133, MATCH('Stata dataset (nominal)'!$A47, 'Fountain Inputs'!$A$1:$A$133, 0), MATCH('Stata dataset (nominal)'!NE$1, 'Fountain Inputs'!$A$1:$XX$1, 0))="", "", INDEX('Fountain Inputs'!$A$1:$XX$133, MATCH('Stata dataset (nominal)'!$A47, 'Fountain Inputs'!$A$1:$A$133, 0), MATCH('Stata dataset (nominal)'!NE$1, 'Fountain Inputs'!$A$1:$XX$1, 0))),
Input_overrides!NE58)</f>
        <v>4</v>
      </c>
      <c r="NF47" s="15">
        <f>IF(Input_overrides!NF58="",
IF(INDEX('Fountain Inputs'!$A$1:$XX$133, MATCH('Stata dataset (nominal)'!$A47, 'Fountain Inputs'!$A$1:$A$133, 0), MATCH('Stata dataset (nominal)'!NF$1, 'Fountain Inputs'!$A$1:$XX$1, 0))="", "", INDEX('Fountain Inputs'!$A$1:$XX$133, MATCH('Stata dataset (nominal)'!$A47, 'Fountain Inputs'!$A$1:$A$133, 0), MATCH('Stata dataset (nominal)'!NF$1, 'Fountain Inputs'!$A$1:$XX$1, 0))),
Input_overrides!NF58)</f>
        <v>73</v>
      </c>
      <c r="NG47" s="15">
        <f>IF(Input_overrides!NG58="",
IF(INDEX('Fountain Inputs'!$A$1:$XX$133, MATCH('Stata dataset (nominal)'!$A47, 'Fountain Inputs'!$A$1:$A$133, 0), MATCH('Stata dataset (nominal)'!NG$1, 'Fountain Inputs'!$A$1:$XX$1, 0))="", "", INDEX('Fountain Inputs'!$A$1:$XX$133, MATCH('Stata dataset (nominal)'!$A47, 'Fountain Inputs'!$A$1:$A$133, 0), MATCH('Stata dataset (nominal)'!NG$1, 'Fountain Inputs'!$A$1:$XX$1, 0))),
Input_overrides!NG58)</f>
        <v>0</v>
      </c>
      <c r="NH47" s="15">
        <f>IF(Input_overrides!NH58="",
IF(INDEX('Fountain Inputs'!$A$1:$XX$133, MATCH('Stata dataset (nominal)'!$A47, 'Fountain Inputs'!$A$1:$A$133, 0), MATCH('Stata dataset (nominal)'!NH$1, 'Fountain Inputs'!$A$1:$XX$1, 0))="", "", INDEX('Fountain Inputs'!$A$1:$XX$133, MATCH('Stata dataset (nominal)'!$A47, 'Fountain Inputs'!$A$1:$A$133, 0), MATCH('Stata dataset (nominal)'!NH$1, 'Fountain Inputs'!$A$1:$XX$1, 0))),
Input_overrides!NH58)</f>
        <v>1</v>
      </c>
      <c r="NI47" s="15">
        <f>IF(Input_overrides!NI58="",
IF(INDEX('Fountain Inputs'!$A$1:$XX$133, MATCH('Stata dataset (nominal)'!$A47, 'Fountain Inputs'!$A$1:$A$133, 0), MATCH('Stata dataset (nominal)'!NI$1, 'Fountain Inputs'!$A$1:$XX$1, 0))="", "", INDEX('Fountain Inputs'!$A$1:$XX$133, MATCH('Stata dataset (nominal)'!$A47, 'Fountain Inputs'!$A$1:$A$133, 0), MATCH('Stata dataset (nominal)'!NI$1, 'Fountain Inputs'!$A$1:$XX$1, 0))),
Input_overrides!NI58)</f>
        <v>31</v>
      </c>
      <c r="NJ47" s="15">
        <f>IF(Input_overrides!NJ58="",
IF(INDEX('Fountain Inputs'!$A$1:$XX$133, MATCH('Stata dataset (nominal)'!$A47, 'Fountain Inputs'!$A$1:$A$133, 0), MATCH('Stata dataset (nominal)'!NJ$1, 'Fountain Inputs'!$A$1:$XX$1, 0))="", "", INDEX('Fountain Inputs'!$A$1:$XX$133, MATCH('Stata dataset (nominal)'!$A47, 'Fountain Inputs'!$A$1:$A$133, 0), MATCH('Stata dataset (nominal)'!NJ$1, 'Fountain Inputs'!$A$1:$XX$1, 0))),
Input_overrides!NJ58)</f>
        <v>16</v>
      </c>
      <c r="NK47" s="15">
        <f>IF(Input_overrides!NK58="",
IF(INDEX('Fountain Inputs'!$A$1:$XX$133, MATCH('Stata dataset (nominal)'!$A47, 'Fountain Inputs'!$A$1:$A$133, 0), MATCH('Stata dataset (nominal)'!NK$1, 'Fountain Inputs'!$A$1:$XX$1, 0))="", "", INDEX('Fountain Inputs'!$A$1:$XX$133, MATCH('Stata dataset (nominal)'!$A47, 'Fountain Inputs'!$A$1:$A$133, 0), MATCH('Stata dataset (nominal)'!NK$1, 'Fountain Inputs'!$A$1:$XX$1, 0))),
Input_overrides!NK58)</f>
        <v>25</v>
      </c>
      <c r="NL47" s="15">
        <f>IF(Input_overrides!NL58="",
IF(INDEX('Fountain Inputs'!$A$1:$XX$133, MATCH('Stata dataset (nominal)'!$A47, 'Fountain Inputs'!$A$1:$A$133, 0), MATCH('Stata dataset (nominal)'!NL$1, 'Fountain Inputs'!$A$1:$XX$1, 0))="", "", INDEX('Fountain Inputs'!$A$1:$XX$133, MATCH('Stata dataset (nominal)'!$A47, 'Fountain Inputs'!$A$1:$A$133, 0), MATCH('Stata dataset (nominal)'!NL$1, 'Fountain Inputs'!$A$1:$XX$1, 0))),
Input_overrides!NL58)</f>
        <v>73</v>
      </c>
      <c r="NM47" s="15">
        <f>IF(Input_overrides!NM58="",
IF(INDEX('Fountain Inputs'!$A$1:$XX$133, MATCH('Stata dataset (nominal)'!$A47, 'Fountain Inputs'!$A$1:$A$133, 0), MATCH('Stata dataset (nominal)'!NM$1, 'Fountain Inputs'!$A$1:$XX$1, 0))="", "", INDEX('Fountain Inputs'!$A$1:$XX$133, MATCH('Stata dataset (nominal)'!$A47, 'Fountain Inputs'!$A$1:$A$133, 0), MATCH('Stata dataset (nominal)'!NM$1, 'Fountain Inputs'!$A$1:$XX$1, 0))),
Input_overrides!NM58)</f>
        <v>1</v>
      </c>
      <c r="NN47" s="15">
        <f>IF(Input_overrides!NN58="",
IF(INDEX('Fountain Inputs'!$A$1:$XX$133, MATCH('Stata dataset (nominal)'!$A47, 'Fountain Inputs'!$A$1:$A$133, 0), MATCH('Stata dataset (nominal)'!NN$1, 'Fountain Inputs'!$A$1:$XX$1, 0))="", "", INDEX('Fountain Inputs'!$A$1:$XX$133, MATCH('Stata dataset (nominal)'!$A47, 'Fountain Inputs'!$A$1:$A$133, 0), MATCH('Stata dataset (nominal)'!NN$1, 'Fountain Inputs'!$A$1:$XX$1, 0))),
Input_overrides!NN58)</f>
        <v>16</v>
      </c>
      <c r="NO47" s="15">
        <f>IF(Input_overrides!NO58="",
IF(INDEX('Fountain Inputs'!$A$1:$XX$133, MATCH('Stata dataset (nominal)'!$A47, 'Fountain Inputs'!$A$1:$A$133, 0), MATCH('Stata dataset (nominal)'!NO$1, 'Fountain Inputs'!$A$1:$XX$1, 0))="", "", INDEX('Fountain Inputs'!$A$1:$XX$133, MATCH('Stata dataset (nominal)'!$A47, 'Fountain Inputs'!$A$1:$A$133, 0), MATCH('Stata dataset (nominal)'!NO$1, 'Fountain Inputs'!$A$1:$XX$1, 0))),
Input_overrides!NO58)</f>
        <v>33</v>
      </c>
      <c r="NP47" s="15">
        <f>IF(Input_overrides!NP58="",
IF(INDEX('Fountain Inputs'!$A$1:$XX$133, MATCH('Stata dataset (nominal)'!$A47, 'Fountain Inputs'!$A$1:$A$133, 0), MATCH('Stata dataset (nominal)'!NP$1, 'Fountain Inputs'!$A$1:$XX$1, 0))="", "", INDEX('Fountain Inputs'!$A$1:$XX$133, MATCH('Stata dataset (nominal)'!$A47, 'Fountain Inputs'!$A$1:$A$133, 0), MATCH('Stata dataset (nominal)'!NP$1, 'Fountain Inputs'!$A$1:$XX$1, 0))),
Input_overrides!NP58)</f>
        <v>14</v>
      </c>
      <c r="NQ47" s="15">
        <f>IF(Input_overrides!NQ58="",
IF(INDEX('Fountain Inputs'!$A$1:$XX$133, MATCH('Stata dataset (nominal)'!$A47, 'Fountain Inputs'!$A$1:$A$133, 0), MATCH('Stata dataset (nominal)'!NQ$1, 'Fountain Inputs'!$A$1:$XX$1, 0))="", "", INDEX('Fountain Inputs'!$A$1:$XX$133, MATCH('Stata dataset (nominal)'!$A47, 'Fountain Inputs'!$A$1:$A$133, 0), MATCH('Stata dataset (nominal)'!NQ$1, 'Fountain Inputs'!$A$1:$XX$1, 0))),
Input_overrides!NQ58)</f>
        <v>7</v>
      </c>
      <c r="NR47" s="15">
        <f>IF(Input_overrides!NR58="",
IF(INDEX('Fountain Inputs'!$A$1:$XX$133, MATCH('Stata dataset (nominal)'!$A47, 'Fountain Inputs'!$A$1:$A$133, 0), MATCH('Stata dataset (nominal)'!NR$1, 'Fountain Inputs'!$A$1:$XX$1, 0))="", "", INDEX('Fountain Inputs'!$A$1:$XX$133, MATCH('Stata dataset (nominal)'!$A47, 'Fountain Inputs'!$A$1:$A$133, 0), MATCH('Stata dataset (nominal)'!NR$1, 'Fountain Inputs'!$A$1:$XX$1, 0))),
Input_overrides!NR58)</f>
        <v>21</v>
      </c>
      <c r="NS47" s="15">
        <f>IF(Input_overrides!NS58="",
IF(INDEX('Fountain Inputs'!$A$1:$XX$133, MATCH('Stata dataset (nominal)'!$A47, 'Fountain Inputs'!$A$1:$A$133, 0), MATCH('Stata dataset (nominal)'!NS$1, 'Fountain Inputs'!$A$1:$XX$1, 0))="", "", INDEX('Fountain Inputs'!$A$1:$XX$133, MATCH('Stata dataset (nominal)'!$A47, 'Fountain Inputs'!$A$1:$A$133, 0), MATCH('Stata dataset (nominal)'!NS$1, 'Fountain Inputs'!$A$1:$XX$1, 0))),
Input_overrides!NS58)</f>
        <v>7</v>
      </c>
      <c r="NT47" s="15">
        <f>IF(Input_overrides!NT58="",
IF(INDEX('Fountain Inputs'!$A$1:$XX$133, MATCH('Stata dataset (nominal)'!$A47, 'Fountain Inputs'!$A$1:$A$133, 0), MATCH('Stata dataset (nominal)'!NT$1, 'Fountain Inputs'!$A$1:$XX$1, 0))="", "", INDEX('Fountain Inputs'!$A$1:$XX$133, MATCH('Stata dataset (nominal)'!$A47, 'Fountain Inputs'!$A$1:$A$133, 0), MATCH('Stata dataset (nominal)'!NT$1, 'Fountain Inputs'!$A$1:$XX$1, 0))),
Input_overrides!NT58)</f>
        <v>99</v>
      </c>
      <c r="NU47" s="15">
        <f>IF(Input_overrides!NU58="",
IF(INDEX('Fountain Inputs'!$A$1:$XX$133, MATCH('Stata dataset (nominal)'!$A47, 'Fountain Inputs'!$A$1:$A$133, 0), MATCH('Stata dataset (nominal)'!NU$1, 'Fountain Inputs'!$A$1:$XX$1, 0))="", "", INDEX('Fountain Inputs'!$A$1:$XX$133, MATCH('Stata dataset (nominal)'!$A47, 'Fountain Inputs'!$A$1:$A$133, 0), MATCH('Stata dataset (nominal)'!NU$1, 'Fountain Inputs'!$A$1:$XX$1, 0))),
Input_overrides!NU58)</f>
        <v>0</v>
      </c>
      <c r="NV47" s="15">
        <f>IF(Input_overrides!NV58="",
IF(INDEX('Fountain Inputs'!$A$1:$XX$133, MATCH('Stata dataset (nominal)'!$A47, 'Fountain Inputs'!$A$1:$A$133, 0), MATCH('Stata dataset (nominal)'!NV$1, 'Fountain Inputs'!$A$1:$XX$1, 0))="", "", INDEX('Fountain Inputs'!$A$1:$XX$133, MATCH('Stata dataset (nominal)'!$A47, 'Fountain Inputs'!$A$1:$A$133, 0), MATCH('Stata dataset (nominal)'!NV$1, 'Fountain Inputs'!$A$1:$XX$1, 0))),
Input_overrides!NV58)</f>
        <v>1</v>
      </c>
      <c r="NW47" s="15">
        <f>IF(Input_overrides!NW58="",
IF(INDEX('Fountain Inputs'!$A$1:$XX$133, MATCH('Stata dataset (nominal)'!$A47, 'Fountain Inputs'!$A$1:$A$133, 0), MATCH('Stata dataset (nominal)'!NW$1, 'Fountain Inputs'!$A$1:$XX$1, 0))="", "", INDEX('Fountain Inputs'!$A$1:$XX$133, MATCH('Stata dataset (nominal)'!$A47, 'Fountain Inputs'!$A$1:$A$133, 0), MATCH('Stata dataset (nominal)'!NW$1, 'Fountain Inputs'!$A$1:$XX$1, 0))),
Input_overrides!NW58)</f>
        <v>0</v>
      </c>
      <c r="NX47" s="15">
        <f>IF(Input_overrides!NX58="",
IF(INDEX('Fountain Inputs'!$A$1:$XX$133, MATCH('Stata dataset (nominal)'!$A47, 'Fountain Inputs'!$A$1:$A$133, 0), MATCH('Stata dataset (nominal)'!NX$1, 'Fountain Inputs'!$A$1:$XX$1, 0))="", "", INDEX('Fountain Inputs'!$A$1:$XX$133, MATCH('Stata dataset (nominal)'!$A47, 'Fountain Inputs'!$A$1:$A$133, 0), MATCH('Stata dataset (nominal)'!NX$1, 'Fountain Inputs'!$A$1:$XX$1, 0))),
Input_overrides!NX58)</f>
        <v>98</v>
      </c>
      <c r="NY47" s="15">
        <f>IF(Input_overrides!NY58="",
IF(INDEX('Fountain Inputs'!$A$1:$XX$133, MATCH('Stata dataset (nominal)'!$A47, 'Fountain Inputs'!$A$1:$A$133, 0), MATCH('Stata dataset (nominal)'!NY$1, 'Fountain Inputs'!$A$1:$XX$1, 0))="", "", INDEX('Fountain Inputs'!$A$1:$XX$133, MATCH('Stata dataset (nominal)'!$A47, 'Fountain Inputs'!$A$1:$A$133, 0), MATCH('Stata dataset (nominal)'!NY$1, 'Fountain Inputs'!$A$1:$XX$1, 0))),
Input_overrides!NY58)</f>
        <v>99</v>
      </c>
      <c r="NZ47" s="15">
        <f>IF(Input_overrides!NZ58="",
IF(INDEX('Fountain Inputs'!$A$1:$XX$133, MATCH('Stata dataset (nominal)'!$A47, 'Fountain Inputs'!$A$1:$A$133, 0), MATCH('Stata dataset (nominal)'!NZ$1, 'Fountain Inputs'!$A$1:$XX$1, 0))="", "", INDEX('Fountain Inputs'!$A$1:$XX$133, MATCH('Stata dataset (nominal)'!$A47, 'Fountain Inputs'!$A$1:$A$133, 0), MATCH('Stata dataset (nominal)'!NZ$1, 'Fountain Inputs'!$A$1:$XX$1, 0))),
Input_overrides!NZ58)</f>
        <v>4</v>
      </c>
      <c r="OA47" s="15">
        <f>IF(Input_overrides!OA58="",
IF(INDEX('Fountain Inputs'!$A$1:$XX$133, MATCH('Stata dataset (nominal)'!$A47, 'Fountain Inputs'!$A$1:$A$133, 0), MATCH('Stata dataset (nominal)'!OA$1, 'Fountain Inputs'!$A$1:$XX$1, 0))="", "", INDEX('Fountain Inputs'!$A$1:$XX$133, MATCH('Stata dataset (nominal)'!$A47, 'Fountain Inputs'!$A$1:$A$133, 0), MATCH('Stata dataset (nominal)'!OA$1, 'Fountain Inputs'!$A$1:$XX$1, 0))),
Input_overrides!OA58)</f>
        <v>4</v>
      </c>
      <c r="OB47" s="15">
        <f>IF(Input_overrides!OB58="",
IF(INDEX('Fountain Inputs'!$A$1:$XX$133, MATCH('Stata dataset (nominal)'!$A47, 'Fountain Inputs'!$A$1:$A$133, 0), MATCH('Stata dataset (nominal)'!OB$1, 'Fountain Inputs'!$A$1:$XX$1, 0))="", "", INDEX('Fountain Inputs'!$A$1:$XX$133, MATCH('Stata dataset (nominal)'!$A47, 'Fountain Inputs'!$A$1:$A$133, 0), MATCH('Stata dataset (nominal)'!OB$1, 'Fountain Inputs'!$A$1:$XX$1, 0))),
Input_overrides!OB58)</f>
        <v>40</v>
      </c>
      <c r="OC47" s="15">
        <f>IF(Input_overrides!OC58="",
IF(INDEX('Fountain Inputs'!$A$1:$XX$133, MATCH('Stata dataset (nominal)'!$A47, 'Fountain Inputs'!$A$1:$A$133, 0), MATCH('Stata dataset (nominal)'!OC$1, 'Fountain Inputs'!$A$1:$XX$1, 0))="", "", INDEX('Fountain Inputs'!$A$1:$XX$133, MATCH('Stata dataset (nominal)'!$A47, 'Fountain Inputs'!$A$1:$A$133, 0), MATCH('Stata dataset (nominal)'!OC$1, 'Fountain Inputs'!$A$1:$XX$1, 0))),
Input_overrides!OC58)</f>
        <v>49</v>
      </c>
      <c r="OD47" s="15">
        <f>IF(Input_overrides!OD58="",
IF(INDEX('Fountain Inputs'!$A$1:$XX$133, MATCH('Stata dataset (nominal)'!$A47, 'Fountain Inputs'!$A$1:$A$133, 0), MATCH('Stata dataset (nominal)'!OD$1, 'Fountain Inputs'!$A$1:$XX$1, 0))="", "", INDEX('Fountain Inputs'!$A$1:$XX$133, MATCH('Stata dataset (nominal)'!$A47, 'Fountain Inputs'!$A$1:$A$133, 0), MATCH('Stata dataset (nominal)'!OD$1, 'Fountain Inputs'!$A$1:$XX$1, 0))),
Input_overrides!OD58)</f>
        <v>2</v>
      </c>
      <c r="OE47" s="15">
        <f>IF(Input_overrides!OE58="",
IF(INDEX('Fountain Inputs'!$A$1:$XX$133, MATCH('Stata dataset (nominal)'!$A47, 'Fountain Inputs'!$A$1:$A$133, 0), MATCH('Stata dataset (nominal)'!OE$1, 'Fountain Inputs'!$A$1:$XX$1, 0))="", "", INDEX('Fountain Inputs'!$A$1:$XX$133, MATCH('Stata dataset (nominal)'!$A47, 'Fountain Inputs'!$A$1:$A$133, 0), MATCH('Stata dataset (nominal)'!OE$1, 'Fountain Inputs'!$A$1:$XX$1, 0))),
Input_overrides!OE58)</f>
        <v>99</v>
      </c>
      <c r="OF47" s="15">
        <f>IF(Input_overrides!OF58="",
IF(INDEX('Fountain Inputs'!$A$1:$XX$133, MATCH('Stata dataset (nominal)'!$A47, 'Fountain Inputs'!$A$1:$A$133, 0), MATCH('Stata dataset (nominal)'!OF$1, 'Fountain Inputs'!$A$1:$XX$1, 0))="", "", INDEX('Fountain Inputs'!$A$1:$XX$133, MATCH('Stata dataset (nominal)'!$A47, 'Fountain Inputs'!$A$1:$A$133, 0), MATCH('Stata dataset (nominal)'!OF$1, 'Fountain Inputs'!$A$1:$XX$1, 0))),
Input_overrides!OF58)</f>
        <v>1</v>
      </c>
      <c r="OG47" s="15">
        <f>IF(Input_overrides!OG58="",
IF(INDEX('Fountain Inputs'!$A$1:$XX$133, MATCH('Stata dataset (nominal)'!$A47, 'Fountain Inputs'!$A$1:$A$133, 0), MATCH('Stata dataset (nominal)'!OG$1, 'Fountain Inputs'!$A$1:$XX$1, 0))="", "", INDEX('Fountain Inputs'!$A$1:$XX$133, MATCH('Stata dataset (nominal)'!$A47, 'Fountain Inputs'!$A$1:$A$133, 0), MATCH('Stata dataset (nominal)'!OG$1, 'Fountain Inputs'!$A$1:$XX$1, 0))),
Input_overrides!OG58)</f>
        <v>3</v>
      </c>
      <c r="OH47" s="15">
        <f>IF(Input_overrides!OH58="",
IF(INDEX('Fountain Inputs'!$A$1:$XX$133, MATCH('Stata dataset (nominal)'!$A47, 'Fountain Inputs'!$A$1:$A$133, 0), MATCH('Stata dataset (nominal)'!OH$1, 'Fountain Inputs'!$A$1:$XX$1, 0))="", "", INDEX('Fountain Inputs'!$A$1:$XX$133, MATCH('Stata dataset (nominal)'!$A47, 'Fountain Inputs'!$A$1:$A$133, 0), MATCH('Stata dataset (nominal)'!OH$1, 'Fountain Inputs'!$A$1:$XX$1, 0))),
Input_overrides!OH58)</f>
        <v>33</v>
      </c>
      <c r="OI47" s="15">
        <f>IF(Input_overrides!OI58="",
IF(INDEX('Fountain Inputs'!$A$1:$XX$133, MATCH('Stata dataset (nominal)'!$A47, 'Fountain Inputs'!$A$1:$A$133, 0), MATCH('Stata dataset (nominal)'!OI$1, 'Fountain Inputs'!$A$1:$XX$1, 0))="", "", INDEX('Fountain Inputs'!$A$1:$XX$133, MATCH('Stata dataset (nominal)'!$A47, 'Fountain Inputs'!$A$1:$A$133, 0), MATCH('Stata dataset (nominal)'!OI$1, 'Fountain Inputs'!$A$1:$XX$1, 0))),
Input_overrides!OI58)</f>
        <v>13</v>
      </c>
      <c r="OJ47" s="15">
        <f>IF(Input_overrides!OJ58="",
IF(INDEX('Fountain Inputs'!$A$1:$XX$133, MATCH('Stata dataset (nominal)'!$A47, 'Fountain Inputs'!$A$1:$A$133, 0), MATCH('Stata dataset (nominal)'!OJ$1, 'Fountain Inputs'!$A$1:$XX$1, 0))="", "", INDEX('Fountain Inputs'!$A$1:$XX$133, MATCH('Stata dataset (nominal)'!$A47, 'Fountain Inputs'!$A$1:$A$133, 0), MATCH('Stata dataset (nominal)'!OJ$1, 'Fountain Inputs'!$A$1:$XX$1, 0))),
Input_overrides!OJ58)</f>
        <v>49</v>
      </c>
      <c r="OK47" s="15">
        <f>IF(Input_overrides!OK58="",
IF(INDEX('Fountain Inputs'!$A$1:$XX$133, MATCH('Stata dataset (nominal)'!$A47, 'Fountain Inputs'!$A$1:$A$133, 0), MATCH('Stata dataset (nominal)'!OK$1, 'Fountain Inputs'!$A$1:$XX$1, 0))="", "", INDEX('Fountain Inputs'!$A$1:$XX$133, MATCH('Stata dataset (nominal)'!$A47, 'Fountain Inputs'!$A$1:$A$133, 0), MATCH('Stata dataset (nominal)'!OK$1, 'Fountain Inputs'!$A$1:$XX$1, 0))),
Input_overrides!OK58)</f>
        <v>99</v>
      </c>
      <c r="OL47" s="15">
        <f>IF(Input_overrides!OL58="",
IF(INDEX('Fountain Inputs'!$A$1:$XX$133, MATCH('Stata dataset (nominal)'!$A47, 'Fountain Inputs'!$A$1:$A$133, 0), MATCH('Stata dataset (nominal)'!OL$1, 'Fountain Inputs'!$A$1:$XX$1, 0))="", "", INDEX('Fountain Inputs'!$A$1:$XX$133, MATCH('Stata dataset (nominal)'!$A47, 'Fountain Inputs'!$A$1:$A$133, 0), MATCH('Stata dataset (nominal)'!OL$1, 'Fountain Inputs'!$A$1:$XX$1, 0))),
Input_overrides!OL58)</f>
        <v>0</v>
      </c>
      <c r="OM47" s="15">
        <f>IF(Input_overrides!OM58="",
IF(INDEX('Fountain Inputs'!$A$1:$XX$133, MATCH('Stata dataset (nominal)'!$A47, 'Fountain Inputs'!$A$1:$A$133, 0), MATCH('Stata dataset (nominal)'!OM$1, 'Fountain Inputs'!$A$1:$XX$1, 0))="", "", INDEX('Fountain Inputs'!$A$1:$XX$133, MATCH('Stata dataset (nominal)'!$A47, 'Fountain Inputs'!$A$1:$A$133, 0), MATCH('Stata dataset (nominal)'!OM$1, 'Fountain Inputs'!$A$1:$XX$1, 0))),
Input_overrides!OM58)</f>
        <v>8</v>
      </c>
      <c r="ON47" s="15">
        <f>IF(Input_overrides!ON58="",
IF(INDEX('Fountain Inputs'!$A$1:$XX$133, MATCH('Stata dataset (nominal)'!$A47, 'Fountain Inputs'!$A$1:$A$133, 0), MATCH('Stata dataset (nominal)'!ON$1, 'Fountain Inputs'!$A$1:$XX$1, 0))="", "", INDEX('Fountain Inputs'!$A$1:$XX$133, MATCH('Stata dataset (nominal)'!$A47, 'Fountain Inputs'!$A$1:$A$133, 0), MATCH('Stata dataset (nominal)'!ON$1, 'Fountain Inputs'!$A$1:$XX$1, 0))),
Input_overrides!ON58)</f>
        <v>10</v>
      </c>
      <c r="OO47" s="15">
        <f>IF(Input_overrides!OO58="",
IF(INDEX('Fountain Inputs'!$A$1:$XX$133, MATCH('Stata dataset (nominal)'!$A47, 'Fountain Inputs'!$A$1:$A$133, 0), MATCH('Stata dataset (nominal)'!OO$1, 'Fountain Inputs'!$A$1:$XX$1, 0))="", "", INDEX('Fountain Inputs'!$A$1:$XX$133, MATCH('Stata dataset (nominal)'!$A47, 'Fountain Inputs'!$A$1:$A$133, 0), MATCH('Stata dataset (nominal)'!OO$1, 'Fountain Inputs'!$A$1:$XX$1, 0))),
Input_overrides!OO58)</f>
        <v>7</v>
      </c>
      <c r="OP47" s="15">
        <f>IF(Input_overrides!OP58="",
IF(INDEX('Fountain Inputs'!$A$1:$XX$133, MATCH('Stata dataset (nominal)'!$A47, 'Fountain Inputs'!$A$1:$A$133, 0), MATCH('Stata dataset (nominal)'!OP$1, 'Fountain Inputs'!$A$1:$XX$1, 0))="", "", INDEX('Fountain Inputs'!$A$1:$XX$133, MATCH('Stata dataset (nominal)'!$A47, 'Fountain Inputs'!$A$1:$A$133, 0), MATCH('Stata dataset (nominal)'!OP$1, 'Fountain Inputs'!$A$1:$XX$1, 0))),
Input_overrides!OP58)</f>
        <v>14</v>
      </c>
      <c r="OQ47" s="15">
        <f>IF(Input_overrides!OQ58="",
IF(INDEX('Fountain Inputs'!$A$1:$XX$133, MATCH('Stata dataset (nominal)'!$A47, 'Fountain Inputs'!$A$1:$A$133, 0), MATCH('Stata dataset (nominal)'!OQ$1, 'Fountain Inputs'!$A$1:$XX$1, 0))="", "", INDEX('Fountain Inputs'!$A$1:$XX$133, MATCH('Stata dataset (nominal)'!$A47, 'Fountain Inputs'!$A$1:$A$133, 0), MATCH('Stata dataset (nominal)'!OQ$1, 'Fountain Inputs'!$A$1:$XX$1, 0))),
Input_overrides!OQ58)</f>
        <v>6</v>
      </c>
      <c r="OR47" s="15">
        <f>IF(Input_overrides!OR58="",
IF(INDEX('Fountain Inputs'!$A$1:$XX$133, MATCH('Stata dataset (nominal)'!$A47, 'Fountain Inputs'!$A$1:$A$133, 0), MATCH('Stata dataset (nominal)'!OR$1, 'Fountain Inputs'!$A$1:$XX$1, 0))="", "", INDEX('Fountain Inputs'!$A$1:$XX$133, MATCH('Stata dataset (nominal)'!$A47, 'Fountain Inputs'!$A$1:$A$133, 0), MATCH('Stata dataset (nominal)'!OR$1, 'Fountain Inputs'!$A$1:$XX$1, 0))),
Input_overrides!OR58)</f>
        <v>11</v>
      </c>
      <c r="OS47" s="15">
        <f>IF(Input_overrides!OS58="",
IF(INDEX('Fountain Inputs'!$A$1:$XX$133, MATCH('Stata dataset (nominal)'!$A47, 'Fountain Inputs'!$A$1:$A$133, 0), MATCH('Stata dataset (nominal)'!OS$1, 'Fountain Inputs'!$A$1:$XX$1, 0))="", "", INDEX('Fountain Inputs'!$A$1:$XX$133, MATCH('Stata dataset (nominal)'!$A47, 'Fountain Inputs'!$A$1:$A$133, 0), MATCH('Stata dataset (nominal)'!OS$1, 'Fountain Inputs'!$A$1:$XX$1, 0))),
Input_overrides!OS58)</f>
        <v>56</v>
      </c>
      <c r="OT47" s="15">
        <f>IF(Input_overrides!OT58="",
IF(INDEX('Fountain Inputs'!$A$1:$XX$133, MATCH('Stata dataset (nominal)'!$A47, 'Fountain Inputs'!$A$1:$A$133, 0), MATCH('Stata dataset (nominal)'!OT$1, 'Fountain Inputs'!$A$1:$XX$1, 0))="", "", INDEX('Fountain Inputs'!$A$1:$XX$133, MATCH('Stata dataset (nominal)'!$A47, 'Fountain Inputs'!$A$1:$A$133, 0), MATCH('Stata dataset (nominal)'!OT$1, 'Fountain Inputs'!$A$1:$XX$1, 0))),
Input_overrides!OT58)</f>
        <v>0</v>
      </c>
      <c r="OU47" s="15">
        <f>IF(Input_overrides!OU58="",
IF(INDEX('Fountain Inputs'!$A$1:$XX$133, MATCH('Stata dataset (nominal)'!$A47, 'Fountain Inputs'!$A$1:$A$133, 0), MATCH('Stata dataset (nominal)'!OU$1, 'Fountain Inputs'!$A$1:$XX$1, 0))="", "", INDEX('Fountain Inputs'!$A$1:$XX$133, MATCH('Stata dataset (nominal)'!$A47, 'Fountain Inputs'!$A$1:$A$133, 0), MATCH('Stata dataset (nominal)'!OU$1, 'Fountain Inputs'!$A$1:$XX$1, 0))),
Input_overrides!OU58)</f>
        <v>3</v>
      </c>
      <c r="OV47" s="15">
        <f>IF(Input_overrides!OV58="",
IF(INDEX('Fountain Inputs'!$A$1:$XX$133, MATCH('Stata dataset (nominal)'!$A47, 'Fountain Inputs'!$A$1:$A$133, 0), MATCH('Stata dataset (nominal)'!OV$1, 'Fountain Inputs'!$A$1:$XX$1, 0))="", "", INDEX('Fountain Inputs'!$A$1:$XX$133, MATCH('Stata dataset (nominal)'!$A47, 'Fountain Inputs'!$A$1:$A$133, 0), MATCH('Stata dataset (nominal)'!OV$1, 'Fountain Inputs'!$A$1:$XX$1, 0))),
Input_overrides!OV58)</f>
        <v>0</v>
      </c>
      <c r="OW47" s="15">
        <f>IF(Input_overrides!OW58="",
IF(INDEX('Fountain Inputs'!$A$1:$XX$133, MATCH('Stata dataset (nominal)'!$A47, 'Fountain Inputs'!$A$1:$A$133, 0), MATCH('Stata dataset (nominal)'!OW$1, 'Fountain Inputs'!$A$1:$XX$1, 0))="", "", INDEX('Fountain Inputs'!$A$1:$XX$133, MATCH('Stata dataset (nominal)'!$A47, 'Fountain Inputs'!$A$1:$A$133, 0), MATCH('Stata dataset (nominal)'!OW$1, 'Fountain Inputs'!$A$1:$XX$1, 0))),
Input_overrides!OW58)</f>
        <v>53</v>
      </c>
      <c r="OX47" s="15">
        <f>IF(Input_overrides!OX58="",
IF(INDEX('Fountain Inputs'!$A$1:$XX$133, MATCH('Stata dataset (nominal)'!$A47, 'Fountain Inputs'!$A$1:$A$133, 0), MATCH('Stata dataset (nominal)'!OX$1, 'Fountain Inputs'!$A$1:$XX$1, 0))="", "", INDEX('Fountain Inputs'!$A$1:$XX$133, MATCH('Stata dataset (nominal)'!$A47, 'Fountain Inputs'!$A$1:$A$133, 0), MATCH('Stata dataset (nominal)'!OX$1, 'Fountain Inputs'!$A$1:$XX$1, 0))),
Input_overrides!OX58)</f>
        <v>56</v>
      </c>
      <c r="OY47" s="15">
        <f>IF(Input_overrides!OY58="",
IF(INDEX('Fountain Inputs'!$A$1:$XX$133, MATCH('Stata dataset (nominal)'!$A47, 'Fountain Inputs'!$A$1:$A$133, 0), MATCH('Stata dataset (nominal)'!OY$1, 'Fountain Inputs'!$A$1:$XX$1, 0))="", "", INDEX('Fountain Inputs'!$A$1:$XX$133, MATCH('Stata dataset (nominal)'!$A47, 'Fountain Inputs'!$A$1:$A$133, 0), MATCH('Stata dataset (nominal)'!OY$1, 'Fountain Inputs'!$A$1:$XX$1, 0))),
Input_overrides!OY58)</f>
        <v>0</v>
      </c>
      <c r="OZ47" s="15">
        <f>IF(Input_overrides!OZ58="",
IF(INDEX('Fountain Inputs'!$A$1:$XX$133, MATCH('Stata dataset (nominal)'!$A47, 'Fountain Inputs'!$A$1:$A$133, 0), MATCH('Stata dataset (nominal)'!OZ$1, 'Fountain Inputs'!$A$1:$XX$1, 0))="", "", INDEX('Fountain Inputs'!$A$1:$XX$133, MATCH('Stata dataset (nominal)'!$A47, 'Fountain Inputs'!$A$1:$A$133, 0), MATCH('Stata dataset (nominal)'!OZ$1, 'Fountain Inputs'!$A$1:$XX$1, 0))),
Input_overrides!OZ58)</f>
        <v>2</v>
      </c>
      <c r="PA47" s="15">
        <f>IF(Input_overrides!PA58="",
IF(INDEX('Fountain Inputs'!$A$1:$XX$133, MATCH('Stata dataset (nominal)'!$A47, 'Fountain Inputs'!$A$1:$A$133, 0), MATCH('Stata dataset (nominal)'!PA$1, 'Fountain Inputs'!$A$1:$XX$1, 0))="", "", INDEX('Fountain Inputs'!$A$1:$XX$133, MATCH('Stata dataset (nominal)'!$A47, 'Fountain Inputs'!$A$1:$A$133, 0), MATCH('Stata dataset (nominal)'!PA$1, 'Fountain Inputs'!$A$1:$XX$1, 0))),
Input_overrides!PA58)</f>
        <v>18</v>
      </c>
      <c r="PB47" s="15">
        <f>IF(Input_overrides!PB58="",
IF(INDEX('Fountain Inputs'!$A$1:$XX$133, MATCH('Stata dataset (nominal)'!$A47, 'Fountain Inputs'!$A$1:$A$133, 0), MATCH('Stata dataset (nominal)'!PB$1, 'Fountain Inputs'!$A$1:$XX$1, 0))="", "", INDEX('Fountain Inputs'!$A$1:$XX$133, MATCH('Stata dataset (nominal)'!$A47, 'Fountain Inputs'!$A$1:$A$133, 0), MATCH('Stata dataset (nominal)'!PB$1, 'Fountain Inputs'!$A$1:$XX$1, 0))),
Input_overrides!PB58)</f>
        <v>36</v>
      </c>
      <c r="PC47" s="15">
        <f>IF(Input_overrides!PC58="",
IF(INDEX('Fountain Inputs'!$A$1:$XX$133, MATCH('Stata dataset (nominal)'!$A47, 'Fountain Inputs'!$A$1:$A$133, 0), MATCH('Stata dataset (nominal)'!PC$1, 'Fountain Inputs'!$A$1:$XX$1, 0))="", "", INDEX('Fountain Inputs'!$A$1:$XX$133, MATCH('Stata dataset (nominal)'!$A47, 'Fountain Inputs'!$A$1:$A$133, 0), MATCH('Stata dataset (nominal)'!PC$1, 'Fountain Inputs'!$A$1:$XX$1, 0))),
Input_overrides!PC58)</f>
        <v>0</v>
      </c>
      <c r="PD47" s="15">
        <f>IF(Input_overrides!PD58="",
IF(INDEX('Fountain Inputs'!$A$1:$XX$133, MATCH('Stata dataset (nominal)'!$A47, 'Fountain Inputs'!$A$1:$A$133, 0), MATCH('Stata dataset (nominal)'!PD$1, 'Fountain Inputs'!$A$1:$XX$1, 0))="", "", INDEX('Fountain Inputs'!$A$1:$XX$133, MATCH('Stata dataset (nominal)'!$A47, 'Fountain Inputs'!$A$1:$A$133, 0), MATCH('Stata dataset (nominal)'!PD$1, 'Fountain Inputs'!$A$1:$XX$1, 0))),
Input_overrides!PD58)</f>
        <v>56</v>
      </c>
      <c r="PE47" s="15">
        <f>IF(Input_overrides!PE58="",
IF(INDEX('Fountain Inputs'!$A$1:$XX$133, MATCH('Stata dataset (nominal)'!$A47, 'Fountain Inputs'!$A$1:$A$133, 0), MATCH('Stata dataset (nominal)'!PE$1, 'Fountain Inputs'!$A$1:$XX$1, 0))="", "", INDEX('Fountain Inputs'!$A$1:$XX$133, MATCH('Stata dataset (nominal)'!$A47, 'Fountain Inputs'!$A$1:$A$133, 0), MATCH('Stata dataset (nominal)'!PE$1, 'Fountain Inputs'!$A$1:$XX$1, 0))),
Input_overrides!PE58)</f>
        <v>0</v>
      </c>
      <c r="PF47" s="15">
        <f>IF(Input_overrides!PF58="",
IF(INDEX('Fountain Inputs'!$A$1:$XX$133, MATCH('Stata dataset (nominal)'!$A47, 'Fountain Inputs'!$A$1:$A$133, 0), MATCH('Stata dataset (nominal)'!PF$1, 'Fountain Inputs'!$A$1:$XX$1, 0))="", "", INDEX('Fountain Inputs'!$A$1:$XX$133, MATCH('Stata dataset (nominal)'!$A47, 'Fountain Inputs'!$A$1:$A$133, 0), MATCH('Stata dataset (nominal)'!PF$1, 'Fountain Inputs'!$A$1:$XX$1, 0))),
Input_overrides!PF58)</f>
        <v>2</v>
      </c>
      <c r="PG47" s="15">
        <f>IF(Input_overrides!PG58="",
IF(INDEX('Fountain Inputs'!$A$1:$XX$133, MATCH('Stata dataset (nominal)'!$A47, 'Fountain Inputs'!$A$1:$A$133, 0), MATCH('Stata dataset (nominal)'!PG$1, 'Fountain Inputs'!$A$1:$XX$1, 0))="", "", INDEX('Fountain Inputs'!$A$1:$XX$133, MATCH('Stata dataset (nominal)'!$A47, 'Fountain Inputs'!$A$1:$A$133, 0), MATCH('Stata dataset (nominal)'!PG$1, 'Fountain Inputs'!$A$1:$XX$1, 0))),
Input_overrides!PG58)</f>
        <v>17</v>
      </c>
      <c r="PH47" s="15">
        <f>IF(Input_overrides!PH58="",
IF(INDEX('Fountain Inputs'!$A$1:$XX$133, MATCH('Stata dataset (nominal)'!$A47, 'Fountain Inputs'!$A$1:$A$133, 0), MATCH('Stata dataset (nominal)'!PH$1, 'Fountain Inputs'!$A$1:$XX$1, 0))="", "", INDEX('Fountain Inputs'!$A$1:$XX$133, MATCH('Stata dataset (nominal)'!$A47, 'Fountain Inputs'!$A$1:$A$133, 0), MATCH('Stata dataset (nominal)'!PH$1, 'Fountain Inputs'!$A$1:$XX$1, 0))),
Input_overrides!PH58)</f>
        <v>12</v>
      </c>
      <c r="PI47" s="15">
        <f>IF(Input_overrides!PI58="",
IF(INDEX('Fountain Inputs'!$A$1:$XX$133, MATCH('Stata dataset (nominal)'!$A47, 'Fountain Inputs'!$A$1:$A$133, 0), MATCH('Stata dataset (nominal)'!PI$1, 'Fountain Inputs'!$A$1:$XX$1, 0))="", "", INDEX('Fountain Inputs'!$A$1:$XX$133, MATCH('Stata dataset (nominal)'!$A47, 'Fountain Inputs'!$A$1:$A$133, 0), MATCH('Stata dataset (nominal)'!PI$1, 'Fountain Inputs'!$A$1:$XX$1, 0))),
Input_overrides!PI58)</f>
        <v>25</v>
      </c>
      <c r="PJ47" s="15">
        <f>IF(Input_overrides!PJ58="",
IF(INDEX('Fountain Inputs'!$A$1:$XX$133, MATCH('Stata dataset (nominal)'!$A47, 'Fountain Inputs'!$A$1:$A$133, 0), MATCH('Stata dataset (nominal)'!PJ$1, 'Fountain Inputs'!$A$1:$XX$1, 0))="", "", INDEX('Fountain Inputs'!$A$1:$XX$133, MATCH('Stata dataset (nominal)'!$A47, 'Fountain Inputs'!$A$1:$A$133, 0), MATCH('Stata dataset (nominal)'!PJ$1, 'Fountain Inputs'!$A$1:$XX$1, 0))),
Input_overrides!PJ58)</f>
        <v>56</v>
      </c>
      <c r="PK47" s="15">
        <f>IF(Input_overrides!PK58="",
IF(INDEX('Fountain Inputs'!$A$1:$XX$133, MATCH('Stata dataset (nominal)'!$A47, 'Fountain Inputs'!$A$1:$A$133, 0), MATCH('Stata dataset (nominal)'!PK$1, 'Fountain Inputs'!$A$1:$XX$1, 0))="", "", INDEX('Fountain Inputs'!$A$1:$XX$133, MATCH('Stata dataset (nominal)'!$A47, 'Fountain Inputs'!$A$1:$A$133, 0), MATCH('Stata dataset (nominal)'!PK$1, 'Fountain Inputs'!$A$1:$XX$1, 0))),
Input_overrides!PK58)</f>
        <v>0</v>
      </c>
      <c r="PL47" s="15">
        <f>IF(Input_overrides!PL58="",
IF(INDEX('Fountain Inputs'!$A$1:$XX$133, MATCH('Stata dataset (nominal)'!$A47, 'Fountain Inputs'!$A$1:$A$133, 0), MATCH('Stata dataset (nominal)'!PL$1, 'Fountain Inputs'!$A$1:$XX$1, 0))="", "", INDEX('Fountain Inputs'!$A$1:$XX$133, MATCH('Stata dataset (nominal)'!$A47, 'Fountain Inputs'!$A$1:$A$133, 0), MATCH('Stata dataset (nominal)'!PL$1, 'Fountain Inputs'!$A$1:$XX$1, 0))),
Input_overrides!PL58)</f>
        <v>3</v>
      </c>
      <c r="PM47" s="15">
        <f>IF(Input_overrides!PM58="",
IF(INDEX('Fountain Inputs'!$A$1:$XX$133, MATCH('Stata dataset (nominal)'!$A47, 'Fountain Inputs'!$A$1:$A$133, 0), MATCH('Stata dataset (nominal)'!PM$1, 'Fountain Inputs'!$A$1:$XX$1, 0))="", "", INDEX('Fountain Inputs'!$A$1:$XX$133, MATCH('Stata dataset (nominal)'!$A47, 'Fountain Inputs'!$A$1:$A$133, 0), MATCH('Stata dataset (nominal)'!PM$1, 'Fountain Inputs'!$A$1:$XX$1, 0))),
Input_overrides!PM58)</f>
        <v>1</v>
      </c>
      <c r="PN47" s="15">
        <f>IF(Input_overrides!PN58="",
IF(INDEX('Fountain Inputs'!$A$1:$XX$133, MATCH('Stata dataset (nominal)'!$A47, 'Fountain Inputs'!$A$1:$A$133, 0), MATCH('Stata dataset (nominal)'!PN$1, 'Fountain Inputs'!$A$1:$XX$1, 0))="", "", INDEX('Fountain Inputs'!$A$1:$XX$133, MATCH('Stata dataset (nominal)'!$A47, 'Fountain Inputs'!$A$1:$A$133, 0), MATCH('Stata dataset (nominal)'!PN$1, 'Fountain Inputs'!$A$1:$XX$1, 0))),
Input_overrides!PN58)</f>
        <v>2</v>
      </c>
      <c r="PO47" s="15">
        <f>IF(Input_overrides!PO58="",
IF(INDEX('Fountain Inputs'!$A$1:$XX$133, MATCH('Stata dataset (nominal)'!$A47, 'Fountain Inputs'!$A$1:$A$133, 0), MATCH('Stata dataset (nominal)'!PO$1, 'Fountain Inputs'!$A$1:$XX$1, 0))="", "", INDEX('Fountain Inputs'!$A$1:$XX$133, MATCH('Stata dataset (nominal)'!$A47, 'Fountain Inputs'!$A$1:$A$133, 0), MATCH('Stata dataset (nominal)'!PO$1, 'Fountain Inputs'!$A$1:$XX$1, 0))),
Input_overrides!PO58)</f>
        <v>5</v>
      </c>
      <c r="PP47" s="15">
        <f>IF(Input_overrides!PP58="",
IF(INDEX('Fountain Inputs'!$A$1:$XX$133, MATCH('Stata dataset (nominal)'!$A47, 'Fountain Inputs'!$A$1:$A$133, 0), MATCH('Stata dataset (nominal)'!PP$1, 'Fountain Inputs'!$A$1:$XX$1, 0))="", "", INDEX('Fountain Inputs'!$A$1:$XX$133, MATCH('Stata dataset (nominal)'!$A47, 'Fountain Inputs'!$A$1:$A$133, 0), MATCH('Stata dataset (nominal)'!PP$1, 'Fountain Inputs'!$A$1:$XX$1, 0))),
Input_overrides!PP58)</f>
        <v>2</v>
      </c>
      <c r="PQ47" s="15">
        <f>IF(Input_overrides!PQ58="",
IF(INDEX('Fountain Inputs'!$A$1:$XX$133, MATCH('Stata dataset (nominal)'!$A47, 'Fountain Inputs'!$A$1:$A$133, 0), MATCH('Stata dataset (nominal)'!PQ$1, 'Fountain Inputs'!$A$1:$XX$1, 0))="", "", INDEX('Fountain Inputs'!$A$1:$XX$133, MATCH('Stata dataset (nominal)'!$A47, 'Fountain Inputs'!$A$1:$A$133, 0), MATCH('Stata dataset (nominal)'!PQ$1, 'Fountain Inputs'!$A$1:$XX$1, 0))),
Input_overrides!PQ58)</f>
        <v>2</v>
      </c>
      <c r="PR47" s="15">
        <f>IF(Input_overrides!PR58="",
IF(INDEX('Fountain Inputs'!$A$1:$XX$133, MATCH('Stata dataset (nominal)'!$A47, 'Fountain Inputs'!$A$1:$A$133, 0), MATCH('Stata dataset (nominal)'!PR$1, 'Fountain Inputs'!$A$1:$XX$1, 0))="", "", INDEX('Fountain Inputs'!$A$1:$XX$133, MATCH('Stata dataset (nominal)'!$A47, 'Fountain Inputs'!$A$1:$A$133, 0), MATCH('Stata dataset (nominal)'!PR$1, 'Fountain Inputs'!$A$1:$XX$1, 0))),
Input_overrides!PR58)</f>
        <v>15</v>
      </c>
      <c r="PS47" s="15">
        <f>IF(Input_overrides!PS58="",
IF(INDEX('Fountain Inputs'!$A$1:$XX$133, MATCH('Stata dataset (nominal)'!$A47, 'Fountain Inputs'!$A$1:$A$133, 0), MATCH('Stata dataset (nominal)'!PS$1, 'Fountain Inputs'!$A$1:$XX$1, 0))="", "", INDEX('Fountain Inputs'!$A$1:$XX$133, MATCH('Stata dataset (nominal)'!$A47, 'Fountain Inputs'!$A$1:$A$133, 0), MATCH('Stata dataset (nominal)'!PS$1, 'Fountain Inputs'!$A$1:$XX$1, 0))),
Input_overrides!PS58)</f>
        <v>0</v>
      </c>
      <c r="PT47" s="15">
        <f>IF(Input_overrides!PT58="",
IF(INDEX('Fountain Inputs'!$A$1:$XX$133, MATCH('Stata dataset (nominal)'!$A47, 'Fountain Inputs'!$A$1:$A$133, 0), MATCH('Stata dataset (nominal)'!PT$1, 'Fountain Inputs'!$A$1:$XX$1, 0))="", "", INDEX('Fountain Inputs'!$A$1:$XX$133, MATCH('Stata dataset (nominal)'!$A47, 'Fountain Inputs'!$A$1:$A$133, 0), MATCH('Stata dataset (nominal)'!PT$1, 'Fountain Inputs'!$A$1:$XX$1, 0))),
Input_overrides!PT58)</f>
        <v>0</v>
      </c>
      <c r="PU47" s="15">
        <f>IF(Input_overrides!PU58="",
IF(INDEX('Fountain Inputs'!$A$1:$XX$133, MATCH('Stata dataset (nominal)'!$A47, 'Fountain Inputs'!$A$1:$A$133, 0), MATCH('Stata dataset (nominal)'!PU$1, 'Fountain Inputs'!$A$1:$XX$1, 0))="", "", INDEX('Fountain Inputs'!$A$1:$XX$133, MATCH('Stata dataset (nominal)'!$A47, 'Fountain Inputs'!$A$1:$A$133, 0), MATCH('Stata dataset (nominal)'!PU$1, 'Fountain Inputs'!$A$1:$XX$1, 0))),
Input_overrides!PU58)</f>
        <v>4</v>
      </c>
      <c r="PV47" s="15">
        <f>IF(Input_overrides!PV58="",
IF(INDEX('Fountain Inputs'!$A$1:$XX$133, MATCH('Stata dataset (nominal)'!$A47, 'Fountain Inputs'!$A$1:$A$133, 0), MATCH('Stata dataset (nominal)'!PV$1, 'Fountain Inputs'!$A$1:$XX$1, 0))="", "", INDEX('Fountain Inputs'!$A$1:$XX$133, MATCH('Stata dataset (nominal)'!$A47, 'Fountain Inputs'!$A$1:$A$133, 0), MATCH('Stata dataset (nominal)'!PV$1, 'Fountain Inputs'!$A$1:$XX$1, 0))),
Input_overrides!PV58)</f>
        <v>11</v>
      </c>
      <c r="PW47" s="15">
        <f>IF(Input_overrides!PW58="",
IF(INDEX('Fountain Inputs'!$A$1:$XX$133, MATCH('Stata dataset (nominal)'!$A47, 'Fountain Inputs'!$A$1:$A$133, 0), MATCH('Stata dataset (nominal)'!PW$1, 'Fountain Inputs'!$A$1:$XX$1, 0))="", "", INDEX('Fountain Inputs'!$A$1:$XX$133, MATCH('Stata dataset (nominal)'!$A47, 'Fountain Inputs'!$A$1:$A$133, 0), MATCH('Stata dataset (nominal)'!PW$1, 'Fountain Inputs'!$A$1:$XX$1, 0))),
Input_overrides!PW58)</f>
        <v>15</v>
      </c>
      <c r="PX47" s="15">
        <f>IF(Input_overrides!PX58="",
IF(INDEX('Fountain Inputs'!$A$1:$XX$133, MATCH('Stata dataset (nominal)'!$A47, 'Fountain Inputs'!$A$1:$A$133, 0), MATCH('Stata dataset (nominal)'!PX$1, 'Fountain Inputs'!$A$1:$XX$1, 0))="", "", INDEX('Fountain Inputs'!$A$1:$XX$133, MATCH('Stata dataset (nominal)'!$A47, 'Fountain Inputs'!$A$1:$A$133, 0), MATCH('Stata dataset (nominal)'!PX$1, 'Fountain Inputs'!$A$1:$XX$1, 0))),
Input_overrides!PX58)</f>
        <v>0</v>
      </c>
      <c r="PY47" s="15">
        <f>IF(Input_overrides!PY58="",
IF(INDEX('Fountain Inputs'!$A$1:$XX$133, MATCH('Stata dataset (nominal)'!$A47, 'Fountain Inputs'!$A$1:$A$133, 0), MATCH('Stata dataset (nominal)'!PY$1, 'Fountain Inputs'!$A$1:$XX$1, 0))="", "", INDEX('Fountain Inputs'!$A$1:$XX$133, MATCH('Stata dataset (nominal)'!$A47, 'Fountain Inputs'!$A$1:$A$133, 0), MATCH('Stata dataset (nominal)'!PY$1, 'Fountain Inputs'!$A$1:$XX$1, 0))),
Input_overrides!PY58)</f>
        <v>2</v>
      </c>
      <c r="PZ47" s="15">
        <f>IF(Input_overrides!PZ58="",
IF(INDEX('Fountain Inputs'!$A$1:$XX$133, MATCH('Stata dataset (nominal)'!$A47, 'Fountain Inputs'!$A$1:$A$133, 0), MATCH('Stata dataset (nominal)'!PZ$1, 'Fountain Inputs'!$A$1:$XX$1, 0))="", "", INDEX('Fountain Inputs'!$A$1:$XX$133, MATCH('Stata dataset (nominal)'!$A47, 'Fountain Inputs'!$A$1:$A$133, 0), MATCH('Stata dataset (nominal)'!PZ$1, 'Fountain Inputs'!$A$1:$XX$1, 0))),
Input_overrides!PZ58)</f>
        <v>9</v>
      </c>
      <c r="QA47" s="15">
        <f>IF(Input_overrides!QA58="",
IF(INDEX('Fountain Inputs'!$A$1:$XX$133, MATCH('Stata dataset (nominal)'!$A47, 'Fountain Inputs'!$A$1:$A$133, 0), MATCH('Stata dataset (nominal)'!QA$1, 'Fountain Inputs'!$A$1:$XX$1, 0))="", "", INDEX('Fountain Inputs'!$A$1:$XX$133, MATCH('Stata dataset (nominal)'!$A47, 'Fountain Inputs'!$A$1:$A$133, 0), MATCH('Stata dataset (nominal)'!QA$1, 'Fountain Inputs'!$A$1:$XX$1, 0))),
Input_overrides!QA58)</f>
        <v>4</v>
      </c>
      <c r="QB47" s="15">
        <f>IF(Input_overrides!QB58="",
IF(INDEX('Fountain Inputs'!$A$1:$XX$133, MATCH('Stata dataset (nominal)'!$A47, 'Fountain Inputs'!$A$1:$A$133, 0), MATCH('Stata dataset (nominal)'!QB$1, 'Fountain Inputs'!$A$1:$XX$1, 0))="", "", INDEX('Fountain Inputs'!$A$1:$XX$133, MATCH('Stata dataset (nominal)'!$A47, 'Fountain Inputs'!$A$1:$A$133, 0), MATCH('Stata dataset (nominal)'!QB$1, 'Fountain Inputs'!$A$1:$XX$1, 0))),
Input_overrides!QB58)</f>
        <v>0</v>
      </c>
      <c r="QC47" s="15">
        <f>IF(Input_overrides!QC58="",
IF(INDEX('Fountain Inputs'!$A$1:$XX$133, MATCH('Stata dataset (nominal)'!$A47, 'Fountain Inputs'!$A$1:$A$133, 0), MATCH('Stata dataset (nominal)'!QC$1, 'Fountain Inputs'!$A$1:$XX$1, 0))="", "", INDEX('Fountain Inputs'!$A$1:$XX$133, MATCH('Stata dataset (nominal)'!$A47, 'Fountain Inputs'!$A$1:$A$133, 0), MATCH('Stata dataset (nominal)'!QC$1, 'Fountain Inputs'!$A$1:$XX$1, 0))),
Input_overrides!QC58)</f>
        <v>15</v>
      </c>
      <c r="QD47" s="15">
        <f>IF(Input_overrides!QD58="",
IF(INDEX('Fountain Inputs'!$A$1:$XX$133, MATCH('Stata dataset (nominal)'!$A47, 'Fountain Inputs'!$A$1:$A$133, 0), MATCH('Stata dataset (nominal)'!QD$1, 'Fountain Inputs'!$A$1:$XX$1, 0))="", "", INDEX('Fountain Inputs'!$A$1:$XX$133, MATCH('Stata dataset (nominal)'!$A47, 'Fountain Inputs'!$A$1:$A$133, 0), MATCH('Stata dataset (nominal)'!QD$1, 'Fountain Inputs'!$A$1:$XX$1, 0))),
Input_overrides!QD58)</f>
        <v>0</v>
      </c>
      <c r="QE47" s="15">
        <f>IF(Input_overrides!QE58="",
IF(INDEX('Fountain Inputs'!$A$1:$XX$133, MATCH('Stata dataset (nominal)'!$A47, 'Fountain Inputs'!$A$1:$A$133, 0), MATCH('Stata dataset (nominal)'!QE$1, 'Fountain Inputs'!$A$1:$XX$1, 0))="", "", INDEX('Fountain Inputs'!$A$1:$XX$133, MATCH('Stata dataset (nominal)'!$A47, 'Fountain Inputs'!$A$1:$A$133, 0), MATCH('Stata dataset (nominal)'!QE$1, 'Fountain Inputs'!$A$1:$XX$1, 0))),
Input_overrides!QE58)</f>
        <v>0</v>
      </c>
      <c r="QF47" s="15">
        <f>IF(Input_overrides!QF58="",
IF(INDEX('Fountain Inputs'!$A$1:$XX$133, MATCH('Stata dataset (nominal)'!$A47, 'Fountain Inputs'!$A$1:$A$133, 0), MATCH('Stata dataset (nominal)'!QF$1, 'Fountain Inputs'!$A$1:$XX$1, 0))="", "", INDEX('Fountain Inputs'!$A$1:$XX$133, MATCH('Stata dataset (nominal)'!$A47, 'Fountain Inputs'!$A$1:$A$133, 0), MATCH('Stata dataset (nominal)'!QF$1, 'Fountain Inputs'!$A$1:$XX$1, 0))),
Input_overrides!QF58)</f>
        <v>10</v>
      </c>
      <c r="QG47" s="15">
        <f>IF(Input_overrides!QG58="",
IF(INDEX('Fountain Inputs'!$A$1:$XX$133, MATCH('Stata dataset (nominal)'!$A47, 'Fountain Inputs'!$A$1:$A$133, 0), MATCH('Stata dataset (nominal)'!QG$1, 'Fountain Inputs'!$A$1:$XX$1, 0))="", "", INDEX('Fountain Inputs'!$A$1:$XX$133, MATCH('Stata dataset (nominal)'!$A47, 'Fountain Inputs'!$A$1:$A$133, 0), MATCH('Stata dataset (nominal)'!QG$1, 'Fountain Inputs'!$A$1:$XX$1, 0))),
Input_overrides!QG58)</f>
        <v>1</v>
      </c>
      <c r="QH47" s="15">
        <f>IF(Input_overrides!QH58="",
IF(INDEX('Fountain Inputs'!$A$1:$XX$133, MATCH('Stata dataset (nominal)'!$A47, 'Fountain Inputs'!$A$1:$A$133, 0), MATCH('Stata dataset (nominal)'!QH$1, 'Fountain Inputs'!$A$1:$XX$1, 0))="", "", INDEX('Fountain Inputs'!$A$1:$XX$133, MATCH('Stata dataset (nominal)'!$A47, 'Fountain Inputs'!$A$1:$A$133, 0), MATCH('Stata dataset (nominal)'!QH$1, 'Fountain Inputs'!$A$1:$XX$1, 0))),
Input_overrides!QH58)</f>
        <v>4</v>
      </c>
      <c r="QI47" s="15">
        <f>IF(Input_overrides!QI58="",
IF(INDEX('Fountain Inputs'!$A$1:$XX$133, MATCH('Stata dataset (nominal)'!$A47, 'Fountain Inputs'!$A$1:$A$133, 0), MATCH('Stata dataset (nominal)'!QI$1, 'Fountain Inputs'!$A$1:$XX$1, 0))="", "", INDEX('Fountain Inputs'!$A$1:$XX$133, MATCH('Stata dataset (nominal)'!$A47, 'Fountain Inputs'!$A$1:$A$133, 0), MATCH('Stata dataset (nominal)'!QI$1, 'Fountain Inputs'!$A$1:$XX$1, 0))),
Input_overrides!QI58)</f>
        <v>15</v>
      </c>
      <c r="QJ47" s="15">
        <f>IF(Input_overrides!QJ58="",
IF(INDEX('Fountain Inputs'!$A$1:$XX$133, MATCH('Stata dataset (nominal)'!$A47, 'Fountain Inputs'!$A$1:$A$133, 0), MATCH('Stata dataset (nominal)'!QJ$1, 'Fountain Inputs'!$A$1:$XX$1, 0))="", "", INDEX('Fountain Inputs'!$A$1:$XX$133, MATCH('Stata dataset (nominal)'!$A47, 'Fountain Inputs'!$A$1:$A$133, 0), MATCH('Stata dataset (nominal)'!QJ$1, 'Fountain Inputs'!$A$1:$XX$1, 0))),
Input_overrides!QJ58)</f>
        <v>0</v>
      </c>
      <c r="QK47" s="15">
        <f>IF(Input_overrides!QK58="",
IF(INDEX('Fountain Inputs'!$A$1:$XX$133, MATCH('Stata dataset (nominal)'!$A47, 'Fountain Inputs'!$A$1:$A$133, 0), MATCH('Stata dataset (nominal)'!QK$1, 'Fountain Inputs'!$A$1:$XX$1, 0))="", "", INDEX('Fountain Inputs'!$A$1:$XX$133, MATCH('Stata dataset (nominal)'!$A47, 'Fountain Inputs'!$A$1:$A$133, 0), MATCH('Stata dataset (nominal)'!QK$1, 'Fountain Inputs'!$A$1:$XX$1, 0))),
Input_overrides!QK58)</f>
        <v>2</v>
      </c>
      <c r="QL47" s="15">
        <f>IF(Input_overrides!QL58="",
IF(INDEX('Fountain Inputs'!$A$1:$XX$133, MATCH('Stata dataset (nominal)'!$A47, 'Fountain Inputs'!$A$1:$A$133, 0), MATCH('Stata dataset (nominal)'!QL$1, 'Fountain Inputs'!$A$1:$XX$1, 0))="", "", INDEX('Fountain Inputs'!$A$1:$XX$133, MATCH('Stata dataset (nominal)'!$A47, 'Fountain Inputs'!$A$1:$A$133, 0), MATCH('Stata dataset (nominal)'!QL$1, 'Fountain Inputs'!$A$1:$XX$1, 0))),
Input_overrides!QL58)</f>
        <v>1</v>
      </c>
      <c r="QM47" s="15">
        <f>IF(Input_overrides!QM58="",
IF(INDEX('Fountain Inputs'!$A$1:$XX$133, MATCH('Stata dataset (nominal)'!$A47, 'Fountain Inputs'!$A$1:$A$133, 0), MATCH('Stata dataset (nominal)'!QM$1, 'Fountain Inputs'!$A$1:$XX$1, 0))="", "", INDEX('Fountain Inputs'!$A$1:$XX$133, MATCH('Stata dataset (nominal)'!$A47, 'Fountain Inputs'!$A$1:$A$133, 0), MATCH('Stata dataset (nominal)'!QM$1, 'Fountain Inputs'!$A$1:$XX$1, 0))),
Input_overrides!QM58)</f>
        <v>0</v>
      </c>
      <c r="QN47" s="15">
        <f>IF(Input_overrides!QN58="",
IF(INDEX('Fountain Inputs'!$A$1:$XX$133, MATCH('Stata dataset (nominal)'!$A47, 'Fountain Inputs'!$A$1:$A$133, 0), MATCH('Stata dataset (nominal)'!QN$1, 'Fountain Inputs'!$A$1:$XX$1, 0))="", "", INDEX('Fountain Inputs'!$A$1:$XX$133, MATCH('Stata dataset (nominal)'!$A47, 'Fountain Inputs'!$A$1:$A$133, 0), MATCH('Stata dataset (nominal)'!QN$1, 'Fountain Inputs'!$A$1:$XX$1, 0))),
Input_overrides!QN58)</f>
        <v>11</v>
      </c>
      <c r="QO47" s="15">
        <f>IF(Input_overrides!QO58="",
IF(INDEX('Fountain Inputs'!$A$1:$XX$133, MATCH('Stata dataset (nominal)'!$A47, 'Fountain Inputs'!$A$1:$A$133, 0), MATCH('Stata dataset (nominal)'!QO$1, 'Fountain Inputs'!$A$1:$XX$1, 0))="", "", INDEX('Fountain Inputs'!$A$1:$XX$133, MATCH('Stata dataset (nominal)'!$A47, 'Fountain Inputs'!$A$1:$A$133, 0), MATCH('Stata dataset (nominal)'!QO$1, 'Fountain Inputs'!$A$1:$XX$1, 0))),
Input_overrides!QO58)</f>
        <v>0</v>
      </c>
      <c r="QP47" s="15">
        <f>IF(Input_overrides!QP58="",
IF(INDEX('Fountain Inputs'!$A$1:$XX$133, MATCH('Stata dataset (nominal)'!$A47, 'Fountain Inputs'!$A$1:$A$133, 0), MATCH('Stata dataset (nominal)'!QP$1, 'Fountain Inputs'!$A$1:$XX$1, 0))="", "", INDEX('Fountain Inputs'!$A$1:$XX$133, MATCH('Stata dataset (nominal)'!$A47, 'Fountain Inputs'!$A$1:$A$133, 0), MATCH('Stata dataset (nominal)'!QP$1, 'Fountain Inputs'!$A$1:$XX$1, 0))),
Input_overrides!QP58)</f>
        <v>2</v>
      </c>
      <c r="QQ47" s="15">
        <f>IF(Input_overrides!QQ58="",
IF(INDEX('Fountain Inputs'!$A$1:$XX$133, MATCH('Stata dataset (nominal)'!$A47, 'Fountain Inputs'!$A$1:$A$133, 0), MATCH('Stata dataset (nominal)'!QQ$1, 'Fountain Inputs'!$A$1:$XX$1, 0))="", "", INDEX('Fountain Inputs'!$A$1:$XX$133, MATCH('Stata dataset (nominal)'!$A47, 'Fountain Inputs'!$A$1:$A$133, 0), MATCH('Stata dataset (nominal)'!QQ$1, 'Fountain Inputs'!$A$1:$XX$1, 0))),
Input_overrides!QQ58)</f>
        <v>16</v>
      </c>
      <c r="QR47" s="15">
        <f>IF(Input_overrides!QR58="",
IF(INDEX('Fountain Inputs'!$A$1:$XX$133, MATCH('Stata dataset (nominal)'!$A47, 'Fountain Inputs'!$A$1:$A$133, 0), MATCH('Stata dataset (nominal)'!QR$1, 'Fountain Inputs'!$A$1:$XX$1, 0))="", "", INDEX('Fountain Inputs'!$A$1:$XX$133, MATCH('Stata dataset (nominal)'!$A47, 'Fountain Inputs'!$A$1:$A$133, 0), MATCH('Stata dataset (nominal)'!QR$1, 'Fountain Inputs'!$A$1:$XX$1, 0))),
Input_overrides!QR58)</f>
        <v>0</v>
      </c>
      <c r="QS47" s="15">
        <f>IF(Input_overrides!QS58="",
IF(INDEX('Fountain Inputs'!$A$1:$XX$133, MATCH('Stata dataset (nominal)'!$A47, 'Fountain Inputs'!$A$1:$A$133, 0), MATCH('Stata dataset (nominal)'!QS$1, 'Fountain Inputs'!$A$1:$XX$1, 0))="", "", INDEX('Fountain Inputs'!$A$1:$XX$133, MATCH('Stata dataset (nominal)'!$A47, 'Fountain Inputs'!$A$1:$A$133, 0), MATCH('Stata dataset (nominal)'!QS$1, 'Fountain Inputs'!$A$1:$XX$1, 0))),
Input_overrides!QS58)</f>
        <v>0</v>
      </c>
      <c r="QT47" s="15">
        <f>IF(Input_overrides!QT58="",
IF(INDEX('Fountain Inputs'!$A$1:$XX$133, MATCH('Stata dataset (nominal)'!$A47, 'Fountain Inputs'!$A$1:$A$133, 0), MATCH('Stata dataset (nominal)'!QT$1, 'Fountain Inputs'!$A$1:$XX$1, 0))="", "", INDEX('Fountain Inputs'!$A$1:$XX$133, MATCH('Stata dataset (nominal)'!$A47, 'Fountain Inputs'!$A$1:$A$133, 0), MATCH('Stata dataset (nominal)'!QT$1, 'Fountain Inputs'!$A$1:$XX$1, 0))),
Input_overrides!QT58)</f>
        <v>0</v>
      </c>
      <c r="QU47" s="15">
        <f>IF(Input_overrides!QU58="",
IF(INDEX('Fountain Inputs'!$A$1:$XX$133, MATCH('Stata dataset (nominal)'!$A47, 'Fountain Inputs'!$A$1:$A$133, 0), MATCH('Stata dataset (nominal)'!QU$1, 'Fountain Inputs'!$A$1:$XX$1, 0))="", "", INDEX('Fountain Inputs'!$A$1:$XX$133, MATCH('Stata dataset (nominal)'!$A47, 'Fountain Inputs'!$A$1:$A$133, 0), MATCH('Stata dataset (nominal)'!QU$1, 'Fountain Inputs'!$A$1:$XX$1, 0))),
Input_overrides!QU58)</f>
        <v>16</v>
      </c>
      <c r="QV47" s="15">
        <f>IF(Input_overrides!QV58="",
IF(INDEX('Fountain Inputs'!$A$1:$XX$133, MATCH('Stata dataset (nominal)'!$A47, 'Fountain Inputs'!$A$1:$A$133, 0), MATCH('Stata dataset (nominal)'!QV$1, 'Fountain Inputs'!$A$1:$XX$1, 0))="", "", INDEX('Fountain Inputs'!$A$1:$XX$133, MATCH('Stata dataset (nominal)'!$A47, 'Fountain Inputs'!$A$1:$A$133, 0), MATCH('Stata dataset (nominal)'!QV$1, 'Fountain Inputs'!$A$1:$XX$1, 0))),
Input_overrides!QV58)</f>
        <v>16</v>
      </c>
      <c r="QW47" s="15">
        <f>IF(Input_overrides!QW58="",
IF(INDEX('Fountain Inputs'!$A$1:$XX$133, MATCH('Stata dataset (nominal)'!$A47, 'Fountain Inputs'!$A$1:$A$133, 0), MATCH('Stata dataset (nominal)'!QW$1, 'Fountain Inputs'!$A$1:$XX$1, 0))="", "", INDEX('Fountain Inputs'!$A$1:$XX$133, MATCH('Stata dataset (nominal)'!$A47, 'Fountain Inputs'!$A$1:$A$133, 0), MATCH('Stata dataset (nominal)'!QW$1, 'Fountain Inputs'!$A$1:$XX$1, 0))),
Input_overrides!QW58)</f>
        <v>0</v>
      </c>
      <c r="QX47" s="15">
        <f>IF(Input_overrides!QX58="",
IF(INDEX('Fountain Inputs'!$A$1:$XX$133, MATCH('Stata dataset (nominal)'!$A47, 'Fountain Inputs'!$A$1:$A$133, 0), MATCH('Stata dataset (nominal)'!QX$1, 'Fountain Inputs'!$A$1:$XX$1, 0))="", "", INDEX('Fountain Inputs'!$A$1:$XX$133, MATCH('Stata dataset (nominal)'!$A47, 'Fountain Inputs'!$A$1:$A$133, 0), MATCH('Stata dataset (nominal)'!QX$1, 'Fountain Inputs'!$A$1:$XX$1, 0))),
Input_overrides!QX58)</f>
        <v>1</v>
      </c>
      <c r="QY47" s="15">
        <f>IF(Input_overrides!QY58="",
IF(INDEX('Fountain Inputs'!$A$1:$XX$133, MATCH('Stata dataset (nominal)'!$A47, 'Fountain Inputs'!$A$1:$A$133, 0), MATCH('Stata dataset (nominal)'!QY$1, 'Fountain Inputs'!$A$1:$XX$1, 0))="", "", INDEX('Fountain Inputs'!$A$1:$XX$133, MATCH('Stata dataset (nominal)'!$A47, 'Fountain Inputs'!$A$1:$A$133, 0), MATCH('Stata dataset (nominal)'!QY$1, 'Fountain Inputs'!$A$1:$XX$1, 0))),
Input_overrides!QY58)</f>
        <v>4</v>
      </c>
      <c r="QZ47" s="15">
        <f>IF(Input_overrides!QZ58="",
IF(INDEX('Fountain Inputs'!$A$1:$XX$133, MATCH('Stata dataset (nominal)'!$A47, 'Fountain Inputs'!$A$1:$A$133, 0), MATCH('Stata dataset (nominal)'!QZ$1, 'Fountain Inputs'!$A$1:$XX$1, 0))="", "", INDEX('Fountain Inputs'!$A$1:$XX$133, MATCH('Stata dataset (nominal)'!$A47, 'Fountain Inputs'!$A$1:$A$133, 0), MATCH('Stata dataset (nominal)'!QZ$1, 'Fountain Inputs'!$A$1:$XX$1, 0))),
Input_overrides!QZ58)</f>
        <v>11</v>
      </c>
      <c r="RA47" s="15">
        <f>IF(Input_overrides!RA58="",
IF(INDEX('Fountain Inputs'!$A$1:$XX$133, MATCH('Stata dataset (nominal)'!$A47, 'Fountain Inputs'!$A$1:$A$133, 0), MATCH('Stata dataset (nominal)'!RA$1, 'Fountain Inputs'!$A$1:$XX$1, 0))="", "", INDEX('Fountain Inputs'!$A$1:$XX$133, MATCH('Stata dataset (nominal)'!$A47, 'Fountain Inputs'!$A$1:$A$133, 0), MATCH('Stata dataset (nominal)'!RA$1, 'Fountain Inputs'!$A$1:$XX$1, 0))),
Input_overrides!RA58)</f>
        <v>0</v>
      </c>
      <c r="RB47" s="15">
        <f>IF(Input_overrides!RB58="",
IF(INDEX('Fountain Inputs'!$A$1:$XX$133, MATCH('Stata dataset (nominal)'!$A47, 'Fountain Inputs'!$A$1:$A$133, 0), MATCH('Stata dataset (nominal)'!RB$1, 'Fountain Inputs'!$A$1:$XX$1, 0))="", "", INDEX('Fountain Inputs'!$A$1:$XX$133, MATCH('Stata dataset (nominal)'!$A47, 'Fountain Inputs'!$A$1:$A$133, 0), MATCH('Stata dataset (nominal)'!RB$1, 'Fountain Inputs'!$A$1:$XX$1, 0))),
Input_overrides!RB58)</f>
        <v>16</v>
      </c>
      <c r="RC47" s="15">
        <f>IF(Input_overrides!RC58="",
IF(INDEX('Fountain Inputs'!$A$1:$XX$133, MATCH('Stata dataset (nominal)'!$A47, 'Fountain Inputs'!$A$1:$A$133, 0), MATCH('Stata dataset (nominal)'!RC$1, 'Fountain Inputs'!$A$1:$XX$1, 0))="", "", INDEX('Fountain Inputs'!$A$1:$XX$133, MATCH('Stata dataset (nominal)'!$A47, 'Fountain Inputs'!$A$1:$A$133, 0), MATCH('Stata dataset (nominal)'!RC$1, 'Fountain Inputs'!$A$1:$XX$1, 0))),
Input_overrides!RC58)</f>
        <v>0</v>
      </c>
      <c r="RD47" s="15">
        <f>IF(Input_overrides!RD58="",
IF(INDEX('Fountain Inputs'!$A$1:$XX$133, MATCH('Stata dataset (nominal)'!$A47, 'Fountain Inputs'!$A$1:$A$133, 0), MATCH('Stata dataset (nominal)'!RD$1, 'Fountain Inputs'!$A$1:$XX$1, 0))="", "", INDEX('Fountain Inputs'!$A$1:$XX$133, MATCH('Stata dataset (nominal)'!$A47, 'Fountain Inputs'!$A$1:$A$133, 0), MATCH('Stata dataset (nominal)'!RD$1, 'Fountain Inputs'!$A$1:$XX$1, 0))),
Input_overrides!RD58)</f>
        <v>0</v>
      </c>
      <c r="RE47" s="15">
        <f>IF(Input_overrides!RE58="",
IF(INDEX('Fountain Inputs'!$A$1:$XX$133, MATCH('Stata dataset (nominal)'!$A47, 'Fountain Inputs'!$A$1:$A$133, 0), MATCH('Stata dataset (nominal)'!RE$1, 'Fountain Inputs'!$A$1:$XX$1, 0))="", "", INDEX('Fountain Inputs'!$A$1:$XX$133, MATCH('Stata dataset (nominal)'!$A47, 'Fountain Inputs'!$A$1:$A$133, 0), MATCH('Stata dataset (nominal)'!RE$1, 'Fountain Inputs'!$A$1:$XX$1, 0))),
Input_overrides!RE58)</f>
        <v>2</v>
      </c>
      <c r="RF47" s="15">
        <f>IF(Input_overrides!RF58="",
IF(INDEX('Fountain Inputs'!$A$1:$XX$133, MATCH('Stata dataset (nominal)'!$A47, 'Fountain Inputs'!$A$1:$A$133, 0), MATCH('Stata dataset (nominal)'!RF$1, 'Fountain Inputs'!$A$1:$XX$1, 0))="", "", INDEX('Fountain Inputs'!$A$1:$XX$133, MATCH('Stata dataset (nominal)'!$A47, 'Fountain Inputs'!$A$1:$A$133, 0), MATCH('Stata dataset (nominal)'!RF$1, 'Fountain Inputs'!$A$1:$XX$1, 0))),
Input_overrides!RF58)</f>
        <v>3</v>
      </c>
      <c r="RG47" s="15">
        <f>IF(Input_overrides!RG58="",
IF(INDEX('Fountain Inputs'!$A$1:$XX$133, MATCH('Stata dataset (nominal)'!$A47, 'Fountain Inputs'!$A$1:$A$133, 0), MATCH('Stata dataset (nominal)'!RG$1, 'Fountain Inputs'!$A$1:$XX$1, 0))="", "", INDEX('Fountain Inputs'!$A$1:$XX$133, MATCH('Stata dataset (nominal)'!$A47, 'Fountain Inputs'!$A$1:$A$133, 0), MATCH('Stata dataset (nominal)'!RG$1, 'Fountain Inputs'!$A$1:$XX$1, 0))),
Input_overrides!RG58)</f>
        <v>11</v>
      </c>
      <c r="RH47" s="15">
        <f>IF(Input_overrides!RH58="",
IF(INDEX('Fountain Inputs'!$A$1:$XX$133, MATCH('Stata dataset (nominal)'!$A47, 'Fountain Inputs'!$A$1:$A$133, 0), MATCH('Stata dataset (nominal)'!RH$1, 'Fountain Inputs'!$A$1:$XX$1, 0))="", "", INDEX('Fountain Inputs'!$A$1:$XX$133, MATCH('Stata dataset (nominal)'!$A47, 'Fountain Inputs'!$A$1:$A$133, 0), MATCH('Stata dataset (nominal)'!RH$1, 'Fountain Inputs'!$A$1:$XX$1, 0))),
Input_overrides!RH58)</f>
        <v>16</v>
      </c>
      <c r="RI47" s="15">
        <f>IF(Input_overrides!RI58="",
IF(INDEX('Fountain Inputs'!$A$1:$XX$133, MATCH('Stata dataset (nominal)'!$A47, 'Fountain Inputs'!$A$1:$A$133, 0), MATCH('Stata dataset (nominal)'!RI$1, 'Fountain Inputs'!$A$1:$XX$1, 0))="", "", INDEX('Fountain Inputs'!$A$1:$XX$133, MATCH('Stata dataset (nominal)'!$A47, 'Fountain Inputs'!$A$1:$A$133, 0), MATCH('Stata dataset (nominal)'!RI$1, 'Fountain Inputs'!$A$1:$XX$1, 0))),
Input_overrides!RI58)</f>
        <v>78</v>
      </c>
      <c r="RJ47" s="15">
        <f>IF(Input_overrides!RJ58="",
IF(INDEX('Fountain Inputs'!$A$1:$XX$133, MATCH('Stata dataset (nominal)'!$A47, 'Fountain Inputs'!$A$1:$A$133, 0), MATCH('Stata dataset (nominal)'!RJ$1, 'Fountain Inputs'!$A$1:$XX$1, 0))="", "", INDEX('Fountain Inputs'!$A$1:$XX$133, MATCH('Stata dataset (nominal)'!$A47, 'Fountain Inputs'!$A$1:$A$133, 0), MATCH('Stata dataset (nominal)'!RJ$1, 'Fountain Inputs'!$A$1:$XX$1, 0))),
Input_overrides!RJ58)</f>
        <v>78</v>
      </c>
      <c r="RK47" s="15">
        <f>IF(Input_overrides!RK58="",
IF(INDEX('Fountain Inputs'!$A$1:$XX$133, MATCH('Stata dataset (nominal)'!$A47, 'Fountain Inputs'!$A$1:$A$133, 0), MATCH('Stata dataset (nominal)'!RK$1, 'Fountain Inputs'!$A$1:$XX$1, 0))="", "", INDEX('Fountain Inputs'!$A$1:$XX$133, MATCH('Stata dataset (nominal)'!$A47, 'Fountain Inputs'!$A$1:$A$133, 0), MATCH('Stata dataset (nominal)'!RK$1, 'Fountain Inputs'!$A$1:$XX$1, 0))),
Input_overrides!RK58)</f>
        <v>265</v>
      </c>
      <c r="RL47" s="15">
        <f>IF(Input_overrides!RL58="",
IF(INDEX('Fountain Inputs'!$A$1:$XX$133, MATCH('Stata dataset (nominal)'!$A47, 'Fountain Inputs'!$A$1:$A$133, 0), MATCH('Stata dataset (nominal)'!RL$1, 'Fountain Inputs'!$A$1:$XX$1, 0))="", "", INDEX('Fountain Inputs'!$A$1:$XX$133, MATCH('Stata dataset (nominal)'!$A47, 'Fountain Inputs'!$A$1:$A$133, 0), MATCH('Stata dataset (nominal)'!RL$1, 'Fountain Inputs'!$A$1:$XX$1, 0))),
Input_overrides!RL58)</f>
        <v>37</v>
      </c>
      <c r="RM47" s="15">
        <f>IF(Input_overrides!RM58="",
IF(INDEX('Fountain Inputs'!$A$1:$XX$133, MATCH('Stata dataset (nominal)'!$A47, 'Fountain Inputs'!$A$1:$A$133, 0), MATCH('Stata dataset (nominal)'!RM$1, 'Fountain Inputs'!$A$1:$XX$1, 0))="", "", INDEX('Fountain Inputs'!$A$1:$XX$133, MATCH('Stata dataset (nominal)'!$A47, 'Fountain Inputs'!$A$1:$A$133, 0), MATCH('Stata dataset (nominal)'!RM$1, 'Fountain Inputs'!$A$1:$XX$1, 0))),
Input_overrides!RM58)</f>
        <v>41</v>
      </c>
      <c r="RN47" s="15">
        <f>IF(Input_overrides!RN58="",
IF(INDEX('Fountain Inputs'!$A$1:$XX$133, MATCH('Stata dataset (nominal)'!$A47, 'Fountain Inputs'!$A$1:$A$133, 0), MATCH('Stata dataset (nominal)'!RN$1, 'Fountain Inputs'!$A$1:$XX$1, 0))="", "", INDEX('Fountain Inputs'!$A$1:$XX$133, MATCH('Stata dataset (nominal)'!$A47, 'Fountain Inputs'!$A$1:$A$133, 0), MATCH('Stata dataset (nominal)'!RN$1, 'Fountain Inputs'!$A$1:$XX$1, 0))),
Input_overrides!RN58)</f>
        <v>103</v>
      </c>
      <c r="RO47" s="15">
        <f>IF(Input_overrides!RO58="",
IF(INDEX('Fountain Inputs'!$A$1:$XX$133, MATCH('Stata dataset (nominal)'!$A47, 'Fountain Inputs'!$A$1:$A$133, 0), MATCH('Stata dataset (nominal)'!RO$1, 'Fountain Inputs'!$A$1:$XX$1, 0))="", "", INDEX('Fountain Inputs'!$A$1:$XX$133, MATCH('Stata dataset (nominal)'!$A47, 'Fountain Inputs'!$A$1:$A$133, 0), MATCH('Stata dataset (nominal)'!RO$1, 'Fountain Inputs'!$A$1:$XX$1, 0))),
Input_overrides!RO58)</f>
        <v>33</v>
      </c>
      <c r="RP47" s="15">
        <f>IF(Input_overrides!RP58="",
IF(INDEX('Fountain Inputs'!$A$1:$XX$133, MATCH('Stata dataset (nominal)'!$A47, 'Fountain Inputs'!$A$1:$A$133, 0), MATCH('Stata dataset (nominal)'!RP$1, 'Fountain Inputs'!$A$1:$XX$1, 0))="", "", INDEX('Fountain Inputs'!$A$1:$XX$133, MATCH('Stata dataset (nominal)'!$A47, 'Fountain Inputs'!$A$1:$A$133, 0), MATCH('Stata dataset (nominal)'!RP$1, 'Fountain Inputs'!$A$1:$XX$1, 0))),
Input_overrides!RP58)</f>
        <v>635</v>
      </c>
      <c r="RQ47" s="15">
        <f>IF(Input_overrides!RQ58="",
IF(INDEX('Fountain Inputs'!$A$1:$XX$133, MATCH('Stata dataset (nominal)'!$A47, 'Fountain Inputs'!$A$1:$A$133, 0), MATCH('Stata dataset (nominal)'!RQ$1, 'Fountain Inputs'!$A$1:$XX$1, 0))="", "", INDEX('Fountain Inputs'!$A$1:$XX$133, MATCH('Stata dataset (nominal)'!$A47, 'Fountain Inputs'!$A$1:$A$133, 0), MATCH('Stata dataset (nominal)'!RQ$1, 'Fountain Inputs'!$A$1:$XX$1, 0))),
Input_overrides!RQ58)</f>
        <v>0</v>
      </c>
      <c r="RR47" s="15">
        <f>IF(Input_overrides!RR58="",
IF(INDEX('Fountain Inputs'!$A$1:$XX$133, MATCH('Stata dataset (nominal)'!$A47, 'Fountain Inputs'!$A$1:$A$133, 0), MATCH('Stata dataset (nominal)'!RR$1, 'Fountain Inputs'!$A$1:$XX$1, 0))="", "", INDEX('Fountain Inputs'!$A$1:$XX$133, MATCH('Stata dataset (nominal)'!$A47, 'Fountain Inputs'!$A$1:$A$133, 0), MATCH('Stata dataset (nominal)'!RR$1, 'Fountain Inputs'!$A$1:$XX$1, 0))),
Input_overrides!RR58)</f>
        <v>4</v>
      </c>
      <c r="RS47" s="15">
        <f>IF(Input_overrides!RS58="",
IF(INDEX('Fountain Inputs'!$A$1:$XX$133, MATCH('Stata dataset (nominal)'!$A47, 'Fountain Inputs'!$A$1:$A$133, 0), MATCH('Stata dataset (nominal)'!RS$1, 'Fountain Inputs'!$A$1:$XX$1, 0))="", "", INDEX('Fountain Inputs'!$A$1:$XX$133, MATCH('Stata dataset (nominal)'!$A47, 'Fountain Inputs'!$A$1:$A$133, 0), MATCH('Stata dataset (nominal)'!RS$1, 'Fountain Inputs'!$A$1:$XX$1, 0))),
Input_overrides!RS58)</f>
        <v>4</v>
      </c>
      <c r="RT47" s="15">
        <f>IF(Input_overrides!RT58="",
IF(INDEX('Fountain Inputs'!$A$1:$XX$133, MATCH('Stata dataset (nominal)'!$A47, 'Fountain Inputs'!$A$1:$A$133, 0), MATCH('Stata dataset (nominal)'!RT$1, 'Fountain Inputs'!$A$1:$XX$1, 0))="", "", INDEX('Fountain Inputs'!$A$1:$XX$133, MATCH('Stata dataset (nominal)'!$A47, 'Fountain Inputs'!$A$1:$A$133, 0), MATCH('Stata dataset (nominal)'!RT$1, 'Fountain Inputs'!$A$1:$XX$1, 0))),
Input_overrides!RT58)</f>
        <v>627</v>
      </c>
      <c r="RU47" s="15">
        <f>IF(Input_overrides!RU58="",
IF(INDEX('Fountain Inputs'!$A$1:$XX$133, MATCH('Stata dataset (nominal)'!$A47, 'Fountain Inputs'!$A$1:$A$133, 0), MATCH('Stata dataset (nominal)'!RU$1, 'Fountain Inputs'!$A$1:$XX$1, 0))="", "", INDEX('Fountain Inputs'!$A$1:$XX$133, MATCH('Stata dataset (nominal)'!$A47, 'Fountain Inputs'!$A$1:$A$133, 0), MATCH('Stata dataset (nominal)'!RU$1, 'Fountain Inputs'!$A$1:$XX$1, 0))),
Input_overrides!RU58)</f>
        <v>635</v>
      </c>
      <c r="RV47" s="15">
        <f>IF(Input_overrides!RV58="",
IF(INDEX('Fountain Inputs'!$A$1:$XX$133, MATCH('Stata dataset (nominal)'!$A47, 'Fountain Inputs'!$A$1:$A$133, 0), MATCH('Stata dataset (nominal)'!RV$1, 'Fountain Inputs'!$A$1:$XX$1, 0))="", "", INDEX('Fountain Inputs'!$A$1:$XX$133, MATCH('Stata dataset (nominal)'!$A47, 'Fountain Inputs'!$A$1:$A$133, 0), MATCH('Stata dataset (nominal)'!RV$1, 'Fountain Inputs'!$A$1:$XX$1, 0))),
Input_overrides!RV58)</f>
        <v>6</v>
      </c>
      <c r="RW47" s="15">
        <f>IF(Input_overrides!RW58="",
IF(INDEX('Fountain Inputs'!$A$1:$XX$133, MATCH('Stata dataset (nominal)'!$A47, 'Fountain Inputs'!$A$1:$A$133, 0), MATCH('Stata dataset (nominal)'!RW$1, 'Fountain Inputs'!$A$1:$XX$1, 0))="", "", INDEX('Fountain Inputs'!$A$1:$XX$133, MATCH('Stata dataset (nominal)'!$A47, 'Fountain Inputs'!$A$1:$A$133, 0), MATCH('Stata dataset (nominal)'!RW$1, 'Fountain Inputs'!$A$1:$XX$1, 0))),
Input_overrides!RW58)</f>
        <v>14</v>
      </c>
      <c r="RX47" s="15">
        <f>IF(Input_overrides!RX58="",
IF(INDEX('Fountain Inputs'!$A$1:$XX$133, MATCH('Stata dataset (nominal)'!$A47, 'Fountain Inputs'!$A$1:$A$133, 0), MATCH('Stata dataset (nominal)'!RX$1, 'Fountain Inputs'!$A$1:$XX$1, 0))="", "", INDEX('Fountain Inputs'!$A$1:$XX$133, MATCH('Stata dataset (nominal)'!$A47, 'Fountain Inputs'!$A$1:$A$133, 0), MATCH('Stata dataset (nominal)'!RX$1, 'Fountain Inputs'!$A$1:$XX$1, 0))),
Input_overrides!RX58)</f>
        <v>108</v>
      </c>
      <c r="RY47" s="15">
        <f>IF(Input_overrides!RY58="",
IF(INDEX('Fountain Inputs'!$A$1:$XX$133, MATCH('Stata dataset (nominal)'!$A47, 'Fountain Inputs'!$A$1:$A$133, 0), MATCH('Stata dataset (nominal)'!RY$1, 'Fountain Inputs'!$A$1:$XX$1, 0))="", "", INDEX('Fountain Inputs'!$A$1:$XX$133, MATCH('Stata dataset (nominal)'!$A47, 'Fountain Inputs'!$A$1:$A$133, 0), MATCH('Stata dataset (nominal)'!RY$1, 'Fountain Inputs'!$A$1:$XX$1, 0))),
Input_overrides!RY58)</f>
        <v>171</v>
      </c>
      <c r="RZ47" s="15">
        <f>IF(Input_overrides!RZ58="",
IF(INDEX('Fountain Inputs'!$A$1:$XX$133, MATCH('Stata dataset (nominal)'!$A47, 'Fountain Inputs'!$A$1:$A$133, 0), MATCH('Stata dataset (nominal)'!RZ$1, 'Fountain Inputs'!$A$1:$XX$1, 0))="", "", INDEX('Fountain Inputs'!$A$1:$XX$133, MATCH('Stata dataset (nominal)'!$A47, 'Fountain Inputs'!$A$1:$A$133, 0), MATCH('Stata dataset (nominal)'!RZ$1, 'Fountain Inputs'!$A$1:$XX$1, 0))),
Input_overrides!RZ58)</f>
        <v>336</v>
      </c>
      <c r="SA47" s="15">
        <f>IF(Input_overrides!SA58="",
IF(INDEX('Fountain Inputs'!$A$1:$XX$133, MATCH('Stata dataset (nominal)'!$A47, 'Fountain Inputs'!$A$1:$A$133, 0), MATCH('Stata dataset (nominal)'!SA$1, 'Fountain Inputs'!$A$1:$XX$1, 0))="", "", INDEX('Fountain Inputs'!$A$1:$XX$133, MATCH('Stata dataset (nominal)'!$A47, 'Fountain Inputs'!$A$1:$A$133, 0), MATCH('Stata dataset (nominal)'!SA$1, 'Fountain Inputs'!$A$1:$XX$1, 0))),
Input_overrides!SA58)</f>
        <v>635</v>
      </c>
      <c r="SB47" s="15">
        <f>IF(Input_overrides!SB58="",
IF(INDEX('Fountain Inputs'!$A$1:$XX$133, MATCH('Stata dataset (nominal)'!$A47, 'Fountain Inputs'!$A$1:$A$133, 0), MATCH('Stata dataset (nominal)'!SB$1, 'Fountain Inputs'!$A$1:$XX$1, 0))="", "", INDEX('Fountain Inputs'!$A$1:$XX$133, MATCH('Stata dataset (nominal)'!$A47, 'Fountain Inputs'!$A$1:$A$133, 0), MATCH('Stata dataset (nominal)'!SB$1, 'Fountain Inputs'!$A$1:$XX$1, 0))),
Input_overrides!SB58)</f>
        <v>1</v>
      </c>
      <c r="SC47" s="15">
        <f>IF(Input_overrides!SC58="",
IF(INDEX('Fountain Inputs'!$A$1:$XX$133, MATCH('Stata dataset (nominal)'!$A47, 'Fountain Inputs'!$A$1:$A$133, 0), MATCH('Stata dataset (nominal)'!SC$1, 'Fountain Inputs'!$A$1:$XX$1, 0))="", "", INDEX('Fountain Inputs'!$A$1:$XX$133, MATCH('Stata dataset (nominal)'!$A47, 'Fountain Inputs'!$A$1:$A$133, 0), MATCH('Stata dataset (nominal)'!SC$1, 'Fountain Inputs'!$A$1:$XX$1, 0))),
Input_overrides!SC58)</f>
        <v>6</v>
      </c>
      <c r="SD47" s="15">
        <f>IF(Input_overrides!SD58="",
IF(INDEX('Fountain Inputs'!$A$1:$XX$133, MATCH('Stata dataset (nominal)'!$A47, 'Fountain Inputs'!$A$1:$A$133, 0), MATCH('Stata dataset (nominal)'!SD$1, 'Fountain Inputs'!$A$1:$XX$1, 0))="", "", INDEX('Fountain Inputs'!$A$1:$XX$133, MATCH('Stata dataset (nominal)'!$A47, 'Fountain Inputs'!$A$1:$A$133, 0), MATCH('Stata dataset (nominal)'!SD$1, 'Fountain Inputs'!$A$1:$XX$1, 0))),
Input_overrides!SD58)</f>
        <v>112</v>
      </c>
      <c r="SE47" s="15">
        <f>IF(Input_overrides!SE58="",
IF(INDEX('Fountain Inputs'!$A$1:$XX$133, MATCH('Stata dataset (nominal)'!$A47, 'Fountain Inputs'!$A$1:$A$133, 0), MATCH('Stata dataset (nominal)'!SE$1, 'Fountain Inputs'!$A$1:$XX$1, 0))="", "", INDEX('Fountain Inputs'!$A$1:$XX$133, MATCH('Stata dataset (nominal)'!$A47, 'Fountain Inputs'!$A$1:$A$133, 0), MATCH('Stata dataset (nominal)'!SE$1, 'Fountain Inputs'!$A$1:$XX$1, 0))),
Input_overrides!SE58)</f>
        <v>60</v>
      </c>
      <c r="SF47" s="15">
        <f>IF(Input_overrides!SF58="",
IF(INDEX('Fountain Inputs'!$A$1:$XX$133, MATCH('Stata dataset (nominal)'!$A47, 'Fountain Inputs'!$A$1:$A$133, 0), MATCH('Stata dataset (nominal)'!SF$1, 'Fountain Inputs'!$A$1:$XX$1, 0))="", "", INDEX('Fountain Inputs'!$A$1:$XX$133, MATCH('Stata dataset (nominal)'!$A47, 'Fountain Inputs'!$A$1:$A$133, 0), MATCH('Stata dataset (nominal)'!SF$1, 'Fountain Inputs'!$A$1:$XX$1, 0))),
Input_overrides!SF58)</f>
        <v>456</v>
      </c>
      <c r="SG47" s="15">
        <f>IF(Input_overrides!SG58="",
IF(INDEX('Fountain Inputs'!$A$1:$XX$133, MATCH('Stata dataset (nominal)'!$A47, 'Fountain Inputs'!$A$1:$A$133, 0), MATCH('Stata dataset (nominal)'!SG$1, 'Fountain Inputs'!$A$1:$XX$1, 0))="", "", INDEX('Fountain Inputs'!$A$1:$XX$133, MATCH('Stata dataset (nominal)'!$A47, 'Fountain Inputs'!$A$1:$A$133, 0), MATCH('Stata dataset (nominal)'!SG$1, 'Fountain Inputs'!$A$1:$XX$1, 0))),
Input_overrides!SG58)</f>
        <v>635</v>
      </c>
      <c r="SH47" s="15">
        <f>IF(Input_overrides!SH58="",
IF(INDEX('Fountain Inputs'!$A$1:$XX$133, MATCH('Stata dataset (nominal)'!$A47, 'Fountain Inputs'!$A$1:$A$133, 0), MATCH('Stata dataset (nominal)'!SH$1, 'Fountain Inputs'!$A$1:$XX$1, 0))="", "", INDEX('Fountain Inputs'!$A$1:$XX$133, MATCH('Stata dataset (nominal)'!$A47, 'Fountain Inputs'!$A$1:$A$133, 0), MATCH('Stata dataset (nominal)'!SH$1, 'Fountain Inputs'!$A$1:$XX$1, 0))),
Input_overrides!SH58)</f>
        <v>1593.17</v>
      </c>
      <c r="SI47" s="15">
        <f>IF(Input_overrides!SI58="",
IF(INDEX('Fountain Inputs'!$A$1:$XX$133, MATCH('Stata dataset (nominal)'!$A47, 'Fountain Inputs'!$A$1:$A$133, 0), MATCH('Stata dataset (nominal)'!SI$1, 'Fountain Inputs'!$A$1:$XX$1, 0))="", "", INDEX('Fountain Inputs'!$A$1:$XX$133, MATCH('Stata dataset (nominal)'!$A47, 'Fountain Inputs'!$A$1:$A$133, 0), MATCH('Stata dataset (nominal)'!SI$1, 'Fountain Inputs'!$A$1:$XX$1, 0))),
Input_overrides!SI58)</f>
        <v>0</v>
      </c>
      <c r="SJ47" s="15">
        <f>IF(Input_overrides!SJ58="",
IF(INDEX('Fountain Inputs'!$A$1:$XX$133, MATCH('Stata dataset (nominal)'!$A47, 'Fountain Inputs'!$A$1:$A$133, 0), MATCH('Stata dataset (nominal)'!SJ$1, 'Fountain Inputs'!$A$1:$XX$1, 0))="", "", INDEX('Fountain Inputs'!$A$1:$XX$133, MATCH('Stata dataset (nominal)'!$A47, 'Fountain Inputs'!$A$1:$A$133, 0), MATCH('Stata dataset (nominal)'!SJ$1, 'Fountain Inputs'!$A$1:$XX$1, 0))),
Input_overrides!SJ58)</f>
        <v>0</v>
      </c>
      <c r="SK47" s="15">
        <f>IF(Input_overrides!SK58="",
IF(INDEX('Fountain Inputs'!$A$1:$XX$133, MATCH('Stata dataset (nominal)'!$A47, 'Fountain Inputs'!$A$1:$A$133, 0), MATCH('Stata dataset (nominal)'!SK$1, 'Fountain Inputs'!$A$1:$XX$1, 0))="", "", INDEX('Fountain Inputs'!$A$1:$XX$133, MATCH('Stata dataset (nominal)'!$A47, 'Fountain Inputs'!$A$1:$A$133, 0), MATCH('Stata dataset (nominal)'!SK$1, 'Fountain Inputs'!$A$1:$XX$1, 0))),
Input_overrides!SK58)</f>
        <v>5.7050000000000001</v>
      </c>
      <c r="SL47" s="15">
        <f>IF(Input_overrides!SL58="",
IF(INDEX('Fountain Inputs'!$A$1:$XX$133, MATCH('Stata dataset (nominal)'!$A47, 'Fountain Inputs'!$A$1:$A$133, 0), MATCH('Stata dataset (nominal)'!SL$1, 'Fountain Inputs'!$A$1:$XX$1, 0))="", "", INDEX('Fountain Inputs'!$A$1:$XX$133, MATCH('Stata dataset (nominal)'!$A47, 'Fountain Inputs'!$A$1:$A$133, 0), MATCH('Stata dataset (nominal)'!SL$1, 'Fountain Inputs'!$A$1:$XX$1, 0))),
Input_overrides!SL58)</f>
        <v>3.7589999999999999</v>
      </c>
      <c r="SM47" s="15">
        <f>IF(Input_overrides!SM58="",
IF(INDEX('Fountain Inputs'!$A$1:$XX$133, MATCH('Stata dataset (nominal)'!$A47, 'Fountain Inputs'!$A$1:$A$133, 0), MATCH('Stata dataset (nominal)'!SM$1, 'Fountain Inputs'!$A$1:$XX$1, 0))="", "", INDEX('Fountain Inputs'!$A$1:$XX$133, MATCH('Stata dataset (nominal)'!$A47, 'Fountain Inputs'!$A$1:$A$133, 0), MATCH('Stata dataset (nominal)'!SM$1, 'Fountain Inputs'!$A$1:$XX$1, 0))),
Input_overrides!SM58)</f>
        <v>47.7</v>
      </c>
      <c r="SN47" s="15">
        <f>IF(Input_overrides!SN58="",
IF(INDEX('Fountain Inputs'!$A$1:$XX$133, MATCH('Stata dataset (nominal)'!$A47, 'Fountain Inputs'!$A$1:$A$133, 0), MATCH('Stata dataset (nominal)'!SN$1, 'Fountain Inputs'!$A$1:$XX$1, 0))="", "", INDEX('Fountain Inputs'!$A$1:$XX$133, MATCH('Stata dataset (nominal)'!$A47, 'Fountain Inputs'!$A$1:$A$133, 0), MATCH('Stata dataset (nominal)'!SN$1, 'Fountain Inputs'!$A$1:$XX$1, 0))),
Input_overrides!SN58)</f>
        <v>0</v>
      </c>
      <c r="SO47" s="15">
        <f>IF(Input_overrides!SO58="",
IF(INDEX('Fountain Inputs'!$A$1:$XX$133, MATCH('Stata dataset (nominal)'!$A47, 'Fountain Inputs'!$A$1:$A$133, 0), MATCH('Stata dataset (nominal)'!SO$1, 'Fountain Inputs'!$A$1:$XX$1, 0))="", "", INDEX('Fountain Inputs'!$A$1:$XX$133, MATCH('Stata dataset (nominal)'!$A47, 'Fountain Inputs'!$A$1:$A$133, 0), MATCH('Stata dataset (nominal)'!SO$1, 'Fountain Inputs'!$A$1:$XX$1, 0))),
Input_overrides!SO58)</f>
        <v>47.7</v>
      </c>
      <c r="SP47" s="15">
        <f>IF(Input_overrides!SP58="",
IF(INDEX('Fountain Inputs'!$A$1:$XX$133, MATCH('Stata dataset (nominal)'!$A47, 'Fountain Inputs'!$A$1:$A$133, 0), MATCH('Stata dataset (nominal)'!SP$1, 'Fountain Inputs'!$A$1:$XX$1, 0))="", "", INDEX('Fountain Inputs'!$A$1:$XX$133, MATCH('Stata dataset (nominal)'!$A47, 'Fountain Inputs'!$A$1:$A$133, 0), MATCH('Stata dataset (nominal)'!SP$1, 'Fountain Inputs'!$A$1:$XX$1, 0))),
Input_overrides!SP58)</f>
        <v>0.69799999999999995</v>
      </c>
      <c r="SQ47" s="15">
        <f>IF(Input_overrides!SQ58="",
IF(INDEX('Fountain Inputs'!$A$1:$XX$133, MATCH('Stata dataset (nominal)'!$A47, 'Fountain Inputs'!$A$1:$A$133, 0), MATCH('Stata dataset (nominal)'!SQ$1, 'Fountain Inputs'!$A$1:$XX$1, 0))="", "", INDEX('Fountain Inputs'!$A$1:$XX$133, MATCH('Stata dataset (nominal)'!$A47, 'Fountain Inputs'!$A$1:$A$133, 0), MATCH('Stata dataset (nominal)'!SQ$1, 'Fountain Inputs'!$A$1:$XX$1, 0))),
Input_overrides!SQ58)</f>
        <v>49.6</v>
      </c>
      <c r="SR47" s="15">
        <f>IF(Input_overrides!SR58="",
IF(INDEX('Fountain Inputs'!$A$1:$XX$133, MATCH('Stata dataset (nominal)'!$A47, 'Fountain Inputs'!$A$1:$A$133, 0), MATCH('Stata dataset (nominal)'!SR$1, 'Fountain Inputs'!$A$1:$XX$1, 0))="", "", INDEX('Fountain Inputs'!$A$1:$XX$133, MATCH('Stata dataset (nominal)'!$A47, 'Fountain Inputs'!$A$1:$A$133, 0), MATCH('Stata dataset (nominal)'!SR$1, 'Fountain Inputs'!$A$1:$XX$1, 0))),
Input_overrides!SR58)</f>
        <v>0</v>
      </c>
      <c r="SS47" s="15">
        <f>IF(Input_overrides!SS58="",
IF(INDEX('Fountain Inputs'!$A$1:$XX$133, MATCH('Stata dataset (nominal)'!$A47, 'Fountain Inputs'!$A$1:$A$133, 0), MATCH('Stata dataset (nominal)'!SS$1, 'Fountain Inputs'!$A$1:$XX$1, 0))="", "", INDEX('Fountain Inputs'!$A$1:$XX$133, MATCH('Stata dataset (nominal)'!$A47, 'Fountain Inputs'!$A$1:$A$133, 0), MATCH('Stata dataset (nominal)'!SS$1, 'Fountain Inputs'!$A$1:$XX$1, 0))),
Input_overrides!SS58)</f>
        <v>49.6</v>
      </c>
      <c r="ST47" s="15">
        <f>IF(Input_overrides!ST58="",
IF(INDEX('Fountain Inputs'!$A$1:$XX$133, MATCH('Stata dataset (nominal)'!$A47, 'Fountain Inputs'!$A$1:$A$133, 0), MATCH('Stata dataset (nominal)'!ST$1, 'Fountain Inputs'!$A$1:$XX$1, 0))="", "", INDEX('Fountain Inputs'!$A$1:$XX$133, MATCH('Stata dataset (nominal)'!$A47, 'Fountain Inputs'!$A$1:$A$133, 0), MATCH('Stata dataset (nominal)'!ST$1, 'Fountain Inputs'!$A$1:$XX$1, 0))),
Input_overrides!ST58)</f>
        <v>0</v>
      </c>
      <c r="SU47" s="15">
        <f>IF(Input_overrides!SU58="",
IF(INDEX('Fountain Inputs'!$A$1:$XX$133, MATCH('Stata dataset (nominal)'!$A47, 'Fountain Inputs'!$A$1:$A$133, 0), MATCH('Stata dataset (nominal)'!SU$1, 'Fountain Inputs'!$A$1:$XX$1, 0))="", "", INDEX('Fountain Inputs'!$A$1:$XX$133, MATCH('Stata dataset (nominal)'!$A47, 'Fountain Inputs'!$A$1:$A$133, 0), MATCH('Stata dataset (nominal)'!SU$1, 'Fountain Inputs'!$A$1:$XX$1, 0))),
Input_overrides!SU58)</f>
        <v>315.25</v>
      </c>
      <c r="SV47" s="15">
        <f>IF(Input_overrides!SV58="",
IF(INDEX('Fountain Inputs'!$A$1:$XX$133, MATCH('Stata dataset (nominal)'!$A47, 'Fountain Inputs'!$A$1:$A$133, 0), MATCH('Stata dataset (nominal)'!SV$1, 'Fountain Inputs'!$A$1:$XX$1, 0))="", "", INDEX('Fountain Inputs'!$A$1:$XX$133, MATCH('Stata dataset (nominal)'!$A47, 'Fountain Inputs'!$A$1:$A$133, 0), MATCH('Stata dataset (nominal)'!SV$1, 'Fountain Inputs'!$A$1:$XX$1, 0))),
Input_overrides!SV58)</f>
        <v>0</v>
      </c>
      <c r="SW47" s="15">
        <f>IF(Input_overrides!SW58="",
IF(INDEX('Fountain Inputs'!$A$1:$XX$133, MATCH('Stata dataset (nominal)'!$A47, 'Fountain Inputs'!$A$1:$A$133, 0), MATCH('Stata dataset (nominal)'!SW$1, 'Fountain Inputs'!$A$1:$XX$1, 0))="", "", INDEX('Fountain Inputs'!$A$1:$XX$133, MATCH('Stata dataset (nominal)'!$A47, 'Fountain Inputs'!$A$1:$A$133, 0), MATCH('Stata dataset (nominal)'!SW$1, 'Fountain Inputs'!$A$1:$XX$1, 0))),
Input_overrides!SW58)</f>
        <v>315.25</v>
      </c>
      <c r="SX47" s="15">
        <f>IF(Input_overrides!SX58="",
IF(INDEX('Fountain Inputs'!$A$1:$XX$133, MATCH('Stata dataset (nominal)'!$A47, 'Fountain Inputs'!$A$1:$A$133, 0), MATCH('Stata dataset (nominal)'!SX$1, 'Fountain Inputs'!$A$1:$XX$1, 0))="", "", INDEX('Fountain Inputs'!$A$1:$XX$133, MATCH('Stata dataset (nominal)'!$A47, 'Fountain Inputs'!$A$1:$A$133, 0), MATCH('Stata dataset (nominal)'!SX$1, 'Fountain Inputs'!$A$1:$XX$1, 0))),
Input_overrides!SX58)</f>
        <v>12.36</v>
      </c>
      <c r="SY47" s="15">
        <f>IF(Input_overrides!SY58="",
IF(INDEX('Fountain Inputs'!$A$1:$XX$133, MATCH('Stata dataset (nominal)'!$A47, 'Fountain Inputs'!$A$1:$A$133, 0), MATCH('Stata dataset (nominal)'!SY$1, 'Fountain Inputs'!$A$1:$XX$1, 0))="", "", INDEX('Fountain Inputs'!$A$1:$XX$133, MATCH('Stata dataset (nominal)'!$A47, 'Fountain Inputs'!$A$1:$A$133, 0), MATCH('Stata dataset (nominal)'!SY$1, 'Fountain Inputs'!$A$1:$XX$1, 0))),
Input_overrides!SY58)</f>
        <v>0</v>
      </c>
      <c r="SZ47" s="15">
        <f>IF(Input_overrides!SZ58="",
IF(INDEX('Fountain Inputs'!$A$1:$XX$133, MATCH('Stata dataset (nominal)'!$A47, 'Fountain Inputs'!$A$1:$A$133, 0), MATCH('Stata dataset (nominal)'!SZ$1, 'Fountain Inputs'!$A$1:$XX$1, 0))="", "", INDEX('Fountain Inputs'!$A$1:$XX$133, MATCH('Stata dataset (nominal)'!$A47, 'Fountain Inputs'!$A$1:$A$133, 0), MATCH('Stata dataset (nominal)'!SZ$1, 'Fountain Inputs'!$A$1:$XX$1, 0))),
Input_overrides!SZ58)</f>
        <v>0</v>
      </c>
      <c r="TA47" s="15">
        <f>IF(Input_overrides!TA58="",
IF(INDEX('Fountain Inputs'!$A$1:$XX$133, MATCH('Stata dataset (nominal)'!$A47, 'Fountain Inputs'!$A$1:$A$133, 0), MATCH('Stata dataset (nominal)'!TA$1, 'Fountain Inputs'!$A$1:$XX$1, 0))="", "", INDEX('Fountain Inputs'!$A$1:$XX$133, MATCH('Stata dataset (nominal)'!$A47, 'Fountain Inputs'!$A$1:$A$133, 0), MATCH('Stata dataset (nominal)'!TA$1, 'Fountain Inputs'!$A$1:$XX$1, 0))),
Input_overrides!TA58)</f>
        <v>992.98599999999999</v>
      </c>
      <c r="TB47" s="15">
        <f>IF(Input_overrides!TB58="",
IF(INDEX('Fountain Inputs'!$A$1:$XX$133, MATCH('Stata dataset (nominal)'!$A47, 'Fountain Inputs'!$A$1:$A$133, 0), MATCH('Stata dataset (nominal)'!TB$1, 'Fountain Inputs'!$A$1:$XX$1, 0))="", "", INDEX('Fountain Inputs'!$A$1:$XX$133, MATCH('Stata dataset (nominal)'!$A47, 'Fountain Inputs'!$A$1:$A$133, 0), MATCH('Stata dataset (nominal)'!TB$1, 'Fountain Inputs'!$A$1:$XX$1, 0))),
Input_overrides!TB58)</f>
        <v>992.98599999999999</v>
      </c>
      <c r="TC47" s="15">
        <f>IF(Input_overrides!TC58="",
IF(INDEX('Fountain Inputs'!$A$1:$XX$133, MATCH('Stata dataset (nominal)'!$A47, 'Fountain Inputs'!$A$1:$A$133, 0), MATCH('Stata dataset (nominal)'!TC$1, 'Fountain Inputs'!$A$1:$XX$1, 0))="", "", INDEX('Fountain Inputs'!$A$1:$XX$133, MATCH('Stata dataset (nominal)'!$A47, 'Fountain Inputs'!$A$1:$A$133, 0), MATCH('Stata dataset (nominal)'!TC$1, 'Fountain Inputs'!$A$1:$XX$1, 0))),
Input_overrides!TC58)</f>
        <v>0</v>
      </c>
      <c r="TD47" s="15">
        <f>IF(Input_overrides!TD58="",
IF(INDEX('Fountain Inputs'!$A$1:$XX$133, MATCH('Stata dataset (nominal)'!$A47, 'Fountain Inputs'!$A$1:$A$133, 0), MATCH('Stata dataset (nominal)'!TD$1, 'Fountain Inputs'!$A$1:$XX$1, 0))="", "", INDEX('Fountain Inputs'!$A$1:$XX$133, MATCH('Stata dataset (nominal)'!$A47, 'Fountain Inputs'!$A$1:$A$133, 0), MATCH('Stata dataset (nominal)'!TD$1, 'Fountain Inputs'!$A$1:$XX$1, 0))),
Input_overrides!TD58)</f>
        <v>8.1000000000000003E-2</v>
      </c>
      <c r="TE47" s="15">
        <f>IF(Input_overrides!TE58="",
IF(INDEX('Fountain Inputs'!$A$1:$XX$133, MATCH('Stata dataset (nominal)'!$A47, 'Fountain Inputs'!$A$1:$A$133, 0), MATCH('Stata dataset (nominal)'!TE$1, 'Fountain Inputs'!$A$1:$XX$1, 0))="", "", INDEX('Fountain Inputs'!$A$1:$XX$133, MATCH('Stata dataset (nominal)'!$A47, 'Fountain Inputs'!$A$1:$A$133, 0), MATCH('Stata dataset (nominal)'!TE$1, 'Fountain Inputs'!$A$1:$XX$1, 0))),
Input_overrides!TE58)</f>
        <v>5.1799999999999999E-2</v>
      </c>
      <c r="TF47" s="15">
        <f>IF(Input_overrides!TF58="",
IF(INDEX('Fountain Inputs'!$A$1:$XX$133, MATCH('Stata dataset (nominal)'!$A47, 'Fountain Inputs'!$A$1:$A$133, 0), MATCH('Stata dataset (nominal)'!TF$1, 'Fountain Inputs'!$A$1:$XX$1, 0))="", "", INDEX('Fountain Inputs'!$A$1:$XX$133, MATCH('Stata dataset (nominal)'!$A47, 'Fountain Inputs'!$A$1:$A$133, 0), MATCH('Stata dataset (nominal)'!TF$1, 'Fountain Inputs'!$A$1:$XX$1, 0))),
Input_overrides!TF58)</f>
        <v>0.7208</v>
      </c>
      <c r="TG47" s="15">
        <f>IF(Input_overrides!TG58="",
IF(INDEX('Fountain Inputs'!$A$1:$XX$133, MATCH('Stata dataset (nominal)'!$A47, 'Fountain Inputs'!$A$1:$A$133, 0), MATCH('Stata dataset (nominal)'!TG$1, 'Fountain Inputs'!$A$1:$XX$1, 0))="", "", INDEX('Fountain Inputs'!$A$1:$XX$133, MATCH('Stata dataset (nominal)'!$A47, 'Fountain Inputs'!$A$1:$A$133, 0), MATCH('Stata dataset (nominal)'!TG$1, 'Fountain Inputs'!$A$1:$XX$1, 0))),
Input_overrides!TG58)</f>
        <v>0.1807</v>
      </c>
      <c r="TH47" s="15">
        <f>IF(Input_overrides!TH58="",
IF(INDEX('Fountain Inputs'!$A$1:$XX$133, MATCH('Stata dataset (nominal)'!$A47, 'Fountain Inputs'!$A$1:$A$133, 0), MATCH('Stata dataset (nominal)'!TH$1, 'Fountain Inputs'!$A$1:$XX$1, 0))="", "", INDEX('Fountain Inputs'!$A$1:$XX$133, MATCH('Stata dataset (nominal)'!$A47, 'Fountain Inputs'!$A$1:$A$133, 0), MATCH('Stata dataset (nominal)'!TH$1, 'Fountain Inputs'!$A$1:$XX$1, 0))),
Input_overrides!TH58)</f>
        <v>0</v>
      </c>
      <c r="TI47" s="15">
        <f>IF(Input_overrides!TI58="",
IF(INDEX('Fountain Inputs'!$A$1:$XX$133, MATCH('Stata dataset (nominal)'!$A47, 'Fountain Inputs'!$A$1:$A$133, 0), MATCH('Stata dataset (nominal)'!TI$1, 'Fountain Inputs'!$A$1:$XX$1, 0))="", "", INDEX('Fountain Inputs'!$A$1:$XX$133, MATCH('Stata dataset (nominal)'!$A47, 'Fountain Inputs'!$A$1:$A$133, 0), MATCH('Stata dataset (nominal)'!TI$1, 'Fountain Inputs'!$A$1:$XX$1, 0))),
Input_overrides!TI58)</f>
        <v>0</v>
      </c>
      <c r="TJ47" s="15">
        <f>IF(Input_overrides!TJ58="",
IF(INDEX('Fountain Inputs'!$A$1:$XX$133, MATCH('Stata dataset (nominal)'!$A47, 'Fountain Inputs'!$A$1:$A$133, 0), MATCH('Stata dataset (nominal)'!TJ$1, 'Fountain Inputs'!$A$1:$XX$1, 0))="", "", INDEX('Fountain Inputs'!$A$1:$XX$133, MATCH('Stata dataset (nominal)'!$A47, 'Fountain Inputs'!$A$1:$A$133, 0), MATCH('Stata dataset (nominal)'!TJ$1, 'Fountain Inputs'!$A$1:$XX$1, 0))),
Input_overrides!TJ58)</f>
        <v>0</v>
      </c>
      <c r="TK47" s="15">
        <f>IF(Input_overrides!TK58="",
IF(INDEX('Fountain Inputs'!$A$1:$XX$133, MATCH('Stata dataset (nominal)'!$A47, 'Fountain Inputs'!$A$1:$A$133, 0), MATCH('Stata dataset (nominal)'!TK$1, 'Fountain Inputs'!$A$1:$XX$1, 0))="", "", INDEX('Fountain Inputs'!$A$1:$XX$133, MATCH('Stata dataset (nominal)'!$A47, 'Fountain Inputs'!$A$1:$A$133, 0), MATCH('Stata dataset (nominal)'!TK$1, 'Fountain Inputs'!$A$1:$XX$1, 0))),
Input_overrides!TK58)</f>
        <v>4.6699999999999998E-2</v>
      </c>
      <c r="TL47" s="15">
        <f>IF(Input_overrides!TL58="",
IF(INDEX('Fountain Inputs'!$A$1:$XX$133, MATCH('Stata dataset (nominal)'!$A47, 'Fountain Inputs'!$A$1:$A$133, 0), MATCH('Stata dataset (nominal)'!TL$1, 'Fountain Inputs'!$A$1:$XX$1, 0))="", "", INDEX('Fountain Inputs'!$A$1:$XX$133, MATCH('Stata dataset (nominal)'!$A47, 'Fountain Inputs'!$A$1:$A$133, 0), MATCH('Stata dataset (nominal)'!TL$1, 'Fountain Inputs'!$A$1:$XX$1, 0))),
Input_overrides!TL58)</f>
        <v>0</v>
      </c>
      <c r="TM47" s="15">
        <f>IF(Input_overrides!TM58="",
IF(INDEX('Fountain Inputs'!$A$1:$XX$133, MATCH('Stata dataset (nominal)'!$A47, 'Fountain Inputs'!$A$1:$A$133, 0), MATCH('Stata dataset (nominal)'!TM$1, 'Fountain Inputs'!$A$1:$XX$1, 0))="", "", INDEX('Fountain Inputs'!$A$1:$XX$133, MATCH('Stata dataset (nominal)'!$A47, 'Fountain Inputs'!$A$1:$A$133, 0), MATCH('Stata dataset (nominal)'!TM$1, 'Fountain Inputs'!$A$1:$XX$1, 0))),
Input_overrides!TM58)</f>
        <v>0.999999999999999</v>
      </c>
      <c r="TN47" s="15">
        <f>IF(Input_overrides!TN58="",
IF(INDEX('Fountain Inputs'!$A$1:$XX$133, MATCH('Stata dataset (nominal)'!$A47, 'Fountain Inputs'!$A$1:$A$133, 0), MATCH('Stata dataset (nominal)'!TN$1, 'Fountain Inputs'!$A$1:$XX$1, 0))="", "", INDEX('Fountain Inputs'!$A$1:$XX$133, MATCH('Stata dataset (nominal)'!$A47, 'Fountain Inputs'!$A$1:$A$133, 0), MATCH('Stata dataset (nominal)'!TN$1, 'Fountain Inputs'!$A$1:$XX$1, 0))),
Input_overrides!TN58)</f>
        <v>0</v>
      </c>
      <c r="TO47" s="15">
        <f>IF(Input_overrides!TO58="",
IF(INDEX('Fountain Inputs'!$A$1:$XX$133, MATCH('Stata dataset (nominal)'!$A47, 'Fountain Inputs'!$A$1:$A$133, 0), MATCH('Stata dataset (nominal)'!TO$1, 'Fountain Inputs'!$A$1:$XX$1, 0))="", "", INDEX('Fountain Inputs'!$A$1:$XX$133, MATCH('Stata dataset (nominal)'!$A47, 'Fountain Inputs'!$A$1:$A$133, 0), MATCH('Stata dataset (nominal)'!TO$1, 'Fountain Inputs'!$A$1:$XX$1, 0))),
Input_overrides!TO58)</f>
        <v>0</v>
      </c>
      <c r="TP47" s="15">
        <f>IF(Input_overrides!TP58="",
IF(INDEX('Fountain Inputs'!$A$1:$XX$133, MATCH('Stata dataset (nominal)'!$A47, 'Fountain Inputs'!$A$1:$A$133, 0), MATCH('Stata dataset (nominal)'!TP$1, 'Fountain Inputs'!$A$1:$XX$1, 0))="", "", INDEX('Fountain Inputs'!$A$1:$XX$133, MATCH('Stata dataset (nominal)'!$A47, 'Fountain Inputs'!$A$1:$A$133, 0), MATCH('Stata dataset (nominal)'!TP$1, 'Fountain Inputs'!$A$1:$XX$1, 0))),
Input_overrides!TP58)</f>
        <v>5.2499999999999998E-2</v>
      </c>
      <c r="TQ47" s="15">
        <f>IF(Input_overrides!TQ58="",
IF(INDEX('Fountain Inputs'!$A$1:$XX$133, MATCH('Stata dataset (nominal)'!$A47, 'Fountain Inputs'!$A$1:$A$133, 0), MATCH('Stata dataset (nominal)'!TQ$1, 'Fountain Inputs'!$A$1:$XX$1, 0))="", "", INDEX('Fountain Inputs'!$A$1:$XX$133, MATCH('Stata dataset (nominal)'!$A47, 'Fountain Inputs'!$A$1:$A$133, 0), MATCH('Stata dataset (nominal)'!TQ$1, 'Fountain Inputs'!$A$1:$XX$1, 0))),
Input_overrides!TQ58)</f>
        <v>0.94750000000000001</v>
      </c>
      <c r="TR47" s="15">
        <f>IF(Input_overrides!TR58="",
IF(INDEX('Fountain Inputs'!$A$1:$XX$133, MATCH('Stata dataset (nominal)'!$A47, 'Fountain Inputs'!$A$1:$A$133, 0), MATCH('Stata dataset (nominal)'!TR$1, 'Fountain Inputs'!$A$1:$XX$1, 0))="", "", INDEX('Fountain Inputs'!$A$1:$XX$133, MATCH('Stata dataset (nominal)'!$A47, 'Fountain Inputs'!$A$1:$A$133, 0), MATCH('Stata dataset (nominal)'!TR$1, 'Fountain Inputs'!$A$1:$XX$1, 0))),
Input_overrides!TR58)</f>
        <v>0</v>
      </c>
      <c r="TS47" s="15">
        <f>IF(Input_overrides!TS58="",
IF(INDEX('Fountain Inputs'!$A$1:$XX$133, MATCH('Stata dataset (nominal)'!$A47, 'Fountain Inputs'!$A$1:$A$133, 0), MATCH('Stata dataset (nominal)'!TS$1, 'Fountain Inputs'!$A$1:$XX$1, 0))="", "", INDEX('Fountain Inputs'!$A$1:$XX$133, MATCH('Stata dataset (nominal)'!$A47, 'Fountain Inputs'!$A$1:$A$133, 0), MATCH('Stata dataset (nominal)'!TS$1, 'Fountain Inputs'!$A$1:$XX$1, 0))),
Input_overrides!TS58)</f>
        <v>1</v>
      </c>
      <c r="TT47" s="15">
        <f>IF(Input_overrides!TT58="",
IF(INDEX('Fountain Inputs'!$A$1:$XX$133, MATCH('Stata dataset (nominal)'!$A47, 'Fountain Inputs'!$A$1:$A$133, 0), MATCH('Stata dataset (nominal)'!TT$1, 'Fountain Inputs'!$A$1:$XX$1, 0))="", "", INDEX('Fountain Inputs'!$A$1:$XX$133, MATCH('Stata dataset (nominal)'!$A47, 'Fountain Inputs'!$A$1:$A$133, 0), MATCH('Stata dataset (nominal)'!TT$1, 'Fountain Inputs'!$A$1:$XX$1, 0))),
Input_overrides!TT58)</f>
        <v>0</v>
      </c>
      <c r="TU47" s="15">
        <f>IF(Input_overrides!TU58="",
IF(INDEX('Fountain Inputs'!$A$1:$XX$133, MATCH('Stata dataset (nominal)'!$A47, 'Fountain Inputs'!$A$1:$A$133, 0), MATCH('Stata dataset (nominal)'!TU$1, 'Fountain Inputs'!$A$1:$XX$1, 0))="", "", INDEX('Fountain Inputs'!$A$1:$XX$133, MATCH('Stata dataset (nominal)'!$A47, 'Fountain Inputs'!$A$1:$A$133, 0), MATCH('Stata dataset (nominal)'!TU$1, 'Fountain Inputs'!$A$1:$XX$1, 0))),
Input_overrides!TU58)</f>
        <v>0</v>
      </c>
      <c r="TV47" s="15">
        <f>IF(Input_overrides!TV58="",
IF(INDEX('Fountain Inputs'!$A$1:$XX$133, MATCH('Stata dataset (nominal)'!$A47, 'Fountain Inputs'!$A$1:$A$133, 0), MATCH('Stata dataset (nominal)'!TV$1, 'Fountain Inputs'!$A$1:$XX$1, 0))="", "", INDEX('Fountain Inputs'!$A$1:$XX$133, MATCH('Stata dataset (nominal)'!$A47, 'Fountain Inputs'!$A$1:$A$133, 0), MATCH('Stata dataset (nominal)'!TV$1, 'Fountain Inputs'!$A$1:$XX$1, 0))),
Input_overrides!TV58)</f>
        <v>0</v>
      </c>
      <c r="TW47" s="15">
        <f>IF(Input_overrides!TW58="",
IF(INDEX('Fountain Inputs'!$A$1:$XX$133, MATCH('Stata dataset (nominal)'!$A47, 'Fountain Inputs'!$A$1:$A$133, 0), MATCH('Stata dataset (nominal)'!TW$1, 'Fountain Inputs'!$A$1:$XX$1, 0))="", "", INDEX('Fountain Inputs'!$A$1:$XX$133, MATCH('Stata dataset (nominal)'!$A47, 'Fountain Inputs'!$A$1:$A$133, 0), MATCH('Stata dataset (nominal)'!TW$1, 'Fountain Inputs'!$A$1:$XX$1, 0))),
Input_overrides!TW58)</f>
        <v>0</v>
      </c>
      <c r="TX47" s="15">
        <f>IF(Input_overrides!TX58="",
IF(INDEX('Fountain Inputs'!$A$1:$XX$133, MATCH('Stata dataset (nominal)'!$A47, 'Fountain Inputs'!$A$1:$A$133, 0), MATCH('Stata dataset (nominal)'!TX$1, 'Fountain Inputs'!$A$1:$XX$1, 0))="", "", INDEX('Fountain Inputs'!$A$1:$XX$133, MATCH('Stata dataset (nominal)'!$A47, 'Fountain Inputs'!$A$1:$A$133, 0), MATCH('Stata dataset (nominal)'!TX$1, 'Fountain Inputs'!$A$1:$XX$1, 0))),
Input_overrides!TX58)</f>
        <v>0</v>
      </c>
      <c r="TY47" s="15">
        <f>IF(Input_overrides!TY58="",
IF(INDEX('Fountain Inputs'!$A$1:$XX$133, MATCH('Stata dataset (nominal)'!$A47, 'Fountain Inputs'!$A$1:$A$133, 0), MATCH('Stata dataset (nominal)'!TY$1, 'Fountain Inputs'!$A$1:$XX$1, 0))="", "", INDEX('Fountain Inputs'!$A$1:$XX$133, MATCH('Stata dataset (nominal)'!$A47, 'Fountain Inputs'!$A$1:$A$133, 0), MATCH('Stata dataset (nominal)'!TY$1, 'Fountain Inputs'!$A$1:$XX$1, 0))),
Input_overrides!TY58)</f>
        <v>0</v>
      </c>
      <c r="TZ47" s="15">
        <f>IF(Input_overrides!TZ58="",
IF(INDEX('Fountain Inputs'!$A$1:$XX$133, MATCH('Stata dataset (nominal)'!$A47, 'Fountain Inputs'!$A$1:$A$133, 0), MATCH('Stata dataset (nominal)'!TZ$1, 'Fountain Inputs'!$A$1:$XX$1, 0))="", "", INDEX('Fountain Inputs'!$A$1:$XX$133, MATCH('Stata dataset (nominal)'!$A47, 'Fountain Inputs'!$A$1:$A$133, 0), MATCH('Stata dataset (nominal)'!TZ$1, 'Fountain Inputs'!$A$1:$XX$1, 0))),
Input_overrides!TZ58)</f>
        <v>0</v>
      </c>
      <c r="UA47" s="15">
        <f>IF(Input_overrides!UA58="",
IF(INDEX('Fountain Inputs'!$A$1:$XX$133, MATCH('Stata dataset (nominal)'!$A47, 'Fountain Inputs'!$A$1:$A$133, 0), MATCH('Stata dataset (nominal)'!UA$1, 'Fountain Inputs'!$A$1:$XX$1, 0))="", "", INDEX('Fountain Inputs'!$A$1:$XX$133, MATCH('Stata dataset (nominal)'!$A47, 'Fountain Inputs'!$A$1:$A$133, 0), MATCH('Stata dataset (nominal)'!UA$1, 'Fountain Inputs'!$A$1:$XX$1, 0))),
Input_overrides!UA58)</f>
        <v>0</v>
      </c>
      <c r="UB47" s="15">
        <f>IF(Input_overrides!UB58="",
IF(INDEX('Fountain Inputs'!$A$1:$XX$133, MATCH('Stata dataset (nominal)'!$A47, 'Fountain Inputs'!$A$1:$A$133, 0), MATCH('Stata dataset (nominal)'!UB$1, 'Fountain Inputs'!$A$1:$XX$1, 0))="", "", INDEX('Fountain Inputs'!$A$1:$XX$133, MATCH('Stata dataset (nominal)'!$A47, 'Fountain Inputs'!$A$1:$A$133, 0), MATCH('Stata dataset (nominal)'!UB$1, 'Fountain Inputs'!$A$1:$XX$1, 0))),
Input_overrides!UB58)</f>
        <v>0</v>
      </c>
      <c r="UC47" s="15">
        <f>IF(Input_overrides!UC58="",
IF(INDEX('Fountain Inputs'!$A$1:$XX$133, MATCH('Stata dataset (nominal)'!$A47, 'Fountain Inputs'!$A$1:$A$133, 0), MATCH('Stata dataset (nominal)'!UC$1, 'Fountain Inputs'!$A$1:$XX$1, 0))="", "", INDEX('Fountain Inputs'!$A$1:$XX$133, MATCH('Stata dataset (nominal)'!$A47, 'Fountain Inputs'!$A$1:$A$133, 0), MATCH('Stata dataset (nominal)'!UC$1, 'Fountain Inputs'!$A$1:$XX$1, 0))),
Input_overrides!UC58)</f>
        <v>0</v>
      </c>
      <c r="UD47" s="15">
        <f>IF(Input_overrides!UD58="",
IF(INDEX('Fountain Inputs'!$A$1:$XX$133, MATCH('Stata dataset (nominal)'!$A47, 'Fountain Inputs'!$A$1:$A$133, 0), MATCH('Stata dataset (nominal)'!UD$1, 'Fountain Inputs'!$A$1:$XX$1, 0))="", "", INDEX('Fountain Inputs'!$A$1:$XX$133, MATCH('Stata dataset (nominal)'!$A47, 'Fountain Inputs'!$A$1:$A$133, 0), MATCH('Stata dataset (nominal)'!UD$1, 'Fountain Inputs'!$A$1:$XX$1, 0))),
Input_overrides!UD58)</f>
        <v>0</v>
      </c>
      <c r="UE47" s="15">
        <f>IF(Input_overrides!UE58="",
IF(INDEX('Fountain Inputs'!$A$1:$XX$133, MATCH('Stata dataset (nominal)'!$A47, 'Fountain Inputs'!$A$1:$A$133, 0), MATCH('Stata dataset (nominal)'!UE$1, 'Fountain Inputs'!$A$1:$XX$1, 0))="", "", INDEX('Fountain Inputs'!$A$1:$XX$133, MATCH('Stata dataset (nominal)'!$A47, 'Fountain Inputs'!$A$1:$A$133, 0), MATCH('Stata dataset (nominal)'!UE$1, 'Fountain Inputs'!$A$1:$XX$1, 0))),
Input_overrides!UE58)</f>
        <v>0</v>
      </c>
      <c r="UF47" s="15">
        <f>IF(Input_overrides!UF58="",
IF(INDEX('Fountain Inputs'!$A$1:$XX$133, MATCH('Stata dataset (nominal)'!$A47, 'Fountain Inputs'!$A$1:$A$133, 0), MATCH('Stata dataset (nominal)'!UF$1, 'Fountain Inputs'!$A$1:$XX$1, 0))="", "", INDEX('Fountain Inputs'!$A$1:$XX$133, MATCH('Stata dataset (nominal)'!$A47, 'Fountain Inputs'!$A$1:$A$133, 0), MATCH('Stata dataset (nominal)'!UF$1, 'Fountain Inputs'!$A$1:$XX$1, 0))),
Input_overrides!UF58)</f>
        <v>0</v>
      </c>
      <c r="UG47" s="15">
        <f>IF(Input_overrides!UG58="",
IF(INDEX('Fountain Inputs'!$A$1:$XX$133, MATCH('Stata dataset (nominal)'!$A47, 'Fountain Inputs'!$A$1:$A$133, 0), MATCH('Stata dataset (nominal)'!UG$1, 'Fountain Inputs'!$A$1:$XX$1, 0))="", "", INDEX('Fountain Inputs'!$A$1:$XX$133, MATCH('Stata dataset (nominal)'!$A47, 'Fountain Inputs'!$A$1:$A$133, 0), MATCH('Stata dataset (nominal)'!UG$1, 'Fountain Inputs'!$A$1:$XX$1, 0))),
Input_overrides!UG58)</f>
        <v>0</v>
      </c>
      <c r="UH47" s="15">
        <f>IF(Input_overrides!UH58="",
IF(INDEX('Fountain Inputs'!$A$1:$XX$133, MATCH('Stata dataset (nominal)'!$A47, 'Fountain Inputs'!$A$1:$A$133, 0), MATCH('Stata dataset (nominal)'!UH$1, 'Fountain Inputs'!$A$1:$XX$1, 0))="", "", INDEX('Fountain Inputs'!$A$1:$XX$133, MATCH('Stata dataset (nominal)'!$A47, 'Fountain Inputs'!$A$1:$A$133, 0), MATCH('Stata dataset (nominal)'!UH$1, 'Fountain Inputs'!$A$1:$XX$1, 0))),
Input_overrides!UH58)</f>
        <v>0</v>
      </c>
      <c r="UI47" s="15">
        <f>IF(Input_overrides!UI58="",
IF(INDEX('Fountain Inputs'!$A$1:$XX$133, MATCH('Stata dataset (nominal)'!$A47, 'Fountain Inputs'!$A$1:$A$133, 0), MATCH('Stata dataset (nominal)'!UI$1, 'Fountain Inputs'!$A$1:$XX$1, 0))="", "", INDEX('Fountain Inputs'!$A$1:$XX$133, MATCH('Stata dataset (nominal)'!$A47, 'Fountain Inputs'!$A$1:$A$133, 0), MATCH('Stata dataset (nominal)'!UI$1, 'Fountain Inputs'!$A$1:$XX$1, 0))),
Input_overrides!UI58)</f>
        <v>135946.69835032601</v>
      </c>
      <c r="UJ47" s="15">
        <f>IF(Input_overrides!UJ58="",
IF(INDEX('Fountain Inputs'!$A$1:$XX$133, MATCH('Stata dataset (nominal)'!$A47, 'Fountain Inputs'!$A$1:$A$133, 0), MATCH('Stata dataset (nominal)'!UJ$1, 'Fountain Inputs'!$A$1:$XX$1, 0))="", "", INDEX('Fountain Inputs'!$A$1:$XX$133, MATCH('Stata dataset (nominal)'!$A47, 'Fountain Inputs'!$A$1:$A$133, 0), MATCH('Stata dataset (nominal)'!UJ$1, 'Fountain Inputs'!$A$1:$XX$1, 0))),
Input_overrides!UJ58)</f>
        <v>841</v>
      </c>
      <c r="UK47" s="15">
        <f>IF(Input_overrides!UK58="",
IF(INDEX('Fountain Inputs'!$A$1:$XX$133, MATCH('Stata dataset (nominal)'!$A47, 'Fountain Inputs'!$A$1:$A$133, 0), MATCH('Stata dataset (nominal)'!UK$1, 'Fountain Inputs'!$A$1:$XX$1, 0))="", "", INDEX('Fountain Inputs'!$A$1:$XX$133, MATCH('Stata dataset (nominal)'!$A47, 'Fountain Inputs'!$A$1:$A$133, 0), MATCH('Stata dataset (nominal)'!UK$1, 'Fountain Inputs'!$A$1:$XX$1, 0))),
Input_overrides!UK58)</f>
        <v>144</v>
      </c>
      <c r="UL47" s="15">
        <f>IF(Input_overrides!UL58="",
IF(INDEX('Fountain Inputs'!$A$1:$XX$133, MATCH('Stata dataset (nominal)'!$A47, 'Fountain Inputs'!$A$1:$A$133, 0), MATCH('Stata dataset (nominal)'!UL$1, 'Fountain Inputs'!$A$1:$XX$1, 0))="", "", INDEX('Fountain Inputs'!$A$1:$XX$133, MATCH('Stata dataset (nominal)'!$A47, 'Fountain Inputs'!$A$1:$A$133, 0), MATCH('Stata dataset (nominal)'!UL$1, 'Fountain Inputs'!$A$1:$XX$1, 0))),
Input_overrides!UL58)</f>
        <v>105</v>
      </c>
      <c r="UM47" s="15">
        <f>IF(Input_overrides!UM58="",
IF(INDEX('Fountain Inputs'!$A$1:$XX$133, MATCH('Stata dataset (nominal)'!$A47, 'Fountain Inputs'!$A$1:$A$133, 0), MATCH('Stata dataset (nominal)'!UM$1, 'Fountain Inputs'!$A$1:$XX$1, 0))="", "", INDEX('Fountain Inputs'!$A$1:$XX$133, MATCH('Stata dataset (nominal)'!$A47, 'Fountain Inputs'!$A$1:$A$133, 0), MATCH('Stata dataset (nominal)'!UM$1, 'Fountain Inputs'!$A$1:$XX$1, 0))),
Input_overrides!UM58)</f>
        <v>0</v>
      </c>
      <c r="UN47" s="15">
        <f>IF(Input_overrides!UN58="",
IF(INDEX('Fountain Inputs'!$A$1:$XX$133, MATCH('Stata dataset (nominal)'!$A47, 'Fountain Inputs'!$A$1:$A$133, 0), MATCH('Stata dataset (nominal)'!UN$1, 'Fountain Inputs'!$A$1:$XX$1, 0))="", "", INDEX('Fountain Inputs'!$A$1:$XX$133, MATCH('Stata dataset (nominal)'!$A47, 'Fountain Inputs'!$A$1:$A$133, 0), MATCH('Stata dataset (nominal)'!UN$1, 'Fountain Inputs'!$A$1:$XX$1, 0))),
Input_overrides!UN58)</f>
        <v>2023</v>
      </c>
      <c r="UO47" s="15">
        <f>IF(Input_overrides!UO58="",
IF(INDEX('Fountain Inputs'!$A$1:$XX$133, MATCH('Stata dataset (nominal)'!$A47, 'Fountain Inputs'!$A$1:$A$133, 0), MATCH('Stata dataset (nominal)'!UO$1, 'Fountain Inputs'!$A$1:$XX$1, 0))="", "", INDEX('Fountain Inputs'!$A$1:$XX$133, MATCH('Stata dataset (nominal)'!$A47, 'Fountain Inputs'!$A$1:$A$133, 0), MATCH('Stata dataset (nominal)'!UO$1, 'Fountain Inputs'!$A$1:$XX$1, 0))),
Input_overrides!UO58)</f>
        <v>6</v>
      </c>
      <c r="UP47" s="15">
        <f>IF(Input_overrides!UP58="",
IF(INDEX('Fountain Inputs'!$A$1:$XX$133, MATCH('Stata dataset (nominal)'!$A47, 'Fountain Inputs'!$A$1:$A$133, 0), MATCH('Stata dataset (nominal)'!UP$1, 'Fountain Inputs'!$A$1:$XX$1, 0))="", "", INDEX('Fountain Inputs'!$A$1:$XX$133, MATCH('Stata dataset (nominal)'!$A47, 'Fountain Inputs'!$A$1:$A$133, 0), MATCH('Stata dataset (nominal)'!UP$1, 'Fountain Inputs'!$A$1:$XX$1, 0))),
Input_overrides!UP58)</f>
        <v>33</v>
      </c>
      <c r="UQ47" s="15">
        <f>IF(Input_overrides!UQ58="",
IF(INDEX('Fountain Inputs'!$A$1:$XX$133, MATCH('Stata dataset (nominal)'!$A47, 'Fountain Inputs'!$A$1:$A$133, 0), MATCH('Stata dataset (nominal)'!UQ$1, 'Fountain Inputs'!$A$1:$XX$1, 0))="", "", INDEX('Fountain Inputs'!$A$1:$XX$133, MATCH('Stata dataset (nominal)'!$A47, 'Fountain Inputs'!$A$1:$A$133, 0), MATCH('Stata dataset (nominal)'!UQ$1, 'Fountain Inputs'!$A$1:$XX$1, 0))),
Input_overrides!UQ58)</f>
        <v>527</v>
      </c>
      <c r="UR47" s="15">
        <f>IF(Input_overrides!UR58="",
IF(INDEX('Fountain Inputs'!$A$1:$XX$133, MATCH('Stata dataset (nominal)'!$A47, 'Fountain Inputs'!$A$1:$A$133, 0), MATCH('Stata dataset (nominal)'!UR$1, 'Fountain Inputs'!$A$1:$XX$1, 0))="", "", INDEX('Fountain Inputs'!$A$1:$XX$133, MATCH('Stata dataset (nominal)'!$A47, 'Fountain Inputs'!$A$1:$A$133, 0), MATCH('Stata dataset (nominal)'!UR$1, 'Fountain Inputs'!$A$1:$XX$1, 0))),
Input_overrides!UR58)</f>
        <v>3240</v>
      </c>
      <c r="US47" s="15">
        <f>IF(Input_overrides!US58="",
IF(INDEX('Fountain Inputs'!$A$1:$XX$133, MATCH('Stata dataset (nominal)'!$A47, 'Fountain Inputs'!$A$1:$A$133, 0), MATCH('Stata dataset (nominal)'!US$1, 'Fountain Inputs'!$A$1:$XX$1, 0))="", "", INDEX('Fountain Inputs'!$A$1:$XX$133, MATCH('Stata dataset (nominal)'!$A47, 'Fountain Inputs'!$A$1:$A$133, 0), MATCH('Stata dataset (nominal)'!US$1, 'Fountain Inputs'!$A$1:$XX$1, 0))),
Input_overrides!US58)</f>
        <v>2922</v>
      </c>
      <c r="UT47" s="15">
        <f>IF(Input_overrides!UT58="",
IF(INDEX('Fountain Inputs'!$A$1:$XX$133, MATCH('Stata dataset (nominal)'!$A47, 'Fountain Inputs'!$A$1:$A$133, 0), MATCH('Stata dataset (nominal)'!UT$1, 'Fountain Inputs'!$A$1:$XX$1, 0))="", "", INDEX('Fountain Inputs'!$A$1:$XX$133, MATCH('Stata dataset (nominal)'!$A47, 'Fountain Inputs'!$A$1:$A$133, 0), MATCH('Stata dataset (nominal)'!UT$1, 'Fountain Inputs'!$A$1:$XX$1, 0))),
Input_overrides!UT58)</f>
        <v>15667</v>
      </c>
      <c r="UU47" s="15">
        <f>IF(Input_overrides!UU58="",
IF(INDEX('Fountain Inputs'!$A$1:$XX$133, MATCH('Stata dataset (nominal)'!$A47, 'Fountain Inputs'!$A$1:$A$133, 0), MATCH('Stata dataset (nominal)'!UU$1, 'Fountain Inputs'!$A$1:$XX$1, 0))="", "", INDEX('Fountain Inputs'!$A$1:$XX$133, MATCH('Stata dataset (nominal)'!$A47, 'Fountain Inputs'!$A$1:$A$133, 0), MATCH('Stata dataset (nominal)'!UU$1, 'Fountain Inputs'!$A$1:$XX$1, 0))),
Input_overrides!UU58)</f>
        <v>22395</v>
      </c>
      <c r="UV47" s="15">
        <f>IF(Input_overrides!UV58="",
IF(INDEX('Fountain Inputs'!$A$1:$XX$133, MATCH('Stata dataset (nominal)'!$A47, 'Fountain Inputs'!$A$1:$A$133, 0), MATCH('Stata dataset (nominal)'!UV$1, 'Fountain Inputs'!$A$1:$XX$1, 0))="", "", INDEX('Fountain Inputs'!$A$1:$XX$133, MATCH('Stata dataset (nominal)'!$A47, 'Fountain Inputs'!$A$1:$A$133, 0), MATCH('Stata dataset (nominal)'!UV$1, 'Fountain Inputs'!$A$1:$XX$1, 0))),
Input_overrides!UV58)</f>
        <v>10</v>
      </c>
      <c r="UW47" s="15">
        <f>IF(Input_overrides!UW58="",
IF(INDEX('Fountain Inputs'!$A$1:$XX$133, MATCH('Stata dataset (nominal)'!$A47, 'Fountain Inputs'!$A$1:$A$133, 0), MATCH('Stata dataset (nominal)'!UW$1, 'Fountain Inputs'!$A$1:$XX$1, 0))="", "", INDEX('Fountain Inputs'!$A$1:$XX$133, MATCH('Stata dataset (nominal)'!$A47, 'Fountain Inputs'!$A$1:$A$133, 0), MATCH('Stata dataset (nominal)'!UW$1, 'Fountain Inputs'!$A$1:$XX$1, 0))),
Input_overrides!UW58)</f>
        <v>196</v>
      </c>
      <c r="UX47" s="15">
        <f>IF(Input_overrides!UX58="",
IF(INDEX('Fountain Inputs'!$A$1:$XX$133, MATCH('Stata dataset (nominal)'!$A47, 'Fountain Inputs'!$A$1:$A$133, 0), MATCH('Stata dataset (nominal)'!UX$1, 'Fountain Inputs'!$A$1:$XX$1, 0))="", "", INDEX('Fountain Inputs'!$A$1:$XX$133, MATCH('Stata dataset (nominal)'!$A47, 'Fountain Inputs'!$A$1:$A$133, 0), MATCH('Stata dataset (nominal)'!UX$1, 'Fountain Inputs'!$A$1:$XX$1, 0))),
Input_overrides!UX58)</f>
        <v>637</v>
      </c>
      <c r="UY47" s="15">
        <f>IF(Input_overrides!UY58="",
IF(INDEX('Fountain Inputs'!$A$1:$XX$133, MATCH('Stata dataset (nominal)'!$A47, 'Fountain Inputs'!$A$1:$A$133, 0), MATCH('Stata dataset (nominal)'!UY$1, 'Fountain Inputs'!$A$1:$XX$1, 0))="", "", INDEX('Fountain Inputs'!$A$1:$XX$133, MATCH('Stata dataset (nominal)'!$A47, 'Fountain Inputs'!$A$1:$A$133, 0), MATCH('Stata dataset (nominal)'!UY$1, 'Fountain Inputs'!$A$1:$XX$1, 0))),
Input_overrides!UY58)</f>
        <v>5212</v>
      </c>
      <c r="UZ47" s="15">
        <f>IF(Input_overrides!UZ58="",
IF(INDEX('Fountain Inputs'!$A$1:$XX$133, MATCH('Stata dataset (nominal)'!$A47, 'Fountain Inputs'!$A$1:$A$133, 0), MATCH('Stata dataset (nominal)'!UZ$1, 'Fountain Inputs'!$A$1:$XX$1, 0))="", "", INDEX('Fountain Inputs'!$A$1:$XX$133, MATCH('Stata dataset (nominal)'!$A47, 'Fountain Inputs'!$A$1:$A$133, 0), MATCH('Stata dataset (nominal)'!UZ$1, 'Fountain Inputs'!$A$1:$XX$1, 0))),
Input_overrides!UZ58)</f>
        <v>2562</v>
      </c>
      <c r="VA47" s="15">
        <f>IF(Input_overrides!VA58="",
IF(INDEX('Fountain Inputs'!$A$1:$XX$133, MATCH('Stata dataset (nominal)'!$A47, 'Fountain Inputs'!$A$1:$A$133, 0), MATCH('Stata dataset (nominal)'!VA$1, 'Fountain Inputs'!$A$1:$XX$1, 0))="", "", INDEX('Fountain Inputs'!$A$1:$XX$133, MATCH('Stata dataset (nominal)'!$A47, 'Fountain Inputs'!$A$1:$A$133, 0), MATCH('Stata dataset (nominal)'!VA$1, 'Fountain Inputs'!$A$1:$XX$1, 0))),
Input_overrides!VA58)</f>
        <v>28180</v>
      </c>
      <c r="VB47" s="15">
        <f>IF(Input_overrides!VB58="",
IF(INDEX('Fountain Inputs'!$A$1:$XX$133, MATCH('Stata dataset (nominal)'!$A47, 'Fountain Inputs'!$A$1:$A$133, 0), MATCH('Stata dataset (nominal)'!VB$1, 'Fountain Inputs'!$A$1:$XX$1, 0))="", "", INDEX('Fountain Inputs'!$A$1:$XX$133, MATCH('Stata dataset (nominal)'!$A47, 'Fountain Inputs'!$A$1:$A$133, 0), MATCH('Stata dataset (nominal)'!VB$1, 'Fountain Inputs'!$A$1:$XX$1, 0))),
Input_overrides!VB58)</f>
        <v>36797</v>
      </c>
      <c r="VC47" s="15">
        <f>IF(Input_overrides!VC58="",
IF(INDEX('Fountain Inputs'!$A$1:$XX$133, MATCH('Stata dataset (nominal)'!$A47, 'Fountain Inputs'!$A$1:$A$133, 0), MATCH('Stata dataset (nominal)'!VC$1, 'Fountain Inputs'!$A$1:$XX$1, 0))="", "", INDEX('Fountain Inputs'!$A$1:$XX$133, MATCH('Stata dataset (nominal)'!$A47, 'Fountain Inputs'!$A$1:$A$133, 0), MATCH('Stata dataset (nominal)'!VC$1, 'Fountain Inputs'!$A$1:$XX$1, 0))),
Input_overrides!VC58)</f>
        <v>1959</v>
      </c>
      <c r="VD47" s="15">
        <f>IF(Input_overrides!VD58="",
IF(INDEX('Fountain Inputs'!$A$1:$XX$133, MATCH('Stata dataset (nominal)'!$A47, 'Fountain Inputs'!$A$1:$A$133, 0), MATCH('Stata dataset (nominal)'!VD$1, 'Fountain Inputs'!$A$1:$XX$1, 0))="", "", INDEX('Fountain Inputs'!$A$1:$XX$133, MATCH('Stata dataset (nominal)'!$A47, 'Fountain Inputs'!$A$1:$A$133, 0), MATCH('Stata dataset (nominal)'!VD$1, 'Fountain Inputs'!$A$1:$XX$1, 0))),
Input_overrides!VD58)</f>
        <v>1574</v>
      </c>
      <c r="VE47" s="15">
        <f>IF(Input_overrides!VE58="",
IF(INDEX('Fountain Inputs'!$A$1:$XX$133, MATCH('Stata dataset (nominal)'!$A47, 'Fountain Inputs'!$A$1:$A$133, 0), MATCH('Stata dataset (nominal)'!VE$1, 'Fountain Inputs'!$A$1:$XX$1, 0))="", "", INDEX('Fountain Inputs'!$A$1:$XX$133, MATCH('Stata dataset (nominal)'!$A47, 'Fountain Inputs'!$A$1:$A$133, 0), MATCH('Stata dataset (nominal)'!VE$1, 'Fountain Inputs'!$A$1:$XX$1, 0))),
Input_overrides!VE58)</f>
        <v>5595</v>
      </c>
      <c r="VF47" s="15">
        <f>IF(Input_overrides!VF58="",
IF(INDEX('Fountain Inputs'!$A$1:$XX$133, MATCH('Stata dataset (nominal)'!$A47, 'Fountain Inputs'!$A$1:$A$133, 0), MATCH('Stata dataset (nominal)'!VF$1, 'Fountain Inputs'!$A$1:$XX$1, 0))="", "", INDEX('Fountain Inputs'!$A$1:$XX$133, MATCH('Stata dataset (nominal)'!$A47, 'Fountain Inputs'!$A$1:$A$133, 0), MATCH('Stata dataset (nominal)'!VF$1, 'Fountain Inputs'!$A$1:$XX$1, 0))),
Input_overrides!VF58)</f>
        <v>8403</v>
      </c>
      <c r="VG47" s="15">
        <f>IF(Input_overrides!VG58="",
IF(INDEX('Fountain Inputs'!$A$1:$XX$133, MATCH('Stata dataset (nominal)'!$A47, 'Fountain Inputs'!$A$1:$A$133, 0), MATCH('Stata dataset (nominal)'!VG$1, 'Fountain Inputs'!$A$1:$XX$1, 0))="", "", INDEX('Fountain Inputs'!$A$1:$XX$133, MATCH('Stata dataset (nominal)'!$A47, 'Fountain Inputs'!$A$1:$A$133, 0), MATCH('Stata dataset (nominal)'!VG$1, 'Fountain Inputs'!$A$1:$XX$1, 0))),
Input_overrides!VG58)</f>
        <v>8334</v>
      </c>
      <c r="VH47" s="15">
        <f>IF(Input_overrides!VH58="",
IF(INDEX('Fountain Inputs'!$A$1:$XX$133, MATCH('Stata dataset (nominal)'!$A47, 'Fountain Inputs'!$A$1:$A$133, 0), MATCH('Stata dataset (nominal)'!VH$1, 'Fountain Inputs'!$A$1:$XX$1, 0))="", "", INDEX('Fountain Inputs'!$A$1:$XX$133, MATCH('Stata dataset (nominal)'!$A47, 'Fountain Inputs'!$A$1:$A$133, 0), MATCH('Stata dataset (nominal)'!VH$1, 'Fountain Inputs'!$A$1:$XX$1, 0))),
Input_overrides!VH58)</f>
        <v>16130</v>
      </c>
      <c r="VI47" s="15">
        <f>IF(Input_overrides!VI58="",
IF(INDEX('Fountain Inputs'!$A$1:$XX$133, MATCH('Stata dataset (nominal)'!$A47, 'Fountain Inputs'!$A$1:$A$133, 0), MATCH('Stata dataset (nominal)'!VI$1, 'Fountain Inputs'!$A$1:$XX$1, 0))="", "", INDEX('Fountain Inputs'!$A$1:$XX$133, MATCH('Stata dataset (nominal)'!$A47, 'Fountain Inputs'!$A$1:$A$133, 0), MATCH('Stata dataset (nominal)'!VI$1, 'Fountain Inputs'!$A$1:$XX$1, 0))),
Input_overrides!VI58)</f>
        <v>41995</v>
      </c>
      <c r="VJ47" s="15">
        <f>IF(Input_overrides!VJ58="",
IF(INDEX('Fountain Inputs'!$A$1:$XX$133, MATCH('Stata dataset (nominal)'!$A47, 'Fountain Inputs'!$A$1:$A$133, 0), MATCH('Stata dataset (nominal)'!VJ$1, 'Fountain Inputs'!$A$1:$XX$1, 0))="", "", INDEX('Fountain Inputs'!$A$1:$XX$133, MATCH('Stata dataset (nominal)'!$A47, 'Fountain Inputs'!$A$1:$A$133, 0), MATCH('Stata dataset (nominal)'!VJ$1, 'Fountain Inputs'!$A$1:$XX$1, 0))),
Input_overrides!VJ58)</f>
        <v>1975</v>
      </c>
      <c r="VK47" s="15">
        <f>IF(Input_overrides!VK58="",
IF(INDEX('Fountain Inputs'!$A$1:$XX$133, MATCH('Stata dataset (nominal)'!$A47, 'Fountain Inputs'!$A$1:$A$133, 0), MATCH('Stata dataset (nominal)'!VK$1, 'Fountain Inputs'!$A$1:$XX$1, 0))="", "", INDEX('Fountain Inputs'!$A$1:$XX$133, MATCH('Stata dataset (nominal)'!$A47, 'Fountain Inputs'!$A$1:$A$133, 0), MATCH('Stata dataset (nominal)'!VK$1, 'Fountain Inputs'!$A$1:$XX$1, 0))),
Input_overrides!VK58)</f>
        <v>1803</v>
      </c>
      <c r="VL47" s="15">
        <f>IF(Input_overrides!VL58="",
IF(INDEX('Fountain Inputs'!$A$1:$XX$133, MATCH('Stata dataset (nominal)'!$A47, 'Fountain Inputs'!$A$1:$A$133, 0), MATCH('Stata dataset (nominal)'!VL$1, 'Fountain Inputs'!$A$1:$XX$1, 0))="", "", INDEX('Fountain Inputs'!$A$1:$XX$133, MATCH('Stata dataset (nominal)'!$A47, 'Fountain Inputs'!$A$1:$A$133, 0), MATCH('Stata dataset (nominal)'!VL$1, 'Fountain Inputs'!$A$1:$XX$1, 0))),
Input_overrides!VL58)</f>
        <v>6759</v>
      </c>
      <c r="VM47" s="15">
        <f>IF(Input_overrides!VM58="",
IF(INDEX('Fountain Inputs'!$A$1:$XX$133, MATCH('Stata dataset (nominal)'!$A47, 'Fountain Inputs'!$A$1:$A$133, 0), MATCH('Stata dataset (nominal)'!VM$1, 'Fountain Inputs'!$A$1:$XX$1, 0))="", "", INDEX('Fountain Inputs'!$A$1:$XX$133, MATCH('Stata dataset (nominal)'!$A47, 'Fountain Inputs'!$A$1:$A$133, 0), MATCH('Stata dataset (nominal)'!VM$1, 'Fountain Inputs'!$A$1:$XX$1, 0))),
Input_overrides!VM58)</f>
        <v>16855</v>
      </c>
      <c r="VN47" s="15">
        <f>IF(Input_overrides!VN58="",
IF(INDEX('Fountain Inputs'!$A$1:$XX$133, MATCH('Stata dataset (nominal)'!$A47, 'Fountain Inputs'!$A$1:$A$133, 0), MATCH('Stata dataset (nominal)'!VN$1, 'Fountain Inputs'!$A$1:$XX$1, 0))="", "", INDEX('Fountain Inputs'!$A$1:$XX$133, MATCH('Stata dataset (nominal)'!$A47, 'Fountain Inputs'!$A$1:$A$133, 0), MATCH('Stata dataset (nominal)'!VN$1, 'Fountain Inputs'!$A$1:$XX$1, 0))),
Input_overrides!VN58)</f>
        <v>13818</v>
      </c>
      <c r="VO47" s="15">
        <f>IF(Input_overrides!VO58="",
IF(INDEX('Fountain Inputs'!$A$1:$XX$133, MATCH('Stata dataset (nominal)'!$A47, 'Fountain Inputs'!$A$1:$A$133, 0), MATCH('Stata dataset (nominal)'!VO$1, 'Fountain Inputs'!$A$1:$XX$1, 0))="", "", INDEX('Fountain Inputs'!$A$1:$XX$133, MATCH('Stata dataset (nominal)'!$A47, 'Fountain Inputs'!$A$1:$A$133, 0), MATCH('Stata dataset (nominal)'!VO$1, 'Fountain Inputs'!$A$1:$XX$1, 0))),
Input_overrides!VO58)</f>
        <v>59977</v>
      </c>
      <c r="VP47" s="15">
        <f>IF(Input_overrides!VP58="",
IF(INDEX('Fountain Inputs'!$A$1:$XX$133, MATCH('Stata dataset (nominal)'!$A47, 'Fountain Inputs'!$A$1:$A$133, 0), MATCH('Stata dataset (nominal)'!VP$1, 'Fountain Inputs'!$A$1:$XX$1, 0))="", "", INDEX('Fountain Inputs'!$A$1:$XX$133, MATCH('Stata dataset (nominal)'!$A47, 'Fountain Inputs'!$A$1:$A$133, 0), MATCH('Stata dataset (nominal)'!VP$1, 'Fountain Inputs'!$A$1:$XX$1, 0))),
Input_overrides!VP58)</f>
        <v>101187</v>
      </c>
      <c r="VQ47" s="15">
        <f>IF(Input_overrides!VQ58="",
IF(INDEX('Fountain Inputs'!$A$1:$XX$133, MATCH('Stata dataset (nominal)'!$A47, 'Fountain Inputs'!$A$1:$A$133, 0), MATCH('Stata dataset (nominal)'!VQ$1, 'Fountain Inputs'!$A$1:$XX$1, 0))="", "", INDEX('Fountain Inputs'!$A$1:$XX$133, MATCH('Stata dataset (nominal)'!$A47, 'Fountain Inputs'!$A$1:$A$133, 0), MATCH('Stata dataset (nominal)'!VQ$1, 'Fountain Inputs'!$A$1:$XX$1, 0))),
Input_overrides!VQ58)</f>
        <v>1</v>
      </c>
      <c r="VR47" s="15">
        <f>IF(Input_overrides!VR58="",
IF(INDEX('Fountain Inputs'!$A$1:$XX$133, MATCH('Stata dataset (nominal)'!$A47, 'Fountain Inputs'!$A$1:$A$133, 0), MATCH('Stata dataset (nominal)'!VR$1, 'Fountain Inputs'!$A$1:$XX$1, 0))="", "", INDEX('Fountain Inputs'!$A$1:$XX$133, MATCH('Stata dataset (nominal)'!$A47, 'Fountain Inputs'!$A$1:$A$133, 0), MATCH('Stata dataset (nominal)'!VR$1, 'Fountain Inputs'!$A$1:$XX$1, 0))),
Input_overrides!VR58)</f>
        <v>1</v>
      </c>
      <c r="VS47" s="15">
        <f>IF(Input_overrides!VS58="",
IF(INDEX('Fountain Inputs'!$A$1:$XX$133, MATCH('Stata dataset (nominal)'!$A47, 'Fountain Inputs'!$A$1:$A$133, 0), MATCH('Stata dataset (nominal)'!VS$1, 'Fountain Inputs'!$A$1:$XX$1, 0))="", "", INDEX('Fountain Inputs'!$A$1:$XX$133, MATCH('Stata dataset (nominal)'!$A47, 'Fountain Inputs'!$A$1:$A$133, 0), MATCH('Stata dataset (nominal)'!VS$1, 'Fountain Inputs'!$A$1:$XX$1, 0))),
Input_overrides!VS58)</f>
        <v>4</v>
      </c>
      <c r="VT47" s="15">
        <f>IF(Input_overrides!VT58="",
IF(INDEX('Fountain Inputs'!$A$1:$XX$133, MATCH('Stata dataset (nominal)'!$A47, 'Fountain Inputs'!$A$1:$A$133, 0), MATCH('Stata dataset (nominal)'!VT$1, 'Fountain Inputs'!$A$1:$XX$1, 0))="", "", INDEX('Fountain Inputs'!$A$1:$XX$133, MATCH('Stata dataset (nominal)'!$A47, 'Fountain Inputs'!$A$1:$A$133, 0), MATCH('Stata dataset (nominal)'!VT$1, 'Fountain Inputs'!$A$1:$XX$1, 0))),
Input_overrides!VT58)</f>
        <v>8</v>
      </c>
      <c r="VU47" s="15">
        <f>IF(Input_overrides!VU58="",
IF(INDEX('Fountain Inputs'!$A$1:$XX$133, MATCH('Stata dataset (nominal)'!$A47, 'Fountain Inputs'!$A$1:$A$133, 0), MATCH('Stata dataset (nominal)'!VU$1, 'Fountain Inputs'!$A$1:$XX$1, 0))="", "", INDEX('Fountain Inputs'!$A$1:$XX$133, MATCH('Stata dataset (nominal)'!$A47, 'Fountain Inputs'!$A$1:$A$133, 0), MATCH('Stata dataset (nominal)'!VU$1, 'Fountain Inputs'!$A$1:$XX$1, 0))),
Input_overrides!VU58)</f>
        <v>3</v>
      </c>
      <c r="VV47" s="15">
        <f>IF(Input_overrides!VV58="",
IF(INDEX('Fountain Inputs'!$A$1:$XX$133, MATCH('Stata dataset (nominal)'!$A47, 'Fountain Inputs'!$A$1:$A$133, 0), MATCH('Stata dataset (nominal)'!VV$1, 'Fountain Inputs'!$A$1:$XX$1, 0))="", "", INDEX('Fountain Inputs'!$A$1:$XX$133, MATCH('Stata dataset (nominal)'!$A47, 'Fountain Inputs'!$A$1:$A$133, 0), MATCH('Stata dataset (nominal)'!VV$1, 'Fountain Inputs'!$A$1:$XX$1, 0))),
Input_overrides!VV58)</f>
        <v>5</v>
      </c>
      <c r="VW47" s="15">
        <f>IF(Input_overrides!VW58="",
IF(INDEX('Fountain Inputs'!$A$1:$XX$133, MATCH('Stata dataset (nominal)'!$A47, 'Fountain Inputs'!$A$1:$A$133, 0), MATCH('Stata dataset (nominal)'!VW$1, 'Fountain Inputs'!$A$1:$XX$1, 0))="", "", INDEX('Fountain Inputs'!$A$1:$XX$133, MATCH('Stata dataset (nominal)'!$A47, 'Fountain Inputs'!$A$1:$A$133, 0), MATCH('Stata dataset (nominal)'!VW$1, 'Fountain Inputs'!$A$1:$XX$1, 0))),
Input_overrides!VW58)</f>
        <v>22</v>
      </c>
      <c r="VX47" s="15">
        <f>IF(Input_overrides!VX58="",
IF(INDEX('Fountain Inputs'!$A$1:$XX$133, MATCH('Stata dataset (nominal)'!$A47, 'Fountain Inputs'!$A$1:$A$133, 0), MATCH('Stata dataset (nominal)'!VX$1, 'Fountain Inputs'!$A$1:$XX$1, 0))="", "", INDEX('Fountain Inputs'!$A$1:$XX$133, MATCH('Stata dataset (nominal)'!$A47, 'Fountain Inputs'!$A$1:$A$133, 0), MATCH('Stata dataset (nominal)'!VX$1, 'Fountain Inputs'!$A$1:$XX$1, 0))),
Input_overrides!VX58)</f>
        <v>1</v>
      </c>
      <c r="VY47" s="15">
        <f>IF(Input_overrides!VY58="",
IF(INDEX('Fountain Inputs'!$A$1:$XX$133, MATCH('Stata dataset (nominal)'!$A47, 'Fountain Inputs'!$A$1:$A$133, 0), MATCH('Stata dataset (nominal)'!VY$1, 'Fountain Inputs'!$A$1:$XX$1, 0))="", "", INDEX('Fountain Inputs'!$A$1:$XX$133, MATCH('Stata dataset (nominal)'!$A47, 'Fountain Inputs'!$A$1:$A$133, 0), MATCH('Stata dataset (nominal)'!VY$1, 'Fountain Inputs'!$A$1:$XX$1, 0))),
Input_overrides!VY58)</f>
        <v>7</v>
      </c>
      <c r="VZ47" s="15">
        <f>IF(Input_overrides!VZ58="",
IF(INDEX('Fountain Inputs'!$A$1:$XX$133, MATCH('Stata dataset (nominal)'!$A47, 'Fountain Inputs'!$A$1:$A$133, 0), MATCH('Stata dataset (nominal)'!VZ$1, 'Fountain Inputs'!$A$1:$XX$1, 0))="", "", INDEX('Fountain Inputs'!$A$1:$XX$133, MATCH('Stata dataset (nominal)'!$A47, 'Fountain Inputs'!$A$1:$A$133, 0), MATCH('Stata dataset (nominal)'!VZ$1, 'Fountain Inputs'!$A$1:$XX$1, 0))),
Input_overrides!VZ58)</f>
        <v>7</v>
      </c>
      <c r="WA47" s="15">
        <f>IF(Input_overrides!WA58="",
IF(INDEX('Fountain Inputs'!$A$1:$XX$133, MATCH('Stata dataset (nominal)'!$A47, 'Fountain Inputs'!$A$1:$A$133, 0), MATCH('Stata dataset (nominal)'!WA$1, 'Fountain Inputs'!$A$1:$XX$1, 0))="", "", INDEX('Fountain Inputs'!$A$1:$XX$133, MATCH('Stata dataset (nominal)'!$A47, 'Fountain Inputs'!$A$1:$A$133, 0), MATCH('Stata dataset (nominal)'!WA$1, 'Fountain Inputs'!$A$1:$XX$1, 0))),
Input_overrides!WA58)</f>
        <v>16</v>
      </c>
      <c r="WB47" s="15">
        <f>IF(Input_overrides!WB58="",
IF(INDEX('Fountain Inputs'!$A$1:$XX$133, MATCH('Stata dataset (nominal)'!$A47, 'Fountain Inputs'!$A$1:$A$133, 0), MATCH('Stata dataset (nominal)'!WB$1, 'Fountain Inputs'!$A$1:$XX$1, 0))="", "", INDEX('Fountain Inputs'!$A$1:$XX$133, MATCH('Stata dataset (nominal)'!$A47, 'Fountain Inputs'!$A$1:$A$133, 0), MATCH('Stata dataset (nominal)'!WB$1, 'Fountain Inputs'!$A$1:$XX$1, 0))),
Input_overrides!WB58)</f>
        <v>3</v>
      </c>
      <c r="WC47" s="15">
        <f>IF(Input_overrides!WC58="",
IF(INDEX('Fountain Inputs'!$A$1:$XX$133, MATCH('Stata dataset (nominal)'!$A47, 'Fountain Inputs'!$A$1:$A$133, 0), MATCH('Stata dataset (nominal)'!WC$1, 'Fountain Inputs'!$A$1:$XX$1, 0))="", "", INDEX('Fountain Inputs'!$A$1:$XX$133, MATCH('Stata dataset (nominal)'!$A47, 'Fountain Inputs'!$A$1:$A$133, 0), MATCH('Stata dataset (nominal)'!WC$1, 'Fountain Inputs'!$A$1:$XX$1, 0))),
Input_overrides!WC58)</f>
        <v>6</v>
      </c>
      <c r="WD47" s="15">
        <f>IF(Input_overrides!WD58="",
IF(INDEX('Fountain Inputs'!$A$1:$XX$133, MATCH('Stata dataset (nominal)'!$A47, 'Fountain Inputs'!$A$1:$A$133, 0), MATCH('Stata dataset (nominal)'!WD$1, 'Fountain Inputs'!$A$1:$XX$1, 0))="", "", INDEX('Fountain Inputs'!$A$1:$XX$133, MATCH('Stata dataset (nominal)'!$A47, 'Fountain Inputs'!$A$1:$A$133, 0), MATCH('Stata dataset (nominal)'!WD$1, 'Fountain Inputs'!$A$1:$XX$1, 0))),
Input_overrides!WD58)</f>
        <v>40</v>
      </c>
      <c r="WE47" s="15">
        <f>IF(Input_overrides!WE58="",
IF(INDEX('Fountain Inputs'!$A$1:$XX$133, MATCH('Stata dataset (nominal)'!$A47, 'Fountain Inputs'!$A$1:$A$133, 0), MATCH('Stata dataset (nominal)'!WE$1, 'Fountain Inputs'!$A$1:$XX$1, 0))="", "", INDEX('Fountain Inputs'!$A$1:$XX$133, MATCH('Stata dataset (nominal)'!$A47, 'Fountain Inputs'!$A$1:$A$133, 0), MATCH('Stata dataset (nominal)'!WE$1, 'Fountain Inputs'!$A$1:$XX$1, 0))),
Input_overrides!WE58)</f>
        <v>377</v>
      </c>
      <c r="WF47" s="15">
        <f>IF(Input_overrides!WF58="",
IF(INDEX('Fountain Inputs'!$A$1:$XX$133, MATCH('Stata dataset (nominal)'!$A47, 'Fountain Inputs'!$A$1:$A$133, 0), MATCH('Stata dataset (nominal)'!WF$1, 'Fountain Inputs'!$A$1:$XX$1, 0))="", "", INDEX('Fountain Inputs'!$A$1:$XX$133, MATCH('Stata dataset (nominal)'!$A47, 'Fountain Inputs'!$A$1:$A$133, 0), MATCH('Stata dataset (nominal)'!WF$1, 'Fountain Inputs'!$A$1:$XX$1, 0))),
Input_overrides!WF58)</f>
        <v>65</v>
      </c>
      <c r="WG47" s="15">
        <f>IF(Input_overrides!WG58="",
IF(INDEX('Fountain Inputs'!$A$1:$XX$133, MATCH('Stata dataset (nominal)'!$A47, 'Fountain Inputs'!$A$1:$A$133, 0), MATCH('Stata dataset (nominal)'!WG$1, 'Fountain Inputs'!$A$1:$XX$1, 0))="", "", INDEX('Fountain Inputs'!$A$1:$XX$133, MATCH('Stata dataset (nominal)'!$A47, 'Fountain Inputs'!$A$1:$A$133, 0), MATCH('Stata dataset (nominal)'!WG$1, 'Fountain Inputs'!$A$1:$XX$1, 0))),
Input_overrides!WG58)</f>
        <v>89</v>
      </c>
      <c r="WH47" s="15">
        <f>IF(Input_overrides!WH58="",
IF(INDEX('Fountain Inputs'!$A$1:$XX$133, MATCH('Stata dataset (nominal)'!$A47, 'Fountain Inputs'!$A$1:$A$133, 0), MATCH('Stata dataset (nominal)'!WH$1, 'Fountain Inputs'!$A$1:$XX$1, 0))="", "", INDEX('Fountain Inputs'!$A$1:$XX$133, MATCH('Stata dataset (nominal)'!$A47, 'Fountain Inputs'!$A$1:$A$133, 0), MATCH('Stata dataset (nominal)'!WH$1, 'Fountain Inputs'!$A$1:$XX$1, 0))),
Input_overrides!WH58)</f>
        <v>32</v>
      </c>
      <c r="WI47" s="15">
        <f>IF(Input_overrides!WI58="",
IF(INDEX('Fountain Inputs'!$A$1:$XX$133, MATCH('Stata dataset (nominal)'!$A47, 'Fountain Inputs'!$A$1:$A$133, 0), MATCH('Stata dataset (nominal)'!WI$1, 'Fountain Inputs'!$A$1:$XX$1, 0))="", "", INDEX('Fountain Inputs'!$A$1:$XX$133, MATCH('Stata dataset (nominal)'!$A47, 'Fountain Inputs'!$A$1:$A$133, 0), MATCH('Stata dataset (nominal)'!WI$1, 'Fountain Inputs'!$A$1:$XX$1, 0))),
Input_overrides!WI58)</f>
        <v>9</v>
      </c>
      <c r="WJ47" s="15">
        <f>IF(Input_overrides!WJ58="",
IF(INDEX('Fountain Inputs'!$A$1:$XX$133, MATCH('Stata dataset (nominal)'!$A47, 'Fountain Inputs'!$A$1:$A$133, 0), MATCH('Stata dataset (nominal)'!WJ$1, 'Fountain Inputs'!$A$1:$XX$1, 0))="", "", INDEX('Fountain Inputs'!$A$1:$XX$133, MATCH('Stata dataset (nominal)'!$A47, 'Fountain Inputs'!$A$1:$A$133, 0), MATCH('Stata dataset (nominal)'!WJ$1, 'Fountain Inputs'!$A$1:$XX$1, 0))),
Input_overrides!WJ58)</f>
        <v>5</v>
      </c>
      <c r="WK47" s="15">
        <f>IF(Input_overrides!WK58="",
IF(INDEX('Fountain Inputs'!$A$1:$XX$133, MATCH('Stata dataset (nominal)'!$A47, 'Fountain Inputs'!$A$1:$A$133, 0), MATCH('Stata dataset (nominal)'!WK$1, 'Fountain Inputs'!$A$1:$XX$1, 0))="", "", INDEX('Fountain Inputs'!$A$1:$XX$133, MATCH('Stata dataset (nominal)'!$A47, 'Fountain Inputs'!$A$1:$A$133, 0), MATCH('Stata dataset (nominal)'!WK$1, 'Fountain Inputs'!$A$1:$XX$1, 0))),
Input_overrides!WK58)</f>
        <v>577</v>
      </c>
      <c r="WL47" s="15">
        <f>IF(Input_overrides!WL58="",
IF(INDEX('Fountain Inputs'!$A$1:$XX$133, MATCH('Stata dataset (nominal)'!$A47, 'Fountain Inputs'!$A$1:$A$133, 0), MATCH('Stata dataset (nominal)'!WL$1, 'Fountain Inputs'!$A$1:$XX$1, 0))="", "", INDEX('Fountain Inputs'!$A$1:$XX$133, MATCH('Stata dataset (nominal)'!$A47, 'Fountain Inputs'!$A$1:$A$133, 0), MATCH('Stata dataset (nominal)'!WL$1, 'Fountain Inputs'!$A$1:$XX$1, 0))),
Input_overrides!WL58)</f>
        <v>379</v>
      </c>
      <c r="WM47" s="15">
        <f>IF(Input_overrides!WM58="",
IF(INDEX('Fountain Inputs'!$A$1:$XX$133, MATCH('Stata dataset (nominal)'!$A47, 'Fountain Inputs'!$A$1:$A$133, 0), MATCH('Stata dataset (nominal)'!WM$1, 'Fountain Inputs'!$A$1:$XX$1, 0))="", "", INDEX('Fountain Inputs'!$A$1:$XX$133, MATCH('Stata dataset (nominal)'!$A47, 'Fountain Inputs'!$A$1:$A$133, 0), MATCH('Stata dataset (nominal)'!WM$1, 'Fountain Inputs'!$A$1:$XX$1, 0))),
Input_overrides!WM58)</f>
        <v>73</v>
      </c>
      <c r="WN47" s="15">
        <f>IF(Input_overrides!WN58="",
IF(INDEX('Fountain Inputs'!$A$1:$XX$133, MATCH('Stata dataset (nominal)'!$A47, 'Fountain Inputs'!$A$1:$A$133, 0), MATCH('Stata dataset (nominal)'!WN$1, 'Fountain Inputs'!$A$1:$XX$1, 0))="", "", INDEX('Fountain Inputs'!$A$1:$XX$133, MATCH('Stata dataset (nominal)'!$A47, 'Fountain Inputs'!$A$1:$A$133, 0), MATCH('Stata dataset (nominal)'!WN$1, 'Fountain Inputs'!$A$1:$XX$1, 0))),
Input_overrides!WN58)</f>
        <v>100</v>
      </c>
      <c r="WO47" s="15">
        <f>IF(Input_overrides!WO58="",
IF(INDEX('Fountain Inputs'!$A$1:$XX$133, MATCH('Stata dataset (nominal)'!$A47, 'Fountain Inputs'!$A$1:$A$133, 0), MATCH('Stata dataset (nominal)'!WO$1, 'Fountain Inputs'!$A$1:$XX$1, 0))="", "", INDEX('Fountain Inputs'!$A$1:$XX$133, MATCH('Stata dataset (nominal)'!$A47, 'Fountain Inputs'!$A$1:$A$133, 0), MATCH('Stata dataset (nominal)'!WO$1, 'Fountain Inputs'!$A$1:$XX$1, 0))),
Input_overrides!WO58)</f>
        <v>56</v>
      </c>
      <c r="WP47" s="15">
        <f>IF(Input_overrides!WP58="",
IF(INDEX('Fountain Inputs'!$A$1:$XX$133, MATCH('Stata dataset (nominal)'!$A47, 'Fountain Inputs'!$A$1:$A$133, 0), MATCH('Stata dataset (nominal)'!WP$1, 'Fountain Inputs'!$A$1:$XX$1, 0))="", "", INDEX('Fountain Inputs'!$A$1:$XX$133, MATCH('Stata dataset (nominal)'!$A47, 'Fountain Inputs'!$A$1:$A$133, 0), MATCH('Stata dataset (nominal)'!WP$1, 'Fountain Inputs'!$A$1:$XX$1, 0))),
Input_overrides!WP58)</f>
        <v>15</v>
      </c>
      <c r="WQ47" s="15">
        <f>IF(Input_overrides!WQ58="",
IF(INDEX('Fountain Inputs'!$A$1:$XX$133, MATCH('Stata dataset (nominal)'!$A47, 'Fountain Inputs'!$A$1:$A$133, 0), MATCH('Stata dataset (nominal)'!WQ$1, 'Fountain Inputs'!$A$1:$XX$1, 0))="", "", INDEX('Fountain Inputs'!$A$1:$XX$133, MATCH('Stata dataset (nominal)'!$A47, 'Fountain Inputs'!$A$1:$A$133, 0), MATCH('Stata dataset (nominal)'!WQ$1, 'Fountain Inputs'!$A$1:$XX$1, 0))),
Input_overrides!WQ58)</f>
        <v>16</v>
      </c>
      <c r="WR47" s="15">
        <f>IF(Input_overrides!WR58="",
IF(INDEX('Fountain Inputs'!$A$1:$XX$133, MATCH('Stata dataset (nominal)'!$A47, 'Fountain Inputs'!$A$1:$A$133, 0), MATCH('Stata dataset (nominal)'!WR$1, 'Fountain Inputs'!$A$1:$XX$1, 0))="", "", INDEX('Fountain Inputs'!$A$1:$XX$133, MATCH('Stata dataset (nominal)'!$A47, 'Fountain Inputs'!$A$1:$A$133, 0), MATCH('Stata dataset (nominal)'!WR$1, 'Fountain Inputs'!$A$1:$XX$1, 0))),
Input_overrides!WR58)</f>
        <v>639</v>
      </c>
      <c r="WS47" s="15">
        <f>IF(Input_overrides!WS58="",
IF(INDEX('Fountain Inputs'!$A$1:$XX$133, MATCH('Stata dataset (nominal)'!$A47, 'Fountain Inputs'!$A$1:$A$133, 0), MATCH('Stata dataset (nominal)'!WS$1, 'Fountain Inputs'!$A$1:$XX$1, 0))="", "", INDEX('Fountain Inputs'!$A$1:$XX$133, MATCH('Stata dataset (nominal)'!$A47, 'Fountain Inputs'!$A$1:$A$133, 0), MATCH('Stata dataset (nominal)'!WS$1, 'Fountain Inputs'!$A$1:$XX$1, 0))),
Input_overrides!WS58)</f>
        <v>138</v>
      </c>
      <c r="WT47" s="15">
        <f>IF(Input_overrides!WT58="",
IF(INDEX('Fountain Inputs'!$A$1:$XX$133, MATCH('Stata dataset (nominal)'!$A47, 'Fountain Inputs'!$A$1:$A$133, 0), MATCH('Stata dataset (nominal)'!WT$1, 'Fountain Inputs'!$A$1:$XX$1, 0))="", "", INDEX('Fountain Inputs'!$A$1:$XX$133, MATCH('Stata dataset (nominal)'!$A47, 'Fountain Inputs'!$A$1:$A$133, 0), MATCH('Stata dataset (nominal)'!WT$1, 'Fountain Inputs'!$A$1:$XX$1, 0))),
Input_overrides!WT58)</f>
        <v>52.4</v>
      </c>
      <c r="WU47" s="15">
        <f>IF(Input_overrides!WU58="",
IF(INDEX('Fountain Inputs'!$A$1:$XX$133, MATCH('Stata dataset (nominal)'!$A47, 'Fountain Inputs'!$A$1:$A$133, 0), MATCH('Stata dataset (nominal)'!WU$1, 'Fountain Inputs'!$A$1:$XX$1, 0))="", "", INDEX('Fountain Inputs'!$A$1:$XX$133, MATCH('Stata dataset (nominal)'!$A47, 'Fountain Inputs'!$A$1:$A$133, 0), MATCH('Stata dataset (nominal)'!WU$1, 'Fountain Inputs'!$A$1:$XX$1, 0))),
Input_overrides!WU58)</f>
        <v>155.69999999999999</v>
      </c>
      <c r="WV47" s="15">
        <f>IF(Input_overrides!WV58="",
IF(INDEX('Fountain Inputs'!$A$1:$XX$133, MATCH('Stata dataset (nominal)'!$A47, 'Fountain Inputs'!$A$1:$A$133, 0), MATCH('Stata dataset (nominal)'!WV$1, 'Fountain Inputs'!$A$1:$XX$1, 0))="", "", INDEX('Fountain Inputs'!$A$1:$XX$133, MATCH('Stata dataset (nominal)'!$A47, 'Fountain Inputs'!$A$1:$A$133, 0), MATCH('Stata dataset (nominal)'!WV$1, 'Fountain Inputs'!$A$1:$XX$1, 0))),
Input_overrides!WV58)</f>
        <v>124.2</v>
      </c>
      <c r="WW47" s="15">
        <f>IF(Input_overrides!WW58="",
IF(INDEX('Fountain Inputs'!$A$1:$XX$133, MATCH('Stata dataset (nominal)'!$A47, 'Fountain Inputs'!$A$1:$A$133, 0), MATCH('Stata dataset (nominal)'!WW$1, 'Fountain Inputs'!$A$1:$XX$1, 0))="", "", INDEX('Fountain Inputs'!$A$1:$XX$133, MATCH('Stata dataset (nominal)'!$A47, 'Fountain Inputs'!$A$1:$A$133, 0), MATCH('Stata dataset (nominal)'!WW$1, 'Fountain Inputs'!$A$1:$XX$1, 0))),
Input_overrides!WW58)</f>
        <v>195</v>
      </c>
      <c r="WX47" s="15">
        <f>IF(Input_overrides!WX58="",
IF(INDEX('Fountain Inputs'!$A$1:$XX$133, MATCH('Stata dataset (nominal)'!$A47, 'Fountain Inputs'!$A$1:$A$133, 0), MATCH('Stata dataset (nominal)'!WX$1, 'Fountain Inputs'!$A$1:$XX$1, 0))="", "", INDEX('Fountain Inputs'!$A$1:$XX$133, MATCH('Stata dataset (nominal)'!$A47, 'Fountain Inputs'!$A$1:$A$133, 0), MATCH('Stata dataset (nominal)'!WX$1, 'Fountain Inputs'!$A$1:$XX$1, 0))),
Input_overrides!WX58)</f>
        <v>130.80000000000001</v>
      </c>
      <c r="WY47" s="15">
        <f>IF(Input_overrides!WY58="",
IF(INDEX('Fountain Inputs'!$A$1:$XX$133, MATCH('Stata dataset (nominal)'!$A47, 'Fountain Inputs'!$A$1:$A$133, 0), MATCH('Stata dataset (nominal)'!WY$1, 'Fountain Inputs'!$A$1:$XX$1, 0))="", "", INDEX('Fountain Inputs'!$A$1:$XX$133, MATCH('Stata dataset (nominal)'!$A47, 'Fountain Inputs'!$A$1:$A$133, 0), MATCH('Stata dataset (nominal)'!WY$1, 'Fountain Inputs'!$A$1:$XX$1, 0))),
Input_overrides!WY58)</f>
        <v>228</v>
      </c>
      <c r="WZ47" s="15">
        <f>IF(Input_overrides!WZ58="",
IF(INDEX('Fountain Inputs'!$A$1:$XX$133, MATCH('Stata dataset (nominal)'!$A47, 'Fountain Inputs'!$A$1:$A$133, 0), MATCH('Stata dataset (nominal)'!WZ$1, 'Fountain Inputs'!$A$1:$XX$1, 0))="", "", INDEX('Fountain Inputs'!$A$1:$XX$133, MATCH('Stata dataset (nominal)'!$A47, 'Fountain Inputs'!$A$1:$A$133, 0), MATCH('Stata dataset (nominal)'!WZ$1, 'Fountain Inputs'!$A$1:$XX$1, 0))),
Input_overrides!WZ58)</f>
        <v>313.60000000000002</v>
      </c>
      <c r="XA47" s="15">
        <f>IF(Input_overrides!XA58="",
IF(INDEX('Fountain Inputs'!$A$1:$XX$133, MATCH('Stata dataset (nominal)'!$A47, 'Fountain Inputs'!$A$1:$A$133, 0), MATCH('Stata dataset (nominal)'!XA$1, 'Fountain Inputs'!$A$1:$XX$1, 0))="", "", INDEX('Fountain Inputs'!$A$1:$XX$133, MATCH('Stata dataset (nominal)'!$A47, 'Fountain Inputs'!$A$1:$A$133, 0), MATCH('Stata dataset (nominal)'!XA$1, 'Fountain Inputs'!$A$1:$XX$1, 0))),
Input_overrides!XA58)</f>
        <v>200.3</v>
      </c>
      <c r="XB47" s="15">
        <f>IF(Input_overrides!XB58="",
IF(INDEX('Fountain Inputs'!$A$1:$XX$133, MATCH('Stata dataset (nominal)'!$A47, 'Fountain Inputs'!$A$1:$A$133, 0), MATCH('Stata dataset (nominal)'!XB$1, 'Fountain Inputs'!$A$1:$XX$1, 0))="", "", INDEX('Fountain Inputs'!$A$1:$XX$133, MATCH('Stata dataset (nominal)'!$A47, 'Fountain Inputs'!$A$1:$A$133, 0), MATCH('Stata dataset (nominal)'!XB$1, 'Fountain Inputs'!$A$1:$XX$1, 0))),
Input_overrides!XB58)</f>
        <v>217</v>
      </c>
      <c r="XC47" s="15">
        <f>IF(Input_overrides!XC58="",
IF(INDEX('Fountain Inputs'!$A$1:$XX$133, MATCH('Stata dataset (nominal)'!$A47, 'Fountain Inputs'!$A$1:$A$133, 0), MATCH('Stata dataset (nominal)'!XC$1, 'Fountain Inputs'!$A$1:$XX$1, 0))="", "", INDEX('Fountain Inputs'!$A$1:$XX$133, MATCH('Stata dataset (nominal)'!$A47, 'Fountain Inputs'!$A$1:$A$133, 0), MATCH('Stata dataset (nominal)'!XC$1, 'Fountain Inputs'!$A$1:$XX$1, 0))),
Input_overrides!XC58)</f>
        <v>171</v>
      </c>
      <c r="XD47" s="15">
        <f>IF(Input_overrides!XD58="",
IF(INDEX('Fountain Inputs'!$A$1:$XX$133, MATCH('Stata dataset (nominal)'!$A47, 'Fountain Inputs'!$A$1:$A$133, 0), MATCH('Stata dataset (nominal)'!XD$1, 'Fountain Inputs'!$A$1:$XX$1, 0))="", "", INDEX('Fountain Inputs'!$A$1:$XX$133, MATCH('Stata dataset (nominal)'!$A47, 'Fountain Inputs'!$A$1:$A$133, 0), MATCH('Stata dataset (nominal)'!XD$1, 'Fountain Inputs'!$A$1:$XX$1, 0))),
Input_overrides!XD58)</f>
        <v>235.2</v>
      </c>
      <c r="XE47" s="15">
        <f>IF(Input_overrides!XE58="",
IF(INDEX('Fountain Inputs'!$A$1:$XX$133, MATCH('Stata dataset (nominal)'!$A47, 'Fountain Inputs'!$A$1:$A$133, 0), MATCH('Stata dataset (nominal)'!XE$1, 'Fountain Inputs'!$A$1:$XX$1, 0))="", "", INDEX('Fountain Inputs'!$A$1:$XX$133, MATCH('Stata dataset (nominal)'!$A47, 'Fountain Inputs'!$A$1:$A$133, 0), MATCH('Stata dataset (nominal)'!XE$1, 'Fountain Inputs'!$A$1:$XX$1, 0))),
Input_overrides!XE58)</f>
        <v>366</v>
      </c>
      <c r="XF47" s="15">
        <f>IF(Input_overrides!XF58="",
IF(INDEX('Fountain Inputs'!$A$1:$XX$133, MATCH('Stata dataset (nominal)'!$A47, 'Fountain Inputs'!$A$1:$A$133, 0), MATCH('Stata dataset (nominal)'!XF$1, 'Fountain Inputs'!$A$1:$XX$1, 0))="", "", INDEX('Fountain Inputs'!$A$1:$XX$133, MATCH('Stata dataset (nominal)'!$A47, 'Fountain Inputs'!$A$1:$A$133, 0), MATCH('Stata dataset (nominal)'!XF$1, 'Fountain Inputs'!$A$1:$XX$1, 0))),
Input_overrides!XF58)</f>
        <v>366</v>
      </c>
      <c r="XG47" s="15">
        <f>IF(Input_overrides!XG58="",
IF(INDEX('Fountain Inputs'!$A$1:$XX$133, MATCH('Stata dataset (nominal)'!$A47, 'Fountain Inputs'!$A$1:$A$133, 0), MATCH('Stata dataset (nominal)'!XG$1, 'Fountain Inputs'!$A$1:$XX$1, 0))="", "", INDEX('Fountain Inputs'!$A$1:$XX$133, MATCH('Stata dataset (nominal)'!$A47, 'Fountain Inputs'!$A$1:$A$133, 0), MATCH('Stata dataset (nominal)'!XG$1, 'Fountain Inputs'!$A$1:$XX$1, 0))),
Input_overrides!XG58)</f>
        <v>356</v>
      </c>
      <c r="XH47" s="15">
        <f>IF(Input_overrides!XH58="",
IF(INDEX('Fountain Inputs'!$A$1:$XX$133, MATCH('Stata dataset (nominal)'!$A47, 'Fountain Inputs'!$A$1:$A$133, 0), MATCH('Stata dataset (nominal)'!XH$1, 'Fountain Inputs'!$A$1:$XX$1, 0))="", "", INDEX('Fountain Inputs'!$A$1:$XX$133, MATCH('Stata dataset (nominal)'!$A47, 'Fountain Inputs'!$A$1:$A$133, 0), MATCH('Stata dataset (nominal)'!XH$1, 'Fountain Inputs'!$A$1:$XX$1, 0))),
Input_overrides!XH58)</f>
        <v>341.2</v>
      </c>
      <c r="XI47" s="15">
        <f>IF(Input_overrides!XI58="",
IF(INDEX('Fountain Inputs'!$A$1:$XX$133, MATCH('Stata dataset (nominal)'!$A47, 'Fountain Inputs'!$A$1:$A$133, 0), MATCH('Stata dataset (nominal)'!XI$1, 'Fountain Inputs'!$A$1:$XX$1, 0))="", "", INDEX('Fountain Inputs'!$A$1:$XX$133, MATCH('Stata dataset (nominal)'!$A47, 'Fountain Inputs'!$A$1:$A$133, 0), MATCH('Stata dataset (nominal)'!XI$1, 'Fountain Inputs'!$A$1:$XX$1, 0))),
Input_overrides!XI58)</f>
        <v>366</v>
      </c>
      <c r="XJ47" s="15">
        <f>IF(Input_overrides!XJ58="",
IF(INDEX('Fountain Inputs'!$A$1:$XX$133, MATCH('Stata dataset (nominal)'!$A47, 'Fountain Inputs'!$A$1:$A$133, 0), MATCH('Stata dataset (nominal)'!XJ$1, 'Fountain Inputs'!$A$1:$XX$1, 0))="", "", INDEX('Fountain Inputs'!$A$1:$XX$133, MATCH('Stata dataset (nominal)'!$A47, 'Fountain Inputs'!$A$1:$A$133, 0), MATCH('Stata dataset (nominal)'!XJ$1, 'Fountain Inputs'!$A$1:$XX$1, 0))),
Input_overrides!XJ58)</f>
        <v>366</v>
      </c>
      <c r="XK47" s="15">
        <f>IF(Input_overrides!XK58="",
IF(INDEX('Fountain Inputs'!$A$1:$XX$133, MATCH('Stata dataset (nominal)'!$A47, 'Fountain Inputs'!$A$1:$A$133, 0), MATCH('Stata dataset (nominal)'!XK$1, 'Fountain Inputs'!$A$1:$XX$1, 0))="", "", INDEX('Fountain Inputs'!$A$1:$XX$133, MATCH('Stata dataset (nominal)'!$A47, 'Fountain Inputs'!$A$1:$A$133, 0), MATCH('Stata dataset (nominal)'!XK$1, 'Fountain Inputs'!$A$1:$XX$1, 0))),
Input_overrides!XK58)</f>
        <v>1767.72548200285</v>
      </c>
      <c r="XL47" s="15">
        <f>IF(Input_overrides!XL58="",
IF(INDEX('Fountain Inputs'!$A$1:$XX$133, MATCH('Stata dataset (nominal)'!$A47, 'Fountain Inputs'!$A$1:$A$133, 0), MATCH('Stata dataset (nominal)'!XL$1, 'Fountain Inputs'!$A$1:$XX$1, 0))="", "", INDEX('Fountain Inputs'!$A$1:$XX$133, MATCH('Stata dataset (nominal)'!$A47, 'Fountain Inputs'!$A$1:$A$133, 0), MATCH('Stata dataset (nominal)'!XL$1, 'Fountain Inputs'!$A$1:$XX$1, 0))),
Input_overrides!XL58)</f>
        <v>156.03967429430901</v>
      </c>
      <c r="XM47" s="15">
        <f>IF(Input_overrides!XM58="",
IF(INDEX('Fountain Inputs'!$A$1:$XX$133, MATCH('Stata dataset (nominal)'!$A47, 'Fountain Inputs'!$A$1:$A$133, 0), MATCH('Stata dataset (nominal)'!XM$1, 'Fountain Inputs'!$A$1:$XX$1, 0))="", "", INDEX('Fountain Inputs'!$A$1:$XX$133, MATCH('Stata dataset (nominal)'!$A47, 'Fountain Inputs'!$A$1:$A$133, 0), MATCH('Stata dataset (nominal)'!XM$1, 'Fountain Inputs'!$A$1:$XX$1, 0))),
Input_overrides!XM58)</f>
        <v>904.97840445211705</v>
      </c>
      <c r="XN47" s="32">
        <f>IF(Input_overrides!XN47="",
IF(INDEX('Fountain Inputs'!$A$1:$XX$133, MATCH('Stata dataset (nominal)'!$A47, 'Fountain Inputs'!$A$1:$A$133, 0), MATCH('Stata dataset (nominal)'!XN$1, 'Fountain Inputs'!$A$1:$XX$1, 0))="", "", INDEX('Fountain Inputs'!$A$1:$XX$133, MATCH('Stata dataset (nominal)'!$A47, 'Fountain Inputs'!$A$1:$A$133, 0), MATCH('Stata dataset (nominal)'!XN$1, 'Fountain Inputs'!$A$1:$XX$1, 0))),
Input_overrides!XN47)</f>
        <v>902.06733545747204</v>
      </c>
      <c r="XO47" s="32">
        <f>IF(Input_overrides!XO47="",
IF(INDEX('Fountain Inputs'!$A$1:$XX$133, MATCH('Stata dataset (nominal)'!$A47, 'Fountain Inputs'!$A$1:$A$133, 0), MATCH('Stata dataset (nominal)'!XO$1, 'Fountain Inputs'!$A$1:$XX$1, 0))="", "", INDEX('Fountain Inputs'!$A$1:$XX$133, MATCH('Stata dataset (nominal)'!$A47, 'Fountain Inputs'!$A$1:$A$133, 0), MATCH('Stata dataset (nominal)'!XO$1, 'Fountain Inputs'!$A$1:$XX$1, 0))),
Input_overrides!XO47)</f>
        <v>157.909922998404</v>
      </c>
      <c r="XP47" s="15">
        <f>IF(Input_overrides!XP58="",
IF(INDEX('Fountain Inputs'!$A$1:$XX$133, MATCH('Stata dataset (nominal)'!$A47, 'Fountain Inputs'!$A$1:$A$133, 0), MATCH('Stata dataset (nominal)'!XP$1, 'Fountain Inputs'!$A$1:$XX$1, 0))="", "", INDEX('Fountain Inputs'!$A$1:$XX$133, MATCH('Stata dataset (nominal)'!$A47, 'Fountain Inputs'!$A$1:$A$133, 0), MATCH('Stata dataset (nominal)'!XP$1, 'Fountain Inputs'!$A$1:$XX$1, 0))),
Input_overrides!XP58)</f>
        <v>859.88030630909702</v>
      </c>
      <c r="XQ47" s="15">
        <f>IF(Input_overrides!XQ58="",
IF(INDEX('Fountain Inputs'!$A$1:$XX$133, MATCH('Stata dataset (nominal)'!$A47, 'Fountain Inputs'!$A$1:$A$133, 0), MATCH('Stata dataset (nominal)'!XQ$1, 'Fountain Inputs'!$A$1:$XX$1, 0))="", "", INDEX('Fountain Inputs'!$A$1:$XX$133, MATCH('Stata dataset (nominal)'!$A47, 'Fountain Inputs'!$A$1:$A$133, 0), MATCH('Stata dataset (nominal)'!XQ$1, 'Fountain Inputs'!$A$1:$XX$1, 0))),
Input_overrides!XQ58)</f>
        <v>0.66</v>
      </c>
      <c r="XR47" s="15">
        <f>IF(Input_overrides!XR58="",
IF(INDEX('Fountain Inputs'!$A$1:$XX$133, MATCH('Stata dataset (nominal)'!$A47, 'Fountain Inputs'!$A$1:$A$133, 0), MATCH('Stata dataset (nominal)'!XR$1, 'Fountain Inputs'!$A$1:$XX$1, 0))="", "", INDEX('Fountain Inputs'!$A$1:$XX$133, MATCH('Stata dataset (nominal)'!$A47, 'Fountain Inputs'!$A$1:$A$133, 0), MATCH('Stata dataset (nominal)'!XR$1, 'Fountain Inputs'!$A$1:$XX$1, 0))),
Input_overrides!XR58)</f>
        <v>817.14425508553495</v>
      </c>
      <c r="XS47" s="15">
        <f>IF(Input_overrides!XS58="",
IF(INDEX('Fountain Inputs'!$A$1:$XX$133, MATCH('Stata dataset (nominal)'!$A47, 'Fountain Inputs'!$A$1:$A$133, 0), MATCH('Stata dataset (nominal)'!XS$1, 'Fountain Inputs'!$A$1:$XX$1, 0))="", "", INDEX('Fountain Inputs'!$A$1:$XX$133, MATCH('Stata dataset (nominal)'!$A47, 'Fountain Inputs'!$A$1:$A$133, 0), MATCH('Stata dataset (nominal)'!XS$1, 'Fountain Inputs'!$A$1:$XX$1, 0))),
Input_overrides!XS58)</f>
        <v>539.31520835645301</v>
      </c>
      <c r="XT47" s="15">
        <f>IF(Input_overrides!XT58="",
IF(INDEX('Fountain Inputs'!$A$1:$XX$133, MATCH('Stata dataset (nominal)'!$A47, 'Fountain Inputs'!$A$1:$A$133, 0), MATCH('Stata dataset (nominal)'!XT$1, 'Fountain Inputs'!$A$1:$XX$1, 0))="", "", INDEX('Fountain Inputs'!$A$1:$XX$133, MATCH('Stata dataset (nominal)'!$A47, 'Fountain Inputs'!$A$1:$A$133, 0), MATCH('Stata dataset (nominal)'!XT$1, 'Fountain Inputs'!$A$1:$XX$1, 0))),
Input_overrides!XT58)</f>
        <v>850.72197041982997</v>
      </c>
      <c r="XU47" s="15">
        <f>IF(Input_overrides!XU58="",
IF(INDEX('Fountain Inputs'!$A$1:$XX$133, MATCH('Stata dataset (nominal)'!$A47, 'Fountain Inputs'!$A$1:$A$133, 0), MATCH('Stata dataset (nominal)'!XU$1, 'Fountain Inputs'!$A$1:$XX$1, 0))="", "", INDEX('Fountain Inputs'!$A$1:$XX$133, MATCH('Stata dataset (nominal)'!$A47, 'Fountain Inputs'!$A$1:$A$133, 0), MATCH('Stata dataset (nominal)'!XU$1, 'Fountain Inputs'!$A$1:$XX$1, 0))),
Input_overrides!XU58)</f>
        <v>808.44108848996495</v>
      </c>
      <c r="XV47" s="15">
        <f>IF(Input_overrides!XV58="",
IF(INDEX('Fountain Inputs'!$A$1:$XX$133, MATCH('Stata dataset (nominal)'!$A47, 'Fountain Inputs'!$A$1:$A$133, 0), MATCH('Stata dataset (nominal)'!XV$1, 'Fountain Inputs'!$A$1:$XX$1, 0))="", "", INDEX('Fountain Inputs'!$A$1:$XX$133, MATCH('Stata dataset (nominal)'!$A47, 'Fountain Inputs'!$A$1:$A$133, 0), MATCH('Stata dataset (nominal)'!XV$1, 'Fountain Inputs'!$A$1:$XX$1, 0))),
Input_overrides!XV58)</f>
        <v>533.571118403377</v>
      </c>
      <c r="XW47" s="15">
        <f>IF(Input_overrides!XW58="",
IF(INDEX('Fountain Inputs'!$A$1:$XX$133, MATCH('Stata dataset (nominal)'!$A47, 'Fountain Inputs'!$A$1:$A$133, 0), MATCH('Stata dataset (nominal)'!XW$1, 'Fountain Inputs'!$A$1:$XX$1, 0))="", "", INDEX('Fountain Inputs'!$A$1:$XX$133, MATCH('Stata dataset (nominal)'!$A47, 'Fountain Inputs'!$A$1:$A$133, 0), MATCH('Stata dataset (nominal)'!XW$1, 'Fountain Inputs'!$A$1:$XX$1, 0))),
Input_overrides!XW58)</f>
        <v>599.28</v>
      </c>
      <c r="XX47" s="15">
        <f>IF(Input_overrides!XX58="",
IF(INDEX('Fountain Inputs'!$A$1:$XX$133, MATCH('Stata dataset (nominal)'!$A47, 'Fountain Inputs'!$A$1:$A$133, 0), MATCH('Stata dataset (nominal)'!XX$1, 'Fountain Inputs'!$A$1:$XX$1, 0))="", "", INDEX('Fountain Inputs'!$A$1:$XX$133, MATCH('Stata dataset (nominal)'!$A47, 'Fountain Inputs'!$A$1:$A$133, 0), MATCH('Stata dataset (nominal)'!XX$1, 'Fountain Inputs'!$A$1:$XX$1, 0))),
Input_overrides!XX58)</f>
        <v>950.3</v>
      </c>
      <c r="XZ47" s="14" t="b">
        <f>A47=Input_overrides!A58</f>
        <v>1</v>
      </c>
    </row>
    <row r="48" spans="1:650" s="2" customFormat="1">
      <c r="A48" s="13" t="str">
        <f t="shared" si="0"/>
        <v>SWB13</v>
      </c>
      <c r="B48" s="13" t="s">
        <v>17</v>
      </c>
      <c r="C48" s="13" t="s">
        <v>2</v>
      </c>
      <c r="D48" s="15">
        <f>IF(Input_overrides!D59="",
IF(INDEX('Fountain Inputs'!$A$1:$XX$133, MATCH('Stata dataset (nominal)'!$A48, 'Fountain Inputs'!$A$1:$A$133, 0), MATCH('Stata dataset (nominal)'!D$1, 'Fountain Inputs'!$A$1:$XX$1, 0))="", "", INDEX('Fountain Inputs'!$A$1:$XX$133, MATCH('Stata dataset (nominal)'!$A48, 'Fountain Inputs'!$A$1:$A$133, 0), MATCH('Stata dataset (nominal)'!D$1, 'Fountain Inputs'!$A$1:$XX$1, 0))),
Input_overrides!D59)</f>
        <v>1.07903364969802</v>
      </c>
      <c r="E48" s="15">
        <f>IF(Input_overrides!E59="",
IF(INDEX('Fountain Inputs'!$A$1:$XX$133, MATCH('Stata dataset (nominal)'!$A48, 'Fountain Inputs'!$A$1:$A$133, 0), MATCH('Stata dataset (nominal)'!E$1, 'Fountain Inputs'!$A$1:$XX$1, 0))="", "", INDEX('Fountain Inputs'!$A$1:$XX$133, MATCH('Stata dataset (nominal)'!$A48, 'Fountain Inputs'!$A$1:$A$133, 0), MATCH('Stata dataset (nominal)'!E$1, 'Fountain Inputs'!$A$1:$XX$1, 0))),
Input_overrides!E59)</f>
        <v>5.4420000000000002</v>
      </c>
      <c r="F48" s="15">
        <f>IF(Input_overrides!F59="",
IF(INDEX('Fountain Inputs'!$A$1:$XX$133, MATCH('Stata dataset (nominal)'!$A48, 'Fountain Inputs'!$A$1:$A$133, 0), MATCH('Stata dataset (nominal)'!F$1, 'Fountain Inputs'!$A$1:$XX$1, 0))="", "", INDEX('Fountain Inputs'!$A$1:$XX$133, MATCH('Stata dataset (nominal)'!$A48, 'Fountain Inputs'!$A$1:$A$133, 0), MATCH('Stata dataset (nominal)'!F$1, 'Fountain Inputs'!$A$1:$XX$1, 0))),
Input_overrides!F59)</f>
        <v>0</v>
      </c>
      <c r="G48" s="15">
        <f>IF(Input_overrides!G59="",
IF(INDEX('Fountain Inputs'!$A$1:$XX$133, MATCH('Stata dataset (nominal)'!$A48, 'Fountain Inputs'!$A$1:$A$133, 0), MATCH('Stata dataset (nominal)'!G$1, 'Fountain Inputs'!$A$1:$XX$1, 0))="", "", INDEX('Fountain Inputs'!$A$1:$XX$133, MATCH('Stata dataset (nominal)'!$A48, 'Fountain Inputs'!$A$1:$A$133, 0), MATCH('Stata dataset (nominal)'!G$1, 'Fountain Inputs'!$A$1:$XX$1, 0))),
Input_overrides!G59)</f>
        <v>0.76700000000000002</v>
      </c>
      <c r="H48" s="15">
        <f>IF(Input_overrides!H59="",
IF(INDEX('Fountain Inputs'!$A$1:$XX$133, MATCH('Stata dataset (nominal)'!$A48, 'Fountain Inputs'!$A$1:$A$133, 0), MATCH('Stata dataset (nominal)'!H$1, 'Fountain Inputs'!$A$1:$XX$1, 0))="", "", INDEX('Fountain Inputs'!$A$1:$XX$133, MATCH('Stata dataset (nominal)'!$A48, 'Fountain Inputs'!$A$1:$A$133, 0), MATCH('Stata dataset (nominal)'!H$1, 'Fountain Inputs'!$A$1:$XX$1, 0))),
Input_overrides!H59)</f>
        <v>0</v>
      </c>
      <c r="I48" s="15">
        <f>IF(Input_overrides!I59="",
IF(INDEX('Fountain Inputs'!$A$1:$XX$133, MATCH('Stata dataset (nominal)'!$A48, 'Fountain Inputs'!$A$1:$A$133, 0), MATCH('Stata dataset (nominal)'!I$1, 'Fountain Inputs'!$A$1:$XX$1, 0))="", "", INDEX('Fountain Inputs'!$A$1:$XX$133, MATCH('Stata dataset (nominal)'!$A48, 'Fountain Inputs'!$A$1:$A$133, 0), MATCH('Stata dataset (nominal)'!I$1, 'Fountain Inputs'!$A$1:$XX$1, 0))),
Input_overrides!I59)</f>
        <v>0</v>
      </c>
      <c r="J48" s="15">
        <f>IF(Input_overrides!J59="",
IF(INDEX('Fountain Inputs'!$A$1:$XX$133, MATCH('Stata dataset (nominal)'!$A48, 'Fountain Inputs'!$A$1:$A$133, 0), MATCH('Stata dataset (nominal)'!J$1, 'Fountain Inputs'!$A$1:$XX$1, 0))="", "", INDEX('Fountain Inputs'!$A$1:$XX$133, MATCH('Stata dataset (nominal)'!$A48, 'Fountain Inputs'!$A$1:$A$133, 0), MATCH('Stata dataset (nominal)'!J$1, 'Fountain Inputs'!$A$1:$XX$1, 0))),
Input_overrides!J59)</f>
        <v>0</v>
      </c>
      <c r="K48" s="15">
        <f>IF(Input_overrides!K59="",
IF(INDEX('Fountain Inputs'!$A$1:$XX$133, MATCH('Stata dataset (nominal)'!$A48, 'Fountain Inputs'!$A$1:$A$133, 0), MATCH('Stata dataset (nominal)'!K$1, 'Fountain Inputs'!$A$1:$XX$1, 0))="", "", INDEX('Fountain Inputs'!$A$1:$XX$133, MATCH('Stata dataset (nominal)'!$A48, 'Fountain Inputs'!$A$1:$A$133, 0), MATCH('Stata dataset (nominal)'!K$1, 'Fountain Inputs'!$A$1:$XX$1, 0))),
Input_overrides!K59)</f>
        <v>11.94</v>
      </c>
      <c r="L48" s="15">
        <f>IF(Input_overrides!L59="",
IF(INDEX('Fountain Inputs'!$A$1:$XX$133, MATCH('Stata dataset (nominal)'!$A48, 'Fountain Inputs'!$A$1:$A$133, 0), MATCH('Stata dataset (nominal)'!L$1, 'Fountain Inputs'!$A$1:$XX$1, 0))="", "", INDEX('Fountain Inputs'!$A$1:$XX$133, MATCH('Stata dataset (nominal)'!$A48, 'Fountain Inputs'!$A$1:$A$133, 0), MATCH('Stata dataset (nominal)'!L$1, 'Fountain Inputs'!$A$1:$XX$1, 0))),
Input_overrides!L59)</f>
        <v>19.010000000000002</v>
      </c>
      <c r="M48" s="15">
        <f>IF(Input_overrides!M59="",
IF(INDEX('Fountain Inputs'!$A$1:$XX$133, MATCH('Stata dataset (nominal)'!$A48, 'Fountain Inputs'!$A$1:$A$133, 0), MATCH('Stata dataset (nominal)'!M$1, 'Fountain Inputs'!$A$1:$XX$1, 0))="", "", INDEX('Fountain Inputs'!$A$1:$XX$133, MATCH('Stata dataset (nominal)'!$A48, 'Fountain Inputs'!$A$1:$A$133, 0), MATCH('Stata dataset (nominal)'!M$1, 'Fountain Inputs'!$A$1:$XX$1, 0))),
Input_overrides!M59)</f>
        <v>11.202</v>
      </c>
      <c r="N48" s="15">
        <f>IF(Input_overrides!N59="",
IF(INDEX('Fountain Inputs'!$A$1:$XX$133, MATCH('Stata dataset (nominal)'!$A48, 'Fountain Inputs'!$A$1:$A$133, 0), MATCH('Stata dataset (nominal)'!N$1, 'Fountain Inputs'!$A$1:$XX$1, 0))="", "", INDEX('Fountain Inputs'!$A$1:$XX$133, MATCH('Stata dataset (nominal)'!$A48, 'Fountain Inputs'!$A$1:$A$133, 0), MATCH('Stata dataset (nominal)'!N$1, 'Fountain Inputs'!$A$1:$XX$1, 0))),
Input_overrides!N59)</f>
        <v>6.8360000000000003</v>
      </c>
      <c r="O48" s="15">
        <f>IF(Input_overrides!O59="",
IF(INDEX('Fountain Inputs'!$A$1:$XX$133, MATCH('Stata dataset (nominal)'!$A48, 'Fountain Inputs'!$A$1:$A$133, 0), MATCH('Stata dataset (nominal)'!O$1, 'Fountain Inputs'!$A$1:$XX$1, 0))="", "", INDEX('Fountain Inputs'!$A$1:$XX$133, MATCH('Stata dataset (nominal)'!$A48, 'Fountain Inputs'!$A$1:$A$133, 0), MATCH('Stata dataset (nominal)'!O$1, 'Fountain Inputs'!$A$1:$XX$1, 0))),
Input_overrides!O59)</f>
        <v>5.0000000000000001E-3</v>
      </c>
      <c r="P48" s="15">
        <f>IF(Input_overrides!P59="",
IF(INDEX('Fountain Inputs'!$A$1:$XX$133, MATCH('Stata dataset (nominal)'!$A48, 'Fountain Inputs'!$A$1:$A$133, 0), MATCH('Stata dataset (nominal)'!P$1, 'Fountain Inputs'!$A$1:$XX$1, 0))="", "", INDEX('Fountain Inputs'!$A$1:$XX$133, MATCH('Stata dataset (nominal)'!$A48, 'Fountain Inputs'!$A$1:$A$133, 0), MATCH('Stata dataset (nominal)'!P$1, 'Fountain Inputs'!$A$1:$XX$1, 0))),
Input_overrides!P59)</f>
        <v>2.476</v>
      </c>
      <c r="Q48" s="15">
        <f>IF(Input_overrides!Q59="",
IF(INDEX('Fountain Inputs'!$A$1:$XX$133, MATCH('Stata dataset (nominal)'!$A48, 'Fountain Inputs'!$A$1:$A$133, 0), MATCH('Stata dataset (nominal)'!Q$1, 'Fountain Inputs'!$A$1:$XX$1, 0))="", "", INDEX('Fountain Inputs'!$A$1:$XX$133, MATCH('Stata dataset (nominal)'!$A48, 'Fountain Inputs'!$A$1:$A$133, 0), MATCH('Stata dataset (nominal)'!Q$1, 'Fountain Inputs'!$A$1:$XX$1, 0))),
Input_overrides!Q59)</f>
        <v>0</v>
      </c>
      <c r="R48" s="15">
        <f>IF(Input_overrides!R59="",
IF(INDEX('Fountain Inputs'!$A$1:$XX$133, MATCH('Stata dataset (nominal)'!$A48, 'Fountain Inputs'!$A$1:$A$133, 0), MATCH('Stata dataset (nominal)'!R$1, 'Fountain Inputs'!$A$1:$XX$1, 0))="", "", INDEX('Fountain Inputs'!$A$1:$XX$133, MATCH('Stata dataset (nominal)'!$A48, 'Fountain Inputs'!$A$1:$A$133, 0), MATCH('Stata dataset (nominal)'!R$1, 'Fountain Inputs'!$A$1:$XX$1, 0))),
Input_overrides!R59)</f>
        <v>0</v>
      </c>
      <c r="S48" s="15">
        <f>IF(Input_overrides!S59="",
IF(INDEX('Fountain Inputs'!$A$1:$XX$133, MATCH('Stata dataset (nominal)'!$A48, 'Fountain Inputs'!$A$1:$A$133, 0), MATCH('Stata dataset (nominal)'!S$1, 'Fountain Inputs'!$A$1:$XX$1, 0))="", "", INDEX('Fountain Inputs'!$A$1:$XX$133, MATCH('Stata dataset (nominal)'!$A48, 'Fountain Inputs'!$A$1:$A$133, 0), MATCH('Stata dataset (nominal)'!S$1, 'Fountain Inputs'!$A$1:$XX$1, 0))),
Input_overrides!S59)</f>
        <v>0</v>
      </c>
      <c r="T48" s="15">
        <f>IF(Input_overrides!T59="",
IF(INDEX('Fountain Inputs'!$A$1:$XX$133, MATCH('Stata dataset (nominal)'!$A48, 'Fountain Inputs'!$A$1:$A$133, 0), MATCH('Stata dataset (nominal)'!T$1, 'Fountain Inputs'!$A$1:$XX$1, 0))="", "", INDEX('Fountain Inputs'!$A$1:$XX$133, MATCH('Stata dataset (nominal)'!$A48, 'Fountain Inputs'!$A$1:$A$133, 0), MATCH('Stata dataset (nominal)'!T$1, 'Fountain Inputs'!$A$1:$XX$1, 0))),
Input_overrides!T59)</f>
        <v>22.864000000000001</v>
      </c>
      <c r="U48" s="15">
        <f>IF(Input_overrides!U59="",
IF(INDEX('Fountain Inputs'!$A$1:$XX$133, MATCH('Stata dataset (nominal)'!$A48, 'Fountain Inputs'!$A$1:$A$133, 0), MATCH('Stata dataset (nominal)'!U$1, 'Fountain Inputs'!$A$1:$XX$1, 0))="", "", INDEX('Fountain Inputs'!$A$1:$XX$133, MATCH('Stata dataset (nominal)'!$A48, 'Fountain Inputs'!$A$1:$A$133, 0), MATCH('Stata dataset (nominal)'!U$1, 'Fountain Inputs'!$A$1:$XX$1, 0))),
Input_overrides!U59)</f>
        <v>0.50800000000000001</v>
      </c>
      <c r="V48" s="15">
        <f>IF(Input_overrides!V59="",
IF(INDEX('Fountain Inputs'!$A$1:$XX$133, MATCH('Stata dataset (nominal)'!$A48, 'Fountain Inputs'!$A$1:$A$133, 0), MATCH('Stata dataset (nominal)'!V$1, 'Fountain Inputs'!$A$1:$XX$1, 0))="", "", INDEX('Fountain Inputs'!$A$1:$XX$133, MATCH('Stata dataset (nominal)'!$A48, 'Fountain Inputs'!$A$1:$A$133, 0), MATCH('Stata dataset (nominal)'!V$1, 'Fountain Inputs'!$A$1:$XX$1, 0))),
Input_overrides!V59)</f>
        <v>26.716000000000001</v>
      </c>
      <c r="W48" s="15">
        <f>IF(Input_overrides!W59="",
IF(INDEX('Fountain Inputs'!$A$1:$XX$133, MATCH('Stata dataset (nominal)'!$A48, 'Fountain Inputs'!$A$1:$A$133, 0), MATCH('Stata dataset (nominal)'!W$1, 'Fountain Inputs'!$A$1:$XX$1, 0))="", "", INDEX('Fountain Inputs'!$A$1:$XX$133, MATCH('Stata dataset (nominal)'!$A48, 'Fountain Inputs'!$A$1:$A$133, 0), MATCH('Stata dataset (nominal)'!W$1, 'Fountain Inputs'!$A$1:$XX$1, 0))),
Input_overrides!W59)</f>
        <v>0</v>
      </c>
      <c r="X48" s="15">
        <f>IF(Input_overrides!X59="",
IF(INDEX('Fountain Inputs'!$A$1:$XX$133, MATCH('Stata dataset (nominal)'!$A48, 'Fountain Inputs'!$A$1:$A$133, 0), MATCH('Stata dataset (nominal)'!X$1, 'Fountain Inputs'!$A$1:$XX$1, 0))="", "", INDEX('Fountain Inputs'!$A$1:$XX$133, MATCH('Stata dataset (nominal)'!$A48, 'Fountain Inputs'!$A$1:$A$133, 0), MATCH('Stata dataset (nominal)'!X$1, 'Fountain Inputs'!$A$1:$XX$1, 0))),
Input_overrides!X59)</f>
        <v>0</v>
      </c>
      <c r="Y48" s="15">
        <f>IF(Input_overrides!Y59="",
IF(INDEX('Fountain Inputs'!$A$1:$XX$133, MATCH('Stata dataset (nominal)'!$A48, 'Fountain Inputs'!$A$1:$A$133, 0), MATCH('Stata dataset (nominal)'!Y$1, 'Fountain Inputs'!$A$1:$XX$1, 0))="", "", INDEX('Fountain Inputs'!$A$1:$XX$133, MATCH('Stata dataset (nominal)'!$A48, 'Fountain Inputs'!$A$1:$A$133, 0), MATCH('Stata dataset (nominal)'!Y$1, 'Fountain Inputs'!$A$1:$XX$1, 0))),
Input_overrides!Y59)</f>
        <v>0</v>
      </c>
      <c r="Z48" s="15">
        <f>IF(Input_overrides!Z59="",
IF(INDEX('Fountain Inputs'!$A$1:$XX$133, MATCH('Stata dataset (nominal)'!$A48, 'Fountain Inputs'!$A$1:$A$133, 0), MATCH('Stata dataset (nominal)'!Z$1, 'Fountain Inputs'!$A$1:$XX$1, 0))="", "", INDEX('Fountain Inputs'!$A$1:$XX$133, MATCH('Stata dataset (nominal)'!$A48, 'Fountain Inputs'!$A$1:$A$133, 0), MATCH('Stata dataset (nominal)'!Z$1, 'Fountain Inputs'!$A$1:$XX$1, 0))),
Input_overrides!Z59)</f>
        <v>0</v>
      </c>
      <c r="AA48" s="15">
        <f>IF(Input_overrides!AA59="",
IF(INDEX('Fountain Inputs'!$A$1:$XX$133, MATCH('Stata dataset (nominal)'!$A48, 'Fountain Inputs'!$A$1:$A$133, 0), MATCH('Stata dataset (nominal)'!AA$1, 'Fountain Inputs'!$A$1:$XX$1, 0))="", "", INDEX('Fountain Inputs'!$A$1:$XX$133, MATCH('Stata dataset (nominal)'!$A48, 'Fountain Inputs'!$A$1:$A$133, 0), MATCH('Stata dataset (nominal)'!AA$1, 'Fountain Inputs'!$A$1:$XX$1, 0))),
Input_overrides!AA59)</f>
        <v>0</v>
      </c>
      <c r="AB48" s="15">
        <f>IF(Input_overrides!AB59="",
IF(INDEX('Fountain Inputs'!$A$1:$XX$133, MATCH('Stata dataset (nominal)'!$A48, 'Fountain Inputs'!$A$1:$A$133, 0), MATCH('Stata dataset (nominal)'!AB$1, 'Fountain Inputs'!$A$1:$XX$1, 0))="", "", INDEX('Fountain Inputs'!$A$1:$XX$133, MATCH('Stata dataset (nominal)'!$A48, 'Fountain Inputs'!$A$1:$A$133, 0), MATCH('Stata dataset (nominal)'!AB$1, 'Fountain Inputs'!$A$1:$XX$1, 0))),
Input_overrides!AB59)</f>
        <v>0</v>
      </c>
      <c r="AC48" s="15">
        <f>IF(Input_overrides!AC59="",
IF(INDEX('Fountain Inputs'!$A$1:$XX$133, MATCH('Stata dataset (nominal)'!$A48, 'Fountain Inputs'!$A$1:$A$133, 0), MATCH('Stata dataset (nominal)'!AC$1, 'Fountain Inputs'!$A$1:$XX$1, 0))="", "", INDEX('Fountain Inputs'!$A$1:$XX$133, MATCH('Stata dataset (nominal)'!$A48, 'Fountain Inputs'!$A$1:$A$133, 0), MATCH('Stata dataset (nominal)'!AC$1, 'Fountain Inputs'!$A$1:$XX$1, 0))),
Input_overrides!AC59)</f>
        <v>2.2829999999999999</v>
      </c>
      <c r="AD48" s="15">
        <f>IF(Input_overrides!AD59="",
IF(INDEX('Fountain Inputs'!$A$1:$XX$133, MATCH('Stata dataset (nominal)'!$A48, 'Fountain Inputs'!$A$1:$A$133, 0), MATCH('Stata dataset (nominal)'!AD$1, 'Fountain Inputs'!$A$1:$XX$1, 0))="", "", INDEX('Fountain Inputs'!$A$1:$XX$133, MATCH('Stata dataset (nominal)'!$A48, 'Fountain Inputs'!$A$1:$A$133, 0), MATCH('Stata dataset (nominal)'!AD$1, 'Fountain Inputs'!$A$1:$XX$1, 0))),
Input_overrides!AD59)</f>
        <v>0</v>
      </c>
      <c r="AE48" s="15">
        <f>IF(Input_overrides!AE59="",
IF(INDEX('Fountain Inputs'!$A$1:$XX$133, MATCH('Stata dataset (nominal)'!$A48, 'Fountain Inputs'!$A$1:$A$133, 0), MATCH('Stata dataset (nominal)'!AE$1, 'Fountain Inputs'!$A$1:$XX$1, 0))="", "", INDEX('Fountain Inputs'!$A$1:$XX$133, MATCH('Stata dataset (nominal)'!$A48, 'Fountain Inputs'!$A$1:$A$133, 0), MATCH('Stata dataset (nominal)'!AE$1, 'Fountain Inputs'!$A$1:$XX$1, 0))),
Input_overrides!AE59)</f>
        <v>0.56200000000000006</v>
      </c>
      <c r="AF48" s="15">
        <f>IF(Input_overrides!AF59="",
IF(INDEX('Fountain Inputs'!$A$1:$XX$133, MATCH('Stata dataset (nominal)'!$A48, 'Fountain Inputs'!$A$1:$A$133, 0), MATCH('Stata dataset (nominal)'!AF$1, 'Fountain Inputs'!$A$1:$XX$1, 0))="", "", INDEX('Fountain Inputs'!$A$1:$XX$133, MATCH('Stata dataset (nominal)'!$A48, 'Fountain Inputs'!$A$1:$A$133, 0), MATCH('Stata dataset (nominal)'!AF$1, 'Fountain Inputs'!$A$1:$XX$1, 0))),
Input_overrides!AF59)</f>
        <v>2.8660000000000001</v>
      </c>
      <c r="AG48" s="15">
        <f>IF(Input_overrides!AG59="",
IF(INDEX('Fountain Inputs'!$A$1:$XX$133, MATCH('Stata dataset (nominal)'!$A48, 'Fountain Inputs'!$A$1:$A$133, 0), MATCH('Stata dataset (nominal)'!AG$1, 'Fountain Inputs'!$A$1:$XX$1, 0))="", "", INDEX('Fountain Inputs'!$A$1:$XX$133, MATCH('Stata dataset (nominal)'!$A48, 'Fountain Inputs'!$A$1:$A$133, 0), MATCH('Stata dataset (nominal)'!AG$1, 'Fountain Inputs'!$A$1:$XX$1, 0))),
Input_overrides!AG59)</f>
        <v>-0.21299999999999999</v>
      </c>
      <c r="AH48" s="15">
        <f>IF(Input_overrides!AH59="",
IF(INDEX('Fountain Inputs'!$A$1:$XX$133, MATCH('Stata dataset (nominal)'!$A48, 'Fountain Inputs'!$A$1:$A$133, 0), MATCH('Stata dataset (nominal)'!AH$1, 'Fountain Inputs'!$A$1:$XX$1, 0))="", "", INDEX('Fountain Inputs'!$A$1:$XX$133, MATCH('Stata dataset (nominal)'!$A48, 'Fountain Inputs'!$A$1:$A$133, 0), MATCH('Stata dataset (nominal)'!AH$1, 'Fountain Inputs'!$A$1:$XX$1, 0))),
Input_overrides!AH59)</f>
        <v>0</v>
      </c>
      <c r="AI48" s="15">
        <f>IF(Input_overrides!AI59="",
IF(INDEX('Fountain Inputs'!$A$1:$XX$133, MATCH('Stata dataset (nominal)'!$A48, 'Fountain Inputs'!$A$1:$A$133, 0), MATCH('Stata dataset (nominal)'!AI$1, 'Fountain Inputs'!$A$1:$XX$1, 0))="", "", INDEX('Fountain Inputs'!$A$1:$XX$133, MATCH('Stata dataset (nominal)'!$A48, 'Fountain Inputs'!$A$1:$A$133, 0), MATCH('Stata dataset (nominal)'!AI$1, 'Fountain Inputs'!$A$1:$XX$1, 0))),
Input_overrides!AI59)</f>
        <v>0</v>
      </c>
      <c r="AJ48" s="15">
        <f>IF(Input_overrides!AJ59="",
IF(INDEX('Fountain Inputs'!$A$1:$XX$133, MATCH('Stata dataset (nominal)'!$A48, 'Fountain Inputs'!$A$1:$A$133, 0), MATCH('Stata dataset (nominal)'!AJ$1, 'Fountain Inputs'!$A$1:$XX$1, 0))="", "", INDEX('Fountain Inputs'!$A$1:$XX$133, MATCH('Stata dataset (nominal)'!$A48, 'Fountain Inputs'!$A$1:$A$133, 0), MATCH('Stata dataset (nominal)'!AJ$1, 'Fountain Inputs'!$A$1:$XX$1, 0))),
Input_overrides!AJ59)</f>
        <v>0</v>
      </c>
      <c r="AK48" s="15">
        <f>IF(Input_overrides!AK59="",
IF(INDEX('Fountain Inputs'!$A$1:$XX$133, MATCH('Stata dataset (nominal)'!$A48, 'Fountain Inputs'!$A$1:$A$133, 0), MATCH('Stata dataset (nominal)'!AK$1, 'Fountain Inputs'!$A$1:$XX$1, 0))="", "", INDEX('Fountain Inputs'!$A$1:$XX$133, MATCH('Stata dataset (nominal)'!$A48, 'Fountain Inputs'!$A$1:$A$133, 0), MATCH('Stata dataset (nominal)'!AK$1, 'Fountain Inputs'!$A$1:$XX$1, 0))),
Input_overrides!AK59)</f>
        <v>0</v>
      </c>
      <c r="AL48" s="15">
        <f>IF(Input_overrides!AL59="",
IF(INDEX('Fountain Inputs'!$A$1:$XX$133, MATCH('Stata dataset (nominal)'!$A48, 'Fountain Inputs'!$A$1:$A$133, 0), MATCH('Stata dataset (nominal)'!AL$1, 'Fountain Inputs'!$A$1:$XX$1, 0))="", "", INDEX('Fountain Inputs'!$A$1:$XX$133, MATCH('Stata dataset (nominal)'!$A48, 'Fountain Inputs'!$A$1:$A$133, 0), MATCH('Stata dataset (nominal)'!AL$1, 'Fountain Inputs'!$A$1:$XX$1, 0))),
Input_overrides!AL59)</f>
        <v>5.8680000000000003</v>
      </c>
      <c r="AM48" s="15">
        <f>IF(Input_overrides!AM59="",
IF(INDEX('Fountain Inputs'!$A$1:$XX$133, MATCH('Stata dataset (nominal)'!$A48, 'Fountain Inputs'!$A$1:$A$133, 0), MATCH('Stata dataset (nominal)'!AM$1, 'Fountain Inputs'!$A$1:$XX$1, 0))="", "", INDEX('Fountain Inputs'!$A$1:$XX$133, MATCH('Stata dataset (nominal)'!$A48, 'Fountain Inputs'!$A$1:$A$133, 0), MATCH('Stata dataset (nominal)'!AM$1, 'Fountain Inputs'!$A$1:$XX$1, 0))),
Input_overrides!AM59)</f>
        <v>0</v>
      </c>
      <c r="AN48" s="15">
        <f>IF(Input_overrides!AN59="",
IF(INDEX('Fountain Inputs'!$A$1:$XX$133, MATCH('Stata dataset (nominal)'!$A48, 'Fountain Inputs'!$A$1:$A$133, 0), MATCH('Stata dataset (nominal)'!AN$1, 'Fountain Inputs'!$A$1:$XX$1, 0))="", "", INDEX('Fountain Inputs'!$A$1:$XX$133, MATCH('Stata dataset (nominal)'!$A48, 'Fountain Inputs'!$A$1:$A$133, 0), MATCH('Stata dataset (nominal)'!AN$1, 'Fountain Inputs'!$A$1:$XX$1, 0))),
Input_overrides!AN59)</f>
        <v>1.6850000000000001</v>
      </c>
      <c r="AO48" s="15">
        <f>IF(Input_overrides!AO59="",
IF(INDEX('Fountain Inputs'!$A$1:$XX$133, MATCH('Stata dataset (nominal)'!$A48, 'Fountain Inputs'!$A$1:$A$133, 0), MATCH('Stata dataset (nominal)'!AO$1, 'Fountain Inputs'!$A$1:$XX$1, 0))="", "", INDEX('Fountain Inputs'!$A$1:$XX$133, MATCH('Stata dataset (nominal)'!$A48, 'Fountain Inputs'!$A$1:$A$133, 0), MATCH('Stata dataset (nominal)'!AO$1, 'Fountain Inputs'!$A$1:$XX$1, 0))),
Input_overrides!AO59)</f>
        <v>5.0000000000000001E-3</v>
      </c>
      <c r="AP48" s="15">
        <f>IF(Input_overrides!AP59="",
IF(INDEX('Fountain Inputs'!$A$1:$XX$133, MATCH('Stata dataset (nominal)'!$A48, 'Fountain Inputs'!$A$1:$A$133, 0), MATCH('Stata dataset (nominal)'!AP$1, 'Fountain Inputs'!$A$1:$XX$1, 0))="", "", INDEX('Fountain Inputs'!$A$1:$XX$133, MATCH('Stata dataset (nominal)'!$A48, 'Fountain Inputs'!$A$1:$A$133, 0), MATCH('Stata dataset (nominal)'!AP$1, 'Fountain Inputs'!$A$1:$XX$1, 0))),
Input_overrides!AP59)</f>
        <v>0</v>
      </c>
      <c r="AQ48" s="15">
        <f>IF(Input_overrides!AQ59="",
IF(INDEX('Fountain Inputs'!$A$1:$XX$133, MATCH('Stata dataset (nominal)'!$A48, 'Fountain Inputs'!$A$1:$A$133, 0), MATCH('Stata dataset (nominal)'!AQ$1, 'Fountain Inputs'!$A$1:$XX$1, 0))="", "", INDEX('Fountain Inputs'!$A$1:$XX$133, MATCH('Stata dataset (nominal)'!$A48, 'Fountain Inputs'!$A$1:$A$133, 0), MATCH('Stata dataset (nominal)'!AQ$1, 'Fountain Inputs'!$A$1:$XX$1, 0))),
Input_overrides!AQ59)</f>
        <v>0</v>
      </c>
      <c r="AR48" s="15">
        <f>IF(Input_overrides!AR59="",
IF(INDEX('Fountain Inputs'!$A$1:$XX$133, MATCH('Stata dataset (nominal)'!$A48, 'Fountain Inputs'!$A$1:$A$133, 0), MATCH('Stata dataset (nominal)'!AR$1, 'Fountain Inputs'!$A$1:$XX$1, 0))="", "", INDEX('Fountain Inputs'!$A$1:$XX$133, MATCH('Stata dataset (nominal)'!$A48, 'Fountain Inputs'!$A$1:$A$133, 0), MATCH('Stata dataset (nominal)'!AR$1, 'Fountain Inputs'!$A$1:$XX$1, 0))),
Input_overrides!AR59)</f>
        <v>0</v>
      </c>
      <c r="AS48" s="15">
        <f>IF(Input_overrides!AS59="",
IF(INDEX('Fountain Inputs'!$A$1:$XX$133, MATCH('Stata dataset (nominal)'!$A48, 'Fountain Inputs'!$A$1:$A$133, 0), MATCH('Stata dataset (nominal)'!AS$1, 'Fountain Inputs'!$A$1:$XX$1, 0))="", "", INDEX('Fountain Inputs'!$A$1:$XX$133, MATCH('Stata dataset (nominal)'!$A48, 'Fountain Inputs'!$A$1:$A$133, 0), MATCH('Stata dataset (nominal)'!AS$1, 'Fountain Inputs'!$A$1:$XX$1, 0))),
Input_overrides!AS59)</f>
        <v>0</v>
      </c>
      <c r="AT48" s="15">
        <f>IF(Input_overrides!AT59="",
IF(INDEX('Fountain Inputs'!$A$1:$XX$133, MATCH('Stata dataset (nominal)'!$A48, 'Fountain Inputs'!$A$1:$A$133, 0), MATCH('Stata dataset (nominal)'!AT$1, 'Fountain Inputs'!$A$1:$XX$1, 0))="", "", INDEX('Fountain Inputs'!$A$1:$XX$133, MATCH('Stata dataset (nominal)'!$A48, 'Fountain Inputs'!$A$1:$A$133, 0), MATCH('Stata dataset (nominal)'!AT$1, 'Fountain Inputs'!$A$1:$XX$1, 0))),
Input_overrides!AT59)</f>
        <v>0</v>
      </c>
      <c r="AU48" s="15">
        <f>IF(Input_overrides!AU59="",
IF(INDEX('Fountain Inputs'!$A$1:$XX$133, MATCH('Stata dataset (nominal)'!$A48, 'Fountain Inputs'!$A$1:$A$133, 0), MATCH('Stata dataset (nominal)'!AU$1, 'Fountain Inputs'!$A$1:$XX$1, 0))="", "", INDEX('Fountain Inputs'!$A$1:$XX$133, MATCH('Stata dataset (nominal)'!$A48, 'Fountain Inputs'!$A$1:$A$133, 0), MATCH('Stata dataset (nominal)'!AU$1, 'Fountain Inputs'!$A$1:$XX$1, 0))),
Input_overrides!AU59)</f>
        <v>3.4670000000000001</v>
      </c>
      <c r="AV48" s="15">
        <f>IF(Input_overrides!AV59="",
IF(INDEX('Fountain Inputs'!$A$1:$XX$133, MATCH('Stata dataset (nominal)'!$A48, 'Fountain Inputs'!$A$1:$A$133, 0), MATCH('Stata dataset (nominal)'!AV$1, 'Fountain Inputs'!$A$1:$XX$1, 0))="", "", INDEX('Fountain Inputs'!$A$1:$XX$133, MATCH('Stata dataset (nominal)'!$A48, 'Fountain Inputs'!$A$1:$A$133, 0), MATCH('Stata dataset (nominal)'!AV$1, 'Fountain Inputs'!$A$1:$XX$1, 0))),
Input_overrides!AV59)</f>
        <v>0</v>
      </c>
      <c r="AW48" s="15">
        <f>IF(Input_overrides!AW59="",
IF(INDEX('Fountain Inputs'!$A$1:$XX$133, MATCH('Stata dataset (nominal)'!$A48, 'Fountain Inputs'!$A$1:$A$133, 0), MATCH('Stata dataset (nominal)'!AW$1, 'Fountain Inputs'!$A$1:$XX$1, 0))="", "", INDEX('Fountain Inputs'!$A$1:$XX$133, MATCH('Stata dataset (nominal)'!$A48, 'Fountain Inputs'!$A$1:$A$133, 0), MATCH('Stata dataset (nominal)'!AW$1, 'Fountain Inputs'!$A$1:$XX$1, 0))),
Input_overrides!AW59)</f>
        <v>0.56200000000000006</v>
      </c>
      <c r="AX48" s="15">
        <f>IF(Input_overrides!AX59="",
IF(INDEX('Fountain Inputs'!$A$1:$XX$133, MATCH('Stata dataset (nominal)'!$A48, 'Fountain Inputs'!$A$1:$A$133, 0), MATCH('Stata dataset (nominal)'!AX$1, 'Fountain Inputs'!$A$1:$XX$1, 0))="", "", INDEX('Fountain Inputs'!$A$1:$XX$133, MATCH('Stata dataset (nominal)'!$A48, 'Fountain Inputs'!$A$1:$A$133, 0), MATCH('Stata dataset (nominal)'!AX$1, 'Fountain Inputs'!$A$1:$XX$1, 0))),
Input_overrides!AX59)</f>
        <v>15.148999999999999</v>
      </c>
      <c r="AY48" s="15">
        <f>IF(Input_overrides!AY59="",
IF(INDEX('Fountain Inputs'!$A$1:$XX$133, MATCH('Stata dataset (nominal)'!$A48, 'Fountain Inputs'!$A$1:$A$133, 0), MATCH('Stata dataset (nominal)'!AY$1, 'Fountain Inputs'!$A$1:$XX$1, 0))="", "", INDEX('Fountain Inputs'!$A$1:$XX$133, MATCH('Stata dataset (nominal)'!$A48, 'Fountain Inputs'!$A$1:$A$133, 0), MATCH('Stata dataset (nominal)'!AY$1, 'Fountain Inputs'!$A$1:$XX$1, 0))),
Input_overrides!AY59)</f>
        <v>-0.20799999999999999</v>
      </c>
      <c r="AZ48" s="15">
        <f>IF(Input_overrides!AZ59="",
IF(INDEX('Fountain Inputs'!$A$1:$XX$133, MATCH('Stata dataset (nominal)'!$A48, 'Fountain Inputs'!$A$1:$A$133, 0), MATCH('Stata dataset (nominal)'!AZ$1, 'Fountain Inputs'!$A$1:$XX$1, 0))="", "", INDEX('Fountain Inputs'!$A$1:$XX$133, MATCH('Stata dataset (nominal)'!$A48, 'Fountain Inputs'!$A$1:$A$133, 0), MATCH('Stata dataset (nominal)'!AZ$1, 'Fountain Inputs'!$A$1:$XX$1, 0))),
Input_overrides!AZ59)</f>
        <v>3.2429999999999999</v>
      </c>
      <c r="BA48" s="15">
        <f>IF(Input_overrides!BA59="",
IF(INDEX('Fountain Inputs'!$A$1:$XX$133, MATCH('Stata dataset (nominal)'!$A48, 'Fountain Inputs'!$A$1:$A$133, 0), MATCH('Stata dataset (nominal)'!BA$1, 'Fountain Inputs'!$A$1:$XX$1, 0))="", "", INDEX('Fountain Inputs'!$A$1:$XX$133, MATCH('Stata dataset (nominal)'!$A48, 'Fountain Inputs'!$A$1:$A$133, 0), MATCH('Stata dataset (nominal)'!BA$1, 'Fountain Inputs'!$A$1:$XX$1, 0))),
Input_overrides!BA59)</f>
        <v>0</v>
      </c>
      <c r="BB48" s="15">
        <f>IF(Input_overrides!BB59="",
IF(INDEX('Fountain Inputs'!$A$1:$XX$133, MATCH('Stata dataset (nominal)'!$A48, 'Fountain Inputs'!$A$1:$A$133, 0), MATCH('Stata dataset (nominal)'!BB$1, 'Fountain Inputs'!$A$1:$XX$1, 0))="", "", INDEX('Fountain Inputs'!$A$1:$XX$133, MATCH('Stata dataset (nominal)'!$A48, 'Fountain Inputs'!$A$1:$A$133, 0), MATCH('Stata dataset (nominal)'!BB$1, 'Fountain Inputs'!$A$1:$XX$1, 0))),
Input_overrides!BB59)</f>
        <v>0</v>
      </c>
      <c r="BC48" s="15">
        <f>IF(Input_overrides!BC59="",
IF(INDEX('Fountain Inputs'!$A$1:$XX$133, MATCH('Stata dataset (nominal)'!$A48, 'Fountain Inputs'!$A$1:$A$133, 0), MATCH('Stata dataset (nominal)'!BC$1, 'Fountain Inputs'!$A$1:$XX$1, 0))="", "", INDEX('Fountain Inputs'!$A$1:$XX$133, MATCH('Stata dataset (nominal)'!$A48, 'Fountain Inputs'!$A$1:$A$133, 0), MATCH('Stata dataset (nominal)'!BC$1, 'Fountain Inputs'!$A$1:$XX$1, 0))),
Input_overrides!BC59)</f>
        <v>0</v>
      </c>
      <c r="BD48" s="15">
        <f>IF(Input_overrides!BD59="",
IF(INDEX('Fountain Inputs'!$A$1:$XX$133, MATCH('Stata dataset (nominal)'!$A48, 'Fountain Inputs'!$A$1:$A$133, 0), MATCH('Stata dataset (nominal)'!BD$1, 'Fountain Inputs'!$A$1:$XX$1, 0))="", "", INDEX('Fountain Inputs'!$A$1:$XX$133, MATCH('Stata dataset (nominal)'!$A48, 'Fountain Inputs'!$A$1:$A$133, 0), MATCH('Stata dataset (nominal)'!BD$1, 'Fountain Inputs'!$A$1:$XX$1, 0))),
Input_overrides!BD59)</f>
        <v>46.422000000000004</v>
      </c>
      <c r="BE48" s="15">
        <f>IF(Input_overrides!BE59="",
IF(INDEX('Fountain Inputs'!$A$1:$XX$133, MATCH('Stata dataset (nominal)'!$A48, 'Fountain Inputs'!$A$1:$A$133, 0), MATCH('Stata dataset (nominal)'!BE$1, 'Fountain Inputs'!$A$1:$XX$1, 0))="", "", INDEX('Fountain Inputs'!$A$1:$XX$133, MATCH('Stata dataset (nominal)'!$A48, 'Fountain Inputs'!$A$1:$A$133, 0), MATCH('Stata dataset (nominal)'!BE$1, 'Fountain Inputs'!$A$1:$XX$1, 0))),
Input_overrides!BE59)</f>
        <v>19.518000000000001</v>
      </c>
      <c r="BF48" s="15">
        <f>IF(Input_overrides!BF59="",
IF(INDEX('Fountain Inputs'!$A$1:$XX$133, MATCH('Stata dataset (nominal)'!$A48, 'Fountain Inputs'!$A$1:$A$133, 0), MATCH('Stata dataset (nominal)'!BF$1, 'Fountain Inputs'!$A$1:$XX$1, 0))="", "", INDEX('Fountain Inputs'!$A$1:$XX$133, MATCH('Stata dataset (nominal)'!$A48, 'Fountain Inputs'!$A$1:$A$133, 0), MATCH('Stata dataset (nominal)'!BF$1, 'Fountain Inputs'!$A$1:$XX$1, 0))),
Input_overrides!BF59)</f>
        <v>40.726999999999997</v>
      </c>
      <c r="BG48" s="15">
        <f>IF(Input_overrides!BG59="",
IF(INDEX('Fountain Inputs'!$A$1:$XX$133, MATCH('Stata dataset (nominal)'!$A48, 'Fountain Inputs'!$A$1:$A$133, 0), MATCH('Stata dataset (nominal)'!BG$1, 'Fountain Inputs'!$A$1:$XX$1, 0))="", "", INDEX('Fountain Inputs'!$A$1:$XX$133, MATCH('Stata dataset (nominal)'!$A48, 'Fountain Inputs'!$A$1:$A$133, 0), MATCH('Stata dataset (nominal)'!BG$1, 'Fountain Inputs'!$A$1:$XX$1, 0))),
Input_overrides!BG59)</f>
        <v>8.9999999999999993E-3</v>
      </c>
      <c r="BH48" s="15">
        <f>IF(Input_overrides!BH59="",
IF(INDEX('Fountain Inputs'!$A$1:$XX$133, MATCH('Stata dataset (nominal)'!$A48, 'Fountain Inputs'!$A$1:$A$133, 0), MATCH('Stata dataset (nominal)'!BH$1, 'Fountain Inputs'!$A$1:$XX$1, 0))="", "", INDEX('Fountain Inputs'!$A$1:$XX$133, MATCH('Stata dataset (nominal)'!$A48, 'Fountain Inputs'!$A$1:$A$133, 0), MATCH('Stata dataset (nominal)'!BH$1, 'Fountain Inputs'!$A$1:$XX$1, 0))),
Input_overrides!BH59)</f>
        <v>0</v>
      </c>
      <c r="BI48" s="15">
        <f>IF(Input_overrides!BI59="",
IF(INDEX('Fountain Inputs'!$A$1:$XX$133, MATCH('Stata dataset (nominal)'!$A48, 'Fountain Inputs'!$A$1:$A$133, 0), MATCH('Stata dataset (nominal)'!BI$1, 'Fountain Inputs'!$A$1:$XX$1, 0))="", "", INDEX('Fountain Inputs'!$A$1:$XX$133, MATCH('Stata dataset (nominal)'!$A48, 'Fountain Inputs'!$A$1:$A$133, 0), MATCH('Stata dataset (nominal)'!BI$1, 'Fountain Inputs'!$A$1:$XX$1, 0))),
Input_overrides!BI59)</f>
        <v>0.121</v>
      </c>
      <c r="BJ48" s="15">
        <f>IF(Input_overrides!BJ59="",
IF(INDEX('Fountain Inputs'!$A$1:$XX$133, MATCH('Stata dataset (nominal)'!$A48, 'Fountain Inputs'!$A$1:$A$133, 0), MATCH('Stata dataset (nominal)'!BJ$1, 'Fountain Inputs'!$A$1:$XX$1, 0))="", "", INDEX('Fountain Inputs'!$A$1:$XX$133, MATCH('Stata dataset (nominal)'!$A48, 'Fountain Inputs'!$A$1:$A$133, 0), MATCH('Stata dataset (nominal)'!BJ$1, 'Fountain Inputs'!$A$1:$XX$1, 0))),
Input_overrides!BJ59)</f>
        <v>0.71899999999999997</v>
      </c>
      <c r="BK48" s="15">
        <f>IF(Input_overrides!BK59="",
IF(INDEX('Fountain Inputs'!$A$1:$XX$133, MATCH('Stata dataset (nominal)'!$A48, 'Fountain Inputs'!$A$1:$A$133, 0), MATCH('Stata dataset (nominal)'!BK$1, 'Fountain Inputs'!$A$1:$XX$1, 0))="", "", INDEX('Fountain Inputs'!$A$1:$XX$133, MATCH('Stata dataset (nominal)'!$A48, 'Fountain Inputs'!$A$1:$A$133, 0), MATCH('Stata dataset (nominal)'!BK$1, 'Fountain Inputs'!$A$1:$XX$1, 0))),
Input_overrides!BK59)</f>
        <v>4.1529999999999996</v>
      </c>
      <c r="BL48" s="15">
        <f>IF(Input_overrides!BL59="",
IF(INDEX('Fountain Inputs'!$A$1:$XX$133, MATCH('Stata dataset (nominal)'!$A48, 'Fountain Inputs'!$A$1:$A$133, 0), MATCH('Stata dataset (nominal)'!BL$1, 'Fountain Inputs'!$A$1:$XX$1, 0))="", "", INDEX('Fountain Inputs'!$A$1:$XX$133, MATCH('Stata dataset (nominal)'!$A48, 'Fountain Inputs'!$A$1:$A$133, 0), MATCH('Stata dataset (nominal)'!BL$1, 'Fountain Inputs'!$A$1:$XX$1, 0))),
Input_overrides!BL59)</f>
        <v>2.8130000000000002</v>
      </c>
      <c r="BM48" s="15">
        <f>IF(Input_overrides!BM59="",
IF(INDEX('Fountain Inputs'!$A$1:$XX$133, MATCH('Stata dataset (nominal)'!$A48, 'Fountain Inputs'!$A$1:$A$133, 0), MATCH('Stata dataset (nominal)'!BM$1, 'Fountain Inputs'!$A$1:$XX$1, 0))="", "", INDEX('Fountain Inputs'!$A$1:$XX$133, MATCH('Stata dataset (nominal)'!$A48, 'Fountain Inputs'!$A$1:$A$133, 0), MATCH('Stata dataset (nominal)'!BM$1, 'Fountain Inputs'!$A$1:$XX$1, 0))),
Input_overrides!BM59)</f>
        <v>0</v>
      </c>
      <c r="BN48" s="15">
        <f>IF(Input_overrides!BN59="",
IF(INDEX('Fountain Inputs'!$A$1:$XX$133, MATCH('Stata dataset (nominal)'!$A48, 'Fountain Inputs'!$A$1:$A$133, 0), MATCH('Stata dataset (nominal)'!BN$1, 'Fountain Inputs'!$A$1:$XX$1, 0))="", "", INDEX('Fountain Inputs'!$A$1:$XX$133, MATCH('Stata dataset (nominal)'!$A48, 'Fountain Inputs'!$A$1:$A$133, 0), MATCH('Stata dataset (nominal)'!BN$1, 'Fountain Inputs'!$A$1:$XX$1, 0))),
Input_overrides!BN59)</f>
        <v>0</v>
      </c>
      <c r="BO48" s="15">
        <f>IF(Input_overrides!BO59="",
IF(INDEX('Fountain Inputs'!$A$1:$XX$133, MATCH('Stata dataset (nominal)'!$A48, 'Fountain Inputs'!$A$1:$A$133, 0), MATCH('Stata dataset (nominal)'!BO$1, 'Fountain Inputs'!$A$1:$XX$1, 0))="", "", INDEX('Fountain Inputs'!$A$1:$XX$133, MATCH('Stata dataset (nominal)'!$A48, 'Fountain Inputs'!$A$1:$A$133, 0), MATCH('Stata dataset (nominal)'!BO$1, 'Fountain Inputs'!$A$1:$XX$1, 0))),
Input_overrides!BO59)</f>
        <v>2.9340000000000002</v>
      </c>
      <c r="BP48" s="15">
        <f>IF(Input_overrides!BP59="",
IF(INDEX('Fountain Inputs'!$A$1:$XX$133, MATCH('Stata dataset (nominal)'!$A48, 'Fountain Inputs'!$A$1:$A$133, 0), MATCH('Stata dataset (nominal)'!BP$1, 'Fountain Inputs'!$A$1:$XX$1, 0))="", "", INDEX('Fountain Inputs'!$A$1:$XX$133, MATCH('Stata dataset (nominal)'!$A48, 'Fountain Inputs'!$A$1:$A$133, 0), MATCH('Stata dataset (nominal)'!BP$1, 'Fountain Inputs'!$A$1:$XX$1, 0))),
Input_overrides!BP59)</f>
        <v>0.71899999999999997</v>
      </c>
      <c r="BQ48" s="15">
        <f>IF(Input_overrides!BQ59="",
IF(INDEX('Fountain Inputs'!$A$1:$XX$133, MATCH('Stata dataset (nominal)'!$A48, 'Fountain Inputs'!$A$1:$A$133, 0), MATCH('Stata dataset (nominal)'!BQ$1, 'Fountain Inputs'!$A$1:$XX$1, 0))="", "", INDEX('Fountain Inputs'!$A$1:$XX$133, MATCH('Stata dataset (nominal)'!$A48, 'Fountain Inputs'!$A$1:$A$133, 0), MATCH('Stata dataset (nominal)'!BQ$1, 'Fountain Inputs'!$A$1:$XX$1, 0))),
Input_overrides!BQ59)</f>
        <v>4.1529999999999996</v>
      </c>
      <c r="BR48" s="15">
        <f>IF(Input_overrides!BR59="",
IF(INDEX('Fountain Inputs'!$A$1:$XX$133, MATCH('Stata dataset (nominal)'!$A48, 'Fountain Inputs'!$A$1:$A$133, 0), MATCH('Stata dataset (nominal)'!BR$1, 'Fountain Inputs'!$A$1:$XX$1, 0))="", "", INDEX('Fountain Inputs'!$A$1:$XX$133, MATCH('Stata dataset (nominal)'!$A48, 'Fountain Inputs'!$A$1:$A$133, 0), MATCH('Stata dataset (nominal)'!BR$1, 'Fountain Inputs'!$A$1:$XX$1, 0))),
Input_overrides!BR59)</f>
        <v>0</v>
      </c>
      <c r="BS48" s="15">
        <f>IF(Input_overrides!BS59="",
IF(INDEX('Fountain Inputs'!$A$1:$XX$133, MATCH('Stata dataset (nominal)'!$A48, 'Fountain Inputs'!$A$1:$A$133, 0), MATCH('Stata dataset (nominal)'!BS$1, 'Fountain Inputs'!$A$1:$XX$1, 0))="", "", INDEX('Fountain Inputs'!$A$1:$XX$133, MATCH('Stata dataset (nominal)'!$A48, 'Fountain Inputs'!$A$1:$A$133, 0), MATCH('Stata dataset (nominal)'!BS$1, 'Fountain Inputs'!$A$1:$XX$1, 0))),
Input_overrides!BS59)</f>
        <v>0</v>
      </c>
      <c r="BT48" s="15">
        <f>IF(Input_overrides!BT59="",
IF(INDEX('Fountain Inputs'!$A$1:$XX$133, MATCH('Stata dataset (nominal)'!$A48, 'Fountain Inputs'!$A$1:$A$133, 0), MATCH('Stata dataset (nominal)'!BT$1, 'Fountain Inputs'!$A$1:$XX$1, 0))="", "", INDEX('Fountain Inputs'!$A$1:$XX$133, MATCH('Stata dataset (nominal)'!$A48, 'Fountain Inputs'!$A$1:$A$133, 0), MATCH('Stata dataset (nominal)'!BT$1, 'Fountain Inputs'!$A$1:$XX$1, 0))),
Input_overrides!BT59)</f>
        <v>0</v>
      </c>
      <c r="BU48" s="15">
        <f>IF(Input_overrides!BU59="",
IF(INDEX('Fountain Inputs'!$A$1:$XX$133, MATCH('Stata dataset (nominal)'!$A48, 'Fountain Inputs'!$A$1:$A$133, 0), MATCH('Stata dataset (nominal)'!BU$1, 'Fountain Inputs'!$A$1:$XX$1, 0))="", "", INDEX('Fountain Inputs'!$A$1:$XX$133, MATCH('Stata dataset (nominal)'!$A48, 'Fountain Inputs'!$A$1:$A$133, 0), MATCH('Stata dataset (nominal)'!BU$1, 'Fountain Inputs'!$A$1:$XX$1, 0))),
Input_overrides!BU59)</f>
        <v>0</v>
      </c>
      <c r="BV48" s="15">
        <f>IF(Input_overrides!BV59="",
IF(INDEX('Fountain Inputs'!$A$1:$XX$133, MATCH('Stata dataset (nominal)'!$A48, 'Fountain Inputs'!$A$1:$A$133, 0), MATCH('Stata dataset (nominal)'!BV$1, 'Fountain Inputs'!$A$1:$XX$1, 0))="", "", INDEX('Fountain Inputs'!$A$1:$XX$133, MATCH('Stata dataset (nominal)'!$A48, 'Fountain Inputs'!$A$1:$A$133, 0), MATCH('Stata dataset (nominal)'!BV$1, 'Fountain Inputs'!$A$1:$XX$1, 0))),
Input_overrides!BV59)</f>
        <v>0</v>
      </c>
      <c r="BW48" s="15">
        <f>IF(Input_overrides!BW59="",
IF(INDEX('Fountain Inputs'!$A$1:$XX$133, MATCH('Stata dataset (nominal)'!$A48, 'Fountain Inputs'!$A$1:$A$133, 0), MATCH('Stata dataset (nominal)'!BW$1, 'Fountain Inputs'!$A$1:$XX$1, 0))="", "", INDEX('Fountain Inputs'!$A$1:$XX$133, MATCH('Stata dataset (nominal)'!$A48, 'Fountain Inputs'!$A$1:$A$133, 0), MATCH('Stata dataset (nominal)'!BW$1, 'Fountain Inputs'!$A$1:$XX$1, 0))),
Input_overrides!BW59)</f>
        <v>0</v>
      </c>
      <c r="BX48" s="15">
        <f>IF(Input_overrides!BX59="",
IF(INDEX('Fountain Inputs'!$A$1:$XX$133, MATCH('Stata dataset (nominal)'!$A48, 'Fountain Inputs'!$A$1:$A$133, 0), MATCH('Stata dataset (nominal)'!BX$1, 'Fountain Inputs'!$A$1:$XX$1, 0))="", "", INDEX('Fountain Inputs'!$A$1:$XX$133, MATCH('Stata dataset (nominal)'!$A48, 'Fountain Inputs'!$A$1:$A$133, 0), MATCH('Stata dataset (nominal)'!BX$1, 'Fountain Inputs'!$A$1:$XX$1, 0))),
Input_overrides!BX59)</f>
        <v>0</v>
      </c>
      <c r="BY48" s="15">
        <f>IF(Input_overrides!BY59="",
IF(INDEX('Fountain Inputs'!$A$1:$XX$133, MATCH('Stata dataset (nominal)'!$A48, 'Fountain Inputs'!$A$1:$A$133, 0), MATCH('Stata dataset (nominal)'!BY$1, 'Fountain Inputs'!$A$1:$XX$1, 0))="", "", INDEX('Fountain Inputs'!$A$1:$XX$133, MATCH('Stata dataset (nominal)'!$A48, 'Fountain Inputs'!$A$1:$A$133, 0), MATCH('Stata dataset (nominal)'!BY$1, 'Fountain Inputs'!$A$1:$XX$1, 0))),
Input_overrides!BY59)</f>
        <v>0</v>
      </c>
      <c r="BZ48" s="15" t="str">
        <f>IF(Input_overrides!BZ59="",
IF(INDEX('Fountain Inputs'!$A$1:$XX$133, MATCH('Stata dataset (nominal)'!$A48, 'Fountain Inputs'!$A$1:$A$133, 0), MATCH('Stata dataset (nominal)'!BZ$1, 'Fountain Inputs'!$A$1:$XX$1, 0))="", "", INDEX('Fountain Inputs'!$A$1:$XX$133, MATCH('Stata dataset (nominal)'!$A48, 'Fountain Inputs'!$A$1:$A$133, 0), MATCH('Stata dataset (nominal)'!BZ$1, 'Fountain Inputs'!$A$1:$XX$1, 0))),
Input_overrides!BZ59)</f>
        <v/>
      </c>
      <c r="CA48" s="15" t="str">
        <f>IF(Input_overrides!CA59="",
IF(INDEX('Fountain Inputs'!$A$1:$XX$133, MATCH('Stata dataset (nominal)'!$A48, 'Fountain Inputs'!$A$1:$A$133, 0), MATCH('Stata dataset (nominal)'!CA$1, 'Fountain Inputs'!$A$1:$XX$1, 0))="", "", INDEX('Fountain Inputs'!$A$1:$XX$133, MATCH('Stata dataset (nominal)'!$A48, 'Fountain Inputs'!$A$1:$A$133, 0), MATCH('Stata dataset (nominal)'!CA$1, 'Fountain Inputs'!$A$1:$XX$1, 0))),
Input_overrides!CA59)</f>
        <v/>
      </c>
      <c r="CB48" s="32" t="str">
        <f>IF(Input_overrides!CB48="",
IF(INDEX('Fountain Inputs'!$A$1:$XX$133, MATCH('Stata dataset (nominal)'!$A48, 'Fountain Inputs'!$A$1:$A$133, 0), MATCH('Stata dataset (nominal)'!CB$1, 'Fountain Inputs'!$A$1:$XX$1, 0))="", "", INDEX('Fountain Inputs'!$A$1:$XX$133, MATCH('Stata dataset (nominal)'!$A48, 'Fountain Inputs'!$A$1:$A$133, 0), MATCH('Stata dataset (nominal)'!CB$1, 'Fountain Inputs'!$A$1:$XX$1, 0))),
Input_overrides!CB48)</f>
        <v/>
      </c>
      <c r="CC48" s="32" t="str">
        <f>IF(Input_overrides!CC48="",
IF(INDEX('Fountain Inputs'!$A$1:$XX$133, MATCH('Stata dataset (nominal)'!$A48, 'Fountain Inputs'!$A$1:$A$133, 0), MATCH('Stata dataset (nominal)'!CC$1, 'Fountain Inputs'!$A$1:$XX$1, 0))="", "", INDEX('Fountain Inputs'!$A$1:$XX$133, MATCH('Stata dataset (nominal)'!$A48, 'Fountain Inputs'!$A$1:$A$133, 0), MATCH('Stata dataset (nominal)'!CC$1, 'Fountain Inputs'!$A$1:$XX$1, 0))),
Input_overrides!CC48)</f>
        <v/>
      </c>
      <c r="CD48" s="32" t="str">
        <f>IF(Input_overrides!CD48="",
IF(INDEX('Fountain Inputs'!$A$1:$XX$133, MATCH('Stata dataset (nominal)'!$A48, 'Fountain Inputs'!$A$1:$A$133, 0), MATCH('Stata dataset (nominal)'!CD$1, 'Fountain Inputs'!$A$1:$XX$1, 0))="", "", INDEX('Fountain Inputs'!$A$1:$XX$133, MATCH('Stata dataset (nominal)'!$A48, 'Fountain Inputs'!$A$1:$A$133, 0), MATCH('Stata dataset (nominal)'!CD$1, 'Fountain Inputs'!$A$1:$XX$1, 0))),
Input_overrides!CD48)</f>
        <v/>
      </c>
      <c r="CE48" s="15">
        <f>IF(Input_overrides!CE59="",
IF(INDEX('Fountain Inputs'!$A$1:$XX$133, MATCH('Stata dataset (nominal)'!$A48, 'Fountain Inputs'!$A$1:$A$133, 0), MATCH('Stata dataset (nominal)'!CE$1, 'Fountain Inputs'!$A$1:$XX$1, 0))="", "", INDEX('Fountain Inputs'!$A$1:$XX$133, MATCH('Stata dataset (nominal)'!$A48, 'Fountain Inputs'!$A$1:$A$133, 0), MATCH('Stata dataset (nominal)'!CE$1, 'Fountain Inputs'!$A$1:$XX$1, 0))),
Input_overrides!CE59)</f>
        <v>2.34</v>
      </c>
      <c r="CF48" s="15">
        <f>IF(Input_overrides!CF59="",
IF(INDEX('Fountain Inputs'!$A$1:$XX$133, MATCH('Stata dataset (nominal)'!$A48, 'Fountain Inputs'!$A$1:$A$133, 0), MATCH('Stata dataset (nominal)'!CF$1, 'Fountain Inputs'!$A$1:$XX$1, 0))="", "", INDEX('Fountain Inputs'!$A$1:$XX$133, MATCH('Stata dataset (nominal)'!$A48, 'Fountain Inputs'!$A$1:$A$133, 0), MATCH('Stata dataset (nominal)'!CF$1, 'Fountain Inputs'!$A$1:$XX$1, 0))),
Input_overrides!CF59)</f>
        <v>7.0000000000000001E-3</v>
      </c>
      <c r="CG48" s="15">
        <f>IF(Input_overrides!CG59="",
IF(INDEX('Fountain Inputs'!$A$1:$XX$133, MATCH('Stata dataset (nominal)'!$A48, 'Fountain Inputs'!$A$1:$A$133, 0), MATCH('Stata dataset (nominal)'!CG$1, 'Fountain Inputs'!$A$1:$XX$1, 0))="", "", INDEX('Fountain Inputs'!$A$1:$XX$133, MATCH('Stata dataset (nominal)'!$A48, 'Fountain Inputs'!$A$1:$A$133, 0), MATCH('Stata dataset (nominal)'!CG$1, 'Fountain Inputs'!$A$1:$XX$1, 0))),
Input_overrides!CG59)</f>
        <v>2.637</v>
      </c>
      <c r="CH48" s="15">
        <f>IF(Input_overrides!CH59="",
IF(INDEX('Fountain Inputs'!$A$1:$XX$133, MATCH('Stata dataset (nominal)'!$A48, 'Fountain Inputs'!$A$1:$A$133, 0), MATCH('Stata dataset (nominal)'!CH$1, 'Fountain Inputs'!$A$1:$XX$1, 0))="", "", INDEX('Fountain Inputs'!$A$1:$XX$133, MATCH('Stata dataset (nominal)'!$A48, 'Fountain Inputs'!$A$1:$A$133, 0), MATCH('Stata dataset (nominal)'!CH$1, 'Fountain Inputs'!$A$1:$XX$1, 0))),
Input_overrides!CH59)</f>
        <v>0</v>
      </c>
      <c r="CI48" s="15">
        <f>IF(Input_overrides!CI59="",
IF(INDEX('Fountain Inputs'!$A$1:$XX$133, MATCH('Stata dataset (nominal)'!$A48, 'Fountain Inputs'!$A$1:$A$133, 0), MATCH('Stata dataset (nominal)'!CI$1, 'Fountain Inputs'!$A$1:$XX$1, 0))="", "", INDEX('Fountain Inputs'!$A$1:$XX$133, MATCH('Stata dataset (nominal)'!$A48, 'Fountain Inputs'!$A$1:$A$133, 0), MATCH('Stata dataset (nominal)'!CI$1, 'Fountain Inputs'!$A$1:$XX$1, 0))),
Input_overrides!CI59)</f>
        <v>0</v>
      </c>
      <c r="CJ48" s="15">
        <f>IF(Input_overrides!CJ59="",
IF(INDEX('Fountain Inputs'!$A$1:$XX$133, MATCH('Stata dataset (nominal)'!$A48, 'Fountain Inputs'!$A$1:$A$133, 0), MATCH('Stata dataset (nominal)'!CJ$1, 'Fountain Inputs'!$A$1:$XX$1, 0))="", "", INDEX('Fountain Inputs'!$A$1:$XX$133, MATCH('Stata dataset (nominal)'!$A48, 'Fountain Inputs'!$A$1:$A$133, 0), MATCH('Stata dataset (nominal)'!CJ$1, 'Fountain Inputs'!$A$1:$XX$1, 0))),
Input_overrides!CJ59)</f>
        <v>2.0680000000000001</v>
      </c>
      <c r="CK48" s="15">
        <f>IF(Input_overrides!CK59="",
IF(INDEX('Fountain Inputs'!$A$1:$XX$133, MATCH('Stata dataset (nominal)'!$A48, 'Fountain Inputs'!$A$1:$A$133, 0), MATCH('Stata dataset (nominal)'!CK$1, 'Fountain Inputs'!$A$1:$XX$1, 0))="", "", INDEX('Fountain Inputs'!$A$1:$XX$133, MATCH('Stata dataset (nominal)'!$A48, 'Fountain Inputs'!$A$1:$A$133, 0), MATCH('Stata dataset (nominal)'!CK$1, 'Fountain Inputs'!$A$1:$XX$1, 0))),
Input_overrides!CK59)</f>
        <v>0</v>
      </c>
      <c r="CL48" s="15">
        <f>IF(Input_overrides!CL59="",
IF(INDEX('Fountain Inputs'!$A$1:$XX$133, MATCH('Stata dataset (nominal)'!$A48, 'Fountain Inputs'!$A$1:$A$133, 0), MATCH('Stata dataset (nominal)'!CL$1, 'Fountain Inputs'!$A$1:$XX$1, 0))="", "", INDEX('Fountain Inputs'!$A$1:$XX$133, MATCH('Stata dataset (nominal)'!$A48, 'Fountain Inputs'!$A$1:$A$133, 0), MATCH('Stata dataset (nominal)'!CL$1, 'Fountain Inputs'!$A$1:$XX$1, 0))),
Input_overrides!CL59)</f>
        <v>0</v>
      </c>
      <c r="CM48" s="15">
        <f>IF(Input_overrides!CM59="",
IF(INDEX('Fountain Inputs'!$A$1:$XX$133, MATCH('Stata dataset (nominal)'!$A48, 'Fountain Inputs'!$A$1:$A$133, 0), MATCH('Stata dataset (nominal)'!CM$1, 'Fountain Inputs'!$A$1:$XX$1, 0))="", "", INDEX('Fountain Inputs'!$A$1:$XX$133, MATCH('Stata dataset (nominal)'!$A48, 'Fountain Inputs'!$A$1:$A$133, 0), MATCH('Stata dataset (nominal)'!CM$1, 'Fountain Inputs'!$A$1:$XX$1, 0))),
Input_overrides!CM59)</f>
        <v>4.9770000000000003</v>
      </c>
      <c r="CN48" s="15">
        <f>IF(Input_overrides!CN59="",
IF(INDEX('Fountain Inputs'!$A$1:$XX$133, MATCH('Stata dataset (nominal)'!$A48, 'Fountain Inputs'!$A$1:$A$133, 0), MATCH('Stata dataset (nominal)'!CN$1, 'Fountain Inputs'!$A$1:$XX$1, 0))="", "", INDEX('Fountain Inputs'!$A$1:$XX$133, MATCH('Stata dataset (nominal)'!$A48, 'Fountain Inputs'!$A$1:$A$133, 0), MATCH('Stata dataset (nominal)'!CN$1, 'Fountain Inputs'!$A$1:$XX$1, 0))),
Input_overrides!CN59)</f>
        <v>2.0750000000000002</v>
      </c>
      <c r="CO48" s="15">
        <f>IF(Input_overrides!CO59="",
IF(INDEX('Fountain Inputs'!$A$1:$XX$133, MATCH('Stata dataset (nominal)'!$A48, 'Fountain Inputs'!$A$1:$A$133, 0), MATCH('Stata dataset (nominal)'!CO$1, 'Fountain Inputs'!$A$1:$XX$1, 0))="", "", INDEX('Fountain Inputs'!$A$1:$XX$133, MATCH('Stata dataset (nominal)'!$A48, 'Fountain Inputs'!$A$1:$A$133, 0), MATCH('Stata dataset (nominal)'!CO$1, 'Fountain Inputs'!$A$1:$XX$1, 0))),
Input_overrides!CO59)</f>
        <v>7.0309999999999997</v>
      </c>
      <c r="CP48" s="15">
        <f>IF(Input_overrides!CP59="",
IF(INDEX('Fountain Inputs'!$A$1:$XX$133, MATCH('Stata dataset (nominal)'!$A48, 'Fountain Inputs'!$A$1:$A$133, 0), MATCH('Stata dataset (nominal)'!CP$1, 'Fountain Inputs'!$A$1:$XX$1, 0))="", "", INDEX('Fountain Inputs'!$A$1:$XX$133, MATCH('Stata dataset (nominal)'!$A48, 'Fountain Inputs'!$A$1:$A$133, 0), MATCH('Stata dataset (nominal)'!CP$1, 'Fountain Inputs'!$A$1:$XX$1, 0))),
Input_overrides!CP59)</f>
        <v>4.7684074403167003</v>
      </c>
      <c r="CQ48" s="15" t="str">
        <f>IF(Input_overrides!CQ59="",
IF(INDEX('Fountain Inputs'!$A$1:$XX$133, MATCH('Stata dataset (nominal)'!$A48, 'Fountain Inputs'!$A$1:$A$133, 0), MATCH('Stata dataset (nominal)'!CQ$1, 'Fountain Inputs'!$A$1:$XX$1, 0))="", "", INDEX('Fountain Inputs'!$A$1:$XX$133, MATCH('Stata dataset (nominal)'!$A48, 'Fountain Inputs'!$A$1:$A$133, 0), MATCH('Stata dataset (nominal)'!CQ$1, 'Fountain Inputs'!$A$1:$XX$1, 0))),
Input_overrides!CQ59)</f>
        <v/>
      </c>
      <c r="CR48" s="15" t="str">
        <f>IF(Input_overrides!CR59="",
IF(INDEX('Fountain Inputs'!$A$1:$XX$133, MATCH('Stata dataset (nominal)'!$A48, 'Fountain Inputs'!$A$1:$A$133, 0), MATCH('Stata dataset (nominal)'!CR$1, 'Fountain Inputs'!$A$1:$XX$1, 0))="", "", INDEX('Fountain Inputs'!$A$1:$XX$133, MATCH('Stata dataset (nominal)'!$A48, 'Fountain Inputs'!$A$1:$A$133, 0), MATCH('Stata dataset (nominal)'!CR$1, 'Fountain Inputs'!$A$1:$XX$1, 0))),
Input_overrides!CR59)</f>
        <v/>
      </c>
      <c r="CS48" s="15">
        <f>IF(Input_overrides!CS59="",
IF(INDEX('Fountain Inputs'!$A$1:$XX$133, MATCH('Stata dataset (nominal)'!$A48, 'Fountain Inputs'!$A$1:$A$133, 0), MATCH('Stata dataset (nominal)'!CS$1, 'Fountain Inputs'!$A$1:$XX$1, 0))="", "", INDEX('Fountain Inputs'!$A$1:$XX$133, MATCH('Stata dataset (nominal)'!$A48, 'Fountain Inputs'!$A$1:$A$133, 0), MATCH('Stata dataset (nominal)'!CS$1, 'Fountain Inputs'!$A$1:$XX$1, 0))),
Input_overrides!CS59)</f>
        <v>69.242353640293899</v>
      </c>
      <c r="CT48" s="15">
        <f>IF(Input_overrides!CT59="",
IF(INDEX('Fountain Inputs'!$A$1:$XX$133, MATCH('Stata dataset (nominal)'!$A48, 'Fountain Inputs'!$A$1:$A$133, 0), MATCH('Stata dataset (nominal)'!CT$1, 'Fountain Inputs'!$A$1:$XX$1, 0))="", "", INDEX('Fountain Inputs'!$A$1:$XX$133, MATCH('Stata dataset (nominal)'!$A48, 'Fountain Inputs'!$A$1:$A$133, 0), MATCH('Stata dataset (nominal)'!CT$1, 'Fountain Inputs'!$A$1:$XX$1, 0))),
Input_overrides!CT59)</f>
        <v>0</v>
      </c>
      <c r="CU48" s="15">
        <f>IF(Input_overrides!CU59="",
IF(INDEX('Fountain Inputs'!$A$1:$XX$133, MATCH('Stata dataset (nominal)'!$A48, 'Fountain Inputs'!$A$1:$A$133, 0), MATCH('Stata dataset (nominal)'!CU$1, 'Fountain Inputs'!$A$1:$XX$1, 0))="", "", INDEX('Fountain Inputs'!$A$1:$XX$133, MATCH('Stata dataset (nominal)'!$A48, 'Fountain Inputs'!$A$1:$A$133, 0), MATCH('Stata dataset (nominal)'!CU$1, 'Fountain Inputs'!$A$1:$XX$1, 0))),
Input_overrides!CU59)</f>
        <v>1.5156214236269101</v>
      </c>
      <c r="CV48" s="15">
        <f>IF(Input_overrides!CV59="",
IF(INDEX('Fountain Inputs'!$A$1:$XX$133, MATCH('Stata dataset (nominal)'!$A48, 'Fountain Inputs'!$A$1:$A$133, 0), MATCH('Stata dataset (nominal)'!CV$1, 'Fountain Inputs'!$A$1:$XX$1, 0))="", "", INDEX('Fountain Inputs'!$A$1:$XX$133, MATCH('Stata dataset (nominal)'!$A48, 'Fountain Inputs'!$A$1:$A$133, 0), MATCH('Stata dataset (nominal)'!CV$1, 'Fountain Inputs'!$A$1:$XX$1, 0))),
Input_overrides!CV59)</f>
        <v>67.373946199977198</v>
      </c>
      <c r="CW48" s="15">
        <f>IF(Input_overrides!CW59="",
IF(INDEX('Fountain Inputs'!$A$1:$XX$133, MATCH('Stata dataset (nominal)'!$A48, 'Fountain Inputs'!$A$1:$A$133, 0), MATCH('Stata dataset (nominal)'!CW$1, 'Fountain Inputs'!$A$1:$XX$1, 0))="", "", INDEX('Fountain Inputs'!$A$1:$XX$133, MATCH('Stata dataset (nominal)'!$A48, 'Fountain Inputs'!$A$1:$A$133, 0), MATCH('Stata dataset (nominal)'!CW$1, 'Fountain Inputs'!$A$1:$XX$1, 0))),
Input_overrides!CW59)</f>
        <v>4.7684074403167003</v>
      </c>
      <c r="CX48" s="32">
        <f>IF(Input_overrides!CX48="",
IF(INDEX('Fountain Inputs'!$A$1:$XX$133, MATCH('Stata dataset (nominal)'!$A48, 'Fountain Inputs'!$A$1:$A$133, 0), MATCH('Stata dataset (nominal)'!CX$1, 'Fountain Inputs'!$A$1:$XX$1, 0))="", "", INDEX('Fountain Inputs'!$A$1:$XX$133, MATCH('Stata dataset (nominal)'!$A48, 'Fountain Inputs'!$A$1:$A$133, 0), MATCH('Stata dataset (nominal)'!CX$1, 'Fountain Inputs'!$A$1:$XX$1, 0))),
Input_overrides!CX48)</f>
        <v>1.5156214236269101</v>
      </c>
      <c r="CY48" s="15">
        <f>IF(Input_overrides!CY59="",
IF(INDEX('Fountain Inputs'!$A$1:$XX$133, MATCH('Stata dataset (nominal)'!$A48, 'Fountain Inputs'!$A$1:$A$133, 0), MATCH('Stata dataset (nominal)'!CY$1, 'Fountain Inputs'!$A$1:$XX$1, 0))="", "", INDEX('Fountain Inputs'!$A$1:$XX$133, MATCH('Stata dataset (nominal)'!$A48, 'Fountain Inputs'!$A$1:$A$133, 0), MATCH('Stata dataset (nominal)'!CY$1, 'Fountain Inputs'!$A$1:$XX$1, 0))),
Input_overrides!CY59)</f>
        <v>0</v>
      </c>
      <c r="CZ48" s="15">
        <f>IF(Input_overrides!CZ59="",
IF(INDEX('Fountain Inputs'!$A$1:$XX$133, MATCH('Stata dataset (nominal)'!$A48, 'Fountain Inputs'!$A$1:$A$133, 0), MATCH('Stata dataset (nominal)'!CZ$1, 'Fountain Inputs'!$A$1:$XX$1, 0))="", "", INDEX('Fountain Inputs'!$A$1:$XX$133, MATCH('Stata dataset (nominal)'!$A48, 'Fountain Inputs'!$A$1:$A$133, 0), MATCH('Stata dataset (nominal)'!CZ$1, 'Fountain Inputs'!$A$1:$XX$1, 0))),
Input_overrides!CZ59)</f>
        <v>0</v>
      </c>
      <c r="DA48" s="15">
        <f>IF(Input_overrides!DA59="",
IF(INDEX('Fountain Inputs'!$A$1:$XX$133, MATCH('Stata dataset (nominal)'!$A48, 'Fountain Inputs'!$A$1:$A$133, 0), MATCH('Stata dataset (nominal)'!DA$1, 'Fountain Inputs'!$A$1:$XX$1, 0))="", "", INDEX('Fountain Inputs'!$A$1:$XX$133, MATCH('Stata dataset (nominal)'!$A48, 'Fountain Inputs'!$A$1:$A$133, 0), MATCH('Stata dataset (nominal)'!DA$1, 'Fountain Inputs'!$A$1:$XX$1, 0))),
Input_overrides!DA59)</f>
        <v>0</v>
      </c>
      <c r="DB48" s="15">
        <f>IF(Input_overrides!DB59="",
IF(INDEX('Fountain Inputs'!$A$1:$XX$133, MATCH('Stata dataset (nominal)'!$A48, 'Fountain Inputs'!$A$1:$A$133, 0), MATCH('Stata dataset (nominal)'!DB$1, 'Fountain Inputs'!$A$1:$XX$1, 0))="", "", INDEX('Fountain Inputs'!$A$1:$XX$133, MATCH('Stata dataset (nominal)'!$A48, 'Fountain Inputs'!$A$1:$A$133, 0), MATCH('Stata dataset (nominal)'!DB$1, 'Fountain Inputs'!$A$1:$XX$1, 0))),
Input_overrides!DB59)</f>
        <v>0</v>
      </c>
      <c r="DC48" s="15">
        <f>IF(Input_overrides!DC59="",
IF(INDEX('Fountain Inputs'!$A$1:$XX$133, MATCH('Stata dataset (nominal)'!$A48, 'Fountain Inputs'!$A$1:$A$133, 0), MATCH('Stata dataset (nominal)'!DC$1, 'Fountain Inputs'!$A$1:$XX$1, 0))="", "", INDEX('Fountain Inputs'!$A$1:$XX$133, MATCH('Stata dataset (nominal)'!$A48, 'Fountain Inputs'!$A$1:$A$133, 0), MATCH('Stata dataset (nominal)'!DC$1, 'Fountain Inputs'!$A$1:$XX$1, 0))),
Input_overrides!DC59)</f>
        <v>2.0750000000000002</v>
      </c>
      <c r="DD48" s="32" t="str">
        <f>IF(Input_overrides!DD59="",
IF(INDEX('Fountain Inputs'!$A$1:$XX$133, MATCH('Stata dataset (nominal)'!$A48, 'Fountain Inputs'!$A$1:$A$133, 0), MATCH('Stata dataset (nominal)'!DD$1, 'Fountain Inputs'!$A$1:$XX$1, 0))="", "", INDEX('Fountain Inputs'!$A$1:$XX$133, MATCH('Stata dataset (nominal)'!$A48, 'Fountain Inputs'!$A$1:$A$133, 0), MATCH('Stata dataset (nominal)'!DD$1, 'Fountain Inputs'!$A$1:$XX$1, 0))),
Input_overrides!DD59)</f>
        <v/>
      </c>
      <c r="DE48" s="32" t="str">
        <f>IF(Input_overrides!DE59="",
IF(INDEX('Fountain Inputs'!$A$1:$XX$133, MATCH('Stata dataset (nominal)'!$A48, 'Fountain Inputs'!$A$1:$A$133, 0), MATCH('Stata dataset (nominal)'!DE$1, 'Fountain Inputs'!$A$1:$XX$1, 0))="", "", INDEX('Fountain Inputs'!$A$1:$XX$133, MATCH('Stata dataset (nominal)'!$A48, 'Fountain Inputs'!$A$1:$A$133, 0), MATCH('Stata dataset (nominal)'!DE$1, 'Fountain Inputs'!$A$1:$XX$1, 0))),
Input_overrides!DE59)</f>
        <v/>
      </c>
      <c r="DF48" s="32" t="str">
        <f>IF(Input_overrides!DF59="",
IF(INDEX('Fountain Inputs'!$A$1:$XX$133, MATCH('Stata dataset (nominal)'!$A48, 'Fountain Inputs'!$A$1:$A$133, 0), MATCH('Stata dataset (nominal)'!DF$1, 'Fountain Inputs'!$A$1:$XX$1, 0))="", "", INDEX('Fountain Inputs'!$A$1:$XX$133, MATCH('Stata dataset (nominal)'!$A48, 'Fountain Inputs'!$A$1:$A$133, 0), MATCH('Stata dataset (nominal)'!DF$1, 'Fountain Inputs'!$A$1:$XX$1, 0))),
Input_overrides!DF59)</f>
        <v/>
      </c>
      <c r="DG48" s="32" t="str">
        <f>IF(Input_overrides!DG59="",
IF(INDEX('Fountain Inputs'!$A$1:$XX$133, MATCH('Stata dataset (nominal)'!$A48, 'Fountain Inputs'!$A$1:$A$133, 0), MATCH('Stata dataset (nominal)'!DG$1, 'Fountain Inputs'!$A$1:$XX$1, 0))="", "", INDEX('Fountain Inputs'!$A$1:$XX$133, MATCH('Stata dataset (nominal)'!$A48, 'Fountain Inputs'!$A$1:$A$133, 0), MATCH('Stata dataset (nominal)'!DG$1, 'Fountain Inputs'!$A$1:$XX$1, 0))),
Input_overrides!DG59)</f>
        <v/>
      </c>
      <c r="DH48" s="32" t="str">
        <f>IF(Input_overrides!DH59="",
IF(INDEX('Fountain Inputs'!$A$1:$XX$133, MATCH('Stata dataset (nominal)'!$A48, 'Fountain Inputs'!$A$1:$A$133, 0), MATCH('Stata dataset (nominal)'!DH$1, 'Fountain Inputs'!$A$1:$XX$1, 0))="", "", INDEX('Fountain Inputs'!$A$1:$XX$133, MATCH('Stata dataset (nominal)'!$A48, 'Fountain Inputs'!$A$1:$A$133, 0), MATCH('Stata dataset (nominal)'!DH$1, 'Fountain Inputs'!$A$1:$XX$1, 0))),
Input_overrides!DH59)</f>
        <v/>
      </c>
      <c r="DI48" s="32" t="str">
        <f>IF(Input_overrides!DI59="",
IF(INDEX('Fountain Inputs'!$A$1:$XX$133, MATCH('Stata dataset (nominal)'!$A48, 'Fountain Inputs'!$A$1:$A$133, 0), MATCH('Stata dataset (nominal)'!DI$1, 'Fountain Inputs'!$A$1:$XX$1, 0))="", "", INDEX('Fountain Inputs'!$A$1:$XX$133, MATCH('Stata dataset (nominal)'!$A48, 'Fountain Inputs'!$A$1:$A$133, 0), MATCH('Stata dataset (nominal)'!DI$1, 'Fountain Inputs'!$A$1:$XX$1, 0))),
Input_overrides!DI59)</f>
        <v/>
      </c>
      <c r="DJ48" s="32" t="str">
        <f>IF(Input_overrides!DJ59="",
IF(INDEX('Fountain Inputs'!$A$1:$XX$133, MATCH('Stata dataset (nominal)'!$A48, 'Fountain Inputs'!$A$1:$A$133, 0), MATCH('Stata dataset (nominal)'!DJ$1, 'Fountain Inputs'!$A$1:$XX$1, 0))="", "", INDEX('Fountain Inputs'!$A$1:$XX$133, MATCH('Stata dataset (nominal)'!$A48, 'Fountain Inputs'!$A$1:$A$133, 0), MATCH('Stata dataset (nominal)'!DJ$1, 'Fountain Inputs'!$A$1:$XX$1, 0))),
Input_overrides!DJ59)</f>
        <v/>
      </c>
      <c r="DK48" s="32" t="str">
        <f>IF(Input_overrides!DK59="",
IF(INDEX('Fountain Inputs'!$A$1:$XX$133, MATCH('Stata dataset (nominal)'!$A48, 'Fountain Inputs'!$A$1:$A$133, 0), MATCH('Stata dataset (nominal)'!DK$1, 'Fountain Inputs'!$A$1:$XX$1, 0))="", "", INDEX('Fountain Inputs'!$A$1:$XX$133, MATCH('Stata dataset (nominal)'!$A48, 'Fountain Inputs'!$A$1:$A$133, 0), MATCH('Stata dataset (nominal)'!DK$1, 'Fountain Inputs'!$A$1:$XX$1, 0))),
Input_overrides!DK59)</f>
        <v/>
      </c>
      <c r="DL48" s="32" t="str">
        <f>IF(Input_overrides!DL59="",
IF(INDEX('Fountain Inputs'!$A$1:$XX$133, MATCH('Stata dataset (nominal)'!$A48, 'Fountain Inputs'!$A$1:$A$133, 0), MATCH('Stata dataset (nominal)'!DL$1, 'Fountain Inputs'!$A$1:$XX$1, 0))="", "", INDEX('Fountain Inputs'!$A$1:$XX$133, MATCH('Stata dataset (nominal)'!$A48, 'Fountain Inputs'!$A$1:$A$133, 0), MATCH('Stata dataset (nominal)'!DL$1, 'Fountain Inputs'!$A$1:$XX$1, 0))),
Input_overrides!DL59)</f>
        <v/>
      </c>
      <c r="DM48" s="32" t="str">
        <f>IF(Input_overrides!DM59="",
IF(INDEX('Fountain Inputs'!$A$1:$XX$133, MATCH('Stata dataset (nominal)'!$A48, 'Fountain Inputs'!$A$1:$A$133, 0), MATCH('Stata dataset (nominal)'!DM$1, 'Fountain Inputs'!$A$1:$XX$1, 0))="", "", INDEX('Fountain Inputs'!$A$1:$XX$133, MATCH('Stata dataset (nominal)'!$A48, 'Fountain Inputs'!$A$1:$A$133, 0), MATCH('Stata dataset (nominal)'!DM$1, 'Fountain Inputs'!$A$1:$XX$1, 0))),
Input_overrides!DM59)</f>
        <v/>
      </c>
      <c r="DN48" s="32">
        <f>IF(Input_overrides!DN59="",
IF(INDEX('Fountain Inputs'!$A$1:$XX$133, MATCH('Stata dataset (nominal)'!$A48, 'Fountain Inputs'!$A$1:$A$133, 0), MATCH('Stata dataset (nominal)'!DN$1, 'Fountain Inputs'!$A$1:$XX$1, 0))="", "", INDEX('Fountain Inputs'!$A$1:$XX$133, MATCH('Stata dataset (nominal)'!$A48, 'Fountain Inputs'!$A$1:$A$133, 0), MATCH('Stata dataset (nominal)'!DN$1, 'Fountain Inputs'!$A$1:$XX$1, 0))),
Input_overrides!DN59)</f>
        <v>2.2188002828343899E-2</v>
      </c>
      <c r="DO48" s="15">
        <f>IF(Input_overrides!DO59="",
IF(INDEX('Fountain Inputs'!$A$1:$XX$133, MATCH('Stata dataset (nominal)'!$A48, 'Fountain Inputs'!$A$1:$A$133, 0), MATCH('Stata dataset (nominal)'!DO$1, 'Fountain Inputs'!$A$1:$XX$1, 0))="", "", INDEX('Fountain Inputs'!$A$1:$XX$133, MATCH('Stata dataset (nominal)'!$A48, 'Fountain Inputs'!$A$1:$A$133, 0), MATCH('Stata dataset (nominal)'!DO$1, 'Fountain Inputs'!$A$1:$XX$1, 0))),
Input_overrides!DO59)</f>
        <v>4.5259999999999998</v>
      </c>
      <c r="DP48" s="15">
        <f>IF(Input_overrides!DP59="",
IF(INDEX('Fountain Inputs'!$A$1:$XX$133, MATCH('Stata dataset (nominal)'!$A48, 'Fountain Inputs'!$A$1:$A$133, 0), MATCH('Stata dataset (nominal)'!DP$1, 'Fountain Inputs'!$A$1:$XX$1, 0))="", "", INDEX('Fountain Inputs'!$A$1:$XX$133, MATCH('Stata dataset (nominal)'!$A48, 'Fountain Inputs'!$A$1:$A$133, 0), MATCH('Stata dataset (nominal)'!DP$1, 'Fountain Inputs'!$A$1:$XX$1, 0))),
Input_overrides!DP59)</f>
        <v>0.14699999999999999</v>
      </c>
      <c r="DQ48" s="15">
        <f>IF(Input_overrides!DQ59="",
IF(INDEX('Fountain Inputs'!$A$1:$XX$133, MATCH('Stata dataset (nominal)'!$A48, 'Fountain Inputs'!$A$1:$A$133, 0), MATCH('Stata dataset (nominal)'!DQ$1, 'Fountain Inputs'!$A$1:$XX$1, 0))="", "", INDEX('Fountain Inputs'!$A$1:$XX$133, MATCH('Stata dataset (nominal)'!$A48, 'Fountain Inputs'!$A$1:$A$133, 0), MATCH('Stata dataset (nominal)'!DQ$1, 'Fountain Inputs'!$A$1:$XX$1, 0))),
Input_overrides!DQ59)</f>
        <v>149.75774999999999</v>
      </c>
      <c r="DR48" s="15">
        <f>IF(Input_overrides!DR59="",
IF(INDEX('Fountain Inputs'!$A$1:$XX$133, MATCH('Stata dataset (nominal)'!$A48, 'Fountain Inputs'!$A$1:$A$133, 0), MATCH('Stata dataset (nominal)'!DR$1, 'Fountain Inputs'!$A$1:$XX$1, 0))="", "", INDEX('Fountain Inputs'!$A$1:$XX$133, MATCH('Stata dataset (nominal)'!$A48, 'Fountain Inputs'!$A$1:$A$133, 0), MATCH('Stata dataset (nominal)'!DR$1, 'Fountain Inputs'!$A$1:$XX$1, 0))),
Input_overrides!DR59)</f>
        <v>502.02691666666698</v>
      </c>
      <c r="DS48" s="15">
        <f>IF(Input_overrides!DS59="",
IF(INDEX('Fountain Inputs'!$A$1:$XX$133, MATCH('Stata dataset (nominal)'!$A48, 'Fountain Inputs'!$A$1:$A$133, 0), MATCH('Stata dataset (nominal)'!DS$1, 'Fountain Inputs'!$A$1:$XX$1, 0))="", "", INDEX('Fountain Inputs'!$A$1:$XX$133, MATCH('Stata dataset (nominal)'!$A48, 'Fountain Inputs'!$A$1:$A$133, 0), MATCH('Stata dataset (nominal)'!DS$1, 'Fountain Inputs'!$A$1:$XX$1, 0))),
Input_overrides!DS59)</f>
        <v>651.784666666666</v>
      </c>
      <c r="DT48" s="15">
        <f>IF(Input_overrides!DT59="",
IF(INDEX('Fountain Inputs'!$A$1:$XX$133, MATCH('Stata dataset (nominal)'!$A48, 'Fountain Inputs'!$A$1:$A$133, 0), MATCH('Stata dataset (nominal)'!DT$1, 'Fountain Inputs'!$A$1:$XX$1, 0))="", "", INDEX('Fountain Inputs'!$A$1:$XX$133, MATCH('Stata dataset (nominal)'!$A48, 'Fountain Inputs'!$A$1:$A$133, 0), MATCH('Stata dataset (nominal)'!DT$1, 'Fountain Inputs'!$A$1:$XX$1, 0))),
Input_overrides!DT59)</f>
        <v>3.4215</v>
      </c>
      <c r="DU48" s="15">
        <f>IF(Input_overrides!DU59="",
IF(INDEX('Fountain Inputs'!$A$1:$XX$133, MATCH('Stata dataset (nominal)'!$A48, 'Fountain Inputs'!$A$1:$A$133, 0), MATCH('Stata dataset (nominal)'!DU$1, 'Fountain Inputs'!$A$1:$XX$1, 0))="", "", INDEX('Fountain Inputs'!$A$1:$XX$133, MATCH('Stata dataset (nominal)'!$A48, 'Fountain Inputs'!$A$1:$A$133, 0), MATCH('Stata dataset (nominal)'!DU$1, 'Fountain Inputs'!$A$1:$XX$1, 0))),
Input_overrides!DU59)</f>
        <v>42.643000000000001</v>
      </c>
      <c r="DV48" s="15">
        <f>IF(Input_overrides!DV59="",
IF(INDEX('Fountain Inputs'!$A$1:$XX$133, MATCH('Stata dataset (nominal)'!$A48, 'Fountain Inputs'!$A$1:$A$133, 0), MATCH('Stata dataset (nominal)'!DV$1, 'Fountain Inputs'!$A$1:$XX$1, 0))="", "", INDEX('Fountain Inputs'!$A$1:$XX$133, MATCH('Stata dataset (nominal)'!$A48, 'Fountain Inputs'!$A$1:$A$133, 0), MATCH('Stata dataset (nominal)'!DV$1, 'Fountain Inputs'!$A$1:$XX$1, 0))),
Input_overrides!DV59)</f>
        <v>46.064500000000002</v>
      </c>
      <c r="DW48" s="15">
        <f>IF(Input_overrides!DW59="",
IF(INDEX('Fountain Inputs'!$A$1:$XX$133, MATCH('Stata dataset (nominal)'!$A48, 'Fountain Inputs'!$A$1:$A$133, 0), MATCH('Stata dataset (nominal)'!DW$1, 'Fountain Inputs'!$A$1:$XX$1, 0))="", "", INDEX('Fountain Inputs'!$A$1:$XX$133, MATCH('Stata dataset (nominal)'!$A48, 'Fountain Inputs'!$A$1:$A$133, 0), MATCH('Stata dataset (nominal)'!DW$1, 'Fountain Inputs'!$A$1:$XX$1, 0))),
Input_overrides!DW59)</f>
        <v>11.0911666666667</v>
      </c>
      <c r="DX48" s="15">
        <f>IF(Input_overrides!DX59="",
IF(INDEX('Fountain Inputs'!$A$1:$XX$133, MATCH('Stata dataset (nominal)'!$A48, 'Fountain Inputs'!$A$1:$A$133, 0), MATCH('Stata dataset (nominal)'!DX$1, 'Fountain Inputs'!$A$1:$XX$1, 0))="", "", INDEX('Fountain Inputs'!$A$1:$XX$133, MATCH('Stata dataset (nominal)'!$A48, 'Fountain Inputs'!$A$1:$A$133, 0), MATCH('Stata dataset (nominal)'!DX$1, 'Fountain Inputs'!$A$1:$XX$1, 0))),
Input_overrides!DX59)</f>
        <v>708.940333333333</v>
      </c>
      <c r="DY48" s="15">
        <f>IF(Input_overrides!DY59="",
IF(INDEX('Fountain Inputs'!$A$1:$XX$133, MATCH('Stata dataset (nominal)'!$A48, 'Fountain Inputs'!$A$1:$A$133, 0), MATCH('Stata dataset (nominal)'!DY$1, 'Fountain Inputs'!$A$1:$XX$1, 0))="", "", INDEX('Fountain Inputs'!$A$1:$XX$133, MATCH('Stata dataset (nominal)'!$A48, 'Fountain Inputs'!$A$1:$A$133, 0), MATCH('Stata dataset (nominal)'!DY$1, 'Fountain Inputs'!$A$1:$XX$1, 0))),
Input_overrides!DY59)</f>
        <v>1504.287</v>
      </c>
      <c r="DZ48" s="15">
        <f>IF(Input_overrides!DZ59="",
IF(INDEX('Fountain Inputs'!$A$1:$XX$133, MATCH('Stata dataset (nominal)'!$A48, 'Fountain Inputs'!$A$1:$A$133, 0), MATCH('Stata dataset (nominal)'!DZ$1, 'Fountain Inputs'!$A$1:$XX$1, 0))="", "", INDEX('Fountain Inputs'!$A$1:$XX$133, MATCH('Stata dataset (nominal)'!$A48, 'Fountain Inputs'!$A$1:$A$133, 0), MATCH('Stata dataset (nominal)'!DZ$1, 'Fountain Inputs'!$A$1:$XX$1, 0))),
Input_overrides!DZ59)</f>
        <v>120.081</v>
      </c>
      <c r="EA48" s="15">
        <f>IF(Input_overrides!EA59="",
IF(INDEX('Fountain Inputs'!$A$1:$XX$133, MATCH('Stata dataset (nominal)'!$A48, 'Fountain Inputs'!$A$1:$A$133, 0), MATCH('Stata dataset (nominal)'!EA$1, 'Fountain Inputs'!$A$1:$XX$1, 0))="", "", INDEX('Fountain Inputs'!$A$1:$XX$133, MATCH('Stata dataset (nominal)'!$A48, 'Fountain Inputs'!$A$1:$A$133, 0), MATCH('Stata dataset (nominal)'!EA$1, 'Fountain Inputs'!$A$1:$XX$1, 0))),
Input_overrides!EA59)</f>
        <v>41483</v>
      </c>
      <c r="EB48" s="15">
        <f>IF(Input_overrides!EB59="",
IF(INDEX('Fountain Inputs'!$A$1:$XX$133, MATCH('Stata dataset (nominal)'!$A48, 'Fountain Inputs'!$A$1:$A$133, 0), MATCH('Stata dataset (nominal)'!EB$1, 'Fountain Inputs'!$A$1:$XX$1, 0))="", "", INDEX('Fountain Inputs'!$A$1:$XX$133, MATCH('Stata dataset (nominal)'!$A48, 'Fountain Inputs'!$A$1:$A$133, 0), MATCH('Stata dataset (nominal)'!EB$1, 'Fountain Inputs'!$A$1:$XX$1, 0))),
Input_overrides!EB59)</f>
        <v>919</v>
      </c>
      <c r="EC48" s="15">
        <f>IF(Input_overrides!EC59="",
IF(INDEX('Fountain Inputs'!$A$1:$XX$133, MATCH('Stata dataset (nominal)'!$A48, 'Fountain Inputs'!$A$1:$A$133, 0), MATCH('Stata dataset (nominal)'!EC$1, 'Fountain Inputs'!$A$1:$XX$1, 0))="", "", INDEX('Fountain Inputs'!$A$1:$XX$133, MATCH('Stata dataset (nominal)'!$A48, 'Fountain Inputs'!$A$1:$A$133, 0), MATCH('Stata dataset (nominal)'!EC$1, 'Fountain Inputs'!$A$1:$XX$1, 0))),
Input_overrides!EC59)</f>
        <v>9141</v>
      </c>
      <c r="ED48" s="15">
        <f>IF(Input_overrides!ED59="",
IF(INDEX('Fountain Inputs'!$A$1:$XX$133, MATCH('Stata dataset (nominal)'!$A48, 'Fountain Inputs'!$A$1:$A$133, 0), MATCH('Stata dataset (nominal)'!ED$1, 'Fountain Inputs'!$A$1:$XX$1, 0))="", "", INDEX('Fountain Inputs'!$A$1:$XX$133, MATCH('Stata dataset (nominal)'!$A48, 'Fountain Inputs'!$A$1:$A$133, 0), MATCH('Stata dataset (nominal)'!ED$1, 'Fountain Inputs'!$A$1:$XX$1, 0))),
Input_overrides!ED59)</f>
        <v>223</v>
      </c>
      <c r="EE48" s="15">
        <f>IF(Input_overrides!EE59="",
IF(INDEX('Fountain Inputs'!$A$1:$XX$133, MATCH('Stata dataset (nominal)'!$A48, 'Fountain Inputs'!$A$1:$A$133, 0), MATCH('Stata dataset (nominal)'!EE$1, 'Fountain Inputs'!$A$1:$XX$1, 0))="", "", INDEX('Fountain Inputs'!$A$1:$XX$133, MATCH('Stata dataset (nominal)'!$A48, 'Fountain Inputs'!$A$1:$A$133, 0), MATCH('Stata dataset (nominal)'!EE$1, 'Fountain Inputs'!$A$1:$XX$1, 0))),
Input_overrides!EE59)</f>
        <v>26</v>
      </c>
      <c r="EF48" s="15">
        <f>IF(Input_overrides!EF59="",
IF(INDEX('Fountain Inputs'!$A$1:$XX$133, MATCH('Stata dataset (nominal)'!$A48, 'Fountain Inputs'!$A$1:$A$133, 0), MATCH('Stata dataset (nominal)'!EF$1, 'Fountain Inputs'!$A$1:$XX$1, 0))="", "", INDEX('Fountain Inputs'!$A$1:$XX$133, MATCH('Stata dataset (nominal)'!$A48, 'Fountain Inputs'!$A$1:$A$133, 0), MATCH('Stata dataset (nominal)'!EF$1, 'Fountain Inputs'!$A$1:$XX$1, 0))),
Input_overrides!EF59)</f>
        <v>1256</v>
      </c>
      <c r="EG48" s="15">
        <f>IF(Input_overrides!EG59="",
IF(INDEX('Fountain Inputs'!$A$1:$XX$133, MATCH('Stata dataset (nominal)'!$A48, 'Fountain Inputs'!$A$1:$A$133, 0), MATCH('Stata dataset (nominal)'!EG$1, 'Fountain Inputs'!$A$1:$XX$1, 0))="", "", INDEX('Fountain Inputs'!$A$1:$XX$133, MATCH('Stata dataset (nominal)'!$A48, 'Fountain Inputs'!$A$1:$A$133, 0), MATCH('Stata dataset (nominal)'!EG$1, 'Fountain Inputs'!$A$1:$XX$1, 0))),
Input_overrides!EG59)</f>
        <v>240</v>
      </c>
      <c r="EH48" s="15">
        <f>IF(Input_overrides!EH59="",
IF(INDEX('Fountain Inputs'!$A$1:$XX$133, MATCH('Stata dataset (nominal)'!$A48, 'Fountain Inputs'!$A$1:$A$133, 0), MATCH('Stata dataset (nominal)'!EH$1, 'Fountain Inputs'!$A$1:$XX$1, 0))="", "", INDEX('Fountain Inputs'!$A$1:$XX$133, MATCH('Stata dataset (nominal)'!$A48, 'Fountain Inputs'!$A$1:$A$133, 0), MATCH('Stata dataset (nominal)'!EH$1, 'Fountain Inputs'!$A$1:$XX$1, 0))),
Input_overrides!EH59)</f>
        <v>140</v>
      </c>
      <c r="EI48" s="15">
        <f>IF(Input_overrides!EI59="",
IF(INDEX('Fountain Inputs'!$A$1:$XX$133, MATCH('Stata dataset (nominal)'!$A48, 'Fountain Inputs'!$A$1:$A$133, 0), MATCH('Stata dataset (nominal)'!EI$1, 'Fountain Inputs'!$A$1:$XX$1, 0))="", "", INDEX('Fountain Inputs'!$A$1:$XX$133, MATCH('Stata dataset (nominal)'!$A48, 'Fountain Inputs'!$A$1:$A$133, 0), MATCH('Stata dataset (nominal)'!EI$1, 'Fountain Inputs'!$A$1:$XX$1, 0))),
Input_overrides!EI59)</f>
        <v>725</v>
      </c>
      <c r="EJ48" s="15">
        <f>IF(Input_overrides!EJ59="",
IF(INDEX('Fountain Inputs'!$A$1:$XX$133, MATCH('Stata dataset (nominal)'!$A48, 'Fountain Inputs'!$A$1:$A$133, 0), MATCH('Stata dataset (nominal)'!EJ$1, 'Fountain Inputs'!$A$1:$XX$1, 0))="", "", INDEX('Fountain Inputs'!$A$1:$XX$133, MATCH('Stata dataset (nominal)'!$A48, 'Fountain Inputs'!$A$1:$A$133, 0), MATCH('Stata dataset (nominal)'!EJ$1, 'Fountain Inputs'!$A$1:$XX$1, 0))),
Input_overrides!EJ59)</f>
        <v>2361.5500000000002</v>
      </c>
      <c r="EK48" s="15">
        <f>IF(Input_overrides!EK59="",
IF(INDEX('Fountain Inputs'!$A$1:$XX$133, MATCH('Stata dataset (nominal)'!$A48, 'Fountain Inputs'!$A$1:$A$133, 0), MATCH('Stata dataset (nominal)'!EK$1, 'Fountain Inputs'!$A$1:$XX$1, 0))="", "", INDEX('Fountain Inputs'!$A$1:$XX$133, MATCH('Stata dataset (nominal)'!$A48, 'Fountain Inputs'!$A$1:$A$133, 0), MATCH('Stata dataset (nominal)'!EK$1, 'Fountain Inputs'!$A$1:$XX$1, 0))),
Input_overrides!EK59)</f>
        <v>249567.896930605</v>
      </c>
      <c r="EL48" s="15">
        <f>IF(Input_overrides!EL59="",
IF(INDEX('Fountain Inputs'!$A$1:$XX$133, MATCH('Stata dataset (nominal)'!$A48, 'Fountain Inputs'!$A$1:$A$133, 0), MATCH('Stata dataset (nominal)'!EL$1, 'Fountain Inputs'!$A$1:$XX$1, 0))="", "", INDEX('Fountain Inputs'!$A$1:$XX$133, MATCH('Stata dataset (nominal)'!$A48, 'Fountain Inputs'!$A$1:$A$133, 0), MATCH('Stata dataset (nominal)'!EL$1, 'Fountain Inputs'!$A$1:$XX$1, 0))),
Input_overrides!EL59)</f>
        <v>18</v>
      </c>
      <c r="EM48" s="15">
        <f>IF(Input_overrides!EM59="",
IF(INDEX('Fountain Inputs'!$A$1:$XX$133, MATCH('Stata dataset (nominal)'!$A48, 'Fountain Inputs'!$A$1:$A$133, 0), MATCH('Stata dataset (nominal)'!EM$1, 'Fountain Inputs'!$A$1:$XX$1, 0))="", "", INDEX('Fountain Inputs'!$A$1:$XX$133, MATCH('Stata dataset (nominal)'!$A48, 'Fountain Inputs'!$A$1:$A$133, 0), MATCH('Stata dataset (nominal)'!EM$1, 'Fountain Inputs'!$A$1:$XX$1, 0))),
Input_overrides!EM59)</f>
        <v>0.8</v>
      </c>
      <c r="EN48" s="15">
        <f>IF(Input_overrides!EN59="",
IF(INDEX('Fountain Inputs'!$A$1:$XX$133, MATCH('Stata dataset (nominal)'!$A48, 'Fountain Inputs'!$A$1:$A$133, 0), MATCH('Stata dataset (nominal)'!EN$1, 'Fountain Inputs'!$A$1:$XX$1, 0))="", "", INDEX('Fountain Inputs'!$A$1:$XX$133, MATCH('Stata dataset (nominal)'!$A48, 'Fountain Inputs'!$A$1:$A$133, 0), MATCH('Stata dataset (nominal)'!EN$1, 'Fountain Inputs'!$A$1:$XX$1, 0))),
Input_overrides!EN59)</f>
        <v>1763</v>
      </c>
      <c r="EO48" s="15">
        <f>IF(Input_overrides!EO59="",
IF(INDEX('Fountain Inputs'!$A$1:$XX$133, MATCH('Stata dataset (nominal)'!$A48, 'Fountain Inputs'!$A$1:$A$133, 0), MATCH('Stata dataset (nominal)'!EO$1, 'Fountain Inputs'!$A$1:$XX$1, 0))="", "", INDEX('Fountain Inputs'!$A$1:$XX$133, MATCH('Stata dataset (nominal)'!$A48, 'Fountain Inputs'!$A$1:$A$133, 0), MATCH('Stata dataset (nominal)'!EO$1, 'Fountain Inputs'!$A$1:$XX$1, 0))),
Input_overrides!EO59)</f>
        <v>2803</v>
      </c>
      <c r="EP48" s="15">
        <f>IF(Input_overrides!EP59="",
IF(INDEX('Fountain Inputs'!$A$1:$XX$133, MATCH('Stata dataset (nominal)'!$A48, 'Fountain Inputs'!$A$1:$A$133, 0), MATCH('Stata dataset (nominal)'!EP$1, 'Fountain Inputs'!$A$1:$XX$1, 0))="", "", INDEX('Fountain Inputs'!$A$1:$XX$133, MATCH('Stata dataset (nominal)'!$A48, 'Fountain Inputs'!$A$1:$A$133, 0), MATCH('Stata dataset (nominal)'!EP$1, 'Fountain Inputs'!$A$1:$XX$1, 0))),
Input_overrides!EP59)</f>
        <v>5604</v>
      </c>
      <c r="EQ48" s="15">
        <f>IF(Input_overrides!EQ59="",
IF(INDEX('Fountain Inputs'!$A$1:$XX$133, MATCH('Stata dataset (nominal)'!$A48, 'Fountain Inputs'!$A$1:$A$133, 0), MATCH('Stata dataset (nominal)'!EQ$1, 'Fountain Inputs'!$A$1:$XX$1, 0))="", "", INDEX('Fountain Inputs'!$A$1:$XX$133, MATCH('Stata dataset (nominal)'!$A48, 'Fountain Inputs'!$A$1:$A$133, 0), MATCH('Stata dataset (nominal)'!EQ$1, 'Fountain Inputs'!$A$1:$XX$1, 0))),
Input_overrides!EQ59)</f>
        <v>579</v>
      </c>
      <c r="ER48" s="15">
        <f>IF(Input_overrides!ER59="",
IF(INDEX('Fountain Inputs'!$A$1:$XX$133, MATCH('Stata dataset (nominal)'!$A48, 'Fountain Inputs'!$A$1:$A$133, 0), MATCH('Stata dataset (nominal)'!ER$1, 'Fountain Inputs'!$A$1:$XX$1, 0))="", "", INDEX('Fountain Inputs'!$A$1:$XX$133, MATCH('Stata dataset (nominal)'!$A48, 'Fountain Inputs'!$A$1:$A$133, 0), MATCH('Stata dataset (nominal)'!ER$1, 'Fountain Inputs'!$A$1:$XX$1, 0))),
Input_overrides!ER59)</f>
        <v>175</v>
      </c>
      <c r="ES48" s="15">
        <f>IF(Input_overrides!ES59="",
IF(INDEX('Fountain Inputs'!$A$1:$XX$133, MATCH('Stata dataset (nominal)'!$A48, 'Fountain Inputs'!$A$1:$A$133, 0), MATCH('Stata dataset (nominal)'!ES$1, 'Fountain Inputs'!$A$1:$XX$1, 0))="", "", INDEX('Fountain Inputs'!$A$1:$XX$133, MATCH('Stata dataset (nominal)'!$A48, 'Fountain Inputs'!$A$1:$A$133, 0), MATCH('Stata dataset (nominal)'!ES$1, 'Fountain Inputs'!$A$1:$XX$1, 0))),
Input_overrides!ES59)</f>
        <v>10853</v>
      </c>
      <c r="ET48" s="15">
        <f>IF(Input_overrides!ET59="",
IF(INDEX('Fountain Inputs'!$A$1:$XX$133, MATCH('Stata dataset (nominal)'!$A48, 'Fountain Inputs'!$A$1:$A$133, 0), MATCH('Stata dataset (nominal)'!ET$1, 'Fountain Inputs'!$A$1:$XX$1, 0))="", "", INDEX('Fountain Inputs'!$A$1:$XX$133, MATCH('Stata dataset (nominal)'!$A48, 'Fountain Inputs'!$A$1:$A$133, 0), MATCH('Stata dataset (nominal)'!ET$1, 'Fountain Inputs'!$A$1:$XX$1, 0))),
Input_overrides!ET59)</f>
        <v>11642</v>
      </c>
      <c r="EU48" s="15">
        <f>IF(Input_overrides!EU59="",
IF(INDEX('Fountain Inputs'!$A$1:$XX$133, MATCH('Stata dataset (nominal)'!$A48, 'Fountain Inputs'!$A$1:$A$133, 0), MATCH('Stata dataset (nominal)'!EU$1, 'Fountain Inputs'!$A$1:$XX$1, 0))="", "", INDEX('Fountain Inputs'!$A$1:$XX$133, MATCH('Stata dataset (nominal)'!$A48, 'Fountain Inputs'!$A$1:$A$133, 0), MATCH('Stata dataset (nominal)'!EU$1, 'Fountain Inputs'!$A$1:$XX$1, 0))),
Input_overrides!EU59)</f>
        <v>97.464272614195806</v>
      </c>
      <c r="EV48" s="15">
        <f>IF(Input_overrides!EV59="",
IF(INDEX('Fountain Inputs'!$A$1:$XX$133, MATCH('Stata dataset (nominal)'!$A48, 'Fountain Inputs'!$A$1:$A$133, 0), MATCH('Stata dataset (nominal)'!EV$1, 'Fountain Inputs'!$A$1:$XX$1, 0))="", "", INDEX('Fountain Inputs'!$A$1:$XX$133, MATCH('Stata dataset (nominal)'!$A48, 'Fountain Inputs'!$A$1:$A$133, 0), MATCH('Stata dataset (nominal)'!EV$1, 'Fountain Inputs'!$A$1:$XX$1, 0))),
Input_overrides!EV59)</f>
        <v>207.62666118846499</v>
      </c>
      <c r="EW48" s="15">
        <f>IF(Input_overrides!EW59="",
IF(INDEX('Fountain Inputs'!$A$1:$XX$133, MATCH('Stata dataset (nominal)'!$A48, 'Fountain Inputs'!$A$1:$A$133, 0), MATCH('Stata dataset (nominal)'!EW$1, 'Fountain Inputs'!$A$1:$XX$1, 0))="", "", INDEX('Fountain Inputs'!$A$1:$XX$133, MATCH('Stata dataset (nominal)'!$A48, 'Fountain Inputs'!$A$1:$A$133, 0), MATCH('Stata dataset (nominal)'!EW$1, 'Fountain Inputs'!$A$1:$XX$1, 0))),
Input_overrides!EW59)</f>
        <v>962.50195788865403</v>
      </c>
      <c r="EX48" s="15">
        <f>IF(Input_overrides!EX59="",
IF(INDEX('Fountain Inputs'!$A$1:$XX$133, MATCH('Stata dataset (nominal)'!$A48, 'Fountain Inputs'!$A$1:$A$133, 0), MATCH('Stata dataset (nominal)'!EX$1, 'Fountain Inputs'!$A$1:$XX$1, 0))="", "", INDEX('Fountain Inputs'!$A$1:$XX$133, MATCH('Stata dataset (nominal)'!$A48, 'Fountain Inputs'!$A$1:$A$133, 0), MATCH('Stata dataset (nominal)'!EX$1, 'Fountain Inputs'!$A$1:$XX$1, 0))),
Input_overrides!EX59)</f>
        <v>65.2194936744838</v>
      </c>
      <c r="EY48" s="15">
        <f>IF(Input_overrides!EY59="",
IF(INDEX('Fountain Inputs'!$A$1:$XX$133, MATCH('Stata dataset (nominal)'!$A48, 'Fountain Inputs'!$A$1:$A$133, 0), MATCH('Stata dataset (nominal)'!EY$1, 'Fountain Inputs'!$A$1:$XX$1, 0))="", "", INDEX('Fountain Inputs'!$A$1:$XX$133, MATCH('Stata dataset (nominal)'!$A48, 'Fountain Inputs'!$A$1:$A$133, 0), MATCH('Stata dataset (nominal)'!EY$1, 'Fountain Inputs'!$A$1:$XX$1, 0))),
Input_overrides!EY59)</f>
        <v>0</v>
      </c>
      <c r="EZ48" s="15">
        <f>IF(Input_overrides!EZ59="",
IF(INDEX('Fountain Inputs'!$A$1:$XX$133, MATCH('Stata dataset (nominal)'!$A48, 'Fountain Inputs'!$A$1:$A$133, 0), MATCH('Stata dataset (nominal)'!EZ$1, 'Fountain Inputs'!$A$1:$XX$1, 0))="", "", INDEX('Fountain Inputs'!$A$1:$XX$133, MATCH('Stata dataset (nominal)'!$A48, 'Fountain Inputs'!$A$1:$A$133, 0), MATCH('Stata dataset (nominal)'!EZ$1, 'Fountain Inputs'!$A$1:$XX$1, 0))),
Input_overrides!EZ59)</f>
        <v>454.47348308038102</v>
      </c>
      <c r="FA48" s="15">
        <f>IF(Input_overrides!FA59="",
IF(INDEX('Fountain Inputs'!$A$1:$XX$133, MATCH('Stata dataset (nominal)'!$A48, 'Fountain Inputs'!$A$1:$A$133, 0), MATCH('Stata dataset (nominal)'!FA$1, 'Fountain Inputs'!$A$1:$XX$1, 0))="", "", INDEX('Fountain Inputs'!$A$1:$XX$133, MATCH('Stata dataset (nominal)'!$A48, 'Fountain Inputs'!$A$1:$A$133, 0), MATCH('Stata dataset (nominal)'!FA$1, 'Fountain Inputs'!$A$1:$XX$1, 0))),
Input_overrides!FA59)</f>
        <v>40.6484659349616</v>
      </c>
      <c r="FB48" s="15">
        <f>IF(Input_overrides!FB59="",
IF(INDEX('Fountain Inputs'!$A$1:$XX$133, MATCH('Stata dataset (nominal)'!$A48, 'Fountain Inputs'!$A$1:$A$133, 0), MATCH('Stata dataset (nominal)'!FB$1, 'Fountain Inputs'!$A$1:$XX$1, 0))="", "", INDEX('Fountain Inputs'!$A$1:$XX$133, MATCH('Stata dataset (nominal)'!$A48, 'Fountain Inputs'!$A$1:$A$133, 0), MATCH('Stata dataset (nominal)'!FB$1, 'Fountain Inputs'!$A$1:$XX$1, 0))),
Input_overrides!FB59)</f>
        <v>1827.9343343811399</v>
      </c>
      <c r="FC48" s="15">
        <f>IF(Input_overrides!FC59="",
IF(INDEX('Fountain Inputs'!$A$1:$XX$133, MATCH('Stata dataset (nominal)'!$A48, 'Fountain Inputs'!$A$1:$A$133, 0), MATCH('Stata dataset (nominal)'!FC$1, 'Fountain Inputs'!$A$1:$XX$1, 0))="", "", INDEX('Fountain Inputs'!$A$1:$XX$133, MATCH('Stata dataset (nominal)'!$A48, 'Fountain Inputs'!$A$1:$A$133, 0), MATCH('Stata dataset (nominal)'!FC$1, 'Fountain Inputs'!$A$1:$XX$1, 0))),
Input_overrides!FC59)</f>
        <v>0</v>
      </c>
      <c r="FD48" s="15">
        <f>IF(Input_overrides!FD59="",
IF(INDEX('Fountain Inputs'!$A$1:$XX$133, MATCH('Stata dataset (nominal)'!$A48, 'Fountain Inputs'!$A$1:$A$133, 0), MATCH('Stata dataset (nominal)'!FD$1, 'Fountain Inputs'!$A$1:$XX$1, 0))="", "", INDEX('Fountain Inputs'!$A$1:$XX$133, MATCH('Stata dataset (nominal)'!$A48, 'Fountain Inputs'!$A$1:$A$133, 0), MATCH('Stata dataset (nominal)'!FD$1, 'Fountain Inputs'!$A$1:$XX$1, 0))),
Input_overrides!FD59)</f>
        <v>0</v>
      </c>
      <c r="FE48" s="15">
        <f>IF(Input_overrides!FE59="",
IF(INDEX('Fountain Inputs'!$A$1:$XX$133, MATCH('Stata dataset (nominal)'!$A48, 'Fountain Inputs'!$A$1:$A$133, 0), MATCH('Stata dataset (nominal)'!FE$1, 'Fountain Inputs'!$A$1:$XX$1, 0))="", "", INDEX('Fountain Inputs'!$A$1:$XX$133, MATCH('Stata dataset (nominal)'!$A48, 'Fountain Inputs'!$A$1:$A$133, 0), MATCH('Stata dataset (nominal)'!FE$1, 'Fountain Inputs'!$A$1:$XX$1, 0))),
Input_overrides!FE59)</f>
        <v>0</v>
      </c>
      <c r="FF48" s="15">
        <f>IF(Input_overrides!FF59="",
IF(INDEX('Fountain Inputs'!$A$1:$XX$133, MATCH('Stata dataset (nominal)'!$A48, 'Fountain Inputs'!$A$1:$A$133, 0), MATCH('Stata dataset (nominal)'!FF$1, 'Fountain Inputs'!$A$1:$XX$1, 0))="", "", INDEX('Fountain Inputs'!$A$1:$XX$133, MATCH('Stata dataset (nominal)'!$A48, 'Fountain Inputs'!$A$1:$A$133, 0), MATCH('Stata dataset (nominal)'!FF$1, 'Fountain Inputs'!$A$1:$XX$1, 0))),
Input_overrides!FF59)</f>
        <v>1827.9343343811399</v>
      </c>
      <c r="FG48" s="15">
        <f>IF(Input_overrides!FG59="",
IF(INDEX('Fountain Inputs'!$A$1:$XX$133, MATCH('Stata dataset (nominal)'!$A48, 'Fountain Inputs'!$A$1:$A$133, 0), MATCH('Stata dataset (nominal)'!FG$1, 'Fountain Inputs'!$A$1:$XX$1, 0))="", "", INDEX('Fountain Inputs'!$A$1:$XX$133, MATCH('Stata dataset (nominal)'!$A48, 'Fountain Inputs'!$A$1:$A$133, 0), MATCH('Stata dataset (nominal)'!FG$1, 'Fountain Inputs'!$A$1:$XX$1, 0))),
Input_overrides!FG59)</f>
        <v>1827.9343343811399</v>
      </c>
      <c r="FH48" s="15">
        <f>IF(Input_overrides!FH59="",
IF(INDEX('Fountain Inputs'!$A$1:$XX$133, MATCH('Stata dataset (nominal)'!$A48, 'Fountain Inputs'!$A$1:$A$133, 0), MATCH('Stata dataset (nominal)'!FH$1, 'Fountain Inputs'!$A$1:$XX$1, 0))="", "", INDEX('Fountain Inputs'!$A$1:$XX$133, MATCH('Stata dataset (nominal)'!$A48, 'Fountain Inputs'!$A$1:$A$133, 0), MATCH('Stata dataset (nominal)'!FH$1, 'Fountain Inputs'!$A$1:$XX$1, 0))),
Input_overrides!FH59)</f>
        <v>15.4554606865394</v>
      </c>
      <c r="FI48" s="15">
        <f>IF(Input_overrides!FI59="",
IF(INDEX('Fountain Inputs'!$A$1:$XX$133, MATCH('Stata dataset (nominal)'!$A48, 'Fountain Inputs'!$A$1:$A$133, 0), MATCH('Stata dataset (nominal)'!FI$1, 'Fountain Inputs'!$A$1:$XX$1, 0))="", "", INDEX('Fountain Inputs'!$A$1:$XX$133, MATCH('Stata dataset (nominal)'!$A48, 'Fountain Inputs'!$A$1:$A$133, 0), MATCH('Stata dataset (nominal)'!FI$1, 'Fountain Inputs'!$A$1:$XX$1, 0))),
Input_overrides!FI59)</f>
        <v>5.9529144478289302</v>
      </c>
      <c r="FJ48" s="15">
        <f>IF(Input_overrides!FJ59="",
IF(INDEX('Fountain Inputs'!$A$1:$XX$133, MATCH('Stata dataset (nominal)'!$A48, 'Fountain Inputs'!$A$1:$A$133, 0), MATCH('Stata dataset (nominal)'!FJ$1, 'Fountain Inputs'!$A$1:$XX$1, 0))="", "", INDEX('Fountain Inputs'!$A$1:$XX$133, MATCH('Stata dataset (nominal)'!$A48, 'Fountain Inputs'!$A$1:$A$133, 0), MATCH('Stata dataset (nominal)'!FJ$1, 'Fountain Inputs'!$A$1:$XX$1, 0))),
Input_overrides!FJ59)</f>
        <v>133.58847181661801</v>
      </c>
      <c r="FK48" s="15">
        <f>IF(Input_overrides!FK59="",
IF(INDEX('Fountain Inputs'!$A$1:$XX$133, MATCH('Stata dataset (nominal)'!$A48, 'Fountain Inputs'!$A$1:$A$133, 0), MATCH('Stata dataset (nominal)'!FK$1, 'Fountain Inputs'!$A$1:$XX$1, 0))="", "", INDEX('Fountain Inputs'!$A$1:$XX$133, MATCH('Stata dataset (nominal)'!$A48, 'Fountain Inputs'!$A$1:$A$133, 0), MATCH('Stata dataset (nominal)'!FK$1, 'Fountain Inputs'!$A$1:$XX$1, 0))),
Input_overrides!FK59)</f>
        <v>231.783307235866</v>
      </c>
      <c r="FL48" s="15">
        <f>IF(Input_overrides!FL59="",
IF(INDEX('Fountain Inputs'!$A$1:$XX$133, MATCH('Stata dataset (nominal)'!$A48, 'Fountain Inputs'!$A$1:$A$133, 0), MATCH('Stata dataset (nominal)'!FL$1, 'Fountain Inputs'!$A$1:$XX$1, 0))="", "", INDEX('Fountain Inputs'!$A$1:$XX$133, MATCH('Stata dataset (nominal)'!$A48, 'Fountain Inputs'!$A$1:$A$133, 0), MATCH('Stata dataset (nominal)'!FL$1, 'Fountain Inputs'!$A$1:$XX$1, 0))),
Input_overrides!FL59)</f>
        <v>1441.1541801942899</v>
      </c>
      <c r="FM48" s="15">
        <f>IF(Input_overrides!FM59="",
IF(INDEX('Fountain Inputs'!$A$1:$XX$133, MATCH('Stata dataset (nominal)'!$A48, 'Fountain Inputs'!$A$1:$A$133, 0), MATCH('Stata dataset (nominal)'!FM$1, 'Fountain Inputs'!$A$1:$XX$1, 0))="", "", INDEX('Fountain Inputs'!$A$1:$XX$133, MATCH('Stata dataset (nominal)'!$A48, 'Fountain Inputs'!$A$1:$A$133, 0), MATCH('Stata dataset (nominal)'!FM$1, 'Fountain Inputs'!$A$1:$XX$1, 0))),
Input_overrides!FM59)</f>
        <v>1827.9343343811399</v>
      </c>
      <c r="FN48" s="15">
        <f>IF(Input_overrides!FN59="",
IF(INDEX('Fountain Inputs'!$A$1:$XX$133, MATCH('Stata dataset (nominal)'!$A48, 'Fountain Inputs'!$A$1:$A$133, 0), MATCH('Stata dataset (nominal)'!FN$1, 'Fountain Inputs'!$A$1:$XX$1, 0))="", "", INDEX('Fountain Inputs'!$A$1:$XX$133, MATCH('Stata dataset (nominal)'!$A48, 'Fountain Inputs'!$A$1:$A$133, 0), MATCH('Stata dataset (nominal)'!FN$1, 'Fountain Inputs'!$A$1:$XX$1, 0))),
Input_overrides!FN59)</f>
        <v>0</v>
      </c>
      <c r="FO48" s="15">
        <f>IF(Input_overrides!FO59="",
IF(INDEX('Fountain Inputs'!$A$1:$XX$133, MATCH('Stata dataset (nominal)'!$A48, 'Fountain Inputs'!$A$1:$A$133, 0), MATCH('Stata dataset (nominal)'!FO$1, 'Fountain Inputs'!$A$1:$XX$1, 0))="", "", INDEX('Fountain Inputs'!$A$1:$XX$133, MATCH('Stata dataset (nominal)'!$A48, 'Fountain Inputs'!$A$1:$A$133, 0), MATCH('Stata dataset (nominal)'!FO$1, 'Fountain Inputs'!$A$1:$XX$1, 0))),
Input_overrides!FO59)</f>
        <v>0</v>
      </c>
      <c r="FP48" s="15">
        <f>IF(Input_overrides!FP59="",
IF(INDEX('Fountain Inputs'!$A$1:$XX$133, MATCH('Stata dataset (nominal)'!$A48, 'Fountain Inputs'!$A$1:$A$133, 0), MATCH('Stata dataset (nominal)'!FP$1, 'Fountain Inputs'!$A$1:$XX$1, 0))="", "", INDEX('Fountain Inputs'!$A$1:$XX$133, MATCH('Stata dataset (nominal)'!$A48, 'Fountain Inputs'!$A$1:$A$133, 0), MATCH('Stata dataset (nominal)'!FP$1, 'Fountain Inputs'!$A$1:$XX$1, 0))),
Input_overrides!FP59)</f>
        <v>182.77504779434699</v>
      </c>
      <c r="FQ48" s="15">
        <f>IF(Input_overrides!FQ59="",
IF(INDEX('Fountain Inputs'!$A$1:$XX$133, MATCH('Stata dataset (nominal)'!$A48, 'Fountain Inputs'!$A$1:$A$133, 0), MATCH('Stata dataset (nominal)'!FQ$1, 'Fountain Inputs'!$A$1:$XX$1, 0))="", "", INDEX('Fountain Inputs'!$A$1:$XX$133, MATCH('Stata dataset (nominal)'!$A48, 'Fountain Inputs'!$A$1:$A$133, 0), MATCH('Stata dataset (nominal)'!FQ$1, 'Fountain Inputs'!$A$1:$XX$1, 0))),
Input_overrides!FQ59)</f>
        <v>115.79764750367499</v>
      </c>
      <c r="FR48" s="15">
        <f>IF(Input_overrides!FR59="",
IF(INDEX('Fountain Inputs'!$A$1:$XX$133, MATCH('Stata dataset (nominal)'!$A48, 'Fountain Inputs'!$A$1:$A$133, 0), MATCH('Stata dataset (nominal)'!FR$1, 'Fountain Inputs'!$A$1:$XX$1, 0))="", "", INDEX('Fountain Inputs'!$A$1:$XX$133, MATCH('Stata dataset (nominal)'!$A48, 'Fountain Inputs'!$A$1:$A$133, 0), MATCH('Stata dataset (nominal)'!FR$1, 'Fountain Inputs'!$A$1:$XX$1, 0))),
Input_overrides!FR59)</f>
        <v>1529.3616390831201</v>
      </c>
      <c r="FS48" s="15">
        <f>IF(Input_overrides!FS59="",
IF(INDEX('Fountain Inputs'!$A$1:$XX$133, MATCH('Stata dataset (nominal)'!$A48, 'Fountain Inputs'!$A$1:$A$133, 0), MATCH('Stata dataset (nominal)'!FS$1, 'Fountain Inputs'!$A$1:$XX$1, 0))="", "", INDEX('Fountain Inputs'!$A$1:$XX$133, MATCH('Stata dataset (nominal)'!$A48, 'Fountain Inputs'!$A$1:$A$133, 0), MATCH('Stata dataset (nominal)'!FS$1, 'Fountain Inputs'!$A$1:$XX$1, 0))),
Input_overrides!FS59)</f>
        <v>1827.9343343811399</v>
      </c>
      <c r="FT48" s="15">
        <f>IF(Input_overrides!FT59="",
IF(INDEX('Fountain Inputs'!$A$1:$XX$133, MATCH('Stata dataset (nominal)'!$A48, 'Fountain Inputs'!$A$1:$A$133, 0), MATCH('Stata dataset (nominal)'!FT$1, 'Fountain Inputs'!$A$1:$XX$1, 0))="", "", INDEX('Fountain Inputs'!$A$1:$XX$133, MATCH('Stata dataset (nominal)'!$A48, 'Fountain Inputs'!$A$1:$A$133, 0), MATCH('Stata dataset (nominal)'!FT$1, 'Fountain Inputs'!$A$1:$XX$1, 0))),
Input_overrides!FT59)</f>
        <v>0</v>
      </c>
      <c r="FU48" s="15">
        <f>IF(Input_overrides!FU59="",
IF(INDEX('Fountain Inputs'!$A$1:$XX$133, MATCH('Stata dataset (nominal)'!$A48, 'Fountain Inputs'!$A$1:$A$133, 0), MATCH('Stata dataset (nominal)'!FU$1, 'Fountain Inputs'!$A$1:$XX$1, 0))="", "", INDEX('Fountain Inputs'!$A$1:$XX$133, MATCH('Stata dataset (nominal)'!$A48, 'Fountain Inputs'!$A$1:$A$133, 0), MATCH('Stata dataset (nominal)'!FU$1, 'Fountain Inputs'!$A$1:$XX$1, 0))),
Input_overrides!FU59)</f>
        <v>306.50221200609298</v>
      </c>
      <c r="FV48" s="15">
        <f>IF(Input_overrides!FV59="",
IF(INDEX('Fountain Inputs'!$A$1:$XX$133, MATCH('Stata dataset (nominal)'!$A48, 'Fountain Inputs'!$A$1:$A$133, 0), MATCH('Stata dataset (nominal)'!FV$1, 'Fountain Inputs'!$A$1:$XX$1, 0))="", "", INDEX('Fountain Inputs'!$A$1:$XX$133, MATCH('Stata dataset (nominal)'!$A48, 'Fountain Inputs'!$A$1:$A$133, 0), MATCH('Stata dataset (nominal)'!FV$1, 'Fountain Inputs'!$A$1:$XX$1, 0))),
Input_overrides!FV59)</f>
        <v>745.38860009253199</v>
      </c>
      <c r="FW48" s="15">
        <f>IF(Input_overrides!FW59="",
IF(INDEX('Fountain Inputs'!$A$1:$XX$133, MATCH('Stata dataset (nominal)'!$A48, 'Fountain Inputs'!$A$1:$A$133, 0), MATCH('Stata dataset (nominal)'!FW$1, 'Fountain Inputs'!$A$1:$XX$1, 0))="", "", INDEX('Fountain Inputs'!$A$1:$XX$133, MATCH('Stata dataset (nominal)'!$A48, 'Fountain Inputs'!$A$1:$A$133, 0), MATCH('Stata dataset (nominal)'!FW$1, 'Fountain Inputs'!$A$1:$XX$1, 0))),
Input_overrides!FW59)</f>
        <v>145.98183637468699</v>
      </c>
      <c r="FX48" s="15">
        <f>IF(Input_overrides!FX59="",
IF(INDEX('Fountain Inputs'!$A$1:$XX$133, MATCH('Stata dataset (nominal)'!$A48, 'Fountain Inputs'!$A$1:$A$133, 0), MATCH('Stata dataset (nominal)'!FX$1, 'Fountain Inputs'!$A$1:$XX$1, 0))="", "", INDEX('Fountain Inputs'!$A$1:$XX$133, MATCH('Stata dataset (nominal)'!$A48, 'Fountain Inputs'!$A$1:$A$133, 0), MATCH('Stata dataset (nominal)'!FX$1, 'Fountain Inputs'!$A$1:$XX$1, 0))),
Input_overrides!FX59)</f>
        <v>81.945200676508094</v>
      </c>
      <c r="FY48" s="15">
        <f>IF(Input_overrides!FY59="",
IF(INDEX('Fountain Inputs'!$A$1:$XX$133, MATCH('Stata dataset (nominal)'!$A48, 'Fountain Inputs'!$A$1:$A$133, 0), MATCH('Stata dataset (nominal)'!FY$1, 'Fountain Inputs'!$A$1:$XX$1, 0))="", "", INDEX('Fountain Inputs'!$A$1:$XX$133, MATCH('Stata dataset (nominal)'!$A48, 'Fountain Inputs'!$A$1:$A$133, 0), MATCH('Stata dataset (nominal)'!FY$1, 'Fountain Inputs'!$A$1:$XX$1, 0))),
Input_overrides!FY59)</f>
        <v>410.811023628275</v>
      </c>
      <c r="FZ48" s="15">
        <f>IF(Input_overrides!FZ59="",
IF(INDEX('Fountain Inputs'!$A$1:$XX$133, MATCH('Stata dataset (nominal)'!$A48, 'Fountain Inputs'!$A$1:$A$133, 0), MATCH('Stata dataset (nominal)'!FZ$1, 'Fountain Inputs'!$A$1:$XX$1, 0))="", "", INDEX('Fountain Inputs'!$A$1:$XX$133, MATCH('Stata dataset (nominal)'!$A48, 'Fountain Inputs'!$A$1:$A$133, 0), MATCH('Stata dataset (nominal)'!FZ$1, 'Fountain Inputs'!$A$1:$XX$1, 0))),
Input_overrides!FZ59)</f>
        <v>162.320291284729</v>
      </c>
      <c r="GA48" s="15">
        <f>IF(Input_overrides!GA59="",
IF(INDEX('Fountain Inputs'!$A$1:$XX$133, MATCH('Stata dataset (nominal)'!$A48, 'Fountain Inputs'!$A$1:$A$133, 0), MATCH('Stata dataset (nominal)'!GA$1, 'Fountain Inputs'!$A$1:$XX$1, 0))="", "", INDEX('Fountain Inputs'!$A$1:$XX$133, MATCH('Stata dataset (nominal)'!$A48, 'Fountain Inputs'!$A$1:$A$133, 0), MATCH('Stata dataset (nominal)'!GA$1, 'Fountain Inputs'!$A$1:$XX$1, 0))),
Input_overrides!GA59)</f>
        <v>1852.94916406282</v>
      </c>
      <c r="GB48" s="15">
        <f>IF(Input_overrides!GB59="",
IF(INDEX('Fountain Inputs'!$A$1:$XX$133, MATCH('Stata dataset (nominal)'!$A48, 'Fountain Inputs'!$A$1:$A$133, 0), MATCH('Stata dataset (nominal)'!GB$1, 'Fountain Inputs'!$A$1:$XX$1, 0))="", "", INDEX('Fountain Inputs'!$A$1:$XX$133, MATCH('Stata dataset (nominal)'!$A48, 'Fountain Inputs'!$A$1:$A$133, 0), MATCH('Stata dataset (nominal)'!GB$1, 'Fountain Inputs'!$A$1:$XX$1, 0))),
Input_overrides!GB59)</f>
        <v>0</v>
      </c>
      <c r="GC48" s="15">
        <f>IF(Input_overrides!GC59="",
IF(INDEX('Fountain Inputs'!$A$1:$XX$133, MATCH('Stata dataset (nominal)'!$A48, 'Fountain Inputs'!$A$1:$A$133, 0), MATCH('Stata dataset (nominal)'!GC$1, 'Fountain Inputs'!$A$1:$XX$1, 0))="", "", INDEX('Fountain Inputs'!$A$1:$XX$133, MATCH('Stata dataset (nominal)'!$A48, 'Fountain Inputs'!$A$1:$A$133, 0), MATCH('Stata dataset (nominal)'!GC$1, 'Fountain Inputs'!$A$1:$XX$1, 0))),
Input_overrides!GC59)</f>
        <v>0</v>
      </c>
      <c r="GD48" s="15">
        <f>IF(Input_overrides!GD59="",
IF(INDEX('Fountain Inputs'!$A$1:$XX$133, MATCH('Stata dataset (nominal)'!$A48, 'Fountain Inputs'!$A$1:$A$133, 0), MATCH('Stata dataset (nominal)'!GD$1, 'Fountain Inputs'!$A$1:$XX$1, 0))="", "", INDEX('Fountain Inputs'!$A$1:$XX$133, MATCH('Stata dataset (nominal)'!$A48, 'Fountain Inputs'!$A$1:$A$133, 0), MATCH('Stata dataset (nominal)'!GD$1, 'Fountain Inputs'!$A$1:$XX$1, 0))),
Input_overrides!GD59)</f>
        <v>0</v>
      </c>
      <c r="GE48" s="15">
        <f>IF(Input_overrides!GE59="",
IF(INDEX('Fountain Inputs'!$A$1:$XX$133, MATCH('Stata dataset (nominal)'!$A48, 'Fountain Inputs'!$A$1:$A$133, 0), MATCH('Stata dataset (nominal)'!GE$1, 'Fountain Inputs'!$A$1:$XX$1, 0))="", "", INDEX('Fountain Inputs'!$A$1:$XX$133, MATCH('Stata dataset (nominal)'!$A48, 'Fountain Inputs'!$A$1:$A$133, 0), MATCH('Stata dataset (nominal)'!GE$1, 'Fountain Inputs'!$A$1:$XX$1, 0))),
Input_overrides!GE59)</f>
        <v>1852.9491640628301</v>
      </c>
      <c r="GF48" s="15">
        <f>IF(Input_overrides!GF59="",
IF(INDEX('Fountain Inputs'!$A$1:$XX$133, MATCH('Stata dataset (nominal)'!$A48, 'Fountain Inputs'!$A$1:$A$133, 0), MATCH('Stata dataset (nominal)'!GF$1, 'Fountain Inputs'!$A$1:$XX$1, 0))="", "", INDEX('Fountain Inputs'!$A$1:$XX$133, MATCH('Stata dataset (nominal)'!$A48, 'Fountain Inputs'!$A$1:$A$133, 0), MATCH('Stata dataset (nominal)'!GF$1, 'Fountain Inputs'!$A$1:$XX$1, 0))),
Input_overrides!GF59)</f>
        <v>1852.9491640628301</v>
      </c>
      <c r="GG48" s="15">
        <f>IF(Input_overrides!GG59="",
IF(INDEX('Fountain Inputs'!$A$1:$XX$133, MATCH('Stata dataset (nominal)'!$A48, 'Fountain Inputs'!$A$1:$A$133, 0), MATCH('Stata dataset (nominal)'!GG$1, 'Fountain Inputs'!$A$1:$XX$1, 0))="", "", INDEX('Fountain Inputs'!$A$1:$XX$133, MATCH('Stata dataset (nominal)'!$A48, 'Fountain Inputs'!$A$1:$A$133, 0), MATCH('Stata dataset (nominal)'!GG$1, 'Fountain Inputs'!$A$1:$XX$1, 0))),
Input_overrides!GG59)</f>
        <v>25.1309290050222</v>
      </c>
      <c r="GH48" s="15">
        <f>IF(Input_overrides!GH59="",
IF(INDEX('Fountain Inputs'!$A$1:$XX$133, MATCH('Stata dataset (nominal)'!$A48, 'Fountain Inputs'!$A$1:$A$133, 0), MATCH('Stata dataset (nominal)'!GH$1, 'Fountain Inputs'!$A$1:$XX$1, 0))="", "", INDEX('Fountain Inputs'!$A$1:$XX$133, MATCH('Stata dataset (nominal)'!$A48, 'Fountain Inputs'!$A$1:$A$133, 0), MATCH('Stata dataset (nominal)'!GH$1, 'Fountain Inputs'!$A$1:$XX$1, 0))),
Input_overrides!GH59)</f>
        <v>77.549584955146898</v>
      </c>
      <c r="GI48" s="15">
        <f>IF(Input_overrides!GI59="",
IF(INDEX('Fountain Inputs'!$A$1:$XX$133, MATCH('Stata dataset (nominal)'!$A48, 'Fountain Inputs'!$A$1:$A$133, 0), MATCH('Stata dataset (nominal)'!GI$1, 'Fountain Inputs'!$A$1:$XX$1, 0))="", "", INDEX('Fountain Inputs'!$A$1:$XX$133, MATCH('Stata dataset (nominal)'!$A48, 'Fountain Inputs'!$A$1:$A$133, 0), MATCH('Stata dataset (nominal)'!GI$1, 'Fountain Inputs'!$A$1:$XX$1, 0))),
Input_overrides!GI59)</f>
        <v>553.71730941899796</v>
      </c>
      <c r="GJ48" s="15">
        <f>IF(Input_overrides!GJ59="",
IF(INDEX('Fountain Inputs'!$A$1:$XX$133, MATCH('Stata dataset (nominal)'!$A48, 'Fountain Inputs'!$A$1:$A$133, 0), MATCH('Stata dataset (nominal)'!GJ$1, 'Fountain Inputs'!$A$1:$XX$1, 0))="", "", INDEX('Fountain Inputs'!$A$1:$XX$133, MATCH('Stata dataset (nominal)'!$A48, 'Fountain Inputs'!$A$1:$A$133, 0), MATCH('Stata dataset (nominal)'!GJ$1, 'Fountain Inputs'!$A$1:$XX$1, 0))),
Input_overrides!GJ59)</f>
        <v>1123.5173382748401</v>
      </c>
      <c r="GK48" s="15">
        <f>IF(Input_overrides!GK59="",
IF(INDEX('Fountain Inputs'!$A$1:$XX$133, MATCH('Stata dataset (nominal)'!$A48, 'Fountain Inputs'!$A$1:$A$133, 0), MATCH('Stata dataset (nominal)'!GK$1, 'Fountain Inputs'!$A$1:$XX$1, 0))="", "", INDEX('Fountain Inputs'!$A$1:$XX$133, MATCH('Stata dataset (nominal)'!$A48, 'Fountain Inputs'!$A$1:$A$133, 0), MATCH('Stata dataset (nominal)'!GK$1, 'Fountain Inputs'!$A$1:$XX$1, 0))),
Input_overrides!GK59)</f>
        <v>73.034002408818296</v>
      </c>
      <c r="GL48" s="15">
        <f>IF(Input_overrides!GL59="",
IF(INDEX('Fountain Inputs'!$A$1:$XX$133, MATCH('Stata dataset (nominal)'!$A48, 'Fountain Inputs'!$A$1:$A$133, 0), MATCH('Stata dataset (nominal)'!GL$1, 'Fountain Inputs'!$A$1:$XX$1, 0))="", "", INDEX('Fountain Inputs'!$A$1:$XX$133, MATCH('Stata dataset (nominal)'!$A48, 'Fountain Inputs'!$A$1:$A$133, 0), MATCH('Stata dataset (nominal)'!GL$1, 'Fountain Inputs'!$A$1:$XX$1, 0))),
Input_overrides!GL59)</f>
        <v>1852.94916406282</v>
      </c>
      <c r="GM48" s="15">
        <f>IF(Input_overrides!GM59="",
IF(INDEX('Fountain Inputs'!$A$1:$XX$133, MATCH('Stata dataset (nominal)'!$A48, 'Fountain Inputs'!$A$1:$A$133, 0), MATCH('Stata dataset (nominal)'!GM$1, 'Fountain Inputs'!$A$1:$XX$1, 0))="", "", INDEX('Fountain Inputs'!$A$1:$XX$133, MATCH('Stata dataset (nominal)'!$A48, 'Fountain Inputs'!$A$1:$A$133, 0), MATCH('Stata dataset (nominal)'!GM$1, 'Fountain Inputs'!$A$1:$XX$1, 0))),
Input_overrides!GM59)</f>
        <v>0</v>
      </c>
      <c r="GN48" s="15">
        <f>IF(Input_overrides!GN59="",
IF(INDEX('Fountain Inputs'!$A$1:$XX$133, MATCH('Stata dataset (nominal)'!$A48, 'Fountain Inputs'!$A$1:$A$133, 0), MATCH('Stata dataset (nominal)'!GN$1, 'Fountain Inputs'!$A$1:$XX$1, 0))="", "", INDEX('Fountain Inputs'!$A$1:$XX$133, MATCH('Stata dataset (nominal)'!$A48, 'Fountain Inputs'!$A$1:$A$133, 0), MATCH('Stata dataset (nominal)'!GN$1, 'Fountain Inputs'!$A$1:$XX$1, 0))),
Input_overrides!GN59)</f>
        <v>28.6099849882816</v>
      </c>
      <c r="GO48" s="15">
        <f>IF(Input_overrides!GO59="",
IF(INDEX('Fountain Inputs'!$A$1:$XX$133, MATCH('Stata dataset (nominal)'!$A48, 'Fountain Inputs'!$A$1:$A$133, 0), MATCH('Stata dataset (nominal)'!GO$1, 'Fountain Inputs'!$A$1:$XX$1, 0))="", "", INDEX('Fountain Inputs'!$A$1:$XX$133, MATCH('Stata dataset (nominal)'!$A48, 'Fountain Inputs'!$A$1:$A$133, 0), MATCH('Stata dataset (nominal)'!GO$1, 'Fountain Inputs'!$A$1:$XX$1, 0))),
Input_overrides!GO59)</f>
        <v>751.10128486566998</v>
      </c>
      <c r="GP48" s="15">
        <f>IF(Input_overrides!GP59="",
IF(INDEX('Fountain Inputs'!$A$1:$XX$133, MATCH('Stata dataset (nominal)'!$A48, 'Fountain Inputs'!$A$1:$A$133, 0), MATCH('Stata dataset (nominal)'!GP$1, 'Fountain Inputs'!$A$1:$XX$1, 0))="", "", INDEX('Fountain Inputs'!$A$1:$XX$133, MATCH('Stata dataset (nominal)'!$A48, 'Fountain Inputs'!$A$1:$A$133, 0), MATCH('Stata dataset (nominal)'!GP$1, 'Fountain Inputs'!$A$1:$XX$1, 0))),
Input_overrides!GP59)</f>
        <v>417.32930528697102</v>
      </c>
      <c r="GQ48" s="15">
        <f>IF(Input_overrides!GQ59="",
IF(INDEX('Fountain Inputs'!$A$1:$XX$133, MATCH('Stata dataset (nominal)'!$A48, 'Fountain Inputs'!$A$1:$A$133, 0), MATCH('Stata dataset (nominal)'!GQ$1, 'Fountain Inputs'!$A$1:$XX$1, 0))="", "", INDEX('Fountain Inputs'!$A$1:$XX$133, MATCH('Stata dataset (nominal)'!$A48, 'Fountain Inputs'!$A$1:$A$133, 0), MATCH('Stata dataset (nominal)'!GQ$1, 'Fountain Inputs'!$A$1:$XX$1, 0))),
Input_overrides!GQ59)</f>
        <v>655.90858892190295</v>
      </c>
      <c r="GR48" s="15">
        <f>IF(Input_overrides!GR59="",
IF(INDEX('Fountain Inputs'!$A$1:$XX$133, MATCH('Stata dataset (nominal)'!$A48, 'Fountain Inputs'!$A$1:$A$133, 0), MATCH('Stata dataset (nominal)'!GR$1, 'Fountain Inputs'!$A$1:$XX$1, 0))="", "", INDEX('Fountain Inputs'!$A$1:$XX$133, MATCH('Stata dataset (nominal)'!$A48, 'Fountain Inputs'!$A$1:$A$133, 0), MATCH('Stata dataset (nominal)'!GR$1, 'Fountain Inputs'!$A$1:$XX$1, 0))),
Input_overrides!GR59)</f>
        <v>1852.94916406282</v>
      </c>
      <c r="GS48" s="15">
        <f>IF(Input_overrides!GS59="",
IF(INDEX('Fountain Inputs'!$A$1:$XX$133, MATCH('Stata dataset (nominal)'!$A48, 'Fountain Inputs'!$A$1:$A$133, 0), MATCH('Stata dataset (nominal)'!GS$1, 'Fountain Inputs'!$A$1:$XX$1, 0))="", "", INDEX('Fountain Inputs'!$A$1:$XX$133, MATCH('Stata dataset (nominal)'!$A48, 'Fountain Inputs'!$A$1:$A$133, 0), MATCH('Stata dataset (nominal)'!GS$1, 'Fountain Inputs'!$A$1:$XX$1, 0))),
Input_overrides!GS59)</f>
        <v>69.886982074621201</v>
      </c>
      <c r="GT48" s="15">
        <f>IF(Input_overrides!GT59="",
IF(INDEX('Fountain Inputs'!$A$1:$XX$133, MATCH('Stata dataset (nominal)'!$A48, 'Fountain Inputs'!$A$1:$A$133, 0), MATCH('Stata dataset (nominal)'!GT$1, 'Fountain Inputs'!$A$1:$XX$1, 0))="", "", INDEX('Fountain Inputs'!$A$1:$XX$133, MATCH('Stata dataset (nominal)'!$A48, 'Fountain Inputs'!$A$1:$A$133, 0), MATCH('Stata dataset (nominal)'!GT$1, 'Fountain Inputs'!$A$1:$XX$1, 0))),
Input_overrides!GT59)</f>
        <v>1385.7684960412601</v>
      </c>
      <c r="GU48" s="15">
        <f>IF(Input_overrides!GU59="",
IF(INDEX('Fountain Inputs'!$A$1:$XX$133, MATCH('Stata dataset (nominal)'!$A48, 'Fountain Inputs'!$A$1:$A$133, 0), MATCH('Stata dataset (nominal)'!GU$1, 'Fountain Inputs'!$A$1:$XX$1, 0))="", "", INDEX('Fountain Inputs'!$A$1:$XX$133, MATCH('Stata dataset (nominal)'!$A48, 'Fountain Inputs'!$A$1:$A$133, 0), MATCH('Stata dataset (nominal)'!GU$1, 'Fountain Inputs'!$A$1:$XX$1, 0))),
Input_overrides!GU59)</f>
        <v>1948.3452649553401</v>
      </c>
      <c r="GV48" s="15">
        <f>IF(Input_overrides!GV59="",
IF(INDEX('Fountain Inputs'!$A$1:$XX$133, MATCH('Stata dataset (nominal)'!$A48, 'Fountain Inputs'!$A$1:$A$133, 0), MATCH('Stata dataset (nominal)'!GV$1, 'Fountain Inputs'!$A$1:$XX$1, 0))="", "", INDEX('Fountain Inputs'!$A$1:$XX$133, MATCH('Stata dataset (nominal)'!$A48, 'Fountain Inputs'!$A$1:$A$133, 0), MATCH('Stata dataset (nominal)'!GV$1, 'Fountain Inputs'!$A$1:$XX$1, 0))),
Input_overrides!GV59)</f>
        <v>1054.1002808098201</v>
      </c>
      <c r="GW48" s="15">
        <f>IF(Input_overrides!GW59="",
IF(INDEX('Fountain Inputs'!$A$1:$XX$133, MATCH('Stata dataset (nominal)'!$A48, 'Fountain Inputs'!$A$1:$A$133, 0), MATCH('Stata dataset (nominal)'!GW$1, 'Fountain Inputs'!$A$1:$XX$1, 0))="", "", INDEX('Fountain Inputs'!$A$1:$XX$133, MATCH('Stata dataset (nominal)'!$A48, 'Fountain Inputs'!$A$1:$A$133, 0), MATCH('Stata dataset (nominal)'!GW$1, 'Fountain Inputs'!$A$1:$XX$1, 0))),
Input_overrides!GW59)</f>
        <v>843.00617866229402</v>
      </c>
      <c r="GX48" s="15">
        <f>IF(Input_overrides!GX59="",
IF(INDEX('Fountain Inputs'!$A$1:$XX$133, MATCH('Stata dataset (nominal)'!$A48, 'Fountain Inputs'!$A$1:$A$133, 0), MATCH('Stata dataset (nominal)'!GX$1, 'Fountain Inputs'!$A$1:$XX$1, 0))="", "", INDEX('Fountain Inputs'!$A$1:$XX$133, MATCH('Stata dataset (nominal)'!$A48, 'Fountain Inputs'!$A$1:$A$133, 0), MATCH('Stata dataset (nominal)'!GX$1, 'Fountain Inputs'!$A$1:$XX$1, 0))),
Input_overrides!GX59)</f>
        <v>1283.82739958197</v>
      </c>
      <c r="GY48" s="15">
        <f>IF(Input_overrides!GY59="",
IF(INDEX('Fountain Inputs'!$A$1:$XX$133, MATCH('Stata dataset (nominal)'!$A48, 'Fountain Inputs'!$A$1:$A$133, 0), MATCH('Stata dataset (nominal)'!GY$1, 'Fountain Inputs'!$A$1:$XX$1, 0))="", "", INDEX('Fountain Inputs'!$A$1:$XX$133, MATCH('Stata dataset (nominal)'!$A48, 'Fountain Inputs'!$A$1:$A$133, 0), MATCH('Stata dataset (nominal)'!GY$1, 'Fountain Inputs'!$A$1:$XX$1, 0))),
Input_overrides!GY59)</f>
        <v>485.97351131307198</v>
      </c>
      <c r="GZ48" s="15">
        <f>IF(Input_overrides!GZ59="",
IF(INDEX('Fountain Inputs'!$A$1:$XX$133, MATCH('Stata dataset (nominal)'!$A48, 'Fountain Inputs'!$A$1:$A$133, 0), MATCH('Stata dataset (nominal)'!GZ$1, 'Fountain Inputs'!$A$1:$XX$1, 0))="", "", INDEX('Fountain Inputs'!$A$1:$XX$133, MATCH('Stata dataset (nominal)'!$A48, 'Fountain Inputs'!$A$1:$A$133, 0), MATCH('Stata dataset (nominal)'!GZ$1, 'Fountain Inputs'!$A$1:$XX$1, 0))),
Input_overrides!GZ59)</f>
        <v>7070.9081134383696</v>
      </c>
      <c r="HA48" s="15">
        <f>IF(Input_overrides!HA59="",
IF(INDEX('Fountain Inputs'!$A$1:$XX$133, MATCH('Stata dataset (nominal)'!$A48, 'Fountain Inputs'!$A$1:$A$133, 0), MATCH('Stata dataset (nominal)'!HA$1, 'Fountain Inputs'!$A$1:$XX$1, 0))="", "", INDEX('Fountain Inputs'!$A$1:$XX$133, MATCH('Stata dataset (nominal)'!$A48, 'Fountain Inputs'!$A$1:$A$133, 0), MATCH('Stata dataset (nominal)'!HA$1, 'Fountain Inputs'!$A$1:$XX$1, 0))),
Input_overrides!HA59)</f>
        <v>0</v>
      </c>
      <c r="HB48" s="15">
        <f>IF(Input_overrides!HB59="",
IF(INDEX('Fountain Inputs'!$A$1:$XX$133, MATCH('Stata dataset (nominal)'!$A48, 'Fountain Inputs'!$A$1:$A$133, 0), MATCH('Stata dataset (nominal)'!HB$1, 'Fountain Inputs'!$A$1:$XX$1, 0))="", "", INDEX('Fountain Inputs'!$A$1:$XX$133, MATCH('Stata dataset (nominal)'!$A48, 'Fountain Inputs'!$A$1:$A$133, 0), MATCH('Stata dataset (nominal)'!HB$1, 'Fountain Inputs'!$A$1:$XX$1, 0))),
Input_overrides!HB59)</f>
        <v>103.883784332432</v>
      </c>
      <c r="HC48" s="15">
        <f>IF(Input_overrides!HC59="",
IF(INDEX('Fountain Inputs'!$A$1:$XX$133, MATCH('Stata dataset (nominal)'!$A48, 'Fountain Inputs'!$A$1:$A$133, 0), MATCH('Stata dataset (nominal)'!HC$1, 'Fountain Inputs'!$A$1:$XX$1, 0))="", "", INDEX('Fountain Inputs'!$A$1:$XX$133, MATCH('Stata dataset (nominal)'!$A48, 'Fountain Inputs'!$A$1:$A$133, 0), MATCH('Stata dataset (nominal)'!HC$1, 'Fountain Inputs'!$A$1:$XX$1, 0))),
Input_overrides!HC59)</f>
        <v>0</v>
      </c>
      <c r="HD48" s="15">
        <f>IF(Input_overrides!HD59="",
IF(INDEX('Fountain Inputs'!$A$1:$XX$133, MATCH('Stata dataset (nominal)'!$A48, 'Fountain Inputs'!$A$1:$A$133, 0), MATCH('Stata dataset (nominal)'!HD$1, 'Fountain Inputs'!$A$1:$XX$1, 0))="", "", INDEX('Fountain Inputs'!$A$1:$XX$133, MATCH('Stata dataset (nominal)'!$A48, 'Fountain Inputs'!$A$1:$A$133, 0), MATCH('Stata dataset (nominal)'!HD$1, 'Fountain Inputs'!$A$1:$XX$1, 0))),
Input_overrides!HD59)</f>
        <v>6967.0243291059396</v>
      </c>
      <c r="HE48" s="15">
        <f>IF(Input_overrides!HE59="",
IF(INDEX('Fountain Inputs'!$A$1:$XX$133, MATCH('Stata dataset (nominal)'!$A48, 'Fountain Inputs'!$A$1:$A$133, 0), MATCH('Stata dataset (nominal)'!HE$1, 'Fountain Inputs'!$A$1:$XX$1, 0))="", "", INDEX('Fountain Inputs'!$A$1:$XX$133, MATCH('Stata dataset (nominal)'!$A48, 'Fountain Inputs'!$A$1:$A$133, 0), MATCH('Stata dataset (nominal)'!HE$1, 'Fountain Inputs'!$A$1:$XX$1, 0))),
Input_overrides!HE59)</f>
        <v>7070.9081134383696</v>
      </c>
      <c r="HF48" s="15">
        <f>IF(Input_overrides!HF59="",
IF(INDEX('Fountain Inputs'!$A$1:$XX$133, MATCH('Stata dataset (nominal)'!$A48, 'Fountain Inputs'!$A$1:$A$133, 0), MATCH('Stata dataset (nominal)'!HF$1, 'Fountain Inputs'!$A$1:$XX$1, 0))="", "", INDEX('Fountain Inputs'!$A$1:$XX$133, MATCH('Stata dataset (nominal)'!$A48, 'Fountain Inputs'!$A$1:$A$133, 0), MATCH('Stata dataset (nominal)'!HF$1, 'Fountain Inputs'!$A$1:$XX$1, 0))),
Input_overrides!HF59)</f>
        <v>289.016191844307</v>
      </c>
      <c r="HG48" s="15">
        <f>IF(Input_overrides!HG59="",
IF(INDEX('Fountain Inputs'!$A$1:$XX$133, MATCH('Stata dataset (nominal)'!$A48, 'Fountain Inputs'!$A$1:$A$133, 0), MATCH('Stata dataset (nominal)'!HG$1, 'Fountain Inputs'!$A$1:$XX$1, 0))="", "", INDEX('Fountain Inputs'!$A$1:$XX$133, MATCH('Stata dataset (nominal)'!$A48, 'Fountain Inputs'!$A$1:$A$133, 0), MATCH('Stata dataset (nominal)'!HG$1, 'Fountain Inputs'!$A$1:$XX$1, 0))),
Input_overrides!HG59)</f>
        <v>394.09434388678</v>
      </c>
      <c r="HH48" s="15">
        <f>IF(Input_overrides!HH59="",
IF(INDEX('Fountain Inputs'!$A$1:$XX$133, MATCH('Stata dataset (nominal)'!$A48, 'Fountain Inputs'!$A$1:$A$133, 0), MATCH('Stata dataset (nominal)'!HH$1, 'Fountain Inputs'!$A$1:$XX$1, 0))="", "", INDEX('Fountain Inputs'!$A$1:$XX$133, MATCH('Stata dataset (nominal)'!$A48, 'Fountain Inputs'!$A$1:$A$133, 0), MATCH('Stata dataset (nominal)'!HH$1, 'Fountain Inputs'!$A$1:$XX$1, 0))),
Input_overrides!HH59)</f>
        <v>2666.5935908220899</v>
      </c>
      <c r="HI48" s="15">
        <f>IF(Input_overrides!HI59="",
IF(INDEX('Fountain Inputs'!$A$1:$XX$133, MATCH('Stata dataset (nominal)'!$A48, 'Fountain Inputs'!$A$1:$A$133, 0), MATCH('Stata dataset (nominal)'!HI$1, 'Fountain Inputs'!$A$1:$XX$1, 0))="", "", INDEX('Fountain Inputs'!$A$1:$XX$133, MATCH('Stata dataset (nominal)'!$A48, 'Fountain Inputs'!$A$1:$A$133, 0), MATCH('Stata dataset (nominal)'!HI$1, 'Fountain Inputs'!$A$1:$XX$1, 0))),
Input_overrides!HI59)</f>
        <v>3523.29663958634</v>
      </c>
      <c r="HJ48" s="15">
        <f>IF(Input_overrides!HJ59="",
IF(INDEX('Fountain Inputs'!$A$1:$XX$133, MATCH('Stata dataset (nominal)'!$A48, 'Fountain Inputs'!$A$1:$A$133, 0), MATCH('Stata dataset (nominal)'!HJ$1, 'Fountain Inputs'!$A$1:$XX$1, 0))="", "", INDEX('Fountain Inputs'!$A$1:$XX$133, MATCH('Stata dataset (nominal)'!$A48, 'Fountain Inputs'!$A$1:$A$133, 0), MATCH('Stata dataset (nominal)'!HJ$1, 'Fountain Inputs'!$A$1:$XX$1, 0))),
Input_overrides!HJ59)</f>
        <v>197.90734729886401</v>
      </c>
      <c r="HK48" s="15">
        <f>IF(Input_overrides!HK59="",
IF(INDEX('Fountain Inputs'!$A$1:$XX$133, MATCH('Stata dataset (nominal)'!$A48, 'Fountain Inputs'!$A$1:$A$133, 0), MATCH('Stata dataset (nominal)'!HK$1, 'Fountain Inputs'!$A$1:$XX$1, 0))="", "", INDEX('Fountain Inputs'!$A$1:$XX$133, MATCH('Stata dataset (nominal)'!$A48, 'Fountain Inputs'!$A$1:$A$133, 0), MATCH('Stata dataset (nominal)'!HK$1, 'Fountain Inputs'!$A$1:$XX$1, 0))),
Input_overrides!HK59)</f>
        <v>7070.9081134383796</v>
      </c>
      <c r="HL48" s="15">
        <f>IF(Input_overrides!HL59="",
IF(INDEX('Fountain Inputs'!$A$1:$XX$133, MATCH('Stata dataset (nominal)'!$A48, 'Fountain Inputs'!$A$1:$A$133, 0), MATCH('Stata dataset (nominal)'!HL$1, 'Fountain Inputs'!$A$1:$XX$1, 0))="", "", INDEX('Fountain Inputs'!$A$1:$XX$133, MATCH('Stata dataset (nominal)'!$A48, 'Fountain Inputs'!$A$1:$A$133, 0), MATCH('Stata dataset (nominal)'!HL$1, 'Fountain Inputs'!$A$1:$XX$1, 0))),
Input_overrides!HL59)</f>
        <v>114.744110502951</v>
      </c>
      <c r="HM48" s="15">
        <f>IF(Input_overrides!HM59="",
IF(INDEX('Fountain Inputs'!$A$1:$XX$133, MATCH('Stata dataset (nominal)'!$A48, 'Fountain Inputs'!$A$1:$A$133, 0), MATCH('Stata dataset (nominal)'!HM$1, 'Fountain Inputs'!$A$1:$XX$1, 0))="", "", INDEX('Fountain Inputs'!$A$1:$XX$133, MATCH('Stata dataset (nominal)'!$A48, 'Fountain Inputs'!$A$1:$A$133, 0), MATCH('Stata dataset (nominal)'!HM$1, 'Fountain Inputs'!$A$1:$XX$1, 0))),
Input_overrides!HM59)</f>
        <v>301.02885358023701</v>
      </c>
      <c r="HN48" s="15">
        <f>IF(Input_overrides!HN59="",
IF(INDEX('Fountain Inputs'!$A$1:$XX$133, MATCH('Stata dataset (nominal)'!$A48, 'Fountain Inputs'!$A$1:$A$133, 0), MATCH('Stata dataset (nominal)'!HN$1, 'Fountain Inputs'!$A$1:$XX$1, 0))="", "", INDEX('Fountain Inputs'!$A$1:$XX$133, MATCH('Stata dataset (nominal)'!$A48, 'Fountain Inputs'!$A$1:$A$133, 0), MATCH('Stata dataset (nominal)'!HN$1, 'Fountain Inputs'!$A$1:$XX$1, 0))),
Input_overrides!HN59)</f>
        <v>2198.4255997016198</v>
      </c>
      <c r="HO48" s="15">
        <f>IF(Input_overrides!HO59="",
IF(INDEX('Fountain Inputs'!$A$1:$XX$133, MATCH('Stata dataset (nominal)'!$A48, 'Fountain Inputs'!$A$1:$A$133, 0), MATCH('Stata dataset (nominal)'!HO$1, 'Fountain Inputs'!$A$1:$XX$1, 0))="", "", INDEX('Fountain Inputs'!$A$1:$XX$133, MATCH('Stata dataset (nominal)'!$A48, 'Fountain Inputs'!$A$1:$A$133, 0), MATCH('Stata dataset (nominal)'!HO$1, 'Fountain Inputs'!$A$1:$XX$1, 0))),
Input_overrides!HO59)</f>
        <v>925.21219788905205</v>
      </c>
      <c r="HP48" s="15">
        <f>IF(Input_overrides!HP59="",
IF(INDEX('Fountain Inputs'!$A$1:$XX$133, MATCH('Stata dataset (nominal)'!$A48, 'Fountain Inputs'!$A$1:$A$133, 0), MATCH('Stata dataset (nominal)'!HP$1, 'Fountain Inputs'!$A$1:$XX$1, 0))="", "", INDEX('Fountain Inputs'!$A$1:$XX$133, MATCH('Stata dataset (nominal)'!$A48, 'Fountain Inputs'!$A$1:$A$133, 0), MATCH('Stata dataset (nominal)'!HP$1, 'Fountain Inputs'!$A$1:$XX$1, 0))),
Input_overrides!HP59)</f>
        <v>3531.4973517645099</v>
      </c>
      <c r="HQ48" s="15">
        <f>IF(Input_overrides!HQ59="",
IF(INDEX('Fountain Inputs'!$A$1:$XX$133, MATCH('Stata dataset (nominal)'!$A48, 'Fountain Inputs'!$A$1:$A$133, 0), MATCH('Stata dataset (nominal)'!HQ$1, 'Fountain Inputs'!$A$1:$XX$1, 0))="", "", INDEX('Fountain Inputs'!$A$1:$XX$133, MATCH('Stata dataset (nominal)'!$A48, 'Fountain Inputs'!$A$1:$A$133, 0), MATCH('Stata dataset (nominal)'!HQ$1, 'Fountain Inputs'!$A$1:$XX$1, 0))),
Input_overrides!HQ59)</f>
        <v>7070.9081134383696</v>
      </c>
      <c r="HR48" s="15">
        <f>IF(Input_overrides!HR59="",
IF(INDEX('Fountain Inputs'!$A$1:$XX$133, MATCH('Stata dataset (nominal)'!$A48, 'Fountain Inputs'!$A$1:$A$133, 0), MATCH('Stata dataset (nominal)'!HR$1, 'Fountain Inputs'!$A$1:$XX$1, 0))="", "", INDEX('Fountain Inputs'!$A$1:$XX$133, MATCH('Stata dataset (nominal)'!$A48, 'Fountain Inputs'!$A$1:$A$133, 0), MATCH('Stata dataset (nominal)'!HR$1, 'Fountain Inputs'!$A$1:$XX$1, 0))),
Input_overrides!HR59)</f>
        <v>0</v>
      </c>
      <c r="HS48" s="15">
        <f>IF(Input_overrides!HS59="",
IF(INDEX('Fountain Inputs'!$A$1:$XX$133, MATCH('Stata dataset (nominal)'!$A48, 'Fountain Inputs'!$A$1:$A$133, 0), MATCH('Stata dataset (nominal)'!HS$1, 'Fountain Inputs'!$A$1:$XX$1, 0))="", "", INDEX('Fountain Inputs'!$A$1:$XX$133, MATCH('Stata dataset (nominal)'!$A48, 'Fountain Inputs'!$A$1:$A$133, 0), MATCH('Stata dataset (nominal)'!HS$1, 'Fountain Inputs'!$A$1:$XX$1, 0))),
Input_overrides!HS59)</f>
        <v>2347.3675351638199</v>
      </c>
      <c r="HT48" s="15">
        <f>IF(Input_overrides!HT59="",
IF(INDEX('Fountain Inputs'!$A$1:$XX$133, MATCH('Stata dataset (nominal)'!$A48, 'Fountain Inputs'!$A$1:$A$133, 0), MATCH('Stata dataset (nominal)'!HT$1, 'Fountain Inputs'!$A$1:$XX$1, 0))="", "", INDEX('Fountain Inputs'!$A$1:$XX$133, MATCH('Stata dataset (nominal)'!$A48, 'Fountain Inputs'!$A$1:$A$133, 0), MATCH('Stata dataset (nominal)'!HT$1, 'Fountain Inputs'!$A$1:$XX$1, 0))),
Input_overrides!HT59)</f>
        <v>2337.67753709711</v>
      </c>
      <c r="HU48" s="15">
        <f>IF(Input_overrides!HU59="",
IF(INDEX('Fountain Inputs'!$A$1:$XX$133, MATCH('Stata dataset (nominal)'!$A48, 'Fountain Inputs'!$A$1:$A$133, 0), MATCH('Stata dataset (nominal)'!HU$1, 'Fountain Inputs'!$A$1:$XX$1, 0))="", "", INDEX('Fountain Inputs'!$A$1:$XX$133, MATCH('Stata dataset (nominal)'!$A48, 'Fountain Inputs'!$A$1:$A$133, 0), MATCH('Stata dataset (nominal)'!HU$1, 'Fountain Inputs'!$A$1:$XX$1, 0))),
Input_overrides!HU59)</f>
        <v>1525.6478714043001</v>
      </c>
      <c r="HV48" s="15">
        <f>IF(Input_overrides!HV59="",
IF(INDEX('Fountain Inputs'!$A$1:$XX$133, MATCH('Stata dataset (nominal)'!$A48, 'Fountain Inputs'!$A$1:$A$133, 0), MATCH('Stata dataset (nominal)'!HV$1, 'Fountain Inputs'!$A$1:$XX$1, 0))="", "", INDEX('Fountain Inputs'!$A$1:$XX$133, MATCH('Stata dataset (nominal)'!$A48, 'Fountain Inputs'!$A$1:$A$133, 0), MATCH('Stata dataset (nominal)'!HV$1, 'Fountain Inputs'!$A$1:$XX$1, 0))),
Input_overrides!HV59)</f>
        <v>4730.5707684486297</v>
      </c>
      <c r="HW48" s="15">
        <f>IF(Input_overrides!HW59="",
IF(INDEX('Fountain Inputs'!$A$1:$XX$133, MATCH('Stata dataset (nominal)'!$A48, 'Fountain Inputs'!$A$1:$A$133, 0), MATCH('Stata dataset (nominal)'!HW$1, 'Fountain Inputs'!$A$1:$XX$1, 0))="", "", INDEX('Fountain Inputs'!$A$1:$XX$133, MATCH('Stata dataset (nominal)'!$A48, 'Fountain Inputs'!$A$1:$A$133, 0), MATCH('Stata dataset (nominal)'!HW$1, 'Fountain Inputs'!$A$1:$XX$1, 0))),
Input_overrides!HW59)</f>
        <v>1443.0215984433401</v>
      </c>
      <c r="HX48" s="15">
        <f>IF(Input_overrides!HX59="",
IF(INDEX('Fountain Inputs'!$A$1:$XX$133, MATCH('Stata dataset (nominal)'!$A48, 'Fountain Inputs'!$A$1:$A$133, 0), MATCH('Stata dataset (nominal)'!HX$1, 'Fountain Inputs'!$A$1:$XX$1, 0))="", "", INDEX('Fountain Inputs'!$A$1:$XX$133, MATCH('Stata dataset (nominal)'!$A48, 'Fountain Inputs'!$A$1:$A$133, 0), MATCH('Stata dataset (nominal)'!HX$1, 'Fountain Inputs'!$A$1:$XX$1, 0))),
Input_overrides!HX59)</f>
        <v>3880.9718981302299</v>
      </c>
      <c r="HY48" s="15">
        <f>IF(Input_overrides!HY59="",
IF(INDEX('Fountain Inputs'!$A$1:$XX$133, MATCH('Stata dataset (nominal)'!$A48, 'Fountain Inputs'!$A$1:$A$133, 0), MATCH('Stata dataset (nominal)'!HY$1, 'Fountain Inputs'!$A$1:$XX$1, 0))="", "", INDEX('Fountain Inputs'!$A$1:$XX$133, MATCH('Stata dataset (nominal)'!$A48, 'Fountain Inputs'!$A$1:$A$133, 0), MATCH('Stata dataset (nominal)'!HY$1, 'Fountain Inputs'!$A$1:$XX$1, 0))),
Input_overrides!HY59)</f>
        <v>16265.257208687401</v>
      </c>
      <c r="HZ48" s="15">
        <f>IF(Input_overrides!HZ59="",
IF(INDEX('Fountain Inputs'!$A$1:$XX$133, MATCH('Stata dataset (nominal)'!$A48, 'Fountain Inputs'!$A$1:$A$133, 0), MATCH('Stata dataset (nominal)'!HZ$1, 'Fountain Inputs'!$A$1:$XX$1, 0))="", "", INDEX('Fountain Inputs'!$A$1:$XX$133, MATCH('Stata dataset (nominal)'!$A48, 'Fountain Inputs'!$A$1:$A$133, 0), MATCH('Stata dataset (nominal)'!HZ$1, 'Fountain Inputs'!$A$1:$XX$1, 0))),
Input_overrides!HZ59)</f>
        <v>0</v>
      </c>
      <c r="IA48" s="15">
        <f>IF(Input_overrides!IA59="",
IF(INDEX('Fountain Inputs'!$A$1:$XX$133, MATCH('Stata dataset (nominal)'!$A48, 'Fountain Inputs'!$A$1:$A$133, 0), MATCH('Stata dataset (nominal)'!IA$1, 'Fountain Inputs'!$A$1:$XX$1, 0))="", "", INDEX('Fountain Inputs'!$A$1:$XX$133, MATCH('Stata dataset (nominal)'!$A48, 'Fountain Inputs'!$A$1:$A$133, 0), MATCH('Stata dataset (nominal)'!IA$1, 'Fountain Inputs'!$A$1:$XX$1, 0))),
Input_overrides!IA59)</f>
        <v>1103.15238648484</v>
      </c>
      <c r="IB48" s="15">
        <f>IF(Input_overrides!IB59="",
IF(INDEX('Fountain Inputs'!$A$1:$XX$133, MATCH('Stata dataset (nominal)'!$A48, 'Fountain Inputs'!$A$1:$A$133, 0), MATCH('Stata dataset (nominal)'!IB$1, 'Fountain Inputs'!$A$1:$XX$1, 0))="", "", INDEX('Fountain Inputs'!$A$1:$XX$133, MATCH('Stata dataset (nominal)'!$A48, 'Fountain Inputs'!$A$1:$A$133, 0), MATCH('Stata dataset (nominal)'!IB$1, 'Fountain Inputs'!$A$1:$XX$1, 0))),
Input_overrides!IB59)</f>
        <v>0</v>
      </c>
      <c r="IC48" s="15">
        <f>IF(Input_overrides!IC59="",
IF(INDEX('Fountain Inputs'!$A$1:$XX$133, MATCH('Stata dataset (nominal)'!$A48, 'Fountain Inputs'!$A$1:$A$133, 0), MATCH('Stata dataset (nominal)'!IC$1, 'Fountain Inputs'!$A$1:$XX$1, 0))="", "", INDEX('Fountain Inputs'!$A$1:$XX$133, MATCH('Stata dataset (nominal)'!$A48, 'Fountain Inputs'!$A$1:$A$133, 0), MATCH('Stata dataset (nominal)'!IC$1, 'Fountain Inputs'!$A$1:$XX$1, 0))),
Input_overrides!IC59)</f>
        <v>15162.1048222026</v>
      </c>
      <c r="ID48" s="15">
        <f>IF(Input_overrides!ID59="",
IF(INDEX('Fountain Inputs'!$A$1:$XX$133, MATCH('Stata dataset (nominal)'!$A48, 'Fountain Inputs'!$A$1:$A$133, 0), MATCH('Stata dataset (nominal)'!ID$1, 'Fountain Inputs'!$A$1:$XX$1, 0))="", "", INDEX('Fountain Inputs'!$A$1:$XX$133, MATCH('Stata dataset (nominal)'!$A48, 'Fountain Inputs'!$A$1:$A$133, 0), MATCH('Stata dataset (nominal)'!ID$1, 'Fountain Inputs'!$A$1:$XX$1, 0))),
Input_overrides!ID59)</f>
        <v>16265.257208687401</v>
      </c>
      <c r="IE48" s="15">
        <f>IF(Input_overrides!IE59="",
IF(INDEX('Fountain Inputs'!$A$1:$XX$133, MATCH('Stata dataset (nominal)'!$A48, 'Fountain Inputs'!$A$1:$A$133, 0), MATCH('Stata dataset (nominal)'!IE$1, 'Fountain Inputs'!$A$1:$XX$1, 0))="", "", INDEX('Fountain Inputs'!$A$1:$XX$133, MATCH('Stata dataset (nominal)'!$A48, 'Fountain Inputs'!$A$1:$A$133, 0), MATCH('Stata dataset (nominal)'!IE$1, 'Fountain Inputs'!$A$1:$XX$1, 0))),
Input_overrides!IE59)</f>
        <v>0</v>
      </c>
      <c r="IF48" s="15">
        <f>IF(Input_overrides!IF59="",
IF(INDEX('Fountain Inputs'!$A$1:$XX$133, MATCH('Stata dataset (nominal)'!$A48, 'Fountain Inputs'!$A$1:$A$133, 0), MATCH('Stata dataset (nominal)'!IF$1, 'Fountain Inputs'!$A$1:$XX$1, 0))="", "", INDEX('Fountain Inputs'!$A$1:$XX$133, MATCH('Stata dataset (nominal)'!$A48, 'Fountain Inputs'!$A$1:$A$133, 0), MATCH('Stata dataset (nominal)'!IF$1, 'Fountain Inputs'!$A$1:$XX$1, 0))),
Input_overrides!IF59)</f>
        <v>692.13972579770598</v>
      </c>
      <c r="IG48" s="15">
        <f>IF(Input_overrides!IG59="",
IF(INDEX('Fountain Inputs'!$A$1:$XX$133, MATCH('Stata dataset (nominal)'!$A48, 'Fountain Inputs'!$A$1:$A$133, 0), MATCH('Stata dataset (nominal)'!IG$1, 'Fountain Inputs'!$A$1:$XX$1, 0))="", "", INDEX('Fountain Inputs'!$A$1:$XX$133, MATCH('Stata dataset (nominal)'!$A48, 'Fountain Inputs'!$A$1:$A$133, 0), MATCH('Stata dataset (nominal)'!IG$1, 'Fountain Inputs'!$A$1:$XX$1, 0))),
Input_overrides!IG59)</f>
        <v>5739.5888462810899</v>
      </c>
      <c r="IH48" s="15">
        <f>IF(Input_overrides!IH59="",
IF(INDEX('Fountain Inputs'!$A$1:$XX$133, MATCH('Stata dataset (nominal)'!$A48, 'Fountain Inputs'!$A$1:$A$133, 0), MATCH('Stata dataset (nominal)'!IH$1, 'Fountain Inputs'!$A$1:$XX$1, 0))="", "", INDEX('Fountain Inputs'!$A$1:$XX$133, MATCH('Stata dataset (nominal)'!$A48, 'Fountain Inputs'!$A$1:$A$133, 0), MATCH('Stata dataset (nominal)'!IH$1, 'Fountain Inputs'!$A$1:$XX$1, 0))),
Input_overrides!IH59)</f>
        <v>9833.5286366086293</v>
      </c>
      <c r="II48" s="15">
        <f>IF(Input_overrides!II59="",
IF(INDEX('Fountain Inputs'!$A$1:$XX$133, MATCH('Stata dataset (nominal)'!$A48, 'Fountain Inputs'!$A$1:$A$133, 0), MATCH('Stata dataset (nominal)'!II$1, 'Fountain Inputs'!$A$1:$XX$1, 0))="", "", INDEX('Fountain Inputs'!$A$1:$XX$133, MATCH('Stata dataset (nominal)'!$A48, 'Fountain Inputs'!$A$1:$A$133, 0), MATCH('Stata dataset (nominal)'!II$1, 'Fountain Inputs'!$A$1:$XX$1, 0))),
Input_overrides!II59)</f>
        <v>0</v>
      </c>
      <c r="IJ48" s="15">
        <f>IF(Input_overrides!IJ59="",
IF(INDEX('Fountain Inputs'!$A$1:$XX$133, MATCH('Stata dataset (nominal)'!$A48, 'Fountain Inputs'!$A$1:$A$133, 0), MATCH('Stata dataset (nominal)'!IJ$1, 'Fountain Inputs'!$A$1:$XX$1, 0))="", "", INDEX('Fountain Inputs'!$A$1:$XX$133, MATCH('Stata dataset (nominal)'!$A48, 'Fountain Inputs'!$A$1:$A$133, 0), MATCH('Stata dataset (nominal)'!IJ$1, 'Fountain Inputs'!$A$1:$XX$1, 0))),
Input_overrides!IJ59)</f>
        <v>16265.257208687401</v>
      </c>
      <c r="IK48" s="15">
        <f>IF(Input_overrides!IK59="",
IF(INDEX('Fountain Inputs'!$A$1:$XX$133, MATCH('Stata dataset (nominal)'!$A48, 'Fountain Inputs'!$A$1:$A$133, 0), MATCH('Stata dataset (nominal)'!IK$1, 'Fountain Inputs'!$A$1:$XX$1, 0))="", "", INDEX('Fountain Inputs'!$A$1:$XX$133, MATCH('Stata dataset (nominal)'!$A48, 'Fountain Inputs'!$A$1:$A$133, 0), MATCH('Stata dataset (nominal)'!IK$1, 'Fountain Inputs'!$A$1:$XX$1, 0))),
Input_overrides!IK59)</f>
        <v>0</v>
      </c>
      <c r="IL48" s="15">
        <f>IF(Input_overrides!IL59="",
IF(INDEX('Fountain Inputs'!$A$1:$XX$133, MATCH('Stata dataset (nominal)'!$A48, 'Fountain Inputs'!$A$1:$A$133, 0), MATCH('Stata dataset (nominal)'!IL$1, 'Fountain Inputs'!$A$1:$XX$1, 0))="", "", INDEX('Fountain Inputs'!$A$1:$XX$133, MATCH('Stata dataset (nominal)'!$A48, 'Fountain Inputs'!$A$1:$A$133, 0), MATCH('Stata dataset (nominal)'!IL$1, 'Fountain Inputs'!$A$1:$XX$1, 0))),
Input_overrides!IL59)</f>
        <v>290.81231228832797</v>
      </c>
      <c r="IM48" s="15">
        <f>IF(Input_overrides!IM59="",
IF(INDEX('Fountain Inputs'!$A$1:$XX$133, MATCH('Stata dataset (nominal)'!$A48, 'Fountain Inputs'!$A$1:$A$133, 0), MATCH('Stata dataset (nominal)'!IM$1, 'Fountain Inputs'!$A$1:$XX$1, 0))="", "", INDEX('Fountain Inputs'!$A$1:$XX$133, MATCH('Stata dataset (nominal)'!$A48, 'Fountain Inputs'!$A$1:$A$133, 0), MATCH('Stata dataset (nominal)'!IM$1, 'Fountain Inputs'!$A$1:$XX$1, 0))),
Input_overrides!IM59)</f>
        <v>6007.5962965369399</v>
      </c>
      <c r="IN48" s="15">
        <f>IF(Input_overrides!IN59="",
IF(INDEX('Fountain Inputs'!$A$1:$XX$133, MATCH('Stata dataset (nominal)'!$A48, 'Fountain Inputs'!$A$1:$A$133, 0), MATCH('Stata dataset (nominal)'!IN$1, 'Fountain Inputs'!$A$1:$XX$1, 0))="", "", INDEX('Fountain Inputs'!$A$1:$XX$133, MATCH('Stata dataset (nominal)'!$A48, 'Fountain Inputs'!$A$1:$A$133, 0), MATCH('Stata dataset (nominal)'!IN$1, 'Fountain Inputs'!$A$1:$XX$1, 0))),
Input_overrides!IN59)</f>
        <v>3265.8288760404198</v>
      </c>
      <c r="IO48" s="15">
        <f>IF(Input_overrides!IO59="",
IF(INDEX('Fountain Inputs'!$A$1:$XX$133, MATCH('Stata dataset (nominal)'!$A48, 'Fountain Inputs'!$A$1:$A$133, 0), MATCH('Stata dataset (nominal)'!IO$1, 'Fountain Inputs'!$A$1:$XX$1, 0))="", "", INDEX('Fountain Inputs'!$A$1:$XX$133, MATCH('Stata dataset (nominal)'!$A48, 'Fountain Inputs'!$A$1:$A$133, 0), MATCH('Stata dataset (nominal)'!IO$1, 'Fountain Inputs'!$A$1:$XX$1, 0))),
Input_overrides!IO59)</f>
        <v>6701.0197238217297</v>
      </c>
      <c r="IP48" s="15">
        <f>IF(Input_overrides!IP59="",
IF(INDEX('Fountain Inputs'!$A$1:$XX$133, MATCH('Stata dataset (nominal)'!$A48, 'Fountain Inputs'!$A$1:$A$133, 0), MATCH('Stata dataset (nominal)'!IP$1, 'Fountain Inputs'!$A$1:$XX$1, 0))="", "", INDEX('Fountain Inputs'!$A$1:$XX$133, MATCH('Stata dataset (nominal)'!$A48, 'Fountain Inputs'!$A$1:$A$133, 0), MATCH('Stata dataset (nominal)'!IP$1, 'Fountain Inputs'!$A$1:$XX$1, 0))),
Input_overrides!IP59)</f>
        <v>16265.257208687401</v>
      </c>
      <c r="IQ48" s="15">
        <f>IF(Input_overrides!IQ59="",
IF(INDEX('Fountain Inputs'!$A$1:$XX$133, MATCH('Stata dataset (nominal)'!$A48, 'Fountain Inputs'!$A$1:$A$133, 0), MATCH('Stata dataset (nominal)'!IQ$1, 'Fountain Inputs'!$A$1:$XX$1, 0))="", "", INDEX('Fountain Inputs'!$A$1:$XX$133, MATCH('Stata dataset (nominal)'!$A48, 'Fountain Inputs'!$A$1:$A$133, 0), MATCH('Stata dataset (nominal)'!IQ$1, 'Fountain Inputs'!$A$1:$XX$1, 0))),
Input_overrides!IQ59)</f>
        <v>0</v>
      </c>
      <c r="IR48" s="15">
        <f>IF(Input_overrides!IR59="",
IF(INDEX('Fountain Inputs'!$A$1:$XX$133, MATCH('Stata dataset (nominal)'!$A48, 'Fountain Inputs'!$A$1:$A$133, 0), MATCH('Stata dataset (nominal)'!IR$1, 'Fountain Inputs'!$A$1:$XX$1, 0))="", "", INDEX('Fountain Inputs'!$A$1:$XX$133, MATCH('Stata dataset (nominal)'!$A48, 'Fountain Inputs'!$A$1:$A$133, 0), MATCH('Stata dataset (nominal)'!IR$1, 'Fountain Inputs'!$A$1:$XX$1, 0))),
Input_overrides!IR59)</f>
        <v>2993.4467637130301</v>
      </c>
      <c r="IS48" s="15">
        <f>IF(Input_overrides!IS59="",
IF(INDEX('Fountain Inputs'!$A$1:$XX$133, MATCH('Stata dataset (nominal)'!$A48, 'Fountain Inputs'!$A$1:$A$133, 0), MATCH('Stata dataset (nominal)'!IS$1, 'Fountain Inputs'!$A$1:$XX$1, 0))="", "", INDEX('Fountain Inputs'!$A$1:$XX$133, MATCH('Stata dataset (nominal)'!$A48, 'Fountain Inputs'!$A$1:$A$133, 0), MATCH('Stata dataset (nominal)'!IS$1, 'Fountain Inputs'!$A$1:$XX$1, 0))),
Input_overrides!IS59)</f>
        <v>1332.29743500309</v>
      </c>
      <c r="IT48" s="15">
        <f>IF(Input_overrides!IT59="",
IF(INDEX('Fountain Inputs'!$A$1:$XX$133, MATCH('Stata dataset (nominal)'!$A48, 'Fountain Inputs'!$A$1:$A$133, 0), MATCH('Stata dataset (nominal)'!IT$1, 'Fountain Inputs'!$A$1:$XX$1, 0))="", "", INDEX('Fountain Inputs'!$A$1:$XX$133, MATCH('Stata dataset (nominal)'!$A48, 'Fountain Inputs'!$A$1:$A$133, 0), MATCH('Stata dataset (nominal)'!IT$1, 'Fountain Inputs'!$A$1:$XX$1, 0))),
Input_overrides!IT59)</f>
        <v>1589.8499860443901</v>
      </c>
      <c r="IU48" s="15">
        <f>IF(Input_overrides!IU59="",
IF(INDEX('Fountain Inputs'!$A$1:$XX$133, MATCH('Stata dataset (nominal)'!$A48, 'Fountain Inputs'!$A$1:$A$133, 0), MATCH('Stata dataset (nominal)'!IU$1, 'Fountain Inputs'!$A$1:$XX$1, 0))="", "", INDEX('Fountain Inputs'!$A$1:$XX$133, MATCH('Stata dataset (nominal)'!$A48, 'Fountain Inputs'!$A$1:$A$133, 0), MATCH('Stata dataset (nominal)'!IU$1, 'Fountain Inputs'!$A$1:$XX$1, 0))),
Input_overrides!IU59)</f>
        <v>6169.2268338453496</v>
      </c>
      <c r="IV48" s="15">
        <f>IF(Input_overrides!IV59="",
IF(INDEX('Fountain Inputs'!$A$1:$XX$133, MATCH('Stata dataset (nominal)'!$A48, 'Fountain Inputs'!$A$1:$A$133, 0), MATCH('Stata dataset (nominal)'!IV$1, 'Fountain Inputs'!$A$1:$XX$1, 0))="", "", INDEX('Fountain Inputs'!$A$1:$XX$133, MATCH('Stata dataset (nominal)'!$A48, 'Fountain Inputs'!$A$1:$A$133, 0), MATCH('Stata dataset (nominal)'!IV$1, 'Fountain Inputs'!$A$1:$XX$1, 0))),
Input_overrides!IV59)</f>
        <v>1452.92590290576</v>
      </c>
      <c r="IW48" s="15">
        <f>IF(Input_overrides!IW59="",
IF(INDEX('Fountain Inputs'!$A$1:$XX$133, MATCH('Stata dataset (nominal)'!$A48, 'Fountain Inputs'!$A$1:$A$133, 0), MATCH('Stata dataset (nominal)'!IW$1, 'Fountain Inputs'!$A$1:$XX$1, 0))="", "", INDEX('Fountain Inputs'!$A$1:$XX$133, MATCH('Stata dataset (nominal)'!$A48, 'Fountain Inputs'!$A$1:$A$133, 0), MATCH('Stata dataset (nominal)'!IW$1, 'Fountain Inputs'!$A$1:$XX$1, 0))),
Input_overrides!IW59)</f>
        <v>1926.28975158565</v>
      </c>
      <c r="IX48" s="15">
        <f>IF(Input_overrides!IX59="",
IF(INDEX('Fountain Inputs'!$A$1:$XX$133, MATCH('Stata dataset (nominal)'!$A48, 'Fountain Inputs'!$A$1:$A$133, 0), MATCH('Stata dataset (nominal)'!IX$1, 'Fountain Inputs'!$A$1:$XX$1, 0))="", "", INDEX('Fountain Inputs'!$A$1:$XX$133, MATCH('Stata dataset (nominal)'!$A48, 'Fountain Inputs'!$A$1:$A$133, 0), MATCH('Stata dataset (nominal)'!IX$1, 'Fountain Inputs'!$A$1:$XX$1, 0))),
Input_overrides!IX59)</f>
        <v>15464.0366730972</v>
      </c>
      <c r="IY48" s="15">
        <f>IF(Input_overrides!IY59="",
IF(INDEX('Fountain Inputs'!$A$1:$XX$133, MATCH('Stata dataset (nominal)'!$A48, 'Fountain Inputs'!$A$1:$A$133, 0), MATCH('Stata dataset (nominal)'!IY$1, 'Fountain Inputs'!$A$1:$XX$1, 0))="", "", INDEX('Fountain Inputs'!$A$1:$XX$133, MATCH('Stata dataset (nominal)'!$A48, 'Fountain Inputs'!$A$1:$A$133, 0), MATCH('Stata dataset (nominal)'!IY$1, 'Fountain Inputs'!$A$1:$XX$1, 0))),
Input_overrides!IY59)</f>
        <v>0</v>
      </c>
      <c r="IZ48" s="15">
        <f>IF(Input_overrides!IZ59="",
IF(INDEX('Fountain Inputs'!$A$1:$XX$133, MATCH('Stata dataset (nominal)'!$A48, 'Fountain Inputs'!$A$1:$A$133, 0), MATCH('Stata dataset (nominal)'!IZ$1, 'Fountain Inputs'!$A$1:$XX$1, 0))="", "", INDEX('Fountain Inputs'!$A$1:$XX$133, MATCH('Stata dataset (nominal)'!$A48, 'Fountain Inputs'!$A$1:$A$133, 0), MATCH('Stata dataset (nominal)'!IZ$1, 'Fountain Inputs'!$A$1:$XX$1, 0))),
Input_overrides!IZ59)</f>
        <v>0</v>
      </c>
      <c r="JA48" s="15">
        <f>IF(Input_overrides!JA59="",
IF(INDEX('Fountain Inputs'!$A$1:$XX$133, MATCH('Stata dataset (nominal)'!$A48, 'Fountain Inputs'!$A$1:$A$133, 0), MATCH('Stata dataset (nominal)'!JA$1, 'Fountain Inputs'!$A$1:$XX$1, 0))="", "", INDEX('Fountain Inputs'!$A$1:$XX$133, MATCH('Stata dataset (nominal)'!$A48, 'Fountain Inputs'!$A$1:$A$133, 0), MATCH('Stata dataset (nominal)'!JA$1, 'Fountain Inputs'!$A$1:$XX$1, 0))),
Input_overrides!JA59)</f>
        <v>3417.9955811534601</v>
      </c>
      <c r="JB48" s="15">
        <f>IF(Input_overrides!JB59="",
IF(INDEX('Fountain Inputs'!$A$1:$XX$133, MATCH('Stata dataset (nominal)'!$A48, 'Fountain Inputs'!$A$1:$A$133, 0), MATCH('Stata dataset (nominal)'!JB$1, 'Fountain Inputs'!$A$1:$XX$1, 0))="", "", INDEX('Fountain Inputs'!$A$1:$XX$133, MATCH('Stata dataset (nominal)'!$A48, 'Fountain Inputs'!$A$1:$A$133, 0), MATCH('Stata dataset (nominal)'!JB$1, 'Fountain Inputs'!$A$1:$XX$1, 0))),
Input_overrides!JB59)</f>
        <v>12046.0410919438</v>
      </c>
      <c r="JC48" s="15">
        <f>IF(Input_overrides!JC59="",
IF(INDEX('Fountain Inputs'!$A$1:$XX$133, MATCH('Stata dataset (nominal)'!$A48, 'Fountain Inputs'!$A$1:$A$133, 0), MATCH('Stata dataset (nominal)'!JC$1, 'Fountain Inputs'!$A$1:$XX$1, 0))="", "", INDEX('Fountain Inputs'!$A$1:$XX$133, MATCH('Stata dataset (nominal)'!$A48, 'Fountain Inputs'!$A$1:$A$133, 0), MATCH('Stata dataset (nominal)'!JC$1, 'Fountain Inputs'!$A$1:$XX$1, 0))),
Input_overrides!JC59)</f>
        <v>15464.0366730972</v>
      </c>
      <c r="JD48" s="15">
        <f>IF(Input_overrides!JD59="",
IF(INDEX('Fountain Inputs'!$A$1:$XX$133, MATCH('Stata dataset (nominal)'!$A48, 'Fountain Inputs'!$A$1:$A$133, 0), MATCH('Stata dataset (nominal)'!JD$1, 'Fountain Inputs'!$A$1:$XX$1, 0))="", "", INDEX('Fountain Inputs'!$A$1:$XX$133, MATCH('Stata dataset (nominal)'!$A48, 'Fountain Inputs'!$A$1:$A$133, 0), MATCH('Stata dataset (nominal)'!JD$1, 'Fountain Inputs'!$A$1:$XX$1, 0))),
Input_overrides!JD59)</f>
        <v>0</v>
      </c>
      <c r="JE48" s="15">
        <f>IF(Input_overrides!JE59="",
IF(INDEX('Fountain Inputs'!$A$1:$XX$133, MATCH('Stata dataset (nominal)'!$A48, 'Fountain Inputs'!$A$1:$A$133, 0), MATCH('Stata dataset (nominal)'!JE$1, 'Fountain Inputs'!$A$1:$XX$1, 0))="", "", INDEX('Fountain Inputs'!$A$1:$XX$133, MATCH('Stata dataset (nominal)'!$A48, 'Fountain Inputs'!$A$1:$A$133, 0), MATCH('Stata dataset (nominal)'!JE$1, 'Fountain Inputs'!$A$1:$XX$1, 0))),
Input_overrides!JE59)</f>
        <v>1465.52994683665</v>
      </c>
      <c r="JF48" s="15">
        <f>IF(Input_overrides!JF59="",
IF(INDEX('Fountain Inputs'!$A$1:$XX$133, MATCH('Stata dataset (nominal)'!$A48, 'Fountain Inputs'!$A$1:$A$133, 0), MATCH('Stata dataset (nominal)'!JF$1, 'Fountain Inputs'!$A$1:$XX$1, 0))="", "", INDEX('Fountain Inputs'!$A$1:$XX$133, MATCH('Stata dataset (nominal)'!$A48, 'Fountain Inputs'!$A$1:$A$133, 0), MATCH('Stata dataset (nominal)'!JF$1, 'Fountain Inputs'!$A$1:$XX$1, 0))),
Input_overrides!JF59)</f>
        <v>8434.8664135154795</v>
      </c>
      <c r="JG48" s="15">
        <f>IF(Input_overrides!JG59="",
IF(INDEX('Fountain Inputs'!$A$1:$XX$133, MATCH('Stata dataset (nominal)'!$A48, 'Fountain Inputs'!$A$1:$A$133, 0), MATCH('Stata dataset (nominal)'!JG$1, 'Fountain Inputs'!$A$1:$XX$1, 0))="", "", INDEX('Fountain Inputs'!$A$1:$XX$133, MATCH('Stata dataset (nominal)'!$A48, 'Fountain Inputs'!$A$1:$A$133, 0), MATCH('Stata dataset (nominal)'!JG$1, 'Fountain Inputs'!$A$1:$XX$1, 0))),
Input_overrides!JG59)</f>
        <v>5563.6403127451404</v>
      </c>
      <c r="JH48" s="15">
        <f>IF(Input_overrides!JH59="",
IF(INDEX('Fountain Inputs'!$A$1:$XX$133, MATCH('Stata dataset (nominal)'!$A48, 'Fountain Inputs'!$A$1:$A$133, 0), MATCH('Stata dataset (nominal)'!JH$1, 'Fountain Inputs'!$A$1:$XX$1, 0))="", "", INDEX('Fountain Inputs'!$A$1:$XX$133, MATCH('Stata dataset (nominal)'!$A48, 'Fountain Inputs'!$A$1:$A$133, 0), MATCH('Stata dataset (nominal)'!JH$1, 'Fountain Inputs'!$A$1:$XX$1, 0))),
Input_overrides!JH59)</f>
        <v>0</v>
      </c>
      <c r="JI48" s="15">
        <f>IF(Input_overrides!JI59="",
IF(INDEX('Fountain Inputs'!$A$1:$XX$133, MATCH('Stata dataset (nominal)'!$A48, 'Fountain Inputs'!$A$1:$A$133, 0), MATCH('Stata dataset (nominal)'!JI$1, 'Fountain Inputs'!$A$1:$XX$1, 0))="", "", INDEX('Fountain Inputs'!$A$1:$XX$133, MATCH('Stata dataset (nominal)'!$A48, 'Fountain Inputs'!$A$1:$A$133, 0), MATCH('Stata dataset (nominal)'!JI$1, 'Fountain Inputs'!$A$1:$XX$1, 0))),
Input_overrides!JI59)</f>
        <v>15464.0366730972</v>
      </c>
      <c r="JJ48" s="15">
        <f>IF(Input_overrides!JJ59="",
IF(INDEX('Fountain Inputs'!$A$1:$XX$133, MATCH('Stata dataset (nominal)'!$A48, 'Fountain Inputs'!$A$1:$A$133, 0), MATCH('Stata dataset (nominal)'!JJ$1, 'Fountain Inputs'!$A$1:$XX$1, 0))="", "", INDEX('Fountain Inputs'!$A$1:$XX$133, MATCH('Stata dataset (nominal)'!$A48, 'Fountain Inputs'!$A$1:$A$133, 0), MATCH('Stata dataset (nominal)'!JJ$1, 'Fountain Inputs'!$A$1:$XX$1, 0))),
Input_overrides!JJ59)</f>
        <v>0</v>
      </c>
      <c r="JK48" s="15">
        <f>IF(Input_overrides!JK59="",
IF(INDEX('Fountain Inputs'!$A$1:$XX$133, MATCH('Stata dataset (nominal)'!$A48, 'Fountain Inputs'!$A$1:$A$133, 0), MATCH('Stata dataset (nominal)'!JK$1, 'Fountain Inputs'!$A$1:$XX$1, 0))="", "", INDEX('Fountain Inputs'!$A$1:$XX$133, MATCH('Stata dataset (nominal)'!$A48, 'Fountain Inputs'!$A$1:$A$133, 0), MATCH('Stata dataset (nominal)'!JK$1, 'Fountain Inputs'!$A$1:$XX$1, 0))),
Input_overrides!JK59)</f>
        <v>0</v>
      </c>
      <c r="JL48" s="15">
        <f>IF(Input_overrides!JL59="",
IF(INDEX('Fountain Inputs'!$A$1:$XX$133, MATCH('Stata dataset (nominal)'!$A48, 'Fountain Inputs'!$A$1:$A$133, 0), MATCH('Stata dataset (nominal)'!JL$1, 'Fountain Inputs'!$A$1:$XX$1, 0))="", "", INDEX('Fountain Inputs'!$A$1:$XX$133, MATCH('Stata dataset (nominal)'!$A48, 'Fountain Inputs'!$A$1:$A$133, 0), MATCH('Stata dataset (nominal)'!JL$1, 'Fountain Inputs'!$A$1:$XX$1, 0))),
Input_overrides!JL59)</f>
        <v>8568.0989253490407</v>
      </c>
      <c r="JM48" s="15">
        <f>IF(Input_overrides!JM59="",
IF(INDEX('Fountain Inputs'!$A$1:$XX$133, MATCH('Stata dataset (nominal)'!$A48, 'Fountain Inputs'!$A$1:$A$133, 0), MATCH('Stata dataset (nominal)'!JM$1, 'Fountain Inputs'!$A$1:$XX$1, 0))="", "", INDEX('Fountain Inputs'!$A$1:$XX$133, MATCH('Stata dataset (nominal)'!$A48, 'Fountain Inputs'!$A$1:$A$133, 0), MATCH('Stata dataset (nominal)'!JM$1, 'Fountain Inputs'!$A$1:$XX$1, 0))),
Input_overrides!JM59)</f>
        <v>1332.29743500309</v>
      </c>
      <c r="JN48" s="15">
        <f>IF(Input_overrides!JN59="",
IF(INDEX('Fountain Inputs'!$A$1:$XX$133, MATCH('Stata dataset (nominal)'!$A48, 'Fountain Inputs'!$A$1:$A$133, 0), MATCH('Stata dataset (nominal)'!JN$1, 'Fountain Inputs'!$A$1:$XX$1, 0))="", "", INDEX('Fountain Inputs'!$A$1:$XX$133, MATCH('Stata dataset (nominal)'!$A48, 'Fountain Inputs'!$A$1:$A$133, 0), MATCH('Stata dataset (nominal)'!JN$1, 'Fountain Inputs'!$A$1:$XX$1, 0))),
Input_overrides!JN59)</f>
        <v>5563.6403127451404</v>
      </c>
      <c r="JO48" s="15">
        <f>IF(Input_overrides!JO59="",
IF(INDEX('Fountain Inputs'!$A$1:$XX$133, MATCH('Stata dataset (nominal)'!$A48, 'Fountain Inputs'!$A$1:$A$133, 0), MATCH('Stata dataset (nominal)'!JO$1, 'Fountain Inputs'!$A$1:$XX$1, 0))="", "", INDEX('Fountain Inputs'!$A$1:$XX$133, MATCH('Stata dataset (nominal)'!$A48, 'Fountain Inputs'!$A$1:$A$133, 0), MATCH('Stata dataset (nominal)'!JO$1, 'Fountain Inputs'!$A$1:$XX$1, 0))),
Input_overrides!JO59)</f>
        <v>15464.0366730972</v>
      </c>
      <c r="JP48" s="15">
        <f>IF(Input_overrides!JP59="",
IF(INDEX('Fountain Inputs'!$A$1:$XX$133, MATCH('Stata dataset (nominal)'!$A48, 'Fountain Inputs'!$A$1:$A$133, 0), MATCH('Stata dataset (nominal)'!JP$1, 'Fountain Inputs'!$A$1:$XX$1, 0))="", "", INDEX('Fountain Inputs'!$A$1:$XX$133, MATCH('Stata dataset (nominal)'!$A48, 'Fountain Inputs'!$A$1:$A$133, 0), MATCH('Stata dataset (nominal)'!JP$1, 'Fountain Inputs'!$A$1:$XX$1, 0))),
Input_overrides!JP59)</f>
        <v>0</v>
      </c>
      <c r="JQ48" s="15">
        <f>IF(Input_overrides!JQ59="",
IF(INDEX('Fountain Inputs'!$A$1:$XX$133, MATCH('Stata dataset (nominal)'!$A48, 'Fountain Inputs'!$A$1:$A$133, 0), MATCH('Stata dataset (nominal)'!JQ$1, 'Fountain Inputs'!$A$1:$XX$1, 0))="", "", INDEX('Fountain Inputs'!$A$1:$XX$133, MATCH('Stata dataset (nominal)'!$A48, 'Fountain Inputs'!$A$1:$A$133, 0), MATCH('Stata dataset (nominal)'!JQ$1, 'Fountain Inputs'!$A$1:$XX$1, 0))),
Input_overrides!JQ59)</f>
        <v>7532.4882465795399</v>
      </c>
      <c r="JR48" s="15">
        <f>IF(Input_overrides!JR59="",
IF(INDEX('Fountain Inputs'!$A$1:$XX$133, MATCH('Stata dataset (nominal)'!$A48, 'Fountain Inputs'!$A$1:$A$133, 0), MATCH('Stata dataset (nominal)'!JR$1, 'Fountain Inputs'!$A$1:$XX$1, 0))="", "", INDEX('Fountain Inputs'!$A$1:$XX$133, MATCH('Stata dataset (nominal)'!$A48, 'Fountain Inputs'!$A$1:$A$133, 0), MATCH('Stata dataset (nominal)'!JR$1, 'Fountain Inputs'!$A$1:$XX$1, 0))),
Input_overrides!JR59)</f>
        <v>3413.6129439196902</v>
      </c>
      <c r="JS48" s="15">
        <f>IF(Input_overrides!JS59="",
IF(INDEX('Fountain Inputs'!$A$1:$XX$133, MATCH('Stata dataset (nominal)'!$A48, 'Fountain Inputs'!$A$1:$A$133, 0), MATCH('Stata dataset (nominal)'!JS$1, 'Fountain Inputs'!$A$1:$XX$1, 0))="", "", INDEX('Fountain Inputs'!$A$1:$XX$133, MATCH('Stata dataset (nominal)'!$A48, 'Fountain Inputs'!$A$1:$A$133, 0), MATCH('Stata dataset (nominal)'!JS$1, 'Fountain Inputs'!$A$1:$XX$1, 0))),
Input_overrides!JS59)</f>
        <v>0</v>
      </c>
      <c r="JT48" s="15">
        <f>IF(Input_overrides!JT59="",
IF(INDEX('Fountain Inputs'!$A$1:$XX$133, MATCH('Stata dataset (nominal)'!$A48, 'Fountain Inputs'!$A$1:$A$133, 0), MATCH('Stata dataset (nominal)'!JT$1, 'Fountain Inputs'!$A$1:$XX$1, 0))="", "", INDEX('Fountain Inputs'!$A$1:$XX$133, MATCH('Stata dataset (nominal)'!$A48, 'Fountain Inputs'!$A$1:$A$133, 0), MATCH('Stata dataset (nominal)'!JT$1, 'Fountain Inputs'!$A$1:$XX$1, 0))),
Input_overrides!JT59)</f>
        <v>41648.1950501135</v>
      </c>
      <c r="JU48" s="15">
        <f>IF(Input_overrides!JU59="",
IF(INDEX('Fountain Inputs'!$A$1:$XX$133, MATCH('Stata dataset (nominal)'!$A48, 'Fountain Inputs'!$A$1:$A$133, 0), MATCH('Stata dataset (nominal)'!JU$1, 'Fountain Inputs'!$A$1:$XX$1, 0))="", "", INDEX('Fountain Inputs'!$A$1:$XX$133, MATCH('Stata dataset (nominal)'!$A48, 'Fountain Inputs'!$A$1:$A$133, 0), MATCH('Stata dataset (nominal)'!JU$1, 'Fountain Inputs'!$A$1:$XX$1, 0))),
Input_overrides!JU59)</f>
        <v>0</v>
      </c>
      <c r="JV48" s="15">
        <f>IF(Input_overrides!JV59="",
IF(INDEX('Fountain Inputs'!$A$1:$XX$133, MATCH('Stata dataset (nominal)'!$A48, 'Fountain Inputs'!$A$1:$A$133, 0), MATCH('Stata dataset (nominal)'!JV$1, 'Fountain Inputs'!$A$1:$XX$1, 0))="", "", INDEX('Fountain Inputs'!$A$1:$XX$133, MATCH('Stata dataset (nominal)'!$A48, 'Fountain Inputs'!$A$1:$A$133, 0), MATCH('Stata dataset (nominal)'!JV$1, 'Fountain Inputs'!$A$1:$XX$1, 0))),
Input_overrides!JV59)</f>
        <v>4878.2199204100198</v>
      </c>
      <c r="JW48" s="15">
        <f>IF(Input_overrides!JW59="",
IF(INDEX('Fountain Inputs'!$A$1:$XX$133, MATCH('Stata dataset (nominal)'!$A48, 'Fountain Inputs'!$A$1:$A$133, 0), MATCH('Stata dataset (nominal)'!JW$1, 'Fountain Inputs'!$A$1:$XX$1, 0))="", "", INDEX('Fountain Inputs'!$A$1:$XX$133, MATCH('Stata dataset (nominal)'!$A48, 'Fountain Inputs'!$A$1:$A$133, 0), MATCH('Stata dataset (nominal)'!JW$1, 'Fountain Inputs'!$A$1:$XX$1, 0))),
Input_overrides!JW59)</f>
        <v>57472.516161022701</v>
      </c>
      <c r="JX48" s="15">
        <f>IF(Input_overrides!JX59="",
IF(INDEX('Fountain Inputs'!$A$1:$XX$133, MATCH('Stata dataset (nominal)'!$A48, 'Fountain Inputs'!$A$1:$A$133, 0), MATCH('Stata dataset (nominal)'!JX$1, 'Fountain Inputs'!$A$1:$XX$1, 0))="", "", INDEX('Fountain Inputs'!$A$1:$XX$133, MATCH('Stata dataset (nominal)'!$A48, 'Fountain Inputs'!$A$1:$A$133, 0), MATCH('Stata dataset (nominal)'!JX$1, 'Fountain Inputs'!$A$1:$XX$1, 0))),
Input_overrides!JX59)</f>
        <v>0</v>
      </c>
      <c r="JY48" s="15">
        <f>IF(Input_overrides!JY59="",
IF(INDEX('Fountain Inputs'!$A$1:$XX$133, MATCH('Stata dataset (nominal)'!$A48, 'Fountain Inputs'!$A$1:$A$133, 0), MATCH('Stata dataset (nominal)'!JY$1, 'Fountain Inputs'!$A$1:$XX$1, 0))="", "", INDEX('Fountain Inputs'!$A$1:$XX$133, MATCH('Stata dataset (nominal)'!$A48, 'Fountain Inputs'!$A$1:$A$133, 0), MATCH('Stata dataset (nominal)'!JY$1, 'Fountain Inputs'!$A$1:$XX$1, 0))),
Input_overrides!JY59)</f>
        <v>0</v>
      </c>
      <c r="JZ48" s="15">
        <f>IF(Input_overrides!JZ59="",
IF(INDEX('Fountain Inputs'!$A$1:$XX$133, MATCH('Stata dataset (nominal)'!$A48, 'Fountain Inputs'!$A$1:$A$133, 0), MATCH('Stata dataset (nominal)'!JZ$1, 'Fountain Inputs'!$A$1:$XX$1, 0))="", "", INDEX('Fountain Inputs'!$A$1:$XX$133, MATCH('Stata dataset (nominal)'!$A48, 'Fountain Inputs'!$A$1:$A$133, 0), MATCH('Stata dataset (nominal)'!JZ$1, 'Fountain Inputs'!$A$1:$XX$1, 0))),
Input_overrides!JZ59)</f>
        <v>0</v>
      </c>
      <c r="KA48" s="15">
        <f>IF(Input_overrides!KA59="",
IF(INDEX('Fountain Inputs'!$A$1:$XX$133, MATCH('Stata dataset (nominal)'!$A48, 'Fountain Inputs'!$A$1:$A$133, 0), MATCH('Stata dataset (nominal)'!KA$1, 'Fountain Inputs'!$A$1:$XX$1, 0))="", "", INDEX('Fountain Inputs'!$A$1:$XX$133, MATCH('Stata dataset (nominal)'!$A48, 'Fountain Inputs'!$A$1:$A$133, 0), MATCH('Stata dataset (nominal)'!KA$1, 'Fountain Inputs'!$A$1:$XX$1, 0))),
Input_overrides!KA59)</f>
        <v>57472.516161022701</v>
      </c>
      <c r="KB48" s="15">
        <f>IF(Input_overrides!KB59="",
IF(INDEX('Fountain Inputs'!$A$1:$XX$133, MATCH('Stata dataset (nominal)'!$A48, 'Fountain Inputs'!$A$1:$A$133, 0), MATCH('Stata dataset (nominal)'!KB$1, 'Fountain Inputs'!$A$1:$XX$1, 0))="", "", INDEX('Fountain Inputs'!$A$1:$XX$133, MATCH('Stata dataset (nominal)'!$A48, 'Fountain Inputs'!$A$1:$A$133, 0), MATCH('Stata dataset (nominal)'!KB$1, 'Fountain Inputs'!$A$1:$XX$1, 0))),
Input_overrides!KB59)</f>
        <v>57472.516161022701</v>
      </c>
      <c r="KC48" s="15">
        <f>IF(Input_overrides!KC59="",
IF(INDEX('Fountain Inputs'!$A$1:$XX$133, MATCH('Stata dataset (nominal)'!$A48, 'Fountain Inputs'!$A$1:$A$133, 0), MATCH('Stata dataset (nominal)'!KC$1, 'Fountain Inputs'!$A$1:$XX$1, 0))="", "", INDEX('Fountain Inputs'!$A$1:$XX$133, MATCH('Stata dataset (nominal)'!$A48, 'Fountain Inputs'!$A$1:$A$133, 0), MATCH('Stata dataset (nominal)'!KC$1, 'Fountain Inputs'!$A$1:$XX$1, 0))),
Input_overrides!KC59)</f>
        <v>0</v>
      </c>
      <c r="KD48" s="15">
        <f>IF(Input_overrides!KD59="",
IF(INDEX('Fountain Inputs'!$A$1:$XX$133, MATCH('Stata dataset (nominal)'!$A48, 'Fountain Inputs'!$A$1:$A$133, 0), MATCH('Stata dataset (nominal)'!KD$1, 'Fountain Inputs'!$A$1:$XX$1, 0))="", "", INDEX('Fountain Inputs'!$A$1:$XX$133, MATCH('Stata dataset (nominal)'!$A48, 'Fountain Inputs'!$A$1:$A$133, 0), MATCH('Stata dataset (nominal)'!KD$1, 'Fountain Inputs'!$A$1:$XX$1, 0))),
Input_overrides!KD59)</f>
        <v>3505.8907314480398</v>
      </c>
      <c r="KE48" s="15">
        <f>IF(Input_overrides!KE59="",
IF(INDEX('Fountain Inputs'!$A$1:$XX$133, MATCH('Stata dataset (nominal)'!$A48, 'Fountain Inputs'!$A$1:$A$133, 0), MATCH('Stata dataset (nominal)'!KE$1, 'Fountain Inputs'!$A$1:$XX$1, 0))="", "", INDEX('Fountain Inputs'!$A$1:$XX$133, MATCH('Stata dataset (nominal)'!$A48, 'Fountain Inputs'!$A$1:$A$133, 0), MATCH('Stata dataset (nominal)'!KE$1, 'Fountain Inputs'!$A$1:$XX$1, 0))),
Input_overrides!KE59)</f>
        <v>14574.4687094603</v>
      </c>
      <c r="KF48" s="15">
        <f>IF(Input_overrides!KF59="",
IF(INDEX('Fountain Inputs'!$A$1:$XX$133, MATCH('Stata dataset (nominal)'!$A48, 'Fountain Inputs'!$A$1:$A$133, 0), MATCH('Stata dataset (nominal)'!KF$1, 'Fountain Inputs'!$A$1:$XX$1, 0))="", "", INDEX('Fountain Inputs'!$A$1:$XX$133, MATCH('Stata dataset (nominal)'!$A48, 'Fountain Inputs'!$A$1:$A$133, 0), MATCH('Stata dataset (nominal)'!KF$1, 'Fountain Inputs'!$A$1:$XX$1, 0))),
Input_overrides!KF59)</f>
        <v>39392.156720114399</v>
      </c>
      <c r="KG48" s="15">
        <f>IF(Input_overrides!KG59="",
IF(INDEX('Fountain Inputs'!$A$1:$XX$133, MATCH('Stata dataset (nominal)'!$A48, 'Fountain Inputs'!$A$1:$A$133, 0), MATCH('Stata dataset (nominal)'!KG$1, 'Fountain Inputs'!$A$1:$XX$1, 0))="", "", INDEX('Fountain Inputs'!$A$1:$XX$133, MATCH('Stata dataset (nominal)'!$A48, 'Fountain Inputs'!$A$1:$A$133, 0), MATCH('Stata dataset (nominal)'!KG$1, 'Fountain Inputs'!$A$1:$XX$1, 0))),
Input_overrides!KG59)</f>
        <v>0</v>
      </c>
      <c r="KH48" s="15">
        <f>IF(Input_overrides!KH59="",
IF(INDEX('Fountain Inputs'!$A$1:$XX$133, MATCH('Stata dataset (nominal)'!$A48, 'Fountain Inputs'!$A$1:$A$133, 0), MATCH('Stata dataset (nominal)'!KH$1, 'Fountain Inputs'!$A$1:$XX$1, 0))="", "", INDEX('Fountain Inputs'!$A$1:$XX$133, MATCH('Stata dataset (nominal)'!$A48, 'Fountain Inputs'!$A$1:$A$133, 0), MATCH('Stata dataset (nominal)'!KH$1, 'Fountain Inputs'!$A$1:$XX$1, 0))),
Input_overrides!KH59)</f>
        <v>57472.516161022701</v>
      </c>
      <c r="KI48" s="15">
        <f>IF(Input_overrides!KI59="",
IF(INDEX('Fountain Inputs'!$A$1:$XX$133, MATCH('Stata dataset (nominal)'!$A48, 'Fountain Inputs'!$A$1:$A$133, 0), MATCH('Stata dataset (nominal)'!KI$1, 'Fountain Inputs'!$A$1:$XX$1, 0))="", "", INDEX('Fountain Inputs'!$A$1:$XX$133, MATCH('Stata dataset (nominal)'!$A48, 'Fountain Inputs'!$A$1:$A$133, 0), MATCH('Stata dataset (nominal)'!KI$1, 'Fountain Inputs'!$A$1:$XX$1, 0))),
Input_overrides!KI59)</f>
        <v>0</v>
      </c>
      <c r="KJ48" s="15">
        <f>IF(Input_overrides!KJ59="",
IF(INDEX('Fountain Inputs'!$A$1:$XX$133, MATCH('Stata dataset (nominal)'!$A48, 'Fountain Inputs'!$A$1:$A$133, 0), MATCH('Stata dataset (nominal)'!KJ$1, 'Fountain Inputs'!$A$1:$XX$1, 0))="", "", INDEX('Fountain Inputs'!$A$1:$XX$133, MATCH('Stata dataset (nominal)'!$A48, 'Fountain Inputs'!$A$1:$A$133, 0), MATCH('Stata dataset (nominal)'!KJ$1, 'Fountain Inputs'!$A$1:$XX$1, 0))),
Input_overrides!KJ59)</f>
        <v>0</v>
      </c>
      <c r="KK48" s="15">
        <f>IF(Input_overrides!KK59="",
IF(INDEX('Fountain Inputs'!$A$1:$XX$133, MATCH('Stata dataset (nominal)'!$A48, 'Fountain Inputs'!$A$1:$A$133, 0), MATCH('Stata dataset (nominal)'!KK$1, 'Fountain Inputs'!$A$1:$XX$1, 0))="", "", INDEX('Fountain Inputs'!$A$1:$XX$133, MATCH('Stata dataset (nominal)'!$A48, 'Fountain Inputs'!$A$1:$A$133, 0), MATCH('Stata dataset (nominal)'!KK$1, 'Fountain Inputs'!$A$1:$XX$1, 0))),
Input_overrides!KK59)</f>
        <v>11716.997574503899</v>
      </c>
      <c r="KL48" s="15">
        <f>IF(Input_overrides!KL59="",
IF(INDEX('Fountain Inputs'!$A$1:$XX$133, MATCH('Stata dataset (nominal)'!$A48, 'Fountain Inputs'!$A$1:$A$133, 0), MATCH('Stata dataset (nominal)'!KL$1, 'Fountain Inputs'!$A$1:$XX$1, 0))="", "", INDEX('Fountain Inputs'!$A$1:$XX$133, MATCH('Stata dataset (nominal)'!$A48, 'Fountain Inputs'!$A$1:$A$133, 0), MATCH('Stata dataset (nominal)'!KL$1, 'Fountain Inputs'!$A$1:$XX$1, 0))),
Input_overrides!KL59)</f>
        <v>7494.8517598668504</v>
      </c>
      <c r="KM48" s="15">
        <f>IF(Input_overrides!KM59="",
IF(INDEX('Fountain Inputs'!$A$1:$XX$133, MATCH('Stata dataset (nominal)'!$A48, 'Fountain Inputs'!$A$1:$A$133, 0), MATCH('Stata dataset (nominal)'!KM$1, 'Fountain Inputs'!$A$1:$XX$1, 0))="", "", INDEX('Fountain Inputs'!$A$1:$XX$133, MATCH('Stata dataset (nominal)'!$A48, 'Fountain Inputs'!$A$1:$A$133, 0), MATCH('Stata dataset (nominal)'!KM$1, 'Fountain Inputs'!$A$1:$XX$1, 0))),
Input_overrides!KM59)</f>
        <v>38260.666826651999</v>
      </c>
      <c r="KN48" s="15">
        <f>IF(Input_overrides!KN59="",
IF(INDEX('Fountain Inputs'!$A$1:$XX$133, MATCH('Stata dataset (nominal)'!$A48, 'Fountain Inputs'!$A$1:$A$133, 0), MATCH('Stata dataset (nominal)'!KN$1, 'Fountain Inputs'!$A$1:$XX$1, 0))="", "", INDEX('Fountain Inputs'!$A$1:$XX$133, MATCH('Stata dataset (nominal)'!$A48, 'Fountain Inputs'!$A$1:$A$133, 0), MATCH('Stata dataset (nominal)'!KN$1, 'Fountain Inputs'!$A$1:$XX$1, 0))),
Input_overrides!KN59)</f>
        <v>57472.516161022701</v>
      </c>
      <c r="KO48" s="15">
        <f>IF(Input_overrides!KO59="",
IF(INDEX('Fountain Inputs'!$A$1:$XX$133, MATCH('Stata dataset (nominal)'!$A48, 'Fountain Inputs'!$A$1:$A$133, 0), MATCH('Stata dataset (nominal)'!KO$1, 'Fountain Inputs'!$A$1:$XX$1, 0))="", "", INDEX('Fountain Inputs'!$A$1:$XX$133, MATCH('Stata dataset (nominal)'!$A48, 'Fountain Inputs'!$A$1:$A$133, 0), MATCH('Stata dataset (nominal)'!KO$1, 'Fountain Inputs'!$A$1:$XX$1, 0))),
Input_overrides!KO59)</f>
        <v>167.35125468881699</v>
      </c>
      <c r="KP48" s="15">
        <f>IF(Input_overrides!KP59="",
IF(INDEX('Fountain Inputs'!$A$1:$XX$133, MATCH('Stata dataset (nominal)'!$A48, 'Fountain Inputs'!$A$1:$A$133, 0), MATCH('Stata dataset (nominal)'!KP$1, 'Fountain Inputs'!$A$1:$XX$1, 0))="", "", INDEX('Fountain Inputs'!$A$1:$XX$133, MATCH('Stata dataset (nominal)'!$A48, 'Fountain Inputs'!$A$1:$A$133, 0), MATCH('Stata dataset (nominal)'!KP$1, 'Fountain Inputs'!$A$1:$XX$1, 0))),
Input_overrides!KP59)</f>
        <v>14773.199914692201</v>
      </c>
      <c r="KQ48" s="15">
        <f>IF(Input_overrides!KQ59="",
IF(INDEX('Fountain Inputs'!$A$1:$XX$133, MATCH('Stata dataset (nominal)'!$A48, 'Fountain Inputs'!$A$1:$A$133, 0), MATCH('Stata dataset (nominal)'!KQ$1, 'Fountain Inputs'!$A$1:$XX$1, 0))="", "", INDEX('Fountain Inputs'!$A$1:$XX$133, MATCH('Stata dataset (nominal)'!$A48, 'Fountain Inputs'!$A$1:$A$133, 0), MATCH('Stata dataset (nominal)'!KQ$1, 'Fountain Inputs'!$A$1:$XX$1, 0))),
Input_overrides!KQ59)</f>
        <v>10739.8237389564</v>
      </c>
      <c r="KR48" s="15">
        <f>IF(Input_overrides!KR59="",
IF(INDEX('Fountain Inputs'!$A$1:$XX$133, MATCH('Stata dataset (nominal)'!$A48, 'Fountain Inputs'!$A$1:$A$133, 0), MATCH('Stata dataset (nominal)'!KR$1, 'Fountain Inputs'!$A$1:$XX$1, 0))="", "", INDEX('Fountain Inputs'!$A$1:$XX$133, MATCH('Stata dataset (nominal)'!$A48, 'Fountain Inputs'!$A$1:$A$133, 0), MATCH('Stata dataset (nominal)'!KR$1, 'Fountain Inputs'!$A$1:$XX$1, 0))),
Input_overrides!KR59)</f>
        <v>4380.7994683076804</v>
      </c>
      <c r="KS48" s="15">
        <f>IF(Input_overrides!KS59="",
IF(INDEX('Fountain Inputs'!$A$1:$XX$133, MATCH('Stata dataset (nominal)'!$A48, 'Fountain Inputs'!$A$1:$A$133, 0), MATCH('Stata dataset (nominal)'!KS$1, 'Fountain Inputs'!$A$1:$XX$1, 0))="", "", INDEX('Fountain Inputs'!$A$1:$XX$133, MATCH('Stata dataset (nominal)'!$A48, 'Fountain Inputs'!$A$1:$A$133, 0), MATCH('Stata dataset (nominal)'!KS$1, 'Fountain Inputs'!$A$1:$XX$1, 0))),
Input_overrides!KS59)</f>
        <v>53472.944031746199</v>
      </c>
      <c r="KT48" s="15">
        <f>IF(Input_overrides!KT59="",
IF(INDEX('Fountain Inputs'!$A$1:$XX$133, MATCH('Stata dataset (nominal)'!$A48, 'Fountain Inputs'!$A$1:$A$133, 0), MATCH('Stata dataset (nominal)'!KT$1, 'Fountain Inputs'!$A$1:$XX$1, 0))="", "", INDEX('Fountain Inputs'!$A$1:$XX$133, MATCH('Stata dataset (nominal)'!$A48, 'Fountain Inputs'!$A$1:$A$133, 0), MATCH('Stata dataset (nominal)'!KT$1, 'Fountain Inputs'!$A$1:$XX$1, 0))),
Input_overrides!KT59)</f>
        <v>5045.0594076397201</v>
      </c>
      <c r="KU48" s="15">
        <f>IF(Input_overrides!KU59="",
IF(INDEX('Fountain Inputs'!$A$1:$XX$133, MATCH('Stata dataset (nominal)'!$A48, 'Fountain Inputs'!$A$1:$A$133, 0), MATCH('Stata dataset (nominal)'!KU$1, 'Fountain Inputs'!$A$1:$XX$1, 0))="", "", INDEX('Fountain Inputs'!$A$1:$XX$133, MATCH('Stata dataset (nominal)'!$A48, 'Fountain Inputs'!$A$1:$A$133, 0), MATCH('Stata dataset (nominal)'!KU$1, 'Fountain Inputs'!$A$1:$XX$1, 0))),
Input_overrides!KU59)</f>
        <v>11374.4238386586</v>
      </c>
      <c r="KV48" s="15">
        <f>IF(Input_overrides!KV59="",
IF(INDEX('Fountain Inputs'!$A$1:$XX$133, MATCH('Stata dataset (nominal)'!$A48, 'Fountain Inputs'!$A$1:$A$133, 0), MATCH('Stata dataset (nominal)'!KV$1, 'Fountain Inputs'!$A$1:$XX$1, 0))="", "", INDEX('Fountain Inputs'!$A$1:$XX$133, MATCH('Stata dataset (nominal)'!$A48, 'Fountain Inputs'!$A$1:$A$133, 0), MATCH('Stata dataset (nominal)'!KV$1, 'Fountain Inputs'!$A$1:$XX$1, 0))),
Input_overrides!KV59)</f>
        <v>99953.601654689701</v>
      </c>
      <c r="KW48" s="15">
        <f>IF(Input_overrides!KW59="",
IF(INDEX('Fountain Inputs'!$A$1:$XX$133, MATCH('Stata dataset (nominal)'!$A48, 'Fountain Inputs'!$A$1:$A$133, 0), MATCH('Stata dataset (nominal)'!KW$1, 'Fountain Inputs'!$A$1:$XX$1, 0))="", "", INDEX('Fountain Inputs'!$A$1:$XX$133, MATCH('Stata dataset (nominal)'!$A48, 'Fountain Inputs'!$A$1:$A$133, 0), MATCH('Stata dataset (nominal)'!KW$1, 'Fountain Inputs'!$A$1:$XX$1, 0))),
Input_overrides!KW59)</f>
        <v>0</v>
      </c>
      <c r="KX48" s="15">
        <f>IF(Input_overrides!KX59="",
IF(INDEX('Fountain Inputs'!$A$1:$XX$133, MATCH('Stata dataset (nominal)'!$A48, 'Fountain Inputs'!$A$1:$A$133, 0), MATCH('Stata dataset (nominal)'!KX$1, 'Fountain Inputs'!$A$1:$XX$1, 0))="", "", INDEX('Fountain Inputs'!$A$1:$XX$133, MATCH('Stata dataset (nominal)'!$A48, 'Fountain Inputs'!$A$1:$A$133, 0), MATCH('Stata dataset (nominal)'!KX$1, 'Fountain Inputs'!$A$1:$XX$1, 0))),
Input_overrides!KX59)</f>
        <v>1207.03617081727</v>
      </c>
      <c r="KY48" s="15">
        <f>IF(Input_overrides!KY59="",
IF(INDEX('Fountain Inputs'!$A$1:$XX$133, MATCH('Stata dataset (nominal)'!$A48, 'Fountain Inputs'!$A$1:$A$133, 0), MATCH('Stata dataset (nominal)'!KY$1, 'Fountain Inputs'!$A$1:$XX$1, 0))="", "", INDEX('Fountain Inputs'!$A$1:$XX$133, MATCH('Stata dataset (nominal)'!$A48, 'Fountain Inputs'!$A$1:$A$133, 0), MATCH('Stata dataset (nominal)'!KY$1, 'Fountain Inputs'!$A$1:$XX$1, 0))),
Input_overrides!KY59)</f>
        <v>3417.9955811534601</v>
      </c>
      <c r="KZ48" s="15">
        <f>IF(Input_overrides!KZ59="",
IF(INDEX('Fountain Inputs'!$A$1:$XX$133, MATCH('Stata dataset (nominal)'!$A48, 'Fountain Inputs'!$A$1:$A$133, 0), MATCH('Stata dataset (nominal)'!KZ$1, 'Fountain Inputs'!$A$1:$XX$1, 0))="", "", INDEX('Fountain Inputs'!$A$1:$XX$133, MATCH('Stata dataset (nominal)'!$A48, 'Fountain Inputs'!$A$1:$A$133, 0), MATCH('Stata dataset (nominal)'!KZ$1, 'Fountain Inputs'!$A$1:$XX$1, 0))),
Input_overrides!KZ59)</f>
        <v>95328.569902718998</v>
      </c>
      <c r="LA48" s="15">
        <f>IF(Input_overrides!LA59="",
IF(INDEX('Fountain Inputs'!$A$1:$XX$133, MATCH('Stata dataset (nominal)'!$A48, 'Fountain Inputs'!$A$1:$A$133, 0), MATCH('Stata dataset (nominal)'!LA$1, 'Fountain Inputs'!$A$1:$XX$1, 0))="", "", INDEX('Fountain Inputs'!$A$1:$XX$133, MATCH('Stata dataset (nominal)'!$A48, 'Fountain Inputs'!$A$1:$A$133, 0), MATCH('Stata dataset (nominal)'!LA$1, 'Fountain Inputs'!$A$1:$XX$1, 0))),
Input_overrides!LA59)</f>
        <v>99953.601654689701</v>
      </c>
      <c r="LB48" s="15">
        <f>IF(Input_overrides!LB59="",
IF(INDEX('Fountain Inputs'!$A$1:$XX$133, MATCH('Stata dataset (nominal)'!$A48, 'Fountain Inputs'!$A$1:$A$133, 0), MATCH('Stata dataset (nominal)'!LB$1, 'Fountain Inputs'!$A$1:$XX$1, 0))="", "", INDEX('Fountain Inputs'!$A$1:$XX$133, MATCH('Stata dataset (nominal)'!$A48, 'Fountain Inputs'!$A$1:$A$133, 0), MATCH('Stata dataset (nominal)'!LB$1, 'Fountain Inputs'!$A$1:$XX$1, 0))),
Input_overrides!LB59)</f>
        <v>329.60258153586898</v>
      </c>
      <c r="LC48" s="15">
        <f>IF(Input_overrides!LC59="",
IF(INDEX('Fountain Inputs'!$A$1:$XX$133, MATCH('Stata dataset (nominal)'!$A48, 'Fountain Inputs'!$A$1:$A$133, 0), MATCH('Stata dataset (nominal)'!LC$1, 'Fountain Inputs'!$A$1:$XX$1, 0))="", "", INDEX('Fountain Inputs'!$A$1:$XX$133, MATCH('Stata dataset (nominal)'!$A48, 'Fountain Inputs'!$A$1:$A$133, 0), MATCH('Stata dataset (nominal)'!LC$1, 'Fountain Inputs'!$A$1:$XX$1, 0))),
Input_overrides!LC59)</f>
        <v>6141.1572473721499</v>
      </c>
      <c r="LD48" s="15">
        <f>IF(Input_overrides!LD59="",
IF(INDEX('Fountain Inputs'!$A$1:$XX$133, MATCH('Stata dataset (nominal)'!$A48, 'Fountain Inputs'!$A$1:$A$133, 0), MATCH('Stata dataset (nominal)'!LD$1, 'Fountain Inputs'!$A$1:$XX$1, 0))="", "", INDEX('Fountain Inputs'!$A$1:$XX$133, MATCH('Stata dataset (nominal)'!$A48, 'Fountain Inputs'!$A$1:$A$133, 0), MATCH('Stata dataset (nominal)'!LD$1, 'Fountain Inputs'!$A$1:$XX$1, 0))),
Input_overrides!LD59)</f>
        <v>32102.823341314601</v>
      </c>
      <c r="LE48" s="15">
        <f>IF(Input_overrides!LE59="",
IF(INDEX('Fountain Inputs'!$A$1:$XX$133, MATCH('Stata dataset (nominal)'!$A48, 'Fountain Inputs'!$A$1:$A$133, 0), MATCH('Stata dataset (nominal)'!LE$1, 'Fountain Inputs'!$A$1:$XX$1, 0))="", "", INDEX('Fountain Inputs'!$A$1:$XX$133, MATCH('Stata dataset (nominal)'!$A48, 'Fountain Inputs'!$A$1:$A$133, 0), MATCH('Stata dataset (nominal)'!LE$1, 'Fountain Inputs'!$A$1:$XX$1, 0))),
Input_overrides!LE59)</f>
        <v>59667.922954565198</v>
      </c>
      <c r="LF48" s="15">
        <f>IF(Input_overrides!LF59="",
IF(INDEX('Fountain Inputs'!$A$1:$XX$133, MATCH('Stata dataset (nominal)'!$A48, 'Fountain Inputs'!$A$1:$A$133, 0), MATCH('Stata dataset (nominal)'!LF$1, 'Fountain Inputs'!$A$1:$XX$1, 0))="", "", INDEX('Fountain Inputs'!$A$1:$XX$133, MATCH('Stata dataset (nominal)'!$A48, 'Fountain Inputs'!$A$1:$A$133, 0), MATCH('Stata dataset (nominal)'!LF$1, 'Fountain Inputs'!$A$1:$XX$1, 0))),
Input_overrides!LF59)</f>
        <v>1712.0955299019699</v>
      </c>
      <c r="LG48" s="15">
        <f>IF(Input_overrides!LG59="",
IF(INDEX('Fountain Inputs'!$A$1:$XX$133, MATCH('Stata dataset (nominal)'!$A48, 'Fountain Inputs'!$A$1:$A$133, 0), MATCH('Stata dataset (nominal)'!LG$1, 'Fountain Inputs'!$A$1:$XX$1, 0))="", "", INDEX('Fountain Inputs'!$A$1:$XX$133, MATCH('Stata dataset (nominal)'!$A48, 'Fountain Inputs'!$A$1:$A$133, 0), MATCH('Stata dataset (nominal)'!LG$1, 'Fountain Inputs'!$A$1:$XX$1, 0))),
Input_overrides!LG59)</f>
        <v>99953.601654689803</v>
      </c>
      <c r="LH48" s="15">
        <f>IF(Input_overrides!LH59="",
IF(INDEX('Fountain Inputs'!$A$1:$XX$133, MATCH('Stata dataset (nominal)'!$A48, 'Fountain Inputs'!$A$1:$A$133, 0), MATCH('Stata dataset (nominal)'!LH$1, 'Fountain Inputs'!$A$1:$XX$1, 0))="", "", INDEX('Fountain Inputs'!$A$1:$XX$133, MATCH('Stata dataset (nominal)'!$A48, 'Fountain Inputs'!$A$1:$A$133, 0), MATCH('Stata dataset (nominal)'!LH$1, 'Fountain Inputs'!$A$1:$XX$1, 0))),
Input_overrides!LH59)</f>
        <v>114.744110502951</v>
      </c>
      <c r="LI48" s="15">
        <f>IF(Input_overrides!LI59="",
IF(INDEX('Fountain Inputs'!$A$1:$XX$133, MATCH('Stata dataset (nominal)'!$A48, 'Fountain Inputs'!$A$1:$A$133, 0), MATCH('Stata dataset (nominal)'!LI$1, 'Fountain Inputs'!$A$1:$XX$1, 0))="", "", INDEX('Fountain Inputs'!$A$1:$XX$133, MATCH('Stata dataset (nominal)'!$A48, 'Fountain Inputs'!$A$1:$A$133, 0), MATCH('Stata dataset (nominal)'!LI$1, 'Fountain Inputs'!$A$1:$XX$1, 0))),
Input_overrides!LI59)</f>
        <v>620.45115085684699</v>
      </c>
      <c r="LJ48" s="15">
        <f>IF(Input_overrides!LJ59="",
IF(INDEX('Fountain Inputs'!$A$1:$XX$133, MATCH('Stata dataset (nominal)'!$A48, 'Fountain Inputs'!$A$1:$A$133, 0), MATCH('Stata dataset (nominal)'!LJ$1, 'Fountain Inputs'!$A$1:$XX$1, 0))="", "", INDEX('Fountain Inputs'!$A$1:$XX$133, MATCH('Stata dataset (nominal)'!$A48, 'Fountain Inputs'!$A$1:$A$133, 0), MATCH('Stata dataset (nominal)'!LJ$1, 'Fountain Inputs'!$A$1:$XX$1, 0))),
Input_overrides!LJ59)</f>
        <v>29424.994728751499</v>
      </c>
      <c r="LK48" s="15">
        <f>IF(Input_overrides!LK59="",
IF(INDEX('Fountain Inputs'!$A$1:$XX$133, MATCH('Stata dataset (nominal)'!$A48, 'Fountain Inputs'!$A$1:$A$133, 0), MATCH('Stata dataset (nominal)'!LK$1, 'Fountain Inputs'!$A$1:$XX$1, 0))="", "", INDEX('Fountain Inputs'!$A$1:$XX$133, MATCH('Stata dataset (nominal)'!$A48, 'Fountain Inputs'!$A$1:$A$133, 0), MATCH('Stata dataset (nominal)'!LK$1, 'Fountain Inputs'!$A$1:$XX$1, 0))),
Input_overrides!LK59)</f>
        <v>13551.3172215901</v>
      </c>
      <c r="LL48" s="15">
        <f>IF(Input_overrides!LL59="",
IF(INDEX('Fountain Inputs'!$A$1:$XX$133, MATCH('Stata dataset (nominal)'!$A48, 'Fountain Inputs'!$A$1:$A$133, 0), MATCH('Stata dataset (nominal)'!LL$1, 'Fountain Inputs'!$A$1:$XX$1, 0))="", "", INDEX('Fountain Inputs'!$A$1:$XX$133, MATCH('Stata dataset (nominal)'!$A48, 'Fountain Inputs'!$A$1:$A$133, 0), MATCH('Stata dataset (nominal)'!LL$1, 'Fountain Inputs'!$A$1:$XX$1, 0))),
Input_overrides!LL59)</f>
        <v>56242.094442988397</v>
      </c>
      <c r="LM48" s="15">
        <f>IF(Input_overrides!LM59="",
IF(INDEX('Fountain Inputs'!$A$1:$XX$133, MATCH('Stata dataset (nominal)'!$A48, 'Fountain Inputs'!$A$1:$A$133, 0), MATCH('Stata dataset (nominal)'!LM$1, 'Fountain Inputs'!$A$1:$XX$1, 0))="", "", INDEX('Fountain Inputs'!$A$1:$XX$133, MATCH('Stata dataset (nominal)'!$A48, 'Fountain Inputs'!$A$1:$A$133, 0), MATCH('Stata dataset (nominal)'!LM$1, 'Fountain Inputs'!$A$1:$XX$1, 0))),
Input_overrides!LM59)</f>
        <v>99953.601654689803</v>
      </c>
      <c r="LN48" s="15">
        <f>IF(Input_overrides!LN59="",
IF(INDEX('Fountain Inputs'!$A$1:$XX$133, MATCH('Stata dataset (nominal)'!$A48, 'Fountain Inputs'!$A$1:$A$133, 0), MATCH('Stata dataset (nominal)'!LN$1, 'Fountain Inputs'!$A$1:$XX$1, 0))="", "", INDEX('Fountain Inputs'!$A$1:$XX$133, MATCH('Stata dataset (nominal)'!$A48, 'Fountain Inputs'!$A$1:$A$133, 0), MATCH('Stata dataset (nominal)'!LN$1, 'Fountain Inputs'!$A$1:$XX$1, 0))),
Input_overrides!LN59)</f>
        <v>3302</v>
      </c>
      <c r="LO48" s="15">
        <f>IF(Input_overrides!LO59="",
IF(INDEX('Fountain Inputs'!$A$1:$XX$133, MATCH('Stata dataset (nominal)'!$A48, 'Fountain Inputs'!$A$1:$A$133, 0), MATCH('Stata dataset (nominal)'!LO$1, 'Fountain Inputs'!$A$1:$XX$1, 0))="", "", INDEX('Fountain Inputs'!$A$1:$XX$133, MATCH('Stata dataset (nominal)'!$A48, 'Fountain Inputs'!$A$1:$A$133, 0), MATCH('Stata dataset (nominal)'!LO$1, 'Fountain Inputs'!$A$1:$XX$1, 0))),
Input_overrides!LO59)</f>
        <v>79</v>
      </c>
      <c r="LP48" s="15">
        <f>IF(Input_overrides!LP59="",
IF(INDEX('Fountain Inputs'!$A$1:$XX$133, MATCH('Stata dataset (nominal)'!$A48, 'Fountain Inputs'!$A$1:$A$133, 0), MATCH('Stata dataset (nominal)'!LP$1, 'Fountain Inputs'!$A$1:$XX$1, 0))="", "", INDEX('Fountain Inputs'!$A$1:$XX$133, MATCH('Stata dataset (nominal)'!$A48, 'Fountain Inputs'!$A$1:$A$133, 0), MATCH('Stata dataset (nominal)'!LP$1, 'Fountain Inputs'!$A$1:$XX$1, 0))),
Input_overrides!LP59)</f>
        <v>35</v>
      </c>
      <c r="LQ48" s="15">
        <f>IF(Input_overrides!LQ59="",
IF(INDEX('Fountain Inputs'!$A$1:$XX$133, MATCH('Stata dataset (nominal)'!$A48, 'Fountain Inputs'!$A$1:$A$133, 0), MATCH('Stata dataset (nominal)'!LQ$1, 'Fountain Inputs'!$A$1:$XX$1, 0))="", "", INDEX('Fountain Inputs'!$A$1:$XX$133, MATCH('Stata dataset (nominal)'!$A48, 'Fountain Inputs'!$A$1:$A$133, 0), MATCH('Stata dataset (nominal)'!LQ$1, 'Fountain Inputs'!$A$1:$XX$1, 0))),
Input_overrides!LQ59)</f>
        <v>188</v>
      </c>
      <c r="LR48" s="15">
        <f>IF(Input_overrides!LR59="",
IF(INDEX('Fountain Inputs'!$A$1:$XX$133, MATCH('Stata dataset (nominal)'!$A48, 'Fountain Inputs'!$A$1:$A$133, 0), MATCH('Stata dataset (nominal)'!LR$1, 'Fountain Inputs'!$A$1:$XX$1, 0))="", "", INDEX('Fountain Inputs'!$A$1:$XX$133, MATCH('Stata dataset (nominal)'!$A48, 'Fountain Inputs'!$A$1:$A$133, 0), MATCH('Stata dataset (nominal)'!LR$1, 'Fountain Inputs'!$A$1:$XX$1, 0))),
Input_overrides!LR59)</f>
        <v>8</v>
      </c>
      <c r="LS48" s="15">
        <f>IF(Input_overrides!LS59="",
IF(INDEX('Fountain Inputs'!$A$1:$XX$133, MATCH('Stata dataset (nominal)'!$A48, 'Fountain Inputs'!$A$1:$A$133, 0), MATCH('Stata dataset (nominal)'!LS$1, 'Fountain Inputs'!$A$1:$XX$1, 0))="", "", INDEX('Fountain Inputs'!$A$1:$XX$133, MATCH('Stata dataset (nominal)'!$A48, 'Fountain Inputs'!$A$1:$A$133, 0), MATCH('Stata dataset (nominal)'!LS$1, 'Fountain Inputs'!$A$1:$XX$1, 0))),
Input_overrides!LS59)</f>
        <v>0</v>
      </c>
      <c r="LT48" s="15">
        <f>IF(Input_overrides!LT59="",
IF(INDEX('Fountain Inputs'!$A$1:$XX$133, MATCH('Stata dataset (nominal)'!$A48, 'Fountain Inputs'!$A$1:$A$133, 0), MATCH('Stata dataset (nominal)'!LT$1, 'Fountain Inputs'!$A$1:$XX$1, 0))="", "", INDEX('Fountain Inputs'!$A$1:$XX$133, MATCH('Stata dataset (nominal)'!$A48, 'Fountain Inputs'!$A$1:$A$133, 0), MATCH('Stata dataset (nominal)'!LT$1, 'Fountain Inputs'!$A$1:$XX$1, 0))),
Input_overrides!LT59)</f>
        <v>55</v>
      </c>
      <c r="LU48" s="15">
        <f>IF(Input_overrides!LU59="",
IF(INDEX('Fountain Inputs'!$A$1:$XX$133, MATCH('Stata dataset (nominal)'!$A48, 'Fountain Inputs'!$A$1:$A$133, 0), MATCH('Stata dataset (nominal)'!LU$1, 'Fountain Inputs'!$A$1:$XX$1, 0))="", "", INDEX('Fountain Inputs'!$A$1:$XX$133, MATCH('Stata dataset (nominal)'!$A48, 'Fountain Inputs'!$A$1:$A$133, 0), MATCH('Stata dataset (nominal)'!LU$1, 'Fountain Inputs'!$A$1:$XX$1, 0))),
Input_overrides!LU59)</f>
        <v>4</v>
      </c>
      <c r="LV48" s="15">
        <f>IF(Input_overrides!LV59="",
IF(INDEX('Fountain Inputs'!$A$1:$XX$133, MATCH('Stata dataset (nominal)'!$A48, 'Fountain Inputs'!$A$1:$A$133, 0), MATCH('Stata dataset (nominal)'!LV$1, 'Fountain Inputs'!$A$1:$XX$1, 0))="", "", INDEX('Fountain Inputs'!$A$1:$XX$133, MATCH('Stata dataset (nominal)'!$A48, 'Fountain Inputs'!$A$1:$A$133, 0), MATCH('Stata dataset (nominal)'!LV$1, 'Fountain Inputs'!$A$1:$XX$1, 0))),
Input_overrides!LV59)</f>
        <v>369</v>
      </c>
      <c r="LW48" s="15">
        <f>IF(Input_overrides!LW59="",
IF(INDEX('Fountain Inputs'!$A$1:$XX$133, MATCH('Stata dataset (nominal)'!$A48, 'Fountain Inputs'!$A$1:$A$133, 0), MATCH('Stata dataset (nominal)'!LW$1, 'Fountain Inputs'!$A$1:$XX$1, 0))="", "", INDEX('Fountain Inputs'!$A$1:$XX$133, MATCH('Stata dataset (nominal)'!$A48, 'Fountain Inputs'!$A$1:$A$133, 0), MATCH('Stata dataset (nominal)'!LW$1, 'Fountain Inputs'!$A$1:$XX$1, 0))),
Input_overrides!LW59)</f>
        <v>0</v>
      </c>
      <c r="LX48" s="15">
        <f>IF(Input_overrides!LX59="",
IF(INDEX('Fountain Inputs'!$A$1:$XX$133, MATCH('Stata dataset (nominal)'!$A48, 'Fountain Inputs'!$A$1:$A$133, 0), MATCH('Stata dataset (nominal)'!LX$1, 'Fountain Inputs'!$A$1:$XX$1, 0))="", "", INDEX('Fountain Inputs'!$A$1:$XX$133, MATCH('Stata dataset (nominal)'!$A48, 'Fountain Inputs'!$A$1:$A$133, 0), MATCH('Stata dataset (nominal)'!LX$1, 'Fountain Inputs'!$A$1:$XX$1, 0))),
Input_overrides!LX59)</f>
        <v>0</v>
      </c>
      <c r="LY48" s="15">
        <f>IF(Input_overrides!LY59="",
IF(INDEX('Fountain Inputs'!$A$1:$XX$133, MATCH('Stata dataset (nominal)'!$A48, 'Fountain Inputs'!$A$1:$A$133, 0), MATCH('Stata dataset (nominal)'!LY$1, 'Fountain Inputs'!$A$1:$XX$1, 0))="", "", INDEX('Fountain Inputs'!$A$1:$XX$133, MATCH('Stata dataset (nominal)'!$A48, 'Fountain Inputs'!$A$1:$A$133, 0), MATCH('Stata dataset (nominal)'!LY$1, 'Fountain Inputs'!$A$1:$XX$1, 0))),
Input_overrides!LY59)</f>
        <v>0</v>
      </c>
      <c r="LZ48" s="15">
        <f>IF(Input_overrides!LZ59="",
IF(INDEX('Fountain Inputs'!$A$1:$XX$133, MATCH('Stata dataset (nominal)'!$A48, 'Fountain Inputs'!$A$1:$A$133, 0), MATCH('Stata dataset (nominal)'!LZ$1, 'Fountain Inputs'!$A$1:$XX$1, 0))="", "", INDEX('Fountain Inputs'!$A$1:$XX$133, MATCH('Stata dataset (nominal)'!$A48, 'Fountain Inputs'!$A$1:$A$133, 0), MATCH('Stata dataset (nominal)'!LZ$1, 'Fountain Inputs'!$A$1:$XX$1, 0))),
Input_overrides!LZ59)</f>
        <v>369</v>
      </c>
      <c r="MA48" s="15">
        <f>IF(Input_overrides!MA59="",
IF(INDEX('Fountain Inputs'!$A$1:$XX$133, MATCH('Stata dataset (nominal)'!$A48, 'Fountain Inputs'!$A$1:$A$133, 0), MATCH('Stata dataset (nominal)'!MA$1, 'Fountain Inputs'!$A$1:$XX$1, 0))="", "", INDEX('Fountain Inputs'!$A$1:$XX$133, MATCH('Stata dataset (nominal)'!$A48, 'Fountain Inputs'!$A$1:$A$133, 0), MATCH('Stata dataset (nominal)'!MA$1, 'Fountain Inputs'!$A$1:$XX$1, 0))),
Input_overrides!MA59)</f>
        <v>369</v>
      </c>
      <c r="MB48" s="15">
        <f>IF(Input_overrides!MB59="",
IF(INDEX('Fountain Inputs'!$A$1:$XX$133, MATCH('Stata dataset (nominal)'!$A48, 'Fountain Inputs'!$A$1:$A$133, 0), MATCH('Stata dataset (nominal)'!MB$1, 'Fountain Inputs'!$A$1:$XX$1, 0))="", "", INDEX('Fountain Inputs'!$A$1:$XX$133, MATCH('Stata dataset (nominal)'!$A48, 'Fountain Inputs'!$A$1:$A$133, 0), MATCH('Stata dataset (nominal)'!MB$1, 'Fountain Inputs'!$A$1:$XX$1, 0))),
Input_overrides!MB59)</f>
        <v>1</v>
      </c>
      <c r="MC48" s="15">
        <f>IF(Input_overrides!MC59="",
IF(INDEX('Fountain Inputs'!$A$1:$XX$133, MATCH('Stata dataset (nominal)'!$A48, 'Fountain Inputs'!$A$1:$A$133, 0), MATCH('Stata dataset (nominal)'!MC$1, 'Fountain Inputs'!$A$1:$XX$1, 0))="", "", INDEX('Fountain Inputs'!$A$1:$XX$133, MATCH('Stata dataset (nominal)'!$A48, 'Fountain Inputs'!$A$1:$A$133, 0), MATCH('Stata dataset (nominal)'!MC$1, 'Fountain Inputs'!$A$1:$XX$1, 0))),
Input_overrides!MC59)</f>
        <v>1</v>
      </c>
      <c r="MD48" s="15">
        <f>IF(Input_overrides!MD59="",
IF(INDEX('Fountain Inputs'!$A$1:$XX$133, MATCH('Stata dataset (nominal)'!$A48, 'Fountain Inputs'!$A$1:$A$133, 0), MATCH('Stata dataset (nominal)'!MD$1, 'Fountain Inputs'!$A$1:$XX$1, 0))="", "", INDEX('Fountain Inputs'!$A$1:$XX$133, MATCH('Stata dataset (nominal)'!$A48, 'Fountain Inputs'!$A$1:$A$133, 0), MATCH('Stata dataset (nominal)'!MD$1, 'Fountain Inputs'!$A$1:$XX$1, 0))),
Input_overrides!MD59)</f>
        <v>12</v>
      </c>
      <c r="ME48" s="15">
        <f>IF(Input_overrides!ME59="",
IF(INDEX('Fountain Inputs'!$A$1:$XX$133, MATCH('Stata dataset (nominal)'!$A48, 'Fountain Inputs'!$A$1:$A$133, 0), MATCH('Stata dataset (nominal)'!ME$1, 'Fountain Inputs'!$A$1:$XX$1, 0))="", "", INDEX('Fountain Inputs'!$A$1:$XX$133, MATCH('Stata dataset (nominal)'!$A48, 'Fountain Inputs'!$A$1:$A$133, 0), MATCH('Stata dataset (nominal)'!ME$1, 'Fountain Inputs'!$A$1:$XX$1, 0))),
Input_overrides!ME59)</f>
        <v>25</v>
      </c>
      <c r="MF48" s="15">
        <f>IF(Input_overrides!MF59="",
IF(INDEX('Fountain Inputs'!$A$1:$XX$133, MATCH('Stata dataset (nominal)'!$A48, 'Fountain Inputs'!$A$1:$A$133, 0), MATCH('Stata dataset (nominal)'!MF$1, 'Fountain Inputs'!$A$1:$XX$1, 0))="", "", INDEX('Fountain Inputs'!$A$1:$XX$133, MATCH('Stata dataset (nominal)'!$A48, 'Fountain Inputs'!$A$1:$A$133, 0), MATCH('Stata dataset (nominal)'!MF$1, 'Fountain Inputs'!$A$1:$XX$1, 0))),
Input_overrides!MF59)</f>
        <v>330</v>
      </c>
      <c r="MG48" s="15">
        <f>IF(Input_overrides!MG59="",
IF(INDEX('Fountain Inputs'!$A$1:$XX$133, MATCH('Stata dataset (nominal)'!$A48, 'Fountain Inputs'!$A$1:$A$133, 0), MATCH('Stata dataset (nominal)'!MG$1, 'Fountain Inputs'!$A$1:$XX$1, 0))="", "", INDEX('Fountain Inputs'!$A$1:$XX$133, MATCH('Stata dataset (nominal)'!$A48, 'Fountain Inputs'!$A$1:$A$133, 0), MATCH('Stata dataset (nominal)'!MG$1, 'Fountain Inputs'!$A$1:$XX$1, 0))),
Input_overrides!MG59)</f>
        <v>369</v>
      </c>
      <c r="MH48" s="15">
        <f>IF(Input_overrides!MH59="",
IF(INDEX('Fountain Inputs'!$A$1:$XX$133, MATCH('Stata dataset (nominal)'!$A48, 'Fountain Inputs'!$A$1:$A$133, 0), MATCH('Stata dataset (nominal)'!MH$1, 'Fountain Inputs'!$A$1:$XX$1, 0))="", "", INDEX('Fountain Inputs'!$A$1:$XX$133, MATCH('Stata dataset (nominal)'!$A48, 'Fountain Inputs'!$A$1:$A$133, 0), MATCH('Stata dataset (nominal)'!MH$1, 'Fountain Inputs'!$A$1:$XX$1, 0))),
Input_overrides!MH59)</f>
        <v>0</v>
      </c>
      <c r="MI48" s="15">
        <f>IF(Input_overrides!MI59="",
IF(INDEX('Fountain Inputs'!$A$1:$XX$133, MATCH('Stata dataset (nominal)'!$A48, 'Fountain Inputs'!$A$1:$A$133, 0), MATCH('Stata dataset (nominal)'!MI$1, 'Fountain Inputs'!$A$1:$XX$1, 0))="", "", INDEX('Fountain Inputs'!$A$1:$XX$133, MATCH('Stata dataset (nominal)'!$A48, 'Fountain Inputs'!$A$1:$A$133, 0), MATCH('Stata dataset (nominal)'!MI$1, 'Fountain Inputs'!$A$1:$XX$1, 0))),
Input_overrides!MI59)</f>
        <v>0</v>
      </c>
      <c r="MJ48" s="15">
        <f>IF(Input_overrides!MJ59="",
IF(INDEX('Fountain Inputs'!$A$1:$XX$133, MATCH('Stata dataset (nominal)'!$A48, 'Fountain Inputs'!$A$1:$A$133, 0), MATCH('Stata dataset (nominal)'!MJ$1, 'Fountain Inputs'!$A$1:$XX$1, 0))="", "", INDEX('Fountain Inputs'!$A$1:$XX$133, MATCH('Stata dataset (nominal)'!$A48, 'Fountain Inputs'!$A$1:$A$133, 0), MATCH('Stata dataset (nominal)'!MJ$1, 'Fountain Inputs'!$A$1:$XX$1, 0))),
Input_overrides!MJ59)</f>
        <v>16</v>
      </c>
      <c r="MK48" s="15">
        <f>IF(Input_overrides!MK59="",
IF(INDEX('Fountain Inputs'!$A$1:$XX$133, MATCH('Stata dataset (nominal)'!$A48, 'Fountain Inputs'!$A$1:$A$133, 0), MATCH('Stata dataset (nominal)'!MK$1, 'Fountain Inputs'!$A$1:$XX$1, 0))="", "", INDEX('Fountain Inputs'!$A$1:$XX$133, MATCH('Stata dataset (nominal)'!$A48, 'Fountain Inputs'!$A$1:$A$133, 0), MATCH('Stata dataset (nominal)'!MK$1, 'Fountain Inputs'!$A$1:$XX$1, 0))),
Input_overrides!MK59)</f>
        <v>13</v>
      </c>
      <c r="ML48" s="15">
        <f>IF(Input_overrides!ML59="",
IF(INDEX('Fountain Inputs'!$A$1:$XX$133, MATCH('Stata dataset (nominal)'!$A48, 'Fountain Inputs'!$A$1:$A$133, 0), MATCH('Stata dataset (nominal)'!ML$1, 'Fountain Inputs'!$A$1:$XX$1, 0))="", "", INDEX('Fountain Inputs'!$A$1:$XX$133, MATCH('Stata dataset (nominal)'!$A48, 'Fountain Inputs'!$A$1:$A$133, 0), MATCH('Stata dataset (nominal)'!ML$1, 'Fountain Inputs'!$A$1:$XX$1, 0))),
Input_overrides!ML59)</f>
        <v>340</v>
      </c>
      <c r="MM48" s="15">
        <f>IF(Input_overrides!MM59="",
IF(INDEX('Fountain Inputs'!$A$1:$XX$133, MATCH('Stata dataset (nominal)'!$A48, 'Fountain Inputs'!$A$1:$A$133, 0), MATCH('Stata dataset (nominal)'!MM$1, 'Fountain Inputs'!$A$1:$XX$1, 0))="", "", INDEX('Fountain Inputs'!$A$1:$XX$133, MATCH('Stata dataset (nominal)'!$A48, 'Fountain Inputs'!$A$1:$A$133, 0), MATCH('Stata dataset (nominal)'!MM$1, 'Fountain Inputs'!$A$1:$XX$1, 0))),
Input_overrides!MM59)</f>
        <v>369</v>
      </c>
      <c r="MN48" s="15">
        <f>IF(Input_overrides!MN59="",
IF(INDEX('Fountain Inputs'!$A$1:$XX$133, MATCH('Stata dataset (nominal)'!$A48, 'Fountain Inputs'!$A$1:$A$133, 0), MATCH('Stata dataset (nominal)'!MN$1, 'Fountain Inputs'!$A$1:$XX$1, 0))="", "", INDEX('Fountain Inputs'!$A$1:$XX$133, MATCH('Stata dataset (nominal)'!$A48, 'Fountain Inputs'!$A$1:$A$133, 0), MATCH('Stata dataset (nominal)'!MN$1, 'Fountain Inputs'!$A$1:$XX$1, 0))),
Input_overrides!MN59)</f>
        <v>0</v>
      </c>
      <c r="MO48" s="15">
        <f>IF(Input_overrides!MO59="",
IF(INDEX('Fountain Inputs'!$A$1:$XX$133, MATCH('Stata dataset (nominal)'!$A48, 'Fountain Inputs'!$A$1:$A$133, 0), MATCH('Stata dataset (nominal)'!MO$1, 'Fountain Inputs'!$A$1:$XX$1, 0))="", "", INDEX('Fountain Inputs'!$A$1:$XX$133, MATCH('Stata dataset (nominal)'!$A48, 'Fountain Inputs'!$A$1:$A$133, 0), MATCH('Stata dataset (nominal)'!MO$1, 'Fountain Inputs'!$A$1:$XX$1, 0))),
Input_overrides!MO59)</f>
        <v>12</v>
      </c>
      <c r="MP48" s="15">
        <f>IF(Input_overrides!MP59="",
IF(INDEX('Fountain Inputs'!$A$1:$XX$133, MATCH('Stata dataset (nominal)'!$A48, 'Fountain Inputs'!$A$1:$A$133, 0), MATCH('Stata dataset (nominal)'!MP$1, 'Fountain Inputs'!$A$1:$XX$1, 0))="", "", INDEX('Fountain Inputs'!$A$1:$XX$133, MATCH('Stata dataset (nominal)'!$A48, 'Fountain Inputs'!$A$1:$A$133, 0), MATCH('Stata dataset (nominal)'!MP$1, 'Fountain Inputs'!$A$1:$XX$1, 0))),
Input_overrides!MP59)</f>
        <v>32</v>
      </c>
      <c r="MQ48" s="15">
        <f>IF(Input_overrides!MQ59="",
IF(INDEX('Fountain Inputs'!$A$1:$XX$133, MATCH('Stata dataset (nominal)'!$A48, 'Fountain Inputs'!$A$1:$A$133, 0), MATCH('Stata dataset (nominal)'!MQ$1, 'Fountain Inputs'!$A$1:$XX$1, 0))="", "", INDEX('Fountain Inputs'!$A$1:$XX$133, MATCH('Stata dataset (nominal)'!$A48, 'Fountain Inputs'!$A$1:$A$133, 0), MATCH('Stata dataset (nominal)'!MQ$1, 'Fountain Inputs'!$A$1:$XX$1, 0))),
Input_overrides!MQ59)</f>
        <v>6</v>
      </c>
      <c r="MR48" s="15">
        <f>IF(Input_overrides!MR59="",
IF(INDEX('Fountain Inputs'!$A$1:$XX$133, MATCH('Stata dataset (nominal)'!$A48, 'Fountain Inputs'!$A$1:$A$133, 0), MATCH('Stata dataset (nominal)'!MR$1, 'Fountain Inputs'!$A$1:$XX$1, 0))="", "", INDEX('Fountain Inputs'!$A$1:$XX$133, MATCH('Stata dataset (nominal)'!$A48, 'Fountain Inputs'!$A$1:$A$133, 0), MATCH('Stata dataset (nominal)'!MR$1, 'Fountain Inputs'!$A$1:$XX$1, 0))),
Input_overrides!MR59)</f>
        <v>3</v>
      </c>
      <c r="MS48" s="15">
        <f>IF(Input_overrides!MS59="",
IF(INDEX('Fountain Inputs'!$A$1:$XX$133, MATCH('Stata dataset (nominal)'!$A48, 'Fountain Inputs'!$A$1:$A$133, 0), MATCH('Stata dataset (nominal)'!MS$1, 'Fountain Inputs'!$A$1:$XX$1, 0))="", "", INDEX('Fountain Inputs'!$A$1:$XX$133, MATCH('Stata dataset (nominal)'!$A48, 'Fountain Inputs'!$A$1:$A$133, 0), MATCH('Stata dataset (nominal)'!MS$1, 'Fountain Inputs'!$A$1:$XX$1, 0))),
Input_overrides!MS59)</f>
        <v>18</v>
      </c>
      <c r="MT48" s="15">
        <f>IF(Input_overrides!MT59="",
IF(INDEX('Fountain Inputs'!$A$1:$XX$133, MATCH('Stata dataset (nominal)'!$A48, 'Fountain Inputs'!$A$1:$A$133, 0), MATCH('Stata dataset (nominal)'!MT$1, 'Fountain Inputs'!$A$1:$XX$1, 0))="", "", INDEX('Fountain Inputs'!$A$1:$XX$133, MATCH('Stata dataset (nominal)'!$A48, 'Fountain Inputs'!$A$1:$A$133, 0), MATCH('Stata dataset (nominal)'!MT$1, 'Fountain Inputs'!$A$1:$XX$1, 0))),
Input_overrides!MT59)</f>
        <v>7</v>
      </c>
      <c r="MU48" s="15">
        <f>IF(Input_overrides!MU59="",
IF(INDEX('Fountain Inputs'!$A$1:$XX$133, MATCH('Stata dataset (nominal)'!$A48, 'Fountain Inputs'!$A$1:$A$133, 0), MATCH('Stata dataset (nominal)'!MU$1, 'Fountain Inputs'!$A$1:$XX$1, 0))="", "", INDEX('Fountain Inputs'!$A$1:$XX$133, MATCH('Stata dataset (nominal)'!$A48, 'Fountain Inputs'!$A$1:$A$133, 0), MATCH('Stata dataset (nominal)'!MU$1, 'Fountain Inputs'!$A$1:$XX$1, 0))),
Input_overrides!MU59)</f>
        <v>78</v>
      </c>
      <c r="MV48" s="15">
        <f>IF(Input_overrides!MV59="",
IF(INDEX('Fountain Inputs'!$A$1:$XX$133, MATCH('Stata dataset (nominal)'!$A48, 'Fountain Inputs'!$A$1:$A$133, 0), MATCH('Stata dataset (nominal)'!MV$1, 'Fountain Inputs'!$A$1:$XX$1, 0))="", "", INDEX('Fountain Inputs'!$A$1:$XX$133, MATCH('Stata dataset (nominal)'!$A48, 'Fountain Inputs'!$A$1:$A$133, 0), MATCH('Stata dataset (nominal)'!MV$1, 'Fountain Inputs'!$A$1:$XX$1, 0))),
Input_overrides!MV59)</f>
        <v>0</v>
      </c>
      <c r="MW48" s="15">
        <f>IF(Input_overrides!MW59="",
IF(INDEX('Fountain Inputs'!$A$1:$XX$133, MATCH('Stata dataset (nominal)'!$A48, 'Fountain Inputs'!$A$1:$A$133, 0), MATCH('Stata dataset (nominal)'!MW$1, 'Fountain Inputs'!$A$1:$XX$1, 0))="", "", INDEX('Fountain Inputs'!$A$1:$XX$133, MATCH('Stata dataset (nominal)'!$A48, 'Fountain Inputs'!$A$1:$A$133, 0), MATCH('Stata dataset (nominal)'!MW$1, 'Fountain Inputs'!$A$1:$XX$1, 0))),
Input_overrides!MW59)</f>
        <v>0</v>
      </c>
      <c r="MX48" s="15">
        <f>IF(Input_overrides!MX59="",
IF(INDEX('Fountain Inputs'!$A$1:$XX$133, MATCH('Stata dataset (nominal)'!$A48, 'Fountain Inputs'!$A$1:$A$133, 0), MATCH('Stata dataset (nominal)'!MX$1, 'Fountain Inputs'!$A$1:$XX$1, 0))="", "", INDEX('Fountain Inputs'!$A$1:$XX$133, MATCH('Stata dataset (nominal)'!$A48, 'Fountain Inputs'!$A$1:$A$133, 0), MATCH('Stata dataset (nominal)'!MX$1, 'Fountain Inputs'!$A$1:$XX$1, 0))),
Input_overrides!MX59)</f>
        <v>0</v>
      </c>
      <c r="MY48" s="15">
        <f>IF(Input_overrides!MY59="",
IF(INDEX('Fountain Inputs'!$A$1:$XX$133, MATCH('Stata dataset (nominal)'!$A48, 'Fountain Inputs'!$A$1:$A$133, 0), MATCH('Stata dataset (nominal)'!MY$1, 'Fountain Inputs'!$A$1:$XX$1, 0))="", "", INDEX('Fountain Inputs'!$A$1:$XX$133, MATCH('Stata dataset (nominal)'!$A48, 'Fountain Inputs'!$A$1:$A$133, 0), MATCH('Stata dataset (nominal)'!MY$1, 'Fountain Inputs'!$A$1:$XX$1, 0))),
Input_overrides!MY59)</f>
        <v>78</v>
      </c>
      <c r="MZ48" s="15">
        <f>IF(Input_overrides!MZ59="",
IF(INDEX('Fountain Inputs'!$A$1:$XX$133, MATCH('Stata dataset (nominal)'!$A48, 'Fountain Inputs'!$A$1:$A$133, 0), MATCH('Stata dataset (nominal)'!MZ$1, 'Fountain Inputs'!$A$1:$XX$1, 0))="", "", INDEX('Fountain Inputs'!$A$1:$XX$133, MATCH('Stata dataset (nominal)'!$A48, 'Fountain Inputs'!$A$1:$A$133, 0), MATCH('Stata dataset (nominal)'!MZ$1, 'Fountain Inputs'!$A$1:$XX$1, 0))),
Input_overrides!MZ59)</f>
        <v>78</v>
      </c>
      <c r="NA48" s="15">
        <f>IF(Input_overrides!NA59="",
IF(INDEX('Fountain Inputs'!$A$1:$XX$133, MATCH('Stata dataset (nominal)'!$A48, 'Fountain Inputs'!$A$1:$A$133, 0), MATCH('Stata dataset (nominal)'!NA$1, 'Fountain Inputs'!$A$1:$XX$1, 0))="", "", INDEX('Fountain Inputs'!$A$1:$XX$133, MATCH('Stata dataset (nominal)'!$A48, 'Fountain Inputs'!$A$1:$A$133, 0), MATCH('Stata dataset (nominal)'!NA$1, 'Fountain Inputs'!$A$1:$XX$1, 0))),
Input_overrides!NA59)</f>
        <v>1</v>
      </c>
      <c r="NB48" s="15">
        <f>IF(Input_overrides!NB59="",
IF(INDEX('Fountain Inputs'!$A$1:$XX$133, MATCH('Stata dataset (nominal)'!$A48, 'Fountain Inputs'!$A$1:$A$133, 0), MATCH('Stata dataset (nominal)'!NB$1, 'Fountain Inputs'!$A$1:$XX$1, 0))="", "", INDEX('Fountain Inputs'!$A$1:$XX$133, MATCH('Stata dataset (nominal)'!$A48, 'Fountain Inputs'!$A$1:$A$133, 0), MATCH('Stata dataset (nominal)'!NB$1, 'Fountain Inputs'!$A$1:$XX$1, 0))),
Input_overrides!NB59)</f>
        <v>3</v>
      </c>
      <c r="NC48" s="15">
        <f>IF(Input_overrides!NC59="",
IF(INDEX('Fountain Inputs'!$A$1:$XX$133, MATCH('Stata dataset (nominal)'!$A48, 'Fountain Inputs'!$A$1:$A$133, 0), MATCH('Stata dataset (nominal)'!NC$1, 'Fountain Inputs'!$A$1:$XX$1, 0))="", "", INDEX('Fountain Inputs'!$A$1:$XX$133, MATCH('Stata dataset (nominal)'!$A48, 'Fountain Inputs'!$A$1:$A$133, 0), MATCH('Stata dataset (nominal)'!NC$1, 'Fountain Inputs'!$A$1:$XX$1, 0))),
Input_overrides!NC59)</f>
        <v>24</v>
      </c>
      <c r="ND48" s="15">
        <f>IF(Input_overrides!ND59="",
IF(INDEX('Fountain Inputs'!$A$1:$XX$133, MATCH('Stata dataset (nominal)'!$A48, 'Fountain Inputs'!$A$1:$A$133, 0), MATCH('Stata dataset (nominal)'!ND$1, 'Fountain Inputs'!$A$1:$XX$1, 0))="", "", INDEX('Fountain Inputs'!$A$1:$XX$133, MATCH('Stata dataset (nominal)'!$A48, 'Fountain Inputs'!$A$1:$A$133, 0), MATCH('Stata dataset (nominal)'!ND$1, 'Fountain Inputs'!$A$1:$XX$1, 0))),
Input_overrides!ND59)</f>
        <v>46</v>
      </c>
      <c r="NE48" s="15">
        <f>IF(Input_overrides!NE59="",
IF(INDEX('Fountain Inputs'!$A$1:$XX$133, MATCH('Stata dataset (nominal)'!$A48, 'Fountain Inputs'!$A$1:$A$133, 0), MATCH('Stata dataset (nominal)'!NE$1, 'Fountain Inputs'!$A$1:$XX$1, 0))="", "", INDEX('Fountain Inputs'!$A$1:$XX$133, MATCH('Stata dataset (nominal)'!$A48, 'Fountain Inputs'!$A$1:$A$133, 0), MATCH('Stata dataset (nominal)'!NE$1, 'Fountain Inputs'!$A$1:$XX$1, 0))),
Input_overrides!NE59)</f>
        <v>4</v>
      </c>
      <c r="NF48" s="15">
        <f>IF(Input_overrides!NF59="",
IF(INDEX('Fountain Inputs'!$A$1:$XX$133, MATCH('Stata dataset (nominal)'!$A48, 'Fountain Inputs'!$A$1:$A$133, 0), MATCH('Stata dataset (nominal)'!NF$1, 'Fountain Inputs'!$A$1:$XX$1, 0))="", "", INDEX('Fountain Inputs'!$A$1:$XX$133, MATCH('Stata dataset (nominal)'!$A48, 'Fountain Inputs'!$A$1:$A$133, 0), MATCH('Stata dataset (nominal)'!NF$1, 'Fountain Inputs'!$A$1:$XX$1, 0))),
Input_overrides!NF59)</f>
        <v>78</v>
      </c>
      <c r="NG48" s="15">
        <f>IF(Input_overrides!NG59="",
IF(INDEX('Fountain Inputs'!$A$1:$XX$133, MATCH('Stata dataset (nominal)'!$A48, 'Fountain Inputs'!$A$1:$A$133, 0), MATCH('Stata dataset (nominal)'!NG$1, 'Fountain Inputs'!$A$1:$XX$1, 0))="", "", INDEX('Fountain Inputs'!$A$1:$XX$133, MATCH('Stata dataset (nominal)'!$A48, 'Fountain Inputs'!$A$1:$A$133, 0), MATCH('Stata dataset (nominal)'!NG$1, 'Fountain Inputs'!$A$1:$XX$1, 0))),
Input_overrides!NG59)</f>
        <v>0</v>
      </c>
      <c r="NH48" s="15">
        <f>IF(Input_overrides!NH59="",
IF(INDEX('Fountain Inputs'!$A$1:$XX$133, MATCH('Stata dataset (nominal)'!$A48, 'Fountain Inputs'!$A$1:$A$133, 0), MATCH('Stata dataset (nominal)'!NH$1, 'Fountain Inputs'!$A$1:$XX$1, 0))="", "", INDEX('Fountain Inputs'!$A$1:$XX$133, MATCH('Stata dataset (nominal)'!$A48, 'Fountain Inputs'!$A$1:$A$133, 0), MATCH('Stata dataset (nominal)'!NH$1, 'Fountain Inputs'!$A$1:$XX$1, 0))),
Input_overrides!NH59)</f>
        <v>1</v>
      </c>
      <c r="NI48" s="15">
        <f>IF(Input_overrides!NI59="",
IF(INDEX('Fountain Inputs'!$A$1:$XX$133, MATCH('Stata dataset (nominal)'!$A48, 'Fountain Inputs'!$A$1:$A$133, 0), MATCH('Stata dataset (nominal)'!NI$1, 'Fountain Inputs'!$A$1:$XX$1, 0))="", "", INDEX('Fountain Inputs'!$A$1:$XX$133, MATCH('Stata dataset (nominal)'!$A48, 'Fountain Inputs'!$A$1:$A$133, 0), MATCH('Stata dataset (nominal)'!NI$1, 'Fountain Inputs'!$A$1:$XX$1, 0))),
Input_overrides!NI59)</f>
        <v>32</v>
      </c>
      <c r="NJ48" s="15">
        <f>IF(Input_overrides!NJ59="",
IF(INDEX('Fountain Inputs'!$A$1:$XX$133, MATCH('Stata dataset (nominal)'!$A48, 'Fountain Inputs'!$A$1:$A$133, 0), MATCH('Stata dataset (nominal)'!NJ$1, 'Fountain Inputs'!$A$1:$XX$1, 0))="", "", INDEX('Fountain Inputs'!$A$1:$XX$133, MATCH('Stata dataset (nominal)'!$A48, 'Fountain Inputs'!$A$1:$A$133, 0), MATCH('Stata dataset (nominal)'!NJ$1, 'Fountain Inputs'!$A$1:$XX$1, 0))),
Input_overrides!NJ59)</f>
        <v>18</v>
      </c>
      <c r="NK48" s="15">
        <f>IF(Input_overrides!NK59="",
IF(INDEX('Fountain Inputs'!$A$1:$XX$133, MATCH('Stata dataset (nominal)'!$A48, 'Fountain Inputs'!$A$1:$A$133, 0), MATCH('Stata dataset (nominal)'!NK$1, 'Fountain Inputs'!$A$1:$XX$1, 0))="", "", INDEX('Fountain Inputs'!$A$1:$XX$133, MATCH('Stata dataset (nominal)'!$A48, 'Fountain Inputs'!$A$1:$A$133, 0), MATCH('Stata dataset (nominal)'!NK$1, 'Fountain Inputs'!$A$1:$XX$1, 0))),
Input_overrides!NK59)</f>
        <v>27</v>
      </c>
      <c r="NL48" s="15">
        <f>IF(Input_overrides!NL59="",
IF(INDEX('Fountain Inputs'!$A$1:$XX$133, MATCH('Stata dataset (nominal)'!$A48, 'Fountain Inputs'!$A$1:$A$133, 0), MATCH('Stata dataset (nominal)'!NL$1, 'Fountain Inputs'!$A$1:$XX$1, 0))="", "", INDEX('Fountain Inputs'!$A$1:$XX$133, MATCH('Stata dataset (nominal)'!$A48, 'Fountain Inputs'!$A$1:$A$133, 0), MATCH('Stata dataset (nominal)'!NL$1, 'Fountain Inputs'!$A$1:$XX$1, 0))),
Input_overrides!NL59)</f>
        <v>78</v>
      </c>
      <c r="NM48" s="15">
        <f>IF(Input_overrides!NM59="",
IF(INDEX('Fountain Inputs'!$A$1:$XX$133, MATCH('Stata dataset (nominal)'!$A48, 'Fountain Inputs'!$A$1:$A$133, 0), MATCH('Stata dataset (nominal)'!NM$1, 'Fountain Inputs'!$A$1:$XX$1, 0))="", "", INDEX('Fountain Inputs'!$A$1:$XX$133, MATCH('Stata dataset (nominal)'!$A48, 'Fountain Inputs'!$A$1:$A$133, 0), MATCH('Stata dataset (nominal)'!NM$1, 'Fountain Inputs'!$A$1:$XX$1, 0))),
Input_overrides!NM59)</f>
        <v>1</v>
      </c>
      <c r="NN48" s="15">
        <f>IF(Input_overrides!NN59="",
IF(INDEX('Fountain Inputs'!$A$1:$XX$133, MATCH('Stata dataset (nominal)'!$A48, 'Fountain Inputs'!$A$1:$A$133, 0), MATCH('Stata dataset (nominal)'!NN$1, 'Fountain Inputs'!$A$1:$XX$1, 0))="", "", INDEX('Fountain Inputs'!$A$1:$XX$133, MATCH('Stata dataset (nominal)'!$A48, 'Fountain Inputs'!$A$1:$A$133, 0), MATCH('Stata dataset (nominal)'!NN$1, 'Fountain Inputs'!$A$1:$XX$1, 0))),
Input_overrides!NN59)</f>
        <v>18</v>
      </c>
      <c r="NO48" s="15">
        <f>IF(Input_overrides!NO59="",
IF(INDEX('Fountain Inputs'!$A$1:$XX$133, MATCH('Stata dataset (nominal)'!$A48, 'Fountain Inputs'!$A$1:$A$133, 0), MATCH('Stata dataset (nominal)'!NO$1, 'Fountain Inputs'!$A$1:$XX$1, 0))="", "", INDEX('Fountain Inputs'!$A$1:$XX$133, MATCH('Stata dataset (nominal)'!$A48, 'Fountain Inputs'!$A$1:$A$133, 0), MATCH('Stata dataset (nominal)'!NO$1, 'Fountain Inputs'!$A$1:$XX$1, 0))),
Input_overrides!NO59)</f>
        <v>33</v>
      </c>
      <c r="NP48" s="15">
        <f>IF(Input_overrides!NP59="",
IF(INDEX('Fountain Inputs'!$A$1:$XX$133, MATCH('Stata dataset (nominal)'!$A48, 'Fountain Inputs'!$A$1:$A$133, 0), MATCH('Stata dataset (nominal)'!NP$1, 'Fountain Inputs'!$A$1:$XX$1, 0))="", "", INDEX('Fountain Inputs'!$A$1:$XX$133, MATCH('Stata dataset (nominal)'!$A48, 'Fountain Inputs'!$A$1:$A$133, 0), MATCH('Stata dataset (nominal)'!NP$1, 'Fountain Inputs'!$A$1:$XX$1, 0))),
Input_overrides!NP59)</f>
        <v>15</v>
      </c>
      <c r="NQ48" s="15">
        <f>IF(Input_overrides!NQ59="",
IF(INDEX('Fountain Inputs'!$A$1:$XX$133, MATCH('Stata dataset (nominal)'!$A48, 'Fountain Inputs'!$A$1:$A$133, 0), MATCH('Stata dataset (nominal)'!NQ$1, 'Fountain Inputs'!$A$1:$XX$1, 0))="", "", INDEX('Fountain Inputs'!$A$1:$XX$133, MATCH('Stata dataset (nominal)'!$A48, 'Fountain Inputs'!$A$1:$A$133, 0), MATCH('Stata dataset (nominal)'!NQ$1, 'Fountain Inputs'!$A$1:$XX$1, 0))),
Input_overrides!NQ59)</f>
        <v>8</v>
      </c>
      <c r="NR48" s="15">
        <f>IF(Input_overrides!NR59="",
IF(INDEX('Fountain Inputs'!$A$1:$XX$133, MATCH('Stata dataset (nominal)'!$A48, 'Fountain Inputs'!$A$1:$A$133, 0), MATCH('Stata dataset (nominal)'!NR$1, 'Fountain Inputs'!$A$1:$XX$1, 0))="", "", INDEX('Fountain Inputs'!$A$1:$XX$133, MATCH('Stata dataset (nominal)'!$A48, 'Fountain Inputs'!$A$1:$A$133, 0), MATCH('Stata dataset (nominal)'!NR$1, 'Fountain Inputs'!$A$1:$XX$1, 0))),
Input_overrides!NR59)</f>
        <v>22</v>
      </c>
      <c r="NS48" s="15">
        <f>IF(Input_overrides!NS59="",
IF(INDEX('Fountain Inputs'!$A$1:$XX$133, MATCH('Stata dataset (nominal)'!$A48, 'Fountain Inputs'!$A$1:$A$133, 0), MATCH('Stata dataset (nominal)'!NS$1, 'Fountain Inputs'!$A$1:$XX$1, 0))="", "", INDEX('Fountain Inputs'!$A$1:$XX$133, MATCH('Stata dataset (nominal)'!$A48, 'Fountain Inputs'!$A$1:$A$133, 0), MATCH('Stata dataset (nominal)'!NS$1, 'Fountain Inputs'!$A$1:$XX$1, 0))),
Input_overrides!NS59)</f>
        <v>7</v>
      </c>
      <c r="NT48" s="15">
        <f>IF(Input_overrides!NT59="",
IF(INDEX('Fountain Inputs'!$A$1:$XX$133, MATCH('Stata dataset (nominal)'!$A48, 'Fountain Inputs'!$A$1:$A$133, 0), MATCH('Stata dataset (nominal)'!NT$1, 'Fountain Inputs'!$A$1:$XX$1, 0))="", "", INDEX('Fountain Inputs'!$A$1:$XX$133, MATCH('Stata dataset (nominal)'!$A48, 'Fountain Inputs'!$A$1:$A$133, 0), MATCH('Stata dataset (nominal)'!NT$1, 'Fountain Inputs'!$A$1:$XX$1, 0))),
Input_overrides!NT59)</f>
        <v>104</v>
      </c>
      <c r="NU48" s="15">
        <f>IF(Input_overrides!NU59="",
IF(INDEX('Fountain Inputs'!$A$1:$XX$133, MATCH('Stata dataset (nominal)'!$A48, 'Fountain Inputs'!$A$1:$A$133, 0), MATCH('Stata dataset (nominal)'!NU$1, 'Fountain Inputs'!$A$1:$XX$1, 0))="", "", INDEX('Fountain Inputs'!$A$1:$XX$133, MATCH('Stata dataset (nominal)'!$A48, 'Fountain Inputs'!$A$1:$A$133, 0), MATCH('Stata dataset (nominal)'!NU$1, 'Fountain Inputs'!$A$1:$XX$1, 0))),
Input_overrides!NU59)</f>
        <v>0</v>
      </c>
      <c r="NV48" s="15">
        <f>IF(Input_overrides!NV59="",
IF(INDEX('Fountain Inputs'!$A$1:$XX$133, MATCH('Stata dataset (nominal)'!$A48, 'Fountain Inputs'!$A$1:$A$133, 0), MATCH('Stata dataset (nominal)'!NV$1, 'Fountain Inputs'!$A$1:$XX$1, 0))="", "", INDEX('Fountain Inputs'!$A$1:$XX$133, MATCH('Stata dataset (nominal)'!$A48, 'Fountain Inputs'!$A$1:$A$133, 0), MATCH('Stata dataset (nominal)'!NV$1, 'Fountain Inputs'!$A$1:$XX$1, 0))),
Input_overrides!NV59)</f>
        <v>1</v>
      </c>
      <c r="NW48" s="15">
        <f>IF(Input_overrides!NW59="",
IF(INDEX('Fountain Inputs'!$A$1:$XX$133, MATCH('Stata dataset (nominal)'!$A48, 'Fountain Inputs'!$A$1:$A$133, 0), MATCH('Stata dataset (nominal)'!NW$1, 'Fountain Inputs'!$A$1:$XX$1, 0))="", "", INDEX('Fountain Inputs'!$A$1:$XX$133, MATCH('Stata dataset (nominal)'!$A48, 'Fountain Inputs'!$A$1:$A$133, 0), MATCH('Stata dataset (nominal)'!NW$1, 'Fountain Inputs'!$A$1:$XX$1, 0))),
Input_overrides!NW59)</f>
        <v>0</v>
      </c>
      <c r="NX48" s="15">
        <f>IF(Input_overrides!NX59="",
IF(INDEX('Fountain Inputs'!$A$1:$XX$133, MATCH('Stata dataset (nominal)'!$A48, 'Fountain Inputs'!$A$1:$A$133, 0), MATCH('Stata dataset (nominal)'!NX$1, 'Fountain Inputs'!$A$1:$XX$1, 0))="", "", INDEX('Fountain Inputs'!$A$1:$XX$133, MATCH('Stata dataset (nominal)'!$A48, 'Fountain Inputs'!$A$1:$A$133, 0), MATCH('Stata dataset (nominal)'!NX$1, 'Fountain Inputs'!$A$1:$XX$1, 0))),
Input_overrides!NX59)</f>
        <v>103</v>
      </c>
      <c r="NY48" s="15">
        <f>IF(Input_overrides!NY59="",
IF(INDEX('Fountain Inputs'!$A$1:$XX$133, MATCH('Stata dataset (nominal)'!$A48, 'Fountain Inputs'!$A$1:$A$133, 0), MATCH('Stata dataset (nominal)'!NY$1, 'Fountain Inputs'!$A$1:$XX$1, 0))="", "", INDEX('Fountain Inputs'!$A$1:$XX$133, MATCH('Stata dataset (nominal)'!$A48, 'Fountain Inputs'!$A$1:$A$133, 0), MATCH('Stata dataset (nominal)'!NY$1, 'Fountain Inputs'!$A$1:$XX$1, 0))),
Input_overrides!NY59)</f>
        <v>104</v>
      </c>
      <c r="NZ48" s="15">
        <f>IF(Input_overrides!NZ59="",
IF(INDEX('Fountain Inputs'!$A$1:$XX$133, MATCH('Stata dataset (nominal)'!$A48, 'Fountain Inputs'!$A$1:$A$133, 0), MATCH('Stata dataset (nominal)'!NZ$1, 'Fountain Inputs'!$A$1:$XX$1, 0))="", "", INDEX('Fountain Inputs'!$A$1:$XX$133, MATCH('Stata dataset (nominal)'!$A48, 'Fountain Inputs'!$A$1:$A$133, 0), MATCH('Stata dataset (nominal)'!NZ$1, 'Fountain Inputs'!$A$1:$XX$1, 0))),
Input_overrides!NZ59)</f>
        <v>4</v>
      </c>
      <c r="OA48" s="15">
        <f>IF(Input_overrides!OA59="",
IF(INDEX('Fountain Inputs'!$A$1:$XX$133, MATCH('Stata dataset (nominal)'!$A48, 'Fountain Inputs'!$A$1:$A$133, 0), MATCH('Stata dataset (nominal)'!OA$1, 'Fountain Inputs'!$A$1:$XX$1, 0))="", "", INDEX('Fountain Inputs'!$A$1:$XX$133, MATCH('Stata dataset (nominal)'!$A48, 'Fountain Inputs'!$A$1:$A$133, 0), MATCH('Stata dataset (nominal)'!OA$1, 'Fountain Inputs'!$A$1:$XX$1, 0))),
Input_overrides!OA59)</f>
        <v>5</v>
      </c>
      <c r="OB48" s="15">
        <f>IF(Input_overrides!OB59="",
IF(INDEX('Fountain Inputs'!$A$1:$XX$133, MATCH('Stata dataset (nominal)'!$A48, 'Fountain Inputs'!$A$1:$A$133, 0), MATCH('Stata dataset (nominal)'!OB$1, 'Fountain Inputs'!$A$1:$XX$1, 0))="", "", INDEX('Fountain Inputs'!$A$1:$XX$133, MATCH('Stata dataset (nominal)'!$A48, 'Fountain Inputs'!$A$1:$A$133, 0), MATCH('Stata dataset (nominal)'!OB$1, 'Fountain Inputs'!$A$1:$XX$1, 0))),
Input_overrides!OB59)</f>
        <v>42</v>
      </c>
      <c r="OC48" s="15">
        <f>IF(Input_overrides!OC59="",
IF(INDEX('Fountain Inputs'!$A$1:$XX$133, MATCH('Stata dataset (nominal)'!$A48, 'Fountain Inputs'!$A$1:$A$133, 0), MATCH('Stata dataset (nominal)'!OC$1, 'Fountain Inputs'!$A$1:$XX$1, 0))="", "", INDEX('Fountain Inputs'!$A$1:$XX$133, MATCH('Stata dataset (nominal)'!$A48, 'Fountain Inputs'!$A$1:$A$133, 0), MATCH('Stata dataset (nominal)'!OC$1, 'Fountain Inputs'!$A$1:$XX$1, 0))),
Input_overrides!OC59)</f>
        <v>50</v>
      </c>
      <c r="OD48" s="15">
        <f>IF(Input_overrides!OD59="",
IF(INDEX('Fountain Inputs'!$A$1:$XX$133, MATCH('Stata dataset (nominal)'!$A48, 'Fountain Inputs'!$A$1:$A$133, 0), MATCH('Stata dataset (nominal)'!OD$1, 'Fountain Inputs'!$A$1:$XX$1, 0))="", "", INDEX('Fountain Inputs'!$A$1:$XX$133, MATCH('Stata dataset (nominal)'!$A48, 'Fountain Inputs'!$A$1:$A$133, 0), MATCH('Stata dataset (nominal)'!OD$1, 'Fountain Inputs'!$A$1:$XX$1, 0))),
Input_overrides!OD59)</f>
        <v>3</v>
      </c>
      <c r="OE48" s="15">
        <f>IF(Input_overrides!OE59="",
IF(INDEX('Fountain Inputs'!$A$1:$XX$133, MATCH('Stata dataset (nominal)'!$A48, 'Fountain Inputs'!$A$1:$A$133, 0), MATCH('Stata dataset (nominal)'!OE$1, 'Fountain Inputs'!$A$1:$XX$1, 0))="", "", INDEX('Fountain Inputs'!$A$1:$XX$133, MATCH('Stata dataset (nominal)'!$A48, 'Fountain Inputs'!$A$1:$A$133, 0), MATCH('Stata dataset (nominal)'!OE$1, 'Fountain Inputs'!$A$1:$XX$1, 0))),
Input_overrides!OE59)</f>
        <v>104</v>
      </c>
      <c r="OF48" s="15">
        <f>IF(Input_overrides!OF59="",
IF(INDEX('Fountain Inputs'!$A$1:$XX$133, MATCH('Stata dataset (nominal)'!$A48, 'Fountain Inputs'!$A$1:$A$133, 0), MATCH('Stata dataset (nominal)'!OF$1, 'Fountain Inputs'!$A$1:$XX$1, 0))="", "", INDEX('Fountain Inputs'!$A$1:$XX$133, MATCH('Stata dataset (nominal)'!$A48, 'Fountain Inputs'!$A$1:$A$133, 0), MATCH('Stata dataset (nominal)'!OF$1, 'Fountain Inputs'!$A$1:$XX$1, 0))),
Input_overrides!OF59)</f>
        <v>1</v>
      </c>
      <c r="OG48" s="15">
        <f>IF(Input_overrides!OG59="",
IF(INDEX('Fountain Inputs'!$A$1:$XX$133, MATCH('Stata dataset (nominal)'!$A48, 'Fountain Inputs'!$A$1:$A$133, 0), MATCH('Stata dataset (nominal)'!OG$1, 'Fountain Inputs'!$A$1:$XX$1, 0))="", "", INDEX('Fountain Inputs'!$A$1:$XX$133, MATCH('Stata dataset (nominal)'!$A48, 'Fountain Inputs'!$A$1:$A$133, 0), MATCH('Stata dataset (nominal)'!OG$1, 'Fountain Inputs'!$A$1:$XX$1, 0))),
Input_overrides!OG59)</f>
        <v>4</v>
      </c>
      <c r="OH48" s="15">
        <f>IF(Input_overrides!OH59="",
IF(INDEX('Fountain Inputs'!$A$1:$XX$133, MATCH('Stata dataset (nominal)'!$A48, 'Fountain Inputs'!$A$1:$A$133, 0), MATCH('Stata dataset (nominal)'!OH$1, 'Fountain Inputs'!$A$1:$XX$1, 0))="", "", INDEX('Fountain Inputs'!$A$1:$XX$133, MATCH('Stata dataset (nominal)'!$A48, 'Fountain Inputs'!$A$1:$A$133, 0), MATCH('Stata dataset (nominal)'!OH$1, 'Fountain Inputs'!$A$1:$XX$1, 0))),
Input_overrides!OH59)</f>
        <v>36</v>
      </c>
      <c r="OI48" s="15">
        <f>IF(Input_overrides!OI59="",
IF(INDEX('Fountain Inputs'!$A$1:$XX$133, MATCH('Stata dataset (nominal)'!$A48, 'Fountain Inputs'!$A$1:$A$133, 0), MATCH('Stata dataset (nominal)'!OI$1, 'Fountain Inputs'!$A$1:$XX$1, 0))="", "", INDEX('Fountain Inputs'!$A$1:$XX$133, MATCH('Stata dataset (nominal)'!$A48, 'Fountain Inputs'!$A$1:$A$133, 0), MATCH('Stata dataset (nominal)'!OI$1, 'Fountain Inputs'!$A$1:$XX$1, 0))),
Input_overrides!OI59)</f>
        <v>12</v>
      </c>
      <c r="OJ48" s="15">
        <f>IF(Input_overrides!OJ59="",
IF(INDEX('Fountain Inputs'!$A$1:$XX$133, MATCH('Stata dataset (nominal)'!$A48, 'Fountain Inputs'!$A$1:$A$133, 0), MATCH('Stata dataset (nominal)'!OJ$1, 'Fountain Inputs'!$A$1:$XX$1, 0))="", "", INDEX('Fountain Inputs'!$A$1:$XX$133, MATCH('Stata dataset (nominal)'!$A48, 'Fountain Inputs'!$A$1:$A$133, 0), MATCH('Stata dataset (nominal)'!OJ$1, 'Fountain Inputs'!$A$1:$XX$1, 0))),
Input_overrides!OJ59)</f>
        <v>51</v>
      </c>
      <c r="OK48" s="15">
        <f>IF(Input_overrides!OK59="",
IF(INDEX('Fountain Inputs'!$A$1:$XX$133, MATCH('Stata dataset (nominal)'!$A48, 'Fountain Inputs'!$A$1:$A$133, 0), MATCH('Stata dataset (nominal)'!OK$1, 'Fountain Inputs'!$A$1:$XX$1, 0))="", "", INDEX('Fountain Inputs'!$A$1:$XX$133, MATCH('Stata dataset (nominal)'!$A48, 'Fountain Inputs'!$A$1:$A$133, 0), MATCH('Stata dataset (nominal)'!OK$1, 'Fountain Inputs'!$A$1:$XX$1, 0))),
Input_overrides!OK59)</f>
        <v>104</v>
      </c>
      <c r="OL48" s="15">
        <f>IF(Input_overrides!OL59="",
IF(INDEX('Fountain Inputs'!$A$1:$XX$133, MATCH('Stata dataset (nominal)'!$A48, 'Fountain Inputs'!$A$1:$A$133, 0), MATCH('Stata dataset (nominal)'!OL$1, 'Fountain Inputs'!$A$1:$XX$1, 0))="", "", INDEX('Fountain Inputs'!$A$1:$XX$133, MATCH('Stata dataset (nominal)'!$A48, 'Fountain Inputs'!$A$1:$A$133, 0), MATCH('Stata dataset (nominal)'!OL$1, 'Fountain Inputs'!$A$1:$XX$1, 0))),
Input_overrides!OL59)</f>
        <v>0</v>
      </c>
      <c r="OM48" s="15">
        <f>IF(Input_overrides!OM59="",
IF(INDEX('Fountain Inputs'!$A$1:$XX$133, MATCH('Stata dataset (nominal)'!$A48, 'Fountain Inputs'!$A$1:$A$133, 0), MATCH('Stata dataset (nominal)'!OM$1, 'Fountain Inputs'!$A$1:$XX$1, 0))="", "", INDEX('Fountain Inputs'!$A$1:$XX$133, MATCH('Stata dataset (nominal)'!$A48, 'Fountain Inputs'!$A$1:$A$133, 0), MATCH('Stata dataset (nominal)'!OM$1, 'Fountain Inputs'!$A$1:$XX$1, 0))),
Input_overrides!OM59)</f>
        <v>8</v>
      </c>
      <c r="ON48" s="15">
        <f>IF(Input_overrides!ON59="",
IF(INDEX('Fountain Inputs'!$A$1:$XX$133, MATCH('Stata dataset (nominal)'!$A48, 'Fountain Inputs'!$A$1:$A$133, 0), MATCH('Stata dataset (nominal)'!ON$1, 'Fountain Inputs'!$A$1:$XX$1, 0))="", "", INDEX('Fountain Inputs'!$A$1:$XX$133, MATCH('Stata dataset (nominal)'!$A48, 'Fountain Inputs'!$A$1:$A$133, 0), MATCH('Stata dataset (nominal)'!ON$1, 'Fountain Inputs'!$A$1:$XX$1, 0))),
Input_overrides!ON59)</f>
        <v>10</v>
      </c>
      <c r="OO48" s="15">
        <f>IF(Input_overrides!OO59="",
IF(INDEX('Fountain Inputs'!$A$1:$XX$133, MATCH('Stata dataset (nominal)'!$A48, 'Fountain Inputs'!$A$1:$A$133, 0), MATCH('Stata dataset (nominal)'!OO$1, 'Fountain Inputs'!$A$1:$XX$1, 0))="", "", INDEX('Fountain Inputs'!$A$1:$XX$133, MATCH('Stata dataset (nominal)'!$A48, 'Fountain Inputs'!$A$1:$A$133, 0), MATCH('Stata dataset (nominal)'!OO$1, 'Fountain Inputs'!$A$1:$XX$1, 0))),
Input_overrides!OO59)</f>
        <v>6</v>
      </c>
      <c r="OP48" s="15">
        <f>IF(Input_overrides!OP59="",
IF(INDEX('Fountain Inputs'!$A$1:$XX$133, MATCH('Stata dataset (nominal)'!$A48, 'Fountain Inputs'!$A$1:$A$133, 0), MATCH('Stata dataset (nominal)'!OP$1, 'Fountain Inputs'!$A$1:$XX$1, 0))="", "", INDEX('Fountain Inputs'!$A$1:$XX$133, MATCH('Stata dataset (nominal)'!$A48, 'Fountain Inputs'!$A$1:$A$133, 0), MATCH('Stata dataset (nominal)'!OP$1, 'Fountain Inputs'!$A$1:$XX$1, 0))),
Input_overrides!OP59)</f>
        <v>14</v>
      </c>
      <c r="OQ48" s="15">
        <f>IF(Input_overrides!OQ59="",
IF(INDEX('Fountain Inputs'!$A$1:$XX$133, MATCH('Stata dataset (nominal)'!$A48, 'Fountain Inputs'!$A$1:$A$133, 0), MATCH('Stata dataset (nominal)'!OQ$1, 'Fountain Inputs'!$A$1:$XX$1, 0))="", "", INDEX('Fountain Inputs'!$A$1:$XX$133, MATCH('Stata dataset (nominal)'!$A48, 'Fountain Inputs'!$A$1:$A$133, 0), MATCH('Stata dataset (nominal)'!OQ$1, 'Fountain Inputs'!$A$1:$XX$1, 0))),
Input_overrides!OQ59)</f>
        <v>6</v>
      </c>
      <c r="OR48" s="15">
        <f>IF(Input_overrides!OR59="",
IF(INDEX('Fountain Inputs'!$A$1:$XX$133, MATCH('Stata dataset (nominal)'!$A48, 'Fountain Inputs'!$A$1:$A$133, 0), MATCH('Stata dataset (nominal)'!OR$1, 'Fountain Inputs'!$A$1:$XX$1, 0))="", "", INDEX('Fountain Inputs'!$A$1:$XX$133, MATCH('Stata dataset (nominal)'!$A48, 'Fountain Inputs'!$A$1:$A$133, 0), MATCH('Stata dataset (nominal)'!OR$1, 'Fountain Inputs'!$A$1:$XX$1, 0))),
Input_overrides!OR59)</f>
        <v>11</v>
      </c>
      <c r="OS48" s="15">
        <f>IF(Input_overrides!OS59="",
IF(INDEX('Fountain Inputs'!$A$1:$XX$133, MATCH('Stata dataset (nominal)'!$A48, 'Fountain Inputs'!$A$1:$A$133, 0), MATCH('Stata dataset (nominal)'!OS$1, 'Fountain Inputs'!$A$1:$XX$1, 0))="", "", INDEX('Fountain Inputs'!$A$1:$XX$133, MATCH('Stata dataset (nominal)'!$A48, 'Fountain Inputs'!$A$1:$A$133, 0), MATCH('Stata dataset (nominal)'!OS$1, 'Fountain Inputs'!$A$1:$XX$1, 0))),
Input_overrides!OS59)</f>
        <v>55</v>
      </c>
      <c r="OT48" s="15">
        <f>IF(Input_overrides!OT59="",
IF(INDEX('Fountain Inputs'!$A$1:$XX$133, MATCH('Stata dataset (nominal)'!$A48, 'Fountain Inputs'!$A$1:$A$133, 0), MATCH('Stata dataset (nominal)'!OT$1, 'Fountain Inputs'!$A$1:$XX$1, 0))="", "", INDEX('Fountain Inputs'!$A$1:$XX$133, MATCH('Stata dataset (nominal)'!$A48, 'Fountain Inputs'!$A$1:$A$133, 0), MATCH('Stata dataset (nominal)'!OT$1, 'Fountain Inputs'!$A$1:$XX$1, 0))),
Input_overrides!OT59)</f>
        <v>0</v>
      </c>
      <c r="OU48" s="15">
        <f>IF(Input_overrides!OU59="",
IF(INDEX('Fountain Inputs'!$A$1:$XX$133, MATCH('Stata dataset (nominal)'!$A48, 'Fountain Inputs'!$A$1:$A$133, 0), MATCH('Stata dataset (nominal)'!OU$1, 'Fountain Inputs'!$A$1:$XX$1, 0))="", "", INDEX('Fountain Inputs'!$A$1:$XX$133, MATCH('Stata dataset (nominal)'!$A48, 'Fountain Inputs'!$A$1:$A$133, 0), MATCH('Stata dataset (nominal)'!OU$1, 'Fountain Inputs'!$A$1:$XX$1, 0))),
Input_overrides!OU59)</f>
        <v>3</v>
      </c>
      <c r="OV48" s="15">
        <f>IF(Input_overrides!OV59="",
IF(INDEX('Fountain Inputs'!$A$1:$XX$133, MATCH('Stata dataset (nominal)'!$A48, 'Fountain Inputs'!$A$1:$A$133, 0), MATCH('Stata dataset (nominal)'!OV$1, 'Fountain Inputs'!$A$1:$XX$1, 0))="", "", INDEX('Fountain Inputs'!$A$1:$XX$133, MATCH('Stata dataset (nominal)'!$A48, 'Fountain Inputs'!$A$1:$A$133, 0), MATCH('Stata dataset (nominal)'!OV$1, 'Fountain Inputs'!$A$1:$XX$1, 0))),
Input_overrides!OV59)</f>
        <v>0</v>
      </c>
      <c r="OW48" s="15">
        <f>IF(Input_overrides!OW59="",
IF(INDEX('Fountain Inputs'!$A$1:$XX$133, MATCH('Stata dataset (nominal)'!$A48, 'Fountain Inputs'!$A$1:$A$133, 0), MATCH('Stata dataset (nominal)'!OW$1, 'Fountain Inputs'!$A$1:$XX$1, 0))="", "", INDEX('Fountain Inputs'!$A$1:$XX$133, MATCH('Stata dataset (nominal)'!$A48, 'Fountain Inputs'!$A$1:$A$133, 0), MATCH('Stata dataset (nominal)'!OW$1, 'Fountain Inputs'!$A$1:$XX$1, 0))),
Input_overrides!OW59)</f>
        <v>52</v>
      </c>
      <c r="OX48" s="15">
        <f>IF(Input_overrides!OX59="",
IF(INDEX('Fountain Inputs'!$A$1:$XX$133, MATCH('Stata dataset (nominal)'!$A48, 'Fountain Inputs'!$A$1:$A$133, 0), MATCH('Stata dataset (nominal)'!OX$1, 'Fountain Inputs'!$A$1:$XX$1, 0))="", "", INDEX('Fountain Inputs'!$A$1:$XX$133, MATCH('Stata dataset (nominal)'!$A48, 'Fountain Inputs'!$A$1:$A$133, 0), MATCH('Stata dataset (nominal)'!OX$1, 'Fountain Inputs'!$A$1:$XX$1, 0))),
Input_overrides!OX59)</f>
        <v>55</v>
      </c>
      <c r="OY48" s="15">
        <f>IF(Input_overrides!OY59="",
IF(INDEX('Fountain Inputs'!$A$1:$XX$133, MATCH('Stata dataset (nominal)'!$A48, 'Fountain Inputs'!$A$1:$A$133, 0), MATCH('Stata dataset (nominal)'!OY$1, 'Fountain Inputs'!$A$1:$XX$1, 0))="", "", INDEX('Fountain Inputs'!$A$1:$XX$133, MATCH('Stata dataset (nominal)'!$A48, 'Fountain Inputs'!$A$1:$A$133, 0), MATCH('Stata dataset (nominal)'!OY$1, 'Fountain Inputs'!$A$1:$XX$1, 0))),
Input_overrides!OY59)</f>
        <v>0</v>
      </c>
      <c r="OZ48" s="15">
        <f>IF(Input_overrides!OZ59="",
IF(INDEX('Fountain Inputs'!$A$1:$XX$133, MATCH('Stata dataset (nominal)'!$A48, 'Fountain Inputs'!$A$1:$A$133, 0), MATCH('Stata dataset (nominal)'!OZ$1, 'Fountain Inputs'!$A$1:$XX$1, 0))="", "", INDEX('Fountain Inputs'!$A$1:$XX$133, MATCH('Stata dataset (nominal)'!$A48, 'Fountain Inputs'!$A$1:$A$133, 0), MATCH('Stata dataset (nominal)'!OZ$1, 'Fountain Inputs'!$A$1:$XX$1, 0))),
Input_overrides!OZ59)</f>
        <v>2</v>
      </c>
      <c r="PA48" s="15">
        <f>IF(Input_overrides!PA59="",
IF(INDEX('Fountain Inputs'!$A$1:$XX$133, MATCH('Stata dataset (nominal)'!$A48, 'Fountain Inputs'!$A$1:$A$133, 0), MATCH('Stata dataset (nominal)'!PA$1, 'Fountain Inputs'!$A$1:$XX$1, 0))="", "", INDEX('Fountain Inputs'!$A$1:$XX$133, MATCH('Stata dataset (nominal)'!$A48, 'Fountain Inputs'!$A$1:$A$133, 0), MATCH('Stata dataset (nominal)'!PA$1, 'Fountain Inputs'!$A$1:$XX$1, 0))),
Input_overrides!PA59)</f>
        <v>17</v>
      </c>
      <c r="PB48" s="15">
        <f>IF(Input_overrides!PB59="",
IF(INDEX('Fountain Inputs'!$A$1:$XX$133, MATCH('Stata dataset (nominal)'!$A48, 'Fountain Inputs'!$A$1:$A$133, 0), MATCH('Stata dataset (nominal)'!PB$1, 'Fountain Inputs'!$A$1:$XX$1, 0))="", "", INDEX('Fountain Inputs'!$A$1:$XX$133, MATCH('Stata dataset (nominal)'!$A48, 'Fountain Inputs'!$A$1:$A$133, 0), MATCH('Stata dataset (nominal)'!PB$1, 'Fountain Inputs'!$A$1:$XX$1, 0))),
Input_overrides!PB59)</f>
        <v>36</v>
      </c>
      <c r="PC48" s="15">
        <f>IF(Input_overrides!PC59="",
IF(INDEX('Fountain Inputs'!$A$1:$XX$133, MATCH('Stata dataset (nominal)'!$A48, 'Fountain Inputs'!$A$1:$A$133, 0), MATCH('Stata dataset (nominal)'!PC$1, 'Fountain Inputs'!$A$1:$XX$1, 0))="", "", INDEX('Fountain Inputs'!$A$1:$XX$133, MATCH('Stata dataset (nominal)'!$A48, 'Fountain Inputs'!$A$1:$A$133, 0), MATCH('Stata dataset (nominal)'!PC$1, 'Fountain Inputs'!$A$1:$XX$1, 0))),
Input_overrides!PC59)</f>
        <v>0</v>
      </c>
      <c r="PD48" s="15">
        <f>IF(Input_overrides!PD59="",
IF(INDEX('Fountain Inputs'!$A$1:$XX$133, MATCH('Stata dataset (nominal)'!$A48, 'Fountain Inputs'!$A$1:$A$133, 0), MATCH('Stata dataset (nominal)'!PD$1, 'Fountain Inputs'!$A$1:$XX$1, 0))="", "", INDEX('Fountain Inputs'!$A$1:$XX$133, MATCH('Stata dataset (nominal)'!$A48, 'Fountain Inputs'!$A$1:$A$133, 0), MATCH('Stata dataset (nominal)'!PD$1, 'Fountain Inputs'!$A$1:$XX$1, 0))),
Input_overrides!PD59)</f>
        <v>55</v>
      </c>
      <c r="PE48" s="15">
        <f>IF(Input_overrides!PE59="",
IF(INDEX('Fountain Inputs'!$A$1:$XX$133, MATCH('Stata dataset (nominal)'!$A48, 'Fountain Inputs'!$A$1:$A$133, 0), MATCH('Stata dataset (nominal)'!PE$1, 'Fountain Inputs'!$A$1:$XX$1, 0))="", "", INDEX('Fountain Inputs'!$A$1:$XX$133, MATCH('Stata dataset (nominal)'!$A48, 'Fountain Inputs'!$A$1:$A$133, 0), MATCH('Stata dataset (nominal)'!PE$1, 'Fountain Inputs'!$A$1:$XX$1, 0))),
Input_overrides!PE59)</f>
        <v>0</v>
      </c>
      <c r="PF48" s="15">
        <f>IF(Input_overrides!PF59="",
IF(INDEX('Fountain Inputs'!$A$1:$XX$133, MATCH('Stata dataset (nominal)'!$A48, 'Fountain Inputs'!$A$1:$A$133, 0), MATCH('Stata dataset (nominal)'!PF$1, 'Fountain Inputs'!$A$1:$XX$1, 0))="", "", INDEX('Fountain Inputs'!$A$1:$XX$133, MATCH('Stata dataset (nominal)'!$A48, 'Fountain Inputs'!$A$1:$A$133, 0), MATCH('Stata dataset (nominal)'!PF$1, 'Fountain Inputs'!$A$1:$XX$1, 0))),
Input_overrides!PF59)</f>
        <v>2</v>
      </c>
      <c r="PG48" s="15">
        <f>IF(Input_overrides!PG59="",
IF(INDEX('Fountain Inputs'!$A$1:$XX$133, MATCH('Stata dataset (nominal)'!$A48, 'Fountain Inputs'!$A$1:$A$133, 0), MATCH('Stata dataset (nominal)'!PG$1, 'Fountain Inputs'!$A$1:$XX$1, 0))="", "", INDEX('Fountain Inputs'!$A$1:$XX$133, MATCH('Stata dataset (nominal)'!$A48, 'Fountain Inputs'!$A$1:$A$133, 0), MATCH('Stata dataset (nominal)'!PG$1, 'Fountain Inputs'!$A$1:$XX$1, 0))),
Input_overrides!PG59)</f>
        <v>17</v>
      </c>
      <c r="PH48" s="15">
        <f>IF(Input_overrides!PH59="",
IF(INDEX('Fountain Inputs'!$A$1:$XX$133, MATCH('Stata dataset (nominal)'!$A48, 'Fountain Inputs'!$A$1:$A$133, 0), MATCH('Stata dataset (nominal)'!PH$1, 'Fountain Inputs'!$A$1:$XX$1, 0))="", "", INDEX('Fountain Inputs'!$A$1:$XX$133, MATCH('Stata dataset (nominal)'!$A48, 'Fountain Inputs'!$A$1:$A$133, 0), MATCH('Stata dataset (nominal)'!PH$1, 'Fountain Inputs'!$A$1:$XX$1, 0))),
Input_overrides!PH59)</f>
        <v>13</v>
      </c>
      <c r="PI48" s="15">
        <f>IF(Input_overrides!PI59="",
IF(INDEX('Fountain Inputs'!$A$1:$XX$133, MATCH('Stata dataset (nominal)'!$A48, 'Fountain Inputs'!$A$1:$A$133, 0), MATCH('Stata dataset (nominal)'!PI$1, 'Fountain Inputs'!$A$1:$XX$1, 0))="", "", INDEX('Fountain Inputs'!$A$1:$XX$133, MATCH('Stata dataset (nominal)'!$A48, 'Fountain Inputs'!$A$1:$A$133, 0), MATCH('Stata dataset (nominal)'!PI$1, 'Fountain Inputs'!$A$1:$XX$1, 0))),
Input_overrides!PI59)</f>
        <v>23</v>
      </c>
      <c r="PJ48" s="15">
        <f>IF(Input_overrides!PJ59="",
IF(INDEX('Fountain Inputs'!$A$1:$XX$133, MATCH('Stata dataset (nominal)'!$A48, 'Fountain Inputs'!$A$1:$A$133, 0), MATCH('Stata dataset (nominal)'!PJ$1, 'Fountain Inputs'!$A$1:$XX$1, 0))="", "", INDEX('Fountain Inputs'!$A$1:$XX$133, MATCH('Stata dataset (nominal)'!$A48, 'Fountain Inputs'!$A$1:$A$133, 0), MATCH('Stata dataset (nominal)'!PJ$1, 'Fountain Inputs'!$A$1:$XX$1, 0))),
Input_overrides!PJ59)</f>
        <v>55</v>
      </c>
      <c r="PK48" s="15">
        <f>IF(Input_overrides!PK59="",
IF(INDEX('Fountain Inputs'!$A$1:$XX$133, MATCH('Stata dataset (nominal)'!$A48, 'Fountain Inputs'!$A$1:$A$133, 0), MATCH('Stata dataset (nominal)'!PK$1, 'Fountain Inputs'!$A$1:$XX$1, 0))="", "", INDEX('Fountain Inputs'!$A$1:$XX$133, MATCH('Stata dataset (nominal)'!$A48, 'Fountain Inputs'!$A$1:$A$133, 0), MATCH('Stata dataset (nominal)'!PK$1, 'Fountain Inputs'!$A$1:$XX$1, 0))),
Input_overrides!PK59)</f>
        <v>0</v>
      </c>
      <c r="PL48" s="15">
        <f>IF(Input_overrides!PL59="",
IF(INDEX('Fountain Inputs'!$A$1:$XX$133, MATCH('Stata dataset (nominal)'!$A48, 'Fountain Inputs'!$A$1:$A$133, 0), MATCH('Stata dataset (nominal)'!PL$1, 'Fountain Inputs'!$A$1:$XX$1, 0))="", "", INDEX('Fountain Inputs'!$A$1:$XX$133, MATCH('Stata dataset (nominal)'!$A48, 'Fountain Inputs'!$A$1:$A$133, 0), MATCH('Stata dataset (nominal)'!PL$1, 'Fountain Inputs'!$A$1:$XX$1, 0))),
Input_overrides!PL59)</f>
        <v>3</v>
      </c>
      <c r="PM48" s="15">
        <f>IF(Input_overrides!PM59="",
IF(INDEX('Fountain Inputs'!$A$1:$XX$133, MATCH('Stata dataset (nominal)'!$A48, 'Fountain Inputs'!$A$1:$A$133, 0), MATCH('Stata dataset (nominal)'!PM$1, 'Fountain Inputs'!$A$1:$XX$1, 0))="", "", INDEX('Fountain Inputs'!$A$1:$XX$133, MATCH('Stata dataset (nominal)'!$A48, 'Fountain Inputs'!$A$1:$A$133, 0), MATCH('Stata dataset (nominal)'!PM$1, 'Fountain Inputs'!$A$1:$XX$1, 0))),
Input_overrides!PM59)</f>
        <v>1</v>
      </c>
      <c r="PN48" s="15">
        <f>IF(Input_overrides!PN59="",
IF(INDEX('Fountain Inputs'!$A$1:$XX$133, MATCH('Stata dataset (nominal)'!$A48, 'Fountain Inputs'!$A$1:$A$133, 0), MATCH('Stata dataset (nominal)'!PN$1, 'Fountain Inputs'!$A$1:$XX$1, 0))="", "", INDEX('Fountain Inputs'!$A$1:$XX$133, MATCH('Stata dataset (nominal)'!$A48, 'Fountain Inputs'!$A$1:$A$133, 0), MATCH('Stata dataset (nominal)'!PN$1, 'Fountain Inputs'!$A$1:$XX$1, 0))),
Input_overrides!PN59)</f>
        <v>2</v>
      </c>
      <c r="PO48" s="15">
        <f>IF(Input_overrides!PO59="",
IF(INDEX('Fountain Inputs'!$A$1:$XX$133, MATCH('Stata dataset (nominal)'!$A48, 'Fountain Inputs'!$A$1:$A$133, 0), MATCH('Stata dataset (nominal)'!PO$1, 'Fountain Inputs'!$A$1:$XX$1, 0))="", "", INDEX('Fountain Inputs'!$A$1:$XX$133, MATCH('Stata dataset (nominal)'!$A48, 'Fountain Inputs'!$A$1:$A$133, 0), MATCH('Stata dataset (nominal)'!PO$1, 'Fountain Inputs'!$A$1:$XX$1, 0))),
Input_overrides!PO59)</f>
        <v>6</v>
      </c>
      <c r="PP48" s="15">
        <f>IF(Input_overrides!PP59="",
IF(INDEX('Fountain Inputs'!$A$1:$XX$133, MATCH('Stata dataset (nominal)'!$A48, 'Fountain Inputs'!$A$1:$A$133, 0), MATCH('Stata dataset (nominal)'!PP$1, 'Fountain Inputs'!$A$1:$XX$1, 0))="", "", INDEX('Fountain Inputs'!$A$1:$XX$133, MATCH('Stata dataset (nominal)'!$A48, 'Fountain Inputs'!$A$1:$A$133, 0), MATCH('Stata dataset (nominal)'!PP$1, 'Fountain Inputs'!$A$1:$XX$1, 0))),
Input_overrides!PP59)</f>
        <v>2</v>
      </c>
      <c r="PQ48" s="15">
        <f>IF(Input_overrides!PQ59="",
IF(INDEX('Fountain Inputs'!$A$1:$XX$133, MATCH('Stata dataset (nominal)'!$A48, 'Fountain Inputs'!$A$1:$A$133, 0), MATCH('Stata dataset (nominal)'!PQ$1, 'Fountain Inputs'!$A$1:$XX$1, 0))="", "", INDEX('Fountain Inputs'!$A$1:$XX$133, MATCH('Stata dataset (nominal)'!$A48, 'Fountain Inputs'!$A$1:$A$133, 0), MATCH('Stata dataset (nominal)'!PQ$1, 'Fountain Inputs'!$A$1:$XX$1, 0))),
Input_overrides!PQ59)</f>
        <v>2</v>
      </c>
      <c r="PR48" s="15">
        <f>IF(Input_overrides!PR59="",
IF(INDEX('Fountain Inputs'!$A$1:$XX$133, MATCH('Stata dataset (nominal)'!$A48, 'Fountain Inputs'!$A$1:$A$133, 0), MATCH('Stata dataset (nominal)'!PR$1, 'Fountain Inputs'!$A$1:$XX$1, 0))="", "", INDEX('Fountain Inputs'!$A$1:$XX$133, MATCH('Stata dataset (nominal)'!$A48, 'Fountain Inputs'!$A$1:$A$133, 0), MATCH('Stata dataset (nominal)'!PR$1, 'Fountain Inputs'!$A$1:$XX$1, 0))),
Input_overrides!PR59)</f>
        <v>16</v>
      </c>
      <c r="PS48" s="15">
        <f>IF(Input_overrides!PS59="",
IF(INDEX('Fountain Inputs'!$A$1:$XX$133, MATCH('Stata dataset (nominal)'!$A48, 'Fountain Inputs'!$A$1:$A$133, 0), MATCH('Stata dataset (nominal)'!PS$1, 'Fountain Inputs'!$A$1:$XX$1, 0))="", "", INDEX('Fountain Inputs'!$A$1:$XX$133, MATCH('Stata dataset (nominal)'!$A48, 'Fountain Inputs'!$A$1:$A$133, 0), MATCH('Stata dataset (nominal)'!PS$1, 'Fountain Inputs'!$A$1:$XX$1, 0))),
Input_overrides!PS59)</f>
        <v>0</v>
      </c>
      <c r="PT48" s="15">
        <f>IF(Input_overrides!PT59="",
IF(INDEX('Fountain Inputs'!$A$1:$XX$133, MATCH('Stata dataset (nominal)'!$A48, 'Fountain Inputs'!$A$1:$A$133, 0), MATCH('Stata dataset (nominal)'!PT$1, 'Fountain Inputs'!$A$1:$XX$1, 0))="", "", INDEX('Fountain Inputs'!$A$1:$XX$133, MATCH('Stata dataset (nominal)'!$A48, 'Fountain Inputs'!$A$1:$A$133, 0), MATCH('Stata dataset (nominal)'!PT$1, 'Fountain Inputs'!$A$1:$XX$1, 0))),
Input_overrides!PT59)</f>
        <v>0</v>
      </c>
      <c r="PU48" s="15">
        <f>IF(Input_overrides!PU59="",
IF(INDEX('Fountain Inputs'!$A$1:$XX$133, MATCH('Stata dataset (nominal)'!$A48, 'Fountain Inputs'!$A$1:$A$133, 0), MATCH('Stata dataset (nominal)'!PU$1, 'Fountain Inputs'!$A$1:$XX$1, 0))="", "", INDEX('Fountain Inputs'!$A$1:$XX$133, MATCH('Stata dataset (nominal)'!$A48, 'Fountain Inputs'!$A$1:$A$133, 0), MATCH('Stata dataset (nominal)'!PU$1, 'Fountain Inputs'!$A$1:$XX$1, 0))),
Input_overrides!PU59)</f>
        <v>4</v>
      </c>
      <c r="PV48" s="15">
        <f>IF(Input_overrides!PV59="",
IF(INDEX('Fountain Inputs'!$A$1:$XX$133, MATCH('Stata dataset (nominal)'!$A48, 'Fountain Inputs'!$A$1:$A$133, 0), MATCH('Stata dataset (nominal)'!PV$1, 'Fountain Inputs'!$A$1:$XX$1, 0))="", "", INDEX('Fountain Inputs'!$A$1:$XX$133, MATCH('Stata dataset (nominal)'!$A48, 'Fountain Inputs'!$A$1:$A$133, 0), MATCH('Stata dataset (nominal)'!PV$1, 'Fountain Inputs'!$A$1:$XX$1, 0))),
Input_overrides!PV59)</f>
        <v>12</v>
      </c>
      <c r="PW48" s="15">
        <f>IF(Input_overrides!PW59="",
IF(INDEX('Fountain Inputs'!$A$1:$XX$133, MATCH('Stata dataset (nominal)'!$A48, 'Fountain Inputs'!$A$1:$A$133, 0), MATCH('Stata dataset (nominal)'!PW$1, 'Fountain Inputs'!$A$1:$XX$1, 0))="", "", INDEX('Fountain Inputs'!$A$1:$XX$133, MATCH('Stata dataset (nominal)'!$A48, 'Fountain Inputs'!$A$1:$A$133, 0), MATCH('Stata dataset (nominal)'!PW$1, 'Fountain Inputs'!$A$1:$XX$1, 0))),
Input_overrides!PW59)</f>
        <v>16</v>
      </c>
      <c r="PX48" s="15">
        <f>IF(Input_overrides!PX59="",
IF(INDEX('Fountain Inputs'!$A$1:$XX$133, MATCH('Stata dataset (nominal)'!$A48, 'Fountain Inputs'!$A$1:$A$133, 0), MATCH('Stata dataset (nominal)'!PX$1, 'Fountain Inputs'!$A$1:$XX$1, 0))="", "", INDEX('Fountain Inputs'!$A$1:$XX$133, MATCH('Stata dataset (nominal)'!$A48, 'Fountain Inputs'!$A$1:$A$133, 0), MATCH('Stata dataset (nominal)'!PX$1, 'Fountain Inputs'!$A$1:$XX$1, 0))),
Input_overrides!PX59)</f>
        <v>0</v>
      </c>
      <c r="PY48" s="15">
        <f>IF(Input_overrides!PY59="",
IF(INDEX('Fountain Inputs'!$A$1:$XX$133, MATCH('Stata dataset (nominal)'!$A48, 'Fountain Inputs'!$A$1:$A$133, 0), MATCH('Stata dataset (nominal)'!PY$1, 'Fountain Inputs'!$A$1:$XX$1, 0))="", "", INDEX('Fountain Inputs'!$A$1:$XX$133, MATCH('Stata dataset (nominal)'!$A48, 'Fountain Inputs'!$A$1:$A$133, 0), MATCH('Stata dataset (nominal)'!PY$1, 'Fountain Inputs'!$A$1:$XX$1, 0))),
Input_overrides!PY59)</f>
        <v>2</v>
      </c>
      <c r="PZ48" s="15">
        <f>IF(Input_overrides!PZ59="",
IF(INDEX('Fountain Inputs'!$A$1:$XX$133, MATCH('Stata dataset (nominal)'!$A48, 'Fountain Inputs'!$A$1:$A$133, 0), MATCH('Stata dataset (nominal)'!PZ$1, 'Fountain Inputs'!$A$1:$XX$1, 0))="", "", INDEX('Fountain Inputs'!$A$1:$XX$133, MATCH('Stata dataset (nominal)'!$A48, 'Fountain Inputs'!$A$1:$A$133, 0), MATCH('Stata dataset (nominal)'!PZ$1, 'Fountain Inputs'!$A$1:$XX$1, 0))),
Input_overrides!PZ59)</f>
        <v>9</v>
      </c>
      <c r="QA48" s="15">
        <f>IF(Input_overrides!QA59="",
IF(INDEX('Fountain Inputs'!$A$1:$XX$133, MATCH('Stata dataset (nominal)'!$A48, 'Fountain Inputs'!$A$1:$A$133, 0), MATCH('Stata dataset (nominal)'!QA$1, 'Fountain Inputs'!$A$1:$XX$1, 0))="", "", INDEX('Fountain Inputs'!$A$1:$XX$133, MATCH('Stata dataset (nominal)'!$A48, 'Fountain Inputs'!$A$1:$A$133, 0), MATCH('Stata dataset (nominal)'!QA$1, 'Fountain Inputs'!$A$1:$XX$1, 0))),
Input_overrides!QA59)</f>
        <v>5</v>
      </c>
      <c r="QB48" s="15">
        <f>IF(Input_overrides!QB59="",
IF(INDEX('Fountain Inputs'!$A$1:$XX$133, MATCH('Stata dataset (nominal)'!$A48, 'Fountain Inputs'!$A$1:$A$133, 0), MATCH('Stata dataset (nominal)'!QB$1, 'Fountain Inputs'!$A$1:$XX$1, 0))="", "", INDEX('Fountain Inputs'!$A$1:$XX$133, MATCH('Stata dataset (nominal)'!$A48, 'Fountain Inputs'!$A$1:$A$133, 0), MATCH('Stata dataset (nominal)'!QB$1, 'Fountain Inputs'!$A$1:$XX$1, 0))),
Input_overrides!QB59)</f>
        <v>0</v>
      </c>
      <c r="QC48" s="15">
        <f>IF(Input_overrides!QC59="",
IF(INDEX('Fountain Inputs'!$A$1:$XX$133, MATCH('Stata dataset (nominal)'!$A48, 'Fountain Inputs'!$A$1:$A$133, 0), MATCH('Stata dataset (nominal)'!QC$1, 'Fountain Inputs'!$A$1:$XX$1, 0))="", "", INDEX('Fountain Inputs'!$A$1:$XX$133, MATCH('Stata dataset (nominal)'!$A48, 'Fountain Inputs'!$A$1:$A$133, 0), MATCH('Stata dataset (nominal)'!QC$1, 'Fountain Inputs'!$A$1:$XX$1, 0))),
Input_overrides!QC59)</f>
        <v>16</v>
      </c>
      <c r="QD48" s="15">
        <f>IF(Input_overrides!QD59="",
IF(INDEX('Fountain Inputs'!$A$1:$XX$133, MATCH('Stata dataset (nominal)'!$A48, 'Fountain Inputs'!$A$1:$A$133, 0), MATCH('Stata dataset (nominal)'!QD$1, 'Fountain Inputs'!$A$1:$XX$1, 0))="", "", INDEX('Fountain Inputs'!$A$1:$XX$133, MATCH('Stata dataset (nominal)'!$A48, 'Fountain Inputs'!$A$1:$A$133, 0), MATCH('Stata dataset (nominal)'!QD$1, 'Fountain Inputs'!$A$1:$XX$1, 0))),
Input_overrides!QD59)</f>
        <v>0</v>
      </c>
      <c r="QE48" s="15">
        <f>IF(Input_overrides!QE59="",
IF(INDEX('Fountain Inputs'!$A$1:$XX$133, MATCH('Stata dataset (nominal)'!$A48, 'Fountain Inputs'!$A$1:$A$133, 0), MATCH('Stata dataset (nominal)'!QE$1, 'Fountain Inputs'!$A$1:$XX$1, 0))="", "", INDEX('Fountain Inputs'!$A$1:$XX$133, MATCH('Stata dataset (nominal)'!$A48, 'Fountain Inputs'!$A$1:$A$133, 0), MATCH('Stata dataset (nominal)'!QE$1, 'Fountain Inputs'!$A$1:$XX$1, 0))),
Input_overrides!QE59)</f>
        <v>0</v>
      </c>
      <c r="QF48" s="15">
        <f>IF(Input_overrides!QF59="",
IF(INDEX('Fountain Inputs'!$A$1:$XX$133, MATCH('Stata dataset (nominal)'!$A48, 'Fountain Inputs'!$A$1:$A$133, 0), MATCH('Stata dataset (nominal)'!QF$1, 'Fountain Inputs'!$A$1:$XX$1, 0))="", "", INDEX('Fountain Inputs'!$A$1:$XX$133, MATCH('Stata dataset (nominal)'!$A48, 'Fountain Inputs'!$A$1:$A$133, 0), MATCH('Stata dataset (nominal)'!QF$1, 'Fountain Inputs'!$A$1:$XX$1, 0))),
Input_overrides!QF59)</f>
        <v>10</v>
      </c>
      <c r="QG48" s="15">
        <f>IF(Input_overrides!QG59="",
IF(INDEX('Fountain Inputs'!$A$1:$XX$133, MATCH('Stata dataset (nominal)'!$A48, 'Fountain Inputs'!$A$1:$A$133, 0), MATCH('Stata dataset (nominal)'!QG$1, 'Fountain Inputs'!$A$1:$XX$1, 0))="", "", INDEX('Fountain Inputs'!$A$1:$XX$133, MATCH('Stata dataset (nominal)'!$A48, 'Fountain Inputs'!$A$1:$A$133, 0), MATCH('Stata dataset (nominal)'!QG$1, 'Fountain Inputs'!$A$1:$XX$1, 0))),
Input_overrides!QG59)</f>
        <v>1</v>
      </c>
      <c r="QH48" s="15">
        <f>IF(Input_overrides!QH59="",
IF(INDEX('Fountain Inputs'!$A$1:$XX$133, MATCH('Stata dataset (nominal)'!$A48, 'Fountain Inputs'!$A$1:$A$133, 0), MATCH('Stata dataset (nominal)'!QH$1, 'Fountain Inputs'!$A$1:$XX$1, 0))="", "", INDEX('Fountain Inputs'!$A$1:$XX$133, MATCH('Stata dataset (nominal)'!$A48, 'Fountain Inputs'!$A$1:$A$133, 0), MATCH('Stata dataset (nominal)'!QH$1, 'Fountain Inputs'!$A$1:$XX$1, 0))),
Input_overrides!QH59)</f>
        <v>5</v>
      </c>
      <c r="QI48" s="15">
        <f>IF(Input_overrides!QI59="",
IF(INDEX('Fountain Inputs'!$A$1:$XX$133, MATCH('Stata dataset (nominal)'!$A48, 'Fountain Inputs'!$A$1:$A$133, 0), MATCH('Stata dataset (nominal)'!QI$1, 'Fountain Inputs'!$A$1:$XX$1, 0))="", "", INDEX('Fountain Inputs'!$A$1:$XX$133, MATCH('Stata dataset (nominal)'!$A48, 'Fountain Inputs'!$A$1:$A$133, 0), MATCH('Stata dataset (nominal)'!QI$1, 'Fountain Inputs'!$A$1:$XX$1, 0))),
Input_overrides!QI59)</f>
        <v>16</v>
      </c>
      <c r="QJ48" s="15">
        <f>IF(Input_overrides!QJ59="",
IF(INDEX('Fountain Inputs'!$A$1:$XX$133, MATCH('Stata dataset (nominal)'!$A48, 'Fountain Inputs'!$A$1:$A$133, 0), MATCH('Stata dataset (nominal)'!QJ$1, 'Fountain Inputs'!$A$1:$XX$1, 0))="", "", INDEX('Fountain Inputs'!$A$1:$XX$133, MATCH('Stata dataset (nominal)'!$A48, 'Fountain Inputs'!$A$1:$A$133, 0), MATCH('Stata dataset (nominal)'!QJ$1, 'Fountain Inputs'!$A$1:$XX$1, 0))),
Input_overrides!QJ59)</f>
        <v>0</v>
      </c>
      <c r="QK48" s="15">
        <f>IF(Input_overrides!QK59="",
IF(INDEX('Fountain Inputs'!$A$1:$XX$133, MATCH('Stata dataset (nominal)'!$A48, 'Fountain Inputs'!$A$1:$A$133, 0), MATCH('Stata dataset (nominal)'!QK$1, 'Fountain Inputs'!$A$1:$XX$1, 0))="", "", INDEX('Fountain Inputs'!$A$1:$XX$133, MATCH('Stata dataset (nominal)'!$A48, 'Fountain Inputs'!$A$1:$A$133, 0), MATCH('Stata dataset (nominal)'!QK$1, 'Fountain Inputs'!$A$1:$XX$1, 0))),
Input_overrides!QK59)</f>
        <v>2</v>
      </c>
      <c r="QL48" s="15">
        <f>IF(Input_overrides!QL59="",
IF(INDEX('Fountain Inputs'!$A$1:$XX$133, MATCH('Stata dataset (nominal)'!$A48, 'Fountain Inputs'!$A$1:$A$133, 0), MATCH('Stata dataset (nominal)'!QL$1, 'Fountain Inputs'!$A$1:$XX$1, 0))="", "", INDEX('Fountain Inputs'!$A$1:$XX$133, MATCH('Stata dataset (nominal)'!$A48, 'Fountain Inputs'!$A$1:$A$133, 0), MATCH('Stata dataset (nominal)'!QL$1, 'Fountain Inputs'!$A$1:$XX$1, 0))),
Input_overrides!QL59)</f>
        <v>1</v>
      </c>
      <c r="QM48" s="15">
        <f>IF(Input_overrides!QM59="",
IF(INDEX('Fountain Inputs'!$A$1:$XX$133, MATCH('Stata dataset (nominal)'!$A48, 'Fountain Inputs'!$A$1:$A$133, 0), MATCH('Stata dataset (nominal)'!QM$1, 'Fountain Inputs'!$A$1:$XX$1, 0))="", "", INDEX('Fountain Inputs'!$A$1:$XX$133, MATCH('Stata dataset (nominal)'!$A48, 'Fountain Inputs'!$A$1:$A$133, 0), MATCH('Stata dataset (nominal)'!QM$1, 'Fountain Inputs'!$A$1:$XX$1, 0))),
Input_overrides!QM59)</f>
        <v>0</v>
      </c>
      <c r="QN48" s="15">
        <f>IF(Input_overrides!QN59="",
IF(INDEX('Fountain Inputs'!$A$1:$XX$133, MATCH('Stata dataset (nominal)'!$A48, 'Fountain Inputs'!$A$1:$A$133, 0), MATCH('Stata dataset (nominal)'!QN$1, 'Fountain Inputs'!$A$1:$XX$1, 0))="", "", INDEX('Fountain Inputs'!$A$1:$XX$133, MATCH('Stata dataset (nominal)'!$A48, 'Fountain Inputs'!$A$1:$A$133, 0), MATCH('Stata dataset (nominal)'!QN$1, 'Fountain Inputs'!$A$1:$XX$1, 0))),
Input_overrides!QN59)</f>
        <v>10</v>
      </c>
      <c r="QO48" s="15">
        <f>IF(Input_overrides!QO59="",
IF(INDEX('Fountain Inputs'!$A$1:$XX$133, MATCH('Stata dataset (nominal)'!$A48, 'Fountain Inputs'!$A$1:$A$133, 0), MATCH('Stata dataset (nominal)'!QO$1, 'Fountain Inputs'!$A$1:$XX$1, 0))="", "", INDEX('Fountain Inputs'!$A$1:$XX$133, MATCH('Stata dataset (nominal)'!$A48, 'Fountain Inputs'!$A$1:$A$133, 0), MATCH('Stata dataset (nominal)'!QO$1, 'Fountain Inputs'!$A$1:$XX$1, 0))),
Input_overrides!QO59)</f>
        <v>0</v>
      </c>
      <c r="QP48" s="15">
        <f>IF(Input_overrides!QP59="",
IF(INDEX('Fountain Inputs'!$A$1:$XX$133, MATCH('Stata dataset (nominal)'!$A48, 'Fountain Inputs'!$A$1:$A$133, 0), MATCH('Stata dataset (nominal)'!QP$1, 'Fountain Inputs'!$A$1:$XX$1, 0))="", "", INDEX('Fountain Inputs'!$A$1:$XX$133, MATCH('Stata dataset (nominal)'!$A48, 'Fountain Inputs'!$A$1:$A$133, 0), MATCH('Stata dataset (nominal)'!QP$1, 'Fountain Inputs'!$A$1:$XX$1, 0))),
Input_overrides!QP59)</f>
        <v>2</v>
      </c>
      <c r="QQ48" s="15">
        <f>IF(Input_overrides!QQ59="",
IF(INDEX('Fountain Inputs'!$A$1:$XX$133, MATCH('Stata dataset (nominal)'!$A48, 'Fountain Inputs'!$A$1:$A$133, 0), MATCH('Stata dataset (nominal)'!QQ$1, 'Fountain Inputs'!$A$1:$XX$1, 0))="", "", INDEX('Fountain Inputs'!$A$1:$XX$133, MATCH('Stata dataset (nominal)'!$A48, 'Fountain Inputs'!$A$1:$A$133, 0), MATCH('Stata dataset (nominal)'!QQ$1, 'Fountain Inputs'!$A$1:$XX$1, 0))),
Input_overrides!QQ59)</f>
        <v>15</v>
      </c>
      <c r="QR48" s="15">
        <f>IF(Input_overrides!QR59="",
IF(INDEX('Fountain Inputs'!$A$1:$XX$133, MATCH('Stata dataset (nominal)'!$A48, 'Fountain Inputs'!$A$1:$A$133, 0), MATCH('Stata dataset (nominal)'!QR$1, 'Fountain Inputs'!$A$1:$XX$1, 0))="", "", INDEX('Fountain Inputs'!$A$1:$XX$133, MATCH('Stata dataset (nominal)'!$A48, 'Fountain Inputs'!$A$1:$A$133, 0), MATCH('Stata dataset (nominal)'!QR$1, 'Fountain Inputs'!$A$1:$XX$1, 0))),
Input_overrides!QR59)</f>
        <v>0</v>
      </c>
      <c r="QS48" s="15">
        <f>IF(Input_overrides!QS59="",
IF(INDEX('Fountain Inputs'!$A$1:$XX$133, MATCH('Stata dataset (nominal)'!$A48, 'Fountain Inputs'!$A$1:$A$133, 0), MATCH('Stata dataset (nominal)'!QS$1, 'Fountain Inputs'!$A$1:$XX$1, 0))="", "", INDEX('Fountain Inputs'!$A$1:$XX$133, MATCH('Stata dataset (nominal)'!$A48, 'Fountain Inputs'!$A$1:$A$133, 0), MATCH('Stata dataset (nominal)'!QS$1, 'Fountain Inputs'!$A$1:$XX$1, 0))),
Input_overrides!QS59)</f>
        <v>0</v>
      </c>
      <c r="QT48" s="15">
        <f>IF(Input_overrides!QT59="",
IF(INDEX('Fountain Inputs'!$A$1:$XX$133, MATCH('Stata dataset (nominal)'!$A48, 'Fountain Inputs'!$A$1:$A$133, 0), MATCH('Stata dataset (nominal)'!QT$1, 'Fountain Inputs'!$A$1:$XX$1, 0))="", "", INDEX('Fountain Inputs'!$A$1:$XX$133, MATCH('Stata dataset (nominal)'!$A48, 'Fountain Inputs'!$A$1:$A$133, 0), MATCH('Stata dataset (nominal)'!QT$1, 'Fountain Inputs'!$A$1:$XX$1, 0))),
Input_overrides!QT59)</f>
        <v>0</v>
      </c>
      <c r="QU48" s="15">
        <f>IF(Input_overrides!QU59="",
IF(INDEX('Fountain Inputs'!$A$1:$XX$133, MATCH('Stata dataset (nominal)'!$A48, 'Fountain Inputs'!$A$1:$A$133, 0), MATCH('Stata dataset (nominal)'!QU$1, 'Fountain Inputs'!$A$1:$XX$1, 0))="", "", INDEX('Fountain Inputs'!$A$1:$XX$133, MATCH('Stata dataset (nominal)'!$A48, 'Fountain Inputs'!$A$1:$A$133, 0), MATCH('Stata dataset (nominal)'!QU$1, 'Fountain Inputs'!$A$1:$XX$1, 0))),
Input_overrides!QU59)</f>
        <v>15</v>
      </c>
      <c r="QV48" s="15">
        <f>IF(Input_overrides!QV59="",
IF(INDEX('Fountain Inputs'!$A$1:$XX$133, MATCH('Stata dataset (nominal)'!$A48, 'Fountain Inputs'!$A$1:$A$133, 0), MATCH('Stata dataset (nominal)'!QV$1, 'Fountain Inputs'!$A$1:$XX$1, 0))="", "", INDEX('Fountain Inputs'!$A$1:$XX$133, MATCH('Stata dataset (nominal)'!$A48, 'Fountain Inputs'!$A$1:$A$133, 0), MATCH('Stata dataset (nominal)'!QV$1, 'Fountain Inputs'!$A$1:$XX$1, 0))),
Input_overrides!QV59)</f>
        <v>15</v>
      </c>
      <c r="QW48" s="15">
        <f>IF(Input_overrides!QW59="",
IF(INDEX('Fountain Inputs'!$A$1:$XX$133, MATCH('Stata dataset (nominal)'!$A48, 'Fountain Inputs'!$A$1:$A$133, 0), MATCH('Stata dataset (nominal)'!QW$1, 'Fountain Inputs'!$A$1:$XX$1, 0))="", "", INDEX('Fountain Inputs'!$A$1:$XX$133, MATCH('Stata dataset (nominal)'!$A48, 'Fountain Inputs'!$A$1:$A$133, 0), MATCH('Stata dataset (nominal)'!QW$1, 'Fountain Inputs'!$A$1:$XX$1, 0))),
Input_overrides!QW59)</f>
        <v>0</v>
      </c>
      <c r="QX48" s="15">
        <f>IF(Input_overrides!QX59="",
IF(INDEX('Fountain Inputs'!$A$1:$XX$133, MATCH('Stata dataset (nominal)'!$A48, 'Fountain Inputs'!$A$1:$A$133, 0), MATCH('Stata dataset (nominal)'!QX$1, 'Fountain Inputs'!$A$1:$XX$1, 0))="", "", INDEX('Fountain Inputs'!$A$1:$XX$133, MATCH('Stata dataset (nominal)'!$A48, 'Fountain Inputs'!$A$1:$A$133, 0), MATCH('Stata dataset (nominal)'!QX$1, 'Fountain Inputs'!$A$1:$XX$1, 0))),
Input_overrides!QX59)</f>
        <v>1</v>
      </c>
      <c r="QY48" s="15">
        <f>IF(Input_overrides!QY59="",
IF(INDEX('Fountain Inputs'!$A$1:$XX$133, MATCH('Stata dataset (nominal)'!$A48, 'Fountain Inputs'!$A$1:$A$133, 0), MATCH('Stata dataset (nominal)'!QY$1, 'Fountain Inputs'!$A$1:$XX$1, 0))="", "", INDEX('Fountain Inputs'!$A$1:$XX$133, MATCH('Stata dataset (nominal)'!$A48, 'Fountain Inputs'!$A$1:$A$133, 0), MATCH('Stata dataset (nominal)'!QY$1, 'Fountain Inputs'!$A$1:$XX$1, 0))),
Input_overrides!QY59)</f>
        <v>4</v>
      </c>
      <c r="QZ48" s="15">
        <f>IF(Input_overrides!QZ59="",
IF(INDEX('Fountain Inputs'!$A$1:$XX$133, MATCH('Stata dataset (nominal)'!$A48, 'Fountain Inputs'!$A$1:$A$133, 0), MATCH('Stata dataset (nominal)'!QZ$1, 'Fountain Inputs'!$A$1:$XX$1, 0))="", "", INDEX('Fountain Inputs'!$A$1:$XX$133, MATCH('Stata dataset (nominal)'!$A48, 'Fountain Inputs'!$A$1:$A$133, 0), MATCH('Stata dataset (nominal)'!QZ$1, 'Fountain Inputs'!$A$1:$XX$1, 0))),
Input_overrides!QZ59)</f>
        <v>10</v>
      </c>
      <c r="RA48" s="15">
        <f>IF(Input_overrides!RA59="",
IF(INDEX('Fountain Inputs'!$A$1:$XX$133, MATCH('Stata dataset (nominal)'!$A48, 'Fountain Inputs'!$A$1:$A$133, 0), MATCH('Stata dataset (nominal)'!RA$1, 'Fountain Inputs'!$A$1:$XX$1, 0))="", "", INDEX('Fountain Inputs'!$A$1:$XX$133, MATCH('Stata dataset (nominal)'!$A48, 'Fountain Inputs'!$A$1:$A$133, 0), MATCH('Stata dataset (nominal)'!RA$1, 'Fountain Inputs'!$A$1:$XX$1, 0))),
Input_overrides!RA59)</f>
        <v>0</v>
      </c>
      <c r="RB48" s="15">
        <f>IF(Input_overrides!RB59="",
IF(INDEX('Fountain Inputs'!$A$1:$XX$133, MATCH('Stata dataset (nominal)'!$A48, 'Fountain Inputs'!$A$1:$A$133, 0), MATCH('Stata dataset (nominal)'!RB$1, 'Fountain Inputs'!$A$1:$XX$1, 0))="", "", INDEX('Fountain Inputs'!$A$1:$XX$133, MATCH('Stata dataset (nominal)'!$A48, 'Fountain Inputs'!$A$1:$A$133, 0), MATCH('Stata dataset (nominal)'!RB$1, 'Fountain Inputs'!$A$1:$XX$1, 0))),
Input_overrides!RB59)</f>
        <v>15</v>
      </c>
      <c r="RC48" s="15">
        <f>IF(Input_overrides!RC59="",
IF(INDEX('Fountain Inputs'!$A$1:$XX$133, MATCH('Stata dataset (nominal)'!$A48, 'Fountain Inputs'!$A$1:$A$133, 0), MATCH('Stata dataset (nominal)'!RC$1, 'Fountain Inputs'!$A$1:$XX$1, 0))="", "", INDEX('Fountain Inputs'!$A$1:$XX$133, MATCH('Stata dataset (nominal)'!$A48, 'Fountain Inputs'!$A$1:$A$133, 0), MATCH('Stata dataset (nominal)'!RC$1, 'Fountain Inputs'!$A$1:$XX$1, 0))),
Input_overrides!RC59)</f>
        <v>0</v>
      </c>
      <c r="RD48" s="15">
        <f>IF(Input_overrides!RD59="",
IF(INDEX('Fountain Inputs'!$A$1:$XX$133, MATCH('Stata dataset (nominal)'!$A48, 'Fountain Inputs'!$A$1:$A$133, 0), MATCH('Stata dataset (nominal)'!RD$1, 'Fountain Inputs'!$A$1:$XX$1, 0))="", "", INDEX('Fountain Inputs'!$A$1:$XX$133, MATCH('Stata dataset (nominal)'!$A48, 'Fountain Inputs'!$A$1:$A$133, 0), MATCH('Stata dataset (nominal)'!RD$1, 'Fountain Inputs'!$A$1:$XX$1, 0))),
Input_overrides!RD59)</f>
        <v>0</v>
      </c>
      <c r="RE48" s="15">
        <f>IF(Input_overrides!RE59="",
IF(INDEX('Fountain Inputs'!$A$1:$XX$133, MATCH('Stata dataset (nominal)'!$A48, 'Fountain Inputs'!$A$1:$A$133, 0), MATCH('Stata dataset (nominal)'!RE$1, 'Fountain Inputs'!$A$1:$XX$1, 0))="", "", INDEX('Fountain Inputs'!$A$1:$XX$133, MATCH('Stata dataset (nominal)'!$A48, 'Fountain Inputs'!$A$1:$A$133, 0), MATCH('Stata dataset (nominal)'!RE$1, 'Fountain Inputs'!$A$1:$XX$1, 0))),
Input_overrides!RE59)</f>
        <v>2</v>
      </c>
      <c r="RF48" s="15">
        <f>IF(Input_overrides!RF59="",
IF(INDEX('Fountain Inputs'!$A$1:$XX$133, MATCH('Stata dataset (nominal)'!$A48, 'Fountain Inputs'!$A$1:$A$133, 0), MATCH('Stata dataset (nominal)'!RF$1, 'Fountain Inputs'!$A$1:$XX$1, 0))="", "", INDEX('Fountain Inputs'!$A$1:$XX$133, MATCH('Stata dataset (nominal)'!$A48, 'Fountain Inputs'!$A$1:$A$133, 0), MATCH('Stata dataset (nominal)'!RF$1, 'Fountain Inputs'!$A$1:$XX$1, 0))),
Input_overrides!RF59)</f>
        <v>3</v>
      </c>
      <c r="RG48" s="15">
        <f>IF(Input_overrides!RG59="",
IF(INDEX('Fountain Inputs'!$A$1:$XX$133, MATCH('Stata dataset (nominal)'!$A48, 'Fountain Inputs'!$A$1:$A$133, 0), MATCH('Stata dataset (nominal)'!RG$1, 'Fountain Inputs'!$A$1:$XX$1, 0))="", "", INDEX('Fountain Inputs'!$A$1:$XX$133, MATCH('Stata dataset (nominal)'!$A48, 'Fountain Inputs'!$A$1:$A$133, 0), MATCH('Stata dataset (nominal)'!RG$1, 'Fountain Inputs'!$A$1:$XX$1, 0))),
Input_overrides!RG59)</f>
        <v>10</v>
      </c>
      <c r="RH48" s="15">
        <f>IF(Input_overrides!RH59="",
IF(INDEX('Fountain Inputs'!$A$1:$XX$133, MATCH('Stata dataset (nominal)'!$A48, 'Fountain Inputs'!$A$1:$A$133, 0), MATCH('Stata dataset (nominal)'!RH$1, 'Fountain Inputs'!$A$1:$XX$1, 0))="", "", INDEX('Fountain Inputs'!$A$1:$XX$133, MATCH('Stata dataset (nominal)'!$A48, 'Fountain Inputs'!$A$1:$A$133, 0), MATCH('Stata dataset (nominal)'!RH$1, 'Fountain Inputs'!$A$1:$XX$1, 0))),
Input_overrides!RH59)</f>
        <v>15</v>
      </c>
      <c r="RI48" s="15">
        <f>IF(Input_overrides!RI59="",
IF(INDEX('Fountain Inputs'!$A$1:$XX$133, MATCH('Stata dataset (nominal)'!$A48, 'Fountain Inputs'!$A$1:$A$133, 0), MATCH('Stata dataset (nominal)'!RI$1, 'Fountain Inputs'!$A$1:$XX$1, 0))="", "", INDEX('Fountain Inputs'!$A$1:$XX$133, MATCH('Stata dataset (nominal)'!$A48, 'Fountain Inputs'!$A$1:$A$133, 0), MATCH('Stata dataset (nominal)'!RI$1, 'Fountain Inputs'!$A$1:$XX$1, 0))),
Input_overrides!RI59)</f>
        <v>80</v>
      </c>
      <c r="RJ48" s="15">
        <f>IF(Input_overrides!RJ59="",
IF(INDEX('Fountain Inputs'!$A$1:$XX$133, MATCH('Stata dataset (nominal)'!$A48, 'Fountain Inputs'!$A$1:$A$133, 0), MATCH('Stata dataset (nominal)'!RJ$1, 'Fountain Inputs'!$A$1:$XX$1, 0))="", "", INDEX('Fountain Inputs'!$A$1:$XX$133, MATCH('Stata dataset (nominal)'!$A48, 'Fountain Inputs'!$A$1:$A$133, 0), MATCH('Stata dataset (nominal)'!RJ$1, 'Fountain Inputs'!$A$1:$XX$1, 0))),
Input_overrides!RJ59)</f>
        <v>78</v>
      </c>
      <c r="RK48" s="15">
        <f>IF(Input_overrides!RK59="",
IF(INDEX('Fountain Inputs'!$A$1:$XX$133, MATCH('Stata dataset (nominal)'!$A48, 'Fountain Inputs'!$A$1:$A$133, 0), MATCH('Stata dataset (nominal)'!RK$1, 'Fountain Inputs'!$A$1:$XX$1, 0))="", "", INDEX('Fountain Inputs'!$A$1:$XX$133, MATCH('Stata dataset (nominal)'!$A48, 'Fountain Inputs'!$A$1:$A$133, 0), MATCH('Stata dataset (nominal)'!RK$1, 'Fountain Inputs'!$A$1:$XX$1, 0))),
Input_overrides!RK59)</f>
        <v>265</v>
      </c>
      <c r="RL48" s="15">
        <f>IF(Input_overrides!RL59="",
IF(INDEX('Fountain Inputs'!$A$1:$XX$133, MATCH('Stata dataset (nominal)'!$A48, 'Fountain Inputs'!$A$1:$A$133, 0), MATCH('Stata dataset (nominal)'!RL$1, 'Fountain Inputs'!$A$1:$XX$1, 0))="", "", INDEX('Fountain Inputs'!$A$1:$XX$133, MATCH('Stata dataset (nominal)'!$A48, 'Fountain Inputs'!$A$1:$A$133, 0), MATCH('Stata dataset (nominal)'!RL$1, 'Fountain Inputs'!$A$1:$XX$1, 0))),
Input_overrides!RL59)</f>
        <v>37</v>
      </c>
      <c r="RM48" s="15">
        <f>IF(Input_overrides!RM59="",
IF(INDEX('Fountain Inputs'!$A$1:$XX$133, MATCH('Stata dataset (nominal)'!$A48, 'Fountain Inputs'!$A$1:$A$133, 0), MATCH('Stata dataset (nominal)'!RM$1, 'Fountain Inputs'!$A$1:$XX$1, 0))="", "", INDEX('Fountain Inputs'!$A$1:$XX$133, MATCH('Stata dataset (nominal)'!$A48, 'Fountain Inputs'!$A$1:$A$133, 0), MATCH('Stata dataset (nominal)'!RM$1, 'Fountain Inputs'!$A$1:$XX$1, 0))),
Input_overrides!RM59)</f>
        <v>41</v>
      </c>
      <c r="RN48" s="15">
        <f>IF(Input_overrides!RN59="",
IF(INDEX('Fountain Inputs'!$A$1:$XX$133, MATCH('Stata dataset (nominal)'!$A48, 'Fountain Inputs'!$A$1:$A$133, 0), MATCH('Stata dataset (nominal)'!RN$1, 'Fountain Inputs'!$A$1:$XX$1, 0))="", "", INDEX('Fountain Inputs'!$A$1:$XX$133, MATCH('Stata dataset (nominal)'!$A48, 'Fountain Inputs'!$A$1:$A$133, 0), MATCH('Stata dataset (nominal)'!RN$1, 'Fountain Inputs'!$A$1:$XX$1, 0))),
Input_overrides!RN59)</f>
        <v>103</v>
      </c>
      <c r="RO48" s="15">
        <f>IF(Input_overrides!RO59="",
IF(INDEX('Fountain Inputs'!$A$1:$XX$133, MATCH('Stata dataset (nominal)'!$A48, 'Fountain Inputs'!$A$1:$A$133, 0), MATCH('Stata dataset (nominal)'!RO$1, 'Fountain Inputs'!$A$1:$XX$1, 0))="", "", INDEX('Fountain Inputs'!$A$1:$XX$133, MATCH('Stata dataset (nominal)'!$A48, 'Fountain Inputs'!$A$1:$A$133, 0), MATCH('Stata dataset (nominal)'!RO$1, 'Fountain Inputs'!$A$1:$XX$1, 0))),
Input_overrides!RO59)</f>
        <v>33</v>
      </c>
      <c r="RP48" s="15">
        <f>IF(Input_overrides!RP59="",
IF(INDEX('Fountain Inputs'!$A$1:$XX$133, MATCH('Stata dataset (nominal)'!$A48, 'Fountain Inputs'!$A$1:$A$133, 0), MATCH('Stata dataset (nominal)'!RP$1, 'Fountain Inputs'!$A$1:$XX$1, 0))="", "", INDEX('Fountain Inputs'!$A$1:$XX$133, MATCH('Stata dataset (nominal)'!$A48, 'Fountain Inputs'!$A$1:$A$133, 0), MATCH('Stata dataset (nominal)'!RP$1, 'Fountain Inputs'!$A$1:$XX$1, 0))),
Input_overrides!RP59)</f>
        <v>637</v>
      </c>
      <c r="RQ48" s="15">
        <f>IF(Input_overrides!RQ59="",
IF(INDEX('Fountain Inputs'!$A$1:$XX$133, MATCH('Stata dataset (nominal)'!$A48, 'Fountain Inputs'!$A$1:$A$133, 0), MATCH('Stata dataset (nominal)'!RQ$1, 'Fountain Inputs'!$A$1:$XX$1, 0))="", "", INDEX('Fountain Inputs'!$A$1:$XX$133, MATCH('Stata dataset (nominal)'!$A48, 'Fountain Inputs'!$A$1:$A$133, 0), MATCH('Stata dataset (nominal)'!RQ$1, 'Fountain Inputs'!$A$1:$XX$1, 0))),
Input_overrides!RQ59)</f>
        <v>0</v>
      </c>
      <c r="RR48" s="15">
        <f>IF(Input_overrides!RR59="",
IF(INDEX('Fountain Inputs'!$A$1:$XX$133, MATCH('Stata dataset (nominal)'!$A48, 'Fountain Inputs'!$A$1:$A$133, 0), MATCH('Stata dataset (nominal)'!RR$1, 'Fountain Inputs'!$A$1:$XX$1, 0))="", "", INDEX('Fountain Inputs'!$A$1:$XX$133, MATCH('Stata dataset (nominal)'!$A48, 'Fountain Inputs'!$A$1:$A$133, 0), MATCH('Stata dataset (nominal)'!RR$1, 'Fountain Inputs'!$A$1:$XX$1, 0))),
Input_overrides!RR59)</f>
        <v>4</v>
      </c>
      <c r="RS48" s="15">
        <f>IF(Input_overrides!RS59="",
IF(INDEX('Fountain Inputs'!$A$1:$XX$133, MATCH('Stata dataset (nominal)'!$A48, 'Fountain Inputs'!$A$1:$A$133, 0), MATCH('Stata dataset (nominal)'!RS$1, 'Fountain Inputs'!$A$1:$XX$1, 0))="", "", INDEX('Fountain Inputs'!$A$1:$XX$133, MATCH('Stata dataset (nominal)'!$A48, 'Fountain Inputs'!$A$1:$A$133, 0), MATCH('Stata dataset (nominal)'!RS$1, 'Fountain Inputs'!$A$1:$XX$1, 0))),
Input_overrides!RS59)</f>
        <v>4</v>
      </c>
      <c r="RT48" s="15">
        <f>IF(Input_overrides!RT59="",
IF(INDEX('Fountain Inputs'!$A$1:$XX$133, MATCH('Stata dataset (nominal)'!$A48, 'Fountain Inputs'!$A$1:$A$133, 0), MATCH('Stata dataset (nominal)'!RT$1, 'Fountain Inputs'!$A$1:$XX$1, 0))="", "", INDEX('Fountain Inputs'!$A$1:$XX$133, MATCH('Stata dataset (nominal)'!$A48, 'Fountain Inputs'!$A$1:$A$133, 0), MATCH('Stata dataset (nominal)'!RT$1, 'Fountain Inputs'!$A$1:$XX$1, 0))),
Input_overrides!RT59)</f>
        <v>629</v>
      </c>
      <c r="RU48" s="15">
        <f>IF(Input_overrides!RU59="",
IF(INDEX('Fountain Inputs'!$A$1:$XX$133, MATCH('Stata dataset (nominal)'!$A48, 'Fountain Inputs'!$A$1:$A$133, 0), MATCH('Stata dataset (nominal)'!RU$1, 'Fountain Inputs'!$A$1:$XX$1, 0))="", "", INDEX('Fountain Inputs'!$A$1:$XX$133, MATCH('Stata dataset (nominal)'!$A48, 'Fountain Inputs'!$A$1:$A$133, 0), MATCH('Stata dataset (nominal)'!RU$1, 'Fountain Inputs'!$A$1:$XX$1, 0))),
Input_overrides!RU59)</f>
        <v>637</v>
      </c>
      <c r="RV48" s="15">
        <f>IF(Input_overrides!RV59="",
IF(INDEX('Fountain Inputs'!$A$1:$XX$133, MATCH('Stata dataset (nominal)'!$A48, 'Fountain Inputs'!$A$1:$A$133, 0), MATCH('Stata dataset (nominal)'!RV$1, 'Fountain Inputs'!$A$1:$XX$1, 0))="", "", INDEX('Fountain Inputs'!$A$1:$XX$133, MATCH('Stata dataset (nominal)'!$A48, 'Fountain Inputs'!$A$1:$A$133, 0), MATCH('Stata dataset (nominal)'!RV$1, 'Fountain Inputs'!$A$1:$XX$1, 0))),
Input_overrides!RV59)</f>
        <v>6</v>
      </c>
      <c r="RW48" s="15">
        <f>IF(Input_overrides!RW59="",
IF(INDEX('Fountain Inputs'!$A$1:$XX$133, MATCH('Stata dataset (nominal)'!$A48, 'Fountain Inputs'!$A$1:$A$133, 0), MATCH('Stata dataset (nominal)'!RW$1, 'Fountain Inputs'!$A$1:$XX$1, 0))="", "", INDEX('Fountain Inputs'!$A$1:$XX$133, MATCH('Stata dataset (nominal)'!$A48, 'Fountain Inputs'!$A$1:$A$133, 0), MATCH('Stata dataset (nominal)'!RW$1, 'Fountain Inputs'!$A$1:$XX$1, 0))),
Input_overrides!RW59)</f>
        <v>14</v>
      </c>
      <c r="RX48" s="15">
        <f>IF(Input_overrides!RX59="",
IF(INDEX('Fountain Inputs'!$A$1:$XX$133, MATCH('Stata dataset (nominal)'!$A48, 'Fountain Inputs'!$A$1:$A$133, 0), MATCH('Stata dataset (nominal)'!RX$1, 'Fountain Inputs'!$A$1:$XX$1, 0))="", "", INDEX('Fountain Inputs'!$A$1:$XX$133, MATCH('Stata dataset (nominal)'!$A48, 'Fountain Inputs'!$A$1:$A$133, 0), MATCH('Stata dataset (nominal)'!RX$1, 'Fountain Inputs'!$A$1:$XX$1, 0))),
Input_overrides!RX59)</f>
        <v>108</v>
      </c>
      <c r="RY48" s="15">
        <f>IF(Input_overrides!RY59="",
IF(INDEX('Fountain Inputs'!$A$1:$XX$133, MATCH('Stata dataset (nominal)'!$A48, 'Fountain Inputs'!$A$1:$A$133, 0), MATCH('Stata dataset (nominal)'!RY$1, 'Fountain Inputs'!$A$1:$XX$1, 0))="", "", INDEX('Fountain Inputs'!$A$1:$XX$133, MATCH('Stata dataset (nominal)'!$A48, 'Fountain Inputs'!$A$1:$A$133, 0), MATCH('Stata dataset (nominal)'!RY$1, 'Fountain Inputs'!$A$1:$XX$1, 0))),
Input_overrides!RY59)</f>
        <v>172</v>
      </c>
      <c r="RZ48" s="15">
        <f>IF(Input_overrides!RZ59="",
IF(INDEX('Fountain Inputs'!$A$1:$XX$133, MATCH('Stata dataset (nominal)'!$A48, 'Fountain Inputs'!$A$1:$A$133, 0), MATCH('Stata dataset (nominal)'!RZ$1, 'Fountain Inputs'!$A$1:$XX$1, 0))="", "", INDEX('Fountain Inputs'!$A$1:$XX$133, MATCH('Stata dataset (nominal)'!$A48, 'Fountain Inputs'!$A$1:$A$133, 0), MATCH('Stata dataset (nominal)'!RZ$1, 'Fountain Inputs'!$A$1:$XX$1, 0))),
Input_overrides!RZ59)</f>
        <v>337</v>
      </c>
      <c r="SA48" s="15">
        <f>IF(Input_overrides!SA59="",
IF(INDEX('Fountain Inputs'!$A$1:$XX$133, MATCH('Stata dataset (nominal)'!$A48, 'Fountain Inputs'!$A$1:$A$133, 0), MATCH('Stata dataset (nominal)'!SA$1, 'Fountain Inputs'!$A$1:$XX$1, 0))="", "", INDEX('Fountain Inputs'!$A$1:$XX$133, MATCH('Stata dataset (nominal)'!$A48, 'Fountain Inputs'!$A$1:$A$133, 0), MATCH('Stata dataset (nominal)'!SA$1, 'Fountain Inputs'!$A$1:$XX$1, 0))),
Input_overrides!SA59)</f>
        <v>637</v>
      </c>
      <c r="SB48" s="15">
        <f>IF(Input_overrides!SB59="",
IF(INDEX('Fountain Inputs'!$A$1:$XX$133, MATCH('Stata dataset (nominal)'!$A48, 'Fountain Inputs'!$A$1:$A$133, 0), MATCH('Stata dataset (nominal)'!SB$1, 'Fountain Inputs'!$A$1:$XX$1, 0))="", "", INDEX('Fountain Inputs'!$A$1:$XX$133, MATCH('Stata dataset (nominal)'!$A48, 'Fountain Inputs'!$A$1:$A$133, 0), MATCH('Stata dataset (nominal)'!SB$1, 'Fountain Inputs'!$A$1:$XX$1, 0))),
Input_overrides!SB59)</f>
        <v>1</v>
      </c>
      <c r="SC48" s="15">
        <f>IF(Input_overrides!SC59="",
IF(INDEX('Fountain Inputs'!$A$1:$XX$133, MATCH('Stata dataset (nominal)'!$A48, 'Fountain Inputs'!$A$1:$A$133, 0), MATCH('Stata dataset (nominal)'!SC$1, 'Fountain Inputs'!$A$1:$XX$1, 0))="", "", INDEX('Fountain Inputs'!$A$1:$XX$133, MATCH('Stata dataset (nominal)'!$A48, 'Fountain Inputs'!$A$1:$A$133, 0), MATCH('Stata dataset (nominal)'!SC$1, 'Fountain Inputs'!$A$1:$XX$1, 0))),
Input_overrides!SC59)</f>
        <v>7</v>
      </c>
      <c r="SD48" s="15">
        <f>IF(Input_overrides!SD59="",
IF(INDEX('Fountain Inputs'!$A$1:$XX$133, MATCH('Stata dataset (nominal)'!$A48, 'Fountain Inputs'!$A$1:$A$133, 0), MATCH('Stata dataset (nominal)'!SD$1, 'Fountain Inputs'!$A$1:$XX$1, 0))="", "", INDEX('Fountain Inputs'!$A$1:$XX$133, MATCH('Stata dataset (nominal)'!$A48, 'Fountain Inputs'!$A$1:$A$133, 0), MATCH('Stata dataset (nominal)'!SD$1, 'Fountain Inputs'!$A$1:$XX$1, 0))),
Input_overrides!SD59)</f>
        <v>113</v>
      </c>
      <c r="SE48" s="15">
        <f>IF(Input_overrides!SE59="",
IF(INDEX('Fountain Inputs'!$A$1:$XX$133, MATCH('Stata dataset (nominal)'!$A48, 'Fountain Inputs'!$A$1:$A$133, 0), MATCH('Stata dataset (nominal)'!SE$1, 'Fountain Inputs'!$A$1:$XX$1, 0))="", "", INDEX('Fountain Inputs'!$A$1:$XX$133, MATCH('Stata dataset (nominal)'!$A48, 'Fountain Inputs'!$A$1:$A$133, 0), MATCH('Stata dataset (nominal)'!SE$1, 'Fountain Inputs'!$A$1:$XX$1, 0))),
Input_overrides!SE59)</f>
        <v>60</v>
      </c>
      <c r="SF48" s="15">
        <f>IF(Input_overrides!SF59="",
IF(INDEX('Fountain Inputs'!$A$1:$XX$133, MATCH('Stata dataset (nominal)'!$A48, 'Fountain Inputs'!$A$1:$A$133, 0), MATCH('Stata dataset (nominal)'!SF$1, 'Fountain Inputs'!$A$1:$XX$1, 0))="", "", INDEX('Fountain Inputs'!$A$1:$XX$133, MATCH('Stata dataset (nominal)'!$A48, 'Fountain Inputs'!$A$1:$A$133, 0), MATCH('Stata dataset (nominal)'!SF$1, 'Fountain Inputs'!$A$1:$XX$1, 0))),
Input_overrides!SF59)</f>
        <v>456</v>
      </c>
      <c r="SG48" s="15">
        <f>IF(Input_overrides!SG59="",
IF(INDEX('Fountain Inputs'!$A$1:$XX$133, MATCH('Stata dataset (nominal)'!$A48, 'Fountain Inputs'!$A$1:$A$133, 0), MATCH('Stata dataset (nominal)'!SG$1, 'Fountain Inputs'!$A$1:$XX$1, 0))="", "", INDEX('Fountain Inputs'!$A$1:$XX$133, MATCH('Stata dataset (nominal)'!$A48, 'Fountain Inputs'!$A$1:$A$133, 0), MATCH('Stata dataset (nominal)'!SG$1, 'Fountain Inputs'!$A$1:$XX$1, 0))),
Input_overrides!SG59)</f>
        <v>637</v>
      </c>
      <c r="SH48" s="15">
        <f>IF(Input_overrides!SH59="",
IF(INDEX('Fountain Inputs'!$A$1:$XX$133, MATCH('Stata dataset (nominal)'!$A48, 'Fountain Inputs'!$A$1:$A$133, 0), MATCH('Stata dataset (nominal)'!SH$1, 'Fountain Inputs'!$A$1:$XX$1, 0))="", "", INDEX('Fountain Inputs'!$A$1:$XX$133, MATCH('Stata dataset (nominal)'!$A48, 'Fountain Inputs'!$A$1:$A$133, 0), MATCH('Stata dataset (nominal)'!SH$1, 'Fountain Inputs'!$A$1:$XX$1, 0))),
Input_overrides!SH59)</f>
        <v>1562.27</v>
      </c>
      <c r="SI48" s="15">
        <f>IF(Input_overrides!SI59="",
IF(INDEX('Fountain Inputs'!$A$1:$XX$133, MATCH('Stata dataset (nominal)'!$A48, 'Fountain Inputs'!$A$1:$A$133, 0), MATCH('Stata dataset (nominal)'!SI$1, 'Fountain Inputs'!$A$1:$XX$1, 0))="", "", INDEX('Fountain Inputs'!$A$1:$XX$133, MATCH('Stata dataset (nominal)'!$A48, 'Fountain Inputs'!$A$1:$A$133, 0), MATCH('Stata dataset (nominal)'!SI$1, 'Fountain Inputs'!$A$1:$XX$1, 0))),
Input_overrides!SI59)</f>
        <v>0</v>
      </c>
      <c r="SJ48" s="15">
        <f>IF(Input_overrides!SJ59="",
IF(INDEX('Fountain Inputs'!$A$1:$XX$133, MATCH('Stata dataset (nominal)'!$A48, 'Fountain Inputs'!$A$1:$A$133, 0), MATCH('Stata dataset (nominal)'!SJ$1, 'Fountain Inputs'!$A$1:$XX$1, 0))="", "", INDEX('Fountain Inputs'!$A$1:$XX$133, MATCH('Stata dataset (nominal)'!$A48, 'Fountain Inputs'!$A$1:$A$133, 0), MATCH('Stata dataset (nominal)'!SJ$1, 'Fountain Inputs'!$A$1:$XX$1, 0))),
Input_overrides!SJ59)</f>
        <v>0.3</v>
      </c>
      <c r="SK48" s="15">
        <f>IF(Input_overrides!SK59="",
IF(INDEX('Fountain Inputs'!$A$1:$XX$133, MATCH('Stata dataset (nominal)'!$A48, 'Fountain Inputs'!$A$1:$A$133, 0), MATCH('Stata dataset (nominal)'!SK$1, 'Fountain Inputs'!$A$1:$XX$1, 0))="", "", INDEX('Fountain Inputs'!$A$1:$XX$133, MATCH('Stata dataset (nominal)'!$A48, 'Fountain Inputs'!$A$1:$A$133, 0), MATCH('Stata dataset (nominal)'!SK$1, 'Fountain Inputs'!$A$1:$XX$1, 0))),
Input_overrides!SK59)</f>
        <v>0</v>
      </c>
      <c r="SL48" s="15">
        <f>IF(Input_overrides!SL59="",
IF(INDEX('Fountain Inputs'!$A$1:$XX$133, MATCH('Stata dataset (nominal)'!$A48, 'Fountain Inputs'!$A$1:$A$133, 0), MATCH('Stata dataset (nominal)'!SL$1, 'Fountain Inputs'!$A$1:$XX$1, 0))="", "", INDEX('Fountain Inputs'!$A$1:$XX$133, MATCH('Stata dataset (nominal)'!$A48, 'Fountain Inputs'!$A$1:$A$133, 0), MATCH('Stata dataset (nominal)'!SL$1, 'Fountain Inputs'!$A$1:$XX$1, 0))),
Input_overrides!SL59)</f>
        <v>12.074999999999999</v>
      </c>
      <c r="SM48" s="15">
        <f>IF(Input_overrides!SM59="",
IF(INDEX('Fountain Inputs'!$A$1:$XX$133, MATCH('Stata dataset (nominal)'!$A48, 'Fountain Inputs'!$A$1:$A$133, 0), MATCH('Stata dataset (nominal)'!SM$1, 'Fountain Inputs'!$A$1:$XX$1, 0))="", "", INDEX('Fountain Inputs'!$A$1:$XX$133, MATCH('Stata dataset (nominal)'!$A48, 'Fountain Inputs'!$A$1:$A$133, 0), MATCH('Stata dataset (nominal)'!SM$1, 'Fountain Inputs'!$A$1:$XX$1, 0))),
Input_overrides!SM59)</f>
        <v>45.2</v>
      </c>
      <c r="SN48" s="15">
        <f>IF(Input_overrides!SN59="",
IF(INDEX('Fountain Inputs'!$A$1:$XX$133, MATCH('Stata dataset (nominal)'!$A48, 'Fountain Inputs'!$A$1:$A$133, 0), MATCH('Stata dataset (nominal)'!SN$1, 'Fountain Inputs'!$A$1:$XX$1, 0))="", "", INDEX('Fountain Inputs'!$A$1:$XX$133, MATCH('Stata dataset (nominal)'!$A48, 'Fountain Inputs'!$A$1:$A$133, 0), MATCH('Stata dataset (nominal)'!SN$1, 'Fountain Inputs'!$A$1:$XX$1, 0))),
Input_overrides!SN59)</f>
        <v>0</v>
      </c>
      <c r="SO48" s="15">
        <f>IF(Input_overrides!SO59="",
IF(INDEX('Fountain Inputs'!$A$1:$XX$133, MATCH('Stata dataset (nominal)'!$A48, 'Fountain Inputs'!$A$1:$A$133, 0), MATCH('Stata dataset (nominal)'!SO$1, 'Fountain Inputs'!$A$1:$XX$1, 0))="", "", INDEX('Fountain Inputs'!$A$1:$XX$133, MATCH('Stata dataset (nominal)'!$A48, 'Fountain Inputs'!$A$1:$A$133, 0), MATCH('Stata dataset (nominal)'!SO$1, 'Fountain Inputs'!$A$1:$XX$1, 0))),
Input_overrides!SO59)</f>
        <v>45.2</v>
      </c>
      <c r="SP48" s="15">
        <f>IF(Input_overrides!SP59="",
IF(INDEX('Fountain Inputs'!$A$1:$XX$133, MATCH('Stata dataset (nominal)'!$A48, 'Fountain Inputs'!$A$1:$A$133, 0), MATCH('Stata dataset (nominal)'!SP$1, 'Fountain Inputs'!$A$1:$XX$1, 0))="", "", INDEX('Fountain Inputs'!$A$1:$XX$133, MATCH('Stata dataset (nominal)'!$A48, 'Fountain Inputs'!$A$1:$A$133, 0), MATCH('Stata dataset (nominal)'!SP$1, 'Fountain Inputs'!$A$1:$XX$1, 0))),
Input_overrides!SP59)</f>
        <v>0.69499999999999995</v>
      </c>
      <c r="SQ48" s="15">
        <f>IF(Input_overrides!SQ59="",
IF(INDEX('Fountain Inputs'!$A$1:$XX$133, MATCH('Stata dataset (nominal)'!$A48, 'Fountain Inputs'!$A$1:$A$133, 0), MATCH('Stata dataset (nominal)'!SQ$1, 'Fountain Inputs'!$A$1:$XX$1, 0))="", "", INDEX('Fountain Inputs'!$A$1:$XX$133, MATCH('Stata dataset (nominal)'!$A48, 'Fountain Inputs'!$A$1:$A$133, 0), MATCH('Stata dataset (nominal)'!SQ$1, 'Fountain Inputs'!$A$1:$XX$1, 0))),
Input_overrides!SQ59)</f>
        <v>45.3</v>
      </c>
      <c r="SR48" s="15">
        <f>IF(Input_overrides!SR59="",
IF(INDEX('Fountain Inputs'!$A$1:$XX$133, MATCH('Stata dataset (nominal)'!$A48, 'Fountain Inputs'!$A$1:$A$133, 0), MATCH('Stata dataset (nominal)'!SR$1, 'Fountain Inputs'!$A$1:$XX$1, 0))="", "", INDEX('Fountain Inputs'!$A$1:$XX$133, MATCH('Stata dataset (nominal)'!$A48, 'Fountain Inputs'!$A$1:$A$133, 0), MATCH('Stata dataset (nominal)'!SR$1, 'Fountain Inputs'!$A$1:$XX$1, 0))),
Input_overrides!SR59)</f>
        <v>0</v>
      </c>
      <c r="SS48" s="15">
        <f>IF(Input_overrides!SS59="",
IF(INDEX('Fountain Inputs'!$A$1:$XX$133, MATCH('Stata dataset (nominal)'!$A48, 'Fountain Inputs'!$A$1:$A$133, 0), MATCH('Stata dataset (nominal)'!SS$1, 'Fountain Inputs'!$A$1:$XX$1, 0))="", "", INDEX('Fountain Inputs'!$A$1:$XX$133, MATCH('Stata dataset (nominal)'!$A48, 'Fountain Inputs'!$A$1:$A$133, 0), MATCH('Stata dataset (nominal)'!SS$1, 'Fountain Inputs'!$A$1:$XX$1, 0))),
Input_overrides!SS59)</f>
        <v>45.3</v>
      </c>
      <c r="ST48" s="15">
        <f>IF(Input_overrides!ST59="",
IF(INDEX('Fountain Inputs'!$A$1:$XX$133, MATCH('Stata dataset (nominal)'!$A48, 'Fountain Inputs'!$A$1:$A$133, 0), MATCH('Stata dataset (nominal)'!ST$1, 'Fountain Inputs'!$A$1:$XX$1, 0))="", "", INDEX('Fountain Inputs'!$A$1:$XX$133, MATCH('Stata dataset (nominal)'!$A48, 'Fountain Inputs'!$A$1:$A$133, 0), MATCH('Stata dataset (nominal)'!ST$1, 'Fountain Inputs'!$A$1:$XX$1, 0))),
Input_overrides!ST59)</f>
        <v>0</v>
      </c>
      <c r="SU48" s="15">
        <f>IF(Input_overrides!SU59="",
IF(INDEX('Fountain Inputs'!$A$1:$XX$133, MATCH('Stata dataset (nominal)'!$A48, 'Fountain Inputs'!$A$1:$A$133, 0), MATCH('Stata dataset (nominal)'!SU$1, 'Fountain Inputs'!$A$1:$XX$1, 0))="", "", INDEX('Fountain Inputs'!$A$1:$XX$133, MATCH('Stata dataset (nominal)'!$A48, 'Fountain Inputs'!$A$1:$A$133, 0), MATCH('Stata dataset (nominal)'!SU$1, 'Fountain Inputs'!$A$1:$XX$1, 0))),
Input_overrides!SU59)</f>
        <v>289.75</v>
      </c>
      <c r="SV48" s="15">
        <f>IF(Input_overrides!SV59="",
IF(INDEX('Fountain Inputs'!$A$1:$XX$133, MATCH('Stata dataset (nominal)'!$A48, 'Fountain Inputs'!$A$1:$A$133, 0), MATCH('Stata dataset (nominal)'!SV$1, 'Fountain Inputs'!$A$1:$XX$1, 0))="", "", INDEX('Fountain Inputs'!$A$1:$XX$133, MATCH('Stata dataset (nominal)'!$A48, 'Fountain Inputs'!$A$1:$A$133, 0), MATCH('Stata dataset (nominal)'!SV$1, 'Fountain Inputs'!$A$1:$XX$1, 0))),
Input_overrides!SV59)</f>
        <v>0</v>
      </c>
      <c r="SW48" s="15">
        <f>IF(Input_overrides!SW59="",
IF(INDEX('Fountain Inputs'!$A$1:$XX$133, MATCH('Stata dataset (nominal)'!$A48, 'Fountain Inputs'!$A$1:$A$133, 0), MATCH('Stata dataset (nominal)'!SW$1, 'Fountain Inputs'!$A$1:$XX$1, 0))="", "", INDEX('Fountain Inputs'!$A$1:$XX$133, MATCH('Stata dataset (nominal)'!$A48, 'Fountain Inputs'!$A$1:$A$133, 0), MATCH('Stata dataset (nominal)'!SW$1, 'Fountain Inputs'!$A$1:$XX$1, 0))),
Input_overrides!SW59)</f>
        <v>289.75</v>
      </c>
      <c r="SX48" s="15">
        <f>IF(Input_overrides!SX59="",
IF(INDEX('Fountain Inputs'!$A$1:$XX$133, MATCH('Stata dataset (nominal)'!$A48, 'Fountain Inputs'!$A$1:$A$133, 0), MATCH('Stata dataset (nominal)'!SX$1, 'Fountain Inputs'!$A$1:$XX$1, 0))="", "", INDEX('Fountain Inputs'!$A$1:$XX$133, MATCH('Stata dataset (nominal)'!$A48, 'Fountain Inputs'!$A$1:$A$133, 0), MATCH('Stata dataset (nominal)'!SX$1, 'Fountain Inputs'!$A$1:$XX$1, 0))),
Input_overrides!SX59)</f>
        <v>11.79</v>
      </c>
      <c r="SY48" s="15">
        <f>IF(Input_overrides!SY59="",
IF(INDEX('Fountain Inputs'!$A$1:$XX$133, MATCH('Stata dataset (nominal)'!$A48, 'Fountain Inputs'!$A$1:$A$133, 0), MATCH('Stata dataset (nominal)'!SY$1, 'Fountain Inputs'!$A$1:$XX$1, 0))="", "", INDEX('Fountain Inputs'!$A$1:$XX$133, MATCH('Stata dataset (nominal)'!$A48, 'Fountain Inputs'!$A$1:$A$133, 0), MATCH('Stata dataset (nominal)'!SY$1, 'Fountain Inputs'!$A$1:$XX$1, 0))),
Input_overrides!SY59)</f>
        <v>0</v>
      </c>
      <c r="SZ48" s="15">
        <f>IF(Input_overrides!SZ59="",
IF(INDEX('Fountain Inputs'!$A$1:$XX$133, MATCH('Stata dataset (nominal)'!$A48, 'Fountain Inputs'!$A$1:$A$133, 0), MATCH('Stata dataset (nominal)'!SZ$1, 'Fountain Inputs'!$A$1:$XX$1, 0))="", "", INDEX('Fountain Inputs'!$A$1:$XX$133, MATCH('Stata dataset (nominal)'!$A48, 'Fountain Inputs'!$A$1:$A$133, 0), MATCH('Stata dataset (nominal)'!SZ$1, 'Fountain Inputs'!$A$1:$XX$1, 0))),
Input_overrides!SZ59)</f>
        <v>0</v>
      </c>
      <c r="TA48" s="15">
        <f>IF(Input_overrides!TA59="",
IF(INDEX('Fountain Inputs'!$A$1:$XX$133, MATCH('Stata dataset (nominal)'!$A48, 'Fountain Inputs'!$A$1:$A$133, 0), MATCH('Stata dataset (nominal)'!TA$1, 'Fountain Inputs'!$A$1:$XX$1, 0))="", "", INDEX('Fountain Inputs'!$A$1:$XX$133, MATCH('Stata dataset (nominal)'!$A48, 'Fountain Inputs'!$A$1:$A$133, 0), MATCH('Stata dataset (nominal)'!TA$1, 'Fountain Inputs'!$A$1:$XX$1, 0))),
Input_overrides!TA59)</f>
        <v>879.10910000000001</v>
      </c>
      <c r="TB48" s="15">
        <f>IF(Input_overrides!TB59="",
IF(INDEX('Fountain Inputs'!$A$1:$XX$133, MATCH('Stata dataset (nominal)'!$A48, 'Fountain Inputs'!$A$1:$A$133, 0), MATCH('Stata dataset (nominal)'!TB$1, 'Fountain Inputs'!$A$1:$XX$1, 0))="", "", INDEX('Fountain Inputs'!$A$1:$XX$133, MATCH('Stata dataset (nominal)'!$A48, 'Fountain Inputs'!$A$1:$A$133, 0), MATCH('Stata dataset (nominal)'!TB$1, 'Fountain Inputs'!$A$1:$XX$1, 0))),
Input_overrides!TB59)</f>
        <v>879.10910000000001</v>
      </c>
      <c r="TC48" s="15">
        <f>IF(Input_overrides!TC59="",
IF(INDEX('Fountain Inputs'!$A$1:$XX$133, MATCH('Stata dataset (nominal)'!$A48, 'Fountain Inputs'!$A$1:$A$133, 0), MATCH('Stata dataset (nominal)'!TC$1, 'Fountain Inputs'!$A$1:$XX$1, 0))="", "", INDEX('Fountain Inputs'!$A$1:$XX$133, MATCH('Stata dataset (nominal)'!$A48, 'Fountain Inputs'!$A$1:$A$133, 0), MATCH('Stata dataset (nominal)'!TC$1, 'Fountain Inputs'!$A$1:$XX$1, 0))),
Input_overrides!TC59)</f>
        <v>0</v>
      </c>
      <c r="TD48" s="15">
        <f>IF(Input_overrides!TD59="",
IF(INDEX('Fountain Inputs'!$A$1:$XX$133, MATCH('Stata dataset (nominal)'!$A48, 'Fountain Inputs'!$A$1:$A$133, 0), MATCH('Stata dataset (nominal)'!TD$1, 'Fountain Inputs'!$A$1:$XX$1, 0))="", "", INDEX('Fountain Inputs'!$A$1:$XX$133, MATCH('Stata dataset (nominal)'!$A48, 'Fountain Inputs'!$A$1:$A$133, 0), MATCH('Stata dataset (nominal)'!TD$1, 'Fountain Inputs'!$A$1:$XX$1, 0))),
Input_overrides!TD59)</f>
        <v>8.3099999999999993E-2</v>
      </c>
      <c r="TE48" s="15">
        <f>IF(Input_overrides!TE59="",
IF(INDEX('Fountain Inputs'!$A$1:$XX$133, MATCH('Stata dataset (nominal)'!$A48, 'Fountain Inputs'!$A$1:$A$133, 0), MATCH('Stata dataset (nominal)'!TE$1, 'Fountain Inputs'!$A$1:$XX$1, 0))="", "", INDEX('Fountain Inputs'!$A$1:$XX$133, MATCH('Stata dataset (nominal)'!$A48, 'Fountain Inputs'!$A$1:$A$133, 0), MATCH('Stata dataset (nominal)'!TE$1, 'Fountain Inputs'!$A$1:$XX$1, 0))),
Input_overrides!TE59)</f>
        <v>4.0599999999999997E-2</v>
      </c>
      <c r="TF48" s="15">
        <f>IF(Input_overrides!TF59="",
IF(INDEX('Fountain Inputs'!$A$1:$XX$133, MATCH('Stata dataset (nominal)'!$A48, 'Fountain Inputs'!$A$1:$A$133, 0), MATCH('Stata dataset (nominal)'!TF$1, 'Fountain Inputs'!$A$1:$XX$1, 0))="", "", INDEX('Fountain Inputs'!$A$1:$XX$133, MATCH('Stata dataset (nominal)'!$A48, 'Fountain Inputs'!$A$1:$A$133, 0), MATCH('Stata dataset (nominal)'!TF$1, 'Fountain Inputs'!$A$1:$XX$1, 0))),
Input_overrides!TF59)</f>
        <v>0.72640000000000005</v>
      </c>
      <c r="TG48" s="15">
        <f>IF(Input_overrides!TG59="",
IF(INDEX('Fountain Inputs'!$A$1:$XX$133, MATCH('Stata dataset (nominal)'!$A48, 'Fountain Inputs'!$A$1:$A$133, 0), MATCH('Stata dataset (nominal)'!TG$1, 'Fountain Inputs'!$A$1:$XX$1, 0))="", "", INDEX('Fountain Inputs'!$A$1:$XX$133, MATCH('Stata dataset (nominal)'!$A48, 'Fountain Inputs'!$A$1:$A$133, 0), MATCH('Stata dataset (nominal)'!TG$1, 'Fountain Inputs'!$A$1:$XX$1, 0))),
Input_overrides!TG59)</f>
        <v>0.19210000000000002</v>
      </c>
      <c r="TH48" s="15">
        <f>IF(Input_overrides!TH59="",
IF(INDEX('Fountain Inputs'!$A$1:$XX$133, MATCH('Stata dataset (nominal)'!$A48, 'Fountain Inputs'!$A$1:$A$133, 0), MATCH('Stata dataset (nominal)'!TH$1, 'Fountain Inputs'!$A$1:$XX$1, 0))="", "", INDEX('Fountain Inputs'!$A$1:$XX$133, MATCH('Stata dataset (nominal)'!$A48, 'Fountain Inputs'!$A$1:$A$133, 0), MATCH('Stata dataset (nominal)'!TH$1, 'Fountain Inputs'!$A$1:$XX$1, 0))),
Input_overrides!TH59)</f>
        <v>0</v>
      </c>
      <c r="TI48" s="15">
        <f>IF(Input_overrides!TI59="",
IF(INDEX('Fountain Inputs'!$A$1:$XX$133, MATCH('Stata dataset (nominal)'!$A48, 'Fountain Inputs'!$A$1:$A$133, 0), MATCH('Stata dataset (nominal)'!TI$1, 'Fountain Inputs'!$A$1:$XX$1, 0))="", "", INDEX('Fountain Inputs'!$A$1:$XX$133, MATCH('Stata dataset (nominal)'!$A48, 'Fountain Inputs'!$A$1:$A$133, 0), MATCH('Stata dataset (nominal)'!TI$1, 'Fountain Inputs'!$A$1:$XX$1, 0))),
Input_overrides!TI59)</f>
        <v>0</v>
      </c>
      <c r="TJ48" s="15">
        <f>IF(Input_overrides!TJ59="",
IF(INDEX('Fountain Inputs'!$A$1:$XX$133, MATCH('Stata dataset (nominal)'!$A48, 'Fountain Inputs'!$A$1:$A$133, 0), MATCH('Stata dataset (nominal)'!TJ$1, 'Fountain Inputs'!$A$1:$XX$1, 0))="", "", INDEX('Fountain Inputs'!$A$1:$XX$133, MATCH('Stata dataset (nominal)'!$A48, 'Fountain Inputs'!$A$1:$A$133, 0), MATCH('Stata dataset (nominal)'!TJ$1, 'Fountain Inputs'!$A$1:$XX$1, 0))),
Input_overrides!TJ59)</f>
        <v>0</v>
      </c>
      <c r="TK48" s="15">
        <f>IF(Input_overrides!TK59="",
IF(INDEX('Fountain Inputs'!$A$1:$XX$133, MATCH('Stata dataset (nominal)'!$A48, 'Fountain Inputs'!$A$1:$A$133, 0), MATCH('Stata dataset (nominal)'!TK$1, 'Fountain Inputs'!$A$1:$XX$1, 0))="", "", INDEX('Fountain Inputs'!$A$1:$XX$133, MATCH('Stata dataset (nominal)'!$A48, 'Fountain Inputs'!$A$1:$A$133, 0), MATCH('Stata dataset (nominal)'!TK$1, 'Fountain Inputs'!$A$1:$XX$1, 0))),
Input_overrides!TK59)</f>
        <v>4.0899999999999999E-2</v>
      </c>
      <c r="TL48" s="15">
        <f>IF(Input_overrides!TL59="",
IF(INDEX('Fountain Inputs'!$A$1:$XX$133, MATCH('Stata dataset (nominal)'!$A48, 'Fountain Inputs'!$A$1:$A$133, 0), MATCH('Stata dataset (nominal)'!TL$1, 'Fountain Inputs'!$A$1:$XX$1, 0))="", "", INDEX('Fountain Inputs'!$A$1:$XX$133, MATCH('Stata dataset (nominal)'!$A48, 'Fountain Inputs'!$A$1:$A$133, 0), MATCH('Stata dataset (nominal)'!TL$1, 'Fountain Inputs'!$A$1:$XX$1, 0))),
Input_overrides!TL59)</f>
        <v>0</v>
      </c>
      <c r="TM48" s="15">
        <f>IF(Input_overrides!TM59="",
IF(INDEX('Fountain Inputs'!$A$1:$XX$133, MATCH('Stata dataset (nominal)'!$A48, 'Fountain Inputs'!$A$1:$A$133, 0), MATCH('Stata dataset (nominal)'!TM$1, 'Fountain Inputs'!$A$1:$XX$1, 0))="", "", INDEX('Fountain Inputs'!$A$1:$XX$133, MATCH('Stata dataset (nominal)'!$A48, 'Fountain Inputs'!$A$1:$A$133, 0), MATCH('Stata dataset (nominal)'!TM$1, 'Fountain Inputs'!$A$1:$XX$1, 0))),
Input_overrides!TM59)</f>
        <v>1</v>
      </c>
      <c r="TN48" s="15">
        <f>IF(Input_overrides!TN59="",
IF(INDEX('Fountain Inputs'!$A$1:$XX$133, MATCH('Stata dataset (nominal)'!$A48, 'Fountain Inputs'!$A$1:$A$133, 0), MATCH('Stata dataset (nominal)'!TN$1, 'Fountain Inputs'!$A$1:$XX$1, 0))="", "", INDEX('Fountain Inputs'!$A$1:$XX$133, MATCH('Stata dataset (nominal)'!$A48, 'Fountain Inputs'!$A$1:$A$133, 0), MATCH('Stata dataset (nominal)'!TN$1, 'Fountain Inputs'!$A$1:$XX$1, 0))),
Input_overrides!TN59)</f>
        <v>0</v>
      </c>
      <c r="TO48" s="15">
        <f>IF(Input_overrides!TO59="",
IF(INDEX('Fountain Inputs'!$A$1:$XX$133, MATCH('Stata dataset (nominal)'!$A48, 'Fountain Inputs'!$A$1:$A$133, 0), MATCH('Stata dataset (nominal)'!TO$1, 'Fountain Inputs'!$A$1:$XX$1, 0))="", "", INDEX('Fountain Inputs'!$A$1:$XX$133, MATCH('Stata dataset (nominal)'!$A48, 'Fountain Inputs'!$A$1:$A$133, 0), MATCH('Stata dataset (nominal)'!TO$1, 'Fountain Inputs'!$A$1:$XX$1, 0))),
Input_overrides!TO59)</f>
        <v>0</v>
      </c>
      <c r="TP48" s="15">
        <f>IF(Input_overrides!TP59="",
IF(INDEX('Fountain Inputs'!$A$1:$XX$133, MATCH('Stata dataset (nominal)'!$A48, 'Fountain Inputs'!$A$1:$A$133, 0), MATCH('Stata dataset (nominal)'!TP$1, 'Fountain Inputs'!$A$1:$XX$1, 0))="", "", INDEX('Fountain Inputs'!$A$1:$XX$133, MATCH('Stata dataset (nominal)'!$A48, 'Fountain Inputs'!$A$1:$A$133, 0), MATCH('Stata dataset (nominal)'!TP$1, 'Fountain Inputs'!$A$1:$XX$1, 0))),
Input_overrides!TP59)</f>
        <v>4.3099999999999999E-2</v>
      </c>
      <c r="TQ48" s="15">
        <f>IF(Input_overrides!TQ59="",
IF(INDEX('Fountain Inputs'!$A$1:$XX$133, MATCH('Stata dataset (nominal)'!$A48, 'Fountain Inputs'!$A$1:$A$133, 0), MATCH('Stata dataset (nominal)'!TQ$1, 'Fountain Inputs'!$A$1:$XX$1, 0))="", "", INDEX('Fountain Inputs'!$A$1:$XX$133, MATCH('Stata dataset (nominal)'!$A48, 'Fountain Inputs'!$A$1:$A$133, 0), MATCH('Stata dataset (nominal)'!TQ$1, 'Fountain Inputs'!$A$1:$XX$1, 0))),
Input_overrides!TQ59)</f>
        <v>0.95689999999999997</v>
      </c>
      <c r="TR48" s="15">
        <f>IF(Input_overrides!TR59="",
IF(INDEX('Fountain Inputs'!$A$1:$XX$133, MATCH('Stata dataset (nominal)'!$A48, 'Fountain Inputs'!$A$1:$A$133, 0), MATCH('Stata dataset (nominal)'!TR$1, 'Fountain Inputs'!$A$1:$XX$1, 0))="", "", INDEX('Fountain Inputs'!$A$1:$XX$133, MATCH('Stata dataset (nominal)'!$A48, 'Fountain Inputs'!$A$1:$A$133, 0), MATCH('Stata dataset (nominal)'!TR$1, 'Fountain Inputs'!$A$1:$XX$1, 0))),
Input_overrides!TR59)</f>
        <v>0</v>
      </c>
      <c r="TS48" s="15">
        <f>IF(Input_overrides!TS59="",
IF(INDEX('Fountain Inputs'!$A$1:$XX$133, MATCH('Stata dataset (nominal)'!$A48, 'Fountain Inputs'!$A$1:$A$133, 0), MATCH('Stata dataset (nominal)'!TS$1, 'Fountain Inputs'!$A$1:$XX$1, 0))="", "", INDEX('Fountain Inputs'!$A$1:$XX$133, MATCH('Stata dataset (nominal)'!$A48, 'Fountain Inputs'!$A$1:$A$133, 0), MATCH('Stata dataset (nominal)'!TS$1, 'Fountain Inputs'!$A$1:$XX$1, 0))),
Input_overrides!TS59)</f>
        <v>1</v>
      </c>
      <c r="TT48" s="15">
        <f>IF(Input_overrides!TT59="",
IF(INDEX('Fountain Inputs'!$A$1:$XX$133, MATCH('Stata dataset (nominal)'!$A48, 'Fountain Inputs'!$A$1:$A$133, 0), MATCH('Stata dataset (nominal)'!TT$1, 'Fountain Inputs'!$A$1:$XX$1, 0))="", "", INDEX('Fountain Inputs'!$A$1:$XX$133, MATCH('Stata dataset (nominal)'!$A48, 'Fountain Inputs'!$A$1:$A$133, 0), MATCH('Stata dataset (nominal)'!TT$1, 'Fountain Inputs'!$A$1:$XX$1, 0))),
Input_overrides!TT59)</f>
        <v>0</v>
      </c>
      <c r="TU48" s="15">
        <f>IF(Input_overrides!TU59="",
IF(INDEX('Fountain Inputs'!$A$1:$XX$133, MATCH('Stata dataset (nominal)'!$A48, 'Fountain Inputs'!$A$1:$A$133, 0), MATCH('Stata dataset (nominal)'!TU$1, 'Fountain Inputs'!$A$1:$XX$1, 0))="", "", INDEX('Fountain Inputs'!$A$1:$XX$133, MATCH('Stata dataset (nominal)'!$A48, 'Fountain Inputs'!$A$1:$A$133, 0), MATCH('Stata dataset (nominal)'!TU$1, 'Fountain Inputs'!$A$1:$XX$1, 0))),
Input_overrides!TU59)</f>
        <v>0</v>
      </c>
      <c r="TV48" s="15">
        <f>IF(Input_overrides!TV59="",
IF(INDEX('Fountain Inputs'!$A$1:$XX$133, MATCH('Stata dataset (nominal)'!$A48, 'Fountain Inputs'!$A$1:$A$133, 0), MATCH('Stata dataset (nominal)'!TV$1, 'Fountain Inputs'!$A$1:$XX$1, 0))="", "", INDEX('Fountain Inputs'!$A$1:$XX$133, MATCH('Stata dataset (nominal)'!$A48, 'Fountain Inputs'!$A$1:$A$133, 0), MATCH('Stata dataset (nominal)'!TV$1, 'Fountain Inputs'!$A$1:$XX$1, 0))),
Input_overrides!TV59)</f>
        <v>0</v>
      </c>
      <c r="TW48" s="15">
        <f>IF(Input_overrides!TW59="",
IF(INDEX('Fountain Inputs'!$A$1:$XX$133, MATCH('Stata dataset (nominal)'!$A48, 'Fountain Inputs'!$A$1:$A$133, 0), MATCH('Stata dataset (nominal)'!TW$1, 'Fountain Inputs'!$A$1:$XX$1, 0))="", "", INDEX('Fountain Inputs'!$A$1:$XX$133, MATCH('Stata dataset (nominal)'!$A48, 'Fountain Inputs'!$A$1:$A$133, 0), MATCH('Stata dataset (nominal)'!TW$1, 'Fountain Inputs'!$A$1:$XX$1, 0))),
Input_overrides!TW59)</f>
        <v>0</v>
      </c>
      <c r="TX48" s="15">
        <f>IF(Input_overrides!TX59="",
IF(INDEX('Fountain Inputs'!$A$1:$XX$133, MATCH('Stata dataset (nominal)'!$A48, 'Fountain Inputs'!$A$1:$A$133, 0), MATCH('Stata dataset (nominal)'!TX$1, 'Fountain Inputs'!$A$1:$XX$1, 0))="", "", INDEX('Fountain Inputs'!$A$1:$XX$133, MATCH('Stata dataset (nominal)'!$A48, 'Fountain Inputs'!$A$1:$A$133, 0), MATCH('Stata dataset (nominal)'!TX$1, 'Fountain Inputs'!$A$1:$XX$1, 0))),
Input_overrides!TX59)</f>
        <v>0</v>
      </c>
      <c r="TY48" s="15">
        <f>IF(Input_overrides!TY59="",
IF(INDEX('Fountain Inputs'!$A$1:$XX$133, MATCH('Stata dataset (nominal)'!$A48, 'Fountain Inputs'!$A$1:$A$133, 0), MATCH('Stata dataset (nominal)'!TY$1, 'Fountain Inputs'!$A$1:$XX$1, 0))="", "", INDEX('Fountain Inputs'!$A$1:$XX$133, MATCH('Stata dataset (nominal)'!$A48, 'Fountain Inputs'!$A$1:$A$133, 0), MATCH('Stata dataset (nominal)'!TY$1, 'Fountain Inputs'!$A$1:$XX$1, 0))),
Input_overrides!TY59)</f>
        <v>0</v>
      </c>
      <c r="TZ48" s="15">
        <f>IF(Input_overrides!TZ59="",
IF(INDEX('Fountain Inputs'!$A$1:$XX$133, MATCH('Stata dataset (nominal)'!$A48, 'Fountain Inputs'!$A$1:$A$133, 0), MATCH('Stata dataset (nominal)'!TZ$1, 'Fountain Inputs'!$A$1:$XX$1, 0))="", "", INDEX('Fountain Inputs'!$A$1:$XX$133, MATCH('Stata dataset (nominal)'!$A48, 'Fountain Inputs'!$A$1:$A$133, 0), MATCH('Stata dataset (nominal)'!TZ$1, 'Fountain Inputs'!$A$1:$XX$1, 0))),
Input_overrides!TZ59)</f>
        <v>0</v>
      </c>
      <c r="UA48" s="15">
        <f>IF(Input_overrides!UA59="",
IF(INDEX('Fountain Inputs'!$A$1:$XX$133, MATCH('Stata dataset (nominal)'!$A48, 'Fountain Inputs'!$A$1:$A$133, 0), MATCH('Stata dataset (nominal)'!UA$1, 'Fountain Inputs'!$A$1:$XX$1, 0))="", "", INDEX('Fountain Inputs'!$A$1:$XX$133, MATCH('Stata dataset (nominal)'!$A48, 'Fountain Inputs'!$A$1:$A$133, 0), MATCH('Stata dataset (nominal)'!UA$1, 'Fountain Inputs'!$A$1:$XX$1, 0))),
Input_overrides!UA59)</f>
        <v>0</v>
      </c>
      <c r="UB48" s="15">
        <f>IF(Input_overrides!UB59="",
IF(INDEX('Fountain Inputs'!$A$1:$XX$133, MATCH('Stata dataset (nominal)'!$A48, 'Fountain Inputs'!$A$1:$A$133, 0), MATCH('Stata dataset (nominal)'!UB$1, 'Fountain Inputs'!$A$1:$XX$1, 0))="", "", INDEX('Fountain Inputs'!$A$1:$XX$133, MATCH('Stata dataset (nominal)'!$A48, 'Fountain Inputs'!$A$1:$A$133, 0), MATCH('Stata dataset (nominal)'!UB$1, 'Fountain Inputs'!$A$1:$XX$1, 0))),
Input_overrides!UB59)</f>
        <v>0</v>
      </c>
      <c r="UC48" s="15">
        <f>IF(Input_overrides!UC59="",
IF(INDEX('Fountain Inputs'!$A$1:$XX$133, MATCH('Stata dataset (nominal)'!$A48, 'Fountain Inputs'!$A$1:$A$133, 0), MATCH('Stata dataset (nominal)'!UC$1, 'Fountain Inputs'!$A$1:$XX$1, 0))="", "", INDEX('Fountain Inputs'!$A$1:$XX$133, MATCH('Stata dataset (nominal)'!$A48, 'Fountain Inputs'!$A$1:$A$133, 0), MATCH('Stata dataset (nominal)'!UC$1, 'Fountain Inputs'!$A$1:$XX$1, 0))),
Input_overrides!UC59)</f>
        <v>0</v>
      </c>
      <c r="UD48" s="15">
        <f>IF(Input_overrides!UD59="",
IF(INDEX('Fountain Inputs'!$A$1:$XX$133, MATCH('Stata dataset (nominal)'!$A48, 'Fountain Inputs'!$A$1:$A$133, 0), MATCH('Stata dataset (nominal)'!UD$1, 'Fountain Inputs'!$A$1:$XX$1, 0))="", "", INDEX('Fountain Inputs'!$A$1:$XX$133, MATCH('Stata dataset (nominal)'!$A48, 'Fountain Inputs'!$A$1:$A$133, 0), MATCH('Stata dataset (nominal)'!UD$1, 'Fountain Inputs'!$A$1:$XX$1, 0))),
Input_overrides!UD59)</f>
        <v>0</v>
      </c>
      <c r="UE48" s="15">
        <f>IF(Input_overrides!UE59="",
IF(INDEX('Fountain Inputs'!$A$1:$XX$133, MATCH('Stata dataset (nominal)'!$A48, 'Fountain Inputs'!$A$1:$A$133, 0), MATCH('Stata dataset (nominal)'!UE$1, 'Fountain Inputs'!$A$1:$XX$1, 0))="", "", INDEX('Fountain Inputs'!$A$1:$XX$133, MATCH('Stata dataset (nominal)'!$A48, 'Fountain Inputs'!$A$1:$A$133, 0), MATCH('Stata dataset (nominal)'!UE$1, 'Fountain Inputs'!$A$1:$XX$1, 0))),
Input_overrides!UE59)</f>
        <v>0</v>
      </c>
      <c r="UF48" s="15">
        <f>IF(Input_overrides!UF59="",
IF(INDEX('Fountain Inputs'!$A$1:$XX$133, MATCH('Stata dataset (nominal)'!$A48, 'Fountain Inputs'!$A$1:$A$133, 0), MATCH('Stata dataset (nominal)'!UF$1, 'Fountain Inputs'!$A$1:$XX$1, 0))="", "", INDEX('Fountain Inputs'!$A$1:$XX$133, MATCH('Stata dataset (nominal)'!$A48, 'Fountain Inputs'!$A$1:$A$133, 0), MATCH('Stata dataset (nominal)'!UF$1, 'Fountain Inputs'!$A$1:$XX$1, 0))),
Input_overrides!UF59)</f>
        <v>0</v>
      </c>
      <c r="UG48" s="15">
        <f>IF(Input_overrides!UG59="",
IF(INDEX('Fountain Inputs'!$A$1:$XX$133, MATCH('Stata dataset (nominal)'!$A48, 'Fountain Inputs'!$A$1:$A$133, 0), MATCH('Stata dataset (nominal)'!UG$1, 'Fountain Inputs'!$A$1:$XX$1, 0))="", "", INDEX('Fountain Inputs'!$A$1:$XX$133, MATCH('Stata dataset (nominal)'!$A48, 'Fountain Inputs'!$A$1:$A$133, 0), MATCH('Stata dataset (nominal)'!UG$1, 'Fountain Inputs'!$A$1:$XX$1, 0))),
Input_overrides!UG59)</f>
        <v>0</v>
      </c>
      <c r="UH48" s="15">
        <f>IF(Input_overrides!UH59="",
IF(INDEX('Fountain Inputs'!$A$1:$XX$133, MATCH('Stata dataset (nominal)'!$A48, 'Fountain Inputs'!$A$1:$A$133, 0), MATCH('Stata dataset (nominal)'!UH$1, 'Fountain Inputs'!$A$1:$XX$1, 0))="", "", INDEX('Fountain Inputs'!$A$1:$XX$133, MATCH('Stata dataset (nominal)'!$A48, 'Fountain Inputs'!$A$1:$A$133, 0), MATCH('Stata dataset (nominal)'!UH$1, 'Fountain Inputs'!$A$1:$XX$1, 0))),
Input_overrides!UH59)</f>
        <v>0</v>
      </c>
      <c r="UI48" s="15">
        <f>IF(Input_overrides!UI59="",
IF(INDEX('Fountain Inputs'!$A$1:$XX$133, MATCH('Stata dataset (nominal)'!$A48, 'Fountain Inputs'!$A$1:$A$133, 0), MATCH('Stata dataset (nominal)'!UI$1, 'Fountain Inputs'!$A$1:$XX$1, 0))="", "", INDEX('Fountain Inputs'!$A$1:$XX$133, MATCH('Stata dataset (nominal)'!$A48, 'Fountain Inputs'!$A$1:$A$133, 0), MATCH('Stata dataset (nominal)'!UI$1, 'Fountain Inputs'!$A$1:$XX$1, 0))),
Input_overrides!UI59)</f>
        <v>156774.65935001199</v>
      </c>
      <c r="UJ48" s="15">
        <f>IF(Input_overrides!UJ59="",
IF(INDEX('Fountain Inputs'!$A$1:$XX$133, MATCH('Stata dataset (nominal)'!$A48, 'Fountain Inputs'!$A$1:$A$133, 0), MATCH('Stata dataset (nominal)'!UJ$1, 'Fountain Inputs'!$A$1:$XX$1, 0))="", "", INDEX('Fountain Inputs'!$A$1:$XX$133, MATCH('Stata dataset (nominal)'!$A48, 'Fountain Inputs'!$A$1:$A$133, 0), MATCH('Stata dataset (nominal)'!UJ$1, 'Fountain Inputs'!$A$1:$XX$1, 0))),
Input_overrides!UJ59)</f>
        <v>841</v>
      </c>
      <c r="UK48" s="15">
        <f>IF(Input_overrides!UK59="",
IF(INDEX('Fountain Inputs'!$A$1:$XX$133, MATCH('Stata dataset (nominal)'!$A48, 'Fountain Inputs'!$A$1:$A$133, 0), MATCH('Stata dataset (nominal)'!UK$1, 'Fountain Inputs'!$A$1:$XX$1, 0))="", "", INDEX('Fountain Inputs'!$A$1:$XX$133, MATCH('Stata dataset (nominal)'!$A48, 'Fountain Inputs'!$A$1:$A$133, 0), MATCH('Stata dataset (nominal)'!UK$1, 'Fountain Inputs'!$A$1:$XX$1, 0))),
Input_overrides!UK59)</f>
        <v>146</v>
      </c>
      <c r="UL48" s="15">
        <f>IF(Input_overrides!UL59="",
IF(INDEX('Fountain Inputs'!$A$1:$XX$133, MATCH('Stata dataset (nominal)'!$A48, 'Fountain Inputs'!$A$1:$A$133, 0), MATCH('Stata dataset (nominal)'!UL$1, 'Fountain Inputs'!$A$1:$XX$1, 0))="", "", INDEX('Fountain Inputs'!$A$1:$XX$133, MATCH('Stata dataset (nominal)'!$A48, 'Fountain Inputs'!$A$1:$A$133, 0), MATCH('Stata dataset (nominal)'!UL$1, 'Fountain Inputs'!$A$1:$XX$1, 0))),
Input_overrides!UL59)</f>
        <v>2</v>
      </c>
      <c r="UM48" s="15">
        <f>IF(Input_overrides!UM59="",
IF(INDEX('Fountain Inputs'!$A$1:$XX$133, MATCH('Stata dataset (nominal)'!$A48, 'Fountain Inputs'!$A$1:$A$133, 0), MATCH('Stata dataset (nominal)'!UM$1, 'Fountain Inputs'!$A$1:$XX$1, 0))="", "", INDEX('Fountain Inputs'!$A$1:$XX$133, MATCH('Stata dataset (nominal)'!$A48, 'Fountain Inputs'!$A$1:$A$133, 0), MATCH('Stata dataset (nominal)'!UM$1, 'Fountain Inputs'!$A$1:$XX$1, 0))),
Input_overrides!UM59)</f>
        <v>0</v>
      </c>
      <c r="UN48" s="15">
        <f>IF(Input_overrides!UN59="",
IF(INDEX('Fountain Inputs'!$A$1:$XX$133, MATCH('Stata dataset (nominal)'!$A48, 'Fountain Inputs'!$A$1:$A$133, 0), MATCH('Stata dataset (nominal)'!UN$1, 'Fountain Inputs'!$A$1:$XX$1, 0))="", "", INDEX('Fountain Inputs'!$A$1:$XX$133, MATCH('Stata dataset (nominal)'!$A48, 'Fountain Inputs'!$A$1:$A$133, 0), MATCH('Stata dataset (nominal)'!UN$1, 'Fountain Inputs'!$A$1:$XX$1, 0))),
Input_overrides!UN59)</f>
        <v>1232</v>
      </c>
      <c r="UO48" s="15">
        <f>IF(Input_overrides!UO59="",
IF(INDEX('Fountain Inputs'!$A$1:$XX$133, MATCH('Stata dataset (nominal)'!$A48, 'Fountain Inputs'!$A$1:$A$133, 0), MATCH('Stata dataset (nominal)'!UO$1, 'Fountain Inputs'!$A$1:$XX$1, 0))="", "", INDEX('Fountain Inputs'!$A$1:$XX$133, MATCH('Stata dataset (nominal)'!$A48, 'Fountain Inputs'!$A$1:$A$133, 0), MATCH('Stata dataset (nominal)'!UO$1, 'Fountain Inputs'!$A$1:$XX$1, 0))),
Input_overrides!UO59)</f>
        <v>6</v>
      </c>
      <c r="UP48" s="15">
        <f>IF(Input_overrides!UP59="",
IF(INDEX('Fountain Inputs'!$A$1:$XX$133, MATCH('Stata dataset (nominal)'!$A48, 'Fountain Inputs'!$A$1:$A$133, 0), MATCH('Stata dataset (nominal)'!UP$1, 'Fountain Inputs'!$A$1:$XX$1, 0))="", "", INDEX('Fountain Inputs'!$A$1:$XX$133, MATCH('Stata dataset (nominal)'!$A48, 'Fountain Inputs'!$A$1:$A$133, 0), MATCH('Stata dataset (nominal)'!UP$1, 'Fountain Inputs'!$A$1:$XX$1, 0))),
Input_overrides!UP59)</f>
        <v>34</v>
      </c>
      <c r="UQ48" s="15">
        <f>IF(Input_overrides!UQ59="",
IF(INDEX('Fountain Inputs'!$A$1:$XX$133, MATCH('Stata dataset (nominal)'!$A48, 'Fountain Inputs'!$A$1:$A$133, 0), MATCH('Stata dataset (nominal)'!UQ$1, 'Fountain Inputs'!$A$1:$XX$1, 0))="", "", INDEX('Fountain Inputs'!$A$1:$XX$133, MATCH('Stata dataset (nominal)'!$A48, 'Fountain Inputs'!$A$1:$A$133, 0), MATCH('Stata dataset (nominal)'!UQ$1, 'Fountain Inputs'!$A$1:$XX$1, 0))),
Input_overrides!UQ59)</f>
        <v>520</v>
      </c>
      <c r="UR48" s="15">
        <f>IF(Input_overrides!UR59="",
IF(INDEX('Fountain Inputs'!$A$1:$XX$133, MATCH('Stata dataset (nominal)'!$A48, 'Fountain Inputs'!$A$1:$A$133, 0), MATCH('Stata dataset (nominal)'!UR$1, 'Fountain Inputs'!$A$1:$XX$1, 0))="", "", INDEX('Fountain Inputs'!$A$1:$XX$133, MATCH('Stata dataset (nominal)'!$A48, 'Fountain Inputs'!$A$1:$A$133, 0), MATCH('Stata dataset (nominal)'!UR$1, 'Fountain Inputs'!$A$1:$XX$1, 0))),
Input_overrides!UR59)</f>
        <v>3154</v>
      </c>
      <c r="US48" s="15">
        <f>IF(Input_overrides!US59="",
IF(INDEX('Fountain Inputs'!$A$1:$XX$133, MATCH('Stata dataset (nominal)'!$A48, 'Fountain Inputs'!$A$1:$A$133, 0), MATCH('Stata dataset (nominal)'!US$1, 'Fountain Inputs'!$A$1:$XX$1, 0))="", "", INDEX('Fountain Inputs'!$A$1:$XX$133, MATCH('Stata dataset (nominal)'!$A48, 'Fountain Inputs'!$A$1:$A$133, 0), MATCH('Stata dataset (nominal)'!US$1, 'Fountain Inputs'!$A$1:$XX$1, 0))),
Input_overrides!US59)</f>
        <v>2692</v>
      </c>
      <c r="UT48" s="15">
        <f>IF(Input_overrides!UT59="",
IF(INDEX('Fountain Inputs'!$A$1:$XX$133, MATCH('Stata dataset (nominal)'!$A48, 'Fountain Inputs'!$A$1:$A$133, 0), MATCH('Stata dataset (nominal)'!UT$1, 'Fountain Inputs'!$A$1:$XX$1, 0))="", "", INDEX('Fountain Inputs'!$A$1:$XX$133, MATCH('Stata dataset (nominal)'!$A48, 'Fountain Inputs'!$A$1:$A$133, 0), MATCH('Stata dataset (nominal)'!UT$1, 'Fountain Inputs'!$A$1:$XX$1, 0))),
Input_overrides!UT59)</f>
        <v>16684</v>
      </c>
      <c r="UU48" s="15">
        <f>IF(Input_overrides!UU59="",
IF(INDEX('Fountain Inputs'!$A$1:$XX$133, MATCH('Stata dataset (nominal)'!$A48, 'Fountain Inputs'!$A$1:$A$133, 0), MATCH('Stata dataset (nominal)'!UU$1, 'Fountain Inputs'!$A$1:$XX$1, 0))="", "", INDEX('Fountain Inputs'!$A$1:$XX$133, MATCH('Stata dataset (nominal)'!$A48, 'Fountain Inputs'!$A$1:$A$133, 0), MATCH('Stata dataset (nominal)'!UU$1, 'Fountain Inputs'!$A$1:$XX$1, 0))),
Input_overrides!UU59)</f>
        <v>23090</v>
      </c>
      <c r="UV48" s="15">
        <f>IF(Input_overrides!UV59="",
IF(INDEX('Fountain Inputs'!$A$1:$XX$133, MATCH('Stata dataset (nominal)'!$A48, 'Fountain Inputs'!$A$1:$A$133, 0), MATCH('Stata dataset (nominal)'!UV$1, 'Fountain Inputs'!$A$1:$XX$1, 0))="", "", INDEX('Fountain Inputs'!$A$1:$XX$133, MATCH('Stata dataset (nominal)'!$A48, 'Fountain Inputs'!$A$1:$A$133, 0), MATCH('Stata dataset (nominal)'!UV$1, 'Fountain Inputs'!$A$1:$XX$1, 0))),
Input_overrides!UV59)</f>
        <v>13</v>
      </c>
      <c r="UW48" s="15">
        <f>IF(Input_overrides!UW59="",
IF(INDEX('Fountain Inputs'!$A$1:$XX$133, MATCH('Stata dataset (nominal)'!$A48, 'Fountain Inputs'!$A$1:$A$133, 0), MATCH('Stata dataset (nominal)'!UW$1, 'Fountain Inputs'!$A$1:$XX$1, 0))="", "", INDEX('Fountain Inputs'!$A$1:$XX$133, MATCH('Stata dataset (nominal)'!$A48, 'Fountain Inputs'!$A$1:$A$133, 0), MATCH('Stata dataset (nominal)'!UW$1, 'Fountain Inputs'!$A$1:$XX$1, 0))),
Input_overrides!UW59)</f>
        <v>165</v>
      </c>
      <c r="UX48" s="15">
        <f>IF(Input_overrides!UX59="",
IF(INDEX('Fountain Inputs'!$A$1:$XX$133, MATCH('Stata dataset (nominal)'!$A48, 'Fountain Inputs'!$A$1:$A$133, 0), MATCH('Stata dataset (nominal)'!UX$1, 'Fountain Inputs'!$A$1:$XX$1, 0))="", "", INDEX('Fountain Inputs'!$A$1:$XX$133, MATCH('Stata dataset (nominal)'!$A48, 'Fountain Inputs'!$A$1:$A$133, 0), MATCH('Stata dataset (nominal)'!UX$1, 'Fountain Inputs'!$A$1:$XX$1, 0))),
Input_overrides!UX59)</f>
        <v>645</v>
      </c>
      <c r="UY48" s="15">
        <f>IF(Input_overrides!UY59="",
IF(INDEX('Fountain Inputs'!$A$1:$XX$133, MATCH('Stata dataset (nominal)'!$A48, 'Fountain Inputs'!$A$1:$A$133, 0), MATCH('Stata dataset (nominal)'!UY$1, 'Fountain Inputs'!$A$1:$XX$1, 0))="", "", INDEX('Fountain Inputs'!$A$1:$XX$133, MATCH('Stata dataset (nominal)'!$A48, 'Fountain Inputs'!$A$1:$A$133, 0), MATCH('Stata dataset (nominal)'!UY$1, 'Fountain Inputs'!$A$1:$XX$1, 0))),
Input_overrides!UY59)</f>
        <v>5091</v>
      </c>
      <c r="UZ48" s="15">
        <f>IF(Input_overrides!UZ59="",
IF(INDEX('Fountain Inputs'!$A$1:$XX$133, MATCH('Stata dataset (nominal)'!$A48, 'Fountain Inputs'!$A$1:$A$133, 0), MATCH('Stata dataset (nominal)'!UZ$1, 'Fountain Inputs'!$A$1:$XX$1, 0))="", "", INDEX('Fountain Inputs'!$A$1:$XX$133, MATCH('Stata dataset (nominal)'!$A48, 'Fountain Inputs'!$A$1:$A$133, 0), MATCH('Stata dataset (nominal)'!UZ$1, 'Fountain Inputs'!$A$1:$XX$1, 0))),
Input_overrides!UZ59)</f>
        <v>4653</v>
      </c>
      <c r="VA48" s="15">
        <f>IF(Input_overrides!VA59="",
IF(INDEX('Fountain Inputs'!$A$1:$XX$133, MATCH('Stata dataset (nominal)'!$A48, 'Fountain Inputs'!$A$1:$A$133, 0), MATCH('Stata dataset (nominal)'!VA$1, 'Fountain Inputs'!$A$1:$XX$1, 0))="", "", INDEX('Fountain Inputs'!$A$1:$XX$133, MATCH('Stata dataset (nominal)'!$A48, 'Fountain Inputs'!$A$1:$A$133, 0), MATCH('Stata dataset (nominal)'!VA$1, 'Fountain Inputs'!$A$1:$XX$1, 0))),
Input_overrides!VA59)</f>
        <v>24632</v>
      </c>
      <c r="VB48" s="15">
        <f>IF(Input_overrides!VB59="",
IF(INDEX('Fountain Inputs'!$A$1:$XX$133, MATCH('Stata dataset (nominal)'!$A48, 'Fountain Inputs'!$A$1:$A$133, 0), MATCH('Stata dataset (nominal)'!VB$1, 'Fountain Inputs'!$A$1:$XX$1, 0))="", "", INDEX('Fountain Inputs'!$A$1:$XX$133, MATCH('Stata dataset (nominal)'!$A48, 'Fountain Inputs'!$A$1:$A$133, 0), MATCH('Stata dataset (nominal)'!VB$1, 'Fountain Inputs'!$A$1:$XX$1, 0))),
Input_overrides!VB59)</f>
        <v>35199</v>
      </c>
      <c r="VC48" s="15">
        <f>IF(Input_overrides!VC59="",
IF(INDEX('Fountain Inputs'!$A$1:$XX$133, MATCH('Stata dataset (nominal)'!$A48, 'Fountain Inputs'!$A$1:$A$133, 0), MATCH('Stata dataset (nominal)'!VC$1, 'Fountain Inputs'!$A$1:$XX$1, 0))="", "", INDEX('Fountain Inputs'!$A$1:$XX$133, MATCH('Stata dataset (nominal)'!$A48, 'Fountain Inputs'!$A$1:$A$133, 0), MATCH('Stata dataset (nominal)'!VC$1, 'Fountain Inputs'!$A$1:$XX$1, 0))),
Input_overrides!VC59)</f>
        <v>1824</v>
      </c>
      <c r="VD48" s="15">
        <f>IF(Input_overrides!VD59="",
IF(INDEX('Fountain Inputs'!$A$1:$XX$133, MATCH('Stata dataset (nominal)'!$A48, 'Fountain Inputs'!$A$1:$A$133, 0), MATCH('Stata dataset (nominal)'!VD$1, 'Fountain Inputs'!$A$1:$XX$1, 0))="", "", INDEX('Fountain Inputs'!$A$1:$XX$133, MATCH('Stata dataset (nominal)'!$A48, 'Fountain Inputs'!$A$1:$A$133, 0), MATCH('Stata dataset (nominal)'!VD$1, 'Fountain Inputs'!$A$1:$XX$1, 0))),
Input_overrides!VD59)</f>
        <v>1654</v>
      </c>
      <c r="VE48" s="15">
        <f>IF(Input_overrides!VE59="",
IF(INDEX('Fountain Inputs'!$A$1:$XX$133, MATCH('Stata dataset (nominal)'!$A48, 'Fountain Inputs'!$A$1:$A$133, 0), MATCH('Stata dataset (nominal)'!VE$1, 'Fountain Inputs'!$A$1:$XX$1, 0))="", "", INDEX('Fountain Inputs'!$A$1:$XX$133, MATCH('Stata dataset (nominal)'!$A48, 'Fountain Inputs'!$A$1:$A$133, 0), MATCH('Stata dataset (nominal)'!VE$1, 'Fountain Inputs'!$A$1:$XX$1, 0))),
Input_overrides!VE59)</f>
        <v>6004</v>
      </c>
      <c r="VF48" s="15">
        <f>IF(Input_overrides!VF59="",
IF(INDEX('Fountain Inputs'!$A$1:$XX$133, MATCH('Stata dataset (nominal)'!$A48, 'Fountain Inputs'!$A$1:$A$133, 0), MATCH('Stata dataset (nominal)'!VF$1, 'Fountain Inputs'!$A$1:$XX$1, 0))="", "", INDEX('Fountain Inputs'!$A$1:$XX$133, MATCH('Stata dataset (nominal)'!$A48, 'Fountain Inputs'!$A$1:$A$133, 0), MATCH('Stata dataset (nominal)'!VF$1, 'Fountain Inputs'!$A$1:$XX$1, 0))),
Input_overrides!VF59)</f>
        <v>8020</v>
      </c>
      <c r="VG48" s="15">
        <f>IF(Input_overrides!VG59="",
IF(INDEX('Fountain Inputs'!$A$1:$XX$133, MATCH('Stata dataset (nominal)'!$A48, 'Fountain Inputs'!$A$1:$A$133, 0), MATCH('Stata dataset (nominal)'!VG$1, 'Fountain Inputs'!$A$1:$XX$1, 0))="", "", INDEX('Fountain Inputs'!$A$1:$XX$133, MATCH('Stata dataset (nominal)'!$A48, 'Fountain Inputs'!$A$1:$A$133, 0), MATCH('Stata dataset (nominal)'!VG$1, 'Fountain Inputs'!$A$1:$XX$1, 0))),
Input_overrides!VG59)</f>
        <v>8120</v>
      </c>
      <c r="VH48" s="15">
        <f>IF(Input_overrides!VH59="",
IF(INDEX('Fountain Inputs'!$A$1:$XX$133, MATCH('Stata dataset (nominal)'!$A48, 'Fountain Inputs'!$A$1:$A$133, 0), MATCH('Stata dataset (nominal)'!VH$1, 'Fountain Inputs'!$A$1:$XX$1, 0))="", "", INDEX('Fountain Inputs'!$A$1:$XX$133, MATCH('Stata dataset (nominal)'!$A48, 'Fountain Inputs'!$A$1:$A$133, 0), MATCH('Stata dataset (nominal)'!VH$1, 'Fountain Inputs'!$A$1:$XX$1, 0))),
Input_overrides!VH59)</f>
        <v>16157</v>
      </c>
      <c r="VI48" s="15">
        <f>IF(Input_overrides!VI59="",
IF(INDEX('Fountain Inputs'!$A$1:$XX$133, MATCH('Stata dataset (nominal)'!$A48, 'Fountain Inputs'!$A$1:$A$133, 0), MATCH('Stata dataset (nominal)'!VI$1, 'Fountain Inputs'!$A$1:$XX$1, 0))="", "", INDEX('Fountain Inputs'!$A$1:$XX$133, MATCH('Stata dataset (nominal)'!$A48, 'Fountain Inputs'!$A$1:$A$133, 0), MATCH('Stata dataset (nominal)'!VI$1, 'Fountain Inputs'!$A$1:$XX$1, 0))),
Input_overrides!VI59)</f>
        <v>41779</v>
      </c>
      <c r="VJ48" s="15">
        <f>IF(Input_overrides!VJ59="",
IF(INDEX('Fountain Inputs'!$A$1:$XX$133, MATCH('Stata dataset (nominal)'!$A48, 'Fountain Inputs'!$A$1:$A$133, 0), MATCH('Stata dataset (nominal)'!VJ$1, 'Fountain Inputs'!$A$1:$XX$1, 0))="", "", INDEX('Fountain Inputs'!$A$1:$XX$133, MATCH('Stata dataset (nominal)'!$A48, 'Fountain Inputs'!$A$1:$A$133, 0), MATCH('Stata dataset (nominal)'!VJ$1, 'Fountain Inputs'!$A$1:$XX$1, 0))),
Input_overrides!VJ59)</f>
        <v>1843</v>
      </c>
      <c r="VK48" s="15">
        <f>IF(Input_overrides!VK59="",
IF(INDEX('Fountain Inputs'!$A$1:$XX$133, MATCH('Stata dataset (nominal)'!$A48, 'Fountain Inputs'!$A$1:$A$133, 0), MATCH('Stata dataset (nominal)'!VK$1, 'Fountain Inputs'!$A$1:$XX$1, 0))="", "", INDEX('Fountain Inputs'!$A$1:$XX$133, MATCH('Stata dataset (nominal)'!$A48, 'Fountain Inputs'!$A$1:$A$133, 0), MATCH('Stata dataset (nominal)'!VK$1, 'Fountain Inputs'!$A$1:$XX$1, 0))),
Input_overrides!VK59)</f>
        <v>1853</v>
      </c>
      <c r="VL48" s="15">
        <f>IF(Input_overrides!VL59="",
IF(INDEX('Fountain Inputs'!$A$1:$XX$133, MATCH('Stata dataset (nominal)'!$A48, 'Fountain Inputs'!$A$1:$A$133, 0), MATCH('Stata dataset (nominal)'!VL$1, 'Fountain Inputs'!$A$1:$XX$1, 0))="", "", INDEX('Fountain Inputs'!$A$1:$XX$133, MATCH('Stata dataset (nominal)'!$A48, 'Fountain Inputs'!$A$1:$A$133, 0), MATCH('Stata dataset (nominal)'!VL$1, 'Fountain Inputs'!$A$1:$XX$1, 0))),
Input_overrides!VL59)</f>
        <v>7169</v>
      </c>
      <c r="VM48" s="15">
        <f>IF(Input_overrides!VM59="",
IF(INDEX('Fountain Inputs'!$A$1:$XX$133, MATCH('Stata dataset (nominal)'!$A48, 'Fountain Inputs'!$A$1:$A$133, 0), MATCH('Stata dataset (nominal)'!VM$1, 'Fountain Inputs'!$A$1:$XX$1, 0))="", "", INDEX('Fountain Inputs'!$A$1:$XX$133, MATCH('Stata dataset (nominal)'!$A48, 'Fountain Inputs'!$A$1:$A$133, 0), MATCH('Stata dataset (nominal)'!VM$1, 'Fountain Inputs'!$A$1:$XX$1, 0))),
Input_overrides!VM59)</f>
        <v>16265</v>
      </c>
      <c r="VN48" s="15">
        <f>IF(Input_overrides!VN59="",
IF(INDEX('Fountain Inputs'!$A$1:$XX$133, MATCH('Stata dataset (nominal)'!$A48, 'Fountain Inputs'!$A$1:$A$133, 0), MATCH('Stata dataset (nominal)'!VN$1, 'Fountain Inputs'!$A$1:$XX$1, 0))="", "", INDEX('Fountain Inputs'!$A$1:$XX$133, MATCH('Stata dataset (nominal)'!$A48, 'Fountain Inputs'!$A$1:$A$133, 0), MATCH('Stata dataset (nominal)'!VN$1, 'Fountain Inputs'!$A$1:$XX$1, 0))),
Input_overrides!VN59)</f>
        <v>15465</v>
      </c>
      <c r="VO48" s="15">
        <f>IF(Input_overrides!VO59="",
IF(INDEX('Fountain Inputs'!$A$1:$XX$133, MATCH('Stata dataset (nominal)'!$A48, 'Fountain Inputs'!$A$1:$A$133, 0), MATCH('Stata dataset (nominal)'!VO$1, 'Fountain Inputs'!$A$1:$XX$1, 0))="", "", INDEX('Fountain Inputs'!$A$1:$XX$133, MATCH('Stata dataset (nominal)'!$A48, 'Fountain Inputs'!$A$1:$A$133, 0), MATCH('Stata dataset (nominal)'!VO$1, 'Fountain Inputs'!$A$1:$XX$1, 0))),
Input_overrides!VO59)</f>
        <v>57473</v>
      </c>
      <c r="VP48" s="15">
        <f>IF(Input_overrides!VP59="",
IF(INDEX('Fountain Inputs'!$A$1:$XX$133, MATCH('Stata dataset (nominal)'!$A48, 'Fountain Inputs'!$A$1:$A$133, 0), MATCH('Stata dataset (nominal)'!VP$1, 'Fountain Inputs'!$A$1:$XX$1, 0))="", "", INDEX('Fountain Inputs'!$A$1:$XX$133, MATCH('Stata dataset (nominal)'!$A48, 'Fountain Inputs'!$A$1:$A$133, 0), MATCH('Stata dataset (nominal)'!VP$1, 'Fountain Inputs'!$A$1:$XX$1, 0))),
Input_overrides!VP59)</f>
        <v>100068</v>
      </c>
      <c r="VQ48" s="15">
        <f>IF(Input_overrides!VQ59="",
IF(INDEX('Fountain Inputs'!$A$1:$XX$133, MATCH('Stata dataset (nominal)'!$A48, 'Fountain Inputs'!$A$1:$A$133, 0), MATCH('Stata dataset (nominal)'!VQ$1, 'Fountain Inputs'!$A$1:$XX$1, 0))="", "", INDEX('Fountain Inputs'!$A$1:$XX$133, MATCH('Stata dataset (nominal)'!$A48, 'Fountain Inputs'!$A$1:$A$133, 0), MATCH('Stata dataset (nominal)'!VQ$1, 'Fountain Inputs'!$A$1:$XX$1, 0))),
Input_overrides!VQ59)</f>
        <v>1</v>
      </c>
      <c r="VR48" s="15">
        <f>IF(Input_overrides!VR59="",
IF(INDEX('Fountain Inputs'!$A$1:$XX$133, MATCH('Stata dataset (nominal)'!$A48, 'Fountain Inputs'!$A$1:$A$133, 0), MATCH('Stata dataset (nominal)'!VR$1, 'Fountain Inputs'!$A$1:$XX$1, 0))="", "", INDEX('Fountain Inputs'!$A$1:$XX$133, MATCH('Stata dataset (nominal)'!$A48, 'Fountain Inputs'!$A$1:$A$133, 0), MATCH('Stata dataset (nominal)'!VR$1, 'Fountain Inputs'!$A$1:$XX$1, 0))),
Input_overrides!VR59)</f>
        <v>1</v>
      </c>
      <c r="VS48" s="15">
        <f>IF(Input_overrides!VS59="",
IF(INDEX('Fountain Inputs'!$A$1:$XX$133, MATCH('Stata dataset (nominal)'!$A48, 'Fountain Inputs'!$A$1:$A$133, 0), MATCH('Stata dataset (nominal)'!VS$1, 'Fountain Inputs'!$A$1:$XX$1, 0))="", "", INDEX('Fountain Inputs'!$A$1:$XX$133, MATCH('Stata dataset (nominal)'!$A48, 'Fountain Inputs'!$A$1:$A$133, 0), MATCH('Stata dataset (nominal)'!VS$1, 'Fountain Inputs'!$A$1:$XX$1, 0))),
Input_overrides!VS59)</f>
        <v>4</v>
      </c>
      <c r="VT48" s="15">
        <f>IF(Input_overrides!VT59="",
IF(INDEX('Fountain Inputs'!$A$1:$XX$133, MATCH('Stata dataset (nominal)'!$A48, 'Fountain Inputs'!$A$1:$A$133, 0), MATCH('Stata dataset (nominal)'!VT$1, 'Fountain Inputs'!$A$1:$XX$1, 0))="", "", INDEX('Fountain Inputs'!$A$1:$XX$133, MATCH('Stata dataset (nominal)'!$A48, 'Fountain Inputs'!$A$1:$A$133, 0), MATCH('Stata dataset (nominal)'!VT$1, 'Fountain Inputs'!$A$1:$XX$1, 0))),
Input_overrides!VT59)</f>
        <v>8</v>
      </c>
      <c r="VU48" s="15">
        <f>IF(Input_overrides!VU59="",
IF(INDEX('Fountain Inputs'!$A$1:$XX$133, MATCH('Stata dataset (nominal)'!$A48, 'Fountain Inputs'!$A$1:$A$133, 0), MATCH('Stata dataset (nominal)'!VU$1, 'Fountain Inputs'!$A$1:$XX$1, 0))="", "", INDEX('Fountain Inputs'!$A$1:$XX$133, MATCH('Stata dataset (nominal)'!$A48, 'Fountain Inputs'!$A$1:$A$133, 0), MATCH('Stata dataset (nominal)'!VU$1, 'Fountain Inputs'!$A$1:$XX$1, 0))),
Input_overrides!VU59)</f>
        <v>3</v>
      </c>
      <c r="VV48" s="15">
        <f>IF(Input_overrides!VV59="",
IF(INDEX('Fountain Inputs'!$A$1:$XX$133, MATCH('Stata dataset (nominal)'!$A48, 'Fountain Inputs'!$A$1:$A$133, 0), MATCH('Stata dataset (nominal)'!VV$1, 'Fountain Inputs'!$A$1:$XX$1, 0))="", "", INDEX('Fountain Inputs'!$A$1:$XX$133, MATCH('Stata dataset (nominal)'!$A48, 'Fountain Inputs'!$A$1:$A$133, 0), MATCH('Stata dataset (nominal)'!VV$1, 'Fountain Inputs'!$A$1:$XX$1, 0))),
Input_overrides!VV59)</f>
        <v>5</v>
      </c>
      <c r="VW48" s="15">
        <f>IF(Input_overrides!VW59="",
IF(INDEX('Fountain Inputs'!$A$1:$XX$133, MATCH('Stata dataset (nominal)'!$A48, 'Fountain Inputs'!$A$1:$A$133, 0), MATCH('Stata dataset (nominal)'!VW$1, 'Fountain Inputs'!$A$1:$XX$1, 0))="", "", INDEX('Fountain Inputs'!$A$1:$XX$133, MATCH('Stata dataset (nominal)'!$A48, 'Fountain Inputs'!$A$1:$A$133, 0), MATCH('Stata dataset (nominal)'!VW$1, 'Fountain Inputs'!$A$1:$XX$1, 0))),
Input_overrides!VW59)</f>
        <v>22</v>
      </c>
      <c r="VX48" s="15">
        <f>IF(Input_overrides!VX59="",
IF(INDEX('Fountain Inputs'!$A$1:$XX$133, MATCH('Stata dataset (nominal)'!$A48, 'Fountain Inputs'!$A$1:$A$133, 0), MATCH('Stata dataset (nominal)'!VX$1, 'Fountain Inputs'!$A$1:$XX$1, 0))="", "", INDEX('Fountain Inputs'!$A$1:$XX$133, MATCH('Stata dataset (nominal)'!$A48, 'Fountain Inputs'!$A$1:$A$133, 0), MATCH('Stata dataset (nominal)'!VX$1, 'Fountain Inputs'!$A$1:$XX$1, 0))),
Input_overrides!VX59)</f>
        <v>1</v>
      </c>
      <c r="VY48" s="15">
        <f>IF(Input_overrides!VY59="",
IF(INDEX('Fountain Inputs'!$A$1:$XX$133, MATCH('Stata dataset (nominal)'!$A48, 'Fountain Inputs'!$A$1:$A$133, 0), MATCH('Stata dataset (nominal)'!VY$1, 'Fountain Inputs'!$A$1:$XX$1, 0))="", "", INDEX('Fountain Inputs'!$A$1:$XX$133, MATCH('Stata dataset (nominal)'!$A48, 'Fountain Inputs'!$A$1:$A$133, 0), MATCH('Stata dataset (nominal)'!VY$1, 'Fountain Inputs'!$A$1:$XX$1, 0))),
Input_overrides!VY59)</f>
        <v>7</v>
      </c>
      <c r="VZ48" s="15">
        <f>IF(Input_overrides!VZ59="",
IF(INDEX('Fountain Inputs'!$A$1:$XX$133, MATCH('Stata dataset (nominal)'!$A48, 'Fountain Inputs'!$A$1:$A$133, 0), MATCH('Stata dataset (nominal)'!VZ$1, 'Fountain Inputs'!$A$1:$XX$1, 0))="", "", INDEX('Fountain Inputs'!$A$1:$XX$133, MATCH('Stata dataset (nominal)'!$A48, 'Fountain Inputs'!$A$1:$A$133, 0), MATCH('Stata dataset (nominal)'!VZ$1, 'Fountain Inputs'!$A$1:$XX$1, 0))),
Input_overrides!VZ59)</f>
        <v>8</v>
      </c>
      <c r="WA48" s="15">
        <f>IF(Input_overrides!WA59="",
IF(INDEX('Fountain Inputs'!$A$1:$XX$133, MATCH('Stata dataset (nominal)'!$A48, 'Fountain Inputs'!$A$1:$A$133, 0), MATCH('Stata dataset (nominal)'!WA$1, 'Fountain Inputs'!$A$1:$XX$1, 0))="", "", INDEX('Fountain Inputs'!$A$1:$XX$133, MATCH('Stata dataset (nominal)'!$A48, 'Fountain Inputs'!$A$1:$A$133, 0), MATCH('Stata dataset (nominal)'!WA$1, 'Fountain Inputs'!$A$1:$XX$1, 0))),
Input_overrides!WA59)</f>
        <v>16</v>
      </c>
      <c r="WB48" s="15">
        <f>IF(Input_overrides!WB59="",
IF(INDEX('Fountain Inputs'!$A$1:$XX$133, MATCH('Stata dataset (nominal)'!$A48, 'Fountain Inputs'!$A$1:$A$133, 0), MATCH('Stata dataset (nominal)'!WB$1, 'Fountain Inputs'!$A$1:$XX$1, 0))="", "", INDEX('Fountain Inputs'!$A$1:$XX$133, MATCH('Stata dataset (nominal)'!$A48, 'Fountain Inputs'!$A$1:$A$133, 0), MATCH('Stata dataset (nominal)'!WB$1, 'Fountain Inputs'!$A$1:$XX$1, 0))),
Input_overrides!WB59)</f>
        <v>4</v>
      </c>
      <c r="WC48" s="15">
        <f>IF(Input_overrides!WC59="",
IF(INDEX('Fountain Inputs'!$A$1:$XX$133, MATCH('Stata dataset (nominal)'!$A48, 'Fountain Inputs'!$A$1:$A$133, 0), MATCH('Stata dataset (nominal)'!WC$1, 'Fountain Inputs'!$A$1:$XX$1, 0))="", "", INDEX('Fountain Inputs'!$A$1:$XX$133, MATCH('Stata dataset (nominal)'!$A48, 'Fountain Inputs'!$A$1:$A$133, 0), MATCH('Stata dataset (nominal)'!WC$1, 'Fountain Inputs'!$A$1:$XX$1, 0))),
Input_overrides!WC59)</f>
        <v>5</v>
      </c>
      <c r="WD48" s="15">
        <f>IF(Input_overrides!WD59="",
IF(INDEX('Fountain Inputs'!$A$1:$XX$133, MATCH('Stata dataset (nominal)'!$A48, 'Fountain Inputs'!$A$1:$A$133, 0), MATCH('Stata dataset (nominal)'!WD$1, 'Fountain Inputs'!$A$1:$XX$1, 0))="", "", INDEX('Fountain Inputs'!$A$1:$XX$133, MATCH('Stata dataset (nominal)'!$A48, 'Fountain Inputs'!$A$1:$A$133, 0), MATCH('Stata dataset (nominal)'!WD$1, 'Fountain Inputs'!$A$1:$XX$1, 0))),
Input_overrides!WD59)</f>
        <v>41</v>
      </c>
      <c r="WE48" s="15">
        <f>IF(Input_overrides!WE59="",
IF(INDEX('Fountain Inputs'!$A$1:$XX$133, MATCH('Stata dataset (nominal)'!$A48, 'Fountain Inputs'!$A$1:$A$133, 0), MATCH('Stata dataset (nominal)'!WE$1, 'Fountain Inputs'!$A$1:$XX$1, 0))="", "", INDEX('Fountain Inputs'!$A$1:$XX$133, MATCH('Stata dataset (nominal)'!$A48, 'Fountain Inputs'!$A$1:$A$133, 0), MATCH('Stata dataset (nominal)'!WE$1, 'Fountain Inputs'!$A$1:$XX$1, 0))),
Input_overrides!WE59)</f>
        <v>370</v>
      </c>
      <c r="WF48" s="15">
        <f>IF(Input_overrides!WF59="",
IF(INDEX('Fountain Inputs'!$A$1:$XX$133, MATCH('Stata dataset (nominal)'!$A48, 'Fountain Inputs'!$A$1:$A$133, 0), MATCH('Stata dataset (nominal)'!WF$1, 'Fountain Inputs'!$A$1:$XX$1, 0))="", "", INDEX('Fountain Inputs'!$A$1:$XX$133, MATCH('Stata dataset (nominal)'!$A48, 'Fountain Inputs'!$A$1:$A$133, 0), MATCH('Stata dataset (nominal)'!WF$1, 'Fountain Inputs'!$A$1:$XX$1, 0))),
Input_overrides!WF59)</f>
        <v>70</v>
      </c>
      <c r="WG48" s="15">
        <f>IF(Input_overrides!WG59="",
IF(INDEX('Fountain Inputs'!$A$1:$XX$133, MATCH('Stata dataset (nominal)'!$A48, 'Fountain Inputs'!$A$1:$A$133, 0), MATCH('Stata dataset (nominal)'!WG$1, 'Fountain Inputs'!$A$1:$XX$1, 0))="", "", INDEX('Fountain Inputs'!$A$1:$XX$133, MATCH('Stata dataset (nominal)'!$A48, 'Fountain Inputs'!$A$1:$A$133, 0), MATCH('Stata dataset (nominal)'!WG$1, 'Fountain Inputs'!$A$1:$XX$1, 0))),
Input_overrides!WG59)</f>
        <v>93</v>
      </c>
      <c r="WH48" s="15">
        <f>IF(Input_overrides!WH59="",
IF(INDEX('Fountain Inputs'!$A$1:$XX$133, MATCH('Stata dataset (nominal)'!$A48, 'Fountain Inputs'!$A$1:$A$133, 0), MATCH('Stata dataset (nominal)'!WH$1, 'Fountain Inputs'!$A$1:$XX$1, 0))="", "", INDEX('Fountain Inputs'!$A$1:$XX$133, MATCH('Stata dataset (nominal)'!$A48, 'Fountain Inputs'!$A$1:$A$133, 0), MATCH('Stata dataset (nominal)'!WH$1, 'Fountain Inputs'!$A$1:$XX$1, 0))),
Input_overrides!WH59)</f>
        <v>31</v>
      </c>
      <c r="WI48" s="15">
        <f>IF(Input_overrides!WI59="",
IF(INDEX('Fountain Inputs'!$A$1:$XX$133, MATCH('Stata dataset (nominal)'!$A48, 'Fountain Inputs'!$A$1:$A$133, 0), MATCH('Stata dataset (nominal)'!WI$1, 'Fountain Inputs'!$A$1:$XX$1, 0))="", "", INDEX('Fountain Inputs'!$A$1:$XX$133, MATCH('Stata dataset (nominal)'!$A48, 'Fountain Inputs'!$A$1:$A$133, 0), MATCH('Stata dataset (nominal)'!WI$1, 'Fountain Inputs'!$A$1:$XX$1, 0))),
Input_overrides!WI59)</f>
        <v>9</v>
      </c>
      <c r="WJ48" s="15">
        <f>IF(Input_overrides!WJ59="",
IF(INDEX('Fountain Inputs'!$A$1:$XX$133, MATCH('Stata dataset (nominal)'!$A48, 'Fountain Inputs'!$A$1:$A$133, 0), MATCH('Stata dataset (nominal)'!WJ$1, 'Fountain Inputs'!$A$1:$XX$1, 0))="", "", INDEX('Fountain Inputs'!$A$1:$XX$133, MATCH('Stata dataset (nominal)'!$A48, 'Fountain Inputs'!$A$1:$A$133, 0), MATCH('Stata dataset (nominal)'!WJ$1, 'Fountain Inputs'!$A$1:$XX$1, 0))),
Input_overrides!WJ59)</f>
        <v>5</v>
      </c>
      <c r="WK48" s="15">
        <f>IF(Input_overrides!WK59="",
IF(INDEX('Fountain Inputs'!$A$1:$XX$133, MATCH('Stata dataset (nominal)'!$A48, 'Fountain Inputs'!$A$1:$A$133, 0), MATCH('Stata dataset (nominal)'!WK$1, 'Fountain Inputs'!$A$1:$XX$1, 0))="", "", INDEX('Fountain Inputs'!$A$1:$XX$133, MATCH('Stata dataset (nominal)'!$A48, 'Fountain Inputs'!$A$1:$A$133, 0), MATCH('Stata dataset (nominal)'!WK$1, 'Fountain Inputs'!$A$1:$XX$1, 0))),
Input_overrides!WK59)</f>
        <v>578</v>
      </c>
      <c r="WL48" s="15">
        <f>IF(Input_overrides!WL59="",
IF(INDEX('Fountain Inputs'!$A$1:$XX$133, MATCH('Stata dataset (nominal)'!$A48, 'Fountain Inputs'!$A$1:$A$133, 0), MATCH('Stata dataset (nominal)'!WL$1, 'Fountain Inputs'!$A$1:$XX$1, 0))="", "", INDEX('Fountain Inputs'!$A$1:$XX$133, MATCH('Stata dataset (nominal)'!$A48, 'Fountain Inputs'!$A$1:$A$133, 0), MATCH('Stata dataset (nominal)'!WL$1, 'Fountain Inputs'!$A$1:$XX$1, 0))),
Input_overrides!WL59)</f>
        <v>372</v>
      </c>
      <c r="WM48" s="15">
        <f>IF(Input_overrides!WM59="",
IF(INDEX('Fountain Inputs'!$A$1:$XX$133, MATCH('Stata dataset (nominal)'!$A48, 'Fountain Inputs'!$A$1:$A$133, 0), MATCH('Stata dataset (nominal)'!WM$1, 'Fountain Inputs'!$A$1:$XX$1, 0))="", "", INDEX('Fountain Inputs'!$A$1:$XX$133, MATCH('Stata dataset (nominal)'!$A48, 'Fountain Inputs'!$A$1:$A$133, 0), MATCH('Stata dataset (nominal)'!WM$1, 'Fountain Inputs'!$A$1:$XX$1, 0))),
Input_overrides!WM59)</f>
        <v>78</v>
      </c>
      <c r="WN48" s="15">
        <f>IF(Input_overrides!WN59="",
IF(INDEX('Fountain Inputs'!$A$1:$XX$133, MATCH('Stata dataset (nominal)'!$A48, 'Fountain Inputs'!$A$1:$A$133, 0), MATCH('Stata dataset (nominal)'!WN$1, 'Fountain Inputs'!$A$1:$XX$1, 0))="", "", INDEX('Fountain Inputs'!$A$1:$XX$133, MATCH('Stata dataset (nominal)'!$A48, 'Fountain Inputs'!$A$1:$A$133, 0), MATCH('Stata dataset (nominal)'!WN$1, 'Fountain Inputs'!$A$1:$XX$1, 0))),
Input_overrides!WN59)</f>
        <v>105</v>
      </c>
      <c r="WO48" s="15">
        <f>IF(Input_overrides!WO59="",
IF(INDEX('Fountain Inputs'!$A$1:$XX$133, MATCH('Stata dataset (nominal)'!$A48, 'Fountain Inputs'!$A$1:$A$133, 0), MATCH('Stata dataset (nominal)'!WO$1, 'Fountain Inputs'!$A$1:$XX$1, 0))="", "", INDEX('Fountain Inputs'!$A$1:$XX$133, MATCH('Stata dataset (nominal)'!$A48, 'Fountain Inputs'!$A$1:$A$133, 0), MATCH('Stata dataset (nominal)'!WO$1, 'Fountain Inputs'!$A$1:$XX$1, 0))),
Input_overrides!WO59)</f>
        <v>55</v>
      </c>
      <c r="WP48" s="15">
        <f>IF(Input_overrides!WP59="",
IF(INDEX('Fountain Inputs'!$A$1:$XX$133, MATCH('Stata dataset (nominal)'!$A48, 'Fountain Inputs'!$A$1:$A$133, 0), MATCH('Stata dataset (nominal)'!WP$1, 'Fountain Inputs'!$A$1:$XX$1, 0))="", "", INDEX('Fountain Inputs'!$A$1:$XX$133, MATCH('Stata dataset (nominal)'!$A48, 'Fountain Inputs'!$A$1:$A$133, 0), MATCH('Stata dataset (nominal)'!WP$1, 'Fountain Inputs'!$A$1:$XX$1, 0))),
Input_overrides!WP59)</f>
        <v>16</v>
      </c>
      <c r="WQ48" s="15">
        <f>IF(Input_overrides!WQ59="",
IF(INDEX('Fountain Inputs'!$A$1:$XX$133, MATCH('Stata dataset (nominal)'!$A48, 'Fountain Inputs'!$A$1:$A$133, 0), MATCH('Stata dataset (nominal)'!WQ$1, 'Fountain Inputs'!$A$1:$XX$1, 0))="", "", INDEX('Fountain Inputs'!$A$1:$XX$133, MATCH('Stata dataset (nominal)'!$A48, 'Fountain Inputs'!$A$1:$A$133, 0), MATCH('Stata dataset (nominal)'!WQ$1, 'Fountain Inputs'!$A$1:$XX$1, 0))),
Input_overrides!WQ59)</f>
        <v>15</v>
      </c>
      <c r="WR48" s="15">
        <f>IF(Input_overrides!WR59="",
IF(INDEX('Fountain Inputs'!$A$1:$XX$133, MATCH('Stata dataset (nominal)'!$A48, 'Fountain Inputs'!$A$1:$A$133, 0), MATCH('Stata dataset (nominal)'!WR$1, 'Fountain Inputs'!$A$1:$XX$1, 0))="", "", INDEX('Fountain Inputs'!$A$1:$XX$133, MATCH('Stata dataset (nominal)'!$A48, 'Fountain Inputs'!$A$1:$A$133, 0), MATCH('Stata dataset (nominal)'!WR$1, 'Fountain Inputs'!$A$1:$XX$1, 0))),
Input_overrides!WR59)</f>
        <v>641</v>
      </c>
      <c r="WS48" s="15">
        <f>IF(Input_overrides!WS59="",
IF(INDEX('Fountain Inputs'!$A$1:$XX$133, MATCH('Stata dataset (nominal)'!$A48, 'Fountain Inputs'!$A$1:$A$133, 0), MATCH('Stata dataset (nominal)'!WS$1, 'Fountain Inputs'!$A$1:$XX$1, 0))="", "", INDEX('Fountain Inputs'!$A$1:$XX$133, MATCH('Stata dataset (nominal)'!$A48, 'Fountain Inputs'!$A$1:$A$133, 0), MATCH('Stata dataset (nominal)'!WS$1, 'Fountain Inputs'!$A$1:$XX$1, 0))),
Input_overrides!WS59)</f>
        <v>109</v>
      </c>
      <c r="WT48" s="15">
        <f>IF(Input_overrides!WT59="",
IF(INDEX('Fountain Inputs'!$A$1:$XX$133, MATCH('Stata dataset (nominal)'!$A48, 'Fountain Inputs'!$A$1:$A$133, 0), MATCH('Stata dataset (nominal)'!WT$1, 'Fountain Inputs'!$A$1:$XX$1, 0))="", "", INDEX('Fountain Inputs'!$A$1:$XX$133, MATCH('Stata dataset (nominal)'!$A48, 'Fountain Inputs'!$A$1:$A$133, 0), MATCH('Stata dataset (nominal)'!WT$1, 'Fountain Inputs'!$A$1:$XX$1, 0))),
Input_overrides!WT59)</f>
        <v>62.5</v>
      </c>
      <c r="WU48" s="15">
        <f>IF(Input_overrides!WU59="",
IF(INDEX('Fountain Inputs'!$A$1:$XX$133, MATCH('Stata dataset (nominal)'!$A48, 'Fountain Inputs'!$A$1:$A$133, 0), MATCH('Stata dataset (nominal)'!WU$1, 'Fountain Inputs'!$A$1:$XX$1, 0))="", "", INDEX('Fountain Inputs'!$A$1:$XX$133, MATCH('Stata dataset (nominal)'!$A48, 'Fountain Inputs'!$A$1:$A$133, 0), MATCH('Stata dataset (nominal)'!WU$1, 'Fountain Inputs'!$A$1:$XX$1, 0))),
Input_overrides!WU59)</f>
        <v>152.4</v>
      </c>
      <c r="WV48" s="15">
        <f>IF(Input_overrides!WV59="",
IF(INDEX('Fountain Inputs'!$A$1:$XX$133, MATCH('Stata dataset (nominal)'!$A48, 'Fountain Inputs'!$A$1:$A$133, 0), MATCH('Stata dataset (nominal)'!WV$1, 'Fountain Inputs'!$A$1:$XX$1, 0))="", "", INDEX('Fountain Inputs'!$A$1:$XX$133, MATCH('Stata dataset (nominal)'!$A48, 'Fountain Inputs'!$A$1:$A$133, 0), MATCH('Stata dataset (nominal)'!WV$1, 'Fountain Inputs'!$A$1:$XX$1, 0))),
Input_overrides!WV59)</f>
        <v>125.6</v>
      </c>
      <c r="WW48" s="15">
        <f>IF(Input_overrides!WW59="",
IF(INDEX('Fountain Inputs'!$A$1:$XX$133, MATCH('Stata dataset (nominal)'!$A48, 'Fountain Inputs'!$A$1:$A$133, 0), MATCH('Stata dataset (nominal)'!WW$1, 'Fountain Inputs'!$A$1:$XX$1, 0))="", "", INDEX('Fountain Inputs'!$A$1:$XX$133, MATCH('Stata dataset (nominal)'!$A48, 'Fountain Inputs'!$A$1:$A$133, 0), MATCH('Stata dataset (nominal)'!WW$1, 'Fountain Inputs'!$A$1:$XX$1, 0))),
Input_overrides!WW59)</f>
        <v>133.80000000000001</v>
      </c>
      <c r="WX48" s="15">
        <f>IF(Input_overrides!WX59="",
IF(INDEX('Fountain Inputs'!$A$1:$XX$133, MATCH('Stata dataset (nominal)'!$A48, 'Fountain Inputs'!$A$1:$A$133, 0), MATCH('Stata dataset (nominal)'!WX$1, 'Fountain Inputs'!$A$1:$XX$1, 0))="", "", INDEX('Fountain Inputs'!$A$1:$XX$133, MATCH('Stata dataset (nominal)'!$A48, 'Fountain Inputs'!$A$1:$A$133, 0), MATCH('Stata dataset (nominal)'!WX$1, 'Fountain Inputs'!$A$1:$XX$1, 0))),
Input_overrides!WX59)</f>
        <v>147.4</v>
      </c>
      <c r="WY48" s="15">
        <f>IF(Input_overrides!WY59="",
IF(INDEX('Fountain Inputs'!$A$1:$XX$133, MATCH('Stata dataset (nominal)'!$A48, 'Fountain Inputs'!$A$1:$A$133, 0), MATCH('Stata dataset (nominal)'!WY$1, 'Fountain Inputs'!$A$1:$XX$1, 0))="", "", INDEX('Fountain Inputs'!$A$1:$XX$133, MATCH('Stata dataset (nominal)'!$A48, 'Fountain Inputs'!$A$1:$A$133, 0), MATCH('Stata dataset (nominal)'!WY$1, 'Fountain Inputs'!$A$1:$XX$1, 0))),
Input_overrides!WY59)</f>
        <v>256</v>
      </c>
      <c r="WZ48" s="15">
        <f>IF(Input_overrides!WZ59="",
IF(INDEX('Fountain Inputs'!$A$1:$XX$133, MATCH('Stata dataset (nominal)'!$A48, 'Fountain Inputs'!$A$1:$A$133, 0), MATCH('Stata dataset (nominal)'!WZ$1, 'Fountain Inputs'!$A$1:$XX$1, 0))="", "", INDEX('Fountain Inputs'!$A$1:$XX$133, MATCH('Stata dataset (nominal)'!$A48, 'Fountain Inputs'!$A$1:$A$133, 0), MATCH('Stata dataset (nominal)'!WZ$1, 'Fountain Inputs'!$A$1:$XX$1, 0))),
Input_overrides!WZ59)</f>
        <v>299.2</v>
      </c>
      <c r="XA48" s="15">
        <f>IF(Input_overrides!XA59="",
IF(INDEX('Fountain Inputs'!$A$1:$XX$133, MATCH('Stata dataset (nominal)'!$A48, 'Fountain Inputs'!$A$1:$A$133, 0), MATCH('Stata dataset (nominal)'!XA$1, 'Fountain Inputs'!$A$1:$XX$1, 0))="", "", INDEX('Fountain Inputs'!$A$1:$XX$133, MATCH('Stata dataset (nominal)'!$A48, 'Fountain Inputs'!$A$1:$A$133, 0), MATCH('Stata dataset (nominal)'!XA$1, 'Fountain Inputs'!$A$1:$XX$1, 0))),
Input_overrides!XA59)</f>
        <v>202.1</v>
      </c>
      <c r="XB48" s="15">
        <f>IF(Input_overrides!XB59="",
IF(INDEX('Fountain Inputs'!$A$1:$XX$133, MATCH('Stata dataset (nominal)'!$A48, 'Fountain Inputs'!$A$1:$A$133, 0), MATCH('Stata dataset (nominal)'!XB$1, 'Fountain Inputs'!$A$1:$XX$1, 0))="", "", INDEX('Fountain Inputs'!$A$1:$XX$133, MATCH('Stata dataset (nominal)'!$A48, 'Fountain Inputs'!$A$1:$A$133, 0), MATCH('Stata dataset (nominal)'!XB$1, 'Fountain Inputs'!$A$1:$XX$1, 0))),
Input_overrides!XB59)</f>
        <v>216.5</v>
      </c>
      <c r="XC48" s="15">
        <f>IF(Input_overrides!XC59="",
IF(INDEX('Fountain Inputs'!$A$1:$XX$133, MATCH('Stata dataset (nominal)'!$A48, 'Fountain Inputs'!$A$1:$A$133, 0), MATCH('Stata dataset (nominal)'!XC$1, 'Fountain Inputs'!$A$1:$XX$1, 0))="", "", INDEX('Fountain Inputs'!$A$1:$XX$133, MATCH('Stata dataset (nominal)'!$A48, 'Fountain Inputs'!$A$1:$A$133, 0), MATCH('Stata dataset (nominal)'!XC$1, 'Fountain Inputs'!$A$1:$XX$1, 0))),
Input_overrides!XC59)</f>
        <v>231.2</v>
      </c>
      <c r="XD48" s="15">
        <f>IF(Input_overrides!XD59="",
IF(INDEX('Fountain Inputs'!$A$1:$XX$133, MATCH('Stata dataset (nominal)'!$A48, 'Fountain Inputs'!$A$1:$A$133, 0), MATCH('Stata dataset (nominal)'!XD$1, 'Fountain Inputs'!$A$1:$XX$1, 0))="", "", INDEX('Fountain Inputs'!$A$1:$XX$133, MATCH('Stata dataset (nominal)'!$A48, 'Fountain Inputs'!$A$1:$A$133, 0), MATCH('Stata dataset (nominal)'!XD$1, 'Fountain Inputs'!$A$1:$XX$1, 0))),
Input_overrides!XD59)</f>
        <v>217.6</v>
      </c>
      <c r="XE48" s="15">
        <f>IF(Input_overrides!XE59="",
IF(INDEX('Fountain Inputs'!$A$1:$XX$133, MATCH('Stata dataset (nominal)'!$A48, 'Fountain Inputs'!$A$1:$A$133, 0), MATCH('Stata dataset (nominal)'!XE$1, 'Fountain Inputs'!$A$1:$XX$1, 0))="", "", INDEX('Fountain Inputs'!$A$1:$XX$133, MATCH('Stata dataset (nominal)'!$A48, 'Fountain Inputs'!$A$1:$A$133, 0), MATCH('Stata dataset (nominal)'!XE$1, 'Fountain Inputs'!$A$1:$XX$1, 0))),
Input_overrides!XE59)</f>
        <v>365</v>
      </c>
      <c r="XF48" s="15">
        <f>IF(Input_overrides!XF59="",
IF(INDEX('Fountain Inputs'!$A$1:$XX$133, MATCH('Stata dataset (nominal)'!$A48, 'Fountain Inputs'!$A$1:$A$133, 0), MATCH('Stata dataset (nominal)'!XF$1, 'Fountain Inputs'!$A$1:$XX$1, 0))="", "", INDEX('Fountain Inputs'!$A$1:$XX$133, MATCH('Stata dataset (nominal)'!$A48, 'Fountain Inputs'!$A$1:$A$133, 0), MATCH('Stata dataset (nominal)'!XF$1, 'Fountain Inputs'!$A$1:$XX$1, 0))),
Input_overrides!XF59)</f>
        <v>361.7</v>
      </c>
      <c r="XG48" s="15">
        <f>IF(Input_overrides!XG59="",
IF(INDEX('Fountain Inputs'!$A$1:$XX$133, MATCH('Stata dataset (nominal)'!$A48, 'Fountain Inputs'!$A$1:$A$133, 0), MATCH('Stata dataset (nominal)'!XG$1, 'Fountain Inputs'!$A$1:$XX$1, 0))="", "", INDEX('Fountain Inputs'!$A$1:$XX$133, MATCH('Stata dataset (nominal)'!$A48, 'Fountain Inputs'!$A$1:$A$133, 0), MATCH('Stata dataset (nominal)'!XG$1, 'Fountain Inputs'!$A$1:$XX$1, 0))),
Input_overrides!XG59)</f>
        <v>354.5</v>
      </c>
      <c r="XH48" s="15">
        <f>IF(Input_overrides!XH59="",
IF(INDEX('Fountain Inputs'!$A$1:$XX$133, MATCH('Stata dataset (nominal)'!$A48, 'Fountain Inputs'!$A$1:$A$133, 0), MATCH('Stata dataset (nominal)'!XH$1, 'Fountain Inputs'!$A$1:$XX$1, 0))="", "", INDEX('Fountain Inputs'!$A$1:$XX$133, MATCH('Stata dataset (nominal)'!$A48, 'Fountain Inputs'!$A$1:$A$133, 0), MATCH('Stata dataset (nominal)'!XH$1, 'Fountain Inputs'!$A$1:$XX$1, 0))),
Input_overrides!XH59)</f>
        <v>342.1</v>
      </c>
      <c r="XI48" s="15">
        <f>IF(Input_overrides!XI59="",
IF(INDEX('Fountain Inputs'!$A$1:$XX$133, MATCH('Stata dataset (nominal)'!$A48, 'Fountain Inputs'!$A$1:$A$133, 0), MATCH('Stata dataset (nominal)'!XI$1, 'Fountain Inputs'!$A$1:$XX$1, 0))="", "", INDEX('Fountain Inputs'!$A$1:$XX$133, MATCH('Stata dataset (nominal)'!$A48, 'Fountain Inputs'!$A$1:$A$133, 0), MATCH('Stata dataset (nominal)'!XI$1, 'Fountain Inputs'!$A$1:$XX$1, 0))),
Input_overrides!XI59)</f>
        <v>365</v>
      </c>
      <c r="XJ48" s="15">
        <f>IF(Input_overrides!XJ59="",
IF(INDEX('Fountain Inputs'!$A$1:$XX$133, MATCH('Stata dataset (nominal)'!$A48, 'Fountain Inputs'!$A$1:$A$133, 0), MATCH('Stata dataset (nominal)'!XJ$1, 'Fountain Inputs'!$A$1:$XX$1, 0))="", "", INDEX('Fountain Inputs'!$A$1:$XX$133, MATCH('Stata dataset (nominal)'!$A48, 'Fountain Inputs'!$A$1:$A$133, 0), MATCH('Stata dataset (nominal)'!XJ$1, 'Fountain Inputs'!$A$1:$XX$1, 0))),
Input_overrides!XJ59)</f>
        <v>365</v>
      </c>
      <c r="XK48" s="15">
        <f>IF(Input_overrides!XK59="",
IF(INDEX('Fountain Inputs'!$A$1:$XX$133, MATCH('Stata dataset (nominal)'!$A48, 'Fountain Inputs'!$A$1:$A$133, 0), MATCH('Stata dataset (nominal)'!XK$1, 'Fountain Inputs'!$A$1:$XX$1, 0))="", "", INDEX('Fountain Inputs'!$A$1:$XX$133, MATCH('Stata dataset (nominal)'!$A48, 'Fountain Inputs'!$A$1:$A$133, 0), MATCH('Stata dataset (nominal)'!XK$1, 'Fountain Inputs'!$A$1:$XX$1, 0))),
Input_overrides!XK59)</f>
        <v>1770.48056113912</v>
      </c>
      <c r="XL48" s="15">
        <f>IF(Input_overrides!XL59="",
IF(INDEX('Fountain Inputs'!$A$1:$XX$133, MATCH('Stata dataset (nominal)'!$A48, 'Fountain Inputs'!$A$1:$A$133, 0), MATCH('Stata dataset (nominal)'!XL$1, 'Fountain Inputs'!$A$1:$XX$1, 0))="", "", INDEX('Fountain Inputs'!$A$1:$XX$133, MATCH('Stata dataset (nominal)'!$A48, 'Fountain Inputs'!$A$1:$A$133, 0), MATCH('Stata dataset (nominal)'!XL$1, 'Fountain Inputs'!$A$1:$XX$1, 0))),
Input_overrides!XL59)</f>
        <v>157.08903292869701</v>
      </c>
      <c r="XM48" s="15">
        <f>IF(Input_overrides!XM59="",
IF(INDEX('Fountain Inputs'!$A$1:$XX$133, MATCH('Stata dataset (nominal)'!$A48, 'Fountain Inputs'!$A$1:$A$133, 0), MATCH('Stata dataset (nominal)'!XM$1, 'Fountain Inputs'!$A$1:$XX$1, 0))="", "", INDEX('Fountain Inputs'!$A$1:$XX$133, MATCH('Stata dataset (nominal)'!$A48, 'Fountain Inputs'!$A$1:$A$133, 0), MATCH('Stata dataset (nominal)'!XM$1, 'Fountain Inputs'!$A$1:$XX$1, 0))),
Input_overrides!XM59)</f>
        <v>911.24497307662705</v>
      </c>
      <c r="XN48" s="32">
        <f>IF(Input_overrides!XN48="",
IF(INDEX('Fountain Inputs'!$A$1:$XX$133, MATCH('Stata dataset (nominal)'!$A48, 'Fountain Inputs'!$A$1:$A$133, 0), MATCH('Stata dataset (nominal)'!XN$1, 'Fountain Inputs'!$A$1:$XX$1, 0))="", "", INDEX('Fountain Inputs'!$A$1:$XX$133, MATCH('Stata dataset (nominal)'!$A48, 'Fountain Inputs'!$A$1:$A$133, 0), MATCH('Stata dataset (nominal)'!XN$1, 'Fountain Inputs'!$A$1:$XX$1, 0))),
Input_overrides!XN48)</f>
        <v>908.12485634175198</v>
      </c>
      <c r="XO48" s="32">
        <f>IF(Input_overrides!XO48="",
IF(INDEX('Fountain Inputs'!$A$1:$XX$133, MATCH('Stata dataset (nominal)'!$A48, 'Fountain Inputs'!$A$1:$A$133, 0), MATCH('Stata dataset (nominal)'!XO$1, 'Fountain Inputs'!$A$1:$XX$1, 0))="", "", INDEX('Fountain Inputs'!$A$1:$XX$133, MATCH('Stata dataset (nominal)'!$A48, 'Fountain Inputs'!$A$1:$A$133, 0), MATCH('Stata dataset (nominal)'!XO$1, 'Fountain Inputs'!$A$1:$XX$1, 0))),
Input_overrides!XO48)</f>
        <v>158.971032593643</v>
      </c>
      <c r="XP48" s="15">
        <f>IF(Input_overrides!XP59="",
IF(INDEX('Fountain Inputs'!$A$1:$XX$133, MATCH('Stata dataset (nominal)'!$A48, 'Fountain Inputs'!$A$1:$A$133, 0), MATCH('Stata dataset (nominal)'!XP$1, 'Fountain Inputs'!$A$1:$XX$1, 0))="", "", INDEX('Fountain Inputs'!$A$1:$XX$133, MATCH('Stata dataset (nominal)'!$A48, 'Fountain Inputs'!$A$1:$A$133, 0), MATCH('Stata dataset (nominal)'!XP$1, 'Fountain Inputs'!$A$1:$XX$1, 0))),
Input_overrides!XP59)</f>
        <v>859.88030630909702</v>
      </c>
      <c r="XQ48" s="15">
        <f>IF(Input_overrides!XQ59="",
IF(INDEX('Fountain Inputs'!$A$1:$XX$133, MATCH('Stata dataset (nominal)'!$A48, 'Fountain Inputs'!$A$1:$A$133, 0), MATCH('Stata dataset (nominal)'!XQ$1, 'Fountain Inputs'!$A$1:$XX$1, 0))="", "", INDEX('Fountain Inputs'!$A$1:$XX$133, MATCH('Stata dataset (nominal)'!$A48, 'Fountain Inputs'!$A$1:$A$133, 0), MATCH('Stata dataset (nominal)'!XQ$1, 'Fountain Inputs'!$A$1:$XX$1, 0))),
Input_overrides!XQ59)</f>
        <v>0.66</v>
      </c>
      <c r="XR48" s="15">
        <f>IF(Input_overrides!XR59="",
IF(INDEX('Fountain Inputs'!$A$1:$XX$133, MATCH('Stata dataset (nominal)'!$A48, 'Fountain Inputs'!$A$1:$A$133, 0), MATCH('Stata dataset (nominal)'!XR$1, 'Fountain Inputs'!$A$1:$XX$1, 0))="", "", INDEX('Fountain Inputs'!$A$1:$XX$133, MATCH('Stata dataset (nominal)'!$A48, 'Fountain Inputs'!$A$1:$A$133, 0), MATCH('Stata dataset (nominal)'!XR$1, 'Fountain Inputs'!$A$1:$XX$1, 0))),
Input_overrides!XR59)</f>
        <v>1497.3955654066599</v>
      </c>
      <c r="XS48" s="15">
        <f>IF(Input_overrides!XS59="",
IF(INDEX('Fountain Inputs'!$A$1:$XX$133, MATCH('Stata dataset (nominal)'!$A48, 'Fountain Inputs'!$A$1:$A$133, 0), MATCH('Stata dataset (nominal)'!XS$1, 'Fountain Inputs'!$A$1:$XX$1, 0))="", "", INDEX('Fountain Inputs'!$A$1:$XX$133, MATCH('Stata dataset (nominal)'!$A48, 'Fountain Inputs'!$A$1:$A$133, 0), MATCH('Stata dataset (nominal)'!XS$1, 'Fountain Inputs'!$A$1:$XX$1, 0))),
Input_overrides!XS59)</f>
        <v>988.28107316839703</v>
      </c>
      <c r="XT48" s="15">
        <f>IF(Input_overrides!XT59="",
IF(INDEX('Fountain Inputs'!$A$1:$XX$133, MATCH('Stata dataset (nominal)'!$A48, 'Fountain Inputs'!$A$1:$A$133, 0), MATCH('Stata dataset (nominal)'!XT$1, 'Fountain Inputs'!$A$1:$XX$1, 0))="", "", INDEX('Fountain Inputs'!$A$1:$XX$133, MATCH('Stata dataset (nominal)'!$A48, 'Fountain Inputs'!$A$1:$A$133, 0), MATCH('Stata dataset (nominal)'!XT$1, 'Fountain Inputs'!$A$1:$XX$1, 0))),
Input_overrides!XT59)</f>
        <v>850.72197041982997</v>
      </c>
      <c r="XU48" s="15">
        <f>IF(Input_overrides!XU59="",
IF(INDEX('Fountain Inputs'!$A$1:$XX$133, MATCH('Stata dataset (nominal)'!$A48, 'Fountain Inputs'!$A$1:$A$133, 0), MATCH('Stata dataset (nominal)'!XU$1, 'Fountain Inputs'!$A$1:$XX$1, 0))="", "", INDEX('Fountain Inputs'!$A$1:$XX$133, MATCH('Stata dataset (nominal)'!$A48, 'Fountain Inputs'!$A$1:$A$133, 0), MATCH('Stata dataset (nominal)'!XU$1, 'Fountain Inputs'!$A$1:$XX$1, 0))),
Input_overrides!XU59)</f>
        <v>1481.44723928909</v>
      </c>
      <c r="XV48" s="15">
        <f>IF(Input_overrides!XV59="",
IF(INDEX('Fountain Inputs'!$A$1:$XX$133, MATCH('Stata dataset (nominal)'!$A48, 'Fountain Inputs'!$A$1:$A$133, 0), MATCH('Stata dataset (nominal)'!XV$1, 'Fountain Inputs'!$A$1:$XX$1, 0))="", "", INDEX('Fountain Inputs'!$A$1:$XX$133, MATCH('Stata dataset (nominal)'!$A48, 'Fountain Inputs'!$A$1:$A$133, 0), MATCH('Stata dataset (nominal)'!XV$1, 'Fountain Inputs'!$A$1:$XX$1, 0))),
Input_overrides!XV59)</f>
        <v>977.75517793080098</v>
      </c>
      <c r="XW48" s="15">
        <f>IF(Input_overrides!XW59="",
IF(INDEX('Fountain Inputs'!$A$1:$XX$133, MATCH('Stata dataset (nominal)'!$A48, 'Fountain Inputs'!$A$1:$A$133, 0), MATCH('Stata dataset (nominal)'!XW$1, 'Fountain Inputs'!$A$1:$XX$1, 0))="", "", INDEX('Fountain Inputs'!$A$1:$XX$133, MATCH('Stata dataset (nominal)'!$A48, 'Fountain Inputs'!$A$1:$A$133, 0), MATCH('Stata dataset (nominal)'!XW$1, 'Fountain Inputs'!$A$1:$XX$1, 0))),
Input_overrides!XW59)</f>
        <v>529.49</v>
      </c>
      <c r="XX48" s="15">
        <f>IF(Input_overrides!XX59="",
IF(INDEX('Fountain Inputs'!$A$1:$XX$133, MATCH('Stata dataset (nominal)'!$A48, 'Fountain Inputs'!$A$1:$A$133, 0), MATCH('Stata dataset (nominal)'!XX$1, 'Fountain Inputs'!$A$1:$XX$1, 0))="", "", INDEX('Fountain Inputs'!$A$1:$XX$133, MATCH('Stata dataset (nominal)'!$A48, 'Fountain Inputs'!$A$1:$A$133, 0), MATCH('Stata dataset (nominal)'!XX$1, 'Fountain Inputs'!$A$1:$XX$1, 0))),
Input_overrides!XX59)</f>
        <v>1741.4</v>
      </c>
      <c r="XZ48" s="14" t="b">
        <f>A48=Input_overrides!A59</f>
        <v>1</v>
      </c>
    </row>
    <row r="49" spans="1:650" s="2" customFormat="1">
      <c r="A49" s="13" t="str">
        <f t="shared" si="0"/>
        <v>SWB14</v>
      </c>
      <c r="B49" s="13" t="s">
        <v>17</v>
      </c>
      <c r="C49" s="13" t="s">
        <v>3</v>
      </c>
      <c r="D49" s="15">
        <f>IF(Input_overrides!D60="",
IF(INDEX('Fountain Inputs'!$A$1:$XX$133, MATCH('Stata dataset (nominal)'!$A49, 'Fountain Inputs'!$A$1:$A$133, 0), MATCH('Stata dataset (nominal)'!D$1, 'Fountain Inputs'!$A$1:$XX$1, 0))="", "", INDEX('Fountain Inputs'!$A$1:$XX$133, MATCH('Stata dataset (nominal)'!$A49, 'Fountain Inputs'!$A$1:$A$133, 0), MATCH('Stata dataset (nominal)'!D$1, 'Fountain Inputs'!$A$1:$XX$1, 0))),
Input_overrides!D60)</f>
        <v>1.0569641649763399</v>
      </c>
      <c r="E49" s="15">
        <f>IF(Input_overrides!E60="",
IF(INDEX('Fountain Inputs'!$A$1:$XX$133, MATCH('Stata dataset (nominal)'!$A49, 'Fountain Inputs'!$A$1:$A$133, 0), MATCH('Stata dataset (nominal)'!E$1, 'Fountain Inputs'!$A$1:$XX$1, 0))="", "", INDEX('Fountain Inputs'!$A$1:$XX$133, MATCH('Stata dataset (nominal)'!$A49, 'Fountain Inputs'!$A$1:$A$133, 0), MATCH('Stata dataset (nominal)'!E$1, 'Fountain Inputs'!$A$1:$XX$1, 0))),
Input_overrides!E60)</f>
        <v>5.5529999999999999</v>
      </c>
      <c r="F49" s="15">
        <f>IF(Input_overrides!F60="",
IF(INDEX('Fountain Inputs'!$A$1:$XX$133, MATCH('Stata dataset (nominal)'!$A49, 'Fountain Inputs'!$A$1:$A$133, 0), MATCH('Stata dataset (nominal)'!F$1, 'Fountain Inputs'!$A$1:$XX$1, 0))="", "", INDEX('Fountain Inputs'!$A$1:$XX$133, MATCH('Stata dataset (nominal)'!$A49, 'Fountain Inputs'!$A$1:$A$133, 0), MATCH('Stata dataset (nominal)'!F$1, 'Fountain Inputs'!$A$1:$XX$1, 0))),
Input_overrides!F60)</f>
        <v>0</v>
      </c>
      <c r="G49" s="15">
        <f>IF(Input_overrides!G60="",
IF(INDEX('Fountain Inputs'!$A$1:$XX$133, MATCH('Stata dataset (nominal)'!$A49, 'Fountain Inputs'!$A$1:$A$133, 0), MATCH('Stata dataset (nominal)'!G$1, 'Fountain Inputs'!$A$1:$XX$1, 0))="", "", INDEX('Fountain Inputs'!$A$1:$XX$133, MATCH('Stata dataset (nominal)'!$A49, 'Fountain Inputs'!$A$1:$A$133, 0), MATCH('Stata dataset (nominal)'!G$1, 'Fountain Inputs'!$A$1:$XX$1, 0))),
Input_overrides!G60)</f>
        <v>0.77600000000000002</v>
      </c>
      <c r="H49" s="15">
        <f>IF(Input_overrides!H60="",
IF(INDEX('Fountain Inputs'!$A$1:$XX$133, MATCH('Stata dataset (nominal)'!$A49, 'Fountain Inputs'!$A$1:$A$133, 0), MATCH('Stata dataset (nominal)'!H$1, 'Fountain Inputs'!$A$1:$XX$1, 0))="", "", INDEX('Fountain Inputs'!$A$1:$XX$133, MATCH('Stata dataset (nominal)'!$A49, 'Fountain Inputs'!$A$1:$A$133, 0), MATCH('Stata dataset (nominal)'!H$1, 'Fountain Inputs'!$A$1:$XX$1, 0))),
Input_overrides!H60)</f>
        <v>0</v>
      </c>
      <c r="I49" s="15">
        <f>IF(Input_overrides!I60="",
IF(INDEX('Fountain Inputs'!$A$1:$XX$133, MATCH('Stata dataset (nominal)'!$A49, 'Fountain Inputs'!$A$1:$A$133, 0), MATCH('Stata dataset (nominal)'!I$1, 'Fountain Inputs'!$A$1:$XX$1, 0))="", "", INDEX('Fountain Inputs'!$A$1:$XX$133, MATCH('Stata dataset (nominal)'!$A49, 'Fountain Inputs'!$A$1:$A$133, 0), MATCH('Stata dataset (nominal)'!I$1, 'Fountain Inputs'!$A$1:$XX$1, 0))),
Input_overrides!I60)</f>
        <v>0</v>
      </c>
      <c r="J49" s="15">
        <f>IF(Input_overrides!J60="",
IF(INDEX('Fountain Inputs'!$A$1:$XX$133, MATCH('Stata dataset (nominal)'!$A49, 'Fountain Inputs'!$A$1:$A$133, 0), MATCH('Stata dataset (nominal)'!J$1, 'Fountain Inputs'!$A$1:$XX$1, 0))="", "", INDEX('Fountain Inputs'!$A$1:$XX$133, MATCH('Stata dataset (nominal)'!$A49, 'Fountain Inputs'!$A$1:$A$133, 0), MATCH('Stata dataset (nominal)'!J$1, 'Fountain Inputs'!$A$1:$XX$1, 0))),
Input_overrides!J60)</f>
        <v>0</v>
      </c>
      <c r="K49" s="15">
        <f>IF(Input_overrides!K60="",
IF(INDEX('Fountain Inputs'!$A$1:$XX$133, MATCH('Stata dataset (nominal)'!$A49, 'Fountain Inputs'!$A$1:$A$133, 0), MATCH('Stata dataset (nominal)'!K$1, 'Fountain Inputs'!$A$1:$XX$1, 0))="", "", INDEX('Fountain Inputs'!$A$1:$XX$133, MATCH('Stata dataset (nominal)'!$A49, 'Fountain Inputs'!$A$1:$A$133, 0), MATCH('Stata dataset (nominal)'!K$1, 'Fountain Inputs'!$A$1:$XX$1, 0))),
Input_overrides!K60)</f>
        <v>12.21</v>
      </c>
      <c r="L49" s="15">
        <f>IF(Input_overrides!L60="",
IF(INDEX('Fountain Inputs'!$A$1:$XX$133, MATCH('Stata dataset (nominal)'!$A49, 'Fountain Inputs'!$A$1:$A$133, 0), MATCH('Stata dataset (nominal)'!L$1, 'Fountain Inputs'!$A$1:$XX$1, 0))="", "", INDEX('Fountain Inputs'!$A$1:$XX$133, MATCH('Stata dataset (nominal)'!$A49, 'Fountain Inputs'!$A$1:$A$133, 0), MATCH('Stata dataset (nominal)'!L$1, 'Fountain Inputs'!$A$1:$XX$1, 0))),
Input_overrides!L60)</f>
        <v>19.355</v>
      </c>
      <c r="M49" s="15">
        <f>IF(Input_overrides!M60="",
IF(INDEX('Fountain Inputs'!$A$1:$XX$133, MATCH('Stata dataset (nominal)'!$A49, 'Fountain Inputs'!$A$1:$A$133, 0), MATCH('Stata dataset (nominal)'!M$1, 'Fountain Inputs'!$A$1:$XX$1, 0))="", "", INDEX('Fountain Inputs'!$A$1:$XX$133, MATCH('Stata dataset (nominal)'!$A49, 'Fountain Inputs'!$A$1:$A$133, 0), MATCH('Stata dataset (nominal)'!M$1, 'Fountain Inputs'!$A$1:$XX$1, 0))),
Input_overrides!M60)</f>
        <v>13.11</v>
      </c>
      <c r="N49" s="15">
        <f>IF(Input_overrides!N60="",
IF(INDEX('Fountain Inputs'!$A$1:$XX$133, MATCH('Stata dataset (nominal)'!$A49, 'Fountain Inputs'!$A$1:$A$133, 0), MATCH('Stata dataset (nominal)'!N$1, 'Fountain Inputs'!$A$1:$XX$1, 0))="", "", INDEX('Fountain Inputs'!$A$1:$XX$133, MATCH('Stata dataset (nominal)'!$A49, 'Fountain Inputs'!$A$1:$A$133, 0), MATCH('Stata dataset (nominal)'!N$1, 'Fountain Inputs'!$A$1:$XX$1, 0))),
Input_overrides!N60)</f>
        <v>7.6310000000000002</v>
      </c>
      <c r="O49" s="15">
        <f>IF(Input_overrides!O60="",
IF(INDEX('Fountain Inputs'!$A$1:$XX$133, MATCH('Stata dataset (nominal)'!$A49, 'Fountain Inputs'!$A$1:$A$133, 0), MATCH('Stata dataset (nominal)'!O$1, 'Fountain Inputs'!$A$1:$XX$1, 0))="", "", INDEX('Fountain Inputs'!$A$1:$XX$133, MATCH('Stata dataset (nominal)'!$A49, 'Fountain Inputs'!$A$1:$A$133, 0), MATCH('Stata dataset (nominal)'!O$1, 'Fountain Inputs'!$A$1:$XX$1, 0))),
Input_overrides!O60)</f>
        <v>0</v>
      </c>
      <c r="P49" s="15">
        <f>IF(Input_overrides!P60="",
IF(INDEX('Fountain Inputs'!$A$1:$XX$133, MATCH('Stata dataset (nominal)'!$A49, 'Fountain Inputs'!$A$1:$A$133, 0), MATCH('Stata dataset (nominal)'!P$1, 'Fountain Inputs'!$A$1:$XX$1, 0))="", "", INDEX('Fountain Inputs'!$A$1:$XX$133, MATCH('Stata dataset (nominal)'!$A49, 'Fountain Inputs'!$A$1:$A$133, 0), MATCH('Stata dataset (nominal)'!P$1, 'Fountain Inputs'!$A$1:$XX$1, 0))),
Input_overrides!P60)</f>
        <v>2.4790000000000001</v>
      </c>
      <c r="Q49" s="15">
        <f>IF(Input_overrides!Q60="",
IF(INDEX('Fountain Inputs'!$A$1:$XX$133, MATCH('Stata dataset (nominal)'!$A49, 'Fountain Inputs'!$A$1:$A$133, 0), MATCH('Stata dataset (nominal)'!Q$1, 'Fountain Inputs'!$A$1:$XX$1, 0))="", "", INDEX('Fountain Inputs'!$A$1:$XX$133, MATCH('Stata dataset (nominal)'!$A49, 'Fountain Inputs'!$A$1:$A$133, 0), MATCH('Stata dataset (nominal)'!Q$1, 'Fountain Inputs'!$A$1:$XX$1, 0))),
Input_overrides!Q60)</f>
        <v>0</v>
      </c>
      <c r="R49" s="15">
        <f>IF(Input_overrides!R60="",
IF(INDEX('Fountain Inputs'!$A$1:$XX$133, MATCH('Stata dataset (nominal)'!$A49, 'Fountain Inputs'!$A$1:$A$133, 0), MATCH('Stata dataset (nominal)'!R$1, 'Fountain Inputs'!$A$1:$XX$1, 0))="", "", INDEX('Fountain Inputs'!$A$1:$XX$133, MATCH('Stata dataset (nominal)'!$A49, 'Fountain Inputs'!$A$1:$A$133, 0), MATCH('Stata dataset (nominal)'!R$1, 'Fountain Inputs'!$A$1:$XX$1, 0))),
Input_overrides!R60)</f>
        <v>0</v>
      </c>
      <c r="S49" s="15">
        <f>IF(Input_overrides!S60="",
IF(INDEX('Fountain Inputs'!$A$1:$XX$133, MATCH('Stata dataset (nominal)'!$A49, 'Fountain Inputs'!$A$1:$A$133, 0), MATCH('Stata dataset (nominal)'!S$1, 'Fountain Inputs'!$A$1:$XX$1, 0))="", "", INDEX('Fountain Inputs'!$A$1:$XX$133, MATCH('Stata dataset (nominal)'!$A49, 'Fountain Inputs'!$A$1:$A$133, 0), MATCH('Stata dataset (nominal)'!S$1, 'Fountain Inputs'!$A$1:$XX$1, 0))),
Input_overrides!S60)</f>
        <v>0</v>
      </c>
      <c r="T49" s="15">
        <f>IF(Input_overrides!T60="",
IF(INDEX('Fountain Inputs'!$A$1:$XX$133, MATCH('Stata dataset (nominal)'!$A49, 'Fountain Inputs'!$A$1:$A$133, 0), MATCH('Stata dataset (nominal)'!T$1, 'Fountain Inputs'!$A$1:$XX$1, 0))="", "", INDEX('Fountain Inputs'!$A$1:$XX$133, MATCH('Stata dataset (nominal)'!$A49, 'Fountain Inputs'!$A$1:$A$133, 0), MATCH('Stata dataset (nominal)'!T$1, 'Fountain Inputs'!$A$1:$XX$1, 0))),
Input_overrides!T60)</f>
        <v>22.701000000000001</v>
      </c>
      <c r="U49" s="15">
        <f>IF(Input_overrides!U60="",
IF(INDEX('Fountain Inputs'!$A$1:$XX$133, MATCH('Stata dataset (nominal)'!$A49, 'Fountain Inputs'!$A$1:$A$133, 0), MATCH('Stata dataset (nominal)'!U$1, 'Fountain Inputs'!$A$1:$XX$1, 0))="", "", INDEX('Fountain Inputs'!$A$1:$XX$133, MATCH('Stata dataset (nominal)'!$A49, 'Fountain Inputs'!$A$1:$A$133, 0), MATCH('Stata dataset (nominal)'!U$1, 'Fountain Inputs'!$A$1:$XX$1, 0))),
Input_overrides!U60)</f>
        <v>0.152</v>
      </c>
      <c r="V49" s="15">
        <f>IF(Input_overrides!V60="",
IF(INDEX('Fountain Inputs'!$A$1:$XX$133, MATCH('Stata dataset (nominal)'!$A49, 'Fountain Inputs'!$A$1:$A$133, 0), MATCH('Stata dataset (nominal)'!V$1, 'Fountain Inputs'!$A$1:$XX$1, 0))="", "", INDEX('Fountain Inputs'!$A$1:$XX$133, MATCH('Stata dataset (nominal)'!$A49, 'Fountain Inputs'!$A$1:$A$133, 0), MATCH('Stata dataset (nominal)'!V$1, 'Fountain Inputs'!$A$1:$XX$1, 0))),
Input_overrides!V60)</f>
        <v>25.911999999999999</v>
      </c>
      <c r="W49" s="15">
        <f>IF(Input_overrides!W60="",
IF(INDEX('Fountain Inputs'!$A$1:$XX$133, MATCH('Stata dataset (nominal)'!$A49, 'Fountain Inputs'!$A$1:$A$133, 0), MATCH('Stata dataset (nominal)'!W$1, 'Fountain Inputs'!$A$1:$XX$1, 0))="", "", INDEX('Fountain Inputs'!$A$1:$XX$133, MATCH('Stata dataset (nominal)'!$A49, 'Fountain Inputs'!$A$1:$A$133, 0), MATCH('Stata dataset (nominal)'!W$1, 'Fountain Inputs'!$A$1:$XX$1, 0))),
Input_overrides!W60)</f>
        <v>0</v>
      </c>
      <c r="X49" s="15">
        <f>IF(Input_overrides!X60="",
IF(INDEX('Fountain Inputs'!$A$1:$XX$133, MATCH('Stata dataset (nominal)'!$A49, 'Fountain Inputs'!$A$1:$A$133, 0), MATCH('Stata dataset (nominal)'!X$1, 'Fountain Inputs'!$A$1:$XX$1, 0))="", "", INDEX('Fountain Inputs'!$A$1:$XX$133, MATCH('Stata dataset (nominal)'!$A49, 'Fountain Inputs'!$A$1:$A$133, 0), MATCH('Stata dataset (nominal)'!X$1, 'Fountain Inputs'!$A$1:$XX$1, 0))),
Input_overrides!X60)</f>
        <v>0</v>
      </c>
      <c r="Y49" s="15">
        <f>IF(Input_overrides!Y60="",
IF(INDEX('Fountain Inputs'!$A$1:$XX$133, MATCH('Stata dataset (nominal)'!$A49, 'Fountain Inputs'!$A$1:$A$133, 0), MATCH('Stata dataset (nominal)'!Y$1, 'Fountain Inputs'!$A$1:$XX$1, 0))="", "", INDEX('Fountain Inputs'!$A$1:$XX$133, MATCH('Stata dataset (nominal)'!$A49, 'Fountain Inputs'!$A$1:$A$133, 0), MATCH('Stata dataset (nominal)'!Y$1, 'Fountain Inputs'!$A$1:$XX$1, 0))),
Input_overrides!Y60)</f>
        <v>0</v>
      </c>
      <c r="Z49" s="15">
        <f>IF(Input_overrides!Z60="",
IF(INDEX('Fountain Inputs'!$A$1:$XX$133, MATCH('Stata dataset (nominal)'!$A49, 'Fountain Inputs'!$A$1:$A$133, 0), MATCH('Stata dataset (nominal)'!Z$1, 'Fountain Inputs'!$A$1:$XX$1, 0))="", "", INDEX('Fountain Inputs'!$A$1:$XX$133, MATCH('Stata dataset (nominal)'!$A49, 'Fountain Inputs'!$A$1:$A$133, 0), MATCH('Stata dataset (nominal)'!Z$1, 'Fountain Inputs'!$A$1:$XX$1, 0))),
Input_overrides!Z60)</f>
        <v>0</v>
      </c>
      <c r="AA49" s="15">
        <f>IF(Input_overrides!AA60="",
IF(INDEX('Fountain Inputs'!$A$1:$XX$133, MATCH('Stata dataset (nominal)'!$A49, 'Fountain Inputs'!$A$1:$A$133, 0), MATCH('Stata dataset (nominal)'!AA$1, 'Fountain Inputs'!$A$1:$XX$1, 0))="", "", INDEX('Fountain Inputs'!$A$1:$XX$133, MATCH('Stata dataset (nominal)'!$A49, 'Fountain Inputs'!$A$1:$A$133, 0), MATCH('Stata dataset (nominal)'!AA$1, 'Fountain Inputs'!$A$1:$XX$1, 0))),
Input_overrides!AA60)</f>
        <v>0</v>
      </c>
      <c r="AB49" s="15">
        <f>IF(Input_overrides!AB60="",
IF(INDEX('Fountain Inputs'!$A$1:$XX$133, MATCH('Stata dataset (nominal)'!$A49, 'Fountain Inputs'!$A$1:$A$133, 0), MATCH('Stata dataset (nominal)'!AB$1, 'Fountain Inputs'!$A$1:$XX$1, 0))="", "", INDEX('Fountain Inputs'!$A$1:$XX$133, MATCH('Stata dataset (nominal)'!$A49, 'Fountain Inputs'!$A$1:$A$133, 0), MATCH('Stata dataset (nominal)'!AB$1, 'Fountain Inputs'!$A$1:$XX$1, 0))),
Input_overrides!AB60)</f>
        <v>0</v>
      </c>
      <c r="AC49" s="15">
        <f>IF(Input_overrides!AC60="",
IF(INDEX('Fountain Inputs'!$A$1:$XX$133, MATCH('Stata dataset (nominal)'!$A49, 'Fountain Inputs'!$A$1:$A$133, 0), MATCH('Stata dataset (nominal)'!AC$1, 'Fountain Inputs'!$A$1:$XX$1, 0))="", "", INDEX('Fountain Inputs'!$A$1:$XX$133, MATCH('Stata dataset (nominal)'!$A49, 'Fountain Inputs'!$A$1:$A$133, 0), MATCH('Stata dataset (nominal)'!AC$1, 'Fountain Inputs'!$A$1:$XX$1, 0))),
Input_overrides!AC60)</f>
        <v>2.488</v>
      </c>
      <c r="AD49" s="15">
        <f>IF(Input_overrides!AD60="",
IF(INDEX('Fountain Inputs'!$A$1:$XX$133, MATCH('Stata dataset (nominal)'!$A49, 'Fountain Inputs'!$A$1:$A$133, 0), MATCH('Stata dataset (nominal)'!AD$1, 'Fountain Inputs'!$A$1:$XX$1, 0))="", "", INDEX('Fountain Inputs'!$A$1:$XX$133, MATCH('Stata dataset (nominal)'!$A49, 'Fountain Inputs'!$A$1:$A$133, 0), MATCH('Stata dataset (nominal)'!AD$1, 'Fountain Inputs'!$A$1:$XX$1, 0))),
Input_overrides!AD60)</f>
        <v>0</v>
      </c>
      <c r="AE49" s="15">
        <f>IF(Input_overrides!AE60="",
IF(INDEX('Fountain Inputs'!$A$1:$XX$133, MATCH('Stata dataset (nominal)'!$A49, 'Fountain Inputs'!$A$1:$A$133, 0), MATCH('Stata dataset (nominal)'!AE$1, 'Fountain Inputs'!$A$1:$XX$1, 0))="", "", INDEX('Fountain Inputs'!$A$1:$XX$133, MATCH('Stata dataset (nominal)'!$A49, 'Fountain Inputs'!$A$1:$A$133, 0), MATCH('Stata dataset (nominal)'!AE$1, 'Fountain Inputs'!$A$1:$XX$1, 0))),
Input_overrides!AE60)</f>
        <v>0.65800000000000003</v>
      </c>
      <c r="AF49" s="15">
        <f>IF(Input_overrides!AF60="",
IF(INDEX('Fountain Inputs'!$A$1:$XX$133, MATCH('Stata dataset (nominal)'!$A49, 'Fountain Inputs'!$A$1:$A$133, 0), MATCH('Stata dataset (nominal)'!AF$1, 'Fountain Inputs'!$A$1:$XX$1, 0))="", "", INDEX('Fountain Inputs'!$A$1:$XX$133, MATCH('Stata dataset (nominal)'!$A49, 'Fountain Inputs'!$A$1:$A$133, 0), MATCH('Stata dataset (nominal)'!AF$1, 'Fountain Inputs'!$A$1:$XX$1, 0))),
Input_overrides!AF60)</f>
        <v>2.9079999999999999</v>
      </c>
      <c r="AG49" s="15">
        <f>IF(Input_overrides!AG60="",
IF(INDEX('Fountain Inputs'!$A$1:$XX$133, MATCH('Stata dataset (nominal)'!$A49, 'Fountain Inputs'!$A$1:$A$133, 0), MATCH('Stata dataset (nominal)'!AG$1, 'Fountain Inputs'!$A$1:$XX$1, 0))="", "", INDEX('Fountain Inputs'!$A$1:$XX$133, MATCH('Stata dataset (nominal)'!$A49, 'Fountain Inputs'!$A$1:$A$133, 0), MATCH('Stata dataset (nominal)'!AG$1, 'Fountain Inputs'!$A$1:$XX$1, 0))),
Input_overrides!AG60)</f>
        <v>-0.12</v>
      </c>
      <c r="AH49" s="15">
        <f>IF(Input_overrides!AH60="",
IF(INDEX('Fountain Inputs'!$A$1:$XX$133, MATCH('Stata dataset (nominal)'!$A49, 'Fountain Inputs'!$A$1:$A$133, 0), MATCH('Stata dataset (nominal)'!AH$1, 'Fountain Inputs'!$A$1:$XX$1, 0))="", "", INDEX('Fountain Inputs'!$A$1:$XX$133, MATCH('Stata dataset (nominal)'!$A49, 'Fountain Inputs'!$A$1:$A$133, 0), MATCH('Stata dataset (nominal)'!AH$1, 'Fountain Inputs'!$A$1:$XX$1, 0))),
Input_overrides!AH60)</f>
        <v>0</v>
      </c>
      <c r="AI49" s="15">
        <f>IF(Input_overrides!AI60="",
IF(INDEX('Fountain Inputs'!$A$1:$XX$133, MATCH('Stata dataset (nominal)'!$A49, 'Fountain Inputs'!$A$1:$A$133, 0), MATCH('Stata dataset (nominal)'!AI$1, 'Fountain Inputs'!$A$1:$XX$1, 0))="", "", INDEX('Fountain Inputs'!$A$1:$XX$133, MATCH('Stata dataset (nominal)'!$A49, 'Fountain Inputs'!$A$1:$A$133, 0), MATCH('Stata dataset (nominal)'!AI$1, 'Fountain Inputs'!$A$1:$XX$1, 0))),
Input_overrides!AI60)</f>
        <v>0</v>
      </c>
      <c r="AJ49" s="15">
        <f>IF(Input_overrides!AJ60="",
IF(INDEX('Fountain Inputs'!$A$1:$XX$133, MATCH('Stata dataset (nominal)'!$A49, 'Fountain Inputs'!$A$1:$A$133, 0), MATCH('Stata dataset (nominal)'!AJ$1, 'Fountain Inputs'!$A$1:$XX$1, 0))="", "", INDEX('Fountain Inputs'!$A$1:$XX$133, MATCH('Stata dataset (nominal)'!$A49, 'Fountain Inputs'!$A$1:$A$133, 0), MATCH('Stata dataset (nominal)'!AJ$1, 'Fountain Inputs'!$A$1:$XX$1, 0))),
Input_overrides!AJ60)</f>
        <v>0</v>
      </c>
      <c r="AK49" s="15">
        <f>IF(Input_overrides!AK60="",
IF(INDEX('Fountain Inputs'!$A$1:$XX$133, MATCH('Stata dataset (nominal)'!$A49, 'Fountain Inputs'!$A$1:$A$133, 0), MATCH('Stata dataset (nominal)'!AK$1, 'Fountain Inputs'!$A$1:$XX$1, 0))="", "", INDEX('Fountain Inputs'!$A$1:$XX$133, MATCH('Stata dataset (nominal)'!$A49, 'Fountain Inputs'!$A$1:$A$133, 0), MATCH('Stata dataset (nominal)'!AK$1, 'Fountain Inputs'!$A$1:$XX$1, 0))),
Input_overrides!AK60)</f>
        <v>0</v>
      </c>
      <c r="AL49" s="15">
        <f>IF(Input_overrides!AL60="",
IF(INDEX('Fountain Inputs'!$A$1:$XX$133, MATCH('Stata dataset (nominal)'!$A49, 'Fountain Inputs'!$A$1:$A$133, 0), MATCH('Stata dataset (nominal)'!AL$1, 'Fountain Inputs'!$A$1:$XX$1, 0))="", "", INDEX('Fountain Inputs'!$A$1:$XX$133, MATCH('Stata dataset (nominal)'!$A49, 'Fountain Inputs'!$A$1:$A$133, 0), MATCH('Stata dataset (nominal)'!AL$1, 'Fountain Inputs'!$A$1:$XX$1, 0))),
Input_overrides!AL60)</f>
        <v>6.2</v>
      </c>
      <c r="AM49" s="15">
        <f>IF(Input_overrides!AM60="",
IF(INDEX('Fountain Inputs'!$A$1:$XX$133, MATCH('Stata dataset (nominal)'!$A49, 'Fountain Inputs'!$A$1:$A$133, 0), MATCH('Stata dataset (nominal)'!AM$1, 'Fountain Inputs'!$A$1:$XX$1, 0))="", "", INDEX('Fountain Inputs'!$A$1:$XX$133, MATCH('Stata dataset (nominal)'!$A49, 'Fountain Inputs'!$A$1:$A$133, 0), MATCH('Stata dataset (nominal)'!AM$1, 'Fountain Inputs'!$A$1:$XX$1, 0))),
Input_overrides!AM60)</f>
        <v>0</v>
      </c>
      <c r="AN49" s="15">
        <f>IF(Input_overrides!AN60="",
IF(INDEX('Fountain Inputs'!$A$1:$XX$133, MATCH('Stata dataset (nominal)'!$A49, 'Fountain Inputs'!$A$1:$A$133, 0), MATCH('Stata dataset (nominal)'!AN$1, 'Fountain Inputs'!$A$1:$XX$1, 0))="", "", INDEX('Fountain Inputs'!$A$1:$XX$133, MATCH('Stata dataset (nominal)'!$A49, 'Fountain Inputs'!$A$1:$A$133, 0), MATCH('Stata dataset (nominal)'!AN$1, 'Fountain Inputs'!$A$1:$XX$1, 0))),
Input_overrides!AN60)</f>
        <v>1.972</v>
      </c>
      <c r="AO49" s="15">
        <f>IF(Input_overrides!AO60="",
IF(INDEX('Fountain Inputs'!$A$1:$XX$133, MATCH('Stata dataset (nominal)'!$A49, 'Fountain Inputs'!$A$1:$A$133, 0), MATCH('Stata dataset (nominal)'!AO$1, 'Fountain Inputs'!$A$1:$XX$1, 0))="", "", INDEX('Fountain Inputs'!$A$1:$XX$133, MATCH('Stata dataset (nominal)'!$A49, 'Fountain Inputs'!$A$1:$A$133, 0), MATCH('Stata dataset (nominal)'!AO$1, 'Fountain Inputs'!$A$1:$XX$1, 0))),
Input_overrides!AO60)</f>
        <v>0</v>
      </c>
      <c r="AP49" s="15">
        <f>IF(Input_overrides!AP60="",
IF(INDEX('Fountain Inputs'!$A$1:$XX$133, MATCH('Stata dataset (nominal)'!$A49, 'Fountain Inputs'!$A$1:$A$133, 0), MATCH('Stata dataset (nominal)'!AP$1, 'Fountain Inputs'!$A$1:$XX$1, 0))="", "", INDEX('Fountain Inputs'!$A$1:$XX$133, MATCH('Stata dataset (nominal)'!$A49, 'Fountain Inputs'!$A$1:$A$133, 0), MATCH('Stata dataset (nominal)'!AP$1, 'Fountain Inputs'!$A$1:$XX$1, 0))),
Input_overrides!AP60)</f>
        <v>0</v>
      </c>
      <c r="AQ49" s="15">
        <f>IF(Input_overrides!AQ60="",
IF(INDEX('Fountain Inputs'!$A$1:$XX$133, MATCH('Stata dataset (nominal)'!$A49, 'Fountain Inputs'!$A$1:$A$133, 0), MATCH('Stata dataset (nominal)'!AQ$1, 'Fountain Inputs'!$A$1:$XX$1, 0))="", "", INDEX('Fountain Inputs'!$A$1:$XX$133, MATCH('Stata dataset (nominal)'!$A49, 'Fountain Inputs'!$A$1:$A$133, 0), MATCH('Stata dataset (nominal)'!AQ$1, 'Fountain Inputs'!$A$1:$XX$1, 0))),
Input_overrides!AQ60)</f>
        <v>0</v>
      </c>
      <c r="AR49" s="15">
        <f>IF(Input_overrides!AR60="",
IF(INDEX('Fountain Inputs'!$A$1:$XX$133, MATCH('Stata dataset (nominal)'!$A49, 'Fountain Inputs'!$A$1:$A$133, 0), MATCH('Stata dataset (nominal)'!AR$1, 'Fountain Inputs'!$A$1:$XX$1, 0))="", "", INDEX('Fountain Inputs'!$A$1:$XX$133, MATCH('Stata dataset (nominal)'!$A49, 'Fountain Inputs'!$A$1:$A$133, 0), MATCH('Stata dataset (nominal)'!AR$1, 'Fountain Inputs'!$A$1:$XX$1, 0))),
Input_overrides!AR60)</f>
        <v>0</v>
      </c>
      <c r="AS49" s="15">
        <f>IF(Input_overrides!AS60="",
IF(INDEX('Fountain Inputs'!$A$1:$XX$133, MATCH('Stata dataset (nominal)'!$A49, 'Fountain Inputs'!$A$1:$A$133, 0), MATCH('Stata dataset (nominal)'!AS$1, 'Fountain Inputs'!$A$1:$XX$1, 0))="", "", INDEX('Fountain Inputs'!$A$1:$XX$133, MATCH('Stata dataset (nominal)'!$A49, 'Fountain Inputs'!$A$1:$A$133, 0), MATCH('Stata dataset (nominal)'!AS$1, 'Fountain Inputs'!$A$1:$XX$1, 0))),
Input_overrides!AS60)</f>
        <v>0</v>
      </c>
      <c r="AT49" s="15">
        <f>IF(Input_overrides!AT60="",
IF(INDEX('Fountain Inputs'!$A$1:$XX$133, MATCH('Stata dataset (nominal)'!$A49, 'Fountain Inputs'!$A$1:$A$133, 0), MATCH('Stata dataset (nominal)'!AT$1, 'Fountain Inputs'!$A$1:$XX$1, 0))="", "", INDEX('Fountain Inputs'!$A$1:$XX$133, MATCH('Stata dataset (nominal)'!$A49, 'Fountain Inputs'!$A$1:$A$133, 0), MATCH('Stata dataset (nominal)'!AT$1, 'Fountain Inputs'!$A$1:$XX$1, 0))),
Input_overrides!AT60)</f>
        <v>0</v>
      </c>
      <c r="AU49" s="15">
        <f>IF(Input_overrides!AU60="",
IF(INDEX('Fountain Inputs'!$A$1:$XX$133, MATCH('Stata dataset (nominal)'!$A49, 'Fountain Inputs'!$A$1:$A$133, 0), MATCH('Stata dataset (nominal)'!AU$1, 'Fountain Inputs'!$A$1:$XX$1, 0))="", "", INDEX('Fountain Inputs'!$A$1:$XX$133, MATCH('Stata dataset (nominal)'!$A49, 'Fountain Inputs'!$A$1:$A$133, 0), MATCH('Stata dataset (nominal)'!AU$1, 'Fountain Inputs'!$A$1:$XX$1, 0))),
Input_overrides!AU60)</f>
        <v>3.6110000000000002</v>
      </c>
      <c r="AV49" s="15">
        <f>IF(Input_overrides!AV60="",
IF(INDEX('Fountain Inputs'!$A$1:$XX$133, MATCH('Stata dataset (nominal)'!$A49, 'Fountain Inputs'!$A$1:$A$133, 0), MATCH('Stata dataset (nominal)'!AV$1, 'Fountain Inputs'!$A$1:$XX$1, 0))="", "", INDEX('Fountain Inputs'!$A$1:$XX$133, MATCH('Stata dataset (nominal)'!$A49, 'Fountain Inputs'!$A$1:$A$133, 0), MATCH('Stata dataset (nominal)'!AV$1, 'Fountain Inputs'!$A$1:$XX$1, 0))),
Input_overrides!AV60)</f>
        <v>0</v>
      </c>
      <c r="AW49" s="15">
        <f>IF(Input_overrides!AW60="",
IF(INDEX('Fountain Inputs'!$A$1:$XX$133, MATCH('Stata dataset (nominal)'!$A49, 'Fountain Inputs'!$A$1:$A$133, 0), MATCH('Stata dataset (nominal)'!AW$1, 'Fountain Inputs'!$A$1:$XX$1, 0))="", "", INDEX('Fountain Inputs'!$A$1:$XX$133, MATCH('Stata dataset (nominal)'!$A49, 'Fountain Inputs'!$A$1:$A$133, 0), MATCH('Stata dataset (nominal)'!AW$1, 'Fountain Inputs'!$A$1:$XX$1, 0))),
Input_overrides!AW60)</f>
        <v>0.65800000000000003</v>
      </c>
      <c r="AX49" s="15">
        <f>IF(Input_overrides!AX60="",
IF(INDEX('Fountain Inputs'!$A$1:$XX$133, MATCH('Stata dataset (nominal)'!$A49, 'Fountain Inputs'!$A$1:$A$133, 0), MATCH('Stata dataset (nominal)'!AX$1, 'Fountain Inputs'!$A$1:$XX$1, 0))="", "", INDEX('Fountain Inputs'!$A$1:$XX$133, MATCH('Stata dataset (nominal)'!$A49, 'Fountain Inputs'!$A$1:$A$133, 0), MATCH('Stata dataset (nominal)'!AX$1, 'Fountain Inputs'!$A$1:$XX$1, 0))),
Input_overrides!AX60)</f>
        <v>16.091999999999999</v>
      </c>
      <c r="AY49" s="15">
        <f>IF(Input_overrides!AY60="",
IF(INDEX('Fountain Inputs'!$A$1:$XX$133, MATCH('Stata dataset (nominal)'!$A49, 'Fountain Inputs'!$A$1:$A$133, 0), MATCH('Stata dataset (nominal)'!AY$1, 'Fountain Inputs'!$A$1:$XX$1, 0))="", "", INDEX('Fountain Inputs'!$A$1:$XX$133, MATCH('Stata dataset (nominal)'!$A49, 'Fountain Inputs'!$A$1:$A$133, 0), MATCH('Stata dataset (nominal)'!AY$1, 'Fountain Inputs'!$A$1:$XX$1, 0))),
Input_overrides!AY60)</f>
        <v>-0.12</v>
      </c>
      <c r="AZ49" s="15">
        <f>IF(Input_overrides!AZ60="",
IF(INDEX('Fountain Inputs'!$A$1:$XX$133, MATCH('Stata dataset (nominal)'!$A49, 'Fountain Inputs'!$A$1:$A$133, 0), MATCH('Stata dataset (nominal)'!AZ$1, 'Fountain Inputs'!$A$1:$XX$1, 0))="", "", INDEX('Fountain Inputs'!$A$1:$XX$133, MATCH('Stata dataset (nominal)'!$A49, 'Fountain Inputs'!$A$1:$A$133, 0), MATCH('Stata dataset (nominal)'!AZ$1, 'Fountain Inputs'!$A$1:$XX$1, 0))),
Input_overrides!AZ60)</f>
        <v>3.2549999999999999</v>
      </c>
      <c r="BA49" s="15">
        <f>IF(Input_overrides!BA60="",
IF(INDEX('Fountain Inputs'!$A$1:$XX$133, MATCH('Stata dataset (nominal)'!$A49, 'Fountain Inputs'!$A$1:$A$133, 0), MATCH('Stata dataset (nominal)'!BA$1, 'Fountain Inputs'!$A$1:$XX$1, 0))="", "", INDEX('Fountain Inputs'!$A$1:$XX$133, MATCH('Stata dataset (nominal)'!$A49, 'Fountain Inputs'!$A$1:$A$133, 0), MATCH('Stata dataset (nominal)'!BA$1, 'Fountain Inputs'!$A$1:$XX$1, 0))),
Input_overrides!BA60)</f>
        <v>0</v>
      </c>
      <c r="BB49" s="15">
        <f>IF(Input_overrides!BB60="",
IF(INDEX('Fountain Inputs'!$A$1:$XX$133, MATCH('Stata dataset (nominal)'!$A49, 'Fountain Inputs'!$A$1:$A$133, 0), MATCH('Stata dataset (nominal)'!BB$1, 'Fountain Inputs'!$A$1:$XX$1, 0))="", "", INDEX('Fountain Inputs'!$A$1:$XX$133, MATCH('Stata dataset (nominal)'!$A49, 'Fountain Inputs'!$A$1:$A$133, 0), MATCH('Stata dataset (nominal)'!BB$1, 'Fountain Inputs'!$A$1:$XX$1, 0))),
Input_overrides!BB60)</f>
        <v>0</v>
      </c>
      <c r="BC49" s="15">
        <f>IF(Input_overrides!BC60="",
IF(INDEX('Fountain Inputs'!$A$1:$XX$133, MATCH('Stata dataset (nominal)'!$A49, 'Fountain Inputs'!$A$1:$A$133, 0), MATCH('Stata dataset (nominal)'!BC$1, 'Fountain Inputs'!$A$1:$XX$1, 0))="", "", INDEX('Fountain Inputs'!$A$1:$XX$133, MATCH('Stata dataset (nominal)'!$A49, 'Fountain Inputs'!$A$1:$A$133, 0), MATCH('Stata dataset (nominal)'!BC$1, 'Fountain Inputs'!$A$1:$XX$1, 0))),
Input_overrides!BC60)</f>
        <v>0</v>
      </c>
      <c r="BD49" s="15">
        <f>IF(Input_overrides!BD60="",
IF(INDEX('Fountain Inputs'!$A$1:$XX$133, MATCH('Stata dataset (nominal)'!$A49, 'Fountain Inputs'!$A$1:$A$133, 0), MATCH('Stata dataset (nominal)'!BD$1, 'Fountain Inputs'!$A$1:$XX$1, 0))="", "", INDEX('Fountain Inputs'!$A$1:$XX$133, MATCH('Stata dataset (nominal)'!$A49, 'Fountain Inputs'!$A$1:$A$133, 0), MATCH('Stata dataset (nominal)'!BD$1, 'Fountain Inputs'!$A$1:$XX$1, 0))),
Input_overrides!BD60)</f>
        <v>47.21</v>
      </c>
      <c r="BE49" s="15">
        <f>IF(Input_overrides!BE60="",
IF(INDEX('Fountain Inputs'!$A$1:$XX$133, MATCH('Stata dataset (nominal)'!$A49, 'Fountain Inputs'!$A$1:$A$133, 0), MATCH('Stata dataset (nominal)'!BE$1, 'Fountain Inputs'!$A$1:$XX$1, 0))="", "", INDEX('Fountain Inputs'!$A$1:$XX$133, MATCH('Stata dataset (nominal)'!$A49, 'Fountain Inputs'!$A$1:$A$133, 0), MATCH('Stata dataset (nominal)'!BE$1, 'Fountain Inputs'!$A$1:$XX$1, 0))),
Input_overrides!BE60)</f>
        <v>19.507000000000001</v>
      </c>
      <c r="BF49" s="15">
        <f>IF(Input_overrides!BF60="",
IF(INDEX('Fountain Inputs'!$A$1:$XX$133, MATCH('Stata dataset (nominal)'!$A49, 'Fountain Inputs'!$A$1:$A$133, 0), MATCH('Stata dataset (nominal)'!BF$1, 'Fountain Inputs'!$A$1:$XX$1, 0))="", "", INDEX('Fountain Inputs'!$A$1:$XX$133, MATCH('Stata dataset (nominal)'!$A49, 'Fountain Inputs'!$A$1:$A$133, 0), MATCH('Stata dataset (nominal)'!BF$1, 'Fountain Inputs'!$A$1:$XX$1, 0))),
Input_overrides!BF60)</f>
        <v>42.31</v>
      </c>
      <c r="BG49" s="15">
        <f>IF(Input_overrides!BG60="",
IF(INDEX('Fountain Inputs'!$A$1:$XX$133, MATCH('Stata dataset (nominal)'!$A49, 'Fountain Inputs'!$A$1:$A$133, 0), MATCH('Stata dataset (nominal)'!BG$1, 'Fountain Inputs'!$A$1:$XX$1, 0))="", "", INDEX('Fountain Inputs'!$A$1:$XX$133, MATCH('Stata dataset (nominal)'!$A49, 'Fountain Inputs'!$A$1:$A$133, 0), MATCH('Stata dataset (nominal)'!BG$1, 'Fountain Inputs'!$A$1:$XX$1, 0))),
Input_overrides!BG60)</f>
        <v>0.01</v>
      </c>
      <c r="BH49" s="15">
        <f>IF(Input_overrides!BH60="",
IF(INDEX('Fountain Inputs'!$A$1:$XX$133, MATCH('Stata dataset (nominal)'!$A49, 'Fountain Inputs'!$A$1:$A$133, 0), MATCH('Stata dataset (nominal)'!BH$1, 'Fountain Inputs'!$A$1:$XX$1, 0))="", "", INDEX('Fountain Inputs'!$A$1:$XX$133, MATCH('Stata dataset (nominal)'!$A49, 'Fountain Inputs'!$A$1:$A$133, 0), MATCH('Stata dataset (nominal)'!BH$1, 'Fountain Inputs'!$A$1:$XX$1, 0))),
Input_overrides!BH60)</f>
        <v>0</v>
      </c>
      <c r="BI49" s="15">
        <f>IF(Input_overrides!BI60="",
IF(INDEX('Fountain Inputs'!$A$1:$XX$133, MATCH('Stata dataset (nominal)'!$A49, 'Fountain Inputs'!$A$1:$A$133, 0), MATCH('Stata dataset (nominal)'!BI$1, 'Fountain Inputs'!$A$1:$XX$1, 0))="", "", INDEX('Fountain Inputs'!$A$1:$XX$133, MATCH('Stata dataset (nominal)'!$A49, 'Fountain Inputs'!$A$1:$A$133, 0), MATCH('Stata dataset (nominal)'!BI$1, 'Fountain Inputs'!$A$1:$XX$1, 0))),
Input_overrides!BI60)</f>
        <v>-0.13800000000000001</v>
      </c>
      <c r="BJ49" s="15">
        <f>IF(Input_overrides!BJ60="",
IF(INDEX('Fountain Inputs'!$A$1:$XX$133, MATCH('Stata dataset (nominal)'!$A49, 'Fountain Inputs'!$A$1:$A$133, 0), MATCH('Stata dataset (nominal)'!BJ$1, 'Fountain Inputs'!$A$1:$XX$1, 0))="", "", INDEX('Fountain Inputs'!$A$1:$XX$133, MATCH('Stata dataset (nominal)'!$A49, 'Fountain Inputs'!$A$1:$A$133, 0), MATCH('Stata dataset (nominal)'!BJ$1, 'Fountain Inputs'!$A$1:$XX$1, 0))),
Input_overrides!BJ60)</f>
        <v>3.1760000000000002</v>
      </c>
      <c r="BK49" s="15">
        <f>IF(Input_overrides!BK60="",
IF(INDEX('Fountain Inputs'!$A$1:$XX$133, MATCH('Stata dataset (nominal)'!$A49, 'Fountain Inputs'!$A$1:$A$133, 0), MATCH('Stata dataset (nominal)'!BK$1, 'Fountain Inputs'!$A$1:$XX$1, 0))="", "", INDEX('Fountain Inputs'!$A$1:$XX$133, MATCH('Stata dataset (nominal)'!$A49, 'Fountain Inputs'!$A$1:$A$133, 0), MATCH('Stata dataset (nominal)'!BK$1, 'Fountain Inputs'!$A$1:$XX$1, 0))),
Input_overrides!BK60)</f>
        <v>5.3719999999999999</v>
      </c>
      <c r="BL49" s="15">
        <f>IF(Input_overrides!BL60="",
IF(INDEX('Fountain Inputs'!$A$1:$XX$133, MATCH('Stata dataset (nominal)'!$A49, 'Fountain Inputs'!$A$1:$A$133, 0), MATCH('Stata dataset (nominal)'!BL$1, 'Fountain Inputs'!$A$1:$XX$1, 0))="", "", INDEX('Fountain Inputs'!$A$1:$XX$133, MATCH('Stata dataset (nominal)'!$A49, 'Fountain Inputs'!$A$1:$A$133, 0), MATCH('Stata dataset (nominal)'!BL$1, 'Fountain Inputs'!$A$1:$XX$1, 0))),
Input_overrides!BL60)</f>
        <v>7.7060000000000004</v>
      </c>
      <c r="BM49" s="15">
        <f>IF(Input_overrides!BM60="",
IF(INDEX('Fountain Inputs'!$A$1:$XX$133, MATCH('Stata dataset (nominal)'!$A49, 'Fountain Inputs'!$A$1:$A$133, 0), MATCH('Stata dataset (nominal)'!BM$1, 'Fountain Inputs'!$A$1:$XX$1, 0))="", "", INDEX('Fountain Inputs'!$A$1:$XX$133, MATCH('Stata dataset (nominal)'!$A49, 'Fountain Inputs'!$A$1:$A$133, 0), MATCH('Stata dataset (nominal)'!BM$1, 'Fountain Inputs'!$A$1:$XX$1, 0))),
Input_overrides!BM60)</f>
        <v>0</v>
      </c>
      <c r="BN49" s="15">
        <f>IF(Input_overrides!BN60="",
IF(INDEX('Fountain Inputs'!$A$1:$XX$133, MATCH('Stata dataset (nominal)'!$A49, 'Fountain Inputs'!$A$1:$A$133, 0), MATCH('Stata dataset (nominal)'!BN$1, 'Fountain Inputs'!$A$1:$XX$1, 0))="", "", INDEX('Fountain Inputs'!$A$1:$XX$133, MATCH('Stata dataset (nominal)'!$A49, 'Fountain Inputs'!$A$1:$A$133, 0), MATCH('Stata dataset (nominal)'!BN$1, 'Fountain Inputs'!$A$1:$XX$1, 0))),
Input_overrides!BN60)</f>
        <v>0</v>
      </c>
      <c r="BO49" s="15">
        <f>IF(Input_overrides!BO60="",
IF(INDEX('Fountain Inputs'!$A$1:$XX$133, MATCH('Stata dataset (nominal)'!$A49, 'Fountain Inputs'!$A$1:$A$133, 0), MATCH('Stata dataset (nominal)'!BO$1, 'Fountain Inputs'!$A$1:$XX$1, 0))="", "", INDEX('Fountain Inputs'!$A$1:$XX$133, MATCH('Stata dataset (nominal)'!$A49, 'Fountain Inputs'!$A$1:$A$133, 0), MATCH('Stata dataset (nominal)'!BO$1, 'Fountain Inputs'!$A$1:$XX$1, 0))),
Input_overrides!BO60)</f>
        <v>7.5679999999999996</v>
      </c>
      <c r="BP49" s="15">
        <f>IF(Input_overrides!BP60="",
IF(INDEX('Fountain Inputs'!$A$1:$XX$133, MATCH('Stata dataset (nominal)'!$A49, 'Fountain Inputs'!$A$1:$A$133, 0), MATCH('Stata dataset (nominal)'!BP$1, 'Fountain Inputs'!$A$1:$XX$1, 0))="", "", INDEX('Fountain Inputs'!$A$1:$XX$133, MATCH('Stata dataset (nominal)'!$A49, 'Fountain Inputs'!$A$1:$A$133, 0), MATCH('Stata dataset (nominal)'!BP$1, 'Fountain Inputs'!$A$1:$XX$1, 0))),
Input_overrides!BP60)</f>
        <v>3.1760000000000002</v>
      </c>
      <c r="BQ49" s="15">
        <f>IF(Input_overrides!BQ60="",
IF(INDEX('Fountain Inputs'!$A$1:$XX$133, MATCH('Stata dataset (nominal)'!$A49, 'Fountain Inputs'!$A$1:$A$133, 0), MATCH('Stata dataset (nominal)'!BQ$1, 'Fountain Inputs'!$A$1:$XX$1, 0))="", "", INDEX('Fountain Inputs'!$A$1:$XX$133, MATCH('Stata dataset (nominal)'!$A49, 'Fountain Inputs'!$A$1:$A$133, 0), MATCH('Stata dataset (nominal)'!BQ$1, 'Fountain Inputs'!$A$1:$XX$1, 0))),
Input_overrides!BQ60)</f>
        <v>5.3719999999999999</v>
      </c>
      <c r="BR49" s="15">
        <f>IF(Input_overrides!BR60="",
IF(INDEX('Fountain Inputs'!$A$1:$XX$133, MATCH('Stata dataset (nominal)'!$A49, 'Fountain Inputs'!$A$1:$A$133, 0), MATCH('Stata dataset (nominal)'!BR$1, 'Fountain Inputs'!$A$1:$XX$1, 0))="", "", INDEX('Fountain Inputs'!$A$1:$XX$133, MATCH('Stata dataset (nominal)'!$A49, 'Fountain Inputs'!$A$1:$A$133, 0), MATCH('Stata dataset (nominal)'!BR$1, 'Fountain Inputs'!$A$1:$XX$1, 0))),
Input_overrides!BR60)</f>
        <v>0</v>
      </c>
      <c r="BS49" s="15">
        <f>IF(Input_overrides!BS60="",
IF(INDEX('Fountain Inputs'!$A$1:$XX$133, MATCH('Stata dataset (nominal)'!$A49, 'Fountain Inputs'!$A$1:$A$133, 0), MATCH('Stata dataset (nominal)'!BS$1, 'Fountain Inputs'!$A$1:$XX$1, 0))="", "", INDEX('Fountain Inputs'!$A$1:$XX$133, MATCH('Stata dataset (nominal)'!$A49, 'Fountain Inputs'!$A$1:$A$133, 0), MATCH('Stata dataset (nominal)'!BS$1, 'Fountain Inputs'!$A$1:$XX$1, 0))),
Input_overrides!BS60)</f>
        <v>0</v>
      </c>
      <c r="BT49" s="15">
        <f>IF(Input_overrides!BT60="",
IF(INDEX('Fountain Inputs'!$A$1:$XX$133, MATCH('Stata dataset (nominal)'!$A49, 'Fountain Inputs'!$A$1:$A$133, 0), MATCH('Stata dataset (nominal)'!BT$1, 'Fountain Inputs'!$A$1:$XX$1, 0))="", "", INDEX('Fountain Inputs'!$A$1:$XX$133, MATCH('Stata dataset (nominal)'!$A49, 'Fountain Inputs'!$A$1:$A$133, 0), MATCH('Stata dataset (nominal)'!BT$1, 'Fountain Inputs'!$A$1:$XX$1, 0))),
Input_overrides!BT60)</f>
        <v>0</v>
      </c>
      <c r="BU49" s="15">
        <f>IF(Input_overrides!BU60="",
IF(INDEX('Fountain Inputs'!$A$1:$XX$133, MATCH('Stata dataset (nominal)'!$A49, 'Fountain Inputs'!$A$1:$A$133, 0), MATCH('Stata dataset (nominal)'!BU$1, 'Fountain Inputs'!$A$1:$XX$1, 0))="", "", INDEX('Fountain Inputs'!$A$1:$XX$133, MATCH('Stata dataset (nominal)'!$A49, 'Fountain Inputs'!$A$1:$A$133, 0), MATCH('Stata dataset (nominal)'!BU$1, 'Fountain Inputs'!$A$1:$XX$1, 0))),
Input_overrides!BU60)</f>
        <v>0</v>
      </c>
      <c r="BV49" s="15">
        <f>IF(Input_overrides!BV60="",
IF(INDEX('Fountain Inputs'!$A$1:$XX$133, MATCH('Stata dataset (nominal)'!$A49, 'Fountain Inputs'!$A$1:$A$133, 0), MATCH('Stata dataset (nominal)'!BV$1, 'Fountain Inputs'!$A$1:$XX$1, 0))="", "", INDEX('Fountain Inputs'!$A$1:$XX$133, MATCH('Stata dataset (nominal)'!$A49, 'Fountain Inputs'!$A$1:$A$133, 0), MATCH('Stata dataset (nominal)'!BV$1, 'Fountain Inputs'!$A$1:$XX$1, 0))),
Input_overrides!BV60)</f>
        <v>0</v>
      </c>
      <c r="BW49" s="15">
        <f>IF(Input_overrides!BW60="",
IF(INDEX('Fountain Inputs'!$A$1:$XX$133, MATCH('Stata dataset (nominal)'!$A49, 'Fountain Inputs'!$A$1:$A$133, 0), MATCH('Stata dataset (nominal)'!BW$1, 'Fountain Inputs'!$A$1:$XX$1, 0))="", "", INDEX('Fountain Inputs'!$A$1:$XX$133, MATCH('Stata dataset (nominal)'!$A49, 'Fountain Inputs'!$A$1:$A$133, 0), MATCH('Stata dataset (nominal)'!BW$1, 'Fountain Inputs'!$A$1:$XX$1, 0))),
Input_overrides!BW60)</f>
        <v>0</v>
      </c>
      <c r="BX49" s="15">
        <f>IF(Input_overrides!BX60="",
IF(INDEX('Fountain Inputs'!$A$1:$XX$133, MATCH('Stata dataset (nominal)'!$A49, 'Fountain Inputs'!$A$1:$A$133, 0), MATCH('Stata dataset (nominal)'!BX$1, 'Fountain Inputs'!$A$1:$XX$1, 0))="", "", INDEX('Fountain Inputs'!$A$1:$XX$133, MATCH('Stata dataset (nominal)'!$A49, 'Fountain Inputs'!$A$1:$A$133, 0), MATCH('Stata dataset (nominal)'!BX$1, 'Fountain Inputs'!$A$1:$XX$1, 0))),
Input_overrides!BX60)</f>
        <v>0</v>
      </c>
      <c r="BY49" s="15">
        <f>IF(Input_overrides!BY60="",
IF(INDEX('Fountain Inputs'!$A$1:$XX$133, MATCH('Stata dataset (nominal)'!$A49, 'Fountain Inputs'!$A$1:$A$133, 0), MATCH('Stata dataset (nominal)'!BY$1, 'Fountain Inputs'!$A$1:$XX$1, 0))="", "", INDEX('Fountain Inputs'!$A$1:$XX$133, MATCH('Stata dataset (nominal)'!$A49, 'Fountain Inputs'!$A$1:$A$133, 0), MATCH('Stata dataset (nominal)'!BY$1, 'Fountain Inputs'!$A$1:$XX$1, 0))),
Input_overrides!BY60)</f>
        <v>0</v>
      </c>
      <c r="BZ49" s="15" t="str">
        <f>IF(Input_overrides!BZ60="",
IF(INDEX('Fountain Inputs'!$A$1:$XX$133, MATCH('Stata dataset (nominal)'!$A49, 'Fountain Inputs'!$A$1:$A$133, 0), MATCH('Stata dataset (nominal)'!BZ$1, 'Fountain Inputs'!$A$1:$XX$1, 0))="", "", INDEX('Fountain Inputs'!$A$1:$XX$133, MATCH('Stata dataset (nominal)'!$A49, 'Fountain Inputs'!$A$1:$A$133, 0), MATCH('Stata dataset (nominal)'!BZ$1, 'Fountain Inputs'!$A$1:$XX$1, 0))),
Input_overrides!BZ60)</f>
        <v/>
      </c>
      <c r="CA49" s="15" t="str">
        <f>IF(Input_overrides!CA60="",
IF(INDEX('Fountain Inputs'!$A$1:$XX$133, MATCH('Stata dataset (nominal)'!$A49, 'Fountain Inputs'!$A$1:$A$133, 0), MATCH('Stata dataset (nominal)'!CA$1, 'Fountain Inputs'!$A$1:$XX$1, 0))="", "", INDEX('Fountain Inputs'!$A$1:$XX$133, MATCH('Stata dataset (nominal)'!$A49, 'Fountain Inputs'!$A$1:$A$133, 0), MATCH('Stata dataset (nominal)'!CA$1, 'Fountain Inputs'!$A$1:$XX$1, 0))),
Input_overrides!CA60)</f>
        <v/>
      </c>
      <c r="CB49" s="32" t="str">
        <f>IF(Input_overrides!CB49="",
IF(INDEX('Fountain Inputs'!$A$1:$XX$133, MATCH('Stata dataset (nominal)'!$A49, 'Fountain Inputs'!$A$1:$A$133, 0), MATCH('Stata dataset (nominal)'!CB$1, 'Fountain Inputs'!$A$1:$XX$1, 0))="", "", INDEX('Fountain Inputs'!$A$1:$XX$133, MATCH('Stata dataset (nominal)'!$A49, 'Fountain Inputs'!$A$1:$A$133, 0), MATCH('Stata dataset (nominal)'!CB$1, 'Fountain Inputs'!$A$1:$XX$1, 0))),
Input_overrides!CB49)</f>
        <v/>
      </c>
      <c r="CC49" s="32" t="str">
        <f>IF(Input_overrides!CC49="",
IF(INDEX('Fountain Inputs'!$A$1:$XX$133, MATCH('Stata dataset (nominal)'!$A49, 'Fountain Inputs'!$A$1:$A$133, 0), MATCH('Stata dataset (nominal)'!CC$1, 'Fountain Inputs'!$A$1:$XX$1, 0))="", "", INDEX('Fountain Inputs'!$A$1:$XX$133, MATCH('Stata dataset (nominal)'!$A49, 'Fountain Inputs'!$A$1:$A$133, 0), MATCH('Stata dataset (nominal)'!CC$1, 'Fountain Inputs'!$A$1:$XX$1, 0))),
Input_overrides!CC49)</f>
        <v/>
      </c>
      <c r="CD49" s="32" t="str">
        <f>IF(Input_overrides!CD49="",
IF(INDEX('Fountain Inputs'!$A$1:$XX$133, MATCH('Stata dataset (nominal)'!$A49, 'Fountain Inputs'!$A$1:$A$133, 0), MATCH('Stata dataset (nominal)'!CD$1, 'Fountain Inputs'!$A$1:$XX$1, 0))="", "", INDEX('Fountain Inputs'!$A$1:$XX$133, MATCH('Stata dataset (nominal)'!$A49, 'Fountain Inputs'!$A$1:$A$133, 0), MATCH('Stata dataset (nominal)'!CD$1, 'Fountain Inputs'!$A$1:$XX$1, 0))),
Input_overrides!CD49)</f>
        <v/>
      </c>
      <c r="CE49" s="15">
        <f>IF(Input_overrides!CE60="",
IF(INDEX('Fountain Inputs'!$A$1:$XX$133, MATCH('Stata dataset (nominal)'!$A49, 'Fountain Inputs'!$A$1:$A$133, 0), MATCH('Stata dataset (nominal)'!CE$1, 'Fountain Inputs'!$A$1:$XX$1, 0))="", "", INDEX('Fountain Inputs'!$A$1:$XX$133, MATCH('Stata dataset (nominal)'!$A49, 'Fountain Inputs'!$A$1:$A$133, 0), MATCH('Stata dataset (nominal)'!CE$1, 'Fountain Inputs'!$A$1:$XX$1, 0))),
Input_overrides!CE60)</f>
        <v>2.4300000000000002</v>
      </c>
      <c r="CF49" s="15">
        <f>IF(Input_overrides!CF60="",
IF(INDEX('Fountain Inputs'!$A$1:$XX$133, MATCH('Stata dataset (nominal)'!$A49, 'Fountain Inputs'!$A$1:$A$133, 0), MATCH('Stata dataset (nominal)'!CF$1, 'Fountain Inputs'!$A$1:$XX$1, 0))="", "", INDEX('Fountain Inputs'!$A$1:$XX$133, MATCH('Stata dataset (nominal)'!$A49, 'Fountain Inputs'!$A$1:$A$133, 0), MATCH('Stata dataset (nominal)'!CF$1, 'Fountain Inputs'!$A$1:$XX$1, 0))),
Input_overrides!CF60)</f>
        <v>7.0000000000000001E-3</v>
      </c>
      <c r="CG49" s="15">
        <f>IF(Input_overrides!CG60="",
IF(INDEX('Fountain Inputs'!$A$1:$XX$133, MATCH('Stata dataset (nominal)'!$A49, 'Fountain Inputs'!$A$1:$A$133, 0), MATCH('Stata dataset (nominal)'!CG$1, 'Fountain Inputs'!$A$1:$XX$1, 0))="", "", INDEX('Fountain Inputs'!$A$1:$XX$133, MATCH('Stata dataset (nominal)'!$A49, 'Fountain Inputs'!$A$1:$A$133, 0), MATCH('Stata dataset (nominal)'!CG$1, 'Fountain Inputs'!$A$1:$XX$1, 0))),
Input_overrides!CG60)</f>
        <v>7.0250000000000004</v>
      </c>
      <c r="CH49" s="15">
        <f>IF(Input_overrides!CH60="",
IF(INDEX('Fountain Inputs'!$A$1:$XX$133, MATCH('Stata dataset (nominal)'!$A49, 'Fountain Inputs'!$A$1:$A$133, 0), MATCH('Stata dataset (nominal)'!CH$1, 'Fountain Inputs'!$A$1:$XX$1, 0))="", "", INDEX('Fountain Inputs'!$A$1:$XX$133, MATCH('Stata dataset (nominal)'!$A49, 'Fountain Inputs'!$A$1:$A$133, 0), MATCH('Stata dataset (nominal)'!CH$1, 'Fountain Inputs'!$A$1:$XX$1, 0))),
Input_overrides!CH60)</f>
        <v>0</v>
      </c>
      <c r="CI49" s="15">
        <f>IF(Input_overrides!CI60="",
IF(INDEX('Fountain Inputs'!$A$1:$XX$133, MATCH('Stata dataset (nominal)'!$A49, 'Fountain Inputs'!$A$1:$A$133, 0), MATCH('Stata dataset (nominal)'!CI$1, 'Fountain Inputs'!$A$1:$XX$1, 0))="", "", INDEX('Fountain Inputs'!$A$1:$XX$133, MATCH('Stata dataset (nominal)'!$A49, 'Fountain Inputs'!$A$1:$A$133, 0), MATCH('Stata dataset (nominal)'!CI$1, 'Fountain Inputs'!$A$1:$XX$1, 0))),
Input_overrides!CI60)</f>
        <v>0</v>
      </c>
      <c r="CJ49" s="15">
        <f>IF(Input_overrides!CJ60="",
IF(INDEX('Fountain Inputs'!$A$1:$XX$133, MATCH('Stata dataset (nominal)'!$A49, 'Fountain Inputs'!$A$1:$A$133, 0), MATCH('Stata dataset (nominal)'!CJ$1, 'Fountain Inputs'!$A$1:$XX$1, 0))="", "", INDEX('Fountain Inputs'!$A$1:$XX$133, MATCH('Stata dataset (nominal)'!$A49, 'Fountain Inputs'!$A$1:$A$133, 0), MATCH('Stata dataset (nominal)'!CJ$1, 'Fountain Inputs'!$A$1:$XX$1, 0))),
Input_overrides!CJ60)</f>
        <v>2.17</v>
      </c>
      <c r="CK49" s="15">
        <f>IF(Input_overrides!CK60="",
IF(INDEX('Fountain Inputs'!$A$1:$XX$133, MATCH('Stata dataset (nominal)'!$A49, 'Fountain Inputs'!$A$1:$A$133, 0), MATCH('Stata dataset (nominal)'!CK$1, 'Fountain Inputs'!$A$1:$XX$1, 0))="", "", INDEX('Fountain Inputs'!$A$1:$XX$133, MATCH('Stata dataset (nominal)'!$A49, 'Fountain Inputs'!$A$1:$A$133, 0), MATCH('Stata dataset (nominal)'!CK$1, 'Fountain Inputs'!$A$1:$XX$1, 0))),
Input_overrides!CK60)</f>
        <v>0</v>
      </c>
      <c r="CL49" s="15">
        <f>IF(Input_overrides!CL60="",
IF(INDEX('Fountain Inputs'!$A$1:$XX$133, MATCH('Stata dataset (nominal)'!$A49, 'Fountain Inputs'!$A$1:$A$133, 0), MATCH('Stata dataset (nominal)'!CL$1, 'Fountain Inputs'!$A$1:$XX$1, 0))="", "", INDEX('Fountain Inputs'!$A$1:$XX$133, MATCH('Stata dataset (nominal)'!$A49, 'Fountain Inputs'!$A$1:$A$133, 0), MATCH('Stata dataset (nominal)'!CL$1, 'Fountain Inputs'!$A$1:$XX$1, 0))),
Input_overrides!CL60)</f>
        <v>0</v>
      </c>
      <c r="CM49" s="15">
        <f>IF(Input_overrides!CM60="",
IF(INDEX('Fountain Inputs'!$A$1:$XX$133, MATCH('Stata dataset (nominal)'!$A49, 'Fountain Inputs'!$A$1:$A$133, 0), MATCH('Stata dataset (nominal)'!CM$1, 'Fountain Inputs'!$A$1:$XX$1, 0))="", "", INDEX('Fountain Inputs'!$A$1:$XX$133, MATCH('Stata dataset (nominal)'!$A49, 'Fountain Inputs'!$A$1:$A$133, 0), MATCH('Stata dataset (nominal)'!CM$1, 'Fountain Inputs'!$A$1:$XX$1, 0))),
Input_overrides!CM60)</f>
        <v>9.4550000000000001</v>
      </c>
      <c r="CN49" s="15">
        <f>IF(Input_overrides!CN60="",
IF(INDEX('Fountain Inputs'!$A$1:$XX$133, MATCH('Stata dataset (nominal)'!$A49, 'Fountain Inputs'!$A$1:$A$133, 0), MATCH('Stata dataset (nominal)'!CN$1, 'Fountain Inputs'!$A$1:$XX$1, 0))="", "", INDEX('Fountain Inputs'!$A$1:$XX$133, MATCH('Stata dataset (nominal)'!$A49, 'Fountain Inputs'!$A$1:$A$133, 0), MATCH('Stata dataset (nominal)'!CN$1, 'Fountain Inputs'!$A$1:$XX$1, 0))),
Input_overrides!CN60)</f>
        <v>2.177</v>
      </c>
      <c r="CO49" s="15">
        <f>IF(Input_overrides!CO60="",
IF(INDEX('Fountain Inputs'!$A$1:$XX$133, MATCH('Stata dataset (nominal)'!$A49, 'Fountain Inputs'!$A$1:$A$133, 0), MATCH('Stata dataset (nominal)'!CO$1, 'Fountain Inputs'!$A$1:$XX$1, 0))="", "", INDEX('Fountain Inputs'!$A$1:$XX$133, MATCH('Stata dataset (nominal)'!$A49, 'Fountain Inputs'!$A$1:$A$133, 0), MATCH('Stata dataset (nominal)'!CO$1, 'Fountain Inputs'!$A$1:$XX$1, 0))),
Input_overrides!CO60)</f>
        <v>6.7409999999999997</v>
      </c>
      <c r="CP49" s="15">
        <f>IF(Input_overrides!CP60="",
IF(INDEX('Fountain Inputs'!$A$1:$XX$133, MATCH('Stata dataset (nominal)'!$A49, 'Fountain Inputs'!$A$1:$A$133, 0), MATCH('Stata dataset (nominal)'!CP$1, 'Fountain Inputs'!$A$1:$XX$1, 0))="", "", INDEX('Fountain Inputs'!$A$1:$XX$133, MATCH('Stata dataset (nominal)'!$A49, 'Fountain Inputs'!$A$1:$A$133, 0), MATCH('Stata dataset (nominal)'!CP$1, 'Fountain Inputs'!$A$1:$XX$1, 0))),
Input_overrides!CP60)</f>
        <v>4.8679721168099404</v>
      </c>
      <c r="CQ49" s="15" t="str">
        <f>IF(Input_overrides!CQ60="",
IF(INDEX('Fountain Inputs'!$A$1:$XX$133, MATCH('Stata dataset (nominal)'!$A49, 'Fountain Inputs'!$A$1:$A$133, 0), MATCH('Stata dataset (nominal)'!CQ$1, 'Fountain Inputs'!$A$1:$XX$1, 0))="", "", INDEX('Fountain Inputs'!$A$1:$XX$133, MATCH('Stata dataset (nominal)'!$A49, 'Fountain Inputs'!$A$1:$A$133, 0), MATCH('Stata dataset (nominal)'!CQ$1, 'Fountain Inputs'!$A$1:$XX$1, 0))),
Input_overrides!CQ60)</f>
        <v/>
      </c>
      <c r="CR49" s="15" t="str">
        <f>IF(Input_overrides!CR60="",
IF(INDEX('Fountain Inputs'!$A$1:$XX$133, MATCH('Stata dataset (nominal)'!$A49, 'Fountain Inputs'!$A$1:$A$133, 0), MATCH('Stata dataset (nominal)'!CR$1, 'Fountain Inputs'!$A$1:$XX$1, 0))="", "", INDEX('Fountain Inputs'!$A$1:$XX$133, MATCH('Stata dataset (nominal)'!$A49, 'Fountain Inputs'!$A$1:$A$133, 0), MATCH('Stata dataset (nominal)'!CR$1, 'Fountain Inputs'!$A$1:$XX$1, 0))),
Input_overrides!CR60)</f>
        <v/>
      </c>
      <c r="CS49" s="15">
        <f>IF(Input_overrides!CS60="",
IF(INDEX('Fountain Inputs'!$A$1:$XX$133, MATCH('Stata dataset (nominal)'!$A49, 'Fountain Inputs'!$A$1:$A$133, 0), MATCH('Stata dataset (nominal)'!CS$1, 'Fountain Inputs'!$A$1:$XX$1, 0))="", "", INDEX('Fountain Inputs'!$A$1:$XX$133, MATCH('Stata dataset (nominal)'!$A49, 'Fountain Inputs'!$A$1:$A$133, 0), MATCH('Stata dataset (nominal)'!CS$1, 'Fountain Inputs'!$A$1:$XX$1, 0))),
Input_overrides!CS60)</f>
        <v>68.780718847120895</v>
      </c>
      <c r="CT49" s="15">
        <f>IF(Input_overrides!CT60="",
IF(INDEX('Fountain Inputs'!$A$1:$XX$133, MATCH('Stata dataset (nominal)'!$A49, 'Fountain Inputs'!$A$1:$A$133, 0), MATCH('Stata dataset (nominal)'!CT$1, 'Fountain Inputs'!$A$1:$XX$1, 0))="", "", INDEX('Fountain Inputs'!$A$1:$XX$133, MATCH('Stata dataset (nominal)'!$A49, 'Fountain Inputs'!$A$1:$A$133, 0), MATCH('Stata dataset (nominal)'!CT$1, 'Fountain Inputs'!$A$1:$XX$1, 0))),
Input_overrides!CT60)</f>
        <v>0</v>
      </c>
      <c r="CU49" s="15">
        <f>IF(Input_overrides!CU60="",
IF(INDEX('Fountain Inputs'!$A$1:$XX$133, MATCH('Stata dataset (nominal)'!$A49, 'Fountain Inputs'!$A$1:$A$133, 0), MATCH('Stata dataset (nominal)'!CU$1, 'Fountain Inputs'!$A$1:$XX$1, 0))="", "", INDEX('Fountain Inputs'!$A$1:$XX$133, MATCH('Stata dataset (nominal)'!$A49, 'Fountain Inputs'!$A$1:$A$133, 0), MATCH('Stata dataset (nominal)'!CU$1, 'Fountain Inputs'!$A$1:$XX$1, 0))),
Input_overrides!CU60)</f>
        <v>1.5198057008483401</v>
      </c>
      <c r="CV49" s="15">
        <f>IF(Input_overrides!CV60="",
IF(INDEX('Fountain Inputs'!$A$1:$XX$133, MATCH('Stata dataset (nominal)'!$A49, 'Fountain Inputs'!$A$1:$A$133, 0), MATCH('Stata dataset (nominal)'!CV$1, 'Fountain Inputs'!$A$1:$XX$1, 0))="", "", INDEX('Fountain Inputs'!$A$1:$XX$133, MATCH('Stata dataset (nominal)'!$A49, 'Fountain Inputs'!$A$1:$A$133, 0), MATCH('Stata dataset (nominal)'!CV$1, 'Fountain Inputs'!$A$1:$XX$1, 0))),
Input_overrides!CV60)</f>
        <v>68.212746730310897</v>
      </c>
      <c r="CW49" s="15">
        <f>IF(Input_overrides!CW60="",
IF(INDEX('Fountain Inputs'!$A$1:$XX$133, MATCH('Stata dataset (nominal)'!$A49, 'Fountain Inputs'!$A$1:$A$133, 0), MATCH('Stata dataset (nominal)'!CW$1, 'Fountain Inputs'!$A$1:$XX$1, 0))="", "", INDEX('Fountain Inputs'!$A$1:$XX$133, MATCH('Stata dataset (nominal)'!$A49, 'Fountain Inputs'!$A$1:$A$133, 0), MATCH('Stata dataset (nominal)'!CW$1, 'Fountain Inputs'!$A$1:$XX$1, 0))),
Input_overrides!CW60)</f>
        <v>4.8679721168099404</v>
      </c>
      <c r="CX49" s="32">
        <f>IF(Input_overrides!CX49="",
IF(INDEX('Fountain Inputs'!$A$1:$XX$133, MATCH('Stata dataset (nominal)'!$A49, 'Fountain Inputs'!$A$1:$A$133, 0), MATCH('Stata dataset (nominal)'!CX$1, 'Fountain Inputs'!$A$1:$XX$1, 0))="", "", INDEX('Fountain Inputs'!$A$1:$XX$133, MATCH('Stata dataset (nominal)'!$A49, 'Fountain Inputs'!$A$1:$A$133, 0), MATCH('Stata dataset (nominal)'!CX$1, 'Fountain Inputs'!$A$1:$XX$1, 0))),
Input_overrides!CX49)</f>
        <v>1.5198057008483401</v>
      </c>
      <c r="CY49" s="15">
        <f>IF(Input_overrides!CY60="",
IF(INDEX('Fountain Inputs'!$A$1:$XX$133, MATCH('Stata dataset (nominal)'!$A49, 'Fountain Inputs'!$A$1:$A$133, 0), MATCH('Stata dataset (nominal)'!CY$1, 'Fountain Inputs'!$A$1:$XX$1, 0))="", "", INDEX('Fountain Inputs'!$A$1:$XX$133, MATCH('Stata dataset (nominal)'!$A49, 'Fountain Inputs'!$A$1:$A$133, 0), MATCH('Stata dataset (nominal)'!CY$1, 'Fountain Inputs'!$A$1:$XX$1, 0))),
Input_overrides!CY60)</f>
        <v>0</v>
      </c>
      <c r="CZ49" s="15">
        <f>IF(Input_overrides!CZ60="",
IF(INDEX('Fountain Inputs'!$A$1:$XX$133, MATCH('Stata dataset (nominal)'!$A49, 'Fountain Inputs'!$A$1:$A$133, 0), MATCH('Stata dataset (nominal)'!CZ$1, 'Fountain Inputs'!$A$1:$XX$1, 0))="", "", INDEX('Fountain Inputs'!$A$1:$XX$133, MATCH('Stata dataset (nominal)'!$A49, 'Fountain Inputs'!$A$1:$A$133, 0), MATCH('Stata dataset (nominal)'!CZ$1, 'Fountain Inputs'!$A$1:$XX$1, 0))),
Input_overrides!CZ60)</f>
        <v>0</v>
      </c>
      <c r="DA49" s="15">
        <f>IF(Input_overrides!DA60="",
IF(INDEX('Fountain Inputs'!$A$1:$XX$133, MATCH('Stata dataset (nominal)'!$A49, 'Fountain Inputs'!$A$1:$A$133, 0), MATCH('Stata dataset (nominal)'!DA$1, 'Fountain Inputs'!$A$1:$XX$1, 0))="", "", INDEX('Fountain Inputs'!$A$1:$XX$133, MATCH('Stata dataset (nominal)'!$A49, 'Fountain Inputs'!$A$1:$A$133, 0), MATCH('Stata dataset (nominal)'!DA$1, 'Fountain Inputs'!$A$1:$XX$1, 0))),
Input_overrides!DA60)</f>
        <v>0</v>
      </c>
      <c r="DB49" s="15">
        <f>IF(Input_overrides!DB60="",
IF(INDEX('Fountain Inputs'!$A$1:$XX$133, MATCH('Stata dataset (nominal)'!$A49, 'Fountain Inputs'!$A$1:$A$133, 0), MATCH('Stata dataset (nominal)'!DB$1, 'Fountain Inputs'!$A$1:$XX$1, 0))="", "", INDEX('Fountain Inputs'!$A$1:$XX$133, MATCH('Stata dataset (nominal)'!$A49, 'Fountain Inputs'!$A$1:$A$133, 0), MATCH('Stata dataset (nominal)'!DB$1, 'Fountain Inputs'!$A$1:$XX$1, 0))),
Input_overrides!DB60)</f>
        <v>0</v>
      </c>
      <c r="DC49" s="15">
        <f>IF(Input_overrides!DC60="",
IF(INDEX('Fountain Inputs'!$A$1:$XX$133, MATCH('Stata dataset (nominal)'!$A49, 'Fountain Inputs'!$A$1:$A$133, 0), MATCH('Stata dataset (nominal)'!DC$1, 'Fountain Inputs'!$A$1:$XX$1, 0))="", "", INDEX('Fountain Inputs'!$A$1:$XX$133, MATCH('Stata dataset (nominal)'!$A49, 'Fountain Inputs'!$A$1:$A$133, 0), MATCH('Stata dataset (nominal)'!DC$1, 'Fountain Inputs'!$A$1:$XX$1, 0))),
Input_overrides!DC60)</f>
        <v>2.177</v>
      </c>
      <c r="DD49" s="32" t="str">
        <f>IF(Input_overrides!DD60="",
IF(INDEX('Fountain Inputs'!$A$1:$XX$133, MATCH('Stata dataset (nominal)'!$A49, 'Fountain Inputs'!$A$1:$A$133, 0), MATCH('Stata dataset (nominal)'!DD$1, 'Fountain Inputs'!$A$1:$XX$1, 0))="", "", INDEX('Fountain Inputs'!$A$1:$XX$133, MATCH('Stata dataset (nominal)'!$A49, 'Fountain Inputs'!$A$1:$A$133, 0), MATCH('Stata dataset (nominal)'!DD$1, 'Fountain Inputs'!$A$1:$XX$1, 0))),
Input_overrides!DD60)</f>
        <v/>
      </c>
      <c r="DE49" s="32" t="str">
        <f>IF(Input_overrides!DE60="",
IF(INDEX('Fountain Inputs'!$A$1:$XX$133, MATCH('Stata dataset (nominal)'!$A49, 'Fountain Inputs'!$A$1:$A$133, 0), MATCH('Stata dataset (nominal)'!DE$1, 'Fountain Inputs'!$A$1:$XX$1, 0))="", "", INDEX('Fountain Inputs'!$A$1:$XX$133, MATCH('Stata dataset (nominal)'!$A49, 'Fountain Inputs'!$A$1:$A$133, 0), MATCH('Stata dataset (nominal)'!DE$1, 'Fountain Inputs'!$A$1:$XX$1, 0))),
Input_overrides!DE60)</f>
        <v/>
      </c>
      <c r="DF49" s="32" t="str">
        <f>IF(Input_overrides!DF60="",
IF(INDEX('Fountain Inputs'!$A$1:$XX$133, MATCH('Stata dataset (nominal)'!$A49, 'Fountain Inputs'!$A$1:$A$133, 0), MATCH('Stata dataset (nominal)'!DF$1, 'Fountain Inputs'!$A$1:$XX$1, 0))="", "", INDEX('Fountain Inputs'!$A$1:$XX$133, MATCH('Stata dataset (nominal)'!$A49, 'Fountain Inputs'!$A$1:$A$133, 0), MATCH('Stata dataset (nominal)'!DF$1, 'Fountain Inputs'!$A$1:$XX$1, 0))),
Input_overrides!DF60)</f>
        <v/>
      </c>
      <c r="DG49" s="32" t="str">
        <f>IF(Input_overrides!DG60="",
IF(INDEX('Fountain Inputs'!$A$1:$XX$133, MATCH('Stata dataset (nominal)'!$A49, 'Fountain Inputs'!$A$1:$A$133, 0), MATCH('Stata dataset (nominal)'!DG$1, 'Fountain Inputs'!$A$1:$XX$1, 0))="", "", INDEX('Fountain Inputs'!$A$1:$XX$133, MATCH('Stata dataset (nominal)'!$A49, 'Fountain Inputs'!$A$1:$A$133, 0), MATCH('Stata dataset (nominal)'!DG$1, 'Fountain Inputs'!$A$1:$XX$1, 0))),
Input_overrides!DG60)</f>
        <v/>
      </c>
      <c r="DH49" s="32" t="str">
        <f>IF(Input_overrides!DH60="",
IF(INDEX('Fountain Inputs'!$A$1:$XX$133, MATCH('Stata dataset (nominal)'!$A49, 'Fountain Inputs'!$A$1:$A$133, 0), MATCH('Stata dataset (nominal)'!DH$1, 'Fountain Inputs'!$A$1:$XX$1, 0))="", "", INDEX('Fountain Inputs'!$A$1:$XX$133, MATCH('Stata dataset (nominal)'!$A49, 'Fountain Inputs'!$A$1:$A$133, 0), MATCH('Stata dataset (nominal)'!DH$1, 'Fountain Inputs'!$A$1:$XX$1, 0))),
Input_overrides!DH60)</f>
        <v/>
      </c>
      <c r="DI49" s="32" t="str">
        <f>IF(Input_overrides!DI60="",
IF(INDEX('Fountain Inputs'!$A$1:$XX$133, MATCH('Stata dataset (nominal)'!$A49, 'Fountain Inputs'!$A$1:$A$133, 0), MATCH('Stata dataset (nominal)'!DI$1, 'Fountain Inputs'!$A$1:$XX$1, 0))="", "", INDEX('Fountain Inputs'!$A$1:$XX$133, MATCH('Stata dataset (nominal)'!$A49, 'Fountain Inputs'!$A$1:$A$133, 0), MATCH('Stata dataset (nominal)'!DI$1, 'Fountain Inputs'!$A$1:$XX$1, 0))),
Input_overrides!DI60)</f>
        <v/>
      </c>
      <c r="DJ49" s="32" t="str">
        <f>IF(Input_overrides!DJ60="",
IF(INDEX('Fountain Inputs'!$A$1:$XX$133, MATCH('Stata dataset (nominal)'!$A49, 'Fountain Inputs'!$A$1:$A$133, 0), MATCH('Stata dataset (nominal)'!DJ$1, 'Fountain Inputs'!$A$1:$XX$1, 0))="", "", INDEX('Fountain Inputs'!$A$1:$XX$133, MATCH('Stata dataset (nominal)'!$A49, 'Fountain Inputs'!$A$1:$A$133, 0), MATCH('Stata dataset (nominal)'!DJ$1, 'Fountain Inputs'!$A$1:$XX$1, 0))),
Input_overrides!DJ60)</f>
        <v/>
      </c>
      <c r="DK49" s="32" t="str">
        <f>IF(Input_overrides!DK60="",
IF(INDEX('Fountain Inputs'!$A$1:$XX$133, MATCH('Stata dataset (nominal)'!$A49, 'Fountain Inputs'!$A$1:$A$133, 0), MATCH('Stata dataset (nominal)'!DK$1, 'Fountain Inputs'!$A$1:$XX$1, 0))="", "", INDEX('Fountain Inputs'!$A$1:$XX$133, MATCH('Stata dataset (nominal)'!$A49, 'Fountain Inputs'!$A$1:$A$133, 0), MATCH('Stata dataset (nominal)'!DK$1, 'Fountain Inputs'!$A$1:$XX$1, 0))),
Input_overrides!DK60)</f>
        <v/>
      </c>
      <c r="DL49" s="32" t="str">
        <f>IF(Input_overrides!DL60="",
IF(INDEX('Fountain Inputs'!$A$1:$XX$133, MATCH('Stata dataset (nominal)'!$A49, 'Fountain Inputs'!$A$1:$A$133, 0), MATCH('Stata dataset (nominal)'!DL$1, 'Fountain Inputs'!$A$1:$XX$1, 0))="", "", INDEX('Fountain Inputs'!$A$1:$XX$133, MATCH('Stata dataset (nominal)'!$A49, 'Fountain Inputs'!$A$1:$A$133, 0), MATCH('Stata dataset (nominal)'!DL$1, 'Fountain Inputs'!$A$1:$XX$1, 0))),
Input_overrides!DL60)</f>
        <v/>
      </c>
      <c r="DM49" s="32" t="str">
        <f>IF(Input_overrides!DM60="",
IF(INDEX('Fountain Inputs'!$A$1:$XX$133, MATCH('Stata dataset (nominal)'!$A49, 'Fountain Inputs'!$A$1:$A$133, 0), MATCH('Stata dataset (nominal)'!DM$1, 'Fountain Inputs'!$A$1:$XX$1, 0))="", "", INDEX('Fountain Inputs'!$A$1:$XX$133, MATCH('Stata dataset (nominal)'!$A49, 'Fountain Inputs'!$A$1:$A$133, 0), MATCH('Stata dataset (nominal)'!DM$1, 'Fountain Inputs'!$A$1:$XX$1, 0))),
Input_overrides!DM60)</f>
        <v/>
      </c>
      <c r="DN49" s="32">
        <f>IF(Input_overrides!DN60="",
IF(INDEX('Fountain Inputs'!$A$1:$XX$133, MATCH('Stata dataset (nominal)'!$A49, 'Fountain Inputs'!$A$1:$A$133, 0), MATCH('Stata dataset (nominal)'!DN$1, 'Fountain Inputs'!$A$1:$XX$1, 0))="", "", INDEX('Fountain Inputs'!$A$1:$XX$133, MATCH('Stata dataset (nominal)'!$A49, 'Fountain Inputs'!$A$1:$A$133, 0), MATCH('Stata dataset (nominal)'!DN$1, 'Fountain Inputs'!$A$1:$XX$1, 0))),
Input_overrides!DN60)</f>
        <v>2.2188002828343899E-2</v>
      </c>
      <c r="DO49" s="15">
        <f>IF(Input_overrides!DO60="",
IF(INDEX('Fountain Inputs'!$A$1:$XX$133, MATCH('Stata dataset (nominal)'!$A49, 'Fountain Inputs'!$A$1:$A$133, 0), MATCH('Stata dataset (nominal)'!DO$1, 'Fountain Inputs'!$A$1:$XX$1, 0))="", "", INDEX('Fountain Inputs'!$A$1:$XX$133, MATCH('Stata dataset (nominal)'!$A49, 'Fountain Inputs'!$A$1:$A$133, 0), MATCH('Stata dataset (nominal)'!DO$1, 'Fountain Inputs'!$A$1:$XX$1, 0))),
Input_overrides!DO60)</f>
        <v>5.3754216867469902</v>
      </c>
      <c r="DP49" s="15">
        <f>IF(Input_overrides!DP60="",
IF(INDEX('Fountain Inputs'!$A$1:$XX$133, MATCH('Stata dataset (nominal)'!$A49, 'Fountain Inputs'!$A$1:$A$133, 0), MATCH('Stata dataset (nominal)'!DP$1, 'Fountain Inputs'!$A$1:$XX$1, 0))="", "", INDEX('Fountain Inputs'!$A$1:$XX$133, MATCH('Stata dataset (nominal)'!$A49, 'Fountain Inputs'!$A$1:$A$133, 0), MATCH('Stata dataset (nominal)'!DP$1, 'Fountain Inputs'!$A$1:$XX$1, 0))),
Input_overrides!DP60)</f>
        <v>0.16102409638554199</v>
      </c>
      <c r="DQ49" s="15">
        <f>IF(Input_overrides!DQ60="",
IF(INDEX('Fountain Inputs'!$A$1:$XX$133, MATCH('Stata dataset (nominal)'!$A49, 'Fountain Inputs'!$A$1:$A$133, 0), MATCH('Stata dataset (nominal)'!DQ$1, 'Fountain Inputs'!$A$1:$XX$1, 0))="", "", INDEX('Fountain Inputs'!$A$1:$XX$133, MATCH('Stata dataset (nominal)'!$A49, 'Fountain Inputs'!$A$1:$A$133, 0), MATCH('Stata dataset (nominal)'!DQ$1, 'Fountain Inputs'!$A$1:$XX$1, 0))),
Input_overrides!DQ60)</f>
        <v>139.82233333333301</v>
      </c>
      <c r="DR49" s="15">
        <f>IF(Input_overrides!DR60="",
IF(INDEX('Fountain Inputs'!$A$1:$XX$133, MATCH('Stata dataset (nominal)'!$A49, 'Fountain Inputs'!$A$1:$A$133, 0), MATCH('Stata dataset (nominal)'!DR$1, 'Fountain Inputs'!$A$1:$XX$1, 0))="", "", INDEX('Fountain Inputs'!$A$1:$XX$133, MATCH('Stata dataset (nominal)'!$A49, 'Fountain Inputs'!$A$1:$A$133, 0), MATCH('Stata dataset (nominal)'!DR$1, 'Fountain Inputs'!$A$1:$XX$1, 0))),
Input_overrides!DR60)</f>
        <v>516.31291666666698</v>
      </c>
      <c r="DS49" s="15">
        <f>IF(Input_overrides!DS60="",
IF(INDEX('Fountain Inputs'!$A$1:$XX$133, MATCH('Stata dataset (nominal)'!$A49, 'Fountain Inputs'!$A$1:$A$133, 0), MATCH('Stata dataset (nominal)'!DS$1, 'Fountain Inputs'!$A$1:$XX$1, 0))="", "", INDEX('Fountain Inputs'!$A$1:$XX$133, MATCH('Stata dataset (nominal)'!$A49, 'Fountain Inputs'!$A$1:$A$133, 0), MATCH('Stata dataset (nominal)'!DS$1, 'Fountain Inputs'!$A$1:$XX$1, 0))),
Input_overrides!DS60)</f>
        <v>656.13525000000004</v>
      </c>
      <c r="DT49" s="15">
        <f>IF(Input_overrides!DT60="",
IF(INDEX('Fountain Inputs'!$A$1:$XX$133, MATCH('Stata dataset (nominal)'!$A49, 'Fountain Inputs'!$A$1:$A$133, 0), MATCH('Stata dataset (nominal)'!DT$1, 'Fountain Inputs'!$A$1:$XX$1, 0))="", "", INDEX('Fountain Inputs'!$A$1:$XX$133, MATCH('Stata dataset (nominal)'!$A49, 'Fountain Inputs'!$A$1:$A$133, 0), MATCH('Stata dataset (nominal)'!DT$1, 'Fountain Inputs'!$A$1:$XX$1, 0))),
Input_overrides!DT60)</f>
        <v>3.2384166666666698</v>
      </c>
      <c r="DU49" s="15">
        <f>IF(Input_overrides!DU60="",
IF(INDEX('Fountain Inputs'!$A$1:$XX$133, MATCH('Stata dataset (nominal)'!$A49, 'Fountain Inputs'!$A$1:$A$133, 0), MATCH('Stata dataset (nominal)'!DU$1, 'Fountain Inputs'!$A$1:$XX$1, 0))="", "", INDEX('Fountain Inputs'!$A$1:$XX$133, MATCH('Stata dataset (nominal)'!$A49, 'Fountain Inputs'!$A$1:$A$133, 0), MATCH('Stata dataset (nominal)'!DU$1, 'Fountain Inputs'!$A$1:$XX$1, 0))),
Input_overrides!DU60)</f>
        <v>43.378500000000003</v>
      </c>
      <c r="DV49" s="15">
        <f>IF(Input_overrides!DV60="",
IF(INDEX('Fountain Inputs'!$A$1:$XX$133, MATCH('Stata dataset (nominal)'!$A49, 'Fountain Inputs'!$A$1:$A$133, 0), MATCH('Stata dataset (nominal)'!DV$1, 'Fountain Inputs'!$A$1:$XX$1, 0))="", "", INDEX('Fountain Inputs'!$A$1:$XX$133, MATCH('Stata dataset (nominal)'!$A49, 'Fountain Inputs'!$A$1:$A$133, 0), MATCH('Stata dataset (nominal)'!DV$1, 'Fountain Inputs'!$A$1:$XX$1, 0))),
Input_overrides!DV60)</f>
        <v>46.616916666666597</v>
      </c>
      <c r="DW49" s="15">
        <f>IF(Input_overrides!DW60="",
IF(INDEX('Fountain Inputs'!$A$1:$XX$133, MATCH('Stata dataset (nominal)'!$A49, 'Fountain Inputs'!$A$1:$A$133, 0), MATCH('Stata dataset (nominal)'!DW$1, 'Fountain Inputs'!$A$1:$XX$1, 0))="", "", INDEX('Fountain Inputs'!$A$1:$XX$133, MATCH('Stata dataset (nominal)'!$A49, 'Fountain Inputs'!$A$1:$A$133, 0), MATCH('Stata dataset (nominal)'!DW$1, 'Fountain Inputs'!$A$1:$XX$1, 0))),
Input_overrides!DW60)</f>
        <v>11.4234166666667</v>
      </c>
      <c r="DX49" s="15">
        <f>IF(Input_overrides!DX60="",
IF(INDEX('Fountain Inputs'!$A$1:$XX$133, MATCH('Stata dataset (nominal)'!$A49, 'Fountain Inputs'!$A$1:$A$133, 0), MATCH('Stata dataset (nominal)'!DX$1, 'Fountain Inputs'!$A$1:$XX$1, 0))="", "", INDEX('Fountain Inputs'!$A$1:$XX$133, MATCH('Stata dataset (nominal)'!$A49, 'Fountain Inputs'!$A$1:$A$133, 0), MATCH('Stata dataset (nominal)'!DX$1, 'Fountain Inputs'!$A$1:$XX$1, 0))),
Input_overrides!DX60)</f>
        <v>714.17558333333295</v>
      </c>
      <c r="DY49" s="15">
        <f>IF(Input_overrides!DY60="",
IF(INDEX('Fountain Inputs'!$A$1:$XX$133, MATCH('Stata dataset (nominal)'!$A49, 'Fountain Inputs'!$A$1:$A$133, 0), MATCH('Stata dataset (nominal)'!DY$1, 'Fountain Inputs'!$A$1:$XX$1, 0))="", "", INDEX('Fountain Inputs'!$A$1:$XX$133, MATCH('Stata dataset (nominal)'!$A49, 'Fountain Inputs'!$A$1:$A$133, 0), MATCH('Stata dataset (nominal)'!DY$1, 'Fountain Inputs'!$A$1:$XX$1, 0))),
Input_overrides!DY60)</f>
        <v>1509.787</v>
      </c>
      <c r="DZ49" s="15">
        <f>IF(Input_overrides!DZ60="",
IF(INDEX('Fountain Inputs'!$A$1:$XX$133, MATCH('Stata dataset (nominal)'!$A49, 'Fountain Inputs'!$A$1:$A$133, 0), MATCH('Stata dataset (nominal)'!DZ$1, 'Fountain Inputs'!$A$1:$XX$1, 0))="", "", INDEX('Fountain Inputs'!$A$1:$XX$133, MATCH('Stata dataset (nominal)'!$A49, 'Fountain Inputs'!$A$1:$A$133, 0), MATCH('Stata dataset (nominal)'!DZ$1, 'Fountain Inputs'!$A$1:$XX$1, 0))),
Input_overrides!DZ60)</f>
        <v>141.53</v>
      </c>
      <c r="EA49" s="15">
        <f>IF(Input_overrides!EA60="",
IF(INDEX('Fountain Inputs'!$A$1:$XX$133, MATCH('Stata dataset (nominal)'!$A49, 'Fountain Inputs'!$A$1:$A$133, 0), MATCH('Stata dataset (nominal)'!EA$1, 'Fountain Inputs'!$A$1:$XX$1, 0))="", "", INDEX('Fountain Inputs'!$A$1:$XX$133, MATCH('Stata dataset (nominal)'!$A49, 'Fountain Inputs'!$A$1:$A$133, 0), MATCH('Stata dataset (nominal)'!EA$1, 'Fountain Inputs'!$A$1:$XX$1, 0))),
Input_overrides!EA60)</f>
        <v>41491</v>
      </c>
      <c r="EB49" s="15">
        <f>IF(Input_overrides!EB60="",
IF(INDEX('Fountain Inputs'!$A$1:$XX$133, MATCH('Stata dataset (nominal)'!$A49, 'Fountain Inputs'!$A$1:$A$133, 0), MATCH('Stata dataset (nominal)'!EB$1, 'Fountain Inputs'!$A$1:$XX$1, 0))="", "", INDEX('Fountain Inputs'!$A$1:$XX$133, MATCH('Stata dataset (nominal)'!$A49, 'Fountain Inputs'!$A$1:$A$133, 0), MATCH('Stata dataset (nominal)'!EB$1, 'Fountain Inputs'!$A$1:$XX$1, 0))),
Input_overrides!EB60)</f>
        <v>920</v>
      </c>
      <c r="EC49" s="15">
        <f>IF(Input_overrides!EC60="",
IF(INDEX('Fountain Inputs'!$A$1:$XX$133, MATCH('Stata dataset (nominal)'!$A49, 'Fountain Inputs'!$A$1:$A$133, 0), MATCH('Stata dataset (nominal)'!EC$1, 'Fountain Inputs'!$A$1:$XX$1, 0))="", "", INDEX('Fountain Inputs'!$A$1:$XX$133, MATCH('Stata dataset (nominal)'!$A49, 'Fountain Inputs'!$A$1:$A$133, 0), MATCH('Stata dataset (nominal)'!EC$1, 'Fountain Inputs'!$A$1:$XX$1, 0))),
Input_overrides!EC60)</f>
        <v>8503</v>
      </c>
      <c r="ED49" s="15">
        <f>IF(Input_overrides!ED60="",
IF(INDEX('Fountain Inputs'!$A$1:$XX$133, MATCH('Stata dataset (nominal)'!$A49, 'Fountain Inputs'!$A$1:$A$133, 0), MATCH('Stata dataset (nominal)'!ED$1, 'Fountain Inputs'!$A$1:$XX$1, 0))="", "", INDEX('Fountain Inputs'!$A$1:$XX$133, MATCH('Stata dataset (nominal)'!$A49, 'Fountain Inputs'!$A$1:$A$133, 0), MATCH('Stata dataset (nominal)'!ED$1, 'Fountain Inputs'!$A$1:$XX$1, 0))),
Input_overrides!ED60)</f>
        <v>342</v>
      </c>
      <c r="EE49" s="15">
        <f>IF(Input_overrides!EE60="",
IF(INDEX('Fountain Inputs'!$A$1:$XX$133, MATCH('Stata dataset (nominal)'!$A49, 'Fountain Inputs'!$A$1:$A$133, 0), MATCH('Stata dataset (nominal)'!EE$1, 'Fountain Inputs'!$A$1:$XX$1, 0))="", "", INDEX('Fountain Inputs'!$A$1:$XX$133, MATCH('Stata dataset (nominal)'!$A49, 'Fountain Inputs'!$A$1:$A$133, 0), MATCH('Stata dataset (nominal)'!EE$1, 'Fountain Inputs'!$A$1:$XX$1, 0))),
Input_overrides!EE60)</f>
        <v>40</v>
      </c>
      <c r="EF49" s="15">
        <f>IF(Input_overrides!EF60="",
IF(INDEX('Fountain Inputs'!$A$1:$XX$133, MATCH('Stata dataset (nominal)'!$A49, 'Fountain Inputs'!$A$1:$A$133, 0), MATCH('Stata dataset (nominal)'!EF$1, 'Fountain Inputs'!$A$1:$XX$1, 0))="", "", INDEX('Fountain Inputs'!$A$1:$XX$133, MATCH('Stata dataset (nominal)'!$A49, 'Fountain Inputs'!$A$1:$A$133, 0), MATCH('Stata dataset (nominal)'!EF$1, 'Fountain Inputs'!$A$1:$XX$1, 0))),
Input_overrides!EF60)</f>
        <v>1253</v>
      </c>
      <c r="EG49" s="15">
        <f>IF(Input_overrides!EG60="",
IF(INDEX('Fountain Inputs'!$A$1:$XX$133, MATCH('Stata dataset (nominal)'!$A49, 'Fountain Inputs'!$A$1:$A$133, 0), MATCH('Stata dataset (nominal)'!EG$1, 'Fountain Inputs'!$A$1:$XX$1, 0))="", "", INDEX('Fountain Inputs'!$A$1:$XX$133, MATCH('Stata dataset (nominal)'!$A49, 'Fountain Inputs'!$A$1:$A$133, 0), MATCH('Stata dataset (nominal)'!EG$1, 'Fountain Inputs'!$A$1:$XX$1, 0))),
Input_overrides!EG60)</f>
        <v>237</v>
      </c>
      <c r="EH49" s="15">
        <f>IF(Input_overrides!EH60="",
IF(INDEX('Fountain Inputs'!$A$1:$XX$133, MATCH('Stata dataset (nominal)'!$A49, 'Fountain Inputs'!$A$1:$A$133, 0), MATCH('Stata dataset (nominal)'!EH$1, 'Fountain Inputs'!$A$1:$XX$1, 0))="", "", INDEX('Fountain Inputs'!$A$1:$XX$133, MATCH('Stata dataset (nominal)'!$A49, 'Fountain Inputs'!$A$1:$A$133, 0), MATCH('Stata dataset (nominal)'!EH$1, 'Fountain Inputs'!$A$1:$XX$1, 0))),
Input_overrides!EH60)</f>
        <v>140</v>
      </c>
      <c r="EI49" s="15">
        <f>IF(Input_overrides!EI60="",
IF(INDEX('Fountain Inputs'!$A$1:$XX$133, MATCH('Stata dataset (nominal)'!$A49, 'Fountain Inputs'!$A$1:$A$133, 0), MATCH('Stata dataset (nominal)'!EI$1, 'Fountain Inputs'!$A$1:$XX$1, 0))="", "", INDEX('Fountain Inputs'!$A$1:$XX$133, MATCH('Stata dataset (nominal)'!$A49, 'Fountain Inputs'!$A$1:$A$133, 0), MATCH('Stata dataset (nominal)'!EI$1, 'Fountain Inputs'!$A$1:$XX$1, 0))),
Input_overrides!EI60)</f>
        <v>823</v>
      </c>
      <c r="EJ49" s="15">
        <f>IF(Input_overrides!EJ60="",
IF(INDEX('Fountain Inputs'!$A$1:$XX$133, MATCH('Stata dataset (nominal)'!$A49, 'Fountain Inputs'!$A$1:$A$133, 0), MATCH('Stata dataset (nominal)'!EJ$1, 'Fountain Inputs'!$A$1:$XX$1, 0))="", "", INDEX('Fountain Inputs'!$A$1:$XX$133, MATCH('Stata dataset (nominal)'!$A49, 'Fountain Inputs'!$A$1:$A$133, 0), MATCH('Stata dataset (nominal)'!EJ$1, 'Fountain Inputs'!$A$1:$XX$1, 0))),
Input_overrides!EJ60)</f>
        <v>2376.15</v>
      </c>
      <c r="EK49" s="15">
        <f>IF(Input_overrides!EK60="",
IF(INDEX('Fountain Inputs'!$A$1:$XX$133, MATCH('Stata dataset (nominal)'!$A49, 'Fountain Inputs'!$A$1:$A$133, 0), MATCH('Stata dataset (nominal)'!EK$1, 'Fountain Inputs'!$A$1:$XX$1, 0))="", "", INDEX('Fountain Inputs'!$A$1:$XX$133, MATCH('Stata dataset (nominal)'!$A49, 'Fountain Inputs'!$A$1:$A$133, 0), MATCH('Stata dataset (nominal)'!EK$1, 'Fountain Inputs'!$A$1:$XX$1, 0))),
Input_overrides!EK60)</f>
        <v>217906.99323172099</v>
      </c>
      <c r="EL49" s="15">
        <f>IF(Input_overrides!EL60="",
IF(INDEX('Fountain Inputs'!$A$1:$XX$133, MATCH('Stata dataset (nominal)'!$A49, 'Fountain Inputs'!$A$1:$A$133, 0), MATCH('Stata dataset (nominal)'!EL$1, 'Fountain Inputs'!$A$1:$XX$1, 0))="", "", INDEX('Fountain Inputs'!$A$1:$XX$133, MATCH('Stata dataset (nominal)'!$A49, 'Fountain Inputs'!$A$1:$A$133, 0), MATCH('Stata dataset (nominal)'!EL$1, 'Fountain Inputs'!$A$1:$XX$1, 0))),
Input_overrides!EL60)</f>
        <v>76.5</v>
      </c>
      <c r="EM49" s="15">
        <f>IF(Input_overrides!EM60="",
IF(INDEX('Fountain Inputs'!$A$1:$XX$133, MATCH('Stata dataset (nominal)'!$A49, 'Fountain Inputs'!$A$1:$A$133, 0), MATCH('Stata dataset (nominal)'!EM$1, 'Fountain Inputs'!$A$1:$XX$1, 0))="", "", INDEX('Fountain Inputs'!$A$1:$XX$133, MATCH('Stata dataset (nominal)'!$A49, 'Fountain Inputs'!$A$1:$A$133, 0), MATCH('Stata dataset (nominal)'!EM$1, 'Fountain Inputs'!$A$1:$XX$1, 0))),
Input_overrides!EM60)</f>
        <v>5.5</v>
      </c>
      <c r="EN49" s="15">
        <f>IF(Input_overrides!EN60="",
IF(INDEX('Fountain Inputs'!$A$1:$XX$133, MATCH('Stata dataset (nominal)'!$A49, 'Fountain Inputs'!$A$1:$A$133, 0), MATCH('Stata dataset (nominal)'!EN$1, 'Fountain Inputs'!$A$1:$XX$1, 0))="", "", INDEX('Fountain Inputs'!$A$1:$XX$133, MATCH('Stata dataset (nominal)'!$A49, 'Fountain Inputs'!$A$1:$A$133, 0), MATCH('Stata dataset (nominal)'!EN$1, 'Fountain Inputs'!$A$1:$XX$1, 0))),
Input_overrides!EN60)</f>
        <v>1779</v>
      </c>
      <c r="EO49" s="15">
        <f>IF(Input_overrides!EO60="",
IF(INDEX('Fountain Inputs'!$A$1:$XX$133, MATCH('Stata dataset (nominal)'!$A49, 'Fountain Inputs'!$A$1:$A$133, 0), MATCH('Stata dataset (nominal)'!EO$1, 'Fountain Inputs'!$A$1:$XX$1, 0))="", "", INDEX('Fountain Inputs'!$A$1:$XX$133, MATCH('Stata dataset (nominal)'!$A49, 'Fountain Inputs'!$A$1:$A$133, 0), MATCH('Stata dataset (nominal)'!EO$1, 'Fountain Inputs'!$A$1:$XX$1, 0))),
Input_overrides!EO60)</f>
        <v>2814</v>
      </c>
      <c r="EP49" s="15">
        <f>IF(Input_overrides!EP60="",
IF(INDEX('Fountain Inputs'!$A$1:$XX$133, MATCH('Stata dataset (nominal)'!$A49, 'Fountain Inputs'!$A$1:$A$133, 0), MATCH('Stata dataset (nominal)'!EP$1, 'Fountain Inputs'!$A$1:$XX$1, 0))="", "", INDEX('Fountain Inputs'!$A$1:$XX$133, MATCH('Stata dataset (nominal)'!$A49, 'Fountain Inputs'!$A$1:$A$133, 0), MATCH('Stata dataset (nominal)'!EP$1, 'Fountain Inputs'!$A$1:$XX$1, 0))),
Input_overrides!EP60)</f>
        <v>5636</v>
      </c>
      <c r="EQ49" s="15">
        <f>IF(Input_overrides!EQ60="",
IF(INDEX('Fountain Inputs'!$A$1:$XX$133, MATCH('Stata dataset (nominal)'!$A49, 'Fountain Inputs'!$A$1:$A$133, 0), MATCH('Stata dataset (nominal)'!EQ$1, 'Fountain Inputs'!$A$1:$XX$1, 0))="", "", INDEX('Fountain Inputs'!$A$1:$XX$133, MATCH('Stata dataset (nominal)'!$A49, 'Fountain Inputs'!$A$1:$A$133, 0), MATCH('Stata dataset (nominal)'!EQ$1, 'Fountain Inputs'!$A$1:$XX$1, 0))),
Input_overrides!EQ60)</f>
        <v>580.79999999999995</v>
      </c>
      <c r="ER49" s="15">
        <f>IF(Input_overrides!ER60="",
IF(INDEX('Fountain Inputs'!$A$1:$XX$133, MATCH('Stata dataset (nominal)'!$A49, 'Fountain Inputs'!$A$1:$A$133, 0), MATCH('Stata dataset (nominal)'!ER$1, 'Fountain Inputs'!$A$1:$XX$1, 0))="", "", INDEX('Fountain Inputs'!$A$1:$XX$133, MATCH('Stata dataset (nominal)'!$A49, 'Fountain Inputs'!$A$1:$A$133, 0), MATCH('Stata dataset (nominal)'!ER$1, 'Fountain Inputs'!$A$1:$XX$1, 0))),
Input_overrides!ER60)</f>
        <v>175</v>
      </c>
      <c r="ES49" s="15">
        <f>IF(Input_overrides!ES60="",
IF(INDEX('Fountain Inputs'!$A$1:$XX$133, MATCH('Stata dataset (nominal)'!$A49, 'Fountain Inputs'!$A$1:$A$133, 0), MATCH('Stata dataset (nominal)'!ES$1, 'Fountain Inputs'!$A$1:$XX$1, 0))="", "", INDEX('Fountain Inputs'!$A$1:$XX$133, MATCH('Stata dataset (nominal)'!$A49, 'Fountain Inputs'!$A$1:$A$133, 0), MATCH('Stata dataset (nominal)'!ES$1, 'Fountain Inputs'!$A$1:$XX$1, 0))),
Input_overrides!ES60)</f>
        <v>10916.8</v>
      </c>
      <c r="ET49" s="15">
        <f>IF(Input_overrides!ET60="",
IF(INDEX('Fountain Inputs'!$A$1:$XX$133, MATCH('Stata dataset (nominal)'!$A49, 'Fountain Inputs'!$A$1:$A$133, 0), MATCH('Stata dataset (nominal)'!ET$1, 'Fountain Inputs'!$A$1:$XX$1, 0))="", "", INDEX('Fountain Inputs'!$A$1:$XX$133, MATCH('Stata dataset (nominal)'!$A49, 'Fountain Inputs'!$A$1:$A$133, 0), MATCH('Stata dataset (nominal)'!ET$1, 'Fountain Inputs'!$A$1:$XX$1, 0))),
Input_overrides!ET60)</f>
        <v>11642</v>
      </c>
      <c r="EU49" s="15">
        <f>IF(Input_overrides!EU60="",
IF(INDEX('Fountain Inputs'!$A$1:$XX$133, MATCH('Stata dataset (nominal)'!$A49, 'Fountain Inputs'!$A$1:$A$133, 0), MATCH('Stata dataset (nominal)'!EU$1, 'Fountain Inputs'!$A$1:$XX$1, 0))="", "", INDEX('Fountain Inputs'!$A$1:$XX$133, MATCH('Stata dataset (nominal)'!$A49, 'Fountain Inputs'!$A$1:$A$133, 0), MATCH('Stata dataset (nominal)'!EU$1, 'Fountain Inputs'!$A$1:$XX$1, 0))),
Input_overrides!EU60)</f>
        <v>92.614789280866901</v>
      </c>
      <c r="EV49" s="15">
        <f>IF(Input_overrides!EV60="",
IF(INDEX('Fountain Inputs'!$A$1:$XX$133, MATCH('Stata dataset (nominal)'!$A49, 'Fountain Inputs'!$A$1:$A$133, 0), MATCH('Stata dataset (nominal)'!EV$1, 'Fountain Inputs'!$A$1:$XX$1, 0))="", "", INDEX('Fountain Inputs'!$A$1:$XX$133, MATCH('Stata dataset (nominal)'!$A49, 'Fountain Inputs'!$A$1:$A$133, 0), MATCH('Stata dataset (nominal)'!EV$1, 'Fountain Inputs'!$A$1:$XX$1, 0))),
Input_overrides!EV60)</f>
        <v>227.42483169572401</v>
      </c>
      <c r="EW49" s="15">
        <f>IF(Input_overrides!EW60="",
IF(INDEX('Fountain Inputs'!$A$1:$XX$133, MATCH('Stata dataset (nominal)'!$A49, 'Fountain Inputs'!$A$1:$A$133, 0), MATCH('Stata dataset (nominal)'!EW$1, 'Fountain Inputs'!$A$1:$XX$1, 0))="", "", INDEX('Fountain Inputs'!$A$1:$XX$133, MATCH('Stata dataset (nominal)'!$A49, 'Fountain Inputs'!$A$1:$A$133, 0), MATCH('Stata dataset (nominal)'!EW$1, 'Fountain Inputs'!$A$1:$XX$1, 0))),
Input_overrides!EW60)</f>
        <v>914.58029397499297</v>
      </c>
      <c r="EX49" s="15">
        <f>IF(Input_overrides!EX60="",
IF(INDEX('Fountain Inputs'!$A$1:$XX$133, MATCH('Stata dataset (nominal)'!$A49, 'Fountain Inputs'!$A$1:$A$133, 0), MATCH('Stata dataset (nominal)'!EX$1, 'Fountain Inputs'!$A$1:$XX$1, 0))="", "", INDEX('Fountain Inputs'!$A$1:$XX$133, MATCH('Stata dataset (nominal)'!$A49, 'Fountain Inputs'!$A$1:$A$133, 0), MATCH('Stata dataset (nominal)'!EX$1, 'Fountain Inputs'!$A$1:$XX$1, 0))),
Input_overrides!EX60)</f>
        <v>56.529144122132699</v>
      </c>
      <c r="EY49" s="15">
        <f>IF(Input_overrides!EY60="",
IF(INDEX('Fountain Inputs'!$A$1:$XX$133, MATCH('Stata dataset (nominal)'!$A49, 'Fountain Inputs'!$A$1:$A$133, 0), MATCH('Stata dataset (nominal)'!EY$1, 'Fountain Inputs'!$A$1:$XX$1, 0))="", "", INDEX('Fountain Inputs'!$A$1:$XX$133, MATCH('Stata dataset (nominal)'!$A49, 'Fountain Inputs'!$A$1:$A$133, 0), MATCH('Stata dataset (nominal)'!EY$1, 'Fountain Inputs'!$A$1:$XX$1, 0))),
Input_overrides!EY60)</f>
        <v>0</v>
      </c>
      <c r="EZ49" s="15">
        <f>IF(Input_overrides!EZ60="",
IF(INDEX('Fountain Inputs'!$A$1:$XX$133, MATCH('Stata dataset (nominal)'!$A49, 'Fountain Inputs'!$A$1:$A$133, 0), MATCH('Stata dataset (nominal)'!EZ$1, 'Fountain Inputs'!$A$1:$XX$1, 0))="", "", INDEX('Fountain Inputs'!$A$1:$XX$133, MATCH('Stata dataset (nominal)'!$A49, 'Fountain Inputs'!$A$1:$A$133, 0), MATCH('Stata dataset (nominal)'!EZ$1, 'Fountain Inputs'!$A$1:$XX$1, 0))),
Input_overrides!EZ60)</f>
        <v>448.168990687404</v>
      </c>
      <c r="FA49" s="15">
        <f>IF(Input_overrides!FA60="",
IF(INDEX('Fountain Inputs'!$A$1:$XX$133, MATCH('Stata dataset (nominal)'!$A49, 'Fountain Inputs'!$A$1:$A$133, 0), MATCH('Stata dataset (nominal)'!FA$1, 'Fountain Inputs'!$A$1:$XX$1, 0))="", "", INDEX('Fountain Inputs'!$A$1:$XX$133, MATCH('Stata dataset (nominal)'!$A49, 'Fountain Inputs'!$A$1:$A$133, 0), MATCH('Stata dataset (nominal)'!FA$1, 'Fountain Inputs'!$A$1:$XX$1, 0))),
Input_overrides!FA60)</f>
        <v>30.080904066814401</v>
      </c>
      <c r="FB49" s="15">
        <f>IF(Input_overrides!FB60="",
IF(INDEX('Fountain Inputs'!$A$1:$XX$133, MATCH('Stata dataset (nominal)'!$A49, 'Fountain Inputs'!$A$1:$A$133, 0), MATCH('Stata dataset (nominal)'!FB$1, 'Fountain Inputs'!$A$1:$XX$1, 0))="", "", INDEX('Fountain Inputs'!$A$1:$XX$133, MATCH('Stata dataset (nominal)'!$A49, 'Fountain Inputs'!$A$1:$A$133, 0), MATCH('Stata dataset (nominal)'!FB$1, 'Fountain Inputs'!$A$1:$XX$1, 0))),
Input_overrides!FB60)</f>
        <v>1769.39895382793</v>
      </c>
      <c r="FC49" s="15">
        <f>IF(Input_overrides!FC60="",
IF(INDEX('Fountain Inputs'!$A$1:$XX$133, MATCH('Stata dataset (nominal)'!$A49, 'Fountain Inputs'!$A$1:$A$133, 0), MATCH('Stata dataset (nominal)'!FC$1, 'Fountain Inputs'!$A$1:$XX$1, 0))="", "", INDEX('Fountain Inputs'!$A$1:$XX$133, MATCH('Stata dataset (nominal)'!$A49, 'Fountain Inputs'!$A$1:$A$133, 0), MATCH('Stata dataset (nominal)'!FC$1, 'Fountain Inputs'!$A$1:$XX$1, 0))),
Input_overrides!FC60)</f>
        <v>0</v>
      </c>
      <c r="FD49" s="15">
        <f>IF(Input_overrides!FD60="",
IF(INDEX('Fountain Inputs'!$A$1:$XX$133, MATCH('Stata dataset (nominal)'!$A49, 'Fountain Inputs'!$A$1:$A$133, 0), MATCH('Stata dataset (nominal)'!FD$1, 'Fountain Inputs'!$A$1:$XX$1, 0))="", "", INDEX('Fountain Inputs'!$A$1:$XX$133, MATCH('Stata dataset (nominal)'!$A49, 'Fountain Inputs'!$A$1:$A$133, 0), MATCH('Stata dataset (nominal)'!FD$1, 'Fountain Inputs'!$A$1:$XX$1, 0))),
Input_overrides!FD60)</f>
        <v>0</v>
      </c>
      <c r="FE49" s="15">
        <f>IF(Input_overrides!FE60="",
IF(INDEX('Fountain Inputs'!$A$1:$XX$133, MATCH('Stata dataset (nominal)'!$A49, 'Fountain Inputs'!$A$1:$A$133, 0), MATCH('Stata dataset (nominal)'!FE$1, 'Fountain Inputs'!$A$1:$XX$1, 0))="", "", INDEX('Fountain Inputs'!$A$1:$XX$133, MATCH('Stata dataset (nominal)'!$A49, 'Fountain Inputs'!$A$1:$A$133, 0), MATCH('Stata dataset (nominal)'!FE$1, 'Fountain Inputs'!$A$1:$XX$1, 0))),
Input_overrides!FE60)</f>
        <v>0</v>
      </c>
      <c r="FF49" s="15">
        <f>IF(Input_overrides!FF60="",
IF(INDEX('Fountain Inputs'!$A$1:$XX$133, MATCH('Stata dataset (nominal)'!$A49, 'Fountain Inputs'!$A$1:$A$133, 0), MATCH('Stata dataset (nominal)'!FF$1, 'Fountain Inputs'!$A$1:$XX$1, 0))="", "", INDEX('Fountain Inputs'!$A$1:$XX$133, MATCH('Stata dataset (nominal)'!$A49, 'Fountain Inputs'!$A$1:$A$133, 0), MATCH('Stata dataset (nominal)'!FF$1, 'Fountain Inputs'!$A$1:$XX$1, 0))),
Input_overrides!FF60)</f>
        <v>1769.39895382793</v>
      </c>
      <c r="FG49" s="15">
        <f>IF(Input_overrides!FG60="",
IF(INDEX('Fountain Inputs'!$A$1:$XX$133, MATCH('Stata dataset (nominal)'!$A49, 'Fountain Inputs'!$A$1:$A$133, 0), MATCH('Stata dataset (nominal)'!FG$1, 'Fountain Inputs'!$A$1:$XX$1, 0))="", "", INDEX('Fountain Inputs'!$A$1:$XX$133, MATCH('Stata dataset (nominal)'!$A49, 'Fountain Inputs'!$A$1:$A$133, 0), MATCH('Stata dataset (nominal)'!FG$1, 'Fountain Inputs'!$A$1:$XX$1, 0))),
Input_overrides!FG60)</f>
        <v>1769.39895382793</v>
      </c>
      <c r="FH49" s="15">
        <f>IF(Input_overrides!FH60="",
IF(INDEX('Fountain Inputs'!$A$1:$XX$133, MATCH('Stata dataset (nominal)'!$A49, 'Fountain Inputs'!$A$1:$A$133, 0), MATCH('Stata dataset (nominal)'!FH$1, 'Fountain Inputs'!$A$1:$XX$1, 0))="", "", INDEX('Fountain Inputs'!$A$1:$XX$133, MATCH('Stata dataset (nominal)'!$A49, 'Fountain Inputs'!$A$1:$A$133, 0), MATCH('Stata dataset (nominal)'!FH$1, 'Fountain Inputs'!$A$1:$XX$1, 0))),
Input_overrides!FH60)</f>
        <v>0</v>
      </c>
      <c r="FI49" s="15">
        <f>IF(Input_overrides!FI60="",
IF(INDEX('Fountain Inputs'!$A$1:$XX$133, MATCH('Stata dataset (nominal)'!$A49, 'Fountain Inputs'!$A$1:$A$133, 0), MATCH('Stata dataset (nominal)'!FI$1, 'Fountain Inputs'!$A$1:$XX$1, 0))="", "", INDEX('Fountain Inputs'!$A$1:$XX$133, MATCH('Stata dataset (nominal)'!$A49, 'Fountain Inputs'!$A$1:$A$133, 0), MATCH('Stata dataset (nominal)'!FI$1, 'Fountain Inputs'!$A$1:$XX$1, 0))),
Input_overrides!FI60)</f>
        <v>5.9268774437126197</v>
      </c>
      <c r="FJ49" s="15">
        <f>IF(Input_overrides!FJ60="",
IF(INDEX('Fountain Inputs'!$A$1:$XX$133, MATCH('Stata dataset (nominal)'!$A49, 'Fountain Inputs'!$A$1:$A$133, 0), MATCH('Stata dataset (nominal)'!FJ$1, 'Fountain Inputs'!$A$1:$XX$1, 0))="", "", INDEX('Fountain Inputs'!$A$1:$XX$133, MATCH('Stata dataset (nominal)'!$A49, 'Fountain Inputs'!$A$1:$A$133, 0), MATCH('Stata dataset (nominal)'!FJ$1, 'Fountain Inputs'!$A$1:$XX$1, 0))),
Input_overrides!FJ60)</f>
        <v>119.76053096866499</v>
      </c>
      <c r="FK49" s="15">
        <f>IF(Input_overrides!FK60="",
IF(INDEX('Fountain Inputs'!$A$1:$XX$133, MATCH('Stata dataset (nominal)'!$A49, 'Fountain Inputs'!$A$1:$A$133, 0), MATCH('Stata dataset (nominal)'!FK$1, 'Fountain Inputs'!$A$1:$XX$1, 0))="", "", INDEX('Fountain Inputs'!$A$1:$XX$133, MATCH('Stata dataset (nominal)'!$A49, 'Fountain Inputs'!$A$1:$A$133, 0), MATCH('Stata dataset (nominal)'!FK$1, 'Fountain Inputs'!$A$1:$XX$1, 0))),
Input_overrides!FK60)</f>
        <v>233.65590375626999</v>
      </c>
      <c r="FL49" s="15">
        <f>IF(Input_overrides!FL60="",
IF(INDEX('Fountain Inputs'!$A$1:$XX$133, MATCH('Stata dataset (nominal)'!$A49, 'Fountain Inputs'!$A$1:$A$133, 0), MATCH('Stata dataset (nominal)'!FL$1, 'Fountain Inputs'!$A$1:$XX$1, 0))="", "", INDEX('Fountain Inputs'!$A$1:$XX$133, MATCH('Stata dataset (nominal)'!$A49, 'Fountain Inputs'!$A$1:$A$133, 0), MATCH('Stata dataset (nominal)'!FL$1, 'Fountain Inputs'!$A$1:$XX$1, 0))),
Input_overrides!FL60)</f>
        <v>1410.0556416592899</v>
      </c>
      <c r="FM49" s="15">
        <f>IF(Input_overrides!FM60="",
IF(INDEX('Fountain Inputs'!$A$1:$XX$133, MATCH('Stata dataset (nominal)'!$A49, 'Fountain Inputs'!$A$1:$A$133, 0), MATCH('Stata dataset (nominal)'!FM$1, 'Fountain Inputs'!$A$1:$XX$1, 0))="", "", INDEX('Fountain Inputs'!$A$1:$XX$133, MATCH('Stata dataset (nominal)'!$A49, 'Fountain Inputs'!$A$1:$A$133, 0), MATCH('Stata dataset (nominal)'!FM$1, 'Fountain Inputs'!$A$1:$XX$1, 0))),
Input_overrides!FM60)</f>
        <v>1769.39895382793</v>
      </c>
      <c r="FN49" s="15">
        <f>IF(Input_overrides!FN60="",
IF(INDEX('Fountain Inputs'!$A$1:$XX$133, MATCH('Stata dataset (nominal)'!$A49, 'Fountain Inputs'!$A$1:$A$133, 0), MATCH('Stata dataset (nominal)'!FN$1, 'Fountain Inputs'!$A$1:$XX$1, 0))="", "", INDEX('Fountain Inputs'!$A$1:$XX$133, MATCH('Stata dataset (nominal)'!$A49, 'Fountain Inputs'!$A$1:$A$133, 0), MATCH('Stata dataset (nominal)'!FN$1, 'Fountain Inputs'!$A$1:$XX$1, 0))),
Input_overrides!FN60)</f>
        <v>0</v>
      </c>
      <c r="FO49" s="15">
        <f>IF(Input_overrides!FO60="",
IF(INDEX('Fountain Inputs'!$A$1:$XX$133, MATCH('Stata dataset (nominal)'!$A49, 'Fountain Inputs'!$A$1:$A$133, 0), MATCH('Stata dataset (nominal)'!FO$1, 'Fountain Inputs'!$A$1:$XX$1, 0))="", "", INDEX('Fountain Inputs'!$A$1:$XX$133, MATCH('Stata dataset (nominal)'!$A49, 'Fountain Inputs'!$A$1:$A$133, 0), MATCH('Stata dataset (nominal)'!FO$1, 'Fountain Inputs'!$A$1:$XX$1, 0))),
Input_overrides!FO60)</f>
        <v>0</v>
      </c>
      <c r="FP49" s="15">
        <f>IF(Input_overrides!FP60="",
IF(INDEX('Fountain Inputs'!$A$1:$XX$133, MATCH('Stata dataset (nominal)'!$A49, 'Fountain Inputs'!$A$1:$A$133, 0), MATCH('Stata dataset (nominal)'!FP$1, 'Fountain Inputs'!$A$1:$XX$1, 0))="", "", INDEX('Fountain Inputs'!$A$1:$XX$133, MATCH('Stata dataset (nominal)'!$A49, 'Fountain Inputs'!$A$1:$A$133, 0), MATCH('Stata dataset (nominal)'!FP$1, 'Fountain Inputs'!$A$1:$XX$1, 0))),
Input_overrides!FP60)</f>
        <v>172.489149971324</v>
      </c>
      <c r="FQ49" s="15">
        <f>IF(Input_overrides!FQ60="",
IF(INDEX('Fountain Inputs'!$A$1:$XX$133, MATCH('Stata dataset (nominal)'!$A49, 'Fountain Inputs'!$A$1:$A$133, 0), MATCH('Stata dataset (nominal)'!FQ$1, 'Fountain Inputs'!$A$1:$XX$1, 0))="", "", INDEX('Fountain Inputs'!$A$1:$XX$133, MATCH('Stata dataset (nominal)'!$A49, 'Fountain Inputs'!$A$1:$A$133, 0), MATCH('Stata dataset (nominal)'!FQ$1, 'Fountain Inputs'!$A$1:$XX$1, 0))),
Input_overrides!FQ60)</f>
        <v>114.017608992958</v>
      </c>
      <c r="FR49" s="15">
        <f>IF(Input_overrides!FR60="",
IF(INDEX('Fountain Inputs'!$A$1:$XX$133, MATCH('Stata dataset (nominal)'!$A49, 'Fountain Inputs'!$A$1:$A$133, 0), MATCH('Stata dataset (nominal)'!FR$1, 'Fountain Inputs'!$A$1:$XX$1, 0))="", "", INDEX('Fountain Inputs'!$A$1:$XX$133, MATCH('Stata dataset (nominal)'!$A49, 'Fountain Inputs'!$A$1:$A$133, 0), MATCH('Stata dataset (nominal)'!FR$1, 'Fountain Inputs'!$A$1:$XX$1, 0))),
Input_overrides!FR60)</f>
        <v>1482.89219486365</v>
      </c>
      <c r="FS49" s="15">
        <f>IF(Input_overrides!FS60="",
IF(INDEX('Fountain Inputs'!$A$1:$XX$133, MATCH('Stata dataset (nominal)'!$A49, 'Fountain Inputs'!$A$1:$A$133, 0), MATCH('Stata dataset (nominal)'!FS$1, 'Fountain Inputs'!$A$1:$XX$1, 0))="", "", INDEX('Fountain Inputs'!$A$1:$XX$133, MATCH('Stata dataset (nominal)'!$A49, 'Fountain Inputs'!$A$1:$A$133, 0), MATCH('Stata dataset (nominal)'!FS$1, 'Fountain Inputs'!$A$1:$XX$1, 0))),
Input_overrides!FS60)</f>
        <v>1769.39895382793</v>
      </c>
      <c r="FT49" s="15">
        <f>IF(Input_overrides!FT60="",
IF(INDEX('Fountain Inputs'!$A$1:$XX$133, MATCH('Stata dataset (nominal)'!$A49, 'Fountain Inputs'!$A$1:$A$133, 0), MATCH('Stata dataset (nominal)'!FT$1, 'Fountain Inputs'!$A$1:$XX$1, 0))="", "", INDEX('Fountain Inputs'!$A$1:$XX$133, MATCH('Stata dataset (nominal)'!$A49, 'Fountain Inputs'!$A$1:$A$133, 0), MATCH('Stata dataset (nominal)'!FT$1, 'Fountain Inputs'!$A$1:$XX$1, 0))),
Input_overrides!FT60)</f>
        <v>0</v>
      </c>
      <c r="FU49" s="15">
        <f>IF(Input_overrides!FU60="",
IF(INDEX('Fountain Inputs'!$A$1:$XX$133, MATCH('Stata dataset (nominal)'!$A49, 'Fountain Inputs'!$A$1:$A$133, 0), MATCH('Stata dataset (nominal)'!FU$1, 'Fountain Inputs'!$A$1:$XX$1, 0))="", "", INDEX('Fountain Inputs'!$A$1:$XX$133, MATCH('Stata dataset (nominal)'!$A49, 'Fountain Inputs'!$A$1:$A$133, 0), MATCH('Stata dataset (nominal)'!FU$1, 'Fountain Inputs'!$A$1:$XX$1, 0))),
Input_overrides!FU60)</f>
        <v>316.02480252787598</v>
      </c>
      <c r="FV49" s="15">
        <f>IF(Input_overrides!FV60="",
IF(INDEX('Fountain Inputs'!$A$1:$XX$133, MATCH('Stata dataset (nominal)'!$A49, 'Fountain Inputs'!$A$1:$A$133, 0), MATCH('Stata dataset (nominal)'!FV$1, 'Fountain Inputs'!$A$1:$XX$1, 0))="", "", INDEX('Fountain Inputs'!$A$1:$XX$133, MATCH('Stata dataset (nominal)'!$A49, 'Fountain Inputs'!$A$1:$A$133, 0), MATCH('Stata dataset (nominal)'!FV$1, 'Fountain Inputs'!$A$1:$XX$1, 0))),
Input_overrides!FV60)</f>
        <v>846.71095519077699</v>
      </c>
      <c r="FW49" s="15">
        <f>IF(Input_overrides!FW60="",
IF(INDEX('Fountain Inputs'!$A$1:$XX$133, MATCH('Stata dataset (nominal)'!$A49, 'Fountain Inputs'!$A$1:$A$133, 0), MATCH('Stata dataset (nominal)'!FW$1, 'Fountain Inputs'!$A$1:$XX$1, 0))="", "", INDEX('Fountain Inputs'!$A$1:$XX$133, MATCH('Stata dataset (nominal)'!$A49, 'Fountain Inputs'!$A$1:$A$133, 0), MATCH('Stata dataset (nominal)'!FW$1, 'Fountain Inputs'!$A$1:$XX$1, 0))),
Input_overrides!FW60)</f>
        <v>134.55391542473299</v>
      </c>
      <c r="FX49" s="15">
        <f>IF(Input_overrides!FX60="",
IF(INDEX('Fountain Inputs'!$A$1:$XX$133, MATCH('Stata dataset (nominal)'!$A49, 'Fountain Inputs'!$A$1:$A$133, 0), MATCH('Stata dataset (nominal)'!FX$1, 'Fountain Inputs'!$A$1:$XX$1, 0))="", "", INDEX('Fountain Inputs'!$A$1:$XX$133, MATCH('Stata dataset (nominal)'!$A49, 'Fountain Inputs'!$A$1:$A$133, 0), MATCH('Stata dataset (nominal)'!FX$1, 'Fountain Inputs'!$A$1:$XX$1, 0))),
Input_overrides!FX60)</f>
        <v>117.361092395702</v>
      </c>
      <c r="FY49" s="15">
        <f>IF(Input_overrides!FY60="",
IF(INDEX('Fountain Inputs'!$A$1:$XX$133, MATCH('Stata dataset (nominal)'!$A49, 'Fountain Inputs'!$A$1:$A$133, 0), MATCH('Stata dataset (nominal)'!FY$1, 'Fountain Inputs'!$A$1:$XX$1, 0))="", "", INDEX('Fountain Inputs'!$A$1:$XX$133, MATCH('Stata dataset (nominal)'!$A49, 'Fountain Inputs'!$A$1:$A$133, 0), MATCH('Stata dataset (nominal)'!FY$1, 'Fountain Inputs'!$A$1:$XX$1, 0))),
Input_overrides!FY60)</f>
        <v>406.26586883894402</v>
      </c>
      <c r="FZ49" s="15">
        <f>IF(Input_overrides!FZ60="",
IF(INDEX('Fountain Inputs'!$A$1:$XX$133, MATCH('Stata dataset (nominal)'!$A49, 'Fountain Inputs'!$A$1:$A$133, 0), MATCH('Stata dataset (nominal)'!FZ$1, 'Fountain Inputs'!$A$1:$XX$1, 0))="", "", INDEX('Fountain Inputs'!$A$1:$XX$133, MATCH('Stata dataset (nominal)'!$A49, 'Fountain Inputs'!$A$1:$A$133, 0), MATCH('Stata dataset (nominal)'!FZ$1, 'Fountain Inputs'!$A$1:$XX$1, 0))),
Input_overrides!FZ60)</f>
        <v>158.56971276823401</v>
      </c>
      <c r="GA49" s="15">
        <f>IF(Input_overrides!GA60="",
IF(INDEX('Fountain Inputs'!$A$1:$XX$133, MATCH('Stata dataset (nominal)'!$A49, 'Fountain Inputs'!$A$1:$A$133, 0), MATCH('Stata dataset (nominal)'!GA$1, 'Fountain Inputs'!$A$1:$XX$1, 0))="", "", INDEX('Fountain Inputs'!$A$1:$XX$133, MATCH('Stata dataset (nominal)'!$A49, 'Fountain Inputs'!$A$1:$A$133, 0), MATCH('Stata dataset (nominal)'!GA$1, 'Fountain Inputs'!$A$1:$XX$1, 0))),
Input_overrides!GA60)</f>
        <v>1979.48634714626</v>
      </c>
      <c r="GB49" s="15">
        <f>IF(Input_overrides!GB60="",
IF(INDEX('Fountain Inputs'!$A$1:$XX$133, MATCH('Stata dataset (nominal)'!$A49, 'Fountain Inputs'!$A$1:$A$133, 0), MATCH('Stata dataset (nominal)'!GB$1, 'Fountain Inputs'!$A$1:$XX$1, 0))="", "", INDEX('Fountain Inputs'!$A$1:$XX$133, MATCH('Stata dataset (nominal)'!$A49, 'Fountain Inputs'!$A$1:$A$133, 0), MATCH('Stata dataset (nominal)'!GB$1, 'Fountain Inputs'!$A$1:$XX$1, 0))),
Input_overrides!GB60)</f>
        <v>0</v>
      </c>
      <c r="GC49" s="15">
        <f>IF(Input_overrides!GC60="",
IF(INDEX('Fountain Inputs'!$A$1:$XX$133, MATCH('Stata dataset (nominal)'!$A49, 'Fountain Inputs'!$A$1:$A$133, 0), MATCH('Stata dataset (nominal)'!GC$1, 'Fountain Inputs'!$A$1:$XX$1, 0))="", "", INDEX('Fountain Inputs'!$A$1:$XX$133, MATCH('Stata dataset (nominal)'!$A49, 'Fountain Inputs'!$A$1:$A$133, 0), MATCH('Stata dataset (nominal)'!GC$1, 'Fountain Inputs'!$A$1:$XX$1, 0))),
Input_overrides!GC60)</f>
        <v>0</v>
      </c>
      <c r="GD49" s="15">
        <f>IF(Input_overrides!GD60="",
IF(INDEX('Fountain Inputs'!$A$1:$XX$133, MATCH('Stata dataset (nominal)'!$A49, 'Fountain Inputs'!$A$1:$A$133, 0), MATCH('Stata dataset (nominal)'!GD$1, 'Fountain Inputs'!$A$1:$XX$1, 0))="", "", INDEX('Fountain Inputs'!$A$1:$XX$133, MATCH('Stata dataset (nominal)'!$A49, 'Fountain Inputs'!$A$1:$A$133, 0), MATCH('Stata dataset (nominal)'!GD$1, 'Fountain Inputs'!$A$1:$XX$1, 0))),
Input_overrides!GD60)</f>
        <v>0</v>
      </c>
      <c r="GE49" s="15">
        <f>IF(Input_overrides!GE60="",
IF(INDEX('Fountain Inputs'!$A$1:$XX$133, MATCH('Stata dataset (nominal)'!$A49, 'Fountain Inputs'!$A$1:$A$133, 0), MATCH('Stata dataset (nominal)'!GE$1, 'Fountain Inputs'!$A$1:$XX$1, 0))="", "", INDEX('Fountain Inputs'!$A$1:$XX$133, MATCH('Stata dataset (nominal)'!$A49, 'Fountain Inputs'!$A$1:$A$133, 0), MATCH('Stata dataset (nominal)'!GE$1, 'Fountain Inputs'!$A$1:$XX$1, 0))),
Input_overrides!GE60)</f>
        <v>1979.48634714627</v>
      </c>
      <c r="GF49" s="15">
        <f>IF(Input_overrides!GF60="",
IF(INDEX('Fountain Inputs'!$A$1:$XX$133, MATCH('Stata dataset (nominal)'!$A49, 'Fountain Inputs'!$A$1:$A$133, 0), MATCH('Stata dataset (nominal)'!GF$1, 'Fountain Inputs'!$A$1:$XX$1, 0))="", "", INDEX('Fountain Inputs'!$A$1:$XX$133, MATCH('Stata dataset (nominal)'!$A49, 'Fountain Inputs'!$A$1:$A$133, 0), MATCH('Stata dataset (nominal)'!GF$1, 'Fountain Inputs'!$A$1:$XX$1, 0))),
Input_overrides!GF60)</f>
        <v>1979.48634714627</v>
      </c>
      <c r="GG49" s="15">
        <f>IF(Input_overrides!GG60="",
IF(INDEX('Fountain Inputs'!$A$1:$XX$133, MATCH('Stata dataset (nominal)'!$A49, 'Fountain Inputs'!$A$1:$A$133, 0), MATCH('Stata dataset (nominal)'!GG$1, 'Fountain Inputs'!$A$1:$XX$1, 0))="", "", INDEX('Fountain Inputs'!$A$1:$XX$133, MATCH('Stata dataset (nominal)'!$A49, 'Fountain Inputs'!$A$1:$A$133, 0), MATCH('Stata dataset (nominal)'!GG$1, 'Fountain Inputs'!$A$1:$XX$1, 0))),
Input_overrides!GG60)</f>
        <v>40.7041015218254</v>
      </c>
      <c r="GH49" s="15">
        <f>IF(Input_overrides!GH60="",
IF(INDEX('Fountain Inputs'!$A$1:$XX$133, MATCH('Stata dataset (nominal)'!$A49, 'Fountain Inputs'!$A$1:$A$133, 0), MATCH('Stata dataset (nominal)'!GH$1, 'Fountain Inputs'!$A$1:$XX$1, 0))="", "", INDEX('Fountain Inputs'!$A$1:$XX$133, MATCH('Stata dataset (nominal)'!$A49, 'Fountain Inputs'!$A$1:$A$133, 0), MATCH('Stata dataset (nominal)'!GH$1, 'Fountain Inputs'!$A$1:$XX$1, 0))),
Input_overrides!GH60)</f>
        <v>78.256786075451799</v>
      </c>
      <c r="GI49" s="15">
        <f>IF(Input_overrides!GI60="",
IF(INDEX('Fountain Inputs'!$A$1:$XX$133, MATCH('Stata dataset (nominal)'!$A49, 'Fountain Inputs'!$A$1:$A$133, 0), MATCH('Stata dataset (nominal)'!GI$1, 'Fountain Inputs'!$A$1:$XX$1, 0))="", "", INDEX('Fountain Inputs'!$A$1:$XX$133, MATCH('Stata dataset (nominal)'!$A49, 'Fountain Inputs'!$A$1:$A$133, 0), MATCH('Stata dataset (nominal)'!GI$1, 'Fountain Inputs'!$A$1:$XX$1, 0))),
Input_overrides!GI60)</f>
        <v>585.26055728352196</v>
      </c>
      <c r="GJ49" s="15">
        <f>IF(Input_overrides!GJ60="",
IF(INDEX('Fountain Inputs'!$A$1:$XX$133, MATCH('Stata dataset (nominal)'!$A49, 'Fountain Inputs'!$A$1:$A$133, 0), MATCH('Stata dataset (nominal)'!GJ$1, 'Fountain Inputs'!$A$1:$XX$1, 0))="", "", INDEX('Fountain Inputs'!$A$1:$XX$133, MATCH('Stata dataset (nominal)'!$A49, 'Fountain Inputs'!$A$1:$A$133, 0), MATCH('Stata dataset (nominal)'!GJ$1, 'Fountain Inputs'!$A$1:$XX$1, 0))),
Input_overrides!GJ60)</f>
        <v>1172.83096740222</v>
      </c>
      <c r="GK49" s="15">
        <f>IF(Input_overrides!GK60="",
IF(INDEX('Fountain Inputs'!$A$1:$XX$133, MATCH('Stata dataset (nominal)'!$A49, 'Fountain Inputs'!$A$1:$A$133, 0), MATCH('Stata dataset (nominal)'!GK$1, 'Fountain Inputs'!$A$1:$XX$1, 0))="", "", INDEX('Fountain Inputs'!$A$1:$XX$133, MATCH('Stata dataset (nominal)'!$A49, 'Fountain Inputs'!$A$1:$A$133, 0), MATCH('Stata dataset (nominal)'!GK$1, 'Fountain Inputs'!$A$1:$XX$1, 0))),
Input_overrides!GK60)</f>
        <v>102.433934863243</v>
      </c>
      <c r="GL49" s="15">
        <f>IF(Input_overrides!GL60="",
IF(INDEX('Fountain Inputs'!$A$1:$XX$133, MATCH('Stata dataset (nominal)'!$A49, 'Fountain Inputs'!$A$1:$A$133, 0), MATCH('Stata dataset (nominal)'!GL$1, 'Fountain Inputs'!$A$1:$XX$1, 0))="", "", INDEX('Fountain Inputs'!$A$1:$XX$133, MATCH('Stata dataset (nominal)'!$A49, 'Fountain Inputs'!$A$1:$A$133, 0), MATCH('Stata dataset (nominal)'!GL$1, 'Fountain Inputs'!$A$1:$XX$1, 0))),
Input_overrides!GL60)</f>
        <v>1979.48634714626</v>
      </c>
      <c r="GM49" s="15">
        <f>IF(Input_overrides!GM60="",
IF(INDEX('Fountain Inputs'!$A$1:$XX$133, MATCH('Stata dataset (nominal)'!$A49, 'Fountain Inputs'!$A$1:$A$133, 0), MATCH('Stata dataset (nominal)'!GM$1, 'Fountain Inputs'!$A$1:$XX$1, 0))="", "", INDEX('Fountain Inputs'!$A$1:$XX$133, MATCH('Stata dataset (nominal)'!$A49, 'Fountain Inputs'!$A$1:$A$133, 0), MATCH('Stata dataset (nominal)'!GM$1, 'Fountain Inputs'!$A$1:$XX$1, 0))),
Input_overrides!GM60)</f>
        <v>0</v>
      </c>
      <c r="GN49" s="15">
        <f>IF(Input_overrides!GN60="",
IF(INDEX('Fountain Inputs'!$A$1:$XX$133, MATCH('Stata dataset (nominal)'!$A49, 'Fountain Inputs'!$A$1:$A$133, 0), MATCH('Stata dataset (nominal)'!GN$1, 'Fountain Inputs'!$A$1:$XX$1, 0))="", "", INDEX('Fountain Inputs'!$A$1:$XX$133, MATCH('Stata dataset (nominal)'!$A49, 'Fountain Inputs'!$A$1:$A$133, 0), MATCH('Stata dataset (nominal)'!GN$1, 'Fountain Inputs'!$A$1:$XX$1, 0))),
Input_overrides!GN60)</f>
        <v>27.469192156140998</v>
      </c>
      <c r="GO49" s="15">
        <f>IF(Input_overrides!GO60="",
IF(INDEX('Fountain Inputs'!$A$1:$XX$133, MATCH('Stata dataset (nominal)'!$A49, 'Fountain Inputs'!$A$1:$A$133, 0), MATCH('Stata dataset (nominal)'!GO$1, 'Fountain Inputs'!$A$1:$XX$1, 0))="", "", INDEX('Fountain Inputs'!$A$1:$XX$133, MATCH('Stata dataset (nominal)'!$A49, 'Fountain Inputs'!$A$1:$A$133, 0), MATCH('Stata dataset (nominal)'!GO$1, 'Fountain Inputs'!$A$1:$XX$1, 0))),
Input_overrides!GO60)</f>
        <v>797.53482540916798</v>
      </c>
      <c r="GP49" s="15">
        <f>IF(Input_overrides!GP60="",
IF(INDEX('Fountain Inputs'!$A$1:$XX$133, MATCH('Stata dataset (nominal)'!$A49, 'Fountain Inputs'!$A$1:$A$133, 0), MATCH('Stata dataset (nominal)'!GP$1, 'Fountain Inputs'!$A$1:$XX$1, 0))="", "", INDEX('Fountain Inputs'!$A$1:$XX$133, MATCH('Stata dataset (nominal)'!$A49, 'Fountain Inputs'!$A$1:$A$133, 0), MATCH('Stata dataset (nominal)'!GP$1, 'Fountain Inputs'!$A$1:$XX$1, 0))),
Input_overrides!GP60)</f>
        <v>392.03958396882899</v>
      </c>
      <c r="GQ49" s="15">
        <f>IF(Input_overrides!GQ60="",
IF(INDEX('Fountain Inputs'!$A$1:$XX$133, MATCH('Stata dataset (nominal)'!$A49, 'Fountain Inputs'!$A$1:$A$133, 0), MATCH('Stata dataset (nominal)'!GQ$1, 'Fountain Inputs'!$A$1:$XX$1, 0))="", "", INDEX('Fountain Inputs'!$A$1:$XX$133, MATCH('Stata dataset (nominal)'!$A49, 'Fountain Inputs'!$A$1:$A$133, 0), MATCH('Stata dataset (nominal)'!GQ$1, 'Fountain Inputs'!$A$1:$XX$1, 0))),
Input_overrides!GQ60)</f>
        <v>762.44274561212796</v>
      </c>
      <c r="GR49" s="15">
        <f>IF(Input_overrides!GR60="",
IF(INDEX('Fountain Inputs'!$A$1:$XX$133, MATCH('Stata dataset (nominal)'!$A49, 'Fountain Inputs'!$A$1:$A$133, 0), MATCH('Stata dataset (nominal)'!GR$1, 'Fountain Inputs'!$A$1:$XX$1, 0))="", "", INDEX('Fountain Inputs'!$A$1:$XX$133, MATCH('Stata dataset (nominal)'!$A49, 'Fountain Inputs'!$A$1:$A$133, 0), MATCH('Stata dataset (nominal)'!GR$1, 'Fountain Inputs'!$A$1:$XX$1, 0))),
Input_overrides!GR60)</f>
        <v>1979.48634714626</v>
      </c>
      <c r="GS49" s="15">
        <f>IF(Input_overrides!GS60="",
IF(INDEX('Fountain Inputs'!$A$1:$XX$133, MATCH('Stata dataset (nominal)'!$A49, 'Fountain Inputs'!$A$1:$A$133, 0), MATCH('Stata dataset (nominal)'!GS$1, 'Fountain Inputs'!$A$1:$XX$1, 0))="", "", INDEX('Fountain Inputs'!$A$1:$XX$133, MATCH('Stata dataset (nominal)'!$A49, 'Fountain Inputs'!$A$1:$A$133, 0), MATCH('Stata dataset (nominal)'!GS$1, 'Fountain Inputs'!$A$1:$XX$1, 0))),
Input_overrides!GS60)</f>
        <v>65.832904621744802</v>
      </c>
      <c r="GT49" s="15">
        <f>IF(Input_overrides!GT60="",
IF(INDEX('Fountain Inputs'!$A$1:$XX$133, MATCH('Stata dataset (nominal)'!$A49, 'Fountain Inputs'!$A$1:$A$133, 0), MATCH('Stata dataset (nominal)'!GT$1, 'Fountain Inputs'!$A$1:$XX$1, 0))="", "", INDEX('Fountain Inputs'!$A$1:$XX$133, MATCH('Stata dataset (nominal)'!$A49, 'Fountain Inputs'!$A$1:$A$133, 0), MATCH('Stata dataset (nominal)'!GT$1, 'Fountain Inputs'!$A$1:$XX$1, 0))),
Input_overrides!GT60)</f>
        <v>1426.9520629199999</v>
      </c>
      <c r="GU49" s="15">
        <f>IF(Input_overrides!GU60="",
IF(INDEX('Fountain Inputs'!$A$1:$XX$133, MATCH('Stata dataset (nominal)'!$A49, 'Fountain Inputs'!$A$1:$A$133, 0), MATCH('Stata dataset (nominal)'!GU$1, 'Fountain Inputs'!$A$1:$XX$1, 0))="", "", INDEX('Fountain Inputs'!$A$1:$XX$133, MATCH('Stata dataset (nominal)'!$A49, 'Fountain Inputs'!$A$1:$A$133, 0), MATCH('Stata dataset (nominal)'!GU$1, 'Fountain Inputs'!$A$1:$XX$1, 0))),
Input_overrides!GU60)</f>
        <v>1955.6471536695699</v>
      </c>
      <c r="GV49" s="15">
        <f>IF(Input_overrides!GV60="",
IF(INDEX('Fountain Inputs'!$A$1:$XX$133, MATCH('Stata dataset (nominal)'!$A49, 'Fountain Inputs'!$A$1:$A$133, 0), MATCH('Stata dataset (nominal)'!GV$1, 'Fountain Inputs'!$A$1:$XX$1, 0))="", "", INDEX('Fountain Inputs'!$A$1:$XX$133, MATCH('Stata dataset (nominal)'!$A49, 'Fountain Inputs'!$A$1:$A$133, 0), MATCH('Stata dataset (nominal)'!GV$1, 'Fountain Inputs'!$A$1:$XX$1, 0))),
Input_overrides!GV60)</f>
        <v>1045.58114039968</v>
      </c>
      <c r="GW49" s="15">
        <f>IF(Input_overrides!GW60="",
IF(INDEX('Fountain Inputs'!$A$1:$XX$133, MATCH('Stata dataset (nominal)'!$A49, 'Fountain Inputs'!$A$1:$A$133, 0), MATCH('Stata dataset (nominal)'!GW$1, 'Fountain Inputs'!$A$1:$XX$1, 0))="", "", INDEX('Fountain Inputs'!$A$1:$XX$133, MATCH('Stata dataset (nominal)'!$A49, 'Fountain Inputs'!$A$1:$A$133, 0), MATCH('Stata dataset (nominal)'!GW$1, 'Fountain Inputs'!$A$1:$XX$1, 0))),
Input_overrides!GW60)</f>
        <v>880.23883234769096</v>
      </c>
      <c r="GX49" s="15">
        <f>IF(Input_overrides!GX60="",
IF(INDEX('Fountain Inputs'!$A$1:$XX$133, MATCH('Stata dataset (nominal)'!$A49, 'Fountain Inputs'!$A$1:$A$133, 0), MATCH('Stata dataset (nominal)'!GX$1, 'Fountain Inputs'!$A$1:$XX$1, 0))="", "", INDEX('Fountain Inputs'!$A$1:$XX$133, MATCH('Stata dataset (nominal)'!$A49, 'Fountain Inputs'!$A$1:$A$133, 0), MATCH('Stata dataset (nominal)'!GX$1, 'Fountain Inputs'!$A$1:$XX$1, 0))),
Input_overrides!GX60)</f>
        <v>1327.16057657436</v>
      </c>
      <c r="GY49" s="15">
        <f>IF(Input_overrides!GY60="",
IF(INDEX('Fountain Inputs'!$A$1:$XX$133, MATCH('Stata dataset (nominal)'!$A49, 'Fountain Inputs'!$A$1:$A$133, 0), MATCH('Stata dataset (nominal)'!GY$1, 'Fountain Inputs'!$A$1:$XX$1, 0))="", "", INDEX('Fountain Inputs'!$A$1:$XX$133, MATCH('Stata dataset (nominal)'!$A49, 'Fountain Inputs'!$A$1:$A$133, 0), MATCH('Stata dataset (nominal)'!GY$1, 'Fountain Inputs'!$A$1:$XX$1, 0))),
Input_overrides!GY60)</f>
        <v>489.69461622300599</v>
      </c>
      <c r="GZ49" s="15">
        <f>IF(Input_overrides!GZ60="",
IF(INDEX('Fountain Inputs'!$A$1:$XX$133, MATCH('Stata dataset (nominal)'!$A49, 'Fountain Inputs'!$A$1:$A$133, 0), MATCH('Stata dataset (nominal)'!GZ$1, 'Fountain Inputs'!$A$1:$XX$1, 0))="", "", INDEX('Fountain Inputs'!$A$1:$XX$133, MATCH('Stata dataset (nominal)'!$A49, 'Fountain Inputs'!$A$1:$A$133, 0), MATCH('Stata dataset (nominal)'!GZ$1, 'Fountain Inputs'!$A$1:$XX$1, 0))),
Input_overrides!GZ60)</f>
        <v>7191.1072867560497</v>
      </c>
      <c r="HA49" s="15">
        <f>IF(Input_overrides!HA60="",
IF(INDEX('Fountain Inputs'!$A$1:$XX$133, MATCH('Stata dataset (nominal)'!$A49, 'Fountain Inputs'!$A$1:$A$133, 0), MATCH('Stata dataset (nominal)'!HA$1, 'Fountain Inputs'!$A$1:$XX$1, 0))="", "", INDEX('Fountain Inputs'!$A$1:$XX$133, MATCH('Stata dataset (nominal)'!$A49, 'Fountain Inputs'!$A$1:$A$133, 0), MATCH('Stata dataset (nominal)'!HA$1, 'Fountain Inputs'!$A$1:$XX$1, 0))),
Input_overrides!HA60)</f>
        <v>0</v>
      </c>
      <c r="HB49" s="15">
        <f>IF(Input_overrides!HB60="",
IF(INDEX('Fountain Inputs'!$A$1:$XX$133, MATCH('Stata dataset (nominal)'!$A49, 'Fountain Inputs'!$A$1:$A$133, 0), MATCH('Stata dataset (nominal)'!HB$1, 'Fountain Inputs'!$A$1:$XX$1, 0))="", "", INDEX('Fountain Inputs'!$A$1:$XX$133, MATCH('Stata dataset (nominal)'!$A49, 'Fountain Inputs'!$A$1:$A$133, 0), MATCH('Stata dataset (nominal)'!HB$1, 'Fountain Inputs'!$A$1:$XX$1, 0))),
Input_overrides!HB60)</f>
        <v>104.73096297377199</v>
      </c>
      <c r="HC49" s="15">
        <f>IF(Input_overrides!HC60="",
IF(INDEX('Fountain Inputs'!$A$1:$XX$133, MATCH('Stata dataset (nominal)'!$A49, 'Fountain Inputs'!$A$1:$A$133, 0), MATCH('Stata dataset (nominal)'!HC$1, 'Fountain Inputs'!$A$1:$XX$1, 0))="", "", INDEX('Fountain Inputs'!$A$1:$XX$133, MATCH('Stata dataset (nominal)'!$A49, 'Fountain Inputs'!$A$1:$A$133, 0), MATCH('Stata dataset (nominal)'!HC$1, 'Fountain Inputs'!$A$1:$XX$1, 0))),
Input_overrides!HC60)</f>
        <v>0</v>
      </c>
      <c r="HD49" s="15">
        <f>IF(Input_overrides!HD60="",
IF(INDEX('Fountain Inputs'!$A$1:$XX$133, MATCH('Stata dataset (nominal)'!$A49, 'Fountain Inputs'!$A$1:$A$133, 0), MATCH('Stata dataset (nominal)'!HD$1, 'Fountain Inputs'!$A$1:$XX$1, 0))="", "", INDEX('Fountain Inputs'!$A$1:$XX$133, MATCH('Stata dataset (nominal)'!$A49, 'Fountain Inputs'!$A$1:$A$133, 0), MATCH('Stata dataset (nominal)'!HD$1, 'Fountain Inputs'!$A$1:$XX$1, 0))),
Input_overrides!HD60)</f>
        <v>7086.3763237822805</v>
      </c>
      <c r="HE49" s="15">
        <f>IF(Input_overrides!HE60="",
IF(INDEX('Fountain Inputs'!$A$1:$XX$133, MATCH('Stata dataset (nominal)'!$A49, 'Fountain Inputs'!$A$1:$A$133, 0), MATCH('Stata dataset (nominal)'!HE$1, 'Fountain Inputs'!$A$1:$XX$1, 0))="", "", INDEX('Fountain Inputs'!$A$1:$XX$133, MATCH('Stata dataset (nominal)'!$A49, 'Fountain Inputs'!$A$1:$A$133, 0), MATCH('Stata dataset (nominal)'!HE$1, 'Fountain Inputs'!$A$1:$XX$1, 0))),
Input_overrides!HE60)</f>
        <v>7191.1072867560497</v>
      </c>
      <c r="HF49" s="15">
        <f>IF(Input_overrides!HF60="",
IF(INDEX('Fountain Inputs'!$A$1:$XX$133, MATCH('Stata dataset (nominal)'!$A49, 'Fountain Inputs'!$A$1:$A$133, 0), MATCH('Stata dataset (nominal)'!HF$1, 'Fountain Inputs'!$A$1:$XX$1, 0))="", "", INDEX('Fountain Inputs'!$A$1:$XX$133, MATCH('Stata dataset (nominal)'!$A49, 'Fountain Inputs'!$A$1:$A$133, 0), MATCH('Stata dataset (nominal)'!HF$1, 'Fountain Inputs'!$A$1:$XX$1, 0))),
Input_overrides!HF60)</f>
        <v>307.30394941249</v>
      </c>
      <c r="HG49" s="15">
        <f>IF(Input_overrides!HG60="",
IF(INDEX('Fountain Inputs'!$A$1:$XX$133, MATCH('Stata dataset (nominal)'!$A49, 'Fountain Inputs'!$A$1:$A$133, 0), MATCH('Stata dataset (nominal)'!HG$1, 'Fountain Inputs'!$A$1:$XX$1, 0))="", "", INDEX('Fountain Inputs'!$A$1:$XX$133, MATCH('Stata dataset (nominal)'!$A49, 'Fountain Inputs'!$A$1:$A$133, 0), MATCH('Stata dataset (nominal)'!HG$1, 'Fountain Inputs'!$A$1:$XX$1, 0))),
Input_overrides!HG60)</f>
        <v>410.16298893642198</v>
      </c>
      <c r="HH49" s="15">
        <f>IF(Input_overrides!HH60="",
IF(INDEX('Fountain Inputs'!$A$1:$XX$133, MATCH('Stata dataset (nominal)'!$A49, 'Fountain Inputs'!$A$1:$A$133, 0), MATCH('Stata dataset (nominal)'!HH$1, 'Fountain Inputs'!$A$1:$XX$1, 0))="", "", INDEX('Fountain Inputs'!$A$1:$XX$133, MATCH('Stata dataset (nominal)'!$A49, 'Fountain Inputs'!$A$1:$A$133, 0), MATCH('Stata dataset (nominal)'!HH$1, 'Fountain Inputs'!$A$1:$XX$1, 0))),
Input_overrides!HH60)</f>
        <v>2650.9636563429699</v>
      </c>
      <c r="HI49" s="15">
        <f>IF(Input_overrides!HI60="",
IF(INDEX('Fountain Inputs'!$A$1:$XX$133, MATCH('Stata dataset (nominal)'!$A49, 'Fountain Inputs'!$A$1:$A$133, 0), MATCH('Stata dataset (nominal)'!HI$1, 'Fountain Inputs'!$A$1:$XX$1, 0))="", "", INDEX('Fountain Inputs'!$A$1:$XX$133, MATCH('Stata dataset (nominal)'!$A49, 'Fountain Inputs'!$A$1:$A$133, 0), MATCH('Stata dataset (nominal)'!HI$1, 'Fountain Inputs'!$A$1:$XX$1, 0))),
Input_overrides!HI60)</f>
        <v>3620.6524349885699</v>
      </c>
      <c r="HJ49" s="15">
        <f>IF(Input_overrides!HJ60="",
IF(INDEX('Fountain Inputs'!$A$1:$XX$133, MATCH('Stata dataset (nominal)'!$A49, 'Fountain Inputs'!$A$1:$A$133, 0), MATCH('Stata dataset (nominal)'!HJ$1, 'Fountain Inputs'!$A$1:$XX$1, 0))="", "", INDEX('Fountain Inputs'!$A$1:$XX$133, MATCH('Stata dataset (nominal)'!$A49, 'Fountain Inputs'!$A$1:$A$133, 0), MATCH('Stata dataset (nominal)'!HJ$1, 'Fountain Inputs'!$A$1:$XX$1, 0))),
Input_overrides!HJ60)</f>
        <v>202.024257075609</v>
      </c>
      <c r="HK49" s="15">
        <f>IF(Input_overrides!HK60="",
IF(INDEX('Fountain Inputs'!$A$1:$XX$133, MATCH('Stata dataset (nominal)'!$A49, 'Fountain Inputs'!$A$1:$A$133, 0), MATCH('Stata dataset (nominal)'!HK$1, 'Fountain Inputs'!$A$1:$XX$1, 0))="", "", INDEX('Fountain Inputs'!$A$1:$XX$133, MATCH('Stata dataset (nominal)'!$A49, 'Fountain Inputs'!$A$1:$A$133, 0), MATCH('Stata dataset (nominal)'!HK$1, 'Fountain Inputs'!$A$1:$XX$1, 0))),
Input_overrides!HK60)</f>
        <v>7191.1072867560597</v>
      </c>
      <c r="HL49" s="15">
        <f>IF(Input_overrides!HL60="",
IF(INDEX('Fountain Inputs'!$A$1:$XX$133, MATCH('Stata dataset (nominal)'!$A49, 'Fountain Inputs'!$A$1:$A$133, 0), MATCH('Stata dataset (nominal)'!HL$1, 'Fountain Inputs'!$A$1:$XX$1, 0))="", "", INDEX('Fountain Inputs'!$A$1:$XX$133, MATCH('Stata dataset (nominal)'!$A49, 'Fountain Inputs'!$A$1:$A$133, 0), MATCH('Stata dataset (nominal)'!HL$1, 'Fountain Inputs'!$A$1:$XX$1, 0))),
Input_overrides!HL60)</f>
        <v>117.41885965051399</v>
      </c>
      <c r="HM49" s="15">
        <f>IF(Input_overrides!HM60="",
IF(INDEX('Fountain Inputs'!$A$1:$XX$133, MATCH('Stata dataset (nominal)'!$A49, 'Fountain Inputs'!$A$1:$A$133, 0), MATCH('Stata dataset (nominal)'!HM$1, 'Fountain Inputs'!$A$1:$XX$1, 0))="", "", INDEX('Fountain Inputs'!$A$1:$XX$133, MATCH('Stata dataset (nominal)'!$A49, 'Fountain Inputs'!$A$1:$A$133, 0), MATCH('Stata dataset (nominal)'!HM$1, 'Fountain Inputs'!$A$1:$XX$1, 0))),
Input_overrides!HM60)</f>
        <v>318.85361794672002</v>
      </c>
      <c r="HN49" s="15">
        <f>IF(Input_overrides!HN60="",
IF(INDEX('Fountain Inputs'!$A$1:$XX$133, MATCH('Stata dataset (nominal)'!$A49, 'Fountain Inputs'!$A$1:$A$133, 0), MATCH('Stata dataset (nominal)'!HN$1, 'Fountain Inputs'!$A$1:$XX$1, 0))="", "", INDEX('Fountain Inputs'!$A$1:$XX$133, MATCH('Stata dataset (nominal)'!$A49, 'Fountain Inputs'!$A$1:$A$133, 0), MATCH('Stata dataset (nominal)'!HN$1, 'Fountain Inputs'!$A$1:$XX$1, 0))),
Input_overrides!HN60)</f>
        <v>2190.8427427004099</v>
      </c>
      <c r="HO49" s="15">
        <f>IF(Input_overrides!HO60="",
IF(INDEX('Fountain Inputs'!$A$1:$XX$133, MATCH('Stata dataset (nominal)'!$A49, 'Fountain Inputs'!$A$1:$A$133, 0), MATCH('Stata dataset (nominal)'!HO$1, 'Fountain Inputs'!$A$1:$XX$1, 0))="", "", INDEX('Fountain Inputs'!$A$1:$XX$133, MATCH('Stata dataset (nominal)'!$A49, 'Fountain Inputs'!$A$1:$A$133, 0), MATCH('Stata dataset (nominal)'!HO$1, 'Fountain Inputs'!$A$1:$XX$1, 0))),
Input_overrides!HO60)</f>
        <v>961.080101593471</v>
      </c>
      <c r="HP49" s="15">
        <f>IF(Input_overrides!HP60="",
IF(INDEX('Fountain Inputs'!$A$1:$XX$133, MATCH('Stata dataset (nominal)'!$A49, 'Fountain Inputs'!$A$1:$A$133, 0), MATCH('Stata dataset (nominal)'!HP$1, 'Fountain Inputs'!$A$1:$XX$1, 0))="", "", INDEX('Fountain Inputs'!$A$1:$XX$133, MATCH('Stata dataset (nominal)'!$A49, 'Fountain Inputs'!$A$1:$A$133, 0), MATCH('Stata dataset (nominal)'!HP$1, 'Fountain Inputs'!$A$1:$XX$1, 0))),
Input_overrides!HP60)</f>
        <v>3602.9119648649398</v>
      </c>
      <c r="HQ49" s="15">
        <f>IF(Input_overrides!HQ60="",
IF(INDEX('Fountain Inputs'!$A$1:$XX$133, MATCH('Stata dataset (nominal)'!$A49, 'Fountain Inputs'!$A$1:$A$133, 0), MATCH('Stata dataset (nominal)'!HQ$1, 'Fountain Inputs'!$A$1:$XX$1, 0))="", "", INDEX('Fountain Inputs'!$A$1:$XX$133, MATCH('Stata dataset (nominal)'!$A49, 'Fountain Inputs'!$A$1:$A$133, 0), MATCH('Stata dataset (nominal)'!HQ$1, 'Fountain Inputs'!$A$1:$XX$1, 0))),
Input_overrides!HQ60)</f>
        <v>7191.1072867560497</v>
      </c>
      <c r="HR49" s="15">
        <f>IF(Input_overrides!HR60="",
IF(INDEX('Fountain Inputs'!$A$1:$XX$133, MATCH('Stata dataset (nominal)'!$A49, 'Fountain Inputs'!$A$1:$A$133, 0), MATCH('Stata dataset (nominal)'!HR$1, 'Fountain Inputs'!$A$1:$XX$1, 0))="", "", INDEX('Fountain Inputs'!$A$1:$XX$133, MATCH('Stata dataset (nominal)'!$A49, 'Fountain Inputs'!$A$1:$A$133, 0), MATCH('Stata dataset (nominal)'!HR$1, 'Fountain Inputs'!$A$1:$XX$1, 0))),
Input_overrides!HR60)</f>
        <v>0</v>
      </c>
      <c r="HS49" s="15">
        <f>IF(Input_overrides!HS60="",
IF(INDEX('Fountain Inputs'!$A$1:$XX$133, MATCH('Stata dataset (nominal)'!$A49, 'Fountain Inputs'!$A$1:$A$133, 0), MATCH('Stata dataset (nominal)'!HS$1, 'Fountain Inputs'!$A$1:$XX$1, 0))="", "", INDEX('Fountain Inputs'!$A$1:$XX$133, MATCH('Stata dataset (nominal)'!$A49, 'Fountain Inputs'!$A$1:$A$133, 0), MATCH('Stata dataset (nominal)'!HS$1, 'Fountain Inputs'!$A$1:$XX$1, 0))),
Input_overrides!HS60)</f>
        <v>2399.9942790599498</v>
      </c>
      <c r="HT49" s="15">
        <f>IF(Input_overrides!HT60="",
IF(INDEX('Fountain Inputs'!$A$1:$XX$133, MATCH('Stata dataset (nominal)'!$A49, 'Fountain Inputs'!$A$1:$A$133, 0), MATCH('Stata dataset (nominal)'!HT$1, 'Fountain Inputs'!$A$1:$XX$1, 0))="", "", INDEX('Fountain Inputs'!$A$1:$XX$133, MATCH('Stata dataset (nominal)'!$A49, 'Fountain Inputs'!$A$1:$A$133, 0), MATCH('Stata dataset (nominal)'!HT$1, 'Fountain Inputs'!$A$1:$XX$1, 0))),
Input_overrides!HT60)</f>
        <v>2440.2541507465899</v>
      </c>
      <c r="HU49" s="15">
        <f>IF(Input_overrides!HU60="",
IF(INDEX('Fountain Inputs'!$A$1:$XX$133, MATCH('Stata dataset (nominal)'!$A49, 'Fountain Inputs'!$A$1:$A$133, 0), MATCH('Stata dataset (nominal)'!HU$1, 'Fountain Inputs'!$A$1:$XX$1, 0))="", "", INDEX('Fountain Inputs'!$A$1:$XX$133, MATCH('Stata dataset (nominal)'!$A49, 'Fountain Inputs'!$A$1:$A$133, 0), MATCH('Stata dataset (nominal)'!HU$1, 'Fountain Inputs'!$A$1:$XX$1, 0))),
Input_overrides!HU60)</f>
        <v>1467.9528985822999</v>
      </c>
      <c r="HV49" s="15">
        <f>IF(Input_overrides!HV60="",
IF(INDEX('Fountain Inputs'!$A$1:$XX$133, MATCH('Stata dataset (nominal)'!$A49, 'Fountain Inputs'!$A$1:$A$133, 0), MATCH('Stata dataset (nominal)'!HV$1, 'Fountain Inputs'!$A$1:$XX$1, 0))="", "", INDEX('Fountain Inputs'!$A$1:$XX$133, MATCH('Stata dataset (nominal)'!$A49, 'Fountain Inputs'!$A$1:$A$133, 0), MATCH('Stata dataset (nominal)'!HV$1, 'Fountain Inputs'!$A$1:$XX$1, 0))),
Input_overrides!HV60)</f>
        <v>4820.67403738956</v>
      </c>
      <c r="HW49" s="15">
        <f>IF(Input_overrides!HW60="",
IF(INDEX('Fountain Inputs'!$A$1:$XX$133, MATCH('Stata dataset (nominal)'!$A49, 'Fountain Inputs'!$A$1:$A$133, 0), MATCH('Stata dataset (nominal)'!HW$1, 'Fountain Inputs'!$A$1:$XX$1, 0))="", "", INDEX('Fountain Inputs'!$A$1:$XX$133, MATCH('Stata dataset (nominal)'!$A49, 'Fountain Inputs'!$A$1:$A$133, 0), MATCH('Stata dataset (nominal)'!HW$1, 'Fountain Inputs'!$A$1:$XX$1, 0))),
Input_overrides!HW60)</f>
        <v>1751.41974932108</v>
      </c>
      <c r="HX49" s="15">
        <f>IF(Input_overrides!HX60="",
IF(INDEX('Fountain Inputs'!$A$1:$XX$133, MATCH('Stata dataset (nominal)'!$A49, 'Fountain Inputs'!$A$1:$A$133, 0), MATCH('Stata dataset (nominal)'!HX$1, 'Fountain Inputs'!$A$1:$XX$1, 0))="", "", INDEX('Fountain Inputs'!$A$1:$XX$133, MATCH('Stata dataset (nominal)'!$A49, 'Fountain Inputs'!$A$1:$A$133, 0), MATCH('Stata dataset (nominal)'!HX$1, 'Fountain Inputs'!$A$1:$XX$1, 0))),
Input_overrides!HX60)</f>
        <v>3782.8635290992802</v>
      </c>
      <c r="HY49" s="15">
        <f>IF(Input_overrides!HY60="",
IF(INDEX('Fountain Inputs'!$A$1:$XX$133, MATCH('Stata dataset (nominal)'!$A49, 'Fountain Inputs'!$A$1:$A$133, 0), MATCH('Stata dataset (nominal)'!HY$1, 'Fountain Inputs'!$A$1:$XX$1, 0))="", "", INDEX('Fountain Inputs'!$A$1:$XX$133, MATCH('Stata dataset (nominal)'!$A49, 'Fountain Inputs'!$A$1:$A$133, 0), MATCH('Stata dataset (nominal)'!HY$1, 'Fountain Inputs'!$A$1:$XX$1, 0))),
Input_overrides!HY60)</f>
        <v>16663.158644198698</v>
      </c>
      <c r="HZ49" s="15">
        <f>IF(Input_overrides!HZ60="",
IF(INDEX('Fountain Inputs'!$A$1:$XX$133, MATCH('Stata dataset (nominal)'!$A49, 'Fountain Inputs'!$A$1:$A$133, 0), MATCH('Stata dataset (nominal)'!HZ$1, 'Fountain Inputs'!$A$1:$XX$1, 0))="", "", INDEX('Fountain Inputs'!$A$1:$XX$133, MATCH('Stata dataset (nominal)'!$A49, 'Fountain Inputs'!$A$1:$A$133, 0), MATCH('Stata dataset (nominal)'!HZ$1, 'Fountain Inputs'!$A$1:$XX$1, 0))),
Input_overrides!HZ60)</f>
        <v>0</v>
      </c>
      <c r="IA49" s="15">
        <f>IF(Input_overrides!IA60="",
IF(INDEX('Fountain Inputs'!$A$1:$XX$133, MATCH('Stata dataset (nominal)'!$A49, 'Fountain Inputs'!$A$1:$A$133, 0), MATCH('Stata dataset (nominal)'!IA$1, 'Fountain Inputs'!$A$1:$XX$1, 0))="", "", INDEX('Fountain Inputs'!$A$1:$XX$133, MATCH('Stata dataset (nominal)'!$A49, 'Fountain Inputs'!$A$1:$A$133, 0), MATCH('Stata dataset (nominal)'!IA$1, 'Fountain Inputs'!$A$1:$XX$1, 0))),
Input_overrides!IA60)</f>
        <v>1124.0545072883999</v>
      </c>
      <c r="IB49" s="15">
        <f>IF(Input_overrides!IB60="",
IF(INDEX('Fountain Inputs'!$A$1:$XX$133, MATCH('Stata dataset (nominal)'!$A49, 'Fountain Inputs'!$A$1:$A$133, 0), MATCH('Stata dataset (nominal)'!IB$1, 'Fountain Inputs'!$A$1:$XX$1, 0))="", "", INDEX('Fountain Inputs'!$A$1:$XX$133, MATCH('Stata dataset (nominal)'!$A49, 'Fountain Inputs'!$A$1:$A$133, 0), MATCH('Stata dataset (nominal)'!IB$1, 'Fountain Inputs'!$A$1:$XX$1, 0))),
Input_overrides!IB60)</f>
        <v>0</v>
      </c>
      <c r="IC49" s="15">
        <f>IF(Input_overrides!IC60="",
IF(INDEX('Fountain Inputs'!$A$1:$XX$133, MATCH('Stata dataset (nominal)'!$A49, 'Fountain Inputs'!$A$1:$A$133, 0), MATCH('Stata dataset (nominal)'!IC$1, 'Fountain Inputs'!$A$1:$XX$1, 0))="", "", INDEX('Fountain Inputs'!$A$1:$XX$133, MATCH('Stata dataset (nominal)'!$A49, 'Fountain Inputs'!$A$1:$A$133, 0), MATCH('Stata dataset (nominal)'!IC$1, 'Fountain Inputs'!$A$1:$XX$1, 0))),
Input_overrides!IC60)</f>
        <v>15539.1041369104</v>
      </c>
      <c r="ID49" s="15">
        <f>IF(Input_overrides!ID60="",
IF(INDEX('Fountain Inputs'!$A$1:$XX$133, MATCH('Stata dataset (nominal)'!$A49, 'Fountain Inputs'!$A$1:$A$133, 0), MATCH('Stata dataset (nominal)'!ID$1, 'Fountain Inputs'!$A$1:$XX$1, 0))="", "", INDEX('Fountain Inputs'!$A$1:$XX$133, MATCH('Stata dataset (nominal)'!$A49, 'Fountain Inputs'!$A$1:$A$133, 0), MATCH('Stata dataset (nominal)'!ID$1, 'Fountain Inputs'!$A$1:$XX$1, 0))),
Input_overrides!ID60)</f>
        <v>16663.1586441988</v>
      </c>
      <c r="IE49" s="15">
        <f>IF(Input_overrides!IE60="",
IF(INDEX('Fountain Inputs'!$A$1:$XX$133, MATCH('Stata dataset (nominal)'!$A49, 'Fountain Inputs'!$A$1:$A$133, 0), MATCH('Stata dataset (nominal)'!IE$1, 'Fountain Inputs'!$A$1:$XX$1, 0))="", "", INDEX('Fountain Inputs'!$A$1:$XX$133, MATCH('Stata dataset (nominal)'!$A49, 'Fountain Inputs'!$A$1:$A$133, 0), MATCH('Stata dataset (nominal)'!IE$1, 'Fountain Inputs'!$A$1:$XX$1, 0))),
Input_overrides!IE60)</f>
        <v>0</v>
      </c>
      <c r="IF49" s="15">
        <f>IF(Input_overrides!IF60="",
IF(INDEX('Fountain Inputs'!$A$1:$XX$133, MATCH('Stata dataset (nominal)'!$A49, 'Fountain Inputs'!$A$1:$A$133, 0), MATCH('Stata dataset (nominal)'!IF$1, 'Fountain Inputs'!$A$1:$XX$1, 0))="", "", INDEX('Fountain Inputs'!$A$1:$XX$133, MATCH('Stata dataset (nominal)'!$A49, 'Fountain Inputs'!$A$1:$A$133, 0), MATCH('Stata dataset (nominal)'!IF$1, 'Fountain Inputs'!$A$1:$XX$1, 0))),
Input_overrides!IF60)</f>
        <v>721.06947646728599</v>
      </c>
      <c r="IG49" s="15">
        <f>IF(Input_overrides!IG60="",
IF(INDEX('Fountain Inputs'!$A$1:$XX$133, MATCH('Stata dataset (nominal)'!$A49, 'Fountain Inputs'!$A$1:$A$133, 0), MATCH('Stata dataset (nominal)'!IG$1, 'Fountain Inputs'!$A$1:$XX$1, 0))="", "", INDEX('Fountain Inputs'!$A$1:$XX$133, MATCH('Stata dataset (nominal)'!$A49, 'Fountain Inputs'!$A$1:$A$133, 0), MATCH('Stata dataset (nominal)'!IG$1, 'Fountain Inputs'!$A$1:$XX$1, 0))),
Input_overrides!IG60)</f>
        <v>5970.7570582041099</v>
      </c>
      <c r="IH49" s="15">
        <f>IF(Input_overrides!IH60="",
IF(INDEX('Fountain Inputs'!$A$1:$XX$133, MATCH('Stata dataset (nominal)'!$A49, 'Fountain Inputs'!$A$1:$A$133, 0), MATCH('Stata dataset (nominal)'!IH$1, 'Fountain Inputs'!$A$1:$XX$1, 0))="", "", INDEX('Fountain Inputs'!$A$1:$XX$133, MATCH('Stata dataset (nominal)'!$A49, 'Fountain Inputs'!$A$1:$A$133, 0), MATCH('Stata dataset (nominal)'!IH$1, 'Fountain Inputs'!$A$1:$XX$1, 0))),
Input_overrides!IH60)</f>
        <v>9971.3321095273604</v>
      </c>
      <c r="II49" s="15">
        <f>IF(Input_overrides!II60="",
IF(INDEX('Fountain Inputs'!$A$1:$XX$133, MATCH('Stata dataset (nominal)'!$A49, 'Fountain Inputs'!$A$1:$A$133, 0), MATCH('Stata dataset (nominal)'!II$1, 'Fountain Inputs'!$A$1:$XX$1, 0))="", "", INDEX('Fountain Inputs'!$A$1:$XX$133, MATCH('Stata dataset (nominal)'!$A49, 'Fountain Inputs'!$A$1:$A$133, 0), MATCH('Stata dataset (nominal)'!II$1, 'Fountain Inputs'!$A$1:$XX$1, 0))),
Input_overrides!II60)</f>
        <v>0</v>
      </c>
      <c r="IJ49" s="15">
        <f>IF(Input_overrides!IJ60="",
IF(INDEX('Fountain Inputs'!$A$1:$XX$133, MATCH('Stata dataset (nominal)'!$A49, 'Fountain Inputs'!$A$1:$A$133, 0), MATCH('Stata dataset (nominal)'!IJ$1, 'Fountain Inputs'!$A$1:$XX$1, 0))="", "", INDEX('Fountain Inputs'!$A$1:$XX$133, MATCH('Stata dataset (nominal)'!$A49, 'Fountain Inputs'!$A$1:$A$133, 0), MATCH('Stata dataset (nominal)'!IJ$1, 'Fountain Inputs'!$A$1:$XX$1, 0))),
Input_overrides!IJ60)</f>
        <v>16663.158644198698</v>
      </c>
      <c r="IK49" s="15">
        <f>IF(Input_overrides!IK60="",
IF(INDEX('Fountain Inputs'!$A$1:$XX$133, MATCH('Stata dataset (nominal)'!$A49, 'Fountain Inputs'!$A$1:$A$133, 0), MATCH('Stata dataset (nominal)'!IK$1, 'Fountain Inputs'!$A$1:$XX$1, 0))="", "", INDEX('Fountain Inputs'!$A$1:$XX$133, MATCH('Stata dataset (nominal)'!$A49, 'Fountain Inputs'!$A$1:$A$133, 0), MATCH('Stata dataset (nominal)'!IK$1, 'Fountain Inputs'!$A$1:$XX$1, 0))),
Input_overrides!IK60)</f>
        <v>0</v>
      </c>
      <c r="IL49" s="15">
        <f>IF(Input_overrides!IL60="",
IF(INDEX('Fountain Inputs'!$A$1:$XX$133, MATCH('Stata dataset (nominal)'!$A49, 'Fountain Inputs'!$A$1:$A$133, 0), MATCH('Stata dataset (nominal)'!IL$1, 'Fountain Inputs'!$A$1:$XX$1, 0))="", "", INDEX('Fountain Inputs'!$A$1:$XX$133, MATCH('Stata dataset (nominal)'!$A49, 'Fountain Inputs'!$A$1:$A$133, 0), MATCH('Stata dataset (nominal)'!IL$1, 'Fountain Inputs'!$A$1:$XX$1, 0))),
Input_overrides!IL60)</f>
        <v>287.52939698725299</v>
      </c>
      <c r="IM49" s="15">
        <f>IF(Input_overrides!IM60="",
IF(INDEX('Fountain Inputs'!$A$1:$XX$133, MATCH('Stata dataset (nominal)'!$A49, 'Fountain Inputs'!$A$1:$A$133, 0), MATCH('Stata dataset (nominal)'!IM$1, 'Fountain Inputs'!$A$1:$XX$1, 0))="", "", INDEX('Fountain Inputs'!$A$1:$XX$133, MATCH('Stata dataset (nominal)'!$A49, 'Fountain Inputs'!$A$1:$A$133, 0), MATCH('Stata dataset (nominal)'!IM$1, 'Fountain Inputs'!$A$1:$XX$1, 0))),
Input_overrides!IM60)</f>
        <v>6126.9058329559202</v>
      </c>
      <c r="IN49" s="15">
        <f>IF(Input_overrides!IN60="",
IF(INDEX('Fountain Inputs'!$A$1:$XX$133, MATCH('Stata dataset (nominal)'!$A49, 'Fountain Inputs'!$A$1:$A$133, 0), MATCH('Stata dataset (nominal)'!IN$1, 'Fountain Inputs'!$A$1:$XX$1, 0))="", "", INDEX('Fountain Inputs'!$A$1:$XX$133, MATCH('Stata dataset (nominal)'!$A49, 'Fountain Inputs'!$A$1:$A$133, 0), MATCH('Stata dataset (nominal)'!IN$1, 'Fountain Inputs'!$A$1:$XX$1, 0))),
Input_overrides!IN60)</f>
        <v>3401.8708897710299</v>
      </c>
      <c r="IO49" s="15">
        <f>IF(Input_overrides!IO60="",
IF(INDEX('Fountain Inputs'!$A$1:$XX$133, MATCH('Stata dataset (nominal)'!$A49, 'Fountain Inputs'!$A$1:$A$133, 0), MATCH('Stata dataset (nominal)'!IO$1, 'Fountain Inputs'!$A$1:$XX$1, 0))="", "", INDEX('Fountain Inputs'!$A$1:$XX$133, MATCH('Stata dataset (nominal)'!$A49, 'Fountain Inputs'!$A$1:$A$133, 0), MATCH('Stata dataset (nominal)'!IO$1, 'Fountain Inputs'!$A$1:$XX$1, 0))),
Input_overrides!IO60)</f>
        <v>6846.8525244845596</v>
      </c>
      <c r="IP49" s="15">
        <f>IF(Input_overrides!IP60="",
IF(INDEX('Fountain Inputs'!$A$1:$XX$133, MATCH('Stata dataset (nominal)'!$A49, 'Fountain Inputs'!$A$1:$A$133, 0), MATCH('Stata dataset (nominal)'!IP$1, 'Fountain Inputs'!$A$1:$XX$1, 0))="", "", INDEX('Fountain Inputs'!$A$1:$XX$133, MATCH('Stata dataset (nominal)'!$A49, 'Fountain Inputs'!$A$1:$A$133, 0), MATCH('Stata dataset (nominal)'!IP$1, 'Fountain Inputs'!$A$1:$XX$1, 0))),
Input_overrides!IP60)</f>
        <v>16663.158644198698</v>
      </c>
      <c r="IQ49" s="15">
        <f>IF(Input_overrides!IQ60="",
IF(INDEX('Fountain Inputs'!$A$1:$XX$133, MATCH('Stata dataset (nominal)'!$A49, 'Fountain Inputs'!$A$1:$A$133, 0), MATCH('Stata dataset (nominal)'!IQ$1, 'Fountain Inputs'!$A$1:$XX$1, 0))="", "", INDEX('Fountain Inputs'!$A$1:$XX$133, MATCH('Stata dataset (nominal)'!$A49, 'Fountain Inputs'!$A$1:$A$133, 0), MATCH('Stata dataset (nominal)'!IQ$1, 'Fountain Inputs'!$A$1:$XX$1, 0))),
Input_overrides!IQ60)</f>
        <v>0</v>
      </c>
      <c r="IR49" s="15">
        <f>IF(Input_overrides!IR60="",
IF(INDEX('Fountain Inputs'!$A$1:$XX$133, MATCH('Stata dataset (nominal)'!$A49, 'Fountain Inputs'!$A$1:$A$133, 0), MATCH('Stata dataset (nominal)'!IR$1, 'Fountain Inputs'!$A$1:$XX$1, 0))="", "", INDEX('Fountain Inputs'!$A$1:$XX$133, MATCH('Stata dataset (nominal)'!$A49, 'Fountain Inputs'!$A$1:$A$133, 0), MATCH('Stata dataset (nominal)'!IR$1, 'Fountain Inputs'!$A$1:$XX$1, 0))),
Input_overrides!IR60)</f>
        <v>3265.8602233563302</v>
      </c>
      <c r="IS49" s="15">
        <f>IF(Input_overrides!IS60="",
IF(INDEX('Fountain Inputs'!$A$1:$XX$133, MATCH('Stata dataset (nominal)'!$A49, 'Fountain Inputs'!$A$1:$A$133, 0), MATCH('Stata dataset (nominal)'!IS$1, 'Fountain Inputs'!$A$1:$XX$1, 0))="", "", INDEX('Fountain Inputs'!$A$1:$XX$133, MATCH('Stata dataset (nominal)'!$A49, 'Fountain Inputs'!$A$1:$A$133, 0), MATCH('Stata dataset (nominal)'!IS$1, 'Fountain Inputs'!$A$1:$XX$1, 0))),
Input_overrides!IS60)</f>
        <v>1414.9306772999701</v>
      </c>
      <c r="IT49" s="15">
        <f>IF(Input_overrides!IT60="",
IF(INDEX('Fountain Inputs'!$A$1:$XX$133, MATCH('Stata dataset (nominal)'!$A49, 'Fountain Inputs'!$A$1:$A$133, 0), MATCH('Stata dataset (nominal)'!IT$1, 'Fountain Inputs'!$A$1:$XX$1, 0))="", "", INDEX('Fountain Inputs'!$A$1:$XX$133, MATCH('Stata dataset (nominal)'!$A49, 'Fountain Inputs'!$A$1:$A$133, 0), MATCH('Stata dataset (nominal)'!IT$1, 'Fountain Inputs'!$A$1:$XX$1, 0))),
Input_overrides!IT60)</f>
        <v>1570.11169742944</v>
      </c>
      <c r="IU49" s="15">
        <f>IF(Input_overrides!IU60="",
IF(INDEX('Fountain Inputs'!$A$1:$XX$133, MATCH('Stata dataset (nominal)'!$A49, 'Fountain Inputs'!$A$1:$A$133, 0), MATCH('Stata dataset (nominal)'!IU$1, 'Fountain Inputs'!$A$1:$XX$1, 0))="", "", INDEX('Fountain Inputs'!$A$1:$XX$133, MATCH('Stata dataset (nominal)'!$A49, 'Fountain Inputs'!$A$1:$A$133, 0), MATCH('Stata dataset (nominal)'!IU$1, 'Fountain Inputs'!$A$1:$XX$1, 0))),
Input_overrides!IU60)</f>
        <v>3923.76596130599</v>
      </c>
      <c r="IV49" s="15">
        <f>IF(Input_overrides!IV60="",
IF(INDEX('Fountain Inputs'!$A$1:$XX$133, MATCH('Stata dataset (nominal)'!$A49, 'Fountain Inputs'!$A$1:$A$133, 0), MATCH('Stata dataset (nominal)'!IV$1, 'Fountain Inputs'!$A$1:$XX$1, 0))="", "", INDEX('Fountain Inputs'!$A$1:$XX$133, MATCH('Stata dataset (nominal)'!$A49, 'Fountain Inputs'!$A$1:$A$133, 0), MATCH('Stata dataset (nominal)'!IV$1, 'Fountain Inputs'!$A$1:$XX$1, 0))),
Input_overrides!IV60)</f>
        <v>1563.92478913633</v>
      </c>
      <c r="IW49" s="15">
        <f>IF(Input_overrides!IW60="",
IF(INDEX('Fountain Inputs'!$A$1:$XX$133, MATCH('Stata dataset (nominal)'!$A49, 'Fountain Inputs'!$A$1:$A$133, 0), MATCH('Stata dataset (nominal)'!IW$1, 'Fountain Inputs'!$A$1:$XX$1, 0))="", "", INDEX('Fountain Inputs'!$A$1:$XX$133, MATCH('Stata dataset (nominal)'!$A49, 'Fountain Inputs'!$A$1:$A$133, 0), MATCH('Stata dataset (nominal)'!IW$1, 'Fountain Inputs'!$A$1:$XX$1, 0))),
Input_overrides!IW60)</f>
        <v>3592.5776639488499</v>
      </c>
      <c r="IX49" s="15">
        <f>IF(Input_overrides!IX60="",
IF(INDEX('Fountain Inputs'!$A$1:$XX$133, MATCH('Stata dataset (nominal)'!$A49, 'Fountain Inputs'!$A$1:$A$133, 0), MATCH('Stata dataset (nominal)'!IX$1, 'Fountain Inputs'!$A$1:$XX$1, 0))="", "", INDEX('Fountain Inputs'!$A$1:$XX$133, MATCH('Stata dataset (nominal)'!$A49, 'Fountain Inputs'!$A$1:$A$133, 0), MATCH('Stata dataset (nominal)'!IX$1, 'Fountain Inputs'!$A$1:$XX$1, 0))),
Input_overrides!IX60)</f>
        <v>15331.1710124769</v>
      </c>
      <c r="IY49" s="15">
        <f>IF(Input_overrides!IY60="",
IF(INDEX('Fountain Inputs'!$A$1:$XX$133, MATCH('Stata dataset (nominal)'!$A49, 'Fountain Inputs'!$A$1:$A$133, 0), MATCH('Stata dataset (nominal)'!IY$1, 'Fountain Inputs'!$A$1:$XX$1, 0))="", "", INDEX('Fountain Inputs'!$A$1:$XX$133, MATCH('Stata dataset (nominal)'!$A49, 'Fountain Inputs'!$A$1:$A$133, 0), MATCH('Stata dataset (nominal)'!IY$1, 'Fountain Inputs'!$A$1:$XX$1, 0))),
Input_overrides!IY60)</f>
        <v>0</v>
      </c>
      <c r="IZ49" s="15">
        <f>IF(Input_overrides!IZ60="",
IF(INDEX('Fountain Inputs'!$A$1:$XX$133, MATCH('Stata dataset (nominal)'!$A49, 'Fountain Inputs'!$A$1:$A$133, 0), MATCH('Stata dataset (nominal)'!IZ$1, 'Fountain Inputs'!$A$1:$XX$1, 0))="", "", INDEX('Fountain Inputs'!$A$1:$XX$133, MATCH('Stata dataset (nominal)'!$A49, 'Fountain Inputs'!$A$1:$A$133, 0), MATCH('Stata dataset (nominal)'!IZ$1, 'Fountain Inputs'!$A$1:$XX$1, 0))),
Input_overrides!IZ60)</f>
        <v>0</v>
      </c>
      <c r="JA49" s="15">
        <f>IF(Input_overrides!JA60="",
IF(INDEX('Fountain Inputs'!$A$1:$XX$133, MATCH('Stata dataset (nominal)'!$A49, 'Fountain Inputs'!$A$1:$A$133, 0), MATCH('Stata dataset (nominal)'!JA$1, 'Fountain Inputs'!$A$1:$XX$1, 0))="", "", INDEX('Fountain Inputs'!$A$1:$XX$133, MATCH('Stata dataset (nominal)'!$A49, 'Fountain Inputs'!$A$1:$A$133, 0), MATCH('Stata dataset (nominal)'!JA$1, 'Fountain Inputs'!$A$1:$XX$1, 0))),
Input_overrides!JA60)</f>
        <v>3656.5487154314801</v>
      </c>
      <c r="JB49" s="15">
        <f>IF(Input_overrides!JB60="",
IF(INDEX('Fountain Inputs'!$A$1:$XX$133, MATCH('Stata dataset (nominal)'!$A49, 'Fountain Inputs'!$A$1:$A$133, 0), MATCH('Stata dataset (nominal)'!JB$1, 'Fountain Inputs'!$A$1:$XX$1, 0))="", "", INDEX('Fountain Inputs'!$A$1:$XX$133, MATCH('Stata dataset (nominal)'!$A49, 'Fountain Inputs'!$A$1:$A$133, 0), MATCH('Stata dataset (nominal)'!JB$1, 'Fountain Inputs'!$A$1:$XX$1, 0))),
Input_overrides!JB60)</f>
        <v>11674.6222970454</v>
      </c>
      <c r="JC49" s="15">
        <f>IF(Input_overrides!JC60="",
IF(INDEX('Fountain Inputs'!$A$1:$XX$133, MATCH('Stata dataset (nominal)'!$A49, 'Fountain Inputs'!$A$1:$A$133, 0), MATCH('Stata dataset (nominal)'!JC$1, 'Fountain Inputs'!$A$1:$XX$1, 0))="", "", INDEX('Fountain Inputs'!$A$1:$XX$133, MATCH('Stata dataset (nominal)'!$A49, 'Fountain Inputs'!$A$1:$A$133, 0), MATCH('Stata dataset (nominal)'!JC$1, 'Fountain Inputs'!$A$1:$XX$1, 0))),
Input_overrides!JC60)</f>
        <v>15331.1710124768</v>
      </c>
      <c r="JD49" s="15">
        <f>IF(Input_overrides!JD60="",
IF(INDEX('Fountain Inputs'!$A$1:$XX$133, MATCH('Stata dataset (nominal)'!$A49, 'Fountain Inputs'!$A$1:$A$133, 0), MATCH('Stata dataset (nominal)'!JD$1, 'Fountain Inputs'!$A$1:$XX$1, 0))="", "", INDEX('Fountain Inputs'!$A$1:$XX$133, MATCH('Stata dataset (nominal)'!$A49, 'Fountain Inputs'!$A$1:$A$133, 0), MATCH('Stata dataset (nominal)'!JD$1, 'Fountain Inputs'!$A$1:$XX$1, 0))),
Input_overrides!JD60)</f>
        <v>0</v>
      </c>
      <c r="JE49" s="15">
        <f>IF(Input_overrides!JE60="",
IF(INDEX('Fountain Inputs'!$A$1:$XX$133, MATCH('Stata dataset (nominal)'!$A49, 'Fountain Inputs'!$A$1:$A$133, 0), MATCH('Stata dataset (nominal)'!JE$1, 'Fountain Inputs'!$A$1:$XX$1, 0))="", "", INDEX('Fountain Inputs'!$A$1:$XX$133, MATCH('Stata dataset (nominal)'!$A49, 'Fountain Inputs'!$A$1:$A$133, 0), MATCH('Stata dataset (nominal)'!JE$1, 'Fountain Inputs'!$A$1:$XX$1, 0))),
Input_overrides!JE60)</f>
        <v>1466.02157834127</v>
      </c>
      <c r="JF49" s="15">
        <f>IF(Input_overrides!JF60="",
IF(INDEX('Fountain Inputs'!$A$1:$XX$133, MATCH('Stata dataset (nominal)'!$A49, 'Fountain Inputs'!$A$1:$A$133, 0), MATCH('Stata dataset (nominal)'!JF$1, 'Fountain Inputs'!$A$1:$XX$1, 0))="", "", INDEX('Fountain Inputs'!$A$1:$XX$133, MATCH('Stata dataset (nominal)'!$A49, 'Fountain Inputs'!$A$1:$A$133, 0), MATCH('Stata dataset (nominal)'!JF$1, 'Fountain Inputs'!$A$1:$XX$1, 0))),
Input_overrides!JF60)</f>
        <v>8927.2290976110398</v>
      </c>
      <c r="JG49" s="15">
        <f>IF(Input_overrides!JG60="",
IF(INDEX('Fountain Inputs'!$A$1:$XX$133, MATCH('Stata dataset (nominal)'!$A49, 'Fountain Inputs'!$A$1:$A$133, 0), MATCH('Stata dataset (nominal)'!JG$1, 'Fountain Inputs'!$A$1:$XX$1, 0))="", "", INDEX('Fountain Inputs'!$A$1:$XX$133, MATCH('Stata dataset (nominal)'!$A49, 'Fountain Inputs'!$A$1:$A$133, 0), MATCH('Stata dataset (nominal)'!JG$1, 'Fountain Inputs'!$A$1:$XX$1, 0))),
Input_overrides!JG60)</f>
        <v>4937.9203365246103</v>
      </c>
      <c r="JH49" s="15">
        <f>IF(Input_overrides!JH60="",
IF(INDEX('Fountain Inputs'!$A$1:$XX$133, MATCH('Stata dataset (nominal)'!$A49, 'Fountain Inputs'!$A$1:$A$133, 0), MATCH('Stata dataset (nominal)'!JH$1, 'Fountain Inputs'!$A$1:$XX$1, 0))="", "", INDEX('Fountain Inputs'!$A$1:$XX$133, MATCH('Stata dataset (nominal)'!$A49, 'Fountain Inputs'!$A$1:$A$133, 0), MATCH('Stata dataset (nominal)'!JH$1, 'Fountain Inputs'!$A$1:$XX$1, 0))),
Input_overrides!JH60)</f>
        <v>0</v>
      </c>
      <c r="JI49" s="15">
        <f>IF(Input_overrides!JI60="",
IF(INDEX('Fountain Inputs'!$A$1:$XX$133, MATCH('Stata dataset (nominal)'!$A49, 'Fountain Inputs'!$A$1:$A$133, 0), MATCH('Stata dataset (nominal)'!JI$1, 'Fountain Inputs'!$A$1:$XX$1, 0))="", "", INDEX('Fountain Inputs'!$A$1:$XX$133, MATCH('Stata dataset (nominal)'!$A49, 'Fountain Inputs'!$A$1:$A$133, 0), MATCH('Stata dataset (nominal)'!JI$1, 'Fountain Inputs'!$A$1:$XX$1, 0))),
Input_overrides!JI60)</f>
        <v>15331.1710124769</v>
      </c>
      <c r="JJ49" s="15">
        <f>IF(Input_overrides!JJ60="",
IF(INDEX('Fountain Inputs'!$A$1:$XX$133, MATCH('Stata dataset (nominal)'!$A49, 'Fountain Inputs'!$A$1:$A$133, 0), MATCH('Stata dataset (nominal)'!JJ$1, 'Fountain Inputs'!$A$1:$XX$1, 0))="", "", INDEX('Fountain Inputs'!$A$1:$XX$133, MATCH('Stata dataset (nominal)'!$A49, 'Fountain Inputs'!$A$1:$A$133, 0), MATCH('Stata dataset (nominal)'!JJ$1, 'Fountain Inputs'!$A$1:$XX$1, 0))),
Input_overrides!JJ60)</f>
        <v>0</v>
      </c>
      <c r="JK49" s="15">
        <f>IF(Input_overrides!JK60="",
IF(INDEX('Fountain Inputs'!$A$1:$XX$133, MATCH('Stata dataset (nominal)'!$A49, 'Fountain Inputs'!$A$1:$A$133, 0), MATCH('Stata dataset (nominal)'!JK$1, 'Fountain Inputs'!$A$1:$XX$1, 0))="", "", INDEX('Fountain Inputs'!$A$1:$XX$133, MATCH('Stata dataset (nominal)'!$A49, 'Fountain Inputs'!$A$1:$A$133, 0), MATCH('Stata dataset (nominal)'!JK$1, 'Fountain Inputs'!$A$1:$XX$1, 0))),
Input_overrides!JK60)</f>
        <v>0</v>
      </c>
      <c r="JL49" s="15">
        <f>IF(Input_overrides!JL60="",
IF(INDEX('Fountain Inputs'!$A$1:$XX$133, MATCH('Stata dataset (nominal)'!$A49, 'Fountain Inputs'!$A$1:$A$133, 0), MATCH('Stata dataset (nominal)'!JL$1, 'Fountain Inputs'!$A$1:$XX$1, 0))="", "", INDEX('Fountain Inputs'!$A$1:$XX$133, MATCH('Stata dataset (nominal)'!$A49, 'Fountain Inputs'!$A$1:$A$133, 0), MATCH('Stata dataset (nominal)'!JL$1, 'Fountain Inputs'!$A$1:$XX$1, 0))),
Input_overrides!JL60)</f>
        <v>8978.3199986523305</v>
      </c>
      <c r="JM49" s="15">
        <f>IF(Input_overrides!JM60="",
IF(INDEX('Fountain Inputs'!$A$1:$XX$133, MATCH('Stata dataset (nominal)'!$A49, 'Fountain Inputs'!$A$1:$A$133, 0), MATCH('Stata dataset (nominal)'!JM$1, 'Fountain Inputs'!$A$1:$XX$1, 0))="", "", INDEX('Fountain Inputs'!$A$1:$XX$133, MATCH('Stata dataset (nominal)'!$A49, 'Fountain Inputs'!$A$1:$A$133, 0), MATCH('Stata dataset (nominal)'!JM$1, 'Fountain Inputs'!$A$1:$XX$1, 0))),
Input_overrides!JM60)</f>
        <v>1414.9306772999701</v>
      </c>
      <c r="JN49" s="15">
        <f>IF(Input_overrides!JN60="",
IF(INDEX('Fountain Inputs'!$A$1:$XX$133, MATCH('Stata dataset (nominal)'!$A49, 'Fountain Inputs'!$A$1:$A$133, 0), MATCH('Stata dataset (nominal)'!JN$1, 'Fountain Inputs'!$A$1:$XX$1, 0))="", "", INDEX('Fountain Inputs'!$A$1:$XX$133, MATCH('Stata dataset (nominal)'!$A49, 'Fountain Inputs'!$A$1:$A$133, 0), MATCH('Stata dataset (nominal)'!JN$1, 'Fountain Inputs'!$A$1:$XX$1, 0))),
Input_overrides!JN60)</f>
        <v>4937.9203365246103</v>
      </c>
      <c r="JO49" s="15">
        <f>IF(Input_overrides!JO60="",
IF(INDEX('Fountain Inputs'!$A$1:$XX$133, MATCH('Stata dataset (nominal)'!$A49, 'Fountain Inputs'!$A$1:$A$133, 0), MATCH('Stata dataset (nominal)'!JO$1, 'Fountain Inputs'!$A$1:$XX$1, 0))="", "", INDEX('Fountain Inputs'!$A$1:$XX$133, MATCH('Stata dataset (nominal)'!$A49, 'Fountain Inputs'!$A$1:$A$133, 0), MATCH('Stata dataset (nominal)'!JO$1, 'Fountain Inputs'!$A$1:$XX$1, 0))),
Input_overrides!JO60)</f>
        <v>15331.1710124769</v>
      </c>
      <c r="JP49" s="15">
        <f>IF(Input_overrides!JP60="",
IF(INDEX('Fountain Inputs'!$A$1:$XX$133, MATCH('Stata dataset (nominal)'!$A49, 'Fountain Inputs'!$A$1:$A$133, 0), MATCH('Stata dataset (nominal)'!JP$1, 'Fountain Inputs'!$A$1:$XX$1, 0))="", "", INDEX('Fountain Inputs'!$A$1:$XX$133, MATCH('Stata dataset (nominal)'!$A49, 'Fountain Inputs'!$A$1:$A$133, 0), MATCH('Stata dataset (nominal)'!JP$1, 'Fountain Inputs'!$A$1:$XX$1, 0))),
Input_overrides!JP60)</f>
        <v>0</v>
      </c>
      <c r="JQ49" s="15">
        <f>IF(Input_overrides!JQ60="",
IF(INDEX('Fountain Inputs'!$A$1:$XX$133, MATCH('Stata dataset (nominal)'!$A49, 'Fountain Inputs'!$A$1:$A$133, 0), MATCH('Stata dataset (nominal)'!JQ$1, 'Fountain Inputs'!$A$1:$XX$1, 0))="", "", INDEX('Fountain Inputs'!$A$1:$XX$133, MATCH('Stata dataset (nominal)'!$A49, 'Fountain Inputs'!$A$1:$A$133, 0), MATCH('Stata dataset (nominal)'!JQ$1, 'Fountain Inputs'!$A$1:$XX$1, 0))),
Input_overrides!JQ60)</f>
        <v>7830.3012226898099</v>
      </c>
      <c r="JR49" s="15">
        <f>IF(Input_overrides!JR60="",
IF(INDEX('Fountain Inputs'!$A$1:$XX$133, MATCH('Stata dataset (nominal)'!$A49, 'Fountain Inputs'!$A$1:$A$133, 0), MATCH('Stata dataset (nominal)'!JR$1, 'Fountain Inputs'!$A$1:$XX$1, 0))="", "", INDEX('Fountain Inputs'!$A$1:$XX$133, MATCH('Stata dataset (nominal)'!$A49, 'Fountain Inputs'!$A$1:$A$133, 0), MATCH('Stata dataset (nominal)'!JR$1, 'Fountain Inputs'!$A$1:$XX$1, 0))),
Input_overrides!JR60)</f>
        <v>3554.3914100559</v>
      </c>
      <c r="JS49" s="15">
        <f>IF(Input_overrides!JS60="",
IF(INDEX('Fountain Inputs'!$A$1:$XX$133, MATCH('Stata dataset (nominal)'!$A49, 'Fountain Inputs'!$A$1:$A$133, 0), MATCH('Stata dataset (nominal)'!JS$1, 'Fountain Inputs'!$A$1:$XX$1, 0))="", "", INDEX('Fountain Inputs'!$A$1:$XX$133, MATCH('Stata dataset (nominal)'!$A49, 'Fountain Inputs'!$A$1:$A$133, 0), MATCH('Stata dataset (nominal)'!JS$1, 'Fountain Inputs'!$A$1:$XX$1, 0))),
Input_overrides!JS60)</f>
        <v>0</v>
      </c>
      <c r="JT49" s="15">
        <f>IF(Input_overrides!JT60="",
IF(INDEX('Fountain Inputs'!$A$1:$XX$133, MATCH('Stata dataset (nominal)'!$A49, 'Fountain Inputs'!$A$1:$A$133, 0), MATCH('Stata dataset (nominal)'!JT$1, 'Fountain Inputs'!$A$1:$XX$1, 0))="", "", INDEX('Fountain Inputs'!$A$1:$XX$133, MATCH('Stata dataset (nominal)'!$A49, 'Fountain Inputs'!$A$1:$A$133, 0), MATCH('Stata dataset (nominal)'!JT$1, 'Fountain Inputs'!$A$1:$XX$1, 0))),
Input_overrides!JT60)</f>
        <v>44696.8814387206</v>
      </c>
      <c r="JU49" s="15">
        <f>IF(Input_overrides!JU60="",
IF(INDEX('Fountain Inputs'!$A$1:$XX$133, MATCH('Stata dataset (nominal)'!$A49, 'Fountain Inputs'!$A$1:$A$133, 0), MATCH('Stata dataset (nominal)'!JU$1, 'Fountain Inputs'!$A$1:$XX$1, 0))="", "", INDEX('Fountain Inputs'!$A$1:$XX$133, MATCH('Stata dataset (nominal)'!$A49, 'Fountain Inputs'!$A$1:$A$133, 0), MATCH('Stata dataset (nominal)'!JU$1, 'Fountain Inputs'!$A$1:$XX$1, 0))),
Input_overrides!JU60)</f>
        <v>0</v>
      </c>
      <c r="JV49" s="15">
        <f>IF(Input_overrides!JV60="",
IF(INDEX('Fountain Inputs'!$A$1:$XX$133, MATCH('Stata dataset (nominal)'!$A49, 'Fountain Inputs'!$A$1:$A$133, 0), MATCH('Stata dataset (nominal)'!JV$1, 'Fountain Inputs'!$A$1:$XX$1, 0))="", "", INDEX('Fountain Inputs'!$A$1:$XX$133, MATCH('Stata dataset (nominal)'!$A49, 'Fountain Inputs'!$A$1:$A$133, 0), MATCH('Stata dataset (nominal)'!JV$1, 'Fountain Inputs'!$A$1:$XX$1, 0))),
Input_overrides!JV60)</f>
        <v>3291.1180556823101</v>
      </c>
      <c r="JW49" s="15">
        <f>IF(Input_overrides!JW60="",
IF(INDEX('Fountain Inputs'!$A$1:$XX$133, MATCH('Stata dataset (nominal)'!$A49, 'Fountain Inputs'!$A$1:$A$133, 0), MATCH('Stata dataset (nominal)'!JW$1, 'Fountain Inputs'!$A$1:$XX$1, 0))="", "", INDEX('Fountain Inputs'!$A$1:$XX$133, MATCH('Stata dataset (nominal)'!$A49, 'Fountain Inputs'!$A$1:$A$133, 0), MATCH('Stata dataset (nominal)'!JW$1, 'Fountain Inputs'!$A$1:$XX$1, 0))),
Input_overrides!JW60)</f>
        <v>59372.692127148599</v>
      </c>
      <c r="JX49" s="15">
        <f>IF(Input_overrides!JX60="",
IF(INDEX('Fountain Inputs'!$A$1:$XX$133, MATCH('Stata dataset (nominal)'!$A49, 'Fountain Inputs'!$A$1:$A$133, 0), MATCH('Stata dataset (nominal)'!JX$1, 'Fountain Inputs'!$A$1:$XX$1, 0))="", "", INDEX('Fountain Inputs'!$A$1:$XX$133, MATCH('Stata dataset (nominal)'!$A49, 'Fountain Inputs'!$A$1:$A$133, 0), MATCH('Stata dataset (nominal)'!JX$1, 'Fountain Inputs'!$A$1:$XX$1, 0))),
Input_overrides!JX60)</f>
        <v>0</v>
      </c>
      <c r="JY49" s="15">
        <f>IF(Input_overrides!JY60="",
IF(INDEX('Fountain Inputs'!$A$1:$XX$133, MATCH('Stata dataset (nominal)'!$A49, 'Fountain Inputs'!$A$1:$A$133, 0), MATCH('Stata dataset (nominal)'!JY$1, 'Fountain Inputs'!$A$1:$XX$1, 0))="", "", INDEX('Fountain Inputs'!$A$1:$XX$133, MATCH('Stata dataset (nominal)'!$A49, 'Fountain Inputs'!$A$1:$A$133, 0), MATCH('Stata dataset (nominal)'!JY$1, 'Fountain Inputs'!$A$1:$XX$1, 0))),
Input_overrides!JY60)</f>
        <v>0</v>
      </c>
      <c r="JZ49" s="15">
        <f>IF(Input_overrides!JZ60="",
IF(INDEX('Fountain Inputs'!$A$1:$XX$133, MATCH('Stata dataset (nominal)'!$A49, 'Fountain Inputs'!$A$1:$A$133, 0), MATCH('Stata dataset (nominal)'!JZ$1, 'Fountain Inputs'!$A$1:$XX$1, 0))="", "", INDEX('Fountain Inputs'!$A$1:$XX$133, MATCH('Stata dataset (nominal)'!$A49, 'Fountain Inputs'!$A$1:$A$133, 0), MATCH('Stata dataset (nominal)'!JZ$1, 'Fountain Inputs'!$A$1:$XX$1, 0))),
Input_overrides!JZ60)</f>
        <v>0</v>
      </c>
      <c r="KA49" s="15">
        <f>IF(Input_overrides!KA60="",
IF(INDEX('Fountain Inputs'!$A$1:$XX$133, MATCH('Stata dataset (nominal)'!$A49, 'Fountain Inputs'!$A$1:$A$133, 0), MATCH('Stata dataset (nominal)'!KA$1, 'Fountain Inputs'!$A$1:$XX$1, 0))="", "", INDEX('Fountain Inputs'!$A$1:$XX$133, MATCH('Stata dataset (nominal)'!$A49, 'Fountain Inputs'!$A$1:$A$133, 0), MATCH('Stata dataset (nominal)'!KA$1, 'Fountain Inputs'!$A$1:$XX$1, 0))),
Input_overrides!KA60)</f>
        <v>59372.692127148599</v>
      </c>
      <c r="KB49" s="15">
        <f>IF(Input_overrides!KB60="",
IF(INDEX('Fountain Inputs'!$A$1:$XX$133, MATCH('Stata dataset (nominal)'!$A49, 'Fountain Inputs'!$A$1:$A$133, 0), MATCH('Stata dataset (nominal)'!KB$1, 'Fountain Inputs'!$A$1:$XX$1, 0))="", "", INDEX('Fountain Inputs'!$A$1:$XX$133, MATCH('Stata dataset (nominal)'!$A49, 'Fountain Inputs'!$A$1:$A$133, 0), MATCH('Stata dataset (nominal)'!KB$1, 'Fountain Inputs'!$A$1:$XX$1, 0))),
Input_overrides!KB60)</f>
        <v>59372.692127148599</v>
      </c>
      <c r="KC49" s="15">
        <f>IF(Input_overrides!KC60="",
IF(INDEX('Fountain Inputs'!$A$1:$XX$133, MATCH('Stata dataset (nominal)'!$A49, 'Fountain Inputs'!$A$1:$A$133, 0), MATCH('Stata dataset (nominal)'!KC$1, 'Fountain Inputs'!$A$1:$XX$1, 0))="", "", INDEX('Fountain Inputs'!$A$1:$XX$133, MATCH('Stata dataset (nominal)'!$A49, 'Fountain Inputs'!$A$1:$A$133, 0), MATCH('Stata dataset (nominal)'!KC$1, 'Fountain Inputs'!$A$1:$XX$1, 0))),
Input_overrides!KC60)</f>
        <v>0</v>
      </c>
      <c r="KD49" s="15">
        <f>IF(Input_overrides!KD60="",
IF(INDEX('Fountain Inputs'!$A$1:$XX$133, MATCH('Stata dataset (nominal)'!$A49, 'Fountain Inputs'!$A$1:$A$133, 0), MATCH('Stata dataset (nominal)'!KD$1, 'Fountain Inputs'!$A$1:$XX$1, 0))="", "", INDEX('Fountain Inputs'!$A$1:$XX$133, MATCH('Stata dataset (nominal)'!$A49, 'Fountain Inputs'!$A$1:$A$133, 0), MATCH('Stata dataset (nominal)'!KD$1, 'Fountain Inputs'!$A$1:$XX$1, 0))),
Input_overrides!KD60)</f>
        <v>3594.8777760224698</v>
      </c>
      <c r="KE49" s="15">
        <f>IF(Input_overrides!KE60="",
IF(INDEX('Fountain Inputs'!$A$1:$XX$133, MATCH('Stata dataset (nominal)'!$A49, 'Fountain Inputs'!$A$1:$A$133, 0), MATCH('Stata dataset (nominal)'!KE$1, 'Fountain Inputs'!$A$1:$XX$1, 0))="", "", INDEX('Fountain Inputs'!$A$1:$XX$133, MATCH('Stata dataset (nominal)'!$A49, 'Fountain Inputs'!$A$1:$A$133, 0), MATCH('Stata dataset (nominal)'!KE$1, 'Fountain Inputs'!$A$1:$XX$1, 0))),
Input_overrides!KE60)</f>
        <v>15230.2645486152</v>
      </c>
      <c r="KF49" s="15">
        <f>IF(Input_overrides!KF60="",
IF(INDEX('Fountain Inputs'!$A$1:$XX$133, MATCH('Stata dataset (nominal)'!$A49, 'Fountain Inputs'!$A$1:$A$133, 0), MATCH('Stata dataset (nominal)'!KF$1, 'Fountain Inputs'!$A$1:$XX$1, 0))="", "", INDEX('Fountain Inputs'!$A$1:$XX$133, MATCH('Stata dataset (nominal)'!$A49, 'Fountain Inputs'!$A$1:$A$133, 0), MATCH('Stata dataset (nominal)'!KF$1, 'Fountain Inputs'!$A$1:$XX$1, 0))),
Input_overrides!KF60)</f>
        <v>40547.549802510999</v>
      </c>
      <c r="KG49" s="15">
        <f>IF(Input_overrides!KG60="",
IF(INDEX('Fountain Inputs'!$A$1:$XX$133, MATCH('Stata dataset (nominal)'!$A49, 'Fountain Inputs'!$A$1:$A$133, 0), MATCH('Stata dataset (nominal)'!KG$1, 'Fountain Inputs'!$A$1:$XX$1, 0))="", "", INDEX('Fountain Inputs'!$A$1:$XX$133, MATCH('Stata dataset (nominal)'!$A49, 'Fountain Inputs'!$A$1:$A$133, 0), MATCH('Stata dataset (nominal)'!KG$1, 'Fountain Inputs'!$A$1:$XX$1, 0))),
Input_overrides!KG60)</f>
        <v>0</v>
      </c>
      <c r="KH49" s="15">
        <f>IF(Input_overrides!KH60="",
IF(INDEX('Fountain Inputs'!$A$1:$XX$133, MATCH('Stata dataset (nominal)'!$A49, 'Fountain Inputs'!$A$1:$A$133, 0), MATCH('Stata dataset (nominal)'!KH$1, 'Fountain Inputs'!$A$1:$XX$1, 0))="", "", INDEX('Fountain Inputs'!$A$1:$XX$133, MATCH('Stata dataset (nominal)'!$A49, 'Fountain Inputs'!$A$1:$A$133, 0), MATCH('Stata dataset (nominal)'!KH$1, 'Fountain Inputs'!$A$1:$XX$1, 0))),
Input_overrides!KH60)</f>
        <v>59372.692127148599</v>
      </c>
      <c r="KI49" s="15">
        <f>IF(Input_overrides!KI60="",
IF(INDEX('Fountain Inputs'!$A$1:$XX$133, MATCH('Stata dataset (nominal)'!$A49, 'Fountain Inputs'!$A$1:$A$133, 0), MATCH('Stata dataset (nominal)'!KI$1, 'Fountain Inputs'!$A$1:$XX$1, 0))="", "", INDEX('Fountain Inputs'!$A$1:$XX$133, MATCH('Stata dataset (nominal)'!$A49, 'Fountain Inputs'!$A$1:$A$133, 0), MATCH('Stata dataset (nominal)'!KI$1, 'Fountain Inputs'!$A$1:$XX$1, 0))),
Input_overrides!KI60)</f>
        <v>0</v>
      </c>
      <c r="KJ49" s="15">
        <f>IF(Input_overrides!KJ60="",
IF(INDEX('Fountain Inputs'!$A$1:$XX$133, MATCH('Stata dataset (nominal)'!$A49, 'Fountain Inputs'!$A$1:$A$133, 0), MATCH('Stata dataset (nominal)'!KJ$1, 'Fountain Inputs'!$A$1:$XX$1, 0))="", "", INDEX('Fountain Inputs'!$A$1:$XX$133, MATCH('Stata dataset (nominal)'!$A49, 'Fountain Inputs'!$A$1:$A$133, 0), MATCH('Stata dataset (nominal)'!KJ$1, 'Fountain Inputs'!$A$1:$XX$1, 0))),
Input_overrides!KJ60)</f>
        <v>0</v>
      </c>
      <c r="KK49" s="15">
        <f>IF(Input_overrides!KK60="",
IF(INDEX('Fountain Inputs'!$A$1:$XX$133, MATCH('Stata dataset (nominal)'!$A49, 'Fountain Inputs'!$A$1:$A$133, 0), MATCH('Stata dataset (nominal)'!KK$1, 'Fountain Inputs'!$A$1:$XX$1, 0))="", "", INDEX('Fountain Inputs'!$A$1:$XX$133, MATCH('Stata dataset (nominal)'!$A49, 'Fountain Inputs'!$A$1:$A$133, 0), MATCH('Stata dataset (nominal)'!KK$1, 'Fountain Inputs'!$A$1:$XX$1, 0))),
Input_overrides!KK60)</f>
        <v>12324.2543855357</v>
      </c>
      <c r="KL49" s="15">
        <f>IF(Input_overrides!KL60="",
IF(INDEX('Fountain Inputs'!$A$1:$XX$133, MATCH('Stata dataset (nominal)'!$A49, 'Fountain Inputs'!$A$1:$A$133, 0), MATCH('Stata dataset (nominal)'!KL$1, 'Fountain Inputs'!$A$1:$XX$1, 0))="", "", INDEX('Fountain Inputs'!$A$1:$XX$133, MATCH('Stata dataset (nominal)'!$A49, 'Fountain Inputs'!$A$1:$A$133, 0), MATCH('Stata dataset (nominal)'!KL$1, 'Fountain Inputs'!$A$1:$XX$1, 0))),
Input_overrides!KL60)</f>
        <v>7562.5660849504102</v>
      </c>
      <c r="KM49" s="15">
        <f>IF(Input_overrides!KM60="",
IF(INDEX('Fountain Inputs'!$A$1:$XX$133, MATCH('Stata dataset (nominal)'!$A49, 'Fountain Inputs'!$A$1:$A$133, 0), MATCH('Stata dataset (nominal)'!KM$1, 'Fountain Inputs'!$A$1:$XX$1, 0))="", "", INDEX('Fountain Inputs'!$A$1:$XX$133, MATCH('Stata dataset (nominal)'!$A49, 'Fountain Inputs'!$A$1:$A$133, 0), MATCH('Stata dataset (nominal)'!KM$1, 'Fountain Inputs'!$A$1:$XX$1, 0))),
Input_overrides!KM60)</f>
        <v>39485.871656662501</v>
      </c>
      <c r="KN49" s="15">
        <f>IF(Input_overrides!KN60="",
IF(INDEX('Fountain Inputs'!$A$1:$XX$133, MATCH('Stata dataset (nominal)'!$A49, 'Fountain Inputs'!$A$1:$A$133, 0), MATCH('Stata dataset (nominal)'!KN$1, 'Fountain Inputs'!$A$1:$XX$1, 0))="", "", INDEX('Fountain Inputs'!$A$1:$XX$133, MATCH('Stata dataset (nominal)'!$A49, 'Fountain Inputs'!$A$1:$A$133, 0), MATCH('Stata dataset (nominal)'!KN$1, 'Fountain Inputs'!$A$1:$XX$1, 0))),
Input_overrides!KN60)</f>
        <v>59372.692127148599</v>
      </c>
      <c r="KO49" s="15">
        <f>IF(Input_overrides!KO60="",
IF(INDEX('Fountain Inputs'!$A$1:$XX$133, MATCH('Stata dataset (nominal)'!$A49, 'Fountain Inputs'!$A$1:$A$133, 0), MATCH('Stata dataset (nominal)'!KO$1, 'Fountain Inputs'!$A$1:$XX$1, 0))="", "", INDEX('Fountain Inputs'!$A$1:$XX$133, MATCH('Stata dataset (nominal)'!$A49, 'Fountain Inputs'!$A$1:$A$133, 0), MATCH('Stata dataset (nominal)'!KO$1, 'Fountain Inputs'!$A$1:$XX$1, 0))),
Input_overrides!KO60)</f>
        <v>158.44769390261101</v>
      </c>
      <c r="KP49" s="15">
        <f>IF(Input_overrides!KP60="",
IF(INDEX('Fountain Inputs'!$A$1:$XX$133, MATCH('Stata dataset (nominal)'!$A49, 'Fountain Inputs'!$A$1:$A$133, 0), MATCH('Stata dataset (nominal)'!KP$1, 'Fountain Inputs'!$A$1:$XX$1, 0))="", "", INDEX('Fountain Inputs'!$A$1:$XX$133, MATCH('Stata dataset (nominal)'!$A49, 'Fountain Inputs'!$A$1:$A$133, 0), MATCH('Stata dataset (nominal)'!KP$1, 'Fountain Inputs'!$A$1:$XX$1, 0))),
Input_overrides!KP60)</f>
        <v>15466.5574222496</v>
      </c>
      <c r="KQ49" s="15">
        <f>IF(Input_overrides!KQ60="",
IF(INDEX('Fountain Inputs'!$A$1:$XX$133, MATCH('Stata dataset (nominal)'!$A49, 'Fountain Inputs'!$A$1:$A$133, 0), MATCH('Stata dataset (nominal)'!KQ$1, 'Fountain Inputs'!$A$1:$XX$1, 0))="", "", INDEX('Fountain Inputs'!$A$1:$XX$133, MATCH('Stata dataset (nominal)'!$A49, 'Fountain Inputs'!$A$1:$A$133, 0), MATCH('Stata dataset (nominal)'!KQ$1, 'Fountain Inputs'!$A$1:$XX$1, 0))),
Input_overrides!KQ60)</f>
        <v>11126.514640937799</v>
      </c>
      <c r="KR49" s="15">
        <f>IF(Input_overrides!KR60="",
IF(INDEX('Fountain Inputs'!$A$1:$XX$133, MATCH('Stata dataset (nominal)'!$A49, 'Fountain Inputs'!$A$1:$A$133, 0), MATCH('Stata dataset (nominal)'!KR$1, 'Fountain Inputs'!$A$1:$XX$1, 0))="", "", INDEX('Fountain Inputs'!$A$1:$XX$133, MATCH('Stata dataset (nominal)'!$A49, 'Fountain Inputs'!$A$1:$A$133, 0), MATCH('Stata dataset (nominal)'!KR$1, 'Fountain Inputs'!$A$1:$XX$1, 0))),
Input_overrides!KR60)</f>
        <v>4274.72879595828</v>
      </c>
      <c r="KS49" s="15">
        <f>IF(Input_overrides!KS60="",
IF(INDEX('Fountain Inputs'!$A$1:$XX$133, MATCH('Stata dataset (nominal)'!$A49, 'Fountain Inputs'!$A$1:$A$133, 0), MATCH('Stata dataset (nominal)'!KS$1, 'Fountain Inputs'!$A$1:$XX$1, 0))="", "", INDEX('Fountain Inputs'!$A$1:$XX$133, MATCH('Stata dataset (nominal)'!$A49, 'Fountain Inputs'!$A$1:$A$133, 0), MATCH('Stata dataset (nominal)'!KS$1, 'Fountain Inputs'!$A$1:$XX$1, 0))),
Input_overrides!KS60)</f>
        <v>54438.921362159497</v>
      </c>
      <c r="KT49" s="15">
        <f>IF(Input_overrides!KT60="",
IF(INDEX('Fountain Inputs'!$A$1:$XX$133, MATCH('Stata dataset (nominal)'!$A49, 'Fountain Inputs'!$A$1:$A$133, 0), MATCH('Stata dataset (nominal)'!KT$1, 'Fountain Inputs'!$A$1:$XX$1, 0))="", "", INDEX('Fountain Inputs'!$A$1:$XX$133, MATCH('Stata dataset (nominal)'!$A49, 'Fountain Inputs'!$A$1:$A$133, 0), MATCH('Stata dataset (nominal)'!KT$1, 'Fountain Inputs'!$A$1:$XX$1, 0))),
Input_overrides!KT60)</f>
        <v>5496.9399745581104</v>
      </c>
      <c r="KU49" s="15">
        <f>IF(Input_overrides!KU60="",
IF(INDEX('Fountain Inputs'!$A$1:$XX$133, MATCH('Stata dataset (nominal)'!$A49, 'Fountain Inputs'!$A$1:$A$133, 0), MATCH('Stata dataset (nominal)'!KU$1, 'Fountain Inputs'!$A$1:$XX$1, 0))="", "", INDEX('Fountain Inputs'!$A$1:$XX$133, MATCH('Stata dataset (nominal)'!$A49, 'Fountain Inputs'!$A$1:$A$133, 0), MATCH('Stata dataset (nominal)'!KU$1, 'Fountain Inputs'!$A$1:$XX$1, 0))),
Input_overrides!KU60)</f>
        <v>11344.904481788401</v>
      </c>
      <c r="KV49" s="15">
        <f>IF(Input_overrides!KV60="",
IF(INDEX('Fountain Inputs'!$A$1:$XX$133, MATCH('Stata dataset (nominal)'!$A49, 'Fountain Inputs'!$A$1:$A$133, 0), MATCH('Stata dataset (nominal)'!KV$1, 'Fountain Inputs'!$A$1:$XX$1, 0))="", "", INDEX('Fountain Inputs'!$A$1:$XX$133, MATCH('Stata dataset (nominal)'!$A49, 'Fountain Inputs'!$A$1:$A$133, 0), MATCH('Stata dataset (nominal)'!KV$1, 'Fountain Inputs'!$A$1:$XX$1, 0))),
Input_overrides!KV60)</f>
        <v>102307.014371554</v>
      </c>
      <c r="KW49" s="15">
        <f>IF(Input_overrides!KW60="",
IF(INDEX('Fountain Inputs'!$A$1:$XX$133, MATCH('Stata dataset (nominal)'!$A49, 'Fountain Inputs'!$A$1:$A$133, 0), MATCH('Stata dataset (nominal)'!KW$1, 'Fountain Inputs'!$A$1:$XX$1, 0))="", "", INDEX('Fountain Inputs'!$A$1:$XX$133, MATCH('Stata dataset (nominal)'!$A49, 'Fountain Inputs'!$A$1:$A$133, 0), MATCH('Stata dataset (nominal)'!KW$1, 'Fountain Inputs'!$A$1:$XX$1, 0))),
Input_overrides!KW60)</f>
        <v>0</v>
      </c>
      <c r="KX49" s="15">
        <f>IF(Input_overrides!KX60="",
IF(INDEX('Fountain Inputs'!$A$1:$XX$133, MATCH('Stata dataset (nominal)'!$A49, 'Fountain Inputs'!$A$1:$A$133, 0), MATCH('Stata dataset (nominal)'!KX$1, 'Fountain Inputs'!$A$1:$XX$1, 0))="", "", INDEX('Fountain Inputs'!$A$1:$XX$133, MATCH('Stata dataset (nominal)'!$A49, 'Fountain Inputs'!$A$1:$A$133, 0), MATCH('Stata dataset (nominal)'!KX$1, 'Fountain Inputs'!$A$1:$XX$1, 0))),
Input_overrides!KX60)</f>
        <v>1228.7854702621701</v>
      </c>
      <c r="KY49" s="15">
        <f>IF(Input_overrides!KY60="",
IF(INDEX('Fountain Inputs'!$A$1:$XX$133, MATCH('Stata dataset (nominal)'!$A49, 'Fountain Inputs'!$A$1:$A$133, 0), MATCH('Stata dataset (nominal)'!KY$1, 'Fountain Inputs'!$A$1:$XX$1, 0))="", "", INDEX('Fountain Inputs'!$A$1:$XX$133, MATCH('Stata dataset (nominal)'!$A49, 'Fountain Inputs'!$A$1:$A$133, 0), MATCH('Stata dataset (nominal)'!KY$1, 'Fountain Inputs'!$A$1:$XX$1, 0))),
Input_overrides!KY60)</f>
        <v>3656.5487154314801</v>
      </c>
      <c r="KZ49" s="15">
        <f>IF(Input_overrides!KZ60="",
IF(INDEX('Fountain Inputs'!$A$1:$XX$133, MATCH('Stata dataset (nominal)'!$A49, 'Fountain Inputs'!$A$1:$A$133, 0), MATCH('Stata dataset (nominal)'!KZ$1, 'Fountain Inputs'!$A$1:$XX$1, 0))="", "", INDEX('Fountain Inputs'!$A$1:$XX$133, MATCH('Stata dataset (nominal)'!$A49, 'Fountain Inputs'!$A$1:$A$133, 0), MATCH('Stata dataset (nominal)'!KZ$1, 'Fountain Inputs'!$A$1:$XX$1, 0))),
Input_overrides!KZ60)</f>
        <v>97421.680185860896</v>
      </c>
      <c r="LA49" s="15">
        <f>IF(Input_overrides!LA60="",
IF(INDEX('Fountain Inputs'!$A$1:$XX$133, MATCH('Stata dataset (nominal)'!$A49, 'Fountain Inputs'!$A$1:$A$133, 0), MATCH('Stata dataset (nominal)'!LA$1, 'Fountain Inputs'!$A$1:$XX$1, 0))="", "", INDEX('Fountain Inputs'!$A$1:$XX$133, MATCH('Stata dataset (nominal)'!$A49, 'Fountain Inputs'!$A$1:$A$133, 0), MATCH('Stata dataset (nominal)'!LA$1, 'Fountain Inputs'!$A$1:$XX$1, 0))),
Input_overrides!LA60)</f>
        <v>102307.01437155499</v>
      </c>
      <c r="LB49" s="15">
        <f>IF(Input_overrides!LB60="",
IF(INDEX('Fountain Inputs'!$A$1:$XX$133, MATCH('Stata dataset (nominal)'!$A49, 'Fountain Inputs'!$A$1:$A$133, 0), MATCH('Stata dataset (nominal)'!LB$1, 'Fountain Inputs'!$A$1:$XX$1, 0))="", "", INDEX('Fountain Inputs'!$A$1:$XX$133, MATCH('Stata dataset (nominal)'!$A49, 'Fountain Inputs'!$A$1:$A$133, 0), MATCH('Stata dataset (nominal)'!LB$1, 'Fountain Inputs'!$A$1:$XX$1, 0))),
Input_overrides!LB60)</f>
        <v>348.00805093431501</v>
      </c>
      <c r="LC49" s="15">
        <f>IF(Input_overrides!LC60="",
IF(INDEX('Fountain Inputs'!$A$1:$XX$133, MATCH('Stata dataset (nominal)'!$A49, 'Fountain Inputs'!$A$1:$A$133, 0), MATCH('Stata dataset (nominal)'!LC$1, 'Fountain Inputs'!$A$1:$XX$1, 0))="", "", INDEX('Fountain Inputs'!$A$1:$XX$133, MATCH('Stata dataset (nominal)'!$A49, 'Fountain Inputs'!$A$1:$A$133, 0), MATCH('Stata dataset (nominal)'!LC$1, 'Fountain Inputs'!$A$1:$XX$1, 0))),
Input_overrides!LC60)</f>
        <v>6276.3154832866103</v>
      </c>
      <c r="LD49" s="15">
        <f>IF(Input_overrides!LD60="",
IF(INDEX('Fountain Inputs'!$A$1:$XX$133, MATCH('Stata dataset (nominal)'!$A49, 'Fountain Inputs'!$A$1:$A$133, 0), MATCH('Stata dataset (nominal)'!LD$1, 'Fountain Inputs'!$A$1:$XX$1, 0))="", "", INDEX('Fountain Inputs'!$A$1:$XX$133, MATCH('Stata dataset (nominal)'!$A49, 'Fountain Inputs'!$A$1:$A$133, 0), MATCH('Stata dataset (nominal)'!LD$1, 'Fountain Inputs'!$A$1:$XX$1, 0))),
Input_overrides!LD60)</f>
        <v>33484.235449025502</v>
      </c>
      <c r="LE49" s="15">
        <f>IF(Input_overrides!LE60="",
IF(INDEX('Fountain Inputs'!$A$1:$XX$133, MATCH('Stata dataset (nominal)'!$A49, 'Fountain Inputs'!$A$1:$A$133, 0), MATCH('Stata dataset (nominal)'!LE$1, 'Fountain Inputs'!$A$1:$XX$1, 0))="", "", INDEX('Fountain Inputs'!$A$1:$XX$133, MATCH('Stata dataset (nominal)'!$A49, 'Fountain Inputs'!$A$1:$A$133, 0), MATCH('Stata dataset (nominal)'!LE$1, 'Fountain Inputs'!$A$1:$XX$1, 0))),
Input_overrides!LE60)</f>
        <v>60483.94155471</v>
      </c>
      <c r="LF49" s="15">
        <f>IF(Input_overrides!LF60="",
IF(INDEX('Fountain Inputs'!$A$1:$XX$133, MATCH('Stata dataset (nominal)'!$A49, 'Fountain Inputs'!$A$1:$A$133, 0), MATCH('Stata dataset (nominal)'!LF$1, 'Fountain Inputs'!$A$1:$XX$1, 0))="", "", INDEX('Fountain Inputs'!$A$1:$XX$133, MATCH('Stata dataset (nominal)'!$A49, 'Fountain Inputs'!$A$1:$A$133, 0), MATCH('Stata dataset (nominal)'!LF$1, 'Fountain Inputs'!$A$1:$XX$1, 0))),
Input_overrides!LF60)</f>
        <v>1714.5138335981401</v>
      </c>
      <c r="LG49" s="15">
        <f>IF(Input_overrides!LG60="",
IF(INDEX('Fountain Inputs'!$A$1:$XX$133, MATCH('Stata dataset (nominal)'!$A49, 'Fountain Inputs'!$A$1:$A$133, 0), MATCH('Stata dataset (nominal)'!LG$1, 'Fountain Inputs'!$A$1:$XX$1, 0))="", "", INDEX('Fountain Inputs'!$A$1:$XX$133, MATCH('Stata dataset (nominal)'!$A49, 'Fountain Inputs'!$A$1:$A$133, 0), MATCH('Stata dataset (nominal)'!LG$1, 'Fountain Inputs'!$A$1:$XX$1, 0))),
Input_overrides!LG60)</f>
        <v>102307.01437155499</v>
      </c>
      <c r="LH49" s="15">
        <f>IF(Input_overrides!LH60="",
IF(INDEX('Fountain Inputs'!$A$1:$XX$133, MATCH('Stata dataset (nominal)'!$A49, 'Fountain Inputs'!$A$1:$A$133, 0), MATCH('Stata dataset (nominal)'!LH$1, 'Fountain Inputs'!$A$1:$XX$1, 0))="", "", INDEX('Fountain Inputs'!$A$1:$XX$133, MATCH('Stata dataset (nominal)'!$A49, 'Fountain Inputs'!$A$1:$A$133, 0), MATCH('Stata dataset (nominal)'!LH$1, 'Fountain Inputs'!$A$1:$XX$1, 0))),
Input_overrides!LH60)</f>
        <v>117.41885965051399</v>
      </c>
      <c r="LI49" s="15">
        <f>IF(Input_overrides!LI60="",
IF(INDEX('Fountain Inputs'!$A$1:$XX$133, MATCH('Stata dataset (nominal)'!$A49, 'Fountain Inputs'!$A$1:$A$133, 0), MATCH('Stata dataset (nominal)'!LI$1, 'Fountain Inputs'!$A$1:$XX$1, 0))="", "", INDEX('Fountain Inputs'!$A$1:$XX$133, MATCH('Stata dataset (nominal)'!$A49, 'Fountain Inputs'!$A$1:$A$133, 0), MATCH('Stata dataset (nominal)'!LI$1, 'Fountain Inputs'!$A$1:$XX$1, 0))),
Input_overrides!LI60)</f>
        <v>633.85220709011401</v>
      </c>
      <c r="LJ49" s="15">
        <f>IF(Input_overrides!LJ60="",
IF(INDEX('Fountain Inputs'!$A$1:$XX$133, MATCH('Stata dataset (nominal)'!$A49, 'Fountain Inputs'!$A$1:$A$133, 0), MATCH('Stata dataset (nominal)'!LJ$1, 'Fountain Inputs'!$A$1:$XX$1, 0))="", "", INDEX('Fountain Inputs'!$A$1:$XX$133, MATCH('Stata dataset (nominal)'!$A49, 'Fountain Inputs'!$A$1:$A$133, 0), MATCH('Stata dataset (nominal)'!LJ$1, 'Fountain Inputs'!$A$1:$XX$1, 0))),
Input_overrides!LJ60)</f>
        <v>30590.346935224901</v>
      </c>
      <c r="LK49" s="15">
        <f>IF(Input_overrides!LK60="",
IF(INDEX('Fountain Inputs'!$A$1:$XX$133, MATCH('Stata dataset (nominal)'!$A49, 'Fountain Inputs'!$A$1:$A$133, 0), MATCH('Stata dataset (nominal)'!LK$1, 'Fountain Inputs'!$A$1:$XX$1, 0))="", "", INDEX('Fountain Inputs'!$A$1:$XX$133, MATCH('Stata dataset (nominal)'!$A49, 'Fountain Inputs'!$A$1:$A$133, 0), MATCH('Stata dataset (nominal)'!LK$1, 'Fountain Inputs'!$A$1:$XX$1, 0))),
Input_overrides!LK60)</f>
        <v>13846.504946576701</v>
      </c>
      <c r="LL49" s="15">
        <f>IF(Input_overrides!LL60="",
IF(INDEX('Fountain Inputs'!$A$1:$XX$133, MATCH('Stata dataset (nominal)'!$A49, 'Fountain Inputs'!$A$1:$A$133, 0), MATCH('Stata dataset (nominal)'!LL$1, 'Fountain Inputs'!$A$1:$XX$1, 0))="", "", INDEX('Fountain Inputs'!$A$1:$XX$133, MATCH('Stata dataset (nominal)'!$A49, 'Fountain Inputs'!$A$1:$A$133, 0), MATCH('Stata dataset (nominal)'!LL$1, 'Fountain Inputs'!$A$1:$XX$1, 0))),
Input_overrides!LL60)</f>
        <v>57118.891423012399</v>
      </c>
      <c r="LM49" s="15">
        <f>IF(Input_overrides!LM60="",
IF(INDEX('Fountain Inputs'!$A$1:$XX$133, MATCH('Stata dataset (nominal)'!$A49, 'Fountain Inputs'!$A$1:$A$133, 0), MATCH('Stata dataset (nominal)'!LM$1, 'Fountain Inputs'!$A$1:$XX$1, 0))="", "", INDEX('Fountain Inputs'!$A$1:$XX$133, MATCH('Stata dataset (nominal)'!$A49, 'Fountain Inputs'!$A$1:$A$133, 0), MATCH('Stata dataset (nominal)'!LM$1, 'Fountain Inputs'!$A$1:$XX$1, 0))),
Input_overrides!LM60)</f>
        <v>102307.01437155499</v>
      </c>
      <c r="LN49" s="15">
        <f>IF(Input_overrides!LN60="",
IF(INDEX('Fountain Inputs'!$A$1:$XX$133, MATCH('Stata dataset (nominal)'!$A49, 'Fountain Inputs'!$A$1:$A$133, 0), MATCH('Stata dataset (nominal)'!LN$1, 'Fountain Inputs'!$A$1:$XX$1, 0))="", "", INDEX('Fountain Inputs'!$A$1:$XX$133, MATCH('Stata dataset (nominal)'!$A49, 'Fountain Inputs'!$A$1:$A$133, 0), MATCH('Stata dataset (nominal)'!LN$1, 'Fountain Inputs'!$A$1:$XX$1, 0))),
Input_overrides!LN60)</f>
        <v>3477</v>
      </c>
      <c r="LO49" s="15">
        <f>IF(Input_overrides!LO60="",
IF(INDEX('Fountain Inputs'!$A$1:$XX$133, MATCH('Stata dataset (nominal)'!$A49, 'Fountain Inputs'!$A$1:$A$133, 0), MATCH('Stata dataset (nominal)'!LO$1, 'Fountain Inputs'!$A$1:$XX$1, 0))="", "", INDEX('Fountain Inputs'!$A$1:$XX$133, MATCH('Stata dataset (nominal)'!$A49, 'Fountain Inputs'!$A$1:$A$133, 0), MATCH('Stata dataset (nominal)'!LO$1, 'Fountain Inputs'!$A$1:$XX$1, 0))),
Input_overrides!LO60)</f>
        <v>80</v>
      </c>
      <c r="LP49" s="15">
        <f>IF(Input_overrides!LP60="",
IF(INDEX('Fountain Inputs'!$A$1:$XX$133, MATCH('Stata dataset (nominal)'!$A49, 'Fountain Inputs'!$A$1:$A$133, 0), MATCH('Stata dataset (nominal)'!LP$1, 'Fountain Inputs'!$A$1:$XX$1, 0))="", "", INDEX('Fountain Inputs'!$A$1:$XX$133, MATCH('Stata dataset (nominal)'!$A49, 'Fountain Inputs'!$A$1:$A$133, 0), MATCH('Stata dataset (nominal)'!LP$1, 'Fountain Inputs'!$A$1:$XX$1, 0))),
Input_overrides!LP60)</f>
        <v>36</v>
      </c>
      <c r="LQ49" s="15">
        <f>IF(Input_overrides!LQ60="",
IF(INDEX('Fountain Inputs'!$A$1:$XX$133, MATCH('Stata dataset (nominal)'!$A49, 'Fountain Inputs'!$A$1:$A$133, 0), MATCH('Stata dataset (nominal)'!LQ$1, 'Fountain Inputs'!$A$1:$XX$1, 0))="", "", INDEX('Fountain Inputs'!$A$1:$XX$133, MATCH('Stata dataset (nominal)'!$A49, 'Fountain Inputs'!$A$1:$A$133, 0), MATCH('Stata dataset (nominal)'!LQ$1, 'Fountain Inputs'!$A$1:$XX$1, 0))),
Input_overrides!LQ60)</f>
        <v>184</v>
      </c>
      <c r="LR49" s="15">
        <f>IF(Input_overrides!LR60="",
IF(INDEX('Fountain Inputs'!$A$1:$XX$133, MATCH('Stata dataset (nominal)'!$A49, 'Fountain Inputs'!$A$1:$A$133, 0), MATCH('Stata dataset (nominal)'!LR$1, 'Fountain Inputs'!$A$1:$XX$1, 0))="", "", INDEX('Fountain Inputs'!$A$1:$XX$133, MATCH('Stata dataset (nominal)'!$A49, 'Fountain Inputs'!$A$1:$A$133, 0), MATCH('Stata dataset (nominal)'!LR$1, 'Fountain Inputs'!$A$1:$XX$1, 0))),
Input_overrides!LR60)</f>
        <v>8</v>
      </c>
      <c r="LS49" s="15">
        <f>IF(Input_overrides!LS60="",
IF(INDEX('Fountain Inputs'!$A$1:$XX$133, MATCH('Stata dataset (nominal)'!$A49, 'Fountain Inputs'!$A$1:$A$133, 0), MATCH('Stata dataset (nominal)'!LS$1, 'Fountain Inputs'!$A$1:$XX$1, 0))="", "", INDEX('Fountain Inputs'!$A$1:$XX$133, MATCH('Stata dataset (nominal)'!$A49, 'Fountain Inputs'!$A$1:$A$133, 0), MATCH('Stata dataset (nominal)'!LS$1, 'Fountain Inputs'!$A$1:$XX$1, 0))),
Input_overrides!LS60)</f>
        <v>0</v>
      </c>
      <c r="LT49" s="15">
        <f>IF(Input_overrides!LT60="",
IF(INDEX('Fountain Inputs'!$A$1:$XX$133, MATCH('Stata dataset (nominal)'!$A49, 'Fountain Inputs'!$A$1:$A$133, 0), MATCH('Stata dataset (nominal)'!LT$1, 'Fountain Inputs'!$A$1:$XX$1, 0))="", "", INDEX('Fountain Inputs'!$A$1:$XX$133, MATCH('Stata dataset (nominal)'!$A49, 'Fountain Inputs'!$A$1:$A$133, 0), MATCH('Stata dataset (nominal)'!LT$1, 'Fountain Inputs'!$A$1:$XX$1, 0))),
Input_overrides!LT60)</f>
        <v>55</v>
      </c>
      <c r="LU49" s="15">
        <f>IF(Input_overrides!LU60="",
IF(INDEX('Fountain Inputs'!$A$1:$XX$133, MATCH('Stata dataset (nominal)'!$A49, 'Fountain Inputs'!$A$1:$A$133, 0), MATCH('Stata dataset (nominal)'!LU$1, 'Fountain Inputs'!$A$1:$XX$1, 0))="", "", INDEX('Fountain Inputs'!$A$1:$XX$133, MATCH('Stata dataset (nominal)'!$A49, 'Fountain Inputs'!$A$1:$A$133, 0), MATCH('Stata dataset (nominal)'!LU$1, 'Fountain Inputs'!$A$1:$XX$1, 0))),
Input_overrides!LU60)</f>
        <v>3</v>
      </c>
      <c r="LV49" s="15">
        <f>IF(Input_overrides!LV60="",
IF(INDEX('Fountain Inputs'!$A$1:$XX$133, MATCH('Stata dataset (nominal)'!$A49, 'Fountain Inputs'!$A$1:$A$133, 0), MATCH('Stata dataset (nominal)'!LV$1, 'Fountain Inputs'!$A$1:$XX$1, 0))="", "", INDEX('Fountain Inputs'!$A$1:$XX$133, MATCH('Stata dataset (nominal)'!$A49, 'Fountain Inputs'!$A$1:$A$133, 0), MATCH('Stata dataset (nominal)'!LV$1, 'Fountain Inputs'!$A$1:$XX$1, 0))),
Input_overrides!LV60)</f>
        <v>366</v>
      </c>
      <c r="LW49" s="15">
        <f>IF(Input_overrides!LW60="",
IF(INDEX('Fountain Inputs'!$A$1:$XX$133, MATCH('Stata dataset (nominal)'!$A49, 'Fountain Inputs'!$A$1:$A$133, 0), MATCH('Stata dataset (nominal)'!LW$1, 'Fountain Inputs'!$A$1:$XX$1, 0))="", "", INDEX('Fountain Inputs'!$A$1:$XX$133, MATCH('Stata dataset (nominal)'!$A49, 'Fountain Inputs'!$A$1:$A$133, 0), MATCH('Stata dataset (nominal)'!LW$1, 'Fountain Inputs'!$A$1:$XX$1, 0))),
Input_overrides!LW60)</f>
        <v>0</v>
      </c>
      <c r="LX49" s="15">
        <f>IF(Input_overrides!LX60="",
IF(INDEX('Fountain Inputs'!$A$1:$XX$133, MATCH('Stata dataset (nominal)'!$A49, 'Fountain Inputs'!$A$1:$A$133, 0), MATCH('Stata dataset (nominal)'!LX$1, 'Fountain Inputs'!$A$1:$XX$1, 0))="", "", INDEX('Fountain Inputs'!$A$1:$XX$133, MATCH('Stata dataset (nominal)'!$A49, 'Fountain Inputs'!$A$1:$A$133, 0), MATCH('Stata dataset (nominal)'!LX$1, 'Fountain Inputs'!$A$1:$XX$1, 0))),
Input_overrides!LX60)</f>
        <v>0</v>
      </c>
      <c r="LY49" s="15">
        <f>IF(Input_overrides!LY60="",
IF(INDEX('Fountain Inputs'!$A$1:$XX$133, MATCH('Stata dataset (nominal)'!$A49, 'Fountain Inputs'!$A$1:$A$133, 0), MATCH('Stata dataset (nominal)'!LY$1, 'Fountain Inputs'!$A$1:$XX$1, 0))="", "", INDEX('Fountain Inputs'!$A$1:$XX$133, MATCH('Stata dataset (nominal)'!$A49, 'Fountain Inputs'!$A$1:$A$133, 0), MATCH('Stata dataset (nominal)'!LY$1, 'Fountain Inputs'!$A$1:$XX$1, 0))),
Input_overrides!LY60)</f>
        <v>0</v>
      </c>
      <c r="LZ49" s="15">
        <f>IF(Input_overrides!LZ60="",
IF(INDEX('Fountain Inputs'!$A$1:$XX$133, MATCH('Stata dataset (nominal)'!$A49, 'Fountain Inputs'!$A$1:$A$133, 0), MATCH('Stata dataset (nominal)'!LZ$1, 'Fountain Inputs'!$A$1:$XX$1, 0))="", "", INDEX('Fountain Inputs'!$A$1:$XX$133, MATCH('Stata dataset (nominal)'!$A49, 'Fountain Inputs'!$A$1:$A$133, 0), MATCH('Stata dataset (nominal)'!LZ$1, 'Fountain Inputs'!$A$1:$XX$1, 0))),
Input_overrides!LZ60)</f>
        <v>366</v>
      </c>
      <c r="MA49" s="15">
        <f>IF(Input_overrides!MA60="",
IF(INDEX('Fountain Inputs'!$A$1:$XX$133, MATCH('Stata dataset (nominal)'!$A49, 'Fountain Inputs'!$A$1:$A$133, 0), MATCH('Stata dataset (nominal)'!MA$1, 'Fountain Inputs'!$A$1:$XX$1, 0))="", "", INDEX('Fountain Inputs'!$A$1:$XX$133, MATCH('Stata dataset (nominal)'!$A49, 'Fountain Inputs'!$A$1:$A$133, 0), MATCH('Stata dataset (nominal)'!MA$1, 'Fountain Inputs'!$A$1:$XX$1, 0))),
Input_overrides!MA60)</f>
        <v>366</v>
      </c>
      <c r="MB49" s="15">
        <f>IF(Input_overrides!MB60="",
IF(INDEX('Fountain Inputs'!$A$1:$XX$133, MATCH('Stata dataset (nominal)'!$A49, 'Fountain Inputs'!$A$1:$A$133, 0), MATCH('Stata dataset (nominal)'!MB$1, 'Fountain Inputs'!$A$1:$XX$1, 0))="", "", INDEX('Fountain Inputs'!$A$1:$XX$133, MATCH('Stata dataset (nominal)'!$A49, 'Fountain Inputs'!$A$1:$A$133, 0), MATCH('Stata dataset (nominal)'!MB$1, 'Fountain Inputs'!$A$1:$XX$1, 0))),
Input_overrides!MB60)</f>
        <v>0</v>
      </c>
      <c r="MC49" s="15">
        <f>IF(Input_overrides!MC60="",
IF(INDEX('Fountain Inputs'!$A$1:$XX$133, MATCH('Stata dataset (nominal)'!$A49, 'Fountain Inputs'!$A$1:$A$133, 0), MATCH('Stata dataset (nominal)'!MC$1, 'Fountain Inputs'!$A$1:$XX$1, 0))="", "", INDEX('Fountain Inputs'!$A$1:$XX$133, MATCH('Stata dataset (nominal)'!$A49, 'Fountain Inputs'!$A$1:$A$133, 0), MATCH('Stata dataset (nominal)'!MC$1, 'Fountain Inputs'!$A$1:$XX$1, 0))),
Input_overrides!MC60)</f>
        <v>1</v>
      </c>
      <c r="MD49" s="15">
        <f>IF(Input_overrides!MD60="",
IF(INDEX('Fountain Inputs'!$A$1:$XX$133, MATCH('Stata dataset (nominal)'!$A49, 'Fountain Inputs'!$A$1:$A$133, 0), MATCH('Stata dataset (nominal)'!MD$1, 'Fountain Inputs'!$A$1:$XX$1, 0))="", "", INDEX('Fountain Inputs'!$A$1:$XX$133, MATCH('Stata dataset (nominal)'!$A49, 'Fountain Inputs'!$A$1:$A$133, 0), MATCH('Stata dataset (nominal)'!MD$1, 'Fountain Inputs'!$A$1:$XX$1, 0))),
Input_overrides!MD60)</f>
        <v>11</v>
      </c>
      <c r="ME49" s="15">
        <f>IF(Input_overrides!ME60="",
IF(INDEX('Fountain Inputs'!$A$1:$XX$133, MATCH('Stata dataset (nominal)'!$A49, 'Fountain Inputs'!$A$1:$A$133, 0), MATCH('Stata dataset (nominal)'!ME$1, 'Fountain Inputs'!$A$1:$XX$1, 0))="", "", INDEX('Fountain Inputs'!$A$1:$XX$133, MATCH('Stata dataset (nominal)'!$A49, 'Fountain Inputs'!$A$1:$A$133, 0), MATCH('Stata dataset (nominal)'!ME$1, 'Fountain Inputs'!$A$1:$XX$1, 0))),
Input_overrides!ME60)</f>
        <v>25</v>
      </c>
      <c r="MF49" s="15">
        <f>IF(Input_overrides!MF60="",
IF(INDEX('Fountain Inputs'!$A$1:$XX$133, MATCH('Stata dataset (nominal)'!$A49, 'Fountain Inputs'!$A$1:$A$133, 0), MATCH('Stata dataset (nominal)'!MF$1, 'Fountain Inputs'!$A$1:$XX$1, 0))="", "", INDEX('Fountain Inputs'!$A$1:$XX$133, MATCH('Stata dataset (nominal)'!$A49, 'Fountain Inputs'!$A$1:$A$133, 0), MATCH('Stata dataset (nominal)'!MF$1, 'Fountain Inputs'!$A$1:$XX$1, 0))),
Input_overrides!MF60)</f>
        <v>329</v>
      </c>
      <c r="MG49" s="15">
        <f>IF(Input_overrides!MG60="",
IF(INDEX('Fountain Inputs'!$A$1:$XX$133, MATCH('Stata dataset (nominal)'!$A49, 'Fountain Inputs'!$A$1:$A$133, 0), MATCH('Stata dataset (nominal)'!MG$1, 'Fountain Inputs'!$A$1:$XX$1, 0))="", "", INDEX('Fountain Inputs'!$A$1:$XX$133, MATCH('Stata dataset (nominal)'!$A49, 'Fountain Inputs'!$A$1:$A$133, 0), MATCH('Stata dataset (nominal)'!MG$1, 'Fountain Inputs'!$A$1:$XX$1, 0))),
Input_overrides!MG60)</f>
        <v>366</v>
      </c>
      <c r="MH49" s="15">
        <f>IF(Input_overrides!MH60="",
IF(INDEX('Fountain Inputs'!$A$1:$XX$133, MATCH('Stata dataset (nominal)'!$A49, 'Fountain Inputs'!$A$1:$A$133, 0), MATCH('Stata dataset (nominal)'!MH$1, 'Fountain Inputs'!$A$1:$XX$1, 0))="", "", INDEX('Fountain Inputs'!$A$1:$XX$133, MATCH('Stata dataset (nominal)'!$A49, 'Fountain Inputs'!$A$1:$A$133, 0), MATCH('Stata dataset (nominal)'!MH$1, 'Fountain Inputs'!$A$1:$XX$1, 0))),
Input_overrides!MH60)</f>
        <v>0</v>
      </c>
      <c r="MI49" s="15">
        <f>IF(Input_overrides!MI60="",
IF(INDEX('Fountain Inputs'!$A$1:$XX$133, MATCH('Stata dataset (nominal)'!$A49, 'Fountain Inputs'!$A$1:$A$133, 0), MATCH('Stata dataset (nominal)'!MI$1, 'Fountain Inputs'!$A$1:$XX$1, 0))="", "", INDEX('Fountain Inputs'!$A$1:$XX$133, MATCH('Stata dataset (nominal)'!$A49, 'Fountain Inputs'!$A$1:$A$133, 0), MATCH('Stata dataset (nominal)'!MI$1, 'Fountain Inputs'!$A$1:$XX$1, 0))),
Input_overrides!MI60)</f>
        <v>0</v>
      </c>
      <c r="MJ49" s="15">
        <f>IF(Input_overrides!MJ60="",
IF(INDEX('Fountain Inputs'!$A$1:$XX$133, MATCH('Stata dataset (nominal)'!$A49, 'Fountain Inputs'!$A$1:$A$133, 0), MATCH('Stata dataset (nominal)'!MJ$1, 'Fountain Inputs'!$A$1:$XX$1, 0))="", "", INDEX('Fountain Inputs'!$A$1:$XX$133, MATCH('Stata dataset (nominal)'!$A49, 'Fountain Inputs'!$A$1:$A$133, 0), MATCH('Stata dataset (nominal)'!MJ$1, 'Fountain Inputs'!$A$1:$XX$1, 0))),
Input_overrides!MJ60)</f>
        <v>15</v>
      </c>
      <c r="MK49" s="15">
        <f>IF(Input_overrides!MK60="",
IF(INDEX('Fountain Inputs'!$A$1:$XX$133, MATCH('Stata dataset (nominal)'!$A49, 'Fountain Inputs'!$A$1:$A$133, 0), MATCH('Stata dataset (nominal)'!MK$1, 'Fountain Inputs'!$A$1:$XX$1, 0))="", "", INDEX('Fountain Inputs'!$A$1:$XX$133, MATCH('Stata dataset (nominal)'!$A49, 'Fountain Inputs'!$A$1:$A$133, 0), MATCH('Stata dataset (nominal)'!MK$1, 'Fountain Inputs'!$A$1:$XX$1, 0))),
Input_overrides!MK60)</f>
        <v>13</v>
      </c>
      <c r="ML49" s="15">
        <f>IF(Input_overrides!ML60="",
IF(INDEX('Fountain Inputs'!$A$1:$XX$133, MATCH('Stata dataset (nominal)'!$A49, 'Fountain Inputs'!$A$1:$A$133, 0), MATCH('Stata dataset (nominal)'!ML$1, 'Fountain Inputs'!$A$1:$XX$1, 0))="", "", INDEX('Fountain Inputs'!$A$1:$XX$133, MATCH('Stata dataset (nominal)'!$A49, 'Fountain Inputs'!$A$1:$A$133, 0), MATCH('Stata dataset (nominal)'!ML$1, 'Fountain Inputs'!$A$1:$XX$1, 0))),
Input_overrides!ML60)</f>
        <v>338</v>
      </c>
      <c r="MM49" s="15">
        <f>IF(Input_overrides!MM60="",
IF(INDEX('Fountain Inputs'!$A$1:$XX$133, MATCH('Stata dataset (nominal)'!$A49, 'Fountain Inputs'!$A$1:$A$133, 0), MATCH('Stata dataset (nominal)'!MM$1, 'Fountain Inputs'!$A$1:$XX$1, 0))="", "", INDEX('Fountain Inputs'!$A$1:$XX$133, MATCH('Stata dataset (nominal)'!$A49, 'Fountain Inputs'!$A$1:$A$133, 0), MATCH('Stata dataset (nominal)'!MM$1, 'Fountain Inputs'!$A$1:$XX$1, 0))),
Input_overrides!MM60)</f>
        <v>366</v>
      </c>
      <c r="MN49" s="15">
        <f>IF(Input_overrides!MN60="",
IF(INDEX('Fountain Inputs'!$A$1:$XX$133, MATCH('Stata dataset (nominal)'!$A49, 'Fountain Inputs'!$A$1:$A$133, 0), MATCH('Stata dataset (nominal)'!MN$1, 'Fountain Inputs'!$A$1:$XX$1, 0))="", "", INDEX('Fountain Inputs'!$A$1:$XX$133, MATCH('Stata dataset (nominal)'!$A49, 'Fountain Inputs'!$A$1:$A$133, 0), MATCH('Stata dataset (nominal)'!MN$1, 'Fountain Inputs'!$A$1:$XX$1, 0))),
Input_overrides!MN60)</f>
        <v>0</v>
      </c>
      <c r="MO49" s="15">
        <f>IF(Input_overrides!MO60="",
IF(INDEX('Fountain Inputs'!$A$1:$XX$133, MATCH('Stata dataset (nominal)'!$A49, 'Fountain Inputs'!$A$1:$A$133, 0), MATCH('Stata dataset (nominal)'!MO$1, 'Fountain Inputs'!$A$1:$XX$1, 0))="", "", INDEX('Fountain Inputs'!$A$1:$XX$133, MATCH('Stata dataset (nominal)'!$A49, 'Fountain Inputs'!$A$1:$A$133, 0), MATCH('Stata dataset (nominal)'!MO$1, 'Fountain Inputs'!$A$1:$XX$1, 0))),
Input_overrides!MO60)</f>
        <v>13</v>
      </c>
      <c r="MP49" s="15">
        <f>IF(Input_overrides!MP60="",
IF(INDEX('Fountain Inputs'!$A$1:$XX$133, MATCH('Stata dataset (nominal)'!$A49, 'Fountain Inputs'!$A$1:$A$133, 0), MATCH('Stata dataset (nominal)'!MP$1, 'Fountain Inputs'!$A$1:$XX$1, 0))="", "", INDEX('Fountain Inputs'!$A$1:$XX$133, MATCH('Stata dataset (nominal)'!$A49, 'Fountain Inputs'!$A$1:$A$133, 0), MATCH('Stata dataset (nominal)'!MP$1, 'Fountain Inputs'!$A$1:$XX$1, 0))),
Input_overrides!MP60)</f>
        <v>36</v>
      </c>
      <c r="MQ49" s="15">
        <f>IF(Input_overrides!MQ60="",
IF(INDEX('Fountain Inputs'!$A$1:$XX$133, MATCH('Stata dataset (nominal)'!$A49, 'Fountain Inputs'!$A$1:$A$133, 0), MATCH('Stata dataset (nominal)'!MQ$1, 'Fountain Inputs'!$A$1:$XX$1, 0))="", "", INDEX('Fountain Inputs'!$A$1:$XX$133, MATCH('Stata dataset (nominal)'!$A49, 'Fountain Inputs'!$A$1:$A$133, 0), MATCH('Stata dataset (nominal)'!MQ$1, 'Fountain Inputs'!$A$1:$XX$1, 0))),
Input_overrides!MQ60)</f>
        <v>6</v>
      </c>
      <c r="MR49" s="15">
        <f>IF(Input_overrides!MR60="",
IF(INDEX('Fountain Inputs'!$A$1:$XX$133, MATCH('Stata dataset (nominal)'!$A49, 'Fountain Inputs'!$A$1:$A$133, 0), MATCH('Stata dataset (nominal)'!MR$1, 'Fountain Inputs'!$A$1:$XX$1, 0))="", "", INDEX('Fountain Inputs'!$A$1:$XX$133, MATCH('Stata dataset (nominal)'!$A49, 'Fountain Inputs'!$A$1:$A$133, 0), MATCH('Stata dataset (nominal)'!MR$1, 'Fountain Inputs'!$A$1:$XX$1, 0))),
Input_overrides!MR60)</f>
        <v>4</v>
      </c>
      <c r="MS49" s="15">
        <f>IF(Input_overrides!MS60="",
IF(INDEX('Fountain Inputs'!$A$1:$XX$133, MATCH('Stata dataset (nominal)'!$A49, 'Fountain Inputs'!$A$1:$A$133, 0), MATCH('Stata dataset (nominal)'!MS$1, 'Fountain Inputs'!$A$1:$XX$1, 0))="", "", INDEX('Fountain Inputs'!$A$1:$XX$133, MATCH('Stata dataset (nominal)'!$A49, 'Fountain Inputs'!$A$1:$A$133, 0), MATCH('Stata dataset (nominal)'!MS$1, 'Fountain Inputs'!$A$1:$XX$1, 0))),
Input_overrides!MS60)</f>
        <v>17</v>
      </c>
      <c r="MT49" s="15">
        <f>IF(Input_overrides!MT60="",
IF(INDEX('Fountain Inputs'!$A$1:$XX$133, MATCH('Stata dataset (nominal)'!$A49, 'Fountain Inputs'!$A$1:$A$133, 0), MATCH('Stata dataset (nominal)'!MT$1, 'Fountain Inputs'!$A$1:$XX$1, 0))="", "", INDEX('Fountain Inputs'!$A$1:$XX$133, MATCH('Stata dataset (nominal)'!$A49, 'Fountain Inputs'!$A$1:$A$133, 0), MATCH('Stata dataset (nominal)'!MT$1, 'Fountain Inputs'!$A$1:$XX$1, 0))),
Input_overrides!MT60)</f>
        <v>7</v>
      </c>
      <c r="MU49" s="15">
        <f>IF(Input_overrides!MU60="",
IF(INDEX('Fountain Inputs'!$A$1:$XX$133, MATCH('Stata dataset (nominal)'!$A49, 'Fountain Inputs'!$A$1:$A$133, 0), MATCH('Stata dataset (nominal)'!MU$1, 'Fountain Inputs'!$A$1:$XX$1, 0))="", "", INDEX('Fountain Inputs'!$A$1:$XX$133, MATCH('Stata dataset (nominal)'!$A49, 'Fountain Inputs'!$A$1:$A$133, 0), MATCH('Stata dataset (nominal)'!MU$1, 'Fountain Inputs'!$A$1:$XX$1, 0))),
Input_overrides!MU60)</f>
        <v>83</v>
      </c>
      <c r="MV49" s="15">
        <f>IF(Input_overrides!MV60="",
IF(INDEX('Fountain Inputs'!$A$1:$XX$133, MATCH('Stata dataset (nominal)'!$A49, 'Fountain Inputs'!$A$1:$A$133, 0), MATCH('Stata dataset (nominal)'!MV$1, 'Fountain Inputs'!$A$1:$XX$1, 0))="", "", INDEX('Fountain Inputs'!$A$1:$XX$133, MATCH('Stata dataset (nominal)'!$A49, 'Fountain Inputs'!$A$1:$A$133, 0), MATCH('Stata dataset (nominal)'!MV$1, 'Fountain Inputs'!$A$1:$XX$1, 0))),
Input_overrides!MV60)</f>
        <v>0</v>
      </c>
      <c r="MW49" s="15">
        <f>IF(Input_overrides!MW60="",
IF(INDEX('Fountain Inputs'!$A$1:$XX$133, MATCH('Stata dataset (nominal)'!$A49, 'Fountain Inputs'!$A$1:$A$133, 0), MATCH('Stata dataset (nominal)'!MW$1, 'Fountain Inputs'!$A$1:$XX$1, 0))="", "", INDEX('Fountain Inputs'!$A$1:$XX$133, MATCH('Stata dataset (nominal)'!$A49, 'Fountain Inputs'!$A$1:$A$133, 0), MATCH('Stata dataset (nominal)'!MW$1, 'Fountain Inputs'!$A$1:$XX$1, 0))),
Input_overrides!MW60)</f>
        <v>0</v>
      </c>
      <c r="MX49" s="15">
        <f>IF(Input_overrides!MX60="",
IF(INDEX('Fountain Inputs'!$A$1:$XX$133, MATCH('Stata dataset (nominal)'!$A49, 'Fountain Inputs'!$A$1:$A$133, 0), MATCH('Stata dataset (nominal)'!MX$1, 'Fountain Inputs'!$A$1:$XX$1, 0))="", "", INDEX('Fountain Inputs'!$A$1:$XX$133, MATCH('Stata dataset (nominal)'!$A49, 'Fountain Inputs'!$A$1:$A$133, 0), MATCH('Stata dataset (nominal)'!MX$1, 'Fountain Inputs'!$A$1:$XX$1, 0))),
Input_overrides!MX60)</f>
        <v>0</v>
      </c>
      <c r="MY49" s="15">
        <f>IF(Input_overrides!MY60="",
IF(INDEX('Fountain Inputs'!$A$1:$XX$133, MATCH('Stata dataset (nominal)'!$A49, 'Fountain Inputs'!$A$1:$A$133, 0), MATCH('Stata dataset (nominal)'!MY$1, 'Fountain Inputs'!$A$1:$XX$1, 0))="", "", INDEX('Fountain Inputs'!$A$1:$XX$133, MATCH('Stata dataset (nominal)'!$A49, 'Fountain Inputs'!$A$1:$A$133, 0), MATCH('Stata dataset (nominal)'!MY$1, 'Fountain Inputs'!$A$1:$XX$1, 0))),
Input_overrides!MY60)</f>
        <v>83</v>
      </c>
      <c r="MZ49" s="15">
        <f>IF(Input_overrides!MZ60="",
IF(INDEX('Fountain Inputs'!$A$1:$XX$133, MATCH('Stata dataset (nominal)'!$A49, 'Fountain Inputs'!$A$1:$A$133, 0), MATCH('Stata dataset (nominal)'!MZ$1, 'Fountain Inputs'!$A$1:$XX$1, 0))="", "", INDEX('Fountain Inputs'!$A$1:$XX$133, MATCH('Stata dataset (nominal)'!$A49, 'Fountain Inputs'!$A$1:$A$133, 0), MATCH('Stata dataset (nominal)'!MZ$1, 'Fountain Inputs'!$A$1:$XX$1, 0))),
Input_overrides!MZ60)</f>
        <v>83</v>
      </c>
      <c r="NA49" s="15">
        <f>IF(Input_overrides!NA60="",
IF(INDEX('Fountain Inputs'!$A$1:$XX$133, MATCH('Stata dataset (nominal)'!$A49, 'Fountain Inputs'!$A$1:$A$133, 0), MATCH('Stata dataset (nominal)'!NA$1, 'Fountain Inputs'!$A$1:$XX$1, 0))="", "", INDEX('Fountain Inputs'!$A$1:$XX$133, MATCH('Stata dataset (nominal)'!$A49, 'Fountain Inputs'!$A$1:$A$133, 0), MATCH('Stata dataset (nominal)'!NA$1, 'Fountain Inputs'!$A$1:$XX$1, 0))),
Input_overrides!NA60)</f>
        <v>2</v>
      </c>
      <c r="NB49" s="15">
        <f>IF(Input_overrides!NB60="",
IF(INDEX('Fountain Inputs'!$A$1:$XX$133, MATCH('Stata dataset (nominal)'!$A49, 'Fountain Inputs'!$A$1:$A$133, 0), MATCH('Stata dataset (nominal)'!NB$1, 'Fountain Inputs'!$A$1:$XX$1, 0))="", "", INDEX('Fountain Inputs'!$A$1:$XX$133, MATCH('Stata dataset (nominal)'!$A49, 'Fountain Inputs'!$A$1:$A$133, 0), MATCH('Stata dataset (nominal)'!NB$1, 'Fountain Inputs'!$A$1:$XX$1, 0))),
Input_overrides!NB60)</f>
        <v>3</v>
      </c>
      <c r="NC49" s="15">
        <f>IF(Input_overrides!NC60="",
IF(INDEX('Fountain Inputs'!$A$1:$XX$133, MATCH('Stata dataset (nominal)'!$A49, 'Fountain Inputs'!$A$1:$A$133, 0), MATCH('Stata dataset (nominal)'!NC$1, 'Fountain Inputs'!$A$1:$XX$1, 0))="", "", INDEX('Fountain Inputs'!$A$1:$XX$133, MATCH('Stata dataset (nominal)'!$A49, 'Fountain Inputs'!$A$1:$A$133, 0), MATCH('Stata dataset (nominal)'!NC$1, 'Fountain Inputs'!$A$1:$XX$1, 0))),
Input_overrides!NC60)</f>
        <v>25</v>
      </c>
      <c r="ND49" s="15">
        <f>IF(Input_overrides!ND60="",
IF(INDEX('Fountain Inputs'!$A$1:$XX$133, MATCH('Stata dataset (nominal)'!$A49, 'Fountain Inputs'!$A$1:$A$133, 0), MATCH('Stata dataset (nominal)'!ND$1, 'Fountain Inputs'!$A$1:$XX$1, 0))="", "", INDEX('Fountain Inputs'!$A$1:$XX$133, MATCH('Stata dataset (nominal)'!$A49, 'Fountain Inputs'!$A$1:$A$133, 0), MATCH('Stata dataset (nominal)'!ND$1, 'Fountain Inputs'!$A$1:$XX$1, 0))),
Input_overrides!ND60)</f>
        <v>47</v>
      </c>
      <c r="NE49" s="15">
        <f>IF(Input_overrides!NE60="",
IF(INDEX('Fountain Inputs'!$A$1:$XX$133, MATCH('Stata dataset (nominal)'!$A49, 'Fountain Inputs'!$A$1:$A$133, 0), MATCH('Stata dataset (nominal)'!NE$1, 'Fountain Inputs'!$A$1:$XX$1, 0))="", "", INDEX('Fountain Inputs'!$A$1:$XX$133, MATCH('Stata dataset (nominal)'!$A49, 'Fountain Inputs'!$A$1:$A$133, 0), MATCH('Stata dataset (nominal)'!NE$1, 'Fountain Inputs'!$A$1:$XX$1, 0))),
Input_overrides!NE60)</f>
        <v>6</v>
      </c>
      <c r="NF49" s="15">
        <f>IF(Input_overrides!NF60="",
IF(INDEX('Fountain Inputs'!$A$1:$XX$133, MATCH('Stata dataset (nominal)'!$A49, 'Fountain Inputs'!$A$1:$A$133, 0), MATCH('Stata dataset (nominal)'!NF$1, 'Fountain Inputs'!$A$1:$XX$1, 0))="", "", INDEX('Fountain Inputs'!$A$1:$XX$133, MATCH('Stata dataset (nominal)'!$A49, 'Fountain Inputs'!$A$1:$A$133, 0), MATCH('Stata dataset (nominal)'!NF$1, 'Fountain Inputs'!$A$1:$XX$1, 0))),
Input_overrides!NF60)</f>
        <v>83</v>
      </c>
      <c r="NG49" s="15">
        <f>IF(Input_overrides!NG60="",
IF(INDEX('Fountain Inputs'!$A$1:$XX$133, MATCH('Stata dataset (nominal)'!$A49, 'Fountain Inputs'!$A$1:$A$133, 0), MATCH('Stata dataset (nominal)'!NG$1, 'Fountain Inputs'!$A$1:$XX$1, 0))="", "", INDEX('Fountain Inputs'!$A$1:$XX$133, MATCH('Stata dataset (nominal)'!$A49, 'Fountain Inputs'!$A$1:$A$133, 0), MATCH('Stata dataset (nominal)'!NG$1, 'Fountain Inputs'!$A$1:$XX$1, 0))),
Input_overrides!NG60)</f>
        <v>0</v>
      </c>
      <c r="NH49" s="15">
        <f>IF(Input_overrides!NH60="",
IF(INDEX('Fountain Inputs'!$A$1:$XX$133, MATCH('Stata dataset (nominal)'!$A49, 'Fountain Inputs'!$A$1:$A$133, 0), MATCH('Stata dataset (nominal)'!NH$1, 'Fountain Inputs'!$A$1:$XX$1, 0))="", "", INDEX('Fountain Inputs'!$A$1:$XX$133, MATCH('Stata dataset (nominal)'!$A49, 'Fountain Inputs'!$A$1:$A$133, 0), MATCH('Stata dataset (nominal)'!NH$1, 'Fountain Inputs'!$A$1:$XX$1, 0))),
Input_overrides!NH60)</f>
        <v>1</v>
      </c>
      <c r="NI49" s="15">
        <f>IF(Input_overrides!NI60="",
IF(INDEX('Fountain Inputs'!$A$1:$XX$133, MATCH('Stata dataset (nominal)'!$A49, 'Fountain Inputs'!$A$1:$A$133, 0), MATCH('Stata dataset (nominal)'!NI$1, 'Fountain Inputs'!$A$1:$XX$1, 0))="", "", INDEX('Fountain Inputs'!$A$1:$XX$133, MATCH('Stata dataset (nominal)'!$A49, 'Fountain Inputs'!$A$1:$A$133, 0), MATCH('Stata dataset (nominal)'!NI$1, 'Fountain Inputs'!$A$1:$XX$1, 0))),
Input_overrides!NI60)</f>
        <v>33</v>
      </c>
      <c r="NJ49" s="15">
        <f>IF(Input_overrides!NJ60="",
IF(INDEX('Fountain Inputs'!$A$1:$XX$133, MATCH('Stata dataset (nominal)'!$A49, 'Fountain Inputs'!$A$1:$A$133, 0), MATCH('Stata dataset (nominal)'!NJ$1, 'Fountain Inputs'!$A$1:$XX$1, 0))="", "", INDEX('Fountain Inputs'!$A$1:$XX$133, MATCH('Stata dataset (nominal)'!$A49, 'Fountain Inputs'!$A$1:$A$133, 0), MATCH('Stata dataset (nominal)'!NJ$1, 'Fountain Inputs'!$A$1:$XX$1, 0))),
Input_overrides!NJ60)</f>
        <v>17</v>
      </c>
      <c r="NK49" s="15">
        <f>IF(Input_overrides!NK60="",
IF(INDEX('Fountain Inputs'!$A$1:$XX$133, MATCH('Stata dataset (nominal)'!$A49, 'Fountain Inputs'!$A$1:$A$133, 0), MATCH('Stata dataset (nominal)'!NK$1, 'Fountain Inputs'!$A$1:$XX$1, 0))="", "", INDEX('Fountain Inputs'!$A$1:$XX$133, MATCH('Stata dataset (nominal)'!$A49, 'Fountain Inputs'!$A$1:$A$133, 0), MATCH('Stata dataset (nominal)'!NK$1, 'Fountain Inputs'!$A$1:$XX$1, 0))),
Input_overrides!NK60)</f>
        <v>32</v>
      </c>
      <c r="NL49" s="15">
        <f>IF(Input_overrides!NL60="",
IF(INDEX('Fountain Inputs'!$A$1:$XX$133, MATCH('Stata dataset (nominal)'!$A49, 'Fountain Inputs'!$A$1:$A$133, 0), MATCH('Stata dataset (nominal)'!NL$1, 'Fountain Inputs'!$A$1:$XX$1, 0))="", "", INDEX('Fountain Inputs'!$A$1:$XX$133, MATCH('Stata dataset (nominal)'!$A49, 'Fountain Inputs'!$A$1:$A$133, 0), MATCH('Stata dataset (nominal)'!NL$1, 'Fountain Inputs'!$A$1:$XX$1, 0))),
Input_overrides!NL60)</f>
        <v>83</v>
      </c>
      <c r="NM49" s="15">
        <f>IF(Input_overrides!NM60="",
IF(INDEX('Fountain Inputs'!$A$1:$XX$133, MATCH('Stata dataset (nominal)'!$A49, 'Fountain Inputs'!$A$1:$A$133, 0), MATCH('Stata dataset (nominal)'!NM$1, 'Fountain Inputs'!$A$1:$XX$1, 0))="", "", INDEX('Fountain Inputs'!$A$1:$XX$133, MATCH('Stata dataset (nominal)'!$A49, 'Fountain Inputs'!$A$1:$A$133, 0), MATCH('Stata dataset (nominal)'!NM$1, 'Fountain Inputs'!$A$1:$XX$1, 0))),
Input_overrides!NM60)</f>
        <v>1</v>
      </c>
      <c r="NN49" s="15">
        <f>IF(Input_overrides!NN60="",
IF(INDEX('Fountain Inputs'!$A$1:$XX$133, MATCH('Stata dataset (nominal)'!$A49, 'Fountain Inputs'!$A$1:$A$133, 0), MATCH('Stata dataset (nominal)'!NN$1, 'Fountain Inputs'!$A$1:$XX$1, 0))="", "", INDEX('Fountain Inputs'!$A$1:$XX$133, MATCH('Stata dataset (nominal)'!$A49, 'Fountain Inputs'!$A$1:$A$133, 0), MATCH('Stata dataset (nominal)'!NN$1, 'Fountain Inputs'!$A$1:$XX$1, 0))),
Input_overrides!NN60)</f>
        <v>18</v>
      </c>
      <c r="NO49" s="15">
        <f>IF(Input_overrides!NO60="",
IF(INDEX('Fountain Inputs'!$A$1:$XX$133, MATCH('Stata dataset (nominal)'!$A49, 'Fountain Inputs'!$A$1:$A$133, 0), MATCH('Stata dataset (nominal)'!NO$1, 'Fountain Inputs'!$A$1:$XX$1, 0))="", "", INDEX('Fountain Inputs'!$A$1:$XX$133, MATCH('Stata dataset (nominal)'!$A49, 'Fountain Inputs'!$A$1:$A$133, 0), MATCH('Stata dataset (nominal)'!NO$1, 'Fountain Inputs'!$A$1:$XX$1, 0))),
Input_overrides!NO60)</f>
        <v>33</v>
      </c>
      <c r="NP49" s="15">
        <f>IF(Input_overrides!NP60="",
IF(INDEX('Fountain Inputs'!$A$1:$XX$133, MATCH('Stata dataset (nominal)'!$A49, 'Fountain Inputs'!$A$1:$A$133, 0), MATCH('Stata dataset (nominal)'!NP$1, 'Fountain Inputs'!$A$1:$XX$1, 0))="", "", INDEX('Fountain Inputs'!$A$1:$XX$133, MATCH('Stata dataset (nominal)'!$A49, 'Fountain Inputs'!$A$1:$A$133, 0), MATCH('Stata dataset (nominal)'!NP$1, 'Fountain Inputs'!$A$1:$XX$1, 0))),
Input_overrides!NP60)</f>
        <v>14</v>
      </c>
      <c r="NQ49" s="15">
        <f>IF(Input_overrides!NQ60="",
IF(INDEX('Fountain Inputs'!$A$1:$XX$133, MATCH('Stata dataset (nominal)'!$A49, 'Fountain Inputs'!$A$1:$A$133, 0), MATCH('Stata dataset (nominal)'!NQ$1, 'Fountain Inputs'!$A$1:$XX$1, 0))="", "", INDEX('Fountain Inputs'!$A$1:$XX$133, MATCH('Stata dataset (nominal)'!$A49, 'Fountain Inputs'!$A$1:$A$133, 0), MATCH('Stata dataset (nominal)'!NQ$1, 'Fountain Inputs'!$A$1:$XX$1, 0))),
Input_overrides!NQ60)</f>
        <v>8</v>
      </c>
      <c r="NR49" s="15">
        <f>IF(Input_overrides!NR60="",
IF(INDEX('Fountain Inputs'!$A$1:$XX$133, MATCH('Stata dataset (nominal)'!$A49, 'Fountain Inputs'!$A$1:$A$133, 0), MATCH('Stata dataset (nominal)'!NR$1, 'Fountain Inputs'!$A$1:$XX$1, 0))="", "", INDEX('Fountain Inputs'!$A$1:$XX$133, MATCH('Stata dataset (nominal)'!$A49, 'Fountain Inputs'!$A$1:$A$133, 0), MATCH('Stata dataset (nominal)'!NR$1, 'Fountain Inputs'!$A$1:$XX$1, 0))),
Input_overrides!NR60)</f>
        <v>21</v>
      </c>
      <c r="NS49" s="15">
        <f>IF(Input_overrides!NS60="",
IF(INDEX('Fountain Inputs'!$A$1:$XX$133, MATCH('Stata dataset (nominal)'!$A49, 'Fountain Inputs'!$A$1:$A$133, 0), MATCH('Stata dataset (nominal)'!NS$1, 'Fountain Inputs'!$A$1:$XX$1, 0))="", "", INDEX('Fountain Inputs'!$A$1:$XX$133, MATCH('Stata dataset (nominal)'!$A49, 'Fountain Inputs'!$A$1:$A$133, 0), MATCH('Stata dataset (nominal)'!NS$1, 'Fountain Inputs'!$A$1:$XX$1, 0))),
Input_overrides!NS60)</f>
        <v>7</v>
      </c>
      <c r="NT49" s="15">
        <f>IF(Input_overrides!NT60="",
IF(INDEX('Fountain Inputs'!$A$1:$XX$133, MATCH('Stata dataset (nominal)'!$A49, 'Fountain Inputs'!$A$1:$A$133, 0), MATCH('Stata dataset (nominal)'!NT$1, 'Fountain Inputs'!$A$1:$XX$1, 0))="", "", INDEX('Fountain Inputs'!$A$1:$XX$133, MATCH('Stata dataset (nominal)'!$A49, 'Fountain Inputs'!$A$1:$A$133, 0), MATCH('Stata dataset (nominal)'!NT$1, 'Fountain Inputs'!$A$1:$XX$1, 0))),
Input_overrides!NT60)</f>
        <v>102</v>
      </c>
      <c r="NU49" s="15">
        <f>IF(Input_overrides!NU60="",
IF(INDEX('Fountain Inputs'!$A$1:$XX$133, MATCH('Stata dataset (nominal)'!$A49, 'Fountain Inputs'!$A$1:$A$133, 0), MATCH('Stata dataset (nominal)'!NU$1, 'Fountain Inputs'!$A$1:$XX$1, 0))="", "", INDEX('Fountain Inputs'!$A$1:$XX$133, MATCH('Stata dataset (nominal)'!$A49, 'Fountain Inputs'!$A$1:$A$133, 0), MATCH('Stata dataset (nominal)'!NU$1, 'Fountain Inputs'!$A$1:$XX$1, 0))),
Input_overrides!NU60)</f>
        <v>0</v>
      </c>
      <c r="NV49" s="15">
        <f>IF(Input_overrides!NV60="",
IF(INDEX('Fountain Inputs'!$A$1:$XX$133, MATCH('Stata dataset (nominal)'!$A49, 'Fountain Inputs'!$A$1:$A$133, 0), MATCH('Stata dataset (nominal)'!NV$1, 'Fountain Inputs'!$A$1:$XX$1, 0))="", "", INDEX('Fountain Inputs'!$A$1:$XX$133, MATCH('Stata dataset (nominal)'!$A49, 'Fountain Inputs'!$A$1:$A$133, 0), MATCH('Stata dataset (nominal)'!NV$1, 'Fountain Inputs'!$A$1:$XX$1, 0))),
Input_overrides!NV60)</f>
        <v>1</v>
      </c>
      <c r="NW49" s="15">
        <f>IF(Input_overrides!NW60="",
IF(INDEX('Fountain Inputs'!$A$1:$XX$133, MATCH('Stata dataset (nominal)'!$A49, 'Fountain Inputs'!$A$1:$A$133, 0), MATCH('Stata dataset (nominal)'!NW$1, 'Fountain Inputs'!$A$1:$XX$1, 0))="", "", INDEX('Fountain Inputs'!$A$1:$XX$133, MATCH('Stata dataset (nominal)'!$A49, 'Fountain Inputs'!$A$1:$A$133, 0), MATCH('Stata dataset (nominal)'!NW$1, 'Fountain Inputs'!$A$1:$XX$1, 0))),
Input_overrides!NW60)</f>
        <v>0</v>
      </c>
      <c r="NX49" s="15">
        <f>IF(Input_overrides!NX60="",
IF(INDEX('Fountain Inputs'!$A$1:$XX$133, MATCH('Stata dataset (nominal)'!$A49, 'Fountain Inputs'!$A$1:$A$133, 0), MATCH('Stata dataset (nominal)'!NX$1, 'Fountain Inputs'!$A$1:$XX$1, 0))="", "", INDEX('Fountain Inputs'!$A$1:$XX$133, MATCH('Stata dataset (nominal)'!$A49, 'Fountain Inputs'!$A$1:$A$133, 0), MATCH('Stata dataset (nominal)'!NX$1, 'Fountain Inputs'!$A$1:$XX$1, 0))),
Input_overrides!NX60)</f>
        <v>101</v>
      </c>
      <c r="NY49" s="15">
        <f>IF(Input_overrides!NY60="",
IF(INDEX('Fountain Inputs'!$A$1:$XX$133, MATCH('Stata dataset (nominal)'!$A49, 'Fountain Inputs'!$A$1:$A$133, 0), MATCH('Stata dataset (nominal)'!NY$1, 'Fountain Inputs'!$A$1:$XX$1, 0))="", "", INDEX('Fountain Inputs'!$A$1:$XX$133, MATCH('Stata dataset (nominal)'!$A49, 'Fountain Inputs'!$A$1:$A$133, 0), MATCH('Stata dataset (nominal)'!NY$1, 'Fountain Inputs'!$A$1:$XX$1, 0))),
Input_overrides!NY60)</f>
        <v>102</v>
      </c>
      <c r="NZ49" s="15">
        <f>IF(Input_overrides!NZ60="",
IF(INDEX('Fountain Inputs'!$A$1:$XX$133, MATCH('Stata dataset (nominal)'!$A49, 'Fountain Inputs'!$A$1:$A$133, 0), MATCH('Stata dataset (nominal)'!NZ$1, 'Fountain Inputs'!$A$1:$XX$1, 0))="", "", INDEX('Fountain Inputs'!$A$1:$XX$133, MATCH('Stata dataset (nominal)'!$A49, 'Fountain Inputs'!$A$1:$A$133, 0), MATCH('Stata dataset (nominal)'!NZ$1, 'Fountain Inputs'!$A$1:$XX$1, 0))),
Input_overrides!NZ60)</f>
        <v>4</v>
      </c>
      <c r="OA49" s="15">
        <f>IF(Input_overrides!OA60="",
IF(INDEX('Fountain Inputs'!$A$1:$XX$133, MATCH('Stata dataset (nominal)'!$A49, 'Fountain Inputs'!$A$1:$A$133, 0), MATCH('Stata dataset (nominal)'!OA$1, 'Fountain Inputs'!$A$1:$XX$1, 0))="", "", INDEX('Fountain Inputs'!$A$1:$XX$133, MATCH('Stata dataset (nominal)'!$A49, 'Fountain Inputs'!$A$1:$A$133, 0), MATCH('Stata dataset (nominal)'!OA$1, 'Fountain Inputs'!$A$1:$XX$1, 0))),
Input_overrides!OA60)</f>
        <v>5</v>
      </c>
      <c r="OB49" s="15">
        <f>IF(Input_overrides!OB60="",
IF(INDEX('Fountain Inputs'!$A$1:$XX$133, MATCH('Stata dataset (nominal)'!$A49, 'Fountain Inputs'!$A$1:$A$133, 0), MATCH('Stata dataset (nominal)'!OB$1, 'Fountain Inputs'!$A$1:$XX$1, 0))="", "", INDEX('Fountain Inputs'!$A$1:$XX$133, MATCH('Stata dataset (nominal)'!$A49, 'Fountain Inputs'!$A$1:$A$133, 0), MATCH('Stata dataset (nominal)'!OB$1, 'Fountain Inputs'!$A$1:$XX$1, 0))),
Input_overrides!OB60)</f>
        <v>41</v>
      </c>
      <c r="OC49" s="15">
        <f>IF(Input_overrides!OC60="",
IF(INDEX('Fountain Inputs'!$A$1:$XX$133, MATCH('Stata dataset (nominal)'!$A49, 'Fountain Inputs'!$A$1:$A$133, 0), MATCH('Stata dataset (nominal)'!OC$1, 'Fountain Inputs'!$A$1:$XX$1, 0))="", "", INDEX('Fountain Inputs'!$A$1:$XX$133, MATCH('Stata dataset (nominal)'!$A49, 'Fountain Inputs'!$A$1:$A$133, 0), MATCH('Stata dataset (nominal)'!OC$1, 'Fountain Inputs'!$A$1:$XX$1, 0))),
Input_overrides!OC60)</f>
        <v>49</v>
      </c>
      <c r="OD49" s="15">
        <f>IF(Input_overrides!OD60="",
IF(INDEX('Fountain Inputs'!$A$1:$XX$133, MATCH('Stata dataset (nominal)'!$A49, 'Fountain Inputs'!$A$1:$A$133, 0), MATCH('Stata dataset (nominal)'!OD$1, 'Fountain Inputs'!$A$1:$XX$1, 0))="", "", INDEX('Fountain Inputs'!$A$1:$XX$133, MATCH('Stata dataset (nominal)'!$A49, 'Fountain Inputs'!$A$1:$A$133, 0), MATCH('Stata dataset (nominal)'!OD$1, 'Fountain Inputs'!$A$1:$XX$1, 0))),
Input_overrides!OD60)</f>
        <v>3</v>
      </c>
      <c r="OE49" s="15">
        <f>IF(Input_overrides!OE60="",
IF(INDEX('Fountain Inputs'!$A$1:$XX$133, MATCH('Stata dataset (nominal)'!$A49, 'Fountain Inputs'!$A$1:$A$133, 0), MATCH('Stata dataset (nominal)'!OE$1, 'Fountain Inputs'!$A$1:$XX$1, 0))="", "", INDEX('Fountain Inputs'!$A$1:$XX$133, MATCH('Stata dataset (nominal)'!$A49, 'Fountain Inputs'!$A$1:$A$133, 0), MATCH('Stata dataset (nominal)'!OE$1, 'Fountain Inputs'!$A$1:$XX$1, 0))),
Input_overrides!OE60)</f>
        <v>102</v>
      </c>
      <c r="OF49" s="15">
        <f>IF(Input_overrides!OF60="",
IF(INDEX('Fountain Inputs'!$A$1:$XX$133, MATCH('Stata dataset (nominal)'!$A49, 'Fountain Inputs'!$A$1:$A$133, 0), MATCH('Stata dataset (nominal)'!OF$1, 'Fountain Inputs'!$A$1:$XX$1, 0))="", "", INDEX('Fountain Inputs'!$A$1:$XX$133, MATCH('Stata dataset (nominal)'!$A49, 'Fountain Inputs'!$A$1:$A$133, 0), MATCH('Stata dataset (nominal)'!OF$1, 'Fountain Inputs'!$A$1:$XX$1, 0))),
Input_overrides!OF60)</f>
        <v>1</v>
      </c>
      <c r="OG49" s="15">
        <f>IF(Input_overrides!OG60="",
IF(INDEX('Fountain Inputs'!$A$1:$XX$133, MATCH('Stata dataset (nominal)'!$A49, 'Fountain Inputs'!$A$1:$A$133, 0), MATCH('Stata dataset (nominal)'!OG$1, 'Fountain Inputs'!$A$1:$XX$1, 0))="", "", INDEX('Fountain Inputs'!$A$1:$XX$133, MATCH('Stata dataset (nominal)'!$A49, 'Fountain Inputs'!$A$1:$A$133, 0), MATCH('Stata dataset (nominal)'!OG$1, 'Fountain Inputs'!$A$1:$XX$1, 0))),
Input_overrides!OG60)</f>
        <v>4</v>
      </c>
      <c r="OH49" s="15">
        <f>IF(Input_overrides!OH60="",
IF(INDEX('Fountain Inputs'!$A$1:$XX$133, MATCH('Stata dataset (nominal)'!$A49, 'Fountain Inputs'!$A$1:$A$133, 0), MATCH('Stata dataset (nominal)'!OH$1, 'Fountain Inputs'!$A$1:$XX$1, 0))="", "", INDEX('Fountain Inputs'!$A$1:$XX$133, MATCH('Stata dataset (nominal)'!$A49, 'Fountain Inputs'!$A$1:$A$133, 0), MATCH('Stata dataset (nominal)'!OH$1, 'Fountain Inputs'!$A$1:$XX$1, 0))),
Input_overrides!OH60)</f>
        <v>35</v>
      </c>
      <c r="OI49" s="15">
        <f>IF(Input_overrides!OI60="",
IF(INDEX('Fountain Inputs'!$A$1:$XX$133, MATCH('Stata dataset (nominal)'!$A49, 'Fountain Inputs'!$A$1:$A$133, 0), MATCH('Stata dataset (nominal)'!OI$1, 'Fountain Inputs'!$A$1:$XX$1, 0))="", "", INDEX('Fountain Inputs'!$A$1:$XX$133, MATCH('Stata dataset (nominal)'!$A49, 'Fountain Inputs'!$A$1:$A$133, 0), MATCH('Stata dataset (nominal)'!OI$1, 'Fountain Inputs'!$A$1:$XX$1, 0))),
Input_overrides!OI60)</f>
        <v>13</v>
      </c>
      <c r="OJ49" s="15">
        <f>IF(Input_overrides!OJ60="",
IF(INDEX('Fountain Inputs'!$A$1:$XX$133, MATCH('Stata dataset (nominal)'!$A49, 'Fountain Inputs'!$A$1:$A$133, 0), MATCH('Stata dataset (nominal)'!OJ$1, 'Fountain Inputs'!$A$1:$XX$1, 0))="", "", INDEX('Fountain Inputs'!$A$1:$XX$133, MATCH('Stata dataset (nominal)'!$A49, 'Fountain Inputs'!$A$1:$A$133, 0), MATCH('Stata dataset (nominal)'!OJ$1, 'Fountain Inputs'!$A$1:$XX$1, 0))),
Input_overrides!OJ60)</f>
        <v>49</v>
      </c>
      <c r="OK49" s="15">
        <f>IF(Input_overrides!OK60="",
IF(INDEX('Fountain Inputs'!$A$1:$XX$133, MATCH('Stata dataset (nominal)'!$A49, 'Fountain Inputs'!$A$1:$A$133, 0), MATCH('Stata dataset (nominal)'!OK$1, 'Fountain Inputs'!$A$1:$XX$1, 0))="", "", INDEX('Fountain Inputs'!$A$1:$XX$133, MATCH('Stata dataset (nominal)'!$A49, 'Fountain Inputs'!$A$1:$A$133, 0), MATCH('Stata dataset (nominal)'!OK$1, 'Fountain Inputs'!$A$1:$XX$1, 0))),
Input_overrides!OK60)</f>
        <v>102</v>
      </c>
      <c r="OL49" s="15">
        <f>IF(Input_overrides!OL60="",
IF(INDEX('Fountain Inputs'!$A$1:$XX$133, MATCH('Stata dataset (nominal)'!$A49, 'Fountain Inputs'!$A$1:$A$133, 0), MATCH('Stata dataset (nominal)'!OL$1, 'Fountain Inputs'!$A$1:$XX$1, 0))="", "", INDEX('Fountain Inputs'!$A$1:$XX$133, MATCH('Stata dataset (nominal)'!$A49, 'Fountain Inputs'!$A$1:$A$133, 0), MATCH('Stata dataset (nominal)'!OL$1, 'Fountain Inputs'!$A$1:$XX$1, 0))),
Input_overrides!OL60)</f>
        <v>0</v>
      </c>
      <c r="OM49" s="15">
        <f>IF(Input_overrides!OM60="",
IF(INDEX('Fountain Inputs'!$A$1:$XX$133, MATCH('Stata dataset (nominal)'!$A49, 'Fountain Inputs'!$A$1:$A$133, 0), MATCH('Stata dataset (nominal)'!OM$1, 'Fountain Inputs'!$A$1:$XX$1, 0))="", "", INDEX('Fountain Inputs'!$A$1:$XX$133, MATCH('Stata dataset (nominal)'!$A49, 'Fountain Inputs'!$A$1:$A$133, 0), MATCH('Stata dataset (nominal)'!OM$1, 'Fountain Inputs'!$A$1:$XX$1, 0))),
Input_overrides!OM60)</f>
        <v>8</v>
      </c>
      <c r="ON49" s="15">
        <f>IF(Input_overrides!ON60="",
IF(INDEX('Fountain Inputs'!$A$1:$XX$133, MATCH('Stata dataset (nominal)'!$A49, 'Fountain Inputs'!$A$1:$A$133, 0), MATCH('Stata dataset (nominal)'!ON$1, 'Fountain Inputs'!$A$1:$XX$1, 0))="", "", INDEX('Fountain Inputs'!$A$1:$XX$133, MATCH('Stata dataset (nominal)'!$A49, 'Fountain Inputs'!$A$1:$A$133, 0), MATCH('Stata dataset (nominal)'!ON$1, 'Fountain Inputs'!$A$1:$XX$1, 0))),
Input_overrides!ON60)</f>
        <v>11</v>
      </c>
      <c r="OO49" s="15">
        <f>IF(Input_overrides!OO60="",
IF(INDEX('Fountain Inputs'!$A$1:$XX$133, MATCH('Stata dataset (nominal)'!$A49, 'Fountain Inputs'!$A$1:$A$133, 0), MATCH('Stata dataset (nominal)'!OO$1, 'Fountain Inputs'!$A$1:$XX$1, 0))="", "", INDEX('Fountain Inputs'!$A$1:$XX$133, MATCH('Stata dataset (nominal)'!$A49, 'Fountain Inputs'!$A$1:$A$133, 0), MATCH('Stata dataset (nominal)'!OO$1, 'Fountain Inputs'!$A$1:$XX$1, 0))),
Input_overrides!OO60)</f>
        <v>6</v>
      </c>
      <c r="OP49" s="15">
        <f>IF(Input_overrides!OP60="",
IF(INDEX('Fountain Inputs'!$A$1:$XX$133, MATCH('Stata dataset (nominal)'!$A49, 'Fountain Inputs'!$A$1:$A$133, 0), MATCH('Stata dataset (nominal)'!OP$1, 'Fountain Inputs'!$A$1:$XX$1, 0))="", "", INDEX('Fountain Inputs'!$A$1:$XX$133, MATCH('Stata dataset (nominal)'!$A49, 'Fountain Inputs'!$A$1:$A$133, 0), MATCH('Stata dataset (nominal)'!OP$1, 'Fountain Inputs'!$A$1:$XX$1, 0))),
Input_overrides!OP60)</f>
        <v>14</v>
      </c>
      <c r="OQ49" s="15">
        <f>IF(Input_overrides!OQ60="",
IF(INDEX('Fountain Inputs'!$A$1:$XX$133, MATCH('Stata dataset (nominal)'!$A49, 'Fountain Inputs'!$A$1:$A$133, 0), MATCH('Stata dataset (nominal)'!OQ$1, 'Fountain Inputs'!$A$1:$XX$1, 0))="", "", INDEX('Fountain Inputs'!$A$1:$XX$133, MATCH('Stata dataset (nominal)'!$A49, 'Fountain Inputs'!$A$1:$A$133, 0), MATCH('Stata dataset (nominal)'!OQ$1, 'Fountain Inputs'!$A$1:$XX$1, 0))),
Input_overrides!OQ60)</f>
        <v>7</v>
      </c>
      <c r="OR49" s="15">
        <f>IF(Input_overrides!OR60="",
IF(INDEX('Fountain Inputs'!$A$1:$XX$133, MATCH('Stata dataset (nominal)'!$A49, 'Fountain Inputs'!$A$1:$A$133, 0), MATCH('Stata dataset (nominal)'!OR$1, 'Fountain Inputs'!$A$1:$XX$1, 0))="", "", INDEX('Fountain Inputs'!$A$1:$XX$133, MATCH('Stata dataset (nominal)'!$A49, 'Fountain Inputs'!$A$1:$A$133, 0), MATCH('Stata dataset (nominal)'!OR$1, 'Fountain Inputs'!$A$1:$XX$1, 0))),
Input_overrides!OR60)</f>
        <v>10</v>
      </c>
      <c r="OS49" s="15">
        <f>IF(Input_overrides!OS60="",
IF(INDEX('Fountain Inputs'!$A$1:$XX$133, MATCH('Stata dataset (nominal)'!$A49, 'Fountain Inputs'!$A$1:$A$133, 0), MATCH('Stata dataset (nominal)'!OS$1, 'Fountain Inputs'!$A$1:$XX$1, 0))="", "", INDEX('Fountain Inputs'!$A$1:$XX$133, MATCH('Stata dataset (nominal)'!$A49, 'Fountain Inputs'!$A$1:$A$133, 0), MATCH('Stata dataset (nominal)'!OS$1, 'Fountain Inputs'!$A$1:$XX$1, 0))),
Input_overrides!OS60)</f>
        <v>56</v>
      </c>
      <c r="OT49" s="15">
        <f>IF(Input_overrides!OT60="",
IF(INDEX('Fountain Inputs'!$A$1:$XX$133, MATCH('Stata dataset (nominal)'!$A49, 'Fountain Inputs'!$A$1:$A$133, 0), MATCH('Stata dataset (nominal)'!OT$1, 'Fountain Inputs'!$A$1:$XX$1, 0))="", "", INDEX('Fountain Inputs'!$A$1:$XX$133, MATCH('Stata dataset (nominal)'!$A49, 'Fountain Inputs'!$A$1:$A$133, 0), MATCH('Stata dataset (nominal)'!OT$1, 'Fountain Inputs'!$A$1:$XX$1, 0))),
Input_overrides!OT60)</f>
        <v>0</v>
      </c>
      <c r="OU49" s="15">
        <f>IF(Input_overrides!OU60="",
IF(INDEX('Fountain Inputs'!$A$1:$XX$133, MATCH('Stata dataset (nominal)'!$A49, 'Fountain Inputs'!$A$1:$A$133, 0), MATCH('Stata dataset (nominal)'!OU$1, 'Fountain Inputs'!$A$1:$XX$1, 0))="", "", INDEX('Fountain Inputs'!$A$1:$XX$133, MATCH('Stata dataset (nominal)'!$A49, 'Fountain Inputs'!$A$1:$A$133, 0), MATCH('Stata dataset (nominal)'!OU$1, 'Fountain Inputs'!$A$1:$XX$1, 0))),
Input_overrides!OU60)</f>
        <v>3</v>
      </c>
      <c r="OV49" s="15">
        <f>IF(Input_overrides!OV60="",
IF(INDEX('Fountain Inputs'!$A$1:$XX$133, MATCH('Stata dataset (nominal)'!$A49, 'Fountain Inputs'!$A$1:$A$133, 0), MATCH('Stata dataset (nominal)'!OV$1, 'Fountain Inputs'!$A$1:$XX$1, 0))="", "", INDEX('Fountain Inputs'!$A$1:$XX$133, MATCH('Stata dataset (nominal)'!$A49, 'Fountain Inputs'!$A$1:$A$133, 0), MATCH('Stata dataset (nominal)'!OV$1, 'Fountain Inputs'!$A$1:$XX$1, 0))),
Input_overrides!OV60)</f>
        <v>0</v>
      </c>
      <c r="OW49" s="15">
        <f>IF(Input_overrides!OW60="",
IF(INDEX('Fountain Inputs'!$A$1:$XX$133, MATCH('Stata dataset (nominal)'!$A49, 'Fountain Inputs'!$A$1:$A$133, 0), MATCH('Stata dataset (nominal)'!OW$1, 'Fountain Inputs'!$A$1:$XX$1, 0))="", "", INDEX('Fountain Inputs'!$A$1:$XX$133, MATCH('Stata dataset (nominal)'!$A49, 'Fountain Inputs'!$A$1:$A$133, 0), MATCH('Stata dataset (nominal)'!OW$1, 'Fountain Inputs'!$A$1:$XX$1, 0))),
Input_overrides!OW60)</f>
        <v>53</v>
      </c>
      <c r="OX49" s="15">
        <f>IF(Input_overrides!OX60="",
IF(INDEX('Fountain Inputs'!$A$1:$XX$133, MATCH('Stata dataset (nominal)'!$A49, 'Fountain Inputs'!$A$1:$A$133, 0), MATCH('Stata dataset (nominal)'!OX$1, 'Fountain Inputs'!$A$1:$XX$1, 0))="", "", INDEX('Fountain Inputs'!$A$1:$XX$133, MATCH('Stata dataset (nominal)'!$A49, 'Fountain Inputs'!$A$1:$A$133, 0), MATCH('Stata dataset (nominal)'!OX$1, 'Fountain Inputs'!$A$1:$XX$1, 0))),
Input_overrides!OX60)</f>
        <v>56</v>
      </c>
      <c r="OY49" s="15">
        <f>IF(Input_overrides!OY60="",
IF(INDEX('Fountain Inputs'!$A$1:$XX$133, MATCH('Stata dataset (nominal)'!$A49, 'Fountain Inputs'!$A$1:$A$133, 0), MATCH('Stata dataset (nominal)'!OY$1, 'Fountain Inputs'!$A$1:$XX$1, 0))="", "", INDEX('Fountain Inputs'!$A$1:$XX$133, MATCH('Stata dataset (nominal)'!$A49, 'Fountain Inputs'!$A$1:$A$133, 0), MATCH('Stata dataset (nominal)'!OY$1, 'Fountain Inputs'!$A$1:$XX$1, 0))),
Input_overrides!OY60)</f>
        <v>0</v>
      </c>
      <c r="OZ49" s="15">
        <f>IF(Input_overrides!OZ60="",
IF(INDEX('Fountain Inputs'!$A$1:$XX$133, MATCH('Stata dataset (nominal)'!$A49, 'Fountain Inputs'!$A$1:$A$133, 0), MATCH('Stata dataset (nominal)'!OZ$1, 'Fountain Inputs'!$A$1:$XX$1, 0))="", "", INDEX('Fountain Inputs'!$A$1:$XX$133, MATCH('Stata dataset (nominal)'!$A49, 'Fountain Inputs'!$A$1:$A$133, 0), MATCH('Stata dataset (nominal)'!OZ$1, 'Fountain Inputs'!$A$1:$XX$1, 0))),
Input_overrides!OZ60)</f>
        <v>2</v>
      </c>
      <c r="PA49" s="15">
        <f>IF(Input_overrides!PA60="",
IF(INDEX('Fountain Inputs'!$A$1:$XX$133, MATCH('Stata dataset (nominal)'!$A49, 'Fountain Inputs'!$A$1:$A$133, 0), MATCH('Stata dataset (nominal)'!PA$1, 'Fountain Inputs'!$A$1:$XX$1, 0))="", "", INDEX('Fountain Inputs'!$A$1:$XX$133, MATCH('Stata dataset (nominal)'!$A49, 'Fountain Inputs'!$A$1:$A$133, 0), MATCH('Stata dataset (nominal)'!PA$1, 'Fountain Inputs'!$A$1:$XX$1, 0))),
Input_overrides!PA60)</f>
        <v>18</v>
      </c>
      <c r="PB49" s="15">
        <f>IF(Input_overrides!PB60="",
IF(INDEX('Fountain Inputs'!$A$1:$XX$133, MATCH('Stata dataset (nominal)'!$A49, 'Fountain Inputs'!$A$1:$A$133, 0), MATCH('Stata dataset (nominal)'!PB$1, 'Fountain Inputs'!$A$1:$XX$1, 0))="", "", INDEX('Fountain Inputs'!$A$1:$XX$133, MATCH('Stata dataset (nominal)'!$A49, 'Fountain Inputs'!$A$1:$A$133, 0), MATCH('Stata dataset (nominal)'!PB$1, 'Fountain Inputs'!$A$1:$XX$1, 0))),
Input_overrides!PB60)</f>
        <v>36</v>
      </c>
      <c r="PC49" s="15">
        <f>IF(Input_overrides!PC60="",
IF(INDEX('Fountain Inputs'!$A$1:$XX$133, MATCH('Stata dataset (nominal)'!$A49, 'Fountain Inputs'!$A$1:$A$133, 0), MATCH('Stata dataset (nominal)'!PC$1, 'Fountain Inputs'!$A$1:$XX$1, 0))="", "", INDEX('Fountain Inputs'!$A$1:$XX$133, MATCH('Stata dataset (nominal)'!$A49, 'Fountain Inputs'!$A$1:$A$133, 0), MATCH('Stata dataset (nominal)'!PC$1, 'Fountain Inputs'!$A$1:$XX$1, 0))),
Input_overrides!PC60)</f>
        <v>0</v>
      </c>
      <c r="PD49" s="15">
        <f>IF(Input_overrides!PD60="",
IF(INDEX('Fountain Inputs'!$A$1:$XX$133, MATCH('Stata dataset (nominal)'!$A49, 'Fountain Inputs'!$A$1:$A$133, 0), MATCH('Stata dataset (nominal)'!PD$1, 'Fountain Inputs'!$A$1:$XX$1, 0))="", "", INDEX('Fountain Inputs'!$A$1:$XX$133, MATCH('Stata dataset (nominal)'!$A49, 'Fountain Inputs'!$A$1:$A$133, 0), MATCH('Stata dataset (nominal)'!PD$1, 'Fountain Inputs'!$A$1:$XX$1, 0))),
Input_overrides!PD60)</f>
        <v>56</v>
      </c>
      <c r="PE49" s="15">
        <f>IF(Input_overrides!PE60="",
IF(INDEX('Fountain Inputs'!$A$1:$XX$133, MATCH('Stata dataset (nominal)'!$A49, 'Fountain Inputs'!$A$1:$A$133, 0), MATCH('Stata dataset (nominal)'!PE$1, 'Fountain Inputs'!$A$1:$XX$1, 0))="", "", INDEX('Fountain Inputs'!$A$1:$XX$133, MATCH('Stata dataset (nominal)'!$A49, 'Fountain Inputs'!$A$1:$A$133, 0), MATCH('Stata dataset (nominal)'!PE$1, 'Fountain Inputs'!$A$1:$XX$1, 0))),
Input_overrides!PE60)</f>
        <v>0</v>
      </c>
      <c r="PF49" s="15">
        <f>IF(Input_overrides!PF60="",
IF(INDEX('Fountain Inputs'!$A$1:$XX$133, MATCH('Stata dataset (nominal)'!$A49, 'Fountain Inputs'!$A$1:$A$133, 0), MATCH('Stata dataset (nominal)'!PF$1, 'Fountain Inputs'!$A$1:$XX$1, 0))="", "", INDEX('Fountain Inputs'!$A$1:$XX$133, MATCH('Stata dataset (nominal)'!$A49, 'Fountain Inputs'!$A$1:$A$133, 0), MATCH('Stata dataset (nominal)'!PF$1, 'Fountain Inputs'!$A$1:$XX$1, 0))),
Input_overrides!PF60)</f>
        <v>2</v>
      </c>
      <c r="PG49" s="15">
        <f>IF(Input_overrides!PG60="",
IF(INDEX('Fountain Inputs'!$A$1:$XX$133, MATCH('Stata dataset (nominal)'!$A49, 'Fountain Inputs'!$A$1:$A$133, 0), MATCH('Stata dataset (nominal)'!PG$1, 'Fountain Inputs'!$A$1:$XX$1, 0))="", "", INDEX('Fountain Inputs'!$A$1:$XX$133, MATCH('Stata dataset (nominal)'!$A49, 'Fountain Inputs'!$A$1:$A$133, 0), MATCH('Stata dataset (nominal)'!PG$1, 'Fountain Inputs'!$A$1:$XX$1, 0))),
Input_overrides!PG60)</f>
        <v>18</v>
      </c>
      <c r="PH49" s="15">
        <f>IF(Input_overrides!PH60="",
IF(INDEX('Fountain Inputs'!$A$1:$XX$133, MATCH('Stata dataset (nominal)'!$A49, 'Fountain Inputs'!$A$1:$A$133, 0), MATCH('Stata dataset (nominal)'!PH$1, 'Fountain Inputs'!$A$1:$XX$1, 0))="", "", INDEX('Fountain Inputs'!$A$1:$XX$133, MATCH('Stata dataset (nominal)'!$A49, 'Fountain Inputs'!$A$1:$A$133, 0), MATCH('Stata dataset (nominal)'!PH$1, 'Fountain Inputs'!$A$1:$XX$1, 0))),
Input_overrides!PH60)</f>
        <v>13</v>
      </c>
      <c r="PI49" s="15">
        <f>IF(Input_overrides!PI60="",
IF(INDEX('Fountain Inputs'!$A$1:$XX$133, MATCH('Stata dataset (nominal)'!$A49, 'Fountain Inputs'!$A$1:$A$133, 0), MATCH('Stata dataset (nominal)'!PI$1, 'Fountain Inputs'!$A$1:$XX$1, 0))="", "", INDEX('Fountain Inputs'!$A$1:$XX$133, MATCH('Stata dataset (nominal)'!$A49, 'Fountain Inputs'!$A$1:$A$133, 0), MATCH('Stata dataset (nominal)'!PI$1, 'Fountain Inputs'!$A$1:$XX$1, 0))),
Input_overrides!PI60)</f>
        <v>23</v>
      </c>
      <c r="PJ49" s="15">
        <f>IF(Input_overrides!PJ60="",
IF(INDEX('Fountain Inputs'!$A$1:$XX$133, MATCH('Stata dataset (nominal)'!$A49, 'Fountain Inputs'!$A$1:$A$133, 0), MATCH('Stata dataset (nominal)'!PJ$1, 'Fountain Inputs'!$A$1:$XX$1, 0))="", "", INDEX('Fountain Inputs'!$A$1:$XX$133, MATCH('Stata dataset (nominal)'!$A49, 'Fountain Inputs'!$A$1:$A$133, 0), MATCH('Stata dataset (nominal)'!PJ$1, 'Fountain Inputs'!$A$1:$XX$1, 0))),
Input_overrides!PJ60)</f>
        <v>56</v>
      </c>
      <c r="PK49" s="15">
        <f>IF(Input_overrides!PK60="",
IF(INDEX('Fountain Inputs'!$A$1:$XX$133, MATCH('Stata dataset (nominal)'!$A49, 'Fountain Inputs'!$A$1:$A$133, 0), MATCH('Stata dataset (nominal)'!PK$1, 'Fountain Inputs'!$A$1:$XX$1, 0))="", "", INDEX('Fountain Inputs'!$A$1:$XX$133, MATCH('Stata dataset (nominal)'!$A49, 'Fountain Inputs'!$A$1:$A$133, 0), MATCH('Stata dataset (nominal)'!PK$1, 'Fountain Inputs'!$A$1:$XX$1, 0))),
Input_overrides!PK60)</f>
        <v>0</v>
      </c>
      <c r="PL49" s="15">
        <f>IF(Input_overrides!PL60="",
IF(INDEX('Fountain Inputs'!$A$1:$XX$133, MATCH('Stata dataset (nominal)'!$A49, 'Fountain Inputs'!$A$1:$A$133, 0), MATCH('Stata dataset (nominal)'!PL$1, 'Fountain Inputs'!$A$1:$XX$1, 0))="", "", INDEX('Fountain Inputs'!$A$1:$XX$133, MATCH('Stata dataset (nominal)'!$A49, 'Fountain Inputs'!$A$1:$A$133, 0), MATCH('Stata dataset (nominal)'!PL$1, 'Fountain Inputs'!$A$1:$XX$1, 0))),
Input_overrides!PL60)</f>
        <v>3</v>
      </c>
      <c r="PM49" s="15">
        <f>IF(Input_overrides!PM60="",
IF(INDEX('Fountain Inputs'!$A$1:$XX$133, MATCH('Stata dataset (nominal)'!$A49, 'Fountain Inputs'!$A$1:$A$133, 0), MATCH('Stata dataset (nominal)'!PM$1, 'Fountain Inputs'!$A$1:$XX$1, 0))="", "", INDEX('Fountain Inputs'!$A$1:$XX$133, MATCH('Stata dataset (nominal)'!$A49, 'Fountain Inputs'!$A$1:$A$133, 0), MATCH('Stata dataset (nominal)'!PM$1, 'Fountain Inputs'!$A$1:$XX$1, 0))),
Input_overrides!PM60)</f>
        <v>1</v>
      </c>
      <c r="PN49" s="15">
        <f>IF(Input_overrides!PN60="",
IF(INDEX('Fountain Inputs'!$A$1:$XX$133, MATCH('Stata dataset (nominal)'!$A49, 'Fountain Inputs'!$A$1:$A$133, 0), MATCH('Stata dataset (nominal)'!PN$1, 'Fountain Inputs'!$A$1:$XX$1, 0))="", "", INDEX('Fountain Inputs'!$A$1:$XX$133, MATCH('Stata dataset (nominal)'!$A49, 'Fountain Inputs'!$A$1:$A$133, 0), MATCH('Stata dataset (nominal)'!PN$1, 'Fountain Inputs'!$A$1:$XX$1, 0))),
Input_overrides!PN60)</f>
        <v>2</v>
      </c>
      <c r="PO49" s="15">
        <f>IF(Input_overrides!PO60="",
IF(INDEX('Fountain Inputs'!$A$1:$XX$133, MATCH('Stata dataset (nominal)'!$A49, 'Fountain Inputs'!$A$1:$A$133, 0), MATCH('Stata dataset (nominal)'!PO$1, 'Fountain Inputs'!$A$1:$XX$1, 0))="", "", INDEX('Fountain Inputs'!$A$1:$XX$133, MATCH('Stata dataset (nominal)'!$A49, 'Fountain Inputs'!$A$1:$A$133, 0), MATCH('Stata dataset (nominal)'!PO$1, 'Fountain Inputs'!$A$1:$XX$1, 0))),
Input_overrides!PO60)</f>
        <v>5</v>
      </c>
      <c r="PP49" s="15">
        <f>IF(Input_overrides!PP60="",
IF(INDEX('Fountain Inputs'!$A$1:$XX$133, MATCH('Stata dataset (nominal)'!$A49, 'Fountain Inputs'!$A$1:$A$133, 0), MATCH('Stata dataset (nominal)'!PP$1, 'Fountain Inputs'!$A$1:$XX$1, 0))="", "", INDEX('Fountain Inputs'!$A$1:$XX$133, MATCH('Stata dataset (nominal)'!$A49, 'Fountain Inputs'!$A$1:$A$133, 0), MATCH('Stata dataset (nominal)'!PP$1, 'Fountain Inputs'!$A$1:$XX$1, 0))),
Input_overrides!PP60)</f>
        <v>2</v>
      </c>
      <c r="PQ49" s="15">
        <f>IF(Input_overrides!PQ60="",
IF(INDEX('Fountain Inputs'!$A$1:$XX$133, MATCH('Stata dataset (nominal)'!$A49, 'Fountain Inputs'!$A$1:$A$133, 0), MATCH('Stata dataset (nominal)'!PQ$1, 'Fountain Inputs'!$A$1:$XX$1, 0))="", "", INDEX('Fountain Inputs'!$A$1:$XX$133, MATCH('Stata dataset (nominal)'!$A49, 'Fountain Inputs'!$A$1:$A$133, 0), MATCH('Stata dataset (nominal)'!PQ$1, 'Fountain Inputs'!$A$1:$XX$1, 0))),
Input_overrides!PQ60)</f>
        <v>3</v>
      </c>
      <c r="PR49" s="15">
        <f>IF(Input_overrides!PR60="",
IF(INDEX('Fountain Inputs'!$A$1:$XX$133, MATCH('Stata dataset (nominal)'!$A49, 'Fountain Inputs'!$A$1:$A$133, 0), MATCH('Stata dataset (nominal)'!PR$1, 'Fountain Inputs'!$A$1:$XX$1, 0))="", "", INDEX('Fountain Inputs'!$A$1:$XX$133, MATCH('Stata dataset (nominal)'!$A49, 'Fountain Inputs'!$A$1:$A$133, 0), MATCH('Stata dataset (nominal)'!PR$1, 'Fountain Inputs'!$A$1:$XX$1, 0))),
Input_overrides!PR60)</f>
        <v>16</v>
      </c>
      <c r="PS49" s="15">
        <f>IF(Input_overrides!PS60="",
IF(INDEX('Fountain Inputs'!$A$1:$XX$133, MATCH('Stata dataset (nominal)'!$A49, 'Fountain Inputs'!$A$1:$A$133, 0), MATCH('Stata dataset (nominal)'!PS$1, 'Fountain Inputs'!$A$1:$XX$1, 0))="", "", INDEX('Fountain Inputs'!$A$1:$XX$133, MATCH('Stata dataset (nominal)'!$A49, 'Fountain Inputs'!$A$1:$A$133, 0), MATCH('Stata dataset (nominal)'!PS$1, 'Fountain Inputs'!$A$1:$XX$1, 0))),
Input_overrides!PS60)</f>
        <v>0</v>
      </c>
      <c r="PT49" s="15">
        <f>IF(Input_overrides!PT60="",
IF(INDEX('Fountain Inputs'!$A$1:$XX$133, MATCH('Stata dataset (nominal)'!$A49, 'Fountain Inputs'!$A$1:$A$133, 0), MATCH('Stata dataset (nominal)'!PT$1, 'Fountain Inputs'!$A$1:$XX$1, 0))="", "", INDEX('Fountain Inputs'!$A$1:$XX$133, MATCH('Stata dataset (nominal)'!$A49, 'Fountain Inputs'!$A$1:$A$133, 0), MATCH('Stata dataset (nominal)'!PT$1, 'Fountain Inputs'!$A$1:$XX$1, 0))),
Input_overrides!PT60)</f>
        <v>0</v>
      </c>
      <c r="PU49" s="15">
        <f>IF(Input_overrides!PU60="",
IF(INDEX('Fountain Inputs'!$A$1:$XX$133, MATCH('Stata dataset (nominal)'!$A49, 'Fountain Inputs'!$A$1:$A$133, 0), MATCH('Stata dataset (nominal)'!PU$1, 'Fountain Inputs'!$A$1:$XX$1, 0))="", "", INDEX('Fountain Inputs'!$A$1:$XX$133, MATCH('Stata dataset (nominal)'!$A49, 'Fountain Inputs'!$A$1:$A$133, 0), MATCH('Stata dataset (nominal)'!PU$1, 'Fountain Inputs'!$A$1:$XX$1, 0))),
Input_overrides!PU60)</f>
        <v>4</v>
      </c>
      <c r="PV49" s="15">
        <f>IF(Input_overrides!PV60="",
IF(INDEX('Fountain Inputs'!$A$1:$XX$133, MATCH('Stata dataset (nominal)'!$A49, 'Fountain Inputs'!$A$1:$A$133, 0), MATCH('Stata dataset (nominal)'!PV$1, 'Fountain Inputs'!$A$1:$XX$1, 0))="", "", INDEX('Fountain Inputs'!$A$1:$XX$133, MATCH('Stata dataset (nominal)'!$A49, 'Fountain Inputs'!$A$1:$A$133, 0), MATCH('Stata dataset (nominal)'!PV$1, 'Fountain Inputs'!$A$1:$XX$1, 0))),
Input_overrides!PV60)</f>
        <v>12</v>
      </c>
      <c r="PW49" s="15">
        <f>IF(Input_overrides!PW60="",
IF(INDEX('Fountain Inputs'!$A$1:$XX$133, MATCH('Stata dataset (nominal)'!$A49, 'Fountain Inputs'!$A$1:$A$133, 0), MATCH('Stata dataset (nominal)'!PW$1, 'Fountain Inputs'!$A$1:$XX$1, 0))="", "", INDEX('Fountain Inputs'!$A$1:$XX$133, MATCH('Stata dataset (nominal)'!$A49, 'Fountain Inputs'!$A$1:$A$133, 0), MATCH('Stata dataset (nominal)'!PW$1, 'Fountain Inputs'!$A$1:$XX$1, 0))),
Input_overrides!PW60)</f>
        <v>16</v>
      </c>
      <c r="PX49" s="15">
        <f>IF(Input_overrides!PX60="",
IF(INDEX('Fountain Inputs'!$A$1:$XX$133, MATCH('Stata dataset (nominal)'!$A49, 'Fountain Inputs'!$A$1:$A$133, 0), MATCH('Stata dataset (nominal)'!PX$1, 'Fountain Inputs'!$A$1:$XX$1, 0))="", "", INDEX('Fountain Inputs'!$A$1:$XX$133, MATCH('Stata dataset (nominal)'!$A49, 'Fountain Inputs'!$A$1:$A$133, 0), MATCH('Stata dataset (nominal)'!PX$1, 'Fountain Inputs'!$A$1:$XX$1, 0))),
Input_overrides!PX60)</f>
        <v>0</v>
      </c>
      <c r="PY49" s="15">
        <f>IF(Input_overrides!PY60="",
IF(INDEX('Fountain Inputs'!$A$1:$XX$133, MATCH('Stata dataset (nominal)'!$A49, 'Fountain Inputs'!$A$1:$A$133, 0), MATCH('Stata dataset (nominal)'!PY$1, 'Fountain Inputs'!$A$1:$XX$1, 0))="", "", INDEX('Fountain Inputs'!$A$1:$XX$133, MATCH('Stata dataset (nominal)'!$A49, 'Fountain Inputs'!$A$1:$A$133, 0), MATCH('Stata dataset (nominal)'!PY$1, 'Fountain Inputs'!$A$1:$XX$1, 0))),
Input_overrides!PY60)</f>
        <v>2</v>
      </c>
      <c r="PZ49" s="15">
        <f>IF(Input_overrides!PZ60="",
IF(INDEX('Fountain Inputs'!$A$1:$XX$133, MATCH('Stata dataset (nominal)'!$A49, 'Fountain Inputs'!$A$1:$A$133, 0), MATCH('Stata dataset (nominal)'!PZ$1, 'Fountain Inputs'!$A$1:$XX$1, 0))="", "", INDEX('Fountain Inputs'!$A$1:$XX$133, MATCH('Stata dataset (nominal)'!$A49, 'Fountain Inputs'!$A$1:$A$133, 0), MATCH('Stata dataset (nominal)'!PZ$1, 'Fountain Inputs'!$A$1:$XX$1, 0))),
Input_overrides!PZ60)</f>
        <v>9</v>
      </c>
      <c r="QA49" s="15">
        <f>IF(Input_overrides!QA60="",
IF(INDEX('Fountain Inputs'!$A$1:$XX$133, MATCH('Stata dataset (nominal)'!$A49, 'Fountain Inputs'!$A$1:$A$133, 0), MATCH('Stata dataset (nominal)'!QA$1, 'Fountain Inputs'!$A$1:$XX$1, 0))="", "", INDEX('Fountain Inputs'!$A$1:$XX$133, MATCH('Stata dataset (nominal)'!$A49, 'Fountain Inputs'!$A$1:$A$133, 0), MATCH('Stata dataset (nominal)'!QA$1, 'Fountain Inputs'!$A$1:$XX$1, 0))),
Input_overrides!QA60)</f>
        <v>5</v>
      </c>
      <c r="QB49" s="15">
        <f>IF(Input_overrides!QB60="",
IF(INDEX('Fountain Inputs'!$A$1:$XX$133, MATCH('Stata dataset (nominal)'!$A49, 'Fountain Inputs'!$A$1:$A$133, 0), MATCH('Stata dataset (nominal)'!QB$1, 'Fountain Inputs'!$A$1:$XX$1, 0))="", "", INDEX('Fountain Inputs'!$A$1:$XX$133, MATCH('Stata dataset (nominal)'!$A49, 'Fountain Inputs'!$A$1:$A$133, 0), MATCH('Stata dataset (nominal)'!QB$1, 'Fountain Inputs'!$A$1:$XX$1, 0))),
Input_overrides!QB60)</f>
        <v>0</v>
      </c>
      <c r="QC49" s="15">
        <f>IF(Input_overrides!QC60="",
IF(INDEX('Fountain Inputs'!$A$1:$XX$133, MATCH('Stata dataset (nominal)'!$A49, 'Fountain Inputs'!$A$1:$A$133, 0), MATCH('Stata dataset (nominal)'!QC$1, 'Fountain Inputs'!$A$1:$XX$1, 0))="", "", INDEX('Fountain Inputs'!$A$1:$XX$133, MATCH('Stata dataset (nominal)'!$A49, 'Fountain Inputs'!$A$1:$A$133, 0), MATCH('Stata dataset (nominal)'!QC$1, 'Fountain Inputs'!$A$1:$XX$1, 0))),
Input_overrides!QC60)</f>
        <v>16</v>
      </c>
      <c r="QD49" s="15">
        <f>IF(Input_overrides!QD60="",
IF(INDEX('Fountain Inputs'!$A$1:$XX$133, MATCH('Stata dataset (nominal)'!$A49, 'Fountain Inputs'!$A$1:$A$133, 0), MATCH('Stata dataset (nominal)'!QD$1, 'Fountain Inputs'!$A$1:$XX$1, 0))="", "", INDEX('Fountain Inputs'!$A$1:$XX$133, MATCH('Stata dataset (nominal)'!$A49, 'Fountain Inputs'!$A$1:$A$133, 0), MATCH('Stata dataset (nominal)'!QD$1, 'Fountain Inputs'!$A$1:$XX$1, 0))),
Input_overrides!QD60)</f>
        <v>0</v>
      </c>
      <c r="QE49" s="15">
        <f>IF(Input_overrides!QE60="",
IF(INDEX('Fountain Inputs'!$A$1:$XX$133, MATCH('Stata dataset (nominal)'!$A49, 'Fountain Inputs'!$A$1:$A$133, 0), MATCH('Stata dataset (nominal)'!QE$1, 'Fountain Inputs'!$A$1:$XX$1, 0))="", "", INDEX('Fountain Inputs'!$A$1:$XX$133, MATCH('Stata dataset (nominal)'!$A49, 'Fountain Inputs'!$A$1:$A$133, 0), MATCH('Stata dataset (nominal)'!QE$1, 'Fountain Inputs'!$A$1:$XX$1, 0))),
Input_overrides!QE60)</f>
        <v>0</v>
      </c>
      <c r="QF49" s="15">
        <f>IF(Input_overrides!QF60="",
IF(INDEX('Fountain Inputs'!$A$1:$XX$133, MATCH('Stata dataset (nominal)'!$A49, 'Fountain Inputs'!$A$1:$A$133, 0), MATCH('Stata dataset (nominal)'!QF$1, 'Fountain Inputs'!$A$1:$XX$1, 0))="", "", INDEX('Fountain Inputs'!$A$1:$XX$133, MATCH('Stata dataset (nominal)'!$A49, 'Fountain Inputs'!$A$1:$A$133, 0), MATCH('Stata dataset (nominal)'!QF$1, 'Fountain Inputs'!$A$1:$XX$1, 0))),
Input_overrides!QF60)</f>
        <v>10</v>
      </c>
      <c r="QG49" s="15">
        <f>IF(Input_overrides!QG60="",
IF(INDEX('Fountain Inputs'!$A$1:$XX$133, MATCH('Stata dataset (nominal)'!$A49, 'Fountain Inputs'!$A$1:$A$133, 0), MATCH('Stata dataset (nominal)'!QG$1, 'Fountain Inputs'!$A$1:$XX$1, 0))="", "", INDEX('Fountain Inputs'!$A$1:$XX$133, MATCH('Stata dataset (nominal)'!$A49, 'Fountain Inputs'!$A$1:$A$133, 0), MATCH('Stata dataset (nominal)'!QG$1, 'Fountain Inputs'!$A$1:$XX$1, 0))),
Input_overrides!QG60)</f>
        <v>1</v>
      </c>
      <c r="QH49" s="15">
        <f>IF(Input_overrides!QH60="",
IF(INDEX('Fountain Inputs'!$A$1:$XX$133, MATCH('Stata dataset (nominal)'!$A49, 'Fountain Inputs'!$A$1:$A$133, 0), MATCH('Stata dataset (nominal)'!QH$1, 'Fountain Inputs'!$A$1:$XX$1, 0))="", "", INDEX('Fountain Inputs'!$A$1:$XX$133, MATCH('Stata dataset (nominal)'!$A49, 'Fountain Inputs'!$A$1:$A$133, 0), MATCH('Stata dataset (nominal)'!QH$1, 'Fountain Inputs'!$A$1:$XX$1, 0))),
Input_overrides!QH60)</f>
        <v>5</v>
      </c>
      <c r="QI49" s="15">
        <f>IF(Input_overrides!QI60="",
IF(INDEX('Fountain Inputs'!$A$1:$XX$133, MATCH('Stata dataset (nominal)'!$A49, 'Fountain Inputs'!$A$1:$A$133, 0), MATCH('Stata dataset (nominal)'!QI$1, 'Fountain Inputs'!$A$1:$XX$1, 0))="", "", INDEX('Fountain Inputs'!$A$1:$XX$133, MATCH('Stata dataset (nominal)'!$A49, 'Fountain Inputs'!$A$1:$A$133, 0), MATCH('Stata dataset (nominal)'!QI$1, 'Fountain Inputs'!$A$1:$XX$1, 0))),
Input_overrides!QI60)</f>
        <v>16</v>
      </c>
      <c r="QJ49" s="15">
        <f>IF(Input_overrides!QJ60="",
IF(INDEX('Fountain Inputs'!$A$1:$XX$133, MATCH('Stata dataset (nominal)'!$A49, 'Fountain Inputs'!$A$1:$A$133, 0), MATCH('Stata dataset (nominal)'!QJ$1, 'Fountain Inputs'!$A$1:$XX$1, 0))="", "", INDEX('Fountain Inputs'!$A$1:$XX$133, MATCH('Stata dataset (nominal)'!$A49, 'Fountain Inputs'!$A$1:$A$133, 0), MATCH('Stata dataset (nominal)'!QJ$1, 'Fountain Inputs'!$A$1:$XX$1, 0))),
Input_overrides!QJ60)</f>
        <v>0</v>
      </c>
      <c r="QK49" s="15">
        <f>IF(Input_overrides!QK60="",
IF(INDEX('Fountain Inputs'!$A$1:$XX$133, MATCH('Stata dataset (nominal)'!$A49, 'Fountain Inputs'!$A$1:$A$133, 0), MATCH('Stata dataset (nominal)'!QK$1, 'Fountain Inputs'!$A$1:$XX$1, 0))="", "", INDEX('Fountain Inputs'!$A$1:$XX$133, MATCH('Stata dataset (nominal)'!$A49, 'Fountain Inputs'!$A$1:$A$133, 0), MATCH('Stata dataset (nominal)'!QK$1, 'Fountain Inputs'!$A$1:$XX$1, 0))),
Input_overrides!QK60)</f>
        <v>2</v>
      </c>
      <c r="QL49" s="15">
        <f>IF(Input_overrides!QL60="",
IF(INDEX('Fountain Inputs'!$A$1:$XX$133, MATCH('Stata dataset (nominal)'!$A49, 'Fountain Inputs'!$A$1:$A$133, 0), MATCH('Stata dataset (nominal)'!QL$1, 'Fountain Inputs'!$A$1:$XX$1, 0))="", "", INDEX('Fountain Inputs'!$A$1:$XX$133, MATCH('Stata dataset (nominal)'!$A49, 'Fountain Inputs'!$A$1:$A$133, 0), MATCH('Stata dataset (nominal)'!QL$1, 'Fountain Inputs'!$A$1:$XX$1, 0))),
Input_overrides!QL60)</f>
        <v>1</v>
      </c>
      <c r="QM49" s="15">
        <f>IF(Input_overrides!QM60="",
IF(INDEX('Fountain Inputs'!$A$1:$XX$133, MATCH('Stata dataset (nominal)'!$A49, 'Fountain Inputs'!$A$1:$A$133, 0), MATCH('Stata dataset (nominal)'!QM$1, 'Fountain Inputs'!$A$1:$XX$1, 0))="", "", INDEX('Fountain Inputs'!$A$1:$XX$133, MATCH('Stata dataset (nominal)'!$A49, 'Fountain Inputs'!$A$1:$A$133, 0), MATCH('Stata dataset (nominal)'!QM$1, 'Fountain Inputs'!$A$1:$XX$1, 0))),
Input_overrides!QM60)</f>
        <v>0</v>
      </c>
      <c r="QN49" s="15">
        <f>IF(Input_overrides!QN60="",
IF(INDEX('Fountain Inputs'!$A$1:$XX$133, MATCH('Stata dataset (nominal)'!$A49, 'Fountain Inputs'!$A$1:$A$133, 0), MATCH('Stata dataset (nominal)'!QN$1, 'Fountain Inputs'!$A$1:$XX$1, 0))="", "", INDEX('Fountain Inputs'!$A$1:$XX$133, MATCH('Stata dataset (nominal)'!$A49, 'Fountain Inputs'!$A$1:$A$133, 0), MATCH('Stata dataset (nominal)'!QN$1, 'Fountain Inputs'!$A$1:$XX$1, 0))),
Input_overrides!QN60)</f>
        <v>11</v>
      </c>
      <c r="QO49" s="15">
        <f>IF(Input_overrides!QO60="",
IF(INDEX('Fountain Inputs'!$A$1:$XX$133, MATCH('Stata dataset (nominal)'!$A49, 'Fountain Inputs'!$A$1:$A$133, 0), MATCH('Stata dataset (nominal)'!QO$1, 'Fountain Inputs'!$A$1:$XX$1, 0))="", "", INDEX('Fountain Inputs'!$A$1:$XX$133, MATCH('Stata dataset (nominal)'!$A49, 'Fountain Inputs'!$A$1:$A$133, 0), MATCH('Stata dataset (nominal)'!QO$1, 'Fountain Inputs'!$A$1:$XX$1, 0))),
Input_overrides!QO60)</f>
        <v>0</v>
      </c>
      <c r="QP49" s="15">
        <f>IF(Input_overrides!QP60="",
IF(INDEX('Fountain Inputs'!$A$1:$XX$133, MATCH('Stata dataset (nominal)'!$A49, 'Fountain Inputs'!$A$1:$A$133, 0), MATCH('Stata dataset (nominal)'!QP$1, 'Fountain Inputs'!$A$1:$XX$1, 0))="", "", INDEX('Fountain Inputs'!$A$1:$XX$133, MATCH('Stata dataset (nominal)'!$A49, 'Fountain Inputs'!$A$1:$A$133, 0), MATCH('Stata dataset (nominal)'!QP$1, 'Fountain Inputs'!$A$1:$XX$1, 0))),
Input_overrides!QP60)</f>
        <v>1</v>
      </c>
      <c r="QQ49" s="15">
        <f>IF(Input_overrides!QQ60="",
IF(INDEX('Fountain Inputs'!$A$1:$XX$133, MATCH('Stata dataset (nominal)'!$A49, 'Fountain Inputs'!$A$1:$A$133, 0), MATCH('Stata dataset (nominal)'!QQ$1, 'Fountain Inputs'!$A$1:$XX$1, 0))="", "", INDEX('Fountain Inputs'!$A$1:$XX$133, MATCH('Stata dataset (nominal)'!$A49, 'Fountain Inputs'!$A$1:$A$133, 0), MATCH('Stata dataset (nominal)'!QQ$1, 'Fountain Inputs'!$A$1:$XX$1, 0))),
Input_overrides!QQ60)</f>
        <v>15</v>
      </c>
      <c r="QR49" s="15">
        <f>IF(Input_overrides!QR60="",
IF(INDEX('Fountain Inputs'!$A$1:$XX$133, MATCH('Stata dataset (nominal)'!$A49, 'Fountain Inputs'!$A$1:$A$133, 0), MATCH('Stata dataset (nominal)'!QR$1, 'Fountain Inputs'!$A$1:$XX$1, 0))="", "", INDEX('Fountain Inputs'!$A$1:$XX$133, MATCH('Stata dataset (nominal)'!$A49, 'Fountain Inputs'!$A$1:$A$133, 0), MATCH('Stata dataset (nominal)'!QR$1, 'Fountain Inputs'!$A$1:$XX$1, 0))),
Input_overrides!QR60)</f>
        <v>0</v>
      </c>
      <c r="QS49" s="15">
        <f>IF(Input_overrides!QS60="",
IF(INDEX('Fountain Inputs'!$A$1:$XX$133, MATCH('Stata dataset (nominal)'!$A49, 'Fountain Inputs'!$A$1:$A$133, 0), MATCH('Stata dataset (nominal)'!QS$1, 'Fountain Inputs'!$A$1:$XX$1, 0))="", "", INDEX('Fountain Inputs'!$A$1:$XX$133, MATCH('Stata dataset (nominal)'!$A49, 'Fountain Inputs'!$A$1:$A$133, 0), MATCH('Stata dataset (nominal)'!QS$1, 'Fountain Inputs'!$A$1:$XX$1, 0))),
Input_overrides!QS60)</f>
        <v>0</v>
      </c>
      <c r="QT49" s="15">
        <f>IF(Input_overrides!QT60="",
IF(INDEX('Fountain Inputs'!$A$1:$XX$133, MATCH('Stata dataset (nominal)'!$A49, 'Fountain Inputs'!$A$1:$A$133, 0), MATCH('Stata dataset (nominal)'!QT$1, 'Fountain Inputs'!$A$1:$XX$1, 0))="", "", INDEX('Fountain Inputs'!$A$1:$XX$133, MATCH('Stata dataset (nominal)'!$A49, 'Fountain Inputs'!$A$1:$A$133, 0), MATCH('Stata dataset (nominal)'!QT$1, 'Fountain Inputs'!$A$1:$XX$1, 0))),
Input_overrides!QT60)</f>
        <v>0</v>
      </c>
      <c r="QU49" s="15">
        <f>IF(Input_overrides!QU60="",
IF(INDEX('Fountain Inputs'!$A$1:$XX$133, MATCH('Stata dataset (nominal)'!$A49, 'Fountain Inputs'!$A$1:$A$133, 0), MATCH('Stata dataset (nominal)'!QU$1, 'Fountain Inputs'!$A$1:$XX$1, 0))="", "", INDEX('Fountain Inputs'!$A$1:$XX$133, MATCH('Stata dataset (nominal)'!$A49, 'Fountain Inputs'!$A$1:$A$133, 0), MATCH('Stata dataset (nominal)'!QU$1, 'Fountain Inputs'!$A$1:$XX$1, 0))),
Input_overrides!QU60)</f>
        <v>15</v>
      </c>
      <c r="QV49" s="15">
        <f>IF(Input_overrides!QV60="",
IF(INDEX('Fountain Inputs'!$A$1:$XX$133, MATCH('Stata dataset (nominal)'!$A49, 'Fountain Inputs'!$A$1:$A$133, 0), MATCH('Stata dataset (nominal)'!QV$1, 'Fountain Inputs'!$A$1:$XX$1, 0))="", "", INDEX('Fountain Inputs'!$A$1:$XX$133, MATCH('Stata dataset (nominal)'!$A49, 'Fountain Inputs'!$A$1:$A$133, 0), MATCH('Stata dataset (nominal)'!QV$1, 'Fountain Inputs'!$A$1:$XX$1, 0))),
Input_overrides!QV60)</f>
        <v>15</v>
      </c>
      <c r="QW49" s="15">
        <f>IF(Input_overrides!QW60="",
IF(INDEX('Fountain Inputs'!$A$1:$XX$133, MATCH('Stata dataset (nominal)'!$A49, 'Fountain Inputs'!$A$1:$A$133, 0), MATCH('Stata dataset (nominal)'!QW$1, 'Fountain Inputs'!$A$1:$XX$1, 0))="", "", INDEX('Fountain Inputs'!$A$1:$XX$133, MATCH('Stata dataset (nominal)'!$A49, 'Fountain Inputs'!$A$1:$A$133, 0), MATCH('Stata dataset (nominal)'!QW$1, 'Fountain Inputs'!$A$1:$XX$1, 0))),
Input_overrides!QW60)</f>
        <v>0</v>
      </c>
      <c r="QX49" s="15">
        <f>IF(Input_overrides!QX60="",
IF(INDEX('Fountain Inputs'!$A$1:$XX$133, MATCH('Stata dataset (nominal)'!$A49, 'Fountain Inputs'!$A$1:$A$133, 0), MATCH('Stata dataset (nominal)'!QX$1, 'Fountain Inputs'!$A$1:$XX$1, 0))="", "", INDEX('Fountain Inputs'!$A$1:$XX$133, MATCH('Stata dataset (nominal)'!$A49, 'Fountain Inputs'!$A$1:$A$133, 0), MATCH('Stata dataset (nominal)'!QX$1, 'Fountain Inputs'!$A$1:$XX$1, 0))),
Input_overrides!QX60)</f>
        <v>1</v>
      </c>
      <c r="QY49" s="15">
        <f>IF(Input_overrides!QY60="",
IF(INDEX('Fountain Inputs'!$A$1:$XX$133, MATCH('Stata dataset (nominal)'!$A49, 'Fountain Inputs'!$A$1:$A$133, 0), MATCH('Stata dataset (nominal)'!QY$1, 'Fountain Inputs'!$A$1:$XX$1, 0))="", "", INDEX('Fountain Inputs'!$A$1:$XX$133, MATCH('Stata dataset (nominal)'!$A49, 'Fountain Inputs'!$A$1:$A$133, 0), MATCH('Stata dataset (nominal)'!QY$1, 'Fountain Inputs'!$A$1:$XX$1, 0))),
Input_overrides!QY60)</f>
        <v>4</v>
      </c>
      <c r="QZ49" s="15">
        <f>IF(Input_overrides!QZ60="",
IF(INDEX('Fountain Inputs'!$A$1:$XX$133, MATCH('Stata dataset (nominal)'!$A49, 'Fountain Inputs'!$A$1:$A$133, 0), MATCH('Stata dataset (nominal)'!QZ$1, 'Fountain Inputs'!$A$1:$XX$1, 0))="", "", INDEX('Fountain Inputs'!$A$1:$XX$133, MATCH('Stata dataset (nominal)'!$A49, 'Fountain Inputs'!$A$1:$A$133, 0), MATCH('Stata dataset (nominal)'!QZ$1, 'Fountain Inputs'!$A$1:$XX$1, 0))),
Input_overrides!QZ60)</f>
        <v>10</v>
      </c>
      <c r="RA49" s="15">
        <f>IF(Input_overrides!RA60="",
IF(INDEX('Fountain Inputs'!$A$1:$XX$133, MATCH('Stata dataset (nominal)'!$A49, 'Fountain Inputs'!$A$1:$A$133, 0), MATCH('Stata dataset (nominal)'!RA$1, 'Fountain Inputs'!$A$1:$XX$1, 0))="", "", INDEX('Fountain Inputs'!$A$1:$XX$133, MATCH('Stata dataset (nominal)'!$A49, 'Fountain Inputs'!$A$1:$A$133, 0), MATCH('Stata dataset (nominal)'!RA$1, 'Fountain Inputs'!$A$1:$XX$1, 0))),
Input_overrides!RA60)</f>
        <v>0</v>
      </c>
      <c r="RB49" s="15">
        <f>IF(Input_overrides!RB60="",
IF(INDEX('Fountain Inputs'!$A$1:$XX$133, MATCH('Stata dataset (nominal)'!$A49, 'Fountain Inputs'!$A$1:$A$133, 0), MATCH('Stata dataset (nominal)'!RB$1, 'Fountain Inputs'!$A$1:$XX$1, 0))="", "", INDEX('Fountain Inputs'!$A$1:$XX$133, MATCH('Stata dataset (nominal)'!$A49, 'Fountain Inputs'!$A$1:$A$133, 0), MATCH('Stata dataset (nominal)'!RB$1, 'Fountain Inputs'!$A$1:$XX$1, 0))),
Input_overrides!RB60)</f>
        <v>15</v>
      </c>
      <c r="RC49" s="15">
        <f>IF(Input_overrides!RC60="",
IF(INDEX('Fountain Inputs'!$A$1:$XX$133, MATCH('Stata dataset (nominal)'!$A49, 'Fountain Inputs'!$A$1:$A$133, 0), MATCH('Stata dataset (nominal)'!RC$1, 'Fountain Inputs'!$A$1:$XX$1, 0))="", "", INDEX('Fountain Inputs'!$A$1:$XX$133, MATCH('Stata dataset (nominal)'!$A49, 'Fountain Inputs'!$A$1:$A$133, 0), MATCH('Stata dataset (nominal)'!RC$1, 'Fountain Inputs'!$A$1:$XX$1, 0))),
Input_overrides!RC60)</f>
        <v>0</v>
      </c>
      <c r="RD49" s="15">
        <f>IF(Input_overrides!RD60="",
IF(INDEX('Fountain Inputs'!$A$1:$XX$133, MATCH('Stata dataset (nominal)'!$A49, 'Fountain Inputs'!$A$1:$A$133, 0), MATCH('Stata dataset (nominal)'!RD$1, 'Fountain Inputs'!$A$1:$XX$1, 0))="", "", INDEX('Fountain Inputs'!$A$1:$XX$133, MATCH('Stata dataset (nominal)'!$A49, 'Fountain Inputs'!$A$1:$A$133, 0), MATCH('Stata dataset (nominal)'!RD$1, 'Fountain Inputs'!$A$1:$XX$1, 0))),
Input_overrides!RD60)</f>
        <v>0</v>
      </c>
      <c r="RE49" s="15">
        <f>IF(Input_overrides!RE60="",
IF(INDEX('Fountain Inputs'!$A$1:$XX$133, MATCH('Stata dataset (nominal)'!$A49, 'Fountain Inputs'!$A$1:$A$133, 0), MATCH('Stata dataset (nominal)'!RE$1, 'Fountain Inputs'!$A$1:$XX$1, 0))="", "", INDEX('Fountain Inputs'!$A$1:$XX$133, MATCH('Stata dataset (nominal)'!$A49, 'Fountain Inputs'!$A$1:$A$133, 0), MATCH('Stata dataset (nominal)'!RE$1, 'Fountain Inputs'!$A$1:$XX$1, 0))),
Input_overrides!RE60)</f>
        <v>2</v>
      </c>
      <c r="RF49" s="15">
        <f>IF(Input_overrides!RF60="",
IF(INDEX('Fountain Inputs'!$A$1:$XX$133, MATCH('Stata dataset (nominal)'!$A49, 'Fountain Inputs'!$A$1:$A$133, 0), MATCH('Stata dataset (nominal)'!RF$1, 'Fountain Inputs'!$A$1:$XX$1, 0))="", "", INDEX('Fountain Inputs'!$A$1:$XX$133, MATCH('Stata dataset (nominal)'!$A49, 'Fountain Inputs'!$A$1:$A$133, 0), MATCH('Stata dataset (nominal)'!RF$1, 'Fountain Inputs'!$A$1:$XX$1, 0))),
Input_overrides!RF60)</f>
        <v>3</v>
      </c>
      <c r="RG49" s="15">
        <f>IF(Input_overrides!RG60="",
IF(INDEX('Fountain Inputs'!$A$1:$XX$133, MATCH('Stata dataset (nominal)'!$A49, 'Fountain Inputs'!$A$1:$A$133, 0), MATCH('Stata dataset (nominal)'!RG$1, 'Fountain Inputs'!$A$1:$XX$1, 0))="", "", INDEX('Fountain Inputs'!$A$1:$XX$133, MATCH('Stata dataset (nominal)'!$A49, 'Fountain Inputs'!$A$1:$A$133, 0), MATCH('Stata dataset (nominal)'!RG$1, 'Fountain Inputs'!$A$1:$XX$1, 0))),
Input_overrides!RG60)</f>
        <v>10</v>
      </c>
      <c r="RH49" s="15">
        <f>IF(Input_overrides!RH60="",
IF(INDEX('Fountain Inputs'!$A$1:$XX$133, MATCH('Stata dataset (nominal)'!$A49, 'Fountain Inputs'!$A$1:$A$133, 0), MATCH('Stata dataset (nominal)'!RH$1, 'Fountain Inputs'!$A$1:$XX$1, 0))="", "", INDEX('Fountain Inputs'!$A$1:$XX$133, MATCH('Stata dataset (nominal)'!$A49, 'Fountain Inputs'!$A$1:$A$133, 0), MATCH('Stata dataset (nominal)'!RH$1, 'Fountain Inputs'!$A$1:$XX$1, 0))),
Input_overrides!RH60)</f>
        <v>15</v>
      </c>
      <c r="RI49" s="15">
        <f>IF(Input_overrides!RI60="",
IF(INDEX('Fountain Inputs'!$A$1:$XX$133, MATCH('Stata dataset (nominal)'!$A49, 'Fountain Inputs'!$A$1:$A$133, 0), MATCH('Stata dataset (nominal)'!RI$1, 'Fountain Inputs'!$A$1:$XX$1, 0))="", "", INDEX('Fountain Inputs'!$A$1:$XX$133, MATCH('Stata dataset (nominal)'!$A49, 'Fountain Inputs'!$A$1:$A$133, 0), MATCH('Stata dataset (nominal)'!RI$1, 'Fountain Inputs'!$A$1:$XX$1, 0))),
Input_overrides!RI60)</f>
        <v>81</v>
      </c>
      <c r="RJ49" s="15">
        <f>IF(Input_overrides!RJ60="",
IF(INDEX('Fountain Inputs'!$A$1:$XX$133, MATCH('Stata dataset (nominal)'!$A49, 'Fountain Inputs'!$A$1:$A$133, 0), MATCH('Stata dataset (nominal)'!RJ$1, 'Fountain Inputs'!$A$1:$XX$1, 0))="", "", INDEX('Fountain Inputs'!$A$1:$XX$133, MATCH('Stata dataset (nominal)'!$A49, 'Fountain Inputs'!$A$1:$A$133, 0), MATCH('Stata dataset (nominal)'!RJ$1, 'Fountain Inputs'!$A$1:$XX$1, 0))),
Input_overrides!RJ60)</f>
        <v>80</v>
      </c>
      <c r="RK49" s="15">
        <f>IF(Input_overrides!RK60="",
IF(INDEX('Fountain Inputs'!$A$1:$XX$133, MATCH('Stata dataset (nominal)'!$A49, 'Fountain Inputs'!$A$1:$A$133, 0), MATCH('Stata dataset (nominal)'!RK$1, 'Fountain Inputs'!$A$1:$XX$1, 0))="", "", INDEX('Fountain Inputs'!$A$1:$XX$133, MATCH('Stata dataset (nominal)'!$A49, 'Fountain Inputs'!$A$1:$A$133, 0), MATCH('Stata dataset (nominal)'!RK$1, 'Fountain Inputs'!$A$1:$XX$1, 0))),
Input_overrides!RK60)</f>
        <v>266</v>
      </c>
      <c r="RL49" s="15">
        <f>IF(Input_overrides!RL60="",
IF(INDEX('Fountain Inputs'!$A$1:$XX$133, MATCH('Stata dataset (nominal)'!$A49, 'Fountain Inputs'!$A$1:$A$133, 0), MATCH('Stata dataset (nominal)'!RL$1, 'Fountain Inputs'!$A$1:$XX$1, 0))="", "", INDEX('Fountain Inputs'!$A$1:$XX$133, MATCH('Stata dataset (nominal)'!$A49, 'Fountain Inputs'!$A$1:$A$133, 0), MATCH('Stata dataset (nominal)'!RL$1, 'Fountain Inputs'!$A$1:$XX$1, 0))),
Input_overrides!RL60)</f>
        <v>36</v>
      </c>
      <c r="RM49" s="15">
        <f>IF(Input_overrides!RM60="",
IF(INDEX('Fountain Inputs'!$A$1:$XX$133, MATCH('Stata dataset (nominal)'!$A49, 'Fountain Inputs'!$A$1:$A$133, 0), MATCH('Stata dataset (nominal)'!RM$1, 'Fountain Inputs'!$A$1:$XX$1, 0))="", "", INDEX('Fountain Inputs'!$A$1:$XX$133, MATCH('Stata dataset (nominal)'!$A49, 'Fountain Inputs'!$A$1:$A$133, 0), MATCH('Stata dataset (nominal)'!RM$1, 'Fountain Inputs'!$A$1:$XX$1, 0))),
Input_overrides!RM60)</f>
        <v>42</v>
      </c>
      <c r="RN49" s="15">
        <f>IF(Input_overrides!RN60="",
IF(INDEX('Fountain Inputs'!$A$1:$XX$133, MATCH('Stata dataset (nominal)'!$A49, 'Fountain Inputs'!$A$1:$A$133, 0), MATCH('Stata dataset (nominal)'!RN$1, 'Fountain Inputs'!$A$1:$XX$1, 0))="", "", INDEX('Fountain Inputs'!$A$1:$XX$133, MATCH('Stata dataset (nominal)'!$A49, 'Fountain Inputs'!$A$1:$A$133, 0), MATCH('Stata dataset (nominal)'!RN$1, 'Fountain Inputs'!$A$1:$XX$1, 0))),
Input_overrides!RN60)</f>
        <v>102</v>
      </c>
      <c r="RO49" s="15">
        <f>IF(Input_overrides!RO60="",
IF(INDEX('Fountain Inputs'!$A$1:$XX$133, MATCH('Stata dataset (nominal)'!$A49, 'Fountain Inputs'!$A$1:$A$133, 0), MATCH('Stata dataset (nominal)'!RO$1, 'Fountain Inputs'!$A$1:$XX$1, 0))="", "", INDEX('Fountain Inputs'!$A$1:$XX$133, MATCH('Stata dataset (nominal)'!$A49, 'Fountain Inputs'!$A$1:$A$133, 0), MATCH('Stata dataset (nominal)'!RO$1, 'Fountain Inputs'!$A$1:$XX$1, 0))),
Input_overrides!RO60)</f>
        <v>31</v>
      </c>
      <c r="RP49" s="15">
        <f>IF(Input_overrides!RP60="",
IF(INDEX('Fountain Inputs'!$A$1:$XX$133, MATCH('Stata dataset (nominal)'!$A49, 'Fountain Inputs'!$A$1:$A$133, 0), MATCH('Stata dataset (nominal)'!RP$1, 'Fountain Inputs'!$A$1:$XX$1, 0))="", "", INDEX('Fountain Inputs'!$A$1:$XX$133, MATCH('Stata dataset (nominal)'!$A49, 'Fountain Inputs'!$A$1:$A$133, 0), MATCH('Stata dataset (nominal)'!RP$1, 'Fountain Inputs'!$A$1:$XX$1, 0))),
Input_overrides!RP60)</f>
        <v>638</v>
      </c>
      <c r="RQ49" s="15">
        <f>IF(Input_overrides!RQ60="",
IF(INDEX('Fountain Inputs'!$A$1:$XX$133, MATCH('Stata dataset (nominal)'!$A49, 'Fountain Inputs'!$A$1:$A$133, 0), MATCH('Stata dataset (nominal)'!RQ$1, 'Fountain Inputs'!$A$1:$XX$1, 0))="", "", INDEX('Fountain Inputs'!$A$1:$XX$133, MATCH('Stata dataset (nominal)'!$A49, 'Fountain Inputs'!$A$1:$A$133, 0), MATCH('Stata dataset (nominal)'!RQ$1, 'Fountain Inputs'!$A$1:$XX$1, 0))),
Input_overrides!RQ60)</f>
        <v>0</v>
      </c>
      <c r="RR49" s="15">
        <f>IF(Input_overrides!RR60="",
IF(INDEX('Fountain Inputs'!$A$1:$XX$133, MATCH('Stata dataset (nominal)'!$A49, 'Fountain Inputs'!$A$1:$A$133, 0), MATCH('Stata dataset (nominal)'!RR$1, 'Fountain Inputs'!$A$1:$XX$1, 0))="", "", INDEX('Fountain Inputs'!$A$1:$XX$133, MATCH('Stata dataset (nominal)'!$A49, 'Fountain Inputs'!$A$1:$A$133, 0), MATCH('Stata dataset (nominal)'!RR$1, 'Fountain Inputs'!$A$1:$XX$1, 0))),
Input_overrides!RR60)</f>
        <v>4</v>
      </c>
      <c r="RS49" s="15">
        <f>IF(Input_overrides!RS60="",
IF(INDEX('Fountain Inputs'!$A$1:$XX$133, MATCH('Stata dataset (nominal)'!$A49, 'Fountain Inputs'!$A$1:$A$133, 0), MATCH('Stata dataset (nominal)'!RS$1, 'Fountain Inputs'!$A$1:$XX$1, 0))="", "", INDEX('Fountain Inputs'!$A$1:$XX$133, MATCH('Stata dataset (nominal)'!$A49, 'Fountain Inputs'!$A$1:$A$133, 0), MATCH('Stata dataset (nominal)'!RS$1, 'Fountain Inputs'!$A$1:$XX$1, 0))),
Input_overrides!RS60)</f>
        <v>4</v>
      </c>
      <c r="RT49" s="15">
        <f>IF(Input_overrides!RT60="",
IF(INDEX('Fountain Inputs'!$A$1:$XX$133, MATCH('Stata dataset (nominal)'!$A49, 'Fountain Inputs'!$A$1:$A$133, 0), MATCH('Stata dataset (nominal)'!RT$1, 'Fountain Inputs'!$A$1:$XX$1, 0))="", "", INDEX('Fountain Inputs'!$A$1:$XX$133, MATCH('Stata dataset (nominal)'!$A49, 'Fountain Inputs'!$A$1:$A$133, 0), MATCH('Stata dataset (nominal)'!RT$1, 'Fountain Inputs'!$A$1:$XX$1, 0))),
Input_overrides!RT60)</f>
        <v>630</v>
      </c>
      <c r="RU49" s="15">
        <f>IF(Input_overrides!RU60="",
IF(INDEX('Fountain Inputs'!$A$1:$XX$133, MATCH('Stata dataset (nominal)'!$A49, 'Fountain Inputs'!$A$1:$A$133, 0), MATCH('Stata dataset (nominal)'!RU$1, 'Fountain Inputs'!$A$1:$XX$1, 0))="", "", INDEX('Fountain Inputs'!$A$1:$XX$133, MATCH('Stata dataset (nominal)'!$A49, 'Fountain Inputs'!$A$1:$A$133, 0), MATCH('Stata dataset (nominal)'!RU$1, 'Fountain Inputs'!$A$1:$XX$1, 0))),
Input_overrides!RU60)</f>
        <v>638</v>
      </c>
      <c r="RV49" s="15">
        <f>IF(Input_overrides!RV60="",
IF(INDEX('Fountain Inputs'!$A$1:$XX$133, MATCH('Stata dataset (nominal)'!$A49, 'Fountain Inputs'!$A$1:$A$133, 0), MATCH('Stata dataset (nominal)'!RV$1, 'Fountain Inputs'!$A$1:$XX$1, 0))="", "", INDEX('Fountain Inputs'!$A$1:$XX$133, MATCH('Stata dataset (nominal)'!$A49, 'Fountain Inputs'!$A$1:$A$133, 0), MATCH('Stata dataset (nominal)'!RV$1, 'Fountain Inputs'!$A$1:$XX$1, 0))),
Input_overrides!RV60)</f>
        <v>6</v>
      </c>
      <c r="RW49" s="15">
        <f>IF(Input_overrides!RW60="",
IF(INDEX('Fountain Inputs'!$A$1:$XX$133, MATCH('Stata dataset (nominal)'!$A49, 'Fountain Inputs'!$A$1:$A$133, 0), MATCH('Stata dataset (nominal)'!RW$1, 'Fountain Inputs'!$A$1:$XX$1, 0))="", "", INDEX('Fountain Inputs'!$A$1:$XX$133, MATCH('Stata dataset (nominal)'!$A49, 'Fountain Inputs'!$A$1:$A$133, 0), MATCH('Stata dataset (nominal)'!RW$1, 'Fountain Inputs'!$A$1:$XX$1, 0))),
Input_overrides!RW60)</f>
        <v>14</v>
      </c>
      <c r="RX49" s="15">
        <f>IF(Input_overrides!RX60="",
IF(INDEX('Fountain Inputs'!$A$1:$XX$133, MATCH('Stata dataset (nominal)'!$A49, 'Fountain Inputs'!$A$1:$A$133, 0), MATCH('Stata dataset (nominal)'!RX$1, 'Fountain Inputs'!$A$1:$XX$1, 0))="", "", INDEX('Fountain Inputs'!$A$1:$XX$133, MATCH('Stata dataset (nominal)'!$A49, 'Fountain Inputs'!$A$1:$A$133, 0), MATCH('Stata dataset (nominal)'!RX$1, 'Fountain Inputs'!$A$1:$XX$1, 0))),
Input_overrides!RX60)</f>
        <v>108</v>
      </c>
      <c r="RY49" s="15">
        <f>IF(Input_overrides!RY60="",
IF(INDEX('Fountain Inputs'!$A$1:$XX$133, MATCH('Stata dataset (nominal)'!$A49, 'Fountain Inputs'!$A$1:$A$133, 0), MATCH('Stata dataset (nominal)'!RY$1, 'Fountain Inputs'!$A$1:$XX$1, 0))="", "", INDEX('Fountain Inputs'!$A$1:$XX$133, MATCH('Stata dataset (nominal)'!$A49, 'Fountain Inputs'!$A$1:$A$133, 0), MATCH('Stata dataset (nominal)'!RY$1, 'Fountain Inputs'!$A$1:$XX$1, 0))),
Input_overrides!RY60)</f>
        <v>172</v>
      </c>
      <c r="RZ49" s="15">
        <f>IF(Input_overrides!RZ60="",
IF(INDEX('Fountain Inputs'!$A$1:$XX$133, MATCH('Stata dataset (nominal)'!$A49, 'Fountain Inputs'!$A$1:$A$133, 0), MATCH('Stata dataset (nominal)'!RZ$1, 'Fountain Inputs'!$A$1:$XX$1, 0))="", "", INDEX('Fountain Inputs'!$A$1:$XX$133, MATCH('Stata dataset (nominal)'!$A49, 'Fountain Inputs'!$A$1:$A$133, 0), MATCH('Stata dataset (nominal)'!RZ$1, 'Fountain Inputs'!$A$1:$XX$1, 0))),
Input_overrides!RZ60)</f>
        <v>338</v>
      </c>
      <c r="SA49" s="15">
        <f>IF(Input_overrides!SA60="",
IF(INDEX('Fountain Inputs'!$A$1:$XX$133, MATCH('Stata dataset (nominal)'!$A49, 'Fountain Inputs'!$A$1:$A$133, 0), MATCH('Stata dataset (nominal)'!SA$1, 'Fountain Inputs'!$A$1:$XX$1, 0))="", "", INDEX('Fountain Inputs'!$A$1:$XX$133, MATCH('Stata dataset (nominal)'!$A49, 'Fountain Inputs'!$A$1:$A$133, 0), MATCH('Stata dataset (nominal)'!SA$1, 'Fountain Inputs'!$A$1:$XX$1, 0))),
Input_overrides!SA60)</f>
        <v>638</v>
      </c>
      <c r="SB49" s="15">
        <f>IF(Input_overrides!SB60="",
IF(INDEX('Fountain Inputs'!$A$1:$XX$133, MATCH('Stata dataset (nominal)'!$A49, 'Fountain Inputs'!$A$1:$A$133, 0), MATCH('Stata dataset (nominal)'!SB$1, 'Fountain Inputs'!$A$1:$XX$1, 0))="", "", INDEX('Fountain Inputs'!$A$1:$XX$133, MATCH('Stata dataset (nominal)'!$A49, 'Fountain Inputs'!$A$1:$A$133, 0), MATCH('Stata dataset (nominal)'!SB$1, 'Fountain Inputs'!$A$1:$XX$1, 0))),
Input_overrides!SB60)</f>
        <v>1</v>
      </c>
      <c r="SC49" s="15">
        <f>IF(Input_overrides!SC60="",
IF(INDEX('Fountain Inputs'!$A$1:$XX$133, MATCH('Stata dataset (nominal)'!$A49, 'Fountain Inputs'!$A$1:$A$133, 0), MATCH('Stata dataset (nominal)'!SC$1, 'Fountain Inputs'!$A$1:$XX$1, 0))="", "", INDEX('Fountain Inputs'!$A$1:$XX$133, MATCH('Stata dataset (nominal)'!$A49, 'Fountain Inputs'!$A$1:$A$133, 0), MATCH('Stata dataset (nominal)'!SC$1, 'Fountain Inputs'!$A$1:$XX$1, 0))),
Input_overrides!SC60)</f>
        <v>7</v>
      </c>
      <c r="SD49" s="15">
        <f>IF(Input_overrides!SD60="",
IF(INDEX('Fountain Inputs'!$A$1:$XX$133, MATCH('Stata dataset (nominal)'!$A49, 'Fountain Inputs'!$A$1:$A$133, 0), MATCH('Stata dataset (nominal)'!SD$1, 'Fountain Inputs'!$A$1:$XX$1, 0))="", "", INDEX('Fountain Inputs'!$A$1:$XX$133, MATCH('Stata dataset (nominal)'!$A49, 'Fountain Inputs'!$A$1:$A$133, 0), MATCH('Stata dataset (nominal)'!SD$1, 'Fountain Inputs'!$A$1:$XX$1, 0))),
Input_overrides!SD60)</f>
        <v>113</v>
      </c>
      <c r="SE49" s="15">
        <f>IF(Input_overrides!SE60="",
IF(INDEX('Fountain Inputs'!$A$1:$XX$133, MATCH('Stata dataset (nominal)'!$A49, 'Fountain Inputs'!$A$1:$A$133, 0), MATCH('Stata dataset (nominal)'!SE$1, 'Fountain Inputs'!$A$1:$XX$1, 0))="", "", INDEX('Fountain Inputs'!$A$1:$XX$133, MATCH('Stata dataset (nominal)'!$A49, 'Fountain Inputs'!$A$1:$A$133, 0), MATCH('Stata dataset (nominal)'!SE$1, 'Fountain Inputs'!$A$1:$XX$1, 0))),
Input_overrides!SE60)</f>
        <v>60</v>
      </c>
      <c r="SF49" s="15">
        <f>IF(Input_overrides!SF60="",
IF(INDEX('Fountain Inputs'!$A$1:$XX$133, MATCH('Stata dataset (nominal)'!$A49, 'Fountain Inputs'!$A$1:$A$133, 0), MATCH('Stata dataset (nominal)'!SF$1, 'Fountain Inputs'!$A$1:$XX$1, 0))="", "", INDEX('Fountain Inputs'!$A$1:$XX$133, MATCH('Stata dataset (nominal)'!$A49, 'Fountain Inputs'!$A$1:$A$133, 0), MATCH('Stata dataset (nominal)'!SF$1, 'Fountain Inputs'!$A$1:$XX$1, 0))),
Input_overrides!SF60)</f>
        <v>457</v>
      </c>
      <c r="SG49" s="15">
        <f>IF(Input_overrides!SG60="",
IF(INDEX('Fountain Inputs'!$A$1:$XX$133, MATCH('Stata dataset (nominal)'!$A49, 'Fountain Inputs'!$A$1:$A$133, 0), MATCH('Stata dataset (nominal)'!SG$1, 'Fountain Inputs'!$A$1:$XX$1, 0))="", "", INDEX('Fountain Inputs'!$A$1:$XX$133, MATCH('Stata dataset (nominal)'!$A49, 'Fountain Inputs'!$A$1:$A$133, 0), MATCH('Stata dataset (nominal)'!SG$1, 'Fountain Inputs'!$A$1:$XX$1, 0))),
Input_overrides!SG60)</f>
        <v>638</v>
      </c>
      <c r="SH49" s="15">
        <f>IF(Input_overrides!SH60="",
IF(INDEX('Fountain Inputs'!$A$1:$XX$133, MATCH('Stata dataset (nominal)'!$A49, 'Fountain Inputs'!$A$1:$A$133, 0), MATCH('Stata dataset (nominal)'!SH$1, 'Fountain Inputs'!$A$1:$XX$1, 0))="", "", INDEX('Fountain Inputs'!$A$1:$XX$133, MATCH('Stata dataset (nominal)'!$A49, 'Fountain Inputs'!$A$1:$A$133, 0), MATCH('Stata dataset (nominal)'!SH$1, 'Fountain Inputs'!$A$1:$XX$1, 0))),
Input_overrides!SH60)</f>
        <v>1578.4067064863</v>
      </c>
      <c r="SI49" s="15">
        <f>IF(Input_overrides!SI60="",
IF(INDEX('Fountain Inputs'!$A$1:$XX$133, MATCH('Stata dataset (nominal)'!$A49, 'Fountain Inputs'!$A$1:$A$133, 0), MATCH('Stata dataset (nominal)'!SI$1, 'Fountain Inputs'!$A$1:$XX$1, 0))="", "", INDEX('Fountain Inputs'!$A$1:$XX$133, MATCH('Stata dataset (nominal)'!$A49, 'Fountain Inputs'!$A$1:$A$133, 0), MATCH('Stata dataset (nominal)'!SI$1, 'Fountain Inputs'!$A$1:$XX$1, 0))),
Input_overrides!SI60)</f>
        <v>0</v>
      </c>
      <c r="SJ49" s="15">
        <f>IF(Input_overrides!SJ60="",
IF(INDEX('Fountain Inputs'!$A$1:$XX$133, MATCH('Stata dataset (nominal)'!$A49, 'Fountain Inputs'!$A$1:$A$133, 0), MATCH('Stata dataset (nominal)'!SJ$1, 'Fountain Inputs'!$A$1:$XX$1, 0))="", "", INDEX('Fountain Inputs'!$A$1:$XX$133, MATCH('Stata dataset (nominal)'!$A49, 'Fountain Inputs'!$A$1:$A$133, 0), MATCH('Stata dataset (nominal)'!SJ$1, 'Fountain Inputs'!$A$1:$XX$1, 0))),
Input_overrides!SJ60)</f>
        <v>0</v>
      </c>
      <c r="SK49" s="15">
        <f>IF(Input_overrides!SK60="",
IF(INDEX('Fountain Inputs'!$A$1:$XX$133, MATCH('Stata dataset (nominal)'!$A49, 'Fountain Inputs'!$A$1:$A$133, 0), MATCH('Stata dataset (nominal)'!SK$1, 'Fountain Inputs'!$A$1:$XX$1, 0))="", "", INDEX('Fountain Inputs'!$A$1:$XX$133, MATCH('Stata dataset (nominal)'!$A49, 'Fountain Inputs'!$A$1:$A$133, 0), MATCH('Stata dataset (nominal)'!SK$1, 'Fountain Inputs'!$A$1:$XX$1, 0))),
Input_overrides!SK60)</f>
        <v>0</v>
      </c>
      <c r="SL49" s="15">
        <f>IF(Input_overrides!SL60="",
IF(INDEX('Fountain Inputs'!$A$1:$XX$133, MATCH('Stata dataset (nominal)'!$A49, 'Fountain Inputs'!$A$1:$A$133, 0), MATCH('Stata dataset (nominal)'!SL$1, 'Fountain Inputs'!$A$1:$XX$1, 0))="", "", INDEX('Fountain Inputs'!$A$1:$XX$133, MATCH('Stata dataset (nominal)'!$A49, 'Fountain Inputs'!$A$1:$A$133, 0), MATCH('Stata dataset (nominal)'!SL$1, 'Fountain Inputs'!$A$1:$XX$1, 0))),
Input_overrides!SL60)</f>
        <v>32</v>
      </c>
      <c r="SM49" s="15">
        <f>IF(Input_overrides!SM60="",
IF(INDEX('Fountain Inputs'!$A$1:$XX$133, MATCH('Stata dataset (nominal)'!$A49, 'Fountain Inputs'!$A$1:$A$133, 0), MATCH('Stata dataset (nominal)'!SM$1, 'Fountain Inputs'!$A$1:$XX$1, 0))="", "", INDEX('Fountain Inputs'!$A$1:$XX$133, MATCH('Stata dataset (nominal)'!$A49, 'Fountain Inputs'!$A$1:$A$133, 0), MATCH('Stata dataset (nominal)'!SM$1, 'Fountain Inputs'!$A$1:$XX$1, 0))),
Input_overrides!SM60)</f>
        <v>42.4</v>
      </c>
      <c r="SN49" s="15">
        <f>IF(Input_overrides!SN60="",
IF(INDEX('Fountain Inputs'!$A$1:$XX$133, MATCH('Stata dataset (nominal)'!$A49, 'Fountain Inputs'!$A$1:$A$133, 0), MATCH('Stata dataset (nominal)'!SN$1, 'Fountain Inputs'!$A$1:$XX$1, 0))="", "", INDEX('Fountain Inputs'!$A$1:$XX$133, MATCH('Stata dataset (nominal)'!$A49, 'Fountain Inputs'!$A$1:$A$133, 0), MATCH('Stata dataset (nominal)'!SN$1, 'Fountain Inputs'!$A$1:$XX$1, 0))),
Input_overrides!SN60)</f>
        <v>0</v>
      </c>
      <c r="SO49" s="15">
        <f>IF(Input_overrides!SO60="",
IF(INDEX('Fountain Inputs'!$A$1:$XX$133, MATCH('Stata dataset (nominal)'!$A49, 'Fountain Inputs'!$A$1:$A$133, 0), MATCH('Stata dataset (nominal)'!SO$1, 'Fountain Inputs'!$A$1:$XX$1, 0))="", "", INDEX('Fountain Inputs'!$A$1:$XX$133, MATCH('Stata dataset (nominal)'!$A49, 'Fountain Inputs'!$A$1:$A$133, 0), MATCH('Stata dataset (nominal)'!SO$1, 'Fountain Inputs'!$A$1:$XX$1, 0))),
Input_overrides!SO60)</f>
        <v>42.4</v>
      </c>
      <c r="SP49" s="15">
        <f>IF(Input_overrides!SP60="",
IF(INDEX('Fountain Inputs'!$A$1:$XX$133, MATCH('Stata dataset (nominal)'!$A49, 'Fountain Inputs'!$A$1:$A$133, 0), MATCH('Stata dataset (nominal)'!SP$1, 'Fountain Inputs'!$A$1:$XX$1, 0))="", "", INDEX('Fountain Inputs'!$A$1:$XX$133, MATCH('Stata dataset (nominal)'!$A49, 'Fountain Inputs'!$A$1:$A$133, 0), MATCH('Stata dataset (nominal)'!SP$1, 'Fountain Inputs'!$A$1:$XX$1, 0))),
Input_overrides!SP60)</f>
        <v>0.69299999999999995</v>
      </c>
      <c r="SQ49" s="15">
        <f>IF(Input_overrides!SQ60="",
IF(INDEX('Fountain Inputs'!$A$1:$XX$133, MATCH('Stata dataset (nominal)'!$A49, 'Fountain Inputs'!$A$1:$A$133, 0), MATCH('Stata dataset (nominal)'!SQ$1, 'Fountain Inputs'!$A$1:$XX$1, 0))="", "", INDEX('Fountain Inputs'!$A$1:$XX$133, MATCH('Stata dataset (nominal)'!$A49, 'Fountain Inputs'!$A$1:$A$133, 0), MATCH('Stata dataset (nominal)'!SQ$1, 'Fountain Inputs'!$A$1:$XX$1, 0))),
Input_overrides!SQ60)</f>
        <v>34.9</v>
      </c>
      <c r="SR49" s="15">
        <f>IF(Input_overrides!SR60="",
IF(INDEX('Fountain Inputs'!$A$1:$XX$133, MATCH('Stata dataset (nominal)'!$A49, 'Fountain Inputs'!$A$1:$A$133, 0), MATCH('Stata dataset (nominal)'!SR$1, 'Fountain Inputs'!$A$1:$XX$1, 0))="", "", INDEX('Fountain Inputs'!$A$1:$XX$133, MATCH('Stata dataset (nominal)'!$A49, 'Fountain Inputs'!$A$1:$A$133, 0), MATCH('Stata dataset (nominal)'!SR$1, 'Fountain Inputs'!$A$1:$XX$1, 0))),
Input_overrides!SR60)</f>
        <v>0</v>
      </c>
      <c r="SS49" s="15">
        <f>IF(Input_overrides!SS60="",
IF(INDEX('Fountain Inputs'!$A$1:$XX$133, MATCH('Stata dataset (nominal)'!$A49, 'Fountain Inputs'!$A$1:$A$133, 0), MATCH('Stata dataset (nominal)'!SS$1, 'Fountain Inputs'!$A$1:$XX$1, 0))="", "", INDEX('Fountain Inputs'!$A$1:$XX$133, MATCH('Stata dataset (nominal)'!$A49, 'Fountain Inputs'!$A$1:$A$133, 0), MATCH('Stata dataset (nominal)'!SS$1, 'Fountain Inputs'!$A$1:$XX$1, 0))),
Input_overrides!SS60)</f>
        <v>34.9</v>
      </c>
      <c r="ST49" s="15">
        <f>IF(Input_overrides!ST60="",
IF(INDEX('Fountain Inputs'!$A$1:$XX$133, MATCH('Stata dataset (nominal)'!$A49, 'Fountain Inputs'!$A$1:$A$133, 0), MATCH('Stata dataset (nominal)'!ST$1, 'Fountain Inputs'!$A$1:$XX$1, 0))="", "", INDEX('Fountain Inputs'!$A$1:$XX$133, MATCH('Stata dataset (nominal)'!$A49, 'Fountain Inputs'!$A$1:$A$133, 0), MATCH('Stata dataset (nominal)'!ST$1, 'Fountain Inputs'!$A$1:$XX$1, 0))),
Input_overrides!ST60)</f>
        <v>0</v>
      </c>
      <c r="SU49" s="15">
        <f>IF(Input_overrides!SU60="",
IF(INDEX('Fountain Inputs'!$A$1:$XX$133, MATCH('Stata dataset (nominal)'!$A49, 'Fountain Inputs'!$A$1:$A$133, 0), MATCH('Stata dataset (nominal)'!SU$1, 'Fountain Inputs'!$A$1:$XX$1, 0))="", "", INDEX('Fountain Inputs'!$A$1:$XX$133, MATCH('Stata dataset (nominal)'!$A49, 'Fountain Inputs'!$A$1:$A$133, 0), MATCH('Stata dataset (nominal)'!SU$1, 'Fountain Inputs'!$A$1:$XX$1, 0))),
Input_overrides!SU60)</f>
        <v>282.52999999999997</v>
      </c>
      <c r="SV49" s="15">
        <f>IF(Input_overrides!SV60="",
IF(INDEX('Fountain Inputs'!$A$1:$XX$133, MATCH('Stata dataset (nominal)'!$A49, 'Fountain Inputs'!$A$1:$A$133, 0), MATCH('Stata dataset (nominal)'!SV$1, 'Fountain Inputs'!$A$1:$XX$1, 0))="", "", INDEX('Fountain Inputs'!$A$1:$XX$133, MATCH('Stata dataset (nominal)'!$A49, 'Fountain Inputs'!$A$1:$A$133, 0), MATCH('Stata dataset (nominal)'!SV$1, 'Fountain Inputs'!$A$1:$XX$1, 0))),
Input_overrides!SV60)</f>
        <v>0</v>
      </c>
      <c r="SW49" s="15">
        <f>IF(Input_overrides!SW60="",
IF(INDEX('Fountain Inputs'!$A$1:$XX$133, MATCH('Stata dataset (nominal)'!$A49, 'Fountain Inputs'!$A$1:$A$133, 0), MATCH('Stata dataset (nominal)'!SW$1, 'Fountain Inputs'!$A$1:$XX$1, 0))="", "", INDEX('Fountain Inputs'!$A$1:$XX$133, MATCH('Stata dataset (nominal)'!$A49, 'Fountain Inputs'!$A$1:$A$133, 0), MATCH('Stata dataset (nominal)'!SW$1, 'Fountain Inputs'!$A$1:$XX$1, 0))),
Input_overrides!SW60)</f>
        <v>282.52999999999997</v>
      </c>
      <c r="SX49" s="15">
        <f>IF(Input_overrides!SX60="",
IF(INDEX('Fountain Inputs'!$A$1:$XX$133, MATCH('Stata dataset (nominal)'!$A49, 'Fountain Inputs'!$A$1:$A$133, 0), MATCH('Stata dataset (nominal)'!SX$1, 'Fountain Inputs'!$A$1:$XX$1, 0))="", "", INDEX('Fountain Inputs'!$A$1:$XX$133, MATCH('Stata dataset (nominal)'!$A49, 'Fountain Inputs'!$A$1:$A$133, 0), MATCH('Stata dataset (nominal)'!SX$1, 'Fountain Inputs'!$A$1:$XX$1, 0))),
Input_overrides!SX60)</f>
        <v>11.8</v>
      </c>
      <c r="SY49" s="15">
        <f>IF(Input_overrides!SY60="",
IF(INDEX('Fountain Inputs'!$A$1:$XX$133, MATCH('Stata dataset (nominal)'!$A49, 'Fountain Inputs'!$A$1:$A$133, 0), MATCH('Stata dataset (nominal)'!SY$1, 'Fountain Inputs'!$A$1:$XX$1, 0))="", "", INDEX('Fountain Inputs'!$A$1:$XX$133, MATCH('Stata dataset (nominal)'!$A49, 'Fountain Inputs'!$A$1:$A$133, 0), MATCH('Stata dataset (nominal)'!SY$1, 'Fountain Inputs'!$A$1:$XX$1, 0))),
Input_overrides!SY60)</f>
        <v>0</v>
      </c>
      <c r="SZ49" s="15">
        <f>IF(Input_overrides!SZ60="",
IF(INDEX('Fountain Inputs'!$A$1:$XX$133, MATCH('Stata dataset (nominal)'!$A49, 'Fountain Inputs'!$A$1:$A$133, 0), MATCH('Stata dataset (nominal)'!SZ$1, 'Fountain Inputs'!$A$1:$XX$1, 0))="", "", INDEX('Fountain Inputs'!$A$1:$XX$133, MATCH('Stata dataset (nominal)'!$A49, 'Fountain Inputs'!$A$1:$A$133, 0), MATCH('Stata dataset (nominal)'!SZ$1, 'Fountain Inputs'!$A$1:$XX$1, 0))),
Input_overrides!SZ60)</f>
        <v>0</v>
      </c>
      <c r="TA49" s="15">
        <f>IF(Input_overrides!TA60="",
IF(INDEX('Fountain Inputs'!$A$1:$XX$133, MATCH('Stata dataset (nominal)'!$A49, 'Fountain Inputs'!$A$1:$A$133, 0), MATCH('Stata dataset (nominal)'!TA$1, 'Fountain Inputs'!$A$1:$XX$1, 0))="", "", INDEX('Fountain Inputs'!$A$1:$XX$133, MATCH('Stata dataset (nominal)'!$A49, 'Fountain Inputs'!$A$1:$A$133, 0), MATCH('Stata dataset (nominal)'!TA$1, 'Fountain Inputs'!$A$1:$XX$1, 0))),
Input_overrides!TA60)</f>
        <v>1320.5809999999999</v>
      </c>
      <c r="TB49" s="15">
        <f>IF(Input_overrides!TB60="",
IF(INDEX('Fountain Inputs'!$A$1:$XX$133, MATCH('Stata dataset (nominal)'!$A49, 'Fountain Inputs'!$A$1:$A$133, 0), MATCH('Stata dataset (nominal)'!TB$1, 'Fountain Inputs'!$A$1:$XX$1, 0))="", "", INDEX('Fountain Inputs'!$A$1:$XX$133, MATCH('Stata dataset (nominal)'!$A49, 'Fountain Inputs'!$A$1:$A$133, 0), MATCH('Stata dataset (nominal)'!TB$1, 'Fountain Inputs'!$A$1:$XX$1, 0))),
Input_overrides!TB60)</f>
        <v>1320.5809999999999</v>
      </c>
      <c r="TC49" s="15">
        <f>IF(Input_overrides!TC60="",
IF(INDEX('Fountain Inputs'!$A$1:$XX$133, MATCH('Stata dataset (nominal)'!$A49, 'Fountain Inputs'!$A$1:$A$133, 0), MATCH('Stata dataset (nominal)'!TC$1, 'Fountain Inputs'!$A$1:$XX$1, 0))="", "", INDEX('Fountain Inputs'!$A$1:$XX$133, MATCH('Stata dataset (nominal)'!$A49, 'Fountain Inputs'!$A$1:$A$133, 0), MATCH('Stata dataset (nominal)'!TC$1, 'Fountain Inputs'!$A$1:$XX$1, 0))),
Input_overrides!TC60)</f>
        <v>0</v>
      </c>
      <c r="TD49" s="15">
        <f>IF(Input_overrides!TD60="",
IF(INDEX('Fountain Inputs'!$A$1:$XX$133, MATCH('Stata dataset (nominal)'!$A49, 'Fountain Inputs'!$A$1:$A$133, 0), MATCH('Stata dataset (nominal)'!TD$1, 'Fountain Inputs'!$A$1:$XX$1, 0))="", "", INDEX('Fountain Inputs'!$A$1:$XX$133, MATCH('Stata dataset (nominal)'!$A49, 'Fountain Inputs'!$A$1:$A$133, 0), MATCH('Stata dataset (nominal)'!TD$1, 'Fountain Inputs'!$A$1:$XX$1, 0))),
Input_overrides!TD60)</f>
        <v>8.77E-2</v>
      </c>
      <c r="TE49" s="15">
        <f>IF(Input_overrides!TE60="",
IF(INDEX('Fountain Inputs'!$A$1:$XX$133, MATCH('Stata dataset (nominal)'!$A49, 'Fountain Inputs'!$A$1:$A$133, 0), MATCH('Stata dataset (nominal)'!TE$1, 'Fountain Inputs'!$A$1:$XX$1, 0))="", "", INDEX('Fountain Inputs'!$A$1:$XX$133, MATCH('Stata dataset (nominal)'!$A49, 'Fountain Inputs'!$A$1:$A$133, 0), MATCH('Stata dataset (nominal)'!TE$1, 'Fountain Inputs'!$A$1:$XX$1, 0))),
Input_overrides!TE60)</f>
        <v>6.9000000000000006E-2</v>
      </c>
      <c r="TF49" s="15">
        <f>IF(Input_overrides!TF60="",
IF(INDEX('Fountain Inputs'!$A$1:$XX$133, MATCH('Stata dataset (nominal)'!$A49, 'Fountain Inputs'!$A$1:$A$133, 0), MATCH('Stata dataset (nominal)'!TF$1, 'Fountain Inputs'!$A$1:$XX$1, 0))="", "", INDEX('Fountain Inputs'!$A$1:$XX$133, MATCH('Stata dataset (nominal)'!$A49, 'Fountain Inputs'!$A$1:$A$133, 0), MATCH('Stata dataset (nominal)'!TF$1, 'Fountain Inputs'!$A$1:$XX$1, 0))),
Input_overrides!TF60)</f>
        <v>0.6966</v>
      </c>
      <c r="TG49" s="15">
        <f>IF(Input_overrides!TG60="",
IF(INDEX('Fountain Inputs'!$A$1:$XX$133, MATCH('Stata dataset (nominal)'!$A49, 'Fountain Inputs'!$A$1:$A$133, 0), MATCH('Stata dataset (nominal)'!TG$1, 'Fountain Inputs'!$A$1:$XX$1, 0))="", "", INDEX('Fountain Inputs'!$A$1:$XX$133, MATCH('Stata dataset (nominal)'!$A49, 'Fountain Inputs'!$A$1:$A$133, 0), MATCH('Stata dataset (nominal)'!TG$1, 'Fountain Inputs'!$A$1:$XX$1, 0))),
Input_overrides!TG60)</f>
        <v>0.2021</v>
      </c>
      <c r="TH49" s="15">
        <f>IF(Input_overrides!TH60="",
IF(INDEX('Fountain Inputs'!$A$1:$XX$133, MATCH('Stata dataset (nominal)'!$A49, 'Fountain Inputs'!$A$1:$A$133, 0), MATCH('Stata dataset (nominal)'!TH$1, 'Fountain Inputs'!$A$1:$XX$1, 0))="", "", INDEX('Fountain Inputs'!$A$1:$XX$133, MATCH('Stata dataset (nominal)'!$A49, 'Fountain Inputs'!$A$1:$A$133, 0), MATCH('Stata dataset (nominal)'!TH$1, 'Fountain Inputs'!$A$1:$XX$1, 0))),
Input_overrides!TH60)</f>
        <v>0</v>
      </c>
      <c r="TI49" s="15">
        <f>IF(Input_overrides!TI60="",
IF(INDEX('Fountain Inputs'!$A$1:$XX$133, MATCH('Stata dataset (nominal)'!$A49, 'Fountain Inputs'!$A$1:$A$133, 0), MATCH('Stata dataset (nominal)'!TI$1, 'Fountain Inputs'!$A$1:$XX$1, 0))="", "", INDEX('Fountain Inputs'!$A$1:$XX$133, MATCH('Stata dataset (nominal)'!$A49, 'Fountain Inputs'!$A$1:$A$133, 0), MATCH('Stata dataset (nominal)'!TI$1, 'Fountain Inputs'!$A$1:$XX$1, 0))),
Input_overrides!TI60)</f>
        <v>0</v>
      </c>
      <c r="TJ49" s="15">
        <f>IF(Input_overrides!TJ60="",
IF(INDEX('Fountain Inputs'!$A$1:$XX$133, MATCH('Stata dataset (nominal)'!$A49, 'Fountain Inputs'!$A$1:$A$133, 0), MATCH('Stata dataset (nominal)'!TJ$1, 'Fountain Inputs'!$A$1:$XX$1, 0))="", "", INDEX('Fountain Inputs'!$A$1:$XX$133, MATCH('Stata dataset (nominal)'!$A49, 'Fountain Inputs'!$A$1:$A$133, 0), MATCH('Stata dataset (nominal)'!TJ$1, 'Fountain Inputs'!$A$1:$XX$1, 0))),
Input_overrides!TJ60)</f>
        <v>0</v>
      </c>
      <c r="TK49" s="15">
        <f>IF(Input_overrides!TK60="",
IF(INDEX('Fountain Inputs'!$A$1:$XX$133, MATCH('Stata dataset (nominal)'!$A49, 'Fountain Inputs'!$A$1:$A$133, 0), MATCH('Stata dataset (nominal)'!TK$1, 'Fountain Inputs'!$A$1:$XX$1, 0))="", "", INDEX('Fountain Inputs'!$A$1:$XX$133, MATCH('Stata dataset (nominal)'!$A49, 'Fountain Inputs'!$A$1:$A$133, 0), MATCH('Stata dataset (nominal)'!TK$1, 'Fountain Inputs'!$A$1:$XX$1, 0))),
Input_overrides!TK60)</f>
        <v>3.2300000000000002E-2</v>
      </c>
      <c r="TL49" s="15">
        <f>IF(Input_overrides!TL60="",
IF(INDEX('Fountain Inputs'!$A$1:$XX$133, MATCH('Stata dataset (nominal)'!$A49, 'Fountain Inputs'!$A$1:$A$133, 0), MATCH('Stata dataset (nominal)'!TL$1, 'Fountain Inputs'!$A$1:$XX$1, 0))="", "", INDEX('Fountain Inputs'!$A$1:$XX$133, MATCH('Stata dataset (nominal)'!$A49, 'Fountain Inputs'!$A$1:$A$133, 0), MATCH('Stata dataset (nominal)'!TL$1, 'Fountain Inputs'!$A$1:$XX$1, 0))),
Input_overrides!TL60)</f>
        <v>0</v>
      </c>
      <c r="TM49" s="15">
        <f>IF(Input_overrides!TM60="",
IF(INDEX('Fountain Inputs'!$A$1:$XX$133, MATCH('Stata dataset (nominal)'!$A49, 'Fountain Inputs'!$A$1:$A$133, 0), MATCH('Stata dataset (nominal)'!TM$1, 'Fountain Inputs'!$A$1:$XX$1, 0))="", "", INDEX('Fountain Inputs'!$A$1:$XX$133, MATCH('Stata dataset (nominal)'!$A49, 'Fountain Inputs'!$A$1:$A$133, 0), MATCH('Stata dataset (nominal)'!TM$1, 'Fountain Inputs'!$A$1:$XX$1, 0))),
Input_overrides!TM60)</f>
        <v>1</v>
      </c>
      <c r="TN49" s="15">
        <f>IF(Input_overrides!TN60="",
IF(INDEX('Fountain Inputs'!$A$1:$XX$133, MATCH('Stata dataset (nominal)'!$A49, 'Fountain Inputs'!$A$1:$A$133, 0), MATCH('Stata dataset (nominal)'!TN$1, 'Fountain Inputs'!$A$1:$XX$1, 0))="", "", INDEX('Fountain Inputs'!$A$1:$XX$133, MATCH('Stata dataset (nominal)'!$A49, 'Fountain Inputs'!$A$1:$A$133, 0), MATCH('Stata dataset (nominal)'!TN$1, 'Fountain Inputs'!$A$1:$XX$1, 0))),
Input_overrides!TN60)</f>
        <v>0</v>
      </c>
      <c r="TO49" s="15">
        <f>IF(Input_overrides!TO60="",
IF(INDEX('Fountain Inputs'!$A$1:$XX$133, MATCH('Stata dataset (nominal)'!$A49, 'Fountain Inputs'!$A$1:$A$133, 0), MATCH('Stata dataset (nominal)'!TO$1, 'Fountain Inputs'!$A$1:$XX$1, 0))="", "", INDEX('Fountain Inputs'!$A$1:$XX$133, MATCH('Stata dataset (nominal)'!$A49, 'Fountain Inputs'!$A$1:$A$133, 0), MATCH('Stata dataset (nominal)'!TO$1, 'Fountain Inputs'!$A$1:$XX$1, 0))),
Input_overrides!TO60)</f>
        <v>0</v>
      </c>
      <c r="TP49" s="15">
        <f>IF(Input_overrides!TP60="",
IF(INDEX('Fountain Inputs'!$A$1:$XX$133, MATCH('Stata dataset (nominal)'!$A49, 'Fountain Inputs'!$A$1:$A$133, 0), MATCH('Stata dataset (nominal)'!TP$1, 'Fountain Inputs'!$A$1:$XX$1, 0))="", "", INDEX('Fountain Inputs'!$A$1:$XX$133, MATCH('Stata dataset (nominal)'!$A49, 'Fountain Inputs'!$A$1:$A$133, 0), MATCH('Stata dataset (nominal)'!TP$1, 'Fountain Inputs'!$A$1:$XX$1, 0))),
Input_overrides!TP60)</f>
        <v>8.3800000000000013E-2</v>
      </c>
      <c r="TQ49" s="15">
        <f>IF(Input_overrides!TQ60="",
IF(INDEX('Fountain Inputs'!$A$1:$XX$133, MATCH('Stata dataset (nominal)'!$A49, 'Fountain Inputs'!$A$1:$A$133, 0), MATCH('Stata dataset (nominal)'!TQ$1, 'Fountain Inputs'!$A$1:$XX$1, 0))="", "", INDEX('Fountain Inputs'!$A$1:$XX$133, MATCH('Stata dataset (nominal)'!$A49, 'Fountain Inputs'!$A$1:$A$133, 0), MATCH('Stata dataset (nominal)'!TQ$1, 'Fountain Inputs'!$A$1:$XX$1, 0))),
Input_overrides!TQ60)</f>
        <v>0.91620000000000001</v>
      </c>
      <c r="TR49" s="15">
        <f>IF(Input_overrides!TR60="",
IF(INDEX('Fountain Inputs'!$A$1:$XX$133, MATCH('Stata dataset (nominal)'!$A49, 'Fountain Inputs'!$A$1:$A$133, 0), MATCH('Stata dataset (nominal)'!TR$1, 'Fountain Inputs'!$A$1:$XX$1, 0))="", "", INDEX('Fountain Inputs'!$A$1:$XX$133, MATCH('Stata dataset (nominal)'!$A49, 'Fountain Inputs'!$A$1:$A$133, 0), MATCH('Stata dataset (nominal)'!TR$1, 'Fountain Inputs'!$A$1:$XX$1, 0))),
Input_overrides!TR60)</f>
        <v>0</v>
      </c>
      <c r="TS49" s="15">
        <f>IF(Input_overrides!TS60="",
IF(INDEX('Fountain Inputs'!$A$1:$XX$133, MATCH('Stata dataset (nominal)'!$A49, 'Fountain Inputs'!$A$1:$A$133, 0), MATCH('Stata dataset (nominal)'!TS$1, 'Fountain Inputs'!$A$1:$XX$1, 0))="", "", INDEX('Fountain Inputs'!$A$1:$XX$133, MATCH('Stata dataset (nominal)'!$A49, 'Fountain Inputs'!$A$1:$A$133, 0), MATCH('Stata dataset (nominal)'!TS$1, 'Fountain Inputs'!$A$1:$XX$1, 0))),
Input_overrides!TS60)</f>
        <v>1</v>
      </c>
      <c r="TT49" s="15">
        <f>IF(Input_overrides!TT60="",
IF(INDEX('Fountain Inputs'!$A$1:$XX$133, MATCH('Stata dataset (nominal)'!$A49, 'Fountain Inputs'!$A$1:$A$133, 0), MATCH('Stata dataset (nominal)'!TT$1, 'Fountain Inputs'!$A$1:$XX$1, 0))="", "", INDEX('Fountain Inputs'!$A$1:$XX$133, MATCH('Stata dataset (nominal)'!$A49, 'Fountain Inputs'!$A$1:$A$133, 0), MATCH('Stata dataset (nominal)'!TT$1, 'Fountain Inputs'!$A$1:$XX$1, 0))),
Input_overrides!TT60)</f>
        <v>0</v>
      </c>
      <c r="TU49" s="15">
        <f>IF(Input_overrides!TU60="",
IF(INDEX('Fountain Inputs'!$A$1:$XX$133, MATCH('Stata dataset (nominal)'!$A49, 'Fountain Inputs'!$A$1:$A$133, 0), MATCH('Stata dataset (nominal)'!TU$1, 'Fountain Inputs'!$A$1:$XX$1, 0))="", "", INDEX('Fountain Inputs'!$A$1:$XX$133, MATCH('Stata dataset (nominal)'!$A49, 'Fountain Inputs'!$A$1:$A$133, 0), MATCH('Stata dataset (nominal)'!TU$1, 'Fountain Inputs'!$A$1:$XX$1, 0))),
Input_overrides!TU60)</f>
        <v>0</v>
      </c>
      <c r="TV49" s="15">
        <f>IF(Input_overrides!TV60="",
IF(INDEX('Fountain Inputs'!$A$1:$XX$133, MATCH('Stata dataset (nominal)'!$A49, 'Fountain Inputs'!$A$1:$A$133, 0), MATCH('Stata dataset (nominal)'!TV$1, 'Fountain Inputs'!$A$1:$XX$1, 0))="", "", INDEX('Fountain Inputs'!$A$1:$XX$133, MATCH('Stata dataset (nominal)'!$A49, 'Fountain Inputs'!$A$1:$A$133, 0), MATCH('Stata dataset (nominal)'!TV$1, 'Fountain Inputs'!$A$1:$XX$1, 0))),
Input_overrides!TV60)</f>
        <v>0</v>
      </c>
      <c r="TW49" s="15">
        <f>IF(Input_overrides!TW60="",
IF(INDEX('Fountain Inputs'!$A$1:$XX$133, MATCH('Stata dataset (nominal)'!$A49, 'Fountain Inputs'!$A$1:$A$133, 0), MATCH('Stata dataset (nominal)'!TW$1, 'Fountain Inputs'!$A$1:$XX$1, 0))="", "", INDEX('Fountain Inputs'!$A$1:$XX$133, MATCH('Stata dataset (nominal)'!$A49, 'Fountain Inputs'!$A$1:$A$133, 0), MATCH('Stata dataset (nominal)'!TW$1, 'Fountain Inputs'!$A$1:$XX$1, 0))),
Input_overrides!TW60)</f>
        <v>0</v>
      </c>
      <c r="TX49" s="15">
        <f>IF(Input_overrides!TX60="",
IF(INDEX('Fountain Inputs'!$A$1:$XX$133, MATCH('Stata dataset (nominal)'!$A49, 'Fountain Inputs'!$A$1:$A$133, 0), MATCH('Stata dataset (nominal)'!TX$1, 'Fountain Inputs'!$A$1:$XX$1, 0))="", "", INDEX('Fountain Inputs'!$A$1:$XX$133, MATCH('Stata dataset (nominal)'!$A49, 'Fountain Inputs'!$A$1:$A$133, 0), MATCH('Stata dataset (nominal)'!TX$1, 'Fountain Inputs'!$A$1:$XX$1, 0))),
Input_overrides!TX60)</f>
        <v>0</v>
      </c>
      <c r="TY49" s="15">
        <f>IF(Input_overrides!TY60="",
IF(INDEX('Fountain Inputs'!$A$1:$XX$133, MATCH('Stata dataset (nominal)'!$A49, 'Fountain Inputs'!$A$1:$A$133, 0), MATCH('Stata dataset (nominal)'!TY$1, 'Fountain Inputs'!$A$1:$XX$1, 0))="", "", INDEX('Fountain Inputs'!$A$1:$XX$133, MATCH('Stata dataset (nominal)'!$A49, 'Fountain Inputs'!$A$1:$A$133, 0), MATCH('Stata dataset (nominal)'!TY$1, 'Fountain Inputs'!$A$1:$XX$1, 0))),
Input_overrides!TY60)</f>
        <v>0</v>
      </c>
      <c r="TZ49" s="15">
        <f>IF(Input_overrides!TZ60="",
IF(INDEX('Fountain Inputs'!$A$1:$XX$133, MATCH('Stata dataset (nominal)'!$A49, 'Fountain Inputs'!$A$1:$A$133, 0), MATCH('Stata dataset (nominal)'!TZ$1, 'Fountain Inputs'!$A$1:$XX$1, 0))="", "", INDEX('Fountain Inputs'!$A$1:$XX$133, MATCH('Stata dataset (nominal)'!$A49, 'Fountain Inputs'!$A$1:$A$133, 0), MATCH('Stata dataset (nominal)'!TZ$1, 'Fountain Inputs'!$A$1:$XX$1, 0))),
Input_overrides!TZ60)</f>
        <v>0</v>
      </c>
      <c r="UA49" s="15">
        <f>IF(Input_overrides!UA60="",
IF(INDEX('Fountain Inputs'!$A$1:$XX$133, MATCH('Stata dataset (nominal)'!$A49, 'Fountain Inputs'!$A$1:$A$133, 0), MATCH('Stata dataset (nominal)'!UA$1, 'Fountain Inputs'!$A$1:$XX$1, 0))="", "", INDEX('Fountain Inputs'!$A$1:$XX$133, MATCH('Stata dataset (nominal)'!$A49, 'Fountain Inputs'!$A$1:$A$133, 0), MATCH('Stata dataset (nominal)'!UA$1, 'Fountain Inputs'!$A$1:$XX$1, 0))),
Input_overrides!UA60)</f>
        <v>0</v>
      </c>
      <c r="UB49" s="15">
        <f>IF(Input_overrides!UB60="",
IF(INDEX('Fountain Inputs'!$A$1:$XX$133, MATCH('Stata dataset (nominal)'!$A49, 'Fountain Inputs'!$A$1:$A$133, 0), MATCH('Stata dataset (nominal)'!UB$1, 'Fountain Inputs'!$A$1:$XX$1, 0))="", "", INDEX('Fountain Inputs'!$A$1:$XX$133, MATCH('Stata dataset (nominal)'!$A49, 'Fountain Inputs'!$A$1:$A$133, 0), MATCH('Stata dataset (nominal)'!UB$1, 'Fountain Inputs'!$A$1:$XX$1, 0))),
Input_overrides!UB60)</f>
        <v>0</v>
      </c>
      <c r="UC49" s="15">
        <f>IF(Input_overrides!UC60="",
IF(INDEX('Fountain Inputs'!$A$1:$XX$133, MATCH('Stata dataset (nominal)'!$A49, 'Fountain Inputs'!$A$1:$A$133, 0), MATCH('Stata dataset (nominal)'!UC$1, 'Fountain Inputs'!$A$1:$XX$1, 0))="", "", INDEX('Fountain Inputs'!$A$1:$XX$133, MATCH('Stata dataset (nominal)'!$A49, 'Fountain Inputs'!$A$1:$A$133, 0), MATCH('Stata dataset (nominal)'!UC$1, 'Fountain Inputs'!$A$1:$XX$1, 0))),
Input_overrides!UC60)</f>
        <v>0</v>
      </c>
      <c r="UD49" s="15">
        <f>IF(Input_overrides!UD60="",
IF(INDEX('Fountain Inputs'!$A$1:$XX$133, MATCH('Stata dataset (nominal)'!$A49, 'Fountain Inputs'!$A$1:$A$133, 0), MATCH('Stata dataset (nominal)'!UD$1, 'Fountain Inputs'!$A$1:$XX$1, 0))="", "", INDEX('Fountain Inputs'!$A$1:$XX$133, MATCH('Stata dataset (nominal)'!$A49, 'Fountain Inputs'!$A$1:$A$133, 0), MATCH('Stata dataset (nominal)'!UD$1, 'Fountain Inputs'!$A$1:$XX$1, 0))),
Input_overrides!UD60)</f>
        <v>0</v>
      </c>
      <c r="UE49" s="15">
        <f>IF(Input_overrides!UE60="",
IF(INDEX('Fountain Inputs'!$A$1:$XX$133, MATCH('Stata dataset (nominal)'!$A49, 'Fountain Inputs'!$A$1:$A$133, 0), MATCH('Stata dataset (nominal)'!UE$1, 'Fountain Inputs'!$A$1:$XX$1, 0))="", "", INDEX('Fountain Inputs'!$A$1:$XX$133, MATCH('Stata dataset (nominal)'!$A49, 'Fountain Inputs'!$A$1:$A$133, 0), MATCH('Stata dataset (nominal)'!UE$1, 'Fountain Inputs'!$A$1:$XX$1, 0))),
Input_overrides!UE60)</f>
        <v>0</v>
      </c>
      <c r="UF49" s="15">
        <f>IF(Input_overrides!UF60="",
IF(INDEX('Fountain Inputs'!$A$1:$XX$133, MATCH('Stata dataset (nominal)'!$A49, 'Fountain Inputs'!$A$1:$A$133, 0), MATCH('Stata dataset (nominal)'!UF$1, 'Fountain Inputs'!$A$1:$XX$1, 0))="", "", INDEX('Fountain Inputs'!$A$1:$XX$133, MATCH('Stata dataset (nominal)'!$A49, 'Fountain Inputs'!$A$1:$A$133, 0), MATCH('Stata dataset (nominal)'!UF$1, 'Fountain Inputs'!$A$1:$XX$1, 0))),
Input_overrides!UF60)</f>
        <v>0</v>
      </c>
      <c r="UG49" s="15">
        <f>IF(Input_overrides!UG60="",
IF(INDEX('Fountain Inputs'!$A$1:$XX$133, MATCH('Stata dataset (nominal)'!$A49, 'Fountain Inputs'!$A$1:$A$133, 0), MATCH('Stata dataset (nominal)'!UG$1, 'Fountain Inputs'!$A$1:$XX$1, 0))="", "", INDEX('Fountain Inputs'!$A$1:$XX$133, MATCH('Stata dataset (nominal)'!$A49, 'Fountain Inputs'!$A$1:$A$133, 0), MATCH('Stata dataset (nominal)'!UG$1, 'Fountain Inputs'!$A$1:$XX$1, 0))),
Input_overrides!UG60)</f>
        <v>0</v>
      </c>
      <c r="UH49" s="15">
        <f>IF(Input_overrides!UH60="",
IF(INDEX('Fountain Inputs'!$A$1:$XX$133, MATCH('Stata dataset (nominal)'!$A49, 'Fountain Inputs'!$A$1:$A$133, 0), MATCH('Stata dataset (nominal)'!UH$1, 'Fountain Inputs'!$A$1:$XX$1, 0))="", "", INDEX('Fountain Inputs'!$A$1:$XX$133, MATCH('Stata dataset (nominal)'!$A49, 'Fountain Inputs'!$A$1:$A$133, 0), MATCH('Stata dataset (nominal)'!UH$1, 'Fountain Inputs'!$A$1:$XX$1, 0))),
Input_overrides!UH60)</f>
        <v>0</v>
      </c>
      <c r="UI49" s="15">
        <f>IF(Input_overrides!UI60="",
IF(INDEX('Fountain Inputs'!$A$1:$XX$133, MATCH('Stata dataset (nominal)'!$A49, 'Fountain Inputs'!$A$1:$A$133, 0), MATCH('Stata dataset (nominal)'!UI$1, 'Fountain Inputs'!$A$1:$XX$1, 0))="", "", INDEX('Fountain Inputs'!$A$1:$XX$133, MATCH('Stata dataset (nominal)'!$A49, 'Fountain Inputs'!$A$1:$A$133, 0), MATCH('Stata dataset (nominal)'!UI$1, 'Fountain Inputs'!$A$1:$XX$1, 0))),
Input_overrides!UI60)</f>
        <v>149782.163857001</v>
      </c>
      <c r="UJ49" s="15">
        <f>IF(Input_overrides!UJ60="",
IF(INDEX('Fountain Inputs'!$A$1:$XX$133, MATCH('Stata dataset (nominal)'!$A49, 'Fountain Inputs'!$A$1:$A$133, 0), MATCH('Stata dataset (nominal)'!UJ$1, 'Fountain Inputs'!$A$1:$XX$1, 0))="", "", INDEX('Fountain Inputs'!$A$1:$XX$133, MATCH('Stata dataset (nominal)'!$A49, 'Fountain Inputs'!$A$1:$A$133, 0), MATCH('Stata dataset (nominal)'!UJ$1, 'Fountain Inputs'!$A$1:$XX$1, 0))),
Input_overrides!UJ60)</f>
        <v>841</v>
      </c>
      <c r="UK49" s="15">
        <f>IF(Input_overrides!UK60="",
IF(INDEX('Fountain Inputs'!$A$1:$XX$133, MATCH('Stata dataset (nominal)'!$A49, 'Fountain Inputs'!$A$1:$A$133, 0), MATCH('Stata dataset (nominal)'!UK$1, 'Fountain Inputs'!$A$1:$XX$1, 0))="", "", INDEX('Fountain Inputs'!$A$1:$XX$133, MATCH('Stata dataset (nominal)'!$A49, 'Fountain Inputs'!$A$1:$A$133, 0), MATCH('Stata dataset (nominal)'!UK$1, 'Fountain Inputs'!$A$1:$XX$1, 0))),
Input_overrides!UK60)</f>
        <v>146</v>
      </c>
      <c r="UL49" s="15">
        <f>IF(Input_overrides!UL60="",
IF(INDEX('Fountain Inputs'!$A$1:$XX$133, MATCH('Stata dataset (nominal)'!$A49, 'Fountain Inputs'!$A$1:$A$133, 0), MATCH('Stata dataset (nominal)'!UL$1, 'Fountain Inputs'!$A$1:$XX$1, 0))="", "", INDEX('Fountain Inputs'!$A$1:$XX$133, MATCH('Stata dataset (nominal)'!$A49, 'Fountain Inputs'!$A$1:$A$133, 0), MATCH('Stata dataset (nominal)'!UL$1, 'Fountain Inputs'!$A$1:$XX$1, 0))),
Input_overrides!UL60)</f>
        <v>0</v>
      </c>
      <c r="UM49" s="15">
        <f>IF(Input_overrides!UM60="",
IF(INDEX('Fountain Inputs'!$A$1:$XX$133, MATCH('Stata dataset (nominal)'!$A49, 'Fountain Inputs'!$A$1:$A$133, 0), MATCH('Stata dataset (nominal)'!UM$1, 'Fountain Inputs'!$A$1:$XX$1, 0))="", "", INDEX('Fountain Inputs'!$A$1:$XX$133, MATCH('Stata dataset (nominal)'!$A49, 'Fountain Inputs'!$A$1:$A$133, 0), MATCH('Stata dataset (nominal)'!UM$1, 'Fountain Inputs'!$A$1:$XX$1, 0))),
Input_overrides!UM60)</f>
        <v>0</v>
      </c>
      <c r="UN49" s="15">
        <f>IF(Input_overrides!UN60="",
IF(INDEX('Fountain Inputs'!$A$1:$XX$133, MATCH('Stata dataset (nominal)'!$A49, 'Fountain Inputs'!$A$1:$A$133, 0), MATCH('Stata dataset (nominal)'!UN$1, 'Fountain Inputs'!$A$1:$XX$1, 0))="", "", INDEX('Fountain Inputs'!$A$1:$XX$133, MATCH('Stata dataset (nominal)'!$A49, 'Fountain Inputs'!$A$1:$A$133, 0), MATCH('Stata dataset (nominal)'!UN$1, 'Fountain Inputs'!$A$1:$XX$1, 0))),
Input_overrides!UN60)</f>
        <v>1553</v>
      </c>
      <c r="UO49" s="15">
        <f>IF(Input_overrides!UO60="",
IF(INDEX('Fountain Inputs'!$A$1:$XX$133, MATCH('Stata dataset (nominal)'!$A49, 'Fountain Inputs'!$A$1:$A$133, 0), MATCH('Stata dataset (nominal)'!UO$1, 'Fountain Inputs'!$A$1:$XX$1, 0))="", "", INDEX('Fountain Inputs'!$A$1:$XX$133, MATCH('Stata dataset (nominal)'!$A49, 'Fountain Inputs'!$A$1:$A$133, 0), MATCH('Stata dataset (nominal)'!UO$1, 'Fountain Inputs'!$A$1:$XX$1, 0))),
Input_overrides!UO60)</f>
        <v>6</v>
      </c>
      <c r="UP49" s="15">
        <f>IF(Input_overrides!UP60="",
IF(INDEX('Fountain Inputs'!$A$1:$XX$133, MATCH('Stata dataset (nominal)'!$A49, 'Fountain Inputs'!$A$1:$A$133, 0), MATCH('Stata dataset (nominal)'!UP$1, 'Fountain Inputs'!$A$1:$XX$1, 0))="", "", INDEX('Fountain Inputs'!$A$1:$XX$133, MATCH('Stata dataset (nominal)'!$A49, 'Fountain Inputs'!$A$1:$A$133, 0), MATCH('Stata dataset (nominal)'!UP$1, 'Fountain Inputs'!$A$1:$XX$1, 0))),
Input_overrides!UP60)</f>
        <v>42</v>
      </c>
      <c r="UQ49" s="15">
        <f>IF(Input_overrides!UQ60="",
IF(INDEX('Fountain Inputs'!$A$1:$XX$133, MATCH('Stata dataset (nominal)'!$A49, 'Fountain Inputs'!$A$1:$A$133, 0), MATCH('Stata dataset (nominal)'!UQ$1, 'Fountain Inputs'!$A$1:$XX$1, 0))="", "", INDEX('Fountain Inputs'!$A$1:$XX$133, MATCH('Stata dataset (nominal)'!$A49, 'Fountain Inputs'!$A$1:$A$133, 0), MATCH('Stata dataset (nominal)'!UQ$1, 'Fountain Inputs'!$A$1:$XX$1, 0))),
Input_overrides!UQ60)</f>
        <v>499</v>
      </c>
      <c r="UR49" s="15">
        <f>IF(Input_overrides!UR60="",
IF(INDEX('Fountain Inputs'!$A$1:$XX$133, MATCH('Stata dataset (nominal)'!$A49, 'Fountain Inputs'!$A$1:$A$133, 0), MATCH('Stata dataset (nominal)'!UR$1, 'Fountain Inputs'!$A$1:$XX$1, 0))="", "", INDEX('Fountain Inputs'!$A$1:$XX$133, MATCH('Stata dataset (nominal)'!$A49, 'Fountain Inputs'!$A$1:$A$133, 0), MATCH('Stata dataset (nominal)'!UR$1, 'Fountain Inputs'!$A$1:$XX$1, 0))),
Input_overrides!UR60)</f>
        <v>3309</v>
      </c>
      <c r="US49" s="15">
        <f>IF(Input_overrides!US60="",
IF(INDEX('Fountain Inputs'!$A$1:$XX$133, MATCH('Stata dataset (nominal)'!$A49, 'Fountain Inputs'!$A$1:$A$133, 0), MATCH('Stata dataset (nominal)'!US$1, 'Fountain Inputs'!$A$1:$XX$1, 0))="", "", INDEX('Fountain Inputs'!$A$1:$XX$133, MATCH('Stata dataset (nominal)'!$A49, 'Fountain Inputs'!$A$1:$A$133, 0), MATCH('Stata dataset (nominal)'!US$1, 'Fountain Inputs'!$A$1:$XX$1, 0))),
Input_overrides!US60)</f>
        <v>2842</v>
      </c>
      <c r="UT49" s="15">
        <f>IF(Input_overrides!UT60="",
IF(INDEX('Fountain Inputs'!$A$1:$XX$133, MATCH('Stata dataset (nominal)'!$A49, 'Fountain Inputs'!$A$1:$A$133, 0), MATCH('Stata dataset (nominal)'!UT$1, 'Fountain Inputs'!$A$1:$XX$1, 0))="", "", INDEX('Fountain Inputs'!$A$1:$XX$133, MATCH('Stata dataset (nominal)'!$A49, 'Fountain Inputs'!$A$1:$A$133, 0), MATCH('Stata dataset (nominal)'!UT$1, 'Fountain Inputs'!$A$1:$XX$1, 0))),
Input_overrides!UT60)</f>
        <v>17102</v>
      </c>
      <c r="UU49" s="15">
        <f>IF(Input_overrides!UU60="",
IF(INDEX('Fountain Inputs'!$A$1:$XX$133, MATCH('Stata dataset (nominal)'!$A49, 'Fountain Inputs'!$A$1:$A$133, 0), MATCH('Stata dataset (nominal)'!UU$1, 'Fountain Inputs'!$A$1:$XX$1, 0))="", "", INDEX('Fountain Inputs'!$A$1:$XX$133, MATCH('Stata dataset (nominal)'!$A49, 'Fountain Inputs'!$A$1:$A$133, 0), MATCH('Stata dataset (nominal)'!UU$1, 'Fountain Inputs'!$A$1:$XX$1, 0))),
Input_overrides!UU60)</f>
        <v>23800</v>
      </c>
      <c r="UV49" s="15">
        <f>IF(Input_overrides!UV60="",
IF(INDEX('Fountain Inputs'!$A$1:$XX$133, MATCH('Stata dataset (nominal)'!$A49, 'Fountain Inputs'!$A$1:$A$133, 0), MATCH('Stata dataset (nominal)'!UV$1, 'Fountain Inputs'!$A$1:$XX$1, 0))="", "", INDEX('Fountain Inputs'!$A$1:$XX$133, MATCH('Stata dataset (nominal)'!$A49, 'Fountain Inputs'!$A$1:$A$133, 0), MATCH('Stata dataset (nominal)'!UV$1, 'Fountain Inputs'!$A$1:$XX$1, 0))),
Input_overrides!UV60)</f>
        <v>14</v>
      </c>
      <c r="UW49" s="15">
        <f>IF(Input_overrides!UW60="",
IF(INDEX('Fountain Inputs'!$A$1:$XX$133, MATCH('Stata dataset (nominal)'!$A49, 'Fountain Inputs'!$A$1:$A$133, 0), MATCH('Stata dataset (nominal)'!UW$1, 'Fountain Inputs'!$A$1:$XX$1, 0))="", "", INDEX('Fountain Inputs'!$A$1:$XX$133, MATCH('Stata dataset (nominal)'!$A49, 'Fountain Inputs'!$A$1:$A$133, 0), MATCH('Stata dataset (nominal)'!UW$1, 'Fountain Inputs'!$A$1:$XX$1, 0))),
Input_overrides!UW60)</f>
        <v>169</v>
      </c>
      <c r="UX49" s="15">
        <f>IF(Input_overrides!UX60="",
IF(INDEX('Fountain Inputs'!$A$1:$XX$133, MATCH('Stata dataset (nominal)'!$A49, 'Fountain Inputs'!$A$1:$A$133, 0), MATCH('Stata dataset (nominal)'!UX$1, 'Fountain Inputs'!$A$1:$XX$1, 0))="", "", INDEX('Fountain Inputs'!$A$1:$XX$133, MATCH('Stata dataset (nominal)'!$A49, 'Fountain Inputs'!$A$1:$A$133, 0), MATCH('Stata dataset (nominal)'!UX$1, 'Fountain Inputs'!$A$1:$XX$1, 0))),
Input_overrides!UX60)</f>
        <v>721</v>
      </c>
      <c r="UY49" s="15">
        <f>IF(Input_overrides!UY60="",
IF(INDEX('Fountain Inputs'!$A$1:$XX$133, MATCH('Stata dataset (nominal)'!$A49, 'Fountain Inputs'!$A$1:$A$133, 0), MATCH('Stata dataset (nominal)'!UY$1, 'Fountain Inputs'!$A$1:$XX$1, 0))="", "", INDEX('Fountain Inputs'!$A$1:$XX$133, MATCH('Stata dataset (nominal)'!$A49, 'Fountain Inputs'!$A$1:$A$133, 0), MATCH('Stata dataset (nominal)'!UY$1, 'Fountain Inputs'!$A$1:$XX$1, 0))),
Input_overrides!UY60)</f>
        <v>5199</v>
      </c>
      <c r="UZ49" s="15">
        <f>IF(Input_overrides!UZ60="",
IF(INDEX('Fountain Inputs'!$A$1:$XX$133, MATCH('Stata dataset (nominal)'!$A49, 'Fountain Inputs'!$A$1:$A$133, 0), MATCH('Stata dataset (nominal)'!UZ$1, 'Fountain Inputs'!$A$1:$XX$1, 0))="", "", INDEX('Fountain Inputs'!$A$1:$XX$133, MATCH('Stata dataset (nominal)'!$A49, 'Fountain Inputs'!$A$1:$A$133, 0), MATCH('Stata dataset (nominal)'!UZ$1, 'Fountain Inputs'!$A$1:$XX$1, 0))),
Input_overrides!UZ60)</f>
        <v>2435</v>
      </c>
      <c r="VA49" s="15">
        <f>IF(Input_overrides!VA60="",
IF(INDEX('Fountain Inputs'!$A$1:$XX$133, MATCH('Stata dataset (nominal)'!$A49, 'Fountain Inputs'!$A$1:$A$133, 0), MATCH('Stata dataset (nominal)'!VA$1, 'Fountain Inputs'!$A$1:$XX$1, 0))="", "", INDEX('Fountain Inputs'!$A$1:$XX$133, MATCH('Stata dataset (nominal)'!$A49, 'Fountain Inputs'!$A$1:$A$133, 0), MATCH('Stata dataset (nominal)'!VA$1, 'Fountain Inputs'!$A$1:$XX$1, 0))),
Input_overrides!VA60)</f>
        <v>27291</v>
      </c>
      <c r="VB49" s="15">
        <f>IF(Input_overrides!VB60="",
IF(INDEX('Fountain Inputs'!$A$1:$XX$133, MATCH('Stata dataset (nominal)'!$A49, 'Fountain Inputs'!$A$1:$A$133, 0), MATCH('Stata dataset (nominal)'!VB$1, 'Fountain Inputs'!$A$1:$XX$1, 0))="", "", INDEX('Fountain Inputs'!$A$1:$XX$133, MATCH('Stata dataset (nominal)'!$A49, 'Fountain Inputs'!$A$1:$A$133, 0), MATCH('Stata dataset (nominal)'!VB$1, 'Fountain Inputs'!$A$1:$XX$1, 0))),
Input_overrides!VB60)</f>
        <v>35829</v>
      </c>
      <c r="VC49" s="15">
        <f>IF(Input_overrides!VC60="",
IF(INDEX('Fountain Inputs'!$A$1:$XX$133, MATCH('Stata dataset (nominal)'!$A49, 'Fountain Inputs'!$A$1:$A$133, 0), MATCH('Stata dataset (nominal)'!VC$1, 'Fountain Inputs'!$A$1:$XX$1, 0))="", "", INDEX('Fountain Inputs'!$A$1:$XX$133, MATCH('Stata dataset (nominal)'!$A49, 'Fountain Inputs'!$A$1:$A$133, 0), MATCH('Stata dataset (nominal)'!VC$1, 'Fountain Inputs'!$A$1:$XX$1, 0))),
Input_overrides!VC60)</f>
        <v>1770</v>
      </c>
      <c r="VD49" s="15">
        <f>IF(Input_overrides!VD60="",
IF(INDEX('Fountain Inputs'!$A$1:$XX$133, MATCH('Stata dataset (nominal)'!$A49, 'Fountain Inputs'!$A$1:$A$133, 0), MATCH('Stata dataset (nominal)'!VD$1, 'Fountain Inputs'!$A$1:$XX$1, 0))="", "", INDEX('Fountain Inputs'!$A$1:$XX$133, MATCH('Stata dataset (nominal)'!$A49, 'Fountain Inputs'!$A$1:$A$133, 0), MATCH('Stata dataset (nominal)'!VD$1, 'Fountain Inputs'!$A$1:$XX$1, 0))),
Input_overrides!VD60)</f>
        <v>1768</v>
      </c>
      <c r="VE49" s="15">
        <f>IF(Input_overrides!VE60="",
IF(INDEX('Fountain Inputs'!$A$1:$XX$133, MATCH('Stata dataset (nominal)'!$A49, 'Fountain Inputs'!$A$1:$A$133, 0), MATCH('Stata dataset (nominal)'!VE$1, 'Fountain Inputs'!$A$1:$XX$1, 0))="", "", INDEX('Fountain Inputs'!$A$1:$XX$133, MATCH('Stata dataset (nominal)'!$A49, 'Fountain Inputs'!$A$1:$A$133, 0), MATCH('Stata dataset (nominal)'!VE$1, 'Fountain Inputs'!$A$1:$XX$1, 0))),
Input_overrides!VE60)</f>
        <v>6073</v>
      </c>
      <c r="VF49" s="15">
        <f>IF(Input_overrides!VF60="",
IF(INDEX('Fountain Inputs'!$A$1:$XX$133, MATCH('Stata dataset (nominal)'!$A49, 'Fountain Inputs'!$A$1:$A$133, 0), MATCH('Stata dataset (nominal)'!VF$1, 'Fountain Inputs'!$A$1:$XX$1, 0))="", "", INDEX('Fountain Inputs'!$A$1:$XX$133, MATCH('Stata dataset (nominal)'!$A49, 'Fountain Inputs'!$A$1:$A$133, 0), MATCH('Stata dataset (nominal)'!VF$1, 'Fountain Inputs'!$A$1:$XX$1, 0))),
Input_overrides!VF60)</f>
        <v>8156</v>
      </c>
      <c r="VG49" s="15">
        <f>IF(Input_overrides!VG60="",
IF(INDEX('Fountain Inputs'!$A$1:$XX$133, MATCH('Stata dataset (nominal)'!$A49, 'Fountain Inputs'!$A$1:$A$133, 0), MATCH('Stata dataset (nominal)'!VG$1, 'Fountain Inputs'!$A$1:$XX$1, 0))="", "", INDEX('Fountain Inputs'!$A$1:$XX$133, MATCH('Stata dataset (nominal)'!$A49, 'Fountain Inputs'!$A$1:$A$133, 0), MATCH('Stata dataset (nominal)'!VG$1, 'Fountain Inputs'!$A$1:$XX$1, 0))),
Input_overrides!VG60)</f>
        <v>10054</v>
      </c>
      <c r="VH49" s="15">
        <f>IF(Input_overrides!VH60="",
IF(INDEX('Fountain Inputs'!$A$1:$XX$133, MATCH('Stata dataset (nominal)'!$A49, 'Fountain Inputs'!$A$1:$A$133, 0), MATCH('Stata dataset (nominal)'!VH$1, 'Fountain Inputs'!$A$1:$XX$1, 0))="", "", INDEX('Fountain Inputs'!$A$1:$XX$133, MATCH('Stata dataset (nominal)'!$A49, 'Fountain Inputs'!$A$1:$A$133, 0), MATCH('Stata dataset (nominal)'!VH$1, 'Fountain Inputs'!$A$1:$XX$1, 0))),
Input_overrides!VH60)</f>
        <v>14980</v>
      </c>
      <c r="VI49" s="15">
        <f>IF(Input_overrides!VI60="",
IF(INDEX('Fountain Inputs'!$A$1:$XX$133, MATCH('Stata dataset (nominal)'!$A49, 'Fountain Inputs'!$A$1:$A$133, 0), MATCH('Stata dataset (nominal)'!VI$1, 'Fountain Inputs'!$A$1:$XX$1, 0))="", "", INDEX('Fountain Inputs'!$A$1:$XX$133, MATCH('Stata dataset (nominal)'!$A49, 'Fountain Inputs'!$A$1:$A$133, 0), MATCH('Stata dataset (nominal)'!VI$1, 'Fountain Inputs'!$A$1:$XX$1, 0))),
Input_overrides!VI60)</f>
        <v>42801</v>
      </c>
      <c r="VJ49" s="15">
        <f>IF(Input_overrides!VJ60="",
IF(INDEX('Fountain Inputs'!$A$1:$XX$133, MATCH('Stata dataset (nominal)'!$A49, 'Fountain Inputs'!$A$1:$A$133, 0), MATCH('Stata dataset (nominal)'!VJ$1, 'Fountain Inputs'!$A$1:$XX$1, 0))="", "", INDEX('Fountain Inputs'!$A$1:$XX$133, MATCH('Stata dataset (nominal)'!$A49, 'Fountain Inputs'!$A$1:$A$133, 0), MATCH('Stata dataset (nominal)'!VJ$1, 'Fountain Inputs'!$A$1:$XX$1, 0))),
Input_overrides!VJ60)</f>
        <v>1790</v>
      </c>
      <c r="VK49" s="15">
        <f>IF(Input_overrides!VK60="",
IF(INDEX('Fountain Inputs'!$A$1:$XX$133, MATCH('Stata dataset (nominal)'!$A49, 'Fountain Inputs'!$A$1:$A$133, 0), MATCH('Stata dataset (nominal)'!VK$1, 'Fountain Inputs'!$A$1:$XX$1, 0))="", "", INDEX('Fountain Inputs'!$A$1:$XX$133, MATCH('Stata dataset (nominal)'!$A49, 'Fountain Inputs'!$A$1:$A$133, 0), MATCH('Stata dataset (nominal)'!VK$1, 'Fountain Inputs'!$A$1:$XX$1, 0))),
Input_overrides!VK60)</f>
        <v>1979</v>
      </c>
      <c r="VL49" s="15">
        <f>IF(Input_overrides!VL60="",
IF(INDEX('Fountain Inputs'!$A$1:$XX$133, MATCH('Stata dataset (nominal)'!$A49, 'Fountain Inputs'!$A$1:$A$133, 0), MATCH('Stata dataset (nominal)'!VL$1, 'Fountain Inputs'!$A$1:$XX$1, 0))="", "", INDEX('Fountain Inputs'!$A$1:$XX$133, MATCH('Stata dataset (nominal)'!$A49, 'Fountain Inputs'!$A$1:$A$133, 0), MATCH('Stata dataset (nominal)'!VL$1, 'Fountain Inputs'!$A$1:$XX$1, 0))),
Input_overrides!VL60)</f>
        <v>7293</v>
      </c>
      <c r="VM49" s="15">
        <f>IF(Input_overrides!VM60="",
IF(INDEX('Fountain Inputs'!$A$1:$XX$133, MATCH('Stata dataset (nominal)'!$A49, 'Fountain Inputs'!$A$1:$A$133, 0), MATCH('Stata dataset (nominal)'!VM$1, 'Fountain Inputs'!$A$1:$XX$1, 0))="", "", INDEX('Fountain Inputs'!$A$1:$XX$133, MATCH('Stata dataset (nominal)'!$A49, 'Fountain Inputs'!$A$1:$A$133, 0), MATCH('Stata dataset (nominal)'!VM$1, 'Fountain Inputs'!$A$1:$XX$1, 0))),
Input_overrides!VM60)</f>
        <v>16664</v>
      </c>
      <c r="VN49" s="15">
        <f>IF(Input_overrides!VN60="",
IF(INDEX('Fountain Inputs'!$A$1:$XX$133, MATCH('Stata dataset (nominal)'!$A49, 'Fountain Inputs'!$A$1:$A$133, 0), MATCH('Stata dataset (nominal)'!VN$1, 'Fountain Inputs'!$A$1:$XX$1, 0))="", "", INDEX('Fountain Inputs'!$A$1:$XX$133, MATCH('Stata dataset (nominal)'!$A49, 'Fountain Inputs'!$A$1:$A$133, 0), MATCH('Stata dataset (nominal)'!VN$1, 'Fountain Inputs'!$A$1:$XX$1, 0))),
Input_overrides!VN60)</f>
        <v>15331</v>
      </c>
      <c r="VO49" s="15">
        <f>IF(Input_overrides!VO60="",
IF(INDEX('Fountain Inputs'!$A$1:$XX$133, MATCH('Stata dataset (nominal)'!$A49, 'Fountain Inputs'!$A$1:$A$133, 0), MATCH('Stata dataset (nominal)'!VO$1, 'Fountain Inputs'!$A$1:$XX$1, 0))="", "", INDEX('Fountain Inputs'!$A$1:$XX$133, MATCH('Stata dataset (nominal)'!$A49, 'Fountain Inputs'!$A$1:$A$133, 0), MATCH('Stata dataset (nominal)'!VO$1, 'Fountain Inputs'!$A$1:$XX$1, 0))),
Input_overrides!VO60)</f>
        <v>59373</v>
      </c>
      <c r="VP49" s="15">
        <f>IF(Input_overrides!VP60="",
IF(INDEX('Fountain Inputs'!$A$1:$XX$133, MATCH('Stata dataset (nominal)'!$A49, 'Fountain Inputs'!$A$1:$A$133, 0), MATCH('Stata dataset (nominal)'!VP$1, 'Fountain Inputs'!$A$1:$XX$1, 0))="", "", INDEX('Fountain Inputs'!$A$1:$XX$133, MATCH('Stata dataset (nominal)'!$A49, 'Fountain Inputs'!$A$1:$A$133, 0), MATCH('Stata dataset (nominal)'!VP$1, 'Fountain Inputs'!$A$1:$XX$1, 0))),
Input_overrides!VP60)</f>
        <v>102430</v>
      </c>
      <c r="VQ49" s="15">
        <f>IF(Input_overrides!VQ60="",
IF(INDEX('Fountain Inputs'!$A$1:$XX$133, MATCH('Stata dataset (nominal)'!$A49, 'Fountain Inputs'!$A$1:$A$133, 0), MATCH('Stata dataset (nominal)'!VQ$1, 'Fountain Inputs'!$A$1:$XX$1, 0))="", "", INDEX('Fountain Inputs'!$A$1:$XX$133, MATCH('Stata dataset (nominal)'!$A49, 'Fountain Inputs'!$A$1:$A$133, 0), MATCH('Stata dataset (nominal)'!VQ$1, 'Fountain Inputs'!$A$1:$XX$1, 0))),
Input_overrides!VQ60)</f>
        <v>1</v>
      </c>
      <c r="VR49" s="15">
        <f>IF(Input_overrides!VR60="",
IF(INDEX('Fountain Inputs'!$A$1:$XX$133, MATCH('Stata dataset (nominal)'!$A49, 'Fountain Inputs'!$A$1:$A$133, 0), MATCH('Stata dataset (nominal)'!VR$1, 'Fountain Inputs'!$A$1:$XX$1, 0))="", "", INDEX('Fountain Inputs'!$A$1:$XX$133, MATCH('Stata dataset (nominal)'!$A49, 'Fountain Inputs'!$A$1:$A$133, 0), MATCH('Stata dataset (nominal)'!VR$1, 'Fountain Inputs'!$A$1:$XX$1, 0))),
Input_overrides!VR60)</f>
        <v>1</v>
      </c>
      <c r="VS49" s="15">
        <f>IF(Input_overrides!VS60="",
IF(INDEX('Fountain Inputs'!$A$1:$XX$133, MATCH('Stata dataset (nominal)'!$A49, 'Fountain Inputs'!$A$1:$A$133, 0), MATCH('Stata dataset (nominal)'!VS$1, 'Fountain Inputs'!$A$1:$XX$1, 0))="", "", INDEX('Fountain Inputs'!$A$1:$XX$133, MATCH('Stata dataset (nominal)'!$A49, 'Fountain Inputs'!$A$1:$A$133, 0), MATCH('Stata dataset (nominal)'!VS$1, 'Fountain Inputs'!$A$1:$XX$1, 0))),
Input_overrides!VS60)</f>
        <v>4</v>
      </c>
      <c r="VT49" s="15">
        <f>IF(Input_overrides!VT60="",
IF(INDEX('Fountain Inputs'!$A$1:$XX$133, MATCH('Stata dataset (nominal)'!$A49, 'Fountain Inputs'!$A$1:$A$133, 0), MATCH('Stata dataset (nominal)'!VT$1, 'Fountain Inputs'!$A$1:$XX$1, 0))="", "", INDEX('Fountain Inputs'!$A$1:$XX$133, MATCH('Stata dataset (nominal)'!$A49, 'Fountain Inputs'!$A$1:$A$133, 0), MATCH('Stata dataset (nominal)'!VT$1, 'Fountain Inputs'!$A$1:$XX$1, 0))),
Input_overrides!VT60)</f>
        <v>8</v>
      </c>
      <c r="VU49" s="15">
        <f>IF(Input_overrides!VU60="",
IF(INDEX('Fountain Inputs'!$A$1:$XX$133, MATCH('Stata dataset (nominal)'!$A49, 'Fountain Inputs'!$A$1:$A$133, 0), MATCH('Stata dataset (nominal)'!VU$1, 'Fountain Inputs'!$A$1:$XX$1, 0))="", "", INDEX('Fountain Inputs'!$A$1:$XX$133, MATCH('Stata dataset (nominal)'!$A49, 'Fountain Inputs'!$A$1:$A$133, 0), MATCH('Stata dataset (nominal)'!VU$1, 'Fountain Inputs'!$A$1:$XX$1, 0))),
Input_overrides!VU60)</f>
        <v>3</v>
      </c>
      <c r="VV49" s="15">
        <f>IF(Input_overrides!VV60="",
IF(INDEX('Fountain Inputs'!$A$1:$XX$133, MATCH('Stata dataset (nominal)'!$A49, 'Fountain Inputs'!$A$1:$A$133, 0), MATCH('Stata dataset (nominal)'!VV$1, 'Fountain Inputs'!$A$1:$XX$1, 0))="", "", INDEX('Fountain Inputs'!$A$1:$XX$133, MATCH('Stata dataset (nominal)'!$A49, 'Fountain Inputs'!$A$1:$A$133, 0), MATCH('Stata dataset (nominal)'!VV$1, 'Fountain Inputs'!$A$1:$XX$1, 0))),
Input_overrides!VV60)</f>
        <v>5</v>
      </c>
      <c r="VW49" s="15">
        <f>IF(Input_overrides!VW60="",
IF(INDEX('Fountain Inputs'!$A$1:$XX$133, MATCH('Stata dataset (nominal)'!$A49, 'Fountain Inputs'!$A$1:$A$133, 0), MATCH('Stata dataset (nominal)'!VW$1, 'Fountain Inputs'!$A$1:$XX$1, 0))="", "", INDEX('Fountain Inputs'!$A$1:$XX$133, MATCH('Stata dataset (nominal)'!$A49, 'Fountain Inputs'!$A$1:$A$133, 0), MATCH('Stata dataset (nominal)'!VW$1, 'Fountain Inputs'!$A$1:$XX$1, 0))),
Input_overrides!VW60)</f>
        <v>22</v>
      </c>
      <c r="VX49" s="15">
        <f>IF(Input_overrides!VX60="",
IF(INDEX('Fountain Inputs'!$A$1:$XX$133, MATCH('Stata dataset (nominal)'!$A49, 'Fountain Inputs'!$A$1:$A$133, 0), MATCH('Stata dataset (nominal)'!VX$1, 'Fountain Inputs'!$A$1:$XX$1, 0))="", "", INDEX('Fountain Inputs'!$A$1:$XX$133, MATCH('Stata dataset (nominal)'!$A49, 'Fountain Inputs'!$A$1:$A$133, 0), MATCH('Stata dataset (nominal)'!VX$1, 'Fountain Inputs'!$A$1:$XX$1, 0))),
Input_overrides!VX60)</f>
        <v>1</v>
      </c>
      <c r="VY49" s="15">
        <f>IF(Input_overrides!VY60="",
IF(INDEX('Fountain Inputs'!$A$1:$XX$133, MATCH('Stata dataset (nominal)'!$A49, 'Fountain Inputs'!$A$1:$A$133, 0), MATCH('Stata dataset (nominal)'!VY$1, 'Fountain Inputs'!$A$1:$XX$1, 0))="", "", INDEX('Fountain Inputs'!$A$1:$XX$133, MATCH('Stata dataset (nominal)'!$A49, 'Fountain Inputs'!$A$1:$A$133, 0), MATCH('Stata dataset (nominal)'!VY$1, 'Fountain Inputs'!$A$1:$XX$1, 0))),
Input_overrides!VY60)</f>
        <v>7</v>
      </c>
      <c r="VZ49" s="15">
        <f>IF(Input_overrides!VZ60="",
IF(INDEX('Fountain Inputs'!$A$1:$XX$133, MATCH('Stata dataset (nominal)'!$A49, 'Fountain Inputs'!$A$1:$A$133, 0), MATCH('Stata dataset (nominal)'!VZ$1, 'Fountain Inputs'!$A$1:$XX$1, 0))="", "", INDEX('Fountain Inputs'!$A$1:$XX$133, MATCH('Stata dataset (nominal)'!$A49, 'Fountain Inputs'!$A$1:$A$133, 0), MATCH('Stata dataset (nominal)'!VZ$1, 'Fountain Inputs'!$A$1:$XX$1, 0))),
Input_overrides!VZ60)</f>
        <v>8</v>
      </c>
      <c r="WA49" s="15">
        <f>IF(Input_overrides!WA60="",
IF(INDEX('Fountain Inputs'!$A$1:$XX$133, MATCH('Stata dataset (nominal)'!$A49, 'Fountain Inputs'!$A$1:$A$133, 0), MATCH('Stata dataset (nominal)'!WA$1, 'Fountain Inputs'!$A$1:$XX$1, 0))="", "", INDEX('Fountain Inputs'!$A$1:$XX$133, MATCH('Stata dataset (nominal)'!$A49, 'Fountain Inputs'!$A$1:$A$133, 0), MATCH('Stata dataset (nominal)'!WA$1, 'Fountain Inputs'!$A$1:$XX$1, 0))),
Input_overrides!WA60)</f>
        <v>16</v>
      </c>
      <c r="WB49" s="15">
        <f>IF(Input_overrides!WB60="",
IF(INDEX('Fountain Inputs'!$A$1:$XX$133, MATCH('Stata dataset (nominal)'!$A49, 'Fountain Inputs'!$A$1:$A$133, 0), MATCH('Stata dataset (nominal)'!WB$1, 'Fountain Inputs'!$A$1:$XX$1, 0))="", "", INDEX('Fountain Inputs'!$A$1:$XX$133, MATCH('Stata dataset (nominal)'!$A49, 'Fountain Inputs'!$A$1:$A$133, 0), MATCH('Stata dataset (nominal)'!WB$1, 'Fountain Inputs'!$A$1:$XX$1, 0))),
Input_overrides!WB60)</f>
        <v>3</v>
      </c>
      <c r="WC49" s="15">
        <f>IF(Input_overrides!WC60="",
IF(INDEX('Fountain Inputs'!$A$1:$XX$133, MATCH('Stata dataset (nominal)'!$A49, 'Fountain Inputs'!$A$1:$A$133, 0), MATCH('Stata dataset (nominal)'!WC$1, 'Fountain Inputs'!$A$1:$XX$1, 0))="", "", INDEX('Fountain Inputs'!$A$1:$XX$133, MATCH('Stata dataset (nominal)'!$A49, 'Fountain Inputs'!$A$1:$A$133, 0), MATCH('Stata dataset (nominal)'!WC$1, 'Fountain Inputs'!$A$1:$XX$1, 0))),
Input_overrides!WC60)</f>
        <v>6</v>
      </c>
      <c r="WD49" s="15">
        <f>IF(Input_overrides!WD60="",
IF(INDEX('Fountain Inputs'!$A$1:$XX$133, MATCH('Stata dataset (nominal)'!$A49, 'Fountain Inputs'!$A$1:$A$133, 0), MATCH('Stata dataset (nominal)'!WD$1, 'Fountain Inputs'!$A$1:$XX$1, 0))="", "", INDEX('Fountain Inputs'!$A$1:$XX$133, MATCH('Stata dataset (nominal)'!$A49, 'Fountain Inputs'!$A$1:$A$133, 0), MATCH('Stata dataset (nominal)'!WD$1, 'Fountain Inputs'!$A$1:$XX$1, 0))),
Input_overrides!WD60)</f>
        <v>41</v>
      </c>
      <c r="WE49" s="15">
        <f>IF(Input_overrides!WE60="",
IF(INDEX('Fountain Inputs'!$A$1:$XX$133, MATCH('Stata dataset (nominal)'!$A49, 'Fountain Inputs'!$A$1:$A$133, 0), MATCH('Stata dataset (nominal)'!WE$1, 'Fountain Inputs'!$A$1:$XX$1, 0))="", "", INDEX('Fountain Inputs'!$A$1:$XX$133, MATCH('Stata dataset (nominal)'!$A49, 'Fountain Inputs'!$A$1:$A$133, 0), MATCH('Stata dataset (nominal)'!WE$1, 'Fountain Inputs'!$A$1:$XX$1, 0))),
Input_overrides!WE60)</f>
        <v>367</v>
      </c>
      <c r="WF49" s="15">
        <f>IF(Input_overrides!WF60="",
IF(INDEX('Fountain Inputs'!$A$1:$XX$133, MATCH('Stata dataset (nominal)'!$A49, 'Fountain Inputs'!$A$1:$A$133, 0), MATCH('Stata dataset (nominal)'!WF$1, 'Fountain Inputs'!$A$1:$XX$1, 0))="", "", INDEX('Fountain Inputs'!$A$1:$XX$133, MATCH('Stata dataset (nominal)'!$A49, 'Fountain Inputs'!$A$1:$A$133, 0), MATCH('Stata dataset (nominal)'!WF$1, 'Fountain Inputs'!$A$1:$XX$1, 0))),
Input_overrides!WF60)</f>
        <v>75</v>
      </c>
      <c r="WG49" s="15">
        <f>IF(Input_overrides!WG60="",
IF(INDEX('Fountain Inputs'!$A$1:$XX$133, MATCH('Stata dataset (nominal)'!$A49, 'Fountain Inputs'!$A$1:$A$133, 0), MATCH('Stata dataset (nominal)'!WG$1, 'Fountain Inputs'!$A$1:$XX$1, 0))="", "", INDEX('Fountain Inputs'!$A$1:$XX$133, MATCH('Stata dataset (nominal)'!$A49, 'Fountain Inputs'!$A$1:$A$133, 0), MATCH('Stata dataset (nominal)'!WG$1, 'Fountain Inputs'!$A$1:$XX$1, 0))),
Input_overrides!WG60)</f>
        <v>91</v>
      </c>
      <c r="WH49" s="15">
        <f>IF(Input_overrides!WH60="",
IF(INDEX('Fountain Inputs'!$A$1:$XX$133, MATCH('Stata dataset (nominal)'!$A49, 'Fountain Inputs'!$A$1:$A$133, 0), MATCH('Stata dataset (nominal)'!WH$1, 'Fountain Inputs'!$A$1:$XX$1, 0))="", "", INDEX('Fountain Inputs'!$A$1:$XX$133, MATCH('Stata dataset (nominal)'!$A49, 'Fountain Inputs'!$A$1:$A$133, 0), MATCH('Stata dataset (nominal)'!WH$1, 'Fountain Inputs'!$A$1:$XX$1, 0))),
Input_overrides!WH60)</f>
        <v>32</v>
      </c>
      <c r="WI49" s="15">
        <f>IF(Input_overrides!WI60="",
IF(INDEX('Fountain Inputs'!$A$1:$XX$133, MATCH('Stata dataset (nominal)'!$A49, 'Fountain Inputs'!$A$1:$A$133, 0), MATCH('Stata dataset (nominal)'!WI$1, 'Fountain Inputs'!$A$1:$XX$1, 0))="", "", INDEX('Fountain Inputs'!$A$1:$XX$133, MATCH('Stata dataset (nominal)'!$A49, 'Fountain Inputs'!$A$1:$A$133, 0), MATCH('Stata dataset (nominal)'!WI$1, 'Fountain Inputs'!$A$1:$XX$1, 0))),
Input_overrides!WI60)</f>
        <v>10</v>
      </c>
      <c r="WJ49" s="15">
        <f>IF(Input_overrides!WJ60="",
IF(INDEX('Fountain Inputs'!$A$1:$XX$133, MATCH('Stata dataset (nominal)'!$A49, 'Fountain Inputs'!$A$1:$A$133, 0), MATCH('Stata dataset (nominal)'!WJ$1, 'Fountain Inputs'!$A$1:$XX$1, 0))="", "", INDEX('Fountain Inputs'!$A$1:$XX$133, MATCH('Stata dataset (nominal)'!$A49, 'Fountain Inputs'!$A$1:$A$133, 0), MATCH('Stata dataset (nominal)'!WJ$1, 'Fountain Inputs'!$A$1:$XX$1, 0))),
Input_overrides!WJ60)</f>
        <v>4</v>
      </c>
      <c r="WK49" s="15">
        <f>IF(Input_overrides!WK60="",
IF(INDEX('Fountain Inputs'!$A$1:$XX$133, MATCH('Stata dataset (nominal)'!$A49, 'Fountain Inputs'!$A$1:$A$133, 0), MATCH('Stata dataset (nominal)'!WK$1, 'Fountain Inputs'!$A$1:$XX$1, 0))="", "", INDEX('Fountain Inputs'!$A$1:$XX$133, MATCH('Stata dataset (nominal)'!$A49, 'Fountain Inputs'!$A$1:$A$133, 0), MATCH('Stata dataset (nominal)'!WK$1, 'Fountain Inputs'!$A$1:$XX$1, 0))),
Input_overrides!WK60)</f>
        <v>579</v>
      </c>
      <c r="WL49" s="15">
        <f>IF(Input_overrides!WL60="",
IF(INDEX('Fountain Inputs'!$A$1:$XX$133, MATCH('Stata dataset (nominal)'!$A49, 'Fountain Inputs'!$A$1:$A$133, 0), MATCH('Stata dataset (nominal)'!WL$1, 'Fountain Inputs'!$A$1:$XX$1, 0))="", "", INDEX('Fountain Inputs'!$A$1:$XX$133, MATCH('Stata dataset (nominal)'!$A49, 'Fountain Inputs'!$A$1:$A$133, 0), MATCH('Stata dataset (nominal)'!WL$1, 'Fountain Inputs'!$A$1:$XX$1, 0))),
Input_overrides!WL60)</f>
        <v>369</v>
      </c>
      <c r="WM49" s="15">
        <f>IF(Input_overrides!WM60="",
IF(INDEX('Fountain Inputs'!$A$1:$XX$133, MATCH('Stata dataset (nominal)'!$A49, 'Fountain Inputs'!$A$1:$A$133, 0), MATCH('Stata dataset (nominal)'!WM$1, 'Fountain Inputs'!$A$1:$XX$1, 0))="", "", INDEX('Fountain Inputs'!$A$1:$XX$133, MATCH('Stata dataset (nominal)'!$A49, 'Fountain Inputs'!$A$1:$A$133, 0), MATCH('Stata dataset (nominal)'!WM$1, 'Fountain Inputs'!$A$1:$XX$1, 0))),
Input_overrides!WM60)</f>
        <v>83</v>
      </c>
      <c r="WN49" s="15">
        <f>IF(Input_overrides!WN60="",
IF(INDEX('Fountain Inputs'!$A$1:$XX$133, MATCH('Stata dataset (nominal)'!$A49, 'Fountain Inputs'!$A$1:$A$133, 0), MATCH('Stata dataset (nominal)'!WN$1, 'Fountain Inputs'!$A$1:$XX$1, 0))="", "", INDEX('Fountain Inputs'!$A$1:$XX$133, MATCH('Stata dataset (nominal)'!$A49, 'Fountain Inputs'!$A$1:$A$133, 0), MATCH('Stata dataset (nominal)'!WN$1, 'Fountain Inputs'!$A$1:$XX$1, 0))),
Input_overrides!WN60)</f>
        <v>103</v>
      </c>
      <c r="WO49" s="15">
        <f>IF(Input_overrides!WO60="",
IF(INDEX('Fountain Inputs'!$A$1:$XX$133, MATCH('Stata dataset (nominal)'!$A49, 'Fountain Inputs'!$A$1:$A$133, 0), MATCH('Stata dataset (nominal)'!WO$1, 'Fountain Inputs'!$A$1:$XX$1, 0))="", "", INDEX('Fountain Inputs'!$A$1:$XX$133, MATCH('Stata dataset (nominal)'!$A49, 'Fountain Inputs'!$A$1:$A$133, 0), MATCH('Stata dataset (nominal)'!WO$1, 'Fountain Inputs'!$A$1:$XX$1, 0))),
Input_overrides!WO60)</f>
        <v>56</v>
      </c>
      <c r="WP49" s="15">
        <f>IF(Input_overrides!WP60="",
IF(INDEX('Fountain Inputs'!$A$1:$XX$133, MATCH('Stata dataset (nominal)'!$A49, 'Fountain Inputs'!$A$1:$A$133, 0), MATCH('Stata dataset (nominal)'!WP$1, 'Fountain Inputs'!$A$1:$XX$1, 0))="", "", INDEX('Fountain Inputs'!$A$1:$XX$133, MATCH('Stata dataset (nominal)'!$A49, 'Fountain Inputs'!$A$1:$A$133, 0), MATCH('Stata dataset (nominal)'!WP$1, 'Fountain Inputs'!$A$1:$XX$1, 0))),
Input_overrides!WP60)</f>
        <v>16</v>
      </c>
      <c r="WQ49" s="15">
        <f>IF(Input_overrides!WQ60="",
IF(INDEX('Fountain Inputs'!$A$1:$XX$133, MATCH('Stata dataset (nominal)'!$A49, 'Fountain Inputs'!$A$1:$A$133, 0), MATCH('Stata dataset (nominal)'!WQ$1, 'Fountain Inputs'!$A$1:$XX$1, 0))="", "", INDEX('Fountain Inputs'!$A$1:$XX$133, MATCH('Stata dataset (nominal)'!$A49, 'Fountain Inputs'!$A$1:$A$133, 0), MATCH('Stata dataset (nominal)'!WQ$1, 'Fountain Inputs'!$A$1:$XX$1, 0))),
Input_overrides!WQ60)</f>
        <v>15</v>
      </c>
      <c r="WR49" s="15">
        <f>IF(Input_overrides!WR60="",
IF(INDEX('Fountain Inputs'!$A$1:$XX$133, MATCH('Stata dataset (nominal)'!$A49, 'Fountain Inputs'!$A$1:$A$133, 0), MATCH('Stata dataset (nominal)'!WR$1, 'Fountain Inputs'!$A$1:$XX$1, 0))="", "", INDEX('Fountain Inputs'!$A$1:$XX$133, MATCH('Stata dataset (nominal)'!$A49, 'Fountain Inputs'!$A$1:$A$133, 0), MATCH('Stata dataset (nominal)'!WR$1, 'Fountain Inputs'!$A$1:$XX$1, 0))),
Input_overrides!WR60)</f>
        <v>642</v>
      </c>
      <c r="WS49" s="15">
        <f>IF(Input_overrides!WS60="",
IF(INDEX('Fountain Inputs'!$A$1:$XX$133, MATCH('Stata dataset (nominal)'!$A49, 'Fountain Inputs'!$A$1:$A$133, 0), MATCH('Stata dataset (nominal)'!WS$1, 'Fountain Inputs'!$A$1:$XX$1, 0))="", "", INDEX('Fountain Inputs'!$A$1:$XX$133, MATCH('Stata dataset (nominal)'!$A49, 'Fountain Inputs'!$A$1:$A$133, 0), MATCH('Stata dataset (nominal)'!WS$1, 'Fountain Inputs'!$A$1:$XX$1, 0))),
Input_overrides!WS60)</f>
        <v>107.5</v>
      </c>
      <c r="WT49" s="15">
        <f>IF(Input_overrides!WT60="",
IF(INDEX('Fountain Inputs'!$A$1:$XX$133, MATCH('Stata dataset (nominal)'!$A49, 'Fountain Inputs'!$A$1:$A$133, 0), MATCH('Stata dataset (nominal)'!WT$1, 'Fountain Inputs'!$A$1:$XX$1, 0))="", "", INDEX('Fountain Inputs'!$A$1:$XX$133, MATCH('Stata dataset (nominal)'!$A49, 'Fountain Inputs'!$A$1:$A$133, 0), MATCH('Stata dataset (nominal)'!WT$1, 'Fountain Inputs'!$A$1:$XX$1, 0))),
Input_overrides!WT60)</f>
        <v>73.400000000000006</v>
      </c>
      <c r="WU49" s="15">
        <f>IF(Input_overrides!WU60="",
IF(INDEX('Fountain Inputs'!$A$1:$XX$133, MATCH('Stata dataset (nominal)'!$A49, 'Fountain Inputs'!$A$1:$A$133, 0), MATCH('Stata dataset (nominal)'!WU$1, 'Fountain Inputs'!$A$1:$XX$1, 0))="", "", INDEX('Fountain Inputs'!$A$1:$XX$133, MATCH('Stata dataset (nominal)'!$A49, 'Fountain Inputs'!$A$1:$A$133, 0), MATCH('Stata dataset (nominal)'!WU$1, 'Fountain Inputs'!$A$1:$XX$1, 0))),
Input_overrides!WU60)</f>
        <v>139.1</v>
      </c>
      <c r="WV49" s="15">
        <f>IF(Input_overrides!WV60="",
IF(INDEX('Fountain Inputs'!$A$1:$XX$133, MATCH('Stata dataset (nominal)'!$A49, 'Fountain Inputs'!$A$1:$A$133, 0), MATCH('Stata dataset (nominal)'!WV$1, 'Fountain Inputs'!$A$1:$XX$1, 0))="", "", INDEX('Fountain Inputs'!$A$1:$XX$133, MATCH('Stata dataset (nominal)'!$A49, 'Fountain Inputs'!$A$1:$A$133, 0), MATCH('Stata dataset (nominal)'!WV$1, 'Fountain Inputs'!$A$1:$XX$1, 0))),
Input_overrides!WV60)</f>
        <v>127.5</v>
      </c>
      <c r="WW49" s="15">
        <f>IF(Input_overrides!WW60="",
IF(INDEX('Fountain Inputs'!$A$1:$XX$133, MATCH('Stata dataset (nominal)'!$A49, 'Fountain Inputs'!$A$1:$A$133, 0), MATCH('Stata dataset (nominal)'!WW$1, 'Fountain Inputs'!$A$1:$XX$1, 0))="", "", INDEX('Fountain Inputs'!$A$1:$XX$133, MATCH('Stata dataset (nominal)'!$A49, 'Fountain Inputs'!$A$1:$A$133, 0), MATCH('Stata dataset (nominal)'!WW$1, 'Fountain Inputs'!$A$1:$XX$1, 0))),
Input_overrides!WW60)</f>
        <v>196.6</v>
      </c>
      <c r="WX49" s="15">
        <f>IF(Input_overrides!WX60="",
IF(INDEX('Fountain Inputs'!$A$1:$XX$133, MATCH('Stata dataset (nominal)'!$A49, 'Fountain Inputs'!$A$1:$A$133, 0), MATCH('Stata dataset (nominal)'!WX$1, 'Fountain Inputs'!$A$1:$XX$1, 0))="", "", INDEX('Fountain Inputs'!$A$1:$XX$133, MATCH('Stata dataset (nominal)'!$A49, 'Fountain Inputs'!$A$1:$A$133, 0), MATCH('Stata dataset (nominal)'!WX$1, 'Fountain Inputs'!$A$1:$XX$1, 0))),
Input_overrides!WX60)</f>
        <v>140.6</v>
      </c>
      <c r="WY49" s="15">
        <f>IF(Input_overrides!WY60="",
IF(INDEX('Fountain Inputs'!$A$1:$XX$133, MATCH('Stata dataset (nominal)'!$A49, 'Fountain Inputs'!$A$1:$A$133, 0), MATCH('Stata dataset (nominal)'!WY$1, 'Fountain Inputs'!$A$1:$XX$1, 0))="", "", INDEX('Fountain Inputs'!$A$1:$XX$133, MATCH('Stata dataset (nominal)'!$A49, 'Fountain Inputs'!$A$1:$A$133, 0), MATCH('Stata dataset (nominal)'!WY$1, 'Fountain Inputs'!$A$1:$XX$1, 0))),
Input_overrides!WY60)</f>
        <v>257.5</v>
      </c>
      <c r="WZ49" s="15">
        <f>IF(Input_overrides!WZ60="",
IF(INDEX('Fountain Inputs'!$A$1:$XX$133, MATCH('Stata dataset (nominal)'!$A49, 'Fountain Inputs'!$A$1:$A$133, 0), MATCH('Stata dataset (nominal)'!WZ$1, 'Fountain Inputs'!$A$1:$XX$1, 0))="", "", INDEX('Fountain Inputs'!$A$1:$XX$133, MATCH('Stata dataset (nominal)'!$A49, 'Fountain Inputs'!$A$1:$A$133, 0), MATCH('Stata dataset (nominal)'!WZ$1, 'Fountain Inputs'!$A$1:$XX$1, 0))),
Input_overrides!WZ60)</f>
        <v>291.60000000000002</v>
      </c>
      <c r="XA49" s="15">
        <f>IF(Input_overrides!XA60="",
IF(INDEX('Fountain Inputs'!$A$1:$XX$133, MATCH('Stata dataset (nominal)'!$A49, 'Fountain Inputs'!$A$1:$A$133, 0), MATCH('Stata dataset (nominal)'!XA$1, 'Fountain Inputs'!$A$1:$XX$1, 0))="", "", INDEX('Fountain Inputs'!$A$1:$XX$133, MATCH('Stata dataset (nominal)'!$A49, 'Fountain Inputs'!$A$1:$A$133, 0), MATCH('Stata dataset (nominal)'!XA$1, 'Fountain Inputs'!$A$1:$XX$1, 0))),
Input_overrides!XA60)</f>
        <v>215.7</v>
      </c>
      <c r="XB49" s="15">
        <f>IF(Input_overrides!XB60="",
IF(INDEX('Fountain Inputs'!$A$1:$XX$133, MATCH('Stata dataset (nominal)'!$A49, 'Fountain Inputs'!$A$1:$A$133, 0), MATCH('Stata dataset (nominal)'!XB$1, 'Fountain Inputs'!$A$1:$XX$1, 0))="", "", INDEX('Fountain Inputs'!$A$1:$XX$133, MATCH('Stata dataset (nominal)'!$A49, 'Fountain Inputs'!$A$1:$A$133, 0), MATCH('Stata dataset (nominal)'!XB$1, 'Fountain Inputs'!$A$1:$XX$1, 0))),
Input_overrides!XB60)</f>
        <v>214.4</v>
      </c>
      <c r="XC49" s="15">
        <f>IF(Input_overrides!XC60="",
IF(INDEX('Fountain Inputs'!$A$1:$XX$133, MATCH('Stata dataset (nominal)'!$A49, 'Fountain Inputs'!$A$1:$A$133, 0), MATCH('Stata dataset (nominal)'!XC$1, 'Fountain Inputs'!$A$1:$XX$1, 0))="", "", INDEX('Fountain Inputs'!$A$1:$XX$133, MATCH('Stata dataset (nominal)'!$A49, 'Fountain Inputs'!$A$1:$A$133, 0), MATCH('Stata dataset (nominal)'!XC$1, 'Fountain Inputs'!$A$1:$XX$1, 0))),
Input_overrides!XC60)</f>
        <v>168.4</v>
      </c>
      <c r="XD49" s="15">
        <f>IF(Input_overrides!XD60="",
IF(INDEX('Fountain Inputs'!$A$1:$XX$133, MATCH('Stata dataset (nominal)'!$A49, 'Fountain Inputs'!$A$1:$A$133, 0), MATCH('Stata dataset (nominal)'!XD$1, 'Fountain Inputs'!$A$1:$XX$1, 0))="", "", INDEX('Fountain Inputs'!$A$1:$XX$133, MATCH('Stata dataset (nominal)'!$A49, 'Fountain Inputs'!$A$1:$A$133, 0), MATCH('Stata dataset (nominal)'!XD$1, 'Fountain Inputs'!$A$1:$XX$1, 0))),
Input_overrides!XD60)</f>
        <v>224.4</v>
      </c>
      <c r="XE49" s="15">
        <f>IF(Input_overrides!XE60="",
IF(INDEX('Fountain Inputs'!$A$1:$XX$133, MATCH('Stata dataset (nominal)'!$A49, 'Fountain Inputs'!$A$1:$A$133, 0), MATCH('Stata dataset (nominal)'!XE$1, 'Fountain Inputs'!$A$1:$XX$1, 0))="", "", INDEX('Fountain Inputs'!$A$1:$XX$133, MATCH('Stata dataset (nominal)'!$A49, 'Fountain Inputs'!$A$1:$A$133, 0), MATCH('Stata dataset (nominal)'!XE$1, 'Fountain Inputs'!$A$1:$XX$1, 0))),
Input_overrides!XE60)</f>
        <v>365</v>
      </c>
      <c r="XF49" s="15">
        <f>IF(Input_overrides!XF60="",
IF(INDEX('Fountain Inputs'!$A$1:$XX$133, MATCH('Stata dataset (nominal)'!$A49, 'Fountain Inputs'!$A$1:$A$133, 0), MATCH('Stata dataset (nominal)'!XF$1, 'Fountain Inputs'!$A$1:$XX$1, 0))="", "", INDEX('Fountain Inputs'!$A$1:$XX$133, MATCH('Stata dataset (nominal)'!$A49, 'Fountain Inputs'!$A$1:$A$133, 0), MATCH('Stata dataset (nominal)'!XF$1, 'Fountain Inputs'!$A$1:$XX$1, 0))),
Input_overrides!XF60)</f>
        <v>365</v>
      </c>
      <c r="XG49" s="15">
        <f>IF(Input_overrides!XG60="",
IF(INDEX('Fountain Inputs'!$A$1:$XX$133, MATCH('Stata dataset (nominal)'!$A49, 'Fountain Inputs'!$A$1:$A$133, 0), MATCH('Stata dataset (nominal)'!XG$1, 'Fountain Inputs'!$A$1:$XX$1, 0))="", "", INDEX('Fountain Inputs'!$A$1:$XX$133, MATCH('Stata dataset (nominal)'!$A49, 'Fountain Inputs'!$A$1:$A$133, 0), MATCH('Stata dataset (nominal)'!XG$1, 'Fountain Inputs'!$A$1:$XX$1, 0))),
Input_overrides!XG60)</f>
        <v>354.8</v>
      </c>
      <c r="XH49" s="15">
        <f>IF(Input_overrides!XH60="",
IF(INDEX('Fountain Inputs'!$A$1:$XX$133, MATCH('Stata dataset (nominal)'!$A49, 'Fountain Inputs'!$A$1:$A$133, 0), MATCH('Stata dataset (nominal)'!XH$1, 'Fountain Inputs'!$A$1:$XX$1, 0))="", "", INDEX('Fountain Inputs'!$A$1:$XX$133, MATCH('Stata dataset (nominal)'!$A49, 'Fountain Inputs'!$A$1:$A$133, 0), MATCH('Stata dataset (nominal)'!XH$1, 'Fountain Inputs'!$A$1:$XX$1, 0))),
Input_overrides!XH60)</f>
        <v>341.9</v>
      </c>
      <c r="XI49" s="15">
        <f>IF(Input_overrides!XI60="",
IF(INDEX('Fountain Inputs'!$A$1:$XX$133, MATCH('Stata dataset (nominal)'!$A49, 'Fountain Inputs'!$A$1:$A$133, 0), MATCH('Stata dataset (nominal)'!XI$1, 'Fountain Inputs'!$A$1:$XX$1, 0))="", "", INDEX('Fountain Inputs'!$A$1:$XX$133, MATCH('Stata dataset (nominal)'!$A49, 'Fountain Inputs'!$A$1:$A$133, 0), MATCH('Stata dataset (nominal)'!XI$1, 'Fountain Inputs'!$A$1:$XX$1, 0))),
Input_overrides!XI60)</f>
        <v>365</v>
      </c>
      <c r="XJ49" s="15">
        <f>IF(Input_overrides!XJ60="",
IF(INDEX('Fountain Inputs'!$A$1:$XX$133, MATCH('Stata dataset (nominal)'!$A49, 'Fountain Inputs'!$A$1:$A$133, 0), MATCH('Stata dataset (nominal)'!XJ$1, 'Fountain Inputs'!$A$1:$XX$1, 0))="", "", INDEX('Fountain Inputs'!$A$1:$XX$133, MATCH('Stata dataset (nominal)'!$A49, 'Fountain Inputs'!$A$1:$A$133, 0), MATCH('Stata dataset (nominal)'!XJ$1, 'Fountain Inputs'!$A$1:$XX$1, 0))),
Input_overrides!XJ60)</f>
        <v>365</v>
      </c>
      <c r="XK49" s="15">
        <f>IF(Input_overrides!XK60="",
IF(INDEX('Fountain Inputs'!$A$1:$XX$133, MATCH('Stata dataset (nominal)'!$A49, 'Fountain Inputs'!$A$1:$A$133, 0), MATCH('Stata dataset (nominal)'!XK$1, 'Fountain Inputs'!$A$1:$XX$1, 0))="", "", INDEX('Fountain Inputs'!$A$1:$XX$133, MATCH('Stata dataset (nominal)'!$A49, 'Fountain Inputs'!$A$1:$A$133, 0), MATCH('Stata dataset (nominal)'!XK$1, 'Fountain Inputs'!$A$1:$XX$1, 0))),
Input_overrides!XK60)</f>
        <v>1790.56382817434</v>
      </c>
      <c r="XL49" s="15">
        <f>IF(Input_overrides!XL60="",
IF(INDEX('Fountain Inputs'!$A$1:$XX$133, MATCH('Stata dataset (nominal)'!$A49, 'Fountain Inputs'!$A$1:$A$133, 0), MATCH('Stata dataset (nominal)'!XL$1, 'Fountain Inputs'!$A$1:$XX$1, 0))="", "", INDEX('Fountain Inputs'!$A$1:$XX$133, MATCH('Stata dataset (nominal)'!$A49, 'Fountain Inputs'!$A$1:$A$133, 0), MATCH('Stata dataset (nominal)'!XL$1, 'Fountain Inputs'!$A$1:$XX$1, 0))),
Input_overrides!XL60)</f>
        <v>157.99440796191499</v>
      </c>
      <c r="XM49" s="15">
        <f>IF(Input_overrides!XM60="",
IF(INDEX('Fountain Inputs'!$A$1:$XX$133, MATCH('Stata dataset (nominal)'!$A49, 'Fountain Inputs'!$A$1:$A$133, 0), MATCH('Stata dataset (nominal)'!XM$1, 'Fountain Inputs'!$A$1:$XX$1, 0))="", "", INDEX('Fountain Inputs'!$A$1:$XX$133, MATCH('Stata dataset (nominal)'!$A49, 'Fountain Inputs'!$A$1:$A$133, 0), MATCH('Stata dataset (nominal)'!XM$1, 'Fountain Inputs'!$A$1:$XX$1, 0))),
Input_overrides!XM60)</f>
        <v>917.28295877886103</v>
      </c>
      <c r="XN49" s="32">
        <f>IF(Input_overrides!XN49="",
IF(INDEX('Fountain Inputs'!$A$1:$XX$133, MATCH('Stata dataset (nominal)'!$A49, 'Fountain Inputs'!$A$1:$A$133, 0), MATCH('Stata dataset (nominal)'!XN$1, 'Fountain Inputs'!$A$1:$XX$1, 0))="", "", INDEX('Fountain Inputs'!$A$1:$XX$133, MATCH('Stata dataset (nominal)'!$A49, 'Fountain Inputs'!$A$1:$A$133, 0), MATCH('Stata dataset (nominal)'!XN$1, 'Fountain Inputs'!$A$1:$XX$1, 0))),
Input_overrides!XN49)</f>
        <v>914.73797314423302</v>
      </c>
      <c r="XO49" s="32">
        <f>IF(Input_overrides!XO49="",
IF(INDEX('Fountain Inputs'!$A$1:$XX$133, MATCH('Stata dataset (nominal)'!$A49, 'Fountain Inputs'!$A$1:$A$133, 0), MATCH('Stata dataset (nominal)'!XO$1, 'Fountain Inputs'!$A$1:$XX$1, 0))="", "", INDEX('Fountain Inputs'!$A$1:$XX$133, MATCH('Stata dataset (nominal)'!$A49, 'Fountain Inputs'!$A$1:$A$133, 0), MATCH('Stata dataset (nominal)'!XO$1, 'Fountain Inputs'!$A$1:$XX$1, 0))),
Input_overrides!XO49)</f>
        <v>159.886685399817</v>
      </c>
      <c r="XP49" s="15">
        <f>IF(Input_overrides!XP60="",
IF(INDEX('Fountain Inputs'!$A$1:$XX$133, MATCH('Stata dataset (nominal)'!$A49, 'Fountain Inputs'!$A$1:$A$133, 0), MATCH('Stata dataset (nominal)'!XP$1, 'Fountain Inputs'!$A$1:$XX$1, 0))="", "", INDEX('Fountain Inputs'!$A$1:$XX$133, MATCH('Stata dataset (nominal)'!$A49, 'Fountain Inputs'!$A$1:$A$133, 0), MATCH('Stata dataset (nominal)'!XP$1, 'Fountain Inputs'!$A$1:$XX$1, 0))),
Input_overrides!XP60)</f>
        <v>859.88030630909702</v>
      </c>
      <c r="XQ49" s="15">
        <f>IF(Input_overrides!XQ60="",
IF(INDEX('Fountain Inputs'!$A$1:$XX$133, MATCH('Stata dataset (nominal)'!$A49, 'Fountain Inputs'!$A$1:$A$133, 0), MATCH('Stata dataset (nominal)'!XQ$1, 'Fountain Inputs'!$A$1:$XX$1, 0))="", "", INDEX('Fountain Inputs'!$A$1:$XX$133, MATCH('Stata dataset (nominal)'!$A49, 'Fountain Inputs'!$A$1:$A$133, 0), MATCH('Stata dataset (nominal)'!XQ$1, 'Fountain Inputs'!$A$1:$XX$1, 0))),
Input_overrides!XQ60)</f>
        <v>0.66</v>
      </c>
      <c r="XR49" s="15">
        <f>IF(Input_overrides!XR60="",
IF(INDEX('Fountain Inputs'!$A$1:$XX$133, MATCH('Stata dataset (nominal)'!$A49, 'Fountain Inputs'!$A$1:$A$133, 0), MATCH('Stata dataset (nominal)'!XR$1, 'Fountain Inputs'!$A$1:$XX$1, 0))="", "", INDEX('Fountain Inputs'!$A$1:$XX$133, MATCH('Stata dataset (nominal)'!$A49, 'Fountain Inputs'!$A$1:$A$133, 0), MATCH('Stata dataset (nominal)'!XR$1, 'Fountain Inputs'!$A$1:$XX$1, 0))),
Input_overrides!XR60)</f>
        <v>1266.3457271014099</v>
      </c>
      <c r="XS49" s="15">
        <f>IF(Input_overrides!XS60="",
IF(INDEX('Fountain Inputs'!$A$1:$XX$133, MATCH('Stata dataset (nominal)'!$A49, 'Fountain Inputs'!$A$1:$A$133, 0), MATCH('Stata dataset (nominal)'!XS$1, 'Fountain Inputs'!$A$1:$XX$1, 0))="", "", INDEX('Fountain Inputs'!$A$1:$XX$133, MATCH('Stata dataset (nominal)'!$A49, 'Fountain Inputs'!$A$1:$A$133, 0), MATCH('Stata dataset (nominal)'!XS$1, 'Fountain Inputs'!$A$1:$XX$1, 0))),
Input_overrides!XS60)</f>
        <v>835.78817988692902</v>
      </c>
      <c r="XT49" s="15">
        <f>IF(Input_overrides!XT60="",
IF(INDEX('Fountain Inputs'!$A$1:$XX$133, MATCH('Stata dataset (nominal)'!$A49, 'Fountain Inputs'!$A$1:$A$133, 0), MATCH('Stata dataset (nominal)'!XT$1, 'Fountain Inputs'!$A$1:$XX$1, 0))="", "", INDEX('Fountain Inputs'!$A$1:$XX$133, MATCH('Stata dataset (nominal)'!$A49, 'Fountain Inputs'!$A$1:$A$133, 0), MATCH('Stata dataset (nominal)'!XT$1, 'Fountain Inputs'!$A$1:$XX$1, 0))),
Input_overrides!XT60)</f>
        <v>850.72197041982997</v>
      </c>
      <c r="XU49" s="15">
        <f>IF(Input_overrides!XU60="",
IF(INDEX('Fountain Inputs'!$A$1:$XX$133, MATCH('Stata dataset (nominal)'!$A49, 'Fountain Inputs'!$A$1:$A$133, 0), MATCH('Stata dataset (nominal)'!XU$1, 'Fountain Inputs'!$A$1:$XX$1, 0))="", "", INDEX('Fountain Inputs'!$A$1:$XX$133, MATCH('Stata dataset (nominal)'!$A49, 'Fountain Inputs'!$A$1:$A$133, 0), MATCH('Stata dataset (nominal)'!XU$1, 'Fountain Inputs'!$A$1:$XX$1, 0))),
Input_overrides!XU60)</f>
        <v>1252.85824583728</v>
      </c>
      <c r="XV49" s="15">
        <f>IF(Input_overrides!XV60="",
IF(INDEX('Fountain Inputs'!$A$1:$XX$133, MATCH('Stata dataset (nominal)'!$A49, 'Fountain Inputs'!$A$1:$A$133, 0), MATCH('Stata dataset (nominal)'!XV$1, 'Fountain Inputs'!$A$1:$XX$1, 0))="", "", INDEX('Fountain Inputs'!$A$1:$XX$133, MATCH('Stata dataset (nominal)'!$A49, 'Fountain Inputs'!$A$1:$A$133, 0), MATCH('Stata dataset (nominal)'!XV$1, 'Fountain Inputs'!$A$1:$XX$1, 0))),
Input_overrides!XV60)</f>
        <v>826.88644225260703</v>
      </c>
      <c r="XW49" s="15">
        <f>IF(Input_overrides!XW60="",
IF(INDEX('Fountain Inputs'!$A$1:$XX$133, MATCH('Stata dataset (nominal)'!$A49, 'Fountain Inputs'!$A$1:$A$133, 0), MATCH('Stata dataset (nominal)'!XW$1, 'Fountain Inputs'!$A$1:$XX$1, 0))="", "", INDEX('Fountain Inputs'!$A$1:$XX$133, MATCH('Stata dataset (nominal)'!$A49, 'Fountain Inputs'!$A$1:$A$133, 0), MATCH('Stata dataset (nominal)'!XW$1, 'Fountain Inputs'!$A$1:$XX$1, 0))),
Input_overrides!XW60)</f>
        <v>622.54</v>
      </c>
      <c r="XX49" s="15">
        <f>IF(Input_overrides!XX60="",
IF(INDEX('Fountain Inputs'!$A$1:$XX$133, MATCH('Stata dataset (nominal)'!$A49, 'Fountain Inputs'!$A$1:$A$133, 0), MATCH('Stata dataset (nominal)'!XX$1, 'Fountain Inputs'!$A$1:$XX$1, 0))="", "", INDEX('Fountain Inputs'!$A$1:$XX$133, MATCH('Stata dataset (nominal)'!$A49, 'Fountain Inputs'!$A$1:$A$133, 0), MATCH('Stata dataset (nominal)'!XX$1, 'Fountain Inputs'!$A$1:$XX$1, 0))),
Input_overrides!XX60)</f>
        <v>1472.7</v>
      </c>
      <c r="XZ49" s="14" t="b">
        <f>A49=Input_overrides!A60</f>
        <v>1</v>
      </c>
    </row>
    <row r="50" spans="1:650" s="2" customFormat="1">
      <c r="A50" s="13" t="str">
        <f t="shared" si="0"/>
        <v>SWB15</v>
      </c>
      <c r="B50" s="13" t="s">
        <v>17</v>
      </c>
      <c r="C50" s="13" t="s">
        <v>4</v>
      </c>
      <c r="D50" s="15">
        <f>IF(Input_overrides!D61="",
IF(INDEX('Fountain Inputs'!$A$1:$XX$133, MATCH('Stata dataset (nominal)'!$A50, 'Fountain Inputs'!$A$1:$A$133, 0), MATCH('Stata dataset (nominal)'!D$1, 'Fountain Inputs'!$A$1:$XX$1, 0))="", "", INDEX('Fountain Inputs'!$A$1:$XX$133, MATCH('Stata dataset (nominal)'!$A50, 'Fountain Inputs'!$A$1:$A$133, 0), MATCH('Stata dataset (nominal)'!D$1, 'Fountain Inputs'!$A$1:$XX$1, 0))),
Input_overrides!D61)</f>
        <v>1.0450405281189901</v>
      </c>
      <c r="E50" s="15">
        <f>IF(Input_overrides!E61="",
IF(INDEX('Fountain Inputs'!$A$1:$XX$133, MATCH('Stata dataset (nominal)'!$A50, 'Fountain Inputs'!$A$1:$A$133, 0), MATCH('Stata dataset (nominal)'!E$1, 'Fountain Inputs'!$A$1:$XX$1, 0))="", "", INDEX('Fountain Inputs'!$A$1:$XX$133, MATCH('Stata dataset (nominal)'!$A50, 'Fountain Inputs'!$A$1:$A$133, 0), MATCH('Stata dataset (nominal)'!E$1, 'Fountain Inputs'!$A$1:$XX$1, 0))),
Input_overrides!E61)</f>
        <v>5.9669999999999996</v>
      </c>
      <c r="F50" s="15">
        <f>IF(Input_overrides!F61="",
IF(INDEX('Fountain Inputs'!$A$1:$XX$133, MATCH('Stata dataset (nominal)'!$A50, 'Fountain Inputs'!$A$1:$A$133, 0), MATCH('Stata dataset (nominal)'!F$1, 'Fountain Inputs'!$A$1:$XX$1, 0))="", "", INDEX('Fountain Inputs'!$A$1:$XX$133, MATCH('Stata dataset (nominal)'!$A50, 'Fountain Inputs'!$A$1:$A$133, 0), MATCH('Stata dataset (nominal)'!F$1, 'Fountain Inputs'!$A$1:$XX$1, 0))),
Input_overrides!F61)</f>
        <v>0</v>
      </c>
      <c r="G50" s="15">
        <f>IF(Input_overrides!G61="",
IF(INDEX('Fountain Inputs'!$A$1:$XX$133, MATCH('Stata dataset (nominal)'!$A50, 'Fountain Inputs'!$A$1:$A$133, 0), MATCH('Stata dataset (nominal)'!G$1, 'Fountain Inputs'!$A$1:$XX$1, 0))="", "", INDEX('Fountain Inputs'!$A$1:$XX$133, MATCH('Stata dataset (nominal)'!$A50, 'Fountain Inputs'!$A$1:$A$133, 0), MATCH('Stata dataset (nominal)'!G$1, 'Fountain Inputs'!$A$1:$XX$1, 0))),
Input_overrides!G61)</f>
        <v>0.76400000000000001</v>
      </c>
      <c r="H50" s="15">
        <f>IF(Input_overrides!H61="",
IF(INDEX('Fountain Inputs'!$A$1:$XX$133, MATCH('Stata dataset (nominal)'!$A50, 'Fountain Inputs'!$A$1:$A$133, 0), MATCH('Stata dataset (nominal)'!H$1, 'Fountain Inputs'!$A$1:$XX$1, 0))="", "", INDEX('Fountain Inputs'!$A$1:$XX$133, MATCH('Stata dataset (nominal)'!$A50, 'Fountain Inputs'!$A$1:$A$133, 0), MATCH('Stata dataset (nominal)'!H$1, 'Fountain Inputs'!$A$1:$XX$1, 0))),
Input_overrides!H61)</f>
        <v>0</v>
      </c>
      <c r="I50" s="15">
        <f>IF(Input_overrides!I61="",
IF(INDEX('Fountain Inputs'!$A$1:$XX$133, MATCH('Stata dataset (nominal)'!$A50, 'Fountain Inputs'!$A$1:$A$133, 0), MATCH('Stata dataset (nominal)'!I$1, 'Fountain Inputs'!$A$1:$XX$1, 0))="", "", INDEX('Fountain Inputs'!$A$1:$XX$133, MATCH('Stata dataset (nominal)'!$A50, 'Fountain Inputs'!$A$1:$A$133, 0), MATCH('Stata dataset (nominal)'!I$1, 'Fountain Inputs'!$A$1:$XX$1, 0))),
Input_overrides!I61)</f>
        <v>0</v>
      </c>
      <c r="J50" s="15">
        <f>IF(Input_overrides!J61="",
IF(INDEX('Fountain Inputs'!$A$1:$XX$133, MATCH('Stata dataset (nominal)'!$A50, 'Fountain Inputs'!$A$1:$A$133, 0), MATCH('Stata dataset (nominal)'!J$1, 'Fountain Inputs'!$A$1:$XX$1, 0))="", "", INDEX('Fountain Inputs'!$A$1:$XX$133, MATCH('Stata dataset (nominal)'!$A50, 'Fountain Inputs'!$A$1:$A$133, 0), MATCH('Stata dataset (nominal)'!J$1, 'Fountain Inputs'!$A$1:$XX$1, 0))),
Input_overrides!J61)</f>
        <v>0</v>
      </c>
      <c r="K50" s="15">
        <f>IF(Input_overrides!K61="",
IF(INDEX('Fountain Inputs'!$A$1:$XX$133, MATCH('Stata dataset (nominal)'!$A50, 'Fountain Inputs'!$A$1:$A$133, 0), MATCH('Stata dataset (nominal)'!K$1, 'Fountain Inputs'!$A$1:$XX$1, 0))="", "", INDEX('Fountain Inputs'!$A$1:$XX$133, MATCH('Stata dataset (nominal)'!$A50, 'Fountain Inputs'!$A$1:$A$133, 0), MATCH('Stata dataset (nominal)'!K$1, 'Fountain Inputs'!$A$1:$XX$1, 0))),
Input_overrides!K61)</f>
        <v>11.401</v>
      </c>
      <c r="L50" s="15">
        <f>IF(Input_overrides!L61="",
IF(INDEX('Fountain Inputs'!$A$1:$XX$133, MATCH('Stata dataset (nominal)'!$A50, 'Fountain Inputs'!$A$1:$A$133, 0), MATCH('Stata dataset (nominal)'!L$1, 'Fountain Inputs'!$A$1:$XX$1, 0))="", "", INDEX('Fountain Inputs'!$A$1:$XX$133, MATCH('Stata dataset (nominal)'!$A50, 'Fountain Inputs'!$A$1:$A$133, 0), MATCH('Stata dataset (nominal)'!L$1, 'Fountain Inputs'!$A$1:$XX$1, 0))),
Input_overrides!L61)</f>
        <v>13.414999999999999</v>
      </c>
      <c r="M50" s="15">
        <f>IF(Input_overrides!M61="",
IF(INDEX('Fountain Inputs'!$A$1:$XX$133, MATCH('Stata dataset (nominal)'!$A50, 'Fountain Inputs'!$A$1:$A$133, 0), MATCH('Stata dataset (nominal)'!M$1, 'Fountain Inputs'!$A$1:$XX$1, 0))="", "", INDEX('Fountain Inputs'!$A$1:$XX$133, MATCH('Stata dataset (nominal)'!$A50, 'Fountain Inputs'!$A$1:$A$133, 0), MATCH('Stata dataset (nominal)'!M$1, 'Fountain Inputs'!$A$1:$XX$1, 0))),
Input_overrides!M61)</f>
        <v>8.6579999999999995</v>
      </c>
      <c r="N50" s="15">
        <f>IF(Input_overrides!N61="",
IF(INDEX('Fountain Inputs'!$A$1:$XX$133, MATCH('Stata dataset (nominal)'!$A50, 'Fountain Inputs'!$A$1:$A$133, 0), MATCH('Stata dataset (nominal)'!N$1, 'Fountain Inputs'!$A$1:$XX$1, 0))="", "", INDEX('Fountain Inputs'!$A$1:$XX$133, MATCH('Stata dataset (nominal)'!$A50, 'Fountain Inputs'!$A$1:$A$133, 0), MATCH('Stata dataset (nominal)'!N$1, 'Fountain Inputs'!$A$1:$XX$1, 0))),
Input_overrides!N61)</f>
        <v>8.3450000000000006</v>
      </c>
      <c r="O50" s="15">
        <f>IF(Input_overrides!O61="",
IF(INDEX('Fountain Inputs'!$A$1:$XX$133, MATCH('Stata dataset (nominal)'!$A50, 'Fountain Inputs'!$A$1:$A$133, 0), MATCH('Stata dataset (nominal)'!O$1, 'Fountain Inputs'!$A$1:$XX$1, 0))="", "", INDEX('Fountain Inputs'!$A$1:$XX$133, MATCH('Stata dataset (nominal)'!$A50, 'Fountain Inputs'!$A$1:$A$133, 0), MATCH('Stata dataset (nominal)'!O$1, 'Fountain Inputs'!$A$1:$XX$1, 0))),
Input_overrides!O61)</f>
        <v>-2.1000000000000001E-2</v>
      </c>
      <c r="P50" s="15">
        <f>IF(Input_overrides!P61="",
IF(INDEX('Fountain Inputs'!$A$1:$XX$133, MATCH('Stata dataset (nominal)'!$A50, 'Fountain Inputs'!$A$1:$A$133, 0), MATCH('Stata dataset (nominal)'!P$1, 'Fountain Inputs'!$A$1:$XX$1, 0))="", "", INDEX('Fountain Inputs'!$A$1:$XX$133, MATCH('Stata dataset (nominal)'!$A50, 'Fountain Inputs'!$A$1:$A$133, 0), MATCH('Stata dataset (nominal)'!P$1, 'Fountain Inputs'!$A$1:$XX$1, 0))),
Input_overrides!P61)</f>
        <v>2.4950000000000001</v>
      </c>
      <c r="Q50" s="15">
        <f>IF(Input_overrides!Q61="",
IF(INDEX('Fountain Inputs'!$A$1:$XX$133, MATCH('Stata dataset (nominal)'!$A50, 'Fountain Inputs'!$A$1:$A$133, 0), MATCH('Stata dataset (nominal)'!Q$1, 'Fountain Inputs'!$A$1:$XX$1, 0))="", "", INDEX('Fountain Inputs'!$A$1:$XX$133, MATCH('Stata dataset (nominal)'!$A50, 'Fountain Inputs'!$A$1:$A$133, 0), MATCH('Stata dataset (nominal)'!Q$1, 'Fountain Inputs'!$A$1:$XX$1, 0))),
Input_overrides!Q61)</f>
        <v>0</v>
      </c>
      <c r="R50" s="15">
        <f>IF(Input_overrides!R61="",
IF(INDEX('Fountain Inputs'!$A$1:$XX$133, MATCH('Stata dataset (nominal)'!$A50, 'Fountain Inputs'!$A$1:$A$133, 0), MATCH('Stata dataset (nominal)'!R$1, 'Fountain Inputs'!$A$1:$XX$1, 0))="", "", INDEX('Fountain Inputs'!$A$1:$XX$133, MATCH('Stata dataset (nominal)'!$A50, 'Fountain Inputs'!$A$1:$A$133, 0), MATCH('Stata dataset (nominal)'!R$1, 'Fountain Inputs'!$A$1:$XX$1, 0))),
Input_overrides!R61)</f>
        <v>0</v>
      </c>
      <c r="S50" s="15">
        <f>IF(Input_overrides!S61="",
IF(INDEX('Fountain Inputs'!$A$1:$XX$133, MATCH('Stata dataset (nominal)'!$A50, 'Fountain Inputs'!$A$1:$A$133, 0), MATCH('Stata dataset (nominal)'!S$1, 'Fountain Inputs'!$A$1:$XX$1, 0))="", "", INDEX('Fountain Inputs'!$A$1:$XX$133, MATCH('Stata dataset (nominal)'!$A50, 'Fountain Inputs'!$A$1:$A$133, 0), MATCH('Stata dataset (nominal)'!S$1, 'Fountain Inputs'!$A$1:$XX$1, 0))),
Input_overrides!S61)</f>
        <v>0</v>
      </c>
      <c r="T50" s="15">
        <f>IF(Input_overrides!T61="",
IF(INDEX('Fountain Inputs'!$A$1:$XX$133, MATCH('Stata dataset (nominal)'!$A50, 'Fountain Inputs'!$A$1:$A$133, 0), MATCH('Stata dataset (nominal)'!T$1, 'Fountain Inputs'!$A$1:$XX$1, 0))="", "", INDEX('Fountain Inputs'!$A$1:$XX$133, MATCH('Stata dataset (nominal)'!$A50, 'Fountain Inputs'!$A$1:$A$133, 0), MATCH('Stata dataset (nominal)'!T$1, 'Fountain Inputs'!$A$1:$XX$1, 0))),
Input_overrides!T61)</f>
        <v>24.247</v>
      </c>
      <c r="U50" s="15">
        <f>IF(Input_overrides!U61="",
IF(INDEX('Fountain Inputs'!$A$1:$XX$133, MATCH('Stata dataset (nominal)'!$A50, 'Fountain Inputs'!$A$1:$A$133, 0), MATCH('Stata dataset (nominal)'!U$1, 'Fountain Inputs'!$A$1:$XX$1, 0))="", "", INDEX('Fountain Inputs'!$A$1:$XX$133, MATCH('Stata dataset (nominal)'!$A50, 'Fountain Inputs'!$A$1:$A$133, 0), MATCH('Stata dataset (nominal)'!U$1, 'Fountain Inputs'!$A$1:$XX$1, 0))),
Input_overrides!U61)</f>
        <v>0.185</v>
      </c>
      <c r="V50" s="15">
        <f>IF(Input_overrides!V61="",
IF(INDEX('Fountain Inputs'!$A$1:$XX$133, MATCH('Stata dataset (nominal)'!$A50, 'Fountain Inputs'!$A$1:$A$133, 0), MATCH('Stata dataset (nominal)'!V$1, 'Fountain Inputs'!$A$1:$XX$1, 0))="", "", INDEX('Fountain Inputs'!$A$1:$XX$133, MATCH('Stata dataset (nominal)'!$A50, 'Fountain Inputs'!$A$1:$A$133, 0), MATCH('Stata dataset (nominal)'!V$1, 'Fountain Inputs'!$A$1:$XX$1, 0))),
Input_overrides!V61)</f>
        <v>24.321000000000002</v>
      </c>
      <c r="W50" s="15">
        <f>IF(Input_overrides!W61="",
IF(INDEX('Fountain Inputs'!$A$1:$XX$133, MATCH('Stata dataset (nominal)'!$A50, 'Fountain Inputs'!$A$1:$A$133, 0), MATCH('Stata dataset (nominal)'!W$1, 'Fountain Inputs'!$A$1:$XX$1, 0))="", "", INDEX('Fountain Inputs'!$A$1:$XX$133, MATCH('Stata dataset (nominal)'!$A50, 'Fountain Inputs'!$A$1:$A$133, 0), MATCH('Stata dataset (nominal)'!W$1, 'Fountain Inputs'!$A$1:$XX$1, 0))),
Input_overrides!W61)</f>
        <v>0</v>
      </c>
      <c r="X50" s="15">
        <f>IF(Input_overrides!X61="",
IF(INDEX('Fountain Inputs'!$A$1:$XX$133, MATCH('Stata dataset (nominal)'!$A50, 'Fountain Inputs'!$A$1:$A$133, 0), MATCH('Stata dataset (nominal)'!X$1, 'Fountain Inputs'!$A$1:$XX$1, 0))="", "", INDEX('Fountain Inputs'!$A$1:$XX$133, MATCH('Stata dataset (nominal)'!$A50, 'Fountain Inputs'!$A$1:$A$133, 0), MATCH('Stata dataset (nominal)'!X$1, 'Fountain Inputs'!$A$1:$XX$1, 0))),
Input_overrides!X61)</f>
        <v>0</v>
      </c>
      <c r="Y50" s="15">
        <f>IF(Input_overrides!Y61="",
IF(INDEX('Fountain Inputs'!$A$1:$XX$133, MATCH('Stata dataset (nominal)'!$A50, 'Fountain Inputs'!$A$1:$A$133, 0), MATCH('Stata dataset (nominal)'!Y$1, 'Fountain Inputs'!$A$1:$XX$1, 0))="", "", INDEX('Fountain Inputs'!$A$1:$XX$133, MATCH('Stata dataset (nominal)'!$A50, 'Fountain Inputs'!$A$1:$A$133, 0), MATCH('Stata dataset (nominal)'!Y$1, 'Fountain Inputs'!$A$1:$XX$1, 0))),
Input_overrides!Y61)</f>
        <v>0</v>
      </c>
      <c r="Z50" s="15">
        <f>IF(Input_overrides!Z61="",
IF(INDEX('Fountain Inputs'!$A$1:$XX$133, MATCH('Stata dataset (nominal)'!$A50, 'Fountain Inputs'!$A$1:$A$133, 0), MATCH('Stata dataset (nominal)'!Z$1, 'Fountain Inputs'!$A$1:$XX$1, 0))="", "", INDEX('Fountain Inputs'!$A$1:$XX$133, MATCH('Stata dataset (nominal)'!$A50, 'Fountain Inputs'!$A$1:$A$133, 0), MATCH('Stata dataset (nominal)'!Z$1, 'Fountain Inputs'!$A$1:$XX$1, 0))),
Input_overrides!Z61)</f>
        <v>0</v>
      </c>
      <c r="AA50" s="15">
        <f>IF(Input_overrides!AA61="",
IF(INDEX('Fountain Inputs'!$A$1:$XX$133, MATCH('Stata dataset (nominal)'!$A50, 'Fountain Inputs'!$A$1:$A$133, 0), MATCH('Stata dataset (nominal)'!AA$1, 'Fountain Inputs'!$A$1:$XX$1, 0))="", "", INDEX('Fountain Inputs'!$A$1:$XX$133, MATCH('Stata dataset (nominal)'!$A50, 'Fountain Inputs'!$A$1:$A$133, 0), MATCH('Stata dataset (nominal)'!AA$1, 'Fountain Inputs'!$A$1:$XX$1, 0))),
Input_overrides!AA61)</f>
        <v>0</v>
      </c>
      <c r="AB50" s="15">
        <f>IF(Input_overrides!AB61="",
IF(INDEX('Fountain Inputs'!$A$1:$XX$133, MATCH('Stata dataset (nominal)'!$A50, 'Fountain Inputs'!$A$1:$A$133, 0), MATCH('Stata dataset (nominal)'!AB$1, 'Fountain Inputs'!$A$1:$XX$1, 0))="", "", INDEX('Fountain Inputs'!$A$1:$XX$133, MATCH('Stata dataset (nominal)'!$A50, 'Fountain Inputs'!$A$1:$A$133, 0), MATCH('Stata dataset (nominal)'!AB$1, 'Fountain Inputs'!$A$1:$XX$1, 0))),
Input_overrides!AB61)</f>
        <v>0</v>
      </c>
      <c r="AC50" s="15">
        <f>IF(Input_overrides!AC61="",
IF(INDEX('Fountain Inputs'!$A$1:$XX$133, MATCH('Stata dataset (nominal)'!$A50, 'Fountain Inputs'!$A$1:$A$133, 0), MATCH('Stata dataset (nominal)'!AC$1, 'Fountain Inputs'!$A$1:$XX$1, 0))="", "", INDEX('Fountain Inputs'!$A$1:$XX$133, MATCH('Stata dataset (nominal)'!$A50, 'Fountain Inputs'!$A$1:$A$133, 0), MATCH('Stata dataset (nominal)'!AC$1, 'Fountain Inputs'!$A$1:$XX$1, 0))),
Input_overrides!AC61)</f>
        <v>2.8010000000000002</v>
      </c>
      <c r="AD50" s="15">
        <f>IF(Input_overrides!AD61="",
IF(INDEX('Fountain Inputs'!$A$1:$XX$133, MATCH('Stata dataset (nominal)'!$A50, 'Fountain Inputs'!$A$1:$A$133, 0), MATCH('Stata dataset (nominal)'!AD$1, 'Fountain Inputs'!$A$1:$XX$1, 0))="", "", INDEX('Fountain Inputs'!$A$1:$XX$133, MATCH('Stata dataset (nominal)'!$A50, 'Fountain Inputs'!$A$1:$A$133, 0), MATCH('Stata dataset (nominal)'!AD$1, 'Fountain Inputs'!$A$1:$XX$1, 0))),
Input_overrides!AD61)</f>
        <v>0</v>
      </c>
      <c r="AE50" s="15">
        <f>IF(Input_overrides!AE61="",
IF(INDEX('Fountain Inputs'!$A$1:$XX$133, MATCH('Stata dataset (nominal)'!$A50, 'Fountain Inputs'!$A$1:$A$133, 0), MATCH('Stata dataset (nominal)'!AE$1, 'Fountain Inputs'!$A$1:$XX$1, 0))="", "", INDEX('Fountain Inputs'!$A$1:$XX$133, MATCH('Stata dataset (nominal)'!$A50, 'Fountain Inputs'!$A$1:$A$133, 0), MATCH('Stata dataset (nominal)'!AE$1, 'Fountain Inputs'!$A$1:$XX$1, 0))),
Input_overrides!AE61)</f>
        <v>1.0349999999999999</v>
      </c>
      <c r="AF50" s="15">
        <f>IF(Input_overrides!AF61="",
IF(INDEX('Fountain Inputs'!$A$1:$XX$133, MATCH('Stata dataset (nominal)'!$A50, 'Fountain Inputs'!$A$1:$A$133, 0), MATCH('Stata dataset (nominal)'!AF$1, 'Fountain Inputs'!$A$1:$XX$1, 0))="", "", INDEX('Fountain Inputs'!$A$1:$XX$133, MATCH('Stata dataset (nominal)'!$A50, 'Fountain Inputs'!$A$1:$A$133, 0), MATCH('Stata dataset (nominal)'!AF$1, 'Fountain Inputs'!$A$1:$XX$1, 0))),
Input_overrides!AF61)</f>
        <v>2.8039999999999998</v>
      </c>
      <c r="AG50" s="15">
        <f>IF(Input_overrides!AG61="",
IF(INDEX('Fountain Inputs'!$A$1:$XX$133, MATCH('Stata dataset (nominal)'!$A50, 'Fountain Inputs'!$A$1:$A$133, 0), MATCH('Stata dataset (nominal)'!AG$1, 'Fountain Inputs'!$A$1:$XX$1, 0))="", "", INDEX('Fountain Inputs'!$A$1:$XX$133, MATCH('Stata dataset (nominal)'!$A50, 'Fountain Inputs'!$A$1:$A$133, 0), MATCH('Stata dataset (nominal)'!AG$1, 'Fountain Inputs'!$A$1:$XX$1, 0))),
Input_overrides!AG61)</f>
        <v>-0.14899999999999999</v>
      </c>
      <c r="AH50" s="15">
        <f>IF(Input_overrides!AH61="",
IF(INDEX('Fountain Inputs'!$A$1:$XX$133, MATCH('Stata dataset (nominal)'!$A50, 'Fountain Inputs'!$A$1:$A$133, 0), MATCH('Stata dataset (nominal)'!AH$1, 'Fountain Inputs'!$A$1:$XX$1, 0))="", "", INDEX('Fountain Inputs'!$A$1:$XX$133, MATCH('Stata dataset (nominal)'!$A50, 'Fountain Inputs'!$A$1:$A$133, 0), MATCH('Stata dataset (nominal)'!AH$1, 'Fountain Inputs'!$A$1:$XX$1, 0))),
Input_overrides!AH61)</f>
        <v>0</v>
      </c>
      <c r="AI50" s="15">
        <f>IF(Input_overrides!AI61="",
IF(INDEX('Fountain Inputs'!$A$1:$XX$133, MATCH('Stata dataset (nominal)'!$A50, 'Fountain Inputs'!$A$1:$A$133, 0), MATCH('Stata dataset (nominal)'!AI$1, 'Fountain Inputs'!$A$1:$XX$1, 0))="", "", INDEX('Fountain Inputs'!$A$1:$XX$133, MATCH('Stata dataset (nominal)'!$A50, 'Fountain Inputs'!$A$1:$A$133, 0), MATCH('Stata dataset (nominal)'!AI$1, 'Fountain Inputs'!$A$1:$XX$1, 0))),
Input_overrides!AI61)</f>
        <v>0</v>
      </c>
      <c r="AJ50" s="15">
        <f>IF(Input_overrides!AJ61="",
IF(INDEX('Fountain Inputs'!$A$1:$XX$133, MATCH('Stata dataset (nominal)'!$A50, 'Fountain Inputs'!$A$1:$A$133, 0), MATCH('Stata dataset (nominal)'!AJ$1, 'Fountain Inputs'!$A$1:$XX$1, 0))="", "", INDEX('Fountain Inputs'!$A$1:$XX$133, MATCH('Stata dataset (nominal)'!$A50, 'Fountain Inputs'!$A$1:$A$133, 0), MATCH('Stata dataset (nominal)'!AJ$1, 'Fountain Inputs'!$A$1:$XX$1, 0))),
Input_overrides!AJ61)</f>
        <v>0</v>
      </c>
      <c r="AK50" s="15">
        <f>IF(Input_overrides!AK61="",
IF(INDEX('Fountain Inputs'!$A$1:$XX$133, MATCH('Stata dataset (nominal)'!$A50, 'Fountain Inputs'!$A$1:$A$133, 0), MATCH('Stata dataset (nominal)'!AK$1, 'Fountain Inputs'!$A$1:$XX$1, 0))="", "", INDEX('Fountain Inputs'!$A$1:$XX$133, MATCH('Stata dataset (nominal)'!$A50, 'Fountain Inputs'!$A$1:$A$133, 0), MATCH('Stata dataset (nominal)'!AK$1, 'Fountain Inputs'!$A$1:$XX$1, 0))),
Input_overrides!AK61)</f>
        <v>0</v>
      </c>
      <c r="AL50" s="15">
        <f>IF(Input_overrides!AL61="",
IF(INDEX('Fountain Inputs'!$A$1:$XX$133, MATCH('Stata dataset (nominal)'!$A50, 'Fountain Inputs'!$A$1:$A$133, 0), MATCH('Stata dataset (nominal)'!AL$1, 'Fountain Inputs'!$A$1:$XX$1, 0))="", "", INDEX('Fountain Inputs'!$A$1:$XX$133, MATCH('Stata dataset (nominal)'!$A50, 'Fountain Inputs'!$A$1:$A$133, 0), MATCH('Stata dataset (nominal)'!AL$1, 'Fountain Inputs'!$A$1:$XX$1, 0))),
Input_overrides!AL61)</f>
        <v>6.78</v>
      </c>
      <c r="AM50" s="15">
        <f>IF(Input_overrides!AM61="",
IF(INDEX('Fountain Inputs'!$A$1:$XX$133, MATCH('Stata dataset (nominal)'!$A50, 'Fountain Inputs'!$A$1:$A$133, 0), MATCH('Stata dataset (nominal)'!AM$1, 'Fountain Inputs'!$A$1:$XX$1, 0))="", "", INDEX('Fountain Inputs'!$A$1:$XX$133, MATCH('Stata dataset (nominal)'!$A50, 'Fountain Inputs'!$A$1:$A$133, 0), MATCH('Stata dataset (nominal)'!AM$1, 'Fountain Inputs'!$A$1:$XX$1, 0))),
Input_overrides!AM61)</f>
        <v>0</v>
      </c>
      <c r="AN50" s="15">
        <f>IF(Input_overrides!AN61="",
IF(INDEX('Fountain Inputs'!$A$1:$XX$133, MATCH('Stata dataset (nominal)'!$A50, 'Fountain Inputs'!$A$1:$A$133, 0), MATCH('Stata dataset (nominal)'!AN$1, 'Fountain Inputs'!$A$1:$XX$1, 0))="", "", INDEX('Fountain Inputs'!$A$1:$XX$133, MATCH('Stata dataset (nominal)'!$A50, 'Fountain Inputs'!$A$1:$A$133, 0), MATCH('Stata dataset (nominal)'!AN$1, 'Fountain Inputs'!$A$1:$XX$1, 0))),
Input_overrides!AN61)</f>
        <v>3.1070000000000002</v>
      </c>
      <c r="AO50" s="15">
        <f>IF(Input_overrides!AO61="",
IF(INDEX('Fountain Inputs'!$A$1:$XX$133, MATCH('Stata dataset (nominal)'!$A50, 'Fountain Inputs'!$A$1:$A$133, 0), MATCH('Stata dataset (nominal)'!AO$1, 'Fountain Inputs'!$A$1:$XX$1, 0))="", "", INDEX('Fountain Inputs'!$A$1:$XX$133, MATCH('Stata dataset (nominal)'!$A50, 'Fountain Inputs'!$A$1:$A$133, 0), MATCH('Stata dataset (nominal)'!AO$1, 'Fountain Inputs'!$A$1:$XX$1, 0))),
Input_overrides!AO61)</f>
        <v>0</v>
      </c>
      <c r="AP50" s="15">
        <f>IF(Input_overrides!AP61="",
IF(INDEX('Fountain Inputs'!$A$1:$XX$133, MATCH('Stata dataset (nominal)'!$A50, 'Fountain Inputs'!$A$1:$A$133, 0), MATCH('Stata dataset (nominal)'!AP$1, 'Fountain Inputs'!$A$1:$XX$1, 0))="", "", INDEX('Fountain Inputs'!$A$1:$XX$133, MATCH('Stata dataset (nominal)'!$A50, 'Fountain Inputs'!$A$1:$A$133, 0), MATCH('Stata dataset (nominal)'!AP$1, 'Fountain Inputs'!$A$1:$XX$1, 0))),
Input_overrides!AP61)</f>
        <v>0</v>
      </c>
      <c r="AQ50" s="15">
        <f>IF(Input_overrides!AQ61="",
IF(INDEX('Fountain Inputs'!$A$1:$XX$133, MATCH('Stata dataset (nominal)'!$A50, 'Fountain Inputs'!$A$1:$A$133, 0), MATCH('Stata dataset (nominal)'!AQ$1, 'Fountain Inputs'!$A$1:$XX$1, 0))="", "", INDEX('Fountain Inputs'!$A$1:$XX$133, MATCH('Stata dataset (nominal)'!$A50, 'Fountain Inputs'!$A$1:$A$133, 0), MATCH('Stata dataset (nominal)'!AQ$1, 'Fountain Inputs'!$A$1:$XX$1, 0))),
Input_overrides!AQ61)</f>
        <v>0</v>
      </c>
      <c r="AR50" s="15">
        <f>IF(Input_overrides!AR61="",
IF(INDEX('Fountain Inputs'!$A$1:$XX$133, MATCH('Stata dataset (nominal)'!$A50, 'Fountain Inputs'!$A$1:$A$133, 0), MATCH('Stata dataset (nominal)'!AR$1, 'Fountain Inputs'!$A$1:$XX$1, 0))="", "", INDEX('Fountain Inputs'!$A$1:$XX$133, MATCH('Stata dataset (nominal)'!$A50, 'Fountain Inputs'!$A$1:$A$133, 0), MATCH('Stata dataset (nominal)'!AR$1, 'Fountain Inputs'!$A$1:$XX$1, 0))),
Input_overrides!AR61)</f>
        <v>0</v>
      </c>
      <c r="AS50" s="15">
        <f>IF(Input_overrides!AS61="",
IF(INDEX('Fountain Inputs'!$A$1:$XX$133, MATCH('Stata dataset (nominal)'!$A50, 'Fountain Inputs'!$A$1:$A$133, 0), MATCH('Stata dataset (nominal)'!AS$1, 'Fountain Inputs'!$A$1:$XX$1, 0))="", "", INDEX('Fountain Inputs'!$A$1:$XX$133, MATCH('Stata dataset (nominal)'!$A50, 'Fountain Inputs'!$A$1:$A$133, 0), MATCH('Stata dataset (nominal)'!AS$1, 'Fountain Inputs'!$A$1:$XX$1, 0))),
Input_overrides!AS61)</f>
        <v>0</v>
      </c>
      <c r="AT50" s="15">
        <f>IF(Input_overrides!AT61="",
IF(INDEX('Fountain Inputs'!$A$1:$XX$133, MATCH('Stata dataset (nominal)'!$A50, 'Fountain Inputs'!$A$1:$A$133, 0), MATCH('Stata dataset (nominal)'!AT$1, 'Fountain Inputs'!$A$1:$XX$1, 0))="", "", INDEX('Fountain Inputs'!$A$1:$XX$133, MATCH('Stata dataset (nominal)'!$A50, 'Fountain Inputs'!$A$1:$A$133, 0), MATCH('Stata dataset (nominal)'!AT$1, 'Fountain Inputs'!$A$1:$XX$1, 0))),
Input_overrides!AT61)</f>
        <v>0</v>
      </c>
      <c r="AU50" s="15">
        <f>IF(Input_overrides!AU61="",
IF(INDEX('Fountain Inputs'!$A$1:$XX$133, MATCH('Stata dataset (nominal)'!$A50, 'Fountain Inputs'!$A$1:$A$133, 0), MATCH('Stata dataset (nominal)'!AU$1, 'Fountain Inputs'!$A$1:$XX$1, 0))="", "", INDEX('Fountain Inputs'!$A$1:$XX$133, MATCH('Stata dataset (nominal)'!$A50, 'Fountain Inputs'!$A$1:$A$133, 0), MATCH('Stata dataset (nominal)'!AU$1, 'Fountain Inputs'!$A$1:$XX$1, 0))),
Input_overrides!AU61)</f>
        <v>3.3780000000000001</v>
      </c>
      <c r="AV50" s="15">
        <f>IF(Input_overrides!AV61="",
IF(INDEX('Fountain Inputs'!$A$1:$XX$133, MATCH('Stata dataset (nominal)'!$A50, 'Fountain Inputs'!$A$1:$A$133, 0), MATCH('Stata dataset (nominal)'!AV$1, 'Fountain Inputs'!$A$1:$XX$1, 0))="", "", INDEX('Fountain Inputs'!$A$1:$XX$133, MATCH('Stata dataset (nominal)'!$A50, 'Fountain Inputs'!$A$1:$A$133, 0), MATCH('Stata dataset (nominal)'!AV$1, 'Fountain Inputs'!$A$1:$XX$1, 0))),
Input_overrides!AV61)</f>
        <v>0</v>
      </c>
      <c r="AW50" s="15">
        <f>IF(Input_overrides!AW61="",
IF(INDEX('Fountain Inputs'!$A$1:$XX$133, MATCH('Stata dataset (nominal)'!$A50, 'Fountain Inputs'!$A$1:$A$133, 0), MATCH('Stata dataset (nominal)'!AW$1, 'Fountain Inputs'!$A$1:$XX$1, 0))="", "", INDEX('Fountain Inputs'!$A$1:$XX$133, MATCH('Stata dataset (nominal)'!$A50, 'Fountain Inputs'!$A$1:$A$133, 0), MATCH('Stata dataset (nominal)'!AW$1, 'Fountain Inputs'!$A$1:$XX$1, 0))),
Input_overrides!AW61)</f>
        <v>1.0349999999999999</v>
      </c>
      <c r="AX50" s="15">
        <f>IF(Input_overrides!AX61="",
IF(INDEX('Fountain Inputs'!$A$1:$XX$133, MATCH('Stata dataset (nominal)'!$A50, 'Fountain Inputs'!$A$1:$A$133, 0), MATCH('Stata dataset (nominal)'!AX$1, 'Fountain Inputs'!$A$1:$XX$1, 0))="", "", INDEX('Fountain Inputs'!$A$1:$XX$133, MATCH('Stata dataset (nominal)'!$A50, 'Fountain Inputs'!$A$1:$A$133, 0), MATCH('Stata dataset (nominal)'!AX$1, 'Fountain Inputs'!$A$1:$XX$1, 0))),
Input_overrides!AX61)</f>
        <v>17.116</v>
      </c>
      <c r="AY50" s="15">
        <f>IF(Input_overrides!AY61="",
IF(INDEX('Fountain Inputs'!$A$1:$XX$133, MATCH('Stata dataset (nominal)'!$A50, 'Fountain Inputs'!$A$1:$A$133, 0), MATCH('Stata dataset (nominal)'!AY$1, 'Fountain Inputs'!$A$1:$XX$1, 0))="", "", INDEX('Fountain Inputs'!$A$1:$XX$133, MATCH('Stata dataset (nominal)'!$A50, 'Fountain Inputs'!$A$1:$A$133, 0), MATCH('Stata dataset (nominal)'!AY$1, 'Fountain Inputs'!$A$1:$XX$1, 0))),
Input_overrides!AY61)</f>
        <v>-0.16999999999999901</v>
      </c>
      <c r="AZ50" s="15">
        <f>IF(Input_overrides!AZ61="",
IF(INDEX('Fountain Inputs'!$A$1:$XX$133, MATCH('Stata dataset (nominal)'!$A50, 'Fountain Inputs'!$A$1:$A$133, 0), MATCH('Stata dataset (nominal)'!AZ$1, 'Fountain Inputs'!$A$1:$XX$1, 0))="", "", INDEX('Fountain Inputs'!$A$1:$XX$133, MATCH('Stata dataset (nominal)'!$A50, 'Fountain Inputs'!$A$1:$A$133, 0), MATCH('Stata dataset (nominal)'!AZ$1, 'Fountain Inputs'!$A$1:$XX$1, 0))),
Input_overrides!AZ61)</f>
        <v>3.2589999999999999</v>
      </c>
      <c r="BA50" s="15">
        <f>IF(Input_overrides!BA61="",
IF(INDEX('Fountain Inputs'!$A$1:$XX$133, MATCH('Stata dataset (nominal)'!$A50, 'Fountain Inputs'!$A$1:$A$133, 0), MATCH('Stata dataset (nominal)'!BA$1, 'Fountain Inputs'!$A$1:$XX$1, 0))="", "", INDEX('Fountain Inputs'!$A$1:$XX$133, MATCH('Stata dataset (nominal)'!$A50, 'Fountain Inputs'!$A$1:$A$133, 0), MATCH('Stata dataset (nominal)'!BA$1, 'Fountain Inputs'!$A$1:$XX$1, 0))),
Input_overrides!BA61)</f>
        <v>0</v>
      </c>
      <c r="BB50" s="15">
        <f>IF(Input_overrides!BB61="",
IF(INDEX('Fountain Inputs'!$A$1:$XX$133, MATCH('Stata dataset (nominal)'!$A50, 'Fountain Inputs'!$A$1:$A$133, 0), MATCH('Stata dataset (nominal)'!BB$1, 'Fountain Inputs'!$A$1:$XX$1, 0))="", "", INDEX('Fountain Inputs'!$A$1:$XX$133, MATCH('Stata dataset (nominal)'!$A50, 'Fountain Inputs'!$A$1:$A$133, 0), MATCH('Stata dataset (nominal)'!BB$1, 'Fountain Inputs'!$A$1:$XX$1, 0))),
Input_overrides!BB61)</f>
        <v>0</v>
      </c>
      <c r="BC50" s="15">
        <f>IF(Input_overrides!BC61="",
IF(INDEX('Fountain Inputs'!$A$1:$XX$133, MATCH('Stata dataset (nominal)'!$A50, 'Fountain Inputs'!$A$1:$A$133, 0), MATCH('Stata dataset (nominal)'!BC$1, 'Fountain Inputs'!$A$1:$XX$1, 0))="", "", INDEX('Fountain Inputs'!$A$1:$XX$133, MATCH('Stata dataset (nominal)'!$A50, 'Fountain Inputs'!$A$1:$A$133, 0), MATCH('Stata dataset (nominal)'!BC$1, 'Fountain Inputs'!$A$1:$XX$1, 0))),
Input_overrides!BC61)</f>
        <v>0</v>
      </c>
      <c r="BD50" s="15">
        <f>IF(Input_overrides!BD61="",
IF(INDEX('Fountain Inputs'!$A$1:$XX$133, MATCH('Stata dataset (nominal)'!$A50, 'Fountain Inputs'!$A$1:$A$133, 0), MATCH('Stata dataset (nominal)'!BD$1, 'Fountain Inputs'!$A$1:$XX$1, 0))="", "", INDEX('Fountain Inputs'!$A$1:$XX$133, MATCH('Stata dataset (nominal)'!$A50, 'Fountain Inputs'!$A$1:$A$133, 0), MATCH('Stata dataset (nominal)'!BD$1, 'Fountain Inputs'!$A$1:$XX$1, 0))),
Input_overrides!BD61)</f>
        <v>48.606999999999999</v>
      </c>
      <c r="BE50" s="15">
        <f>IF(Input_overrides!BE61="",
IF(INDEX('Fountain Inputs'!$A$1:$XX$133, MATCH('Stata dataset (nominal)'!$A50, 'Fountain Inputs'!$A$1:$A$133, 0), MATCH('Stata dataset (nominal)'!BE$1, 'Fountain Inputs'!$A$1:$XX$1, 0))="", "", INDEX('Fountain Inputs'!$A$1:$XX$133, MATCH('Stata dataset (nominal)'!$A50, 'Fountain Inputs'!$A$1:$A$133, 0), MATCH('Stata dataset (nominal)'!BE$1, 'Fountain Inputs'!$A$1:$XX$1, 0))),
Input_overrides!BE61)</f>
        <v>13.6</v>
      </c>
      <c r="BF50" s="15">
        <f>IF(Input_overrides!BF61="",
IF(INDEX('Fountain Inputs'!$A$1:$XX$133, MATCH('Stata dataset (nominal)'!$A50, 'Fountain Inputs'!$A$1:$A$133, 0), MATCH('Stata dataset (nominal)'!BF$1, 'Fountain Inputs'!$A$1:$XX$1, 0))="", "", INDEX('Fountain Inputs'!$A$1:$XX$133, MATCH('Stata dataset (nominal)'!$A50, 'Fountain Inputs'!$A$1:$A$133, 0), MATCH('Stata dataset (nominal)'!BF$1, 'Fountain Inputs'!$A$1:$XX$1, 0))),
Input_overrides!BF61)</f>
        <v>38.155999999999899</v>
      </c>
      <c r="BG50" s="15">
        <f>IF(Input_overrides!BG61="",
IF(INDEX('Fountain Inputs'!$A$1:$XX$133, MATCH('Stata dataset (nominal)'!$A50, 'Fountain Inputs'!$A$1:$A$133, 0), MATCH('Stata dataset (nominal)'!BG$1, 'Fountain Inputs'!$A$1:$XX$1, 0))="", "", INDEX('Fountain Inputs'!$A$1:$XX$133, MATCH('Stata dataset (nominal)'!$A50, 'Fountain Inputs'!$A$1:$A$133, 0), MATCH('Stata dataset (nominal)'!BG$1, 'Fountain Inputs'!$A$1:$XX$1, 0))),
Input_overrides!BG61)</f>
        <v>7.0000000000000001E-3</v>
      </c>
      <c r="BH50" s="15">
        <f>IF(Input_overrides!BH61="",
IF(INDEX('Fountain Inputs'!$A$1:$XX$133, MATCH('Stata dataset (nominal)'!$A50, 'Fountain Inputs'!$A$1:$A$133, 0), MATCH('Stata dataset (nominal)'!BH$1, 'Fountain Inputs'!$A$1:$XX$1, 0))="", "", INDEX('Fountain Inputs'!$A$1:$XX$133, MATCH('Stata dataset (nominal)'!$A50, 'Fountain Inputs'!$A$1:$A$133, 0), MATCH('Stata dataset (nominal)'!BH$1, 'Fountain Inputs'!$A$1:$XX$1, 0))),
Input_overrides!BH61)</f>
        <v>0</v>
      </c>
      <c r="BI50" s="15">
        <f>IF(Input_overrides!BI61="",
IF(INDEX('Fountain Inputs'!$A$1:$XX$133, MATCH('Stata dataset (nominal)'!$A50, 'Fountain Inputs'!$A$1:$A$133, 0), MATCH('Stata dataset (nominal)'!BI$1, 'Fountain Inputs'!$A$1:$XX$1, 0))="", "", INDEX('Fountain Inputs'!$A$1:$XX$133, MATCH('Stata dataset (nominal)'!$A50, 'Fountain Inputs'!$A$1:$A$133, 0), MATCH('Stata dataset (nominal)'!BI$1, 'Fountain Inputs'!$A$1:$XX$1, 0))),
Input_overrides!BI61)</f>
        <v>-0.05</v>
      </c>
      <c r="BJ50" s="15">
        <f>IF(Input_overrides!BJ61="",
IF(INDEX('Fountain Inputs'!$A$1:$XX$133, MATCH('Stata dataset (nominal)'!$A50, 'Fountain Inputs'!$A$1:$A$133, 0), MATCH('Stata dataset (nominal)'!BJ$1, 'Fountain Inputs'!$A$1:$XX$1, 0))="", "", INDEX('Fountain Inputs'!$A$1:$XX$133, MATCH('Stata dataset (nominal)'!$A50, 'Fountain Inputs'!$A$1:$A$133, 0), MATCH('Stata dataset (nominal)'!BJ$1, 'Fountain Inputs'!$A$1:$XX$1, 0))),
Input_overrides!BJ61)</f>
        <v>4.577</v>
      </c>
      <c r="BK50" s="15">
        <f>IF(Input_overrides!BK61="",
IF(INDEX('Fountain Inputs'!$A$1:$XX$133, MATCH('Stata dataset (nominal)'!$A50, 'Fountain Inputs'!$A$1:$A$133, 0), MATCH('Stata dataset (nominal)'!BK$1, 'Fountain Inputs'!$A$1:$XX$1, 0))="", "", INDEX('Fountain Inputs'!$A$1:$XX$133, MATCH('Stata dataset (nominal)'!$A50, 'Fountain Inputs'!$A$1:$A$133, 0), MATCH('Stata dataset (nominal)'!BK$1, 'Fountain Inputs'!$A$1:$XX$1, 0))),
Input_overrides!BK61)</f>
        <v>4.1440000000000001</v>
      </c>
      <c r="BL50" s="15">
        <f>IF(Input_overrides!BL61="",
IF(INDEX('Fountain Inputs'!$A$1:$XX$133, MATCH('Stata dataset (nominal)'!$A50, 'Fountain Inputs'!$A$1:$A$133, 0), MATCH('Stata dataset (nominal)'!BL$1, 'Fountain Inputs'!$A$1:$XX$1, 0))="", "", INDEX('Fountain Inputs'!$A$1:$XX$133, MATCH('Stata dataset (nominal)'!$A50, 'Fountain Inputs'!$A$1:$A$133, 0), MATCH('Stata dataset (nominal)'!BL$1, 'Fountain Inputs'!$A$1:$XX$1, 0))),
Input_overrides!BL61)</f>
        <v>0.40200000000000002</v>
      </c>
      <c r="BM50" s="15">
        <f>IF(Input_overrides!BM61="",
IF(INDEX('Fountain Inputs'!$A$1:$XX$133, MATCH('Stata dataset (nominal)'!$A50, 'Fountain Inputs'!$A$1:$A$133, 0), MATCH('Stata dataset (nominal)'!BM$1, 'Fountain Inputs'!$A$1:$XX$1, 0))="", "", INDEX('Fountain Inputs'!$A$1:$XX$133, MATCH('Stata dataset (nominal)'!$A50, 'Fountain Inputs'!$A$1:$A$133, 0), MATCH('Stata dataset (nominal)'!BM$1, 'Fountain Inputs'!$A$1:$XX$1, 0))),
Input_overrides!BM61)</f>
        <v>0</v>
      </c>
      <c r="BN50" s="15">
        <f>IF(Input_overrides!BN61="",
IF(INDEX('Fountain Inputs'!$A$1:$XX$133, MATCH('Stata dataset (nominal)'!$A50, 'Fountain Inputs'!$A$1:$A$133, 0), MATCH('Stata dataset (nominal)'!BN$1, 'Fountain Inputs'!$A$1:$XX$1, 0))="", "", INDEX('Fountain Inputs'!$A$1:$XX$133, MATCH('Stata dataset (nominal)'!$A50, 'Fountain Inputs'!$A$1:$A$133, 0), MATCH('Stata dataset (nominal)'!BN$1, 'Fountain Inputs'!$A$1:$XX$1, 0))),
Input_overrides!BN61)</f>
        <v>0</v>
      </c>
      <c r="BO50" s="15">
        <f>IF(Input_overrides!BO61="",
IF(INDEX('Fountain Inputs'!$A$1:$XX$133, MATCH('Stata dataset (nominal)'!$A50, 'Fountain Inputs'!$A$1:$A$133, 0), MATCH('Stata dataset (nominal)'!BO$1, 'Fountain Inputs'!$A$1:$XX$1, 0))="", "", INDEX('Fountain Inputs'!$A$1:$XX$133, MATCH('Stata dataset (nominal)'!$A50, 'Fountain Inputs'!$A$1:$A$133, 0), MATCH('Stata dataset (nominal)'!BO$1, 'Fountain Inputs'!$A$1:$XX$1, 0))),
Input_overrides!BO61)</f>
        <v>0.35199999999999998</v>
      </c>
      <c r="BP50" s="15">
        <f>IF(Input_overrides!BP61="",
IF(INDEX('Fountain Inputs'!$A$1:$XX$133, MATCH('Stata dataset (nominal)'!$A50, 'Fountain Inputs'!$A$1:$A$133, 0), MATCH('Stata dataset (nominal)'!BP$1, 'Fountain Inputs'!$A$1:$XX$1, 0))="", "", INDEX('Fountain Inputs'!$A$1:$XX$133, MATCH('Stata dataset (nominal)'!$A50, 'Fountain Inputs'!$A$1:$A$133, 0), MATCH('Stata dataset (nominal)'!BP$1, 'Fountain Inputs'!$A$1:$XX$1, 0))),
Input_overrides!BP61)</f>
        <v>4.577</v>
      </c>
      <c r="BQ50" s="15">
        <f>IF(Input_overrides!BQ61="",
IF(INDEX('Fountain Inputs'!$A$1:$XX$133, MATCH('Stata dataset (nominal)'!$A50, 'Fountain Inputs'!$A$1:$A$133, 0), MATCH('Stata dataset (nominal)'!BQ$1, 'Fountain Inputs'!$A$1:$XX$1, 0))="", "", INDEX('Fountain Inputs'!$A$1:$XX$133, MATCH('Stata dataset (nominal)'!$A50, 'Fountain Inputs'!$A$1:$A$133, 0), MATCH('Stata dataset (nominal)'!BQ$1, 'Fountain Inputs'!$A$1:$XX$1, 0))),
Input_overrides!BQ61)</f>
        <v>4.1440000000000001</v>
      </c>
      <c r="BR50" s="15">
        <f>IF(Input_overrides!BR61="",
IF(INDEX('Fountain Inputs'!$A$1:$XX$133, MATCH('Stata dataset (nominal)'!$A50, 'Fountain Inputs'!$A$1:$A$133, 0), MATCH('Stata dataset (nominal)'!BR$1, 'Fountain Inputs'!$A$1:$XX$1, 0))="", "", INDEX('Fountain Inputs'!$A$1:$XX$133, MATCH('Stata dataset (nominal)'!$A50, 'Fountain Inputs'!$A$1:$A$133, 0), MATCH('Stata dataset (nominal)'!BR$1, 'Fountain Inputs'!$A$1:$XX$1, 0))),
Input_overrides!BR61)</f>
        <v>0</v>
      </c>
      <c r="BS50" s="15">
        <f>IF(Input_overrides!BS61="",
IF(INDEX('Fountain Inputs'!$A$1:$XX$133, MATCH('Stata dataset (nominal)'!$A50, 'Fountain Inputs'!$A$1:$A$133, 0), MATCH('Stata dataset (nominal)'!BS$1, 'Fountain Inputs'!$A$1:$XX$1, 0))="", "", INDEX('Fountain Inputs'!$A$1:$XX$133, MATCH('Stata dataset (nominal)'!$A50, 'Fountain Inputs'!$A$1:$A$133, 0), MATCH('Stata dataset (nominal)'!BS$1, 'Fountain Inputs'!$A$1:$XX$1, 0))),
Input_overrides!BS61)</f>
        <v>0</v>
      </c>
      <c r="BT50" s="15">
        <f>IF(Input_overrides!BT61="",
IF(INDEX('Fountain Inputs'!$A$1:$XX$133, MATCH('Stata dataset (nominal)'!$A50, 'Fountain Inputs'!$A$1:$A$133, 0), MATCH('Stata dataset (nominal)'!BT$1, 'Fountain Inputs'!$A$1:$XX$1, 0))="", "", INDEX('Fountain Inputs'!$A$1:$XX$133, MATCH('Stata dataset (nominal)'!$A50, 'Fountain Inputs'!$A$1:$A$133, 0), MATCH('Stata dataset (nominal)'!BT$1, 'Fountain Inputs'!$A$1:$XX$1, 0))),
Input_overrides!BT61)</f>
        <v>0</v>
      </c>
      <c r="BU50" s="15">
        <f>IF(Input_overrides!BU61="",
IF(INDEX('Fountain Inputs'!$A$1:$XX$133, MATCH('Stata dataset (nominal)'!$A50, 'Fountain Inputs'!$A$1:$A$133, 0), MATCH('Stata dataset (nominal)'!BU$1, 'Fountain Inputs'!$A$1:$XX$1, 0))="", "", INDEX('Fountain Inputs'!$A$1:$XX$133, MATCH('Stata dataset (nominal)'!$A50, 'Fountain Inputs'!$A$1:$A$133, 0), MATCH('Stata dataset (nominal)'!BU$1, 'Fountain Inputs'!$A$1:$XX$1, 0))),
Input_overrides!BU61)</f>
        <v>0</v>
      </c>
      <c r="BV50" s="15">
        <f>IF(Input_overrides!BV61="",
IF(INDEX('Fountain Inputs'!$A$1:$XX$133, MATCH('Stata dataset (nominal)'!$A50, 'Fountain Inputs'!$A$1:$A$133, 0), MATCH('Stata dataset (nominal)'!BV$1, 'Fountain Inputs'!$A$1:$XX$1, 0))="", "", INDEX('Fountain Inputs'!$A$1:$XX$133, MATCH('Stata dataset (nominal)'!$A50, 'Fountain Inputs'!$A$1:$A$133, 0), MATCH('Stata dataset (nominal)'!BV$1, 'Fountain Inputs'!$A$1:$XX$1, 0))),
Input_overrides!BV61)</f>
        <v>0</v>
      </c>
      <c r="BW50" s="15">
        <f>IF(Input_overrides!BW61="",
IF(INDEX('Fountain Inputs'!$A$1:$XX$133, MATCH('Stata dataset (nominal)'!$A50, 'Fountain Inputs'!$A$1:$A$133, 0), MATCH('Stata dataset (nominal)'!BW$1, 'Fountain Inputs'!$A$1:$XX$1, 0))="", "", INDEX('Fountain Inputs'!$A$1:$XX$133, MATCH('Stata dataset (nominal)'!$A50, 'Fountain Inputs'!$A$1:$A$133, 0), MATCH('Stata dataset (nominal)'!BW$1, 'Fountain Inputs'!$A$1:$XX$1, 0))),
Input_overrides!BW61)</f>
        <v>0</v>
      </c>
      <c r="BX50" s="15">
        <f>IF(Input_overrides!BX61="",
IF(INDEX('Fountain Inputs'!$A$1:$XX$133, MATCH('Stata dataset (nominal)'!$A50, 'Fountain Inputs'!$A$1:$A$133, 0), MATCH('Stata dataset (nominal)'!BX$1, 'Fountain Inputs'!$A$1:$XX$1, 0))="", "", INDEX('Fountain Inputs'!$A$1:$XX$133, MATCH('Stata dataset (nominal)'!$A50, 'Fountain Inputs'!$A$1:$A$133, 0), MATCH('Stata dataset (nominal)'!BX$1, 'Fountain Inputs'!$A$1:$XX$1, 0))),
Input_overrides!BX61)</f>
        <v>0</v>
      </c>
      <c r="BY50" s="15">
        <f>IF(Input_overrides!BY61="",
IF(INDEX('Fountain Inputs'!$A$1:$XX$133, MATCH('Stata dataset (nominal)'!$A50, 'Fountain Inputs'!$A$1:$A$133, 0), MATCH('Stata dataset (nominal)'!BY$1, 'Fountain Inputs'!$A$1:$XX$1, 0))="", "", INDEX('Fountain Inputs'!$A$1:$XX$133, MATCH('Stata dataset (nominal)'!$A50, 'Fountain Inputs'!$A$1:$A$133, 0), MATCH('Stata dataset (nominal)'!BY$1, 'Fountain Inputs'!$A$1:$XX$1, 0))),
Input_overrides!BY61)</f>
        <v>0</v>
      </c>
      <c r="BZ50" s="15" t="str">
        <f>IF(Input_overrides!BZ61="",
IF(INDEX('Fountain Inputs'!$A$1:$XX$133, MATCH('Stata dataset (nominal)'!$A50, 'Fountain Inputs'!$A$1:$A$133, 0), MATCH('Stata dataset (nominal)'!BZ$1, 'Fountain Inputs'!$A$1:$XX$1, 0))="", "", INDEX('Fountain Inputs'!$A$1:$XX$133, MATCH('Stata dataset (nominal)'!$A50, 'Fountain Inputs'!$A$1:$A$133, 0), MATCH('Stata dataset (nominal)'!BZ$1, 'Fountain Inputs'!$A$1:$XX$1, 0))),
Input_overrides!BZ61)</f>
        <v/>
      </c>
      <c r="CA50" s="15" t="str">
        <f>IF(Input_overrides!CA61="",
IF(INDEX('Fountain Inputs'!$A$1:$XX$133, MATCH('Stata dataset (nominal)'!$A50, 'Fountain Inputs'!$A$1:$A$133, 0), MATCH('Stata dataset (nominal)'!CA$1, 'Fountain Inputs'!$A$1:$XX$1, 0))="", "", INDEX('Fountain Inputs'!$A$1:$XX$133, MATCH('Stata dataset (nominal)'!$A50, 'Fountain Inputs'!$A$1:$A$133, 0), MATCH('Stata dataset (nominal)'!CA$1, 'Fountain Inputs'!$A$1:$XX$1, 0))),
Input_overrides!CA61)</f>
        <v/>
      </c>
      <c r="CB50" s="32" t="str">
        <f>IF(Input_overrides!CB50="",
IF(INDEX('Fountain Inputs'!$A$1:$XX$133, MATCH('Stata dataset (nominal)'!$A50, 'Fountain Inputs'!$A$1:$A$133, 0), MATCH('Stata dataset (nominal)'!CB$1, 'Fountain Inputs'!$A$1:$XX$1, 0))="", "", INDEX('Fountain Inputs'!$A$1:$XX$133, MATCH('Stata dataset (nominal)'!$A50, 'Fountain Inputs'!$A$1:$A$133, 0), MATCH('Stata dataset (nominal)'!CB$1, 'Fountain Inputs'!$A$1:$XX$1, 0))),
Input_overrides!CB50)</f>
        <v/>
      </c>
      <c r="CC50" s="32" t="str">
        <f>IF(Input_overrides!CC50="",
IF(INDEX('Fountain Inputs'!$A$1:$XX$133, MATCH('Stata dataset (nominal)'!$A50, 'Fountain Inputs'!$A$1:$A$133, 0), MATCH('Stata dataset (nominal)'!CC$1, 'Fountain Inputs'!$A$1:$XX$1, 0))="", "", INDEX('Fountain Inputs'!$A$1:$XX$133, MATCH('Stata dataset (nominal)'!$A50, 'Fountain Inputs'!$A$1:$A$133, 0), MATCH('Stata dataset (nominal)'!CC$1, 'Fountain Inputs'!$A$1:$XX$1, 0))),
Input_overrides!CC50)</f>
        <v/>
      </c>
      <c r="CD50" s="32" t="str">
        <f>IF(Input_overrides!CD50="",
IF(INDEX('Fountain Inputs'!$A$1:$XX$133, MATCH('Stata dataset (nominal)'!$A50, 'Fountain Inputs'!$A$1:$A$133, 0), MATCH('Stata dataset (nominal)'!CD$1, 'Fountain Inputs'!$A$1:$XX$1, 0))="", "", INDEX('Fountain Inputs'!$A$1:$XX$133, MATCH('Stata dataset (nominal)'!$A50, 'Fountain Inputs'!$A$1:$A$133, 0), MATCH('Stata dataset (nominal)'!CD$1, 'Fountain Inputs'!$A$1:$XX$1, 0))),
Input_overrides!CD50)</f>
        <v/>
      </c>
      <c r="CE50" s="15">
        <f>IF(Input_overrides!CE61="",
IF(INDEX('Fountain Inputs'!$A$1:$XX$133, MATCH('Stata dataset (nominal)'!$A50, 'Fountain Inputs'!$A$1:$A$133, 0), MATCH('Stata dataset (nominal)'!CE$1, 'Fountain Inputs'!$A$1:$XX$1, 0))="", "", INDEX('Fountain Inputs'!$A$1:$XX$133, MATCH('Stata dataset (nominal)'!$A50, 'Fountain Inputs'!$A$1:$A$133, 0), MATCH('Stata dataset (nominal)'!CE$1, 'Fountain Inputs'!$A$1:$XX$1, 0))),
Input_overrides!CE61)</f>
        <v>4.6100000000000003</v>
      </c>
      <c r="CF50" s="15">
        <f>IF(Input_overrides!CF61="",
IF(INDEX('Fountain Inputs'!$A$1:$XX$133, MATCH('Stata dataset (nominal)'!$A50, 'Fountain Inputs'!$A$1:$A$133, 0), MATCH('Stata dataset (nominal)'!CF$1, 'Fountain Inputs'!$A$1:$XX$1, 0))="", "", INDEX('Fountain Inputs'!$A$1:$XX$133, MATCH('Stata dataset (nominal)'!$A50, 'Fountain Inputs'!$A$1:$A$133, 0), MATCH('Stata dataset (nominal)'!CF$1, 'Fountain Inputs'!$A$1:$XX$1, 0))),
Input_overrides!CF61)</f>
        <v>8.0000000000000002E-3</v>
      </c>
      <c r="CG50" s="15">
        <f>IF(Input_overrides!CG61="",
IF(INDEX('Fountain Inputs'!$A$1:$XX$133, MATCH('Stata dataset (nominal)'!$A50, 'Fountain Inputs'!$A$1:$A$133, 0), MATCH('Stata dataset (nominal)'!CG$1, 'Fountain Inputs'!$A$1:$XX$1, 0))="", "", INDEX('Fountain Inputs'!$A$1:$XX$133, MATCH('Stata dataset (nominal)'!$A50, 'Fountain Inputs'!$A$1:$A$133, 0), MATCH('Stata dataset (nominal)'!CG$1, 'Fountain Inputs'!$A$1:$XX$1, 0))),
Input_overrides!CG61)</f>
        <v>4.8109999999999999</v>
      </c>
      <c r="CH50" s="15">
        <f>IF(Input_overrides!CH61="",
IF(INDEX('Fountain Inputs'!$A$1:$XX$133, MATCH('Stata dataset (nominal)'!$A50, 'Fountain Inputs'!$A$1:$A$133, 0), MATCH('Stata dataset (nominal)'!CH$1, 'Fountain Inputs'!$A$1:$XX$1, 0))="", "", INDEX('Fountain Inputs'!$A$1:$XX$133, MATCH('Stata dataset (nominal)'!$A50, 'Fountain Inputs'!$A$1:$A$133, 0), MATCH('Stata dataset (nominal)'!CH$1, 'Fountain Inputs'!$A$1:$XX$1, 0))),
Input_overrides!CH61)</f>
        <v>0</v>
      </c>
      <c r="CI50" s="15">
        <f>IF(Input_overrides!CI61="",
IF(INDEX('Fountain Inputs'!$A$1:$XX$133, MATCH('Stata dataset (nominal)'!$A50, 'Fountain Inputs'!$A$1:$A$133, 0), MATCH('Stata dataset (nominal)'!CI$1, 'Fountain Inputs'!$A$1:$XX$1, 0))="", "", INDEX('Fountain Inputs'!$A$1:$XX$133, MATCH('Stata dataset (nominal)'!$A50, 'Fountain Inputs'!$A$1:$A$133, 0), MATCH('Stata dataset (nominal)'!CI$1, 'Fountain Inputs'!$A$1:$XX$1, 0))),
Input_overrides!CI61)</f>
        <v>0</v>
      </c>
      <c r="CJ50" s="15">
        <f>IF(Input_overrides!CJ61="",
IF(INDEX('Fountain Inputs'!$A$1:$XX$133, MATCH('Stata dataset (nominal)'!$A50, 'Fountain Inputs'!$A$1:$A$133, 0), MATCH('Stata dataset (nominal)'!CJ$1, 'Fountain Inputs'!$A$1:$XX$1, 0))="", "", INDEX('Fountain Inputs'!$A$1:$XX$133, MATCH('Stata dataset (nominal)'!$A50, 'Fountain Inputs'!$A$1:$A$133, 0), MATCH('Stata dataset (nominal)'!CJ$1, 'Fountain Inputs'!$A$1:$XX$1, 0))),
Input_overrides!CJ61)</f>
        <v>1.665</v>
      </c>
      <c r="CK50" s="15">
        <f>IF(Input_overrides!CK61="",
IF(INDEX('Fountain Inputs'!$A$1:$XX$133, MATCH('Stata dataset (nominal)'!$A50, 'Fountain Inputs'!$A$1:$A$133, 0), MATCH('Stata dataset (nominal)'!CK$1, 'Fountain Inputs'!$A$1:$XX$1, 0))="", "", INDEX('Fountain Inputs'!$A$1:$XX$133, MATCH('Stata dataset (nominal)'!$A50, 'Fountain Inputs'!$A$1:$A$133, 0), MATCH('Stata dataset (nominal)'!CK$1, 'Fountain Inputs'!$A$1:$XX$1, 0))),
Input_overrides!CK61)</f>
        <v>0</v>
      </c>
      <c r="CL50" s="15">
        <f>IF(Input_overrides!CL61="",
IF(INDEX('Fountain Inputs'!$A$1:$XX$133, MATCH('Stata dataset (nominal)'!$A50, 'Fountain Inputs'!$A$1:$A$133, 0), MATCH('Stata dataset (nominal)'!CL$1, 'Fountain Inputs'!$A$1:$XX$1, 0))="", "", INDEX('Fountain Inputs'!$A$1:$XX$133, MATCH('Stata dataset (nominal)'!$A50, 'Fountain Inputs'!$A$1:$A$133, 0), MATCH('Stata dataset (nominal)'!CL$1, 'Fountain Inputs'!$A$1:$XX$1, 0))),
Input_overrides!CL61)</f>
        <v>0</v>
      </c>
      <c r="CM50" s="15">
        <f>IF(Input_overrides!CM61="",
IF(INDEX('Fountain Inputs'!$A$1:$XX$133, MATCH('Stata dataset (nominal)'!$A50, 'Fountain Inputs'!$A$1:$A$133, 0), MATCH('Stata dataset (nominal)'!CM$1, 'Fountain Inputs'!$A$1:$XX$1, 0))="", "", INDEX('Fountain Inputs'!$A$1:$XX$133, MATCH('Stata dataset (nominal)'!$A50, 'Fountain Inputs'!$A$1:$A$133, 0), MATCH('Stata dataset (nominal)'!CM$1, 'Fountain Inputs'!$A$1:$XX$1, 0))),
Input_overrides!CM61)</f>
        <v>9.4209999999999994</v>
      </c>
      <c r="CN50" s="15">
        <f>IF(Input_overrides!CN61="",
IF(INDEX('Fountain Inputs'!$A$1:$XX$133, MATCH('Stata dataset (nominal)'!$A50, 'Fountain Inputs'!$A$1:$A$133, 0), MATCH('Stata dataset (nominal)'!CN$1, 'Fountain Inputs'!$A$1:$XX$1, 0))="", "", INDEX('Fountain Inputs'!$A$1:$XX$133, MATCH('Stata dataset (nominal)'!$A50, 'Fountain Inputs'!$A$1:$A$133, 0), MATCH('Stata dataset (nominal)'!CN$1, 'Fountain Inputs'!$A$1:$XX$1, 0))),
Input_overrides!CN61)</f>
        <v>1.673</v>
      </c>
      <c r="CO50" s="15">
        <f>IF(Input_overrides!CO61="",
IF(INDEX('Fountain Inputs'!$A$1:$XX$133, MATCH('Stata dataset (nominal)'!$A50, 'Fountain Inputs'!$A$1:$A$133, 0), MATCH('Stata dataset (nominal)'!CO$1, 'Fountain Inputs'!$A$1:$XX$1, 0))="", "", INDEX('Fountain Inputs'!$A$1:$XX$133, MATCH('Stata dataset (nominal)'!$A50, 'Fountain Inputs'!$A$1:$A$133, 0), MATCH('Stata dataset (nominal)'!CO$1, 'Fountain Inputs'!$A$1:$XX$1, 0))),
Input_overrides!CO61)</f>
        <v>6.907</v>
      </c>
      <c r="CP50" s="15">
        <f>IF(Input_overrides!CP61="",
IF(INDEX('Fountain Inputs'!$A$1:$XX$133, MATCH('Stata dataset (nominal)'!$A50, 'Fountain Inputs'!$A$1:$A$133, 0), MATCH('Stata dataset (nominal)'!CP$1, 'Fountain Inputs'!$A$1:$XX$1, 0))="", "", INDEX('Fountain Inputs'!$A$1:$XX$133, MATCH('Stata dataset (nominal)'!$A50, 'Fountain Inputs'!$A$1:$A$133, 0), MATCH('Stata dataset (nominal)'!CP$1, 'Fountain Inputs'!$A$1:$XX$1, 0))),
Input_overrides!CP61)</f>
        <v>4.9235143950189704</v>
      </c>
      <c r="CQ50" s="15" t="str">
        <f>IF(Input_overrides!CQ61="",
IF(INDEX('Fountain Inputs'!$A$1:$XX$133, MATCH('Stata dataset (nominal)'!$A50, 'Fountain Inputs'!$A$1:$A$133, 0), MATCH('Stata dataset (nominal)'!CQ$1, 'Fountain Inputs'!$A$1:$XX$1, 0))="", "", INDEX('Fountain Inputs'!$A$1:$XX$133, MATCH('Stata dataset (nominal)'!$A50, 'Fountain Inputs'!$A$1:$A$133, 0), MATCH('Stata dataset (nominal)'!CQ$1, 'Fountain Inputs'!$A$1:$XX$1, 0))),
Input_overrides!CQ61)</f>
        <v/>
      </c>
      <c r="CR50" s="15" t="str">
        <f>IF(Input_overrides!CR61="",
IF(INDEX('Fountain Inputs'!$A$1:$XX$133, MATCH('Stata dataset (nominal)'!$A50, 'Fountain Inputs'!$A$1:$A$133, 0), MATCH('Stata dataset (nominal)'!CR$1, 'Fountain Inputs'!$A$1:$XX$1, 0))="", "", INDEX('Fountain Inputs'!$A$1:$XX$133, MATCH('Stata dataset (nominal)'!$A50, 'Fountain Inputs'!$A$1:$A$133, 0), MATCH('Stata dataset (nominal)'!CR$1, 'Fountain Inputs'!$A$1:$XX$1, 0))),
Input_overrides!CR61)</f>
        <v/>
      </c>
      <c r="CS50" s="15">
        <f>IF(Input_overrides!CS61="",
IF(INDEX('Fountain Inputs'!$A$1:$XX$133, MATCH('Stata dataset (nominal)'!$A50, 'Fountain Inputs'!$A$1:$A$133, 0), MATCH('Stata dataset (nominal)'!CS$1, 'Fountain Inputs'!$A$1:$XX$1, 0))="", "", INDEX('Fountain Inputs'!$A$1:$XX$133, MATCH('Stata dataset (nominal)'!$A50, 'Fountain Inputs'!$A$1:$A$133, 0), MATCH('Stata dataset (nominal)'!CS$1, 'Fountain Inputs'!$A$1:$XX$1, 0))),
Input_overrides!CS61)</f>
        <v>68.991036183369701</v>
      </c>
      <c r="CT50" s="15">
        <f>IF(Input_overrides!CT61="",
IF(INDEX('Fountain Inputs'!$A$1:$XX$133, MATCH('Stata dataset (nominal)'!$A50, 'Fountain Inputs'!$A$1:$A$133, 0), MATCH('Stata dataset (nominal)'!CT$1, 'Fountain Inputs'!$A$1:$XX$1, 0))="", "", INDEX('Fountain Inputs'!$A$1:$XX$133, MATCH('Stata dataset (nominal)'!$A50, 'Fountain Inputs'!$A$1:$A$133, 0), MATCH('Stata dataset (nominal)'!CT$1, 'Fountain Inputs'!$A$1:$XX$1, 0))),
Input_overrides!CT61)</f>
        <v>0</v>
      </c>
      <c r="CU50" s="15">
        <f>IF(Input_overrides!CU61="",
IF(INDEX('Fountain Inputs'!$A$1:$XX$133, MATCH('Stata dataset (nominal)'!$A50, 'Fountain Inputs'!$A$1:$A$133, 0), MATCH('Stata dataset (nominal)'!CU$1, 'Fountain Inputs'!$A$1:$XX$1, 0))="", "", INDEX('Fountain Inputs'!$A$1:$XX$133, MATCH('Stata dataset (nominal)'!$A50, 'Fountain Inputs'!$A$1:$A$133, 0), MATCH('Stata dataset (nominal)'!CU$1, 'Fountain Inputs'!$A$1:$XX$1, 0))),
Input_overrides!CU61)</f>
        <v>1.53827823822531</v>
      </c>
      <c r="CV50" s="15">
        <f>IF(Input_overrides!CV61="",
IF(INDEX('Fountain Inputs'!$A$1:$XX$133, MATCH('Stata dataset (nominal)'!$A50, 'Fountain Inputs'!$A$1:$A$133, 0), MATCH('Stata dataset (nominal)'!CV$1, 'Fountain Inputs'!$A$1:$XX$1, 0))="", "", INDEX('Fountain Inputs'!$A$1:$XX$133, MATCH('Stata dataset (nominal)'!$A50, 'Fountain Inputs'!$A$1:$A$133, 0), MATCH('Stata dataset (nominal)'!CV$1, 'Fountain Inputs'!$A$1:$XX$1, 0))),
Input_overrides!CV61)</f>
        <v>69.667521788350697</v>
      </c>
      <c r="CW50" s="15">
        <f>IF(Input_overrides!CW61="",
IF(INDEX('Fountain Inputs'!$A$1:$XX$133, MATCH('Stata dataset (nominal)'!$A50, 'Fountain Inputs'!$A$1:$A$133, 0), MATCH('Stata dataset (nominal)'!CW$1, 'Fountain Inputs'!$A$1:$XX$1, 0))="", "", INDEX('Fountain Inputs'!$A$1:$XX$133, MATCH('Stata dataset (nominal)'!$A50, 'Fountain Inputs'!$A$1:$A$133, 0), MATCH('Stata dataset (nominal)'!CW$1, 'Fountain Inputs'!$A$1:$XX$1, 0))),
Input_overrides!CW61)</f>
        <v>4.9235143950189704</v>
      </c>
      <c r="CX50" s="32">
        <f>IF(Input_overrides!CX50="",
IF(INDEX('Fountain Inputs'!$A$1:$XX$133, MATCH('Stata dataset (nominal)'!$A50, 'Fountain Inputs'!$A$1:$A$133, 0), MATCH('Stata dataset (nominal)'!CX$1, 'Fountain Inputs'!$A$1:$XX$1, 0))="", "", INDEX('Fountain Inputs'!$A$1:$XX$133, MATCH('Stata dataset (nominal)'!$A50, 'Fountain Inputs'!$A$1:$A$133, 0), MATCH('Stata dataset (nominal)'!CX$1, 'Fountain Inputs'!$A$1:$XX$1, 0))),
Input_overrides!CX50)</f>
        <v>1.53827823822531</v>
      </c>
      <c r="CY50" s="15">
        <f>IF(Input_overrides!CY61="",
IF(INDEX('Fountain Inputs'!$A$1:$XX$133, MATCH('Stata dataset (nominal)'!$A50, 'Fountain Inputs'!$A$1:$A$133, 0), MATCH('Stata dataset (nominal)'!CY$1, 'Fountain Inputs'!$A$1:$XX$1, 0))="", "", INDEX('Fountain Inputs'!$A$1:$XX$133, MATCH('Stata dataset (nominal)'!$A50, 'Fountain Inputs'!$A$1:$A$133, 0), MATCH('Stata dataset (nominal)'!CY$1, 'Fountain Inputs'!$A$1:$XX$1, 0))),
Input_overrides!CY61)</f>
        <v>0</v>
      </c>
      <c r="CZ50" s="15">
        <f>IF(Input_overrides!CZ61="",
IF(INDEX('Fountain Inputs'!$A$1:$XX$133, MATCH('Stata dataset (nominal)'!$A50, 'Fountain Inputs'!$A$1:$A$133, 0), MATCH('Stata dataset (nominal)'!CZ$1, 'Fountain Inputs'!$A$1:$XX$1, 0))="", "", INDEX('Fountain Inputs'!$A$1:$XX$133, MATCH('Stata dataset (nominal)'!$A50, 'Fountain Inputs'!$A$1:$A$133, 0), MATCH('Stata dataset (nominal)'!CZ$1, 'Fountain Inputs'!$A$1:$XX$1, 0))),
Input_overrides!CZ61)</f>
        <v>0</v>
      </c>
      <c r="DA50" s="15">
        <f>IF(Input_overrides!DA61="",
IF(INDEX('Fountain Inputs'!$A$1:$XX$133, MATCH('Stata dataset (nominal)'!$A50, 'Fountain Inputs'!$A$1:$A$133, 0), MATCH('Stata dataset (nominal)'!DA$1, 'Fountain Inputs'!$A$1:$XX$1, 0))="", "", INDEX('Fountain Inputs'!$A$1:$XX$133, MATCH('Stata dataset (nominal)'!$A50, 'Fountain Inputs'!$A$1:$A$133, 0), MATCH('Stata dataset (nominal)'!DA$1, 'Fountain Inputs'!$A$1:$XX$1, 0))),
Input_overrides!DA61)</f>
        <v>0</v>
      </c>
      <c r="DB50" s="15">
        <f>IF(Input_overrides!DB61="",
IF(INDEX('Fountain Inputs'!$A$1:$XX$133, MATCH('Stata dataset (nominal)'!$A50, 'Fountain Inputs'!$A$1:$A$133, 0), MATCH('Stata dataset (nominal)'!DB$1, 'Fountain Inputs'!$A$1:$XX$1, 0))="", "", INDEX('Fountain Inputs'!$A$1:$XX$133, MATCH('Stata dataset (nominal)'!$A50, 'Fountain Inputs'!$A$1:$A$133, 0), MATCH('Stata dataset (nominal)'!DB$1, 'Fountain Inputs'!$A$1:$XX$1, 0))),
Input_overrides!DB61)</f>
        <v>0</v>
      </c>
      <c r="DC50" s="15">
        <f>IF(Input_overrides!DC61="",
IF(INDEX('Fountain Inputs'!$A$1:$XX$133, MATCH('Stata dataset (nominal)'!$A50, 'Fountain Inputs'!$A$1:$A$133, 0), MATCH('Stata dataset (nominal)'!DC$1, 'Fountain Inputs'!$A$1:$XX$1, 0))="", "", INDEX('Fountain Inputs'!$A$1:$XX$133, MATCH('Stata dataset (nominal)'!$A50, 'Fountain Inputs'!$A$1:$A$133, 0), MATCH('Stata dataset (nominal)'!DC$1, 'Fountain Inputs'!$A$1:$XX$1, 0))),
Input_overrides!DC61)</f>
        <v>1.673</v>
      </c>
      <c r="DD50" s="32" t="str">
        <f>IF(Input_overrides!DD61="",
IF(INDEX('Fountain Inputs'!$A$1:$XX$133, MATCH('Stata dataset (nominal)'!$A50, 'Fountain Inputs'!$A$1:$A$133, 0), MATCH('Stata dataset (nominal)'!DD$1, 'Fountain Inputs'!$A$1:$XX$1, 0))="", "", INDEX('Fountain Inputs'!$A$1:$XX$133, MATCH('Stata dataset (nominal)'!$A50, 'Fountain Inputs'!$A$1:$A$133, 0), MATCH('Stata dataset (nominal)'!DD$1, 'Fountain Inputs'!$A$1:$XX$1, 0))),
Input_overrides!DD61)</f>
        <v/>
      </c>
      <c r="DE50" s="32" t="str">
        <f>IF(Input_overrides!DE61="",
IF(INDEX('Fountain Inputs'!$A$1:$XX$133, MATCH('Stata dataset (nominal)'!$A50, 'Fountain Inputs'!$A$1:$A$133, 0), MATCH('Stata dataset (nominal)'!DE$1, 'Fountain Inputs'!$A$1:$XX$1, 0))="", "", INDEX('Fountain Inputs'!$A$1:$XX$133, MATCH('Stata dataset (nominal)'!$A50, 'Fountain Inputs'!$A$1:$A$133, 0), MATCH('Stata dataset (nominal)'!DE$1, 'Fountain Inputs'!$A$1:$XX$1, 0))),
Input_overrides!DE61)</f>
        <v/>
      </c>
      <c r="DF50" s="32" t="str">
        <f>IF(Input_overrides!DF61="",
IF(INDEX('Fountain Inputs'!$A$1:$XX$133, MATCH('Stata dataset (nominal)'!$A50, 'Fountain Inputs'!$A$1:$A$133, 0), MATCH('Stata dataset (nominal)'!DF$1, 'Fountain Inputs'!$A$1:$XX$1, 0))="", "", INDEX('Fountain Inputs'!$A$1:$XX$133, MATCH('Stata dataset (nominal)'!$A50, 'Fountain Inputs'!$A$1:$A$133, 0), MATCH('Stata dataset (nominal)'!DF$1, 'Fountain Inputs'!$A$1:$XX$1, 0))),
Input_overrides!DF61)</f>
        <v/>
      </c>
      <c r="DG50" s="32" t="str">
        <f>IF(Input_overrides!DG61="",
IF(INDEX('Fountain Inputs'!$A$1:$XX$133, MATCH('Stata dataset (nominal)'!$A50, 'Fountain Inputs'!$A$1:$A$133, 0), MATCH('Stata dataset (nominal)'!DG$1, 'Fountain Inputs'!$A$1:$XX$1, 0))="", "", INDEX('Fountain Inputs'!$A$1:$XX$133, MATCH('Stata dataset (nominal)'!$A50, 'Fountain Inputs'!$A$1:$A$133, 0), MATCH('Stata dataset (nominal)'!DG$1, 'Fountain Inputs'!$A$1:$XX$1, 0))),
Input_overrides!DG61)</f>
        <v/>
      </c>
      <c r="DH50" s="32" t="str">
        <f>IF(Input_overrides!DH61="",
IF(INDEX('Fountain Inputs'!$A$1:$XX$133, MATCH('Stata dataset (nominal)'!$A50, 'Fountain Inputs'!$A$1:$A$133, 0), MATCH('Stata dataset (nominal)'!DH$1, 'Fountain Inputs'!$A$1:$XX$1, 0))="", "", INDEX('Fountain Inputs'!$A$1:$XX$133, MATCH('Stata dataset (nominal)'!$A50, 'Fountain Inputs'!$A$1:$A$133, 0), MATCH('Stata dataset (nominal)'!DH$1, 'Fountain Inputs'!$A$1:$XX$1, 0))),
Input_overrides!DH61)</f>
        <v/>
      </c>
      <c r="DI50" s="32" t="str">
        <f>IF(Input_overrides!DI61="",
IF(INDEX('Fountain Inputs'!$A$1:$XX$133, MATCH('Stata dataset (nominal)'!$A50, 'Fountain Inputs'!$A$1:$A$133, 0), MATCH('Stata dataset (nominal)'!DI$1, 'Fountain Inputs'!$A$1:$XX$1, 0))="", "", INDEX('Fountain Inputs'!$A$1:$XX$133, MATCH('Stata dataset (nominal)'!$A50, 'Fountain Inputs'!$A$1:$A$133, 0), MATCH('Stata dataset (nominal)'!DI$1, 'Fountain Inputs'!$A$1:$XX$1, 0))),
Input_overrides!DI61)</f>
        <v/>
      </c>
      <c r="DJ50" s="32" t="str">
        <f>IF(Input_overrides!DJ61="",
IF(INDEX('Fountain Inputs'!$A$1:$XX$133, MATCH('Stata dataset (nominal)'!$A50, 'Fountain Inputs'!$A$1:$A$133, 0), MATCH('Stata dataset (nominal)'!DJ$1, 'Fountain Inputs'!$A$1:$XX$1, 0))="", "", INDEX('Fountain Inputs'!$A$1:$XX$133, MATCH('Stata dataset (nominal)'!$A50, 'Fountain Inputs'!$A$1:$A$133, 0), MATCH('Stata dataset (nominal)'!DJ$1, 'Fountain Inputs'!$A$1:$XX$1, 0))),
Input_overrides!DJ61)</f>
        <v/>
      </c>
      <c r="DK50" s="32" t="str">
        <f>IF(Input_overrides!DK61="",
IF(INDEX('Fountain Inputs'!$A$1:$XX$133, MATCH('Stata dataset (nominal)'!$A50, 'Fountain Inputs'!$A$1:$A$133, 0), MATCH('Stata dataset (nominal)'!DK$1, 'Fountain Inputs'!$A$1:$XX$1, 0))="", "", INDEX('Fountain Inputs'!$A$1:$XX$133, MATCH('Stata dataset (nominal)'!$A50, 'Fountain Inputs'!$A$1:$A$133, 0), MATCH('Stata dataset (nominal)'!DK$1, 'Fountain Inputs'!$A$1:$XX$1, 0))),
Input_overrides!DK61)</f>
        <v/>
      </c>
      <c r="DL50" s="32" t="str">
        <f>IF(Input_overrides!DL61="",
IF(INDEX('Fountain Inputs'!$A$1:$XX$133, MATCH('Stata dataset (nominal)'!$A50, 'Fountain Inputs'!$A$1:$A$133, 0), MATCH('Stata dataset (nominal)'!DL$1, 'Fountain Inputs'!$A$1:$XX$1, 0))="", "", INDEX('Fountain Inputs'!$A$1:$XX$133, MATCH('Stata dataset (nominal)'!$A50, 'Fountain Inputs'!$A$1:$A$133, 0), MATCH('Stata dataset (nominal)'!DL$1, 'Fountain Inputs'!$A$1:$XX$1, 0))),
Input_overrides!DL61)</f>
        <v/>
      </c>
      <c r="DM50" s="32" t="str">
        <f>IF(Input_overrides!DM61="",
IF(INDEX('Fountain Inputs'!$A$1:$XX$133, MATCH('Stata dataset (nominal)'!$A50, 'Fountain Inputs'!$A$1:$A$133, 0), MATCH('Stata dataset (nominal)'!DM$1, 'Fountain Inputs'!$A$1:$XX$1, 0))="", "", INDEX('Fountain Inputs'!$A$1:$XX$133, MATCH('Stata dataset (nominal)'!$A50, 'Fountain Inputs'!$A$1:$A$133, 0), MATCH('Stata dataset (nominal)'!DM$1, 'Fountain Inputs'!$A$1:$XX$1, 0))),
Input_overrides!DM61)</f>
        <v/>
      </c>
      <c r="DN50" s="32">
        <f>IF(Input_overrides!DN61="",
IF(INDEX('Fountain Inputs'!$A$1:$XX$133, MATCH('Stata dataset (nominal)'!$A50, 'Fountain Inputs'!$A$1:$A$133, 0), MATCH('Stata dataset (nominal)'!DN$1, 'Fountain Inputs'!$A$1:$XX$1, 0))="", "", INDEX('Fountain Inputs'!$A$1:$XX$133, MATCH('Stata dataset (nominal)'!$A50, 'Fountain Inputs'!$A$1:$A$133, 0), MATCH('Stata dataset (nominal)'!DN$1, 'Fountain Inputs'!$A$1:$XX$1, 0))),
Input_overrides!DN61)</f>
        <v>2.2188002828343899E-2</v>
      </c>
      <c r="DO50" s="15">
        <f>IF(Input_overrides!DO61="",
IF(INDEX('Fountain Inputs'!$A$1:$XX$133, MATCH('Stata dataset (nominal)'!$A50, 'Fountain Inputs'!$A$1:$A$133, 0), MATCH('Stata dataset (nominal)'!DO$1, 'Fountain Inputs'!$A$1:$XX$1, 0))="", "", INDEX('Fountain Inputs'!$A$1:$XX$133, MATCH('Stata dataset (nominal)'!$A50, 'Fountain Inputs'!$A$1:$A$133, 0), MATCH('Stata dataset (nominal)'!DO$1, 'Fountain Inputs'!$A$1:$XX$1, 0))),
Input_overrides!DO61)</f>
        <v>7.1868227315247903</v>
      </c>
      <c r="DP50" s="15">
        <f>IF(Input_overrides!DP61="",
IF(INDEX('Fountain Inputs'!$A$1:$XX$133, MATCH('Stata dataset (nominal)'!$A50, 'Fountain Inputs'!$A$1:$A$133, 0), MATCH('Stata dataset (nominal)'!DP$1, 'Fountain Inputs'!$A$1:$XX$1, 0))="", "", INDEX('Fountain Inputs'!$A$1:$XX$133, MATCH('Stata dataset (nominal)'!$A50, 'Fountain Inputs'!$A$1:$A$133, 0), MATCH('Stata dataset (nominal)'!DP$1, 'Fountain Inputs'!$A$1:$XX$1, 0))),
Input_overrides!DP61)</f>
        <v>0.257903180542563</v>
      </c>
      <c r="DQ50" s="15">
        <f>IF(Input_overrides!DQ61="",
IF(INDEX('Fountain Inputs'!$A$1:$XX$133, MATCH('Stata dataset (nominal)'!$A50, 'Fountain Inputs'!$A$1:$A$133, 0), MATCH('Stata dataset (nominal)'!DQ$1, 'Fountain Inputs'!$A$1:$XX$1, 0))="", "", INDEX('Fountain Inputs'!$A$1:$XX$133, MATCH('Stata dataset (nominal)'!$A50, 'Fountain Inputs'!$A$1:$A$133, 0), MATCH('Stata dataset (nominal)'!DQ$1, 'Fountain Inputs'!$A$1:$XX$1, 0))),
Input_overrides!DQ61)</f>
        <v>131.85916666666699</v>
      </c>
      <c r="DR50" s="15">
        <f>IF(Input_overrides!DR61="",
IF(INDEX('Fountain Inputs'!$A$1:$XX$133, MATCH('Stata dataset (nominal)'!$A50, 'Fountain Inputs'!$A$1:$A$133, 0), MATCH('Stata dataset (nominal)'!DR$1, 'Fountain Inputs'!$A$1:$XX$1, 0))="", "", INDEX('Fountain Inputs'!$A$1:$XX$133, MATCH('Stata dataset (nominal)'!$A50, 'Fountain Inputs'!$A$1:$A$133, 0), MATCH('Stata dataset (nominal)'!DR$1, 'Fountain Inputs'!$A$1:$XX$1, 0))),
Input_overrides!DR61)</f>
        <v>529.49616666666702</v>
      </c>
      <c r="DS50" s="15">
        <f>IF(Input_overrides!DS61="",
IF(INDEX('Fountain Inputs'!$A$1:$XX$133, MATCH('Stata dataset (nominal)'!$A50, 'Fountain Inputs'!$A$1:$A$133, 0), MATCH('Stata dataset (nominal)'!DS$1, 'Fountain Inputs'!$A$1:$XX$1, 0))="", "", INDEX('Fountain Inputs'!$A$1:$XX$133, MATCH('Stata dataset (nominal)'!$A50, 'Fountain Inputs'!$A$1:$A$133, 0), MATCH('Stata dataset (nominal)'!DS$1, 'Fountain Inputs'!$A$1:$XX$1, 0))),
Input_overrides!DS61)</f>
        <v>661.35533333333399</v>
      </c>
      <c r="DT50" s="15">
        <f>IF(Input_overrides!DT61="",
IF(INDEX('Fountain Inputs'!$A$1:$XX$133, MATCH('Stata dataset (nominal)'!$A50, 'Fountain Inputs'!$A$1:$A$133, 0), MATCH('Stata dataset (nominal)'!DT$1, 'Fountain Inputs'!$A$1:$XX$1, 0))="", "", INDEX('Fountain Inputs'!$A$1:$XX$133, MATCH('Stata dataset (nominal)'!$A50, 'Fountain Inputs'!$A$1:$A$133, 0), MATCH('Stata dataset (nominal)'!DT$1, 'Fountain Inputs'!$A$1:$XX$1, 0))),
Input_overrides!DT61)</f>
        <v>3.08741666666667</v>
      </c>
      <c r="DU50" s="15">
        <f>IF(Input_overrides!DU61="",
IF(INDEX('Fountain Inputs'!$A$1:$XX$133, MATCH('Stata dataset (nominal)'!$A50, 'Fountain Inputs'!$A$1:$A$133, 0), MATCH('Stata dataset (nominal)'!DU$1, 'Fountain Inputs'!$A$1:$XX$1, 0))="", "", INDEX('Fountain Inputs'!$A$1:$XX$133, MATCH('Stata dataset (nominal)'!$A50, 'Fountain Inputs'!$A$1:$A$133, 0), MATCH('Stata dataset (nominal)'!DU$1, 'Fountain Inputs'!$A$1:$XX$1, 0))),
Input_overrides!DU61)</f>
        <v>44.619500000000002</v>
      </c>
      <c r="DV50" s="15">
        <f>IF(Input_overrides!DV61="",
IF(INDEX('Fountain Inputs'!$A$1:$XX$133, MATCH('Stata dataset (nominal)'!$A50, 'Fountain Inputs'!$A$1:$A$133, 0), MATCH('Stata dataset (nominal)'!DV$1, 'Fountain Inputs'!$A$1:$XX$1, 0))="", "", INDEX('Fountain Inputs'!$A$1:$XX$133, MATCH('Stata dataset (nominal)'!$A50, 'Fountain Inputs'!$A$1:$A$133, 0), MATCH('Stata dataset (nominal)'!DV$1, 'Fountain Inputs'!$A$1:$XX$1, 0))),
Input_overrides!DV61)</f>
        <v>47.706916666666601</v>
      </c>
      <c r="DW50" s="15">
        <f>IF(Input_overrides!DW61="",
IF(INDEX('Fountain Inputs'!$A$1:$XX$133, MATCH('Stata dataset (nominal)'!$A50, 'Fountain Inputs'!$A$1:$A$133, 0), MATCH('Stata dataset (nominal)'!DW$1, 'Fountain Inputs'!$A$1:$XX$1, 0))="", "", INDEX('Fountain Inputs'!$A$1:$XX$133, MATCH('Stata dataset (nominal)'!$A50, 'Fountain Inputs'!$A$1:$A$133, 0), MATCH('Stata dataset (nominal)'!DW$1, 'Fountain Inputs'!$A$1:$XX$1, 0))),
Input_overrides!DW61)</f>
        <v>11.5524166666667</v>
      </c>
      <c r="DX50" s="15">
        <f>IF(Input_overrides!DX61="",
IF(INDEX('Fountain Inputs'!$A$1:$XX$133, MATCH('Stata dataset (nominal)'!$A50, 'Fountain Inputs'!$A$1:$A$133, 0), MATCH('Stata dataset (nominal)'!DX$1, 'Fountain Inputs'!$A$1:$XX$1, 0))="", "", INDEX('Fountain Inputs'!$A$1:$XX$133, MATCH('Stata dataset (nominal)'!$A50, 'Fountain Inputs'!$A$1:$A$133, 0), MATCH('Stata dataset (nominal)'!DX$1, 'Fountain Inputs'!$A$1:$XX$1, 0))),
Input_overrides!DX61)</f>
        <v>720.61466666666695</v>
      </c>
      <c r="DY50" s="15">
        <f>IF(Input_overrides!DY61="",
IF(INDEX('Fountain Inputs'!$A$1:$XX$133, MATCH('Stata dataset (nominal)'!$A50, 'Fountain Inputs'!$A$1:$A$133, 0), MATCH('Stata dataset (nominal)'!DY$1, 'Fountain Inputs'!$A$1:$XX$1, 0))="", "", INDEX('Fountain Inputs'!$A$1:$XX$133, MATCH('Stata dataset (nominal)'!$A50, 'Fountain Inputs'!$A$1:$A$133, 0), MATCH('Stata dataset (nominal)'!DY$1, 'Fountain Inputs'!$A$1:$XX$1, 0))),
Input_overrides!DY61)</f>
        <v>1531.855</v>
      </c>
      <c r="DZ50" s="15">
        <f>IF(Input_overrides!DZ61="",
IF(INDEX('Fountain Inputs'!$A$1:$XX$133, MATCH('Stata dataset (nominal)'!$A50, 'Fountain Inputs'!$A$1:$A$133, 0), MATCH('Stata dataset (nominal)'!DZ$1, 'Fountain Inputs'!$A$1:$XX$1, 0))="", "", INDEX('Fountain Inputs'!$A$1:$XX$133, MATCH('Stata dataset (nominal)'!$A50, 'Fountain Inputs'!$A$1:$A$133, 0), MATCH('Stata dataset (nominal)'!DZ$1, 'Fountain Inputs'!$A$1:$XX$1, 0))),
Input_overrides!DZ61)</f>
        <v>142.209</v>
      </c>
      <c r="EA50" s="15">
        <f>IF(Input_overrides!EA61="",
IF(INDEX('Fountain Inputs'!$A$1:$XX$133, MATCH('Stata dataset (nominal)'!$A50, 'Fountain Inputs'!$A$1:$A$133, 0), MATCH('Stata dataset (nominal)'!EA$1, 'Fountain Inputs'!$A$1:$XX$1, 0))="", "", INDEX('Fountain Inputs'!$A$1:$XX$133, MATCH('Stata dataset (nominal)'!$A50, 'Fountain Inputs'!$A$1:$A$133, 0), MATCH('Stata dataset (nominal)'!EA$1, 'Fountain Inputs'!$A$1:$XX$1, 0))),
Input_overrides!EA61)</f>
        <v>41491</v>
      </c>
      <c r="EB50" s="15">
        <f>IF(Input_overrides!EB61="",
IF(INDEX('Fountain Inputs'!$A$1:$XX$133, MATCH('Stata dataset (nominal)'!$A50, 'Fountain Inputs'!$A$1:$A$133, 0), MATCH('Stata dataset (nominal)'!EB$1, 'Fountain Inputs'!$A$1:$XX$1, 0))="", "", INDEX('Fountain Inputs'!$A$1:$XX$133, MATCH('Stata dataset (nominal)'!$A50, 'Fountain Inputs'!$A$1:$A$133, 0), MATCH('Stata dataset (nominal)'!EB$1, 'Fountain Inputs'!$A$1:$XX$1, 0))),
Input_overrides!EB61)</f>
        <v>920</v>
      </c>
      <c r="EC50" s="15">
        <f>IF(Input_overrides!EC61="",
IF(INDEX('Fountain Inputs'!$A$1:$XX$133, MATCH('Stata dataset (nominal)'!$A50, 'Fountain Inputs'!$A$1:$A$133, 0), MATCH('Stata dataset (nominal)'!EC$1, 'Fountain Inputs'!$A$1:$XX$1, 0))="", "", INDEX('Fountain Inputs'!$A$1:$XX$133, MATCH('Stata dataset (nominal)'!$A50, 'Fountain Inputs'!$A$1:$A$133, 0), MATCH('Stata dataset (nominal)'!EC$1, 'Fountain Inputs'!$A$1:$XX$1, 0))),
Input_overrides!EC61)</f>
        <v>8423</v>
      </c>
      <c r="ED50" s="15">
        <f>IF(Input_overrides!ED61="",
IF(INDEX('Fountain Inputs'!$A$1:$XX$133, MATCH('Stata dataset (nominal)'!$A50, 'Fountain Inputs'!$A$1:$A$133, 0), MATCH('Stata dataset (nominal)'!ED$1, 'Fountain Inputs'!$A$1:$XX$1, 0))="", "", INDEX('Fountain Inputs'!$A$1:$XX$133, MATCH('Stata dataset (nominal)'!$A50, 'Fountain Inputs'!$A$1:$A$133, 0), MATCH('Stata dataset (nominal)'!ED$1, 'Fountain Inputs'!$A$1:$XX$1, 0))),
Input_overrides!ED61)</f>
        <v>226</v>
      </c>
      <c r="EE50" s="15">
        <f>IF(Input_overrides!EE61="",
IF(INDEX('Fountain Inputs'!$A$1:$XX$133, MATCH('Stata dataset (nominal)'!$A50, 'Fountain Inputs'!$A$1:$A$133, 0), MATCH('Stata dataset (nominal)'!EE$1, 'Fountain Inputs'!$A$1:$XX$1, 0))="", "", INDEX('Fountain Inputs'!$A$1:$XX$133, MATCH('Stata dataset (nominal)'!$A50, 'Fountain Inputs'!$A$1:$A$133, 0), MATCH('Stata dataset (nominal)'!EE$1, 'Fountain Inputs'!$A$1:$XX$1, 0))),
Input_overrides!EE61)</f>
        <v>44</v>
      </c>
      <c r="EF50" s="15">
        <f>IF(Input_overrides!EF61="",
IF(INDEX('Fountain Inputs'!$A$1:$XX$133, MATCH('Stata dataset (nominal)'!$A50, 'Fountain Inputs'!$A$1:$A$133, 0), MATCH('Stata dataset (nominal)'!EF$1, 'Fountain Inputs'!$A$1:$XX$1, 0))="", "", INDEX('Fountain Inputs'!$A$1:$XX$133, MATCH('Stata dataset (nominal)'!$A50, 'Fountain Inputs'!$A$1:$A$133, 0), MATCH('Stata dataset (nominal)'!EF$1, 'Fountain Inputs'!$A$1:$XX$1, 0))),
Input_overrides!EF61)</f>
        <v>1253</v>
      </c>
      <c r="EG50" s="15">
        <f>IF(Input_overrides!EG61="",
IF(INDEX('Fountain Inputs'!$A$1:$XX$133, MATCH('Stata dataset (nominal)'!$A50, 'Fountain Inputs'!$A$1:$A$133, 0), MATCH('Stata dataset (nominal)'!EG$1, 'Fountain Inputs'!$A$1:$XX$1, 0))="", "", INDEX('Fountain Inputs'!$A$1:$XX$133, MATCH('Stata dataset (nominal)'!$A50, 'Fountain Inputs'!$A$1:$A$133, 0), MATCH('Stata dataset (nominal)'!EG$1, 'Fountain Inputs'!$A$1:$XX$1, 0))),
Input_overrides!EG61)</f>
        <v>237</v>
      </c>
      <c r="EH50" s="15">
        <f>IF(Input_overrides!EH61="",
IF(INDEX('Fountain Inputs'!$A$1:$XX$133, MATCH('Stata dataset (nominal)'!$A50, 'Fountain Inputs'!$A$1:$A$133, 0), MATCH('Stata dataset (nominal)'!EH$1, 'Fountain Inputs'!$A$1:$XX$1, 0))="", "", INDEX('Fountain Inputs'!$A$1:$XX$133, MATCH('Stata dataset (nominal)'!$A50, 'Fountain Inputs'!$A$1:$A$133, 0), MATCH('Stata dataset (nominal)'!EH$1, 'Fountain Inputs'!$A$1:$XX$1, 0))),
Input_overrides!EH61)</f>
        <v>140</v>
      </c>
      <c r="EI50" s="15">
        <f>IF(Input_overrides!EI61="",
IF(INDEX('Fountain Inputs'!$A$1:$XX$133, MATCH('Stata dataset (nominal)'!$A50, 'Fountain Inputs'!$A$1:$A$133, 0), MATCH('Stata dataset (nominal)'!EI$1, 'Fountain Inputs'!$A$1:$XX$1, 0))="", "", INDEX('Fountain Inputs'!$A$1:$XX$133, MATCH('Stata dataset (nominal)'!$A50, 'Fountain Inputs'!$A$1:$A$133, 0), MATCH('Stata dataset (nominal)'!EI$1, 'Fountain Inputs'!$A$1:$XX$1, 0))),
Input_overrides!EI61)</f>
        <v>903</v>
      </c>
      <c r="EJ50" s="15">
        <f>IF(Input_overrides!EJ61="",
IF(INDEX('Fountain Inputs'!$A$1:$XX$133, MATCH('Stata dataset (nominal)'!$A50, 'Fountain Inputs'!$A$1:$A$133, 0), MATCH('Stata dataset (nominal)'!EJ$1, 'Fountain Inputs'!$A$1:$XX$1, 0))="", "", INDEX('Fountain Inputs'!$A$1:$XX$133, MATCH('Stata dataset (nominal)'!$A50, 'Fountain Inputs'!$A$1:$A$133, 0), MATCH('Stata dataset (nominal)'!EJ$1, 'Fountain Inputs'!$A$1:$XX$1, 0))),
Input_overrides!EJ61)</f>
        <v>2288.5500000000002</v>
      </c>
      <c r="EK50" s="15">
        <f>IF(Input_overrides!EK61="",
IF(INDEX('Fountain Inputs'!$A$1:$XX$133, MATCH('Stata dataset (nominal)'!$A50, 'Fountain Inputs'!$A$1:$A$133, 0), MATCH('Stata dataset (nominal)'!EK$1, 'Fountain Inputs'!$A$1:$XX$1, 0))="", "", INDEX('Fountain Inputs'!$A$1:$XX$133, MATCH('Stata dataset (nominal)'!$A50, 'Fountain Inputs'!$A$1:$A$133, 0), MATCH('Stata dataset (nominal)'!EK$1, 'Fountain Inputs'!$A$1:$XX$1, 0))),
Input_overrides!EK61)</f>
        <v>204133.61360951199</v>
      </c>
      <c r="EL50" s="15">
        <f>IF(Input_overrides!EL61="",
IF(INDEX('Fountain Inputs'!$A$1:$XX$133, MATCH('Stata dataset (nominal)'!$A50, 'Fountain Inputs'!$A$1:$A$133, 0), MATCH('Stata dataset (nominal)'!EL$1, 'Fountain Inputs'!$A$1:$XX$1, 0))="", "", INDEX('Fountain Inputs'!$A$1:$XX$133, MATCH('Stata dataset (nominal)'!$A50, 'Fountain Inputs'!$A$1:$A$133, 0), MATCH('Stata dataset (nominal)'!EL$1, 'Fountain Inputs'!$A$1:$XX$1, 0))),
Input_overrides!EL61)</f>
        <v>50.3</v>
      </c>
      <c r="EM50" s="15">
        <f>IF(Input_overrides!EM61="",
IF(INDEX('Fountain Inputs'!$A$1:$XX$133, MATCH('Stata dataset (nominal)'!$A50, 'Fountain Inputs'!$A$1:$A$133, 0), MATCH('Stata dataset (nominal)'!EM$1, 'Fountain Inputs'!$A$1:$XX$1, 0))="", "", INDEX('Fountain Inputs'!$A$1:$XX$133, MATCH('Stata dataset (nominal)'!$A50, 'Fountain Inputs'!$A$1:$A$133, 0), MATCH('Stata dataset (nominal)'!EM$1, 'Fountain Inputs'!$A$1:$XX$1, 0))),
Input_overrides!EM61)</f>
        <v>1.4</v>
      </c>
      <c r="EN50" s="15">
        <f>IF(Input_overrides!EN61="",
IF(INDEX('Fountain Inputs'!$A$1:$XX$133, MATCH('Stata dataset (nominal)'!$A50, 'Fountain Inputs'!$A$1:$A$133, 0), MATCH('Stata dataset (nominal)'!EN$1, 'Fountain Inputs'!$A$1:$XX$1, 0))="", "", INDEX('Fountain Inputs'!$A$1:$XX$133, MATCH('Stata dataset (nominal)'!$A50, 'Fountain Inputs'!$A$1:$A$133, 0), MATCH('Stata dataset (nominal)'!EN$1, 'Fountain Inputs'!$A$1:$XX$1, 0))),
Input_overrides!EN61)</f>
        <v>1796</v>
      </c>
      <c r="EO50" s="15">
        <f>IF(Input_overrides!EO61="",
IF(INDEX('Fountain Inputs'!$A$1:$XX$133, MATCH('Stata dataset (nominal)'!$A50, 'Fountain Inputs'!$A$1:$A$133, 0), MATCH('Stata dataset (nominal)'!EO$1, 'Fountain Inputs'!$A$1:$XX$1, 0))="", "", INDEX('Fountain Inputs'!$A$1:$XX$133, MATCH('Stata dataset (nominal)'!$A50, 'Fountain Inputs'!$A$1:$A$133, 0), MATCH('Stata dataset (nominal)'!EO$1, 'Fountain Inputs'!$A$1:$XX$1, 0))),
Input_overrides!EO61)</f>
        <v>2823</v>
      </c>
      <c r="EP50" s="15">
        <f>IF(Input_overrides!EP61="",
IF(INDEX('Fountain Inputs'!$A$1:$XX$133, MATCH('Stata dataset (nominal)'!$A50, 'Fountain Inputs'!$A$1:$A$133, 0), MATCH('Stata dataset (nominal)'!EP$1, 'Fountain Inputs'!$A$1:$XX$1, 0))="", "", INDEX('Fountain Inputs'!$A$1:$XX$133, MATCH('Stata dataset (nominal)'!$A50, 'Fountain Inputs'!$A$1:$A$133, 0), MATCH('Stata dataset (nominal)'!EP$1, 'Fountain Inputs'!$A$1:$XX$1, 0))),
Input_overrides!EP61)</f>
        <v>5663</v>
      </c>
      <c r="EQ50" s="15">
        <f>IF(Input_overrides!EQ61="",
IF(INDEX('Fountain Inputs'!$A$1:$XX$133, MATCH('Stata dataset (nominal)'!$A50, 'Fountain Inputs'!$A$1:$A$133, 0), MATCH('Stata dataset (nominal)'!EQ$1, 'Fountain Inputs'!$A$1:$XX$1, 0))="", "", INDEX('Fountain Inputs'!$A$1:$XX$133, MATCH('Stata dataset (nominal)'!$A50, 'Fountain Inputs'!$A$1:$A$133, 0), MATCH('Stata dataset (nominal)'!EQ$1, 'Fountain Inputs'!$A$1:$XX$1, 0))),
Input_overrides!EQ61)</f>
        <v>588.5</v>
      </c>
      <c r="ER50" s="15">
        <f>IF(Input_overrides!ER61="",
IF(INDEX('Fountain Inputs'!$A$1:$XX$133, MATCH('Stata dataset (nominal)'!$A50, 'Fountain Inputs'!$A$1:$A$133, 0), MATCH('Stata dataset (nominal)'!ER$1, 'Fountain Inputs'!$A$1:$XX$1, 0))="", "", INDEX('Fountain Inputs'!$A$1:$XX$133, MATCH('Stata dataset (nominal)'!$A50, 'Fountain Inputs'!$A$1:$A$133, 0), MATCH('Stata dataset (nominal)'!ER$1, 'Fountain Inputs'!$A$1:$XX$1, 0))),
Input_overrides!ER61)</f>
        <v>175</v>
      </c>
      <c r="ES50" s="15">
        <f>IF(Input_overrides!ES61="",
IF(INDEX('Fountain Inputs'!$A$1:$XX$133, MATCH('Stata dataset (nominal)'!$A50, 'Fountain Inputs'!$A$1:$A$133, 0), MATCH('Stata dataset (nominal)'!ES$1, 'Fountain Inputs'!$A$1:$XX$1, 0))="", "", INDEX('Fountain Inputs'!$A$1:$XX$133, MATCH('Stata dataset (nominal)'!$A50, 'Fountain Inputs'!$A$1:$A$133, 0), MATCH('Stata dataset (nominal)'!ES$1, 'Fountain Inputs'!$A$1:$XX$1, 0))),
Input_overrides!ES61)</f>
        <v>10980.5</v>
      </c>
      <c r="ET50" s="15">
        <f>IF(Input_overrides!ET61="",
IF(INDEX('Fountain Inputs'!$A$1:$XX$133, MATCH('Stata dataset (nominal)'!$A50, 'Fountain Inputs'!$A$1:$A$133, 0), MATCH('Stata dataset (nominal)'!ET$1, 'Fountain Inputs'!$A$1:$XX$1, 0))="", "", INDEX('Fountain Inputs'!$A$1:$XX$133, MATCH('Stata dataset (nominal)'!$A50, 'Fountain Inputs'!$A$1:$A$133, 0), MATCH('Stata dataset (nominal)'!ET$1, 'Fountain Inputs'!$A$1:$XX$1, 0))),
Input_overrides!ET61)</f>
        <v>11642</v>
      </c>
      <c r="EU50" s="15">
        <f>IF(Input_overrides!EU61="",
IF(INDEX('Fountain Inputs'!$A$1:$XX$133, MATCH('Stata dataset (nominal)'!$A50, 'Fountain Inputs'!$A$1:$A$133, 0), MATCH('Stata dataset (nominal)'!EU$1, 'Fountain Inputs'!$A$1:$XX$1, 0))="", "", INDEX('Fountain Inputs'!$A$1:$XX$133, MATCH('Stata dataset (nominal)'!$A50, 'Fountain Inputs'!$A$1:$A$133, 0), MATCH('Stata dataset (nominal)'!EU$1, 'Fountain Inputs'!$A$1:$XX$1, 0))),
Input_overrides!EU61)</f>
        <v>96.773673499142006</v>
      </c>
      <c r="EV50" s="15">
        <f>IF(Input_overrides!EV61="",
IF(INDEX('Fountain Inputs'!$A$1:$XX$133, MATCH('Stata dataset (nominal)'!$A50, 'Fountain Inputs'!$A$1:$A$133, 0), MATCH('Stata dataset (nominal)'!EV$1, 'Fountain Inputs'!$A$1:$XX$1, 0))="", "", INDEX('Fountain Inputs'!$A$1:$XX$133, MATCH('Stata dataset (nominal)'!$A50, 'Fountain Inputs'!$A$1:$A$133, 0), MATCH('Stata dataset (nominal)'!EV$1, 'Fountain Inputs'!$A$1:$XX$1, 0))),
Input_overrides!EV61)</f>
        <v>233.65556991435199</v>
      </c>
      <c r="EW50" s="15">
        <f>IF(Input_overrides!EW61="",
IF(INDEX('Fountain Inputs'!$A$1:$XX$133, MATCH('Stata dataset (nominal)'!$A50, 'Fountain Inputs'!$A$1:$A$133, 0), MATCH('Stata dataset (nominal)'!EW$1, 'Fountain Inputs'!$A$1:$XX$1, 0))="", "", INDEX('Fountain Inputs'!$A$1:$XX$133, MATCH('Stata dataset (nominal)'!$A50, 'Fountain Inputs'!$A$1:$A$133, 0), MATCH('Stata dataset (nominal)'!EW$1, 'Fountain Inputs'!$A$1:$XX$1, 0))),
Input_overrides!EW61)</f>
        <v>933.39688146950596</v>
      </c>
      <c r="EX50" s="15">
        <f>IF(Input_overrides!EX61="",
IF(INDEX('Fountain Inputs'!$A$1:$XX$133, MATCH('Stata dataset (nominal)'!$A50, 'Fountain Inputs'!$A$1:$A$133, 0), MATCH('Stata dataset (nominal)'!EX$1, 'Fountain Inputs'!$A$1:$XX$1, 0))="", "", INDEX('Fountain Inputs'!$A$1:$XX$133, MATCH('Stata dataset (nominal)'!$A50, 'Fountain Inputs'!$A$1:$A$133, 0), MATCH('Stata dataset (nominal)'!EX$1, 'Fountain Inputs'!$A$1:$XX$1, 0))),
Input_overrides!EX61)</f>
        <v>59.3270595204201</v>
      </c>
      <c r="EY50" s="15">
        <f>IF(Input_overrides!EY61="",
IF(INDEX('Fountain Inputs'!$A$1:$XX$133, MATCH('Stata dataset (nominal)'!$A50, 'Fountain Inputs'!$A$1:$A$133, 0), MATCH('Stata dataset (nominal)'!EY$1, 'Fountain Inputs'!$A$1:$XX$1, 0))="", "", INDEX('Fountain Inputs'!$A$1:$XX$133, MATCH('Stata dataset (nominal)'!$A50, 'Fountain Inputs'!$A$1:$A$133, 0), MATCH('Stata dataset (nominal)'!EY$1, 'Fountain Inputs'!$A$1:$XX$1, 0))),
Input_overrides!EY61)</f>
        <v>0</v>
      </c>
      <c r="EZ50" s="15">
        <f>IF(Input_overrides!EZ61="",
IF(INDEX('Fountain Inputs'!$A$1:$XX$133, MATCH('Stata dataset (nominal)'!$A50, 'Fountain Inputs'!$A$1:$A$133, 0), MATCH('Stata dataset (nominal)'!EZ$1, 'Fountain Inputs'!$A$1:$XX$1, 0))="", "", INDEX('Fountain Inputs'!$A$1:$XX$133, MATCH('Stata dataset (nominal)'!$A50, 'Fountain Inputs'!$A$1:$A$133, 0), MATCH('Stata dataset (nominal)'!EZ$1, 'Fountain Inputs'!$A$1:$XX$1, 0))),
Input_overrides!EZ61)</f>
        <v>451.209266375097</v>
      </c>
      <c r="FA50" s="15">
        <f>IF(Input_overrides!FA61="",
IF(INDEX('Fountain Inputs'!$A$1:$XX$133, MATCH('Stata dataset (nominal)'!$A50, 'Fountain Inputs'!$A$1:$A$133, 0), MATCH('Stata dataset (nominal)'!FA$1, 'Fountain Inputs'!$A$1:$XX$1, 0))="", "", INDEX('Fountain Inputs'!$A$1:$XX$133, MATCH('Stata dataset (nominal)'!$A50, 'Fountain Inputs'!$A$1:$A$133, 0), MATCH('Stata dataset (nominal)'!FA$1, 'Fountain Inputs'!$A$1:$XX$1, 0))),
Input_overrides!FA61)</f>
        <v>30.450152714370098</v>
      </c>
      <c r="FB50" s="15">
        <f>IF(Input_overrides!FB61="",
IF(INDEX('Fountain Inputs'!$A$1:$XX$133, MATCH('Stata dataset (nominal)'!$A50, 'Fountain Inputs'!$A$1:$A$133, 0), MATCH('Stata dataset (nominal)'!FB$1, 'Fountain Inputs'!$A$1:$XX$1, 0))="", "", INDEX('Fountain Inputs'!$A$1:$XX$133, MATCH('Stata dataset (nominal)'!$A50, 'Fountain Inputs'!$A$1:$A$133, 0), MATCH('Stata dataset (nominal)'!FB$1, 'Fountain Inputs'!$A$1:$XX$1, 0))),
Input_overrides!FB61)</f>
        <v>1804.81260349288</v>
      </c>
      <c r="FC50" s="15">
        <f>IF(Input_overrides!FC61="",
IF(INDEX('Fountain Inputs'!$A$1:$XX$133, MATCH('Stata dataset (nominal)'!$A50, 'Fountain Inputs'!$A$1:$A$133, 0), MATCH('Stata dataset (nominal)'!FC$1, 'Fountain Inputs'!$A$1:$XX$1, 0))="", "", INDEX('Fountain Inputs'!$A$1:$XX$133, MATCH('Stata dataset (nominal)'!$A50, 'Fountain Inputs'!$A$1:$A$133, 0), MATCH('Stata dataset (nominal)'!FC$1, 'Fountain Inputs'!$A$1:$XX$1, 0))),
Input_overrides!FC61)</f>
        <v>0</v>
      </c>
      <c r="FD50" s="15">
        <f>IF(Input_overrides!FD61="",
IF(INDEX('Fountain Inputs'!$A$1:$XX$133, MATCH('Stata dataset (nominal)'!$A50, 'Fountain Inputs'!$A$1:$A$133, 0), MATCH('Stata dataset (nominal)'!FD$1, 'Fountain Inputs'!$A$1:$XX$1, 0))="", "", INDEX('Fountain Inputs'!$A$1:$XX$133, MATCH('Stata dataset (nominal)'!$A50, 'Fountain Inputs'!$A$1:$A$133, 0), MATCH('Stata dataset (nominal)'!FD$1, 'Fountain Inputs'!$A$1:$XX$1, 0))),
Input_overrides!FD61)</f>
        <v>0</v>
      </c>
      <c r="FE50" s="15">
        <f>IF(Input_overrides!FE61="",
IF(INDEX('Fountain Inputs'!$A$1:$XX$133, MATCH('Stata dataset (nominal)'!$A50, 'Fountain Inputs'!$A$1:$A$133, 0), MATCH('Stata dataset (nominal)'!FE$1, 'Fountain Inputs'!$A$1:$XX$1, 0))="", "", INDEX('Fountain Inputs'!$A$1:$XX$133, MATCH('Stata dataset (nominal)'!$A50, 'Fountain Inputs'!$A$1:$A$133, 0), MATCH('Stata dataset (nominal)'!FE$1, 'Fountain Inputs'!$A$1:$XX$1, 0))),
Input_overrides!FE61)</f>
        <v>0</v>
      </c>
      <c r="FF50" s="15">
        <f>IF(Input_overrides!FF61="",
IF(INDEX('Fountain Inputs'!$A$1:$XX$133, MATCH('Stata dataset (nominal)'!$A50, 'Fountain Inputs'!$A$1:$A$133, 0), MATCH('Stata dataset (nominal)'!FF$1, 'Fountain Inputs'!$A$1:$XX$1, 0))="", "", INDEX('Fountain Inputs'!$A$1:$XX$133, MATCH('Stata dataset (nominal)'!$A50, 'Fountain Inputs'!$A$1:$A$133, 0), MATCH('Stata dataset (nominal)'!FF$1, 'Fountain Inputs'!$A$1:$XX$1, 0))),
Input_overrides!FF61)</f>
        <v>1804.81260349289</v>
      </c>
      <c r="FG50" s="15">
        <f>IF(Input_overrides!FG61="",
IF(INDEX('Fountain Inputs'!$A$1:$XX$133, MATCH('Stata dataset (nominal)'!$A50, 'Fountain Inputs'!$A$1:$A$133, 0), MATCH('Stata dataset (nominal)'!FG$1, 'Fountain Inputs'!$A$1:$XX$1, 0))="", "", INDEX('Fountain Inputs'!$A$1:$XX$133, MATCH('Stata dataset (nominal)'!$A50, 'Fountain Inputs'!$A$1:$A$133, 0), MATCH('Stata dataset (nominal)'!FG$1, 'Fountain Inputs'!$A$1:$XX$1, 0))),
Input_overrides!FG61)</f>
        <v>1804.81260349289</v>
      </c>
      <c r="FH50" s="15">
        <f>IF(Input_overrides!FH61="",
IF(INDEX('Fountain Inputs'!$A$1:$XX$133, MATCH('Stata dataset (nominal)'!$A50, 'Fountain Inputs'!$A$1:$A$133, 0), MATCH('Stata dataset (nominal)'!FH$1, 'Fountain Inputs'!$A$1:$XX$1, 0))="", "", INDEX('Fountain Inputs'!$A$1:$XX$133, MATCH('Stata dataset (nominal)'!$A50, 'Fountain Inputs'!$A$1:$A$133, 0), MATCH('Stata dataset (nominal)'!FH$1, 'Fountain Inputs'!$A$1:$XX$1, 0))),
Input_overrides!FH61)</f>
        <v>0</v>
      </c>
      <c r="FI50" s="15">
        <f>IF(Input_overrides!FI61="",
IF(INDEX('Fountain Inputs'!$A$1:$XX$133, MATCH('Stata dataset (nominal)'!$A50, 'Fountain Inputs'!$A$1:$A$133, 0), MATCH('Stata dataset (nominal)'!FI$1, 'Fountain Inputs'!$A$1:$XX$1, 0))="", "", INDEX('Fountain Inputs'!$A$1:$XX$133, MATCH('Stata dataset (nominal)'!$A50, 'Fountain Inputs'!$A$1:$A$133, 0), MATCH('Stata dataset (nominal)'!FI$1, 'Fountain Inputs'!$A$1:$XX$1, 0))),
Input_overrides!FI61)</f>
        <v>5.9978246230863697</v>
      </c>
      <c r="FJ50" s="15">
        <f>IF(Input_overrides!FJ61="",
IF(INDEX('Fountain Inputs'!$A$1:$XX$133, MATCH('Stata dataset (nominal)'!$A50, 'Fountain Inputs'!$A$1:$A$133, 0), MATCH('Stata dataset (nominal)'!FJ$1, 'Fountain Inputs'!$A$1:$XX$1, 0))="", "", INDEX('Fountain Inputs'!$A$1:$XX$133, MATCH('Stata dataset (nominal)'!$A50, 'Fountain Inputs'!$A$1:$A$133, 0), MATCH('Stata dataset (nominal)'!FJ$1, 'Fountain Inputs'!$A$1:$XX$1, 0))),
Input_overrides!FJ61)</f>
        <v>123.181484924532</v>
      </c>
      <c r="FK50" s="15">
        <f>IF(Input_overrides!FK61="",
IF(INDEX('Fountain Inputs'!$A$1:$XX$133, MATCH('Stata dataset (nominal)'!$A50, 'Fountain Inputs'!$A$1:$A$133, 0), MATCH('Stata dataset (nominal)'!FK$1, 'Fountain Inputs'!$A$1:$XX$1, 0))="", "", INDEX('Fountain Inputs'!$A$1:$XX$133, MATCH('Stata dataset (nominal)'!$A50, 'Fountain Inputs'!$A$1:$A$133, 0), MATCH('Stata dataset (nominal)'!FK$1, 'Fountain Inputs'!$A$1:$XX$1, 0))),
Input_overrides!FK61)</f>
        <v>204.473415399077</v>
      </c>
      <c r="FL50" s="15">
        <f>IF(Input_overrides!FL61="",
IF(INDEX('Fountain Inputs'!$A$1:$XX$133, MATCH('Stata dataset (nominal)'!$A50, 'Fountain Inputs'!$A$1:$A$133, 0), MATCH('Stata dataset (nominal)'!FL$1, 'Fountain Inputs'!$A$1:$XX$1, 0))="", "", INDEX('Fountain Inputs'!$A$1:$XX$133, MATCH('Stata dataset (nominal)'!$A50, 'Fountain Inputs'!$A$1:$A$133, 0), MATCH('Stata dataset (nominal)'!FL$1, 'Fountain Inputs'!$A$1:$XX$1, 0))),
Input_overrides!FL61)</f>
        <v>1471.1598785461899</v>
      </c>
      <c r="FM50" s="15">
        <f>IF(Input_overrides!FM61="",
IF(INDEX('Fountain Inputs'!$A$1:$XX$133, MATCH('Stata dataset (nominal)'!$A50, 'Fountain Inputs'!$A$1:$A$133, 0), MATCH('Stata dataset (nominal)'!FM$1, 'Fountain Inputs'!$A$1:$XX$1, 0))="", "", INDEX('Fountain Inputs'!$A$1:$XX$133, MATCH('Stata dataset (nominal)'!$A50, 'Fountain Inputs'!$A$1:$A$133, 0), MATCH('Stata dataset (nominal)'!FM$1, 'Fountain Inputs'!$A$1:$XX$1, 0))),
Input_overrides!FM61)</f>
        <v>1804.81260349288</v>
      </c>
      <c r="FN50" s="15">
        <f>IF(Input_overrides!FN61="",
IF(INDEX('Fountain Inputs'!$A$1:$XX$133, MATCH('Stata dataset (nominal)'!$A50, 'Fountain Inputs'!$A$1:$A$133, 0), MATCH('Stata dataset (nominal)'!FN$1, 'Fountain Inputs'!$A$1:$XX$1, 0))="", "", INDEX('Fountain Inputs'!$A$1:$XX$133, MATCH('Stata dataset (nominal)'!$A50, 'Fountain Inputs'!$A$1:$A$133, 0), MATCH('Stata dataset (nominal)'!FN$1, 'Fountain Inputs'!$A$1:$XX$1, 0))),
Input_overrides!FN61)</f>
        <v>0</v>
      </c>
      <c r="FO50" s="15">
        <f>IF(Input_overrides!FO61="",
IF(INDEX('Fountain Inputs'!$A$1:$XX$133, MATCH('Stata dataset (nominal)'!$A50, 'Fountain Inputs'!$A$1:$A$133, 0), MATCH('Stata dataset (nominal)'!FO$1, 'Fountain Inputs'!$A$1:$XX$1, 0))="", "", INDEX('Fountain Inputs'!$A$1:$XX$133, MATCH('Stata dataset (nominal)'!$A50, 'Fountain Inputs'!$A$1:$A$133, 0), MATCH('Stata dataset (nominal)'!FO$1, 'Fountain Inputs'!$A$1:$XX$1, 0))),
Input_overrides!FO61)</f>
        <v>0</v>
      </c>
      <c r="FP50" s="15">
        <f>IF(Input_overrides!FP61="",
IF(INDEX('Fountain Inputs'!$A$1:$XX$133, MATCH('Stata dataset (nominal)'!$A50, 'Fountain Inputs'!$A$1:$A$133, 0), MATCH('Stata dataset (nominal)'!FP$1, 'Fountain Inputs'!$A$1:$XX$1, 0))="", "", INDEX('Fountain Inputs'!$A$1:$XX$133, MATCH('Stata dataset (nominal)'!$A50, 'Fountain Inputs'!$A$1:$A$133, 0), MATCH('Stata dataset (nominal)'!FP$1, 'Fountain Inputs'!$A$1:$XX$1, 0))),
Input_overrides!FP61)</f>
        <v>178.370066115942</v>
      </c>
      <c r="FQ50" s="15">
        <f>IF(Input_overrides!FQ61="",
IF(INDEX('Fountain Inputs'!$A$1:$XX$133, MATCH('Stata dataset (nominal)'!$A50, 'Fountain Inputs'!$A$1:$A$133, 0), MATCH('Stata dataset (nominal)'!FQ$1, 'Fountain Inputs'!$A$1:$XX$1, 0))="", "", INDEX('Fountain Inputs'!$A$1:$XX$133, MATCH('Stata dataset (nominal)'!$A50, 'Fountain Inputs'!$A$1:$A$133, 0), MATCH('Stata dataset (nominal)'!FQ$1, 'Fountain Inputs'!$A$1:$XX$1, 0))),
Input_overrides!FQ61)</f>
        <v>97.023477457290994</v>
      </c>
      <c r="FR50" s="15">
        <f>IF(Input_overrides!FR61="",
IF(INDEX('Fountain Inputs'!$A$1:$XX$133, MATCH('Stata dataset (nominal)'!$A50, 'Fountain Inputs'!$A$1:$A$133, 0), MATCH('Stata dataset (nominal)'!FR$1, 'Fountain Inputs'!$A$1:$XX$1, 0))="", "", INDEX('Fountain Inputs'!$A$1:$XX$133, MATCH('Stata dataset (nominal)'!$A50, 'Fountain Inputs'!$A$1:$A$133, 0), MATCH('Stata dataset (nominal)'!FR$1, 'Fountain Inputs'!$A$1:$XX$1, 0))),
Input_overrides!FR61)</f>
        <v>1529.41905991965</v>
      </c>
      <c r="FS50" s="15">
        <f>IF(Input_overrides!FS61="",
IF(INDEX('Fountain Inputs'!$A$1:$XX$133, MATCH('Stata dataset (nominal)'!$A50, 'Fountain Inputs'!$A$1:$A$133, 0), MATCH('Stata dataset (nominal)'!FS$1, 'Fountain Inputs'!$A$1:$XX$1, 0))="", "", INDEX('Fountain Inputs'!$A$1:$XX$133, MATCH('Stata dataset (nominal)'!$A50, 'Fountain Inputs'!$A$1:$A$133, 0), MATCH('Stata dataset (nominal)'!FS$1, 'Fountain Inputs'!$A$1:$XX$1, 0))),
Input_overrides!FS61)</f>
        <v>1804.81260349288</v>
      </c>
      <c r="FT50" s="15">
        <f>IF(Input_overrides!FT61="",
IF(INDEX('Fountain Inputs'!$A$1:$XX$133, MATCH('Stata dataset (nominal)'!$A50, 'Fountain Inputs'!$A$1:$A$133, 0), MATCH('Stata dataset (nominal)'!FT$1, 'Fountain Inputs'!$A$1:$XX$1, 0))="", "", INDEX('Fountain Inputs'!$A$1:$XX$133, MATCH('Stata dataset (nominal)'!$A50, 'Fountain Inputs'!$A$1:$A$133, 0), MATCH('Stata dataset (nominal)'!FT$1, 'Fountain Inputs'!$A$1:$XX$1, 0))),
Input_overrides!FT61)</f>
        <v>0</v>
      </c>
      <c r="FU50" s="15">
        <f>IF(Input_overrides!FU61="",
IF(INDEX('Fountain Inputs'!$A$1:$XX$133, MATCH('Stata dataset (nominal)'!$A50, 'Fountain Inputs'!$A$1:$A$133, 0), MATCH('Stata dataset (nominal)'!FU$1, 'Fountain Inputs'!$A$1:$XX$1, 0))="", "", INDEX('Fountain Inputs'!$A$1:$XX$133, MATCH('Stata dataset (nominal)'!$A50, 'Fountain Inputs'!$A$1:$A$133, 0), MATCH('Stata dataset (nominal)'!FU$1, 'Fountain Inputs'!$A$1:$XX$1, 0))),
Input_overrides!FU61)</f>
        <v>322.27352980465201</v>
      </c>
      <c r="FV50" s="15">
        <f>IF(Input_overrides!FV61="",
IF(INDEX('Fountain Inputs'!$A$1:$XX$133, MATCH('Stata dataset (nominal)'!$A50, 'Fountain Inputs'!$A$1:$A$133, 0), MATCH('Stata dataset (nominal)'!FV$1, 'Fountain Inputs'!$A$1:$XX$1, 0))="", "", INDEX('Fountain Inputs'!$A$1:$XX$133, MATCH('Stata dataset (nominal)'!$A50, 'Fountain Inputs'!$A$1:$A$133, 0), MATCH('Stata dataset (nominal)'!FV$1, 'Fountain Inputs'!$A$1:$XX$1, 0))),
Input_overrides!FV61)</f>
        <v>850.31576062353599</v>
      </c>
      <c r="FW50" s="15">
        <f>IF(Input_overrides!FW61="",
IF(INDEX('Fountain Inputs'!$A$1:$XX$133, MATCH('Stata dataset (nominal)'!$A50, 'Fountain Inputs'!$A$1:$A$133, 0), MATCH('Stata dataset (nominal)'!FW$1, 'Fountain Inputs'!$A$1:$XX$1, 0))="", "", INDEX('Fountain Inputs'!$A$1:$XX$133, MATCH('Stata dataset (nominal)'!$A50, 'Fountain Inputs'!$A$1:$A$133, 0), MATCH('Stata dataset (nominal)'!FW$1, 'Fountain Inputs'!$A$1:$XX$1, 0))),
Input_overrides!FW61)</f>
        <v>181.977129655238</v>
      </c>
      <c r="FX50" s="15">
        <f>IF(Input_overrides!FX61="",
IF(INDEX('Fountain Inputs'!$A$1:$XX$133, MATCH('Stata dataset (nominal)'!$A50, 'Fountain Inputs'!$A$1:$A$133, 0), MATCH('Stata dataset (nominal)'!FX$1, 'Fountain Inputs'!$A$1:$XX$1, 0))="", "", INDEX('Fountain Inputs'!$A$1:$XX$133, MATCH('Stata dataset (nominal)'!$A50, 'Fountain Inputs'!$A$1:$A$133, 0), MATCH('Stata dataset (nominal)'!FX$1, 'Fountain Inputs'!$A$1:$XX$1, 0))),
Input_overrides!FX61)</f>
        <v>75.091599660161606</v>
      </c>
      <c r="FY50" s="15">
        <f>IF(Input_overrides!FY61="",
IF(INDEX('Fountain Inputs'!$A$1:$XX$133, MATCH('Stata dataset (nominal)'!$A50, 'Fountain Inputs'!$A$1:$A$133, 0), MATCH('Stata dataset (nominal)'!FY$1, 'Fountain Inputs'!$A$1:$XX$1, 0))="", "", INDEX('Fountain Inputs'!$A$1:$XX$133, MATCH('Stata dataset (nominal)'!$A50, 'Fountain Inputs'!$A$1:$A$133, 0), MATCH('Stata dataset (nominal)'!FY$1, 'Fountain Inputs'!$A$1:$XX$1, 0))),
Input_overrides!FY61)</f>
        <v>382.30615375255599</v>
      </c>
      <c r="FZ50" s="15">
        <f>IF(Input_overrides!FZ61="",
IF(INDEX('Fountain Inputs'!$A$1:$XX$133, MATCH('Stata dataset (nominal)'!$A50, 'Fountain Inputs'!$A$1:$A$133, 0), MATCH('Stata dataset (nominal)'!FZ$1, 'Fountain Inputs'!$A$1:$XX$1, 0))="", "", INDEX('Fountain Inputs'!$A$1:$XX$133, MATCH('Stata dataset (nominal)'!$A50, 'Fountain Inputs'!$A$1:$A$133, 0), MATCH('Stata dataset (nominal)'!FZ$1, 'Fountain Inputs'!$A$1:$XX$1, 0))),
Input_overrides!FZ61)</f>
        <v>158.17180625139699</v>
      </c>
      <c r="GA50" s="15">
        <f>IF(Input_overrides!GA61="",
IF(INDEX('Fountain Inputs'!$A$1:$XX$133, MATCH('Stata dataset (nominal)'!$A50, 'Fountain Inputs'!$A$1:$A$133, 0), MATCH('Stata dataset (nominal)'!GA$1, 'Fountain Inputs'!$A$1:$XX$1, 0))="", "", INDEX('Fountain Inputs'!$A$1:$XX$133, MATCH('Stata dataset (nominal)'!$A50, 'Fountain Inputs'!$A$1:$A$133, 0), MATCH('Stata dataset (nominal)'!GA$1, 'Fountain Inputs'!$A$1:$XX$1, 0))),
Input_overrides!GA61)</f>
        <v>1970.13597974754</v>
      </c>
      <c r="GB50" s="15">
        <f>IF(Input_overrides!GB61="",
IF(INDEX('Fountain Inputs'!$A$1:$XX$133, MATCH('Stata dataset (nominal)'!$A50, 'Fountain Inputs'!$A$1:$A$133, 0), MATCH('Stata dataset (nominal)'!GB$1, 'Fountain Inputs'!$A$1:$XX$1, 0))="", "", INDEX('Fountain Inputs'!$A$1:$XX$133, MATCH('Stata dataset (nominal)'!$A50, 'Fountain Inputs'!$A$1:$A$133, 0), MATCH('Stata dataset (nominal)'!GB$1, 'Fountain Inputs'!$A$1:$XX$1, 0))),
Input_overrides!GB61)</f>
        <v>0</v>
      </c>
      <c r="GC50" s="15">
        <f>IF(Input_overrides!GC61="",
IF(INDEX('Fountain Inputs'!$A$1:$XX$133, MATCH('Stata dataset (nominal)'!$A50, 'Fountain Inputs'!$A$1:$A$133, 0), MATCH('Stata dataset (nominal)'!GC$1, 'Fountain Inputs'!$A$1:$XX$1, 0))="", "", INDEX('Fountain Inputs'!$A$1:$XX$133, MATCH('Stata dataset (nominal)'!$A50, 'Fountain Inputs'!$A$1:$A$133, 0), MATCH('Stata dataset (nominal)'!GC$1, 'Fountain Inputs'!$A$1:$XX$1, 0))),
Input_overrides!GC61)</f>
        <v>0</v>
      </c>
      <c r="GD50" s="15">
        <f>IF(Input_overrides!GD61="",
IF(INDEX('Fountain Inputs'!$A$1:$XX$133, MATCH('Stata dataset (nominal)'!$A50, 'Fountain Inputs'!$A$1:$A$133, 0), MATCH('Stata dataset (nominal)'!GD$1, 'Fountain Inputs'!$A$1:$XX$1, 0))="", "", INDEX('Fountain Inputs'!$A$1:$XX$133, MATCH('Stata dataset (nominal)'!$A50, 'Fountain Inputs'!$A$1:$A$133, 0), MATCH('Stata dataset (nominal)'!GD$1, 'Fountain Inputs'!$A$1:$XX$1, 0))),
Input_overrides!GD61)</f>
        <v>0</v>
      </c>
      <c r="GE50" s="15">
        <f>IF(Input_overrides!GE61="",
IF(INDEX('Fountain Inputs'!$A$1:$XX$133, MATCH('Stata dataset (nominal)'!$A50, 'Fountain Inputs'!$A$1:$A$133, 0), MATCH('Stata dataset (nominal)'!GE$1, 'Fountain Inputs'!$A$1:$XX$1, 0))="", "", INDEX('Fountain Inputs'!$A$1:$XX$133, MATCH('Stata dataset (nominal)'!$A50, 'Fountain Inputs'!$A$1:$A$133, 0), MATCH('Stata dataset (nominal)'!GE$1, 'Fountain Inputs'!$A$1:$XX$1, 0))),
Input_overrides!GE61)</f>
        <v>1970.13597974754</v>
      </c>
      <c r="GF50" s="15">
        <f>IF(Input_overrides!GF61="",
IF(INDEX('Fountain Inputs'!$A$1:$XX$133, MATCH('Stata dataset (nominal)'!$A50, 'Fountain Inputs'!$A$1:$A$133, 0), MATCH('Stata dataset (nominal)'!GF$1, 'Fountain Inputs'!$A$1:$XX$1, 0))="", "", INDEX('Fountain Inputs'!$A$1:$XX$133, MATCH('Stata dataset (nominal)'!$A50, 'Fountain Inputs'!$A$1:$A$133, 0), MATCH('Stata dataset (nominal)'!GF$1, 'Fountain Inputs'!$A$1:$XX$1, 0))),
Input_overrides!GF61)</f>
        <v>1970.13597974754</v>
      </c>
      <c r="GG50" s="15">
        <f>IF(Input_overrides!GG61="",
IF(INDEX('Fountain Inputs'!$A$1:$XX$133, MATCH('Stata dataset (nominal)'!$A50, 'Fountain Inputs'!$A$1:$A$133, 0), MATCH('Stata dataset (nominal)'!GG$1, 'Fountain Inputs'!$A$1:$XX$1, 0))="", "", INDEX('Fountain Inputs'!$A$1:$XX$133, MATCH('Stata dataset (nominal)'!$A50, 'Fountain Inputs'!$A$1:$A$133, 0), MATCH('Stata dataset (nominal)'!GG$1, 'Fountain Inputs'!$A$1:$XX$1, 0))),
Input_overrides!GG61)</f>
        <v>41.565096614363</v>
      </c>
      <c r="GH50" s="15">
        <f>IF(Input_overrides!GH61="",
IF(INDEX('Fountain Inputs'!$A$1:$XX$133, MATCH('Stata dataset (nominal)'!$A50, 'Fountain Inputs'!$A$1:$A$133, 0), MATCH('Stata dataset (nominal)'!GH$1, 'Fountain Inputs'!$A$1:$XX$1, 0))="", "", INDEX('Fountain Inputs'!$A$1:$XX$133, MATCH('Stata dataset (nominal)'!$A50, 'Fountain Inputs'!$A$1:$A$133, 0), MATCH('Stata dataset (nominal)'!GH$1, 'Fountain Inputs'!$A$1:$XX$1, 0))),
Input_overrides!GH61)</f>
        <v>79.312907900322102</v>
      </c>
      <c r="GI50" s="15">
        <f>IF(Input_overrides!GI61="",
IF(INDEX('Fountain Inputs'!$A$1:$XX$133, MATCH('Stata dataset (nominal)'!$A50, 'Fountain Inputs'!$A$1:$A$133, 0), MATCH('Stata dataset (nominal)'!GI$1, 'Fountain Inputs'!$A$1:$XX$1, 0))="", "", INDEX('Fountain Inputs'!$A$1:$XX$133, MATCH('Stata dataset (nominal)'!$A50, 'Fountain Inputs'!$A$1:$A$133, 0), MATCH('Stata dataset (nominal)'!GI$1, 'Fountain Inputs'!$A$1:$XX$1, 0))),
Input_overrides!GI61)</f>
        <v>551.13754606850898</v>
      </c>
      <c r="GJ50" s="15">
        <f>IF(Input_overrides!GJ61="",
IF(INDEX('Fountain Inputs'!$A$1:$XX$133, MATCH('Stata dataset (nominal)'!$A50, 'Fountain Inputs'!$A$1:$A$133, 0), MATCH('Stata dataset (nominal)'!GJ$1, 'Fountain Inputs'!$A$1:$XX$1, 0))="", "", INDEX('Fountain Inputs'!$A$1:$XX$133, MATCH('Stata dataset (nominal)'!$A50, 'Fountain Inputs'!$A$1:$A$133, 0), MATCH('Stata dataset (nominal)'!GJ$1, 'Fountain Inputs'!$A$1:$XX$1, 0))),
Input_overrides!GJ61)</f>
        <v>1191.54416534348</v>
      </c>
      <c r="GK50" s="15">
        <f>IF(Input_overrides!GK61="",
IF(INDEX('Fountain Inputs'!$A$1:$XX$133, MATCH('Stata dataset (nominal)'!$A50, 'Fountain Inputs'!$A$1:$A$133, 0), MATCH('Stata dataset (nominal)'!GK$1, 'Fountain Inputs'!$A$1:$XX$1, 0))="", "", INDEX('Fountain Inputs'!$A$1:$XX$133, MATCH('Stata dataset (nominal)'!$A50, 'Fountain Inputs'!$A$1:$A$133, 0), MATCH('Stata dataset (nominal)'!GK$1, 'Fountain Inputs'!$A$1:$XX$1, 0))),
Input_overrides!GK61)</f>
        <v>106.576263820866</v>
      </c>
      <c r="GL50" s="15">
        <f>IF(Input_overrides!GL61="",
IF(INDEX('Fountain Inputs'!$A$1:$XX$133, MATCH('Stata dataset (nominal)'!$A50, 'Fountain Inputs'!$A$1:$A$133, 0), MATCH('Stata dataset (nominal)'!GL$1, 'Fountain Inputs'!$A$1:$XX$1, 0))="", "", INDEX('Fountain Inputs'!$A$1:$XX$133, MATCH('Stata dataset (nominal)'!$A50, 'Fountain Inputs'!$A$1:$A$133, 0), MATCH('Stata dataset (nominal)'!GL$1, 'Fountain Inputs'!$A$1:$XX$1, 0))),
Input_overrides!GL61)</f>
        <v>1970.13597974754</v>
      </c>
      <c r="GM50" s="15">
        <f>IF(Input_overrides!GM61="",
IF(INDEX('Fountain Inputs'!$A$1:$XX$133, MATCH('Stata dataset (nominal)'!$A50, 'Fountain Inputs'!$A$1:$A$133, 0), MATCH('Stata dataset (nominal)'!GM$1, 'Fountain Inputs'!$A$1:$XX$1, 0))="", "", INDEX('Fountain Inputs'!$A$1:$XX$133, MATCH('Stata dataset (nominal)'!$A50, 'Fountain Inputs'!$A$1:$A$133, 0), MATCH('Stata dataset (nominal)'!GM$1, 'Fountain Inputs'!$A$1:$XX$1, 0))),
Input_overrides!GM61)</f>
        <v>0</v>
      </c>
      <c r="GN50" s="15">
        <f>IF(Input_overrides!GN61="",
IF(INDEX('Fountain Inputs'!$A$1:$XX$133, MATCH('Stata dataset (nominal)'!$A50, 'Fountain Inputs'!$A$1:$A$133, 0), MATCH('Stata dataset (nominal)'!GN$1, 'Fountain Inputs'!$A$1:$XX$1, 0))="", "", INDEX('Fountain Inputs'!$A$1:$XX$133, MATCH('Stata dataset (nominal)'!$A50, 'Fountain Inputs'!$A$1:$A$133, 0), MATCH('Stata dataset (nominal)'!GN$1, 'Fountain Inputs'!$A$1:$XX$1, 0))),
Input_overrides!GN61)</f>
        <v>45.293767732246103</v>
      </c>
      <c r="GO50" s="15">
        <f>IF(Input_overrides!GO61="",
IF(INDEX('Fountain Inputs'!$A$1:$XX$133, MATCH('Stata dataset (nominal)'!$A50, 'Fountain Inputs'!$A$1:$A$133, 0), MATCH('Stata dataset (nominal)'!GO$1, 'Fountain Inputs'!$A$1:$XX$1, 0))="", "", INDEX('Fountain Inputs'!$A$1:$XX$133, MATCH('Stata dataset (nominal)'!$A50, 'Fountain Inputs'!$A$1:$A$133, 0), MATCH('Stata dataset (nominal)'!GO$1, 'Fountain Inputs'!$A$1:$XX$1, 0))),
Input_overrides!GO61)</f>
        <v>801.52257603985197</v>
      </c>
      <c r="GP50" s="15">
        <f>IF(Input_overrides!GP61="",
IF(INDEX('Fountain Inputs'!$A$1:$XX$133, MATCH('Stata dataset (nominal)'!$A50, 'Fountain Inputs'!$A$1:$A$133, 0), MATCH('Stata dataset (nominal)'!GP$1, 'Fountain Inputs'!$A$1:$XX$1, 0))="", "", INDEX('Fountain Inputs'!$A$1:$XX$133, MATCH('Stata dataset (nominal)'!$A50, 'Fountain Inputs'!$A$1:$A$133, 0), MATCH('Stata dataset (nominal)'!GP$1, 'Fountain Inputs'!$A$1:$XX$1, 0))),
Input_overrides!GP61)</f>
        <v>444.97603052146798</v>
      </c>
      <c r="GQ50" s="15">
        <f>IF(Input_overrides!GQ61="",
IF(INDEX('Fountain Inputs'!$A$1:$XX$133, MATCH('Stata dataset (nominal)'!$A50, 'Fountain Inputs'!$A$1:$A$133, 0), MATCH('Stata dataset (nominal)'!GQ$1, 'Fountain Inputs'!$A$1:$XX$1, 0))="", "", INDEX('Fountain Inputs'!$A$1:$XX$133, MATCH('Stata dataset (nominal)'!$A50, 'Fountain Inputs'!$A$1:$A$133, 0), MATCH('Stata dataset (nominal)'!GQ$1, 'Fountain Inputs'!$A$1:$XX$1, 0))),
Input_overrides!GQ61)</f>
        <v>678.34360545397396</v>
      </c>
      <c r="GR50" s="15">
        <f>IF(Input_overrides!GR61="",
IF(INDEX('Fountain Inputs'!$A$1:$XX$133, MATCH('Stata dataset (nominal)'!$A50, 'Fountain Inputs'!$A$1:$A$133, 0), MATCH('Stata dataset (nominal)'!GR$1, 'Fountain Inputs'!$A$1:$XX$1, 0))="", "", INDEX('Fountain Inputs'!$A$1:$XX$133, MATCH('Stata dataset (nominal)'!$A50, 'Fountain Inputs'!$A$1:$A$133, 0), MATCH('Stata dataset (nominal)'!GR$1, 'Fountain Inputs'!$A$1:$XX$1, 0))),
Input_overrides!GR61)</f>
        <v>1970.13597974754</v>
      </c>
      <c r="GS50" s="15">
        <f>IF(Input_overrides!GS61="",
IF(INDEX('Fountain Inputs'!$A$1:$XX$133, MATCH('Stata dataset (nominal)'!$A50, 'Fountain Inputs'!$A$1:$A$133, 0), MATCH('Stata dataset (nominal)'!GS$1, 'Fountain Inputs'!$A$1:$XX$1, 0))="", "", INDEX('Fountain Inputs'!$A$1:$XX$133, MATCH('Stata dataset (nominal)'!$A50, 'Fountain Inputs'!$A$1:$A$133, 0), MATCH('Stata dataset (nominal)'!GS$1, 'Fountain Inputs'!$A$1:$XX$1, 0))),
Input_overrides!GS61)</f>
        <v>65.646597626349006</v>
      </c>
      <c r="GT50" s="15">
        <f>IF(Input_overrides!GT61="",
IF(INDEX('Fountain Inputs'!$A$1:$XX$133, MATCH('Stata dataset (nominal)'!$A50, 'Fountain Inputs'!$A$1:$A$133, 0), MATCH('Stata dataset (nominal)'!GT$1, 'Fountain Inputs'!$A$1:$XX$1, 0))="", "", INDEX('Fountain Inputs'!$A$1:$XX$133, MATCH('Stata dataset (nominal)'!$A50, 'Fountain Inputs'!$A$1:$A$133, 0), MATCH('Stata dataset (nominal)'!GT$1, 'Fountain Inputs'!$A$1:$XX$1, 0))),
Input_overrides!GT61)</f>
        <v>1448.21038366071</v>
      </c>
      <c r="GU50" s="15">
        <f>IF(Input_overrides!GU61="",
IF(INDEX('Fountain Inputs'!$A$1:$XX$133, MATCH('Stata dataset (nominal)'!$A50, 'Fountain Inputs'!$A$1:$A$133, 0), MATCH('Stata dataset (nominal)'!GU$1, 'Fountain Inputs'!$A$1:$XX$1, 0))="", "", INDEX('Fountain Inputs'!$A$1:$XX$133, MATCH('Stata dataset (nominal)'!$A50, 'Fountain Inputs'!$A$1:$A$133, 0), MATCH('Stata dataset (nominal)'!GU$1, 'Fountain Inputs'!$A$1:$XX$1, 0))),
Input_overrides!GU61)</f>
        <v>1977.6256106954299</v>
      </c>
      <c r="GV50" s="15">
        <f>IF(Input_overrides!GV61="",
IF(INDEX('Fountain Inputs'!$A$1:$XX$133, MATCH('Stata dataset (nominal)'!$A50, 'Fountain Inputs'!$A$1:$A$133, 0), MATCH('Stata dataset (nominal)'!GV$1, 'Fountain Inputs'!$A$1:$XX$1, 0))="", "", INDEX('Fountain Inputs'!$A$1:$XX$133, MATCH('Stata dataset (nominal)'!$A50, 'Fountain Inputs'!$A$1:$A$133, 0), MATCH('Stata dataset (nominal)'!GV$1, 'Fountain Inputs'!$A$1:$XX$1, 0))),
Input_overrides!GV61)</f>
        <v>929.25216531527496</v>
      </c>
      <c r="GW50" s="15">
        <f>IF(Input_overrides!GW61="",
IF(INDEX('Fountain Inputs'!$A$1:$XX$133, MATCH('Stata dataset (nominal)'!$A50, 'Fountain Inputs'!$A$1:$A$133, 0), MATCH('Stata dataset (nominal)'!GW$1, 'Fountain Inputs'!$A$1:$XX$1, 0))="", "", INDEX('Fountain Inputs'!$A$1:$XX$133, MATCH('Stata dataset (nominal)'!$A50, 'Fountain Inputs'!$A$1:$A$133, 0), MATCH('Stata dataset (nominal)'!GW$1, 'Fountain Inputs'!$A$1:$XX$1, 0))),
Input_overrides!GW61)</f>
        <v>934.53739098282699</v>
      </c>
      <c r="GX50" s="15">
        <f>IF(Input_overrides!GX61="",
IF(INDEX('Fountain Inputs'!$A$1:$XX$133, MATCH('Stata dataset (nominal)'!$A50, 'Fountain Inputs'!$A$1:$A$133, 0), MATCH('Stata dataset (nominal)'!GX$1, 'Fountain Inputs'!$A$1:$XX$1, 0))="", "", INDEX('Fountain Inputs'!$A$1:$XX$133, MATCH('Stata dataset (nominal)'!$A50, 'Fountain Inputs'!$A$1:$A$133, 0), MATCH('Stata dataset (nominal)'!GX$1, 'Fountain Inputs'!$A$1:$XX$1, 0))),
Input_overrides!GX61)</f>
        <v>1387.93033325024</v>
      </c>
      <c r="GY50" s="15">
        <f>IF(Input_overrides!GY61="",
IF(INDEX('Fountain Inputs'!$A$1:$XX$133, MATCH('Stata dataset (nominal)'!$A50, 'Fountain Inputs'!$A$1:$A$133, 0), MATCH('Stata dataset (nominal)'!GY$1, 'Fountain Inputs'!$A$1:$XX$1, 0))="", "", INDEX('Fountain Inputs'!$A$1:$XX$133, MATCH('Stata dataset (nominal)'!$A50, 'Fountain Inputs'!$A$1:$A$133, 0), MATCH('Stata dataset (nominal)'!GY$1, 'Fountain Inputs'!$A$1:$XX$1, 0))),
Input_overrides!GY61)</f>
        <v>547.30118453149396</v>
      </c>
      <c r="GZ50" s="15">
        <f>IF(Input_overrides!GZ61="",
IF(INDEX('Fountain Inputs'!$A$1:$XX$133, MATCH('Stata dataset (nominal)'!$A50, 'Fountain Inputs'!$A$1:$A$133, 0), MATCH('Stata dataset (nominal)'!GZ$1, 'Fountain Inputs'!$A$1:$XX$1, 0))="", "", INDEX('Fountain Inputs'!$A$1:$XX$133, MATCH('Stata dataset (nominal)'!$A50, 'Fountain Inputs'!$A$1:$A$133, 0), MATCH('Stata dataset (nominal)'!GZ$1, 'Fountain Inputs'!$A$1:$XX$1, 0))),
Input_overrides!GZ61)</f>
        <v>7290.50366606232</v>
      </c>
      <c r="HA50" s="15">
        <f>IF(Input_overrides!HA61="",
IF(INDEX('Fountain Inputs'!$A$1:$XX$133, MATCH('Stata dataset (nominal)'!$A50, 'Fountain Inputs'!$A$1:$A$133, 0), MATCH('Stata dataset (nominal)'!HA$1, 'Fountain Inputs'!$A$1:$XX$1, 0))="", "", INDEX('Fountain Inputs'!$A$1:$XX$133, MATCH('Stata dataset (nominal)'!$A50, 'Fountain Inputs'!$A$1:$A$133, 0), MATCH('Stata dataset (nominal)'!HA$1, 'Fountain Inputs'!$A$1:$XX$1, 0))),
Input_overrides!HA61)</f>
        <v>0</v>
      </c>
      <c r="HB50" s="15">
        <f>IF(Input_overrides!HB61="",
IF(INDEX('Fountain Inputs'!$A$1:$XX$133, MATCH('Stata dataset (nominal)'!$A50, 'Fountain Inputs'!$A$1:$A$133, 0), MATCH('Stata dataset (nominal)'!HB$1, 'Fountain Inputs'!$A$1:$XX$1, 0))="", "", INDEX('Fountain Inputs'!$A$1:$XX$133, MATCH('Stata dataset (nominal)'!$A50, 'Fountain Inputs'!$A$1:$A$133, 0), MATCH('Stata dataset (nominal)'!HB$1, 'Fountain Inputs'!$A$1:$XX$1, 0))),
Input_overrides!HB61)</f>
        <v>105.12089973510101</v>
      </c>
      <c r="HC50" s="15">
        <f>IF(Input_overrides!HC61="",
IF(INDEX('Fountain Inputs'!$A$1:$XX$133, MATCH('Stata dataset (nominal)'!$A50, 'Fountain Inputs'!$A$1:$A$133, 0), MATCH('Stata dataset (nominal)'!HC$1, 'Fountain Inputs'!$A$1:$XX$1, 0))="", "", INDEX('Fountain Inputs'!$A$1:$XX$133, MATCH('Stata dataset (nominal)'!$A50, 'Fountain Inputs'!$A$1:$A$133, 0), MATCH('Stata dataset (nominal)'!HC$1, 'Fountain Inputs'!$A$1:$XX$1, 0))),
Input_overrides!HC61)</f>
        <v>0</v>
      </c>
      <c r="HD50" s="15">
        <f>IF(Input_overrides!HD61="",
IF(INDEX('Fountain Inputs'!$A$1:$XX$133, MATCH('Stata dataset (nominal)'!$A50, 'Fountain Inputs'!$A$1:$A$133, 0), MATCH('Stata dataset (nominal)'!HD$1, 'Fountain Inputs'!$A$1:$XX$1, 0))="", "", INDEX('Fountain Inputs'!$A$1:$XX$133, MATCH('Stata dataset (nominal)'!$A50, 'Fountain Inputs'!$A$1:$A$133, 0), MATCH('Stata dataset (nominal)'!HD$1, 'Fountain Inputs'!$A$1:$XX$1, 0))),
Input_overrides!HD61)</f>
        <v>7185.3827663272205</v>
      </c>
      <c r="HE50" s="15">
        <f>IF(Input_overrides!HE61="",
IF(INDEX('Fountain Inputs'!$A$1:$XX$133, MATCH('Stata dataset (nominal)'!$A50, 'Fountain Inputs'!$A$1:$A$133, 0), MATCH('Stata dataset (nominal)'!HE$1, 'Fountain Inputs'!$A$1:$XX$1, 0))="", "", INDEX('Fountain Inputs'!$A$1:$XX$133, MATCH('Stata dataset (nominal)'!$A50, 'Fountain Inputs'!$A$1:$A$133, 0), MATCH('Stata dataset (nominal)'!HE$1, 'Fountain Inputs'!$A$1:$XX$1, 0))),
Input_overrides!HE61)</f>
        <v>7290.50366606232</v>
      </c>
      <c r="HF50" s="15">
        <f>IF(Input_overrides!HF61="",
IF(INDEX('Fountain Inputs'!$A$1:$XX$133, MATCH('Stata dataset (nominal)'!$A50, 'Fountain Inputs'!$A$1:$A$133, 0), MATCH('Stata dataset (nominal)'!HF$1, 'Fountain Inputs'!$A$1:$XX$1, 0))="", "", INDEX('Fountain Inputs'!$A$1:$XX$133, MATCH('Stata dataset (nominal)'!$A50, 'Fountain Inputs'!$A$1:$A$133, 0), MATCH('Stata dataset (nominal)'!HF$1, 'Fountain Inputs'!$A$1:$XX$1, 0))),
Input_overrides!HF61)</f>
        <v>307.12545431994897</v>
      </c>
      <c r="HG50" s="15">
        <f>IF(Input_overrides!HG61="",
IF(INDEX('Fountain Inputs'!$A$1:$XX$133, MATCH('Stata dataset (nominal)'!$A50, 'Fountain Inputs'!$A$1:$A$133, 0), MATCH('Stata dataset (nominal)'!HG$1, 'Fountain Inputs'!$A$1:$XX$1, 0))="", "", INDEX('Fountain Inputs'!$A$1:$XX$133, MATCH('Stata dataset (nominal)'!$A50, 'Fountain Inputs'!$A$1:$A$133, 0), MATCH('Stata dataset (nominal)'!HG$1, 'Fountain Inputs'!$A$1:$XX$1, 0))),
Input_overrides!HG61)</f>
        <v>535.30141343103105</v>
      </c>
      <c r="HH50" s="15">
        <f>IF(Input_overrides!HH61="",
IF(INDEX('Fountain Inputs'!$A$1:$XX$133, MATCH('Stata dataset (nominal)'!$A50, 'Fountain Inputs'!$A$1:$A$133, 0), MATCH('Stata dataset (nominal)'!HH$1, 'Fountain Inputs'!$A$1:$XX$1, 0))="", "", INDEX('Fountain Inputs'!$A$1:$XX$133, MATCH('Stata dataset (nominal)'!$A50, 'Fountain Inputs'!$A$1:$A$133, 0), MATCH('Stata dataset (nominal)'!HH$1, 'Fountain Inputs'!$A$1:$XX$1, 0))),
Input_overrides!HH61)</f>
        <v>2645.2004258227598</v>
      </c>
      <c r="HI50" s="15">
        <f>IF(Input_overrides!HI61="",
IF(INDEX('Fountain Inputs'!$A$1:$XX$133, MATCH('Stata dataset (nominal)'!$A50, 'Fountain Inputs'!$A$1:$A$133, 0), MATCH('Stata dataset (nominal)'!HI$1, 'Fountain Inputs'!$A$1:$XX$1, 0))="", "", INDEX('Fountain Inputs'!$A$1:$XX$133, MATCH('Stata dataset (nominal)'!$A50, 'Fountain Inputs'!$A$1:$A$133, 0), MATCH('Stata dataset (nominal)'!HI$1, 'Fountain Inputs'!$A$1:$XX$1, 0))),
Input_overrides!HI61)</f>
        <v>3682.15439260328</v>
      </c>
      <c r="HJ50" s="15">
        <f>IF(Input_overrides!HJ61="",
IF(INDEX('Fountain Inputs'!$A$1:$XX$133, MATCH('Stata dataset (nominal)'!$A50, 'Fountain Inputs'!$A$1:$A$133, 0), MATCH('Stata dataset (nominal)'!HJ$1, 'Fountain Inputs'!$A$1:$XX$1, 0))="", "", INDEX('Fountain Inputs'!$A$1:$XX$133, MATCH('Stata dataset (nominal)'!$A50, 'Fountain Inputs'!$A$1:$A$133, 0), MATCH('Stata dataset (nominal)'!HJ$1, 'Fountain Inputs'!$A$1:$XX$1, 0))),
Input_overrides!HJ61)</f>
        <v>120.721979885301</v>
      </c>
      <c r="HK50" s="15">
        <f>IF(Input_overrides!HK61="",
IF(INDEX('Fountain Inputs'!$A$1:$XX$133, MATCH('Stata dataset (nominal)'!$A50, 'Fountain Inputs'!$A$1:$A$133, 0), MATCH('Stata dataset (nominal)'!HK$1, 'Fountain Inputs'!$A$1:$XX$1, 0))="", "", INDEX('Fountain Inputs'!$A$1:$XX$133, MATCH('Stata dataset (nominal)'!$A50, 'Fountain Inputs'!$A$1:$A$133, 0), MATCH('Stata dataset (nominal)'!HK$1, 'Fountain Inputs'!$A$1:$XX$1, 0))),
Input_overrides!HK61)</f>
        <v>7290.50366606232</v>
      </c>
      <c r="HL50" s="15">
        <f>IF(Input_overrides!HL61="",
IF(INDEX('Fountain Inputs'!$A$1:$XX$133, MATCH('Stata dataset (nominal)'!$A50, 'Fountain Inputs'!$A$1:$A$133, 0), MATCH('Stata dataset (nominal)'!HL$1, 'Fountain Inputs'!$A$1:$XX$1, 0))="", "", INDEX('Fountain Inputs'!$A$1:$XX$133, MATCH('Stata dataset (nominal)'!$A50, 'Fountain Inputs'!$A$1:$A$133, 0), MATCH('Stata dataset (nominal)'!HL$1, 'Fountain Inputs'!$A$1:$XX$1, 0))),
Input_overrides!HL61)</f>
        <v>117.999134807058</v>
      </c>
      <c r="HM50" s="15">
        <f>IF(Input_overrides!HM61="",
IF(INDEX('Fountain Inputs'!$A$1:$XX$133, MATCH('Stata dataset (nominal)'!$A50, 'Fountain Inputs'!$A$1:$A$133, 0), MATCH('Stata dataset (nominal)'!HM$1, 'Fountain Inputs'!$A$1:$XX$1, 0))="", "", INDEX('Fountain Inputs'!$A$1:$XX$133, MATCH('Stata dataset (nominal)'!$A50, 'Fountain Inputs'!$A$1:$A$133, 0), MATCH('Stata dataset (nominal)'!HM$1, 'Fountain Inputs'!$A$1:$XX$1, 0))),
Input_overrides!HM61)</f>
        <v>556.17358603955597</v>
      </c>
      <c r="HN50" s="15">
        <f>IF(Input_overrides!HN61="",
IF(INDEX('Fountain Inputs'!$A$1:$XX$133, MATCH('Stata dataset (nominal)'!$A50, 'Fountain Inputs'!$A$1:$A$133, 0), MATCH('Stata dataset (nominal)'!HN$1, 'Fountain Inputs'!$A$1:$XX$1, 0))="", "", INDEX('Fountain Inputs'!$A$1:$XX$133, MATCH('Stata dataset (nominal)'!$A50, 'Fountain Inputs'!$A$1:$A$133, 0), MATCH('Stata dataset (nominal)'!HN$1, 'Fountain Inputs'!$A$1:$XX$1, 0))),
Input_overrides!HN61)</f>
        <v>2183.1976687863098</v>
      </c>
      <c r="HO50" s="15">
        <f>IF(Input_overrides!HO61="",
IF(INDEX('Fountain Inputs'!$A$1:$XX$133, MATCH('Stata dataset (nominal)'!$A50, 'Fountain Inputs'!$A$1:$A$133, 0), MATCH('Stata dataset (nominal)'!HO$1, 'Fountain Inputs'!$A$1:$XX$1, 0))="", "", INDEX('Fountain Inputs'!$A$1:$XX$133, MATCH('Stata dataset (nominal)'!$A50, 'Fountain Inputs'!$A$1:$A$133, 0), MATCH('Stata dataset (nominal)'!HO$1, 'Fountain Inputs'!$A$1:$XX$1, 0))),
Input_overrides!HO61)</f>
        <v>1152.5443621923901</v>
      </c>
      <c r="HP50" s="15">
        <f>IF(Input_overrides!HP61="",
IF(INDEX('Fountain Inputs'!$A$1:$XX$133, MATCH('Stata dataset (nominal)'!$A50, 'Fountain Inputs'!$A$1:$A$133, 0), MATCH('Stata dataset (nominal)'!HP$1, 'Fountain Inputs'!$A$1:$XX$1, 0))="", "", INDEX('Fountain Inputs'!$A$1:$XX$133, MATCH('Stata dataset (nominal)'!$A50, 'Fountain Inputs'!$A$1:$A$133, 0), MATCH('Stata dataset (nominal)'!HP$1, 'Fountain Inputs'!$A$1:$XX$1, 0))),
Input_overrides!HP61)</f>
        <v>3280.5889142370102</v>
      </c>
      <c r="HQ50" s="15">
        <f>IF(Input_overrides!HQ61="",
IF(INDEX('Fountain Inputs'!$A$1:$XX$133, MATCH('Stata dataset (nominal)'!$A50, 'Fountain Inputs'!$A$1:$A$133, 0), MATCH('Stata dataset (nominal)'!HQ$1, 'Fountain Inputs'!$A$1:$XX$1, 0))="", "", INDEX('Fountain Inputs'!$A$1:$XX$133, MATCH('Stata dataset (nominal)'!$A50, 'Fountain Inputs'!$A$1:$A$133, 0), MATCH('Stata dataset (nominal)'!HQ$1, 'Fountain Inputs'!$A$1:$XX$1, 0))),
Input_overrides!HQ61)</f>
        <v>7290.50366606232</v>
      </c>
      <c r="HR50" s="15">
        <f>IF(Input_overrides!HR61="",
IF(INDEX('Fountain Inputs'!$A$1:$XX$133, MATCH('Stata dataset (nominal)'!$A50, 'Fountain Inputs'!$A$1:$A$133, 0), MATCH('Stata dataset (nominal)'!HR$1, 'Fountain Inputs'!$A$1:$XX$1, 0))="", "", INDEX('Fountain Inputs'!$A$1:$XX$133, MATCH('Stata dataset (nominal)'!$A50, 'Fountain Inputs'!$A$1:$A$133, 0), MATCH('Stata dataset (nominal)'!HR$1, 'Fountain Inputs'!$A$1:$XX$1, 0))),
Input_overrides!HR61)</f>
        <v>0</v>
      </c>
      <c r="HS50" s="15">
        <f>IF(Input_overrides!HS61="",
IF(INDEX('Fountain Inputs'!$A$1:$XX$133, MATCH('Stata dataset (nominal)'!$A50, 'Fountain Inputs'!$A$1:$A$133, 0), MATCH('Stata dataset (nominal)'!HS$1, 'Fountain Inputs'!$A$1:$XX$1, 0))="", "", INDEX('Fountain Inputs'!$A$1:$XX$133, MATCH('Stata dataset (nominal)'!$A50, 'Fountain Inputs'!$A$1:$A$133, 0), MATCH('Stata dataset (nominal)'!HS$1, 'Fountain Inputs'!$A$1:$XX$1, 0))),
Input_overrides!HS61)</f>
        <v>2418.8005444815899</v>
      </c>
      <c r="HT50" s="15">
        <f>IF(Input_overrides!HT61="",
IF(INDEX('Fountain Inputs'!$A$1:$XX$133, MATCH('Stata dataset (nominal)'!$A50, 'Fountain Inputs'!$A$1:$A$133, 0), MATCH('Stata dataset (nominal)'!HT$1, 'Fountain Inputs'!$A$1:$XX$1, 0))="", "", INDEX('Fountain Inputs'!$A$1:$XX$133, MATCH('Stata dataset (nominal)'!$A50, 'Fountain Inputs'!$A$1:$A$133, 0), MATCH('Stata dataset (nominal)'!HT$1, 'Fountain Inputs'!$A$1:$XX$1, 0))),
Input_overrides!HT61)</f>
        <v>2386.5700096588998</v>
      </c>
      <c r="HU50" s="15">
        <f>IF(Input_overrides!HU61="",
IF(INDEX('Fountain Inputs'!$A$1:$XX$133, MATCH('Stata dataset (nominal)'!$A50, 'Fountain Inputs'!$A$1:$A$133, 0), MATCH('Stata dataset (nominal)'!HU$1, 'Fountain Inputs'!$A$1:$XX$1, 0))="", "", INDEX('Fountain Inputs'!$A$1:$XX$133, MATCH('Stata dataset (nominal)'!$A50, 'Fountain Inputs'!$A$1:$A$133, 0), MATCH('Stata dataset (nominal)'!HU$1, 'Fountain Inputs'!$A$1:$XX$1, 0))),
Input_overrides!HU61)</f>
        <v>1624.0969900105799</v>
      </c>
      <c r="HV50" s="15">
        <f>IF(Input_overrides!HV61="",
IF(INDEX('Fountain Inputs'!$A$1:$XX$133, MATCH('Stata dataset (nominal)'!$A50, 'Fountain Inputs'!$A$1:$A$133, 0), MATCH('Stata dataset (nominal)'!HV$1, 'Fountain Inputs'!$A$1:$XX$1, 0))="", "", INDEX('Fountain Inputs'!$A$1:$XX$133, MATCH('Stata dataset (nominal)'!$A50, 'Fountain Inputs'!$A$1:$A$133, 0), MATCH('Stata dataset (nominal)'!HV$1, 'Fountain Inputs'!$A$1:$XX$1, 0))),
Input_overrides!HV61)</f>
        <v>4940.2457336877496</v>
      </c>
      <c r="HW50" s="15">
        <f>IF(Input_overrides!HW61="",
IF(INDEX('Fountain Inputs'!$A$1:$XX$133, MATCH('Stata dataset (nominal)'!$A50, 'Fountain Inputs'!$A$1:$A$133, 0), MATCH('Stata dataset (nominal)'!HW$1, 'Fountain Inputs'!$A$1:$XX$1, 0))="", "", INDEX('Fountain Inputs'!$A$1:$XX$133, MATCH('Stata dataset (nominal)'!$A50, 'Fountain Inputs'!$A$1:$A$133, 0), MATCH('Stata dataset (nominal)'!HW$1, 'Fountain Inputs'!$A$1:$XX$1, 0))),
Input_overrides!HW61)</f>
        <v>1785.95038726031</v>
      </c>
      <c r="HX50" s="15">
        <f>IF(Input_overrides!HX61="",
IF(INDEX('Fountain Inputs'!$A$1:$XX$133, MATCH('Stata dataset (nominal)'!$A50, 'Fountain Inputs'!$A$1:$A$133, 0), MATCH('Stata dataset (nominal)'!HX$1, 'Fountain Inputs'!$A$1:$XX$1, 0))="", "", INDEX('Fountain Inputs'!$A$1:$XX$133, MATCH('Stata dataset (nominal)'!$A50, 'Fountain Inputs'!$A$1:$A$133, 0), MATCH('Stata dataset (nominal)'!HX$1, 'Fountain Inputs'!$A$1:$XX$1, 0))),
Input_overrides!HX61)</f>
        <v>3501.0115067300499</v>
      </c>
      <c r="HY50" s="15">
        <f>IF(Input_overrides!HY61="",
IF(INDEX('Fountain Inputs'!$A$1:$XX$133, MATCH('Stata dataset (nominal)'!$A50, 'Fountain Inputs'!$A$1:$A$133, 0), MATCH('Stata dataset (nominal)'!HY$1, 'Fountain Inputs'!$A$1:$XX$1, 0))="", "", INDEX('Fountain Inputs'!$A$1:$XX$133, MATCH('Stata dataset (nominal)'!$A50, 'Fountain Inputs'!$A$1:$A$133, 0), MATCH('Stata dataset (nominal)'!HY$1, 'Fountain Inputs'!$A$1:$XX$1, 0))),
Input_overrides!HY61)</f>
        <v>16656.675171829102</v>
      </c>
      <c r="HZ50" s="15">
        <f>IF(Input_overrides!HZ61="",
IF(INDEX('Fountain Inputs'!$A$1:$XX$133, MATCH('Stata dataset (nominal)'!$A50, 'Fountain Inputs'!$A$1:$A$133, 0), MATCH('Stata dataset (nominal)'!HZ$1, 'Fountain Inputs'!$A$1:$XX$1, 0))="", "", INDEX('Fountain Inputs'!$A$1:$XX$133, MATCH('Stata dataset (nominal)'!$A50, 'Fountain Inputs'!$A$1:$A$133, 0), MATCH('Stata dataset (nominal)'!HZ$1, 'Fountain Inputs'!$A$1:$XX$1, 0))),
Input_overrides!HZ61)</f>
        <v>0</v>
      </c>
      <c r="IA50" s="15">
        <f>IF(Input_overrides!IA61="",
IF(INDEX('Fountain Inputs'!$A$1:$XX$133, MATCH('Stata dataset (nominal)'!$A50, 'Fountain Inputs'!$A$1:$A$133, 0), MATCH('Stata dataset (nominal)'!IA$1, 'Fountain Inputs'!$A$1:$XX$1, 0))="", "", INDEX('Fountain Inputs'!$A$1:$XX$133, MATCH('Stata dataset (nominal)'!$A50, 'Fountain Inputs'!$A$1:$A$133, 0), MATCH('Stata dataset (nominal)'!IA$1, 'Fountain Inputs'!$A$1:$XX$1, 0))),
Input_overrides!IA61)</f>
        <v>855.103826894289</v>
      </c>
      <c r="IB50" s="15">
        <f>IF(Input_overrides!IB61="",
IF(INDEX('Fountain Inputs'!$A$1:$XX$133, MATCH('Stata dataset (nominal)'!$A50, 'Fountain Inputs'!$A$1:$A$133, 0), MATCH('Stata dataset (nominal)'!IB$1, 'Fountain Inputs'!$A$1:$XX$1, 0))="", "", INDEX('Fountain Inputs'!$A$1:$XX$133, MATCH('Stata dataset (nominal)'!$A50, 'Fountain Inputs'!$A$1:$A$133, 0), MATCH('Stata dataset (nominal)'!IB$1, 'Fountain Inputs'!$A$1:$XX$1, 0))),
Input_overrides!IB61)</f>
        <v>0</v>
      </c>
      <c r="IC50" s="15">
        <f>IF(Input_overrides!IC61="",
IF(INDEX('Fountain Inputs'!$A$1:$XX$133, MATCH('Stata dataset (nominal)'!$A50, 'Fountain Inputs'!$A$1:$A$133, 0), MATCH('Stata dataset (nominal)'!IC$1, 'Fountain Inputs'!$A$1:$XX$1, 0))="", "", INDEX('Fountain Inputs'!$A$1:$XX$133, MATCH('Stata dataset (nominal)'!$A50, 'Fountain Inputs'!$A$1:$A$133, 0), MATCH('Stata dataset (nominal)'!IC$1, 'Fountain Inputs'!$A$1:$XX$1, 0))),
Input_overrides!IC61)</f>
        <v>15801.5713449349</v>
      </c>
      <c r="ID50" s="15">
        <f>IF(Input_overrides!ID61="",
IF(INDEX('Fountain Inputs'!$A$1:$XX$133, MATCH('Stata dataset (nominal)'!$A50, 'Fountain Inputs'!$A$1:$A$133, 0), MATCH('Stata dataset (nominal)'!ID$1, 'Fountain Inputs'!$A$1:$XX$1, 0))="", "", INDEX('Fountain Inputs'!$A$1:$XX$133, MATCH('Stata dataset (nominal)'!$A50, 'Fountain Inputs'!$A$1:$A$133, 0), MATCH('Stata dataset (nominal)'!ID$1, 'Fountain Inputs'!$A$1:$XX$1, 0))),
Input_overrides!ID61)</f>
        <v>16656.675171829102</v>
      </c>
      <c r="IE50" s="15">
        <f>IF(Input_overrides!IE61="",
IF(INDEX('Fountain Inputs'!$A$1:$XX$133, MATCH('Stata dataset (nominal)'!$A50, 'Fountain Inputs'!$A$1:$A$133, 0), MATCH('Stata dataset (nominal)'!IE$1, 'Fountain Inputs'!$A$1:$XX$1, 0))="", "", INDEX('Fountain Inputs'!$A$1:$XX$133, MATCH('Stata dataset (nominal)'!$A50, 'Fountain Inputs'!$A$1:$A$133, 0), MATCH('Stata dataset (nominal)'!IE$1, 'Fountain Inputs'!$A$1:$XX$1, 0))),
Input_overrides!IE61)</f>
        <v>0</v>
      </c>
      <c r="IF50" s="15">
        <f>IF(Input_overrides!IF61="",
IF(INDEX('Fountain Inputs'!$A$1:$XX$133, MATCH('Stata dataset (nominal)'!$A50, 'Fountain Inputs'!$A$1:$A$133, 0), MATCH('Stata dataset (nominal)'!IF$1, 'Fountain Inputs'!$A$1:$XX$1, 0))="", "", INDEX('Fountain Inputs'!$A$1:$XX$133, MATCH('Stata dataset (nominal)'!$A50, 'Fountain Inputs'!$A$1:$A$133, 0), MATCH('Stata dataset (nominal)'!IF$1, 'Fountain Inputs'!$A$1:$XX$1, 0))),
Input_overrides!IF61)</f>
        <v>720.26209958115896</v>
      </c>
      <c r="IG50" s="15">
        <f>IF(Input_overrides!IG61="",
IF(INDEX('Fountain Inputs'!$A$1:$XX$133, MATCH('Stata dataset (nominal)'!$A50, 'Fountain Inputs'!$A$1:$A$133, 0), MATCH('Stata dataset (nominal)'!IG$1, 'Fountain Inputs'!$A$1:$XX$1, 0))="", "", INDEX('Fountain Inputs'!$A$1:$XX$133, MATCH('Stata dataset (nominal)'!$A50, 'Fountain Inputs'!$A$1:$A$133, 0), MATCH('Stata dataset (nominal)'!IG$1, 'Fountain Inputs'!$A$1:$XX$1, 0))),
Input_overrides!IG61)</f>
        <v>6046.2925076425499</v>
      </c>
      <c r="IH50" s="15">
        <f>IF(Input_overrides!IH61="",
IF(INDEX('Fountain Inputs'!$A$1:$XX$133, MATCH('Stata dataset (nominal)'!$A50, 'Fountain Inputs'!$A$1:$A$133, 0), MATCH('Stata dataset (nominal)'!IH$1, 'Fountain Inputs'!$A$1:$XX$1, 0))="", "", INDEX('Fountain Inputs'!$A$1:$XX$133, MATCH('Stata dataset (nominal)'!$A50, 'Fountain Inputs'!$A$1:$A$133, 0), MATCH('Stata dataset (nominal)'!IH$1, 'Fountain Inputs'!$A$1:$XX$1, 0))),
Input_overrides!IH61)</f>
        <v>9890.1205646054696</v>
      </c>
      <c r="II50" s="15">
        <f>IF(Input_overrides!II61="",
IF(INDEX('Fountain Inputs'!$A$1:$XX$133, MATCH('Stata dataset (nominal)'!$A50, 'Fountain Inputs'!$A$1:$A$133, 0), MATCH('Stata dataset (nominal)'!II$1, 'Fountain Inputs'!$A$1:$XX$1, 0))="", "", INDEX('Fountain Inputs'!$A$1:$XX$133, MATCH('Stata dataset (nominal)'!$A50, 'Fountain Inputs'!$A$1:$A$133, 0), MATCH('Stata dataset (nominal)'!II$1, 'Fountain Inputs'!$A$1:$XX$1, 0))),
Input_overrides!II61)</f>
        <v>0</v>
      </c>
      <c r="IJ50" s="15">
        <f>IF(Input_overrides!IJ61="",
IF(INDEX('Fountain Inputs'!$A$1:$XX$133, MATCH('Stata dataset (nominal)'!$A50, 'Fountain Inputs'!$A$1:$A$133, 0), MATCH('Stata dataset (nominal)'!IJ$1, 'Fountain Inputs'!$A$1:$XX$1, 0))="", "", INDEX('Fountain Inputs'!$A$1:$XX$133, MATCH('Stata dataset (nominal)'!$A50, 'Fountain Inputs'!$A$1:$A$133, 0), MATCH('Stata dataset (nominal)'!IJ$1, 'Fountain Inputs'!$A$1:$XX$1, 0))),
Input_overrides!IJ61)</f>
        <v>16656.675171829102</v>
      </c>
      <c r="IK50" s="15">
        <f>IF(Input_overrides!IK61="",
IF(INDEX('Fountain Inputs'!$A$1:$XX$133, MATCH('Stata dataset (nominal)'!$A50, 'Fountain Inputs'!$A$1:$A$133, 0), MATCH('Stata dataset (nominal)'!IK$1, 'Fountain Inputs'!$A$1:$XX$1, 0))="", "", INDEX('Fountain Inputs'!$A$1:$XX$133, MATCH('Stata dataset (nominal)'!$A50, 'Fountain Inputs'!$A$1:$A$133, 0), MATCH('Stata dataset (nominal)'!IK$1, 'Fountain Inputs'!$A$1:$XX$1, 0))),
Input_overrides!IK61)</f>
        <v>0</v>
      </c>
      <c r="IL50" s="15">
        <f>IF(Input_overrides!IL61="",
IF(INDEX('Fountain Inputs'!$A$1:$XX$133, MATCH('Stata dataset (nominal)'!$A50, 'Fountain Inputs'!$A$1:$A$133, 0), MATCH('Stata dataset (nominal)'!IL$1, 'Fountain Inputs'!$A$1:$XX$1, 0))="", "", INDEX('Fountain Inputs'!$A$1:$XX$133, MATCH('Stata dataset (nominal)'!$A50, 'Fountain Inputs'!$A$1:$A$133, 0), MATCH('Stata dataset (nominal)'!IL$1, 'Fountain Inputs'!$A$1:$XX$1, 0))),
Input_overrides!IL61)</f>
        <v>289.65056304093702</v>
      </c>
      <c r="IM50" s="15">
        <f>IF(Input_overrides!IM61="",
IF(INDEX('Fountain Inputs'!$A$1:$XX$133, MATCH('Stata dataset (nominal)'!$A50, 'Fountain Inputs'!$A$1:$A$133, 0), MATCH('Stata dataset (nominal)'!IM$1, 'Fountain Inputs'!$A$1:$XX$1, 0))="", "", INDEX('Fountain Inputs'!$A$1:$XX$133, MATCH('Stata dataset (nominal)'!$A50, 'Fountain Inputs'!$A$1:$A$133, 0), MATCH('Stata dataset (nominal)'!IM$1, 'Fountain Inputs'!$A$1:$XX$1, 0))),
Input_overrides!IM61)</f>
        <v>5836.4254182998102</v>
      </c>
      <c r="IN50" s="15">
        <f>IF(Input_overrides!IN61="",
IF(INDEX('Fountain Inputs'!$A$1:$XX$133, MATCH('Stata dataset (nominal)'!$A50, 'Fountain Inputs'!$A$1:$A$133, 0), MATCH('Stata dataset (nominal)'!IN$1, 'Fountain Inputs'!$A$1:$XX$1, 0))="", "", INDEX('Fountain Inputs'!$A$1:$XX$133, MATCH('Stata dataset (nominal)'!$A50, 'Fountain Inputs'!$A$1:$A$133, 0), MATCH('Stata dataset (nominal)'!IN$1, 'Fountain Inputs'!$A$1:$XX$1, 0))),
Input_overrides!IN61)</f>
        <v>3425.2491647802799</v>
      </c>
      <c r="IO50" s="15">
        <f>IF(Input_overrides!IO61="",
IF(INDEX('Fountain Inputs'!$A$1:$XX$133, MATCH('Stata dataset (nominal)'!$A50, 'Fountain Inputs'!$A$1:$A$133, 0), MATCH('Stata dataset (nominal)'!IO$1, 'Fountain Inputs'!$A$1:$XX$1, 0))="", "", INDEX('Fountain Inputs'!$A$1:$XX$133, MATCH('Stata dataset (nominal)'!$A50, 'Fountain Inputs'!$A$1:$A$133, 0), MATCH('Stata dataset (nominal)'!IO$1, 'Fountain Inputs'!$A$1:$XX$1, 0))),
Input_overrides!IO61)</f>
        <v>7105.3500257081496</v>
      </c>
      <c r="IP50" s="15">
        <f>IF(Input_overrides!IP61="",
IF(INDEX('Fountain Inputs'!$A$1:$XX$133, MATCH('Stata dataset (nominal)'!$A50, 'Fountain Inputs'!$A$1:$A$133, 0), MATCH('Stata dataset (nominal)'!IP$1, 'Fountain Inputs'!$A$1:$XX$1, 0))="", "", INDEX('Fountain Inputs'!$A$1:$XX$133, MATCH('Stata dataset (nominal)'!$A50, 'Fountain Inputs'!$A$1:$A$133, 0), MATCH('Stata dataset (nominal)'!IP$1, 'Fountain Inputs'!$A$1:$XX$1, 0))),
Input_overrides!IP61)</f>
        <v>16656.675171829102</v>
      </c>
      <c r="IQ50" s="15">
        <f>IF(Input_overrides!IQ61="",
IF(INDEX('Fountain Inputs'!$A$1:$XX$133, MATCH('Stata dataset (nominal)'!$A50, 'Fountain Inputs'!$A$1:$A$133, 0), MATCH('Stata dataset (nominal)'!IQ$1, 'Fountain Inputs'!$A$1:$XX$1, 0))="", "", INDEX('Fountain Inputs'!$A$1:$XX$133, MATCH('Stata dataset (nominal)'!$A50, 'Fountain Inputs'!$A$1:$A$133, 0), MATCH('Stata dataset (nominal)'!IQ$1, 'Fountain Inputs'!$A$1:$XX$1, 0))),
Input_overrides!IQ61)</f>
        <v>0</v>
      </c>
      <c r="IR50" s="15">
        <f>IF(Input_overrides!IR61="",
IF(INDEX('Fountain Inputs'!$A$1:$XX$133, MATCH('Stata dataset (nominal)'!$A50, 'Fountain Inputs'!$A$1:$A$133, 0), MATCH('Stata dataset (nominal)'!IR$1, 'Fountain Inputs'!$A$1:$XX$1, 0))="", "", INDEX('Fountain Inputs'!$A$1:$XX$133, MATCH('Stata dataset (nominal)'!$A50, 'Fountain Inputs'!$A$1:$A$133, 0), MATCH('Stata dataset (nominal)'!IR$1, 'Fountain Inputs'!$A$1:$XX$1, 0))),
Input_overrides!IR61)</f>
        <v>3306.1392239850702</v>
      </c>
      <c r="IS50" s="15">
        <f>IF(Input_overrides!IS61="",
IF(INDEX('Fountain Inputs'!$A$1:$XX$133, MATCH('Stata dataset (nominal)'!$A50, 'Fountain Inputs'!$A$1:$A$133, 0), MATCH('Stata dataset (nominal)'!IS$1, 'Fountain Inputs'!$A$1:$XX$1, 0))="", "", INDEX('Fountain Inputs'!$A$1:$XX$133, MATCH('Stata dataset (nominal)'!$A50, 'Fountain Inputs'!$A$1:$A$133, 0), MATCH('Stata dataset (nominal)'!IS$1, 'Fountain Inputs'!$A$1:$XX$1, 0))),
Input_overrides!IS61)</f>
        <v>1368.8385825600201</v>
      </c>
      <c r="IT50" s="15">
        <f>IF(Input_overrides!IT61="",
IF(INDEX('Fountain Inputs'!$A$1:$XX$133, MATCH('Stata dataset (nominal)'!$A50, 'Fountain Inputs'!$A$1:$A$133, 0), MATCH('Stata dataset (nominal)'!IT$1, 'Fountain Inputs'!$A$1:$XX$1, 0))="", "", INDEX('Fountain Inputs'!$A$1:$XX$133, MATCH('Stata dataset (nominal)'!$A50, 'Fountain Inputs'!$A$1:$A$133, 0), MATCH('Stata dataset (nominal)'!IT$1, 'Fountain Inputs'!$A$1:$XX$1, 0))),
Input_overrides!IT61)</f>
        <v>1589.3580863562099</v>
      </c>
      <c r="IU50" s="15">
        <f>IF(Input_overrides!IU61="",
IF(INDEX('Fountain Inputs'!$A$1:$XX$133, MATCH('Stata dataset (nominal)'!$A50, 'Fountain Inputs'!$A$1:$A$133, 0), MATCH('Stata dataset (nominal)'!IU$1, 'Fountain Inputs'!$A$1:$XX$1, 0))="", "", INDEX('Fountain Inputs'!$A$1:$XX$133, MATCH('Stata dataset (nominal)'!$A50, 'Fountain Inputs'!$A$1:$A$133, 0), MATCH('Stata dataset (nominal)'!IU$1, 'Fountain Inputs'!$A$1:$XX$1, 0))),
Input_overrides!IU61)</f>
        <v>4332.7617947168801</v>
      </c>
      <c r="IV50" s="15">
        <f>IF(Input_overrides!IV61="",
IF(INDEX('Fountain Inputs'!$A$1:$XX$133, MATCH('Stata dataset (nominal)'!$A50, 'Fountain Inputs'!$A$1:$A$133, 0), MATCH('Stata dataset (nominal)'!IV$1, 'Fountain Inputs'!$A$1:$XX$1, 0))="", "", INDEX('Fountain Inputs'!$A$1:$XX$133, MATCH('Stata dataset (nominal)'!$A50, 'Fountain Inputs'!$A$1:$A$133, 0), MATCH('Stata dataset (nominal)'!IV$1, 'Fountain Inputs'!$A$1:$XX$1, 0))),
Input_overrides!IV61)</f>
        <v>1585.2527473443699</v>
      </c>
      <c r="IW50" s="15">
        <f>IF(Input_overrides!IW61="",
IF(INDEX('Fountain Inputs'!$A$1:$XX$133, MATCH('Stata dataset (nominal)'!$A50, 'Fountain Inputs'!$A$1:$A$133, 0), MATCH('Stata dataset (nominal)'!IW$1, 'Fountain Inputs'!$A$1:$XX$1, 0))="", "", INDEX('Fountain Inputs'!$A$1:$XX$133, MATCH('Stata dataset (nominal)'!$A50, 'Fountain Inputs'!$A$1:$A$133, 0), MATCH('Stata dataset (nominal)'!IW$1, 'Fountain Inputs'!$A$1:$XX$1, 0))),
Input_overrides!IW61)</f>
        <v>3581.1787113802402</v>
      </c>
      <c r="IX50" s="15">
        <f>IF(Input_overrides!IX61="",
IF(INDEX('Fountain Inputs'!$A$1:$XX$133, MATCH('Stata dataset (nominal)'!$A50, 'Fountain Inputs'!$A$1:$A$133, 0), MATCH('Stata dataset (nominal)'!IX$1, 'Fountain Inputs'!$A$1:$XX$1, 0))="", "", INDEX('Fountain Inputs'!$A$1:$XX$133, MATCH('Stata dataset (nominal)'!$A50, 'Fountain Inputs'!$A$1:$A$133, 0), MATCH('Stata dataset (nominal)'!IX$1, 'Fountain Inputs'!$A$1:$XX$1, 0))),
Input_overrides!IX61)</f>
        <v>15763.5291463427</v>
      </c>
      <c r="IY50" s="15">
        <f>IF(Input_overrides!IY61="",
IF(INDEX('Fountain Inputs'!$A$1:$XX$133, MATCH('Stata dataset (nominal)'!$A50, 'Fountain Inputs'!$A$1:$A$133, 0), MATCH('Stata dataset (nominal)'!IY$1, 'Fountain Inputs'!$A$1:$XX$1, 0))="", "", INDEX('Fountain Inputs'!$A$1:$XX$133, MATCH('Stata dataset (nominal)'!$A50, 'Fountain Inputs'!$A$1:$A$133, 0), MATCH('Stata dataset (nominal)'!IY$1, 'Fountain Inputs'!$A$1:$XX$1, 0))),
Input_overrides!IY61)</f>
        <v>0</v>
      </c>
      <c r="IZ50" s="15">
        <f>IF(Input_overrides!IZ61="",
IF(INDEX('Fountain Inputs'!$A$1:$XX$133, MATCH('Stata dataset (nominal)'!$A50, 'Fountain Inputs'!$A$1:$A$133, 0), MATCH('Stata dataset (nominal)'!IZ$1, 'Fountain Inputs'!$A$1:$XX$1, 0))="", "", INDEX('Fountain Inputs'!$A$1:$XX$133, MATCH('Stata dataset (nominal)'!$A50, 'Fountain Inputs'!$A$1:$A$133, 0), MATCH('Stata dataset (nominal)'!IZ$1, 'Fountain Inputs'!$A$1:$XX$1, 0))),
Input_overrides!IZ61)</f>
        <v>0</v>
      </c>
      <c r="JA50" s="15">
        <f>IF(Input_overrides!JA61="",
IF(INDEX('Fountain Inputs'!$A$1:$XX$133, MATCH('Stata dataset (nominal)'!$A50, 'Fountain Inputs'!$A$1:$A$133, 0), MATCH('Stata dataset (nominal)'!JA$1, 'Fountain Inputs'!$A$1:$XX$1, 0))="", "", INDEX('Fountain Inputs'!$A$1:$XX$133, MATCH('Stata dataset (nominal)'!$A50, 'Fountain Inputs'!$A$1:$A$133, 0), MATCH('Stata dataset (nominal)'!JA$1, 'Fountain Inputs'!$A$1:$XX$1, 0))),
Input_overrides!JA61)</f>
        <v>3641.9822869653099</v>
      </c>
      <c r="JB50" s="15">
        <f>IF(Input_overrides!JB61="",
IF(INDEX('Fountain Inputs'!$A$1:$XX$133, MATCH('Stata dataset (nominal)'!$A50, 'Fountain Inputs'!$A$1:$A$133, 0), MATCH('Stata dataset (nominal)'!JB$1, 'Fountain Inputs'!$A$1:$XX$1, 0))="", "", INDEX('Fountain Inputs'!$A$1:$XX$133, MATCH('Stata dataset (nominal)'!$A50, 'Fountain Inputs'!$A$1:$A$133, 0), MATCH('Stata dataset (nominal)'!JB$1, 'Fountain Inputs'!$A$1:$XX$1, 0))),
Input_overrides!JB61)</f>
        <v>12121.5468593775</v>
      </c>
      <c r="JC50" s="15">
        <f>IF(Input_overrides!JC61="",
IF(INDEX('Fountain Inputs'!$A$1:$XX$133, MATCH('Stata dataset (nominal)'!$A50, 'Fountain Inputs'!$A$1:$A$133, 0), MATCH('Stata dataset (nominal)'!JC$1, 'Fountain Inputs'!$A$1:$XX$1, 0))="", "", INDEX('Fountain Inputs'!$A$1:$XX$133, MATCH('Stata dataset (nominal)'!$A50, 'Fountain Inputs'!$A$1:$A$133, 0), MATCH('Stata dataset (nominal)'!JC$1, 'Fountain Inputs'!$A$1:$XX$1, 0))),
Input_overrides!JC61)</f>
        <v>15763.5291463428</v>
      </c>
      <c r="JD50" s="15">
        <f>IF(Input_overrides!JD61="",
IF(INDEX('Fountain Inputs'!$A$1:$XX$133, MATCH('Stata dataset (nominal)'!$A50, 'Fountain Inputs'!$A$1:$A$133, 0), MATCH('Stata dataset (nominal)'!JD$1, 'Fountain Inputs'!$A$1:$XX$1, 0))="", "", INDEX('Fountain Inputs'!$A$1:$XX$133, MATCH('Stata dataset (nominal)'!$A50, 'Fountain Inputs'!$A$1:$A$133, 0), MATCH('Stata dataset (nominal)'!JD$1, 'Fountain Inputs'!$A$1:$XX$1, 0))),
Input_overrides!JD61)</f>
        <v>0</v>
      </c>
      <c r="JE50" s="15">
        <f>IF(Input_overrides!JE61="",
IF(INDEX('Fountain Inputs'!$A$1:$XX$133, MATCH('Stata dataset (nominal)'!$A50, 'Fountain Inputs'!$A$1:$A$133, 0), MATCH('Stata dataset (nominal)'!JE$1, 'Fountain Inputs'!$A$1:$XX$1, 0))="", "", INDEX('Fountain Inputs'!$A$1:$XX$133, MATCH('Stata dataset (nominal)'!$A50, 'Fountain Inputs'!$A$1:$A$133, 0), MATCH('Stata dataset (nominal)'!JE$1, 'Fountain Inputs'!$A$1:$XX$1, 0))),
Input_overrides!JE61)</f>
        <v>1471.0356618649</v>
      </c>
      <c r="JF50" s="15">
        <f>IF(Input_overrides!JF61="",
IF(INDEX('Fountain Inputs'!$A$1:$XX$133, MATCH('Stata dataset (nominal)'!$A50, 'Fountain Inputs'!$A$1:$A$133, 0), MATCH('Stata dataset (nominal)'!JF$1, 'Fountain Inputs'!$A$1:$XX$1, 0))="", "", INDEX('Fountain Inputs'!$A$1:$XX$133, MATCH('Stata dataset (nominal)'!$A50, 'Fountain Inputs'!$A$1:$A$133, 0), MATCH('Stata dataset (nominal)'!JF$1, 'Fountain Inputs'!$A$1:$XX$1, 0))),
Input_overrides!JF61)</f>
        <v>9232.3301431445507</v>
      </c>
      <c r="JG50" s="15">
        <f>IF(Input_overrides!JG61="",
IF(INDEX('Fountain Inputs'!$A$1:$XX$133, MATCH('Stata dataset (nominal)'!$A50, 'Fountain Inputs'!$A$1:$A$133, 0), MATCH('Stata dataset (nominal)'!JG$1, 'Fountain Inputs'!$A$1:$XX$1, 0))="", "", INDEX('Fountain Inputs'!$A$1:$XX$133, MATCH('Stata dataset (nominal)'!$A50, 'Fountain Inputs'!$A$1:$A$133, 0), MATCH('Stata dataset (nominal)'!JG$1, 'Fountain Inputs'!$A$1:$XX$1, 0))),
Input_overrides!JG61)</f>
        <v>5060.1633413333502</v>
      </c>
      <c r="JH50" s="15">
        <f>IF(Input_overrides!JH61="",
IF(INDEX('Fountain Inputs'!$A$1:$XX$133, MATCH('Stata dataset (nominal)'!$A50, 'Fountain Inputs'!$A$1:$A$133, 0), MATCH('Stata dataset (nominal)'!JH$1, 'Fountain Inputs'!$A$1:$XX$1, 0))="", "", INDEX('Fountain Inputs'!$A$1:$XX$133, MATCH('Stata dataset (nominal)'!$A50, 'Fountain Inputs'!$A$1:$A$133, 0), MATCH('Stata dataset (nominal)'!JH$1, 'Fountain Inputs'!$A$1:$XX$1, 0))),
Input_overrides!JH61)</f>
        <v>0</v>
      </c>
      <c r="JI50" s="15">
        <f>IF(Input_overrides!JI61="",
IF(INDEX('Fountain Inputs'!$A$1:$XX$133, MATCH('Stata dataset (nominal)'!$A50, 'Fountain Inputs'!$A$1:$A$133, 0), MATCH('Stata dataset (nominal)'!JI$1, 'Fountain Inputs'!$A$1:$XX$1, 0))="", "", INDEX('Fountain Inputs'!$A$1:$XX$133, MATCH('Stata dataset (nominal)'!$A50, 'Fountain Inputs'!$A$1:$A$133, 0), MATCH('Stata dataset (nominal)'!JI$1, 'Fountain Inputs'!$A$1:$XX$1, 0))),
Input_overrides!JI61)</f>
        <v>15763.5291463428</v>
      </c>
      <c r="JJ50" s="15">
        <f>IF(Input_overrides!JJ61="",
IF(INDEX('Fountain Inputs'!$A$1:$XX$133, MATCH('Stata dataset (nominal)'!$A50, 'Fountain Inputs'!$A$1:$A$133, 0), MATCH('Stata dataset (nominal)'!JJ$1, 'Fountain Inputs'!$A$1:$XX$1, 0))="", "", INDEX('Fountain Inputs'!$A$1:$XX$133, MATCH('Stata dataset (nominal)'!$A50, 'Fountain Inputs'!$A$1:$A$133, 0), MATCH('Stata dataset (nominal)'!JJ$1, 'Fountain Inputs'!$A$1:$XX$1, 0))),
Input_overrides!JJ61)</f>
        <v>0</v>
      </c>
      <c r="JK50" s="15">
        <f>IF(Input_overrides!JK61="",
IF(INDEX('Fountain Inputs'!$A$1:$XX$133, MATCH('Stata dataset (nominal)'!$A50, 'Fountain Inputs'!$A$1:$A$133, 0), MATCH('Stata dataset (nominal)'!JK$1, 'Fountain Inputs'!$A$1:$XX$1, 0))="", "", INDEX('Fountain Inputs'!$A$1:$XX$133, MATCH('Stata dataset (nominal)'!$A50, 'Fountain Inputs'!$A$1:$A$133, 0), MATCH('Stata dataset (nominal)'!JK$1, 'Fountain Inputs'!$A$1:$XX$1, 0))),
Input_overrides!JK61)</f>
        <v>0</v>
      </c>
      <c r="JL50" s="15">
        <f>IF(Input_overrides!JL61="",
IF(INDEX('Fountain Inputs'!$A$1:$XX$133, MATCH('Stata dataset (nominal)'!$A50, 'Fountain Inputs'!$A$1:$A$133, 0), MATCH('Stata dataset (nominal)'!JL$1, 'Fountain Inputs'!$A$1:$XX$1, 0))="", "", INDEX('Fountain Inputs'!$A$1:$XX$133, MATCH('Stata dataset (nominal)'!$A50, 'Fountain Inputs'!$A$1:$A$133, 0), MATCH('Stata dataset (nominal)'!JL$1, 'Fountain Inputs'!$A$1:$XX$1, 0))),
Input_overrides!JL61)</f>
        <v>9334.5272224494402</v>
      </c>
      <c r="JM50" s="15">
        <f>IF(Input_overrides!JM61="",
IF(INDEX('Fountain Inputs'!$A$1:$XX$133, MATCH('Stata dataset (nominal)'!$A50, 'Fountain Inputs'!$A$1:$A$133, 0), MATCH('Stata dataset (nominal)'!JM$1, 'Fountain Inputs'!$A$1:$XX$1, 0))="", "", INDEX('Fountain Inputs'!$A$1:$XX$133, MATCH('Stata dataset (nominal)'!$A50, 'Fountain Inputs'!$A$1:$A$133, 0), MATCH('Stata dataset (nominal)'!JM$1, 'Fountain Inputs'!$A$1:$XX$1, 0))),
Input_overrides!JM61)</f>
        <v>1368.8385825600201</v>
      </c>
      <c r="JN50" s="15">
        <f>IF(Input_overrides!JN61="",
IF(INDEX('Fountain Inputs'!$A$1:$XX$133, MATCH('Stata dataset (nominal)'!$A50, 'Fountain Inputs'!$A$1:$A$133, 0), MATCH('Stata dataset (nominal)'!JN$1, 'Fountain Inputs'!$A$1:$XX$1, 0))="", "", INDEX('Fountain Inputs'!$A$1:$XX$133, MATCH('Stata dataset (nominal)'!$A50, 'Fountain Inputs'!$A$1:$A$133, 0), MATCH('Stata dataset (nominal)'!JN$1, 'Fountain Inputs'!$A$1:$XX$1, 0))),
Input_overrides!JN61)</f>
        <v>5060.1633413333502</v>
      </c>
      <c r="JO50" s="15">
        <f>IF(Input_overrides!JO61="",
IF(INDEX('Fountain Inputs'!$A$1:$XX$133, MATCH('Stata dataset (nominal)'!$A50, 'Fountain Inputs'!$A$1:$A$133, 0), MATCH('Stata dataset (nominal)'!JO$1, 'Fountain Inputs'!$A$1:$XX$1, 0))="", "", INDEX('Fountain Inputs'!$A$1:$XX$133, MATCH('Stata dataset (nominal)'!$A50, 'Fountain Inputs'!$A$1:$A$133, 0), MATCH('Stata dataset (nominal)'!JO$1, 'Fountain Inputs'!$A$1:$XX$1, 0))),
Input_overrides!JO61)</f>
        <v>15763.5291463428</v>
      </c>
      <c r="JP50" s="15">
        <f>IF(Input_overrides!JP61="",
IF(INDEX('Fountain Inputs'!$A$1:$XX$133, MATCH('Stata dataset (nominal)'!$A50, 'Fountain Inputs'!$A$1:$A$133, 0), MATCH('Stata dataset (nominal)'!JP$1, 'Fountain Inputs'!$A$1:$XX$1, 0))="", "", INDEX('Fountain Inputs'!$A$1:$XX$133, MATCH('Stata dataset (nominal)'!$A50, 'Fountain Inputs'!$A$1:$A$133, 0), MATCH('Stata dataset (nominal)'!JP$1, 'Fountain Inputs'!$A$1:$XX$1, 0))),
Input_overrides!JP61)</f>
        <v>0</v>
      </c>
      <c r="JQ50" s="15">
        <f>IF(Input_overrides!JQ61="",
IF(INDEX('Fountain Inputs'!$A$1:$XX$133, MATCH('Stata dataset (nominal)'!$A50, 'Fountain Inputs'!$A$1:$A$133, 0), MATCH('Stata dataset (nominal)'!JQ$1, 'Fountain Inputs'!$A$1:$XX$1, 0))="", "", INDEX('Fountain Inputs'!$A$1:$XX$133, MATCH('Stata dataset (nominal)'!$A50, 'Fountain Inputs'!$A$1:$A$133, 0), MATCH('Stata dataset (nominal)'!JQ$1, 'Fountain Inputs'!$A$1:$XX$1, 0))),
Input_overrides!JQ61)</f>
        <v>7873.56383810234</v>
      </c>
      <c r="JR50" s="15">
        <f>IF(Input_overrides!JR61="",
IF(INDEX('Fountain Inputs'!$A$1:$XX$133, MATCH('Stata dataset (nominal)'!$A50, 'Fountain Inputs'!$A$1:$A$133, 0), MATCH('Stata dataset (nominal)'!JR$1, 'Fountain Inputs'!$A$1:$XX$1, 0))="", "", INDEX('Fountain Inputs'!$A$1:$XX$133, MATCH('Stata dataset (nominal)'!$A50, 'Fountain Inputs'!$A$1:$A$133, 0), MATCH('Stata dataset (nominal)'!JR$1, 'Fountain Inputs'!$A$1:$XX$1, 0))),
Input_overrides!JR61)</f>
        <v>3630.6776112148</v>
      </c>
      <c r="JS50" s="15">
        <f>IF(Input_overrides!JS61="",
IF(INDEX('Fountain Inputs'!$A$1:$XX$133, MATCH('Stata dataset (nominal)'!$A50, 'Fountain Inputs'!$A$1:$A$133, 0), MATCH('Stata dataset (nominal)'!JS$1, 'Fountain Inputs'!$A$1:$XX$1, 0))="", "", INDEX('Fountain Inputs'!$A$1:$XX$133, MATCH('Stata dataset (nominal)'!$A50, 'Fountain Inputs'!$A$1:$A$133, 0), MATCH('Stata dataset (nominal)'!JS$1, 'Fountain Inputs'!$A$1:$XX$1, 0))),
Input_overrides!JS61)</f>
        <v>0</v>
      </c>
      <c r="JT50" s="15">
        <f>IF(Input_overrides!JT61="",
IF(INDEX('Fountain Inputs'!$A$1:$XX$133, MATCH('Stata dataset (nominal)'!$A50, 'Fountain Inputs'!$A$1:$A$133, 0), MATCH('Stata dataset (nominal)'!JT$1, 'Fountain Inputs'!$A$1:$XX$1, 0))="", "", INDEX('Fountain Inputs'!$A$1:$XX$133, MATCH('Stata dataset (nominal)'!$A50, 'Fountain Inputs'!$A$1:$A$133, 0), MATCH('Stata dataset (nominal)'!JT$1, 'Fountain Inputs'!$A$1:$XX$1, 0))),
Input_overrides!JT61)</f>
        <v>44987.2983935804</v>
      </c>
      <c r="JU50" s="15">
        <f>IF(Input_overrides!JU61="",
IF(INDEX('Fountain Inputs'!$A$1:$XX$133, MATCH('Stata dataset (nominal)'!$A50, 'Fountain Inputs'!$A$1:$A$133, 0), MATCH('Stata dataset (nominal)'!JU$1, 'Fountain Inputs'!$A$1:$XX$1, 0))="", "", INDEX('Fountain Inputs'!$A$1:$XX$133, MATCH('Stata dataset (nominal)'!$A50, 'Fountain Inputs'!$A$1:$A$133, 0), MATCH('Stata dataset (nominal)'!JU$1, 'Fountain Inputs'!$A$1:$XX$1, 0))),
Input_overrides!JU61)</f>
        <v>0</v>
      </c>
      <c r="JV50" s="15">
        <f>IF(Input_overrides!JV61="",
IF(INDEX('Fountain Inputs'!$A$1:$XX$133, MATCH('Stata dataset (nominal)'!$A50, 'Fountain Inputs'!$A$1:$A$133, 0), MATCH('Stata dataset (nominal)'!JV$1, 'Fountain Inputs'!$A$1:$XX$1, 0))="", "", INDEX('Fountain Inputs'!$A$1:$XX$133, MATCH('Stata dataset (nominal)'!$A50, 'Fountain Inputs'!$A$1:$A$133, 0), MATCH('Stata dataset (nominal)'!JV$1, 'Fountain Inputs'!$A$1:$XX$1, 0))),
Input_overrides!JV61)</f>
        <v>3389.89093552953</v>
      </c>
      <c r="JW50" s="15">
        <f>IF(Input_overrides!JW61="",
IF(INDEX('Fountain Inputs'!$A$1:$XX$133, MATCH('Stata dataset (nominal)'!$A50, 'Fountain Inputs'!$A$1:$A$133, 0), MATCH('Stata dataset (nominal)'!JW$1, 'Fountain Inputs'!$A$1:$XX$1, 0))="", "", INDEX('Fountain Inputs'!$A$1:$XX$133, MATCH('Stata dataset (nominal)'!$A50, 'Fountain Inputs'!$A$1:$A$133, 0), MATCH('Stata dataset (nominal)'!JW$1, 'Fountain Inputs'!$A$1:$XX$1, 0))),
Input_overrides!JW61)</f>
        <v>59881.430778426999</v>
      </c>
      <c r="JX50" s="15">
        <f>IF(Input_overrides!JX61="",
IF(INDEX('Fountain Inputs'!$A$1:$XX$133, MATCH('Stata dataset (nominal)'!$A50, 'Fountain Inputs'!$A$1:$A$133, 0), MATCH('Stata dataset (nominal)'!JX$1, 'Fountain Inputs'!$A$1:$XX$1, 0))="", "", INDEX('Fountain Inputs'!$A$1:$XX$133, MATCH('Stata dataset (nominal)'!$A50, 'Fountain Inputs'!$A$1:$A$133, 0), MATCH('Stata dataset (nominal)'!JX$1, 'Fountain Inputs'!$A$1:$XX$1, 0))),
Input_overrides!JX61)</f>
        <v>0</v>
      </c>
      <c r="JY50" s="15">
        <f>IF(Input_overrides!JY61="",
IF(INDEX('Fountain Inputs'!$A$1:$XX$133, MATCH('Stata dataset (nominal)'!$A50, 'Fountain Inputs'!$A$1:$A$133, 0), MATCH('Stata dataset (nominal)'!JY$1, 'Fountain Inputs'!$A$1:$XX$1, 0))="", "", INDEX('Fountain Inputs'!$A$1:$XX$133, MATCH('Stata dataset (nominal)'!$A50, 'Fountain Inputs'!$A$1:$A$133, 0), MATCH('Stata dataset (nominal)'!JY$1, 'Fountain Inputs'!$A$1:$XX$1, 0))),
Input_overrides!JY61)</f>
        <v>0</v>
      </c>
      <c r="JZ50" s="15">
        <f>IF(Input_overrides!JZ61="",
IF(INDEX('Fountain Inputs'!$A$1:$XX$133, MATCH('Stata dataset (nominal)'!$A50, 'Fountain Inputs'!$A$1:$A$133, 0), MATCH('Stata dataset (nominal)'!JZ$1, 'Fountain Inputs'!$A$1:$XX$1, 0))="", "", INDEX('Fountain Inputs'!$A$1:$XX$133, MATCH('Stata dataset (nominal)'!$A50, 'Fountain Inputs'!$A$1:$A$133, 0), MATCH('Stata dataset (nominal)'!JZ$1, 'Fountain Inputs'!$A$1:$XX$1, 0))),
Input_overrides!JZ61)</f>
        <v>0</v>
      </c>
      <c r="KA50" s="15">
        <f>IF(Input_overrides!KA61="",
IF(INDEX('Fountain Inputs'!$A$1:$XX$133, MATCH('Stata dataset (nominal)'!$A50, 'Fountain Inputs'!$A$1:$A$133, 0), MATCH('Stata dataset (nominal)'!KA$1, 'Fountain Inputs'!$A$1:$XX$1, 0))="", "", INDEX('Fountain Inputs'!$A$1:$XX$133, MATCH('Stata dataset (nominal)'!$A50, 'Fountain Inputs'!$A$1:$A$133, 0), MATCH('Stata dataset (nominal)'!KA$1, 'Fountain Inputs'!$A$1:$XX$1, 0))),
Input_overrides!KA61)</f>
        <v>59881.4307784271</v>
      </c>
      <c r="KB50" s="15">
        <f>IF(Input_overrides!KB61="",
IF(INDEX('Fountain Inputs'!$A$1:$XX$133, MATCH('Stata dataset (nominal)'!$A50, 'Fountain Inputs'!$A$1:$A$133, 0), MATCH('Stata dataset (nominal)'!KB$1, 'Fountain Inputs'!$A$1:$XX$1, 0))="", "", INDEX('Fountain Inputs'!$A$1:$XX$133, MATCH('Stata dataset (nominal)'!$A50, 'Fountain Inputs'!$A$1:$A$133, 0), MATCH('Stata dataset (nominal)'!KB$1, 'Fountain Inputs'!$A$1:$XX$1, 0))),
Input_overrides!KB61)</f>
        <v>59881.4307784271</v>
      </c>
      <c r="KC50" s="15">
        <f>IF(Input_overrides!KC61="",
IF(INDEX('Fountain Inputs'!$A$1:$XX$133, MATCH('Stata dataset (nominal)'!$A50, 'Fountain Inputs'!$A$1:$A$133, 0), MATCH('Stata dataset (nominal)'!KC$1, 'Fountain Inputs'!$A$1:$XX$1, 0))="", "", INDEX('Fountain Inputs'!$A$1:$XX$133, MATCH('Stata dataset (nominal)'!$A50, 'Fountain Inputs'!$A$1:$A$133, 0), MATCH('Stata dataset (nominal)'!KC$1, 'Fountain Inputs'!$A$1:$XX$1, 0))),
Input_overrides!KC61)</f>
        <v>0</v>
      </c>
      <c r="KD50" s="15">
        <f>IF(Input_overrides!KD61="",
IF(INDEX('Fountain Inputs'!$A$1:$XX$133, MATCH('Stata dataset (nominal)'!$A50, 'Fountain Inputs'!$A$1:$A$133, 0), MATCH('Stata dataset (nominal)'!KD$1, 'Fountain Inputs'!$A$1:$XX$1, 0))="", "", INDEX('Fountain Inputs'!$A$1:$XX$133, MATCH('Stata dataset (nominal)'!$A50, 'Fountain Inputs'!$A$1:$A$133, 0), MATCH('Stata dataset (nominal)'!KD$1, 'Fountain Inputs'!$A$1:$XX$1, 0))),
Input_overrides!KD61)</f>
        <v>3563.65931650939</v>
      </c>
      <c r="KE50" s="15">
        <f>IF(Input_overrides!KE61="",
IF(INDEX('Fountain Inputs'!$A$1:$XX$133, MATCH('Stata dataset (nominal)'!$A50, 'Fountain Inputs'!$A$1:$A$133, 0), MATCH('Stata dataset (nominal)'!KE$1, 'Fountain Inputs'!$A$1:$XX$1, 0))="", "", INDEX('Fountain Inputs'!$A$1:$XX$133, MATCH('Stata dataset (nominal)'!$A50, 'Fountain Inputs'!$A$1:$A$133, 0), MATCH('Stata dataset (nominal)'!KE$1, 'Fountain Inputs'!$A$1:$XX$1, 0))),
Input_overrides!KE61)</f>
        <v>15340.714889557299</v>
      </c>
      <c r="KF50" s="15">
        <f>IF(Input_overrides!KF61="",
IF(INDEX('Fountain Inputs'!$A$1:$XX$133, MATCH('Stata dataset (nominal)'!$A50, 'Fountain Inputs'!$A$1:$A$133, 0), MATCH('Stata dataset (nominal)'!KF$1, 'Fountain Inputs'!$A$1:$XX$1, 0))="", "", INDEX('Fountain Inputs'!$A$1:$XX$133, MATCH('Stata dataset (nominal)'!$A50, 'Fountain Inputs'!$A$1:$A$133, 0), MATCH('Stata dataset (nominal)'!KF$1, 'Fountain Inputs'!$A$1:$XX$1, 0))),
Input_overrides!KF61)</f>
        <v>40977.056572360401</v>
      </c>
      <c r="KG50" s="15">
        <f>IF(Input_overrides!KG61="",
IF(INDEX('Fountain Inputs'!$A$1:$XX$133, MATCH('Stata dataset (nominal)'!$A50, 'Fountain Inputs'!$A$1:$A$133, 0), MATCH('Stata dataset (nominal)'!KG$1, 'Fountain Inputs'!$A$1:$XX$1, 0))="", "", INDEX('Fountain Inputs'!$A$1:$XX$133, MATCH('Stata dataset (nominal)'!$A50, 'Fountain Inputs'!$A$1:$A$133, 0), MATCH('Stata dataset (nominal)'!KG$1, 'Fountain Inputs'!$A$1:$XX$1, 0))),
Input_overrides!KG61)</f>
        <v>0</v>
      </c>
      <c r="KH50" s="15">
        <f>IF(Input_overrides!KH61="",
IF(INDEX('Fountain Inputs'!$A$1:$XX$133, MATCH('Stata dataset (nominal)'!$A50, 'Fountain Inputs'!$A$1:$A$133, 0), MATCH('Stata dataset (nominal)'!KH$1, 'Fountain Inputs'!$A$1:$XX$1, 0))="", "", INDEX('Fountain Inputs'!$A$1:$XX$133, MATCH('Stata dataset (nominal)'!$A50, 'Fountain Inputs'!$A$1:$A$133, 0), MATCH('Stata dataset (nominal)'!KH$1, 'Fountain Inputs'!$A$1:$XX$1, 0))),
Input_overrides!KH61)</f>
        <v>59881.430778426999</v>
      </c>
      <c r="KI50" s="15">
        <f>IF(Input_overrides!KI61="",
IF(INDEX('Fountain Inputs'!$A$1:$XX$133, MATCH('Stata dataset (nominal)'!$A50, 'Fountain Inputs'!$A$1:$A$133, 0), MATCH('Stata dataset (nominal)'!KI$1, 'Fountain Inputs'!$A$1:$XX$1, 0))="", "", INDEX('Fountain Inputs'!$A$1:$XX$133, MATCH('Stata dataset (nominal)'!$A50, 'Fountain Inputs'!$A$1:$A$133, 0), MATCH('Stata dataset (nominal)'!KI$1, 'Fountain Inputs'!$A$1:$XX$1, 0))),
Input_overrides!KI61)</f>
        <v>0</v>
      </c>
      <c r="KJ50" s="15">
        <f>IF(Input_overrides!KJ61="",
IF(INDEX('Fountain Inputs'!$A$1:$XX$133, MATCH('Stata dataset (nominal)'!$A50, 'Fountain Inputs'!$A$1:$A$133, 0), MATCH('Stata dataset (nominal)'!KJ$1, 'Fountain Inputs'!$A$1:$XX$1, 0))="", "", INDEX('Fountain Inputs'!$A$1:$XX$133, MATCH('Stata dataset (nominal)'!$A50, 'Fountain Inputs'!$A$1:$A$133, 0), MATCH('Stata dataset (nominal)'!KJ$1, 'Fountain Inputs'!$A$1:$XX$1, 0))),
Input_overrides!KJ61)</f>
        <v>0</v>
      </c>
      <c r="KK50" s="15">
        <f>IF(Input_overrides!KK61="",
IF(INDEX('Fountain Inputs'!$A$1:$XX$133, MATCH('Stata dataset (nominal)'!$A50, 'Fountain Inputs'!$A$1:$A$133, 0), MATCH('Stata dataset (nominal)'!KK$1, 'Fountain Inputs'!$A$1:$XX$1, 0))="", "", INDEX('Fountain Inputs'!$A$1:$XX$133, MATCH('Stata dataset (nominal)'!$A50, 'Fountain Inputs'!$A$1:$A$133, 0), MATCH('Stata dataset (nominal)'!KK$1, 'Fountain Inputs'!$A$1:$XX$1, 0))),
Input_overrides!KK61)</f>
        <v>12385.7999953089</v>
      </c>
      <c r="KL50" s="15">
        <f>IF(Input_overrides!KL61="",
IF(INDEX('Fountain Inputs'!$A$1:$XX$133, MATCH('Stata dataset (nominal)'!$A50, 'Fountain Inputs'!$A$1:$A$133, 0), MATCH('Stata dataset (nominal)'!KL$1, 'Fountain Inputs'!$A$1:$XX$1, 0))="", "", INDEX('Fountain Inputs'!$A$1:$XX$133, MATCH('Stata dataset (nominal)'!$A50, 'Fountain Inputs'!$A$1:$A$133, 0), MATCH('Stata dataset (nominal)'!KL$1, 'Fountain Inputs'!$A$1:$XX$1, 0))),
Input_overrides!KL61)</f>
        <v>7698.4018763491804</v>
      </c>
      <c r="KM50" s="15">
        <f>IF(Input_overrides!KM61="",
IF(INDEX('Fountain Inputs'!$A$1:$XX$133, MATCH('Stata dataset (nominal)'!$A50, 'Fountain Inputs'!$A$1:$A$133, 0), MATCH('Stata dataset (nominal)'!KM$1, 'Fountain Inputs'!$A$1:$XX$1, 0))="", "", INDEX('Fountain Inputs'!$A$1:$XX$133, MATCH('Stata dataset (nominal)'!$A50, 'Fountain Inputs'!$A$1:$A$133, 0), MATCH('Stata dataset (nominal)'!KM$1, 'Fountain Inputs'!$A$1:$XX$1, 0))),
Input_overrides!KM61)</f>
        <v>39797.228906769</v>
      </c>
      <c r="KN50" s="15">
        <f>IF(Input_overrides!KN61="",
IF(INDEX('Fountain Inputs'!$A$1:$XX$133, MATCH('Stata dataset (nominal)'!$A50, 'Fountain Inputs'!$A$1:$A$133, 0), MATCH('Stata dataset (nominal)'!KN$1, 'Fountain Inputs'!$A$1:$XX$1, 0))="", "", INDEX('Fountain Inputs'!$A$1:$XX$133, MATCH('Stata dataset (nominal)'!$A50, 'Fountain Inputs'!$A$1:$A$133, 0), MATCH('Stata dataset (nominal)'!KN$1, 'Fountain Inputs'!$A$1:$XX$1, 0))),
Input_overrides!KN61)</f>
        <v>59881.430778426999</v>
      </c>
      <c r="KO50" s="15">
        <f>IF(Input_overrides!KO61="",
IF(INDEX('Fountain Inputs'!$A$1:$XX$133, MATCH('Stata dataset (nominal)'!$A50, 'Fountain Inputs'!$A$1:$A$133, 0), MATCH('Stata dataset (nominal)'!KO$1, 'Fountain Inputs'!$A$1:$XX$1, 0))="", "", INDEX('Fountain Inputs'!$A$1:$XX$133, MATCH('Stata dataset (nominal)'!$A50, 'Fountain Inputs'!$A$1:$A$133, 0), MATCH('Stata dataset (nominal)'!KO$1, 'Fountain Inputs'!$A$1:$XX$1, 0))),
Input_overrides!KO61)</f>
        <v>162.42027112549101</v>
      </c>
      <c r="KP50" s="15">
        <f>IF(Input_overrides!KP61="",
IF(INDEX('Fountain Inputs'!$A$1:$XX$133, MATCH('Stata dataset (nominal)'!$A50, 'Fountain Inputs'!$A$1:$A$133, 0), MATCH('Stata dataset (nominal)'!KP$1, 'Fountain Inputs'!$A$1:$XX$1, 0))="", "", INDEX('Fountain Inputs'!$A$1:$XX$133, MATCH('Stata dataset (nominal)'!$A50, 'Fountain Inputs'!$A$1:$A$133, 0), MATCH('Stata dataset (nominal)'!KP$1, 'Fountain Inputs'!$A$1:$XX$1, 0))),
Input_overrides!KP61)</f>
        <v>15602.6430899487</v>
      </c>
      <c r="KQ50" s="15">
        <f>IF(Input_overrides!KQ61="",
IF(INDEX('Fountain Inputs'!$A$1:$XX$133, MATCH('Stata dataset (nominal)'!$A50, 'Fountain Inputs'!$A$1:$A$133, 0), MATCH('Stata dataset (nominal)'!KQ$1, 'Fountain Inputs'!$A$1:$XX$1, 0))="", "", INDEX('Fountain Inputs'!$A$1:$XX$133, MATCH('Stata dataset (nominal)'!$A50, 'Fountain Inputs'!$A$1:$A$133, 0), MATCH('Stata dataset (nominal)'!KQ$1, 'Fountain Inputs'!$A$1:$XX$1, 0))),
Input_overrides!KQ61)</f>
        <v>11147.424456222099</v>
      </c>
      <c r="KR50" s="15">
        <f>IF(Input_overrides!KR61="",
IF(INDEX('Fountain Inputs'!$A$1:$XX$133, MATCH('Stata dataset (nominal)'!$A50, 'Fountain Inputs'!$A$1:$A$133, 0), MATCH('Stata dataset (nominal)'!KR$1, 'Fountain Inputs'!$A$1:$XX$1, 0))="", "", INDEX('Fountain Inputs'!$A$1:$XX$133, MATCH('Stata dataset (nominal)'!$A50, 'Fountain Inputs'!$A$1:$A$133, 0), MATCH('Stata dataset (nominal)'!KR$1, 'Fountain Inputs'!$A$1:$XX$1, 0))),
Input_overrides!KR61)</f>
        <v>4384.0114308577204</v>
      </c>
      <c r="KS50" s="15">
        <f>IF(Input_overrides!KS61="",
IF(INDEX('Fountain Inputs'!$A$1:$XX$133, MATCH('Stata dataset (nominal)'!$A50, 'Fountain Inputs'!$A$1:$A$133, 0), MATCH('Stata dataset (nominal)'!KS$1, 'Fountain Inputs'!$A$1:$XX$1, 0))="", "", INDEX('Fountain Inputs'!$A$1:$XX$133, MATCH('Stata dataset (nominal)'!$A50, 'Fountain Inputs'!$A$1:$A$133, 0), MATCH('Stata dataset (nominal)'!KS$1, 'Fountain Inputs'!$A$1:$XX$1, 0))),
Input_overrides!KS61)</f>
        <v>55269.934912627999</v>
      </c>
      <c r="KT50" s="15">
        <f>IF(Input_overrides!KT61="",
IF(INDEX('Fountain Inputs'!$A$1:$XX$133, MATCH('Stata dataset (nominal)'!$A50, 'Fountain Inputs'!$A$1:$A$133, 0), MATCH('Stata dataset (nominal)'!KT$1, 'Fountain Inputs'!$A$1:$XX$1, 0))="", "", INDEX('Fountain Inputs'!$A$1:$XX$133, MATCH('Stata dataset (nominal)'!$A50, 'Fountain Inputs'!$A$1:$A$133, 0), MATCH('Stata dataset (nominal)'!KT$1, 'Fountain Inputs'!$A$1:$XX$1, 0))),
Input_overrides!KT61)</f>
        <v>5592.6488879825702</v>
      </c>
      <c r="KU50" s="15">
        <f>IF(Input_overrides!KU61="",
IF(INDEX('Fountain Inputs'!$A$1:$XX$133, MATCH('Stata dataset (nominal)'!$A50, 'Fountain Inputs'!$A$1:$A$133, 0), MATCH('Stata dataset (nominal)'!KU$1, 'Fountain Inputs'!$A$1:$XX$1, 0))="", "", INDEX('Fountain Inputs'!$A$1:$XX$133, MATCH('Stata dataset (nominal)'!$A50, 'Fountain Inputs'!$A$1:$A$133, 0), MATCH('Stata dataset (nominal)'!KU$1, 'Fountain Inputs'!$A$1:$XX$1, 0))),
Input_overrides!KU61)</f>
        <v>11208.004297137</v>
      </c>
      <c r="KV50" s="15">
        <f>IF(Input_overrides!KV61="",
IF(INDEX('Fountain Inputs'!$A$1:$XX$133, MATCH('Stata dataset (nominal)'!$A50, 'Fountain Inputs'!$A$1:$A$133, 0), MATCH('Stata dataset (nominal)'!KV$1, 'Fountain Inputs'!$A$1:$XX$1, 0))="", "", INDEX('Fountain Inputs'!$A$1:$XX$133, MATCH('Stata dataset (nominal)'!$A50, 'Fountain Inputs'!$A$1:$A$133, 0), MATCH('Stata dataset (nominal)'!KV$1, 'Fountain Inputs'!$A$1:$XX$1, 0))),
Input_overrides!KV61)</f>
        <v>103367.087345901</v>
      </c>
      <c r="KW50" s="15">
        <f>IF(Input_overrides!KW61="",
IF(INDEX('Fountain Inputs'!$A$1:$XX$133, MATCH('Stata dataset (nominal)'!$A50, 'Fountain Inputs'!$A$1:$A$133, 0), MATCH('Stata dataset (nominal)'!KW$1, 'Fountain Inputs'!$A$1:$XX$1, 0))="", "", INDEX('Fountain Inputs'!$A$1:$XX$133, MATCH('Stata dataset (nominal)'!$A50, 'Fountain Inputs'!$A$1:$A$133, 0), MATCH('Stata dataset (nominal)'!KW$1, 'Fountain Inputs'!$A$1:$XX$1, 0))),
Input_overrides!KW61)</f>
        <v>0</v>
      </c>
      <c r="KX50" s="15">
        <f>IF(Input_overrides!KX61="",
IF(INDEX('Fountain Inputs'!$A$1:$XX$133, MATCH('Stata dataset (nominal)'!$A50, 'Fountain Inputs'!$A$1:$A$133, 0), MATCH('Stata dataset (nominal)'!KX$1, 'Fountain Inputs'!$A$1:$XX$1, 0))="", "", INDEX('Fountain Inputs'!$A$1:$XX$133, MATCH('Stata dataset (nominal)'!$A50, 'Fountain Inputs'!$A$1:$A$133, 0), MATCH('Stata dataset (nominal)'!KX$1, 'Fountain Inputs'!$A$1:$XX$1, 0))),
Input_overrides!KX61)</f>
        <v>960.22472662939003</v>
      </c>
      <c r="KY50" s="15">
        <f>IF(Input_overrides!KY61="",
IF(INDEX('Fountain Inputs'!$A$1:$XX$133, MATCH('Stata dataset (nominal)'!$A50, 'Fountain Inputs'!$A$1:$A$133, 0), MATCH('Stata dataset (nominal)'!KY$1, 'Fountain Inputs'!$A$1:$XX$1, 0))="", "", INDEX('Fountain Inputs'!$A$1:$XX$133, MATCH('Stata dataset (nominal)'!$A50, 'Fountain Inputs'!$A$1:$A$133, 0), MATCH('Stata dataset (nominal)'!KY$1, 'Fountain Inputs'!$A$1:$XX$1, 0))),
Input_overrides!KY61)</f>
        <v>3641.9822869653099</v>
      </c>
      <c r="KZ50" s="15">
        <f>IF(Input_overrides!KZ61="",
IF(INDEX('Fountain Inputs'!$A$1:$XX$133, MATCH('Stata dataset (nominal)'!$A50, 'Fountain Inputs'!$A$1:$A$133, 0), MATCH('Stata dataset (nominal)'!KZ$1, 'Fountain Inputs'!$A$1:$XX$1, 0))="", "", INDEX('Fountain Inputs'!$A$1:$XX$133, MATCH('Stata dataset (nominal)'!$A50, 'Fountain Inputs'!$A$1:$A$133, 0), MATCH('Stata dataset (nominal)'!KZ$1, 'Fountain Inputs'!$A$1:$XX$1, 0))),
Input_overrides!KZ61)</f>
        <v>98764.880332307206</v>
      </c>
      <c r="LA50" s="15">
        <f>IF(Input_overrides!LA61="",
IF(INDEX('Fountain Inputs'!$A$1:$XX$133, MATCH('Stata dataset (nominal)'!$A50, 'Fountain Inputs'!$A$1:$A$133, 0), MATCH('Stata dataset (nominal)'!LA$1, 'Fountain Inputs'!$A$1:$XX$1, 0))="", "", INDEX('Fountain Inputs'!$A$1:$XX$133, MATCH('Stata dataset (nominal)'!$A50, 'Fountain Inputs'!$A$1:$A$133, 0), MATCH('Stata dataset (nominal)'!LA$1, 'Fountain Inputs'!$A$1:$XX$1, 0))),
Input_overrides!LA61)</f>
        <v>103367.08734590199</v>
      </c>
      <c r="LB50" s="15">
        <f>IF(Input_overrides!LB61="",
IF(INDEX('Fountain Inputs'!$A$1:$XX$133, MATCH('Stata dataset (nominal)'!$A50, 'Fountain Inputs'!$A$1:$A$133, 0), MATCH('Stata dataset (nominal)'!LB$1, 'Fountain Inputs'!$A$1:$XX$1, 0))="", "", INDEX('Fountain Inputs'!$A$1:$XX$133, MATCH('Stata dataset (nominal)'!$A50, 'Fountain Inputs'!$A$1:$A$133, 0), MATCH('Stata dataset (nominal)'!LB$1, 'Fountain Inputs'!$A$1:$XX$1, 0))),
Input_overrides!LB61)</f>
        <v>348.690550934312</v>
      </c>
      <c r="LC50" s="15">
        <f>IF(Input_overrides!LC61="",
IF(INDEX('Fountain Inputs'!$A$1:$XX$133, MATCH('Stata dataset (nominal)'!$A50, 'Fountain Inputs'!$A$1:$A$133, 0), MATCH('Stata dataset (nominal)'!LC$1, 'Fountain Inputs'!$A$1:$XX$1, 0))="", "", INDEX('Fountain Inputs'!$A$1:$XX$133, MATCH('Stata dataset (nominal)'!$A50, 'Fountain Inputs'!$A$1:$A$133, 0), MATCH('Stata dataset (nominal)'!LC$1, 'Fountain Inputs'!$A$1:$XX$1, 0))),
Input_overrides!LC61)</f>
        <v>6375.5692239098898</v>
      </c>
      <c r="LD50" s="15">
        <f>IF(Input_overrides!LD61="",
IF(INDEX('Fountain Inputs'!$A$1:$XX$133, MATCH('Stata dataset (nominal)'!$A50, 'Fountain Inputs'!$A$1:$A$133, 0), MATCH('Stata dataset (nominal)'!LD$1, 'Fountain Inputs'!$A$1:$XX$1, 0))="", "", INDEX('Fountain Inputs'!$A$1:$XX$133, MATCH('Stata dataset (nominal)'!$A50, 'Fountain Inputs'!$A$1:$A$133, 0), MATCH('Stata dataset (nominal)'!LD$1, 'Fountain Inputs'!$A$1:$XX$1, 0))),
Input_overrides!LD61)</f>
        <v>33938.856997160197</v>
      </c>
      <c r="LE50" s="15">
        <f>IF(Input_overrides!LE61="",
IF(INDEX('Fountain Inputs'!$A$1:$XX$133, MATCH('Stata dataset (nominal)'!$A50, 'Fountain Inputs'!$A$1:$A$133, 0), MATCH('Stata dataset (nominal)'!LE$1, 'Fountain Inputs'!$A$1:$XX$1, 0))="", "", INDEX('Fountain Inputs'!$A$1:$XX$133, MATCH('Stata dataset (nominal)'!$A50, 'Fountain Inputs'!$A$1:$A$133, 0), MATCH('Stata dataset (nominal)'!LE$1, 'Fountain Inputs'!$A$1:$XX$1, 0))),
Input_overrides!LE61)</f>
        <v>61005.512451645103</v>
      </c>
      <c r="LF50" s="15">
        <f>IF(Input_overrides!LF61="",
IF(INDEX('Fountain Inputs'!$A$1:$XX$133, MATCH('Stata dataset (nominal)'!$A50, 'Fountain Inputs'!$A$1:$A$133, 0), MATCH('Stata dataset (nominal)'!LF$1, 'Fountain Inputs'!$A$1:$XX$1, 0))="", "", INDEX('Fountain Inputs'!$A$1:$XX$133, MATCH('Stata dataset (nominal)'!$A50, 'Fountain Inputs'!$A$1:$A$133, 0), MATCH('Stata dataset (nominal)'!LF$1, 'Fountain Inputs'!$A$1:$XX$1, 0))),
Input_overrides!LF61)</f>
        <v>1698.45812225236</v>
      </c>
      <c r="LG50" s="15">
        <f>IF(Input_overrides!LG61="",
IF(INDEX('Fountain Inputs'!$A$1:$XX$133, MATCH('Stata dataset (nominal)'!$A50, 'Fountain Inputs'!$A$1:$A$133, 0), MATCH('Stata dataset (nominal)'!LG$1, 'Fountain Inputs'!$A$1:$XX$1, 0))="", "", INDEX('Fountain Inputs'!$A$1:$XX$133, MATCH('Stata dataset (nominal)'!$A50, 'Fountain Inputs'!$A$1:$A$133, 0), MATCH('Stata dataset (nominal)'!LG$1, 'Fountain Inputs'!$A$1:$XX$1, 0))),
Input_overrides!LG61)</f>
        <v>103367.08734590199</v>
      </c>
      <c r="LH50" s="15">
        <f>IF(Input_overrides!LH61="",
IF(INDEX('Fountain Inputs'!$A$1:$XX$133, MATCH('Stata dataset (nominal)'!$A50, 'Fountain Inputs'!$A$1:$A$133, 0), MATCH('Stata dataset (nominal)'!LH$1, 'Fountain Inputs'!$A$1:$XX$1, 0))="", "", INDEX('Fountain Inputs'!$A$1:$XX$133, MATCH('Stata dataset (nominal)'!$A50, 'Fountain Inputs'!$A$1:$A$133, 0), MATCH('Stata dataset (nominal)'!LH$1, 'Fountain Inputs'!$A$1:$XX$1, 0))),
Input_overrides!LH61)</f>
        <v>117.999134807058</v>
      </c>
      <c r="LI50" s="15">
        <f>IF(Input_overrides!LI61="",
IF(INDEX('Fountain Inputs'!$A$1:$XX$133, MATCH('Stata dataset (nominal)'!$A50, 'Fountain Inputs'!$A$1:$A$133, 0), MATCH('Stata dataset (nominal)'!LI$1, 'Fountain Inputs'!$A$1:$XX$1, 0))="", "", INDEX('Fountain Inputs'!$A$1:$XX$133, MATCH('Stata dataset (nominal)'!$A50, 'Fountain Inputs'!$A$1:$A$133, 0), MATCH('Stata dataset (nominal)'!LI$1, 'Fountain Inputs'!$A$1:$XX$1, 0))),
Input_overrides!LI61)</f>
        <v>891.11791681273905</v>
      </c>
      <c r="LJ50" s="15">
        <f>IF(Input_overrides!LJ61="",
IF(INDEX('Fountain Inputs'!$A$1:$XX$133, MATCH('Stata dataset (nominal)'!$A50, 'Fountain Inputs'!$A$1:$A$133, 0), MATCH('Stata dataset (nominal)'!LJ$1, 'Fountain Inputs'!$A$1:$XX$1, 0))="", "", INDEX('Fountain Inputs'!$A$1:$XX$133, MATCH('Stata dataset (nominal)'!$A50, 'Fountain Inputs'!$A$1:$A$133, 0), MATCH('Stata dataset (nominal)'!LJ$1, 'Fountain Inputs'!$A$1:$XX$1, 0))),
Input_overrides!LJ61)</f>
        <v>30719.842947000299</v>
      </c>
      <c r="LK50" s="15">
        <f>IF(Input_overrides!LK61="",
IF(INDEX('Fountain Inputs'!$A$1:$XX$133, MATCH('Stata dataset (nominal)'!$A50, 'Fountain Inputs'!$A$1:$A$133, 0), MATCH('Stata dataset (nominal)'!LK$1, 'Fountain Inputs'!$A$1:$XX$1, 0))="", "", INDEX('Fountain Inputs'!$A$1:$XX$133, MATCH('Stata dataset (nominal)'!$A50, 'Fountain Inputs'!$A$1:$A$133, 0), MATCH('Stata dataset (nominal)'!LK$1, 'Fountain Inputs'!$A$1:$XX$1, 0))),
Input_overrides!LK61)</f>
        <v>14187.033493860599</v>
      </c>
      <c r="LL50" s="15">
        <f>IF(Input_overrides!LL61="",
IF(INDEX('Fountain Inputs'!$A$1:$XX$133, MATCH('Stata dataset (nominal)'!$A50, 'Fountain Inputs'!$A$1:$A$133, 0), MATCH('Stata dataset (nominal)'!LL$1, 'Fountain Inputs'!$A$1:$XX$1, 0))="", "", INDEX('Fountain Inputs'!$A$1:$XX$133, MATCH('Stata dataset (nominal)'!$A50, 'Fountain Inputs'!$A$1:$A$133, 0), MATCH('Stata dataset (nominal)'!LL$1, 'Fountain Inputs'!$A$1:$XX$1, 0))),
Input_overrides!LL61)</f>
        <v>57451.093853421102</v>
      </c>
      <c r="LM50" s="15">
        <f>IF(Input_overrides!LM61="",
IF(INDEX('Fountain Inputs'!$A$1:$XX$133, MATCH('Stata dataset (nominal)'!$A50, 'Fountain Inputs'!$A$1:$A$133, 0), MATCH('Stata dataset (nominal)'!LM$1, 'Fountain Inputs'!$A$1:$XX$1, 0))="", "", INDEX('Fountain Inputs'!$A$1:$XX$133, MATCH('Stata dataset (nominal)'!$A50, 'Fountain Inputs'!$A$1:$A$133, 0), MATCH('Stata dataset (nominal)'!LM$1, 'Fountain Inputs'!$A$1:$XX$1, 0))),
Input_overrides!LM61)</f>
        <v>103367.08734590199</v>
      </c>
      <c r="LN50" s="15">
        <f>IF(Input_overrides!LN61="",
IF(INDEX('Fountain Inputs'!$A$1:$XX$133, MATCH('Stata dataset (nominal)'!$A50, 'Fountain Inputs'!$A$1:$A$133, 0), MATCH('Stata dataset (nominal)'!LN$1, 'Fountain Inputs'!$A$1:$XX$1, 0))="", "", INDEX('Fountain Inputs'!$A$1:$XX$133, MATCH('Stata dataset (nominal)'!$A50, 'Fountain Inputs'!$A$1:$A$133, 0), MATCH('Stata dataset (nominal)'!LN$1, 'Fountain Inputs'!$A$1:$XX$1, 0))),
Input_overrides!LN61)</f>
        <v>3184</v>
      </c>
      <c r="LO50" s="15">
        <f>IF(Input_overrides!LO61="",
IF(INDEX('Fountain Inputs'!$A$1:$XX$133, MATCH('Stata dataset (nominal)'!$A50, 'Fountain Inputs'!$A$1:$A$133, 0), MATCH('Stata dataset (nominal)'!LO$1, 'Fountain Inputs'!$A$1:$XX$1, 0))="", "", INDEX('Fountain Inputs'!$A$1:$XX$133, MATCH('Stata dataset (nominal)'!$A50, 'Fountain Inputs'!$A$1:$A$133, 0), MATCH('Stata dataset (nominal)'!LO$1, 'Fountain Inputs'!$A$1:$XX$1, 0))),
Input_overrides!LO61)</f>
        <v>86</v>
      </c>
      <c r="LP50" s="15">
        <f>IF(Input_overrides!LP61="",
IF(INDEX('Fountain Inputs'!$A$1:$XX$133, MATCH('Stata dataset (nominal)'!$A50, 'Fountain Inputs'!$A$1:$A$133, 0), MATCH('Stata dataset (nominal)'!LP$1, 'Fountain Inputs'!$A$1:$XX$1, 0))="", "", INDEX('Fountain Inputs'!$A$1:$XX$133, MATCH('Stata dataset (nominal)'!$A50, 'Fountain Inputs'!$A$1:$A$133, 0), MATCH('Stata dataset (nominal)'!LP$1, 'Fountain Inputs'!$A$1:$XX$1, 0))),
Input_overrides!LP61)</f>
        <v>40</v>
      </c>
      <c r="LQ50" s="15">
        <f>IF(Input_overrides!LQ61="",
IF(INDEX('Fountain Inputs'!$A$1:$XX$133, MATCH('Stata dataset (nominal)'!$A50, 'Fountain Inputs'!$A$1:$A$133, 0), MATCH('Stata dataset (nominal)'!LQ$1, 'Fountain Inputs'!$A$1:$XX$1, 0))="", "", INDEX('Fountain Inputs'!$A$1:$XX$133, MATCH('Stata dataset (nominal)'!$A50, 'Fountain Inputs'!$A$1:$A$133, 0), MATCH('Stata dataset (nominal)'!LQ$1, 'Fountain Inputs'!$A$1:$XX$1, 0))),
Input_overrides!LQ61)</f>
        <v>186</v>
      </c>
      <c r="LR50" s="15">
        <f>IF(Input_overrides!LR61="",
IF(INDEX('Fountain Inputs'!$A$1:$XX$133, MATCH('Stata dataset (nominal)'!$A50, 'Fountain Inputs'!$A$1:$A$133, 0), MATCH('Stata dataset (nominal)'!LR$1, 'Fountain Inputs'!$A$1:$XX$1, 0))="", "", INDEX('Fountain Inputs'!$A$1:$XX$133, MATCH('Stata dataset (nominal)'!$A50, 'Fountain Inputs'!$A$1:$A$133, 0), MATCH('Stata dataset (nominal)'!LR$1, 'Fountain Inputs'!$A$1:$XX$1, 0))),
Input_overrides!LR61)</f>
        <v>8</v>
      </c>
      <c r="LS50" s="15">
        <f>IF(Input_overrides!LS61="",
IF(INDEX('Fountain Inputs'!$A$1:$XX$133, MATCH('Stata dataset (nominal)'!$A50, 'Fountain Inputs'!$A$1:$A$133, 0), MATCH('Stata dataset (nominal)'!LS$1, 'Fountain Inputs'!$A$1:$XX$1, 0))="", "", INDEX('Fountain Inputs'!$A$1:$XX$133, MATCH('Stata dataset (nominal)'!$A50, 'Fountain Inputs'!$A$1:$A$133, 0), MATCH('Stata dataset (nominal)'!LS$1, 'Fountain Inputs'!$A$1:$XX$1, 0))),
Input_overrides!LS61)</f>
        <v>0</v>
      </c>
      <c r="LT50" s="15">
        <f>IF(Input_overrides!LT61="",
IF(INDEX('Fountain Inputs'!$A$1:$XX$133, MATCH('Stata dataset (nominal)'!$A50, 'Fountain Inputs'!$A$1:$A$133, 0), MATCH('Stata dataset (nominal)'!LT$1, 'Fountain Inputs'!$A$1:$XX$1, 0))="", "", INDEX('Fountain Inputs'!$A$1:$XX$133, MATCH('Stata dataset (nominal)'!$A50, 'Fountain Inputs'!$A$1:$A$133, 0), MATCH('Stata dataset (nominal)'!LT$1, 'Fountain Inputs'!$A$1:$XX$1, 0))),
Input_overrides!LT61)</f>
        <v>54</v>
      </c>
      <c r="LU50" s="15">
        <f>IF(Input_overrides!LU61="",
IF(INDEX('Fountain Inputs'!$A$1:$XX$133, MATCH('Stata dataset (nominal)'!$A50, 'Fountain Inputs'!$A$1:$A$133, 0), MATCH('Stata dataset (nominal)'!LU$1, 'Fountain Inputs'!$A$1:$XX$1, 0))="", "", INDEX('Fountain Inputs'!$A$1:$XX$133, MATCH('Stata dataset (nominal)'!$A50, 'Fountain Inputs'!$A$1:$A$133, 0), MATCH('Stata dataset (nominal)'!LU$1, 'Fountain Inputs'!$A$1:$XX$1, 0))),
Input_overrides!LU61)</f>
        <v>3</v>
      </c>
      <c r="LV50" s="15">
        <f>IF(Input_overrides!LV61="",
IF(INDEX('Fountain Inputs'!$A$1:$XX$133, MATCH('Stata dataset (nominal)'!$A50, 'Fountain Inputs'!$A$1:$A$133, 0), MATCH('Stata dataset (nominal)'!LV$1, 'Fountain Inputs'!$A$1:$XX$1, 0))="", "", INDEX('Fountain Inputs'!$A$1:$XX$133, MATCH('Stata dataset (nominal)'!$A50, 'Fountain Inputs'!$A$1:$A$133, 0), MATCH('Stata dataset (nominal)'!LV$1, 'Fountain Inputs'!$A$1:$XX$1, 0))),
Input_overrides!LV61)</f>
        <v>377</v>
      </c>
      <c r="LW50" s="15">
        <f>IF(Input_overrides!LW61="",
IF(INDEX('Fountain Inputs'!$A$1:$XX$133, MATCH('Stata dataset (nominal)'!$A50, 'Fountain Inputs'!$A$1:$A$133, 0), MATCH('Stata dataset (nominal)'!LW$1, 'Fountain Inputs'!$A$1:$XX$1, 0))="", "", INDEX('Fountain Inputs'!$A$1:$XX$133, MATCH('Stata dataset (nominal)'!$A50, 'Fountain Inputs'!$A$1:$A$133, 0), MATCH('Stata dataset (nominal)'!LW$1, 'Fountain Inputs'!$A$1:$XX$1, 0))),
Input_overrides!LW61)</f>
        <v>0</v>
      </c>
      <c r="LX50" s="15">
        <f>IF(Input_overrides!LX61="",
IF(INDEX('Fountain Inputs'!$A$1:$XX$133, MATCH('Stata dataset (nominal)'!$A50, 'Fountain Inputs'!$A$1:$A$133, 0), MATCH('Stata dataset (nominal)'!LX$1, 'Fountain Inputs'!$A$1:$XX$1, 0))="", "", INDEX('Fountain Inputs'!$A$1:$XX$133, MATCH('Stata dataset (nominal)'!$A50, 'Fountain Inputs'!$A$1:$A$133, 0), MATCH('Stata dataset (nominal)'!LX$1, 'Fountain Inputs'!$A$1:$XX$1, 0))),
Input_overrides!LX61)</f>
        <v>0</v>
      </c>
      <c r="LY50" s="15">
        <f>IF(Input_overrides!LY61="",
IF(INDEX('Fountain Inputs'!$A$1:$XX$133, MATCH('Stata dataset (nominal)'!$A50, 'Fountain Inputs'!$A$1:$A$133, 0), MATCH('Stata dataset (nominal)'!LY$1, 'Fountain Inputs'!$A$1:$XX$1, 0))="", "", INDEX('Fountain Inputs'!$A$1:$XX$133, MATCH('Stata dataset (nominal)'!$A50, 'Fountain Inputs'!$A$1:$A$133, 0), MATCH('Stata dataset (nominal)'!LY$1, 'Fountain Inputs'!$A$1:$XX$1, 0))),
Input_overrides!LY61)</f>
        <v>0</v>
      </c>
      <c r="LZ50" s="15">
        <f>IF(Input_overrides!LZ61="",
IF(INDEX('Fountain Inputs'!$A$1:$XX$133, MATCH('Stata dataset (nominal)'!$A50, 'Fountain Inputs'!$A$1:$A$133, 0), MATCH('Stata dataset (nominal)'!LZ$1, 'Fountain Inputs'!$A$1:$XX$1, 0))="", "", INDEX('Fountain Inputs'!$A$1:$XX$133, MATCH('Stata dataset (nominal)'!$A50, 'Fountain Inputs'!$A$1:$A$133, 0), MATCH('Stata dataset (nominal)'!LZ$1, 'Fountain Inputs'!$A$1:$XX$1, 0))),
Input_overrides!LZ61)</f>
        <v>377</v>
      </c>
      <c r="MA50" s="15">
        <f>IF(Input_overrides!MA61="",
IF(INDEX('Fountain Inputs'!$A$1:$XX$133, MATCH('Stata dataset (nominal)'!$A50, 'Fountain Inputs'!$A$1:$A$133, 0), MATCH('Stata dataset (nominal)'!MA$1, 'Fountain Inputs'!$A$1:$XX$1, 0))="", "", INDEX('Fountain Inputs'!$A$1:$XX$133, MATCH('Stata dataset (nominal)'!$A50, 'Fountain Inputs'!$A$1:$A$133, 0), MATCH('Stata dataset (nominal)'!MA$1, 'Fountain Inputs'!$A$1:$XX$1, 0))),
Input_overrides!MA61)</f>
        <v>377</v>
      </c>
      <c r="MB50" s="15">
        <f>IF(Input_overrides!MB61="",
IF(INDEX('Fountain Inputs'!$A$1:$XX$133, MATCH('Stata dataset (nominal)'!$A50, 'Fountain Inputs'!$A$1:$A$133, 0), MATCH('Stata dataset (nominal)'!MB$1, 'Fountain Inputs'!$A$1:$XX$1, 0))="", "", INDEX('Fountain Inputs'!$A$1:$XX$133, MATCH('Stata dataset (nominal)'!$A50, 'Fountain Inputs'!$A$1:$A$133, 0), MATCH('Stata dataset (nominal)'!MB$1, 'Fountain Inputs'!$A$1:$XX$1, 0))),
Input_overrides!MB61)</f>
        <v>0</v>
      </c>
      <c r="MC50" s="15">
        <f>IF(Input_overrides!MC61="",
IF(INDEX('Fountain Inputs'!$A$1:$XX$133, MATCH('Stata dataset (nominal)'!$A50, 'Fountain Inputs'!$A$1:$A$133, 0), MATCH('Stata dataset (nominal)'!MC$1, 'Fountain Inputs'!$A$1:$XX$1, 0))="", "", INDEX('Fountain Inputs'!$A$1:$XX$133, MATCH('Stata dataset (nominal)'!$A50, 'Fountain Inputs'!$A$1:$A$133, 0), MATCH('Stata dataset (nominal)'!MC$1, 'Fountain Inputs'!$A$1:$XX$1, 0))),
Input_overrides!MC61)</f>
        <v>1</v>
      </c>
      <c r="MD50" s="15">
        <f>IF(Input_overrides!MD61="",
IF(INDEX('Fountain Inputs'!$A$1:$XX$133, MATCH('Stata dataset (nominal)'!$A50, 'Fountain Inputs'!$A$1:$A$133, 0), MATCH('Stata dataset (nominal)'!MD$1, 'Fountain Inputs'!$A$1:$XX$1, 0))="", "", INDEX('Fountain Inputs'!$A$1:$XX$133, MATCH('Stata dataset (nominal)'!$A50, 'Fountain Inputs'!$A$1:$A$133, 0), MATCH('Stata dataset (nominal)'!MD$1, 'Fountain Inputs'!$A$1:$XX$1, 0))),
Input_overrides!MD61)</f>
        <v>13</v>
      </c>
      <c r="ME50" s="15">
        <f>IF(Input_overrides!ME61="",
IF(INDEX('Fountain Inputs'!$A$1:$XX$133, MATCH('Stata dataset (nominal)'!$A50, 'Fountain Inputs'!$A$1:$A$133, 0), MATCH('Stata dataset (nominal)'!ME$1, 'Fountain Inputs'!$A$1:$XX$1, 0))="", "", INDEX('Fountain Inputs'!$A$1:$XX$133, MATCH('Stata dataset (nominal)'!$A50, 'Fountain Inputs'!$A$1:$A$133, 0), MATCH('Stata dataset (nominal)'!ME$1, 'Fountain Inputs'!$A$1:$XX$1, 0))),
Input_overrides!ME61)</f>
        <v>25</v>
      </c>
      <c r="MF50" s="15">
        <f>IF(Input_overrides!MF61="",
IF(INDEX('Fountain Inputs'!$A$1:$XX$133, MATCH('Stata dataset (nominal)'!$A50, 'Fountain Inputs'!$A$1:$A$133, 0), MATCH('Stata dataset (nominal)'!MF$1, 'Fountain Inputs'!$A$1:$XX$1, 0))="", "", INDEX('Fountain Inputs'!$A$1:$XX$133, MATCH('Stata dataset (nominal)'!$A50, 'Fountain Inputs'!$A$1:$A$133, 0), MATCH('Stata dataset (nominal)'!MF$1, 'Fountain Inputs'!$A$1:$XX$1, 0))),
Input_overrides!MF61)</f>
        <v>338</v>
      </c>
      <c r="MG50" s="15">
        <f>IF(Input_overrides!MG61="",
IF(INDEX('Fountain Inputs'!$A$1:$XX$133, MATCH('Stata dataset (nominal)'!$A50, 'Fountain Inputs'!$A$1:$A$133, 0), MATCH('Stata dataset (nominal)'!MG$1, 'Fountain Inputs'!$A$1:$XX$1, 0))="", "", INDEX('Fountain Inputs'!$A$1:$XX$133, MATCH('Stata dataset (nominal)'!$A50, 'Fountain Inputs'!$A$1:$A$133, 0), MATCH('Stata dataset (nominal)'!MG$1, 'Fountain Inputs'!$A$1:$XX$1, 0))),
Input_overrides!MG61)</f>
        <v>377</v>
      </c>
      <c r="MH50" s="15">
        <f>IF(Input_overrides!MH61="",
IF(INDEX('Fountain Inputs'!$A$1:$XX$133, MATCH('Stata dataset (nominal)'!$A50, 'Fountain Inputs'!$A$1:$A$133, 0), MATCH('Stata dataset (nominal)'!MH$1, 'Fountain Inputs'!$A$1:$XX$1, 0))="", "", INDEX('Fountain Inputs'!$A$1:$XX$133, MATCH('Stata dataset (nominal)'!$A50, 'Fountain Inputs'!$A$1:$A$133, 0), MATCH('Stata dataset (nominal)'!MH$1, 'Fountain Inputs'!$A$1:$XX$1, 0))),
Input_overrides!MH61)</f>
        <v>0</v>
      </c>
      <c r="MI50" s="15">
        <f>IF(Input_overrides!MI61="",
IF(INDEX('Fountain Inputs'!$A$1:$XX$133, MATCH('Stata dataset (nominal)'!$A50, 'Fountain Inputs'!$A$1:$A$133, 0), MATCH('Stata dataset (nominal)'!MI$1, 'Fountain Inputs'!$A$1:$XX$1, 0))="", "", INDEX('Fountain Inputs'!$A$1:$XX$133, MATCH('Stata dataset (nominal)'!$A50, 'Fountain Inputs'!$A$1:$A$133, 0), MATCH('Stata dataset (nominal)'!MI$1, 'Fountain Inputs'!$A$1:$XX$1, 0))),
Input_overrides!MI61)</f>
        <v>0</v>
      </c>
      <c r="MJ50" s="15">
        <f>IF(Input_overrides!MJ61="",
IF(INDEX('Fountain Inputs'!$A$1:$XX$133, MATCH('Stata dataset (nominal)'!$A50, 'Fountain Inputs'!$A$1:$A$133, 0), MATCH('Stata dataset (nominal)'!MJ$1, 'Fountain Inputs'!$A$1:$XX$1, 0))="", "", INDEX('Fountain Inputs'!$A$1:$XX$133, MATCH('Stata dataset (nominal)'!$A50, 'Fountain Inputs'!$A$1:$A$133, 0), MATCH('Stata dataset (nominal)'!MJ$1, 'Fountain Inputs'!$A$1:$XX$1, 0))),
Input_overrides!MJ61)</f>
        <v>15</v>
      </c>
      <c r="MK50" s="15">
        <f>IF(Input_overrides!MK61="",
IF(INDEX('Fountain Inputs'!$A$1:$XX$133, MATCH('Stata dataset (nominal)'!$A50, 'Fountain Inputs'!$A$1:$A$133, 0), MATCH('Stata dataset (nominal)'!MK$1, 'Fountain Inputs'!$A$1:$XX$1, 0))="", "", INDEX('Fountain Inputs'!$A$1:$XX$133, MATCH('Stata dataset (nominal)'!$A50, 'Fountain Inputs'!$A$1:$A$133, 0), MATCH('Stata dataset (nominal)'!MK$1, 'Fountain Inputs'!$A$1:$XX$1, 0))),
Input_overrides!MK61)</f>
        <v>12</v>
      </c>
      <c r="ML50" s="15">
        <f>IF(Input_overrides!ML61="",
IF(INDEX('Fountain Inputs'!$A$1:$XX$133, MATCH('Stata dataset (nominal)'!$A50, 'Fountain Inputs'!$A$1:$A$133, 0), MATCH('Stata dataset (nominal)'!ML$1, 'Fountain Inputs'!$A$1:$XX$1, 0))="", "", INDEX('Fountain Inputs'!$A$1:$XX$133, MATCH('Stata dataset (nominal)'!$A50, 'Fountain Inputs'!$A$1:$A$133, 0), MATCH('Stata dataset (nominal)'!ML$1, 'Fountain Inputs'!$A$1:$XX$1, 0))),
Input_overrides!ML61)</f>
        <v>350</v>
      </c>
      <c r="MM50" s="15">
        <f>IF(Input_overrides!MM61="",
IF(INDEX('Fountain Inputs'!$A$1:$XX$133, MATCH('Stata dataset (nominal)'!$A50, 'Fountain Inputs'!$A$1:$A$133, 0), MATCH('Stata dataset (nominal)'!MM$1, 'Fountain Inputs'!$A$1:$XX$1, 0))="", "", INDEX('Fountain Inputs'!$A$1:$XX$133, MATCH('Stata dataset (nominal)'!$A50, 'Fountain Inputs'!$A$1:$A$133, 0), MATCH('Stata dataset (nominal)'!MM$1, 'Fountain Inputs'!$A$1:$XX$1, 0))),
Input_overrides!MM61)</f>
        <v>377</v>
      </c>
      <c r="MN50" s="15">
        <f>IF(Input_overrides!MN61="",
IF(INDEX('Fountain Inputs'!$A$1:$XX$133, MATCH('Stata dataset (nominal)'!$A50, 'Fountain Inputs'!$A$1:$A$133, 0), MATCH('Stata dataset (nominal)'!MN$1, 'Fountain Inputs'!$A$1:$XX$1, 0))="", "", INDEX('Fountain Inputs'!$A$1:$XX$133, MATCH('Stata dataset (nominal)'!$A50, 'Fountain Inputs'!$A$1:$A$133, 0), MATCH('Stata dataset (nominal)'!MN$1, 'Fountain Inputs'!$A$1:$XX$1, 0))),
Input_overrides!MN61)</f>
        <v>0</v>
      </c>
      <c r="MO50" s="15">
        <f>IF(Input_overrides!MO61="",
IF(INDEX('Fountain Inputs'!$A$1:$XX$133, MATCH('Stata dataset (nominal)'!$A50, 'Fountain Inputs'!$A$1:$A$133, 0), MATCH('Stata dataset (nominal)'!MO$1, 'Fountain Inputs'!$A$1:$XX$1, 0))="", "", INDEX('Fountain Inputs'!$A$1:$XX$133, MATCH('Stata dataset (nominal)'!$A50, 'Fountain Inputs'!$A$1:$A$133, 0), MATCH('Stata dataset (nominal)'!MO$1, 'Fountain Inputs'!$A$1:$XX$1, 0))),
Input_overrides!MO61)</f>
        <v>13</v>
      </c>
      <c r="MP50" s="15">
        <f>IF(Input_overrides!MP61="",
IF(INDEX('Fountain Inputs'!$A$1:$XX$133, MATCH('Stata dataset (nominal)'!$A50, 'Fountain Inputs'!$A$1:$A$133, 0), MATCH('Stata dataset (nominal)'!MP$1, 'Fountain Inputs'!$A$1:$XX$1, 0))="", "", INDEX('Fountain Inputs'!$A$1:$XX$133, MATCH('Stata dataset (nominal)'!$A50, 'Fountain Inputs'!$A$1:$A$133, 0), MATCH('Stata dataset (nominal)'!MP$1, 'Fountain Inputs'!$A$1:$XX$1, 0))),
Input_overrides!MP61)</f>
        <v>36</v>
      </c>
      <c r="MQ50" s="15">
        <f>IF(Input_overrides!MQ61="",
IF(INDEX('Fountain Inputs'!$A$1:$XX$133, MATCH('Stata dataset (nominal)'!$A50, 'Fountain Inputs'!$A$1:$A$133, 0), MATCH('Stata dataset (nominal)'!MQ$1, 'Fountain Inputs'!$A$1:$XX$1, 0))="", "", INDEX('Fountain Inputs'!$A$1:$XX$133, MATCH('Stata dataset (nominal)'!$A50, 'Fountain Inputs'!$A$1:$A$133, 0), MATCH('Stata dataset (nominal)'!MQ$1, 'Fountain Inputs'!$A$1:$XX$1, 0))),
Input_overrides!MQ61)</f>
        <v>8</v>
      </c>
      <c r="MR50" s="15">
        <f>IF(Input_overrides!MR61="",
IF(INDEX('Fountain Inputs'!$A$1:$XX$133, MATCH('Stata dataset (nominal)'!$A50, 'Fountain Inputs'!$A$1:$A$133, 0), MATCH('Stata dataset (nominal)'!MR$1, 'Fountain Inputs'!$A$1:$XX$1, 0))="", "", INDEX('Fountain Inputs'!$A$1:$XX$133, MATCH('Stata dataset (nominal)'!$A50, 'Fountain Inputs'!$A$1:$A$133, 0), MATCH('Stata dataset (nominal)'!MR$1, 'Fountain Inputs'!$A$1:$XX$1, 0))),
Input_overrides!MR61)</f>
        <v>3</v>
      </c>
      <c r="MS50" s="15">
        <f>IF(Input_overrides!MS61="",
IF(INDEX('Fountain Inputs'!$A$1:$XX$133, MATCH('Stata dataset (nominal)'!$A50, 'Fountain Inputs'!$A$1:$A$133, 0), MATCH('Stata dataset (nominal)'!MS$1, 'Fountain Inputs'!$A$1:$XX$1, 0))="", "", INDEX('Fountain Inputs'!$A$1:$XX$133, MATCH('Stata dataset (nominal)'!$A50, 'Fountain Inputs'!$A$1:$A$133, 0), MATCH('Stata dataset (nominal)'!MS$1, 'Fountain Inputs'!$A$1:$XX$1, 0))),
Input_overrides!MS61)</f>
        <v>16</v>
      </c>
      <c r="MT50" s="15">
        <f>IF(Input_overrides!MT61="",
IF(INDEX('Fountain Inputs'!$A$1:$XX$133, MATCH('Stata dataset (nominal)'!$A50, 'Fountain Inputs'!$A$1:$A$133, 0), MATCH('Stata dataset (nominal)'!MT$1, 'Fountain Inputs'!$A$1:$XX$1, 0))="", "", INDEX('Fountain Inputs'!$A$1:$XX$133, MATCH('Stata dataset (nominal)'!$A50, 'Fountain Inputs'!$A$1:$A$133, 0), MATCH('Stata dataset (nominal)'!MT$1, 'Fountain Inputs'!$A$1:$XX$1, 0))),
Input_overrides!MT61)</f>
        <v>7</v>
      </c>
      <c r="MU50" s="15">
        <f>IF(Input_overrides!MU61="",
IF(INDEX('Fountain Inputs'!$A$1:$XX$133, MATCH('Stata dataset (nominal)'!$A50, 'Fountain Inputs'!$A$1:$A$133, 0), MATCH('Stata dataset (nominal)'!MU$1, 'Fountain Inputs'!$A$1:$XX$1, 0))="", "", INDEX('Fountain Inputs'!$A$1:$XX$133, MATCH('Stata dataset (nominal)'!$A50, 'Fountain Inputs'!$A$1:$A$133, 0), MATCH('Stata dataset (nominal)'!MU$1, 'Fountain Inputs'!$A$1:$XX$1, 0))),
Input_overrides!MU61)</f>
        <v>83</v>
      </c>
      <c r="MV50" s="15">
        <f>IF(Input_overrides!MV61="",
IF(INDEX('Fountain Inputs'!$A$1:$XX$133, MATCH('Stata dataset (nominal)'!$A50, 'Fountain Inputs'!$A$1:$A$133, 0), MATCH('Stata dataset (nominal)'!MV$1, 'Fountain Inputs'!$A$1:$XX$1, 0))="", "", INDEX('Fountain Inputs'!$A$1:$XX$133, MATCH('Stata dataset (nominal)'!$A50, 'Fountain Inputs'!$A$1:$A$133, 0), MATCH('Stata dataset (nominal)'!MV$1, 'Fountain Inputs'!$A$1:$XX$1, 0))),
Input_overrides!MV61)</f>
        <v>0</v>
      </c>
      <c r="MW50" s="15">
        <f>IF(Input_overrides!MW61="",
IF(INDEX('Fountain Inputs'!$A$1:$XX$133, MATCH('Stata dataset (nominal)'!$A50, 'Fountain Inputs'!$A$1:$A$133, 0), MATCH('Stata dataset (nominal)'!MW$1, 'Fountain Inputs'!$A$1:$XX$1, 0))="", "", INDEX('Fountain Inputs'!$A$1:$XX$133, MATCH('Stata dataset (nominal)'!$A50, 'Fountain Inputs'!$A$1:$A$133, 0), MATCH('Stata dataset (nominal)'!MW$1, 'Fountain Inputs'!$A$1:$XX$1, 0))),
Input_overrides!MW61)</f>
        <v>0</v>
      </c>
      <c r="MX50" s="15">
        <f>IF(Input_overrides!MX61="",
IF(INDEX('Fountain Inputs'!$A$1:$XX$133, MATCH('Stata dataset (nominal)'!$A50, 'Fountain Inputs'!$A$1:$A$133, 0), MATCH('Stata dataset (nominal)'!MX$1, 'Fountain Inputs'!$A$1:$XX$1, 0))="", "", INDEX('Fountain Inputs'!$A$1:$XX$133, MATCH('Stata dataset (nominal)'!$A50, 'Fountain Inputs'!$A$1:$A$133, 0), MATCH('Stata dataset (nominal)'!MX$1, 'Fountain Inputs'!$A$1:$XX$1, 0))),
Input_overrides!MX61)</f>
        <v>0</v>
      </c>
      <c r="MY50" s="15">
        <f>IF(Input_overrides!MY61="",
IF(INDEX('Fountain Inputs'!$A$1:$XX$133, MATCH('Stata dataset (nominal)'!$A50, 'Fountain Inputs'!$A$1:$A$133, 0), MATCH('Stata dataset (nominal)'!MY$1, 'Fountain Inputs'!$A$1:$XX$1, 0))="", "", INDEX('Fountain Inputs'!$A$1:$XX$133, MATCH('Stata dataset (nominal)'!$A50, 'Fountain Inputs'!$A$1:$A$133, 0), MATCH('Stata dataset (nominal)'!MY$1, 'Fountain Inputs'!$A$1:$XX$1, 0))),
Input_overrides!MY61)</f>
        <v>83</v>
      </c>
      <c r="MZ50" s="15">
        <f>IF(Input_overrides!MZ61="",
IF(INDEX('Fountain Inputs'!$A$1:$XX$133, MATCH('Stata dataset (nominal)'!$A50, 'Fountain Inputs'!$A$1:$A$133, 0), MATCH('Stata dataset (nominal)'!MZ$1, 'Fountain Inputs'!$A$1:$XX$1, 0))="", "", INDEX('Fountain Inputs'!$A$1:$XX$133, MATCH('Stata dataset (nominal)'!$A50, 'Fountain Inputs'!$A$1:$A$133, 0), MATCH('Stata dataset (nominal)'!MZ$1, 'Fountain Inputs'!$A$1:$XX$1, 0))),
Input_overrides!MZ61)</f>
        <v>83</v>
      </c>
      <c r="NA50" s="15">
        <f>IF(Input_overrides!NA61="",
IF(INDEX('Fountain Inputs'!$A$1:$XX$133, MATCH('Stata dataset (nominal)'!$A50, 'Fountain Inputs'!$A$1:$A$133, 0), MATCH('Stata dataset (nominal)'!NA$1, 'Fountain Inputs'!$A$1:$XX$1, 0))="", "", INDEX('Fountain Inputs'!$A$1:$XX$133, MATCH('Stata dataset (nominal)'!$A50, 'Fountain Inputs'!$A$1:$A$133, 0), MATCH('Stata dataset (nominal)'!NA$1, 'Fountain Inputs'!$A$1:$XX$1, 0))),
Input_overrides!NA61)</f>
        <v>2</v>
      </c>
      <c r="NB50" s="15">
        <f>IF(Input_overrides!NB61="",
IF(INDEX('Fountain Inputs'!$A$1:$XX$133, MATCH('Stata dataset (nominal)'!$A50, 'Fountain Inputs'!$A$1:$A$133, 0), MATCH('Stata dataset (nominal)'!NB$1, 'Fountain Inputs'!$A$1:$XX$1, 0))="", "", INDEX('Fountain Inputs'!$A$1:$XX$133, MATCH('Stata dataset (nominal)'!$A50, 'Fountain Inputs'!$A$1:$A$133, 0), MATCH('Stata dataset (nominal)'!NB$1, 'Fountain Inputs'!$A$1:$XX$1, 0))),
Input_overrides!NB61)</f>
        <v>3</v>
      </c>
      <c r="NC50" s="15">
        <f>IF(Input_overrides!NC61="",
IF(INDEX('Fountain Inputs'!$A$1:$XX$133, MATCH('Stata dataset (nominal)'!$A50, 'Fountain Inputs'!$A$1:$A$133, 0), MATCH('Stata dataset (nominal)'!NC$1, 'Fountain Inputs'!$A$1:$XX$1, 0))="", "", INDEX('Fountain Inputs'!$A$1:$XX$133, MATCH('Stata dataset (nominal)'!$A50, 'Fountain Inputs'!$A$1:$A$133, 0), MATCH('Stata dataset (nominal)'!NC$1, 'Fountain Inputs'!$A$1:$XX$1, 0))),
Input_overrides!NC61)</f>
        <v>24</v>
      </c>
      <c r="ND50" s="15">
        <f>IF(Input_overrides!ND61="",
IF(INDEX('Fountain Inputs'!$A$1:$XX$133, MATCH('Stata dataset (nominal)'!$A50, 'Fountain Inputs'!$A$1:$A$133, 0), MATCH('Stata dataset (nominal)'!ND$1, 'Fountain Inputs'!$A$1:$XX$1, 0))="", "", INDEX('Fountain Inputs'!$A$1:$XX$133, MATCH('Stata dataset (nominal)'!$A50, 'Fountain Inputs'!$A$1:$A$133, 0), MATCH('Stata dataset (nominal)'!ND$1, 'Fountain Inputs'!$A$1:$XX$1, 0))),
Input_overrides!ND61)</f>
        <v>48</v>
      </c>
      <c r="NE50" s="15">
        <f>IF(Input_overrides!NE61="",
IF(INDEX('Fountain Inputs'!$A$1:$XX$133, MATCH('Stata dataset (nominal)'!$A50, 'Fountain Inputs'!$A$1:$A$133, 0), MATCH('Stata dataset (nominal)'!NE$1, 'Fountain Inputs'!$A$1:$XX$1, 0))="", "", INDEX('Fountain Inputs'!$A$1:$XX$133, MATCH('Stata dataset (nominal)'!$A50, 'Fountain Inputs'!$A$1:$A$133, 0), MATCH('Stata dataset (nominal)'!NE$1, 'Fountain Inputs'!$A$1:$XX$1, 0))),
Input_overrides!NE61)</f>
        <v>6</v>
      </c>
      <c r="NF50" s="15">
        <f>IF(Input_overrides!NF61="",
IF(INDEX('Fountain Inputs'!$A$1:$XX$133, MATCH('Stata dataset (nominal)'!$A50, 'Fountain Inputs'!$A$1:$A$133, 0), MATCH('Stata dataset (nominal)'!NF$1, 'Fountain Inputs'!$A$1:$XX$1, 0))="", "", INDEX('Fountain Inputs'!$A$1:$XX$133, MATCH('Stata dataset (nominal)'!$A50, 'Fountain Inputs'!$A$1:$A$133, 0), MATCH('Stata dataset (nominal)'!NF$1, 'Fountain Inputs'!$A$1:$XX$1, 0))),
Input_overrides!NF61)</f>
        <v>83</v>
      </c>
      <c r="NG50" s="15">
        <f>IF(Input_overrides!NG61="",
IF(INDEX('Fountain Inputs'!$A$1:$XX$133, MATCH('Stata dataset (nominal)'!$A50, 'Fountain Inputs'!$A$1:$A$133, 0), MATCH('Stata dataset (nominal)'!NG$1, 'Fountain Inputs'!$A$1:$XX$1, 0))="", "", INDEX('Fountain Inputs'!$A$1:$XX$133, MATCH('Stata dataset (nominal)'!$A50, 'Fountain Inputs'!$A$1:$A$133, 0), MATCH('Stata dataset (nominal)'!NG$1, 'Fountain Inputs'!$A$1:$XX$1, 0))),
Input_overrides!NG61)</f>
        <v>0</v>
      </c>
      <c r="NH50" s="15">
        <f>IF(Input_overrides!NH61="",
IF(INDEX('Fountain Inputs'!$A$1:$XX$133, MATCH('Stata dataset (nominal)'!$A50, 'Fountain Inputs'!$A$1:$A$133, 0), MATCH('Stata dataset (nominal)'!NH$1, 'Fountain Inputs'!$A$1:$XX$1, 0))="", "", INDEX('Fountain Inputs'!$A$1:$XX$133, MATCH('Stata dataset (nominal)'!$A50, 'Fountain Inputs'!$A$1:$A$133, 0), MATCH('Stata dataset (nominal)'!NH$1, 'Fountain Inputs'!$A$1:$XX$1, 0))),
Input_overrides!NH61)</f>
        <v>2</v>
      </c>
      <c r="NI50" s="15">
        <f>IF(Input_overrides!NI61="",
IF(INDEX('Fountain Inputs'!$A$1:$XX$133, MATCH('Stata dataset (nominal)'!$A50, 'Fountain Inputs'!$A$1:$A$133, 0), MATCH('Stata dataset (nominal)'!NI$1, 'Fountain Inputs'!$A$1:$XX$1, 0))="", "", INDEX('Fountain Inputs'!$A$1:$XX$133, MATCH('Stata dataset (nominal)'!$A50, 'Fountain Inputs'!$A$1:$A$133, 0), MATCH('Stata dataset (nominal)'!NI$1, 'Fountain Inputs'!$A$1:$XX$1, 0))),
Input_overrides!NI61)</f>
        <v>33</v>
      </c>
      <c r="NJ50" s="15">
        <f>IF(Input_overrides!NJ61="",
IF(INDEX('Fountain Inputs'!$A$1:$XX$133, MATCH('Stata dataset (nominal)'!$A50, 'Fountain Inputs'!$A$1:$A$133, 0), MATCH('Stata dataset (nominal)'!NJ$1, 'Fountain Inputs'!$A$1:$XX$1, 0))="", "", INDEX('Fountain Inputs'!$A$1:$XX$133, MATCH('Stata dataset (nominal)'!$A50, 'Fountain Inputs'!$A$1:$A$133, 0), MATCH('Stata dataset (nominal)'!NJ$1, 'Fountain Inputs'!$A$1:$XX$1, 0))),
Input_overrides!NJ61)</f>
        <v>19</v>
      </c>
      <c r="NK50" s="15">
        <f>IF(Input_overrides!NK61="",
IF(INDEX('Fountain Inputs'!$A$1:$XX$133, MATCH('Stata dataset (nominal)'!$A50, 'Fountain Inputs'!$A$1:$A$133, 0), MATCH('Stata dataset (nominal)'!NK$1, 'Fountain Inputs'!$A$1:$XX$1, 0))="", "", INDEX('Fountain Inputs'!$A$1:$XX$133, MATCH('Stata dataset (nominal)'!$A50, 'Fountain Inputs'!$A$1:$A$133, 0), MATCH('Stata dataset (nominal)'!NK$1, 'Fountain Inputs'!$A$1:$XX$1, 0))),
Input_overrides!NK61)</f>
        <v>29</v>
      </c>
      <c r="NL50" s="15">
        <f>IF(Input_overrides!NL61="",
IF(INDEX('Fountain Inputs'!$A$1:$XX$133, MATCH('Stata dataset (nominal)'!$A50, 'Fountain Inputs'!$A$1:$A$133, 0), MATCH('Stata dataset (nominal)'!NL$1, 'Fountain Inputs'!$A$1:$XX$1, 0))="", "", INDEX('Fountain Inputs'!$A$1:$XX$133, MATCH('Stata dataset (nominal)'!$A50, 'Fountain Inputs'!$A$1:$A$133, 0), MATCH('Stata dataset (nominal)'!NL$1, 'Fountain Inputs'!$A$1:$XX$1, 0))),
Input_overrides!NL61)</f>
        <v>83</v>
      </c>
      <c r="NM50" s="15">
        <f>IF(Input_overrides!NM61="",
IF(INDEX('Fountain Inputs'!$A$1:$XX$133, MATCH('Stata dataset (nominal)'!$A50, 'Fountain Inputs'!$A$1:$A$133, 0), MATCH('Stata dataset (nominal)'!NM$1, 'Fountain Inputs'!$A$1:$XX$1, 0))="", "", INDEX('Fountain Inputs'!$A$1:$XX$133, MATCH('Stata dataset (nominal)'!$A50, 'Fountain Inputs'!$A$1:$A$133, 0), MATCH('Stata dataset (nominal)'!NM$1, 'Fountain Inputs'!$A$1:$XX$1, 0))),
Input_overrides!NM61)</f>
        <v>1</v>
      </c>
      <c r="NN50" s="15">
        <f>IF(Input_overrides!NN61="",
IF(INDEX('Fountain Inputs'!$A$1:$XX$133, MATCH('Stata dataset (nominal)'!$A50, 'Fountain Inputs'!$A$1:$A$133, 0), MATCH('Stata dataset (nominal)'!NN$1, 'Fountain Inputs'!$A$1:$XX$1, 0))="", "", INDEX('Fountain Inputs'!$A$1:$XX$133, MATCH('Stata dataset (nominal)'!$A50, 'Fountain Inputs'!$A$1:$A$133, 0), MATCH('Stata dataset (nominal)'!NN$1, 'Fountain Inputs'!$A$1:$XX$1, 0))),
Input_overrides!NN61)</f>
        <v>18</v>
      </c>
      <c r="NO50" s="15">
        <f>IF(Input_overrides!NO61="",
IF(INDEX('Fountain Inputs'!$A$1:$XX$133, MATCH('Stata dataset (nominal)'!$A50, 'Fountain Inputs'!$A$1:$A$133, 0), MATCH('Stata dataset (nominal)'!NO$1, 'Fountain Inputs'!$A$1:$XX$1, 0))="", "", INDEX('Fountain Inputs'!$A$1:$XX$133, MATCH('Stata dataset (nominal)'!$A50, 'Fountain Inputs'!$A$1:$A$133, 0), MATCH('Stata dataset (nominal)'!NO$1, 'Fountain Inputs'!$A$1:$XX$1, 0))),
Input_overrides!NO61)</f>
        <v>33</v>
      </c>
      <c r="NP50" s="15">
        <f>IF(Input_overrides!NP61="",
IF(INDEX('Fountain Inputs'!$A$1:$XX$133, MATCH('Stata dataset (nominal)'!$A50, 'Fountain Inputs'!$A$1:$A$133, 0), MATCH('Stata dataset (nominal)'!NP$1, 'Fountain Inputs'!$A$1:$XX$1, 0))="", "", INDEX('Fountain Inputs'!$A$1:$XX$133, MATCH('Stata dataset (nominal)'!$A50, 'Fountain Inputs'!$A$1:$A$133, 0), MATCH('Stata dataset (nominal)'!NP$1, 'Fountain Inputs'!$A$1:$XX$1, 0))),
Input_overrides!NP61)</f>
        <v>13</v>
      </c>
      <c r="NQ50" s="15">
        <f>IF(Input_overrides!NQ61="",
IF(INDEX('Fountain Inputs'!$A$1:$XX$133, MATCH('Stata dataset (nominal)'!$A50, 'Fountain Inputs'!$A$1:$A$133, 0), MATCH('Stata dataset (nominal)'!NQ$1, 'Fountain Inputs'!$A$1:$XX$1, 0))="", "", INDEX('Fountain Inputs'!$A$1:$XX$133, MATCH('Stata dataset (nominal)'!$A50, 'Fountain Inputs'!$A$1:$A$133, 0), MATCH('Stata dataset (nominal)'!NQ$1, 'Fountain Inputs'!$A$1:$XX$1, 0))),
Input_overrides!NQ61)</f>
        <v>9</v>
      </c>
      <c r="NR50" s="15">
        <f>IF(Input_overrides!NR61="",
IF(INDEX('Fountain Inputs'!$A$1:$XX$133, MATCH('Stata dataset (nominal)'!$A50, 'Fountain Inputs'!$A$1:$A$133, 0), MATCH('Stata dataset (nominal)'!NR$1, 'Fountain Inputs'!$A$1:$XX$1, 0))="", "", INDEX('Fountain Inputs'!$A$1:$XX$133, MATCH('Stata dataset (nominal)'!$A50, 'Fountain Inputs'!$A$1:$A$133, 0), MATCH('Stata dataset (nominal)'!NR$1, 'Fountain Inputs'!$A$1:$XX$1, 0))),
Input_overrides!NR61)</f>
        <v>22</v>
      </c>
      <c r="NS50" s="15">
        <f>IF(Input_overrides!NS61="",
IF(INDEX('Fountain Inputs'!$A$1:$XX$133, MATCH('Stata dataset (nominal)'!$A50, 'Fountain Inputs'!$A$1:$A$133, 0), MATCH('Stata dataset (nominal)'!NS$1, 'Fountain Inputs'!$A$1:$XX$1, 0))="", "", INDEX('Fountain Inputs'!$A$1:$XX$133, MATCH('Stata dataset (nominal)'!$A50, 'Fountain Inputs'!$A$1:$A$133, 0), MATCH('Stata dataset (nominal)'!NS$1, 'Fountain Inputs'!$A$1:$XX$1, 0))),
Input_overrides!NS61)</f>
        <v>8</v>
      </c>
      <c r="NT50" s="15">
        <f>IF(Input_overrides!NT61="",
IF(INDEX('Fountain Inputs'!$A$1:$XX$133, MATCH('Stata dataset (nominal)'!$A50, 'Fountain Inputs'!$A$1:$A$133, 0), MATCH('Stata dataset (nominal)'!NT$1, 'Fountain Inputs'!$A$1:$XX$1, 0))="", "", INDEX('Fountain Inputs'!$A$1:$XX$133, MATCH('Stata dataset (nominal)'!$A50, 'Fountain Inputs'!$A$1:$A$133, 0), MATCH('Stata dataset (nominal)'!NT$1, 'Fountain Inputs'!$A$1:$XX$1, 0))),
Input_overrides!NT61)</f>
        <v>104</v>
      </c>
      <c r="NU50" s="15">
        <f>IF(Input_overrides!NU61="",
IF(INDEX('Fountain Inputs'!$A$1:$XX$133, MATCH('Stata dataset (nominal)'!$A50, 'Fountain Inputs'!$A$1:$A$133, 0), MATCH('Stata dataset (nominal)'!NU$1, 'Fountain Inputs'!$A$1:$XX$1, 0))="", "", INDEX('Fountain Inputs'!$A$1:$XX$133, MATCH('Stata dataset (nominal)'!$A50, 'Fountain Inputs'!$A$1:$A$133, 0), MATCH('Stata dataset (nominal)'!NU$1, 'Fountain Inputs'!$A$1:$XX$1, 0))),
Input_overrides!NU61)</f>
        <v>0</v>
      </c>
      <c r="NV50" s="15">
        <f>IF(Input_overrides!NV61="",
IF(INDEX('Fountain Inputs'!$A$1:$XX$133, MATCH('Stata dataset (nominal)'!$A50, 'Fountain Inputs'!$A$1:$A$133, 0), MATCH('Stata dataset (nominal)'!NV$1, 'Fountain Inputs'!$A$1:$XX$1, 0))="", "", INDEX('Fountain Inputs'!$A$1:$XX$133, MATCH('Stata dataset (nominal)'!$A50, 'Fountain Inputs'!$A$1:$A$133, 0), MATCH('Stata dataset (nominal)'!NV$1, 'Fountain Inputs'!$A$1:$XX$1, 0))),
Input_overrides!NV61)</f>
        <v>1</v>
      </c>
      <c r="NW50" s="15">
        <f>IF(Input_overrides!NW61="",
IF(INDEX('Fountain Inputs'!$A$1:$XX$133, MATCH('Stata dataset (nominal)'!$A50, 'Fountain Inputs'!$A$1:$A$133, 0), MATCH('Stata dataset (nominal)'!NW$1, 'Fountain Inputs'!$A$1:$XX$1, 0))="", "", INDEX('Fountain Inputs'!$A$1:$XX$133, MATCH('Stata dataset (nominal)'!$A50, 'Fountain Inputs'!$A$1:$A$133, 0), MATCH('Stata dataset (nominal)'!NW$1, 'Fountain Inputs'!$A$1:$XX$1, 0))),
Input_overrides!NW61)</f>
        <v>0</v>
      </c>
      <c r="NX50" s="15">
        <f>IF(Input_overrides!NX61="",
IF(INDEX('Fountain Inputs'!$A$1:$XX$133, MATCH('Stata dataset (nominal)'!$A50, 'Fountain Inputs'!$A$1:$A$133, 0), MATCH('Stata dataset (nominal)'!NX$1, 'Fountain Inputs'!$A$1:$XX$1, 0))="", "", INDEX('Fountain Inputs'!$A$1:$XX$133, MATCH('Stata dataset (nominal)'!$A50, 'Fountain Inputs'!$A$1:$A$133, 0), MATCH('Stata dataset (nominal)'!NX$1, 'Fountain Inputs'!$A$1:$XX$1, 0))),
Input_overrides!NX61)</f>
        <v>103</v>
      </c>
      <c r="NY50" s="15">
        <f>IF(Input_overrides!NY61="",
IF(INDEX('Fountain Inputs'!$A$1:$XX$133, MATCH('Stata dataset (nominal)'!$A50, 'Fountain Inputs'!$A$1:$A$133, 0), MATCH('Stata dataset (nominal)'!NY$1, 'Fountain Inputs'!$A$1:$XX$1, 0))="", "", INDEX('Fountain Inputs'!$A$1:$XX$133, MATCH('Stata dataset (nominal)'!$A50, 'Fountain Inputs'!$A$1:$A$133, 0), MATCH('Stata dataset (nominal)'!NY$1, 'Fountain Inputs'!$A$1:$XX$1, 0))),
Input_overrides!NY61)</f>
        <v>104</v>
      </c>
      <c r="NZ50" s="15">
        <f>IF(Input_overrides!NZ61="",
IF(INDEX('Fountain Inputs'!$A$1:$XX$133, MATCH('Stata dataset (nominal)'!$A50, 'Fountain Inputs'!$A$1:$A$133, 0), MATCH('Stata dataset (nominal)'!NZ$1, 'Fountain Inputs'!$A$1:$XX$1, 0))="", "", INDEX('Fountain Inputs'!$A$1:$XX$133, MATCH('Stata dataset (nominal)'!$A50, 'Fountain Inputs'!$A$1:$A$133, 0), MATCH('Stata dataset (nominal)'!NZ$1, 'Fountain Inputs'!$A$1:$XX$1, 0))),
Input_overrides!NZ61)</f>
        <v>4</v>
      </c>
      <c r="OA50" s="15">
        <f>IF(Input_overrides!OA61="",
IF(INDEX('Fountain Inputs'!$A$1:$XX$133, MATCH('Stata dataset (nominal)'!$A50, 'Fountain Inputs'!$A$1:$A$133, 0), MATCH('Stata dataset (nominal)'!OA$1, 'Fountain Inputs'!$A$1:$XX$1, 0))="", "", INDEX('Fountain Inputs'!$A$1:$XX$133, MATCH('Stata dataset (nominal)'!$A50, 'Fountain Inputs'!$A$1:$A$133, 0), MATCH('Stata dataset (nominal)'!OA$1, 'Fountain Inputs'!$A$1:$XX$1, 0))),
Input_overrides!OA61)</f>
        <v>6</v>
      </c>
      <c r="OB50" s="15">
        <f>IF(Input_overrides!OB61="",
IF(INDEX('Fountain Inputs'!$A$1:$XX$133, MATCH('Stata dataset (nominal)'!$A50, 'Fountain Inputs'!$A$1:$A$133, 0), MATCH('Stata dataset (nominal)'!OB$1, 'Fountain Inputs'!$A$1:$XX$1, 0))="", "", INDEX('Fountain Inputs'!$A$1:$XX$133, MATCH('Stata dataset (nominal)'!$A50, 'Fountain Inputs'!$A$1:$A$133, 0), MATCH('Stata dataset (nominal)'!OB$1, 'Fountain Inputs'!$A$1:$XX$1, 0))),
Input_overrides!OB61)</f>
        <v>42</v>
      </c>
      <c r="OC50" s="15">
        <f>IF(Input_overrides!OC61="",
IF(INDEX('Fountain Inputs'!$A$1:$XX$133, MATCH('Stata dataset (nominal)'!$A50, 'Fountain Inputs'!$A$1:$A$133, 0), MATCH('Stata dataset (nominal)'!OC$1, 'Fountain Inputs'!$A$1:$XX$1, 0))="", "", INDEX('Fountain Inputs'!$A$1:$XX$133, MATCH('Stata dataset (nominal)'!$A50, 'Fountain Inputs'!$A$1:$A$133, 0), MATCH('Stata dataset (nominal)'!OC$1, 'Fountain Inputs'!$A$1:$XX$1, 0))),
Input_overrides!OC61)</f>
        <v>50</v>
      </c>
      <c r="OD50" s="15">
        <f>IF(Input_overrides!OD61="",
IF(INDEX('Fountain Inputs'!$A$1:$XX$133, MATCH('Stata dataset (nominal)'!$A50, 'Fountain Inputs'!$A$1:$A$133, 0), MATCH('Stata dataset (nominal)'!OD$1, 'Fountain Inputs'!$A$1:$XX$1, 0))="", "", INDEX('Fountain Inputs'!$A$1:$XX$133, MATCH('Stata dataset (nominal)'!$A50, 'Fountain Inputs'!$A$1:$A$133, 0), MATCH('Stata dataset (nominal)'!OD$1, 'Fountain Inputs'!$A$1:$XX$1, 0))),
Input_overrides!OD61)</f>
        <v>2</v>
      </c>
      <c r="OE50" s="15">
        <f>IF(Input_overrides!OE61="",
IF(INDEX('Fountain Inputs'!$A$1:$XX$133, MATCH('Stata dataset (nominal)'!$A50, 'Fountain Inputs'!$A$1:$A$133, 0), MATCH('Stata dataset (nominal)'!OE$1, 'Fountain Inputs'!$A$1:$XX$1, 0))="", "", INDEX('Fountain Inputs'!$A$1:$XX$133, MATCH('Stata dataset (nominal)'!$A50, 'Fountain Inputs'!$A$1:$A$133, 0), MATCH('Stata dataset (nominal)'!OE$1, 'Fountain Inputs'!$A$1:$XX$1, 0))),
Input_overrides!OE61)</f>
        <v>104</v>
      </c>
      <c r="OF50" s="15">
        <f>IF(Input_overrides!OF61="",
IF(INDEX('Fountain Inputs'!$A$1:$XX$133, MATCH('Stata dataset (nominal)'!$A50, 'Fountain Inputs'!$A$1:$A$133, 0), MATCH('Stata dataset (nominal)'!OF$1, 'Fountain Inputs'!$A$1:$XX$1, 0))="", "", INDEX('Fountain Inputs'!$A$1:$XX$133, MATCH('Stata dataset (nominal)'!$A50, 'Fountain Inputs'!$A$1:$A$133, 0), MATCH('Stata dataset (nominal)'!OF$1, 'Fountain Inputs'!$A$1:$XX$1, 0))),
Input_overrides!OF61)</f>
        <v>1</v>
      </c>
      <c r="OG50" s="15">
        <f>IF(Input_overrides!OG61="",
IF(INDEX('Fountain Inputs'!$A$1:$XX$133, MATCH('Stata dataset (nominal)'!$A50, 'Fountain Inputs'!$A$1:$A$133, 0), MATCH('Stata dataset (nominal)'!OG$1, 'Fountain Inputs'!$A$1:$XX$1, 0))="", "", INDEX('Fountain Inputs'!$A$1:$XX$133, MATCH('Stata dataset (nominal)'!$A50, 'Fountain Inputs'!$A$1:$A$133, 0), MATCH('Stata dataset (nominal)'!OG$1, 'Fountain Inputs'!$A$1:$XX$1, 0))),
Input_overrides!OG61)</f>
        <v>7</v>
      </c>
      <c r="OH50" s="15">
        <f>IF(Input_overrides!OH61="",
IF(INDEX('Fountain Inputs'!$A$1:$XX$133, MATCH('Stata dataset (nominal)'!$A50, 'Fountain Inputs'!$A$1:$A$133, 0), MATCH('Stata dataset (nominal)'!OH$1, 'Fountain Inputs'!$A$1:$XX$1, 0))="", "", INDEX('Fountain Inputs'!$A$1:$XX$133, MATCH('Stata dataset (nominal)'!$A50, 'Fountain Inputs'!$A$1:$A$133, 0), MATCH('Stata dataset (nominal)'!OH$1, 'Fountain Inputs'!$A$1:$XX$1, 0))),
Input_overrides!OH61)</f>
        <v>35</v>
      </c>
      <c r="OI50" s="15">
        <f>IF(Input_overrides!OI61="",
IF(INDEX('Fountain Inputs'!$A$1:$XX$133, MATCH('Stata dataset (nominal)'!$A50, 'Fountain Inputs'!$A$1:$A$133, 0), MATCH('Stata dataset (nominal)'!OI$1, 'Fountain Inputs'!$A$1:$XX$1, 0))="", "", INDEX('Fountain Inputs'!$A$1:$XX$133, MATCH('Stata dataset (nominal)'!$A50, 'Fountain Inputs'!$A$1:$A$133, 0), MATCH('Stata dataset (nominal)'!OI$1, 'Fountain Inputs'!$A$1:$XX$1, 0))),
Input_overrides!OI61)</f>
        <v>15</v>
      </c>
      <c r="OJ50" s="15">
        <f>IF(Input_overrides!OJ61="",
IF(INDEX('Fountain Inputs'!$A$1:$XX$133, MATCH('Stata dataset (nominal)'!$A50, 'Fountain Inputs'!$A$1:$A$133, 0), MATCH('Stata dataset (nominal)'!OJ$1, 'Fountain Inputs'!$A$1:$XX$1, 0))="", "", INDEX('Fountain Inputs'!$A$1:$XX$133, MATCH('Stata dataset (nominal)'!$A50, 'Fountain Inputs'!$A$1:$A$133, 0), MATCH('Stata dataset (nominal)'!OJ$1, 'Fountain Inputs'!$A$1:$XX$1, 0))),
Input_overrides!OJ61)</f>
        <v>46</v>
      </c>
      <c r="OK50" s="15">
        <f>IF(Input_overrides!OK61="",
IF(INDEX('Fountain Inputs'!$A$1:$XX$133, MATCH('Stata dataset (nominal)'!$A50, 'Fountain Inputs'!$A$1:$A$133, 0), MATCH('Stata dataset (nominal)'!OK$1, 'Fountain Inputs'!$A$1:$XX$1, 0))="", "", INDEX('Fountain Inputs'!$A$1:$XX$133, MATCH('Stata dataset (nominal)'!$A50, 'Fountain Inputs'!$A$1:$A$133, 0), MATCH('Stata dataset (nominal)'!OK$1, 'Fountain Inputs'!$A$1:$XX$1, 0))),
Input_overrides!OK61)</f>
        <v>104</v>
      </c>
      <c r="OL50" s="15">
        <f>IF(Input_overrides!OL61="",
IF(INDEX('Fountain Inputs'!$A$1:$XX$133, MATCH('Stata dataset (nominal)'!$A50, 'Fountain Inputs'!$A$1:$A$133, 0), MATCH('Stata dataset (nominal)'!OL$1, 'Fountain Inputs'!$A$1:$XX$1, 0))="", "", INDEX('Fountain Inputs'!$A$1:$XX$133, MATCH('Stata dataset (nominal)'!$A50, 'Fountain Inputs'!$A$1:$A$133, 0), MATCH('Stata dataset (nominal)'!OL$1, 'Fountain Inputs'!$A$1:$XX$1, 0))),
Input_overrides!OL61)</f>
        <v>0</v>
      </c>
      <c r="OM50" s="15">
        <f>IF(Input_overrides!OM61="",
IF(INDEX('Fountain Inputs'!$A$1:$XX$133, MATCH('Stata dataset (nominal)'!$A50, 'Fountain Inputs'!$A$1:$A$133, 0), MATCH('Stata dataset (nominal)'!OM$1, 'Fountain Inputs'!$A$1:$XX$1, 0))="", "", INDEX('Fountain Inputs'!$A$1:$XX$133, MATCH('Stata dataset (nominal)'!$A50, 'Fountain Inputs'!$A$1:$A$133, 0), MATCH('Stata dataset (nominal)'!OM$1, 'Fountain Inputs'!$A$1:$XX$1, 0))),
Input_overrides!OM61)</f>
        <v>8</v>
      </c>
      <c r="ON50" s="15">
        <f>IF(Input_overrides!ON61="",
IF(INDEX('Fountain Inputs'!$A$1:$XX$133, MATCH('Stata dataset (nominal)'!$A50, 'Fountain Inputs'!$A$1:$A$133, 0), MATCH('Stata dataset (nominal)'!ON$1, 'Fountain Inputs'!$A$1:$XX$1, 0))="", "", INDEX('Fountain Inputs'!$A$1:$XX$133, MATCH('Stata dataset (nominal)'!$A50, 'Fountain Inputs'!$A$1:$A$133, 0), MATCH('Stata dataset (nominal)'!ON$1, 'Fountain Inputs'!$A$1:$XX$1, 0))),
Input_overrides!ON61)</f>
        <v>10</v>
      </c>
      <c r="OO50" s="15">
        <f>IF(Input_overrides!OO61="",
IF(INDEX('Fountain Inputs'!$A$1:$XX$133, MATCH('Stata dataset (nominal)'!$A50, 'Fountain Inputs'!$A$1:$A$133, 0), MATCH('Stata dataset (nominal)'!OO$1, 'Fountain Inputs'!$A$1:$XX$1, 0))="", "", INDEX('Fountain Inputs'!$A$1:$XX$133, MATCH('Stata dataset (nominal)'!$A50, 'Fountain Inputs'!$A$1:$A$133, 0), MATCH('Stata dataset (nominal)'!OO$1, 'Fountain Inputs'!$A$1:$XX$1, 0))),
Input_overrides!OO61)</f>
        <v>7</v>
      </c>
      <c r="OP50" s="15">
        <f>IF(Input_overrides!OP61="",
IF(INDEX('Fountain Inputs'!$A$1:$XX$133, MATCH('Stata dataset (nominal)'!$A50, 'Fountain Inputs'!$A$1:$A$133, 0), MATCH('Stata dataset (nominal)'!OP$1, 'Fountain Inputs'!$A$1:$XX$1, 0))="", "", INDEX('Fountain Inputs'!$A$1:$XX$133, MATCH('Stata dataset (nominal)'!$A50, 'Fountain Inputs'!$A$1:$A$133, 0), MATCH('Stata dataset (nominal)'!OP$1, 'Fountain Inputs'!$A$1:$XX$1, 0))),
Input_overrides!OP61)</f>
        <v>14</v>
      </c>
      <c r="OQ50" s="15">
        <f>IF(Input_overrides!OQ61="",
IF(INDEX('Fountain Inputs'!$A$1:$XX$133, MATCH('Stata dataset (nominal)'!$A50, 'Fountain Inputs'!$A$1:$A$133, 0), MATCH('Stata dataset (nominal)'!OQ$1, 'Fountain Inputs'!$A$1:$XX$1, 0))="", "", INDEX('Fountain Inputs'!$A$1:$XX$133, MATCH('Stata dataset (nominal)'!$A50, 'Fountain Inputs'!$A$1:$A$133, 0), MATCH('Stata dataset (nominal)'!OQ$1, 'Fountain Inputs'!$A$1:$XX$1, 0))),
Input_overrides!OQ61)</f>
        <v>7</v>
      </c>
      <c r="OR50" s="15">
        <f>IF(Input_overrides!OR61="",
IF(INDEX('Fountain Inputs'!$A$1:$XX$133, MATCH('Stata dataset (nominal)'!$A50, 'Fountain Inputs'!$A$1:$A$133, 0), MATCH('Stata dataset (nominal)'!OR$1, 'Fountain Inputs'!$A$1:$XX$1, 0))="", "", INDEX('Fountain Inputs'!$A$1:$XX$133, MATCH('Stata dataset (nominal)'!$A50, 'Fountain Inputs'!$A$1:$A$133, 0), MATCH('Stata dataset (nominal)'!OR$1, 'Fountain Inputs'!$A$1:$XX$1, 0))),
Input_overrides!OR61)</f>
        <v>10</v>
      </c>
      <c r="OS50" s="15">
        <f>IF(Input_overrides!OS61="",
IF(INDEX('Fountain Inputs'!$A$1:$XX$133, MATCH('Stata dataset (nominal)'!$A50, 'Fountain Inputs'!$A$1:$A$133, 0), MATCH('Stata dataset (nominal)'!OS$1, 'Fountain Inputs'!$A$1:$XX$1, 0))="", "", INDEX('Fountain Inputs'!$A$1:$XX$133, MATCH('Stata dataset (nominal)'!$A50, 'Fountain Inputs'!$A$1:$A$133, 0), MATCH('Stata dataset (nominal)'!OS$1, 'Fountain Inputs'!$A$1:$XX$1, 0))),
Input_overrides!OS61)</f>
        <v>56</v>
      </c>
      <c r="OT50" s="15">
        <f>IF(Input_overrides!OT61="",
IF(INDEX('Fountain Inputs'!$A$1:$XX$133, MATCH('Stata dataset (nominal)'!$A50, 'Fountain Inputs'!$A$1:$A$133, 0), MATCH('Stata dataset (nominal)'!OT$1, 'Fountain Inputs'!$A$1:$XX$1, 0))="", "", INDEX('Fountain Inputs'!$A$1:$XX$133, MATCH('Stata dataset (nominal)'!$A50, 'Fountain Inputs'!$A$1:$A$133, 0), MATCH('Stata dataset (nominal)'!OT$1, 'Fountain Inputs'!$A$1:$XX$1, 0))),
Input_overrides!OT61)</f>
        <v>0</v>
      </c>
      <c r="OU50" s="15">
        <f>IF(Input_overrides!OU61="",
IF(INDEX('Fountain Inputs'!$A$1:$XX$133, MATCH('Stata dataset (nominal)'!$A50, 'Fountain Inputs'!$A$1:$A$133, 0), MATCH('Stata dataset (nominal)'!OU$1, 'Fountain Inputs'!$A$1:$XX$1, 0))="", "", INDEX('Fountain Inputs'!$A$1:$XX$133, MATCH('Stata dataset (nominal)'!$A50, 'Fountain Inputs'!$A$1:$A$133, 0), MATCH('Stata dataset (nominal)'!OU$1, 'Fountain Inputs'!$A$1:$XX$1, 0))),
Input_overrides!OU61)</f>
        <v>3</v>
      </c>
      <c r="OV50" s="15">
        <f>IF(Input_overrides!OV61="",
IF(INDEX('Fountain Inputs'!$A$1:$XX$133, MATCH('Stata dataset (nominal)'!$A50, 'Fountain Inputs'!$A$1:$A$133, 0), MATCH('Stata dataset (nominal)'!OV$1, 'Fountain Inputs'!$A$1:$XX$1, 0))="", "", INDEX('Fountain Inputs'!$A$1:$XX$133, MATCH('Stata dataset (nominal)'!$A50, 'Fountain Inputs'!$A$1:$A$133, 0), MATCH('Stata dataset (nominal)'!OV$1, 'Fountain Inputs'!$A$1:$XX$1, 0))),
Input_overrides!OV61)</f>
        <v>0</v>
      </c>
      <c r="OW50" s="15">
        <f>IF(Input_overrides!OW61="",
IF(INDEX('Fountain Inputs'!$A$1:$XX$133, MATCH('Stata dataset (nominal)'!$A50, 'Fountain Inputs'!$A$1:$A$133, 0), MATCH('Stata dataset (nominal)'!OW$1, 'Fountain Inputs'!$A$1:$XX$1, 0))="", "", INDEX('Fountain Inputs'!$A$1:$XX$133, MATCH('Stata dataset (nominal)'!$A50, 'Fountain Inputs'!$A$1:$A$133, 0), MATCH('Stata dataset (nominal)'!OW$1, 'Fountain Inputs'!$A$1:$XX$1, 0))),
Input_overrides!OW61)</f>
        <v>53</v>
      </c>
      <c r="OX50" s="15">
        <f>IF(Input_overrides!OX61="",
IF(INDEX('Fountain Inputs'!$A$1:$XX$133, MATCH('Stata dataset (nominal)'!$A50, 'Fountain Inputs'!$A$1:$A$133, 0), MATCH('Stata dataset (nominal)'!OX$1, 'Fountain Inputs'!$A$1:$XX$1, 0))="", "", INDEX('Fountain Inputs'!$A$1:$XX$133, MATCH('Stata dataset (nominal)'!$A50, 'Fountain Inputs'!$A$1:$A$133, 0), MATCH('Stata dataset (nominal)'!OX$1, 'Fountain Inputs'!$A$1:$XX$1, 0))),
Input_overrides!OX61)</f>
        <v>56</v>
      </c>
      <c r="OY50" s="15">
        <f>IF(Input_overrides!OY61="",
IF(INDEX('Fountain Inputs'!$A$1:$XX$133, MATCH('Stata dataset (nominal)'!$A50, 'Fountain Inputs'!$A$1:$A$133, 0), MATCH('Stata dataset (nominal)'!OY$1, 'Fountain Inputs'!$A$1:$XX$1, 0))="", "", INDEX('Fountain Inputs'!$A$1:$XX$133, MATCH('Stata dataset (nominal)'!$A50, 'Fountain Inputs'!$A$1:$A$133, 0), MATCH('Stata dataset (nominal)'!OY$1, 'Fountain Inputs'!$A$1:$XX$1, 0))),
Input_overrides!OY61)</f>
        <v>0</v>
      </c>
      <c r="OZ50" s="15">
        <f>IF(Input_overrides!OZ61="",
IF(INDEX('Fountain Inputs'!$A$1:$XX$133, MATCH('Stata dataset (nominal)'!$A50, 'Fountain Inputs'!$A$1:$A$133, 0), MATCH('Stata dataset (nominal)'!OZ$1, 'Fountain Inputs'!$A$1:$XX$1, 0))="", "", INDEX('Fountain Inputs'!$A$1:$XX$133, MATCH('Stata dataset (nominal)'!$A50, 'Fountain Inputs'!$A$1:$A$133, 0), MATCH('Stata dataset (nominal)'!OZ$1, 'Fountain Inputs'!$A$1:$XX$1, 0))),
Input_overrides!OZ61)</f>
        <v>2</v>
      </c>
      <c r="PA50" s="15">
        <f>IF(Input_overrides!PA61="",
IF(INDEX('Fountain Inputs'!$A$1:$XX$133, MATCH('Stata dataset (nominal)'!$A50, 'Fountain Inputs'!$A$1:$A$133, 0), MATCH('Stata dataset (nominal)'!PA$1, 'Fountain Inputs'!$A$1:$XX$1, 0))="", "", INDEX('Fountain Inputs'!$A$1:$XX$133, MATCH('Stata dataset (nominal)'!$A50, 'Fountain Inputs'!$A$1:$A$133, 0), MATCH('Stata dataset (nominal)'!PA$1, 'Fountain Inputs'!$A$1:$XX$1, 0))),
Input_overrides!PA61)</f>
        <v>18</v>
      </c>
      <c r="PB50" s="15">
        <f>IF(Input_overrides!PB61="",
IF(INDEX('Fountain Inputs'!$A$1:$XX$133, MATCH('Stata dataset (nominal)'!$A50, 'Fountain Inputs'!$A$1:$A$133, 0), MATCH('Stata dataset (nominal)'!PB$1, 'Fountain Inputs'!$A$1:$XX$1, 0))="", "", INDEX('Fountain Inputs'!$A$1:$XX$133, MATCH('Stata dataset (nominal)'!$A50, 'Fountain Inputs'!$A$1:$A$133, 0), MATCH('Stata dataset (nominal)'!PB$1, 'Fountain Inputs'!$A$1:$XX$1, 0))),
Input_overrides!PB61)</f>
        <v>36</v>
      </c>
      <c r="PC50" s="15">
        <f>IF(Input_overrides!PC61="",
IF(INDEX('Fountain Inputs'!$A$1:$XX$133, MATCH('Stata dataset (nominal)'!$A50, 'Fountain Inputs'!$A$1:$A$133, 0), MATCH('Stata dataset (nominal)'!PC$1, 'Fountain Inputs'!$A$1:$XX$1, 0))="", "", INDEX('Fountain Inputs'!$A$1:$XX$133, MATCH('Stata dataset (nominal)'!$A50, 'Fountain Inputs'!$A$1:$A$133, 0), MATCH('Stata dataset (nominal)'!PC$1, 'Fountain Inputs'!$A$1:$XX$1, 0))),
Input_overrides!PC61)</f>
        <v>0</v>
      </c>
      <c r="PD50" s="15">
        <f>IF(Input_overrides!PD61="",
IF(INDEX('Fountain Inputs'!$A$1:$XX$133, MATCH('Stata dataset (nominal)'!$A50, 'Fountain Inputs'!$A$1:$A$133, 0), MATCH('Stata dataset (nominal)'!PD$1, 'Fountain Inputs'!$A$1:$XX$1, 0))="", "", INDEX('Fountain Inputs'!$A$1:$XX$133, MATCH('Stata dataset (nominal)'!$A50, 'Fountain Inputs'!$A$1:$A$133, 0), MATCH('Stata dataset (nominal)'!PD$1, 'Fountain Inputs'!$A$1:$XX$1, 0))),
Input_overrides!PD61)</f>
        <v>56</v>
      </c>
      <c r="PE50" s="15">
        <f>IF(Input_overrides!PE61="",
IF(INDEX('Fountain Inputs'!$A$1:$XX$133, MATCH('Stata dataset (nominal)'!$A50, 'Fountain Inputs'!$A$1:$A$133, 0), MATCH('Stata dataset (nominal)'!PE$1, 'Fountain Inputs'!$A$1:$XX$1, 0))="", "", INDEX('Fountain Inputs'!$A$1:$XX$133, MATCH('Stata dataset (nominal)'!$A50, 'Fountain Inputs'!$A$1:$A$133, 0), MATCH('Stata dataset (nominal)'!PE$1, 'Fountain Inputs'!$A$1:$XX$1, 0))),
Input_overrides!PE61)</f>
        <v>0</v>
      </c>
      <c r="PF50" s="15">
        <f>IF(Input_overrides!PF61="",
IF(INDEX('Fountain Inputs'!$A$1:$XX$133, MATCH('Stata dataset (nominal)'!$A50, 'Fountain Inputs'!$A$1:$A$133, 0), MATCH('Stata dataset (nominal)'!PF$1, 'Fountain Inputs'!$A$1:$XX$1, 0))="", "", INDEX('Fountain Inputs'!$A$1:$XX$133, MATCH('Stata dataset (nominal)'!$A50, 'Fountain Inputs'!$A$1:$A$133, 0), MATCH('Stata dataset (nominal)'!PF$1, 'Fountain Inputs'!$A$1:$XX$1, 0))),
Input_overrides!PF61)</f>
        <v>2</v>
      </c>
      <c r="PG50" s="15">
        <f>IF(Input_overrides!PG61="",
IF(INDEX('Fountain Inputs'!$A$1:$XX$133, MATCH('Stata dataset (nominal)'!$A50, 'Fountain Inputs'!$A$1:$A$133, 0), MATCH('Stata dataset (nominal)'!PG$1, 'Fountain Inputs'!$A$1:$XX$1, 0))="", "", INDEX('Fountain Inputs'!$A$1:$XX$133, MATCH('Stata dataset (nominal)'!$A50, 'Fountain Inputs'!$A$1:$A$133, 0), MATCH('Stata dataset (nominal)'!PG$1, 'Fountain Inputs'!$A$1:$XX$1, 0))),
Input_overrides!PG61)</f>
        <v>17</v>
      </c>
      <c r="PH50" s="15">
        <f>IF(Input_overrides!PH61="",
IF(INDEX('Fountain Inputs'!$A$1:$XX$133, MATCH('Stata dataset (nominal)'!$A50, 'Fountain Inputs'!$A$1:$A$133, 0), MATCH('Stata dataset (nominal)'!PH$1, 'Fountain Inputs'!$A$1:$XX$1, 0))="", "", INDEX('Fountain Inputs'!$A$1:$XX$133, MATCH('Stata dataset (nominal)'!$A50, 'Fountain Inputs'!$A$1:$A$133, 0), MATCH('Stata dataset (nominal)'!PH$1, 'Fountain Inputs'!$A$1:$XX$1, 0))),
Input_overrides!PH61)</f>
        <v>13</v>
      </c>
      <c r="PI50" s="15">
        <f>IF(Input_overrides!PI61="",
IF(INDEX('Fountain Inputs'!$A$1:$XX$133, MATCH('Stata dataset (nominal)'!$A50, 'Fountain Inputs'!$A$1:$A$133, 0), MATCH('Stata dataset (nominal)'!PI$1, 'Fountain Inputs'!$A$1:$XX$1, 0))="", "", INDEX('Fountain Inputs'!$A$1:$XX$133, MATCH('Stata dataset (nominal)'!$A50, 'Fountain Inputs'!$A$1:$A$133, 0), MATCH('Stata dataset (nominal)'!PI$1, 'Fountain Inputs'!$A$1:$XX$1, 0))),
Input_overrides!PI61)</f>
        <v>24</v>
      </c>
      <c r="PJ50" s="15">
        <f>IF(Input_overrides!PJ61="",
IF(INDEX('Fountain Inputs'!$A$1:$XX$133, MATCH('Stata dataset (nominal)'!$A50, 'Fountain Inputs'!$A$1:$A$133, 0), MATCH('Stata dataset (nominal)'!PJ$1, 'Fountain Inputs'!$A$1:$XX$1, 0))="", "", INDEX('Fountain Inputs'!$A$1:$XX$133, MATCH('Stata dataset (nominal)'!$A50, 'Fountain Inputs'!$A$1:$A$133, 0), MATCH('Stata dataset (nominal)'!PJ$1, 'Fountain Inputs'!$A$1:$XX$1, 0))),
Input_overrides!PJ61)</f>
        <v>56</v>
      </c>
      <c r="PK50" s="15">
        <f>IF(Input_overrides!PK61="",
IF(INDEX('Fountain Inputs'!$A$1:$XX$133, MATCH('Stata dataset (nominal)'!$A50, 'Fountain Inputs'!$A$1:$A$133, 0), MATCH('Stata dataset (nominal)'!PK$1, 'Fountain Inputs'!$A$1:$XX$1, 0))="", "", INDEX('Fountain Inputs'!$A$1:$XX$133, MATCH('Stata dataset (nominal)'!$A50, 'Fountain Inputs'!$A$1:$A$133, 0), MATCH('Stata dataset (nominal)'!PK$1, 'Fountain Inputs'!$A$1:$XX$1, 0))),
Input_overrides!PK61)</f>
        <v>0</v>
      </c>
      <c r="PL50" s="15">
        <f>IF(Input_overrides!PL61="",
IF(INDEX('Fountain Inputs'!$A$1:$XX$133, MATCH('Stata dataset (nominal)'!$A50, 'Fountain Inputs'!$A$1:$A$133, 0), MATCH('Stata dataset (nominal)'!PL$1, 'Fountain Inputs'!$A$1:$XX$1, 0))="", "", INDEX('Fountain Inputs'!$A$1:$XX$133, MATCH('Stata dataset (nominal)'!$A50, 'Fountain Inputs'!$A$1:$A$133, 0), MATCH('Stata dataset (nominal)'!PL$1, 'Fountain Inputs'!$A$1:$XX$1, 0))),
Input_overrides!PL61)</f>
        <v>3</v>
      </c>
      <c r="PM50" s="15">
        <f>IF(Input_overrides!PM61="",
IF(INDEX('Fountain Inputs'!$A$1:$XX$133, MATCH('Stata dataset (nominal)'!$A50, 'Fountain Inputs'!$A$1:$A$133, 0), MATCH('Stata dataset (nominal)'!PM$1, 'Fountain Inputs'!$A$1:$XX$1, 0))="", "", INDEX('Fountain Inputs'!$A$1:$XX$133, MATCH('Stata dataset (nominal)'!$A50, 'Fountain Inputs'!$A$1:$A$133, 0), MATCH('Stata dataset (nominal)'!PM$1, 'Fountain Inputs'!$A$1:$XX$1, 0))),
Input_overrides!PM61)</f>
        <v>1</v>
      </c>
      <c r="PN50" s="15">
        <f>IF(Input_overrides!PN61="",
IF(INDEX('Fountain Inputs'!$A$1:$XX$133, MATCH('Stata dataset (nominal)'!$A50, 'Fountain Inputs'!$A$1:$A$133, 0), MATCH('Stata dataset (nominal)'!PN$1, 'Fountain Inputs'!$A$1:$XX$1, 0))="", "", INDEX('Fountain Inputs'!$A$1:$XX$133, MATCH('Stata dataset (nominal)'!$A50, 'Fountain Inputs'!$A$1:$A$133, 0), MATCH('Stata dataset (nominal)'!PN$1, 'Fountain Inputs'!$A$1:$XX$1, 0))),
Input_overrides!PN61)</f>
        <v>2</v>
      </c>
      <c r="PO50" s="15">
        <f>IF(Input_overrides!PO61="",
IF(INDEX('Fountain Inputs'!$A$1:$XX$133, MATCH('Stata dataset (nominal)'!$A50, 'Fountain Inputs'!$A$1:$A$133, 0), MATCH('Stata dataset (nominal)'!PO$1, 'Fountain Inputs'!$A$1:$XX$1, 0))="", "", INDEX('Fountain Inputs'!$A$1:$XX$133, MATCH('Stata dataset (nominal)'!$A50, 'Fountain Inputs'!$A$1:$A$133, 0), MATCH('Stata dataset (nominal)'!PO$1, 'Fountain Inputs'!$A$1:$XX$1, 0))),
Input_overrides!PO61)</f>
        <v>5</v>
      </c>
      <c r="PP50" s="15">
        <f>IF(Input_overrides!PP61="",
IF(INDEX('Fountain Inputs'!$A$1:$XX$133, MATCH('Stata dataset (nominal)'!$A50, 'Fountain Inputs'!$A$1:$A$133, 0), MATCH('Stata dataset (nominal)'!PP$1, 'Fountain Inputs'!$A$1:$XX$1, 0))="", "", INDEX('Fountain Inputs'!$A$1:$XX$133, MATCH('Stata dataset (nominal)'!$A50, 'Fountain Inputs'!$A$1:$A$133, 0), MATCH('Stata dataset (nominal)'!PP$1, 'Fountain Inputs'!$A$1:$XX$1, 0))),
Input_overrides!PP61)</f>
        <v>2</v>
      </c>
      <c r="PQ50" s="15">
        <f>IF(Input_overrides!PQ61="",
IF(INDEX('Fountain Inputs'!$A$1:$XX$133, MATCH('Stata dataset (nominal)'!$A50, 'Fountain Inputs'!$A$1:$A$133, 0), MATCH('Stata dataset (nominal)'!PQ$1, 'Fountain Inputs'!$A$1:$XX$1, 0))="", "", INDEX('Fountain Inputs'!$A$1:$XX$133, MATCH('Stata dataset (nominal)'!$A50, 'Fountain Inputs'!$A$1:$A$133, 0), MATCH('Stata dataset (nominal)'!PQ$1, 'Fountain Inputs'!$A$1:$XX$1, 0))),
Input_overrides!PQ61)</f>
        <v>3</v>
      </c>
      <c r="PR50" s="15">
        <f>IF(Input_overrides!PR61="",
IF(INDEX('Fountain Inputs'!$A$1:$XX$133, MATCH('Stata dataset (nominal)'!$A50, 'Fountain Inputs'!$A$1:$A$133, 0), MATCH('Stata dataset (nominal)'!PR$1, 'Fountain Inputs'!$A$1:$XX$1, 0))="", "", INDEX('Fountain Inputs'!$A$1:$XX$133, MATCH('Stata dataset (nominal)'!$A50, 'Fountain Inputs'!$A$1:$A$133, 0), MATCH('Stata dataset (nominal)'!PR$1, 'Fountain Inputs'!$A$1:$XX$1, 0))),
Input_overrides!PR61)</f>
        <v>16</v>
      </c>
      <c r="PS50" s="15">
        <f>IF(Input_overrides!PS61="",
IF(INDEX('Fountain Inputs'!$A$1:$XX$133, MATCH('Stata dataset (nominal)'!$A50, 'Fountain Inputs'!$A$1:$A$133, 0), MATCH('Stata dataset (nominal)'!PS$1, 'Fountain Inputs'!$A$1:$XX$1, 0))="", "", INDEX('Fountain Inputs'!$A$1:$XX$133, MATCH('Stata dataset (nominal)'!$A50, 'Fountain Inputs'!$A$1:$A$133, 0), MATCH('Stata dataset (nominal)'!PS$1, 'Fountain Inputs'!$A$1:$XX$1, 0))),
Input_overrides!PS61)</f>
        <v>0</v>
      </c>
      <c r="PT50" s="15">
        <f>IF(Input_overrides!PT61="",
IF(INDEX('Fountain Inputs'!$A$1:$XX$133, MATCH('Stata dataset (nominal)'!$A50, 'Fountain Inputs'!$A$1:$A$133, 0), MATCH('Stata dataset (nominal)'!PT$1, 'Fountain Inputs'!$A$1:$XX$1, 0))="", "", INDEX('Fountain Inputs'!$A$1:$XX$133, MATCH('Stata dataset (nominal)'!$A50, 'Fountain Inputs'!$A$1:$A$133, 0), MATCH('Stata dataset (nominal)'!PT$1, 'Fountain Inputs'!$A$1:$XX$1, 0))),
Input_overrides!PT61)</f>
        <v>0</v>
      </c>
      <c r="PU50" s="15">
        <f>IF(Input_overrides!PU61="",
IF(INDEX('Fountain Inputs'!$A$1:$XX$133, MATCH('Stata dataset (nominal)'!$A50, 'Fountain Inputs'!$A$1:$A$133, 0), MATCH('Stata dataset (nominal)'!PU$1, 'Fountain Inputs'!$A$1:$XX$1, 0))="", "", INDEX('Fountain Inputs'!$A$1:$XX$133, MATCH('Stata dataset (nominal)'!$A50, 'Fountain Inputs'!$A$1:$A$133, 0), MATCH('Stata dataset (nominal)'!PU$1, 'Fountain Inputs'!$A$1:$XX$1, 0))),
Input_overrides!PU61)</f>
        <v>4</v>
      </c>
      <c r="PV50" s="15">
        <f>IF(Input_overrides!PV61="",
IF(INDEX('Fountain Inputs'!$A$1:$XX$133, MATCH('Stata dataset (nominal)'!$A50, 'Fountain Inputs'!$A$1:$A$133, 0), MATCH('Stata dataset (nominal)'!PV$1, 'Fountain Inputs'!$A$1:$XX$1, 0))="", "", INDEX('Fountain Inputs'!$A$1:$XX$133, MATCH('Stata dataset (nominal)'!$A50, 'Fountain Inputs'!$A$1:$A$133, 0), MATCH('Stata dataset (nominal)'!PV$1, 'Fountain Inputs'!$A$1:$XX$1, 0))),
Input_overrides!PV61)</f>
        <v>12</v>
      </c>
      <c r="PW50" s="15">
        <f>IF(Input_overrides!PW61="",
IF(INDEX('Fountain Inputs'!$A$1:$XX$133, MATCH('Stata dataset (nominal)'!$A50, 'Fountain Inputs'!$A$1:$A$133, 0), MATCH('Stata dataset (nominal)'!PW$1, 'Fountain Inputs'!$A$1:$XX$1, 0))="", "", INDEX('Fountain Inputs'!$A$1:$XX$133, MATCH('Stata dataset (nominal)'!$A50, 'Fountain Inputs'!$A$1:$A$133, 0), MATCH('Stata dataset (nominal)'!PW$1, 'Fountain Inputs'!$A$1:$XX$1, 0))),
Input_overrides!PW61)</f>
        <v>16</v>
      </c>
      <c r="PX50" s="15">
        <f>IF(Input_overrides!PX61="",
IF(INDEX('Fountain Inputs'!$A$1:$XX$133, MATCH('Stata dataset (nominal)'!$A50, 'Fountain Inputs'!$A$1:$A$133, 0), MATCH('Stata dataset (nominal)'!PX$1, 'Fountain Inputs'!$A$1:$XX$1, 0))="", "", INDEX('Fountain Inputs'!$A$1:$XX$133, MATCH('Stata dataset (nominal)'!$A50, 'Fountain Inputs'!$A$1:$A$133, 0), MATCH('Stata dataset (nominal)'!PX$1, 'Fountain Inputs'!$A$1:$XX$1, 0))),
Input_overrides!PX61)</f>
        <v>0</v>
      </c>
      <c r="PY50" s="15">
        <f>IF(Input_overrides!PY61="",
IF(INDEX('Fountain Inputs'!$A$1:$XX$133, MATCH('Stata dataset (nominal)'!$A50, 'Fountain Inputs'!$A$1:$A$133, 0), MATCH('Stata dataset (nominal)'!PY$1, 'Fountain Inputs'!$A$1:$XX$1, 0))="", "", INDEX('Fountain Inputs'!$A$1:$XX$133, MATCH('Stata dataset (nominal)'!$A50, 'Fountain Inputs'!$A$1:$A$133, 0), MATCH('Stata dataset (nominal)'!PY$1, 'Fountain Inputs'!$A$1:$XX$1, 0))),
Input_overrides!PY61)</f>
        <v>2</v>
      </c>
      <c r="PZ50" s="15">
        <f>IF(Input_overrides!PZ61="",
IF(INDEX('Fountain Inputs'!$A$1:$XX$133, MATCH('Stata dataset (nominal)'!$A50, 'Fountain Inputs'!$A$1:$A$133, 0), MATCH('Stata dataset (nominal)'!PZ$1, 'Fountain Inputs'!$A$1:$XX$1, 0))="", "", INDEX('Fountain Inputs'!$A$1:$XX$133, MATCH('Stata dataset (nominal)'!$A50, 'Fountain Inputs'!$A$1:$A$133, 0), MATCH('Stata dataset (nominal)'!PZ$1, 'Fountain Inputs'!$A$1:$XX$1, 0))),
Input_overrides!PZ61)</f>
        <v>9</v>
      </c>
      <c r="QA50" s="15">
        <f>IF(Input_overrides!QA61="",
IF(INDEX('Fountain Inputs'!$A$1:$XX$133, MATCH('Stata dataset (nominal)'!$A50, 'Fountain Inputs'!$A$1:$A$133, 0), MATCH('Stata dataset (nominal)'!QA$1, 'Fountain Inputs'!$A$1:$XX$1, 0))="", "", INDEX('Fountain Inputs'!$A$1:$XX$133, MATCH('Stata dataset (nominal)'!$A50, 'Fountain Inputs'!$A$1:$A$133, 0), MATCH('Stata dataset (nominal)'!QA$1, 'Fountain Inputs'!$A$1:$XX$1, 0))),
Input_overrides!QA61)</f>
        <v>5</v>
      </c>
      <c r="QB50" s="15">
        <f>IF(Input_overrides!QB61="",
IF(INDEX('Fountain Inputs'!$A$1:$XX$133, MATCH('Stata dataset (nominal)'!$A50, 'Fountain Inputs'!$A$1:$A$133, 0), MATCH('Stata dataset (nominal)'!QB$1, 'Fountain Inputs'!$A$1:$XX$1, 0))="", "", INDEX('Fountain Inputs'!$A$1:$XX$133, MATCH('Stata dataset (nominal)'!$A50, 'Fountain Inputs'!$A$1:$A$133, 0), MATCH('Stata dataset (nominal)'!QB$1, 'Fountain Inputs'!$A$1:$XX$1, 0))),
Input_overrides!QB61)</f>
        <v>0</v>
      </c>
      <c r="QC50" s="15">
        <f>IF(Input_overrides!QC61="",
IF(INDEX('Fountain Inputs'!$A$1:$XX$133, MATCH('Stata dataset (nominal)'!$A50, 'Fountain Inputs'!$A$1:$A$133, 0), MATCH('Stata dataset (nominal)'!QC$1, 'Fountain Inputs'!$A$1:$XX$1, 0))="", "", INDEX('Fountain Inputs'!$A$1:$XX$133, MATCH('Stata dataset (nominal)'!$A50, 'Fountain Inputs'!$A$1:$A$133, 0), MATCH('Stata dataset (nominal)'!QC$1, 'Fountain Inputs'!$A$1:$XX$1, 0))),
Input_overrides!QC61)</f>
        <v>16</v>
      </c>
      <c r="QD50" s="15">
        <f>IF(Input_overrides!QD61="",
IF(INDEX('Fountain Inputs'!$A$1:$XX$133, MATCH('Stata dataset (nominal)'!$A50, 'Fountain Inputs'!$A$1:$A$133, 0), MATCH('Stata dataset (nominal)'!QD$1, 'Fountain Inputs'!$A$1:$XX$1, 0))="", "", INDEX('Fountain Inputs'!$A$1:$XX$133, MATCH('Stata dataset (nominal)'!$A50, 'Fountain Inputs'!$A$1:$A$133, 0), MATCH('Stata dataset (nominal)'!QD$1, 'Fountain Inputs'!$A$1:$XX$1, 0))),
Input_overrides!QD61)</f>
        <v>0</v>
      </c>
      <c r="QE50" s="15">
        <f>IF(Input_overrides!QE61="",
IF(INDEX('Fountain Inputs'!$A$1:$XX$133, MATCH('Stata dataset (nominal)'!$A50, 'Fountain Inputs'!$A$1:$A$133, 0), MATCH('Stata dataset (nominal)'!QE$1, 'Fountain Inputs'!$A$1:$XX$1, 0))="", "", INDEX('Fountain Inputs'!$A$1:$XX$133, MATCH('Stata dataset (nominal)'!$A50, 'Fountain Inputs'!$A$1:$A$133, 0), MATCH('Stata dataset (nominal)'!QE$1, 'Fountain Inputs'!$A$1:$XX$1, 0))),
Input_overrides!QE61)</f>
        <v>0</v>
      </c>
      <c r="QF50" s="15">
        <f>IF(Input_overrides!QF61="",
IF(INDEX('Fountain Inputs'!$A$1:$XX$133, MATCH('Stata dataset (nominal)'!$A50, 'Fountain Inputs'!$A$1:$A$133, 0), MATCH('Stata dataset (nominal)'!QF$1, 'Fountain Inputs'!$A$1:$XX$1, 0))="", "", INDEX('Fountain Inputs'!$A$1:$XX$133, MATCH('Stata dataset (nominal)'!$A50, 'Fountain Inputs'!$A$1:$A$133, 0), MATCH('Stata dataset (nominal)'!QF$1, 'Fountain Inputs'!$A$1:$XX$1, 0))),
Input_overrides!QF61)</f>
        <v>10</v>
      </c>
      <c r="QG50" s="15">
        <f>IF(Input_overrides!QG61="",
IF(INDEX('Fountain Inputs'!$A$1:$XX$133, MATCH('Stata dataset (nominal)'!$A50, 'Fountain Inputs'!$A$1:$A$133, 0), MATCH('Stata dataset (nominal)'!QG$1, 'Fountain Inputs'!$A$1:$XX$1, 0))="", "", INDEX('Fountain Inputs'!$A$1:$XX$133, MATCH('Stata dataset (nominal)'!$A50, 'Fountain Inputs'!$A$1:$A$133, 0), MATCH('Stata dataset (nominal)'!QG$1, 'Fountain Inputs'!$A$1:$XX$1, 0))),
Input_overrides!QG61)</f>
        <v>1</v>
      </c>
      <c r="QH50" s="15">
        <f>IF(Input_overrides!QH61="",
IF(INDEX('Fountain Inputs'!$A$1:$XX$133, MATCH('Stata dataset (nominal)'!$A50, 'Fountain Inputs'!$A$1:$A$133, 0), MATCH('Stata dataset (nominal)'!QH$1, 'Fountain Inputs'!$A$1:$XX$1, 0))="", "", INDEX('Fountain Inputs'!$A$1:$XX$133, MATCH('Stata dataset (nominal)'!$A50, 'Fountain Inputs'!$A$1:$A$133, 0), MATCH('Stata dataset (nominal)'!QH$1, 'Fountain Inputs'!$A$1:$XX$1, 0))),
Input_overrides!QH61)</f>
        <v>5</v>
      </c>
      <c r="QI50" s="15">
        <f>IF(Input_overrides!QI61="",
IF(INDEX('Fountain Inputs'!$A$1:$XX$133, MATCH('Stata dataset (nominal)'!$A50, 'Fountain Inputs'!$A$1:$A$133, 0), MATCH('Stata dataset (nominal)'!QI$1, 'Fountain Inputs'!$A$1:$XX$1, 0))="", "", INDEX('Fountain Inputs'!$A$1:$XX$133, MATCH('Stata dataset (nominal)'!$A50, 'Fountain Inputs'!$A$1:$A$133, 0), MATCH('Stata dataset (nominal)'!QI$1, 'Fountain Inputs'!$A$1:$XX$1, 0))),
Input_overrides!QI61)</f>
        <v>16</v>
      </c>
      <c r="QJ50" s="15">
        <f>IF(Input_overrides!QJ61="",
IF(INDEX('Fountain Inputs'!$A$1:$XX$133, MATCH('Stata dataset (nominal)'!$A50, 'Fountain Inputs'!$A$1:$A$133, 0), MATCH('Stata dataset (nominal)'!QJ$1, 'Fountain Inputs'!$A$1:$XX$1, 0))="", "", INDEX('Fountain Inputs'!$A$1:$XX$133, MATCH('Stata dataset (nominal)'!$A50, 'Fountain Inputs'!$A$1:$A$133, 0), MATCH('Stata dataset (nominal)'!QJ$1, 'Fountain Inputs'!$A$1:$XX$1, 0))),
Input_overrides!QJ61)</f>
        <v>0</v>
      </c>
      <c r="QK50" s="15">
        <f>IF(Input_overrides!QK61="",
IF(INDEX('Fountain Inputs'!$A$1:$XX$133, MATCH('Stata dataset (nominal)'!$A50, 'Fountain Inputs'!$A$1:$A$133, 0), MATCH('Stata dataset (nominal)'!QK$1, 'Fountain Inputs'!$A$1:$XX$1, 0))="", "", INDEX('Fountain Inputs'!$A$1:$XX$133, MATCH('Stata dataset (nominal)'!$A50, 'Fountain Inputs'!$A$1:$A$133, 0), MATCH('Stata dataset (nominal)'!QK$1, 'Fountain Inputs'!$A$1:$XX$1, 0))),
Input_overrides!QK61)</f>
        <v>2</v>
      </c>
      <c r="QL50" s="15">
        <f>IF(Input_overrides!QL61="",
IF(INDEX('Fountain Inputs'!$A$1:$XX$133, MATCH('Stata dataset (nominal)'!$A50, 'Fountain Inputs'!$A$1:$A$133, 0), MATCH('Stata dataset (nominal)'!QL$1, 'Fountain Inputs'!$A$1:$XX$1, 0))="", "", INDEX('Fountain Inputs'!$A$1:$XX$133, MATCH('Stata dataset (nominal)'!$A50, 'Fountain Inputs'!$A$1:$A$133, 0), MATCH('Stata dataset (nominal)'!QL$1, 'Fountain Inputs'!$A$1:$XX$1, 0))),
Input_overrides!QL61)</f>
        <v>1</v>
      </c>
      <c r="QM50" s="15">
        <f>IF(Input_overrides!QM61="",
IF(INDEX('Fountain Inputs'!$A$1:$XX$133, MATCH('Stata dataset (nominal)'!$A50, 'Fountain Inputs'!$A$1:$A$133, 0), MATCH('Stata dataset (nominal)'!QM$1, 'Fountain Inputs'!$A$1:$XX$1, 0))="", "", INDEX('Fountain Inputs'!$A$1:$XX$133, MATCH('Stata dataset (nominal)'!$A50, 'Fountain Inputs'!$A$1:$A$133, 0), MATCH('Stata dataset (nominal)'!QM$1, 'Fountain Inputs'!$A$1:$XX$1, 0))),
Input_overrides!QM61)</f>
        <v>0</v>
      </c>
      <c r="QN50" s="15">
        <f>IF(Input_overrides!QN61="",
IF(INDEX('Fountain Inputs'!$A$1:$XX$133, MATCH('Stata dataset (nominal)'!$A50, 'Fountain Inputs'!$A$1:$A$133, 0), MATCH('Stata dataset (nominal)'!QN$1, 'Fountain Inputs'!$A$1:$XX$1, 0))="", "", INDEX('Fountain Inputs'!$A$1:$XX$133, MATCH('Stata dataset (nominal)'!$A50, 'Fountain Inputs'!$A$1:$A$133, 0), MATCH('Stata dataset (nominal)'!QN$1, 'Fountain Inputs'!$A$1:$XX$1, 0))),
Input_overrides!QN61)</f>
        <v>11</v>
      </c>
      <c r="QO50" s="15">
        <f>IF(Input_overrides!QO61="",
IF(INDEX('Fountain Inputs'!$A$1:$XX$133, MATCH('Stata dataset (nominal)'!$A50, 'Fountain Inputs'!$A$1:$A$133, 0), MATCH('Stata dataset (nominal)'!QO$1, 'Fountain Inputs'!$A$1:$XX$1, 0))="", "", INDEX('Fountain Inputs'!$A$1:$XX$133, MATCH('Stata dataset (nominal)'!$A50, 'Fountain Inputs'!$A$1:$A$133, 0), MATCH('Stata dataset (nominal)'!QO$1, 'Fountain Inputs'!$A$1:$XX$1, 0))),
Input_overrides!QO61)</f>
        <v>0</v>
      </c>
      <c r="QP50" s="15">
        <f>IF(Input_overrides!QP61="",
IF(INDEX('Fountain Inputs'!$A$1:$XX$133, MATCH('Stata dataset (nominal)'!$A50, 'Fountain Inputs'!$A$1:$A$133, 0), MATCH('Stata dataset (nominal)'!QP$1, 'Fountain Inputs'!$A$1:$XX$1, 0))="", "", INDEX('Fountain Inputs'!$A$1:$XX$133, MATCH('Stata dataset (nominal)'!$A50, 'Fountain Inputs'!$A$1:$A$133, 0), MATCH('Stata dataset (nominal)'!QP$1, 'Fountain Inputs'!$A$1:$XX$1, 0))),
Input_overrides!QP61)</f>
        <v>1</v>
      </c>
      <c r="QQ50" s="15">
        <f>IF(Input_overrides!QQ61="",
IF(INDEX('Fountain Inputs'!$A$1:$XX$133, MATCH('Stata dataset (nominal)'!$A50, 'Fountain Inputs'!$A$1:$A$133, 0), MATCH('Stata dataset (nominal)'!QQ$1, 'Fountain Inputs'!$A$1:$XX$1, 0))="", "", INDEX('Fountain Inputs'!$A$1:$XX$133, MATCH('Stata dataset (nominal)'!$A50, 'Fountain Inputs'!$A$1:$A$133, 0), MATCH('Stata dataset (nominal)'!QQ$1, 'Fountain Inputs'!$A$1:$XX$1, 0))),
Input_overrides!QQ61)</f>
        <v>15</v>
      </c>
      <c r="QR50" s="15">
        <f>IF(Input_overrides!QR61="",
IF(INDEX('Fountain Inputs'!$A$1:$XX$133, MATCH('Stata dataset (nominal)'!$A50, 'Fountain Inputs'!$A$1:$A$133, 0), MATCH('Stata dataset (nominal)'!QR$1, 'Fountain Inputs'!$A$1:$XX$1, 0))="", "", INDEX('Fountain Inputs'!$A$1:$XX$133, MATCH('Stata dataset (nominal)'!$A50, 'Fountain Inputs'!$A$1:$A$133, 0), MATCH('Stata dataset (nominal)'!QR$1, 'Fountain Inputs'!$A$1:$XX$1, 0))),
Input_overrides!QR61)</f>
        <v>0</v>
      </c>
      <c r="QS50" s="15">
        <f>IF(Input_overrides!QS61="",
IF(INDEX('Fountain Inputs'!$A$1:$XX$133, MATCH('Stata dataset (nominal)'!$A50, 'Fountain Inputs'!$A$1:$A$133, 0), MATCH('Stata dataset (nominal)'!QS$1, 'Fountain Inputs'!$A$1:$XX$1, 0))="", "", INDEX('Fountain Inputs'!$A$1:$XX$133, MATCH('Stata dataset (nominal)'!$A50, 'Fountain Inputs'!$A$1:$A$133, 0), MATCH('Stata dataset (nominal)'!QS$1, 'Fountain Inputs'!$A$1:$XX$1, 0))),
Input_overrides!QS61)</f>
        <v>0</v>
      </c>
      <c r="QT50" s="15">
        <f>IF(Input_overrides!QT61="",
IF(INDEX('Fountain Inputs'!$A$1:$XX$133, MATCH('Stata dataset (nominal)'!$A50, 'Fountain Inputs'!$A$1:$A$133, 0), MATCH('Stata dataset (nominal)'!QT$1, 'Fountain Inputs'!$A$1:$XX$1, 0))="", "", INDEX('Fountain Inputs'!$A$1:$XX$133, MATCH('Stata dataset (nominal)'!$A50, 'Fountain Inputs'!$A$1:$A$133, 0), MATCH('Stata dataset (nominal)'!QT$1, 'Fountain Inputs'!$A$1:$XX$1, 0))),
Input_overrides!QT61)</f>
        <v>0</v>
      </c>
      <c r="QU50" s="15">
        <f>IF(Input_overrides!QU61="",
IF(INDEX('Fountain Inputs'!$A$1:$XX$133, MATCH('Stata dataset (nominal)'!$A50, 'Fountain Inputs'!$A$1:$A$133, 0), MATCH('Stata dataset (nominal)'!QU$1, 'Fountain Inputs'!$A$1:$XX$1, 0))="", "", INDEX('Fountain Inputs'!$A$1:$XX$133, MATCH('Stata dataset (nominal)'!$A50, 'Fountain Inputs'!$A$1:$A$133, 0), MATCH('Stata dataset (nominal)'!QU$1, 'Fountain Inputs'!$A$1:$XX$1, 0))),
Input_overrides!QU61)</f>
        <v>15</v>
      </c>
      <c r="QV50" s="15">
        <f>IF(Input_overrides!QV61="",
IF(INDEX('Fountain Inputs'!$A$1:$XX$133, MATCH('Stata dataset (nominal)'!$A50, 'Fountain Inputs'!$A$1:$A$133, 0), MATCH('Stata dataset (nominal)'!QV$1, 'Fountain Inputs'!$A$1:$XX$1, 0))="", "", INDEX('Fountain Inputs'!$A$1:$XX$133, MATCH('Stata dataset (nominal)'!$A50, 'Fountain Inputs'!$A$1:$A$133, 0), MATCH('Stata dataset (nominal)'!QV$1, 'Fountain Inputs'!$A$1:$XX$1, 0))),
Input_overrides!QV61)</f>
        <v>15</v>
      </c>
      <c r="QW50" s="15">
        <f>IF(Input_overrides!QW61="",
IF(INDEX('Fountain Inputs'!$A$1:$XX$133, MATCH('Stata dataset (nominal)'!$A50, 'Fountain Inputs'!$A$1:$A$133, 0), MATCH('Stata dataset (nominal)'!QW$1, 'Fountain Inputs'!$A$1:$XX$1, 0))="", "", INDEX('Fountain Inputs'!$A$1:$XX$133, MATCH('Stata dataset (nominal)'!$A50, 'Fountain Inputs'!$A$1:$A$133, 0), MATCH('Stata dataset (nominal)'!QW$1, 'Fountain Inputs'!$A$1:$XX$1, 0))),
Input_overrides!QW61)</f>
        <v>0</v>
      </c>
      <c r="QX50" s="15">
        <f>IF(Input_overrides!QX61="",
IF(INDEX('Fountain Inputs'!$A$1:$XX$133, MATCH('Stata dataset (nominal)'!$A50, 'Fountain Inputs'!$A$1:$A$133, 0), MATCH('Stata dataset (nominal)'!QX$1, 'Fountain Inputs'!$A$1:$XX$1, 0))="", "", INDEX('Fountain Inputs'!$A$1:$XX$133, MATCH('Stata dataset (nominal)'!$A50, 'Fountain Inputs'!$A$1:$A$133, 0), MATCH('Stata dataset (nominal)'!QX$1, 'Fountain Inputs'!$A$1:$XX$1, 0))),
Input_overrides!QX61)</f>
        <v>1</v>
      </c>
      <c r="QY50" s="15">
        <f>IF(Input_overrides!QY61="",
IF(INDEX('Fountain Inputs'!$A$1:$XX$133, MATCH('Stata dataset (nominal)'!$A50, 'Fountain Inputs'!$A$1:$A$133, 0), MATCH('Stata dataset (nominal)'!QY$1, 'Fountain Inputs'!$A$1:$XX$1, 0))="", "", INDEX('Fountain Inputs'!$A$1:$XX$133, MATCH('Stata dataset (nominal)'!$A50, 'Fountain Inputs'!$A$1:$A$133, 0), MATCH('Stata dataset (nominal)'!QY$1, 'Fountain Inputs'!$A$1:$XX$1, 0))),
Input_overrides!QY61)</f>
        <v>4</v>
      </c>
      <c r="QZ50" s="15">
        <f>IF(Input_overrides!QZ61="",
IF(INDEX('Fountain Inputs'!$A$1:$XX$133, MATCH('Stata dataset (nominal)'!$A50, 'Fountain Inputs'!$A$1:$A$133, 0), MATCH('Stata dataset (nominal)'!QZ$1, 'Fountain Inputs'!$A$1:$XX$1, 0))="", "", INDEX('Fountain Inputs'!$A$1:$XX$133, MATCH('Stata dataset (nominal)'!$A50, 'Fountain Inputs'!$A$1:$A$133, 0), MATCH('Stata dataset (nominal)'!QZ$1, 'Fountain Inputs'!$A$1:$XX$1, 0))),
Input_overrides!QZ61)</f>
        <v>10</v>
      </c>
      <c r="RA50" s="15">
        <f>IF(Input_overrides!RA61="",
IF(INDEX('Fountain Inputs'!$A$1:$XX$133, MATCH('Stata dataset (nominal)'!$A50, 'Fountain Inputs'!$A$1:$A$133, 0), MATCH('Stata dataset (nominal)'!RA$1, 'Fountain Inputs'!$A$1:$XX$1, 0))="", "", INDEX('Fountain Inputs'!$A$1:$XX$133, MATCH('Stata dataset (nominal)'!$A50, 'Fountain Inputs'!$A$1:$A$133, 0), MATCH('Stata dataset (nominal)'!RA$1, 'Fountain Inputs'!$A$1:$XX$1, 0))),
Input_overrides!RA61)</f>
        <v>0</v>
      </c>
      <c r="RB50" s="15">
        <f>IF(Input_overrides!RB61="",
IF(INDEX('Fountain Inputs'!$A$1:$XX$133, MATCH('Stata dataset (nominal)'!$A50, 'Fountain Inputs'!$A$1:$A$133, 0), MATCH('Stata dataset (nominal)'!RB$1, 'Fountain Inputs'!$A$1:$XX$1, 0))="", "", INDEX('Fountain Inputs'!$A$1:$XX$133, MATCH('Stata dataset (nominal)'!$A50, 'Fountain Inputs'!$A$1:$A$133, 0), MATCH('Stata dataset (nominal)'!RB$1, 'Fountain Inputs'!$A$1:$XX$1, 0))),
Input_overrides!RB61)</f>
        <v>15</v>
      </c>
      <c r="RC50" s="15">
        <f>IF(Input_overrides!RC61="",
IF(INDEX('Fountain Inputs'!$A$1:$XX$133, MATCH('Stata dataset (nominal)'!$A50, 'Fountain Inputs'!$A$1:$A$133, 0), MATCH('Stata dataset (nominal)'!RC$1, 'Fountain Inputs'!$A$1:$XX$1, 0))="", "", INDEX('Fountain Inputs'!$A$1:$XX$133, MATCH('Stata dataset (nominal)'!$A50, 'Fountain Inputs'!$A$1:$A$133, 0), MATCH('Stata dataset (nominal)'!RC$1, 'Fountain Inputs'!$A$1:$XX$1, 0))),
Input_overrides!RC61)</f>
        <v>0</v>
      </c>
      <c r="RD50" s="15">
        <f>IF(Input_overrides!RD61="",
IF(INDEX('Fountain Inputs'!$A$1:$XX$133, MATCH('Stata dataset (nominal)'!$A50, 'Fountain Inputs'!$A$1:$A$133, 0), MATCH('Stata dataset (nominal)'!RD$1, 'Fountain Inputs'!$A$1:$XX$1, 0))="", "", INDEX('Fountain Inputs'!$A$1:$XX$133, MATCH('Stata dataset (nominal)'!$A50, 'Fountain Inputs'!$A$1:$A$133, 0), MATCH('Stata dataset (nominal)'!RD$1, 'Fountain Inputs'!$A$1:$XX$1, 0))),
Input_overrides!RD61)</f>
        <v>0</v>
      </c>
      <c r="RE50" s="15">
        <f>IF(Input_overrides!RE61="",
IF(INDEX('Fountain Inputs'!$A$1:$XX$133, MATCH('Stata dataset (nominal)'!$A50, 'Fountain Inputs'!$A$1:$A$133, 0), MATCH('Stata dataset (nominal)'!RE$1, 'Fountain Inputs'!$A$1:$XX$1, 0))="", "", INDEX('Fountain Inputs'!$A$1:$XX$133, MATCH('Stata dataset (nominal)'!$A50, 'Fountain Inputs'!$A$1:$A$133, 0), MATCH('Stata dataset (nominal)'!RE$1, 'Fountain Inputs'!$A$1:$XX$1, 0))),
Input_overrides!RE61)</f>
        <v>2</v>
      </c>
      <c r="RF50" s="15">
        <f>IF(Input_overrides!RF61="",
IF(INDEX('Fountain Inputs'!$A$1:$XX$133, MATCH('Stata dataset (nominal)'!$A50, 'Fountain Inputs'!$A$1:$A$133, 0), MATCH('Stata dataset (nominal)'!RF$1, 'Fountain Inputs'!$A$1:$XX$1, 0))="", "", INDEX('Fountain Inputs'!$A$1:$XX$133, MATCH('Stata dataset (nominal)'!$A50, 'Fountain Inputs'!$A$1:$A$133, 0), MATCH('Stata dataset (nominal)'!RF$1, 'Fountain Inputs'!$A$1:$XX$1, 0))),
Input_overrides!RF61)</f>
        <v>3</v>
      </c>
      <c r="RG50" s="15">
        <f>IF(Input_overrides!RG61="",
IF(INDEX('Fountain Inputs'!$A$1:$XX$133, MATCH('Stata dataset (nominal)'!$A50, 'Fountain Inputs'!$A$1:$A$133, 0), MATCH('Stata dataset (nominal)'!RG$1, 'Fountain Inputs'!$A$1:$XX$1, 0))="", "", INDEX('Fountain Inputs'!$A$1:$XX$133, MATCH('Stata dataset (nominal)'!$A50, 'Fountain Inputs'!$A$1:$A$133, 0), MATCH('Stata dataset (nominal)'!RG$1, 'Fountain Inputs'!$A$1:$XX$1, 0))),
Input_overrides!RG61)</f>
        <v>10</v>
      </c>
      <c r="RH50" s="15">
        <f>IF(Input_overrides!RH61="",
IF(INDEX('Fountain Inputs'!$A$1:$XX$133, MATCH('Stata dataset (nominal)'!$A50, 'Fountain Inputs'!$A$1:$A$133, 0), MATCH('Stata dataset (nominal)'!RH$1, 'Fountain Inputs'!$A$1:$XX$1, 0))="", "", INDEX('Fountain Inputs'!$A$1:$XX$133, MATCH('Stata dataset (nominal)'!$A50, 'Fountain Inputs'!$A$1:$A$133, 0), MATCH('Stata dataset (nominal)'!RH$1, 'Fountain Inputs'!$A$1:$XX$1, 0))),
Input_overrides!RH61)</f>
        <v>15</v>
      </c>
      <c r="RI50" s="15">
        <f>IF(Input_overrides!RI61="",
IF(INDEX('Fountain Inputs'!$A$1:$XX$133, MATCH('Stata dataset (nominal)'!$A50, 'Fountain Inputs'!$A$1:$A$133, 0), MATCH('Stata dataset (nominal)'!RI$1, 'Fountain Inputs'!$A$1:$XX$1, 0))="", "", INDEX('Fountain Inputs'!$A$1:$XX$133, MATCH('Stata dataset (nominal)'!$A50, 'Fountain Inputs'!$A$1:$A$133, 0), MATCH('Stata dataset (nominal)'!RI$1, 'Fountain Inputs'!$A$1:$XX$1, 0))),
Input_overrides!RI61)</f>
        <v>87</v>
      </c>
      <c r="RJ50" s="15">
        <f>IF(Input_overrides!RJ61="",
IF(INDEX('Fountain Inputs'!$A$1:$XX$133, MATCH('Stata dataset (nominal)'!$A50, 'Fountain Inputs'!$A$1:$A$133, 0), MATCH('Stata dataset (nominal)'!RJ$1, 'Fountain Inputs'!$A$1:$XX$1, 0))="", "", INDEX('Fountain Inputs'!$A$1:$XX$133, MATCH('Stata dataset (nominal)'!$A50, 'Fountain Inputs'!$A$1:$A$133, 0), MATCH('Stata dataset (nominal)'!RJ$1, 'Fountain Inputs'!$A$1:$XX$1, 0))),
Input_overrides!RJ61)</f>
        <v>84</v>
      </c>
      <c r="RK50" s="15">
        <f>IF(Input_overrides!RK61="",
IF(INDEX('Fountain Inputs'!$A$1:$XX$133, MATCH('Stata dataset (nominal)'!$A50, 'Fountain Inputs'!$A$1:$A$133, 0), MATCH('Stata dataset (nominal)'!RK$1, 'Fountain Inputs'!$A$1:$XX$1, 0))="", "", INDEX('Fountain Inputs'!$A$1:$XX$133, MATCH('Stata dataset (nominal)'!$A50, 'Fountain Inputs'!$A$1:$A$133, 0), MATCH('Stata dataset (nominal)'!RK$1, 'Fountain Inputs'!$A$1:$XX$1, 0))),
Input_overrides!RK61)</f>
        <v>267</v>
      </c>
      <c r="RL50" s="15">
        <f>IF(Input_overrides!RL61="",
IF(INDEX('Fountain Inputs'!$A$1:$XX$133, MATCH('Stata dataset (nominal)'!$A50, 'Fountain Inputs'!$A$1:$A$133, 0), MATCH('Stata dataset (nominal)'!RL$1, 'Fountain Inputs'!$A$1:$XX$1, 0))="", "", INDEX('Fountain Inputs'!$A$1:$XX$133, MATCH('Stata dataset (nominal)'!$A50, 'Fountain Inputs'!$A$1:$A$133, 0), MATCH('Stata dataset (nominal)'!RL$1, 'Fountain Inputs'!$A$1:$XX$1, 0))),
Input_overrides!RL61)</f>
        <v>38</v>
      </c>
      <c r="RM50" s="15">
        <f>IF(Input_overrides!RM61="",
IF(INDEX('Fountain Inputs'!$A$1:$XX$133, MATCH('Stata dataset (nominal)'!$A50, 'Fountain Inputs'!$A$1:$A$133, 0), MATCH('Stata dataset (nominal)'!RM$1, 'Fountain Inputs'!$A$1:$XX$1, 0))="", "", INDEX('Fountain Inputs'!$A$1:$XX$133, MATCH('Stata dataset (nominal)'!$A50, 'Fountain Inputs'!$A$1:$A$133, 0), MATCH('Stata dataset (nominal)'!RM$1, 'Fountain Inputs'!$A$1:$XX$1, 0))),
Input_overrides!RM61)</f>
        <v>42</v>
      </c>
      <c r="RN50" s="15">
        <f>IF(Input_overrides!RN61="",
IF(INDEX('Fountain Inputs'!$A$1:$XX$133, MATCH('Stata dataset (nominal)'!$A50, 'Fountain Inputs'!$A$1:$A$133, 0), MATCH('Stata dataset (nominal)'!RN$1, 'Fountain Inputs'!$A$1:$XX$1, 0))="", "", INDEX('Fountain Inputs'!$A$1:$XX$133, MATCH('Stata dataset (nominal)'!$A50, 'Fountain Inputs'!$A$1:$A$133, 0), MATCH('Stata dataset (nominal)'!RN$1, 'Fountain Inputs'!$A$1:$XX$1, 0))),
Input_overrides!RN61)</f>
        <v>101</v>
      </c>
      <c r="RO50" s="15">
        <f>IF(Input_overrides!RO61="",
IF(INDEX('Fountain Inputs'!$A$1:$XX$133, MATCH('Stata dataset (nominal)'!$A50, 'Fountain Inputs'!$A$1:$A$133, 0), MATCH('Stata dataset (nominal)'!RO$1, 'Fountain Inputs'!$A$1:$XX$1, 0))="", "", INDEX('Fountain Inputs'!$A$1:$XX$133, MATCH('Stata dataset (nominal)'!$A50, 'Fountain Inputs'!$A$1:$A$133, 0), MATCH('Stata dataset (nominal)'!RO$1, 'Fountain Inputs'!$A$1:$XX$1, 0))),
Input_overrides!RO61)</f>
        <v>32</v>
      </c>
      <c r="RP50" s="15">
        <f>IF(Input_overrides!RP61="",
IF(INDEX('Fountain Inputs'!$A$1:$XX$133, MATCH('Stata dataset (nominal)'!$A50, 'Fountain Inputs'!$A$1:$A$133, 0), MATCH('Stata dataset (nominal)'!RP$1, 'Fountain Inputs'!$A$1:$XX$1, 0))="", "", INDEX('Fountain Inputs'!$A$1:$XX$133, MATCH('Stata dataset (nominal)'!$A50, 'Fountain Inputs'!$A$1:$A$133, 0), MATCH('Stata dataset (nominal)'!RP$1, 'Fountain Inputs'!$A$1:$XX$1, 0))),
Input_overrides!RP61)</f>
        <v>651</v>
      </c>
      <c r="RQ50" s="15">
        <f>IF(Input_overrides!RQ61="",
IF(INDEX('Fountain Inputs'!$A$1:$XX$133, MATCH('Stata dataset (nominal)'!$A50, 'Fountain Inputs'!$A$1:$A$133, 0), MATCH('Stata dataset (nominal)'!RQ$1, 'Fountain Inputs'!$A$1:$XX$1, 0))="", "", INDEX('Fountain Inputs'!$A$1:$XX$133, MATCH('Stata dataset (nominal)'!$A50, 'Fountain Inputs'!$A$1:$A$133, 0), MATCH('Stata dataset (nominal)'!RQ$1, 'Fountain Inputs'!$A$1:$XX$1, 0))),
Input_overrides!RQ61)</f>
        <v>0</v>
      </c>
      <c r="RR50" s="15">
        <f>IF(Input_overrides!RR61="",
IF(INDEX('Fountain Inputs'!$A$1:$XX$133, MATCH('Stata dataset (nominal)'!$A50, 'Fountain Inputs'!$A$1:$A$133, 0), MATCH('Stata dataset (nominal)'!RR$1, 'Fountain Inputs'!$A$1:$XX$1, 0))="", "", INDEX('Fountain Inputs'!$A$1:$XX$133, MATCH('Stata dataset (nominal)'!$A50, 'Fountain Inputs'!$A$1:$A$133, 0), MATCH('Stata dataset (nominal)'!RR$1, 'Fountain Inputs'!$A$1:$XX$1, 0))),
Input_overrides!RR61)</f>
        <v>4</v>
      </c>
      <c r="RS50" s="15">
        <f>IF(Input_overrides!RS61="",
IF(INDEX('Fountain Inputs'!$A$1:$XX$133, MATCH('Stata dataset (nominal)'!$A50, 'Fountain Inputs'!$A$1:$A$133, 0), MATCH('Stata dataset (nominal)'!RS$1, 'Fountain Inputs'!$A$1:$XX$1, 0))="", "", INDEX('Fountain Inputs'!$A$1:$XX$133, MATCH('Stata dataset (nominal)'!$A50, 'Fountain Inputs'!$A$1:$A$133, 0), MATCH('Stata dataset (nominal)'!RS$1, 'Fountain Inputs'!$A$1:$XX$1, 0))),
Input_overrides!RS61)</f>
        <v>4</v>
      </c>
      <c r="RT50" s="15">
        <f>IF(Input_overrides!RT61="",
IF(INDEX('Fountain Inputs'!$A$1:$XX$133, MATCH('Stata dataset (nominal)'!$A50, 'Fountain Inputs'!$A$1:$A$133, 0), MATCH('Stata dataset (nominal)'!RT$1, 'Fountain Inputs'!$A$1:$XX$1, 0))="", "", INDEX('Fountain Inputs'!$A$1:$XX$133, MATCH('Stata dataset (nominal)'!$A50, 'Fountain Inputs'!$A$1:$A$133, 0), MATCH('Stata dataset (nominal)'!RT$1, 'Fountain Inputs'!$A$1:$XX$1, 0))),
Input_overrides!RT61)</f>
        <v>643</v>
      </c>
      <c r="RU50" s="15">
        <f>IF(Input_overrides!RU61="",
IF(INDEX('Fountain Inputs'!$A$1:$XX$133, MATCH('Stata dataset (nominal)'!$A50, 'Fountain Inputs'!$A$1:$A$133, 0), MATCH('Stata dataset (nominal)'!RU$1, 'Fountain Inputs'!$A$1:$XX$1, 0))="", "", INDEX('Fountain Inputs'!$A$1:$XX$133, MATCH('Stata dataset (nominal)'!$A50, 'Fountain Inputs'!$A$1:$A$133, 0), MATCH('Stata dataset (nominal)'!RU$1, 'Fountain Inputs'!$A$1:$XX$1, 0))),
Input_overrides!RU61)</f>
        <v>651</v>
      </c>
      <c r="RV50" s="15">
        <f>IF(Input_overrides!RV61="",
IF(INDEX('Fountain Inputs'!$A$1:$XX$133, MATCH('Stata dataset (nominal)'!$A50, 'Fountain Inputs'!$A$1:$A$133, 0), MATCH('Stata dataset (nominal)'!RV$1, 'Fountain Inputs'!$A$1:$XX$1, 0))="", "", INDEX('Fountain Inputs'!$A$1:$XX$133, MATCH('Stata dataset (nominal)'!$A50, 'Fountain Inputs'!$A$1:$A$133, 0), MATCH('Stata dataset (nominal)'!RV$1, 'Fountain Inputs'!$A$1:$XX$1, 0))),
Input_overrides!RV61)</f>
        <v>6</v>
      </c>
      <c r="RW50" s="15">
        <f>IF(Input_overrides!RW61="",
IF(INDEX('Fountain Inputs'!$A$1:$XX$133, MATCH('Stata dataset (nominal)'!$A50, 'Fountain Inputs'!$A$1:$A$133, 0), MATCH('Stata dataset (nominal)'!RW$1, 'Fountain Inputs'!$A$1:$XX$1, 0))="", "", INDEX('Fountain Inputs'!$A$1:$XX$133, MATCH('Stata dataset (nominal)'!$A50, 'Fountain Inputs'!$A$1:$A$133, 0), MATCH('Stata dataset (nominal)'!RW$1, 'Fountain Inputs'!$A$1:$XX$1, 0))),
Input_overrides!RW61)</f>
        <v>15</v>
      </c>
      <c r="RX50" s="15">
        <f>IF(Input_overrides!RX61="",
IF(INDEX('Fountain Inputs'!$A$1:$XX$133, MATCH('Stata dataset (nominal)'!$A50, 'Fountain Inputs'!$A$1:$A$133, 0), MATCH('Stata dataset (nominal)'!RX$1, 'Fountain Inputs'!$A$1:$XX$1, 0))="", "", INDEX('Fountain Inputs'!$A$1:$XX$133, MATCH('Stata dataset (nominal)'!$A50, 'Fountain Inputs'!$A$1:$A$133, 0), MATCH('Stata dataset (nominal)'!RX$1, 'Fountain Inputs'!$A$1:$XX$1, 0))),
Input_overrides!RX61)</f>
        <v>110</v>
      </c>
      <c r="RY50" s="15">
        <f>IF(Input_overrides!RY61="",
IF(INDEX('Fountain Inputs'!$A$1:$XX$133, MATCH('Stata dataset (nominal)'!$A50, 'Fountain Inputs'!$A$1:$A$133, 0), MATCH('Stata dataset (nominal)'!RY$1, 'Fountain Inputs'!$A$1:$XX$1, 0))="", "", INDEX('Fountain Inputs'!$A$1:$XX$133, MATCH('Stata dataset (nominal)'!$A50, 'Fountain Inputs'!$A$1:$A$133, 0), MATCH('Stata dataset (nominal)'!RY$1, 'Fountain Inputs'!$A$1:$XX$1, 0))),
Input_overrides!RY61)</f>
        <v>174</v>
      </c>
      <c r="RZ50" s="15">
        <f>IF(Input_overrides!RZ61="",
IF(INDEX('Fountain Inputs'!$A$1:$XX$133, MATCH('Stata dataset (nominal)'!$A50, 'Fountain Inputs'!$A$1:$A$133, 0), MATCH('Stata dataset (nominal)'!RZ$1, 'Fountain Inputs'!$A$1:$XX$1, 0))="", "", INDEX('Fountain Inputs'!$A$1:$XX$133, MATCH('Stata dataset (nominal)'!$A50, 'Fountain Inputs'!$A$1:$A$133, 0), MATCH('Stata dataset (nominal)'!RZ$1, 'Fountain Inputs'!$A$1:$XX$1, 0))),
Input_overrides!RZ61)</f>
        <v>346</v>
      </c>
      <c r="SA50" s="15">
        <f>IF(Input_overrides!SA61="",
IF(INDEX('Fountain Inputs'!$A$1:$XX$133, MATCH('Stata dataset (nominal)'!$A50, 'Fountain Inputs'!$A$1:$A$133, 0), MATCH('Stata dataset (nominal)'!SA$1, 'Fountain Inputs'!$A$1:$XX$1, 0))="", "", INDEX('Fountain Inputs'!$A$1:$XX$133, MATCH('Stata dataset (nominal)'!$A50, 'Fountain Inputs'!$A$1:$A$133, 0), MATCH('Stata dataset (nominal)'!SA$1, 'Fountain Inputs'!$A$1:$XX$1, 0))),
Input_overrides!SA61)</f>
        <v>651</v>
      </c>
      <c r="SB50" s="15">
        <f>IF(Input_overrides!SB61="",
IF(INDEX('Fountain Inputs'!$A$1:$XX$133, MATCH('Stata dataset (nominal)'!$A50, 'Fountain Inputs'!$A$1:$A$133, 0), MATCH('Stata dataset (nominal)'!SB$1, 'Fountain Inputs'!$A$1:$XX$1, 0))="", "", INDEX('Fountain Inputs'!$A$1:$XX$133, MATCH('Stata dataset (nominal)'!$A50, 'Fountain Inputs'!$A$1:$A$133, 0), MATCH('Stata dataset (nominal)'!SB$1, 'Fountain Inputs'!$A$1:$XX$1, 0))),
Input_overrides!SB61)</f>
        <v>1</v>
      </c>
      <c r="SC50" s="15">
        <f>IF(Input_overrides!SC61="",
IF(INDEX('Fountain Inputs'!$A$1:$XX$133, MATCH('Stata dataset (nominal)'!$A50, 'Fountain Inputs'!$A$1:$A$133, 0), MATCH('Stata dataset (nominal)'!SC$1, 'Fountain Inputs'!$A$1:$XX$1, 0))="", "", INDEX('Fountain Inputs'!$A$1:$XX$133, MATCH('Stata dataset (nominal)'!$A50, 'Fountain Inputs'!$A$1:$A$133, 0), MATCH('Stata dataset (nominal)'!SC$1, 'Fountain Inputs'!$A$1:$XX$1, 0))),
Input_overrides!SC61)</f>
        <v>11</v>
      </c>
      <c r="SD50" s="15">
        <f>IF(Input_overrides!SD61="",
IF(INDEX('Fountain Inputs'!$A$1:$XX$133, MATCH('Stata dataset (nominal)'!$A50, 'Fountain Inputs'!$A$1:$A$133, 0), MATCH('Stata dataset (nominal)'!SD$1, 'Fountain Inputs'!$A$1:$XX$1, 0))="", "", INDEX('Fountain Inputs'!$A$1:$XX$133, MATCH('Stata dataset (nominal)'!$A50, 'Fountain Inputs'!$A$1:$A$133, 0), MATCH('Stata dataset (nominal)'!SD$1, 'Fountain Inputs'!$A$1:$XX$1, 0))),
Input_overrides!SD61)</f>
        <v>112</v>
      </c>
      <c r="SE50" s="15">
        <f>IF(Input_overrides!SE61="",
IF(INDEX('Fountain Inputs'!$A$1:$XX$133, MATCH('Stata dataset (nominal)'!$A50, 'Fountain Inputs'!$A$1:$A$133, 0), MATCH('Stata dataset (nominal)'!SE$1, 'Fountain Inputs'!$A$1:$XX$1, 0))="", "", INDEX('Fountain Inputs'!$A$1:$XX$133, MATCH('Stata dataset (nominal)'!$A50, 'Fountain Inputs'!$A$1:$A$133, 0), MATCH('Stata dataset (nominal)'!SE$1, 'Fountain Inputs'!$A$1:$XX$1, 0))),
Input_overrides!SE61)</f>
        <v>63</v>
      </c>
      <c r="SF50" s="15">
        <f>IF(Input_overrides!SF61="",
IF(INDEX('Fountain Inputs'!$A$1:$XX$133, MATCH('Stata dataset (nominal)'!$A50, 'Fountain Inputs'!$A$1:$A$133, 0), MATCH('Stata dataset (nominal)'!SF$1, 'Fountain Inputs'!$A$1:$XX$1, 0))="", "", INDEX('Fountain Inputs'!$A$1:$XX$133, MATCH('Stata dataset (nominal)'!$A50, 'Fountain Inputs'!$A$1:$A$133, 0), MATCH('Stata dataset (nominal)'!SF$1, 'Fountain Inputs'!$A$1:$XX$1, 0))),
Input_overrides!SF61)</f>
        <v>464</v>
      </c>
      <c r="SG50" s="15">
        <f>IF(Input_overrides!SG61="",
IF(INDEX('Fountain Inputs'!$A$1:$XX$133, MATCH('Stata dataset (nominal)'!$A50, 'Fountain Inputs'!$A$1:$A$133, 0), MATCH('Stata dataset (nominal)'!SG$1, 'Fountain Inputs'!$A$1:$XX$1, 0))="", "", INDEX('Fountain Inputs'!$A$1:$XX$133, MATCH('Stata dataset (nominal)'!$A50, 'Fountain Inputs'!$A$1:$A$133, 0), MATCH('Stata dataset (nominal)'!SG$1, 'Fountain Inputs'!$A$1:$XX$1, 0))),
Input_overrides!SG61)</f>
        <v>651</v>
      </c>
      <c r="SH50" s="15">
        <f>IF(Input_overrides!SH61="",
IF(INDEX('Fountain Inputs'!$A$1:$XX$133, MATCH('Stata dataset (nominal)'!$A50, 'Fountain Inputs'!$A$1:$A$133, 0), MATCH('Stata dataset (nominal)'!SH$1, 'Fountain Inputs'!$A$1:$XX$1, 0))="", "", INDEX('Fountain Inputs'!$A$1:$XX$133, MATCH('Stata dataset (nominal)'!$A50, 'Fountain Inputs'!$A$1:$A$133, 0), MATCH('Stata dataset (nominal)'!SH$1, 'Fountain Inputs'!$A$1:$XX$1, 0))),
Input_overrides!SH61)</f>
        <v>1596.7936175185901</v>
      </c>
      <c r="SI50" s="15">
        <f>IF(Input_overrides!SI61="",
IF(INDEX('Fountain Inputs'!$A$1:$XX$133, MATCH('Stata dataset (nominal)'!$A50, 'Fountain Inputs'!$A$1:$A$133, 0), MATCH('Stata dataset (nominal)'!SI$1, 'Fountain Inputs'!$A$1:$XX$1, 0))="", "", INDEX('Fountain Inputs'!$A$1:$XX$133, MATCH('Stata dataset (nominal)'!$A50, 'Fountain Inputs'!$A$1:$A$133, 0), MATCH('Stata dataset (nominal)'!SI$1, 'Fountain Inputs'!$A$1:$XX$1, 0))),
Input_overrides!SI61)</f>
        <v>6.4180000000000001</v>
      </c>
      <c r="SJ50" s="15">
        <f>IF(Input_overrides!SJ61="",
IF(INDEX('Fountain Inputs'!$A$1:$XX$133, MATCH('Stata dataset (nominal)'!$A50, 'Fountain Inputs'!$A$1:$A$133, 0), MATCH('Stata dataset (nominal)'!SJ$1, 'Fountain Inputs'!$A$1:$XX$1, 0))="", "", INDEX('Fountain Inputs'!$A$1:$XX$133, MATCH('Stata dataset (nominal)'!$A50, 'Fountain Inputs'!$A$1:$A$133, 0), MATCH('Stata dataset (nominal)'!SJ$1, 'Fountain Inputs'!$A$1:$XX$1, 0))),
Input_overrides!SJ61)</f>
        <v>0</v>
      </c>
      <c r="SK50" s="15">
        <f>IF(Input_overrides!SK61="",
IF(INDEX('Fountain Inputs'!$A$1:$XX$133, MATCH('Stata dataset (nominal)'!$A50, 'Fountain Inputs'!$A$1:$A$133, 0), MATCH('Stata dataset (nominal)'!SK$1, 'Fountain Inputs'!$A$1:$XX$1, 0))="", "", INDEX('Fountain Inputs'!$A$1:$XX$133, MATCH('Stata dataset (nominal)'!$A50, 'Fountain Inputs'!$A$1:$A$133, 0), MATCH('Stata dataset (nominal)'!SK$1, 'Fountain Inputs'!$A$1:$XX$1, 0))),
Input_overrides!SK61)</f>
        <v>13.188000000000001</v>
      </c>
      <c r="SL50" s="15">
        <f>IF(Input_overrides!SL61="",
IF(INDEX('Fountain Inputs'!$A$1:$XX$133, MATCH('Stata dataset (nominal)'!$A50, 'Fountain Inputs'!$A$1:$A$133, 0), MATCH('Stata dataset (nominal)'!SL$1, 'Fountain Inputs'!$A$1:$XX$1, 0))="", "", INDEX('Fountain Inputs'!$A$1:$XX$133, MATCH('Stata dataset (nominal)'!$A50, 'Fountain Inputs'!$A$1:$A$133, 0), MATCH('Stata dataset (nominal)'!SL$1, 'Fountain Inputs'!$A$1:$XX$1, 0))),
Input_overrides!SL61)</f>
        <v>5</v>
      </c>
      <c r="SM50" s="15">
        <f>IF(Input_overrides!SM61="",
IF(INDEX('Fountain Inputs'!$A$1:$XX$133, MATCH('Stata dataset (nominal)'!$A50, 'Fountain Inputs'!$A$1:$A$133, 0), MATCH('Stata dataset (nominal)'!SM$1, 'Fountain Inputs'!$A$1:$XX$1, 0))="", "", INDEX('Fountain Inputs'!$A$1:$XX$133, MATCH('Stata dataset (nominal)'!$A50, 'Fountain Inputs'!$A$1:$A$133, 0), MATCH('Stata dataset (nominal)'!SM$1, 'Fountain Inputs'!$A$1:$XX$1, 0))),
Input_overrides!SM61)</f>
        <v>41.415999999999997</v>
      </c>
      <c r="SN50" s="15">
        <f>IF(Input_overrides!SN61="",
IF(INDEX('Fountain Inputs'!$A$1:$XX$133, MATCH('Stata dataset (nominal)'!$A50, 'Fountain Inputs'!$A$1:$A$133, 0), MATCH('Stata dataset (nominal)'!SN$1, 'Fountain Inputs'!$A$1:$XX$1, 0))="", "", INDEX('Fountain Inputs'!$A$1:$XX$133, MATCH('Stata dataset (nominal)'!$A50, 'Fountain Inputs'!$A$1:$A$133, 0), MATCH('Stata dataset (nominal)'!SN$1, 'Fountain Inputs'!$A$1:$XX$1, 0))),
Input_overrides!SN61)</f>
        <v>0</v>
      </c>
      <c r="SO50" s="15">
        <f>IF(Input_overrides!SO61="",
IF(INDEX('Fountain Inputs'!$A$1:$XX$133, MATCH('Stata dataset (nominal)'!$A50, 'Fountain Inputs'!$A$1:$A$133, 0), MATCH('Stata dataset (nominal)'!SO$1, 'Fountain Inputs'!$A$1:$XX$1, 0))="", "", INDEX('Fountain Inputs'!$A$1:$XX$133, MATCH('Stata dataset (nominal)'!$A50, 'Fountain Inputs'!$A$1:$A$133, 0), MATCH('Stata dataset (nominal)'!SO$1, 'Fountain Inputs'!$A$1:$XX$1, 0))),
Input_overrides!SO61)</f>
        <v>41.415999999999997</v>
      </c>
      <c r="SP50" s="15">
        <f>IF(Input_overrides!SP61="",
IF(INDEX('Fountain Inputs'!$A$1:$XX$133, MATCH('Stata dataset (nominal)'!$A50, 'Fountain Inputs'!$A$1:$A$133, 0), MATCH('Stata dataset (nominal)'!SP$1, 'Fountain Inputs'!$A$1:$XX$1, 0))="", "", INDEX('Fountain Inputs'!$A$1:$XX$133, MATCH('Stata dataset (nominal)'!$A50, 'Fountain Inputs'!$A$1:$A$133, 0), MATCH('Stata dataset (nominal)'!SP$1, 'Fountain Inputs'!$A$1:$XX$1, 0))),
Input_overrides!SP61)</f>
        <v>0.69499999999999995</v>
      </c>
      <c r="SQ50" s="15">
        <f>IF(Input_overrides!SQ61="",
IF(INDEX('Fountain Inputs'!$A$1:$XX$133, MATCH('Stata dataset (nominal)'!$A50, 'Fountain Inputs'!$A$1:$A$133, 0), MATCH('Stata dataset (nominal)'!SQ$1, 'Fountain Inputs'!$A$1:$XX$1, 0))="", "", INDEX('Fountain Inputs'!$A$1:$XX$133, MATCH('Stata dataset (nominal)'!$A50, 'Fountain Inputs'!$A$1:$A$133, 0), MATCH('Stata dataset (nominal)'!SQ$1, 'Fountain Inputs'!$A$1:$XX$1, 0))),
Input_overrides!SQ61)</f>
        <v>41.3</v>
      </c>
      <c r="SR50" s="15">
        <f>IF(Input_overrides!SR61="",
IF(INDEX('Fountain Inputs'!$A$1:$XX$133, MATCH('Stata dataset (nominal)'!$A50, 'Fountain Inputs'!$A$1:$A$133, 0), MATCH('Stata dataset (nominal)'!SR$1, 'Fountain Inputs'!$A$1:$XX$1, 0))="", "", INDEX('Fountain Inputs'!$A$1:$XX$133, MATCH('Stata dataset (nominal)'!$A50, 'Fountain Inputs'!$A$1:$A$133, 0), MATCH('Stata dataset (nominal)'!SR$1, 'Fountain Inputs'!$A$1:$XX$1, 0))),
Input_overrides!SR61)</f>
        <v>0</v>
      </c>
      <c r="SS50" s="15">
        <f>IF(Input_overrides!SS61="",
IF(INDEX('Fountain Inputs'!$A$1:$XX$133, MATCH('Stata dataset (nominal)'!$A50, 'Fountain Inputs'!$A$1:$A$133, 0), MATCH('Stata dataset (nominal)'!SS$1, 'Fountain Inputs'!$A$1:$XX$1, 0))="", "", INDEX('Fountain Inputs'!$A$1:$XX$133, MATCH('Stata dataset (nominal)'!$A50, 'Fountain Inputs'!$A$1:$A$133, 0), MATCH('Stata dataset (nominal)'!SS$1, 'Fountain Inputs'!$A$1:$XX$1, 0))),
Input_overrides!SS61)</f>
        <v>41.3</v>
      </c>
      <c r="ST50" s="15">
        <f>IF(Input_overrides!ST61="",
IF(INDEX('Fountain Inputs'!$A$1:$XX$133, MATCH('Stata dataset (nominal)'!$A50, 'Fountain Inputs'!$A$1:$A$133, 0), MATCH('Stata dataset (nominal)'!ST$1, 'Fountain Inputs'!$A$1:$XX$1, 0))="", "", INDEX('Fountain Inputs'!$A$1:$XX$133, MATCH('Stata dataset (nominal)'!$A50, 'Fountain Inputs'!$A$1:$A$133, 0), MATCH('Stata dataset (nominal)'!ST$1, 'Fountain Inputs'!$A$1:$XX$1, 0))),
Input_overrides!ST61)</f>
        <v>0</v>
      </c>
      <c r="SU50" s="15">
        <f>IF(Input_overrides!SU61="",
IF(INDEX('Fountain Inputs'!$A$1:$XX$133, MATCH('Stata dataset (nominal)'!$A50, 'Fountain Inputs'!$A$1:$A$133, 0), MATCH('Stata dataset (nominal)'!SU$1, 'Fountain Inputs'!$A$1:$XX$1, 0))="", "", INDEX('Fountain Inputs'!$A$1:$XX$133, MATCH('Stata dataset (nominal)'!$A50, 'Fountain Inputs'!$A$1:$A$133, 0), MATCH('Stata dataset (nominal)'!SU$1, 'Fountain Inputs'!$A$1:$XX$1, 0))),
Input_overrides!SU61)</f>
        <v>258.08</v>
      </c>
      <c r="SV50" s="15">
        <f>IF(Input_overrides!SV61="",
IF(INDEX('Fountain Inputs'!$A$1:$XX$133, MATCH('Stata dataset (nominal)'!$A50, 'Fountain Inputs'!$A$1:$A$133, 0), MATCH('Stata dataset (nominal)'!SV$1, 'Fountain Inputs'!$A$1:$XX$1, 0))="", "", INDEX('Fountain Inputs'!$A$1:$XX$133, MATCH('Stata dataset (nominal)'!$A50, 'Fountain Inputs'!$A$1:$A$133, 0), MATCH('Stata dataset (nominal)'!SV$1, 'Fountain Inputs'!$A$1:$XX$1, 0))),
Input_overrides!SV61)</f>
        <v>0</v>
      </c>
      <c r="SW50" s="15">
        <f>IF(Input_overrides!SW61="",
IF(INDEX('Fountain Inputs'!$A$1:$XX$133, MATCH('Stata dataset (nominal)'!$A50, 'Fountain Inputs'!$A$1:$A$133, 0), MATCH('Stata dataset (nominal)'!SW$1, 'Fountain Inputs'!$A$1:$XX$1, 0))="", "", INDEX('Fountain Inputs'!$A$1:$XX$133, MATCH('Stata dataset (nominal)'!$A50, 'Fountain Inputs'!$A$1:$A$133, 0), MATCH('Stata dataset (nominal)'!SW$1, 'Fountain Inputs'!$A$1:$XX$1, 0))),
Input_overrides!SW61)</f>
        <v>258.08</v>
      </c>
      <c r="SX50" s="15">
        <f>IF(Input_overrides!SX61="",
IF(INDEX('Fountain Inputs'!$A$1:$XX$133, MATCH('Stata dataset (nominal)'!$A50, 'Fountain Inputs'!$A$1:$A$133, 0), MATCH('Stata dataset (nominal)'!SX$1, 'Fountain Inputs'!$A$1:$XX$1, 0))="", "", INDEX('Fountain Inputs'!$A$1:$XX$133, MATCH('Stata dataset (nominal)'!$A50, 'Fountain Inputs'!$A$1:$A$133, 0), MATCH('Stata dataset (nominal)'!SX$1, 'Fountain Inputs'!$A$1:$XX$1, 0))),
Input_overrides!SX61)</f>
        <v>12.46</v>
      </c>
      <c r="SY50" s="15">
        <f>IF(Input_overrides!SY61="",
IF(INDEX('Fountain Inputs'!$A$1:$XX$133, MATCH('Stata dataset (nominal)'!$A50, 'Fountain Inputs'!$A$1:$A$133, 0), MATCH('Stata dataset (nominal)'!SY$1, 'Fountain Inputs'!$A$1:$XX$1, 0))="", "", INDEX('Fountain Inputs'!$A$1:$XX$133, MATCH('Stata dataset (nominal)'!$A50, 'Fountain Inputs'!$A$1:$A$133, 0), MATCH('Stata dataset (nominal)'!SY$1, 'Fountain Inputs'!$A$1:$XX$1, 0))),
Input_overrides!SY61)</f>
        <v>0</v>
      </c>
      <c r="SZ50" s="15">
        <f>IF(Input_overrides!SZ61="",
IF(INDEX('Fountain Inputs'!$A$1:$XX$133, MATCH('Stata dataset (nominal)'!$A50, 'Fountain Inputs'!$A$1:$A$133, 0), MATCH('Stata dataset (nominal)'!SZ$1, 'Fountain Inputs'!$A$1:$XX$1, 0))="", "", INDEX('Fountain Inputs'!$A$1:$XX$133, MATCH('Stata dataset (nominal)'!$A50, 'Fountain Inputs'!$A$1:$A$133, 0), MATCH('Stata dataset (nominal)'!SZ$1, 'Fountain Inputs'!$A$1:$XX$1, 0))),
Input_overrides!SZ61)</f>
        <v>0</v>
      </c>
      <c r="TA50" s="15">
        <f>IF(Input_overrides!TA61="",
IF(INDEX('Fountain Inputs'!$A$1:$XX$133, MATCH('Stata dataset (nominal)'!$A50, 'Fountain Inputs'!$A$1:$A$133, 0), MATCH('Stata dataset (nominal)'!TA$1, 'Fountain Inputs'!$A$1:$XX$1, 0))="", "", INDEX('Fountain Inputs'!$A$1:$XX$133, MATCH('Stata dataset (nominal)'!$A50, 'Fountain Inputs'!$A$1:$A$133, 0), MATCH('Stata dataset (nominal)'!TA$1, 'Fountain Inputs'!$A$1:$XX$1, 0))),
Input_overrides!TA61)</f>
        <v>1860.556</v>
      </c>
      <c r="TB50" s="15">
        <f>IF(Input_overrides!TB61="",
IF(INDEX('Fountain Inputs'!$A$1:$XX$133, MATCH('Stata dataset (nominal)'!$A50, 'Fountain Inputs'!$A$1:$A$133, 0), MATCH('Stata dataset (nominal)'!TB$1, 'Fountain Inputs'!$A$1:$XX$1, 0))="", "", INDEX('Fountain Inputs'!$A$1:$XX$133, MATCH('Stata dataset (nominal)'!$A50, 'Fountain Inputs'!$A$1:$A$133, 0), MATCH('Stata dataset (nominal)'!TB$1, 'Fountain Inputs'!$A$1:$XX$1, 0))),
Input_overrides!TB61)</f>
        <v>1860.556</v>
      </c>
      <c r="TC50" s="15">
        <f>IF(Input_overrides!TC61="",
IF(INDEX('Fountain Inputs'!$A$1:$XX$133, MATCH('Stata dataset (nominal)'!$A50, 'Fountain Inputs'!$A$1:$A$133, 0), MATCH('Stata dataset (nominal)'!TC$1, 'Fountain Inputs'!$A$1:$XX$1, 0))="", "", INDEX('Fountain Inputs'!$A$1:$XX$133, MATCH('Stata dataset (nominal)'!$A50, 'Fountain Inputs'!$A$1:$A$133, 0), MATCH('Stata dataset (nominal)'!TC$1, 'Fountain Inputs'!$A$1:$XX$1, 0))),
Input_overrides!TC61)</f>
        <v>0</v>
      </c>
      <c r="TD50" s="15">
        <f>IF(Input_overrides!TD61="",
IF(INDEX('Fountain Inputs'!$A$1:$XX$133, MATCH('Stata dataset (nominal)'!$A50, 'Fountain Inputs'!$A$1:$A$133, 0), MATCH('Stata dataset (nominal)'!TD$1, 'Fountain Inputs'!$A$1:$XX$1, 0))="", "", INDEX('Fountain Inputs'!$A$1:$XX$133, MATCH('Stata dataset (nominal)'!$A50, 'Fountain Inputs'!$A$1:$A$133, 0), MATCH('Stata dataset (nominal)'!TD$1, 'Fountain Inputs'!$A$1:$XX$1, 0))),
Input_overrides!TD61)</f>
        <v>9.4499999999999904E-2</v>
      </c>
      <c r="TE50" s="15">
        <f>IF(Input_overrides!TE61="",
IF(INDEX('Fountain Inputs'!$A$1:$XX$133, MATCH('Stata dataset (nominal)'!$A50, 'Fountain Inputs'!$A$1:$A$133, 0), MATCH('Stata dataset (nominal)'!TE$1, 'Fountain Inputs'!$A$1:$XX$1, 0))="", "", INDEX('Fountain Inputs'!$A$1:$XX$133, MATCH('Stata dataset (nominal)'!$A50, 'Fountain Inputs'!$A$1:$A$133, 0), MATCH('Stata dataset (nominal)'!TE$1, 'Fountain Inputs'!$A$1:$XX$1, 0))),
Input_overrides!TE61)</f>
        <v>7.7499999999999999E-2</v>
      </c>
      <c r="TF50" s="15">
        <f>IF(Input_overrides!TF61="",
IF(INDEX('Fountain Inputs'!$A$1:$XX$133, MATCH('Stata dataset (nominal)'!$A50, 'Fountain Inputs'!$A$1:$A$133, 0), MATCH('Stata dataset (nominal)'!TF$1, 'Fountain Inputs'!$A$1:$XX$1, 0))="", "", INDEX('Fountain Inputs'!$A$1:$XX$133, MATCH('Stata dataset (nominal)'!$A50, 'Fountain Inputs'!$A$1:$A$133, 0), MATCH('Stata dataset (nominal)'!TF$1, 'Fountain Inputs'!$A$1:$XX$1, 0))),
Input_overrides!TF61)</f>
        <v>0.75139999999999996</v>
      </c>
      <c r="TG50" s="15">
        <f>IF(Input_overrides!TG61="",
IF(INDEX('Fountain Inputs'!$A$1:$XX$133, MATCH('Stata dataset (nominal)'!$A50, 'Fountain Inputs'!$A$1:$A$133, 0), MATCH('Stata dataset (nominal)'!TG$1, 'Fountain Inputs'!$A$1:$XX$1, 0))="", "", INDEX('Fountain Inputs'!$A$1:$XX$133, MATCH('Stata dataset (nominal)'!$A50, 'Fountain Inputs'!$A$1:$A$133, 0), MATCH('Stata dataset (nominal)'!TG$1, 'Fountain Inputs'!$A$1:$XX$1, 0))),
Input_overrides!TG61)</f>
        <v>0.14929999999999999</v>
      </c>
      <c r="TH50" s="15">
        <f>IF(Input_overrides!TH61="",
IF(INDEX('Fountain Inputs'!$A$1:$XX$133, MATCH('Stata dataset (nominal)'!$A50, 'Fountain Inputs'!$A$1:$A$133, 0), MATCH('Stata dataset (nominal)'!TH$1, 'Fountain Inputs'!$A$1:$XX$1, 0))="", "", INDEX('Fountain Inputs'!$A$1:$XX$133, MATCH('Stata dataset (nominal)'!$A50, 'Fountain Inputs'!$A$1:$A$133, 0), MATCH('Stata dataset (nominal)'!TH$1, 'Fountain Inputs'!$A$1:$XX$1, 0))),
Input_overrides!TH61)</f>
        <v>0</v>
      </c>
      <c r="TI50" s="15">
        <f>IF(Input_overrides!TI61="",
IF(INDEX('Fountain Inputs'!$A$1:$XX$133, MATCH('Stata dataset (nominal)'!$A50, 'Fountain Inputs'!$A$1:$A$133, 0), MATCH('Stata dataset (nominal)'!TI$1, 'Fountain Inputs'!$A$1:$XX$1, 0))="", "", INDEX('Fountain Inputs'!$A$1:$XX$133, MATCH('Stata dataset (nominal)'!$A50, 'Fountain Inputs'!$A$1:$A$133, 0), MATCH('Stata dataset (nominal)'!TI$1, 'Fountain Inputs'!$A$1:$XX$1, 0))),
Input_overrides!TI61)</f>
        <v>0</v>
      </c>
      <c r="TJ50" s="15">
        <f>IF(Input_overrides!TJ61="",
IF(INDEX('Fountain Inputs'!$A$1:$XX$133, MATCH('Stata dataset (nominal)'!$A50, 'Fountain Inputs'!$A$1:$A$133, 0), MATCH('Stata dataset (nominal)'!TJ$1, 'Fountain Inputs'!$A$1:$XX$1, 0))="", "", INDEX('Fountain Inputs'!$A$1:$XX$133, MATCH('Stata dataset (nominal)'!$A50, 'Fountain Inputs'!$A$1:$A$133, 0), MATCH('Stata dataset (nominal)'!TJ$1, 'Fountain Inputs'!$A$1:$XX$1, 0))),
Input_overrides!TJ61)</f>
        <v>0</v>
      </c>
      <c r="TK50" s="15">
        <f>IF(Input_overrides!TK61="",
IF(INDEX('Fountain Inputs'!$A$1:$XX$133, MATCH('Stata dataset (nominal)'!$A50, 'Fountain Inputs'!$A$1:$A$133, 0), MATCH('Stata dataset (nominal)'!TK$1, 'Fountain Inputs'!$A$1:$XX$1, 0))="", "", INDEX('Fountain Inputs'!$A$1:$XX$133, MATCH('Stata dataset (nominal)'!$A50, 'Fountain Inputs'!$A$1:$A$133, 0), MATCH('Stata dataset (nominal)'!TK$1, 'Fountain Inputs'!$A$1:$XX$1, 0))),
Input_overrides!TK61)</f>
        <v>2.18E-2</v>
      </c>
      <c r="TL50" s="15">
        <f>IF(Input_overrides!TL61="",
IF(INDEX('Fountain Inputs'!$A$1:$XX$133, MATCH('Stata dataset (nominal)'!$A50, 'Fountain Inputs'!$A$1:$A$133, 0), MATCH('Stata dataset (nominal)'!TL$1, 'Fountain Inputs'!$A$1:$XX$1, 0))="", "", INDEX('Fountain Inputs'!$A$1:$XX$133, MATCH('Stata dataset (nominal)'!$A50, 'Fountain Inputs'!$A$1:$A$133, 0), MATCH('Stata dataset (nominal)'!TL$1, 'Fountain Inputs'!$A$1:$XX$1, 0))),
Input_overrides!TL61)</f>
        <v>0</v>
      </c>
      <c r="TM50" s="15">
        <f>IF(Input_overrides!TM61="",
IF(INDEX('Fountain Inputs'!$A$1:$XX$133, MATCH('Stata dataset (nominal)'!$A50, 'Fountain Inputs'!$A$1:$A$133, 0), MATCH('Stata dataset (nominal)'!TM$1, 'Fountain Inputs'!$A$1:$XX$1, 0))="", "", INDEX('Fountain Inputs'!$A$1:$XX$133, MATCH('Stata dataset (nominal)'!$A50, 'Fountain Inputs'!$A$1:$A$133, 0), MATCH('Stata dataset (nominal)'!TM$1, 'Fountain Inputs'!$A$1:$XX$1, 0))),
Input_overrides!TM61)</f>
        <v>1</v>
      </c>
      <c r="TN50" s="15">
        <f>IF(Input_overrides!TN61="",
IF(INDEX('Fountain Inputs'!$A$1:$XX$133, MATCH('Stata dataset (nominal)'!$A50, 'Fountain Inputs'!$A$1:$A$133, 0), MATCH('Stata dataset (nominal)'!TN$1, 'Fountain Inputs'!$A$1:$XX$1, 0))="", "", INDEX('Fountain Inputs'!$A$1:$XX$133, MATCH('Stata dataset (nominal)'!$A50, 'Fountain Inputs'!$A$1:$A$133, 0), MATCH('Stata dataset (nominal)'!TN$1, 'Fountain Inputs'!$A$1:$XX$1, 0))),
Input_overrides!TN61)</f>
        <v>0</v>
      </c>
      <c r="TO50" s="15">
        <f>IF(Input_overrides!TO61="",
IF(INDEX('Fountain Inputs'!$A$1:$XX$133, MATCH('Stata dataset (nominal)'!$A50, 'Fountain Inputs'!$A$1:$A$133, 0), MATCH('Stata dataset (nominal)'!TO$1, 'Fountain Inputs'!$A$1:$XX$1, 0))="", "", INDEX('Fountain Inputs'!$A$1:$XX$133, MATCH('Stata dataset (nominal)'!$A50, 'Fountain Inputs'!$A$1:$A$133, 0), MATCH('Stata dataset (nominal)'!TO$1, 'Fountain Inputs'!$A$1:$XX$1, 0))),
Input_overrides!TO61)</f>
        <v>0</v>
      </c>
      <c r="TP50" s="15">
        <f>IF(Input_overrides!TP61="",
IF(INDEX('Fountain Inputs'!$A$1:$XX$133, MATCH('Stata dataset (nominal)'!$A50, 'Fountain Inputs'!$A$1:$A$133, 0), MATCH('Stata dataset (nominal)'!TP$1, 'Fountain Inputs'!$A$1:$XX$1, 0))="", "", INDEX('Fountain Inputs'!$A$1:$XX$133, MATCH('Stata dataset (nominal)'!$A50, 'Fountain Inputs'!$A$1:$A$133, 0), MATCH('Stata dataset (nominal)'!TP$1, 'Fountain Inputs'!$A$1:$XX$1, 0))),
Input_overrides!TP61)</f>
        <v>7.5999999999999998E-2</v>
      </c>
      <c r="TQ50" s="15">
        <f>IF(Input_overrides!TQ61="",
IF(INDEX('Fountain Inputs'!$A$1:$XX$133, MATCH('Stata dataset (nominal)'!$A50, 'Fountain Inputs'!$A$1:$A$133, 0), MATCH('Stata dataset (nominal)'!TQ$1, 'Fountain Inputs'!$A$1:$XX$1, 0))="", "", INDEX('Fountain Inputs'!$A$1:$XX$133, MATCH('Stata dataset (nominal)'!$A50, 'Fountain Inputs'!$A$1:$A$133, 0), MATCH('Stata dataset (nominal)'!TQ$1, 'Fountain Inputs'!$A$1:$XX$1, 0))),
Input_overrides!TQ61)</f>
        <v>0.92400000000000004</v>
      </c>
      <c r="TR50" s="15">
        <f>IF(Input_overrides!TR61="",
IF(INDEX('Fountain Inputs'!$A$1:$XX$133, MATCH('Stata dataset (nominal)'!$A50, 'Fountain Inputs'!$A$1:$A$133, 0), MATCH('Stata dataset (nominal)'!TR$1, 'Fountain Inputs'!$A$1:$XX$1, 0))="", "", INDEX('Fountain Inputs'!$A$1:$XX$133, MATCH('Stata dataset (nominal)'!$A50, 'Fountain Inputs'!$A$1:$A$133, 0), MATCH('Stata dataset (nominal)'!TR$1, 'Fountain Inputs'!$A$1:$XX$1, 0))),
Input_overrides!TR61)</f>
        <v>0</v>
      </c>
      <c r="TS50" s="15">
        <f>IF(Input_overrides!TS61="",
IF(INDEX('Fountain Inputs'!$A$1:$XX$133, MATCH('Stata dataset (nominal)'!$A50, 'Fountain Inputs'!$A$1:$A$133, 0), MATCH('Stata dataset (nominal)'!TS$1, 'Fountain Inputs'!$A$1:$XX$1, 0))="", "", INDEX('Fountain Inputs'!$A$1:$XX$133, MATCH('Stata dataset (nominal)'!$A50, 'Fountain Inputs'!$A$1:$A$133, 0), MATCH('Stata dataset (nominal)'!TS$1, 'Fountain Inputs'!$A$1:$XX$1, 0))),
Input_overrides!TS61)</f>
        <v>1</v>
      </c>
      <c r="TT50" s="15">
        <f>IF(Input_overrides!TT61="",
IF(INDEX('Fountain Inputs'!$A$1:$XX$133, MATCH('Stata dataset (nominal)'!$A50, 'Fountain Inputs'!$A$1:$A$133, 0), MATCH('Stata dataset (nominal)'!TT$1, 'Fountain Inputs'!$A$1:$XX$1, 0))="", "", INDEX('Fountain Inputs'!$A$1:$XX$133, MATCH('Stata dataset (nominal)'!$A50, 'Fountain Inputs'!$A$1:$A$133, 0), MATCH('Stata dataset (nominal)'!TT$1, 'Fountain Inputs'!$A$1:$XX$1, 0))),
Input_overrides!TT61)</f>
        <v>0</v>
      </c>
      <c r="TU50" s="15">
        <f>IF(Input_overrides!TU61="",
IF(INDEX('Fountain Inputs'!$A$1:$XX$133, MATCH('Stata dataset (nominal)'!$A50, 'Fountain Inputs'!$A$1:$A$133, 0), MATCH('Stata dataset (nominal)'!TU$1, 'Fountain Inputs'!$A$1:$XX$1, 0))="", "", INDEX('Fountain Inputs'!$A$1:$XX$133, MATCH('Stata dataset (nominal)'!$A50, 'Fountain Inputs'!$A$1:$A$133, 0), MATCH('Stata dataset (nominal)'!TU$1, 'Fountain Inputs'!$A$1:$XX$1, 0))),
Input_overrides!TU61)</f>
        <v>0</v>
      </c>
      <c r="TV50" s="15">
        <f>IF(Input_overrides!TV61="",
IF(INDEX('Fountain Inputs'!$A$1:$XX$133, MATCH('Stata dataset (nominal)'!$A50, 'Fountain Inputs'!$A$1:$A$133, 0), MATCH('Stata dataset (nominal)'!TV$1, 'Fountain Inputs'!$A$1:$XX$1, 0))="", "", INDEX('Fountain Inputs'!$A$1:$XX$133, MATCH('Stata dataset (nominal)'!$A50, 'Fountain Inputs'!$A$1:$A$133, 0), MATCH('Stata dataset (nominal)'!TV$1, 'Fountain Inputs'!$A$1:$XX$1, 0))),
Input_overrides!TV61)</f>
        <v>0</v>
      </c>
      <c r="TW50" s="15">
        <f>IF(Input_overrides!TW61="",
IF(INDEX('Fountain Inputs'!$A$1:$XX$133, MATCH('Stata dataset (nominal)'!$A50, 'Fountain Inputs'!$A$1:$A$133, 0), MATCH('Stata dataset (nominal)'!TW$1, 'Fountain Inputs'!$A$1:$XX$1, 0))="", "", INDEX('Fountain Inputs'!$A$1:$XX$133, MATCH('Stata dataset (nominal)'!$A50, 'Fountain Inputs'!$A$1:$A$133, 0), MATCH('Stata dataset (nominal)'!TW$1, 'Fountain Inputs'!$A$1:$XX$1, 0))),
Input_overrides!TW61)</f>
        <v>0</v>
      </c>
      <c r="TX50" s="15">
        <f>IF(Input_overrides!TX61="",
IF(INDEX('Fountain Inputs'!$A$1:$XX$133, MATCH('Stata dataset (nominal)'!$A50, 'Fountain Inputs'!$A$1:$A$133, 0), MATCH('Stata dataset (nominal)'!TX$1, 'Fountain Inputs'!$A$1:$XX$1, 0))="", "", INDEX('Fountain Inputs'!$A$1:$XX$133, MATCH('Stata dataset (nominal)'!$A50, 'Fountain Inputs'!$A$1:$A$133, 0), MATCH('Stata dataset (nominal)'!TX$1, 'Fountain Inputs'!$A$1:$XX$1, 0))),
Input_overrides!TX61)</f>
        <v>0</v>
      </c>
      <c r="TY50" s="15">
        <f>IF(Input_overrides!TY61="",
IF(INDEX('Fountain Inputs'!$A$1:$XX$133, MATCH('Stata dataset (nominal)'!$A50, 'Fountain Inputs'!$A$1:$A$133, 0), MATCH('Stata dataset (nominal)'!TY$1, 'Fountain Inputs'!$A$1:$XX$1, 0))="", "", INDEX('Fountain Inputs'!$A$1:$XX$133, MATCH('Stata dataset (nominal)'!$A50, 'Fountain Inputs'!$A$1:$A$133, 0), MATCH('Stata dataset (nominal)'!TY$1, 'Fountain Inputs'!$A$1:$XX$1, 0))),
Input_overrides!TY61)</f>
        <v>0</v>
      </c>
      <c r="TZ50" s="15">
        <f>IF(Input_overrides!TZ61="",
IF(INDEX('Fountain Inputs'!$A$1:$XX$133, MATCH('Stata dataset (nominal)'!$A50, 'Fountain Inputs'!$A$1:$A$133, 0), MATCH('Stata dataset (nominal)'!TZ$1, 'Fountain Inputs'!$A$1:$XX$1, 0))="", "", INDEX('Fountain Inputs'!$A$1:$XX$133, MATCH('Stata dataset (nominal)'!$A50, 'Fountain Inputs'!$A$1:$A$133, 0), MATCH('Stata dataset (nominal)'!TZ$1, 'Fountain Inputs'!$A$1:$XX$1, 0))),
Input_overrides!TZ61)</f>
        <v>0</v>
      </c>
      <c r="UA50" s="15">
        <f>IF(Input_overrides!UA61="",
IF(INDEX('Fountain Inputs'!$A$1:$XX$133, MATCH('Stata dataset (nominal)'!$A50, 'Fountain Inputs'!$A$1:$A$133, 0), MATCH('Stata dataset (nominal)'!UA$1, 'Fountain Inputs'!$A$1:$XX$1, 0))="", "", INDEX('Fountain Inputs'!$A$1:$XX$133, MATCH('Stata dataset (nominal)'!$A50, 'Fountain Inputs'!$A$1:$A$133, 0), MATCH('Stata dataset (nominal)'!UA$1, 'Fountain Inputs'!$A$1:$XX$1, 0))),
Input_overrides!UA61)</f>
        <v>0</v>
      </c>
      <c r="UB50" s="15">
        <f>IF(Input_overrides!UB61="",
IF(INDEX('Fountain Inputs'!$A$1:$XX$133, MATCH('Stata dataset (nominal)'!$A50, 'Fountain Inputs'!$A$1:$A$133, 0), MATCH('Stata dataset (nominal)'!UB$1, 'Fountain Inputs'!$A$1:$XX$1, 0))="", "", INDEX('Fountain Inputs'!$A$1:$XX$133, MATCH('Stata dataset (nominal)'!$A50, 'Fountain Inputs'!$A$1:$A$133, 0), MATCH('Stata dataset (nominal)'!UB$1, 'Fountain Inputs'!$A$1:$XX$1, 0))),
Input_overrides!UB61)</f>
        <v>0</v>
      </c>
      <c r="UC50" s="15">
        <f>IF(Input_overrides!UC61="",
IF(INDEX('Fountain Inputs'!$A$1:$XX$133, MATCH('Stata dataset (nominal)'!$A50, 'Fountain Inputs'!$A$1:$A$133, 0), MATCH('Stata dataset (nominal)'!UC$1, 'Fountain Inputs'!$A$1:$XX$1, 0))="", "", INDEX('Fountain Inputs'!$A$1:$XX$133, MATCH('Stata dataset (nominal)'!$A50, 'Fountain Inputs'!$A$1:$A$133, 0), MATCH('Stata dataset (nominal)'!UC$1, 'Fountain Inputs'!$A$1:$XX$1, 0))),
Input_overrides!UC61)</f>
        <v>0</v>
      </c>
      <c r="UD50" s="15">
        <f>IF(Input_overrides!UD61="",
IF(INDEX('Fountain Inputs'!$A$1:$XX$133, MATCH('Stata dataset (nominal)'!$A50, 'Fountain Inputs'!$A$1:$A$133, 0), MATCH('Stata dataset (nominal)'!UD$1, 'Fountain Inputs'!$A$1:$XX$1, 0))="", "", INDEX('Fountain Inputs'!$A$1:$XX$133, MATCH('Stata dataset (nominal)'!$A50, 'Fountain Inputs'!$A$1:$A$133, 0), MATCH('Stata dataset (nominal)'!UD$1, 'Fountain Inputs'!$A$1:$XX$1, 0))),
Input_overrides!UD61)</f>
        <v>0</v>
      </c>
      <c r="UE50" s="15">
        <f>IF(Input_overrides!UE61="",
IF(INDEX('Fountain Inputs'!$A$1:$XX$133, MATCH('Stata dataset (nominal)'!$A50, 'Fountain Inputs'!$A$1:$A$133, 0), MATCH('Stata dataset (nominal)'!UE$1, 'Fountain Inputs'!$A$1:$XX$1, 0))="", "", INDEX('Fountain Inputs'!$A$1:$XX$133, MATCH('Stata dataset (nominal)'!$A50, 'Fountain Inputs'!$A$1:$A$133, 0), MATCH('Stata dataset (nominal)'!UE$1, 'Fountain Inputs'!$A$1:$XX$1, 0))),
Input_overrides!UE61)</f>
        <v>0</v>
      </c>
      <c r="UF50" s="15">
        <f>IF(Input_overrides!UF61="",
IF(INDEX('Fountain Inputs'!$A$1:$XX$133, MATCH('Stata dataset (nominal)'!$A50, 'Fountain Inputs'!$A$1:$A$133, 0), MATCH('Stata dataset (nominal)'!UF$1, 'Fountain Inputs'!$A$1:$XX$1, 0))="", "", INDEX('Fountain Inputs'!$A$1:$XX$133, MATCH('Stata dataset (nominal)'!$A50, 'Fountain Inputs'!$A$1:$A$133, 0), MATCH('Stata dataset (nominal)'!UF$1, 'Fountain Inputs'!$A$1:$XX$1, 0))),
Input_overrides!UF61)</f>
        <v>0</v>
      </c>
      <c r="UG50" s="15">
        <f>IF(Input_overrides!UG61="",
IF(INDEX('Fountain Inputs'!$A$1:$XX$133, MATCH('Stata dataset (nominal)'!$A50, 'Fountain Inputs'!$A$1:$A$133, 0), MATCH('Stata dataset (nominal)'!UG$1, 'Fountain Inputs'!$A$1:$XX$1, 0))="", "", INDEX('Fountain Inputs'!$A$1:$XX$133, MATCH('Stata dataset (nominal)'!$A50, 'Fountain Inputs'!$A$1:$A$133, 0), MATCH('Stata dataset (nominal)'!UG$1, 'Fountain Inputs'!$A$1:$XX$1, 0))),
Input_overrides!UG61)</f>
        <v>0</v>
      </c>
      <c r="UH50" s="15">
        <f>IF(Input_overrides!UH61="",
IF(INDEX('Fountain Inputs'!$A$1:$XX$133, MATCH('Stata dataset (nominal)'!$A50, 'Fountain Inputs'!$A$1:$A$133, 0), MATCH('Stata dataset (nominal)'!UH$1, 'Fountain Inputs'!$A$1:$XX$1, 0))="", "", INDEX('Fountain Inputs'!$A$1:$XX$133, MATCH('Stata dataset (nominal)'!$A50, 'Fountain Inputs'!$A$1:$A$133, 0), MATCH('Stata dataset (nominal)'!UH$1, 'Fountain Inputs'!$A$1:$XX$1, 0))),
Input_overrides!UH61)</f>
        <v>0</v>
      </c>
      <c r="UI50" s="15">
        <f>IF(Input_overrides!UI61="",
IF(INDEX('Fountain Inputs'!$A$1:$XX$133, MATCH('Stata dataset (nominal)'!$A50, 'Fountain Inputs'!$A$1:$A$133, 0), MATCH('Stata dataset (nominal)'!UI$1, 'Fountain Inputs'!$A$1:$XX$1, 0))="", "", INDEX('Fountain Inputs'!$A$1:$XX$133, MATCH('Stata dataset (nominal)'!$A50, 'Fountain Inputs'!$A$1:$A$133, 0), MATCH('Stata dataset (nominal)'!UI$1, 'Fountain Inputs'!$A$1:$XX$1, 0))),
Input_overrides!UI61)</f>
        <v>142607.461625597</v>
      </c>
      <c r="UJ50" s="15">
        <f>IF(Input_overrides!UJ61="",
IF(INDEX('Fountain Inputs'!$A$1:$XX$133, MATCH('Stata dataset (nominal)'!$A50, 'Fountain Inputs'!$A$1:$A$133, 0), MATCH('Stata dataset (nominal)'!UJ$1, 'Fountain Inputs'!$A$1:$XX$1, 0))="", "", INDEX('Fountain Inputs'!$A$1:$XX$133, MATCH('Stata dataset (nominal)'!$A50, 'Fountain Inputs'!$A$1:$A$133, 0), MATCH('Stata dataset (nominal)'!UJ$1, 'Fountain Inputs'!$A$1:$XX$1, 0))),
Input_overrides!UJ61)</f>
        <v>841</v>
      </c>
      <c r="UK50" s="15">
        <f>IF(Input_overrides!UK61="",
IF(INDEX('Fountain Inputs'!$A$1:$XX$133, MATCH('Stata dataset (nominal)'!$A50, 'Fountain Inputs'!$A$1:$A$133, 0), MATCH('Stata dataset (nominal)'!UK$1, 'Fountain Inputs'!$A$1:$XX$1, 0))="", "", INDEX('Fountain Inputs'!$A$1:$XX$133, MATCH('Stata dataset (nominal)'!$A50, 'Fountain Inputs'!$A$1:$A$133, 0), MATCH('Stata dataset (nominal)'!UK$1, 'Fountain Inputs'!$A$1:$XX$1, 0))),
Input_overrides!UK61)</f>
        <v>146</v>
      </c>
      <c r="UL50" s="15">
        <f>IF(Input_overrides!UL61="",
IF(INDEX('Fountain Inputs'!$A$1:$XX$133, MATCH('Stata dataset (nominal)'!$A50, 'Fountain Inputs'!$A$1:$A$133, 0), MATCH('Stata dataset (nominal)'!UL$1, 'Fountain Inputs'!$A$1:$XX$1, 0))="", "", INDEX('Fountain Inputs'!$A$1:$XX$133, MATCH('Stata dataset (nominal)'!$A50, 'Fountain Inputs'!$A$1:$A$133, 0), MATCH('Stata dataset (nominal)'!UL$1, 'Fountain Inputs'!$A$1:$XX$1, 0))),
Input_overrides!UL61)</f>
        <v>19</v>
      </c>
      <c r="UM50" s="15">
        <f>IF(Input_overrides!UM61="",
IF(INDEX('Fountain Inputs'!$A$1:$XX$133, MATCH('Stata dataset (nominal)'!$A50, 'Fountain Inputs'!$A$1:$A$133, 0), MATCH('Stata dataset (nominal)'!UM$1, 'Fountain Inputs'!$A$1:$XX$1, 0))="", "", INDEX('Fountain Inputs'!$A$1:$XX$133, MATCH('Stata dataset (nominal)'!$A50, 'Fountain Inputs'!$A$1:$A$133, 0), MATCH('Stata dataset (nominal)'!UM$1, 'Fountain Inputs'!$A$1:$XX$1, 0))),
Input_overrides!UM61)</f>
        <v>0</v>
      </c>
      <c r="UN50" s="15">
        <f>IF(Input_overrides!UN61="",
IF(INDEX('Fountain Inputs'!$A$1:$XX$133, MATCH('Stata dataset (nominal)'!$A50, 'Fountain Inputs'!$A$1:$A$133, 0), MATCH('Stata dataset (nominal)'!UN$1, 'Fountain Inputs'!$A$1:$XX$1, 0))="", "", INDEX('Fountain Inputs'!$A$1:$XX$133, MATCH('Stata dataset (nominal)'!$A50, 'Fountain Inputs'!$A$1:$A$133, 0), MATCH('Stata dataset (nominal)'!UN$1, 'Fountain Inputs'!$A$1:$XX$1, 0))),
Input_overrides!UN61)</f>
        <v>1310</v>
      </c>
      <c r="UO50" s="15">
        <f>IF(Input_overrides!UO61="",
IF(INDEX('Fountain Inputs'!$A$1:$XX$133, MATCH('Stata dataset (nominal)'!$A50, 'Fountain Inputs'!$A$1:$A$133, 0), MATCH('Stata dataset (nominal)'!UO$1, 'Fountain Inputs'!$A$1:$XX$1, 0))="", "", INDEX('Fountain Inputs'!$A$1:$XX$133, MATCH('Stata dataset (nominal)'!$A50, 'Fountain Inputs'!$A$1:$A$133, 0), MATCH('Stata dataset (nominal)'!UO$1, 'Fountain Inputs'!$A$1:$XX$1, 0))),
Input_overrides!UO61)</f>
        <v>6</v>
      </c>
      <c r="UP50" s="15">
        <f>IF(Input_overrides!UP61="",
IF(INDEX('Fountain Inputs'!$A$1:$XX$133, MATCH('Stata dataset (nominal)'!$A50, 'Fountain Inputs'!$A$1:$A$133, 0), MATCH('Stata dataset (nominal)'!UP$1, 'Fountain Inputs'!$A$1:$XX$1, 0))="", "", INDEX('Fountain Inputs'!$A$1:$XX$133, MATCH('Stata dataset (nominal)'!$A50, 'Fountain Inputs'!$A$1:$A$133, 0), MATCH('Stata dataset (nominal)'!UP$1, 'Fountain Inputs'!$A$1:$XX$1, 0))),
Input_overrides!UP61)</f>
        <v>0</v>
      </c>
      <c r="UQ50" s="15">
        <f>IF(Input_overrides!UQ61="",
IF(INDEX('Fountain Inputs'!$A$1:$XX$133, MATCH('Stata dataset (nominal)'!$A50, 'Fountain Inputs'!$A$1:$A$133, 0), MATCH('Stata dataset (nominal)'!UQ$1, 'Fountain Inputs'!$A$1:$XX$1, 0))="", "", INDEX('Fountain Inputs'!$A$1:$XX$133, MATCH('Stata dataset (nominal)'!$A50, 'Fountain Inputs'!$A$1:$A$133, 0), MATCH('Stata dataset (nominal)'!UQ$1, 'Fountain Inputs'!$A$1:$XX$1, 0))),
Input_overrides!UQ61)</f>
        <v>544</v>
      </c>
      <c r="UR50" s="15">
        <f>IF(Input_overrides!UR61="",
IF(INDEX('Fountain Inputs'!$A$1:$XX$133, MATCH('Stata dataset (nominal)'!$A50, 'Fountain Inputs'!$A$1:$A$133, 0), MATCH('Stata dataset (nominal)'!UR$1, 'Fountain Inputs'!$A$1:$XX$1, 0))="", "", INDEX('Fountain Inputs'!$A$1:$XX$133, MATCH('Stata dataset (nominal)'!$A50, 'Fountain Inputs'!$A$1:$A$133, 0), MATCH('Stata dataset (nominal)'!UR$1, 'Fountain Inputs'!$A$1:$XX$1, 0))),
Input_overrides!UR61)</f>
        <v>3034</v>
      </c>
      <c r="US50" s="15">
        <f>IF(Input_overrides!US61="",
IF(INDEX('Fountain Inputs'!$A$1:$XX$133, MATCH('Stata dataset (nominal)'!$A50, 'Fountain Inputs'!$A$1:$A$133, 0), MATCH('Stata dataset (nominal)'!US$1, 'Fountain Inputs'!$A$1:$XX$1, 0))="", "", INDEX('Fountain Inputs'!$A$1:$XX$133, MATCH('Stata dataset (nominal)'!$A50, 'Fountain Inputs'!$A$1:$A$133, 0), MATCH('Stata dataset (nominal)'!US$1, 'Fountain Inputs'!$A$1:$XX$1, 0))),
Input_overrides!US61)</f>
        <v>3123</v>
      </c>
      <c r="UT50" s="15">
        <f>IF(Input_overrides!UT61="",
IF(INDEX('Fountain Inputs'!$A$1:$XX$133, MATCH('Stata dataset (nominal)'!$A50, 'Fountain Inputs'!$A$1:$A$133, 0), MATCH('Stata dataset (nominal)'!UT$1, 'Fountain Inputs'!$A$1:$XX$1, 0))="", "", INDEX('Fountain Inputs'!$A$1:$XX$133, MATCH('Stata dataset (nominal)'!$A50, 'Fountain Inputs'!$A$1:$A$133, 0), MATCH('Stata dataset (nominal)'!UT$1, 'Fountain Inputs'!$A$1:$XX$1, 0))),
Input_overrides!UT61)</f>
        <v>17338</v>
      </c>
      <c r="UU50" s="15">
        <f>IF(Input_overrides!UU61="",
IF(INDEX('Fountain Inputs'!$A$1:$XX$133, MATCH('Stata dataset (nominal)'!$A50, 'Fountain Inputs'!$A$1:$A$133, 0), MATCH('Stata dataset (nominal)'!UU$1, 'Fountain Inputs'!$A$1:$XX$1, 0))="", "", INDEX('Fountain Inputs'!$A$1:$XX$133, MATCH('Stata dataset (nominal)'!$A50, 'Fountain Inputs'!$A$1:$A$133, 0), MATCH('Stata dataset (nominal)'!UU$1, 'Fountain Inputs'!$A$1:$XX$1, 0))),
Input_overrides!UU61)</f>
        <v>24045</v>
      </c>
      <c r="UV50" s="15">
        <f>IF(Input_overrides!UV61="",
IF(INDEX('Fountain Inputs'!$A$1:$XX$133, MATCH('Stata dataset (nominal)'!$A50, 'Fountain Inputs'!$A$1:$A$133, 0), MATCH('Stata dataset (nominal)'!UV$1, 'Fountain Inputs'!$A$1:$XX$1, 0))="", "", INDEX('Fountain Inputs'!$A$1:$XX$133, MATCH('Stata dataset (nominal)'!$A50, 'Fountain Inputs'!$A$1:$A$133, 0), MATCH('Stata dataset (nominal)'!UV$1, 'Fountain Inputs'!$A$1:$XX$1, 0))),
Input_overrides!UV61)</f>
        <v>14</v>
      </c>
      <c r="UW50" s="15">
        <f>IF(Input_overrides!UW61="",
IF(INDEX('Fountain Inputs'!$A$1:$XX$133, MATCH('Stata dataset (nominal)'!$A50, 'Fountain Inputs'!$A$1:$A$133, 0), MATCH('Stata dataset (nominal)'!UW$1, 'Fountain Inputs'!$A$1:$XX$1, 0))="", "", INDEX('Fountain Inputs'!$A$1:$XX$133, MATCH('Stata dataset (nominal)'!$A50, 'Fountain Inputs'!$A$1:$A$133, 0), MATCH('Stata dataset (nominal)'!UW$1, 'Fountain Inputs'!$A$1:$XX$1, 0))),
Input_overrides!UW61)</f>
        <v>167</v>
      </c>
      <c r="UX50" s="15">
        <f>IF(Input_overrides!UX61="",
IF(INDEX('Fountain Inputs'!$A$1:$XX$133, MATCH('Stata dataset (nominal)'!$A50, 'Fountain Inputs'!$A$1:$A$133, 0), MATCH('Stata dataset (nominal)'!UX$1, 'Fountain Inputs'!$A$1:$XX$1, 0))="", "", INDEX('Fountain Inputs'!$A$1:$XX$133, MATCH('Stata dataset (nominal)'!$A50, 'Fountain Inputs'!$A$1:$A$133, 0), MATCH('Stata dataset (nominal)'!UX$1, 'Fountain Inputs'!$A$1:$XX$1, 0))),
Input_overrides!UX61)</f>
        <v>735</v>
      </c>
      <c r="UY50" s="15">
        <f>IF(Input_overrides!UY61="",
IF(INDEX('Fountain Inputs'!$A$1:$XX$133, MATCH('Stata dataset (nominal)'!$A50, 'Fountain Inputs'!$A$1:$A$133, 0), MATCH('Stata dataset (nominal)'!UY$1, 'Fountain Inputs'!$A$1:$XX$1, 0))="", "", INDEX('Fountain Inputs'!$A$1:$XX$133, MATCH('Stata dataset (nominal)'!$A50, 'Fountain Inputs'!$A$1:$A$133, 0), MATCH('Stata dataset (nominal)'!UY$1, 'Fountain Inputs'!$A$1:$XX$1, 0))),
Input_overrides!UY61)</f>
        <v>5315</v>
      </c>
      <c r="UZ50" s="15">
        <f>IF(Input_overrides!UZ61="",
IF(INDEX('Fountain Inputs'!$A$1:$XX$133, MATCH('Stata dataset (nominal)'!$A50, 'Fountain Inputs'!$A$1:$A$133, 0), MATCH('Stata dataset (nominal)'!UZ$1, 'Fountain Inputs'!$A$1:$XX$1, 0))="", "", INDEX('Fountain Inputs'!$A$1:$XX$133, MATCH('Stata dataset (nominal)'!$A50, 'Fountain Inputs'!$A$1:$A$133, 0), MATCH('Stata dataset (nominal)'!UZ$1, 'Fountain Inputs'!$A$1:$XX$1, 0))),
Input_overrides!UZ61)</f>
        <v>2517</v>
      </c>
      <c r="VA50" s="15">
        <f>IF(Input_overrides!VA61="",
IF(INDEX('Fountain Inputs'!$A$1:$XX$133, MATCH('Stata dataset (nominal)'!$A50, 'Fountain Inputs'!$A$1:$A$133, 0), MATCH('Stata dataset (nominal)'!VA$1, 'Fountain Inputs'!$A$1:$XX$1, 0))="", "", INDEX('Fountain Inputs'!$A$1:$XX$133, MATCH('Stata dataset (nominal)'!$A50, 'Fountain Inputs'!$A$1:$A$133, 0), MATCH('Stata dataset (nominal)'!VA$1, 'Fountain Inputs'!$A$1:$XX$1, 0))),
Input_overrides!VA61)</f>
        <v>27475</v>
      </c>
      <c r="VB50" s="15">
        <f>IF(Input_overrides!VB61="",
IF(INDEX('Fountain Inputs'!$A$1:$XX$133, MATCH('Stata dataset (nominal)'!$A50, 'Fountain Inputs'!$A$1:$A$133, 0), MATCH('Stata dataset (nominal)'!VB$1, 'Fountain Inputs'!$A$1:$XX$1, 0))="", "", INDEX('Fountain Inputs'!$A$1:$XX$133, MATCH('Stata dataset (nominal)'!$A50, 'Fountain Inputs'!$A$1:$A$133, 0), MATCH('Stata dataset (nominal)'!VB$1, 'Fountain Inputs'!$A$1:$XX$1, 0))),
Input_overrides!VB61)</f>
        <v>36223</v>
      </c>
      <c r="VC50" s="15">
        <f>IF(Input_overrides!VC61="",
IF(INDEX('Fountain Inputs'!$A$1:$XX$133, MATCH('Stata dataset (nominal)'!$A50, 'Fountain Inputs'!$A$1:$A$133, 0), MATCH('Stata dataset (nominal)'!VC$1, 'Fountain Inputs'!$A$1:$XX$1, 0))="", "", INDEX('Fountain Inputs'!$A$1:$XX$133, MATCH('Stata dataset (nominal)'!$A50, 'Fountain Inputs'!$A$1:$A$133, 0), MATCH('Stata dataset (nominal)'!VC$1, 'Fountain Inputs'!$A$1:$XX$1, 0))),
Input_overrides!VC61)</f>
        <v>1806</v>
      </c>
      <c r="VD50" s="15">
        <f>IF(Input_overrides!VD61="",
IF(INDEX('Fountain Inputs'!$A$1:$XX$133, MATCH('Stata dataset (nominal)'!$A50, 'Fountain Inputs'!$A$1:$A$133, 0), MATCH('Stata dataset (nominal)'!VD$1, 'Fountain Inputs'!$A$1:$XX$1, 0))="", "", INDEX('Fountain Inputs'!$A$1:$XX$133, MATCH('Stata dataset (nominal)'!$A50, 'Fountain Inputs'!$A$1:$A$133, 0), MATCH('Stata dataset (nominal)'!VD$1, 'Fountain Inputs'!$A$1:$XX$1, 0))),
Input_overrides!VD61)</f>
        <v>1803</v>
      </c>
      <c r="VE50" s="15">
        <f>IF(Input_overrides!VE61="",
IF(INDEX('Fountain Inputs'!$A$1:$XX$133, MATCH('Stata dataset (nominal)'!$A50, 'Fountain Inputs'!$A$1:$A$133, 0), MATCH('Stata dataset (nominal)'!VE$1, 'Fountain Inputs'!$A$1:$XX$1, 0))="", "", INDEX('Fountain Inputs'!$A$1:$XX$133, MATCH('Stata dataset (nominal)'!$A50, 'Fountain Inputs'!$A$1:$A$133, 0), MATCH('Stata dataset (nominal)'!VE$1, 'Fountain Inputs'!$A$1:$XX$1, 0))),
Input_overrides!VE61)</f>
        <v>6111</v>
      </c>
      <c r="VF50" s="15">
        <f>IF(Input_overrides!VF61="",
IF(INDEX('Fountain Inputs'!$A$1:$XX$133, MATCH('Stata dataset (nominal)'!$A50, 'Fountain Inputs'!$A$1:$A$133, 0), MATCH('Stata dataset (nominal)'!VF$1, 'Fountain Inputs'!$A$1:$XX$1, 0))="", "", INDEX('Fountain Inputs'!$A$1:$XX$133, MATCH('Stata dataset (nominal)'!$A50, 'Fountain Inputs'!$A$1:$A$133, 0), MATCH('Stata dataset (nominal)'!VF$1, 'Fountain Inputs'!$A$1:$XX$1, 0))),
Input_overrides!VF61)</f>
        <v>8308</v>
      </c>
      <c r="VG50" s="15">
        <f>IF(Input_overrides!VG61="",
IF(INDEX('Fountain Inputs'!$A$1:$XX$133, MATCH('Stata dataset (nominal)'!$A50, 'Fountain Inputs'!$A$1:$A$133, 0), MATCH('Stata dataset (nominal)'!VG$1, 'Fountain Inputs'!$A$1:$XX$1, 0))="", "", INDEX('Fountain Inputs'!$A$1:$XX$133, MATCH('Stata dataset (nominal)'!$A50, 'Fountain Inputs'!$A$1:$A$133, 0), MATCH('Stata dataset (nominal)'!VG$1, 'Fountain Inputs'!$A$1:$XX$1, 0))),
Input_overrides!VG61)</f>
        <v>10124</v>
      </c>
      <c r="VH50" s="15">
        <f>IF(Input_overrides!VH61="",
IF(INDEX('Fountain Inputs'!$A$1:$XX$133, MATCH('Stata dataset (nominal)'!$A50, 'Fountain Inputs'!$A$1:$A$133, 0), MATCH('Stata dataset (nominal)'!VH$1, 'Fountain Inputs'!$A$1:$XX$1, 0))="", "", INDEX('Fountain Inputs'!$A$1:$XX$133, MATCH('Stata dataset (nominal)'!$A50, 'Fountain Inputs'!$A$1:$A$133, 0), MATCH('Stata dataset (nominal)'!VH$1, 'Fountain Inputs'!$A$1:$XX$1, 0))),
Input_overrides!VH61)</f>
        <v>15068</v>
      </c>
      <c r="VI50" s="15">
        <f>IF(Input_overrides!VI61="",
IF(INDEX('Fountain Inputs'!$A$1:$XX$133, MATCH('Stata dataset (nominal)'!$A50, 'Fountain Inputs'!$A$1:$A$133, 0), MATCH('Stata dataset (nominal)'!VI$1, 'Fountain Inputs'!$A$1:$XX$1, 0))="", "", INDEX('Fountain Inputs'!$A$1:$XX$133, MATCH('Stata dataset (nominal)'!$A50, 'Fountain Inputs'!$A$1:$A$133, 0), MATCH('Stata dataset (nominal)'!VI$1, 'Fountain Inputs'!$A$1:$XX$1, 0))),
Input_overrides!VI61)</f>
        <v>43220</v>
      </c>
      <c r="VJ50" s="15">
        <f>IF(Input_overrides!VJ61="",
IF(INDEX('Fountain Inputs'!$A$1:$XX$133, MATCH('Stata dataset (nominal)'!$A50, 'Fountain Inputs'!$A$1:$A$133, 0), MATCH('Stata dataset (nominal)'!VJ$1, 'Fountain Inputs'!$A$1:$XX$1, 0))="", "", INDEX('Fountain Inputs'!$A$1:$XX$133, MATCH('Stata dataset (nominal)'!$A50, 'Fountain Inputs'!$A$1:$A$133, 0), MATCH('Stata dataset (nominal)'!VJ$1, 'Fountain Inputs'!$A$1:$XX$1, 0))),
Input_overrides!VJ61)</f>
        <v>1826</v>
      </c>
      <c r="VK50" s="15">
        <f>IF(Input_overrides!VK61="",
IF(INDEX('Fountain Inputs'!$A$1:$XX$133, MATCH('Stata dataset (nominal)'!$A50, 'Fountain Inputs'!$A$1:$A$133, 0), MATCH('Stata dataset (nominal)'!VK$1, 'Fountain Inputs'!$A$1:$XX$1, 0))="", "", INDEX('Fountain Inputs'!$A$1:$XX$133, MATCH('Stata dataset (nominal)'!$A50, 'Fountain Inputs'!$A$1:$A$133, 0), MATCH('Stata dataset (nominal)'!VK$1, 'Fountain Inputs'!$A$1:$XX$1, 0))),
Input_overrides!VK61)</f>
        <v>1970</v>
      </c>
      <c r="VL50" s="15">
        <f>IF(Input_overrides!VL61="",
IF(INDEX('Fountain Inputs'!$A$1:$XX$133, MATCH('Stata dataset (nominal)'!$A50, 'Fountain Inputs'!$A$1:$A$133, 0), MATCH('Stata dataset (nominal)'!VL$1, 'Fountain Inputs'!$A$1:$XX$1, 0))="", "", INDEX('Fountain Inputs'!$A$1:$XX$133, MATCH('Stata dataset (nominal)'!$A50, 'Fountain Inputs'!$A$1:$A$133, 0), MATCH('Stata dataset (nominal)'!VL$1, 'Fountain Inputs'!$A$1:$XX$1, 0))),
Input_overrides!VL61)</f>
        <v>7390</v>
      </c>
      <c r="VM50" s="15">
        <f>IF(Input_overrides!VM61="",
IF(INDEX('Fountain Inputs'!$A$1:$XX$133, MATCH('Stata dataset (nominal)'!$A50, 'Fountain Inputs'!$A$1:$A$133, 0), MATCH('Stata dataset (nominal)'!VM$1, 'Fountain Inputs'!$A$1:$XX$1, 0))="", "", INDEX('Fountain Inputs'!$A$1:$XX$133, MATCH('Stata dataset (nominal)'!$A50, 'Fountain Inputs'!$A$1:$A$133, 0), MATCH('Stata dataset (nominal)'!VM$1, 'Fountain Inputs'!$A$1:$XX$1, 0))),
Input_overrides!VM61)</f>
        <v>16657</v>
      </c>
      <c r="VN50" s="15">
        <f>IF(Input_overrides!VN61="",
IF(INDEX('Fountain Inputs'!$A$1:$XX$133, MATCH('Stata dataset (nominal)'!$A50, 'Fountain Inputs'!$A$1:$A$133, 0), MATCH('Stata dataset (nominal)'!VN$1, 'Fountain Inputs'!$A$1:$XX$1, 0))="", "", INDEX('Fountain Inputs'!$A$1:$XX$133, MATCH('Stata dataset (nominal)'!$A50, 'Fountain Inputs'!$A$1:$A$133, 0), MATCH('Stata dataset (nominal)'!VN$1, 'Fountain Inputs'!$A$1:$XX$1, 0))),
Input_overrides!VN61)</f>
        <v>15764</v>
      </c>
      <c r="VO50" s="15">
        <f>IF(Input_overrides!VO61="",
IF(INDEX('Fountain Inputs'!$A$1:$XX$133, MATCH('Stata dataset (nominal)'!$A50, 'Fountain Inputs'!$A$1:$A$133, 0), MATCH('Stata dataset (nominal)'!VO$1, 'Fountain Inputs'!$A$1:$XX$1, 0))="", "", INDEX('Fountain Inputs'!$A$1:$XX$133, MATCH('Stata dataset (nominal)'!$A50, 'Fountain Inputs'!$A$1:$A$133, 0), MATCH('Stata dataset (nominal)'!VO$1, 'Fountain Inputs'!$A$1:$XX$1, 0))),
Input_overrides!VO61)</f>
        <v>59881</v>
      </c>
      <c r="VP50" s="15">
        <f>IF(Input_overrides!VP61="",
IF(INDEX('Fountain Inputs'!$A$1:$XX$133, MATCH('Stata dataset (nominal)'!$A50, 'Fountain Inputs'!$A$1:$A$133, 0), MATCH('Stata dataset (nominal)'!VP$1, 'Fountain Inputs'!$A$1:$XX$1, 0))="", "", INDEX('Fountain Inputs'!$A$1:$XX$133, MATCH('Stata dataset (nominal)'!$A50, 'Fountain Inputs'!$A$1:$A$133, 0), MATCH('Stata dataset (nominal)'!VP$1, 'Fountain Inputs'!$A$1:$XX$1, 0))),
Input_overrides!VP61)</f>
        <v>103488</v>
      </c>
      <c r="VQ50" s="15">
        <f>IF(Input_overrides!VQ61="",
IF(INDEX('Fountain Inputs'!$A$1:$XX$133, MATCH('Stata dataset (nominal)'!$A50, 'Fountain Inputs'!$A$1:$A$133, 0), MATCH('Stata dataset (nominal)'!VQ$1, 'Fountain Inputs'!$A$1:$XX$1, 0))="", "", INDEX('Fountain Inputs'!$A$1:$XX$133, MATCH('Stata dataset (nominal)'!$A50, 'Fountain Inputs'!$A$1:$A$133, 0), MATCH('Stata dataset (nominal)'!VQ$1, 'Fountain Inputs'!$A$1:$XX$1, 0))),
Input_overrides!VQ61)</f>
        <v>1</v>
      </c>
      <c r="VR50" s="15">
        <f>IF(Input_overrides!VR61="",
IF(INDEX('Fountain Inputs'!$A$1:$XX$133, MATCH('Stata dataset (nominal)'!$A50, 'Fountain Inputs'!$A$1:$A$133, 0), MATCH('Stata dataset (nominal)'!VR$1, 'Fountain Inputs'!$A$1:$XX$1, 0))="", "", INDEX('Fountain Inputs'!$A$1:$XX$133, MATCH('Stata dataset (nominal)'!$A50, 'Fountain Inputs'!$A$1:$A$133, 0), MATCH('Stata dataset (nominal)'!VR$1, 'Fountain Inputs'!$A$1:$XX$1, 0))),
Input_overrides!VR61)</f>
        <v>0</v>
      </c>
      <c r="VS50" s="15">
        <f>IF(Input_overrides!VS61="",
IF(INDEX('Fountain Inputs'!$A$1:$XX$133, MATCH('Stata dataset (nominal)'!$A50, 'Fountain Inputs'!$A$1:$A$133, 0), MATCH('Stata dataset (nominal)'!VS$1, 'Fountain Inputs'!$A$1:$XX$1, 0))="", "", INDEX('Fountain Inputs'!$A$1:$XX$133, MATCH('Stata dataset (nominal)'!$A50, 'Fountain Inputs'!$A$1:$A$133, 0), MATCH('Stata dataset (nominal)'!VS$1, 'Fountain Inputs'!$A$1:$XX$1, 0))),
Input_overrides!VS61)</f>
        <v>5</v>
      </c>
      <c r="VT50" s="15">
        <f>IF(Input_overrides!VT61="",
IF(INDEX('Fountain Inputs'!$A$1:$XX$133, MATCH('Stata dataset (nominal)'!$A50, 'Fountain Inputs'!$A$1:$A$133, 0), MATCH('Stata dataset (nominal)'!VT$1, 'Fountain Inputs'!$A$1:$XX$1, 0))="", "", INDEX('Fountain Inputs'!$A$1:$XX$133, MATCH('Stata dataset (nominal)'!$A50, 'Fountain Inputs'!$A$1:$A$133, 0), MATCH('Stata dataset (nominal)'!VT$1, 'Fountain Inputs'!$A$1:$XX$1, 0))),
Input_overrides!VT61)</f>
        <v>8</v>
      </c>
      <c r="VU50" s="15">
        <f>IF(Input_overrides!VU61="",
IF(INDEX('Fountain Inputs'!$A$1:$XX$133, MATCH('Stata dataset (nominal)'!$A50, 'Fountain Inputs'!$A$1:$A$133, 0), MATCH('Stata dataset (nominal)'!VU$1, 'Fountain Inputs'!$A$1:$XX$1, 0))="", "", INDEX('Fountain Inputs'!$A$1:$XX$133, MATCH('Stata dataset (nominal)'!$A50, 'Fountain Inputs'!$A$1:$A$133, 0), MATCH('Stata dataset (nominal)'!VU$1, 'Fountain Inputs'!$A$1:$XX$1, 0))),
Input_overrides!VU61)</f>
        <v>3</v>
      </c>
      <c r="VV50" s="15">
        <f>IF(Input_overrides!VV61="",
IF(INDEX('Fountain Inputs'!$A$1:$XX$133, MATCH('Stata dataset (nominal)'!$A50, 'Fountain Inputs'!$A$1:$A$133, 0), MATCH('Stata dataset (nominal)'!VV$1, 'Fountain Inputs'!$A$1:$XX$1, 0))="", "", INDEX('Fountain Inputs'!$A$1:$XX$133, MATCH('Stata dataset (nominal)'!$A50, 'Fountain Inputs'!$A$1:$A$133, 0), MATCH('Stata dataset (nominal)'!VV$1, 'Fountain Inputs'!$A$1:$XX$1, 0))),
Input_overrides!VV61)</f>
        <v>5</v>
      </c>
      <c r="VW50" s="15">
        <f>IF(Input_overrides!VW61="",
IF(INDEX('Fountain Inputs'!$A$1:$XX$133, MATCH('Stata dataset (nominal)'!$A50, 'Fountain Inputs'!$A$1:$A$133, 0), MATCH('Stata dataset (nominal)'!VW$1, 'Fountain Inputs'!$A$1:$XX$1, 0))="", "", INDEX('Fountain Inputs'!$A$1:$XX$133, MATCH('Stata dataset (nominal)'!$A50, 'Fountain Inputs'!$A$1:$A$133, 0), MATCH('Stata dataset (nominal)'!VW$1, 'Fountain Inputs'!$A$1:$XX$1, 0))),
Input_overrides!VW61)</f>
        <v>22</v>
      </c>
      <c r="VX50" s="15">
        <f>IF(Input_overrides!VX61="",
IF(INDEX('Fountain Inputs'!$A$1:$XX$133, MATCH('Stata dataset (nominal)'!$A50, 'Fountain Inputs'!$A$1:$A$133, 0), MATCH('Stata dataset (nominal)'!VX$1, 'Fountain Inputs'!$A$1:$XX$1, 0))="", "", INDEX('Fountain Inputs'!$A$1:$XX$133, MATCH('Stata dataset (nominal)'!$A50, 'Fountain Inputs'!$A$1:$A$133, 0), MATCH('Stata dataset (nominal)'!VX$1, 'Fountain Inputs'!$A$1:$XX$1, 0))),
Input_overrides!VX61)</f>
        <v>1</v>
      </c>
      <c r="VY50" s="15">
        <f>IF(Input_overrides!VY61="",
IF(INDEX('Fountain Inputs'!$A$1:$XX$133, MATCH('Stata dataset (nominal)'!$A50, 'Fountain Inputs'!$A$1:$A$133, 0), MATCH('Stata dataset (nominal)'!VY$1, 'Fountain Inputs'!$A$1:$XX$1, 0))="", "", INDEX('Fountain Inputs'!$A$1:$XX$133, MATCH('Stata dataset (nominal)'!$A50, 'Fountain Inputs'!$A$1:$A$133, 0), MATCH('Stata dataset (nominal)'!VY$1, 'Fountain Inputs'!$A$1:$XX$1, 0))),
Input_overrides!VY61)</f>
        <v>7</v>
      </c>
      <c r="VZ50" s="15">
        <f>IF(Input_overrides!VZ61="",
IF(INDEX('Fountain Inputs'!$A$1:$XX$133, MATCH('Stata dataset (nominal)'!$A50, 'Fountain Inputs'!$A$1:$A$133, 0), MATCH('Stata dataset (nominal)'!VZ$1, 'Fountain Inputs'!$A$1:$XX$1, 0))="", "", INDEX('Fountain Inputs'!$A$1:$XX$133, MATCH('Stata dataset (nominal)'!$A50, 'Fountain Inputs'!$A$1:$A$133, 0), MATCH('Stata dataset (nominal)'!VZ$1, 'Fountain Inputs'!$A$1:$XX$1, 0))),
Input_overrides!VZ61)</f>
        <v>8</v>
      </c>
      <c r="WA50" s="15">
        <f>IF(Input_overrides!WA61="",
IF(INDEX('Fountain Inputs'!$A$1:$XX$133, MATCH('Stata dataset (nominal)'!$A50, 'Fountain Inputs'!$A$1:$A$133, 0), MATCH('Stata dataset (nominal)'!WA$1, 'Fountain Inputs'!$A$1:$XX$1, 0))="", "", INDEX('Fountain Inputs'!$A$1:$XX$133, MATCH('Stata dataset (nominal)'!$A50, 'Fountain Inputs'!$A$1:$A$133, 0), MATCH('Stata dataset (nominal)'!WA$1, 'Fountain Inputs'!$A$1:$XX$1, 0))),
Input_overrides!WA61)</f>
        <v>16</v>
      </c>
      <c r="WB50" s="15">
        <f>IF(Input_overrides!WB61="",
IF(INDEX('Fountain Inputs'!$A$1:$XX$133, MATCH('Stata dataset (nominal)'!$A50, 'Fountain Inputs'!$A$1:$A$133, 0), MATCH('Stata dataset (nominal)'!WB$1, 'Fountain Inputs'!$A$1:$XX$1, 0))="", "", INDEX('Fountain Inputs'!$A$1:$XX$133, MATCH('Stata dataset (nominal)'!$A50, 'Fountain Inputs'!$A$1:$A$133, 0), MATCH('Stata dataset (nominal)'!WB$1, 'Fountain Inputs'!$A$1:$XX$1, 0))),
Input_overrides!WB61)</f>
        <v>3</v>
      </c>
      <c r="WC50" s="15">
        <f>IF(Input_overrides!WC61="",
IF(INDEX('Fountain Inputs'!$A$1:$XX$133, MATCH('Stata dataset (nominal)'!$A50, 'Fountain Inputs'!$A$1:$A$133, 0), MATCH('Stata dataset (nominal)'!WC$1, 'Fountain Inputs'!$A$1:$XX$1, 0))="", "", INDEX('Fountain Inputs'!$A$1:$XX$133, MATCH('Stata dataset (nominal)'!$A50, 'Fountain Inputs'!$A$1:$A$133, 0), MATCH('Stata dataset (nominal)'!WC$1, 'Fountain Inputs'!$A$1:$XX$1, 0))),
Input_overrides!WC61)</f>
        <v>6</v>
      </c>
      <c r="WD50" s="15">
        <f>IF(Input_overrides!WD61="",
IF(INDEX('Fountain Inputs'!$A$1:$XX$133, MATCH('Stata dataset (nominal)'!$A50, 'Fountain Inputs'!$A$1:$A$133, 0), MATCH('Stata dataset (nominal)'!WD$1, 'Fountain Inputs'!$A$1:$XX$1, 0))="", "", INDEX('Fountain Inputs'!$A$1:$XX$133, MATCH('Stata dataset (nominal)'!$A50, 'Fountain Inputs'!$A$1:$A$133, 0), MATCH('Stata dataset (nominal)'!WD$1, 'Fountain Inputs'!$A$1:$XX$1, 0))),
Input_overrides!WD61)</f>
        <v>41</v>
      </c>
      <c r="WE50" s="15">
        <f>IF(Input_overrides!WE61="",
IF(INDEX('Fountain Inputs'!$A$1:$XX$133, MATCH('Stata dataset (nominal)'!$A50, 'Fountain Inputs'!$A$1:$A$133, 0), MATCH('Stata dataset (nominal)'!WE$1, 'Fountain Inputs'!$A$1:$XX$1, 0))="", "", INDEX('Fountain Inputs'!$A$1:$XX$133, MATCH('Stata dataset (nominal)'!$A50, 'Fountain Inputs'!$A$1:$A$133, 0), MATCH('Stata dataset (nominal)'!WE$1, 'Fountain Inputs'!$A$1:$XX$1, 0))),
Input_overrides!WE61)</f>
        <v>378</v>
      </c>
      <c r="WF50" s="15">
        <f>IF(Input_overrides!WF61="",
IF(INDEX('Fountain Inputs'!$A$1:$XX$133, MATCH('Stata dataset (nominal)'!$A50, 'Fountain Inputs'!$A$1:$A$133, 0), MATCH('Stata dataset (nominal)'!WF$1, 'Fountain Inputs'!$A$1:$XX$1, 0))="", "", INDEX('Fountain Inputs'!$A$1:$XX$133, MATCH('Stata dataset (nominal)'!$A50, 'Fountain Inputs'!$A$1:$A$133, 0), MATCH('Stata dataset (nominal)'!WF$1, 'Fountain Inputs'!$A$1:$XX$1, 0))),
Input_overrides!WF61)</f>
        <v>76</v>
      </c>
      <c r="WG50" s="15">
        <f>IF(Input_overrides!WG61="",
IF(INDEX('Fountain Inputs'!$A$1:$XX$133, MATCH('Stata dataset (nominal)'!$A50, 'Fountain Inputs'!$A$1:$A$133, 0), MATCH('Stata dataset (nominal)'!WG$1, 'Fountain Inputs'!$A$1:$XX$1, 0))="", "", INDEX('Fountain Inputs'!$A$1:$XX$133, MATCH('Stata dataset (nominal)'!$A50, 'Fountain Inputs'!$A$1:$A$133, 0), MATCH('Stata dataset (nominal)'!WG$1, 'Fountain Inputs'!$A$1:$XX$1, 0))),
Input_overrides!WG61)</f>
        <v>92</v>
      </c>
      <c r="WH50" s="15">
        <f>IF(Input_overrides!WH61="",
IF(INDEX('Fountain Inputs'!$A$1:$XX$133, MATCH('Stata dataset (nominal)'!$A50, 'Fountain Inputs'!$A$1:$A$133, 0), MATCH('Stata dataset (nominal)'!WH$1, 'Fountain Inputs'!$A$1:$XX$1, 0))="", "", INDEX('Fountain Inputs'!$A$1:$XX$133, MATCH('Stata dataset (nominal)'!$A50, 'Fountain Inputs'!$A$1:$A$133, 0), MATCH('Stata dataset (nominal)'!WH$1, 'Fountain Inputs'!$A$1:$XX$1, 0))),
Input_overrides!WH61)</f>
        <v>32</v>
      </c>
      <c r="WI50" s="15">
        <f>IF(Input_overrides!WI61="",
IF(INDEX('Fountain Inputs'!$A$1:$XX$133, MATCH('Stata dataset (nominal)'!$A50, 'Fountain Inputs'!$A$1:$A$133, 0), MATCH('Stata dataset (nominal)'!WI$1, 'Fountain Inputs'!$A$1:$XX$1, 0))="", "", INDEX('Fountain Inputs'!$A$1:$XX$133, MATCH('Stata dataset (nominal)'!$A50, 'Fountain Inputs'!$A$1:$A$133, 0), MATCH('Stata dataset (nominal)'!WI$1, 'Fountain Inputs'!$A$1:$XX$1, 0))),
Input_overrides!WI61)</f>
        <v>10</v>
      </c>
      <c r="WJ50" s="15">
        <f>IF(Input_overrides!WJ61="",
IF(INDEX('Fountain Inputs'!$A$1:$XX$133, MATCH('Stata dataset (nominal)'!$A50, 'Fountain Inputs'!$A$1:$A$133, 0), MATCH('Stata dataset (nominal)'!WJ$1, 'Fountain Inputs'!$A$1:$XX$1, 0))="", "", INDEX('Fountain Inputs'!$A$1:$XX$133, MATCH('Stata dataset (nominal)'!$A50, 'Fountain Inputs'!$A$1:$A$133, 0), MATCH('Stata dataset (nominal)'!WJ$1, 'Fountain Inputs'!$A$1:$XX$1, 0))),
Input_overrides!WJ61)</f>
        <v>4</v>
      </c>
      <c r="WK50" s="15">
        <f>IF(Input_overrides!WK61="",
IF(INDEX('Fountain Inputs'!$A$1:$XX$133, MATCH('Stata dataset (nominal)'!$A50, 'Fountain Inputs'!$A$1:$A$133, 0), MATCH('Stata dataset (nominal)'!WK$1, 'Fountain Inputs'!$A$1:$XX$1, 0))="", "", INDEX('Fountain Inputs'!$A$1:$XX$133, MATCH('Stata dataset (nominal)'!$A50, 'Fountain Inputs'!$A$1:$A$133, 0), MATCH('Stata dataset (nominal)'!WK$1, 'Fountain Inputs'!$A$1:$XX$1, 0))),
Input_overrides!WK61)</f>
        <v>592</v>
      </c>
      <c r="WL50" s="15">
        <f>IF(Input_overrides!WL61="",
IF(INDEX('Fountain Inputs'!$A$1:$XX$133, MATCH('Stata dataset (nominal)'!$A50, 'Fountain Inputs'!$A$1:$A$133, 0), MATCH('Stata dataset (nominal)'!WL$1, 'Fountain Inputs'!$A$1:$XX$1, 0))="", "", INDEX('Fountain Inputs'!$A$1:$XX$133, MATCH('Stata dataset (nominal)'!$A50, 'Fountain Inputs'!$A$1:$A$133, 0), MATCH('Stata dataset (nominal)'!WL$1, 'Fountain Inputs'!$A$1:$XX$1, 0))),
Input_overrides!WL61)</f>
        <v>380</v>
      </c>
      <c r="WM50" s="15">
        <f>IF(Input_overrides!WM61="",
IF(INDEX('Fountain Inputs'!$A$1:$XX$133, MATCH('Stata dataset (nominal)'!$A50, 'Fountain Inputs'!$A$1:$A$133, 0), MATCH('Stata dataset (nominal)'!WM$1, 'Fountain Inputs'!$A$1:$XX$1, 0))="", "", INDEX('Fountain Inputs'!$A$1:$XX$133, MATCH('Stata dataset (nominal)'!$A50, 'Fountain Inputs'!$A$1:$A$133, 0), MATCH('Stata dataset (nominal)'!WM$1, 'Fountain Inputs'!$A$1:$XX$1, 0))),
Input_overrides!WM61)</f>
        <v>83</v>
      </c>
      <c r="WN50" s="15">
        <f>IF(Input_overrides!WN61="",
IF(INDEX('Fountain Inputs'!$A$1:$XX$133, MATCH('Stata dataset (nominal)'!$A50, 'Fountain Inputs'!$A$1:$A$133, 0), MATCH('Stata dataset (nominal)'!WN$1, 'Fountain Inputs'!$A$1:$XX$1, 0))="", "", INDEX('Fountain Inputs'!$A$1:$XX$133, MATCH('Stata dataset (nominal)'!$A50, 'Fountain Inputs'!$A$1:$A$133, 0), MATCH('Stata dataset (nominal)'!WN$1, 'Fountain Inputs'!$A$1:$XX$1, 0))),
Input_overrides!WN61)</f>
        <v>105</v>
      </c>
      <c r="WO50" s="15">
        <f>IF(Input_overrides!WO61="",
IF(INDEX('Fountain Inputs'!$A$1:$XX$133, MATCH('Stata dataset (nominal)'!$A50, 'Fountain Inputs'!$A$1:$A$133, 0), MATCH('Stata dataset (nominal)'!WO$1, 'Fountain Inputs'!$A$1:$XX$1, 0))="", "", INDEX('Fountain Inputs'!$A$1:$XX$133, MATCH('Stata dataset (nominal)'!$A50, 'Fountain Inputs'!$A$1:$A$133, 0), MATCH('Stata dataset (nominal)'!WO$1, 'Fountain Inputs'!$A$1:$XX$1, 0))),
Input_overrides!WO61)</f>
        <v>56</v>
      </c>
      <c r="WP50" s="15">
        <f>IF(Input_overrides!WP61="",
IF(INDEX('Fountain Inputs'!$A$1:$XX$133, MATCH('Stata dataset (nominal)'!$A50, 'Fountain Inputs'!$A$1:$A$133, 0), MATCH('Stata dataset (nominal)'!WP$1, 'Fountain Inputs'!$A$1:$XX$1, 0))="", "", INDEX('Fountain Inputs'!$A$1:$XX$133, MATCH('Stata dataset (nominal)'!$A50, 'Fountain Inputs'!$A$1:$A$133, 0), MATCH('Stata dataset (nominal)'!WP$1, 'Fountain Inputs'!$A$1:$XX$1, 0))),
Input_overrides!WP61)</f>
        <v>16</v>
      </c>
      <c r="WQ50" s="15">
        <f>IF(Input_overrides!WQ61="",
IF(INDEX('Fountain Inputs'!$A$1:$XX$133, MATCH('Stata dataset (nominal)'!$A50, 'Fountain Inputs'!$A$1:$A$133, 0), MATCH('Stata dataset (nominal)'!WQ$1, 'Fountain Inputs'!$A$1:$XX$1, 0))="", "", INDEX('Fountain Inputs'!$A$1:$XX$133, MATCH('Stata dataset (nominal)'!$A50, 'Fountain Inputs'!$A$1:$A$133, 0), MATCH('Stata dataset (nominal)'!WQ$1, 'Fountain Inputs'!$A$1:$XX$1, 0))),
Input_overrides!WQ61)</f>
        <v>15</v>
      </c>
      <c r="WR50" s="15">
        <f>IF(Input_overrides!WR61="",
IF(INDEX('Fountain Inputs'!$A$1:$XX$133, MATCH('Stata dataset (nominal)'!$A50, 'Fountain Inputs'!$A$1:$A$133, 0), MATCH('Stata dataset (nominal)'!WR$1, 'Fountain Inputs'!$A$1:$XX$1, 0))="", "", INDEX('Fountain Inputs'!$A$1:$XX$133, MATCH('Stata dataset (nominal)'!$A50, 'Fountain Inputs'!$A$1:$A$133, 0), MATCH('Stata dataset (nominal)'!WR$1, 'Fountain Inputs'!$A$1:$XX$1, 0))),
Input_overrides!WR61)</f>
        <v>655</v>
      </c>
      <c r="WS50" s="15">
        <f>IF(Input_overrides!WS61="",
IF(INDEX('Fountain Inputs'!$A$1:$XX$133, MATCH('Stata dataset (nominal)'!$A50, 'Fountain Inputs'!$A$1:$A$133, 0), MATCH('Stata dataset (nominal)'!WS$1, 'Fountain Inputs'!$A$1:$XX$1, 0))="", "", INDEX('Fountain Inputs'!$A$1:$XX$133, MATCH('Stata dataset (nominal)'!$A50, 'Fountain Inputs'!$A$1:$A$133, 0), MATCH('Stata dataset (nominal)'!WS$1, 'Fountain Inputs'!$A$1:$XX$1, 0))),
Input_overrides!WS61)</f>
        <v>107.4</v>
      </c>
      <c r="WT50" s="15">
        <f>IF(Input_overrides!WT61="",
IF(INDEX('Fountain Inputs'!$A$1:$XX$133, MATCH('Stata dataset (nominal)'!$A50, 'Fountain Inputs'!$A$1:$A$133, 0), MATCH('Stata dataset (nominal)'!WT$1, 'Fountain Inputs'!$A$1:$XX$1, 0))="", "", INDEX('Fountain Inputs'!$A$1:$XX$133, MATCH('Stata dataset (nominal)'!$A50, 'Fountain Inputs'!$A$1:$A$133, 0), MATCH('Stata dataset (nominal)'!WT$1, 'Fountain Inputs'!$A$1:$XX$1, 0))),
Input_overrides!WT61)</f>
        <v>0</v>
      </c>
      <c r="WU50" s="15">
        <f>IF(Input_overrides!WU61="",
IF(INDEX('Fountain Inputs'!$A$1:$XX$133, MATCH('Stata dataset (nominal)'!$A50, 'Fountain Inputs'!$A$1:$A$133, 0), MATCH('Stata dataset (nominal)'!WU$1, 'Fountain Inputs'!$A$1:$XX$1, 0))="", "", INDEX('Fountain Inputs'!$A$1:$XX$133, MATCH('Stata dataset (nominal)'!$A50, 'Fountain Inputs'!$A$1:$A$133, 0), MATCH('Stata dataset (nominal)'!WU$1, 'Fountain Inputs'!$A$1:$XX$1, 0))),
Input_overrides!WU61)</f>
        <v>145.5</v>
      </c>
      <c r="WV50" s="15">
        <f>IF(Input_overrides!WV61="",
IF(INDEX('Fountain Inputs'!$A$1:$XX$133, MATCH('Stata dataset (nominal)'!$A50, 'Fountain Inputs'!$A$1:$A$133, 0), MATCH('Stata dataset (nominal)'!WV$1, 'Fountain Inputs'!$A$1:$XX$1, 0))="", "", INDEX('Fountain Inputs'!$A$1:$XX$133, MATCH('Stata dataset (nominal)'!$A50, 'Fountain Inputs'!$A$1:$A$133, 0), MATCH('Stata dataset (nominal)'!WV$1, 'Fountain Inputs'!$A$1:$XX$1, 0))),
Input_overrides!WV61)</f>
        <v>118</v>
      </c>
      <c r="WW50" s="15">
        <f>IF(Input_overrides!WW61="",
IF(INDEX('Fountain Inputs'!$A$1:$XX$133, MATCH('Stata dataset (nominal)'!$A50, 'Fountain Inputs'!$A$1:$A$133, 0), MATCH('Stata dataset (nominal)'!WW$1, 'Fountain Inputs'!$A$1:$XX$1, 0))="", "", INDEX('Fountain Inputs'!$A$1:$XX$133, MATCH('Stata dataset (nominal)'!$A50, 'Fountain Inputs'!$A$1:$A$133, 0), MATCH('Stata dataset (nominal)'!WW$1, 'Fountain Inputs'!$A$1:$XX$1, 0))),
Input_overrides!WW61)</f>
        <v>202.1</v>
      </c>
      <c r="WX50" s="15">
        <f>IF(Input_overrides!WX61="",
IF(INDEX('Fountain Inputs'!$A$1:$XX$133, MATCH('Stata dataset (nominal)'!$A50, 'Fountain Inputs'!$A$1:$A$133, 0), MATCH('Stata dataset (nominal)'!WX$1, 'Fountain Inputs'!$A$1:$XX$1, 0))="", "", INDEX('Fountain Inputs'!$A$1:$XX$133, MATCH('Stata dataset (nominal)'!$A50, 'Fountain Inputs'!$A$1:$A$133, 0), MATCH('Stata dataset (nominal)'!WX$1, 'Fountain Inputs'!$A$1:$XX$1, 0))),
Input_overrides!WX61)</f>
        <v>141.19999999999999</v>
      </c>
      <c r="WY50" s="15">
        <f>IF(Input_overrides!WY61="",
IF(INDEX('Fountain Inputs'!$A$1:$XX$133, MATCH('Stata dataset (nominal)'!$A50, 'Fountain Inputs'!$A$1:$A$133, 0), MATCH('Stata dataset (nominal)'!WY$1, 'Fountain Inputs'!$A$1:$XX$1, 0))="", "", INDEX('Fountain Inputs'!$A$1:$XX$133, MATCH('Stata dataset (nominal)'!$A50, 'Fountain Inputs'!$A$1:$A$133, 0), MATCH('Stata dataset (nominal)'!WY$1, 'Fountain Inputs'!$A$1:$XX$1, 0))),
Input_overrides!WY61)</f>
        <v>257.60000000000002</v>
      </c>
      <c r="WZ50" s="15">
        <f>IF(Input_overrides!WZ61="",
IF(INDEX('Fountain Inputs'!$A$1:$XX$133, MATCH('Stata dataset (nominal)'!$A50, 'Fountain Inputs'!$A$1:$A$133, 0), MATCH('Stata dataset (nominal)'!WZ$1, 'Fountain Inputs'!$A$1:$XX$1, 0))="", "", INDEX('Fountain Inputs'!$A$1:$XX$133, MATCH('Stata dataset (nominal)'!$A50, 'Fountain Inputs'!$A$1:$A$133, 0), MATCH('Stata dataset (nominal)'!WZ$1, 'Fountain Inputs'!$A$1:$XX$1, 0))),
Input_overrides!WZ61)</f>
        <v>365</v>
      </c>
      <c r="XA50" s="15">
        <f>IF(Input_overrides!XA61="",
IF(INDEX('Fountain Inputs'!$A$1:$XX$133, MATCH('Stata dataset (nominal)'!$A50, 'Fountain Inputs'!$A$1:$A$133, 0), MATCH('Stata dataset (nominal)'!XA$1, 'Fountain Inputs'!$A$1:$XX$1, 0))="", "", INDEX('Fountain Inputs'!$A$1:$XX$133, MATCH('Stata dataset (nominal)'!$A50, 'Fountain Inputs'!$A$1:$A$133, 0), MATCH('Stata dataset (nominal)'!XA$1, 'Fountain Inputs'!$A$1:$XX$1, 0))),
Input_overrides!XA61)</f>
        <v>209.8</v>
      </c>
      <c r="XB50" s="15">
        <f>IF(Input_overrides!XB61="",
IF(INDEX('Fountain Inputs'!$A$1:$XX$133, MATCH('Stata dataset (nominal)'!$A50, 'Fountain Inputs'!$A$1:$A$133, 0), MATCH('Stata dataset (nominal)'!XB$1, 'Fountain Inputs'!$A$1:$XX$1, 0))="", "", INDEX('Fountain Inputs'!$A$1:$XX$133, MATCH('Stata dataset (nominal)'!$A50, 'Fountain Inputs'!$A$1:$A$133, 0), MATCH('Stata dataset (nominal)'!XB$1, 'Fountain Inputs'!$A$1:$XX$1, 0))),
Input_overrides!XB61)</f>
        <v>223.5</v>
      </c>
      <c r="XC50" s="15">
        <f>IF(Input_overrides!XC61="",
IF(INDEX('Fountain Inputs'!$A$1:$XX$133, MATCH('Stata dataset (nominal)'!$A50, 'Fountain Inputs'!$A$1:$A$133, 0), MATCH('Stata dataset (nominal)'!XC$1, 'Fountain Inputs'!$A$1:$XX$1, 0))="", "", INDEX('Fountain Inputs'!$A$1:$XX$133, MATCH('Stata dataset (nominal)'!$A50, 'Fountain Inputs'!$A$1:$A$133, 0), MATCH('Stata dataset (nominal)'!XC$1, 'Fountain Inputs'!$A$1:$XX$1, 0))),
Input_overrides!XC61)</f>
        <v>162.9</v>
      </c>
      <c r="XD50" s="15">
        <f>IF(Input_overrides!XD61="",
IF(INDEX('Fountain Inputs'!$A$1:$XX$133, MATCH('Stata dataset (nominal)'!$A50, 'Fountain Inputs'!$A$1:$A$133, 0), MATCH('Stata dataset (nominal)'!XD$1, 'Fountain Inputs'!$A$1:$XX$1, 0))="", "", INDEX('Fountain Inputs'!$A$1:$XX$133, MATCH('Stata dataset (nominal)'!$A50, 'Fountain Inputs'!$A$1:$A$133, 0), MATCH('Stata dataset (nominal)'!XD$1, 'Fountain Inputs'!$A$1:$XX$1, 0))),
Input_overrides!XD61)</f>
        <v>223.8</v>
      </c>
      <c r="XE50" s="15">
        <f>IF(Input_overrides!XE61="",
IF(INDEX('Fountain Inputs'!$A$1:$XX$133, MATCH('Stata dataset (nominal)'!$A50, 'Fountain Inputs'!$A$1:$A$133, 0), MATCH('Stata dataset (nominal)'!XE$1, 'Fountain Inputs'!$A$1:$XX$1, 0))="", "", INDEX('Fountain Inputs'!$A$1:$XX$133, MATCH('Stata dataset (nominal)'!$A50, 'Fountain Inputs'!$A$1:$A$133, 0), MATCH('Stata dataset (nominal)'!XE$1, 'Fountain Inputs'!$A$1:$XX$1, 0))),
Input_overrides!XE61)</f>
        <v>365</v>
      </c>
      <c r="XF50" s="15">
        <f>IF(Input_overrides!XF61="",
IF(INDEX('Fountain Inputs'!$A$1:$XX$133, MATCH('Stata dataset (nominal)'!$A50, 'Fountain Inputs'!$A$1:$A$133, 0), MATCH('Stata dataset (nominal)'!XF$1, 'Fountain Inputs'!$A$1:$XX$1, 0))="", "", INDEX('Fountain Inputs'!$A$1:$XX$133, MATCH('Stata dataset (nominal)'!$A50, 'Fountain Inputs'!$A$1:$A$133, 0), MATCH('Stata dataset (nominal)'!XF$1, 'Fountain Inputs'!$A$1:$XX$1, 0))),
Input_overrides!XF61)</f>
        <v>365</v>
      </c>
      <c r="XG50" s="15">
        <f>IF(Input_overrides!XG61="",
IF(INDEX('Fountain Inputs'!$A$1:$XX$133, MATCH('Stata dataset (nominal)'!$A50, 'Fountain Inputs'!$A$1:$A$133, 0), MATCH('Stata dataset (nominal)'!XG$1, 'Fountain Inputs'!$A$1:$XX$1, 0))="", "", INDEX('Fountain Inputs'!$A$1:$XX$133, MATCH('Stata dataset (nominal)'!$A50, 'Fountain Inputs'!$A$1:$A$133, 0), MATCH('Stata dataset (nominal)'!XG$1, 'Fountain Inputs'!$A$1:$XX$1, 0))),
Input_overrides!XG61)</f>
        <v>355.3</v>
      </c>
      <c r="XH50" s="15">
        <f>IF(Input_overrides!XH61="",
IF(INDEX('Fountain Inputs'!$A$1:$XX$133, MATCH('Stata dataset (nominal)'!$A50, 'Fountain Inputs'!$A$1:$A$133, 0), MATCH('Stata dataset (nominal)'!XH$1, 'Fountain Inputs'!$A$1:$XX$1, 0))="", "", INDEX('Fountain Inputs'!$A$1:$XX$133, MATCH('Stata dataset (nominal)'!$A50, 'Fountain Inputs'!$A$1:$A$133, 0), MATCH('Stata dataset (nominal)'!XH$1, 'Fountain Inputs'!$A$1:$XX$1, 0))),
Input_overrides!XH61)</f>
        <v>341.5</v>
      </c>
      <c r="XI50" s="15">
        <f>IF(Input_overrides!XI61="",
IF(INDEX('Fountain Inputs'!$A$1:$XX$133, MATCH('Stata dataset (nominal)'!$A50, 'Fountain Inputs'!$A$1:$A$133, 0), MATCH('Stata dataset (nominal)'!XI$1, 'Fountain Inputs'!$A$1:$XX$1, 0))="", "", INDEX('Fountain Inputs'!$A$1:$XX$133, MATCH('Stata dataset (nominal)'!$A50, 'Fountain Inputs'!$A$1:$A$133, 0), MATCH('Stata dataset (nominal)'!XI$1, 'Fountain Inputs'!$A$1:$XX$1, 0))),
Input_overrides!XI61)</f>
        <v>365</v>
      </c>
      <c r="XJ50" s="15">
        <f>IF(Input_overrides!XJ61="",
IF(INDEX('Fountain Inputs'!$A$1:$XX$133, MATCH('Stata dataset (nominal)'!$A50, 'Fountain Inputs'!$A$1:$A$133, 0), MATCH('Stata dataset (nominal)'!XJ$1, 'Fountain Inputs'!$A$1:$XX$1, 0))="", "", INDEX('Fountain Inputs'!$A$1:$XX$133, MATCH('Stata dataset (nominal)'!$A50, 'Fountain Inputs'!$A$1:$A$133, 0), MATCH('Stata dataset (nominal)'!XJ$1, 'Fountain Inputs'!$A$1:$XX$1, 0))),
Input_overrides!XJ61)</f>
        <v>365</v>
      </c>
      <c r="XK50" s="15">
        <f>IF(Input_overrides!XK61="",
IF(INDEX('Fountain Inputs'!$A$1:$XX$133, MATCH('Stata dataset (nominal)'!$A50, 'Fountain Inputs'!$A$1:$A$133, 0), MATCH('Stata dataset (nominal)'!XK$1, 'Fountain Inputs'!$A$1:$XX$1, 0))="", "", INDEX('Fountain Inputs'!$A$1:$XX$133, MATCH('Stata dataset (nominal)'!$A50, 'Fountain Inputs'!$A$1:$A$133, 0), MATCH('Stata dataset (nominal)'!XK$1, 'Fountain Inputs'!$A$1:$XX$1, 0))),
Input_overrides!XK61)</f>
        <v>1806.14671152355</v>
      </c>
      <c r="XL50" s="15">
        <f>IF(Input_overrides!XL61="",
IF(INDEX('Fountain Inputs'!$A$1:$XX$133, MATCH('Stata dataset (nominal)'!$A50, 'Fountain Inputs'!$A$1:$A$133, 0), MATCH('Stata dataset (nominal)'!XL$1, 'Fountain Inputs'!$A$1:$XX$1, 0))="", "", INDEX('Fountain Inputs'!$A$1:$XX$133, MATCH('Stata dataset (nominal)'!$A50, 'Fountain Inputs'!$A$1:$A$133, 0), MATCH('Stata dataset (nominal)'!XL$1, 'Fountain Inputs'!$A$1:$XX$1, 0))),
Input_overrides!XL61)</f>
        <v>159.29156497934201</v>
      </c>
      <c r="XM50" s="15">
        <f>IF(Input_overrides!XM61="",
IF(INDEX('Fountain Inputs'!$A$1:$XX$133, MATCH('Stata dataset (nominal)'!$A50, 'Fountain Inputs'!$A$1:$A$133, 0), MATCH('Stata dataset (nominal)'!XM$1, 'Fountain Inputs'!$A$1:$XX$1, 0))="", "", INDEX('Fountain Inputs'!$A$1:$XX$133, MATCH('Stata dataset (nominal)'!$A50, 'Fountain Inputs'!$A$1:$A$133, 0), MATCH('Stata dataset (nominal)'!XM$1, 'Fountain Inputs'!$A$1:$XX$1, 0))),
Input_overrides!XM61)</f>
        <v>925.95980616796498</v>
      </c>
      <c r="XN50" s="32">
        <f>IF(Input_overrides!XN50="",
IF(INDEX('Fountain Inputs'!$A$1:$XX$133, MATCH('Stata dataset (nominal)'!$A50, 'Fountain Inputs'!$A$1:$A$133, 0), MATCH('Stata dataset (nominal)'!XN$1, 'Fountain Inputs'!$A$1:$XX$1, 0))="", "", INDEX('Fountain Inputs'!$A$1:$XX$133, MATCH('Stata dataset (nominal)'!$A50, 'Fountain Inputs'!$A$1:$A$133, 0), MATCH('Stata dataset (nominal)'!XN$1, 'Fountain Inputs'!$A$1:$XX$1, 0))),
Input_overrides!XN50)</f>
        <v>924.41065626594195</v>
      </c>
      <c r="XO50" s="32">
        <f>IF(Input_overrides!XO50="",
IF(INDEX('Fountain Inputs'!$A$1:$XX$133, MATCH('Stata dataset (nominal)'!$A50, 'Fountain Inputs'!$A$1:$A$133, 0), MATCH('Stata dataset (nominal)'!XO$1, 'Fountain Inputs'!$A$1:$XX$1, 0))="", "", INDEX('Fountain Inputs'!$A$1:$XX$133, MATCH('Stata dataset (nominal)'!$A50, 'Fountain Inputs'!$A$1:$A$133, 0), MATCH('Stata dataset (nominal)'!XO$1, 'Fountain Inputs'!$A$1:$XX$1, 0))),
Input_overrides!XO50)</f>
        <v>161.19247914747299</v>
      </c>
      <c r="XP50" s="15">
        <f>IF(Input_overrides!XP61="",
IF(INDEX('Fountain Inputs'!$A$1:$XX$133, MATCH('Stata dataset (nominal)'!$A50, 'Fountain Inputs'!$A$1:$A$133, 0), MATCH('Stata dataset (nominal)'!XP$1, 'Fountain Inputs'!$A$1:$XX$1, 0))="", "", INDEX('Fountain Inputs'!$A$1:$XX$133, MATCH('Stata dataset (nominal)'!$A50, 'Fountain Inputs'!$A$1:$A$133, 0), MATCH('Stata dataset (nominal)'!XP$1, 'Fountain Inputs'!$A$1:$XX$1, 0))),
Input_overrides!XP61)</f>
        <v>859.88030630909702</v>
      </c>
      <c r="XQ50" s="15">
        <f>IF(Input_overrides!XQ61="",
IF(INDEX('Fountain Inputs'!$A$1:$XX$133, MATCH('Stata dataset (nominal)'!$A50, 'Fountain Inputs'!$A$1:$A$133, 0), MATCH('Stata dataset (nominal)'!XQ$1, 'Fountain Inputs'!$A$1:$XX$1, 0))="", "", INDEX('Fountain Inputs'!$A$1:$XX$133, MATCH('Stata dataset (nominal)'!$A50, 'Fountain Inputs'!$A$1:$A$133, 0), MATCH('Stata dataset (nominal)'!XQ$1, 'Fountain Inputs'!$A$1:$XX$1, 0))),
Input_overrides!XQ61)</f>
        <v>0.66</v>
      </c>
      <c r="XR50" s="15">
        <f>IF(Input_overrides!XR61="",
IF(INDEX('Fountain Inputs'!$A$1:$XX$133, MATCH('Stata dataset (nominal)'!$A50, 'Fountain Inputs'!$A$1:$A$133, 0), MATCH('Stata dataset (nominal)'!XR$1, 'Fountain Inputs'!$A$1:$XX$1, 0))="", "", INDEX('Fountain Inputs'!$A$1:$XX$133, MATCH('Stata dataset (nominal)'!$A50, 'Fountain Inputs'!$A$1:$A$133, 0), MATCH('Stata dataset (nominal)'!XR$1, 'Fountain Inputs'!$A$1:$XX$1, 0))),
Input_overrides!XR61)</f>
        <v>1017.32439039429</v>
      </c>
      <c r="XS50" s="15">
        <f>IF(Input_overrides!XS61="",
IF(INDEX('Fountain Inputs'!$A$1:$XX$133, MATCH('Stata dataset (nominal)'!$A50, 'Fountain Inputs'!$A$1:$A$133, 0), MATCH('Stata dataset (nominal)'!XS$1, 'Fountain Inputs'!$A$1:$XX$1, 0))="", "", INDEX('Fountain Inputs'!$A$1:$XX$133, MATCH('Stata dataset (nominal)'!$A50, 'Fountain Inputs'!$A$1:$A$133, 0), MATCH('Stata dataset (nominal)'!XS$1, 'Fountain Inputs'!$A$1:$XX$1, 0))),
Input_overrides!XS61)</f>
        <v>671.43409766023296</v>
      </c>
      <c r="XT50" s="15">
        <f>IF(Input_overrides!XT61="",
IF(INDEX('Fountain Inputs'!$A$1:$XX$133, MATCH('Stata dataset (nominal)'!$A50, 'Fountain Inputs'!$A$1:$A$133, 0), MATCH('Stata dataset (nominal)'!XT$1, 'Fountain Inputs'!$A$1:$XX$1, 0))="", "", INDEX('Fountain Inputs'!$A$1:$XX$133, MATCH('Stata dataset (nominal)'!$A50, 'Fountain Inputs'!$A$1:$A$133, 0), MATCH('Stata dataset (nominal)'!XT$1, 'Fountain Inputs'!$A$1:$XX$1, 0))),
Input_overrides!XT61)</f>
        <v>850.72197041982997</v>
      </c>
      <c r="XU50" s="15">
        <f>IF(Input_overrides!XU61="",
IF(INDEX('Fountain Inputs'!$A$1:$XX$133, MATCH('Stata dataset (nominal)'!$A50, 'Fountain Inputs'!$A$1:$A$133, 0), MATCH('Stata dataset (nominal)'!XU$1, 'Fountain Inputs'!$A$1:$XX$1, 0))="", "", INDEX('Fountain Inputs'!$A$1:$XX$133, MATCH('Stata dataset (nominal)'!$A50, 'Fountain Inputs'!$A$1:$A$133, 0), MATCH('Stata dataset (nominal)'!XU$1, 'Fountain Inputs'!$A$1:$XX$1, 0))),
Input_overrides!XU61)</f>
        <v>1006.4891632036999</v>
      </c>
      <c r="XV50" s="15">
        <f>IF(Input_overrides!XV61="",
IF(INDEX('Fountain Inputs'!$A$1:$XX$133, MATCH('Stata dataset (nominal)'!$A50, 'Fountain Inputs'!$A$1:$A$133, 0), MATCH('Stata dataset (nominal)'!XV$1, 'Fountain Inputs'!$A$1:$XX$1, 0))="", "", INDEX('Fountain Inputs'!$A$1:$XX$133, MATCH('Stata dataset (nominal)'!$A50, 'Fountain Inputs'!$A$1:$A$133, 0), MATCH('Stata dataset (nominal)'!XV$1, 'Fountain Inputs'!$A$1:$XX$1, 0))),
Input_overrides!XV61)</f>
        <v>664.28284771444305</v>
      </c>
      <c r="XW50" s="15">
        <f>IF(Input_overrides!XW61="",
IF(INDEX('Fountain Inputs'!$A$1:$XX$133, MATCH('Stata dataset (nominal)'!$A50, 'Fountain Inputs'!$A$1:$A$133, 0), MATCH('Stata dataset (nominal)'!XW$1, 'Fountain Inputs'!$A$1:$XX$1, 0))="", "", INDEX('Fountain Inputs'!$A$1:$XX$133, MATCH('Stata dataset (nominal)'!$A50, 'Fountain Inputs'!$A$1:$A$133, 0), MATCH('Stata dataset (nominal)'!XW$1, 'Fountain Inputs'!$A$1:$XX$1, 0))),
Input_overrides!XW61)</f>
        <v>623.04999999999995</v>
      </c>
      <c r="XX50" s="15">
        <f>IF(Input_overrides!XX61="",
IF(INDEX('Fountain Inputs'!$A$1:$XX$133, MATCH('Stata dataset (nominal)'!$A50, 'Fountain Inputs'!$A$1:$A$133, 0), MATCH('Stata dataset (nominal)'!XX$1, 'Fountain Inputs'!$A$1:$XX$1, 0))="", "", INDEX('Fountain Inputs'!$A$1:$XX$133, MATCH('Stata dataset (nominal)'!$A50, 'Fountain Inputs'!$A$1:$A$133, 0), MATCH('Stata dataset (nominal)'!XX$1, 'Fountain Inputs'!$A$1:$XX$1, 0))),
Input_overrides!XX61)</f>
        <v>1183.0999999999999</v>
      </c>
      <c r="XZ50" s="14" t="b">
        <f>A50=Input_overrides!A61</f>
        <v>1</v>
      </c>
    </row>
    <row r="51" spans="1:650" s="2" customFormat="1">
      <c r="A51" s="13" t="str">
        <f t="shared" si="0"/>
        <v>SWB16</v>
      </c>
      <c r="B51" s="13" t="s">
        <v>17</v>
      </c>
      <c r="C51" s="13" t="s">
        <v>5</v>
      </c>
      <c r="D51" s="15">
        <f>IF(Input_overrides!D62="",
IF(INDEX('Fountain Inputs'!$A$1:$XX$133, MATCH('Stata dataset (nominal)'!$A51, 'Fountain Inputs'!$A$1:$A$133, 0), MATCH('Stata dataset (nominal)'!D$1, 'Fountain Inputs'!$A$1:$XX$1, 0))="", "", INDEX('Fountain Inputs'!$A$1:$XX$133, MATCH('Stata dataset (nominal)'!$A51, 'Fountain Inputs'!$A$1:$A$133, 0), MATCH('Stata dataset (nominal)'!D$1, 'Fountain Inputs'!$A$1:$XX$1, 0))),
Input_overrides!D62)</f>
        <v>1.04043261231281</v>
      </c>
      <c r="E51" s="15">
        <f>IF(Input_overrides!E62="",
IF(INDEX('Fountain Inputs'!$A$1:$XX$133, MATCH('Stata dataset (nominal)'!$A51, 'Fountain Inputs'!$A$1:$A$133, 0), MATCH('Stata dataset (nominal)'!E$1, 'Fountain Inputs'!$A$1:$XX$1, 0))="", "", INDEX('Fountain Inputs'!$A$1:$XX$133, MATCH('Stata dataset (nominal)'!$A51, 'Fountain Inputs'!$A$1:$A$133, 0), MATCH('Stata dataset (nominal)'!E$1, 'Fountain Inputs'!$A$1:$XX$1, 0))),
Input_overrides!E62)</f>
        <v>5.7690000000000001</v>
      </c>
      <c r="F51" s="15">
        <f>IF(Input_overrides!F62="",
IF(INDEX('Fountain Inputs'!$A$1:$XX$133, MATCH('Stata dataset (nominal)'!$A51, 'Fountain Inputs'!$A$1:$A$133, 0), MATCH('Stata dataset (nominal)'!F$1, 'Fountain Inputs'!$A$1:$XX$1, 0))="", "", INDEX('Fountain Inputs'!$A$1:$XX$133, MATCH('Stata dataset (nominal)'!$A51, 'Fountain Inputs'!$A$1:$A$133, 0), MATCH('Stata dataset (nominal)'!F$1, 'Fountain Inputs'!$A$1:$XX$1, 0))),
Input_overrides!F62)</f>
        <v>0</v>
      </c>
      <c r="G51" s="15">
        <f>IF(Input_overrides!G62="",
IF(INDEX('Fountain Inputs'!$A$1:$XX$133, MATCH('Stata dataset (nominal)'!$A51, 'Fountain Inputs'!$A$1:$A$133, 0), MATCH('Stata dataset (nominal)'!G$1, 'Fountain Inputs'!$A$1:$XX$1, 0))="", "", INDEX('Fountain Inputs'!$A$1:$XX$133, MATCH('Stata dataset (nominal)'!$A51, 'Fountain Inputs'!$A$1:$A$133, 0), MATCH('Stata dataset (nominal)'!G$1, 'Fountain Inputs'!$A$1:$XX$1, 0))),
Input_overrides!G62)</f>
        <v>0.77800000000000002</v>
      </c>
      <c r="H51" s="15">
        <f>IF(Input_overrides!H62="",
IF(INDEX('Fountain Inputs'!$A$1:$XX$133, MATCH('Stata dataset (nominal)'!$A51, 'Fountain Inputs'!$A$1:$A$133, 0), MATCH('Stata dataset (nominal)'!H$1, 'Fountain Inputs'!$A$1:$XX$1, 0))="", "", INDEX('Fountain Inputs'!$A$1:$XX$133, MATCH('Stata dataset (nominal)'!$A51, 'Fountain Inputs'!$A$1:$A$133, 0), MATCH('Stata dataset (nominal)'!H$1, 'Fountain Inputs'!$A$1:$XX$1, 0))),
Input_overrides!H62)</f>
        <v>0</v>
      </c>
      <c r="I51" s="15">
        <f>IF(Input_overrides!I62="",
IF(INDEX('Fountain Inputs'!$A$1:$XX$133, MATCH('Stata dataset (nominal)'!$A51, 'Fountain Inputs'!$A$1:$A$133, 0), MATCH('Stata dataset (nominal)'!I$1, 'Fountain Inputs'!$A$1:$XX$1, 0))="", "", INDEX('Fountain Inputs'!$A$1:$XX$133, MATCH('Stata dataset (nominal)'!$A51, 'Fountain Inputs'!$A$1:$A$133, 0), MATCH('Stata dataset (nominal)'!I$1, 'Fountain Inputs'!$A$1:$XX$1, 0))),
Input_overrides!I62)</f>
        <v>11.606999999999999</v>
      </c>
      <c r="J51" s="15">
        <f>IF(Input_overrides!J62="",
IF(INDEX('Fountain Inputs'!$A$1:$XX$133, MATCH('Stata dataset (nominal)'!$A51, 'Fountain Inputs'!$A$1:$A$133, 0), MATCH('Stata dataset (nominal)'!J$1, 'Fountain Inputs'!$A$1:$XX$1, 0))="", "", INDEX('Fountain Inputs'!$A$1:$XX$133, MATCH('Stata dataset (nominal)'!$A51, 'Fountain Inputs'!$A$1:$A$133, 0), MATCH('Stata dataset (nominal)'!J$1, 'Fountain Inputs'!$A$1:$XX$1, 0))),
Input_overrides!J62)</f>
        <v>0</v>
      </c>
      <c r="K51" s="15">
        <f>IF(Input_overrides!K62="",
IF(INDEX('Fountain Inputs'!$A$1:$XX$133, MATCH('Stata dataset (nominal)'!$A51, 'Fountain Inputs'!$A$1:$A$133, 0), MATCH('Stata dataset (nominal)'!K$1, 'Fountain Inputs'!$A$1:$XX$1, 0))="", "", INDEX('Fountain Inputs'!$A$1:$XX$133, MATCH('Stata dataset (nominal)'!$A51, 'Fountain Inputs'!$A$1:$A$133, 0), MATCH('Stata dataset (nominal)'!K$1, 'Fountain Inputs'!$A$1:$XX$1, 0))),
Input_overrides!K62)</f>
        <v>12.778</v>
      </c>
      <c r="L51" s="15">
        <f>IF(Input_overrides!L62="",
IF(INDEX('Fountain Inputs'!$A$1:$XX$133, MATCH('Stata dataset (nominal)'!$A51, 'Fountain Inputs'!$A$1:$A$133, 0), MATCH('Stata dataset (nominal)'!L$1, 'Fountain Inputs'!$A$1:$XX$1, 0))="", "", INDEX('Fountain Inputs'!$A$1:$XX$133, MATCH('Stata dataset (nominal)'!$A51, 'Fountain Inputs'!$A$1:$A$133, 0), MATCH('Stata dataset (nominal)'!L$1, 'Fountain Inputs'!$A$1:$XX$1, 0))),
Input_overrides!L62)</f>
        <v>4.96</v>
      </c>
      <c r="M51" s="15">
        <f>IF(Input_overrides!M62="",
IF(INDEX('Fountain Inputs'!$A$1:$XX$133, MATCH('Stata dataset (nominal)'!$A51, 'Fountain Inputs'!$A$1:$A$133, 0), MATCH('Stata dataset (nominal)'!M$1, 'Fountain Inputs'!$A$1:$XX$1, 0))="", "", INDEX('Fountain Inputs'!$A$1:$XX$133, MATCH('Stata dataset (nominal)'!$A51, 'Fountain Inputs'!$A$1:$A$133, 0), MATCH('Stata dataset (nominal)'!M$1, 'Fountain Inputs'!$A$1:$XX$1, 0))),
Input_overrides!M62)</f>
        <v>5.9560000000000004</v>
      </c>
      <c r="N51" s="15">
        <f>IF(Input_overrides!N62="",
IF(INDEX('Fountain Inputs'!$A$1:$XX$133, MATCH('Stata dataset (nominal)'!$A51, 'Fountain Inputs'!$A$1:$A$133, 0), MATCH('Stata dataset (nominal)'!N$1, 'Fountain Inputs'!$A$1:$XX$1, 0))="", "", INDEX('Fountain Inputs'!$A$1:$XX$133, MATCH('Stata dataset (nominal)'!$A51, 'Fountain Inputs'!$A$1:$A$133, 0), MATCH('Stata dataset (nominal)'!N$1, 'Fountain Inputs'!$A$1:$XX$1, 0))),
Input_overrides!N62)</f>
        <v>9.7439999999999998</v>
      </c>
      <c r="O51" s="15">
        <f>IF(Input_overrides!O62="",
IF(INDEX('Fountain Inputs'!$A$1:$XX$133, MATCH('Stata dataset (nominal)'!$A51, 'Fountain Inputs'!$A$1:$A$133, 0), MATCH('Stata dataset (nominal)'!O$1, 'Fountain Inputs'!$A$1:$XX$1, 0))="", "", INDEX('Fountain Inputs'!$A$1:$XX$133, MATCH('Stata dataset (nominal)'!$A51, 'Fountain Inputs'!$A$1:$A$133, 0), MATCH('Stata dataset (nominal)'!O$1, 'Fountain Inputs'!$A$1:$XX$1, 0))),
Input_overrides!O62)</f>
        <v>-4.4999999999999998E-2</v>
      </c>
      <c r="P51" s="15">
        <f>IF(Input_overrides!P62="",
IF(INDEX('Fountain Inputs'!$A$1:$XX$133, MATCH('Stata dataset (nominal)'!$A51, 'Fountain Inputs'!$A$1:$A$133, 0), MATCH('Stata dataset (nominal)'!P$1, 'Fountain Inputs'!$A$1:$XX$1, 0))="", "", INDEX('Fountain Inputs'!$A$1:$XX$133, MATCH('Stata dataset (nominal)'!$A51, 'Fountain Inputs'!$A$1:$A$133, 0), MATCH('Stata dataset (nominal)'!P$1, 'Fountain Inputs'!$A$1:$XX$1, 0))),
Input_overrides!P62)</f>
        <v>2.464</v>
      </c>
      <c r="Q51" s="15">
        <f>IF(Input_overrides!Q62="",
IF(INDEX('Fountain Inputs'!$A$1:$XX$133, MATCH('Stata dataset (nominal)'!$A51, 'Fountain Inputs'!$A$1:$A$133, 0), MATCH('Stata dataset (nominal)'!Q$1, 'Fountain Inputs'!$A$1:$XX$1, 0))="", "", INDEX('Fountain Inputs'!$A$1:$XX$133, MATCH('Stata dataset (nominal)'!$A51, 'Fountain Inputs'!$A$1:$A$133, 0), MATCH('Stata dataset (nominal)'!Q$1, 'Fountain Inputs'!$A$1:$XX$1, 0))),
Input_overrides!Q62)</f>
        <v>0</v>
      </c>
      <c r="R51" s="15">
        <f>IF(Input_overrides!R62="",
IF(INDEX('Fountain Inputs'!$A$1:$XX$133, MATCH('Stata dataset (nominal)'!$A51, 'Fountain Inputs'!$A$1:$A$133, 0), MATCH('Stata dataset (nominal)'!R$1, 'Fountain Inputs'!$A$1:$XX$1, 0))="", "", INDEX('Fountain Inputs'!$A$1:$XX$133, MATCH('Stata dataset (nominal)'!$A51, 'Fountain Inputs'!$A$1:$A$133, 0), MATCH('Stata dataset (nominal)'!R$1, 'Fountain Inputs'!$A$1:$XX$1, 0))),
Input_overrides!R62)</f>
        <v>0</v>
      </c>
      <c r="S51" s="15">
        <f>IF(Input_overrides!S62="",
IF(INDEX('Fountain Inputs'!$A$1:$XX$133, MATCH('Stata dataset (nominal)'!$A51, 'Fountain Inputs'!$A$1:$A$133, 0), MATCH('Stata dataset (nominal)'!S$1, 'Fountain Inputs'!$A$1:$XX$1, 0))="", "", INDEX('Fountain Inputs'!$A$1:$XX$133, MATCH('Stata dataset (nominal)'!$A51, 'Fountain Inputs'!$A$1:$A$133, 0), MATCH('Stata dataset (nominal)'!S$1, 'Fountain Inputs'!$A$1:$XX$1, 0))),
Input_overrides!S62)</f>
        <v>0</v>
      </c>
      <c r="T51" s="15">
        <f>IF(Input_overrides!T62="",
IF(INDEX('Fountain Inputs'!$A$1:$XX$133, MATCH('Stata dataset (nominal)'!$A51, 'Fountain Inputs'!$A$1:$A$133, 0), MATCH('Stata dataset (nominal)'!T$1, 'Fountain Inputs'!$A$1:$XX$1, 0))="", "", INDEX('Fountain Inputs'!$A$1:$XX$133, MATCH('Stata dataset (nominal)'!$A51, 'Fountain Inputs'!$A$1:$A$133, 0), MATCH('Stata dataset (nominal)'!T$1, 'Fountain Inputs'!$A$1:$XX$1, 0))),
Input_overrides!T62)</f>
        <v>25.741</v>
      </c>
      <c r="U51" s="15">
        <f>IF(Input_overrides!U62="",
IF(INDEX('Fountain Inputs'!$A$1:$XX$133, MATCH('Stata dataset (nominal)'!$A51, 'Fountain Inputs'!$A$1:$A$133, 0), MATCH('Stata dataset (nominal)'!U$1, 'Fountain Inputs'!$A$1:$XX$1, 0))="", "", INDEX('Fountain Inputs'!$A$1:$XX$133, MATCH('Stata dataset (nominal)'!$A51, 'Fountain Inputs'!$A$1:$A$133, 0), MATCH('Stata dataset (nominal)'!U$1, 'Fountain Inputs'!$A$1:$XX$1, 0))),
Input_overrides!U62)</f>
        <v>0</v>
      </c>
      <c r="V51" s="15">
        <f>IF(Input_overrides!V62="",
IF(INDEX('Fountain Inputs'!$A$1:$XX$133, MATCH('Stata dataset (nominal)'!$A51, 'Fountain Inputs'!$A$1:$A$133, 0), MATCH('Stata dataset (nominal)'!V$1, 'Fountain Inputs'!$A$1:$XX$1, 0))="", "", INDEX('Fountain Inputs'!$A$1:$XX$133, MATCH('Stata dataset (nominal)'!$A51, 'Fountain Inputs'!$A$1:$A$133, 0), MATCH('Stata dataset (nominal)'!V$1, 'Fountain Inputs'!$A$1:$XX$1, 0))),
Input_overrides!V62)</f>
        <v>32.042000000000002</v>
      </c>
      <c r="W51" s="15">
        <f>IF(Input_overrides!W62="",
IF(INDEX('Fountain Inputs'!$A$1:$XX$133, MATCH('Stata dataset (nominal)'!$A51, 'Fountain Inputs'!$A$1:$A$133, 0), MATCH('Stata dataset (nominal)'!W$1, 'Fountain Inputs'!$A$1:$XX$1, 0))="", "", INDEX('Fountain Inputs'!$A$1:$XX$133, MATCH('Stata dataset (nominal)'!$A51, 'Fountain Inputs'!$A$1:$A$133, 0), MATCH('Stata dataset (nominal)'!W$1, 'Fountain Inputs'!$A$1:$XX$1, 0))),
Input_overrides!W62)</f>
        <v>0</v>
      </c>
      <c r="X51" s="15">
        <f>IF(Input_overrides!X62="",
IF(INDEX('Fountain Inputs'!$A$1:$XX$133, MATCH('Stata dataset (nominal)'!$A51, 'Fountain Inputs'!$A$1:$A$133, 0), MATCH('Stata dataset (nominal)'!X$1, 'Fountain Inputs'!$A$1:$XX$1, 0))="", "", INDEX('Fountain Inputs'!$A$1:$XX$133, MATCH('Stata dataset (nominal)'!$A51, 'Fountain Inputs'!$A$1:$A$133, 0), MATCH('Stata dataset (nominal)'!X$1, 'Fountain Inputs'!$A$1:$XX$1, 0))),
Input_overrides!X62)</f>
        <v>0</v>
      </c>
      <c r="Y51" s="15">
        <f>IF(Input_overrides!Y62="",
IF(INDEX('Fountain Inputs'!$A$1:$XX$133, MATCH('Stata dataset (nominal)'!$A51, 'Fountain Inputs'!$A$1:$A$133, 0), MATCH('Stata dataset (nominal)'!Y$1, 'Fountain Inputs'!$A$1:$XX$1, 0))="", "", INDEX('Fountain Inputs'!$A$1:$XX$133, MATCH('Stata dataset (nominal)'!$A51, 'Fountain Inputs'!$A$1:$A$133, 0), MATCH('Stata dataset (nominal)'!Y$1, 'Fountain Inputs'!$A$1:$XX$1, 0))),
Input_overrides!Y62)</f>
        <v>0</v>
      </c>
      <c r="Z51" s="15">
        <f>IF(Input_overrides!Z62="",
IF(INDEX('Fountain Inputs'!$A$1:$XX$133, MATCH('Stata dataset (nominal)'!$A51, 'Fountain Inputs'!$A$1:$A$133, 0), MATCH('Stata dataset (nominal)'!Z$1, 'Fountain Inputs'!$A$1:$XX$1, 0))="", "", INDEX('Fountain Inputs'!$A$1:$XX$133, MATCH('Stata dataset (nominal)'!$A51, 'Fountain Inputs'!$A$1:$A$133, 0), MATCH('Stata dataset (nominal)'!Z$1, 'Fountain Inputs'!$A$1:$XX$1, 0))),
Input_overrides!Z62)</f>
        <v>0</v>
      </c>
      <c r="AA51" s="15">
        <f>IF(Input_overrides!AA62="",
IF(INDEX('Fountain Inputs'!$A$1:$XX$133, MATCH('Stata dataset (nominal)'!$A51, 'Fountain Inputs'!$A$1:$A$133, 0), MATCH('Stata dataset (nominal)'!AA$1, 'Fountain Inputs'!$A$1:$XX$1, 0))="", "", INDEX('Fountain Inputs'!$A$1:$XX$133, MATCH('Stata dataset (nominal)'!$A51, 'Fountain Inputs'!$A$1:$A$133, 0), MATCH('Stata dataset (nominal)'!AA$1, 'Fountain Inputs'!$A$1:$XX$1, 0))),
Input_overrides!AA62)</f>
        <v>0</v>
      </c>
      <c r="AB51" s="15">
        <f>IF(Input_overrides!AB62="",
IF(INDEX('Fountain Inputs'!$A$1:$XX$133, MATCH('Stata dataset (nominal)'!$A51, 'Fountain Inputs'!$A$1:$A$133, 0), MATCH('Stata dataset (nominal)'!AB$1, 'Fountain Inputs'!$A$1:$XX$1, 0))="", "", INDEX('Fountain Inputs'!$A$1:$XX$133, MATCH('Stata dataset (nominal)'!$A51, 'Fountain Inputs'!$A$1:$A$133, 0), MATCH('Stata dataset (nominal)'!AB$1, 'Fountain Inputs'!$A$1:$XX$1, 0))),
Input_overrides!AB62)</f>
        <v>0</v>
      </c>
      <c r="AC51" s="15">
        <f>IF(Input_overrides!AC62="",
IF(INDEX('Fountain Inputs'!$A$1:$XX$133, MATCH('Stata dataset (nominal)'!$A51, 'Fountain Inputs'!$A$1:$A$133, 0), MATCH('Stata dataset (nominal)'!AC$1, 'Fountain Inputs'!$A$1:$XX$1, 0))="", "", INDEX('Fountain Inputs'!$A$1:$XX$133, MATCH('Stata dataset (nominal)'!$A51, 'Fountain Inputs'!$A$1:$A$133, 0), MATCH('Stata dataset (nominal)'!AC$1, 'Fountain Inputs'!$A$1:$XX$1, 0))),
Input_overrides!AC62)</f>
        <v>3.3050000000000002</v>
      </c>
      <c r="AD51" s="15">
        <f>IF(Input_overrides!AD62="",
IF(INDEX('Fountain Inputs'!$A$1:$XX$133, MATCH('Stata dataset (nominal)'!$A51, 'Fountain Inputs'!$A$1:$A$133, 0), MATCH('Stata dataset (nominal)'!AD$1, 'Fountain Inputs'!$A$1:$XX$1, 0))="", "", INDEX('Fountain Inputs'!$A$1:$XX$133, MATCH('Stata dataset (nominal)'!$A51, 'Fountain Inputs'!$A$1:$A$133, 0), MATCH('Stata dataset (nominal)'!AD$1, 'Fountain Inputs'!$A$1:$XX$1, 0))),
Input_overrides!AD62)</f>
        <v>0</v>
      </c>
      <c r="AE51" s="15">
        <f>IF(Input_overrides!AE62="",
IF(INDEX('Fountain Inputs'!$A$1:$XX$133, MATCH('Stata dataset (nominal)'!$A51, 'Fountain Inputs'!$A$1:$A$133, 0), MATCH('Stata dataset (nominal)'!AE$1, 'Fountain Inputs'!$A$1:$XX$1, 0))="", "", INDEX('Fountain Inputs'!$A$1:$XX$133, MATCH('Stata dataset (nominal)'!$A51, 'Fountain Inputs'!$A$1:$A$133, 0), MATCH('Stata dataset (nominal)'!AE$1, 'Fountain Inputs'!$A$1:$XX$1, 0))),
Input_overrides!AE62)</f>
        <v>1.9079999999999999</v>
      </c>
      <c r="AF51" s="15">
        <f>IF(Input_overrides!AF62="",
IF(INDEX('Fountain Inputs'!$A$1:$XX$133, MATCH('Stata dataset (nominal)'!$A51, 'Fountain Inputs'!$A$1:$A$133, 0), MATCH('Stata dataset (nominal)'!AF$1, 'Fountain Inputs'!$A$1:$XX$1, 0))="", "", INDEX('Fountain Inputs'!$A$1:$XX$133, MATCH('Stata dataset (nominal)'!$A51, 'Fountain Inputs'!$A$1:$A$133, 0), MATCH('Stata dataset (nominal)'!AF$1, 'Fountain Inputs'!$A$1:$XX$1, 0))),
Input_overrides!AF62)</f>
        <v>1.258</v>
      </c>
      <c r="AG51" s="15">
        <f>IF(Input_overrides!AG62="",
IF(INDEX('Fountain Inputs'!$A$1:$XX$133, MATCH('Stata dataset (nominal)'!$A51, 'Fountain Inputs'!$A$1:$A$133, 0), MATCH('Stata dataset (nominal)'!AG$1, 'Fountain Inputs'!$A$1:$XX$1, 0))="", "", INDEX('Fountain Inputs'!$A$1:$XX$133, MATCH('Stata dataset (nominal)'!$A51, 'Fountain Inputs'!$A$1:$A$133, 0), MATCH('Stata dataset (nominal)'!AG$1, 'Fountain Inputs'!$A$1:$XX$1, 0))),
Input_overrides!AG62)</f>
        <v>-0.27100000000000002</v>
      </c>
      <c r="AH51" s="15">
        <f>IF(Input_overrides!AH62="",
IF(INDEX('Fountain Inputs'!$A$1:$XX$133, MATCH('Stata dataset (nominal)'!$A51, 'Fountain Inputs'!$A$1:$A$133, 0), MATCH('Stata dataset (nominal)'!AH$1, 'Fountain Inputs'!$A$1:$XX$1, 0))="", "", INDEX('Fountain Inputs'!$A$1:$XX$133, MATCH('Stata dataset (nominal)'!$A51, 'Fountain Inputs'!$A$1:$A$133, 0), MATCH('Stata dataset (nominal)'!AH$1, 'Fountain Inputs'!$A$1:$XX$1, 0))),
Input_overrides!AH62)</f>
        <v>0</v>
      </c>
      <c r="AI51" s="15">
        <f>IF(Input_overrides!AI62="",
IF(INDEX('Fountain Inputs'!$A$1:$XX$133, MATCH('Stata dataset (nominal)'!$A51, 'Fountain Inputs'!$A$1:$A$133, 0), MATCH('Stata dataset (nominal)'!AI$1, 'Fountain Inputs'!$A$1:$XX$1, 0))="", "", INDEX('Fountain Inputs'!$A$1:$XX$133, MATCH('Stata dataset (nominal)'!$A51, 'Fountain Inputs'!$A$1:$A$133, 0), MATCH('Stata dataset (nominal)'!AI$1, 'Fountain Inputs'!$A$1:$XX$1, 0))),
Input_overrides!AI62)</f>
        <v>0</v>
      </c>
      <c r="AJ51" s="15">
        <f>IF(Input_overrides!AJ62="",
IF(INDEX('Fountain Inputs'!$A$1:$XX$133, MATCH('Stata dataset (nominal)'!$A51, 'Fountain Inputs'!$A$1:$A$133, 0), MATCH('Stata dataset (nominal)'!AJ$1, 'Fountain Inputs'!$A$1:$XX$1, 0))="", "", INDEX('Fountain Inputs'!$A$1:$XX$133, MATCH('Stata dataset (nominal)'!$A51, 'Fountain Inputs'!$A$1:$A$133, 0), MATCH('Stata dataset (nominal)'!AJ$1, 'Fountain Inputs'!$A$1:$XX$1, 0))),
Input_overrides!AJ62)</f>
        <v>0</v>
      </c>
      <c r="AK51" s="15">
        <f>IF(Input_overrides!AK62="",
IF(INDEX('Fountain Inputs'!$A$1:$XX$133, MATCH('Stata dataset (nominal)'!$A51, 'Fountain Inputs'!$A$1:$A$133, 0), MATCH('Stata dataset (nominal)'!AK$1, 'Fountain Inputs'!$A$1:$XX$1, 0))="", "", INDEX('Fountain Inputs'!$A$1:$XX$133, MATCH('Stata dataset (nominal)'!$A51, 'Fountain Inputs'!$A$1:$A$133, 0), MATCH('Stata dataset (nominal)'!AK$1, 'Fountain Inputs'!$A$1:$XX$1, 0))),
Input_overrides!AK62)</f>
        <v>0</v>
      </c>
      <c r="AL51" s="15">
        <f>IF(Input_overrides!AL62="",
IF(INDEX('Fountain Inputs'!$A$1:$XX$133, MATCH('Stata dataset (nominal)'!$A51, 'Fountain Inputs'!$A$1:$A$133, 0), MATCH('Stata dataset (nominal)'!AL$1, 'Fountain Inputs'!$A$1:$XX$1, 0))="", "", INDEX('Fountain Inputs'!$A$1:$XX$133, MATCH('Stata dataset (nominal)'!$A51, 'Fountain Inputs'!$A$1:$A$133, 0), MATCH('Stata dataset (nominal)'!AL$1, 'Fountain Inputs'!$A$1:$XX$1, 0))),
Input_overrides!AL62)</f>
        <v>7.1210000000000004</v>
      </c>
      <c r="AM51" s="15">
        <f>IF(Input_overrides!AM62="",
IF(INDEX('Fountain Inputs'!$A$1:$XX$133, MATCH('Stata dataset (nominal)'!$A51, 'Fountain Inputs'!$A$1:$A$133, 0), MATCH('Stata dataset (nominal)'!AM$1, 'Fountain Inputs'!$A$1:$XX$1, 0))="", "", INDEX('Fountain Inputs'!$A$1:$XX$133, MATCH('Stata dataset (nominal)'!$A51, 'Fountain Inputs'!$A$1:$A$133, 0), MATCH('Stata dataset (nominal)'!AM$1, 'Fountain Inputs'!$A$1:$XX$1, 0))),
Input_overrides!AM62)</f>
        <v>0</v>
      </c>
      <c r="AN51" s="15">
        <f>IF(Input_overrides!AN62="",
IF(INDEX('Fountain Inputs'!$A$1:$XX$133, MATCH('Stata dataset (nominal)'!$A51, 'Fountain Inputs'!$A$1:$A$133, 0), MATCH('Stata dataset (nominal)'!AN$1, 'Fountain Inputs'!$A$1:$XX$1, 0))="", "", INDEX('Fountain Inputs'!$A$1:$XX$133, MATCH('Stata dataset (nominal)'!$A51, 'Fountain Inputs'!$A$1:$A$133, 0), MATCH('Stata dataset (nominal)'!AN$1, 'Fountain Inputs'!$A$1:$XX$1, 0))),
Input_overrides!AN62)</f>
        <v>5.36</v>
      </c>
      <c r="AO51" s="15">
        <f>IF(Input_overrides!AO62="",
IF(INDEX('Fountain Inputs'!$A$1:$XX$133, MATCH('Stata dataset (nominal)'!$A51, 'Fountain Inputs'!$A$1:$A$133, 0), MATCH('Stata dataset (nominal)'!AO$1, 'Fountain Inputs'!$A$1:$XX$1, 0))="", "", INDEX('Fountain Inputs'!$A$1:$XX$133, MATCH('Stata dataset (nominal)'!$A51, 'Fountain Inputs'!$A$1:$A$133, 0), MATCH('Stata dataset (nominal)'!AO$1, 'Fountain Inputs'!$A$1:$XX$1, 0))),
Input_overrides!AO62)</f>
        <v>1E-3</v>
      </c>
      <c r="AP51" s="15">
        <f>IF(Input_overrides!AP62="",
IF(INDEX('Fountain Inputs'!$A$1:$XX$133, MATCH('Stata dataset (nominal)'!$A51, 'Fountain Inputs'!$A$1:$A$133, 0), MATCH('Stata dataset (nominal)'!AP$1, 'Fountain Inputs'!$A$1:$XX$1, 0))="", "", INDEX('Fountain Inputs'!$A$1:$XX$133, MATCH('Stata dataset (nominal)'!$A51, 'Fountain Inputs'!$A$1:$A$133, 0), MATCH('Stata dataset (nominal)'!AP$1, 'Fountain Inputs'!$A$1:$XX$1, 0))),
Input_overrides!AP62)</f>
        <v>0</v>
      </c>
      <c r="AQ51" s="15">
        <f>IF(Input_overrides!AQ62="",
IF(INDEX('Fountain Inputs'!$A$1:$XX$133, MATCH('Stata dataset (nominal)'!$A51, 'Fountain Inputs'!$A$1:$A$133, 0), MATCH('Stata dataset (nominal)'!AQ$1, 'Fountain Inputs'!$A$1:$XX$1, 0))="", "", INDEX('Fountain Inputs'!$A$1:$XX$133, MATCH('Stata dataset (nominal)'!$A51, 'Fountain Inputs'!$A$1:$A$133, 0), MATCH('Stata dataset (nominal)'!AQ$1, 'Fountain Inputs'!$A$1:$XX$1, 0))),
Input_overrides!AQ62)</f>
        <v>0</v>
      </c>
      <c r="AR51" s="15">
        <f>IF(Input_overrides!AR62="",
IF(INDEX('Fountain Inputs'!$A$1:$XX$133, MATCH('Stata dataset (nominal)'!$A51, 'Fountain Inputs'!$A$1:$A$133, 0), MATCH('Stata dataset (nominal)'!AR$1, 'Fountain Inputs'!$A$1:$XX$1, 0))="", "", INDEX('Fountain Inputs'!$A$1:$XX$133, MATCH('Stata dataset (nominal)'!$A51, 'Fountain Inputs'!$A$1:$A$133, 0), MATCH('Stata dataset (nominal)'!AR$1, 'Fountain Inputs'!$A$1:$XX$1, 0))),
Input_overrides!AR62)</f>
        <v>0</v>
      </c>
      <c r="AS51" s="15">
        <f>IF(Input_overrides!AS62="",
IF(INDEX('Fountain Inputs'!$A$1:$XX$133, MATCH('Stata dataset (nominal)'!$A51, 'Fountain Inputs'!$A$1:$A$133, 0), MATCH('Stata dataset (nominal)'!AS$1, 'Fountain Inputs'!$A$1:$XX$1, 0))="", "", INDEX('Fountain Inputs'!$A$1:$XX$133, MATCH('Stata dataset (nominal)'!$A51, 'Fountain Inputs'!$A$1:$A$133, 0), MATCH('Stata dataset (nominal)'!AS$1, 'Fountain Inputs'!$A$1:$XX$1, 0))),
Input_overrides!AS62)</f>
        <v>0</v>
      </c>
      <c r="AT51" s="15">
        <f>IF(Input_overrides!AT62="",
IF(INDEX('Fountain Inputs'!$A$1:$XX$133, MATCH('Stata dataset (nominal)'!$A51, 'Fountain Inputs'!$A$1:$A$133, 0), MATCH('Stata dataset (nominal)'!AT$1, 'Fountain Inputs'!$A$1:$XX$1, 0))="", "", INDEX('Fountain Inputs'!$A$1:$XX$133, MATCH('Stata dataset (nominal)'!$A51, 'Fountain Inputs'!$A$1:$A$133, 0), MATCH('Stata dataset (nominal)'!AT$1, 'Fountain Inputs'!$A$1:$XX$1, 0))),
Input_overrides!AT62)</f>
        <v>0</v>
      </c>
      <c r="AU51" s="15">
        <f>IF(Input_overrides!AU62="",
IF(INDEX('Fountain Inputs'!$A$1:$XX$133, MATCH('Stata dataset (nominal)'!$A51, 'Fountain Inputs'!$A$1:$A$133, 0), MATCH('Stata dataset (nominal)'!AU$1, 'Fountain Inputs'!$A$1:$XX$1, 0))="", "", INDEX('Fountain Inputs'!$A$1:$XX$133, MATCH('Stata dataset (nominal)'!$A51, 'Fountain Inputs'!$A$1:$A$133, 0), MATCH('Stata dataset (nominal)'!AU$1, 'Fountain Inputs'!$A$1:$XX$1, 0))),
Input_overrides!AU62)</f>
        <v>3.4229999999999996</v>
      </c>
      <c r="AV51" s="15">
        <f>IF(Input_overrides!AV62="",
IF(INDEX('Fountain Inputs'!$A$1:$XX$133, MATCH('Stata dataset (nominal)'!$A51, 'Fountain Inputs'!$A$1:$A$133, 0), MATCH('Stata dataset (nominal)'!AV$1, 'Fountain Inputs'!$A$1:$XX$1, 0))="", "", INDEX('Fountain Inputs'!$A$1:$XX$133, MATCH('Stata dataset (nominal)'!$A51, 'Fountain Inputs'!$A$1:$A$133, 0), MATCH('Stata dataset (nominal)'!AV$1, 'Fountain Inputs'!$A$1:$XX$1, 0))),
Input_overrides!AV62)</f>
        <v>0</v>
      </c>
      <c r="AW51" s="15">
        <f>IF(Input_overrides!AW62="",
IF(INDEX('Fountain Inputs'!$A$1:$XX$133, MATCH('Stata dataset (nominal)'!$A51, 'Fountain Inputs'!$A$1:$A$133, 0), MATCH('Stata dataset (nominal)'!AW$1, 'Fountain Inputs'!$A$1:$XX$1, 0))="", "", INDEX('Fountain Inputs'!$A$1:$XX$133, MATCH('Stata dataset (nominal)'!$A51, 'Fountain Inputs'!$A$1:$A$133, 0), MATCH('Stata dataset (nominal)'!AW$1, 'Fountain Inputs'!$A$1:$XX$1, 0))),
Input_overrides!AW62)</f>
        <v>2.0379999999999998</v>
      </c>
      <c r="AX51" s="15">
        <f>IF(Input_overrides!AX62="",
IF(INDEX('Fountain Inputs'!$A$1:$XX$133, MATCH('Stata dataset (nominal)'!$A51, 'Fountain Inputs'!$A$1:$A$133, 0), MATCH('Stata dataset (nominal)'!AX$1, 'Fountain Inputs'!$A$1:$XX$1, 0))="", "", INDEX('Fountain Inputs'!$A$1:$XX$133, MATCH('Stata dataset (nominal)'!$A51, 'Fountain Inputs'!$A$1:$A$133, 0), MATCH('Stata dataset (nominal)'!AX$1, 'Fountain Inputs'!$A$1:$XX$1, 0))),
Input_overrides!AX62)</f>
        <v>16.771999999999998</v>
      </c>
      <c r="AY51" s="15">
        <f>IF(Input_overrides!AY62="",
IF(INDEX('Fountain Inputs'!$A$1:$XX$133, MATCH('Stata dataset (nominal)'!$A51, 'Fountain Inputs'!$A$1:$A$133, 0), MATCH('Stata dataset (nominal)'!AY$1, 'Fountain Inputs'!$A$1:$XX$1, 0))="", "", INDEX('Fountain Inputs'!$A$1:$XX$133, MATCH('Stata dataset (nominal)'!$A51, 'Fountain Inputs'!$A$1:$A$133, 0), MATCH('Stata dataset (nominal)'!AY$1, 'Fountain Inputs'!$A$1:$XX$1, 0))),
Input_overrides!AY62)</f>
        <v>-0.316</v>
      </c>
      <c r="AZ51" s="15">
        <f>IF(Input_overrides!AZ62="",
IF(INDEX('Fountain Inputs'!$A$1:$XX$133, MATCH('Stata dataset (nominal)'!$A51, 'Fountain Inputs'!$A$1:$A$133, 0), MATCH('Stata dataset (nominal)'!AZ$1, 'Fountain Inputs'!$A$1:$XX$1, 0))="", "", INDEX('Fountain Inputs'!$A$1:$XX$133, MATCH('Stata dataset (nominal)'!$A51, 'Fountain Inputs'!$A$1:$A$133, 0), MATCH('Stata dataset (nominal)'!AZ$1, 'Fountain Inputs'!$A$1:$XX$1, 0))),
Input_overrides!AZ62)</f>
        <v>3.242</v>
      </c>
      <c r="BA51" s="15">
        <f>IF(Input_overrides!BA62="",
IF(INDEX('Fountain Inputs'!$A$1:$XX$133, MATCH('Stata dataset (nominal)'!$A51, 'Fountain Inputs'!$A$1:$A$133, 0), MATCH('Stata dataset (nominal)'!BA$1, 'Fountain Inputs'!$A$1:$XX$1, 0))="", "", INDEX('Fountain Inputs'!$A$1:$XX$133, MATCH('Stata dataset (nominal)'!$A51, 'Fountain Inputs'!$A$1:$A$133, 0), MATCH('Stata dataset (nominal)'!BA$1, 'Fountain Inputs'!$A$1:$XX$1, 0))),
Input_overrides!BA62)</f>
        <v>0</v>
      </c>
      <c r="BB51" s="15">
        <f>IF(Input_overrides!BB62="",
IF(INDEX('Fountain Inputs'!$A$1:$XX$133, MATCH('Stata dataset (nominal)'!$A51, 'Fountain Inputs'!$A$1:$A$133, 0), MATCH('Stata dataset (nominal)'!BB$1, 'Fountain Inputs'!$A$1:$XX$1, 0))="", "", INDEX('Fountain Inputs'!$A$1:$XX$133, MATCH('Stata dataset (nominal)'!$A51, 'Fountain Inputs'!$A$1:$A$133, 0), MATCH('Stata dataset (nominal)'!BB$1, 'Fountain Inputs'!$A$1:$XX$1, 0))),
Input_overrides!BB62)</f>
        <v>11.606999999999999</v>
      </c>
      <c r="BC51" s="15">
        <f>IF(Input_overrides!BC62="",
IF(INDEX('Fountain Inputs'!$A$1:$XX$133, MATCH('Stata dataset (nominal)'!$A51, 'Fountain Inputs'!$A$1:$A$133, 0), MATCH('Stata dataset (nominal)'!BC$1, 'Fountain Inputs'!$A$1:$XX$1, 0))="", "", INDEX('Fountain Inputs'!$A$1:$XX$133, MATCH('Stata dataset (nominal)'!$A51, 'Fountain Inputs'!$A$1:$A$133, 0), MATCH('Stata dataset (nominal)'!BC$1, 'Fountain Inputs'!$A$1:$XX$1, 0))),
Input_overrides!BC62)</f>
        <v>0</v>
      </c>
      <c r="BD51" s="15">
        <f>IF(Input_overrides!BD62="",
IF(INDEX('Fountain Inputs'!$A$1:$XX$133, MATCH('Stata dataset (nominal)'!$A51, 'Fountain Inputs'!$A$1:$A$133, 0), MATCH('Stata dataset (nominal)'!BD$1, 'Fountain Inputs'!$A$1:$XX$1, 0))="", "", INDEX('Fountain Inputs'!$A$1:$XX$133, MATCH('Stata dataset (nominal)'!$A51, 'Fountain Inputs'!$A$1:$A$133, 0), MATCH('Stata dataset (nominal)'!BD$1, 'Fountain Inputs'!$A$1:$XX$1, 0))),
Input_overrides!BD62)</f>
        <v>52.368000000000002</v>
      </c>
      <c r="BE51" s="15">
        <f>IF(Input_overrides!BE62="",
IF(INDEX('Fountain Inputs'!$A$1:$XX$133, MATCH('Stata dataset (nominal)'!$A51, 'Fountain Inputs'!$A$1:$A$133, 0), MATCH('Stata dataset (nominal)'!BE$1, 'Fountain Inputs'!$A$1:$XX$1, 0))="", "", INDEX('Fountain Inputs'!$A$1:$XX$133, MATCH('Stata dataset (nominal)'!$A51, 'Fountain Inputs'!$A$1:$A$133, 0), MATCH('Stata dataset (nominal)'!BE$1, 'Fountain Inputs'!$A$1:$XX$1, 0))),
Input_overrides!BE62)</f>
        <v>4.96</v>
      </c>
      <c r="BF51" s="15">
        <f>IF(Input_overrides!BF62="",
IF(INDEX('Fountain Inputs'!$A$1:$XX$133, MATCH('Stata dataset (nominal)'!$A51, 'Fountain Inputs'!$A$1:$A$133, 0), MATCH('Stata dataset (nominal)'!BF$1, 'Fountain Inputs'!$A$1:$XX$1, 0))="", "", INDEX('Fountain Inputs'!$A$1:$XX$133, MATCH('Stata dataset (nominal)'!$A51, 'Fountain Inputs'!$A$1:$A$133, 0), MATCH('Stata dataset (nominal)'!BF$1, 'Fountain Inputs'!$A$1:$XX$1, 0))),
Input_overrides!BF62)</f>
        <v>47.304000000000002</v>
      </c>
      <c r="BG51" s="15">
        <f>IF(Input_overrides!BG62="",
IF(INDEX('Fountain Inputs'!$A$1:$XX$133, MATCH('Stata dataset (nominal)'!$A51, 'Fountain Inputs'!$A$1:$A$133, 0), MATCH('Stata dataset (nominal)'!BG$1, 'Fountain Inputs'!$A$1:$XX$1, 0))="", "", INDEX('Fountain Inputs'!$A$1:$XX$133, MATCH('Stata dataset (nominal)'!$A51, 'Fountain Inputs'!$A$1:$A$133, 0), MATCH('Stata dataset (nominal)'!BG$1, 'Fountain Inputs'!$A$1:$XX$1, 0))),
Input_overrides!BG62)</f>
        <v>8.9999999999999993E-3</v>
      </c>
      <c r="BH51" s="15">
        <f>IF(Input_overrides!BH62="",
IF(INDEX('Fountain Inputs'!$A$1:$XX$133, MATCH('Stata dataset (nominal)'!$A51, 'Fountain Inputs'!$A$1:$A$133, 0), MATCH('Stata dataset (nominal)'!BH$1, 'Fountain Inputs'!$A$1:$XX$1, 0))="", "", INDEX('Fountain Inputs'!$A$1:$XX$133, MATCH('Stata dataset (nominal)'!$A51, 'Fountain Inputs'!$A$1:$A$133, 0), MATCH('Stata dataset (nominal)'!BH$1, 'Fountain Inputs'!$A$1:$XX$1, 0))),
Input_overrides!BH62)</f>
        <v>0</v>
      </c>
      <c r="BI51" s="15">
        <f>IF(Input_overrides!BI62="",
IF(INDEX('Fountain Inputs'!$A$1:$XX$133, MATCH('Stata dataset (nominal)'!$A51, 'Fountain Inputs'!$A$1:$A$133, 0), MATCH('Stata dataset (nominal)'!BI$1, 'Fountain Inputs'!$A$1:$XX$1, 0))="", "", INDEX('Fountain Inputs'!$A$1:$XX$133, MATCH('Stata dataset (nominal)'!$A51, 'Fountain Inputs'!$A$1:$A$133, 0), MATCH('Stata dataset (nominal)'!BI$1, 'Fountain Inputs'!$A$1:$XX$1, 0))),
Input_overrides!BI62)</f>
        <v>-0.06</v>
      </c>
      <c r="BJ51" s="15">
        <f>IF(Input_overrides!BJ62="",
IF(INDEX('Fountain Inputs'!$A$1:$XX$133, MATCH('Stata dataset (nominal)'!$A51, 'Fountain Inputs'!$A$1:$A$133, 0), MATCH('Stata dataset (nominal)'!BJ$1, 'Fountain Inputs'!$A$1:$XX$1, 0))="", "", INDEX('Fountain Inputs'!$A$1:$XX$133, MATCH('Stata dataset (nominal)'!$A51, 'Fountain Inputs'!$A$1:$A$133, 0), MATCH('Stata dataset (nominal)'!BJ$1, 'Fountain Inputs'!$A$1:$XX$1, 0))),
Input_overrides!BJ62)</f>
        <v>2.1859999999999999</v>
      </c>
      <c r="BK51" s="15">
        <f>IF(Input_overrides!BK62="",
IF(INDEX('Fountain Inputs'!$A$1:$XX$133, MATCH('Stata dataset (nominal)'!$A51, 'Fountain Inputs'!$A$1:$A$133, 0), MATCH('Stata dataset (nominal)'!BK$1, 'Fountain Inputs'!$A$1:$XX$1, 0))="", "", INDEX('Fountain Inputs'!$A$1:$XX$133, MATCH('Stata dataset (nominal)'!$A51, 'Fountain Inputs'!$A$1:$A$133, 0), MATCH('Stata dataset (nominal)'!BK$1, 'Fountain Inputs'!$A$1:$XX$1, 0))),
Input_overrides!BK62)</f>
        <v>2.3130000000000002</v>
      </c>
      <c r="BL51" s="15">
        <f>IF(Input_overrides!BL62="",
IF(INDEX('Fountain Inputs'!$A$1:$XX$133, MATCH('Stata dataset (nominal)'!$A51, 'Fountain Inputs'!$A$1:$A$133, 0), MATCH('Stata dataset (nominal)'!BL$1, 'Fountain Inputs'!$A$1:$XX$1, 0))="", "", INDEX('Fountain Inputs'!$A$1:$XX$133, MATCH('Stata dataset (nominal)'!$A51, 'Fountain Inputs'!$A$1:$A$133, 0), MATCH('Stata dataset (nominal)'!BL$1, 'Fountain Inputs'!$A$1:$XX$1, 0))),
Input_overrides!BL62)</f>
        <v>3.65</v>
      </c>
      <c r="BM51" s="15">
        <f>IF(Input_overrides!BM62="",
IF(INDEX('Fountain Inputs'!$A$1:$XX$133, MATCH('Stata dataset (nominal)'!$A51, 'Fountain Inputs'!$A$1:$A$133, 0), MATCH('Stata dataset (nominal)'!BM$1, 'Fountain Inputs'!$A$1:$XX$1, 0))="", "", INDEX('Fountain Inputs'!$A$1:$XX$133, MATCH('Stata dataset (nominal)'!$A51, 'Fountain Inputs'!$A$1:$A$133, 0), MATCH('Stata dataset (nominal)'!BM$1, 'Fountain Inputs'!$A$1:$XX$1, 0))),
Input_overrides!BM62)</f>
        <v>0</v>
      </c>
      <c r="BN51" s="15">
        <f>IF(Input_overrides!BN62="",
IF(INDEX('Fountain Inputs'!$A$1:$XX$133, MATCH('Stata dataset (nominal)'!$A51, 'Fountain Inputs'!$A$1:$A$133, 0), MATCH('Stata dataset (nominal)'!BN$1, 'Fountain Inputs'!$A$1:$XX$1, 0))="", "", INDEX('Fountain Inputs'!$A$1:$XX$133, MATCH('Stata dataset (nominal)'!$A51, 'Fountain Inputs'!$A$1:$A$133, 0), MATCH('Stata dataset (nominal)'!BN$1, 'Fountain Inputs'!$A$1:$XX$1, 0))),
Input_overrides!BN62)</f>
        <v>0</v>
      </c>
      <c r="BO51" s="15">
        <f>IF(Input_overrides!BO62="",
IF(INDEX('Fountain Inputs'!$A$1:$XX$133, MATCH('Stata dataset (nominal)'!$A51, 'Fountain Inputs'!$A$1:$A$133, 0), MATCH('Stata dataset (nominal)'!BO$1, 'Fountain Inputs'!$A$1:$XX$1, 0))="", "", INDEX('Fountain Inputs'!$A$1:$XX$133, MATCH('Stata dataset (nominal)'!$A51, 'Fountain Inputs'!$A$1:$A$133, 0), MATCH('Stata dataset (nominal)'!BO$1, 'Fountain Inputs'!$A$1:$XX$1, 0))),
Input_overrides!BO62)</f>
        <v>3.59</v>
      </c>
      <c r="BP51" s="15">
        <f>IF(Input_overrides!BP62="",
IF(INDEX('Fountain Inputs'!$A$1:$XX$133, MATCH('Stata dataset (nominal)'!$A51, 'Fountain Inputs'!$A$1:$A$133, 0), MATCH('Stata dataset (nominal)'!BP$1, 'Fountain Inputs'!$A$1:$XX$1, 0))="", "", INDEX('Fountain Inputs'!$A$1:$XX$133, MATCH('Stata dataset (nominal)'!$A51, 'Fountain Inputs'!$A$1:$A$133, 0), MATCH('Stata dataset (nominal)'!BP$1, 'Fountain Inputs'!$A$1:$XX$1, 0))),
Input_overrides!BP62)</f>
        <v>2.1859999999999999</v>
      </c>
      <c r="BQ51" s="15">
        <f>IF(Input_overrides!BQ62="",
IF(INDEX('Fountain Inputs'!$A$1:$XX$133, MATCH('Stata dataset (nominal)'!$A51, 'Fountain Inputs'!$A$1:$A$133, 0), MATCH('Stata dataset (nominal)'!BQ$1, 'Fountain Inputs'!$A$1:$XX$1, 0))="", "", INDEX('Fountain Inputs'!$A$1:$XX$133, MATCH('Stata dataset (nominal)'!$A51, 'Fountain Inputs'!$A$1:$A$133, 0), MATCH('Stata dataset (nominal)'!BQ$1, 'Fountain Inputs'!$A$1:$XX$1, 0))),
Input_overrides!BQ62)</f>
        <v>2.3130000000000002</v>
      </c>
      <c r="BR51" s="15">
        <f>IF(Input_overrides!BR62="",
IF(INDEX('Fountain Inputs'!$A$1:$XX$133, MATCH('Stata dataset (nominal)'!$A51, 'Fountain Inputs'!$A$1:$A$133, 0), MATCH('Stata dataset (nominal)'!BR$1, 'Fountain Inputs'!$A$1:$XX$1, 0))="", "", INDEX('Fountain Inputs'!$A$1:$XX$133, MATCH('Stata dataset (nominal)'!$A51, 'Fountain Inputs'!$A$1:$A$133, 0), MATCH('Stata dataset (nominal)'!BR$1, 'Fountain Inputs'!$A$1:$XX$1, 0))),
Input_overrides!BR62)</f>
        <v>0</v>
      </c>
      <c r="BS51" s="15">
        <f>IF(Input_overrides!BS62="",
IF(INDEX('Fountain Inputs'!$A$1:$XX$133, MATCH('Stata dataset (nominal)'!$A51, 'Fountain Inputs'!$A$1:$A$133, 0), MATCH('Stata dataset (nominal)'!BS$1, 'Fountain Inputs'!$A$1:$XX$1, 0))="", "", INDEX('Fountain Inputs'!$A$1:$XX$133, MATCH('Stata dataset (nominal)'!$A51, 'Fountain Inputs'!$A$1:$A$133, 0), MATCH('Stata dataset (nominal)'!BS$1, 'Fountain Inputs'!$A$1:$XX$1, 0))),
Input_overrides!BS62)</f>
        <v>0</v>
      </c>
      <c r="BT51" s="15">
        <f>IF(Input_overrides!BT62="",
IF(INDEX('Fountain Inputs'!$A$1:$XX$133, MATCH('Stata dataset (nominal)'!$A51, 'Fountain Inputs'!$A$1:$A$133, 0), MATCH('Stata dataset (nominal)'!BT$1, 'Fountain Inputs'!$A$1:$XX$1, 0))="", "", INDEX('Fountain Inputs'!$A$1:$XX$133, MATCH('Stata dataset (nominal)'!$A51, 'Fountain Inputs'!$A$1:$A$133, 0), MATCH('Stata dataset (nominal)'!BT$1, 'Fountain Inputs'!$A$1:$XX$1, 0))),
Input_overrides!BT62)</f>
        <v>0</v>
      </c>
      <c r="BU51" s="15">
        <f>IF(Input_overrides!BU62="",
IF(INDEX('Fountain Inputs'!$A$1:$XX$133, MATCH('Stata dataset (nominal)'!$A51, 'Fountain Inputs'!$A$1:$A$133, 0), MATCH('Stata dataset (nominal)'!BU$1, 'Fountain Inputs'!$A$1:$XX$1, 0))="", "", INDEX('Fountain Inputs'!$A$1:$XX$133, MATCH('Stata dataset (nominal)'!$A51, 'Fountain Inputs'!$A$1:$A$133, 0), MATCH('Stata dataset (nominal)'!BU$1, 'Fountain Inputs'!$A$1:$XX$1, 0))),
Input_overrides!BU62)</f>
        <v>0</v>
      </c>
      <c r="BV51" s="15">
        <f>IF(Input_overrides!BV62="",
IF(INDEX('Fountain Inputs'!$A$1:$XX$133, MATCH('Stata dataset (nominal)'!$A51, 'Fountain Inputs'!$A$1:$A$133, 0), MATCH('Stata dataset (nominal)'!BV$1, 'Fountain Inputs'!$A$1:$XX$1, 0))="", "", INDEX('Fountain Inputs'!$A$1:$XX$133, MATCH('Stata dataset (nominal)'!$A51, 'Fountain Inputs'!$A$1:$A$133, 0), MATCH('Stata dataset (nominal)'!BV$1, 'Fountain Inputs'!$A$1:$XX$1, 0))),
Input_overrides!BV62)</f>
        <v>0</v>
      </c>
      <c r="BW51" s="15">
        <f>IF(Input_overrides!BW62="",
IF(INDEX('Fountain Inputs'!$A$1:$XX$133, MATCH('Stata dataset (nominal)'!$A51, 'Fountain Inputs'!$A$1:$A$133, 0), MATCH('Stata dataset (nominal)'!BW$1, 'Fountain Inputs'!$A$1:$XX$1, 0))="", "", INDEX('Fountain Inputs'!$A$1:$XX$133, MATCH('Stata dataset (nominal)'!$A51, 'Fountain Inputs'!$A$1:$A$133, 0), MATCH('Stata dataset (nominal)'!BW$1, 'Fountain Inputs'!$A$1:$XX$1, 0))),
Input_overrides!BW62)</f>
        <v>0</v>
      </c>
      <c r="BX51" s="15">
        <f>IF(Input_overrides!BX62="",
IF(INDEX('Fountain Inputs'!$A$1:$XX$133, MATCH('Stata dataset (nominal)'!$A51, 'Fountain Inputs'!$A$1:$A$133, 0), MATCH('Stata dataset (nominal)'!BX$1, 'Fountain Inputs'!$A$1:$XX$1, 0))="", "", INDEX('Fountain Inputs'!$A$1:$XX$133, MATCH('Stata dataset (nominal)'!$A51, 'Fountain Inputs'!$A$1:$A$133, 0), MATCH('Stata dataset (nominal)'!BX$1, 'Fountain Inputs'!$A$1:$XX$1, 0))),
Input_overrides!BX62)</f>
        <v>0</v>
      </c>
      <c r="BY51" s="15">
        <f>IF(Input_overrides!BY62="",
IF(INDEX('Fountain Inputs'!$A$1:$XX$133, MATCH('Stata dataset (nominal)'!$A51, 'Fountain Inputs'!$A$1:$A$133, 0), MATCH('Stata dataset (nominal)'!BY$1, 'Fountain Inputs'!$A$1:$XX$1, 0))="", "", INDEX('Fountain Inputs'!$A$1:$XX$133, MATCH('Stata dataset (nominal)'!$A51, 'Fountain Inputs'!$A$1:$A$133, 0), MATCH('Stata dataset (nominal)'!BY$1, 'Fountain Inputs'!$A$1:$XX$1, 0))),
Input_overrides!BY62)</f>
        <v>0</v>
      </c>
      <c r="BZ51" s="15" t="str">
        <f>IF(Input_overrides!BZ62="",
IF(INDEX('Fountain Inputs'!$A$1:$XX$133, MATCH('Stata dataset (nominal)'!$A51, 'Fountain Inputs'!$A$1:$A$133, 0), MATCH('Stata dataset (nominal)'!BZ$1, 'Fountain Inputs'!$A$1:$XX$1, 0))="", "", INDEX('Fountain Inputs'!$A$1:$XX$133, MATCH('Stata dataset (nominal)'!$A51, 'Fountain Inputs'!$A$1:$A$133, 0), MATCH('Stata dataset (nominal)'!BZ$1, 'Fountain Inputs'!$A$1:$XX$1, 0))),
Input_overrides!BZ62)</f>
        <v/>
      </c>
      <c r="CA51" s="15" t="str">
        <f>IF(Input_overrides!CA62="",
IF(INDEX('Fountain Inputs'!$A$1:$XX$133, MATCH('Stata dataset (nominal)'!$A51, 'Fountain Inputs'!$A$1:$A$133, 0), MATCH('Stata dataset (nominal)'!CA$1, 'Fountain Inputs'!$A$1:$XX$1, 0))="", "", INDEX('Fountain Inputs'!$A$1:$XX$133, MATCH('Stata dataset (nominal)'!$A51, 'Fountain Inputs'!$A$1:$A$133, 0), MATCH('Stata dataset (nominal)'!CA$1, 'Fountain Inputs'!$A$1:$XX$1, 0))),
Input_overrides!CA62)</f>
        <v/>
      </c>
      <c r="CB51" s="32" t="str">
        <f>IF(Input_overrides!CB51="",
IF(INDEX('Fountain Inputs'!$A$1:$XX$133, MATCH('Stata dataset (nominal)'!$A51, 'Fountain Inputs'!$A$1:$A$133, 0), MATCH('Stata dataset (nominal)'!CB$1, 'Fountain Inputs'!$A$1:$XX$1, 0))="", "", INDEX('Fountain Inputs'!$A$1:$XX$133, MATCH('Stata dataset (nominal)'!$A51, 'Fountain Inputs'!$A$1:$A$133, 0), MATCH('Stata dataset (nominal)'!CB$1, 'Fountain Inputs'!$A$1:$XX$1, 0))),
Input_overrides!CB51)</f>
        <v/>
      </c>
      <c r="CC51" s="32" t="str">
        <f>IF(Input_overrides!CC51="",
IF(INDEX('Fountain Inputs'!$A$1:$XX$133, MATCH('Stata dataset (nominal)'!$A51, 'Fountain Inputs'!$A$1:$A$133, 0), MATCH('Stata dataset (nominal)'!CC$1, 'Fountain Inputs'!$A$1:$XX$1, 0))="", "", INDEX('Fountain Inputs'!$A$1:$XX$133, MATCH('Stata dataset (nominal)'!$A51, 'Fountain Inputs'!$A$1:$A$133, 0), MATCH('Stata dataset (nominal)'!CC$1, 'Fountain Inputs'!$A$1:$XX$1, 0))),
Input_overrides!CC51)</f>
        <v/>
      </c>
      <c r="CD51" s="32" t="str">
        <f>IF(Input_overrides!CD51="",
IF(INDEX('Fountain Inputs'!$A$1:$XX$133, MATCH('Stata dataset (nominal)'!$A51, 'Fountain Inputs'!$A$1:$A$133, 0), MATCH('Stata dataset (nominal)'!CD$1, 'Fountain Inputs'!$A$1:$XX$1, 0))="", "", INDEX('Fountain Inputs'!$A$1:$XX$133, MATCH('Stata dataset (nominal)'!$A51, 'Fountain Inputs'!$A$1:$A$133, 0), MATCH('Stata dataset (nominal)'!CD$1, 'Fountain Inputs'!$A$1:$XX$1, 0))),
Input_overrides!CD51)</f>
        <v/>
      </c>
      <c r="CE51" s="15">
        <f>IF(Input_overrides!CE62="",
IF(INDEX('Fountain Inputs'!$A$1:$XX$133, MATCH('Stata dataset (nominal)'!$A51, 'Fountain Inputs'!$A$1:$A$133, 0), MATCH('Stata dataset (nominal)'!CE$1, 'Fountain Inputs'!$A$1:$XX$1, 0))="", "", INDEX('Fountain Inputs'!$A$1:$XX$133, MATCH('Stata dataset (nominal)'!$A51, 'Fountain Inputs'!$A$1:$A$133, 0), MATCH('Stata dataset (nominal)'!CE$1, 'Fountain Inputs'!$A$1:$XX$1, 0))),
Input_overrides!CE62)</f>
        <v>5.17</v>
      </c>
      <c r="CF51" s="15">
        <f>IF(Input_overrides!CF62="",
IF(INDEX('Fountain Inputs'!$A$1:$XX$133, MATCH('Stata dataset (nominal)'!$A51, 'Fountain Inputs'!$A$1:$A$133, 0), MATCH('Stata dataset (nominal)'!CF$1, 'Fountain Inputs'!$A$1:$XX$1, 0))="", "", INDEX('Fountain Inputs'!$A$1:$XX$133, MATCH('Stata dataset (nominal)'!$A51, 'Fountain Inputs'!$A$1:$A$133, 0), MATCH('Stata dataset (nominal)'!CF$1, 'Fountain Inputs'!$A$1:$XX$1, 0))),
Input_overrides!CF62)</f>
        <v>1.2999999999999999E-2</v>
      </c>
      <c r="CG51" s="15">
        <f>IF(Input_overrides!CG62="",
IF(INDEX('Fountain Inputs'!$A$1:$XX$133, MATCH('Stata dataset (nominal)'!$A51, 'Fountain Inputs'!$A$1:$A$133, 0), MATCH('Stata dataset (nominal)'!CG$1, 'Fountain Inputs'!$A$1:$XX$1, 0))="", "", INDEX('Fountain Inputs'!$A$1:$XX$133, MATCH('Stata dataset (nominal)'!$A51, 'Fountain Inputs'!$A$1:$A$133, 0), MATCH('Stata dataset (nominal)'!CG$1, 'Fountain Inputs'!$A$1:$XX$1, 0))),
Input_overrides!CG62)</f>
        <v>2.2149999999999999</v>
      </c>
      <c r="CH51" s="15">
        <f>IF(Input_overrides!CH62="",
IF(INDEX('Fountain Inputs'!$A$1:$XX$133, MATCH('Stata dataset (nominal)'!$A51, 'Fountain Inputs'!$A$1:$A$133, 0), MATCH('Stata dataset (nominal)'!CH$1, 'Fountain Inputs'!$A$1:$XX$1, 0))="", "", INDEX('Fountain Inputs'!$A$1:$XX$133, MATCH('Stata dataset (nominal)'!$A51, 'Fountain Inputs'!$A$1:$A$133, 0), MATCH('Stata dataset (nominal)'!CH$1, 'Fountain Inputs'!$A$1:$XX$1, 0))),
Input_overrides!CH62)</f>
        <v>0</v>
      </c>
      <c r="CI51" s="15">
        <f>IF(Input_overrides!CI62="",
IF(INDEX('Fountain Inputs'!$A$1:$XX$133, MATCH('Stata dataset (nominal)'!$A51, 'Fountain Inputs'!$A$1:$A$133, 0), MATCH('Stata dataset (nominal)'!CI$1, 'Fountain Inputs'!$A$1:$XX$1, 0))="", "", INDEX('Fountain Inputs'!$A$1:$XX$133, MATCH('Stata dataset (nominal)'!$A51, 'Fountain Inputs'!$A$1:$A$133, 0), MATCH('Stata dataset (nominal)'!CI$1, 'Fountain Inputs'!$A$1:$XX$1, 0))),
Input_overrides!CI62)</f>
        <v>0</v>
      </c>
      <c r="CJ51" s="15">
        <f>IF(Input_overrides!CJ62="",
IF(INDEX('Fountain Inputs'!$A$1:$XX$133, MATCH('Stata dataset (nominal)'!$A51, 'Fountain Inputs'!$A$1:$A$133, 0), MATCH('Stata dataset (nominal)'!CJ$1, 'Fountain Inputs'!$A$1:$XX$1, 0))="", "", INDEX('Fountain Inputs'!$A$1:$XX$133, MATCH('Stata dataset (nominal)'!$A51, 'Fountain Inputs'!$A$1:$A$133, 0), MATCH('Stata dataset (nominal)'!CJ$1, 'Fountain Inputs'!$A$1:$XX$1, 0))),
Input_overrides!CJ62)</f>
        <v>2.1219999999999999</v>
      </c>
      <c r="CK51" s="15">
        <f>IF(Input_overrides!CK62="",
IF(INDEX('Fountain Inputs'!$A$1:$XX$133, MATCH('Stata dataset (nominal)'!$A51, 'Fountain Inputs'!$A$1:$A$133, 0), MATCH('Stata dataset (nominal)'!CK$1, 'Fountain Inputs'!$A$1:$XX$1, 0))="", "", INDEX('Fountain Inputs'!$A$1:$XX$133, MATCH('Stata dataset (nominal)'!$A51, 'Fountain Inputs'!$A$1:$A$133, 0), MATCH('Stata dataset (nominal)'!CK$1, 'Fountain Inputs'!$A$1:$XX$1, 0))),
Input_overrides!CK62)</f>
        <v>0</v>
      </c>
      <c r="CL51" s="15">
        <f>IF(Input_overrides!CL62="",
IF(INDEX('Fountain Inputs'!$A$1:$XX$133, MATCH('Stata dataset (nominal)'!$A51, 'Fountain Inputs'!$A$1:$A$133, 0), MATCH('Stata dataset (nominal)'!CL$1, 'Fountain Inputs'!$A$1:$XX$1, 0))="", "", INDEX('Fountain Inputs'!$A$1:$XX$133, MATCH('Stata dataset (nominal)'!$A51, 'Fountain Inputs'!$A$1:$A$133, 0), MATCH('Stata dataset (nominal)'!CL$1, 'Fountain Inputs'!$A$1:$XX$1, 0))),
Input_overrides!CL62)</f>
        <v>4.8000000000000001E-2</v>
      </c>
      <c r="CM51" s="15">
        <f>IF(Input_overrides!CM62="",
IF(INDEX('Fountain Inputs'!$A$1:$XX$133, MATCH('Stata dataset (nominal)'!$A51, 'Fountain Inputs'!$A$1:$A$133, 0), MATCH('Stata dataset (nominal)'!CM$1, 'Fountain Inputs'!$A$1:$XX$1, 0))="", "", INDEX('Fountain Inputs'!$A$1:$XX$133, MATCH('Stata dataset (nominal)'!$A51, 'Fountain Inputs'!$A$1:$A$133, 0), MATCH('Stata dataset (nominal)'!CM$1, 'Fountain Inputs'!$A$1:$XX$1, 0))),
Input_overrides!CM62)</f>
        <v>7.3849999999999998</v>
      </c>
      <c r="CN51" s="15">
        <f>IF(Input_overrides!CN62="",
IF(INDEX('Fountain Inputs'!$A$1:$XX$133, MATCH('Stata dataset (nominal)'!$A51, 'Fountain Inputs'!$A$1:$A$133, 0), MATCH('Stata dataset (nominal)'!CN$1, 'Fountain Inputs'!$A$1:$XX$1, 0))="", "", INDEX('Fountain Inputs'!$A$1:$XX$133, MATCH('Stata dataset (nominal)'!$A51, 'Fountain Inputs'!$A$1:$A$133, 0), MATCH('Stata dataset (nominal)'!CN$1, 'Fountain Inputs'!$A$1:$XX$1, 0))),
Input_overrides!CN62)</f>
        <v>2.1829999999999998</v>
      </c>
      <c r="CO51" s="15">
        <f>IF(Input_overrides!CO62="",
IF(INDEX('Fountain Inputs'!$A$1:$XX$133, MATCH('Stata dataset (nominal)'!$A51, 'Fountain Inputs'!$A$1:$A$133, 0), MATCH('Stata dataset (nominal)'!CO$1, 'Fountain Inputs'!$A$1:$XX$1, 0))="", "", INDEX('Fountain Inputs'!$A$1:$XX$133, MATCH('Stata dataset (nominal)'!$A51, 'Fountain Inputs'!$A$1:$A$133, 0), MATCH('Stata dataset (nominal)'!CO$1, 'Fountain Inputs'!$A$1:$XX$1, 0))),
Input_overrides!CO62)</f>
        <v>5.9200000000000097</v>
      </c>
      <c r="CP51" s="15">
        <f>IF(Input_overrides!CP62="",
IF(INDEX('Fountain Inputs'!$A$1:$XX$133, MATCH('Stata dataset (nominal)'!$A51, 'Fountain Inputs'!$A$1:$A$133, 0), MATCH('Stata dataset (nominal)'!CP$1, 'Fountain Inputs'!$A$1:$XX$1, 0))="", "", INDEX('Fountain Inputs'!$A$1:$XX$133, MATCH('Stata dataset (nominal)'!$A51, 'Fountain Inputs'!$A$1:$A$133, 0), MATCH('Stata dataset (nominal)'!CP$1, 'Fountain Inputs'!$A$1:$XX$1, 0))),
Input_overrides!CP62)</f>
        <v>4.9453198820195601</v>
      </c>
      <c r="CQ51" s="15" t="str">
        <f>IF(Input_overrides!CQ62="",
IF(INDEX('Fountain Inputs'!$A$1:$XX$133, MATCH('Stata dataset (nominal)'!$A51, 'Fountain Inputs'!$A$1:$A$133, 0), MATCH('Stata dataset (nominal)'!CQ$1, 'Fountain Inputs'!$A$1:$XX$1, 0))="", "", INDEX('Fountain Inputs'!$A$1:$XX$133, MATCH('Stata dataset (nominal)'!$A51, 'Fountain Inputs'!$A$1:$A$133, 0), MATCH('Stata dataset (nominal)'!CQ$1, 'Fountain Inputs'!$A$1:$XX$1, 0))),
Input_overrides!CQ62)</f>
        <v/>
      </c>
      <c r="CR51" s="15" t="str">
        <f>IF(Input_overrides!CR62="",
IF(INDEX('Fountain Inputs'!$A$1:$XX$133, MATCH('Stata dataset (nominal)'!$A51, 'Fountain Inputs'!$A$1:$A$133, 0), MATCH('Stata dataset (nominal)'!CR$1, 'Fountain Inputs'!$A$1:$XX$1, 0))="", "", INDEX('Fountain Inputs'!$A$1:$XX$133, MATCH('Stata dataset (nominal)'!$A51, 'Fountain Inputs'!$A$1:$A$133, 0), MATCH('Stata dataset (nominal)'!CR$1, 'Fountain Inputs'!$A$1:$XX$1, 0))),
Input_overrides!CR62)</f>
        <v/>
      </c>
      <c r="CS51" s="15">
        <f>IF(Input_overrides!CS62="",
IF(INDEX('Fountain Inputs'!$A$1:$XX$133, MATCH('Stata dataset (nominal)'!$A51, 'Fountain Inputs'!$A$1:$A$133, 0), MATCH('Stata dataset (nominal)'!CS$1, 'Fountain Inputs'!$A$1:$XX$1, 0))="", "", INDEX('Fountain Inputs'!$A$1:$XX$133, MATCH('Stata dataset (nominal)'!$A51, 'Fountain Inputs'!$A$1:$A$133, 0), MATCH('Stata dataset (nominal)'!CS$1, 'Fountain Inputs'!$A$1:$XX$1, 0))),
Input_overrides!CS62)</f>
        <v>69.976068513075603</v>
      </c>
      <c r="CT51" s="15">
        <f>IF(Input_overrides!CT62="",
IF(INDEX('Fountain Inputs'!$A$1:$XX$133, MATCH('Stata dataset (nominal)'!$A51, 'Fountain Inputs'!$A$1:$A$133, 0), MATCH('Stata dataset (nominal)'!CT$1, 'Fountain Inputs'!$A$1:$XX$1, 0))="", "", INDEX('Fountain Inputs'!$A$1:$XX$133, MATCH('Stata dataset (nominal)'!$A51, 'Fountain Inputs'!$A$1:$A$133, 0), MATCH('Stata dataset (nominal)'!CT$1, 'Fountain Inputs'!$A$1:$XX$1, 0))),
Input_overrides!CT62)</f>
        <v>0</v>
      </c>
      <c r="CU51" s="15">
        <f>IF(Input_overrides!CU62="",
IF(INDEX('Fountain Inputs'!$A$1:$XX$133, MATCH('Stata dataset (nominal)'!$A51, 'Fountain Inputs'!$A$1:$A$133, 0), MATCH('Stata dataset (nominal)'!CU$1, 'Fountain Inputs'!$A$1:$XX$1, 0))="", "", INDEX('Fountain Inputs'!$A$1:$XX$133, MATCH('Stata dataset (nominal)'!$A51, 'Fountain Inputs'!$A$1:$A$133, 0), MATCH('Stata dataset (nominal)'!CU$1, 'Fountain Inputs'!$A$1:$XX$1, 0))),
Input_overrides!CU62)</f>
        <v>1.60100659748014</v>
      </c>
      <c r="CV51" s="15">
        <f>IF(Input_overrides!CV62="",
IF(INDEX('Fountain Inputs'!$A$1:$XX$133, MATCH('Stata dataset (nominal)'!$A51, 'Fountain Inputs'!$A$1:$A$133, 0), MATCH('Stata dataset (nominal)'!CV$1, 'Fountain Inputs'!$A$1:$XX$1, 0))="", "", INDEX('Fountain Inputs'!$A$1:$XX$133, MATCH('Stata dataset (nominal)'!$A51, 'Fountain Inputs'!$A$1:$A$133, 0), MATCH('Stata dataset (nominal)'!CV$1, 'Fountain Inputs'!$A$1:$XX$1, 0))),
Input_overrides!CV62)</f>
        <v>74.336748631056096</v>
      </c>
      <c r="CW51" s="15">
        <f>IF(Input_overrides!CW62="",
IF(INDEX('Fountain Inputs'!$A$1:$XX$133, MATCH('Stata dataset (nominal)'!$A51, 'Fountain Inputs'!$A$1:$A$133, 0), MATCH('Stata dataset (nominal)'!CW$1, 'Fountain Inputs'!$A$1:$XX$1, 0))="", "", INDEX('Fountain Inputs'!$A$1:$XX$133, MATCH('Stata dataset (nominal)'!$A51, 'Fountain Inputs'!$A$1:$A$133, 0), MATCH('Stata dataset (nominal)'!CW$1, 'Fountain Inputs'!$A$1:$XX$1, 0))),
Input_overrides!CW62)</f>
        <v>4.9453198820195601</v>
      </c>
      <c r="CX51" s="32">
        <f>IF(Input_overrides!CX51="",
IF(INDEX('Fountain Inputs'!$A$1:$XX$133, MATCH('Stata dataset (nominal)'!$A51, 'Fountain Inputs'!$A$1:$A$133, 0), MATCH('Stata dataset (nominal)'!CX$1, 'Fountain Inputs'!$A$1:$XX$1, 0))="", "", INDEX('Fountain Inputs'!$A$1:$XX$133, MATCH('Stata dataset (nominal)'!$A51, 'Fountain Inputs'!$A$1:$A$133, 0), MATCH('Stata dataset (nominal)'!CX$1, 'Fountain Inputs'!$A$1:$XX$1, 0))),
Input_overrides!CX51)</f>
        <v>1.60100659748014</v>
      </c>
      <c r="CY51" s="15">
        <f>IF(Input_overrides!CY62="",
IF(INDEX('Fountain Inputs'!$A$1:$XX$133, MATCH('Stata dataset (nominal)'!$A51, 'Fountain Inputs'!$A$1:$A$133, 0), MATCH('Stata dataset (nominal)'!CY$1, 'Fountain Inputs'!$A$1:$XX$1, 0))="", "", INDEX('Fountain Inputs'!$A$1:$XX$133, MATCH('Stata dataset (nominal)'!$A51, 'Fountain Inputs'!$A$1:$A$133, 0), MATCH('Stata dataset (nominal)'!CY$1, 'Fountain Inputs'!$A$1:$XX$1, 0))),
Input_overrides!CY62)</f>
        <v>0</v>
      </c>
      <c r="CZ51" s="15">
        <f>IF(Input_overrides!CZ62="",
IF(INDEX('Fountain Inputs'!$A$1:$XX$133, MATCH('Stata dataset (nominal)'!$A51, 'Fountain Inputs'!$A$1:$A$133, 0), MATCH('Stata dataset (nominal)'!CZ$1, 'Fountain Inputs'!$A$1:$XX$1, 0))="", "", INDEX('Fountain Inputs'!$A$1:$XX$133, MATCH('Stata dataset (nominal)'!$A51, 'Fountain Inputs'!$A$1:$A$133, 0), MATCH('Stata dataset (nominal)'!CZ$1, 'Fountain Inputs'!$A$1:$XX$1, 0))),
Input_overrides!CZ62)</f>
        <v>0</v>
      </c>
      <c r="DA51" s="15">
        <f>IF(Input_overrides!DA62="",
IF(INDEX('Fountain Inputs'!$A$1:$XX$133, MATCH('Stata dataset (nominal)'!$A51, 'Fountain Inputs'!$A$1:$A$133, 0), MATCH('Stata dataset (nominal)'!DA$1, 'Fountain Inputs'!$A$1:$XX$1, 0))="", "", INDEX('Fountain Inputs'!$A$1:$XX$133, MATCH('Stata dataset (nominal)'!$A51, 'Fountain Inputs'!$A$1:$A$133, 0), MATCH('Stata dataset (nominal)'!DA$1, 'Fountain Inputs'!$A$1:$XX$1, 0))),
Input_overrides!DA62)</f>
        <v>0</v>
      </c>
      <c r="DB51" s="15">
        <f>IF(Input_overrides!DB62="",
IF(INDEX('Fountain Inputs'!$A$1:$XX$133, MATCH('Stata dataset (nominal)'!$A51, 'Fountain Inputs'!$A$1:$A$133, 0), MATCH('Stata dataset (nominal)'!DB$1, 'Fountain Inputs'!$A$1:$XX$1, 0))="", "", INDEX('Fountain Inputs'!$A$1:$XX$133, MATCH('Stata dataset (nominal)'!$A51, 'Fountain Inputs'!$A$1:$A$133, 0), MATCH('Stata dataset (nominal)'!DB$1, 'Fountain Inputs'!$A$1:$XX$1, 0))),
Input_overrides!DB62)</f>
        <v>0</v>
      </c>
      <c r="DC51" s="15">
        <f>IF(Input_overrides!DC62="",
IF(INDEX('Fountain Inputs'!$A$1:$XX$133, MATCH('Stata dataset (nominal)'!$A51, 'Fountain Inputs'!$A$1:$A$133, 0), MATCH('Stata dataset (nominal)'!DC$1, 'Fountain Inputs'!$A$1:$XX$1, 0))="", "", INDEX('Fountain Inputs'!$A$1:$XX$133, MATCH('Stata dataset (nominal)'!$A51, 'Fountain Inputs'!$A$1:$A$133, 0), MATCH('Stata dataset (nominal)'!DC$1, 'Fountain Inputs'!$A$1:$XX$1, 0))),
Input_overrides!DC62)</f>
        <v>2.1829999999999998</v>
      </c>
      <c r="DD51" s="32" t="str">
        <f>IF(Input_overrides!DD62="",
IF(INDEX('Fountain Inputs'!$A$1:$XX$133, MATCH('Stata dataset (nominal)'!$A51, 'Fountain Inputs'!$A$1:$A$133, 0), MATCH('Stata dataset (nominal)'!DD$1, 'Fountain Inputs'!$A$1:$XX$1, 0))="", "", INDEX('Fountain Inputs'!$A$1:$XX$133, MATCH('Stata dataset (nominal)'!$A51, 'Fountain Inputs'!$A$1:$A$133, 0), MATCH('Stata dataset (nominal)'!DD$1, 'Fountain Inputs'!$A$1:$XX$1, 0))),
Input_overrides!DD62)</f>
        <v/>
      </c>
      <c r="DE51" s="32" t="str">
        <f>IF(Input_overrides!DE62="",
IF(INDEX('Fountain Inputs'!$A$1:$XX$133, MATCH('Stata dataset (nominal)'!$A51, 'Fountain Inputs'!$A$1:$A$133, 0), MATCH('Stata dataset (nominal)'!DE$1, 'Fountain Inputs'!$A$1:$XX$1, 0))="", "", INDEX('Fountain Inputs'!$A$1:$XX$133, MATCH('Stata dataset (nominal)'!$A51, 'Fountain Inputs'!$A$1:$A$133, 0), MATCH('Stata dataset (nominal)'!DE$1, 'Fountain Inputs'!$A$1:$XX$1, 0))),
Input_overrides!DE62)</f>
        <v/>
      </c>
      <c r="DF51" s="32" t="str">
        <f>IF(Input_overrides!DF62="",
IF(INDEX('Fountain Inputs'!$A$1:$XX$133, MATCH('Stata dataset (nominal)'!$A51, 'Fountain Inputs'!$A$1:$A$133, 0), MATCH('Stata dataset (nominal)'!DF$1, 'Fountain Inputs'!$A$1:$XX$1, 0))="", "", INDEX('Fountain Inputs'!$A$1:$XX$133, MATCH('Stata dataset (nominal)'!$A51, 'Fountain Inputs'!$A$1:$A$133, 0), MATCH('Stata dataset (nominal)'!DF$1, 'Fountain Inputs'!$A$1:$XX$1, 0))),
Input_overrides!DF62)</f>
        <v/>
      </c>
      <c r="DG51" s="32" t="str">
        <f>IF(Input_overrides!DG62="",
IF(INDEX('Fountain Inputs'!$A$1:$XX$133, MATCH('Stata dataset (nominal)'!$A51, 'Fountain Inputs'!$A$1:$A$133, 0), MATCH('Stata dataset (nominal)'!DG$1, 'Fountain Inputs'!$A$1:$XX$1, 0))="", "", INDEX('Fountain Inputs'!$A$1:$XX$133, MATCH('Stata dataset (nominal)'!$A51, 'Fountain Inputs'!$A$1:$A$133, 0), MATCH('Stata dataset (nominal)'!DG$1, 'Fountain Inputs'!$A$1:$XX$1, 0))),
Input_overrides!DG62)</f>
        <v/>
      </c>
      <c r="DH51" s="32" t="str">
        <f>IF(Input_overrides!DH62="",
IF(INDEX('Fountain Inputs'!$A$1:$XX$133, MATCH('Stata dataset (nominal)'!$A51, 'Fountain Inputs'!$A$1:$A$133, 0), MATCH('Stata dataset (nominal)'!DH$1, 'Fountain Inputs'!$A$1:$XX$1, 0))="", "", INDEX('Fountain Inputs'!$A$1:$XX$133, MATCH('Stata dataset (nominal)'!$A51, 'Fountain Inputs'!$A$1:$A$133, 0), MATCH('Stata dataset (nominal)'!DH$1, 'Fountain Inputs'!$A$1:$XX$1, 0))),
Input_overrides!DH62)</f>
        <v/>
      </c>
      <c r="DI51" s="32" t="str">
        <f>IF(Input_overrides!DI62="",
IF(INDEX('Fountain Inputs'!$A$1:$XX$133, MATCH('Stata dataset (nominal)'!$A51, 'Fountain Inputs'!$A$1:$A$133, 0), MATCH('Stata dataset (nominal)'!DI$1, 'Fountain Inputs'!$A$1:$XX$1, 0))="", "", INDEX('Fountain Inputs'!$A$1:$XX$133, MATCH('Stata dataset (nominal)'!$A51, 'Fountain Inputs'!$A$1:$A$133, 0), MATCH('Stata dataset (nominal)'!DI$1, 'Fountain Inputs'!$A$1:$XX$1, 0))),
Input_overrides!DI62)</f>
        <v/>
      </c>
      <c r="DJ51" s="32" t="str">
        <f>IF(Input_overrides!DJ62="",
IF(INDEX('Fountain Inputs'!$A$1:$XX$133, MATCH('Stata dataset (nominal)'!$A51, 'Fountain Inputs'!$A$1:$A$133, 0), MATCH('Stata dataset (nominal)'!DJ$1, 'Fountain Inputs'!$A$1:$XX$1, 0))="", "", INDEX('Fountain Inputs'!$A$1:$XX$133, MATCH('Stata dataset (nominal)'!$A51, 'Fountain Inputs'!$A$1:$A$133, 0), MATCH('Stata dataset (nominal)'!DJ$1, 'Fountain Inputs'!$A$1:$XX$1, 0))),
Input_overrides!DJ62)</f>
        <v/>
      </c>
      <c r="DK51" s="32" t="str">
        <f>IF(Input_overrides!DK62="",
IF(INDEX('Fountain Inputs'!$A$1:$XX$133, MATCH('Stata dataset (nominal)'!$A51, 'Fountain Inputs'!$A$1:$A$133, 0), MATCH('Stata dataset (nominal)'!DK$1, 'Fountain Inputs'!$A$1:$XX$1, 0))="", "", INDEX('Fountain Inputs'!$A$1:$XX$133, MATCH('Stata dataset (nominal)'!$A51, 'Fountain Inputs'!$A$1:$A$133, 0), MATCH('Stata dataset (nominal)'!DK$1, 'Fountain Inputs'!$A$1:$XX$1, 0))),
Input_overrides!DK62)</f>
        <v/>
      </c>
      <c r="DL51" s="32" t="str">
        <f>IF(Input_overrides!DL62="",
IF(INDEX('Fountain Inputs'!$A$1:$XX$133, MATCH('Stata dataset (nominal)'!$A51, 'Fountain Inputs'!$A$1:$A$133, 0), MATCH('Stata dataset (nominal)'!DL$1, 'Fountain Inputs'!$A$1:$XX$1, 0))="", "", INDEX('Fountain Inputs'!$A$1:$XX$133, MATCH('Stata dataset (nominal)'!$A51, 'Fountain Inputs'!$A$1:$A$133, 0), MATCH('Stata dataset (nominal)'!DL$1, 'Fountain Inputs'!$A$1:$XX$1, 0))),
Input_overrides!DL62)</f>
        <v/>
      </c>
      <c r="DM51" s="32" t="str">
        <f>IF(Input_overrides!DM62="",
IF(INDEX('Fountain Inputs'!$A$1:$XX$133, MATCH('Stata dataset (nominal)'!$A51, 'Fountain Inputs'!$A$1:$A$133, 0), MATCH('Stata dataset (nominal)'!DM$1, 'Fountain Inputs'!$A$1:$XX$1, 0))="", "", INDEX('Fountain Inputs'!$A$1:$XX$133, MATCH('Stata dataset (nominal)'!$A51, 'Fountain Inputs'!$A$1:$A$133, 0), MATCH('Stata dataset (nominal)'!DM$1, 'Fountain Inputs'!$A$1:$XX$1, 0))),
Input_overrides!DM62)</f>
        <v/>
      </c>
      <c r="DN51" s="32">
        <f>IF(Input_overrides!DN62="",
IF(INDEX('Fountain Inputs'!$A$1:$XX$133, MATCH('Stata dataset (nominal)'!$A51, 'Fountain Inputs'!$A$1:$A$133, 0), MATCH('Stata dataset (nominal)'!DN$1, 'Fountain Inputs'!$A$1:$XX$1, 0))="", "", INDEX('Fountain Inputs'!$A$1:$XX$133, MATCH('Stata dataset (nominal)'!$A51, 'Fountain Inputs'!$A$1:$A$133, 0), MATCH('Stata dataset (nominal)'!DN$1, 'Fountain Inputs'!$A$1:$XX$1, 0))),
Input_overrides!DN62)</f>
        <v>2.2188002828343899E-2</v>
      </c>
      <c r="DO51" s="15">
        <f>IF(Input_overrides!DO62="",
IF(INDEX('Fountain Inputs'!$A$1:$XX$133, MATCH('Stata dataset (nominal)'!$A51, 'Fountain Inputs'!$A$1:$A$133, 0), MATCH('Stata dataset (nominal)'!DO$1, 'Fountain Inputs'!$A$1:$XX$1, 0))="", "", INDEX('Fountain Inputs'!$A$1:$XX$133, MATCH('Stata dataset (nominal)'!$A51, 'Fountain Inputs'!$A$1:$A$133, 0), MATCH('Stata dataset (nominal)'!DO$1, 'Fountain Inputs'!$A$1:$XX$1, 0))),
Input_overrides!DO62)</f>
        <v>7.2069999999999999</v>
      </c>
      <c r="DP51" s="15">
        <f>IF(Input_overrides!DP62="",
IF(INDEX('Fountain Inputs'!$A$1:$XX$133, MATCH('Stata dataset (nominal)'!$A51, 'Fountain Inputs'!$A$1:$A$133, 0), MATCH('Stata dataset (nominal)'!DP$1, 'Fountain Inputs'!$A$1:$XX$1, 0))="", "", INDEX('Fountain Inputs'!$A$1:$XX$133, MATCH('Stata dataset (nominal)'!$A51, 'Fountain Inputs'!$A$1:$A$133, 0), MATCH('Stata dataset (nominal)'!DP$1, 'Fountain Inputs'!$A$1:$XX$1, 0))),
Input_overrides!DP62)</f>
        <v>0.219</v>
      </c>
      <c r="DQ51" s="15">
        <f>IF(Input_overrides!DQ62="",
IF(INDEX('Fountain Inputs'!$A$1:$XX$133, MATCH('Stata dataset (nominal)'!$A51, 'Fountain Inputs'!$A$1:$A$133, 0), MATCH('Stata dataset (nominal)'!DQ$1, 'Fountain Inputs'!$A$1:$XX$1, 0))="", "", INDEX('Fountain Inputs'!$A$1:$XX$133, MATCH('Stata dataset (nominal)'!$A51, 'Fountain Inputs'!$A$1:$A$133, 0), MATCH('Stata dataset (nominal)'!DQ$1, 'Fountain Inputs'!$A$1:$XX$1, 0))),
Input_overrides!DQ62)</f>
        <v>125.886416666667</v>
      </c>
      <c r="DR51" s="15">
        <f>IF(Input_overrides!DR62="",
IF(INDEX('Fountain Inputs'!$A$1:$XX$133, MATCH('Stata dataset (nominal)'!$A51, 'Fountain Inputs'!$A$1:$A$133, 0), MATCH('Stata dataset (nominal)'!DR$1, 'Fountain Inputs'!$A$1:$XX$1, 0))="", "", INDEX('Fountain Inputs'!$A$1:$XX$133, MATCH('Stata dataset (nominal)'!$A51, 'Fountain Inputs'!$A$1:$A$133, 0), MATCH('Stata dataset (nominal)'!DR$1, 'Fountain Inputs'!$A$1:$XX$1, 0))),
Input_overrides!DR62)</f>
        <v>539.23775000000001</v>
      </c>
      <c r="DS51" s="15">
        <f>IF(Input_overrides!DS62="",
IF(INDEX('Fountain Inputs'!$A$1:$XX$133, MATCH('Stata dataset (nominal)'!$A51, 'Fountain Inputs'!$A$1:$A$133, 0), MATCH('Stata dataset (nominal)'!DS$1, 'Fountain Inputs'!$A$1:$XX$1, 0))="", "", INDEX('Fountain Inputs'!$A$1:$XX$133, MATCH('Stata dataset (nominal)'!$A51, 'Fountain Inputs'!$A$1:$A$133, 0), MATCH('Stata dataset (nominal)'!DS$1, 'Fountain Inputs'!$A$1:$XX$1, 0))),
Input_overrides!DS62)</f>
        <v>665.12416666666695</v>
      </c>
      <c r="DT51" s="15">
        <f>IF(Input_overrides!DT62="",
IF(INDEX('Fountain Inputs'!$A$1:$XX$133, MATCH('Stata dataset (nominal)'!$A51, 'Fountain Inputs'!$A$1:$A$133, 0), MATCH('Stata dataset (nominal)'!DT$1, 'Fountain Inputs'!$A$1:$XX$1, 0))="", "", INDEX('Fountain Inputs'!$A$1:$XX$133, MATCH('Stata dataset (nominal)'!$A51, 'Fountain Inputs'!$A$1:$A$133, 0), MATCH('Stata dataset (nominal)'!DT$1, 'Fountain Inputs'!$A$1:$XX$1, 0))),
Input_overrides!DT62)</f>
        <v>2.66841666666667</v>
      </c>
      <c r="DU51" s="15">
        <f>IF(Input_overrides!DU62="",
IF(INDEX('Fountain Inputs'!$A$1:$XX$133, MATCH('Stata dataset (nominal)'!$A51, 'Fountain Inputs'!$A$1:$A$133, 0), MATCH('Stata dataset (nominal)'!DU$1, 'Fountain Inputs'!$A$1:$XX$1, 0))="", "", INDEX('Fountain Inputs'!$A$1:$XX$133, MATCH('Stata dataset (nominal)'!$A51, 'Fountain Inputs'!$A$1:$A$133, 0), MATCH('Stata dataset (nominal)'!DU$1, 'Fountain Inputs'!$A$1:$XX$1, 0))),
Input_overrides!DU62)</f>
        <v>43.452583333333301</v>
      </c>
      <c r="DV51" s="15">
        <f>IF(Input_overrides!DV62="",
IF(INDEX('Fountain Inputs'!$A$1:$XX$133, MATCH('Stata dataset (nominal)'!$A51, 'Fountain Inputs'!$A$1:$A$133, 0), MATCH('Stata dataset (nominal)'!DV$1, 'Fountain Inputs'!$A$1:$XX$1, 0))="", "", INDEX('Fountain Inputs'!$A$1:$XX$133, MATCH('Stata dataset (nominal)'!$A51, 'Fountain Inputs'!$A$1:$A$133, 0), MATCH('Stata dataset (nominal)'!DV$1, 'Fountain Inputs'!$A$1:$XX$1, 0))),
Input_overrides!DV62)</f>
        <v>46.120999999999903</v>
      </c>
      <c r="DW51" s="15">
        <f>IF(Input_overrides!DW62="",
IF(INDEX('Fountain Inputs'!$A$1:$XX$133, MATCH('Stata dataset (nominal)'!$A51, 'Fountain Inputs'!$A$1:$A$133, 0), MATCH('Stata dataset (nominal)'!DW$1, 'Fountain Inputs'!$A$1:$XX$1, 0))="", "", INDEX('Fountain Inputs'!$A$1:$XX$133, MATCH('Stata dataset (nominal)'!$A51, 'Fountain Inputs'!$A$1:$A$133, 0), MATCH('Stata dataset (nominal)'!DW$1, 'Fountain Inputs'!$A$1:$XX$1, 0))),
Input_overrides!DW62)</f>
        <v>13.073083333333299</v>
      </c>
      <c r="DX51" s="15">
        <f>IF(Input_overrides!DX62="",
IF(INDEX('Fountain Inputs'!$A$1:$XX$133, MATCH('Stata dataset (nominal)'!$A51, 'Fountain Inputs'!$A$1:$A$133, 0), MATCH('Stata dataset (nominal)'!DX$1, 'Fountain Inputs'!$A$1:$XX$1, 0))="", "", INDEX('Fountain Inputs'!$A$1:$XX$133, MATCH('Stata dataset (nominal)'!$A51, 'Fountain Inputs'!$A$1:$A$133, 0), MATCH('Stata dataset (nominal)'!DX$1, 'Fountain Inputs'!$A$1:$XX$1, 0))),
Input_overrides!DX62)</f>
        <v>724.31825000000003</v>
      </c>
      <c r="DY51" s="15">
        <f>IF(Input_overrides!DY62="",
IF(INDEX('Fountain Inputs'!$A$1:$XX$133, MATCH('Stata dataset (nominal)'!$A51, 'Fountain Inputs'!$A$1:$A$133, 0), MATCH('Stata dataset (nominal)'!DY$1, 'Fountain Inputs'!$A$1:$XX$1, 0))="", "", INDEX('Fountain Inputs'!$A$1:$XX$133, MATCH('Stata dataset (nominal)'!$A51, 'Fountain Inputs'!$A$1:$A$133, 0), MATCH('Stata dataset (nominal)'!DY$1, 'Fountain Inputs'!$A$1:$XX$1, 0))),
Input_overrides!DY62)</f>
        <v>1558.296</v>
      </c>
      <c r="DZ51" s="15">
        <f>IF(Input_overrides!DZ62="",
IF(INDEX('Fountain Inputs'!$A$1:$XX$133, MATCH('Stata dataset (nominal)'!$A51, 'Fountain Inputs'!$A$1:$A$133, 0), MATCH('Stata dataset (nominal)'!DZ$1, 'Fountain Inputs'!$A$1:$XX$1, 0))="", "", INDEX('Fountain Inputs'!$A$1:$XX$133, MATCH('Stata dataset (nominal)'!$A51, 'Fountain Inputs'!$A$1:$A$133, 0), MATCH('Stata dataset (nominal)'!DZ$1, 'Fountain Inputs'!$A$1:$XX$1, 0))),
Input_overrides!DZ62)</f>
        <v>142.714</v>
      </c>
      <c r="EA51" s="15">
        <f>IF(Input_overrides!EA62="",
IF(INDEX('Fountain Inputs'!$A$1:$XX$133, MATCH('Stata dataset (nominal)'!$A51, 'Fountain Inputs'!$A$1:$A$133, 0), MATCH('Stata dataset (nominal)'!EA$1, 'Fountain Inputs'!$A$1:$XX$1, 0))="", "", INDEX('Fountain Inputs'!$A$1:$XX$133, MATCH('Stata dataset (nominal)'!$A51, 'Fountain Inputs'!$A$1:$A$133, 0), MATCH('Stata dataset (nominal)'!EA$1, 'Fountain Inputs'!$A$1:$XX$1, 0))),
Input_overrides!EA62)</f>
        <v>41481</v>
      </c>
      <c r="EB51" s="15">
        <f>IF(Input_overrides!EB62="",
IF(INDEX('Fountain Inputs'!$A$1:$XX$133, MATCH('Stata dataset (nominal)'!$A51, 'Fountain Inputs'!$A$1:$A$133, 0), MATCH('Stata dataset (nominal)'!EB$1, 'Fountain Inputs'!$A$1:$XX$1, 0))="", "", INDEX('Fountain Inputs'!$A$1:$XX$133, MATCH('Stata dataset (nominal)'!$A51, 'Fountain Inputs'!$A$1:$A$133, 0), MATCH('Stata dataset (nominal)'!EB$1, 'Fountain Inputs'!$A$1:$XX$1, 0))),
Input_overrides!EB62)</f>
        <v>919</v>
      </c>
      <c r="EC51" s="15">
        <f>IF(Input_overrides!EC62="",
IF(INDEX('Fountain Inputs'!$A$1:$XX$133, MATCH('Stata dataset (nominal)'!$A51, 'Fountain Inputs'!$A$1:$A$133, 0), MATCH('Stata dataset (nominal)'!EC$1, 'Fountain Inputs'!$A$1:$XX$1, 0))="", "", INDEX('Fountain Inputs'!$A$1:$XX$133, MATCH('Stata dataset (nominal)'!$A51, 'Fountain Inputs'!$A$1:$A$133, 0), MATCH('Stata dataset (nominal)'!EC$1, 'Fountain Inputs'!$A$1:$XX$1, 0))),
Input_overrides!EC62)</f>
        <v>8592</v>
      </c>
      <c r="ED51" s="15">
        <f>IF(Input_overrides!ED62="",
IF(INDEX('Fountain Inputs'!$A$1:$XX$133, MATCH('Stata dataset (nominal)'!$A51, 'Fountain Inputs'!$A$1:$A$133, 0), MATCH('Stata dataset (nominal)'!ED$1, 'Fountain Inputs'!$A$1:$XX$1, 0))="", "", INDEX('Fountain Inputs'!$A$1:$XX$133, MATCH('Stata dataset (nominal)'!$A51, 'Fountain Inputs'!$A$1:$A$133, 0), MATCH('Stata dataset (nominal)'!ED$1, 'Fountain Inputs'!$A$1:$XX$1, 0))),
Input_overrides!ED62)</f>
        <v>284</v>
      </c>
      <c r="EE51" s="15">
        <f>IF(Input_overrides!EE62="",
IF(INDEX('Fountain Inputs'!$A$1:$XX$133, MATCH('Stata dataset (nominal)'!$A51, 'Fountain Inputs'!$A$1:$A$133, 0), MATCH('Stata dataset (nominal)'!EE$1, 'Fountain Inputs'!$A$1:$XX$1, 0))="", "", INDEX('Fountain Inputs'!$A$1:$XX$133, MATCH('Stata dataset (nominal)'!$A51, 'Fountain Inputs'!$A$1:$A$133, 0), MATCH('Stata dataset (nominal)'!EE$1, 'Fountain Inputs'!$A$1:$XX$1, 0))),
Input_overrides!EE62)</f>
        <v>38</v>
      </c>
      <c r="EF51" s="15">
        <f>IF(Input_overrides!EF62="",
IF(INDEX('Fountain Inputs'!$A$1:$XX$133, MATCH('Stata dataset (nominal)'!$A51, 'Fountain Inputs'!$A$1:$A$133, 0), MATCH('Stata dataset (nominal)'!EF$1, 'Fountain Inputs'!$A$1:$XX$1, 0))="", "", INDEX('Fountain Inputs'!$A$1:$XX$133, MATCH('Stata dataset (nominal)'!$A51, 'Fountain Inputs'!$A$1:$A$133, 0), MATCH('Stata dataset (nominal)'!EF$1, 'Fountain Inputs'!$A$1:$XX$1, 0))),
Input_overrides!EF62)</f>
        <v>1242</v>
      </c>
      <c r="EG51" s="15">
        <f>IF(Input_overrides!EG62="",
IF(INDEX('Fountain Inputs'!$A$1:$XX$133, MATCH('Stata dataset (nominal)'!$A51, 'Fountain Inputs'!$A$1:$A$133, 0), MATCH('Stata dataset (nominal)'!EG$1, 'Fountain Inputs'!$A$1:$XX$1, 0))="", "", INDEX('Fountain Inputs'!$A$1:$XX$133, MATCH('Stata dataset (nominal)'!$A51, 'Fountain Inputs'!$A$1:$A$133, 0), MATCH('Stata dataset (nominal)'!EG$1, 'Fountain Inputs'!$A$1:$XX$1, 0))),
Input_overrides!EG62)</f>
        <v>237</v>
      </c>
      <c r="EH51" s="15">
        <f>IF(Input_overrides!EH62="",
IF(INDEX('Fountain Inputs'!$A$1:$XX$133, MATCH('Stata dataset (nominal)'!$A51, 'Fountain Inputs'!$A$1:$A$133, 0), MATCH('Stata dataset (nominal)'!EH$1, 'Fountain Inputs'!$A$1:$XX$1, 0))="", "", INDEX('Fountain Inputs'!$A$1:$XX$133, MATCH('Stata dataset (nominal)'!$A51, 'Fountain Inputs'!$A$1:$A$133, 0), MATCH('Stata dataset (nominal)'!EH$1, 'Fountain Inputs'!$A$1:$XX$1, 0))),
Input_overrides!EH62)</f>
        <v>147</v>
      </c>
      <c r="EI51" s="15">
        <f>IF(Input_overrides!EI62="",
IF(INDEX('Fountain Inputs'!$A$1:$XX$133, MATCH('Stata dataset (nominal)'!$A51, 'Fountain Inputs'!$A$1:$A$133, 0), MATCH('Stata dataset (nominal)'!EI$1, 'Fountain Inputs'!$A$1:$XX$1, 0))="", "", INDEX('Fountain Inputs'!$A$1:$XX$133, MATCH('Stata dataset (nominal)'!$A51, 'Fountain Inputs'!$A$1:$A$133, 0), MATCH('Stata dataset (nominal)'!EI$1, 'Fountain Inputs'!$A$1:$XX$1, 0))),
Input_overrides!EI62)</f>
        <v>953</v>
      </c>
      <c r="EJ51" s="15">
        <f>IF(Input_overrides!EJ62="",
IF(INDEX('Fountain Inputs'!$A$1:$XX$133, MATCH('Stata dataset (nominal)'!$A51, 'Fountain Inputs'!$A$1:$A$133, 0), MATCH('Stata dataset (nominal)'!EJ$1, 'Fountain Inputs'!$A$1:$XX$1, 0))="", "", INDEX('Fountain Inputs'!$A$1:$XX$133, MATCH('Stata dataset (nominal)'!$A51, 'Fountain Inputs'!$A$1:$A$133, 0), MATCH('Stata dataset (nominal)'!EJ$1, 'Fountain Inputs'!$A$1:$XX$1, 0))),
Input_overrides!EJ62)</f>
        <v>2200.9499999999998</v>
      </c>
      <c r="EK51" s="15">
        <f>IF(Input_overrides!EK62="",
IF(INDEX('Fountain Inputs'!$A$1:$XX$133, MATCH('Stata dataset (nominal)'!$A51, 'Fountain Inputs'!$A$1:$A$133, 0), MATCH('Stata dataset (nominal)'!EK$1, 'Fountain Inputs'!$A$1:$XX$1, 0))="", "", INDEX('Fountain Inputs'!$A$1:$XX$133, MATCH('Stata dataset (nominal)'!$A51, 'Fountain Inputs'!$A$1:$A$133, 0), MATCH('Stata dataset (nominal)'!EK$1, 'Fountain Inputs'!$A$1:$XX$1, 0))),
Input_overrides!EK62)</f>
        <v>222078.666356962</v>
      </c>
      <c r="EL51" s="15">
        <f>IF(Input_overrides!EL62="",
IF(INDEX('Fountain Inputs'!$A$1:$XX$133, MATCH('Stata dataset (nominal)'!$A51, 'Fountain Inputs'!$A$1:$A$133, 0), MATCH('Stata dataset (nominal)'!EL$1, 'Fountain Inputs'!$A$1:$XX$1, 0))="", "", INDEX('Fountain Inputs'!$A$1:$XX$133, MATCH('Stata dataset (nominal)'!$A51, 'Fountain Inputs'!$A$1:$A$133, 0), MATCH('Stata dataset (nominal)'!EL$1, 'Fountain Inputs'!$A$1:$XX$1, 0))),
Input_overrides!EL62)</f>
        <v>28</v>
      </c>
      <c r="EM51" s="15">
        <f>IF(Input_overrides!EM62="",
IF(INDEX('Fountain Inputs'!$A$1:$XX$133, MATCH('Stata dataset (nominal)'!$A51, 'Fountain Inputs'!$A$1:$A$133, 0), MATCH('Stata dataset (nominal)'!EM$1, 'Fountain Inputs'!$A$1:$XX$1, 0))="", "", INDEX('Fountain Inputs'!$A$1:$XX$133, MATCH('Stata dataset (nominal)'!$A51, 'Fountain Inputs'!$A$1:$A$133, 0), MATCH('Stata dataset (nominal)'!EM$1, 'Fountain Inputs'!$A$1:$XX$1, 0))),
Input_overrides!EM62)</f>
        <v>0.7</v>
      </c>
      <c r="EN51" s="15">
        <f>IF(Input_overrides!EN62="",
IF(INDEX('Fountain Inputs'!$A$1:$XX$133, MATCH('Stata dataset (nominal)'!$A51, 'Fountain Inputs'!$A$1:$A$133, 0), MATCH('Stata dataset (nominal)'!EN$1, 'Fountain Inputs'!$A$1:$XX$1, 0))="", "", INDEX('Fountain Inputs'!$A$1:$XX$133, MATCH('Stata dataset (nominal)'!$A51, 'Fountain Inputs'!$A$1:$A$133, 0), MATCH('Stata dataset (nominal)'!EN$1, 'Fountain Inputs'!$A$1:$XX$1, 0))),
Input_overrides!EN62)</f>
        <v>1797</v>
      </c>
      <c r="EO51" s="15">
        <f>IF(Input_overrides!EO62="",
IF(INDEX('Fountain Inputs'!$A$1:$XX$133, MATCH('Stata dataset (nominal)'!$A51, 'Fountain Inputs'!$A$1:$A$133, 0), MATCH('Stata dataset (nominal)'!EO$1, 'Fountain Inputs'!$A$1:$XX$1, 0))="", "", INDEX('Fountain Inputs'!$A$1:$XX$133, MATCH('Stata dataset (nominal)'!$A51, 'Fountain Inputs'!$A$1:$A$133, 0), MATCH('Stata dataset (nominal)'!EO$1, 'Fountain Inputs'!$A$1:$XX$1, 0))),
Input_overrides!EO62)</f>
        <v>2831</v>
      </c>
      <c r="EP51" s="15">
        <f>IF(Input_overrides!EP62="",
IF(INDEX('Fountain Inputs'!$A$1:$XX$133, MATCH('Stata dataset (nominal)'!$A51, 'Fountain Inputs'!$A$1:$A$133, 0), MATCH('Stata dataset (nominal)'!EP$1, 'Fountain Inputs'!$A$1:$XX$1, 0))="", "", INDEX('Fountain Inputs'!$A$1:$XX$133, MATCH('Stata dataset (nominal)'!$A51, 'Fountain Inputs'!$A$1:$A$133, 0), MATCH('Stata dataset (nominal)'!EP$1, 'Fountain Inputs'!$A$1:$XX$1, 0))),
Input_overrides!EP62)</f>
        <v>5661</v>
      </c>
      <c r="EQ51" s="15">
        <f>IF(Input_overrides!EQ62="",
IF(INDEX('Fountain Inputs'!$A$1:$XX$133, MATCH('Stata dataset (nominal)'!$A51, 'Fountain Inputs'!$A$1:$A$133, 0), MATCH('Stata dataset (nominal)'!EQ$1, 'Fountain Inputs'!$A$1:$XX$1, 0))="", "", INDEX('Fountain Inputs'!$A$1:$XX$133, MATCH('Stata dataset (nominal)'!$A51, 'Fountain Inputs'!$A$1:$A$133, 0), MATCH('Stata dataset (nominal)'!EQ$1, 'Fountain Inputs'!$A$1:$XX$1, 0))),
Input_overrides!EQ62)</f>
        <v>587.5</v>
      </c>
      <c r="ER51" s="15">
        <f>IF(Input_overrides!ER62="",
IF(INDEX('Fountain Inputs'!$A$1:$XX$133, MATCH('Stata dataset (nominal)'!$A51, 'Fountain Inputs'!$A$1:$A$133, 0), MATCH('Stata dataset (nominal)'!ER$1, 'Fountain Inputs'!$A$1:$XX$1, 0))="", "", INDEX('Fountain Inputs'!$A$1:$XX$133, MATCH('Stata dataset (nominal)'!$A51, 'Fountain Inputs'!$A$1:$A$133, 0), MATCH('Stata dataset (nominal)'!ER$1, 'Fountain Inputs'!$A$1:$XX$1, 0))),
Input_overrides!ER62)</f>
        <v>175</v>
      </c>
      <c r="ES51" s="15">
        <f>IF(Input_overrides!ES62="",
IF(INDEX('Fountain Inputs'!$A$1:$XX$133, MATCH('Stata dataset (nominal)'!$A51, 'Fountain Inputs'!$A$1:$A$133, 0), MATCH('Stata dataset (nominal)'!ES$1, 'Fountain Inputs'!$A$1:$XX$1, 0))="", "", INDEX('Fountain Inputs'!$A$1:$XX$133, MATCH('Stata dataset (nominal)'!$A51, 'Fountain Inputs'!$A$1:$A$133, 0), MATCH('Stata dataset (nominal)'!ES$1, 'Fountain Inputs'!$A$1:$XX$1, 0))),
Input_overrides!ES62)</f>
        <v>10986.5</v>
      </c>
      <c r="ET51" s="15">
        <f>IF(Input_overrides!ET62="",
IF(INDEX('Fountain Inputs'!$A$1:$XX$133, MATCH('Stata dataset (nominal)'!$A51, 'Fountain Inputs'!$A$1:$A$133, 0), MATCH('Stata dataset (nominal)'!ET$1, 'Fountain Inputs'!$A$1:$XX$1, 0))="", "", INDEX('Fountain Inputs'!$A$1:$XX$133, MATCH('Stata dataset (nominal)'!$A51, 'Fountain Inputs'!$A$1:$A$133, 0), MATCH('Stata dataset (nominal)'!ET$1, 'Fountain Inputs'!$A$1:$XX$1, 0))),
Input_overrides!ET62)</f>
        <v>11642</v>
      </c>
      <c r="EU51" s="15">
        <f>IF(Input_overrides!EU62="",
IF(INDEX('Fountain Inputs'!$A$1:$XX$133, MATCH('Stata dataset (nominal)'!$A51, 'Fountain Inputs'!$A$1:$A$133, 0), MATCH('Stata dataset (nominal)'!EU$1, 'Fountain Inputs'!$A$1:$XX$1, 0))="", "", INDEX('Fountain Inputs'!$A$1:$XX$133, MATCH('Stata dataset (nominal)'!$A51, 'Fountain Inputs'!$A$1:$A$133, 0), MATCH('Stata dataset (nominal)'!EU$1, 'Fountain Inputs'!$A$1:$XX$1, 0))),
Input_overrides!EU62)</f>
        <v>98.331896967415602</v>
      </c>
      <c r="EV51" s="15">
        <f>IF(Input_overrides!EV62="",
IF(INDEX('Fountain Inputs'!$A$1:$XX$133, MATCH('Stata dataset (nominal)'!$A51, 'Fountain Inputs'!$A$1:$A$133, 0), MATCH('Stata dataset (nominal)'!EV$1, 'Fountain Inputs'!$A$1:$XX$1, 0))="", "", INDEX('Fountain Inputs'!$A$1:$XX$133, MATCH('Stata dataset (nominal)'!$A51, 'Fountain Inputs'!$A$1:$A$133, 0), MATCH('Stata dataset (nominal)'!EV$1, 'Fountain Inputs'!$A$1:$XX$1, 0))),
Input_overrides!EV62)</f>
        <v>236.48141902278101</v>
      </c>
      <c r="EW51" s="15">
        <f>IF(Input_overrides!EW62="",
IF(INDEX('Fountain Inputs'!$A$1:$XX$133, MATCH('Stata dataset (nominal)'!$A51, 'Fountain Inputs'!$A$1:$A$133, 0), MATCH('Stata dataset (nominal)'!EW$1, 'Fountain Inputs'!$A$1:$XX$1, 0))="", "", INDEX('Fountain Inputs'!$A$1:$XX$133, MATCH('Stata dataset (nominal)'!$A51, 'Fountain Inputs'!$A$1:$A$133, 0), MATCH('Stata dataset (nominal)'!EW$1, 'Fountain Inputs'!$A$1:$XX$1, 0))),
Input_overrides!EW62)</f>
        <v>954.72428298299099</v>
      </c>
      <c r="EX51" s="15">
        <f>IF(Input_overrides!EX62="",
IF(INDEX('Fountain Inputs'!$A$1:$XX$133, MATCH('Stata dataset (nominal)'!$A51, 'Fountain Inputs'!$A$1:$A$133, 0), MATCH('Stata dataset (nominal)'!EX$1, 'Fountain Inputs'!$A$1:$XX$1, 0))="", "", INDEX('Fountain Inputs'!$A$1:$XX$133, MATCH('Stata dataset (nominal)'!$A51, 'Fountain Inputs'!$A$1:$A$133, 0), MATCH('Stata dataset (nominal)'!EX$1, 'Fountain Inputs'!$A$1:$XX$1, 0))),
Input_overrides!EX62)</f>
        <v>64.385234893249702</v>
      </c>
      <c r="EY51" s="15">
        <f>IF(Input_overrides!EY62="",
IF(INDEX('Fountain Inputs'!$A$1:$XX$133, MATCH('Stata dataset (nominal)'!$A51, 'Fountain Inputs'!$A$1:$A$133, 0), MATCH('Stata dataset (nominal)'!EY$1, 'Fountain Inputs'!$A$1:$XX$1, 0))="", "", INDEX('Fountain Inputs'!$A$1:$XX$133, MATCH('Stata dataset (nominal)'!$A51, 'Fountain Inputs'!$A$1:$A$133, 0), MATCH('Stata dataset (nominal)'!EY$1, 'Fountain Inputs'!$A$1:$XX$1, 0))),
Input_overrides!EY62)</f>
        <v>0</v>
      </c>
      <c r="EZ51" s="15">
        <f>IF(Input_overrides!EZ62="",
IF(INDEX('Fountain Inputs'!$A$1:$XX$133, MATCH('Stata dataset (nominal)'!$A51, 'Fountain Inputs'!$A$1:$A$133, 0), MATCH('Stata dataset (nominal)'!EZ$1, 'Fountain Inputs'!$A$1:$XX$1, 0))="", "", INDEX('Fountain Inputs'!$A$1:$XX$133, MATCH('Stata dataset (nominal)'!$A51, 'Fountain Inputs'!$A$1:$A$133, 0), MATCH('Stata dataset (nominal)'!EZ$1, 'Fountain Inputs'!$A$1:$XX$1, 0))),
Input_overrides!EZ62)</f>
        <v>444.20953472613201</v>
      </c>
      <c r="FA51" s="15">
        <f>IF(Input_overrides!FA62="",
IF(INDEX('Fountain Inputs'!$A$1:$XX$133, MATCH('Stata dataset (nominal)'!$A51, 'Fountain Inputs'!$A$1:$A$133, 0), MATCH('Stata dataset (nominal)'!FA$1, 'Fountain Inputs'!$A$1:$XX$1, 0))="", "", INDEX('Fountain Inputs'!$A$1:$XX$133, MATCH('Stata dataset (nominal)'!$A51, 'Fountain Inputs'!$A$1:$A$133, 0), MATCH('Stata dataset (nominal)'!FA$1, 'Fountain Inputs'!$A$1:$XX$1, 0))),
Input_overrides!FA62)</f>
        <v>30.314757487702799</v>
      </c>
      <c r="FB51" s="15">
        <f>IF(Input_overrides!FB62="",
IF(INDEX('Fountain Inputs'!$A$1:$XX$133, MATCH('Stata dataset (nominal)'!$A51, 'Fountain Inputs'!$A$1:$A$133, 0), MATCH('Stata dataset (nominal)'!FB$1, 'Fountain Inputs'!$A$1:$XX$1, 0))="", "", INDEX('Fountain Inputs'!$A$1:$XX$133, MATCH('Stata dataset (nominal)'!$A51, 'Fountain Inputs'!$A$1:$A$133, 0), MATCH('Stata dataset (nominal)'!FB$1, 'Fountain Inputs'!$A$1:$XX$1, 0))),
Input_overrides!FB62)</f>
        <v>1828.44712608027</v>
      </c>
      <c r="FC51" s="15">
        <f>IF(Input_overrides!FC62="",
IF(INDEX('Fountain Inputs'!$A$1:$XX$133, MATCH('Stata dataset (nominal)'!$A51, 'Fountain Inputs'!$A$1:$A$133, 0), MATCH('Stata dataset (nominal)'!FC$1, 'Fountain Inputs'!$A$1:$XX$1, 0))="", "", INDEX('Fountain Inputs'!$A$1:$XX$133, MATCH('Stata dataset (nominal)'!$A51, 'Fountain Inputs'!$A$1:$A$133, 0), MATCH('Stata dataset (nominal)'!FC$1, 'Fountain Inputs'!$A$1:$XX$1, 0))),
Input_overrides!FC62)</f>
        <v>0</v>
      </c>
      <c r="FD51" s="15">
        <f>IF(Input_overrides!FD62="",
IF(INDEX('Fountain Inputs'!$A$1:$XX$133, MATCH('Stata dataset (nominal)'!$A51, 'Fountain Inputs'!$A$1:$A$133, 0), MATCH('Stata dataset (nominal)'!FD$1, 'Fountain Inputs'!$A$1:$XX$1, 0))="", "", INDEX('Fountain Inputs'!$A$1:$XX$133, MATCH('Stata dataset (nominal)'!$A51, 'Fountain Inputs'!$A$1:$A$133, 0), MATCH('Stata dataset (nominal)'!FD$1, 'Fountain Inputs'!$A$1:$XX$1, 0))),
Input_overrides!FD62)</f>
        <v>0</v>
      </c>
      <c r="FE51" s="15">
        <f>IF(Input_overrides!FE62="",
IF(INDEX('Fountain Inputs'!$A$1:$XX$133, MATCH('Stata dataset (nominal)'!$A51, 'Fountain Inputs'!$A$1:$A$133, 0), MATCH('Stata dataset (nominal)'!FE$1, 'Fountain Inputs'!$A$1:$XX$1, 0))="", "", INDEX('Fountain Inputs'!$A$1:$XX$133, MATCH('Stata dataset (nominal)'!$A51, 'Fountain Inputs'!$A$1:$A$133, 0), MATCH('Stata dataset (nominal)'!FE$1, 'Fountain Inputs'!$A$1:$XX$1, 0))),
Input_overrides!FE62)</f>
        <v>0</v>
      </c>
      <c r="FF51" s="15">
        <f>IF(Input_overrides!FF62="",
IF(INDEX('Fountain Inputs'!$A$1:$XX$133, MATCH('Stata dataset (nominal)'!$A51, 'Fountain Inputs'!$A$1:$A$133, 0), MATCH('Stata dataset (nominal)'!FF$1, 'Fountain Inputs'!$A$1:$XX$1, 0))="", "", INDEX('Fountain Inputs'!$A$1:$XX$133, MATCH('Stata dataset (nominal)'!$A51, 'Fountain Inputs'!$A$1:$A$133, 0), MATCH('Stata dataset (nominal)'!FF$1, 'Fountain Inputs'!$A$1:$XX$1, 0))),
Input_overrides!FF62)</f>
        <v>1828.44712608027</v>
      </c>
      <c r="FG51" s="15">
        <f>IF(Input_overrides!FG62="",
IF(INDEX('Fountain Inputs'!$A$1:$XX$133, MATCH('Stata dataset (nominal)'!$A51, 'Fountain Inputs'!$A$1:$A$133, 0), MATCH('Stata dataset (nominal)'!FG$1, 'Fountain Inputs'!$A$1:$XX$1, 0))="", "", INDEX('Fountain Inputs'!$A$1:$XX$133, MATCH('Stata dataset (nominal)'!$A51, 'Fountain Inputs'!$A$1:$A$133, 0), MATCH('Stata dataset (nominal)'!FG$1, 'Fountain Inputs'!$A$1:$XX$1, 0))),
Input_overrides!FG62)</f>
        <v>1828.44712608027</v>
      </c>
      <c r="FH51" s="15">
        <f>IF(Input_overrides!FH62="",
IF(INDEX('Fountain Inputs'!$A$1:$XX$133, MATCH('Stata dataset (nominal)'!$A51, 'Fountain Inputs'!$A$1:$A$133, 0), MATCH('Stata dataset (nominal)'!FH$1, 'Fountain Inputs'!$A$1:$XX$1, 0))="", "", INDEX('Fountain Inputs'!$A$1:$XX$133, MATCH('Stata dataset (nominal)'!$A51, 'Fountain Inputs'!$A$1:$A$133, 0), MATCH('Stata dataset (nominal)'!FH$1, 'Fountain Inputs'!$A$1:$XX$1, 0))),
Input_overrides!FH62)</f>
        <v>0</v>
      </c>
      <c r="FI51" s="15">
        <f>IF(Input_overrides!FI62="",
IF(INDEX('Fountain Inputs'!$A$1:$XX$133, MATCH('Stata dataset (nominal)'!$A51, 'Fountain Inputs'!$A$1:$A$133, 0), MATCH('Stata dataset (nominal)'!FI$1, 'Fountain Inputs'!$A$1:$XX$1, 0))="", "", INDEX('Fountain Inputs'!$A$1:$XX$133, MATCH('Stata dataset (nominal)'!$A51, 'Fountain Inputs'!$A$1:$A$133, 0), MATCH('Stata dataset (nominal)'!FI$1, 'Fountain Inputs'!$A$1:$XX$1, 0))),
Input_overrides!FI62)</f>
        <v>6.2758042651837798</v>
      </c>
      <c r="FJ51" s="15">
        <f>IF(Input_overrides!FJ62="",
IF(INDEX('Fountain Inputs'!$A$1:$XX$133, MATCH('Stata dataset (nominal)'!$A51, 'Fountain Inputs'!$A$1:$A$133, 0), MATCH('Stata dataset (nominal)'!FJ$1, 'Fountain Inputs'!$A$1:$XX$1, 0))="", "", INDEX('Fountain Inputs'!$A$1:$XX$133, MATCH('Stata dataset (nominal)'!$A51, 'Fountain Inputs'!$A$1:$A$133, 0), MATCH('Stata dataset (nominal)'!FJ$1, 'Fountain Inputs'!$A$1:$XX$1, 0))),
Input_overrides!FJ62)</f>
        <v>144.73609451219099</v>
      </c>
      <c r="FK51" s="15">
        <f>IF(Input_overrides!FK62="",
IF(INDEX('Fountain Inputs'!$A$1:$XX$133, MATCH('Stata dataset (nominal)'!$A51, 'Fountain Inputs'!$A$1:$A$133, 0), MATCH('Stata dataset (nominal)'!FK$1, 'Fountain Inputs'!$A$1:$XX$1, 0))="", "", INDEX('Fountain Inputs'!$A$1:$XX$133, MATCH('Stata dataset (nominal)'!$A51, 'Fountain Inputs'!$A$1:$A$133, 0), MATCH('Stata dataset (nominal)'!FK$1, 'Fountain Inputs'!$A$1:$XX$1, 0))),
Input_overrides!FK62)</f>
        <v>199.99864665655801</v>
      </c>
      <c r="FL51" s="15">
        <f>IF(Input_overrides!FL62="",
IF(INDEX('Fountain Inputs'!$A$1:$XX$133, MATCH('Stata dataset (nominal)'!$A51, 'Fountain Inputs'!$A$1:$A$133, 0), MATCH('Stata dataset (nominal)'!FL$1, 'Fountain Inputs'!$A$1:$XX$1, 0))="", "", INDEX('Fountain Inputs'!$A$1:$XX$133, MATCH('Stata dataset (nominal)'!$A51, 'Fountain Inputs'!$A$1:$A$133, 0), MATCH('Stata dataset (nominal)'!FL$1, 'Fountain Inputs'!$A$1:$XX$1, 0))),
Input_overrides!FL62)</f>
        <v>1477.43658064634</v>
      </c>
      <c r="FM51" s="15">
        <f>IF(Input_overrides!FM62="",
IF(INDEX('Fountain Inputs'!$A$1:$XX$133, MATCH('Stata dataset (nominal)'!$A51, 'Fountain Inputs'!$A$1:$A$133, 0), MATCH('Stata dataset (nominal)'!FM$1, 'Fountain Inputs'!$A$1:$XX$1, 0))="", "", INDEX('Fountain Inputs'!$A$1:$XX$133, MATCH('Stata dataset (nominal)'!$A51, 'Fountain Inputs'!$A$1:$A$133, 0), MATCH('Stata dataset (nominal)'!FM$1, 'Fountain Inputs'!$A$1:$XX$1, 0))),
Input_overrides!FM62)</f>
        <v>1828.44712608027</v>
      </c>
      <c r="FN51" s="15">
        <f>IF(Input_overrides!FN62="",
IF(INDEX('Fountain Inputs'!$A$1:$XX$133, MATCH('Stata dataset (nominal)'!$A51, 'Fountain Inputs'!$A$1:$A$133, 0), MATCH('Stata dataset (nominal)'!FN$1, 'Fountain Inputs'!$A$1:$XX$1, 0))="", "", INDEX('Fountain Inputs'!$A$1:$XX$133, MATCH('Stata dataset (nominal)'!$A51, 'Fountain Inputs'!$A$1:$A$133, 0), MATCH('Stata dataset (nominal)'!FN$1, 'Fountain Inputs'!$A$1:$XX$1, 0))),
Input_overrides!FN62)</f>
        <v>0</v>
      </c>
      <c r="FO51" s="15">
        <f>IF(Input_overrides!FO62="",
IF(INDEX('Fountain Inputs'!$A$1:$XX$133, MATCH('Stata dataset (nominal)'!$A51, 'Fountain Inputs'!$A$1:$A$133, 0), MATCH('Stata dataset (nominal)'!FO$1, 'Fountain Inputs'!$A$1:$XX$1, 0))="", "", INDEX('Fountain Inputs'!$A$1:$XX$133, MATCH('Stata dataset (nominal)'!$A51, 'Fountain Inputs'!$A$1:$A$133, 0), MATCH('Stata dataset (nominal)'!FO$1, 'Fountain Inputs'!$A$1:$XX$1, 0))),
Input_overrides!FO62)</f>
        <v>0</v>
      </c>
      <c r="FP51" s="15">
        <f>IF(Input_overrides!FP62="",
IF(INDEX('Fountain Inputs'!$A$1:$XX$133, MATCH('Stata dataset (nominal)'!$A51, 'Fountain Inputs'!$A$1:$A$133, 0), MATCH('Stata dataset (nominal)'!FP$1, 'Fountain Inputs'!$A$1:$XX$1, 0))="", "", INDEX('Fountain Inputs'!$A$1:$XX$133, MATCH('Stata dataset (nominal)'!$A51, 'Fountain Inputs'!$A$1:$A$133, 0), MATCH('Stata dataset (nominal)'!FP$1, 'Fountain Inputs'!$A$1:$XX$1, 0))),
Input_overrides!FP62)</f>
        <v>180.39721671949101</v>
      </c>
      <c r="FQ51" s="15">
        <f>IF(Input_overrides!FQ62="",
IF(INDEX('Fountain Inputs'!$A$1:$XX$133, MATCH('Stata dataset (nominal)'!$A51, 'Fountain Inputs'!$A$1:$A$133, 0), MATCH('Stata dataset (nominal)'!FQ$1, 'Fountain Inputs'!$A$1:$XX$1, 0))="", "", INDEX('Fountain Inputs'!$A$1:$XX$133, MATCH('Stata dataset (nominal)'!$A51, 'Fountain Inputs'!$A$1:$A$133, 0), MATCH('Stata dataset (nominal)'!FQ$1, 'Fountain Inputs'!$A$1:$XX$1, 0))),
Input_overrides!FQ62)</f>
        <v>99.962791956517094</v>
      </c>
      <c r="FR51" s="15">
        <f>IF(Input_overrides!FR62="",
IF(INDEX('Fountain Inputs'!$A$1:$XX$133, MATCH('Stata dataset (nominal)'!$A51, 'Fountain Inputs'!$A$1:$A$133, 0), MATCH('Stata dataset (nominal)'!FR$1, 'Fountain Inputs'!$A$1:$XX$1, 0))="", "", INDEX('Fountain Inputs'!$A$1:$XX$133, MATCH('Stata dataset (nominal)'!$A51, 'Fountain Inputs'!$A$1:$A$133, 0), MATCH('Stata dataset (nominal)'!FR$1, 'Fountain Inputs'!$A$1:$XX$1, 0))),
Input_overrides!FR62)</f>
        <v>1548.08711740426</v>
      </c>
      <c r="FS51" s="15">
        <f>IF(Input_overrides!FS62="",
IF(INDEX('Fountain Inputs'!$A$1:$XX$133, MATCH('Stata dataset (nominal)'!$A51, 'Fountain Inputs'!$A$1:$A$133, 0), MATCH('Stata dataset (nominal)'!FS$1, 'Fountain Inputs'!$A$1:$XX$1, 0))="", "", INDEX('Fountain Inputs'!$A$1:$XX$133, MATCH('Stata dataset (nominal)'!$A51, 'Fountain Inputs'!$A$1:$A$133, 0), MATCH('Stata dataset (nominal)'!FS$1, 'Fountain Inputs'!$A$1:$XX$1, 0))),
Input_overrides!FS62)</f>
        <v>1828.44712608026</v>
      </c>
      <c r="FT51" s="15">
        <f>IF(Input_overrides!FT62="",
IF(INDEX('Fountain Inputs'!$A$1:$XX$133, MATCH('Stata dataset (nominal)'!$A51, 'Fountain Inputs'!$A$1:$A$133, 0), MATCH('Stata dataset (nominal)'!FT$1, 'Fountain Inputs'!$A$1:$XX$1, 0))="", "", INDEX('Fountain Inputs'!$A$1:$XX$133, MATCH('Stata dataset (nominal)'!$A51, 'Fountain Inputs'!$A$1:$A$133, 0), MATCH('Stata dataset (nominal)'!FT$1, 'Fountain Inputs'!$A$1:$XX$1, 0))),
Input_overrides!FT62)</f>
        <v>0</v>
      </c>
      <c r="FU51" s="15">
        <f>IF(Input_overrides!FU62="",
IF(INDEX('Fountain Inputs'!$A$1:$XX$133, MATCH('Stata dataset (nominal)'!$A51, 'Fountain Inputs'!$A$1:$A$133, 0), MATCH('Stata dataset (nominal)'!FU$1, 'Fountain Inputs'!$A$1:$XX$1, 0))="", "", INDEX('Fountain Inputs'!$A$1:$XX$133, MATCH('Stata dataset (nominal)'!$A51, 'Fountain Inputs'!$A$1:$A$133, 0), MATCH('Stata dataset (nominal)'!FU$1, 'Fountain Inputs'!$A$1:$XX$1, 0))),
Input_overrides!FU62)</f>
        <v>379.54352866136799</v>
      </c>
      <c r="FV51" s="15">
        <f>IF(Input_overrides!FV62="",
IF(INDEX('Fountain Inputs'!$A$1:$XX$133, MATCH('Stata dataset (nominal)'!$A51, 'Fountain Inputs'!$A$1:$A$133, 0), MATCH('Stata dataset (nominal)'!FV$1, 'Fountain Inputs'!$A$1:$XX$1, 0))="", "", INDEX('Fountain Inputs'!$A$1:$XX$133, MATCH('Stata dataset (nominal)'!$A51, 'Fountain Inputs'!$A$1:$A$133, 0), MATCH('Stata dataset (nominal)'!FV$1, 'Fountain Inputs'!$A$1:$XX$1, 0))),
Input_overrides!FV62)</f>
        <v>867.43824671469201</v>
      </c>
      <c r="FW51" s="15">
        <f>IF(Input_overrides!FW62="",
IF(INDEX('Fountain Inputs'!$A$1:$XX$133, MATCH('Stata dataset (nominal)'!$A51, 'Fountain Inputs'!$A$1:$A$133, 0), MATCH('Stata dataset (nominal)'!FW$1, 'Fountain Inputs'!$A$1:$XX$1, 0))="", "", INDEX('Fountain Inputs'!$A$1:$XX$133, MATCH('Stata dataset (nominal)'!$A51, 'Fountain Inputs'!$A$1:$A$133, 0), MATCH('Stata dataset (nominal)'!FW$1, 'Fountain Inputs'!$A$1:$XX$1, 0))),
Input_overrides!FW62)</f>
        <v>122.563128595465</v>
      </c>
      <c r="FX51" s="15">
        <f>IF(Input_overrides!FX62="",
IF(INDEX('Fountain Inputs'!$A$1:$XX$133, MATCH('Stata dataset (nominal)'!$A51, 'Fountain Inputs'!$A$1:$A$133, 0), MATCH('Stata dataset (nominal)'!FX$1, 'Fountain Inputs'!$A$1:$XX$1, 0))="", "", INDEX('Fountain Inputs'!$A$1:$XX$133, MATCH('Stata dataset (nominal)'!$A51, 'Fountain Inputs'!$A$1:$A$133, 0), MATCH('Stata dataset (nominal)'!FX$1, 'Fountain Inputs'!$A$1:$XX$1, 0))),
Input_overrides!FX62)</f>
        <v>76.484431558660305</v>
      </c>
      <c r="FY51" s="15">
        <f>IF(Input_overrides!FY62="",
IF(INDEX('Fountain Inputs'!$A$1:$XX$133, MATCH('Stata dataset (nominal)'!$A51, 'Fountain Inputs'!$A$1:$A$133, 0), MATCH('Stata dataset (nominal)'!FY$1, 'Fountain Inputs'!$A$1:$XX$1, 0))="", "", INDEX('Fountain Inputs'!$A$1:$XX$133, MATCH('Stata dataset (nominal)'!$A51, 'Fountain Inputs'!$A$1:$A$133, 0), MATCH('Stata dataset (nominal)'!FY$1, 'Fountain Inputs'!$A$1:$XX$1, 0))),
Input_overrides!FY62)</f>
        <v>354.89156152221898</v>
      </c>
      <c r="FZ51" s="15">
        <f>IF(Input_overrides!FZ62="",
IF(INDEX('Fountain Inputs'!$A$1:$XX$133, MATCH('Stata dataset (nominal)'!$A51, 'Fountain Inputs'!$A$1:$A$133, 0), MATCH('Stata dataset (nominal)'!FZ$1, 'Fountain Inputs'!$A$1:$XX$1, 0))="", "", INDEX('Fountain Inputs'!$A$1:$XX$133, MATCH('Stata dataset (nominal)'!$A51, 'Fountain Inputs'!$A$1:$A$133, 0), MATCH('Stata dataset (nominal)'!FZ$1, 'Fountain Inputs'!$A$1:$XX$1, 0))),
Input_overrides!FZ62)</f>
        <v>163.81590063945399</v>
      </c>
      <c r="GA51" s="15">
        <f>IF(Input_overrides!GA62="",
IF(INDEX('Fountain Inputs'!$A$1:$XX$133, MATCH('Stata dataset (nominal)'!$A51, 'Fountain Inputs'!$A$1:$A$133, 0), MATCH('Stata dataset (nominal)'!GA$1, 'Fountain Inputs'!$A$1:$XX$1, 0))="", "", INDEX('Fountain Inputs'!$A$1:$XX$133, MATCH('Stata dataset (nominal)'!$A51, 'Fountain Inputs'!$A$1:$A$133, 0), MATCH('Stata dataset (nominal)'!GA$1, 'Fountain Inputs'!$A$1:$XX$1, 0))),
Input_overrides!GA62)</f>
        <v>1964.7367976918499</v>
      </c>
      <c r="GB51" s="15">
        <f>IF(Input_overrides!GB62="",
IF(INDEX('Fountain Inputs'!$A$1:$XX$133, MATCH('Stata dataset (nominal)'!$A51, 'Fountain Inputs'!$A$1:$A$133, 0), MATCH('Stata dataset (nominal)'!GB$1, 'Fountain Inputs'!$A$1:$XX$1, 0))="", "", INDEX('Fountain Inputs'!$A$1:$XX$133, MATCH('Stata dataset (nominal)'!$A51, 'Fountain Inputs'!$A$1:$A$133, 0), MATCH('Stata dataset (nominal)'!GB$1, 'Fountain Inputs'!$A$1:$XX$1, 0))),
Input_overrides!GB62)</f>
        <v>0</v>
      </c>
      <c r="GC51" s="15">
        <f>IF(Input_overrides!GC62="",
IF(INDEX('Fountain Inputs'!$A$1:$XX$133, MATCH('Stata dataset (nominal)'!$A51, 'Fountain Inputs'!$A$1:$A$133, 0), MATCH('Stata dataset (nominal)'!GC$1, 'Fountain Inputs'!$A$1:$XX$1, 0))="", "", INDEX('Fountain Inputs'!$A$1:$XX$133, MATCH('Stata dataset (nominal)'!$A51, 'Fountain Inputs'!$A$1:$A$133, 0), MATCH('Stata dataset (nominal)'!GC$1, 'Fountain Inputs'!$A$1:$XX$1, 0))),
Input_overrides!GC62)</f>
        <v>0</v>
      </c>
      <c r="GD51" s="15">
        <f>IF(Input_overrides!GD62="",
IF(INDEX('Fountain Inputs'!$A$1:$XX$133, MATCH('Stata dataset (nominal)'!$A51, 'Fountain Inputs'!$A$1:$A$133, 0), MATCH('Stata dataset (nominal)'!GD$1, 'Fountain Inputs'!$A$1:$XX$1, 0))="", "", INDEX('Fountain Inputs'!$A$1:$XX$133, MATCH('Stata dataset (nominal)'!$A51, 'Fountain Inputs'!$A$1:$A$133, 0), MATCH('Stata dataset (nominal)'!GD$1, 'Fountain Inputs'!$A$1:$XX$1, 0))),
Input_overrides!GD62)</f>
        <v>0</v>
      </c>
      <c r="GE51" s="15">
        <f>IF(Input_overrides!GE62="",
IF(INDEX('Fountain Inputs'!$A$1:$XX$133, MATCH('Stata dataset (nominal)'!$A51, 'Fountain Inputs'!$A$1:$A$133, 0), MATCH('Stata dataset (nominal)'!GE$1, 'Fountain Inputs'!$A$1:$XX$1, 0))="", "", INDEX('Fountain Inputs'!$A$1:$XX$133, MATCH('Stata dataset (nominal)'!$A51, 'Fountain Inputs'!$A$1:$A$133, 0), MATCH('Stata dataset (nominal)'!GE$1, 'Fountain Inputs'!$A$1:$XX$1, 0))),
Input_overrides!GE62)</f>
        <v>1964.7367976918599</v>
      </c>
      <c r="GF51" s="15">
        <f>IF(Input_overrides!GF62="",
IF(INDEX('Fountain Inputs'!$A$1:$XX$133, MATCH('Stata dataset (nominal)'!$A51, 'Fountain Inputs'!$A$1:$A$133, 0), MATCH('Stata dataset (nominal)'!GF$1, 'Fountain Inputs'!$A$1:$XX$1, 0))="", "", INDEX('Fountain Inputs'!$A$1:$XX$133, MATCH('Stata dataset (nominal)'!$A51, 'Fountain Inputs'!$A$1:$A$133, 0), MATCH('Stata dataset (nominal)'!GF$1, 'Fountain Inputs'!$A$1:$XX$1, 0))),
Input_overrides!GF62)</f>
        <v>1964.7367976918599</v>
      </c>
      <c r="GG51" s="15">
        <f>IF(Input_overrides!GG62="",
IF(INDEX('Fountain Inputs'!$A$1:$XX$133, MATCH('Stata dataset (nominal)'!$A51, 'Fountain Inputs'!$A$1:$A$133, 0), MATCH('Stata dataset (nominal)'!GG$1, 'Fountain Inputs'!$A$1:$XX$1, 0))="", "", INDEX('Fountain Inputs'!$A$1:$XX$133, MATCH('Stata dataset (nominal)'!$A51, 'Fountain Inputs'!$A$1:$A$133, 0), MATCH('Stata dataset (nominal)'!GG$1, 'Fountain Inputs'!$A$1:$XX$1, 0))),
Input_overrides!GG62)</f>
        <v>42.564633272761</v>
      </c>
      <c r="GH51" s="15">
        <f>IF(Input_overrides!GH62="",
IF(INDEX('Fountain Inputs'!$A$1:$XX$133, MATCH('Stata dataset (nominal)'!$A51, 'Fountain Inputs'!$A$1:$A$133, 0), MATCH('Stata dataset (nominal)'!GH$1, 'Fountain Inputs'!$A$1:$XX$1, 0))="", "", INDEX('Fountain Inputs'!$A$1:$XX$133, MATCH('Stata dataset (nominal)'!$A51, 'Fountain Inputs'!$A$1:$A$133, 0), MATCH('Stata dataset (nominal)'!GH$1, 'Fountain Inputs'!$A$1:$XX$1, 0))),
Input_overrides!GH62)</f>
        <v>80.833453348329698</v>
      </c>
      <c r="GI51" s="15">
        <f>IF(Input_overrides!GI62="",
IF(INDEX('Fountain Inputs'!$A$1:$XX$133, MATCH('Stata dataset (nominal)'!$A51, 'Fountain Inputs'!$A$1:$A$133, 0), MATCH('Stata dataset (nominal)'!GI$1, 'Fountain Inputs'!$A$1:$XX$1, 0))="", "", INDEX('Fountain Inputs'!$A$1:$XX$133, MATCH('Stata dataset (nominal)'!$A51, 'Fountain Inputs'!$A$1:$A$133, 0), MATCH('Stata dataset (nominal)'!GI$1, 'Fountain Inputs'!$A$1:$XX$1, 0))),
Input_overrides!GI62)</f>
        <v>491.493311649747</v>
      </c>
      <c r="GJ51" s="15">
        <f>IF(Input_overrides!GJ62="",
IF(INDEX('Fountain Inputs'!$A$1:$XX$133, MATCH('Stata dataset (nominal)'!$A51, 'Fountain Inputs'!$A$1:$A$133, 0), MATCH('Stata dataset (nominal)'!GJ$1, 'Fountain Inputs'!$A$1:$XX$1, 0))="", "", INDEX('Fountain Inputs'!$A$1:$XX$133, MATCH('Stata dataset (nominal)'!$A51, 'Fountain Inputs'!$A$1:$A$133, 0), MATCH('Stata dataset (nominal)'!GJ$1, 'Fountain Inputs'!$A$1:$XX$1, 0))),
Input_overrides!GJ62)</f>
        <v>1174.6820517837</v>
      </c>
      <c r="GK51" s="15">
        <f>IF(Input_overrides!GK62="",
IF(INDEX('Fountain Inputs'!$A$1:$XX$133, MATCH('Stata dataset (nominal)'!$A51, 'Fountain Inputs'!$A$1:$A$133, 0), MATCH('Stata dataset (nominal)'!GK$1, 'Fountain Inputs'!$A$1:$XX$1, 0))="", "", INDEX('Fountain Inputs'!$A$1:$XX$133, MATCH('Stata dataset (nominal)'!$A51, 'Fountain Inputs'!$A$1:$A$133, 0), MATCH('Stata dataset (nominal)'!GK$1, 'Fountain Inputs'!$A$1:$XX$1, 0))),
Input_overrides!GK62)</f>
        <v>175.16334763732101</v>
      </c>
      <c r="GL51" s="15">
        <f>IF(Input_overrides!GL62="",
IF(INDEX('Fountain Inputs'!$A$1:$XX$133, MATCH('Stata dataset (nominal)'!$A51, 'Fountain Inputs'!$A$1:$A$133, 0), MATCH('Stata dataset (nominal)'!GL$1, 'Fountain Inputs'!$A$1:$XX$1, 0))="", "", INDEX('Fountain Inputs'!$A$1:$XX$133, MATCH('Stata dataset (nominal)'!$A51, 'Fountain Inputs'!$A$1:$A$133, 0), MATCH('Stata dataset (nominal)'!GL$1, 'Fountain Inputs'!$A$1:$XX$1, 0))),
Input_overrides!GL62)</f>
        <v>1964.7367976918499</v>
      </c>
      <c r="GM51" s="15">
        <f>IF(Input_overrides!GM62="",
IF(INDEX('Fountain Inputs'!$A$1:$XX$133, MATCH('Stata dataset (nominal)'!$A51, 'Fountain Inputs'!$A$1:$A$133, 0), MATCH('Stata dataset (nominal)'!GM$1, 'Fountain Inputs'!$A$1:$XX$1, 0))="", "", INDEX('Fountain Inputs'!$A$1:$XX$133, MATCH('Stata dataset (nominal)'!$A51, 'Fountain Inputs'!$A$1:$A$133, 0), MATCH('Stata dataset (nominal)'!GM$1, 'Fountain Inputs'!$A$1:$XX$1, 0))),
Input_overrides!GM62)</f>
        <v>0</v>
      </c>
      <c r="GN51" s="15">
        <f>IF(Input_overrides!GN62="",
IF(INDEX('Fountain Inputs'!$A$1:$XX$133, MATCH('Stata dataset (nominal)'!$A51, 'Fountain Inputs'!$A$1:$A$133, 0), MATCH('Stata dataset (nominal)'!GN$1, 'Fountain Inputs'!$A$1:$XX$1, 0))="", "", INDEX('Fountain Inputs'!$A$1:$XX$133, MATCH('Stata dataset (nominal)'!$A51, 'Fountain Inputs'!$A$1:$A$133, 0), MATCH('Stata dataset (nominal)'!GN$1, 'Fountain Inputs'!$A$1:$XX$1, 0))),
Input_overrides!GN62)</f>
        <v>45.5846446886396</v>
      </c>
      <c r="GO51" s="15">
        <f>IF(Input_overrides!GO62="",
IF(INDEX('Fountain Inputs'!$A$1:$XX$133, MATCH('Stata dataset (nominal)'!$A51, 'Fountain Inputs'!$A$1:$A$133, 0), MATCH('Stata dataset (nominal)'!GO$1, 'Fountain Inputs'!$A$1:$XX$1, 0))="", "", INDEX('Fountain Inputs'!$A$1:$XX$133, MATCH('Stata dataset (nominal)'!$A51, 'Fountain Inputs'!$A$1:$A$133, 0), MATCH('Stata dataset (nominal)'!GO$1, 'Fountain Inputs'!$A$1:$XX$1, 0))),
Input_overrides!GO62)</f>
        <v>708.51632472584004</v>
      </c>
      <c r="GP51" s="15">
        <f>IF(Input_overrides!GP62="",
IF(INDEX('Fountain Inputs'!$A$1:$XX$133, MATCH('Stata dataset (nominal)'!$A51, 'Fountain Inputs'!$A$1:$A$133, 0), MATCH('Stata dataset (nominal)'!GP$1, 'Fountain Inputs'!$A$1:$XX$1, 0))="", "", INDEX('Fountain Inputs'!$A$1:$XX$133, MATCH('Stata dataset (nominal)'!$A51, 'Fountain Inputs'!$A$1:$A$133, 0), MATCH('Stata dataset (nominal)'!GP$1, 'Fountain Inputs'!$A$1:$XX$1, 0))),
Input_overrides!GP62)</f>
        <v>423.65949428612299</v>
      </c>
      <c r="GQ51" s="15">
        <f>IF(Input_overrides!GQ62="",
IF(INDEX('Fountain Inputs'!$A$1:$XX$133, MATCH('Stata dataset (nominal)'!$A51, 'Fountain Inputs'!$A$1:$A$133, 0), MATCH('Stata dataset (nominal)'!GQ$1, 'Fountain Inputs'!$A$1:$XX$1, 0))="", "", INDEX('Fountain Inputs'!$A$1:$XX$133, MATCH('Stata dataset (nominal)'!$A51, 'Fountain Inputs'!$A$1:$A$133, 0), MATCH('Stata dataset (nominal)'!GQ$1, 'Fountain Inputs'!$A$1:$XX$1, 0))),
Input_overrides!GQ62)</f>
        <v>786.97633399125596</v>
      </c>
      <c r="GR51" s="15">
        <f>IF(Input_overrides!GR62="",
IF(INDEX('Fountain Inputs'!$A$1:$XX$133, MATCH('Stata dataset (nominal)'!$A51, 'Fountain Inputs'!$A$1:$A$133, 0), MATCH('Stata dataset (nominal)'!GR$1, 'Fountain Inputs'!$A$1:$XX$1, 0))="", "", INDEX('Fountain Inputs'!$A$1:$XX$133, MATCH('Stata dataset (nominal)'!$A51, 'Fountain Inputs'!$A$1:$A$133, 0), MATCH('Stata dataset (nominal)'!GR$1, 'Fountain Inputs'!$A$1:$XX$1, 0))),
Input_overrides!GR62)</f>
        <v>1964.7367976918499</v>
      </c>
      <c r="GS51" s="15">
        <f>IF(Input_overrides!GS62="",
IF(INDEX('Fountain Inputs'!$A$1:$XX$133, MATCH('Stata dataset (nominal)'!$A51, 'Fountain Inputs'!$A$1:$A$133, 0), MATCH('Stata dataset (nominal)'!GS$1, 'Fountain Inputs'!$A$1:$XX$1, 0))="", "", INDEX('Fountain Inputs'!$A$1:$XX$133, MATCH('Stata dataset (nominal)'!$A51, 'Fountain Inputs'!$A$1:$A$133, 0), MATCH('Stata dataset (nominal)'!GS$1, 'Fountain Inputs'!$A$1:$XX$1, 0))),
Input_overrides!GS62)</f>
        <v>67.484774940958204</v>
      </c>
      <c r="GT51" s="15">
        <f>IF(Input_overrides!GT62="",
IF(INDEX('Fountain Inputs'!$A$1:$XX$133, MATCH('Stata dataset (nominal)'!$A51, 'Fountain Inputs'!$A$1:$A$133, 0), MATCH('Stata dataset (nominal)'!GT$1, 'Fountain Inputs'!$A$1:$XX$1, 0))="", "", INDEX('Fountain Inputs'!$A$1:$XX$133, MATCH('Stata dataset (nominal)'!$A51, 'Fountain Inputs'!$A$1:$A$133, 0), MATCH('Stata dataset (nominal)'!GT$1, 'Fountain Inputs'!$A$1:$XX$1, 0))),
Input_overrides!GT62)</f>
        <v>1476.0744026765999</v>
      </c>
      <c r="GU51" s="15">
        <f>IF(Input_overrides!GU62="",
IF(INDEX('Fountain Inputs'!$A$1:$XX$133, MATCH('Stata dataset (nominal)'!$A51, 'Fountain Inputs'!$A$1:$A$133, 0), MATCH('Stata dataset (nominal)'!GU$1, 'Fountain Inputs'!$A$1:$XX$1, 0))="", "", INDEX('Fountain Inputs'!$A$1:$XX$133, MATCH('Stata dataset (nominal)'!$A51, 'Fountain Inputs'!$A$1:$A$133, 0), MATCH('Stata dataset (nominal)'!GU$1, 'Fountain Inputs'!$A$1:$XX$1, 0))),
Input_overrides!GU62)</f>
        <v>1817.7658924595501</v>
      </c>
      <c r="GV51" s="15">
        <f>IF(Input_overrides!GV62="",
IF(INDEX('Fountain Inputs'!$A$1:$XX$133, MATCH('Stata dataset (nominal)'!$A51, 'Fountain Inputs'!$A$1:$A$133, 0), MATCH('Stata dataset (nominal)'!GV$1, 'Fountain Inputs'!$A$1:$XX$1, 0))="", "", INDEX('Fountain Inputs'!$A$1:$XX$133, MATCH('Stata dataset (nominal)'!$A51, 'Fountain Inputs'!$A$1:$A$133, 0), MATCH('Stata dataset (nominal)'!GV$1, 'Fountain Inputs'!$A$1:$XX$1, 0))),
Input_overrides!GV62)</f>
        <v>1135.35599185347</v>
      </c>
      <c r="GW51" s="15">
        <f>IF(Input_overrides!GW62="",
IF(INDEX('Fountain Inputs'!$A$1:$XX$133, MATCH('Stata dataset (nominal)'!$A51, 'Fountain Inputs'!$A$1:$A$133, 0), MATCH('Stata dataset (nominal)'!GW$1, 'Fountain Inputs'!$A$1:$XX$1, 0))="", "", INDEX('Fountain Inputs'!$A$1:$XX$133, MATCH('Stata dataset (nominal)'!$A51, 'Fountain Inputs'!$A$1:$A$133, 0), MATCH('Stata dataset (nominal)'!GW$1, 'Fountain Inputs'!$A$1:$XX$1, 0))),
Input_overrides!GW62)</f>
        <v>964.64177644459801</v>
      </c>
      <c r="GX51" s="15">
        <f>IF(Input_overrides!GX62="",
IF(INDEX('Fountain Inputs'!$A$1:$XX$133, MATCH('Stata dataset (nominal)'!$A51, 'Fountain Inputs'!$A$1:$A$133, 0), MATCH('Stata dataset (nominal)'!GX$1, 'Fountain Inputs'!$A$1:$XX$1, 0))="", "", INDEX('Fountain Inputs'!$A$1:$XX$133, MATCH('Stata dataset (nominal)'!$A51, 'Fountain Inputs'!$A$1:$A$133, 0), MATCH('Stata dataset (nominal)'!GX$1, 'Fountain Inputs'!$A$1:$XX$1, 0))),
Input_overrides!GX62)</f>
        <v>1456.0861330794201</v>
      </c>
      <c r="GY51" s="15">
        <f>IF(Input_overrides!GY62="",
IF(INDEX('Fountain Inputs'!$A$1:$XX$133, MATCH('Stata dataset (nominal)'!$A51, 'Fountain Inputs'!$A$1:$A$133, 0), MATCH('Stata dataset (nominal)'!GY$1, 'Fountain Inputs'!$A$1:$XX$1, 0))="", "", INDEX('Fountain Inputs'!$A$1:$XX$133, MATCH('Stata dataset (nominal)'!$A51, 'Fountain Inputs'!$A$1:$A$133, 0), MATCH('Stata dataset (nominal)'!GY$1, 'Fountain Inputs'!$A$1:$XX$1, 0))),
Input_overrides!GY62)</f>
        <v>562.87146242536301</v>
      </c>
      <c r="GZ51" s="15">
        <f>IF(Input_overrides!GZ62="",
IF(INDEX('Fountain Inputs'!$A$1:$XX$133, MATCH('Stata dataset (nominal)'!$A51, 'Fountain Inputs'!$A$1:$A$133, 0), MATCH('Stata dataset (nominal)'!GZ$1, 'Fountain Inputs'!$A$1:$XX$1, 0))="", "", INDEX('Fountain Inputs'!$A$1:$XX$133, MATCH('Stata dataset (nominal)'!$A51, 'Fountain Inputs'!$A$1:$A$133, 0), MATCH('Stata dataset (nominal)'!GZ$1, 'Fountain Inputs'!$A$1:$XX$1, 0))),
Input_overrides!GZ62)</f>
        <v>7480.2804338799497</v>
      </c>
      <c r="HA51" s="15">
        <f>IF(Input_overrides!HA62="",
IF(INDEX('Fountain Inputs'!$A$1:$XX$133, MATCH('Stata dataset (nominal)'!$A51, 'Fountain Inputs'!$A$1:$A$133, 0), MATCH('Stata dataset (nominal)'!HA$1, 'Fountain Inputs'!$A$1:$XX$1, 0))="", "", INDEX('Fountain Inputs'!$A$1:$XX$133, MATCH('Stata dataset (nominal)'!$A51, 'Fountain Inputs'!$A$1:$A$133, 0), MATCH('Stata dataset (nominal)'!HA$1, 'Fountain Inputs'!$A$1:$XX$1, 0))),
Input_overrides!HA62)</f>
        <v>0</v>
      </c>
      <c r="HB51" s="15">
        <f>IF(Input_overrides!HB62="",
IF(INDEX('Fountain Inputs'!$A$1:$XX$133, MATCH('Stata dataset (nominal)'!$A51, 'Fountain Inputs'!$A$1:$A$133, 0), MATCH('Stata dataset (nominal)'!HB$1, 'Fountain Inputs'!$A$1:$XX$1, 0))="", "", INDEX('Fountain Inputs'!$A$1:$XX$133, MATCH('Stata dataset (nominal)'!$A51, 'Fountain Inputs'!$A$1:$A$133, 0), MATCH('Stata dataset (nominal)'!HB$1, 'Fountain Inputs'!$A$1:$XX$1, 0))),
Input_overrides!HB62)</f>
        <v>107.769921017033</v>
      </c>
      <c r="HC51" s="15">
        <f>IF(Input_overrides!HC62="",
IF(INDEX('Fountain Inputs'!$A$1:$XX$133, MATCH('Stata dataset (nominal)'!$A51, 'Fountain Inputs'!$A$1:$A$133, 0), MATCH('Stata dataset (nominal)'!HC$1, 'Fountain Inputs'!$A$1:$XX$1, 0))="", "", INDEX('Fountain Inputs'!$A$1:$XX$133, MATCH('Stata dataset (nominal)'!$A51, 'Fountain Inputs'!$A$1:$A$133, 0), MATCH('Stata dataset (nominal)'!HC$1, 'Fountain Inputs'!$A$1:$XX$1, 0))),
Input_overrides!HC62)</f>
        <v>0</v>
      </c>
      <c r="HD51" s="15">
        <f>IF(Input_overrides!HD62="",
IF(INDEX('Fountain Inputs'!$A$1:$XX$133, MATCH('Stata dataset (nominal)'!$A51, 'Fountain Inputs'!$A$1:$A$133, 0), MATCH('Stata dataset (nominal)'!HD$1, 'Fountain Inputs'!$A$1:$XX$1, 0))="", "", INDEX('Fountain Inputs'!$A$1:$XX$133, MATCH('Stata dataset (nominal)'!$A51, 'Fountain Inputs'!$A$1:$A$133, 0), MATCH('Stata dataset (nominal)'!HD$1, 'Fountain Inputs'!$A$1:$XX$1, 0))),
Input_overrides!HD62)</f>
        <v>7372.5105128629202</v>
      </c>
      <c r="HE51" s="15">
        <f>IF(Input_overrides!HE62="",
IF(INDEX('Fountain Inputs'!$A$1:$XX$133, MATCH('Stata dataset (nominal)'!$A51, 'Fountain Inputs'!$A$1:$A$133, 0), MATCH('Stata dataset (nominal)'!HE$1, 'Fountain Inputs'!$A$1:$XX$1, 0))="", "", INDEX('Fountain Inputs'!$A$1:$XX$133, MATCH('Stata dataset (nominal)'!$A51, 'Fountain Inputs'!$A$1:$A$133, 0), MATCH('Stata dataset (nominal)'!HE$1, 'Fountain Inputs'!$A$1:$XX$1, 0))),
Input_overrides!HE62)</f>
        <v>7480.2804338799497</v>
      </c>
      <c r="HF51" s="15">
        <f>IF(Input_overrides!HF62="",
IF(INDEX('Fountain Inputs'!$A$1:$XX$133, MATCH('Stata dataset (nominal)'!$A51, 'Fountain Inputs'!$A$1:$A$133, 0), MATCH('Stata dataset (nominal)'!HF$1, 'Fountain Inputs'!$A$1:$XX$1, 0))="", "", INDEX('Fountain Inputs'!$A$1:$XX$133, MATCH('Stata dataset (nominal)'!$A51, 'Fountain Inputs'!$A$1:$A$133, 0), MATCH('Stata dataset (nominal)'!HF$1, 'Fountain Inputs'!$A$1:$XX$1, 0))),
Input_overrides!HF62)</f>
        <v>314.575230792041</v>
      </c>
      <c r="HG51" s="15">
        <f>IF(Input_overrides!HG62="",
IF(INDEX('Fountain Inputs'!$A$1:$XX$133, MATCH('Stata dataset (nominal)'!$A51, 'Fountain Inputs'!$A$1:$A$133, 0), MATCH('Stata dataset (nominal)'!HG$1, 'Fountain Inputs'!$A$1:$XX$1, 0))="", "", INDEX('Fountain Inputs'!$A$1:$XX$133, MATCH('Stata dataset (nominal)'!$A51, 'Fountain Inputs'!$A$1:$A$133, 0), MATCH('Stata dataset (nominal)'!HG$1, 'Fountain Inputs'!$A$1:$XX$1, 0))),
Input_overrides!HG62)</f>
        <v>532.31193260710097</v>
      </c>
      <c r="HH51" s="15">
        <f>IF(Input_overrides!HH62="",
IF(INDEX('Fountain Inputs'!$A$1:$XX$133, MATCH('Stata dataset (nominal)'!$A51, 'Fountain Inputs'!$A$1:$A$133, 0), MATCH('Stata dataset (nominal)'!HH$1, 'Fountain Inputs'!$A$1:$XX$1, 0))="", "", INDEX('Fountain Inputs'!$A$1:$XX$133, MATCH('Stata dataset (nominal)'!$A51, 'Fountain Inputs'!$A$1:$A$133, 0), MATCH('Stata dataset (nominal)'!HH$1, 'Fountain Inputs'!$A$1:$XX$1, 0))),
Input_overrides!HH62)</f>
        <v>2692.4247316698002</v>
      </c>
      <c r="HI51" s="15">
        <f>IF(Input_overrides!HI62="",
IF(INDEX('Fountain Inputs'!$A$1:$XX$133, MATCH('Stata dataset (nominal)'!$A51, 'Fountain Inputs'!$A$1:$A$133, 0), MATCH('Stata dataset (nominal)'!HI$1, 'Fountain Inputs'!$A$1:$XX$1, 0))="", "", INDEX('Fountain Inputs'!$A$1:$XX$133, MATCH('Stata dataset (nominal)'!$A51, 'Fountain Inputs'!$A$1:$A$133, 0), MATCH('Stata dataset (nominal)'!HI$1, 'Fountain Inputs'!$A$1:$XX$1, 0))),
Input_overrides!HI62)</f>
        <v>3818.9222556336299</v>
      </c>
      <c r="HJ51" s="15">
        <f>IF(Input_overrides!HJ62="",
IF(INDEX('Fountain Inputs'!$A$1:$XX$133, MATCH('Stata dataset (nominal)'!$A51, 'Fountain Inputs'!$A$1:$A$133, 0), MATCH('Stata dataset (nominal)'!HJ$1, 'Fountain Inputs'!$A$1:$XX$1, 0))="", "", INDEX('Fountain Inputs'!$A$1:$XX$133, MATCH('Stata dataset (nominal)'!$A51, 'Fountain Inputs'!$A$1:$A$133, 0), MATCH('Stata dataset (nominal)'!HJ$1, 'Fountain Inputs'!$A$1:$XX$1, 0))),
Input_overrides!HJ62)</f>
        <v>122.04628317738</v>
      </c>
      <c r="HK51" s="15">
        <f>IF(Input_overrides!HK62="",
IF(INDEX('Fountain Inputs'!$A$1:$XX$133, MATCH('Stata dataset (nominal)'!$A51, 'Fountain Inputs'!$A$1:$A$133, 0), MATCH('Stata dataset (nominal)'!HK$1, 'Fountain Inputs'!$A$1:$XX$1, 0))="", "", INDEX('Fountain Inputs'!$A$1:$XX$133, MATCH('Stata dataset (nominal)'!$A51, 'Fountain Inputs'!$A$1:$A$133, 0), MATCH('Stata dataset (nominal)'!HK$1, 'Fountain Inputs'!$A$1:$XX$1, 0))),
Input_overrides!HK62)</f>
        <v>7480.2804338799497</v>
      </c>
      <c r="HL51" s="15">
        <f>IF(Input_overrides!HL62="",
IF(INDEX('Fountain Inputs'!$A$1:$XX$133, MATCH('Stata dataset (nominal)'!$A51, 'Fountain Inputs'!$A$1:$A$133, 0), MATCH('Stata dataset (nominal)'!HL$1, 'Fountain Inputs'!$A$1:$XX$1, 0))="", "", INDEX('Fountain Inputs'!$A$1:$XX$133, MATCH('Stata dataset (nominal)'!$A51, 'Fountain Inputs'!$A$1:$A$133, 0), MATCH('Stata dataset (nominal)'!HL$1, 'Fountain Inputs'!$A$1:$XX$1, 0))),
Input_overrides!HL62)</f>
        <v>120.92470687508199</v>
      </c>
      <c r="HM51" s="15">
        <f>IF(Input_overrides!HM62="",
IF(INDEX('Fountain Inputs'!$A$1:$XX$133, MATCH('Stata dataset (nominal)'!$A51, 'Fountain Inputs'!$A$1:$A$133, 0), MATCH('Stata dataset (nominal)'!HM$1, 'Fountain Inputs'!$A$1:$XX$1, 0))="", "", INDEX('Fountain Inputs'!$A$1:$XX$133, MATCH('Stata dataset (nominal)'!$A51, 'Fountain Inputs'!$A$1:$A$133, 0), MATCH('Stata dataset (nominal)'!HM$1, 'Fountain Inputs'!$A$1:$XX$1, 0))),
Input_overrides!HM62)</f>
        <v>585.17279527598305</v>
      </c>
      <c r="HN51" s="15">
        <f>IF(Input_overrides!HN62="",
IF(INDEX('Fountain Inputs'!$A$1:$XX$133, MATCH('Stata dataset (nominal)'!$A51, 'Fountain Inputs'!$A$1:$A$133, 0), MATCH('Stata dataset (nominal)'!HN$1, 'Fountain Inputs'!$A$1:$XX$1, 0))="", "", INDEX('Fountain Inputs'!$A$1:$XX$133, MATCH('Stata dataset (nominal)'!$A51, 'Fountain Inputs'!$A$1:$A$133, 0), MATCH('Stata dataset (nominal)'!HN$1, 'Fountain Inputs'!$A$1:$XX$1, 0))),
Input_overrides!HN62)</f>
        <v>2080.2268462690099</v>
      </c>
      <c r="HO51" s="15">
        <f>IF(Input_overrides!HO62="",
IF(INDEX('Fountain Inputs'!$A$1:$XX$133, MATCH('Stata dataset (nominal)'!$A51, 'Fountain Inputs'!$A$1:$A$133, 0), MATCH('Stata dataset (nominal)'!HO$1, 'Fountain Inputs'!$A$1:$XX$1, 0))="", "", INDEX('Fountain Inputs'!$A$1:$XX$133, MATCH('Stata dataset (nominal)'!$A51, 'Fountain Inputs'!$A$1:$A$133, 0), MATCH('Stata dataset (nominal)'!HO$1, 'Fountain Inputs'!$A$1:$XX$1, 0))),
Input_overrides!HO62)</f>
        <v>1208.9372891211699</v>
      </c>
      <c r="HP51" s="15">
        <f>IF(Input_overrides!HP62="",
IF(INDEX('Fountain Inputs'!$A$1:$XX$133, MATCH('Stata dataset (nominal)'!$A51, 'Fountain Inputs'!$A$1:$A$133, 0), MATCH('Stata dataset (nominal)'!HP$1, 'Fountain Inputs'!$A$1:$XX$1, 0))="", "", INDEX('Fountain Inputs'!$A$1:$XX$133, MATCH('Stata dataset (nominal)'!$A51, 'Fountain Inputs'!$A$1:$A$133, 0), MATCH('Stata dataset (nominal)'!HP$1, 'Fountain Inputs'!$A$1:$XX$1, 0))),
Input_overrides!HP62)</f>
        <v>3485.0187963387102</v>
      </c>
      <c r="HQ51" s="15">
        <f>IF(Input_overrides!HQ62="",
IF(INDEX('Fountain Inputs'!$A$1:$XX$133, MATCH('Stata dataset (nominal)'!$A51, 'Fountain Inputs'!$A$1:$A$133, 0), MATCH('Stata dataset (nominal)'!HQ$1, 'Fountain Inputs'!$A$1:$XX$1, 0))="", "", INDEX('Fountain Inputs'!$A$1:$XX$133, MATCH('Stata dataset (nominal)'!$A51, 'Fountain Inputs'!$A$1:$A$133, 0), MATCH('Stata dataset (nominal)'!HQ$1, 'Fountain Inputs'!$A$1:$XX$1, 0))),
Input_overrides!HQ62)</f>
        <v>7480.2804338799497</v>
      </c>
      <c r="HR51" s="15">
        <f>IF(Input_overrides!HR62="",
IF(INDEX('Fountain Inputs'!$A$1:$XX$133, MATCH('Stata dataset (nominal)'!$A51, 'Fountain Inputs'!$A$1:$A$133, 0), MATCH('Stata dataset (nominal)'!HR$1, 'Fountain Inputs'!$A$1:$XX$1, 0))="", "", INDEX('Fountain Inputs'!$A$1:$XX$133, MATCH('Stata dataset (nominal)'!$A51, 'Fountain Inputs'!$A$1:$A$133, 0), MATCH('Stata dataset (nominal)'!HR$1, 'Fountain Inputs'!$A$1:$XX$1, 0))),
Input_overrides!HR62)</f>
        <v>0</v>
      </c>
      <c r="HS51" s="15">
        <f>IF(Input_overrides!HS62="",
IF(INDEX('Fountain Inputs'!$A$1:$XX$133, MATCH('Stata dataset (nominal)'!$A51, 'Fountain Inputs'!$A$1:$A$133, 0), MATCH('Stata dataset (nominal)'!HS$1, 'Fountain Inputs'!$A$1:$XX$1, 0))="", "", INDEX('Fountain Inputs'!$A$1:$XX$133, MATCH('Stata dataset (nominal)'!$A51, 'Fountain Inputs'!$A$1:$A$133, 0), MATCH('Stata dataset (nominal)'!HS$1, 'Fountain Inputs'!$A$1:$XX$1, 0))),
Input_overrides!HS62)</f>
        <v>2523.6065214467499</v>
      </c>
      <c r="HT51" s="15">
        <f>IF(Input_overrides!HT62="",
IF(INDEX('Fountain Inputs'!$A$1:$XX$133, MATCH('Stata dataset (nominal)'!$A51, 'Fountain Inputs'!$A$1:$A$133, 0), MATCH('Stata dataset (nominal)'!HT$1, 'Fountain Inputs'!$A$1:$XX$1, 0))="", "", INDEX('Fountain Inputs'!$A$1:$XX$133, MATCH('Stata dataset (nominal)'!$A51, 'Fountain Inputs'!$A$1:$A$133, 0), MATCH('Stata dataset (nominal)'!HT$1, 'Fountain Inputs'!$A$1:$XX$1, 0))),
Input_overrides!HT62)</f>
        <v>2678.04318758001</v>
      </c>
      <c r="HU51" s="15">
        <f>IF(Input_overrides!HU62="",
IF(INDEX('Fountain Inputs'!$A$1:$XX$133, MATCH('Stata dataset (nominal)'!$A51, 'Fountain Inputs'!$A$1:$A$133, 0), MATCH('Stata dataset (nominal)'!HU$1, 'Fountain Inputs'!$A$1:$XX$1, 0))="", "", INDEX('Fountain Inputs'!$A$1:$XX$133, MATCH('Stata dataset (nominal)'!$A51, 'Fountain Inputs'!$A$1:$A$133, 0), MATCH('Stata dataset (nominal)'!HU$1, 'Fountain Inputs'!$A$1:$XX$1, 0))),
Input_overrides!HU62)</f>
        <v>1543.67985236704</v>
      </c>
      <c r="HV51" s="15">
        <f>IF(Input_overrides!HV62="",
IF(INDEX('Fountain Inputs'!$A$1:$XX$133, MATCH('Stata dataset (nominal)'!$A51, 'Fountain Inputs'!$A$1:$A$133, 0), MATCH('Stata dataset (nominal)'!HV$1, 'Fountain Inputs'!$A$1:$XX$1, 0))="", "", INDEX('Fountain Inputs'!$A$1:$XX$133, MATCH('Stata dataset (nominal)'!$A51, 'Fountain Inputs'!$A$1:$A$133, 0), MATCH('Stata dataset (nominal)'!HV$1, 'Fountain Inputs'!$A$1:$XX$1, 0))),
Input_overrides!HV62)</f>
        <v>5022.2948483414903</v>
      </c>
      <c r="HW51" s="15">
        <f>IF(Input_overrides!HW62="",
IF(INDEX('Fountain Inputs'!$A$1:$XX$133, MATCH('Stata dataset (nominal)'!$A51, 'Fountain Inputs'!$A$1:$A$133, 0), MATCH('Stata dataset (nominal)'!HW$1, 'Fountain Inputs'!$A$1:$XX$1, 0))="", "", INDEX('Fountain Inputs'!$A$1:$XX$133, MATCH('Stata dataset (nominal)'!$A51, 'Fountain Inputs'!$A$1:$A$133, 0), MATCH('Stata dataset (nominal)'!HW$1, 'Fountain Inputs'!$A$1:$XX$1, 0))),
Input_overrides!HW62)</f>
        <v>1822.07895199977</v>
      </c>
      <c r="HX51" s="15">
        <f>IF(Input_overrides!HX62="",
IF(INDEX('Fountain Inputs'!$A$1:$XX$133, MATCH('Stata dataset (nominal)'!$A51, 'Fountain Inputs'!$A$1:$A$133, 0), MATCH('Stata dataset (nominal)'!HX$1, 'Fountain Inputs'!$A$1:$XX$1, 0))="", "", INDEX('Fountain Inputs'!$A$1:$XX$133, MATCH('Stata dataset (nominal)'!$A51, 'Fountain Inputs'!$A$1:$A$133, 0), MATCH('Stata dataset (nominal)'!HX$1, 'Fountain Inputs'!$A$1:$XX$1, 0))),
Input_overrides!HX62)</f>
        <v>3575.7409324028299</v>
      </c>
      <c r="HY51" s="15">
        <f>IF(Input_overrides!HY62="",
IF(INDEX('Fountain Inputs'!$A$1:$XX$133, MATCH('Stata dataset (nominal)'!$A51, 'Fountain Inputs'!$A$1:$A$133, 0), MATCH('Stata dataset (nominal)'!HY$1, 'Fountain Inputs'!$A$1:$XX$1, 0))="", "", INDEX('Fountain Inputs'!$A$1:$XX$133, MATCH('Stata dataset (nominal)'!$A51, 'Fountain Inputs'!$A$1:$A$133, 0), MATCH('Stata dataset (nominal)'!HY$1, 'Fountain Inputs'!$A$1:$XX$1, 0))),
Input_overrides!HY62)</f>
        <v>17165.4442941378</v>
      </c>
      <c r="HZ51" s="15">
        <f>IF(Input_overrides!HZ62="",
IF(INDEX('Fountain Inputs'!$A$1:$XX$133, MATCH('Stata dataset (nominal)'!$A51, 'Fountain Inputs'!$A$1:$A$133, 0), MATCH('Stata dataset (nominal)'!HZ$1, 'Fountain Inputs'!$A$1:$XX$1, 0))="", "", INDEX('Fountain Inputs'!$A$1:$XX$133, MATCH('Stata dataset (nominal)'!$A51, 'Fountain Inputs'!$A$1:$A$133, 0), MATCH('Stata dataset (nominal)'!HZ$1, 'Fountain Inputs'!$A$1:$XX$1, 0))),
Input_overrides!HZ62)</f>
        <v>0</v>
      </c>
      <c r="IA51" s="15">
        <f>IF(Input_overrides!IA62="",
IF(INDEX('Fountain Inputs'!$A$1:$XX$133, MATCH('Stata dataset (nominal)'!$A51, 'Fountain Inputs'!$A$1:$A$133, 0), MATCH('Stata dataset (nominal)'!IA$1, 'Fountain Inputs'!$A$1:$XX$1, 0))="", "", INDEX('Fountain Inputs'!$A$1:$XX$133, MATCH('Stata dataset (nominal)'!$A51, 'Fountain Inputs'!$A$1:$A$133, 0), MATCH('Stata dataset (nominal)'!IA$1, 'Fountain Inputs'!$A$1:$XX$1, 0))),
Input_overrides!IA62)</f>
        <v>888.30114378939697</v>
      </c>
      <c r="IB51" s="15">
        <f>IF(Input_overrides!IB62="",
IF(INDEX('Fountain Inputs'!$A$1:$XX$133, MATCH('Stata dataset (nominal)'!$A51, 'Fountain Inputs'!$A$1:$A$133, 0), MATCH('Stata dataset (nominal)'!IB$1, 'Fountain Inputs'!$A$1:$XX$1, 0))="", "", INDEX('Fountain Inputs'!$A$1:$XX$133, MATCH('Stata dataset (nominal)'!$A51, 'Fountain Inputs'!$A$1:$A$133, 0), MATCH('Stata dataset (nominal)'!IB$1, 'Fountain Inputs'!$A$1:$XX$1, 0))),
Input_overrides!IB62)</f>
        <v>0</v>
      </c>
      <c r="IC51" s="15">
        <f>IF(Input_overrides!IC62="",
IF(INDEX('Fountain Inputs'!$A$1:$XX$133, MATCH('Stata dataset (nominal)'!$A51, 'Fountain Inputs'!$A$1:$A$133, 0), MATCH('Stata dataset (nominal)'!IC$1, 'Fountain Inputs'!$A$1:$XX$1, 0))="", "", INDEX('Fountain Inputs'!$A$1:$XX$133, MATCH('Stata dataset (nominal)'!$A51, 'Fountain Inputs'!$A$1:$A$133, 0), MATCH('Stata dataset (nominal)'!IC$1, 'Fountain Inputs'!$A$1:$XX$1, 0))),
Input_overrides!IC62)</f>
        <v>16277.1431503485</v>
      </c>
      <c r="ID51" s="15">
        <f>IF(Input_overrides!ID62="",
IF(INDEX('Fountain Inputs'!$A$1:$XX$133, MATCH('Stata dataset (nominal)'!$A51, 'Fountain Inputs'!$A$1:$A$133, 0), MATCH('Stata dataset (nominal)'!ID$1, 'Fountain Inputs'!$A$1:$XX$1, 0))="", "", INDEX('Fountain Inputs'!$A$1:$XX$133, MATCH('Stata dataset (nominal)'!$A51, 'Fountain Inputs'!$A$1:$A$133, 0), MATCH('Stata dataset (nominal)'!ID$1, 'Fountain Inputs'!$A$1:$XX$1, 0))),
Input_overrides!ID62)</f>
        <v>17165.444294137898</v>
      </c>
      <c r="IE51" s="15">
        <f>IF(Input_overrides!IE62="",
IF(INDEX('Fountain Inputs'!$A$1:$XX$133, MATCH('Stata dataset (nominal)'!$A51, 'Fountain Inputs'!$A$1:$A$133, 0), MATCH('Stata dataset (nominal)'!IE$1, 'Fountain Inputs'!$A$1:$XX$1, 0))="", "", INDEX('Fountain Inputs'!$A$1:$XX$133, MATCH('Stata dataset (nominal)'!$A51, 'Fountain Inputs'!$A$1:$A$133, 0), MATCH('Stata dataset (nominal)'!IE$1, 'Fountain Inputs'!$A$1:$XX$1, 0))),
Input_overrides!IE62)</f>
        <v>0</v>
      </c>
      <c r="IF51" s="15">
        <f>IF(Input_overrides!IF62="",
IF(INDEX('Fountain Inputs'!$A$1:$XX$133, MATCH('Stata dataset (nominal)'!$A51, 'Fountain Inputs'!$A$1:$A$133, 0), MATCH('Stata dataset (nominal)'!IF$1, 'Fountain Inputs'!$A$1:$XX$1, 0))="", "", INDEX('Fountain Inputs'!$A$1:$XX$133, MATCH('Stata dataset (nominal)'!$A51, 'Fountain Inputs'!$A$1:$A$133, 0), MATCH('Stata dataset (nominal)'!IF$1, 'Fountain Inputs'!$A$1:$XX$1, 0))),
Input_overrides!IF62)</f>
        <v>730.00084310822206</v>
      </c>
      <c r="IG51" s="15">
        <f>IF(Input_overrides!IG62="",
IF(INDEX('Fountain Inputs'!$A$1:$XX$133, MATCH('Stata dataset (nominal)'!$A51, 'Fountain Inputs'!$A$1:$A$133, 0), MATCH('Stata dataset (nominal)'!IG$1, 'Fountain Inputs'!$A$1:$XX$1, 0))="", "", INDEX('Fountain Inputs'!$A$1:$XX$133, MATCH('Stata dataset (nominal)'!$A51, 'Fountain Inputs'!$A$1:$A$133, 0), MATCH('Stata dataset (nominal)'!IG$1, 'Fountain Inputs'!$A$1:$XX$1, 0))),
Input_overrides!IG62)</f>
        <v>6333.6465072301698</v>
      </c>
      <c r="IH51" s="15">
        <f>IF(Input_overrides!IH62="",
IF(INDEX('Fountain Inputs'!$A$1:$XX$133, MATCH('Stata dataset (nominal)'!$A51, 'Fountain Inputs'!$A$1:$A$133, 0), MATCH('Stata dataset (nominal)'!IH$1, 'Fountain Inputs'!$A$1:$XX$1, 0))="", "", INDEX('Fountain Inputs'!$A$1:$XX$133, MATCH('Stata dataset (nominal)'!$A51, 'Fountain Inputs'!$A$1:$A$133, 0), MATCH('Stata dataset (nominal)'!IH$1, 'Fountain Inputs'!$A$1:$XX$1, 0))),
Input_overrides!IH62)</f>
        <v>10101.7969437995</v>
      </c>
      <c r="II51" s="15">
        <f>IF(Input_overrides!II62="",
IF(INDEX('Fountain Inputs'!$A$1:$XX$133, MATCH('Stata dataset (nominal)'!$A51, 'Fountain Inputs'!$A$1:$A$133, 0), MATCH('Stata dataset (nominal)'!II$1, 'Fountain Inputs'!$A$1:$XX$1, 0))="", "", INDEX('Fountain Inputs'!$A$1:$XX$133, MATCH('Stata dataset (nominal)'!$A51, 'Fountain Inputs'!$A$1:$A$133, 0), MATCH('Stata dataset (nominal)'!II$1, 'Fountain Inputs'!$A$1:$XX$1, 0))),
Input_overrides!II62)</f>
        <v>0</v>
      </c>
      <c r="IJ51" s="15">
        <f>IF(Input_overrides!IJ62="",
IF(INDEX('Fountain Inputs'!$A$1:$XX$133, MATCH('Stata dataset (nominal)'!$A51, 'Fountain Inputs'!$A$1:$A$133, 0), MATCH('Stata dataset (nominal)'!IJ$1, 'Fountain Inputs'!$A$1:$XX$1, 0))="", "", INDEX('Fountain Inputs'!$A$1:$XX$133, MATCH('Stata dataset (nominal)'!$A51, 'Fountain Inputs'!$A$1:$A$133, 0), MATCH('Stata dataset (nominal)'!IJ$1, 'Fountain Inputs'!$A$1:$XX$1, 0))),
Input_overrides!IJ62)</f>
        <v>17165.4442941378</v>
      </c>
      <c r="IK51" s="15">
        <f>IF(Input_overrides!IK62="",
IF(INDEX('Fountain Inputs'!$A$1:$XX$133, MATCH('Stata dataset (nominal)'!$A51, 'Fountain Inputs'!$A$1:$A$133, 0), MATCH('Stata dataset (nominal)'!IK$1, 'Fountain Inputs'!$A$1:$XX$1, 0))="", "", INDEX('Fountain Inputs'!$A$1:$XX$133, MATCH('Stata dataset (nominal)'!$A51, 'Fountain Inputs'!$A$1:$A$133, 0), MATCH('Stata dataset (nominal)'!IK$1, 'Fountain Inputs'!$A$1:$XX$1, 0))),
Input_overrides!IK62)</f>
        <v>0</v>
      </c>
      <c r="IL51" s="15">
        <f>IF(Input_overrides!IL62="",
IF(INDEX('Fountain Inputs'!$A$1:$XX$133, MATCH('Stata dataset (nominal)'!$A51, 'Fountain Inputs'!$A$1:$A$133, 0), MATCH('Stata dataset (nominal)'!IL$1, 'Fountain Inputs'!$A$1:$XX$1, 0))="", "", INDEX('Fountain Inputs'!$A$1:$XX$133, MATCH('Stata dataset (nominal)'!$A51, 'Fountain Inputs'!$A$1:$A$133, 0), MATCH('Stata dataset (nominal)'!IL$1, 'Fountain Inputs'!$A$1:$XX$1, 0))),
Input_overrides!IL62)</f>
        <v>292.26563926917902</v>
      </c>
      <c r="IM51" s="15">
        <f>IF(Input_overrides!IM62="",
IF(INDEX('Fountain Inputs'!$A$1:$XX$133, MATCH('Stata dataset (nominal)'!$A51, 'Fountain Inputs'!$A$1:$A$133, 0), MATCH('Stata dataset (nominal)'!IM$1, 'Fountain Inputs'!$A$1:$XX$1, 0))="", "", INDEX('Fountain Inputs'!$A$1:$XX$133, MATCH('Stata dataset (nominal)'!$A51, 'Fountain Inputs'!$A$1:$A$133, 0), MATCH('Stata dataset (nominal)'!IM$1, 'Fountain Inputs'!$A$1:$XX$1, 0))),
Input_overrides!IM62)</f>
        <v>6269.8362065967904</v>
      </c>
      <c r="IN51" s="15">
        <f>IF(Input_overrides!IN62="",
IF(INDEX('Fountain Inputs'!$A$1:$XX$133, MATCH('Stata dataset (nominal)'!$A51, 'Fountain Inputs'!$A$1:$A$133, 0), MATCH('Stata dataset (nominal)'!IN$1, 'Fountain Inputs'!$A$1:$XX$1, 0))="", "", INDEX('Fountain Inputs'!$A$1:$XX$133, MATCH('Stata dataset (nominal)'!$A51, 'Fountain Inputs'!$A$1:$A$133, 0), MATCH('Stata dataset (nominal)'!IN$1, 'Fountain Inputs'!$A$1:$XX$1, 0))),
Input_overrides!IN62)</f>
        <v>3512.6205128494898</v>
      </c>
      <c r="IO51" s="15">
        <f>IF(Input_overrides!IO62="",
IF(INDEX('Fountain Inputs'!$A$1:$XX$133, MATCH('Stata dataset (nominal)'!$A51, 'Fountain Inputs'!$A$1:$A$133, 0), MATCH('Stata dataset (nominal)'!IO$1, 'Fountain Inputs'!$A$1:$XX$1, 0))="", "", INDEX('Fountain Inputs'!$A$1:$XX$133, MATCH('Stata dataset (nominal)'!$A51, 'Fountain Inputs'!$A$1:$A$133, 0), MATCH('Stata dataset (nominal)'!IO$1, 'Fountain Inputs'!$A$1:$XX$1, 0))),
Input_overrides!IO62)</f>
        <v>7090.7219354224399</v>
      </c>
      <c r="IP51" s="15">
        <f>IF(Input_overrides!IP62="",
IF(INDEX('Fountain Inputs'!$A$1:$XX$133, MATCH('Stata dataset (nominal)'!$A51, 'Fountain Inputs'!$A$1:$A$133, 0), MATCH('Stata dataset (nominal)'!IP$1, 'Fountain Inputs'!$A$1:$XX$1, 0))="", "", INDEX('Fountain Inputs'!$A$1:$XX$133, MATCH('Stata dataset (nominal)'!$A51, 'Fountain Inputs'!$A$1:$A$133, 0), MATCH('Stata dataset (nominal)'!IP$1, 'Fountain Inputs'!$A$1:$XX$1, 0))),
Input_overrides!IP62)</f>
        <v>17165.444294137898</v>
      </c>
      <c r="IQ51" s="15">
        <f>IF(Input_overrides!IQ62="",
IF(INDEX('Fountain Inputs'!$A$1:$XX$133, MATCH('Stata dataset (nominal)'!$A51, 'Fountain Inputs'!$A$1:$A$133, 0), MATCH('Stata dataset (nominal)'!IQ$1, 'Fountain Inputs'!$A$1:$XX$1, 0))="", "", INDEX('Fountain Inputs'!$A$1:$XX$133, MATCH('Stata dataset (nominal)'!$A51, 'Fountain Inputs'!$A$1:$A$133, 0), MATCH('Stata dataset (nominal)'!IQ$1, 'Fountain Inputs'!$A$1:$XX$1, 0))),
Input_overrides!IQ62)</f>
        <v>0</v>
      </c>
      <c r="IR51" s="15">
        <f>IF(Input_overrides!IR62="",
IF(INDEX('Fountain Inputs'!$A$1:$XX$133, MATCH('Stata dataset (nominal)'!$A51, 'Fountain Inputs'!$A$1:$A$133, 0), MATCH('Stata dataset (nominal)'!IR$1, 'Fountain Inputs'!$A$1:$XX$1, 0))="", "", INDEX('Fountain Inputs'!$A$1:$XX$133, MATCH('Stata dataset (nominal)'!$A51, 'Fountain Inputs'!$A$1:$A$133, 0), MATCH('Stata dataset (nominal)'!IR$1, 'Fountain Inputs'!$A$1:$XX$1, 0))),
Input_overrides!IR62)</f>
        <v>3353.79069667458</v>
      </c>
      <c r="IS51" s="15">
        <f>IF(Input_overrides!IS62="",
IF(INDEX('Fountain Inputs'!$A$1:$XX$133, MATCH('Stata dataset (nominal)'!$A51, 'Fountain Inputs'!$A$1:$A$133, 0), MATCH('Stata dataset (nominal)'!IS$1, 'Fountain Inputs'!$A$1:$XX$1, 0))="", "", INDEX('Fountain Inputs'!$A$1:$XX$133, MATCH('Stata dataset (nominal)'!$A51, 'Fountain Inputs'!$A$1:$A$133, 0), MATCH('Stata dataset (nominal)'!IS$1, 'Fountain Inputs'!$A$1:$XX$1, 0))),
Input_overrides!IS62)</f>
        <v>0</v>
      </c>
      <c r="IT51" s="15">
        <f>IF(Input_overrides!IT62="",
IF(INDEX('Fountain Inputs'!$A$1:$XX$133, MATCH('Stata dataset (nominal)'!$A51, 'Fountain Inputs'!$A$1:$A$133, 0), MATCH('Stata dataset (nominal)'!IT$1, 'Fountain Inputs'!$A$1:$XX$1, 0))="", "", INDEX('Fountain Inputs'!$A$1:$XX$133, MATCH('Stata dataset (nominal)'!$A51, 'Fountain Inputs'!$A$1:$A$133, 0), MATCH('Stata dataset (nominal)'!IT$1, 'Fountain Inputs'!$A$1:$XX$1, 0))),
Input_overrides!IT62)</f>
        <v>1627.5778180959101</v>
      </c>
      <c r="IU51" s="15">
        <f>IF(Input_overrides!IU62="",
IF(INDEX('Fountain Inputs'!$A$1:$XX$133, MATCH('Stata dataset (nominal)'!$A51, 'Fountain Inputs'!$A$1:$A$133, 0), MATCH('Stata dataset (nominal)'!IU$1, 'Fountain Inputs'!$A$1:$XX$1, 0))="", "", INDEX('Fountain Inputs'!$A$1:$XX$133, MATCH('Stata dataset (nominal)'!$A51, 'Fountain Inputs'!$A$1:$A$133, 0), MATCH('Stata dataset (nominal)'!IU$1, 'Fountain Inputs'!$A$1:$XX$1, 0))),
Input_overrides!IU62)</f>
        <v>4543.7841391506799</v>
      </c>
      <c r="IV51" s="15">
        <f>IF(Input_overrides!IV62="",
IF(INDEX('Fountain Inputs'!$A$1:$XX$133, MATCH('Stata dataset (nominal)'!$A51, 'Fountain Inputs'!$A$1:$A$133, 0), MATCH('Stata dataset (nominal)'!IV$1, 'Fountain Inputs'!$A$1:$XX$1, 0))="", "", INDEX('Fountain Inputs'!$A$1:$XX$133, MATCH('Stata dataset (nominal)'!$A51, 'Fountain Inputs'!$A$1:$A$133, 0), MATCH('Stata dataset (nominal)'!IV$1, 'Fountain Inputs'!$A$1:$XX$1, 0))),
Input_overrides!IV62)</f>
        <v>2947.84028357333</v>
      </c>
      <c r="IW51" s="15">
        <f>IF(Input_overrides!IW62="",
IF(INDEX('Fountain Inputs'!$A$1:$XX$133, MATCH('Stata dataset (nominal)'!$A51, 'Fountain Inputs'!$A$1:$A$133, 0), MATCH('Stata dataset (nominal)'!IW$1, 'Fountain Inputs'!$A$1:$XX$1, 0))="", "", INDEX('Fountain Inputs'!$A$1:$XX$133, MATCH('Stata dataset (nominal)'!$A51, 'Fountain Inputs'!$A$1:$A$133, 0), MATCH('Stata dataset (nominal)'!IW$1, 'Fountain Inputs'!$A$1:$XX$1, 0))),
Input_overrides!IW62)</f>
        <v>3644.0979446634501</v>
      </c>
      <c r="IX51" s="15">
        <f>IF(Input_overrides!IX62="",
IF(INDEX('Fountain Inputs'!$A$1:$XX$133, MATCH('Stata dataset (nominal)'!$A51, 'Fountain Inputs'!$A$1:$A$133, 0), MATCH('Stata dataset (nominal)'!IX$1, 'Fountain Inputs'!$A$1:$XX$1, 0))="", "", INDEX('Fountain Inputs'!$A$1:$XX$133, MATCH('Stata dataset (nominal)'!$A51, 'Fountain Inputs'!$A$1:$A$133, 0), MATCH('Stata dataset (nominal)'!IX$1, 'Fountain Inputs'!$A$1:$XX$1, 0))),
Input_overrides!IX62)</f>
        <v>16117.0908821579</v>
      </c>
      <c r="IY51" s="15">
        <f>IF(Input_overrides!IY62="",
IF(INDEX('Fountain Inputs'!$A$1:$XX$133, MATCH('Stata dataset (nominal)'!$A51, 'Fountain Inputs'!$A$1:$A$133, 0), MATCH('Stata dataset (nominal)'!IY$1, 'Fountain Inputs'!$A$1:$XX$1, 0))="", "", INDEX('Fountain Inputs'!$A$1:$XX$133, MATCH('Stata dataset (nominal)'!$A51, 'Fountain Inputs'!$A$1:$A$133, 0), MATCH('Stata dataset (nominal)'!IY$1, 'Fountain Inputs'!$A$1:$XX$1, 0))),
Input_overrides!IY62)</f>
        <v>0</v>
      </c>
      <c r="IZ51" s="15">
        <f>IF(Input_overrides!IZ62="",
IF(INDEX('Fountain Inputs'!$A$1:$XX$133, MATCH('Stata dataset (nominal)'!$A51, 'Fountain Inputs'!$A$1:$A$133, 0), MATCH('Stata dataset (nominal)'!IZ$1, 'Fountain Inputs'!$A$1:$XX$1, 0))="", "", INDEX('Fountain Inputs'!$A$1:$XX$133, MATCH('Stata dataset (nominal)'!$A51, 'Fountain Inputs'!$A$1:$A$133, 0), MATCH('Stata dataset (nominal)'!IZ$1, 'Fountain Inputs'!$A$1:$XX$1, 0))),
Input_overrides!IZ62)</f>
        <v>0</v>
      </c>
      <c r="JA51" s="15">
        <f>IF(Input_overrides!JA62="",
IF(INDEX('Fountain Inputs'!$A$1:$XX$133, MATCH('Stata dataset (nominal)'!$A51, 'Fountain Inputs'!$A$1:$A$133, 0), MATCH('Stata dataset (nominal)'!JA$1, 'Fountain Inputs'!$A$1:$XX$1, 0))="", "", INDEX('Fountain Inputs'!$A$1:$XX$133, MATCH('Stata dataset (nominal)'!$A51, 'Fountain Inputs'!$A$1:$A$133, 0), MATCH('Stata dataset (nominal)'!JA$1, 'Fountain Inputs'!$A$1:$XX$1, 0))),
Input_overrides!JA62)</f>
        <v>5055.0304879179703</v>
      </c>
      <c r="JB51" s="15">
        <f>IF(Input_overrides!JB62="",
IF(INDEX('Fountain Inputs'!$A$1:$XX$133, MATCH('Stata dataset (nominal)'!$A51, 'Fountain Inputs'!$A$1:$A$133, 0), MATCH('Stata dataset (nominal)'!JB$1, 'Fountain Inputs'!$A$1:$XX$1, 0))="", "", INDEX('Fountain Inputs'!$A$1:$XX$133, MATCH('Stata dataset (nominal)'!$A51, 'Fountain Inputs'!$A$1:$A$133, 0), MATCH('Stata dataset (nominal)'!JB$1, 'Fountain Inputs'!$A$1:$XX$1, 0))),
Input_overrides!JB62)</f>
        <v>11062.060394239999</v>
      </c>
      <c r="JC51" s="15">
        <f>IF(Input_overrides!JC62="",
IF(INDEX('Fountain Inputs'!$A$1:$XX$133, MATCH('Stata dataset (nominal)'!$A51, 'Fountain Inputs'!$A$1:$A$133, 0), MATCH('Stata dataset (nominal)'!JC$1, 'Fountain Inputs'!$A$1:$XX$1, 0))="", "", INDEX('Fountain Inputs'!$A$1:$XX$133, MATCH('Stata dataset (nominal)'!$A51, 'Fountain Inputs'!$A$1:$A$133, 0), MATCH('Stata dataset (nominal)'!JC$1, 'Fountain Inputs'!$A$1:$XX$1, 0))),
Input_overrides!JC62)</f>
        <v>16117.0908821579</v>
      </c>
      <c r="JD51" s="15">
        <f>IF(Input_overrides!JD62="",
IF(INDEX('Fountain Inputs'!$A$1:$XX$133, MATCH('Stata dataset (nominal)'!$A51, 'Fountain Inputs'!$A$1:$A$133, 0), MATCH('Stata dataset (nominal)'!JD$1, 'Fountain Inputs'!$A$1:$XX$1, 0))="", "", INDEX('Fountain Inputs'!$A$1:$XX$133, MATCH('Stata dataset (nominal)'!$A51, 'Fountain Inputs'!$A$1:$A$133, 0), MATCH('Stata dataset (nominal)'!JD$1, 'Fountain Inputs'!$A$1:$XX$1, 0))),
Input_overrides!JD62)</f>
        <v>0</v>
      </c>
      <c r="JE51" s="15">
        <f>IF(Input_overrides!JE62="",
IF(INDEX('Fountain Inputs'!$A$1:$XX$133, MATCH('Stata dataset (nominal)'!$A51, 'Fountain Inputs'!$A$1:$A$133, 0), MATCH('Stata dataset (nominal)'!JE$1, 'Fountain Inputs'!$A$1:$XX$1, 0))="", "", INDEX('Fountain Inputs'!$A$1:$XX$133, MATCH('Stata dataset (nominal)'!$A51, 'Fountain Inputs'!$A$1:$A$133, 0), MATCH('Stata dataset (nominal)'!JE$1, 'Fountain Inputs'!$A$1:$XX$1, 0))),
Input_overrides!JE62)</f>
        <v>1476.10099308133</v>
      </c>
      <c r="JF51" s="15">
        <f>IF(Input_overrides!JF62="",
IF(INDEX('Fountain Inputs'!$A$1:$XX$133, MATCH('Stata dataset (nominal)'!$A51, 'Fountain Inputs'!$A$1:$A$133, 0), MATCH('Stata dataset (nominal)'!JF$1, 'Fountain Inputs'!$A$1:$XX$1, 0))="", "", INDEX('Fountain Inputs'!$A$1:$XX$133, MATCH('Stata dataset (nominal)'!$A51, 'Fountain Inputs'!$A$1:$A$133, 0), MATCH('Stata dataset (nominal)'!JF$1, 'Fountain Inputs'!$A$1:$XX$1, 0))),
Input_overrides!JF62)</f>
        <v>9497.8179654848991</v>
      </c>
      <c r="JG51" s="15">
        <f>IF(Input_overrides!JG62="",
IF(INDEX('Fountain Inputs'!$A$1:$XX$133, MATCH('Stata dataset (nominal)'!$A51, 'Fountain Inputs'!$A$1:$A$133, 0), MATCH('Stata dataset (nominal)'!JG$1, 'Fountain Inputs'!$A$1:$XX$1, 0))="", "", INDEX('Fountain Inputs'!$A$1:$XX$133, MATCH('Stata dataset (nominal)'!$A51, 'Fountain Inputs'!$A$1:$A$133, 0), MATCH('Stata dataset (nominal)'!JG$1, 'Fountain Inputs'!$A$1:$XX$1, 0))),
Input_overrides!JG62)</f>
        <v>5143.1719235917299</v>
      </c>
      <c r="JH51" s="15">
        <f>IF(Input_overrides!JH62="",
IF(INDEX('Fountain Inputs'!$A$1:$XX$133, MATCH('Stata dataset (nominal)'!$A51, 'Fountain Inputs'!$A$1:$A$133, 0), MATCH('Stata dataset (nominal)'!JH$1, 'Fountain Inputs'!$A$1:$XX$1, 0))="", "", INDEX('Fountain Inputs'!$A$1:$XX$133, MATCH('Stata dataset (nominal)'!$A51, 'Fountain Inputs'!$A$1:$A$133, 0), MATCH('Stata dataset (nominal)'!JH$1, 'Fountain Inputs'!$A$1:$XX$1, 0))),
Input_overrides!JH62)</f>
        <v>0</v>
      </c>
      <c r="JI51" s="15">
        <f>IF(Input_overrides!JI62="",
IF(INDEX('Fountain Inputs'!$A$1:$XX$133, MATCH('Stata dataset (nominal)'!$A51, 'Fountain Inputs'!$A$1:$A$133, 0), MATCH('Stata dataset (nominal)'!JI$1, 'Fountain Inputs'!$A$1:$XX$1, 0))="", "", INDEX('Fountain Inputs'!$A$1:$XX$133, MATCH('Stata dataset (nominal)'!$A51, 'Fountain Inputs'!$A$1:$A$133, 0), MATCH('Stata dataset (nominal)'!JI$1, 'Fountain Inputs'!$A$1:$XX$1, 0))),
Input_overrides!JI62)</f>
        <v>16117.0908821579</v>
      </c>
      <c r="JJ51" s="15">
        <f>IF(Input_overrides!JJ62="",
IF(INDEX('Fountain Inputs'!$A$1:$XX$133, MATCH('Stata dataset (nominal)'!$A51, 'Fountain Inputs'!$A$1:$A$133, 0), MATCH('Stata dataset (nominal)'!JJ$1, 'Fountain Inputs'!$A$1:$XX$1, 0))="", "", INDEX('Fountain Inputs'!$A$1:$XX$133, MATCH('Stata dataset (nominal)'!$A51, 'Fountain Inputs'!$A$1:$A$133, 0), MATCH('Stata dataset (nominal)'!JJ$1, 'Fountain Inputs'!$A$1:$XX$1, 0))),
Input_overrides!JJ62)</f>
        <v>0</v>
      </c>
      <c r="JK51" s="15">
        <f>IF(Input_overrides!JK62="",
IF(INDEX('Fountain Inputs'!$A$1:$XX$133, MATCH('Stata dataset (nominal)'!$A51, 'Fountain Inputs'!$A$1:$A$133, 0), MATCH('Stata dataset (nominal)'!JK$1, 'Fountain Inputs'!$A$1:$XX$1, 0))="", "", INDEX('Fountain Inputs'!$A$1:$XX$133, MATCH('Stata dataset (nominal)'!$A51, 'Fountain Inputs'!$A$1:$A$133, 0), MATCH('Stata dataset (nominal)'!JK$1, 'Fountain Inputs'!$A$1:$XX$1, 0))),
Input_overrides!JK62)</f>
        <v>0</v>
      </c>
      <c r="JL51" s="15">
        <f>IF(Input_overrides!JL62="",
IF(INDEX('Fountain Inputs'!$A$1:$XX$133, MATCH('Stata dataset (nominal)'!$A51, 'Fountain Inputs'!$A$1:$A$133, 0), MATCH('Stata dataset (nominal)'!JL$1, 'Fountain Inputs'!$A$1:$XX$1, 0))="", "", INDEX('Fountain Inputs'!$A$1:$XX$133, MATCH('Stata dataset (nominal)'!$A51, 'Fountain Inputs'!$A$1:$A$133, 0), MATCH('Stata dataset (nominal)'!JL$1, 'Fountain Inputs'!$A$1:$XX$1, 0))),
Input_overrides!JL62)</f>
        <v>9620.0404843146698</v>
      </c>
      <c r="JM51" s="15">
        <f>IF(Input_overrides!JM62="",
IF(INDEX('Fountain Inputs'!$A$1:$XX$133, MATCH('Stata dataset (nominal)'!$A51, 'Fountain Inputs'!$A$1:$A$133, 0), MATCH('Stata dataset (nominal)'!JM$1, 'Fountain Inputs'!$A$1:$XX$1, 0))="", "", INDEX('Fountain Inputs'!$A$1:$XX$133, MATCH('Stata dataset (nominal)'!$A51, 'Fountain Inputs'!$A$1:$A$133, 0), MATCH('Stata dataset (nominal)'!JM$1, 'Fountain Inputs'!$A$1:$XX$1, 0))),
Input_overrides!JM62)</f>
        <v>1353.87847425156</v>
      </c>
      <c r="JN51" s="15">
        <f>IF(Input_overrides!JN62="",
IF(INDEX('Fountain Inputs'!$A$1:$XX$133, MATCH('Stata dataset (nominal)'!$A51, 'Fountain Inputs'!$A$1:$A$133, 0), MATCH('Stata dataset (nominal)'!JN$1, 'Fountain Inputs'!$A$1:$XX$1, 0))="", "", INDEX('Fountain Inputs'!$A$1:$XX$133, MATCH('Stata dataset (nominal)'!$A51, 'Fountain Inputs'!$A$1:$A$133, 0), MATCH('Stata dataset (nominal)'!JN$1, 'Fountain Inputs'!$A$1:$XX$1, 0))),
Input_overrides!JN62)</f>
        <v>5143.1719235917299</v>
      </c>
      <c r="JO51" s="15">
        <f>IF(Input_overrides!JO62="",
IF(INDEX('Fountain Inputs'!$A$1:$XX$133, MATCH('Stata dataset (nominal)'!$A51, 'Fountain Inputs'!$A$1:$A$133, 0), MATCH('Stata dataset (nominal)'!JO$1, 'Fountain Inputs'!$A$1:$XX$1, 0))="", "", INDEX('Fountain Inputs'!$A$1:$XX$133, MATCH('Stata dataset (nominal)'!$A51, 'Fountain Inputs'!$A$1:$A$133, 0), MATCH('Stata dataset (nominal)'!JO$1, 'Fountain Inputs'!$A$1:$XX$1, 0))),
Input_overrides!JO62)</f>
        <v>16117.0908821579</v>
      </c>
      <c r="JP51" s="15">
        <f>IF(Input_overrides!JP62="",
IF(INDEX('Fountain Inputs'!$A$1:$XX$133, MATCH('Stata dataset (nominal)'!$A51, 'Fountain Inputs'!$A$1:$A$133, 0), MATCH('Stata dataset (nominal)'!JP$1, 'Fountain Inputs'!$A$1:$XX$1, 0))="", "", INDEX('Fountain Inputs'!$A$1:$XX$133, MATCH('Stata dataset (nominal)'!$A51, 'Fountain Inputs'!$A$1:$A$133, 0), MATCH('Stata dataset (nominal)'!JP$1, 'Fountain Inputs'!$A$1:$XX$1, 0))),
Input_overrides!JP62)</f>
        <v>0</v>
      </c>
      <c r="JQ51" s="15">
        <f>IF(Input_overrides!JQ62="",
IF(INDEX('Fountain Inputs'!$A$1:$XX$133, MATCH('Stata dataset (nominal)'!$A51, 'Fountain Inputs'!$A$1:$A$133, 0), MATCH('Stata dataset (nominal)'!JQ$1, 'Fountain Inputs'!$A$1:$XX$1, 0))="", "", INDEX('Fountain Inputs'!$A$1:$XX$133, MATCH('Stata dataset (nominal)'!$A51, 'Fountain Inputs'!$A$1:$A$133, 0), MATCH('Stata dataset (nominal)'!JQ$1, 'Fountain Inputs'!$A$1:$XX$1, 0))),
Input_overrides!JQ62)</f>
        <v>7997.9044521486803</v>
      </c>
      <c r="JR51" s="15">
        <f>IF(Input_overrides!JR62="",
IF(INDEX('Fountain Inputs'!$A$1:$XX$133, MATCH('Stata dataset (nominal)'!$A51, 'Fountain Inputs'!$A$1:$A$133, 0), MATCH('Stata dataset (nominal)'!JR$1, 'Fountain Inputs'!$A$1:$XX$1, 0))="", "", INDEX('Fountain Inputs'!$A$1:$XX$133, MATCH('Stata dataset (nominal)'!$A51, 'Fountain Inputs'!$A$1:$A$133, 0), MATCH('Stata dataset (nominal)'!JR$1, 'Fountain Inputs'!$A$1:$XX$1, 0))),
Input_overrides!JR62)</f>
        <v>3645.9729295028401</v>
      </c>
      <c r="JS51" s="15">
        <f>IF(Input_overrides!JS62="",
IF(INDEX('Fountain Inputs'!$A$1:$XX$133, MATCH('Stata dataset (nominal)'!$A51, 'Fountain Inputs'!$A$1:$A$133, 0), MATCH('Stata dataset (nominal)'!JS$1, 'Fountain Inputs'!$A$1:$XX$1, 0))="", "", INDEX('Fountain Inputs'!$A$1:$XX$133, MATCH('Stata dataset (nominal)'!$A51, 'Fountain Inputs'!$A$1:$A$133, 0), MATCH('Stata dataset (nominal)'!JS$1, 'Fountain Inputs'!$A$1:$XX$1, 0))),
Input_overrides!JS62)</f>
        <v>0</v>
      </c>
      <c r="JT51" s="15">
        <f>IF(Input_overrides!JT62="",
IF(INDEX('Fountain Inputs'!$A$1:$XX$133, MATCH('Stata dataset (nominal)'!$A51, 'Fountain Inputs'!$A$1:$A$133, 0), MATCH('Stata dataset (nominal)'!JT$1, 'Fountain Inputs'!$A$1:$XX$1, 0))="", "", INDEX('Fountain Inputs'!$A$1:$XX$133, MATCH('Stata dataset (nominal)'!$A51, 'Fountain Inputs'!$A$1:$A$133, 0), MATCH('Stata dataset (nominal)'!JT$1, 'Fountain Inputs'!$A$1:$XX$1, 0))),
Input_overrides!JT62)</f>
        <v>45594.149418303103</v>
      </c>
      <c r="JU51" s="15">
        <f>IF(Input_overrides!JU62="",
IF(INDEX('Fountain Inputs'!$A$1:$XX$133, MATCH('Stata dataset (nominal)'!$A51, 'Fountain Inputs'!$A$1:$A$133, 0), MATCH('Stata dataset (nominal)'!JU$1, 'Fountain Inputs'!$A$1:$XX$1, 0))="", "", INDEX('Fountain Inputs'!$A$1:$XX$133, MATCH('Stata dataset (nominal)'!$A51, 'Fountain Inputs'!$A$1:$A$133, 0), MATCH('Stata dataset (nominal)'!JU$1, 'Fountain Inputs'!$A$1:$XX$1, 0))),
Input_overrides!JU62)</f>
        <v>0</v>
      </c>
      <c r="JV51" s="15">
        <f>IF(Input_overrides!JV62="",
IF(INDEX('Fountain Inputs'!$A$1:$XX$133, MATCH('Stata dataset (nominal)'!$A51, 'Fountain Inputs'!$A$1:$A$133, 0), MATCH('Stata dataset (nominal)'!JV$1, 'Fountain Inputs'!$A$1:$XX$1, 0))="", "", INDEX('Fountain Inputs'!$A$1:$XX$133, MATCH('Stata dataset (nominal)'!$A51, 'Fountain Inputs'!$A$1:$A$133, 0), MATCH('Stata dataset (nominal)'!JV$1, 'Fountain Inputs'!$A$1:$XX$1, 0))),
Input_overrides!JV62)</f>
        <v>3464.0347564844901</v>
      </c>
      <c r="JW51" s="15">
        <f>IF(Input_overrides!JW62="",
IF(INDEX('Fountain Inputs'!$A$1:$XX$133, MATCH('Stata dataset (nominal)'!$A51, 'Fountain Inputs'!$A$1:$A$133, 0), MATCH('Stata dataset (nominal)'!JW$1, 'Fountain Inputs'!$A$1:$XX$1, 0))="", "", INDEX('Fountain Inputs'!$A$1:$XX$133, MATCH('Stata dataset (nominal)'!$A51, 'Fountain Inputs'!$A$1:$A$133, 0), MATCH('Stata dataset (nominal)'!JW$1, 'Fountain Inputs'!$A$1:$XX$1, 0))),
Input_overrides!JW62)</f>
        <v>60702.061556439097</v>
      </c>
      <c r="JX51" s="15">
        <f>IF(Input_overrides!JX62="",
IF(INDEX('Fountain Inputs'!$A$1:$XX$133, MATCH('Stata dataset (nominal)'!$A51, 'Fountain Inputs'!$A$1:$A$133, 0), MATCH('Stata dataset (nominal)'!JX$1, 'Fountain Inputs'!$A$1:$XX$1, 0))="", "", INDEX('Fountain Inputs'!$A$1:$XX$133, MATCH('Stata dataset (nominal)'!$A51, 'Fountain Inputs'!$A$1:$A$133, 0), MATCH('Stata dataset (nominal)'!JX$1, 'Fountain Inputs'!$A$1:$XX$1, 0))),
Input_overrides!JX62)</f>
        <v>0</v>
      </c>
      <c r="JY51" s="15">
        <f>IF(Input_overrides!JY62="",
IF(INDEX('Fountain Inputs'!$A$1:$XX$133, MATCH('Stata dataset (nominal)'!$A51, 'Fountain Inputs'!$A$1:$A$133, 0), MATCH('Stata dataset (nominal)'!JY$1, 'Fountain Inputs'!$A$1:$XX$1, 0))="", "", INDEX('Fountain Inputs'!$A$1:$XX$133, MATCH('Stata dataset (nominal)'!$A51, 'Fountain Inputs'!$A$1:$A$133, 0), MATCH('Stata dataset (nominal)'!JY$1, 'Fountain Inputs'!$A$1:$XX$1, 0))),
Input_overrides!JY62)</f>
        <v>0</v>
      </c>
      <c r="JZ51" s="15">
        <f>IF(Input_overrides!JZ62="",
IF(INDEX('Fountain Inputs'!$A$1:$XX$133, MATCH('Stata dataset (nominal)'!$A51, 'Fountain Inputs'!$A$1:$A$133, 0), MATCH('Stata dataset (nominal)'!JZ$1, 'Fountain Inputs'!$A$1:$XX$1, 0))="", "", INDEX('Fountain Inputs'!$A$1:$XX$133, MATCH('Stata dataset (nominal)'!$A51, 'Fountain Inputs'!$A$1:$A$133, 0), MATCH('Stata dataset (nominal)'!JZ$1, 'Fountain Inputs'!$A$1:$XX$1, 0))),
Input_overrides!JZ62)</f>
        <v>0</v>
      </c>
      <c r="KA51" s="15">
        <f>IF(Input_overrides!KA62="",
IF(INDEX('Fountain Inputs'!$A$1:$XX$133, MATCH('Stata dataset (nominal)'!$A51, 'Fountain Inputs'!$A$1:$A$133, 0), MATCH('Stata dataset (nominal)'!KA$1, 'Fountain Inputs'!$A$1:$XX$1, 0))="", "", INDEX('Fountain Inputs'!$A$1:$XX$133, MATCH('Stata dataset (nominal)'!$A51, 'Fountain Inputs'!$A$1:$A$133, 0), MATCH('Stata dataset (nominal)'!KA$1, 'Fountain Inputs'!$A$1:$XX$1, 0))),
Input_overrides!KA62)</f>
        <v>60702.061556439097</v>
      </c>
      <c r="KB51" s="15">
        <f>IF(Input_overrides!KB62="",
IF(INDEX('Fountain Inputs'!$A$1:$XX$133, MATCH('Stata dataset (nominal)'!$A51, 'Fountain Inputs'!$A$1:$A$133, 0), MATCH('Stata dataset (nominal)'!KB$1, 'Fountain Inputs'!$A$1:$XX$1, 0))="", "", INDEX('Fountain Inputs'!$A$1:$XX$133, MATCH('Stata dataset (nominal)'!$A51, 'Fountain Inputs'!$A$1:$A$133, 0), MATCH('Stata dataset (nominal)'!KB$1, 'Fountain Inputs'!$A$1:$XX$1, 0))),
Input_overrides!KB62)</f>
        <v>60702.061556439097</v>
      </c>
      <c r="KC51" s="15">
        <f>IF(Input_overrides!KC62="",
IF(INDEX('Fountain Inputs'!$A$1:$XX$133, MATCH('Stata dataset (nominal)'!$A51, 'Fountain Inputs'!$A$1:$A$133, 0), MATCH('Stata dataset (nominal)'!KC$1, 'Fountain Inputs'!$A$1:$XX$1, 0))="", "", INDEX('Fountain Inputs'!$A$1:$XX$133, MATCH('Stata dataset (nominal)'!$A51, 'Fountain Inputs'!$A$1:$A$133, 0), MATCH('Stata dataset (nominal)'!KC$1, 'Fountain Inputs'!$A$1:$XX$1, 0))),
Input_overrides!KC62)</f>
        <v>0</v>
      </c>
      <c r="KD51" s="15">
        <f>IF(Input_overrides!KD62="",
IF(INDEX('Fountain Inputs'!$A$1:$XX$133, MATCH('Stata dataset (nominal)'!$A51, 'Fountain Inputs'!$A$1:$A$133, 0), MATCH('Stata dataset (nominal)'!KD$1, 'Fountain Inputs'!$A$1:$XX$1, 0))="", "", INDEX('Fountain Inputs'!$A$1:$XX$133, MATCH('Stata dataset (nominal)'!$A51, 'Fountain Inputs'!$A$1:$A$133, 0), MATCH('Stata dataset (nominal)'!KD$1, 'Fountain Inputs'!$A$1:$XX$1, 0))),
Input_overrides!KD62)</f>
        <v>3610.0534643195301</v>
      </c>
      <c r="KE51" s="15">
        <f>IF(Input_overrides!KE62="",
IF(INDEX('Fountain Inputs'!$A$1:$XX$133, MATCH('Stata dataset (nominal)'!$A51, 'Fountain Inputs'!$A$1:$A$133, 0), MATCH('Stata dataset (nominal)'!KE$1, 'Fountain Inputs'!$A$1:$XX$1, 0))="", "", INDEX('Fountain Inputs'!$A$1:$XX$133, MATCH('Stata dataset (nominal)'!$A51, 'Fountain Inputs'!$A$1:$A$133, 0), MATCH('Stata dataset (nominal)'!KE$1, 'Fountain Inputs'!$A$1:$XX$1, 0))),
Input_overrides!KE62)</f>
        <v>15657.7478913697</v>
      </c>
      <c r="KF51" s="15">
        <f>IF(Input_overrides!KF62="",
IF(INDEX('Fountain Inputs'!$A$1:$XX$133, MATCH('Stata dataset (nominal)'!$A51, 'Fountain Inputs'!$A$1:$A$133, 0), MATCH('Stata dataset (nominal)'!KF$1, 'Fountain Inputs'!$A$1:$XX$1, 0))="", "", INDEX('Fountain Inputs'!$A$1:$XX$133, MATCH('Stata dataset (nominal)'!$A51, 'Fountain Inputs'!$A$1:$A$133, 0), MATCH('Stata dataset (nominal)'!KF$1, 'Fountain Inputs'!$A$1:$XX$1, 0))),
Input_overrides!KF62)</f>
        <v>41434.260200749901</v>
      </c>
      <c r="KG51" s="15">
        <f>IF(Input_overrides!KG62="",
IF(INDEX('Fountain Inputs'!$A$1:$XX$133, MATCH('Stata dataset (nominal)'!$A51, 'Fountain Inputs'!$A$1:$A$133, 0), MATCH('Stata dataset (nominal)'!KG$1, 'Fountain Inputs'!$A$1:$XX$1, 0))="", "", INDEX('Fountain Inputs'!$A$1:$XX$133, MATCH('Stata dataset (nominal)'!$A51, 'Fountain Inputs'!$A$1:$A$133, 0), MATCH('Stata dataset (nominal)'!KG$1, 'Fountain Inputs'!$A$1:$XX$1, 0))),
Input_overrides!KG62)</f>
        <v>0</v>
      </c>
      <c r="KH51" s="15">
        <f>IF(Input_overrides!KH62="",
IF(INDEX('Fountain Inputs'!$A$1:$XX$133, MATCH('Stata dataset (nominal)'!$A51, 'Fountain Inputs'!$A$1:$A$133, 0), MATCH('Stata dataset (nominal)'!KH$1, 'Fountain Inputs'!$A$1:$XX$1, 0))="", "", INDEX('Fountain Inputs'!$A$1:$XX$133, MATCH('Stata dataset (nominal)'!$A51, 'Fountain Inputs'!$A$1:$A$133, 0), MATCH('Stata dataset (nominal)'!KH$1, 'Fountain Inputs'!$A$1:$XX$1, 0))),
Input_overrides!KH62)</f>
        <v>60702.061556439097</v>
      </c>
      <c r="KI51" s="15">
        <f>IF(Input_overrides!KI62="",
IF(INDEX('Fountain Inputs'!$A$1:$XX$133, MATCH('Stata dataset (nominal)'!$A51, 'Fountain Inputs'!$A$1:$A$133, 0), MATCH('Stata dataset (nominal)'!KI$1, 'Fountain Inputs'!$A$1:$XX$1, 0))="", "", INDEX('Fountain Inputs'!$A$1:$XX$133, MATCH('Stata dataset (nominal)'!$A51, 'Fountain Inputs'!$A$1:$A$133, 0), MATCH('Stata dataset (nominal)'!KI$1, 'Fountain Inputs'!$A$1:$XX$1, 0))),
Input_overrides!KI62)</f>
        <v>0</v>
      </c>
      <c r="KJ51" s="15">
        <f>IF(Input_overrides!KJ62="",
IF(INDEX('Fountain Inputs'!$A$1:$XX$133, MATCH('Stata dataset (nominal)'!$A51, 'Fountain Inputs'!$A$1:$A$133, 0), MATCH('Stata dataset (nominal)'!KJ$1, 'Fountain Inputs'!$A$1:$XX$1, 0))="", "", INDEX('Fountain Inputs'!$A$1:$XX$133, MATCH('Stata dataset (nominal)'!$A51, 'Fountain Inputs'!$A$1:$A$133, 0), MATCH('Stata dataset (nominal)'!KJ$1, 'Fountain Inputs'!$A$1:$XX$1, 0))),
Input_overrides!KJ62)</f>
        <v>0</v>
      </c>
      <c r="KK51" s="15">
        <f>IF(Input_overrides!KK62="",
IF(INDEX('Fountain Inputs'!$A$1:$XX$133, MATCH('Stata dataset (nominal)'!$A51, 'Fountain Inputs'!$A$1:$A$133, 0), MATCH('Stata dataset (nominal)'!KK$1, 'Fountain Inputs'!$A$1:$XX$1, 0))="", "", INDEX('Fountain Inputs'!$A$1:$XX$133, MATCH('Stata dataset (nominal)'!$A51, 'Fountain Inputs'!$A$1:$A$133, 0), MATCH('Stata dataset (nominal)'!KK$1, 'Fountain Inputs'!$A$1:$XX$1, 0))),
Input_overrides!KK62)</f>
        <v>12637.3160858541</v>
      </c>
      <c r="KL51" s="15">
        <f>IF(Input_overrides!KL62="",
IF(INDEX('Fountain Inputs'!$A$1:$XX$133, MATCH('Stata dataset (nominal)'!$A51, 'Fountain Inputs'!$A$1:$A$133, 0), MATCH('Stata dataset (nominal)'!KL$1, 'Fountain Inputs'!$A$1:$XX$1, 0))="", "", INDEX('Fountain Inputs'!$A$1:$XX$133, MATCH('Stata dataset (nominal)'!$A51, 'Fountain Inputs'!$A$1:$A$133, 0), MATCH('Stata dataset (nominal)'!KL$1, 'Fountain Inputs'!$A$1:$XX$1, 0))),
Input_overrides!KL62)</f>
        <v>7889.8386198765202</v>
      </c>
      <c r="KM51" s="15">
        <f>IF(Input_overrides!KM62="",
IF(INDEX('Fountain Inputs'!$A$1:$XX$133, MATCH('Stata dataset (nominal)'!$A51, 'Fountain Inputs'!$A$1:$A$133, 0), MATCH('Stata dataset (nominal)'!KM$1, 'Fountain Inputs'!$A$1:$XX$1, 0))="", "", INDEX('Fountain Inputs'!$A$1:$XX$133, MATCH('Stata dataset (nominal)'!$A51, 'Fountain Inputs'!$A$1:$A$133, 0), MATCH('Stata dataset (nominal)'!KM$1, 'Fountain Inputs'!$A$1:$XX$1, 0))),
Input_overrides!KM62)</f>
        <v>40174.906850708503</v>
      </c>
      <c r="KN51" s="15">
        <f>IF(Input_overrides!KN62="",
IF(INDEX('Fountain Inputs'!$A$1:$XX$133, MATCH('Stata dataset (nominal)'!$A51, 'Fountain Inputs'!$A$1:$A$133, 0), MATCH('Stata dataset (nominal)'!KN$1, 'Fountain Inputs'!$A$1:$XX$1, 0))="", "", INDEX('Fountain Inputs'!$A$1:$XX$133, MATCH('Stata dataset (nominal)'!$A51, 'Fountain Inputs'!$A$1:$A$133, 0), MATCH('Stata dataset (nominal)'!KN$1, 'Fountain Inputs'!$A$1:$XX$1, 0))),
Input_overrides!KN62)</f>
        <v>60702.061556439097</v>
      </c>
      <c r="KO51" s="15">
        <f>IF(Input_overrides!KO62="",
IF(INDEX('Fountain Inputs'!$A$1:$XX$133, MATCH('Stata dataset (nominal)'!$A51, 'Fountain Inputs'!$A$1:$A$133, 0), MATCH('Stata dataset (nominal)'!KO$1, 'Fountain Inputs'!$A$1:$XX$1, 0))="", "", INDEX('Fountain Inputs'!$A$1:$XX$133, MATCH('Stata dataset (nominal)'!$A51, 'Fountain Inputs'!$A$1:$A$133, 0), MATCH('Stata dataset (nominal)'!KO$1, 'Fountain Inputs'!$A$1:$XX$1, 0))),
Input_overrides!KO62)</f>
        <v>165.816671908373</v>
      </c>
      <c r="KP51" s="15">
        <f>IF(Input_overrides!KP62="",
IF(INDEX('Fountain Inputs'!$A$1:$XX$133, MATCH('Stata dataset (nominal)'!$A51, 'Fountain Inputs'!$A$1:$A$133, 0), MATCH('Stata dataset (nominal)'!KP$1, 'Fountain Inputs'!$A$1:$XX$1, 0))="", "", INDEX('Fountain Inputs'!$A$1:$XX$133, MATCH('Stata dataset (nominal)'!$A51, 'Fountain Inputs'!$A$1:$A$133, 0), MATCH('Stata dataset (nominal)'!KP$1, 'Fountain Inputs'!$A$1:$XX$1, 0))),
Input_overrides!KP62)</f>
        <v>15967.401020630699</v>
      </c>
      <c r="KQ51" s="15">
        <f>IF(Input_overrides!KQ62="",
IF(INDEX('Fountain Inputs'!$A$1:$XX$133, MATCH('Stata dataset (nominal)'!$A51, 'Fountain Inputs'!$A$1:$A$133, 0), MATCH('Stata dataset (nominal)'!KQ$1, 'Fountain Inputs'!$A$1:$XX$1, 0))="", "", INDEX('Fountain Inputs'!$A$1:$XX$133, MATCH('Stata dataset (nominal)'!$A51, 'Fountain Inputs'!$A$1:$A$133, 0), MATCH('Stata dataset (nominal)'!KQ$1, 'Fountain Inputs'!$A$1:$XX$1, 0))),
Input_overrides!KQ62)</f>
        <v>9963.9445392400794</v>
      </c>
      <c r="KR51" s="15">
        <f>IF(Input_overrides!KR62="",
IF(INDEX('Fountain Inputs'!$A$1:$XX$133, MATCH('Stata dataset (nominal)'!$A51, 'Fountain Inputs'!$A$1:$A$133, 0), MATCH('Stata dataset (nominal)'!KR$1, 'Fountain Inputs'!$A$1:$XX$1, 0))="", "", INDEX('Fountain Inputs'!$A$1:$XX$133, MATCH('Stata dataset (nominal)'!$A51, 'Fountain Inputs'!$A$1:$A$133, 0), MATCH('Stata dataset (nominal)'!KR$1, 'Fountain Inputs'!$A$1:$XX$1, 0))),
Input_overrides!KR62)</f>
        <v>4493.5620258051304</v>
      </c>
      <c r="KS51" s="15">
        <f>IF(Input_overrides!KS62="",
IF(INDEX('Fountain Inputs'!$A$1:$XX$133, MATCH('Stata dataset (nominal)'!$A51, 'Fountain Inputs'!$A$1:$A$133, 0), MATCH('Stata dataset (nominal)'!KS$1, 'Fountain Inputs'!$A$1:$XX$1, 0))="", "", INDEX('Fountain Inputs'!$A$1:$XX$133, MATCH('Stata dataset (nominal)'!$A51, 'Fountain Inputs'!$A$1:$A$133, 0), MATCH('Stata dataset (nominal)'!KS$1, 'Fountain Inputs'!$A$1:$XX$1, 0))),
Input_overrides!KS62)</f>
        <v>56201.354613798503</v>
      </c>
      <c r="KT51" s="15">
        <f>IF(Input_overrides!KT62="",
IF(INDEX('Fountain Inputs'!$A$1:$XX$133, MATCH('Stata dataset (nominal)'!$A51, 'Fountain Inputs'!$A$1:$A$133, 0), MATCH('Stata dataset (nominal)'!KT$1, 'Fountain Inputs'!$A$1:$XX$1, 0))="", "", INDEX('Fountain Inputs'!$A$1:$XX$133, MATCH('Stata dataset (nominal)'!$A51, 'Fountain Inputs'!$A$1:$A$133, 0), MATCH('Stata dataset (nominal)'!KT$1, 'Fountain Inputs'!$A$1:$XX$1, 0))),
Input_overrides!KT62)</f>
        <v>7025.1064649008704</v>
      </c>
      <c r="KU51" s="15">
        <f>IF(Input_overrides!KU62="",
IF(INDEX('Fountain Inputs'!$A$1:$XX$133, MATCH('Stata dataset (nominal)'!$A51, 'Fountain Inputs'!$A$1:$A$133, 0), MATCH('Stata dataset (nominal)'!KU$1, 'Fountain Inputs'!$A$1:$XX$1, 0))="", "", INDEX('Fountain Inputs'!$A$1:$XX$133, MATCH('Stata dataset (nominal)'!$A51, 'Fountain Inputs'!$A$1:$A$133, 0), MATCH('Stata dataset (nominal)'!KU$1, 'Fountain Inputs'!$A$1:$XX$1, 0))),
Input_overrides!KU62)</f>
        <v>11440.875754103199</v>
      </c>
      <c r="KV51" s="15">
        <f>IF(Input_overrides!KV62="",
IF(INDEX('Fountain Inputs'!$A$1:$XX$133, MATCH('Stata dataset (nominal)'!$A51, 'Fountain Inputs'!$A$1:$A$133, 0), MATCH('Stata dataset (nominal)'!KV$1, 'Fountain Inputs'!$A$1:$XX$1, 0))="", "", INDEX('Fountain Inputs'!$A$1:$XX$133, MATCH('Stata dataset (nominal)'!$A51, 'Fountain Inputs'!$A$1:$A$133, 0), MATCH('Stata dataset (nominal)'!KV$1, 'Fountain Inputs'!$A$1:$XX$1, 0))),
Input_overrides!KV62)</f>
        <v>105258.061090387</v>
      </c>
      <c r="KW51" s="15">
        <f>IF(Input_overrides!KW62="",
IF(INDEX('Fountain Inputs'!$A$1:$XX$133, MATCH('Stata dataset (nominal)'!$A51, 'Fountain Inputs'!$A$1:$A$133, 0), MATCH('Stata dataset (nominal)'!KW$1, 'Fountain Inputs'!$A$1:$XX$1, 0))="", "", INDEX('Fountain Inputs'!$A$1:$XX$133, MATCH('Stata dataset (nominal)'!$A51, 'Fountain Inputs'!$A$1:$A$133, 0), MATCH('Stata dataset (nominal)'!KW$1, 'Fountain Inputs'!$A$1:$XX$1, 0))),
Input_overrides!KW62)</f>
        <v>0</v>
      </c>
      <c r="KX51" s="15">
        <f>IF(Input_overrides!KX62="",
IF(INDEX('Fountain Inputs'!$A$1:$XX$133, MATCH('Stata dataset (nominal)'!$A51, 'Fountain Inputs'!$A$1:$A$133, 0), MATCH('Stata dataset (nominal)'!KX$1, 'Fountain Inputs'!$A$1:$XX$1, 0))="", "", INDEX('Fountain Inputs'!$A$1:$XX$133, MATCH('Stata dataset (nominal)'!$A51, 'Fountain Inputs'!$A$1:$A$133, 0), MATCH('Stata dataset (nominal)'!KX$1, 'Fountain Inputs'!$A$1:$XX$1, 0))),
Input_overrides!KX62)</f>
        <v>996.07106480642994</v>
      </c>
      <c r="KY51" s="15">
        <f>IF(Input_overrides!KY62="",
IF(INDEX('Fountain Inputs'!$A$1:$XX$133, MATCH('Stata dataset (nominal)'!$A51, 'Fountain Inputs'!$A$1:$A$133, 0), MATCH('Stata dataset (nominal)'!KY$1, 'Fountain Inputs'!$A$1:$XX$1, 0))="", "", INDEX('Fountain Inputs'!$A$1:$XX$133, MATCH('Stata dataset (nominal)'!$A51, 'Fountain Inputs'!$A$1:$A$133, 0), MATCH('Stata dataset (nominal)'!KY$1, 'Fountain Inputs'!$A$1:$XX$1, 0))),
Input_overrides!KY62)</f>
        <v>5055.0304879179703</v>
      </c>
      <c r="KZ51" s="15">
        <f>IF(Input_overrides!KZ62="",
IF(INDEX('Fountain Inputs'!$A$1:$XX$133, MATCH('Stata dataset (nominal)'!$A51, 'Fountain Inputs'!$A$1:$A$133, 0), MATCH('Stata dataset (nominal)'!KZ$1, 'Fountain Inputs'!$A$1:$XX$1, 0))="", "", INDEX('Fountain Inputs'!$A$1:$XX$133, MATCH('Stata dataset (nominal)'!$A51, 'Fountain Inputs'!$A$1:$A$133, 0), MATCH('Stata dataset (nominal)'!KZ$1, 'Fountain Inputs'!$A$1:$XX$1, 0))),
Input_overrides!KZ62)</f>
        <v>99206.959537662697</v>
      </c>
      <c r="LA51" s="15">
        <f>IF(Input_overrides!LA62="",
IF(INDEX('Fountain Inputs'!$A$1:$XX$133, MATCH('Stata dataset (nominal)'!$A51, 'Fountain Inputs'!$A$1:$A$133, 0), MATCH('Stata dataset (nominal)'!LA$1, 'Fountain Inputs'!$A$1:$XX$1, 0))="", "", INDEX('Fountain Inputs'!$A$1:$XX$133, MATCH('Stata dataset (nominal)'!$A51, 'Fountain Inputs'!$A$1:$A$133, 0), MATCH('Stata dataset (nominal)'!LA$1, 'Fountain Inputs'!$A$1:$XX$1, 0))),
Input_overrides!LA62)</f>
        <v>105258.061090387</v>
      </c>
      <c r="LB51" s="15">
        <f>IF(Input_overrides!LB62="",
IF(INDEX('Fountain Inputs'!$A$1:$XX$133, MATCH('Stata dataset (nominal)'!$A51, 'Fountain Inputs'!$A$1:$A$133, 0), MATCH('Stata dataset (nominal)'!LB$1, 'Fountain Inputs'!$A$1:$XX$1, 0))="", "", INDEX('Fountain Inputs'!$A$1:$XX$133, MATCH('Stata dataset (nominal)'!$A51, 'Fountain Inputs'!$A$1:$A$133, 0), MATCH('Stata dataset (nominal)'!LB$1, 'Fountain Inputs'!$A$1:$XX$1, 0))),
Input_overrides!LB62)</f>
        <v>357.139864064802</v>
      </c>
      <c r="LC51" s="15">
        <f>IF(Input_overrides!LC62="",
IF(INDEX('Fountain Inputs'!$A$1:$XX$133, MATCH('Stata dataset (nominal)'!$A51, 'Fountain Inputs'!$A$1:$A$133, 0), MATCH('Stata dataset (nominal)'!LC$1, 'Fountain Inputs'!$A$1:$XX$1, 0))="", "", INDEX('Fountain Inputs'!$A$1:$XX$133, MATCH('Stata dataset (nominal)'!$A51, 'Fountain Inputs'!$A$1:$A$133, 0), MATCH('Stata dataset (nominal)'!LC$1, 'Fountain Inputs'!$A$1:$XX$1, 0))),
Input_overrides!LC62)</f>
        <v>6435.5764907296998</v>
      </c>
      <c r="LD51" s="15">
        <f>IF(Input_overrides!LD62="",
IF(INDEX('Fountain Inputs'!$A$1:$XX$133, MATCH('Stata dataset (nominal)'!$A51, 'Fountain Inputs'!$A$1:$A$133, 0), MATCH('Stata dataset (nominal)'!LD$1, 'Fountain Inputs'!$A$1:$XX$1, 0))="", "", INDEX('Fountain Inputs'!$A$1:$XX$133, MATCH('Stata dataset (nominal)'!$A51, 'Fountain Inputs'!$A$1:$A$133, 0), MATCH('Stata dataset (nominal)'!LD$1, 'Fountain Inputs'!$A$1:$XX$1, 0))),
Input_overrides!LD62)</f>
        <v>34817.866501916498</v>
      </c>
      <c r="LE51" s="15">
        <f>IF(Input_overrides!LE62="",
IF(INDEX('Fountain Inputs'!$A$1:$XX$133, MATCH('Stata dataset (nominal)'!$A51, 'Fountain Inputs'!$A$1:$A$133, 0), MATCH('Stata dataset (nominal)'!LE$1, 'Fountain Inputs'!$A$1:$XX$1, 0))="", "", INDEX('Fountain Inputs'!$A$1:$XX$133, MATCH('Stata dataset (nominal)'!$A51, 'Fountain Inputs'!$A$1:$A$133, 0), MATCH('Stata dataset (nominal)'!LE$1, 'Fountain Inputs'!$A$1:$XX$1, 0))),
Input_overrides!LE62)</f>
        <v>61872.832022215</v>
      </c>
      <c r="LF51" s="15">
        <f>IF(Input_overrides!LF62="",
IF(INDEX('Fountain Inputs'!$A$1:$XX$133, MATCH('Stata dataset (nominal)'!$A51, 'Fountain Inputs'!$A$1:$A$133, 0), MATCH('Stata dataset (nominal)'!LF$1, 'Fountain Inputs'!$A$1:$XX$1, 0))="", "", INDEX('Fountain Inputs'!$A$1:$XX$133, MATCH('Stata dataset (nominal)'!$A51, 'Fountain Inputs'!$A$1:$A$133, 0), MATCH('Stata dataset (nominal)'!LF$1, 'Fountain Inputs'!$A$1:$XX$1, 0))),
Input_overrides!LF62)</f>
        <v>1774.6462114610399</v>
      </c>
      <c r="LG51" s="15">
        <f>IF(Input_overrides!LG62="",
IF(INDEX('Fountain Inputs'!$A$1:$XX$133, MATCH('Stata dataset (nominal)'!$A51, 'Fountain Inputs'!$A$1:$A$133, 0), MATCH('Stata dataset (nominal)'!LG$1, 'Fountain Inputs'!$A$1:$XX$1, 0))="", "", INDEX('Fountain Inputs'!$A$1:$XX$133, MATCH('Stata dataset (nominal)'!$A51, 'Fountain Inputs'!$A$1:$A$133, 0), MATCH('Stata dataset (nominal)'!LG$1, 'Fountain Inputs'!$A$1:$XX$1, 0))),
Input_overrides!LG62)</f>
        <v>105258.061090387</v>
      </c>
      <c r="LH51" s="15">
        <f>IF(Input_overrides!LH62="",
IF(INDEX('Fountain Inputs'!$A$1:$XX$133, MATCH('Stata dataset (nominal)'!$A51, 'Fountain Inputs'!$A$1:$A$133, 0), MATCH('Stata dataset (nominal)'!LH$1, 'Fountain Inputs'!$A$1:$XX$1, 0))="", "", INDEX('Fountain Inputs'!$A$1:$XX$133, MATCH('Stata dataset (nominal)'!$A51, 'Fountain Inputs'!$A$1:$A$133, 0), MATCH('Stata dataset (nominal)'!LH$1, 'Fountain Inputs'!$A$1:$XX$1, 0))),
Input_overrides!LH62)</f>
        <v>120.92470687508199</v>
      </c>
      <c r="LI51" s="15">
        <f>IF(Input_overrides!LI62="",
IF(INDEX('Fountain Inputs'!$A$1:$XX$133, MATCH('Stata dataset (nominal)'!$A51, 'Fountain Inputs'!$A$1:$A$133, 0), MATCH('Stata dataset (nominal)'!LI$1, 'Fountain Inputs'!$A$1:$XX$1, 0))="", "", INDEX('Fountain Inputs'!$A$1:$XX$133, MATCH('Stata dataset (nominal)'!$A51, 'Fountain Inputs'!$A$1:$A$133, 0), MATCH('Stata dataset (nominal)'!LI$1, 'Fountain Inputs'!$A$1:$XX$1, 0))),
Input_overrides!LI62)</f>
        <v>923.02307923380204</v>
      </c>
      <c r="LJ51" s="15">
        <f>IF(Input_overrides!LJ62="",
IF(INDEX('Fountain Inputs'!$A$1:$XX$133, MATCH('Stata dataset (nominal)'!$A51, 'Fountain Inputs'!$A$1:$A$133, 0), MATCH('Stata dataset (nominal)'!LJ$1, 'Fountain Inputs'!$A$1:$XX$1, 0))="", "", INDEX('Fountain Inputs'!$A$1:$XX$133, MATCH('Stata dataset (nominal)'!$A51, 'Fountain Inputs'!$A$1:$A$133, 0), MATCH('Stata dataset (nominal)'!LJ$1, 'Fountain Inputs'!$A$1:$XX$1, 0))),
Input_overrides!LJ62)</f>
        <v>31496.3331644799</v>
      </c>
      <c r="LK51" s="15">
        <f>IF(Input_overrides!LK62="",
IF(INDEX('Fountain Inputs'!$A$1:$XX$133, MATCH('Stata dataset (nominal)'!$A51, 'Fountain Inputs'!$A$1:$A$133, 0), MATCH('Stata dataset (nominal)'!LK$1, 'Fountain Inputs'!$A$1:$XX$1, 0))="", "", INDEX('Fountain Inputs'!$A$1:$XX$133, MATCH('Stata dataset (nominal)'!$A51, 'Fountain Inputs'!$A$1:$A$133, 0), MATCH('Stata dataset (nominal)'!LK$1, 'Fountain Inputs'!$A$1:$XX$1, 0))),
Input_overrides!LK62)</f>
        <v>14488.897182341399</v>
      </c>
      <c r="LL51" s="15">
        <f>IF(Input_overrides!LL62="",
IF(INDEX('Fountain Inputs'!$A$1:$XX$133, MATCH('Stata dataset (nominal)'!$A51, 'Fountain Inputs'!$A$1:$A$133, 0), MATCH('Stata dataset (nominal)'!LL$1, 'Fountain Inputs'!$A$1:$XX$1, 0))="", "", INDEX('Fountain Inputs'!$A$1:$XX$133, MATCH('Stata dataset (nominal)'!$A51, 'Fountain Inputs'!$A$1:$A$133, 0), MATCH('Stata dataset (nominal)'!LL$1, 'Fountain Inputs'!$A$1:$XX$1, 0))),
Input_overrides!LL62)</f>
        <v>58228.882957456903</v>
      </c>
      <c r="LM51" s="15">
        <f>IF(Input_overrides!LM62="",
IF(INDEX('Fountain Inputs'!$A$1:$XX$133, MATCH('Stata dataset (nominal)'!$A51, 'Fountain Inputs'!$A$1:$A$133, 0), MATCH('Stata dataset (nominal)'!LM$1, 'Fountain Inputs'!$A$1:$XX$1, 0))="", "", INDEX('Fountain Inputs'!$A$1:$XX$133, MATCH('Stata dataset (nominal)'!$A51, 'Fountain Inputs'!$A$1:$A$133, 0), MATCH('Stata dataset (nominal)'!LM$1, 'Fountain Inputs'!$A$1:$XX$1, 0))),
Input_overrides!LM62)</f>
        <v>105258.061090387</v>
      </c>
      <c r="LN51" s="15">
        <f>IF(Input_overrides!LN62="",
IF(INDEX('Fountain Inputs'!$A$1:$XX$133, MATCH('Stata dataset (nominal)'!$A51, 'Fountain Inputs'!$A$1:$A$133, 0), MATCH('Stata dataset (nominal)'!LN$1, 'Fountain Inputs'!$A$1:$XX$1, 0))="", "", INDEX('Fountain Inputs'!$A$1:$XX$133, MATCH('Stata dataset (nominal)'!$A51, 'Fountain Inputs'!$A$1:$A$133, 0), MATCH('Stata dataset (nominal)'!LN$1, 'Fountain Inputs'!$A$1:$XX$1, 0))),
Input_overrides!LN62)</f>
        <v>3426</v>
      </c>
      <c r="LO51" s="15">
        <f>IF(Input_overrides!LO62="",
IF(INDEX('Fountain Inputs'!$A$1:$XX$133, MATCH('Stata dataset (nominal)'!$A51, 'Fountain Inputs'!$A$1:$A$133, 0), MATCH('Stata dataset (nominal)'!LO$1, 'Fountain Inputs'!$A$1:$XX$1, 0))="", "", INDEX('Fountain Inputs'!$A$1:$XX$133, MATCH('Stata dataset (nominal)'!$A51, 'Fountain Inputs'!$A$1:$A$133, 0), MATCH('Stata dataset (nominal)'!LO$1, 'Fountain Inputs'!$A$1:$XX$1, 0))),
Input_overrides!LO62)</f>
        <v>84</v>
      </c>
      <c r="LP51" s="15">
        <f>IF(Input_overrides!LP62="",
IF(INDEX('Fountain Inputs'!$A$1:$XX$133, MATCH('Stata dataset (nominal)'!$A51, 'Fountain Inputs'!$A$1:$A$133, 0), MATCH('Stata dataset (nominal)'!LP$1, 'Fountain Inputs'!$A$1:$XX$1, 0))="", "", INDEX('Fountain Inputs'!$A$1:$XX$133, MATCH('Stata dataset (nominal)'!$A51, 'Fountain Inputs'!$A$1:$A$133, 0), MATCH('Stata dataset (nominal)'!LP$1, 'Fountain Inputs'!$A$1:$XX$1, 0))),
Input_overrides!LP62)</f>
        <v>38</v>
      </c>
      <c r="LQ51" s="15">
        <f>IF(Input_overrides!LQ62="",
IF(INDEX('Fountain Inputs'!$A$1:$XX$133, MATCH('Stata dataset (nominal)'!$A51, 'Fountain Inputs'!$A$1:$A$133, 0), MATCH('Stata dataset (nominal)'!LQ$1, 'Fountain Inputs'!$A$1:$XX$1, 0))="", "", INDEX('Fountain Inputs'!$A$1:$XX$133, MATCH('Stata dataset (nominal)'!$A51, 'Fountain Inputs'!$A$1:$A$133, 0), MATCH('Stata dataset (nominal)'!LQ$1, 'Fountain Inputs'!$A$1:$XX$1, 0))),
Input_overrides!LQ62)</f>
        <v>184</v>
      </c>
      <c r="LR51" s="15">
        <f>IF(Input_overrides!LR62="",
IF(INDEX('Fountain Inputs'!$A$1:$XX$133, MATCH('Stata dataset (nominal)'!$A51, 'Fountain Inputs'!$A$1:$A$133, 0), MATCH('Stata dataset (nominal)'!LR$1, 'Fountain Inputs'!$A$1:$XX$1, 0))="", "", INDEX('Fountain Inputs'!$A$1:$XX$133, MATCH('Stata dataset (nominal)'!$A51, 'Fountain Inputs'!$A$1:$A$133, 0), MATCH('Stata dataset (nominal)'!LR$1, 'Fountain Inputs'!$A$1:$XX$1, 0))),
Input_overrides!LR62)</f>
        <v>8</v>
      </c>
      <c r="LS51" s="15">
        <f>IF(Input_overrides!LS62="",
IF(INDEX('Fountain Inputs'!$A$1:$XX$133, MATCH('Stata dataset (nominal)'!$A51, 'Fountain Inputs'!$A$1:$A$133, 0), MATCH('Stata dataset (nominal)'!LS$1, 'Fountain Inputs'!$A$1:$XX$1, 0))="", "", INDEX('Fountain Inputs'!$A$1:$XX$133, MATCH('Stata dataset (nominal)'!$A51, 'Fountain Inputs'!$A$1:$A$133, 0), MATCH('Stata dataset (nominal)'!LS$1, 'Fountain Inputs'!$A$1:$XX$1, 0))),
Input_overrides!LS62)</f>
        <v>0</v>
      </c>
      <c r="LT51" s="15">
        <f>IF(Input_overrides!LT62="",
IF(INDEX('Fountain Inputs'!$A$1:$XX$133, MATCH('Stata dataset (nominal)'!$A51, 'Fountain Inputs'!$A$1:$A$133, 0), MATCH('Stata dataset (nominal)'!LT$1, 'Fountain Inputs'!$A$1:$XX$1, 0))="", "", INDEX('Fountain Inputs'!$A$1:$XX$133, MATCH('Stata dataset (nominal)'!$A51, 'Fountain Inputs'!$A$1:$A$133, 0), MATCH('Stata dataset (nominal)'!LT$1, 'Fountain Inputs'!$A$1:$XX$1, 0))),
Input_overrides!LT62)</f>
        <v>53</v>
      </c>
      <c r="LU51" s="15">
        <f>IF(Input_overrides!LU62="",
IF(INDEX('Fountain Inputs'!$A$1:$XX$133, MATCH('Stata dataset (nominal)'!$A51, 'Fountain Inputs'!$A$1:$A$133, 0), MATCH('Stata dataset (nominal)'!LU$1, 'Fountain Inputs'!$A$1:$XX$1, 0))="", "", INDEX('Fountain Inputs'!$A$1:$XX$133, MATCH('Stata dataset (nominal)'!$A51, 'Fountain Inputs'!$A$1:$A$133, 0), MATCH('Stata dataset (nominal)'!LU$1, 'Fountain Inputs'!$A$1:$XX$1, 0))),
Input_overrides!LU62)</f>
        <v>3</v>
      </c>
      <c r="LV51" s="15">
        <f>IF(Input_overrides!LV62="",
IF(INDEX('Fountain Inputs'!$A$1:$XX$133, MATCH('Stata dataset (nominal)'!$A51, 'Fountain Inputs'!$A$1:$A$133, 0), MATCH('Stata dataset (nominal)'!LV$1, 'Fountain Inputs'!$A$1:$XX$1, 0))="", "", INDEX('Fountain Inputs'!$A$1:$XX$133, MATCH('Stata dataset (nominal)'!$A51, 'Fountain Inputs'!$A$1:$A$133, 0), MATCH('Stata dataset (nominal)'!LV$1, 'Fountain Inputs'!$A$1:$XX$1, 0))),
Input_overrides!LV62)</f>
        <v>370</v>
      </c>
      <c r="LW51" s="15">
        <f>IF(Input_overrides!LW62="",
IF(INDEX('Fountain Inputs'!$A$1:$XX$133, MATCH('Stata dataset (nominal)'!$A51, 'Fountain Inputs'!$A$1:$A$133, 0), MATCH('Stata dataset (nominal)'!LW$1, 'Fountain Inputs'!$A$1:$XX$1, 0))="", "", INDEX('Fountain Inputs'!$A$1:$XX$133, MATCH('Stata dataset (nominal)'!$A51, 'Fountain Inputs'!$A$1:$A$133, 0), MATCH('Stata dataset (nominal)'!LW$1, 'Fountain Inputs'!$A$1:$XX$1, 0))),
Input_overrides!LW62)</f>
        <v>0</v>
      </c>
      <c r="LX51" s="15">
        <f>IF(Input_overrides!LX62="",
IF(INDEX('Fountain Inputs'!$A$1:$XX$133, MATCH('Stata dataset (nominal)'!$A51, 'Fountain Inputs'!$A$1:$A$133, 0), MATCH('Stata dataset (nominal)'!LX$1, 'Fountain Inputs'!$A$1:$XX$1, 0))="", "", INDEX('Fountain Inputs'!$A$1:$XX$133, MATCH('Stata dataset (nominal)'!$A51, 'Fountain Inputs'!$A$1:$A$133, 0), MATCH('Stata dataset (nominal)'!LX$1, 'Fountain Inputs'!$A$1:$XX$1, 0))),
Input_overrides!LX62)</f>
        <v>0</v>
      </c>
      <c r="LY51" s="15">
        <f>IF(Input_overrides!LY62="",
IF(INDEX('Fountain Inputs'!$A$1:$XX$133, MATCH('Stata dataset (nominal)'!$A51, 'Fountain Inputs'!$A$1:$A$133, 0), MATCH('Stata dataset (nominal)'!LY$1, 'Fountain Inputs'!$A$1:$XX$1, 0))="", "", INDEX('Fountain Inputs'!$A$1:$XX$133, MATCH('Stata dataset (nominal)'!$A51, 'Fountain Inputs'!$A$1:$A$133, 0), MATCH('Stata dataset (nominal)'!LY$1, 'Fountain Inputs'!$A$1:$XX$1, 0))),
Input_overrides!LY62)</f>
        <v>0</v>
      </c>
      <c r="LZ51" s="15">
        <f>IF(Input_overrides!LZ62="",
IF(INDEX('Fountain Inputs'!$A$1:$XX$133, MATCH('Stata dataset (nominal)'!$A51, 'Fountain Inputs'!$A$1:$A$133, 0), MATCH('Stata dataset (nominal)'!LZ$1, 'Fountain Inputs'!$A$1:$XX$1, 0))="", "", INDEX('Fountain Inputs'!$A$1:$XX$133, MATCH('Stata dataset (nominal)'!$A51, 'Fountain Inputs'!$A$1:$A$133, 0), MATCH('Stata dataset (nominal)'!LZ$1, 'Fountain Inputs'!$A$1:$XX$1, 0))),
Input_overrides!LZ62)</f>
        <v>370</v>
      </c>
      <c r="MA51" s="15">
        <f>IF(Input_overrides!MA62="",
IF(INDEX('Fountain Inputs'!$A$1:$XX$133, MATCH('Stata dataset (nominal)'!$A51, 'Fountain Inputs'!$A$1:$A$133, 0), MATCH('Stata dataset (nominal)'!MA$1, 'Fountain Inputs'!$A$1:$XX$1, 0))="", "", INDEX('Fountain Inputs'!$A$1:$XX$133, MATCH('Stata dataset (nominal)'!$A51, 'Fountain Inputs'!$A$1:$A$133, 0), MATCH('Stata dataset (nominal)'!MA$1, 'Fountain Inputs'!$A$1:$XX$1, 0))),
Input_overrides!MA62)</f>
        <v>370</v>
      </c>
      <c r="MB51" s="15">
        <f>IF(Input_overrides!MB62="",
IF(INDEX('Fountain Inputs'!$A$1:$XX$133, MATCH('Stata dataset (nominal)'!$A51, 'Fountain Inputs'!$A$1:$A$133, 0), MATCH('Stata dataset (nominal)'!MB$1, 'Fountain Inputs'!$A$1:$XX$1, 0))="", "", INDEX('Fountain Inputs'!$A$1:$XX$133, MATCH('Stata dataset (nominal)'!$A51, 'Fountain Inputs'!$A$1:$A$133, 0), MATCH('Stata dataset (nominal)'!MB$1, 'Fountain Inputs'!$A$1:$XX$1, 0))),
Input_overrides!MB62)</f>
        <v>0</v>
      </c>
      <c r="MC51" s="15">
        <f>IF(Input_overrides!MC62="",
IF(INDEX('Fountain Inputs'!$A$1:$XX$133, MATCH('Stata dataset (nominal)'!$A51, 'Fountain Inputs'!$A$1:$A$133, 0), MATCH('Stata dataset (nominal)'!MC$1, 'Fountain Inputs'!$A$1:$XX$1, 0))="", "", INDEX('Fountain Inputs'!$A$1:$XX$133, MATCH('Stata dataset (nominal)'!$A51, 'Fountain Inputs'!$A$1:$A$133, 0), MATCH('Stata dataset (nominal)'!MC$1, 'Fountain Inputs'!$A$1:$XX$1, 0))),
Input_overrides!MC62)</f>
        <v>1</v>
      </c>
      <c r="MD51" s="15">
        <f>IF(Input_overrides!MD62="",
IF(INDEX('Fountain Inputs'!$A$1:$XX$133, MATCH('Stata dataset (nominal)'!$A51, 'Fountain Inputs'!$A$1:$A$133, 0), MATCH('Stata dataset (nominal)'!MD$1, 'Fountain Inputs'!$A$1:$XX$1, 0))="", "", INDEX('Fountain Inputs'!$A$1:$XX$133, MATCH('Stata dataset (nominal)'!$A51, 'Fountain Inputs'!$A$1:$A$133, 0), MATCH('Stata dataset (nominal)'!MD$1, 'Fountain Inputs'!$A$1:$XX$1, 0))),
Input_overrides!MD62)</f>
        <v>14</v>
      </c>
      <c r="ME51" s="15">
        <f>IF(Input_overrides!ME62="",
IF(INDEX('Fountain Inputs'!$A$1:$XX$133, MATCH('Stata dataset (nominal)'!$A51, 'Fountain Inputs'!$A$1:$A$133, 0), MATCH('Stata dataset (nominal)'!ME$1, 'Fountain Inputs'!$A$1:$XX$1, 0))="", "", INDEX('Fountain Inputs'!$A$1:$XX$133, MATCH('Stata dataset (nominal)'!$A51, 'Fountain Inputs'!$A$1:$A$133, 0), MATCH('Stata dataset (nominal)'!ME$1, 'Fountain Inputs'!$A$1:$XX$1, 0))),
Input_overrides!ME62)</f>
        <v>23</v>
      </c>
      <c r="MF51" s="15">
        <f>IF(Input_overrides!MF62="",
IF(INDEX('Fountain Inputs'!$A$1:$XX$133, MATCH('Stata dataset (nominal)'!$A51, 'Fountain Inputs'!$A$1:$A$133, 0), MATCH('Stata dataset (nominal)'!MF$1, 'Fountain Inputs'!$A$1:$XX$1, 0))="", "", INDEX('Fountain Inputs'!$A$1:$XX$133, MATCH('Stata dataset (nominal)'!$A51, 'Fountain Inputs'!$A$1:$A$133, 0), MATCH('Stata dataset (nominal)'!MF$1, 'Fountain Inputs'!$A$1:$XX$1, 0))),
Input_overrides!MF62)</f>
        <v>332</v>
      </c>
      <c r="MG51" s="15">
        <f>IF(Input_overrides!MG62="",
IF(INDEX('Fountain Inputs'!$A$1:$XX$133, MATCH('Stata dataset (nominal)'!$A51, 'Fountain Inputs'!$A$1:$A$133, 0), MATCH('Stata dataset (nominal)'!MG$1, 'Fountain Inputs'!$A$1:$XX$1, 0))="", "", INDEX('Fountain Inputs'!$A$1:$XX$133, MATCH('Stata dataset (nominal)'!$A51, 'Fountain Inputs'!$A$1:$A$133, 0), MATCH('Stata dataset (nominal)'!MG$1, 'Fountain Inputs'!$A$1:$XX$1, 0))),
Input_overrides!MG62)</f>
        <v>370</v>
      </c>
      <c r="MH51" s="15">
        <f>IF(Input_overrides!MH62="",
IF(INDEX('Fountain Inputs'!$A$1:$XX$133, MATCH('Stata dataset (nominal)'!$A51, 'Fountain Inputs'!$A$1:$A$133, 0), MATCH('Stata dataset (nominal)'!MH$1, 'Fountain Inputs'!$A$1:$XX$1, 0))="", "", INDEX('Fountain Inputs'!$A$1:$XX$133, MATCH('Stata dataset (nominal)'!$A51, 'Fountain Inputs'!$A$1:$A$133, 0), MATCH('Stata dataset (nominal)'!MH$1, 'Fountain Inputs'!$A$1:$XX$1, 0))),
Input_overrides!MH62)</f>
        <v>0</v>
      </c>
      <c r="MI51" s="15">
        <f>IF(Input_overrides!MI62="",
IF(INDEX('Fountain Inputs'!$A$1:$XX$133, MATCH('Stata dataset (nominal)'!$A51, 'Fountain Inputs'!$A$1:$A$133, 0), MATCH('Stata dataset (nominal)'!MI$1, 'Fountain Inputs'!$A$1:$XX$1, 0))="", "", INDEX('Fountain Inputs'!$A$1:$XX$133, MATCH('Stata dataset (nominal)'!$A51, 'Fountain Inputs'!$A$1:$A$133, 0), MATCH('Stata dataset (nominal)'!MI$1, 'Fountain Inputs'!$A$1:$XX$1, 0))),
Input_overrides!MI62)</f>
        <v>0</v>
      </c>
      <c r="MJ51" s="15">
        <f>IF(Input_overrides!MJ62="",
IF(INDEX('Fountain Inputs'!$A$1:$XX$133, MATCH('Stata dataset (nominal)'!$A51, 'Fountain Inputs'!$A$1:$A$133, 0), MATCH('Stata dataset (nominal)'!MJ$1, 'Fountain Inputs'!$A$1:$XX$1, 0))="", "", INDEX('Fountain Inputs'!$A$1:$XX$133, MATCH('Stata dataset (nominal)'!$A51, 'Fountain Inputs'!$A$1:$A$133, 0), MATCH('Stata dataset (nominal)'!MJ$1, 'Fountain Inputs'!$A$1:$XX$1, 0))),
Input_overrides!MJ62)</f>
        <v>15</v>
      </c>
      <c r="MK51" s="15">
        <f>IF(Input_overrides!MK62="",
IF(INDEX('Fountain Inputs'!$A$1:$XX$133, MATCH('Stata dataset (nominal)'!$A51, 'Fountain Inputs'!$A$1:$A$133, 0), MATCH('Stata dataset (nominal)'!MK$1, 'Fountain Inputs'!$A$1:$XX$1, 0))="", "", INDEX('Fountain Inputs'!$A$1:$XX$133, MATCH('Stata dataset (nominal)'!$A51, 'Fountain Inputs'!$A$1:$A$133, 0), MATCH('Stata dataset (nominal)'!MK$1, 'Fountain Inputs'!$A$1:$XX$1, 0))),
Input_overrides!MK62)</f>
        <v>12</v>
      </c>
      <c r="ML51" s="15">
        <f>IF(Input_overrides!ML62="",
IF(INDEX('Fountain Inputs'!$A$1:$XX$133, MATCH('Stata dataset (nominal)'!$A51, 'Fountain Inputs'!$A$1:$A$133, 0), MATCH('Stata dataset (nominal)'!ML$1, 'Fountain Inputs'!$A$1:$XX$1, 0))="", "", INDEX('Fountain Inputs'!$A$1:$XX$133, MATCH('Stata dataset (nominal)'!$A51, 'Fountain Inputs'!$A$1:$A$133, 0), MATCH('Stata dataset (nominal)'!ML$1, 'Fountain Inputs'!$A$1:$XX$1, 0))),
Input_overrides!ML62)</f>
        <v>343</v>
      </c>
      <c r="MM51" s="15">
        <f>IF(Input_overrides!MM62="",
IF(INDEX('Fountain Inputs'!$A$1:$XX$133, MATCH('Stata dataset (nominal)'!$A51, 'Fountain Inputs'!$A$1:$A$133, 0), MATCH('Stata dataset (nominal)'!MM$1, 'Fountain Inputs'!$A$1:$XX$1, 0))="", "", INDEX('Fountain Inputs'!$A$1:$XX$133, MATCH('Stata dataset (nominal)'!$A51, 'Fountain Inputs'!$A$1:$A$133, 0), MATCH('Stata dataset (nominal)'!MM$1, 'Fountain Inputs'!$A$1:$XX$1, 0))),
Input_overrides!MM62)</f>
        <v>370</v>
      </c>
      <c r="MN51" s="15">
        <f>IF(Input_overrides!MN62="",
IF(INDEX('Fountain Inputs'!$A$1:$XX$133, MATCH('Stata dataset (nominal)'!$A51, 'Fountain Inputs'!$A$1:$A$133, 0), MATCH('Stata dataset (nominal)'!MN$1, 'Fountain Inputs'!$A$1:$XX$1, 0))="", "", INDEX('Fountain Inputs'!$A$1:$XX$133, MATCH('Stata dataset (nominal)'!$A51, 'Fountain Inputs'!$A$1:$A$133, 0), MATCH('Stata dataset (nominal)'!MN$1, 'Fountain Inputs'!$A$1:$XX$1, 0))),
Input_overrides!MN62)</f>
        <v>0</v>
      </c>
      <c r="MO51" s="15">
        <f>IF(Input_overrides!MO62="",
IF(INDEX('Fountain Inputs'!$A$1:$XX$133, MATCH('Stata dataset (nominal)'!$A51, 'Fountain Inputs'!$A$1:$A$133, 0), MATCH('Stata dataset (nominal)'!MO$1, 'Fountain Inputs'!$A$1:$XX$1, 0))="", "", INDEX('Fountain Inputs'!$A$1:$XX$133, MATCH('Stata dataset (nominal)'!$A51, 'Fountain Inputs'!$A$1:$A$133, 0), MATCH('Stata dataset (nominal)'!MO$1, 'Fountain Inputs'!$A$1:$XX$1, 0))),
Input_overrides!MO62)</f>
        <v>15</v>
      </c>
      <c r="MP51" s="15">
        <f>IF(Input_overrides!MP62="",
IF(INDEX('Fountain Inputs'!$A$1:$XX$133, MATCH('Stata dataset (nominal)'!$A51, 'Fountain Inputs'!$A$1:$A$133, 0), MATCH('Stata dataset (nominal)'!MP$1, 'Fountain Inputs'!$A$1:$XX$1, 0))="", "", INDEX('Fountain Inputs'!$A$1:$XX$133, MATCH('Stata dataset (nominal)'!$A51, 'Fountain Inputs'!$A$1:$A$133, 0), MATCH('Stata dataset (nominal)'!MP$1, 'Fountain Inputs'!$A$1:$XX$1, 0))),
Input_overrides!MP62)</f>
        <v>37</v>
      </c>
      <c r="MQ51" s="15">
        <f>IF(Input_overrides!MQ62="",
IF(INDEX('Fountain Inputs'!$A$1:$XX$133, MATCH('Stata dataset (nominal)'!$A51, 'Fountain Inputs'!$A$1:$A$133, 0), MATCH('Stata dataset (nominal)'!MQ$1, 'Fountain Inputs'!$A$1:$XX$1, 0))="", "", INDEX('Fountain Inputs'!$A$1:$XX$133, MATCH('Stata dataset (nominal)'!$A51, 'Fountain Inputs'!$A$1:$A$133, 0), MATCH('Stata dataset (nominal)'!MQ$1, 'Fountain Inputs'!$A$1:$XX$1, 0))),
Input_overrides!MQ62)</f>
        <v>6</v>
      </c>
      <c r="MR51" s="15">
        <f>IF(Input_overrides!MR62="",
IF(INDEX('Fountain Inputs'!$A$1:$XX$133, MATCH('Stata dataset (nominal)'!$A51, 'Fountain Inputs'!$A$1:$A$133, 0), MATCH('Stata dataset (nominal)'!MR$1, 'Fountain Inputs'!$A$1:$XX$1, 0))="", "", INDEX('Fountain Inputs'!$A$1:$XX$133, MATCH('Stata dataset (nominal)'!$A51, 'Fountain Inputs'!$A$1:$A$133, 0), MATCH('Stata dataset (nominal)'!MR$1, 'Fountain Inputs'!$A$1:$XX$1, 0))),
Input_overrides!MR62)</f>
        <v>3</v>
      </c>
      <c r="MS51" s="15">
        <f>IF(Input_overrides!MS62="",
IF(INDEX('Fountain Inputs'!$A$1:$XX$133, MATCH('Stata dataset (nominal)'!$A51, 'Fountain Inputs'!$A$1:$A$133, 0), MATCH('Stata dataset (nominal)'!MS$1, 'Fountain Inputs'!$A$1:$XX$1, 0))="", "", INDEX('Fountain Inputs'!$A$1:$XX$133, MATCH('Stata dataset (nominal)'!$A51, 'Fountain Inputs'!$A$1:$A$133, 0), MATCH('Stata dataset (nominal)'!MS$1, 'Fountain Inputs'!$A$1:$XX$1, 0))),
Input_overrides!MS62)</f>
        <v>16</v>
      </c>
      <c r="MT51" s="15">
        <f>IF(Input_overrides!MT62="",
IF(INDEX('Fountain Inputs'!$A$1:$XX$133, MATCH('Stata dataset (nominal)'!$A51, 'Fountain Inputs'!$A$1:$A$133, 0), MATCH('Stata dataset (nominal)'!MT$1, 'Fountain Inputs'!$A$1:$XX$1, 0))="", "", INDEX('Fountain Inputs'!$A$1:$XX$133, MATCH('Stata dataset (nominal)'!$A51, 'Fountain Inputs'!$A$1:$A$133, 0), MATCH('Stata dataset (nominal)'!MT$1, 'Fountain Inputs'!$A$1:$XX$1, 0))),
Input_overrides!MT62)</f>
        <v>7</v>
      </c>
      <c r="MU51" s="15">
        <f>IF(Input_overrides!MU62="",
IF(INDEX('Fountain Inputs'!$A$1:$XX$133, MATCH('Stata dataset (nominal)'!$A51, 'Fountain Inputs'!$A$1:$A$133, 0), MATCH('Stata dataset (nominal)'!MU$1, 'Fountain Inputs'!$A$1:$XX$1, 0))="", "", INDEX('Fountain Inputs'!$A$1:$XX$133, MATCH('Stata dataset (nominal)'!$A51, 'Fountain Inputs'!$A$1:$A$133, 0), MATCH('Stata dataset (nominal)'!MU$1, 'Fountain Inputs'!$A$1:$XX$1, 0))),
Input_overrides!MU62)</f>
        <v>84</v>
      </c>
      <c r="MV51" s="15">
        <f>IF(Input_overrides!MV62="",
IF(INDEX('Fountain Inputs'!$A$1:$XX$133, MATCH('Stata dataset (nominal)'!$A51, 'Fountain Inputs'!$A$1:$A$133, 0), MATCH('Stata dataset (nominal)'!MV$1, 'Fountain Inputs'!$A$1:$XX$1, 0))="", "", INDEX('Fountain Inputs'!$A$1:$XX$133, MATCH('Stata dataset (nominal)'!$A51, 'Fountain Inputs'!$A$1:$A$133, 0), MATCH('Stata dataset (nominal)'!MV$1, 'Fountain Inputs'!$A$1:$XX$1, 0))),
Input_overrides!MV62)</f>
        <v>0</v>
      </c>
      <c r="MW51" s="15">
        <f>IF(Input_overrides!MW62="",
IF(INDEX('Fountain Inputs'!$A$1:$XX$133, MATCH('Stata dataset (nominal)'!$A51, 'Fountain Inputs'!$A$1:$A$133, 0), MATCH('Stata dataset (nominal)'!MW$1, 'Fountain Inputs'!$A$1:$XX$1, 0))="", "", INDEX('Fountain Inputs'!$A$1:$XX$133, MATCH('Stata dataset (nominal)'!$A51, 'Fountain Inputs'!$A$1:$A$133, 0), MATCH('Stata dataset (nominal)'!MW$1, 'Fountain Inputs'!$A$1:$XX$1, 0))),
Input_overrides!MW62)</f>
        <v>0</v>
      </c>
      <c r="MX51" s="15">
        <f>IF(Input_overrides!MX62="",
IF(INDEX('Fountain Inputs'!$A$1:$XX$133, MATCH('Stata dataset (nominal)'!$A51, 'Fountain Inputs'!$A$1:$A$133, 0), MATCH('Stata dataset (nominal)'!MX$1, 'Fountain Inputs'!$A$1:$XX$1, 0))="", "", INDEX('Fountain Inputs'!$A$1:$XX$133, MATCH('Stata dataset (nominal)'!$A51, 'Fountain Inputs'!$A$1:$A$133, 0), MATCH('Stata dataset (nominal)'!MX$1, 'Fountain Inputs'!$A$1:$XX$1, 0))),
Input_overrides!MX62)</f>
        <v>0</v>
      </c>
      <c r="MY51" s="15">
        <f>IF(Input_overrides!MY62="",
IF(INDEX('Fountain Inputs'!$A$1:$XX$133, MATCH('Stata dataset (nominal)'!$A51, 'Fountain Inputs'!$A$1:$A$133, 0), MATCH('Stata dataset (nominal)'!MY$1, 'Fountain Inputs'!$A$1:$XX$1, 0))="", "", INDEX('Fountain Inputs'!$A$1:$XX$133, MATCH('Stata dataset (nominal)'!$A51, 'Fountain Inputs'!$A$1:$A$133, 0), MATCH('Stata dataset (nominal)'!MY$1, 'Fountain Inputs'!$A$1:$XX$1, 0))),
Input_overrides!MY62)</f>
        <v>84</v>
      </c>
      <c r="MZ51" s="15">
        <f>IF(Input_overrides!MZ62="",
IF(INDEX('Fountain Inputs'!$A$1:$XX$133, MATCH('Stata dataset (nominal)'!$A51, 'Fountain Inputs'!$A$1:$A$133, 0), MATCH('Stata dataset (nominal)'!MZ$1, 'Fountain Inputs'!$A$1:$XX$1, 0))="", "", INDEX('Fountain Inputs'!$A$1:$XX$133, MATCH('Stata dataset (nominal)'!$A51, 'Fountain Inputs'!$A$1:$A$133, 0), MATCH('Stata dataset (nominal)'!MZ$1, 'Fountain Inputs'!$A$1:$XX$1, 0))),
Input_overrides!MZ62)</f>
        <v>84</v>
      </c>
      <c r="NA51" s="15">
        <f>IF(Input_overrides!NA62="",
IF(INDEX('Fountain Inputs'!$A$1:$XX$133, MATCH('Stata dataset (nominal)'!$A51, 'Fountain Inputs'!$A$1:$A$133, 0), MATCH('Stata dataset (nominal)'!NA$1, 'Fountain Inputs'!$A$1:$XX$1, 0))="", "", INDEX('Fountain Inputs'!$A$1:$XX$133, MATCH('Stata dataset (nominal)'!$A51, 'Fountain Inputs'!$A$1:$A$133, 0), MATCH('Stata dataset (nominal)'!NA$1, 'Fountain Inputs'!$A$1:$XX$1, 0))),
Input_overrides!NA62)</f>
        <v>2</v>
      </c>
      <c r="NB51" s="15">
        <f>IF(Input_overrides!NB62="",
IF(INDEX('Fountain Inputs'!$A$1:$XX$133, MATCH('Stata dataset (nominal)'!$A51, 'Fountain Inputs'!$A$1:$A$133, 0), MATCH('Stata dataset (nominal)'!NB$1, 'Fountain Inputs'!$A$1:$XX$1, 0))="", "", INDEX('Fountain Inputs'!$A$1:$XX$133, MATCH('Stata dataset (nominal)'!$A51, 'Fountain Inputs'!$A$1:$A$133, 0), MATCH('Stata dataset (nominal)'!NB$1, 'Fountain Inputs'!$A$1:$XX$1, 0))),
Input_overrides!NB62)</f>
        <v>3</v>
      </c>
      <c r="NC51" s="15">
        <f>IF(Input_overrides!NC62="",
IF(INDEX('Fountain Inputs'!$A$1:$XX$133, MATCH('Stata dataset (nominal)'!$A51, 'Fountain Inputs'!$A$1:$A$133, 0), MATCH('Stata dataset (nominal)'!NC$1, 'Fountain Inputs'!$A$1:$XX$1, 0))="", "", INDEX('Fountain Inputs'!$A$1:$XX$133, MATCH('Stata dataset (nominal)'!$A51, 'Fountain Inputs'!$A$1:$A$133, 0), MATCH('Stata dataset (nominal)'!NC$1, 'Fountain Inputs'!$A$1:$XX$1, 0))),
Input_overrides!NC62)</f>
        <v>21</v>
      </c>
      <c r="ND51" s="15">
        <f>IF(Input_overrides!ND62="",
IF(INDEX('Fountain Inputs'!$A$1:$XX$133, MATCH('Stata dataset (nominal)'!$A51, 'Fountain Inputs'!$A$1:$A$133, 0), MATCH('Stata dataset (nominal)'!ND$1, 'Fountain Inputs'!$A$1:$XX$1, 0))="", "", INDEX('Fountain Inputs'!$A$1:$XX$133, MATCH('Stata dataset (nominal)'!$A51, 'Fountain Inputs'!$A$1:$A$133, 0), MATCH('Stata dataset (nominal)'!ND$1, 'Fountain Inputs'!$A$1:$XX$1, 0))),
Input_overrides!ND62)</f>
        <v>48</v>
      </c>
      <c r="NE51" s="15">
        <f>IF(Input_overrides!NE62="",
IF(INDEX('Fountain Inputs'!$A$1:$XX$133, MATCH('Stata dataset (nominal)'!$A51, 'Fountain Inputs'!$A$1:$A$133, 0), MATCH('Stata dataset (nominal)'!NE$1, 'Fountain Inputs'!$A$1:$XX$1, 0))="", "", INDEX('Fountain Inputs'!$A$1:$XX$133, MATCH('Stata dataset (nominal)'!$A51, 'Fountain Inputs'!$A$1:$A$133, 0), MATCH('Stata dataset (nominal)'!NE$1, 'Fountain Inputs'!$A$1:$XX$1, 0))),
Input_overrides!NE62)</f>
        <v>10</v>
      </c>
      <c r="NF51" s="15">
        <f>IF(Input_overrides!NF62="",
IF(INDEX('Fountain Inputs'!$A$1:$XX$133, MATCH('Stata dataset (nominal)'!$A51, 'Fountain Inputs'!$A$1:$A$133, 0), MATCH('Stata dataset (nominal)'!NF$1, 'Fountain Inputs'!$A$1:$XX$1, 0))="", "", INDEX('Fountain Inputs'!$A$1:$XX$133, MATCH('Stata dataset (nominal)'!$A51, 'Fountain Inputs'!$A$1:$A$133, 0), MATCH('Stata dataset (nominal)'!NF$1, 'Fountain Inputs'!$A$1:$XX$1, 0))),
Input_overrides!NF62)</f>
        <v>84</v>
      </c>
      <c r="NG51" s="15">
        <f>IF(Input_overrides!NG62="",
IF(INDEX('Fountain Inputs'!$A$1:$XX$133, MATCH('Stata dataset (nominal)'!$A51, 'Fountain Inputs'!$A$1:$A$133, 0), MATCH('Stata dataset (nominal)'!NG$1, 'Fountain Inputs'!$A$1:$XX$1, 0))="", "", INDEX('Fountain Inputs'!$A$1:$XX$133, MATCH('Stata dataset (nominal)'!$A51, 'Fountain Inputs'!$A$1:$A$133, 0), MATCH('Stata dataset (nominal)'!NG$1, 'Fountain Inputs'!$A$1:$XX$1, 0))),
Input_overrides!NG62)</f>
        <v>0</v>
      </c>
      <c r="NH51" s="15">
        <f>IF(Input_overrides!NH62="",
IF(INDEX('Fountain Inputs'!$A$1:$XX$133, MATCH('Stata dataset (nominal)'!$A51, 'Fountain Inputs'!$A$1:$A$133, 0), MATCH('Stata dataset (nominal)'!NH$1, 'Fountain Inputs'!$A$1:$XX$1, 0))="", "", INDEX('Fountain Inputs'!$A$1:$XX$133, MATCH('Stata dataset (nominal)'!$A51, 'Fountain Inputs'!$A$1:$A$133, 0), MATCH('Stata dataset (nominal)'!NH$1, 'Fountain Inputs'!$A$1:$XX$1, 0))),
Input_overrides!NH62)</f>
        <v>2</v>
      </c>
      <c r="NI51" s="15">
        <f>IF(Input_overrides!NI62="",
IF(INDEX('Fountain Inputs'!$A$1:$XX$133, MATCH('Stata dataset (nominal)'!$A51, 'Fountain Inputs'!$A$1:$A$133, 0), MATCH('Stata dataset (nominal)'!NI$1, 'Fountain Inputs'!$A$1:$XX$1, 0))="", "", INDEX('Fountain Inputs'!$A$1:$XX$133, MATCH('Stata dataset (nominal)'!$A51, 'Fountain Inputs'!$A$1:$A$133, 0), MATCH('Stata dataset (nominal)'!NI$1, 'Fountain Inputs'!$A$1:$XX$1, 0))),
Input_overrides!NI62)</f>
        <v>30</v>
      </c>
      <c r="NJ51" s="15">
        <f>IF(Input_overrides!NJ62="",
IF(INDEX('Fountain Inputs'!$A$1:$XX$133, MATCH('Stata dataset (nominal)'!$A51, 'Fountain Inputs'!$A$1:$A$133, 0), MATCH('Stata dataset (nominal)'!NJ$1, 'Fountain Inputs'!$A$1:$XX$1, 0))="", "", INDEX('Fountain Inputs'!$A$1:$XX$133, MATCH('Stata dataset (nominal)'!$A51, 'Fountain Inputs'!$A$1:$A$133, 0), MATCH('Stata dataset (nominal)'!NJ$1, 'Fountain Inputs'!$A$1:$XX$1, 0))),
Input_overrides!NJ62)</f>
        <v>18</v>
      </c>
      <c r="NK51" s="15">
        <f>IF(Input_overrides!NK62="",
IF(INDEX('Fountain Inputs'!$A$1:$XX$133, MATCH('Stata dataset (nominal)'!$A51, 'Fountain Inputs'!$A$1:$A$133, 0), MATCH('Stata dataset (nominal)'!NK$1, 'Fountain Inputs'!$A$1:$XX$1, 0))="", "", INDEX('Fountain Inputs'!$A$1:$XX$133, MATCH('Stata dataset (nominal)'!$A51, 'Fountain Inputs'!$A$1:$A$133, 0), MATCH('Stata dataset (nominal)'!NK$1, 'Fountain Inputs'!$A$1:$XX$1, 0))),
Input_overrides!NK62)</f>
        <v>34</v>
      </c>
      <c r="NL51" s="15">
        <f>IF(Input_overrides!NL62="",
IF(INDEX('Fountain Inputs'!$A$1:$XX$133, MATCH('Stata dataset (nominal)'!$A51, 'Fountain Inputs'!$A$1:$A$133, 0), MATCH('Stata dataset (nominal)'!NL$1, 'Fountain Inputs'!$A$1:$XX$1, 0))="", "", INDEX('Fountain Inputs'!$A$1:$XX$133, MATCH('Stata dataset (nominal)'!$A51, 'Fountain Inputs'!$A$1:$A$133, 0), MATCH('Stata dataset (nominal)'!NL$1, 'Fountain Inputs'!$A$1:$XX$1, 0))),
Input_overrides!NL62)</f>
        <v>84</v>
      </c>
      <c r="NM51" s="15">
        <f>IF(Input_overrides!NM62="",
IF(INDEX('Fountain Inputs'!$A$1:$XX$133, MATCH('Stata dataset (nominal)'!$A51, 'Fountain Inputs'!$A$1:$A$133, 0), MATCH('Stata dataset (nominal)'!NM$1, 'Fountain Inputs'!$A$1:$XX$1, 0))="", "", INDEX('Fountain Inputs'!$A$1:$XX$133, MATCH('Stata dataset (nominal)'!$A51, 'Fountain Inputs'!$A$1:$A$133, 0), MATCH('Stata dataset (nominal)'!NM$1, 'Fountain Inputs'!$A$1:$XX$1, 0))),
Input_overrides!NM62)</f>
        <v>1</v>
      </c>
      <c r="NN51" s="15">
        <f>IF(Input_overrides!NN62="",
IF(INDEX('Fountain Inputs'!$A$1:$XX$133, MATCH('Stata dataset (nominal)'!$A51, 'Fountain Inputs'!$A$1:$A$133, 0), MATCH('Stata dataset (nominal)'!NN$1, 'Fountain Inputs'!$A$1:$XX$1, 0))="", "", INDEX('Fountain Inputs'!$A$1:$XX$133, MATCH('Stata dataset (nominal)'!$A51, 'Fountain Inputs'!$A$1:$A$133, 0), MATCH('Stata dataset (nominal)'!NN$1, 'Fountain Inputs'!$A$1:$XX$1, 0))),
Input_overrides!NN62)</f>
        <v>18</v>
      </c>
      <c r="NO51" s="15">
        <f>IF(Input_overrides!NO62="",
IF(INDEX('Fountain Inputs'!$A$1:$XX$133, MATCH('Stata dataset (nominal)'!$A51, 'Fountain Inputs'!$A$1:$A$133, 0), MATCH('Stata dataset (nominal)'!NO$1, 'Fountain Inputs'!$A$1:$XX$1, 0))="", "", INDEX('Fountain Inputs'!$A$1:$XX$133, MATCH('Stata dataset (nominal)'!$A51, 'Fountain Inputs'!$A$1:$A$133, 0), MATCH('Stata dataset (nominal)'!NO$1, 'Fountain Inputs'!$A$1:$XX$1, 0))),
Input_overrides!NO62)</f>
        <v>32</v>
      </c>
      <c r="NP51" s="15">
        <f>IF(Input_overrides!NP62="",
IF(INDEX('Fountain Inputs'!$A$1:$XX$133, MATCH('Stata dataset (nominal)'!$A51, 'Fountain Inputs'!$A$1:$A$133, 0), MATCH('Stata dataset (nominal)'!NP$1, 'Fountain Inputs'!$A$1:$XX$1, 0))="", "", INDEX('Fountain Inputs'!$A$1:$XX$133, MATCH('Stata dataset (nominal)'!$A51, 'Fountain Inputs'!$A$1:$A$133, 0), MATCH('Stata dataset (nominal)'!NP$1, 'Fountain Inputs'!$A$1:$XX$1, 0))),
Input_overrides!NP62)</f>
        <v>16</v>
      </c>
      <c r="NQ51" s="15">
        <f>IF(Input_overrides!NQ62="",
IF(INDEX('Fountain Inputs'!$A$1:$XX$133, MATCH('Stata dataset (nominal)'!$A51, 'Fountain Inputs'!$A$1:$A$133, 0), MATCH('Stata dataset (nominal)'!NQ$1, 'Fountain Inputs'!$A$1:$XX$1, 0))="", "", INDEX('Fountain Inputs'!$A$1:$XX$133, MATCH('Stata dataset (nominal)'!$A51, 'Fountain Inputs'!$A$1:$A$133, 0), MATCH('Stata dataset (nominal)'!NQ$1, 'Fountain Inputs'!$A$1:$XX$1, 0))),
Input_overrides!NQ62)</f>
        <v>9</v>
      </c>
      <c r="NR51" s="15">
        <f>IF(Input_overrides!NR62="",
IF(INDEX('Fountain Inputs'!$A$1:$XX$133, MATCH('Stata dataset (nominal)'!$A51, 'Fountain Inputs'!$A$1:$A$133, 0), MATCH('Stata dataset (nominal)'!NR$1, 'Fountain Inputs'!$A$1:$XX$1, 0))="", "", INDEX('Fountain Inputs'!$A$1:$XX$133, MATCH('Stata dataset (nominal)'!$A51, 'Fountain Inputs'!$A$1:$A$133, 0), MATCH('Stata dataset (nominal)'!NR$1, 'Fountain Inputs'!$A$1:$XX$1, 0))),
Input_overrides!NR62)</f>
        <v>23</v>
      </c>
      <c r="NS51" s="15">
        <f>IF(Input_overrides!NS62="",
IF(INDEX('Fountain Inputs'!$A$1:$XX$133, MATCH('Stata dataset (nominal)'!$A51, 'Fountain Inputs'!$A$1:$A$133, 0), MATCH('Stata dataset (nominal)'!NS$1, 'Fountain Inputs'!$A$1:$XX$1, 0))="", "", INDEX('Fountain Inputs'!$A$1:$XX$133, MATCH('Stata dataset (nominal)'!$A51, 'Fountain Inputs'!$A$1:$A$133, 0), MATCH('Stata dataset (nominal)'!NS$1, 'Fountain Inputs'!$A$1:$XX$1, 0))),
Input_overrides!NS62)</f>
        <v>8</v>
      </c>
      <c r="NT51" s="15">
        <f>IF(Input_overrides!NT62="",
IF(INDEX('Fountain Inputs'!$A$1:$XX$133, MATCH('Stata dataset (nominal)'!$A51, 'Fountain Inputs'!$A$1:$A$133, 0), MATCH('Stata dataset (nominal)'!NT$1, 'Fountain Inputs'!$A$1:$XX$1, 0))="", "", INDEX('Fountain Inputs'!$A$1:$XX$133, MATCH('Stata dataset (nominal)'!$A51, 'Fountain Inputs'!$A$1:$A$133, 0), MATCH('Stata dataset (nominal)'!NT$1, 'Fountain Inputs'!$A$1:$XX$1, 0))),
Input_overrides!NT62)</f>
        <v>107</v>
      </c>
      <c r="NU51" s="15">
        <f>IF(Input_overrides!NU62="",
IF(INDEX('Fountain Inputs'!$A$1:$XX$133, MATCH('Stata dataset (nominal)'!$A51, 'Fountain Inputs'!$A$1:$A$133, 0), MATCH('Stata dataset (nominal)'!NU$1, 'Fountain Inputs'!$A$1:$XX$1, 0))="", "", INDEX('Fountain Inputs'!$A$1:$XX$133, MATCH('Stata dataset (nominal)'!$A51, 'Fountain Inputs'!$A$1:$A$133, 0), MATCH('Stata dataset (nominal)'!NU$1, 'Fountain Inputs'!$A$1:$XX$1, 0))),
Input_overrides!NU62)</f>
        <v>0</v>
      </c>
      <c r="NV51" s="15">
        <f>IF(Input_overrides!NV62="",
IF(INDEX('Fountain Inputs'!$A$1:$XX$133, MATCH('Stata dataset (nominal)'!$A51, 'Fountain Inputs'!$A$1:$A$133, 0), MATCH('Stata dataset (nominal)'!NV$1, 'Fountain Inputs'!$A$1:$XX$1, 0))="", "", INDEX('Fountain Inputs'!$A$1:$XX$133, MATCH('Stata dataset (nominal)'!$A51, 'Fountain Inputs'!$A$1:$A$133, 0), MATCH('Stata dataset (nominal)'!NV$1, 'Fountain Inputs'!$A$1:$XX$1, 0))),
Input_overrides!NV62)</f>
        <v>1</v>
      </c>
      <c r="NW51" s="15">
        <f>IF(Input_overrides!NW62="",
IF(INDEX('Fountain Inputs'!$A$1:$XX$133, MATCH('Stata dataset (nominal)'!$A51, 'Fountain Inputs'!$A$1:$A$133, 0), MATCH('Stata dataset (nominal)'!NW$1, 'Fountain Inputs'!$A$1:$XX$1, 0))="", "", INDEX('Fountain Inputs'!$A$1:$XX$133, MATCH('Stata dataset (nominal)'!$A51, 'Fountain Inputs'!$A$1:$A$133, 0), MATCH('Stata dataset (nominal)'!NW$1, 'Fountain Inputs'!$A$1:$XX$1, 0))),
Input_overrides!NW62)</f>
        <v>0</v>
      </c>
      <c r="NX51" s="15">
        <f>IF(Input_overrides!NX62="",
IF(INDEX('Fountain Inputs'!$A$1:$XX$133, MATCH('Stata dataset (nominal)'!$A51, 'Fountain Inputs'!$A$1:$A$133, 0), MATCH('Stata dataset (nominal)'!NX$1, 'Fountain Inputs'!$A$1:$XX$1, 0))="", "", INDEX('Fountain Inputs'!$A$1:$XX$133, MATCH('Stata dataset (nominal)'!$A51, 'Fountain Inputs'!$A$1:$A$133, 0), MATCH('Stata dataset (nominal)'!NX$1, 'Fountain Inputs'!$A$1:$XX$1, 0))),
Input_overrides!NX62)</f>
        <v>106</v>
      </c>
      <c r="NY51" s="15">
        <f>IF(Input_overrides!NY62="",
IF(INDEX('Fountain Inputs'!$A$1:$XX$133, MATCH('Stata dataset (nominal)'!$A51, 'Fountain Inputs'!$A$1:$A$133, 0), MATCH('Stata dataset (nominal)'!NY$1, 'Fountain Inputs'!$A$1:$XX$1, 0))="", "", INDEX('Fountain Inputs'!$A$1:$XX$133, MATCH('Stata dataset (nominal)'!$A51, 'Fountain Inputs'!$A$1:$A$133, 0), MATCH('Stata dataset (nominal)'!NY$1, 'Fountain Inputs'!$A$1:$XX$1, 0))),
Input_overrides!NY62)</f>
        <v>107</v>
      </c>
      <c r="NZ51" s="15">
        <f>IF(Input_overrides!NZ62="",
IF(INDEX('Fountain Inputs'!$A$1:$XX$133, MATCH('Stata dataset (nominal)'!$A51, 'Fountain Inputs'!$A$1:$A$133, 0), MATCH('Stata dataset (nominal)'!NZ$1, 'Fountain Inputs'!$A$1:$XX$1, 0))="", "", INDEX('Fountain Inputs'!$A$1:$XX$133, MATCH('Stata dataset (nominal)'!$A51, 'Fountain Inputs'!$A$1:$A$133, 0), MATCH('Stata dataset (nominal)'!NZ$1, 'Fountain Inputs'!$A$1:$XX$1, 0))),
Input_overrides!NZ62)</f>
        <v>4</v>
      </c>
      <c r="OA51" s="15">
        <f>IF(Input_overrides!OA62="",
IF(INDEX('Fountain Inputs'!$A$1:$XX$133, MATCH('Stata dataset (nominal)'!$A51, 'Fountain Inputs'!$A$1:$A$133, 0), MATCH('Stata dataset (nominal)'!OA$1, 'Fountain Inputs'!$A$1:$XX$1, 0))="", "", INDEX('Fountain Inputs'!$A$1:$XX$133, MATCH('Stata dataset (nominal)'!$A51, 'Fountain Inputs'!$A$1:$A$133, 0), MATCH('Stata dataset (nominal)'!OA$1, 'Fountain Inputs'!$A$1:$XX$1, 0))),
Input_overrides!OA62)</f>
        <v>6</v>
      </c>
      <c r="OB51" s="15">
        <f>IF(Input_overrides!OB62="",
IF(INDEX('Fountain Inputs'!$A$1:$XX$133, MATCH('Stata dataset (nominal)'!$A51, 'Fountain Inputs'!$A$1:$A$133, 0), MATCH('Stata dataset (nominal)'!OB$1, 'Fountain Inputs'!$A$1:$XX$1, 0))="", "", INDEX('Fountain Inputs'!$A$1:$XX$133, MATCH('Stata dataset (nominal)'!$A51, 'Fountain Inputs'!$A$1:$A$133, 0), MATCH('Stata dataset (nominal)'!OB$1, 'Fountain Inputs'!$A$1:$XX$1, 0))),
Input_overrides!OB62)</f>
        <v>43</v>
      </c>
      <c r="OC51" s="15">
        <f>IF(Input_overrides!OC62="",
IF(INDEX('Fountain Inputs'!$A$1:$XX$133, MATCH('Stata dataset (nominal)'!$A51, 'Fountain Inputs'!$A$1:$A$133, 0), MATCH('Stata dataset (nominal)'!OC$1, 'Fountain Inputs'!$A$1:$XX$1, 0))="", "", INDEX('Fountain Inputs'!$A$1:$XX$133, MATCH('Stata dataset (nominal)'!$A51, 'Fountain Inputs'!$A$1:$A$133, 0), MATCH('Stata dataset (nominal)'!OC$1, 'Fountain Inputs'!$A$1:$XX$1, 0))),
Input_overrides!OC62)</f>
        <v>52</v>
      </c>
      <c r="OD51" s="15">
        <f>IF(Input_overrides!OD62="",
IF(INDEX('Fountain Inputs'!$A$1:$XX$133, MATCH('Stata dataset (nominal)'!$A51, 'Fountain Inputs'!$A$1:$A$133, 0), MATCH('Stata dataset (nominal)'!OD$1, 'Fountain Inputs'!$A$1:$XX$1, 0))="", "", INDEX('Fountain Inputs'!$A$1:$XX$133, MATCH('Stata dataset (nominal)'!$A51, 'Fountain Inputs'!$A$1:$A$133, 0), MATCH('Stata dataset (nominal)'!OD$1, 'Fountain Inputs'!$A$1:$XX$1, 0))),
Input_overrides!OD62)</f>
        <v>2</v>
      </c>
      <c r="OE51" s="15">
        <f>IF(Input_overrides!OE62="",
IF(INDEX('Fountain Inputs'!$A$1:$XX$133, MATCH('Stata dataset (nominal)'!$A51, 'Fountain Inputs'!$A$1:$A$133, 0), MATCH('Stata dataset (nominal)'!OE$1, 'Fountain Inputs'!$A$1:$XX$1, 0))="", "", INDEX('Fountain Inputs'!$A$1:$XX$133, MATCH('Stata dataset (nominal)'!$A51, 'Fountain Inputs'!$A$1:$A$133, 0), MATCH('Stata dataset (nominal)'!OE$1, 'Fountain Inputs'!$A$1:$XX$1, 0))),
Input_overrides!OE62)</f>
        <v>107</v>
      </c>
      <c r="OF51" s="15">
        <f>IF(Input_overrides!OF62="",
IF(INDEX('Fountain Inputs'!$A$1:$XX$133, MATCH('Stata dataset (nominal)'!$A51, 'Fountain Inputs'!$A$1:$A$133, 0), MATCH('Stata dataset (nominal)'!OF$1, 'Fountain Inputs'!$A$1:$XX$1, 0))="", "", INDEX('Fountain Inputs'!$A$1:$XX$133, MATCH('Stata dataset (nominal)'!$A51, 'Fountain Inputs'!$A$1:$A$133, 0), MATCH('Stata dataset (nominal)'!OF$1, 'Fountain Inputs'!$A$1:$XX$1, 0))),
Input_overrides!OF62)</f>
        <v>1</v>
      </c>
      <c r="OG51" s="15">
        <f>IF(Input_overrides!OG62="",
IF(INDEX('Fountain Inputs'!$A$1:$XX$133, MATCH('Stata dataset (nominal)'!$A51, 'Fountain Inputs'!$A$1:$A$133, 0), MATCH('Stata dataset (nominal)'!OG$1, 'Fountain Inputs'!$A$1:$XX$1, 0))="", "", INDEX('Fountain Inputs'!$A$1:$XX$133, MATCH('Stata dataset (nominal)'!$A51, 'Fountain Inputs'!$A$1:$A$133, 0), MATCH('Stata dataset (nominal)'!OG$1, 'Fountain Inputs'!$A$1:$XX$1, 0))),
Input_overrides!OG62)</f>
        <v>7</v>
      </c>
      <c r="OH51" s="15">
        <f>IF(Input_overrides!OH62="",
IF(INDEX('Fountain Inputs'!$A$1:$XX$133, MATCH('Stata dataset (nominal)'!$A51, 'Fountain Inputs'!$A$1:$A$133, 0), MATCH('Stata dataset (nominal)'!OH$1, 'Fountain Inputs'!$A$1:$XX$1, 0))="", "", INDEX('Fountain Inputs'!$A$1:$XX$133, MATCH('Stata dataset (nominal)'!$A51, 'Fountain Inputs'!$A$1:$A$133, 0), MATCH('Stata dataset (nominal)'!OH$1, 'Fountain Inputs'!$A$1:$XX$1, 0))),
Input_overrides!OH62)</f>
        <v>36</v>
      </c>
      <c r="OI51" s="15">
        <f>IF(Input_overrides!OI62="",
IF(INDEX('Fountain Inputs'!$A$1:$XX$133, MATCH('Stata dataset (nominal)'!$A51, 'Fountain Inputs'!$A$1:$A$133, 0), MATCH('Stata dataset (nominal)'!OI$1, 'Fountain Inputs'!$A$1:$XX$1, 0))="", "", INDEX('Fountain Inputs'!$A$1:$XX$133, MATCH('Stata dataset (nominal)'!$A51, 'Fountain Inputs'!$A$1:$A$133, 0), MATCH('Stata dataset (nominal)'!OI$1, 'Fountain Inputs'!$A$1:$XX$1, 0))),
Input_overrides!OI62)</f>
        <v>16</v>
      </c>
      <c r="OJ51" s="15">
        <f>IF(Input_overrides!OJ62="",
IF(INDEX('Fountain Inputs'!$A$1:$XX$133, MATCH('Stata dataset (nominal)'!$A51, 'Fountain Inputs'!$A$1:$A$133, 0), MATCH('Stata dataset (nominal)'!OJ$1, 'Fountain Inputs'!$A$1:$XX$1, 0))="", "", INDEX('Fountain Inputs'!$A$1:$XX$133, MATCH('Stata dataset (nominal)'!$A51, 'Fountain Inputs'!$A$1:$A$133, 0), MATCH('Stata dataset (nominal)'!OJ$1, 'Fountain Inputs'!$A$1:$XX$1, 0))),
Input_overrides!OJ62)</f>
        <v>47</v>
      </c>
      <c r="OK51" s="15">
        <f>IF(Input_overrides!OK62="",
IF(INDEX('Fountain Inputs'!$A$1:$XX$133, MATCH('Stata dataset (nominal)'!$A51, 'Fountain Inputs'!$A$1:$A$133, 0), MATCH('Stata dataset (nominal)'!OK$1, 'Fountain Inputs'!$A$1:$XX$1, 0))="", "", INDEX('Fountain Inputs'!$A$1:$XX$133, MATCH('Stata dataset (nominal)'!$A51, 'Fountain Inputs'!$A$1:$A$133, 0), MATCH('Stata dataset (nominal)'!OK$1, 'Fountain Inputs'!$A$1:$XX$1, 0))),
Input_overrides!OK62)</f>
        <v>107</v>
      </c>
      <c r="OL51" s="15">
        <f>IF(Input_overrides!OL62="",
IF(INDEX('Fountain Inputs'!$A$1:$XX$133, MATCH('Stata dataset (nominal)'!$A51, 'Fountain Inputs'!$A$1:$A$133, 0), MATCH('Stata dataset (nominal)'!OL$1, 'Fountain Inputs'!$A$1:$XX$1, 0))="", "", INDEX('Fountain Inputs'!$A$1:$XX$133, MATCH('Stata dataset (nominal)'!$A51, 'Fountain Inputs'!$A$1:$A$133, 0), MATCH('Stata dataset (nominal)'!OL$1, 'Fountain Inputs'!$A$1:$XX$1, 0))),
Input_overrides!OL62)</f>
        <v>0</v>
      </c>
      <c r="OM51" s="15">
        <f>IF(Input_overrides!OM62="",
IF(INDEX('Fountain Inputs'!$A$1:$XX$133, MATCH('Stata dataset (nominal)'!$A51, 'Fountain Inputs'!$A$1:$A$133, 0), MATCH('Stata dataset (nominal)'!OM$1, 'Fountain Inputs'!$A$1:$XX$1, 0))="", "", INDEX('Fountain Inputs'!$A$1:$XX$133, MATCH('Stata dataset (nominal)'!$A51, 'Fountain Inputs'!$A$1:$A$133, 0), MATCH('Stata dataset (nominal)'!OM$1, 'Fountain Inputs'!$A$1:$XX$1, 0))),
Input_overrides!OM62)</f>
        <v>8</v>
      </c>
      <c r="ON51" s="15">
        <f>IF(Input_overrides!ON62="",
IF(INDEX('Fountain Inputs'!$A$1:$XX$133, MATCH('Stata dataset (nominal)'!$A51, 'Fountain Inputs'!$A$1:$A$133, 0), MATCH('Stata dataset (nominal)'!ON$1, 'Fountain Inputs'!$A$1:$XX$1, 0))="", "", INDEX('Fountain Inputs'!$A$1:$XX$133, MATCH('Stata dataset (nominal)'!$A51, 'Fountain Inputs'!$A$1:$A$133, 0), MATCH('Stata dataset (nominal)'!ON$1, 'Fountain Inputs'!$A$1:$XX$1, 0))),
Input_overrides!ON62)</f>
        <v>12</v>
      </c>
      <c r="OO51" s="15">
        <f>IF(Input_overrides!OO62="",
IF(INDEX('Fountain Inputs'!$A$1:$XX$133, MATCH('Stata dataset (nominal)'!$A51, 'Fountain Inputs'!$A$1:$A$133, 0), MATCH('Stata dataset (nominal)'!OO$1, 'Fountain Inputs'!$A$1:$XX$1, 0))="", "", INDEX('Fountain Inputs'!$A$1:$XX$133, MATCH('Stata dataset (nominal)'!$A51, 'Fountain Inputs'!$A$1:$A$133, 0), MATCH('Stata dataset (nominal)'!OO$1, 'Fountain Inputs'!$A$1:$XX$1, 0))),
Input_overrides!OO62)</f>
        <v>6</v>
      </c>
      <c r="OP51" s="15">
        <f>IF(Input_overrides!OP62="",
IF(INDEX('Fountain Inputs'!$A$1:$XX$133, MATCH('Stata dataset (nominal)'!$A51, 'Fountain Inputs'!$A$1:$A$133, 0), MATCH('Stata dataset (nominal)'!OP$1, 'Fountain Inputs'!$A$1:$XX$1, 0))="", "", INDEX('Fountain Inputs'!$A$1:$XX$133, MATCH('Stata dataset (nominal)'!$A51, 'Fountain Inputs'!$A$1:$A$133, 0), MATCH('Stata dataset (nominal)'!OP$1, 'Fountain Inputs'!$A$1:$XX$1, 0))),
Input_overrides!OP62)</f>
        <v>14</v>
      </c>
      <c r="OQ51" s="15">
        <f>IF(Input_overrides!OQ62="",
IF(INDEX('Fountain Inputs'!$A$1:$XX$133, MATCH('Stata dataset (nominal)'!$A51, 'Fountain Inputs'!$A$1:$A$133, 0), MATCH('Stata dataset (nominal)'!OQ$1, 'Fountain Inputs'!$A$1:$XX$1, 0))="", "", INDEX('Fountain Inputs'!$A$1:$XX$133, MATCH('Stata dataset (nominal)'!$A51, 'Fountain Inputs'!$A$1:$A$133, 0), MATCH('Stata dataset (nominal)'!OQ$1, 'Fountain Inputs'!$A$1:$XX$1, 0))),
Input_overrides!OQ62)</f>
        <v>7</v>
      </c>
      <c r="OR51" s="15">
        <f>IF(Input_overrides!OR62="",
IF(INDEX('Fountain Inputs'!$A$1:$XX$133, MATCH('Stata dataset (nominal)'!$A51, 'Fountain Inputs'!$A$1:$A$133, 0), MATCH('Stata dataset (nominal)'!OR$1, 'Fountain Inputs'!$A$1:$XX$1, 0))="", "", INDEX('Fountain Inputs'!$A$1:$XX$133, MATCH('Stata dataset (nominal)'!$A51, 'Fountain Inputs'!$A$1:$A$133, 0), MATCH('Stata dataset (nominal)'!OR$1, 'Fountain Inputs'!$A$1:$XX$1, 0))),
Input_overrides!OR62)</f>
        <v>10</v>
      </c>
      <c r="OS51" s="15">
        <f>IF(Input_overrides!OS62="",
IF(INDEX('Fountain Inputs'!$A$1:$XX$133, MATCH('Stata dataset (nominal)'!$A51, 'Fountain Inputs'!$A$1:$A$133, 0), MATCH('Stata dataset (nominal)'!OS$1, 'Fountain Inputs'!$A$1:$XX$1, 0))="", "", INDEX('Fountain Inputs'!$A$1:$XX$133, MATCH('Stata dataset (nominal)'!$A51, 'Fountain Inputs'!$A$1:$A$133, 0), MATCH('Stata dataset (nominal)'!OS$1, 'Fountain Inputs'!$A$1:$XX$1, 0))),
Input_overrides!OS62)</f>
        <v>57</v>
      </c>
      <c r="OT51" s="15">
        <f>IF(Input_overrides!OT62="",
IF(INDEX('Fountain Inputs'!$A$1:$XX$133, MATCH('Stata dataset (nominal)'!$A51, 'Fountain Inputs'!$A$1:$A$133, 0), MATCH('Stata dataset (nominal)'!OT$1, 'Fountain Inputs'!$A$1:$XX$1, 0))="", "", INDEX('Fountain Inputs'!$A$1:$XX$133, MATCH('Stata dataset (nominal)'!$A51, 'Fountain Inputs'!$A$1:$A$133, 0), MATCH('Stata dataset (nominal)'!OT$1, 'Fountain Inputs'!$A$1:$XX$1, 0))),
Input_overrides!OT62)</f>
        <v>0</v>
      </c>
      <c r="OU51" s="15">
        <f>IF(Input_overrides!OU62="",
IF(INDEX('Fountain Inputs'!$A$1:$XX$133, MATCH('Stata dataset (nominal)'!$A51, 'Fountain Inputs'!$A$1:$A$133, 0), MATCH('Stata dataset (nominal)'!OU$1, 'Fountain Inputs'!$A$1:$XX$1, 0))="", "", INDEX('Fountain Inputs'!$A$1:$XX$133, MATCH('Stata dataset (nominal)'!$A51, 'Fountain Inputs'!$A$1:$A$133, 0), MATCH('Stata dataset (nominal)'!OU$1, 'Fountain Inputs'!$A$1:$XX$1, 0))),
Input_overrides!OU62)</f>
        <v>3</v>
      </c>
      <c r="OV51" s="15">
        <f>IF(Input_overrides!OV62="",
IF(INDEX('Fountain Inputs'!$A$1:$XX$133, MATCH('Stata dataset (nominal)'!$A51, 'Fountain Inputs'!$A$1:$A$133, 0), MATCH('Stata dataset (nominal)'!OV$1, 'Fountain Inputs'!$A$1:$XX$1, 0))="", "", INDEX('Fountain Inputs'!$A$1:$XX$133, MATCH('Stata dataset (nominal)'!$A51, 'Fountain Inputs'!$A$1:$A$133, 0), MATCH('Stata dataset (nominal)'!OV$1, 'Fountain Inputs'!$A$1:$XX$1, 0))),
Input_overrides!OV62)</f>
        <v>0</v>
      </c>
      <c r="OW51" s="15">
        <f>IF(Input_overrides!OW62="",
IF(INDEX('Fountain Inputs'!$A$1:$XX$133, MATCH('Stata dataset (nominal)'!$A51, 'Fountain Inputs'!$A$1:$A$133, 0), MATCH('Stata dataset (nominal)'!OW$1, 'Fountain Inputs'!$A$1:$XX$1, 0))="", "", INDEX('Fountain Inputs'!$A$1:$XX$133, MATCH('Stata dataset (nominal)'!$A51, 'Fountain Inputs'!$A$1:$A$133, 0), MATCH('Stata dataset (nominal)'!OW$1, 'Fountain Inputs'!$A$1:$XX$1, 0))),
Input_overrides!OW62)</f>
        <v>54</v>
      </c>
      <c r="OX51" s="15">
        <f>IF(Input_overrides!OX62="",
IF(INDEX('Fountain Inputs'!$A$1:$XX$133, MATCH('Stata dataset (nominal)'!$A51, 'Fountain Inputs'!$A$1:$A$133, 0), MATCH('Stata dataset (nominal)'!OX$1, 'Fountain Inputs'!$A$1:$XX$1, 0))="", "", INDEX('Fountain Inputs'!$A$1:$XX$133, MATCH('Stata dataset (nominal)'!$A51, 'Fountain Inputs'!$A$1:$A$133, 0), MATCH('Stata dataset (nominal)'!OX$1, 'Fountain Inputs'!$A$1:$XX$1, 0))),
Input_overrides!OX62)</f>
        <v>57</v>
      </c>
      <c r="OY51" s="15">
        <f>IF(Input_overrides!OY62="",
IF(INDEX('Fountain Inputs'!$A$1:$XX$133, MATCH('Stata dataset (nominal)'!$A51, 'Fountain Inputs'!$A$1:$A$133, 0), MATCH('Stata dataset (nominal)'!OY$1, 'Fountain Inputs'!$A$1:$XX$1, 0))="", "", INDEX('Fountain Inputs'!$A$1:$XX$133, MATCH('Stata dataset (nominal)'!$A51, 'Fountain Inputs'!$A$1:$A$133, 0), MATCH('Stata dataset (nominal)'!OY$1, 'Fountain Inputs'!$A$1:$XX$1, 0))),
Input_overrides!OY62)</f>
        <v>0</v>
      </c>
      <c r="OZ51" s="15">
        <f>IF(Input_overrides!OZ62="",
IF(INDEX('Fountain Inputs'!$A$1:$XX$133, MATCH('Stata dataset (nominal)'!$A51, 'Fountain Inputs'!$A$1:$A$133, 0), MATCH('Stata dataset (nominal)'!OZ$1, 'Fountain Inputs'!$A$1:$XX$1, 0))="", "", INDEX('Fountain Inputs'!$A$1:$XX$133, MATCH('Stata dataset (nominal)'!$A51, 'Fountain Inputs'!$A$1:$A$133, 0), MATCH('Stata dataset (nominal)'!OZ$1, 'Fountain Inputs'!$A$1:$XX$1, 0))),
Input_overrides!OZ62)</f>
        <v>2</v>
      </c>
      <c r="PA51" s="15">
        <f>IF(Input_overrides!PA62="",
IF(INDEX('Fountain Inputs'!$A$1:$XX$133, MATCH('Stata dataset (nominal)'!$A51, 'Fountain Inputs'!$A$1:$A$133, 0), MATCH('Stata dataset (nominal)'!PA$1, 'Fountain Inputs'!$A$1:$XX$1, 0))="", "", INDEX('Fountain Inputs'!$A$1:$XX$133, MATCH('Stata dataset (nominal)'!$A51, 'Fountain Inputs'!$A$1:$A$133, 0), MATCH('Stata dataset (nominal)'!PA$1, 'Fountain Inputs'!$A$1:$XX$1, 0))),
Input_overrides!PA62)</f>
        <v>19</v>
      </c>
      <c r="PB51" s="15">
        <f>IF(Input_overrides!PB62="",
IF(INDEX('Fountain Inputs'!$A$1:$XX$133, MATCH('Stata dataset (nominal)'!$A51, 'Fountain Inputs'!$A$1:$A$133, 0), MATCH('Stata dataset (nominal)'!PB$1, 'Fountain Inputs'!$A$1:$XX$1, 0))="", "", INDEX('Fountain Inputs'!$A$1:$XX$133, MATCH('Stata dataset (nominal)'!$A51, 'Fountain Inputs'!$A$1:$A$133, 0), MATCH('Stata dataset (nominal)'!PB$1, 'Fountain Inputs'!$A$1:$XX$1, 0))),
Input_overrides!PB62)</f>
        <v>36</v>
      </c>
      <c r="PC51" s="15">
        <f>IF(Input_overrides!PC62="",
IF(INDEX('Fountain Inputs'!$A$1:$XX$133, MATCH('Stata dataset (nominal)'!$A51, 'Fountain Inputs'!$A$1:$A$133, 0), MATCH('Stata dataset (nominal)'!PC$1, 'Fountain Inputs'!$A$1:$XX$1, 0))="", "", INDEX('Fountain Inputs'!$A$1:$XX$133, MATCH('Stata dataset (nominal)'!$A51, 'Fountain Inputs'!$A$1:$A$133, 0), MATCH('Stata dataset (nominal)'!PC$1, 'Fountain Inputs'!$A$1:$XX$1, 0))),
Input_overrides!PC62)</f>
        <v>0</v>
      </c>
      <c r="PD51" s="15">
        <f>IF(Input_overrides!PD62="",
IF(INDEX('Fountain Inputs'!$A$1:$XX$133, MATCH('Stata dataset (nominal)'!$A51, 'Fountain Inputs'!$A$1:$A$133, 0), MATCH('Stata dataset (nominal)'!PD$1, 'Fountain Inputs'!$A$1:$XX$1, 0))="", "", INDEX('Fountain Inputs'!$A$1:$XX$133, MATCH('Stata dataset (nominal)'!$A51, 'Fountain Inputs'!$A$1:$A$133, 0), MATCH('Stata dataset (nominal)'!PD$1, 'Fountain Inputs'!$A$1:$XX$1, 0))),
Input_overrides!PD62)</f>
        <v>57</v>
      </c>
      <c r="PE51" s="15">
        <f>IF(Input_overrides!PE62="",
IF(INDEX('Fountain Inputs'!$A$1:$XX$133, MATCH('Stata dataset (nominal)'!$A51, 'Fountain Inputs'!$A$1:$A$133, 0), MATCH('Stata dataset (nominal)'!PE$1, 'Fountain Inputs'!$A$1:$XX$1, 0))="", "", INDEX('Fountain Inputs'!$A$1:$XX$133, MATCH('Stata dataset (nominal)'!$A51, 'Fountain Inputs'!$A$1:$A$133, 0), MATCH('Stata dataset (nominal)'!PE$1, 'Fountain Inputs'!$A$1:$XX$1, 0))),
Input_overrides!PE62)</f>
        <v>0</v>
      </c>
      <c r="PF51" s="15">
        <f>IF(Input_overrides!PF62="",
IF(INDEX('Fountain Inputs'!$A$1:$XX$133, MATCH('Stata dataset (nominal)'!$A51, 'Fountain Inputs'!$A$1:$A$133, 0), MATCH('Stata dataset (nominal)'!PF$1, 'Fountain Inputs'!$A$1:$XX$1, 0))="", "", INDEX('Fountain Inputs'!$A$1:$XX$133, MATCH('Stata dataset (nominal)'!$A51, 'Fountain Inputs'!$A$1:$A$133, 0), MATCH('Stata dataset (nominal)'!PF$1, 'Fountain Inputs'!$A$1:$XX$1, 0))),
Input_overrides!PF62)</f>
        <v>2</v>
      </c>
      <c r="PG51" s="15">
        <f>IF(Input_overrides!PG62="",
IF(INDEX('Fountain Inputs'!$A$1:$XX$133, MATCH('Stata dataset (nominal)'!$A51, 'Fountain Inputs'!$A$1:$A$133, 0), MATCH('Stata dataset (nominal)'!PG$1, 'Fountain Inputs'!$A$1:$XX$1, 0))="", "", INDEX('Fountain Inputs'!$A$1:$XX$133, MATCH('Stata dataset (nominal)'!$A51, 'Fountain Inputs'!$A$1:$A$133, 0), MATCH('Stata dataset (nominal)'!PG$1, 'Fountain Inputs'!$A$1:$XX$1, 0))),
Input_overrides!PG62)</f>
        <v>19</v>
      </c>
      <c r="PH51" s="15">
        <f>IF(Input_overrides!PH62="",
IF(INDEX('Fountain Inputs'!$A$1:$XX$133, MATCH('Stata dataset (nominal)'!$A51, 'Fountain Inputs'!$A$1:$A$133, 0), MATCH('Stata dataset (nominal)'!PH$1, 'Fountain Inputs'!$A$1:$XX$1, 0))="", "", INDEX('Fountain Inputs'!$A$1:$XX$133, MATCH('Stata dataset (nominal)'!$A51, 'Fountain Inputs'!$A$1:$A$133, 0), MATCH('Stata dataset (nominal)'!PH$1, 'Fountain Inputs'!$A$1:$XX$1, 0))),
Input_overrides!PH62)</f>
        <v>13</v>
      </c>
      <c r="PI51" s="15">
        <f>IF(Input_overrides!PI62="",
IF(INDEX('Fountain Inputs'!$A$1:$XX$133, MATCH('Stata dataset (nominal)'!$A51, 'Fountain Inputs'!$A$1:$A$133, 0), MATCH('Stata dataset (nominal)'!PI$1, 'Fountain Inputs'!$A$1:$XX$1, 0))="", "", INDEX('Fountain Inputs'!$A$1:$XX$133, MATCH('Stata dataset (nominal)'!$A51, 'Fountain Inputs'!$A$1:$A$133, 0), MATCH('Stata dataset (nominal)'!PI$1, 'Fountain Inputs'!$A$1:$XX$1, 0))),
Input_overrides!PI62)</f>
        <v>23</v>
      </c>
      <c r="PJ51" s="15">
        <f>IF(Input_overrides!PJ62="",
IF(INDEX('Fountain Inputs'!$A$1:$XX$133, MATCH('Stata dataset (nominal)'!$A51, 'Fountain Inputs'!$A$1:$A$133, 0), MATCH('Stata dataset (nominal)'!PJ$1, 'Fountain Inputs'!$A$1:$XX$1, 0))="", "", INDEX('Fountain Inputs'!$A$1:$XX$133, MATCH('Stata dataset (nominal)'!$A51, 'Fountain Inputs'!$A$1:$A$133, 0), MATCH('Stata dataset (nominal)'!PJ$1, 'Fountain Inputs'!$A$1:$XX$1, 0))),
Input_overrides!PJ62)</f>
        <v>57</v>
      </c>
      <c r="PK51" s="15">
        <f>IF(Input_overrides!PK62="",
IF(INDEX('Fountain Inputs'!$A$1:$XX$133, MATCH('Stata dataset (nominal)'!$A51, 'Fountain Inputs'!$A$1:$A$133, 0), MATCH('Stata dataset (nominal)'!PK$1, 'Fountain Inputs'!$A$1:$XX$1, 0))="", "", INDEX('Fountain Inputs'!$A$1:$XX$133, MATCH('Stata dataset (nominal)'!$A51, 'Fountain Inputs'!$A$1:$A$133, 0), MATCH('Stata dataset (nominal)'!PK$1, 'Fountain Inputs'!$A$1:$XX$1, 0))),
Input_overrides!PK62)</f>
        <v>0</v>
      </c>
      <c r="PL51" s="15">
        <f>IF(Input_overrides!PL62="",
IF(INDEX('Fountain Inputs'!$A$1:$XX$133, MATCH('Stata dataset (nominal)'!$A51, 'Fountain Inputs'!$A$1:$A$133, 0), MATCH('Stata dataset (nominal)'!PL$1, 'Fountain Inputs'!$A$1:$XX$1, 0))="", "", INDEX('Fountain Inputs'!$A$1:$XX$133, MATCH('Stata dataset (nominal)'!$A51, 'Fountain Inputs'!$A$1:$A$133, 0), MATCH('Stata dataset (nominal)'!PL$1, 'Fountain Inputs'!$A$1:$XX$1, 0))),
Input_overrides!PL62)</f>
        <v>3</v>
      </c>
      <c r="PM51" s="15">
        <f>IF(Input_overrides!PM62="",
IF(INDEX('Fountain Inputs'!$A$1:$XX$133, MATCH('Stata dataset (nominal)'!$A51, 'Fountain Inputs'!$A$1:$A$133, 0), MATCH('Stata dataset (nominal)'!PM$1, 'Fountain Inputs'!$A$1:$XX$1, 0))="", "", INDEX('Fountain Inputs'!$A$1:$XX$133, MATCH('Stata dataset (nominal)'!$A51, 'Fountain Inputs'!$A$1:$A$133, 0), MATCH('Stata dataset (nominal)'!PM$1, 'Fountain Inputs'!$A$1:$XX$1, 0))),
Input_overrides!PM62)</f>
        <v>0</v>
      </c>
      <c r="PN51" s="15">
        <f>IF(Input_overrides!PN62="",
IF(INDEX('Fountain Inputs'!$A$1:$XX$133, MATCH('Stata dataset (nominal)'!$A51, 'Fountain Inputs'!$A$1:$A$133, 0), MATCH('Stata dataset (nominal)'!PN$1, 'Fountain Inputs'!$A$1:$XX$1, 0))="", "", INDEX('Fountain Inputs'!$A$1:$XX$133, MATCH('Stata dataset (nominal)'!$A51, 'Fountain Inputs'!$A$1:$A$133, 0), MATCH('Stata dataset (nominal)'!PN$1, 'Fountain Inputs'!$A$1:$XX$1, 0))),
Input_overrides!PN62)</f>
        <v>2</v>
      </c>
      <c r="PO51" s="15">
        <f>IF(Input_overrides!PO62="",
IF(INDEX('Fountain Inputs'!$A$1:$XX$133, MATCH('Stata dataset (nominal)'!$A51, 'Fountain Inputs'!$A$1:$A$133, 0), MATCH('Stata dataset (nominal)'!PO$1, 'Fountain Inputs'!$A$1:$XX$1, 0))="", "", INDEX('Fountain Inputs'!$A$1:$XX$133, MATCH('Stata dataset (nominal)'!$A51, 'Fountain Inputs'!$A$1:$A$133, 0), MATCH('Stata dataset (nominal)'!PO$1, 'Fountain Inputs'!$A$1:$XX$1, 0))),
Input_overrides!PO62)</f>
        <v>5</v>
      </c>
      <c r="PP51" s="15">
        <f>IF(Input_overrides!PP62="",
IF(INDEX('Fountain Inputs'!$A$1:$XX$133, MATCH('Stata dataset (nominal)'!$A51, 'Fountain Inputs'!$A$1:$A$133, 0), MATCH('Stata dataset (nominal)'!PP$1, 'Fountain Inputs'!$A$1:$XX$1, 0))="", "", INDEX('Fountain Inputs'!$A$1:$XX$133, MATCH('Stata dataset (nominal)'!$A51, 'Fountain Inputs'!$A$1:$A$133, 0), MATCH('Stata dataset (nominal)'!PP$1, 'Fountain Inputs'!$A$1:$XX$1, 0))),
Input_overrides!PP62)</f>
        <v>3</v>
      </c>
      <c r="PQ51" s="15">
        <f>IF(Input_overrides!PQ62="",
IF(INDEX('Fountain Inputs'!$A$1:$XX$133, MATCH('Stata dataset (nominal)'!$A51, 'Fountain Inputs'!$A$1:$A$133, 0), MATCH('Stata dataset (nominal)'!PQ$1, 'Fountain Inputs'!$A$1:$XX$1, 0))="", "", INDEX('Fountain Inputs'!$A$1:$XX$133, MATCH('Stata dataset (nominal)'!$A51, 'Fountain Inputs'!$A$1:$A$133, 0), MATCH('Stata dataset (nominal)'!PQ$1, 'Fountain Inputs'!$A$1:$XX$1, 0))),
Input_overrides!PQ62)</f>
        <v>3</v>
      </c>
      <c r="PR51" s="15">
        <f>IF(Input_overrides!PR62="",
IF(INDEX('Fountain Inputs'!$A$1:$XX$133, MATCH('Stata dataset (nominal)'!$A51, 'Fountain Inputs'!$A$1:$A$133, 0), MATCH('Stata dataset (nominal)'!PR$1, 'Fountain Inputs'!$A$1:$XX$1, 0))="", "", INDEX('Fountain Inputs'!$A$1:$XX$133, MATCH('Stata dataset (nominal)'!$A51, 'Fountain Inputs'!$A$1:$A$133, 0), MATCH('Stata dataset (nominal)'!PR$1, 'Fountain Inputs'!$A$1:$XX$1, 0))),
Input_overrides!PR62)</f>
        <v>16</v>
      </c>
      <c r="PS51" s="15">
        <f>IF(Input_overrides!PS62="",
IF(INDEX('Fountain Inputs'!$A$1:$XX$133, MATCH('Stata dataset (nominal)'!$A51, 'Fountain Inputs'!$A$1:$A$133, 0), MATCH('Stata dataset (nominal)'!PS$1, 'Fountain Inputs'!$A$1:$XX$1, 0))="", "", INDEX('Fountain Inputs'!$A$1:$XX$133, MATCH('Stata dataset (nominal)'!$A51, 'Fountain Inputs'!$A$1:$A$133, 0), MATCH('Stata dataset (nominal)'!PS$1, 'Fountain Inputs'!$A$1:$XX$1, 0))),
Input_overrides!PS62)</f>
        <v>0</v>
      </c>
      <c r="PT51" s="15">
        <f>IF(Input_overrides!PT62="",
IF(INDEX('Fountain Inputs'!$A$1:$XX$133, MATCH('Stata dataset (nominal)'!$A51, 'Fountain Inputs'!$A$1:$A$133, 0), MATCH('Stata dataset (nominal)'!PT$1, 'Fountain Inputs'!$A$1:$XX$1, 0))="", "", INDEX('Fountain Inputs'!$A$1:$XX$133, MATCH('Stata dataset (nominal)'!$A51, 'Fountain Inputs'!$A$1:$A$133, 0), MATCH('Stata dataset (nominal)'!PT$1, 'Fountain Inputs'!$A$1:$XX$1, 0))),
Input_overrides!PT62)</f>
        <v>0</v>
      </c>
      <c r="PU51" s="15">
        <f>IF(Input_overrides!PU62="",
IF(INDEX('Fountain Inputs'!$A$1:$XX$133, MATCH('Stata dataset (nominal)'!$A51, 'Fountain Inputs'!$A$1:$A$133, 0), MATCH('Stata dataset (nominal)'!PU$1, 'Fountain Inputs'!$A$1:$XX$1, 0))="", "", INDEX('Fountain Inputs'!$A$1:$XX$133, MATCH('Stata dataset (nominal)'!$A51, 'Fountain Inputs'!$A$1:$A$133, 0), MATCH('Stata dataset (nominal)'!PU$1, 'Fountain Inputs'!$A$1:$XX$1, 0))),
Input_overrides!PU62)</f>
        <v>5</v>
      </c>
      <c r="PV51" s="15">
        <f>IF(Input_overrides!PV62="",
IF(INDEX('Fountain Inputs'!$A$1:$XX$133, MATCH('Stata dataset (nominal)'!$A51, 'Fountain Inputs'!$A$1:$A$133, 0), MATCH('Stata dataset (nominal)'!PV$1, 'Fountain Inputs'!$A$1:$XX$1, 0))="", "", INDEX('Fountain Inputs'!$A$1:$XX$133, MATCH('Stata dataset (nominal)'!$A51, 'Fountain Inputs'!$A$1:$A$133, 0), MATCH('Stata dataset (nominal)'!PV$1, 'Fountain Inputs'!$A$1:$XX$1, 0))),
Input_overrides!PV62)</f>
        <v>11</v>
      </c>
      <c r="PW51" s="15">
        <f>IF(Input_overrides!PW62="",
IF(INDEX('Fountain Inputs'!$A$1:$XX$133, MATCH('Stata dataset (nominal)'!$A51, 'Fountain Inputs'!$A$1:$A$133, 0), MATCH('Stata dataset (nominal)'!PW$1, 'Fountain Inputs'!$A$1:$XX$1, 0))="", "", INDEX('Fountain Inputs'!$A$1:$XX$133, MATCH('Stata dataset (nominal)'!$A51, 'Fountain Inputs'!$A$1:$A$133, 0), MATCH('Stata dataset (nominal)'!PW$1, 'Fountain Inputs'!$A$1:$XX$1, 0))),
Input_overrides!PW62)</f>
        <v>16</v>
      </c>
      <c r="PX51" s="15">
        <f>IF(Input_overrides!PX62="",
IF(INDEX('Fountain Inputs'!$A$1:$XX$133, MATCH('Stata dataset (nominal)'!$A51, 'Fountain Inputs'!$A$1:$A$133, 0), MATCH('Stata dataset (nominal)'!PX$1, 'Fountain Inputs'!$A$1:$XX$1, 0))="", "", INDEX('Fountain Inputs'!$A$1:$XX$133, MATCH('Stata dataset (nominal)'!$A51, 'Fountain Inputs'!$A$1:$A$133, 0), MATCH('Stata dataset (nominal)'!PX$1, 'Fountain Inputs'!$A$1:$XX$1, 0))),
Input_overrides!PX62)</f>
        <v>0</v>
      </c>
      <c r="PY51" s="15">
        <f>IF(Input_overrides!PY62="",
IF(INDEX('Fountain Inputs'!$A$1:$XX$133, MATCH('Stata dataset (nominal)'!$A51, 'Fountain Inputs'!$A$1:$A$133, 0), MATCH('Stata dataset (nominal)'!PY$1, 'Fountain Inputs'!$A$1:$XX$1, 0))="", "", INDEX('Fountain Inputs'!$A$1:$XX$133, MATCH('Stata dataset (nominal)'!$A51, 'Fountain Inputs'!$A$1:$A$133, 0), MATCH('Stata dataset (nominal)'!PY$1, 'Fountain Inputs'!$A$1:$XX$1, 0))),
Input_overrides!PY62)</f>
        <v>2</v>
      </c>
      <c r="PZ51" s="15">
        <f>IF(Input_overrides!PZ62="",
IF(INDEX('Fountain Inputs'!$A$1:$XX$133, MATCH('Stata dataset (nominal)'!$A51, 'Fountain Inputs'!$A$1:$A$133, 0), MATCH('Stata dataset (nominal)'!PZ$1, 'Fountain Inputs'!$A$1:$XX$1, 0))="", "", INDEX('Fountain Inputs'!$A$1:$XX$133, MATCH('Stata dataset (nominal)'!$A51, 'Fountain Inputs'!$A$1:$A$133, 0), MATCH('Stata dataset (nominal)'!PZ$1, 'Fountain Inputs'!$A$1:$XX$1, 0))),
Input_overrides!PZ62)</f>
        <v>9</v>
      </c>
      <c r="QA51" s="15">
        <f>IF(Input_overrides!QA62="",
IF(INDEX('Fountain Inputs'!$A$1:$XX$133, MATCH('Stata dataset (nominal)'!$A51, 'Fountain Inputs'!$A$1:$A$133, 0), MATCH('Stata dataset (nominal)'!QA$1, 'Fountain Inputs'!$A$1:$XX$1, 0))="", "", INDEX('Fountain Inputs'!$A$1:$XX$133, MATCH('Stata dataset (nominal)'!$A51, 'Fountain Inputs'!$A$1:$A$133, 0), MATCH('Stata dataset (nominal)'!QA$1, 'Fountain Inputs'!$A$1:$XX$1, 0))),
Input_overrides!QA62)</f>
        <v>5</v>
      </c>
      <c r="QB51" s="15">
        <f>IF(Input_overrides!QB62="",
IF(INDEX('Fountain Inputs'!$A$1:$XX$133, MATCH('Stata dataset (nominal)'!$A51, 'Fountain Inputs'!$A$1:$A$133, 0), MATCH('Stata dataset (nominal)'!QB$1, 'Fountain Inputs'!$A$1:$XX$1, 0))="", "", INDEX('Fountain Inputs'!$A$1:$XX$133, MATCH('Stata dataset (nominal)'!$A51, 'Fountain Inputs'!$A$1:$A$133, 0), MATCH('Stata dataset (nominal)'!QB$1, 'Fountain Inputs'!$A$1:$XX$1, 0))),
Input_overrides!QB62)</f>
        <v>0</v>
      </c>
      <c r="QC51" s="15">
        <f>IF(Input_overrides!QC62="",
IF(INDEX('Fountain Inputs'!$A$1:$XX$133, MATCH('Stata dataset (nominal)'!$A51, 'Fountain Inputs'!$A$1:$A$133, 0), MATCH('Stata dataset (nominal)'!QC$1, 'Fountain Inputs'!$A$1:$XX$1, 0))="", "", INDEX('Fountain Inputs'!$A$1:$XX$133, MATCH('Stata dataset (nominal)'!$A51, 'Fountain Inputs'!$A$1:$A$133, 0), MATCH('Stata dataset (nominal)'!QC$1, 'Fountain Inputs'!$A$1:$XX$1, 0))),
Input_overrides!QC62)</f>
        <v>16</v>
      </c>
      <c r="QD51" s="15">
        <f>IF(Input_overrides!QD62="",
IF(INDEX('Fountain Inputs'!$A$1:$XX$133, MATCH('Stata dataset (nominal)'!$A51, 'Fountain Inputs'!$A$1:$A$133, 0), MATCH('Stata dataset (nominal)'!QD$1, 'Fountain Inputs'!$A$1:$XX$1, 0))="", "", INDEX('Fountain Inputs'!$A$1:$XX$133, MATCH('Stata dataset (nominal)'!$A51, 'Fountain Inputs'!$A$1:$A$133, 0), MATCH('Stata dataset (nominal)'!QD$1, 'Fountain Inputs'!$A$1:$XX$1, 0))),
Input_overrides!QD62)</f>
        <v>0</v>
      </c>
      <c r="QE51" s="15">
        <f>IF(Input_overrides!QE62="",
IF(INDEX('Fountain Inputs'!$A$1:$XX$133, MATCH('Stata dataset (nominal)'!$A51, 'Fountain Inputs'!$A$1:$A$133, 0), MATCH('Stata dataset (nominal)'!QE$1, 'Fountain Inputs'!$A$1:$XX$1, 0))="", "", INDEX('Fountain Inputs'!$A$1:$XX$133, MATCH('Stata dataset (nominal)'!$A51, 'Fountain Inputs'!$A$1:$A$133, 0), MATCH('Stata dataset (nominal)'!QE$1, 'Fountain Inputs'!$A$1:$XX$1, 0))),
Input_overrides!QE62)</f>
        <v>0</v>
      </c>
      <c r="QF51" s="15">
        <f>IF(Input_overrides!QF62="",
IF(INDEX('Fountain Inputs'!$A$1:$XX$133, MATCH('Stata dataset (nominal)'!$A51, 'Fountain Inputs'!$A$1:$A$133, 0), MATCH('Stata dataset (nominal)'!QF$1, 'Fountain Inputs'!$A$1:$XX$1, 0))="", "", INDEX('Fountain Inputs'!$A$1:$XX$133, MATCH('Stata dataset (nominal)'!$A51, 'Fountain Inputs'!$A$1:$A$133, 0), MATCH('Stata dataset (nominal)'!QF$1, 'Fountain Inputs'!$A$1:$XX$1, 0))),
Input_overrides!QF62)</f>
        <v>10</v>
      </c>
      <c r="QG51" s="15">
        <f>IF(Input_overrides!QG62="",
IF(INDEX('Fountain Inputs'!$A$1:$XX$133, MATCH('Stata dataset (nominal)'!$A51, 'Fountain Inputs'!$A$1:$A$133, 0), MATCH('Stata dataset (nominal)'!QG$1, 'Fountain Inputs'!$A$1:$XX$1, 0))="", "", INDEX('Fountain Inputs'!$A$1:$XX$133, MATCH('Stata dataset (nominal)'!$A51, 'Fountain Inputs'!$A$1:$A$133, 0), MATCH('Stata dataset (nominal)'!QG$1, 'Fountain Inputs'!$A$1:$XX$1, 0))),
Input_overrides!QG62)</f>
        <v>1</v>
      </c>
      <c r="QH51" s="15">
        <f>IF(Input_overrides!QH62="",
IF(INDEX('Fountain Inputs'!$A$1:$XX$133, MATCH('Stata dataset (nominal)'!$A51, 'Fountain Inputs'!$A$1:$A$133, 0), MATCH('Stata dataset (nominal)'!QH$1, 'Fountain Inputs'!$A$1:$XX$1, 0))="", "", INDEX('Fountain Inputs'!$A$1:$XX$133, MATCH('Stata dataset (nominal)'!$A51, 'Fountain Inputs'!$A$1:$A$133, 0), MATCH('Stata dataset (nominal)'!QH$1, 'Fountain Inputs'!$A$1:$XX$1, 0))),
Input_overrides!QH62)</f>
        <v>5</v>
      </c>
      <c r="QI51" s="15">
        <f>IF(Input_overrides!QI62="",
IF(INDEX('Fountain Inputs'!$A$1:$XX$133, MATCH('Stata dataset (nominal)'!$A51, 'Fountain Inputs'!$A$1:$A$133, 0), MATCH('Stata dataset (nominal)'!QI$1, 'Fountain Inputs'!$A$1:$XX$1, 0))="", "", INDEX('Fountain Inputs'!$A$1:$XX$133, MATCH('Stata dataset (nominal)'!$A51, 'Fountain Inputs'!$A$1:$A$133, 0), MATCH('Stata dataset (nominal)'!QI$1, 'Fountain Inputs'!$A$1:$XX$1, 0))),
Input_overrides!QI62)</f>
        <v>16</v>
      </c>
      <c r="QJ51" s="15">
        <f>IF(Input_overrides!QJ62="",
IF(INDEX('Fountain Inputs'!$A$1:$XX$133, MATCH('Stata dataset (nominal)'!$A51, 'Fountain Inputs'!$A$1:$A$133, 0), MATCH('Stata dataset (nominal)'!QJ$1, 'Fountain Inputs'!$A$1:$XX$1, 0))="", "", INDEX('Fountain Inputs'!$A$1:$XX$133, MATCH('Stata dataset (nominal)'!$A51, 'Fountain Inputs'!$A$1:$A$133, 0), MATCH('Stata dataset (nominal)'!QJ$1, 'Fountain Inputs'!$A$1:$XX$1, 0))),
Input_overrides!QJ62)</f>
        <v>0</v>
      </c>
      <c r="QK51" s="15">
        <f>IF(Input_overrides!QK62="",
IF(INDEX('Fountain Inputs'!$A$1:$XX$133, MATCH('Stata dataset (nominal)'!$A51, 'Fountain Inputs'!$A$1:$A$133, 0), MATCH('Stata dataset (nominal)'!QK$1, 'Fountain Inputs'!$A$1:$XX$1, 0))="", "", INDEX('Fountain Inputs'!$A$1:$XX$133, MATCH('Stata dataset (nominal)'!$A51, 'Fountain Inputs'!$A$1:$A$133, 0), MATCH('Stata dataset (nominal)'!QK$1, 'Fountain Inputs'!$A$1:$XX$1, 0))),
Input_overrides!QK62)</f>
        <v>2</v>
      </c>
      <c r="QL51" s="15">
        <f>IF(Input_overrides!QL62="",
IF(INDEX('Fountain Inputs'!$A$1:$XX$133, MATCH('Stata dataset (nominal)'!$A51, 'Fountain Inputs'!$A$1:$A$133, 0), MATCH('Stata dataset (nominal)'!QL$1, 'Fountain Inputs'!$A$1:$XX$1, 0))="", "", INDEX('Fountain Inputs'!$A$1:$XX$133, MATCH('Stata dataset (nominal)'!$A51, 'Fountain Inputs'!$A$1:$A$133, 0), MATCH('Stata dataset (nominal)'!QL$1, 'Fountain Inputs'!$A$1:$XX$1, 0))),
Input_overrides!QL62)</f>
        <v>1</v>
      </c>
      <c r="QM51" s="15">
        <f>IF(Input_overrides!QM62="",
IF(INDEX('Fountain Inputs'!$A$1:$XX$133, MATCH('Stata dataset (nominal)'!$A51, 'Fountain Inputs'!$A$1:$A$133, 0), MATCH('Stata dataset (nominal)'!QM$1, 'Fountain Inputs'!$A$1:$XX$1, 0))="", "", INDEX('Fountain Inputs'!$A$1:$XX$133, MATCH('Stata dataset (nominal)'!$A51, 'Fountain Inputs'!$A$1:$A$133, 0), MATCH('Stata dataset (nominal)'!QM$1, 'Fountain Inputs'!$A$1:$XX$1, 0))),
Input_overrides!QM62)</f>
        <v>0</v>
      </c>
      <c r="QN51" s="15">
        <f>IF(Input_overrides!QN62="",
IF(INDEX('Fountain Inputs'!$A$1:$XX$133, MATCH('Stata dataset (nominal)'!$A51, 'Fountain Inputs'!$A$1:$A$133, 0), MATCH('Stata dataset (nominal)'!QN$1, 'Fountain Inputs'!$A$1:$XX$1, 0))="", "", INDEX('Fountain Inputs'!$A$1:$XX$133, MATCH('Stata dataset (nominal)'!$A51, 'Fountain Inputs'!$A$1:$A$133, 0), MATCH('Stata dataset (nominal)'!QN$1, 'Fountain Inputs'!$A$1:$XX$1, 0))),
Input_overrides!QN62)</f>
        <v>11</v>
      </c>
      <c r="QO51" s="15">
        <f>IF(Input_overrides!QO62="",
IF(INDEX('Fountain Inputs'!$A$1:$XX$133, MATCH('Stata dataset (nominal)'!$A51, 'Fountain Inputs'!$A$1:$A$133, 0), MATCH('Stata dataset (nominal)'!QO$1, 'Fountain Inputs'!$A$1:$XX$1, 0))="", "", INDEX('Fountain Inputs'!$A$1:$XX$133, MATCH('Stata dataset (nominal)'!$A51, 'Fountain Inputs'!$A$1:$A$133, 0), MATCH('Stata dataset (nominal)'!QO$1, 'Fountain Inputs'!$A$1:$XX$1, 0))),
Input_overrides!QO62)</f>
        <v>0</v>
      </c>
      <c r="QP51" s="15">
        <f>IF(Input_overrides!QP62="",
IF(INDEX('Fountain Inputs'!$A$1:$XX$133, MATCH('Stata dataset (nominal)'!$A51, 'Fountain Inputs'!$A$1:$A$133, 0), MATCH('Stata dataset (nominal)'!QP$1, 'Fountain Inputs'!$A$1:$XX$1, 0))="", "", INDEX('Fountain Inputs'!$A$1:$XX$133, MATCH('Stata dataset (nominal)'!$A51, 'Fountain Inputs'!$A$1:$A$133, 0), MATCH('Stata dataset (nominal)'!QP$1, 'Fountain Inputs'!$A$1:$XX$1, 0))),
Input_overrides!QP62)</f>
        <v>1</v>
      </c>
      <c r="QQ51" s="15">
        <f>IF(Input_overrides!QQ62="",
IF(INDEX('Fountain Inputs'!$A$1:$XX$133, MATCH('Stata dataset (nominal)'!$A51, 'Fountain Inputs'!$A$1:$A$133, 0), MATCH('Stata dataset (nominal)'!QQ$1, 'Fountain Inputs'!$A$1:$XX$1, 0))="", "", INDEX('Fountain Inputs'!$A$1:$XX$133, MATCH('Stata dataset (nominal)'!$A51, 'Fountain Inputs'!$A$1:$A$133, 0), MATCH('Stata dataset (nominal)'!QQ$1, 'Fountain Inputs'!$A$1:$XX$1, 0))),
Input_overrides!QQ62)</f>
        <v>15</v>
      </c>
      <c r="QR51" s="15">
        <f>IF(Input_overrides!QR62="",
IF(INDEX('Fountain Inputs'!$A$1:$XX$133, MATCH('Stata dataset (nominal)'!$A51, 'Fountain Inputs'!$A$1:$A$133, 0), MATCH('Stata dataset (nominal)'!QR$1, 'Fountain Inputs'!$A$1:$XX$1, 0))="", "", INDEX('Fountain Inputs'!$A$1:$XX$133, MATCH('Stata dataset (nominal)'!$A51, 'Fountain Inputs'!$A$1:$A$133, 0), MATCH('Stata dataset (nominal)'!QR$1, 'Fountain Inputs'!$A$1:$XX$1, 0))),
Input_overrides!QR62)</f>
        <v>0</v>
      </c>
      <c r="QS51" s="15">
        <f>IF(Input_overrides!QS62="",
IF(INDEX('Fountain Inputs'!$A$1:$XX$133, MATCH('Stata dataset (nominal)'!$A51, 'Fountain Inputs'!$A$1:$A$133, 0), MATCH('Stata dataset (nominal)'!QS$1, 'Fountain Inputs'!$A$1:$XX$1, 0))="", "", INDEX('Fountain Inputs'!$A$1:$XX$133, MATCH('Stata dataset (nominal)'!$A51, 'Fountain Inputs'!$A$1:$A$133, 0), MATCH('Stata dataset (nominal)'!QS$1, 'Fountain Inputs'!$A$1:$XX$1, 0))),
Input_overrides!QS62)</f>
        <v>0</v>
      </c>
      <c r="QT51" s="15">
        <f>IF(Input_overrides!QT62="",
IF(INDEX('Fountain Inputs'!$A$1:$XX$133, MATCH('Stata dataset (nominal)'!$A51, 'Fountain Inputs'!$A$1:$A$133, 0), MATCH('Stata dataset (nominal)'!QT$1, 'Fountain Inputs'!$A$1:$XX$1, 0))="", "", INDEX('Fountain Inputs'!$A$1:$XX$133, MATCH('Stata dataset (nominal)'!$A51, 'Fountain Inputs'!$A$1:$A$133, 0), MATCH('Stata dataset (nominal)'!QT$1, 'Fountain Inputs'!$A$1:$XX$1, 0))),
Input_overrides!QT62)</f>
        <v>0</v>
      </c>
      <c r="QU51" s="15">
        <f>IF(Input_overrides!QU62="",
IF(INDEX('Fountain Inputs'!$A$1:$XX$133, MATCH('Stata dataset (nominal)'!$A51, 'Fountain Inputs'!$A$1:$A$133, 0), MATCH('Stata dataset (nominal)'!QU$1, 'Fountain Inputs'!$A$1:$XX$1, 0))="", "", INDEX('Fountain Inputs'!$A$1:$XX$133, MATCH('Stata dataset (nominal)'!$A51, 'Fountain Inputs'!$A$1:$A$133, 0), MATCH('Stata dataset (nominal)'!QU$1, 'Fountain Inputs'!$A$1:$XX$1, 0))),
Input_overrides!QU62)</f>
        <v>15</v>
      </c>
      <c r="QV51" s="15">
        <f>IF(Input_overrides!QV62="",
IF(INDEX('Fountain Inputs'!$A$1:$XX$133, MATCH('Stata dataset (nominal)'!$A51, 'Fountain Inputs'!$A$1:$A$133, 0), MATCH('Stata dataset (nominal)'!QV$1, 'Fountain Inputs'!$A$1:$XX$1, 0))="", "", INDEX('Fountain Inputs'!$A$1:$XX$133, MATCH('Stata dataset (nominal)'!$A51, 'Fountain Inputs'!$A$1:$A$133, 0), MATCH('Stata dataset (nominal)'!QV$1, 'Fountain Inputs'!$A$1:$XX$1, 0))),
Input_overrides!QV62)</f>
        <v>15</v>
      </c>
      <c r="QW51" s="15">
        <f>IF(Input_overrides!QW62="",
IF(INDEX('Fountain Inputs'!$A$1:$XX$133, MATCH('Stata dataset (nominal)'!$A51, 'Fountain Inputs'!$A$1:$A$133, 0), MATCH('Stata dataset (nominal)'!QW$1, 'Fountain Inputs'!$A$1:$XX$1, 0))="", "", INDEX('Fountain Inputs'!$A$1:$XX$133, MATCH('Stata dataset (nominal)'!$A51, 'Fountain Inputs'!$A$1:$A$133, 0), MATCH('Stata dataset (nominal)'!QW$1, 'Fountain Inputs'!$A$1:$XX$1, 0))),
Input_overrides!QW62)</f>
        <v>0</v>
      </c>
      <c r="QX51" s="15">
        <f>IF(Input_overrides!QX62="",
IF(INDEX('Fountain Inputs'!$A$1:$XX$133, MATCH('Stata dataset (nominal)'!$A51, 'Fountain Inputs'!$A$1:$A$133, 0), MATCH('Stata dataset (nominal)'!QX$1, 'Fountain Inputs'!$A$1:$XX$1, 0))="", "", INDEX('Fountain Inputs'!$A$1:$XX$133, MATCH('Stata dataset (nominal)'!$A51, 'Fountain Inputs'!$A$1:$A$133, 0), MATCH('Stata dataset (nominal)'!QX$1, 'Fountain Inputs'!$A$1:$XX$1, 0))),
Input_overrides!QX62)</f>
        <v>1</v>
      </c>
      <c r="QY51" s="15">
        <f>IF(Input_overrides!QY62="",
IF(INDEX('Fountain Inputs'!$A$1:$XX$133, MATCH('Stata dataset (nominal)'!$A51, 'Fountain Inputs'!$A$1:$A$133, 0), MATCH('Stata dataset (nominal)'!QY$1, 'Fountain Inputs'!$A$1:$XX$1, 0))="", "", INDEX('Fountain Inputs'!$A$1:$XX$133, MATCH('Stata dataset (nominal)'!$A51, 'Fountain Inputs'!$A$1:$A$133, 0), MATCH('Stata dataset (nominal)'!QY$1, 'Fountain Inputs'!$A$1:$XX$1, 0))),
Input_overrides!QY62)</f>
        <v>4</v>
      </c>
      <c r="QZ51" s="15">
        <f>IF(Input_overrides!QZ62="",
IF(INDEX('Fountain Inputs'!$A$1:$XX$133, MATCH('Stata dataset (nominal)'!$A51, 'Fountain Inputs'!$A$1:$A$133, 0), MATCH('Stata dataset (nominal)'!QZ$1, 'Fountain Inputs'!$A$1:$XX$1, 0))="", "", INDEX('Fountain Inputs'!$A$1:$XX$133, MATCH('Stata dataset (nominal)'!$A51, 'Fountain Inputs'!$A$1:$A$133, 0), MATCH('Stata dataset (nominal)'!QZ$1, 'Fountain Inputs'!$A$1:$XX$1, 0))),
Input_overrides!QZ62)</f>
        <v>10</v>
      </c>
      <c r="RA51" s="15">
        <f>IF(Input_overrides!RA62="",
IF(INDEX('Fountain Inputs'!$A$1:$XX$133, MATCH('Stata dataset (nominal)'!$A51, 'Fountain Inputs'!$A$1:$A$133, 0), MATCH('Stata dataset (nominal)'!RA$1, 'Fountain Inputs'!$A$1:$XX$1, 0))="", "", INDEX('Fountain Inputs'!$A$1:$XX$133, MATCH('Stata dataset (nominal)'!$A51, 'Fountain Inputs'!$A$1:$A$133, 0), MATCH('Stata dataset (nominal)'!RA$1, 'Fountain Inputs'!$A$1:$XX$1, 0))),
Input_overrides!RA62)</f>
        <v>0</v>
      </c>
      <c r="RB51" s="15">
        <f>IF(Input_overrides!RB62="",
IF(INDEX('Fountain Inputs'!$A$1:$XX$133, MATCH('Stata dataset (nominal)'!$A51, 'Fountain Inputs'!$A$1:$A$133, 0), MATCH('Stata dataset (nominal)'!RB$1, 'Fountain Inputs'!$A$1:$XX$1, 0))="", "", INDEX('Fountain Inputs'!$A$1:$XX$133, MATCH('Stata dataset (nominal)'!$A51, 'Fountain Inputs'!$A$1:$A$133, 0), MATCH('Stata dataset (nominal)'!RB$1, 'Fountain Inputs'!$A$1:$XX$1, 0))),
Input_overrides!RB62)</f>
        <v>15</v>
      </c>
      <c r="RC51" s="15">
        <f>IF(Input_overrides!RC62="",
IF(INDEX('Fountain Inputs'!$A$1:$XX$133, MATCH('Stata dataset (nominal)'!$A51, 'Fountain Inputs'!$A$1:$A$133, 0), MATCH('Stata dataset (nominal)'!RC$1, 'Fountain Inputs'!$A$1:$XX$1, 0))="", "", INDEX('Fountain Inputs'!$A$1:$XX$133, MATCH('Stata dataset (nominal)'!$A51, 'Fountain Inputs'!$A$1:$A$133, 0), MATCH('Stata dataset (nominal)'!RC$1, 'Fountain Inputs'!$A$1:$XX$1, 0))),
Input_overrides!RC62)</f>
        <v>0</v>
      </c>
      <c r="RD51" s="15">
        <f>IF(Input_overrides!RD62="",
IF(INDEX('Fountain Inputs'!$A$1:$XX$133, MATCH('Stata dataset (nominal)'!$A51, 'Fountain Inputs'!$A$1:$A$133, 0), MATCH('Stata dataset (nominal)'!RD$1, 'Fountain Inputs'!$A$1:$XX$1, 0))="", "", INDEX('Fountain Inputs'!$A$1:$XX$133, MATCH('Stata dataset (nominal)'!$A51, 'Fountain Inputs'!$A$1:$A$133, 0), MATCH('Stata dataset (nominal)'!RD$1, 'Fountain Inputs'!$A$1:$XX$1, 0))),
Input_overrides!RD62)</f>
        <v>0</v>
      </c>
      <c r="RE51" s="15">
        <f>IF(Input_overrides!RE62="",
IF(INDEX('Fountain Inputs'!$A$1:$XX$133, MATCH('Stata dataset (nominal)'!$A51, 'Fountain Inputs'!$A$1:$A$133, 0), MATCH('Stata dataset (nominal)'!RE$1, 'Fountain Inputs'!$A$1:$XX$1, 0))="", "", INDEX('Fountain Inputs'!$A$1:$XX$133, MATCH('Stata dataset (nominal)'!$A51, 'Fountain Inputs'!$A$1:$A$133, 0), MATCH('Stata dataset (nominal)'!RE$1, 'Fountain Inputs'!$A$1:$XX$1, 0))),
Input_overrides!RE62)</f>
        <v>2</v>
      </c>
      <c r="RF51" s="15">
        <f>IF(Input_overrides!RF62="",
IF(INDEX('Fountain Inputs'!$A$1:$XX$133, MATCH('Stata dataset (nominal)'!$A51, 'Fountain Inputs'!$A$1:$A$133, 0), MATCH('Stata dataset (nominal)'!RF$1, 'Fountain Inputs'!$A$1:$XX$1, 0))="", "", INDEX('Fountain Inputs'!$A$1:$XX$133, MATCH('Stata dataset (nominal)'!$A51, 'Fountain Inputs'!$A$1:$A$133, 0), MATCH('Stata dataset (nominal)'!RF$1, 'Fountain Inputs'!$A$1:$XX$1, 0))),
Input_overrides!RF62)</f>
        <v>3</v>
      </c>
      <c r="RG51" s="15">
        <f>IF(Input_overrides!RG62="",
IF(INDEX('Fountain Inputs'!$A$1:$XX$133, MATCH('Stata dataset (nominal)'!$A51, 'Fountain Inputs'!$A$1:$A$133, 0), MATCH('Stata dataset (nominal)'!RG$1, 'Fountain Inputs'!$A$1:$XX$1, 0))="", "", INDEX('Fountain Inputs'!$A$1:$XX$133, MATCH('Stata dataset (nominal)'!$A51, 'Fountain Inputs'!$A$1:$A$133, 0), MATCH('Stata dataset (nominal)'!RG$1, 'Fountain Inputs'!$A$1:$XX$1, 0))),
Input_overrides!RG62)</f>
        <v>10</v>
      </c>
      <c r="RH51" s="15">
        <f>IF(Input_overrides!RH62="",
IF(INDEX('Fountain Inputs'!$A$1:$XX$133, MATCH('Stata dataset (nominal)'!$A51, 'Fountain Inputs'!$A$1:$A$133, 0), MATCH('Stata dataset (nominal)'!RH$1, 'Fountain Inputs'!$A$1:$XX$1, 0))="", "", INDEX('Fountain Inputs'!$A$1:$XX$133, MATCH('Stata dataset (nominal)'!$A51, 'Fountain Inputs'!$A$1:$A$133, 0), MATCH('Stata dataset (nominal)'!RH$1, 'Fountain Inputs'!$A$1:$XX$1, 0))),
Input_overrides!RH62)</f>
        <v>15</v>
      </c>
      <c r="RI51" s="15">
        <f>IF(Input_overrides!RI62="",
IF(INDEX('Fountain Inputs'!$A$1:$XX$133, MATCH('Stata dataset (nominal)'!$A51, 'Fountain Inputs'!$A$1:$A$133, 0), MATCH('Stata dataset (nominal)'!RI$1, 'Fountain Inputs'!$A$1:$XX$1, 0))="", "", INDEX('Fountain Inputs'!$A$1:$XX$133, MATCH('Stata dataset (nominal)'!$A51, 'Fountain Inputs'!$A$1:$A$133, 0), MATCH('Stata dataset (nominal)'!RI$1, 'Fountain Inputs'!$A$1:$XX$1, 0))),
Input_overrides!RI62)</f>
        <v>85</v>
      </c>
      <c r="RJ51" s="15">
        <f>IF(Input_overrides!RJ62="",
IF(INDEX('Fountain Inputs'!$A$1:$XX$133, MATCH('Stata dataset (nominal)'!$A51, 'Fountain Inputs'!$A$1:$A$133, 0), MATCH('Stata dataset (nominal)'!RJ$1, 'Fountain Inputs'!$A$1:$XX$1, 0))="", "", INDEX('Fountain Inputs'!$A$1:$XX$133, MATCH('Stata dataset (nominal)'!$A51, 'Fountain Inputs'!$A$1:$A$133, 0), MATCH('Stata dataset (nominal)'!RJ$1, 'Fountain Inputs'!$A$1:$XX$1, 0))),
Input_overrides!RJ62)</f>
        <v>84</v>
      </c>
      <c r="RK51" s="15">
        <f>IF(Input_overrides!RK62="",
IF(INDEX('Fountain Inputs'!$A$1:$XX$133, MATCH('Stata dataset (nominal)'!$A51, 'Fountain Inputs'!$A$1:$A$133, 0), MATCH('Stata dataset (nominal)'!RK$1, 'Fountain Inputs'!$A$1:$XX$1, 0))="", "", INDEX('Fountain Inputs'!$A$1:$XX$133, MATCH('Stata dataset (nominal)'!$A51, 'Fountain Inputs'!$A$1:$A$133, 0), MATCH('Stata dataset (nominal)'!RK$1, 'Fountain Inputs'!$A$1:$XX$1, 0))),
Input_overrides!RK62)</f>
        <v>266</v>
      </c>
      <c r="RL51" s="15">
        <f>IF(Input_overrides!RL62="",
IF(INDEX('Fountain Inputs'!$A$1:$XX$133, MATCH('Stata dataset (nominal)'!$A51, 'Fountain Inputs'!$A$1:$A$133, 0), MATCH('Stata dataset (nominal)'!RL$1, 'Fountain Inputs'!$A$1:$XX$1, 0))="", "", INDEX('Fountain Inputs'!$A$1:$XX$133, MATCH('Stata dataset (nominal)'!$A51, 'Fountain Inputs'!$A$1:$A$133, 0), MATCH('Stata dataset (nominal)'!RL$1, 'Fountain Inputs'!$A$1:$XX$1, 0))),
Input_overrides!RL62)</f>
        <v>38</v>
      </c>
      <c r="RM51" s="15">
        <f>IF(Input_overrides!RM62="",
IF(INDEX('Fountain Inputs'!$A$1:$XX$133, MATCH('Stata dataset (nominal)'!$A51, 'Fountain Inputs'!$A$1:$A$133, 0), MATCH('Stata dataset (nominal)'!RM$1, 'Fountain Inputs'!$A$1:$XX$1, 0))="", "", INDEX('Fountain Inputs'!$A$1:$XX$133, MATCH('Stata dataset (nominal)'!$A51, 'Fountain Inputs'!$A$1:$A$133, 0), MATCH('Stata dataset (nominal)'!RM$1, 'Fountain Inputs'!$A$1:$XX$1, 0))),
Input_overrides!RM62)</f>
        <v>42</v>
      </c>
      <c r="RN51" s="15">
        <f>IF(Input_overrides!RN62="",
IF(INDEX('Fountain Inputs'!$A$1:$XX$133, MATCH('Stata dataset (nominal)'!$A51, 'Fountain Inputs'!$A$1:$A$133, 0), MATCH('Stata dataset (nominal)'!RN$1, 'Fountain Inputs'!$A$1:$XX$1, 0))="", "", INDEX('Fountain Inputs'!$A$1:$XX$133, MATCH('Stata dataset (nominal)'!$A51, 'Fountain Inputs'!$A$1:$A$133, 0), MATCH('Stata dataset (nominal)'!RN$1, 'Fountain Inputs'!$A$1:$XX$1, 0))),
Input_overrides!RN62)</f>
        <v>102</v>
      </c>
      <c r="RO51" s="15">
        <f>IF(Input_overrides!RO62="",
IF(INDEX('Fountain Inputs'!$A$1:$XX$133, MATCH('Stata dataset (nominal)'!$A51, 'Fountain Inputs'!$A$1:$A$133, 0), MATCH('Stata dataset (nominal)'!RO$1, 'Fountain Inputs'!$A$1:$XX$1, 0))="", "", INDEX('Fountain Inputs'!$A$1:$XX$133, MATCH('Stata dataset (nominal)'!$A51, 'Fountain Inputs'!$A$1:$A$133, 0), MATCH('Stata dataset (nominal)'!RO$1, 'Fountain Inputs'!$A$1:$XX$1, 0))),
Input_overrides!RO62)</f>
        <v>32</v>
      </c>
      <c r="RP51" s="15">
        <f>IF(Input_overrides!RP62="",
IF(INDEX('Fountain Inputs'!$A$1:$XX$133, MATCH('Stata dataset (nominal)'!$A51, 'Fountain Inputs'!$A$1:$A$133, 0), MATCH('Stata dataset (nominal)'!RP$1, 'Fountain Inputs'!$A$1:$XX$1, 0))="", "", INDEX('Fountain Inputs'!$A$1:$XX$133, MATCH('Stata dataset (nominal)'!$A51, 'Fountain Inputs'!$A$1:$A$133, 0), MATCH('Stata dataset (nominal)'!RP$1, 'Fountain Inputs'!$A$1:$XX$1, 0))),
Input_overrides!RP62)</f>
        <v>649</v>
      </c>
      <c r="RQ51" s="15">
        <f>IF(Input_overrides!RQ62="",
IF(INDEX('Fountain Inputs'!$A$1:$XX$133, MATCH('Stata dataset (nominal)'!$A51, 'Fountain Inputs'!$A$1:$A$133, 0), MATCH('Stata dataset (nominal)'!RQ$1, 'Fountain Inputs'!$A$1:$XX$1, 0))="", "", INDEX('Fountain Inputs'!$A$1:$XX$133, MATCH('Stata dataset (nominal)'!$A51, 'Fountain Inputs'!$A$1:$A$133, 0), MATCH('Stata dataset (nominal)'!RQ$1, 'Fountain Inputs'!$A$1:$XX$1, 0))),
Input_overrides!RQ62)</f>
        <v>0</v>
      </c>
      <c r="RR51" s="15">
        <f>IF(Input_overrides!RR62="",
IF(INDEX('Fountain Inputs'!$A$1:$XX$133, MATCH('Stata dataset (nominal)'!$A51, 'Fountain Inputs'!$A$1:$A$133, 0), MATCH('Stata dataset (nominal)'!RR$1, 'Fountain Inputs'!$A$1:$XX$1, 0))="", "", INDEX('Fountain Inputs'!$A$1:$XX$133, MATCH('Stata dataset (nominal)'!$A51, 'Fountain Inputs'!$A$1:$A$133, 0), MATCH('Stata dataset (nominal)'!RR$1, 'Fountain Inputs'!$A$1:$XX$1, 0))),
Input_overrides!RR62)</f>
        <v>4</v>
      </c>
      <c r="RS51" s="15">
        <f>IF(Input_overrides!RS62="",
IF(INDEX('Fountain Inputs'!$A$1:$XX$133, MATCH('Stata dataset (nominal)'!$A51, 'Fountain Inputs'!$A$1:$A$133, 0), MATCH('Stata dataset (nominal)'!RS$1, 'Fountain Inputs'!$A$1:$XX$1, 0))="", "", INDEX('Fountain Inputs'!$A$1:$XX$133, MATCH('Stata dataset (nominal)'!$A51, 'Fountain Inputs'!$A$1:$A$133, 0), MATCH('Stata dataset (nominal)'!RS$1, 'Fountain Inputs'!$A$1:$XX$1, 0))),
Input_overrides!RS62)</f>
        <v>5</v>
      </c>
      <c r="RT51" s="15">
        <f>IF(Input_overrides!RT62="",
IF(INDEX('Fountain Inputs'!$A$1:$XX$133, MATCH('Stata dataset (nominal)'!$A51, 'Fountain Inputs'!$A$1:$A$133, 0), MATCH('Stata dataset (nominal)'!RT$1, 'Fountain Inputs'!$A$1:$XX$1, 0))="", "", INDEX('Fountain Inputs'!$A$1:$XX$133, MATCH('Stata dataset (nominal)'!$A51, 'Fountain Inputs'!$A$1:$A$133, 0), MATCH('Stata dataset (nominal)'!RT$1, 'Fountain Inputs'!$A$1:$XX$1, 0))),
Input_overrides!RT62)</f>
        <v>640</v>
      </c>
      <c r="RU51" s="15">
        <f>IF(Input_overrides!RU62="",
IF(INDEX('Fountain Inputs'!$A$1:$XX$133, MATCH('Stata dataset (nominal)'!$A51, 'Fountain Inputs'!$A$1:$A$133, 0), MATCH('Stata dataset (nominal)'!RU$1, 'Fountain Inputs'!$A$1:$XX$1, 0))="", "", INDEX('Fountain Inputs'!$A$1:$XX$133, MATCH('Stata dataset (nominal)'!$A51, 'Fountain Inputs'!$A$1:$A$133, 0), MATCH('Stata dataset (nominal)'!RU$1, 'Fountain Inputs'!$A$1:$XX$1, 0))),
Input_overrides!RU62)</f>
        <v>649</v>
      </c>
      <c r="RV51" s="15">
        <f>IF(Input_overrides!RV62="",
IF(INDEX('Fountain Inputs'!$A$1:$XX$133, MATCH('Stata dataset (nominal)'!$A51, 'Fountain Inputs'!$A$1:$A$133, 0), MATCH('Stata dataset (nominal)'!RV$1, 'Fountain Inputs'!$A$1:$XX$1, 0))="", "", INDEX('Fountain Inputs'!$A$1:$XX$133, MATCH('Stata dataset (nominal)'!$A51, 'Fountain Inputs'!$A$1:$A$133, 0), MATCH('Stata dataset (nominal)'!RV$1, 'Fountain Inputs'!$A$1:$XX$1, 0))),
Input_overrides!RV62)</f>
        <v>6</v>
      </c>
      <c r="RW51" s="15">
        <f>IF(Input_overrides!RW62="",
IF(INDEX('Fountain Inputs'!$A$1:$XX$133, MATCH('Stata dataset (nominal)'!$A51, 'Fountain Inputs'!$A$1:$A$133, 0), MATCH('Stata dataset (nominal)'!RW$1, 'Fountain Inputs'!$A$1:$XX$1, 0))="", "", INDEX('Fountain Inputs'!$A$1:$XX$133, MATCH('Stata dataset (nominal)'!$A51, 'Fountain Inputs'!$A$1:$A$133, 0), MATCH('Stata dataset (nominal)'!RW$1, 'Fountain Inputs'!$A$1:$XX$1, 0))),
Input_overrides!RW62)</f>
        <v>15</v>
      </c>
      <c r="RX51" s="15">
        <f>IF(Input_overrides!RX62="",
IF(INDEX('Fountain Inputs'!$A$1:$XX$133, MATCH('Stata dataset (nominal)'!$A51, 'Fountain Inputs'!$A$1:$A$133, 0), MATCH('Stata dataset (nominal)'!RX$1, 'Fountain Inputs'!$A$1:$XX$1, 0))="", "", INDEX('Fountain Inputs'!$A$1:$XX$133, MATCH('Stata dataset (nominal)'!$A51, 'Fountain Inputs'!$A$1:$A$133, 0), MATCH('Stata dataset (nominal)'!RX$1, 'Fountain Inputs'!$A$1:$XX$1, 0))),
Input_overrides!RX62)</f>
        <v>110</v>
      </c>
      <c r="RY51" s="15">
        <f>IF(Input_overrides!RY62="",
IF(INDEX('Fountain Inputs'!$A$1:$XX$133, MATCH('Stata dataset (nominal)'!$A51, 'Fountain Inputs'!$A$1:$A$133, 0), MATCH('Stata dataset (nominal)'!RY$1, 'Fountain Inputs'!$A$1:$XX$1, 0))="", "", INDEX('Fountain Inputs'!$A$1:$XX$133, MATCH('Stata dataset (nominal)'!$A51, 'Fountain Inputs'!$A$1:$A$133, 0), MATCH('Stata dataset (nominal)'!RY$1, 'Fountain Inputs'!$A$1:$XX$1, 0))),
Input_overrides!RY62)</f>
        <v>174</v>
      </c>
      <c r="RZ51" s="15">
        <f>IF(Input_overrides!RZ62="",
IF(INDEX('Fountain Inputs'!$A$1:$XX$133, MATCH('Stata dataset (nominal)'!$A51, 'Fountain Inputs'!$A$1:$A$133, 0), MATCH('Stata dataset (nominal)'!RZ$1, 'Fountain Inputs'!$A$1:$XX$1, 0))="", "", INDEX('Fountain Inputs'!$A$1:$XX$133, MATCH('Stata dataset (nominal)'!$A51, 'Fountain Inputs'!$A$1:$A$133, 0), MATCH('Stata dataset (nominal)'!RZ$1, 'Fountain Inputs'!$A$1:$XX$1, 0))),
Input_overrides!RZ62)</f>
        <v>344</v>
      </c>
      <c r="SA51" s="15">
        <f>IF(Input_overrides!SA62="",
IF(INDEX('Fountain Inputs'!$A$1:$XX$133, MATCH('Stata dataset (nominal)'!$A51, 'Fountain Inputs'!$A$1:$A$133, 0), MATCH('Stata dataset (nominal)'!SA$1, 'Fountain Inputs'!$A$1:$XX$1, 0))="", "", INDEX('Fountain Inputs'!$A$1:$XX$133, MATCH('Stata dataset (nominal)'!$A51, 'Fountain Inputs'!$A$1:$A$133, 0), MATCH('Stata dataset (nominal)'!SA$1, 'Fountain Inputs'!$A$1:$XX$1, 0))),
Input_overrides!SA62)</f>
        <v>649</v>
      </c>
      <c r="SB51" s="15">
        <f>IF(Input_overrides!SB62="",
IF(INDEX('Fountain Inputs'!$A$1:$XX$133, MATCH('Stata dataset (nominal)'!$A51, 'Fountain Inputs'!$A$1:$A$133, 0), MATCH('Stata dataset (nominal)'!SB$1, 'Fountain Inputs'!$A$1:$XX$1, 0))="", "", INDEX('Fountain Inputs'!$A$1:$XX$133, MATCH('Stata dataset (nominal)'!$A51, 'Fountain Inputs'!$A$1:$A$133, 0), MATCH('Stata dataset (nominal)'!SB$1, 'Fountain Inputs'!$A$1:$XX$1, 0))),
Input_overrides!SB62)</f>
        <v>1</v>
      </c>
      <c r="SC51" s="15">
        <f>IF(Input_overrides!SC62="",
IF(INDEX('Fountain Inputs'!$A$1:$XX$133, MATCH('Stata dataset (nominal)'!$A51, 'Fountain Inputs'!$A$1:$A$133, 0), MATCH('Stata dataset (nominal)'!SC$1, 'Fountain Inputs'!$A$1:$XX$1, 0))="", "", INDEX('Fountain Inputs'!$A$1:$XX$133, MATCH('Stata dataset (nominal)'!$A51, 'Fountain Inputs'!$A$1:$A$133, 0), MATCH('Stata dataset (nominal)'!SC$1, 'Fountain Inputs'!$A$1:$XX$1, 0))),
Input_overrides!SC62)</f>
        <v>11</v>
      </c>
      <c r="SD51" s="15">
        <f>IF(Input_overrides!SD62="",
IF(INDEX('Fountain Inputs'!$A$1:$XX$133, MATCH('Stata dataset (nominal)'!$A51, 'Fountain Inputs'!$A$1:$A$133, 0), MATCH('Stata dataset (nominal)'!SD$1, 'Fountain Inputs'!$A$1:$XX$1, 0))="", "", INDEX('Fountain Inputs'!$A$1:$XX$133, MATCH('Stata dataset (nominal)'!$A51, 'Fountain Inputs'!$A$1:$A$133, 0), MATCH('Stata dataset (nominal)'!SD$1, 'Fountain Inputs'!$A$1:$XX$1, 0))),
Input_overrides!SD62)</f>
        <v>112</v>
      </c>
      <c r="SE51" s="15">
        <f>IF(Input_overrides!SE62="",
IF(INDEX('Fountain Inputs'!$A$1:$XX$133, MATCH('Stata dataset (nominal)'!$A51, 'Fountain Inputs'!$A$1:$A$133, 0), MATCH('Stata dataset (nominal)'!SE$1, 'Fountain Inputs'!$A$1:$XX$1, 0))="", "", INDEX('Fountain Inputs'!$A$1:$XX$133, MATCH('Stata dataset (nominal)'!$A51, 'Fountain Inputs'!$A$1:$A$133, 0), MATCH('Stata dataset (nominal)'!SE$1, 'Fountain Inputs'!$A$1:$XX$1, 0))),
Input_overrides!SE62)</f>
        <v>63</v>
      </c>
      <c r="SF51" s="15">
        <f>IF(Input_overrides!SF62="",
IF(INDEX('Fountain Inputs'!$A$1:$XX$133, MATCH('Stata dataset (nominal)'!$A51, 'Fountain Inputs'!$A$1:$A$133, 0), MATCH('Stata dataset (nominal)'!SF$1, 'Fountain Inputs'!$A$1:$XX$1, 0))="", "", INDEX('Fountain Inputs'!$A$1:$XX$133, MATCH('Stata dataset (nominal)'!$A51, 'Fountain Inputs'!$A$1:$A$133, 0), MATCH('Stata dataset (nominal)'!SF$1, 'Fountain Inputs'!$A$1:$XX$1, 0))),
Input_overrides!SF62)</f>
        <v>462</v>
      </c>
      <c r="SG51" s="15">
        <f>IF(Input_overrides!SG62="",
IF(INDEX('Fountain Inputs'!$A$1:$XX$133, MATCH('Stata dataset (nominal)'!$A51, 'Fountain Inputs'!$A$1:$A$133, 0), MATCH('Stata dataset (nominal)'!SG$1, 'Fountain Inputs'!$A$1:$XX$1, 0))="", "", INDEX('Fountain Inputs'!$A$1:$XX$133, MATCH('Stata dataset (nominal)'!$A51, 'Fountain Inputs'!$A$1:$A$133, 0), MATCH('Stata dataset (nominal)'!SG$1, 'Fountain Inputs'!$A$1:$XX$1, 0))),
Input_overrides!SG62)</f>
        <v>649</v>
      </c>
      <c r="SH51" s="15">
        <f>IF(Input_overrides!SH62="",
IF(INDEX('Fountain Inputs'!$A$1:$XX$133, MATCH('Stata dataset (nominal)'!$A51, 'Fountain Inputs'!$A$1:$A$133, 0), MATCH('Stata dataset (nominal)'!SH$1, 'Fountain Inputs'!$A$1:$XX$1, 0))="", "", INDEX('Fountain Inputs'!$A$1:$XX$133, MATCH('Stata dataset (nominal)'!$A51, 'Fountain Inputs'!$A$1:$A$133, 0), MATCH('Stata dataset (nominal)'!SH$1, 'Fountain Inputs'!$A$1:$XX$1, 0))),
Input_overrides!SH62)</f>
        <v>1628.45394202187</v>
      </c>
      <c r="SI51" s="15">
        <f>IF(Input_overrides!SI62="",
IF(INDEX('Fountain Inputs'!$A$1:$XX$133, MATCH('Stata dataset (nominal)'!$A51, 'Fountain Inputs'!$A$1:$A$133, 0), MATCH('Stata dataset (nominal)'!SI$1, 'Fountain Inputs'!$A$1:$XX$1, 0))="", "", INDEX('Fountain Inputs'!$A$1:$XX$133, MATCH('Stata dataset (nominal)'!$A51, 'Fountain Inputs'!$A$1:$A$133, 0), MATCH('Stata dataset (nominal)'!SI$1, 'Fountain Inputs'!$A$1:$XX$1, 0))),
Input_overrides!SI62)</f>
        <v>0</v>
      </c>
      <c r="SJ51" s="15">
        <f>IF(Input_overrides!SJ62="",
IF(INDEX('Fountain Inputs'!$A$1:$XX$133, MATCH('Stata dataset (nominal)'!$A51, 'Fountain Inputs'!$A$1:$A$133, 0), MATCH('Stata dataset (nominal)'!SJ$1, 'Fountain Inputs'!$A$1:$XX$1, 0))="", "", INDEX('Fountain Inputs'!$A$1:$XX$133, MATCH('Stata dataset (nominal)'!$A51, 'Fountain Inputs'!$A$1:$A$133, 0), MATCH('Stata dataset (nominal)'!SJ$1, 'Fountain Inputs'!$A$1:$XX$1, 0))),
Input_overrides!SJ62)</f>
        <v>0</v>
      </c>
      <c r="SK51" s="15">
        <f>IF(Input_overrides!SK62="",
IF(INDEX('Fountain Inputs'!$A$1:$XX$133, MATCH('Stata dataset (nominal)'!$A51, 'Fountain Inputs'!$A$1:$A$133, 0), MATCH('Stata dataset (nominal)'!SK$1, 'Fountain Inputs'!$A$1:$XX$1, 0))="", "", INDEX('Fountain Inputs'!$A$1:$XX$133, MATCH('Stata dataset (nominal)'!$A51, 'Fountain Inputs'!$A$1:$A$133, 0), MATCH('Stata dataset (nominal)'!SK$1, 'Fountain Inputs'!$A$1:$XX$1, 0))),
Input_overrides!SK62)</f>
        <v>0</v>
      </c>
      <c r="SL51" s="15">
        <f>IF(Input_overrides!SL62="",
IF(INDEX('Fountain Inputs'!$A$1:$XX$133, MATCH('Stata dataset (nominal)'!$A51, 'Fountain Inputs'!$A$1:$A$133, 0), MATCH('Stata dataset (nominal)'!SL$1, 'Fountain Inputs'!$A$1:$XX$1, 0))="", "", INDEX('Fountain Inputs'!$A$1:$XX$133, MATCH('Stata dataset (nominal)'!$A51, 'Fountain Inputs'!$A$1:$A$133, 0), MATCH('Stata dataset (nominal)'!SL$1, 'Fountain Inputs'!$A$1:$XX$1, 0))),
Input_overrides!SL62)</f>
        <v>1.113</v>
      </c>
      <c r="SM51" s="15">
        <f>IF(Input_overrides!SM62="",
IF(INDEX('Fountain Inputs'!$A$1:$XX$133, MATCH('Stata dataset (nominal)'!$A51, 'Fountain Inputs'!$A$1:$A$133, 0), MATCH('Stata dataset (nominal)'!SM$1, 'Fountain Inputs'!$A$1:$XX$1, 0))="", "", INDEX('Fountain Inputs'!$A$1:$XX$133, MATCH('Stata dataset (nominal)'!$A51, 'Fountain Inputs'!$A$1:$A$133, 0), MATCH('Stata dataset (nominal)'!SM$1, 'Fountain Inputs'!$A$1:$XX$1, 0))),
Input_overrides!SM62)</f>
        <v>37.9</v>
      </c>
      <c r="SN51" s="15">
        <f>IF(Input_overrides!SN62="",
IF(INDEX('Fountain Inputs'!$A$1:$XX$133, MATCH('Stata dataset (nominal)'!$A51, 'Fountain Inputs'!$A$1:$A$133, 0), MATCH('Stata dataset (nominal)'!SN$1, 'Fountain Inputs'!$A$1:$XX$1, 0))="", "", INDEX('Fountain Inputs'!$A$1:$XX$133, MATCH('Stata dataset (nominal)'!$A51, 'Fountain Inputs'!$A$1:$A$133, 0), MATCH('Stata dataset (nominal)'!SN$1, 'Fountain Inputs'!$A$1:$XX$1, 0))),
Input_overrides!SN62)</f>
        <v>0</v>
      </c>
      <c r="SO51" s="15">
        <f>IF(Input_overrides!SO62="",
IF(INDEX('Fountain Inputs'!$A$1:$XX$133, MATCH('Stata dataset (nominal)'!$A51, 'Fountain Inputs'!$A$1:$A$133, 0), MATCH('Stata dataset (nominal)'!SO$1, 'Fountain Inputs'!$A$1:$XX$1, 0))="", "", INDEX('Fountain Inputs'!$A$1:$XX$133, MATCH('Stata dataset (nominal)'!$A51, 'Fountain Inputs'!$A$1:$A$133, 0), MATCH('Stata dataset (nominal)'!SO$1, 'Fountain Inputs'!$A$1:$XX$1, 0))),
Input_overrides!SO62)</f>
        <v>37.9</v>
      </c>
      <c r="SP51" s="15">
        <f>IF(Input_overrides!SP62="",
IF(INDEX('Fountain Inputs'!$A$1:$XX$133, MATCH('Stata dataset (nominal)'!$A51, 'Fountain Inputs'!$A$1:$A$133, 0), MATCH('Stata dataset (nominal)'!SP$1, 'Fountain Inputs'!$A$1:$XX$1, 0))="", "", INDEX('Fountain Inputs'!$A$1:$XX$133, MATCH('Stata dataset (nominal)'!$A51, 'Fountain Inputs'!$A$1:$A$133, 0), MATCH('Stata dataset (nominal)'!SP$1, 'Fountain Inputs'!$A$1:$XX$1, 0))),
Input_overrides!SP62)</f>
        <v>0.69599999999999995</v>
      </c>
      <c r="SQ51" s="15">
        <f>IF(Input_overrides!SQ62="",
IF(INDEX('Fountain Inputs'!$A$1:$XX$133, MATCH('Stata dataset (nominal)'!$A51, 'Fountain Inputs'!$A$1:$A$133, 0), MATCH('Stata dataset (nominal)'!SQ$1, 'Fountain Inputs'!$A$1:$XX$1, 0))="", "", INDEX('Fountain Inputs'!$A$1:$XX$133, MATCH('Stata dataset (nominal)'!$A51, 'Fountain Inputs'!$A$1:$A$133, 0), MATCH('Stata dataset (nominal)'!SQ$1, 'Fountain Inputs'!$A$1:$XX$1, 0))),
Input_overrides!SQ62)</f>
        <v>37.299999999999997</v>
      </c>
      <c r="SR51" s="15">
        <f>IF(Input_overrides!SR62="",
IF(INDEX('Fountain Inputs'!$A$1:$XX$133, MATCH('Stata dataset (nominal)'!$A51, 'Fountain Inputs'!$A$1:$A$133, 0), MATCH('Stata dataset (nominal)'!SR$1, 'Fountain Inputs'!$A$1:$XX$1, 0))="", "", INDEX('Fountain Inputs'!$A$1:$XX$133, MATCH('Stata dataset (nominal)'!$A51, 'Fountain Inputs'!$A$1:$A$133, 0), MATCH('Stata dataset (nominal)'!SR$1, 'Fountain Inputs'!$A$1:$XX$1, 0))),
Input_overrides!SR62)</f>
        <v>0</v>
      </c>
      <c r="SS51" s="15">
        <f>IF(Input_overrides!SS62="",
IF(INDEX('Fountain Inputs'!$A$1:$XX$133, MATCH('Stata dataset (nominal)'!$A51, 'Fountain Inputs'!$A$1:$A$133, 0), MATCH('Stata dataset (nominal)'!SS$1, 'Fountain Inputs'!$A$1:$XX$1, 0))="", "", INDEX('Fountain Inputs'!$A$1:$XX$133, MATCH('Stata dataset (nominal)'!$A51, 'Fountain Inputs'!$A$1:$A$133, 0), MATCH('Stata dataset (nominal)'!SS$1, 'Fountain Inputs'!$A$1:$XX$1, 0))),
Input_overrides!SS62)</f>
        <v>37.299999999999997</v>
      </c>
      <c r="ST51" s="15">
        <f>IF(Input_overrides!ST62="",
IF(INDEX('Fountain Inputs'!$A$1:$XX$133, MATCH('Stata dataset (nominal)'!$A51, 'Fountain Inputs'!$A$1:$A$133, 0), MATCH('Stata dataset (nominal)'!ST$1, 'Fountain Inputs'!$A$1:$XX$1, 0))="", "", INDEX('Fountain Inputs'!$A$1:$XX$133, MATCH('Stata dataset (nominal)'!$A51, 'Fountain Inputs'!$A$1:$A$133, 0), MATCH('Stata dataset (nominal)'!ST$1, 'Fountain Inputs'!$A$1:$XX$1, 0))),
Input_overrides!ST62)</f>
        <v>0</v>
      </c>
      <c r="SU51" s="15">
        <f>IF(Input_overrides!SU62="",
IF(INDEX('Fountain Inputs'!$A$1:$XX$133, MATCH('Stata dataset (nominal)'!$A51, 'Fountain Inputs'!$A$1:$A$133, 0), MATCH('Stata dataset (nominal)'!SU$1, 'Fountain Inputs'!$A$1:$XX$1, 0))="", "", INDEX('Fountain Inputs'!$A$1:$XX$133, MATCH('Stata dataset (nominal)'!$A51, 'Fountain Inputs'!$A$1:$A$133, 0), MATCH('Stata dataset (nominal)'!SU$1, 'Fountain Inputs'!$A$1:$XX$1, 0))),
Input_overrides!SU62)</f>
        <v>298.66000000000003</v>
      </c>
      <c r="SV51" s="15">
        <f>IF(Input_overrides!SV62="",
IF(INDEX('Fountain Inputs'!$A$1:$XX$133, MATCH('Stata dataset (nominal)'!$A51, 'Fountain Inputs'!$A$1:$A$133, 0), MATCH('Stata dataset (nominal)'!SV$1, 'Fountain Inputs'!$A$1:$XX$1, 0))="", "", INDEX('Fountain Inputs'!$A$1:$XX$133, MATCH('Stata dataset (nominal)'!$A51, 'Fountain Inputs'!$A$1:$A$133, 0), MATCH('Stata dataset (nominal)'!SV$1, 'Fountain Inputs'!$A$1:$XX$1, 0))),
Input_overrides!SV62)</f>
        <v>0</v>
      </c>
      <c r="SW51" s="15">
        <f>IF(Input_overrides!SW62="",
IF(INDEX('Fountain Inputs'!$A$1:$XX$133, MATCH('Stata dataset (nominal)'!$A51, 'Fountain Inputs'!$A$1:$A$133, 0), MATCH('Stata dataset (nominal)'!SW$1, 'Fountain Inputs'!$A$1:$XX$1, 0))="", "", INDEX('Fountain Inputs'!$A$1:$XX$133, MATCH('Stata dataset (nominal)'!$A51, 'Fountain Inputs'!$A$1:$A$133, 0), MATCH('Stata dataset (nominal)'!SW$1, 'Fountain Inputs'!$A$1:$XX$1, 0))),
Input_overrides!SW62)</f>
        <v>298.66000000000003</v>
      </c>
      <c r="SX51" s="15">
        <f>IF(Input_overrides!SX62="",
IF(INDEX('Fountain Inputs'!$A$1:$XX$133, MATCH('Stata dataset (nominal)'!$A51, 'Fountain Inputs'!$A$1:$A$133, 0), MATCH('Stata dataset (nominal)'!SX$1, 'Fountain Inputs'!$A$1:$XX$1, 0))="", "", INDEX('Fountain Inputs'!$A$1:$XX$133, MATCH('Stata dataset (nominal)'!$A51, 'Fountain Inputs'!$A$1:$A$133, 0), MATCH('Stata dataset (nominal)'!SX$1, 'Fountain Inputs'!$A$1:$XX$1, 0))),
Input_overrides!SX62)</f>
        <v>13.29</v>
      </c>
      <c r="SY51" s="15">
        <f>IF(Input_overrides!SY62="",
IF(INDEX('Fountain Inputs'!$A$1:$XX$133, MATCH('Stata dataset (nominal)'!$A51, 'Fountain Inputs'!$A$1:$A$133, 0), MATCH('Stata dataset (nominal)'!SY$1, 'Fountain Inputs'!$A$1:$XX$1, 0))="", "", INDEX('Fountain Inputs'!$A$1:$XX$133, MATCH('Stata dataset (nominal)'!$A51, 'Fountain Inputs'!$A$1:$A$133, 0), MATCH('Stata dataset (nominal)'!SY$1, 'Fountain Inputs'!$A$1:$XX$1, 0))),
Input_overrides!SY62)</f>
        <v>0</v>
      </c>
      <c r="SZ51" s="15">
        <f>IF(Input_overrides!SZ62="",
IF(INDEX('Fountain Inputs'!$A$1:$XX$133, MATCH('Stata dataset (nominal)'!$A51, 'Fountain Inputs'!$A$1:$A$133, 0), MATCH('Stata dataset (nominal)'!SZ$1, 'Fountain Inputs'!$A$1:$XX$1, 0))="", "", INDEX('Fountain Inputs'!$A$1:$XX$133, MATCH('Stata dataset (nominal)'!$A51, 'Fountain Inputs'!$A$1:$A$133, 0), MATCH('Stata dataset (nominal)'!SZ$1, 'Fountain Inputs'!$A$1:$XX$1, 0))),
Input_overrides!SZ62)</f>
        <v>0</v>
      </c>
      <c r="TA51" s="15">
        <f>IF(Input_overrides!TA62="",
IF(INDEX('Fountain Inputs'!$A$1:$XX$133, MATCH('Stata dataset (nominal)'!$A51, 'Fountain Inputs'!$A$1:$A$133, 0), MATCH('Stata dataset (nominal)'!TA$1, 'Fountain Inputs'!$A$1:$XX$1, 0))="", "", INDEX('Fountain Inputs'!$A$1:$XX$133, MATCH('Stata dataset (nominal)'!$A51, 'Fountain Inputs'!$A$1:$A$133, 0), MATCH('Stata dataset (nominal)'!TA$1, 'Fountain Inputs'!$A$1:$XX$1, 0))),
Input_overrides!TA62)</f>
        <v>1726.693</v>
      </c>
      <c r="TB51" s="15">
        <f>IF(Input_overrides!TB62="",
IF(INDEX('Fountain Inputs'!$A$1:$XX$133, MATCH('Stata dataset (nominal)'!$A51, 'Fountain Inputs'!$A$1:$A$133, 0), MATCH('Stata dataset (nominal)'!TB$1, 'Fountain Inputs'!$A$1:$XX$1, 0))="", "", INDEX('Fountain Inputs'!$A$1:$XX$133, MATCH('Stata dataset (nominal)'!$A51, 'Fountain Inputs'!$A$1:$A$133, 0), MATCH('Stata dataset (nominal)'!TB$1, 'Fountain Inputs'!$A$1:$XX$1, 0))),
Input_overrides!TB62)</f>
        <v>1726.693</v>
      </c>
      <c r="TC51" s="15">
        <f>IF(Input_overrides!TC62="",
IF(INDEX('Fountain Inputs'!$A$1:$XX$133, MATCH('Stata dataset (nominal)'!$A51, 'Fountain Inputs'!$A$1:$A$133, 0), MATCH('Stata dataset (nominal)'!TC$1, 'Fountain Inputs'!$A$1:$XX$1, 0))="", "", INDEX('Fountain Inputs'!$A$1:$XX$133, MATCH('Stata dataset (nominal)'!$A51, 'Fountain Inputs'!$A$1:$A$133, 0), MATCH('Stata dataset (nominal)'!TC$1, 'Fountain Inputs'!$A$1:$XX$1, 0))),
Input_overrides!TC62)</f>
        <v>0</v>
      </c>
      <c r="TD51" s="15">
        <f>IF(Input_overrides!TD62="",
IF(INDEX('Fountain Inputs'!$A$1:$XX$133, MATCH('Stata dataset (nominal)'!$A51, 'Fountain Inputs'!$A$1:$A$133, 0), MATCH('Stata dataset (nominal)'!TD$1, 'Fountain Inputs'!$A$1:$XX$1, 0))="", "", INDEX('Fountain Inputs'!$A$1:$XX$133, MATCH('Stata dataset (nominal)'!$A51, 'Fountain Inputs'!$A$1:$A$133, 0), MATCH('Stata dataset (nominal)'!TD$1, 'Fountain Inputs'!$A$1:$XX$1, 0))),
Input_overrides!TD62)</f>
        <v>8.1600000000000006E-2</v>
      </c>
      <c r="TE51" s="15">
        <f>IF(Input_overrides!TE62="",
IF(INDEX('Fountain Inputs'!$A$1:$XX$133, MATCH('Stata dataset (nominal)'!$A51, 'Fountain Inputs'!$A$1:$A$133, 0), MATCH('Stata dataset (nominal)'!TE$1, 'Fountain Inputs'!$A$1:$XX$1, 0))="", "", INDEX('Fountain Inputs'!$A$1:$XX$133, MATCH('Stata dataset (nominal)'!$A51, 'Fountain Inputs'!$A$1:$A$133, 0), MATCH('Stata dataset (nominal)'!TE$1, 'Fountain Inputs'!$A$1:$XX$1, 0))),
Input_overrides!TE62)</f>
        <v>4.7999999999999996E-3</v>
      </c>
      <c r="TF51" s="15">
        <f>IF(Input_overrides!TF62="",
IF(INDEX('Fountain Inputs'!$A$1:$XX$133, MATCH('Stata dataset (nominal)'!$A51, 'Fountain Inputs'!$A$1:$A$133, 0), MATCH('Stata dataset (nominal)'!TF$1, 'Fountain Inputs'!$A$1:$XX$1, 0))="", "", INDEX('Fountain Inputs'!$A$1:$XX$133, MATCH('Stata dataset (nominal)'!$A51, 'Fountain Inputs'!$A$1:$A$133, 0), MATCH('Stata dataset (nominal)'!TF$1, 'Fountain Inputs'!$A$1:$XX$1, 0))),
Input_overrides!TF62)</f>
        <v>0.76590000000000003</v>
      </c>
      <c r="TG51" s="15">
        <f>IF(Input_overrides!TG62="",
IF(INDEX('Fountain Inputs'!$A$1:$XX$133, MATCH('Stata dataset (nominal)'!$A51, 'Fountain Inputs'!$A$1:$A$133, 0), MATCH('Stata dataset (nominal)'!TG$1, 'Fountain Inputs'!$A$1:$XX$1, 0))="", "", INDEX('Fountain Inputs'!$A$1:$XX$133, MATCH('Stata dataset (nominal)'!$A51, 'Fountain Inputs'!$A$1:$A$133, 0), MATCH('Stata dataset (nominal)'!TG$1, 'Fountain Inputs'!$A$1:$XX$1, 0))),
Input_overrides!TG62)</f>
        <v>0.20180000000000001</v>
      </c>
      <c r="TH51" s="15">
        <f>IF(Input_overrides!TH62="",
IF(INDEX('Fountain Inputs'!$A$1:$XX$133, MATCH('Stata dataset (nominal)'!$A51, 'Fountain Inputs'!$A$1:$A$133, 0), MATCH('Stata dataset (nominal)'!TH$1, 'Fountain Inputs'!$A$1:$XX$1, 0))="", "", INDEX('Fountain Inputs'!$A$1:$XX$133, MATCH('Stata dataset (nominal)'!$A51, 'Fountain Inputs'!$A$1:$A$133, 0), MATCH('Stata dataset (nominal)'!TH$1, 'Fountain Inputs'!$A$1:$XX$1, 0))),
Input_overrides!TH62)</f>
        <v>0</v>
      </c>
      <c r="TI51" s="15">
        <f>IF(Input_overrides!TI62="",
IF(INDEX('Fountain Inputs'!$A$1:$XX$133, MATCH('Stata dataset (nominal)'!$A51, 'Fountain Inputs'!$A$1:$A$133, 0), MATCH('Stata dataset (nominal)'!TI$1, 'Fountain Inputs'!$A$1:$XX$1, 0))="", "", INDEX('Fountain Inputs'!$A$1:$XX$133, MATCH('Stata dataset (nominal)'!$A51, 'Fountain Inputs'!$A$1:$A$133, 0), MATCH('Stata dataset (nominal)'!TI$1, 'Fountain Inputs'!$A$1:$XX$1, 0))),
Input_overrides!TI62)</f>
        <v>0</v>
      </c>
      <c r="TJ51" s="15">
        <f>IF(Input_overrides!TJ62="",
IF(INDEX('Fountain Inputs'!$A$1:$XX$133, MATCH('Stata dataset (nominal)'!$A51, 'Fountain Inputs'!$A$1:$A$133, 0), MATCH('Stata dataset (nominal)'!TJ$1, 'Fountain Inputs'!$A$1:$XX$1, 0))="", "", INDEX('Fountain Inputs'!$A$1:$XX$133, MATCH('Stata dataset (nominal)'!$A51, 'Fountain Inputs'!$A$1:$A$133, 0), MATCH('Stata dataset (nominal)'!TJ$1, 'Fountain Inputs'!$A$1:$XX$1, 0))),
Input_overrides!TJ62)</f>
        <v>0</v>
      </c>
      <c r="TK51" s="15">
        <f>IF(Input_overrides!TK62="",
IF(INDEX('Fountain Inputs'!$A$1:$XX$133, MATCH('Stata dataset (nominal)'!$A51, 'Fountain Inputs'!$A$1:$A$133, 0), MATCH('Stata dataset (nominal)'!TK$1, 'Fountain Inputs'!$A$1:$XX$1, 0))="", "", INDEX('Fountain Inputs'!$A$1:$XX$133, MATCH('Stata dataset (nominal)'!$A51, 'Fountain Inputs'!$A$1:$A$133, 0), MATCH('Stata dataset (nominal)'!TK$1, 'Fountain Inputs'!$A$1:$XX$1, 0))),
Input_overrides!TK62)</f>
        <v>2.7400000000000001E-2</v>
      </c>
      <c r="TL51" s="15">
        <f>IF(Input_overrides!TL62="",
IF(INDEX('Fountain Inputs'!$A$1:$XX$133, MATCH('Stata dataset (nominal)'!$A51, 'Fountain Inputs'!$A$1:$A$133, 0), MATCH('Stata dataset (nominal)'!TL$1, 'Fountain Inputs'!$A$1:$XX$1, 0))="", "", INDEX('Fountain Inputs'!$A$1:$XX$133, MATCH('Stata dataset (nominal)'!$A51, 'Fountain Inputs'!$A$1:$A$133, 0), MATCH('Stata dataset (nominal)'!TL$1, 'Fountain Inputs'!$A$1:$XX$1, 0))),
Input_overrides!TL62)</f>
        <v>0</v>
      </c>
      <c r="TM51" s="15">
        <f>IF(Input_overrides!TM62="",
IF(INDEX('Fountain Inputs'!$A$1:$XX$133, MATCH('Stata dataset (nominal)'!$A51, 'Fountain Inputs'!$A$1:$A$133, 0), MATCH('Stata dataset (nominal)'!TM$1, 'Fountain Inputs'!$A$1:$XX$1, 0))="", "", INDEX('Fountain Inputs'!$A$1:$XX$133, MATCH('Stata dataset (nominal)'!$A51, 'Fountain Inputs'!$A$1:$A$133, 0), MATCH('Stata dataset (nominal)'!TM$1, 'Fountain Inputs'!$A$1:$XX$1, 0))),
Input_overrides!TM62)</f>
        <v>0.9998999999999999</v>
      </c>
      <c r="TN51" s="15">
        <f>IF(Input_overrides!TN62="",
IF(INDEX('Fountain Inputs'!$A$1:$XX$133, MATCH('Stata dataset (nominal)'!$A51, 'Fountain Inputs'!$A$1:$A$133, 0), MATCH('Stata dataset (nominal)'!TN$1, 'Fountain Inputs'!$A$1:$XX$1, 0))="", "", INDEX('Fountain Inputs'!$A$1:$XX$133, MATCH('Stata dataset (nominal)'!$A51, 'Fountain Inputs'!$A$1:$A$133, 0), MATCH('Stata dataset (nominal)'!TN$1, 'Fountain Inputs'!$A$1:$XX$1, 0))),
Input_overrides!TN62)</f>
        <v>0</v>
      </c>
      <c r="TO51" s="15">
        <f>IF(Input_overrides!TO62="",
IF(INDEX('Fountain Inputs'!$A$1:$XX$133, MATCH('Stata dataset (nominal)'!$A51, 'Fountain Inputs'!$A$1:$A$133, 0), MATCH('Stata dataset (nominal)'!TO$1, 'Fountain Inputs'!$A$1:$XX$1, 0))="", "", INDEX('Fountain Inputs'!$A$1:$XX$133, MATCH('Stata dataset (nominal)'!$A51, 'Fountain Inputs'!$A$1:$A$133, 0), MATCH('Stata dataset (nominal)'!TO$1, 'Fountain Inputs'!$A$1:$XX$1, 0))),
Input_overrides!TO62)</f>
        <v>0</v>
      </c>
      <c r="TP51" s="15">
        <f>IF(Input_overrides!TP62="",
IF(INDEX('Fountain Inputs'!$A$1:$XX$133, MATCH('Stata dataset (nominal)'!$A51, 'Fountain Inputs'!$A$1:$A$133, 0), MATCH('Stata dataset (nominal)'!TP$1, 'Fountain Inputs'!$A$1:$XX$1, 0))="", "", INDEX('Fountain Inputs'!$A$1:$XX$133, MATCH('Stata dataset (nominal)'!$A51, 'Fountain Inputs'!$A$1:$A$133, 0), MATCH('Stata dataset (nominal)'!TP$1, 'Fountain Inputs'!$A$1:$XX$1, 0))),
Input_overrides!TP62)</f>
        <v>2.1999999999999999E-2</v>
      </c>
      <c r="TQ51" s="15">
        <f>IF(Input_overrides!TQ62="",
IF(INDEX('Fountain Inputs'!$A$1:$XX$133, MATCH('Stata dataset (nominal)'!$A51, 'Fountain Inputs'!$A$1:$A$133, 0), MATCH('Stata dataset (nominal)'!TQ$1, 'Fountain Inputs'!$A$1:$XX$1, 0))="", "", INDEX('Fountain Inputs'!$A$1:$XX$133, MATCH('Stata dataset (nominal)'!$A51, 'Fountain Inputs'!$A$1:$A$133, 0), MATCH('Stata dataset (nominal)'!TQ$1, 'Fountain Inputs'!$A$1:$XX$1, 0))),
Input_overrides!TQ62)</f>
        <v>0.97799999999999998</v>
      </c>
      <c r="TR51" s="15">
        <f>IF(Input_overrides!TR62="",
IF(INDEX('Fountain Inputs'!$A$1:$XX$133, MATCH('Stata dataset (nominal)'!$A51, 'Fountain Inputs'!$A$1:$A$133, 0), MATCH('Stata dataset (nominal)'!TR$1, 'Fountain Inputs'!$A$1:$XX$1, 0))="", "", INDEX('Fountain Inputs'!$A$1:$XX$133, MATCH('Stata dataset (nominal)'!$A51, 'Fountain Inputs'!$A$1:$A$133, 0), MATCH('Stata dataset (nominal)'!TR$1, 'Fountain Inputs'!$A$1:$XX$1, 0))),
Input_overrides!TR62)</f>
        <v>0</v>
      </c>
      <c r="TS51" s="15">
        <f>IF(Input_overrides!TS62="",
IF(INDEX('Fountain Inputs'!$A$1:$XX$133, MATCH('Stata dataset (nominal)'!$A51, 'Fountain Inputs'!$A$1:$A$133, 0), MATCH('Stata dataset (nominal)'!TS$1, 'Fountain Inputs'!$A$1:$XX$1, 0))="", "", INDEX('Fountain Inputs'!$A$1:$XX$133, MATCH('Stata dataset (nominal)'!$A51, 'Fountain Inputs'!$A$1:$A$133, 0), MATCH('Stata dataset (nominal)'!TS$1, 'Fountain Inputs'!$A$1:$XX$1, 0))),
Input_overrides!TS62)</f>
        <v>1</v>
      </c>
      <c r="TT51" s="15">
        <f>IF(Input_overrides!TT62="",
IF(INDEX('Fountain Inputs'!$A$1:$XX$133, MATCH('Stata dataset (nominal)'!$A51, 'Fountain Inputs'!$A$1:$A$133, 0), MATCH('Stata dataset (nominal)'!TT$1, 'Fountain Inputs'!$A$1:$XX$1, 0))="", "", INDEX('Fountain Inputs'!$A$1:$XX$133, MATCH('Stata dataset (nominal)'!$A51, 'Fountain Inputs'!$A$1:$A$133, 0), MATCH('Stata dataset (nominal)'!TT$1, 'Fountain Inputs'!$A$1:$XX$1, 0))),
Input_overrides!TT62)</f>
        <v>0</v>
      </c>
      <c r="TU51" s="15">
        <f>IF(Input_overrides!TU62="",
IF(INDEX('Fountain Inputs'!$A$1:$XX$133, MATCH('Stata dataset (nominal)'!$A51, 'Fountain Inputs'!$A$1:$A$133, 0), MATCH('Stata dataset (nominal)'!TU$1, 'Fountain Inputs'!$A$1:$XX$1, 0))="", "", INDEX('Fountain Inputs'!$A$1:$XX$133, MATCH('Stata dataset (nominal)'!$A51, 'Fountain Inputs'!$A$1:$A$133, 0), MATCH('Stata dataset (nominal)'!TU$1, 'Fountain Inputs'!$A$1:$XX$1, 0))),
Input_overrides!TU62)</f>
        <v>0</v>
      </c>
      <c r="TV51" s="15">
        <f>IF(Input_overrides!TV62="",
IF(INDEX('Fountain Inputs'!$A$1:$XX$133, MATCH('Stata dataset (nominal)'!$A51, 'Fountain Inputs'!$A$1:$A$133, 0), MATCH('Stata dataset (nominal)'!TV$1, 'Fountain Inputs'!$A$1:$XX$1, 0))="", "", INDEX('Fountain Inputs'!$A$1:$XX$133, MATCH('Stata dataset (nominal)'!$A51, 'Fountain Inputs'!$A$1:$A$133, 0), MATCH('Stata dataset (nominal)'!TV$1, 'Fountain Inputs'!$A$1:$XX$1, 0))),
Input_overrides!TV62)</f>
        <v>0</v>
      </c>
      <c r="TW51" s="15">
        <f>IF(Input_overrides!TW62="",
IF(INDEX('Fountain Inputs'!$A$1:$XX$133, MATCH('Stata dataset (nominal)'!$A51, 'Fountain Inputs'!$A$1:$A$133, 0), MATCH('Stata dataset (nominal)'!TW$1, 'Fountain Inputs'!$A$1:$XX$1, 0))="", "", INDEX('Fountain Inputs'!$A$1:$XX$133, MATCH('Stata dataset (nominal)'!$A51, 'Fountain Inputs'!$A$1:$A$133, 0), MATCH('Stata dataset (nominal)'!TW$1, 'Fountain Inputs'!$A$1:$XX$1, 0))),
Input_overrides!TW62)</f>
        <v>0</v>
      </c>
      <c r="TX51" s="15">
        <f>IF(Input_overrides!TX62="",
IF(INDEX('Fountain Inputs'!$A$1:$XX$133, MATCH('Stata dataset (nominal)'!$A51, 'Fountain Inputs'!$A$1:$A$133, 0), MATCH('Stata dataset (nominal)'!TX$1, 'Fountain Inputs'!$A$1:$XX$1, 0))="", "", INDEX('Fountain Inputs'!$A$1:$XX$133, MATCH('Stata dataset (nominal)'!$A51, 'Fountain Inputs'!$A$1:$A$133, 0), MATCH('Stata dataset (nominal)'!TX$1, 'Fountain Inputs'!$A$1:$XX$1, 0))),
Input_overrides!TX62)</f>
        <v>0</v>
      </c>
      <c r="TY51" s="15">
        <f>IF(Input_overrides!TY62="",
IF(INDEX('Fountain Inputs'!$A$1:$XX$133, MATCH('Stata dataset (nominal)'!$A51, 'Fountain Inputs'!$A$1:$A$133, 0), MATCH('Stata dataset (nominal)'!TY$1, 'Fountain Inputs'!$A$1:$XX$1, 0))="", "", INDEX('Fountain Inputs'!$A$1:$XX$133, MATCH('Stata dataset (nominal)'!$A51, 'Fountain Inputs'!$A$1:$A$133, 0), MATCH('Stata dataset (nominal)'!TY$1, 'Fountain Inputs'!$A$1:$XX$1, 0))),
Input_overrides!TY62)</f>
        <v>0</v>
      </c>
      <c r="TZ51" s="15">
        <f>IF(Input_overrides!TZ62="",
IF(INDEX('Fountain Inputs'!$A$1:$XX$133, MATCH('Stata dataset (nominal)'!$A51, 'Fountain Inputs'!$A$1:$A$133, 0), MATCH('Stata dataset (nominal)'!TZ$1, 'Fountain Inputs'!$A$1:$XX$1, 0))="", "", INDEX('Fountain Inputs'!$A$1:$XX$133, MATCH('Stata dataset (nominal)'!$A51, 'Fountain Inputs'!$A$1:$A$133, 0), MATCH('Stata dataset (nominal)'!TZ$1, 'Fountain Inputs'!$A$1:$XX$1, 0))),
Input_overrides!TZ62)</f>
        <v>0</v>
      </c>
      <c r="UA51" s="15">
        <f>IF(Input_overrides!UA62="",
IF(INDEX('Fountain Inputs'!$A$1:$XX$133, MATCH('Stata dataset (nominal)'!$A51, 'Fountain Inputs'!$A$1:$A$133, 0), MATCH('Stata dataset (nominal)'!UA$1, 'Fountain Inputs'!$A$1:$XX$1, 0))="", "", INDEX('Fountain Inputs'!$A$1:$XX$133, MATCH('Stata dataset (nominal)'!$A51, 'Fountain Inputs'!$A$1:$A$133, 0), MATCH('Stata dataset (nominal)'!UA$1, 'Fountain Inputs'!$A$1:$XX$1, 0))),
Input_overrides!UA62)</f>
        <v>0</v>
      </c>
      <c r="UB51" s="15">
        <f>IF(Input_overrides!UB62="",
IF(INDEX('Fountain Inputs'!$A$1:$XX$133, MATCH('Stata dataset (nominal)'!$A51, 'Fountain Inputs'!$A$1:$A$133, 0), MATCH('Stata dataset (nominal)'!UB$1, 'Fountain Inputs'!$A$1:$XX$1, 0))="", "", INDEX('Fountain Inputs'!$A$1:$XX$133, MATCH('Stata dataset (nominal)'!$A51, 'Fountain Inputs'!$A$1:$A$133, 0), MATCH('Stata dataset (nominal)'!UB$1, 'Fountain Inputs'!$A$1:$XX$1, 0))),
Input_overrides!UB62)</f>
        <v>0</v>
      </c>
      <c r="UC51" s="15">
        <f>IF(Input_overrides!UC62="",
IF(INDEX('Fountain Inputs'!$A$1:$XX$133, MATCH('Stata dataset (nominal)'!$A51, 'Fountain Inputs'!$A$1:$A$133, 0), MATCH('Stata dataset (nominal)'!UC$1, 'Fountain Inputs'!$A$1:$XX$1, 0))="", "", INDEX('Fountain Inputs'!$A$1:$XX$133, MATCH('Stata dataset (nominal)'!$A51, 'Fountain Inputs'!$A$1:$A$133, 0), MATCH('Stata dataset (nominal)'!UC$1, 'Fountain Inputs'!$A$1:$XX$1, 0))),
Input_overrides!UC62)</f>
        <v>0</v>
      </c>
      <c r="UD51" s="15">
        <f>IF(Input_overrides!UD62="",
IF(INDEX('Fountain Inputs'!$A$1:$XX$133, MATCH('Stata dataset (nominal)'!$A51, 'Fountain Inputs'!$A$1:$A$133, 0), MATCH('Stata dataset (nominal)'!UD$1, 'Fountain Inputs'!$A$1:$XX$1, 0))="", "", INDEX('Fountain Inputs'!$A$1:$XX$133, MATCH('Stata dataset (nominal)'!$A51, 'Fountain Inputs'!$A$1:$A$133, 0), MATCH('Stata dataset (nominal)'!UD$1, 'Fountain Inputs'!$A$1:$XX$1, 0))),
Input_overrides!UD62)</f>
        <v>0</v>
      </c>
      <c r="UE51" s="15">
        <f>IF(Input_overrides!UE62="",
IF(INDEX('Fountain Inputs'!$A$1:$XX$133, MATCH('Stata dataset (nominal)'!$A51, 'Fountain Inputs'!$A$1:$A$133, 0), MATCH('Stata dataset (nominal)'!UE$1, 'Fountain Inputs'!$A$1:$XX$1, 0))="", "", INDEX('Fountain Inputs'!$A$1:$XX$133, MATCH('Stata dataset (nominal)'!$A51, 'Fountain Inputs'!$A$1:$A$133, 0), MATCH('Stata dataset (nominal)'!UE$1, 'Fountain Inputs'!$A$1:$XX$1, 0))),
Input_overrides!UE62)</f>
        <v>0</v>
      </c>
      <c r="UF51" s="15">
        <f>IF(Input_overrides!UF62="",
IF(INDEX('Fountain Inputs'!$A$1:$XX$133, MATCH('Stata dataset (nominal)'!$A51, 'Fountain Inputs'!$A$1:$A$133, 0), MATCH('Stata dataset (nominal)'!UF$1, 'Fountain Inputs'!$A$1:$XX$1, 0))="", "", INDEX('Fountain Inputs'!$A$1:$XX$133, MATCH('Stata dataset (nominal)'!$A51, 'Fountain Inputs'!$A$1:$A$133, 0), MATCH('Stata dataset (nominal)'!UF$1, 'Fountain Inputs'!$A$1:$XX$1, 0))),
Input_overrides!UF62)</f>
        <v>0</v>
      </c>
      <c r="UG51" s="15">
        <f>IF(Input_overrides!UG62="",
IF(INDEX('Fountain Inputs'!$A$1:$XX$133, MATCH('Stata dataset (nominal)'!$A51, 'Fountain Inputs'!$A$1:$A$133, 0), MATCH('Stata dataset (nominal)'!UG$1, 'Fountain Inputs'!$A$1:$XX$1, 0))="", "", INDEX('Fountain Inputs'!$A$1:$XX$133, MATCH('Stata dataset (nominal)'!$A51, 'Fountain Inputs'!$A$1:$A$133, 0), MATCH('Stata dataset (nominal)'!UG$1, 'Fountain Inputs'!$A$1:$XX$1, 0))),
Input_overrides!UG62)</f>
        <v>0</v>
      </c>
      <c r="UH51" s="15">
        <f>IF(Input_overrides!UH62="",
IF(INDEX('Fountain Inputs'!$A$1:$XX$133, MATCH('Stata dataset (nominal)'!$A51, 'Fountain Inputs'!$A$1:$A$133, 0), MATCH('Stata dataset (nominal)'!UH$1, 'Fountain Inputs'!$A$1:$XX$1, 0))="", "", INDEX('Fountain Inputs'!$A$1:$XX$133, MATCH('Stata dataset (nominal)'!$A51, 'Fountain Inputs'!$A$1:$A$133, 0), MATCH('Stata dataset (nominal)'!UH$1, 'Fountain Inputs'!$A$1:$XX$1, 0))),
Input_overrides!UH62)</f>
        <v>0</v>
      </c>
      <c r="UI51" s="15">
        <f>IF(Input_overrides!UI62="",
IF(INDEX('Fountain Inputs'!$A$1:$XX$133, MATCH('Stata dataset (nominal)'!$A51, 'Fountain Inputs'!$A$1:$A$133, 0), MATCH('Stata dataset (nominal)'!UI$1, 'Fountain Inputs'!$A$1:$XX$1, 0))="", "", INDEX('Fountain Inputs'!$A$1:$XX$133, MATCH('Stata dataset (nominal)'!$A51, 'Fountain Inputs'!$A$1:$A$133, 0), MATCH('Stata dataset (nominal)'!UI$1, 'Fountain Inputs'!$A$1:$XX$1, 0))),
Input_overrides!UI62)</f>
        <v>148277.30043120199</v>
      </c>
      <c r="UJ51" s="15">
        <f>IF(Input_overrides!UJ62="",
IF(INDEX('Fountain Inputs'!$A$1:$XX$133, MATCH('Stata dataset (nominal)'!$A51, 'Fountain Inputs'!$A$1:$A$133, 0), MATCH('Stata dataset (nominal)'!UJ$1, 'Fountain Inputs'!$A$1:$XX$1, 0))="", "", INDEX('Fountain Inputs'!$A$1:$XX$133, MATCH('Stata dataset (nominal)'!$A51, 'Fountain Inputs'!$A$1:$A$133, 0), MATCH('Stata dataset (nominal)'!UJ$1, 'Fountain Inputs'!$A$1:$XX$1, 0))),
Input_overrides!UJ62)</f>
        <v>841</v>
      </c>
      <c r="UK51" s="15">
        <f>IF(Input_overrides!UK62="",
IF(INDEX('Fountain Inputs'!$A$1:$XX$133, MATCH('Stata dataset (nominal)'!$A51, 'Fountain Inputs'!$A$1:$A$133, 0), MATCH('Stata dataset (nominal)'!UK$1, 'Fountain Inputs'!$A$1:$XX$1, 0))="", "", INDEX('Fountain Inputs'!$A$1:$XX$133, MATCH('Stata dataset (nominal)'!$A51, 'Fountain Inputs'!$A$1:$A$133, 0), MATCH('Stata dataset (nominal)'!UK$1, 'Fountain Inputs'!$A$1:$XX$1, 0))),
Input_overrides!UK62)</f>
        <v>146</v>
      </c>
      <c r="UL51" s="15">
        <f>IF(Input_overrides!UL62="",
IF(INDEX('Fountain Inputs'!$A$1:$XX$133, MATCH('Stata dataset (nominal)'!$A51, 'Fountain Inputs'!$A$1:$A$133, 0), MATCH('Stata dataset (nominal)'!UL$1, 'Fountain Inputs'!$A$1:$XX$1, 0))="", "", INDEX('Fountain Inputs'!$A$1:$XX$133, MATCH('Stata dataset (nominal)'!$A51, 'Fountain Inputs'!$A$1:$A$133, 0), MATCH('Stata dataset (nominal)'!UL$1, 'Fountain Inputs'!$A$1:$XX$1, 0))),
Input_overrides!UL62)</f>
        <v>75</v>
      </c>
      <c r="UM51" s="15">
        <f>IF(Input_overrides!UM62="",
IF(INDEX('Fountain Inputs'!$A$1:$XX$133, MATCH('Stata dataset (nominal)'!$A51, 'Fountain Inputs'!$A$1:$A$133, 0), MATCH('Stata dataset (nominal)'!UM$1, 'Fountain Inputs'!$A$1:$XX$1, 0))="", "", INDEX('Fountain Inputs'!$A$1:$XX$133, MATCH('Stata dataset (nominal)'!$A51, 'Fountain Inputs'!$A$1:$A$133, 0), MATCH('Stata dataset (nominal)'!UM$1, 'Fountain Inputs'!$A$1:$XX$1, 0))),
Input_overrides!UM62)</f>
        <v>0</v>
      </c>
      <c r="UN51" s="15">
        <f>IF(Input_overrides!UN62="",
IF(INDEX('Fountain Inputs'!$A$1:$XX$133, MATCH('Stata dataset (nominal)'!$A51, 'Fountain Inputs'!$A$1:$A$133, 0), MATCH('Stata dataset (nominal)'!UN$1, 'Fountain Inputs'!$A$1:$XX$1, 0))="", "", INDEX('Fountain Inputs'!$A$1:$XX$133, MATCH('Stata dataset (nominal)'!$A51, 'Fountain Inputs'!$A$1:$A$133, 0), MATCH('Stata dataset (nominal)'!UN$1, 'Fountain Inputs'!$A$1:$XX$1, 0))),
Input_overrides!UN62)</f>
        <v>1060</v>
      </c>
      <c r="UO51" s="15">
        <f>IF(Input_overrides!UO62="",
IF(INDEX('Fountain Inputs'!$A$1:$XX$133, MATCH('Stata dataset (nominal)'!$A51, 'Fountain Inputs'!$A$1:$A$133, 0), MATCH('Stata dataset (nominal)'!UO$1, 'Fountain Inputs'!$A$1:$XX$1, 0))="", "", INDEX('Fountain Inputs'!$A$1:$XX$133, MATCH('Stata dataset (nominal)'!$A51, 'Fountain Inputs'!$A$1:$A$133, 0), MATCH('Stata dataset (nominal)'!UO$1, 'Fountain Inputs'!$A$1:$XX$1, 0))),
Input_overrides!UO62)</f>
        <v>6</v>
      </c>
      <c r="UP51" s="15">
        <f>IF(Input_overrides!UP62="",
IF(INDEX('Fountain Inputs'!$A$1:$XX$133, MATCH('Stata dataset (nominal)'!$A51, 'Fountain Inputs'!$A$1:$A$133, 0), MATCH('Stata dataset (nominal)'!UP$1, 'Fountain Inputs'!$A$1:$XX$1, 0))="", "", INDEX('Fountain Inputs'!$A$1:$XX$133, MATCH('Stata dataset (nominal)'!$A51, 'Fountain Inputs'!$A$1:$A$133, 0), MATCH('Stata dataset (nominal)'!UP$1, 'Fountain Inputs'!$A$1:$XX$1, 0))),
Input_overrides!UP62)</f>
        <v>0</v>
      </c>
      <c r="UQ51" s="15">
        <f>IF(Input_overrides!UQ62="",
IF(INDEX('Fountain Inputs'!$A$1:$XX$133, MATCH('Stata dataset (nominal)'!$A51, 'Fountain Inputs'!$A$1:$A$133, 0), MATCH('Stata dataset (nominal)'!UQ$1, 'Fountain Inputs'!$A$1:$XX$1, 0))="", "", INDEX('Fountain Inputs'!$A$1:$XX$133, MATCH('Stata dataset (nominal)'!$A51, 'Fountain Inputs'!$A$1:$A$133, 0), MATCH('Stata dataset (nominal)'!UQ$1, 'Fountain Inputs'!$A$1:$XX$1, 0))),
Input_overrides!UQ62)</f>
        <v>570</v>
      </c>
      <c r="UR51" s="15">
        <f>IF(Input_overrides!UR62="",
IF(INDEX('Fountain Inputs'!$A$1:$XX$133, MATCH('Stata dataset (nominal)'!$A51, 'Fountain Inputs'!$A$1:$A$133, 0), MATCH('Stata dataset (nominal)'!UR$1, 'Fountain Inputs'!$A$1:$XX$1, 0))="", "", INDEX('Fountain Inputs'!$A$1:$XX$133, MATCH('Stata dataset (nominal)'!$A51, 'Fountain Inputs'!$A$1:$A$133, 0), MATCH('Stata dataset (nominal)'!UR$1, 'Fountain Inputs'!$A$1:$XX$1, 0))),
Input_overrides!UR62)</f>
        <v>3136</v>
      </c>
      <c r="US51" s="15">
        <f>IF(Input_overrides!US62="",
IF(INDEX('Fountain Inputs'!$A$1:$XX$133, MATCH('Stata dataset (nominal)'!$A51, 'Fountain Inputs'!$A$1:$A$133, 0), MATCH('Stata dataset (nominal)'!US$1, 'Fountain Inputs'!$A$1:$XX$1, 0))="", "", INDEX('Fountain Inputs'!$A$1:$XX$133, MATCH('Stata dataset (nominal)'!$A51, 'Fountain Inputs'!$A$1:$A$133, 0), MATCH('Stata dataset (nominal)'!US$1, 'Fountain Inputs'!$A$1:$XX$1, 0))),
Input_overrides!US62)</f>
        <v>3339</v>
      </c>
      <c r="UT51" s="15">
        <f>IF(Input_overrides!UT62="",
IF(INDEX('Fountain Inputs'!$A$1:$XX$133, MATCH('Stata dataset (nominal)'!$A51, 'Fountain Inputs'!$A$1:$A$133, 0), MATCH('Stata dataset (nominal)'!UT$1, 'Fountain Inputs'!$A$1:$XX$1, 0))="", "", INDEX('Fountain Inputs'!$A$1:$XX$133, MATCH('Stata dataset (nominal)'!$A51, 'Fountain Inputs'!$A$1:$A$133, 0), MATCH('Stata dataset (nominal)'!UT$1, 'Fountain Inputs'!$A$1:$XX$1, 0))),
Input_overrides!UT62)</f>
        <v>17587</v>
      </c>
      <c r="UU51" s="15">
        <f>IF(Input_overrides!UU62="",
IF(INDEX('Fountain Inputs'!$A$1:$XX$133, MATCH('Stata dataset (nominal)'!$A51, 'Fountain Inputs'!$A$1:$A$133, 0), MATCH('Stata dataset (nominal)'!UU$1, 'Fountain Inputs'!$A$1:$XX$1, 0))="", "", INDEX('Fountain Inputs'!$A$1:$XX$133, MATCH('Stata dataset (nominal)'!$A51, 'Fountain Inputs'!$A$1:$A$133, 0), MATCH('Stata dataset (nominal)'!UU$1, 'Fountain Inputs'!$A$1:$XX$1, 0))),
Input_overrides!UU62)</f>
        <v>24638</v>
      </c>
      <c r="UV51" s="15">
        <f>IF(Input_overrides!UV62="",
IF(INDEX('Fountain Inputs'!$A$1:$XX$133, MATCH('Stata dataset (nominal)'!$A51, 'Fountain Inputs'!$A$1:$A$133, 0), MATCH('Stata dataset (nominal)'!UV$1, 'Fountain Inputs'!$A$1:$XX$1, 0))="", "", INDEX('Fountain Inputs'!$A$1:$XX$133, MATCH('Stata dataset (nominal)'!$A51, 'Fountain Inputs'!$A$1:$A$133, 0), MATCH('Stata dataset (nominal)'!UV$1, 'Fountain Inputs'!$A$1:$XX$1, 0))),
Input_overrides!UV62)</f>
        <v>14</v>
      </c>
      <c r="UW51" s="15">
        <f>IF(Input_overrides!UW62="",
IF(INDEX('Fountain Inputs'!$A$1:$XX$133, MATCH('Stata dataset (nominal)'!$A51, 'Fountain Inputs'!$A$1:$A$133, 0), MATCH('Stata dataset (nominal)'!UW$1, 'Fountain Inputs'!$A$1:$XX$1, 0))="", "", INDEX('Fountain Inputs'!$A$1:$XX$133, MATCH('Stata dataset (nominal)'!$A51, 'Fountain Inputs'!$A$1:$A$133, 0), MATCH('Stata dataset (nominal)'!UW$1, 'Fountain Inputs'!$A$1:$XX$1, 0))),
Input_overrides!UW62)</f>
        <v>172</v>
      </c>
      <c r="UX51" s="15">
        <f>IF(Input_overrides!UX62="",
IF(INDEX('Fountain Inputs'!$A$1:$XX$133, MATCH('Stata dataset (nominal)'!$A51, 'Fountain Inputs'!$A$1:$A$133, 0), MATCH('Stata dataset (nominal)'!UX$1, 'Fountain Inputs'!$A$1:$XX$1, 0))="", "", INDEX('Fountain Inputs'!$A$1:$XX$133, MATCH('Stata dataset (nominal)'!$A51, 'Fountain Inputs'!$A$1:$A$133, 0), MATCH('Stata dataset (nominal)'!UX$1, 'Fountain Inputs'!$A$1:$XX$1, 0))),
Input_overrides!UX62)</f>
        <v>802</v>
      </c>
      <c r="UY51" s="15">
        <f>IF(Input_overrides!UY62="",
IF(INDEX('Fountain Inputs'!$A$1:$XX$133, MATCH('Stata dataset (nominal)'!$A51, 'Fountain Inputs'!$A$1:$A$133, 0), MATCH('Stata dataset (nominal)'!UY$1, 'Fountain Inputs'!$A$1:$XX$1, 0))="", "", INDEX('Fountain Inputs'!$A$1:$XX$133, MATCH('Stata dataset (nominal)'!$A51, 'Fountain Inputs'!$A$1:$A$133, 0), MATCH('Stata dataset (nominal)'!UY$1, 'Fountain Inputs'!$A$1:$XX$1, 0))),
Input_overrides!UY62)</f>
        <v>5368</v>
      </c>
      <c r="UZ51" s="15">
        <f>IF(Input_overrides!UZ62="",
IF(INDEX('Fountain Inputs'!$A$1:$XX$133, MATCH('Stata dataset (nominal)'!$A51, 'Fountain Inputs'!$A$1:$A$133, 0), MATCH('Stata dataset (nominal)'!UZ$1, 'Fountain Inputs'!$A$1:$XX$1, 0))="", "", INDEX('Fountain Inputs'!$A$1:$XX$133, MATCH('Stata dataset (nominal)'!$A51, 'Fountain Inputs'!$A$1:$A$133, 0), MATCH('Stata dataset (nominal)'!UZ$1, 'Fountain Inputs'!$A$1:$XX$1, 0))),
Input_overrides!UZ62)</f>
        <v>3289</v>
      </c>
      <c r="VA51" s="15">
        <f>IF(Input_overrides!VA62="",
IF(INDEX('Fountain Inputs'!$A$1:$XX$133, MATCH('Stata dataset (nominal)'!$A51, 'Fountain Inputs'!$A$1:$A$133, 0), MATCH('Stata dataset (nominal)'!VA$1, 'Fountain Inputs'!$A$1:$XX$1, 0))="", "", INDEX('Fountain Inputs'!$A$1:$XX$133, MATCH('Stata dataset (nominal)'!$A51, 'Fountain Inputs'!$A$1:$A$133, 0), MATCH('Stata dataset (nominal)'!VA$1, 'Fountain Inputs'!$A$1:$XX$1, 0))),
Input_overrides!VA62)</f>
        <v>27862</v>
      </c>
      <c r="VB51" s="15">
        <f>IF(Input_overrides!VB62="",
IF(INDEX('Fountain Inputs'!$A$1:$XX$133, MATCH('Stata dataset (nominal)'!$A51, 'Fountain Inputs'!$A$1:$A$133, 0), MATCH('Stata dataset (nominal)'!VB$1, 'Fountain Inputs'!$A$1:$XX$1, 0))="", "", INDEX('Fountain Inputs'!$A$1:$XX$133, MATCH('Stata dataset (nominal)'!$A51, 'Fountain Inputs'!$A$1:$A$133, 0), MATCH('Stata dataset (nominal)'!VB$1, 'Fountain Inputs'!$A$1:$XX$1, 0))),
Input_overrides!VB62)</f>
        <v>37507</v>
      </c>
      <c r="VC51" s="15">
        <f>IF(Input_overrides!VC62="",
IF(INDEX('Fountain Inputs'!$A$1:$XX$133, MATCH('Stata dataset (nominal)'!$A51, 'Fountain Inputs'!$A$1:$A$133, 0), MATCH('Stata dataset (nominal)'!VC$1, 'Fountain Inputs'!$A$1:$XX$1, 0))="", "", INDEX('Fountain Inputs'!$A$1:$XX$133, MATCH('Stata dataset (nominal)'!$A51, 'Fountain Inputs'!$A$1:$A$133, 0), MATCH('Stata dataset (nominal)'!VC$1, 'Fountain Inputs'!$A$1:$XX$1, 0))),
Input_overrides!VC62)</f>
        <v>1831</v>
      </c>
      <c r="VD51" s="15">
        <f>IF(Input_overrides!VD62="",
IF(INDEX('Fountain Inputs'!$A$1:$XX$133, MATCH('Stata dataset (nominal)'!$A51, 'Fountain Inputs'!$A$1:$A$133, 0), MATCH('Stata dataset (nominal)'!VD$1, 'Fountain Inputs'!$A$1:$XX$1, 0))="", "", INDEX('Fountain Inputs'!$A$1:$XX$133, MATCH('Stata dataset (nominal)'!$A51, 'Fountain Inputs'!$A$1:$A$133, 0), MATCH('Stata dataset (nominal)'!VD$1, 'Fountain Inputs'!$A$1:$XX$1, 0))),
Input_overrides!VD62)</f>
        <v>1793</v>
      </c>
      <c r="VE51" s="15">
        <f>IF(Input_overrides!VE62="",
IF(INDEX('Fountain Inputs'!$A$1:$XX$133, MATCH('Stata dataset (nominal)'!$A51, 'Fountain Inputs'!$A$1:$A$133, 0), MATCH('Stata dataset (nominal)'!VE$1, 'Fountain Inputs'!$A$1:$XX$1, 0))="", "", INDEX('Fountain Inputs'!$A$1:$XX$133, MATCH('Stata dataset (nominal)'!$A51, 'Fountain Inputs'!$A$1:$A$133, 0), MATCH('Stata dataset (nominal)'!VE$1, 'Fountain Inputs'!$A$1:$XX$1, 0))),
Input_overrides!VE62)</f>
        <v>6208</v>
      </c>
      <c r="VF51" s="15">
        <f>IF(Input_overrides!VF62="",
IF(INDEX('Fountain Inputs'!$A$1:$XX$133, MATCH('Stata dataset (nominal)'!$A51, 'Fountain Inputs'!$A$1:$A$133, 0), MATCH('Stata dataset (nominal)'!VF$1, 'Fountain Inputs'!$A$1:$XX$1, 0))="", "", INDEX('Fountain Inputs'!$A$1:$XX$133, MATCH('Stata dataset (nominal)'!$A51, 'Fountain Inputs'!$A$1:$A$133, 0), MATCH('Stata dataset (nominal)'!VF$1, 'Fountain Inputs'!$A$1:$XX$1, 0))),
Input_overrides!VF62)</f>
        <v>8661</v>
      </c>
      <c r="VG51" s="15">
        <f>IF(Input_overrides!VG62="",
IF(INDEX('Fountain Inputs'!$A$1:$XX$133, MATCH('Stata dataset (nominal)'!$A51, 'Fountain Inputs'!$A$1:$A$133, 0), MATCH('Stata dataset (nominal)'!VG$1, 'Fountain Inputs'!$A$1:$XX$1, 0))="", "", INDEX('Fountain Inputs'!$A$1:$XX$133, MATCH('Stata dataset (nominal)'!$A51, 'Fountain Inputs'!$A$1:$A$133, 0), MATCH('Stata dataset (nominal)'!VG$1, 'Fountain Inputs'!$A$1:$XX$1, 0))),
Input_overrides!VG62)</f>
        <v>9488</v>
      </c>
      <c r="VH51" s="15">
        <f>IF(Input_overrides!VH62="",
IF(INDEX('Fountain Inputs'!$A$1:$XX$133, MATCH('Stata dataset (nominal)'!$A51, 'Fountain Inputs'!$A$1:$A$133, 0), MATCH('Stata dataset (nominal)'!VH$1, 'Fountain Inputs'!$A$1:$XX$1, 0))="", "", INDEX('Fountain Inputs'!$A$1:$XX$133, MATCH('Stata dataset (nominal)'!$A51, 'Fountain Inputs'!$A$1:$A$133, 0), MATCH('Stata dataset (nominal)'!VH$1, 'Fountain Inputs'!$A$1:$XX$1, 0))),
Input_overrides!VH62)</f>
        <v>15254</v>
      </c>
      <c r="VI51" s="15">
        <f>IF(Input_overrides!VI62="",
IF(INDEX('Fountain Inputs'!$A$1:$XX$133, MATCH('Stata dataset (nominal)'!$A51, 'Fountain Inputs'!$A$1:$A$133, 0), MATCH('Stata dataset (nominal)'!VI$1, 'Fountain Inputs'!$A$1:$XX$1, 0))="", "", INDEX('Fountain Inputs'!$A$1:$XX$133, MATCH('Stata dataset (nominal)'!$A51, 'Fountain Inputs'!$A$1:$A$133, 0), MATCH('Stata dataset (nominal)'!VI$1, 'Fountain Inputs'!$A$1:$XX$1, 0))),
Input_overrides!VI62)</f>
        <v>43235</v>
      </c>
      <c r="VJ51" s="15">
        <f>IF(Input_overrides!VJ62="",
IF(INDEX('Fountain Inputs'!$A$1:$XX$133, MATCH('Stata dataset (nominal)'!$A51, 'Fountain Inputs'!$A$1:$A$133, 0), MATCH('Stata dataset (nominal)'!VJ$1, 'Fountain Inputs'!$A$1:$XX$1, 0))="", "", INDEX('Fountain Inputs'!$A$1:$XX$133, MATCH('Stata dataset (nominal)'!$A51, 'Fountain Inputs'!$A$1:$A$133, 0), MATCH('Stata dataset (nominal)'!VJ$1, 'Fountain Inputs'!$A$1:$XX$1, 0))),
Input_overrides!VJ62)</f>
        <v>1851</v>
      </c>
      <c r="VK51" s="15">
        <f>IF(Input_overrides!VK62="",
IF(INDEX('Fountain Inputs'!$A$1:$XX$133, MATCH('Stata dataset (nominal)'!$A51, 'Fountain Inputs'!$A$1:$A$133, 0), MATCH('Stata dataset (nominal)'!VK$1, 'Fountain Inputs'!$A$1:$XX$1, 0))="", "", INDEX('Fountain Inputs'!$A$1:$XX$133, MATCH('Stata dataset (nominal)'!$A51, 'Fountain Inputs'!$A$1:$A$133, 0), MATCH('Stata dataset (nominal)'!VK$1, 'Fountain Inputs'!$A$1:$XX$1, 0))),
Input_overrides!VK62)</f>
        <v>1965</v>
      </c>
      <c r="VL51" s="15">
        <f>IF(Input_overrides!VL62="",
IF(INDEX('Fountain Inputs'!$A$1:$XX$133, MATCH('Stata dataset (nominal)'!$A51, 'Fountain Inputs'!$A$1:$A$133, 0), MATCH('Stata dataset (nominal)'!VL$1, 'Fountain Inputs'!$A$1:$XX$1, 0))="", "", INDEX('Fountain Inputs'!$A$1:$XX$133, MATCH('Stata dataset (nominal)'!$A51, 'Fountain Inputs'!$A$1:$A$133, 0), MATCH('Stata dataset (nominal)'!VL$1, 'Fountain Inputs'!$A$1:$XX$1, 0))),
Input_overrides!VL62)</f>
        <v>7580</v>
      </c>
      <c r="VM51" s="15">
        <f>IF(Input_overrides!VM62="",
IF(INDEX('Fountain Inputs'!$A$1:$XX$133, MATCH('Stata dataset (nominal)'!$A51, 'Fountain Inputs'!$A$1:$A$133, 0), MATCH('Stata dataset (nominal)'!VM$1, 'Fountain Inputs'!$A$1:$XX$1, 0))="", "", INDEX('Fountain Inputs'!$A$1:$XX$133, MATCH('Stata dataset (nominal)'!$A51, 'Fountain Inputs'!$A$1:$A$133, 0), MATCH('Stata dataset (nominal)'!VM$1, 'Fountain Inputs'!$A$1:$XX$1, 0))),
Input_overrides!VM62)</f>
        <v>17165</v>
      </c>
      <c r="VN51" s="15">
        <f>IF(Input_overrides!VN62="",
IF(INDEX('Fountain Inputs'!$A$1:$XX$133, MATCH('Stata dataset (nominal)'!$A51, 'Fountain Inputs'!$A$1:$A$133, 0), MATCH('Stata dataset (nominal)'!VN$1, 'Fountain Inputs'!$A$1:$XX$1, 0))="", "", INDEX('Fountain Inputs'!$A$1:$XX$133, MATCH('Stata dataset (nominal)'!$A51, 'Fountain Inputs'!$A$1:$A$133, 0), MATCH('Stata dataset (nominal)'!VN$1, 'Fountain Inputs'!$A$1:$XX$1, 0))),
Input_overrides!VN62)</f>
        <v>16116</v>
      </c>
      <c r="VO51" s="15">
        <f>IF(Input_overrides!VO62="",
IF(INDEX('Fountain Inputs'!$A$1:$XX$133, MATCH('Stata dataset (nominal)'!$A51, 'Fountain Inputs'!$A$1:$A$133, 0), MATCH('Stata dataset (nominal)'!VO$1, 'Fountain Inputs'!$A$1:$XX$1, 0))="", "", INDEX('Fountain Inputs'!$A$1:$XX$133, MATCH('Stata dataset (nominal)'!$A51, 'Fountain Inputs'!$A$1:$A$133, 0), MATCH('Stata dataset (nominal)'!VO$1, 'Fountain Inputs'!$A$1:$XX$1, 0))),
Input_overrides!VO62)</f>
        <v>60703</v>
      </c>
      <c r="VP51" s="15">
        <f>IF(Input_overrides!VP62="",
IF(INDEX('Fountain Inputs'!$A$1:$XX$133, MATCH('Stata dataset (nominal)'!$A51, 'Fountain Inputs'!$A$1:$A$133, 0), MATCH('Stata dataset (nominal)'!VP$1, 'Fountain Inputs'!$A$1:$XX$1, 0))="", "", INDEX('Fountain Inputs'!$A$1:$XX$133, MATCH('Stata dataset (nominal)'!$A51, 'Fountain Inputs'!$A$1:$A$133, 0), MATCH('Stata dataset (nominal)'!VP$1, 'Fountain Inputs'!$A$1:$XX$1, 0))),
Input_overrides!VP62)</f>
        <v>105380</v>
      </c>
      <c r="VQ51" s="15">
        <f>IF(Input_overrides!VQ62="",
IF(INDEX('Fountain Inputs'!$A$1:$XX$133, MATCH('Stata dataset (nominal)'!$A51, 'Fountain Inputs'!$A$1:$A$133, 0), MATCH('Stata dataset (nominal)'!VQ$1, 'Fountain Inputs'!$A$1:$XX$1, 0))="", "", INDEX('Fountain Inputs'!$A$1:$XX$133, MATCH('Stata dataset (nominal)'!$A51, 'Fountain Inputs'!$A$1:$A$133, 0), MATCH('Stata dataset (nominal)'!VQ$1, 'Fountain Inputs'!$A$1:$XX$1, 0))),
Input_overrides!VQ62)</f>
        <v>1</v>
      </c>
      <c r="VR51" s="15">
        <f>IF(Input_overrides!VR62="",
IF(INDEX('Fountain Inputs'!$A$1:$XX$133, MATCH('Stata dataset (nominal)'!$A51, 'Fountain Inputs'!$A$1:$A$133, 0), MATCH('Stata dataset (nominal)'!VR$1, 'Fountain Inputs'!$A$1:$XX$1, 0))="", "", INDEX('Fountain Inputs'!$A$1:$XX$133, MATCH('Stata dataset (nominal)'!$A51, 'Fountain Inputs'!$A$1:$A$133, 0), MATCH('Stata dataset (nominal)'!VR$1, 'Fountain Inputs'!$A$1:$XX$1, 0))),
Input_overrides!VR62)</f>
        <v>0</v>
      </c>
      <c r="VS51" s="15">
        <f>IF(Input_overrides!VS62="",
IF(INDEX('Fountain Inputs'!$A$1:$XX$133, MATCH('Stata dataset (nominal)'!$A51, 'Fountain Inputs'!$A$1:$A$133, 0), MATCH('Stata dataset (nominal)'!VS$1, 'Fountain Inputs'!$A$1:$XX$1, 0))="", "", INDEX('Fountain Inputs'!$A$1:$XX$133, MATCH('Stata dataset (nominal)'!$A51, 'Fountain Inputs'!$A$1:$A$133, 0), MATCH('Stata dataset (nominal)'!VS$1, 'Fountain Inputs'!$A$1:$XX$1, 0))),
Input_overrides!VS62)</f>
        <v>5</v>
      </c>
      <c r="VT51" s="15">
        <f>IF(Input_overrides!VT62="",
IF(INDEX('Fountain Inputs'!$A$1:$XX$133, MATCH('Stata dataset (nominal)'!$A51, 'Fountain Inputs'!$A$1:$A$133, 0), MATCH('Stata dataset (nominal)'!VT$1, 'Fountain Inputs'!$A$1:$XX$1, 0))="", "", INDEX('Fountain Inputs'!$A$1:$XX$133, MATCH('Stata dataset (nominal)'!$A51, 'Fountain Inputs'!$A$1:$A$133, 0), MATCH('Stata dataset (nominal)'!VT$1, 'Fountain Inputs'!$A$1:$XX$1, 0))),
Input_overrides!VT62)</f>
        <v>8</v>
      </c>
      <c r="VU51" s="15">
        <f>IF(Input_overrides!VU62="",
IF(INDEX('Fountain Inputs'!$A$1:$XX$133, MATCH('Stata dataset (nominal)'!$A51, 'Fountain Inputs'!$A$1:$A$133, 0), MATCH('Stata dataset (nominal)'!VU$1, 'Fountain Inputs'!$A$1:$XX$1, 0))="", "", INDEX('Fountain Inputs'!$A$1:$XX$133, MATCH('Stata dataset (nominal)'!$A51, 'Fountain Inputs'!$A$1:$A$133, 0), MATCH('Stata dataset (nominal)'!VU$1, 'Fountain Inputs'!$A$1:$XX$1, 0))),
Input_overrides!VU62)</f>
        <v>3</v>
      </c>
      <c r="VV51" s="15">
        <f>IF(Input_overrides!VV62="",
IF(INDEX('Fountain Inputs'!$A$1:$XX$133, MATCH('Stata dataset (nominal)'!$A51, 'Fountain Inputs'!$A$1:$A$133, 0), MATCH('Stata dataset (nominal)'!VV$1, 'Fountain Inputs'!$A$1:$XX$1, 0))="", "", INDEX('Fountain Inputs'!$A$1:$XX$133, MATCH('Stata dataset (nominal)'!$A51, 'Fountain Inputs'!$A$1:$A$133, 0), MATCH('Stata dataset (nominal)'!VV$1, 'Fountain Inputs'!$A$1:$XX$1, 0))),
Input_overrides!VV62)</f>
        <v>5</v>
      </c>
      <c r="VW51" s="15">
        <f>IF(Input_overrides!VW62="",
IF(INDEX('Fountain Inputs'!$A$1:$XX$133, MATCH('Stata dataset (nominal)'!$A51, 'Fountain Inputs'!$A$1:$A$133, 0), MATCH('Stata dataset (nominal)'!VW$1, 'Fountain Inputs'!$A$1:$XX$1, 0))="", "", INDEX('Fountain Inputs'!$A$1:$XX$133, MATCH('Stata dataset (nominal)'!$A51, 'Fountain Inputs'!$A$1:$A$133, 0), MATCH('Stata dataset (nominal)'!VW$1, 'Fountain Inputs'!$A$1:$XX$1, 0))),
Input_overrides!VW62)</f>
        <v>22</v>
      </c>
      <c r="VX51" s="15">
        <f>IF(Input_overrides!VX62="",
IF(INDEX('Fountain Inputs'!$A$1:$XX$133, MATCH('Stata dataset (nominal)'!$A51, 'Fountain Inputs'!$A$1:$A$133, 0), MATCH('Stata dataset (nominal)'!VX$1, 'Fountain Inputs'!$A$1:$XX$1, 0))="", "", INDEX('Fountain Inputs'!$A$1:$XX$133, MATCH('Stata dataset (nominal)'!$A51, 'Fountain Inputs'!$A$1:$A$133, 0), MATCH('Stata dataset (nominal)'!VX$1, 'Fountain Inputs'!$A$1:$XX$1, 0))),
Input_overrides!VX62)</f>
        <v>1</v>
      </c>
      <c r="VY51" s="15">
        <f>IF(Input_overrides!VY62="",
IF(INDEX('Fountain Inputs'!$A$1:$XX$133, MATCH('Stata dataset (nominal)'!$A51, 'Fountain Inputs'!$A$1:$A$133, 0), MATCH('Stata dataset (nominal)'!VY$1, 'Fountain Inputs'!$A$1:$XX$1, 0))="", "", INDEX('Fountain Inputs'!$A$1:$XX$133, MATCH('Stata dataset (nominal)'!$A51, 'Fountain Inputs'!$A$1:$A$133, 0), MATCH('Stata dataset (nominal)'!VY$1, 'Fountain Inputs'!$A$1:$XX$1, 0))),
Input_overrides!VY62)</f>
        <v>7</v>
      </c>
      <c r="VZ51" s="15">
        <f>IF(Input_overrides!VZ62="",
IF(INDEX('Fountain Inputs'!$A$1:$XX$133, MATCH('Stata dataset (nominal)'!$A51, 'Fountain Inputs'!$A$1:$A$133, 0), MATCH('Stata dataset (nominal)'!VZ$1, 'Fountain Inputs'!$A$1:$XX$1, 0))="", "", INDEX('Fountain Inputs'!$A$1:$XX$133, MATCH('Stata dataset (nominal)'!$A51, 'Fountain Inputs'!$A$1:$A$133, 0), MATCH('Stata dataset (nominal)'!VZ$1, 'Fountain Inputs'!$A$1:$XX$1, 0))),
Input_overrides!VZ62)</f>
        <v>9</v>
      </c>
      <c r="WA51" s="15">
        <f>IF(Input_overrides!WA62="",
IF(INDEX('Fountain Inputs'!$A$1:$XX$133, MATCH('Stata dataset (nominal)'!$A51, 'Fountain Inputs'!$A$1:$A$133, 0), MATCH('Stata dataset (nominal)'!WA$1, 'Fountain Inputs'!$A$1:$XX$1, 0))="", "", INDEX('Fountain Inputs'!$A$1:$XX$133, MATCH('Stata dataset (nominal)'!$A51, 'Fountain Inputs'!$A$1:$A$133, 0), MATCH('Stata dataset (nominal)'!WA$1, 'Fountain Inputs'!$A$1:$XX$1, 0))),
Input_overrides!WA62)</f>
        <v>16</v>
      </c>
      <c r="WB51" s="15">
        <f>IF(Input_overrides!WB62="",
IF(INDEX('Fountain Inputs'!$A$1:$XX$133, MATCH('Stata dataset (nominal)'!$A51, 'Fountain Inputs'!$A$1:$A$133, 0), MATCH('Stata dataset (nominal)'!WB$1, 'Fountain Inputs'!$A$1:$XX$1, 0))="", "", INDEX('Fountain Inputs'!$A$1:$XX$133, MATCH('Stata dataset (nominal)'!$A51, 'Fountain Inputs'!$A$1:$A$133, 0), MATCH('Stata dataset (nominal)'!WB$1, 'Fountain Inputs'!$A$1:$XX$1, 0))),
Input_overrides!WB62)</f>
        <v>4</v>
      </c>
      <c r="WC51" s="15">
        <f>IF(Input_overrides!WC62="",
IF(INDEX('Fountain Inputs'!$A$1:$XX$133, MATCH('Stata dataset (nominal)'!$A51, 'Fountain Inputs'!$A$1:$A$133, 0), MATCH('Stata dataset (nominal)'!WC$1, 'Fountain Inputs'!$A$1:$XX$1, 0))="", "", INDEX('Fountain Inputs'!$A$1:$XX$133, MATCH('Stata dataset (nominal)'!$A51, 'Fountain Inputs'!$A$1:$A$133, 0), MATCH('Stata dataset (nominal)'!WC$1, 'Fountain Inputs'!$A$1:$XX$1, 0))),
Input_overrides!WC62)</f>
        <v>6</v>
      </c>
      <c r="WD51" s="15">
        <f>IF(Input_overrides!WD62="",
IF(INDEX('Fountain Inputs'!$A$1:$XX$133, MATCH('Stata dataset (nominal)'!$A51, 'Fountain Inputs'!$A$1:$A$133, 0), MATCH('Stata dataset (nominal)'!WD$1, 'Fountain Inputs'!$A$1:$XX$1, 0))="", "", INDEX('Fountain Inputs'!$A$1:$XX$133, MATCH('Stata dataset (nominal)'!$A51, 'Fountain Inputs'!$A$1:$A$133, 0), MATCH('Stata dataset (nominal)'!WD$1, 'Fountain Inputs'!$A$1:$XX$1, 0))),
Input_overrides!WD62)</f>
        <v>43</v>
      </c>
      <c r="WE51" s="15">
        <f>IF(Input_overrides!WE62="",
IF(INDEX('Fountain Inputs'!$A$1:$XX$133, MATCH('Stata dataset (nominal)'!$A51, 'Fountain Inputs'!$A$1:$A$133, 0), MATCH('Stata dataset (nominal)'!WE$1, 'Fountain Inputs'!$A$1:$XX$1, 0))="", "", INDEX('Fountain Inputs'!$A$1:$XX$133, MATCH('Stata dataset (nominal)'!$A51, 'Fountain Inputs'!$A$1:$A$133, 0), MATCH('Stata dataset (nominal)'!WE$1, 'Fountain Inputs'!$A$1:$XX$1, 0))),
Input_overrides!WE62)</f>
        <v>371</v>
      </c>
      <c r="WF51" s="15">
        <f>IF(Input_overrides!WF62="",
IF(INDEX('Fountain Inputs'!$A$1:$XX$133, MATCH('Stata dataset (nominal)'!$A51, 'Fountain Inputs'!$A$1:$A$133, 0), MATCH('Stata dataset (nominal)'!WF$1, 'Fountain Inputs'!$A$1:$XX$1, 0))="", "", INDEX('Fountain Inputs'!$A$1:$XX$133, MATCH('Stata dataset (nominal)'!$A51, 'Fountain Inputs'!$A$1:$A$133, 0), MATCH('Stata dataset (nominal)'!WF$1, 'Fountain Inputs'!$A$1:$XX$1, 0))),
Input_overrides!WF62)</f>
        <v>77</v>
      </c>
      <c r="WG51" s="15">
        <f>IF(Input_overrides!WG62="",
IF(INDEX('Fountain Inputs'!$A$1:$XX$133, MATCH('Stata dataset (nominal)'!$A51, 'Fountain Inputs'!$A$1:$A$133, 0), MATCH('Stata dataset (nominal)'!WG$1, 'Fountain Inputs'!$A$1:$XX$1, 0))="", "", INDEX('Fountain Inputs'!$A$1:$XX$133, MATCH('Stata dataset (nominal)'!$A51, 'Fountain Inputs'!$A$1:$A$133, 0), MATCH('Stata dataset (nominal)'!WG$1, 'Fountain Inputs'!$A$1:$XX$1, 0))),
Input_overrides!WG62)</f>
        <v>94</v>
      </c>
      <c r="WH51" s="15">
        <f>IF(Input_overrides!WH62="",
IF(INDEX('Fountain Inputs'!$A$1:$XX$133, MATCH('Stata dataset (nominal)'!$A51, 'Fountain Inputs'!$A$1:$A$133, 0), MATCH('Stata dataset (nominal)'!WH$1, 'Fountain Inputs'!$A$1:$XX$1, 0))="", "", INDEX('Fountain Inputs'!$A$1:$XX$133, MATCH('Stata dataset (nominal)'!$A51, 'Fountain Inputs'!$A$1:$A$133, 0), MATCH('Stata dataset (nominal)'!WH$1, 'Fountain Inputs'!$A$1:$XX$1, 0))),
Input_overrides!WH62)</f>
        <v>33</v>
      </c>
      <c r="WI51" s="15">
        <f>IF(Input_overrides!WI62="",
IF(INDEX('Fountain Inputs'!$A$1:$XX$133, MATCH('Stata dataset (nominal)'!$A51, 'Fountain Inputs'!$A$1:$A$133, 0), MATCH('Stata dataset (nominal)'!WI$1, 'Fountain Inputs'!$A$1:$XX$1, 0))="", "", INDEX('Fountain Inputs'!$A$1:$XX$133, MATCH('Stata dataset (nominal)'!$A51, 'Fountain Inputs'!$A$1:$A$133, 0), MATCH('Stata dataset (nominal)'!WI$1, 'Fountain Inputs'!$A$1:$XX$1, 0))),
Input_overrides!WI62)</f>
        <v>9</v>
      </c>
      <c r="WJ51" s="15">
        <f>IF(Input_overrides!WJ62="",
IF(INDEX('Fountain Inputs'!$A$1:$XX$133, MATCH('Stata dataset (nominal)'!$A51, 'Fountain Inputs'!$A$1:$A$133, 0), MATCH('Stata dataset (nominal)'!WJ$1, 'Fountain Inputs'!$A$1:$XX$1, 0))="", "", INDEX('Fountain Inputs'!$A$1:$XX$133, MATCH('Stata dataset (nominal)'!$A51, 'Fountain Inputs'!$A$1:$A$133, 0), MATCH('Stata dataset (nominal)'!WJ$1, 'Fountain Inputs'!$A$1:$XX$1, 0))),
Input_overrides!WJ62)</f>
        <v>4</v>
      </c>
      <c r="WK51" s="15">
        <f>IF(Input_overrides!WK62="",
IF(INDEX('Fountain Inputs'!$A$1:$XX$133, MATCH('Stata dataset (nominal)'!$A51, 'Fountain Inputs'!$A$1:$A$133, 0), MATCH('Stata dataset (nominal)'!WK$1, 'Fountain Inputs'!$A$1:$XX$1, 0))="", "", INDEX('Fountain Inputs'!$A$1:$XX$133, MATCH('Stata dataset (nominal)'!$A51, 'Fountain Inputs'!$A$1:$A$133, 0), MATCH('Stata dataset (nominal)'!WK$1, 'Fountain Inputs'!$A$1:$XX$1, 0))),
Input_overrides!WK62)</f>
        <v>588</v>
      </c>
      <c r="WL51" s="15">
        <f>IF(Input_overrides!WL62="",
IF(INDEX('Fountain Inputs'!$A$1:$XX$133, MATCH('Stata dataset (nominal)'!$A51, 'Fountain Inputs'!$A$1:$A$133, 0), MATCH('Stata dataset (nominal)'!WL$1, 'Fountain Inputs'!$A$1:$XX$1, 0))="", "", INDEX('Fountain Inputs'!$A$1:$XX$133, MATCH('Stata dataset (nominal)'!$A51, 'Fountain Inputs'!$A$1:$A$133, 0), MATCH('Stata dataset (nominal)'!WL$1, 'Fountain Inputs'!$A$1:$XX$1, 0))),
Input_overrides!WL62)</f>
        <v>373</v>
      </c>
      <c r="WM51" s="15">
        <f>IF(Input_overrides!WM62="",
IF(INDEX('Fountain Inputs'!$A$1:$XX$133, MATCH('Stata dataset (nominal)'!$A51, 'Fountain Inputs'!$A$1:$A$133, 0), MATCH('Stata dataset (nominal)'!WM$1, 'Fountain Inputs'!$A$1:$XX$1, 0))="", "", INDEX('Fountain Inputs'!$A$1:$XX$133, MATCH('Stata dataset (nominal)'!$A51, 'Fountain Inputs'!$A$1:$A$133, 0), MATCH('Stata dataset (nominal)'!WM$1, 'Fountain Inputs'!$A$1:$XX$1, 0))),
Input_overrides!WM62)</f>
        <v>84</v>
      </c>
      <c r="WN51" s="15">
        <f>IF(Input_overrides!WN62="",
IF(INDEX('Fountain Inputs'!$A$1:$XX$133, MATCH('Stata dataset (nominal)'!$A51, 'Fountain Inputs'!$A$1:$A$133, 0), MATCH('Stata dataset (nominal)'!WN$1, 'Fountain Inputs'!$A$1:$XX$1, 0))="", "", INDEX('Fountain Inputs'!$A$1:$XX$133, MATCH('Stata dataset (nominal)'!$A51, 'Fountain Inputs'!$A$1:$A$133, 0), MATCH('Stata dataset (nominal)'!WN$1, 'Fountain Inputs'!$A$1:$XX$1, 0))),
Input_overrides!WN62)</f>
        <v>108</v>
      </c>
      <c r="WO51" s="15">
        <f>IF(Input_overrides!WO62="",
IF(INDEX('Fountain Inputs'!$A$1:$XX$133, MATCH('Stata dataset (nominal)'!$A51, 'Fountain Inputs'!$A$1:$A$133, 0), MATCH('Stata dataset (nominal)'!WO$1, 'Fountain Inputs'!$A$1:$XX$1, 0))="", "", INDEX('Fountain Inputs'!$A$1:$XX$133, MATCH('Stata dataset (nominal)'!$A51, 'Fountain Inputs'!$A$1:$A$133, 0), MATCH('Stata dataset (nominal)'!WO$1, 'Fountain Inputs'!$A$1:$XX$1, 0))),
Input_overrides!WO62)</f>
        <v>57</v>
      </c>
      <c r="WP51" s="15">
        <f>IF(Input_overrides!WP62="",
IF(INDEX('Fountain Inputs'!$A$1:$XX$133, MATCH('Stata dataset (nominal)'!$A51, 'Fountain Inputs'!$A$1:$A$133, 0), MATCH('Stata dataset (nominal)'!WP$1, 'Fountain Inputs'!$A$1:$XX$1, 0))="", "", INDEX('Fountain Inputs'!$A$1:$XX$133, MATCH('Stata dataset (nominal)'!$A51, 'Fountain Inputs'!$A$1:$A$133, 0), MATCH('Stata dataset (nominal)'!WP$1, 'Fountain Inputs'!$A$1:$XX$1, 0))),
Input_overrides!WP62)</f>
        <v>16</v>
      </c>
      <c r="WQ51" s="15">
        <f>IF(Input_overrides!WQ62="",
IF(INDEX('Fountain Inputs'!$A$1:$XX$133, MATCH('Stata dataset (nominal)'!$A51, 'Fountain Inputs'!$A$1:$A$133, 0), MATCH('Stata dataset (nominal)'!WQ$1, 'Fountain Inputs'!$A$1:$XX$1, 0))="", "", INDEX('Fountain Inputs'!$A$1:$XX$133, MATCH('Stata dataset (nominal)'!$A51, 'Fountain Inputs'!$A$1:$A$133, 0), MATCH('Stata dataset (nominal)'!WQ$1, 'Fountain Inputs'!$A$1:$XX$1, 0))),
Input_overrides!WQ62)</f>
        <v>15</v>
      </c>
      <c r="WR51" s="15">
        <f>IF(Input_overrides!WR62="",
IF(INDEX('Fountain Inputs'!$A$1:$XX$133, MATCH('Stata dataset (nominal)'!$A51, 'Fountain Inputs'!$A$1:$A$133, 0), MATCH('Stata dataset (nominal)'!WR$1, 'Fountain Inputs'!$A$1:$XX$1, 0))="", "", INDEX('Fountain Inputs'!$A$1:$XX$133, MATCH('Stata dataset (nominal)'!$A51, 'Fountain Inputs'!$A$1:$A$133, 0), MATCH('Stata dataset (nominal)'!WR$1, 'Fountain Inputs'!$A$1:$XX$1, 0))),
Input_overrides!WR62)</f>
        <v>653</v>
      </c>
      <c r="WS51" s="15">
        <f>IF(Input_overrides!WS62="",
IF(INDEX('Fountain Inputs'!$A$1:$XX$133, MATCH('Stata dataset (nominal)'!$A51, 'Fountain Inputs'!$A$1:$A$133, 0), MATCH('Stata dataset (nominal)'!WS$1, 'Fountain Inputs'!$A$1:$XX$1, 0))="", "", INDEX('Fountain Inputs'!$A$1:$XX$133, MATCH('Stata dataset (nominal)'!$A51, 'Fountain Inputs'!$A$1:$A$133, 0), MATCH('Stata dataset (nominal)'!WS$1, 'Fountain Inputs'!$A$1:$XX$1, 0))),
Input_overrides!WS62)</f>
        <v>108.3</v>
      </c>
      <c r="WT51" s="15">
        <f>IF(Input_overrides!WT62="",
IF(INDEX('Fountain Inputs'!$A$1:$XX$133, MATCH('Stata dataset (nominal)'!$A51, 'Fountain Inputs'!$A$1:$A$133, 0), MATCH('Stata dataset (nominal)'!WT$1, 'Fountain Inputs'!$A$1:$XX$1, 0))="", "", INDEX('Fountain Inputs'!$A$1:$XX$133, MATCH('Stata dataset (nominal)'!$A51, 'Fountain Inputs'!$A$1:$A$133, 0), MATCH('Stata dataset (nominal)'!WT$1, 'Fountain Inputs'!$A$1:$XX$1, 0))),
Input_overrides!WT62)</f>
        <v>0</v>
      </c>
      <c r="WU51" s="15">
        <f>IF(Input_overrides!WU62="",
IF(INDEX('Fountain Inputs'!$A$1:$XX$133, MATCH('Stata dataset (nominal)'!$A51, 'Fountain Inputs'!$A$1:$A$133, 0), MATCH('Stata dataset (nominal)'!WU$1, 'Fountain Inputs'!$A$1:$XX$1, 0))="", "", INDEX('Fountain Inputs'!$A$1:$XX$133, MATCH('Stata dataset (nominal)'!$A51, 'Fountain Inputs'!$A$1:$A$133, 0), MATCH('Stata dataset (nominal)'!WU$1, 'Fountain Inputs'!$A$1:$XX$1, 0))),
Input_overrides!WU62)</f>
        <v>142.80000000000001</v>
      </c>
      <c r="WV51" s="15">
        <f>IF(Input_overrides!WV62="",
IF(INDEX('Fountain Inputs'!$A$1:$XX$133, MATCH('Stata dataset (nominal)'!$A51, 'Fountain Inputs'!$A$1:$A$133, 0), MATCH('Stata dataset (nominal)'!WV$1, 'Fountain Inputs'!$A$1:$XX$1, 0))="", "", INDEX('Fountain Inputs'!$A$1:$XX$133, MATCH('Stata dataset (nominal)'!$A51, 'Fountain Inputs'!$A$1:$A$133, 0), MATCH('Stata dataset (nominal)'!WV$1, 'Fountain Inputs'!$A$1:$XX$1, 0))),
Input_overrides!WV62)</f>
        <v>120.2</v>
      </c>
      <c r="WW51" s="15">
        <f>IF(Input_overrides!WW62="",
IF(INDEX('Fountain Inputs'!$A$1:$XX$133, MATCH('Stata dataset (nominal)'!$A51, 'Fountain Inputs'!$A$1:$A$133, 0), MATCH('Stata dataset (nominal)'!WW$1, 'Fountain Inputs'!$A$1:$XX$1, 0))="", "", INDEX('Fountain Inputs'!$A$1:$XX$133, MATCH('Stata dataset (nominal)'!$A51, 'Fountain Inputs'!$A$1:$A$133, 0), MATCH('Stata dataset (nominal)'!WW$1, 'Fountain Inputs'!$A$1:$XX$1, 0))),
Input_overrides!WW62)</f>
        <v>184.4</v>
      </c>
      <c r="WX51" s="15">
        <f>IF(Input_overrides!WX62="",
IF(INDEX('Fountain Inputs'!$A$1:$XX$133, MATCH('Stata dataset (nominal)'!$A51, 'Fountain Inputs'!$A$1:$A$133, 0), MATCH('Stata dataset (nominal)'!WX$1, 'Fountain Inputs'!$A$1:$XX$1, 0))="", "", INDEX('Fountain Inputs'!$A$1:$XX$133, MATCH('Stata dataset (nominal)'!$A51, 'Fountain Inputs'!$A$1:$A$133, 0), MATCH('Stata dataset (nominal)'!WX$1, 'Fountain Inputs'!$A$1:$XX$1, 0))),
Input_overrides!WX62)</f>
        <v>141.6</v>
      </c>
      <c r="WY51" s="15">
        <f>IF(Input_overrides!WY62="",
IF(INDEX('Fountain Inputs'!$A$1:$XX$133, MATCH('Stata dataset (nominal)'!$A51, 'Fountain Inputs'!$A$1:$A$133, 0), MATCH('Stata dataset (nominal)'!WY$1, 'Fountain Inputs'!$A$1:$XX$1, 0))="", "", INDEX('Fountain Inputs'!$A$1:$XX$133, MATCH('Stata dataset (nominal)'!$A51, 'Fountain Inputs'!$A$1:$A$133, 0), MATCH('Stata dataset (nominal)'!WY$1, 'Fountain Inputs'!$A$1:$XX$1, 0))),
Input_overrides!WY62)</f>
        <v>257.7</v>
      </c>
      <c r="WZ51" s="15">
        <f>IF(Input_overrides!WZ62="",
IF(INDEX('Fountain Inputs'!$A$1:$XX$133, MATCH('Stata dataset (nominal)'!$A51, 'Fountain Inputs'!$A$1:$A$133, 0), MATCH('Stata dataset (nominal)'!WZ$1, 'Fountain Inputs'!$A$1:$XX$1, 0))="", "", INDEX('Fountain Inputs'!$A$1:$XX$133, MATCH('Stata dataset (nominal)'!$A51, 'Fountain Inputs'!$A$1:$A$133, 0), MATCH('Stata dataset (nominal)'!WZ$1, 'Fountain Inputs'!$A$1:$XX$1, 0))),
Input_overrides!WZ62)</f>
        <v>366</v>
      </c>
      <c r="XA51" s="15">
        <f>IF(Input_overrides!XA62="",
IF(INDEX('Fountain Inputs'!$A$1:$XX$133, MATCH('Stata dataset (nominal)'!$A51, 'Fountain Inputs'!$A$1:$A$133, 0), MATCH('Stata dataset (nominal)'!XA$1, 'Fountain Inputs'!$A$1:$XX$1, 0))="", "", INDEX('Fountain Inputs'!$A$1:$XX$133, MATCH('Stata dataset (nominal)'!$A51, 'Fountain Inputs'!$A$1:$A$133, 0), MATCH('Stata dataset (nominal)'!XA$1, 'Fountain Inputs'!$A$1:$XX$1, 0))),
Input_overrides!XA62)</f>
        <v>211.4</v>
      </c>
      <c r="XB51" s="15">
        <f>IF(Input_overrides!XB62="",
IF(INDEX('Fountain Inputs'!$A$1:$XX$133, MATCH('Stata dataset (nominal)'!$A51, 'Fountain Inputs'!$A$1:$A$133, 0), MATCH('Stata dataset (nominal)'!XB$1, 'Fountain Inputs'!$A$1:$XX$1, 0))="", "", INDEX('Fountain Inputs'!$A$1:$XX$133, MATCH('Stata dataset (nominal)'!$A51, 'Fountain Inputs'!$A$1:$A$133, 0), MATCH('Stata dataset (nominal)'!XB$1, 'Fountain Inputs'!$A$1:$XX$1, 0))),
Input_overrides!XB62)</f>
        <v>222.2</v>
      </c>
      <c r="XC51" s="15">
        <f>IF(Input_overrides!XC62="",
IF(INDEX('Fountain Inputs'!$A$1:$XX$133, MATCH('Stata dataset (nominal)'!$A51, 'Fountain Inputs'!$A$1:$A$133, 0), MATCH('Stata dataset (nominal)'!XC$1, 'Fountain Inputs'!$A$1:$XX$1, 0))="", "", INDEX('Fountain Inputs'!$A$1:$XX$133, MATCH('Stata dataset (nominal)'!$A51, 'Fountain Inputs'!$A$1:$A$133, 0), MATCH('Stata dataset (nominal)'!XC$1, 'Fountain Inputs'!$A$1:$XX$1, 0))),
Input_overrides!XC62)</f>
        <v>175.2</v>
      </c>
      <c r="XD51" s="15">
        <f>IF(Input_overrides!XD62="",
IF(INDEX('Fountain Inputs'!$A$1:$XX$133, MATCH('Stata dataset (nominal)'!$A51, 'Fountain Inputs'!$A$1:$A$133, 0), MATCH('Stata dataset (nominal)'!XD$1, 'Fountain Inputs'!$A$1:$XX$1, 0))="", "", INDEX('Fountain Inputs'!$A$1:$XX$133, MATCH('Stata dataset (nominal)'!$A51, 'Fountain Inputs'!$A$1:$A$133, 0), MATCH('Stata dataset (nominal)'!XD$1, 'Fountain Inputs'!$A$1:$XX$1, 0))),
Input_overrides!XD62)</f>
        <v>224.4</v>
      </c>
      <c r="XE51" s="15">
        <f>IF(Input_overrides!XE62="",
IF(INDEX('Fountain Inputs'!$A$1:$XX$133, MATCH('Stata dataset (nominal)'!$A51, 'Fountain Inputs'!$A$1:$A$133, 0), MATCH('Stata dataset (nominal)'!XE$1, 'Fountain Inputs'!$A$1:$XX$1, 0))="", "", INDEX('Fountain Inputs'!$A$1:$XX$133, MATCH('Stata dataset (nominal)'!$A51, 'Fountain Inputs'!$A$1:$A$133, 0), MATCH('Stata dataset (nominal)'!XE$1, 'Fountain Inputs'!$A$1:$XX$1, 0))),
Input_overrides!XE62)</f>
        <v>366</v>
      </c>
      <c r="XF51" s="15">
        <f>IF(Input_overrides!XF62="",
IF(INDEX('Fountain Inputs'!$A$1:$XX$133, MATCH('Stata dataset (nominal)'!$A51, 'Fountain Inputs'!$A$1:$A$133, 0), MATCH('Stata dataset (nominal)'!XF$1, 'Fountain Inputs'!$A$1:$XX$1, 0))="", "", INDEX('Fountain Inputs'!$A$1:$XX$133, MATCH('Stata dataset (nominal)'!$A51, 'Fountain Inputs'!$A$1:$A$133, 0), MATCH('Stata dataset (nominal)'!XF$1, 'Fountain Inputs'!$A$1:$XX$1, 0))),
Input_overrides!XF62)</f>
        <v>366</v>
      </c>
      <c r="XG51" s="15">
        <f>IF(Input_overrides!XG62="",
IF(INDEX('Fountain Inputs'!$A$1:$XX$133, MATCH('Stata dataset (nominal)'!$A51, 'Fountain Inputs'!$A$1:$A$133, 0), MATCH('Stata dataset (nominal)'!XG$1, 'Fountain Inputs'!$A$1:$XX$1, 0))="", "", INDEX('Fountain Inputs'!$A$1:$XX$133, MATCH('Stata dataset (nominal)'!$A51, 'Fountain Inputs'!$A$1:$A$133, 0), MATCH('Stata dataset (nominal)'!XG$1, 'Fountain Inputs'!$A$1:$XX$1, 0))),
Input_overrides!XG62)</f>
        <v>354.2</v>
      </c>
      <c r="XH51" s="15">
        <f>IF(Input_overrides!XH62="",
IF(INDEX('Fountain Inputs'!$A$1:$XX$133, MATCH('Stata dataset (nominal)'!$A51, 'Fountain Inputs'!$A$1:$A$133, 0), MATCH('Stata dataset (nominal)'!XH$1, 'Fountain Inputs'!$A$1:$XX$1, 0))="", "", INDEX('Fountain Inputs'!$A$1:$XX$133, MATCH('Stata dataset (nominal)'!$A51, 'Fountain Inputs'!$A$1:$A$133, 0), MATCH('Stata dataset (nominal)'!XH$1, 'Fountain Inputs'!$A$1:$XX$1, 0))),
Input_overrides!XH62)</f>
        <v>342.4</v>
      </c>
      <c r="XI51" s="15">
        <f>IF(Input_overrides!XI62="",
IF(INDEX('Fountain Inputs'!$A$1:$XX$133, MATCH('Stata dataset (nominal)'!$A51, 'Fountain Inputs'!$A$1:$A$133, 0), MATCH('Stata dataset (nominal)'!XI$1, 'Fountain Inputs'!$A$1:$XX$1, 0))="", "", INDEX('Fountain Inputs'!$A$1:$XX$133, MATCH('Stata dataset (nominal)'!$A51, 'Fountain Inputs'!$A$1:$A$133, 0), MATCH('Stata dataset (nominal)'!XI$1, 'Fountain Inputs'!$A$1:$XX$1, 0))),
Input_overrides!XI62)</f>
        <v>359.6</v>
      </c>
      <c r="XJ51" s="15">
        <f>IF(Input_overrides!XJ62="",
IF(INDEX('Fountain Inputs'!$A$1:$XX$133, MATCH('Stata dataset (nominal)'!$A51, 'Fountain Inputs'!$A$1:$A$133, 0), MATCH('Stata dataset (nominal)'!XJ$1, 'Fountain Inputs'!$A$1:$XX$1, 0))="", "", INDEX('Fountain Inputs'!$A$1:$XX$133, MATCH('Stata dataset (nominal)'!$A51, 'Fountain Inputs'!$A$1:$A$133, 0), MATCH('Stata dataset (nominal)'!XJ$1, 'Fountain Inputs'!$A$1:$XX$1, 0))),
Input_overrides!XJ62)</f>
        <v>366</v>
      </c>
      <c r="XK51" s="15">
        <f>IF(Input_overrides!XK62="",
IF(INDEX('Fountain Inputs'!$A$1:$XX$133, MATCH('Stata dataset (nominal)'!$A51, 'Fountain Inputs'!$A$1:$A$133, 0), MATCH('Stata dataset (nominal)'!XK$1, 'Fountain Inputs'!$A$1:$XX$1, 0))="", "", INDEX('Fountain Inputs'!$A$1:$XX$133, MATCH('Stata dataset (nominal)'!$A51, 'Fountain Inputs'!$A$1:$A$133, 0), MATCH('Stata dataset (nominal)'!XK$1, 'Fountain Inputs'!$A$1:$XX$1, 0))),
Input_overrides!XK62)</f>
        <v>1805.21988740493</v>
      </c>
      <c r="XL51" s="15">
        <f>IF(Input_overrides!XL62="",
IF(INDEX('Fountain Inputs'!$A$1:$XX$133, MATCH('Stata dataset (nominal)'!$A51, 'Fountain Inputs'!$A$1:$A$133, 0), MATCH('Stata dataset (nominal)'!XL$1, 'Fountain Inputs'!$A$1:$XX$1, 0))="", "", INDEX('Fountain Inputs'!$A$1:$XX$133, MATCH('Stata dataset (nominal)'!$A51, 'Fountain Inputs'!$A$1:$A$133, 0), MATCH('Stata dataset (nominal)'!XL$1, 'Fountain Inputs'!$A$1:$XX$1, 0))),
Input_overrides!XL62)</f>
        <v>160.53931800323301</v>
      </c>
      <c r="XM51" s="15">
        <f>IF(Input_overrides!XM62="",
IF(INDEX('Fountain Inputs'!$A$1:$XX$133, MATCH('Stata dataset (nominal)'!$A51, 'Fountain Inputs'!$A$1:$A$133, 0), MATCH('Stata dataset (nominal)'!XM$1, 'Fountain Inputs'!$A$1:$XX$1, 0))="", "", INDEX('Fountain Inputs'!$A$1:$XX$133, MATCH('Stata dataset (nominal)'!$A51, 'Fountain Inputs'!$A$1:$A$133, 0), MATCH('Stata dataset (nominal)'!XM$1, 'Fountain Inputs'!$A$1:$XX$1, 0))),
Input_overrides!XM62)</f>
        <v>933.08229812492095</v>
      </c>
      <c r="XN51" s="32">
        <f>IF(Input_overrides!XN51="",
IF(INDEX('Fountain Inputs'!$A$1:$XX$133, MATCH('Stata dataset (nominal)'!$A51, 'Fountain Inputs'!$A$1:$A$133, 0), MATCH('Stata dataset (nominal)'!XN$1, 'Fountain Inputs'!$A$1:$XX$1, 0))="", "", INDEX('Fountain Inputs'!$A$1:$XX$133, MATCH('Stata dataset (nominal)'!$A51, 'Fountain Inputs'!$A$1:$A$133, 0), MATCH('Stata dataset (nominal)'!XN$1, 'Fountain Inputs'!$A$1:$XX$1, 0))),
Input_overrides!XN51)</f>
        <v>931.29522477153796</v>
      </c>
      <c r="XO51" s="32">
        <f>IF(Input_overrides!XO51="",
IF(INDEX('Fountain Inputs'!$A$1:$XX$133, MATCH('Stata dataset (nominal)'!$A51, 'Fountain Inputs'!$A$1:$A$133, 0), MATCH('Stata dataset (nominal)'!XO$1, 'Fountain Inputs'!$A$1:$XX$1, 0))="", "", INDEX('Fountain Inputs'!$A$1:$XX$133, MATCH('Stata dataset (nominal)'!$A51, 'Fountain Inputs'!$A$1:$A$133, 0), MATCH('Stata dataset (nominal)'!XO$1, 'Fountain Inputs'!$A$1:$XX$1, 0))),
Input_overrides!XO51)</f>
        <v>162.45773466296899</v>
      </c>
      <c r="XP51" s="15">
        <f>IF(Input_overrides!XP62="",
IF(INDEX('Fountain Inputs'!$A$1:$XX$133, MATCH('Stata dataset (nominal)'!$A51, 'Fountain Inputs'!$A$1:$A$133, 0), MATCH('Stata dataset (nominal)'!XP$1, 'Fountain Inputs'!$A$1:$XX$1, 0))="", "", INDEX('Fountain Inputs'!$A$1:$XX$133, MATCH('Stata dataset (nominal)'!$A51, 'Fountain Inputs'!$A$1:$A$133, 0), MATCH('Stata dataset (nominal)'!XP$1, 'Fountain Inputs'!$A$1:$XX$1, 0))),
Input_overrides!XP62)</f>
        <v>859.88030630909702</v>
      </c>
      <c r="XQ51" s="15">
        <f>IF(Input_overrides!XQ62="",
IF(INDEX('Fountain Inputs'!$A$1:$XX$133, MATCH('Stata dataset (nominal)'!$A51, 'Fountain Inputs'!$A$1:$A$133, 0), MATCH('Stata dataset (nominal)'!XQ$1, 'Fountain Inputs'!$A$1:$XX$1, 0))="", "", INDEX('Fountain Inputs'!$A$1:$XX$133, MATCH('Stata dataset (nominal)'!$A51, 'Fountain Inputs'!$A$1:$A$133, 0), MATCH('Stata dataset (nominal)'!XQ$1, 'Fountain Inputs'!$A$1:$XX$1, 0))),
Input_overrides!XQ62)</f>
        <v>0.66</v>
      </c>
      <c r="XR51" s="15">
        <f>IF(Input_overrides!XR62="",
IF(INDEX('Fountain Inputs'!$A$1:$XX$133, MATCH('Stata dataset (nominal)'!$A51, 'Fountain Inputs'!$A$1:$A$133, 0), MATCH('Stata dataset (nominal)'!XR$1, 'Fountain Inputs'!$A$1:$XX$1, 0))="", "", INDEX('Fountain Inputs'!$A$1:$XX$133, MATCH('Stata dataset (nominal)'!$A51, 'Fountain Inputs'!$A$1:$A$133, 0), MATCH('Stata dataset (nominal)'!XR$1, 'Fountain Inputs'!$A$1:$XX$1, 0))),
Input_overrides!XR62)</f>
        <v>1202.28464428138</v>
      </c>
      <c r="XS51" s="15">
        <f>IF(Input_overrides!XS62="",
IF(INDEX('Fountain Inputs'!$A$1:$XX$133, MATCH('Stata dataset (nominal)'!$A51, 'Fountain Inputs'!$A$1:$A$133, 0), MATCH('Stata dataset (nominal)'!XS$1, 'Fountain Inputs'!$A$1:$XX$1, 0))="", "", INDEX('Fountain Inputs'!$A$1:$XX$133, MATCH('Stata dataset (nominal)'!$A51, 'Fountain Inputs'!$A$1:$A$133, 0), MATCH('Stata dataset (nominal)'!XS$1, 'Fountain Inputs'!$A$1:$XX$1, 0))),
Input_overrides!XS62)</f>
        <v>793.50786522571002</v>
      </c>
      <c r="XT51" s="15">
        <f>IF(Input_overrides!XT62="",
IF(INDEX('Fountain Inputs'!$A$1:$XX$133, MATCH('Stata dataset (nominal)'!$A51, 'Fountain Inputs'!$A$1:$A$133, 0), MATCH('Stata dataset (nominal)'!XT$1, 'Fountain Inputs'!$A$1:$XX$1, 0))="", "", INDEX('Fountain Inputs'!$A$1:$XX$133, MATCH('Stata dataset (nominal)'!$A51, 'Fountain Inputs'!$A$1:$A$133, 0), MATCH('Stata dataset (nominal)'!XT$1, 'Fountain Inputs'!$A$1:$XX$1, 0))),
Input_overrides!XT62)</f>
        <v>850.72197041982997</v>
      </c>
      <c r="XU51" s="15">
        <f>IF(Input_overrides!XU62="",
IF(INDEX('Fountain Inputs'!$A$1:$XX$133, MATCH('Stata dataset (nominal)'!$A51, 'Fountain Inputs'!$A$1:$A$133, 0), MATCH('Stata dataset (nominal)'!XU$1, 'Fountain Inputs'!$A$1:$XX$1, 0))="", "", INDEX('Fountain Inputs'!$A$1:$XX$133, MATCH('Stata dataset (nominal)'!$A51, 'Fountain Inputs'!$A$1:$A$133, 0), MATCH('Stata dataset (nominal)'!XU$1, 'Fountain Inputs'!$A$1:$XX$1, 0))),
Input_overrides!XU62)</f>
        <v>1189.4794590410099</v>
      </c>
      <c r="XV51" s="15">
        <f>IF(Input_overrides!XV62="",
IF(INDEX('Fountain Inputs'!$A$1:$XX$133, MATCH('Stata dataset (nominal)'!$A51, 'Fountain Inputs'!$A$1:$A$133, 0), MATCH('Stata dataset (nominal)'!XV$1, 'Fountain Inputs'!$A$1:$XX$1, 0))="", "", INDEX('Fountain Inputs'!$A$1:$XX$133, MATCH('Stata dataset (nominal)'!$A51, 'Fountain Inputs'!$A$1:$A$133, 0), MATCH('Stata dataset (nominal)'!XV$1, 'Fountain Inputs'!$A$1:$XX$1, 0))),
Input_overrides!XV62)</f>
        <v>785.05644296706396</v>
      </c>
      <c r="XW51" s="15">
        <f>IF(Input_overrides!XW62="",
IF(INDEX('Fountain Inputs'!$A$1:$XX$133, MATCH('Stata dataset (nominal)'!$A51, 'Fountain Inputs'!$A$1:$A$133, 0), MATCH('Stata dataset (nominal)'!XW$1, 'Fountain Inputs'!$A$1:$XX$1, 0))="", "", INDEX('Fountain Inputs'!$A$1:$XX$133, MATCH('Stata dataset (nominal)'!$A51, 'Fountain Inputs'!$A$1:$A$133, 0), MATCH('Stata dataset (nominal)'!XW$1, 'Fountain Inputs'!$A$1:$XX$1, 0))),
Input_overrides!XW62)</f>
        <v>604.15</v>
      </c>
      <c r="XX51" s="15">
        <f>IF(Input_overrides!XX62="",
IF(INDEX('Fountain Inputs'!$A$1:$XX$133, MATCH('Stata dataset (nominal)'!$A51, 'Fountain Inputs'!$A$1:$A$133, 0), MATCH('Stata dataset (nominal)'!XX$1, 'Fountain Inputs'!$A$1:$XX$1, 0))="", "", INDEX('Fountain Inputs'!$A$1:$XX$133, MATCH('Stata dataset (nominal)'!$A51, 'Fountain Inputs'!$A$1:$A$133, 0), MATCH('Stata dataset (nominal)'!XX$1, 'Fountain Inputs'!$A$1:$XX$1, 0))),
Input_overrides!XX62)</f>
        <v>1398.2</v>
      </c>
      <c r="XZ51" s="14" t="b">
        <f>A51=Input_overrides!A62</f>
        <v>1</v>
      </c>
    </row>
    <row r="52" spans="1:650" s="2" customFormat="1">
      <c r="A52" s="13" t="str">
        <f t="shared" si="0"/>
        <v>SWB17</v>
      </c>
      <c r="B52" s="13" t="s">
        <v>17</v>
      </c>
      <c r="C52" s="13" t="s">
        <v>6</v>
      </c>
      <c r="D52" s="15">
        <f>IF(Input_overrides!D63="",
IF(INDEX('Fountain Inputs'!$A$1:$XX$133, MATCH('Stata dataset (nominal)'!$A52, 'Fountain Inputs'!$A$1:$A$133, 0), MATCH('Stata dataset (nominal)'!D$1, 'Fountain Inputs'!$A$1:$XX$1, 0))="", "", INDEX('Fountain Inputs'!$A$1:$XX$133, MATCH('Stata dataset (nominal)'!$A52, 'Fountain Inputs'!$A$1:$A$133, 0), MATCH('Stata dataset (nominal)'!D$1, 'Fountain Inputs'!$A$1:$XX$1, 0))),
Input_overrides!D63)</f>
        <v>1.0263438654082899</v>
      </c>
      <c r="E52" s="15">
        <f>IF(Input_overrides!E63="",
IF(INDEX('Fountain Inputs'!$A$1:$XX$133, MATCH('Stata dataset (nominal)'!$A52, 'Fountain Inputs'!$A$1:$A$133, 0), MATCH('Stata dataset (nominal)'!E$1, 'Fountain Inputs'!$A$1:$XX$1, 0))="", "", INDEX('Fountain Inputs'!$A$1:$XX$133, MATCH('Stata dataset (nominal)'!$A52, 'Fountain Inputs'!$A$1:$A$133, 0), MATCH('Stata dataset (nominal)'!E$1, 'Fountain Inputs'!$A$1:$XX$1, 0))),
Input_overrides!E63)</f>
        <v>5.1710000000000003</v>
      </c>
      <c r="F52" s="15">
        <f>IF(Input_overrides!F63="",
IF(INDEX('Fountain Inputs'!$A$1:$XX$133, MATCH('Stata dataset (nominal)'!$A52, 'Fountain Inputs'!$A$1:$A$133, 0), MATCH('Stata dataset (nominal)'!F$1, 'Fountain Inputs'!$A$1:$XX$1, 0))="", "", INDEX('Fountain Inputs'!$A$1:$XX$133, MATCH('Stata dataset (nominal)'!$A52, 'Fountain Inputs'!$A$1:$A$133, 0), MATCH('Stata dataset (nominal)'!F$1, 'Fountain Inputs'!$A$1:$XX$1, 0))),
Input_overrides!F63)</f>
        <v>0</v>
      </c>
      <c r="G52" s="15">
        <f>IF(Input_overrides!G63="",
IF(INDEX('Fountain Inputs'!$A$1:$XX$133, MATCH('Stata dataset (nominal)'!$A52, 'Fountain Inputs'!$A$1:$A$133, 0), MATCH('Stata dataset (nominal)'!G$1, 'Fountain Inputs'!$A$1:$XX$1, 0))="", "", INDEX('Fountain Inputs'!$A$1:$XX$133, MATCH('Stata dataset (nominal)'!$A52, 'Fountain Inputs'!$A$1:$A$133, 0), MATCH('Stata dataset (nominal)'!G$1, 'Fountain Inputs'!$A$1:$XX$1, 0))),
Input_overrides!G63)</f>
        <v>0.75900000000000001</v>
      </c>
      <c r="H52" s="15">
        <f>IF(Input_overrides!H63="",
IF(INDEX('Fountain Inputs'!$A$1:$XX$133, MATCH('Stata dataset (nominal)'!$A52, 'Fountain Inputs'!$A$1:$A$133, 0), MATCH('Stata dataset (nominal)'!H$1, 'Fountain Inputs'!$A$1:$XX$1, 0))="", "", INDEX('Fountain Inputs'!$A$1:$XX$133, MATCH('Stata dataset (nominal)'!$A52, 'Fountain Inputs'!$A$1:$A$133, 0), MATCH('Stata dataset (nominal)'!H$1, 'Fountain Inputs'!$A$1:$XX$1, 0))),
Input_overrides!H63)</f>
        <v>0</v>
      </c>
      <c r="I52" s="15">
        <f>IF(Input_overrides!I63="",
IF(INDEX('Fountain Inputs'!$A$1:$XX$133, MATCH('Stata dataset (nominal)'!$A52, 'Fountain Inputs'!$A$1:$A$133, 0), MATCH('Stata dataset (nominal)'!I$1, 'Fountain Inputs'!$A$1:$XX$1, 0))="", "", INDEX('Fountain Inputs'!$A$1:$XX$133, MATCH('Stata dataset (nominal)'!$A52, 'Fountain Inputs'!$A$1:$A$133, 0), MATCH('Stata dataset (nominal)'!I$1, 'Fountain Inputs'!$A$1:$XX$1, 0))),
Input_overrides!I63)</f>
        <v>10.509</v>
      </c>
      <c r="J52" s="15">
        <f>IF(Input_overrides!J63="",
IF(INDEX('Fountain Inputs'!$A$1:$XX$133, MATCH('Stata dataset (nominal)'!$A52, 'Fountain Inputs'!$A$1:$A$133, 0), MATCH('Stata dataset (nominal)'!J$1, 'Fountain Inputs'!$A$1:$XX$1, 0))="", "", INDEX('Fountain Inputs'!$A$1:$XX$133, MATCH('Stata dataset (nominal)'!$A52, 'Fountain Inputs'!$A$1:$A$133, 0), MATCH('Stata dataset (nominal)'!J$1, 'Fountain Inputs'!$A$1:$XX$1, 0))),
Input_overrides!J63)</f>
        <v>0</v>
      </c>
      <c r="K52" s="15">
        <f>IF(Input_overrides!K63="",
IF(INDEX('Fountain Inputs'!$A$1:$XX$133, MATCH('Stata dataset (nominal)'!$A52, 'Fountain Inputs'!$A$1:$A$133, 0), MATCH('Stata dataset (nominal)'!K$1, 'Fountain Inputs'!$A$1:$XX$1, 0))="", "", INDEX('Fountain Inputs'!$A$1:$XX$133, MATCH('Stata dataset (nominal)'!$A52, 'Fountain Inputs'!$A$1:$A$133, 0), MATCH('Stata dataset (nominal)'!K$1, 'Fountain Inputs'!$A$1:$XX$1, 0))),
Input_overrides!K63)</f>
        <v>13.145000000000001</v>
      </c>
      <c r="L52" s="15">
        <f>IF(Input_overrides!L63="",
IF(INDEX('Fountain Inputs'!$A$1:$XX$133, MATCH('Stata dataset (nominal)'!$A52, 'Fountain Inputs'!$A$1:$A$133, 0), MATCH('Stata dataset (nominal)'!L$1, 'Fountain Inputs'!$A$1:$XX$1, 0))="", "", INDEX('Fountain Inputs'!$A$1:$XX$133, MATCH('Stata dataset (nominal)'!$A52, 'Fountain Inputs'!$A$1:$A$133, 0), MATCH('Stata dataset (nominal)'!L$1, 'Fountain Inputs'!$A$1:$XX$1, 0))),
Input_overrides!L63)</f>
        <v>15.829000000000001</v>
      </c>
      <c r="M52" s="15">
        <f>IF(Input_overrides!M63="",
IF(INDEX('Fountain Inputs'!$A$1:$XX$133, MATCH('Stata dataset (nominal)'!$A52, 'Fountain Inputs'!$A$1:$A$133, 0), MATCH('Stata dataset (nominal)'!M$1, 'Fountain Inputs'!$A$1:$XX$1, 0))="", "", INDEX('Fountain Inputs'!$A$1:$XX$133, MATCH('Stata dataset (nominal)'!$A52, 'Fountain Inputs'!$A$1:$A$133, 0), MATCH('Stata dataset (nominal)'!M$1, 'Fountain Inputs'!$A$1:$XX$1, 0))),
Input_overrides!M63)</f>
        <v>7.7110000000000003</v>
      </c>
      <c r="N52" s="15">
        <f>IF(Input_overrides!N63="",
IF(INDEX('Fountain Inputs'!$A$1:$XX$133, MATCH('Stata dataset (nominal)'!$A52, 'Fountain Inputs'!$A$1:$A$133, 0), MATCH('Stata dataset (nominal)'!N$1, 'Fountain Inputs'!$A$1:$XX$1, 0))="", "", INDEX('Fountain Inputs'!$A$1:$XX$133, MATCH('Stata dataset (nominal)'!$A52, 'Fountain Inputs'!$A$1:$A$133, 0), MATCH('Stata dataset (nominal)'!N$1, 'Fountain Inputs'!$A$1:$XX$1, 0))),
Input_overrides!N63)</f>
        <v>9.4390000000000001</v>
      </c>
      <c r="O52" s="15">
        <f>IF(Input_overrides!O63="",
IF(INDEX('Fountain Inputs'!$A$1:$XX$133, MATCH('Stata dataset (nominal)'!$A52, 'Fountain Inputs'!$A$1:$A$133, 0), MATCH('Stata dataset (nominal)'!O$1, 'Fountain Inputs'!$A$1:$XX$1, 0))="", "", INDEX('Fountain Inputs'!$A$1:$XX$133, MATCH('Stata dataset (nominal)'!$A52, 'Fountain Inputs'!$A$1:$A$133, 0), MATCH('Stata dataset (nominal)'!O$1, 'Fountain Inputs'!$A$1:$XX$1, 0))),
Input_overrides!O63)</f>
        <v>-4.0000000000000001E-3</v>
      </c>
      <c r="P52" s="15">
        <f>IF(Input_overrides!P63="",
IF(INDEX('Fountain Inputs'!$A$1:$XX$133, MATCH('Stata dataset (nominal)'!$A52, 'Fountain Inputs'!$A$1:$A$133, 0), MATCH('Stata dataset (nominal)'!P$1, 'Fountain Inputs'!$A$1:$XX$1, 0))="", "", INDEX('Fountain Inputs'!$A$1:$XX$133, MATCH('Stata dataset (nominal)'!$A52, 'Fountain Inputs'!$A$1:$A$133, 0), MATCH('Stata dataset (nominal)'!P$1, 'Fountain Inputs'!$A$1:$XX$1, 0))),
Input_overrides!P63)</f>
        <v>2.5019999999999998</v>
      </c>
      <c r="Q52" s="15">
        <f>IF(Input_overrides!Q63="",
IF(INDEX('Fountain Inputs'!$A$1:$XX$133, MATCH('Stata dataset (nominal)'!$A52, 'Fountain Inputs'!$A$1:$A$133, 0), MATCH('Stata dataset (nominal)'!Q$1, 'Fountain Inputs'!$A$1:$XX$1, 0))="", "", INDEX('Fountain Inputs'!$A$1:$XX$133, MATCH('Stata dataset (nominal)'!$A52, 'Fountain Inputs'!$A$1:$A$133, 0), MATCH('Stata dataset (nominal)'!Q$1, 'Fountain Inputs'!$A$1:$XX$1, 0))),
Input_overrides!Q63)</f>
        <v>0</v>
      </c>
      <c r="R52" s="15">
        <f>IF(Input_overrides!R63="",
IF(INDEX('Fountain Inputs'!$A$1:$XX$133, MATCH('Stata dataset (nominal)'!$A52, 'Fountain Inputs'!$A$1:$A$133, 0), MATCH('Stata dataset (nominal)'!R$1, 'Fountain Inputs'!$A$1:$XX$1, 0))="", "", INDEX('Fountain Inputs'!$A$1:$XX$133, MATCH('Stata dataset (nominal)'!$A52, 'Fountain Inputs'!$A$1:$A$133, 0), MATCH('Stata dataset (nominal)'!R$1, 'Fountain Inputs'!$A$1:$XX$1, 0))),
Input_overrides!R63)</f>
        <v>0</v>
      </c>
      <c r="S52" s="15">
        <f>IF(Input_overrides!S63="",
IF(INDEX('Fountain Inputs'!$A$1:$XX$133, MATCH('Stata dataset (nominal)'!$A52, 'Fountain Inputs'!$A$1:$A$133, 0), MATCH('Stata dataset (nominal)'!S$1, 'Fountain Inputs'!$A$1:$XX$1, 0))="", "", INDEX('Fountain Inputs'!$A$1:$XX$133, MATCH('Stata dataset (nominal)'!$A52, 'Fountain Inputs'!$A$1:$A$133, 0), MATCH('Stata dataset (nominal)'!S$1, 'Fountain Inputs'!$A$1:$XX$1, 0))),
Input_overrides!S63)</f>
        <v>0</v>
      </c>
      <c r="T52" s="15">
        <f>IF(Input_overrides!T63="",
IF(INDEX('Fountain Inputs'!$A$1:$XX$133, MATCH('Stata dataset (nominal)'!$A52, 'Fountain Inputs'!$A$1:$A$133, 0), MATCH('Stata dataset (nominal)'!T$1, 'Fountain Inputs'!$A$1:$XX$1, 0))="", "", INDEX('Fountain Inputs'!$A$1:$XX$133, MATCH('Stata dataset (nominal)'!$A52, 'Fountain Inputs'!$A$1:$A$133, 0), MATCH('Stata dataset (nominal)'!T$1, 'Fountain Inputs'!$A$1:$XX$1, 0))),
Input_overrides!T63)</f>
        <v>26.512999999999998</v>
      </c>
      <c r="U52" s="15">
        <f>IF(Input_overrides!U63="",
IF(INDEX('Fountain Inputs'!$A$1:$XX$133, MATCH('Stata dataset (nominal)'!$A52, 'Fountain Inputs'!$A$1:$A$133, 0), MATCH('Stata dataset (nominal)'!U$1, 'Fountain Inputs'!$A$1:$XX$1, 0))="", "", INDEX('Fountain Inputs'!$A$1:$XX$133, MATCH('Stata dataset (nominal)'!$A52, 'Fountain Inputs'!$A$1:$A$133, 0), MATCH('Stata dataset (nominal)'!U$1, 'Fountain Inputs'!$A$1:$XX$1, 0))),
Input_overrides!U63)</f>
        <v>0</v>
      </c>
      <c r="V52" s="15">
        <f>IF(Input_overrides!V63="",
IF(INDEX('Fountain Inputs'!$A$1:$XX$133, MATCH('Stata dataset (nominal)'!$A52, 'Fountain Inputs'!$A$1:$A$133, 0), MATCH('Stata dataset (nominal)'!V$1, 'Fountain Inputs'!$A$1:$XX$1, 0))="", "", INDEX('Fountain Inputs'!$A$1:$XX$133, MATCH('Stata dataset (nominal)'!$A52, 'Fountain Inputs'!$A$1:$A$133, 0), MATCH('Stata dataset (nominal)'!V$1, 'Fountain Inputs'!$A$1:$XX$1, 0))),
Input_overrides!V63)</f>
        <v>36.433999999999997</v>
      </c>
      <c r="W52" s="15">
        <f>IF(Input_overrides!W63="",
IF(INDEX('Fountain Inputs'!$A$1:$XX$133, MATCH('Stata dataset (nominal)'!$A52, 'Fountain Inputs'!$A$1:$A$133, 0), MATCH('Stata dataset (nominal)'!W$1, 'Fountain Inputs'!$A$1:$XX$1, 0))="", "", INDEX('Fountain Inputs'!$A$1:$XX$133, MATCH('Stata dataset (nominal)'!$A52, 'Fountain Inputs'!$A$1:$A$133, 0), MATCH('Stata dataset (nominal)'!W$1, 'Fountain Inputs'!$A$1:$XX$1, 0))),
Input_overrides!W63)</f>
        <v>0</v>
      </c>
      <c r="X52" s="15">
        <f>IF(Input_overrides!X63="",
IF(INDEX('Fountain Inputs'!$A$1:$XX$133, MATCH('Stata dataset (nominal)'!$A52, 'Fountain Inputs'!$A$1:$A$133, 0), MATCH('Stata dataset (nominal)'!X$1, 'Fountain Inputs'!$A$1:$XX$1, 0))="", "", INDEX('Fountain Inputs'!$A$1:$XX$133, MATCH('Stata dataset (nominal)'!$A52, 'Fountain Inputs'!$A$1:$A$133, 0), MATCH('Stata dataset (nominal)'!X$1, 'Fountain Inputs'!$A$1:$XX$1, 0))),
Input_overrides!X63)</f>
        <v>0</v>
      </c>
      <c r="Y52" s="15">
        <f>IF(Input_overrides!Y63="",
IF(INDEX('Fountain Inputs'!$A$1:$XX$133, MATCH('Stata dataset (nominal)'!$A52, 'Fountain Inputs'!$A$1:$A$133, 0), MATCH('Stata dataset (nominal)'!Y$1, 'Fountain Inputs'!$A$1:$XX$1, 0))="", "", INDEX('Fountain Inputs'!$A$1:$XX$133, MATCH('Stata dataset (nominal)'!$A52, 'Fountain Inputs'!$A$1:$A$133, 0), MATCH('Stata dataset (nominal)'!Y$1, 'Fountain Inputs'!$A$1:$XX$1, 0))),
Input_overrides!Y63)</f>
        <v>0</v>
      </c>
      <c r="Z52" s="15">
        <f>IF(Input_overrides!Z63="",
IF(INDEX('Fountain Inputs'!$A$1:$XX$133, MATCH('Stata dataset (nominal)'!$A52, 'Fountain Inputs'!$A$1:$A$133, 0), MATCH('Stata dataset (nominal)'!Z$1, 'Fountain Inputs'!$A$1:$XX$1, 0))="", "", INDEX('Fountain Inputs'!$A$1:$XX$133, MATCH('Stata dataset (nominal)'!$A52, 'Fountain Inputs'!$A$1:$A$133, 0), MATCH('Stata dataset (nominal)'!Z$1, 'Fountain Inputs'!$A$1:$XX$1, 0))),
Input_overrides!Z63)</f>
        <v>0</v>
      </c>
      <c r="AA52" s="15">
        <f>IF(Input_overrides!AA63="",
IF(INDEX('Fountain Inputs'!$A$1:$XX$133, MATCH('Stata dataset (nominal)'!$A52, 'Fountain Inputs'!$A$1:$A$133, 0), MATCH('Stata dataset (nominal)'!AA$1, 'Fountain Inputs'!$A$1:$XX$1, 0))="", "", INDEX('Fountain Inputs'!$A$1:$XX$133, MATCH('Stata dataset (nominal)'!$A52, 'Fountain Inputs'!$A$1:$A$133, 0), MATCH('Stata dataset (nominal)'!AA$1, 'Fountain Inputs'!$A$1:$XX$1, 0))),
Input_overrides!AA63)</f>
        <v>0</v>
      </c>
      <c r="AB52" s="15">
        <f>IF(Input_overrides!AB63="",
IF(INDEX('Fountain Inputs'!$A$1:$XX$133, MATCH('Stata dataset (nominal)'!$A52, 'Fountain Inputs'!$A$1:$A$133, 0), MATCH('Stata dataset (nominal)'!AB$1, 'Fountain Inputs'!$A$1:$XX$1, 0))="", "", INDEX('Fountain Inputs'!$A$1:$XX$133, MATCH('Stata dataset (nominal)'!$A52, 'Fountain Inputs'!$A$1:$A$133, 0), MATCH('Stata dataset (nominal)'!AB$1, 'Fountain Inputs'!$A$1:$XX$1, 0))),
Input_overrides!AB63)</f>
        <v>0</v>
      </c>
      <c r="AC52" s="15">
        <f>IF(Input_overrides!AC63="",
IF(INDEX('Fountain Inputs'!$A$1:$XX$133, MATCH('Stata dataset (nominal)'!$A52, 'Fountain Inputs'!$A$1:$A$133, 0), MATCH('Stata dataset (nominal)'!AC$1, 'Fountain Inputs'!$A$1:$XX$1, 0))="", "", INDEX('Fountain Inputs'!$A$1:$XX$133, MATCH('Stata dataset (nominal)'!$A52, 'Fountain Inputs'!$A$1:$A$133, 0), MATCH('Stata dataset (nominal)'!AC$1, 'Fountain Inputs'!$A$1:$XX$1, 0))),
Input_overrides!AC63)</f>
        <v>3.2170000000000001</v>
      </c>
      <c r="AD52" s="15">
        <f>IF(Input_overrides!AD63="",
IF(INDEX('Fountain Inputs'!$A$1:$XX$133, MATCH('Stata dataset (nominal)'!$A52, 'Fountain Inputs'!$A$1:$A$133, 0), MATCH('Stata dataset (nominal)'!AD$1, 'Fountain Inputs'!$A$1:$XX$1, 0))="", "", INDEX('Fountain Inputs'!$A$1:$XX$133, MATCH('Stata dataset (nominal)'!$A52, 'Fountain Inputs'!$A$1:$A$133, 0), MATCH('Stata dataset (nominal)'!AD$1, 'Fountain Inputs'!$A$1:$XX$1, 0))),
Input_overrides!AD63)</f>
        <v>0</v>
      </c>
      <c r="AE52" s="15">
        <f>IF(Input_overrides!AE63="",
IF(INDEX('Fountain Inputs'!$A$1:$XX$133, MATCH('Stata dataset (nominal)'!$A52, 'Fountain Inputs'!$A$1:$A$133, 0), MATCH('Stata dataset (nominal)'!AE$1, 'Fountain Inputs'!$A$1:$XX$1, 0))="", "", INDEX('Fountain Inputs'!$A$1:$XX$133, MATCH('Stata dataset (nominal)'!$A52, 'Fountain Inputs'!$A$1:$A$133, 0), MATCH('Stata dataset (nominal)'!AE$1, 'Fountain Inputs'!$A$1:$XX$1, 0))),
Input_overrides!AE63)</f>
        <v>2.0990000000000002</v>
      </c>
      <c r="AF52" s="15">
        <f>IF(Input_overrides!AF63="",
IF(INDEX('Fountain Inputs'!$A$1:$XX$133, MATCH('Stata dataset (nominal)'!$A52, 'Fountain Inputs'!$A$1:$A$133, 0), MATCH('Stata dataset (nominal)'!AF$1, 'Fountain Inputs'!$A$1:$XX$1, 0))="", "", INDEX('Fountain Inputs'!$A$1:$XX$133, MATCH('Stata dataset (nominal)'!$A52, 'Fountain Inputs'!$A$1:$A$133, 0), MATCH('Stata dataset (nominal)'!AF$1, 'Fountain Inputs'!$A$1:$XX$1, 0))),
Input_overrides!AF63)</f>
        <v>1.27</v>
      </c>
      <c r="AG52" s="15">
        <f>IF(Input_overrides!AG63="",
IF(INDEX('Fountain Inputs'!$A$1:$XX$133, MATCH('Stata dataset (nominal)'!$A52, 'Fountain Inputs'!$A$1:$A$133, 0), MATCH('Stata dataset (nominal)'!AG$1, 'Fountain Inputs'!$A$1:$XX$1, 0))="", "", INDEX('Fountain Inputs'!$A$1:$XX$133, MATCH('Stata dataset (nominal)'!$A52, 'Fountain Inputs'!$A$1:$A$133, 0), MATCH('Stata dataset (nominal)'!AG$1, 'Fountain Inputs'!$A$1:$XX$1, 0))),
Input_overrides!AG63)</f>
        <v>-0.26</v>
      </c>
      <c r="AH52" s="15">
        <f>IF(Input_overrides!AH63="",
IF(INDEX('Fountain Inputs'!$A$1:$XX$133, MATCH('Stata dataset (nominal)'!$A52, 'Fountain Inputs'!$A$1:$A$133, 0), MATCH('Stata dataset (nominal)'!AH$1, 'Fountain Inputs'!$A$1:$XX$1, 0))="", "", INDEX('Fountain Inputs'!$A$1:$XX$133, MATCH('Stata dataset (nominal)'!$A52, 'Fountain Inputs'!$A$1:$A$133, 0), MATCH('Stata dataset (nominal)'!AH$1, 'Fountain Inputs'!$A$1:$XX$1, 0))),
Input_overrides!AH63)</f>
        <v>2E-3</v>
      </c>
      <c r="AI52" s="15">
        <f>IF(Input_overrides!AI63="",
IF(INDEX('Fountain Inputs'!$A$1:$XX$133, MATCH('Stata dataset (nominal)'!$A52, 'Fountain Inputs'!$A$1:$A$133, 0), MATCH('Stata dataset (nominal)'!AI$1, 'Fountain Inputs'!$A$1:$XX$1, 0))="", "", INDEX('Fountain Inputs'!$A$1:$XX$133, MATCH('Stata dataset (nominal)'!$A52, 'Fountain Inputs'!$A$1:$A$133, 0), MATCH('Stata dataset (nominal)'!AI$1, 'Fountain Inputs'!$A$1:$XX$1, 0))),
Input_overrides!AI63)</f>
        <v>0</v>
      </c>
      <c r="AJ52" s="15">
        <f>IF(Input_overrides!AJ63="",
IF(INDEX('Fountain Inputs'!$A$1:$XX$133, MATCH('Stata dataset (nominal)'!$A52, 'Fountain Inputs'!$A$1:$A$133, 0), MATCH('Stata dataset (nominal)'!AJ$1, 'Fountain Inputs'!$A$1:$XX$1, 0))="", "", INDEX('Fountain Inputs'!$A$1:$XX$133, MATCH('Stata dataset (nominal)'!$A52, 'Fountain Inputs'!$A$1:$A$133, 0), MATCH('Stata dataset (nominal)'!AJ$1, 'Fountain Inputs'!$A$1:$XX$1, 0))),
Input_overrides!AJ63)</f>
        <v>0</v>
      </c>
      <c r="AK52" s="15">
        <f>IF(Input_overrides!AK63="",
IF(INDEX('Fountain Inputs'!$A$1:$XX$133, MATCH('Stata dataset (nominal)'!$A52, 'Fountain Inputs'!$A$1:$A$133, 0), MATCH('Stata dataset (nominal)'!AK$1, 'Fountain Inputs'!$A$1:$XX$1, 0))="", "", INDEX('Fountain Inputs'!$A$1:$XX$133, MATCH('Stata dataset (nominal)'!$A52, 'Fountain Inputs'!$A$1:$A$133, 0), MATCH('Stata dataset (nominal)'!AK$1, 'Fountain Inputs'!$A$1:$XX$1, 0))),
Input_overrides!AK63)</f>
        <v>0</v>
      </c>
      <c r="AL52" s="15">
        <f>IF(Input_overrides!AL63="",
IF(INDEX('Fountain Inputs'!$A$1:$XX$133, MATCH('Stata dataset (nominal)'!$A52, 'Fountain Inputs'!$A$1:$A$133, 0), MATCH('Stata dataset (nominal)'!AL$1, 'Fountain Inputs'!$A$1:$XX$1, 0))="", "", INDEX('Fountain Inputs'!$A$1:$XX$133, MATCH('Stata dataset (nominal)'!$A52, 'Fountain Inputs'!$A$1:$A$133, 0), MATCH('Stata dataset (nominal)'!AL$1, 'Fountain Inputs'!$A$1:$XX$1, 0))),
Input_overrides!AL63)</f>
        <v>6.6109999999999998</v>
      </c>
      <c r="AM52" s="15">
        <f>IF(Input_overrides!AM63="",
IF(INDEX('Fountain Inputs'!$A$1:$XX$133, MATCH('Stata dataset (nominal)'!$A52, 'Fountain Inputs'!$A$1:$A$133, 0), MATCH('Stata dataset (nominal)'!AM$1, 'Fountain Inputs'!$A$1:$XX$1, 0))="", "", INDEX('Fountain Inputs'!$A$1:$XX$133, MATCH('Stata dataset (nominal)'!$A52, 'Fountain Inputs'!$A$1:$A$133, 0), MATCH('Stata dataset (nominal)'!AM$1, 'Fountain Inputs'!$A$1:$XX$1, 0))),
Input_overrides!AM63)</f>
        <v>0</v>
      </c>
      <c r="AN52" s="15">
        <f>IF(Input_overrides!AN63="",
IF(INDEX('Fountain Inputs'!$A$1:$XX$133, MATCH('Stata dataset (nominal)'!$A52, 'Fountain Inputs'!$A$1:$A$133, 0), MATCH('Stata dataset (nominal)'!AN$1, 'Fountain Inputs'!$A$1:$XX$1, 0))="", "", INDEX('Fountain Inputs'!$A$1:$XX$133, MATCH('Stata dataset (nominal)'!$A52, 'Fountain Inputs'!$A$1:$A$133, 0), MATCH('Stata dataset (nominal)'!AN$1, 'Fountain Inputs'!$A$1:$XX$1, 0))),
Input_overrides!AN63)</f>
        <v>5.5750000000000002</v>
      </c>
      <c r="AO52" s="15">
        <f>IF(Input_overrides!AO63="",
IF(INDEX('Fountain Inputs'!$A$1:$XX$133, MATCH('Stata dataset (nominal)'!$A52, 'Fountain Inputs'!$A$1:$A$133, 0), MATCH('Stata dataset (nominal)'!AO$1, 'Fountain Inputs'!$A$1:$XX$1, 0))="", "", INDEX('Fountain Inputs'!$A$1:$XX$133, MATCH('Stata dataset (nominal)'!$A52, 'Fountain Inputs'!$A$1:$A$133, 0), MATCH('Stata dataset (nominal)'!AO$1, 'Fountain Inputs'!$A$1:$XX$1, 0))),
Input_overrides!AO63)</f>
        <v>-2E-3</v>
      </c>
      <c r="AP52" s="15">
        <f>IF(Input_overrides!AP63="",
IF(INDEX('Fountain Inputs'!$A$1:$XX$133, MATCH('Stata dataset (nominal)'!$A52, 'Fountain Inputs'!$A$1:$A$133, 0), MATCH('Stata dataset (nominal)'!AP$1, 'Fountain Inputs'!$A$1:$XX$1, 0))="", "", INDEX('Fountain Inputs'!$A$1:$XX$133, MATCH('Stata dataset (nominal)'!$A52, 'Fountain Inputs'!$A$1:$A$133, 0), MATCH('Stata dataset (nominal)'!AP$1, 'Fountain Inputs'!$A$1:$XX$1, 0))),
Input_overrides!AP63)</f>
        <v>0</v>
      </c>
      <c r="AQ52" s="15">
        <f>IF(Input_overrides!AQ63="",
IF(INDEX('Fountain Inputs'!$A$1:$XX$133, MATCH('Stata dataset (nominal)'!$A52, 'Fountain Inputs'!$A$1:$A$133, 0), MATCH('Stata dataset (nominal)'!AQ$1, 'Fountain Inputs'!$A$1:$XX$1, 0))="", "", INDEX('Fountain Inputs'!$A$1:$XX$133, MATCH('Stata dataset (nominal)'!$A52, 'Fountain Inputs'!$A$1:$A$133, 0), MATCH('Stata dataset (nominal)'!AQ$1, 'Fountain Inputs'!$A$1:$XX$1, 0))),
Input_overrides!AQ63)</f>
        <v>2E-3</v>
      </c>
      <c r="AR52" s="15">
        <f>IF(Input_overrides!AR63="",
IF(INDEX('Fountain Inputs'!$A$1:$XX$133, MATCH('Stata dataset (nominal)'!$A52, 'Fountain Inputs'!$A$1:$A$133, 0), MATCH('Stata dataset (nominal)'!AR$1, 'Fountain Inputs'!$A$1:$XX$1, 0))="", "", INDEX('Fountain Inputs'!$A$1:$XX$133, MATCH('Stata dataset (nominal)'!$A52, 'Fountain Inputs'!$A$1:$A$133, 0), MATCH('Stata dataset (nominal)'!AR$1, 'Fountain Inputs'!$A$1:$XX$1, 0))),
Input_overrides!AR63)</f>
        <v>0</v>
      </c>
      <c r="AS52" s="15">
        <f>IF(Input_overrides!AS63="",
IF(INDEX('Fountain Inputs'!$A$1:$XX$133, MATCH('Stata dataset (nominal)'!$A52, 'Fountain Inputs'!$A$1:$A$133, 0), MATCH('Stata dataset (nominal)'!AS$1, 'Fountain Inputs'!$A$1:$XX$1, 0))="", "", INDEX('Fountain Inputs'!$A$1:$XX$133, MATCH('Stata dataset (nominal)'!$A52, 'Fountain Inputs'!$A$1:$A$133, 0), MATCH('Stata dataset (nominal)'!AS$1, 'Fountain Inputs'!$A$1:$XX$1, 0))),
Input_overrides!AS63)</f>
        <v>0</v>
      </c>
      <c r="AT52" s="15">
        <f>IF(Input_overrides!AT63="",
IF(INDEX('Fountain Inputs'!$A$1:$XX$133, MATCH('Stata dataset (nominal)'!$A52, 'Fountain Inputs'!$A$1:$A$133, 0), MATCH('Stata dataset (nominal)'!AT$1, 'Fountain Inputs'!$A$1:$XX$1, 0))="", "", INDEX('Fountain Inputs'!$A$1:$XX$133, MATCH('Stata dataset (nominal)'!$A52, 'Fountain Inputs'!$A$1:$A$133, 0), MATCH('Stata dataset (nominal)'!AT$1, 'Fountain Inputs'!$A$1:$XX$1, 0))),
Input_overrides!AT63)</f>
        <v>0</v>
      </c>
      <c r="AU52" s="15">
        <f>IF(Input_overrides!AU63="",
IF(INDEX('Fountain Inputs'!$A$1:$XX$133, MATCH('Stata dataset (nominal)'!$A52, 'Fountain Inputs'!$A$1:$A$133, 0), MATCH('Stata dataset (nominal)'!AU$1, 'Fountain Inputs'!$A$1:$XX$1, 0))="", "", INDEX('Fountain Inputs'!$A$1:$XX$133, MATCH('Stata dataset (nominal)'!$A52, 'Fountain Inputs'!$A$1:$A$133, 0), MATCH('Stata dataset (nominal)'!AU$1, 'Fountain Inputs'!$A$1:$XX$1, 0))),
Input_overrides!AU63)</f>
        <v>3.024</v>
      </c>
      <c r="AV52" s="15">
        <f>IF(Input_overrides!AV63="",
IF(INDEX('Fountain Inputs'!$A$1:$XX$133, MATCH('Stata dataset (nominal)'!$A52, 'Fountain Inputs'!$A$1:$A$133, 0), MATCH('Stata dataset (nominal)'!AV$1, 'Fountain Inputs'!$A$1:$XX$1, 0))="", "", INDEX('Fountain Inputs'!$A$1:$XX$133, MATCH('Stata dataset (nominal)'!$A52, 'Fountain Inputs'!$A$1:$A$133, 0), MATCH('Stata dataset (nominal)'!AV$1, 'Fountain Inputs'!$A$1:$XX$1, 0))),
Input_overrides!AV63)</f>
        <v>0</v>
      </c>
      <c r="AW52" s="15">
        <f>IF(Input_overrides!AW63="",
IF(INDEX('Fountain Inputs'!$A$1:$XX$133, MATCH('Stata dataset (nominal)'!$A52, 'Fountain Inputs'!$A$1:$A$133, 0), MATCH('Stata dataset (nominal)'!AW$1, 'Fountain Inputs'!$A$1:$XX$1, 0))="", "", INDEX('Fountain Inputs'!$A$1:$XX$133, MATCH('Stata dataset (nominal)'!$A52, 'Fountain Inputs'!$A$1:$A$133, 0), MATCH('Stata dataset (nominal)'!AW$1, 'Fountain Inputs'!$A$1:$XX$1, 0))),
Input_overrides!AW63)</f>
        <v>2.0419999999999998</v>
      </c>
      <c r="AX52" s="15">
        <f>IF(Input_overrides!AX63="",
IF(INDEX('Fountain Inputs'!$A$1:$XX$133, MATCH('Stata dataset (nominal)'!$A52, 'Fountain Inputs'!$A$1:$A$133, 0), MATCH('Stata dataset (nominal)'!AX$1, 'Fountain Inputs'!$A$1:$XX$1, 0))="", "", INDEX('Fountain Inputs'!$A$1:$XX$133, MATCH('Stata dataset (nominal)'!$A52, 'Fountain Inputs'!$A$1:$A$133, 0), MATCH('Stata dataset (nominal)'!AX$1, 'Fountain Inputs'!$A$1:$XX$1, 0))),
Input_overrides!AX63)</f>
        <v>15.877999999999901</v>
      </c>
      <c r="AY52" s="15">
        <f>IF(Input_overrides!AY63="",
IF(INDEX('Fountain Inputs'!$A$1:$XX$133, MATCH('Stata dataset (nominal)'!$A52, 'Fountain Inputs'!$A$1:$A$133, 0), MATCH('Stata dataset (nominal)'!AY$1, 'Fountain Inputs'!$A$1:$XX$1, 0))="", "", INDEX('Fountain Inputs'!$A$1:$XX$133, MATCH('Stata dataset (nominal)'!$A52, 'Fountain Inputs'!$A$1:$A$133, 0), MATCH('Stata dataset (nominal)'!AY$1, 'Fountain Inputs'!$A$1:$XX$1, 0))),
Input_overrides!AY63)</f>
        <v>-0.26400000000000001</v>
      </c>
      <c r="AZ52" s="15">
        <f>IF(Input_overrides!AZ63="",
IF(INDEX('Fountain Inputs'!$A$1:$XX$133, MATCH('Stata dataset (nominal)'!$A52, 'Fountain Inputs'!$A$1:$A$133, 0), MATCH('Stata dataset (nominal)'!AZ$1, 'Fountain Inputs'!$A$1:$XX$1, 0))="", "", INDEX('Fountain Inputs'!$A$1:$XX$133, MATCH('Stata dataset (nominal)'!$A52, 'Fountain Inputs'!$A$1:$A$133, 0), MATCH('Stata dataset (nominal)'!AZ$1, 'Fountain Inputs'!$A$1:$XX$1, 0))),
Input_overrides!AZ63)</f>
        <v>3.2649999999999899</v>
      </c>
      <c r="BA52" s="15">
        <f>IF(Input_overrides!BA63="",
IF(INDEX('Fountain Inputs'!$A$1:$XX$133, MATCH('Stata dataset (nominal)'!$A52, 'Fountain Inputs'!$A$1:$A$133, 0), MATCH('Stata dataset (nominal)'!BA$1, 'Fountain Inputs'!$A$1:$XX$1, 0))="", "", INDEX('Fountain Inputs'!$A$1:$XX$133, MATCH('Stata dataset (nominal)'!$A52, 'Fountain Inputs'!$A$1:$A$133, 0), MATCH('Stata dataset (nominal)'!BA$1, 'Fountain Inputs'!$A$1:$XX$1, 0))),
Input_overrides!BA63)</f>
        <v>0</v>
      </c>
      <c r="BB52" s="15">
        <f>IF(Input_overrides!BB63="",
IF(INDEX('Fountain Inputs'!$A$1:$XX$133, MATCH('Stata dataset (nominal)'!$A52, 'Fountain Inputs'!$A$1:$A$133, 0), MATCH('Stata dataset (nominal)'!BB$1, 'Fountain Inputs'!$A$1:$XX$1, 0))="", "", INDEX('Fountain Inputs'!$A$1:$XX$133, MATCH('Stata dataset (nominal)'!$A52, 'Fountain Inputs'!$A$1:$A$133, 0), MATCH('Stata dataset (nominal)'!BB$1, 'Fountain Inputs'!$A$1:$XX$1, 0))),
Input_overrides!BB63)</f>
        <v>10.509</v>
      </c>
      <c r="BC52" s="15">
        <f>IF(Input_overrides!BC63="",
IF(INDEX('Fountain Inputs'!$A$1:$XX$133, MATCH('Stata dataset (nominal)'!$A52, 'Fountain Inputs'!$A$1:$A$133, 0), MATCH('Stata dataset (nominal)'!BC$1, 'Fountain Inputs'!$A$1:$XX$1, 0))="", "", INDEX('Fountain Inputs'!$A$1:$XX$133, MATCH('Stata dataset (nominal)'!$A52, 'Fountain Inputs'!$A$1:$A$133, 0), MATCH('Stata dataset (nominal)'!BC$1, 'Fountain Inputs'!$A$1:$XX$1, 0))),
Input_overrides!BC63)</f>
        <v>0</v>
      </c>
      <c r="BD52" s="15">
        <f>IF(Input_overrides!BD63="",
IF(INDEX('Fountain Inputs'!$A$1:$XX$133, MATCH('Stata dataset (nominal)'!$A52, 'Fountain Inputs'!$A$1:$A$133, 0), MATCH('Stata dataset (nominal)'!BD$1, 'Fountain Inputs'!$A$1:$XX$1, 0))="", "", INDEX('Fountain Inputs'!$A$1:$XX$133, MATCH('Stata dataset (nominal)'!$A52, 'Fountain Inputs'!$A$1:$A$133, 0), MATCH('Stata dataset (nominal)'!BD$1, 'Fountain Inputs'!$A$1:$XX$1, 0))),
Input_overrides!BD63)</f>
        <v>52.509999999999991</v>
      </c>
      <c r="BE52" s="15">
        <f>IF(Input_overrides!BE63="",
IF(INDEX('Fountain Inputs'!$A$1:$XX$133, MATCH('Stata dataset (nominal)'!$A52, 'Fountain Inputs'!$A$1:$A$133, 0), MATCH('Stata dataset (nominal)'!BE$1, 'Fountain Inputs'!$A$1:$XX$1, 0))="", "", INDEX('Fountain Inputs'!$A$1:$XX$133, MATCH('Stata dataset (nominal)'!$A52, 'Fountain Inputs'!$A$1:$A$133, 0), MATCH('Stata dataset (nominal)'!BE$1, 'Fountain Inputs'!$A$1:$XX$1, 0))),
Input_overrides!BE63)</f>
        <v>15.829000000000001</v>
      </c>
      <c r="BF52" s="15">
        <f>IF(Input_overrides!BF63="",
IF(INDEX('Fountain Inputs'!$A$1:$XX$133, MATCH('Stata dataset (nominal)'!$A52, 'Fountain Inputs'!$A$1:$A$133, 0), MATCH('Stata dataset (nominal)'!BF$1, 'Fountain Inputs'!$A$1:$XX$1, 0))="", "", INDEX('Fountain Inputs'!$A$1:$XX$133, MATCH('Stata dataset (nominal)'!$A52, 'Fountain Inputs'!$A$1:$A$133, 0), MATCH('Stata dataset (nominal)'!BF$1, 'Fountain Inputs'!$A$1:$XX$1, 0))),
Input_overrides!BF63)</f>
        <v>53.860999999999997</v>
      </c>
      <c r="BG52" s="15">
        <f>IF(Input_overrides!BG63="",
IF(INDEX('Fountain Inputs'!$A$1:$XX$133, MATCH('Stata dataset (nominal)'!$A52, 'Fountain Inputs'!$A$1:$A$133, 0), MATCH('Stata dataset (nominal)'!BG$1, 'Fountain Inputs'!$A$1:$XX$1, 0))="", "", INDEX('Fountain Inputs'!$A$1:$XX$133, MATCH('Stata dataset (nominal)'!$A52, 'Fountain Inputs'!$A$1:$A$133, 0), MATCH('Stata dataset (nominal)'!BG$1, 'Fountain Inputs'!$A$1:$XX$1, 0))),
Input_overrides!BG63)</f>
        <v>6.0000000000000001E-3</v>
      </c>
      <c r="BH52" s="15">
        <f>IF(Input_overrides!BH63="",
IF(INDEX('Fountain Inputs'!$A$1:$XX$133, MATCH('Stata dataset (nominal)'!$A52, 'Fountain Inputs'!$A$1:$A$133, 0), MATCH('Stata dataset (nominal)'!BH$1, 'Fountain Inputs'!$A$1:$XX$1, 0))="", "", INDEX('Fountain Inputs'!$A$1:$XX$133, MATCH('Stata dataset (nominal)'!$A52, 'Fountain Inputs'!$A$1:$A$133, 0), MATCH('Stata dataset (nominal)'!BH$1, 'Fountain Inputs'!$A$1:$XX$1, 0))),
Input_overrides!BH63)</f>
        <v>0</v>
      </c>
      <c r="BI52" s="15">
        <f>IF(Input_overrides!BI63="",
IF(INDEX('Fountain Inputs'!$A$1:$XX$133, MATCH('Stata dataset (nominal)'!$A52, 'Fountain Inputs'!$A$1:$A$133, 0), MATCH('Stata dataset (nominal)'!BI$1, 'Fountain Inputs'!$A$1:$XX$1, 0))="", "", INDEX('Fountain Inputs'!$A$1:$XX$133, MATCH('Stata dataset (nominal)'!$A52, 'Fountain Inputs'!$A$1:$A$133, 0), MATCH('Stata dataset (nominal)'!BI$1, 'Fountain Inputs'!$A$1:$XX$1, 0))),
Input_overrides!BI63)</f>
        <v>-6.0000000000000001E-3</v>
      </c>
      <c r="BJ52" s="15">
        <f>IF(Input_overrides!BJ63="",
IF(INDEX('Fountain Inputs'!$A$1:$XX$133, MATCH('Stata dataset (nominal)'!$A52, 'Fountain Inputs'!$A$1:$A$133, 0), MATCH('Stata dataset (nominal)'!BJ$1, 'Fountain Inputs'!$A$1:$XX$1, 0))="", "", INDEX('Fountain Inputs'!$A$1:$XX$133, MATCH('Stata dataset (nominal)'!$A52, 'Fountain Inputs'!$A$1:$A$133, 0), MATCH('Stata dataset (nominal)'!BJ$1, 'Fountain Inputs'!$A$1:$XX$1, 0))),
Input_overrides!BJ63)</f>
        <v>1.343</v>
      </c>
      <c r="BK52" s="15">
        <f>IF(Input_overrides!BK63="",
IF(INDEX('Fountain Inputs'!$A$1:$XX$133, MATCH('Stata dataset (nominal)'!$A52, 'Fountain Inputs'!$A$1:$A$133, 0), MATCH('Stata dataset (nominal)'!BK$1, 'Fountain Inputs'!$A$1:$XX$1, 0))="", "", INDEX('Fountain Inputs'!$A$1:$XX$133, MATCH('Stata dataset (nominal)'!$A52, 'Fountain Inputs'!$A$1:$A$133, 0), MATCH('Stata dataset (nominal)'!BK$1, 'Fountain Inputs'!$A$1:$XX$1, 0))),
Input_overrides!BK63)</f>
        <v>0.34200000000000003</v>
      </c>
      <c r="BL52" s="15">
        <f>IF(Input_overrides!BL63="",
IF(INDEX('Fountain Inputs'!$A$1:$XX$133, MATCH('Stata dataset (nominal)'!$A52, 'Fountain Inputs'!$A$1:$A$133, 0), MATCH('Stata dataset (nominal)'!BL$1, 'Fountain Inputs'!$A$1:$XX$1, 0))="", "", INDEX('Fountain Inputs'!$A$1:$XX$133, MATCH('Stata dataset (nominal)'!$A52, 'Fountain Inputs'!$A$1:$A$133, 0), MATCH('Stata dataset (nominal)'!BL$1, 'Fountain Inputs'!$A$1:$XX$1, 0))),
Input_overrides!BL63)</f>
        <v>7.3360000000000003</v>
      </c>
      <c r="BM52" s="15">
        <f>IF(Input_overrides!BM63="",
IF(INDEX('Fountain Inputs'!$A$1:$XX$133, MATCH('Stata dataset (nominal)'!$A52, 'Fountain Inputs'!$A$1:$A$133, 0), MATCH('Stata dataset (nominal)'!BM$1, 'Fountain Inputs'!$A$1:$XX$1, 0))="", "", INDEX('Fountain Inputs'!$A$1:$XX$133, MATCH('Stata dataset (nominal)'!$A52, 'Fountain Inputs'!$A$1:$A$133, 0), MATCH('Stata dataset (nominal)'!BM$1, 'Fountain Inputs'!$A$1:$XX$1, 0))),
Input_overrides!BM63)</f>
        <v>0</v>
      </c>
      <c r="BN52" s="15">
        <f>IF(Input_overrides!BN63="",
IF(INDEX('Fountain Inputs'!$A$1:$XX$133, MATCH('Stata dataset (nominal)'!$A52, 'Fountain Inputs'!$A$1:$A$133, 0), MATCH('Stata dataset (nominal)'!BN$1, 'Fountain Inputs'!$A$1:$XX$1, 0))="", "", INDEX('Fountain Inputs'!$A$1:$XX$133, MATCH('Stata dataset (nominal)'!$A52, 'Fountain Inputs'!$A$1:$A$133, 0), MATCH('Stata dataset (nominal)'!BN$1, 'Fountain Inputs'!$A$1:$XX$1, 0))),
Input_overrides!BN63)</f>
        <v>0</v>
      </c>
      <c r="BO52" s="15">
        <f>IF(Input_overrides!BO63="",
IF(INDEX('Fountain Inputs'!$A$1:$XX$133, MATCH('Stata dataset (nominal)'!$A52, 'Fountain Inputs'!$A$1:$A$133, 0), MATCH('Stata dataset (nominal)'!BO$1, 'Fountain Inputs'!$A$1:$XX$1, 0))="", "", INDEX('Fountain Inputs'!$A$1:$XX$133, MATCH('Stata dataset (nominal)'!$A52, 'Fountain Inputs'!$A$1:$A$133, 0), MATCH('Stata dataset (nominal)'!BO$1, 'Fountain Inputs'!$A$1:$XX$1, 0))),
Input_overrides!BO63)</f>
        <v>7.33</v>
      </c>
      <c r="BP52" s="15">
        <f>IF(Input_overrides!BP63="",
IF(INDEX('Fountain Inputs'!$A$1:$XX$133, MATCH('Stata dataset (nominal)'!$A52, 'Fountain Inputs'!$A$1:$A$133, 0), MATCH('Stata dataset (nominal)'!BP$1, 'Fountain Inputs'!$A$1:$XX$1, 0))="", "", INDEX('Fountain Inputs'!$A$1:$XX$133, MATCH('Stata dataset (nominal)'!$A52, 'Fountain Inputs'!$A$1:$A$133, 0), MATCH('Stata dataset (nominal)'!BP$1, 'Fountain Inputs'!$A$1:$XX$1, 0))),
Input_overrides!BP63)</f>
        <v>1.343</v>
      </c>
      <c r="BQ52" s="15">
        <f>IF(Input_overrides!BQ63="",
IF(INDEX('Fountain Inputs'!$A$1:$XX$133, MATCH('Stata dataset (nominal)'!$A52, 'Fountain Inputs'!$A$1:$A$133, 0), MATCH('Stata dataset (nominal)'!BQ$1, 'Fountain Inputs'!$A$1:$XX$1, 0))="", "", INDEX('Fountain Inputs'!$A$1:$XX$133, MATCH('Stata dataset (nominal)'!$A52, 'Fountain Inputs'!$A$1:$A$133, 0), MATCH('Stata dataset (nominal)'!BQ$1, 'Fountain Inputs'!$A$1:$XX$1, 0))),
Input_overrides!BQ63)</f>
        <v>0.34200000000000003</v>
      </c>
      <c r="BR52" s="15">
        <f>IF(Input_overrides!BR63="",
IF(INDEX('Fountain Inputs'!$A$1:$XX$133, MATCH('Stata dataset (nominal)'!$A52, 'Fountain Inputs'!$A$1:$A$133, 0), MATCH('Stata dataset (nominal)'!BR$1, 'Fountain Inputs'!$A$1:$XX$1, 0))="", "", INDEX('Fountain Inputs'!$A$1:$XX$133, MATCH('Stata dataset (nominal)'!$A52, 'Fountain Inputs'!$A$1:$A$133, 0), MATCH('Stata dataset (nominal)'!BR$1, 'Fountain Inputs'!$A$1:$XX$1, 0))),
Input_overrides!BR63)</f>
        <v>0</v>
      </c>
      <c r="BS52" s="15">
        <f>IF(Input_overrides!BS63="",
IF(INDEX('Fountain Inputs'!$A$1:$XX$133, MATCH('Stata dataset (nominal)'!$A52, 'Fountain Inputs'!$A$1:$A$133, 0), MATCH('Stata dataset (nominal)'!BS$1, 'Fountain Inputs'!$A$1:$XX$1, 0))="", "", INDEX('Fountain Inputs'!$A$1:$XX$133, MATCH('Stata dataset (nominal)'!$A52, 'Fountain Inputs'!$A$1:$A$133, 0), MATCH('Stata dataset (nominal)'!BS$1, 'Fountain Inputs'!$A$1:$XX$1, 0))),
Input_overrides!BS63)</f>
        <v>0</v>
      </c>
      <c r="BT52" s="15">
        <f>IF(Input_overrides!BT63="",
IF(INDEX('Fountain Inputs'!$A$1:$XX$133, MATCH('Stata dataset (nominal)'!$A52, 'Fountain Inputs'!$A$1:$A$133, 0), MATCH('Stata dataset (nominal)'!BT$1, 'Fountain Inputs'!$A$1:$XX$1, 0))="", "", INDEX('Fountain Inputs'!$A$1:$XX$133, MATCH('Stata dataset (nominal)'!$A52, 'Fountain Inputs'!$A$1:$A$133, 0), MATCH('Stata dataset (nominal)'!BT$1, 'Fountain Inputs'!$A$1:$XX$1, 0))),
Input_overrides!BT63)</f>
        <v>0</v>
      </c>
      <c r="BU52" s="15">
        <f>IF(Input_overrides!BU63="",
IF(INDEX('Fountain Inputs'!$A$1:$XX$133, MATCH('Stata dataset (nominal)'!$A52, 'Fountain Inputs'!$A$1:$A$133, 0), MATCH('Stata dataset (nominal)'!BU$1, 'Fountain Inputs'!$A$1:$XX$1, 0))="", "", INDEX('Fountain Inputs'!$A$1:$XX$133, MATCH('Stata dataset (nominal)'!$A52, 'Fountain Inputs'!$A$1:$A$133, 0), MATCH('Stata dataset (nominal)'!BU$1, 'Fountain Inputs'!$A$1:$XX$1, 0))),
Input_overrides!BU63)</f>
        <v>0</v>
      </c>
      <c r="BV52" s="15">
        <f>IF(Input_overrides!BV63="",
IF(INDEX('Fountain Inputs'!$A$1:$XX$133, MATCH('Stata dataset (nominal)'!$A52, 'Fountain Inputs'!$A$1:$A$133, 0), MATCH('Stata dataset (nominal)'!BV$1, 'Fountain Inputs'!$A$1:$XX$1, 0))="", "", INDEX('Fountain Inputs'!$A$1:$XX$133, MATCH('Stata dataset (nominal)'!$A52, 'Fountain Inputs'!$A$1:$A$133, 0), MATCH('Stata dataset (nominal)'!BV$1, 'Fountain Inputs'!$A$1:$XX$1, 0))),
Input_overrides!BV63)</f>
        <v>0</v>
      </c>
      <c r="BW52" s="15">
        <f>IF(Input_overrides!BW63="",
IF(INDEX('Fountain Inputs'!$A$1:$XX$133, MATCH('Stata dataset (nominal)'!$A52, 'Fountain Inputs'!$A$1:$A$133, 0), MATCH('Stata dataset (nominal)'!BW$1, 'Fountain Inputs'!$A$1:$XX$1, 0))="", "", INDEX('Fountain Inputs'!$A$1:$XX$133, MATCH('Stata dataset (nominal)'!$A52, 'Fountain Inputs'!$A$1:$A$133, 0), MATCH('Stata dataset (nominal)'!BW$1, 'Fountain Inputs'!$A$1:$XX$1, 0))),
Input_overrides!BW63)</f>
        <v>0</v>
      </c>
      <c r="BX52" s="15">
        <f>IF(Input_overrides!BX63="",
IF(INDEX('Fountain Inputs'!$A$1:$XX$133, MATCH('Stata dataset (nominal)'!$A52, 'Fountain Inputs'!$A$1:$A$133, 0), MATCH('Stata dataset (nominal)'!BX$1, 'Fountain Inputs'!$A$1:$XX$1, 0))="", "", INDEX('Fountain Inputs'!$A$1:$XX$133, MATCH('Stata dataset (nominal)'!$A52, 'Fountain Inputs'!$A$1:$A$133, 0), MATCH('Stata dataset (nominal)'!BX$1, 'Fountain Inputs'!$A$1:$XX$1, 0))),
Input_overrides!BX63)</f>
        <v>0</v>
      </c>
      <c r="BY52" s="15">
        <f>IF(Input_overrides!BY63="",
IF(INDEX('Fountain Inputs'!$A$1:$XX$133, MATCH('Stata dataset (nominal)'!$A52, 'Fountain Inputs'!$A$1:$A$133, 0), MATCH('Stata dataset (nominal)'!BY$1, 'Fountain Inputs'!$A$1:$XX$1, 0))="", "", INDEX('Fountain Inputs'!$A$1:$XX$133, MATCH('Stata dataset (nominal)'!$A52, 'Fountain Inputs'!$A$1:$A$133, 0), MATCH('Stata dataset (nominal)'!BY$1, 'Fountain Inputs'!$A$1:$XX$1, 0))),
Input_overrides!BY63)</f>
        <v>0</v>
      </c>
      <c r="BZ52" s="15" t="str">
        <f>IF(Input_overrides!BZ63="",
IF(INDEX('Fountain Inputs'!$A$1:$XX$133, MATCH('Stata dataset (nominal)'!$A52, 'Fountain Inputs'!$A$1:$A$133, 0), MATCH('Stata dataset (nominal)'!BZ$1, 'Fountain Inputs'!$A$1:$XX$1, 0))="", "", INDEX('Fountain Inputs'!$A$1:$XX$133, MATCH('Stata dataset (nominal)'!$A52, 'Fountain Inputs'!$A$1:$A$133, 0), MATCH('Stata dataset (nominal)'!BZ$1, 'Fountain Inputs'!$A$1:$XX$1, 0))),
Input_overrides!BZ63)</f>
        <v/>
      </c>
      <c r="CA52" s="15" t="str">
        <f>IF(Input_overrides!CA63="",
IF(INDEX('Fountain Inputs'!$A$1:$XX$133, MATCH('Stata dataset (nominal)'!$A52, 'Fountain Inputs'!$A$1:$A$133, 0), MATCH('Stata dataset (nominal)'!CA$1, 'Fountain Inputs'!$A$1:$XX$1, 0))="", "", INDEX('Fountain Inputs'!$A$1:$XX$133, MATCH('Stata dataset (nominal)'!$A52, 'Fountain Inputs'!$A$1:$A$133, 0), MATCH('Stata dataset (nominal)'!CA$1, 'Fountain Inputs'!$A$1:$XX$1, 0))),
Input_overrides!CA63)</f>
        <v/>
      </c>
      <c r="CB52" s="32" t="str">
        <f>IF(Input_overrides!CB52="",
IF(INDEX('Fountain Inputs'!$A$1:$XX$133, MATCH('Stata dataset (nominal)'!$A52, 'Fountain Inputs'!$A$1:$A$133, 0), MATCH('Stata dataset (nominal)'!CB$1, 'Fountain Inputs'!$A$1:$XX$1, 0))="", "", INDEX('Fountain Inputs'!$A$1:$XX$133, MATCH('Stata dataset (nominal)'!$A52, 'Fountain Inputs'!$A$1:$A$133, 0), MATCH('Stata dataset (nominal)'!CB$1, 'Fountain Inputs'!$A$1:$XX$1, 0))),
Input_overrides!CB52)</f>
        <v/>
      </c>
      <c r="CC52" s="32" t="str">
        <f>IF(Input_overrides!CC52="",
IF(INDEX('Fountain Inputs'!$A$1:$XX$133, MATCH('Stata dataset (nominal)'!$A52, 'Fountain Inputs'!$A$1:$A$133, 0), MATCH('Stata dataset (nominal)'!CC$1, 'Fountain Inputs'!$A$1:$XX$1, 0))="", "", INDEX('Fountain Inputs'!$A$1:$XX$133, MATCH('Stata dataset (nominal)'!$A52, 'Fountain Inputs'!$A$1:$A$133, 0), MATCH('Stata dataset (nominal)'!CC$1, 'Fountain Inputs'!$A$1:$XX$1, 0))),
Input_overrides!CC52)</f>
        <v/>
      </c>
      <c r="CD52" s="32" t="str">
        <f>IF(Input_overrides!CD52="",
IF(INDEX('Fountain Inputs'!$A$1:$XX$133, MATCH('Stata dataset (nominal)'!$A52, 'Fountain Inputs'!$A$1:$A$133, 0), MATCH('Stata dataset (nominal)'!CD$1, 'Fountain Inputs'!$A$1:$XX$1, 0))="", "", INDEX('Fountain Inputs'!$A$1:$XX$133, MATCH('Stata dataset (nominal)'!$A52, 'Fountain Inputs'!$A$1:$A$133, 0), MATCH('Stata dataset (nominal)'!CD$1, 'Fountain Inputs'!$A$1:$XX$1, 0))),
Input_overrides!CD52)</f>
        <v/>
      </c>
      <c r="CE52" s="15">
        <f>IF(Input_overrides!CE63="",
IF(INDEX('Fountain Inputs'!$A$1:$XX$133, MATCH('Stata dataset (nominal)'!$A52, 'Fountain Inputs'!$A$1:$A$133, 0), MATCH('Stata dataset (nominal)'!CE$1, 'Fountain Inputs'!$A$1:$XX$1, 0))="", "", INDEX('Fountain Inputs'!$A$1:$XX$133, MATCH('Stata dataset (nominal)'!$A52, 'Fountain Inputs'!$A$1:$A$133, 0), MATCH('Stata dataset (nominal)'!CE$1, 'Fountain Inputs'!$A$1:$XX$1, 0))),
Input_overrides!CE63)</f>
        <v>7.07</v>
      </c>
      <c r="CF52" s="15">
        <f>IF(Input_overrides!CF63="",
IF(INDEX('Fountain Inputs'!$A$1:$XX$133, MATCH('Stata dataset (nominal)'!$A52, 'Fountain Inputs'!$A$1:$A$133, 0), MATCH('Stata dataset (nominal)'!CF$1, 'Fountain Inputs'!$A$1:$XX$1, 0))="", "", INDEX('Fountain Inputs'!$A$1:$XX$133, MATCH('Stata dataset (nominal)'!$A52, 'Fountain Inputs'!$A$1:$A$133, 0), MATCH('Stata dataset (nominal)'!CF$1, 'Fountain Inputs'!$A$1:$XX$1, 0))),
Input_overrides!CF63)</f>
        <v>0.01</v>
      </c>
      <c r="CG52" s="15">
        <f>IF(Input_overrides!CG63="",
IF(INDEX('Fountain Inputs'!$A$1:$XX$133, MATCH('Stata dataset (nominal)'!$A52, 'Fountain Inputs'!$A$1:$A$133, 0), MATCH('Stata dataset (nominal)'!CG$1, 'Fountain Inputs'!$A$1:$XX$1, 0))="", "", INDEX('Fountain Inputs'!$A$1:$XX$133, MATCH('Stata dataset (nominal)'!$A52, 'Fountain Inputs'!$A$1:$A$133, 0), MATCH('Stata dataset (nominal)'!CG$1, 'Fountain Inputs'!$A$1:$XX$1, 0))),
Input_overrides!CG63)</f>
        <v>2.78</v>
      </c>
      <c r="CH52" s="15">
        <f>IF(Input_overrides!CH63="",
IF(INDEX('Fountain Inputs'!$A$1:$XX$133, MATCH('Stata dataset (nominal)'!$A52, 'Fountain Inputs'!$A$1:$A$133, 0), MATCH('Stata dataset (nominal)'!CH$1, 'Fountain Inputs'!$A$1:$XX$1, 0))="", "", INDEX('Fountain Inputs'!$A$1:$XX$133, MATCH('Stata dataset (nominal)'!$A52, 'Fountain Inputs'!$A$1:$A$133, 0), MATCH('Stata dataset (nominal)'!CH$1, 'Fountain Inputs'!$A$1:$XX$1, 0))),
Input_overrides!CH63)</f>
        <v>0</v>
      </c>
      <c r="CI52" s="15">
        <f>IF(Input_overrides!CI63="",
IF(INDEX('Fountain Inputs'!$A$1:$XX$133, MATCH('Stata dataset (nominal)'!$A52, 'Fountain Inputs'!$A$1:$A$133, 0), MATCH('Stata dataset (nominal)'!CI$1, 'Fountain Inputs'!$A$1:$XX$1, 0))="", "", INDEX('Fountain Inputs'!$A$1:$XX$133, MATCH('Stata dataset (nominal)'!$A52, 'Fountain Inputs'!$A$1:$A$133, 0), MATCH('Stata dataset (nominal)'!CI$1, 'Fountain Inputs'!$A$1:$XX$1, 0))),
Input_overrides!CI63)</f>
        <v>0</v>
      </c>
      <c r="CJ52" s="15">
        <f>IF(Input_overrides!CJ63="",
IF(INDEX('Fountain Inputs'!$A$1:$XX$133, MATCH('Stata dataset (nominal)'!$A52, 'Fountain Inputs'!$A$1:$A$133, 0), MATCH('Stata dataset (nominal)'!CJ$1, 'Fountain Inputs'!$A$1:$XX$1, 0))="", "", INDEX('Fountain Inputs'!$A$1:$XX$133, MATCH('Stata dataset (nominal)'!$A52, 'Fountain Inputs'!$A$1:$A$133, 0), MATCH('Stata dataset (nominal)'!CJ$1, 'Fountain Inputs'!$A$1:$XX$1, 0))),
Input_overrides!CJ63)</f>
        <v>1.389</v>
      </c>
      <c r="CK52" s="15">
        <f>IF(Input_overrides!CK63="",
IF(INDEX('Fountain Inputs'!$A$1:$XX$133, MATCH('Stata dataset (nominal)'!$A52, 'Fountain Inputs'!$A$1:$A$133, 0), MATCH('Stata dataset (nominal)'!CK$1, 'Fountain Inputs'!$A$1:$XX$1, 0))="", "", INDEX('Fountain Inputs'!$A$1:$XX$133, MATCH('Stata dataset (nominal)'!$A52, 'Fountain Inputs'!$A$1:$A$133, 0), MATCH('Stata dataset (nominal)'!CK$1, 'Fountain Inputs'!$A$1:$XX$1, 0))),
Input_overrides!CK63)</f>
        <v>0</v>
      </c>
      <c r="CL52" s="15">
        <f>IF(Input_overrides!CL63="",
IF(INDEX('Fountain Inputs'!$A$1:$XX$133, MATCH('Stata dataset (nominal)'!$A52, 'Fountain Inputs'!$A$1:$A$133, 0), MATCH('Stata dataset (nominal)'!CL$1, 'Fountain Inputs'!$A$1:$XX$1, 0))="", "", INDEX('Fountain Inputs'!$A$1:$XX$133, MATCH('Stata dataset (nominal)'!$A52, 'Fountain Inputs'!$A$1:$A$133, 0), MATCH('Stata dataset (nominal)'!CL$1, 'Fountain Inputs'!$A$1:$XX$1, 0))),
Input_overrides!CL63)</f>
        <v>6.9000000000000006E-2</v>
      </c>
      <c r="CM52" s="15">
        <f>IF(Input_overrides!CM63="",
IF(INDEX('Fountain Inputs'!$A$1:$XX$133, MATCH('Stata dataset (nominal)'!$A52, 'Fountain Inputs'!$A$1:$A$133, 0), MATCH('Stata dataset (nominal)'!CM$1, 'Fountain Inputs'!$A$1:$XX$1, 0))="", "", INDEX('Fountain Inputs'!$A$1:$XX$133, MATCH('Stata dataset (nominal)'!$A52, 'Fountain Inputs'!$A$1:$A$133, 0), MATCH('Stata dataset (nominal)'!CM$1, 'Fountain Inputs'!$A$1:$XX$1, 0))),
Input_overrides!CM63)</f>
        <v>9.85</v>
      </c>
      <c r="CN52" s="15">
        <f>IF(Input_overrides!CN63="",
IF(INDEX('Fountain Inputs'!$A$1:$XX$133, MATCH('Stata dataset (nominal)'!$A52, 'Fountain Inputs'!$A$1:$A$133, 0), MATCH('Stata dataset (nominal)'!CN$1, 'Fountain Inputs'!$A$1:$XX$1, 0))="", "", INDEX('Fountain Inputs'!$A$1:$XX$133, MATCH('Stata dataset (nominal)'!$A52, 'Fountain Inputs'!$A$1:$A$133, 0), MATCH('Stata dataset (nominal)'!CN$1, 'Fountain Inputs'!$A$1:$XX$1, 0))),
Input_overrides!CN63)</f>
        <v>1.468</v>
      </c>
      <c r="CO52" s="15">
        <f>IF(Input_overrides!CO63="",
IF(INDEX('Fountain Inputs'!$A$1:$XX$133, MATCH('Stata dataset (nominal)'!$A52, 'Fountain Inputs'!$A$1:$A$133, 0), MATCH('Stata dataset (nominal)'!CO$1, 'Fountain Inputs'!$A$1:$XX$1, 0))="", "", INDEX('Fountain Inputs'!$A$1:$XX$133, MATCH('Stata dataset (nominal)'!$A52, 'Fountain Inputs'!$A$1:$A$133, 0), MATCH('Stata dataset (nominal)'!CO$1, 'Fountain Inputs'!$A$1:$XX$1, 0))),
Input_overrides!CO63)</f>
        <v>6.4269999999999996</v>
      </c>
      <c r="CP52" s="15">
        <f>IF(Input_overrides!CP63="",
IF(INDEX('Fountain Inputs'!$A$1:$XX$133, MATCH('Stata dataset (nominal)'!$A52, 'Fountain Inputs'!$A$1:$A$133, 0), MATCH('Stata dataset (nominal)'!CP$1, 'Fountain Inputs'!$A$1:$XX$1, 0))="", "", INDEX('Fountain Inputs'!$A$1:$XX$133, MATCH('Stata dataset (nominal)'!$A52, 'Fountain Inputs'!$A$1:$A$133, 0), MATCH('Stata dataset (nominal)'!CP$1, 'Fountain Inputs'!$A$1:$XX$1, 0))),
Input_overrides!CP63)</f>
        <v>5.0132048887194998</v>
      </c>
      <c r="CQ52" s="15" t="str">
        <f>IF(Input_overrides!CQ63="",
IF(INDEX('Fountain Inputs'!$A$1:$XX$133, MATCH('Stata dataset (nominal)'!$A52, 'Fountain Inputs'!$A$1:$A$133, 0), MATCH('Stata dataset (nominal)'!CQ$1, 'Fountain Inputs'!$A$1:$XX$1, 0))="", "", INDEX('Fountain Inputs'!$A$1:$XX$133, MATCH('Stata dataset (nominal)'!$A52, 'Fountain Inputs'!$A$1:$A$133, 0), MATCH('Stata dataset (nominal)'!CQ$1, 'Fountain Inputs'!$A$1:$XX$1, 0))),
Input_overrides!CQ63)</f>
        <v/>
      </c>
      <c r="CR52" s="15" t="str">
        <f>IF(Input_overrides!CR63="",
IF(INDEX('Fountain Inputs'!$A$1:$XX$133, MATCH('Stata dataset (nominal)'!$A52, 'Fountain Inputs'!$A$1:$A$133, 0), MATCH('Stata dataset (nominal)'!CR$1, 'Fountain Inputs'!$A$1:$XX$1, 0))="", "", INDEX('Fountain Inputs'!$A$1:$XX$133, MATCH('Stata dataset (nominal)'!$A52, 'Fountain Inputs'!$A$1:$A$133, 0), MATCH('Stata dataset (nominal)'!CR$1, 'Fountain Inputs'!$A$1:$XX$1, 0))),
Input_overrides!CR63)</f>
        <v/>
      </c>
      <c r="CS52" s="15">
        <f>IF(Input_overrides!CS63="",
IF(INDEX('Fountain Inputs'!$A$1:$XX$133, MATCH('Stata dataset (nominal)'!$A52, 'Fountain Inputs'!$A$1:$A$133, 0), MATCH('Stata dataset (nominal)'!CS$1, 'Fountain Inputs'!$A$1:$XX$1, 0))="", "", INDEX('Fountain Inputs'!$A$1:$XX$133, MATCH('Stata dataset (nominal)'!$A52, 'Fountain Inputs'!$A$1:$A$133, 0), MATCH('Stata dataset (nominal)'!CS$1, 'Fountain Inputs'!$A$1:$XX$1, 0))),
Input_overrides!CS63)</f>
        <v>75.357178208770193</v>
      </c>
      <c r="CT52" s="15">
        <f>IF(Input_overrides!CT63="",
IF(INDEX('Fountain Inputs'!$A$1:$XX$133, MATCH('Stata dataset (nominal)'!$A52, 'Fountain Inputs'!$A$1:$A$133, 0), MATCH('Stata dataset (nominal)'!CT$1, 'Fountain Inputs'!$A$1:$XX$1, 0))="", "", INDEX('Fountain Inputs'!$A$1:$XX$133, MATCH('Stata dataset (nominal)'!$A52, 'Fountain Inputs'!$A$1:$A$133, 0), MATCH('Stata dataset (nominal)'!CT$1, 'Fountain Inputs'!$A$1:$XX$1, 0))),
Input_overrides!CT63)</f>
        <v>0.01</v>
      </c>
      <c r="CU52" s="15">
        <f>IF(Input_overrides!CU63="",
IF(INDEX('Fountain Inputs'!$A$1:$XX$133, MATCH('Stata dataset (nominal)'!$A52, 'Fountain Inputs'!$A$1:$A$133, 0), MATCH('Stata dataset (nominal)'!CU$1, 'Fountain Inputs'!$A$1:$XX$1, 0))="", "", INDEX('Fountain Inputs'!$A$1:$XX$133, MATCH('Stata dataset (nominal)'!$A52, 'Fountain Inputs'!$A$1:$A$133, 0), MATCH('Stata dataset (nominal)'!CU$1, 'Fountain Inputs'!$A$1:$XX$1, 0))),
Input_overrides!CU63)</f>
        <v>1.72419809884732</v>
      </c>
      <c r="CV52" s="15">
        <f>IF(Input_overrides!CV63="",
IF(INDEX('Fountain Inputs'!$A$1:$XX$133, MATCH('Stata dataset (nominal)'!$A52, 'Fountain Inputs'!$A$1:$A$133, 0), MATCH('Stata dataset (nominal)'!CV$1, 'Fountain Inputs'!$A$1:$XX$1, 0))="", "", INDEX('Fountain Inputs'!$A$1:$XX$133, MATCH('Stata dataset (nominal)'!$A52, 'Fountain Inputs'!$A$1:$A$133, 0), MATCH('Stata dataset (nominal)'!CV$1, 'Fountain Inputs'!$A$1:$XX$1, 0))),
Input_overrides!CV63)</f>
        <v>80.059973320050702</v>
      </c>
      <c r="CW52" s="15">
        <f>IF(Input_overrides!CW63="",
IF(INDEX('Fountain Inputs'!$A$1:$XX$133, MATCH('Stata dataset (nominal)'!$A52, 'Fountain Inputs'!$A$1:$A$133, 0), MATCH('Stata dataset (nominal)'!CW$1, 'Fountain Inputs'!$A$1:$XX$1, 0))="", "", INDEX('Fountain Inputs'!$A$1:$XX$133, MATCH('Stata dataset (nominal)'!$A52, 'Fountain Inputs'!$A$1:$A$133, 0), MATCH('Stata dataset (nominal)'!CW$1, 'Fountain Inputs'!$A$1:$XX$1, 0))),
Input_overrides!CW63)</f>
        <v>5.0132048887194998</v>
      </c>
      <c r="CX52" s="32">
        <f>IF(Input_overrides!CX52="",
IF(INDEX('Fountain Inputs'!$A$1:$XX$133, MATCH('Stata dataset (nominal)'!$A52, 'Fountain Inputs'!$A$1:$A$133, 0), MATCH('Stata dataset (nominal)'!CX$1, 'Fountain Inputs'!$A$1:$XX$1, 0))="", "", INDEX('Fountain Inputs'!$A$1:$XX$133, MATCH('Stata dataset (nominal)'!$A52, 'Fountain Inputs'!$A$1:$A$133, 0), MATCH('Stata dataset (nominal)'!CX$1, 'Fountain Inputs'!$A$1:$XX$1, 0))),
Input_overrides!CX52)</f>
        <v>1.72419809884732</v>
      </c>
      <c r="CY52" s="15">
        <f>IF(Input_overrides!CY63="",
IF(INDEX('Fountain Inputs'!$A$1:$XX$133, MATCH('Stata dataset (nominal)'!$A52, 'Fountain Inputs'!$A$1:$A$133, 0), MATCH('Stata dataset (nominal)'!CY$1, 'Fountain Inputs'!$A$1:$XX$1, 0))="", "", INDEX('Fountain Inputs'!$A$1:$XX$133, MATCH('Stata dataset (nominal)'!$A52, 'Fountain Inputs'!$A$1:$A$133, 0), MATCH('Stata dataset (nominal)'!CY$1, 'Fountain Inputs'!$A$1:$XX$1, 0))),
Input_overrides!CY63)</f>
        <v>0</v>
      </c>
      <c r="CZ52" s="15">
        <f>IF(Input_overrides!CZ63="",
IF(INDEX('Fountain Inputs'!$A$1:$XX$133, MATCH('Stata dataset (nominal)'!$A52, 'Fountain Inputs'!$A$1:$A$133, 0), MATCH('Stata dataset (nominal)'!CZ$1, 'Fountain Inputs'!$A$1:$XX$1, 0))="", "", INDEX('Fountain Inputs'!$A$1:$XX$133, MATCH('Stata dataset (nominal)'!$A52, 'Fountain Inputs'!$A$1:$A$133, 0), MATCH('Stata dataset (nominal)'!CZ$1, 'Fountain Inputs'!$A$1:$XX$1, 0))),
Input_overrides!CZ63)</f>
        <v>0</v>
      </c>
      <c r="DA52" s="15">
        <f>IF(Input_overrides!DA63="",
IF(INDEX('Fountain Inputs'!$A$1:$XX$133, MATCH('Stata dataset (nominal)'!$A52, 'Fountain Inputs'!$A$1:$A$133, 0), MATCH('Stata dataset (nominal)'!DA$1, 'Fountain Inputs'!$A$1:$XX$1, 0))="", "", INDEX('Fountain Inputs'!$A$1:$XX$133, MATCH('Stata dataset (nominal)'!$A52, 'Fountain Inputs'!$A$1:$A$133, 0), MATCH('Stata dataset (nominal)'!DA$1, 'Fountain Inputs'!$A$1:$XX$1, 0))),
Input_overrides!DA63)</f>
        <v>0</v>
      </c>
      <c r="DB52" s="15">
        <f>IF(Input_overrides!DB63="",
IF(INDEX('Fountain Inputs'!$A$1:$XX$133, MATCH('Stata dataset (nominal)'!$A52, 'Fountain Inputs'!$A$1:$A$133, 0), MATCH('Stata dataset (nominal)'!DB$1, 'Fountain Inputs'!$A$1:$XX$1, 0))="", "", INDEX('Fountain Inputs'!$A$1:$XX$133, MATCH('Stata dataset (nominal)'!$A52, 'Fountain Inputs'!$A$1:$A$133, 0), MATCH('Stata dataset (nominal)'!DB$1, 'Fountain Inputs'!$A$1:$XX$1, 0))),
Input_overrides!DB63)</f>
        <v>0</v>
      </c>
      <c r="DC52" s="15">
        <f>IF(Input_overrides!DC63="",
IF(INDEX('Fountain Inputs'!$A$1:$XX$133, MATCH('Stata dataset (nominal)'!$A52, 'Fountain Inputs'!$A$1:$A$133, 0), MATCH('Stata dataset (nominal)'!DC$1, 'Fountain Inputs'!$A$1:$XX$1, 0))="", "", INDEX('Fountain Inputs'!$A$1:$XX$133, MATCH('Stata dataset (nominal)'!$A52, 'Fountain Inputs'!$A$1:$A$133, 0), MATCH('Stata dataset (nominal)'!DC$1, 'Fountain Inputs'!$A$1:$XX$1, 0))),
Input_overrides!DC63)</f>
        <v>1.468</v>
      </c>
      <c r="DD52" s="32" t="str">
        <f>IF(Input_overrides!DD63="",
IF(INDEX('Fountain Inputs'!$A$1:$XX$133, MATCH('Stata dataset (nominal)'!$A52, 'Fountain Inputs'!$A$1:$A$133, 0), MATCH('Stata dataset (nominal)'!DD$1, 'Fountain Inputs'!$A$1:$XX$1, 0))="", "", INDEX('Fountain Inputs'!$A$1:$XX$133, MATCH('Stata dataset (nominal)'!$A52, 'Fountain Inputs'!$A$1:$A$133, 0), MATCH('Stata dataset (nominal)'!DD$1, 'Fountain Inputs'!$A$1:$XX$1, 0))),
Input_overrides!DD63)</f>
        <v/>
      </c>
      <c r="DE52" s="32" t="str">
        <f>IF(Input_overrides!DE63="",
IF(INDEX('Fountain Inputs'!$A$1:$XX$133, MATCH('Stata dataset (nominal)'!$A52, 'Fountain Inputs'!$A$1:$A$133, 0), MATCH('Stata dataset (nominal)'!DE$1, 'Fountain Inputs'!$A$1:$XX$1, 0))="", "", INDEX('Fountain Inputs'!$A$1:$XX$133, MATCH('Stata dataset (nominal)'!$A52, 'Fountain Inputs'!$A$1:$A$133, 0), MATCH('Stata dataset (nominal)'!DE$1, 'Fountain Inputs'!$A$1:$XX$1, 0))),
Input_overrides!DE63)</f>
        <v/>
      </c>
      <c r="DF52" s="32" t="str">
        <f>IF(Input_overrides!DF63="",
IF(INDEX('Fountain Inputs'!$A$1:$XX$133, MATCH('Stata dataset (nominal)'!$A52, 'Fountain Inputs'!$A$1:$A$133, 0), MATCH('Stata dataset (nominal)'!DF$1, 'Fountain Inputs'!$A$1:$XX$1, 0))="", "", INDEX('Fountain Inputs'!$A$1:$XX$133, MATCH('Stata dataset (nominal)'!$A52, 'Fountain Inputs'!$A$1:$A$133, 0), MATCH('Stata dataset (nominal)'!DF$1, 'Fountain Inputs'!$A$1:$XX$1, 0))),
Input_overrides!DF63)</f>
        <v/>
      </c>
      <c r="DG52" s="32" t="str">
        <f>IF(Input_overrides!DG63="",
IF(INDEX('Fountain Inputs'!$A$1:$XX$133, MATCH('Stata dataset (nominal)'!$A52, 'Fountain Inputs'!$A$1:$A$133, 0), MATCH('Stata dataset (nominal)'!DG$1, 'Fountain Inputs'!$A$1:$XX$1, 0))="", "", INDEX('Fountain Inputs'!$A$1:$XX$133, MATCH('Stata dataset (nominal)'!$A52, 'Fountain Inputs'!$A$1:$A$133, 0), MATCH('Stata dataset (nominal)'!DG$1, 'Fountain Inputs'!$A$1:$XX$1, 0))),
Input_overrides!DG63)</f>
        <v/>
      </c>
      <c r="DH52" s="32" t="str">
        <f>IF(Input_overrides!DH63="",
IF(INDEX('Fountain Inputs'!$A$1:$XX$133, MATCH('Stata dataset (nominal)'!$A52, 'Fountain Inputs'!$A$1:$A$133, 0), MATCH('Stata dataset (nominal)'!DH$1, 'Fountain Inputs'!$A$1:$XX$1, 0))="", "", INDEX('Fountain Inputs'!$A$1:$XX$133, MATCH('Stata dataset (nominal)'!$A52, 'Fountain Inputs'!$A$1:$A$133, 0), MATCH('Stata dataset (nominal)'!DH$1, 'Fountain Inputs'!$A$1:$XX$1, 0))),
Input_overrides!DH63)</f>
        <v/>
      </c>
      <c r="DI52" s="32" t="str">
        <f>IF(Input_overrides!DI63="",
IF(INDEX('Fountain Inputs'!$A$1:$XX$133, MATCH('Stata dataset (nominal)'!$A52, 'Fountain Inputs'!$A$1:$A$133, 0), MATCH('Stata dataset (nominal)'!DI$1, 'Fountain Inputs'!$A$1:$XX$1, 0))="", "", INDEX('Fountain Inputs'!$A$1:$XX$133, MATCH('Stata dataset (nominal)'!$A52, 'Fountain Inputs'!$A$1:$A$133, 0), MATCH('Stata dataset (nominal)'!DI$1, 'Fountain Inputs'!$A$1:$XX$1, 0))),
Input_overrides!DI63)</f>
        <v/>
      </c>
      <c r="DJ52" s="32" t="str">
        <f>IF(Input_overrides!DJ63="",
IF(INDEX('Fountain Inputs'!$A$1:$XX$133, MATCH('Stata dataset (nominal)'!$A52, 'Fountain Inputs'!$A$1:$A$133, 0), MATCH('Stata dataset (nominal)'!DJ$1, 'Fountain Inputs'!$A$1:$XX$1, 0))="", "", INDEX('Fountain Inputs'!$A$1:$XX$133, MATCH('Stata dataset (nominal)'!$A52, 'Fountain Inputs'!$A$1:$A$133, 0), MATCH('Stata dataset (nominal)'!DJ$1, 'Fountain Inputs'!$A$1:$XX$1, 0))),
Input_overrides!DJ63)</f>
        <v/>
      </c>
      <c r="DK52" s="32" t="str">
        <f>IF(Input_overrides!DK63="",
IF(INDEX('Fountain Inputs'!$A$1:$XX$133, MATCH('Stata dataset (nominal)'!$A52, 'Fountain Inputs'!$A$1:$A$133, 0), MATCH('Stata dataset (nominal)'!DK$1, 'Fountain Inputs'!$A$1:$XX$1, 0))="", "", INDEX('Fountain Inputs'!$A$1:$XX$133, MATCH('Stata dataset (nominal)'!$A52, 'Fountain Inputs'!$A$1:$A$133, 0), MATCH('Stata dataset (nominal)'!DK$1, 'Fountain Inputs'!$A$1:$XX$1, 0))),
Input_overrides!DK63)</f>
        <v/>
      </c>
      <c r="DL52" s="32" t="str">
        <f>IF(Input_overrides!DL63="",
IF(INDEX('Fountain Inputs'!$A$1:$XX$133, MATCH('Stata dataset (nominal)'!$A52, 'Fountain Inputs'!$A$1:$A$133, 0), MATCH('Stata dataset (nominal)'!DL$1, 'Fountain Inputs'!$A$1:$XX$1, 0))="", "", INDEX('Fountain Inputs'!$A$1:$XX$133, MATCH('Stata dataset (nominal)'!$A52, 'Fountain Inputs'!$A$1:$A$133, 0), MATCH('Stata dataset (nominal)'!DL$1, 'Fountain Inputs'!$A$1:$XX$1, 0))),
Input_overrides!DL63)</f>
        <v/>
      </c>
      <c r="DM52" s="32" t="str">
        <f>IF(Input_overrides!DM63="",
IF(INDEX('Fountain Inputs'!$A$1:$XX$133, MATCH('Stata dataset (nominal)'!$A52, 'Fountain Inputs'!$A$1:$A$133, 0), MATCH('Stata dataset (nominal)'!DM$1, 'Fountain Inputs'!$A$1:$XX$1, 0))="", "", INDEX('Fountain Inputs'!$A$1:$XX$133, MATCH('Stata dataset (nominal)'!$A52, 'Fountain Inputs'!$A$1:$A$133, 0), MATCH('Stata dataset (nominal)'!DM$1, 'Fountain Inputs'!$A$1:$XX$1, 0))),
Input_overrides!DM63)</f>
        <v/>
      </c>
      <c r="DN52" s="32">
        <f>IF(Input_overrides!DN63="",
IF(INDEX('Fountain Inputs'!$A$1:$XX$133, MATCH('Stata dataset (nominal)'!$A52, 'Fountain Inputs'!$A$1:$A$133, 0), MATCH('Stata dataset (nominal)'!DN$1, 'Fountain Inputs'!$A$1:$XX$1, 0))="", "", INDEX('Fountain Inputs'!$A$1:$XX$133, MATCH('Stata dataset (nominal)'!$A52, 'Fountain Inputs'!$A$1:$A$133, 0), MATCH('Stata dataset (nominal)'!DN$1, 'Fountain Inputs'!$A$1:$XX$1, 0))),
Input_overrides!DN63)</f>
        <v>2.2188002828343899E-2</v>
      </c>
      <c r="DO52" s="15">
        <f>IF(Input_overrides!DO63="",
IF(INDEX('Fountain Inputs'!$A$1:$XX$133, MATCH('Stata dataset (nominal)'!$A52, 'Fountain Inputs'!$A$1:$A$133, 0), MATCH('Stata dataset (nominal)'!DO$1, 'Fountain Inputs'!$A$1:$XX$1, 0))="", "", INDEX('Fountain Inputs'!$A$1:$XX$133, MATCH('Stata dataset (nominal)'!$A52, 'Fountain Inputs'!$A$1:$A$133, 0), MATCH('Stata dataset (nominal)'!DO$1, 'Fountain Inputs'!$A$1:$XX$1, 0))),
Input_overrides!DO63)</f>
        <v>7.37</v>
      </c>
      <c r="DP52" s="15">
        <f>IF(Input_overrides!DP63="",
IF(INDEX('Fountain Inputs'!$A$1:$XX$133, MATCH('Stata dataset (nominal)'!$A52, 'Fountain Inputs'!$A$1:$A$133, 0), MATCH('Stata dataset (nominal)'!DP$1, 'Fountain Inputs'!$A$1:$XX$1, 0))="", "", INDEX('Fountain Inputs'!$A$1:$XX$133, MATCH('Stata dataset (nominal)'!$A52, 'Fountain Inputs'!$A$1:$A$133, 0), MATCH('Stata dataset (nominal)'!DP$1, 'Fountain Inputs'!$A$1:$XX$1, 0))),
Input_overrides!DP63)</f>
        <v>0.13400000000000001</v>
      </c>
      <c r="DQ52" s="15">
        <f>IF(Input_overrides!DQ63="",
IF(INDEX('Fountain Inputs'!$A$1:$XX$133, MATCH('Stata dataset (nominal)'!$A52, 'Fountain Inputs'!$A$1:$A$133, 0), MATCH('Stata dataset (nominal)'!DQ$1, 'Fountain Inputs'!$A$1:$XX$1, 0))="", "", INDEX('Fountain Inputs'!$A$1:$XX$133, MATCH('Stata dataset (nominal)'!$A52, 'Fountain Inputs'!$A$1:$A$133, 0), MATCH('Stata dataset (nominal)'!DQ$1, 'Fountain Inputs'!$A$1:$XX$1, 0))),
Input_overrides!DQ63)</f>
        <v>118.239916666667</v>
      </c>
      <c r="DR52" s="15">
        <f>IF(Input_overrides!DR63="",
IF(INDEX('Fountain Inputs'!$A$1:$XX$133, MATCH('Stata dataset (nominal)'!$A52, 'Fountain Inputs'!$A$1:$A$133, 0), MATCH('Stata dataset (nominal)'!DR$1, 'Fountain Inputs'!$A$1:$XX$1, 0))="", "", INDEX('Fountain Inputs'!$A$1:$XX$133, MATCH('Stata dataset (nominal)'!$A52, 'Fountain Inputs'!$A$1:$A$133, 0), MATCH('Stata dataset (nominal)'!DR$1, 'Fountain Inputs'!$A$1:$XX$1, 0))),
Input_overrides!DR63)</f>
        <v>556.59841666666705</v>
      </c>
      <c r="DS52" s="15">
        <f>IF(Input_overrides!DS63="",
IF(INDEX('Fountain Inputs'!$A$1:$XX$133, MATCH('Stata dataset (nominal)'!$A52, 'Fountain Inputs'!$A$1:$A$133, 0), MATCH('Stata dataset (nominal)'!DS$1, 'Fountain Inputs'!$A$1:$XX$1, 0))="", "", INDEX('Fountain Inputs'!$A$1:$XX$133, MATCH('Stata dataset (nominal)'!$A52, 'Fountain Inputs'!$A$1:$A$133, 0), MATCH('Stata dataset (nominal)'!DS$1, 'Fountain Inputs'!$A$1:$XX$1, 0))),
Input_overrides!DS63)</f>
        <v>674.83833333333405</v>
      </c>
      <c r="DT52" s="15">
        <f>IF(Input_overrides!DT63="",
IF(INDEX('Fountain Inputs'!$A$1:$XX$133, MATCH('Stata dataset (nominal)'!$A52, 'Fountain Inputs'!$A$1:$A$133, 0), MATCH('Stata dataset (nominal)'!DT$1, 'Fountain Inputs'!$A$1:$XX$1, 0))="", "", INDEX('Fountain Inputs'!$A$1:$XX$133, MATCH('Stata dataset (nominal)'!$A52, 'Fountain Inputs'!$A$1:$A$133, 0), MATCH('Stata dataset (nominal)'!DT$1, 'Fountain Inputs'!$A$1:$XX$1, 0))),
Input_overrides!DT63)</f>
        <v>2.4189090909090898</v>
      </c>
      <c r="DU52" s="15">
        <f>IF(Input_overrides!DU63="",
IF(INDEX('Fountain Inputs'!$A$1:$XX$133, MATCH('Stata dataset (nominal)'!$A52, 'Fountain Inputs'!$A$1:$A$133, 0), MATCH('Stata dataset (nominal)'!DU$1, 'Fountain Inputs'!$A$1:$XX$1, 0))="", "", INDEX('Fountain Inputs'!$A$1:$XX$133, MATCH('Stata dataset (nominal)'!$A52, 'Fountain Inputs'!$A$1:$A$133, 0), MATCH('Stata dataset (nominal)'!DU$1, 'Fountain Inputs'!$A$1:$XX$1, 0))),
Input_overrides!DU63)</f>
        <v>42.878999999999998</v>
      </c>
      <c r="DV52" s="15">
        <f>IF(Input_overrides!DV63="",
IF(INDEX('Fountain Inputs'!$A$1:$XX$133, MATCH('Stata dataset (nominal)'!$A52, 'Fountain Inputs'!$A$1:$A$133, 0), MATCH('Stata dataset (nominal)'!DV$1, 'Fountain Inputs'!$A$1:$XX$1, 0))="", "", INDEX('Fountain Inputs'!$A$1:$XX$133, MATCH('Stata dataset (nominal)'!$A52, 'Fountain Inputs'!$A$1:$A$133, 0), MATCH('Stata dataset (nominal)'!DV$1, 'Fountain Inputs'!$A$1:$XX$1, 0))),
Input_overrides!DV63)</f>
        <v>45.297909090909002</v>
      </c>
      <c r="DW52" s="15">
        <f>IF(Input_overrides!DW63="",
IF(INDEX('Fountain Inputs'!$A$1:$XX$133, MATCH('Stata dataset (nominal)'!$A52, 'Fountain Inputs'!$A$1:$A$133, 0), MATCH('Stata dataset (nominal)'!DW$1, 'Fountain Inputs'!$A$1:$XX$1, 0))="", "", INDEX('Fountain Inputs'!$A$1:$XX$133, MATCH('Stata dataset (nominal)'!$A52, 'Fountain Inputs'!$A$1:$A$133, 0), MATCH('Stata dataset (nominal)'!DW$1, 'Fountain Inputs'!$A$1:$XX$1, 0))),
Input_overrides!DW63)</f>
        <v>13.36675</v>
      </c>
      <c r="DX52" s="15">
        <f>IF(Input_overrides!DX63="",
IF(INDEX('Fountain Inputs'!$A$1:$XX$133, MATCH('Stata dataset (nominal)'!$A52, 'Fountain Inputs'!$A$1:$A$133, 0), MATCH('Stata dataset (nominal)'!DX$1, 'Fountain Inputs'!$A$1:$XX$1, 0))="", "", INDEX('Fountain Inputs'!$A$1:$XX$133, MATCH('Stata dataset (nominal)'!$A52, 'Fountain Inputs'!$A$1:$A$133, 0), MATCH('Stata dataset (nominal)'!DX$1, 'Fountain Inputs'!$A$1:$XX$1, 0))),
Input_overrides!DX63)</f>
        <v>733.50299242424296</v>
      </c>
      <c r="DY52" s="15">
        <f>IF(Input_overrides!DY63="",
IF(INDEX('Fountain Inputs'!$A$1:$XX$133, MATCH('Stata dataset (nominal)'!$A52, 'Fountain Inputs'!$A$1:$A$133, 0), MATCH('Stata dataset (nominal)'!DY$1, 'Fountain Inputs'!$A$1:$XX$1, 0))="", "", INDEX('Fountain Inputs'!$A$1:$XX$133, MATCH('Stata dataset (nominal)'!$A52, 'Fountain Inputs'!$A$1:$A$133, 0), MATCH('Stata dataset (nominal)'!DY$1, 'Fountain Inputs'!$A$1:$XX$1, 0))),
Input_overrides!DY63)</f>
        <v>1556.6873394044501</v>
      </c>
      <c r="DZ52" s="15">
        <f>IF(Input_overrides!DZ63="",
IF(INDEX('Fountain Inputs'!$A$1:$XX$133, MATCH('Stata dataset (nominal)'!$A52, 'Fountain Inputs'!$A$1:$A$133, 0), MATCH('Stata dataset (nominal)'!DZ$1, 'Fountain Inputs'!$A$1:$XX$1, 0))="", "", INDEX('Fountain Inputs'!$A$1:$XX$133, MATCH('Stata dataset (nominal)'!$A52, 'Fountain Inputs'!$A$1:$A$133, 0), MATCH('Stata dataset (nominal)'!DZ$1, 'Fountain Inputs'!$A$1:$XX$1, 0))),
Input_overrides!DZ63)</f>
        <v>139.288684778781</v>
      </c>
      <c r="EA52" s="15">
        <f>IF(Input_overrides!EA63="",
IF(INDEX('Fountain Inputs'!$A$1:$XX$133, MATCH('Stata dataset (nominal)'!$A52, 'Fountain Inputs'!$A$1:$A$133, 0), MATCH('Stata dataset (nominal)'!EA$1, 'Fountain Inputs'!$A$1:$XX$1, 0))="", "", INDEX('Fountain Inputs'!$A$1:$XX$133, MATCH('Stata dataset (nominal)'!$A52, 'Fountain Inputs'!$A$1:$A$133, 0), MATCH('Stata dataset (nominal)'!EA$1, 'Fountain Inputs'!$A$1:$XX$1, 0))),
Input_overrides!EA63)</f>
        <v>42060</v>
      </c>
      <c r="EB52" s="15">
        <f>IF(Input_overrides!EB63="",
IF(INDEX('Fountain Inputs'!$A$1:$XX$133, MATCH('Stata dataset (nominal)'!$A52, 'Fountain Inputs'!$A$1:$A$133, 0), MATCH('Stata dataset (nominal)'!EB$1, 'Fountain Inputs'!$A$1:$XX$1, 0))="", "", INDEX('Fountain Inputs'!$A$1:$XX$133, MATCH('Stata dataset (nominal)'!$A52, 'Fountain Inputs'!$A$1:$A$133, 0), MATCH('Stata dataset (nominal)'!EB$1, 'Fountain Inputs'!$A$1:$XX$1, 0))),
Input_overrides!EB63)</f>
        <v>1222</v>
      </c>
      <c r="EC52" s="15">
        <f>IF(Input_overrides!EC63="",
IF(INDEX('Fountain Inputs'!$A$1:$XX$133, MATCH('Stata dataset (nominal)'!$A52, 'Fountain Inputs'!$A$1:$A$133, 0), MATCH('Stata dataset (nominal)'!EC$1, 'Fountain Inputs'!$A$1:$XX$1, 0))="", "", INDEX('Fountain Inputs'!$A$1:$XX$133, MATCH('Stata dataset (nominal)'!$A52, 'Fountain Inputs'!$A$1:$A$133, 0), MATCH('Stata dataset (nominal)'!EC$1, 'Fountain Inputs'!$A$1:$XX$1, 0))),
Input_overrides!EC63)</f>
        <v>8442</v>
      </c>
      <c r="ED52" s="15">
        <f>IF(Input_overrides!ED63="",
IF(INDEX('Fountain Inputs'!$A$1:$XX$133, MATCH('Stata dataset (nominal)'!$A52, 'Fountain Inputs'!$A$1:$A$133, 0), MATCH('Stata dataset (nominal)'!ED$1, 'Fountain Inputs'!$A$1:$XX$1, 0))="", "", INDEX('Fountain Inputs'!$A$1:$XX$133, MATCH('Stata dataset (nominal)'!$A52, 'Fountain Inputs'!$A$1:$A$133, 0), MATCH('Stata dataset (nominal)'!ED$1, 'Fountain Inputs'!$A$1:$XX$1, 0))),
Input_overrides!ED63)</f>
        <v>290</v>
      </c>
      <c r="EE52" s="15">
        <f>IF(Input_overrides!EE63="",
IF(INDEX('Fountain Inputs'!$A$1:$XX$133, MATCH('Stata dataset (nominal)'!$A52, 'Fountain Inputs'!$A$1:$A$133, 0), MATCH('Stata dataset (nominal)'!EE$1, 'Fountain Inputs'!$A$1:$XX$1, 0))="", "", INDEX('Fountain Inputs'!$A$1:$XX$133, MATCH('Stata dataset (nominal)'!$A52, 'Fountain Inputs'!$A$1:$A$133, 0), MATCH('Stata dataset (nominal)'!EE$1, 'Fountain Inputs'!$A$1:$XX$1, 0))),
Input_overrides!EE63)</f>
        <v>45</v>
      </c>
      <c r="EF52" s="15">
        <f>IF(Input_overrides!EF63="",
IF(INDEX('Fountain Inputs'!$A$1:$XX$133, MATCH('Stata dataset (nominal)'!$A52, 'Fountain Inputs'!$A$1:$A$133, 0), MATCH('Stata dataset (nominal)'!EF$1, 'Fountain Inputs'!$A$1:$XX$1, 0))="", "", INDEX('Fountain Inputs'!$A$1:$XX$133, MATCH('Stata dataset (nominal)'!$A52, 'Fountain Inputs'!$A$1:$A$133, 0), MATCH('Stata dataset (nominal)'!EF$1, 'Fountain Inputs'!$A$1:$XX$1, 0))),
Input_overrides!EF63)</f>
        <v>1232</v>
      </c>
      <c r="EG52" s="15">
        <f>IF(Input_overrides!EG63="",
IF(INDEX('Fountain Inputs'!$A$1:$XX$133, MATCH('Stata dataset (nominal)'!$A52, 'Fountain Inputs'!$A$1:$A$133, 0), MATCH('Stata dataset (nominal)'!EG$1, 'Fountain Inputs'!$A$1:$XX$1, 0))="", "", INDEX('Fountain Inputs'!$A$1:$XX$133, MATCH('Stata dataset (nominal)'!$A52, 'Fountain Inputs'!$A$1:$A$133, 0), MATCH('Stata dataset (nominal)'!EG$1, 'Fountain Inputs'!$A$1:$XX$1, 0))),
Input_overrides!EG63)</f>
        <v>239</v>
      </c>
      <c r="EH52" s="15">
        <f>IF(Input_overrides!EH63="",
IF(INDEX('Fountain Inputs'!$A$1:$XX$133, MATCH('Stata dataset (nominal)'!$A52, 'Fountain Inputs'!$A$1:$A$133, 0), MATCH('Stata dataset (nominal)'!EH$1, 'Fountain Inputs'!$A$1:$XX$1, 0))="", "", INDEX('Fountain Inputs'!$A$1:$XX$133, MATCH('Stata dataset (nominal)'!$A52, 'Fountain Inputs'!$A$1:$A$133, 0), MATCH('Stata dataset (nominal)'!EH$1, 'Fountain Inputs'!$A$1:$XX$1, 0))),
Input_overrides!EH63)</f>
        <v>151</v>
      </c>
      <c r="EI52" s="15">
        <f>IF(Input_overrides!EI63="",
IF(INDEX('Fountain Inputs'!$A$1:$XX$133, MATCH('Stata dataset (nominal)'!$A52, 'Fountain Inputs'!$A$1:$A$133, 0), MATCH('Stata dataset (nominal)'!EI$1, 'Fountain Inputs'!$A$1:$XX$1, 0))="", "", INDEX('Fountain Inputs'!$A$1:$XX$133, MATCH('Stata dataset (nominal)'!$A52, 'Fountain Inputs'!$A$1:$A$133, 0), MATCH('Stata dataset (nominal)'!EI$1, 'Fountain Inputs'!$A$1:$XX$1, 0))),
Input_overrides!EI63)</f>
        <v>1002</v>
      </c>
      <c r="EJ52" s="15">
        <f>IF(Input_overrides!EJ63="",
IF(INDEX('Fountain Inputs'!$A$1:$XX$133, MATCH('Stata dataset (nominal)'!$A52, 'Fountain Inputs'!$A$1:$A$133, 0), MATCH('Stata dataset (nominal)'!EJ$1, 'Fountain Inputs'!$A$1:$XX$1, 0))="", "", INDEX('Fountain Inputs'!$A$1:$XX$133, MATCH('Stata dataset (nominal)'!$A52, 'Fountain Inputs'!$A$1:$A$133, 0), MATCH('Stata dataset (nominal)'!EJ$1, 'Fountain Inputs'!$A$1:$XX$1, 0))),
Input_overrides!EJ63)</f>
        <v>2315.3000000000002</v>
      </c>
      <c r="EK52" s="15">
        <f>IF(Input_overrides!EK63="",
IF(INDEX('Fountain Inputs'!$A$1:$XX$133, MATCH('Stata dataset (nominal)'!$A52, 'Fountain Inputs'!$A$1:$A$133, 0), MATCH('Stata dataset (nominal)'!EK$1, 'Fountain Inputs'!$A$1:$XX$1, 0))="", "", INDEX('Fountain Inputs'!$A$1:$XX$133, MATCH('Stata dataset (nominal)'!$A52, 'Fountain Inputs'!$A$1:$A$133, 0), MATCH('Stata dataset (nominal)'!EK$1, 'Fountain Inputs'!$A$1:$XX$1, 0))),
Input_overrides!EK63)</f>
        <v>187756</v>
      </c>
      <c r="EL52" s="15">
        <f>IF(Input_overrides!EL63="",
IF(INDEX('Fountain Inputs'!$A$1:$XX$133, MATCH('Stata dataset (nominal)'!$A52, 'Fountain Inputs'!$A$1:$A$133, 0), MATCH('Stata dataset (nominal)'!EL$1, 'Fountain Inputs'!$A$1:$XX$1, 0))="", "", INDEX('Fountain Inputs'!$A$1:$XX$133, MATCH('Stata dataset (nominal)'!$A52, 'Fountain Inputs'!$A$1:$A$133, 0), MATCH('Stata dataset (nominal)'!EL$1, 'Fountain Inputs'!$A$1:$XX$1, 0))),
Input_overrides!EL63)</f>
        <v>16.899999999999999</v>
      </c>
      <c r="EM52" s="15">
        <f>IF(Input_overrides!EM63="",
IF(INDEX('Fountain Inputs'!$A$1:$XX$133, MATCH('Stata dataset (nominal)'!$A52, 'Fountain Inputs'!$A$1:$A$133, 0), MATCH('Stata dataset (nominal)'!EM$1, 'Fountain Inputs'!$A$1:$XX$1, 0))="", "", INDEX('Fountain Inputs'!$A$1:$XX$133, MATCH('Stata dataset (nominal)'!$A52, 'Fountain Inputs'!$A$1:$A$133, 0), MATCH('Stata dataset (nominal)'!EM$1, 'Fountain Inputs'!$A$1:$XX$1, 0))),
Input_overrides!EM63)</f>
        <v>2.7</v>
      </c>
      <c r="EN52" s="15">
        <f>IF(Input_overrides!EN63="",
IF(INDEX('Fountain Inputs'!$A$1:$XX$133, MATCH('Stata dataset (nominal)'!$A52, 'Fountain Inputs'!$A$1:$A$133, 0), MATCH('Stata dataset (nominal)'!EN$1, 'Fountain Inputs'!$A$1:$XX$1, 0))="", "", INDEX('Fountain Inputs'!$A$1:$XX$133, MATCH('Stata dataset (nominal)'!$A52, 'Fountain Inputs'!$A$1:$A$133, 0), MATCH('Stata dataset (nominal)'!EN$1, 'Fountain Inputs'!$A$1:$XX$1, 0))),
Input_overrides!EN63)</f>
        <v>1802</v>
      </c>
      <c r="EO52" s="15">
        <f>IF(Input_overrides!EO63="",
IF(INDEX('Fountain Inputs'!$A$1:$XX$133, MATCH('Stata dataset (nominal)'!$A52, 'Fountain Inputs'!$A$1:$A$133, 0), MATCH('Stata dataset (nominal)'!EO$1, 'Fountain Inputs'!$A$1:$XX$1, 0))="", "", INDEX('Fountain Inputs'!$A$1:$XX$133, MATCH('Stata dataset (nominal)'!$A52, 'Fountain Inputs'!$A$1:$A$133, 0), MATCH('Stata dataset (nominal)'!EO$1, 'Fountain Inputs'!$A$1:$XX$1, 0))),
Input_overrides!EO63)</f>
        <v>2831</v>
      </c>
      <c r="EP52" s="15">
        <f>IF(Input_overrides!EP63="",
IF(INDEX('Fountain Inputs'!$A$1:$XX$133, MATCH('Stata dataset (nominal)'!$A52, 'Fountain Inputs'!$A$1:$A$133, 0), MATCH('Stata dataset (nominal)'!EP$1, 'Fountain Inputs'!$A$1:$XX$1, 0))="", "", INDEX('Fountain Inputs'!$A$1:$XX$133, MATCH('Stata dataset (nominal)'!$A52, 'Fountain Inputs'!$A$1:$A$133, 0), MATCH('Stata dataset (nominal)'!EP$1, 'Fountain Inputs'!$A$1:$XX$1, 0))),
Input_overrides!EP63)</f>
        <v>5643</v>
      </c>
      <c r="EQ52" s="15">
        <f>IF(Input_overrides!EQ63="",
IF(INDEX('Fountain Inputs'!$A$1:$XX$133, MATCH('Stata dataset (nominal)'!$A52, 'Fountain Inputs'!$A$1:$A$133, 0), MATCH('Stata dataset (nominal)'!EQ$1, 'Fountain Inputs'!$A$1:$XX$1, 0))="", "", INDEX('Fountain Inputs'!$A$1:$XX$133, MATCH('Stata dataset (nominal)'!$A52, 'Fountain Inputs'!$A$1:$A$133, 0), MATCH('Stata dataset (nominal)'!EQ$1, 'Fountain Inputs'!$A$1:$XX$1, 0))),
Input_overrides!EQ63)</f>
        <v>598.6</v>
      </c>
      <c r="ER52" s="15">
        <f>IF(Input_overrides!ER63="",
IF(INDEX('Fountain Inputs'!$A$1:$XX$133, MATCH('Stata dataset (nominal)'!$A52, 'Fountain Inputs'!$A$1:$A$133, 0), MATCH('Stata dataset (nominal)'!ER$1, 'Fountain Inputs'!$A$1:$XX$1, 0))="", "", INDEX('Fountain Inputs'!$A$1:$XX$133, MATCH('Stata dataset (nominal)'!$A52, 'Fountain Inputs'!$A$1:$A$133, 0), MATCH('Stata dataset (nominal)'!ER$1, 'Fountain Inputs'!$A$1:$XX$1, 0))),
Input_overrides!ER63)</f>
        <v>175</v>
      </c>
      <c r="ES52" s="15">
        <f>IF(Input_overrides!ES63="",
IF(INDEX('Fountain Inputs'!$A$1:$XX$133, MATCH('Stata dataset (nominal)'!$A52, 'Fountain Inputs'!$A$1:$A$133, 0), MATCH('Stata dataset (nominal)'!ES$1, 'Fountain Inputs'!$A$1:$XX$1, 0))="", "", INDEX('Fountain Inputs'!$A$1:$XX$133, MATCH('Stata dataset (nominal)'!$A52, 'Fountain Inputs'!$A$1:$A$133, 0), MATCH('Stata dataset (nominal)'!ES$1, 'Fountain Inputs'!$A$1:$XX$1, 0))),
Input_overrides!ES63)</f>
        <v>10984.6</v>
      </c>
      <c r="ET52" s="15">
        <f>IF(Input_overrides!ET63="",
IF(INDEX('Fountain Inputs'!$A$1:$XX$133, MATCH('Stata dataset (nominal)'!$A52, 'Fountain Inputs'!$A$1:$A$133, 0), MATCH('Stata dataset (nominal)'!ET$1, 'Fountain Inputs'!$A$1:$XX$1, 0))="", "", INDEX('Fountain Inputs'!$A$1:$XX$133, MATCH('Stata dataset (nominal)'!$A52, 'Fountain Inputs'!$A$1:$A$133, 0), MATCH('Stata dataset (nominal)'!ET$1, 'Fountain Inputs'!$A$1:$XX$1, 0))),
Input_overrides!ET63)</f>
        <v>11642</v>
      </c>
      <c r="EU52" s="15">
        <f>IF(Input_overrides!EU63="",
IF(INDEX('Fountain Inputs'!$A$1:$XX$133, MATCH('Stata dataset (nominal)'!$A52, 'Fountain Inputs'!$A$1:$A$133, 0), MATCH('Stata dataset (nominal)'!EU$1, 'Fountain Inputs'!$A$1:$XX$1, 0))="", "", INDEX('Fountain Inputs'!$A$1:$XX$133, MATCH('Stata dataset (nominal)'!$A52, 'Fountain Inputs'!$A$1:$A$133, 0), MATCH('Stata dataset (nominal)'!EU$1, 'Fountain Inputs'!$A$1:$XX$1, 0))),
Input_overrides!EU63)</f>
        <v>94.118632024753296</v>
      </c>
      <c r="EV52" s="15">
        <f>IF(Input_overrides!EV63="",
IF(INDEX('Fountain Inputs'!$A$1:$XX$133, MATCH('Stata dataset (nominal)'!$A52, 'Fountain Inputs'!$A$1:$A$133, 0), MATCH('Stata dataset (nominal)'!EV$1, 'Fountain Inputs'!$A$1:$XX$1, 0))="", "", INDEX('Fountain Inputs'!$A$1:$XX$133, MATCH('Stata dataset (nominal)'!$A52, 'Fountain Inputs'!$A$1:$A$133, 0), MATCH('Stata dataset (nominal)'!EV$1, 'Fountain Inputs'!$A$1:$XX$1, 0))),
Input_overrides!EV63)</f>
        <v>298.44590975239697</v>
      </c>
      <c r="EW52" s="15">
        <f>IF(Input_overrides!EW63="",
IF(INDEX('Fountain Inputs'!$A$1:$XX$133, MATCH('Stata dataset (nominal)'!$A52, 'Fountain Inputs'!$A$1:$A$133, 0), MATCH('Stata dataset (nominal)'!EW$1, 'Fountain Inputs'!$A$1:$XX$1, 0))="", "", INDEX('Fountain Inputs'!$A$1:$XX$133, MATCH('Stata dataset (nominal)'!$A52, 'Fountain Inputs'!$A$1:$A$133, 0), MATCH('Stata dataset (nominal)'!EW$1, 'Fountain Inputs'!$A$1:$XX$1, 0))),
Input_overrides!EW63)</f>
        <v>972.64869070965699</v>
      </c>
      <c r="EX52" s="15">
        <f>IF(Input_overrides!EX63="",
IF(INDEX('Fountain Inputs'!$A$1:$XX$133, MATCH('Stata dataset (nominal)'!$A52, 'Fountain Inputs'!$A$1:$A$133, 0), MATCH('Stata dataset (nominal)'!EX$1, 'Fountain Inputs'!$A$1:$XX$1, 0))="", "", INDEX('Fountain Inputs'!$A$1:$XX$133, MATCH('Stata dataset (nominal)'!$A52, 'Fountain Inputs'!$A$1:$A$133, 0), MATCH('Stata dataset (nominal)'!EX$1, 'Fountain Inputs'!$A$1:$XX$1, 0))),
Input_overrides!EX63)</f>
        <v>73.913988063490805</v>
      </c>
      <c r="EY52" s="15">
        <f>IF(Input_overrides!EY63="",
IF(INDEX('Fountain Inputs'!$A$1:$XX$133, MATCH('Stata dataset (nominal)'!$A52, 'Fountain Inputs'!$A$1:$A$133, 0), MATCH('Stata dataset (nominal)'!EY$1, 'Fountain Inputs'!$A$1:$XX$1, 0))="", "", INDEX('Fountain Inputs'!$A$1:$XX$133, MATCH('Stata dataset (nominal)'!$A52, 'Fountain Inputs'!$A$1:$A$133, 0), MATCH('Stata dataset (nominal)'!EY$1, 'Fountain Inputs'!$A$1:$XX$1, 0))),
Input_overrides!EY63)</f>
        <v>15.833779935267501</v>
      </c>
      <c r="EZ52" s="15">
        <f>IF(Input_overrides!EZ63="",
IF(INDEX('Fountain Inputs'!$A$1:$XX$133, MATCH('Stata dataset (nominal)'!$A52, 'Fountain Inputs'!$A$1:$A$133, 0), MATCH('Stata dataset (nominal)'!EZ$1, 'Fountain Inputs'!$A$1:$XX$1, 0))="", "", INDEX('Fountain Inputs'!$A$1:$XX$133, MATCH('Stata dataset (nominal)'!$A52, 'Fountain Inputs'!$A$1:$A$133, 0), MATCH('Stata dataset (nominal)'!EZ$1, 'Fountain Inputs'!$A$1:$XX$1, 0))),
Input_overrides!EZ63)</f>
        <v>448.23395006910602</v>
      </c>
      <c r="FA52" s="15">
        <f>IF(Input_overrides!FA63="",
IF(INDEX('Fountain Inputs'!$A$1:$XX$133, MATCH('Stata dataset (nominal)'!$A52, 'Fountain Inputs'!$A$1:$A$133, 0), MATCH('Stata dataset (nominal)'!FA$1, 'Fountain Inputs'!$A$1:$XX$1, 0))="", "", INDEX('Fountain Inputs'!$A$1:$XX$133, MATCH('Stata dataset (nominal)'!$A52, 'Fountain Inputs'!$A$1:$A$133, 0), MATCH('Stata dataset (nominal)'!FA$1, 'Fountain Inputs'!$A$1:$XX$1, 0))),
Input_overrides!FA63)</f>
        <v>26.315714084780701</v>
      </c>
      <c r="FB52" s="15">
        <f>IF(Input_overrides!FB63="",
IF(INDEX('Fountain Inputs'!$A$1:$XX$133, MATCH('Stata dataset (nominal)'!$A52, 'Fountain Inputs'!$A$1:$A$133, 0), MATCH('Stata dataset (nominal)'!FB$1, 'Fountain Inputs'!$A$1:$XX$1, 0))="", "", INDEX('Fountain Inputs'!$A$1:$XX$133, MATCH('Stata dataset (nominal)'!$A52, 'Fountain Inputs'!$A$1:$A$133, 0), MATCH('Stata dataset (nominal)'!FB$1, 'Fountain Inputs'!$A$1:$XX$1, 0))),
Input_overrides!FB63)</f>
        <v>1929.5106646394499</v>
      </c>
      <c r="FC52" s="15">
        <f>IF(Input_overrides!FC63="",
IF(INDEX('Fountain Inputs'!$A$1:$XX$133, MATCH('Stata dataset (nominal)'!$A52, 'Fountain Inputs'!$A$1:$A$133, 0), MATCH('Stata dataset (nominal)'!FC$1, 'Fountain Inputs'!$A$1:$XX$1, 0))="", "", INDEX('Fountain Inputs'!$A$1:$XX$133, MATCH('Stata dataset (nominal)'!$A52, 'Fountain Inputs'!$A$1:$A$133, 0), MATCH('Stata dataset (nominal)'!FC$1, 'Fountain Inputs'!$A$1:$XX$1, 0))),
Input_overrides!FC63)</f>
        <v>0</v>
      </c>
      <c r="FD52" s="15">
        <f>IF(Input_overrides!FD63="",
IF(INDEX('Fountain Inputs'!$A$1:$XX$133, MATCH('Stata dataset (nominal)'!$A52, 'Fountain Inputs'!$A$1:$A$133, 0), MATCH('Stata dataset (nominal)'!FD$1, 'Fountain Inputs'!$A$1:$XX$1, 0))="", "", INDEX('Fountain Inputs'!$A$1:$XX$133, MATCH('Stata dataset (nominal)'!$A52, 'Fountain Inputs'!$A$1:$A$133, 0), MATCH('Stata dataset (nominal)'!FD$1, 'Fountain Inputs'!$A$1:$XX$1, 0))),
Input_overrides!FD63)</f>
        <v>0</v>
      </c>
      <c r="FE52" s="15">
        <f>IF(Input_overrides!FE63="",
IF(INDEX('Fountain Inputs'!$A$1:$XX$133, MATCH('Stata dataset (nominal)'!$A52, 'Fountain Inputs'!$A$1:$A$133, 0), MATCH('Stata dataset (nominal)'!FE$1, 'Fountain Inputs'!$A$1:$XX$1, 0))="", "", INDEX('Fountain Inputs'!$A$1:$XX$133, MATCH('Stata dataset (nominal)'!$A52, 'Fountain Inputs'!$A$1:$A$133, 0), MATCH('Stata dataset (nominal)'!FE$1, 'Fountain Inputs'!$A$1:$XX$1, 0))),
Input_overrides!FE63)</f>
        <v>0</v>
      </c>
      <c r="FF52" s="15">
        <f>IF(Input_overrides!FF63="",
IF(INDEX('Fountain Inputs'!$A$1:$XX$133, MATCH('Stata dataset (nominal)'!$A52, 'Fountain Inputs'!$A$1:$A$133, 0), MATCH('Stata dataset (nominal)'!FF$1, 'Fountain Inputs'!$A$1:$XX$1, 0))="", "", INDEX('Fountain Inputs'!$A$1:$XX$133, MATCH('Stata dataset (nominal)'!$A52, 'Fountain Inputs'!$A$1:$A$133, 0), MATCH('Stata dataset (nominal)'!FF$1, 'Fountain Inputs'!$A$1:$XX$1, 0))),
Input_overrides!FF63)</f>
        <v>1929.5106646394499</v>
      </c>
      <c r="FG52" s="15">
        <f>IF(Input_overrides!FG63="",
IF(INDEX('Fountain Inputs'!$A$1:$XX$133, MATCH('Stata dataset (nominal)'!$A52, 'Fountain Inputs'!$A$1:$A$133, 0), MATCH('Stata dataset (nominal)'!FG$1, 'Fountain Inputs'!$A$1:$XX$1, 0))="", "", INDEX('Fountain Inputs'!$A$1:$XX$133, MATCH('Stata dataset (nominal)'!$A52, 'Fountain Inputs'!$A$1:$A$133, 0), MATCH('Stata dataset (nominal)'!FG$1, 'Fountain Inputs'!$A$1:$XX$1, 0))),
Input_overrides!FG63)</f>
        <v>1929.5106646394499</v>
      </c>
      <c r="FH52" s="15">
        <f>IF(Input_overrides!FH63="",
IF(INDEX('Fountain Inputs'!$A$1:$XX$133, MATCH('Stata dataset (nominal)'!$A52, 'Fountain Inputs'!$A$1:$A$133, 0), MATCH('Stata dataset (nominal)'!FH$1, 'Fountain Inputs'!$A$1:$XX$1, 0))="", "", INDEX('Fountain Inputs'!$A$1:$XX$133, MATCH('Stata dataset (nominal)'!$A52, 'Fountain Inputs'!$A$1:$A$133, 0), MATCH('Stata dataset (nominal)'!FH$1, 'Fountain Inputs'!$A$1:$XX$1, 0))),
Input_overrides!FH63)</f>
        <v>0</v>
      </c>
      <c r="FI52" s="15">
        <f>IF(Input_overrides!FI63="",
IF(INDEX('Fountain Inputs'!$A$1:$XX$133, MATCH('Stata dataset (nominal)'!$A52, 'Fountain Inputs'!$A$1:$A$133, 0), MATCH('Stata dataset (nominal)'!FI$1, 'Fountain Inputs'!$A$1:$XX$1, 0))="", "", INDEX('Fountain Inputs'!$A$1:$XX$133, MATCH('Stata dataset (nominal)'!$A52, 'Fountain Inputs'!$A$1:$A$133, 0), MATCH('Stata dataset (nominal)'!FI$1, 'Fountain Inputs'!$A$1:$XX$1, 0))),
Input_overrides!FI63)</f>
        <v>6.2332750825436403</v>
      </c>
      <c r="FJ52" s="15">
        <f>IF(Input_overrides!FJ63="",
IF(INDEX('Fountain Inputs'!$A$1:$XX$133, MATCH('Stata dataset (nominal)'!$A52, 'Fountain Inputs'!$A$1:$A$133, 0), MATCH('Stata dataset (nominal)'!FJ$1, 'Fountain Inputs'!$A$1:$XX$1, 0))="", "", INDEX('Fountain Inputs'!$A$1:$XX$133, MATCH('Stata dataset (nominal)'!$A52, 'Fountain Inputs'!$A$1:$A$133, 0), MATCH('Stata dataset (nominal)'!FJ$1, 'Fountain Inputs'!$A$1:$XX$1, 0))),
Input_overrides!FJ63)</f>
        <v>150.88625965907701</v>
      </c>
      <c r="FK52" s="15">
        <f>IF(Input_overrides!FK63="",
IF(INDEX('Fountain Inputs'!$A$1:$XX$133, MATCH('Stata dataset (nominal)'!$A52, 'Fountain Inputs'!$A$1:$A$133, 0), MATCH('Stata dataset (nominal)'!FK$1, 'Fountain Inputs'!$A$1:$XX$1, 0))="", "", INDEX('Fountain Inputs'!$A$1:$XX$133, MATCH('Stata dataset (nominal)'!$A52, 'Fountain Inputs'!$A$1:$A$133, 0), MATCH('Stata dataset (nominal)'!FK$1, 'Fountain Inputs'!$A$1:$XX$1, 0))),
Input_overrides!FK63)</f>
        <v>318.38951909062803</v>
      </c>
      <c r="FL52" s="15">
        <f>IF(Input_overrides!FL63="",
IF(INDEX('Fountain Inputs'!$A$1:$XX$133, MATCH('Stata dataset (nominal)'!$A52, 'Fountain Inputs'!$A$1:$A$133, 0), MATCH('Stata dataset (nominal)'!FL$1, 'Fountain Inputs'!$A$1:$XX$1, 0))="", "", INDEX('Fountain Inputs'!$A$1:$XX$133, MATCH('Stata dataset (nominal)'!$A52, 'Fountain Inputs'!$A$1:$A$133, 0), MATCH('Stata dataset (nominal)'!FL$1, 'Fountain Inputs'!$A$1:$XX$1, 0))),
Input_overrides!FL63)</f>
        <v>1454.00161080721</v>
      </c>
      <c r="FM52" s="15">
        <f>IF(Input_overrides!FM63="",
IF(INDEX('Fountain Inputs'!$A$1:$XX$133, MATCH('Stata dataset (nominal)'!$A52, 'Fountain Inputs'!$A$1:$A$133, 0), MATCH('Stata dataset (nominal)'!FM$1, 'Fountain Inputs'!$A$1:$XX$1, 0))="", "", INDEX('Fountain Inputs'!$A$1:$XX$133, MATCH('Stata dataset (nominal)'!$A52, 'Fountain Inputs'!$A$1:$A$133, 0), MATCH('Stata dataset (nominal)'!FM$1, 'Fountain Inputs'!$A$1:$XX$1, 0))),
Input_overrides!FM63)</f>
        <v>1929.5106646394499</v>
      </c>
      <c r="FN52" s="15">
        <f>IF(Input_overrides!FN63="",
IF(INDEX('Fountain Inputs'!$A$1:$XX$133, MATCH('Stata dataset (nominal)'!$A52, 'Fountain Inputs'!$A$1:$A$133, 0), MATCH('Stata dataset (nominal)'!FN$1, 'Fountain Inputs'!$A$1:$XX$1, 0))="", "", INDEX('Fountain Inputs'!$A$1:$XX$133, MATCH('Stata dataset (nominal)'!$A52, 'Fountain Inputs'!$A$1:$A$133, 0), MATCH('Stata dataset (nominal)'!FN$1, 'Fountain Inputs'!$A$1:$XX$1, 0))),
Input_overrides!FN63)</f>
        <v>0</v>
      </c>
      <c r="FO52" s="15">
        <f>IF(Input_overrides!FO63="",
IF(INDEX('Fountain Inputs'!$A$1:$XX$133, MATCH('Stata dataset (nominal)'!$A52, 'Fountain Inputs'!$A$1:$A$133, 0), MATCH('Stata dataset (nominal)'!FO$1, 'Fountain Inputs'!$A$1:$XX$1, 0))="", "", INDEX('Fountain Inputs'!$A$1:$XX$133, MATCH('Stata dataset (nominal)'!$A52, 'Fountain Inputs'!$A$1:$A$133, 0), MATCH('Stata dataset (nominal)'!FO$1, 'Fountain Inputs'!$A$1:$XX$1, 0))),
Input_overrides!FO63)</f>
        <v>0</v>
      </c>
      <c r="FP52" s="15">
        <f>IF(Input_overrides!FP63="",
IF(INDEX('Fountain Inputs'!$A$1:$XX$133, MATCH('Stata dataset (nominal)'!$A52, 'Fountain Inputs'!$A$1:$A$133, 0), MATCH('Stata dataset (nominal)'!FP$1, 'Fountain Inputs'!$A$1:$XX$1, 0))="", "", INDEX('Fountain Inputs'!$A$1:$XX$133, MATCH('Stata dataset (nominal)'!$A52, 'Fountain Inputs'!$A$1:$A$133, 0), MATCH('Stata dataset (nominal)'!FP$1, 'Fountain Inputs'!$A$1:$XX$1, 0))),
Input_overrides!FP63)</f>
        <v>165.719705424377</v>
      </c>
      <c r="FQ52" s="15">
        <f>IF(Input_overrides!FQ63="",
IF(INDEX('Fountain Inputs'!$A$1:$XX$133, MATCH('Stata dataset (nominal)'!$A52, 'Fountain Inputs'!$A$1:$A$133, 0), MATCH('Stata dataset (nominal)'!FQ$1, 'Fountain Inputs'!$A$1:$XX$1, 0))="", "", INDEX('Fountain Inputs'!$A$1:$XX$133, MATCH('Stata dataset (nominal)'!$A52, 'Fountain Inputs'!$A$1:$A$133, 0), MATCH('Stata dataset (nominal)'!FQ$1, 'Fountain Inputs'!$A$1:$XX$1, 0))),
Input_overrides!FQ63)</f>
        <v>120.860043988173</v>
      </c>
      <c r="FR52" s="15">
        <f>IF(Input_overrides!FR63="",
IF(INDEX('Fountain Inputs'!$A$1:$XX$133, MATCH('Stata dataset (nominal)'!$A52, 'Fountain Inputs'!$A$1:$A$133, 0), MATCH('Stata dataset (nominal)'!FR$1, 'Fountain Inputs'!$A$1:$XX$1, 0))="", "", INDEX('Fountain Inputs'!$A$1:$XX$133, MATCH('Stata dataset (nominal)'!$A52, 'Fountain Inputs'!$A$1:$A$133, 0), MATCH('Stata dataset (nominal)'!FR$1, 'Fountain Inputs'!$A$1:$XX$1, 0))),
Input_overrides!FR63)</f>
        <v>1642.9309152269</v>
      </c>
      <c r="FS52" s="15">
        <f>IF(Input_overrides!FS63="",
IF(INDEX('Fountain Inputs'!$A$1:$XX$133, MATCH('Stata dataset (nominal)'!$A52, 'Fountain Inputs'!$A$1:$A$133, 0), MATCH('Stata dataset (nominal)'!FS$1, 'Fountain Inputs'!$A$1:$XX$1, 0))="", "", INDEX('Fountain Inputs'!$A$1:$XX$133, MATCH('Stata dataset (nominal)'!$A52, 'Fountain Inputs'!$A$1:$A$133, 0), MATCH('Stata dataset (nominal)'!FS$1, 'Fountain Inputs'!$A$1:$XX$1, 0))),
Input_overrides!FS63)</f>
        <v>1929.5106646394499</v>
      </c>
      <c r="FT52" s="15">
        <f>IF(Input_overrides!FT63="",
IF(INDEX('Fountain Inputs'!$A$1:$XX$133, MATCH('Stata dataset (nominal)'!$A52, 'Fountain Inputs'!$A$1:$A$133, 0), MATCH('Stata dataset (nominal)'!FT$1, 'Fountain Inputs'!$A$1:$XX$1, 0))="", "", INDEX('Fountain Inputs'!$A$1:$XX$133, MATCH('Stata dataset (nominal)'!$A52, 'Fountain Inputs'!$A$1:$A$133, 0), MATCH('Stata dataset (nominal)'!FT$1, 'Fountain Inputs'!$A$1:$XX$1, 0))),
Input_overrides!FT63)</f>
        <v>0</v>
      </c>
      <c r="FU52" s="15">
        <f>IF(Input_overrides!FU63="",
IF(INDEX('Fountain Inputs'!$A$1:$XX$133, MATCH('Stata dataset (nominal)'!$A52, 'Fountain Inputs'!$A$1:$A$133, 0), MATCH('Stata dataset (nominal)'!FU$1, 'Fountain Inputs'!$A$1:$XX$1, 0))="", "", INDEX('Fountain Inputs'!$A$1:$XX$133, MATCH('Stata dataset (nominal)'!$A52, 'Fountain Inputs'!$A$1:$A$133, 0), MATCH('Stata dataset (nominal)'!FU$1, 'Fountain Inputs'!$A$1:$XX$1, 0))),
Input_overrides!FU63)</f>
        <v>270.48857725166403</v>
      </c>
      <c r="FV52" s="15">
        <f>IF(Input_overrides!FV63="",
IF(INDEX('Fountain Inputs'!$A$1:$XX$133, MATCH('Stata dataset (nominal)'!$A52, 'Fountain Inputs'!$A$1:$A$133, 0), MATCH('Stata dataset (nominal)'!FV$1, 'Fountain Inputs'!$A$1:$XX$1, 0))="", "", INDEX('Fountain Inputs'!$A$1:$XX$133, MATCH('Stata dataset (nominal)'!$A52, 'Fountain Inputs'!$A$1:$A$133, 0), MATCH('Stata dataset (nominal)'!FV$1, 'Fountain Inputs'!$A$1:$XX$1, 0))),
Input_overrides!FV63)</f>
        <v>846.47491130854496</v>
      </c>
      <c r="FW52" s="15">
        <f>IF(Input_overrides!FW63="",
IF(INDEX('Fountain Inputs'!$A$1:$XX$133, MATCH('Stata dataset (nominal)'!$A52, 'Fountain Inputs'!$A$1:$A$133, 0), MATCH('Stata dataset (nominal)'!FW$1, 'Fountain Inputs'!$A$1:$XX$1, 0))="", "", INDEX('Fountain Inputs'!$A$1:$XX$133, MATCH('Stata dataset (nominal)'!$A52, 'Fountain Inputs'!$A$1:$A$133, 0), MATCH('Stata dataset (nominal)'!FW$1, 'Fountain Inputs'!$A$1:$XX$1, 0))),
Input_overrides!FW63)</f>
        <v>134.951688513828</v>
      </c>
      <c r="FX52" s="15">
        <f>IF(Input_overrides!FX63="",
IF(INDEX('Fountain Inputs'!$A$1:$XX$133, MATCH('Stata dataset (nominal)'!$A52, 'Fountain Inputs'!$A$1:$A$133, 0), MATCH('Stata dataset (nominal)'!FX$1, 'Fountain Inputs'!$A$1:$XX$1, 0))="", "", INDEX('Fountain Inputs'!$A$1:$XX$133, MATCH('Stata dataset (nominal)'!$A52, 'Fountain Inputs'!$A$1:$A$133, 0), MATCH('Stata dataset (nominal)'!FX$1, 'Fountain Inputs'!$A$1:$XX$1, 0))),
Input_overrides!FX63)</f>
        <v>97.418757414726102</v>
      </c>
      <c r="FY52" s="15">
        <f>IF(Input_overrides!FY63="",
IF(INDEX('Fountain Inputs'!$A$1:$XX$133, MATCH('Stata dataset (nominal)'!$A52, 'Fountain Inputs'!$A$1:$A$133, 0), MATCH('Stata dataset (nominal)'!FY$1, 'Fountain Inputs'!$A$1:$XX$1, 0))="", "", INDEX('Fountain Inputs'!$A$1:$XX$133, MATCH('Stata dataset (nominal)'!$A52, 'Fountain Inputs'!$A$1:$A$133, 0), MATCH('Stata dataset (nominal)'!FY$1, 'Fountain Inputs'!$A$1:$XX$1, 0))),
Input_overrides!FY63)</f>
        <v>354.99817413942202</v>
      </c>
      <c r="FZ52" s="15">
        <f>IF(Input_overrides!FZ63="",
IF(INDEX('Fountain Inputs'!$A$1:$XX$133, MATCH('Stata dataset (nominal)'!$A52, 'Fountain Inputs'!$A$1:$A$133, 0), MATCH('Stata dataset (nominal)'!FZ$1, 'Fountain Inputs'!$A$1:$XX$1, 0))="", "", INDEX('Fountain Inputs'!$A$1:$XX$133, MATCH('Stata dataset (nominal)'!$A52, 'Fountain Inputs'!$A$1:$A$133, 0), MATCH('Stata dataset (nominal)'!FZ$1, 'Fountain Inputs'!$A$1:$XX$1, 0))),
Input_overrides!FZ63)</f>
        <v>161.285929829178</v>
      </c>
      <c r="GA52" s="15">
        <f>IF(Input_overrides!GA63="",
IF(INDEX('Fountain Inputs'!$A$1:$XX$133, MATCH('Stata dataset (nominal)'!$A52, 'Fountain Inputs'!$A$1:$A$133, 0), MATCH('Stata dataset (nominal)'!GA$1, 'Fountain Inputs'!$A$1:$XX$1, 0))="", "", INDEX('Fountain Inputs'!$A$1:$XX$133, MATCH('Stata dataset (nominal)'!$A52, 'Fountain Inputs'!$A$1:$A$133, 0), MATCH('Stata dataset (nominal)'!GA$1, 'Fountain Inputs'!$A$1:$XX$1, 0))),
Input_overrides!GA63)</f>
        <v>1865.6180384573599</v>
      </c>
      <c r="GB52" s="15">
        <f>IF(Input_overrides!GB63="",
IF(INDEX('Fountain Inputs'!$A$1:$XX$133, MATCH('Stata dataset (nominal)'!$A52, 'Fountain Inputs'!$A$1:$A$133, 0), MATCH('Stata dataset (nominal)'!GB$1, 'Fountain Inputs'!$A$1:$XX$1, 0))="", "", INDEX('Fountain Inputs'!$A$1:$XX$133, MATCH('Stata dataset (nominal)'!$A52, 'Fountain Inputs'!$A$1:$A$133, 0), MATCH('Stata dataset (nominal)'!GB$1, 'Fountain Inputs'!$A$1:$XX$1, 0))),
Input_overrides!GB63)</f>
        <v>0</v>
      </c>
      <c r="GC52" s="15">
        <f>IF(Input_overrides!GC63="",
IF(INDEX('Fountain Inputs'!$A$1:$XX$133, MATCH('Stata dataset (nominal)'!$A52, 'Fountain Inputs'!$A$1:$A$133, 0), MATCH('Stata dataset (nominal)'!GC$1, 'Fountain Inputs'!$A$1:$XX$1, 0))="", "", INDEX('Fountain Inputs'!$A$1:$XX$133, MATCH('Stata dataset (nominal)'!$A52, 'Fountain Inputs'!$A$1:$A$133, 0), MATCH('Stata dataset (nominal)'!GC$1, 'Fountain Inputs'!$A$1:$XX$1, 0))),
Input_overrides!GC63)</f>
        <v>0</v>
      </c>
      <c r="GD52" s="15">
        <f>IF(Input_overrides!GD63="",
IF(INDEX('Fountain Inputs'!$A$1:$XX$133, MATCH('Stata dataset (nominal)'!$A52, 'Fountain Inputs'!$A$1:$A$133, 0), MATCH('Stata dataset (nominal)'!GD$1, 'Fountain Inputs'!$A$1:$XX$1, 0))="", "", INDEX('Fountain Inputs'!$A$1:$XX$133, MATCH('Stata dataset (nominal)'!$A52, 'Fountain Inputs'!$A$1:$A$133, 0), MATCH('Stata dataset (nominal)'!GD$1, 'Fountain Inputs'!$A$1:$XX$1, 0))),
Input_overrides!GD63)</f>
        <v>0</v>
      </c>
      <c r="GE52" s="15">
        <f>IF(Input_overrides!GE63="",
IF(INDEX('Fountain Inputs'!$A$1:$XX$133, MATCH('Stata dataset (nominal)'!$A52, 'Fountain Inputs'!$A$1:$A$133, 0), MATCH('Stata dataset (nominal)'!GE$1, 'Fountain Inputs'!$A$1:$XX$1, 0))="", "", INDEX('Fountain Inputs'!$A$1:$XX$133, MATCH('Stata dataset (nominal)'!$A52, 'Fountain Inputs'!$A$1:$A$133, 0), MATCH('Stata dataset (nominal)'!GE$1, 'Fountain Inputs'!$A$1:$XX$1, 0))),
Input_overrides!GE63)</f>
        <v>1865.6180384573599</v>
      </c>
      <c r="GF52" s="15">
        <f>IF(Input_overrides!GF63="",
IF(INDEX('Fountain Inputs'!$A$1:$XX$133, MATCH('Stata dataset (nominal)'!$A52, 'Fountain Inputs'!$A$1:$A$133, 0), MATCH('Stata dataset (nominal)'!GF$1, 'Fountain Inputs'!$A$1:$XX$1, 0))="", "", INDEX('Fountain Inputs'!$A$1:$XX$133, MATCH('Stata dataset (nominal)'!$A52, 'Fountain Inputs'!$A$1:$A$133, 0), MATCH('Stata dataset (nominal)'!GF$1, 'Fountain Inputs'!$A$1:$XX$1, 0))),
Input_overrides!GF63)</f>
        <v>1865.6180384573599</v>
      </c>
      <c r="GG52" s="15">
        <f>IF(Input_overrides!GG63="",
IF(INDEX('Fountain Inputs'!$A$1:$XX$133, MATCH('Stata dataset (nominal)'!$A52, 'Fountain Inputs'!$A$1:$A$133, 0), MATCH('Stata dataset (nominal)'!GG$1, 'Fountain Inputs'!$A$1:$XX$1, 0))="", "", INDEX('Fountain Inputs'!$A$1:$XX$133, MATCH('Stata dataset (nominal)'!$A52, 'Fountain Inputs'!$A$1:$A$133, 0), MATCH('Stata dataset (nominal)'!GG$1, 'Fountain Inputs'!$A$1:$XX$1, 0))),
Input_overrides!GG63)</f>
        <v>16.9976505436045</v>
      </c>
      <c r="GH52" s="15">
        <f>IF(Input_overrides!GH63="",
IF(INDEX('Fountain Inputs'!$A$1:$XX$133, MATCH('Stata dataset (nominal)'!$A52, 'Fountain Inputs'!$A$1:$A$133, 0), MATCH('Stata dataset (nominal)'!GH$1, 'Fountain Inputs'!$A$1:$XX$1, 0))="", "", INDEX('Fountain Inputs'!$A$1:$XX$133, MATCH('Stata dataset (nominal)'!$A52, 'Fountain Inputs'!$A$1:$A$133, 0), MATCH('Stata dataset (nominal)'!GH$1, 'Fountain Inputs'!$A$1:$XX$1, 0))),
Input_overrides!GH63)</f>
        <v>77.653816215023497</v>
      </c>
      <c r="GI52" s="15">
        <f>IF(Input_overrides!GI63="",
IF(INDEX('Fountain Inputs'!$A$1:$XX$133, MATCH('Stata dataset (nominal)'!$A52, 'Fountain Inputs'!$A$1:$A$133, 0), MATCH('Stata dataset (nominal)'!GI$1, 'Fountain Inputs'!$A$1:$XX$1, 0))="", "", INDEX('Fountain Inputs'!$A$1:$XX$133, MATCH('Stata dataset (nominal)'!$A52, 'Fountain Inputs'!$A$1:$A$133, 0), MATCH('Stata dataset (nominal)'!GI$1, 'Fountain Inputs'!$A$1:$XX$1, 0))),
Input_overrides!GI63)</f>
        <v>570.91495177120305</v>
      </c>
      <c r="GJ52" s="15">
        <f>IF(Input_overrides!GJ63="",
IF(INDEX('Fountain Inputs'!$A$1:$XX$133, MATCH('Stata dataset (nominal)'!$A52, 'Fountain Inputs'!$A$1:$A$133, 0), MATCH('Stata dataset (nominal)'!GJ$1, 'Fountain Inputs'!$A$1:$XX$1, 0))="", "", INDEX('Fountain Inputs'!$A$1:$XX$133, MATCH('Stata dataset (nominal)'!$A52, 'Fountain Inputs'!$A$1:$A$133, 0), MATCH('Stata dataset (nominal)'!GJ$1, 'Fountain Inputs'!$A$1:$XX$1, 0))),
Input_overrides!GJ63)</f>
        <v>1042.65816371866</v>
      </c>
      <c r="GK52" s="15">
        <f>IF(Input_overrides!GK63="",
IF(INDEX('Fountain Inputs'!$A$1:$XX$133, MATCH('Stata dataset (nominal)'!$A52, 'Fountain Inputs'!$A$1:$A$133, 0), MATCH('Stata dataset (nominal)'!GK$1, 'Fountain Inputs'!$A$1:$XX$1, 0))="", "", INDEX('Fountain Inputs'!$A$1:$XX$133, MATCH('Stata dataset (nominal)'!$A52, 'Fountain Inputs'!$A$1:$A$133, 0), MATCH('Stata dataset (nominal)'!GK$1, 'Fountain Inputs'!$A$1:$XX$1, 0))),
Input_overrides!GK63)</f>
        <v>157.39345620887499</v>
      </c>
      <c r="GL52" s="15">
        <f>IF(Input_overrides!GL63="",
IF(INDEX('Fountain Inputs'!$A$1:$XX$133, MATCH('Stata dataset (nominal)'!$A52, 'Fountain Inputs'!$A$1:$A$133, 0), MATCH('Stata dataset (nominal)'!GL$1, 'Fountain Inputs'!$A$1:$XX$1, 0))="", "", INDEX('Fountain Inputs'!$A$1:$XX$133, MATCH('Stata dataset (nominal)'!$A52, 'Fountain Inputs'!$A$1:$A$133, 0), MATCH('Stata dataset (nominal)'!GL$1, 'Fountain Inputs'!$A$1:$XX$1, 0))),
Input_overrides!GL63)</f>
        <v>1865.6180384573599</v>
      </c>
      <c r="GM52" s="15">
        <f>IF(Input_overrides!GM63="",
IF(INDEX('Fountain Inputs'!$A$1:$XX$133, MATCH('Stata dataset (nominal)'!$A52, 'Fountain Inputs'!$A$1:$A$133, 0), MATCH('Stata dataset (nominal)'!GM$1, 'Fountain Inputs'!$A$1:$XX$1, 0))="", "", INDEX('Fountain Inputs'!$A$1:$XX$133, MATCH('Stata dataset (nominal)'!$A52, 'Fountain Inputs'!$A$1:$A$133, 0), MATCH('Stata dataset (nominal)'!GM$1, 'Fountain Inputs'!$A$1:$XX$1, 0))),
Input_overrides!GM63)</f>
        <v>0</v>
      </c>
      <c r="GN52" s="15">
        <f>IF(Input_overrides!GN63="",
IF(INDEX('Fountain Inputs'!$A$1:$XX$133, MATCH('Stata dataset (nominal)'!$A52, 'Fountain Inputs'!$A$1:$A$133, 0), MATCH('Stata dataset (nominal)'!GN$1, 'Fountain Inputs'!$A$1:$XX$1, 0))="", "", INDEX('Fountain Inputs'!$A$1:$XX$133, MATCH('Stata dataset (nominal)'!$A52, 'Fountain Inputs'!$A$1:$A$133, 0), MATCH('Stata dataset (nominal)'!GN$1, 'Fountain Inputs'!$A$1:$XX$1, 0))),
Input_overrides!GN63)</f>
        <v>43.130744775775902</v>
      </c>
      <c r="GO52" s="15">
        <f>IF(Input_overrides!GO63="",
IF(INDEX('Fountain Inputs'!$A$1:$XX$133, MATCH('Stata dataset (nominal)'!$A52, 'Fountain Inputs'!$A$1:$A$133, 0), MATCH('Stata dataset (nominal)'!GO$1, 'Fountain Inputs'!$A$1:$XX$1, 0))="", "", INDEX('Fountain Inputs'!$A$1:$XX$133, MATCH('Stata dataset (nominal)'!$A52, 'Fountain Inputs'!$A$1:$A$133, 0), MATCH('Stata dataset (nominal)'!GO$1, 'Fountain Inputs'!$A$1:$XX$1, 0))),
Input_overrides!GO63)</f>
        <v>805.82759414494899</v>
      </c>
      <c r="GP52" s="15">
        <f>IF(Input_overrides!GP63="",
IF(INDEX('Fountain Inputs'!$A$1:$XX$133, MATCH('Stata dataset (nominal)'!$A52, 'Fountain Inputs'!$A$1:$A$133, 0), MATCH('Stata dataset (nominal)'!GP$1, 'Fountain Inputs'!$A$1:$XX$1, 0))="", "", INDEX('Fountain Inputs'!$A$1:$XX$133, MATCH('Stata dataset (nominal)'!$A52, 'Fountain Inputs'!$A$1:$A$133, 0), MATCH('Stata dataset (nominal)'!GP$1, 'Fountain Inputs'!$A$1:$XX$1, 0))),
Input_overrides!GP63)</f>
        <v>390.72734708634601</v>
      </c>
      <c r="GQ52" s="15">
        <f>IF(Input_overrides!GQ63="",
IF(INDEX('Fountain Inputs'!$A$1:$XX$133, MATCH('Stata dataset (nominal)'!$A52, 'Fountain Inputs'!$A$1:$A$133, 0), MATCH('Stata dataset (nominal)'!GQ$1, 'Fountain Inputs'!$A$1:$XX$1, 0))="", "", INDEX('Fountain Inputs'!$A$1:$XX$133, MATCH('Stata dataset (nominal)'!$A52, 'Fountain Inputs'!$A$1:$A$133, 0), MATCH('Stata dataset (nominal)'!GQ$1, 'Fountain Inputs'!$A$1:$XX$1, 0))),
Input_overrides!GQ63)</f>
        <v>625.932352450292</v>
      </c>
      <c r="GR52" s="15">
        <f>IF(Input_overrides!GR63="",
IF(INDEX('Fountain Inputs'!$A$1:$XX$133, MATCH('Stata dataset (nominal)'!$A52, 'Fountain Inputs'!$A$1:$A$133, 0), MATCH('Stata dataset (nominal)'!GR$1, 'Fountain Inputs'!$A$1:$XX$1, 0))="", "", INDEX('Fountain Inputs'!$A$1:$XX$133, MATCH('Stata dataset (nominal)'!$A52, 'Fountain Inputs'!$A$1:$A$133, 0), MATCH('Stata dataset (nominal)'!GR$1, 'Fountain Inputs'!$A$1:$XX$1, 0))),
Input_overrides!GR63)</f>
        <v>1865.6180384573599</v>
      </c>
      <c r="GS52" s="15">
        <f>IF(Input_overrides!GS63="",
IF(INDEX('Fountain Inputs'!$A$1:$XX$133, MATCH('Stata dataset (nominal)'!$A52, 'Fountain Inputs'!$A$1:$A$133, 0), MATCH('Stata dataset (nominal)'!GS$1, 'Fountain Inputs'!$A$1:$XX$1, 0))="", "", INDEX('Fountain Inputs'!$A$1:$XX$133, MATCH('Stata dataset (nominal)'!$A52, 'Fountain Inputs'!$A$1:$A$133, 0), MATCH('Stata dataset (nominal)'!GS$1, 'Fountain Inputs'!$A$1:$XX$1, 0))),
Input_overrides!GS63)</f>
        <v>63.157156544266797</v>
      </c>
      <c r="GT52" s="15">
        <f>IF(Input_overrides!GT63="",
IF(INDEX('Fountain Inputs'!$A$1:$XX$133, MATCH('Stata dataset (nominal)'!$A52, 'Fountain Inputs'!$A$1:$A$133, 0), MATCH('Stata dataset (nominal)'!GT$1, 'Fountain Inputs'!$A$1:$XX$1, 0))="", "", INDEX('Fountain Inputs'!$A$1:$XX$133, MATCH('Stata dataset (nominal)'!$A52, 'Fountain Inputs'!$A$1:$A$133, 0), MATCH('Stata dataset (nominal)'!GT$1, 'Fountain Inputs'!$A$1:$XX$1, 0))),
Input_overrides!GT63)</f>
        <v>1174.64585883482</v>
      </c>
      <c r="GU52" s="15">
        <f>IF(Input_overrides!GU63="",
IF(INDEX('Fountain Inputs'!$A$1:$XX$133, MATCH('Stata dataset (nominal)'!$A52, 'Fountain Inputs'!$A$1:$A$133, 0), MATCH('Stata dataset (nominal)'!GU$1, 'Fountain Inputs'!$A$1:$XX$1, 0))="", "", INDEX('Fountain Inputs'!$A$1:$XX$133, MATCH('Stata dataset (nominal)'!$A52, 'Fountain Inputs'!$A$1:$A$133, 0), MATCH('Stata dataset (nominal)'!GU$1, 'Fountain Inputs'!$A$1:$XX$1, 0))),
Input_overrides!GU63)</f>
        <v>1617.32558165111</v>
      </c>
      <c r="GV52" s="15">
        <f>IF(Input_overrides!GV63="",
IF(INDEX('Fountain Inputs'!$A$1:$XX$133, MATCH('Stata dataset (nominal)'!$A52, 'Fountain Inputs'!$A$1:$A$133, 0), MATCH('Stata dataset (nominal)'!GV$1, 'Fountain Inputs'!$A$1:$XX$1, 0))="", "", INDEX('Fountain Inputs'!$A$1:$XX$133, MATCH('Stata dataset (nominal)'!$A52, 'Fountain Inputs'!$A$1:$A$133, 0), MATCH('Stata dataset (nominal)'!GV$1, 'Fountain Inputs'!$A$1:$XX$1, 0))),
Input_overrides!GV63)</f>
        <v>1083.04969154228</v>
      </c>
      <c r="GW52" s="15">
        <f>IF(Input_overrides!GW63="",
IF(INDEX('Fountain Inputs'!$A$1:$XX$133, MATCH('Stata dataset (nominal)'!$A52, 'Fountain Inputs'!$A$1:$A$133, 0), MATCH('Stata dataset (nominal)'!GW$1, 'Fountain Inputs'!$A$1:$XX$1, 0))="", "", INDEX('Fountain Inputs'!$A$1:$XX$133, MATCH('Stata dataset (nominal)'!$A52, 'Fountain Inputs'!$A$1:$A$133, 0), MATCH('Stata dataset (nominal)'!GW$1, 'Fountain Inputs'!$A$1:$XX$1, 0))),
Input_overrides!GW63)</f>
        <v>864.31324547138001</v>
      </c>
      <c r="GX52" s="15">
        <f>IF(Input_overrides!GX63="",
IF(INDEX('Fountain Inputs'!$A$1:$XX$133, MATCH('Stata dataset (nominal)'!$A52, 'Fountain Inputs'!$A$1:$A$133, 0), MATCH('Stata dataset (nominal)'!GX$1, 'Fountain Inputs'!$A$1:$XX$1, 0))="", "", INDEX('Fountain Inputs'!$A$1:$XX$133, MATCH('Stata dataset (nominal)'!$A52, 'Fountain Inputs'!$A$1:$A$133, 0), MATCH('Stata dataset (nominal)'!GX$1, 'Fountain Inputs'!$A$1:$XX$1, 0))),
Input_overrides!GX63)</f>
        <v>1305.99811349999</v>
      </c>
      <c r="GY52" s="15">
        <f>IF(Input_overrides!GY63="",
IF(INDEX('Fountain Inputs'!$A$1:$XX$133, MATCH('Stata dataset (nominal)'!$A52, 'Fountain Inputs'!$A$1:$A$133, 0), MATCH('Stata dataset (nominal)'!GY$1, 'Fountain Inputs'!$A$1:$XX$1, 0))="", "", INDEX('Fountain Inputs'!$A$1:$XX$133, MATCH('Stata dataset (nominal)'!$A52, 'Fountain Inputs'!$A$1:$A$133, 0), MATCH('Stata dataset (nominal)'!GY$1, 'Fountain Inputs'!$A$1:$XX$1, 0))),
Input_overrides!GY63)</f>
        <v>542.63392098407701</v>
      </c>
      <c r="GZ52" s="15">
        <f>IF(Input_overrides!GZ63="",
IF(INDEX('Fountain Inputs'!$A$1:$XX$133, MATCH('Stata dataset (nominal)'!$A52, 'Fountain Inputs'!$A$1:$A$133, 0), MATCH('Stata dataset (nominal)'!GZ$1, 'Fountain Inputs'!$A$1:$XX$1, 0))="", "", INDEX('Fountain Inputs'!$A$1:$XX$133, MATCH('Stata dataset (nominal)'!$A52, 'Fountain Inputs'!$A$1:$A$133, 0), MATCH('Stata dataset (nominal)'!GZ$1, 'Fountain Inputs'!$A$1:$XX$1, 0))),
Input_overrides!GZ63)</f>
        <v>6651.1235685279198</v>
      </c>
      <c r="HA52" s="15">
        <f>IF(Input_overrides!HA63="",
IF(INDEX('Fountain Inputs'!$A$1:$XX$133, MATCH('Stata dataset (nominal)'!$A52, 'Fountain Inputs'!$A$1:$A$133, 0), MATCH('Stata dataset (nominal)'!HA$1, 'Fountain Inputs'!$A$1:$XX$1, 0))="", "", INDEX('Fountain Inputs'!$A$1:$XX$133, MATCH('Stata dataset (nominal)'!$A52, 'Fountain Inputs'!$A$1:$A$133, 0), MATCH('Stata dataset (nominal)'!HA$1, 'Fountain Inputs'!$A$1:$XX$1, 0))),
Input_overrides!HA63)</f>
        <v>0</v>
      </c>
      <c r="HB52" s="15">
        <f>IF(Input_overrides!HB63="",
IF(INDEX('Fountain Inputs'!$A$1:$XX$133, MATCH('Stata dataset (nominal)'!$A52, 'Fountain Inputs'!$A$1:$A$133, 0), MATCH('Stata dataset (nominal)'!HB$1, 'Fountain Inputs'!$A$1:$XX$1, 0))="", "", INDEX('Fountain Inputs'!$A$1:$XX$133, MATCH('Stata dataset (nominal)'!$A52, 'Fountain Inputs'!$A$1:$A$133, 0), MATCH('Stata dataset (nominal)'!HB$1, 'Fountain Inputs'!$A$1:$XX$1, 0))),
Input_overrides!HB63)</f>
        <v>114.424958002094</v>
      </c>
      <c r="HC52" s="15">
        <f>IF(Input_overrides!HC63="",
IF(INDEX('Fountain Inputs'!$A$1:$XX$133, MATCH('Stata dataset (nominal)'!$A52, 'Fountain Inputs'!$A$1:$A$133, 0), MATCH('Stata dataset (nominal)'!HC$1, 'Fountain Inputs'!$A$1:$XX$1, 0))="", "", INDEX('Fountain Inputs'!$A$1:$XX$133, MATCH('Stata dataset (nominal)'!$A52, 'Fountain Inputs'!$A$1:$A$133, 0), MATCH('Stata dataset (nominal)'!HC$1, 'Fountain Inputs'!$A$1:$XX$1, 0))),
Input_overrides!HC63)</f>
        <v>0</v>
      </c>
      <c r="HD52" s="15">
        <f>IF(Input_overrides!HD63="",
IF(INDEX('Fountain Inputs'!$A$1:$XX$133, MATCH('Stata dataset (nominal)'!$A52, 'Fountain Inputs'!$A$1:$A$133, 0), MATCH('Stata dataset (nominal)'!HD$1, 'Fountain Inputs'!$A$1:$XX$1, 0))="", "", INDEX('Fountain Inputs'!$A$1:$XX$133, MATCH('Stata dataset (nominal)'!$A52, 'Fountain Inputs'!$A$1:$A$133, 0), MATCH('Stata dataset (nominal)'!HD$1, 'Fountain Inputs'!$A$1:$XX$1, 0))),
Input_overrides!HD63)</f>
        <v>6536.6986105258302</v>
      </c>
      <c r="HE52" s="15">
        <f>IF(Input_overrides!HE63="",
IF(INDEX('Fountain Inputs'!$A$1:$XX$133, MATCH('Stata dataset (nominal)'!$A52, 'Fountain Inputs'!$A$1:$A$133, 0), MATCH('Stata dataset (nominal)'!HE$1, 'Fountain Inputs'!$A$1:$XX$1, 0))="", "", INDEX('Fountain Inputs'!$A$1:$XX$133, MATCH('Stata dataset (nominal)'!$A52, 'Fountain Inputs'!$A$1:$A$133, 0), MATCH('Stata dataset (nominal)'!HE$1, 'Fountain Inputs'!$A$1:$XX$1, 0))),
Input_overrides!HE63)</f>
        <v>6651.1235685279198</v>
      </c>
      <c r="HF52" s="15">
        <f>IF(Input_overrides!HF63="",
IF(INDEX('Fountain Inputs'!$A$1:$XX$133, MATCH('Stata dataset (nominal)'!$A52, 'Fountain Inputs'!$A$1:$A$133, 0), MATCH('Stata dataset (nominal)'!HF$1, 'Fountain Inputs'!$A$1:$XX$1, 0))="", "", INDEX('Fountain Inputs'!$A$1:$XX$133, MATCH('Stata dataset (nominal)'!$A52, 'Fountain Inputs'!$A$1:$A$133, 0), MATCH('Stata dataset (nominal)'!HF$1, 'Fountain Inputs'!$A$1:$XX$1, 0))),
Input_overrides!HF63)</f>
        <v>310.25561360382602</v>
      </c>
      <c r="HG52" s="15">
        <f>IF(Input_overrides!HG63="",
IF(INDEX('Fountain Inputs'!$A$1:$XX$133, MATCH('Stata dataset (nominal)'!$A52, 'Fountain Inputs'!$A$1:$A$133, 0), MATCH('Stata dataset (nominal)'!HG$1, 'Fountain Inputs'!$A$1:$XX$1, 0))="", "", INDEX('Fountain Inputs'!$A$1:$XX$133, MATCH('Stata dataset (nominal)'!$A52, 'Fountain Inputs'!$A$1:$A$133, 0), MATCH('Stata dataset (nominal)'!HG$1, 'Fountain Inputs'!$A$1:$XX$1, 0))),
Input_overrides!HG63)</f>
        <v>526.48795608554803</v>
      </c>
      <c r="HH52" s="15">
        <f>IF(Input_overrides!HH63="",
IF(INDEX('Fountain Inputs'!$A$1:$XX$133, MATCH('Stata dataset (nominal)'!$A52, 'Fountain Inputs'!$A$1:$A$133, 0), MATCH('Stata dataset (nominal)'!HH$1, 'Fountain Inputs'!$A$1:$XX$1, 0))="", "", INDEX('Fountain Inputs'!$A$1:$XX$133, MATCH('Stata dataset (nominal)'!$A52, 'Fountain Inputs'!$A$1:$A$133, 0), MATCH('Stata dataset (nominal)'!HH$1, 'Fountain Inputs'!$A$1:$XX$1, 0))),
Input_overrides!HH63)</f>
        <v>2336.3193446165701</v>
      </c>
      <c r="HI52" s="15">
        <f>IF(Input_overrides!HI63="",
IF(INDEX('Fountain Inputs'!$A$1:$XX$133, MATCH('Stata dataset (nominal)'!$A52, 'Fountain Inputs'!$A$1:$A$133, 0), MATCH('Stata dataset (nominal)'!HI$1, 'Fountain Inputs'!$A$1:$XX$1, 0))="", "", INDEX('Fountain Inputs'!$A$1:$XX$133, MATCH('Stata dataset (nominal)'!$A52, 'Fountain Inputs'!$A$1:$A$133, 0), MATCH('Stata dataset (nominal)'!HI$1, 'Fountain Inputs'!$A$1:$XX$1, 0))),
Input_overrides!HI63)</f>
        <v>3414.9034976777202</v>
      </c>
      <c r="HJ52" s="15">
        <f>IF(Input_overrides!HJ63="",
IF(INDEX('Fountain Inputs'!$A$1:$XX$133, MATCH('Stata dataset (nominal)'!$A52, 'Fountain Inputs'!$A$1:$A$133, 0), MATCH('Stata dataset (nominal)'!HJ$1, 'Fountain Inputs'!$A$1:$XX$1, 0))="", "", INDEX('Fountain Inputs'!$A$1:$XX$133, MATCH('Stata dataset (nominal)'!$A52, 'Fountain Inputs'!$A$1:$A$133, 0), MATCH('Stata dataset (nominal)'!HJ$1, 'Fountain Inputs'!$A$1:$XX$1, 0))),
Input_overrides!HJ63)</f>
        <v>63.157156544266797</v>
      </c>
      <c r="HK52" s="15">
        <f>IF(Input_overrides!HK63="",
IF(INDEX('Fountain Inputs'!$A$1:$XX$133, MATCH('Stata dataset (nominal)'!$A52, 'Fountain Inputs'!$A$1:$A$133, 0), MATCH('Stata dataset (nominal)'!HK$1, 'Fountain Inputs'!$A$1:$XX$1, 0))="", "", INDEX('Fountain Inputs'!$A$1:$XX$133, MATCH('Stata dataset (nominal)'!$A52, 'Fountain Inputs'!$A$1:$A$133, 0), MATCH('Stata dataset (nominal)'!HK$1, 'Fountain Inputs'!$A$1:$XX$1, 0))),
Input_overrides!HK63)</f>
        <v>6651.1235685279298</v>
      </c>
      <c r="HL52" s="15">
        <f>IF(Input_overrides!HL63="",
IF(INDEX('Fountain Inputs'!$A$1:$XX$133, MATCH('Stata dataset (nominal)'!$A52, 'Fountain Inputs'!$A$1:$A$133, 0), MATCH('Stata dataset (nominal)'!HL$1, 'Fountain Inputs'!$A$1:$XX$1, 0))="", "", INDEX('Fountain Inputs'!$A$1:$XX$133, MATCH('Stata dataset (nominal)'!$A52, 'Fountain Inputs'!$A$1:$A$133, 0), MATCH('Stata dataset (nominal)'!HL$1, 'Fountain Inputs'!$A$1:$XX$1, 0))),
Input_overrides!HL63)</f>
        <v>119.125031289568</v>
      </c>
      <c r="HM52" s="15">
        <f>IF(Input_overrides!HM63="",
IF(INDEX('Fountain Inputs'!$A$1:$XX$133, MATCH('Stata dataset (nominal)'!$A52, 'Fountain Inputs'!$A$1:$A$133, 0), MATCH('Stata dataset (nominal)'!HM$1, 'Fountain Inputs'!$A$1:$XX$1, 0))="", "", INDEX('Fountain Inputs'!$A$1:$XX$133, MATCH('Stata dataset (nominal)'!$A52, 'Fountain Inputs'!$A$1:$A$133, 0), MATCH('Stata dataset (nominal)'!HM$1, 'Fountain Inputs'!$A$1:$XX$1, 0))),
Input_overrides!HM63)</f>
        <v>459.37604221008201</v>
      </c>
      <c r="HN52" s="15">
        <f>IF(Input_overrides!HN63="",
IF(INDEX('Fountain Inputs'!$A$1:$XX$133, MATCH('Stata dataset (nominal)'!$A52, 'Fountain Inputs'!$A$1:$A$133, 0), MATCH('Stata dataset (nominal)'!HN$1, 'Fountain Inputs'!$A$1:$XX$1, 0))="", "", INDEX('Fountain Inputs'!$A$1:$XX$133, MATCH('Stata dataset (nominal)'!$A52, 'Fountain Inputs'!$A$1:$A$133, 0), MATCH('Stata dataset (nominal)'!HN$1, 'Fountain Inputs'!$A$1:$XX$1, 0))),
Input_overrides!HN63)</f>
        <v>1879.4375722570301</v>
      </c>
      <c r="HO52" s="15">
        <f>IF(Input_overrides!HO63="",
IF(INDEX('Fountain Inputs'!$A$1:$XX$133, MATCH('Stata dataset (nominal)'!$A52, 'Fountain Inputs'!$A$1:$A$133, 0), MATCH('Stata dataset (nominal)'!HO$1, 'Fountain Inputs'!$A$1:$XX$1, 0))="", "", INDEX('Fountain Inputs'!$A$1:$XX$133, MATCH('Stata dataset (nominal)'!$A52, 'Fountain Inputs'!$A$1:$A$133, 0), MATCH('Stata dataset (nominal)'!HO$1, 'Fountain Inputs'!$A$1:$XX$1, 0))),
Input_overrides!HO63)</f>
        <v>984.69328841260096</v>
      </c>
      <c r="HP52" s="15">
        <f>IF(Input_overrides!HP63="",
IF(INDEX('Fountain Inputs'!$A$1:$XX$133, MATCH('Stata dataset (nominal)'!$A52, 'Fountain Inputs'!$A$1:$A$133, 0), MATCH('Stata dataset (nominal)'!HP$1, 'Fountain Inputs'!$A$1:$XX$1, 0))="", "", INDEX('Fountain Inputs'!$A$1:$XX$133, MATCH('Stata dataset (nominal)'!$A52, 'Fountain Inputs'!$A$1:$A$133, 0), MATCH('Stata dataset (nominal)'!HP$1, 'Fountain Inputs'!$A$1:$XX$1, 0))),
Input_overrides!HP63)</f>
        <v>3208.4916343586501</v>
      </c>
      <c r="HQ52" s="15">
        <f>IF(Input_overrides!HQ63="",
IF(INDEX('Fountain Inputs'!$A$1:$XX$133, MATCH('Stata dataset (nominal)'!$A52, 'Fountain Inputs'!$A$1:$A$133, 0), MATCH('Stata dataset (nominal)'!HQ$1, 'Fountain Inputs'!$A$1:$XX$1, 0))="", "", INDEX('Fountain Inputs'!$A$1:$XX$133, MATCH('Stata dataset (nominal)'!$A52, 'Fountain Inputs'!$A$1:$A$133, 0), MATCH('Stata dataset (nominal)'!HQ$1, 'Fountain Inputs'!$A$1:$XX$1, 0))),
Input_overrides!HQ63)</f>
        <v>6651.1235685279298</v>
      </c>
      <c r="HR52" s="15">
        <f>IF(Input_overrides!HR63="",
IF(INDEX('Fountain Inputs'!$A$1:$XX$133, MATCH('Stata dataset (nominal)'!$A52, 'Fountain Inputs'!$A$1:$A$133, 0), MATCH('Stata dataset (nominal)'!HR$1, 'Fountain Inputs'!$A$1:$XX$1, 0))="", "", INDEX('Fountain Inputs'!$A$1:$XX$133, MATCH('Stata dataset (nominal)'!$A52, 'Fountain Inputs'!$A$1:$A$133, 0), MATCH('Stata dataset (nominal)'!HR$1, 'Fountain Inputs'!$A$1:$XX$1, 0))),
Input_overrides!HR63)</f>
        <v>0</v>
      </c>
      <c r="HS52" s="15">
        <f>IF(Input_overrides!HS63="",
IF(INDEX('Fountain Inputs'!$A$1:$XX$133, MATCH('Stata dataset (nominal)'!$A52, 'Fountain Inputs'!$A$1:$A$133, 0), MATCH('Stata dataset (nominal)'!HS$1, 'Fountain Inputs'!$A$1:$XX$1, 0))="", "", INDEX('Fountain Inputs'!$A$1:$XX$133, MATCH('Stata dataset (nominal)'!$A52, 'Fountain Inputs'!$A$1:$A$133, 0), MATCH('Stata dataset (nominal)'!HS$1, 'Fountain Inputs'!$A$1:$XX$1, 0))),
Input_overrides!HS63)</f>
        <v>2748.2681790793899</v>
      </c>
      <c r="HT52" s="15">
        <f>IF(Input_overrides!HT63="",
IF(INDEX('Fountain Inputs'!$A$1:$XX$133, MATCH('Stata dataset (nominal)'!$A52, 'Fountain Inputs'!$A$1:$A$133, 0), MATCH('Stata dataset (nominal)'!HT$1, 'Fountain Inputs'!$A$1:$XX$1, 0))="", "", INDEX('Fountain Inputs'!$A$1:$XX$133, MATCH('Stata dataset (nominal)'!$A52, 'Fountain Inputs'!$A$1:$A$133, 0), MATCH('Stata dataset (nominal)'!HT$1, 'Fountain Inputs'!$A$1:$XX$1, 0))),
Input_overrides!HT63)</f>
        <v>2674.8775965750701</v>
      </c>
      <c r="HU52" s="15">
        <f>IF(Input_overrides!HU63="",
IF(INDEX('Fountain Inputs'!$A$1:$XX$133, MATCH('Stata dataset (nominal)'!$A52, 'Fountain Inputs'!$A$1:$A$133, 0), MATCH('Stata dataset (nominal)'!HU$1, 'Fountain Inputs'!$A$1:$XX$1, 0))="", "", INDEX('Fountain Inputs'!$A$1:$XX$133, MATCH('Stata dataset (nominal)'!$A52, 'Fountain Inputs'!$A$1:$A$133, 0), MATCH('Stata dataset (nominal)'!HU$1, 'Fountain Inputs'!$A$1:$XX$1, 0))),
Input_overrides!HU63)</f>
        <v>1526.8017240623301</v>
      </c>
      <c r="HV52" s="15">
        <f>IF(Input_overrides!HV63="",
IF(INDEX('Fountain Inputs'!$A$1:$XX$133, MATCH('Stata dataset (nominal)'!$A52, 'Fountain Inputs'!$A$1:$A$133, 0), MATCH('Stata dataset (nominal)'!HV$1, 'Fountain Inputs'!$A$1:$XX$1, 0))="", "", INDEX('Fountain Inputs'!$A$1:$XX$133, MATCH('Stata dataset (nominal)'!$A52, 'Fountain Inputs'!$A$1:$A$133, 0), MATCH('Stata dataset (nominal)'!HV$1, 'Fountain Inputs'!$A$1:$XX$1, 0))),
Input_overrides!HV63)</f>
        <v>4989.0647076961104</v>
      </c>
      <c r="HW52" s="15">
        <f>IF(Input_overrides!HW63="",
IF(INDEX('Fountain Inputs'!$A$1:$XX$133, MATCH('Stata dataset (nominal)'!$A52, 'Fountain Inputs'!$A$1:$A$133, 0), MATCH('Stata dataset (nominal)'!HW$1, 'Fountain Inputs'!$A$1:$XX$1, 0))="", "", INDEX('Fountain Inputs'!$A$1:$XX$133, MATCH('Stata dataset (nominal)'!$A52, 'Fountain Inputs'!$A$1:$A$133, 0), MATCH('Stata dataset (nominal)'!HW$1, 'Fountain Inputs'!$A$1:$XX$1, 0))),
Input_overrides!HW63)</f>
        <v>1837.04992193986</v>
      </c>
      <c r="HX52" s="15">
        <f>IF(Input_overrides!HX63="",
IF(INDEX('Fountain Inputs'!$A$1:$XX$133, MATCH('Stata dataset (nominal)'!$A52, 'Fountain Inputs'!$A$1:$A$133, 0), MATCH('Stata dataset (nominal)'!HX$1, 'Fountain Inputs'!$A$1:$XX$1, 0))="", "", INDEX('Fountain Inputs'!$A$1:$XX$133, MATCH('Stata dataset (nominal)'!$A52, 'Fountain Inputs'!$A$1:$A$133, 0), MATCH('Stata dataset (nominal)'!HX$1, 'Fountain Inputs'!$A$1:$XX$1, 0))),
Input_overrides!HX63)</f>
        <v>2980.38326056695</v>
      </c>
      <c r="HY52" s="15">
        <f>IF(Input_overrides!HY63="",
IF(INDEX('Fountain Inputs'!$A$1:$XX$133, MATCH('Stata dataset (nominal)'!$A52, 'Fountain Inputs'!$A$1:$A$133, 0), MATCH('Stata dataset (nominal)'!HY$1, 'Fountain Inputs'!$A$1:$XX$1, 0))="", "", INDEX('Fountain Inputs'!$A$1:$XX$133, MATCH('Stata dataset (nominal)'!$A52, 'Fountain Inputs'!$A$1:$A$133, 0), MATCH('Stata dataset (nominal)'!HY$1, 'Fountain Inputs'!$A$1:$XX$1, 0))),
Input_overrides!HY63)</f>
        <v>16756.4453899197</v>
      </c>
      <c r="HZ52" s="15">
        <f>IF(Input_overrides!HZ63="",
IF(INDEX('Fountain Inputs'!$A$1:$XX$133, MATCH('Stata dataset (nominal)'!$A52, 'Fountain Inputs'!$A$1:$A$133, 0), MATCH('Stata dataset (nominal)'!HZ$1, 'Fountain Inputs'!$A$1:$XX$1, 0))="", "", INDEX('Fountain Inputs'!$A$1:$XX$133, MATCH('Stata dataset (nominal)'!$A52, 'Fountain Inputs'!$A$1:$A$133, 0), MATCH('Stata dataset (nominal)'!HZ$1, 'Fountain Inputs'!$A$1:$XX$1, 0))),
Input_overrides!HZ63)</f>
        <v>0</v>
      </c>
      <c r="IA52" s="15">
        <f>IF(Input_overrides!IA63="",
IF(INDEX('Fountain Inputs'!$A$1:$XX$133, MATCH('Stata dataset (nominal)'!$A52, 'Fountain Inputs'!$A$1:$A$133, 0), MATCH('Stata dataset (nominal)'!IA$1, 'Fountain Inputs'!$A$1:$XX$1, 0))="", "", INDEX('Fountain Inputs'!$A$1:$XX$133, MATCH('Stata dataset (nominal)'!$A52, 'Fountain Inputs'!$A$1:$A$133, 0), MATCH('Stata dataset (nominal)'!IA$1, 'Fountain Inputs'!$A$1:$XX$1, 0))),
Input_overrides!IA63)</f>
        <v>908.25587753795503</v>
      </c>
      <c r="IB52" s="15">
        <f>IF(Input_overrides!IB63="",
IF(INDEX('Fountain Inputs'!$A$1:$XX$133, MATCH('Stata dataset (nominal)'!$A52, 'Fountain Inputs'!$A$1:$A$133, 0), MATCH('Stata dataset (nominal)'!IB$1, 'Fountain Inputs'!$A$1:$XX$1, 0))="", "", INDEX('Fountain Inputs'!$A$1:$XX$133, MATCH('Stata dataset (nominal)'!$A52, 'Fountain Inputs'!$A$1:$A$133, 0), MATCH('Stata dataset (nominal)'!IB$1, 'Fountain Inputs'!$A$1:$XX$1, 0))),
Input_overrides!IB63)</f>
        <v>0</v>
      </c>
      <c r="IC52" s="15">
        <f>IF(Input_overrides!IC63="",
IF(INDEX('Fountain Inputs'!$A$1:$XX$133, MATCH('Stata dataset (nominal)'!$A52, 'Fountain Inputs'!$A$1:$A$133, 0), MATCH('Stata dataset (nominal)'!IC$1, 'Fountain Inputs'!$A$1:$XX$1, 0))="", "", INDEX('Fountain Inputs'!$A$1:$XX$133, MATCH('Stata dataset (nominal)'!$A52, 'Fountain Inputs'!$A$1:$A$133, 0), MATCH('Stata dataset (nominal)'!IC$1, 'Fountain Inputs'!$A$1:$XX$1, 0))),
Input_overrides!IC63)</f>
        <v>15848.189512381699</v>
      </c>
      <c r="ID52" s="15">
        <f>IF(Input_overrides!ID63="",
IF(INDEX('Fountain Inputs'!$A$1:$XX$133, MATCH('Stata dataset (nominal)'!$A52, 'Fountain Inputs'!$A$1:$A$133, 0), MATCH('Stata dataset (nominal)'!ID$1, 'Fountain Inputs'!$A$1:$XX$1, 0))="", "", INDEX('Fountain Inputs'!$A$1:$XX$133, MATCH('Stata dataset (nominal)'!$A52, 'Fountain Inputs'!$A$1:$A$133, 0), MATCH('Stata dataset (nominal)'!ID$1, 'Fountain Inputs'!$A$1:$XX$1, 0))),
Input_overrides!ID63)</f>
        <v>16756.445389919601</v>
      </c>
      <c r="IE52" s="15">
        <f>IF(Input_overrides!IE63="",
IF(INDEX('Fountain Inputs'!$A$1:$XX$133, MATCH('Stata dataset (nominal)'!$A52, 'Fountain Inputs'!$A$1:$A$133, 0), MATCH('Stata dataset (nominal)'!IE$1, 'Fountain Inputs'!$A$1:$XX$1, 0))="", "", INDEX('Fountain Inputs'!$A$1:$XX$133, MATCH('Stata dataset (nominal)'!$A52, 'Fountain Inputs'!$A$1:$A$133, 0), MATCH('Stata dataset (nominal)'!IE$1, 'Fountain Inputs'!$A$1:$XX$1, 0))),
Input_overrides!IE63)</f>
        <v>0</v>
      </c>
      <c r="IF52" s="15">
        <f>IF(Input_overrides!IF63="",
IF(INDEX('Fountain Inputs'!$A$1:$XX$133, MATCH('Stata dataset (nominal)'!$A52, 'Fountain Inputs'!$A$1:$A$133, 0), MATCH('Stata dataset (nominal)'!IF$1, 'Fountain Inputs'!$A$1:$XX$1, 0))="", "", INDEX('Fountain Inputs'!$A$1:$XX$133, MATCH('Stata dataset (nominal)'!$A52, 'Fountain Inputs'!$A$1:$A$133, 0), MATCH('Stata dataset (nominal)'!IF$1, 'Fountain Inputs'!$A$1:$XX$1, 0))),
Input_overrides!IF63)</f>
        <v>715.63581232358297</v>
      </c>
      <c r="IG52" s="15">
        <f>IF(Input_overrides!IG63="",
IF(INDEX('Fountain Inputs'!$A$1:$XX$133, MATCH('Stata dataset (nominal)'!$A52, 'Fountain Inputs'!$A$1:$A$133, 0), MATCH('Stata dataset (nominal)'!IG$1, 'Fountain Inputs'!$A$1:$XX$1, 0))="", "", INDEX('Fountain Inputs'!$A$1:$XX$133, MATCH('Stata dataset (nominal)'!$A52, 'Fountain Inputs'!$A$1:$A$133, 0), MATCH('Stata dataset (nominal)'!IG$1, 'Fountain Inputs'!$A$1:$XX$1, 0))),
Input_overrides!IG63)</f>
        <v>5846.5611002094402</v>
      </c>
      <c r="IH52" s="15">
        <f>IF(Input_overrides!IH63="",
IF(INDEX('Fountain Inputs'!$A$1:$XX$133, MATCH('Stata dataset (nominal)'!$A52, 'Fountain Inputs'!$A$1:$A$133, 0), MATCH('Stata dataset (nominal)'!IH$1, 'Fountain Inputs'!$A$1:$XX$1, 0))="", "", INDEX('Fountain Inputs'!$A$1:$XX$133, MATCH('Stata dataset (nominal)'!$A52, 'Fountain Inputs'!$A$1:$A$133, 0), MATCH('Stata dataset (nominal)'!IH$1, 'Fountain Inputs'!$A$1:$XX$1, 0))),
Input_overrides!IH63)</f>
        <v>10194.2484773867</v>
      </c>
      <c r="II52" s="15">
        <f>IF(Input_overrides!II63="",
IF(INDEX('Fountain Inputs'!$A$1:$XX$133, MATCH('Stata dataset (nominal)'!$A52, 'Fountain Inputs'!$A$1:$A$133, 0), MATCH('Stata dataset (nominal)'!II$1, 'Fountain Inputs'!$A$1:$XX$1, 0))="", "", INDEX('Fountain Inputs'!$A$1:$XX$133, MATCH('Stata dataset (nominal)'!$A52, 'Fountain Inputs'!$A$1:$A$133, 0), MATCH('Stata dataset (nominal)'!II$1, 'Fountain Inputs'!$A$1:$XX$1, 0))),
Input_overrides!II63)</f>
        <v>0</v>
      </c>
      <c r="IJ52" s="15">
        <f>IF(Input_overrides!IJ63="",
IF(INDEX('Fountain Inputs'!$A$1:$XX$133, MATCH('Stata dataset (nominal)'!$A52, 'Fountain Inputs'!$A$1:$A$133, 0), MATCH('Stata dataset (nominal)'!IJ$1, 'Fountain Inputs'!$A$1:$XX$1, 0))="", "", INDEX('Fountain Inputs'!$A$1:$XX$133, MATCH('Stata dataset (nominal)'!$A52, 'Fountain Inputs'!$A$1:$A$133, 0), MATCH('Stata dataset (nominal)'!IJ$1, 'Fountain Inputs'!$A$1:$XX$1, 0))),
Input_overrides!IJ63)</f>
        <v>16756.4453899197</v>
      </c>
      <c r="IK52" s="15">
        <f>IF(Input_overrides!IK63="",
IF(INDEX('Fountain Inputs'!$A$1:$XX$133, MATCH('Stata dataset (nominal)'!$A52, 'Fountain Inputs'!$A$1:$A$133, 0), MATCH('Stata dataset (nominal)'!IK$1, 'Fountain Inputs'!$A$1:$XX$1, 0))="", "", INDEX('Fountain Inputs'!$A$1:$XX$133, MATCH('Stata dataset (nominal)'!$A52, 'Fountain Inputs'!$A$1:$A$133, 0), MATCH('Stata dataset (nominal)'!IK$1, 'Fountain Inputs'!$A$1:$XX$1, 0))),
Input_overrides!IK63)</f>
        <v>0</v>
      </c>
      <c r="IL52" s="15">
        <f>IF(Input_overrides!IL63="",
IF(INDEX('Fountain Inputs'!$A$1:$XX$133, MATCH('Stata dataset (nominal)'!$A52, 'Fountain Inputs'!$A$1:$A$133, 0), MATCH('Stata dataset (nominal)'!IL$1, 'Fountain Inputs'!$A$1:$XX$1, 0))="", "", INDEX('Fountain Inputs'!$A$1:$XX$133, MATCH('Stata dataset (nominal)'!$A52, 'Fountain Inputs'!$A$1:$A$133, 0), MATCH('Stata dataset (nominal)'!IL$1, 'Fountain Inputs'!$A$1:$XX$1, 0))),
Input_overrides!IL63)</f>
        <v>419.88656918008098</v>
      </c>
      <c r="IM52" s="15">
        <f>IF(Input_overrides!IM63="",
IF(INDEX('Fountain Inputs'!$A$1:$XX$133, MATCH('Stata dataset (nominal)'!$A52, 'Fountain Inputs'!$A$1:$A$133, 0), MATCH('Stata dataset (nominal)'!IM$1, 'Fountain Inputs'!$A$1:$XX$1, 0))="", "", INDEX('Fountain Inputs'!$A$1:$XX$133, MATCH('Stata dataset (nominal)'!$A52, 'Fountain Inputs'!$A$1:$A$133, 0), MATCH('Stata dataset (nominal)'!IM$1, 'Fountain Inputs'!$A$1:$XX$1, 0))),
Input_overrides!IM63)</f>
        <v>5635.2034657057602</v>
      </c>
      <c r="IN52" s="15">
        <f>IF(Input_overrides!IN63="",
IF(INDEX('Fountain Inputs'!$A$1:$XX$133, MATCH('Stata dataset (nominal)'!$A52, 'Fountain Inputs'!$A$1:$A$133, 0), MATCH('Stata dataset (nominal)'!IN$1, 'Fountain Inputs'!$A$1:$XX$1, 0))="", "", INDEX('Fountain Inputs'!$A$1:$XX$133, MATCH('Stata dataset (nominal)'!$A52, 'Fountain Inputs'!$A$1:$A$133, 0), MATCH('Stata dataset (nominal)'!IN$1, 'Fountain Inputs'!$A$1:$XX$1, 0))),
Input_overrides!IN63)</f>
        <v>3601.2378413945098</v>
      </c>
      <c r="IO52" s="15">
        <f>IF(Input_overrides!IO63="",
IF(INDEX('Fountain Inputs'!$A$1:$XX$133, MATCH('Stata dataset (nominal)'!$A52, 'Fountain Inputs'!$A$1:$A$133, 0), MATCH('Stata dataset (nominal)'!IO$1, 'Fountain Inputs'!$A$1:$XX$1, 0))="", "", INDEX('Fountain Inputs'!$A$1:$XX$133, MATCH('Stata dataset (nominal)'!$A52, 'Fountain Inputs'!$A$1:$A$133, 0), MATCH('Stata dataset (nominal)'!IO$1, 'Fountain Inputs'!$A$1:$XX$1, 0))),
Input_overrides!IO63)</f>
        <v>7100.1175136393504</v>
      </c>
      <c r="IP52" s="15">
        <f>IF(Input_overrides!IP63="",
IF(INDEX('Fountain Inputs'!$A$1:$XX$133, MATCH('Stata dataset (nominal)'!$A52, 'Fountain Inputs'!$A$1:$A$133, 0), MATCH('Stata dataset (nominal)'!IP$1, 'Fountain Inputs'!$A$1:$XX$1, 0))="", "", INDEX('Fountain Inputs'!$A$1:$XX$133, MATCH('Stata dataset (nominal)'!$A52, 'Fountain Inputs'!$A$1:$A$133, 0), MATCH('Stata dataset (nominal)'!IP$1, 'Fountain Inputs'!$A$1:$XX$1, 0))),
Input_overrides!IP63)</f>
        <v>16756.4453899197</v>
      </c>
      <c r="IQ52" s="15">
        <f>IF(Input_overrides!IQ63="",
IF(INDEX('Fountain Inputs'!$A$1:$XX$133, MATCH('Stata dataset (nominal)'!$A52, 'Fountain Inputs'!$A$1:$A$133, 0), MATCH('Stata dataset (nominal)'!IQ$1, 'Fountain Inputs'!$A$1:$XX$1, 0))="", "", INDEX('Fountain Inputs'!$A$1:$XX$133, MATCH('Stata dataset (nominal)'!$A52, 'Fountain Inputs'!$A$1:$A$133, 0), MATCH('Stata dataset (nominal)'!IQ$1, 'Fountain Inputs'!$A$1:$XX$1, 0))),
Input_overrides!IQ63)</f>
        <v>0</v>
      </c>
      <c r="IR52" s="15">
        <f>IF(Input_overrides!IR63="",
IF(INDEX('Fountain Inputs'!$A$1:$XX$133, MATCH('Stata dataset (nominal)'!$A52, 'Fountain Inputs'!$A$1:$A$133, 0), MATCH('Stata dataset (nominal)'!IR$1, 'Fountain Inputs'!$A$1:$XX$1, 0))="", "", INDEX('Fountain Inputs'!$A$1:$XX$133, MATCH('Stata dataset (nominal)'!$A52, 'Fountain Inputs'!$A$1:$A$133, 0), MATCH('Stata dataset (nominal)'!IR$1, 'Fountain Inputs'!$A$1:$XX$1, 0))),
Input_overrides!IR63)</f>
        <v>3396.0279750632799</v>
      </c>
      <c r="IS52" s="15">
        <f>IF(Input_overrides!IS63="",
IF(INDEX('Fountain Inputs'!$A$1:$XX$133, MATCH('Stata dataset (nominal)'!$A52, 'Fountain Inputs'!$A$1:$A$133, 0), MATCH('Stata dataset (nominal)'!IS$1, 'Fountain Inputs'!$A$1:$XX$1, 0))="", "", INDEX('Fountain Inputs'!$A$1:$XX$133, MATCH('Stata dataset (nominal)'!$A52, 'Fountain Inputs'!$A$1:$A$133, 0), MATCH('Stata dataset (nominal)'!IS$1, 'Fountain Inputs'!$A$1:$XX$1, 0))),
Input_overrides!IS63)</f>
        <v>0</v>
      </c>
      <c r="IT52" s="15">
        <f>IF(Input_overrides!IT63="",
IF(INDEX('Fountain Inputs'!$A$1:$XX$133, MATCH('Stata dataset (nominal)'!$A52, 'Fountain Inputs'!$A$1:$A$133, 0), MATCH('Stata dataset (nominal)'!IT$1, 'Fountain Inputs'!$A$1:$XX$1, 0))="", "", INDEX('Fountain Inputs'!$A$1:$XX$133, MATCH('Stata dataset (nominal)'!$A52, 'Fountain Inputs'!$A$1:$A$133, 0), MATCH('Stata dataset (nominal)'!IT$1, 'Fountain Inputs'!$A$1:$XX$1, 0))),
Input_overrides!IT63)</f>
        <v>1665.0614667780201</v>
      </c>
      <c r="IU52" s="15">
        <f>IF(Input_overrides!IU63="",
IF(INDEX('Fountain Inputs'!$A$1:$XX$133, MATCH('Stata dataset (nominal)'!$A52, 'Fountain Inputs'!$A$1:$A$133, 0), MATCH('Stata dataset (nominal)'!IU$1, 'Fountain Inputs'!$A$1:$XX$1, 0))="", "", INDEX('Fountain Inputs'!$A$1:$XX$133, MATCH('Stata dataset (nominal)'!$A52, 'Fountain Inputs'!$A$1:$A$133, 0), MATCH('Stata dataset (nominal)'!IU$1, 'Fountain Inputs'!$A$1:$XX$1, 0))),
Input_overrides!IU63)</f>
        <v>4644.6505241416398</v>
      </c>
      <c r="IV52" s="15">
        <f>IF(Input_overrides!IV63="",
IF(INDEX('Fountain Inputs'!$A$1:$XX$133, MATCH('Stata dataset (nominal)'!$A52, 'Fountain Inputs'!$A$1:$A$133, 0), MATCH('Stata dataset (nominal)'!IV$1, 'Fountain Inputs'!$A$1:$XX$1, 0))="", "", INDEX('Fountain Inputs'!$A$1:$XX$133, MATCH('Stata dataset (nominal)'!$A52, 'Fountain Inputs'!$A$1:$A$133, 0), MATCH('Stata dataset (nominal)'!IV$1, 'Fountain Inputs'!$A$1:$XX$1, 0))),
Input_overrides!IV63)</f>
        <v>2859.7869702053799</v>
      </c>
      <c r="IW52" s="15">
        <f>IF(Input_overrides!IW63="",
IF(INDEX('Fountain Inputs'!$A$1:$XX$133, MATCH('Stata dataset (nominal)'!$A52, 'Fountain Inputs'!$A$1:$A$133, 0), MATCH('Stata dataset (nominal)'!IW$1, 'Fountain Inputs'!$A$1:$XX$1, 0))="", "", INDEX('Fountain Inputs'!$A$1:$XX$133, MATCH('Stata dataset (nominal)'!$A52, 'Fountain Inputs'!$A$1:$A$133, 0), MATCH('Stata dataset (nominal)'!IW$1, 'Fountain Inputs'!$A$1:$XX$1, 0))),
Input_overrides!IW63)</f>
        <v>4357.4620850854999</v>
      </c>
      <c r="IX52" s="15">
        <f>IF(Input_overrides!IX63="",
IF(INDEX('Fountain Inputs'!$A$1:$XX$133, MATCH('Stata dataset (nominal)'!$A52, 'Fountain Inputs'!$A$1:$A$133, 0), MATCH('Stata dataset (nominal)'!IX$1, 'Fountain Inputs'!$A$1:$XX$1, 0))="", "", INDEX('Fountain Inputs'!$A$1:$XX$133, MATCH('Stata dataset (nominal)'!$A52, 'Fountain Inputs'!$A$1:$A$133, 0), MATCH('Stata dataset (nominal)'!IX$1, 'Fountain Inputs'!$A$1:$XX$1, 0))),
Input_overrides!IX63)</f>
        <v>16922.989021273799</v>
      </c>
      <c r="IY52" s="15">
        <f>IF(Input_overrides!IY63="",
IF(INDEX('Fountain Inputs'!$A$1:$XX$133, MATCH('Stata dataset (nominal)'!$A52, 'Fountain Inputs'!$A$1:$A$133, 0), MATCH('Stata dataset (nominal)'!IY$1, 'Fountain Inputs'!$A$1:$XX$1, 0))="", "", INDEX('Fountain Inputs'!$A$1:$XX$133, MATCH('Stata dataset (nominal)'!$A52, 'Fountain Inputs'!$A$1:$A$133, 0), MATCH('Stata dataset (nominal)'!IY$1, 'Fountain Inputs'!$A$1:$XX$1, 0))),
Input_overrides!IY63)</f>
        <v>0</v>
      </c>
      <c r="IZ52" s="15">
        <f>IF(Input_overrides!IZ63="",
IF(INDEX('Fountain Inputs'!$A$1:$XX$133, MATCH('Stata dataset (nominal)'!$A52, 'Fountain Inputs'!$A$1:$A$133, 0), MATCH('Stata dataset (nominal)'!IZ$1, 'Fountain Inputs'!$A$1:$XX$1, 0))="", "", INDEX('Fountain Inputs'!$A$1:$XX$133, MATCH('Stata dataset (nominal)'!$A52, 'Fountain Inputs'!$A$1:$A$133, 0), MATCH('Stata dataset (nominal)'!IZ$1, 'Fountain Inputs'!$A$1:$XX$1, 0))),
Input_overrides!IZ63)</f>
        <v>0</v>
      </c>
      <c r="JA52" s="15">
        <f>IF(Input_overrides!JA63="",
IF(INDEX('Fountain Inputs'!$A$1:$XX$133, MATCH('Stata dataset (nominal)'!$A52, 'Fountain Inputs'!$A$1:$A$133, 0), MATCH('Stata dataset (nominal)'!JA$1, 'Fountain Inputs'!$A$1:$XX$1, 0))="", "", INDEX('Fountain Inputs'!$A$1:$XX$133, MATCH('Stata dataset (nominal)'!$A52, 'Fountain Inputs'!$A$1:$A$133, 0), MATCH('Stata dataset (nominal)'!JA$1, 'Fountain Inputs'!$A$1:$XX$1, 0))),
Input_overrides!JA63)</f>
        <v>5054.0849959758398</v>
      </c>
      <c r="JB52" s="15">
        <f>IF(Input_overrides!JB63="",
IF(INDEX('Fountain Inputs'!$A$1:$XX$133, MATCH('Stata dataset (nominal)'!$A52, 'Fountain Inputs'!$A$1:$A$133, 0), MATCH('Stata dataset (nominal)'!JB$1, 'Fountain Inputs'!$A$1:$XX$1, 0))="", "", INDEX('Fountain Inputs'!$A$1:$XX$133, MATCH('Stata dataset (nominal)'!$A52, 'Fountain Inputs'!$A$1:$A$133, 0), MATCH('Stata dataset (nominal)'!JB$1, 'Fountain Inputs'!$A$1:$XX$1, 0))),
Input_overrides!JB63)</f>
        <v>11868.904025297999</v>
      </c>
      <c r="JC52" s="15">
        <f>IF(Input_overrides!JC63="",
IF(INDEX('Fountain Inputs'!$A$1:$XX$133, MATCH('Stata dataset (nominal)'!$A52, 'Fountain Inputs'!$A$1:$A$133, 0), MATCH('Stata dataset (nominal)'!JC$1, 'Fountain Inputs'!$A$1:$XX$1, 0))="", "", INDEX('Fountain Inputs'!$A$1:$XX$133, MATCH('Stata dataset (nominal)'!$A52, 'Fountain Inputs'!$A$1:$A$133, 0), MATCH('Stata dataset (nominal)'!JC$1, 'Fountain Inputs'!$A$1:$XX$1, 0))),
Input_overrides!JC63)</f>
        <v>16922.989021273799</v>
      </c>
      <c r="JD52" s="15">
        <f>IF(Input_overrides!JD63="",
IF(INDEX('Fountain Inputs'!$A$1:$XX$133, MATCH('Stata dataset (nominal)'!$A52, 'Fountain Inputs'!$A$1:$A$133, 0), MATCH('Stata dataset (nominal)'!JD$1, 'Fountain Inputs'!$A$1:$XX$1, 0))="", "", INDEX('Fountain Inputs'!$A$1:$XX$133, MATCH('Stata dataset (nominal)'!$A52, 'Fountain Inputs'!$A$1:$A$133, 0), MATCH('Stata dataset (nominal)'!JD$1, 'Fountain Inputs'!$A$1:$XX$1, 0))),
Input_overrides!JD63)</f>
        <v>0</v>
      </c>
      <c r="JE52" s="15">
        <f>IF(Input_overrides!JE63="",
IF(INDEX('Fountain Inputs'!$A$1:$XX$133, MATCH('Stata dataset (nominal)'!$A52, 'Fountain Inputs'!$A$1:$A$133, 0), MATCH('Stata dataset (nominal)'!JE$1, 'Fountain Inputs'!$A$1:$XX$1, 0))="", "", INDEX('Fountain Inputs'!$A$1:$XX$133, MATCH('Stata dataset (nominal)'!$A52, 'Fountain Inputs'!$A$1:$A$133, 0), MATCH('Stata dataset (nominal)'!JE$1, 'Fountain Inputs'!$A$1:$XX$1, 0))),
Input_overrides!JE63)</f>
        <v>1494.32438287798</v>
      </c>
      <c r="JF52" s="15">
        <f>IF(Input_overrides!JF63="",
IF(INDEX('Fountain Inputs'!$A$1:$XX$133, MATCH('Stata dataset (nominal)'!$A52, 'Fountain Inputs'!$A$1:$A$133, 0), MATCH('Stata dataset (nominal)'!JF$1, 'Fountain Inputs'!$A$1:$XX$1, 0))="", "", INDEX('Fountain Inputs'!$A$1:$XX$133, MATCH('Stata dataset (nominal)'!$A52, 'Fountain Inputs'!$A$1:$A$133, 0), MATCH('Stata dataset (nominal)'!JF$1, 'Fountain Inputs'!$A$1:$XX$1, 0))),
Input_overrides!JF63)</f>
        <v>10246.6168476566</v>
      </c>
      <c r="JG52" s="15">
        <f>IF(Input_overrides!JG63="",
IF(INDEX('Fountain Inputs'!$A$1:$XX$133, MATCH('Stata dataset (nominal)'!$A52, 'Fountain Inputs'!$A$1:$A$133, 0), MATCH('Stata dataset (nominal)'!JG$1, 'Fountain Inputs'!$A$1:$XX$1, 0))="", "", INDEX('Fountain Inputs'!$A$1:$XX$133, MATCH('Stata dataset (nominal)'!$A52, 'Fountain Inputs'!$A$1:$A$133, 0), MATCH('Stata dataset (nominal)'!JG$1, 'Fountain Inputs'!$A$1:$XX$1, 0))),
Input_overrides!JG63)</f>
        <v>5182.0477907392296</v>
      </c>
      <c r="JH52" s="15">
        <f>IF(Input_overrides!JH63="",
IF(INDEX('Fountain Inputs'!$A$1:$XX$133, MATCH('Stata dataset (nominal)'!$A52, 'Fountain Inputs'!$A$1:$A$133, 0), MATCH('Stata dataset (nominal)'!JH$1, 'Fountain Inputs'!$A$1:$XX$1, 0))="", "", INDEX('Fountain Inputs'!$A$1:$XX$133, MATCH('Stata dataset (nominal)'!$A52, 'Fountain Inputs'!$A$1:$A$133, 0), MATCH('Stata dataset (nominal)'!JH$1, 'Fountain Inputs'!$A$1:$XX$1, 0))),
Input_overrides!JH63)</f>
        <v>0</v>
      </c>
      <c r="JI52" s="15">
        <f>IF(Input_overrides!JI63="",
IF(INDEX('Fountain Inputs'!$A$1:$XX$133, MATCH('Stata dataset (nominal)'!$A52, 'Fountain Inputs'!$A$1:$A$133, 0), MATCH('Stata dataset (nominal)'!JI$1, 'Fountain Inputs'!$A$1:$XX$1, 0))="", "", INDEX('Fountain Inputs'!$A$1:$XX$133, MATCH('Stata dataset (nominal)'!$A52, 'Fountain Inputs'!$A$1:$A$133, 0), MATCH('Stata dataset (nominal)'!JI$1, 'Fountain Inputs'!$A$1:$XX$1, 0))),
Input_overrides!JI63)</f>
        <v>16922.989021273799</v>
      </c>
      <c r="JJ52" s="15">
        <f>IF(Input_overrides!JJ63="",
IF(INDEX('Fountain Inputs'!$A$1:$XX$133, MATCH('Stata dataset (nominal)'!$A52, 'Fountain Inputs'!$A$1:$A$133, 0), MATCH('Stata dataset (nominal)'!JJ$1, 'Fountain Inputs'!$A$1:$XX$1, 0))="", "", INDEX('Fountain Inputs'!$A$1:$XX$133, MATCH('Stata dataset (nominal)'!$A52, 'Fountain Inputs'!$A$1:$A$133, 0), MATCH('Stata dataset (nominal)'!JJ$1, 'Fountain Inputs'!$A$1:$XX$1, 0))),
Input_overrides!JJ63)</f>
        <v>0</v>
      </c>
      <c r="JK52" s="15">
        <f>IF(Input_overrides!JK63="",
IF(INDEX('Fountain Inputs'!$A$1:$XX$133, MATCH('Stata dataset (nominal)'!$A52, 'Fountain Inputs'!$A$1:$A$133, 0), MATCH('Stata dataset (nominal)'!JK$1, 'Fountain Inputs'!$A$1:$XX$1, 0))="", "", INDEX('Fountain Inputs'!$A$1:$XX$133, MATCH('Stata dataset (nominal)'!$A52, 'Fountain Inputs'!$A$1:$A$133, 0), MATCH('Stata dataset (nominal)'!JK$1, 'Fountain Inputs'!$A$1:$XX$1, 0))),
Input_overrides!JK63)</f>
        <v>0</v>
      </c>
      <c r="JL52" s="15">
        <f>IF(Input_overrides!JL63="",
IF(INDEX('Fountain Inputs'!$A$1:$XX$133, MATCH('Stata dataset (nominal)'!$A52, 'Fountain Inputs'!$A$1:$A$133, 0), MATCH('Stata dataset (nominal)'!JL$1, 'Fountain Inputs'!$A$1:$XX$1, 0))="", "", INDEX('Fountain Inputs'!$A$1:$XX$133, MATCH('Stata dataset (nominal)'!$A52, 'Fountain Inputs'!$A$1:$A$133, 0), MATCH('Stata dataset (nominal)'!JL$1, 'Fountain Inputs'!$A$1:$XX$1, 0))),
Input_overrides!JL63)</f>
        <v>10395.870475203699</v>
      </c>
      <c r="JM52" s="15">
        <f>IF(Input_overrides!JM63="",
IF(INDEX('Fountain Inputs'!$A$1:$XX$133, MATCH('Stata dataset (nominal)'!$A52, 'Fountain Inputs'!$A$1:$A$133, 0), MATCH('Stata dataset (nominal)'!JM$1, 'Fountain Inputs'!$A$1:$XX$1, 0))="", "", INDEX('Fountain Inputs'!$A$1:$XX$133, MATCH('Stata dataset (nominal)'!$A52, 'Fountain Inputs'!$A$1:$A$133, 0), MATCH('Stata dataset (nominal)'!JM$1, 'Fountain Inputs'!$A$1:$XX$1, 0))),
Input_overrides!JM63)</f>
        <v>1345.0707553309101</v>
      </c>
      <c r="JN52" s="15">
        <f>IF(Input_overrides!JN63="",
IF(INDEX('Fountain Inputs'!$A$1:$XX$133, MATCH('Stata dataset (nominal)'!$A52, 'Fountain Inputs'!$A$1:$A$133, 0), MATCH('Stata dataset (nominal)'!JN$1, 'Fountain Inputs'!$A$1:$XX$1, 0))="", "", INDEX('Fountain Inputs'!$A$1:$XX$133, MATCH('Stata dataset (nominal)'!$A52, 'Fountain Inputs'!$A$1:$A$133, 0), MATCH('Stata dataset (nominal)'!JN$1, 'Fountain Inputs'!$A$1:$XX$1, 0))),
Input_overrides!JN63)</f>
        <v>5182.0477907392296</v>
      </c>
      <c r="JO52" s="15">
        <f>IF(Input_overrides!JO63="",
IF(INDEX('Fountain Inputs'!$A$1:$XX$133, MATCH('Stata dataset (nominal)'!$A52, 'Fountain Inputs'!$A$1:$A$133, 0), MATCH('Stata dataset (nominal)'!JO$1, 'Fountain Inputs'!$A$1:$XX$1, 0))="", "", INDEX('Fountain Inputs'!$A$1:$XX$133, MATCH('Stata dataset (nominal)'!$A52, 'Fountain Inputs'!$A$1:$A$133, 0), MATCH('Stata dataset (nominal)'!JO$1, 'Fountain Inputs'!$A$1:$XX$1, 0))),
Input_overrides!JO63)</f>
        <v>16922.989021273799</v>
      </c>
      <c r="JP52" s="15">
        <f>IF(Input_overrides!JP63="",
IF(INDEX('Fountain Inputs'!$A$1:$XX$133, MATCH('Stata dataset (nominal)'!$A52, 'Fountain Inputs'!$A$1:$A$133, 0), MATCH('Stata dataset (nominal)'!JP$1, 'Fountain Inputs'!$A$1:$XX$1, 0))="", "", INDEX('Fountain Inputs'!$A$1:$XX$133, MATCH('Stata dataset (nominal)'!$A52, 'Fountain Inputs'!$A$1:$A$133, 0), MATCH('Stata dataset (nominal)'!JP$1, 'Fountain Inputs'!$A$1:$XX$1, 0))),
Input_overrides!JP63)</f>
        <v>0</v>
      </c>
      <c r="JQ52" s="15">
        <f>IF(Input_overrides!JQ63="",
IF(INDEX('Fountain Inputs'!$A$1:$XX$133, MATCH('Stata dataset (nominal)'!$A52, 'Fountain Inputs'!$A$1:$A$133, 0), MATCH('Stata dataset (nominal)'!JQ$1, 'Fountain Inputs'!$A$1:$XX$1, 0))="", "", INDEX('Fountain Inputs'!$A$1:$XX$133, MATCH('Stata dataset (nominal)'!$A52, 'Fountain Inputs'!$A$1:$A$133, 0), MATCH('Stata dataset (nominal)'!JQ$1, 'Fountain Inputs'!$A$1:$XX$1, 0))),
Input_overrides!JQ63)</f>
        <v>8058.0693504044002</v>
      </c>
      <c r="JR52" s="15">
        <f>IF(Input_overrides!JR63="",
IF(INDEX('Fountain Inputs'!$A$1:$XX$133, MATCH('Stata dataset (nominal)'!$A52, 'Fountain Inputs'!$A$1:$A$133, 0), MATCH('Stata dataset (nominal)'!JR$1, 'Fountain Inputs'!$A$1:$XX$1, 0))="", "", INDEX('Fountain Inputs'!$A$1:$XX$133, MATCH('Stata dataset (nominal)'!$A52, 'Fountain Inputs'!$A$1:$A$133, 0), MATCH('Stata dataset (nominal)'!JR$1, 'Fountain Inputs'!$A$1:$XX$1, 0))),
Input_overrides!JR63)</f>
        <v>3693.5039062105202</v>
      </c>
      <c r="JS52" s="15">
        <f>IF(Input_overrides!JS63="",
IF(INDEX('Fountain Inputs'!$A$1:$XX$133, MATCH('Stata dataset (nominal)'!$A52, 'Fountain Inputs'!$A$1:$A$133, 0), MATCH('Stata dataset (nominal)'!JS$1, 'Fountain Inputs'!$A$1:$XX$1, 0))="", "", INDEX('Fountain Inputs'!$A$1:$XX$133, MATCH('Stata dataset (nominal)'!$A52, 'Fountain Inputs'!$A$1:$A$133, 0), MATCH('Stata dataset (nominal)'!JS$1, 'Fountain Inputs'!$A$1:$XX$1, 0))),
Input_overrides!JS63)</f>
        <v>0</v>
      </c>
      <c r="JT52" s="15">
        <f>IF(Input_overrides!JT63="",
IF(INDEX('Fountain Inputs'!$A$1:$XX$133, MATCH('Stata dataset (nominal)'!$A52, 'Fountain Inputs'!$A$1:$A$133, 0), MATCH('Stata dataset (nominal)'!JT$1, 'Fountain Inputs'!$A$1:$XX$1, 0))="", "", INDEX('Fountain Inputs'!$A$1:$XX$133, MATCH('Stata dataset (nominal)'!$A52, 'Fountain Inputs'!$A$1:$A$133, 0), MATCH('Stata dataset (nominal)'!JT$1, 'Fountain Inputs'!$A$1:$XX$1, 0))),
Input_overrides!JT63)</f>
        <v>45958.887118956904</v>
      </c>
      <c r="JU52" s="15">
        <f>IF(Input_overrides!JU63="",
IF(INDEX('Fountain Inputs'!$A$1:$XX$133, MATCH('Stata dataset (nominal)'!$A52, 'Fountain Inputs'!$A$1:$A$133, 0), MATCH('Stata dataset (nominal)'!JU$1, 'Fountain Inputs'!$A$1:$XX$1, 0))="", "", INDEX('Fountain Inputs'!$A$1:$XX$133, MATCH('Stata dataset (nominal)'!$A52, 'Fountain Inputs'!$A$1:$A$133, 0), MATCH('Stata dataset (nominal)'!JU$1, 'Fountain Inputs'!$A$1:$XX$1, 0))),
Input_overrides!JU63)</f>
        <v>0</v>
      </c>
      <c r="JV52" s="15">
        <f>IF(Input_overrides!JV63="",
IF(INDEX('Fountain Inputs'!$A$1:$XX$133, MATCH('Stata dataset (nominal)'!$A52, 'Fountain Inputs'!$A$1:$A$133, 0), MATCH('Stata dataset (nominal)'!JV$1, 'Fountain Inputs'!$A$1:$XX$1, 0))="", "", INDEX('Fountain Inputs'!$A$1:$XX$133, MATCH('Stata dataset (nominal)'!$A52, 'Fountain Inputs'!$A$1:$A$133, 0), MATCH('Stata dataset (nominal)'!JV$1, 'Fountain Inputs'!$A$1:$XX$1, 0))),
Input_overrides!JV63)</f>
        <v>3565.06729823052</v>
      </c>
      <c r="JW52" s="15">
        <f>IF(Input_overrides!JW63="",
IF(INDEX('Fountain Inputs'!$A$1:$XX$133, MATCH('Stata dataset (nominal)'!$A52, 'Fountain Inputs'!$A$1:$A$133, 0), MATCH('Stata dataset (nominal)'!JW$1, 'Fountain Inputs'!$A$1:$XX$1, 0))="", "", INDEX('Fountain Inputs'!$A$1:$XX$133, MATCH('Stata dataset (nominal)'!$A52, 'Fountain Inputs'!$A$1:$A$133, 0), MATCH('Stata dataset (nominal)'!JW$1, 'Fountain Inputs'!$A$1:$XX$1, 0))),
Input_overrides!JW63)</f>
        <v>61275.527673802302</v>
      </c>
      <c r="JX52" s="15">
        <f>IF(Input_overrides!JX63="",
IF(INDEX('Fountain Inputs'!$A$1:$XX$133, MATCH('Stata dataset (nominal)'!$A52, 'Fountain Inputs'!$A$1:$A$133, 0), MATCH('Stata dataset (nominal)'!JX$1, 'Fountain Inputs'!$A$1:$XX$1, 0))="", "", INDEX('Fountain Inputs'!$A$1:$XX$133, MATCH('Stata dataset (nominal)'!$A52, 'Fountain Inputs'!$A$1:$A$133, 0), MATCH('Stata dataset (nominal)'!JX$1, 'Fountain Inputs'!$A$1:$XX$1, 0))),
Input_overrides!JX63)</f>
        <v>0</v>
      </c>
      <c r="JY52" s="15">
        <f>IF(Input_overrides!JY63="",
IF(INDEX('Fountain Inputs'!$A$1:$XX$133, MATCH('Stata dataset (nominal)'!$A52, 'Fountain Inputs'!$A$1:$A$133, 0), MATCH('Stata dataset (nominal)'!JY$1, 'Fountain Inputs'!$A$1:$XX$1, 0))="", "", INDEX('Fountain Inputs'!$A$1:$XX$133, MATCH('Stata dataset (nominal)'!$A52, 'Fountain Inputs'!$A$1:$A$133, 0), MATCH('Stata dataset (nominal)'!JY$1, 'Fountain Inputs'!$A$1:$XX$1, 0))),
Input_overrides!JY63)</f>
        <v>0</v>
      </c>
      <c r="JZ52" s="15">
        <f>IF(Input_overrides!JZ63="",
IF(INDEX('Fountain Inputs'!$A$1:$XX$133, MATCH('Stata dataset (nominal)'!$A52, 'Fountain Inputs'!$A$1:$A$133, 0), MATCH('Stata dataset (nominal)'!JZ$1, 'Fountain Inputs'!$A$1:$XX$1, 0))="", "", INDEX('Fountain Inputs'!$A$1:$XX$133, MATCH('Stata dataset (nominal)'!$A52, 'Fountain Inputs'!$A$1:$A$133, 0), MATCH('Stata dataset (nominal)'!JZ$1, 'Fountain Inputs'!$A$1:$XX$1, 0))),
Input_overrides!JZ63)</f>
        <v>0</v>
      </c>
      <c r="KA52" s="15">
        <f>IF(Input_overrides!KA63="",
IF(INDEX('Fountain Inputs'!$A$1:$XX$133, MATCH('Stata dataset (nominal)'!$A52, 'Fountain Inputs'!$A$1:$A$133, 0), MATCH('Stata dataset (nominal)'!KA$1, 'Fountain Inputs'!$A$1:$XX$1, 0))="", "", INDEX('Fountain Inputs'!$A$1:$XX$133, MATCH('Stata dataset (nominal)'!$A52, 'Fountain Inputs'!$A$1:$A$133, 0), MATCH('Stata dataset (nominal)'!KA$1, 'Fountain Inputs'!$A$1:$XX$1, 0))),
Input_overrides!KA63)</f>
        <v>61275.527673802397</v>
      </c>
      <c r="KB52" s="15">
        <f>IF(Input_overrides!KB63="",
IF(INDEX('Fountain Inputs'!$A$1:$XX$133, MATCH('Stata dataset (nominal)'!$A52, 'Fountain Inputs'!$A$1:$A$133, 0), MATCH('Stata dataset (nominal)'!KB$1, 'Fountain Inputs'!$A$1:$XX$1, 0))="", "", INDEX('Fountain Inputs'!$A$1:$XX$133, MATCH('Stata dataset (nominal)'!$A52, 'Fountain Inputs'!$A$1:$A$133, 0), MATCH('Stata dataset (nominal)'!KB$1, 'Fountain Inputs'!$A$1:$XX$1, 0))),
Input_overrides!KB63)</f>
        <v>61275.527673802397</v>
      </c>
      <c r="KC52" s="15">
        <f>IF(Input_overrides!KC63="",
IF(INDEX('Fountain Inputs'!$A$1:$XX$133, MATCH('Stata dataset (nominal)'!$A52, 'Fountain Inputs'!$A$1:$A$133, 0), MATCH('Stata dataset (nominal)'!KC$1, 'Fountain Inputs'!$A$1:$XX$1, 0))="", "", INDEX('Fountain Inputs'!$A$1:$XX$133, MATCH('Stata dataset (nominal)'!$A52, 'Fountain Inputs'!$A$1:$A$133, 0), MATCH('Stata dataset (nominal)'!KC$1, 'Fountain Inputs'!$A$1:$XX$1, 0))),
Input_overrides!KC63)</f>
        <v>0</v>
      </c>
      <c r="KD52" s="15">
        <f>IF(Input_overrides!KD63="",
IF(INDEX('Fountain Inputs'!$A$1:$XX$133, MATCH('Stata dataset (nominal)'!$A52, 'Fountain Inputs'!$A$1:$A$133, 0), MATCH('Stata dataset (nominal)'!KD$1, 'Fountain Inputs'!$A$1:$XX$1, 0))="", "", INDEX('Fountain Inputs'!$A$1:$XX$133, MATCH('Stata dataset (nominal)'!$A52, 'Fountain Inputs'!$A$1:$A$133, 0), MATCH('Stata dataset (nominal)'!KD$1, 'Fountain Inputs'!$A$1:$XX$1, 0))),
Input_overrides!KD63)</f>
        <v>3641.9486364458198</v>
      </c>
      <c r="KE52" s="15">
        <f>IF(Input_overrides!KE63="",
IF(INDEX('Fountain Inputs'!$A$1:$XX$133, MATCH('Stata dataset (nominal)'!$A52, 'Fountain Inputs'!$A$1:$A$133, 0), MATCH('Stata dataset (nominal)'!KE$1, 'Fountain Inputs'!$A$1:$XX$1, 0))="", "", INDEX('Fountain Inputs'!$A$1:$XX$133, MATCH('Stata dataset (nominal)'!$A52, 'Fountain Inputs'!$A$1:$A$133, 0), MATCH('Stata dataset (nominal)'!KE$1, 'Fountain Inputs'!$A$1:$XX$1, 0))),
Input_overrides!KE63)</f>
        <v>16263.099998645601</v>
      </c>
      <c r="KF52" s="15">
        <f>IF(Input_overrides!KF63="",
IF(INDEX('Fountain Inputs'!$A$1:$XX$133, MATCH('Stata dataset (nominal)'!$A52, 'Fountain Inputs'!$A$1:$A$133, 0), MATCH('Stata dataset (nominal)'!KF$1, 'Fountain Inputs'!$A$1:$XX$1, 0))="", "", INDEX('Fountain Inputs'!$A$1:$XX$133, MATCH('Stata dataset (nominal)'!$A52, 'Fountain Inputs'!$A$1:$A$133, 0), MATCH('Stata dataset (nominal)'!KF$1, 'Fountain Inputs'!$A$1:$XX$1, 0))),
Input_overrides!KF63)</f>
        <v>41370.479038710997</v>
      </c>
      <c r="KG52" s="15">
        <f>IF(Input_overrides!KG63="",
IF(INDEX('Fountain Inputs'!$A$1:$XX$133, MATCH('Stata dataset (nominal)'!$A52, 'Fountain Inputs'!$A$1:$A$133, 0), MATCH('Stata dataset (nominal)'!KG$1, 'Fountain Inputs'!$A$1:$XX$1, 0))="", "", INDEX('Fountain Inputs'!$A$1:$XX$133, MATCH('Stata dataset (nominal)'!$A52, 'Fountain Inputs'!$A$1:$A$133, 0), MATCH('Stata dataset (nominal)'!KG$1, 'Fountain Inputs'!$A$1:$XX$1, 0))),
Input_overrides!KG63)</f>
        <v>0</v>
      </c>
      <c r="KH52" s="15">
        <f>IF(Input_overrides!KH63="",
IF(INDEX('Fountain Inputs'!$A$1:$XX$133, MATCH('Stata dataset (nominal)'!$A52, 'Fountain Inputs'!$A$1:$A$133, 0), MATCH('Stata dataset (nominal)'!KH$1, 'Fountain Inputs'!$A$1:$XX$1, 0))="", "", INDEX('Fountain Inputs'!$A$1:$XX$133, MATCH('Stata dataset (nominal)'!$A52, 'Fountain Inputs'!$A$1:$A$133, 0), MATCH('Stata dataset (nominal)'!KH$1, 'Fountain Inputs'!$A$1:$XX$1, 0))),
Input_overrides!KH63)</f>
        <v>61275.527673802397</v>
      </c>
      <c r="KI52" s="15">
        <f>IF(Input_overrides!KI63="",
IF(INDEX('Fountain Inputs'!$A$1:$XX$133, MATCH('Stata dataset (nominal)'!$A52, 'Fountain Inputs'!$A$1:$A$133, 0), MATCH('Stata dataset (nominal)'!KI$1, 'Fountain Inputs'!$A$1:$XX$1, 0))="", "", INDEX('Fountain Inputs'!$A$1:$XX$133, MATCH('Stata dataset (nominal)'!$A52, 'Fountain Inputs'!$A$1:$A$133, 0), MATCH('Stata dataset (nominal)'!KI$1, 'Fountain Inputs'!$A$1:$XX$1, 0))),
Input_overrides!KI63)</f>
        <v>0</v>
      </c>
      <c r="KJ52" s="15">
        <f>IF(Input_overrides!KJ63="",
IF(INDEX('Fountain Inputs'!$A$1:$XX$133, MATCH('Stata dataset (nominal)'!$A52, 'Fountain Inputs'!$A$1:$A$133, 0), MATCH('Stata dataset (nominal)'!KJ$1, 'Fountain Inputs'!$A$1:$XX$1, 0))="", "", INDEX('Fountain Inputs'!$A$1:$XX$133, MATCH('Stata dataset (nominal)'!$A52, 'Fountain Inputs'!$A$1:$A$133, 0), MATCH('Stata dataset (nominal)'!KJ$1, 'Fountain Inputs'!$A$1:$XX$1, 0))),
Input_overrides!KJ63)</f>
        <v>0</v>
      </c>
      <c r="KK52" s="15">
        <f>IF(Input_overrides!KK63="",
IF(INDEX('Fountain Inputs'!$A$1:$XX$133, MATCH('Stata dataset (nominal)'!$A52, 'Fountain Inputs'!$A$1:$A$133, 0), MATCH('Stata dataset (nominal)'!KK$1, 'Fountain Inputs'!$A$1:$XX$1, 0))="", "", INDEX('Fountain Inputs'!$A$1:$XX$133, MATCH('Stata dataset (nominal)'!$A52, 'Fountain Inputs'!$A$1:$A$133, 0), MATCH('Stata dataset (nominal)'!KK$1, 'Fountain Inputs'!$A$1:$XX$1, 0))),
Input_overrides!KK63)</f>
        <v>12745.4996167921</v>
      </c>
      <c r="KL52" s="15">
        <f>IF(Input_overrides!KL63="",
IF(INDEX('Fountain Inputs'!$A$1:$XX$133, MATCH('Stata dataset (nominal)'!$A52, 'Fountain Inputs'!$A$1:$A$133, 0), MATCH('Stata dataset (nominal)'!KL$1, 'Fountain Inputs'!$A$1:$XX$1, 0))="", "", INDEX('Fountain Inputs'!$A$1:$XX$133, MATCH('Stata dataset (nominal)'!$A52, 'Fountain Inputs'!$A$1:$A$133, 0), MATCH('Stata dataset (nominal)'!KL$1, 'Fountain Inputs'!$A$1:$XX$1, 0))),
Input_overrides!KL63)</f>
        <v>7960.2207494518698</v>
      </c>
      <c r="KM52" s="15">
        <f>IF(Input_overrides!KM63="",
IF(INDEX('Fountain Inputs'!$A$1:$XX$133, MATCH('Stata dataset (nominal)'!$A52, 'Fountain Inputs'!$A$1:$A$133, 0), MATCH('Stata dataset (nominal)'!KM$1, 'Fountain Inputs'!$A$1:$XX$1, 0))="", "", INDEX('Fountain Inputs'!$A$1:$XX$133, MATCH('Stata dataset (nominal)'!$A52, 'Fountain Inputs'!$A$1:$A$133, 0), MATCH('Stata dataset (nominal)'!KM$1, 'Fountain Inputs'!$A$1:$XX$1, 0))),
Input_overrides!KM63)</f>
        <v>40569.807307558403</v>
      </c>
      <c r="KN52" s="15">
        <f>IF(Input_overrides!KN63="",
IF(INDEX('Fountain Inputs'!$A$1:$XX$133, MATCH('Stata dataset (nominal)'!$A52, 'Fountain Inputs'!$A$1:$A$133, 0), MATCH('Stata dataset (nominal)'!KN$1, 'Fountain Inputs'!$A$1:$XX$1, 0))="", "", INDEX('Fountain Inputs'!$A$1:$XX$133, MATCH('Stata dataset (nominal)'!$A52, 'Fountain Inputs'!$A$1:$A$133, 0), MATCH('Stata dataset (nominal)'!KN$1, 'Fountain Inputs'!$A$1:$XX$1, 0))),
Input_overrides!KN63)</f>
        <v>61275.527673802302</v>
      </c>
      <c r="KO52" s="15">
        <f>IF(Input_overrides!KO63="",
IF(INDEX('Fountain Inputs'!$A$1:$XX$133, MATCH('Stata dataset (nominal)'!$A52, 'Fountain Inputs'!$A$1:$A$133, 0), MATCH('Stata dataset (nominal)'!KO$1, 'Fountain Inputs'!$A$1:$XX$1, 0))="", "", INDEX('Fountain Inputs'!$A$1:$XX$133, MATCH('Stata dataset (nominal)'!$A52, 'Fountain Inputs'!$A$1:$A$133, 0), MATCH('Stata dataset (nominal)'!KO$1, 'Fountain Inputs'!$A$1:$XX$1, 0))),
Input_overrides!KO63)</f>
        <v>157.27578856901999</v>
      </c>
      <c r="KP52" s="15">
        <f>IF(Input_overrides!KP63="",
IF(INDEX('Fountain Inputs'!$A$1:$XX$133, MATCH('Stata dataset (nominal)'!$A52, 'Fountain Inputs'!$A$1:$A$133, 0), MATCH('Stata dataset (nominal)'!KP$1, 'Fountain Inputs'!$A$1:$XX$1, 0))="", "", INDEX('Fountain Inputs'!$A$1:$XX$133, MATCH('Stata dataset (nominal)'!$A52, 'Fountain Inputs'!$A$1:$A$133, 0), MATCH('Stata dataset (nominal)'!KP$1, 'Fountain Inputs'!$A$1:$XX$1, 0))),
Input_overrides!KP63)</f>
        <v>15945.9458503859</v>
      </c>
      <c r="KQ52" s="15">
        <f>IF(Input_overrides!KQ63="",
IF(INDEX('Fountain Inputs'!$A$1:$XX$133, MATCH('Stata dataset (nominal)'!$A52, 'Fountain Inputs'!$A$1:$A$133, 0), MATCH('Stata dataset (nominal)'!KQ$1, 'Fountain Inputs'!$A$1:$XX$1, 0))="", "", INDEX('Fountain Inputs'!$A$1:$XX$133, MATCH('Stata dataset (nominal)'!$A52, 'Fountain Inputs'!$A$1:$A$133, 0), MATCH('Stata dataset (nominal)'!KQ$1, 'Fountain Inputs'!$A$1:$XX$1, 0))),
Input_overrides!KQ63)</f>
        <v>9804.8306864548995</v>
      </c>
      <c r="KR52" s="15">
        <f>IF(Input_overrides!KR63="",
IF(INDEX('Fountain Inputs'!$A$1:$XX$133, MATCH('Stata dataset (nominal)'!$A52, 'Fountain Inputs'!$A$1:$A$133, 0), MATCH('Stata dataset (nominal)'!KR$1, 'Fountain Inputs'!$A$1:$XX$1, 0))="", "", INDEX('Fountain Inputs'!$A$1:$XX$133, MATCH('Stata dataset (nominal)'!$A52, 'Fountain Inputs'!$A$1:$A$133, 0), MATCH('Stata dataset (nominal)'!KR$1, 'Fountain Inputs'!$A$1:$XX$1, 0))),
Input_overrides!KR63)</f>
        <v>4483.7785589599398</v>
      </c>
      <c r="KS52" s="15">
        <f>IF(Input_overrides!KS63="",
IF(INDEX('Fountain Inputs'!$A$1:$XX$133, MATCH('Stata dataset (nominal)'!$A52, 'Fountain Inputs'!$A$1:$A$133, 0), MATCH('Stata dataset (nominal)'!KS$1, 'Fountain Inputs'!$A$1:$XX$1, 0))="", "", INDEX('Fountain Inputs'!$A$1:$XX$133, MATCH('Stata dataset (nominal)'!$A52, 'Fountain Inputs'!$A$1:$A$133, 0), MATCH('Stata dataset (nominal)'!KS$1, 'Fountain Inputs'!$A$1:$XX$1, 0))),
Input_overrides!KS63)</f>
        <v>56570.168133616004</v>
      </c>
      <c r="KT52" s="15">
        <f>IF(Input_overrides!KT63="",
IF(INDEX('Fountain Inputs'!$A$1:$XX$133, MATCH('Stata dataset (nominal)'!$A52, 'Fountain Inputs'!$A$1:$A$133, 0), MATCH('Stata dataset (nominal)'!KT$1, 'Fountain Inputs'!$A$1:$XX$1, 0))="", "", INDEX('Fountain Inputs'!$A$1:$XX$133, MATCH('Stata dataset (nominal)'!$A52, 'Fountain Inputs'!$A$1:$A$133, 0), MATCH('Stata dataset (nominal)'!KT$1, 'Fountain Inputs'!$A$1:$XX$1, 0))),
Input_overrides!KT63)</f>
        <v>6806.06712985375</v>
      </c>
      <c r="KU52" s="15">
        <f>IF(Input_overrides!KU63="",
IF(INDEX('Fountain Inputs'!$A$1:$XX$133, MATCH('Stata dataset (nominal)'!$A52, 'Fountain Inputs'!$A$1:$A$133, 0), MATCH('Stata dataset (nominal)'!KU$1, 'Fountain Inputs'!$A$1:$XX$1, 0))="", "", INDEX('Fountain Inputs'!$A$1:$XX$133, MATCH('Stata dataset (nominal)'!$A52, 'Fountain Inputs'!$A$1:$A$133, 0), MATCH('Stata dataset (nominal)'!KU$1, 'Fountain Inputs'!$A$1:$XX$1, 0))),
Input_overrides!KU63)</f>
        <v>11633.148208781</v>
      </c>
      <c r="KV52" s="15">
        <f>IF(Input_overrides!KV63="",
IF(INDEX('Fountain Inputs'!$A$1:$XX$133, MATCH('Stata dataset (nominal)'!$A52, 'Fountain Inputs'!$A$1:$A$133, 0), MATCH('Stata dataset (nominal)'!KV$1, 'Fountain Inputs'!$A$1:$XX$1, 0))="", "", INDEX('Fountain Inputs'!$A$1:$XX$133, MATCH('Stata dataset (nominal)'!$A52, 'Fountain Inputs'!$A$1:$A$133, 0), MATCH('Stata dataset (nominal)'!KV$1, 'Fountain Inputs'!$A$1:$XX$1, 0))),
Input_overrides!KV63)</f>
        <v>105401.21435662</v>
      </c>
      <c r="KW52" s="15">
        <f>IF(Input_overrides!KW63="",
IF(INDEX('Fountain Inputs'!$A$1:$XX$133, MATCH('Stata dataset (nominal)'!$A52, 'Fountain Inputs'!$A$1:$A$133, 0), MATCH('Stata dataset (nominal)'!KW$1, 'Fountain Inputs'!$A$1:$XX$1, 0))="", "", INDEX('Fountain Inputs'!$A$1:$XX$133, MATCH('Stata dataset (nominal)'!$A52, 'Fountain Inputs'!$A$1:$A$133, 0), MATCH('Stata dataset (nominal)'!KW$1, 'Fountain Inputs'!$A$1:$XX$1, 0))),
Input_overrides!KW63)</f>
        <v>0</v>
      </c>
      <c r="KX52" s="15">
        <f>IF(Input_overrides!KX63="",
IF(INDEX('Fountain Inputs'!$A$1:$XX$133, MATCH('Stata dataset (nominal)'!$A52, 'Fountain Inputs'!$A$1:$A$133, 0), MATCH('Stata dataset (nominal)'!KX$1, 'Fountain Inputs'!$A$1:$XX$1, 0))="", "", INDEX('Fountain Inputs'!$A$1:$XX$133, MATCH('Stata dataset (nominal)'!$A52, 'Fountain Inputs'!$A$1:$A$133, 0), MATCH('Stata dataset (nominal)'!KX$1, 'Fountain Inputs'!$A$1:$XX$1, 0))),
Input_overrides!KX63)</f>
        <v>1022.68083554005</v>
      </c>
      <c r="KY52" s="15">
        <f>IF(Input_overrides!KY63="",
IF(INDEX('Fountain Inputs'!$A$1:$XX$133, MATCH('Stata dataset (nominal)'!$A52, 'Fountain Inputs'!$A$1:$A$133, 0), MATCH('Stata dataset (nominal)'!KY$1, 'Fountain Inputs'!$A$1:$XX$1, 0))="", "", INDEX('Fountain Inputs'!$A$1:$XX$133, MATCH('Stata dataset (nominal)'!$A52, 'Fountain Inputs'!$A$1:$A$133, 0), MATCH('Stata dataset (nominal)'!KY$1, 'Fountain Inputs'!$A$1:$XX$1, 0))),
Input_overrides!KY63)</f>
        <v>5054.0849959758398</v>
      </c>
      <c r="KZ52" s="15">
        <f>IF(Input_overrides!KZ63="",
IF(INDEX('Fountain Inputs'!$A$1:$XX$133, MATCH('Stata dataset (nominal)'!$A52, 'Fountain Inputs'!$A$1:$A$133, 0), MATCH('Stata dataset (nominal)'!KZ$1, 'Fountain Inputs'!$A$1:$XX$1, 0))="", "", INDEX('Fountain Inputs'!$A$1:$XX$133, MATCH('Stata dataset (nominal)'!$A52, 'Fountain Inputs'!$A$1:$A$133, 0), MATCH('Stata dataset (nominal)'!KZ$1, 'Fountain Inputs'!$A$1:$XX$1, 0))),
Input_overrides!KZ63)</f>
        <v>99324.448525104701</v>
      </c>
      <c r="LA52" s="15">
        <f>IF(Input_overrides!LA63="",
IF(INDEX('Fountain Inputs'!$A$1:$XX$133, MATCH('Stata dataset (nominal)'!$A52, 'Fountain Inputs'!$A$1:$A$133, 0), MATCH('Stata dataset (nominal)'!LA$1, 'Fountain Inputs'!$A$1:$XX$1, 0))="", "", INDEX('Fountain Inputs'!$A$1:$XX$133, MATCH('Stata dataset (nominal)'!$A52, 'Fountain Inputs'!$A$1:$A$133, 0), MATCH('Stata dataset (nominal)'!LA$1, 'Fountain Inputs'!$A$1:$XX$1, 0))),
Input_overrides!LA63)</f>
        <v>105401.214356621</v>
      </c>
      <c r="LB52" s="15">
        <f>IF(Input_overrides!LB63="",
IF(INDEX('Fountain Inputs'!$A$1:$XX$133, MATCH('Stata dataset (nominal)'!$A52, 'Fountain Inputs'!$A$1:$A$133, 0), MATCH('Stata dataset (nominal)'!LB$1, 'Fountain Inputs'!$A$1:$XX$1, 0))="", "", INDEX('Fountain Inputs'!$A$1:$XX$133, MATCH('Stata dataset (nominal)'!$A52, 'Fountain Inputs'!$A$1:$A$133, 0), MATCH('Stata dataset (nominal)'!LB$1, 'Fountain Inputs'!$A$1:$XX$1, 0))),
Input_overrides!LB63)</f>
        <v>327.25326414743103</v>
      </c>
      <c r="LC52" s="15">
        <f>IF(Input_overrides!LC63="",
IF(INDEX('Fountain Inputs'!$A$1:$XX$133, MATCH('Stata dataset (nominal)'!$A52, 'Fountain Inputs'!$A$1:$A$133, 0), MATCH('Stata dataset (nominal)'!LC$1, 'Fountain Inputs'!$A$1:$XX$1, 0))="", "", INDEX('Fountain Inputs'!$A$1:$XX$133, MATCH('Stata dataset (nominal)'!$A52, 'Fountain Inputs'!$A$1:$A$133, 0), MATCH('Stata dataset (nominal)'!LC$1, 'Fountain Inputs'!$A$1:$XX$1, 0))),
Input_overrides!LC63)</f>
        <v>6462.2838790305004</v>
      </c>
      <c r="LD52" s="15">
        <f>IF(Input_overrides!LD63="",
IF(INDEX('Fountain Inputs'!$A$1:$XX$133, MATCH('Stata dataset (nominal)'!$A52, 'Fountain Inputs'!$A$1:$A$133, 0), MATCH('Stata dataset (nominal)'!LD$1, 'Fountain Inputs'!$A$1:$XX$1, 0))="", "", INDEX('Fountain Inputs'!$A$1:$XX$133, MATCH('Stata dataset (nominal)'!$A52, 'Fountain Inputs'!$A$1:$A$133, 0), MATCH('Stata dataset (nominal)'!LD$1, 'Fountain Inputs'!$A$1:$XX$1, 0))),
Input_overrides!LD63)</f>
        <v>35414.398502558499</v>
      </c>
      <c r="LE52" s="15">
        <f>IF(Input_overrides!LE63="",
IF(INDEX('Fountain Inputs'!$A$1:$XX$133, MATCH('Stata dataset (nominal)'!$A52, 'Fountain Inputs'!$A$1:$A$133, 0), MATCH('Stata dataset (nominal)'!LE$1, 'Fountain Inputs'!$A$1:$XX$1, 0))="", "", INDEX('Fountain Inputs'!$A$1:$XX$133, MATCH('Stata dataset (nominal)'!$A52, 'Fountain Inputs'!$A$1:$A$133, 0), MATCH('Stata dataset (nominal)'!LE$1, 'Fountain Inputs'!$A$1:$XX$1, 0))),
Input_overrides!LE63)</f>
        <v>61522.726487323896</v>
      </c>
      <c r="LF52" s="15">
        <f>IF(Input_overrides!LF63="",
IF(INDEX('Fountain Inputs'!$A$1:$XX$133, MATCH('Stata dataset (nominal)'!$A52, 'Fountain Inputs'!$A$1:$A$133, 0), MATCH('Stata dataset (nominal)'!LF$1, 'Fountain Inputs'!$A$1:$XX$1, 0))="", "", INDEX('Fountain Inputs'!$A$1:$XX$133, MATCH('Stata dataset (nominal)'!$A52, 'Fountain Inputs'!$A$1:$A$133, 0), MATCH('Stata dataset (nominal)'!LF$1, 'Fountain Inputs'!$A$1:$XX$1, 0))),
Input_overrides!LF63)</f>
        <v>1674.5522235603501</v>
      </c>
      <c r="LG52" s="15">
        <f>IF(Input_overrides!LG63="",
IF(INDEX('Fountain Inputs'!$A$1:$XX$133, MATCH('Stata dataset (nominal)'!$A52, 'Fountain Inputs'!$A$1:$A$133, 0), MATCH('Stata dataset (nominal)'!LG$1, 'Fountain Inputs'!$A$1:$XX$1, 0))="", "", INDEX('Fountain Inputs'!$A$1:$XX$133, MATCH('Stata dataset (nominal)'!$A52, 'Fountain Inputs'!$A$1:$A$133, 0), MATCH('Stata dataset (nominal)'!LG$1, 'Fountain Inputs'!$A$1:$XX$1, 0))),
Input_overrides!LG63)</f>
        <v>105401.214356621</v>
      </c>
      <c r="LH52" s="15">
        <f>IF(Input_overrides!LH63="",
IF(INDEX('Fountain Inputs'!$A$1:$XX$133, MATCH('Stata dataset (nominal)'!$A52, 'Fountain Inputs'!$A$1:$A$133, 0), MATCH('Stata dataset (nominal)'!LH$1, 'Fountain Inputs'!$A$1:$XX$1, 0))="", "", INDEX('Fountain Inputs'!$A$1:$XX$133, MATCH('Stata dataset (nominal)'!$A52, 'Fountain Inputs'!$A$1:$A$133, 0), MATCH('Stata dataset (nominal)'!LH$1, 'Fountain Inputs'!$A$1:$XX$1, 0))),
Input_overrides!LH63)</f>
        <v>119.125031289568</v>
      </c>
      <c r="LI52" s="15">
        <f>IF(Input_overrides!LI63="",
IF(INDEX('Fountain Inputs'!$A$1:$XX$133, MATCH('Stata dataset (nominal)'!$A52, 'Fountain Inputs'!$A$1:$A$133, 0), MATCH('Stata dataset (nominal)'!LI$1, 'Fountain Inputs'!$A$1:$XX$1, 0))="", "", INDEX('Fountain Inputs'!$A$1:$XX$133, MATCH('Stata dataset (nominal)'!$A52, 'Fountain Inputs'!$A$1:$A$133, 0), MATCH('Stata dataset (nominal)'!LI$1, 'Fountain Inputs'!$A$1:$XX$1, 0))),
Input_overrides!LI63)</f>
        <v>922.39335616593905</v>
      </c>
      <c r="LJ52" s="15">
        <f>IF(Input_overrides!LJ63="",
IF(INDEX('Fountain Inputs'!$A$1:$XX$133, MATCH('Stata dataset (nominal)'!$A52, 'Fountain Inputs'!$A$1:$A$133, 0), MATCH('Stata dataset (nominal)'!LJ$1, 'Fountain Inputs'!$A$1:$XX$1, 0))="", "", INDEX('Fountain Inputs'!$A$1:$XX$133, MATCH('Stata dataset (nominal)'!$A52, 'Fountain Inputs'!$A$1:$A$133, 0), MATCH('Stata dataset (nominal)'!LJ$1, 'Fountain Inputs'!$A$1:$XX$1, 0))),
Input_overrides!LJ63)</f>
        <v>31627.5584295279</v>
      </c>
      <c r="LK52" s="15">
        <f>IF(Input_overrides!LK63="",
IF(INDEX('Fountain Inputs'!$A$1:$XX$133, MATCH('Stata dataset (nominal)'!$A52, 'Fountain Inputs'!$A$1:$A$133, 0), MATCH('Stata dataset (nominal)'!LK$1, 'Fountain Inputs'!$A$1:$XX$1, 0))="", "", INDEX('Fountain Inputs'!$A$1:$XX$133, MATCH('Stata dataset (nominal)'!$A52, 'Fountain Inputs'!$A$1:$A$133, 0), MATCH('Stata dataset (nominal)'!LK$1, 'Fountain Inputs'!$A$1:$XX$1, 0))),
Input_overrides!LK63)</f>
        <v>14402.810025664399</v>
      </c>
      <c r="LL52" s="15">
        <f>IF(Input_overrides!LL63="",
IF(INDEX('Fountain Inputs'!$A$1:$XX$133, MATCH('Stata dataset (nominal)'!$A52, 'Fountain Inputs'!$A$1:$A$133, 0), MATCH('Stata dataset (nominal)'!LL$1, 'Fountain Inputs'!$A$1:$XX$1, 0))="", "", INDEX('Fountain Inputs'!$A$1:$XX$133, MATCH('Stata dataset (nominal)'!$A52, 'Fountain Inputs'!$A$1:$A$133, 0), MATCH('Stata dataset (nominal)'!LL$1, 'Fountain Inputs'!$A$1:$XX$1, 0))),
Input_overrides!LL63)</f>
        <v>58329.327513972799</v>
      </c>
      <c r="LM52" s="15">
        <f>IF(Input_overrides!LM63="",
IF(INDEX('Fountain Inputs'!$A$1:$XX$133, MATCH('Stata dataset (nominal)'!$A52, 'Fountain Inputs'!$A$1:$A$133, 0), MATCH('Stata dataset (nominal)'!LM$1, 'Fountain Inputs'!$A$1:$XX$1, 0))="", "", INDEX('Fountain Inputs'!$A$1:$XX$133, MATCH('Stata dataset (nominal)'!$A52, 'Fountain Inputs'!$A$1:$A$133, 0), MATCH('Stata dataset (nominal)'!LM$1, 'Fountain Inputs'!$A$1:$XX$1, 0))),
Input_overrides!LM63)</f>
        <v>105401.214356621</v>
      </c>
      <c r="LN52" s="15">
        <f>IF(Input_overrides!LN63="",
IF(INDEX('Fountain Inputs'!$A$1:$XX$133, MATCH('Stata dataset (nominal)'!$A52, 'Fountain Inputs'!$A$1:$A$133, 0), MATCH('Stata dataset (nominal)'!LN$1, 'Fountain Inputs'!$A$1:$XX$1, 0))="", "", INDEX('Fountain Inputs'!$A$1:$XX$133, MATCH('Stata dataset (nominal)'!$A52, 'Fountain Inputs'!$A$1:$A$133, 0), MATCH('Stata dataset (nominal)'!LN$1, 'Fountain Inputs'!$A$1:$XX$1, 0))),
Input_overrides!LN63)</f>
        <v>3753.5918546232901</v>
      </c>
      <c r="LO52" s="15">
        <f>IF(Input_overrides!LO63="",
IF(INDEX('Fountain Inputs'!$A$1:$XX$133, MATCH('Stata dataset (nominal)'!$A52, 'Fountain Inputs'!$A$1:$A$133, 0), MATCH('Stata dataset (nominal)'!LO$1, 'Fountain Inputs'!$A$1:$XX$1, 0))="", "", INDEX('Fountain Inputs'!$A$1:$XX$133, MATCH('Stata dataset (nominal)'!$A52, 'Fountain Inputs'!$A$1:$A$133, 0), MATCH('Stata dataset (nominal)'!LO$1, 'Fountain Inputs'!$A$1:$XX$1, 0))),
Input_overrides!LO63)</f>
        <v>84</v>
      </c>
      <c r="LP52" s="15">
        <f>IF(Input_overrides!LP63="",
IF(INDEX('Fountain Inputs'!$A$1:$XX$133, MATCH('Stata dataset (nominal)'!$A52, 'Fountain Inputs'!$A$1:$A$133, 0), MATCH('Stata dataset (nominal)'!LP$1, 'Fountain Inputs'!$A$1:$XX$1, 0))="", "", INDEX('Fountain Inputs'!$A$1:$XX$133, MATCH('Stata dataset (nominal)'!$A52, 'Fountain Inputs'!$A$1:$A$133, 0), MATCH('Stata dataset (nominal)'!LP$1, 'Fountain Inputs'!$A$1:$XX$1, 0))),
Input_overrides!LP63)</f>
        <v>41</v>
      </c>
      <c r="LQ52" s="15">
        <f>IF(Input_overrides!LQ63="",
IF(INDEX('Fountain Inputs'!$A$1:$XX$133, MATCH('Stata dataset (nominal)'!$A52, 'Fountain Inputs'!$A$1:$A$133, 0), MATCH('Stata dataset (nominal)'!LQ$1, 'Fountain Inputs'!$A$1:$XX$1, 0))="", "", INDEX('Fountain Inputs'!$A$1:$XX$133, MATCH('Stata dataset (nominal)'!$A52, 'Fountain Inputs'!$A$1:$A$133, 0), MATCH('Stata dataset (nominal)'!LQ$1, 'Fountain Inputs'!$A$1:$XX$1, 0))),
Input_overrides!LQ63)</f>
        <v>189</v>
      </c>
      <c r="LR52" s="15">
        <f>IF(Input_overrides!LR63="",
IF(INDEX('Fountain Inputs'!$A$1:$XX$133, MATCH('Stata dataset (nominal)'!$A52, 'Fountain Inputs'!$A$1:$A$133, 0), MATCH('Stata dataset (nominal)'!LR$1, 'Fountain Inputs'!$A$1:$XX$1, 0))="", "", INDEX('Fountain Inputs'!$A$1:$XX$133, MATCH('Stata dataset (nominal)'!$A52, 'Fountain Inputs'!$A$1:$A$133, 0), MATCH('Stata dataset (nominal)'!LR$1, 'Fountain Inputs'!$A$1:$XX$1, 0))),
Input_overrides!LR63)</f>
        <v>9</v>
      </c>
      <c r="LS52" s="15">
        <f>IF(Input_overrides!LS63="",
IF(INDEX('Fountain Inputs'!$A$1:$XX$133, MATCH('Stata dataset (nominal)'!$A52, 'Fountain Inputs'!$A$1:$A$133, 0), MATCH('Stata dataset (nominal)'!LS$1, 'Fountain Inputs'!$A$1:$XX$1, 0))="", "", INDEX('Fountain Inputs'!$A$1:$XX$133, MATCH('Stata dataset (nominal)'!$A52, 'Fountain Inputs'!$A$1:$A$133, 0), MATCH('Stata dataset (nominal)'!LS$1, 'Fountain Inputs'!$A$1:$XX$1, 0))),
Input_overrides!LS63)</f>
        <v>1</v>
      </c>
      <c r="LT52" s="15">
        <f>IF(Input_overrides!LT63="",
IF(INDEX('Fountain Inputs'!$A$1:$XX$133, MATCH('Stata dataset (nominal)'!$A52, 'Fountain Inputs'!$A$1:$A$133, 0), MATCH('Stata dataset (nominal)'!LT$1, 'Fountain Inputs'!$A$1:$XX$1, 0))="", "", INDEX('Fountain Inputs'!$A$1:$XX$133, MATCH('Stata dataset (nominal)'!$A52, 'Fountain Inputs'!$A$1:$A$133, 0), MATCH('Stata dataset (nominal)'!LT$1, 'Fountain Inputs'!$A$1:$XX$1, 0))),
Input_overrides!LT63)</f>
        <v>54</v>
      </c>
      <c r="LU52" s="15">
        <f>IF(Input_overrides!LU63="",
IF(INDEX('Fountain Inputs'!$A$1:$XX$133, MATCH('Stata dataset (nominal)'!$A52, 'Fountain Inputs'!$A$1:$A$133, 0), MATCH('Stata dataset (nominal)'!LU$1, 'Fountain Inputs'!$A$1:$XX$1, 0))="", "", INDEX('Fountain Inputs'!$A$1:$XX$133, MATCH('Stata dataset (nominal)'!$A52, 'Fountain Inputs'!$A$1:$A$133, 0), MATCH('Stata dataset (nominal)'!LU$1, 'Fountain Inputs'!$A$1:$XX$1, 0))),
Input_overrides!LU63)</f>
        <v>3</v>
      </c>
      <c r="LV52" s="15">
        <f>IF(Input_overrides!LV63="",
IF(INDEX('Fountain Inputs'!$A$1:$XX$133, MATCH('Stata dataset (nominal)'!$A52, 'Fountain Inputs'!$A$1:$A$133, 0), MATCH('Stata dataset (nominal)'!LV$1, 'Fountain Inputs'!$A$1:$XX$1, 0))="", "", INDEX('Fountain Inputs'!$A$1:$XX$133, MATCH('Stata dataset (nominal)'!$A52, 'Fountain Inputs'!$A$1:$A$133, 0), MATCH('Stata dataset (nominal)'!LV$1, 'Fountain Inputs'!$A$1:$XX$1, 0))),
Input_overrides!LV63)</f>
        <v>381</v>
      </c>
      <c r="LW52" s="15">
        <f>IF(Input_overrides!LW63="",
IF(INDEX('Fountain Inputs'!$A$1:$XX$133, MATCH('Stata dataset (nominal)'!$A52, 'Fountain Inputs'!$A$1:$A$133, 0), MATCH('Stata dataset (nominal)'!LW$1, 'Fountain Inputs'!$A$1:$XX$1, 0))="", "", INDEX('Fountain Inputs'!$A$1:$XX$133, MATCH('Stata dataset (nominal)'!$A52, 'Fountain Inputs'!$A$1:$A$133, 0), MATCH('Stata dataset (nominal)'!LW$1, 'Fountain Inputs'!$A$1:$XX$1, 0))),
Input_overrides!LW63)</f>
        <v>0</v>
      </c>
      <c r="LX52" s="15">
        <f>IF(Input_overrides!LX63="",
IF(INDEX('Fountain Inputs'!$A$1:$XX$133, MATCH('Stata dataset (nominal)'!$A52, 'Fountain Inputs'!$A$1:$A$133, 0), MATCH('Stata dataset (nominal)'!LX$1, 'Fountain Inputs'!$A$1:$XX$1, 0))="", "", INDEX('Fountain Inputs'!$A$1:$XX$133, MATCH('Stata dataset (nominal)'!$A52, 'Fountain Inputs'!$A$1:$A$133, 0), MATCH('Stata dataset (nominal)'!LX$1, 'Fountain Inputs'!$A$1:$XX$1, 0))),
Input_overrides!LX63)</f>
        <v>0</v>
      </c>
      <c r="LY52" s="15">
        <f>IF(Input_overrides!LY63="",
IF(INDEX('Fountain Inputs'!$A$1:$XX$133, MATCH('Stata dataset (nominal)'!$A52, 'Fountain Inputs'!$A$1:$A$133, 0), MATCH('Stata dataset (nominal)'!LY$1, 'Fountain Inputs'!$A$1:$XX$1, 0))="", "", INDEX('Fountain Inputs'!$A$1:$XX$133, MATCH('Stata dataset (nominal)'!$A52, 'Fountain Inputs'!$A$1:$A$133, 0), MATCH('Stata dataset (nominal)'!LY$1, 'Fountain Inputs'!$A$1:$XX$1, 0))),
Input_overrides!LY63)</f>
        <v>0</v>
      </c>
      <c r="LZ52" s="15">
        <f>IF(Input_overrides!LZ63="",
IF(INDEX('Fountain Inputs'!$A$1:$XX$133, MATCH('Stata dataset (nominal)'!$A52, 'Fountain Inputs'!$A$1:$A$133, 0), MATCH('Stata dataset (nominal)'!LZ$1, 'Fountain Inputs'!$A$1:$XX$1, 0))="", "", INDEX('Fountain Inputs'!$A$1:$XX$133, MATCH('Stata dataset (nominal)'!$A52, 'Fountain Inputs'!$A$1:$A$133, 0), MATCH('Stata dataset (nominal)'!LZ$1, 'Fountain Inputs'!$A$1:$XX$1, 0))),
Input_overrides!LZ63)</f>
        <v>381</v>
      </c>
      <c r="MA52" s="15">
        <f>IF(Input_overrides!MA63="",
IF(INDEX('Fountain Inputs'!$A$1:$XX$133, MATCH('Stata dataset (nominal)'!$A52, 'Fountain Inputs'!$A$1:$A$133, 0), MATCH('Stata dataset (nominal)'!MA$1, 'Fountain Inputs'!$A$1:$XX$1, 0))="", "", INDEX('Fountain Inputs'!$A$1:$XX$133, MATCH('Stata dataset (nominal)'!$A52, 'Fountain Inputs'!$A$1:$A$133, 0), MATCH('Stata dataset (nominal)'!MA$1, 'Fountain Inputs'!$A$1:$XX$1, 0))),
Input_overrides!MA63)</f>
        <v>381</v>
      </c>
      <c r="MB52" s="15">
        <f>IF(Input_overrides!MB63="",
IF(INDEX('Fountain Inputs'!$A$1:$XX$133, MATCH('Stata dataset (nominal)'!$A52, 'Fountain Inputs'!$A$1:$A$133, 0), MATCH('Stata dataset (nominal)'!MB$1, 'Fountain Inputs'!$A$1:$XX$1, 0))="", "", INDEX('Fountain Inputs'!$A$1:$XX$133, MATCH('Stata dataset (nominal)'!$A52, 'Fountain Inputs'!$A$1:$A$133, 0), MATCH('Stata dataset (nominal)'!MB$1, 'Fountain Inputs'!$A$1:$XX$1, 0))),
Input_overrides!MB63)</f>
        <v>0</v>
      </c>
      <c r="MC52" s="15">
        <f>IF(Input_overrides!MC63="",
IF(INDEX('Fountain Inputs'!$A$1:$XX$133, MATCH('Stata dataset (nominal)'!$A52, 'Fountain Inputs'!$A$1:$A$133, 0), MATCH('Stata dataset (nominal)'!MC$1, 'Fountain Inputs'!$A$1:$XX$1, 0))="", "", INDEX('Fountain Inputs'!$A$1:$XX$133, MATCH('Stata dataset (nominal)'!$A52, 'Fountain Inputs'!$A$1:$A$133, 0), MATCH('Stata dataset (nominal)'!MC$1, 'Fountain Inputs'!$A$1:$XX$1, 0))),
Input_overrides!MC63)</f>
        <v>1</v>
      </c>
      <c r="MD52" s="15">
        <f>IF(Input_overrides!MD63="",
IF(INDEX('Fountain Inputs'!$A$1:$XX$133, MATCH('Stata dataset (nominal)'!$A52, 'Fountain Inputs'!$A$1:$A$133, 0), MATCH('Stata dataset (nominal)'!MD$1, 'Fountain Inputs'!$A$1:$XX$1, 0))="", "", INDEX('Fountain Inputs'!$A$1:$XX$133, MATCH('Stata dataset (nominal)'!$A52, 'Fountain Inputs'!$A$1:$A$133, 0), MATCH('Stata dataset (nominal)'!MD$1, 'Fountain Inputs'!$A$1:$XX$1, 0))),
Input_overrides!MD63)</f>
        <v>15</v>
      </c>
      <c r="ME52" s="15">
        <f>IF(Input_overrides!ME63="",
IF(INDEX('Fountain Inputs'!$A$1:$XX$133, MATCH('Stata dataset (nominal)'!$A52, 'Fountain Inputs'!$A$1:$A$133, 0), MATCH('Stata dataset (nominal)'!ME$1, 'Fountain Inputs'!$A$1:$XX$1, 0))="", "", INDEX('Fountain Inputs'!$A$1:$XX$133, MATCH('Stata dataset (nominal)'!$A52, 'Fountain Inputs'!$A$1:$A$133, 0), MATCH('Stata dataset (nominal)'!ME$1, 'Fountain Inputs'!$A$1:$XX$1, 0))),
Input_overrides!ME63)</f>
        <v>30</v>
      </c>
      <c r="MF52" s="15">
        <f>IF(Input_overrides!MF63="",
IF(INDEX('Fountain Inputs'!$A$1:$XX$133, MATCH('Stata dataset (nominal)'!$A52, 'Fountain Inputs'!$A$1:$A$133, 0), MATCH('Stata dataset (nominal)'!MF$1, 'Fountain Inputs'!$A$1:$XX$1, 0))="", "", INDEX('Fountain Inputs'!$A$1:$XX$133, MATCH('Stata dataset (nominal)'!$A52, 'Fountain Inputs'!$A$1:$A$133, 0), MATCH('Stata dataset (nominal)'!MF$1, 'Fountain Inputs'!$A$1:$XX$1, 0))),
Input_overrides!MF63)</f>
        <v>335</v>
      </c>
      <c r="MG52" s="15">
        <f>IF(Input_overrides!MG63="",
IF(INDEX('Fountain Inputs'!$A$1:$XX$133, MATCH('Stata dataset (nominal)'!$A52, 'Fountain Inputs'!$A$1:$A$133, 0), MATCH('Stata dataset (nominal)'!MG$1, 'Fountain Inputs'!$A$1:$XX$1, 0))="", "", INDEX('Fountain Inputs'!$A$1:$XX$133, MATCH('Stata dataset (nominal)'!$A52, 'Fountain Inputs'!$A$1:$A$133, 0), MATCH('Stata dataset (nominal)'!MG$1, 'Fountain Inputs'!$A$1:$XX$1, 0))),
Input_overrides!MG63)</f>
        <v>381</v>
      </c>
      <c r="MH52" s="15">
        <f>IF(Input_overrides!MH63="",
IF(INDEX('Fountain Inputs'!$A$1:$XX$133, MATCH('Stata dataset (nominal)'!$A52, 'Fountain Inputs'!$A$1:$A$133, 0), MATCH('Stata dataset (nominal)'!MH$1, 'Fountain Inputs'!$A$1:$XX$1, 0))="", "", INDEX('Fountain Inputs'!$A$1:$XX$133, MATCH('Stata dataset (nominal)'!$A52, 'Fountain Inputs'!$A$1:$A$133, 0), MATCH('Stata dataset (nominal)'!MH$1, 'Fountain Inputs'!$A$1:$XX$1, 0))),
Input_overrides!MH63)</f>
        <v>0</v>
      </c>
      <c r="MI52" s="15">
        <f>IF(Input_overrides!MI63="",
IF(INDEX('Fountain Inputs'!$A$1:$XX$133, MATCH('Stata dataset (nominal)'!$A52, 'Fountain Inputs'!$A$1:$A$133, 0), MATCH('Stata dataset (nominal)'!MI$1, 'Fountain Inputs'!$A$1:$XX$1, 0))="", "", INDEX('Fountain Inputs'!$A$1:$XX$133, MATCH('Stata dataset (nominal)'!$A52, 'Fountain Inputs'!$A$1:$A$133, 0), MATCH('Stata dataset (nominal)'!MI$1, 'Fountain Inputs'!$A$1:$XX$1, 0))),
Input_overrides!MI63)</f>
        <v>0</v>
      </c>
      <c r="MJ52" s="15">
        <f>IF(Input_overrides!MJ63="",
IF(INDEX('Fountain Inputs'!$A$1:$XX$133, MATCH('Stata dataset (nominal)'!$A52, 'Fountain Inputs'!$A$1:$A$133, 0), MATCH('Stata dataset (nominal)'!MJ$1, 'Fountain Inputs'!$A$1:$XX$1, 0))="", "", INDEX('Fountain Inputs'!$A$1:$XX$133, MATCH('Stata dataset (nominal)'!$A52, 'Fountain Inputs'!$A$1:$A$133, 0), MATCH('Stata dataset (nominal)'!MJ$1, 'Fountain Inputs'!$A$1:$XX$1, 0))),
Input_overrides!MJ63)</f>
        <v>15</v>
      </c>
      <c r="MK52" s="15">
        <f>IF(Input_overrides!MK63="",
IF(INDEX('Fountain Inputs'!$A$1:$XX$133, MATCH('Stata dataset (nominal)'!$A52, 'Fountain Inputs'!$A$1:$A$133, 0), MATCH('Stata dataset (nominal)'!MK$1, 'Fountain Inputs'!$A$1:$XX$1, 0))="", "", INDEX('Fountain Inputs'!$A$1:$XX$133, MATCH('Stata dataset (nominal)'!$A52, 'Fountain Inputs'!$A$1:$A$133, 0), MATCH('Stata dataset (nominal)'!MK$1, 'Fountain Inputs'!$A$1:$XX$1, 0))),
Input_overrides!MK63)</f>
        <v>14</v>
      </c>
      <c r="ML52" s="15">
        <f>IF(Input_overrides!ML63="",
IF(INDEX('Fountain Inputs'!$A$1:$XX$133, MATCH('Stata dataset (nominal)'!$A52, 'Fountain Inputs'!$A$1:$A$133, 0), MATCH('Stata dataset (nominal)'!ML$1, 'Fountain Inputs'!$A$1:$XX$1, 0))="", "", INDEX('Fountain Inputs'!$A$1:$XX$133, MATCH('Stata dataset (nominal)'!$A52, 'Fountain Inputs'!$A$1:$A$133, 0), MATCH('Stata dataset (nominal)'!ML$1, 'Fountain Inputs'!$A$1:$XX$1, 0))),
Input_overrides!ML63)</f>
        <v>352</v>
      </c>
      <c r="MM52" s="15">
        <f>IF(Input_overrides!MM63="",
IF(INDEX('Fountain Inputs'!$A$1:$XX$133, MATCH('Stata dataset (nominal)'!$A52, 'Fountain Inputs'!$A$1:$A$133, 0), MATCH('Stata dataset (nominal)'!MM$1, 'Fountain Inputs'!$A$1:$XX$1, 0))="", "", INDEX('Fountain Inputs'!$A$1:$XX$133, MATCH('Stata dataset (nominal)'!$A52, 'Fountain Inputs'!$A$1:$A$133, 0), MATCH('Stata dataset (nominal)'!MM$1, 'Fountain Inputs'!$A$1:$XX$1, 0))),
Input_overrides!MM63)</f>
        <v>381</v>
      </c>
      <c r="MN52" s="15">
        <f>IF(Input_overrides!MN63="",
IF(INDEX('Fountain Inputs'!$A$1:$XX$133, MATCH('Stata dataset (nominal)'!$A52, 'Fountain Inputs'!$A$1:$A$133, 0), MATCH('Stata dataset (nominal)'!MN$1, 'Fountain Inputs'!$A$1:$XX$1, 0))="", "", INDEX('Fountain Inputs'!$A$1:$XX$133, MATCH('Stata dataset (nominal)'!$A52, 'Fountain Inputs'!$A$1:$A$133, 0), MATCH('Stata dataset (nominal)'!MN$1, 'Fountain Inputs'!$A$1:$XX$1, 0))),
Input_overrides!MN63)</f>
        <v>0</v>
      </c>
      <c r="MO52" s="15">
        <f>IF(Input_overrides!MO63="",
IF(INDEX('Fountain Inputs'!$A$1:$XX$133, MATCH('Stata dataset (nominal)'!$A52, 'Fountain Inputs'!$A$1:$A$133, 0), MATCH('Stata dataset (nominal)'!MO$1, 'Fountain Inputs'!$A$1:$XX$1, 0))="", "", INDEX('Fountain Inputs'!$A$1:$XX$133, MATCH('Stata dataset (nominal)'!$A52, 'Fountain Inputs'!$A$1:$A$133, 0), MATCH('Stata dataset (nominal)'!MO$1, 'Fountain Inputs'!$A$1:$XX$1, 0))),
Input_overrides!MO63)</f>
        <v>12</v>
      </c>
      <c r="MP52" s="15">
        <f>IF(Input_overrides!MP63="",
IF(INDEX('Fountain Inputs'!$A$1:$XX$133, MATCH('Stata dataset (nominal)'!$A52, 'Fountain Inputs'!$A$1:$A$133, 0), MATCH('Stata dataset (nominal)'!MP$1, 'Fountain Inputs'!$A$1:$XX$1, 0))="", "", INDEX('Fountain Inputs'!$A$1:$XX$133, MATCH('Stata dataset (nominal)'!$A52, 'Fountain Inputs'!$A$1:$A$133, 0), MATCH('Stata dataset (nominal)'!MP$1, 'Fountain Inputs'!$A$1:$XX$1, 0))),
Input_overrides!MP63)</f>
        <v>35</v>
      </c>
      <c r="MQ52" s="15">
        <f>IF(Input_overrides!MQ63="",
IF(INDEX('Fountain Inputs'!$A$1:$XX$133, MATCH('Stata dataset (nominal)'!$A52, 'Fountain Inputs'!$A$1:$A$133, 0), MATCH('Stata dataset (nominal)'!MQ$1, 'Fountain Inputs'!$A$1:$XX$1, 0))="", "", INDEX('Fountain Inputs'!$A$1:$XX$133, MATCH('Stata dataset (nominal)'!$A52, 'Fountain Inputs'!$A$1:$A$133, 0), MATCH('Stata dataset (nominal)'!MQ$1, 'Fountain Inputs'!$A$1:$XX$1, 0))),
Input_overrides!MQ63)</f>
        <v>6</v>
      </c>
      <c r="MR52" s="15">
        <f>IF(Input_overrides!MR63="",
IF(INDEX('Fountain Inputs'!$A$1:$XX$133, MATCH('Stata dataset (nominal)'!$A52, 'Fountain Inputs'!$A$1:$A$133, 0), MATCH('Stata dataset (nominal)'!MR$1, 'Fountain Inputs'!$A$1:$XX$1, 0))="", "", INDEX('Fountain Inputs'!$A$1:$XX$133, MATCH('Stata dataset (nominal)'!$A52, 'Fountain Inputs'!$A$1:$A$133, 0), MATCH('Stata dataset (nominal)'!MR$1, 'Fountain Inputs'!$A$1:$XX$1, 0))),
Input_overrides!MR63)</f>
        <v>3</v>
      </c>
      <c r="MS52" s="15">
        <f>IF(Input_overrides!MS63="",
IF(INDEX('Fountain Inputs'!$A$1:$XX$133, MATCH('Stata dataset (nominal)'!$A52, 'Fountain Inputs'!$A$1:$A$133, 0), MATCH('Stata dataset (nominal)'!MS$1, 'Fountain Inputs'!$A$1:$XX$1, 0))="", "", INDEX('Fountain Inputs'!$A$1:$XX$133, MATCH('Stata dataset (nominal)'!$A52, 'Fountain Inputs'!$A$1:$A$133, 0), MATCH('Stata dataset (nominal)'!MS$1, 'Fountain Inputs'!$A$1:$XX$1, 0))),
Input_overrides!MS63)</f>
        <v>16</v>
      </c>
      <c r="MT52" s="15">
        <f>IF(Input_overrides!MT63="",
IF(INDEX('Fountain Inputs'!$A$1:$XX$133, MATCH('Stata dataset (nominal)'!$A52, 'Fountain Inputs'!$A$1:$A$133, 0), MATCH('Stata dataset (nominal)'!MT$1, 'Fountain Inputs'!$A$1:$XX$1, 0))="", "", INDEX('Fountain Inputs'!$A$1:$XX$133, MATCH('Stata dataset (nominal)'!$A52, 'Fountain Inputs'!$A$1:$A$133, 0), MATCH('Stata dataset (nominal)'!MT$1, 'Fountain Inputs'!$A$1:$XX$1, 0))),
Input_overrides!MT63)</f>
        <v>7</v>
      </c>
      <c r="MU52" s="15">
        <f>IF(Input_overrides!MU63="",
IF(INDEX('Fountain Inputs'!$A$1:$XX$133, MATCH('Stata dataset (nominal)'!$A52, 'Fountain Inputs'!$A$1:$A$133, 0), MATCH('Stata dataset (nominal)'!MU$1, 'Fountain Inputs'!$A$1:$XX$1, 0))="", "", INDEX('Fountain Inputs'!$A$1:$XX$133, MATCH('Stata dataset (nominal)'!$A52, 'Fountain Inputs'!$A$1:$A$133, 0), MATCH('Stata dataset (nominal)'!MU$1, 'Fountain Inputs'!$A$1:$XX$1, 0))),
Input_overrides!MU63)</f>
        <v>79</v>
      </c>
      <c r="MV52" s="15">
        <f>IF(Input_overrides!MV63="",
IF(INDEX('Fountain Inputs'!$A$1:$XX$133, MATCH('Stata dataset (nominal)'!$A52, 'Fountain Inputs'!$A$1:$A$133, 0), MATCH('Stata dataset (nominal)'!MV$1, 'Fountain Inputs'!$A$1:$XX$1, 0))="", "", INDEX('Fountain Inputs'!$A$1:$XX$133, MATCH('Stata dataset (nominal)'!$A52, 'Fountain Inputs'!$A$1:$A$133, 0), MATCH('Stata dataset (nominal)'!MV$1, 'Fountain Inputs'!$A$1:$XX$1, 0))),
Input_overrides!MV63)</f>
        <v>0</v>
      </c>
      <c r="MW52" s="15">
        <f>IF(Input_overrides!MW63="",
IF(INDEX('Fountain Inputs'!$A$1:$XX$133, MATCH('Stata dataset (nominal)'!$A52, 'Fountain Inputs'!$A$1:$A$133, 0), MATCH('Stata dataset (nominal)'!MW$1, 'Fountain Inputs'!$A$1:$XX$1, 0))="", "", INDEX('Fountain Inputs'!$A$1:$XX$133, MATCH('Stata dataset (nominal)'!$A52, 'Fountain Inputs'!$A$1:$A$133, 0), MATCH('Stata dataset (nominal)'!MW$1, 'Fountain Inputs'!$A$1:$XX$1, 0))),
Input_overrides!MW63)</f>
        <v>0</v>
      </c>
      <c r="MX52" s="15">
        <f>IF(Input_overrides!MX63="",
IF(INDEX('Fountain Inputs'!$A$1:$XX$133, MATCH('Stata dataset (nominal)'!$A52, 'Fountain Inputs'!$A$1:$A$133, 0), MATCH('Stata dataset (nominal)'!MX$1, 'Fountain Inputs'!$A$1:$XX$1, 0))="", "", INDEX('Fountain Inputs'!$A$1:$XX$133, MATCH('Stata dataset (nominal)'!$A52, 'Fountain Inputs'!$A$1:$A$133, 0), MATCH('Stata dataset (nominal)'!MX$1, 'Fountain Inputs'!$A$1:$XX$1, 0))),
Input_overrides!MX63)</f>
        <v>0</v>
      </c>
      <c r="MY52" s="15">
        <f>IF(Input_overrides!MY63="",
IF(INDEX('Fountain Inputs'!$A$1:$XX$133, MATCH('Stata dataset (nominal)'!$A52, 'Fountain Inputs'!$A$1:$A$133, 0), MATCH('Stata dataset (nominal)'!MY$1, 'Fountain Inputs'!$A$1:$XX$1, 0))="", "", INDEX('Fountain Inputs'!$A$1:$XX$133, MATCH('Stata dataset (nominal)'!$A52, 'Fountain Inputs'!$A$1:$A$133, 0), MATCH('Stata dataset (nominal)'!MY$1, 'Fountain Inputs'!$A$1:$XX$1, 0))),
Input_overrides!MY63)</f>
        <v>79</v>
      </c>
      <c r="MZ52" s="15">
        <f>IF(Input_overrides!MZ63="",
IF(INDEX('Fountain Inputs'!$A$1:$XX$133, MATCH('Stata dataset (nominal)'!$A52, 'Fountain Inputs'!$A$1:$A$133, 0), MATCH('Stata dataset (nominal)'!MZ$1, 'Fountain Inputs'!$A$1:$XX$1, 0))="", "", INDEX('Fountain Inputs'!$A$1:$XX$133, MATCH('Stata dataset (nominal)'!$A52, 'Fountain Inputs'!$A$1:$A$133, 0), MATCH('Stata dataset (nominal)'!MZ$1, 'Fountain Inputs'!$A$1:$XX$1, 0))),
Input_overrides!MZ63)</f>
        <v>79</v>
      </c>
      <c r="NA52" s="15">
        <f>IF(Input_overrides!NA63="",
IF(INDEX('Fountain Inputs'!$A$1:$XX$133, MATCH('Stata dataset (nominal)'!$A52, 'Fountain Inputs'!$A$1:$A$133, 0), MATCH('Stata dataset (nominal)'!NA$1, 'Fountain Inputs'!$A$1:$XX$1, 0))="", "", INDEX('Fountain Inputs'!$A$1:$XX$133, MATCH('Stata dataset (nominal)'!$A52, 'Fountain Inputs'!$A$1:$A$133, 0), MATCH('Stata dataset (nominal)'!NA$1, 'Fountain Inputs'!$A$1:$XX$1, 0))),
Input_overrides!NA63)</f>
        <v>1</v>
      </c>
      <c r="NB52" s="15">
        <f>IF(Input_overrides!NB63="",
IF(INDEX('Fountain Inputs'!$A$1:$XX$133, MATCH('Stata dataset (nominal)'!$A52, 'Fountain Inputs'!$A$1:$A$133, 0), MATCH('Stata dataset (nominal)'!NB$1, 'Fountain Inputs'!$A$1:$XX$1, 0))="", "", INDEX('Fountain Inputs'!$A$1:$XX$133, MATCH('Stata dataset (nominal)'!$A52, 'Fountain Inputs'!$A$1:$A$133, 0), MATCH('Stata dataset (nominal)'!NB$1, 'Fountain Inputs'!$A$1:$XX$1, 0))),
Input_overrides!NB63)</f>
        <v>3</v>
      </c>
      <c r="NC52" s="15">
        <f>IF(Input_overrides!NC63="",
IF(INDEX('Fountain Inputs'!$A$1:$XX$133, MATCH('Stata dataset (nominal)'!$A52, 'Fountain Inputs'!$A$1:$A$133, 0), MATCH('Stata dataset (nominal)'!NC$1, 'Fountain Inputs'!$A$1:$XX$1, 0))="", "", INDEX('Fountain Inputs'!$A$1:$XX$133, MATCH('Stata dataset (nominal)'!$A52, 'Fountain Inputs'!$A$1:$A$133, 0), MATCH('Stata dataset (nominal)'!NC$1, 'Fountain Inputs'!$A$1:$XX$1, 0))),
Input_overrides!NC63)</f>
        <v>24</v>
      </c>
      <c r="ND52" s="15">
        <f>IF(Input_overrides!ND63="",
IF(INDEX('Fountain Inputs'!$A$1:$XX$133, MATCH('Stata dataset (nominal)'!$A52, 'Fountain Inputs'!$A$1:$A$133, 0), MATCH('Stata dataset (nominal)'!ND$1, 'Fountain Inputs'!$A$1:$XX$1, 0))="", "", INDEX('Fountain Inputs'!$A$1:$XX$133, MATCH('Stata dataset (nominal)'!$A52, 'Fountain Inputs'!$A$1:$A$133, 0), MATCH('Stata dataset (nominal)'!ND$1, 'Fountain Inputs'!$A$1:$XX$1, 0))),
Input_overrides!ND63)</f>
        <v>44</v>
      </c>
      <c r="NE52" s="15">
        <f>IF(Input_overrides!NE63="",
IF(INDEX('Fountain Inputs'!$A$1:$XX$133, MATCH('Stata dataset (nominal)'!$A52, 'Fountain Inputs'!$A$1:$A$133, 0), MATCH('Stata dataset (nominal)'!NE$1, 'Fountain Inputs'!$A$1:$XX$1, 0))="", "", INDEX('Fountain Inputs'!$A$1:$XX$133, MATCH('Stata dataset (nominal)'!$A52, 'Fountain Inputs'!$A$1:$A$133, 0), MATCH('Stata dataset (nominal)'!NE$1, 'Fountain Inputs'!$A$1:$XX$1, 0))),
Input_overrides!NE63)</f>
        <v>7</v>
      </c>
      <c r="NF52" s="15">
        <f>IF(Input_overrides!NF63="",
IF(INDEX('Fountain Inputs'!$A$1:$XX$133, MATCH('Stata dataset (nominal)'!$A52, 'Fountain Inputs'!$A$1:$A$133, 0), MATCH('Stata dataset (nominal)'!NF$1, 'Fountain Inputs'!$A$1:$XX$1, 0))="", "", INDEX('Fountain Inputs'!$A$1:$XX$133, MATCH('Stata dataset (nominal)'!$A52, 'Fountain Inputs'!$A$1:$A$133, 0), MATCH('Stata dataset (nominal)'!NF$1, 'Fountain Inputs'!$A$1:$XX$1, 0))),
Input_overrides!NF63)</f>
        <v>79</v>
      </c>
      <c r="NG52" s="15">
        <f>IF(Input_overrides!NG63="",
IF(INDEX('Fountain Inputs'!$A$1:$XX$133, MATCH('Stata dataset (nominal)'!$A52, 'Fountain Inputs'!$A$1:$A$133, 0), MATCH('Stata dataset (nominal)'!NG$1, 'Fountain Inputs'!$A$1:$XX$1, 0))="", "", INDEX('Fountain Inputs'!$A$1:$XX$133, MATCH('Stata dataset (nominal)'!$A52, 'Fountain Inputs'!$A$1:$A$133, 0), MATCH('Stata dataset (nominal)'!NG$1, 'Fountain Inputs'!$A$1:$XX$1, 0))),
Input_overrides!NG63)</f>
        <v>0</v>
      </c>
      <c r="NH52" s="15">
        <f>IF(Input_overrides!NH63="",
IF(INDEX('Fountain Inputs'!$A$1:$XX$133, MATCH('Stata dataset (nominal)'!$A52, 'Fountain Inputs'!$A$1:$A$133, 0), MATCH('Stata dataset (nominal)'!NH$1, 'Fountain Inputs'!$A$1:$XX$1, 0))="", "", INDEX('Fountain Inputs'!$A$1:$XX$133, MATCH('Stata dataset (nominal)'!$A52, 'Fountain Inputs'!$A$1:$A$133, 0), MATCH('Stata dataset (nominal)'!NH$1, 'Fountain Inputs'!$A$1:$XX$1, 0))),
Input_overrides!NH63)</f>
        <v>2</v>
      </c>
      <c r="NI52" s="15">
        <f>IF(Input_overrides!NI63="",
IF(INDEX('Fountain Inputs'!$A$1:$XX$133, MATCH('Stata dataset (nominal)'!$A52, 'Fountain Inputs'!$A$1:$A$133, 0), MATCH('Stata dataset (nominal)'!NI$1, 'Fountain Inputs'!$A$1:$XX$1, 0))="", "", INDEX('Fountain Inputs'!$A$1:$XX$133, MATCH('Stata dataset (nominal)'!$A52, 'Fountain Inputs'!$A$1:$A$133, 0), MATCH('Stata dataset (nominal)'!NI$1, 'Fountain Inputs'!$A$1:$XX$1, 0))),
Input_overrides!NI63)</f>
        <v>34</v>
      </c>
      <c r="NJ52" s="15">
        <f>IF(Input_overrides!NJ63="",
IF(INDEX('Fountain Inputs'!$A$1:$XX$133, MATCH('Stata dataset (nominal)'!$A52, 'Fountain Inputs'!$A$1:$A$133, 0), MATCH('Stata dataset (nominal)'!NJ$1, 'Fountain Inputs'!$A$1:$XX$1, 0))="", "", INDEX('Fountain Inputs'!$A$1:$XX$133, MATCH('Stata dataset (nominal)'!$A52, 'Fountain Inputs'!$A$1:$A$133, 0), MATCH('Stata dataset (nominal)'!NJ$1, 'Fountain Inputs'!$A$1:$XX$1, 0))),
Input_overrides!NJ63)</f>
        <v>17</v>
      </c>
      <c r="NK52" s="15">
        <f>IF(Input_overrides!NK63="",
IF(INDEX('Fountain Inputs'!$A$1:$XX$133, MATCH('Stata dataset (nominal)'!$A52, 'Fountain Inputs'!$A$1:$A$133, 0), MATCH('Stata dataset (nominal)'!NK$1, 'Fountain Inputs'!$A$1:$XX$1, 0))="", "", INDEX('Fountain Inputs'!$A$1:$XX$133, MATCH('Stata dataset (nominal)'!$A52, 'Fountain Inputs'!$A$1:$A$133, 0), MATCH('Stata dataset (nominal)'!NK$1, 'Fountain Inputs'!$A$1:$XX$1, 0))),
Input_overrides!NK63)</f>
        <v>26</v>
      </c>
      <c r="NL52" s="15">
        <f>IF(Input_overrides!NL63="",
IF(INDEX('Fountain Inputs'!$A$1:$XX$133, MATCH('Stata dataset (nominal)'!$A52, 'Fountain Inputs'!$A$1:$A$133, 0), MATCH('Stata dataset (nominal)'!NL$1, 'Fountain Inputs'!$A$1:$XX$1, 0))="", "", INDEX('Fountain Inputs'!$A$1:$XX$133, MATCH('Stata dataset (nominal)'!$A52, 'Fountain Inputs'!$A$1:$A$133, 0), MATCH('Stata dataset (nominal)'!NL$1, 'Fountain Inputs'!$A$1:$XX$1, 0))),
Input_overrides!NL63)</f>
        <v>79</v>
      </c>
      <c r="NM52" s="15">
        <f>IF(Input_overrides!NM63="",
IF(INDEX('Fountain Inputs'!$A$1:$XX$133, MATCH('Stata dataset (nominal)'!$A52, 'Fountain Inputs'!$A$1:$A$133, 0), MATCH('Stata dataset (nominal)'!NM$1, 'Fountain Inputs'!$A$1:$XX$1, 0))="", "", INDEX('Fountain Inputs'!$A$1:$XX$133, MATCH('Stata dataset (nominal)'!$A52, 'Fountain Inputs'!$A$1:$A$133, 0), MATCH('Stata dataset (nominal)'!NM$1, 'Fountain Inputs'!$A$1:$XX$1, 0))),
Input_overrides!NM63)</f>
        <v>1</v>
      </c>
      <c r="NN52" s="15">
        <f>IF(Input_overrides!NN63="",
IF(INDEX('Fountain Inputs'!$A$1:$XX$133, MATCH('Stata dataset (nominal)'!$A52, 'Fountain Inputs'!$A$1:$A$133, 0), MATCH('Stata dataset (nominal)'!NN$1, 'Fountain Inputs'!$A$1:$XX$1, 0))="", "", INDEX('Fountain Inputs'!$A$1:$XX$133, MATCH('Stata dataset (nominal)'!$A52, 'Fountain Inputs'!$A$1:$A$133, 0), MATCH('Stata dataset (nominal)'!NN$1, 'Fountain Inputs'!$A$1:$XX$1, 0))),
Input_overrides!NN63)</f>
        <v>16</v>
      </c>
      <c r="NO52" s="15">
        <f>IF(Input_overrides!NO63="",
IF(INDEX('Fountain Inputs'!$A$1:$XX$133, MATCH('Stata dataset (nominal)'!$A52, 'Fountain Inputs'!$A$1:$A$133, 0), MATCH('Stata dataset (nominal)'!NO$1, 'Fountain Inputs'!$A$1:$XX$1, 0))="", "", INDEX('Fountain Inputs'!$A$1:$XX$133, MATCH('Stata dataset (nominal)'!$A52, 'Fountain Inputs'!$A$1:$A$133, 0), MATCH('Stata dataset (nominal)'!NO$1, 'Fountain Inputs'!$A$1:$XX$1, 0))),
Input_overrides!NO63)</f>
        <v>29</v>
      </c>
      <c r="NP52" s="15">
        <f>IF(Input_overrides!NP63="",
IF(INDEX('Fountain Inputs'!$A$1:$XX$133, MATCH('Stata dataset (nominal)'!$A52, 'Fountain Inputs'!$A$1:$A$133, 0), MATCH('Stata dataset (nominal)'!NP$1, 'Fountain Inputs'!$A$1:$XX$1, 0))="", "", INDEX('Fountain Inputs'!$A$1:$XX$133, MATCH('Stata dataset (nominal)'!$A52, 'Fountain Inputs'!$A$1:$A$133, 0), MATCH('Stata dataset (nominal)'!NP$1, 'Fountain Inputs'!$A$1:$XX$1, 0))),
Input_overrides!NP63)</f>
        <v>15</v>
      </c>
      <c r="NQ52" s="15">
        <f>IF(Input_overrides!NQ63="",
IF(INDEX('Fountain Inputs'!$A$1:$XX$133, MATCH('Stata dataset (nominal)'!$A52, 'Fountain Inputs'!$A$1:$A$133, 0), MATCH('Stata dataset (nominal)'!NQ$1, 'Fountain Inputs'!$A$1:$XX$1, 0))="", "", INDEX('Fountain Inputs'!$A$1:$XX$133, MATCH('Stata dataset (nominal)'!$A52, 'Fountain Inputs'!$A$1:$A$133, 0), MATCH('Stata dataset (nominal)'!NQ$1, 'Fountain Inputs'!$A$1:$XX$1, 0))),
Input_overrides!NQ63)</f>
        <v>8</v>
      </c>
      <c r="NR52" s="15">
        <f>IF(Input_overrides!NR63="",
IF(INDEX('Fountain Inputs'!$A$1:$XX$133, MATCH('Stata dataset (nominal)'!$A52, 'Fountain Inputs'!$A$1:$A$133, 0), MATCH('Stata dataset (nominal)'!NR$1, 'Fountain Inputs'!$A$1:$XX$1, 0))="", "", INDEX('Fountain Inputs'!$A$1:$XX$133, MATCH('Stata dataset (nominal)'!$A52, 'Fountain Inputs'!$A$1:$A$133, 0), MATCH('Stata dataset (nominal)'!NR$1, 'Fountain Inputs'!$A$1:$XX$1, 0))),
Input_overrides!NR63)</f>
        <v>21</v>
      </c>
      <c r="NS52" s="15">
        <f>IF(Input_overrides!NS63="",
IF(INDEX('Fountain Inputs'!$A$1:$XX$133, MATCH('Stata dataset (nominal)'!$A52, 'Fountain Inputs'!$A$1:$A$133, 0), MATCH('Stata dataset (nominal)'!NS$1, 'Fountain Inputs'!$A$1:$XX$1, 0))="", "", INDEX('Fountain Inputs'!$A$1:$XX$133, MATCH('Stata dataset (nominal)'!$A52, 'Fountain Inputs'!$A$1:$A$133, 0), MATCH('Stata dataset (nominal)'!NS$1, 'Fountain Inputs'!$A$1:$XX$1, 0))),
Input_overrides!NS63)</f>
        <v>8</v>
      </c>
      <c r="NT52" s="15">
        <f>IF(Input_overrides!NT63="",
IF(INDEX('Fountain Inputs'!$A$1:$XX$133, MATCH('Stata dataset (nominal)'!$A52, 'Fountain Inputs'!$A$1:$A$133, 0), MATCH('Stata dataset (nominal)'!NT$1, 'Fountain Inputs'!$A$1:$XX$1, 0))="", "", INDEX('Fountain Inputs'!$A$1:$XX$133, MATCH('Stata dataset (nominal)'!$A52, 'Fountain Inputs'!$A$1:$A$133, 0), MATCH('Stata dataset (nominal)'!NT$1, 'Fountain Inputs'!$A$1:$XX$1, 0))),
Input_overrides!NT63)</f>
        <v>98</v>
      </c>
      <c r="NU52" s="15">
        <f>IF(Input_overrides!NU63="",
IF(INDEX('Fountain Inputs'!$A$1:$XX$133, MATCH('Stata dataset (nominal)'!$A52, 'Fountain Inputs'!$A$1:$A$133, 0), MATCH('Stata dataset (nominal)'!NU$1, 'Fountain Inputs'!$A$1:$XX$1, 0))="", "", INDEX('Fountain Inputs'!$A$1:$XX$133, MATCH('Stata dataset (nominal)'!$A52, 'Fountain Inputs'!$A$1:$A$133, 0), MATCH('Stata dataset (nominal)'!NU$1, 'Fountain Inputs'!$A$1:$XX$1, 0))),
Input_overrides!NU63)</f>
        <v>0</v>
      </c>
      <c r="NV52" s="15">
        <f>IF(Input_overrides!NV63="",
IF(INDEX('Fountain Inputs'!$A$1:$XX$133, MATCH('Stata dataset (nominal)'!$A52, 'Fountain Inputs'!$A$1:$A$133, 0), MATCH('Stata dataset (nominal)'!NV$1, 'Fountain Inputs'!$A$1:$XX$1, 0))="", "", INDEX('Fountain Inputs'!$A$1:$XX$133, MATCH('Stata dataset (nominal)'!$A52, 'Fountain Inputs'!$A$1:$A$133, 0), MATCH('Stata dataset (nominal)'!NV$1, 'Fountain Inputs'!$A$1:$XX$1, 0))),
Input_overrides!NV63)</f>
        <v>1</v>
      </c>
      <c r="NW52" s="15">
        <f>IF(Input_overrides!NW63="",
IF(INDEX('Fountain Inputs'!$A$1:$XX$133, MATCH('Stata dataset (nominal)'!$A52, 'Fountain Inputs'!$A$1:$A$133, 0), MATCH('Stata dataset (nominal)'!NW$1, 'Fountain Inputs'!$A$1:$XX$1, 0))="", "", INDEX('Fountain Inputs'!$A$1:$XX$133, MATCH('Stata dataset (nominal)'!$A52, 'Fountain Inputs'!$A$1:$A$133, 0), MATCH('Stata dataset (nominal)'!NW$1, 'Fountain Inputs'!$A$1:$XX$1, 0))),
Input_overrides!NW63)</f>
        <v>0</v>
      </c>
      <c r="NX52" s="15">
        <f>IF(Input_overrides!NX63="",
IF(INDEX('Fountain Inputs'!$A$1:$XX$133, MATCH('Stata dataset (nominal)'!$A52, 'Fountain Inputs'!$A$1:$A$133, 0), MATCH('Stata dataset (nominal)'!NX$1, 'Fountain Inputs'!$A$1:$XX$1, 0))="", "", INDEX('Fountain Inputs'!$A$1:$XX$133, MATCH('Stata dataset (nominal)'!$A52, 'Fountain Inputs'!$A$1:$A$133, 0), MATCH('Stata dataset (nominal)'!NX$1, 'Fountain Inputs'!$A$1:$XX$1, 0))),
Input_overrides!NX63)</f>
        <v>97</v>
      </c>
      <c r="NY52" s="15">
        <f>IF(Input_overrides!NY63="",
IF(INDEX('Fountain Inputs'!$A$1:$XX$133, MATCH('Stata dataset (nominal)'!$A52, 'Fountain Inputs'!$A$1:$A$133, 0), MATCH('Stata dataset (nominal)'!NY$1, 'Fountain Inputs'!$A$1:$XX$1, 0))="", "", INDEX('Fountain Inputs'!$A$1:$XX$133, MATCH('Stata dataset (nominal)'!$A52, 'Fountain Inputs'!$A$1:$A$133, 0), MATCH('Stata dataset (nominal)'!NY$1, 'Fountain Inputs'!$A$1:$XX$1, 0))),
Input_overrides!NY63)</f>
        <v>98</v>
      </c>
      <c r="NZ52" s="15">
        <f>IF(Input_overrides!NZ63="",
IF(INDEX('Fountain Inputs'!$A$1:$XX$133, MATCH('Stata dataset (nominal)'!$A52, 'Fountain Inputs'!$A$1:$A$133, 0), MATCH('Stata dataset (nominal)'!NZ$1, 'Fountain Inputs'!$A$1:$XX$1, 0))="", "", INDEX('Fountain Inputs'!$A$1:$XX$133, MATCH('Stata dataset (nominal)'!$A52, 'Fountain Inputs'!$A$1:$A$133, 0), MATCH('Stata dataset (nominal)'!NZ$1, 'Fountain Inputs'!$A$1:$XX$1, 0))),
Input_overrides!NZ63)</f>
        <v>4</v>
      </c>
      <c r="OA52" s="15">
        <f>IF(Input_overrides!OA63="",
IF(INDEX('Fountain Inputs'!$A$1:$XX$133, MATCH('Stata dataset (nominal)'!$A52, 'Fountain Inputs'!$A$1:$A$133, 0), MATCH('Stata dataset (nominal)'!OA$1, 'Fountain Inputs'!$A$1:$XX$1, 0))="", "", INDEX('Fountain Inputs'!$A$1:$XX$133, MATCH('Stata dataset (nominal)'!$A52, 'Fountain Inputs'!$A$1:$A$133, 0), MATCH('Stata dataset (nominal)'!OA$1, 'Fountain Inputs'!$A$1:$XX$1, 0))),
Input_overrides!OA63)</f>
        <v>6</v>
      </c>
      <c r="OB52" s="15">
        <f>IF(Input_overrides!OB63="",
IF(INDEX('Fountain Inputs'!$A$1:$XX$133, MATCH('Stata dataset (nominal)'!$A52, 'Fountain Inputs'!$A$1:$A$133, 0), MATCH('Stata dataset (nominal)'!OB$1, 'Fountain Inputs'!$A$1:$XX$1, 0))="", "", INDEX('Fountain Inputs'!$A$1:$XX$133, MATCH('Stata dataset (nominal)'!$A52, 'Fountain Inputs'!$A$1:$A$133, 0), MATCH('Stata dataset (nominal)'!OB$1, 'Fountain Inputs'!$A$1:$XX$1, 0))),
Input_overrides!OB63)</f>
        <v>38</v>
      </c>
      <c r="OC52" s="15">
        <f>IF(Input_overrides!OC63="",
IF(INDEX('Fountain Inputs'!$A$1:$XX$133, MATCH('Stata dataset (nominal)'!$A52, 'Fountain Inputs'!$A$1:$A$133, 0), MATCH('Stata dataset (nominal)'!OC$1, 'Fountain Inputs'!$A$1:$XX$1, 0))="", "", INDEX('Fountain Inputs'!$A$1:$XX$133, MATCH('Stata dataset (nominal)'!$A52, 'Fountain Inputs'!$A$1:$A$133, 0), MATCH('Stata dataset (nominal)'!OC$1, 'Fountain Inputs'!$A$1:$XX$1, 0))),
Input_overrides!OC63)</f>
        <v>49</v>
      </c>
      <c r="OD52" s="15">
        <f>IF(Input_overrides!OD63="",
IF(INDEX('Fountain Inputs'!$A$1:$XX$133, MATCH('Stata dataset (nominal)'!$A52, 'Fountain Inputs'!$A$1:$A$133, 0), MATCH('Stata dataset (nominal)'!OD$1, 'Fountain Inputs'!$A$1:$XX$1, 0))="", "", INDEX('Fountain Inputs'!$A$1:$XX$133, MATCH('Stata dataset (nominal)'!$A52, 'Fountain Inputs'!$A$1:$A$133, 0), MATCH('Stata dataset (nominal)'!OD$1, 'Fountain Inputs'!$A$1:$XX$1, 0))),
Input_overrides!OD63)</f>
        <v>1</v>
      </c>
      <c r="OE52" s="15">
        <f>IF(Input_overrides!OE63="",
IF(INDEX('Fountain Inputs'!$A$1:$XX$133, MATCH('Stata dataset (nominal)'!$A52, 'Fountain Inputs'!$A$1:$A$133, 0), MATCH('Stata dataset (nominal)'!OE$1, 'Fountain Inputs'!$A$1:$XX$1, 0))="", "", INDEX('Fountain Inputs'!$A$1:$XX$133, MATCH('Stata dataset (nominal)'!$A52, 'Fountain Inputs'!$A$1:$A$133, 0), MATCH('Stata dataset (nominal)'!OE$1, 'Fountain Inputs'!$A$1:$XX$1, 0))),
Input_overrides!OE63)</f>
        <v>98</v>
      </c>
      <c r="OF52" s="15">
        <f>IF(Input_overrides!OF63="",
IF(INDEX('Fountain Inputs'!$A$1:$XX$133, MATCH('Stata dataset (nominal)'!$A52, 'Fountain Inputs'!$A$1:$A$133, 0), MATCH('Stata dataset (nominal)'!OF$1, 'Fountain Inputs'!$A$1:$XX$1, 0))="", "", INDEX('Fountain Inputs'!$A$1:$XX$133, MATCH('Stata dataset (nominal)'!$A52, 'Fountain Inputs'!$A$1:$A$133, 0), MATCH('Stata dataset (nominal)'!OF$1, 'Fountain Inputs'!$A$1:$XX$1, 0))),
Input_overrides!OF63)</f>
        <v>1</v>
      </c>
      <c r="OG52" s="15">
        <f>IF(Input_overrides!OG63="",
IF(INDEX('Fountain Inputs'!$A$1:$XX$133, MATCH('Stata dataset (nominal)'!$A52, 'Fountain Inputs'!$A$1:$A$133, 0), MATCH('Stata dataset (nominal)'!OG$1, 'Fountain Inputs'!$A$1:$XX$1, 0))="", "", INDEX('Fountain Inputs'!$A$1:$XX$133, MATCH('Stata dataset (nominal)'!$A52, 'Fountain Inputs'!$A$1:$A$133, 0), MATCH('Stata dataset (nominal)'!OG$1, 'Fountain Inputs'!$A$1:$XX$1, 0))),
Input_overrides!OG63)</f>
        <v>6</v>
      </c>
      <c r="OH52" s="15">
        <f>IF(Input_overrides!OH63="",
IF(INDEX('Fountain Inputs'!$A$1:$XX$133, MATCH('Stata dataset (nominal)'!$A52, 'Fountain Inputs'!$A$1:$A$133, 0), MATCH('Stata dataset (nominal)'!OH$1, 'Fountain Inputs'!$A$1:$XX$1, 0))="", "", INDEX('Fountain Inputs'!$A$1:$XX$133, MATCH('Stata dataset (nominal)'!$A52, 'Fountain Inputs'!$A$1:$A$133, 0), MATCH('Stata dataset (nominal)'!OH$1, 'Fountain Inputs'!$A$1:$XX$1, 0))),
Input_overrides!OH63)</f>
        <v>32</v>
      </c>
      <c r="OI52" s="15">
        <f>IF(Input_overrides!OI63="",
IF(INDEX('Fountain Inputs'!$A$1:$XX$133, MATCH('Stata dataset (nominal)'!$A52, 'Fountain Inputs'!$A$1:$A$133, 0), MATCH('Stata dataset (nominal)'!OI$1, 'Fountain Inputs'!$A$1:$XX$1, 0))="", "", INDEX('Fountain Inputs'!$A$1:$XX$133, MATCH('Stata dataset (nominal)'!$A52, 'Fountain Inputs'!$A$1:$A$133, 0), MATCH('Stata dataset (nominal)'!OI$1, 'Fountain Inputs'!$A$1:$XX$1, 0))),
Input_overrides!OI63)</f>
        <v>14</v>
      </c>
      <c r="OJ52" s="15">
        <f>IF(Input_overrides!OJ63="",
IF(INDEX('Fountain Inputs'!$A$1:$XX$133, MATCH('Stata dataset (nominal)'!$A52, 'Fountain Inputs'!$A$1:$A$133, 0), MATCH('Stata dataset (nominal)'!OJ$1, 'Fountain Inputs'!$A$1:$XX$1, 0))="", "", INDEX('Fountain Inputs'!$A$1:$XX$133, MATCH('Stata dataset (nominal)'!$A52, 'Fountain Inputs'!$A$1:$A$133, 0), MATCH('Stata dataset (nominal)'!OJ$1, 'Fountain Inputs'!$A$1:$XX$1, 0))),
Input_overrides!OJ63)</f>
        <v>45</v>
      </c>
      <c r="OK52" s="15">
        <f>IF(Input_overrides!OK63="",
IF(INDEX('Fountain Inputs'!$A$1:$XX$133, MATCH('Stata dataset (nominal)'!$A52, 'Fountain Inputs'!$A$1:$A$133, 0), MATCH('Stata dataset (nominal)'!OK$1, 'Fountain Inputs'!$A$1:$XX$1, 0))="", "", INDEX('Fountain Inputs'!$A$1:$XX$133, MATCH('Stata dataset (nominal)'!$A52, 'Fountain Inputs'!$A$1:$A$133, 0), MATCH('Stata dataset (nominal)'!OK$1, 'Fountain Inputs'!$A$1:$XX$1, 0))),
Input_overrides!OK63)</f>
        <v>98</v>
      </c>
      <c r="OL52" s="15">
        <f>IF(Input_overrides!OL63="",
IF(INDEX('Fountain Inputs'!$A$1:$XX$133, MATCH('Stata dataset (nominal)'!$A52, 'Fountain Inputs'!$A$1:$A$133, 0), MATCH('Stata dataset (nominal)'!OL$1, 'Fountain Inputs'!$A$1:$XX$1, 0))="", "", INDEX('Fountain Inputs'!$A$1:$XX$133, MATCH('Stata dataset (nominal)'!$A52, 'Fountain Inputs'!$A$1:$A$133, 0), MATCH('Stata dataset (nominal)'!OL$1, 'Fountain Inputs'!$A$1:$XX$1, 0))),
Input_overrides!OL63)</f>
        <v>0</v>
      </c>
      <c r="OM52" s="15">
        <f>IF(Input_overrides!OM63="",
IF(INDEX('Fountain Inputs'!$A$1:$XX$133, MATCH('Stata dataset (nominal)'!$A52, 'Fountain Inputs'!$A$1:$A$133, 0), MATCH('Stata dataset (nominal)'!OM$1, 'Fountain Inputs'!$A$1:$XX$1, 0))="", "", INDEX('Fountain Inputs'!$A$1:$XX$133, MATCH('Stata dataset (nominal)'!$A52, 'Fountain Inputs'!$A$1:$A$133, 0), MATCH('Stata dataset (nominal)'!OM$1, 'Fountain Inputs'!$A$1:$XX$1, 0))),
Input_overrides!OM63)</f>
        <v>10</v>
      </c>
      <c r="ON52" s="15">
        <f>IF(Input_overrides!ON63="",
IF(INDEX('Fountain Inputs'!$A$1:$XX$133, MATCH('Stata dataset (nominal)'!$A52, 'Fountain Inputs'!$A$1:$A$133, 0), MATCH('Stata dataset (nominal)'!ON$1, 'Fountain Inputs'!$A$1:$XX$1, 0))="", "", INDEX('Fountain Inputs'!$A$1:$XX$133, MATCH('Stata dataset (nominal)'!$A52, 'Fountain Inputs'!$A$1:$A$133, 0), MATCH('Stata dataset (nominal)'!ON$1, 'Fountain Inputs'!$A$1:$XX$1, 0))),
Input_overrides!ON63)</f>
        <v>12</v>
      </c>
      <c r="OO52" s="15">
        <f>IF(Input_overrides!OO63="",
IF(INDEX('Fountain Inputs'!$A$1:$XX$133, MATCH('Stata dataset (nominal)'!$A52, 'Fountain Inputs'!$A$1:$A$133, 0), MATCH('Stata dataset (nominal)'!OO$1, 'Fountain Inputs'!$A$1:$XX$1, 0))="", "", INDEX('Fountain Inputs'!$A$1:$XX$133, MATCH('Stata dataset (nominal)'!$A52, 'Fountain Inputs'!$A$1:$A$133, 0), MATCH('Stata dataset (nominal)'!OO$1, 'Fountain Inputs'!$A$1:$XX$1, 0))),
Input_overrides!OO63)</f>
        <v>6</v>
      </c>
      <c r="OP52" s="15">
        <f>IF(Input_overrides!OP63="",
IF(INDEX('Fountain Inputs'!$A$1:$XX$133, MATCH('Stata dataset (nominal)'!$A52, 'Fountain Inputs'!$A$1:$A$133, 0), MATCH('Stata dataset (nominal)'!OP$1, 'Fountain Inputs'!$A$1:$XX$1, 0))="", "", INDEX('Fountain Inputs'!$A$1:$XX$133, MATCH('Stata dataset (nominal)'!$A52, 'Fountain Inputs'!$A$1:$A$133, 0), MATCH('Stata dataset (nominal)'!OP$1, 'Fountain Inputs'!$A$1:$XX$1, 0))),
Input_overrides!OP63)</f>
        <v>14</v>
      </c>
      <c r="OQ52" s="15">
        <f>IF(Input_overrides!OQ63="",
IF(INDEX('Fountain Inputs'!$A$1:$XX$133, MATCH('Stata dataset (nominal)'!$A52, 'Fountain Inputs'!$A$1:$A$133, 0), MATCH('Stata dataset (nominal)'!OQ$1, 'Fountain Inputs'!$A$1:$XX$1, 0))="", "", INDEX('Fountain Inputs'!$A$1:$XX$133, MATCH('Stata dataset (nominal)'!$A52, 'Fountain Inputs'!$A$1:$A$133, 0), MATCH('Stata dataset (nominal)'!OQ$1, 'Fountain Inputs'!$A$1:$XX$1, 0))),
Input_overrides!OQ63)</f>
        <v>7</v>
      </c>
      <c r="OR52" s="15">
        <f>IF(Input_overrides!OR63="",
IF(INDEX('Fountain Inputs'!$A$1:$XX$133, MATCH('Stata dataset (nominal)'!$A52, 'Fountain Inputs'!$A$1:$A$133, 0), MATCH('Stata dataset (nominal)'!OR$1, 'Fountain Inputs'!$A$1:$XX$1, 0))="", "", INDEX('Fountain Inputs'!$A$1:$XX$133, MATCH('Stata dataset (nominal)'!$A52, 'Fountain Inputs'!$A$1:$A$133, 0), MATCH('Stata dataset (nominal)'!OR$1, 'Fountain Inputs'!$A$1:$XX$1, 0))),
Input_overrides!OR63)</f>
        <v>9</v>
      </c>
      <c r="OS52" s="15">
        <f>IF(Input_overrides!OS63="",
IF(INDEX('Fountain Inputs'!$A$1:$XX$133, MATCH('Stata dataset (nominal)'!$A52, 'Fountain Inputs'!$A$1:$A$133, 0), MATCH('Stata dataset (nominal)'!OS$1, 'Fountain Inputs'!$A$1:$XX$1, 0))="", "", INDEX('Fountain Inputs'!$A$1:$XX$133, MATCH('Stata dataset (nominal)'!$A52, 'Fountain Inputs'!$A$1:$A$133, 0), MATCH('Stata dataset (nominal)'!OS$1, 'Fountain Inputs'!$A$1:$XX$1, 0))),
Input_overrides!OS63)</f>
        <v>58</v>
      </c>
      <c r="OT52" s="15">
        <f>IF(Input_overrides!OT63="",
IF(INDEX('Fountain Inputs'!$A$1:$XX$133, MATCH('Stata dataset (nominal)'!$A52, 'Fountain Inputs'!$A$1:$A$133, 0), MATCH('Stata dataset (nominal)'!OT$1, 'Fountain Inputs'!$A$1:$XX$1, 0))="", "", INDEX('Fountain Inputs'!$A$1:$XX$133, MATCH('Stata dataset (nominal)'!$A52, 'Fountain Inputs'!$A$1:$A$133, 0), MATCH('Stata dataset (nominal)'!OT$1, 'Fountain Inputs'!$A$1:$XX$1, 0))),
Input_overrides!OT63)</f>
        <v>0</v>
      </c>
      <c r="OU52" s="15">
        <f>IF(Input_overrides!OU63="",
IF(INDEX('Fountain Inputs'!$A$1:$XX$133, MATCH('Stata dataset (nominal)'!$A52, 'Fountain Inputs'!$A$1:$A$133, 0), MATCH('Stata dataset (nominal)'!OU$1, 'Fountain Inputs'!$A$1:$XX$1, 0))="", "", INDEX('Fountain Inputs'!$A$1:$XX$133, MATCH('Stata dataset (nominal)'!$A52, 'Fountain Inputs'!$A$1:$A$133, 0), MATCH('Stata dataset (nominal)'!OU$1, 'Fountain Inputs'!$A$1:$XX$1, 0))),
Input_overrides!OU63)</f>
        <v>3</v>
      </c>
      <c r="OV52" s="15">
        <f>IF(Input_overrides!OV63="",
IF(INDEX('Fountain Inputs'!$A$1:$XX$133, MATCH('Stata dataset (nominal)'!$A52, 'Fountain Inputs'!$A$1:$A$133, 0), MATCH('Stata dataset (nominal)'!OV$1, 'Fountain Inputs'!$A$1:$XX$1, 0))="", "", INDEX('Fountain Inputs'!$A$1:$XX$133, MATCH('Stata dataset (nominal)'!$A52, 'Fountain Inputs'!$A$1:$A$133, 0), MATCH('Stata dataset (nominal)'!OV$1, 'Fountain Inputs'!$A$1:$XX$1, 0))),
Input_overrides!OV63)</f>
        <v>0</v>
      </c>
      <c r="OW52" s="15">
        <f>IF(Input_overrides!OW63="",
IF(INDEX('Fountain Inputs'!$A$1:$XX$133, MATCH('Stata dataset (nominal)'!$A52, 'Fountain Inputs'!$A$1:$A$133, 0), MATCH('Stata dataset (nominal)'!OW$1, 'Fountain Inputs'!$A$1:$XX$1, 0))="", "", INDEX('Fountain Inputs'!$A$1:$XX$133, MATCH('Stata dataset (nominal)'!$A52, 'Fountain Inputs'!$A$1:$A$133, 0), MATCH('Stata dataset (nominal)'!OW$1, 'Fountain Inputs'!$A$1:$XX$1, 0))),
Input_overrides!OW63)</f>
        <v>55</v>
      </c>
      <c r="OX52" s="15">
        <f>IF(Input_overrides!OX63="",
IF(INDEX('Fountain Inputs'!$A$1:$XX$133, MATCH('Stata dataset (nominal)'!$A52, 'Fountain Inputs'!$A$1:$A$133, 0), MATCH('Stata dataset (nominal)'!OX$1, 'Fountain Inputs'!$A$1:$XX$1, 0))="", "", INDEX('Fountain Inputs'!$A$1:$XX$133, MATCH('Stata dataset (nominal)'!$A52, 'Fountain Inputs'!$A$1:$A$133, 0), MATCH('Stata dataset (nominal)'!OX$1, 'Fountain Inputs'!$A$1:$XX$1, 0))),
Input_overrides!OX63)</f>
        <v>58</v>
      </c>
      <c r="OY52" s="15">
        <f>IF(Input_overrides!OY63="",
IF(INDEX('Fountain Inputs'!$A$1:$XX$133, MATCH('Stata dataset (nominal)'!$A52, 'Fountain Inputs'!$A$1:$A$133, 0), MATCH('Stata dataset (nominal)'!OY$1, 'Fountain Inputs'!$A$1:$XX$1, 0))="", "", INDEX('Fountain Inputs'!$A$1:$XX$133, MATCH('Stata dataset (nominal)'!$A52, 'Fountain Inputs'!$A$1:$A$133, 0), MATCH('Stata dataset (nominal)'!OY$1, 'Fountain Inputs'!$A$1:$XX$1, 0))),
Input_overrides!OY63)</f>
        <v>0</v>
      </c>
      <c r="OZ52" s="15">
        <f>IF(Input_overrides!OZ63="",
IF(INDEX('Fountain Inputs'!$A$1:$XX$133, MATCH('Stata dataset (nominal)'!$A52, 'Fountain Inputs'!$A$1:$A$133, 0), MATCH('Stata dataset (nominal)'!OZ$1, 'Fountain Inputs'!$A$1:$XX$1, 0))="", "", INDEX('Fountain Inputs'!$A$1:$XX$133, MATCH('Stata dataset (nominal)'!$A52, 'Fountain Inputs'!$A$1:$A$133, 0), MATCH('Stata dataset (nominal)'!OZ$1, 'Fountain Inputs'!$A$1:$XX$1, 0))),
Input_overrides!OZ63)</f>
        <v>2</v>
      </c>
      <c r="PA52" s="15">
        <f>IF(Input_overrides!PA63="",
IF(INDEX('Fountain Inputs'!$A$1:$XX$133, MATCH('Stata dataset (nominal)'!$A52, 'Fountain Inputs'!$A$1:$A$133, 0), MATCH('Stata dataset (nominal)'!PA$1, 'Fountain Inputs'!$A$1:$XX$1, 0))="", "", INDEX('Fountain Inputs'!$A$1:$XX$133, MATCH('Stata dataset (nominal)'!$A52, 'Fountain Inputs'!$A$1:$A$133, 0), MATCH('Stata dataset (nominal)'!PA$1, 'Fountain Inputs'!$A$1:$XX$1, 0))),
Input_overrides!PA63)</f>
        <v>19</v>
      </c>
      <c r="PB52" s="15">
        <f>IF(Input_overrides!PB63="",
IF(INDEX('Fountain Inputs'!$A$1:$XX$133, MATCH('Stata dataset (nominal)'!$A52, 'Fountain Inputs'!$A$1:$A$133, 0), MATCH('Stata dataset (nominal)'!PB$1, 'Fountain Inputs'!$A$1:$XX$1, 0))="", "", INDEX('Fountain Inputs'!$A$1:$XX$133, MATCH('Stata dataset (nominal)'!$A52, 'Fountain Inputs'!$A$1:$A$133, 0), MATCH('Stata dataset (nominal)'!PB$1, 'Fountain Inputs'!$A$1:$XX$1, 0))),
Input_overrides!PB63)</f>
        <v>37</v>
      </c>
      <c r="PC52" s="15">
        <f>IF(Input_overrides!PC63="",
IF(INDEX('Fountain Inputs'!$A$1:$XX$133, MATCH('Stata dataset (nominal)'!$A52, 'Fountain Inputs'!$A$1:$A$133, 0), MATCH('Stata dataset (nominal)'!PC$1, 'Fountain Inputs'!$A$1:$XX$1, 0))="", "", INDEX('Fountain Inputs'!$A$1:$XX$133, MATCH('Stata dataset (nominal)'!$A52, 'Fountain Inputs'!$A$1:$A$133, 0), MATCH('Stata dataset (nominal)'!PC$1, 'Fountain Inputs'!$A$1:$XX$1, 0))),
Input_overrides!PC63)</f>
        <v>0</v>
      </c>
      <c r="PD52" s="15">
        <f>IF(Input_overrides!PD63="",
IF(INDEX('Fountain Inputs'!$A$1:$XX$133, MATCH('Stata dataset (nominal)'!$A52, 'Fountain Inputs'!$A$1:$A$133, 0), MATCH('Stata dataset (nominal)'!PD$1, 'Fountain Inputs'!$A$1:$XX$1, 0))="", "", INDEX('Fountain Inputs'!$A$1:$XX$133, MATCH('Stata dataset (nominal)'!$A52, 'Fountain Inputs'!$A$1:$A$133, 0), MATCH('Stata dataset (nominal)'!PD$1, 'Fountain Inputs'!$A$1:$XX$1, 0))),
Input_overrides!PD63)</f>
        <v>58</v>
      </c>
      <c r="PE52" s="15">
        <f>IF(Input_overrides!PE63="",
IF(INDEX('Fountain Inputs'!$A$1:$XX$133, MATCH('Stata dataset (nominal)'!$A52, 'Fountain Inputs'!$A$1:$A$133, 0), MATCH('Stata dataset (nominal)'!PE$1, 'Fountain Inputs'!$A$1:$XX$1, 0))="", "", INDEX('Fountain Inputs'!$A$1:$XX$133, MATCH('Stata dataset (nominal)'!$A52, 'Fountain Inputs'!$A$1:$A$133, 0), MATCH('Stata dataset (nominal)'!PE$1, 'Fountain Inputs'!$A$1:$XX$1, 0))),
Input_overrides!PE63)</f>
        <v>0</v>
      </c>
      <c r="PF52" s="15">
        <f>IF(Input_overrides!PF63="",
IF(INDEX('Fountain Inputs'!$A$1:$XX$133, MATCH('Stata dataset (nominal)'!$A52, 'Fountain Inputs'!$A$1:$A$133, 0), MATCH('Stata dataset (nominal)'!PF$1, 'Fountain Inputs'!$A$1:$XX$1, 0))="", "", INDEX('Fountain Inputs'!$A$1:$XX$133, MATCH('Stata dataset (nominal)'!$A52, 'Fountain Inputs'!$A$1:$A$133, 0), MATCH('Stata dataset (nominal)'!PF$1, 'Fountain Inputs'!$A$1:$XX$1, 0))),
Input_overrides!PF63)</f>
        <v>3</v>
      </c>
      <c r="PG52" s="15">
        <f>IF(Input_overrides!PG63="",
IF(INDEX('Fountain Inputs'!$A$1:$XX$133, MATCH('Stata dataset (nominal)'!$A52, 'Fountain Inputs'!$A$1:$A$133, 0), MATCH('Stata dataset (nominal)'!PG$1, 'Fountain Inputs'!$A$1:$XX$1, 0))="", "", INDEX('Fountain Inputs'!$A$1:$XX$133, MATCH('Stata dataset (nominal)'!$A52, 'Fountain Inputs'!$A$1:$A$133, 0), MATCH('Stata dataset (nominal)'!PG$1, 'Fountain Inputs'!$A$1:$XX$1, 0))),
Input_overrides!PG63)</f>
        <v>18</v>
      </c>
      <c r="PH52" s="15">
        <f>IF(Input_overrides!PH63="",
IF(INDEX('Fountain Inputs'!$A$1:$XX$133, MATCH('Stata dataset (nominal)'!$A52, 'Fountain Inputs'!$A$1:$A$133, 0), MATCH('Stata dataset (nominal)'!PH$1, 'Fountain Inputs'!$A$1:$XX$1, 0))="", "", INDEX('Fountain Inputs'!$A$1:$XX$133, MATCH('Stata dataset (nominal)'!$A52, 'Fountain Inputs'!$A$1:$A$133, 0), MATCH('Stata dataset (nominal)'!PH$1, 'Fountain Inputs'!$A$1:$XX$1, 0))),
Input_overrides!PH63)</f>
        <v>14</v>
      </c>
      <c r="PI52" s="15">
        <f>IF(Input_overrides!PI63="",
IF(INDEX('Fountain Inputs'!$A$1:$XX$133, MATCH('Stata dataset (nominal)'!$A52, 'Fountain Inputs'!$A$1:$A$133, 0), MATCH('Stata dataset (nominal)'!PI$1, 'Fountain Inputs'!$A$1:$XX$1, 0))="", "", INDEX('Fountain Inputs'!$A$1:$XX$133, MATCH('Stata dataset (nominal)'!$A52, 'Fountain Inputs'!$A$1:$A$133, 0), MATCH('Stata dataset (nominal)'!PI$1, 'Fountain Inputs'!$A$1:$XX$1, 0))),
Input_overrides!PI63)</f>
        <v>23</v>
      </c>
      <c r="PJ52" s="15">
        <f>IF(Input_overrides!PJ63="",
IF(INDEX('Fountain Inputs'!$A$1:$XX$133, MATCH('Stata dataset (nominal)'!$A52, 'Fountain Inputs'!$A$1:$A$133, 0), MATCH('Stata dataset (nominal)'!PJ$1, 'Fountain Inputs'!$A$1:$XX$1, 0))="", "", INDEX('Fountain Inputs'!$A$1:$XX$133, MATCH('Stata dataset (nominal)'!$A52, 'Fountain Inputs'!$A$1:$A$133, 0), MATCH('Stata dataset (nominal)'!PJ$1, 'Fountain Inputs'!$A$1:$XX$1, 0))),
Input_overrides!PJ63)</f>
        <v>58</v>
      </c>
      <c r="PK52" s="15">
        <f>IF(Input_overrides!PK63="",
IF(INDEX('Fountain Inputs'!$A$1:$XX$133, MATCH('Stata dataset (nominal)'!$A52, 'Fountain Inputs'!$A$1:$A$133, 0), MATCH('Stata dataset (nominal)'!PK$1, 'Fountain Inputs'!$A$1:$XX$1, 0))="", "", INDEX('Fountain Inputs'!$A$1:$XX$133, MATCH('Stata dataset (nominal)'!$A52, 'Fountain Inputs'!$A$1:$A$133, 0), MATCH('Stata dataset (nominal)'!PK$1, 'Fountain Inputs'!$A$1:$XX$1, 0))),
Input_overrides!PK63)</f>
        <v>0</v>
      </c>
      <c r="PL52" s="15">
        <f>IF(Input_overrides!PL63="",
IF(INDEX('Fountain Inputs'!$A$1:$XX$133, MATCH('Stata dataset (nominal)'!$A52, 'Fountain Inputs'!$A$1:$A$133, 0), MATCH('Stata dataset (nominal)'!PL$1, 'Fountain Inputs'!$A$1:$XX$1, 0))="", "", INDEX('Fountain Inputs'!$A$1:$XX$133, MATCH('Stata dataset (nominal)'!$A52, 'Fountain Inputs'!$A$1:$A$133, 0), MATCH('Stata dataset (nominal)'!PL$1, 'Fountain Inputs'!$A$1:$XX$1, 0))),
Input_overrides!PL63)</f>
        <v>3</v>
      </c>
      <c r="PM52" s="15">
        <f>IF(Input_overrides!PM63="",
IF(INDEX('Fountain Inputs'!$A$1:$XX$133, MATCH('Stata dataset (nominal)'!$A52, 'Fountain Inputs'!$A$1:$A$133, 0), MATCH('Stata dataset (nominal)'!PM$1, 'Fountain Inputs'!$A$1:$XX$1, 0))="", "", INDEX('Fountain Inputs'!$A$1:$XX$133, MATCH('Stata dataset (nominal)'!$A52, 'Fountain Inputs'!$A$1:$A$133, 0), MATCH('Stata dataset (nominal)'!PM$1, 'Fountain Inputs'!$A$1:$XX$1, 0))),
Input_overrides!PM63)</f>
        <v>0</v>
      </c>
      <c r="PN52" s="15">
        <f>IF(Input_overrides!PN63="",
IF(INDEX('Fountain Inputs'!$A$1:$XX$133, MATCH('Stata dataset (nominal)'!$A52, 'Fountain Inputs'!$A$1:$A$133, 0), MATCH('Stata dataset (nominal)'!PN$1, 'Fountain Inputs'!$A$1:$XX$1, 0))="", "", INDEX('Fountain Inputs'!$A$1:$XX$133, MATCH('Stata dataset (nominal)'!$A52, 'Fountain Inputs'!$A$1:$A$133, 0), MATCH('Stata dataset (nominal)'!PN$1, 'Fountain Inputs'!$A$1:$XX$1, 0))),
Input_overrides!PN63)</f>
        <v>2</v>
      </c>
      <c r="PO52" s="15">
        <f>IF(Input_overrides!PO63="",
IF(INDEX('Fountain Inputs'!$A$1:$XX$133, MATCH('Stata dataset (nominal)'!$A52, 'Fountain Inputs'!$A$1:$A$133, 0), MATCH('Stata dataset (nominal)'!PO$1, 'Fountain Inputs'!$A$1:$XX$1, 0))="", "", INDEX('Fountain Inputs'!$A$1:$XX$133, MATCH('Stata dataset (nominal)'!$A52, 'Fountain Inputs'!$A$1:$A$133, 0), MATCH('Stata dataset (nominal)'!PO$1, 'Fountain Inputs'!$A$1:$XX$1, 0))),
Input_overrides!PO63)</f>
        <v>5</v>
      </c>
      <c r="PP52" s="15">
        <f>IF(Input_overrides!PP63="",
IF(INDEX('Fountain Inputs'!$A$1:$XX$133, MATCH('Stata dataset (nominal)'!$A52, 'Fountain Inputs'!$A$1:$A$133, 0), MATCH('Stata dataset (nominal)'!PP$1, 'Fountain Inputs'!$A$1:$XX$1, 0))="", "", INDEX('Fountain Inputs'!$A$1:$XX$133, MATCH('Stata dataset (nominal)'!$A52, 'Fountain Inputs'!$A$1:$A$133, 0), MATCH('Stata dataset (nominal)'!PP$1, 'Fountain Inputs'!$A$1:$XX$1, 0))),
Input_overrides!PP63)</f>
        <v>3</v>
      </c>
      <c r="PQ52" s="15">
        <f>IF(Input_overrides!PQ63="",
IF(INDEX('Fountain Inputs'!$A$1:$XX$133, MATCH('Stata dataset (nominal)'!$A52, 'Fountain Inputs'!$A$1:$A$133, 0), MATCH('Stata dataset (nominal)'!PQ$1, 'Fountain Inputs'!$A$1:$XX$1, 0))="", "", INDEX('Fountain Inputs'!$A$1:$XX$133, MATCH('Stata dataset (nominal)'!$A52, 'Fountain Inputs'!$A$1:$A$133, 0), MATCH('Stata dataset (nominal)'!PQ$1, 'Fountain Inputs'!$A$1:$XX$1, 0))),
Input_overrides!PQ63)</f>
        <v>4</v>
      </c>
      <c r="PR52" s="15">
        <f>IF(Input_overrides!PR63="",
IF(INDEX('Fountain Inputs'!$A$1:$XX$133, MATCH('Stata dataset (nominal)'!$A52, 'Fountain Inputs'!$A$1:$A$133, 0), MATCH('Stata dataset (nominal)'!PR$1, 'Fountain Inputs'!$A$1:$XX$1, 0))="", "", INDEX('Fountain Inputs'!$A$1:$XX$133, MATCH('Stata dataset (nominal)'!$A52, 'Fountain Inputs'!$A$1:$A$133, 0), MATCH('Stata dataset (nominal)'!PR$1, 'Fountain Inputs'!$A$1:$XX$1, 0))),
Input_overrides!PR63)</f>
        <v>17</v>
      </c>
      <c r="PS52" s="15">
        <f>IF(Input_overrides!PS63="",
IF(INDEX('Fountain Inputs'!$A$1:$XX$133, MATCH('Stata dataset (nominal)'!$A52, 'Fountain Inputs'!$A$1:$A$133, 0), MATCH('Stata dataset (nominal)'!PS$1, 'Fountain Inputs'!$A$1:$XX$1, 0))="", "", INDEX('Fountain Inputs'!$A$1:$XX$133, MATCH('Stata dataset (nominal)'!$A52, 'Fountain Inputs'!$A$1:$A$133, 0), MATCH('Stata dataset (nominal)'!PS$1, 'Fountain Inputs'!$A$1:$XX$1, 0))),
Input_overrides!PS63)</f>
        <v>0</v>
      </c>
      <c r="PT52" s="15">
        <f>IF(Input_overrides!PT63="",
IF(INDEX('Fountain Inputs'!$A$1:$XX$133, MATCH('Stata dataset (nominal)'!$A52, 'Fountain Inputs'!$A$1:$A$133, 0), MATCH('Stata dataset (nominal)'!PT$1, 'Fountain Inputs'!$A$1:$XX$1, 0))="", "", INDEX('Fountain Inputs'!$A$1:$XX$133, MATCH('Stata dataset (nominal)'!$A52, 'Fountain Inputs'!$A$1:$A$133, 0), MATCH('Stata dataset (nominal)'!PT$1, 'Fountain Inputs'!$A$1:$XX$1, 0))),
Input_overrides!PT63)</f>
        <v>0</v>
      </c>
      <c r="PU52" s="15">
        <f>IF(Input_overrides!PU63="",
IF(INDEX('Fountain Inputs'!$A$1:$XX$133, MATCH('Stata dataset (nominal)'!$A52, 'Fountain Inputs'!$A$1:$A$133, 0), MATCH('Stata dataset (nominal)'!PU$1, 'Fountain Inputs'!$A$1:$XX$1, 0))="", "", INDEX('Fountain Inputs'!$A$1:$XX$133, MATCH('Stata dataset (nominal)'!$A52, 'Fountain Inputs'!$A$1:$A$133, 0), MATCH('Stata dataset (nominal)'!PU$1, 'Fountain Inputs'!$A$1:$XX$1, 0))),
Input_overrides!PU63)</f>
        <v>5</v>
      </c>
      <c r="PV52" s="15">
        <f>IF(Input_overrides!PV63="",
IF(INDEX('Fountain Inputs'!$A$1:$XX$133, MATCH('Stata dataset (nominal)'!$A52, 'Fountain Inputs'!$A$1:$A$133, 0), MATCH('Stata dataset (nominal)'!PV$1, 'Fountain Inputs'!$A$1:$XX$1, 0))="", "", INDEX('Fountain Inputs'!$A$1:$XX$133, MATCH('Stata dataset (nominal)'!$A52, 'Fountain Inputs'!$A$1:$A$133, 0), MATCH('Stata dataset (nominal)'!PV$1, 'Fountain Inputs'!$A$1:$XX$1, 0))),
Input_overrides!PV63)</f>
        <v>12</v>
      </c>
      <c r="PW52" s="15">
        <f>IF(Input_overrides!PW63="",
IF(INDEX('Fountain Inputs'!$A$1:$XX$133, MATCH('Stata dataset (nominal)'!$A52, 'Fountain Inputs'!$A$1:$A$133, 0), MATCH('Stata dataset (nominal)'!PW$1, 'Fountain Inputs'!$A$1:$XX$1, 0))="", "", INDEX('Fountain Inputs'!$A$1:$XX$133, MATCH('Stata dataset (nominal)'!$A52, 'Fountain Inputs'!$A$1:$A$133, 0), MATCH('Stata dataset (nominal)'!PW$1, 'Fountain Inputs'!$A$1:$XX$1, 0))),
Input_overrides!PW63)</f>
        <v>17</v>
      </c>
      <c r="PX52" s="15">
        <f>IF(Input_overrides!PX63="",
IF(INDEX('Fountain Inputs'!$A$1:$XX$133, MATCH('Stata dataset (nominal)'!$A52, 'Fountain Inputs'!$A$1:$A$133, 0), MATCH('Stata dataset (nominal)'!PX$1, 'Fountain Inputs'!$A$1:$XX$1, 0))="", "", INDEX('Fountain Inputs'!$A$1:$XX$133, MATCH('Stata dataset (nominal)'!$A52, 'Fountain Inputs'!$A$1:$A$133, 0), MATCH('Stata dataset (nominal)'!PX$1, 'Fountain Inputs'!$A$1:$XX$1, 0))),
Input_overrides!PX63)</f>
        <v>0</v>
      </c>
      <c r="PY52" s="15">
        <f>IF(Input_overrides!PY63="",
IF(INDEX('Fountain Inputs'!$A$1:$XX$133, MATCH('Stata dataset (nominal)'!$A52, 'Fountain Inputs'!$A$1:$A$133, 0), MATCH('Stata dataset (nominal)'!PY$1, 'Fountain Inputs'!$A$1:$XX$1, 0))="", "", INDEX('Fountain Inputs'!$A$1:$XX$133, MATCH('Stata dataset (nominal)'!$A52, 'Fountain Inputs'!$A$1:$A$133, 0), MATCH('Stata dataset (nominal)'!PY$1, 'Fountain Inputs'!$A$1:$XX$1, 0))),
Input_overrides!PY63)</f>
        <v>2</v>
      </c>
      <c r="PZ52" s="15">
        <f>IF(Input_overrides!PZ63="",
IF(INDEX('Fountain Inputs'!$A$1:$XX$133, MATCH('Stata dataset (nominal)'!$A52, 'Fountain Inputs'!$A$1:$A$133, 0), MATCH('Stata dataset (nominal)'!PZ$1, 'Fountain Inputs'!$A$1:$XX$1, 0))="", "", INDEX('Fountain Inputs'!$A$1:$XX$133, MATCH('Stata dataset (nominal)'!$A52, 'Fountain Inputs'!$A$1:$A$133, 0), MATCH('Stata dataset (nominal)'!PZ$1, 'Fountain Inputs'!$A$1:$XX$1, 0))),
Input_overrides!PZ63)</f>
        <v>10</v>
      </c>
      <c r="QA52" s="15">
        <f>IF(Input_overrides!QA63="",
IF(INDEX('Fountain Inputs'!$A$1:$XX$133, MATCH('Stata dataset (nominal)'!$A52, 'Fountain Inputs'!$A$1:$A$133, 0), MATCH('Stata dataset (nominal)'!QA$1, 'Fountain Inputs'!$A$1:$XX$1, 0))="", "", INDEX('Fountain Inputs'!$A$1:$XX$133, MATCH('Stata dataset (nominal)'!$A52, 'Fountain Inputs'!$A$1:$A$133, 0), MATCH('Stata dataset (nominal)'!QA$1, 'Fountain Inputs'!$A$1:$XX$1, 0))),
Input_overrides!QA63)</f>
        <v>5</v>
      </c>
      <c r="QB52" s="15">
        <f>IF(Input_overrides!QB63="",
IF(INDEX('Fountain Inputs'!$A$1:$XX$133, MATCH('Stata dataset (nominal)'!$A52, 'Fountain Inputs'!$A$1:$A$133, 0), MATCH('Stata dataset (nominal)'!QB$1, 'Fountain Inputs'!$A$1:$XX$1, 0))="", "", INDEX('Fountain Inputs'!$A$1:$XX$133, MATCH('Stata dataset (nominal)'!$A52, 'Fountain Inputs'!$A$1:$A$133, 0), MATCH('Stata dataset (nominal)'!QB$1, 'Fountain Inputs'!$A$1:$XX$1, 0))),
Input_overrides!QB63)</f>
        <v>0</v>
      </c>
      <c r="QC52" s="15">
        <f>IF(Input_overrides!QC63="",
IF(INDEX('Fountain Inputs'!$A$1:$XX$133, MATCH('Stata dataset (nominal)'!$A52, 'Fountain Inputs'!$A$1:$A$133, 0), MATCH('Stata dataset (nominal)'!QC$1, 'Fountain Inputs'!$A$1:$XX$1, 0))="", "", INDEX('Fountain Inputs'!$A$1:$XX$133, MATCH('Stata dataset (nominal)'!$A52, 'Fountain Inputs'!$A$1:$A$133, 0), MATCH('Stata dataset (nominal)'!QC$1, 'Fountain Inputs'!$A$1:$XX$1, 0))),
Input_overrides!QC63)</f>
        <v>17</v>
      </c>
      <c r="QD52" s="15">
        <f>IF(Input_overrides!QD63="",
IF(INDEX('Fountain Inputs'!$A$1:$XX$133, MATCH('Stata dataset (nominal)'!$A52, 'Fountain Inputs'!$A$1:$A$133, 0), MATCH('Stata dataset (nominal)'!QD$1, 'Fountain Inputs'!$A$1:$XX$1, 0))="", "", INDEX('Fountain Inputs'!$A$1:$XX$133, MATCH('Stata dataset (nominal)'!$A52, 'Fountain Inputs'!$A$1:$A$133, 0), MATCH('Stata dataset (nominal)'!QD$1, 'Fountain Inputs'!$A$1:$XX$1, 0))),
Input_overrides!QD63)</f>
        <v>0</v>
      </c>
      <c r="QE52" s="15">
        <f>IF(Input_overrides!QE63="",
IF(INDEX('Fountain Inputs'!$A$1:$XX$133, MATCH('Stata dataset (nominal)'!$A52, 'Fountain Inputs'!$A$1:$A$133, 0), MATCH('Stata dataset (nominal)'!QE$1, 'Fountain Inputs'!$A$1:$XX$1, 0))="", "", INDEX('Fountain Inputs'!$A$1:$XX$133, MATCH('Stata dataset (nominal)'!$A52, 'Fountain Inputs'!$A$1:$A$133, 0), MATCH('Stata dataset (nominal)'!QE$1, 'Fountain Inputs'!$A$1:$XX$1, 0))),
Input_overrides!QE63)</f>
        <v>0</v>
      </c>
      <c r="QF52" s="15">
        <f>IF(Input_overrides!QF63="",
IF(INDEX('Fountain Inputs'!$A$1:$XX$133, MATCH('Stata dataset (nominal)'!$A52, 'Fountain Inputs'!$A$1:$A$133, 0), MATCH('Stata dataset (nominal)'!QF$1, 'Fountain Inputs'!$A$1:$XX$1, 0))="", "", INDEX('Fountain Inputs'!$A$1:$XX$133, MATCH('Stata dataset (nominal)'!$A52, 'Fountain Inputs'!$A$1:$A$133, 0), MATCH('Stata dataset (nominal)'!QF$1, 'Fountain Inputs'!$A$1:$XX$1, 0))),
Input_overrides!QF63)</f>
        <v>11</v>
      </c>
      <c r="QG52" s="15">
        <f>IF(Input_overrides!QG63="",
IF(INDEX('Fountain Inputs'!$A$1:$XX$133, MATCH('Stata dataset (nominal)'!$A52, 'Fountain Inputs'!$A$1:$A$133, 0), MATCH('Stata dataset (nominal)'!QG$1, 'Fountain Inputs'!$A$1:$XX$1, 0))="", "", INDEX('Fountain Inputs'!$A$1:$XX$133, MATCH('Stata dataset (nominal)'!$A52, 'Fountain Inputs'!$A$1:$A$133, 0), MATCH('Stata dataset (nominal)'!QG$1, 'Fountain Inputs'!$A$1:$XX$1, 0))),
Input_overrides!QG63)</f>
        <v>1</v>
      </c>
      <c r="QH52" s="15">
        <f>IF(Input_overrides!QH63="",
IF(INDEX('Fountain Inputs'!$A$1:$XX$133, MATCH('Stata dataset (nominal)'!$A52, 'Fountain Inputs'!$A$1:$A$133, 0), MATCH('Stata dataset (nominal)'!QH$1, 'Fountain Inputs'!$A$1:$XX$1, 0))="", "", INDEX('Fountain Inputs'!$A$1:$XX$133, MATCH('Stata dataset (nominal)'!$A52, 'Fountain Inputs'!$A$1:$A$133, 0), MATCH('Stata dataset (nominal)'!QH$1, 'Fountain Inputs'!$A$1:$XX$1, 0))),
Input_overrides!QH63)</f>
        <v>5</v>
      </c>
      <c r="QI52" s="15">
        <f>IF(Input_overrides!QI63="",
IF(INDEX('Fountain Inputs'!$A$1:$XX$133, MATCH('Stata dataset (nominal)'!$A52, 'Fountain Inputs'!$A$1:$A$133, 0), MATCH('Stata dataset (nominal)'!QI$1, 'Fountain Inputs'!$A$1:$XX$1, 0))="", "", INDEX('Fountain Inputs'!$A$1:$XX$133, MATCH('Stata dataset (nominal)'!$A52, 'Fountain Inputs'!$A$1:$A$133, 0), MATCH('Stata dataset (nominal)'!QI$1, 'Fountain Inputs'!$A$1:$XX$1, 0))),
Input_overrides!QI63)</f>
        <v>17</v>
      </c>
      <c r="QJ52" s="15">
        <f>IF(Input_overrides!QJ63="",
IF(INDEX('Fountain Inputs'!$A$1:$XX$133, MATCH('Stata dataset (nominal)'!$A52, 'Fountain Inputs'!$A$1:$A$133, 0), MATCH('Stata dataset (nominal)'!QJ$1, 'Fountain Inputs'!$A$1:$XX$1, 0))="", "", INDEX('Fountain Inputs'!$A$1:$XX$133, MATCH('Stata dataset (nominal)'!$A52, 'Fountain Inputs'!$A$1:$A$133, 0), MATCH('Stata dataset (nominal)'!QJ$1, 'Fountain Inputs'!$A$1:$XX$1, 0))),
Input_overrides!QJ63)</f>
        <v>0</v>
      </c>
      <c r="QK52" s="15">
        <f>IF(Input_overrides!QK63="",
IF(INDEX('Fountain Inputs'!$A$1:$XX$133, MATCH('Stata dataset (nominal)'!$A52, 'Fountain Inputs'!$A$1:$A$133, 0), MATCH('Stata dataset (nominal)'!QK$1, 'Fountain Inputs'!$A$1:$XX$1, 0))="", "", INDEX('Fountain Inputs'!$A$1:$XX$133, MATCH('Stata dataset (nominal)'!$A52, 'Fountain Inputs'!$A$1:$A$133, 0), MATCH('Stata dataset (nominal)'!QK$1, 'Fountain Inputs'!$A$1:$XX$1, 0))),
Input_overrides!QK63)</f>
        <v>2</v>
      </c>
      <c r="QL52" s="15">
        <f>IF(Input_overrides!QL63="",
IF(INDEX('Fountain Inputs'!$A$1:$XX$133, MATCH('Stata dataset (nominal)'!$A52, 'Fountain Inputs'!$A$1:$A$133, 0), MATCH('Stata dataset (nominal)'!QL$1, 'Fountain Inputs'!$A$1:$XX$1, 0))="", "", INDEX('Fountain Inputs'!$A$1:$XX$133, MATCH('Stata dataset (nominal)'!$A52, 'Fountain Inputs'!$A$1:$A$133, 0), MATCH('Stata dataset (nominal)'!QL$1, 'Fountain Inputs'!$A$1:$XX$1, 0))),
Input_overrides!QL63)</f>
        <v>1</v>
      </c>
      <c r="QM52" s="15">
        <f>IF(Input_overrides!QM63="",
IF(INDEX('Fountain Inputs'!$A$1:$XX$133, MATCH('Stata dataset (nominal)'!$A52, 'Fountain Inputs'!$A$1:$A$133, 0), MATCH('Stata dataset (nominal)'!QM$1, 'Fountain Inputs'!$A$1:$XX$1, 0))="", "", INDEX('Fountain Inputs'!$A$1:$XX$133, MATCH('Stata dataset (nominal)'!$A52, 'Fountain Inputs'!$A$1:$A$133, 0), MATCH('Stata dataset (nominal)'!QM$1, 'Fountain Inputs'!$A$1:$XX$1, 0))),
Input_overrides!QM63)</f>
        <v>0</v>
      </c>
      <c r="QN52" s="15">
        <f>IF(Input_overrides!QN63="",
IF(INDEX('Fountain Inputs'!$A$1:$XX$133, MATCH('Stata dataset (nominal)'!$A52, 'Fountain Inputs'!$A$1:$A$133, 0), MATCH('Stata dataset (nominal)'!QN$1, 'Fountain Inputs'!$A$1:$XX$1, 0))="", "", INDEX('Fountain Inputs'!$A$1:$XX$133, MATCH('Stata dataset (nominal)'!$A52, 'Fountain Inputs'!$A$1:$A$133, 0), MATCH('Stata dataset (nominal)'!QN$1, 'Fountain Inputs'!$A$1:$XX$1, 0))),
Input_overrides!QN63)</f>
        <v>11</v>
      </c>
      <c r="QO52" s="15">
        <f>IF(Input_overrides!QO63="",
IF(INDEX('Fountain Inputs'!$A$1:$XX$133, MATCH('Stata dataset (nominal)'!$A52, 'Fountain Inputs'!$A$1:$A$133, 0), MATCH('Stata dataset (nominal)'!QO$1, 'Fountain Inputs'!$A$1:$XX$1, 0))="", "", INDEX('Fountain Inputs'!$A$1:$XX$133, MATCH('Stata dataset (nominal)'!$A52, 'Fountain Inputs'!$A$1:$A$133, 0), MATCH('Stata dataset (nominal)'!QO$1, 'Fountain Inputs'!$A$1:$XX$1, 0))),
Input_overrides!QO63)</f>
        <v>0</v>
      </c>
      <c r="QP52" s="15">
        <f>IF(Input_overrides!QP63="",
IF(INDEX('Fountain Inputs'!$A$1:$XX$133, MATCH('Stata dataset (nominal)'!$A52, 'Fountain Inputs'!$A$1:$A$133, 0), MATCH('Stata dataset (nominal)'!QP$1, 'Fountain Inputs'!$A$1:$XX$1, 0))="", "", INDEX('Fountain Inputs'!$A$1:$XX$133, MATCH('Stata dataset (nominal)'!$A52, 'Fountain Inputs'!$A$1:$A$133, 0), MATCH('Stata dataset (nominal)'!QP$1, 'Fountain Inputs'!$A$1:$XX$1, 0))),
Input_overrides!QP63)</f>
        <v>1</v>
      </c>
      <c r="QQ52" s="15">
        <f>IF(Input_overrides!QQ63="",
IF(INDEX('Fountain Inputs'!$A$1:$XX$133, MATCH('Stata dataset (nominal)'!$A52, 'Fountain Inputs'!$A$1:$A$133, 0), MATCH('Stata dataset (nominal)'!QQ$1, 'Fountain Inputs'!$A$1:$XX$1, 0))="", "", INDEX('Fountain Inputs'!$A$1:$XX$133, MATCH('Stata dataset (nominal)'!$A52, 'Fountain Inputs'!$A$1:$A$133, 0), MATCH('Stata dataset (nominal)'!QQ$1, 'Fountain Inputs'!$A$1:$XX$1, 0))),
Input_overrides!QQ63)</f>
        <v>15</v>
      </c>
      <c r="QR52" s="15">
        <f>IF(Input_overrides!QR63="",
IF(INDEX('Fountain Inputs'!$A$1:$XX$133, MATCH('Stata dataset (nominal)'!$A52, 'Fountain Inputs'!$A$1:$A$133, 0), MATCH('Stata dataset (nominal)'!QR$1, 'Fountain Inputs'!$A$1:$XX$1, 0))="", "", INDEX('Fountain Inputs'!$A$1:$XX$133, MATCH('Stata dataset (nominal)'!$A52, 'Fountain Inputs'!$A$1:$A$133, 0), MATCH('Stata dataset (nominal)'!QR$1, 'Fountain Inputs'!$A$1:$XX$1, 0))),
Input_overrides!QR63)</f>
        <v>0</v>
      </c>
      <c r="QS52" s="15">
        <f>IF(Input_overrides!QS63="",
IF(INDEX('Fountain Inputs'!$A$1:$XX$133, MATCH('Stata dataset (nominal)'!$A52, 'Fountain Inputs'!$A$1:$A$133, 0), MATCH('Stata dataset (nominal)'!QS$1, 'Fountain Inputs'!$A$1:$XX$1, 0))="", "", INDEX('Fountain Inputs'!$A$1:$XX$133, MATCH('Stata dataset (nominal)'!$A52, 'Fountain Inputs'!$A$1:$A$133, 0), MATCH('Stata dataset (nominal)'!QS$1, 'Fountain Inputs'!$A$1:$XX$1, 0))),
Input_overrides!QS63)</f>
        <v>0</v>
      </c>
      <c r="QT52" s="15">
        <f>IF(Input_overrides!QT63="",
IF(INDEX('Fountain Inputs'!$A$1:$XX$133, MATCH('Stata dataset (nominal)'!$A52, 'Fountain Inputs'!$A$1:$A$133, 0), MATCH('Stata dataset (nominal)'!QT$1, 'Fountain Inputs'!$A$1:$XX$1, 0))="", "", INDEX('Fountain Inputs'!$A$1:$XX$133, MATCH('Stata dataset (nominal)'!$A52, 'Fountain Inputs'!$A$1:$A$133, 0), MATCH('Stata dataset (nominal)'!QT$1, 'Fountain Inputs'!$A$1:$XX$1, 0))),
Input_overrides!QT63)</f>
        <v>0</v>
      </c>
      <c r="QU52" s="15">
        <f>IF(Input_overrides!QU63="",
IF(INDEX('Fountain Inputs'!$A$1:$XX$133, MATCH('Stata dataset (nominal)'!$A52, 'Fountain Inputs'!$A$1:$A$133, 0), MATCH('Stata dataset (nominal)'!QU$1, 'Fountain Inputs'!$A$1:$XX$1, 0))="", "", INDEX('Fountain Inputs'!$A$1:$XX$133, MATCH('Stata dataset (nominal)'!$A52, 'Fountain Inputs'!$A$1:$A$133, 0), MATCH('Stata dataset (nominal)'!QU$1, 'Fountain Inputs'!$A$1:$XX$1, 0))),
Input_overrides!QU63)</f>
        <v>15</v>
      </c>
      <c r="QV52" s="15">
        <f>IF(Input_overrides!QV63="",
IF(INDEX('Fountain Inputs'!$A$1:$XX$133, MATCH('Stata dataset (nominal)'!$A52, 'Fountain Inputs'!$A$1:$A$133, 0), MATCH('Stata dataset (nominal)'!QV$1, 'Fountain Inputs'!$A$1:$XX$1, 0))="", "", INDEX('Fountain Inputs'!$A$1:$XX$133, MATCH('Stata dataset (nominal)'!$A52, 'Fountain Inputs'!$A$1:$A$133, 0), MATCH('Stata dataset (nominal)'!QV$1, 'Fountain Inputs'!$A$1:$XX$1, 0))),
Input_overrides!QV63)</f>
        <v>15</v>
      </c>
      <c r="QW52" s="15">
        <f>IF(Input_overrides!QW63="",
IF(INDEX('Fountain Inputs'!$A$1:$XX$133, MATCH('Stata dataset (nominal)'!$A52, 'Fountain Inputs'!$A$1:$A$133, 0), MATCH('Stata dataset (nominal)'!QW$1, 'Fountain Inputs'!$A$1:$XX$1, 0))="", "", INDEX('Fountain Inputs'!$A$1:$XX$133, MATCH('Stata dataset (nominal)'!$A52, 'Fountain Inputs'!$A$1:$A$133, 0), MATCH('Stata dataset (nominal)'!QW$1, 'Fountain Inputs'!$A$1:$XX$1, 0))),
Input_overrides!QW63)</f>
        <v>0</v>
      </c>
      <c r="QX52" s="15">
        <f>IF(Input_overrides!QX63="",
IF(INDEX('Fountain Inputs'!$A$1:$XX$133, MATCH('Stata dataset (nominal)'!$A52, 'Fountain Inputs'!$A$1:$A$133, 0), MATCH('Stata dataset (nominal)'!QX$1, 'Fountain Inputs'!$A$1:$XX$1, 0))="", "", INDEX('Fountain Inputs'!$A$1:$XX$133, MATCH('Stata dataset (nominal)'!$A52, 'Fountain Inputs'!$A$1:$A$133, 0), MATCH('Stata dataset (nominal)'!QX$1, 'Fountain Inputs'!$A$1:$XX$1, 0))),
Input_overrides!QX63)</f>
        <v>1</v>
      </c>
      <c r="QY52" s="15">
        <f>IF(Input_overrides!QY63="",
IF(INDEX('Fountain Inputs'!$A$1:$XX$133, MATCH('Stata dataset (nominal)'!$A52, 'Fountain Inputs'!$A$1:$A$133, 0), MATCH('Stata dataset (nominal)'!QY$1, 'Fountain Inputs'!$A$1:$XX$1, 0))="", "", INDEX('Fountain Inputs'!$A$1:$XX$133, MATCH('Stata dataset (nominal)'!$A52, 'Fountain Inputs'!$A$1:$A$133, 0), MATCH('Stata dataset (nominal)'!QY$1, 'Fountain Inputs'!$A$1:$XX$1, 0))),
Input_overrides!QY63)</f>
        <v>4</v>
      </c>
      <c r="QZ52" s="15">
        <f>IF(Input_overrides!QZ63="",
IF(INDEX('Fountain Inputs'!$A$1:$XX$133, MATCH('Stata dataset (nominal)'!$A52, 'Fountain Inputs'!$A$1:$A$133, 0), MATCH('Stata dataset (nominal)'!QZ$1, 'Fountain Inputs'!$A$1:$XX$1, 0))="", "", INDEX('Fountain Inputs'!$A$1:$XX$133, MATCH('Stata dataset (nominal)'!$A52, 'Fountain Inputs'!$A$1:$A$133, 0), MATCH('Stata dataset (nominal)'!QZ$1, 'Fountain Inputs'!$A$1:$XX$1, 0))),
Input_overrides!QZ63)</f>
        <v>10</v>
      </c>
      <c r="RA52" s="15">
        <f>IF(Input_overrides!RA63="",
IF(INDEX('Fountain Inputs'!$A$1:$XX$133, MATCH('Stata dataset (nominal)'!$A52, 'Fountain Inputs'!$A$1:$A$133, 0), MATCH('Stata dataset (nominal)'!RA$1, 'Fountain Inputs'!$A$1:$XX$1, 0))="", "", INDEX('Fountain Inputs'!$A$1:$XX$133, MATCH('Stata dataset (nominal)'!$A52, 'Fountain Inputs'!$A$1:$A$133, 0), MATCH('Stata dataset (nominal)'!RA$1, 'Fountain Inputs'!$A$1:$XX$1, 0))),
Input_overrides!RA63)</f>
        <v>0</v>
      </c>
      <c r="RB52" s="15">
        <f>IF(Input_overrides!RB63="",
IF(INDEX('Fountain Inputs'!$A$1:$XX$133, MATCH('Stata dataset (nominal)'!$A52, 'Fountain Inputs'!$A$1:$A$133, 0), MATCH('Stata dataset (nominal)'!RB$1, 'Fountain Inputs'!$A$1:$XX$1, 0))="", "", INDEX('Fountain Inputs'!$A$1:$XX$133, MATCH('Stata dataset (nominal)'!$A52, 'Fountain Inputs'!$A$1:$A$133, 0), MATCH('Stata dataset (nominal)'!RB$1, 'Fountain Inputs'!$A$1:$XX$1, 0))),
Input_overrides!RB63)</f>
        <v>15</v>
      </c>
      <c r="RC52" s="15">
        <f>IF(Input_overrides!RC63="",
IF(INDEX('Fountain Inputs'!$A$1:$XX$133, MATCH('Stata dataset (nominal)'!$A52, 'Fountain Inputs'!$A$1:$A$133, 0), MATCH('Stata dataset (nominal)'!RC$1, 'Fountain Inputs'!$A$1:$XX$1, 0))="", "", INDEX('Fountain Inputs'!$A$1:$XX$133, MATCH('Stata dataset (nominal)'!$A52, 'Fountain Inputs'!$A$1:$A$133, 0), MATCH('Stata dataset (nominal)'!RC$1, 'Fountain Inputs'!$A$1:$XX$1, 0))),
Input_overrides!RC63)</f>
        <v>0</v>
      </c>
      <c r="RD52" s="15">
        <f>IF(Input_overrides!RD63="",
IF(INDEX('Fountain Inputs'!$A$1:$XX$133, MATCH('Stata dataset (nominal)'!$A52, 'Fountain Inputs'!$A$1:$A$133, 0), MATCH('Stata dataset (nominal)'!RD$1, 'Fountain Inputs'!$A$1:$XX$1, 0))="", "", INDEX('Fountain Inputs'!$A$1:$XX$133, MATCH('Stata dataset (nominal)'!$A52, 'Fountain Inputs'!$A$1:$A$133, 0), MATCH('Stata dataset (nominal)'!RD$1, 'Fountain Inputs'!$A$1:$XX$1, 0))),
Input_overrides!RD63)</f>
        <v>0</v>
      </c>
      <c r="RE52" s="15">
        <f>IF(Input_overrides!RE63="",
IF(INDEX('Fountain Inputs'!$A$1:$XX$133, MATCH('Stata dataset (nominal)'!$A52, 'Fountain Inputs'!$A$1:$A$133, 0), MATCH('Stata dataset (nominal)'!RE$1, 'Fountain Inputs'!$A$1:$XX$1, 0))="", "", INDEX('Fountain Inputs'!$A$1:$XX$133, MATCH('Stata dataset (nominal)'!$A52, 'Fountain Inputs'!$A$1:$A$133, 0), MATCH('Stata dataset (nominal)'!RE$1, 'Fountain Inputs'!$A$1:$XX$1, 0))),
Input_overrides!RE63)</f>
        <v>2</v>
      </c>
      <c r="RF52" s="15">
        <f>IF(Input_overrides!RF63="",
IF(INDEX('Fountain Inputs'!$A$1:$XX$133, MATCH('Stata dataset (nominal)'!$A52, 'Fountain Inputs'!$A$1:$A$133, 0), MATCH('Stata dataset (nominal)'!RF$1, 'Fountain Inputs'!$A$1:$XX$1, 0))="", "", INDEX('Fountain Inputs'!$A$1:$XX$133, MATCH('Stata dataset (nominal)'!$A52, 'Fountain Inputs'!$A$1:$A$133, 0), MATCH('Stata dataset (nominal)'!RF$1, 'Fountain Inputs'!$A$1:$XX$1, 0))),
Input_overrides!RF63)</f>
        <v>3</v>
      </c>
      <c r="RG52" s="15">
        <f>IF(Input_overrides!RG63="",
IF(INDEX('Fountain Inputs'!$A$1:$XX$133, MATCH('Stata dataset (nominal)'!$A52, 'Fountain Inputs'!$A$1:$A$133, 0), MATCH('Stata dataset (nominal)'!RG$1, 'Fountain Inputs'!$A$1:$XX$1, 0))="", "", INDEX('Fountain Inputs'!$A$1:$XX$133, MATCH('Stata dataset (nominal)'!$A52, 'Fountain Inputs'!$A$1:$A$133, 0), MATCH('Stata dataset (nominal)'!RG$1, 'Fountain Inputs'!$A$1:$XX$1, 0))),
Input_overrides!RG63)</f>
        <v>10</v>
      </c>
      <c r="RH52" s="15">
        <f>IF(Input_overrides!RH63="",
IF(INDEX('Fountain Inputs'!$A$1:$XX$133, MATCH('Stata dataset (nominal)'!$A52, 'Fountain Inputs'!$A$1:$A$133, 0), MATCH('Stata dataset (nominal)'!RH$1, 'Fountain Inputs'!$A$1:$XX$1, 0))="", "", INDEX('Fountain Inputs'!$A$1:$XX$133, MATCH('Stata dataset (nominal)'!$A52, 'Fountain Inputs'!$A$1:$A$133, 0), MATCH('Stata dataset (nominal)'!RH$1, 'Fountain Inputs'!$A$1:$XX$1, 0))),
Input_overrides!RH63)</f>
        <v>15</v>
      </c>
      <c r="RI52" s="15">
        <f>IF(Input_overrides!RI63="",
IF(INDEX('Fountain Inputs'!$A$1:$XX$133, MATCH('Stata dataset (nominal)'!$A52, 'Fountain Inputs'!$A$1:$A$133, 0), MATCH('Stata dataset (nominal)'!RI$1, 'Fountain Inputs'!$A$1:$XX$1, 0))="", "", INDEX('Fountain Inputs'!$A$1:$XX$133, MATCH('Stata dataset (nominal)'!$A52, 'Fountain Inputs'!$A$1:$A$133, 0), MATCH('Stata dataset (nominal)'!RI$1, 'Fountain Inputs'!$A$1:$XX$1, 0))),
Input_overrides!RI63)</f>
        <v>85</v>
      </c>
      <c r="RJ52" s="15">
        <f>IF(Input_overrides!RJ63="",
IF(INDEX('Fountain Inputs'!$A$1:$XX$133, MATCH('Stata dataset (nominal)'!$A52, 'Fountain Inputs'!$A$1:$A$133, 0), MATCH('Stata dataset (nominal)'!RJ$1, 'Fountain Inputs'!$A$1:$XX$1, 0))="", "", INDEX('Fountain Inputs'!$A$1:$XX$133, MATCH('Stata dataset (nominal)'!$A52, 'Fountain Inputs'!$A$1:$A$133, 0), MATCH('Stata dataset (nominal)'!RJ$1, 'Fountain Inputs'!$A$1:$XX$1, 0))),
Input_overrides!RJ63)</f>
        <v>84</v>
      </c>
      <c r="RK52" s="15">
        <f>IF(Input_overrides!RK63="",
IF(INDEX('Fountain Inputs'!$A$1:$XX$133, MATCH('Stata dataset (nominal)'!$A52, 'Fountain Inputs'!$A$1:$A$133, 0), MATCH('Stata dataset (nominal)'!RK$1, 'Fountain Inputs'!$A$1:$XX$1, 0))="", "", INDEX('Fountain Inputs'!$A$1:$XX$133, MATCH('Stata dataset (nominal)'!$A52, 'Fountain Inputs'!$A$1:$A$133, 0), MATCH('Stata dataset (nominal)'!RK$1, 'Fountain Inputs'!$A$1:$XX$1, 0))),
Input_overrides!RK63)</f>
        <v>266</v>
      </c>
      <c r="RL52" s="15">
        <f>IF(Input_overrides!RL63="",
IF(INDEX('Fountain Inputs'!$A$1:$XX$133, MATCH('Stata dataset (nominal)'!$A52, 'Fountain Inputs'!$A$1:$A$133, 0), MATCH('Stata dataset (nominal)'!RL$1, 'Fountain Inputs'!$A$1:$XX$1, 0))="", "", INDEX('Fountain Inputs'!$A$1:$XX$133, MATCH('Stata dataset (nominal)'!$A52, 'Fountain Inputs'!$A$1:$A$133, 0), MATCH('Stata dataset (nominal)'!RL$1, 'Fountain Inputs'!$A$1:$XX$1, 0))),
Input_overrides!RL63)</f>
        <v>38</v>
      </c>
      <c r="RM52" s="15">
        <f>IF(Input_overrides!RM63="",
IF(INDEX('Fountain Inputs'!$A$1:$XX$133, MATCH('Stata dataset (nominal)'!$A52, 'Fountain Inputs'!$A$1:$A$133, 0), MATCH('Stata dataset (nominal)'!RM$1, 'Fountain Inputs'!$A$1:$XX$1, 0))="", "", INDEX('Fountain Inputs'!$A$1:$XX$133, MATCH('Stata dataset (nominal)'!$A52, 'Fountain Inputs'!$A$1:$A$133, 0), MATCH('Stata dataset (nominal)'!RM$1, 'Fountain Inputs'!$A$1:$XX$1, 0))),
Input_overrides!RM63)</f>
        <v>42</v>
      </c>
      <c r="RN52" s="15">
        <f>IF(Input_overrides!RN63="",
IF(INDEX('Fountain Inputs'!$A$1:$XX$133, MATCH('Stata dataset (nominal)'!$A52, 'Fountain Inputs'!$A$1:$A$133, 0), MATCH('Stata dataset (nominal)'!RN$1, 'Fountain Inputs'!$A$1:$XX$1, 0))="", "", INDEX('Fountain Inputs'!$A$1:$XX$133, MATCH('Stata dataset (nominal)'!$A52, 'Fountain Inputs'!$A$1:$A$133, 0), MATCH('Stata dataset (nominal)'!RN$1, 'Fountain Inputs'!$A$1:$XX$1, 0))),
Input_overrides!RN63)</f>
        <v>101</v>
      </c>
      <c r="RO52" s="15">
        <f>IF(Input_overrides!RO63="",
IF(INDEX('Fountain Inputs'!$A$1:$XX$133, MATCH('Stata dataset (nominal)'!$A52, 'Fountain Inputs'!$A$1:$A$133, 0), MATCH('Stata dataset (nominal)'!RO$1, 'Fountain Inputs'!$A$1:$XX$1, 0))="", "", INDEX('Fountain Inputs'!$A$1:$XX$133, MATCH('Stata dataset (nominal)'!$A52, 'Fountain Inputs'!$A$1:$A$133, 0), MATCH('Stata dataset (nominal)'!RO$1, 'Fountain Inputs'!$A$1:$XX$1, 0))),
Input_overrides!RO63)</f>
        <v>32</v>
      </c>
      <c r="RP52" s="15">
        <f>IF(Input_overrides!RP63="",
IF(INDEX('Fountain Inputs'!$A$1:$XX$133, MATCH('Stata dataset (nominal)'!$A52, 'Fountain Inputs'!$A$1:$A$133, 0), MATCH('Stata dataset (nominal)'!RP$1, 'Fountain Inputs'!$A$1:$XX$1, 0))="", "", INDEX('Fountain Inputs'!$A$1:$XX$133, MATCH('Stata dataset (nominal)'!$A52, 'Fountain Inputs'!$A$1:$A$133, 0), MATCH('Stata dataset (nominal)'!RP$1, 'Fountain Inputs'!$A$1:$XX$1, 0))),
Input_overrides!RP63)</f>
        <v>648</v>
      </c>
      <c r="RQ52" s="15">
        <f>IF(Input_overrides!RQ63="",
IF(INDEX('Fountain Inputs'!$A$1:$XX$133, MATCH('Stata dataset (nominal)'!$A52, 'Fountain Inputs'!$A$1:$A$133, 0), MATCH('Stata dataset (nominal)'!RQ$1, 'Fountain Inputs'!$A$1:$XX$1, 0))="", "", INDEX('Fountain Inputs'!$A$1:$XX$133, MATCH('Stata dataset (nominal)'!$A52, 'Fountain Inputs'!$A$1:$A$133, 0), MATCH('Stata dataset (nominal)'!RQ$1, 'Fountain Inputs'!$A$1:$XX$1, 0))),
Input_overrides!RQ63)</f>
        <v>0</v>
      </c>
      <c r="RR52" s="15">
        <f>IF(Input_overrides!RR63="",
IF(INDEX('Fountain Inputs'!$A$1:$XX$133, MATCH('Stata dataset (nominal)'!$A52, 'Fountain Inputs'!$A$1:$A$133, 0), MATCH('Stata dataset (nominal)'!RR$1, 'Fountain Inputs'!$A$1:$XX$1, 0))="", "", INDEX('Fountain Inputs'!$A$1:$XX$133, MATCH('Stata dataset (nominal)'!$A52, 'Fountain Inputs'!$A$1:$A$133, 0), MATCH('Stata dataset (nominal)'!RR$1, 'Fountain Inputs'!$A$1:$XX$1, 0))),
Input_overrides!RR63)</f>
        <v>4</v>
      </c>
      <c r="RS52" s="15">
        <f>IF(Input_overrides!RS63="",
IF(INDEX('Fountain Inputs'!$A$1:$XX$133, MATCH('Stata dataset (nominal)'!$A52, 'Fountain Inputs'!$A$1:$A$133, 0), MATCH('Stata dataset (nominal)'!RS$1, 'Fountain Inputs'!$A$1:$XX$1, 0))="", "", INDEX('Fountain Inputs'!$A$1:$XX$133, MATCH('Stata dataset (nominal)'!$A52, 'Fountain Inputs'!$A$1:$A$133, 0), MATCH('Stata dataset (nominal)'!RS$1, 'Fountain Inputs'!$A$1:$XX$1, 0))),
Input_overrides!RS63)</f>
        <v>5</v>
      </c>
      <c r="RT52" s="15">
        <f>IF(Input_overrides!RT63="",
IF(INDEX('Fountain Inputs'!$A$1:$XX$133, MATCH('Stata dataset (nominal)'!$A52, 'Fountain Inputs'!$A$1:$A$133, 0), MATCH('Stata dataset (nominal)'!RT$1, 'Fountain Inputs'!$A$1:$XX$1, 0))="", "", INDEX('Fountain Inputs'!$A$1:$XX$133, MATCH('Stata dataset (nominal)'!$A52, 'Fountain Inputs'!$A$1:$A$133, 0), MATCH('Stata dataset (nominal)'!RT$1, 'Fountain Inputs'!$A$1:$XX$1, 0))),
Input_overrides!RT63)</f>
        <v>639</v>
      </c>
      <c r="RU52" s="15">
        <f>IF(Input_overrides!RU63="",
IF(INDEX('Fountain Inputs'!$A$1:$XX$133, MATCH('Stata dataset (nominal)'!$A52, 'Fountain Inputs'!$A$1:$A$133, 0), MATCH('Stata dataset (nominal)'!RU$1, 'Fountain Inputs'!$A$1:$XX$1, 0))="", "", INDEX('Fountain Inputs'!$A$1:$XX$133, MATCH('Stata dataset (nominal)'!$A52, 'Fountain Inputs'!$A$1:$A$133, 0), MATCH('Stata dataset (nominal)'!RU$1, 'Fountain Inputs'!$A$1:$XX$1, 0))),
Input_overrides!RU63)</f>
        <v>648</v>
      </c>
      <c r="RV52" s="15">
        <f>IF(Input_overrides!RV63="",
IF(INDEX('Fountain Inputs'!$A$1:$XX$133, MATCH('Stata dataset (nominal)'!$A52, 'Fountain Inputs'!$A$1:$A$133, 0), MATCH('Stata dataset (nominal)'!RV$1, 'Fountain Inputs'!$A$1:$XX$1, 0))="", "", INDEX('Fountain Inputs'!$A$1:$XX$133, MATCH('Stata dataset (nominal)'!$A52, 'Fountain Inputs'!$A$1:$A$133, 0), MATCH('Stata dataset (nominal)'!RV$1, 'Fountain Inputs'!$A$1:$XX$1, 0))),
Input_overrides!RV63)</f>
        <v>5</v>
      </c>
      <c r="RW52" s="15">
        <f>IF(Input_overrides!RW63="",
IF(INDEX('Fountain Inputs'!$A$1:$XX$133, MATCH('Stata dataset (nominal)'!$A52, 'Fountain Inputs'!$A$1:$A$133, 0), MATCH('Stata dataset (nominal)'!RW$1, 'Fountain Inputs'!$A$1:$XX$1, 0))="", "", INDEX('Fountain Inputs'!$A$1:$XX$133, MATCH('Stata dataset (nominal)'!$A52, 'Fountain Inputs'!$A$1:$A$133, 0), MATCH('Stata dataset (nominal)'!RW$1, 'Fountain Inputs'!$A$1:$XX$1, 0))),
Input_overrides!RW63)</f>
        <v>15</v>
      </c>
      <c r="RX52" s="15">
        <f>IF(Input_overrides!RX63="",
IF(INDEX('Fountain Inputs'!$A$1:$XX$133, MATCH('Stata dataset (nominal)'!$A52, 'Fountain Inputs'!$A$1:$A$133, 0), MATCH('Stata dataset (nominal)'!RX$1, 'Fountain Inputs'!$A$1:$XX$1, 0))="", "", INDEX('Fountain Inputs'!$A$1:$XX$133, MATCH('Stata dataset (nominal)'!$A52, 'Fountain Inputs'!$A$1:$A$133, 0), MATCH('Stata dataset (nominal)'!RX$1, 'Fountain Inputs'!$A$1:$XX$1, 0))),
Input_overrides!RX63)</f>
        <v>110</v>
      </c>
      <c r="RY52" s="15">
        <f>IF(Input_overrides!RY63="",
IF(INDEX('Fountain Inputs'!$A$1:$XX$133, MATCH('Stata dataset (nominal)'!$A52, 'Fountain Inputs'!$A$1:$A$133, 0), MATCH('Stata dataset (nominal)'!RY$1, 'Fountain Inputs'!$A$1:$XX$1, 0))="", "", INDEX('Fountain Inputs'!$A$1:$XX$133, MATCH('Stata dataset (nominal)'!$A52, 'Fountain Inputs'!$A$1:$A$133, 0), MATCH('Stata dataset (nominal)'!RY$1, 'Fountain Inputs'!$A$1:$XX$1, 0))),
Input_overrides!RY63)</f>
        <v>175</v>
      </c>
      <c r="RZ52" s="15">
        <f>IF(Input_overrides!RZ63="",
IF(INDEX('Fountain Inputs'!$A$1:$XX$133, MATCH('Stata dataset (nominal)'!$A52, 'Fountain Inputs'!$A$1:$A$133, 0), MATCH('Stata dataset (nominal)'!RZ$1, 'Fountain Inputs'!$A$1:$XX$1, 0))="", "", INDEX('Fountain Inputs'!$A$1:$XX$133, MATCH('Stata dataset (nominal)'!$A52, 'Fountain Inputs'!$A$1:$A$133, 0), MATCH('Stata dataset (nominal)'!RZ$1, 'Fountain Inputs'!$A$1:$XX$1, 0))),
Input_overrides!RZ63)</f>
        <v>343</v>
      </c>
      <c r="SA52" s="15">
        <f>IF(Input_overrides!SA63="",
IF(INDEX('Fountain Inputs'!$A$1:$XX$133, MATCH('Stata dataset (nominal)'!$A52, 'Fountain Inputs'!$A$1:$A$133, 0), MATCH('Stata dataset (nominal)'!SA$1, 'Fountain Inputs'!$A$1:$XX$1, 0))="", "", INDEX('Fountain Inputs'!$A$1:$XX$133, MATCH('Stata dataset (nominal)'!$A52, 'Fountain Inputs'!$A$1:$A$133, 0), MATCH('Stata dataset (nominal)'!SA$1, 'Fountain Inputs'!$A$1:$XX$1, 0))),
Input_overrides!SA63)</f>
        <v>648</v>
      </c>
      <c r="SB52" s="15">
        <f>IF(Input_overrides!SB63="",
IF(INDEX('Fountain Inputs'!$A$1:$XX$133, MATCH('Stata dataset (nominal)'!$A52, 'Fountain Inputs'!$A$1:$A$133, 0), MATCH('Stata dataset (nominal)'!SB$1, 'Fountain Inputs'!$A$1:$XX$1, 0))="", "", INDEX('Fountain Inputs'!$A$1:$XX$133, MATCH('Stata dataset (nominal)'!$A52, 'Fountain Inputs'!$A$1:$A$133, 0), MATCH('Stata dataset (nominal)'!SB$1, 'Fountain Inputs'!$A$1:$XX$1, 0))),
Input_overrides!SB63)</f>
        <v>1</v>
      </c>
      <c r="SC52" s="15">
        <f>IF(Input_overrides!SC63="",
IF(INDEX('Fountain Inputs'!$A$1:$XX$133, MATCH('Stata dataset (nominal)'!$A52, 'Fountain Inputs'!$A$1:$A$133, 0), MATCH('Stata dataset (nominal)'!SC$1, 'Fountain Inputs'!$A$1:$XX$1, 0))="", "", INDEX('Fountain Inputs'!$A$1:$XX$133, MATCH('Stata dataset (nominal)'!$A52, 'Fountain Inputs'!$A$1:$A$133, 0), MATCH('Stata dataset (nominal)'!SC$1, 'Fountain Inputs'!$A$1:$XX$1, 0))),
Input_overrides!SC63)</f>
        <v>11</v>
      </c>
      <c r="SD52" s="15">
        <f>IF(Input_overrides!SD63="",
IF(INDEX('Fountain Inputs'!$A$1:$XX$133, MATCH('Stata dataset (nominal)'!$A52, 'Fountain Inputs'!$A$1:$A$133, 0), MATCH('Stata dataset (nominal)'!SD$1, 'Fountain Inputs'!$A$1:$XX$1, 0))="", "", INDEX('Fountain Inputs'!$A$1:$XX$133, MATCH('Stata dataset (nominal)'!$A52, 'Fountain Inputs'!$A$1:$A$133, 0), MATCH('Stata dataset (nominal)'!SD$1, 'Fountain Inputs'!$A$1:$XX$1, 0))),
Input_overrides!SD63)</f>
        <v>112</v>
      </c>
      <c r="SE52" s="15">
        <f>IF(Input_overrides!SE63="",
IF(INDEX('Fountain Inputs'!$A$1:$XX$133, MATCH('Stata dataset (nominal)'!$A52, 'Fountain Inputs'!$A$1:$A$133, 0), MATCH('Stata dataset (nominal)'!SE$1, 'Fountain Inputs'!$A$1:$XX$1, 0))="", "", INDEX('Fountain Inputs'!$A$1:$XX$133, MATCH('Stata dataset (nominal)'!$A52, 'Fountain Inputs'!$A$1:$A$133, 0), MATCH('Stata dataset (nominal)'!SE$1, 'Fountain Inputs'!$A$1:$XX$1, 0))),
Input_overrides!SE63)</f>
        <v>63</v>
      </c>
      <c r="SF52" s="15">
        <f>IF(Input_overrides!SF63="",
IF(INDEX('Fountain Inputs'!$A$1:$XX$133, MATCH('Stata dataset (nominal)'!$A52, 'Fountain Inputs'!$A$1:$A$133, 0), MATCH('Stata dataset (nominal)'!SF$1, 'Fountain Inputs'!$A$1:$XX$1, 0))="", "", INDEX('Fountain Inputs'!$A$1:$XX$133, MATCH('Stata dataset (nominal)'!$A52, 'Fountain Inputs'!$A$1:$A$133, 0), MATCH('Stata dataset (nominal)'!SF$1, 'Fountain Inputs'!$A$1:$XX$1, 0))),
Input_overrides!SF63)</f>
        <v>461</v>
      </c>
      <c r="SG52" s="15">
        <f>IF(Input_overrides!SG63="",
IF(INDEX('Fountain Inputs'!$A$1:$XX$133, MATCH('Stata dataset (nominal)'!$A52, 'Fountain Inputs'!$A$1:$A$133, 0), MATCH('Stata dataset (nominal)'!SG$1, 'Fountain Inputs'!$A$1:$XX$1, 0))="", "", INDEX('Fountain Inputs'!$A$1:$XX$133, MATCH('Stata dataset (nominal)'!$A52, 'Fountain Inputs'!$A$1:$A$133, 0), MATCH('Stata dataset (nominal)'!SG$1, 'Fountain Inputs'!$A$1:$XX$1, 0))),
Input_overrides!SG63)</f>
        <v>648</v>
      </c>
      <c r="SH52" s="15">
        <f>IF(Input_overrides!SH63="",
IF(INDEX('Fountain Inputs'!$A$1:$XX$133, MATCH('Stata dataset (nominal)'!$A52, 'Fountain Inputs'!$A$1:$A$133, 0), MATCH('Stata dataset (nominal)'!SH$1, 'Fountain Inputs'!$A$1:$XX$1, 0))="", "", INDEX('Fountain Inputs'!$A$1:$XX$133, MATCH('Stata dataset (nominal)'!$A52, 'Fountain Inputs'!$A$1:$A$133, 0), MATCH('Stata dataset (nominal)'!SH$1, 'Fountain Inputs'!$A$1:$XX$1, 0))),
Input_overrides!SH63)</f>
        <v>1632.49097761754</v>
      </c>
      <c r="SI52" s="15">
        <f>IF(Input_overrides!SI63="",
IF(INDEX('Fountain Inputs'!$A$1:$XX$133, MATCH('Stata dataset (nominal)'!$A52, 'Fountain Inputs'!$A$1:$A$133, 0), MATCH('Stata dataset (nominal)'!SI$1, 'Fountain Inputs'!$A$1:$XX$1, 0))="", "", INDEX('Fountain Inputs'!$A$1:$XX$133, MATCH('Stata dataset (nominal)'!$A52, 'Fountain Inputs'!$A$1:$A$133, 0), MATCH('Stata dataset (nominal)'!SI$1, 'Fountain Inputs'!$A$1:$XX$1, 0))),
Input_overrides!SI63)</f>
        <v>0</v>
      </c>
      <c r="SJ52" s="15">
        <f>IF(Input_overrides!SJ63="",
IF(INDEX('Fountain Inputs'!$A$1:$XX$133, MATCH('Stata dataset (nominal)'!$A52, 'Fountain Inputs'!$A$1:$A$133, 0), MATCH('Stata dataset (nominal)'!SJ$1, 'Fountain Inputs'!$A$1:$XX$1, 0))="", "", INDEX('Fountain Inputs'!$A$1:$XX$133, MATCH('Stata dataset (nominal)'!$A52, 'Fountain Inputs'!$A$1:$A$133, 0), MATCH('Stata dataset (nominal)'!SJ$1, 'Fountain Inputs'!$A$1:$XX$1, 0))),
Input_overrides!SJ63)</f>
        <v>0</v>
      </c>
      <c r="SK52" s="15">
        <f>IF(Input_overrides!SK63="",
IF(INDEX('Fountain Inputs'!$A$1:$XX$133, MATCH('Stata dataset (nominal)'!$A52, 'Fountain Inputs'!$A$1:$A$133, 0), MATCH('Stata dataset (nominal)'!SK$1, 'Fountain Inputs'!$A$1:$XX$1, 0))="", "", INDEX('Fountain Inputs'!$A$1:$XX$133, MATCH('Stata dataset (nominal)'!$A52, 'Fountain Inputs'!$A$1:$A$133, 0), MATCH('Stata dataset (nominal)'!SK$1, 'Fountain Inputs'!$A$1:$XX$1, 0))),
Input_overrides!SK63)</f>
        <v>0</v>
      </c>
      <c r="SL52" s="15">
        <f>IF(Input_overrides!SL63="",
IF(INDEX('Fountain Inputs'!$A$1:$XX$133, MATCH('Stata dataset (nominal)'!$A52, 'Fountain Inputs'!$A$1:$A$133, 0), MATCH('Stata dataset (nominal)'!SL$1, 'Fountain Inputs'!$A$1:$XX$1, 0))="", "", INDEX('Fountain Inputs'!$A$1:$XX$133, MATCH('Stata dataset (nominal)'!$A52, 'Fountain Inputs'!$A$1:$A$133, 0), MATCH('Stata dataset (nominal)'!SL$1, 'Fountain Inputs'!$A$1:$XX$1, 0))),
Input_overrides!SL63)</f>
        <v>5.1680000000000001</v>
      </c>
      <c r="SM52" s="15">
        <f>IF(Input_overrides!SM63="",
IF(INDEX('Fountain Inputs'!$A$1:$XX$133, MATCH('Stata dataset (nominal)'!$A52, 'Fountain Inputs'!$A$1:$A$133, 0), MATCH('Stata dataset (nominal)'!SM$1, 'Fountain Inputs'!$A$1:$XX$1, 0))="", "", INDEX('Fountain Inputs'!$A$1:$XX$133, MATCH('Stata dataset (nominal)'!$A52, 'Fountain Inputs'!$A$1:$A$133, 0), MATCH('Stata dataset (nominal)'!SM$1, 'Fountain Inputs'!$A$1:$XX$1, 0))),
Input_overrides!SM63)</f>
        <v>40.125999999999998</v>
      </c>
      <c r="SN52" s="15">
        <f>IF(Input_overrides!SN63="",
IF(INDEX('Fountain Inputs'!$A$1:$XX$133, MATCH('Stata dataset (nominal)'!$A52, 'Fountain Inputs'!$A$1:$A$133, 0), MATCH('Stata dataset (nominal)'!SN$1, 'Fountain Inputs'!$A$1:$XX$1, 0))="", "", INDEX('Fountain Inputs'!$A$1:$XX$133, MATCH('Stata dataset (nominal)'!$A52, 'Fountain Inputs'!$A$1:$A$133, 0), MATCH('Stata dataset (nominal)'!SN$1, 'Fountain Inputs'!$A$1:$XX$1, 0))),
Input_overrides!SN63)</f>
        <v>0</v>
      </c>
      <c r="SO52" s="15">
        <f>IF(Input_overrides!SO63="",
IF(INDEX('Fountain Inputs'!$A$1:$XX$133, MATCH('Stata dataset (nominal)'!$A52, 'Fountain Inputs'!$A$1:$A$133, 0), MATCH('Stata dataset (nominal)'!SO$1, 'Fountain Inputs'!$A$1:$XX$1, 0))="", "", INDEX('Fountain Inputs'!$A$1:$XX$133, MATCH('Stata dataset (nominal)'!$A52, 'Fountain Inputs'!$A$1:$A$133, 0), MATCH('Stata dataset (nominal)'!SO$1, 'Fountain Inputs'!$A$1:$XX$1, 0))),
Input_overrides!SO63)</f>
        <v>40.125999999999998</v>
      </c>
      <c r="SP52" s="15">
        <f>IF(Input_overrides!SP63="",
IF(INDEX('Fountain Inputs'!$A$1:$XX$133, MATCH('Stata dataset (nominal)'!$A52, 'Fountain Inputs'!$A$1:$A$133, 0), MATCH('Stata dataset (nominal)'!SP$1, 'Fountain Inputs'!$A$1:$XX$1, 0))="", "", INDEX('Fountain Inputs'!$A$1:$XX$133, MATCH('Stata dataset (nominal)'!$A52, 'Fountain Inputs'!$A$1:$A$133, 0), MATCH('Stata dataset (nominal)'!SP$1, 'Fountain Inputs'!$A$1:$XX$1, 0))),
Input_overrides!SP63)</f>
        <v>0.7</v>
      </c>
      <c r="SQ52" s="15">
        <f>IF(Input_overrides!SQ63="",
IF(INDEX('Fountain Inputs'!$A$1:$XX$133, MATCH('Stata dataset (nominal)'!$A52, 'Fountain Inputs'!$A$1:$A$133, 0), MATCH('Stata dataset (nominal)'!SQ$1, 'Fountain Inputs'!$A$1:$XX$1, 0))="", "", INDEX('Fountain Inputs'!$A$1:$XX$133, MATCH('Stata dataset (nominal)'!$A52, 'Fountain Inputs'!$A$1:$A$133, 0), MATCH('Stata dataset (nominal)'!SQ$1, 'Fountain Inputs'!$A$1:$XX$1, 0))),
Input_overrides!SQ63)</f>
        <v>37.296999999999997</v>
      </c>
      <c r="SR52" s="15">
        <f>IF(Input_overrides!SR63="",
IF(INDEX('Fountain Inputs'!$A$1:$XX$133, MATCH('Stata dataset (nominal)'!$A52, 'Fountain Inputs'!$A$1:$A$133, 0), MATCH('Stata dataset (nominal)'!SR$1, 'Fountain Inputs'!$A$1:$XX$1, 0))="", "", INDEX('Fountain Inputs'!$A$1:$XX$133, MATCH('Stata dataset (nominal)'!$A52, 'Fountain Inputs'!$A$1:$A$133, 0), MATCH('Stata dataset (nominal)'!SR$1, 'Fountain Inputs'!$A$1:$XX$1, 0))),
Input_overrides!SR63)</f>
        <v>0</v>
      </c>
      <c r="SS52" s="15">
        <f>IF(Input_overrides!SS63="",
IF(INDEX('Fountain Inputs'!$A$1:$XX$133, MATCH('Stata dataset (nominal)'!$A52, 'Fountain Inputs'!$A$1:$A$133, 0), MATCH('Stata dataset (nominal)'!SS$1, 'Fountain Inputs'!$A$1:$XX$1, 0))="", "", INDEX('Fountain Inputs'!$A$1:$XX$133, MATCH('Stata dataset (nominal)'!$A52, 'Fountain Inputs'!$A$1:$A$133, 0), MATCH('Stata dataset (nominal)'!SS$1, 'Fountain Inputs'!$A$1:$XX$1, 0))),
Input_overrides!SS63)</f>
        <v>37.296999999999997</v>
      </c>
      <c r="ST52" s="15">
        <f>IF(Input_overrides!ST63="",
IF(INDEX('Fountain Inputs'!$A$1:$XX$133, MATCH('Stata dataset (nominal)'!$A52, 'Fountain Inputs'!$A$1:$A$133, 0), MATCH('Stata dataset (nominal)'!ST$1, 'Fountain Inputs'!$A$1:$XX$1, 0))="", "", INDEX('Fountain Inputs'!$A$1:$XX$133, MATCH('Stata dataset (nominal)'!$A52, 'Fountain Inputs'!$A$1:$A$133, 0), MATCH('Stata dataset (nominal)'!ST$1, 'Fountain Inputs'!$A$1:$XX$1, 0))),
Input_overrides!ST63)</f>
        <v>0</v>
      </c>
      <c r="SU52" s="15">
        <f>IF(Input_overrides!SU63="",
IF(INDEX('Fountain Inputs'!$A$1:$XX$133, MATCH('Stata dataset (nominal)'!$A52, 'Fountain Inputs'!$A$1:$A$133, 0), MATCH('Stata dataset (nominal)'!SU$1, 'Fountain Inputs'!$A$1:$XX$1, 0))="", "", INDEX('Fountain Inputs'!$A$1:$XX$133, MATCH('Stata dataset (nominal)'!$A52, 'Fountain Inputs'!$A$1:$A$133, 0), MATCH('Stata dataset (nominal)'!SU$1, 'Fountain Inputs'!$A$1:$XX$1, 0))),
Input_overrides!SU63)</f>
        <v>325.63</v>
      </c>
      <c r="SV52" s="15">
        <f>IF(Input_overrides!SV63="",
IF(INDEX('Fountain Inputs'!$A$1:$XX$133, MATCH('Stata dataset (nominal)'!$A52, 'Fountain Inputs'!$A$1:$A$133, 0), MATCH('Stata dataset (nominal)'!SV$1, 'Fountain Inputs'!$A$1:$XX$1, 0))="", "", INDEX('Fountain Inputs'!$A$1:$XX$133, MATCH('Stata dataset (nominal)'!$A52, 'Fountain Inputs'!$A$1:$A$133, 0), MATCH('Stata dataset (nominal)'!SV$1, 'Fountain Inputs'!$A$1:$XX$1, 0))),
Input_overrides!SV63)</f>
        <v>0</v>
      </c>
      <c r="SW52" s="15">
        <f>IF(Input_overrides!SW63="",
IF(INDEX('Fountain Inputs'!$A$1:$XX$133, MATCH('Stata dataset (nominal)'!$A52, 'Fountain Inputs'!$A$1:$A$133, 0), MATCH('Stata dataset (nominal)'!SW$1, 'Fountain Inputs'!$A$1:$XX$1, 0))="", "", INDEX('Fountain Inputs'!$A$1:$XX$133, MATCH('Stata dataset (nominal)'!$A52, 'Fountain Inputs'!$A$1:$A$133, 0), MATCH('Stata dataset (nominal)'!SW$1, 'Fountain Inputs'!$A$1:$XX$1, 0))),
Input_overrides!SW63)</f>
        <v>325.63</v>
      </c>
      <c r="SX52" s="15">
        <f>IF(Input_overrides!SX63="",
IF(INDEX('Fountain Inputs'!$A$1:$XX$133, MATCH('Stata dataset (nominal)'!$A52, 'Fountain Inputs'!$A$1:$A$133, 0), MATCH('Stata dataset (nominal)'!SX$1, 'Fountain Inputs'!$A$1:$XX$1, 0))="", "", INDEX('Fountain Inputs'!$A$1:$XX$133, MATCH('Stata dataset (nominal)'!$A52, 'Fountain Inputs'!$A$1:$A$133, 0), MATCH('Stata dataset (nominal)'!SX$1, 'Fountain Inputs'!$A$1:$XX$1, 0))),
Input_overrides!SX63)</f>
        <v>12.87</v>
      </c>
      <c r="SY52" s="15">
        <f>IF(Input_overrides!SY63="",
IF(INDEX('Fountain Inputs'!$A$1:$XX$133, MATCH('Stata dataset (nominal)'!$A52, 'Fountain Inputs'!$A$1:$A$133, 0), MATCH('Stata dataset (nominal)'!SY$1, 'Fountain Inputs'!$A$1:$XX$1, 0))="", "", INDEX('Fountain Inputs'!$A$1:$XX$133, MATCH('Stata dataset (nominal)'!$A52, 'Fountain Inputs'!$A$1:$A$133, 0), MATCH('Stata dataset (nominal)'!SY$1, 'Fountain Inputs'!$A$1:$XX$1, 0))),
Input_overrides!SY63)</f>
        <v>0</v>
      </c>
      <c r="SZ52" s="15">
        <f>IF(Input_overrides!SZ63="",
IF(INDEX('Fountain Inputs'!$A$1:$XX$133, MATCH('Stata dataset (nominal)'!$A52, 'Fountain Inputs'!$A$1:$A$133, 0), MATCH('Stata dataset (nominal)'!SZ$1, 'Fountain Inputs'!$A$1:$XX$1, 0))="", "", INDEX('Fountain Inputs'!$A$1:$XX$133, MATCH('Stata dataset (nominal)'!$A52, 'Fountain Inputs'!$A$1:$A$133, 0), MATCH('Stata dataset (nominal)'!SZ$1, 'Fountain Inputs'!$A$1:$XX$1, 0))),
Input_overrides!SZ63)</f>
        <v>0</v>
      </c>
      <c r="TA52" s="15">
        <f>IF(Input_overrides!TA63="",
IF(INDEX('Fountain Inputs'!$A$1:$XX$133, MATCH('Stata dataset (nominal)'!$A52, 'Fountain Inputs'!$A$1:$A$133, 0), MATCH('Stata dataset (nominal)'!TA$1, 'Fountain Inputs'!$A$1:$XX$1, 0))="", "", INDEX('Fountain Inputs'!$A$1:$XX$133, MATCH('Stata dataset (nominal)'!$A52, 'Fountain Inputs'!$A$1:$A$133, 0), MATCH('Stata dataset (nominal)'!TA$1, 'Fountain Inputs'!$A$1:$XX$1, 0))),
Input_overrides!TA63)</f>
        <v>1464.13</v>
      </c>
      <c r="TB52" s="15">
        <f>IF(Input_overrides!TB63="",
IF(INDEX('Fountain Inputs'!$A$1:$XX$133, MATCH('Stata dataset (nominal)'!$A52, 'Fountain Inputs'!$A$1:$A$133, 0), MATCH('Stata dataset (nominal)'!TB$1, 'Fountain Inputs'!$A$1:$XX$1, 0))="", "", INDEX('Fountain Inputs'!$A$1:$XX$133, MATCH('Stata dataset (nominal)'!$A52, 'Fountain Inputs'!$A$1:$A$133, 0), MATCH('Stata dataset (nominal)'!TB$1, 'Fountain Inputs'!$A$1:$XX$1, 0))),
Input_overrides!TB63)</f>
        <v>1464.13</v>
      </c>
      <c r="TC52" s="15">
        <f>IF(Input_overrides!TC63="",
IF(INDEX('Fountain Inputs'!$A$1:$XX$133, MATCH('Stata dataset (nominal)'!$A52, 'Fountain Inputs'!$A$1:$A$133, 0), MATCH('Stata dataset (nominal)'!TC$1, 'Fountain Inputs'!$A$1:$XX$1, 0))="", "", INDEX('Fountain Inputs'!$A$1:$XX$133, MATCH('Stata dataset (nominal)'!$A52, 'Fountain Inputs'!$A$1:$A$133, 0), MATCH('Stata dataset (nominal)'!TC$1, 'Fountain Inputs'!$A$1:$XX$1, 0))),
Input_overrides!TC63)</f>
        <v>0</v>
      </c>
      <c r="TD52" s="15">
        <f>IF(Input_overrides!TD63="",
IF(INDEX('Fountain Inputs'!$A$1:$XX$133, MATCH('Stata dataset (nominal)'!$A52, 'Fountain Inputs'!$A$1:$A$133, 0), MATCH('Stata dataset (nominal)'!TD$1, 'Fountain Inputs'!$A$1:$XX$1, 0))="", "", INDEX('Fountain Inputs'!$A$1:$XX$133, MATCH('Stata dataset (nominal)'!$A52, 'Fountain Inputs'!$A$1:$A$133, 0), MATCH('Stata dataset (nominal)'!TD$1, 'Fountain Inputs'!$A$1:$XX$1, 0))),
Input_overrides!TD63)</f>
        <v>7.5999999999999998E-2</v>
      </c>
      <c r="TE52" s="15">
        <f>IF(Input_overrides!TE63="",
IF(INDEX('Fountain Inputs'!$A$1:$XX$133, MATCH('Stata dataset (nominal)'!$A52, 'Fountain Inputs'!$A$1:$A$133, 0), MATCH('Stata dataset (nominal)'!TE$1, 'Fountain Inputs'!$A$1:$XX$1, 0))="", "", INDEX('Fountain Inputs'!$A$1:$XX$133, MATCH('Stata dataset (nominal)'!$A52, 'Fountain Inputs'!$A$1:$A$133, 0), MATCH('Stata dataset (nominal)'!TE$1, 'Fountain Inputs'!$A$1:$XX$1, 0))),
Input_overrides!TE63)</f>
        <v>4.8999999999999998E-3</v>
      </c>
      <c r="TF52" s="15">
        <f>IF(Input_overrides!TF63="",
IF(INDEX('Fountain Inputs'!$A$1:$XX$133, MATCH('Stata dataset (nominal)'!$A52, 'Fountain Inputs'!$A$1:$A$133, 0), MATCH('Stata dataset (nominal)'!TF$1, 'Fountain Inputs'!$A$1:$XX$1, 0))="", "", INDEX('Fountain Inputs'!$A$1:$XX$133, MATCH('Stata dataset (nominal)'!$A52, 'Fountain Inputs'!$A$1:$A$133, 0), MATCH('Stata dataset (nominal)'!TF$1, 'Fountain Inputs'!$A$1:$XX$1, 0))),
Input_overrides!TF63)</f>
        <v>0.72409999999999997</v>
      </c>
      <c r="TG52" s="15">
        <f>IF(Input_overrides!TG63="",
IF(INDEX('Fountain Inputs'!$A$1:$XX$133, MATCH('Stata dataset (nominal)'!$A52, 'Fountain Inputs'!$A$1:$A$133, 0), MATCH('Stata dataset (nominal)'!TG$1, 'Fountain Inputs'!$A$1:$XX$1, 0))="", "", INDEX('Fountain Inputs'!$A$1:$XX$133, MATCH('Stata dataset (nominal)'!$A52, 'Fountain Inputs'!$A$1:$A$133, 0), MATCH('Stata dataset (nominal)'!TG$1, 'Fountain Inputs'!$A$1:$XX$1, 0))),
Input_overrides!TG63)</f>
        <v>0.24379999999999999</v>
      </c>
      <c r="TH52" s="15">
        <f>IF(Input_overrides!TH63="",
IF(INDEX('Fountain Inputs'!$A$1:$XX$133, MATCH('Stata dataset (nominal)'!$A52, 'Fountain Inputs'!$A$1:$A$133, 0), MATCH('Stata dataset (nominal)'!TH$1, 'Fountain Inputs'!$A$1:$XX$1, 0))="", "", INDEX('Fountain Inputs'!$A$1:$XX$133, MATCH('Stata dataset (nominal)'!$A52, 'Fountain Inputs'!$A$1:$A$133, 0), MATCH('Stata dataset (nominal)'!TH$1, 'Fountain Inputs'!$A$1:$XX$1, 0))),
Input_overrides!TH63)</f>
        <v>0</v>
      </c>
      <c r="TI52" s="15">
        <f>IF(Input_overrides!TI63="",
IF(INDEX('Fountain Inputs'!$A$1:$XX$133, MATCH('Stata dataset (nominal)'!$A52, 'Fountain Inputs'!$A$1:$A$133, 0), MATCH('Stata dataset (nominal)'!TI$1, 'Fountain Inputs'!$A$1:$XX$1, 0))="", "", INDEX('Fountain Inputs'!$A$1:$XX$133, MATCH('Stata dataset (nominal)'!$A52, 'Fountain Inputs'!$A$1:$A$133, 0), MATCH('Stata dataset (nominal)'!TI$1, 'Fountain Inputs'!$A$1:$XX$1, 0))),
Input_overrides!TI63)</f>
        <v>0</v>
      </c>
      <c r="TJ52" s="15">
        <f>IF(Input_overrides!TJ63="",
IF(INDEX('Fountain Inputs'!$A$1:$XX$133, MATCH('Stata dataset (nominal)'!$A52, 'Fountain Inputs'!$A$1:$A$133, 0), MATCH('Stata dataset (nominal)'!TJ$1, 'Fountain Inputs'!$A$1:$XX$1, 0))="", "", INDEX('Fountain Inputs'!$A$1:$XX$133, MATCH('Stata dataset (nominal)'!$A52, 'Fountain Inputs'!$A$1:$A$133, 0), MATCH('Stata dataset (nominal)'!TJ$1, 'Fountain Inputs'!$A$1:$XX$1, 0))),
Input_overrides!TJ63)</f>
        <v>0</v>
      </c>
      <c r="TK52" s="15">
        <f>IF(Input_overrides!TK63="",
IF(INDEX('Fountain Inputs'!$A$1:$XX$133, MATCH('Stata dataset (nominal)'!$A52, 'Fountain Inputs'!$A$1:$A$133, 0), MATCH('Stata dataset (nominal)'!TK$1, 'Fountain Inputs'!$A$1:$XX$1, 0))="", "", INDEX('Fountain Inputs'!$A$1:$XX$133, MATCH('Stata dataset (nominal)'!$A52, 'Fountain Inputs'!$A$1:$A$133, 0), MATCH('Stata dataset (nominal)'!TK$1, 'Fountain Inputs'!$A$1:$XX$1, 0))),
Input_overrides!TK63)</f>
        <v>2.7099999999999999E-2</v>
      </c>
      <c r="TL52" s="15">
        <f>IF(Input_overrides!TL63="",
IF(INDEX('Fountain Inputs'!$A$1:$XX$133, MATCH('Stata dataset (nominal)'!$A52, 'Fountain Inputs'!$A$1:$A$133, 0), MATCH('Stata dataset (nominal)'!TL$1, 'Fountain Inputs'!$A$1:$XX$1, 0))="", "", INDEX('Fountain Inputs'!$A$1:$XX$133, MATCH('Stata dataset (nominal)'!$A52, 'Fountain Inputs'!$A$1:$A$133, 0), MATCH('Stata dataset (nominal)'!TL$1, 'Fountain Inputs'!$A$1:$XX$1, 0))),
Input_overrides!TL63)</f>
        <v>0</v>
      </c>
      <c r="TM52" s="15">
        <f>IF(Input_overrides!TM63="",
IF(INDEX('Fountain Inputs'!$A$1:$XX$133, MATCH('Stata dataset (nominal)'!$A52, 'Fountain Inputs'!$A$1:$A$133, 0), MATCH('Stata dataset (nominal)'!TM$1, 'Fountain Inputs'!$A$1:$XX$1, 0))="", "", INDEX('Fountain Inputs'!$A$1:$XX$133, MATCH('Stata dataset (nominal)'!$A52, 'Fountain Inputs'!$A$1:$A$133, 0), MATCH('Stata dataset (nominal)'!TM$1, 'Fountain Inputs'!$A$1:$XX$1, 0))),
Input_overrides!TM63)</f>
        <v>0.9998999999999999</v>
      </c>
      <c r="TN52" s="15">
        <f>IF(Input_overrides!TN63="",
IF(INDEX('Fountain Inputs'!$A$1:$XX$133, MATCH('Stata dataset (nominal)'!$A52, 'Fountain Inputs'!$A$1:$A$133, 0), MATCH('Stata dataset (nominal)'!TN$1, 'Fountain Inputs'!$A$1:$XX$1, 0))="", "", INDEX('Fountain Inputs'!$A$1:$XX$133, MATCH('Stata dataset (nominal)'!$A52, 'Fountain Inputs'!$A$1:$A$133, 0), MATCH('Stata dataset (nominal)'!TN$1, 'Fountain Inputs'!$A$1:$XX$1, 0))),
Input_overrides!TN63)</f>
        <v>0</v>
      </c>
      <c r="TO52" s="15">
        <f>IF(Input_overrides!TO63="",
IF(INDEX('Fountain Inputs'!$A$1:$XX$133, MATCH('Stata dataset (nominal)'!$A52, 'Fountain Inputs'!$A$1:$A$133, 0), MATCH('Stata dataset (nominal)'!TO$1, 'Fountain Inputs'!$A$1:$XX$1, 0))="", "", INDEX('Fountain Inputs'!$A$1:$XX$133, MATCH('Stata dataset (nominal)'!$A52, 'Fountain Inputs'!$A$1:$A$133, 0), MATCH('Stata dataset (nominal)'!TO$1, 'Fountain Inputs'!$A$1:$XX$1, 0))),
Input_overrides!TO63)</f>
        <v>0</v>
      </c>
      <c r="TP52" s="15">
        <f>IF(Input_overrides!TP63="",
IF(INDEX('Fountain Inputs'!$A$1:$XX$133, MATCH('Stata dataset (nominal)'!$A52, 'Fountain Inputs'!$A$1:$A$133, 0), MATCH('Stata dataset (nominal)'!TP$1, 'Fountain Inputs'!$A$1:$XX$1, 0))="", "", INDEX('Fountain Inputs'!$A$1:$XX$133, MATCH('Stata dataset (nominal)'!$A52, 'Fountain Inputs'!$A$1:$A$133, 0), MATCH('Stata dataset (nominal)'!TP$1, 'Fountain Inputs'!$A$1:$XX$1, 0))),
Input_overrides!TP63)</f>
        <v>1.2800000000000001E-2</v>
      </c>
      <c r="TQ52" s="15">
        <f>IF(Input_overrides!TQ63="",
IF(INDEX('Fountain Inputs'!$A$1:$XX$133, MATCH('Stata dataset (nominal)'!$A52, 'Fountain Inputs'!$A$1:$A$133, 0), MATCH('Stata dataset (nominal)'!TQ$1, 'Fountain Inputs'!$A$1:$XX$1, 0))="", "", INDEX('Fountain Inputs'!$A$1:$XX$133, MATCH('Stata dataset (nominal)'!$A52, 'Fountain Inputs'!$A$1:$A$133, 0), MATCH('Stata dataset (nominal)'!TQ$1, 'Fountain Inputs'!$A$1:$XX$1, 0))),
Input_overrides!TQ63)</f>
        <v>0.98719999999999997</v>
      </c>
      <c r="TR52" s="15">
        <f>IF(Input_overrides!TR63="",
IF(INDEX('Fountain Inputs'!$A$1:$XX$133, MATCH('Stata dataset (nominal)'!$A52, 'Fountain Inputs'!$A$1:$A$133, 0), MATCH('Stata dataset (nominal)'!TR$1, 'Fountain Inputs'!$A$1:$XX$1, 0))="", "", INDEX('Fountain Inputs'!$A$1:$XX$133, MATCH('Stata dataset (nominal)'!$A52, 'Fountain Inputs'!$A$1:$A$133, 0), MATCH('Stata dataset (nominal)'!TR$1, 'Fountain Inputs'!$A$1:$XX$1, 0))),
Input_overrides!TR63)</f>
        <v>0</v>
      </c>
      <c r="TS52" s="15">
        <f>IF(Input_overrides!TS63="",
IF(INDEX('Fountain Inputs'!$A$1:$XX$133, MATCH('Stata dataset (nominal)'!$A52, 'Fountain Inputs'!$A$1:$A$133, 0), MATCH('Stata dataset (nominal)'!TS$1, 'Fountain Inputs'!$A$1:$XX$1, 0))="", "", INDEX('Fountain Inputs'!$A$1:$XX$133, MATCH('Stata dataset (nominal)'!$A52, 'Fountain Inputs'!$A$1:$A$133, 0), MATCH('Stata dataset (nominal)'!TS$1, 'Fountain Inputs'!$A$1:$XX$1, 0))),
Input_overrides!TS63)</f>
        <v>1</v>
      </c>
      <c r="TT52" s="15">
        <f>IF(Input_overrides!TT63="",
IF(INDEX('Fountain Inputs'!$A$1:$XX$133, MATCH('Stata dataset (nominal)'!$A52, 'Fountain Inputs'!$A$1:$A$133, 0), MATCH('Stata dataset (nominal)'!TT$1, 'Fountain Inputs'!$A$1:$XX$1, 0))="", "", INDEX('Fountain Inputs'!$A$1:$XX$133, MATCH('Stata dataset (nominal)'!$A52, 'Fountain Inputs'!$A$1:$A$133, 0), MATCH('Stata dataset (nominal)'!TT$1, 'Fountain Inputs'!$A$1:$XX$1, 0))),
Input_overrides!TT63)</f>
        <v>0</v>
      </c>
      <c r="TU52" s="15">
        <f>IF(Input_overrides!TU63="",
IF(INDEX('Fountain Inputs'!$A$1:$XX$133, MATCH('Stata dataset (nominal)'!$A52, 'Fountain Inputs'!$A$1:$A$133, 0), MATCH('Stata dataset (nominal)'!TU$1, 'Fountain Inputs'!$A$1:$XX$1, 0))="", "", INDEX('Fountain Inputs'!$A$1:$XX$133, MATCH('Stata dataset (nominal)'!$A52, 'Fountain Inputs'!$A$1:$A$133, 0), MATCH('Stata dataset (nominal)'!TU$1, 'Fountain Inputs'!$A$1:$XX$1, 0))),
Input_overrides!TU63)</f>
        <v>0</v>
      </c>
      <c r="TV52" s="15">
        <f>IF(Input_overrides!TV63="",
IF(INDEX('Fountain Inputs'!$A$1:$XX$133, MATCH('Stata dataset (nominal)'!$A52, 'Fountain Inputs'!$A$1:$A$133, 0), MATCH('Stata dataset (nominal)'!TV$1, 'Fountain Inputs'!$A$1:$XX$1, 0))="", "", INDEX('Fountain Inputs'!$A$1:$XX$133, MATCH('Stata dataset (nominal)'!$A52, 'Fountain Inputs'!$A$1:$A$133, 0), MATCH('Stata dataset (nominal)'!TV$1, 'Fountain Inputs'!$A$1:$XX$1, 0))),
Input_overrides!TV63)</f>
        <v>0</v>
      </c>
      <c r="TW52" s="15">
        <f>IF(Input_overrides!TW63="",
IF(INDEX('Fountain Inputs'!$A$1:$XX$133, MATCH('Stata dataset (nominal)'!$A52, 'Fountain Inputs'!$A$1:$A$133, 0), MATCH('Stata dataset (nominal)'!TW$1, 'Fountain Inputs'!$A$1:$XX$1, 0))="", "", INDEX('Fountain Inputs'!$A$1:$XX$133, MATCH('Stata dataset (nominal)'!$A52, 'Fountain Inputs'!$A$1:$A$133, 0), MATCH('Stata dataset (nominal)'!TW$1, 'Fountain Inputs'!$A$1:$XX$1, 0))),
Input_overrides!TW63)</f>
        <v>0</v>
      </c>
      <c r="TX52" s="15">
        <f>IF(Input_overrides!TX63="",
IF(INDEX('Fountain Inputs'!$A$1:$XX$133, MATCH('Stata dataset (nominal)'!$A52, 'Fountain Inputs'!$A$1:$A$133, 0), MATCH('Stata dataset (nominal)'!TX$1, 'Fountain Inputs'!$A$1:$XX$1, 0))="", "", INDEX('Fountain Inputs'!$A$1:$XX$133, MATCH('Stata dataset (nominal)'!$A52, 'Fountain Inputs'!$A$1:$A$133, 0), MATCH('Stata dataset (nominal)'!TX$1, 'Fountain Inputs'!$A$1:$XX$1, 0))),
Input_overrides!TX63)</f>
        <v>0</v>
      </c>
      <c r="TY52" s="15">
        <f>IF(Input_overrides!TY63="",
IF(INDEX('Fountain Inputs'!$A$1:$XX$133, MATCH('Stata dataset (nominal)'!$A52, 'Fountain Inputs'!$A$1:$A$133, 0), MATCH('Stata dataset (nominal)'!TY$1, 'Fountain Inputs'!$A$1:$XX$1, 0))="", "", INDEX('Fountain Inputs'!$A$1:$XX$133, MATCH('Stata dataset (nominal)'!$A52, 'Fountain Inputs'!$A$1:$A$133, 0), MATCH('Stata dataset (nominal)'!TY$1, 'Fountain Inputs'!$A$1:$XX$1, 0))),
Input_overrides!TY63)</f>
        <v>0</v>
      </c>
      <c r="TZ52" s="15">
        <f>IF(Input_overrides!TZ63="",
IF(INDEX('Fountain Inputs'!$A$1:$XX$133, MATCH('Stata dataset (nominal)'!$A52, 'Fountain Inputs'!$A$1:$A$133, 0), MATCH('Stata dataset (nominal)'!TZ$1, 'Fountain Inputs'!$A$1:$XX$1, 0))="", "", INDEX('Fountain Inputs'!$A$1:$XX$133, MATCH('Stata dataset (nominal)'!$A52, 'Fountain Inputs'!$A$1:$A$133, 0), MATCH('Stata dataset (nominal)'!TZ$1, 'Fountain Inputs'!$A$1:$XX$1, 0))),
Input_overrides!TZ63)</f>
        <v>0</v>
      </c>
      <c r="UA52" s="15">
        <f>IF(Input_overrides!UA63="",
IF(INDEX('Fountain Inputs'!$A$1:$XX$133, MATCH('Stata dataset (nominal)'!$A52, 'Fountain Inputs'!$A$1:$A$133, 0), MATCH('Stata dataset (nominal)'!UA$1, 'Fountain Inputs'!$A$1:$XX$1, 0))="", "", INDEX('Fountain Inputs'!$A$1:$XX$133, MATCH('Stata dataset (nominal)'!$A52, 'Fountain Inputs'!$A$1:$A$133, 0), MATCH('Stata dataset (nominal)'!UA$1, 'Fountain Inputs'!$A$1:$XX$1, 0))),
Input_overrides!UA63)</f>
        <v>0</v>
      </c>
      <c r="UB52" s="15">
        <f>IF(Input_overrides!UB63="",
IF(INDEX('Fountain Inputs'!$A$1:$XX$133, MATCH('Stata dataset (nominal)'!$A52, 'Fountain Inputs'!$A$1:$A$133, 0), MATCH('Stata dataset (nominal)'!UB$1, 'Fountain Inputs'!$A$1:$XX$1, 0))="", "", INDEX('Fountain Inputs'!$A$1:$XX$133, MATCH('Stata dataset (nominal)'!$A52, 'Fountain Inputs'!$A$1:$A$133, 0), MATCH('Stata dataset (nominal)'!UB$1, 'Fountain Inputs'!$A$1:$XX$1, 0))),
Input_overrides!UB63)</f>
        <v>0</v>
      </c>
      <c r="UC52" s="15">
        <f>IF(Input_overrides!UC63="",
IF(INDEX('Fountain Inputs'!$A$1:$XX$133, MATCH('Stata dataset (nominal)'!$A52, 'Fountain Inputs'!$A$1:$A$133, 0), MATCH('Stata dataset (nominal)'!UC$1, 'Fountain Inputs'!$A$1:$XX$1, 0))="", "", INDEX('Fountain Inputs'!$A$1:$XX$133, MATCH('Stata dataset (nominal)'!$A52, 'Fountain Inputs'!$A$1:$A$133, 0), MATCH('Stata dataset (nominal)'!UC$1, 'Fountain Inputs'!$A$1:$XX$1, 0))),
Input_overrides!UC63)</f>
        <v>0</v>
      </c>
      <c r="UD52" s="15">
        <f>IF(Input_overrides!UD63="",
IF(INDEX('Fountain Inputs'!$A$1:$XX$133, MATCH('Stata dataset (nominal)'!$A52, 'Fountain Inputs'!$A$1:$A$133, 0), MATCH('Stata dataset (nominal)'!UD$1, 'Fountain Inputs'!$A$1:$XX$1, 0))="", "", INDEX('Fountain Inputs'!$A$1:$XX$133, MATCH('Stata dataset (nominal)'!$A52, 'Fountain Inputs'!$A$1:$A$133, 0), MATCH('Stata dataset (nominal)'!UD$1, 'Fountain Inputs'!$A$1:$XX$1, 0))),
Input_overrides!UD63)</f>
        <v>0</v>
      </c>
      <c r="UE52" s="15">
        <f>IF(Input_overrides!UE63="",
IF(INDEX('Fountain Inputs'!$A$1:$XX$133, MATCH('Stata dataset (nominal)'!$A52, 'Fountain Inputs'!$A$1:$A$133, 0), MATCH('Stata dataset (nominal)'!UE$1, 'Fountain Inputs'!$A$1:$XX$1, 0))="", "", INDEX('Fountain Inputs'!$A$1:$XX$133, MATCH('Stata dataset (nominal)'!$A52, 'Fountain Inputs'!$A$1:$A$133, 0), MATCH('Stata dataset (nominal)'!UE$1, 'Fountain Inputs'!$A$1:$XX$1, 0))),
Input_overrides!UE63)</f>
        <v>0</v>
      </c>
      <c r="UF52" s="15">
        <f>IF(Input_overrides!UF63="",
IF(INDEX('Fountain Inputs'!$A$1:$XX$133, MATCH('Stata dataset (nominal)'!$A52, 'Fountain Inputs'!$A$1:$A$133, 0), MATCH('Stata dataset (nominal)'!UF$1, 'Fountain Inputs'!$A$1:$XX$1, 0))="", "", INDEX('Fountain Inputs'!$A$1:$XX$133, MATCH('Stata dataset (nominal)'!$A52, 'Fountain Inputs'!$A$1:$A$133, 0), MATCH('Stata dataset (nominal)'!UF$1, 'Fountain Inputs'!$A$1:$XX$1, 0))),
Input_overrides!UF63)</f>
        <v>0</v>
      </c>
      <c r="UG52" s="15">
        <f>IF(Input_overrides!UG63="",
IF(INDEX('Fountain Inputs'!$A$1:$XX$133, MATCH('Stata dataset (nominal)'!$A52, 'Fountain Inputs'!$A$1:$A$133, 0), MATCH('Stata dataset (nominal)'!UG$1, 'Fountain Inputs'!$A$1:$XX$1, 0))="", "", INDEX('Fountain Inputs'!$A$1:$XX$133, MATCH('Stata dataset (nominal)'!$A52, 'Fountain Inputs'!$A$1:$A$133, 0), MATCH('Stata dataset (nominal)'!UG$1, 'Fountain Inputs'!$A$1:$XX$1, 0))),
Input_overrides!UG63)</f>
        <v>0</v>
      </c>
      <c r="UH52" s="15">
        <f>IF(Input_overrides!UH63="",
IF(INDEX('Fountain Inputs'!$A$1:$XX$133, MATCH('Stata dataset (nominal)'!$A52, 'Fountain Inputs'!$A$1:$A$133, 0), MATCH('Stata dataset (nominal)'!UH$1, 'Fountain Inputs'!$A$1:$XX$1, 0))="", "", INDEX('Fountain Inputs'!$A$1:$XX$133, MATCH('Stata dataset (nominal)'!$A52, 'Fountain Inputs'!$A$1:$A$133, 0), MATCH('Stata dataset (nominal)'!UH$1, 'Fountain Inputs'!$A$1:$XX$1, 0))),
Input_overrides!UH63)</f>
        <v>0</v>
      </c>
      <c r="UI52" s="15">
        <f>IF(Input_overrides!UI63="",
IF(INDEX('Fountain Inputs'!$A$1:$XX$133, MATCH('Stata dataset (nominal)'!$A52, 'Fountain Inputs'!$A$1:$A$133, 0), MATCH('Stata dataset (nominal)'!UI$1, 'Fountain Inputs'!$A$1:$XX$1, 0))="", "", INDEX('Fountain Inputs'!$A$1:$XX$133, MATCH('Stata dataset (nominal)'!$A52, 'Fountain Inputs'!$A$1:$A$133, 0), MATCH('Stata dataset (nominal)'!UI$1, 'Fountain Inputs'!$A$1:$XX$1, 0))),
Input_overrides!UI63)</f>
        <v>138887.358310852</v>
      </c>
      <c r="UJ52" s="15">
        <f>IF(Input_overrides!UJ63="",
IF(INDEX('Fountain Inputs'!$A$1:$XX$133, MATCH('Stata dataset (nominal)'!$A52, 'Fountain Inputs'!$A$1:$A$133, 0), MATCH('Stata dataset (nominal)'!UJ$1, 'Fountain Inputs'!$A$1:$XX$1, 0))="", "", INDEX('Fountain Inputs'!$A$1:$XX$133, MATCH('Stata dataset (nominal)'!$A52, 'Fountain Inputs'!$A$1:$A$133, 0), MATCH('Stata dataset (nominal)'!UJ$1, 'Fountain Inputs'!$A$1:$XX$1, 0))),
Input_overrides!UJ63)</f>
        <v>841</v>
      </c>
      <c r="UK52" s="15">
        <f>IF(Input_overrides!UK63="",
IF(INDEX('Fountain Inputs'!$A$1:$XX$133, MATCH('Stata dataset (nominal)'!$A52, 'Fountain Inputs'!$A$1:$A$133, 0), MATCH('Stata dataset (nominal)'!UK$1, 'Fountain Inputs'!$A$1:$XX$1, 0))="", "", INDEX('Fountain Inputs'!$A$1:$XX$133, MATCH('Stata dataset (nominal)'!$A52, 'Fountain Inputs'!$A$1:$A$133, 0), MATCH('Stata dataset (nominal)'!UK$1, 'Fountain Inputs'!$A$1:$XX$1, 0))),
Input_overrides!UK63)</f>
        <v>144</v>
      </c>
      <c r="UL52" s="15">
        <f>IF(Input_overrides!UL63="",
IF(INDEX('Fountain Inputs'!$A$1:$XX$133, MATCH('Stata dataset (nominal)'!$A52, 'Fountain Inputs'!$A$1:$A$133, 0), MATCH('Stata dataset (nominal)'!UL$1, 'Fountain Inputs'!$A$1:$XX$1, 0))="", "", INDEX('Fountain Inputs'!$A$1:$XX$133, MATCH('Stata dataset (nominal)'!$A52, 'Fountain Inputs'!$A$1:$A$133, 0), MATCH('Stata dataset (nominal)'!UL$1, 'Fountain Inputs'!$A$1:$XX$1, 0))),
Input_overrides!UL63)</f>
        <v>138</v>
      </c>
      <c r="UM52" s="15">
        <f>IF(Input_overrides!UM63="",
IF(INDEX('Fountain Inputs'!$A$1:$XX$133, MATCH('Stata dataset (nominal)'!$A52, 'Fountain Inputs'!$A$1:$A$133, 0), MATCH('Stata dataset (nominal)'!UM$1, 'Fountain Inputs'!$A$1:$XX$1, 0))="", "", INDEX('Fountain Inputs'!$A$1:$XX$133, MATCH('Stata dataset (nominal)'!$A52, 'Fountain Inputs'!$A$1:$A$133, 0), MATCH('Stata dataset (nominal)'!UM$1, 'Fountain Inputs'!$A$1:$XX$1, 0))),
Input_overrides!UM63)</f>
        <v>0</v>
      </c>
      <c r="UN52" s="15">
        <f>IF(Input_overrides!UN63="",
IF(INDEX('Fountain Inputs'!$A$1:$XX$133, MATCH('Stata dataset (nominal)'!$A52, 'Fountain Inputs'!$A$1:$A$133, 0), MATCH('Stata dataset (nominal)'!UN$1, 'Fountain Inputs'!$A$1:$XX$1, 0))="", "", INDEX('Fountain Inputs'!$A$1:$XX$133, MATCH('Stata dataset (nominal)'!$A52, 'Fountain Inputs'!$A$1:$A$133, 0), MATCH('Stata dataset (nominal)'!UN$1, 'Fountain Inputs'!$A$1:$XX$1, 0))),
Input_overrides!UN63)</f>
        <v>1196</v>
      </c>
      <c r="UO52" s="15">
        <f>IF(Input_overrides!UO63="",
IF(INDEX('Fountain Inputs'!$A$1:$XX$133, MATCH('Stata dataset (nominal)'!$A52, 'Fountain Inputs'!$A$1:$A$133, 0), MATCH('Stata dataset (nominal)'!UO$1, 'Fountain Inputs'!$A$1:$XX$1, 0))="", "", INDEX('Fountain Inputs'!$A$1:$XX$133, MATCH('Stata dataset (nominal)'!$A52, 'Fountain Inputs'!$A$1:$A$133, 0), MATCH('Stata dataset (nominal)'!UO$1, 'Fountain Inputs'!$A$1:$XX$1, 0))),
Input_overrides!UO63)</f>
        <v>5</v>
      </c>
      <c r="UP52" s="15">
        <f>IF(Input_overrides!UP63="",
IF(INDEX('Fountain Inputs'!$A$1:$XX$133, MATCH('Stata dataset (nominal)'!$A52, 'Fountain Inputs'!$A$1:$A$133, 0), MATCH('Stata dataset (nominal)'!UP$1, 'Fountain Inputs'!$A$1:$XX$1, 0))="", "", INDEX('Fountain Inputs'!$A$1:$XX$133, MATCH('Stata dataset (nominal)'!$A52, 'Fountain Inputs'!$A$1:$A$133, 0), MATCH('Stata dataset (nominal)'!UP$1, 'Fountain Inputs'!$A$1:$XX$1, 0))),
Input_overrides!UP63)</f>
        <v>0</v>
      </c>
      <c r="UQ52" s="15">
        <f>IF(Input_overrides!UQ63="",
IF(INDEX('Fountain Inputs'!$A$1:$XX$133, MATCH('Stata dataset (nominal)'!$A52, 'Fountain Inputs'!$A$1:$A$133, 0), MATCH('Stata dataset (nominal)'!UQ$1, 'Fountain Inputs'!$A$1:$XX$1, 0))="", "", INDEX('Fountain Inputs'!$A$1:$XX$133, MATCH('Stata dataset (nominal)'!$A52, 'Fountain Inputs'!$A$1:$A$133, 0), MATCH('Stata dataset (nominal)'!UQ$1, 'Fountain Inputs'!$A$1:$XX$1, 0))),
Input_overrides!UQ63)</f>
        <v>536</v>
      </c>
      <c r="UR52" s="15">
        <f>IF(Input_overrides!UR63="",
IF(INDEX('Fountain Inputs'!$A$1:$XX$133, MATCH('Stata dataset (nominal)'!$A52, 'Fountain Inputs'!$A$1:$A$133, 0), MATCH('Stata dataset (nominal)'!UR$1, 'Fountain Inputs'!$A$1:$XX$1, 0))="", "", INDEX('Fountain Inputs'!$A$1:$XX$133, MATCH('Stata dataset (nominal)'!$A52, 'Fountain Inputs'!$A$1:$A$133, 0), MATCH('Stata dataset (nominal)'!UR$1, 'Fountain Inputs'!$A$1:$XX$1, 0))),
Input_overrides!UR63)</f>
        <v>3143</v>
      </c>
      <c r="US52" s="15">
        <f>IF(Input_overrides!US63="",
IF(INDEX('Fountain Inputs'!$A$1:$XX$133, MATCH('Stata dataset (nominal)'!$A52, 'Fountain Inputs'!$A$1:$A$133, 0), MATCH('Stata dataset (nominal)'!US$1, 'Fountain Inputs'!$A$1:$XX$1, 0))="", "", INDEX('Fountain Inputs'!$A$1:$XX$133, MATCH('Stata dataset (nominal)'!$A52, 'Fountain Inputs'!$A$1:$A$133, 0), MATCH('Stata dataset (nominal)'!US$1, 'Fountain Inputs'!$A$1:$XX$1, 0))),
Input_overrides!US63)</f>
        <v>3469</v>
      </c>
      <c r="UT52" s="15">
        <f>IF(Input_overrides!UT63="",
IF(INDEX('Fountain Inputs'!$A$1:$XX$133, MATCH('Stata dataset (nominal)'!$A52, 'Fountain Inputs'!$A$1:$A$133, 0), MATCH('Stata dataset (nominal)'!UT$1, 'Fountain Inputs'!$A$1:$XX$1, 0))="", "", INDEX('Fountain Inputs'!$A$1:$XX$133, MATCH('Stata dataset (nominal)'!$A52, 'Fountain Inputs'!$A$1:$A$133, 0), MATCH('Stata dataset (nominal)'!UT$1, 'Fountain Inputs'!$A$1:$XX$1, 0))),
Input_overrides!UT63)</f>
        <v>17276</v>
      </c>
      <c r="UU52" s="15">
        <f>IF(Input_overrides!UU63="",
IF(INDEX('Fountain Inputs'!$A$1:$XX$133, MATCH('Stata dataset (nominal)'!$A52, 'Fountain Inputs'!$A$1:$A$133, 0), MATCH('Stata dataset (nominal)'!UU$1, 'Fountain Inputs'!$A$1:$XX$1, 0))="", "", INDEX('Fountain Inputs'!$A$1:$XX$133, MATCH('Stata dataset (nominal)'!$A52, 'Fountain Inputs'!$A$1:$A$133, 0), MATCH('Stata dataset (nominal)'!UU$1, 'Fountain Inputs'!$A$1:$XX$1, 0))),
Input_overrides!UU63)</f>
        <v>24429</v>
      </c>
      <c r="UV52" s="15">
        <f>IF(Input_overrides!UV63="",
IF(INDEX('Fountain Inputs'!$A$1:$XX$133, MATCH('Stata dataset (nominal)'!$A52, 'Fountain Inputs'!$A$1:$A$133, 0), MATCH('Stata dataset (nominal)'!UV$1, 'Fountain Inputs'!$A$1:$XX$1, 0))="", "", INDEX('Fountain Inputs'!$A$1:$XX$133, MATCH('Stata dataset (nominal)'!$A52, 'Fountain Inputs'!$A$1:$A$133, 0), MATCH('Stata dataset (nominal)'!UV$1, 'Fountain Inputs'!$A$1:$XX$1, 0))),
Input_overrides!UV63)</f>
        <v>29</v>
      </c>
      <c r="UW52" s="15">
        <f>IF(Input_overrides!UW63="",
IF(INDEX('Fountain Inputs'!$A$1:$XX$133, MATCH('Stata dataset (nominal)'!$A52, 'Fountain Inputs'!$A$1:$A$133, 0), MATCH('Stata dataset (nominal)'!UW$1, 'Fountain Inputs'!$A$1:$XX$1, 0))="", "", INDEX('Fountain Inputs'!$A$1:$XX$133, MATCH('Stata dataset (nominal)'!$A52, 'Fountain Inputs'!$A$1:$A$133, 0), MATCH('Stata dataset (nominal)'!UW$1, 'Fountain Inputs'!$A$1:$XX$1, 0))),
Input_overrides!UW63)</f>
        <v>194</v>
      </c>
      <c r="UX52" s="15">
        <f>IF(Input_overrides!UX63="",
IF(INDEX('Fountain Inputs'!$A$1:$XX$133, MATCH('Stata dataset (nominal)'!$A52, 'Fountain Inputs'!$A$1:$A$133, 0), MATCH('Stata dataset (nominal)'!UX$1, 'Fountain Inputs'!$A$1:$XX$1, 0))="", "", INDEX('Fountain Inputs'!$A$1:$XX$133, MATCH('Stata dataset (nominal)'!$A52, 'Fountain Inputs'!$A$1:$A$133, 0), MATCH('Stata dataset (nominal)'!UX$1, 'Fountain Inputs'!$A$1:$XX$1, 0))),
Input_overrides!UX63)</f>
        <v>724</v>
      </c>
      <c r="UY52" s="15">
        <f>IF(Input_overrides!UY63="",
IF(INDEX('Fountain Inputs'!$A$1:$XX$133, MATCH('Stata dataset (nominal)'!$A52, 'Fountain Inputs'!$A$1:$A$133, 0), MATCH('Stata dataset (nominal)'!UY$1, 'Fountain Inputs'!$A$1:$XX$1, 0))="", "", INDEX('Fountain Inputs'!$A$1:$XX$133, MATCH('Stata dataset (nominal)'!$A52, 'Fountain Inputs'!$A$1:$A$133, 0), MATCH('Stata dataset (nominal)'!UY$1, 'Fountain Inputs'!$A$1:$XX$1, 0))),
Input_overrides!UY63)</f>
        <v>4744</v>
      </c>
      <c r="UZ52" s="15">
        <f>IF(Input_overrides!UZ63="",
IF(INDEX('Fountain Inputs'!$A$1:$XX$133, MATCH('Stata dataset (nominal)'!$A52, 'Fountain Inputs'!$A$1:$A$133, 0), MATCH('Stata dataset (nominal)'!UZ$1, 'Fountain Inputs'!$A$1:$XX$1, 0))="", "", INDEX('Fountain Inputs'!$A$1:$XX$133, MATCH('Stata dataset (nominal)'!$A52, 'Fountain Inputs'!$A$1:$A$133, 0), MATCH('Stata dataset (nominal)'!UZ$1, 'Fountain Inputs'!$A$1:$XX$1, 0))),
Input_overrides!UZ63)</f>
        <v>3958</v>
      </c>
      <c r="VA52" s="15">
        <f>IF(Input_overrides!VA63="",
IF(INDEX('Fountain Inputs'!$A$1:$XX$133, MATCH('Stata dataset (nominal)'!$A52, 'Fountain Inputs'!$A$1:$A$133, 0), MATCH('Stata dataset (nominal)'!VA$1, 'Fountain Inputs'!$A$1:$XX$1, 0))="", "", INDEX('Fountain Inputs'!$A$1:$XX$133, MATCH('Stata dataset (nominal)'!$A52, 'Fountain Inputs'!$A$1:$A$133, 0), MATCH('Stata dataset (nominal)'!VA$1, 'Fountain Inputs'!$A$1:$XX$1, 0))),
Input_overrides!VA63)</f>
        <v>28606</v>
      </c>
      <c r="VB52" s="15">
        <f>IF(Input_overrides!VB63="",
IF(INDEX('Fountain Inputs'!$A$1:$XX$133, MATCH('Stata dataset (nominal)'!$A52, 'Fountain Inputs'!$A$1:$A$133, 0), MATCH('Stata dataset (nominal)'!VB$1, 'Fountain Inputs'!$A$1:$XX$1, 0))="", "", INDEX('Fountain Inputs'!$A$1:$XX$133, MATCH('Stata dataset (nominal)'!$A52, 'Fountain Inputs'!$A$1:$A$133, 0), MATCH('Stata dataset (nominal)'!VB$1, 'Fountain Inputs'!$A$1:$XX$1, 0))),
Input_overrides!VB63)</f>
        <v>38255</v>
      </c>
      <c r="VC52" s="15">
        <f>IF(Input_overrides!VC63="",
IF(INDEX('Fountain Inputs'!$A$1:$XX$133, MATCH('Stata dataset (nominal)'!$A52, 'Fountain Inputs'!$A$1:$A$133, 0), MATCH('Stata dataset (nominal)'!VC$1, 'Fountain Inputs'!$A$1:$XX$1, 0))="", "", INDEX('Fountain Inputs'!$A$1:$XX$133, MATCH('Stata dataset (nominal)'!$A52, 'Fountain Inputs'!$A$1:$A$133, 0), MATCH('Stata dataset (nominal)'!VC$1, 'Fountain Inputs'!$A$1:$XX$1, 0))),
Input_overrides!VC63)</f>
        <v>1917</v>
      </c>
      <c r="VD52" s="15">
        <f>IF(Input_overrides!VD63="",
IF(INDEX('Fountain Inputs'!$A$1:$XX$133, MATCH('Stata dataset (nominal)'!$A52, 'Fountain Inputs'!$A$1:$A$133, 0), MATCH('Stata dataset (nominal)'!VD$1, 'Fountain Inputs'!$A$1:$XX$1, 0))="", "", INDEX('Fountain Inputs'!$A$1:$XX$133, MATCH('Stata dataset (nominal)'!$A52, 'Fountain Inputs'!$A$1:$A$133, 0), MATCH('Stata dataset (nominal)'!VD$1, 'Fountain Inputs'!$A$1:$XX$1, 0))),
Input_overrides!VD63)</f>
        <v>1672</v>
      </c>
      <c r="VE52" s="15">
        <f>IF(Input_overrides!VE63="",
IF(INDEX('Fountain Inputs'!$A$1:$XX$133, MATCH('Stata dataset (nominal)'!$A52, 'Fountain Inputs'!$A$1:$A$133, 0), MATCH('Stata dataset (nominal)'!VE$1, 'Fountain Inputs'!$A$1:$XX$1, 0))="", "", INDEX('Fountain Inputs'!$A$1:$XX$133, MATCH('Stata dataset (nominal)'!$A52, 'Fountain Inputs'!$A$1:$A$133, 0), MATCH('Stata dataset (nominal)'!VE$1, 'Fountain Inputs'!$A$1:$XX$1, 0))),
Input_overrides!VE63)</f>
        <v>5486</v>
      </c>
      <c r="VF52" s="15">
        <f>IF(Input_overrides!VF63="",
IF(INDEX('Fountain Inputs'!$A$1:$XX$133, MATCH('Stata dataset (nominal)'!$A52, 'Fountain Inputs'!$A$1:$A$133, 0), MATCH('Stata dataset (nominal)'!VF$1, 'Fountain Inputs'!$A$1:$XX$1, 0))="", "", INDEX('Fountain Inputs'!$A$1:$XX$133, MATCH('Stata dataset (nominal)'!$A52, 'Fountain Inputs'!$A$1:$A$133, 0), MATCH('Stata dataset (nominal)'!VF$1, 'Fountain Inputs'!$A$1:$XX$1, 0))),
Input_overrides!VF63)</f>
        <v>8869</v>
      </c>
      <c r="VG52" s="15">
        <f>IF(Input_overrides!VG63="",
IF(INDEX('Fountain Inputs'!$A$1:$XX$133, MATCH('Stata dataset (nominal)'!$A52, 'Fountain Inputs'!$A$1:$A$133, 0), MATCH('Stata dataset (nominal)'!VG$1, 'Fountain Inputs'!$A$1:$XX$1, 0))="", "", INDEX('Fountain Inputs'!$A$1:$XX$133, MATCH('Stata dataset (nominal)'!$A52, 'Fountain Inputs'!$A$1:$A$133, 0), MATCH('Stata dataset (nominal)'!VG$1, 'Fountain Inputs'!$A$1:$XX$1, 0))),
Input_overrides!VG63)</f>
        <v>9495</v>
      </c>
      <c r="VH52" s="15">
        <f>IF(Input_overrides!VH63="",
IF(INDEX('Fountain Inputs'!$A$1:$XX$133, MATCH('Stata dataset (nominal)'!$A52, 'Fountain Inputs'!$A$1:$A$133, 0), MATCH('Stata dataset (nominal)'!VH$1, 'Fountain Inputs'!$A$1:$XX$1, 0))="", "", INDEX('Fountain Inputs'!$A$1:$XX$133, MATCH('Stata dataset (nominal)'!$A52, 'Fountain Inputs'!$A$1:$A$133, 0), MATCH('Stata dataset (nominal)'!VH$1, 'Fountain Inputs'!$A$1:$XX$1, 0))),
Input_overrides!VH63)</f>
        <v>15394</v>
      </c>
      <c r="VI52" s="15">
        <f>IF(Input_overrides!VI63="",
IF(INDEX('Fountain Inputs'!$A$1:$XX$133, MATCH('Stata dataset (nominal)'!$A52, 'Fountain Inputs'!$A$1:$A$133, 0), MATCH('Stata dataset (nominal)'!VI$1, 'Fountain Inputs'!$A$1:$XX$1, 0))="", "", INDEX('Fountain Inputs'!$A$1:$XX$133, MATCH('Stata dataset (nominal)'!$A52, 'Fountain Inputs'!$A$1:$A$133, 0), MATCH('Stata dataset (nominal)'!VI$1, 'Fountain Inputs'!$A$1:$XX$1, 0))),
Input_overrides!VI63)</f>
        <v>42833</v>
      </c>
      <c r="VJ52" s="15">
        <f>IF(Input_overrides!VJ63="",
IF(INDEX('Fountain Inputs'!$A$1:$XX$133, MATCH('Stata dataset (nominal)'!$A52, 'Fountain Inputs'!$A$1:$A$133, 0), MATCH('Stata dataset (nominal)'!VJ$1, 'Fountain Inputs'!$A$1:$XX$1, 0))="", "", INDEX('Fountain Inputs'!$A$1:$XX$133, MATCH('Stata dataset (nominal)'!$A52, 'Fountain Inputs'!$A$1:$A$133, 0), MATCH('Stata dataset (nominal)'!VJ$1, 'Fountain Inputs'!$A$1:$XX$1, 0))),
Input_overrides!VJ63)</f>
        <v>1951</v>
      </c>
      <c r="VK52" s="15">
        <f>IF(Input_overrides!VK63="",
IF(INDEX('Fountain Inputs'!$A$1:$XX$133, MATCH('Stata dataset (nominal)'!$A52, 'Fountain Inputs'!$A$1:$A$133, 0), MATCH('Stata dataset (nominal)'!VK$1, 'Fountain Inputs'!$A$1:$XX$1, 0))="", "", INDEX('Fountain Inputs'!$A$1:$XX$133, MATCH('Stata dataset (nominal)'!$A52, 'Fountain Inputs'!$A$1:$A$133, 0), MATCH('Stata dataset (nominal)'!VK$1, 'Fountain Inputs'!$A$1:$XX$1, 0))),
Input_overrides!VK63)</f>
        <v>1866</v>
      </c>
      <c r="VL52" s="15">
        <f>IF(Input_overrides!VL63="",
IF(INDEX('Fountain Inputs'!$A$1:$XX$133, MATCH('Stata dataset (nominal)'!$A52, 'Fountain Inputs'!$A$1:$A$133, 0), MATCH('Stata dataset (nominal)'!VL$1, 'Fountain Inputs'!$A$1:$XX$1, 0))="", "", INDEX('Fountain Inputs'!$A$1:$XX$133, MATCH('Stata dataset (nominal)'!$A52, 'Fountain Inputs'!$A$1:$A$133, 0), MATCH('Stata dataset (nominal)'!VL$1, 'Fountain Inputs'!$A$1:$XX$1, 0))),
Input_overrides!VL63)</f>
        <v>6746</v>
      </c>
      <c r="VM52" s="15">
        <f>IF(Input_overrides!VM63="",
IF(INDEX('Fountain Inputs'!$A$1:$XX$133, MATCH('Stata dataset (nominal)'!$A52, 'Fountain Inputs'!$A$1:$A$133, 0), MATCH('Stata dataset (nominal)'!VM$1, 'Fountain Inputs'!$A$1:$XX$1, 0))="", "", INDEX('Fountain Inputs'!$A$1:$XX$133, MATCH('Stata dataset (nominal)'!$A52, 'Fountain Inputs'!$A$1:$A$133, 0), MATCH('Stata dataset (nominal)'!VM$1, 'Fountain Inputs'!$A$1:$XX$1, 0))),
Input_overrides!VM63)</f>
        <v>16756</v>
      </c>
      <c r="VN52" s="15">
        <f>IF(Input_overrides!VN63="",
IF(INDEX('Fountain Inputs'!$A$1:$XX$133, MATCH('Stata dataset (nominal)'!$A52, 'Fountain Inputs'!$A$1:$A$133, 0), MATCH('Stata dataset (nominal)'!VN$1, 'Fountain Inputs'!$A$1:$XX$1, 0))="", "", INDEX('Fountain Inputs'!$A$1:$XX$133, MATCH('Stata dataset (nominal)'!$A52, 'Fountain Inputs'!$A$1:$A$133, 0), MATCH('Stata dataset (nominal)'!VN$1, 'Fountain Inputs'!$A$1:$XX$1, 0))),
Input_overrides!VN63)</f>
        <v>16922</v>
      </c>
      <c r="VO52" s="15">
        <f>IF(Input_overrides!VO63="",
IF(INDEX('Fountain Inputs'!$A$1:$XX$133, MATCH('Stata dataset (nominal)'!$A52, 'Fountain Inputs'!$A$1:$A$133, 0), MATCH('Stata dataset (nominal)'!VO$1, 'Fountain Inputs'!$A$1:$XX$1, 0))="", "", INDEX('Fountain Inputs'!$A$1:$XX$133, MATCH('Stata dataset (nominal)'!$A52, 'Fountain Inputs'!$A$1:$A$133, 0), MATCH('Stata dataset (nominal)'!VO$1, 'Fountain Inputs'!$A$1:$XX$1, 0))),
Input_overrides!VO63)</f>
        <v>61276</v>
      </c>
      <c r="VP52" s="15">
        <f>IF(Input_overrides!VP63="",
IF(INDEX('Fountain Inputs'!$A$1:$XX$133, MATCH('Stata dataset (nominal)'!$A52, 'Fountain Inputs'!$A$1:$A$133, 0), MATCH('Stata dataset (nominal)'!VP$1, 'Fountain Inputs'!$A$1:$XX$1, 0))="", "", INDEX('Fountain Inputs'!$A$1:$XX$133, MATCH('Stata dataset (nominal)'!$A52, 'Fountain Inputs'!$A$1:$A$133, 0), MATCH('Stata dataset (nominal)'!VP$1, 'Fountain Inputs'!$A$1:$XX$1, 0))),
Input_overrides!VP63)</f>
        <v>105517</v>
      </c>
      <c r="VQ52" s="15">
        <f>IF(Input_overrides!VQ63="",
IF(INDEX('Fountain Inputs'!$A$1:$XX$133, MATCH('Stata dataset (nominal)'!$A52, 'Fountain Inputs'!$A$1:$A$133, 0), MATCH('Stata dataset (nominal)'!VQ$1, 'Fountain Inputs'!$A$1:$XX$1, 0))="", "", INDEX('Fountain Inputs'!$A$1:$XX$133, MATCH('Stata dataset (nominal)'!$A52, 'Fountain Inputs'!$A$1:$A$133, 0), MATCH('Stata dataset (nominal)'!VQ$1, 'Fountain Inputs'!$A$1:$XX$1, 0))),
Input_overrides!VQ63)</f>
        <v>1</v>
      </c>
      <c r="VR52" s="15">
        <f>IF(Input_overrides!VR63="",
IF(INDEX('Fountain Inputs'!$A$1:$XX$133, MATCH('Stata dataset (nominal)'!$A52, 'Fountain Inputs'!$A$1:$A$133, 0), MATCH('Stata dataset (nominal)'!VR$1, 'Fountain Inputs'!$A$1:$XX$1, 0))="", "", INDEX('Fountain Inputs'!$A$1:$XX$133, MATCH('Stata dataset (nominal)'!$A52, 'Fountain Inputs'!$A$1:$A$133, 0), MATCH('Stata dataset (nominal)'!VR$1, 'Fountain Inputs'!$A$1:$XX$1, 0))),
Input_overrides!VR63)</f>
        <v>0</v>
      </c>
      <c r="VS52" s="15">
        <f>IF(Input_overrides!VS63="",
IF(INDEX('Fountain Inputs'!$A$1:$XX$133, MATCH('Stata dataset (nominal)'!$A52, 'Fountain Inputs'!$A$1:$A$133, 0), MATCH('Stata dataset (nominal)'!VS$1, 'Fountain Inputs'!$A$1:$XX$1, 0))="", "", INDEX('Fountain Inputs'!$A$1:$XX$133, MATCH('Stata dataset (nominal)'!$A52, 'Fountain Inputs'!$A$1:$A$133, 0), MATCH('Stata dataset (nominal)'!VS$1, 'Fountain Inputs'!$A$1:$XX$1, 0))),
Input_overrides!VS63)</f>
        <v>5</v>
      </c>
      <c r="VT52" s="15">
        <f>IF(Input_overrides!VT63="",
IF(INDEX('Fountain Inputs'!$A$1:$XX$133, MATCH('Stata dataset (nominal)'!$A52, 'Fountain Inputs'!$A$1:$A$133, 0), MATCH('Stata dataset (nominal)'!VT$1, 'Fountain Inputs'!$A$1:$XX$1, 0))="", "", INDEX('Fountain Inputs'!$A$1:$XX$133, MATCH('Stata dataset (nominal)'!$A52, 'Fountain Inputs'!$A$1:$A$133, 0), MATCH('Stata dataset (nominal)'!VT$1, 'Fountain Inputs'!$A$1:$XX$1, 0))),
Input_overrides!VT63)</f>
        <v>8</v>
      </c>
      <c r="VU52" s="15">
        <f>IF(Input_overrides!VU63="",
IF(INDEX('Fountain Inputs'!$A$1:$XX$133, MATCH('Stata dataset (nominal)'!$A52, 'Fountain Inputs'!$A$1:$A$133, 0), MATCH('Stata dataset (nominal)'!VU$1, 'Fountain Inputs'!$A$1:$XX$1, 0))="", "", INDEX('Fountain Inputs'!$A$1:$XX$133, MATCH('Stata dataset (nominal)'!$A52, 'Fountain Inputs'!$A$1:$A$133, 0), MATCH('Stata dataset (nominal)'!VU$1, 'Fountain Inputs'!$A$1:$XX$1, 0))),
Input_overrides!VU63)</f>
        <v>3</v>
      </c>
      <c r="VV52" s="15">
        <f>IF(Input_overrides!VV63="",
IF(INDEX('Fountain Inputs'!$A$1:$XX$133, MATCH('Stata dataset (nominal)'!$A52, 'Fountain Inputs'!$A$1:$A$133, 0), MATCH('Stata dataset (nominal)'!VV$1, 'Fountain Inputs'!$A$1:$XX$1, 0))="", "", INDEX('Fountain Inputs'!$A$1:$XX$133, MATCH('Stata dataset (nominal)'!$A52, 'Fountain Inputs'!$A$1:$A$133, 0), MATCH('Stata dataset (nominal)'!VV$1, 'Fountain Inputs'!$A$1:$XX$1, 0))),
Input_overrides!VV63)</f>
        <v>5</v>
      </c>
      <c r="VW52" s="15">
        <f>IF(Input_overrides!VW63="",
IF(INDEX('Fountain Inputs'!$A$1:$XX$133, MATCH('Stata dataset (nominal)'!$A52, 'Fountain Inputs'!$A$1:$A$133, 0), MATCH('Stata dataset (nominal)'!VW$1, 'Fountain Inputs'!$A$1:$XX$1, 0))="", "", INDEX('Fountain Inputs'!$A$1:$XX$133, MATCH('Stata dataset (nominal)'!$A52, 'Fountain Inputs'!$A$1:$A$133, 0), MATCH('Stata dataset (nominal)'!VW$1, 'Fountain Inputs'!$A$1:$XX$1, 0))),
Input_overrides!VW63)</f>
        <v>22</v>
      </c>
      <c r="VX52" s="15">
        <f>IF(Input_overrides!VX63="",
IF(INDEX('Fountain Inputs'!$A$1:$XX$133, MATCH('Stata dataset (nominal)'!$A52, 'Fountain Inputs'!$A$1:$A$133, 0), MATCH('Stata dataset (nominal)'!VX$1, 'Fountain Inputs'!$A$1:$XX$1, 0))="", "", INDEX('Fountain Inputs'!$A$1:$XX$133, MATCH('Stata dataset (nominal)'!$A52, 'Fountain Inputs'!$A$1:$A$133, 0), MATCH('Stata dataset (nominal)'!VX$1, 'Fountain Inputs'!$A$1:$XX$1, 0))),
Input_overrides!VX63)</f>
        <v>2</v>
      </c>
      <c r="VY52" s="15">
        <f>IF(Input_overrides!VY63="",
IF(INDEX('Fountain Inputs'!$A$1:$XX$133, MATCH('Stata dataset (nominal)'!$A52, 'Fountain Inputs'!$A$1:$A$133, 0), MATCH('Stata dataset (nominal)'!VY$1, 'Fountain Inputs'!$A$1:$XX$1, 0))="", "", INDEX('Fountain Inputs'!$A$1:$XX$133, MATCH('Stata dataset (nominal)'!$A52, 'Fountain Inputs'!$A$1:$A$133, 0), MATCH('Stata dataset (nominal)'!VY$1, 'Fountain Inputs'!$A$1:$XX$1, 0))),
Input_overrides!VY63)</f>
        <v>7</v>
      </c>
      <c r="VZ52" s="15">
        <f>IF(Input_overrides!VZ63="",
IF(INDEX('Fountain Inputs'!$A$1:$XX$133, MATCH('Stata dataset (nominal)'!$A52, 'Fountain Inputs'!$A$1:$A$133, 0), MATCH('Stata dataset (nominal)'!VZ$1, 'Fountain Inputs'!$A$1:$XX$1, 0))="", "", INDEX('Fountain Inputs'!$A$1:$XX$133, MATCH('Stata dataset (nominal)'!$A52, 'Fountain Inputs'!$A$1:$A$133, 0), MATCH('Stata dataset (nominal)'!VZ$1, 'Fountain Inputs'!$A$1:$XX$1, 0))),
Input_overrides!VZ63)</f>
        <v>8</v>
      </c>
      <c r="WA52" s="15">
        <f>IF(Input_overrides!WA63="",
IF(INDEX('Fountain Inputs'!$A$1:$XX$133, MATCH('Stata dataset (nominal)'!$A52, 'Fountain Inputs'!$A$1:$A$133, 0), MATCH('Stata dataset (nominal)'!WA$1, 'Fountain Inputs'!$A$1:$XX$1, 0))="", "", INDEX('Fountain Inputs'!$A$1:$XX$133, MATCH('Stata dataset (nominal)'!$A52, 'Fountain Inputs'!$A$1:$A$133, 0), MATCH('Stata dataset (nominal)'!WA$1, 'Fountain Inputs'!$A$1:$XX$1, 0))),
Input_overrides!WA63)</f>
        <v>15</v>
      </c>
      <c r="WB52" s="15">
        <f>IF(Input_overrides!WB63="",
IF(INDEX('Fountain Inputs'!$A$1:$XX$133, MATCH('Stata dataset (nominal)'!$A52, 'Fountain Inputs'!$A$1:$A$133, 0), MATCH('Stata dataset (nominal)'!WB$1, 'Fountain Inputs'!$A$1:$XX$1, 0))="", "", INDEX('Fountain Inputs'!$A$1:$XX$133, MATCH('Stata dataset (nominal)'!$A52, 'Fountain Inputs'!$A$1:$A$133, 0), MATCH('Stata dataset (nominal)'!WB$1, 'Fountain Inputs'!$A$1:$XX$1, 0))),
Input_overrides!WB63)</f>
        <v>5</v>
      </c>
      <c r="WC52" s="15">
        <f>IF(Input_overrides!WC63="",
IF(INDEX('Fountain Inputs'!$A$1:$XX$133, MATCH('Stata dataset (nominal)'!$A52, 'Fountain Inputs'!$A$1:$A$133, 0), MATCH('Stata dataset (nominal)'!WC$1, 'Fountain Inputs'!$A$1:$XX$1, 0))="", "", INDEX('Fountain Inputs'!$A$1:$XX$133, MATCH('Stata dataset (nominal)'!$A52, 'Fountain Inputs'!$A$1:$A$133, 0), MATCH('Stata dataset (nominal)'!WC$1, 'Fountain Inputs'!$A$1:$XX$1, 0))),
Input_overrides!WC63)</f>
        <v>6</v>
      </c>
      <c r="WD52" s="15">
        <f>IF(Input_overrides!WD63="",
IF(INDEX('Fountain Inputs'!$A$1:$XX$133, MATCH('Stata dataset (nominal)'!$A52, 'Fountain Inputs'!$A$1:$A$133, 0), MATCH('Stata dataset (nominal)'!WD$1, 'Fountain Inputs'!$A$1:$XX$1, 0))="", "", INDEX('Fountain Inputs'!$A$1:$XX$133, MATCH('Stata dataset (nominal)'!$A52, 'Fountain Inputs'!$A$1:$A$133, 0), MATCH('Stata dataset (nominal)'!WD$1, 'Fountain Inputs'!$A$1:$XX$1, 0))),
Input_overrides!WD63)</f>
        <v>43</v>
      </c>
      <c r="WE52" s="15">
        <f>IF(Input_overrides!WE63="",
IF(INDEX('Fountain Inputs'!$A$1:$XX$133, MATCH('Stata dataset (nominal)'!$A52, 'Fountain Inputs'!$A$1:$A$133, 0), MATCH('Stata dataset (nominal)'!WE$1, 'Fountain Inputs'!$A$1:$XX$1, 0))="", "", INDEX('Fountain Inputs'!$A$1:$XX$133, MATCH('Stata dataset (nominal)'!$A52, 'Fountain Inputs'!$A$1:$A$133, 0), MATCH('Stata dataset (nominal)'!WE$1, 'Fountain Inputs'!$A$1:$XX$1, 0))),
Input_overrides!WE63)</f>
        <v>381</v>
      </c>
      <c r="WF52" s="15">
        <f>IF(Input_overrides!WF63="",
IF(INDEX('Fountain Inputs'!$A$1:$XX$133, MATCH('Stata dataset (nominal)'!$A52, 'Fountain Inputs'!$A$1:$A$133, 0), MATCH('Stata dataset (nominal)'!WF$1, 'Fountain Inputs'!$A$1:$XX$1, 0))="", "", INDEX('Fountain Inputs'!$A$1:$XX$133, MATCH('Stata dataset (nominal)'!$A52, 'Fountain Inputs'!$A$1:$A$133, 0), MATCH('Stata dataset (nominal)'!WF$1, 'Fountain Inputs'!$A$1:$XX$1, 0))),
Input_overrides!WF63)</f>
        <v>72</v>
      </c>
      <c r="WG52" s="15">
        <f>IF(Input_overrides!WG63="",
IF(INDEX('Fountain Inputs'!$A$1:$XX$133, MATCH('Stata dataset (nominal)'!$A52, 'Fountain Inputs'!$A$1:$A$133, 0), MATCH('Stata dataset (nominal)'!WG$1, 'Fountain Inputs'!$A$1:$XX$1, 0))="", "", INDEX('Fountain Inputs'!$A$1:$XX$133, MATCH('Stata dataset (nominal)'!$A52, 'Fountain Inputs'!$A$1:$A$133, 0), MATCH('Stata dataset (nominal)'!WG$1, 'Fountain Inputs'!$A$1:$XX$1, 0))),
Input_overrides!WG63)</f>
        <v>86</v>
      </c>
      <c r="WH52" s="15">
        <f>IF(Input_overrides!WH63="",
IF(INDEX('Fountain Inputs'!$A$1:$XX$133, MATCH('Stata dataset (nominal)'!$A52, 'Fountain Inputs'!$A$1:$A$133, 0), MATCH('Stata dataset (nominal)'!WH$1, 'Fountain Inputs'!$A$1:$XX$1, 0))="", "", INDEX('Fountain Inputs'!$A$1:$XX$133, MATCH('Stata dataset (nominal)'!$A52, 'Fountain Inputs'!$A$1:$A$133, 0), MATCH('Stata dataset (nominal)'!WH$1, 'Fountain Inputs'!$A$1:$XX$1, 0))),
Input_overrides!WH63)</f>
        <v>35</v>
      </c>
      <c r="WI52" s="15">
        <f>IF(Input_overrides!WI63="",
IF(INDEX('Fountain Inputs'!$A$1:$XX$133, MATCH('Stata dataset (nominal)'!$A52, 'Fountain Inputs'!$A$1:$A$133, 0), MATCH('Stata dataset (nominal)'!WI$1, 'Fountain Inputs'!$A$1:$XX$1, 0))="", "", INDEX('Fountain Inputs'!$A$1:$XX$133, MATCH('Stata dataset (nominal)'!$A52, 'Fountain Inputs'!$A$1:$A$133, 0), MATCH('Stata dataset (nominal)'!WI$1, 'Fountain Inputs'!$A$1:$XX$1, 0))),
Input_overrides!WI63)</f>
        <v>9</v>
      </c>
      <c r="WJ52" s="15">
        <f>IF(Input_overrides!WJ63="",
IF(INDEX('Fountain Inputs'!$A$1:$XX$133, MATCH('Stata dataset (nominal)'!$A52, 'Fountain Inputs'!$A$1:$A$133, 0), MATCH('Stata dataset (nominal)'!WJ$1, 'Fountain Inputs'!$A$1:$XX$1, 0))="", "", INDEX('Fountain Inputs'!$A$1:$XX$133, MATCH('Stata dataset (nominal)'!$A52, 'Fountain Inputs'!$A$1:$A$133, 0), MATCH('Stata dataset (nominal)'!WJ$1, 'Fountain Inputs'!$A$1:$XX$1, 0))),
Input_overrides!WJ63)</f>
        <v>4</v>
      </c>
      <c r="WK52" s="15">
        <f>IF(Input_overrides!WK63="",
IF(INDEX('Fountain Inputs'!$A$1:$XX$133, MATCH('Stata dataset (nominal)'!$A52, 'Fountain Inputs'!$A$1:$A$133, 0), MATCH('Stata dataset (nominal)'!WK$1, 'Fountain Inputs'!$A$1:$XX$1, 0))="", "", INDEX('Fountain Inputs'!$A$1:$XX$133, MATCH('Stata dataset (nominal)'!$A52, 'Fountain Inputs'!$A$1:$A$133, 0), MATCH('Stata dataset (nominal)'!WK$1, 'Fountain Inputs'!$A$1:$XX$1, 0))),
Input_overrides!WK63)</f>
        <v>587</v>
      </c>
      <c r="WL52" s="15">
        <f>IF(Input_overrides!WL63="",
IF(INDEX('Fountain Inputs'!$A$1:$XX$133, MATCH('Stata dataset (nominal)'!$A52, 'Fountain Inputs'!$A$1:$A$133, 0), MATCH('Stata dataset (nominal)'!WL$1, 'Fountain Inputs'!$A$1:$XX$1, 0))="", "", INDEX('Fountain Inputs'!$A$1:$XX$133, MATCH('Stata dataset (nominal)'!$A52, 'Fountain Inputs'!$A$1:$A$133, 0), MATCH('Stata dataset (nominal)'!WL$1, 'Fountain Inputs'!$A$1:$XX$1, 0))),
Input_overrides!WL63)</f>
        <v>384</v>
      </c>
      <c r="WM52" s="15">
        <f>IF(Input_overrides!WM63="",
IF(INDEX('Fountain Inputs'!$A$1:$XX$133, MATCH('Stata dataset (nominal)'!$A52, 'Fountain Inputs'!$A$1:$A$133, 0), MATCH('Stata dataset (nominal)'!WM$1, 'Fountain Inputs'!$A$1:$XX$1, 0))="", "", INDEX('Fountain Inputs'!$A$1:$XX$133, MATCH('Stata dataset (nominal)'!$A52, 'Fountain Inputs'!$A$1:$A$133, 0), MATCH('Stata dataset (nominal)'!WM$1, 'Fountain Inputs'!$A$1:$XX$1, 0))),
Input_overrides!WM63)</f>
        <v>79</v>
      </c>
      <c r="WN52" s="15">
        <f>IF(Input_overrides!WN63="",
IF(INDEX('Fountain Inputs'!$A$1:$XX$133, MATCH('Stata dataset (nominal)'!$A52, 'Fountain Inputs'!$A$1:$A$133, 0), MATCH('Stata dataset (nominal)'!WN$1, 'Fountain Inputs'!$A$1:$XX$1, 0))="", "", INDEX('Fountain Inputs'!$A$1:$XX$133, MATCH('Stata dataset (nominal)'!$A52, 'Fountain Inputs'!$A$1:$A$133, 0), MATCH('Stata dataset (nominal)'!WN$1, 'Fountain Inputs'!$A$1:$XX$1, 0))),
Input_overrides!WN63)</f>
        <v>99</v>
      </c>
      <c r="WO52" s="15">
        <f>IF(Input_overrides!WO63="",
IF(INDEX('Fountain Inputs'!$A$1:$XX$133, MATCH('Stata dataset (nominal)'!$A52, 'Fountain Inputs'!$A$1:$A$133, 0), MATCH('Stata dataset (nominal)'!WO$1, 'Fountain Inputs'!$A$1:$XX$1, 0))="", "", INDEX('Fountain Inputs'!$A$1:$XX$133, MATCH('Stata dataset (nominal)'!$A52, 'Fountain Inputs'!$A$1:$A$133, 0), MATCH('Stata dataset (nominal)'!WO$1, 'Fountain Inputs'!$A$1:$XX$1, 0))),
Input_overrides!WO63)</f>
        <v>58</v>
      </c>
      <c r="WP52" s="15">
        <f>IF(Input_overrides!WP63="",
IF(INDEX('Fountain Inputs'!$A$1:$XX$133, MATCH('Stata dataset (nominal)'!$A52, 'Fountain Inputs'!$A$1:$A$133, 0), MATCH('Stata dataset (nominal)'!WP$1, 'Fountain Inputs'!$A$1:$XX$1, 0))="", "", INDEX('Fountain Inputs'!$A$1:$XX$133, MATCH('Stata dataset (nominal)'!$A52, 'Fountain Inputs'!$A$1:$A$133, 0), MATCH('Stata dataset (nominal)'!WP$1, 'Fountain Inputs'!$A$1:$XX$1, 0))),
Input_overrides!WP63)</f>
        <v>17</v>
      </c>
      <c r="WQ52" s="15">
        <f>IF(Input_overrides!WQ63="",
IF(INDEX('Fountain Inputs'!$A$1:$XX$133, MATCH('Stata dataset (nominal)'!$A52, 'Fountain Inputs'!$A$1:$A$133, 0), MATCH('Stata dataset (nominal)'!WQ$1, 'Fountain Inputs'!$A$1:$XX$1, 0))="", "", INDEX('Fountain Inputs'!$A$1:$XX$133, MATCH('Stata dataset (nominal)'!$A52, 'Fountain Inputs'!$A$1:$A$133, 0), MATCH('Stata dataset (nominal)'!WQ$1, 'Fountain Inputs'!$A$1:$XX$1, 0))),
Input_overrides!WQ63)</f>
        <v>15</v>
      </c>
      <c r="WR52" s="15">
        <f>IF(Input_overrides!WR63="",
IF(INDEX('Fountain Inputs'!$A$1:$XX$133, MATCH('Stata dataset (nominal)'!$A52, 'Fountain Inputs'!$A$1:$A$133, 0), MATCH('Stata dataset (nominal)'!WR$1, 'Fountain Inputs'!$A$1:$XX$1, 0))="", "", INDEX('Fountain Inputs'!$A$1:$XX$133, MATCH('Stata dataset (nominal)'!$A52, 'Fountain Inputs'!$A$1:$A$133, 0), MATCH('Stata dataset (nominal)'!WR$1, 'Fountain Inputs'!$A$1:$XX$1, 0))),
Input_overrides!WR63)</f>
        <v>652</v>
      </c>
      <c r="WS52" s="15">
        <f>IF(Input_overrides!WS63="",
IF(INDEX('Fountain Inputs'!$A$1:$XX$133, MATCH('Stata dataset (nominal)'!$A52, 'Fountain Inputs'!$A$1:$A$133, 0), MATCH('Stata dataset (nominal)'!WS$1, 'Fountain Inputs'!$A$1:$XX$1, 0))="", "", INDEX('Fountain Inputs'!$A$1:$XX$133, MATCH('Stata dataset (nominal)'!$A52, 'Fountain Inputs'!$A$1:$A$133, 0), MATCH('Stata dataset (nominal)'!WS$1, 'Fountain Inputs'!$A$1:$XX$1, 0))),
Input_overrides!WS63)</f>
        <v>56.2</v>
      </c>
      <c r="WT52" s="15">
        <f>IF(Input_overrides!WT63="",
IF(INDEX('Fountain Inputs'!$A$1:$XX$133, MATCH('Stata dataset (nominal)'!$A52, 'Fountain Inputs'!$A$1:$A$133, 0), MATCH('Stata dataset (nominal)'!WT$1, 'Fountain Inputs'!$A$1:$XX$1, 0))="", "", INDEX('Fountain Inputs'!$A$1:$XX$133, MATCH('Stata dataset (nominal)'!$A52, 'Fountain Inputs'!$A$1:$A$133, 0), MATCH('Stata dataset (nominal)'!WT$1, 'Fountain Inputs'!$A$1:$XX$1, 0))),
Input_overrides!WT63)</f>
        <v>0</v>
      </c>
      <c r="WU52" s="15">
        <f>IF(Input_overrides!WU63="",
IF(INDEX('Fountain Inputs'!$A$1:$XX$133, MATCH('Stata dataset (nominal)'!$A52, 'Fountain Inputs'!$A$1:$A$133, 0), MATCH('Stata dataset (nominal)'!WU$1, 'Fountain Inputs'!$A$1:$XX$1, 0))="", "", INDEX('Fountain Inputs'!$A$1:$XX$133, MATCH('Stata dataset (nominal)'!$A52, 'Fountain Inputs'!$A$1:$A$133, 0), MATCH('Stata dataset (nominal)'!WU$1, 'Fountain Inputs'!$A$1:$XX$1, 0))),
Input_overrides!WU63)</f>
        <v>145.6</v>
      </c>
      <c r="WV52" s="15">
        <f>IF(Input_overrides!WV63="",
IF(INDEX('Fountain Inputs'!$A$1:$XX$133, MATCH('Stata dataset (nominal)'!$A52, 'Fountain Inputs'!$A$1:$A$133, 0), MATCH('Stata dataset (nominal)'!WV$1, 'Fountain Inputs'!$A$1:$XX$1, 0))="", "", INDEX('Fountain Inputs'!$A$1:$XX$133, MATCH('Stata dataset (nominal)'!$A52, 'Fountain Inputs'!$A$1:$A$133, 0), MATCH('Stata dataset (nominal)'!WV$1, 'Fountain Inputs'!$A$1:$XX$1, 0))),
Input_overrides!WV63)</f>
        <v>130</v>
      </c>
      <c r="WW52" s="15">
        <f>IF(Input_overrides!WW63="",
IF(INDEX('Fountain Inputs'!$A$1:$XX$133, MATCH('Stata dataset (nominal)'!$A52, 'Fountain Inputs'!$A$1:$A$133, 0), MATCH('Stata dataset (nominal)'!WW$1, 'Fountain Inputs'!$A$1:$XX$1, 0))="", "", INDEX('Fountain Inputs'!$A$1:$XX$133, MATCH('Stata dataset (nominal)'!$A52, 'Fountain Inputs'!$A$1:$A$133, 0), MATCH('Stata dataset (nominal)'!WW$1, 'Fountain Inputs'!$A$1:$XX$1, 0))),
Input_overrides!WW63)</f>
        <v>170.5</v>
      </c>
      <c r="WX52" s="15">
        <f>IF(Input_overrides!WX63="",
IF(INDEX('Fountain Inputs'!$A$1:$XX$133, MATCH('Stata dataset (nominal)'!$A52, 'Fountain Inputs'!$A$1:$A$133, 0), MATCH('Stata dataset (nominal)'!WX$1, 'Fountain Inputs'!$A$1:$XX$1, 0))="", "", INDEX('Fountain Inputs'!$A$1:$XX$133, MATCH('Stata dataset (nominal)'!$A52, 'Fountain Inputs'!$A$1:$A$133, 0), MATCH('Stata dataset (nominal)'!WX$1, 'Fountain Inputs'!$A$1:$XX$1, 0))),
Input_overrides!WX63)</f>
        <v>137.4</v>
      </c>
      <c r="WY52" s="15">
        <f>IF(Input_overrides!WY63="",
IF(INDEX('Fountain Inputs'!$A$1:$XX$133, MATCH('Stata dataset (nominal)'!$A52, 'Fountain Inputs'!$A$1:$A$133, 0), MATCH('Stata dataset (nominal)'!WY$1, 'Fountain Inputs'!$A$1:$XX$1, 0))="", "", INDEX('Fountain Inputs'!$A$1:$XX$133, MATCH('Stata dataset (nominal)'!$A52, 'Fountain Inputs'!$A$1:$A$133, 0), MATCH('Stata dataset (nominal)'!WY$1, 'Fountain Inputs'!$A$1:$XX$1, 0))),
Input_overrides!WY63)</f>
        <v>308.8</v>
      </c>
      <c r="WZ52" s="15">
        <f>IF(Input_overrides!WZ63="",
IF(INDEX('Fountain Inputs'!$A$1:$XX$133, MATCH('Stata dataset (nominal)'!$A52, 'Fountain Inputs'!$A$1:$A$133, 0), MATCH('Stata dataset (nominal)'!WZ$1, 'Fountain Inputs'!$A$1:$XX$1, 0))="", "", INDEX('Fountain Inputs'!$A$1:$XX$133, MATCH('Stata dataset (nominal)'!$A52, 'Fountain Inputs'!$A$1:$A$133, 0), MATCH('Stata dataset (nominal)'!WZ$1, 'Fountain Inputs'!$A$1:$XX$1, 0))),
Input_overrides!WZ63)</f>
        <v>365</v>
      </c>
      <c r="XA52" s="15">
        <f>IF(Input_overrides!XA63="",
IF(INDEX('Fountain Inputs'!$A$1:$XX$133, MATCH('Stata dataset (nominal)'!$A52, 'Fountain Inputs'!$A$1:$A$133, 0), MATCH('Stata dataset (nominal)'!XA$1, 'Fountain Inputs'!$A$1:$XX$1, 0))="", "", INDEX('Fountain Inputs'!$A$1:$XX$133, MATCH('Stata dataset (nominal)'!$A52, 'Fountain Inputs'!$A$1:$A$133, 0), MATCH('Stata dataset (nominal)'!XA$1, 'Fountain Inputs'!$A$1:$XX$1, 0))),
Input_overrides!XA63)</f>
        <v>209.8</v>
      </c>
      <c r="XB52" s="15">
        <f>IF(Input_overrides!XB63="",
IF(INDEX('Fountain Inputs'!$A$1:$XX$133, MATCH('Stata dataset (nominal)'!$A52, 'Fountain Inputs'!$A$1:$A$133, 0), MATCH('Stata dataset (nominal)'!XB$1, 'Fountain Inputs'!$A$1:$XX$1, 0))="", "", INDEX('Fountain Inputs'!$A$1:$XX$133, MATCH('Stata dataset (nominal)'!$A52, 'Fountain Inputs'!$A$1:$A$133, 0), MATCH('Stata dataset (nominal)'!XB$1, 'Fountain Inputs'!$A$1:$XX$1, 0))),
Input_overrides!XB63)</f>
        <v>210.4</v>
      </c>
      <c r="XC52" s="15">
        <f>IF(Input_overrides!XC63="",
IF(INDEX('Fountain Inputs'!$A$1:$XX$133, MATCH('Stata dataset (nominal)'!$A52, 'Fountain Inputs'!$A$1:$A$133, 0), MATCH('Stata dataset (nominal)'!XC$1, 'Fountain Inputs'!$A$1:$XX$1, 0))="", "", INDEX('Fountain Inputs'!$A$1:$XX$133, MATCH('Stata dataset (nominal)'!$A52, 'Fountain Inputs'!$A$1:$A$133, 0), MATCH('Stata dataset (nominal)'!XC$1, 'Fountain Inputs'!$A$1:$XX$1, 0))),
Input_overrides!XC63)</f>
        <v>194.5</v>
      </c>
      <c r="XD52" s="15">
        <f>IF(Input_overrides!XD63="",
IF(INDEX('Fountain Inputs'!$A$1:$XX$133, MATCH('Stata dataset (nominal)'!$A52, 'Fountain Inputs'!$A$1:$A$133, 0), MATCH('Stata dataset (nominal)'!XD$1, 'Fountain Inputs'!$A$1:$XX$1, 0))="", "", INDEX('Fountain Inputs'!$A$1:$XX$133, MATCH('Stata dataset (nominal)'!$A52, 'Fountain Inputs'!$A$1:$A$133, 0), MATCH('Stata dataset (nominal)'!XD$1, 'Fountain Inputs'!$A$1:$XX$1, 0))),
Input_overrides!XD63)</f>
        <v>227.6</v>
      </c>
      <c r="XE52" s="15">
        <f>IF(Input_overrides!XE63="",
IF(INDEX('Fountain Inputs'!$A$1:$XX$133, MATCH('Stata dataset (nominal)'!$A52, 'Fountain Inputs'!$A$1:$A$133, 0), MATCH('Stata dataset (nominal)'!XE$1, 'Fountain Inputs'!$A$1:$XX$1, 0))="", "", INDEX('Fountain Inputs'!$A$1:$XX$133, MATCH('Stata dataset (nominal)'!$A52, 'Fountain Inputs'!$A$1:$A$133, 0), MATCH('Stata dataset (nominal)'!XE$1, 'Fountain Inputs'!$A$1:$XX$1, 0))),
Input_overrides!XE63)</f>
        <v>365</v>
      </c>
      <c r="XF52" s="15">
        <f>IF(Input_overrides!XF63="",
IF(INDEX('Fountain Inputs'!$A$1:$XX$133, MATCH('Stata dataset (nominal)'!$A52, 'Fountain Inputs'!$A$1:$A$133, 0), MATCH('Stata dataset (nominal)'!XF$1, 'Fountain Inputs'!$A$1:$XX$1, 0))="", "", INDEX('Fountain Inputs'!$A$1:$XX$133, MATCH('Stata dataset (nominal)'!$A52, 'Fountain Inputs'!$A$1:$A$133, 0), MATCH('Stata dataset (nominal)'!XF$1, 'Fountain Inputs'!$A$1:$XX$1, 0))),
Input_overrides!XF63)</f>
        <v>365</v>
      </c>
      <c r="XG52" s="15">
        <f>IF(Input_overrides!XG63="",
IF(INDEX('Fountain Inputs'!$A$1:$XX$133, MATCH('Stata dataset (nominal)'!$A52, 'Fountain Inputs'!$A$1:$A$133, 0), MATCH('Stata dataset (nominal)'!XG$1, 'Fountain Inputs'!$A$1:$XX$1, 0))="", "", INDEX('Fountain Inputs'!$A$1:$XX$133, MATCH('Stata dataset (nominal)'!$A52, 'Fountain Inputs'!$A$1:$A$133, 0), MATCH('Stata dataset (nominal)'!XG$1, 'Fountain Inputs'!$A$1:$XX$1, 0))),
Input_overrides!XG63)</f>
        <v>355.4</v>
      </c>
      <c r="XH52" s="15">
        <f>IF(Input_overrides!XH63="",
IF(INDEX('Fountain Inputs'!$A$1:$XX$133, MATCH('Stata dataset (nominal)'!$A52, 'Fountain Inputs'!$A$1:$A$133, 0), MATCH('Stata dataset (nominal)'!XH$1, 'Fountain Inputs'!$A$1:$XX$1, 0))="", "", INDEX('Fountain Inputs'!$A$1:$XX$133, MATCH('Stata dataset (nominal)'!$A52, 'Fountain Inputs'!$A$1:$A$133, 0), MATCH('Stata dataset (nominal)'!XH$1, 'Fountain Inputs'!$A$1:$XX$1, 0))),
Input_overrides!XH63)</f>
        <v>340.4</v>
      </c>
      <c r="XI52" s="15">
        <f>IF(Input_overrides!XI63="",
IF(INDEX('Fountain Inputs'!$A$1:$XX$133, MATCH('Stata dataset (nominal)'!$A52, 'Fountain Inputs'!$A$1:$A$133, 0), MATCH('Stata dataset (nominal)'!XI$1, 'Fountain Inputs'!$A$1:$XX$1, 0))="", "", INDEX('Fountain Inputs'!$A$1:$XX$133, MATCH('Stata dataset (nominal)'!$A52, 'Fountain Inputs'!$A$1:$A$133, 0), MATCH('Stata dataset (nominal)'!XI$1, 'Fountain Inputs'!$A$1:$XX$1, 0))),
Input_overrides!XI63)</f>
        <v>365</v>
      </c>
      <c r="XJ52" s="15">
        <f>IF(Input_overrides!XJ63="",
IF(INDEX('Fountain Inputs'!$A$1:$XX$133, MATCH('Stata dataset (nominal)'!$A52, 'Fountain Inputs'!$A$1:$A$133, 0), MATCH('Stata dataset (nominal)'!XJ$1, 'Fountain Inputs'!$A$1:$XX$1, 0))="", "", INDEX('Fountain Inputs'!$A$1:$XX$133, MATCH('Stata dataset (nominal)'!$A52, 'Fountain Inputs'!$A$1:$A$133, 0), MATCH('Stata dataset (nominal)'!XJ$1, 'Fountain Inputs'!$A$1:$XX$1, 0))),
Input_overrides!XJ63)</f>
        <v>365</v>
      </c>
      <c r="XK52" s="15">
        <f>IF(Input_overrides!XK63="",
IF(INDEX('Fountain Inputs'!$A$1:$XX$133, MATCH('Stata dataset (nominal)'!$A52, 'Fountain Inputs'!$A$1:$A$133, 0), MATCH('Stata dataset (nominal)'!XK$1, 'Fountain Inputs'!$A$1:$XX$1, 0))="", "", INDEX('Fountain Inputs'!$A$1:$XX$133, MATCH('Stata dataset (nominal)'!$A52, 'Fountain Inputs'!$A$1:$A$133, 0), MATCH('Stata dataset (nominal)'!XK$1, 'Fountain Inputs'!$A$1:$XX$1, 0))),
Input_overrides!XK63)</f>
        <v>1817.36418837461</v>
      </c>
      <c r="XL52" s="15">
        <f>IF(Input_overrides!XL63="",
IF(INDEX('Fountain Inputs'!$A$1:$XX$133, MATCH('Stata dataset (nominal)'!$A52, 'Fountain Inputs'!$A$1:$A$133, 0), MATCH('Stata dataset (nominal)'!XL$1, 'Fountain Inputs'!$A$1:$XX$1, 0))="", "", INDEX('Fountain Inputs'!$A$1:$XX$133, MATCH('Stata dataset (nominal)'!$A52, 'Fountain Inputs'!$A$1:$A$133, 0), MATCH('Stata dataset (nominal)'!XL$1, 'Fountain Inputs'!$A$1:$XX$1, 0))),
Input_overrides!XL63)</f>
        <v>161.721970628636</v>
      </c>
      <c r="XM52" s="15">
        <f>IF(Input_overrides!XM63="",
IF(INDEX('Fountain Inputs'!$A$1:$XX$133, MATCH('Stata dataset (nominal)'!$A52, 'Fountain Inputs'!$A$1:$A$133, 0), MATCH('Stata dataset (nominal)'!XM$1, 'Fountain Inputs'!$A$1:$XX$1, 0))="", "", INDEX('Fountain Inputs'!$A$1:$XX$133, MATCH('Stata dataset (nominal)'!$A52, 'Fountain Inputs'!$A$1:$A$133, 0), MATCH('Stata dataset (nominal)'!XM$1, 'Fountain Inputs'!$A$1:$XX$1, 0))),
Input_overrides!XM63)</f>
        <v>939.52137282587898</v>
      </c>
      <c r="XN52" s="32">
        <f>IF(Input_overrides!XN52="",
IF(INDEX('Fountain Inputs'!$A$1:$XX$133, MATCH('Stata dataset (nominal)'!$A52, 'Fountain Inputs'!$A$1:$A$133, 0), MATCH('Stata dataset (nominal)'!XN$1, 'Fountain Inputs'!$A$1:$XX$1, 0))="", "", INDEX('Fountain Inputs'!$A$1:$XX$133, MATCH('Stata dataset (nominal)'!$A52, 'Fountain Inputs'!$A$1:$A$133, 0), MATCH('Stata dataset (nominal)'!XN$1, 'Fountain Inputs'!$A$1:$XX$1, 0))),
Input_overrides!XN52)</f>
        <v>936.72605248145203</v>
      </c>
      <c r="XO52" s="32">
        <f>IF(Input_overrides!XO52="",
IF(INDEX('Fountain Inputs'!$A$1:$XX$133, MATCH('Stata dataset (nominal)'!$A52, 'Fountain Inputs'!$A$1:$A$133, 0), MATCH('Stata dataset (nominal)'!XO$1, 'Fountain Inputs'!$A$1:$XX$1, 0))="", "", INDEX('Fountain Inputs'!$A$1:$XX$133, MATCH('Stata dataset (nominal)'!$A52, 'Fountain Inputs'!$A$1:$A$133, 0), MATCH('Stata dataset (nominal)'!XO$1, 'Fountain Inputs'!$A$1:$XX$1, 0))),
Input_overrides!XO52)</f>
        <v>163.64763828320201</v>
      </c>
      <c r="XP52" s="15">
        <f>IF(Input_overrides!XP63="",
IF(INDEX('Fountain Inputs'!$A$1:$XX$133, MATCH('Stata dataset (nominal)'!$A52, 'Fountain Inputs'!$A$1:$A$133, 0), MATCH('Stata dataset (nominal)'!XP$1, 'Fountain Inputs'!$A$1:$XX$1, 0))="", "", INDEX('Fountain Inputs'!$A$1:$XX$133, MATCH('Stata dataset (nominal)'!$A52, 'Fountain Inputs'!$A$1:$A$133, 0), MATCH('Stata dataset (nominal)'!XP$1, 'Fountain Inputs'!$A$1:$XX$1, 0))),
Input_overrides!XP63)</f>
        <v>859.88030630909702</v>
      </c>
      <c r="XQ52" s="15">
        <f>IF(Input_overrides!XQ63="",
IF(INDEX('Fountain Inputs'!$A$1:$XX$133, MATCH('Stata dataset (nominal)'!$A52, 'Fountain Inputs'!$A$1:$A$133, 0), MATCH('Stata dataset (nominal)'!XQ$1, 'Fountain Inputs'!$A$1:$XX$1, 0))="", "", INDEX('Fountain Inputs'!$A$1:$XX$133, MATCH('Stata dataset (nominal)'!$A52, 'Fountain Inputs'!$A$1:$A$133, 0), MATCH('Stata dataset (nominal)'!XQ$1, 'Fountain Inputs'!$A$1:$XX$1, 0))),
Input_overrides!XQ63)</f>
        <v>0.66</v>
      </c>
      <c r="XR52" s="15">
        <f>IF(Input_overrides!XR63="",
IF(INDEX('Fountain Inputs'!$A$1:$XX$133, MATCH('Stata dataset (nominal)'!$A52, 'Fountain Inputs'!$A$1:$A$133, 0), MATCH('Stata dataset (nominal)'!XR$1, 'Fountain Inputs'!$A$1:$XX$1, 0))="", "", INDEX('Fountain Inputs'!$A$1:$XX$133, MATCH('Stata dataset (nominal)'!$A52, 'Fountain Inputs'!$A$1:$A$133, 0), MATCH('Stata dataset (nominal)'!XR$1, 'Fountain Inputs'!$A$1:$XX$1, 0))),
Input_overrides!XR63)</f>
        <v>816.542338871119</v>
      </c>
      <c r="XS52" s="15">
        <f>IF(Input_overrides!XS63="",
IF(INDEX('Fountain Inputs'!$A$1:$XX$133, MATCH('Stata dataset (nominal)'!$A52, 'Fountain Inputs'!$A$1:$A$133, 0), MATCH('Stata dataset (nominal)'!XS$1, 'Fountain Inputs'!$A$1:$XX$1, 0))="", "", INDEX('Fountain Inputs'!$A$1:$XX$133, MATCH('Stata dataset (nominal)'!$A52, 'Fountain Inputs'!$A$1:$A$133, 0), MATCH('Stata dataset (nominal)'!XS$1, 'Fountain Inputs'!$A$1:$XX$1, 0))),
Input_overrides!XS63)</f>
        <v>538.91794365493797</v>
      </c>
      <c r="XT52" s="15">
        <f>IF(Input_overrides!XT63="",
IF(INDEX('Fountain Inputs'!$A$1:$XX$133, MATCH('Stata dataset (nominal)'!$A52, 'Fountain Inputs'!$A$1:$A$133, 0), MATCH('Stata dataset (nominal)'!XT$1, 'Fountain Inputs'!$A$1:$XX$1, 0))="", "", INDEX('Fountain Inputs'!$A$1:$XX$133, MATCH('Stata dataset (nominal)'!$A52, 'Fountain Inputs'!$A$1:$A$133, 0), MATCH('Stata dataset (nominal)'!XT$1, 'Fountain Inputs'!$A$1:$XX$1, 0))),
Input_overrides!XT63)</f>
        <v>850.72197041982997</v>
      </c>
      <c r="XU52" s="15">
        <f>IF(Input_overrides!XU63="",
IF(INDEX('Fountain Inputs'!$A$1:$XX$133, MATCH('Stata dataset (nominal)'!$A52, 'Fountain Inputs'!$A$1:$A$133, 0), MATCH('Stata dataset (nominal)'!XU$1, 'Fountain Inputs'!$A$1:$XX$1, 0))="", "", INDEX('Fountain Inputs'!$A$1:$XX$133, MATCH('Stata dataset (nominal)'!$A52, 'Fountain Inputs'!$A$1:$A$133, 0), MATCH('Stata dataset (nominal)'!XU$1, 'Fountain Inputs'!$A$1:$XX$1, 0))),
Input_overrides!XU63)</f>
        <v>807.84558311067099</v>
      </c>
      <c r="XV52" s="15">
        <f>IF(Input_overrides!XV63="",
IF(INDEX('Fountain Inputs'!$A$1:$XX$133, MATCH('Stata dataset (nominal)'!$A52, 'Fountain Inputs'!$A$1:$A$133, 0), MATCH('Stata dataset (nominal)'!XV$1, 'Fountain Inputs'!$A$1:$XX$1, 0))="", "", INDEX('Fountain Inputs'!$A$1:$XX$133, MATCH('Stata dataset (nominal)'!$A52, 'Fountain Inputs'!$A$1:$A$133, 0), MATCH('Stata dataset (nominal)'!XV$1, 'Fountain Inputs'!$A$1:$XX$1, 0))),
Input_overrides!XV63)</f>
        <v>533.17808485304295</v>
      </c>
      <c r="XW52" s="15">
        <f>IF(Input_overrides!XW63="",
IF(INDEX('Fountain Inputs'!$A$1:$XX$133, MATCH('Stata dataset (nominal)'!$A52, 'Fountain Inputs'!$A$1:$A$133, 0), MATCH('Stata dataset (nominal)'!XW$1, 'Fountain Inputs'!$A$1:$XX$1, 0))="", "", INDEX('Fountain Inputs'!$A$1:$XX$133, MATCH('Stata dataset (nominal)'!$A52, 'Fountain Inputs'!$A$1:$A$133, 0), MATCH('Stata dataset (nominal)'!XW$1, 'Fountain Inputs'!$A$1:$XX$1, 0))),
Input_overrides!XW63)</f>
        <v>600.88</v>
      </c>
      <c r="XX52" s="15">
        <f>IF(Input_overrides!XX63="",
IF(INDEX('Fountain Inputs'!$A$1:$XX$133, MATCH('Stata dataset (nominal)'!$A52, 'Fountain Inputs'!$A$1:$A$133, 0), MATCH('Stata dataset (nominal)'!XX$1, 'Fountain Inputs'!$A$1:$XX$1, 0))="", "", INDEX('Fountain Inputs'!$A$1:$XX$133, MATCH('Stata dataset (nominal)'!$A52, 'Fountain Inputs'!$A$1:$A$133, 0), MATCH('Stata dataset (nominal)'!XX$1, 'Fountain Inputs'!$A$1:$XX$1, 0))),
Input_overrides!XX63)</f>
        <v>949.6</v>
      </c>
      <c r="XZ52" s="14" t="b">
        <f>A52=Input_overrides!A63</f>
        <v>1</v>
      </c>
    </row>
    <row r="53" spans="1:650" s="2" customFormat="1">
      <c r="A53" s="13" t="str">
        <f t="shared" si="0"/>
        <v>SWB18</v>
      </c>
      <c r="B53" s="13" t="s">
        <v>17</v>
      </c>
      <c r="C53" s="13" t="s">
        <v>7</v>
      </c>
      <c r="D53" s="15">
        <f>IF(Input_overrides!D64="",
IF(INDEX('Fountain Inputs'!$A$1:$XX$133, MATCH('Stata dataset (nominal)'!$A53, 'Fountain Inputs'!$A$1:$A$133, 0), MATCH('Stata dataset (nominal)'!D$1, 'Fountain Inputs'!$A$1:$XX$1, 0))="", "", INDEX('Fountain Inputs'!$A$1:$XX$133, MATCH('Stata dataset (nominal)'!$A53, 'Fountain Inputs'!$A$1:$A$133, 0), MATCH('Stata dataset (nominal)'!D$1, 'Fountain Inputs'!$A$1:$XX$1, 0))),
Input_overrides!D64)</f>
        <v>1</v>
      </c>
      <c r="E53" s="15">
        <f>IF(Input_overrides!E64="",
IF(INDEX('Fountain Inputs'!$A$1:$XX$133, MATCH('Stata dataset (nominal)'!$A53, 'Fountain Inputs'!$A$1:$A$133, 0), MATCH('Stata dataset (nominal)'!E$1, 'Fountain Inputs'!$A$1:$XX$1, 0))="", "", INDEX('Fountain Inputs'!$A$1:$XX$133, MATCH('Stata dataset (nominal)'!$A53, 'Fountain Inputs'!$A$1:$A$133, 0), MATCH('Stata dataset (nominal)'!E$1, 'Fountain Inputs'!$A$1:$XX$1, 0))),
Input_overrides!E64)</f>
        <v>5.5940000000000003</v>
      </c>
      <c r="F53" s="15">
        <f>IF(Input_overrides!F64="",
IF(INDEX('Fountain Inputs'!$A$1:$XX$133, MATCH('Stata dataset (nominal)'!$A53, 'Fountain Inputs'!$A$1:$A$133, 0), MATCH('Stata dataset (nominal)'!F$1, 'Fountain Inputs'!$A$1:$XX$1, 0))="", "", INDEX('Fountain Inputs'!$A$1:$XX$133, MATCH('Stata dataset (nominal)'!$A53, 'Fountain Inputs'!$A$1:$A$133, 0), MATCH('Stata dataset (nominal)'!F$1, 'Fountain Inputs'!$A$1:$XX$1, 0))),
Input_overrides!F64)</f>
        <v>0</v>
      </c>
      <c r="G53" s="15">
        <f>IF(Input_overrides!G64="",
IF(INDEX('Fountain Inputs'!$A$1:$XX$133, MATCH('Stata dataset (nominal)'!$A53, 'Fountain Inputs'!$A$1:$A$133, 0), MATCH('Stata dataset (nominal)'!G$1, 'Fountain Inputs'!$A$1:$XX$1, 0))="", "", INDEX('Fountain Inputs'!$A$1:$XX$133, MATCH('Stata dataset (nominal)'!$A53, 'Fountain Inputs'!$A$1:$A$133, 0), MATCH('Stata dataset (nominal)'!G$1, 'Fountain Inputs'!$A$1:$XX$1, 0))),
Input_overrides!G64)</f>
        <v>0.753</v>
      </c>
      <c r="H53" s="15">
        <f>IF(Input_overrides!H64="",
IF(INDEX('Fountain Inputs'!$A$1:$XX$133, MATCH('Stata dataset (nominal)'!$A53, 'Fountain Inputs'!$A$1:$A$133, 0), MATCH('Stata dataset (nominal)'!H$1, 'Fountain Inputs'!$A$1:$XX$1, 0))="", "", INDEX('Fountain Inputs'!$A$1:$XX$133, MATCH('Stata dataset (nominal)'!$A53, 'Fountain Inputs'!$A$1:$A$133, 0), MATCH('Stata dataset (nominal)'!H$1, 'Fountain Inputs'!$A$1:$XX$1, 0))),
Input_overrides!H64)</f>
        <v>0</v>
      </c>
      <c r="I53" s="15">
        <f>IF(Input_overrides!I64="",
IF(INDEX('Fountain Inputs'!$A$1:$XX$133, MATCH('Stata dataset (nominal)'!$A53, 'Fountain Inputs'!$A$1:$A$133, 0), MATCH('Stata dataset (nominal)'!I$1, 'Fountain Inputs'!$A$1:$XX$1, 0))="", "", INDEX('Fountain Inputs'!$A$1:$XX$133, MATCH('Stata dataset (nominal)'!$A53, 'Fountain Inputs'!$A$1:$A$133, 0), MATCH('Stata dataset (nominal)'!I$1, 'Fountain Inputs'!$A$1:$XX$1, 0))),
Input_overrides!I64)</f>
        <v>9.89</v>
      </c>
      <c r="J53" s="15">
        <f>IF(Input_overrides!J64="",
IF(INDEX('Fountain Inputs'!$A$1:$XX$133, MATCH('Stata dataset (nominal)'!$A53, 'Fountain Inputs'!$A$1:$A$133, 0), MATCH('Stata dataset (nominal)'!J$1, 'Fountain Inputs'!$A$1:$XX$1, 0))="", "", INDEX('Fountain Inputs'!$A$1:$XX$133, MATCH('Stata dataset (nominal)'!$A53, 'Fountain Inputs'!$A$1:$A$133, 0), MATCH('Stata dataset (nominal)'!J$1, 'Fountain Inputs'!$A$1:$XX$1, 0))),
Input_overrides!J64)</f>
        <v>0</v>
      </c>
      <c r="K53" s="15">
        <f>IF(Input_overrides!K64="",
IF(INDEX('Fountain Inputs'!$A$1:$XX$133, MATCH('Stata dataset (nominal)'!$A53, 'Fountain Inputs'!$A$1:$A$133, 0), MATCH('Stata dataset (nominal)'!K$1, 'Fountain Inputs'!$A$1:$XX$1, 0))="", "", INDEX('Fountain Inputs'!$A$1:$XX$133, MATCH('Stata dataset (nominal)'!$A53, 'Fountain Inputs'!$A$1:$A$133, 0), MATCH('Stata dataset (nominal)'!K$1, 'Fountain Inputs'!$A$1:$XX$1, 0))),
Input_overrides!K64)</f>
        <v>12.235999999999999</v>
      </c>
      <c r="L53" s="15">
        <f>IF(Input_overrides!L64="",
IF(INDEX('Fountain Inputs'!$A$1:$XX$133, MATCH('Stata dataset (nominal)'!$A53, 'Fountain Inputs'!$A$1:$A$133, 0), MATCH('Stata dataset (nominal)'!L$1, 'Fountain Inputs'!$A$1:$XX$1, 0))="", "", INDEX('Fountain Inputs'!$A$1:$XX$133, MATCH('Stata dataset (nominal)'!$A53, 'Fountain Inputs'!$A$1:$A$133, 0), MATCH('Stata dataset (nominal)'!L$1, 'Fountain Inputs'!$A$1:$XX$1, 0))),
Input_overrides!L64)</f>
        <v>19.922000000000001</v>
      </c>
      <c r="M53" s="15">
        <f>IF(Input_overrides!M64="",
IF(INDEX('Fountain Inputs'!$A$1:$XX$133, MATCH('Stata dataset (nominal)'!$A53, 'Fountain Inputs'!$A$1:$A$133, 0), MATCH('Stata dataset (nominal)'!M$1, 'Fountain Inputs'!$A$1:$XX$1, 0))="", "", INDEX('Fountain Inputs'!$A$1:$XX$133, MATCH('Stata dataset (nominal)'!$A53, 'Fountain Inputs'!$A$1:$A$133, 0), MATCH('Stata dataset (nominal)'!M$1, 'Fountain Inputs'!$A$1:$XX$1, 0))),
Input_overrides!M64)</f>
        <v>4.601</v>
      </c>
      <c r="N53" s="15">
        <f>IF(Input_overrides!N64="",
IF(INDEX('Fountain Inputs'!$A$1:$XX$133, MATCH('Stata dataset (nominal)'!$A53, 'Fountain Inputs'!$A$1:$A$133, 0), MATCH('Stata dataset (nominal)'!N$1, 'Fountain Inputs'!$A$1:$XX$1, 0))="", "", INDEX('Fountain Inputs'!$A$1:$XX$133, MATCH('Stata dataset (nominal)'!$A53, 'Fountain Inputs'!$A$1:$A$133, 0), MATCH('Stata dataset (nominal)'!N$1, 'Fountain Inputs'!$A$1:$XX$1, 0))),
Input_overrides!N64)</f>
        <v>10.813000000000001</v>
      </c>
      <c r="O53" s="15">
        <f>IF(Input_overrides!O64="",
IF(INDEX('Fountain Inputs'!$A$1:$XX$133, MATCH('Stata dataset (nominal)'!$A53, 'Fountain Inputs'!$A$1:$A$133, 0), MATCH('Stata dataset (nominal)'!O$1, 'Fountain Inputs'!$A$1:$XX$1, 0))="", "", INDEX('Fountain Inputs'!$A$1:$XX$133, MATCH('Stata dataset (nominal)'!$A53, 'Fountain Inputs'!$A$1:$A$133, 0), MATCH('Stata dataset (nominal)'!O$1, 'Fountain Inputs'!$A$1:$XX$1, 0))),
Input_overrides!O64)</f>
        <v>-1E-3</v>
      </c>
      <c r="P53" s="15">
        <f>IF(Input_overrides!P64="",
IF(INDEX('Fountain Inputs'!$A$1:$XX$133, MATCH('Stata dataset (nominal)'!$A53, 'Fountain Inputs'!$A$1:$A$133, 0), MATCH('Stata dataset (nominal)'!P$1, 'Fountain Inputs'!$A$1:$XX$1, 0))="", "", INDEX('Fountain Inputs'!$A$1:$XX$133, MATCH('Stata dataset (nominal)'!$A53, 'Fountain Inputs'!$A$1:$A$133, 0), MATCH('Stata dataset (nominal)'!P$1, 'Fountain Inputs'!$A$1:$XX$1, 0))),
Input_overrides!P64)</f>
        <v>2.4729999999999999</v>
      </c>
      <c r="Q53" s="15">
        <f>IF(Input_overrides!Q64="",
IF(INDEX('Fountain Inputs'!$A$1:$XX$133, MATCH('Stata dataset (nominal)'!$A53, 'Fountain Inputs'!$A$1:$A$133, 0), MATCH('Stata dataset (nominal)'!Q$1, 'Fountain Inputs'!$A$1:$XX$1, 0))="", "", INDEX('Fountain Inputs'!$A$1:$XX$133, MATCH('Stata dataset (nominal)'!$A53, 'Fountain Inputs'!$A$1:$A$133, 0), MATCH('Stata dataset (nominal)'!Q$1, 'Fountain Inputs'!$A$1:$XX$1, 0))),
Input_overrides!Q64)</f>
        <v>0</v>
      </c>
      <c r="R53" s="15">
        <f>IF(Input_overrides!R64="",
IF(INDEX('Fountain Inputs'!$A$1:$XX$133, MATCH('Stata dataset (nominal)'!$A53, 'Fountain Inputs'!$A$1:$A$133, 0), MATCH('Stata dataset (nominal)'!R$1, 'Fountain Inputs'!$A$1:$XX$1, 0))="", "", INDEX('Fountain Inputs'!$A$1:$XX$133, MATCH('Stata dataset (nominal)'!$A53, 'Fountain Inputs'!$A$1:$A$133, 0), MATCH('Stata dataset (nominal)'!R$1, 'Fountain Inputs'!$A$1:$XX$1, 0))),
Input_overrides!R64)</f>
        <v>0</v>
      </c>
      <c r="S53" s="15">
        <f>IF(Input_overrides!S64="",
IF(INDEX('Fountain Inputs'!$A$1:$XX$133, MATCH('Stata dataset (nominal)'!$A53, 'Fountain Inputs'!$A$1:$A$133, 0), MATCH('Stata dataset (nominal)'!S$1, 'Fountain Inputs'!$A$1:$XX$1, 0))="", "", INDEX('Fountain Inputs'!$A$1:$XX$133, MATCH('Stata dataset (nominal)'!$A53, 'Fountain Inputs'!$A$1:$A$133, 0), MATCH('Stata dataset (nominal)'!S$1, 'Fountain Inputs'!$A$1:$XX$1, 0))),
Input_overrides!S64)</f>
        <v>0</v>
      </c>
      <c r="T53" s="15">
        <f>IF(Input_overrides!T64="",
IF(INDEX('Fountain Inputs'!$A$1:$XX$133, MATCH('Stata dataset (nominal)'!$A53, 'Fountain Inputs'!$A$1:$A$133, 0), MATCH('Stata dataset (nominal)'!T$1, 'Fountain Inputs'!$A$1:$XX$1, 0))="", "", INDEX('Fountain Inputs'!$A$1:$XX$133, MATCH('Stata dataset (nominal)'!$A53, 'Fountain Inputs'!$A$1:$A$133, 0), MATCH('Stata dataset (nominal)'!T$1, 'Fountain Inputs'!$A$1:$XX$1, 0))),
Input_overrides!T64)</f>
        <v>25.048999999999999</v>
      </c>
      <c r="U53" s="15">
        <f>IF(Input_overrides!U64="",
IF(INDEX('Fountain Inputs'!$A$1:$XX$133, MATCH('Stata dataset (nominal)'!$A53, 'Fountain Inputs'!$A$1:$A$133, 0), MATCH('Stata dataset (nominal)'!U$1, 'Fountain Inputs'!$A$1:$XX$1, 0))="", "", INDEX('Fountain Inputs'!$A$1:$XX$133, MATCH('Stata dataset (nominal)'!$A53, 'Fountain Inputs'!$A$1:$A$133, 0), MATCH('Stata dataset (nominal)'!U$1, 'Fountain Inputs'!$A$1:$XX$1, 0))),
Input_overrides!U64)</f>
        <v>0</v>
      </c>
      <c r="V53" s="15">
        <f>IF(Input_overrides!V64="",
IF(INDEX('Fountain Inputs'!$A$1:$XX$133, MATCH('Stata dataset (nominal)'!$A53, 'Fountain Inputs'!$A$1:$A$133, 0), MATCH('Stata dataset (nominal)'!V$1, 'Fountain Inputs'!$A$1:$XX$1, 0))="", "", INDEX('Fountain Inputs'!$A$1:$XX$133, MATCH('Stata dataset (nominal)'!$A53, 'Fountain Inputs'!$A$1:$A$133, 0), MATCH('Stata dataset (nominal)'!V$1, 'Fountain Inputs'!$A$1:$XX$1, 0))),
Input_overrides!V64)</f>
        <v>25.395</v>
      </c>
      <c r="W53" s="15">
        <f>IF(Input_overrides!W64="",
IF(INDEX('Fountain Inputs'!$A$1:$XX$133, MATCH('Stata dataset (nominal)'!$A53, 'Fountain Inputs'!$A$1:$A$133, 0), MATCH('Stata dataset (nominal)'!W$1, 'Fountain Inputs'!$A$1:$XX$1, 0))="", "", INDEX('Fountain Inputs'!$A$1:$XX$133, MATCH('Stata dataset (nominal)'!$A53, 'Fountain Inputs'!$A$1:$A$133, 0), MATCH('Stata dataset (nominal)'!W$1, 'Fountain Inputs'!$A$1:$XX$1, 0))),
Input_overrides!W64)</f>
        <v>0</v>
      </c>
      <c r="X53" s="15">
        <f>IF(Input_overrides!X64="",
IF(INDEX('Fountain Inputs'!$A$1:$XX$133, MATCH('Stata dataset (nominal)'!$A53, 'Fountain Inputs'!$A$1:$A$133, 0), MATCH('Stata dataset (nominal)'!X$1, 'Fountain Inputs'!$A$1:$XX$1, 0))="", "", INDEX('Fountain Inputs'!$A$1:$XX$133, MATCH('Stata dataset (nominal)'!$A53, 'Fountain Inputs'!$A$1:$A$133, 0), MATCH('Stata dataset (nominal)'!X$1, 'Fountain Inputs'!$A$1:$XX$1, 0))),
Input_overrides!X64)</f>
        <v>0</v>
      </c>
      <c r="Y53" s="15">
        <f>IF(Input_overrides!Y64="",
IF(INDEX('Fountain Inputs'!$A$1:$XX$133, MATCH('Stata dataset (nominal)'!$A53, 'Fountain Inputs'!$A$1:$A$133, 0), MATCH('Stata dataset (nominal)'!Y$1, 'Fountain Inputs'!$A$1:$XX$1, 0))="", "", INDEX('Fountain Inputs'!$A$1:$XX$133, MATCH('Stata dataset (nominal)'!$A53, 'Fountain Inputs'!$A$1:$A$133, 0), MATCH('Stata dataset (nominal)'!Y$1, 'Fountain Inputs'!$A$1:$XX$1, 0))),
Input_overrides!Y64)</f>
        <v>0</v>
      </c>
      <c r="Z53" s="15">
        <f>IF(Input_overrides!Z64="",
IF(INDEX('Fountain Inputs'!$A$1:$XX$133, MATCH('Stata dataset (nominal)'!$A53, 'Fountain Inputs'!$A$1:$A$133, 0), MATCH('Stata dataset (nominal)'!Z$1, 'Fountain Inputs'!$A$1:$XX$1, 0))="", "", INDEX('Fountain Inputs'!$A$1:$XX$133, MATCH('Stata dataset (nominal)'!$A53, 'Fountain Inputs'!$A$1:$A$133, 0), MATCH('Stata dataset (nominal)'!Z$1, 'Fountain Inputs'!$A$1:$XX$1, 0))),
Input_overrides!Z64)</f>
        <v>0</v>
      </c>
      <c r="AA53" s="15">
        <f>IF(Input_overrides!AA64="",
IF(INDEX('Fountain Inputs'!$A$1:$XX$133, MATCH('Stata dataset (nominal)'!$A53, 'Fountain Inputs'!$A$1:$A$133, 0), MATCH('Stata dataset (nominal)'!AA$1, 'Fountain Inputs'!$A$1:$XX$1, 0))="", "", INDEX('Fountain Inputs'!$A$1:$XX$133, MATCH('Stata dataset (nominal)'!$A53, 'Fountain Inputs'!$A$1:$A$133, 0), MATCH('Stata dataset (nominal)'!AA$1, 'Fountain Inputs'!$A$1:$XX$1, 0))),
Input_overrides!AA64)</f>
        <v>0</v>
      </c>
      <c r="AB53" s="15">
        <f>IF(Input_overrides!AB64="",
IF(INDEX('Fountain Inputs'!$A$1:$XX$133, MATCH('Stata dataset (nominal)'!$A53, 'Fountain Inputs'!$A$1:$A$133, 0), MATCH('Stata dataset (nominal)'!AB$1, 'Fountain Inputs'!$A$1:$XX$1, 0))="", "", INDEX('Fountain Inputs'!$A$1:$XX$133, MATCH('Stata dataset (nominal)'!$A53, 'Fountain Inputs'!$A$1:$A$133, 0), MATCH('Stata dataset (nominal)'!AB$1, 'Fountain Inputs'!$A$1:$XX$1, 0))),
Input_overrides!AB64)</f>
        <v>0</v>
      </c>
      <c r="AC53" s="15">
        <f>IF(Input_overrides!AC64="",
IF(INDEX('Fountain Inputs'!$A$1:$XX$133, MATCH('Stata dataset (nominal)'!$A53, 'Fountain Inputs'!$A$1:$A$133, 0), MATCH('Stata dataset (nominal)'!AC$1, 'Fountain Inputs'!$A$1:$XX$1, 0))="", "", INDEX('Fountain Inputs'!$A$1:$XX$133, MATCH('Stata dataset (nominal)'!$A53, 'Fountain Inputs'!$A$1:$A$133, 0), MATCH('Stata dataset (nominal)'!AC$1, 'Fountain Inputs'!$A$1:$XX$1, 0))),
Input_overrides!AC64)</f>
        <v>3.2090000000000001</v>
      </c>
      <c r="AD53" s="15">
        <f>IF(Input_overrides!AD64="",
IF(INDEX('Fountain Inputs'!$A$1:$XX$133, MATCH('Stata dataset (nominal)'!$A53, 'Fountain Inputs'!$A$1:$A$133, 0), MATCH('Stata dataset (nominal)'!AD$1, 'Fountain Inputs'!$A$1:$XX$1, 0))="", "", INDEX('Fountain Inputs'!$A$1:$XX$133, MATCH('Stata dataset (nominal)'!$A53, 'Fountain Inputs'!$A$1:$A$133, 0), MATCH('Stata dataset (nominal)'!AD$1, 'Fountain Inputs'!$A$1:$XX$1, 0))),
Input_overrides!AD64)</f>
        <v>0</v>
      </c>
      <c r="AE53" s="15">
        <f>IF(Input_overrides!AE64="",
IF(INDEX('Fountain Inputs'!$A$1:$XX$133, MATCH('Stata dataset (nominal)'!$A53, 'Fountain Inputs'!$A$1:$A$133, 0), MATCH('Stata dataset (nominal)'!AE$1, 'Fountain Inputs'!$A$1:$XX$1, 0))="", "", INDEX('Fountain Inputs'!$A$1:$XX$133, MATCH('Stata dataset (nominal)'!$A53, 'Fountain Inputs'!$A$1:$A$133, 0), MATCH('Stata dataset (nominal)'!AE$1, 'Fountain Inputs'!$A$1:$XX$1, 0))),
Input_overrides!AE64)</f>
        <v>0</v>
      </c>
      <c r="AF53" s="15">
        <f>IF(Input_overrides!AF64="",
IF(INDEX('Fountain Inputs'!$A$1:$XX$133, MATCH('Stata dataset (nominal)'!$A53, 'Fountain Inputs'!$A$1:$A$133, 0), MATCH('Stata dataset (nominal)'!AF$1, 'Fountain Inputs'!$A$1:$XX$1, 0))="", "", INDEX('Fountain Inputs'!$A$1:$XX$133, MATCH('Stata dataset (nominal)'!$A53, 'Fountain Inputs'!$A$1:$A$133, 0), MATCH('Stata dataset (nominal)'!AF$1, 'Fountain Inputs'!$A$1:$XX$1, 0))),
Input_overrides!AF64)</f>
        <v>1.2230000000000001</v>
      </c>
      <c r="AG53" s="15">
        <f>IF(Input_overrides!AG64="",
IF(INDEX('Fountain Inputs'!$A$1:$XX$133, MATCH('Stata dataset (nominal)'!$A53, 'Fountain Inputs'!$A$1:$A$133, 0), MATCH('Stata dataset (nominal)'!AG$1, 'Fountain Inputs'!$A$1:$XX$1, 0))="", "", INDEX('Fountain Inputs'!$A$1:$XX$133, MATCH('Stata dataset (nominal)'!$A53, 'Fountain Inputs'!$A$1:$A$133, 0), MATCH('Stata dataset (nominal)'!AG$1, 'Fountain Inputs'!$A$1:$XX$1, 0))),
Input_overrides!AG64)</f>
        <v>-0.26800000000000002</v>
      </c>
      <c r="AH53" s="15">
        <f>IF(Input_overrides!AH64="",
IF(INDEX('Fountain Inputs'!$A$1:$XX$133, MATCH('Stata dataset (nominal)'!$A53, 'Fountain Inputs'!$A$1:$A$133, 0), MATCH('Stata dataset (nominal)'!AH$1, 'Fountain Inputs'!$A$1:$XX$1, 0))="", "", INDEX('Fountain Inputs'!$A$1:$XX$133, MATCH('Stata dataset (nominal)'!$A53, 'Fountain Inputs'!$A$1:$A$133, 0), MATCH('Stata dataset (nominal)'!AH$1, 'Fountain Inputs'!$A$1:$XX$1, 0))),
Input_overrides!AH64)</f>
        <v>0</v>
      </c>
      <c r="AI53" s="15">
        <f>IF(Input_overrides!AI64="",
IF(INDEX('Fountain Inputs'!$A$1:$XX$133, MATCH('Stata dataset (nominal)'!$A53, 'Fountain Inputs'!$A$1:$A$133, 0), MATCH('Stata dataset (nominal)'!AI$1, 'Fountain Inputs'!$A$1:$XX$1, 0))="", "", INDEX('Fountain Inputs'!$A$1:$XX$133, MATCH('Stata dataset (nominal)'!$A53, 'Fountain Inputs'!$A$1:$A$133, 0), MATCH('Stata dataset (nominal)'!AI$1, 'Fountain Inputs'!$A$1:$XX$1, 0))),
Input_overrides!AI64)</f>
        <v>0</v>
      </c>
      <c r="AJ53" s="15">
        <f>IF(Input_overrides!AJ64="",
IF(INDEX('Fountain Inputs'!$A$1:$XX$133, MATCH('Stata dataset (nominal)'!$A53, 'Fountain Inputs'!$A$1:$A$133, 0), MATCH('Stata dataset (nominal)'!AJ$1, 'Fountain Inputs'!$A$1:$XX$1, 0))="", "", INDEX('Fountain Inputs'!$A$1:$XX$133, MATCH('Stata dataset (nominal)'!$A53, 'Fountain Inputs'!$A$1:$A$133, 0), MATCH('Stata dataset (nominal)'!AJ$1, 'Fountain Inputs'!$A$1:$XX$1, 0))),
Input_overrides!AJ64)</f>
        <v>0</v>
      </c>
      <c r="AK53" s="15">
        <f>IF(Input_overrides!AK64="",
IF(INDEX('Fountain Inputs'!$A$1:$XX$133, MATCH('Stata dataset (nominal)'!$A53, 'Fountain Inputs'!$A$1:$A$133, 0), MATCH('Stata dataset (nominal)'!AK$1, 'Fountain Inputs'!$A$1:$XX$1, 0))="", "", INDEX('Fountain Inputs'!$A$1:$XX$133, MATCH('Stata dataset (nominal)'!$A53, 'Fountain Inputs'!$A$1:$A$133, 0), MATCH('Stata dataset (nominal)'!AK$1, 'Fountain Inputs'!$A$1:$XX$1, 0))),
Input_overrides!AK64)</f>
        <v>0</v>
      </c>
      <c r="AL53" s="15">
        <f>IF(Input_overrides!AL64="",
IF(INDEX('Fountain Inputs'!$A$1:$XX$133, MATCH('Stata dataset (nominal)'!$A53, 'Fountain Inputs'!$A$1:$A$133, 0), MATCH('Stata dataset (nominal)'!AL$1, 'Fountain Inputs'!$A$1:$XX$1, 0))="", "", INDEX('Fountain Inputs'!$A$1:$XX$133, MATCH('Stata dataset (nominal)'!$A53, 'Fountain Inputs'!$A$1:$A$133, 0), MATCH('Stata dataset (nominal)'!AL$1, 'Fountain Inputs'!$A$1:$XX$1, 0))),
Input_overrides!AL64)</f>
        <v>6.2110000000000003</v>
      </c>
      <c r="AM53" s="15">
        <f>IF(Input_overrides!AM64="",
IF(INDEX('Fountain Inputs'!$A$1:$XX$133, MATCH('Stata dataset (nominal)'!$A53, 'Fountain Inputs'!$A$1:$A$133, 0), MATCH('Stata dataset (nominal)'!AM$1, 'Fountain Inputs'!$A$1:$XX$1, 0))="", "", INDEX('Fountain Inputs'!$A$1:$XX$133, MATCH('Stata dataset (nominal)'!$A53, 'Fountain Inputs'!$A$1:$A$133, 0), MATCH('Stata dataset (nominal)'!AM$1, 'Fountain Inputs'!$A$1:$XX$1, 0))),
Input_overrides!AM64)</f>
        <v>0</v>
      </c>
      <c r="AN53" s="15">
        <f>IF(Input_overrides!AN64="",
IF(INDEX('Fountain Inputs'!$A$1:$XX$133, MATCH('Stata dataset (nominal)'!$A53, 'Fountain Inputs'!$A$1:$A$133, 0), MATCH('Stata dataset (nominal)'!AN$1, 'Fountain Inputs'!$A$1:$XX$1, 0))="", "", INDEX('Fountain Inputs'!$A$1:$XX$133, MATCH('Stata dataset (nominal)'!$A53, 'Fountain Inputs'!$A$1:$A$133, 0), MATCH('Stata dataset (nominal)'!AN$1, 'Fountain Inputs'!$A$1:$XX$1, 0))),
Input_overrides!AN64)</f>
        <v>2.399</v>
      </c>
      <c r="AO53" s="15">
        <f>IF(Input_overrides!AO64="",
IF(INDEX('Fountain Inputs'!$A$1:$XX$133, MATCH('Stata dataset (nominal)'!$A53, 'Fountain Inputs'!$A$1:$A$133, 0), MATCH('Stata dataset (nominal)'!AO$1, 'Fountain Inputs'!$A$1:$XX$1, 0))="", "", INDEX('Fountain Inputs'!$A$1:$XX$133, MATCH('Stata dataset (nominal)'!$A53, 'Fountain Inputs'!$A$1:$A$133, 0), MATCH('Stata dataset (nominal)'!AO$1, 'Fountain Inputs'!$A$1:$XX$1, 0))),
Input_overrides!AO64)</f>
        <v>1E-3</v>
      </c>
      <c r="AP53" s="15">
        <f>IF(Input_overrides!AP64="",
IF(INDEX('Fountain Inputs'!$A$1:$XX$133, MATCH('Stata dataset (nominal)'!$A53, 'Fountain Inputs'!$A$1:$A$133, 0), MATCH('Stata dataset (nominal)'!AP$1, 'Fountain Inputs'!$A$1:$XX$1, 0))="", "", INDEX('Fountain Inputs'!$A$1:$XX$133, MATCH('Stata dataset (nominal)'!$A53, 'Fountain Inputs'!$A$1:$A$133, 0), MATCH('Stata dataset (nominal)'!AP$1, 'Fountain Inputs'!$A$1:$XX$1, 0))),
Input_overrides!AP64)</f>
        <v>0</v>
      </c>
      <c r="AQ53" s="15">
        <f>IF(Input_overrides!AQ64="",
IF(INDEX('Fountain Inputs'!$A$1:$XX$133, MATCH('Stata dataset (nominal)'!$A53, 'Fountain Inputs'!$A$1:$A$133, 0), MATCH('Stata dataset (nominal)'!AQ$1, 'Fountain Inputs'!$A$1:$XX$1, 0))="", "", INDEX('Fountain Inputs'!$A$1:$XX$133, MATCH('Stata dataset (nominal)'!$A53, 'Fountain Inputs'!$A$1:$A$133, 0), MATCH('Stata dataset (nominal)'!AQ$1, 'Fountain Inputs'!$A$1:$XX$1, 0))),
Input_overrides!AQ64)</f>
        <v>0</v>
      </c>
      <c r="AR53" s="15">
        <f>IF(Input_overrides!AR64="",
IF(INDEX('Fountain Inputs'!$A$1:$XX$133, MATCH('Stata dataset (nominal)'!$A53, 'Fountain Inputs'!$A$1:$A$133, 0), MATCH('Stata dataset (nominal)'!AR$1, 'Fountain Inputs'!$A$1:$XX$1, 0))="", "", INDEX('Fountain Inputs'!$A$1:$XX$133, MATCH('Stata dataset (nominal)'!$A53, 'Fountain Inputs'!$A$1:$A$133, 0), MATCH('Stata dataset (nominal)'!AR$1, 'Fountain Inputs'!$A$1:$XX$1, 0))),
Input_overrides!AR64)</f>
        <v>0</v>
      </c>
      <c r="AS53" s="15">
        <f>IF(Input_overrides!AS64="",
IF(INDEX('Fountain Inputs'!$A$1:$XX$133, MATCH('Stata dataset (nominal)'!$A53, 'Fountain Inputs'!$A$1:$A$133, 0), MATCH('Stata dataset (nominal)'!AS$1, 'Fountain Inputs'!$A$1:$XX$1, 0))="", "", INDEX('Fountain Inputs'!$A$1:$XX$133, MATCH('Stata dataset (nominal)'!$A53, 'Fountain Inputs'!$A$1:$A$133, 0), MATCH('Stata dataset (nominal)'!AS$1, 'Fountain Inputs'!$A$1:$XX$1, 0))),
Input_overrides!AS64)</f>
        <v>0</v>
      </c>
      <c r="AT53" s="15">
        <f>IF(Input_overrides!AT64="",
IF(INDEX('Fountain Inputs'!$A$1:$XX$133, MATCH('Stata dataset (nominal)'!$A53, 'Fountain Inputs'!$A$1:$A$133, 0), MATCH('Stata dataset (nominal)'!AT$1, 'Fountain Inputs'!$A$1:$XX$1, 0))="", "", INDEX('Fountain Inputs'!$A$1:$XX$133, MATCH('Stata dataset (nominal)'!$A53, 'Fountain Inputs'!$A$1:$A$133, 0), MATCH('Stata dataset (nominal)'!AT$1, 'Fountain Inputs'!$A$1:$XX$1, 0))),
Input_overrides!AT64)</f>
        <v>0</v>
      </c>
      <c r="AU53" s="15">
        <f>IF(Input_overrides!AU64="",
IF(INDEX('Fountain Inputs'!$A$1:$XX$133, MATCH('Stata dataset (nominal)'!$A53, 'Fountain Inputs'!$A$1:$A$133, 0), MATCH('Stata dataset (nominal)'!AU$1, 'Fountain Inputs'!$A$1:$XX$1, 0))="", "", INDEX('Fountain Inputs'!$A$1:$XX$133, MATCH('Stata dataset (nominal)'!$A53, 'Fountain Inputs'!$A$1:$A$133, 0), MATCH('Stata dataset (nominal)'!AU$1, 'Fountain Inputs'!$A$1:$XX$1, 0))),
Input_overrides!AU64)</f>
        <v>3.0249999999999999</v>
      </c>
      <c r="AV53" s="15">
        <f>IF(Input_overrides!AV64="",
IF(INDEX('Fountain Inputs'!$A$1:$XX$133, MATCH('Stata dataset (nominal)'!$A53, 'Fountain Inputs'!$A$1:$A$133, 0), MATCH('Stata dataset (nominal)'!AV$1, 'Fountain Inputs'!$A$1:$XX$1, 0))="", "", INDEX('Fountain Inputs'!$A$1:$XX$133, MATCH('Stata dataset (nominal)'!$A53, 'Fountain Inputs'!$A$1:$A$133, 0), MATCH('Stata dataset (nominal)'!AV$1, 'Fountain Inputs'!$A$1:$XX$1, 0))),
Input_overrides!AV64)</f>
        <v>0</v>
      </c>
      <c r="AW53" s="15">
        <f>IF(Input_overrides!AW64="",
IF(INDEX('Fountain Inputs'!$A$1:$XX$133, MATCH('Stata dataset (nominal)'!$A53, 'Fountain Inputs'!$A$1:$A$133, 0), MATCH('Stata dataset (nominal)'!AW$1, 'Fountain Inputs'!$A$1:$XX$1, 0))="", "", INDEX('Fountain Inputs'!$A$1:$XX$133, MATCH('Stata dataset (nominal)'!$A53, 'Fountain Inputs'!$A$1:$A$133, 0), MATCH('Stata dataset (nominal)'!AW$1, 'Fountain Inputs'!$A$1:$XX$1, 0))),
Input_overrides!AW64)</f>
        <v>0</v>
      </c>
      <c r="AX53" s="15">
        <f>IF(Input_overrides!AX64="",
IF(INDEX('Fountain Inputs'!$A$1:$XX$133, MATCH('Stata dataset (nominal)'!$A53, 'Fountain Inputs'!$A$1:$A$133, 0), MATCH('Stata dataset (nominal)'!AX$1, 'Fountain Inputs'!$A$1:$XX$1, 0))="", "", INDEX('Fountain Inputs'!$A$1:$XX$133, MATCH('Stata dataset (nominal)'!$A53, 'Fountain Inputs'!$A$1:$A$133, 0), MATCH('Stata dataset (nominal)'!AX$1, 'Fountain Inputs'!$A$1:$XX$1, 0))),
Input_overrides!AX64)</f>
        <v>17.631</v>
      </c>
      <c r="AY53" s="15">
        <f>IF(Input_overrides!AY64="",
IF(INDEX('Fountain Inputs'!$A$1:$XX$133, MATCH('Stata dataset (nominal)'!$A53, 'Fountain Inputs'!$A$1:$A$133, 0), MATCH('Stata dataset (nominal)'!AY$1, 'Fountain Inputs'!$A$1:$XX$1, 0))="", "", INDEX('Fountain Inputs'!$A$1:$XX$133, MATCH('Stata dataset (nominal)'!$A53, 'Fountain Inputs'!$A$1:$A$133, 0), MATCH('Stata dataset (nominal)'!AY$1, 'Fountain Inputs'!$A$1:$XX$1, 0))),
Input_overrides!AY64)</f>
        <v>-0.26900000000000002</v>
      </c>
      <c r="AZ53" s="15">
        <f>IF(Input_overrides!AZ64="",
IF(INDEX('Fountain Inputs'!$A$1:$XX$133, MATCH('Stata dataset (nominal)'!$A53, 'Fountain Inputs'!$A$1:$A$133, 0), MATCH('Stata dataset (nominal)'!AZ$1, 'Fountain Inputs'!$A$1:$XX$1, 0))="", "", INDEX('Fountain Inputs'!$A$1:$XX$133, MATCH('Stata dataset (nominal)'!$A53, 'Fountain Inputs'!$A$1:$A$133, 0), MATCH('Stata dataset (nominal)'!AZ$1, 'Fountain Inputs'!$A$1:$XX$1, 0))),
Input_overrides!AZ64)</f>
        <v>3.226</v>
      </c>
      <c r="BA53" s="15">
        <f>IF(Input_overrides!BA64="",
IF(INDEX('Fountain Inputs'!$A$1:$XX$133, MATCH('Stata dataset (nominal)'!$A53, 'Fountain Inputs'!$A$1:$A$133, 0), MATCH('Stata dataset (nominal)'!BA$1, 'Fountain Inputs'!$A$1:$XX$1, 0))="", "", INDEX('Fountain Inputs'!$A$1:$XX$133, MATCH('Stata dataset (nominal)'!$A53, 'Fountain Inputs'!$A$1:$A$133, 0), MATCH('Stata dataset (nominal)'!BA$1, 'Fountain Inputs'!$A$1:$XX$1, 0))),
Input_overrides!BA64)</f>
        <v>0</v>
      </c>
      <c r="BB53" s="15">
        <f>IF(Input_overrides!BB64="",
IF(INDEX('Fountain Inputs'!$A$1:$XX$133, MATCH('Stata dataset (nominal)'!$A53, 'Fountain Inputs'!$A$1:$A$133, 0), MATCH('Stata dataset (nominal)'!BB$1, 'Fountain Inputs'!$A$1:$XX$1, 0))="", "", INDEX('Fountain Inputs'!$A$1:$XX$133, MATCH('Stata dataset (nominal)'!$A53, 'Fountain Inputs'!$A$1:$A$133, 0), MATCH('Stata dataset (nominal)'!BB$1, 'Fountain Inputs'!$A$1:$XX$1, 0))),
Input_overrides!BB64)</f>
        <v>9.89</v>
      </c>
      <c r="BC53" s="15">
        <f>IF(Input_overrides!BC64="",
IF(INDEX('Fountain Inputs'!$A$1:$XX$133, MATCH('Stata dataset (nominal)'!$A53, 'Fountain Inputs'!$A$1:$A$133, 0), MATCH('Stata dataset (nominal)'!BC$1, 'Fountain Inputs'!$A$1:$XX$1, 0))="", "", INDEX('Fountain Inputs'!$A$1:$XX$133, MATCH('Stata dataset (nominal)'!$A53, 'Fountain Inputs'!$A$1:$A$133, 0), MATCH('Stata dataset (nominal)'!BC$1, 'Fountain Inputs'!$A$1:$XX$1, 0))),
Input_overrides!BC64)</f>
        <v>0</v>
      </c>
      <c r="BD53" s="15">
        <f>IF(Input_overrides!BD64="",
IF(INDEX('Fountain Inputs'!$A$1:$XX$133, MATCH('Stata dataset (nominal)'!$A53, 'Fountain Inputs'!$A$1:$A$133, 0), MATCH('Stata dataset (nominal)'!BD$1, 'Fountain Inputs'!$A$1:$XX$1, 0))="", "", INDEX('Fountain Inputs'!$A$1:$XX$133, MATCH('Stata dataset (nominal)'!$A53, 'Fountain Inputs'!$A$1:$A$133, 0), MATCH('Stata dataset (nominal)'!BD$1, 'Fountain Inputs'!$A$1:$XX$1, 0))),
Input_overrides!BD64)</f>
        <v>49.73</v>
      </c>
      <c r="BE53" s="15">
        <f>IF(Input_overrides!BE64="",
IF(INDEX('Fountain Inputs'!$A$1:$XX$133, MATCH('Stata dataset (nominal)'!$A53, 'Fountain Inputs'!$A$1:$A$133, 0), MATCH('Stata dataset (nominal)'!BE$1, 'Fountain Inputs'!$A$1:$XX$1, 0))="", "", INDEX('Fountain Inputs'!$A$1:$XX$133, MATCH('Stata dataset (nominal)'!$A53, 'Fountain Inputs'!$A$1:$A$133, 0), MATCH('Stata dataset (nominal)'!BE$1, 'Fountain Inputs'!$A$1:$XX$1, 0))),
Input_overrides!BE64)</f>
        <v>19.922000000000001</v>
      </c>
      <c r="BF53" s="15">
        <f>IF(Input_overrides!BF64="",
IF(INDEX('Fountain Inputs'!$A$1:$XX$133, MATCH('Stata dataset (nominal)'!$A53, 'Fountain Inputs'!$A$1:$A$133, 0), MATCH('Stata dataset (nominal)'!BF$1, 'Fountain Inputs'!$A$1:$XX$1, 0))="", "", INDEX('Fountain Inputs'!$A$1:$XX$133, MATCH('Stata dataset (nominal)'!$A53, 'Fountain Inputs'!$A$1:$A$133, 0), MATCH('Stata dataset (nominal)'!BF$1, 'Fountain Inputs'!$A$1:$XX$1, 0))),
Input_overrides!BF64)</f>
        <v>32.395000000000003</v>
      </c>
      <c r="BG53" s="15">
        <f>IF(Input_overrides!BG64="",
IF(INDEX('Fountain Inputs'!$A$1:$XX$133, MATCH('Stata dataset (nominal)'!$A53, 'Fountain Inputs'!$A$1:$A$133, 0), MATCH('Stata dataset (nominal)'!BG$1, 'Fountain Inputs'!$A$1:$XX$1, 0))="", "", INDEX('Fountain Inputs'!$A$1:$XX$133, MATCH('Stata dataset (nominal)'!$A53, 'Fountain Inputs'!$A$1:$A$133, 0), MATCH('Stata dataset (nominal)'!BG$1, 'Fountain Inputs'!$A$1:$XX$1, 0))),
Input_overrides!BG64)</f>
        <v>1.6E-2</v>
      </c>
      <c r="BH53" s="15">
        <f>IF(Input_overrides!BH64="",
IF(INDEX('Fountain Inputs'!$A$1:$XX$133, MATCH('Stata dataset (nominal)'!$A53, 'Fountain Inputs'!$A$1:$A$133, 0), MATCH('Stata dataset (nominal)'!BH$1, 'Fountain Inputs'!$A$1:$XX$1, 0))="", "", INDEX('Fountain Inputs'!$A$1:$XX$133, MATCH('Stata dataset (nominal)'!$A53, 'Fountain Inputs'!$A$1:$A$133, 0), MATCH('Stata dataset (nominal)'!BH$1, 'Fountain Inputs'!$A$1:$XX$1, 0))),
Input_overrides!BH64)</f>
        <v>0</v>
      </c>
      <c r="BI53" s="15">
        <f>IF(Input_overrides!BI64="",
IF(INDEX('Fountain Inputs'!$A$1:$XX$133, MATCH('Stata dataset (nominal)'!$A53, 'Fountain Inputs'!$A$1:$A$133, 0), MATCH('Stata dataset (nominal)'!BI$1, 'Fountain Inputs'!$A$1:$XX$1, 0))="", "", INDEX('Fountain Inputs'!$A$1:$XX$133, MATCH('Stata dataset (nominal)'!$A53, 'Fountain Inputs'!$A$1:$A$133, 0), MATCH('Stata dataset (nominal)'!BI$1, 'Fountain Inputs'!$A$1:$XX$1, 0))),
Input_overrides!BI64)</f>
        <v>0</v>
      </c>
      <c r="BJ53" s="15">
        <f>IF(Input_overrides!BJ64="",
IF(INDEX('Fountain Inputs'!$A$1:$XX$133, MATCH('Stata dataset (nominal)'!$A53, 'Fountain Inputs'!$A$1:$A$133, 0), MATCH('Stata dataset (nominal)'!BJ$1, 'Fountain Inputs'!$A$1:$XX$1, 0))="", "", INDEX('Fountain Inputs'!$A$1:$XX$133, MATCH('Stata dataset (nominal)'!$A53, 'Fountain Inputs'!$A$1:$A$133, 0), MATCH('Stata dataset (nominal)'!BJ$1, 'Fountain Inputs'!$A$1:$XX$1, 0))),
Input_overrides!BJ64)</f>
        <v>1.1000000000000001</v>
      </c>
      <c r="BK53" s="15">
        <f>IF(Input_overrides!BK64="",
IF(INDEX('Fountain Inputs'!$A$1:$XX$133, MATCH('Stata dataset (nominal)'!$A53, 'Fountain Inputs'!$A$1:$A$133, 0), MATCH('Stata dataset (nominal)'!BK$1, 'Fountain Inputs'!$A$1:$XX$1, 0))="", "", INDEX('Fountain Inputs'!$A$1:$XX$133, MATCH('Stata dataset (nominal)'!$A53, 'Fountain Inputs'!$A$1:$A$133, 0), MATCH('Stata dataset (nominal)'!BK$1, 'Fountain Inputs'!$A$1:$XX$1, 0))),
Input_overrides!BK64)</f>
        <v>1.27</v>
      </c>
      <c r="BL53" s="15">
        <f>IF(Input_overrides!BL64="",
IF(INDEX('Fountain Inputs'!$A$1:$XX$133, MATCH('Stata dataset (nominal)'!$A53, 'Fountain Inputs'!$A$1:$A$133, 0), MATCH('Stata dataset (nominal)'!BL$1, 'Fountain Inputs'!$A$1:$XX$1, 0))="", "", INDEX('Fountain Inputs'!$A$1:$XX$133, MATCH('Stata dataset (nominal)'!$A53, 'Fountain Inputs'!$A$1:$A$133, 0), MATCH('Stata dataset (nominal)'!BL$1, 'Fountain Inputs'!$A$1:$XX$1, 0))),
Input_overrides!BL64)</f>
        <v>3.0430000000000001</v>
      </c>
      <c r="BM53" s="15">
        <f>IF(Input_overrides!BM64="",
IF(INDEX('Fountain Inputs'!$A$1:$XX$133, MATCH('Stata dataset (nominal)'!$A53, 'Fountain Inputs'!$A$1:$A$133, 0), MATCH('Stata dataset (nominal)'!BM$1, 'Fountain Inputs'!$A$1:$XX$1, 0))="", "", INDEX('Fountain Inputs'!$A$1:$XX$133, MATCH('Stata dataset (nominal)'!$A53, 'Fountain Inputs'!$A$1:$A$133, 0), MATCH('Stata dataset (nominal)'!BM$1, 'Fountain Inputs'!$A$1:$XX$1, 0))),
Input_overrides!BM64)</f>
        <v>0</v>
      </c>
      <c r="BN53" s="15">
        <f>IF(Input_overrides!BN64="",
IF(INDEX('Fountain Inputs'!$A$1:$XX$133, MATCH('Stata dataset (nominal)'!$A53, 'Fountain Inputs'!$A$1:$A$133, 0), MATCH('Stata dataset (nominal)'!BN$1, 'Fountain Inputs'!$A$1:$XX$1, 0))="", "", INDEX('Fountain Inputs'!$A$1:$XX$133, MATCH('Stata dataset (nominal)'!$A53, 'Fountain Inputs'!$A$1:$A$133, 0), MATCH('Stata dataset (nominal)'!BN$1, 'Fountain Inputs'!$A$1:$XX$1, 0))),
Input_overrides!BN64)</f>
        <v>0</v>
      </c>
      <c r="BO53" s="15">
        <f>IF(Input_overrides!BO64="",
IF(INDEX('Fountain Inputs'!$A$1:$XX$133, MATCH('Stata dataset (nominal)'!$A53, 'Fountain Inputs'!$A$1:$A$133, 0), MATCH('Stata dataset (nominal)'!BO$1, 'Fountain Inputs'!$A$1:$XX$1, 0))="", "", INDEX('Fountain Inputs'!$A$1:$XX$133, MATCH('Stata dataset (nominal)'!$A53, 'Fountain Inputs'!$A$1:$A$133, 0), MATCH('Stata dataset (nominal)'!BO$1, 'Fountain Inputs'!$A$1:$XX$1, 0))),
Input_overrides!BO64)</f>
        <v>3.0430000000000001</v>
      </c>
      <c r="BP53" s="15">
        <f>IF(Input_overrides!BP64="",
IF(INDEX('Fountain Inputs'!$A$1:$XX$133, MATCH('Stata dataset (nominal)'!$A53, 'Fountain Inputs'!$A$1:$A$133, 0), MATCH('Stata dataset (nominal)'!BP$1, 'Fountain Inputs'!$A$1:$XX$1, 0))="", "", INDEX('Fountain Inputs'!$A$1:$XX$133, MATCH('Stata dataset (nominal)'!$A53, 'Fountain Inputs'!$A$1:$A$133, 0), MATCH('Stata dataset (nominal)'!BP$1, 'Fountain Inputs'!$A$1:$XX$1, 0))),
Input_overrides!BP64)</f>
        <v>1.1000000000000001</v>
      </c>
      <c r="BQ53" s="15">
        <f>IF(Input_overrides!BQ64="",
IF(INDEX('Fountain Inputs'!$A$1:$XX$133, MATCH('Stata dataset (nominal)'!$A53, 'Fountain Inputs'!$A$1:$A$133, 0), MATCH('Stata dataset (nominal)'!BQ$1, 'Fountain Inputs'!$A$1:$XX$1, 0))="", "", INDEX('Fountain Inputs'!$A$1:$XX$133, MATCH('Stata dataset (nominal)'!$A53, 'Fountain Inputs'!$A$1:$A$133, 0), MATCH('Stata dataset (nominal)'!BQ$1, 'Fountain Inputs'!$A$1:$XX$1, 0))),
Input_overrides!BQ64)</f>
        <v>1.27</v>
      </c>
      <c r="BR53" s="15">
        <f>IF(Input_overrides!BR64="",
IF(INDEX('Fountain Inputs'!$A$1:$XX$133, MATCH('Stata dataset (nominal)'!$A53, 'Fountain Inputs'!$A$1:$A$133, 0), MATCH('Stata dataset (nominal)'!BR$1, 'Fountain Inputs'!$A$1:$XX$1, 0))="", "", INDEX('Fountain Inputs'!$A$1:$XX$133, MATCH('Stata dataset (nominal)'!$A53, 'Fountain Inputs'!$A$1:$A$133, 0), MATCH('Stata dataset (nominal)'!BR$1, 'Fountain Inputs'!$A$1:$XX$1, 0))),
Input_overrides!BR64)</f>
        <v>0</v>
      </c>
      <c r="BS53" s="15">
        <f>IF(Input_overrides!BS64="",
IF(INDEX('Fountain Inputs'!$A$1:$XX$133, MATCH('Stata dataset (nominal)'!$A53, 'Fountain Inputs'!$A$1:$A$133, 0), MATCH('Stata dataset (nominal)'!BS$1, 'Fountain Inputs'!$A$1:$XX$1, 0))="", "", INDEX('Fountain Inputs'!$A$1:$XX$133, MATCH('Stata dataset (nominal)'!$A53, 'Fountain Inputs'!$A$1:$A$133, 0), MATCH('Stata dataset (nominal)'!BS$1, 'Fountain Inputs'!$A$1:$XX$1, 0))),
Input_overrides!BS64)</f>
        <v>0</v>
      </c>
      <c r="BT53" s="15">
        <f>IF(Input_overrides!BT64="",
IF(INDEX('Fountain Inputs'!$A$1:$XX$133, MATCH('Stata dataset (nominal)'!$A53, 'Fountain Inputs'!$A$1:$A$133, 0), MATCH('Stata dataset (nominal)'!BT$1, 'Fountain Inputs'!$A$1:$XX$1, 0))="", "", INDEX('Fountain Inputs'!$A$1:$XX$133, MATCH('Stata dataset (nominal)'!$A53, 'Fountain Inputs'!$A$1:$A$133, 0), MATCH('Stata dataset (nominal)'!BT$1, 'Fountain Inputs'!$A$1:$XX$1, 0))),
Input_overrides!BT64)</f>
        <v>0</v>
      </c>
      <c r="BU53" s="15">
        <f>IF(Input_overrides!BU64="",
IF(INDEX('Fountain Inputs'!$A$1:$XX$133, MATCH('Stata dataset (nominal)'!$A53, 'Fountain Inputs'!$A$1:$A$133, 0), MATCH('Stata dataset (nominal)'!BU$1, 'Fountain Inputs'!$A$1:$XX$1, 0))="", "", INDEX('Fountain Inputs'!$A$1:$XX$133, MATCH('Stata dataset (nominal)'!$A53, 'Fountain Inputs'!$A$1:$A$133, 0), MATCH('Stata dataset (nominal)'!BU$1, 'Fountain Inputs'!$A$1:$XX$1, 0))),
Input_overrides!BU64)</f>
        <v>0</v>
      </c>
      <c r="BV53" s="15">
        <f>IF(Input_overrides!BV64="",
IF(INDEX('Fountain Inputs'!$A$1:$XX$133, MATCH('Stata dataset (nominal)'!$A53, 'Fountain Inputs'!$A$1:$A$133, 0), MATCH('Stata dataset (nominal)'!BV$1, 'Fountain Inputs'!$A$1:$XX$1, 0))="", "", INDEX('Fountain Inputs'!$A$1:$XX$133, MATCH('Stata dataset (nominal)'!$A53, 'Fountain Inputs'!$A$1:$A$133, 0), MATCH('Stata dataset (nominal)'!BV$1, 'Fountain Inputs'!$A$1:$XX$1, 0))),
Input_overrides!BV64)</f>
        <v>0</v>
      </c>
      <c r="BW53" s="15">
        <f>IF(Input_overrides!BW64="",
IF(INDEX('Fountain Inputs'!$A$1:$XX$133, MATCH('Stata dataset (nominal)'!$A53, 'Fountain Inputs'!$A$1:$A$133, 0), MATCH('Stata dataset (nominal)'!BW$1, 'Fountain Inputs'!$A$1:$XX$1, 0))="", "", INDEX('Fountain Inputs'!$A$1:$XX$133, MATCH('Stata dataset (nominal)'!$A53, 'Fountain Inputs'!$A$1:$A$133, 0), MATCH('Stata dataset (nominal)'!BW$1, 'Fountain Inputs'!$A$1:$XX$1, 0))),
Input_overrides!BW64)</f>
        <v>0</v>
      </c>
      <c r="BX53" s="15">
        <f>IF(Input_overrides!BX64="",
IF(INDEX('Fountain Inputs'!$A$1:$XX$133, MATCH('Stata dataset (nominal)'!$A53, 'Fountain Inputs'!$A$1:$A$133, 0), MATCH('Stata dataset (nominal)'!BX$1, 'Fountain Inputs'!$A$1:$XX$1, 0))="", "", INDEX('Fountain Inputs'!$A$1:$XX$133, MATCH('Stata dataset (nominal)'!$A53, 'Fountain Inputs'!$A$1:$A$133, 0), MATCH('Stata dataset (nominal)'!BX$1, 'Fountain Inputs'!$A$1:$XX$1, 0))),
Input_overrides!BX64)</f>
        <v>0</v>
      </c>
      <c r="BY53" s="15">
        <f>IF(Input_overrides!BY64="",
IF(INDEX('Fountain Inputs'!$A$1:$XX$133, MATCH('Stata dataset (nominal)'!$A53, 'Fountain Inputs'!$A$1:$A$133, 0), MATCH('Stata dataset (nominal)'!BY$1, 'Fountain Inputs'!$A$1:$XX$1, 0))="", "", INDEX('Fountain Inputs'!$A$1:$XX$133, MATCH('Stata dataset (nominal)'!$A53, 'Fountain Inputs'!$A$1:$A$133, 0), MATCH('Stata dataset (nominal)'!BY$1, 'Fountain Inputs'!$A$1:$XX$1, 0))),
Input_overrides!BY64)</f>
        <v>0</v>
      </c>
      <c r="BZ53" s="15" t="str">
        <f>IF(Input_overrides!BZ64="",
IF(INDEX('Fountain Inputs'!$A$1:$XX$133, MATCH('Stata dataset (nominal)'!$A53, 'Fountain Inputs'!$A$1:$A$133, 0), MATCH('Stata dataset (nominal)'!BZ$1, 'Fountain Inputs'!$A$1:$XX$1, 0))="", "", INDEX('Fountain Inputs'!$A$1:$XX$133, MATCH('Stata dataset (nominal)'!$A53, 'Fountain Inputs'!$A$1:$A$133, 0), MATCH('Stata dataset (nominal)'!BZ$1, 'Fountain Inputs'!$A$1:$XX$1, 0))),
Input_overrides!BZ64)</f>
        <v/>
      </c>
      <c r="CA53" s="15" t="str">
        <f>IF(Input_overrides!CA64="",
IF(INDEX('Fountain Inputs'!$A$1:$XX$133, MATCH('Stata dataset (nominal)'!$A53, 'Fountain Inputs'!$A$1:$A$133, 0), MATCH('Stata dataset (nominal)'!CA$1, 'Fountain Inputs'!$A$1:$XX$1, 0))="", "", INDEX('Fountain Inputs'!$A$1:$XX$133, MATCH('Stata dataset (nominal)'!$A53, 'Fountain Inputs'!$A$1:$A$133, 0), MATCH('Stata dataset (nominal)'!CA$1, 'Fountain Inputs'!$A$1:$XX$1, 0))),
Input_overrides!CA64)</f>
        <v/>
      </c>
      <c r="CB53" s="32" t="str">
        <f>IF(Input_overrides!CB53="",
IF(INDEX('Fountain Inputs'!$A$1:$XX$133, MATCH('Stata dataset (nominal)'!$A53, 'Fountain Inputs'!$A$1:$A$133, 0), MATCH('Stata dataset (nominal)'!CB$1, 'Fountain Inputs'!$A$1:$XX$1, 0))="", "", INDEX('Fountain Inputs'!$A$1:$XX$133, MATCH('Stata dataset (nominal)'!$A53, 'Fountain Inputs'!$A$1:$A$133, 0), MATCH('Stata dataset (nominal)'!CB$1, 'Fountain Inputs'!$A$1:$XX$1, 0))),
Input_overrides!CB53)</f>
        <v/>
      </c>
      <c r="CC53" s="32" t="str">
        <f>IF(Input_overrides!CC53="",
IF(INDEX('Fountain Inputs'!$A$1:$XX$133, MATCH('Stata dataset (nominal)'!$A53, 'Fountain Inputs'!$A$1:$A$133, 0), MATCH('Stata dataset (nominal)'!CC$1, 'Fountain Inputs'!$A$1:$XX$1, 0))="", "", INDEX('Fountain Inputs'!$A$1:$XX$133, MATCH('Stata dataset (nominal)'!$A53, 'Fountain Inputs'!$A$1:$A$133, 0), MATCH('Stata dataset (nominal)'!CC$1, 'Fountain Inputs'!$A$1:$XX$1, 0))),
Input_overrides!CC53)</f>
        <v/>
      </c>
      <c r="CD53" s="32" t="str">
        <f>IF(Input_overrides!CD53="",
IF(INDEX('Fountain Inputs'!$A$1:$XX$133, MATCH('Stata dataset (nominal)'!$A53, 'Fountain Inputs'!$A$1:$A$133, 0), MATCH('Stata dataset (nominal)'!CD$1, 'Fountain Inputs'!$A$1:$XX$1, 0))="", "", INDEX('Fountain Inputs'!$A$1:$XX$133, MATCH('Stata dataset (nominal)'!$A53, 'Fountain Inputs'!$A$1:$A$133, 0), MATCH('Stata dataset (nominal)'!CD$1, 'Fountain Inputs'!$A$1:$XX$1, 0))),
Input_overrides!CD53)</f>
        <v/>
      </c>
      <c r="CE53" s="15">
        <f>IF(Input_overrides!CE64="",
IF(INDEX('Fountain Inputs'!$A$1:$XX$133, MATCH('Stata dataset (nominal)'!$A53, 'Fountain Inputs'!$A$1:$A$133, 0), MATCH('Stata dataset (nominal)'!CE$1, 'Fountain Inputs'!$A$1:$XX$1, 0))="", "", INDEX('Fountain Inputs'!$A$1:$XX$133, MATCH('Stata dataset (nominal)'!$A53, 'Fountain Inputs'!$A$1:$A$133, 0), MATCH('Stata dataset (nominal)'!CE$1, 'Fountain Inputs'!$A$1:$XX$1, 0))),
Input_overrides!CE64)</f>
        <v>6.1040000000000001</v>
      </c>
      <c r="CF53" s="15">
        <f>IF(Input_overrides!CF64="",
IF(INDEX('Fountain Inputs'!$A$1:$XX$133, MATCH('Stata dataset (nominal)'!$A53, 'Fountain Inputs'!$A$1:$A$133, 0), MATCH('Stata dataset (nominal)'!CF$1, 'Fountain Inputs'!$A$1:$XX$1, 0))="", "", INDEX('Fountain Inputs'!$A$1:$XX$133, MATCH('Stata dataset (nominal)'!$A53, 'Fountain Inputs'!$A$1:$A$133, 0), MATCH('Stata dataset (nominal)'!CF$1, 'Fountain Inputs'!$A$1:$XX$1, 0))),
Input_overrides!CF64)</f>
        <v>1.2E-2</v>
      </c>
      <c r="CG53" s="15">
        <f>IF(Input_overrides!CG64="",
IF(INDEX('Fountain Inputs'!$A$1:$XX$133, MATCH('Stata dataset (nominal)'!$A53, 'Fountain Inputs'!$A$1:$A$133, 0), MATCH('Stata dataset (nominal)'!CG$1, 'Fountain Inputs'!$A$1:$XX$1, 0))="", "", INDEX('Fountain Inputs'!$A$1:$XX$133, MATCH('Stata dataset (nominal)'!$A53, 'Fountain Inputs'!$A$1:$A$133, 0), MATCH('Stata dataset (nominal)'!CG$1, 'Fountain Inputs'!$A$1:$XX$1, 0))),
Input_overrides!CG64)</f>
        <v>2.0350000000000001</v>
      </c>
      <c r="CH53" s="15">
        <f>IF(Input_overrides!CH64="",
IF(INDEX('Fountain Inputs'!$A$1:$XX$133, MATCH('Stata dataset (nominal)'!$A53, 'Fountain Inputs'!$A$1:$A$133, 0), MATCH('Stata dataset (nominal)'!CH$1, 'Fountain Inputs'!$A$1:$XX$1, 0))="", "", INDEX('Fountain Inputs'!$A$1:$XX$133, MATCH('Stata dataset (nominal)'!$A53, 'Fountain Inputs'!$A$1:$A$133, 0), MATCH('Stata dataset (nominal)'!CH$1, 'Fountain Inputs'!$A$1:$XX$1, 0))),
Input_overrides!CH64)</f>
        <v>0</v>
      </c>
      <c r="CI53" s="15">
        <f>IF(Input_overrides!CI64="",
IF(INDEX('Fountain Inputs'!$A$1:$XX$133, MATCH('Stata dataset (nominal)'!$A53, 'Fountain Inputs'!$A$1:$A$133, 0), MATCH('Stata dataset (nominal)'!CI$1, 'Fountain Inputs'!$A$1:$XX$1, 0))="", "", INDEX('Fountain Inputs'!$A$1:$XX$133, MATCH('Stata dataset (nominal)'!$A53, 'Fountain Inputs'!$A$1:$A$133, 0), MATCH('Stata dataset (nominal)'!CI$1, 'Fountain Inputs'!$A$1:$XX$1, 0))),
Input_overrides!CI64)</f>
        <v>0</v>
      </c>
      <c r="CJ53" s="15">
        <f>IF(Input_overrides!CJ64="",
IF(INDEX('Fountain Inputs'!$A$1:$XX$133, MATCH('Stata dataset (nominal)'!$A53, 'Fountain Inputs'!$A$1:$A$133, 0), MATCH('Stata dataset (nominal)'!CJ$1, 'Fountain Inputs'!$A$1:$XX$1, 0))="", "", INDEX('Fountain Inputs'!$A$1:$XX$133, MATCH('Stata dataset (nominal)'!$A53, 'Fountain Inputs'!$A$1:$A$133, 0), MATCH('Stata dataset (nominal)'!CJ$1, 'Fountain Inputs'!$A$1:$XX$1, 0))),
Input_overrides!CJ64)</f>
        <v>1.8120000000000001</v>
      </c>
      <c r="CK53" s="15">
        <f>IF(Input_overrides!CK64="",
IF(INDEX('Fountain Inputs'!$A$1:$XX$133, MATCH('Stata dataset (nominal)'!$A53, 'Fountain Inputs'!$A$1:$A$133, 0), MATCH('Stata dataset (nominal)'!CK$1, 'Fountain Inputs'!$A$1:$XX$1, 0))="", "", INDEX('Fountain Inputs'!$A$1:$XX$133, MATCH('Stata dataset (nominal)'!$A53, 'Fountain Inputs'!$A$1:$A$133, 0), MATCH('Stata dataset (nominal)'!CK$1, 'Fountain Inputs'!$A$1:$XX$1, 0))),
Input_overrides!CK64)</f>
        <v>0</v>
      </c>
      <c r="CL53" s="15">
        <f>IF(Input_overrides!CL64="",
IF(INDEX('Fountain Inputs'!$A$1:$XX$133, MATCH('Stata dataset (nominal)'!$A53, 'Fountain Inputs'!$A$1:$A$133, 0), MATCH('Stata dataset (nominal)'!CL$1, 'Fountain Inputs'!$A$1:$XX$1, 0))="", "", INDEX('Fountain Inputs'!$A$1:$XX$133, MATCH('Stata dataset (nominal)'!$A53, 'Fountain Inputs'!$A$1:$A$133, 0), MATCH('Stata dataset (nominal)'!CL$1, 'Fountain Inputs'!$A$1:$XX$1, 0))),
Input_overrides!CL64)</f>
        <v>9.9000000000000005E-2</v>
      </c>
      <c r="CM53" s="15">
        <f>IF(Input_overrides!CM64="",
IF(INDEX('Fountain Inputs'!$A$1:$XX$133, MATCH('Stata dataset (nominal)'!$A53, 'Fountain Inputs'!$A$1:$A$133, 0), MATCH('Stata dataset (nominal)'!CM$1, 'Fountain Inputs'!$A$1:$XX$1, 0))="", "", INDEX('Fountain Inputs'!$A$1:$XX$133, MATCH('Stata dataset (nominal)'!$A53, 'Fountain Inputs'!$A$1:$A$133, 0), MATCH('Stata dataset (nominal)'!CM$1, 'Fountain Inputs'!$A$1:$XX$1, 0))),
Input_overrides!CM64)</f>
        <v>8.1389999999999993</v>
      </c>
      <c r="CN53" s="15">
        <f>IF(Input_overrides!CN64="",
IF(INDEX('Fountain Inputs'!$A$1:$XX$133, MATCH('Stata dataset (nominal)'!$A53, 'Fountain Inputs'!$A$1:$A$133, 0), MATCH('Stata dataset (nominal)'!CN$1, 'Fountain Inputs'!$A$1:$XX$1, 0))="", "", INDEX('Fountain Inputs'!$A$1:$XX$133, MATCH('Stata dataset (nominal)'!$A53, 'Fountain Inputs'!$A$1:$A$133, 0), MATCH('Stata dataset (nominal)'!CN$1, 'Fountain Inputs'!$A$1:$XX$1, 0))),
Input_overrides!CN64)</f>
        <v>1.923</v>
      </c>
      <c r="CO53" s="15">
        <f>IF(Input_overrides!CO64="",
IF(INDEX('Fountain Inputs'!$A$1:$XX$133, MATCH('Stata dataset (nominal)'!$A53, 'Fountain Inputs'!$A$1:$A$133, 0), MATCH('Stata dataset (nominal)'!CO$1, 'Fountain Inputs'!$A$1:$XX$1, 0))="", "", INDEX('Fountain Inputs'!$A$1:$XX$133, MATCH('Stata dataset (nominal)'!$A53, 'Fountain Inputs'!$A$1:$A$133, 0), MATCH('Stata dataset (nominal)'!CO$1, 'Fountain Inputs'!$A$1:$XX$1, 0))),
Input_overrides!CO64)</f>
        <v>5.7759999999999998</v>
      </c>
      <c r="CP53" s="15">
        <f>IF(Input_overrides!CP64="",
IF(INDEX('Fountain Inputs'!$A$1:$XX$133, MATCH('Stata dataset (nominal)'!$A53, 'Fountain Inputs'!$A$1:$A$133, 0), MATCH('Stata dataset (nominal)'!CP$1, 'Fountain Inputs'!$A$1:$XX$1, 0))="", "", INDEX('Fountain Inputs'!$A$1:$XX$133, MATCH('Stata dataset (nominal)'!$A53, 'Fountain Inputs'!$A$1:$A$133, 0), MATCH('Stata dataset (nominal)'!CP$1, 'Fountain Inputs'!$A$1:$XX$1, 0))),
Input_overrides!CP64)</f>
        <v>5.1452720835720998</v>
      </c>
      <c r="CQ53" s="15" t="str">
        <f>IF(Input_overrides!CQ64="",
IF(INDEX('Fountain Inputs'!$A$1:$XX$133, MATCH('Stata dataset (nominal)'!$A53, 'Fountain Inputs'!$A$1:$A$133, 0), MATCH('Stata dataset (nominal)'!CQ$1, 'Fountain Inputs'!$A$1:$XX$1, 0))="", "", INDEX('Fountain Inputs'!$A$1:$XX$133, MATCH('Stata dataset (nominal)'!$A53, 'Fountain Inputs'!$A$1:$A$133, 0), MATCH('Stata dataset (nominal)'!CQ$1, 'Fountain Inputs'!$A$1:$XX$1, 0))),
Input_overrides!CQ64)</f>
        <v/>
      </c>
      <c r="CR53" s="15" t="str">
        <f>IF(Input_overrides!CR64="",
IF(INDEX('Fountain Inputs'!$A$1:$XX$133, MATCH('Stata dataset (nominal)'!$A53, 'Fountain Inputs'!$A$1:$A$133, 0), MATCH('Stata dataset (nominal)'!CR$1, 'Fountain Inputs'!$A$1:$XX$1, 0))="", "", INDEX('Fountain Inputs'!$A$1:$XX$133, MATCH('Stata dataset (nominal)'!$A53, 'Fountain Inputs'!$A$1:$A$133, 0), MATCH('Stata dataset (nominal)'!CR$1, 'Fountain Inputs'!$A$1:$XX$1, 0))),
Input_overrides!CR64)</f>
        <v/>
      </c>
      <c r="CS53" s="15">
        <f>IF(Input_overrides!CS64="",
IF(INDEX('Fountain Inputs'!$A$1:$XX$133, MATCH('Stata dataset (nominal)'!$A53, 'Fountain Inputs'!$A$1:$A$133, 0), MATCH('Stata dataset (nominal)'!CS$1, 'Fountain Inputs'!$A$1:$XX$1, 0))="", "", INDEX('Fountain Inputs'!$A$1:$XX$133, MATCH('Stata dataset (nominal)'!$A53, 'Fountain Inputs'!$A$1:$A$133, 0), MATCH('Stata dataset (nominal)'!CS$1, 'Fountain Inputs'!$A$1:$XX$1, 0))),
Input_overrides!CS64)</f>
        <v>82.169062481785303</v>
      </c>
      <c r="CT53" s="15">
        <f>IF(Input_overrides!CT64="",
IF(INDEX('Fountain Inputs'!$A$1:$XX$133, MATCH('Stata dataset (nominal)'!$A53, 'Fountain Inputs'!$A$1:$A$133, 0), MATCH('Stata dataset (nominal)'!CT$1, 'Fountain Inputs'!$A$1:$XX$1, 0))="", "", INDEX('Fountain Inputs'!$A$1:$XX$133, MATCH('Stata dataset (nominal)'!$A53, 'Fountain Inputs'!$A$1:$A$133, 0), MATCH('Stata dataset (nominal)'!CT$1, 'Fountain Inputs'!$A$1:$XX$1, 0))),
Input_overrides!CT64)</f>
        <v>0.497</v>
      </c>
      <c r="CU53" s="15">
        <f>IF(Input_overrides!CU64="",
IF(INDEX('Fountain Inputs'!$A$1:$XX$133, MATCH('Stata dataset (nominal)'!$A53, 'Fountain Inputs'!$A$1:$A$133, 0), MATCH('Stata dataset (nominal)'!CU$1, 'Fountain Inputs'!$A$1:$XX$1, 0))="", "", INDEX('Fountain Inputs'!$A$1:$XX$133, MATCH('Stata dataset (nominal)'!$A53, 'Fountain Inputs'!$A$1:$A$133, 0), MATCH('Stata dataset (nominal)'!CU$1, 'Fountain Inputs'!$A$1:$XX$1, 0))),
Input_overrides!CU64)</f>
        <v>1.79821396307221</v>
      </c>
      <c r="CV53" s="15">
        <f>IF(Input_overrides!CV64="",
IF(INDEX('Fountain Inputs'!$A$1:$XX$133, MATCH('Stata dataset (nominal)'!$A53, 'Fountain Inputs'!$A$1:$A$133, 0), MATCH('Stata dataset (nominal)'!CV$1, 'Fountain Inputs'!$A$1:$XX$1, 0))="", "", INDEX('Fountain Inputs'!$A$1:$XX$133, MATCH('Stata dataset (nominal)'!$A53, 'Fountain Inputs'!$A$1:$A$133, 0), MATCH('Stata dataset (nominal)'!CV$1, 'Fountain Inputs'!$A$1:$XX$1, 0))),
Input_overrides!CV64)</f>
        <v>79.919790398213294</v>
      </c>
      <c r="CW53" s="15">
        <f>IF(Input_overrides!CW64="",
IF(INDEX('Fountain Inputs'!$A$1:$XX$133, MATCH('Stata dataset (nominal)'!$A53, 'Fountain Inputs'!$A$1:$A$133, 0), MATCH('Stata dataset (nominal)'!CW$1, 'Fountain Inputs'!$A$1:$XX$1, 0))="", "", INDEX('Fountain Inputs'!$A$1:$XX$133, MATCH('Stata dataset (nominal)'!$A53, 'Fountain Inputs'!$A$1:$A$133, 0), MATCH('Stata dataset (nominal)'!CW$1, 'Fountain Inputs'!$A$1:$XX$1, 0))),
Input_overrides!CW64)</f>
        <v>5.1452720835720998</v>
      </c>
      <c r="CX53" s="32">
        <f>IF(Input_overrides!CX53="",
IF(INDEX('Fountain Inputs'!$A$1:$XX$133, MATCH('Stata dataset (nominal)'!$A53, 'Fountain Inputs'!$A$1:$A$133, 0), MATCH('Stata dataset (nominal)'!CX$1, 'Fountain Inputs'!$A$1:$XX$1, 0))="", "", INDEX('Fountain Inputs'!$A$1:$XX$133, MATCH('Stata dataset (nominal)'!$A53, 'Fountain Inputs'!$A$1:$A$133, 0), MATCH('Stata dataset (nominal)'!CX$1, 'Fountain Inputs'!$A$1:$XX$1, 0))),
Input_overrides!CX53)</f>
        <v>1.79821396307221</v>
      </c>
      <c r="CY53" s="15">
        <f>IF(Input_overrides!CY64="",
IF(INDEX('Fountain Inputs'!$A$1:$XX$133, MATCH('Stata dataset (nominal)'!$A53, 'Fountain Inputs'!$A$1:$A$133, 0), MATCH('Stata dataset (nominal)'!CY$1, 'Fountain Inputs'!$A$1:$XX$1, 0))="", "", INDEX('Fountain Inputs'!$A$1:$XX$133, MATCH('Stata dataset (nominal)'!$A53, 'Fountain Inputs'!$A$1:$A$133, 0), MATCH('Stata dataset (nominal)'!CY$1, 'Fountain Inputs'!$A$1:$XX$1, 0))),
Input_overrides!CY64)</f>
        <v>0</v>
      </c>
      <c r="CZ53" s="15">
        <f>IF(Input_overrides!CZ64="",
IF(INDEX('Fountain Inputs'!$A$1:$XX$133, MATCH('Stata dataset (nominal)'!$A53, 'Fountain Inputs'!$A$1:$A$133, 0), MATCH('Stata dataset (nominal)'!CZ$1, 'Fountain Inputs'!$A$1:$XX$1, 0))="", "", INDEX('Fountain Inputs'!$A$1:$XX$133, MATCH('Stata dataset (nominal)'!$A53, 'Fountain Inputs'!$A$1:$A$133, 0), MATCH('Stata dataset (nominal)'!CZ$1, 'Fountain Inputs'!$A$1:$XX$1, 0))),
Input_overrides!CZ64)</f>
        <v>0</v>
      </c>
      <c r="DA53" s="15">
        <f>IF(Input_overrides!DA64="",
IF(INDEX('Fountain Inputs'!$A$1:$XX$133, MATCH('Stata dataset (nominal)'!$A53, 'Fountain Inputs'!$A$1:$A$133, 0), MATCH('Stata dataset (nominal)'!DA$1, 'Fountain Inputs'!$A$1:$XX$1, 0))="", "", INDEX('Fountain Inputs'!$A$1:$XX$133, MATCH('Stata dataset (nominal)'!$A53, 'Fountain Inputs'!$A$1:$A$133, 0), MATCH('Stata dataset (nominal)'!DA$1, 'Fountain Inputs'!$A$1:$XX$1, 0))),
Input_overrides!DA64)</f>
        <v>0</v>
      </c>
      <c r="DB53" s="15">
        <f>IF(Input_overrides!DB64="",
IF(INDEX('Fountain Inputs'!$A$1:$XX$133, MATCH('Stata dataset (nominal)'!$A53, 'Fountain Inputs'!$A$1:$A$133, 0), MATCH('Stata dataset (nominal)'!DB$1, 'Fountain Inputs'!$A$1:$XX$1, 0))="", "", INDEX('Fountain Inputs'!$A$1:$XX$133, MATCH('Stata dataset (nominal)'!$A53, 'Fountain Inputs'!$A$1:$A$133, 0), MATCH('Stata dataset (nominal)'!DB$1, 'Fountain Inputs'!$A$1:$XX$1, 0))),
Input_overrides!DB64)</f>
        <v>0</v>
      </c>
      <c r="DC53" s="15">
        <f>IF(Input_overrides!DC64="",
IF(INDEX('Fountain Inputs'!$A$1:$XX$133, MATCH('Stata dataset (nominal)'!$A53, 'Fountain Inputs'!$A$1:$A$133, 0), MATCH('Stata dataset (nominal)'!DC$1, 'Fountain Inputs'!$A$1:$XX$1, 0))="", "", INDEX('Fountain Inputs'!$A$1:$XX$133, MATCH('Stata dataset (nominal)'!$A53, 'Fountain Inputs'!$A$1:$A$133, 0), MATCH('Stata dataset (nominal)'!DC$1, 'Fountain Inputs'!$A$1:$XX$1, 0))),
Input_overrides!DC64)</f>
        <v>1.923</v>
      </c>
      <c r="DD53" s="32" t="str">
        <f>IF(Input_overrides!DD64="",
IF(INDEX('Fountain Inputs'!$A$1:$XX$133, MATCH('Stata dataset (nominal)'!$A53, 'Fountain Inputs'!$A$1:$A$133, 0), MATCH('Stata dataset (nominal)'!DD$1, 'Fountain Inputs'!$A$1:$XX$1, 0))="", "", INDEX('Fountain Inputs'!$A$1:$XX$133, MATCH('Stata dataset (nominal)'!$A53, 'Fountain Inputs'!$A$1:$A$133, 0), MATCH('Stata dataset (nominal)'!DD$1, 'Fountain Inputs'!$A$1:$XX$1, 0))),
Input_overrides!DD64)</f>
        <v/>
      </c>
      <c r="DE53" s="32" t="str">
        <f>IF(Input_overrides!DE64="",
IF(INDEX('Fountain Inputs'!$A$1:$XX$133, MATCH('Stata dataset (nominal)'!$A53, 'Fountain Inputs'!$A$1:$A$133, 0), MATCH('Stata dataset (nominal)'!DE$1, 'Fountain Inputs'!$A$1:$XX$1, 0))="", "", INDEX('Fountain Inputs'!$A$1:$XX$133, MATCH('Stata dataset (nominal)'!$A53, 'Fountain Inputs'!$A$1:$A$133, 0), MATCH('Stata dataset (nominal)'!DE$1, 'Fountain Inputs'!$A$1:$XX$1, 0))),
Input_overrides!DE64)</f>
        <v/>
      </c>
      <c r="DF53" s="32" t="str">
        <f>IF(Input_overrides!DF64="",
IF(INDEX('Fountain Inputs'!$A$1:$XX$133, MATCH('Stata dataset (nominal)'!$A53, 'Fountain Inputs'!$A$1:$A$133, 0), MATCH('Stata dataset (nominal)'!DF$1, 'Fountain Inputs'!$A$1:$XX$1, 0))="", "", INDEX('Fountain Inputs'!$A$1:$XX$133, MATCH('Stata dataset (nominal)'!$A53, 'Fountain Inputs'!$A$1:$A$133, 0), MATCH('Stata dataset (nominal)'!DF$1, 'Fountain Inputs'!$A$1:$XX$1, 0))),
Input_overrides!DF64)</f>
        <v/>
      </c>
      <c r="DG53" s="32" t="str">
        <f>IF(Input_overrides!DG64="",
IF(INDEX('Fountain Inputs'!$A$1:$XX$133, MATCH('Stata dataset (nominal)'!$A53, 'Fountain Inputs'!$A$1:$A$133, 0), MATCH('Stata dataset (nominal)'!DG$1, 'Fountain Inputs'!$A$1:$XX$1, 0))="", "", INDEX('Fountain Inputs'!$A$1:$XX$133, MATCH('Stata dataset (nominal)'!$A53, 'Fountain Inputs'!$A$1:$A$133, 0), MATCH('Stata dataset (nominal)'!DG$1, 'Fountain Inputs'!$A$1:$XX$1, 0))),
Input_overrides!DG64)</f>
        <v/>
      </c>
      <c r="DH53" s="32" t="str">
        <f>IF(Input_overrides!DH64="",
IF(INDEX('Fountain Inputs'!$A$1:$XX$133, MATCH('Stata dataset (nominal)'!$A53, 'Fountain Inputs'!$A$1:$A$133, 0), MATCH('Stata dataset (nominal)'!DH$1, 'Fountain Inputs'!$A$1:$XX$1, 0))="", "", INDEX('Fountain Inputs'!$A$1:$XX$133, MATCH('Stata dataset (nominal)'!$A53, 'Fountain Inputs'!$A$1:$A$133, 0), MATCH('Stata dataset (nominal)'!DH$1, 'Fountain Inputs'!$A$1:$XX$1, 0))),
Input_overrides!DH64)</f>
        <v/>
      </c>
      <c r="DI53" s="32" t="str">
        <f>IF(Input_overrides!DI64="",
IF(INDEX('Fountain Inputs'!$A$1:$XX$133, MATCH('Stata dataset (nominal)'!$A53, 'Fountain Inputs'!$A$1:$A$133, 0), MATCH('Stata dataset (nominal)'!DI$1, 'Fountain Inputs'!$A$1:$XX$1, 0))="", "", INDEX('Fountain Inputs'!$A$1:$XX$133, MATCH('Stata dataset (nominal)'!$A53, 'Fountain Inputs'!$A$1:$A$133, 0), MATCH('Stata dataset (nominal)'!DI$1, 'Fountain Inputs'!$A$1:$XX$1, 0))),
Input_overrides!DI64)</f>
        <v/>
      </c>
      <c r="DJ53" s="32" t="str">
        <f>IF(Input_overrides!DJ64="",
IF(INDEX('Fountain Inputs'!$A$1:$XX$133, MATCH('Stata dataset (nominal)'!$A53, 'Fountain Inputs'!$A$1:$A$133, 0), MATCH('Stata dataset (nominal)'!DJ$1, 'Fountain Inputs'!$A$1:$XX$1, 0))="", "", INDEX('Fountain Inputs'!$A$1:$XX$133, MATCH('Stata dataset (nominal)'!$A53, 'Fountain Inputs'!$A$1:$A$133, 0), MATCH('Stata dataset (nominal)'!DJ$1, 'Fountain Inputs'!$A$1:$XX$1, 0))),
Input_overrides!DJ64)</f>
        <v/>
      </c>
      <c r="DK53" s="32" t="str">
        <f>IF(Input_overrides!DK64="",
IF(INDEX('Fountain Inputs'!$A$1:$XX$133, MATCH('Stata dataset (nominal)'!$A53, 'Fountain Inputs'!$A$1:$A$133, 0), MATCH('Stata dataset (nominal)'!DK$1, 'Fountain Inputs'!$A$1:$XX$1, 0))="", "", INDEX('Fountain Inputs'!$A$1:$XX$133, MATCH('Stata dataset (nominal)'!$A53, 'Fountain Inputs'!$A$1:$A$133, 0), MATCH('Stata dataset (nominal)'!DK$1, 'Fountain Inputs'!$A$1:$XX$1, 0))),
Input_overrides!DK64)</f>
        <v/>
      </c>
      <c r="DL53" s="32" t="str">
        <f>IF(Input_overrides!DL64="",
IF(INDEX('Fountain Inputs'!$A$1:$XX$133, MATCH('Stata dataset (nominal)'!$A53, 'Fountain Inputs'!$A$1:$A$133, 0), MATCH('Stata dataset (nominal)'!DL$1, 'Fountain Inputs'!$A$1:$XX$1, 0))="", "", INDEX('Fountain Inputs'!$A$1:$XX$133, MATCH('Stata dataset (nominal)'!$A53, 'Fountain Inputs'!$A$1:$A$133, 0), MATCH('Stata dataset (nominal)'!DL$1, 'Fountain Inputs'!$A$1:$XX$1, 0))),
Input_overrides!DL64)</f>
        <v/>
      </c>
      <c r="DM53" s="32" t="str">
        <f>IF(Input_overrides!DM64="",
IF(INDEX('Fountain Inputs'!$A$1:$XX$133, MATCH('Stata dataset (nominal)'!$A53, 'Fountain Inputs'!$A$1:$A$133, 0), MATCH('Stata dataset (nominal)'!DM$1, 'Fountain Inputs'!$A$1:$XX$1, 0))="", "", INDEX('Fountain Inputs'!$A$1:$XX$133, MATCH('Stata dataset (nominal)'!$A53, 'Fountain Inputs'!$A$1:$A$133, 0), MATCH('Stata dataset (nominal)'!DM$1, 'Fountain Inputs'!$A$1:$XX$1, 0))),
Input_overrides!DM64)</f>
        <v/>
      </c>
      <c r="DN53" s="32">
        <f>IF(Input_overrides!DN64="",
IF(INDEX('Fountain Inputs'!$A$1:$XX$133, MATCH('Stata dataset (nominal)'!$A53, 'Fountain Inputs'!$A$1:$A$133, 0), MATCH('Stata dataset (nominal)'!DN$1, 'Fountain Inputs'!$A$1:$XX$1, 0))="", "", INDEX('Fountain Inputs'!$A$1:$XX$133, MATCH('Stata dataset (nominal)'!$A53, 'Fountain Inputs'!$A$1:$A$133, 0), MATCH('Stata dataset (nominal)'!DN$1, 'Fountain Inputs'!$A$1:$XX$1, 0))),
Input_overrides!DN64)</f>
        <v>2.2188002828343899E-2</v>
      </c>
      <c r="DO53" s="15">
        <f>IF(Input_overrides!DO64="",
IF(INDEX('Fountain Inputs'!$A$1:$XX$133, MATCH('Stata dataset (nominal)'!$A53, 'Fountain Inputs'!$A$1:$A$133, 0), MATCH('Stata dataset (nominal)'!DO$1, 'Fountain Inputs'!$A$1:$XX$1, 0))="", "", INDEX('Fountain Inputs'!$A$1:$XX$133, MATCH('Stata dataset (nominal)'!$A53, 'Fountain Inputs'!$A$1:$A$133, 0), MATCH('Stata dataset (nominal)'!DO$1, 'Fountain Inputs'!$A$1:$XX$1, 0))),
Input_overrides!DO64)</f>
        <v>7.1619999999999999</v>
      </c>
      <c r="DP53" s="15">
        <f>IF(Input_overrides!DP64="",
IF(INDEX('Fountain Inputs'!$A$1:$XX$133, MATCH('Stata dataset (nominal)'!$A53, 'Fountain Inputs'!$A$1:$A$133, 0), MATCH('Stata dataset (nominal)'!DP$1, 'Fountain Inputs'!$A$1:$XX$1, 0))="", "", INDEX('Fountain Inputs'!$A$1:$XX$133, MATCH('Stata dataset (nominal)'!$A53, 'Fountain Inputs'!$A$1:$A$133, 0), MATCH('Stata dataset (nominal)'!DP$1, 'Fountain Inputs'!$A$1:$XX$1, 0))),
Input_overrides!DP64)</f>
        <v>0.252</v>
      </c>
      <c r="DQ53" s="15">
        <f>IF(Input_overrides!DQ64="",
IF(INDEX('Fountain Inputs'!$A$1:$XX$133, MATCH('Stata dataset (nominal)'!$A53, 'Fountain Inputs'!$A$1:$A$133, 0), MATCH('Stata dataset (nominal)'!DQ$1, 'Fountain Inputs'!$A$1:$XX$1, 0))="", "", INDEX('Fountain Inputs'!$A$1:$XX$133, MATCH('Stata dataset (nominal)'!$A53, 'Fountain Inputs'!$A$1:$A$133, 0), MATCH('Stata dataset (nominal)'!DQ$1, 'Fountain Inputs'!$A$1:$XX$1, 0))),
Input_overrides!DQ64)</f>
        <v>111.779</v>
      </c>
      <c r="DR53" s="15">
        <f>IF(Input_overrides!DR64="",
IF(INDEX('Fountain Inputs'!$A$1:$XX$133, MATCH('Stata dataset (nominal)'!$A53, 'Fountain Inputs'!$A$1:$A$133, 0), MATCH('Stata dataset (nominal)'!DR$1, 'Fountain Inputs'!$A$1:$XX$1, 0))="", "", INDEX('Fountain Inputs'!$A$1:$XX$133, MATCH('Stata dataset (nominal)'!$A53, 'Fountain Inputs'!$A$1:$A$133, 0), MATCH('Stata dataset (nominal)'!DR$1, 'Fountain Inputs'!$A$1:$XX$1, 0))),
Input_overrides!DR64)</f>
        <v>580.726</v>
      </c>
      <c r="DS53" s="15">
        <f>IF(Input_overrides!DS64="",
IF(INDEX('Fountain Inputs'!$A$1:$XX$133, MATCH('Stata dataset (nominal)'!$A53, 'Fountain Inputs'!$A$1:$A$133, 0), MATCH('Stata dataset (nominal)'!DS$1, 'Fountain Inputs'!$A$1:$XX$1, 0))="", "", INDEX('Fountain Inputs'!$A$1:$XX$133, MATCH('Stata dataset (nominal)'!$A53, 'Fountain Inputs'!$A$1:$A$133, 0), MATCH('Stata dataset (nominal)'!DS$1, 'Fountain Inputs'!$A$1:$XX$1, 0))),
Input_overrides!DS64)</f>
        <v>692.505</v>
      </c>
      <c r="DT53" s="15">
        <f>IF(Input_overrides!DT64="",
IF(INDEX('Fountain Inputs'!$A$1:$XX$133, MATCH('Stata dataset (nominal)'!$A53, 'Fountain Inputs'!$A$1:$A$133, 0), MATCH('Stata dataset (nominal)'!DT$1, 'Fountain Inputs'!$A$1:$XX$1, 0))="", "", INDEX('Fountain Inputs'!$A$1:$XX$133, MATCH('Stata dataset (nominal)'!$A53, 'Fountain Inputs'!$A$1:$A$133, 0), MATCH('Stata dataset (nominal)'!DT$1, 'Fountain Inputs'!$A$1:$XX$1, 0))),
Input_overrides!DT64)</f>
        <v>1.804</v>
      </c>
      <c r="DU53" s="15">
        <f>IF(Input_overrides!DU64="",
IF(INDEX('Fountain Inputs'!$A$1:$XX$133, MATCH('Stata dataset (nominal)'!$A53, 'Fountain Inputs'!$A$1:$A$133, 0), MATCH('Stata dataset (nominal)'!DU$1, 'Fountain Inputs'!$A$1:$XX$1, 0))="", "", INDEX('Fountain Inputs'!$A$1:$XX$133, MATCH('Stata dataset (nominal)'!$A53, 'Fountain Inputs'!$A$1:$A$133, 0), MATCH('Stata dataset (nominal)'!DU$1, 'Fountain Inputs'!$A$1:$XX$1, 0))),
Input_overrides!DU64)</f>
        <v>41.633000000000003</v>
      </c>
      <c r="DV53" s="15">
        <f>IF(Input_overrides!DV64="",
IF(INDEX('Fountain Inputs'!$A$1:$XX$133, MATCH('Stata dataset (nominal)'!$A53, 'Fountain Inputs'!$A$1:$A$133, 0), MATCH('Stata dataset (nominal)'!DV$1, 'Fountain Inputs'!$A$1:$XX$1, 0))="", "", INDEX('Fountain Inputs'!$A$1:$XX$133, MATCH('Stata dataset (nominal)'!$A53, 'Fountain Inputs'!$A$1:$A$133, 0), MATCH('Stata dataset (nominal)'!DV$1, 'Fountain Inputs'!$A$1:$XX$1, 0))),
Input_overrides!DV64)</f>
        <v>43.436999999999998</v>
      </c>
      <c r="DW53" s="15">
        <f>IF(Input_overrides!DW64="",
IF(INDEX('Fountain Inputs'!$A$1:$XX$133, MATCH('Stata dataset (nominal)'!$A53, 'Fountain Inputs'!$A$1:$A$133, 0), MATCH('Stata dataset (nominal)'!DW$1, 'Fountain Inputs'!$A$1:$XX$1, 0))="", "", INDEX('Fountain Inputs'!$A$1:$XX$133, MATCH('Stata dataset (nominal)'!$A53, 'Fountain Inputs'!$A$1:$A$133, 0), MATCH('Stata dataset (nominal)'!DW$1, 'Fountain Inputs'!$A$1:$XX$1, 0))),
Input_overrides!DW64)</f>
        <v>10.401999999999999</v>
      </c>
      <c r="DX53" s="15">
        <f>IF(Input_overrides!DX64="",
IF(INDEX('Fountain Inputs'!$A$1:$XX$133, MATCH('Stata dataset (nominal)'!$A53, 'Fountain Inputs'!$A$1:$A$133, 0), MATCH('Stata dataset (nominal)'!DX$1, 'Fountain Inputs'!$A$1:$XX$1, 0))="", "", INDEX('Fountain Inputs'!$A$1:$XX$133, MATCH('Stata dataset (nominal)'!$A53, 'Fountain Inputs'!$A$1:$A$133, 0), MATCH('Stata dataset (nominal)'!DX$1, 'Fountain Inputs'!$A$1:$XX$1, 0))),
Input_overrides!DX64)</f>
        <v>746.34400000000005</v>
      </c>
      <c r="DY53" s="15">
        <f>IF(Input_overrides!DY64="",
IF(INDEX('Fountain Inputs'!$A$1:$XX$133, MATCH('Stata dataset (nominal)'!$A53, 'Fountain Inputs'!$A$1:$A$133, 0), MATCH('Stata dataset (nominal)'!DY$1, 'Fountain Inputs'!$A$1:$XX$1, 0))="", "", INDEX('Fountain Inputs'!$A$1:$XX$133, MATCH('Stata dataset (nominal)'!$A53, 'Fountain Inputs'!$A$1:$A$133, 0), MATCH('Stata dataset (nominal)'!DY$1, 'Fountain Inputs'!$A$1:$XX$1, 0))),
Input_overrides!DY64)</f>
        <v>1566.877</v>
      </c>
      <c r="DZ53" s="15">
        <f>IF(Input_overrides!DZ64="",
IF(INDEX('Fountain Inputs'!$A$1:$XX$133, MATCH('Stata dataset (nominal)'!$A53, 'Fountain Inputs'!$A$1:$A$133, 0), MATCH('Stata dataset (nominal)'!DZ$1, 'Fountain Inputs'!$A$1:$XX$1, 0))="", "", INDEX('Fountain Inputs'!$A$1:$XX$133, MATCH('Stata dataset (nominal)'!$A53, 'Fountain Inputs'!$A$1:$A$133, 0), MATCH('Stata dataset (nominal)'!DZ$1, 'Fountain Inputs'!$A$1:$XX$1, 0))),
Input_overrides!DZ64)</f>
        <v>139.50700000000001</v>
      </c>
      <c r="EA53" s="15">
        <f>IF(Input_overrides!EA64="",
IF(INDEX('Fountain Inputs'!$A$1:$XX$133, MATCH('Stata dataset (nominal)'!$A53, 'Fountain Inputs'!$A$1:$A$133, 0), MATCH('Stata dataset (nominal)'!EA$1, 'Fountain Inputs'!$A$1:$XX$1, 0))="", "", INDEX('Fountain Inputs'!$A$1:$XX$133, MATCH('Stata dataset (nominal)'!$A53, 'Fountain Inputs'!$A$1:$A$133, 0), MATCH('Stata dataset (nominal)'!EA$1, 'Fountain Inputs'!$A$1:$XX$1, 0))),
Input_overrides!EA64)</f>
        <v>42039</v>
      </c>
      <c r="EB53" s="15">
        <f>IF(Input_overrides!EB64="",
IF(INDEX('Fountain Inputs'!$A$1:$XX$133, MATCH('Stata dataset (nominal)'!$A53, 'Fountain Inputs'!$A$1:$A$133, 0), MATCH('Stata dataset (nominal)'!EB$1, 'Fountain Inputs'!$A$1:$XX$1, 0))="", "", INDEX('Fountain Inputs'!$A$1:$XX$133, MATCH('Stata dataset (nominal)'!$A53, 'Fountain Inputs'!$A$1:$A$133, 0), MATCH('Stata dataset (nominal)'!EB$1, 'Fountain Inputs'!$A$1:$XX$1, 0))),
Input_overrides!EB64)</f>
        <v>1231</v>
      </c>
      <c r="EC53" s="15">
        <f>IF(Input_overrides!EC64="",
IF(INDEX('Fountain Inputs'!$A$1:$XX$133, MATCH('Stata dataset (nominal)'!$A53, 'Fountain Inputs'!$A$1:$A$133, 0), MATCH('Stata dataset (nominal)'!EC$1, 'Fountain Inputs'!$A$1:$XX$1, 0))="", "", INDEX('Fountain Inputs'!$A$1:$XX$133, MATCH('Stata dataset (nominal)'!$A53, 'Fountain Inputs'!$A$1:$A$133, 0), MATCH('Stata dataset (nominal)'!EC$1, 'Fountain Inputs'!$A$1:$XX$1, 0))),
Input_overrides!EC64)</f>
        <v>8041</v>
      </c>
      <c r="ED53" s="15">
        <f>IF(Input_overrides!ED64="",
IF(INDEX('Fountain Inputs'!$A$1:$XX$133, MATCH('Stata dataset (nominal)'!$A53, 'Fountain Inputs'!$A$1:$A$133, 0), MATCH('Stata dataset (nominal)'!ED$1, 'Fountain Inputs'!$A$1:$XX$1, 0))="", "", INDEX('Fountain Inputs'!$A$1:$XX$133, MATCH('Stata dataset (nominal)'!$A53, 'Fountain Inputs'!$A$1:$A$133, 0), MATCH('Stata dataset (nominal)'!ED$1, 'Fountain Inputs'!$A$1:$XX$1, 0))),
Input_overrides!ED64)</f>
        <v>226</v>
      </c>
      <c r="EE53" s="15">
        <f>IF(Input_overrides!EE64="",
IF(INDEX('Fountain Inputs'!$A$1:$XX$133, MATCH('Stata dataset (nominal)'!$A53, 'Fountain Inputs'!$A$1:$A$133, 0), MATCH('Stata dataset (nominal)'!EE$1, 'Fountain Inputs'!$A$1:$XX$1, 0))="", "", INDEX('Fountain Inputs'!$A$1:$XX$133, MATCH('Stata dataset (nominal)'!$A53, 'Fountain Inputs'!$A$1:$A$133, 0), MATCH('Stata dataset (nominal)'!EE$1, 'Fountain Inputs'!$A$1:$XX$1, 0))),
Input_overrides!EE64)</f>
        <v>59</v>
      </c>
      <c r="EF53" s="15">
        <f>IF(Input_overrides!EF64="",
IF(INDEX('Fountain Inputs'!$A$1:$XX$133, MATCH('Stata dataset (nominal)'!$A53, 'Fountain Inputs'!$A$1:$A$133, 0), MATCH('Stata dataset (nominal)'!EF$1, 'Fountain Inputs'!$A$1:$XX$1, 0))="", "", INDEX('Fountain Inputs'!$A$1:$XX$133, MATCH('Stata dataset (nominal)'!$A53, 'Fountain Inputs'!$A$1:$A$133, 0), MATCH('Stata dataset (nominal)'!EF$1, 'Fountain Inputs'!$A$1:$XX$1, 0))),
Input_overrides!EF64)</f>
        <v>1219</v>
      </c>
      <c r="EG53" s="15">
        <f>IF(Input_overrides!EG64="",
IF(INDEX('Fountain Inputs'!$A$1:$XX$133, MATCH('Stata dataset (nominal)'!$A53, 'Fountain Inputs'!$A$1:$A$133, 0), MATCH('Stata dataset (nominal)'!EG$1, 'Fountain Inputs'!$A$1:$XX$1, 0))="", "", INDEX('Fountain Inputs'!$A$1:$XX$133, MATCH('Stata dataset (nominal)'!$A53, 'Fountain Inputs'!$A$1:$A$133, 0), MATCH('Stata dataset (nominal)'!EG$1, 'Fountain Inputs'!$A$1:$XX$1, 0))),
Input_overrides!EG64)</f>
        <v>231</v>
      </c>
      <c r="EH53" s="15">
        <f>IF(Input_overrides!EH64="",
IF(INDEX('Fountain Inputs'!$A$1:$XX$133, MATCH('Stata dataset (nominal)'!$A53, 'Fountain Inputs'!$A$1:$A$133, 0), MATCH('Stata dataset (nominal)'!EH$1, 'Fountain Inputs'!$A$1:$XX$1, 0))="", "", INDEX('Fountain Inputs'!$A$1:$XX$133, MATCH('Stata dataset (nominal)'!$A53, 'Fountain Inputs'!$A$1:$A$133, 0), MATCH('Stata dataset (nominal)'!EH$1, 'Fountain Inputs'!$A$1:$XX$1, 0))),
Input_overrides!EH64)</f>
        <v>151</v>
      </c>
      <c r="EI53" s="15">
        <f>IF(Input_overrides!EI64="",
IF(INDEX('Fountain Inputs'!$A$1:$XX$133, MATCH('Stata dataset (nominal)'!$A53, 'Fountain Inputs'!$A$1:$A$133, 0), MATCH('Stata dataset (nominal)'!EI$1, 'Fountain Inputs'!$A$1:$XX$1, 0))="", "", INDEX('Fountain Inputs'!$A$1:$XX$133, MATCH('Stata dataset (nominal)'!$A53, 'Fountain Inputs'!$A$1:$A$133, 0), MATCH('Stata dataset (nominal)'!EI$1, 'Fountain Inputs'!$A$1:$XX$1, 0))),
Input_overrides!EI64)</f>
        <v>1073</v>
      </c>
      <c r="EJ53" s="15">
        <f>IF(Input_overrides!EJ64="",
IF(INDEX('Fountain Inputs'!$A$1:$XX$133, MATCH('Stata dataset (nominal)'!$A53, 'Fountain Inputs'!$A$1:$A$133, 0), MATCH('Stata dataset (nominal)'!EJ$1, 'Fountain Inputs'!$A$1:$XX$1, 0))="", "", INDEX('Fountain Inputs'!$A$1:$XX$133, MATCH('Stata dataset (nominal)'!$A53, 'Fountain Inputs'!$A$1:$A$133, 0), MATCH('Stata dataset (nominal)'!EJ$1, 'Fountain Inputs'!$A$1:$XX$1, 0))),
Input_overrides!EJ64)</f>
        <v>2555</v>
      </c>
      <c r="EK53" s="15">
        <f>IF(Input_overrides!EK64="",
IF(INDEX('Fountain Inputs'!$A$1:$XX$133, MATCH('Stata dataset (nominal)'!$A53, 'Fountain Inputs'!$A$1:$A$133, 0), MATCH('Stata dataset (nominal)'!EK$1, 'Fountain Inputs'!$A$1:$XX$1, 0))="", "", INDEX('Fountain Inputs'!$A$1:$XX$133, MATCH('Stata dataset (nominal)'!$A53, 'Fountain Inputs'!$A$1:$A$133, 0), MATCH('Stata dataset (nominal)'!EK$1, 'Fountain Inputs'!$A$1:$XX$1, 0))),
Input_overrides!EK64)</f>
        <v>221281.25</v>
      </c>
      <c r="EL53" s="15">
        <f>IF(Input_overrides!EL64="",
IF(INDEX('Fountain Inputs'!$A$1:$XX$133, MATCH('Stata dataset (nominal)'!$A53, 'Fountain Inputs'!$A$1:$A$133, 0), MATCH('Stata dataset (nominal)'!EL$1, 'Fountain Inputs'!$A$1:$XX$1, 0))="", "", INDEX('Fountain Inputs'!$A$1:$XX$133, MATCH('Stata dataset (nominal)'!$A53, 'Fountain Inputs'!$A$1:$A$133, 0), MATCH('Stata dataset (nominal)'!EL$1, 'Fountain Inputs'!$A$1:$XX$1, 0))),
Input_overrides!EL64)</f>
        <v>31</v>
      </c>
      <c r="EM53" s="15">
        <f>IF(Input_overrides!EM64="",
IF(INDEX('Fountain Inputs'!$A$1:$XX$133, MATCH('Stata dataset (nominal)'!$A53, 'Fountain Inputs'!$A$1:$A$133, 0), MATCH('Stata dataset (nominal)'!EM$1, 'Fountain Inputs'!$A$1:$XX$1, 0))="", "", INDEX('Fountain Inputs'!$A$1:$XX$133, MATCH('Stata dataset (nominal)'!$A53, 'Fountain Inputs'!$A$1:$A$133, 0), MATCH('Stata dataset (nominal)'!EM$1, 'Fountain Inputs'!$A$1:$XX$1, 0))),
Input_overrides!EM64)</f>
        <v>4</v>
      </c>
      <c r="EN53" s="15">
        <f>IF(Input_overrides!EN64="",
IF(INDEX('Fountain Inputs'!$A$1:$XX$133, MATCH('Stata dataset (nominal)'!$A53, 'Fountain Inputs'!$A$1:$A$133, 0), MATCH('Stata dataset (nominal)'!EN$1, 'Fountain Inputs'!$A$1:$XX$1, 0))="", "", INDEX('Fountain Inputs'!$A$1:$XX$133, MATCH('Stata dataset (nominal)'!$A53, 'Fountain Inputs'!$A$1:$A$133, 0), MATCH('Stata dataset (nominal)'!EN$1, 'Fountain Inputs'!$A$1:$XX$1, 0))),
Input_overrides!EN64)</f>
        <v>1809</v>
      </c>
      <c r="EO53" s="15">
        <f>IF(Input_overrides!EO64="",
IF(INDEX('Fountain Inputs'!$A$1:$XX$133, MATCH('Stata dataset (nominal)'!$A53, 'Fountain Inputs'!$A$1:$A$133, 0), MATCH('Stata dataset (nominal)'!EO$1, 'Fountain Inputs'!$A$1:$XX$1, 0))="", "", INDEX('Fountain Inputs'!$A$1:$XX$133, MATCH('Stata dataset (nominal)'!$A53, 'Fountain Inputs'!$A$1:$A$133, 0), MATCH('Stata dataset (nominal)'!EO$1, 'Fountain Inputs'!$A$1:$XX$1, 0))),
Input_overrides!EO64)</f>
        <v>2832</v>
      </c>
      <c r="EP53" s="15">
        <f>IF(Input_overrides!EP64="",
IF(INDEX('Fountain Inputs'!$A$1:$XX$133, MATCH('Stata dataset (nominal)'!$A53, 'Fountain Inputs'!$A$1:$A$133, 0), MATCH('Stata dataset (nominal)'!EP$1, 'Fountain Inputs'!$A$1:$XX$1, 0))="", "", INDEX('Fountain Inputs'!$A$1:$XX$133, MATCH('Stata dataset (nominal)'!$A53, 'Fountain Inputs'!$A$1:$A$133, 0), MATCH('Stata dataset (nominal)'!EP$1, 'Fountain Inputs'!$A$1:$XX$1, 0))),
Input_overrides!EP64)</f>
        <v>5682</v>
      </c>
      <c r="EQ53" s="15">
        <f>IF(Input_overrides!EQ64="",
IF(INDEX('Fountain Inputs'!$A$1:$XX$133, MATCH('Stata dataset (nominal)'!$A53, 'Fountain Inputs'!$A$1:$A$133, 0), MATCH('Stata dataset (nominal)'!EQ$1, 'Fountain Inputs'!$A$1:$XX$1, 0))="", "", INDEX('Fountain Inputs'!$A$1:$XX$133, MATCH('Stata dataset (nominal)'!$A53, 'Fountain Inputs'!$A$1:$A$133, 0), MATCH('Stata dataset (nominal)'!EQ$1, 'Fountain Inputs'!$A$1:$XX$1, 0))),
Input_overrides!EQ64)</f>
        <v>610</v>
      </c>
      <c r="ER53" s="15">
        <f>IF(Input_overrides!ER64="",
IF(INDEX('Fountain Inputs'!$A$1:$XX$133, MATCH('Stata dataset (nominal)'!$A53, 'Fountain Inputs'!$A$1:$A$133, 0), MATCH('Stata dataset (nominal)'!ER$1, 'Fountain Inputs'!$A$1:$XX$1, 0))="", "", INDEX('Fountain Inputs'!$A$1:$XX$133, MATCH('Stata dataset (nominal)'!$A53, 'Fountain Inputs'!$A$1:$A$133, 0), MATCH('Stata dataset (nominal)'!ER$1, 'Fountain Inputs'!$A$1:$XX$1, 0))),
Input_overrides!ER64)</f>
        <v>175</v>
      </c>
      <c r="ES53" s="15">
        <f>IF(Input_overrides!ES64="",
IF(INDEX('Fountain Inputs'!$A$1:$XX$133, MATCH('Stata dataset (nominal)'!$A53, 'Fountain Inputs'!$A$1:$A$133, 0), MATCH('Stata dataset (nominal)'!ES$1, 'Fountain Inputs'!$A$1:$XX$1, 0))="", "", INDEX('Fountain Inputs'!$A$1:$XX$133, MATCH('Stata dataset (nominal)'!$A53, 'Fountain Inputs'!$A$1:$A$133, 0), MATCH('Stata dataset (nominal)'!ES$1, 'Fountain Inputs'!$A$1:$XX$1, 0))),
Input_overrides!ES64)</f>
        <v>11070</v>
      </c>
      <c r="ET53" s="15">
        <f>IF(Input_overrides!ET64="",
IF(INDEX('Fountain Inputs'!$A$1:$XX$133, MATCH('Stata dataset (nominal)'!$A53, 'Fountain Inputs'!$A$1:$A$133, 0), MATCH('Stata dataset (nominal)'!ET$1, 'Fountain Inputs'!$A$1:$XX$1, 0))="", "", INDEX('Fountain Inputs'!$A$1:$XX$133, MATCH('Stata dataset (nominal)'!$A53, 'Fountain Inputs'!$A$1:$A$133, 0), MATCH('Stata dataset (nominal)'!ET$1, 'Fountain Inputs'!$A$1:$XX$1, 0))),
Input_overrides!ET64)</f>
        <v>11642</v>
      </c>
      <c r="EU53" s="15">
        <f>IF(Input_overrides!EU64="",
IF(INDEX('Fountain Inputs'!$A$1:$XX$133, MATCH('Stata dataset (nominal)'!$A53, 'Fountain Inputs'!$A$1:$A$133, 0), MATCH('Stata dataset (nominal)'!EU$1, 'Fountain Inputs'!$A$1:$XX$1, 0))="", "", INDEX('Fountain Inputs'!$A$1:$XX$133, MATCH('Stata dataset (nominal)'!$A53, 'Fountain Inputs'!$A$1:$A$133, 0), MATCH('Stata dataset (nominal)'!EU$1, 'Fountain Inputs'!$A$1:$XX$1, 0))),
Input_overrides!EU64)</f>
        <v>113</v>
      </c>
      <c r="EV53" s="15">
        <f>IF(Input_overrides!EV64="",
IF(INDEX('Fountain Inputs'!$A$1:$XX$133, MATCH('Stata dataset (nominal)'!$A53, 'Fountain Inputs'!$A$1:$A$133, 0), MATCH('Stata dataset (nominal)'!EV$1, 'Fountain Inputs'!$A$1:$XX$1, 0))="", "", INDEX('Fountain Inputs'!$A$1:$XX$133, MATCH('Stata dataset (nominal)'!$A53, 'Fountain Inputs'!$A$1:$A$133, 0), MATCH('Stata dataset (nominal)'!EV$1, 'Fountain Inputs'!$A$1:$XX$1, 0))),
Input_overrides!EV64)</f>
        <v>322</v>
      </c>
      <c r="EW53" s="15">
        <f>IF(Input_overrides!EW64="",
IF(INDEX('Fountain Inputs'!$A$1:$XX$133, MATCH('Stata dataset (nominal)'!$A53, 'Fountain Inputs'!$A$1:$A$133, 0), MATCH('Stata dataset (nominal)'!EW$1, 'Fountain Inputs'!$A$1:$XX$1, 0))="", "", INDEX('Fountain Inputs'!$A$1:$XX$133, MATCH('Stata dataset (nominal)'!$A53, 'Fountain Inputs'!$A$1:$A$133, 0), MATCH('Stata dataset (nominal)'!EW$1, 'Fountain Inputs'!$A$1:$XX$1, 0))),
Input_overrides!EW64)</f>
        <v>970</v>
      </c>
      <c r="EX53" s="15">
        <f>IF(Input_overrides!EX64="",
IF(INDEX('Fountain Inputs'!$A$1:$XX$133, MATCH('Stata dataset (nominal)'!$A53, 'Fountain Inputs'!$A$1:$A$133, 0), MATCH('Stata dataset (nominal)'!EX$1, 'Fountain Inputs'!$A$1:$XX$1, 0))="", "", INDEX('Fountain Inputs'!$A$1:$XX$133, MATCH('Stata dataset (nominal)'!$A53, 'Fountain Inputs'!$A$1:$A$133, 0), MATCH('Stata dataset (nominal)'!EX$1, 'Fountain Inputs'!$A$1:$XX$1, 0))),
Input_overrides!EX64)</f>
        <v>75</v>
      </c>
      <c r="EY53" s="15">
        <f>IF(Input_overrides!EY64="",
IF(INDEX('Fountain Inputs'!$A$1:$XX$133, MATCH('Stata dataset (nominal)'!$A53, 'Fountain Inputs'!$A$1:$A$133, 0), MATCH('Stata dataset (nominal)'!EY$1, 'Fountain Inputs'!$A$1:$XX$1, 0))="", "", INDEX('Fountain Inputs'!$A$1:$XX$133, MATCH('Stata dataset (nominal)'!$A53, 'Fountain Inputs'!$A$1:$A$133, 0), MATCH('Stata dataset (nominal)'!EY$1, 'Fountain Inputs'!$A$1:$XX$1, 0))),
Input_overrides!EY64)</f>
        <v>15</v>
      </c>
      <c r="EZ53" s="15">
        <f>IF(Input_overrides!EZ64="",
IF(INDEX('Fountain Inputs'!$A$1:$XX$133, MATCH('Stata dataset (nominal)'!$A53, 'Fountain Inputs'!$A$1:$A$133, 0), MATCH('Stata dataset (nominal)'!EZ$1, 'Fountain Inputs'!$A$1:$XX$1, 0))="", "", INDEX('Fountain Inputs'!$A$1:$XX$133, MATCH('Stata dataset (nominal)'!$A53, 'Fountain Inputs'!$A$1:$A$133, 0), MATCH('Stata dataset (nominal)'!EZ$1, 'Fountain Inputs'!$A$1:$XX$1, 0))),
Input_overrides!EZ64)</f>
        <v>443</v>
      </c>
      <c r="FA53" s="15">
        <f>IF(Input_overrides!FA64="",
IF(INDEX('Fountain Inputs'!$A$1:$XX$133, MATCH('Stata dataset (nominal)'!$A53, 'Fountain Inputs'!$A$1:$A$133, 0), MATCH('Stata dataset (nominal)'!FA$1, 'Fountain Inputs'!$A$1:$XX$1, 0))="", "", INDEX('Fountain Inputs'!$A$1:$XX$133, MATCH('Stata dataset (nominal)'!$A53, 'Fountain Inputs'!$A$1:$A$133, 0), MATCH('Stata dataset (nominal)'!FA$1, 'Fountain Inputs'!$A$1:$XX$1, 0))),
Input_overrides!FA64)</f>
        <v>26</v>
      </c>
      <c r="FB53" s="15">
        <f>IF(Input_overrides!FB64="",
IF(INDEX('Fountain Inputs'!$A$1:$XX$133, MATCH('Stata dataset (nominal)'!$A53, 'Fountain Inputs'!$A$1:$A$133, 0), MATCH('Stata dataset (nominal)'!FB$1, 'Fountain Inputs'!$A$1:$XX$1, 0))="", "", INDEX('Fountain Inputs'!$A$1:$XX$133, MATCH('Stata dataset (nominal)'!$A53, 'Fountain Inputs'!$A$1:$A$133, 0), MATCH('Stata dataset (nominal)'!FB$1, 'Fountain Inputs'!$A$1:$XX$1, 0))),
Input_overrides!FB64)</f>
        <v>1964</v>
      </c>
      <c r="FC53" s="15">
        <f>IF(Input_overrides!FC64="",
IF(INDEX('Fountain Inputs'!$A$1:$XX$133, MATCH('Stata dataset (nominal)'!$A53, 'Fountain Inputs'!$A$1:$A$133, 0), MATCH('Stata dataset (nominal)'!FC$1, 'Fountain Inputs'!$A$1:$XX$1, 0))="", "", INDEX('Fountain Inputs'!$A$1:$XX$133, MATCH('Stata dataset (nominal)'!$A53, 'Fountain Inputs'!$A$1:$A$133, 0), MATCH('Stata dataset (nominal)'!FC$1, 'Fountain Inputs'!$A$1:$XX$1, 0))),
Input_overrides!FC64)</f>
        <v>0</v>
      </c>
      <c r="FD53" s="15">
        <f>IF(Input_overrides!FD64="",
IF(INDEX('Fountain Inputs'!$A$1:$XX$133, MATCH('Stata dataset (nominal)'!$A53, 'Fountain Inputs'!$A$1:$A$133, 0), MATCH('Stata dataset (nominal)'!FD$1, 'Fountain Inputs'!$A$1:$XX$1, 0))="", "", INDEX('Fountain Inputs'!$A$1:$XX$133, MATCH('Stata dataset (nominal)'!$A53, 'Fountain Inputs'!$A$1:$A$133, 0), MATCH('Stata dataset (nominal)'!FD$1, 'Fountain Inputs'!$A$1:$XX$1, 0))),
Input_overrides!FD64)</f>
        <v>0</v>
      </c>
      <c r="FE53" s="15">
        <f>IF(Input_overrides!FE64="",
IF(INDEX('Fountain Inputs'!$A$1:$XX$133, MATCH('Stata dataset (nominal)'!$A53, 'Fountain Inputs'!$A$1:$A$133, 0), MATCH('Stata dataset (nominal)'!FE$1, 'Fountain Inputs'!$A$1:$XX$1, 0))="", "", INDEX('Fountain Inputs'!$A$1:$XX$133, MATCH('Stata dataset (nominal)'!$A53, 'Fountain Inputs'!$A$1:$A$133, 0), MATCH('Stata dataset (nominal)'!FE$1, 'Fountain Inputs'!$A$1:$XX$1, 0))),
Input_overrides!FE64)</f>
        <v>0</v>
      </c>
      <c r="FF53" s="15">
        <f>IF(Input_overrides!FF64="",
IF(INDEX('Fountain Inputs'!$A$1:$XX$133, MATCH('Stata dataset (nominal)'!$A53, 'Fountain Inputs'!$A$1:$A$133, 0), MATCH('Stata dataset (nominal)'!FF$1, 'Fountain Inputs'!$A$1:$XX$1, 0))="", "", INDEX('Fountain Inputs'!$A$1:$XX$133, MATCH('Stata dataset (nominal)'!$A53, 'Fountain Inputs'!$A$1:$A$133, 0), MATCH('Stata dataset (nominal)'!FF$1, 'Fountain Inputs'!$A$1:$XX$1, 0))),
Input_overrides!FF64)</f>
        <v>1964</v>
      </c>
      <c r="FG53" s="15">
        <f>IF(Input_overrides!FG64="",
IF(INDEX('Fountain Inputs'!$A$1:$XX$133, MATCH('Stata dataset (nominal)'!$A53, 'Fountain Inputs'!$A$1:$A$133, 0), MATCH('Stata dataset (nominal)'!FG$1, 'Fountain Inputs'!$A$1:$XX$1, 0))="", "", INDEX('Fountain Inputs'!$A$1:$XX$133, MATCH('Stata dataset (nominal)'!$A53, 'Fountain Inputs'!$A$1:$A$133, 0), MATCH('Stata dataset (nominal)'!FG$1, 'Fountain Inputs'!$A$1:$XX$1, 0))),
Input_overrides!FG64)</f>
        <v>1964</v>
      </c>
      <c r="FH53" s="15">
        <f>IF(Input_overrides!FH64="",
IF(INDEX('Fountain Inputs'!$A$1:$XX$133, MATCH('Stata dataset (nominal)'!$A53, 'Fountain Inputs'!$A$1:$A$133, 0), MATCH('Stata dataset (nominal)'!FH$1, 'Fountain Inputs'!$A$1:$XX$1, 0))="", "", INDEX('Fountain Inputs'!$A$1:$XX$133, MATCH('Stata dataset (nominal)'!$A53, 'Fountain Inputs'!$A$1:$A$133, 0), MATCH('Stata dataset (nominal)'!FH$1, 'Fountain Inputs'!$A$1:$XX$1, 0))),
Input_overrides!FH64)</f>
        <v>0</v>
      </c>
      <c r="FI53" s="15">
        <f>IF(Input_overrides!FI64="",
IF(INDEX('Fountain Inputs'!$A$1:$XX$133, MATCH('Stata dataset (nominal)'!$A53, 'Fountain Inputs'!$A$1:$A$133, 0), MATCH('Stata dataset (nominal)'!FI$1, 'Fountain Inputs'!$A$1:$XX$1, 0))="", "", INDEX('Fountain Inputs'!$A$1:$XX$133, MATCH('Stata dataset (nominal)'!$A53, 'Fountain Inputs'!$A$1:$A$133, 0), MATCH('Stata dataset (nominal)'!FI$1, 'Fountain Inputs'!$A$1:$XX$1, 0))),
Input_overrides!FI64)</f>
        <v>6</v>
      </c>
      <c r="FJ53" s="15">
        <f>IF(Input_overrides!FJ64="",
IF(INDEX('Fountain Inputs'!$A$1:$XX$133, MATCH('Stata dataset (nominal)'!$A53, 'Fountain Inputs'!$A$1:$A$133, 0), MATCH('Stata dataset (nominal)'!FJ$1, 'Fountain Inputs'!$A$1:$XX$1, 0))="", "", INDEX('Fountain Inputs'!$A$1:$XX$133, MATCH('Stata dataset (nominal)'!$A53, 'Fountain Inputs'!$A$1:$A$133, 0), MATCH('Stata dataset (nominal)'!FJ$1, 'Fountain Inputs'!$A$1:$XX$1, 0))),
Input_overrides!FJ64)</f>
        <v>168</v>
      </c>
      <c r="FK53" s="15">
        <f>IF(Input_overrides!FK64="",
IF(INDEX('Fountain Inputs'!$A$1:$XX$133, MATCH('Stata dataset (nominal)'!$A53, 'Fountain Inputs'!$A$1:$A$133, 0), MATCH('Stata dataset (nominal)'!FK$1, 'Fountain Inputs'!$A$1:$XX$1, 0))="", "", INDEX('Fountain Inputs'!$A$1:$XX$133, MATCH('Stata dataset (nominal)'!$A53, 'Fountain Inputs'!$A$1:$A$133, 0), MATCH('Stata dataset (nominal)'!FK$1, 'Fountain Inputs'!$A$1:$XX$1, 0))),
Input_overrides!FK64)</f>
        <v>311</v>
      </c>
      <c r="FL53" s="15">
        <f>IF(Input_overrides!FL64="",
IF(INDEX('Fountain Inputs'!$A$1:$XX$133, MATCH('Stata dataset (nominal)'!$A53, 'Fountain Inputs'!$A$1:$A$133, 0), MATCH('Stata dataset (nominal)'!FL$1, 'Fountain Inputs'!$A$1:$XX$1, 0))="", "", INDEX('Fountain Inputs'!$A$1:$XX$133, MATCH('Stata dataset (nominal)'!$A53, 'Fountain Inputs'!$A$1:$A$133, 0), MATCH('Stata dataset (nominal)'!FL$1, 'Fountain Inputs'!$A$1:$XX$1, 0))),
Input_overrides!FL64)</f>
        <v>1480</v>
      </c>
      <c r="FM53" s="15">
        <f>IF(Input_overrides!FM64="",
IF(INDEX('Fountain Inputs'!$A$1:$XX$133, MATCH('Stata dataset (nominal)'!$A53, 'Fountain Inputs'!$A$1:$A$133, 0), MATCH('Stata dataset (nominal)'!FM$1, 'Fountain Inputs'!$A$1:$XX$1, 0))="", "", INDEX('Fountain Inputs'!$A$1:$XX$133, MATCH('Stata dataset (nominal)'!$A53, 'Fountain Inputs'!$A$1:$A$133, 0), MATCH('Stata dataset (nominal)'!FM$1, 'Fountain Inputs'!$A$1:$XX$1, 0))),
Input_overrides!FM64)</f>
        <v>1965</v>
      </c>
      <c r="FN53" s="15">
        <f>IF(Input_overrides!FN64="",
IF(INDEX('Fountain Inputs'!$A$1:$XX$133, MATCH('Stata dataset (nominal)'!$A53, 'Fountain Inputs'!$A$1:$A$133, 0), MATCH('Stata dataset (nominal)'!FN$1, 'Fountain Inputs'!$A$1:$XX$1, 0))="", "", INDEX('Fountain Inputs'!$A$1:$XX$133, MATCH('Stata dataset (nominal)'!$A53, 'Fountain Inputs'!$A$1:$A$133, 0), MATCH('Stata dataset (nominal)'!FN$1, 'Fountain Inputs'!$A$1:$XX$1, 0))),
Input_overrides!FN64)</f>
        <v>0</v>
      </c>
      <c r="FO53" s="15">
        <f>IF(Input_overrides!FO64="",
IF(INDEX('Fountain Inputs'!$A$1:$XX$133, MATCH('Stata dataset (nominal)'!$A53, 'Fountain Inputs'!$A$1:$A$133, 0), MATCH('Stata dataset (nominal)'!FO$1, 'Fountain Inputs'!$A$1:$XX$1, 0))="", "", INDEX('Fountain Inputs'!$A$1:$XX$133, MATCH('Stata dataset (nominal)'!$A53, 'Fountain Inputs'!$A$1:$A$133, 0), MATCH('Stata dataset (nominal)'!FO$1, 'Fountain Inputs'!$A$1:$XX$1, 0))),
Input_overrides!FO64)</f>
        <v>0</v>
      </c>
      <c r="FP53" s="15">
        <f>IF(Input_overrides!FP64="",
IF(INDEX('Fountain Inputs'!$A$1:$XX$133, MATCH('Stata dataset (nominal)'!$A53, 'Fountain Inputs'!$A$1:$A$133, 0), MATCH('Stata dataset (nominal)'!FP$1, 'Fountain Inputs'!$A$1:$XX$1, 0))="", "", INDEX('Fountain Inputs'!$A$1:$XX$133, MATCH('Stata dataset (nominal)'!$A53, 'Fountain Inputs'!$A$1:$A$133, 0), MATCH('Stata dataset (nominal)'!FP$1, 'Fountain Inputs'!$A$1:$XX$1, 0))),
Input_overrides!FP64)</f>
        <v>181</v>
      </c>
      <c r="FQ53" s="15">
        <f>IF(Input_overrides!FQ64="",
IF(INDEX('Fountain Inputs'!$A$1:$XX$133, MATCH('Stata dataset (nominal)'!$A53, 'Fountain Inputs'!$A$1:$A$133, 0), MATCH('Stata dataset (nominal)'!FQ$1, 'Fountain Inputs'!$A$1:$XX$1, 0))="", "", INDEX('Fountain Inputs'!$A$1:$XX$133, MATCH('Stata dataset (nominal)'!$A53, 'Fountain Inputs'!$A$1:$A$133, 0), MATCH('Stata dataset (nominal)'!FQ$1, 'Fountain Inputs'!$A$1:$XX$1, 0))),
Input_overrides!FQ64)</f>
        <v>138</v>
      </c>
      <c r="FR53" s="15">
        <f>IF(Input_overrides!FR64="",
IF(INDEX('Fountain Inputs'!$A$1:$XX$133, MATCH('Stata dataset (nominal)'!$A53, 'Fountain Inputs'!$A$1:$A$133, 0), MATCH('Stata dataset (nominal)'!FR$1, 'Fountain Inputs'!$A$1:$XX$1, 0))="", "", INDEX('Fountain Inputs'!$A$1:$XX$133, MATCH('Stata dataset (nominal)'!$A53, 'Fountain Inputs'!$A$1:$A$133, 0), MATCH('Stata dataset (nominal)'!FR$1, 'Fountain Inputs'!$A$1:$XX$1, 0))),
Input_overrides!FR64)</f>
        <v>1645</v>
      </c>
      <c r="FS53" s="15">
        <f>IF(Input_overrides!FS64="",
IF(INDEX('Fountain Inputs'!$A$1:$XX$133, MATCH('Stata dataset (nominal)'!$A53, 'Fountain Inputs'!$A$1:$A$133, 0), MATCH('Stata dataset (nominal)'!FS$1, 'Fountain Inputs'!$A$1:$XX$1, 0))="", "", INDEX('Fountain Inputs'!$A$1:$XX$133, MATCH('Stata dataset (nominal)'!$A53, 'Fountain Inputs'!$A$1:$A$133, 0), MATCH('Stata dataset (nominal)'!FS$1, 'Fountain Inputs'!$A$1:$XX$1, 0))),
Input_overrides!FS64)</f>
        <v>1964</v>
      </c>
      <c r="FT53" s="15">
        <f>IF(Input_overrides!FT64="",
IF(INDEX('Fountain Inputs'!$A$1:$XX$133, MATCH('Stata dataset (nominal)'!$A53, 'Fountain Inputs'!$A$1:$A$133, 0), MATCH('Stata dataset (nominal)'!FT$1, 'Fountain Inputs'!$A$1:$XX$1, 0))="", "", INDEX('Fountain Inputs'!$A$1:$XX$133, MATCH('Stata dataset (nominal)'!$A53, 'Fountain Inputs'!$A$1:$A$133, 0), MATCH('Stata dataset (nominal)'!FT$1, 'Fountain Inputs'!$A$1:$XX$1, 0))),
Input_overrides!FT64)</f>
        <v>0</v>
      </c>
      <c r="FU53" s="15">
        <f>IF(Input_overrides!FU64="",
IF(INDEX('Fountain Inputs'!$A$1:$XX$133, MATCH('Stata dataset (nominal)'!$A53, 'Fountain Inputs'!$A$1:$A$133, 0), MATCH('Stata dataset (nominal)'!FU$1, 'Fountain Inputs'!$A$1:$XX$1, 0))="", "", INDEX('Fountain Inputs'!$A$1:$XX$133, MATCH('Stata dataset (nominal)'!$A53, 'Fountain Inputs'!$A$1:$A$133, 0), MATCH('Stata dataset (nominal)'!FU$1, 'Fountain Inputs'!$A$1:$XX$1, 0))),
Input_overrides!FU64)</f>
        <v>235</v>
      </c>
      <c r="FV53" s="15">
        <f>IF(Input_overrides!FV64="",
IF(INDEX('Fountain Inputs'!$A$1:$XX$133, MATCH('Stata dataset (nominal)'!$A53, 'Fountain Inputs'!$A$1:$A$133, 0), MATCH('Stata dataset (nominal)'!FV$1, 'Fountain Inputs'!$A$1:$XX$1, 0))="", "", INDEX('Fountain Inputs'!$A$1:$XX$133, MATCH('Stata dataset (nominal)'!$A53, 'Fountain Inputs'!$A$1:$A$133, 0), MATCH('Stata dataset (nominal)'!FV$1, 'Fountain Inputs'!$A$1:$XX$1, 0))),
Input_overrides!FV64)</f>
        <v>785</v>
      </c>
      <c r="FW53" s="15">
        <f>IF(Input_overrides!FW64="",
IF(INDEX('Fountain Inputs'!$A$1:$XX$133, MATCH('Stata dataset (nominal)'!$A53, 'Fountain Inputs'!$A$1:$A$133, 0), MATCH('Stata dataset (nominal)'!FW$1, 'Fountain Inputs'!$A$1:$XX$1, 0))="", "", INDEX('Fountain Inputs'!$A$1:$XX$133, MATCH('Stata dataset (nominal)'!$A53, 'Fountain Inputs'!$A$1:$A$133, 0), MATCH('Stata dataset (nominal)'!FW$1, 'Fountain Inputs'!$A$1:$XX$1, 0))),
Input_overrides!FW64)</f>
        <v>133</v>
      </c>
      <c r="FX53" s="15">
        <f>IF(Input_overrides!FX64="",
IF(INDEX('Fountain Inputs'!$A$1:$XX$133, MATCH('Stata dataset (nominal)'!$A53, 'Fountain Inputs'!$A$1:$A$133, 0), MATCH('Stata dataset (nominal)'!FX$1, 'Fountain Inputs'!$A$1:$XX$1, 0))="", "", INDEX('Fountain Inputs'!$A$1:$XX$133, MATCH('Stata dataset (nominal)'!$A53, 'Fountain Inputs'!$A$1:$A$133, 0), MATCH('Stata dataset (nominal)'!FX$1, 'Fountain Inputs'!$A$1:$XX$1, 0))),
Input_overrides!FX64)</f>
        <v>95</v>
      </c>
      <c r="FY53" s="15">
        <f>IF(Input_overrides!FY64="",
IF(INDEX('Fountain Inputs'!$A$1:$XX$133, MATCH('Stata dataset (nominal)'!$A53, 'Fountain Inputs'!$A$1:$A$133, 0), MATCH('Stata dataset (nominal)'!FY$1, 'Fountain Inputs'!$A$1:$XX$1, 0))="", "", INDEX('Fountain Inputs'!$A$1:$XX$133, MATCH('Stata dataset (nominal)'!$A53, 'Fountain Inputs'!$A$1:$A$133, 0), MATCH('Stata dataset (nominal)'!FY$1, 'Fountain Inputs'!$A$1:$XX$1, 0))),
Input_overrides!FY64)</f>
        <v>354</v>
      </c>
      <c r="FZ53" s="15">
        <f>IF(Input_overrides!FZ64="",
IF(INDEX('Fountain Inputs'!$A$1:$XX$133, MATCH('Stata dataset (nominal)'!$A53, 'Fountain Inputs'!$A$1:$A$133, 0), MATCH('Stata dataset (nominal)'!FZ$1, 'Fountain Inputs'!$A$1:$XX$1, 0))="", "", INDEX('Fountain Inputs'!$A$1:$XX$133, MATCH('Stata dataset (nominal)'!$A53, 'Fountain Inputs'!$A$1:$A$133, 0), MATCH('Stata dataset (nominal)'!FZ$1, 'Fountain Inputs'!$A$1:$XX$1, 0))),
Input_overrides!FZ64)</f>
        <v>161</v>
      </c>
      <c r="GA53" s="15">
        <f>IF(Input_overrides!GA64="",
IF(INDEX('Fountain Inputs'!$A$1:$XX$133, MATCH('Stata dataset (nominal)'!$A53, 'Fountain Inputs'!$A$1:$A$133, 0), MATCH('Stata dataset (nominal)'!GA$1, 'Fountain Inputs'!$A$1:$XX$1, 0))="", "", INDEX('Fountain Inputs'!$A$1:$XX$133, MATCH('Stata dataset (nominal)'!$A53, 'Fountain Inputs'!$A$1:$A$133, 0), MATCH('Stata dataset (nominal)'!GA$1, 'Fountain Inputs'!$A$1:$XX$1, 0))),
Input_overrides!GA64)</f>
        <v>1763</v>
      </c>
      <c r="GB53" s="15">
        <f>IF(Input_overrides!GB64="",
IF(INDEX('Fountain Inputs'!$A$1:$XX$133, MATCH('Stata dataset (nominal)'!$A53, 'Fountain Inputs'!$A$1:$A$133, 0), MATCH('Stata dataset (nominal)'!GB$1, 'Fountain Inputs'!$A$1:$XX$1, 0))="", "", INDEX('Fountain Inputs'!$A$1:$XX$133, MATCH('Stata dataset (nominal)'!$A53, 'Fountain Inputs'!$A$1:$A$133, 0), MATCH('Stata dataset (nominal)'!GB$1, 'Fountain Inputs'!$A$1:$XX$1, 0))),
Input_overrides!GB64)</f>
        <v>0</v>
      </c>
      <c r="GC53" s="15">
        <f>IF(Input_overrides!GC64="",
IF(INDEX('Fountain Inputs'!$A$1:$XX$133, MATCH('Stata dataset (nominal)'!$A53, 'Fountain Inputs'!$A$1:$A$133, 0), MATCH('Stata dataset (nominal)'!GC$1, 'Fountain Inputs'!$A$1:$XX$1, 0))="", "", INDEX('Fountain Inputs'!$A$1:$XX$133, MATCH('Stata dataset (nominal)'!$A53, 'Fountain Inputs'!$A$1:$A$133, 0), MATCH('Stata dataset (nominal)'!GC$1, 'Fountain Inputs'!$A$1:$XX$1, 0))),
Input_overrides!GC64)</f>
        <v>0</v>
      </c>
      <c r="GD53" s="15">
        <f>IF(Input_overrides!GD64="",
IF(INDEX('Fountain Inputs'!$A$1:$XX$133, MATCH('Stata dataset (nominal)'!$A53, 'Fountain Inputs'!$A$1:$A$133, 0), MATCH('Stata dataset (nominal)'!GD$1, 'Fountain Inputs'!$A$1:$XX$1, 0))="", "", INDEX('Fountain Inputs'!$A$1:$XX$133, MATCH('Stata dataset (nominal)'!$A53, 'Fountain Inputs'!$A$1:$A$133, 0), MATCH('Stata dataset (nominal)'!GD$1, 'Fountain Inputs'!$A$1:$XX$1, 0))),
Input_overrides!GD64)</f>
        <v>0</v>
      </c>
      <c r="GE53" s="15">
        <f>IF(Input_overrides!GE64="",
IF(INDEX('Fountain Inputs'!$A$1:$XX$133, MATCH('Stata dataset (nominal)'!$A53, 'Fountain Inputs'!$A$1:$A$133, 0), MATCH('Stata dataset (nominal)'!GE$1, 'Fountain Inputs'!$A$1:$XX$1, 0))="", "", INDEX('Fountain Inputs'!$A$1:$XX$133, MATCH('Stata dataset (nominal)'!$A53, 'Fountain Inputs'!$A$1:$A$133, 0), MATCH('Stata dataset (nominal)'!GE$1, 'Fountain Inputs'!$A$1:$XX$1, 0))),
Input_overrides!GE64)</f>
        <v>1763</v>
      </c>
      <c r="GF53" s="15">
        <f>IF(Input_overrides!GF64="",
IF(INDEX('Fountain Inputs'!$A$1:$XX$133, MATCH('Stata dataset (nominal)'!$A53, 'Fountain Inputs'!$A$1:$A$133, 0), MATCH('Stata dataset (nominal)'!GF$1, 'Fountain Inputs'!$A$1:$XX$1, 0))="", "", INDEX('Fountain Inputs'!$A$1:$XX$133, MATCH('Stata dataset (nominal)'!$A53, 'Fountain Inputs'!$A$1:$A$133, 0), MATCH('Stata dataset (nominal)'!GF$1, 'Fountain Inputs'!$A$1:$XX$1, 0))),
Input_overrides!GF64)</f>
        <v>1763</v>
      </c>
      <c r="GG53" s="15">
        <f>IF(Input_overrides!GG64="",
IF(INDEX('Fountain Inputs'!$A$1:$XX$133, MATCH('Stata dataset (nominal)'!$A53, 'Fountain Inputs'!$A$1:$A$133, 0), MATCH('Stata dataset (nominal)'!GG$1, 'Fountain Inputs'!$A$1:$XX$1, 0))="", "", INDEX('Fountain Inputs'!$A$1:$XX$133, MATCH('Stata dataset (nominal)'!$A53, 'Fountain Inputs'!$A$1:$A$133, 0), MATCH('Stata dataset (nominal)'!GG$1, 'Fountain Inputs'!$A$1:$XX$1, 0))),
Input_overrides!GG64)</f>
        <v>17</v>
      </c>
      <c r="GH53" s="15">
        <f>IF(Input_overrides!GH64="",
IF(INDEX('Fountain Inputs'!$A$1:$XX$133, MATCH('Stata dataset (nominal)'!$A53, 'Fountain Inputs'!$A$1:$A$133, 0), MATCH('Stata dataset (nominal)'!GH$1, 'Fountain Inputs'!$A$1:$XX$1, 0))="", "", INDEX('Fountain Inputs'!$A$1:$XX$133, MATCH('Stata dataset (nominal)'!$A53, 'Fountain Inputs'!$A$1:$A$133, 0), MATCH('Stata dataset (nominal)'!GH$1, 'Fountain Inputs'!$A$1:$XX$1, 0))),
Input_overrides!GH64)</f>
        <v>74</v>
      </c>
      <c r="GI53" s="15">
        <f>IF(Input_overrides!GI64="",
IF(INDEX('Fountain Inputs'!$A$1:$XX$133, MATCH('Stata dataset (nominal)'!$A53, 'Fountain Inputs'!$A$1:$A$133, 0), MATCH('Stata dataset (nominal)'!GI$1, 'Fountain Inputs'!$A$1:$XX$1, 0))="", "", INDEX('Fountain Inputs'!$A$1:$XX$133, MATCH('Stata dataset (nominal)'!$A53, 'Fountain Inputs'!$A$1:$A$133, 0), MATCH('Stata dataset (nominal)'!GI$1, 'Fountain Inputs'!$A$1:$XX$1, 0))),
Input_overrides!GI64)</f>
        <v>521</v>
      </c>
      <c r="GJ53" s="15">
        <f>IF(Input_overrides!GJ64="",
IF(INDEX('Fountain Inputs'!$A$1:$XX$133, MATCH('Stata dataset (nominal)'!$A53, 'Fountain Inputs'!$A$1:$A$133, 0), MATCH('Stata dataset (nominal)'!GJ$1, 'Fountain Inputs'!$A$1:$XX$1, 0))="", "", INDEX('Fountain Inputs'!$A$1:$XX$133, MATCH('Stata dataset (nominal)'!$A53, 'Fountain Inputs'!$A$1:$A$133, 0), MATCH('Stata dataset (nominal)'!GJ$1, 'Fountain Inputs'!$A$1:$XX$1, 0))),
Input_overrides!GJ64)</f>
        <v>1011</v>
      </c>
      <c r="GK53" s="15">
        <f>IF(Input_overrides!GK64="",
IF(INDEX('Fountain Inputs'!$A$1:$XX$133, MATCH('Stata dataset (nominal)'!$A53, 'Fountain Inputs'!$A$1:$A$133, 0), MATCH('Stata dataset (nominal)'!GK$1, 'Fountain Inputs'!$A$1:$XX$1, 0))="", "", INDEX('Fountain Inputs'!$A$1:$XX$133, MATCH('Stata dataset (nominal)'!$A53, 'Fountain Inputs'!$A$1:$A$133, 0), MATCH('Stata dataset (nominal)'!GK$1, 'Fountain Inputs'!$A$1:$XX$1, 0))),
Input_overrides!GK64)</f>
        <v>140</v>
      </c>
      <c r="GL53" s="15">
        <f>IF(Input_overrides!GL64="",
IF(INDEX('Fountain Inputs'!$A$1:$XX$133, MATCH('Stata dataset (nominal)'!$A53, 'Fountain Inputs'!$A$1:$A$133, 0), MATCH('Stata dataset (nominal)'!GL$1, 'Fountain Inputs'!$A$1:$XX$1, 0))="", "", INDEX('Fountain Inputs'!$A$1:$XX$133, MATCH('Stata dataset (nominal)'!$A53, 'Fountain Inputs'!$A$1:$A$133, 0), MATCH('Stata dataset (nominal)'!GL$1, 'Fountain Inputs'!$A$1:$XX$1, 0))),
Input_overrides!GL64)</f>
        <v>1763</v>
      </c>
      <c r="GM53" s="15">
        <f>IF(Input_overrides!GM64="",
IF(INDEX('Fountain Inputs'!$A$1:$XX$133, MATCH('Stata dataset (nominal)'!$A53, 'Fountain Inputs'!$A$1:$A$133, 0), MATCH('Stata dataset (nominal)'!GM$1, 'Fountain Inputs'!$A$1:$XX$1, 0))="", "", INDEX('Fountain Inputs'!$A$1:$XX$133, MATCH('Stata dataset (nominal)'!$A53, 'Fountain Inputs'!$A$1:$A$133, 0), MATCH('Stata dataset (nominal)'!GM$1, 'Fountain Inputs'!$A$1:$XX$1, 0))),
Input_overrides!GM64)</f>
        <v>0</v>
      </c>
      <c r="GN53" s="15">
        <f>IF(Input_overrides!GN64="",
IF(INDEX('Fountain Inputs'!$A$1:$XX$133, MATCH('Stata dataset (nominal)'!$A53, 'Fountain Inputs'!$A$1:$A$133, 0), MATCH('Stata dataset (nominal)'!GN$1, 'Fountain Inputs'!$A$1:$XX$1, 0))="", "", INDEX('Fountain Inputs'!$A$1:$XX$133, MATCH('Stata dataset (nominal)'!$A53, 'Fountain Inputs'!$A$1:$A$133, 0), MATCH('Stata dataset (nominal)'!GN$1, 'Fountain Inputs'!$A$1:$XX$1, 0))),
Input_overrides!GN64)</f>
        <v>42</v>
      </c>
      <c r="GO53" s="15">
        <f>IF(Input_overrides!GO64="",
IF(INDEX('Fountain Inputs'!$A$1:$XX$133, MATCH('Stata dataset (nominal)'!$A53, 'Fountain Inputs'!$A$1:$A$133, 0), MATCH('Stata dataset (nominal)'!GO$1, 'Fountain Inputs'!$A$1:$XX$1, 0))="", "", INDEX('Fountain Inputs'!$A$1:$XX$133, MATCH('Stata dataset (nominal)'!$A53, 'Fountain Inputs'!$A$1:$A$133, 0), MATCH('Stata dataset (nominal)'!GO$1, 'Fountain Inputs'!$A$1:$XX$1, 0))),
Input_overrides!GO64)</f>
        <v>731</v>
      </c>
      <c r="GP53" s="15">
        <f>IF(Input_overrides!GP64="",
IF(INDEX('Fountain Inputs'!$A$1:$XX$133, MATCH('Stata dataset (nominal)'!$A53, 'Fountain Inputs'!$A$1:$A$133, 0), MATCH('Stata dataset (nominal)'!GP$1, 'Fountain Inputs'!$A$1:$XX$1, 0))="", "", INDEX('Fountain Inputs'!$A$1:$XX$133, MATCH('Stata dataset (nominal)'!$A53, 'Fountain Inputs'!$A$1:$A$133, 0), MATCH('Stata dataset (nominal)'!GP$1, 'Fountain Inputs'!$A$1:$XX$1, 0))),
Input_overrides!GP64)</f>
        <v>371</v>
      </c>
      <c r="GQ53" s="15">
        <f>IF(Input_overrides!GQ64="",
IF(INDEX('Fountain Inputs'!$A$1:$XX$133, MATCH('Stata dataset (nominal)'!$A53, 'Fountain Inputs'!$A$1:$A$133, 0), MATCH('Stata dataset (nominal)'!GQ$1, 'Fountain Inputs'!$A$1:$XX$1, 0))="", "", INDEX('Fountain Inputs'!$A$1:$XX$133, MATCH('Stata dataset (nominal)'!$A53, 'Fountain Inputs'!$A$1:$A$133, 0), MATCH('Stata dataset (nominal)'!GQ$1, 'Fountain Inputs'!$A$1:$XX$1, 0))),
Input_overrides!GQ64)</f>
        <v>619</v>
      </c>
      <c r="GR53" s="15">
        <f>IF(Input_overrides!GR64="",
IF(INDEX('Fountain Inputs'!$A$1:$XX$133, MATCH('Stata dataset (nominal)'!$A53, 'Fountain Inputs'!$A$1:$A$133, 0), MATCH('Stata dataset (nominal)'!GR$1, 'Fountain Inputs'!$A$1:$XX$1, 0))="", "", INDEX('Fountain Inputs'!$A$1:$XX$133, MATCH('Stata dataset (nominal)'!$A53, 'Fountain Inputs'!$A$1:$A$133, 0), MATCH('Stata dataset (nominal)'!GR$1, 'Fountain Inputs'!$A$1:$XX$1, 0))),
Input_overrides!GR64)</f>
        <v>1763</v>
      </c>
      <c r="GS53" s="15">
        <f>IF(Input_overrides!GS64="",
IF(INDEX('Fountain Inputs'!$A$1:$XX$133, MATCH('Stata dataset (nominal)'!$A53, 'Fountain Inputs'!$A$1:$A$133, 0), MATCH('Stata dataset (nominal)'!GS$1, 'Fountain Inputs'!$A$1:$XX$1, 0))="", "", INDEX('Fountain Inputs'!$A$1:$XX$133, MATCH('Stata dataset (nominal)'!$A53, 'Fountain Inputs'!$A$1:$A$133, 0), MATCH('Stata dataset (nominal)'!GS$1, 'Fountain Inputs'!$A$1:$XX$1, 0))),
Input_overrides!GS64)</f>
        <v>161</v>
      </c>
      <c r="GT53" s="15">
        <f>IF(Input_overrides!GT64="",
IF(INDEX('Fountain Inputs'!$A$1:$XX$133, MATCH('Stata dataset (nominal)'!$A53, 'Fountain Inputs'!$A$1:$A$133, 0), MATCH('Stata dataset (nominal)'!GT$1, 'Fountain Inputs'!$A$1:$XX$1, 0))="", "", INDEX('Fountain Inputs'!$A$1:$XX$133, MATCH('Stata dataset (nominal)'!$A53, 'Fountain Inputs'!$A$1:$A$133, 0), MATCH('Stata dataset (nominal)'!GT$1, 'Fountain Inputs'!$A$1:$XX$1, 0))),
Input_overrides!GT64)</f>
        <v>1305</v>
      </c>
      <c r="GU53" s="15">
        <f>IF(Input_overrides!GU64="",
IF(INDEX('Fountain Inputs'!$A$1:$XX$133, MATCH('Stata dataset (nominal)'!$A53, 'Fountain Inputs'!$A$1:$A$133, 0), MATCH('Stata dataset (nominal)'!GU$1, 'Fountain Inputs'!$A$1:$XX$1, 0))="", "", INDEX('Fountain Inputs'!$A$1:$XX$133, MATCH('Stata dataset (nominal)'!$A53, 'Fountain Inputs'!$A$1:$A$133, 0), MATCH('Stata dataset (nominal)'!GU$1, 'Fountain Inputs'!$A$1:$XX$1, 0))),
Input_overrides!GU64)</f>
        <v>1811</v>
      </c>
      <c r="GV53" s="15">
        <f>IF(Input_overrides!GV64="",
IF(INDEX('Fountain Inputs'!$A$1:$XX$133, MATCH('Stata dataset (nominal)'!$A53, 'Fountain Inputs'!$A$1:$A$133, 0), MATCH('Stata dataset (nominal)'!GV$1, 'Fountain Inputs'!$A$1:$XX$1, 0))="", "", INDEX('Fountain Inputs'!$A$1:$XX$133, MATCH('Stata dataset (nominal)'!$A53, 'Fountain Inputs'!$A$1:$A$133, 0), MATCH('Stata dataset (nominal)'!GV$1, 'Fountain Inputs'!$A$1:$XX$1, 0))),
Input_overrides!GV64)</f>
        <v>1076</v>
      </c>
      <c r="GW53" s="15">
        <f>IF(Input_overrides!GW64="",
IF(INDEX('Fountain Inputs'!$A$1:$XX$133, MATCH('Stata dataset (nominal)'!$A53, 'Fountain Inputs'!$A$1:$A$133, 0), MATCH('Stata dataset (nominal)'!GW$1, 'Fountain Inputs'!$A$1:$XX$1, 0))="", "", INDEX('Fountain Inputs'!$A$1:$XX$133, MATCH('Stata dataset (nominal)'!$A53, 'Fountain Inputs'!$A$1:$A$133, 0), MATCH('Stata dataset (nominal)'!GW$1, 'Fountain Inputs'!$A$1:$XX$1, 0))),
Input_overrides!GW64)</f>
        <v>864</v>
      </c>
      <c r="GX53" s="15">
        <f>IF(Input_overrides!GX64="",
IF(INDEX('Fountain Inputs'!$A$1:$XX$133, MATCH('Stata dataset (nominal)'!$A53, 'Fountain Inputs'!$A$1:$A$133, 0), MATCH('Stata dataset (nominal)'!GX$1, 'Fountain Inputs'!$A$1:$XX$1, 0))="", "", INDEX('Fountain Inputs'!$A$1:$XX$133, MATCH('Stata dataset (nominal)'!$A53, 'Fountain Inputs'!$A$1:$A$133, 0), MATCH('Stata dataset (nominal)'!GX$1, 'Fountain Inputs'!$A$1:$XX$1, 0))),
Input_overrides!GX64)</f>
        <v>1188</v>
      </c>
      <c r="GY53" s="15">
        <f>IF(Input_overrides!GY64="",
IF(INDEX('Fountain Inputs'!$A$1:$XX$133, MATCH('Stata dataset (nominal)'!$A53, 'Fountain Inputs'!$A$1:$A$133, 0), MATCH('Stata dataset (nominal)'!GY$1, 'Fountain Inputs'!$A$1:$XX$1, 0))="", "", INDEX('Fountain Inputs'!$A$1:$XX$133, MATCH('Stata dataset (nominal)'!$A53, 'Fountain Inputs'!$A$1:$A$133, 0), MATCH('Stata dataset (nominal)'!GY$1, 'Fountain Inputs'!$A$1:$XX$1, 0))),
Input_overrides!GY64)</f>
        <v>657</v>
      </c>
      <c r="GZ53" s="15">
        <f>IF(Input_overrides!GZ64="",
IF(INDEX('Fountain Inputs'!$A$1:$XX$133, MATCH('Stata dataset (nominal)'!$A53, 'Fountain Inputs'!$A$1:$A$133, 0), MATCH('Stata dataset (nominal)'!GZ$1, 'Fountain Inputs'!$A$1:$XX$1, 0))="", "", INDEX('Fountain Inputs'!$A$1:$XX$133, MATCH('Stata dataset (nominal)'!$A53, 'Fountain Inputs'!$A$1:$A$133, 0), MATCH('Stata dataset (nominal)'!GZ$1, 'Fountain Inputs'!$A$1:$XX$1, 0))),
Input_overrides!GZ64)</f>
        <v>7062</v>
      </c>
      <c r="HA53" s="15">
        <f>IF(Input_overrides!HA64="",
IF(INDEX('Fountain Inputs'!$A$1:$XX$133, MATCH('Stata dataset (nominal)'!$A53, 'Fountain Inputs'!$A$1:$A$133, 0), MATCH('Stata dataset (nominal)'!HA$1, 'Fountain Inputs'!$A$1:$XX$1, 0))="", "", INDEX('Fountain Inputs'!$A$1:$XX$133, MATCH('Stata dataset (nominal)'!$A53, 'Fountain Inputs'!$A$1:$A$133, 0), MATCH('Stata dataset (nominal)'!HA$1, 'Fountain Inputs'!$A$1:$XX$1, 0))),
Input_overrides!HA64)</f>
        <v>0</v>
      </c>
      <c r="HB53" s="15">
        <f>IF(Input_overrides!HB64="",
IF(INDEX('Fountain Inputs'!$A$1:$XX$133, MATCH('Stata dataset (nominal)'!$A53, 'Fountain Inputs'!$A$1:$A$133, 0), MATCH('Stata dataset (nominal)'!HB$1, 'Fountain Inputs'!$A$1:$XX$1, 0))="", "", INDEX('Fountain Inputs'!$A$1:$XX$133, MATCH('Stata dataset (nominal)'!$A53, 'Fountain Inputs'!$A$1:$A$133, 0), MATCH('Stata dataset (nominal)'!HB$1, 'Fountain Inputs'!$A$1:$XX$1, 0))),
Input_overrides!HB64)</f>
        <v>117</v>
      </c>
      <c r="HC53" s="15">
        <f>IF(Input_overrides!HC64="",
IF(INDEX('Fountain Inputs'!$A$1:$XX$133, MATCH('Stata dataset (nominal)'!$A53, 'Fountain Inputs'!$A$1:$A$133, 0), MATCH('Stata dataset (nominal)'!HC$1, 'Fountain Inputs'!$A$1:$XX$1, 0))="", "", INDEX('Fountain Inputs'!$A$1:$XX$133, MATCH('Stata dataset (nominal)'!$A53, 'Fountain Inputs'!$A$1:$A$133, 0), MATCH('Stata dataset (nominal)'!HC$1, 'Fountain Inputs'!$A$1:$XX$1, 0))),
Input_overrides!HC64)</f>
        <v>0</v>
      </c>
      <c r="HD53" s="15">
        <f>IF(Input_overrides!HD64="",
IF(INDEX('Fountain Inputs'!$A$1:$XX$133, MATCH('Stata dataset (nominal)'!$A53, 'Fountain Inputs'!$A$1:$A$133, 0), MATCH('Stata dataset (nominal)'!HD$1, 'Fountain Inputs'!$A$1:$XX$1, 0))="", "", INDEX('Fountain Inputs'!$A$1:$XX$133, MATCH('Stata dataset (nominal)'!$A53, 'Fountain Inputs'!$A$1:$A$133, 0), MATCH('Stata dataset (nominal)'!HD$1, 'Fountain Inputs'!$A$1:$XX$1, 0))),
Input_overrides!HD64)</f>
        <v>6946</v>
      </c>
      <c r="HE53" s="15">
        <f>IF(Input_overrides!HE64="",
IF(INDEX('Fountain Inputs'!$A$1:$XX$133, MATCH('Stata dataset (nominal)'!$A53, 'Fountain Inputs'!$A$1:$A$133, 0), MATCH('Stata dataset (nominal)'!HE$1, 'Fountain Inputs'!$A$1:$XX$1, 0))="", "", INDEX('Fountain Inputs'!$A$1:$XX$133, MATCH('Stata dataset (nominal)'!$A53, 'Fountain Inputs'!$A$1:$A$133, 0), MATCH('Stata dataset (nominal)'!HE$1, 'Fountain Inputs'!$A$1:$XX$1, 0))),
Input_overrides!HE64)</f>
        <v>7063</v>
      </c>
      <c r="HF53" s="15">
        <f>IF(Input_overrides!HF64="",
IF(INDEX('Fountain Inputs'!$A$1:$XX$133, MATCH('Stata dataset (nominal)'!$A53, 'Fountain Inputs'!$A$1:$A$133, 0), MATCH('Stata dataset (nominal)'!HF$1, 'Fountain Inputs'!$A$1:$XX$1, 0))="", "", INDEX('Fountain Inputs'!$A$1:$XX$133, MATCH('Stata dataset (nominal)'!$A53, 'Fountain Inputs'!$A$1:$A$133, 0), MATCH('Stata dataset (nominal)'!HF$1, 'Fountain Inputs'!$A$1:$XX$1, 0))),
Input_overrides!HF64)</f>
        <v>309</v>
      </c>
      <c r="HG53" s="15">
        <f>IF(Input_overrides!HG64="",
IF(INDEX('Fountain Inputs'!$A$1:$XX$133, MATCH('Stata dataset (nominal)'!$A53, 'Fountain Inputs'!$A$1:$A$133, 0), MATCH('Stata dataset (nominal)'!HG$1, 'Fountain Inputs'!$A$1:$XX$1, 0))="", "", INDEX('Fountain Inputs'!$A$1:$XX$133, MATCH('Stata dataset (nominal)'!$A53, 'Fountain Inputs'!$A$1:$A$133, 0), MATCH('Stata dataset (nominal)'!HG$1, 'Fountain Inputs'!$A$1:$XX$1, 0))),
Input_overrides!HG64)</f>
        <v>538</v>
      </c>
      <c r="HH53" s="15">
        <f>IF(Input_overrides!HH64="",
IF(INDEX('Fountain Inputs'!$A$1:$XX$133, MATCH('Stata dataset (nominal)'!$A53, 'Fountain Inputs'!$A$1:$A$133, 0), MATCH('Stata dataset (nominal)'!HH$1, 'Fountain Inputs'!$A$1:$XX$1, 0))="", "", INDEX('Fountain Inputs'!$A$1:$XX$133, MATCH('Stata dataset (nominal)'!$A53, 'Fountain Inputs'!$A$1:$A$133, 0), MATCH('Stata dataset (nominal)'!HH$1, 'Fountain Inputs'!$A$1:$XX$1, 0))),
Input_overrides!HH64)</f>
        <v>2358</v>
      </c>
      <c r="HI53" s="15">
        <f>IF(Input_overrides!HI64="",
IF(INDEX('Fountain Inputs'!$A$1:$XX$133, MATCH('Stata dataset (nominal)'!$A53, 'Fountain Inputs'!$A$1:$A$133, 0), MATCH('Stata dataset (nominal)'!HI$1, 'Fountain Inputs'!$A$1:$XX$1, 0))="", "", INDEX('Fountain Inputs'!$A$1:$XX$133, MATCH('Stata dataset (nominal)'!$A53, 'Fountain Inputs'!$A$1:$A$133, 0), MATCH('Stata dataset (nominal)'!HI$1, 'Fountain Inputs'!$A$1:$XX$1, 0))),
Input_overrides!HI64)</f>
        <v>3575</v>
      </c>
      <c r="HJ53" s="15">
        <f>IF(Input_overrides!HJ64="",
IF(INDEX('Fountain Inputs'!$A$1:$XX$133, MATCH('Stata dataset (nominal)'!$A53, 'Fountain Inputs'!$A$1:$A$133, 0), MATCH('Stata dataset (nominal)'!HJ$1, 'Fountain Inputs'!$A$1:$XX$1, 0))="", "", INDEX('Fountain Inputs'!$A$1:$XX$133, MATCH('Stata dataset (nominal)'!$A53, 'Fountain Inputs'!$A$1:$A$133, 0), MATCH('Stata dataset (nominal)'!HJ$1, 'Fountain Inputs'!$A$1:$XX$1, 0))),
Input_overrides!HJ64)</f>
        <v>282</v>
      </c>
      <c r="HK53" s="15">
        <f>IF(Input_overrides!HK64="",
IF(INDEX('Fountain Inputs'!$A$1:$XX$133, MATCH('Stata dataset (nominal)'!$A53, 'Fountain Inputs'!$A$1:$A$133, 0), MATCH('Stata dataset (nominal)'!HK$1, 'Fountain Inputs'!$A$1:$XX$1, 0))="", "", INDEX('Fountain Inputs'!$A$1:$XX$133, MATCH('Stata dataset (nominal)'!$A53, 'Fountain Inputs'!$A$1:$A$133, 0), MATCH('Stata dataset (nominal)'!HK$1, 'Fountain Inputs'!$A$1:$XX$1, 0))),
Input_overrides!HK64)</f>
        <v>7062</v>
      </c>
      <c r="HL53" s="15">
        <f>IF(Input_overrides!HL64="",
IF(INDEX('Fountain Inputs'!$A$1:$XX$133, MATCH('Stata dataset (nominal)'!$A53, 'Fountain Inputs'!$A$1:$A$133, 0), MATCH('Stata dataset (nominal)'!HL$1, 'Fountain Inputs'!$A$1:$XX$1, 0))="", "", INDEX('Fountain Inputs'!$A$1:$XX$133, MATCH('Stata dataset (nominal)'!$A53, 'Fountain Inputs'!$A$1:$A$133, 0), MATCH('Stata dataset (nominal)'!HL$1, 'Fountain Inputs'!$A$1:$XX$1, 0))),
Input_overrides!HL64)</f>
        <v>120</v>
      </c>
      <c r="HM53" s="15">
        <f>IF(Input_overrides!HM64="",
IF(INDEX('Fountain Inputs'!$A$1:$XX$133, MATCH('Stata dataset (nominal)'!$A53, 'Fountain Inputs'!$A$1:$A$133, 0), MATCH('Stata dataset (nominal)'!HM$1, 'Fountain Inputs'!$A$1:$XX$1, 0))="", "", INDEX('Fountain Inputs'!$A$1:$XX$133, MATCH('Stata dataset (nominal)'!$A53, 'Fountain Inputs'!$A$1:$A$133, 0), MATCH('Stata dataset (nominal)'!HM$1, 'Fountain Inputs'!$A$1:$XX$1, 0))),
Input_overrides!HM64)</f>
        <v>459</v>
      </c>
      <c r="HN53" s="15">
        <f>IF(Input_overrides!HN64="",
IF(INDEX('Fountain Inputs'!$A$1:$XX$133, MATCH('Stata dataset (nominal)'!$A53, 'Fountain Inputs'!$A$1:$A$133, 0), MATCH('Stata dataset (nominal)'!HN$1, 'Fountain Inputs'!$A$1:$XX$1, 0))="", "", INDEX('Fountain Inputs'!$A$1:$XX$133, MATCH('Stata dataset (nominal)'!$A53, 'Fountain Inputs'!$A$1:$A$133, 0), MATCH('Stata dataset (nominal)'!HN$1, 'Fountain Inputs'!$A$1:$XX$1, 0))),
Input_overrides!HN64)</f>
        <v>2063</v>
      </c>
      <c r="HO53" s="15">
        <f>IF(Input_overrides!HO64="",
IF(INDEX('Fountain Inputs'!$A$1:$XX$133, MATCH('Stata dataset (nominal)'!$A53, 'Fountain Inputs'!$A$1:$A$133, 0), MATCH('Stata dataset (nominal)'!HO$1, 'Fountain Inputs'!$A$1:$XX$1, 0))="", "", INDEX('Fountain Inputs'!$A$1:$XX$133, MATCH('Stata dataset (nominal)'!$A53, 'Fountain Inputs'!$A$1:$A$133, 0), MATCH('Stata dataset (nominal)'!HO$1, 'Fountain Inputs'!$A$1:$XX$1, 0))),
Input_overrides!HO64)</f>
        <v>1123</v>
      </c>
      <c r="HP53" s="15">
        <f>IF(Input_overrides!HP64="",
IF(INDEX('Fountain Inputs'!$A$1:$XX$133, MATCH('Stata dataset (nominal)'!$A53, 'Fountain Inputs'!$A$1:$A$133, 0), MATCH('Stata dataset (nominal)'!HP$1, 'Fountain Inputs'!$A$1:$XX$1, 0))="", "", INDEX('Fountain Inputs'!$A$1:$XX$133, MATCH('Stata dataset (nominal)'!$A53, 'Fountain Inputs'!$A$1:$A$133, 0), MATCH('Stata dataset (nominal)'!HP$1, 'Fountain Inputs'!$A$1:$XX$1, 0))),
Input_overrides!HP64)</f>
        <v>3298</v>
      </c>
      <c r="HQ53" s="15">
        <f>IF(Input_overrides!HQ64="",
IF(INDEX('Fountain Inputs'!$A$1:$XX$133, MATCH('Stata dataset (nominal)'!$A53, 'Fountain Inputs'!$A$1:$A$133, 0), MATCH('Stata dataset (nominal)'!HQ$1, 'Fountain Inputs'!$A$1:$XX$1, 0))="", "", INDEX('Fountain Inputs'!$A$1:$XX$133, MATCH('Stata dataset (nominal)'!$A53, 'Fountain Inputs'!$A$1:$A$133, 0), MATCH('Stata dataset (nominal)'!HQ$1, 'Fountain Inputs'!$A$1:$XX$1, 0))),
Input_overrides!HQ64)</f>
        <v>7063</v>
      </c>
      <c r="HR53" s="15">
        <f>IF(Input_overrides!HR64="",
IF(INDEX('Fountain Inputs'!$A$1:$XX$133, MATCH('Stata dataset (nominal)'!$A53, 'Fountain Inputs'!$A$1:$A$133, 0), MATCH('Stata dataset (nominal)'!HR$1, 'Fountain Inputs'!$A$1:$XX$1, 0))="", "", INDEX('Fountain Inputs'!$A$1:$XX$133, MATCH('Stata dataset (nominal)'!$A53, 'Fountain Inputs'!$A$1:$A$133, 0), MATCH('Stata dataset (nominal)'!HR$1, 'Fountain Inputs'!$A$1:$XX$1, 0))),
Input_overrides!HR64)</f>
        <v>0</v>
      </c>
      <c r="HS53" s="15">
        <f>IF(Input_overrides!HS64="",
IF(INDEX('Fountain Inputs'!$A$1:$XX$133, MATCH('Stata dataset (nominal)'!$A53, 'Fountain Inputs'!$A$1:$A$133, 0), MATCH('Stata dataset (nominal)'!HS$1, 'Fountain Inputs'!$A$1:$XX$1, 0))="", "", INDEX('Fountain Inputs'!$A$1:$XX$133, MATCH('Stata dataset (nominal)'!$A53, 'Fountain Inputs'!$A$1:$A$133, 0), MATCH('Stata dataset (nominal)'!HS$1, 'Fountain Inputs'!$A$1:$XX$1, 0))),
Input_overrides!HS64)</f>
        <v>3045</v>
      </c>
      <c r="HT53" s="15">
        <f>IF(Input_overrides!HT64="",
IF(INDEX('Fountain Inputs'!$A$1:$XX$133, MATCH('Stata dataset (nominal)'!$A53, 'Fountain Inputs'!$A$1:$A$133, 0), MATCH('Stata dataset (nominal)'!HT$1, 'Fountain Inputs'!$A$1:$XX$1, 0))="", "", INDEX('Fountain Inputs'!$A$1:$XX$133, MATCH('Stata dataset (nominal)'!$A53, 'Fountain Inputs'!$A$1:$A$133, 0), MATCH('Stata dataset (nominal)'!HT$1, 'Fountain Inputs'!$A$1:$XX$1, 0))),
Input_overrides!HT64)</f>
        <v>2377</v>
      </c>
      <c r="HU53" s="15">
        <f>IF(Input_overrides!HU64="",
IF(INDEX('Fountain Inputs'!$A$1:$XX$133, MATCH('Stata dataset (nominal)'!$A53, 'Fountain Inputs'!$A$1:$A$133, 0), MATCH('Stata dataset (nominal)'!HU$1, 'Fountain Inputs'!$A$1:$XX$1, 0))="", "", INDEX('Fountain Inputs'!$A$1:$XX$133, MATCH('Stata dataset (nominal)'!$A53, 'Fountain Inputs'!$A$1:$A$133, 0), MATCH('Stata dataset (nominal)'!HU$1, 'Fountain Inputs'!$A$1:$XX$1, 0))),
Input_overrides!HU64)</f>
        <v>1349</v>
      </c>
      <c r="HV53" s="15">
        <f>IF(Input_overrides!HV64="",
IF(INDEX('Fountain Inputs'!$A$1:$XX$133, MATCH('Stata dataset (nominal)'!$A53, 'Fountain Inputs'!$A$1:$A$133, 0), MATCH('Stata dataset (nominal)'!HV$1, 'Fountain Inputs'!$A$1:$XX$1, 0))="", "", INDEX('Fountain Inputs'!$A$1:$XX$133, MATCH('Stata dataset (nominal)'!$A53, 'Fountain Inputs'!$A$1:$A$133, 0), MATCH('Stata dataset (nominal)'!HV$1, 'Fountain Inputs'!$A$1:$XX$1, 0))),
Input_overrides!HV64)</f>
        <v>5151</v>
      </c>
      <c r="HW53" s="15">
        <f>IF(Input_overrides!HW64="",
IF(INDEX('Fountain Inputs'!$A$1:$XX$133, MATCH('Stata dataset (nominal)'!$A53, 'Fountain Inputs'!$A$1:$A$133, 0), MATCH('Stata dataset (nominal)'!HW$1, 'Fountain Inputs'!$A$1:$XX$1, 0))="", "", INDEX('Fountain Inputs'!$A$1:$XX$133, MATCH('Stata dataset (nominal)'!$A53, 'Fountain Inputs'!$A$1:$A$133, 0), MATCH('Stata dataset (nominal)'!HW$1, 'Fountain Inputs'!$A$1:$XX$1, 0))),
Input_overrides!HW64)</f>
        <v>1081</v>
      </c>
      <c r="HX53" s="15">
        <f>IF(Input_overrides!HX64="",
IF(INDEX('Fountain Inputs'!$A$1:$XX$133, MATCH('Stata dataset (nominal)'!$A53, 'Fountain Inputs'!$A$1:$A$133, 0), MATCH('Stata dataset (nominal)'!HX$1, 'Fountain Inputs'!$A$1:$XX$1, 0))="", "", INDEX('Fountain Inputs'!$A$1:$XX$133, MATCH('Stata dataset (nominal)'!$A53, 'Fountain Inputs'!$A$1:$A$133, 0), MATCH('Stata dataset (nominal)'!HX$1, 'Fountain Inputs'!$A$1:$XX$1, 0))),
Input_overrides!HX64)</f>
        <v>4085</v>
      </c>
      <c r="HY53" s="15">
        <f>IF(Input_overrides!HY64="",
IF(INDEX('Fountain Inputs'!$A$1:$XX$133, MATCH('Stata dataset (nominal)'!$A53, 'Fountain Inputs'!$A$1:$A$133, 0), MATCH('Stata dataset (nominal)'!HY$1, 'Fountain Inputs'!$A$1:$XX$1, 0))="", "", INDEX('Fountain Inputs'!$A$1:$XX$133, MATCH('Stata dataset (nominal)'!$A53, 'Fountain Inputs'!$A$1:$A$133, 0), MATCH('Stata dataset (nominal)'!HY$1, 'Fountain Inputs'!$A$1:$XX$1, 0))),
Input_overrides!HY64)</f>
        <v>17088</v>
      </c>
      <c r="HZ53" s="15">
        <f>IF(Input_overrides!HZ64="",
IF(INDEX('Fountain Inputs'!$A$1:$XX$133, MATCH('Stata dataset (nominal)'!$A53, 'Fountain Inputs'!$A$1:$A$133, 0), MATCH('Stata dataset (nominal)'!HZ$1, 'Fountain Inputs'!$A$1:$XX$1, 0))="", "", INDEX('Fountain Inputs'!$A$1:$XX$133, MATCH('Stata dataset (nominal)'!$A53, 'Fountain Inputs'!$A$1:$A$133, 0), MATCH('Stata dataset (nominal)'!HZ$1, 'Fountain Inputs'!$A$1:$XX$1, 0))),
Input_overrides!HZ64)</f>
        <v>0</v>
      </c>
      <c r="IA53" s="15">
        <f>IF(Input_overrides!IA64="",
IF(INDEX('Fountain Inputs'!$A$1:$XX$133, MATCH('Stata dataset (nominal)'!$A53, 'Fountain Inputs'!$A$1:$A$133, 0), MATCH('Stata dataset (nominal)'!IA$1, 'Fountain Inputs'!$A$1:$XX$1, 0))="", "", INDEX('Fountain Inputs'!$A$1:$XX$133, MATCH('Stata dataset (nominal)'!$A53, 'Fountain Inputs'!$A$1:$A$133, 0), MATCH('Stata dataset (nominal)'!IA$1, 'Fountain Inputs'!$A$1:$XX$1, 0))),
Input_overrides!IA64)</f>
        <v>941</v>
      </c>
      <c r="IB53" s="15">
        <f>IF(Input_overrides!IB64="",
IF(INDEX('Fountain Inputs'!$A$1:$XX$133, MATCH('Stata dataset (nominal)'!$A53, 'Fountain Inputs'!$A$1:$A$133, 0), MATCH('Stata dataset (nominal)'!IB$1, 'Fountain Inputs'!$A$1:$XX$1, 0))="", "", INDEX('Fountain Inputs'!$A$1:$XX$133, MATCH('Stata dataset (nominal)'!$A53, 'Fountain Inputs'!$A$1:$A$133, 0), MATCH('Stata dataset (nominal)'!IB$1, 'Fountain Inputs'!$A$1:$XX$1, 0))),
Input_overrides!IB64)</f>
        <v>0</v>
      </c>
      <c r="IC53" s="15">
        <f>IF(Input_overrides!IC64="",
IF(INDEX('Fountain Inputs'!$A$1:$XX$133, MATCH('Stata dataset (nominal)'!$A53, 'Fountain Inputs'!$A$1:$A$133, 0), MATCH('Stata dataset (nominal)'!IC$1, 'Fountain Inputs'!$A$1:$XX$1, 0))="", "", INDEX('Fountain Inputs'!$A$1:$XX$133, MATCH('Stata dataset (nominal)'!$A53, 'Fountain Inputs'!$A$1:$A$133, 0), MATCH('Stata dataset (nominal)'!IC$1, 'Fountain Inputs'!$A$1:$XX$1, 0))),
Input_overrides!IC64)</f>
        <v>16146</v>
      </c>
      <c r="ID53" s="15">
        <f>IF(Input_overrides!ID64="",
IF(INDEX('Fountain Inputs'!$A$1:$XX$133, MATCH('Stata dataset (nominal)'!$A53, 'Fountain Inputs'!$A$1:$A$133, 0), MATCH('Stata dataset (nominal)'!ID$1, 'Fountain Inputs'!$A$1:$XX$1, 0))="", "", INDEX('Fountain Inputs'!$A$1:$XX$133, MATCH('Stata dataset (nominal)'!$A53, 'Fountain Inputs'!$A$1:$A$133, 0), MATCH('Stata dataset (nominal)'!ID$1, 'Fountain Inputs'!$A$1:$XX$1, 0))),
Input_overrides!ID64)</f>
        <v>17087</v>
      </c>
      <c r="IE53" s="15">
        <f>IF(Input_overrides!IE64="",
IF(INDEX('Fountain Inputs'!$A$1:$XX$133, MATCH('Stata dataset (nominal)'!$A53, 'Fountain Inputs'!$A$1:$A$133, 0), MATCH('Stata dataset (nominal)'!IE$1, 'Fountain Inputs'!$A$1:$XX$1, 0))="", "", INDEX('Fountain Inputs'!$A$1:$XX$133, MATCH('Stata dataset (nominal)'!$A53, 'Fountain Inputs'!$A$1:$A$133, 0), MATCH('Stata dataset (nominal)'!IE$1, 'Fountain Inputs'!$A$1:$XX$1, 0))),
Input_overrides!IE64)</f>
        <v>0</v>
      </c>
      <c r="IF53" s="15">
        <f>IF(Input_overrides!IF64="",
IF(INDEX('Fountain Inputs'!$A$1:$XX$133, MATCH('Stata dataset (nominal)'!$A53, 'Fountain Inputs'!$A$1:$A$133, 0), MATCH('Stata dataset (nominal)'!IF$1, 'Fountain Inputs'!$A$1:$XX$1, 0))="", "", INDEX('Fountain Inputs'!$A$1:$XX$133, MATCH('Stata dataset (nominal)'!$A53, 'Fountain Inputs'!$A$1:$A$133, 0), MATCH('Stata dataset (nominal)'!IF$1, 'Fountain Inputs'!$A$1:$XX$1, 0))),
Input_overrides!IF64)</f>
        <v>706</v>
      </c>
      <c r="IG53" s="15">
        <f>IF(Input_overrides!IG64="",
IF(INDEX('Fountain Inputs'!$A$1:$XX$133, MATCH('Stata dataset (nominal)'!$A53, 'Fountain Inputs'!$A$1:$A$133, 0), MATCH('Stata dataset (nominal)'!IG$1, 'Fountain Inputs'!$A$1:$XX$1, 0))="", "", INDEX('Fountain Inputs'!$A$1:$XX$133, MATCH('Stata dataset (nominal)'!$A53, 'Fountain Inputs'!$A$1:$A$133, 0), MATCH('Stata dataset (nominal)'!IG$1, 'Fountain Inputs'!$A$1:$XX$1, 0))),
Input_overrides!IG64)</f>
        <v>6294</v>
      </c>
      <c r="IH53" s="15">
        <f>IF(Input_overrides!IH64="",
IF(INDEX('Fountain Inputs'!$A$1:$XX$133, MATCH('Stata dataset (nominal)'!$A53, 'Fountain Inputs'!$A$1:$A$133, 0), MATCH('Stata dataset (nominal)'!IH$1, 'Fountain Inputs'!$A$1:$XX$1, 0))="", "", INDEX('Fountain Inputs'!$A$1:$XX$133, MATCH('Stata dataset (nominal)'!$A53, 'Fountain Inputs'!$A$1:$A$133, 0), MATCH('Stata dataset (nominal)'!IH$1, 'Fountain Inputs'!$A$1:$XX$1, 0))),
Input_overrides!IH64)</f>
        <v>10087</v>
      </c>
      <c r="II53" s="15">
        <f>IF(Input_overrides!II64="",
IF(INDEX('Fountain Inputs'!$A$1:$XX$133, MATCH('Stata dataset (nominal)'!$A53, 'Fountain Inputs'!$A$1:$A$133, 0), MATCH('Stata dataset (nominal)'!II$1, 'Fountain Inputs'!$A$1:$XX$1, 0))="", "", INDEX('Fountain Inputs'!$A$1:$XX$133, MATCH('Stata dataset (nominal)'!$A53, 'Fountain Inputs'!$A$1:$A$133, 0), MATCH('Stata dataset (nominal)'!II$1, 'Fountain Inputs'!$A$1:$XX$1, 0))),
Input_overrides!II64)</f>
        <v>0</v>
      </c>
      <c r="IJ53" s="15">
        <f>IF(Input_overrides!IJ64="",
IF(INDEX('Fountain Inputs'!$A$1:$XX$133, MATCH('Stata dataset (nominal)'!$A53, 'Fountain Inputs'!$A$1:$A$133, 0), MATCH('Stata dataset (nominal)'!IJ$1, 'Fountain Inputs'!$A$1:$XX$1, 0))="", "", INDEX('Fountain Inputs'!$A$1:$XX$133, MATCH('Stata dataset (nominal)'!$A53, 'Fountain Inputs'!$A$1:$A$133, 0), MATCH('Stata dataset (nominal)'!IJ$1, 'Fountain Inputs'!$A$1:$XX$1, 0))),
Input_overrides!IJ64)</f>
        <v>17087</v>
      </c>
      <c r="IK53" s="15">
        <f>IF(Input_overrides!IK64="",
IF(INDEX('Fountain Inputs'!$A$1:$XX$133, MATCH('Stata dataset (nominal)'!$A53, 'Fountain Inputs'!$A$1:$A$133, 0), MATCH('Stata dataset (nominal)'!IK$1, 'Fountain Inputs'!$A$1:$XX$1, 0))="", "", INDEX('Fountain Inputs'!$A$1:$XX$133, MATCH('Stata dataset (nominal)'!$A53, 'Fountain Inputs'!$A$1:$A$133, 0), MATCH('Stata dataset (nominal)'!IK$1, 'Fountain Inputs'!$A$1:$XX$1, 0))),
Input_overrides!IK64)</f>
        <v>0</v>
      </c>
      <c r="IL53" s="15">
        <f>IF(Input_overrides!IL64="",
IF(INDEX('Fountain Inputs'!$A$1:$XX$133, MATCH('Stata dataset (nominal)'!$A53, 'Fountain Inputs'!$A$1:$A$133, 0), MATCH('Stata dataset (nominal)'!IL$1, 'Fountain Inputs'!$A$1:$XX$1, 0))="", "", INDEX('Fountain Inputs'!$A$1:$XX$133, MATCH('Stata dataset (nominal)'!$A53, 'Fountain Inputs'!$A$1:$A$133, 0), MATCH('Stata dataset (nominal)'!IL$1, 'Fountain Inputs'!$A$1:$XX$1, 0))),
Input_overrides!IL64)</f>
        <v>415</v>
      </c>
      <c r="IM53" s="15">
        <f>IF(Input_overrides!IM64="",
IF(INDEX('Fountain Inputs'!$A$1:$XX$133, MATCH('Stata dataset (nominal)'!$A53, 'Fountain Inputs'!$A$1:$A$133, 0), MATCH('Stata dataset (nominal)'!IM$1, 'Fountain Inputs'!$A$1:$XX$1, 0))="", "", INDEX('Fountain Inputs'!$A$1:$XX$133, MATCH('Stata dataset (nominal)'!$A53, 'Fountain Inputs'!$A$1:$A$133, 0), MATCH('Stata dataset (nominal)'!IM$1, 'Fountain Inputs'!$A$1:$XX$1, 0))),
Input_overrides!IM64)</f>
        <v>6404</v>
      </c>
      <c r="IN53" s="15">
        <f>IF(Input_overrides!IN64="",
IF(INDEX('Fountain Inputs'!$A$1:$XX$133, MATCH('Stata dataset (nominal)'!$A53, 'Fountain Inputs'!$A$1:$A$133, 0), MATCH('Stata dataset (nominal)'!IN$1, 'Fountain Inputs'!$A$1:$XX$1, 0))="", "", INDEX('Fountain Inputs'!$A$1:$XX$133, MATCH('Stata dataset (nominal)'!$A53, 'Fountain Inputs'!$A$1:$A$133, 0), MATCH('Stata dataset (nominal)'!IN$1, 'Fountain Inputs'!$A$1:$XX$1, 0))),
Input_overrides!IN64)</f>
        <v>3319</v>
      </c>
      <c r="IO53" s="15">
        <f>IF(Input_overrides!IO64="",
IF(INDEX('Fountain Inputs'!$A$1:$XX$133, MATCH('Stata dataset (nominal)'!$A53, 'Fountain Inputs'!$A$1:$A$133, 0), MATCH('Stata dataset (nominal)'!IO$1, 'Fountain Inputs'!$A$1:$XX$1, 0))="", "", INDEX('Fountain Inputs'!$A$1:$XX$133, MATCH('Stata dataset (nominal)'!$A53, 'Fountain Inputs'!$A$1:$A$133, 0), MATCH('Stata dataset (nominal)'!IO$1, 'Fountain Inputs'!$A$1:$XX$1, 0))),
Input_overrides!IO64)</f>
        <v>6949</v>
      </c>
      <c r="IP53" s="15">
        <f>IF(Input_overrides!IP64="",
IF(INDEX('Fountain Inputs'!$A$1:$XX$133, MATCH('Stata dataset (nominal)'!$A53, 'Fountain Inputs'!$A$1:$A$133, 0), MATCH('Stata dataset (nominal)'!IP$1, 'Fountain Inputs'!$A$1:$XX$1, 0))="", "", INDEX('Fountain Inputs'!$A$1:$XX$133, MATCH('Stata dataset (nominal)'!$A53, 'Fountain Inputs'!$A$1:$A$133, 0), MATCH('Stata dataset (nominal)'!IP$1, 'Fountain Inputs'!$A$1:$XX$1, 0))),
Input_overrides!IP64)</f>
        <v>17087</v>
      </c>
      <c r="IQ53" s="15">
        <f>IF(Input_overrides!IQ64="",
IF(INDEX('Fountain Inputs'!$A$1:$XX$133, MATCH('Stata dataset (nominal)'!$A53, 'Fountain Inputs'!$A$1:$A$133, 0), MATCH('Stata dataset (nominal)'!IQ$1, 'Fountain Inputs'!$A$1:$XX$1, 0))="", "", INDEX('Fountain Inputs'!$A$1:$XX$133, MATCH('Stata dataset (nominal)'!$A53, 'Fountain Inputs'!$A$1:$A$133, 0), MATCH('Stata dataset (nominal)'!IQ$1, 'Fountain Inputs'!$A$1:$XX$1, 0))),
Input_overrides!IQ64)</f>
        <v>0</v>
      </c>
      <c r="IR53" s="15">
        <f>IF(Input_overrides!IR64="",
IF(INDEX('Fountain Inputs'!$A$1:$XX$133, MATCH('Stata dataset (nominal)'!$A53, 'Fountain Inputs'!$A$1:$A$133, 0), MATCH('Stata dataset (nominal)'!IR$1, 'Fountain Inputs'!$A$1:$XX$1, 0))="", "", INDEX('Fountain Inputs'!$A$1:$XX$133, MATCH('Stata dataset (nominal)'!$A53, 'Fountain Inputs'!$A$1:$A$133, 0), MATCH('Stata dataset (nominal)'!IR$1, 'Fountain Inputs'!$A$1:$XX$1, 0))),
Input_overrides!IR64)</f>
        <v>3505</v>
      </c>
      <c r="IS53" s="15">
        <f>IF(Input_overrides!IS64="",
IF(INDEX('Fountain Inputs'!$A$1:$XX$133, MATCH('Stata dataset (nominal)'!$A53, 'Fountain Inputs'!$A$1:$A$133, 0), MATCH('Stata dataset (nominal)'!IS$1, 'Fountain Inputs'!$A$1:$XX$1, 0))="", "", INDEX('Fountain Inputs'!$A$1:$XX$133, MATCH('Stata dataset (nominal)'!$A53, 'Fountain Inputs'!$A$1:$A$133, 0), MATCH('Stata dataset (nominal)'!IS$1, 'Fountain Inputs'!$A$1:$XX$1, 0))),
Input_overrides!IS64)</f>
        <v>0</v>
      </c>
      <c r="IT53" s="15">
        <f>IF(Input_overrides!IT64="",
IF(INDEX('Fountain Inputs'!$A$1:$XX$133, MATCH('Stata dataset (nominal)'!$A53, 'Fountain Inputs'!$A$1:$A$133, 0), MATCH('Stata dataset (nominal)'!IT$1, 'Fountain Inputs'!$A$1:$XX$1, 0))="", "", INDEX('Fountain Inputs'!$A$1:$XX$133, MATCH('Stata dataset (nominal)'!$A53, 'Fountain Inputs'!$A$1:$A$133, 0), MATCH('Stata dataset (nominal)'!IT$1, 'Fountain Inputs'!$A$1:$XX$1, 0))),
Input_overrides!IT64)</f>
        <v>804</v>
      </c>
      <c r="IU53" s="15">
        <f>IF(Input_overrides!IU64="",
IF(INDEX('Fountain Inputs'!$A$1:$XX$133, MATCH('Stata dataset (nominal)'!$A53, 'Fountain Inputs'!$A$1:$A$133, 0), MATCH('Stata dataset (nominal)'!IU$1, 'Fountain Inputs'!$A$1:$XX$1, 0))="", "", INDEX('Fountain Inputs'!$A$1:$XX$133, MATCH('Stata dataset (nominal)'!$A53, 'Fountain Inputs'!$A$1:$A$133, 0), MATCH('Stata dataset (nominal)'!IU$1, 'Fountain Inputs'!$A$1:$XX$1, 0))),
Input_overrides!IU64)</f>
        <v>5268</v>
      </c>
      <c r="IV53" s="15">
        <f>IF(Input_overrides!IV64="",
IF(INDEX('Fountain Inputs'!$A$1:$XX$133, MATCH('Stata dataset (nominal)'!$A53, 'Fountain Inputs'!$A$1:$A$133, 0), MATCH('Stata dataset (nominal)'!IV$1, 'Fountain Inputs'!$A$1:$XX$1, 0))="", "", INDEX('Fountain Inputs'!$A$1:$XX$133, MATCH('Stata dataset (nominal)'!$A53, 'Fountain Inputs'!$A$1:$A$133, 0), MATCH('Stata dataset (nominal)'!IV$1, 'Fountain Inputs'!$A$1:$XX$1, 0))),
Input_overrides!IV64)</f>
        <v>786</v>
      </c>
      <c r="IW53" s="15">
        <f>IF(Input_overrides!IW64="",
IF(INDEX('Fountain Inputs'!$A$1:$XX$133, MATCH('Stata dataset (nominal)'!$A53, 'Fountain Inputs'!$A$1:$A$133, 0), MATCH('Stata dataset (nominal)'!IW$1, 'Fountain Inputs'!$A$1:$XX$1, 0))="", "", INDEX('Fountain Inputs'!$A$1:$XX$133, MATCH('Stata dataset (nominal)'!$A53, 'Fountain Inputs'!$A$1:$A$133, 0), MATCH('Stata dataset (nominal)'!IW$1, 'Fountain Inputs'!$A$1:$XX$1, 0))),
Input_overrides!IW64)</f>
        <v>5852</v>
      </c>
      <c r="IX53" s="15">
        <f>IF(Input_overrides!IX64="",
IF(INDEX('Fountain Inputs'!$A$1:$XX$133, MATCH('Stata dataset (nominal)'!$A53, 'Fountain Inputs'!$A$1:$A$133, 0), MATCH('Stata dataset (nominal)'!IX$1, 'Fountain Inputs'!$A$1:$XX$1, 0))="", "", INDEX('Fountain Inputs'!$A$1:$XX$133, MATCH('Stata dataset (nominal)'!$A53, 'Fountain Inputs'!$A$1:$A$133, 0), MATCH('Stata dataset (nominal)'!IX$1, 'Fountain Inputs'!$A$1:$XX$1, 0))),
Input_overrides!IX64)</f>
        <v>16215</v>
      </c>
      <c r="IY53" s="15">
        <f>IF(Input_overrides!IY64="",
IF(INDEX('Fountain Inputs'!$A$1:$XX$133, MATCH('Stata dataset (nominal)'!$A53, 'Fountain Inputs'!$A$1:$A$133, 0), MATCH('Stata dataset (nominal)'!IY$1, 'Fountain Inputs'!$A$1:$XX$1, 0))="", "", INDEX('Fountain Inputs'!$A$1:$XX$133, MATCH('Stata dataset (nominal)'!$A53, 'Fountain Inputs'!$A$1:$A$133, 0), MATCH('Stata dataset (nominal)'!IY$1, 'Fountain Inputs'!$A$1:$XX$1, 0))),
Input_overrides!IY64)</f>
        <v>0</v>
      </c>
      <c r="IZ53" s="15">
        <f>IF(Input_overrides!IZ64="",
IF(INDEX('Fountain Inputs'!$A$1:$XX$133, MATCH('Stata dataset (nominal)'!$A53, 'Fountain Inputs'!$A$1:$A$133, 0), MATCH('Stata dataset (nominal)'!IZ$1, 'Fountain Inputs'!$A$1:$XX$1, 0))="", "", INDEX('Fountain Inputs'!$A$1:$XX$133, MATCH('Stata dataset (nominal)'!$A53, 'Fountain Inputs'!$A$1:$A$133, 0), MATCH('Stata dataset (nominal)'!IZ$1, 'Fountain Inputs'!$A$1:$XX$1, 0))),
Input_overrides!IZ64)</f>
        <v>731</v>
      </c>
      <c r="JA53" s="15">
        <f>IF(Input_overrides!JA64="",
IF(INDEX('Fountain Inputs'!$A$1:$XX$133, MATCH('Stata dataset (nominal)'!$A53, 'Fountain Inputs'!$A$1:$A$133, 0), MATCH('Stata dataset (nominal)'!JA$1, 'Fountain Inputs'!$A$1:$XX$1, 0))="", "", INDEX('Fountain Inputs'!$A$1:$XX$133, MATCH('Stata dataset (nominal)'!$A53, 'Fountain Inputs'!$A$1:$A$133, 0), MATCH('Stata dataset (nominal)'!JA$1, 'Fountain Inputs'!$A$1:$XX$1, 0))),
Input_overrides!JA64)</f>
        <v>4328</v>
      </c>
      <c r="JB53" s="15">
        <f>IF(Input_overrides!JB64="",
IF(INDEX('Fountain Inputs'!$A$1:$XX$133, MATCH('Stata dataset (nominal)'!$A53, 'Fountain Inputs'!$A$1:$A$133, 0), MATCH('Stata dataset (nominal)'!JB$1, 'Fountain Inputs'!$A$1:$XX$1, 0))="", "", INDEX('Fountain Inputs'!$A$1:$XX$133, MATCH('Stata dataset (nominal)'!$A53, 'Fountain Inputs'!$A$1:$A$133, 0), MATCH('Stata dataset (nominal)'!JB$1, 'Fountain Inputs'!$A$1:$XX$1, 0))),
Input_overrides!JB64)</f>
        <v>11156</v>
      </c>
      <c r="JC53" s="15">
        <f>IF(Input_overrides!JC64="",
IF(INDEX('Fountain Inputs'!$A$1:$XX$133, MATCH('Stata dataset (nominal)'!$A53, 'Fountain Inputs'!$A$1:$A$133, 0), MATCH('Stata dataset (nominal)'!JC$1, 'Fountain Inputs'!$A$1:$XX$1, 0))="", "", INDEX('Fountain Inputs'!$A$1:$XX$133, MATCH('Stata dataset (nominal)'!$A53, 'Fountain Inputs'!$A$1:$A$133, 0), MATCH('Stata dataset (nominal)'!JC$1, 'Fountain Inputs'!$A$1:$XX$1, 0))),
Input_overrides!JC64)</f>
        <v>16215</v>
      </c>
      <c r="JD53" s="15">
        <f>IF(Input_overrides!JD64="",
IF(INDEX('Fountain Inputs'!$A$1:$XX$133, MATCH('Stata dataset (nominal)'!$A53, 'Fountain Inputs'!$A$1:$A$133, 0), MATCH('Stata dataset (nominal)'!JD$1, 'Fountain Inputs'!$A$1:$XX$1, 0))="", "", INDEX('Fountain Inputs'!$A$1:$XX$133, MATCH('Stata dataset (nominal)'!$A53, 'Fountain Inputs'!$A$1:$A$133, 0), MATCH('Stata dataset (nominal)'!JD$1, 'Fountain Inputs'!$A$1:$XX$1, 0))),
Input_overrides!JD64)</f>
        <v>0</v>
      </c>
      <c r="JE53" s="15">
        <f>IF(Input_overrides!JE64="",
IF(INDEX('Fountain Inputs'!$A$1:$XX$133, MATCH('Stata dataset (nominal)'!$A53, 'Fountain Inputs'!$A$1:$A$133, 0), MATCH('Stata dataset (nominal)'!JE$1, 'Fountain Inputs'!$A$1:$XX$1, 0))="", "", INDEX('Fountain Inputs'!$A$1:$XX$133, MATCH('Stata dataset (nominal)'!$A53, 'Fountain Inputs'!$A$1:$A$133, 0), MATCH('Stata dataset (nominal)'!JE$1, 'Fountain Inputs'!$A$1:$XX$1, 0))),
Input_overrides!JE64)</f>
        <v>1474</v>
      </c>
      <c r="JF53" s="15">
        <f>IF(Input_overrides!JF64="",
IF(INDEX('Fountain Inputs'!$A$1:$XX$133, MATCH('Stata dataset (nominal)'!$A53, 'Fountain Inputs'!$A$1:$A$133, 0), MATCH('Stata dataset (nominal)'!JF$1, 'Fountain Inputs'!$A$1:$XX$1, 0))="", "", INDEX('Fountain Inputs'!$A$1:$XX$133, MATCH('Stata dataset (nominal)'!$A53, 'Fountain Inputs'!$A$1:$A$133, 0), MATCH('Stata dataset (nominal)'!JF$1, 'Fountain Inputs'!$A$1:$XX$1, 0))),
Input_overrides!JF64)</f>
        <v>9523</v>
      </c>
      <c r="JG53" s="15">
        <f>IF(Input_overrides!JG64="",
IF(INDEX('Fountain Inputs'!$A$1:$XX$133, MATCH('Stata dataset (nominal)'!$A53, 'Fountain Inputs'!$A$1:$A$133, 0), MATCH('Stata dataset (nominal)'!JG$1, 'Fountain Inputs'!$A$1:$XX$1, 0))="", "", INDEX('Fountain Inputs'!$A$1:$XX$133, MATCH('Stata dataset (nominal)'!$A53, 'Fountain Inputs'!$A$1:$A$133, 0), MATCH('Stata dataset (nominal)'!JG$1, 'Fountain Inputs'!$A$1:$XX$1, 0))),
Input_overrides!JG64)</f>
        <v>5217</v>
      </c>
      <c r="JH53" s="15">
        <f>IF(Input_overrides!JH64="",
IF(INDEX('Fountain Inputs'!$A$1:$XX$133, MATCH('Stata dataset (nominal)'!$A53, 'Fountain Inputs'!$A$1:$A$133, 0), MATCH('Stata dataset (nominal)'!JH$1, 'Fountain Inputs'!$A$1:$XX$1, 0))="", "", INDEX('Fountain Inputs'!$A$1:$XX$133, MATCH('Stata dataset (nominal)'!$A53, 'Fountain Inputs'!$A$1:$A$133, 0), MATCH('Stata dataset (nominal)'!JH$1, 'Fountain Inputs'!$A$1:$XX$1, 0))),
Input_overrides!JH64)</f>
        <v>0</v>
      </c>
      <c r="JI53" s="15">
        <f>IF(Input_overrides!JI64="",
IF(INDEX('Fountain Inputs'!$A$1:$XX$133, MATCH('Stata dataset (nominal)'!$A53, 'Fountain Inputs'!$A$1:$A$133, 0), MATCH('Stata dataset (nominal)'!JI$1, 'Fountain Inputs'!$A$1:$XX$1, 0))="", "", INDEX('Fountain Inputs'!$A$1:$XX$133, MATCH('Stata dataset (nominal)'!$A53, 'Fountain Inputs'!$A$1:$A$133, 0), MATCH('Stata dataset (nominal)'!JI$1, 'Fountain Inputs'!$A$1:$XX$1, 0))),
Input_overrides!JI64)</f>
        <v>16214</v>
      </c>
      <c r="JJ53" s="15">
        <f>IF(Input_overrides!JJ64="",
IF(INDEX('Fountain Inputs'!$A$1:$XX$133, MATCH('Stata dataset (nominal)'!$A53, 'Fountain Inputs'!$A$1:$A$133, 0), MATCH('Stata dataset (nominal)'!JJ$1, 'Fountain Inputs'!$A$1:$XX$1, 0))="", "", INDEX('Fountain Inputs'!$A$1:$XX$133, MATCH('Stata dataset (nominal)'!$A53, 'Fountain Inputs'!$A$1:$A$133, 0), MATCH('Stata dataset (nominal)'!JJ$1, 'Fountain Inputs'!$A$1:$XX$1, 0))),
Input_overrides!JJ64)</f>
        <v>0</v>
      </c>
      <c r="JK53" s="15">
        <f>IF(Input_overrides!JK64="",
IF(INDEX('Fountain Inputs'!$A$1:$XX$133, MATCH('Stata dataset (nominal)'!$A53, 'Fountain Inputs'!$A$1:$A$133, 0), MATCH('Stata dataset (nominal)'!JK$1, 'Fountain Inputs'!$A$1:$XX$1, 0))="", "", INDEX('Fountain Inputs'!$A$1:$XX$133, MATCH('Stata dataset (nominal)'!$A53, 'Fountain Inputs'!$A$1:$A$133, 0), MATCH('Stata dataset (nominal)'!JK$1, 'Fountain Inputs'!$A$1:$XX$1, 0))),
Input_overrides!JK64)</f>
        <v>1444</v>
      </c>
      <c r="JL53" s="15">
        <f>IF(Input_overrides!JL64="",
IF(INDEX('Fountain Inputs'!$A$1:$XX$133, MATCH('Stata dataset (nominal)'!$A53, 'Fountain Inputs'!$A$1:$A$133, 0), MATCH('Stata dataset (nominal)'!JL$1, 'Fountain Inputs'!$A$1:$XX$1, 0))="", "", INDEX('Fountain Inputs'!$A$1:$XX$133, MATCH('Stata dataset (nominal)'!$A53, 'Fountain Inputs'!$A$1:$A$133, 0), MATCH('Stata dataset (nominal)'!JL$1, 'Fountain Inputs'!$A$1:$XX$1, 0))),
Input_overrides!JL64)</f>
        <v>8176</v>
      </c>
      <c r="JM53" s="15">
        <f>IF(Input_overrides!JM64="",
IF(INDEX('Fountain Inputs'!$A$1:$XX$133, MATCH('Stata dataset (nominal)'!$A53, 'Fountain Inputs'!$A$1:$A$133, 0), MATCH('Stata dataset (nominal)'!JM$1, 'Fountain Inputs'!$A$1:$XX$1, 0))="", "", INDEX('Fountain Inputs'!$A$1:$XX$133, MATCH('Stata dataset (nominal)'!$A53, 'Fountain Inputs'!$A$1:$A$133, 0), MATCH('Stata dataset (nominal)'!JM$1, 'Fountain Inputs'!$A$1:$XX$1, 0))),
Input_overrides!JM64)</f>
        <v>1377</v>
      </c>
      <c r="JN53" s="15">
        <f>IF(Input_overrides!JN64="",
IF(INDEX('Fountain Inputs'!$A$1:$XX$133, MATCH('Stata dataset (nominal)'!$A53, 'Fountain Inputs'!$A$1:$A$133, 0), MATCH('Stata dataset (nominal)'!JN$1, 'Fountain Inputs'!$A$1:$XX$1, 0))="", "", INDEX('Fountain Inputs'!$A$1:$XX$133, MATCH('Stata dataset (nominal)'!$A53, 'Fountain Inputs'!$A$1:$A$133, 0), MATCH('Stata dataset (nominal)'!JN$1, 'Fountain Inputs'!$A$1:$XX$1, 0))),
Input_overrides!JN64)</f>
        <v>5217</v>
      </c>
      <c r="JO53" s="15">
        <f>IF(Input_overrides!JO64="",
IF(INDEX('Fountain Inputs'!$A$1:$XX$133, MATCH('Stata dataset (nominal)'!$A53, 'Fountain Inputs'!$A$1:$A$133, 0), MATCH('Stata dataset (nominal)'!JO$1, 'Fountain Inputs'!$A$1:$XX$1, 0))="", "", INDEX('Fountain Inputs'!$A$1:$XX$133, MATCH('Stata dataset (nominal)'!$A53, 'Fountain Inputs'!$A$1:$A$133, 0), MATCH('Stata dataset (nominal)'!JO$1, 'Fountain Inputs'!$A$1:$XX$1, 0))),
Input_overrides!JO64)</f>
        <v>16214</v>
      </c>
      <c r="JP53" s="15">
        <f>IF(Input_overrides!JP64="",
IF(INDEX('Fountain Inputs'!$A$1:$XX$133, MATCH('Stata dataset (nominal)'!$A53, 'Fountain Inputs'!$A$1:$A$133, 0), MATCH('Stata dataset (nominal)'!JP$1, 'Fountain Inputs'!$A$1:$XX$1, 0))="", "", INDEX('Fountain Inputs'!$A$1:$XX$133, MATCH('Stata dataset (nominal)'!$A53, 'Fountain Inputs'!$A$1:$A$133, 0), MATCH('Stata dataset (nominal)'!JP$1, 'Fountain Inputs'!$A$1:$XX$1, 0))),
Input_overrides!JP64)</f>
        <v>0</v>
      </c>
      <c r="JQ53" s="15">
        <f>IF(Input_overrides!JQ64="",
IF(INDEX('Fountain Inputs'!$A$1:$XX$133, MATCH('Stata dataset (nominal)'!$A53, 'Fountain Inputs'!$A$1:$A$133, 0), MATCH('Stata dataset (nominal)'!JQ$1, 'Fountain Inputs'!$A$1:$XX$1, 0))="", "", INDEX('Fountain Inputs'!$A$1:$XX$133, MATCH('Stata dataset (nominal)'!$A53, 'Fountain Inputs'!$A$1:$A$133, 0), MATCH('Stata dataset (nominal)'!JQ$1, 'Fountain Inputs'!$A$1:$XX$1, 0))),
Input_overrides!JQ64)</f>
        <v>8022</v>
      </c>
      <c r="JR53" s="15">
        <f>IF(Input_overrides!JR64="",
IF(INDEX('Fountain Inputs'!$A$1:$XX$133, MATCH('Stata dataset (nominal)'!$A53, 'Fountain Inputs'!$A$1:$A$133, 0), MATCH('Stata dataset (nominal)'!JR$1, 'Fountain Inputs'!$A$1:$XX$1, 0))="", "", INDEX('Fountain Inputs'!$A$1:$XX$133, MATCH('Stata dataset (nominal)'!$A53, 'Fountain Inputs'!$A$1:$A$133, 0), MATCH('Stata dataset (nominal)'!JR$1, 'Fountain Inputs'!$A$1:$XX$1, 0))),
Input_overrides!JR64)</f>
        <v>3760</v>
      </c>
      <c r="JS53" s="15">
        <f>IF(Input_overrides!JS64="",
IF(INDEX('Fountain Inputs'!$A$1:$XX$133, MATCH('Stata dataset (nominal)'!$A53, 'Fountain Inputs'!$A$1:$A$133, 0), MATCH('Stata dataset (nominal)'!JS$1, 'Fountain Inputs'!$A$1:$XX$1, 0))="", "", INDEX('Fountain Inputs'!$A$1:$XX$133, MATCH('Stata dataset (nominal)'!$A53, 'Fountain Inputs'!$A$1:$A$133, 0), MATCH('Stata dataset (nominal)'!JS$1, 'Fountain Inputs'!$A$1:$XX$1, 0))),
Input_overrides!JS64)</f>
        <v>0</v>
      </c>
      <c r="JT53" s="15">
        <f>IF(Input_overrides!JT64="",
IF(INDEX('Fountain Inputs'!$A$1:$XX$133, MATCH('Stata dataset (nominal)'!$A53, 'Fountain Inputs'!$A$1:$A$133, 0), MATCH('Stata dataset (nominal)'!JT$1, 'Fountain Inputs'!$A$1:$XX$1, 0))="", "", INDEX('Fountain Inputs'!$A$1:$XX$133, MATCH('Stata dataset (nominal)'!$A53, 'Fountain Inputs'!$A$1:$A$133, 0), MATCH('Stata dataset (nominal)'!JT$1, 'Fountain Inputs'!$A$1:$XX$1, 0))),
Input_overrides!JT64)</f>
        <v>46811</v>
      </c>
      <c r="JU53" s="15">
        <f>IF(Input_overrides!JU64="",
IF(INDEX('Fountain Inputs'!$A$1:$XX$133, MATCH('Stata dataset (nominal)'!$A53, 'Fountain Inputs'!$A$1:$A$133, 0), MATCH('Stata dataset (nominal)'!JU$1, 'Fountain Inputs'!$A$1:$XX$1, 0))="", "", INDEX('Fountain Inputs'!$A$1:$XX$133, MATCH('Stata dataset (nominal)'!$A53, 'Fountain Inputs'!$A$1:$A$133, 0), MATCH('Stata dataset (nominal)'!JU$1, 'Fountain Inputs'!$A$1:$XX$1, 0))),
Input_overrides!JU64)</f>
        <v>0</v>
      </c>
      <c r="JV53" s="15">
        <f>IF(Input_overrides!JV64="",
IF(INDEX('Fountain Inputs'!$A$1:$XX$133, MATCH('Stata dataset (nominal)'!$A53, 'Fountain Inputs'!$A$1:$A$133, 0), MATCH('Stata dataset (nominal)'!JV$1, 'Fountain Inputs'!$A$1:$XX$1, 0))="", "", INDEX('Fountain Inputs'!$A$1:$XX$133, MATCH('Stata dataset (nominal)'!$A53, 'Fountain Inputs'!$A$1:$A$133, 0), MATCH('Stata dataset (nominal)'!JV$1, 'Fountain Inputs'!$A$1:$XX$1, 0))),
Input_overrides!JV64)</f>
        <v>3619</v>
      </c>
      <c r="JW53" s="15">
        <f>IF(Input_overrides!JW64="",
IF(INDEX('Fountain Inputs'!$A$1:$XX$133, MATCH('Stata dataset (nominal)'!$A53, 'Fountain Inputs'!$A$1:$A$133, 0), MATCH('Stata dataset (nominal)'!JW$1, 'Fountain Inputs'!$A$1:$XX$1, 0))="", "", INDEX('Fountain Inputs'!$A$1:$XX$133, MATCH('Stata dataset (nominal)'!$A53, 'Fountain Inputs'!$A$1:$A$133, 0), MATCH('Stata dataset (nominal)'!JW$1, 'Fountain Inputs'!$A$1:$XX$1, 0))),
Input_overrides!JW64)</f>
        <v>62212</v>
      </c>
      <c r="JX53" s="15">
        <f>IF(Input_overrides!JX64="",
IF(INDEX('Fountain Inputs'!$A$1:$XX$133, MATCH('Stata dataset (nominal)'!$A53, 'Fountain Inputs'!$A$1:$A$133, 0), MATCH('Stata dataset (nominal)'!JX$1, 'Fountain Inputs'!$A$1:$XX$1, 0))="", "", INDEX('Fountain Inputs'!$A$1:$XX$133, MATCH('Stata dataset (nominal)'!$A53, 'Fountain Inputs'!$A$1:$A$133, 0), MATCH('Stata dataset (nominal)'!JX$1, 'Fountain Inputs'!$A$1:$XX$1, 0))),
Input_overrides!JX64)</f>
        <v>0</v>
      </c>
      <c r="JY53" s="15">
        <f>IF(Input_overrides!JY64="",
IF(INDEX('Fountain Inputs'!$A$1:$XX$133, MATCH('Stata dataset (nominal)'!$A53, 'Fountain Inputs'!$A$1:$A$133, 0), MATCH('Stata dataset (nominal)'!JY$1, 'Fountain Inputs'!$A$1:$XX$1, 0))="", "", INDEX('Fountain Inputs'!$A$1:$XX$133, MATCH('Stata dataset (nominal)'!$A53, 'Fountain Inputs'!$A$1:$A$133, 0), MATCH('Stata dataset (nominal)'!JY$1, 'Fountain Inputs'!$A$1:$XX$1, 0))),
Input_overrides!JY64)</f>
        <v>0</v>
      </c>
      <c r="JZ53" s="15">
        <f>IF(Input_overrides!JZ64="",
IF(INDEX('Fountain Inputs'!$A$1:$XX$133, MATCH('Stata dataset (nominal)'!$A53, 'Fountain Inputs'!$A$1:$A$133, 0), MATCH('Stata dataset (nominal)'!JZ$1, 'Fountain Inputs'!$A$1:$XX$1, 0))="", "", INDEX('Fountain Inputs'!$A$1:$XX$133, MATCH('Stata dataset (nominal)'!$A53, 'Fountain Inputs'!$A$1:$A$133, 0), MATCH('Stata dataset (nominal)'!JZ$1, 'Fountain Inputs'!$A$1:$XX$1, 0))),
Input_overrides!JZ64)</f>
        <v>0</v>
      </c>
      <c r="KA53" s="15">
        <f>IF(Input_overrides!KA64="",
IF(INDEX('Fountain Inputs'!$A$1:$XX$133, MATCH('Stata dataset (nominal)'!$A53, 'Fountain Inputs'!$A$1:$A$133, 0), MATCH('Stata dataset (nominal)'!KA$1, 'Fountain Inputs'!$A$1:$XX$1, 0))="", "", INDEX('Fountain Inputs'!$A$1:$XX$133, MATCH('Stata dataset (nominal)'!$A53, 'Fountain Inputs'!$A$1:$A$133, 0), MATCH('Stata dataset (nominal)'!KA$1, 'Fountain Inputs'!$A$1:$XX$1, 0))),
Input_overrides!KA64)</f>
        <v>62212</v>
      </c>
      <c r="KB53" s="15">
        <f>IF(Input_overrides!KB64="",
IF(INDEX('Fountain Inputs'!$A$1:$XX$133, MATCH('Stata dataset (nominal)'!$A53, 'Fountain Inputs'!$A$1:$A$133, 0), MATCH('Stata dataset (nominal)'!KB$1, 'Fountain Inputs'!$A$1:$XX$1, 0))="", "", INDEX('Fountain Inputs'!$A$1:$XX$133, MATCH('Stata dataset (nominal)'!$A53, 'Fountain Inputs'!$A$1:$A$133, 0), MATCH('Stata dataset (nominal)'!KB$1, 'Fountain Inputs'!$A$1:$XX$1, 0))),
Input_overrides!KB64)</f>
        <v>62212</v>
      </c>
      <c r="KC53" s="15">
        <f>IF(Input_overrides!KC64="",
IF(INDEX('Fountain Inputs'!$A$1:$XX$133, MATCH('Stata dataset (nominal)'!$A53, 'Fountain Inputs'!$A$1:$A$133, 0), MATCH('Stata dataset (nominal)'!KC$1, 'Fountain Inputs'!$A$1:$XX$1, 0))="", "", INDEX('Fountain Inputs'!$A$1:$XX$133, MATCH('Stata dataset (nominal)'!$A53, 'Fountain Inputs'!$A$1:$A$133, 0), MATCH('Stata dataset (nominal)'!KC$1, 'Fountain Inputs'!$A$1:$XX$1, 0))),
Input_overrides!KC64)</f>
        <v>0</v>
      </c>
      <c r="KD53" s="15">
        <f>IF(Input_overrides!KD64="",
IF(INDEX('Fountain Inputs'!$A$1:$XX$133, MATCH('Stata dataset (nominal)'!$A53, 'Fountain Inputs'!$A$1:$A$133, 0), MATCH('Stata dataset (nominal)'!KD$1, 'Fountain Inputs'!$A$1:$XX$1, 0))="", "", INDEX('Fountain Inputs'!$A$1:$XX$133, MATCH('Stata dataset (nominal)'!$A53, 'Fountain Inputs'!$A$1:$A$133, 0), MATCH('Stata dataset (nominal)'!KD$1, 'Fountain Inputs'!$A$1:$XX$1, 0))),
Input_overrides!KD64)</f>
        <v>3750</v>
      </c>
      <c r="KE53" s="15">
        <f>IF(Input_overrides!KE64="",
IF(INDEX('Fountain Inputs'!$A$1:$XX$133, MATCH('Stata dataset (nominal)'!$A53, 'Fountain Inputs'!$A$1:$A$133, 0), MATCH('Stata dataset (nominal)'!KE$1, 'Fountain Inputs'!$A$1:$XX$1, 0))="", "", INDEX('Fountain Inputs'!$A$1:$XX$133, MATCH('Stata dataset (nominal)'!$A53, 'Fountain Inputs'!$A$1:$A$133, 0), MATCH('Stata dataset (nominal)'!KE$1, 'Fountain Inputs'!$A$1:$XX$1, 0))),
Input_overrides!KE64)</f>
        <v>16708</v>
      </c>
      <c r="KF53" s="15">
        <f>IF(Input_overrides!KF64="",
IF(INDEX('Fountain Inputs'!$A$1:$XX$133, MATCH('Stata dataset (nominal)'!$A53, 'Fountain Inputs'!$A$1:$A$133, 0), MATCH('Stata dataset (nominal)'!KF$1, 'Fountain Inputs'!$A$1:$XX$1, 0))="", "", INDEX('Fountain Inputs'!$A$1:$XX$133, MATCH('Stata dataset (nominal)'!$A53, 'Fountain Inputs'!$A$1:$A$133, 0), MATCH('Stata dataset (nominal)'!KF$1, 'Fountain Inputs'!$A$1:$XX$1, 0))),
Input_overrides!KF64)</f>
        <v>41754</v>
      </c>
      <c r="KG53" s="15">
        <f>IF(Input_overrides!KG64="",
IF(INDEX('Fountain Inputs'!$A$1:$XX$133, MATCH('Stata dataset (nominal)'!$A53, 'Fountain Inputs'!$A$1:$A$133, 0), MATCH('Stata dataset (nominal)'!KG$1, 'Fountain Inputs'!$A$1:$XX$1, 0))="", "", INDEX('Fountain Inputs'!$A$1:$XX$133, MATCH('Stata dataset (nominal)'!$A53, 'Fountain Inputs'!$A$1:$A$133, 0), MATCH('Stata dataset (nominal)'!KG$1, 'Fountain Inputs'!$A$1:$XX$1, 0))),
Input_overrides!KG64)</f>
        <v>0</v>
      </c>
      <c r="KH53" s="15">
        <f>IF(Input_overrides!KH64="",
IF(INDEX('Fountain Inputs'!$A$1:$XX$133, MATCH('Stata dataset (nominal)'!$A53, 'Fountain Inputs'!$A$1:$A$133, 0), MATCH('Stata dataset (nominal)'!KH$1, 'Fountain Inputs'!$A$1:$XX$1, 0))="", "", INDEX('Fountain Inputs'!$A$1:$XX$133, MATCH('Stata dataset (nominal)'!$A53, 'Fountain Inputs'!$A$1:$A$133, 0), MATCH('Stata dataset (nominal)'!KH$1, 'Fountain Inputs'!$A$1:$XX$1, 0))),
Input_overrides!KH64)</f>
        <v>62212</v>
      </c>
      <c r="KI53" s="15">
        <f>IF(Input_overrides!KI64="",
IF(INDEX('Fountain Inputs'!$A$1:$XX$133, MATCH('Stata dataset (nominal)'!$A53, 'Fountain Inputs'!$A$1:$A$133, 0), MATCH('Stata dataset (nominal)'!KI$1, 'Fountain Inputs'!$A$1:$XX$1, 0))="", "", INDEX('Fountain Inputs'!$A$1:$XX$133, MATCH('Stata dataset (nominal)'!$A53, 'Fountain Inputs'!$A$1:$A$133, 0), MATCH('Stata dataset (nominal)'!KI$1, 'Fountain Inputs'!$A$1:$XX$1, 0))),
Input_overrides!KI64)</f>
        <v>0</v>
      </c>
      <c r="KJ53" s="15">
        <f>IF(Input_overrides!KJ64="",
IF(INDEX('Fountain Inputs'!$A$1:$XX$133, MATCH('Stata dataset (nominal)'!$A53, 'Fountain Inputs'!$A$1:$A$133, 0), MATCH('Stata dataset (nominal)'!KJ$1, 'Fountain Inputs'!$A$1:$XX$1, 0))="", "", INDEX('Fountain Inputs'!$A$1:$XX$133, MATCH('Stata dataset (nominal)'!$A53, 'Fountain Inputs'!$A$1:$A$133, 0), MATCH('Stata dataset (nominal)'!KJ$1, 'Fountain Inputs'!$A$1:$XX$1, 0))),
Input_overrides!KJ64)</f>
        <v>0</v>
      </c>
      <c r="KK53" s="15">
        <f>IF(Input_overrides!KK64="",
IF(INDEX('Fountain Inputs'!$A$1:$XX$133, MATCH('Stata dataset (nominal)'!$A53, 'Fountain Inputs'!$A$1:$A$133, 0), MATCH('Stata dataset (nominal)'!KK$1, 'Fountain Inputs'!$A$1:$XX$1, 0))="", "", INDEX('Fountain Inputs'!$A$1:$XX$133, MATCH('Stata dataset (nominal)'!$A53, 'Fountain Inputs'!$A$1:$A$133, 0), MATCH('Stata dataset (nominal)'!KK$1, 'Fountain Inputs'!$A$1:$XX$1, 0))),
Input_overrides!KK64)</f>
        <v>13256</v>
      </c>
      <c r="KL53" s="15">
        <f>IF(Input_overrides!KL64="",
IF(INDEX('Fountain Inputs'!$A$1:$XX$133, MATCH('Stata dataset (nominal)'!$A53, 'Fountain Inputs'!$A$1:$A$133, 0), MATCH('Stata dataset (nominal)'!KL$1, 'Fountain Inputs'!$A$1:$XX$1, 0))="", "", INDEX('Fountain Inputs'!$A$1:$XX$133, MATCH('Stata dataset (nominal)'!$A53, 'Fountain Inputs'!$A$1:$A$133, 0), MATCH('Stata dataset (nominal)'!KL$1, 'Fountain Inputs'!$A$1:$XX$1, 0))),
Input_overrides!KL64)</f>
        <v>8242</v>
      </c>
      <c r="KM53" s="15">
        <f>IF(Input_overrides!KM64="",
IF(INDEX('Fountain Inputs'!$A$1:$XX$133, MATCH('Stata dataset (nominal)'!$A53, 'Fountain Inputs'!$A$1:$A$133, 0), MATCH('Stata dataset (nominal)'!KM$1, 'Fountain Inputs'!$A$1:$XX$1, 0))="", "", INDEX('Fountain Inputs'!$A$1:$XX$133, MATCH('Stata dataset (nominal)'!$A53, 'Fountain Inputs'!$A$1:$A$133, 0), MATCH('Stata dataset (nominal)'!KM$1, 'Fountain Inputs'!$A$1:$XX$1, 0))),
Input_overrides!KM64)</f>
        <v>40714</v>
      </c>
      <c r="KN53" s="15">
        <f>IF(Input_overrides!KN64="",
IF(INDEX('Fountain Inputs'!$A$1:$XX$133, MATCH('Stata dataset (nominal)'!$A53, 'Fountain Inputs'!$A$1:$A$133, 0), MATCH('Stata dataset (nominal)'!KN$1, 'Fountain Inputs'!$A$1:$XX$1, 0))="", "", INDEX('Fountain Inputs'!$A$1:$XX$133, MATCH('Stata dataset (nominal)'!$A53, 'Fountain Inputs'!$A$1:$A$133, 0), MATCH('Stata dataset (nominal)'!KN$1, 'Fountain Inputs'!$A$1:$XX$1, 0))),
Input_overrides!KN64)</f>
        <v>62212</v>
      </c>
      <c r="KO53" s="15">
        <f>IF(Input_overrides!KO64="",
IF(INDEX('Fountain Inputs'!$A$1:$XX$133, MATCH('Stata dataset (nominal)'!$A53, 'Fountain Inputs'!$A$1:$A$133, 0), MATCH('Stata dataset (nominal)'!KO$1, 'Fountain Inputs'!$A$1:$XX$1, 0))="", "", INDEX('Fountain Inputs'!$A$1:$XX$133, MATCH('Stata dataset (nominal)'!$A53, 'Fountain Inputs'!$A$1:$A$133, 0), MATCH('Stata dataset (nominal)'!KO$1, 'Fountain Inputs'!$A$1:$XX$1, 0))),
Input_overrides!KO64)</f>
        <v>274</v>
      </c>
      <c r="KP53" s="15">
        <f>IF(Input_overrides!KP64="",
IF(INDEX('Fountain Inputs'!$A$1:$XX$133, MATCH('Stata dataset (nominal)'!$A53, 'Fountain Inputs'!$A$1:$A$133, 0), MATCH('Stata dataset (nominal)'!KP$1, 'Fountain Inputs'!$A$1:$XX$1, 0))="", "", INDEX('Fountain Inputs'!$A$1:$XX$133, MATCH('Stata dataset (nominal)'!$A53, 'Fountain Inputs'!$A$1:$A$133, 0), MATCH('Stata dataset (nominal)'!KP$1, 'Fountain Inputs'!$A$1:$XX$1, 0))),
Input_overrides!KP64)</f>
        <v>16434</v>
      </c>
      <c r="KQ53" s="15">
        <f>IF(Input_overrides!KQ64="",
IF(INDEX('Fountain Inputs'!$A$1:$XX$133, MATCH('Stata dataset (nominal)'!$A53, 'Fountain Inputs'!$A$1:$A$133, 0), MATCH('Stata dataset (nominal)'!KQ$1, 'Fountain Inputs'!$A$1:$XX$1, 0))="", "", INDEX('Fountain Inputs'!$A$1:$XX$133, MATCH('Stata dataset (nominal)'!$A53, 'Fountain Inputs'!$A$1:$A$133, 0), MATCH('Stata dataset (nominal)'!KQ$1, 'Fountain Inputs'!$A$1:$XX$1, 0))),
Input_overrides!KQ64)</f>
        <v>9703</v>
      </c>
      <c r="KR53" s="15">
        <f>IF(Input_overrides!KR64="",
IF(INDEX('Fountain Inputs'!$A$1:$XX$133, MATCH('Stata dataset (nominal)'!$A53, 'Fountain Inputs'!$A$1:$A$133, 0), MATCH('Stata dataset (nominal)'!KR$1, 'Fountain Inputs'!$A$1:$XX$1, 0))="", "", INDEX('Fountain Inputs'!$A$1:$XX$133, MATCH('Stata dataset (nominal)'!$A53, 'Fountain Inputs'!$A$1:$A$133, 0), MATCH('Stata dataset (nominal)'!KR$1, 'Fountain Inputs'!$A$1:$XX$1, 0))),
Input_overrides!KR64)</f>
        <v>3437</v>
      </c>
      <c r="KS53" s="15">
        <f>IF(Input_overrides!KS64="",
IF(INDEX('Fountain Inputs'!$A$1:$XX$133, MATCH('Stata dataset (nominal)'!$A53, 'Fountain Inputs'!$A$1:$A$133, 0), MATCH('Stata dataset (nominal)'!KS$1, 'Fountain Inputs'!$A$1:$XX$1, 0))="", "", INDEX('Fountain Inputs'!$A$1:$XX$133, MATCH('Stata dataset (nominal)'!$A53, 'Fountain Inputs'!$A$1:$A$133, 0), MATCH('Stata dataset (nominal)'!KS$1, 'Fountain Inputs'!$A$1:$XX$1, 0))),
Input_overrides!KS64)</f>
        <v>58204</v>
      </c>
      <c r="KT53" s="15">
        <f>IF(Input_overrides!KT64="",
IF(INDEX('Fountain Inputs'!$A$1:$XX$133, MATCH('Stata dataset (nominal)'!$A53, 'Fountain Inputs'!$A$1:$A$133, 0), MATCH('Stata dataset (nominal)'!KT$1, 'Fountain Inputs'!$A$1:$XX$1, 0))="", "", INDEX('Fountain Inputs'!$A$1:$XX$133, MATCH('Stata dataset (nominal)'!$A53, 'Fountain Inputs'!$A$1:$A$133, 0), MATCH('Stata dataset (nominal)'!KT$1, 'Fountain Inputs'!$A$1:$XX$1, 0))),
Input_overrides!KT64)</f>
        <v>3852</v>
      </c>
      <c r="KU53" s="15">
        <f>IF(Input_overrides!KU64="",
IF(INDEX('Fountain Inputs'!$A$1:$XX$133, MATCH('Stata dataset (nominal)'!$A53, 'Fountain Inputs'!$A$1:$A$133, 0), MATCH('Stata dataset (nominal)'!KU$1, 'Fountain Inputs'!$A$1:$XX$1, 0))="", "", INDEX('Fountain Inputs'!$A$1:$XX$133, MATCH('Stata dataset (nominal)'!$A53, 'Fountain Inputs'!$A$1:$A$133, 0), MATCH('Stata dataset (nominal)'!KU$1, 'Fountain Inputs'!$A$1:$XX$1, 0))),
Input_overrides!KU64)</f>
        <v>14400</v>
      </c>
      <c r="KV53" s="15">
        <f>IF(Input_overrides!KV64="",
IF(INDEX('Fountain Inputs'!$A$1:$XX$133, MATCH('Stata dataset (nominal)'!$A53, 'Fountain Inputs'!$A$1:$A$133, 0), MATCH('Stata dataset (nominal)'!KV$1, 'Fountain Inputs'!$A$1:$XX$1, 0))="", "", INDEX('Fountain Inputs'!$A$1:$XX$133, MATCH('Stata dataset (nominal)'!$A53, 'Fountain Inputs'!$A$1:$A$133, 0), MATCH('Stata dataset (nominal)'!KV$1, 'Fountain Inputs'!$A$1:$XX$1, 0))),
Input_overrides!KV64)</f>
        <v>106304</v>
      </c>
      <c r="KW53" s="15">
        <f>IF(Input_overrides!KW64="",
IF(INDEX('Fountain Inputs'!$A$1:$XX$133, MATCH('Stata dataset (nominal)'!$A53, 'Fountain Inputs'!$A$1:$A$133, 0), MATCH('Stata dataset (nominal)'!KW$1, 'Fountain Inputs'!$A$1:$XX$1, 0))="", "", INDEX('Fountain Inputs'!$A$1:$XX$133, MATCH('Stata dataset (nominal)'!$A53, 'Fountain Inputs'!$A$1:$A$133, 0), MATCH('Stata dataset (nominal)'!KW$1, 'Fountain Inputs'!$A$1:$XX$1, 0))),
Input_overrides!KW64)</f>
        <v>0</v>
      </c>
      <c r="KX53" s="15">
        <f>IF(Input_overrides!KX64="",
IF(INDEX('Fountain Inputs'!$A$1:$XX$133, MATCH('Stata dataset (nominal)'!$A53, 'Fountain Inputs'!$A$1:$A$133, 0), MATCH('Stata dataset (nominal)'!KX$1, 'Fountain Inputs'!$A$1:$XX$1, 0))="", "", INDEX('Fountain Inputs'!$A$1:$XX$133, MATCH('Stata dataset (nominal)'!$A53, 'Fountain Inputs'!$A$1:$A$133, 0), MATCH('Stata dataset (nominal)'!KX$1, 'Fountain Inputs'!$A$1:$XX$1, 0))),
Input_overrides!KX64)</f>
        <v>1789</v>
      </c>
      <c r="KY53" s="15">
        <f>IF(Input_overrides!KY64="",
IF(INDEX('Fountain Inputs'!$A$1:$XX$133, MATCH('Stata dataset (nominal)'!$A53, 'Fountain Inputs'!$A$1:$A$133, 0), MATCH('Stata dataset (nominal)'!KY$1, 'Fountain Inputs'!$A$1:$XX$1, 0))="", "", INDEX('Fountain Inputs'!$A$1:$XX$133, MATCH('Stata dataset (nominal)'!$A53, 'Fountain Inputs'!$A$1:$A$133, 0), MATCH('Stata dataset (nominal)'!KY$1, 'Fountain Inputs'!$A$1:$XX$1, 0))),
Input_overrides!KY64)</f>
        <v>4328</v>
      </c>
      <c r="KZ53" s="15">
        <f>IF(Input_overrides!KZ64="",
IF(INDEX('Fountain Inputs'!$A$1:$XX$133, MATCH('Stata dataset (nominal)'!$A53, 'Fountain Inputs'!$A$1:$A$133, 0), MATCH('Stata dataset (nominal)'!KZ$1, 'Fountain Inputs'!$A$1:$XX$1, 0))="", "", INDEX('Fountain Inputs'!$A$1:$XX$133, MATCH('Stata dataset (nominal)'!$A53, 'Fountain Inputs'!$A$1:$A$133, 0), MATCH('Stata dataset (nominal)'!KZ$1, 'Fountain Inputs'!$A$1:$XX$1, 0))),
Input_overrides!KZ64)</f>
        <v>100187</v>
      </c>
      <c r="LA53" s="15">
        <f>IF(Input_overrides!LA64="",
IF(INDEX('Fountain Inputs'!$A$1:$XX$133, MATCH('Stata dataset (nominal)'!$A53, 'Fountain Inputs'!$A$1:$A$133, 0), MATCH('Stata dataset (nominal)'!LA$1, 'Fountain Inputs'!$A$1:$XX$1, 0))="", "", INDEX('Fountain Inputs'!$A$1:$XX$133, MATCH('Stata dataset (nominal)'!$A53, 'Fountain Inputs'!$A$1:$A$133, 0), MATCH('Stata dataset (nominal)'!LA$1, 'Fountain Inputs'!$A$1:$XX$1, 0))),
Input_overrides!LA64)</f>
        <v>106304</v>
      </c>
      <c r="LB53" s="15">
        <f>IF(Input_overrides!LB64="",
IF(INDEX('Fountain Inputs'!$A$1:$XX$133, MATCH('Stata dataset (nominal)'!$A53, 'Fountain Inputs'!$A$1:$A$133, 0), MATCH('Stata dataset (nominal)'!LB$1, 'Fountain Inputs'!$A$1:$XX$1, 0))="", "", INDEX('Fountain Inputs'!$A$1:$XX$133, MATCH('Stata dataset (nominal)'!$A53, 'Fountain Inputs'!$A$1:$A$133, 0), MATCH('Stata dataset (nominal)'!LB$1, 'Fountain Inputs'!$A$1:$XX$1, 0))),
Input_overrides!LB64)</f>
        <v>326</v>
      </c>
      <c r="LC53" s="15">
        <f>IF(Input_overrides!LC64="",
IF(INDEX('Fountain Inputs'!$A$1:$XX$133, MATCH('Stata dataset (nominal)'!$A53, 'Fountain Inputs'!$A$1:$A$133, 0), MATCH('Stata dataset (nominal)'!LC$1, 'Fountain Inputs'!$A$1:$XX$1, 0))="", "", INDEX('Fountain Inputs'!$A$1:$XX$133, MATCH('Stata dataset (nominal)'!$A53, 'Fountain Inputs'!$A$1:$A$133, 0), MATCH('Stata dataset (nominal)'!LC$1, 'Fountain Inputs'!$A$1:$XX$1, 0))),
Input_overrides!LC64)</f>
        <v>6548</v>
      </c>
      <c r="LD53" s="15">
        <f>IF(Input_overrides!LD64="",
IF(INDEX('Fountain Inputs'!$A$1:$XX$133, MATCH('Stata dataset (nominal)'!$A53, 'Fountain Inputs'!$A$1:$A$133, 0), MATCH('Stata dataset (nominal)'!LD$1, 'Fountain Inputs'!$A$1:$XX$1, 0))="", "", INDEX('Fountain Inputs'!$A$1:$XX$133, MATCH('Stata dataset (nominal)'!$A53, 'Fountain Inputs'!$A$1:$A$133, 0), MATCH('Stata dataset (nominal)'!LD$1, 'Fountain Inputs'!$A$1:$XX$1, 0))),
Input_overrides!LD64)</f>
        <v>35572</v>
      </c>
      <c r="LE53" s="15">
        <f>IF(Input_overrides!LE64="",
IF(INDEX('Fountain Inputs'!$A$1:$XX$133, MATCH('Stata dataset (nominal)'!$A53, 'Fountain Inputs'!$A$1:$A$133, 0), MATCH('Stata dataset (nominal)'!LE$1, 'Fountain Inputs'!$A$1:$XX$1, 0))="", "", INDEX('Fountain Inputs'!$A$1:$XX$133, MATCH('Stata dataset (nominal)'!$A53, 'Fountain Inputs'!$A$1:$A$133, 0), MATCH('Stata dataset (nominal)'!LE$1, 'Fountain Inputs'!$A$1:$XX$1, 0))),
Input_overrides!LE64)</f>
        <v>61955</v>
      </c>
      <c r="LF53" s="15">
        <f>IF(Input_overrides!LF64="",
IF(INDEX('Fountain Inputs'!$A$1:$XX$133, MATCH('Stata dataset (nominal)'!$A53, 'Fountain Inputs'!$A$1:$A$133, 0), MATCH('Stata dataset (nominal)'!LF$1, 'Fountain Inputs'!$A$1:$XX$1, 0))="", "", INDEX('Fountain Inputs'!$A$1:$XX$133, MATCH('Stata dataset (nominal)'!$A53, 'Fountain Inputs'!$A$1:$A$133, 0), MATCH('Stata dataset (nominal)'!LF$1, 'Fountain Inputs'!$A$1:$XX$1, 0))),
Input_overrides!LF64)</f>
        <v>1902</v>
      </c>
      <c r="LG53" s="15">
        <f>IF(Input_overrides!LG64="",
IF(INDEX('Fountain Inputs'!$A$1:$XX$133, MATCH('Stata dataset (nominal)'!$A53, 'Fountain Inputs'!$A$1:$A$133, 0), MATCH('Stata dataset (nominal)'!LG$1, 'Fountain Inputs'!$A$1:$XX$1, 0))="", "", INDEX('Fountain Inputs'!$A$1:$XX$133, MATCH('Stata dataset (nominal)'!$A53, 'Fountain Inputs'!$A$1:$A$133, 0), MATCH('Stata dataset (nominal)'!LG$1, 'Fountain Inputs'!$A$1:$XX$1, 0))),
Input_overrides!LG64)</f>
        <v>106303</v>
      </c>
      <c r="LH53" s="15">
        <f>IF(Input_overrides!LH64="",
IF(INDEX('Fountain Inputs'!$A$1:$XX$133, MATCH('Stata dataset (nominal)'!$A53, 'Fountain Inputs'!$A$1:$A$133, 0), MATCH('Stata dataset (nominal)'!LH$1, 'Fountain Inputs'!$A$1:$XX$1, 0))="", "", INDEX('Fountain Inputs'!$A$1:$XX$133, MATCH('Stata dataset (nominal)'!$A53, 'Fountain Inputs'!$A$1:$A$133, 0), MATCH('Stata dataset (nominal)'!LH$1, 'Fountain Inputs'!$A$1:$XX$1, 0))),
Input_overrides!LH64)</f>
        <v>120</v>
      </c>
      <c r="LI53" s="15">
        <f>IF(Input_overrides!LI64="",
IF(INDEX('Fountain Inputs'!$A$1:$XX$133, MATCH('Stata dataset (nominal)'!$A53, 'Fountain Inputs'!$A$1:$A$133, 0), MATCH('Stata dataset (nominal)'!LI$1, 'Fountain Inputs'!$A$1:$XX$1, 0))="", "", INDEX('Fountain Inputs'!$A$1:$XX$133, MATCH('Stata dataset (nominal)'!$A53, 'Fountain Inputs'!$A$1:$A$133, 0), MATCH('Stata dataset (nominal)'!LI$1, 'Fountain Inputs'!$A$1:$XX$1, 0))),
Input_overrides!LI64)</f>
        <v>2360</v>
      </c>
      <c r="LJ53" s="15">
        <f>IF(Input_overrides!LJ64="",
IF(INDEX('Fountain Inputs'!$A$1:$XX$133, MATCH('Stata dataset (nominal)'!$A53, 'Fountain Inputs'!$A$1:$A$133, 0), MATCH('Stata dataset (nominal)'!LJ$1, 'Fountain Inputs'!$A$1:$XX$1, 0))="", "", INDEX('Fountain Inputs'!$A$1:$XX$133, MATCH('Stata dataset (nominal)'!$A53, 'Fountain Inputs'!$A$1:$A$133, 0), MATCH('Stata dataset (nominal)'!LJ$1, 'Fountain Inputs'!$A$1:$XX$1, 0))),
Input_overrides!LJ64)</f>
        <v>30811</v>
      </c>
      <c r="LK53" s="15">
        <f>IF(Input_overrides!LK64="",
IF(INDEX('Fountain Inputs'!$A$1:$XX$133, MATCH('Stata dataset (nominal)'!$A53, 'Fountain Inputs'!$A$1:$A$133, 0), MATCH('Stata dataset (nominal)'!LK$1, 'Fountain Inputs'!$A$1:$XX$1, 0))="", "", INDEX('Fountain Inputs'!$A$1:$XX$133, MATCH('Stata dataset (nominal)'!$A53, 'Fountain Inputs'!$A$1:$A$133, 0), MATCH('Stata dataset (nominal)'!LK$1, 'Fountain Inputs'!$A$1:$XX$1, 0))),
Input_overrides!LK64)</f>
        <v>14570</v>
      </c>
      <c r="LL53" s="15">
        <f>IF(Input_overrides!LL64="",
IF(INDEX('Fountain Inputs'!$A$1:$XX$133, MATCH('Stata dataset (nominal)'!$A53, 'Fountain Inputs'!$A$1:$A$133, 0), MATCH('Stata dataset (nominal)'!LL$1, 'Fountain Inputs'!$A$1:$XX$1, 0))="", "", INDEX('Fountain Inputs'!$A$1:$XX$133, MATCH('Stata dataset (nominal)'!$A53, 'Fountain Inputs'!$A$1:$A$133, 0), MATCH('Stata dataset (nominal)'!LL$1, 'Fountain Inputs'!$A$1:$XX$1, 0))),
Input_overrides!LL64)</f>
        <v>58442</v>
      </c>
      <c r="LM53" s="15">
        <f>IF(Input_overrides!LM64="",
IF(INDEX('Fountain Inputs'!$A$1:$XX$133, MATCH('Stata dataset (nominal)'!$A53, 'Fountain Inputs'!$A$1:$A$133, 0), MATCH('Stata dataset (nominal)'!LM$1, 'Fountain Inputs'!$A$1:$XX$1, 0))="", "", INDEX('Fountain Inputs'!$A$1:$XX$133, MATCH('Stata dataset (nominal)'!$A53, 'Fountain Inputs'!$A$1:$A$133, 0), MATCH('Stata dataset (nominal)'!LM$1, 'Fountain Inputs'!$A$1:$XX$1, 0))),
Input_overrides!LM64)</f>
        <v>106303</v>
      </c>
      <c r="LN53" s="15">
        <f>IF(Input_overrides!LN64="",
IF(INDEX('Fountain Inputs'!$A$1:$XX$133, MATCH('Stata dataset (nominal)'!$A53, 'Fountain Inputs'!$A$1:$A$133, 0), MATCH('Stata dataset (nominal)'!LN$1, 'Fountain Inputs'!$A$1:$XX$1, 0))="", "", INDEX('Fountain Inputs'!$A$1:$XX$133, MATCH('Stata dataset (nominal)'!$A53, 'Fountain Inputs'!$A$1:$A$133, 0), MATCH('Stata dataset (nominal)'!LN$1, 'Fountain Inputs'!$A$1:$XX$1, 0))),
Input_overrides!LN64)</f>
        <v>3955</v>
      </c>
      <c r="LO53" s="15">
        <f>IF(Input_overrides!LO64="",
IF(INDEX('Fountain Inputs'!$A$1:$XX$133, MATCH('Stata dataset (nominal)'!$A53, 'Fountain Inputs'!$A$1:$A$133, 0), MATCH('Stata dataset (nominal)'!LO$1, 'Fountain Inputs'!$A$1:$XX$1, 0))="", "", INDEX('Fountain Inputs'!$A$1:$XX$133, MATCH('Stata dataset (nominal)'!$A53, 'Fountain Inputs'!$A$1:$A$133, 0), MATCH('Stata dataset (nominal)'!LO$1, 'Fountain Inputs'!$A$1:$XX$1, 0))),
Input_overrides!LO64)</f>
        <v>86</v>
      </c>
      <c r="LP53" s="15">
        <f>IF(Input_overrides!LP64="",
IF(INDEX('Fountain Inputs'!$A$1:$XX$133, MATCH('Stata dataset (nominal)'!$A53, 'Fountain Inputs'!$A$1:$A$133, 0), MATCH('Stata dataset (nominal)'!LP$1, 'Fountain Inputs'!$A$1:$XX$1, 0))="", "", INDEX('Fountain Inputs'!$A$1:$XX$133, MATCH('Stata dataset (nominal)'!$A53, 'Fountain Inputs'!$A$1:$A$133, 0), MATCH('Stata dataset (nominal)'!LP$1, 'Fountain Inputs'!$A$1:$XX$1, 0))),
Input_overrides!LP64)</f>
        <v>43</v>
      </c>
      <c r="LQ53" s="15">
        <f>IF(Input_overrides!LQ64="",
IF(INDEX('Fountain Inputs'!$A$1:$XX$133, MATCH('Stata dataset (nominal)'!$A53, 'Fountain Inputs'!$A$1:$A$133, 0), MATCH('Stata dataset (nominal)'!LQ$1, 'Fountain Inputs'!$A$1:$XX$1, 0))="", "", INDEX('Fountain Inputs'!$A$1:$XX$133, MATCH('Stata dataset (nominal)'!$A53, 'Fountain Inputs'!$A$1:$A$133, 0), MATCH('Stata dataset (nominal)'!LQ$1, 'Fountain Inputs'!$A$1:$XX$1, 0))),
Input_overrides!LQ64)</f>
        <v>190</v>
      </c>
      <c r="LR53" s="15">
        <f>IF(Input_overrides!LR64="",
IF(INDEX('Fountain Inputs'!$A$1:$XX$133, MATCH('Stata dataset (nominal)'!$A53, 'Fountain Inputs'!$A$1:$A$133, 0), MATCH('Stata dataset (nominal)'!LR$1, 'Fountain Inputs'!$A$1:$XX$1, 0))="", "", INDEX('Fountain Inputs'!$A$1:$XX$133, MATCH('Stata dataset (nominal)'!$A53, 'Fountain Inputs'!$A$1:$A$133, 0), MATCH('Stata dataset (nominal)'!LR$1, 'Fountain Inputs'!$A$1:$XX$1, 0))),
Input_overrides!LR64)</f>
        <v>9</v>
      </c>
      <c r="LS53" s="15">
        <f>IF(Input_overrides!LS64="",
IF(INDEX('Fountain Inputs'!$A$1:$XX$133, MATCH('Stata dataset (nominal)'!$A53, 'Fountain Inputs'!$A$1:$A$133, 0), MATCH('Stata dataset (nominal)'!LS$1, 'Fountain Inputs'!$A$1:$XX$1, 0))="", "", INDEX('Fountain Inputs'!$A$1:$XX$133, MATCH('Stata dataset (nominal)'!$A53, 'Fountain Inputs'!$A$1:$A$133, 0), MATCH('Stata dataset (nominal)'!LS$1, 'Fountain Inputs'!$A$1:$XX$1, 0))),
Input_overrides!LS64)</f>
        <v>1</v>
      </c>
      <c r="LT53" s="15">
        <f>IF(Input_overrides!LT64="",
IF(INDEX('Fountain Inputs'!$A$1:$XX$133, MATCH('Stata dataset (nominal)'!$A53, 'Fountain Inputs'!$A$1:$A$133, 0), MATCH('Stata dataset (nominal)'!LT$1, 'Fountain Inputs'!$A$1:$XX$1, 0))="", "", INDEX('Fountain Inputs'!$A$1:$XX$133, MATCH('Stata dataset (nominal)'!$A53, 'Fountain Inputs'!$A$1:$A$133, 0), MATCH('Stata dataset (nominal)'!LT$1, 'Fountain Inputs'!$A$1:$XX$1, 0))),
Input_overrides!LT64)</f>
        <v>54</v>
      </c>
      <c r="LU53" s="15">
        <f>IF(Input_overrides!LU64="",
IF(INDEX('Fountain Inputs'!$A$1:$XX$133, MATCH('Stata dataset (nominal)'!$A53, 'Fountain Inputs'!$A$1:$A$133, 0), MATCH('Stata dataset (nominal)'!LU$1, 'Fountain Inputs'!$A$1:$XX$1, 0))="", "", INDEX('Fountain Inputs'!$A$1:$XX$133, MATCH('Stata dataset (nominal)'!$A53, 'Fountain Inputs'!$A$1:$A$133, 0), MATCH('Stata dataset (nominal)'!LU$1, 'Fountain Inputs'!$A$1:$XX$1, 0))),
Input_overrides!LU64)</f>
        <v>3</v>
      </c>
      <c r="LV53" s="15">
        <f>IF(Input_overrides!LV64="",
IF(INDEX('Fountain Inputs'!$A$1:$XX$133, MATCH('Stata dataset (nominal)'!$A53, 'Fountain Inputs'!$A$1:$A$133, 0), MATCH('Stata dataset (nominal)'!LV$1, 'Fountain Inputs'!$A$1:$XX$1, 0))="", "", INDEX('Fountain Inputs'!$A$1:$XX$133, MATCH('Stata dataset (nominal)'!$A53, 'Fountain Inputs'!$A$1:$A$133, 0), MATCH('Stata dataset (nominal)'!LV$1, 'Fountain Inputs'!$A$1:$XX$1, 0))),
Input_overrides!LV64)</f>
        <v>386</v>
      </c>
      <c r="LW53" s="15">
        <f>IF(Input_overrides!LW64="",
IF(INDEX('Fountain Inputs'!$A$1:$XX$133, MATCH('Stata dataset (nominal)'!$A53, 'Fountain Inputs'!$A$1:$A$133, 0), MATCH('Stata dataset (nominal)'!LW$1, 'Fountain Inputs'!$A$1:$XX$1, 0))="", "", INDEX('Fountain Inputs'!$A$1:$XX$133, MATCH('Stata dataset (nominal)'!$A53, 'Fountain Inputs'!$A$1:$A$133, 0), MATCH('Stata dataset (nominal)'!LW$1, 'Fountain Inputs'!$A$1:$XX$1, 0))),
Input_overrides!LW64)</f>
        <v>0</v>
      </c>
      <c r="LX53" s="15">
        <f>IF(Input_overrides!LX64="",
IF(INDEX('Fountain Inputs'!$A$1:$XX$133, MATCH('Stata dataset (nominal)'!$A53, 'Fountain Inputs'!$A$1:$A$133, 0), MATCH('Stata dataset (nominal)'!LX$1, 'Fountain Inputs'!$A$1:$XX$1, 0))="", "", INDEX('Fountain Inputs'!$A$1:$XX$133, MATCH('Stata dataset (nominal)'!$A53, 'Fountain Inputs'!$A$1:$A$133, 0), MATCH('Stata dataset (nominal)'!LX$1, 'Fountain Inputs'!$A$1:$XX$1, 0))),
Input_overrides!LX64)</f>
        <v>0</v>
      </c>
      <c r="LY53" s="15">
        <f>IF(Input_overrides!LY64="",
IF(INDEX('Fountain Inputs'!$A$1:$XX$133, MATCH('Stata dataset (nominal)'!$A53, 'Fountain Inputs'!$A$1:$A$133, 0), MATCH('Stata dataset (nominal)'!LY$1, 'Fountain Inputs'!$A$1:$XX$1, 0))="", "", INDEX('Fountain Inputs'!$A$1:$XX$133, MATCH('Stata dataset (nominal)'!$A53, 'Fountain Inputs'!$A$1:$A$133, 0), MATCH('Stata dataset (nominal)'!LY$1, 'Fountain Inputs'!$A$1:$XX$1, 0))),
Input_overrides!LY64)</f>
        <v>0</v>
      </c>
      <c r="LZ53" s="15">
        <f>IF(Input_overrides!LZ64="",
IF(INDEX('Fountain Inputs'!$A$1:$XX$133, MATCH('Stata dataset (nominal)'!$A53, 'Fountain Inputs'!$A$1:$A$133, 0), MATCH('Stata dataset (nominal)'!LZ$1, 'Fountain Inputs'!$A$1:$XX$1, 0))="", "", INDEX('Fountain Inputs'!$A$1:$XX$133, MATCH('Stata dataset (nominal)'!$A53, 'Fountain Inputs'!$A$1:$A$133, 0), MATCH('Stata dataset (nominal)'!LZ$1, 'Fountain Inputs'!$A$1:$XX$1, 0))),
Input_overrides!LZ64)</f>
        <v>386</v>
      </c>
      <c r="MA53" s="15">
        <f>IF(Input_overrides!MA64="",
IF(INDEX('Fountain Inputs'!$A$1:$XX$133, MATCH('Stata dataset (nominal)'!$A53, 'Fountain Inputs'!$A$1:$A$133, 0), MATCH('Stata dataset (nominal)'!MA$1, 'Fountain Inputs'!$A$1:$XX$1, 0))="", "", INDEX('Fountain Inputs'!$A$1:$XX$133, MATCH('Stata dataset (nominal)'!$A53, 'Fountain Inputs'!$A$1:$A$133, 0), MATCH('Stata dataset (nominal)'!MA$1, 'Fountain Inputs'!$A$1:$XX$1, 0))),
Input_overrides!MA64)</f>
        <v>386</v>
      </c>
      <c r="MB53" s="15">
        <f>IF(Input_overrides!MB64="",
IF(INDEX('Fountain Inputs'!$A$1:$XX$133, MATCH('Stata dataset (nominal)'!$A53, 'Fountain Inputs'!$A$1:$A$133, 0), MATCH('Stata dataset (nominal)'!MB$1, 'Fountain Inputs'!$A$1:$XX$1, 0))="", "", INDEX('Fountain Inputs'!$A$1:$XX$133, MATCH('Stata dataset (nominal)'!$A53, 'Fountain Inputs'!$A$1:$A$133, 0), MATCH('Stata dataset (nominal)'!MB$1, 'Fountain Inputs'!$A$1:$XX$1, 0))),
Input_overrides!MB64)</f>
        <v>0</v>
      </c>
      <c r="MC53" s="15">
        <f>IF(Input_overrides!MC64="",
IF(INDEX('Fountain Inputs'!$A$1:$XX$133, MATCH('Stata dataset (nominal)'!$A53, 'Fountain Inputs'!$A$1:$A$133, 0), MATCH('Stata dataset (nominal)'!MC$1, 'Fountain Inputs'!$A$1:$XX$1, 0))="", "", INDEX('Fountain Inputs'!$A$1:$XX$133, MATCH('Stata dataset (nominal)'!$A53, 'Fountain Inputs'!$A$1:$A$133, 0), MATCH('Stata dataset (nominal)'!MC$1, 'Fountain Inputs'!$A$1:$XX$1, 0))),
Input_overrides!MC64)</f>
        <v>1</v>
      </c>
      <c r="MD53" s="15">
        <f>IF(Input_overrides!MD64="",
IF(INDEX('Fountain Inputs'!$A$1:$XX$133, MATCH('Stata dataset (nominal)'!$A53, 'Fountain Inputs'!$A$1:$A$133, 0), MATCH('Stata dataset (nominal)'!MD$1, 'Fountain Inputs'!$A$1:$XX$1, 0))="", "", INDEX('Fountain Inputs'!$A$1:$XX$133, MATCH('Stata dataset (nominal)'!$A53, 'Fountain Inputs'!$A$1:$A$133, 0), MATCH('Stata dataset (nominal)'!MD$1, 'Fountain Inputs'!$A$1:$XX$1, 0))),
Input_overrides!MD64)</f>
        <v>16</v>
      </c>
      <c r="ME53" s="15">
        <f>IF(Input_overrides!ME64="",
IF(INDEX('Fountain Inputs'!$A$1:$XX$133, MATCH('Stata dataset (nominal)'!$A53, 'Fountain Inputs'!$A$1:$A$133, 0), MATCH('Stata dataset (nominal)'!ME$1, 'Fountain Inputs'!$A$1:$XX$1, 0))="", "", INDEX('Fountain Inputs'!$A$1:$XX$133, MATCH('Stata dataset (nominal)'!$A53, 'Fountain Inputs'!$A$1:$A$133, 0), MATCH('Stata dataset (nominal)'!ME$1, 'Fountain Inputs'!$A$1:$XX$1, 0))),
Input_overrides!ME64)</f>
        <v>29</v>
      </c>
      <c r="MF53" s="15">
        <f>IF(Input_overrides!MF64="",
IF(INDEX('Fountain Inputs'!$A$1:$XX$133, MATCH('Stata dataset (nominal)'!$A53, 'Fountain Inputs'!$A$1:$A$133, 0), MATCH('Stata dataset (nominal)'!MF$1, 'Fountain Inputs'!$A$1:$XX$1, 0))="", "", INDEX('Fountain Inputs'!$A$1:$XX$133, MATCH('Stata dataset (nominal)'!$A53, 'Fountain Inputs'!$A$1:$A$133, 0), MATCH('Stata dataset (nominal)'!MF$1, 'Fountain Inputs'!$A$1:$XX$1, 0))),
Input_overrides!MF64)</f>
        <v>340</v>
      </c>
      <c r="MG53" s="15">
        <f>IF(Input_overrides!MG64="",
IF(INDEX('Fountain Inputs'!$A$1:$XX$133, MATCH('Stata dataset (nominal)'!$A53, 'Fountain Inputs'!$A$1:$A$133, 0), MATCH('Stata dataset (nominal)'!MG$1, 'Fountain Inputs'!$A$1:$XX$1, 0))="", "", INDEX('Fountain Inputs'!$A$1:$XX$133, MATCH('Stata dataset (nominal)'!$A53, 'Fountain Inputs'!$A$1:$A$133, 0), MATCH('Stata dataset (nominal)'!MG$1, 'Fountain Inputs'!$A$1:$XX$1, 0))),
Input_overrides!MG64)</f>
        <v>386</v>
      </c>
      <c r="MH53" s="15">
        <f>IF(Input_overrides!MH64="",
IF(INDEX('Fountain Inputs'!$A$1:$XX$133, MATCH('Stata dataset (nominal)'!$A53, 'Fountain Inputs'!$A$1:$A$133, 0), MATCH('Stata dataset (nominal)'!MH$1, 'Fountain Inputs'!$A$1:$XX$1, 0))="", "", INDEX('Fountain Inputs'!$A$1:$XX$133, MATCH('Stata dataset (nominal)'!$A53, 'Fountain Inputs'!$A$1:$A$133, 0), MATCH('Stata dataset (nominal)'!MH$1, 'Fountain Inputs'!$A$1:$XX$1, 0))),
Input_overrides!MH64)</f>
        <v>0</v>
      </c>
      <c r="MI53" s="15">
        <f>IF(Input_overrides!MI64="",
IF(INDEX('Fountain Inputs'!$A$1:$XX$133, MATCH('Stata dataset (nominal)'!$A53, 'Fountain Inputs'!$A$1:$A$133, 0), MATCH('Stata dataset (nominal)'!MI$1, 'Fountain Inputs'!$A$1:$XX$1, 0))="", "", INDEX('Fountain Inputs'!$A$1:$XX$133, MATCH('Stata dataset (nominal)'!$A53, 'Fountain Inputs'!$A$1:$A$133, 0), MATCH('Stata dataset (nominal)'!MI$1, 'Fountain Inputs'!$A$1:$XX$1, 0))),
Input_overrides!MI64)</f>
        <v>0</v>
      </c>
      <c r="MJ53" s="15">
        <f>IF(Input_overrides!MJ64="",
IF(INDEX('Fountain Inputs'!$A$1:$XX$133, MATCH('Stata dataset (nominal)'!$A53, 'Fountain Inputs'!$A$1:$A$133, 0), MATCH('Stata dataset (nominal)'!MJ$1, 'Fountain Inputs'!$A$1:$XX$1, 0))="", "", INDEX('Fountain Inputs'!$A$1:$XX$133, MATCH('Stata dataset (nominal)'!$A53, 'Fountain Inputs'!$A$1:$A$133, 0), MATCH('Stata dataset (nominal)'!MJ$1, 'Fountain Inputs'!$A$1:$XX$1, 0))),
Input_overrides!MJ64)</f>
        <v>16</v>
      </c>
      <c r="MK53" s="15">
        <f>IF(Input_overrides!MK64="",
IF(INDEX('Fountain Inputs'!$A$1:$XX$133, MATCH('Stata dataset (nominal)'!$A53, 'Fountain Inputs'!$A$1:$A$133, 0), MATCH('Stata dataset (nominal)'!MK$1, 'Fountain Inputs'!$A$1:$XX$1, 0))="", "", INDEX('Fountain Inputs'!$A$1:$XX$133, MATCH('Stata dataset (nominal)'!$A53, 'Fountain Inputs'!$A$1:$A$133, 0), MATCH('Stata dataset (nominal)'!MK$1, 'Fountain Inputs'!$A$1:$XX$1, 0))),
Input_overrides!MK64)</f>
        <v>16</v>
      </c>
      <c r="ML53" s="15">
        <f>IF(Input_overrides!ML64="",
IF(INDEX('Fountain Inputs'!$A$1:$XX$133, MATCH('Stata dataset (nominal)'!$A53, 'Fountain Inputs'!$A$1:$A$133, 0), MATCH('Stata dataset (nominal)'!ML$1, 'Fountain Inputs'!$A$1:$XX$1, 0))="", "", INDEX('Fountain Inputs'!$A$1:$XX$133, MATCH('Stata dataset (nominal)'!$A53, 'Fountain Inputs'!$A$1:$A$133, 0), MATCH('Stata dataset (nominal)'!ML$1, 'Fountain Inputs'!$A$1:$XX$1, 0))),
Input_overrides!ML64)</f>
        <v>354</v>
      </c>
      <c r="MM53" s="15">
        <f>IF(Input_overrides!MM64="",
IF(INDEX('Fountain Inputs'!$A$1:$XX$133, MATCH('Stata dataset (nominal)'!$A53, 'Fountain Inputs'!$A$1:$A$133, 0), MATCH('Stata dataset (nominal)'!MM$1, 'Fountain Inputs'!$A$1:$XX$1, 0))="", "", INDEX('Fountain Inputs'!$A$1:$XX$133, MATCH('Stata dataset (nominal)'!$A53, 'Fountain Inputs'!$A$1:$A$133, 0), MATCH('Stata dataset (nominal)'!MM$1, 'Fountain Inputs'!$A$1:$XX$1, 0))),
Input_overrides!MM64)</f>
        <v>386</v>
      </c>
      <c r="MN53" s="15">
        <f>IF(Input_overrides!MN64="",
IF(INDEX('Fountain Inputs'!$A$1:$XX$133, MATCH('Stata dataset (nominal)'!$A53, 'Fountain Inputs'!$A$1:$A$133, 0), MATCH('Stata dataset (nominal)'!MN$1, 'Fountain Inputs'!$A$1:$XX$1, 0))="", "", INDEX('Fountain Inputs'!$A$1:$XX$133, MATCH('Stata dataset (nominal)'!$A53, 'Fountain Inputs'!$A$1:$A$133, 0), MATCH('Stata dataset (nominal)'!MN$1, 'Fountain Inputs'!$A$1:$XX$1, 0))),
Input_overrides!MN64)</f>
        <v>0</v>
      </c>
      <c r="MO53" s="15">
        <f>IF(Input_overrides!MO64="",
IF(INDEX('Fountain Inputs'!$A$1:$XX$133, MATCH('Stata dataset (nominal)'!$A53, 'Fountain Inputs'!$A$1:$A$133, 0), MATCH('Stata dataset (nominal)'!MO$1, 'Fountain Inputs'!$A$1:$XX$1, 0))="", "", INDEX('Fountain Inputs'!$A$1:$XX$133, MATCH('Stata dataset (nominal)'!$A53, 'Fountain Inputs'!$A$1:$A$133, 0), MATCH('Stata dataset (nominal)'!MO$1, 'Fountain Inputs'!$A$1:$XX$1, 0))),
Input_overrides!MO64)</f>
        <v>10</v>
      </c>
      <c r="MP53" s="15">
        <f>IF(Input_overrides!MP64="",
IF(INDEX('Fountain Inputs'!$A$1:$XX$133, MATCH('Stata dataset (nominal)'!$A53, 'Fountain Inputs'!$A$1:$A$133, 0), MATCH('Stata dataset (nominal)'!MP$1, 'Fountain Inputs'!$A$1:$XX$1, 0))="", "", INDEX('Fountain Inputs'!$A$1:$XX$133, MATCH('Stata dataset (nominal)'!$A53, 'Fountain Inputs'!$A$1:$A$133, 0), MATCH('Stata dataset (nominal)'!MP$1, 'Fountain Inputs'!$A$1:$XX$1, 0))),
Input_overrides!MP64)</f>
        <v>33</v>
      </c>
      <c r="MQ53" s="15">
        <f>IF(Input_overrides!MQ64="",
IF(INDEX('Fountain Inputs'!$A$1:$XX$133, MATCH('Stata dataset (nominal)'!$A53, 'Fountain Inputs'!$A$1:$A$133, 0), MATCH('Stata dataset (nominal)'!MQ$1, 'Fountain Inputs'!$A$1:$XX$1, 0))="", "", INDEX('Fountain Inputs'!$A$1:$XX$133, MATCH('Stata dataset (nominal)'!$A53, 'Fountain Inputs'!$A$1:$A$133, 0), MATCH('Stata dataset (nominal)'!MQ$1, 'Fountain Inputs'!$A$1:$XX$1, 0))),
Input_overrides!MQ64)</f>
        <v>6</v>
      </c>
      <c r="MR53" s="15">
        <f>IF(Input_overrides!MR64="",
IF(INDEX('Fountain Inputs'!$A$1:$XX$133, MATCH('Stata dataset (nominal)'!$A53, 'Fountain Inputs'!$A$1:$A$133, 0), MATCH('Stata dataset (nominal)'!MR$1, 'Fountain Inputs'!$A$1:$XX$1, 0))="", "", INDEX('Fountain Inputs'!$A$1:$XX$133, MATCH('Stata dataset (nominal)'!$A53, 'Fountain Inputs'!$A$1:$A$133, 0), MATCH('Stata dataset (nominal)'!MR$1, 'Fountain Inputs'!$A$1:$XX$1, 0))),
Input_overrides!MR64)</f>
        <v>3</v>
      </c>
      <c r="MS53" s="15">
        <f>IF(Input_overrides!MS64="",
IF(INDEX('Fountain Inputs'!$A$1:$XX$133, MATCH('Stata dataset (nominal)'!$A53, 'Fountain Inputs'!$A$1:$A$133, 0), MATCH('Stata dataset (nominal)'!MS$1, 'Fountain Inputs'!$A$1:$XX$1, 0))="", "", INDEX('Fountain Inputs'!$A$1:$XX$133, MATCH('Stata dataset (nominal)'!$A53, 'Fountain Inputs'!$A$1:$A$133, 0), MATCH('Stata dataset (nominal)'!MS$1, 'Fountain Inputs'!$A$1:$XX$1, 0))),
Input_overrides!MS64)</f>
        <v>16</v>
      </c>
      <c r="MT53" s="15">
        <f>IF(Input_overrides!MT64="",
IF(INDEX('Fountain Inputs'!$A$1:$XX$133, MATCH('Stata dataset (nominal)'!$A53, 'Fountain Inputs'!$A$1:$A$133, 0), MATCH('Stata dataset (nominal)'!MT$1, 'Fountain Inputs'!$A$1:$XX$1, 0))="", "", INDEX('Fountain Inputs'!$A$1:$XX$133, MATCH('Stata dataset (nominal)'!$A53, 'Fountain Inputs'!$A$1:$A$133, 0), MATCH('Stata dataset (nominal)'!MT$1, 'Fountain Inputs'!$A$1:$XX$1, 0))),
Input_overrides!MT64)</f>
        <v>7</v>
      </c>
      <c r="MU53" s="15">
        <f>IF(Input_overrides!MU64="",
IF(INDEX('Fountain Inputs'!$A$1:$XX$133, MATCH('Stata dataset (nominal)'!$A53, 'Fountain Inputs'!$A$1:$A$133, 0), MATCH('Stata dataset (nominal)'!MU$1, 'Fountain Inputs'!$A$1:$XX$1, 0))="", "", INDEX('Fountain Inputs'!$A$1:$XX$133, MATCH('Stata dataset (nominal)'!$A53, 'Fountain Inputs'!$A$1:$A$133, 0), MATCH('Stata dataset (nominal)'!MU$1, 'Fountain Inputs'!$A$1:$XX$1, 0))),
Input_overrides!MU64)</f>
        <v>75</v>
      </c>
      <c r="MV53" s="15">
        <f>IF(Input_overrides!MV64="",
IF(INDEX('Fountain Inputs'!$A$1:$XX$133, MATCH('Stata dataset (nominal)'!$A53, 'Fountain Inputs'!$A$1:$A$133, 0), MATCH('Stata dataset (nominal)'!MV$1, 'Fountain Inputs'!$A$1:$XX$1, 0))="", "", INDEX('Fountain Inputs'!$A$1:$XX$133, MATCH('Stata dataset (nominal)'!$A53, 'Fountain Inputs'!$A$1:$A$133, 0), MATCH('Stata dataset (nominal)'!MV$1, 'Fountain Inputs'!$A$1:$XX$1, 0))),
Input_overrides!MV64)</f>
        <v>0</v>
      </c>
      <c r="MW53" s="15">
        <f>IF(Input_overrides!MW64="",
IF(INDEX('Fountain Inputs'!$A$1:$XX$133, MATCH('Stata dataset (nominal)'!$A53, 'Fountain Inputs'!$A$1:$A$133, 0), MATCH('Stata dataset (nominal)'!MW$1, 'Fountain Inputs'!$A$1:$XX$1, 0))="", "", INDEX('Fountain Inputs'!$A$1:$XX$133, MATCH('Stata dataset (nominal)'!$A53, 'Fountain Inputs'!$A$1:$A$133, 0), MATCH('Stata dataset (nominal)'!MW$1, 'Fountain Inputs'!$A$1:$XX$1, 0))),
Input_overrides!MW64)</f>
        <v>0</v>
      </c>
      <c r="MX53" s="15">
        <f>IF(Input_overrides!MX64="",
IF(INDEX('Fountain Inputs'!$A$1:$XX$133, MATCH('Stata dataset (nominal)'!$A53, 'Fountain Inputs'!$A$1:$A$133, 0), MATCH('Stata dataset (nominal)'!MX$1, 'Fountain Inputs'!$A$1:$XX$1, 0))="", "", INDEX('Fountain Inputs'!$A$1:$XX$133, MATCH('Stata dataset (nominal)'!$A53, 'Fountain Inputs'!$A$1:$A$133, 0), MATCH('Stata dataset (nominal)'!MX$1, 'Fountain Inputs'!$A$1:$XX$1, 0))),
Input_overrides!MX64)</f>
        <v>0</v>
      </c>
      <c r="MY53" s="15">
        <f>IF(Input_overrides!MY64="",
IF(INDEX('Fountain Inputs'!$A$1:$XX$133, MATCH('Stata dataset (nominal)'!$A53, 'Fountain Inputs'!$A$1:$A$133, 0), MATCH('Stata dataset (nominal)'!MY$1, 'Fountain Inputs'!$A$1:$XX$1, 0))="", "", INDEX('Fountain Inputs'!$A$1:$XX$133, MATCH('Stata dataset (nominal)'!$A53, 'Fountain Inputs'!$A$1:$A$133, 0), MATCH('Stata dataset (nominal)'!MY$1, 'Fountain Inputs'!$A$1:$XX$1, 0))),
Input_overrides!MY64)</f>
        <v>75</v>
      </c>
      <c r="MZ53" s="15">
        <f>IF(Input_overrides!MZ64="",
IF(INDEX('Fountain Inputs'!$A$1:$XX$133, MATCH('Stata dataset (nominal)'!$A53, 'Fountain Inputs'!$A$1:$A$133, 0), MATCH('Stata dataset (nominal)'!MZ$1, 'Fountain Inputs'!$A$1:$XX$1, 0))="", "", INDEX('Fountain Inputs'!$A$1:$XX$133, MATCH('Stata dataset (nominal)'!$A53, 'Fountain Inputs'!$A$1:$A$133, 0), MATCH('Stata dataset (nominal)'!MZ$1, 'Fountain Inputs'!$A$1:$XX$1, 0))),
Input_overrides!MZ64)</f>
        <v>75</v>
      </c>
      <c r="NA53" s="15">
        <f>IF(Input_overrides!NA64="",
IF(INDEX('Fountain Inputs'!$A$1:$XX$133, MATCH('Stata dataset (nominal)'!$A53, 'Fountain Inputs'!$A$1:$A$133, 0), MATCH('Stata dataset (nominal)'!NA$1, 'Fountain Inputs'!$A$1:$XX$1, 0))="", "", INDEX('Fountain Inputs'!$A$1:$XX$133, MATCH('Stata dataset (nominal)'!$A53, 'Fountain Inputs'!$A$1:$A$133, 0), MATCH('Stata dataset (nominal)'!NA$1, 'Fountain Inputs'!$A$1:$XX$1, 0))),
Input_overrides!NA64)</f>
        <v>1</v>
      </c>
      <c r="NB53" s="15">
        <f>IF(Input_overrides!NB64="",
IF(INDEX('Fountain Inputs'!$A$1:$XX$133, MATCH('Stata dataset (nominal)'!$A53, 'Fountain Inputs'!$A$1:$A$133, 0), MATCH('Stata dataset (nominal)'!NB$1, 'Fountain Inputs'!$A$1:$XX$1, 0))="", "", INDEX('Fountain Inputs'!$A$1:$XX$133, MATCH('Stata dataset (nominal)'!$A53, 'Fountain Inputs'!$A$1:$A$133, 0), MATCH('Stata dataset (nominal)'!NB$1, 'Fountain Inputs'!$A$1:$XX$1, 0))),
Input_overrides!NB64)</f>
        <v>3</v>
      </c>
      <c r="NC53" s="15">
        <f>IF(Input_overrides!NC64="",
IF(INDEX('Fountain Inputs'!$A$1:$XX$133, MATCH('Stata dataset (nominal)'!$A53, 'Fountain Inputs'!$A$1:$A$133, 0), MATCH('Stata dataset (nominal)'!NC$1, 'Fountain Inputs'!$A$1:$XX$1, 0))="", "", INDEX('Fountain Inputs'!$A$1:$XX$133, MATCH('Stata dataset (nominal)'!$A53, 'Fountain Inputs'!$A$1:$A$133, 0), MATCH('Stata dataset (nominal)'!NC$1, 'Fountain Inputs'!$A$1:$XX$1, 0))),
Input_overrides!NC64)</f>
        <v>22</v>
      </c>
      <c r="ND53" s="15">
        <f>IF(Input_overrides!ND64="",
IF(INDEX('Fountain Inputs'!$A$1:$XX$133, MATCH('Stata dataset (nominal)'!$A53, 'Fountain Inputs'!$A$1:$A$133, 0), MATCH('Stata dataset (nominal)'!ND$1, 'Fountain Inputs'!$A$1:$XX$1, 0))="", "", INDEX('Fountain Inputs'!$A$1:$XX$133, MATCH('Stata dataset (nominal)'!$A53, 'Fountain Inputs'!$A$1:$A$133, 0), MATCH('Stata dataset (nominal)'!ND$1, 'Fountain Inputs'!$A$1:$XX$1, 0))),
Input_overrides!ND64)</f>
        <v>43</v>
      </c>
      <c r="NE53" s="15">
        <f>IF(Input_overrides!NE64="",
IF(INDEX('Fountain Inputs'!$A$1:$XX$133, MATCH('Stata dataset (nominal)'!$A53, 'Fountain Inputs'!$A$1:$A$133, 0), MATCH('Stata dataset (nominal)'!NE$1, 'Fountain Inputs'!$A$1:$XX$1, 0))="", "", INDEX('Fountain Inputs'!$A$1:$XX$133, MATCH('Stata dataset (nominal)'!$A53, 'Fountain Inputs'!$A$1:$A$133, 0), MATCH('Stata dataset (nominal)'!NE$1, 'Fountain Inputs'!$A$1:$XX$1, 0))),
Input_overrides!NE64)</f>
        <v>6</v>
      </c>
      <c r="NF53" s="15">
        <f>IF(Input_overrides!NF64="",
IF(INDEX('Fountain Inputs'!$A$1:$XX$133, MATCH('Stata dataset (nominal)'!$A53, 'Fountain Inputs'!$A$1:$A$133, 0), MATCH('Stata dataset (nominal)'!NF$1, 'Fountain Inputs'!$A$1:$XX$1, 0))="", "", INDEX('Fountain Inputs'!$A$1:$XX$133, MATCH('Stata dataset (nominal)'!$A53, 'Fountain Inputs'!$A$1:$A$133, 0), MATCH('Stata dataset (nominal)'!NF$1, 'Fountain Inputs'!$A$1:$XX$1, 0))),
Input_overrides!NF64)</f>
        <v>75</v>
      </c>
      <c r="NG53" s="15">
        <f>IF(Input_overrides!NG64="",
IF(INDEX('Fountain Inputs'!$A$1:$XX$133, MATCH('Stata dataset (nominal)'!$A53, 'Fountain Inputs'!$A$1:$A$133, 0), MATCH('Stata dataset (nominal)'!NG$1, 'Fountain Inputs'!$A$1:$XX$1, 0))="", "", INDEX('Fountain Inputs'!$A$1:$XX$133, MATCH('Stata dataset (nominal)'!$A53, 'Fountain Inputs'!$A$1:$A$133, 0), MATCH('Stata dataset (nominal)'!NG$1, 'Fountain Inputs'!$A$1:$XX$1, 0))),
Input_overrides!NG64)</f>
        <v>0</v>
      </c>
      <c r="NH53" s="15">
        <f>IF(Input_overrides!NH64="",
IF(INDEX('Fountain Inputs'!$A$1:$XX$133, MATCH('Stata dataset (nominal)'!$A53, 'Fountain Inputs'!$A$1:$A$133, 0), MATCH('Stata dataset (nominal)'!NH$1, 'Fountain Inputs'!$A$1:$XX$1, 0))="", "", INDEX('Fountain Inputs'!$A$1:$XX$133, MATCH('Stata dataset (nominal)'!$A53, 'Fountain Inputs'!$A$1:$A$133, 0), MATCH('Stata dataset (nominal)'!NH$1, 'Fountain Inputs'!$A$1:$XX$1, 0))),
Input_overrides!NH64)</f>
        <v>2</v>
      </c>
      <c r="NI53" s="15">
        <f>IF(Input_overrides!NI64="",
IF(INDEX('Fountain Inputs'!$A$1:$XX$133, MATCH('Stata dataset (nominal)'!$A53, 'Fountain Inputs'!$A$1:$A$133, 0), MATCH('Stata dataset (nominal)'!NI$1, 'Fountain Inputs'!$A$1:$XX$1, 0))="", "", INDEX('Fountain Inputs'!$A$1:$XX$133, MATCH('Stata dataset (nominal)'!$A53, 'Fountain Inputs'!$A$1:$A$133, 0), MATCH('Stata dataset (nominal)'!NI$1, 'Fountain Inputs'!$A$1:$XX$1, 0))),
Input_overrides!NI64)</f>
        <v>31</v>
      </c>
      <c r="NJ53" s="15">
        <f>IF(Input_overrides!NJ64="",
IF(INDEX('Fountain Inputs'!$A$1:$XX$133, MATCH('Stata dataset (nominal)'!$A53, 'Fountain Inputs'!$A$1:$A$133, 0), MATCH('Stata dataset (nominal)'!NJ$1, 'Fountain Inputs'!$A$1:$XX$1, 0))="", "", INDEX('Fountain Inputs'!$A$1:$XX$133, MATCH('Stata dataset (nominal)'!$A53, 'Fountain Inputs'!$A$1:$A$133, 0), MATCH('Stata dataset (nominal)'!NJ$1, 'Fountain Inputs'!$A$1:$XX$1, 0))),
Input_overrides!NJ64)</f>
        <v>16</v>
      </c>
      <c r="NK53" s="15">
        <f>IF(Input_overrides!NK64="",
IF(INDEX('Fountain Inputs'!$A$1:$XX$133, MATCH('Stata dataset (nominal)'!$A53, 'Fountain Inputs'!$A$1:$A$133, 0), MATCH('Stata dataset (nominal)'!NK$1, 'Fountain Inputs'!$A$1:$XX$1, 0))="", "", INDEX('Fountain Inputs'!$A$1:$XX$133, MATCH('Stata dataset (nominal)'!$A53, 'Fountain Inputs'!$A$1:$A$133, 0), MATCH('Stata dataset (nominal)'!NK$1, 'Fountain Inputs'!$A$1:$XX$1, 0))),
Input_overrides!NK64)</f>
        <v>26</v>
      </c>
      <c r="NL53" s="15">
        <f>IF(Input_overrides!NL64="",
IF(INDEX('Fountain Inputs'!$A$1:$XX$133, MATCH('Stata dataset (nominal)'!$A53, 'Fountain Inputs'!$A$1:$A$133, 0), MATCH('Stata dataset (nominal)'!NL$1, 'Fountain Inputs'!$A$1:$XX$1, 0))="", "", INDEX('Fountain Inputs'!$A$1:$XX$133, MATCH('Stata dataset (nominal)'!$A53, 'Fountain Inputs'!$A$1:$A$133, 0), MATCH('Stata dataset (nominal)'!NL$1, 'Fountain Inputs'!$A$1:$XX$1, 0))),
Input_overrides!NL64)</f>
        <v>75</v>
      </c>
      <c r="NM53" s="15">
        <f>IF(Input_overrides!NM64="",
IF(INDEX('Fountain Inputs'!$A$1:$XX$133, MATCH('Stata dataset (nominal)'!$A53, 'Fountain Inputs'!$A$1:$A$133, 0), MATCH('Stata dataset (nominal)'!NM$1, 'Fountain Inputs'!$A$1:$XX$1, 0))="", "", INDEX('Fountain Inputs'!$A$1:$XX$133, MATCH('Stata dataset (nominal)'!$A53, 'Fountain Inputs'!$A$1:$A$133, 0), MATCH('Stata dataset (nominal)'!NM$1, 'Fountain Inputs'!$A$1:$XX$1, 0))),
Input_overrides!NM64)</f>
        <v>2</v>
      </c>
      <c r="NN53" s="15">
        <f>IF(Input_overrides!NN64="",
IF(INDEX('Fountain Inputs'!$A$1:$XX$133, MATCH('Stata dataset (nominal)'!$A53, 'Fountain Inputs'!$A$1:$A$133, 0), MATCH('Stata dataset (nominal)'!NN$1, 'Fountain Inputs'!$A$1:$XX$1, 0))="", "", INDEX('Fountain Inputs'!$A$1:$XX$133, MATCH('Stata dataset (nominal)'!$A53, 'Fountain Inputs'!$A$1:$A$133, 0), MATCH('Stata dataset (nominal)'!NN$1, 'Fountain Inputs'!$A$1:$XX$1, 0))),
Input_overrides!NN64)</f>
        <v>17</v>
      </c>
      <c r="NO53" s="15">
        <f>IF(Input_overrides!NO64="",
IF(INDEX('Fountain Inputs'!$A$1:$XX$133, MATCH('Stata dataset (nominal)'!$A53, 'Fountain Inputs'!$A$1:$A$133, 0), MATCH('Stata dataset (nominal)'!NO$1, 'Fountain Inputs'!$A$1:$XX$1, 0))="", "", INDEX('Fountain Inputs'!$A$1:$XX$133, MATCH('Stata dataset (nominal)'!$A53, 'Fountain Inputs'!$A$1:$A$133, 0), MATCH('Stata dataset (nominal)'!NO$1, 'Fountain Inputs'!$A$1:$XX$1, 0))),
Input_overrides!NO64)</f>
        <v>32</v>
      </c>
      <c r="NP53" s="15">
        <f>IF(Input_overrides!NP64="",
IF(INDEX('Fountain Inputs'!$A$1:$XX$133, MATCH('Stata dataset (nominal)'!$A53, 'Fountain Inputs'!$A$1:$A$133, 0), MATCH('Stata dataset (nominal)'!NP$1, 'Fountain Inputs'!$A$1:$XX$1, 0))="", "", INDEX('Fountain Inputs'!$A$1:$XX$133, MATCH('Stata dataset (nominal)'!$A53, 'Fountain Inputs'!$A$1:$A$133, 0), MATCH('Stata dataset (nominal)'!NP$1, 'Fountain Inputs'!$A$1:$XX$1, 0))),
Input_overrides!NP64)</f>
        <v>15</v>
      </c>
      <c r="NQ53" s="15">
        <f>IF(Input_overrides!NQ64="",
IF(INDEX('Fountain Inputs'!$A$1:$XX$133, MATCH('Stata dataset (nominal)'!$A53, 'Fountain Inputs'!$A$1:$A$133, 0), MATCH('Stata dataset (nominal)'!NQ$1, 'Fountain Inputs'!$A$1:$XX$1, 0))="", "", INDEX('Fountain Inputs'!$A$1:$XX$133, MATCH('Stata dataset (nominal)'!$A53, 'Fountain Inputs'!$A$1:$A$133, 0), MATCH('Stata dataset (nominal)'!NQ$1, 'Fountain Inputs'!$A$1:$XX$1, 0))),
Input_overrides!NQ64)</f>
        <v>8</v>
      </c>
      <c r="NR53" s="15">
        <f>IF(Input_overrides!NR64="",
IF(INDEX('Fountain Inputs'!$A$1:$XX$133, MATCH('Stata dataset (nominal)'!$A53, 'Fountain Inputs'!$A$1:$A$133, 0), MATCH('Stata dataset (nominal)'!NR$1, 'Fountain Inputs'!$A$1:$XX$1, 0))="", "", INDEX('Fountain Inputs'!$A$1:$XX$133, MATCH('Stata dataset (nominal)'!$A53, 'Fountain Inputs'!$A$1:$A$133, 0), MATCH('Stata dataset (nominal)'!NR$1, 'Fountain Inputs'!$A$1:$XX$1, 0))),
Input_overrides!NR64)</f>
        <v>20</v>
      </c>
      <c r="NS53" s="15">
        <f>IF(Input_overrides!NS64="",
IF(INDEX('Fountain Inputs'!$A$1:$XX$133, MATCH('Stata dataset (nominal)'!$A53, 'Fountain Inputs'!$A$1:$A$133, 0), MATCH('Stata dataset (nominal)'!NS$1, 'Fountain Inputs'!$A$1:$XX$1, 0))="", "", INDEX('Fountain Inputs'!$A$1:$XX$133, MATCH('Stata dataset (nominal)'!$A53, 'Fountain Inputs'!$A$1:$A$133, 0), MATCH('Stata dataset (nominal)'!NS$1, 'Fountain Inputs'!$A$1:$XX$1, 0))),
Input_overrides!NS64)</f>
        <v>9</v>
      </c>
      <c r="NT53" s="15">
        <f>IF(Input_overrides!NT64="",
IF(INDEX('Fountain Inputs'!$A$1:$XX$133, MATCH('Stata dataset (nominal)'!$A53, 'Fountain Inputs'!$A$1:$A$133, 0), MATCH('Stata dataset (nominal)'!NT$1, 'Fountain Inputs'!$A$1:$XX$1, 0))="", "", INDEX('Fountain Inputs'!$A$1:$XX$133, MATCH('Stata dataset (nominal)'!$A53, 'Fountain Inputs'!$A$1:$A$133, 0), MATCH('Stata dataset (nominal)'!NT$1, 'Fountain Inputs'!$A$1:$XX$1, 0))),
Input_overrides!NT64)</f>
        <v>103</v>
      </c>
      <c r="NU53" s="15">
        <f>IF(Input_overrides!NU64="",
IF(INDEX('Fountain Inputs'!$A$1:$XX$133, MATCH('Stata dataset (nominal)'!$A53, 'Fountain Inputs'!$A$1:$A$133, 0), MATCH('Stata dataset (nominal)'!NU$1, 'Fountain Inputs'!$A$1:$XX$1, 0))="", "", INDEX('Fountain Inputs'!$A$1:$XX$133, MATCH('Stata dataset (nominal)'!$A53, 'Fountain Inputs'!$A$1:$A$133, 0), MATCH('Stata dataset (nominal)'!NU$1, 'Fountain Inputs'!$A$1:$XX$1, 0))),
Input_overrides!NU64)</f>
        <v>0</v>
      </c>
      <c r="NV53" s="15">
        <f>IF(Input_overrides!NV64="",
IF(INDEX('Fountain Inputs'!$A$1:$XX$133, MATCH('Stata dataset (nominal)'!$A53, 'Fountain Inputs'!$A$1:$A$133, 0), MATCH('Stata dataset (nominal)'!NV$1, 'Fountain Inputs'!$A$1:$XX$1, 0))="", "", INDEX('Fountain Inputs'!$A$1:$XX$133, MATCH('Stata dataset (nominal)'!$A53, 'Fountain Inputs'!$A$1:$A$133, 0), MATCH('Stata dataset (nominal)'!NV$1, 'Fountain Inputs'!$A$1:$XX$1, 0))),
Input_overrides!NV64)</f>
        <v>1</v>
      </c>
      <c r="NW53" s="15">
        <f>IF(Input_overrides!NW64="",
IF(INDEX('Fountain Inputs'!$A$1:$XX$133, MATCH('Stata dataset (nominal)'!$A53, 'Fountain Inputs'!$A$1:$A$133, 0), MATCH('Stata dataset (nominal)'!NW$1, 'Fountain Inputs'!$A$1:$XX$1, 0))="", "", INDEX('Fountain Inputs'!$A$1:$XX$133, MATCH('Stata dataset (nominal)'!$A53, 'Fountain Inputs'!$A$1:$A$133, 0), MATCH('Stata dataset (nominal)'!NW$1, 'Fountain Inputs'!$A$1:$XX$1, 0))),
Input_overrides!NW64)</f>
        <v>0</v>
      </c>
      <c r="NX53" s="15">
        <f>IF(Input_overrides!NX64="",
IF(INDEX('Fountain Inputs'!$A$1:$XX$133, MATCH('Stata dataset (nominal)'!$A53, 'Fountain Inputs'!$A$1:$A$133, 0), MATCH('Stata dataset (nominal)'!NX$1, 'Fountain Inputs'!$A$1:$XX$1, 0))="", "", INDEX('Fountain Inputs'!$A$1:$XX$133, MATCH('Stata dataset (nominal)'!$A53, 'Fountain Inputs'!$A$1:$A$133, 0), MATCH('Stata dataset (nominal)'!NX$1, 'Fountain Inputs'!$A$1:$XX$1, 0))),
Input_overrides!NX64)</f>
        <v>102</v>
      </c>
      <c r="NY53" s="15">
        <f>IF(Input_overrides!NY64="",
IF(INDEX('Fountain Inputs'!$A$1:$XX$133, MATCH('Stata dataset (nominal)'!$A53, 'Fountain Inputs'!$A$1:$A$133, 0), MATCH('Stata dataset (nominal)'!NY$1, 'Fountain Inputs'!$A$1:$XX$1, 0))="", "", INDEX('Fountain Inputs'!$A$1:$XX$133, MATCH('Stata dataset (nominal)'!$A53, 'Fountain Inputs'!$A$1:$A$133, 0), MATCH('Stata dataset (nominal)'!NY$1, 'Fountain Inputs'!$A$1:$XX$1, 0))),
Input_overrides!NY64)</f>
        <v>103</v>
      </c>
      <c r="NZ53" s="15">
        <f>IF(Input_overrides!NZ64="",
IF(INDEX('Fountain Inputs'!$A$1:$XX$133, MATCH('Stata dataset (nominal)'!$A53, 'Fountain Inputs'!$A$1:$A$133, 0), MATCH('Stata dataset (nominal)'!NZ$1, 'Fountain Inputs'!$A$1:$XX$1, 0))="", "", INDEX('Fountain Inputs'!$A$1:$XX$133, MATCH('Stata dataset (nominal)'!$A53, 'Fountain Inputs'!$A$1:$A$133, 0), MATCH('Stata dataset (nominal)'!NZ$1, 'Fountain Inputs'!$A$1:$XX$1, 0))),
Input_overrides!NZ64)</f>
        <v>4</v>
      </c>
      <c r="OA53" s="15">
        <f>IF(Input_overrides!OA64="",
IF(INDEX('Fountain Inputs'!$A$1:$XX$133, MATCH('Stata dataset (nominal)'!$A53, 'Fountain Inputs'!$A$1:$A$133, 0), MATCH('Stata dataset (nominal)'!OA$1, 'Fountain Inputs'!$A$1:$XX$1, 0))="", "", INDEX('Fountain Inputs'!$A$1:$XX$133, MATCH('Stata dataset (nominal)'!$A53, 'Fountain Inputs'!$A$1:$A$133, 0), MATCH('Stata dataset (nominal)'!OA$1, 'Fountain Inputs'!$A$1:$XX$1, 0))),
Input_overrides!OA64)</f>
        <v>6</v>
      </c>
      <c r="OB53" s="15">
        <f>IF(Input_overrides!OB64="",
IF(INDEX('Fountain Inputs'!$A$1:$XX$133, MATCH('Stata dataset (nominal)'!$A53, 'Fountain Inputs'!$A$1:$A$133, 0), MATCH('Stata dataset (nominal)'!OB$1, 'Fountain Inputs'!$A$1:$XX$1, 0))="", "", INDEX('Fountain Inputs'!$A$1:$XX$133, MATCH('Stata dataset (nominal)'!$A53, 'Fountain Inputs'!$A$1:$A$133, 0), MATCH('Stata dataset (nominal)'!OB$1, 'Fountain Inputs'!$A$1:$XX$1, 0))),
Input_overrides!OB64)</f>
        <v>39</v>
      </c>
      <c r="OC53" s="15">
        <f>IF(Input_overrides!OC64="",
IF(INDEX('Fountain Inputs'!$A$1:$XX$133, MATCH('Stata dataset (nominal)'!$A53, 'Fountain Inputs'!$A$1:$A$133, 0), MATCH('Stata dataset (nominal)'!OC$1, 'Fountain Inputs'!$A$1:$XX$1, 0))="", "", INDEX('Fountain Inputs'!$A$1:$XX$133, MATCH('Stata dataset (nominal)'!$A53, 'Fountain Inputs'!$A$1:$A$133, 0), MATCH('Stata dataset (nominal)'!OC$1, 'Fountain Inputs'!$A$1:$XX$1, 0))),
Input_overrides!OC64)</f>
        <v>51</v>
      </c>
      <c r="OD53" s="15">
        <f>IF(Input_overrides!OD64="",
IF(INDEX('Fountain Inputs'!$A$1:$XX$133, MATCH('Stata dataset (nominal)'!$A53, 'Fountain Inputs'!$A$1:$A$133, 0), MATCH('Stata dataset (nominal)'!OD$1, 'Fountain Inputs'!$A$1:$XX$1, 0))="", "", INDEX('Fountain Inputs'!$A$1:$XX$133, MATCH('Stata dataset (nominal)'!$A53, 'Fountain Inputs'!$A$1:$A$133, 0), MATCH('Stata dataset (nominal)'!OD$1, 'Fountain Inputs'!$A$1:$XX$1, 0))),
Input_overrides!OD64)</f>
        <v>3</v>
      </c>
      <c r="OE53" s="15">
        <f>IF(Input_overrides!OE64="",
IF(INDEX('Fountain Inputs'!$A$1:$XX$133, MATCH('Stata dataset (nominal)'!$A53, 'Fountain Inputs'!$A$1:$A$133, 0), MATCH('Stata dataset (nominal)'!OE$1, 'Fountain Inputs'!$A$1:$XX$1, 0))="", "", INDEX('Fountain Inputs'!$A$1:$XX$133, MATCH('Stata dataset (nominal)'!$A53, 'Fountain Inputs'!$A$1:$A$133, 0), MATCH('Stata dataset (nominal)'!OE$1, 'Fountain Inputs'!$A$1:$XX$1, 0))),
Input_overrides!OE64)</f>
        <v>103</v>
      </c>
      <c r="OF53" s="15">
        <f>IF(Input_overrides!OF64="",
IF(INDEX('Fountain Inputs'!$A$1:$XX$133, MATCH('Stata dataset (nominal)'!$A53, 'Fountain Inputs'!$A$1:$A$133, 0), MATCH('Stata dataset (nominal)'!OF$1, 'Fountain Inputs'!$A$1:$XX$1, 0))="", "", INDEX('Fountain Inputs'!$A$1:$XX$133, MATCH('Stata dataset (nominal)'!$A53, 'Fountain Inputs'!$A$1:$A$133, 0), MATCH('Stata dataset (nominal)'!OF$1, 'Fountain Inputs'!$A$1:$XX$1, 0))),
Input_overrides!OF64)</f>
        <v>1</v>
      </c>
      <c r="OG53" s="15">
        <f>IF(Input_overrides!OG64="",
IF(INDEX('Fountain Inputs'!$A$1:$XX$133, MATCH('Stata dataset (nominal)'!$A53, 'Fountain Inputs'!$A$1:$A$133, 0), MATCH('Stata dataset (nominal)'!OG$1, 'Fountain Inputs'!$A$1:$XX$1, 0))="", "", INDEX('Fountain Inputs'!$A$1:$XX$133, MATCH('Stata dataset (nominal)'!$A53, 'Fountain Inputs'!$A$1:$A$133, 0), MATCH('Stata dataset (nominal)'!OG$1, 'Fountain Inputs'!$A$1:$XX$1, 0))),
Input_overrides!OG64)</f>
        <v>6</v>
      </c>
      <c r="OH53" s="15">
        <f>IF(Input_overrides!OH64="",
IF(INDEX('Fountain Inputs'!$A$1:$XX$133, MATCH('Stata dataset (nominal)'!$A53, 'Fountain Inputs'!$A$1:$A$133, 0), MATCH('Stata dataset (nominal)'!OH$1, 'Fountain Inputs'!$A$1:$XX$1, 0))="", "", INDEX('Fountain Inputs'!$A$1:$XX$133, MATCH('Stata dataset (nominal)'!$A53, 'Fountain Inputs'!$A$1:$A$133, 0), MATCH('Stata dataset (nominal)'!OH$1, 'Fountain Inputs'!$A$1:$XX$1, 0))),
Input_overrides!OH64)</f>
        <v>35</v>
      </c>
      <c r="OI53" s="15">
        <f>IF(Input_overrides!OI64="",
IF(INDEX('Fountain Inputs'!$A$1:$XX$133, MATCH('Stata dataset (nominal)'!$A53, 'Fountain Inputs'!$A$1:$A$133, 0), MATCH('Stata dataset (nominal)'!OI$1, 'Fountain Inputs'!$A$1:$XX$1, 0))="", "", INDEX('Fountain Inputs'!$A$1:$XX$133, MATCH('Stata dataset (nominal)'!$A53, 'Fountain Inputs'!$A$1:$A$133, 0), MATCH('Stata dataset (nominal)'!OI$1, 'Fountain Inputs'!$A$1:$XX$1, 0))),
Input_overrides!OI64)</f>
        <v>15</v>
      </c>
      <c r="OJ53" s="15">
        <f>IF(Input_overrides!OJ64="",
IF(INDEX('Fountain Inputs'!$A$1:$XX$133, MATCH('Stata dataset (nominal)'!$A53, 'Fountain Inputs'!$A$1:$A$133, 0), MATCH('Stata dataset (nominal)'!OJ$1, 'Fountain Inputs'!$A$1:$XX$1, 0))="", "", INDEX('Fountain Inputs'!$A$1:$XX$133, MATCH('Stata dataset (nominal)'!$A53, 'Fountain Inputs'!$A$1:$A$133, 0), MATCH('Stata dataset (nominal)'!OJ$1, 'Fountain Inputs'!$A$1:$XX$1, 0))),
Input_overrides!OJ64)</f>
        <v>46</v>
      </c>
      <c r="OK53" s="15">
        <f>IF(Input_overrides!OK64="",
IF(INDEX('Fountain Inputs'!$A$1:$XX$133, MATCH('Stata dataset (nominal)'!$A53, 'Fountain Inputs'!$A$1:$A$133, 0), MATCH('Stata dataset (nominal)'!OK$1, 'Fountain Inputs'!$A$1:$XX$1, 0))="", "", INDEX('Fountain Inputs'!$A$1:$XX$133, MATCH('Stata dataset (nominal)'!$A53, 'Fountain Inputs'!$A$1:$A$133, 0), MATCH('Stata dataset (nominal)'!OK$1, 'Fountain Inputs'!$A$1:$XX$1, 0))),
Input_overrides!OK64)</f>
        <v>103</v>
      </c>
      <c r="OL53" s="15">
        <f>IF(Input_overrides!OL64="",
IF(INDEX('Fountain Inputs'!$A$1:$XX$133, MATCH('Stata dataset (nominal)'!$A53, 'Fountain Inputs'!$A$1:$A$133, 0), MATCH('Stata dataset (nominal)'!OL$1, 'Fountain Inputs'!$A$1:$XX$1, 0))="", "", INDEX('Fountain Inputs'!$A$1:$XX$133, MATCH('Stata dataset (nominal)'!$A53, 'Fountain Inputs'!$A$1:$A$133, 0), MATCH('Stata dataset (nominal)'!OL$1, 'Fountain Inputs'!$A$1:$XX$1, 0))),
Input_overrides!OL64)</f>
        <v>0</v>
      </c>
      <c r="OM53" s="15">
        <f>IF(Input_overrides!OM64="",
IF(INDEX('Fountain Inputs'!$A$1:$XX$133, MATCH('Stata dataset (nominal)'!$A53, 'Fountain Inputs'!$A$1:$A$133, 0), MATCH('Stata dataset (nominal)'!OM$1, 'Fountain Inputs'!$A$1:$XX$1, 0))="", "", INDEX('Fountain Inputs'!$A$1:$XX$133, MATCH('Stata dataset (nominal)'!$A53, 'Fountain Inputs'!$A$1:$A$133, 0), MATCH('Stata dataset (nominal)'!OM$1, 'Fountain Inputs'!$A$1:$XX$1, 0))),
Input_overrides!OM64)</f>
        <v>10</v>
      </c>
      <c r="ON53" s="15">
        <f>IF(Input_overrides!ON64="",
IF(INDEX('Fountain Inputs'!$A$1:$XX$133, MATCH('Stata dataset (nominal)'!$A53, 'Fountain Inputs'!$A$1:$A$133, 0), MATCH('Stata dataset (nominal)'!ON$1, 'Fountain Inputs'!$A$1:$XX$1, 0))="", "", INDEX('Fountain Inputs'!$A$1:$XX$133, MATCH('Stata dataset (nominal)'!$A53, 'Fountain Inputs'!$A$1:$A$133, 0), MATCH('Stata dataset (nominal)'!ON$1, 'Fountain Inputs'!$A$1:$XX$1, 0))),
Input_overrides!ON64)</f>
        <v>10</v>
      </c>
      <c r="OO53" s="15">
        <f>IF(Input_overrides!OO64="",
IF(INDEX('Fountain Inputs'!$A$1:$XX$133, MATCH('Stata dataset (nominal)'!$A53, 'Fountain Inputs'!$A$1:$A$133, 0), MATCH('Stata dataset (nominal)'!OO$1, 'Fountain Inputs'!$A$1:$XX$1, 0))="", "", INDEX('Fountain Inputs'!$A$1:$XX$133, MATCH('Stata dataset (nominal)'!$A53, 'Fountain Inputs'!$A$1:$A$133, 0), MATCH('Stata dataset (nominal)'!OO$1, 'Fountain Inputs'!$A$1:$XX$1, 0))),
Input_overrides!OO64)</f>
        <v>5</v>
      </c>
      <c r="OP53" s="15">
        <f>IF(Input_overrides!OP64="",
IF(INDEX('Fountain Inputs'!$A$1:$XX$133, MATCH('Stata dataset (nominal)'!$A53, 'Fountain Inputs'!$A$1:$A$133, 0), MATCH('Stata dataset (nominal)'!OP$1, 'Fountain Inputs'!$A$1:$XX$1, 0))="", "", INDEX('Fountain Inputs'!$A$1:$XX$133, MATCH('Stata dataset (nominal)'!$A53, 'Fountain Inputs'!$A$1:$A$133, 0), MATCH('Stata dataset (nominal)'!OP$1, 'Fountain Inputs'!$A$1:$XX$1, 0))),
Input_overrides!OP64)</f>
        <v>15</v>
      </c>
      <c r="OQ53" s="15">
        <f>IF(Input_overrides!OQ64="",
IF(INDEX('Fountain Inputs'!$A$1:$XX$133, MATCH('Stata dataset (nominal)'!$A53, 'Fountain Inputs'!$A$1:$A$133, 0), MATCH('Stata dataset (nominal)'!OQ$1, 'Fountain Inputs'!$A$1:$XX$1, 0))="", "", INDEX('Fountain Inputs'!$A$1:$XX$133, MATCH('Stata dataset (nominal)'!$A53, 'Fountain Inputs'!$A$1:$A$133, 0), MATCH('Stata dataset (nominal)'!OQ$1, 'Fountain Inputs'!$A$1:$XX$1, 0))),
Input_overrides!OQ64)</f>
        <v>5</v>
      </c>
      <c r="OR53" s="15">
        <f>IF(Input_overrides!OR64="",
IF(INDEX('Fountain Inputs'!$A$1:$XX$133, MATCH('Stata dataset (nominal)'!$A53, 'Fountain Inputs'!$A$1:$A$133, 0), MATCH('Stata dataset (nominal)'!OR$1, 'Fountain Inputs'!$A$1:$XX$1, 0))="", "", INDEX('Fountain Inputs'!$A$1:$XX$133, MATCH('Stata dataset (nominal)'!$A53, 'Fountain Inputs'!$A$1:$A$133, 0), MATCH('Stata dataset (nominal)'!OR$1, 'Fountain Inputs'!$A$1:$XX$1, 0))),
Input_overrides!OR64)</f>
        <v>11</v>
      </c>
      <c r="OS53" s="15">
        <f>IF(Input_overrides!OS64="",
IF(INDEX('Fountain Inputs'!$A$1:$XX$133, MATCH('Stata dataset (nominal)'!$A53, 'Fountain Inputs'!$A$1:$A$133, 0), MATCH('Stata dataset (nominal)'!OS$1, 'Fountain Inputs'!$A$1:$XX$1, 0))="", "", INDEX('Fountain Inputs'!$A$1:$XX$133, MATCH('Stata dataset (nominal)'!$A53, 'Fountain Inputs'!$A$1:$A$133, 0), MATCH('Stata dataset (nominal)'!OS$1, 'Fountain Inputs'!$A$1:$XX$1, 0))),
Input_overrides!OS64)</f>
        <v>56</v>
      </c>
      <c r="OT53" s="15">
        <f>IF(Input_overrides!OT64="",
IF(INDEX('Fountain Inputs'!$A$1:$XX$133, MATCH('Stata dataset (nominal)'!$A53, 'Fountain Inputs'!$A$1:$A$133, 0), MATCH('Stata dataset (nominal)'!OT$1, 'Fountain Inputs'!$A$1:$XX$1, 0))="", "", INDEX('Fountain Inputs'!$A$1:$XX$133, MATCH('Stata dataset (nominal)'!$A53, 'Fountain Inputs'!$A$1:$A$133, 0), MATCH('Stata dataset (nominal)'!OT$1, 'Fountain Inputs'!$A$1:$XX$1, 0))),
Input_overrides!OT64)</f>
        <v>0</v>
      </c>
      <c r="OU53" s="15">
        <f>IF(Input_overrides!OU64="",
IF(INDEX('Fountain Inputs'!$A$1:$XX$133, MATCH('Stata dataset (nominal)'!$A53, 'Fountain Inputs'!$A$1:$A$133, 0), MATCH('Stata dataset (nominal)'!OU$1, 'Fountain Inputs'!$A$1:$XX$1, 0))="", "", INDEX('Fountain Inputs'!$A$1:$XX$133, MATCH('Stata dataset (nominal)'!$A53, 'Fountain Inputs'!$A$1:$A$133, 0), MATCH('Stata dataset (nominal)'!OU$1, 'Fountain Inputs'!$A$1:$XX$1, 0))),
Input_overrides!OU64)</f>
        <v>3</v>
      </c>
      <c r="OV53" s="15">
        <f>IF(Input_overrides!OV64="",
IF(INDEX('Fountain Inputs'!$A$1:$XX$133, MATCH('Stata dataset (nominal)'!$A53, 'Fountain Inputs'!$A$1:$A$133, 0), MATCH('Stata dataset (nominal)'!OV$1, 'Fountain Inputs'!$A$1:$XX$1, 0))="", "", INDEX('Fountain Inputs'!$A$1:$XX$133, MATCH('Stata dataset (nominal)'!$A53, 'Fountain Inputs'!$A$1:$A$133, 0), MATCH('Stata dataset (nominal)'!OV$1, 'Fountain Inputs'!$A$1:$XX$1, 0))),
Input_overrides!OV64)</f>
        <v>0</v>
      </c>
      <c r="OW53" s="15">
        <f>IF(Input_overrides!OW64="",
IF(INDEX('Fountain Inputs'!$A$1:$XX$133, MATCH('Stata dataset (nominal)'!$A53, 'Fountain Inputs'!$A$1:$A$133, 0), MATCH('Stata dataset (nominal)'!OW$1, 'Fountain Inputs'!$A$1:$XX$1, 0))="", "", INDEX('Fountain Inputs'!$A$1:$XX$133, MATCH('Stata dataset (nominal)'!$A53, 'Fountain Inputs'!$A$1:$A$133, 0), MATCH('Stata dataset (nominal)'!OW$1, 'Fountain Inputs'!$A$1:$XX$1, 0))),
Input_overrides!OW64)</f>
        <v>53</v>
      </c>
      <c r="OX53" s="15">
        <f>IF(Input_overrides!OX64="",
IF(INDEX('Fountain Inputs'!$A$1:$XX$133, MATCH('Stata dataset (nominal)'!$A53, 'Fountain Inputs'!$A$1:$A$133, 0), MATCH('Stata dataset (nominal)'!OX$1, 'Fountain Inputs'!$A$1:$XX$1, 0))="", "", INDEX('Fountain Inputs'!$A$1:$XX$133, MATCH('Stata dataset (nominal)'!$A53, 'Fountain Inputs'!$A$1:$A$133, 0), MATCH('Stata dataset (nominal)'!OX$1, 'Fountain Inputs'!$A$1:$XX$1, 0))),
Input_overrides!OX64)</f>
        <v>56</v>
      </c>
      <c r="OY53" s="15">
        <f>IF(Input_overrides!OY64="",
IF(INDEX('Fountain Inputs'!$A$1:$XX$133, MATCH('Stata dataset (nominal)'!$A53, 'Fountain Inputs'!$A$1:$A$133, 0), MATCH('Stata dataset (nominal)'!OY$1, 'Fountain Inputs'!$A$1:$XX$1, 0))="", "", INDEX('Fountain Inputs'!$A$1:$XX$133, MATCH('Stata dataset (nominal)'!$A53, 'Fountain Inputs'!$A$1:$A$133, 0), MATCH('Stata dataset (nominal)'!OY$1, 'Fountain Inputs'!$A$1:$XX$1, 0))),
Input_overrides!OY64)</f>
        <v>0</v>
      </c>
      <c r="OZ53" s="15">
        <f>IF(Input_overrides!OZ64="",
IF(INDEX('Fountain Inputs'!$A$1:$XX$133, MATCH('Stata dataset (nominal)'!$A53, 'Fountain Inputs'!$A$1:$A$133, 0), MATCH('Stata dataset (nominal)'!OZ$1, 'Fountain Inputs'!$A$1:$XX$1, 0))="", "", INDEX('Fountain Inputs'!$A$1:$XX$133, MATCH('Stata dataset (nominal)'!$A53, 'Fountain Inputs'!$A$1:$A$133, 0), MATCH('Stata dataset (nominal)'!OZ$1, 'Fountain Inputs'!$A$1:$XX$1, 0))),
Input_overrides!OZ64)</f>
        <v>2</v>
      </c>
      <c r="PA53" s="15">
        <f>IF(Input_overrides!PA64="",
IF(INDEX('Fountain Inputs'!$A$1:$XX$133, MATCH('Stata dataset (nominal)'!$A53, 'Fountain Inputs'!$A$1:$A$133, 0), MATCH('Stata dataset (nominal)'!PA$1, 'Fountain Inputs'!$A$1:$XX$1, 0))="", "", INDEX('Fountain Inputs'!$A$1:$XX$133, MATCH('Stata dataset (nominal)'!$A53, 'Fountain Inputs'!$A$1:$A$133, 0), MATCH('Stata dataset (nominal)'!PA$1, 'Fountain Inputs'!$A$1:$XX$1, 0))),
Input_overrides!PA64)</f>
        <v>19</v>
      </c>
      <c r="PB53" s="15">
        <f>IF(Input_overrides!PB64="",
IF(INDEX('Fountain Inputs'!$A$1:$XX$133, MATCH('Stata dataset (nominal)'!$A53, 'Fountain Inputs'!$A$1:$A$133, 0), MATCH('Stata dataset (nominal)'!PB$1, 'Fountain Inputs'!$A$1:$XX$1, 0))="", "", INDEX('Fountain Inputs'!$A$1:$XX$133, MATCH('Stata dataset (nominal)'!$A53, 'Fountain Inputs'!$A$1:$A$133, 0), MATCH('Stata dataset (nominal)'!PB$1, 'Fountain Inputs'!$A$1:$XX$1, 0))),
Input_overrides!PB64)</f>
        <v>35</v>
      </c>
      <c r="PC53" s="15">
        <f>IF(Input_overrides!PC64="",
IF(INDEX('Fountain Inputs'!$A$1:$XX$133, MATCH('Stata dataset (nominal)'!$A53, 'Fountain Inputs'!$A$1:$A$133, 0), MATCH('Stata dataset (nominal)'!PC$1, 'Fountain Inputs'!$A$1:$XX$1, 0))="", "", INDEX('Fountain Inputs'!$A$1:$XX$133, MATCH('Stata dataset (nominal)'!$A53, 'Fountain Inputs'!$A$1:$A$133, 0), MATCH('Stata dataset (nominal)'!PC$1, 'Fountain Inputs'!$A$1:$XX$1, 0))),
Input_overrides!PC64)</f>
        <v>0</v>
      </c>
      <c r="PD53" s="15">
        <f>IF(Input_overrides!PD64="",
IF(INDEX('Fountain Inputs'!$A$1:$XX$133, MATCH('Stata dataset (nominal)'!$A53, 'Fountain Inputs'!$A$1:$A$133, 0), MATCH('Stata dataset (nominal)'!PD$1, 'Fountain Inputs'!$A$1:$XX$1, 0))="", "", INDEX('Fountain Inputs'!$A$1:$XX$133, MATCH('Stata dataset (nominal)'!$A53, 'Fountain Inputs'!$A$1:$A$133, 0), MATCH('Stata dataset (nominal)'!PD$1, 'Fountain Inputs'!$A$1:$XX$1, 0))),
Input_overrides!PD64)</f>
        <v>56</v>
      </c>
      <c r="PE53" s="15">
        <f>IF(Input_overrides!PE64="",
IF(INDEX('Fountain Inputs'!$A$1:$XX$133, MATCH('Stata dataset (nominal)'!$A53, 'Fountain Inputs'!$A$1:$A$133, 0), MATCH('Stata dataset (nominal)'!PE$1, 'Fountain Inputs'!$A$1:$XX$1, 0))="", "", INDEX('Fountain Inputs'!$A$1:$XX$133, MATCH('Stata dataset (nominal)'!$A53, 'Fountain Inputs'!$A$1:$A$133, 0), MATCH('Stata dataset (nominal)'!PE$1, 'Fountain Inputs'!$A$1:$XX$1, 0))),
Input_overrides!PE64)</f>
        <v>0</v>
      </c>
      <c r="PF53" s="15">
        <f>IF(Input_overrides!PF64="",
IF(INDEX('Fountain Inputs'!$A$1:$XX$133, MATCH('Stata dataset (nominal)'!$A53, 'Fountain Inputs'!$A$1:$A$133, 0), MATCH('Stata dataset (nominal)'!PF$1, 'Fountain Inputs'!$A$1:$XX$1, 0))="", "", INDEX('Fountain Inputs'!$A$1:$XX$133, MATCH('Stata dataset (nominal)'!$A53, 'Fountain Inputs'!$A$1:$A$133, 0), MATCH('Stata dataset (nominal)'!PF$1, 'Fountain Inputs'!$A$1:$XX$1, 0))),
Input_overrides!PF64)</f>
        <v>3</v>
      </c>
      <c r="PG53" s="15">
        <f>IF(Input_overrides!PG64="",
IF(INDEX('Fountain Inputs'!$A$1:$XX$133, MATCH('Stata dataset (nominal)'!$A53, 'Fountain Inputs'!$A$1:$A$133, 0), MATCH('Stata dataset (nominal)'!PG$1, 'Fountain Inputs'!$A$1:$XX$1, 0))="", "", INDEX('Fountain Inputs'!$A$1:$XX$133, MATCH('Stata dataset (nominal)'!$A53, 'Fountain Inputs'!$A$1:$A$133, 0), MATCH('Stata dataset (nominal)'!PG$1, 'Fountain Inputs'!$A$1:$XX$1, 0))),
Input_overrides!PG64)</f>
        <v>18</v>
      </c>
      <c r="PH53" s="15">
        <f>IF(Input_overrides!PH64="",
IF(INDEX('Fountain Inputs'!$A$1:$XX$133, MATCH('Stata dataset (nominal)'!$A53, 'Fountain Inputs'!$A$1:$A$133, 0), MATCH('Stata dataset (nominal)'!PH$1, 'Fountain Inputs'!$A$1:$XX$1, 0))="", "", INDEX('Fountain Inputs'!$A$1:$XX$133, MATCH('Stata dataset (nominal)'!$A53, 'Fountain Inputs'!$A$1:$A$133, 0), MATCH('Stata dataset (nominal)'!PH$1, 'Fountain Inputs'!$A$1:$XX$1, 0))),
Input_overrides!PH64)</f>
        <v>13</v>
      </c>
      <c r="PI53" s="15">
        <f>IF(Input_overrides!PI64="",
IF(INDEX('Fountain Inputs'!$A$1:$XX$133, MATCH('Stata dataset (nominal)'!$A53, 'Fountain Inputs'!$A$1:$A$133, 0), MATCH('Stata dataset (nominal)'!PI$1, 'Fountain Inputs'!$A$1:$XX$1, 0))="", "", INDEX('Fountain Inputs'!$A$1:$XX$133, MATCH('Stata dataset (nominal)'!$A53, 'Fountain Inputs'!$A$1:$A$133, 0), MATCH('Stata dataset (nominal)'!PI$1, 'Fountain Inputs'!$A$1:$XX$1, 0))),
Input_overrides!PI64)</f>
        <v>22</v>
      </c>
      <c r="PJ53" s="15">
        <f>IF(Input_overrides!PJ64="",
IF(INDEX('Fountain Inputs'!$A$1:$XX$133, MATCH('Stata dataset (nominal)'!$A53, 'Fountain Inputs'!$A$1:$A$133, 0), MATCH('Stata dataset (nominal)'!PJ$1, 'Fountain Inputs'!$A$1:$XX$1, 0))="", "", INDEX('Fountain Inputs'!$A$1:$XX$133, MATCH('Stata dataset (nominal)'!$A53, 'Fountain Inputs'!$A$1:$A$133, 0), MATCH('Stata dataset (nominal)'!PJ$1, 'Fountain Inputs'!$A$1:$XX$1, 0))),
Input_overrides!PJ64)</f>
        <v>56</v>
      </c>
      <c r="PK53" s="15">
        <f>IF(Input_overrides!PK64="",
IF(INDEX('Fountain Inputs'!$A$1:$XX$133, MATCH('Stata dataset (nominal)'!$A53, 'Fountain Inputs'!$A$1:$A$133, 0), MATCH('Stata dataset (nominal)'!PK$1, 'Fountain Inputs'!$A$1:$XX$1, 0))="", "", INDEX('Fountain Inputs'!$A$1:$XX$133, MATCH('Stata dataset (nominal)'!$A53, 'Fountain Inputs'!$A$1:$A$133, 0), MATCH('Stata dataset (nominal)'!PK$1, 'Fountain Inputs'!$A$1:$XX$1, 0))),
Input_overrides!PK64)</f>
        <v>0</v>
      </c>
      <c r="PL53" s="15">
        <f>IF(Input_overrides!PL64="",
IF(INDEX('Fountain Inputs'!$A$1:$XX$133, MATCH('Stata dataset (nominal)'!$A53, 'Fountain Inputs'!$A$1:$A$133, 0), MATCH('Stata dataset (nominal)'!PL$1, 'Fountain Inputs'!$A$1:$XX$1, 0))="", "", INDEX('Fountain Inputs'!$A$1:$XX$133, MATCH('Stata dataset (nominal)'!$A53, 'Fountain Inputs'!$A$1:$A$133, 0), MATCH('Stata dataset (nominal)'!PL$1, 'Fountain Inputs'!$A$1:$XX$1, 0))),
Input_overrides!PL64)</f>
        <v>3</v>
      </c>
      <c r="PM53" s="15">
        <f>IF(Input_overrides!PM64="",
IF(INDEX('Fountain Inputs'!$A$1:$XX$133, MATCH('Stata dataset (nominal)'!$A53, 'Fountain Inputs'!$A$1:$A$133, 0), MATCH('Stata dataset (nominal)'!PM$1, 'Fountain Inputs'!$A$1:$XX$1, 0))="", "", INDEX('Fountain Inputs'!$A$1:$XX$133, MATCH('Stata dataset (nominal)'!$A53, 'Fountain Inputs'!$A$1:$A$133, 0), MATCH('Stata dataset (nominal)'!PM$1, 'Fountain Inputs'!$A$1:$XX$1, 0))),
Input_overrides!PM64)</f>
        <v>0</v>
      </c>
      <c r="PN53" s="15">
        <f>IF(Input_overrides!PN64="",
IF(INDEX('Fountain Inputs'!$A$1:$XX$133, MATCH('Stata dataset (nominal)'!$A53, 'Fountain Inputs'!$A$1:$A$133, 0), MATCH('Stata dataset (nominal)'!PN$1, 'Fountain Inputs'!$A$1:$XX$1, 0))="", "", INDEX('Fountain Inputs'!$A$1:$XX$133, MATCH('Stata dataset (nominal)'!$A53, 'Fountain Inputs'!$A$1:$A$133, 0), MATCH('Stata dataset (nominal)'!PN$1, 'Fountain Inputs'!$A$1:$XX$1, 0))),
Input_overrides!PN64)</f>
        <v>1</v>
      </c>
      <c r="PO53" s="15">
        <f>IF(Input_overrides!PO64="",
IF(INDEX('Fountain Inputs'!$A$1:$XX$133, MATCH('Stata dataset (nominal)'!$A53, 'Fountain Inputs'!$A$1:$A$133, 0), MATCH('Stata dataset (nominal)'!PO$1, 'Fountain Inputs'!$A$1:$XX$1, 0))="", "", INDEX('Fountain Inputs'!$A$1:$XX$133, MATCH('Stata dataset (nominal)'!$A53, 'Fountain Inputs'!$A$1:$A$133, 0), MATCH('Stata dataset (nominal)'!PO$1, 'Fountain Inputs'!$A$1:$XX$1, 0))),
Input_overrides!PO64)</f>
        <v>6</v>
      </c>
      <c r="PP53" s="15">
        <f>IF(Input_overrides!PP64="",
IF(INDEX('Fountain Inputs'!$A$1:$XX$133, MATCH('Stata dataset (nominal)'!$A53, 'Fountain Inputs'!$A$1:$A$133, 0), MATCH('Stata dataset (nominal)'!PP$1, 'Fountain Inputs'!$A$1:$XX$1, 0))="", "", INDEX('Fountain Inputs'!$A$1:$XX$133, MATCH('Stata dataset (nominal)'!$A53, 'Fountain Inputs'!$A$1:$A$133, 0), MATCH('Stata dataset (nominal)'!PP$1, 'Fountain Inputs'!$A$1:$XX$1, 0))),
Input_overrides!PP64)</f>
        <v>1</v>
      </c>
      <c r="PQ53" s="15">
        <f>IF(Input_overrides!PQ64="",
IF(INDEX('Fountain Inputs'!$A$1:$XX$133, MATCH('Stata dataset (nominal)'!$A53, 'Fountain Inputs'!$A$1:$A$133, 0), MATCH('Stata dataset (nominal)'!PQ$1, 'Fountain Inputs'!$A$1:$XX$1, 0))="", "", INDEX('Fountain Inputs'!$A$1:$XX$133, MATCH('Stata dataset (nominal)'!$A53, 'Fountain Inputs'!$A$1:$A$133, 0), MATCH('Stata dataset (nominal)'!PQ$1, 'Fountain Inputs'!$A$1:$XX$1, 0))),
Input_overrides!PQ64)</f>
        <v>5</v>
      </c>
      <c r="PR53" s="15">
        <f>IF(Input_overrides!PR64="",
IF(INDEX('Fountain Inputs'!$A$1:$XX$133, MATCH('Stata dataset (nominal)'!$A53, 'Fountain Inputs'!$A$1:$A$133, 0), MATCH('Stata dataset (nominal)'!PR$1, 'Fountain Inputs'!$A$1:$XX$1, 0))="", "", INDEX('Fountain Inputs'!$A$1:$XX$133, MATCH('Stata dataset (nominal)'!$A53, 'Fountain Inputs'!$A$1:$A$133, 0), MATCH('Stata dataset (nominal)'!PR$1, 'Fountain Inputs'!$A$1:$XX$1, 0))),
Input_overrides!PR64)</f>
        <v>16</v>
      </c>
      <c r="PS53" s="15">
        <f>IF(Input_overrides!PS64="",
IF(INDEX('Fountain Inputs'!$A$1:$XX$133, MATCH('Stata dataset (nominal)'!$A53, 'Fountain Inputs'!$A$1:$A$133, 0), MATCH('Stata dataset (nominal)'!PS$1, 'Fountain Inputs'!$A$1:$XX$1, 0))="", "", INDEX('Fountain Inputs'!$A$1:$XX$133, MATCH('Stata dataset (nominal)'!$A53, 'Fountain Inputs'!$A$1:$A$133, 0), MATCH('Stata dataset (nominal)'!PS$1, 'Fountain Inputs'!$A$1:$XX$1, 0))),
Input_overrides!PS64)</f>
        <v>0</v>
      </c>
      <c r="PT53" s="15">
        <f>IF(Input_overrides!PT64="",
IF(INDEX('Fountain Inputs'!$A$1:$XX$133, MATCH('Stata dataset (nominal)'!$A53, 'Fountain Inputs'!$A$1:$A$133, 0), MATCH('Stata dataset (nominal)'!PT$1, 'Fountain Inputs'!$A$1:$XX$1, 0))="", "", INDEX('Fountain Inputs'!$A$1:$XX$133, MATCH('Stata dataset (nominal)'!$A53, 'Fountain Inputs'!$A$1:$A$133, 0), MATCH('Stata dataset (nominal)'!PT$1, 'Fountain Inputs'!$A$1:$XX$1, 0))),
Input_overrides!PT64)</f>
        <v>1</v>
      </c>
      <c r="PU53" s="15">
        <f>IF(Input_overrides!PU64="",
IF(INDEX('Fountain Inputs'!$A$1:$XX$133, MATCH('Stata dataset (nominal)'!$A53, 'Fountain Inputs'!$A$1:$A$133, 0), MATCH('Stata dataset (nominal)'!PU$1, 'Fountain Inputs'!$A$1:$XX$1, 0))="", "", INDEX('Fountain Inputs'!$A$1:$XX$133, MATCH('Stata dataset (nominal)'!$A53, 'Fountain Inputs'!$A$1:$A$133, 0), MATCH('Stata dataset (nominal)'!PU$1, 'Fountain Inputs'!$A$1:$XX$1, 0))),
Input_overrides!PU64)</f>
        <v>4</v>
      </c>
      <c r="PV53" s="15">
        <f>IF(Input_overrides!PV64="",
IF(INDEX('Fountain Inputs'!$A$1:$XX$133, MATCH('Stata dataset (nominal)'!$A53, 'Fountain Inputs'!$A$1:$A$133, 0), MATCH('Stata dataset (nominal)'!PV$1, 'Fountain Inputs'!$A$1:$XX$1, 0))="", "", INDEX('Fountain Inputs'!$A$1:$XX$133, MATCH('Stata dataset (nominal)'!$A53, 'Fountain Inputs'!$A$1:$A$133, 0), MATCH('Stata dataset (nominal)'!PV$1, 'Fountain Inputs'!$A$1:$XX$1, 0))),
Input_overrides!PV64)</f>
        <v>11</v>
      </c>
      <c r="PW53" s="15">
        <f>IF(Input_overrides!PW64="",
IF(INDEX('Fountain Inputs'!$A$1:$XX$133, MATCH('Stata dataset (nominal)'!$A53, 'Fountain Inputs'!$A$1:$A$133, 0), MATCH('Stata dataset (nominal)'!PW$1, 'Fountain Inputs'!$A$1:$XX$1, 0))="", "", INDEX('Fountain Inputs'!$A$1:$XX$133, MATCH('Stata dataset (nominal)'!$A53, 'Fountain Inputs'!$A$1:$A$133, 0), MATCH('Stata dataset (nominal)'!PW$1, 'Fountain Inputs'!$A$1:$XX$1, 0))),
Input_overrides!PW64)</f>
        <v>16</v>
      </c>
      <c r="PX53" s="15">
        <f>IF(Input_overrides!PX64="",
IF(INDEX('Fountain Inputs'!$A$1:$XX$133, MATCH('Stata dataset (nominal)'!$A53, 'Fountain Inputs'!$A$1:$A$133, 0), MATCH('Stata dataset (nominal)'!PX$1, 'Fountain Inputs'!$A$1:$XX$1, 0))="", "", INDEX('Fountain Inputs'!$A$1:$XX$133, MATCH('Stata dataset (nominal)'!$A53, 'Fountain Inputs'!$A$1:$A$133, 0), MATCH('Stata dataset (nominal)'!PX$1, 'Fountain Inputs'!$A$1:$XX$1, 0))),
Input_overrides!PX64)</f>
        <v>0</v>
      </c>
      <c r="PY53" s="15">
        <f>IF(Input_overrides!PY64="",
IF(INDEX('Fountain Inputs'!$A$1:$XX$133, MATCH('Stata dataset (nominal)'!$A53, 'Fountain Inputs'!$A$1:$A$133, 0), MATCH('Stata dataset (nominal)'!PY$1, 'Fountain Inputs'!$A$1:$XX$1, 0))="", "", INDEX('Fountain Inputs'!$A$1:$XX$133, MATCH('Stata dataset (nominal)'!$A53, 'Fountain Inputs'!$A$1:$A$133, 0), MATCH('Stata dataset (nominal)'!PY$1, 'Fountain Inputs'!$A$1:$XX$1, 0))),
Input_overrides!PY64)</f>
        <v>2</v>
      </c>
      <c r="PZ53" s="15">
        <f>IF(Input_overrides!PZ64="",
IF(INDEX('Fountain Inputs'!$A$1:$XX$133, MATCH('Stata dataset (nominal)'!$A53, 'Fountain Inputs'!$A$1:$A$133, 0), MATCH('Stata dataset (nominal)'!PZ$1, 'Fountain Inputs'!$A$1:$XX$1, 0))="", "", INDEX('Fountain Inputs'!$A$1:$XX$133, MATCH('Stata dataset (nominal)'!$A53, 'Fountain Inputs'!$A$1:$A$133, 0), MATCH('Stata dataset (nominal)'!PZ$1, 'Fountain Inputs'!$A$1:$XX$1, 0))),
Input_overrides!PZ64)</f>
        <v>9</v>
      </c>
      <c r="QA53" s="15">
        <f>IF(Input_overrides!QA64="",
IF(INDEX('Fountain Inputs'!$A$1:$XX$133, MATCH('Stata dataset (nominal)'!$A53, 'Fountain Inputs'!$A$1:$A$133, 0), MATCH('Stata dataset (nominal)'!QA$1, 'Fountain Inputs'!$A$1:$XX$1, 0))="", "", INDEX('Fountain Inputs'!$A$1:$XX$133, MATCH('Stata dataset (nominal)'!$A53, 'Fountain Inputs'!$A$1:$A$133, 0), MATCH('Stata dataset (nominal)'!QA$1, 'Fountain Inputs'!$A$1:$XX$1, 0))),
Input_overrides!QA64)</f>
        <v>5</v>
      </c>
      <c r="QB53" s="15">
        <f>IF(Input_overrides!QB64="",
IF(INDEX('Fountain Inputs'!$A$1:$XX$133, MATCH('Stata dataset (nominal)'!$A53, 'Fountain Inputs'!$A$1:$A$133, 0), MATCH('Stata dataset (nominal)'!QB$1, 'Fountain Inputs'!$A$1:$XX$1, 0))="", "", INDEX('Fountain Inputs'!$A$1:$XX$133, MATCH('Stata dataset (nominal)'!$A53, 'Fountain Inputs'!$A$1:$A$133, 0), MATCH('Stata dataset (nominal)'!QB$1, 'Fountain Inputs'!$A$1:$XX$1, 0))),
Input_overrides!QB64)</f>
        <v>0</v>
      </c>
      <c r="QC53" s="15">
        <f>IF(Input_overrides!QC64="",
IF(INDEX('Fountain Inputs'!$A$1:$XX$133, MATCH('Stata dataset (nominal)'!$A53, 'Fountain Inputs'!$A$1:$A$133, 0), MATCH('Stata dataset (nominal)'!QC$1, 'Fountain Inputs'!$A$1:$XX$1, 0))="", "", INDEX('Fountain Inputs'!$A$1:$XX$133, MATCH('Stata dataset (nominal)'!$A53, 'Fountain Inputs'!$A$1:$A$133, 0), MATCH('Stata dataset (nominal)'!QC$1, 'Fountain Inputs'!$A$1:$XX$1, 0))),
Input_overrides!QC64)</f>
        <v>16</v>
      </c>
      <c r="QD53" s="15">
        <f>IF(Input_overrides!QD64="",
IF(INDEX('Fountain Inputs'!$A$1:$XX$133, MATCH('Stata dataset (nominal)'!$A53, 'Fountain Inputs'!$A$1:$A$133, 0), MATCH('Stata dataset (nominal)'!QD$1, 'Fountain Inputs'!$A$1:$XX$1, 0))="", "", INDEX('Fountain Inputs'!$A$1:$XX$133, MATCH('Stata dataset (nominal)'!$A53, 'Fountain Inputs'!$A$1:$A$133, 0), MATCH('Stata dataset (nominal)'!QD$1, 'Fountain Inputs'!$A$1:$XX$1, 0))),
Input_overrides!QD64)</f>
        <v>0</v>
      </c>
      <c r="QE53" s="15">
        <f>IF(Input_overrides!QE64="",
IF(INDEX('Fountain Inputs'!$A$1:$XX$133, MATCH('Stata dataset (nominal)'!$A53, 'Fountain Inputs'!$A$1:$A$133, 0), MATCH('Stata dataset (nominal)'!QE$1, 'Fountain Inputs'!$A$1:$XX$1, 0))="", "", INDEX('Fountain Inputs'!$A$1:$XX$133, MATCH('Stata dataset (nominal)'!$A53, 'Fountain Inputs'!$A$1:$A$133, 0), MATCH('Stata dataset (nominal)'!QE$1, 'Fountain Inputs'!$A$1:$XX$1, 0))),
Input_overrides!QE64)</f>
        <v>1</v>
      </c>
      <c r="QF53" s="15">
        <f>IF(Input_overrides!QF64="",
IF(INDEX('Fountain Inputs'!$A$1:$XX$133, MATCH('Stata dataset (nominal)'!$A53, 'Fountain Inputs'!$A$1:$A$133, 0), MATCH('Stata dataset (nominal)'!QF$1, 'Fountain Inputs'!$A$1:$XX$1, 0))="", "", INDEX('Fountain Inputs'!$A$1:$XX$133, MATCH('Stata dataset (nominal)'!$A53, 'Fountain Inputs'!$A$1:$A$133, 0), MATCH('Stata dataset (nominal)'!QF$1, 'Fountain Inputs'!$A$1:$XX$1, 0))),
Input_overrides!QF64)</f>
        <v>9</v>
      </c>
      <c r="QG53" s="15">
        <f>IF(Input_overrides!QG64="",
IF(INDEX('Fountain Inputs'!$A$1:$XX$133, MATCH('Stata dataset (nominal)'!$A53, 'Fountain Inputs'!$A$1:$A$133, 0), MATCH('Stata dataset (nominal)'!QG$1, 'Fountain Inputs'!$A$1:$XX$1, 0))="", "", INDEX('Fountain Inputs'!$A$1:$XX$133, MATCH('Stata dataset (nominal)'!$A53, 'Fountain Inputs'!$A$1:$A$133, 0), MATCH('Stata dataset (nominal)'!QG$1, 'Fountain Inputs'!$A$1:$XX$1, 0))),
Input_overrides!QG64)</f>
        <v>1</v>
      </c>
      <c r="QH53" s="15">
        <f>IF(Input_overrides!QH64="",
IF(INDEX('Fountain Inputs'!$A$1:$XX$133, MATCH('Stata dataset (nominal)'!$A53, 'Fountain Inputs'!$A$1:$A$133, 0), MATCH('Stata dataset (nominal)'!QH$1, 'Fountain Inputs'!$A$1:$XX$1, 0))="", "", INDEX('Fountain Inputs'!$A$1:$XX$133, MATCH('Stata dataset (nominal)'!$A53, 'Fountain Inputs'!$A$1:$A$133, 0), MATCH('Stata dataset (nominal)'!QH$1, 'Fountain Inputs'!$A$1:$XX$1, 0))),
Input_overrides!QH64)</f>
        <v>5</v>
      </c>
      <c r="QI53" s="15">
        <f>IF(Input_overrides!QI64="",
IF(INDEX('Fountain Inputs'!$A$1:$XX$133, MATCH('Stata dataset (nominal)'!$A53, 'Fountain Inputs'!$A$1:$A$133, 0), MATCH('Stata dataset (nominal)'!QI$1, 'Fountain Inputs'!$A$1:$XX$1, 0))="", "", INDEX('Fountain Inputs'!$A$1:$XX$133, MATCH('Stata dataset (nominal)'!$A53, 'Fountain Inputs'!$A$1:$A$133, 0), MATCH('Stata dataset (nominal)'!QI$1, 'Fountain Inputs'!$A$1:$XX$1, 0))),
Input_overrides!QI64)</f>
        <v>16</v>
      </c>
      <c r="QJ53" s="15">
        <f>IF(Input_overrides!QJ64="",
IF(INDEX('Fountain Inputs'!$A$1:$XX$133, MATCH('Stata dataset (nominal)'!$A53, 'Fountain Inputs'!$A$1:$A$133, 0), MATCH('Stata dataset (nominal)'!QJ$1, 'Fountain Inputs'!$A$1:$XX$1, 0))="", "", INDEX('Fountain Inputs'!$A$1:$XX$133, MATCH('Stata dataset (nominal)'!$A53, 'Fountain Inputs'!$A$1:$A$133, 0), MATCH('Stata dataset (nominal)'!QJ$1, 'Fountain Inputs'!$A$1:$XX$1, 0))),
Input_overrides!QJ64)</f>
        <v>0</v>
      </c>
      <c r="QK53" s="15">
        <f>IF(Input_overrides!QK64="",
IF(INDEX('Fountain Inputs'!$A$1:$XX$133, MATCH('Stata dataset (nominal)'!$A53, 'Fountain Inputs'!$A$1:$A$133, 0), MATCH('Stata dataset (nominal)'!QK$1, 'Fountain Inputs'!$A$1:$XX$1, 0))="", "", INDEX('Fountain Inputs'!$A$1:$XX$133, MATCH('Stata dataset (nominal)'!$A53, 'Fountain Inputs'!$A$1:$A$133, 0), MATCH('Stata dataset (nominal)'!QK$1, 'Fountain Inputs'!$A$1:$XX$1, 0))),
Input_overrides!QK64)</f>
        <v>2</v>
      </c>
      <c r="QL53" s="15">
        <f>IF(Input_overrides!QL64="",
IF(INDEX('Fountain Inputs'!$A$1:$XX$133, MATCH('Stata dataset (nominal)'!$A53, 'Fountain Inputs'!$A$1:$A$133, 0), MATCH('Stata dataset (nominal)'!QL$1, 'Fountain Inputs'!$A$1:$XX$1, 0))="", "", INDEX('Fountain Inputs'!$A$1:$XX$133, MATCH('Stata dataset (nominal)'!$A53, 'Fountain Inputs'!$A$1:$A$133, 0), MATCH('Stata dataset (nominal)'!QL$1, 'Fountain Inputs'!$A$1:$XX$1, 0))),
Input_overrides!QL64)</f>
        <v>1</v>
      </c>
      <c r="QM53" s="15">
        <f>IF(Input_overrides!QM64="",
IF(INDEX('Fountain Inputs'!$A$1:$XX$133, MATCH('Stata dataset (nominal)'!$A53, 'Fountain Inputs'!$A$1:$A$133, 0), MATCH('Stata dataset (nominal)'!QM$1, 'Fountain Inputs'!$A$1:$XX$1, 0))="", "", INDEX('Fountain Inputs'!$A$1:$XX$133, MATCH('Stata dataset (nominal)'!$A53, 'Fountain Inputs'!$A$1:$A$133, 0), MATCH('Stata dataset (nominal)'!QM$1, 'Fountain Inputs'!$A$1:$XX$1, 0))),
Input_overrides!QM64)</f>
        <v>0</v>
      </c>
      <c r="QN53" s="15">
        <f>IF(Input_overrides!QN64="",
IF(INDEX('Fountain Inputs'!$A$1:$XX$133, MATCH('Stata dataset (nominal)'!$A53, 'Fountain Inputs'!$A$1:$A$133, 0), MATCH('Stata dataset (nominal)'!QN$1, 'Fountain Inputs'!$A$1:$XX$1, 0))="", "", INDEX('Fountain Inputs'!$A$1:$XX$133, MATCH('Stata dataset (nominal)'!$A53, 'Fountain Inputs'!$A$1:$A$133, 0), MATCH('Stata dataset (nominal)'!QN$1, 'Fountain Inputs'!$A$1:$XX$1, 0))),
Input_overrides!QN64)</f>
        <v>11</v>
      </c>
      <c r="QO53" s="15">
        <f>IF(Input_overrides!QO64="",
IF(INDEX('Fountain Inputs'!$A$1:$XX$133, MATCH('Stata dataset (nominal)'!$A53, 'Fountain Inputs'!$A$1:$A$133, 0), MATCH('Stata dataset (nominal)'!QO$1, 'Fountain Inputs'!$A$1:$XX$1, 0))="", "", INDEX('Fountain Inputs'!$A$1:$XX$133, MATCH('Stata dataset (nominal)'!$A53, 'Fountain Inputs'!$A$1:$A$133, 0), MATCH('Stata dataset (nominal)'!QO$1, 'Fountain Inputs'!$A$1:$XX$1, 0))),
Input_overrides!QO64)</f>
        <v>0</v>
      </c>
      <c r="QP53" s="15">
        <f>IF(Input_overrides!QP64="",
IF(INDEX('Fountain Inputs'!$A$1:$XX$133, MATCH('Stata dataset (nominal)'!$A53, 'Fountain Inputs'!$A$1:$A$133, 0), MATCH('Stata dataset (nominal)'!QP$1, 'Fountain Inputs'!$A$1:$XX$1, 0))="", "", INDEX('Fountain Inputs'!$A$1:$XX$133, MATCH('Stata dataset (nominal)'!$A53, 'Fountain Inputs'!$A$1:$A$133, 0), MATCH('Stata dataset (nominal)'!QP$1, 'Fountain Inputs'!$A$1:$XX$1, 0))),
Input_overrides!QP64)</f>
        <v>1</v>
      </c>
      <c r="QQ53" s="15">
        <f>IF(Input_overrides!QQ64="",
IF(INDEX('Fountain Inputs'!$A$1:$XX$133, MATCH('Stata dataset (nominal)'!$A53, 'Fountain Inputs'!$A$1:$A$133, 0), MATCH('Stata dataset (nominal)'!QQ$1, 'Fountain Inputs'!$A$1:$XX$1, 0))="", "", INDEX('Fountain Inputs'!$A$1:$XX$133, MATCH('Stata dataset (nominal)'!$A53, 'Fountain Inputs'!$A$1:$A$133, 0), MATCH('Stata dataset (nominal)'!QQ$1, 'Fountain Inputs'!$A$1:$XX$1, 0))),
Input_overrides!QQ64)</f>
        <v>15</v>
      </c>
      <c r="QR53" s="15">
        <f>IF(Input_overrides!QR64="",
IF(INDEX('Fountain Inputs'!$A$1:$XX$133, MATCH('Stata dataset (nominal)'!$A53, 'Fountain Inputs'!$A$1:$A$133, 0), MATCH('Stata dataset (nominal)'!QR$1, 'Fountain Inputs'!$A$1:$XX$1, 0))="", "", INDEX('Fountain Inputs'!$A$1:$XX$133, MATCH('Stata dataset (nominal)'!$A53, 'Fountain Inputs'!$A$1:$A$133, 0), MATCH('Stata dataset (nominal)'!QR$1, 'Fountain Inputs'!$A$1:$XX$1, 0))),
Input_overrides!QR64)</f>
        <v>0</v>
      </c>
      <c r="QS53" s="15">
        <f>IF(Input_overrides!QS64="",
IF(INDEX('Fountain Inputs'!$A$1:$XX$133, MATCH('Stata dataset (nominal)'!$A53, 'Fountain Inputs'!$A$1:$A$133, 0), MATCH('Stata dataset (nominal)'!QS$1, 'Fountain Inputs'!$A$1:$XX$1, 0))="", "", INDEX('Fountain Inputs'!$A$1:$XX$133, MATCH('Stata dataset (nominal)'!$A53, 'Fountain Inputs'!$A$1:$A$133, 0), MATCH('Stata dataset (nominal)'!QS$1, 'Fountain Inputs'!$A$1:$XX$1, 0))),
Input_overrides!QS64)</f>
        <v>0</v>
      </c>
      <c r="QT53" s="15">
        <f>IF(Input_overrides!QT64="",
IF(INDEX('Fountain Inputs'!$A$1:$XX$133, MATCH('Stata dataset (nominal)'!$A53, 'Fountain Inputs'!$A$1:$A$133, 0), MATCH('Stata dataset (nominal)'!QT$1, 'Fountain Inputs'!$A$1:$XX$1, 0))="", "", INDEX('Fountain Inputs'!$A$1:$XX$133, MATCH('Stata dataset (nominal)'!$A53, 'Fountain Inputs'!$A$1:$A$133, 0), MATCH('Stata dataset (nominal)'!QT$1, 'Fountain Inputs'!$A$1:$XX$1, 0))),
Input_overrides!QT64)</f>
        <v>0</v>
      </c>
      <c r="QU53" s="15">
        <f>IF(Input_overrides!QU64="",
IF(INDEX('Fountain Inputs'!$A$1:$XX$133, MATCH('Stata dataset (nominal)'!$A53, 'Fountain Inputs'!$A$1:$A$133, 0), MATCH('Stata dataset (nominal)'!QU$1, 'Fountain Inputs'!$A$1:$XX$1, 0))="", "", INDEX('Fountain Inputs'!$A$1:$XX$133, MATCH('Stata dataset (nominal)'!$A53, 'Fountain Inputs'!$A$1:$A$133, 0), MATCH('Stata dataset (nominal)'!QU$1, 'Fountain Inputs'!$A$1:$XX$1, 0))),
Input_overrides!QU64)</f>
        <v>15</v>
      </c>
      <c r="QV53" s="15">
        <f>IF(Input_overrides!QV64="",
IF(INDEX('Fountain Inputs'!$A$1:$XX$133, MATCH('Stata dataset (nominal)'!$A53, 'Fountain Inputs'!$A$1:$A$133, 0), MATCH('Stata dataset (nominal)'!QV$1, 'Fountain Inputs'!$A$1:$XX$1, 0))="", "", INDEX('Fountain Inputs'!$A$1:$XX$133, MATCH('Stata dataset (nominal)'!$A53, 'Fountain Inputs'!$A$1:$A$133, 0), MATCH('Stata dataset (nominal)'!QV$1, 'Fountain Inputs'!$A$1:$XX$1, 0))),
Input_overrides!QV64)</f>
        <v>15</v>
      </c>
      <c r="QW53" s="15">
        <f>IF(Input_overrides!QW64="",
IF(INDEX('Fountain Inputs'!$A$1:$XX$133, MATCH('Stata dataset (nominal)'!$A53, 'Fountain Inputs'!$A$1:$A$133, 0), MATCH('Stata dataset (nominal)'!QW$1, 'Fountain Inputs'!$A$1:$XX$1, 0))="", "", INDEX('Fountain Inputs'!$A$1:$XX$133, MATCH('Stata dataset (nominal)'!$A53, 'Fountain Inputs'!$A$1:$A$133, 0), MATCH('Stata dataset (nominal)'!QW$1, 'Fountain Inputs'!$A$1:$XX$1, 0))),
Input_overrides!QW64)</f>
        <v>0</v>
      </c>
      <c r="QX53" s="15">
        <f>IF(Input_overrides!QX64="",
IF(INDEX('Fountain Inputs'!$A$1:$XX$133, MATCH('Stata dataset (nominal)'!$A53, 'Fountain Inputs'!$A$1:$A$133, 0), MATCH('Stata dataset (nominal)'!QX$1, 'Fountain Inputs'!$A$1:$XX$1, 0))="", "", INDEX('Fountain Inputs'!$A$1:$XX$133, MATCH('Stata dataset (nominal)'!$A53, 'Fountain Inputs'!$A$1:$A$133, 0), MATCH('Stata dataset (nominal)'!QX$1, 'Fountain Inputs'!$A$1:$XX$1, 0))),
Input_overrides!QX64)</f>
        <v>1</v>
      </c>
      <c r="QY53" s="15">
        <f>IF(Input_overrides!QY64="",
IF(INDEX('Fountain Inputs'!$A$1:$XX$133, MATCH('Stata dataset (nominal)'!$A53, 'Fountain Inputs'!$A$1:$A$133, 0), MATCH('Stata dataset (nominal)'!QY$1, 'Fountain Inputs'!$A$1:$XX$1, 0))="", "", INDEX('Fountain Inputs'!$A$1:$XX$133, MATCH('Stata dataset (nominal)'!$A53, 'Fountain Inputs'!$A$1:$A$133, 0), MATCH('Stata dataset (nominal)'!QY$1, 'Fountain Inputs'!$A$1:$XX$1, 0))),
Input_overrides!QY64)</f>
        <v>4</v>
      </c>
      <c r="QZ53" s="15">
        <f>IF(Input_overrides!QZ64="",
IF(INDEX('Fountain Inputs'!$A$1:$XX$133, MATCH('Stata dataset (nominal)'!$A53, 'Fountain Inputs'!$A$1:$A$133, 0), MATCH('Stata dataset (nominal)'!QZ$1, 'Fountain Inputs'!$A$1:$XX$1, 0))="", "", INDEX('Fountain Inputs'!$A$1:$XX$133, MATCH('Stata dataset (nominal)'!$A53, 'Fountain Inputs'!$A$1:$A$133, 0), MATCH('Stata dataset (nominal)'!QZ$1, 'Fountain Inputs'!$A$1:$XX$1, 0))),
Input_overrides!QZ64)</f>
        <v>10</v>
      </c>
      <c r="RA53" s="15">
        <f>IF(Input_overrides!RA64="",
IF(INDEX('Fountain Inputs'!$A$1:$XX$133, MATCH('Stata dataset (nominal)'!$A53, 'Fountain Inputs'!$A$1:$A$133, 0), MATCH('Stata dataset (nominal)'!RA$1, 'Fountain Inputs'!$A$1:$XX$1, 0))="", "", INDEX('Fountain Inputs'!$A$1:$XX$133, MATCH('Stata dataset (nominal)'!$A53, 'Fountain Inputs'!$A$1:$A$133, 0), MATCH('Stata dataset (nominal)'!RA$1, 'Fountain Inputs'!$A$1:$XX$1, 0))),
Input_overrides!RA64)</f>
        <v>0</v>
      </c>
      <c r="RB53" s="15">
        <f>IF(Input_overrides!RB64="",
IF(INDEX('Fountain Inputs'!$A$1:$XX$133, MATCH('Stata dataset (nominal)'!$A53, 'Fountain Inputs'!$A$1:$A$133, 0), MATCH('Stata dataset (nominal)'!RB$1, 'Fountain Inputs'!$A$1:$XX$1, 0))="", "", INDEX('Fountain Inputs'!$A$1:$XX$133, MATCH('Stata dataset (nominal)'!$A53, 'Fountain Inputs'!$A$1:$A$133, 0), MATCH('Stata dataset (nominal)'!RB$1, 'Fountain Inputs'!$A$1:$XX$1, 0))),
Input_overrides!RB64)</f>
        <v>15</v>
      </c>
      <c r="RC53" s="15">
        <f>IF(Input_overrides!RC64="",
IF(INDEX('Fountain Inputs'!$A$1:$XX$133, MATCH('Stata dataset (nominal)'!$A53, 'Fountain Inputs'!$A$1:$A$133, 0), MATCH('Stata dataset (nominal)'!RC$1, 'Fountain Inputs'!$A$1:$XX$1, 0))="", "", INDEX('Fountain Inputs'!$A$1:$XX$133, MATCH('Stata dataset (nominal)'!$A53, 'Fountain Inputs'!$A$1:$A$133, 0), MATCH('Stata dataset (nominal)'!RC$1, 'Fountain Inputs'!$A$1:$XX$1, 0))),
Input_overrides!RC64)</f>
        <v>0</v>
      </c>
      <c r="RD53" s="15">
        <f>IF(Input_overrides!RD64="",
IF(INDEX('Fountain Inputs'!$A$1:$XX$133, MATCH('Stata dataset (nominal)'!$A53, 'Fountain Inputs'!$A$1:$A$133, 0), MATCH('Stata dataset (nominal)'!RD$1, 'Fountain Inputs'!$A$1:$XX$1, 0))="", "", INDEX('Fountain Inputs'!$A$1:$XX$133, MATCH('Stata dataset (nominal)'!$A53, 'Fountain Inputs'!$A$1:$A$133, 0), MATCH('Stata dataset (nominal)'!RD$1, 'Fountain Inputs'!$A$1:$XX$1, 0))),
Input_overrides!RD64)</f>
        <v>0</v>
      </c>
      <c r="RE53" s="15">
        <f>IF(Input_overrides!RE64="",
IF(INDEX('Fountain Inputs'!$A$1:$XX$133, MATCH('Stata dataset (nominal)'!$A53, 'Fountain Inputs'!$A$1:$A$133, 0), MATCH('Stata dataset (nominal)'!RE$1, 'Fountain Inputs'!$A$1:$XX$1, 0))="", "", INDEX('Fountain Inputs'!$A$1:$XX$133, MATCH('Stata dataset (nominal)'!$A53, 'Fountain Inputs'!$A$1:$A$133, 0), MATCH('Stata dataset (nominal)'!RE$1, 'Fountain Inputs'!$A$1:$XX$1, 0))),
Input_overrides!RE64)</f>
        <v>2</v>
      </c>
      <c r="RF53" s="15">
        <f>IF(Input_overrides!RF64="",
IF(INDEX('Fountain Inputs'!$A$1:$XX$133, MATCH('Stata dataset (nominal)'!$A53, 'Fountain Inputs'!$A$1:$A$133, 0), MATCH('Stata dataset (nominal)'!RF$1, 'Fountain Inputs'!$A$1:$XX$1, 0))="", "", INDEX('Fountain Inputs'!$A$1:$XX$133, MATCH('Stata dataset (nominal)'!$A53, 'Fountain Inputs'!$A$1:$A$133, 0), MATCH('Stata dataset (nominal)'!RF$1, 'Fountain Inputs'!$A$1:$XX$1, 0))),
Input_overrides!RF64)</f>
        <v>3</v>
      </c>
      <c r="RG53" s="15">
        <f>IF(Input_overrides!RG64="",
IF(INDEX('Fountain Inputs'!$A$1:$XX$133, MATCH('Stata dataset (nominal)'!$A53, 'Fountain Inputs'!$A$1:$A$133, 0), MATCH('Stata dataset (nominal)'!RG$1, 'Fountain Inputs'!$A$1:$XX$1, 0))="", "", INDEX('Fountain Inputs'!$A$1:$XX$133, MATCH('Stata dataset (nominal)'!$A53, 'Fountain Inputs'!$A$1:$A$133, 0), MATCH('Stata dataset (nominal)'!RG$1, 'Fountain Inputs'!$A$1:$XX$1, 0))),
Input_overrides!RG64)</f>
        <v>10</v>
      </c>
      <c r="RH53" s="15">
        <f>IF(Input_overrides!RH64="",
IF(INDEX('Fountain Inputs'!$A$1:$XX$133, MATCH('Stata dataset (nominal)'!$A53, 'Fountain Inputs'!$A$1:$A$133, 0), MATCH('Stata dataset (nominal)'!RH$1, 'Fountain Inputs'!$A$1:$XX$1, 0))="", "", INDEX('Fountain Inputs'!$A$1:$XX$133, MATCH('Stata dataset (nominal)'!$A53, 'Fountain Inputs'!$A$1:$A$133, 0), MATCH('Stata dataset (nominal)'!RH$1, 'Fountain Inputs'!$A$1:$XX$1, 0))),
Input_overrides!RH64)</f>
        <v>15</v>
      </c>
      <c r="RI53" s="15">
        <f>IF(Input_overrides!RI64="",
IF(INDEX('Fountain Inputs'!$A$1:$XX$133, MATCH('Stata dataset (nominal)'!$A53, 'Fountain Inputs'!$A$1:$A$133, 0), MATCH('Stata dataset (nominal)'!RI$1, 'Fountain Inputs'!$A$1:$XX$1, 0))="", "", INDEX('Fountain Inputs'!$A$1:$XX$133, MATCH('Stata dataset (nominal)'!$A53, 'Fountain Inputs'!$A$1:$A$133, 0), MATCH('Stata dataset (nominal)'!RI$1, 'Fountain Inputs'!$A$1:$XX$1, 0))),
Input_overrides!RI64)</f>
        <v>88</v>
      </c>
      <c r="RJ53" s="15">
        <f>IF(Input_overrides!RJ64="",
IF(INDEX('Fountain Inputs'!$A$1:$XX$133, MATCH('Stata dataset (nominal)'!$A53, 'Fountain Inputs'!$A$1:$A$133, 0), MATCH('Stata dataset (nominal)'!RJ$1, 'Fountain Inputs'!$A$1:$XX$1, 0))="", "", INDEX('Fountain Inputs'!$A$1:$XX$133, MATCH('Stata dataset (nominal)'!$A53, 'Fountain Inputs'!$A$1:$A$133, 0), MATCH('Stata dataset (nominal)'!RJ$1, 'Fountain Inputs'!$A$1:$XX$1, 0))),
Input_overrides!RJ64)</f>
        <v>85</v>
      </c>
      <c r="RK53" s="15">
        <f>IF(Input_overrides!RK64="",
IF(INDEX('Fountain Inputs'!$A$1:$XX$133, MATCH('Stata dataset (nominal)'!$A53, 'Fountain Inputs'!$A$1:$A$133, 0), MATCH('Stata dataset (nominal)'!RK$1, 'Fountain Inputs'!$A$1:$XX$1, 0))="", "", INDEX('Fountain Inputs'!$A$1:$XX$133, MATCH('Stata dataset (nominal)'!$A53, 'Fountain Inputs'!$A$1:$A$133, 0), MATCH('Stata dataset (nominal)'!RK$1, 'Fountain Inputs'!$A$1:$XX$1, 0))),
Input_overrides!RK64)</f>
        <v>266</v>
      </c>
      <c r="RL53" s="15">
        <f>IF(Input_overrides!RL64="",
IF(INDEX('Fountain Inputs'!$A$1:$XX$133, MATCH('Stata dataset (nominal)'!$A53, 'Fountain Inputs'!$A$1:$A$133, 0), MATCH('Stata dataset (nominal)'!RL$1, 'Fountain Inputs'!$A$1:$XX$1, 0))="", "", INDEX('Fountain Inputs'!$A$1:$XX$133, MATCH('Stata dataset (nominal)'!$A53, 'Fountain Inputs'!$A$1:$A$133, 0), MATCH('Stata dataset (nominal)'!RL$1, 'Fountain Inputs'!$A$1:$XX$1, 0))),
Input_overrides!RL64)</f>
        <v>36</v>
      </c>
      <c r="RM53" s="15">
        <f>IF(Input_overrides!RM64="",
IF(INDEX('Fountain Inputs'!$A$1:$XX$133, MATCH('Stata dataset (nominal)'!$A53, 'Fountain Inputs'!$A$1:$A$133, 0), MATCH('Stata dataset (nominal)'!RM$1, 'Fountain Inputs'!$A$1:$XX$1, 0))="", "", INDEX('Fountain Inputs'!$A$1:$XX$133, MATCH('Stata dataset (nominal)'!$A53, 'Fountain Inputs'!$A$1:$A$133, 0), MATCH('Stata dataset (nominal)'!RM$1, 'Fountain Inputs'!$A$1:$XX$1, 0))),
Input_overrides!RM64)</f>
        <v>44</v>
      </c>
      <c r="RN53" s="15">
        <f>IF(Input_overrides!RN64="",
IF(INDEX('Fountain Inputs'!$A$1:$XX$133, MATCH('Stata dataset (nominal)'!$A53, 'Fountain Inputs'!$A$1:$A$133, 0), MATCH('Stata dataset (nominal)'!RN$1, 'Fountain Inputs'!$A$1:$XX$1, 0))="", "", INDEX('Fountain Inputs'!$A$1:$XX$133, MATCH('Stata dataset (nominal)'!$A53, 'Fountain Inputs'!$A$1:$A$133, 0), MATCH('Stata dataset (nominal)'!RN$1, 'Fountain Inputs'!$A$1:$XX$1, 0))),
Input_overrides!RN64)</f>
        <v>96</v>
      </c>
      <c r="RO53" s="15">
        <f>IF(Input_overrides!RO64="",
IF(INDEX('Fountain Inputs'!$A$1:$XX$133, MATCH('Stata dataset (nominal)'!$A53, 'Fountain Inputs'!$A$1:$A$133, 0), MATCH('Stata dataset (nominal)'!RO$1, 'Fountain Inputs'!$A$1:$XX$1, 0))="", "", INDEX('Fountain Inputs'!$A$1:$XX$133, MATCH('Stata dataset (nominal)'!$A53, 'Fountain Inputs'!$A$1:$A$133, 0), MATCH('Stata dataset (nominal)'!RO$1, 'Fountain Inputs'!$A$1:$XX$1, 0))),
Input_overrides!RO64)</f>
        <v>36</v>
      </c>
      <c r="RP53" s="15">
        <f>IF(Input_overrides!RP64="",
IF(INDEX('Fountain Inputs'!$A$1:$XX$133, MATCH('Stata dataset (nominal)'!$A53, 'Fountain Inputs'!$A$1:$A$133, 0), MATCH('Stata dataset (nominal)'!RP$1, 'Fountain Inputs'!$A$1:$XX$1, 0))="", "", INDEX('Fountain Inputs'!$A$1:$XX$133, MATCH('Stata dataset (nominal)'!$A53, 'Fountain Inputs'!$A$1:$A$133, 0), MATCH('Stata dataset (nominal)'!RP$1, 'Fountain Inputs'!$A$1:$XX$1, 0))),
Input_overrides!RP64)</f>
        <v>651</v>
      </c>
      <c r="RQ53" s="15">
        <f>IF(Input_overrides!RQ64="",
IF(INDEX('Fountain Inputs'!$A$1:$XX$133, MATCH('Stata dataset (nominal)'!$A53, 'Fountain Inputs'!$A$1:$A$133, 0), MATCH('Stata dataset (nominal)'!RQ$1, 'Fountain Inputs'!$A$1:$XX$1, 0))="", "", INDEX('Fountain Inputs'!$A$1:$XX$133, MATCH('Stata dataset (nominal)'!$A53, 'Fountain Inputs'!$A$1:$A$133, 0), MATCH('Stata dataset (nominal)'!RQ$1, 'Fountain Inputs'!$A$1:$XX$1, 0))),
Input_overrides!RQ64)</f>
        <v>0</v>
      </c>
      <c r="RR53" s="15">
        <f>IF(Input_overrides!RR64="",
IF(INDEX('Fountain Inputs'!$A$1:$XX$133, MATCH('Stata dataset (nominal)'!$A53, 'Fountain Inputs'!$A$1:$A$133, 0), MATCH('Stata dataset (nominal)'!RR$1, 'Fountain Inputs'!$A$1:$XX$1, 0))="", "", INDEX('Fountain Inputs'!$A$1:$XX$133, MATCH('Stata dataset (nominal)'!$A53, 'Fountain Inputs'!$A$1:$A$133, 0), MATCH('Stata dataset (nominal)'!RR$1, 'Fountain Inputs'!$A$1:$XX$1, 0))),
Input_overrides!RR64)</f>
        <v>5</v>
      </c>
      <c r="RS53" s="15">
        <f>IF(Input_overrides!RS64="",
IF(INDEX('Fountain Inputs'!$A$1:$XX$133, MATCH('Stata dataset (nominal)'!$A53, 'Fountain Inputs'!$A$1:$A$133, 0), MATCH('Stata dataset (nominal)'!RS$1, 'Fountain Inputs'!$A$1:$XX$1, 0))="", "", INDEX('Fountain Inputs'!$A$1:$XX$133, MATCH('Stata dataset (nominal)'!$A53, 'Fountain Inputs'!$A$1:$A$133, 0), MATCH('Stata dataset (nominal)'!RS$1, 'Fountain Inputs'!$A$1:$XX$1, 0))),
Input_overrides!RS64)</f>
        <v>4</v>
      </c>
      <c r="RT53" s="15">
        <f>IF(Input_overrides!RT64="",
IF(INDEX('Fountain Inputs'!$A$1:$XX$133, MATCH('Stata dataset (nominal)'!$A53, 'Fountain Inputs'!$A$1:$A$133, 0), MATCH('Stata dataset (nominal)'!RT$1, 'Fountain Inputs'!$A$1:$XX$1, 0))="", "", INDEX('Fountain Inputs'!$A$1:$XX$133, MATCH('Stata dataset (nominal)'!$A53, 'Fountain Inputs'!$A$1:$A$133, 0), MATCH('Stata dataset (nominal)'!RT$1, 'Fountain Inputs'!$A$1:$XX$1, 0))),
Input_overrides!RT64)</f>
        <v>642</v>
      </c>
      <c r="RU53" s="15">
        <f>IF(Input_overrides!RU64="",
IF(INDEX('Fountain Inputs'!$A$1:$XX$133, MATCH('Stata dataset (nominal)'!$A53, 'Fountain Inputs'!$A$1:$A$133, 0), MATCH('Stata dataset (nominal)'!RU$1, 'Fountain Inputs'!$A$1:$XX$1, 0))="", "", INDEX('Fountain Inputs'!$A$1:$XX$133, MATCH('Stata dataset (nominal)'!$A53, 'Fountain Inputs'!$A$1:$A$133, 0), MATCH('Stata dataset (nominal)'!RU$1, 'Fountain Inputs'!$A$1:$XX$1, 0))),
Input_overrides!RU64)</f>
        <v>651</v>
      </c>
      <c r="RV53" s="15">
        <f>IF(Input_overrides!RV64="",
IF(INDEX('Fountain Inputs'!$A$1:$XX$133, MATCH('Stata dataset (nominal)'!$A53, 'Fountain Inputs'!$A$1:$A$133, 0), MATCH('Stata dataset (nominal)'!RV$1, 'Fountain Inputs'!$A$1:$XX$1, 0))="", "", INDEX('Fountain Inputs'!$A$1:$XX$133, MATCH('Stata dataset (nominal)'!$A53, 'Fountain Inputs'!$A$1:$A$133, 0), MATCH('Stata dataset (nominal)'!RV$1, 'Fountain Inputs'!$A$1:$XX$1, 0))),
Input_overrides!RV64)</f>
        <v>5</v>
      </c>
      <c r="RW53" s="15">
        <f>IF(Input_overrides!RW64="",
IF(INDEX('Fountain Inputs'!$A$1:$XX$133, MATCH('Stata dataset (nominal)'!$A53, 'Fountain Inputs'!$A$1:$A$133, 0), MATCH('Stata dataset (nominal)'!RW$1, 'Fountain Inputs'!$A$1:$XX$1, 0))="", "", INDEX('Fountain Inputs'!$A$1:$XX$133, MATCH('Stata dataset (nominal)'!$A53, 'Fountain Inputs'!$A$1:$A$133, 0), MATCH('Stata dataset (nominal)'!RW$1, 'Fountain Inputs'!$A$1:$XX$1, 0))),
Input_overrides!RW64)</f>
        <v>15</v>
      </c>
      <c r="RX53" s="15">
        <f>IF(Input_overrides!RX64="",
IF(INDEX('Fountain Inputs'!$A$1:$XX$133, MATCH('Stata dataset (nominal)'!$A53, 'Fountain Inputs'!$A$1:$A$133, 0), MATCH('Stata dataset (nominal)'!RX$1, 'Fountain Inputs'!$A$1:$XX$1, 0))="", "", INDEX('Fountain Inputs'!$A$1:$XX$133, MATCH('Stata dataset (nominal)'!$A53, 'Fountain Inputs'!$A$1:$A$133, 0), MATCH('Stata dataset (nominal)'!RX$1, 'Fountain Inputs'!$A$1:$XX$1, 0))),
Input_overrides!RX64)</f>
        <v>109</v>
      </c>
      <c r="RY53" s="15">
        <f>IF(Input_overrides!RY64="",
IF(INDEX('Fountain Inputs'!$A$1:$XX$133, MATCH('Stata dataset (nominal)'!$A53, 'Fountain Inputs'!$A$1:$A$133, 0), MATCH('Stata dataset (nominal)'!RY$1, 'Fountain Inputs'!$A$1:$XX$1, 0))="", "", INDEX('Fountain Inputs'!$A$1:$XX$133, MATCH('Stata dataset (nominal)'!$A53, 'Fountain Inputs'!$A$1:$A$133, 0), MATCH('Stata dataset (nominal)'!RY$1, 'Fountain Inputs'!$A$1:$XX$1, 0))),
Input_overrides!RY64)</f>
        <v>173</v>
      </c>
      <c r="RZ53" s="15">
        <f>IF(Input_overrides!RZ64="",
IF(INDEX('Fountain Inputs'!$A$1:$XX$133, MATCH('Stata dataset (nominal)'!$A53, 'Fountain Inputs'!$A$1:$A$133, 0), MATCH('Stata dataset (nominal)'!RZ$1, 'Fountain Inputs'!$A$1:$XX$1, 0))="", "", INDEX('Fountain Inputs'!$A$1:$XX$133, MATCH('Stata dataset (nominal)'!$A53, 'Fountain Inputs'!$A$1:$A$133, 0), MATCH('Stata dataset (nominal)'!RZ$1, 'Fountain Inputs'!$A$1:$XX$1, 0))),
Input_overrides!RZ64)</f>
        <v>349</v>
      </c>
      <c r="SA53" s="15">
        <f>IF(Input_overrides!SA64="",
IF(INDEX('Fountain Inputs'!$A$1:$XX$133, MATCH('Stata dataset (nominal)'!$A53, 'Fountain Inputs'!$A$1:$A$133, 0), MATCH('Stata dataset (nominal)'!SA$1, 'Fountain Inputs'!$A$1:$XX$1, 0))="", "", INDEX('Fountain Inputs'!$A$1:$XX$133, MATCH('Stata dataset (nominal)'!$A53, 'Fountain Inputs'!$A$1:$A$133, 0), MATCH('Stata dataset (nominal)'!SA$1, 'Fountain Inputs'!$A$1:$XX$1, 0))),
Input_overrides!SA64)</f>
        <v>651</v>
      </c>
      <c r="SB53" s="15">
        <f>IF(Input_overrides!SB64="",
IF(INDEX('Fountain Inputs'!$A$1:$XX$133, MATCH('Stata dataset (nominal)'!$A53, 'Fountain Inputs'!$A$1:$A$133, 0), MATCH('Stata dataset (nominal)'!SB$1, 'Fountain Inputs'!$A$1:$XX$1, 0))="", "", INDEX('Fountain Inputs'!$A$1:$XX$133, MATCH('Stata dataset (nominal)'!$A53, 'Fountain Inputs'!$A$1:$A$133, 0), MATCH('Stata dataset (nominal)'!SB$1, 'Fountain Inputs'!$A$1:$XX$1, 0))),
Input_overrides!SB64)</f>
        <v>1</v>
      </c>
      <c r="SC53" s="15">
        <f>IF(Input_overrides!SC64="",
IF(INDEX('Fountain Inputs'!$A$1:$XX$133, MATCH('Stata dataset (nominal)'!$A53, 'Fountain Inputs'!$A$1:$A$133, 0), MATCH('Stata dataset (nominal)'!SC$1, 'Fountain Inputs'!$A$1:$XX$1, 0))="", "", INDEX('Fountain Inputs'!$A$1:$XX$133, MATCH('Stata dataset (nominal)'!$A53, 'Fountain Inputs'!$A$1:$A$133, 0), MATCH('Stata dataset (nominal)'!SC$1, 'Fountain Inputs'!$A$1:$XX$1, 0))),
Input_overrides!SC64)</f>
        <v>12</v>
      </c>
      <c r="SD53" s="15">
        <f>IF(Input_overrides!SD64="",
IF(INDEX('Fountain Inputs'!$A$1:$XX$133, MATCH('Stata dataset (nominal)'!$A53, 'Fountain Inputs'!$A$1:$A$133, 0), MATCH('Stata dataset (nominal)'!SD$1, 'Fountain Inputs'!$A$1:$XX$1, 0))="", "", INDEX('Fountain Inputs'!$A$1:$XX$133, MATCH('Stata dataset (nominal)'!$A53, 'Fountain Inputs'!$A$1:$A$133, 0), MATCH('Stata dataset (nominal)'!SD$1, 'Fountain Inputs'!$A$1:$XX$1, 0))),
Input_overrides!SD64)</f>
        <v>111</v>
      </c>
      <c r="SE53" s="15">
        <f>IF(Input_overrides!SE64="",
IF(INDEX('Fountain Inputs'!$A$1:$XX$133, MATCH('Stata dataset (nominal)'!$A53, 'Fountain Inputs'!$A$1:$A$133, 0), MATCH('Stata dataset (nominal)'!SE$1, 'Fountain Inputs'!$A$1:$XX$1, 0))="", "", INDEX('Fountain Inputs'!$A$1:$XX$133, MATCH('Stata dataset (nominal)'!$A53, 'Fountain Inputs'!$A$1:$A$133, 0), MATCH('Stata dataset (nominal)'!SE$1, 'Fountain Inputs'!$A$1:$XX$1, 0))),
Input_overrides!SE64)</f>
        <v>64</v>
      </c>
      <c r="SF53" s="15">
        <f>IF(Input_overrides!SF64="",
IF(INDEX('Fountain Inputs'!$A$1:$XX$133, MATCH('Stata dataset (nominal)'!$A53, 'Fountain Inputs'!$A$1:$A$133, 0), MATCH('Stata dataset (nominal)'!SF$1, 'Fountain Inputs'!$A$1:$XX$1, 0))="", "", INDEX('Fountain Inputs'!$A$1:$XX$133, MATCH('Stata dataset (nominal)'!$A53, 'Fountain Inputs'!$A$1:$A$133, 0), MATCH('Stata dataset (nominal)'!SF$1, 'Fountain Inputs'!$A$1:$XX$1, 0))),
Input_overrides!SF64)</f>
        <v>463</v>
      </c>
      <c r="SG53" s="15">
        <f>IF(Input_overrides!SG64="",
IF(INDEX('Fountain Inputs'!$A$1:$XX$133, MATCH('Stata dataset (nominal)'!$A53, 'Fountain Inputs'!$A$1:$A$133, 0), MATCH('Stata dataset (nominal)'!SG$1, 'Fountain Inputs'!$A$1:$XX$1, 0))="", "", INDEX('Fountain Inputs'!$A$1:$XX$133, MATCH('Stata dataset (nominal)'!$A53, 'Fountain Inputs'!$A$1:$A$133, 0), MATCH('Stata dataset (nominal)'!SG$1, 'Fountain Inputs'!$A$1:$XX$1, 0))),
Input_overrides!SG64)</f>
        <v>651</v>
      </c>
      <c r="SH53" s="15">
        <f>IF(Input_overrides!SH64="",
IF(INDEX('Fountain Inputs'!$A$1:$XX$133, MATCH('Stata dataset (nominal)'!$A53, 'Fountain Inputs'!$A$1:$A$133, 0), MATCH('Stata dataset (nominal)'!SH$1, 'Fountain Inputs'!$A$1:$XX$1, 0))="", "", INDEX('Fountain Inputs'!$A$1:$XX$133, MATCH('Stata dataset (nominal)'!$A53, 'Fountain Inputs'!$A$1:$A$133, 0), MATCH('Stata dataset (nominal)'!SH$1, 'Fountain Inputs'!$A$1:$XX$1, 0))),
Input_overrides!SH64)</f>
        <v>1647.1869999999999</v>
      </c>
      <c r="SI53" s="15">
        <f>IF(Input_overrides!SI64="",
IF(INDEX('Fountain Inputs'!$A$1:$XX$133, MATCH('Stata dataset (nominal)'!$A53, 'Fountain Inputs'!$A$1:$A$133, 0), MATCH('Stata dataset (nominal)'!SI$1, 'Fountain Inputs'!$A$1:$XX$1, 0))="", "", INDEX('Fountain Inputs'!$A$1:$XX$133, MATCH('Stata dataset (nominal)'!$A53, 'Fountain Inputs'!$A$1:$A$133, 0), MATCH('Stata dataset (nominal)'!SI$1, 'Fountain Inputs'!$A$1:$XX$1, 0))),
Input_overrides!SI64)</f>
        <v>0</v>
      </c>
      <c r="SJ53" s="15">
        <f>IF(Input_overrides!SJ64="",
IF(INDEX('Fountain Inputs'!$A$1:$XX$133, MATCH('Stata dataset (nominal)'!$A53, 'Fountain Inputs'!$A$1:$A$133, 0), MATCH('Stata dataset (nominal)'!SJ$1, 'Fountain Inputs'!$A$1:$XX$1, 0))="", "", INDEX('Fountain Inputs'!$A$1:$XX$133, MATCH('Stata dataset (nominal)'!$A53, 'Fountain Inputs'!$A$1:$A$133, 0), MATCH('Stata dataset (nominal)'!SJ$1, 'Fountain Inputs'!$A$1:$XX$1, 0))),
Input_overrides!SJ64)</f>
        <v>31.131</v>
      </c>
      <c r="SK53" s="15">
        <f>IF(Input_overrides!SK64="",
IF(INDEX('Fountain Inputs'!$A$1:$XX$133, MATCH('Stata dataset (nominal)'!$A53, 'Fountain Inputs'!$A$1:$A$133, 0), MATCH('Stata dataset (nominal)'!SK$1, 'Fountain Inputs'!$A$1:$XX$1, 0))="", "", INDEX('Fountain Inputs'!$A$1:$XX$133, MATCH('Stata dataset (nominal)'!$A53, 'Fountain Inputs'!$A$1:$A$133, 0), MATCH('Stata dataset (nominal)'!SK$1, 'Fountain Inputs'!$A$1:$XX$1, 0))),
Input_overrides!SK64)</f>
        <v>0</v>
      </c>
      <c r="SL53" s="15">
        <f>IF(Input_overrides!SL64="",
IF(INDEX('Fountain Inputs'!$A$1:$XX$133, MATCH('Stata dataset (nominal)'!$A53, 'Fountain Inputs'!$A$1:$A$133, 0), MATCH('Stata dataset (nominal)'!SL$1, 'Fountain Inputs'!$A$1:$XX$1, 0))="", "", INDEX('Fountain Inputs'!$A$1:$XX$133, MATCH('Stata dataset (nominal)'!$A53, 'Fountain Inputs'!$A$1:$A$133, 0), MATCH('Stata dataset (nominal)'!SL$1, 'Fountain Inputs'!$A$1:$XX$1, 0))),
Input_overrides!SL64)</f>
        <v>23.34</v>
      </c>
      <c r="SM53" s="15">
        <f>IF(Input_overrides!SM64="",
IF(INDEX('Fountain Inputs'!$A$1:$XX$133, MATCH('Stata dataset (nominal)'!$A53, 'Fountain Inputs'!$A$1:$A$133, 0), MATCH('Stata dataset (nominal)'!SM$1, 'Fountain Inputs'!$A$1:$XX$1, 0))="", "", INDEX('Fountain Inputs'!$A$1:$XX$133, MATCH('Stata dataset (nominal)'!$A53, 'Fountain Inputs'!$A$1:$A$133, 0), MATCH('Stata dataset (nominal)'!SM$1, 'Fountain Inputs'!$A$1:$XX$1, 0))),
Input_overrides!SM64)</f>
        <v>39.299999999999997</v>
      </c>
      <c r="SN53" s="15">
        <f>IF(Input_overrides!SN64="",
IF(INDEX('Fountain Inputs'!$A$1:$XX$133, MATCH('Stata dataset (nominal)'!$A53, 'Fountain Inputs'!$A$1:$A$133, 0), MATCH('Stata dataset (nominal)'!SN$1, 'Fountain Inputs'!$A$1:$XX$1, 0))="", "", INDEX('Fountain Inputs'!$A$1:$XX$133, MATCH('Stata dataset (nominal)'!$A53, 'Fountain Inputs'!$A$1:$A$133, 0), MATCH('Stata dataset (nominal)'!SN$1, 'Fountain Inputs'!$A$1:$XX$1, 0))),
Input_overrides!SN64)</f>
        <v>0</v>
      </c>
      <c r="SO53" s="15">
        <f>IF(Input_overrides!SO64="",
IF(INDEX('Fountain Inputs'!$A$1:$XX$133, MATCH('Stata dataset (nominal)'!$A53, 'Fountain Inputs'!$A$1:$A$133, 0), MATCH('Stata dataset (nominal)'!SO$1, 'Fountain Inputs'!$A$1:$XX$1, 0))="", "", INDEX('Fountain Inputs'!$A$1:$XX$133, MATCH('Stata dataset (nominal)'!$A53, 'Fountain Inputs'!$A$1:$A$133, 0), MATCH('Stata dataset (nominal)'!SO$1, 'Fountain Inputs'!$A$1:$XX$1, 0))),
Input_overrides!SO64)</f>
        <v>39.299999999999997</v>
      </c>
      <c r="SP53" s="15">
        <f>IF(Input_overrides!SP64="",
IF(INDEX('Fountain Inputs'!$A$1:$XX$133, MATCH('Stata dataset (nominal)'!$A53, 'Fountain Inputs'!$A$1:$A$133, 0), MATCH('Stata dataset (nominal)'!SP$1, 'Fountain Inputs'!$A$1:$XX$1, 0))="", "", INDEX('Fountain Inputs'!$A$1:$XX$133, MATCH('Stata dataset (nominal)'!$A53, 'Fountain Inputs'!$A$1:$A$133, 0), MATCH('Stata dataset (nominal)'!SP$1, 'Fountain Inputs'!$A$1:$XX$1, 0))),
Input_overrides!SP64)</f>
        <v>0.71499999999999997</v>
      </c>
      <c r="SQ53" s="15">
        <f>IF(Input_overrides!SQ64="",
IF(INDEX('Fountain Inputs'!$A$1:$XX$133, MATCH('Stata dataset (nominal)'!$A53, 'Fountain Inputs'!$A$1:$A$133, 0), MATCH('Stata dataset (nominal)'!SQ$1, 'Fountain Inputs'!$A$1:$XX$1, 0))="", "", INDEX('Fountain Inputs'!$A$1:$XX$133, MATCH('Stata dataset (nominal)'!$A53, 'Fountain Inputs'!$A$1:$A$133, 0), MATCH('Stata dataset (nominal)'!SQ$1, 'Fountain Inputs'!$A$1:$XX$1, 0))),
Input_overrides!SQ64)</f>
        <v>38.5</v>
      </c>
      <c r="SR53" s="15">
        <f>IF(Input_overrides!SR64="",
IF(INDEX('Fountain Inputs'!$A$1:$XX$133, MATCH('Stata dataset (nominal)'!$A53, 'Fountain Inputs'!$A$1:$A$133, 0), MATCH('Stata dataset (nominal)'!SR$1, 'Fountain Inputs'!$A$1:$XX$1, 0))="", "", INDEX('Fountain Inputs'!$A$1:$XX$133, MATCH('Stata dataset (nominal)'!$A53, 'Fountain Inputs'!$A$1:$A$133, 0), MATCH('Stata dataset (nominal)'!SR$1, 'Fountain Inputs'!$A$1:$XX$1, 0))),
Input_overrides!SR64)</f>
        <v>0</v>
      </c>
      <c r="SS53" s="15">
        <f>IF(Input_overrides!SS64="",
IF(INDEX('Fountain Inputs'!$A$1:$XX$133, MATCH('Stata dataset (nominal)'!$A53, 'Fountain Inputs'!$A$1:$A$133, 0), MATCH('Stata dataset (nominal)'!SS$1, 'Fountain Inputs'!$A$1:$XX$1, 0))="", "", INDEX('Fountain Inputs'!$A$1:$XX$133, MATCH('Stata dataset (nominal)'!$A53, 'Fountain Inputs'!$A$1:$A$133, 0), MATCH('Stata dataset (nominal)'!SS$1, 'Fountain Inputs'!$A$1:$XX$1, 0))),
Input_overrides!SS64)</f>
        <v>38.5</v>
      </c>
      <c r="ST53" s="15">
        <f>IF(Input_overrides!ST64="",
IF(INDEX('Fountain Inputs'!$A$1:$XX$133, MATCH('Stata dataset (nominal)'!$A53, 'Fountain Inputs'!$A$1:$A$133, 0), MATCH('Stata dataset (nominal)'!ST$1, 'Fountain Inputs'!$A$1:$XX$1, 0))="", "", INDEX('Fountain Inputs'!$A$1:$XX$133, MATCH('Stata dataset (nominal)'!$A53, 'Fountain Inputs'!$A$1:$A$133, 0), MATCH('Stata dataset (nominal)'!ST$1, 'Fountain Inputs'!$A$1:$XX$1, 0))),
Input_overrides!ST64)</f>
        <v>1</v>
      </c>
      <c r="SU53" s="15">
        <f>IF(Input_overrides!SU64="",
IF(INDEX('Fountain Inputs'!$A$1:$XX$133, MATCH('Stata dataset (nominal)'!$A53, 'Fountain Inputs'!$A$1:$A$133, 0), MATCH('Stata dataset (nominal)'!SU$1, 'Fountain Inputs'!$A$1:$XX$1, 0))="", "", INDEX('Fountain Inputs'!$A$1:$XX$133, MATCH('Stata dataset (nominal)'!$A53, 'Fountain Inputs'!$A$1:$A$133, 0), MATCH('Stata dataset (nominal)'!SU$1, 'Fountain Inputs'!$A$1:$XX$1, 0))),
Input_overrides!SU64)</f>
        <v>357</v>
      </c>
      <c r="SV53" s="15">
        <f>IF(Input_overrides!SV64="",
IF(INDEX('Fountain Inputs'!$A$1:$XX$133, MATCH('Stata dataset (nominal)'!$A53, 'Fountain Inputs'!$A$1:$A$133, 0), MATCH('Stata dataset (nominal)'!SV$1, 'Fountain Inputs'!$A$1:$XX$1, 0))="", "", INDEX('Fountain Inputs'!$A$1:$XX$133, MATCH('Stata dataset (nominal)'!$A53, 'Fountain Inputs'!$A$1:$A$133, 0), MATCH('Stata dataset (nominal)'!SV$1, 'Fountain Inputs'!$A$1:$XX$1, 0))),
Input_overrides!SV64)</f>
        <v>0</v>
      </c>
      <c r="SW53" s="15">
        <f>IF(Input_overrides!SW64="",
IF(INDEX('Fountain Inputs'!$A$1:$XX$133, MATCH('Stata dataset (nominal)'!$A53, 'Fountain Inputs'!$A$1:$A$133, 0), MATCH('Stata dataset (nominal)'!SW$1, 'Fountain Inputs'!$A$1:$XX$1, 0))="", "", INDEX('Fountain Inputs'!$A$1:$XX$133, MATCH('Stata dataset (nominal)'!$A53, 'Fountain Inputs'!$A$1:$A$133, 0), MATCH('Stata dataset (nominal)'!SW$1, 'Fountain Inputs'!$A$1:$XX$1, 0))),
Input_overrides!SW64)</f>
        <v>358</v>
      </c>
      <c r="SX53" s="15">
        <f>IF(Input_overrides!SX64="",
IF(INDEX('Fountain Inputs'!$A$1:$XX$133, MATCH('Stata dataset (nominal)'!$A53, 'Fountain Inputs'!$A$1:$A$133, 0), MATCH('Stata dataset (nominal)'!SX$1, 'Fountain Inputs'!$A$1:$XX$1, 0))="", "", INDEX('Fountain Inputs'!$A$1:$XX$133, MATCH('Stata dataset (nominal)'!$A53, 'Fountain Inputs'!$A$1:$A$133, 0), MATCH('Stata dataset (nominal)'!SX$1, 'Fountain Inputs'!$A$1:$XX$1, 0))),
Input_overrides!SX64)</f>
        <v>15</v>
      </c>
      <c r="SY53" s="15">
        <f>IF(Input_overrides!SY64="",
IF(INDEX('Fountain Inputs'!$A$1:$XX$133, MATCH('Stata dataset (nominal)'!$A53, 'Fountain Inputs'!$A$1:$A$133, 0), MATCH('Stata dataset (nominal)'!SY$1, 'Fountain Inputs'!$A$1:$XX$1, 0))="", "", INDEX('Fountain Inputs'!$A$1:$XX$133, MATCH('Stata dataset (nominal)'!$A53, 'Fountain Inputs'!$A$1:$A$133, 0), MATCH('Stata dataset (nominal)'!SY$1, 'Fountain Inputs'!$A$1:$XX$1, 0))),
Input_overrides!SY64)</f>
        <v>0</v>
      </c>
      <c r="SZ53" s="15">
        <f>IF(Input_overrides!SZ64="",
IF(INDEX('Fountain Inputs'!$A$1:$XX$133, MATCH('Stata dataset (nominal)'!$A53, 'Fountain Inputs'!$A$1:$A$133, 0), MATCH('Stata dataset (nominal)'!SZ$1, 'Fountain Inputs'!$A$1:$XX$1, 0))="", "", INDEX('Fountain Inputs'!$A$1:$XX$133, MATCH('Stata dataset (nominal)'!$A53, 'Fountain Inputs'!$A$1:$A$133, 0), MATCH('Stata dataset (nominal)'!SZ$1, 'Fountain Inputs'!$A$1:$XX$1, 0))),
Input_overrides!SZ64)</f>
        <v>0</v>
      </c>
      <c r="TA53" s="15">
        <f>IF(Input_overrides!TA64="",
IF(INDEX('Fountain Inputs'!$A$1:$XX$133, MATCH('Stata dataset (nominal)'!$A53, 'Fountain Inputs'!$A$1:$A$133, 0), MATCH('Stata dataset (nominal)'!TA$1, 'Fountain Inputs'!$A$1:$XX$1, 0))="", "", INDEX('Fountain Inputs'!$A$1:$XX$133, MATCH('Stata dataset (nominal)'!$A53, 'Fountain Inputs'!$A$1:$A$133, 0), MATCH('Stata dataset (nominal)'!TA$1, 'Fountain Inputs'!$A$1:$XX$1, 0))),
Input_overrides!TA64)</f>
        <v>1540</v>
      </c>
      <c r="TB53" s="15">
        <f>IF(Input_overrides!TB64="",
IF(INDEX('Fountain Inputs'!$A$1:$XX$133, MATCH('Stata dataset (nominal)'!$A53, 'Fountain Inputs'!$A$1:$A$133, 0), MATCH('Stata dataset (nominal)'!TB$1, 'Fountain Inputs'!$A$1:$XX$1, 0))="", "", INDEX('Fountain Inputs'!$A$1:$XX$133, MATCH('Stata dataset (nominal)'!$A53, 'Fountain Inputs'!$A$1:$A$133, 0), MATCH('Stata dataset (nominal)'!TB$1, 'Fountain Inputs'!$A$1:$XX$1, 0))),
Input_overrides!TB64)</f>
        <v>1540</v>
      </c>
      <c r="TC53" s="15">
        <f>IF(Input_overrides!TC64="",
IF(INDEX('Fountain Inputs'!$A$1:$XX$133, MATCH('Stata dataset (nominal)'!$A53, 'Fountain Inputs'!$A$1:$A$133, 0), MATCH('Stata dataset (nominal)'!TC$1, 'Fountain Inputs'!$A$1:$XX$1, 0))="", "", INDEX('Fountain Inputs'!$A$1:$XX$133, MATCH('Stata dataset (nominal)'!$A53, 'Fountain Inputs'!$A$1:$A$133, 0), MATCH('Stata dataset (nominal)'!TC$1, 'Fountain Inputs'!$A$1:$XX$1, 0))),
Input_overrides!TC64)</f>
        <v>0</v>
      </c>
      <c r="TD53" s="15">
        <f>IF(Input_overrides!TD64="",
IF(INDEX('Fountain Inputs'!$A$1:$XX$133, MATCH('Stata dataset (nominal)'!$A53, 'Fountain Inputs'!$A$1:$A$133, 0), MATCH('Stata dataset (nominal)'!TD$1, 'Fountain Inputs'!$A$1:$XX$1, 0))="", "", INDEX('Fountain Inputs'!$A$1:$XX$133, MATCH('Stata dataset (nominal)'!$A53, 'Fountain Inputs'!$A$1:$A$133, 0), MATCH('Stata dataset (nominal)'!TD$1, 'Fountain Inputs'!$A$1:$XX$1, 0))),
Input_overrides!TD64)</f>
        <v>0.10299999999999999</v>
      </c>
      <c r="TE53" s="15">
        <f>IF(Input_overrides!TE64="",
IF(INDEX('Fountain Inputs'!$A$1:$XX$133, MATCH('Stata dataset (nominal)'!$A53, 'Fountain Inputs'!$A$1:$A$133, 0), MATCH('Stata dataset (nominal)'!TE$1, 'Fountain Inputs'!$A$1:$XX$1, 0))="", "", INDEX('Fountain Inputs'!$A$1:$XX$133, MATCH('Stata dataset (nominal)'!$A53, 'Fountain Inputs'!$A$1:$A$133, 0), MATCH('Stata dataset (nominal)'!TE$1, 'Fountain Inputs'!$A$1:$XX$1, 0))),
Input_overrides!TE64)</f>
        <v>0</v>
      </c>
      <c r="TF53" s="15">
        <f>IF(Input_overrides!TF64="",
IF(INDEX('Fountain Inputs'!$A$1:$XX$133, MATCH('Stata dataset (nominal)'!$A53, 'Fountain Inputs'!$A$1:$A$133, 0), MATCH('Stata dataset (nominal)'!TF$1, 'Fountain Inputs'!$A$1:$XX$1, 0))="", "", INDEX('Fountain Inputs'!$A$1:$XX$133, MATCH('Stata dataset (nominal)'!$A53, 'Fountain Inputs'!$A$1:$A$133, 0), MATCH('Stata dataset (nominal)'!TF$1, 'Fountain Inputs'!$A$1:$XX$1, 0))),
Input_overrides!TF64)</f>
        <v>0.72540000000000004</v>
      </c>
      <c r="TG53" s="15">
        <f>IF(Input_overrides!TG64="",
IF(INDEX('Fountain Inputs'!$A$1:$XX$133, MATCH('Stata dataset (nominal)'!$A53, 'Fountain Inputs'!$A$1:$A$133, 0), MATCH('Stata dataset (nominal)'!TG$1, 'Fountain Inputs'!$A$1:$XX$1, 0))="", "", INDEX('Fountain Inputs'!$A$1:$XX$133, MATCH('Stata dataset (nominal)'!$A53, 'Fountain Inputs'!$A$1:$A$133, 0), MATCH('Stata dataset (nominal)'!TG$1, 'Fountain Inputs'!$A$1:$XX$1, 0))),
Input_overrides!TG64)</f>
        <v>0.23400000000000001</v>
      </c>
      <c r="TH53" s="15">
        <f>IF(Input_overrides!TH64="",
IF(INDEX('Fountain Inputs'!$A$1:$XX$133, MATCH('Stata dataset (nominal)'!$A53, 'Fountain Inputs'!$A$1:$A$133, 0), MATCH('Stata dataset (nominal)'!TH$1, 'Fountain Inputs'!$A$1:$XX$1, 0))="", "", INDEX('Fountain Inputs'!$A$1:$XX$133, MATCH('Stata dataset (nominal)'!$A53, 'Fountain Inputs'!$A$1:$A$133, 0), MATCH('Stata dataset (nominal)'!TH$1, 'Fountain Inputs'!$A$1:$XX$1, 0))),
Input_overrides!TH64)</f>
        <v>0</v>
      </c>
      <c r="TI53" s="15">
        <f>IF(Input_overrides!TI64="",
IF(INDEX('Fountain Inputs'!$A$1:$XX$133, MATCH('Stata dataset (nominal)'!$A53, 'Fountain Inputs'!$A$1:$A$133, 0), MATCH('Stata dataset (nominal)'!TI$1, 'Fountain Inputs'!$A$1:$XX$1, 0))="", "", INDEX('Fountain Inputs'!$A$1:$XX$133, MATCH('Stata dataset (nominal)'!$A53, 'Fountain Inputs'!$A$1:$A$133, 0), MATCH('Stata dataset (nominal)'!TI$1, 'Fountain Inputs'!$A$1:$XX$1, 0))),
Input_overrides!TI64)</f>
        <v>0</v>
      </c>
      <c r="TJ53" s="15" t="str">
        <f>IF(Input_overrides!TJ64="",
IF(INDEX('Fountain Inputs'!$A$1:$XX$133, MATCH('Stata dataset (nominal)'!$A53, 'Fountain Inputs'!$A$1:$A$133, 0), MATCH('Stata dataset (nominal)'!TJ$1, 'Fountain Inputs'!$A$1:$XX$1, 0))="", "", INDEX('Fountain Inputs'!$A$1:$XX$133, MATCH('Stata dataset (nominal)'!$A53, 'Fountain Inputs'!$A$1:$A$133, 0), MATCH('Stata dataset (nominal)'!TJ$1, 'Fountain Inputs'!$A$1:$XX$1, 0))),
Input_overrides!TJ64)</f>
        <v/>
      </c>
      <c r="TK53" s="15">
        <f>IF(Input_overrides!TK64="",
IF(INDEX('Fountain Inputs'!$A$1:$XX$133, MATCH('Stata dataset (nominal)'!$A53, 'Fountain Inputs'!$A$1:$A$133, 0), MATCH('Stata dataset (nominal)'!TK$1, 'Fountain Inputs'!$A$1:$XX$1, 0))="", "", INDEX('Fountain Inputs'!$A$1:$XX$133, MATCH('Stata dataset (nominal)'!$A53, 'Fountain Inputs'!$A$1:$A$133, 0), MATCH('Stata dataset (nominal)'!TK$1, 'Fountain Inputs'!$A$1:$XX$1, 0))),
Input_overrides!TK64)</f>
        <v>4.0599999999999997E-2</v>
      </c>
      <c r="TL53" s="15">
        <f>IF(Input_overrides!TL64="",
IF(INDEX('Fountain Inputs'!$A$1:$XX$133, MATCH('Stata dataset (nominal)'!$A53, 'Fountain Inputs'!$A$1:$A$133, 0), MATCH('Stata dataset (nominal)'!TL$1, 'Fountain Inputs'!$A$1:$XX$1, 0))="", "", INDEX('Fountain Inputs'!$A$1:$XX$133, MATCH('Stata dataset (nominal)'!$A53, 'Fountain Inputs'!$A$1:$A$133, 0), MATCH('Stata dataset (nominal)'!TL$1, 'Fountain Inputs'!$A$1:$XX$1, 0))),
Input_overrides!TL64)</f>
        <v>0</v>
      </c>
      <c r="TM53" s="15">
        <f>IF(Input_overrides!TM64="",
IF(INDEX('Fountain Inputs'!$A$1:$XX$133, MATCH('Stata dataset (nominal)'!$A53, 'Fountain Inputs'!$A$1:$A$133, 0), MATCH('Stata dataset (nominal)'!TM$1, 'Fountain Inputs'!$A$1:$XX$1, 0))="", "", INDEX('Fountain Inputs'!$A$1:$XX$133, MATCH('Stata dataset (nominal)'!$A53, 'Fountain Inputs'!$A$1:$A$133, 0), MATCH('Stata dataset (nominal)'!TM$1, 'Fountain Inputs'!$A$1:$XX$1, 0))),
Input_overrides!TM64)</f>
        <v>1</v>
      </c>
      <c r="TN53" s="15">
        <f>IF(Input_overrides!TN64="",
IF(INDEX('Fountain Inputs'!$A$1:$XX$133, MATCH('Stata dataset (nominal)'!$A53, 'Fountain Inputs'!$A$1:$A$133, 0), MATCH('Stata dataset (nominal)'!TN$1, 'Fountain Inputs'!$A$1:$XX$1, 0))="", "", INDEX('Fountain Inputs'!$A$1:$XX$133, MATCH('Stata dataset (nominal)'!$A53, 'Fountain Inputs'!$A$1:$A$133, 0), MATCH('Stata dataset (nominal)'!TN$1, 'Fountain Inputs'!$A$1:$XX$1, 0))),
Input_overrides!TN64)</f>
        <v>0</v>
      </c>
      <c r="TO53" s="15">
        <f>IF(Input_overrides!TO64="",
IF(INDEX('Fountain Inputs'!$A$1:$XX$133, MATCH('Stata dataset (nominal)'!$A53, 'Fountain Inputs'!$A$1:$A$133, 0), MATCH('Stata dataset (nominal)'!TO$1, 'Fountain Inputs'!$A$1:$XX$1, 0))="", "", INDEX('Fountain Inputs'!$A$1:$XX$133, MATCH('Stata dataset (nominal)'!$A53, 'Fountain Inputs'!$A$1:$A$133, 0), MATCH('Stata dataset (nominal)'!TO$1, 'Fountain Inputs'!$A$1:$XX$1, 0))),
Input_overrides!TO64)</f>
        <v>0</v>
      </c>
      <c r="TP53" s="15">
        <f>IF(Input_overrides!TP64="",
IF(INDEX('Fountain Inputs'!$A$1:$XX$133, MATCH('Stata dataset (nominal)'!$A53, 'Fountain Inputs'!$A$1:$A$133, 0), MATCH('Stata dataset (nominal)'!TP$1, 'Fountain Inputs'!$A$1:$XX$1, 0))="", "", INDEX('Fountain Inputs'!$A$1:$XX$133, MATCH('Stata dataset (nominal)'!$A53, 'Fountain Inputs'!$A$1:$A$133, 0), MATCH('Stata dataset (nominal)'!TP$1, 'Fountain Inputs'!$A$1:$XX$1, 0))),
Input_overrides!TP64)</f>
        <v>0</v>
      </c>
      <c r="TQ53" s="15">
        <f>IF(Input_overrides!TQ64="",
IF(INDEX('Fountain Inputs'!$A$1:$XX$133, MATCH('Stata dataset (nominal)'!$A53, 'Fountain Inputs'!$A$1:$A$133, 0), MATCH('Stata dataset (nominal)'!TQ$1, 'Fountain Inputs'!$A$1:$XX$1, 0))="", "", INDEX('Fountain Inputs'!$A$1:$XX$133, MATCH('Stata dataset (nominal)'!$A53, 'Fountain Inputs'!$A$1:$A$133, 0), MATCH('Stata dataset (nominal)'!TQ$1, 'Fountain Inputs'!$A$1:$XX$1, 0))),
Input_overrides!TQ64)</f>
        <v>1</v>
      </c>
      <c r="TR53" s="15">
        <f>IF(Input_overrides!TR64="",
IF(INDEX('Fountain Inputs'!$A$1:$XX$133, MATCH('Stata dataset (nominal)'!$A53, 'Fountain Inputs'!$A$1:$A$133, 0), MATCH('Stata dataset (nominal)'!TR$1, 'Fountain Inputs'!$A$1:$XX$1, 0))="", "", INDEX('Fountain Inputs'!$A$1:$XX$133, MATCH('Stata dataset (nominal)'!$A53, 'Fountain Inputs'!$A$1:$A$133, 0), MATCH('Stata dataset (nominal)'!TR$1, 'Fountain Inputs'!$A$1:$XX$1, 0))),
Input_overrides!TR64)</f>
        <v>0</v>
      </c>
      <c r="TS53" s="15">
        <f>IF(Input_overrides!TS64="",
IF(INDEX('Fountain Inputs'!$A$1:$XX$133, MATCH('Stata dataset (nominal)'!$A53, 'Fountain Inputs'!$A$1:$A$133, 0), MATCH('Stata dataset (nominal)'!TS$1, 'Fountain Inputs'!$A$1:$XX$1, 0))="", "", INDEX('Fountain Inputs'!$A$1:$XX$133, MATCH('Stata dataset (nominal)'!$A53, 'Fountain Inputs'!$A$1:$A$133, 0), MATCH('Stata dataset (nominal)'!TS$1, 'Fountain Inputs'!$A$1:$XX$1, 0))),
Input_overrides!TS64)</f>
        <v>1</v>
      </c>
      <c r="TT53" s="15">
        <f>IF(Input_overrides!TT64="",
IF(INDEX('Fountain Inputs'!$A$1:$XX$133, MATCH('Stata dataset (nominal)'!$A53, 'Fountain Inputs'!$A$1:$A$133, 0), MATCH('Stata dataset (nominal)'!TT$1, 'Fountain Inputs'!$A$1:$XX$1, 0))="", "", INDEX('Fountain Inputs'!$A$1:$XX$133, MATCH('Stata dataset (nominal)'!$A53, 'Fountain Inputs'!$A$1:$A$133, 0), MATCH('Stata dataset (nominal)'!TT$1, 'Fountain Inputs'!$A$1:$XX$1, 0))),
Input_overrides!TT64)</f>
        <v>0</v>
      </c>
      <c r="TU53" s="15">
        <f>IF(Input_overrides!TU64="",
IF(INDEX('Fountain Inputs'!$A$1:$XX$133, MATCH('Stata dataset (nominal)'!$A53, 'Fountain Inputs'!$A$1:$A$133, 0), MATCH('Stata dataset (nominal)'!TU$1, 'Fountain Inputs'!$A$1:$XX$1, 0))="", "", INDEX('Fountain Inputs'!$A$1:$XX$133, MATCH('Stata dataset (nominal)'!$A53, 'Fountain Inputs'!$A$1:$A$133, 0), MATCH('Stata dataset (nominal)'!TU$1, 'Fountain Inputs'!$A$1:$XX$1, 0))),
Input_overrides!TU64)</f>
        <v>0</v>
      </c>
      <c r="TV53" s="15">
        <f>IF(Input_overrides!TV64="",
IF(INDEX('Fountain Inputs'!$A$1:$XX$133, MATCH('Stata dataset (nominal)'!$A53, 'Fountain Inputs'!$A$1:$A$133, 0), MATCH('Stata dataset (nominal)'!TV$1, 'Fountain Inputs'!$A$1:$XX$1, 0))="", "", INDEX('Fountain Inputs'!$A$1:$XX$133, MATCH('Stata dataset (nominal)'!$A53, 'Fountain Inputs'!$A$1:$A$133, 0), MATCH('Stata dataset (nominal)'!TV$1, 'Fountain Inputs'!$A$1:$XX$1, 0))),
Input_overrides!TV64)</f>
        <v>0</v>
      </c>
      <c r="TW53" s="15">
        <f>IF(Input_overrides!TW64="",
IF(INDEX('Fountain Inputs'!$A$1:$XX$133, MATCH('Stata dataset (nominal)'!$A53, 'Fountain Inputs'!$A$1:$A$133, 0), MATCH('Stata dataset (nominal)'!TW$1, 'Fountain Inputs'!$A$1:$XX$1, 0))="", "", INDEX('Fountain Inputs'!$A$1:$XX$133, MATCH('Stata dataset (nominal)'!$A53, 'Fountain Inputs'!$A$1:$A$133, 0), MATCH('Stata dataset (nominal)'!TW$1, 'Fountain Inputs'!$A$1:$XX$1, 0))),
Input_overrides!TW64)</f>
        <v>0</v>
      </c>
      <c r="TX53" s="15">
        <f>IF(Input_overrides!TX64="",
IF(INDEX('Fountain Inputs'!$A$1:$XX$133, MATCH('Stata dataset (nominal)'!$A53, 'Fountain Inputs'!$A$1:$A$133, 0), MATCH('Stata dataset (nominal)'!TX$1, 'Fountain Inputs'!$A$1:$XX$1, 0))="", "", INDEX('Fountain Inputs'!$A$1:$XX$133, MATCH('Stata dataset (nominal)'!$A53, 'Fountain Inputs'!$A$1:$A$133, 0), MATCH('Stata dataset (nominal)'!TX$1, 'Fountain Inputs'!$A$1:$XX$1, 0))),
Input_overrides!TX64)</f>
        <v>0</v>
      </c>
      <c r="TY53" s="15" t="str">
        <f>IF(Input_overrides!TY64="",
IF(INDEX('Fountain Inputs'!$A$1:$XX$133, MATCH('Stata dataset (nominal)'!$A53, 'Fountain Inputs'!$A$1:$A$133, 0), MATCH('Stata dataset (nominal)'!TY$1, 'Fountain Inputs'!$A$1:$XX$1, 0))="", "", INDEX('Fountain Inputs'!$A$1:$XX$133, MATCH('Stata dataset (nominal)'!$A53, 'Fountain Inputs'!$A$1:$A$133, 0), MATCH('Stata dataset (nominal)'!TY$1, 'Fountain Inputs'!$A$1:$XX$1, 0))),
Input_overrides!TY64)</f>
        <v/>
      </c>
      <c r="TZ53" s="15">
        <f>IF(Input_overrides!TZ64="",
IF(INDEX('Fountain Inputs'!$A$1:$XX$133, MATCH('Stata dataset (nominal)'!$A53, 'Fountain Inputs'!$A$1:$A$133, 0), MATCH('Stata dataset (nominal)'!TZ$1, 'Fountain Inputs'!$A$1:$XX$1, 0))="", "", INDEX('Fountain Inputs'!$A$1:$XX$133, MATCH('Stata dataset (nominal)'!$A53, 'Fountain Inputs'!$A$1:$A$133, 0), MATCH('Stata dataset (nominal)'!TZ$1, 'Fountain Inputs'!$A$1:$XX$1, 0))),
Input_overrides!TZ64)</f>
        <v>0</v>
      </c>
      <c r="UA53" s="15">
        <f>IF(Input_overrides!UA64="",
IF(INDEX('Fountain Inputs'!$A$1:$XX$133, MATCH('Stata dataset (nominal)'!$A53, 'Fountain Inputs'!$A$1:$A$133, 0), MATCH('Stata dataset (nominal)'!UA$1, 'Fountain Inputs'!$A$1:$XX$1, 0))="", "", INDEX('Fountain Inputs'!$A$1:$XX$133, MATCH('Stata dataset (nominal)'!$A53, 'Fountain Inputs'!$A$1:$A$133, 0), MATCH('Stata dataset (nominal)'!UA$1, 'Fountain Inputs'!$A$1:$XX$1, 0))),
Input_overrides!UA64)</f>
        <v>0</v>
      </c>
      <c r="UB53" s="15">
        <f>IF(Input_overrides!UB64="",
IF(INDEX('Fountain Inputs'!$A$1:$XX$133, MATCH('Stata dataset (nominal)'!$A53, 'Fountain Inputs'!$A$1:$A$133, 0), MATCH('Stata dataset (nominal)'!UB$1, 'Fountain Inputs'!$A$1:$XX$1, 0))="", "", INDEX('Fountain Inputs'!$A$1:$XX$133, MATCH('Stata dataset (nominal)'!$A53, 'Fountain Inputs'!$A$1:$A$133, 0), MATCH('Stata dataset (nominal)'!UB$1, 'Fountain Inputs'!$A$1:$XX$1, 0))),
Input_overrides!UB64)</f>
        <v>0</v>
      </c>
      <c r="UC53" s="15">
        <f>IF(Input_overrides!UC64="",
IF(INDEX('Fountain Inputs'!$A$1:$XX$133, MATCH('Stata dataset (nominal)'!$A53, 'Fountain Inputs'!$A$1:$A$133, 0), MATCH('Stata dataset (nominal)'!UC$1, 'Fountain Inputs'!$A$1:$XX$1, 0))="", "", INDEX('Fountain Inputs'!$A$1:$XX$133, MATCH('Stata dataset (nominal)'!$A53, 'Fountain Inputs'!$A$1:$A$133, 0), MATCH('Stata dataset (nominal)'!UC$1, 'Fountain Inputs'!$A$1:$XX$1, 0))),
Input_overrides!UC64)</f>
        <v>0</v>
      </c>
      <c r="UD53" s="15">
        <f>IF(Input_overrides!UD64="",
IF(INDEX('Fountain Inputs'!$A$1:$XX$133, MATCH('Stata dataset (nominal)'!$A53, 'Fountain Inputs'!$A$1:$A$133, 0), MATCH('Stata dataset (nominal)'!UD$1, 'Fountain Inputs'!$A$1:$XX$1, 0))="", "", INDEX('Fountain Inputs'!$A$1:$XX$133, MATCH('Stata dataset (nominal)'!$A53, 'Fountain Inputs'!$A$1:$A$133, 0), MATCH('Stata dataset (nominal)'!UD$1, 'Fountain Inputs'!$A$1:$XX$1, 0))),
Input_overrides!UD64)</f>
        <v>0</v>
      </c>
      <c r="UE53" s="15">
        <f>IF(Input_overrides!UE64="",
IF(INDEX('Fountain Inputs'!$A$1:$XX$133, MATCH('Stata dataset (nominal)'!$A53, 'Fountain Inputs'!$A$1:$A$133, 0), MATCH('Stata dataset (nominal)'!UE$1, 'Fountain Inputs'!$A$1:$XX$1, 0))="", "", INDEX('Fountain Inputs'!$A$1:$XX$133, MATCH('Stata dataset (nominal)'!$A53, 'Fountain Inputs'!$A$1:$A$133, 0), MATCH('Stata dataset (nominal)'!UE$1, 'Fountain Inputs'!$A$1:$XX$1, 0))),
Input_overrides!UE64)</f>
        <v>0</v>
      </c>
      <c r="UF53" s="15">
        <f>IF(Input_overrides!UF64="",
IF(INDEX('Fountain Inputs'!$A$1:$XX$133, MATCH('Stata dataset (nominal)'!$A53, 'Fountain Inputs'!$A$1:$A$133, 0), MATCH('Stata dataset (nominal)'!UF$1, 'Fountain Inputs'!$A$1:$XX$1, 0))="", "", INDEX('Fountain Inputs'!$A$1:$XX$133, MATCH('Stata dataset (nominal)'!$A53, 'Fountain Inputs'!$A$1:$A$133, 0), MATCH('Stata dataset (nominal)'!UF$1, 'Fountain Inputs'!$A$1:$XX$1, 0))),
Input_overrides!UF64)</f>
        <v>0</v>
      </c>
      <c r="UG53" s="15">
        <f>IF(Input_overrides!UG64="",
IF(INDEX('Fountain Inputs'!$A$1:$XX$133, MATCH('Stata dataset (nominal)'!$A53, 'Fountain Inputs'!$A$1:$A$133, 0), MATCH('Stata dataset (nominal)'!UG$1, 'Fountain Inputs'!$A$1:$XX$1, 0))="", "", INDEX('Fountain Inputs'!$A$1:$XX$133, MATCH('Stata dataset (nominal)'!$A53, 'Fountain Inputs'!$A$1:$A$133, 0), MATCH('Stata dataset (nominal)'!UG$1, 'Fountain Inputs'!$A$1:$XX$1, 0))),
Input_overrides!UG64)</f>
        <v>0</v>
      </c>
      <c r="UH53" s="15">
        <f>IF(Input_overrides!UH64="",
IF(INDEX('Fountain Inputs'!$A$1:$XX$133, MATCH('Stata dataset (nominal)'!$A53, 'Fountain Inputs'!$A$1:$A$133, 0), MATCH('Stata dataset (nominal)'!UH$1, 'Fountain Inputs'!$A$1:$XX$1, 0))="", "", INDEX('Fountain Inputs'!$A$1:$XX$133, MATCH('Stata dataset (nominal)'!$A53, 'Fountain Inputs'!$A$1:$A$133, 0), MATCH('Stata dataset (nominal)'!UH$1, 'Fountain Inputs'!$A$1:$XX$1, 0))),
Input_overrides!UH64)</f>
        <v>0</v>
      </c>
      <c r="UI53" s="15">
        <f>IF(Input_overrides!UI64="",
IF(INDEX('Fountain Inputs'!$A$1:$XX$133, MATCH('Stata dataset (nominal)'!$A53, 'Fountain Inputs'!$A$1:$A$133, 0), MATCH('Stata dataset (nominal)'!UI$1, 'Fountain Inputs'!$A$1:$XX$1, 0))="", "", INDEX('Fountain Inputs'!$A$1:$XX$133, MATCH('Stata dataset (nominal)'!$A53, 'Fountain Inputs'!$A$1:$A$133, 0), MATCH('Stata dataset (nominal)'!UI$1, 'Fountain Inputs'!$A$1:$XX$1, 0))),
Input_overrides!UI64)</f>
        <v>153921.59</v>
      </c>
      <c r="UJ53" s="15">
        <f>IF(Input_overrides!UJ64="",
IF(INDEX('Fountain Inputs'!$A$1:$XX$133, MATCH('Stata dataset (nominal)'!$A53, 'Fountain Inputs'!$A$1:$A$133, 0), MATCH('Stata dataset (nominal)'!UJ$1, 'Fountain Inputs'!$A$1:$XX$1, 0))="", "", INDEX('Fountain Inputs'!$A$1:$XX$133, MATCH('Stata dataset (nominal)'!$A53, 'Fountain Inputs'!$A$1:$A$133, 0), MATCH('Stata dataset (nominal)'!UJ$1, 'Fountain Inputs'!$A$1:$XX$1, 0))),
Input_overrides!UJ64)</f>
        <v>842.28</v>
      </c>
      <c r="UK53" s="15">
        <f>IF(Input_overrides!UK64="",
IF(INDEX('Fountain Inputs'!$A$1:$XX$133, MATCH('Stata dataset (nominal)'!$A53, 'Fountain Inputs'!$A$1:$A$133, 0), MATCH('Stata dataset (nominal)'!UK$1, 'Fountain Inputs'!$A$1:$XX$1, 0))="", "", INDEX('Fountain Inputs'!$A$1:$XX$133, MATCH('Stata dataset (nominal)'!$A53, 'Fountain Inputs'!$A$1:$A$133, 0), MATCH('Stata dataset (nominal)'!UK$1, 'Fountain Inputs'!$A$1:$XX$1, 0))),
Input_overrides!UK64)</f>
        <v>144</v>
      </c>
      <c r="UL53" s="15">
        <f>IF(Input_overrides!UL64="",
IF(INDEX('Fountain Inputs'!$A$1:$XX$133, MATCH('Stata dataset (nominal)'!$A53, 'Fountain Inputs'!$A$1:$A$133, 0), MATCH('Stata dataset (nominal)'!UL$1, 'Fountain Inputs'!$A$1:$XX$1, 0))="", "", INDEX('Fountain Inputs'!$A$1:$XX$133, MATCH('Stata dataset (nominal)'!$A53, 'Fountain Inputs'!$A$1:$A$133, 0), MATCH('Stata dataset (nominal)'!UL$1, 'Fountain Inputs'!$A$1:$XX$1, 0))),
Input_overrides!UL64)</f>
        <v>147</v>
      </c>
      <c r="UM53" s="15">
        <f>IF(Input_overrides!UM64="",
IF(INDEX('Fountain Inputs'!$A$1:$XX$133, MATCH('Stata dataset (nominal)'!$A53, 'Fountain Inputs'!$A$1:$A$133, 0), MATCH('Stata dataset (nominal)'!UM$1, 'Fountain Inputs'!$A$1:$XX$1, 0))="", "", INDEX('Fountain Inputs'!$A$1:$XX$133, MATCH('Stata dataset (nominal)'!$A53, 'Fountain Inputs'!$A$1:$A$133, 0), MATCH('Stata dataset (nominal)'!UM$1, 'Fountain Inputs'!$A$1:$XX$1, 0))),
Input_overrides!UM64)</f>
        <v>0</v>
      </c>
      <c r="UN53" s="15">
        <f>IF(Input_overrides!UN64="",
IF(INDEX('Fountain Inputs'!$A$1:$XX$133, MATCH('Stata dataset (nominal)'!$A53, 'Fountain Inputs'!$A$1:$A$133, 0), MATCH('Stata dataset (nominal)'!UN$1, 'Fountain Inputs'!$A$1:$XX$1, 0))="", "", INDEX('Fountain Inputs'!$A$1:$XX$133, MATCH('Stata dataset (nominal)'!$A53, 'Fountain Inputs'!$A$1:$A$133, 0), MATCH('Stata dataset (nominal)'!UN$1, 'Fountain Inputs'!$A$1:$XX$1, 0))),
Input_overrides!UN64)</f>
        <v>1024</v>
      </c>
      <c r="UO53" s="15">
        <f>IF(Input_overrides!UO64="",
IF(INDEX('Fountain Inputs'!$A$1:$XX$133, MATCH('Stata dataset (nominal)'!$A53, 'Fountain Inputs'!$A$1:$A$133, 0), MATCH('Stata dataset (nominal)'!UO$1, 'Fountain Inputs'!$A$1:$XX$1, 0))="", "", INDEX('Fountain Inputs'!$A$1:$XX$133, MATCH('Stata dataset (nominal)'!$A53, 'Fountain Inputs'!$A$1:$A$133, 0), MATCH('Stata dataset (nominal)'!UO$1, 'Fountain Inputs'!$A$1:$XX$1, 0))),
Input_overrides!UO64)</f>
        <v>5</v>
      </c>
      <c r="UP53" s="15">
        <f>IF(Input_overrides!UP64="",
IF(INDEX('Fountain Inputs'!$A$1:$XX$133, MATCH('Stata dataset (nominal)'!$A53, 'Fountain Inputs'!$A$1:$A$133, 0), MATCH('Stata dataset (nominal)'!UP$1, 'Fountain Inputs'!$A$1:$XX$1, 0))="", "", INDEX('Fountain Inputs'!$A$1:$XX$133, MATCH('Stata dataset (nominal)'!$A53, 'Fountain Inputs'!$A$1:$A$133, 0), MATCH('Stata dataset (nominal)'!UP$1, 'Fountain Inputs'!$A$1:$XX$1, 0))),
Input_overrides!UP64)</f>
        <v>0</v>
      </c>
      <c r="UQ53" s="15">
        <f>IF(Input_overrides!UQ64="",
IF(INDEX('Fountain Inputs'!$A$1:$XX$133, MATCH('Stata dataset (nominal)'!$A53, 'Fountain Inputs'!$A$1:$A$133, 0), MATCH('Stata dataset (nominal)'!UQ$1, 'Fountain Inputs'!$A$1:$XX$1, 0))="", "", INDEX('Fountain Inputs'!$A$1:$XX$133, MATCH('Stata dataset (nominal)'!$A53, 'Fountain Inputs'!$A$1:$A$133, 0), MATCH('Stata dataset (nominal)'!UQ$1, 'Fountain Inputs'!$A$1:$XX$1, 0))),
Input_overrides!UQ64)</f>
        <v>535</v>
      </c>
      <c r="UR53" s="15">
        <f>IF(Input_overrides!UR64="",
IF(INDEX('Fountain Inputs'!$A$1:$XX$133, MATCH('Stata dataset (nominal)'!$A53, 'Fountain Inputs'!$A$1:$A$133, 0), MATCH('Stata dataset (nominal)'!UR$1, 'Fountain Inputs'!$A$1:$XX$1, 0))="", "", INDEX('Fountain Inputs'!$A$1:$XX$133, MATCH('Stata dataset (nominal)'!$A53, 'Fountain Inputs'!$A$1:$A$133, 0), MATCH('Stata dataset (nominal)'!UR$1, 'Fountain Inputs'!$A$1:$XX$1, 0))),
Input_overrides!UR64)</f>
        <v>3151</v>
      </c>
      <c r="US53" s="15">
        <f>IF(Input_overrides!US64="",
IF(INDEX('Fountain Inputs'!$A$1:$XX$133, MATCH('Stata dataset (nominal)'!$A53, 'Fountain Inputs'!$A$1:$A$133, 0), MATCH('Stata dataset (nominal)'!US$1, 'Fountain Inputs'!$A$1:$XX$1, 0))="", "", INDEX('Fountain Inputs'!$A$1:$XX$133, MATCH('Stata dataset (nominal)'!$A53, 'Fountain Inputs'!$A$1:$A$133, 0), MATCH('Stata dataset (nominal)'!US$1, 'Fountain Inputs'!$A$1:$XX$1, 0))),
Input_overrides!US64)</f>
        <v>3316</v>
      </c>
      <c r="UT53" s="15">
        <f>IF(Input_overrides!UT64="",
IF(INDEX('Fountain Inputs'!$A$1:$XX$133, MATCH('Stata dataset (nominal)'!$A53, 'Fountain Inputs'!$A$1:$A$133, 0), MATCH('Stata dataset (nominal)'!UT$1, 'Fountain Inputs'!$A$1:$XX$1, 0))="", "", INDEX('Fountain Inputs'!$A$1:$XX$133, MATCH('Stata dataset (nominal)'!$A53, 'Fountain Inputs'!$A$1:$A$133, 0), MATCH('Stata dataset (nominal)'!UT$1, 'Fountain Inputs'!$A$1:$XX$1, 0))),
Input_overrides!UT64)</f>
        <v>17314</v>
      </c>
      <c r="UU53" s="15">
        <f>IF(Input_overrides!UU64="",
IF(INDEX('Fountain Inputs'!$A$1:$XX$133, MATCH('Stata dataset (nominal)'!$A53, 'Fountain Inputs'!$A$1:$A$133, 0), MATCH('Stata dataset (nominal)'!UU$1, 'Fountain Inputs'!$A$1:$XX$1, 0))="", "", INDEX('Fountain Inputs'!$A$1:$XX$133, MATCH('Stata dataset (nominal)'!$A53, 'Fountain Inputs'!$A$1:$A$133, 0), MATCH('Stata dataset (nominal)'!UU$1, 'Fountain Inputs'!$A$1:$XX$1, 0))),
Input_overrides!UU64)</f>
        <v>24321</v>
      </c>
      <c r="UV53" s="15">
        <f>IF(Input_overrides!UV64="",
IF(INDEX('Fountain Inputs'!$A$1:$XX$133, MATCH('Stata dataset (nominal)'!$A53, 'Fountain Inputs'!$A$1:$A$133, 0), MATCH('Stata dataset (nominal)'!UV$1, 'Fountain Inputs'!$A$1:$XX$1, 0))="", "", INDEX('Fountain Inputs'!$A$1:$XX$133, MATCH('Stata dataset (nominal)'!$A53, 'Fountain Inputs'!$A$1:$A$133, 0), MATCH('Stata dataset (nominal)'!UV$1, 'Fountain Inputs'!$A$1:$XX$1, 0))),
Input_overrides!UV64)</f>
        <v>28</v>
      </c>
      <c r="UW53" s="15">
        <f>IF(Input_overrides!UW64="",
IF(INDEX('Fountain Inputs'!$A$1:$XX$133, MATCH('Stata dataset (nominal)'!$A53, 'Fountain Inputs'!$A$1:$A$133, 0), MATCH('Stata dataset (nominal)'!UW$1, 'Fountain Inputs'!$A$1:$XX$1, 0))="", "", INDEX('Fountain Inputs'!$A$1:$XX$133, MATCH('Stata dataset (nominal)'!$A53, 'Fountain Inputs'!$A$1:$A$133, 0), MATCH('Stata dataset (nominal)'!UW$1, 'Fountain Inputs'!$A$1:$XX$1, 0))),
Input_overrides!UW64)</f>
        <v>192</v>
      </c>
      <c r="UX53" s="15">
        <f>IF(Input_overrides!UX64="",
IF(INDEX('Fountain Inputs'!$A$1:$XX$133, MATCH('Stata dataset (nominal)'!$A53, 'Fountain Inputs'!$A$1:$A$133, 0), MATCH('Stata dataset (nominal)'!UX$1, 'Fountain Inputs'!$A$1:$XX$1, 0))="", "", INDEX('Fountain Inputs'!$A$1:$XX$133, MATCH('Stata dataset (nominal)'!$A53, 'Fountain Inputs'!$A$1:$A$133, 0), MATCH('Stata dataset (nominal)'!UX$1, 'Fountain Inputs'!$A$1:$XX$1, 0))),
Input_overrides!UX64)</f>
        <v>721</v>
      </c>
      <c r="UY53" s="15">
        <f>IF(Input_overrides!UY64="",
IF(INDEX('Fountain Inputs'!$A$1:$XX$133, MATCH('Stata dataset (nominal)'!$A53, 'Fountain Inputs'!$A$1:$A$133, 0), MATCH('Stata dataset (nominal)'!UY$1, 'Fountain Inputs'!$A$1:$XX$1, 0))="", "", INDEX('Fountain Inputs'!$A$1:$XX$133, MATCH('Stata dataset (nominal)'!$A53, 'Fountain Inputs'!$A$1:$A$133, 0), MATCH('Stata dataset (nominal)'!UY$1, 'Fountain Inputs'!$A$1:$XX$1, 0))),
Input_overrides!UY64)</f>
        <v>5321</v>
      </c>
      <c r="UZ53" s="15">
        <f>IF(Input_overrides!UZ64="",
IF(INDEX('Fountain Inputs'!$A$1:$XX$133, MATCH('Stata dataset (nominal)'!$A53, 'Fountain Inputs'!$A$1:$A$133, 0), MATCH('Stata dataset (nominal)'!UZ$1, 'Fountain Inputs'!$A$1:$XX$1, 0))="", "", INDEX('Fountain Inputs'!$A$1:$XX$133, MATCH('Stata dataset (nominal)'!$A53, 'Fountain Inputs'!$A$1:$A$133, 0), MATCH('Stata dataset (nominal)'!UZ$1, 'Fountain Inputs'!$A$1:$XX$1, 0))),
Input_overrides!UZ64)</f>
        <v>3348</v>
      </c>
      <c r="VA53" s="15">
        <f>IF(Input_overrides!VA64="",
IF(INDEX('Fountain Inputs'!$A$1:$XX$133, MATCH('Stata dataset (nominal)'!$A53, 'Fountain Inputs'!$A$1:$A$133, 0), MATCH('Stata dataset (nominal)'!VA$1, 'Fountain Inputs'!$A$1:$XX$1, 0))="", "", INDEX('Fountain Inputs'!$A$1:$XX$133, MATCH('Stata dataset (nominal)'!$A53, 'Fountain Inputs'!$A$1:$A$133, 0), MATCH('Stata dataset (nominal)'!VA$1, 'Fountain Inputs'!$A$1:$XX$1, 0))),
Input_overrides!VA64)</f>
        <v>29366</v>
      </c>
      <c r="VB53" s="15">
        <f>IF(Input_overrides!VB64="",
IF(INDEX('Fountain Inputs'!$A$1:$XX$133, MATCH('Stata dataset (nominal)'!$A53, 'Fountain Inputs'!$A$1:$A$133, 0), MATCH('Stata dataset (nominal)'!VB$1, 'Fountain Inputs'!$A$1:$XX$1, 0))="", "", INDEX('Fountain Inputs'!$A$1:$XX$133, MATCH('Stata dataset (nominal)'!$A53, 'Fountain Inputs'!$A$1:$A$133, 0), MATCH('Stata dataset (nominal)'!VB$1, 'Fountain Inputs'!$A$1:$XX$1, 0))),
Input_overrides!VB64)</f>
        <v>38976</v>
      </c>
      <c r="VC53" s="15">
        <f>IF(Input_overrides!VC64="",
IF(INDEX('Fountain Inputs'!$A$1:$XX$133, MATCH('Stata dataset (nominal)'!$A53, 'Fountain Inputs'!$A$1:$A$133, 0), MATCH('Stata dataset (nominal)'!VC$1, 'Fountain Inputs'!$A$1:$XX$1, 0))="", "", INDEX('Fountain Inputs'!$A$1:$XX$133, MATCH('Stata dataset (nominal)'!$A53, 'Fountain Inputs'!$A$1:$A$133, 0), MATCH('Stata dataset (nominal)'!VC$1, 'Fountain Inputs'!$A$1:$XX$1, 0))),
Input_overrides!VC64)</f>
        <v>1931</v>
      </c>
      <c r="VD53" s="15">
        <f>IF(Input_overrides!VD64="",
IF(INDEX('Fountain Inputs'!$A$1:$XX$133, MATCH('Stata dataset (nominal)'!$A53, 'Fountain Inputs'!$A$1:$A$133, 0), MATCH('Stata dataset (nominal)'!VD$1, 'Fountain Inputs'!$A$1:$XX$1, 0))="", "", INDEX('Fountain Inputs'!$A$1:$XX$133, MATCH('Stata dataset (nominal)'!$A53, 'Fountain Inputs'!$A$1:$A$133, 0), MATCH('Stata dataset (nominal)'!VD$1, 'Fountain Inputs'!$A$1:$XX$1, 0))),
Input_overrides!VD64)</f>
        <v>1571</v>
      </c>
      <c r="VE53" s="15">
        <f>IF(Input_overrides!VE64="",
IF(INDEX('Fountain Inputs'!$A$1:$XX$133, MATCH('Stata dataset (nominal)'!$A53, 'Fountain Inputs'!$A$1:$A$133, 0), MATCH('Stata dataset (nominal)'!VE$1, 'Fountain Inputs'!$A$1:$XX$1, 0))="", "", INDEX('Fountain Inputs'!$A$1:$XX$133, MATCH('Stata dataset (nominal)'!$A53, 'Fountain Inputs'!$A$1:$A$133, 0), MATCH('Stata dataset (nominal)'!VE$1, 'Fountain Inputs'!$A$1:$XX$1, 0))),
Input_overrides!VE64)</f>
        <v>5806</v>
      </c>
      <c r="VF53" s="15">
        <f>IF(Input_overrides!VF64="",
IF(INDEX('Fountain Inputs'!$A$1:$XX$133, MATCH('Stata dataset (nominal)'!$A53, 'Fountain Inputs'!$A$1:$A$133, 0), MATCH('Stata dataset (nominal)'!VF$1, 'Fountain Inputs'!$A$1:$XX$1, 0))="", "", INDEX('Fountain Inputs'!$A$1:$XX$133, MATCH('Stata dataset (nominal)'!$A53, 'Fountain Inputs'!$A$1:$A$133, 0), MATCH('Stata dataset (nominal)'!VF$1, 'Fountain Inputs'!$A$1:$XX$1, 0))),
Input_overrides!VF64)</f>
        <v>8615</v>
      </c>
      <c r="VG53" s="15">
        <f>IF(Input_overrides!VG64="",
IF(INDEX('Fountain Inputs'!$A$1:$XX$133, MATCH('Stata dataset (nominal)'!$A53, 'Fountain Inputs'!$A$1:$A$133, 0), MATCH('Stata dataset (nominal)'!VG$1, 'Fountain Inputs'!$A$1:$XX$1, 0))="", "", INDEX('Fountain Inputs'!$A$1:$XX$133, MATCH('Stata dataset (nominal)'!$A53, 'Fountain Inputs'!$A$1:$A$133, 0), MATCH('Stata dataset (nominal)'!VG$1, 'Fountain Inputs'!$A$1:$XX$1, 0))),
Input_overrides!VG64)</f>
        <v>9551</v>
      </c>
      <c r="VH53" s="15">
        <f>IF(Input_overrides!VH64="",
IF(INDEX('Fountain Inputs'!$A$1:$XX$133, MATCH('Stata dataset (nominal)'!$A53, 'Fountain Inputs'!$A$1:$A$133, 0), MATCH('Stata dataset (nominal)'!VH$1, 'Fountain Inputs'!$A$1:$XX$1, 0))="", "", INDEX('Fountain Inputs'!$A$1:$XX$133, MATCH('Stata dataset (nominal)'!$A53, 'Fountain Inputs'!$A$1:$A$133, 0), MATCH('Stata dataset (nominal)'!VH$1, 'Fountain Inputs'!$A$1:$XX$1, 0))),
Input_overrides!VH64)</f>
        <v>15532</v>
      </c>
      <c r="VI53" s="15">
        <f>IF(Input_overrides!VI64="",
IF(INDEX('Fountain Inputs'!$A$1:$XX$133, MATCH('Stata dataset (nominal)'!$A53, 'Fountain Inputs'!$A$1:$A$133, 0), MATCH('Stata dataset (nominal)'!VI$1, 'Fountain Inputs'!$A$1:$XX$1, 0))="", "", INDEX('Fountain Inputs'!$A$1:$XX$133, MATCH('Stata dataset (nominal)'!$A53, 'Fountain Inputs'!$A$1:$A$133, 0), MATCH('Stata dataset (nominal)'!VI$1, 'Fountain Inputs'!$A$1:$XX$1, 0))),
Input_overrides!VI64)</f>
        <v>43006</v>
      </c>
      <c r="VJ53" s="15">
        <f>IF(Input_overrides!VJ64="",
IF(INDEX('Fountain Inputs'!$A$1:$XX$133, MATCH('Stata dataset (nominal)'!$A53, 'Fountain Inputs'!$A$1:$A$133, 0), MATCH('Stata dataset (nominal)'!VJ$1, 'Fountain Inputs'!$A$1:$XX$1, 0))="", "", INDEX('Fountain Inputs'!$A$1:$XX$133, MATCH('Stata dataset (nominal)'!$A53, 'Fountain Inputs'!$A$1:$A$133, 0), MATCH('Stata dataset (nominal)'!VJ$1, 'Fountain Inputs'!$A$1:$XX$1, 0))),
Input_overrides!VJ64)</f>
        <v>1964</v>
      </c>
      <c r="VK53" s="15">
        <f>IF(Input_overrides!VK64="",
IF(INDEX('Fountain Inputs'!$A$1:$XX$133, MATCH('Stata dataset (nominal)'!$A53, 'Fountain Inputs'!$A$1:$A$133, 0), MATCH('Stata dataset (nominal)'!VK$1, 'Fountain Inputs'!$A$1:$XX$1, 0))="", "", INDEX('Fountain Inputs'!$A$1:$XX$133, MATCH('Stata dataset (nominal)'!$A53, 'Fountain Inputs'!$A$1:$A$133, 0), MATCH('Stata dataset (nominal)'!VK$1, 'Fountain Inputs'!$A$1:$XX$1, 0))),
Input_overrides!VK64)</f>
        <v>1763</v>
      </c>
      <c r="VL53" s="15">
        <f>IF(Input_overrides!VL64="",
IF(INDEX('Fountain Inputs'!$A$1:$XX$133, MATCH('Stata dataset (nominal)'!$A53, 'Fountain Inputs'!$A$1:$A$133, 0), MATCH('Stata dataset (nominal)'!VL$1, 'Fountain Inputs'!$A$1:$XX$1, 0))="", "", INDEX('Fountain Inputs'!$A$1:$XX$133, MATCH('Stata dataset (nominal)'!$A53, 'Fountain Inputs'!$A$1:$A$133, 0), MATCH('Stata dataset (nominal)'!VL$1, 'Fountain Inputs'!$A$1:$XX$1, 0))),
Input_overrides!VL64)</f>
        <v>7062</v>
      </c>
      <c r="VM53" s="15">
        <f>IF(Input_overrides!VM64="",
IF(INDEX('Fountain Inputs'!$A$1:$XX$133, MATCH('Stata dataset (nominal)'!$A53, 'Fountain Inputs'!$A$1:$A$133, 0), MATCH('Stata dataset (nominal)'!VM$1, 'Fountain Inputs'!$A$1:$XX$1, 0))="", "", INDEX('Fountain Inputs'!$A$1:$XX$133, MATCH('Stata dataset (nominal)'!$A53, 'Fountain Inputs'!$A$1:$A$133, 0), MATCH('Stata dataset (nominal)'!VM$1, 'Fountain Inputs'!$A$1:$XX$1, 0))),
Input_overrides!VM64)</f>
        <v>17087</v>
      </c>
      <c r="VN53" s="15">
        <f>IF(Input_overrides!VN64="",
IF(INDEX('Fountain Inputs'!$A$1:$XX$133, MATCH('Stata dataset (nominal)'!$A53, 'Fountain Inputs'!$A$1:$A$133, 0), MATCH('Stata dataset (nominal)'!VN$1, 'Fountain Inputs'!$A$1:$XX$1, 0))="", "", INDEX('Fountain Inputs'!$A$1:$XX$133, MATCH('Stata dataset (nominal)'!$A53, 'Fountain Inputs'!$A$1:$A$133, 0), MATCH('Stata dataset (nominal)'!VN$1, 'Fountain Inputs'!$A$1:$XX$1, 0))),
Input_overrides!VN64)</f>
        <v>16215</v>
      </c>
      <c r="VO53" s="15">
        <f>IF(Input_overrides!VO64="",
IF(INDEX('Fountain Inputs'!$A$1:$XX$133, MATCH('Stata dataset (nominal)'!$A53, 'Fountain Inputs'!$A$1:$A$133, 0), MATCH('Stata dataset (nominal)'!VO$1, 'Fountain Inputs'!$A$1:$XX$1, 0))="", "", INDEX('Fountain Inputs'!$A$1:$XX$133, MATCH('Stata dataset (nominal)'!$A53, 'Fountain Inputs'!$A$1:$A$133, 0), MATCH('Stata dataset (nominal)'!VO$1, 'Fountain Inputs'!$A$1:$XX$1, 0))),
Input_overrides!VO64)</f>
        <v>62212</v>
      </c>
      <c r="VP53" s="15">
        <f>IF(Input_overrides!VP64="",
IF(INDEX('Fountain Inputs'!$A$1:$XX$133, MATCH('Stata dataset (nominal)'!$A53, 'Fountain Inputs'!$A$1:$A$133, 0), MATCH('Stata dataset (nominal)'!VP$1, 'Fountain Inputs'!$A$1:$XX$1, 0))="", "", INDEX('Fountain Inputs'!$A$1:$XX$133, MATCH('Stata dataset (nominal)'!$A53, 'Fountain Inputs'!$A$1:$A$133, 0), MATCH('Stata dataset (nominal)'!VP$1, 'Fountain Inputs'!$A$1:$XX$1, 0))),
Input_overrides!VP64)</f>
        <v>106303</v>
      </c>
      <c r="VQ53" s="15">
        <f>IF(Input_overrides!VQ64="",
IF(INDEX('Fountain Inputs'!$A$1:$XX$133, MATCH('Stata dataset (nominal)'!$A53, 'Fountain Inputs'!$A$1:$A$133, 0), MATCH('Stata dataset (nominal)'!VQ$1, 'Fountain Inputs'!$A$1:$XX$1, 0))="", "", INDEX('Fountain Inputs'!$A$1:$XX$133, MATCH('Stata dataset (nominal)'!$A53, 'Fountain Inputs'!$A$1:$A$133, 0), MATCH('Stata dataset (nominal)'!VQ$1, 'Fountain Inputs'!$A$1:$XX$1, 0))),
Input_overrides!VQ64)</f>
        <v>1</v>
      </c>
      <c r="VR53" s="15">
        <f>IF(Input_overrides!VR64="",
IF(INDEX('Fountain Inputs'!$A$1:$XX$133, MATCH('Stata dataset (nominal)'!$A53, 'Fountain Inputs'!$A$1:$A$133, 0), MATCH('Stata dataset (nominal)'!VR$1, 'Fountain Inputs'!$A$1:$XX$1, 0))="", "", INDEX('Fountain Inputs'!$A$1:$XX$133, MATCH('Stata dataset (nominal)'!$A53, 'Fountain Inputs'!$A$1:$A$133, 0), MATCH('Stata dataset (nominal)'!VR$1, 'Fountain Inputs'!$A$1:$XX$1, 0))),
Input_overrides!VR64)</f>
        <v>0</v>
      </c>
      <c r="VS53" s="15">
        <f>IF(Input_overrides!VS64="",
IF(INDEX('Fountain Inputs'!$A$1:$XX$133, MATCH('Stata dataset (nominal)'!$A53, 'Fountain Inputs'!$A$1:$A$133, 0), MATCH('Stata dataset (nominal)'!VS$1, 'Fountain Inputs'!$A$1:$XX$1, 0))="", "", INDEX('Fountain Inputs'!$A$1:$XX$133, MATCH('Stata dataset (nominal)'!$A53, 'Fountain Inputs'!$A$1:$A$133, 0), MATCH('Stata dataset (nominal)'!VS$1, 'Fountain Inputs'!$A$1:$XX$1, 0))),
Input_overrides!VS64)</f>
        <v>5</v>
      </c>
      <c r="VT53" s="15">
        <f>IF(Input_overrides!VT64="",
IF(INDEX('Fountain Inputs'!$A$1:$XX$133, MATCH('Stata dataset (nominal)'!$A53, 'Fountain Inputs'!$A$1:$A$133, 0), MATCH('Stata dataset (nominal)'!VT$1, 'Fountain Inputs'!$A$1:$XX$1, 0))="", "", INDEX('Fountain Inputs'!$A$1:$XX$133, MATCH('Stata dataset (nominal)'!$A53, 'Fountain Inputs'!$A$1:$A$133, 0), MATCH('Stata dataset (nominal)'!VT$1, 'Fountain Inputs'!$A$1:$XX$1, 0))),
Input_overrides!VT64)</f>
        <v>8</v>
      </c>
      <c r="VU53" s="15">
        <f>IF(Input_overrides!VU64="",
IF(INDEX('Fountain Inputs'!$A$1:$XX$133, MATCH('Stata dataset (nominal)'!$A53, 'Fountain Inputs'!$A$1:$A$133, 0), MATCH('Stata dataset (nominal)'!VU$1, 'Fountain Inputs'!$A$1:$XX$1, 0))="", "", INDEX('Fountain Inputs'!$A$1:$XX$133, MATCH('Stata dataset (nominal)'!$A53, 'Fountain Inputs'!$A$1:$A$133, 0), MATCH('Stata dataset (nominal)'!VU$1, 'Fountain Inputs'!$A$1:$XX$1, 0))),
Input_overrides!VU64)</f>
        <v>3</v>
      </c>
      <c r="VV53" s="15">
        <f>IF(Input_overrides!VV64="",
IF(INDEX('Fountain Inputs'!$A$1:$XX$133, MATCH('Stata dataset (nominal)'!$A53, 'Fountain Inputs'!$A$1:$A$133, 0), MATCH('Stata dataset (nominal)'!VV$1, 'Fountain Inputs'!$A$1:$XX$1, 0))="", "", INDEX('Fountain Inputs'!$A$1:$XX$133, MATCH('Stata dataset (nominal)'!$A53, 'Fountain Inputs'!$A$1:$A$133, 0), MATCH('Stata dataset (nominal)'!VV$1, 'Fountain Inputs'!$A$1:$XX$1, 0))),
Input_overrides!VV64)</f>
        <v>5</v>
      </c>
      <c r="VW53" s="15">
        <f>IF(Input_overrides!VW64="",
IF(INDEX('Fountain Inputs'!$A$1:$XX$133, MATCH('Stata dataset (nominal)'!$A53, 'Fountain Inputs'!$A$1:$A$133, 0), MATCH('Stata dataset (nominal)'!VW$1, 'Fountain Inputs'!$A$1:$XX$1, 0))="", "", INDEX('Fountain Inputs'!$A$1:$XX$133, MATCH('Stata dataset (nominal)'!$A53, 'Fountain Inputs'!$A$1:$A$133, 0), MATCH('Stata dataset (nominal)'!VW$1, 'Fountain Inputs'!$A$1:$XX$1, 0))),
Input_overrides!VW64)</f>
        <v>22</v>
      </c>
      <c r="VX53" s="15">
        <f>IF(Input_overrides!VX64="",
IF(INDEX('Fountain Inputs'!$A$1:$XX$133, MATCH('Stata dataset (nominal)'!$A53, 'Fountain Inputs'!$A$1:$A$133, 0), MATCH('Stata dataset (nominal)'!VX$1, 'Fountain Inputs'!$A$1:$XX$1, 0))="", "", INDEX('Fountain Inputs'!$A$1:$XX$133, MATCH('Stata dataset (nominal)'!$A53, 'Fountain Inputs'!$A$1:$A$133, 0), MATCH('Stata dataset (nominal)'!VX$1, 'Fountain Inputs'!$A$1:$XX$1, 0))),
Input_overrides!VX64)</f>
        <v>2</v>
      </c>
      <c r="VY53" s="15">
        <f>IF(Input_overrides!VY64="",
IF(INDEX('Fountain Inputs'!$A$1:$XX$133, MATCH('Stata dataset (nominal)'!$A53, 'Fountain Inputs'!$A$1:$A$133, 0), MATCH('Stata dataset (nominal)'!VY$1, 'Fountain Inputs'!$A$1:$XX$1, 0))="", "", INDEX('Fountain Inputs'!$A$1:$XX$133, MATCH('Stata dataset (nominal)'!$A53, 'Fountain Inputs'!$A$1:$A$133, 0), MATCH('Stata dataset (nominal)'!VY$1, 'Fountain Inputs'!$A$1:$XX$1, 0))),
Input_overrides!VY64)</f>
        <v>7</v>
      </c>
      <c r="VZ53" s="15">
        <f>IF(Input_overrides!VZ64="",
IF(INDEX('Fountain Inputs'!$A$1:$XX$133, MATCH('Stata dataset (nominal)'!$A53, 'Fountain Inputs'!$A$1:$A$133, 0), MATCH('Stata dataset (nominal)'!VZ$1, 'Fountain Inputs'!$A$1:$XX$1, 0))="", "", INDEX('Fountain Inputs'!$A$1:$XX$133, MATCH('Stata dataset (nominal)'!$A53, 'Fountain Inputs'!$A$1:$A$133, 0), MATCH('Stata dataset (nominal)'!VZ$1, 'Fountain Inputs'!$A$1:$XX$1, 0))),
Input_overrides!VZ64)</f>
        <v>8</v>
      </c>
      <c r="WA53" s="15">
        <f>IF(Input_overrides!WA64="",
IF(INDEX('Fountain Inputs'!$A$1:$XX$133, MATCH('Stata dataset (nominal)'!$A53, 'Fountain Inputs'!$A$1:$A$133, 0), MATCH('Stata dataset (nominal)'!WA$1, 'Fountain Inputs'!$A$1:$XX$1, 0))="", "", INDEX('Fountain Inputs'!$A$1:$XX$133, MATCH('Stata dataset (nominal)'!$A53, 'Fountain Inputs'!$A$1:$A$133, 0), MATCH('Stata dataset (nominal)'!WA$1, 'Fountain Inputs'!$A$1:$XX$1, 0))),
Input_overrides!WA64)</f>
        <v>16</v>
      </c>
      <c r="WB53" s="15">
        <f>IF(Input_overrides!WB64="",
IF(INDEX('Fountain Inputs'!$A$1:$XX$133, MATCH('Stata dataset (nominal)'!$A53, 'Fountain Inputs'!$A$1:$A$133, 0), MATCH('Stata dataset (nominal)'!WB$1, 'Fountain Inputs'!$A$1:$XX$1, 0))="", "", INDEX('Fountain Inputs'!$A$1:$XX$133, MATCH('Stata dataset (nominal)'!$A53, 'Fountain Inputs'!$A$1:$A$133, 0), MATCH('Stata dataset (nominal)'!WB$1, 'Fountain Inputs'!$A$1:$XX$1, 0))),
Input_overrides!WB64)</f>
        <v>4</v>
      </c>
      <c r="WC53" s="15">
        <f>IF(Input_overrides!WC64="",
IF(INDEX('Fountain Inputs'!$A$1:$XX$133, MATCH('Stata dataset (nominal)'!$A53, 'Fountain Inputs'!$A$1:$A$133, 0), MATCH('Stata dataset (nominal)'!WC$1, 'Fountain Inputs'!$A$1:$XX$1, 0))="", "", INDEX('Fountain Inputs'!$A$1:$XX$133, MATCH('Stata dataset (nominal)'!$A53, 'Fountain Inputs'!$A$1:$A$133, 0), MATCH('Stata dataset (nominal)'!WC$1, 'Fountain Inputs'!$A$1:$XX$1, 0))),
Input_overrides!WC64)</f>
        <v>6</v>
      </c>
      <c r="WD53" s="15">
        <f>IF(Input_overrides!WD64="",
IF(INDEX('Fountain Inputs'!$A$1:$XX$133, MATCH('Stata dataset (nominal)'!$A53, 'Fountain Inputs'!$A$1:$A$133, 0), MATCH('Stata dataset (nominal)'!WD$1, 'Fountain Inputs'!$A$1:$XX$1, 0))="", "", INDEX('Fountain Inputs'!$A$1:$XX$133, MATCH('Stata dataset (nominal)'!$A53, 'Fountain Inputs'!$A$1:$A$133, 0), MATCH('Stata dataset (nominal)'!WD$1, 'Fountain Inputs'!$A$1:$XX$1, 0))),
Input_overrides!WD64)</f>
        <v>43</v>
      </c>
      <c r="WE53" s="15">
        <f>IF(Input_overrides!WE64="",
IF(INDEX('Fountain Inputs'!$A$1:$XX$133, MATCH('Stata dataset (nominal)'!$A53, 'Fountain Inputs'!$A$1:$A$133, 0), MATCH('Stata dataset (nominal)'!WE$1, 'Fountain Inputs'!$A$1:$XX$1, 0))="", "", INDEX('Fountain Inputs'!$A$1:$XX$133, MATCH('Stata dataset (nominal)'!$A53, 'Fountain Inputs'!$A$1:$A$133, 0), MATCH('Stata dataset (nominal)'!WE$1, 'Fountain Inputs'!$A$1:$XX$1, 0))),
Input_overrides!WE64)</f>
        <v>383</v>
      </c>
      <c r="WF53" s="15">
        <f>IF(Input_overrides!WF64="",
IF(INDEX('Fountain Inputs'!$A$1:$XX$133, MATCH('Stata dataset (nominal)'!$A53, 'Fountain Inputs'!$A$1:$A$133, 0), MATCH('Stata dataset (nominal)'!WF$1, 'Fountain Inputs'!$A$1:$XX$1, 0))="", "", INDEX('Fountain Inputs'!$A$1:$XX$133, MATCH('Stata dataset (nominal)'!$A53, 'Fountain Inputs'!$A$1:$A$133, 0), MATCH('Stata dataset (nominal)'!WF$1, 'Fountain Inputs'!$A$1:$XX$1, 0))),
Input_overrides!WF64)</f>
        <v>68</v>
      </c>
      <c r="WG53" s="15">
        <f>IF(Input_overrides!WG64="",
IF(INDEX('Fountain Inputs'!$A$1:$XX$133, MATCH('Stata dataset (nominal)'!$A53, 'Fountain Inputs'!$A$1:$A$133, 0), MATCH('Stata dataset (nominal)'!WG$1, 'Fountain Inputs'!$A$1:$XX$1, 0))="", "", INDEX('Fountain Inputs'!$A$1:$XX$133, MATCH('Stata dataset (nominal)'!$A53, 'Fountain Inputs'!$A$1:$A$133, 0), MATCH('Stata dataset (nominal)'!WG$1, 'Fountain Inputs'!$A$1:$XX$1, 0))),
Input_overrides!WG64)</f>
        <v>90</v>
      </c>
      <c r="WH53" s="15">
        <f>IF(Input_overrides!WH64="",
IF(INDEX('Fountain Inputs'!$A$1:$XX$133, MATCH('Stata dataset (nominal)'!$A53, 'Fountain Inputs'!$A$1:$A$133, 0), MATCH('Stata dataset (nominal)'!WH$1, 'Fountain Inputs'!$A$1:$XX$1, 0))="", "", INDEX('Fountain Inputs'!$A$1:$XX$133, MATCH('Stata dataset (nominal)'!$A53, 'Fountain Inputs'!$A$1:$A$133, 0), MATCH('Stata dataset (nominal)'!WH$1, 'Fountain Inputs'!$A$1:$XX$1, 0))),
Input_overrides!WH64)</f>
        <v>32</v>
      </c>
      <c r="WI53" s="15">
        <f>IF(Input_overrides!WI64="",
IF(INDEX('Fountain Inputs'!$A$1:$XX$133, MATCH('Stata dataset (nominal)'!$A53, 'Fountain Inputs'!$A$1:$A$133, 0), MATCH('Stata dataset (nominal)'!WI$1, 'Fountain Inputs'!$A$1:$XX$1, 0))="", "", INDEX('Fountain Inputs'!$A$1:$XX$133, MATCH('Stata dataset (nominal)'!$A53, 'Fountain Inputs'!$A$1:$A$133, 0), MATCH('Stata dataset (nominal)'!WI$1, 'Fountain Inputs'!$A$1:$XX$1, 0))),
Input_overrides!WI64)</f>
        <v>9</v>
      </c>
      <c r="WJ53" s="15">
        <f>IF(Input_overrides!WJ64="",
IF(INDEX('Fountain Inputs'!$A$1:$XX$133, MATCH('Stata dataset (nominal)'!$A53, 'Fountain Inputs'!$A$1:$A$133, 0), MATCH('Stata dataset (nominal)'!WJ$1, 'Fountain Inputs'!$A$1:$XX$1, 0))="", "", INDEX('Fountain Inputs'!$A$1:$XX$133, MATCH('Stata dataset (nominal)'!$A53, 'Fountain Inputs'!$A$1:$A$133, 0), MATCH('Stata dataset (nominal)'!WJ$1, 'Fountain Inputs'!$A$1:$XX$1, 0))),
Input_overrides!WJ64)</f>
        <v>4</v>
      </c>
      <c r="WK53" s="15">
        <f>IF(Input_overrides!WK64="",
IF(INDEX('Fountain Inputs'!$A$1:$XX$133, MATCH('Stata dataset (nominal)'!$A53, 'Fountain Inputs'!$A$1:$A$133, 0), MATCH('Stata dataset (nominal)'!WK$1, 'Fountain Inputs'!$A$1:$XX$1, 0))="", "", INDEX('Fountain Inputs'!$A$1:$XX$133, MATCH('Stata dataset (nominal)'!$A53, 'Fountain Inputs'!$A$1:$A$133, 0), MATCH('Stata dataset (nominal)'!WK$1, 'Fountain Inputs'!$A$1:$XX$1, 0))),
Input_overrides!WK64)</f>
        <v>586</v>
      </c>
      <c r="WL53" s="15">
        <f>IF(Input_overrides!WL64="",
IF(INDEX('Fountain Inputs'!$A$1:$XX$133, MATCH('Stata dataset (nominal)'!$A53, 'Fountain Inputs'!$A$1:$A$133, 0), MATCH('Stata dataset (nominal)'!WL$1, 'Fountain Inputs'!$A$1:$XX$1, 0))="", "", INDEX('Fountain Inputs'!$A$1:$XX$133, MATCH('Stata dataset (nominal)'!$A53, 'Fountain Inputs'!$A$1:$A$133, 0), MATCH('Stata dataset (nominal)'!WL$1, 'Fountain Inputs'!$A$1:$XX$1, 0))),
Input_overrides!WL64)</f>
        <v>386</v>
      </c>
      <c r="WM53" s="15">
        <f>IF(Input_overrides!WM64="",
IF(INDEX('Fountain Inputs'!$A$1:$XX$133, MATCH('Stata dataset (nominal)'!$A53, 'Fountain Inputs'!$A$1:$A$133, 0), MATCH('Stata dataset (nominal)'!WM$1, 'Fountain Inputs'!$A$1:$XX$1, 0))="", "", INDEX('Fountain Inputs'!$A$1:$XX$133, MATCH('Stata dataset (nominal)'!$A53, 'Fountain Inputs'!$A$1:$A$133, 0), MATCH('Stata dataset (nominal)'!WM$1, 'Fountain Inputs'!$A$1:$XX$1, 0))),
Input_overrides!WM64)</f>
        <v>75</v>
      </c>
      <c r="WN53" s="15">
        <f>IF(Input_overrides!WN64="",
IF(INDEX('Fountain Inputs'!$A$1:$XX$133, MATCH('Stata dataset (nominal)'!$A53, 'Fountain Inputs'!$A$1:$A$133, 0), MATCH('Stata dataset (nominal)'!WN$1, 'Fountain Inputs'!$A$1:$XX$1, 0))="", "", INDEX('Fountain Inputs'!$A$1:$XX$133, MATCH('Stata dataset (nominal)'!$A53, 'Fountain Inputs'!$A$1:$A$133, 0), MATCH('Stata dataset (nominal)'!WN$1, 'Fountain Inputs'!$A$1:$XX$1, 0))),
Input_overrides!WN64)</f>
        <v>103</v>
      </c>
      <c r="WO53" s="15">
        <f>IF(Input_overrides!WO64="",
IF(INDEX('Fountain Inputs'!$A$1:$XX$133, MATCH('Stata dataset (nominal)'!$A53, 'Fountain Inputs'!$A$1:$A$133, 0), MATCH('Stata dataset (nominal)'!WO$1, 'Fountain Inputs'!$A$1:$XX$1, 0))="", "", INDEX('Fountain Inputs'!$A$1:$XX$133, MATCH('Stata dataset (nominal)'!$A53, 'Fountain Inputs'!$A$1:$A$133, 0), MATCH('Stata dataset (nominal)'!WO$1, 'Fountain Inputs'!$A$1:$XX$1, 0))),
Input_overrides!WO64)</f>
        <v>56</v>
      </c>
      <c r="WP53" s="15">
        <f>IF(Input_overrides!WP64="",
IF(INDEX('Fountain Inputs'!$A$1:$XX$133, MATCH('Stata dataset (nominal)'!$A53, 'Fountain Inputs'!$A$1:$A$133, 0), MATCH('Stata dataset (nominal)'!WP$1, 'Fountain Inputs'!$A$1:$XX$1, 0))="", "", INDEX('Fountain Inputs'!$A$1:$XX$133, MATCH('Stata dataset (nominal)'!$A53, 'Fountain Inputs'!$A$1:$A$133, 0), MATCH('Stata dataset (nominal)'!WP$1, 'Fountain Inputs'!$A$1:$XX$1, 0))),
Input_overrides!WP64)</f>
        <v>16</v>
      </c>
      <c r="WQ53" s="15">
        <f>IF(Input_overrides!WQ64="",
IF(INDEX('Fountain Inputs'!$A$1:$XX$133, MATCH('Stata dataset (nominal)'!$A53, 'Fountain Inputs'!$A$1:$A$133, 0), MATCH('Stata dataset (nominal)'!WQ$1, 'Fountain Inputs'!$A$1:$XX$1, 0))="", "", INDEX('Fountain Inputs'!$A$1:$XX$133, MATCH('Stata dataset (nominal)'!$A53, 'Fountain Inputs'!$A$1:$A$133, 0), MATCH('Stata dataset (nominal)'!WQ$1, 'Fountain Inputs'!$A$1:$XX$1, 0))),
Input_overrides!WQ64)</f>
        <v>15</v>
      </c>
      <c r="WR53" s="15">
        <f>IF(Input_overrides!WR64="",
IF(INDEX('Fountain Inputs'!$A$1:$XX$133, MATCH('Stata dataset (nominal)'!$A53, 'Fountain Inputs'!$A$1:$A$133, 0), MATCH('Stata dataset (nominal)'!WR$1, 'Fountain Inputs'!$A$1:$XX$1, 0))="", "", INDEX('Fountain Inputs'!$A$1:$XX$133, MATCH('Stata dataset (nominal)'!$A53, 'Fountain Inputs'!$A$1:$A$133, 0), MATCH('Stata dataset (nominal)'!WR$1, 'Fountain Inputs'!$A$1:$XX$1, 0))),
Input_overrides!WR64)</f>
        <v>651</v>
      </c>
      <c r="WS53" s="15">
        <f>IF(Input_overrides!WS64="",
IF(INDEX('Fountain Inputs'!$A$1:$XX$133, MATCH('Stata dataset (nominal)'!$A53, 'Fountain Inputs'!$A$1:$A$133, 0), MATCH('Stata dataset (nominal)'!WS$1, 'Fountain Inputs'!$A$1:$XX$1, 0))="", "", INDEX('Fountain Inputs'!$A$1:$XX$133, MATCH('Stata dataset (nominal)'!$A53, 'Fountain Inputs'!$A$1:$A$133, 0), MATCH('Stata dataset (nominal)'!WS$1, 'Fountain Inputs'!$A$1:$XX$1, 0))),
Input_overrides!WS64)</f>
        <v>56.9</v>
      </c>
      <c r="WT53" s="15">
        <f>IF(Input_overrides!WT64="",
IF(INDEX('Fountain Inputs'!$A$1:$XX$133, MATCH('Stata dataset (nominal)'!$A53, 'Fountain Inputs'!$A$1:$A$133, 0), MATCH('Stata dataset (nominal)'!WT$1, 'Fountain Inputs'!$A$1:$XX$1, 0))="", "", INDEX('Fountain Inputs'!$A$1:$XX$133, MATCH('Stata dataset (nominal)'!$A53, 'Fountain Inputs'!$A$1:$A$133, 0), MATCH('Stata dataset (nominal)'!WT$1, 'Fountain Inputs'!$A$1:$XX$1, 0))),
Input_overrides!WT64)</f>
        <v>0</v>
      </c>
      <c r="WU53" s="15">
        <f>IF(Input_overrides!WU64="",
IF(INDEX('Fountain Inputs'!$A$1:$XX$133, MATCH('Stata dataset (nominal)'!$A53, 'Fountain Inputs'!$A$1:$A$133, 0), MATCH('Stata dataset (nominal)'!WU$1, 'Fountain Inputs'!$A$1:$XX$1, 0))="", "", INDEX('Fountain Inputs'!$A$1:$XX$133, MATCH('Stata dataset (nominal)'!$A53, 'Fountain Inputs'!$A$1:$A$133, 0), MATCH('Stata dataset (nominal)'!WU$1, 'Fountain Inputs'!$A$1:$XX$1, 0))),
Input_overrides!WU64)</f>
        <v>146.19999999999999</v>
      </c>
      <c r="WV53" s="15">
        <f>IF(Input_overrides!WV64="",
IF(INDEX('Fountain Inputs'!$A$1:$XX$133, MATCH('Stata dataset (nominal)'!$A53, 'Fountain Inputs'!$A$1:$A$133, 0), MATCH('Stata dataset (nominal)'!WV$1, 'Fountain Inputs'!$A$1:$XX$1, 0))="", "", INDEX('Fountain Inputs'!$A$1:$XX$133, MATCH('Stata dataset (nominal)'!$A53, 'Fountain Inputs'!$A$1:$A$133, 0), MATCH('Stata dataset (nominal)'!WV$1, 'Fountain Inputs'!$A$1:$XX$1, 0))),
Input_overrides!WV64)</f>
        <v>121.6</v>
      </c>
      <c r="WW53" s="15">
        <f>IF(Input_overrides!WW64="",
IF(INDEX('Fountain Inputs'!$A$1:$XX$133, MATCH('Stata dataset (nominal)'!$A53, 'Fountain Inputs'!$A$1:$A$133, 0), MATCH('Stata dataset (nominal)'!WW$1, 'Fountain Inputs'!$A$1:$XX$1, 0))="", "", INDEX('Fountain Inputs'!$A$1:$XX$133, MATCH('Stata dataset (nominal)'!$A53, 'Fountain Inputs'!$A$1:$A$133, 0), MATCH('Stata dataset (nominal)'!WW$1, 'Fountain Inputs'!$A$1:$XX$1, 0))),
Input_overrides!WW64)</f>
        <v>181.6</v>
      </c>
      <c r="WX53" s="15">
        <f>IF(Input_overrides!WX64="",
IF(INDEX('Fountain Inputs'!$A$1:$XX$133, MATCH('Stata dataset (nominal)'!$A53, 'Fountain Inputs'!$A$1:$A$133, 0), MATCH('Stata dataset (nominal)'!WX$1, 'Fountain Inputs'!$A$1:$XX$1, 0))="", "", INDEX('Fountain Inputs'!$A$1:$XX$133, MATCH('Stata dataset (nominal)'!$A53, 'Fountain Inputs'!$A$1:$A$133, 0), MATCH('Stata dataset (nominal)'!WX$1, 'Fountain Inputs'!$A$1:$XX$1, 0))),
Input_overrides!WX64)</f>
        <v>135.4</v>
      </c>
      <c r="WY53" s="15">
        <f>IF(Input_overrides!WY64="",
IF(INDEX('Fountain Inputs'!$A$1:$XX$133, MATCH('Stata dataset (nominal)'!$A53, 'Fountain Inputs'!$A$1:$A$133, 0), MATCH('Stata dataset (nominal)'!WY$1, 'Fountain Inputs'!$A$1:$XX$1, 0))="", "", INDEX('Fountain Inputs'!$A$1:$XX$133, MATCH('Stata dataset (nominal)'!$A53, 'Fountain Inputs'!$A$1:$A$133, 0), MATCH('Stata dataset (nominal)'!WY$1, 'Fountain Inputs'!$A$1:$XX$1, 0))),
Input_overrides!WY64)</f>
        <v>308.10000000000002</v>
      </c>
      <c r="WZ53" s="15">
        <f>IF(Input_overrides!WZ64="",
IF(INDEX('Fountain Inputs'!$A$1:$XX$133, MATCH('Stata dataset (nominal)'!$A53, 'Fountain Inputs'!$A$1:$A$133, 0), MATCH('Stata dataset (nominal)'!WZ$1, 'Fountain Inputs'!$A$1:$XX$1, 0))="", "", INDEX('Fountain Inputs'!$A$1:$XX$133, MATCH('Stata dataset (nominal)'!$A53, 'Fountain Inputs'!$A$1:$A$133, 0), MATCH('Stata dataset (nominal)'!WZ$1, 'Fountain Inputs'!$A$1:$XX$1, 0))),
Input_overrides!WZ64)</f>
        <v>365</v>
      </c>
      <c r="XA53" s="15">
        <f>IF(Input_overrides!XA64="",
IF(INDEX('Fountain Inputs'!$A$1:$XX$133, MATCH('Stata dataset (nominal)'!$A53, 'Fountain Inputs'!$A$1:$A$133, 0), MATCH('Stata dataset (nominal)'!XA$1, 'Fountain Inputs'!$A$1:$XX$1, 0))="", "", INDEX('Fountain Inputs'!$A$1:$XX$133, MATCH('Stata dataset (nominal)'!$A53, 'Fountain Inputs'!$A$1:$A$133, 0), MATCH('Stata dataset (nominal)'!XA$1, 'Fountain Inputs'!$A$1:$XX$1, 0))),
Input_overrides!XA64)</f>
        <v>209.5</v>
      </c>
      <c r="XB53" s="15">
        <f>IF(Input_overrides!XB64="",
IF(INDEX('Fountain Inputs'!$A$1:$XX$133, MATCH('Stata dataset (nominal)'!$A53, 'Fountain Inputs'!$A$1:$A$133, 0), MATCH('Stata dataset (nominal)'!XB$1, 'Fountain Inputs'!$A$1:$XX$1, 0))="", "", INDEX('Fountain Inputs'!$A$1:$XX$133, MATCH('Stata dataset (nominal)'!$A53, 'Fountain Inputs'!$A$1:$A$133, 0), MATCH('Stata dataset (nominal)'!XB$1, 'Fountain Inputs'!$A$1:$XX$1, 0))),
Input_overrides!XB64)</f>
        <v>220.7</v>
      </c>
      <c r="XC53" s="15">
        <f>IF(Input_overrides!XC64="",
IF(INDEX('Fountain Inputs'!$A$1:$XX$133, MATCH('Stata dataset (nominal)'!$A53, 'Fountain Inputs'!$A$1:$A$133, 0), MATCH('Stata dataset (nominal)'!XC$1, 'Fountain Inputs'!$A$1:$XX$1, 0))="", "", INDEX('Fountain Inputs'!$A$1:$XX$133, MATCH('Stata dataset (nominal)'!$A53, 'Fountain Inputs'!$A$1:$A$133, 0), MATCH('Stata dataset (nominal)'!XC$1, 'Fountain Inputs'!$A$1:$XX$1, 0))),
Input_overrides!XC64)</f>
        <v>183.4</v>
      </c>
      <c r="XD53" s="15">
        <f>IF(Input_overrides!XD64="",
IF(INDEX('Fountain Inputs'!$A$1:$XX$133, MATCH('Stata dataset (nominal)'!$A53, 'Fountain Inputs'!$A$1:$A$133, 0), MATCH('Stata dataset (nominal)'!XD$1, 'Fountain Inputs'!$A$1:$XX$1, 0))="", "", INDEX('Fountain Inputs'!$A$1:$XX$133, MATCH('Stata dataset (nominal)'!$A53, 'Fountain Inputs'!$A$1:$A$133, 0), MATCH('Stata dataset (nominal)'!XD$1, 'Fountain Inputs'!$A$1:$XX$1, 0))),
Input_overrides!XD64)</f>
        <v>229.6</v>
      </c>
      <c r="XE53" s="15">
        <f>IF(Input_overrides!XE64="",
IF(INDEX('Fountain Inputs'!$A$1:$XX$133, MATCH('Stata dataset (nominal)'!$A53, 'Fountain Inputs'!$A$1:$A$133, 0), MATCH('Stata dataset (nominal)'!XE$1, 'Fountain Inputs'!$A$1:$XX$1, 0))="", "", INDEX('Fountain Inputs'!$A$1:$XX$133, MATCH('Stata dataset (nominal)'!$A53, 'Fountain Inputs'!$A$1:$A$133, 0), MATCH('Stata dataset (nominal)'!XE$1, 'Fountain Inputs'!$A$1:$XX$1, 0))),
Input_overrides!XE64)</f>
        <v>365</v>
      </c>
      <c r="XF53" s="15">
        <f>IF(Input_overrides!XF64="",
IF(INDEX('Fountain Inputs'!$A$1:$XX$133, MATCH('Stata dataset (nominal)'!$A53, 'Fountain Inputs'!$A$1:$A$133, 0), MATCH('Stata dataset (nominal)'!XF$1, 'Fountain Inputs'!$A$1:$XX$1, 0))="", "", INDEX('Fountain Inputs'!$A$1:$XX$133, MATCH('Stata dataset (nominal)'!$A53, 'Fountain Inputs'!$A$1:$A$133, 0), MATCH('Stata dataset (nominal)'!XF$1, 'Fountain Inputs'!$A$1:$XX$1, 0))),
Input_overrides!XF64)</f>
        <v>365</v>
      </c>
      <c r="XG53" s="15">
        <f>IF(Input_overrides!XG64="",
IF(INDEX('Fountain Inputs'!$A$1:$XX$133, MATCH('Stata dataset (nominal)'!$A53, 'Fountain Inputs'!$A$1:$A$133, 0), MATCH('Stata dataset (nominal)'!XG$1, 'Fountain Inputs'!$A$1:$XX$1, 0))="", "", INDEX('Fountain Inputs'!$A$1:$XX$133, MATCH('Stata dataset (nominal)'!$A53, 'Fountain Inputs'!$A$1:$A$133, 0), MATCH('Stata dataset (nominal)'!XG$1, 'Fountain Inputs'!$A$1:$XX$1, 0))),
Input_overrides!XG64)</f>
        <v>355.7</v>
      </c>
      <c r="XH53" s="15">
        <f>IF(Input_overrides!XH64="",
IF(INDEX('Fountain Inputs'!$A$1:$XX$133, MATCH('Stata dataset (nominal)'!$A53, 'Fountain Inputs'!$A$1:$A$133, 0), MATCH('Stata dataset (nominal)'!XH$1, 'Fountain Inputs'!$A$1:$XX$1, 0))="", "", INDEX('Fountain Inputs'!$A$1:$XX$133, MATCH('Stata dataset (nominal)'!$A53, 'Fountain Inputs'!$A$1:$A$133, 0), MATCH('Stata dataset (nominal)'!XH$1, 'Fountain Inputs'!$A$1:$XX$1, 0))),
Input_overrides!XH64)</f>
        <v>342.3</v>
      </c>
      <c r="XI53" s="15">
        <f>IF(Input_overrides!XI64="",
IF(INDEX('Fountain Inputs'!$A$1:$XX$133, MATCH('Stata dataset (nominal)'!$A53, 'Fountain Inputs'!$A$1:$A$133, 0), MATCH('Stata dataset (nominal)'!XI$1, 'Fountain Inputs'!$A$1:$XX$1, 0))="", "", INDEX('Fountain Inputs'!$A$1:$XX$133, MATCH('Stata dataset (nominal)'!$A53, 'Fountain Inputs'!$A$1:$A$133, 0), MATCH('Stata dataset (nominal)'!XI$1, 'Fountain Inputs'!$A$1:$XX$1, 0))),
Input_overrides!XI64)</f>
        <v>365</v>
      </c>
      <c r="XJ53" s="15">
        <f>IF(Input_overrides!XJ64="",
IF(INDEX('Fountain Inputs'!$A$1:$XX$133, MATCH('Stata dataset (nominal)'!$A53, 'Fountain Inputs'!$A$1:$A$133, 0), MATCH('Stata dataset (nominal)'!XJ$1, 'Fountain Inputs'!$A$1:$XX$1, 0))="", "", INDEX('Fountain Inputs'!$A$1:$XX$133, MATCH('Stata dataset (nominal)'!$A53, 'Fountain Inputs'!$A$1:$A$133, 0), MATCH('Stata dataset (nominal)'!XJ$1, 'Fountain Inputs'!$A$1:$XX$1, 0))),
Input_overrides!XJ64)</f>
        <v>365</v>
      </c>
      <c r="XK53" s="15">
        <f>IF(Input_overrides!XK64="",
IF(INDEX('Fountain Inputs'!$A$1:$XX$133, MATCH('Stata dataset (nominal)'!$A53, 'Fountain Inputs'!$A$1:$A$133, 0), MATCH('Stata dataset (nominal)'!XK$1, 'Fountain Inputs'!$A$1:$XX$1, 0))="", "", INDEX('Fountain Inputs'!$A$1:$XX$133, MATCH('Stata dataset (nominal)'!$A53, 'Fountain Inputs'!$A$1:$A$133, 0), MATCH('Stata dataset (nominal)'!XK$1, 'Fountain Inputs'!$A$1:$XX$1, 0))),
Input_overrides!XK64)</f>
        <v>1822.4724064278901</v>
      </c>
      <c r="XL53" s="15">
        <f>IF(Input_overrides!XL64="",
IF(INDEX('Fountain Inputs'!$A$1:$XX$133, MATCH('Stata dataset (nominal)'!$A53, 'Fountain Inputs'!$A$1:$A$133, 0), MATCH('Stata dataset (nominal)'!XL$1, 'Fountain Inputs'!$A$1:$XX$1, 0))="", "", INDEX('Fountain Inputs'!$A$1:$XX$133, MATCH('Stata dataset (nominal)'!$A53, 'Fountain Inputs'!$A$1:$A$133, 0), MATCH('Stata dataset (nominal)'!XL$1, 'Fountain Inputs'!$A$1:$XX$1, 0))),
Input_overrides!XL64)</f>
        <v>163.21334318003301</v>
      </c>
      <c r="XM53" s="15">
        <f>IF(Input_overrides!XM64="",
IF(INDEX('Fountain Inputs'!$A$1:$XX$133, MATCH('Stata dataset (nominal)'!$A53, 'Fountain Inputs'!$A$1:$A$133, 0), MATCH('Stata dataset (nominal)'!XM$1, 'Fountain Inputs'!$A$1:$XX$1, 0))="", "", INDEX('Fountain Inputs'!$A$1:$XX$133, MATCH('Stata dataset (nominal)'!$A53, 'Fountain Inputs'!$A$1:$A$133, 0), MATCH('Stata dataset (nominal)'!XM$1, 'Fountain Inputs'!$A$1:$XX$1, 0))),
Input_overrides!XM64)</f>
        <v>944.79858455925705</v>
      </c>
      <c r="XN53" s="32">
        <f>IF(Input_overrides!XN53="",
IF(INDEX('Fountain Inputs'!$A$1:$XX$133, MATCH('Stata dataset (nominal)'!$A53, 'Fountain Inputs'!$A$1:$A$133, 0), MATCH('Stata dataset (nominal)'!XN$1, 'Fountain Inputs'!$A$1:$XX$1, 0))="", "", INDEX('Fountain Inputs'!$A$1:$XX$133, MATCH('Stata dataset (nominal)'!$A53, 'Fountain Inputs'!$A$1:$A$133, 0), MATCH('Stata dataset (nominal)'!XN$1, 'Fountain Inputs'!$A$1:$XX$1, 0))),
Input_overrides!XN53)</f>
        <v>939.21584842131301</v>
      </c>
      <c r="XO53" s="32">
        <f>IF(Input_overrides!XO53="",
IF(INDEX('Fountain Inputs'!$A$1:$XX$133, MATCH('Stata dataset (nominal)'!$A53, 'Fountain Inputs'!$A$1:$A$133, 0), MATCH('Stata dataset (nominal)'!XO$1, 'Fountain Inputs'!$A$1:$XX$1, 0))="", "", INDEX('Fountain Inputs'!$A$1:$XX$133, MATCH('Stata dataset (nominal)'!$A53, 'Fountain Inputs'!$A$1:$A$133, 0), MATCH('Stata dataset (nominal)'!XO$1, 'Fountain Inputs'!$A$1:$XX$1, 0))),
Input_overrides!XO53)</f>
        <v>165.140699069975</v>
      </c>
      <c r="XP53" s="15">
        <f>IF(Input_overrides!XP64="",
IF(INDEX('Fountain Inputs'!$A$1:$XX$133, MATCH('Stata dataset (nominal)'!$A53, 'Fountain Inputs'!$A$1:$A$133, 0), MATCH('Stata dataset (nominal)'!XP$1, 'Fountain Inputs'!$A$1:$XX$1, 0))="", "", INDEX('Fountain Inputs'!$A$1:$XX$133, MATCH('Stata dataset (nominal)'!$A53, 'Fountain Inputs'!$A$1:$A$133, 0), MATCH('Stata dataset (nominal)'!XP$1, 'Fountain Inputs'!$A$1:$XX$1, 0))),
Input_overrides!XP64)</f>
        <v>859.88030630909702</v>
      </c>
      <c r="XQ53" s="15">
        <f>IF(Input_overrides!XQ64="",
IF(INDEX('Fountain Inputs'!$A$1:$XX$133, MATCH('Stata dataset (nominal)'!$A53, 'Fountain Inputs'!$A$1:$A$133, 0), MATCH('Stata dataset (nominal)'!XQ$1, 'Fountain Inputs'!$A$1:$XX$1, 0))="", "", INDEX('Fountain Inputs'!$A$1:$XX$133, MATCH('Stata dataset (nominal)'!$A53, 'Fountain Inputs'!$A$1:$A$133, 0), MATCH('Stata dataset (nominal)'!XQ$1, 'Fountain Inputs'!$A$1:$XX$1, 0))),
Input_overrides!XQ64)</f>
        <v>0.66</v>
      </c>
      <c r="XR53" s="15">
        <f>IF(Input_overrides!XR64="",
IF(INDEX('Fountain Inputs'!$A$1:$XX$133, MATCH('Stata dataset (nominal)'!$A53, 'Fountain Inputs'!$A$1:$A$133, 0), MATCH('Stata dataset (nominal)'!XR$1, 'Fountain Inputs'!$A$1:$XX$1, 0))="", "", INDEX('Fountain Inputs'!$A$1:$XX$133, MATCH('Stata dataset (nominal)'!$A53, 'Fountain Inputs'!$A$1:$A$133, 0), MATCH('Stata dataset (nominal)'!XR$1, 'Fountain Inputs'!$A$1:$XX$1, 0))),
Input_overrides!XR64)</f>
        <v>1132.6343394703399</v>
      </c>
      <c r="XS53" s="15">
        <f>IF(Input_overrides!XS64="",
IF(INDEX('Fountain Inputs'!$A$1:$XX$133, MATCH('Stata dataset (nominal)'!$A53, 'Fountain Inputs'!$A$1:$A$133, 0), MATCH('Stata dataset (nominal)'!XS$1, 'Fountain Inputs'!$A$1:$XX$1, 0))="", "", INDEX('Fountain Inputs'!$A$1:$XX$133, MATCH('Stata dataset (nominal)'!$A53, 'Fountain Inputs'!$A$1:$A$133, 0), MATCH('Stata dataset (nominal)'!XS$1, 'Fountain Inputs'!$A$1:$XX$1, 0))),
Input_overrides!XS64)</f>
        <v>747.53866405042595</v>
      </c>
      <c r="XT53" s="15">
        <f>IF(Input_overrides!XT64="",
IF(INDEX('Fountain Inputs'!$A$1:$XX$133, MATCH('Stata dataset (nominal)'!$A53, 'Fountain Inputs'!$A$1:$A$133, 0), MATCH('Stata dataset (nominal)'!XT$1, 'Fountain Inputs'!$A$1:$XX$1, 0))="", "", INDEX('Fountain Inputs'!$A$1:$XX$133, MATCH('Stata dataset (nominal)'!$A53, 'Fountain Inputs'!$A$1:$A$133, 0), MATCH('Stata dataset (nominal)'!XT$1, 'Fountain Inputs'!$A$1:$XX$1, 0))),
Input_overrides!XT64)</f>
        <v>850.72197041982997</v>
      </c>
      <c r="XU53" s="15">
        <f>IF(Input_overrides!XU64="",
IF(INDEX('Fountain Inputs'!$A$1:$XX$133, MATCH('Stata dataset (nominal)'!$A53, 'Fountain Inputs'!$A$1:$A$133, 0), MATCH('Stata dataset (nominal)'!XU$1, 'Fountain Inputs'!$A$1:$XX$1, 0))="", "", INDEX('Fountain Inputs'!$A$1:$XX$133, MATCH('Stata dataset (nominal)'!$A53, 'Fountain Inputs'!$A$1:$A$133, 0), MATCH('Stata dataset (nominal)'!XU$1, 'Fountain Inputs'!$A$1:$XX$1, 0))),
Input_overrides!XU64)</f>
        <v>1120.570979437</v>
      </c>
      <c r="XV53" s="15">
        <f>IF(Input_overrides!XV64="",
IF(INDEX('Fountain Inputs'!$A$1:$XX$133, MATCH('Stata dataset (nominal)'!$A53, 'Fountain Inputs'!$A$1:$A$133, 0), MATCH('Stata dataset (nominal)'!XV$1, 'Fountain Inputs'!$A$1:$XX$1, 0))="", "", INDEX('Fountain Inputs'!$A$1:$XX$133, MATCH('Stata dataset (nominal)'!$A53, 'Fountain Inputs'!$A$1:$A$133, 0), MATCH('Stata dataset (nominal)'!XV$1, 'Fountain Inputs'!$A$1:$XX$1, 0))),
Input_overrides!XV64)</f>
        <v>739.57684642842003</v>
      </c>
      <c r="XW53" s="15">
        <f>IF(Input_overrides!XW64="",
IF(INDEX('Fountain Inputs'!$A$1:$XX$133, MATCH('Stata dataset (nominal)'!$A53, 'Fountain Inputs'!$A$1:$A$133, 0), MATCH('Stata dataset (nominal)'!XW$1, 'Fountain Inputs'!$A$1:$XX$1, 0))="", "", INDEX('Fountain Inputs'!$A$1:$XX$133, MATCH('Stata dataset (nominal)'!$A53, 'Fountain Inputs'!$A$1:$A$133, 0), MATCH('Stata dataset (nominal)'!XW$1, 'Fountain Inputs'!$A$1:$XX$1, 0))),
Input_overrides!XW64)</f>
        <v>588.79</v>
      </c>
      <c r="XX53" s="15">
        <f>IF(Input_overrides!XX64="",
IF(INDEX('Fountain Inputs'!$A$1:$XX$133, MATCH('Stata dataset (nominal)'!$A53, 'Fountain Inputs'!$A$1:$A$133, 0), MATCH('Stata dataset (nominal)'!XX$1, 'Fountain Inputs'!$A$1:$XX$1, 0))="", "", INDEX('Fountain Inputs'!$A$1:$XX$133, MATCH('Stata dataset (nominal)'!$A53, 'Fountain Inputs'!$A$1:$A$133, 0), MATCH('Stata dataset (nominal)'!XX$1, 'Fountain Inputs'!$A$1:$XX$1, 0))),
Input_overrides!XX64)</f>
        <v>1317.2</v>
      </c>
      <c r="XZ53" s="14" t="b">
        <f>A53=Input_overrides!A64</f>
        <v>1</v>
      </c>
    </row>
    <row r="54" spans="1:650" s="2" customFormat="1">
      <c r="A54" s="13" t="str">
        <f t="shared" si="0"/>
        <v>SWB19</v>
      </c>
      <c r="B54" s="13" t="s">
        <v>17</v>
      </c>
      <c r="C54" s="13" t="s">
        <v>8</v>
      </c>
      <c r="D54" s="15">
        <f>IF(Input_overrides!D65="",
IF(INDEX('Fountain Inputs'!$A$1:$XX$133, MATCH('Stata dataset (nominal)'!$A54, 'Fountain Inputs'!$A$1:$A$133, 0), MATCH('Stata dataset (nominal)'!D$1, 'Fountain Inputs'!$A$1:$XX$1, 0))="", "", INDEX('Fountain Inputs'!$A$1:$XX$133, MATCH('Stata dataset (nominal)'!$A54, 'Fountain Inputs'!$A$1:$A$133, 0), MATCH('Stata dataset (nominal)'!D$1, 'Fountain Inputs'!$A$1:$XX$1, 0))),
Input_overrides!D65)</f>
        <v>0.97917319135609104</v>
      </c>
      <c r="E54" s="15">
        <f>IF(Input_overrides!E65="",
IF(INDEX('Fountain Inputs'!$A$1:$XX$133, MATCH('Stata dataset (nominal)'!$A54, 'Fountain Inputs'!$A$1:$A$133, 0), MATCH('Stata dataset (nominal)'!E$1, 'Fountain Inputs'!$A$1:$XX$1, 0))="", "", INDEX('Fountain Inputs'!$A$1:$XX$133, MATCH('Stata dataset (nominal)'!$A54, 'Fountain Inputs'!$A$1:$A$133, 0), MATCH('Stata dataset (nominal)'!E$1, 'Fountain Inputs'!$A$1:$XX$1, 0))),
Input_overrides!E65)</f>
        <v>5.8710000000000004</v>
      </c>
      <c r="F54" s="15">
        <f>IF(Input_overrides!F65="",
IF(INDEX('Fountain Inputs'!$A$1:$XX$133, MATCH('Stata dataset (nominal)'!$A54, 'Fountain Inputs'!$A$1:$A$133, 0), MATCH('Stata dataset (nominal)'!F$1, 'Fountain Inputs'!$A$1:$XX$1, 0))="", "", INDEX('Fountain Inputs'!$A$1:$XX$133, MATCH('Stata dataset (nominal)'!$A54, 'Fountain Inputs'!$A$1:$A$133, 0), MATCH('Stata dataset (nominal)'!F$1, 'Fountain Inputs'!$A$1:$XX$1, 0))),
Input_overrides!F65)</f>
        <v>0</v>
      </c>
      <c r="G54" s="15">
        <f>IF(Input_overrides!G65="",
IF(INDEX('Fountain Inputs'!$A$1:$XX$133, MATCH('Stata dataset (nominal)'!$A54, 'Fountain Inputs'!$A$1:$A$133, 0), MATCH('Stata dataset (nominal)'!G$1, 'Fountain Inputs'!$A$1:$XX$1, 0))="", "", INDEX('Fountain Inputs'!$A$1:$XX$133, MATCH('Stata dataset (nominal)'!$A54, 'Fountain Inputs'!$A$1:$A$133, 0), MATCH('Stata dataset (nominal)'!G$1, 'Fountain Inputs'!$A$1:$XX$1, 0))),
Input_overrides!G65)</f>
        <v>1.228</v>
      </c>
      <c r="H54" s="15">
        <f>IF(Input_overrides!H65="",
IF(INDEX('Fountain Inputs'!$A$1:$XX$133, MATCH('Stata dataset (nominal)'!$A54, 'Fountain Inputs'!$A$1:$A$133, 0), MATCH('Stata dataset (nominal)'!H$1, 'Fountain Inputs'!$A$1:$XX$1, 0))="", "", INDEX('Fountain Inputs'!$A$1:$XX$133, MATCH('Stata dataset (nominal)'!$A54, 'Fountain Inputs'!$A$1:$A$133, 0), MATCH('Stata dataset (nominal)'!H$1, 'Fountain Inputs'!$A$1:$XX$1, 0))),
Input_overrides!H65)</f>
        <v>0</v>
      </c>
      <c r="I54" s="15">
        <f>IF(Input_overrides!I65="",
IF(INDEX('Fountain Inputs'!$A$1:$XX$133, MATCH('Stata dataset (nominal)'!$A54, 'Fountain Inputs'!$A$1:$A$133, 0), MATCH('Stata dataset (nominal)'!I$1, 'Fountain Inputs'!$A$1:$XX$1, 0))="", "", INDEX('Fountain Inputs'!$A$1:$XX$133, MATCH('Stata dataset (nominal)'!$A54, 'Fountain Inputs'!$A$1:$A$133, 0), MATCH('Stata dataset (nominal)'!I$1, 'Fountain Inputs'!$A$1:$XX$1, 0))),
Input_overrides!I65)</f>
        <v>10.63</v>
      </c>
      <c r="J54" s="15">
        <f>IF(Input_overrides!J65="",
IF(INDEX('Fountain Inputs'!$A$1:$XX$133, MATCH('Stata dataset (nominal)'!$A54, 'Fountain Inputs'!$A$1:$A$133, 0), MATCH('Stata dataset (nominal)'!J$1, 'Fountain Inputs'!$A$1:$XX$1, 0))="", "", INDEX('Fountain Inputs'!$A$1:$XX$133, MATCH('Stata dataset (nominal)'!$A54, 'Fountain Inputs'!$A$1:$A$133, 0), MATCH('Stata dataset (nominal)'!J$1, 'Fountain Inputs'!$A$1:$XX$1, 0))),
Input_overrides!J65)</f>
        <v>0</v>
      </c>
      <c r="K54" s="15">
        <f>IF(Input_overrides!K65="",
IF(INDEX('Fountain Inputs'!$A$1:$XX$133, MATCH('Stata dataset (nominal)'!$A54, 'Fountain Inputs'!$A$1:$A$133, 0), MATCH('Stata dataset (nominal)'!K$1, 'Fountain Inputs'!$A$1:$XX$1, 0))="", "", INDEX('Fountain Inputs'!$A$1:$XX$133, MATCH('Stata dataset (nominal)'!$A54, 'Fountain Inputs'!$A$1:$A$133, 0), MATCH('Stata dataset (nominal)'!K$1, 'Fountain Inputs'!$A$1:$XX$1, 0))),
Input_overrides!K65)</f>
        <v>11.806000000000001</v>
      </c>
      <c r="L54" s="15">
        <f>IF(Input_overrides!L65="",
IF(INDEX('Fountain Inputs'!$A$1:$XX$133, MATCH('Stata dataset (nominal)'!$A54, 'Fountain Inputs'!$A$1:$A$133, 0), MATCH('Stata dataset (nominal)'!L$1, 'Fountain Inputs'!$A$1:$XX$1, 0))="", "", INDEX('Fountain Inputs'!$A$1:$XX$133, MATCH('Stata dataset (nominal)'!$A54, 'Fountain Inputs'!$A$1:$A$133, 0), MATCH('Stata dataset (nominal)'!L$1, 'Fountain Inputs'!$A$1:$XX$1, 0))),
Input_overrides!L65)</f>
        <v>8.3970000000000002</v>
      </c>
      <c r="M54" s="15">
        <f>IF(Input_overrides!M65="",
IF(INDEX('Fountain Inputs'!$A$1:$XX$133, MATCH('Stata dataset (nominal)'!$A54, 'Fountain Inputs'!$A$1:$A$133, 0), MATCH('Stata dataset (nominal)'!M$1, 'Fountain Inputs'!$A$1:$XX$1, 0))="", "", INDEX('Fountain Inputs'!$A$1:$XX$133, MATCH('Stata dataset (nominal)'!$A54, 'Fountain Inputs'!$A$1:$A$133, 0), MATCH('Stata dataset (nominal)'!M$1, 'Fountain Inputs'!$A$1:$XX$1, 0))),
Input_overrides!M65)</f>
        <v>8.3919999999999995</v>
      </c>
      <c r="N54" s="15">
        <f>IF(Input_overrides!N65="",
IF(INDEX('Fountain Inputs'!$A$1:$XX$133, MATCH('Stata dataset (nominal)'!$A54, 'Fountain Inputs'!$A$1:$A$133, 0), MATCH('Stata dataset (nominal)'!N$1, 'Fountain Inputs'!$A$1:$XX$1, 0))="", "", INDEX('Fountain Inputs'!$A$1:$XX$133, MATCH('Stata dataset (nominal)'!$A54, 'Fountain Inputs'!$A$1:$A$133, 0), MATCH('Stata dataset (nominal)'!N$1, 'Fountain Inputs'!$A$1:$XX$1, 0))),
Input_overrides!N65)</f>
        <v>11.513</v>
      </c>
      <c r="O54" s="15">
        <f>IF(Input_overrides!O65="",
IF(INDEX('Fountain Inputs'!$A$1:$XX$133, MATCH('Stata dataset (nominal)'!$A54, 'Fountain Inputs'!$A$1:$A$133, 0), MATCH('Stata dataset (nominal)'!O$1, 'Fountain Inputs'!$A$1:$XX$1, 0))="", "", INDEX('Fountain Inputs'!$A$1:$XX$133, MATCH('Stata dataset (nominal)'!$A54, 'Fountain Inputs'!$A$1:$A$133, 0), MATCH('Stata dataset (nominal)'!O$1, 'Fountain Inputs'!$A$1:$XX$1, 0))),
Input_overrides!O65)</f>
        <v>0</v>
      </c>
      <c r="P54" s="15">
        <f>IF(Input_overrides!P65="",
IF(INDEX('Fountain Inputs'!$A$1:$XX$133, MATCH('Stata dataset (nominal)'!$A54, 'Fountain Inputs'!$A$1:$A$133, 0), MATCH('Stata dataset (nominal)'!P$1, 'Fountain Inputs'!$A$1:$XX$1, 0))="", "", INDEX('Fountain Inputs'!$A$1:$XX$133, MATCH('Stata dataset (nominal)'!$A54, 'Fountain Inputs'!$A$1:$A$133, 0), MATCH('Stata dataset (nominal)'!P$1, 'Fountain Inputs'!$A$1:$XX$1, 0))),
Input_overrides!P65)</f>
        <v>2.74</v>
      </c>
      <c r="Q54" s="15">
        <f>IF(Input_overrides!Q65="",
IF(INDEX('Fountain Inputs'!$A$1:$XX$133, MATCH('Stata dataset (nominal)'!$A54, 'Fountain Inputs'!$A$1:$A$133, 0), MATCH('Stata dataset (nominal)'!Q$1, 'Fountain Inputs'!$A$1:$XX$1, 0))="", "", INDEX('Fountain Inputs'!$A$1:$XX$133, MATCH('Stata dataset (nominal)'!$A54, 'Fountain Inputs'!$A$1:$A$133, 0), MATCH('Stata dataset (nominal)'!Q$1, 'Fountain Inputs'!$A$1:$XX$1, 0))),
Input_overrides!Q65)</f>
        <v>0</v>
      </c>
      <c r="R54" s="15">
        <f>IF(Input_overrides!R65="",
IF(INDEX('Fountain Inputs'!$A$1:$XX$133, MATCH('Stata dataset (nominal)'!$A54, 'Fountain Inputs'!$A$1:$A$133, 0), MATCH('Stata dataset (nominal)'!R$1, 'Fountain Inputs'!$A$1:$XX$1, 0))="", "", INDEX('Fountain Inputs'!$A$1:$XX$133, MATCH('Stata dataset (nominal)'!$A54, 'Fountain Inputs'!$A$1:$A$133, 0), MATCH('Stata dataset (nominal)'!R$1, 'Fountain Inputs'!$A$1:$XX$1, 0))),
Input_overrides!R65)</f>
        <v>0</v>
      </c>
      <c r="S54" s="15">
        <f>IF(Input_overrides!S65="",
IF(INDEX('Fountain Inputs'!$A$1:$XX$133, MATCH('Stata dataset (nominal)'!$A54, 'Fountain Inputs'!$A$1:$A$133, 0), MATCH('Stata dataset (nominal)'!S$1, 'Fountain Inputs'!$A$1:$XX$1, 0))="", "", INDEX('Fountain Inputs'!$A$1:$XX$133, MATCH('Stata dataset (nominal)'!$A54, 'Fountain Inputs'!$A$1:$A$133, 0), MATCH('Stata dataset (nominal)'!S$1, 'Fountain Inputs'!$A$1:$XX$1, 0))),
Input_overrides!S65)</f>
        <v>0</v>
      </c>
      <c r="T54" s="15">
        <f>IF(Input_overrides!T65="",
IF(INDEX('Fountain Inputs'!$A$1:$XX$133, MATCH('Stata dataset (nominal)'!$A54, 'Fountain Inputs'!$A$1:$A$133, 0), MATCH('Stata dataset (nominal)'!T$1, 'Fountain Inputs'!$A$1:$XX$1, 0))="", "", INDEX('Fountain Inputs'!$A$1:$XX$133, MATCH('Stata dataset (nominal)'!$A54, 'Fountain Inputs'!$A$1:$A$133, 0), MATCH('Stata dataset (nominal)'!T$1, 'Fountain Inputs'!$A$1:$XX$1, 0))),
Input_overrides!T65)</f>
        <v>26.382999999999999</v>
      </c>
      <c r="U54" s="15">
        <f>IF(Input_overrides!U65="",
IF(INDEX('Fountain Inputs'!$A$1:$XX$133, MATCH('Stata dataset (nominal)'!$A54, 'Fountain Inputs'!$A$1:$A$133, 0), MATCH('Stata dataset (nominal)'!U$1, 'Fountain Inputs'!$A$1:$XX$1, 0))="", "", INDEX('Fountain Inputs'!$A$1:$XX$133, MATCH('Stata dataset (nominal)'!$A54, 'Fountain Inputs'!$A$1:$A$133, 0), MATCH('Stata dataset (nominal)'!U$1, 'Fountain Inputs'!$A$1:$XX$1, 0))),
Input_overrides!U65)</f>
        <v>0</v>
      </c>
      <c r="V54" s="15">
        <f>IF(Input_overrides!V65="",
IF(INDEX('Fountain Inputs'!$A$1:$XX$133, MATCH('Stata dataset (nominal)'!$A54, 'Fountain Inputs'!$A$1:$A$133, 0), MATCH('Stata dataset (nominal)'!V$1, 'Fountain Inputs'!$A$1:$XX$1, 0))="", "", INDEX('Fountain Inputs'!$A$1:$XX$133, MATCH('Stata dataset (nominal)'!$A54, 'Fountain Inputs'!$A$1:$A$133, 0), MATCH('Stata dataset (nominal)'!V$1, 'Fountain Inputs'!$A$1:$XX$1, 0))),
Input_overrides!V65)</f>
        <v>21.451000000000001</v>
      </c>
      <c r="W54" s="15">
        <f>IF(Input_overrides!W65="",
IF(INDEX('Fountain Inputs'!$A$1:$XX$133, MATCH('Stata dataset (nominal)'!$A54, 'Fountain Inputs'!$A$1:$A$133, 0), MATCH('Stata dataset (nominal)'!W$1, 'Fountain Inputs'!$A$1:$XX$1, 0))="", "", INDEX('Fountain Inputs'!$A$1:$XX$133, MATCH('Stata dataset (nominal)'!$A54, 'Fountain Inputs'!$A$1:$A$133, 0), MATCH('Stata dataset (nominal)'!W$1, 'Fountain Inputs'!$A$1:$XX$1, 0))),
Input_overrides!W65)</f>
        <v>0</v>
      </c>
      <c r="X54" s="15">
        <f>IF(Input_overrides!X65="",
IF(INDEX('Fountain Inputs'!$A$1:$XX$133, MATCH('Stata dataset (nominal)'!$A54, 'Fountain Inputs'!$A$1:$A$133, 0), MATCH('Stata dataset (nominal)'!X$1, 'Fountain Inputs'!$A$1:$XX$1, 0))="", "", INDEX('Fountain Inputs'!$A$1:$XX$133, MATCH('Stata dataset (nominal)'!$A54, 'Fountain Inputs'!$A$1:$A$133, 0), MATCH('Stata dataset (nominal)'!X$1, 'Fountain Inputs'!$A$1:$XX$1, 0))),
Input_overrides!X65)</f>
        <v>0</v>
      </c>
      <c r="Y54" s="15">
        <f>IF(Input_overrides!Y65="",
IF(INDEX('Fountain Inputs'!$A$1:$XX$133, MATCH('Stata dataset (nominal)'!$A54, 'Fountain Inputs'!$A$1:$A$133, 0), MATCH('Stata dataset (nominal)'!Y$1, 'Fountain Inputs'!$A$1:$XX$1, 0))="", "", INDEX('Fountain Inputs'!$A$1:$XX$133, MATCH('Stata dataset (nominal)'!$A54, 'Fountain Inputs'!$A$1:$A$133, 0), MATCH('Stata dataset (nominal)'!Y$1, 'Fountain Inputs'!$A$1:$XX$1, 0))),
Input_overrides!Y65)</f>
        <v>0</v>
      </c>
      <c r="Z54" s="15">
        <f>IF(Input_overrides!Z65="",
IF(INDEX('Fountain Inputs'!$A$1:$XX$133, MATCH('Stata dataset (nominal)'!$A54, 'Fountain Inputs'!$A$1:$A$133, 0), MATCH('Stata dataset (nominal)'!Z$1, 'Fountain Inputs'!$A$1:$XX$1, 0))="", "", INDEX('Fountain Inputs'!$A$1:$XX$133, MATCH('Stata dataset (nominal)'!$A54, 'Fountain Inputs'!$A$1:$A$133, 0), MATCH('Stata dataset (nominal)'!Z$1, 'Fountain Inputs'!$A$1:$XX$1, 0))),
Input_overrides!Z65)</f>
        <v>0</v>
      </c>
      <c r="AA54" s="15">
        <f>IF(Input_overrides!AA65="",
IF(INDEX('Fountain Inputs'!$A$1:$XX$133, MATCH('Stata dataset (nominal)'!$A54, 'Fountain Inputs'!$A$1:$A$133, 0), MATCH('Stata dataset (nominal)'!AA$1, 'Fountain Inputs'!$A$1:$XX$1, 0))="", "", INDEX('Fountain Inputs'!$A$1:$XX$133, MATCH('Stata dataset (nominal)'!$A54, 'Fountain Inputs'!$A$1:$A$133, 0), MATCH('Stata dataset (nominal)'!AA$1, 'Fountain Inputs'!$A$1:$XX$1, 0))),
Input_overrides!AA65)</f>
        <v>0</v>
      </c>
      <c r="AB54" s="15">
        <f>IF(Input_overrides!AB65="",
IF(INDEX('Fountain Inputs'!$A$1:$XX$133, MATCH('Stata dataset (nominal)'!$A54, 'Fountain Inputs'!$A$1:$A$133, 0), MATCH('Stata dataset (nominal)'!AB$1, 'Fountain Inputs'!$A$1:$XX$1, 0))="", "", INDEX('Fountain Inputs'!$A$1:$XX$133, MATCH('Stata dataset (nominal)'!$A54, 'Fountain Inputs'!$A$1:$A$133, 0), MATCH('Stata dataset (nominal)'!AB$1, 'Fountain Inputs'!$A$1:$XX$1, 0))),
Input_overrides!AB65)</f>
        <v>0</v>
      </c>
      <c r="AC54" s="15">
        <f>IF(Input_overrides!AC65="",
IF(INDEX('Fountain Inputs'!$A$1:$XX$133, MATCH('Stata dataset (nominal)'!$A54, 'Fountain Inputs'!$A$1:$A$133, 0), MATCH('Stata dataset (nominal)'!AC$1, 'Fountain Inputs'!$A$1:$XX$1, 0))="", "", INDEX('Fountain Inputs'!$A$1:$XX$133, MATCH('Stata dataset (nominal)'!$A54, 'Fountain Inputs'!$A$1:$A$133, 0), MATCH('Stata dataset (nominal)'!AC$1, 'Fountain Inputs'!$A$1:$XX$1, 0))),
Input_overrides!AC65)</f>
        <v>3.5300000000000007</v>
      </c>
      <c r="AD54" s="15">
        <f>IF(Input_overrides!AD65="",
IF(INDEX('Fountain Inputs'!$A$1:$XX$133, MATCH('Stata dataset (nominal)'!$A54, 'Fountain Inputs'!$A$1:$A$133, 0), MATCH('Stata dataset (nominal)'!AD$1, 'Fountain Inputs'!$A$1:$XX$1, 0))="", "", INDEX('Fountain Inputs'!$A$1:$XX$133, MATCH('Stata dataset (nominal)'!$A54, 'Fountain Inputs'!$A$1:$A$133, 0), MATCH('Stata dataset (nominal)'!AD$1, 'Fountain Inputs'!$A$1:$XX$1, 0))),
Input_overrides!AD65)</f>
        <v>0</v>
      </c>
      <c r="AE54" s="15">
        <f>IF(Input_overrides!AE65="",
IF(INDEX('Fountain Inputs'!$A$1:$XX$133, MATCH('Stata dataset (nominal)'!$A54, 'Fountain Inputs'!$A$1:$A$133, 0), MATCH('Stata dataset (nominal)'!AE$1, 'Fountain Inputs'!$A$1:$XX$1, 0))="", "", INDEX('Fountain Inputs'!$A$1:$XX$133, MATCH('Stata dataset (nominal)'!$A54, 'Fountain Inputs'!$A$1:$A$133, 0), MATCH('Stata dataset (nominal)'!AE$1, 'Fountain Inputs'!$A$1:$XX$1, 0))),
Input_overrides!AE65)</f>
        <v>0</v>
      </c>
      <c r="AF54" s="15">
        <f>IF(Input_overrides!AF65="",
IF(INDEX('Fountain Inputs'!$A$1:$XX$133, MATCH('Stata dataset (nominal)'!$A54, 'Fountain Inputs'!$A$1:$A$133, 0), MATCH('Stata dataset (nominal)'!AF$1, 'Fountain Inputs'!$A$1:$XX$1, 0))="", "", INDEX('Fountain Inputs'!$A$1:$XX$133, MATCH('Stata dataset (nominal)'!$A54, 'Fountain Inputs'!$A$1:$A$133, 0), MATCH('Stata dataset (nominal)'!AF$1, 'Fountain Inputs'!$A$1:$XX$1, 0))),
Input_overrides!AF65)</f>
        <v>1.28</v>
      </c>
      <c r="AG54" s="15">
        <f>IF(Input_overrides!AG65="",
IF(INDEX('Fountain Inputs'!$A$1:$XX$133, MATCH('Stata dataset (nominal)'!$A54, 'Fountain Inputs'!$A$1:$A$133, 0), MATCH('Stata dataset (nominal)'!AG$1, 'Fountain Inputs'!$A$1:$XX$1, 0))="", "", INDEX('Fountain Inputs'!$A$1:$XX$133, MATCH('Stata dataset (nominal)'!$A54, 'Fountain Inputs'!$A$1:$A$133, 0), MATCH('Stata dataset (nominal)'!AG$1, 'Fountain Inputs'!$A$1:$XX$1, 0))),
Input_overrides!AG65)</f>
        <v>-0.309</v>
      </c>
      <c r="AH54" s="15">
        <f>IF(Input_overrides!AH65="",
IF(INDEX('Fountain Inputs'!$A$1:$XX$133, MATCH('Stata dataset (nominal)'!$A54, 'Fountain Inputs'!$A$1:$A$133, 0), MATCH('Stata dataset (nominal)'!AH$1, 'Fountain Inputs'!$A$1:$XX$1, 0))="", "", INDEX('Fountain Inputs'!$A$1:$XX$133, MATCH('Stata dataset (nominal)'!$A54, 'Fountain Inputs'!$A$1:$A$133, 0), MATCH('Stata dataset (nominal)'!AH$1, 'Fountain Inputs'!$A$1:$XX$1, 0))),
Input_overrides!AH65)</f>
        <v>0</v>
      </c>
      <c r="AI54" s="15">
        <f>IF(Input_overrides!AI65="",
IF(INDEX('Fountain Inputs'!$A$1:$XX$133, MATCH('Stata dataset (nominal)'!$A54, 'Fountain Inputs'!$A$1:$A$133, 0), MATCH('Stata dataset (nominal)'!AI$1, 'Fountain Inputs'!$A$1:$XX$1, 0))="", "", INDEX('Fountain Inputs'!$A$1:$XX$133, MATCH('Stata dataset (nominal)'!$A54, 'Fountain Inputs'!$A$1:$A$133, 0), MATCH('Stata dataset (nominal)'!AI$1, 'Fountain Inputs'!$A$1:$XX$1, 0))),
Input_overrides!AI65)</f>
        <v>0</v>
      </c>
      <c r="AJ54" s="15">
        <f>IF(Input_overrides!AJ65="",
IF(INDEX('Fountain Inputs'!$A$1:$XX$133, MATCH('Stata dataset (nominal)'!$A54, 'Fountain Inputs'!$A$1:$A$133, 0), MATCH('Stata dataset (nominal)'!AJ$1, 'Fountain Inputs'!$A$1:$XX$1, 0))="", "", INDEX('Fountain Inputs'!$A$1:$XX$133, MATCH('Stata dataset (nominal)'!$A54, 'Fountain Inputs'!$A$1:$A$133, 0), MATCH('Stata dataset (nominal)'!AJ$1, 'Fountain Inputs'!$A$1:$XX$1, 0))),
Input_overrides!AJ65)</f>
        <v>0</v>
      </c>
      <c r="AK54" s="15">
        <f>IF(Input_overrides!AK65="",
IF(INDEX('Fountain Inputs'!$A$1:$XX$133, MATCH('Stata dataset (nominal)'!$A54, 'Fountain Inputs'!$A$1:$A$133, 0), MATCH('Stata dataset (nominal)'!AK$1, 'Fountain Inputs'!$A$1:$XX$1, 0))="", "", INDEX('Fountain Inputs'!$A$1:$XX$133, MATCH('Stata dataset (nominal)'!$A54, 'Fountain Inputs'!$A$1:$A$133, 0), MATCH('Stata dataset (nominal)'!AK$1, 'Fountain Inputs'!$A$1:$XX$1, 0))),
Input_overrides!AK65)</f>
        <v>0</v>
      </c>
      <c r="AL54" s="15">
        <f>IF(Input_overrides!AL65="",
IF(INDEX('Fountain Inputs'!$A$1:$XX$133, MATCH('Stata dataset (nominal)'!$A54, 'Fountain Inputs'!$A$1:$A$133, 0), MATCH('Stata dataset (nominal)'!AL$1, 'Fountain Inputs'!$A$1:$XX$1, 0))="", "", INDEX('Fountain Inputs'!$A$1:$XX$133, MATCH('Stata dataset (nominal)'!$A54, 'Fountain Inputs'!$A$1:$A$133, 0), MATCH('Stata dataset (nominal)'!AL$1, 'Fountain Inputs'!$A$1:$XX$1, 0))),
Input_overrides!AL65)</f>
        <v>6.0890000000000004</v>
      </c>
      <c r="AM54" s="15">
        <f>IF(Input_overrides!AM65="",
IF(INDEX('Fountain Inputs'!$A$1:$XX$133, MATCH('Stata dataset (nominal)'!$A54, 'Fountain Inputs'!$A$1:$A$133, 0), MATCH('Stata dataset (nominal)'!AM$1, 'Fountain Inputs'!$A$1:$XX$1, 0))="", "", INDEX('Fountain Inputs'!$A$1:$XX$133, MATCH('Stata dataset (nominal)'!$A54, 'Fountain Inputs'!$A$1:$A$133, 0), MATCH('Stata dataset (nominal)'!AM$1, 'Fountain Inputs'!$A$1:$XX$1, 0))),
Input_overrides!AM65)</f>
        <v>0</v>
      </c>
      <c r="AN54" s="15">
        <f>IF(Input_overrides!AN65="",
IF(INDEX('Fountain Inputs'!$A$1:$XX$133, MATCH('Stata dataset (nominal)'!$A54, 'Fountain Inputs'!$A$1:$A$133, 0), MATCH('Stata dataset (nominal)'!AN$1, 'Fountain Inputs'!$A$1:$XX$1, 0))="", "", INDEX('Fountain Inputs'!$A$1:$XX$133, MATCH('Stata dataset (nominal)'!$A54, 'Fountain Inputs'!$A$1:$A$133, 0), MATCH('Stata dataset (nominal)'!AN$1, 'Fountain Inputs'!$A$1:$XX$1, 0))),
Input_overrides!AN65)</f>
        <v>5.0590000000000002</v>
      </c>
      <c r="AO54" s="15">
        <f>IF(Input_overrides!AO65="",
IF(INDEX('Fountain Inputs'!$A$1:$XX$133, MATCH('Stata dataset (nominal)'!$A54, 'Fountain Inputs'!$A$1:$A$133, 0), MATCH('Stata dataset (nominal)'!AO$1, 'Fountain Inputs'!$A$1:$XX$1, 0))="", "", INDEX('Fountain Inputs'!$A$1:$XX$133, MATCH('Stata dataset (nominal)'!$A54, 'Fountain Inputs'!$A$1:$A$133, 0), MATCH('Stata dataset (nominal)'!AO$1, 'Fountain Inputs'!$A$1:$XX$1, 0))),
Input_overrides!AO65)</f>
        <v>2E-3</v>
      </c>
      <c r="AP54" s="15">
        <f>IF(Input_overrides!AP65="",
IF(INDEX('Fountain Inputs'!$A$1:$XX$133, MATCH('Stata dataset (nominal)'!$A54, 'Fountain Inputs'!$A$1:$A$133, 0), MATCH('Stata dataset (nominal)'!AP$1, 'Fountain Inputs'!$A$1:$XX$1, 0))="", "", INDEX('Fountain Inputs'!$A$1:$XX$133, MATCH('Stata dataset (nominal)'!$A54, 'Fountain Inputs'!$A$1:$A$133, 0), MATCH('Stata dataset (nominal)'!AP$1, 'Fountain Inputs'!$A$1:$XX$1, 0))),
Input_overrides!AP65)</f>
        <v>0</v>
      </c>
      <c r="AQ54" s="15">
        <f>IF(Input_overrides!AQ65="",
IF(INDEX('Fountain Inputs'!$A$1:$XX$133, MATCH('Stata dataset (nominal)'!$A54, 'Fountain Inputs'!$A$1:$A$133, 0), MATCH('Stata dataset (nominal)'!AQ$1, 'Fountain Inputs'!$A$1:$XX$1, 0))="", "", INDEX('Fountain Inputs'!$A$1:$XX$133, MATCH('Stata dataset (nominal)'!$A54, 'Fountain Inputs'!$A$1:$A$133, 0), MATCH('Stata dataset (nominal)'!AQ$1, 'Fountain Inputs'!$A$1:$XX$1, 0))),
Input_overrides!AQ65)</f>
        <v>0</v>
      </c>
      <c r="AR54" s="15">
        <f>IF(Input_overrides!AR65="",
IF(INDEX('Fountain Inputs'!$A$1:$XX$133, MATCH('Stata dataset (nominal)'!$A54, 'Fountain Inputs'!$A$1:$A$133, 0), MATCH('Stata dataset (nominal)'!AR$1, 'Fountain Inputs'!$A$1:$XX$1, 0))="", "", INDEX('Fountain Inputs'!$A$1:$XX$133, MATCH('Stata dataset (nominal)'!$A54, 'Fountain Inputs'!$A$1:$A$133, 0), MATCH('Stata dataset (nominal)'!AR$1, 'Fountain Inputs'!$A$1:$XX$1, 0))),
Input_overrides!AR65)</f>
        <v>0</v>
      </c>
      <c r="AS54" s="15">
        <f>IF(Input_overrides!AS65="",
IF(INDEX('Fountain Inputs'!$A$1:$XX$133, MATCH('Stata dataset (nominal)'!$A54, 'Fountain Inputs'!$A$1:$A$133, 0), MATCH('Stata dataset (nominal)'!AS$1, 'Fountain Inputs'!$A$1:$XX$1, 0))="", "", INDEX('Fountain Inputs'!$A$1:$XX$133, MATCH('Stata dataset (nominal)'!$A54, 'Fountain Inputs'!$A$1:$A$133, 0), MATCH('Stata dataset (nominal)'!AS$1, 'Fountain Inputs'!$A$1:$XX$1, 0))),
Input_overrides!AS65)</f>
        <v>0</v>
      </c>
      <c r="AT54" s="15">
        <f>IF(Input_overrides!AT65="",
IF(INDEX('Fountain Inputs'!$A$1:$XX$133, MATCH('Stata dataset (nominal)'!$A54, 'Fountain Inputs'!$A$1:$A$133, 0), MATCH('Stata dataset (nominal)'!AT$1, 'Fountain Inputs'!$A$1:$XX$1, 0))="", "", INDEX('Fountain Inputs'!$A$1:$XX$133, MATCH('Stata dataset (nominal)'!$A54, 'Fountain Inputs'!$A$1:$A$133, 0), MATCH('Stata dataset (nominal)'!AT$1, 'Fountain Inputs'!$A$1:$XX$1, 0))),
Input_overrides!AT65)</f>
        <v>0</v>
      </c>
      <c r="AU54" s="15">
        <f>IF(Input_overrides!AU65="",
IF(INDEX('Fountain Inputs'!$A$1:$XX$133, MATCH('Stata dataset (nominal)'!$A54, 'Fountain Inputs'!$A$1:$A$133, 0), MATCH('Stata dataset (nominal)'!AU$1, 'Fountain Inputs'!$A$1:$XX$1, 0))="", "", INDEX('Fountain Inputs'!$A$1:$XX$133, MATCH('Stata dataset (nominal)'!$A54, 'Fountain Inputs'!$A$1:$A$133, 0), MATCH('Stata dataset (nominal)'!AU$1, 'Fountain Inputs'!$A$1:$XX$1, 0))),
Input_overrides!AU65)</f>
        <v>3.2759999999999998</v>
      </c>
      <c r="AV54" s="15">
        <f>IF(Input_overrides!AV65="",
IF(INDEX('Fountain Inputs'!$A$1:$XX$133, MATCH('Stata dataset (nominal)'!$A54, 'Fountain Inputs'!$A$1:$A$133, 0), MATCH('Stata dataset (nominal)'!AV$1, 'Fountain Inputs'!$A$1:$XX$1, 0))="", "", INDEX('Fountain Inputs'!$A$1:$XX$133, MATCH('Stata dataset (nominal)'!$A54, 'Fountain Inputs'!$A$1:$A$133, 0), MATCH('Stata dataset (nominal)'!AV$1, 'Fountain Inputs'!$A$1:$XX$1, 0))),
Input_overrides!AV65)</f>
        <v>0</v>
      </c>
      <c r="AW54" s="15">
        <f>IF(Input_overrides!AW65="",
IF(INDEX('Fountain Inputs'!$A$1:$XX$133, MATCH('Stata dataset (nominal)'!$A54, 'Fountain Inputs'!$A$1:$A$133, 0), MATCH('Stata dataset (nominal)'!AW$1, 'Fountain Inputs'!$A$1:$XX$1, 0))="", "", INDEX('Fountain Inputs'!$A$1:$XX$133, MATCH('Stata dataset (nominal)'!$A54, 'Fountain Inputs'!$A$1:$A$133, 0), MATCH('Stata dataset (nominal)'!AW$1, 'Fountain Inputs'!$A$1:$XX$1, 0))),
Input_overrides!AW65)</f>
        <v>0</v>
      </c>
      <c r="AX54" s="15">
        <f>IF(Input_overrides!AX65="",
IF(INDEX('Fountain Inputs'!$A$1:$XX$133, MATCH('Stata dataset (nominal)'!$A54, 'Fountain Inputs'!$A$1:$A$133, 0), MATCH('Stata dataset (nominal)'!AX$1, 'Fountain Inputs'!$A$1:$XX$1, 0))="", "", INDEX('Fountain Inputs'!$A$1:$XX$133, MATCH('Stata dataset (nominal)'!$A54, 'Fountain Inputs'!$A$1:$A$133, 0), MATCH('Stata dataset (nominal)'!AX$1, 'Fountain Inputs'!$A$1:$XX$1, 0))),
Input_overrides!AX65)</f>
        <v>18.666</v>
      </c>
      <c r="AY54" s="15">
        <f>IF(Input_overrides!AY65="",
IF(INDEX('Fountain Inputs'!$A$1:$XX$133, MATCH('Stata dataset (nominal)'!$A54, 'Fountain Inputs'!$A$1:$A$133, 0), MATCH('Stata dataset (nominal)'!AY$1, 'Fountain Inputs'!$A$1:$XX$1, 0))="", "", INDEX('Fountain Inputs'!$A$1:$XX$133, MATCH('Stata dataset (nominal)'!$A54, 'Fountain Inputs'!$A$1:$A$133, 0), MATCH('Stata dataset (nominal)'!AY$1, 'Fountain Inputs'!$A$1:$XX$1, 0))),
Input_overrides!AY65)</f>
        <v>-0.309</v>
      </c>
      <c r="AZ54" s="15">
        <f>IF(Input_overrides!AZ65="",
IF(INDEX('Fountain Inputs'!$A$1:$XX$133, MATCH('Stata dataset (nominal)'!$A54, 'Fountain Inputs'!$A$1:$A$133, 0), MATCH('Stata dataset (nominal)'!AZ$1, 'Fountain Inputs'!$A$1:$XX$1, 0))="", "", INDEX('Fountain Inputs'!$A$1:$XX$133, MATCH('Stata dataset (nominal)'!$A54, 'Fountain Inputs'!$A$1:$A$133, 0), MATCH('Stata dataset (nominal)'!AZ$1, 'Fountain Inputs'!$A$1:$XX$1, 0))),
Input_overrides!AZ65)</f>
        <v>3.968</v>
      </c>
      <c r="BA54" s="15">
        <f>IF(Input_overrides!BA65="",
IF(INDEX('Fountain Inputs'!$A$1:$XX$133, MATCH('Stata dataset (nominal)'!$A54, 'Fountain Inputs'!$A$1:$A$133, 0), MATCH('Stata dataset (nominal)'!BA$1, 'Fountain Inputs'!$A$1:$XX$1, 0))="", "", INDEX('Fountain Inputs'!$A$1:$XX$133, MATCH('Stata dataset (nominal)'!$A54, 'Fountain Inputs'!$A$1:$A$133, 0), MATCH('Stata dataset (nominal)'!BA$1, 'Fountain Inputs'!$A$1:$XX$1, 0))),
Input_overrides!BA65)</f>
        <v>0</v>
      </c>
      <c r="BB54" s="15">
        <f>IF(Input_overrides!BB65="",
IF(INDEX('Fountain Inputs'!$A$1:$XX$133, MATCH('Stata dataset (nominal)'!$A54, 'Fountain Inputs'!$A$1:$A$133, 0), MATCH('Stata dataset (nominal)'!BB$1, 'Fountain Inputs'!$A$1:$XX$1, 0))="", "", INDEX('Fountain Inputs'!$A$1:$XX$133, MATCH('Stata dataset (nominal)'!$A54, 'Fountain Inputs'!$A$1:$A$133, 0), MATCH('Stata dataset (nominal)'!BB$1, 'Fountain Inputs'!$A$1:$XX$1, 0))),
Input_overrides!BB65)</f>
        <v>10.63</v>
      </c>
      <c r="BC54" s="15">
        <f>IF(Input_overrides!BC65="",
IF(INDEX('Fountain Inputs'!$A$1:$XX$133, MATCH('Stata dataset (nominal)'!$A54, 'Fountain Inputs'!$A$1:$A$133, 0), MATCH('Stata dataset (nominal)'!BC$1, 'Fountain Inputs'!$A$1:$XX$1, 0))="", "", INDEX('Fountain Inputs'!$A$1:$XX$133, MATCH('Stata dataset (nominal)'!$A54, 'Fountain Inputs'!$A$1:$A$133, 0), MATCH('Stata dataset (nominal)'!BC$1, 'Fountain Inputs'!$A$1:$XX$1, 0))),
Input_overrides!BC65)</f>
        <v>0</v>
      </c>
      <c r="BD54" s="15">
        <f>IF(Input_overrides!BD65="",
IF(INDEX('Fountain Inputs'!$A$1:$XX$133, MATCH('Stata dataset (nominal)'!$A54, 'Fountain Inputs'!$A$1:$A$133, 0), MATCH('Stata dataset (nominal)'!BD$1, 'Fountain Inputs'!$A$1:$XX$1, 0))="", "", INDEX('Fountain Inputs'!$A$1:$XX$133, MATCH('Stata dataset (nominal)'!$A54, 'Fountain Inputs'!$A$1:$A$133, 0), MATCH('Stata dataset (nominal)'!BD$1, 'Fountain Inputs'!$A$1:$XX$1, 0))),
Input_overrides!BD65)</f>
        <v>51.084000000000003</v>
      </c>
      <c r="BE54" s="15">
        <f>IF(Input_overrides!BE65="",
IF(INDEX('Fountain Inputs'!$A$1:$XX$133, MATCH('Stata dataset (nominal)'!$A54, 'Fountain Inputs'!$A$1:$A$133, 0), MATCH('Stata dataset (nominal)'!BE$1, 'Fountain Inputs'!$A$1:$XX$1, 0))="", "", INDEX('Fountain Inputs'!$A$1:$XX$133, MATCH('Stata dataset (nominal)'!$A54, 'Fountain Inputs'!$A$1:$A$133, 0), MATCH('Stata dataset (nominal)'!BE$1, 'Fountain Inputs'!$A$1:$XX$1, 0))),
Input_overrides!BE65)</f>
        <v>8.3970000000000002</v>
      </c>
      <c r="BF54" s="15">
        <f>IF(Input_overrides!BF65="",
IF(INDEX('Fountain Inputs'!$A$1:$XX$133, MATCH('Stata dataset (nominal)'!$A54, 'Fountain Inputs'!$A$1:$A$133, 0), MATCH('Stata dataset (nominal)'!BF$1, 'Fountain Inputs'!$A$1:$XX$1, 0))="", "", INDEX('Fountain Inputs'!$A$1:$XX$133, MATCH('Stata dataset (nominal)'!$A54, 'Fountain Inputs'!$A$1:$A$133, 0), MATCH('Stata dataset (nominal)'!BF$1, 'Fountain Inputs'!$A$1:$XX$1, 0))),
Input_overrides!BF65)</f>
        <v>34.902000000000001</v>
      </c>
      <c r="BG54" s="15">
        <f>IF(Input_overrides!BG65="",
IF(INDEX('Fountain Inputs'!$A$1:$XX$133, MATCH('Stata dataset (nominal)'!$A54, 'Fountain Inputs'!$A$1:$A$133, 0), MATCH('Stata dataset (nominal)'!BG$1, 'Fountain Inputs'!$A$1:$XX$1, 0))="", "", INDEX('Fountain Inputs'!$A$1:$XX$133, MATCH('Stata dataset (nominal)'!$A54, 'Fountain Inputs'!$A$1:$A$133, 0), MATCH('Stata dataset (nominal)'!BG$1, 'Fountain Inputs'!$A$1:$XX$1, 0))),
Input_overrides!BG65)</f>
        <v>0</v>
      </c>
      <c r="BH54" s="15">
        <f>IF(Input_overrides!BH65="",
IF(INDEX('Fountain Inputs'!$A$1:$XX$133, MATCH('Stata dataset (nominal)'!$A54, 'Fountain Inputs'!$A$1:$A$133, 0), MATCH('Stata dataset (nominal)'!BH$1, 'Fountain Inputs'!$A$1:$XX$1, 0))="", "", INDEX('Fountain Inputs'!$A$1:$XX$133, MATCH('Stata dataset (nominal)'!$A54, 'Fountain Inputs'!$A$1:$A$133, 0), MATCH('Stata dataset (nominal)'!BH$1, 'Fountain Inputs'!$A$1:$XX$1, 0))),
Input_overrides!BH65)</f>
        <v>0</v>
      </c>
      <c r="BI54" s="15">
        <f>IF(Input_overrides!BI65="",
IF(INDEX('Fountain Inputs'!$A$1:$XX$133, MATCH('Stata dataset (nominal)'!$A54, 'Fountain Inputs'!$A$1:$A$133, 0), MATCH('Stata dataset (nominal)'!BI$1, 'Fountain Inputs'!$A$1:$XX$1, 0))="", "", INDEX('Fountain Inputs'!$A$1:$XX$133, MATCH('Stata dataset (nominal)'!$A54, 'Fountain Inputs'!$A$1:$A$133, 0), MATCH('Stata dataset (nominal)'!BI$1, 'Fountain Inputs'!$A$1:$XX$1, 0))),
Input_overrides!BI65)</f>
        <v>0</v>
      </c>
      <c r="BJ54" s="15">
        <f>IF(Input_overrides!BJ65="",
IF(INDEX('Fountain Inputs'!$A$1:$XX$133, MATCH('Stata dataset (nominal)'!$A54, 'Fountain Inputs'!$A$1:$A$133, 0), MATCH('Stata dataset (nominal)'!BJ$1, 'Fountain Inputs'!$A$1:$XX$1, 0))="", "", INDEX('Fountain Inputs'!$A$1:$XX$133, MATCH('Stata dataset (nominal)'!$A54, 'Fountain Inputs'!$A$1:$A$133, 0), MATCH('Stata dataset (nominal)'!BJ$1, 'Fountain Inputs'!$A$1:$XX$1, 0))),
Input_overrides!BJ65)</f>
        <v>5.7919999999999998</v>
      </c>
      <c r="BK54" s="15">
        <f>IF(Input_overrides!BK65="",
IF(INDEX('Fountain Inputs'!$A$1:$XX$133, MATCH('Stata dataset (nominal)'!$A54, 'Fountain Inputs'!$A$1:$A$133, 0), MATCH('Stata dataset (nominal)'!BK$1, 'Fountain Inputs'!$A$1:$XX$1, 0))="", "", INDEX('Fountain Inputs'!$A$1:$XX$133, MATCH('Stata dataset (nominal)'!$A54, 'Fountain Inputs'!$A$1:$A$133, 0), MATCH('Stata dataset (nominal)'!BK$1, 'Fountain Inputs'!$A$1:$XX$1, 0))),
Input_overrides!BK65)</f>
        <v>2.0920000000000001</v>
      </c>
      <c r="BL54" s="15">
        <f>IF(Input_overrides!BL65="",
IF(INDEX('Fountain Inputs'!$A$1:$XX$133, MATCH('Stata dataset (nominal)'!$A54, 'Fountain Inputs'!$A$1:$A$133, 0), MATCH('Stata dataset (nominal)'!BL$1, 'Fountain Inputs'!$A$1:$XX$1, 0))="", "", INDEX('Fountain Inputs'!$A$1:$XX$133, MATCH('Stata dataset (nominal)'!$A54, 'Fountain Inputs'!$A$1:$A$133, 0), MATCH('Stata dataset (nominal)'!BL$1, 'Fountain Inputs'!$A$1:$XX$1, 0))),
Input_overrides!BL65)</f>
        <v>2.5979999999999999</v>
      </c>
      <c r="BM54" s="15">
        <f>IF(Input_overrides!BM65="",
IF(INDEX('Fountain Inputs'!$A$1:$XX$133, MATCH('Stata dataset (nominal)'!$A54, 'Fountain Inputs'!$A$1:$A$133, 0), MATCH('Stata dataset (nominal)'!BM$1, 'Fountain Inputs'!$A$1:$XX$1, 0))="", "", INDEX('Fountain Inputs'!$A$1:$XX$133, MATCH('Stata dataset (nominal)'!$A54, 'Fountain Inputs'!$A$1:$A$133, 0), MATCH('Stata dataset (nominal)'!BM$1, 'Fountain Inputs'!$A$1:$XX$1, 0))),
Input_overrides!BM65)</f>
        <v>0</v>
      </c>
      <c r="BN54" s="15">
        <f>IF(Input_overrides!BN65="",
IF(INDEX('Fountain Inputs'!$A$1:$XX$133, MATCH('Stata dataset (nominal)'!$A54, 'Fountain Inputs'!$A$1:$A$133, 0), MATCH('Stata dataset (nominal)'!BN$1, 'Fountain Inputs'!$A$1:$XX$1, 0))="", "", INDEX('Fountain Inputs'!$A$1:$XX$133, MATCH('Stata dataset (nominal)'!$A54, 'Fountain Inputs'!$A$1:$A$133, 0), MATCH('Stata dataset (nominal)'!BN$1, 'Fountain Inputs'!$A$1:$XX$1, 0))),
Input_overrides!BN65)</f>
        <v>0</v>
      </c>
      <c r="BO54" s="15">
        <f>IF(Input_overrides!BO65="",
IF(INDEX('Fountain Inputs'!$A$1:$XX$133, MATCH('Stata dataset (nominal)'!$A54, 'Fountain Inputs'!$A$1:$A$133, 0), MATCH('Stata dataset (nominal)'!BO$1, 'Fountain Inputs'!$A$1:$XX$1, 0))="", "", INDEX('Fountain Inputs'!$A$1:$XX$133, MATCH('Stata dataset (nominal)'!$A54, 'Fountain Inputs'!$A$1:$A$133, 0), MATCH('Stata dataset (nominal)'!BO$1, 'Fountain Inputs'!$A$1:$XX$1, 0))),
Input_overrides!BO65)</f>
        <v>2.5979999999999999</v>
      </c>
      <c r="BP54" s="15">
        <f>IF(Input_overrides!BP65="",
IF(INDEX('Fountain Inputs'!$A$1:$XX$133, MATCH('Stata dataset (nominal)'!$A54, 'Fountain Inputs'!$A$1:$A$133, 0), MATCH('Stata dataset (nominal)'!BP$1, 'Fountain Inputs'!$A$1:$XX$1, 0))="", "", INDEX('Fountain Inputs'!$A$1:$XX$133, MATCH('Stata dataset (nominal)'!$A54, 'Fountain Inputs'!$A$1:$A$133, 0), MATCH('Stata dataset (nominal)'!BP$1, 'Fountain Inputs'!$A$1:$XX$1, 0))),
Input_overrides!BP65)</f>
        <v>5.7919999999999998</v>
      </c>
      <c r="BQ54" s="15">
        <f>IF(Input_overrides!BQ65="",
IF(INDEX('Fountain Inputs'!$A$1:$XX$133, MATCH('Stata dataset (nominal)'!$A54, 'Fountain Inputs'!$A$1:$A$133, 0), MATCH('Stata dataset (nominal)'!BQ$1, 'Fountain Inputs'!$A$1:$XX$1, 0))="", "", INDEX('Fountain Inputs'!$A$1:$XX$133, MATCH('Stata dataset (nominal)'!$A54, 'Fountain Inputs'!$A$1:$A$133, 0), MATCH('Stata dataset (nominal)'!BQ$1, 'Fountain Inputs'!$A$1:$XX$1, 0))),
Input_overrides!BQ65)</f>
        <v>2.0920000000000001</v>
      </c>
      <c r="BR54" s="15">
        <f>IF(Input_overrides!BR65="",
IF(INDEX('Fountain Inputs'!$A$1:$XX$133, MATCH('Stata dataset (nominal)'!$A54, 'Fountain Inputs'!$A$1:$A$133, 0), MATCH('Stata dataset (nominal)'!BR$1, 'Fountain Inputs'!$A$1:$XX$1, 0))="", "", INDEX('Fountain Inputs'!$A$1:$XX$133, MATCH('Stata dataset (nominal)'!$A54, 'Fountain Inputs'!$A$1:$A$133, 0), MATCH('Stata dataset (nominal)'!BR$1, 'Fountain Inputs'!$A$1:$XX$1, 0))),
Input_overrides!BR65)</f>
        <v>0</v>
      </c>
      <c r="BS54" s="15">
        <f>IF(Input_overrides!BS65="",
IF(INDEX('Fountain Inputs'!$A$1:$XX$133, MATCH('Stata dataset (nominal)'!$A54, 'Fountain Inputs'!$A$1:$A$133, 0), MATCH('Stata dataset (nominal)'!BS$1, 'Fountain Inputs'!$A$1:$XX$1, 0))="", "", INDEX('Fountain Inputs'!$A$1:$XX$133, MATCH('Stata dataset (nominal)'!$A54, 'Fountain Inputs'!$A$1:$A$133, 0), MATCH('Stata dataset (nominal)'!BS$1, 'Fountain Inputs'!$A$1:$XX$1, 0))),
Input_overrides!BS65)</f>
        <v>0</v>
      </c>
      <c r="BT54" s="15">
        <f>IF(Input_overrides!BT65="",
IF(INDEX('Fountain Inputs'!$A$1:$XX$133, MATCH('Stata dataset (nominal)'!$A54, 'Fountain Inputs'!$A$1:$A$133, 0), MATCH('Stata dataset (nominal)'!BT$1, 'Fountain Inputs'!$A$1:$XX$1, 0))="", "", INDEX('Fountain Inputs'!$A$1:$XX$133, MATCH('Stata dataset (nominal)'!$A54, 'Fountain Inputs'!$A$1:$A$133, 0), MATCH('Stata dataset (nominal)'!BT$1, 'Fountain Inputs'!$A$1:$XX$1, 0))),
Input_overrides!BT65)</f>
        <v>0</v>
      </c>
      <c r="BU54" s="15">
        <f>IF(Input_overrides!BU65="",
IF(INDEX('Fountain Inputs'!$A$1:$XX$133, MATCH('Stata dataset (nominal)'!$A54, 'Fountain Inputs'!$A$1:$A$133, 0), MATCH('Stata dataset (nominal)'!BU$1, 'Fountain Inputs'!$A$1:$XX$1, 0))="", "", INDEX('Fountain Inputs'!$A$1:$XX$133, MATCH('Stata dataset (nominal)'!$A54, 'Fountain Inputs'!$A$1:$A$133, 0), MATCH('Stata dataset (nominal)'!BU$1, 'Fountain Inputs'!$A$1:$XX$1, 0))),
Input_overrides!BU65)</f>
        <v>0</v>
      </c>
      <c r="BV54" s="15">
        <f>IF(Input_overrides!BV65="",
IF(INDEX('Fountain Inputs'!$A$1:$XX$133, MATCH('Stata dataset (nominal)'!$A54, 'Fountain Inputs'!$A$1:$A$133, 0), MATCH('Stata dataset (nominal)'!BV$1, 'Fountain Inputs'!$A$1:$XX$1, 0))="", "", INDEX('Fountain Inputs'!$A$1:$XX$133, MATCH('Stata dataset (nominal)'!$A54, 'Fountain Inputs'!$A$1:$A$133, 0), MATCH('Stata dataset (nominal)'!BV$1, 'Fountain Inputs'!$A$1:$XX$1, 0))),
Input_overrides!BV65)</f>
        <v>0</v>
      </c>
      <c r="BW54" s="15">
        <f>IF(Input_overrides!BW65="",
IF(INDEX('Fountain Inputs'!$A$1:$XX$133, MATCH('Stata dataset (nominal)'!$A54, 'Fountain Inputs'!$A$1:$A$133, 0), MATCH('Stata dataset (nominal)'!BW$1, 'Fountain Inputs'!$A$1:$XX$1, 0))="", "", INDEX('Fountain Inputs'!$A$1:$XX$133, MATCH('Stata dataset (nominal)'!$A54, 'Fountain Inputs'!$A$1:$A$133, 0), MATCH('Stata dataset (nominal)'!BW$1, 'Fountain Inputs'!$A$1:$XX$1, 0))),
Input_overrides!BW65)</f>
        <v>0</v>
      </c>
      <c r="BX54" s="15">
        <f>IF(Input_overrides!BX65="",
IF(INDEX('Fountain Inputs'!$A$1:$XX$133, MATCH('Stata dataset (nominal)'!$A54, 'Fountain Inputs'!$A$1:$A$133, 0), MATCH('Stata dataset (nominal)'!BX$1, 'Fountain Inputs'!$A$1:$XX$1, 0))="", "", INDEX('Fountain Inputs'!$A$1:$XX$133, MATCH('Stata dataset (nominal)'!$A54, 'Fountain Inputs'!$A$1:$A$133, 0), MATCH('Stata dataset (nominal)'!BX$1, 'Fountain Inputs'!$A$1:$XX$1, 0))),
Input_overrides!BX65)</f>
        <v>0</v>
      </c>
      <c r="BY54" s="15">
        <f>IF(Input_overrides!BY65="",
IF(INDEX('Fountain Inputs'!$A$1:$XX$133, MATCH('Stata dataset (nominal)'!$A54, 'Fountain Inputs'!$A$1:$A$133, 0), MATCH('Stata dataset (nominal)'!BY$1, 'Fountain Inputs'!$A$1:$XX$1, 0))="", "", INDEX('Fountain Inputs'!$A$1:$XX$133, MATCH('Stata dataset (nominal)'!$A54, 'Fountain Inputs'!$A$1:$A$133, 0), MATCH('Stata dataset (nominal)'!BY$1, 'Fountain Inputs'!$A$1:$XX$1, 0))),
Input_overrides!BY65)</f>
        <v>0</v>
      </c>
      <c r="BZ54" s="15" t="str">
        <f>IF(Input_overrides!BZ65="",
IF(INDEX('Fountain Inputs'!$A$1:$XX$133, MATCH('Stata dataset (nominal)'!$A54, 'Fountain Inputs'!$A$1:$A$133, 0), MATCH('Stata dataset (nominal)'!BZ$1, 'Fountain Inputs'!$A$1:$XX$1, 0))="", "", INDEX('Fountain Inputs'!$A$1:$XX$133, MATCH('Stata dataset (nominal)'!$A54, 'Fountain Inputs'!$A$1:$A$133, 0), MATCH('Stata dataset (nominal)'!BZ$1, 'Fountain Inputs'!$A$1:$XX$1, 0))),
Input_overrides!BZ65)</f>
        <v/>
      </c>
      <c r="CA54" s="15" t="str">
        <f>IF(Input_overrides!CA65="",
IF(INDEX('Fountain Inputs'!$A$1:$XX$133, MATCH('Stata dataset (nominal)'!$A54, 'Fountain Inputs'!$A$1:$A$133, 0), MATCH('Stata dataset (nominal)'!CA$1, 'Fountain Inputs'!$A$1:$XX$1, 0))="", "", INDEX('Fountain Inputs'!$A$1:$XX$133, MATCH('Stata dataset (nominal)'!$A54, 'Fountain Inputs'!$A$1:$A$133, 0), MATCH('Stata dataset (nominal)'!CA$1, 'Fountain Inputs'!$A$1:$XX$1, 0))),
Input_overrides!CA65)</f>
        <v/>
      </c>
      <c r="CB54" s="32" t="str">
        <f>IF(Input_overrides!CB54="",
IF(INDEX('Fountain Inputs'!$A$1:$XX$133, MATCH('Stata dataset (nominal)'!$A54, 'Fountain Inputs'!$A$1:$A$133, 0), MATCH('Stata dataset (nominal)'!CB$1, 'Fountain Inputs'!$A$1:$XX$1, 0))="", "", INDEX('Fountain Inputs'!$A$1:$XX$133, MATCH('Stata dataset (nominal)'!$A54, 'Fountain Inputs'!$A$1:$A$133, 0), MATCH('Stata dataset (nominal)'!CB$1, 'Fountain Inputs'!$A$1:$XX$1, 0))),
Input_overrides!CB54)</f>
        <v/>
      </c>
      <c r="CC54" s="32" t="str">
        <f>IF(Input_overrides!CC54="",
IF(INDEX('Fountain Inputs'!$A$1:$XX$133, MATCH('Stata dataset (nominal)'!$A54, 'Fountain Inputs'!$A$1:$A$133, 0), MATCH('Stata dataset (nominal)'!CC$1, 'Fountain Inputs'!$A$1:$XX$1, 0))="", "", INDEX('Fountain Inputs'!$A$1:$XX$133, MATCH('Stata dataset (nominal)'!$A54, 'Fountain Inputs'!$A$1:$A$133, 0), MATCH('Stata dataset (nominal)'!CC$1, 'Fountain Inputs'!$A$1:$XX$1, 0))),
Input_overrides!CC54)</f>
        <v/>
      </c>
      <c r="CD54" s="32" t="str">
        <f>IF(Input_overrides!CD54="",
IF(INDEX('Fountain Inputs'!$A$1:$XX$133, MATCH('Stata dataset (nominal)'!$A54, 'Fountain Inputs'!$A$1:$A$133, 0), MATCH('Stata dataset (nominal)'!CD$1, 'Fountain Inputs'!$A$1:$XX$1, 0))="", "", INDEX('Fountain Inputs'!$A$1:$XX$133, MATCH('Stata dataset (nominal)'!$A54, 'Fountain Inputs'!$A$1:$A$133, 0), MATCH('Stata dataset (nominal)'!CD$1, 'Fountain Inputs'!$A$1:$XX$1, 0))),
Input_overrides!CD54)</f>
        <v/>
      </c>
      <c r="CE54" s="15">
        <f>IF(Input_overrides!CE65="",
IF(INDEX('Fountain Inputs'!$A$1:$XX$133, MATCH('Stata dataset (nominal)'!$A54, 'Fountain Inputs'!$A$1:$A$133, 0), MATCH('Stata dataset (nominal)'!CE$1, 'Fountain Inputs'!$A$1:$XX$1, 0))="", "", INDEX('Fountain Inputs'!$A$1:$XX$133, MATCH('Stata dataset (nominal)'!$A54, 'Fountain Inputs'!$A$1:$A$133, 0), MATCH('Stata dataset (nominal)'!CE$1, 'Fountain Inputs'!$A$1:$XX$1, 0))),
Input_overrides!CE65)</f>
        <v>5.5830000000000002</v>
      </c>
      <c r="CF54" s="15">
        <f>IF(Input_overrides!CF65="",
IF(INDEX('Fountain Inputs'!$A$1:$XX$133, MATCH('Stata dataset (nominal)'!$A54, 'Fountain Inputs'!$A$1:$A$133, 0), MATCH('Stata dataset (nominal)'!CF$1, 'Fountain Inputs'!$A$1:$XX$1, 0))="", "", INDEX('Fountain Inputs'!$A$1:$XX$133, MATCH('Stata dataset (nominal)'!$A54, 'Fountain Inputs'!$A$1:$A$133, 0), MATCH('Stata dataset (nominal)'!CF$1, 'Fountain Inputs'!$A$1:$XX$1, 0))),
Input_overrides!CF65)</f>
        <v>1.2999999999999999E-2</v>
      </c>
      <c r="CG54" s="15">
        <f>IF(Input_overrides!CG65="",
IF(INDEX('Fountain Inputs'!$A$1:$XX$133, MATCH('Stata dataset (nominal)'!$A54, 'Fountain Inputs'!$A$1:$A$133, 0), MATCH('Stata dataset (nominal)'!CG$1, 'Fountain Inputs'!$A$1:$XX$1, 0))="", "", INDEX('Fountain Inputs'!$A$1:$XX$133, MATCH('Stata dataset (nominal)'!$A54, 'Fountain Inputs'!$A$1:$A$133, 0), MATCH('Stata dataset (nominal)'!CG$1, 'Fountain Inputs'!$A$1:$XX$1, 0))),
Input_overrides!CG65)</f>
        <v>4.0220000000000002</v>
      </c>
      <c r="CH54" s="15">
        <f>IF(Input_overrides!CH65="",
IF(INDEX('Fountain Inputs'!$A$1:$XX$133, MATCH('Stata dataset (nominal)'!$A54, 'Fountain Inputs'!$A$1:$A$133, 0), MATCH('Stata dataset (nominal)'!CH$1, 'Fountain Inputs'!$A$1:$XX$1, 0))="", "", INDEX('Fountain Inputs'!$A$1:$XX$133, MATCH('Stata dataset (nominal)'!$A54, 'Fountain Inputs'!$A$1:$A$133, 0), MATCH('Stata dataset (nominal)'!CH$1, 'Fountain Inputs'!$A$1:$XX$1, 0))),
Input_overrides!CH65)</f>
        <v>0</v>
      </c>
      <c r="CI54" s="15">
        <f>IF(Input_overrides!CI65="",
IF(INDEX('Fountain Inputs'!$A$1:$XX$133, MATCH('Stata dataset (nominal)'!$A54, 'Fountain Inputs'!$A$1:$A$133, 0), MATCH('Stata dataset (nominal)'!CI$1, 'Fountain Inputs'!$A$1:$XX$1, 0))="", "", INDEX('Fountain Inputs'!$A$1:$XX$133, MATCH('Stata dataset (nominal)'!$A54, 'Fountain Inputs'!$A$1:$A$133, 0), MATCH('Stata dataset (nominal)'!CI$1, 'Fountain Inputs'!$A$1:$XX$1, 0))),
Input_overrides!CI65)</f>
        <v>0</v>
      </c>
      <c r="CJ54" s="15">
        <f>IF(Input_overrides!CJ65="",
IF(INDEX('Fountain Inputs'!$A$1:$XX$133, MATCH('Stata dataset (nominal)'!$A54, 'Fountain Inputs'!$A$1:$A$133, 0), MATCH('Stata dataset (nominal)'!CJ$1, 'Fountain Inputs'!$A$1:$XX$1, 0))="", "", INDEX('Fountain Inputs'!$A$1:$XX$133, MATCH('Stata dataset (nominal)'!$A54, 'Fountain Inputs'!$A$1:$A$133, 0), MATCH('Stata dataset (nominal)'!CJ$1, 'Fountain Inputs'!$A$1:$XX$1, 0))),
Input_overrides!CJ65)</f>
        <v>1.6819999999999999</v>
      </c>
      <c r="CK54" s="15">
        <f>IF(Input_overrides!CK65="",
IF(INDEX('Fountain Inputs'!$A$1:$XX$133, MATCH('Stata dataset (nominal)'!$A54, 'Fountain Inputs'!$A$1:$A$133, 0), MATCH('Stata dataset (nominal)'!CK$1, 'Fountain Inputs'!$A$1:$XX$1, 0))="", "", INDEX('Fountain Inputs'!$A$1:$XX$133, MATCH('Stata dataset (nominal)'!$A54, 'Fountain Inputs'!$A$1:$A$133, 0), MATCH('Stata dataset (nominal)'!CK$1, 'Fountain Inputs'!$A$1:$XX$1, 0))),
Input_overrides!CK65)</f>
        <v>0</v>
      </c>
      <c r="CL54" s="15">
        <f>IF(Input_overrides!CL65="",
IF(INDEX('Fountain Inputs'!$A$1:$XX$133, MATCH('Stata dataset (nominal)'!$A54, 'Fountain Inputs'!$A$1:$A$133, 0), MATCH('Stata dataset (nominal)'!CL$1, 'Fountain Inputs'!$A$1:$XX$1, 0))="", "", INDEX('Fountain Inputs'!$A$1:$XX$133, MATCH('Stata dataset (nominal)'!$A54, 'Fountain Inputs'!$A$1:$A$133, 0), MATCH('Stata dataset (nominal)'!CL$1, 'Fountain Inputs'!$A$1:$XX$1, 0))),
Input_overrides!CL65)</f>
        <v>0.112</v>
      </c>
      <c r="CM54" s="15">
        <f>IF(Input_overrides!CM65="",
IF(INDEX('Fountain Inputs'!$A$1:$XX$133, MATCH('Stata dataset (nominal)'!$A54, 'Fountain Inputs'!$A$1:$A$133, 0), MATCH('Stata dataset (nominal)'!CM$1, 'Fountain Inputs'!$A$1:$XX$1, 0))="", "", INDEX('Fountain Inputs'!$A$1:$XX$133, MATCH('Stata dataset (nominal)'!$A54, 'Fountain Inputs'!$A$1:$A$133, 0), MATCH('Stata dataset (nominal)'!CM$1, 'Fountain Inputs'!$A$1:$XX$1, 0))),
Input_overrides!CM65)</f>
        <v>9.6050000000000004</v>
      </c>
      <c r="CN54" s="15">
        <f>IF(Input_overrides!CN65="",
IF(INDEX('Fountain Inputs'!$A$1:$XX$133, MATCH('Stata dataset (nominal)'!$A54, 'Fountain Inputs'!$A$1:$A$133, 0), MATCH('Stata dataset (nominal)'!CN$1, 'Fountain Inputs'!$A$1:$XX$1, 0))="", "", INDEX('Fountain Inputs'!$A$1:$XX$133, MATCH('Stata dataset (nominal)'!$A54, 'Fountain Inputs'!$A$1:$A$133, 0), MATCH('Stata dataset (nominal)'!CN$1, 'Fountain Inputs'!$A$1:$XX$1, 0))),
Input_overrides!CN65)</f>
        <v>1.8069999999999999</v>
      </c>
      <c r="CO54" s="15">
        <f>IF(Input_overrides!CO65="",
IF(INDEX('Fountain Inputs'!$A$1:$XX$133, MATCH('Stata dataset (nominal)'!$A54, 'Fountain Inputs'!$A$1:$A$133, 0), MATCH('Stata dataset (nominal)'!CO$1, 'Fountain Inputs'!$A$1:$XX$1, 0))="", "", INDEX('Fountain Inputs'!$A$1:$XX$133, MATCH('Stata dataset (nominal)'!$A54, 'Fountain Inputs'!$A$1:$A$133, 0), MATCH('Stata dataset (nominal)'!CO$1, 'Fountain Inputs'!$A$1:$XX$1, 0))),
Input_overrides!CO65)</f>
        <v>5.9359999999999999</v>
      </c>
      <c r="CP54" s="15">
        <f>IF(Input_overrides!CP65="",
IF(INDEX('Fountain Inputs'!$A$1:$XX$133, MATCH('Stata dataset (nominal)'!$A54, 'Fountain Inputs'!$A$1:$A$133, 0), MATCH('Stata dataset (nominal)'!CP$1, 'Fountain Inputs'!$A$1:$XX$1, 0))="", "", INDEX('Fountain Inputs'!$A$1:$XX$133, MATCH('Stata dataset (nominal)'!$A54, 'Fountain Inputs'!$A$1:$A$133, 0), MATCH('Stata dataset (nominal)'!CP$1, 'Fountain Inputs'!$A$1:$XX$1, 0))),
Input_overrides!CP65)</f>
        <v>5.2547109428580603</v>
      </c>
      <c r="CQ54" s="15" t="str">
        <f>IF(Input_overrides!CQ65="",
IF(INDEX('Fountain Inputs'!$A$1:$XX$133, MATCH('Stata dataset (nominal)'!$A54, 'Fountain Inputs'!$A$1:$A$133, 0), MATCH('Stata dataset (nominal)'!CQ$1, 'Fountain Inputs'!$A$1:$XX$1, 0))="", "", INDEX('Fountain Inputs'!$A$1:$XX$133, MATCH('Stata dataset (nominal)'!$A54, 'Fountain Inputs'!$A$1:$A$133, 0), MATCH('Stata dataset (nominal)'!CQ$1, 'Fountain Inputs'!$A$1:$XX$1, 0))),
Input_overrides!CQ65)</f>
        <v/>
      </c>
      <c r="CR54" s="15" t="str">
        <f>IF(Input_overrides!CR65="",
IF(INDEX('Fountain Inputs'!$A$1:$XX$133, MATCH('Stata dataset (nominal)'!$A54, 'Fountain Inputs'!$A$1:$A$133, 0), MATCH('Stata dataset (nominal)'!CR$1, 'Fountain Inputs'!$A$1:$XX$1, 0))="", "", INDEX('Fountain Inputs'!$A$1:$XX$133, MATCH('Stata dataset (nominal)'!$A54, 'Fountain Inputs'!$A$1:$A$133, 0), MATCH('Stata dataset (nominal)'!CR$1, 'Fountain Inputs'!$A$1:$XX$1, 0))),
Input_overrides!CR65)</f>
        <v/>
      </c>
      <c r="CS54" s="15">
        <f>IF(Input_overrides!CS65="",
IF(INDEX('Fountain Inputs'!$A$1:$XX$133, MATCH('Stata dataset (nominal)'!$A54, 'Fountain Inputs'!$A$1:$A$133, 0), MATCH('Stata dataset (nominal)'!CS$1, 'Fountain Inputs'!$A$1:$XX$1, 0))="", "", INDEX('Fountain Inputs'!$A$1:$XX$133, MATCH('Stata dataset (nominal)'!$A54, 'Fountain Inputs'!$A$1:$A$133, 0), MATCH('Stata dataset (nominal)'!CS$1, 'Fountain Inputs'!$A$1:$XX$1, 0))),
Input_overrides!CS65)</f>
        <v>81.619667596831903</v>
      </c>
      <c r="CT54" s="15">
        <f>IF(Input_overrides!CT65="",
IF(INDEX('Fountain Inputs'!$A$1:$XX$133, MATCH('Stata dataset (nominal)'!$A54, 'Fountain Inputs'!$A$1:$A$133, 0), MATCH('Stata dataset (nominal)'!CT$1, 'Fountain Inputs'!$A$1:$XX$1, 0))="", "", INDEX('Fountain Inputs'!$A$1:$XX$133, MATCH('Stata dataset (nominal)'!$A54, 'Fountain Inputs'!$A$1:$A$133, 0), MATCH('Stata dataset (nominal)'!CT$1, 'Fountain Inputs'!$A$1:$XX$1, 0))),
Input_overrides!CT65)</f>
        <v>0</v>
      </c>
      <c r="CU54" s="15">
        <f>IF(Input_overrides!CU65="",
IF(INDEX('Fountain Inputs'!$A$1:$XX$133, MATCH('Stata dataset (nominal)'!$A54, 'Fountain Inputs'!$A$1:$A$133, 0), MATCH('Stata dataset (nominal)'!CU$1, 'Fountain Inputs'!$A$1:$XX$1, 0))="", "", INDEX('Fountain Inputs'!$A$1:$XX$133, MATCH('Stata dataset (nominal)'!$A54, 'Fountain Inputs'!$A$1:$A$133, 0), MATCH('Stata dataset (nominal)'!CU$1, 'Fountain Inputs'!$A$1:$XX$1, 0))),
Input_overrides!CU65)</f>
        <v>1.80880619801016</v>
      </c>
      <c r="CV54" s="15">
        <f>IF(Input_overrides!CV65="",
IF(INDEX('Fountain Inputs'!$A$1:$XX$133, MATCH('Stata dataset (nominal)'!$A54, 'Fountain Inputs'!$A$1:$A$133, 0), MATCH('Stata dataset (nominal)'!CV$1, 'Fountain Inputs'!$A$1:$XX$1, 0))="", "", INDEX('Fountain Inputs'!$A$1:$XX$133, MATCH('Stata dataset (nominal)'!$A54, 'Fountain Inputs'!$A$1:$A$133, 0), MATCH('Stata dataset (nominal)'!CV$1, 'Fountain Inputs'!$A$1:$XX$1, 0))),
Input_overrides!CV65)</f>
        <v>81.423956653973804</v>
      </c>
      <c r="CW54" s="15">
        <f>IF(Input_overrides!CW65="",
IF(INDEX('Fountain Inputs'!$A$1:$XX$133, MATCH('Stata dataset (nominal)'!$A54, 'Fountain Inputs'!$A$1:$A$133, 0), MATCH('Stata dataset (nominal)'!CW$1, 'Fountain Inputs'!$A$1:$XX$1, 0))="", "", INDEX('Fountain Inputs'!$A$1:$XX$133, MATCH('Stata dataset (nominal)'!$A54, 'Fountain Inputs'!$A$1:$A$133, 0), MATCH('Stata dataset (nominal)'!CW$1, 'Fountain Inputs'!$A$1:$XX$1, 0))),
Input_overrides!CW65)</f>
        <v>5.2547109428580603</v>
      </c>
      <c r="CX54" s="32">
        <f>IF(Input_overrides!CX54="",
IF(INDEX('Fountain Inputs'!$A$1:$XX$133, MATCH('Stata dataset (nominal)'!$A54, 'Fountain Inputs'!$A$1:$A$133, 0), MATCH('Stata dataset (nominal)'!CX$1, 'Fountain Inputs'!$A$1:$XX$1, 0))="", "", INDEX('Fountain Inputs'!$A$1:$XX$133, MATCH('Stata dataset (nominal)'!$A54, 'Fountain Inputs'!$A$1:$A$133, 0), MATCH('Stata dataset (nominal)'!CX$1, 'Fountain Inputs'!$A$1:$XX$1, 0))),
Input_overrides!CX54)</f>
        <v>1.80880619801016</v>
      </c>
      <c r="CY54" s="15">
        <f>IF(Input_overrides!CY65="",
IF(INDEX('Fountain Inputs'!$A$1:$XX$133, MATCH('Stata dataset (nominal)'!$A54, 'Fountain Inputs'!$A$1:$A$133, 0), MATCH('Stata dataset (nominal)'!CY$1, 'Fountain Inputs'!$A$1:$XX$1, 0))="", "", INDEX('Fountain Inputs'!$A$1:$XX$133, MATCH('Stata dataset (nominal)'!$A54, 'Fountain Inputs'!$A$1:$A$133, 0), MATCH('Stata dataset (nominal)'!CY$1, 'Fountain Inputs'!$A$1:$XX$1, 0))),
Input_overrides!CY65)</f>
        <v>0.17</v>
      </c>
      <c r="CZ54" s="15">
        <f>IF(Input_overrides!CZ65="",
IF(INDEX('Fountain Inputs'!$A$1:$XX$133, MATCH('Stata dataset (nominal)'!$A54, 'Fountain Inputs'!$A$1:$A$133, 0), MATCH('Stata dataset (nominal)'!CZ$1, 'Fountain Inputs'!$A$1:$XX$1, 0))="", "", INDEX('Fountain Inputs'!$A$1:$XX$133, MATCH('Stata dataset (nominal)'!$A54, 'Fountain Inputs'!$A$1:$A$133, 0), MATCH('Stata dataset (nominal)'!CZ$1, 'Fountain Inputs'!$A$1:$XX$1, 0))),
Input_overrides!CZ65)</f>
        <v>0.44800000000000001</v>
      </c>
      <c r="DA54" s="15">
        <f>IF(Input_overrides!DA65="",
IF(INDEX('Fountain Inputs'!$A$1:$XX$133, MATCH('Stata dataset (nominal)'!$A54, 'Fountain Inputs'!$A$1:$A$133, 0), MATCH('Stata dataset (nominal)'!DA$1, 'Fountain Inputs'!$A$1:$XX$1, 0))="", "", INDEX('Fountain Inputs'!$A$1:$XX$133, MATCH('Stata dataset (nominal)'!$A54, 'Fountain Inputs'!$A$1:$A$133, 0), MATCH('Stata dataset (nominal)'!DA$1, 'Fountain Inputs'!$A$1:$XX$1, 0))),
Input_overrides!DA65)</f>
        <v>0.127</v>
      </c>
      <c r="DB54" s="15">
        <f>IF(Input_overrides!DB65="",
IF(INDEX('Fountain Inputs'!$A$1:$XX$133, MATCH('Stata dataset (nominal)'!$A54, 'Fountain Inputs'!$A$1:$A$133, 0), MATCH('Stata dataset (nominal)'!DB$1, 'Fountain Inputs'!$A$1:$XX$1, 0))="", "", INDEX('Fountain Inputs'!$A$1:$XX$133, MATCH('Stata dataset (nominal)'!$A54, 'Fountain Inputs'!$A$1:$A$133, 0), MATCH('Stata dataset (nominal)'!DB$1, 'Fountain Inputs'!$A$1:$XX$1, 0))),
Input_overrides!DB65)</f>
        <v>0.745</v>
      </c>
      <c r="DC54" s="15">
        <f>IF(Input_overrides!DC65="",
IF(INDEX('Fountain Inputs'!$A$1:$XX$133, MATCH('Stata dataset (nominal)'!$A54, 'Fountain Inputs'!$A$1:$A$133, 0), MATCH('Stata dataset (nominal)'!DC$1, 'Fountain Inputs'!$A$1:$XX$1, 0))="", "", INDEX('Fountain Inputs'!$A$1:$XX$133, MATCH('Stata dataset (nominal)'!$A54, 'Fountain Inputs'!$A$1:$A$133, 0), MATCH('Stata dataset (nominal)'!DC$1, 'Fountain Inputs'!$A$1:$XX$1, 0))),
Input_overrides!DC65)</f>
        <v>1.8069999999999999</v>
      </c>
      <c r="DD54" s="32" t="str">
        <f>IF(Input_overrides!DD65="",
IF(INDEX('Fountain Inputs'!$A$1:$XX$133, MATCH('Stata dataset (nominal)'!$A54, 'Fountain Inputs'!$A$1:$A$133, 0), MATCH('Stata dataset (nominal)'!DD$1, 'Fountain Inputs'!$A$1:$XX$1, 0))="", "", INDEX('Fountain Inputs'!$A$1:$XX$133, MATCH('Stata dataset (nominal)'!$A54, 'Fountain Inputs'!$A$1:$A$133, 0), MATCH('Stata dataset (nominal)'!DD$1, 'Fountain Inputs'!$A$1:$XX$1, 0))),
Input_overrides!DD65)</f>
        <v/>
      </c>
      <c r="DE54" s="32" t="str">
        <f>IF(Input_overrides!DE65="",
IF(INDEX('Fountain Inputs'!$A$1:$XX$133, MATCH('Stata dataset (nominal)'!$A54, 'Fountain Inputs'!$A$1:$A$133, 0), MATCH('Stata dataset (nominal)'!DE$1, 'Fountain Inputs'!$A$1:$XX$1, 0))="", "", INDEX('Fountain Inputs'!$A$1:$XX$133, MATCH('Stata dataset (nominal)'!$A54, 'Fountain Inputs'!$A$1:$A$133, 0), MATCH('Stata dataset (nominal)'!DE$1, 'Fountain Inputs'!$A$1:$XX$1, 0))),
Input_overrides!DE65)</f>
        <v/>
      </c>
      <c r="DF54" s="32" t="str">
        <f>IF(Input_overrides!DF65="",
IF(INDEX('Fountain Inputs'!$A$1:$XX$133, MATCH('Stata dataset (nominal)'!$A54, 'Fountain Inputs'!$A$1:$A$133, 0), MATCH('Stata dataset (nominal)'!DF$1, 'Fountain Inputs'!$A$1:$XX$1, 0))="", "", INDEX('Fountain Inputs'!$A$1:$XX$133, MATCH('Stata dataset (nominal)'!$A54, 'Fountain Inputs'!$A$1:$A$133, 0), MATCH('Stata dataset (nominal)'!DF$1, 'Fountain Inputs'!$A$1:$XX$1, 0))),
Input_overrides!DF65)</f>
        <v/>
      </c>
      <c r="DG54" s="32" t="str">
        <f>IF(Input_overrides!DG65="",
IF(INDEX('Fountain Inputs'!$A$1:$XX$133, MATCH('Stata dataset (nominal)'!$A54, 'Fountain Inputs'!$A$1:$A$133, 0), MATCH('Stata dataset (nominal)'!DG$1, 'Fountain Inputs'!$A$1:$XX$1, 0))="", "", INDEX('Fountain Inputs'!$A$1:$XX$133, MATCH('Stata dataset (nominal)'!$A54, 'Fountain Inputs'!$A$1:$A$133, 0), MATCH('Stata dataset (nominal)'!DG$1, 'Fountain Inputs'!$A$1:$XX$1, 0))),
Input_overrides!DG65)</f>
        <v/>
      </c>
      <c r="DH54" s="32" t="str">
        <f>IF(Input_overrides!DH65="",
IF(INDEX('Fountain Inputs'!$A$1:$XX$133, MATCH('Stata dataset (nominal)'!$A54, 'Fountain Inputs'!$A$1:$A$133, 0), MATCH('Stata dataset (nominal)'!DH$1, 'Fountain Inputs'!$A$1:$XX$1, 0))="", "", INDEX('Fountain Inputs'!$A$1:$XX$133, MATCH('Stata dataset (nominal)'!$A54, 'Fountain Inputs'!$A$1:$A$133, 0), MATCH('Stata dataset (nominal)'!DH$1, 'Fountain Inputs'!$A$1:$XX$1, 0))),
Input_overrides!DH65)</f>
        <v/>
      </c>
      <c r="DI54" s="32" t="str">
        <f>IF(Input_overrides!DI65="",
IF(INDEX('Fountain Inputs'!$A$1:$XX$133, MATCH('Stata dataset (nominal)'!$A54, 'Fountain Inputs'!$A$1:$A$133, 0), MATCH('Stata dataset (nominal)'!DI$1, 'Fountain Inputs'!$A$1:$XX$1, 0))="", "", INDEX('Fountain Inputs'!$A$1:$XX$133, MATCH('Stata dataset (nominal)'!$A54, 'Fountain Inputs'!$A$1:$A$133, 0), MATCH('Stata dataset (nominal)'!DI$1, 'Fountain Inputs'!$A$1:$XX$1, 0))),
Input_overrides!DI65)</f>
        <v/>
      </c>
      <c r="DJ54" s="32" t="str">
        <f>IF(Input_overrides!DJ65="",
IF(INDEX('Fountain Inputs'!$A$1:$XX$133, MATCH('Stata dataset (nominal)'!$A54, 'Fountain Inputs'!$A$1:$A$133, 0), MATCH('Stata dataset (nominal)'!DJ$1, 'Fountain Inputs'!$A$1:$XX$1, 0))="", "", INDEX('Fountain Inputs'!$A$1:$XX$133, MATCH('Stata dataset (nominal)'!$A54, 'Fountain Inputs'!$A$1:$A$133, 0), MATCH('Stata dataset (nominal)'!DJ$1, 'Fountain Inputs'!$A$1:$XX$1, 0))),
Input_overrides!DJ65)</f>
        <v/>
      </c>
      <c r="DK54" s="32" t="str">
        <f>IF(Input_overrides!DK65="",
IF(INDEX('Fountain Inputs'!$A$1:$XX$133, MATCH('Stata dataset (nominal)'!$A54, 'Fountain Inputs'!$A$1:$A$133, 0), MATCH('Stata dataset (nominal)'!DK$1, 'Fountain Inputs'!$A$1:$XX$1, 0))="", "", INDEX('Fountain Inputs'!$A$1:$XX$133, MATCH('Stata dataset (nominal)'!$A54, 'Fountain Inputs'!$A$1:$A$133, 0), MATCH('Stata dataset (nominal)'!DK$1, 'Fountain Inputs'!$A$1:$XX$1, 0))),
Input_overrides!DK65)</f>
        <v/>
      </c>
      <c r="DL54" s="32" t="str">
        <f>IF(Input_overrides!DL65="",
IF(INDEX('Fountain Inputs'!$A$1:$XX$133, MATCH('Stata dataset (nominal)'!$A54, 'Fountain Inputs'!$A$1:$A$133, 0), MATCH('Stata dataset (nominal)'!DL$1, 'Fountain Inputs'!$A$1:$XX$1, 0))="", "", INDEX('Fountain Inputs'!$A$1:$XX$133, MATCH('Stata dataset (nominal)'!$A54, 'Fountain Inputs'!$A$1:$A$133, 0), MATCH('Stata dataset (nominal)'!DL$1, 'Fountain Inputs'!$A$1:$XX$1, 0))),
Input_overrides!DL65)</f>
        <v/>
      </c>
      <c r="DM54" s="32" t="str">
        <f>IF(Input_overrides!DM65="",
IF(INDEX('Fountain Inputs'!$A$1:$XX$133, MATCH('Stata dataset (nominal)'!$A54, 'Fountain Inputs'!$A$1:$A$133, 0), MATCH('Stata dataset (nominal)'!DM$1, 'Fountain Inputs'!$A$1:$XX$1, 0))="", "", INDEX('Fountain Inputs'!$A$1:$XX$133, MATCH('Stata dataset (nominal)'!$A54, 'Fountain Inputs'!$A$1:$A$133, 0), MATCH('Stata dataset (nominal)'!DM$1, 'Fountain Inputs'!$A$1:$XX$1, 0))),
Input_overrides!DM65)</f>
        <v/>
      </c>
      <c r="DN54" s="32">
        <f>IF(Input_overrides!DN65="",
IF(INDEX('Fountain Inputs'!$A$1:$XX$133, MATCH('Stata dataset (nominal)'!$A54, 'Fountain Inputs'!$A$1:$A$133, 0), MATCH('Stata dataset (nominal)'!DN$1, 'Fountain Inputs'!$A$1:$XX$1, 0))="", "", INDEX('Fountain Inputs'!$A$1:$XX$133, MATCH('Stata dataset (nominal)'!$A54, 'Fountain Inputs'!$A$1:$A$133, 0), MATCH('Stata dataset (nominal)'!DN$1, 'Fountain Inputs'!$A$1:$XX$1, 0))),
Input_overrides!DN65)</f>
        <v>2.2188002828343899E-2</v>
      </c>
      <c r="DO54" s="15">
        <f>IF(Input_overrides!DO65="",
IF(INDEX('Fountain Inputs'!$A$1:$XX$133, MATCH('Stata dataset (nominal)'!$A54, 'Fountain Inputs'!$A$1:$A$133, 0), MATCH('Stata dataset (nominal)'!DO$1, 'Fountain Inputs'!$A$1:$XX$1, 0))="", "", INDEX('Fountain Inputs'!$A$1:$XX$133, MATCH('Stata dataset (nominal)'!$A54, 'Fountain Inputs'!$A$1:$A$133, 0), MATCH('Stata dataset (nominal)'!DO$1, 'Fountain Inputs'!$A$1:$XX$1, 0))),
Input_overrides!DO65)</f>
        <v>7.2220000000000004</v>
      </c>
      <c r="DP54" s="15">
        <f>IF(Input_overrides!DP65="",
IF(INDEX('Fountain Inputs'!$A$1:$XX$133, MATCH('Stata dataset (nominal)'!$A54, 'Fountain Inputs'!$A$1:$A$133, 0), MATCH('Stata dataset (nominal)'!DP$1, 'Fountain Inputs'!$A$1:$XX$1, 0))="", "", INDEX('Fountain Inputs'!$A$1:$XX$133, MATCH('Stata dataset (nominal)'!$A54, 'Fountain Inputs'!$A$1:$A$133, 0), MATCH('Stata dataset (nominal)'!DP$1, 'Fountain Inputs'!$A$1:$XX$1, 0))),
Input_overrides!DP65)</f>
        <v>0.14399999999999999</v>
      </c>
      <c r="DQ54" s="15">
        <f>IF(Input_overrides!DQ65="",
IF(INDEX('Fountain Inputs'!$A$1:$XX$133, MATCH('Stata dataset (nominal)'!$A54, 'Fountain Inputs'!$A$1:$A$133, 0), MATCH('Stata dataset (nominal)'!DQ$1, 'Fountain Inputs'!$A$1:$XX$1, 0))="", "", INDEX('Fountain Inputs'!$A$1:$XX$133, MATCH('Stata dataset (nominal)'!$A54, 'Fountain Inputs'!$A$1:$A$133, 0), MATCH('Stata dataset (nominal)'!DQ$1, 'Fountain Inputs'!$A$1:$XX$1, 0))),
Input_overrides!DQ65)</f>
        <v>106.04125000000001</v>
      </c>
      <c r="DR54" s="15">
        <f>IF(Input_overrides!DR65="",
IF(INDEX('Fountain Inputs'!$A$1:$XX$133, MATCH('Stata dataset (nominal)'!$A54, 'Fountain Inputs'!$A$1:$A$133, 0), MATCH('Stata dataset (nominal)'!DR$1, 'Fountain Inputs'!$A$1:$XX$1, 0))="", "", INDEX('Fountain Inputs'!$A$1:$XX$133, MATCH('Stata dataset (nominal)'!$A54, 'Fountain Inputs'!$A$1:$A$133, 0), MATCH('Stata dataset (nominal)'!DR$1, 'Fountain Inputs'!$A$1:$XX$1, 0))),
Input_overrides!DR65)</f>
        <v>596.99533333333295</v>
      </c>
      <c r="DS54" s="15">
        <f>IF(Input_overrides!DS65="",
IF(INDEX('Fountain Inputs'!$A$1:$XX$133, MATCH('Stata dataset (nominal)'!$A54, 'Fountain Inputs'!$A$1:$A$133, 0), MATCH('Stata dataset (nominal)'!DS$1, 'Fountain Inputs'!$A$1:$XX$1, 0))="", "", INDEX('Fountain Inputs'!$A$1:$XX$133, MATCH('Stata dataset (nominal)'!$A54, 'Fountain Inputs'!$A$1:$A$133, 0), MATCH('Stata dataset (nominal)'!DS$1, 'Fountain Inputs'!$A$1:$XX$1, 0))),
Input_overrides!DS65)</f>
        <v>703.03658333333306</v>
      </c>
      <c r="DT54" s="15">
        <f>IF(Input_overrides!DT65="",
IF(INDEX('Fountain Inputs'!$A$1:$XX$133, MATCH('Stata dataset (nominal)'!$A54, 'Fountain Inputs'!$A$1:$A$133, 0), MATCH('Stata dataset (nominal)'!DT$1, 'Fountain Inputs'!$A$1:$XX$1, 0))="", "", INDEX('Fountain Inputs'!$A$1:$XX$133, MATCH('Stata dataset (nominal)'!$A54, 'Fountain Inputs'!$A$1:$A$133, 0), MATCH('Stata dataset (nominal)'!DT$1, 'Fountain Inputs'!$A$1:$XX$1, 0))),
Input_overrides!DT65)</f>
        <v>1.734</v>
      </c>
      <c r="DU54" s="15">
        <f>IF(Input_overrides!DU65="",
IF(INDEX('Fountain Inputs'!$A$1:$XX$133, MATCH('Stata dataset (nominal)'!$A54, 'Fountain Inputs'!$A$1:$A$133, 0), MATCH('Stata dataset (nominal)'!DU$1, 'Fountain Inputs'!$A$1:$XX$1, 0))="", "", INDEX('Fountain Inputs'!$A$1:$XX$133, MATCH('Stata dataset (nominal)'!$A54, 'Fountain Inputs'!$A$1:$A$133, 0), MATCH('Stata dataset (nominal)'!DU$1, 'Fountain Inputs'!$A$1:$XX$1, 0))),
Input_overrides!DU65)</f>
        <v>41.071750000000002</v>
      </c>
      <c r="DV54" s="15">
        <f>IF(Input_overrides!DV65="",
IF(INDEX('Fountain Inputs'!$A$1:$XX$133, MATCH('Stata dataset (nominal)'!$A54, 'Fountain Inputs'!$A$1:$A$133, 0), MATCH('Stata dataset (nominal)'!DV$1, 'Fountain Inputs'!$A$1:$XX$1, 0))="", "", INDEX('Fountain Inputs'!$A$1:$XX$133, MATCH('Stata dataset (nominal)'!$A54, 'Fountain Inputs'!$A$1:$A$133, 0), MATCH('Stata dataset (nominal)'!DV$1, 'Fountain Inputs'!$A$1:$XX$1, 0))),
Input_overrides!DV65)</f>
        <v>42.805750000000003</v>
      </c>
      <c r="DW54" s="15">
        <f>IF(Input_overrides!DW65="",
IF(INDEX('Fountain Inputs'!$A$1:$XX$133, MATCH('Stata dataset (nominal)'!$A54, 'Fountain Inputs'!$A$1:$A$133, 0), MATCH('Stata dataset (nominal)'!DW$1, 'Fountain Inputs'!$A$1:$XX$1, 0))="", "", INDEX('Fountain Inputs'!$A$1:$XX$133, MATCH('Stata dataset (nominal)'!$A54, 'Fountain Inputs'!$A$1:$A$133, 0), MATCH('Stata dataset (nominal)'!DW$1, 'Fountain Inputs'!$A$1:$XX$1, 0))),
Input_overrides!DW65)</f>
        <v>12.244999999999999</v>
      </c>
      <c r="DX54" s="15">
        <f>IF(Input_overrides!DX65="",
IF(INDEX('Fountain Inputs'!$A$1:$XX$133, MATCH('Stata dataset (nominal)'!$A54, 'Fountain Inputs'!$A$1:$A$133, 0), MATCH('Stata dataset (nominal)'!DX$1, 'Fountain Inputs'!$A$1:$XX$1, 0))="", "", INDEX('Fountain Inputs'!$A$1:$XX$133, MATCH('Stata dataset (nominal)'!$A54, 'Fountain Inputs'!$A$1:$A$133, 0), MATCH('Stata dataset (nominal)'!DX$1, 'Fountain Inputs'!$A$1:$XX$1, 0))),
Input_overrides!DX65)</f>
        <v>758.08733333333305</v>
      </c>
      <c r="DY54" s="15">
        <f>IF(Input_overrides!DY65="",
IF(INDEX('Fountain Inputs'!$A$1:$XX$133, MATCH('Stata dataset (nominal)'!$A54, 'Fountain Inputs'!$A$1:$A$133, 0), MATCH('Stata dataset (nominal)'!DY$1, 'Fountain Inputs'!$A$1:$XX$1, 0))="", "", INDEX('Fountain Inputs'!$A$1:$XX$133, MATCH('Stata dataset (nominal)'!$A54, 'Fountain Inputs'!$A$1:$A$133, 0), MATCH('Stata dataset (nominal)'!DY$1, 'Fountain Inputs'!$A$1:$XX$1, 0))),
Input_overrides!DY65)</f>
        <v>1583.296</v>
      </c>
      <c r="DZ54" s="15">
        <f>IF(Input_overrides!DZ65="",
IF(INDEX('Fountain Inputs'!$A$1:$XX$133, MATCH('Stata dataset (nominal)'!$A54, 'Fountain Inputs'!$A$1:$A$133, 0), MATCH('Stata dataset (nominal)'!DZ$1, 'Fountain Inputs'!$A$1:$XX$1, 0))="", "", INDEX('Fountain Inputs'!$A$1:$XX$133, MATCH('Stata dataset (nominal)'!$A54, 'Fountain Inputs'!$A$1:$A$133, 0), MATCH('Stata dataset (nominal)'!DZ$1, 'Fountain Inputs'!$A$1:$XX$1, 0))),
Input_overrides!DZ65)</f>
        <v>139.167</v>
      </c>
      <c r="EA54" s="15">
        <f>IF(Input_overrides!EA65="",
IF(INDEX('Fountain Inputs'!$A$1:$XX$133, MATCH('Stata dataset (nominal)'!$A54, 'Fountain Inputs'!$A$1:$A$133, 0), MATCH('Stata dataset (nominal)'!EA$1, 'Fountain Inputs'!$A$1:$XX$1, 0))="", "", INDEX('Fountain Inputs'!$A$1:$XX$133, MATCH('Stata dataset (nominal)'!$A54, 'Fountain Inputs'!$A$1:$A$133, 0), MATCH('Stata dataset (nominal)'!EA$1, 'Fountain Inputs'!$A$1:$XX$1, 0))),
Input_overrides!EA65)</f>
        <v>42630</v>
      </c>
      <c r="EB54" s="15">
        <f>IF(Input_overrides!EB65="",
IF(INDEX('Fountain Inputs'!$A$1:$XX$133, MATCH('Stata dataset (nominal)'!$A54, 'Fountain Inputs'!$A$1:$A$133, 0), MATCH('Stata dataset (nominal)'!EB$1, 'Fountain Inputs'!$A$1:$XX$1, 0))="", "", INDEX('Fountain Inputs'!$A$1:$XX$133, MATCH('Stata dataset (nominal)'!$A54, 'Fountain Inputs'!$A$1:$A$133, 0), MATCH('Stata dataset (nominal)'!EB$1, 'Fountain Inputs'!$A$1:$XX$1, 0))),
Input_overrides!EB65)</f>
        <v>1237</v>
      </c>
      <c r="EC54" s="15">
        <f>IF(Input_overrides!EC65="",
IF(INDEX('Fountain Inputs'!$A$1:$XX$133, MATCH('Stata dataset (nominal)'!$A54, 'Fountain Inputs'!$A$1:$A$133, 0), MATCH('Stata dataset (nominal)'!EC$1, 'Fountain Inputs'!$A$1:$XX$1, 0))="", "", INDEX('Fountain Inputs'!$A$1:$XX$133, MATCH('Stata dataset (nominal)'!$A54, 'Fountain Inputs'!$A$1:$A$133, 0), MATCH('Stata dataset (nominal)'!EC$1, 'Fountain Inputs'!$A$1:$XX$1, 0))),
Input_overrides!EC65)</f>
        <v>7675</v>
      </c>
      <c r="ED54" s="15">
        <f>IF(Input_overrides!ED65="",
IF(INDEX('Fountain Inputs'!$A$1:$XX$133, MATCH('Stata dataset (nominal)'!$A54, 'Fountain Inputs'!$A$1:$A$133, 0), MATCH('Stata dataset (nominal)'!ED$1, 'Fountain Inputs'!$A$1:$XX$1, 0))="", "", INDEX('Fountain Inputs'!$A$1:$XX$133, MATCH('Stata dataset (nominal)'!$A54, 'Fountain Inputs'!$A$1:$A$133, 0), MATCH('Stata dataset (nominal)'!ED$1, 'Fountain Inputs'!$A$1:$XX$1, 0))),
Input_overrides!ED65)</f>
        <v>326</v>
      </c>
      <c r="EE54" s="15">
        <f>IF(Input_overrides!EE65="",
IF(INDEX('Fountain Inputs'!$A$1:$XX$133, MATCH('Stata dataset (nominal)'!$A54, 'Fountain Inputs'!$A$1:$A$133, 0), MATCH('Stata dataset (nominal)'!EE$1, 'Fountain Inputs'!$A$1:$XX$1, 0))="", "", INDEX('Fountain Inputs'!$A$1:$XX$133, MATCH('Stata dataset (nominal)'!$A54, 'Fountain Inputs'!$A$1:$A$133, 0), MATCH('Stata dataset (nominal)'!EE$1, 'Fountain Inputs'!$A$1:$XX$1, 0))),
Input_overrides!EE65)</f>
        <v>57</v>
      </c>
      <c r="EF54" s="15">
        <f>IF(Input_overrides!EF65="",
IF(INDEX('Fountain Inputs'!$A$1:$XX$133, MATCH('Stata dataset (nominal)'!$A54, 'Fountain Inputs'!$A$1:$A$133, 0), MATCH('Stata dataset (nominal)'!EF$1, 'Fountain Inputs'!$A$1:$XX$1, 0))="", "", INDEX('Fountain Inputs'!$A$1:$XX$133, MATCH('Stata dataset (nominal)'!$A54, 'Fountain Inputs'!$A$1:$A$133, 0), MATCH('Stata dataset (nominal)'!EF$1, 'Fountain Inputs'!$A$1:$XX$1, 0))),
Input_overrides!EF65)</f>
        <v>1209</v>
      </c>
      <c r="EG54" s="15">
        <f>IF(Input_overrides!EG65="",
IF(INDEX('Fountain Inputs'!$A$1:$XX$133, MATCH('Stata dataset (nominal)'!$A54, 'Fountain Inputs'!$A$1:$A$133, 0), MATCH('Stata dataset (nominal)'!EG$1, 'Fountain Inputs'!$A$1:$XX$1, 0))="", "", INDEX('Fountain Inputs'!$A$1:$XX$133, MATCH('Stata dataset (nominal)'!$A54, 'Fountain Inputs'!$A$1:$A$133, 0), MATCH('Stata dataset (nominal)'!EG$1, 'Fountain Inputs'!$A$1:$XX$1, 0))),
Input_overrides!EG65)</f>
        <v>234</v>
      </c>
      <c r="EH54" s="15">
        <f>IF(Input_overrides!EH65="",
IF(INDEX('Fountain Inputs'!$A$1:$XX$133, MATCH('Stata dataset (nominal)'!$A54, 'Fountain Inputs'!$A$1:$A$133, 0), MATCH('Stata dataset (nominal)'!EH$1, 'Fountain Inputs'!$A$1:$XX$1, 0))="", "", INDEX('Fountain Inputs'!$A$1:$XX$133, MATCH('Stata dataset (nominal)'!$A54, 'Fountain Inputs'!$A$1:$A$133, 0), MATCH('Stata dataset (nominal)'!EH$1, 'Fountain Inputs'!$A$1:$XX$1, 0))),
Input_overrides!EH65)</f>
        <v>151</v>
      </c>
      <c r="EI54" s="15">
        <f>IF(Input_overrides!EI65="",
IF(INDEX('Fountain Inputs'!$A$1:$XX$133, MATCH('Stata dataset (nominal)'!$A54, 'Fountain Inputs'!$A$1:$A$133, 0), MATCH('Stata dataset (nominal)'!EI$1, 'Fountain Inputs'!$A$1:$XX$1, 0))="", "", INDEX('Fountain Inputs'!$A$1:$XX$133, MATCH('Stata dataset (nominal)'!$A54, 'Fountain Inputs'!$A$1:$A$133, 0), MATCH('Stata dataset (nominal)'!EI$1, 'Fountain Inputs'!$A$1:$XX$1, 0))),
Input_overrides!EI65)</f>
        <v>1148</v>
      </c>
      <c r="EJ54" s="15">
        <f>IF(Input_overrides!EJ65="",
IF(INDEX('Fountain Inputs'!$A$1:$XX$133, MATCH('Stata dataset (nominal)'!$A54, 'Fountain Inputs'!$A$1:$A$133, 0), MATCH('Stata dataset (nominal)'!EJ$1, 'Fountain Inputs'!$A$1:$XX$1, 0))="", "", INDEX('Fountain Inputs'!$A$1:$XX$133, MATCH('Stata dataset (nominal)'!$A54, 'Fountain Inputs'!$A$1:$A$133, 0), MATCH('Stata dataset (nominal)'!EJ$1, 'Fountain Inputs'!$A$1:$XX$1, 0))),
Input_overrides!EJ65)</f>
        <v>2412.65</v>
      </c>
      <c r="EK54" s="15">
        <f>IF(Input_overrides!EK65="",
IF(INDEX('Fountain Inputs'!$A$1:$XX$133, MATCH('Stata dataset (nominal)'!$A54, 'Fountain Inputs'!$A$1:$A$133, 0), MATCH('Stata dataset (nominal)'!EK$1, 'Fountain Inputs'!$A$1:$XX$1, 0))="", "", INDEX('Fountain Inputs'!$A$1:$XX$133, MATCH('Stata dataset (nominal)'!$A54, 'Fountain Inputs'!$A$1:$A$133, 0), MATCH('Stata dataset (nominal)'!EK$1, 'Fountain Inputs'!$A$1:$XX$1, 0))),
Input_overrides!EK65)</f>
        <v>211444.5</v>
      </c>
      <c r="EL54" s="15">
        <f>IF(Input_overrides!EL65="",
IF(INDEX('Fountain Inputs'!$A$1:$XX$133, MATCH('Stata dataset (nominal)'!$A54, 'Fountain Inputs'!$A$1:$A$133, 0), MATCH('Stata dataset (nominal)'!EL$1, 'Fountain Inputs'!$A$1:$XX$1, 0))="", "", INDEX('Fountain Inputs'!$A$1:$XX$133, MATCH('Stata dataset (nominal)'!$A54, 'Fountain Inputs'!$A$1:$A$133, 0), MATCH('Stata dataset (nominal)'!EL$1, 'Fountain Inputs'!$A$1:$XX$1, 0))),
Input_overrides!EL65)</f>
        <v>33.229999999999997</v>
      </c>
      <c r="EM54" s="15">
        <f>IF(Input_overrides!EM65="",
IF(INDEX('Fountain Inputs'!$A$1:$XX$133, MATCH('Stata dataset (nominal)'!$A54, 'Fountain Inputs'!$A$1:$A$133, 0), MATCH('Stata dataset (nominal)'!EM$1, 'Fountain Inputs'!$A$1:$XX$1, 0))="", "", INDEX('Fountain Inputs'!$A$1:$XX$133, MATCH('Stata dataset (nominal)'!$A54, 'Fountain Inputs'!$A$1:$A$133, 0), MATCH('Stata dataset (nominal)'!EM$1, 'Fountain Inputs'!$A$1:$XX$1, 0))),
Input_overrides!EM65)</f>
        <v>3.52</v>
      </c>
      <c r="EN54" s="15">
        <f>IF(Input_overrides!EN65="",
IF(INDEX('Fountain Inputs'!$A$1:$XX$133, MATCH('Stata dataset (nominal)'!$A54, 'Fountain Inputs'!$A$1:$A$133, 0), MATCH('Stata dataset (nominal)'!EN$1, 'Fountain Inputs'!$A$1:$XX$1, 0))="", "", INDEX('Fountain Inputs'!$A$1:$XX$133, MATCH('Stata dataset (nominal)'!$A54, 'Fountain Inputs'!$A$1:$A$133, 0), MATCH('Stata dataset (nominal)'!EN$1, 'Fountain Inputs'!$A$1:$XX$1, 0))),
Input_overrides!EN65)</f>
        <v>2130.02</v>
      </c>
      <c r="EO54" s="15">
        <f>IF(Input_overrides!EO65="",
IF(INDEX('Fountain Inputs'!$A$1:$XX$133, MATCH('Stata dataset (nominal)'!$A54, 'Fountain Inputs'!$A$1:$A$133, 0), MATCH('Stata dataset (nominal)'!EO$1, 'Fountain Inputs'!$A$1:$XX$1, 0))="", "", INDEX('Fountain Inputs'!$A$1:$XX$133, MATCH('Stata dataset (nominal)'!$A54, 'Fountain Inputs'!$A$1:$A$133, 0), MATCH('Stata dataset (nominal)'!EO$1, 'Fountain Inputs'!$A$1:$XX$1, 0))),
Input_overrides!EO65)</f>
        <v>2499.7600000000002</v>
      </c>
      <c r="EP54" s="15">
        <f>IF(Input_overrides!EP65="",
IF(INDEX('Fountain Inputs'!$A$1:$XX$133, MATCH('Stata dataset (nominal)'!$A54, 'Fountain Inputs'!$A$1:$A$133, 0), MATCH('Stata dataset (nominal)'!EP$1, 'Fountain Inputs'!$A$1:$XX$1, 0))="", "", INDEX('Fountain Inputs'!$A$1:$XX$133, MATCH('Stata dataset (nominal)'!$A54, 'Fountain Inputs'!$A$1:$A$133, 0), MATCH('Stata dataset (nominal)'!EP$1, 'Fountain Inputs'!$A$1:$XX$1, 0))),
Input_overrides!EP65)</f>
        <v>5738.69</v>
      </c>
      <c r="EQ54" s="15">
        <f>IF(Input_overrides!EQ65="",
IF(INDEX('Fountain Inputs'!$A$1:$XX$133, MATCH('Stata dataset (nominal)'!$A54, 'Fountain Inputs'!$A$1:$A$133, 0), MATCH('Stata dataset (nominal)'!EQ$1, 'Fountain Inputs'!$A$1:$XX$1, 0))="", "", INDEX('Fountain Inputs'!$A$1:$XX$133, MATCH('Stata dataset (nominal)'!$A54, 'Fountain Inputs'!$A$1:$A$133, 0), MATCH('Stata dataset (nominal)'!EQ$1, 'Fountain Inputs'!$A$1:$XX$1, 0))),
Input_overrides!EQ65)</f>
        <v>610.69000000000005</v>
      </c>
      <c r="ER54" s="15">
        <f>IF(Input_overrides!ER65="",
IF(INDEX('Fountain Inputs'!$A$1:$XX$133, MATCH('Stata dataset (nominal)'!$A54, 'Fountain Inputs'!$A$1:$A$133, 0), MATCH('Stata dataset (nominal)'!ER$1, 'Fountain Inputs'!$A$1:$XX$1, 0))="", "", INDEX('Fountain Inputs'!$A$1:$XX$133, MATCH('Stata dataset (nominal)'!$A54, 'Fountain Inputs'!$A$1:$A$133, 0), MATCH('Stata dataset (nominal)'!ER$1, 'Fountain Inputs'!$A$1:$XX$1, 0))),
Input_overrides!ER65)</f>
        <v>175</v>
      </c>
      <c r="ES54" s="15">
        <f>IF(Input_overrides!ES65="",
IF(INDEX('Fountain Inputs'!$A$1:$XX$133, MATCH('Stata dataset (nominal)'!$A54, 'Fountain Inputs'!$A$1:$A$133, 0), MATCH('Stata dataset (nominal)'!ES$1, 'Fountain Inputs'!$A$1:$XX$1, 0))="", "", INDEX('Fountain Inputs'!$A$1:$XX$133, MATCH('Stata dataset (nominal)'!$A54, 'Fountain Inputs'!$A$1:$A$133, 0), MATCH('Stata dataset (nominal)'!ES$1, 'Fountain Inputs'!$A$1:$XX$1, 0))),
Input_overrides!ES65)</f>
        <v>11117.59</v>
      </c>
      <c r="ET54" s="15">
        <f>IF(Input_overrides!ET65="",
IF(INDEX('Fountain Inputs'!$A$1:$XX$133, MATCH('Stata dataset (nominal)'!$A54, 'Fountain Inputs'!$A$1:$A$133, 0), MATCH('Stata dataset (nominal)'!ET$1, 'Fountain Inputs'!$A$1:$XX$1, 0))="", "", INDEX('Fountain Inputs'!$A$1:$XX$133, MATCH('Stata dataset (nominal)'!$A54, 'Fountain Inputs'!$A$1:$A$133, 0), MATCH('Stata dataset (nominal)'!ET$1, 'Fountain Inputs'!$A$1:$XX$1, 0))),
Input_overrides!ET65)</f>
        <v>11642</v>
      </c>
      <c r="EU54" s="15">
        <f>IF(Input_overrides!EU65="",
IF(INDEX('Fountain Inputs'!$A$1:$XX$133, MATCH('Stata dataset (nominal)'!$A54, 'Fountain Inputs'!$A$1:$A$133, 0), MATCH('Stata dataset (nominal)'!EU$1, 'Fountain Inputs'!$A$1:$XX$1, 0))="", "", INDEX('Fountain Inputs'!$A$1:$XX$133, MATCH('Stata dataset (nominal)'!$A54, 'Fountain Inputs'!$A$1:$A$133, 0), MATCH('Stata dataset (nominal)'!EU$1, 'Fountain Inputs'!$A$1:$XX$1, 0))),
Input_overrides!EU65)</f>
        <v>119.300108116757</v>
      </c>
      <c r="EV54" s="15">
        <f>IF(Input_overrides!EV65="",
IF(INDEX('Fountain Inputs'!$A$1:$XX$133, MATCH('Stata dataset (nominal)'!$A54, 'Fountain Inputs'!$A$1:$A$133, 0), MATCH('Stata dataset (nominal)'!EV$1, 'Fountain Inputs'!$A$1:$XX$1, 0))="", "", INDEX('Fountain Inputs'!$A$1:$XX$133, MATCH('Stata dataset (nominal)'!$A54, 'Fountain Inputs'!$A$1:$A$133, 0), MATCH('Stata dataset (nominal)'!EV$1, 'Fountain Inputs'!$A$1:$XX$1, 0))),
Input_overrides!EV65)</f>
        <v>313.91386375175301</v>
      </c>
      <c r="EW54" s="15">
        <f>IF(Input_overrides!EW65="",
IF(INDEX('Fountain Inputs'!$A$1:$XX$133, MATCH('Stata dataset (nominal)'!$A54, 'Fountain Inputs'!$A$1:$A$133, 0), MATCH('Stata dataset (nominal)'!EW$1, 'Fountain Inputs'!$A$1:$XX$1, 0))="", "", INDEX('Fountain Inputs'!$A$1:$XX$133, MATCH('Stata dataset (nominal)'!$A54, 'Fountain Inputs'!$A$1:$A$133, 0), MATCH('Stata dataset (nominal)'!EW$1, 'Fountain Inputs'!$A$1:$XX$1, 0))),
Input_overrides!EW65)</f>
        <v>975.696857971084</v>
      </c>
      <c r="EX54" s="15">
        <f>IF(Input_overrides!EX65="",
IF(INDEX('Fountain Inputs'!$A$1:$XX$133, MATCH('Stata dataset (nominal)'!$A54, 'Fountain Inputs'!$A$1:$A$133, 0), MATCH('Stata dataset (nominal)'!EX$1, 'Fountain Inputs'!$A$1:$XX$1, 0))="", "", INDEX('Fountain Inputs'!$A$1:$XX$133, MATCH('Stata dataset (nominal)'!$A54, 'Fountain Inputs'!$A$1:$A$133, 0), MATCH('Stata dataset (nominal)'!EX$1, 'Fountain Inputs'!$A$1:$XX$1, 0))),
Input_overrides!EX65)</f>
        <v>68.092482853332498</v>
      </c>
      <c r="EY54" s="15">
        <f>IF(Input_overrides!EY65="",
IF(INDEX('Fountain Inputs'!$A$1:$XX$133, MATCH('Stata dataset (nominal)'!$A54, 'Fountain Inputs'!$A$1:$A$133, 0), MATCH('Stata dataset (nominal)'!EY$1, 'Fountain Inputs'!$A$1:$XX$1, 0))="", "", INDEX('Fountain Inputs'!$A$1:$XX$133, MATCH('Stata dataset (nominal)'!$A54, 'Fountain Inputs'!$A$1:$A$133, 0), MATCH('Stata dataset (nominal)'!EY$1, 'Fountain Inputs'!$A$1:$XX$1, 0))),
Input_overrides!EY65)</f>
        <v>14.9078345907387</v>
      </c>
      <c r="EZ54" s="15">
        <f>IF(Input_overrides!EZ65="",
IF(INDEX('Fountain Inputs'!$A$1:$XX$133, MATCH('Stata dataset (nominal)'!$A54, 'Fountain Inputs'!$A$1:$A$133, 0), MATCH('Stata dataset (nominal)'!EZ$1, 'Fountain Inputs'!$A$1:$XX$1, 0))="", "", INDEX('Fountain Inputs'!$A$1:$XX$133, MATCH('Stata dataset (nominal)'!$A54, 'Fountain Inputs'!$A$1:$A$133, 0), MATCH('Stata dataset (nominal)'!EZ$1, 'Fountain Inputs'!$A$1:$XX$1, 0))),
Input_overrides!EZ65)</f>
        <v>443.29850684781297</v>
      </c>
      <c r="FA54" s="15">
        <f>IF(Input_overrides!FA65="",
IF(INDEX('Fountain Inputs'!$A$1:$XX$133, MATCH('Stata dataset (nominal)'!$A54, 'Fountain Inputs'!$A$1:$A$133, 0), MATCH('Stata dataset (nominal)'!FA$1, 'Fountain Inputs'!$A$1:$XX$1, 0))="", "", INDEX('Fountain Inputs'!$A$1:$XX$133, MATCH('Stata dataset (nominal)'!$A54, 'Fountain Inputs'!$A$1:$A$133, 0), MATCH('Stata dataset (nominal)'!FA$1, 'Fountain Inputs'!$A$1:$XX$1, 0))),
Input_overrides!FA65)</f>
        <v>26.397351069095901</v>
      </c>
      <c r="FB54" s="15">
        <f>IF(Input_overrides!FB65="",
IF(INDEX('Fountain Inputs'!$A$1:$XX$133, MATCH('Stata dataset (nominal)'!$A54, 'Fountain Inputs'!$A$1:$A$133, 0), MATCH('Stata dataset (nominal)'!FB$1, 'Fountain Inputs'!$A$1:$XX$1, 0))="", "", INDEX('Fountain Inputs'!$A$1:$XX$133, MATCH('Stata dataset (nominal)'!$A54, 'Fountain Inputs'!$A$1:$A$133, 0), MATCH('Stata dataset (nominal)'!FB$1, 'Fountain Inputs'!$A$1:$XX$1, 0))),
Input_overrides!FB65)</f>
        <v>1961.60700520057</v>
      </c>
      <c r="FC54" s="15">
        <f>IF(Input_overrides!FC65="",
IF(INDEX('Fountain Inputs'!$A$1:$XX$133, MATCH('Stata dataset (nominal)'!$A54, 'Fountain Inputs'!$A$1:$A$133, 0), MATCH('Stata dataset (nominal)'!FC$1, 'Fountain Inputs'!$A$1:$XX$1, 0))="", "", INDEX('Fountain Inputs'!$A$1:$XX$133, MATCH('Stata dataset (nominal)'!$A54, 'Fountain Inputs'!$A$1:$A$133, 0), MATCH('Stata dataset (nominal)'!FC$1, 'Fountain Inputs'!$A$1:$XX$1, 0))),
Input_overrides!FC65)</f>
        <v>0</v>
      </c>
      <c r="FD54" s="15">
        <f>IF(Input_overrides!FD65="",
IF(INDEX('Fountain Inputs'!$A$1:$XX$133, MATCH('Stata dataset (nominal)'!$A54, 'Fountain Inputs'!$A$1:$A$133, 0), MATCH('Stata dataset (nominal)'!FD$1, 'Fountain Inputs'!$A$1:$XX$1, 0))="", "", INDEX('Fountain Inputs'!$A$1:$XX$133, MATCH('Stata dataset (nominal)'!$A54, 'Fountain Inputs'!$A$1:$A$133, 0), MATCH('Stata dataset (nominal)'!FD$1, 'Fountain Inputs'!$A$1:$XX$1, 0))),
Input_overrides!FD65)</f>
        <v>0</v>
      </c>
      <c r="FE54" s="15">
        <f>IF(Input_overrides!FE65="",
IF(INDEX('Fountain Inputs'!$A$1:$XX$133, MATCH('Stata dataset (nominal)'!$A54, 'Fountain Inputs'!$A$1:$A$133, 0), MATCH('Stata dataset (nominal)'!FE$1, 'Fountain Inputs'!$A$1:$XX$1, 0))="", "", INDEX('Fountain Inputs'!$A$1:$XX$133, MATCH('Stata dataset (nominal)'!$A54, 'Fountain Inputs'!$A$1:$A$133, 0), MATCH('Stata dataset (nominal)'!FE$1, 'Fountain Inputs'!$A$1:$XX$1, 0))),
Input_overrides!FE65)</f>
        <v>0</v>
      </c>
      <c r="FF54" s="15">
        <f>IF(Input_overrides!FF65="",
IF(INDEX('Fountain Inputs'!$A$1:$XX$133, MATCH('Stata dataset (nominal)'!$A54, 'Fountain Inputs'!$A$1:$A$133, 0), MATCH('Stata dataset (nominal)'!FF$1, 'Fountain Inputs'!$A$1:$XX$1, 0))="", "", INDEX('Fountain Inputs'!$A$1:$XX$133, MATCH('Stata dataset (nominal)'!$A54, 'Fountain Inputs'!$A$1:$A$133, 0), MATCH('Stata dataset (nominal)'!FF$1, 'Fountain Inputs'!$A$1:$XX$1, 0))),
Input_overrides!FF65)</f>
        <v>1961.60700520057</v>
      </c>
      <c r="FG54" s="15">
        <f>IF(Input_overrides!FG65="",
IF(INDEX('Fountain Inputs'!$A$1:$XX$133, MATCH('Stata dataset (nominal)'!$A54, 'Fountain Inputs'!$A$1:$A$133, 0), MATCH('Stata dataset (nominal)'!FG$1, 'Fountain Inputs'!$A$1:$XX$1, 0))="", "", INDEX('Fountain Inputs'!$A$1:$XX$133, MATCH('Stata dataset (nominal)'!$A54, 'Fountain Inputs'!$A$1:$A$133, 0), MATCH('Stata dataset (nominal)'!FG$1, 'Fountain Inputs'!$A$1:$XX$1, 0))),
Input_overrides!FG65)</f>
        <v>1961.60700520057</v>
      </c>
      <c r="FH54" s="15">
        <f>IF(Input_overrides!FH65="",
IF(INDEX('Fountain Inputs'!$A$1:$XX$133, MATCH('Stata dataset (nominal)'!$A54, 'Fountain Inputs'!$A$1:$A$133, 0), MATCH('Stata dataset (nominal)'!FH$1, 'Fountain Inputs'!$A$1:$XX$1, 0))="", "", INDEX('Fountain Inputs'!$A$1:$XX$133, MATCH('Stata dataset (nominal)'!$A54, 'Fountain Inputs'!$A$1:$A$133, 0), MATCH('Stata dataset (nominal)'!FH$1, 'Fountain Inputs'!$A$1:$XX$1, 0))),
Input_overrides!FH65)</f>
        <v>0</v>
      </c>
      <c r="FI54" s="15">
        <f>IF(Input_overrides!FI65="",
IF(INDEX('Fountain Inputs'!$A$1:$XX$133, MATCH('Stata dataset (nominal)'!$A54, 'Fountain Inputs'!$A$1:$A$133, 0), MATCH('Stata dataset (nominal)'!FI$1, 'Fountain Inputs'!$A$1:$XX$1, 0))="", "", INDEX('Fountain Inputs'!$A$1:$XX$133, MATCH('Stata dataset (nominal)'!$A54, 'Fountain Inputs'!$A$1:$A$133, 0), MATCH('Stata dataset (nominal)'!FI$1, 'Fountain Inputs'!$A$1:$XX$1, 0))),
Input_overrides!FI65)</f>
        <v>6.3164207822474996</v>
      </c>
      <c r="FJ54" s="15">
        <f>IF(Input_overrides!FJ65="",
IF(INDEX('Fountain Inputs'!$A$1:$XX$133, MATCH('Stata dataset (nominal)'!$A54, 'Fountain Inputs'!$A$1:$A$133, 0), MATCH('Stata dataset (nominal)'!FJ$1, 'Fountain Inputs'!$A$1:$XX$1, 0))="", "", INDEX('Fountain Inputs'!$A$1:$XX$133, MATCH('Stata dataset (nominal)'!$A54, 'Fountain Inputs'!$A$1:$A$133, 0), MATCH('Stata dataset (nominal)'!FJ$1, 'Fountain Inputs'!$A$1:$XX$1, 0))),
Input_overrides!FJ65)</f>
        <v>169.75783443833399</v>
      </c>
      <c r="FK54" s="15">
        <f>IF(Input_overrides!FK65="",
IF(INDEX('Fountain Inputs'!$A$1:$XX$133, MATCH('Stata dataset (nominal)'!$A54, 'Fountain Inputs'!$A$1:$A$133, 0), MATCH('Stata dataset (nominal)'!FK$1, 'Fountain Inputs'!$A$1:$XX$1, 0))="", "", INDEX('Fountain Inputs'!$A$1:$XX$133, MATCH('Stata dataset (nominal)'!$A54, 'Fountain Inputs'!$A$1:$A$133, 0), MATCH('Stata dataset (nominal)'!FK$1, 'Fountain Inputs'!$A$1:$XX$1, 0))),
Input_overrides!FK65)</f>
        <v>305.75895351755702</v>
      </c>
      <c r="FL54" s="15">
        <f>IF(Input_overrides!FL65="",
IF(INDEX('Fountain Inputs'!$A$1:$XX$133, MATCH('Stata dataset (nominal)'!$A54, 'Fountain Inputs'!$A$1:$A$133, 0), MATCH('Stata dataset (nominal)'!FL$1, 'Fountain Inputs'!$A$1:$XX$1, 0))="", "", INDEX('Fountain Inputs'!$A$1:$XX$133, MATCH('Stata dataset (nominal)'!$A54, 'Fountain Inputs'!$A$1:$A$133, 0), MATCH('Stata dataset (nominal)'!FL$1, 'Fountain Inputs'!$A$1:$XX$1, 0))),
Input_overrides!FL65)</f>
        <v>1479.77379646243</v>
      </c>
      <c r="FM54" s="15">
        <f>IF(Input_overrides!FM65="",
IF(INDEX('Fountain Inputs'!$A$1:$XX$133, MATCH('Stata dataset (nominal)'!$A54, 'Fountain Inputs'!$A$1:$A$133, 0), MATCH('Stata dataset (nominal)'!FM$1, 'Fountain Inputs'!$A$1:$XX$1, 0))="", "", INDEX('Fountain Inputs'!$A$1:$XX$133, MATCH('Stata dataset (nominal)'!$A54, 'Fountain Inputs'!$A$1:$A$133, 0), MATCH('Stata dataset (nominal)'!FM$1, 'Fountain Inputs'!$A$1:$XX$1, 0))),
Input_overrides!FM65)</f>
        <v>1961.60700520057</v>
      </c>
      <c r="FN54" s="15">
        <f>IF(Input_overrides!FN65="",
IF(INDEX('Fountain Inputs'!$A$1:$XX$133, MATCH('Stata dataset (nominal)'!$A54, 'Fountain Inputs'!$A$1:$A$133, 0), MATCH('Stata dataset (nominal)'!FN$1, 'Fountain Inputs'!$A$1:$XX$1, 0))="", "", INDEX('Fountain Inputs'!$A$1:$XX$133, MATCH('Stata dataset (nominal)'!$A54, 'Fountain Inputs'!$A$1:$A$133, 0), MATCH('Stata dataset (nominal)'!FN$1, 'Fountain Inputs'!$A$1:$XX$1, 0))),
Input_overrides!FN65)</f>
        <v>0</v>
      </c>
      <c r="FO54" s="15">
        <f>IF(Input_overrides!FO65="",
IF(INDEX('Fountain Inputs'!$A$1:$XX$133, MATCH('Stata dataset (nominal)'!$A54, 'Fountain Inputs'!$A$1:$A$133, 0), MATCH('Stata dataset (nominal)'!FO$1, 'Fountain Inputs'!$A$1:$XX$1, 0))="", "", INDEX('Fountain Inputs'!$A$1:$XX$133, MATCH('Stata dataset (nominal)'!$A54, 'Fountain Inputs'!$A$1:$A$133, 0), MATCH('Stata dataset (nominal)'!FO$1, 'Fountain Inputs'!$A$1:$XX$1, 0))),
Input_overrides!FO65)</f>
        <v>0</v>
      </c>
      <c r="FP54" s="15">
        <f>IF(Input_overrides!FP65="",
IF(INDEX('Fountain Inputs'!$A$1:$XX$133, MATCH('Stata dataset (nominal)'!$A54, 'Fountain Inputs'!$A$1:$A$133, 0), MATCH('Stata dataset (nominal)'!FP$1, 'Fountain Inputs'!$A$1:$XX$1, 0))="", "", INDEX('Fountain Inputs'!$A$1:$XX$133, MATCH('Stata dataset (nominal)'!$A54, 'Fountain Inputs'!$A$1:$A$133, 0), MATCH('Stata dataset (nominal)'!FP$1, 'Fountain Inputs'!$A$1:$XX$1, 0))),
Input_overrides!FP65)</f>
        <v>179.69397662874701</v>
      </c>
      <c r="FQ54" s="15">
        <f>IF(Input_overrides!FQ65="",
IF(INDEX('Fountain Inputs'!$A$1:$XX$133, MATCH('Stata dataset (nominal)'!$A54, 'Fountain Inputs'!$A$1:$A$133, 0), MATCH('Stata dataset (nominal)'!FQ$1, 'Fountain Inputs'!$A$1:$XX$1, 0))="", "", INDEX('Fountain Inputs'!$A$1:$XX$133, MATCH('Stata dataset (nominal)'!$A54, 'Fountain Inputs'!$A$1:$A$133, 0), MATCH('Stata dataset (nominal)'!FQ$1, 'Fountain Inputs'!$A$1:$XX$1, 0))),
Input_overrides!FQ65)</f>
        <v>138.72833003119601</v>
      </c>
      <c r="FR54" s="15">
        <f>IF(Input_overrides!FR65="",
IF(INDEX('Fountain Inputs'!$A$1:$XX$133, MATCH('Stata dataset (nominal)'!$A54, 'Fountain Inputs'!$A$1:$A$133, 0), MATCH('Stata dataset (nominal)'!FR$1, 'Fountain Inputs'!$A$1:$XX$1, 0))="", "", INDEX('Fountain Inputs'!$A$1:$XX$133, MATCH('Stata dataset (nominal)'!$A54, 'Fountain Inputs'!$A$1:$A$133, 0), MATCH('Stata dataset (nominal)'!FR$1, 'Fountain Inputs'!$A$1:$XX$1, 0))),
Input_overrides!FR65)</f>
        <v>1643.1846985406301</v>
      </c>
      <c r="FS54" s="15">
        <f>IF(Input_overrides!FS65="",
IF(INDEX('Fountain Inputs'!$A$1:$XX$133, MATCH('Stata dataset (nominal)'!$A54, 'Fountain Inputs'!$A$1:$A$133, 0), MATCH('Stata dataset (nominal)'!FS$1, 'Fountain Inputs'!$A$1:$XX$1, 0))="", "", INDEX('Fountain Inputs'!$A$1:$XX$133, MATCH('Stata dataset (nominal)'!$A54, 'Fountain Inputs'!$A$1:$A$133, 0), MATCH('Stata dataset (nominal)'!FS$1, 'Fountain Inputs'!$A$1:$XX$1, 0))),
Input_overrides!FS65)</f>
        <v>1961.60700520057</v>
      </c>
      <c r="FT54" s="15">
        <f>IF(Input_overrides!FT65="",
IF(INDEX('Fountain Inputs'!$A$1:$XX$133, MATCH('Stata dataset (nominal)'!$A54, 'Fountain Inputs'!$A$1:$A$133, 0), MATCH('Stata dataset (nominal)'!FT$1, 'Fountain Inputs'!$A$1:$XX$1, 0))="", "", INDEX('Fountain Inputs'!$A$1:$XX$133, MATCH('Stata dataset (nominal)'!$A54, 'Fountain Inputs'!$A$1:$A$133, 0), MATCH('Stata dataset (nominal)'!FT$1, 'Fountain Inputs'!$A$1:$XX$1, 0))),
Input_overrides!FT65)</f>
        <v>0</v>
      </c>
      <c r="FU54" s="15">
        <f>IF(Input_overrides!FU65="",
IF(INDEX('Fountain Inputs'!$A$1:$XX$133, MATCH('Stata dataset (nominal)'!$A54, 'Fountain Inputs'!$A$1:$A$133, 0), MATCH('Stata dataset (nominal)'!FU$1, 'Fountain Inputs'!$A$1:$XX$1, 0))="", "", INDEX('Fountain Inputs'!$A$1:$XX$133, MATCH('Stata dataset (nominal)'!$A54, 'Fountain Inputs'!$A$1:$A$133, 0), MATCH('Stata dataset (nominal)'!FU$1, 'Fountain Inputs'!$A$1:$XX$1, 0))),
Input_overrides!FU65)</f>
        <v>269.561041852279</v>
      </c>
      <c r="FV54" s="15">
        <f>IF(Input_overrides!FV65="",
IF(INDEX('Fountain Inputs'!$A$1:$XX$133, MATCH('Stata dataset (nominal)'!$A54, 'Fountain Inputs'!$A$1:$A$133, 0), MATCH('Stata dataset (nominal)'!FV$1, 'Fountain Inputs'!$A$1:$XX$1, 0))="", "", INDEX('Fountain Inputs'!$A$1:$XX$133, MATCH('Stata dataset (nominal)'!$A54, 'Fountain Inputs'!$A$1:$A$133, 0), MATCH('Stata dataset (nominal)'!FV$1, 'Fountain Inputs'!$A$1:$XX$1, 0))),
Input_overrides!FV65)</f>
        <v>813.81268988671695</v>
      </c>
      <c r="FW54" s="15">
        <f>IF(Input_overrides!FW65="",
IF(INDEX('Fountain Inputs'!$A$1:$XX$133, MATCH('Stata dataset (nominal)'!$A54, 'Fountain Inputs'!$A$1:$A$133, 0), MATCH('Stata dataset (nominal)'!FW$1, 'Fountain Inputs'!$A$1:$XX$1, 0))="", "", INDEX('Fountain Inputs'!$A$1:$XX$133, MATCH('Stata dataset (nominal)'!$A54, 'Fountain Inputs'!$A$1:$A$133, 0), MATCH('Stata dataset (nominal)'!FW$1, 'Fountain Inputs'!$A$1:$XX$1, 0))),
Input_overrides!FW65)</f>
        <v>154.26899837165999</v>
      </c>
      <c r="FX54" s="15">
        <f>IF(Input_overrides!FX65="",
IF(INDEX('Fountain Inputs'!$A$1:$XX$133, MATCH('Stata dataset (nominal)'!$A54, 'Fountain Inputs'!$A$1:$A$133, 0), MATCH('Stata dataset (nominal)'!FX$1, 'Fountain Inputs'!$A$1:$XX$1, 0))="", "", INDEX('Fountain Inputs'!$A$1:$XX$133, MATCH('Stata dataset (nominal)'!$A54, 'Fountain Inputs'!$A$1:$A$133, 0), MATCH('Stata dataset (nominal)'!FX$1, 'Fountain Inputs'!$A$1:$XX$1, 0))),
Input_overrides!FX65)</f>
        <v>93.905889264420296</v>
      </c>
      <c r="FY54" s="15">
        <f>IF(Input_overrides!FY65="",
IF(INDEX('Fountain Inputs'!$A$1:$XX$133, MATCH('Stata dataset (nominal)'!$A54, 'Fountain Inputs'!$A$1:$A$133, 0), MATCH('Stata dataset (nominal)'!FY$1, 'Fountain Inputs'!$A$1:$XX$1, 0))="", "", INDEX('Fountain Inputs'!$A$1:$XX$133, MATCH('Stata dataset (nominal)'!$A54, 'Fountain Inputs'!$A$1:$A$133, 0), MATCH('Stata dataset (nominal)'!FY$1, 'Fountain Inputs'!$A$1:$XX$1, 0))),
Input_overrides!FY65)</f>
        <v>351.69105387705503</v>
      </c>
      <c r="FZ54" s="15">
        <f>IF(Input_overrides!FZ65="",
IF(INDEX('Fountain Inputs'!$A$1:$XX$133, MATCH('Stata dataset (nominal)'!$A54, 'Fountain Inputs'!$A$1:$A$133, 0), MATCH('Stata dataset (nominal)'!FZ$1, 'Fountain Inputs'!$A$1:$XX$1, 0))="", "", INDEX('Fountain Inputs'!$A$1:$XX$133, MATCH('Stata dataset (nominal)'!$A54, 'Fountain Inputs'!$A$1:$A$133, 0), MATCH('Stata dataset (nominal)'!FZ$1, 'Fountain Inputs'!$A$1:$XX$1, 0))),
Input_overrides!FZ65)</f>
        <v>158.861248565317</v>
      </c>
      <c r="GA54" s="15">
        <f>IF(Input_overrides!GA65="",
IF(INDEX('Fountain Inputs'!$A$1:$XX$133, MATCH('Stata dataset (nominal)'!$A54, 'Fountain Inputs'!$A$1:$A$133, 0), MATCH('Stata dataset (nominal)'!GA$1, 'Fountain Inputs'!$A$1:$XX$1, 0))="", "", INDEX('Fountain Inputs'!$A$1:$XX$133, MATCH('Stata dataset (nominal)'!$A54, 'Fountain Inputs'!$A$1:$A$133, 0), MATCH('Stata dataset (nominal)'!GA$1, 'Fountain Inputs'!$A$1:$XX$1, 0))),
Input_overrides!GA65)</f>
        <v>1842.1009218174499</v>
      </c>
      <c r="GB54" s="15">
        <f>IF(Input_overrides!GB65="",
IF(INDEX('Fountain Inputs'!$A$1:$XX$133, MATCH('Stata dataset (nominal)'!$A54, 'Fountain Inputs'!$A$1:$A$133, 0), MATCH('Stata dataset (nominal)'!GB$1, 'Fountain Inputs'!$A$1:$XX$1, 0))="", "", INDEX('Fountain Inputs'!$A$1:$XX$133, MATCH('Stata dataset (nominal)'!$A54, 'Fountain Inputs'!$A$1:$A$133, 0), MATCH('Stata dataset (nominal)'!GB$1, 'Fountain Inputs'!$A$1:$XX$1, 0))),
Input_overrides!GB65)</f>
        <v>0</v>
      </c>
      <c r="GC54" s="15">
        <f>IF(Input_overrides!GC65="",
IF(INDEX('Fountain Inputs'!$A$1:$XX$133, MATCH('Stata dataset (nominal)'!$A54, 'Fountain Inputs'!$A$1:$A$133, 0), MATCH('Stata dataset (nominal)'!GC$1, 'Fountain Inputs'!$A$1:$XX$1, 0))="", "", INDEX('Fountain Inputs'!$A$1:$XX$133, MATCH('Stata dataset (nominal)'!$A54, 'Fountain Inputs'!$A$1:$A$133, 0), MATCH('Stata dataset (nominal)'!GC$1, 'Fountain Inputs'!$A$1:$XX$1, 0))),
Input_overrides!GC65)</f>
        <v>0</v>
      </c>
      <c r="GD54" s="15">
        <f>IF(Input_overrides!GD65="",
IF(INDEX('Fountain Inputs'!$A$1:$XX$133, MATCH('Stata dataset (nominal)'!$A54, 'Fountain Inputs'!$A$1:$A$133, 0), MATCH('Stata dataset (nominal)'!GD$1, 'Fountain Inputs'!$A$1:$XX$1, 0))="", "", INDEX('Fountain Inputs'!$A$1:$XX$133, MATCH('Stata dataset (nominal)'!$A54, 'Fountain Inputs'!$A$1:$A$133, 0), MATCH('Stata dataset (nominal)'!GD$1, 'Fountain Inputs'!$A$1:$XX$1, 0))),
Input_overrides!GD65)</f>
        <v>0</v>
      </c>
      <c r="GE54" s="15">
        <f>IF(Input_overrides!GE65="",
IF(INDEX('Fountain Inputs'!$A$1:$XX$133, MATCH('Stata dataset (nominal)'!$A54, 'Fountain Inputs'!$A$1:$A$133, 0), MATCH('Stata dataset (nominal)'!GE$1, 'Fountain Inputs'!$A$1:$XX$1, 0))="", "", INDEX('Fountain Inputs'!$A$1:$XX$133, MATCH('Stata dataset (nominal)'!$A54, 'Fountain Inputs'!$A$1:$A$133, 0), MATCH('Stata dataset (nominal)'!GE$1, 'Fountain Inputs'!$A$1:$XX$1, 0))),
Input_overrides!GE65)</f>
        <v>1842.1009218174499</v>
      </c>
      <c r="GF54" s="15">
        <f>IF(Input_overrides!GF65="",
IF(INDEX('Fountain Inputs'!$A$1:$XX$133, MATCH('Stata dataset (nominal)'!$A54, 'Fountain Inputs'!$A$1:$A$133, 0), MATCH('Stata dataset (nominal)'!GF$1, 'Fountain Inputs'!$A$1:$XX$1, 0))="", "", INDEX('Fountain Inputs'!$A$1:$XX$133, MATCH('Stata dataset (nominal)'!$A54, 'Fountain Inputs'!$A$1:$A$133, 0), MATCH('Stata dataset (nominal)'!GF$1, 'Fountain Inputs'!$A$1:$XX$1, 0))),
Input_overrides!GF65)</f>
        <v>1842.1009218174499</v>
      </c>
      <c r="GG54" s="15">
        <f>IF(Input_overrides!GG65="",
IF(INDEX('Fountain Inputs'!$A$1:$XX$133, MATCH('Stata dataset (nominal)'!$A54, 'Fountain Inputs'!$A$1:$A$133, 0), MATCH('Stata dataset (nominal)'!GG$1, 'Fountain Inputs'!$A$1:$XX$1, 0))="", "", INDEX('Fountain Inputs'!$A$1:$XX$133, MATCH('Stata dataset (nominal)'!$A54, 'Fountain Inputs'!$A$1:$A$133, 0), MATCH('Stata dataset (nominal)'!GG$1, 'Fountain Inputs'!$A$1:$XX$1, 0))),
Input_overrides!GG65)</f>
        <v>16.504367468798002</v>
      </c>
      <c r="GH54" s="15">
        <f>IF(Input_overrides!GH65="",
IF(INDEX('Fountain Inputs'!$A$1:$XX$133, MATCH('Stata dataset (nominal)'!$A54, 'Fountain Inputs'!$A$1:$A$133, 0), MATCH('Stata dataset (nominal)'!GH$1, 'Fountain Inputs'!$A$1:$XX$1, 0))="", "", INDEX('Fountain Inputs'!$A$1:$XX$133, MATCH('Stata dataset (nominal)'!$A54, 'Fountain Inputs'!$A$1:$A$133, 0), MATCH('Stata dataset (nominal)'!GH$1, 'Fountain Inputs'!$A$1:$XX$1, 0))),
Input_overrides!GH65)</f>
        <v>76.154952807247696</v>
      </c>
      <c r="GI54" s="15">
        <f>IF(Input_overrides!GI65="",
IF(INDEX('Fountain Inputs'!$A$1:$XX$133, MATCH('Stata dataset (nominal)'!$A54, 'Fountain Inputs'!$A$1:$A$133, 0), MATCH('Stata dataset (nominal)'!GI$1, 'Fountain Inputs'!$A$1:$XX$1, 0))="", "", INDEX('Fountain Inputs'!$A$1:$XX$133, MATCH('Stata dataset (nominal)'!$A54, 'Fountain Inputs'!$A$1:$A$133, 0), MATCH('Stata dataset (nominal)'!GI$1, 'Fountain Inputs'!$A$1:$XX$1, 0))),
Input_overrides!GI65)</f>
        <v>528.25469926388098</v>
      </c>
      <c r="GJ54" s="15">
        <f>IF(Input_overrides!GJ65="",
IF(INDEX('Fountain Inputs'!$A$1:$XX$133, MATCH('Stata dataset (nominal)'!$A54, 'Fountain Inputs'!$A$1:$A$133, 0), MATCH('Stata dataset (nominal)'!GJ$1, 'Fountain Inputs'!$A$1:$XX$1, 0))="", "", INDEX('Fountain Inputs'!$A$1:$XX$133, MATCH('Stata dataset (nominal)'!$A54, 'Fountain Inputs'!$A$1:$A$133, 0), MATCH('Stata dataset (nominal)'!GJ$1, 'Fountain Inputs'!$A$1:$XX$1, 0))),
Input_overrides!GJ65)</f>
        <v>1066.8748854850401</v>
      </c>
      <c r="GK54" s="15">
        <f>IF(Input_overrides!GK65="",
IF(INDEX('Fountain Inputs'!$A$1:$XX$133, MATCH('Stata dataset (nominal)'!$A54, 'Fountain Inputs'!$A$1:$A$133, 0), MATCH('Stata dataset (nominal)'!GK$1, 'Fountain Inputs'!$A$1:$XX$1, 0))="", "", INDEX('Fountain Inputs'!$A$1:$XX$133, MATCH('Stata dataset (nominal)'!$A54, 'Fountain Inputs'!$A$1:$A$133, 0), MATCH('Stata dataset (nominal)'!GK$1, 'Fountain Inputs'!$A$1:$XX$1, 0))),
Input_overrides!GK65)</f>
        <v>154.312016792479</v>
      </c>
      <c r="GL54" s="15">
        <f>IF(Input_overrides!GL65="",
IF(INDEX('Fountain Inputs'!$A$1:$XX$133, MATCH('Stata dataset (nominal)'!$A54, 'Fountain Inputs'!$A$1:$A$133, 0), MATCH('Stata dataset (nominal)'!GL$1, 'Fountain Inputs'!$A$1:$XX$1, 0))="", "", INDEX('Fountain Inputs'!$A$1:$XX$133, MATCH('Stata dataset (nominal)'!$A54, 'Fountain Inputs'!$A$1:$A$133, 0), MATCH('Stata dataset (nominal)'!GL$1, 'Fountain Inputs'!$A$1:$XX$1, 0))),
Input_overrides!GL65)</f>
        <v>1842.1009218174499</v>
      </c>
      <c r="GM54" s="15">
        <f>IF(Input_overrides!GM65="",
IF(INDEX('Fountain Inputs'!$A$1:$XX$133, MATCH('Stata dataset (nominal)'!$A54, 'Fountain Inputs'!$A$1:$A$133, 0), MATCH('Stata dataset (nominal)'!GM$1, 'Fountain Inputs'!$A$1:$XX$1, 0))="", "", INDEX('Fountain Inputs'!$A$1:$XX$133, MATCH('Stata dataset (nominal)'!$A54, 'Fountain Inputs'!$A$1:$A$133, 0), MATCH('Stata dataset (nominal)'!GM$1, 'Fountain Inputs'!$A$1:$XX$1, 0))),
Input_overrides!GM65)</f>
        <v>0</v>
      </c>
      <c r="GN54" s="15">
        <f>IF(Input_overrides!GN65="",
IF(INDEX('Fountain Inputs'!$A$1:$XX$133, MATCH('Stata dataset (nominal)'!$A54, 'Fountain Inputs'!$A$1:$A$133, 0), MATCH('Stata dataset (nominal)'!GN$1, 'Fountain Inputs'!$A$1:$XX$1, 0))="", "", INDEX('Fountain Inputs'!$A$1:$XX$133, MATCH('Stata dataset (nominal)'!$A54, 'Fountain Inputs'!$A$1:$A$133, 0), MATCH('Stata dataset (nominal)'!GN$1, 'Fountain Inputs'!$A$1:$XX$1, 0))),
Input_overrides!GN65)</f>
        <v>43.063024714583399</v>
      </c>
      <c r="GO54" s="15">
        <f>IF(Input_overrides!GO65="",
IF(INDEX('Fountain Inputs'!$A$1:$XX$133, MATCH('Stata dataset (nominal)'!$A54, 'Fountain Inputs'!$A$1:$A$133, 0), MATCH('Stata dataset (nominal)'!GO$1, 'Fountain Inputs'!$A$1:$XX$1, 0))="", "", INDEX('Fountain Inputs'!$A$1:$XX$133, MATCH('Stata dataset (nominal)'!$A54, 'Fountain Inputs'!$A$1:$A$133, 0), MATCH('Stata dataset (nominal)'!GO$1, 'Fountain Inputs'!$A$1:$XX$1, 0))),
Input_overrides!GO65)</f>
        <v>759.84498581778098</v>
      </c>
      <c r="GP54" s="15">
        <f>IF(Input_overrides!GP65="",
IF(INDEX('Fountain Inputs'!$A$1:$XX$133, MATCH('Stata dataset (nominal)'!$A54, 'Fountain Inputs'!$A$1:$A$133, 0), MATCH('Stata dataset (nominal)'!GP$1, 'Fountain Inputs'!$A$1:$XX$1, 0))="", "", INDEX('Fountain Inputs'!$A$1:$XX$133, MATCH('Stata dataset (nominal)'!$A54, 'Fountain Inputs'!$A$1:$A$133, 0), MATCH('Stata dataset (nominal)'!GP$1, 'Fountain Inputs'!$A$1:$XX$1, 0))),
Input_overrides!GP65)</f>
        <v>403.18740300210999</v>
      </c>
      <c r="GQ54" s="15">
        <f>IF(Input_overrides!GQ65="",
IF(INDEX('Fountain Inputs'!$A$1:$XX$133, MATCH('Stata dataset (nominal)'!$A54, 'Fountain Inputs'!$A$1:$A$133, 0), MATCH('Stata dataset (nominal)'!GQ$1, 'Fountain Inputs'!$A$1:$XX$1, 0))="", "", INDEX('Fountain Inputs'!$A$1:$XX$133, MATCH('Stata dataset (nominal)'!$A54, 'Fountain Inputs'!$A$1:$A$133, 0), MATCH('Stata dataset (nominal)'!GQ$1, 'Fountain Inputs'!$A$1:$XX$1, 0))),
Input_overrides!GQ65)</f>
        <v>636.00550828297503</v>
      </c>
      <c r="GR54" s="15">
        <f>IF(Input_overrides!GR65="",
IF(INDEX('Fountain Inputs'!$A$1:$XX$133, MATCH('Stata dataset (nominal)'!$A54, 'Fountain Inputs'!$A$1:$A$133, 0), MATCH('Stata dataset (nominal)'!GR$1, 'Fountain Inputs'!$A$1:$XX$1, 0))="", "", INDEX('Fountain Inputs'!$A$1:$XX$133, MATCH('Stata dataset (nominal)'!$A54, 'Fountain Inputs'!$A$1:$A$133, 0), MATCH('Stata dataset (nominal)'!GR$1, 'Fountain Inputs'!$A$1:$XX$1, 0))),
Input_overrides!GR65)</f>
        <v>1842.1009218174499</v>
      </c>
      <c r="GS54" s="15">
        <f>IF(Input_overrides!GS65="",
IF(INDEX('Fountain Inputs'!$A$1:$XX$133, MATCH('Stata dataset (nominal)'!$A54, 'Fountain Inputs'!$A$1:$A$133, 0), MATCH('Stata dataset (nominal)'!GS$1, 'Fountain Inputs'!$A$1:$XX$1, 0))="", "", INDEX('Fountain Inputs'!$A$1:$XX$133, MATCH('Stata dataset (nominal)'!$A54, 'Fountain Inputs'!$A$1:$A$133, 0), MATCH('Stata dataset (nominal)'!GS$1, 'Fountain Inputs'!$A$1:$XX$1, 0))),
Input_overrides!GS65)</f>
        <v>161.33725493908599</v>
      </c>
      <c r="GT54" s="15">
        <f>IF(Input_overrides!GT65="",
IF(INDEX('Fountain Inputs'!$A$1:$XX$133, MATCH('Stata dataset (nominal)'!$A54, 'Fountain Inputs'!$A$1:$A$133, 0), MATCH('Stata dataset (nominal)'!GT$1, 'Fountain Inputs'!$A$1:$XX$1, 0))="", "", INDEX('Fountain Inputs'!$A$1:$XX$133, MATCH('Stata dataset (nominal)'!$A54, 'Fountain Inputs'!$A$1:$A$133, 0), MATCH('Stata dataset (nominal)'!GT$1, 'Fountain Inputs'!$A$1:$XX$1, 0))),
Input_overrides!GT65)</f>
        <v>1302.7096145045</v>
      </c>
      <c r="GU54" s="15">
        <f>IF(Input_overrides!GU65="",
IF(INDEX('Fountain Inputs'!$A$1:$XX$133, MATCH('Stata dataset (nominal)'!$A54, 'Fountain Inputs'!$A$1:$A$133, 0), MATCH('Stata dataset (nominal)'!GU$1, 'Fountain Inputs'!$A$1:$XX$1, 0))="", "", INDEX('Fountain Inputs'!$A$1:$XX$133, MATCH('Stata dataset (nominal)'!$A54, 'Fountain Inputs'!$A$1:$A$133, 0), MATCH('Stata dataset (nominal)'!GU$1, 'Fountain Inputs'!$A$1:$XX$1, 0))),
Input_overrides!GU65)</f>
        <v>1637.1738382179999</v>
      </c>
      <c r="GV54" s="15">
        <f>IF(Input_overrides!GV65="",
IF(INDEX('Fountain Inputs'!$A$1:$XX$133, MATCH('Stata dataset (nominal)'!$A54, 'Fountain Inputs'!$A$1:$A$133, 0), MATCH('Stata dataset (nominal)'!GV$1, 'Fountain Inputs'!$A$1:$XX$1, 0))="", "", INDEX('Fountain Inputs'!$A$1:$XX$133, MATCH('Stata dataset (nominal)'!$A54, 'Fountain Inputs'!$A$1:$A$133, 0), MATCH('Stata dataset (nominal)'!GV$1, 'Fountain Inputs'!$A$1:$XX$1, 0))),
Input_overrides!GV65)</f>
        <v>1082.7504696470201</v>
      </c>
      <c r="GW54" s="15">
        <f>IF(Input_overrides!GW65="",
IF(INDEX('Fountain Inputs'!$A$1:$XX$133, MATCH('Stata dataset (nominal)'!$A54, 'Fountain Inputs'!$A$1:$A$133, 0), MATCH('Stata dataset (nominal)'!GW$1, 'Fountain Inputs'!$A$1:$XX$1, 0))="", "", INDEX('Fountain Inputs'!$A$1:$XX$133, MATCH('Stata dataset (nominal)'!$A54, 'Fountain Inputs'!$A$1:$A$133, 0), MATCH('Stata dataset (nominal)'!GW$1, 'Fountain Inputs'!$A$1:$XX$1, 0))),
Input_overrides!GW65)</f>
        <v>862.65354991097502</v>
      </c>
      <c r="GX54" s="15">
        <f>IF(Input_overrides!GX65="",
IF(INDEX('Fountain Inputs'!$A$1:$XX$133, MATCH('Stata dataset (nominal)'!$A54, 'Fountain Inputs'!$A$1:$A$133, 0), MATCH('Stata dataset (nominal)'!GX$1, 'Fountain Inputs'!$A$1:$XX$1, 0))="", "", INDEX('Fountain Inputs'!$A$1:$XX$133, MATCH('Stata dataset (nominal)'!$A54, 'Fountain Inputs'!$A$1:$A$133, 0), MATCH('Stata dataset (nominal)'!GX$1, 'Fountain Inputs'!$A$1:$XX$1, 0))),
Input_overrides!GX65)</f>
        <v>1174.22091246134</v>
      </c>
      <c r="GY54" s="15">
        <f>IF(Input_overrides!GY65="",
IF(INDEX('Fountain Inputs'!$A$1:$XX$133, MATCH('Stata dataset (nominal)'!$A54, 'Fountain Inputs'!$A$1:$A$133, 0), MATCH('Stata dataset (nominal)'!GY$1, 'Fountain Inputs'!$A$1:$XX$1, 0))="", "", INDEX('Fountain Inputs'!$A$1:$XX$133, MATCH('Stata dataset (nominal)'!$A54, 'Fountain Inputs'!$A$1:$A$133, 0), MATCH('Stata dataset (nominal)'!GY$1, 'Fountain Inputs'!$A$1:$XX$1, 0))),
Input_overrides!GY65)</f>
        <v>777.51699095766003</v>
      </c>
      <c r="GZ54" s="15">
        <f>IF(Input_overrides!GZ65="",
IF(INDEX('Fountain Inputs'!$A$1:$XX$133, MATCH('Stata dataset (nominal)'!$A54, 'Fountain Inputs'!$A$1:$A$133, 0), MATCH('Stata dataset (nominal)'!GZ$1, 'Fountain Inputs'!$A$1:$XX$1, 0))="", "", INDEX('Fountain Inputs'!$A$1:$XX$133, MATCH('Stata dataset (nominal)'!$A54, 'Fountain Inputs'!$A$1:$A$133, 0), MATCH('Stata dataset (nominal)'!GZ$1, 'Fountain Inputs'!$A$1:$XX$1, 0))),
Input_overrides!GZ65)</f>
        <v>6998.3626306385804</v>
      </c>
      <c r="HA54" s="15">
        <f>IF(Input_overrides!HA65="",
IF(INDEX('Fountain Inputs'!$A$1:$XX$133, MATCH('Stata dataset (nominal)'!$A54, 'Fountain Inputs'!$A$1:$A$133, 0), MATCH('Stata dataset (nominal)'!HA$1, 'Fountain Inputs'!$A$1:$XX$1, 0))="", "", INDEX('Fountain Inputs'!$A$1:$XX$133, MATCH('Stata dataset (nominal)'!$A54, 'Fountain Inputs'!$A$1:$A$133, 0), MATCH('Stata dataset (nominal)'!HA$1, 'Fountain Inputs'!$A$1:$XX$1, 0))),
Input_overrides!HA65)</f>
        <v>0</v>
      </c>
      <c r="HB54" s="15">
        <f>IF(Input_overrides!HB65="",
IF(INDEX('Fountain Inputs'!$A$1:$XX$133, MATCH('Stata dataset (nominal)'!$A54, 'Fountain Inputs'!$A$1:$A$133, 0), MATCH('Stata dataset (nominal)'!HB$1, 'Fountain Inputs'!$A$1:$XX$1, 0))="", "", INDEX('Fountain Inputs'!$A$1:$XX$133, MATCH('Stata dataset (nominal)'!$A54, 'Fountain Inputs'!$A$1:$A$133, 0), MATCH('Stata dataset (nominal)'!HB$1, 'Fountain Inputs'!$A$1:$XX$1, 0))),
Input_overrides!HB65)</f>
        <v>114.87918915851201</v>
      </c>
      <c r="HC54" s="15">
        <f>IF(Input_overrides!HC65="",
IF(INDEX('Fountain Inputs'!$A$1:$XX$133, MATCH('Stata dataset (nominal)'!$A54, 'Fountain Inputs'!$A$1:$A$133, 0), MATCH('Stata dataset (nominal)'!HC$1, 'Fountain Inputs'!$A$1:$XX$1, 0))="", "", INDEX('Fountain Inputs'!$A$1:$XX$133, MATCH('Stata dataset (nominal)'!$A54, 'Fountain Inputs'!$A$1:$A$133, 0), MATCH('Stata dataset (nominal)'!HC$1, 'Fountain Inputs'!$A$1:$XX$1, 0))),
Input_overrides!HC65)</f>
        <v>0</v>
      </c>
      <c r="HD54" s="15">
        <f>IF(Input_overrides!HD65="",
IF(INDEX('Fountain Inputs'!$A$1:$XX$133, MATCH('Stata dataset (nominal)'!$A54, 'Fountain Inputs'!$A$1:$A$133, 0), MATCH('Stata dataset (nominal)'!HD$1, 'Fountain Inputs'!$A$1:$XX$1, 0))="", "", INDEX('Fountain Inputs'!$A$1:$XX$133, MATCH('Stata dataset (nominal)'!$A54, 'Fountain Inputs'!$A$1:$A$133, 0), MATCH('Stata dataset (nominal)'!HD$1, 'Fountain Inputs'!$A$1:$XX$1, 0))),
Input_overrides!HD65)</f>
        <v>6883.4834414800698</v>
      </c>
      <c r="HE54" s="15">
        <f>IF(Input_overrides!HE65="",
IF(INDEX('Fountain Inputs'!$A$1:$XX$133, MATCH('Stata dataset (nominal)'!$A54, 'Fountain Inputs'!$A$1:$A$133, 0), MATCH('Stata dataset (nominal)'!HE$1, 'Fountain Inputs'!$A$1:$XX$1, 0))="", "", INDEX('Fountain Inputs'!$A$1:$XX$133, MATCH('Stata dataset (nominal)'!$A54, 'Fountain Inputs'!$A$1:$A$133, 0), MATCH('Stata dataset (nominal)'!HE$1, 'Fountain Inputs'!$A$1:$XX$1, 0))),
Input_overrides!HE65)</f>
        <v>6998.3626306385804</v>
      </c>
      <c r="HF54" s="15">
        <f>IF(Input_overrides!HF65="",
IF(INDEX('Fountain Inputs'!$A$1:$XX$133, MATCH('Stata dataset (nominal)'!$A54, 'Fountain Inputs'!$A$1:$A$133, 0), MATCH('Stata dataset (nominal)'!HF$1, 'Fountain Inputs'!$A$1:$XX$1, 0))="", "", INDEX('Fountain Inputs'!$A$1:$XX$133, MATCH('Stata dataset (nominal)'!$A54, 'Fountain Inputs'!$A$1:$A$133, 0), MATCH('Stata dataset (nominal)'!HF$1, 'Fountain Inputs'!$A$1:$XX$1, 0))),
Input_overrides!HF65)</f>
        <v>296.08408046833802</v>
      </c>
      <c r="HG54" s="15">
        <f>IF(Input_overrides!HG65="",
IF(INDEX('Fountain Inputs'!$A$1:$XX$133, MATCH('Stata dataset (nominal)'!$A54, 'Fountain Inputs'!$A$1:$A$133, 0), MATCH('Stata dataset (nominal)'!HG$1, 'Fountain Inputs'!$A$1:$XX$1, 0))="", "", INDEX('Fountain Inputs'!$A$1:$XX$133, MATCH('Stata dataset (nominal)'!$A54, 'Fountain Inputs'!$A$1:$A$133, 0), MATCH('Stata dataset (nominal)'!HG$1, 'Fountain Inputs'!$A$1:$XX$1, 0))),
Input_overrides!HG65)</f>
        <v>544.24186600073097</v>
      </c>
      <c r="HH54" s="15">
        <f>IF(Input_overrides!HH65="",
IF(INDEX('Fountain Inputs'!$A$1:$XX$133, MATCH('Stata dataset (nominal)'!$A54, 'Fountain Inputs'!$A$1:$A$133, 0), MATCH('Stata dataset (nominal)'!HH$1, 'Fountain Inputs'!$A$1:$XX$1, 0))="", "", INDEX('Fountain Inputs'!$A$1:$XX$133, MATCH('Stata dataset (nominal)'!$A54, 'Fountain Inputs'!$A$1:$A$133, 0), MATCH('Stata dataset (nominal)'!HH$1, 'Fountain Inputs'!$A$1:$XX$1, 0))),
Input_overrides!HH65)</f>
        <v>2606.6892615320198</v>
      </c>
      <c r="HI54" s="15">
        <f>IF(Input_overrides!HI65="",
IF(INDEX('Fountain Inputs'!$A$1:$XX$133, MATCH('Stata dataset (nominal)'!$A54, 'Fountain Inputs'!$A$1:$A$133, 0), MATCH('Stata dataset (nominal)'!HI$1, 'Fountain Inputs'!$A$1:$XX$1, 0))="", "", INDEX('Fountain Inputs'!$A$1:$XX$133, MATCH('Stata dataset (nominal)'!$A54, 'Fountain Inputs'!$A$1:$A$133, 0), MATCH('Stata dataset (nominal)'!HI$1, 'Fountain Inputs'!$A$1:$XX$1, 0))),
Input_overrides!HI65)</f>
        <v>3390.0101676984</v>
      </c>
      <c r="HJ54" s="15">
        <f>IF(Input_overrides!HJ65="",
IF(INDEX('Fountain Inputs'!$A$1:$XX$133, MATCH('Stata dataset (nominal)'!$A54, 'Fountain Inputs'!$A$1:$A$133, 0), MATCH('Stata dataset (nominal)'!HJ$1, 'Fountain Inputs'!$A$1:$XX$1, 0))="", "", INDEX('Fountain Inputs'!$A$1:$XX$133, MATCH('Stata dataset (nominal)'!$A54, 'Fountain Inputs'!$A$1:$A$133, 0), MATCH('Stata dataset (nominal)'!HJ$1, 'Fountain Inputs'!$A$1:$XX$1, 0))),
Input_overrides!HJ65)</f>
        <v>161.33725493908599</v>
      </c>
      <c r="HK54" s="15">
        <f>IF(Input_overrides!HK65="",
IF(INDEX('Fountain Inputs'!$A$1:$XX$133, MATCH('Stata dataset (nominal)'!$A54, 'Fountain Inputs'!$A$1:$A$133, 0), MATCH('Stata dataset (nominal)'!HK$1, 'Fountain Inputs'!$A$1:$XX$1, 0))="", "", INDEX('Fountain Inputs'!$A$1:$XX$133, MATCH('Stata dataset (nominal)'!$A54, 'Fountain Inputs'!$A$1:$A$133, 0), MATCH('Stata dataset (nominal)'!HK$1, 'Fountain Inputs'!$A$1:$XX$1, 0))),
Input_overrides!HK65)</f>
        <v>6998.3626306385804</v>
      </c>
      <c r="HL54" s="15">
        <f>IF(Input_overrides!HL65="",
IF(INDEX('Fountain Inputs'!$A$1:$XX$133, MATCH('Stata dataset (nominal)'!$A54, 'Fountain Inputs'!$A$1:$A$133, 0), MATCH('Stata dataset (nominal)'!HL$1, 'Fountain Inputs'!$A$1:$XX$1, 0))="", "", INDEX('Fountain Inputs'!$A$1:$XX$133, MATCH('Stata dataset (nominal)'!$A54, 'Fountain Inputs'!$A$1:$A$133, 0), MATCH('Stata dataset (nominal)'!HL$1, 'Fountain Inputs'!$A$1:$XX$1, 0))),
Input_overrides!HL65)</f>
        <v>99.4176218843714</v>
      </c>
      <c r="HM54" s="15">
        <f>IF(Input_overrides!HM65="",
IF(INDEX('Fountain Inputs'!$A$1:$XX$133, MATCH('Stata dataset (nominal)'!$A54, 'Fountain Inputs'!$A$1:$A$133, 0), MATCH('Stata dataset (nominal)'!HM$1, 'Fountain Inputs'!$A$1:$XX$1, 0))="", "", INDEX('Fountain Inputs'!$A$1:$XX$133, MATCH('Stata dataset (nominal)'!$A54, 'Fountain Inputs'!$A$1:$A$133, 0), MATCH('Stata dataset (nominal)'!HM$1, 'Fountain Inputs'!$A$1:$XX$1, 0))),
Input_overrides!HM65)</f>
        <v>580.10235259880301</v>
      </c>
      <c r="HN54" s="15">
        <f>IF(Input_overrides!HN65="",
IF(INDEX('Fountain Inputs'!$A$1:$XX$133, MATCH('Stata dataset (nominal)'!$A54, 'Fountain Inputs'!$A$1:$A$133, 0), MATCH('Stata dataset (nominal)'!HN$1, 'Fountain Inputs'!$A$1:$XX$1, 0))="", "", INDEX('Fountain Inputs'!$A$1:$XX$133, MATCH('Stata dataset (nominal)'!$A54, 'Fountain Inputs'!$A$1:$A$133, 0), MATCH('Stata dataset (nominal)'!HN$1, 'Fountain Inputs'!$A$1:$XX$1, 0))),
Input_overrides!HN65)</f>
        <v>2047.57670712763</v>
      </c>
      <c r="HO54" s="15">
        <f>IF(Input_overrides!HO65="",
IF(INDEX('Fountain Inputs'!$A$1:$XX$133, MATCH('Stata dataset (nominal)'!$A54, 'Fountain Inputs'!$A$1:$A$133, 0), MATCH('Stata dataset (nominal)'!HO$1, 'Fountain Inputs'!$A$1:$XX$1, 0))="", "", INDEX('Fountain Inputs'!$A$1:$XX$133, MATCH('Stata dataset (nominal)'!$A54, 'Fountain Inputs'!$A$1:$A$133, 0), MATCH('Stata dataset (nominal)'!HO$1, 'Fountain Inputs'!$A$1:$XX$1, 0))),
Input_overrides!HO65)</f>
        <v>957.81748292857401</v>
      </c>
      <c r="HP54" s="15">
        <f>IF(Input_overrides!HP65="",
IF(INDEX('Fountain Inputs'!$A$1:$XX$133, MATCH('Stata dataset (nominal)'!$A54, 'Fountain Inputs'!$A$1:$A$133, 0), MATCH('Stata dataset (nominal)'!HP$1, 'Fountain Inputs'!$A$1:$XX$1, 0))="", "", INDEX('Fountain Inputs'!$A$1:$XX$133, MATCH('Stata dataset (nominal)'!$A54, 'Fountain Inputs'!$A$1:$A$133, 0), MATCH('Stata dataset (nominal)'!HP$1, 'Fountain Inputs'!$A$1:$XX$1, 0))),
Input_overrides!HP65)</f>
        <v>3313.4484660991998</v>
      </c>
      <c r="HQ54" s="15">
        <f>IF(Input_overrides!HQ65="",
IF(INDEX('Fountain Inputs'!$A$1:$XX$133, MATCH('Stata dataset (nominal)'!$A54, 'Fountain Inputs'!$A$1:$A$133, 0), MATCH('Stata dataset (nominal)'!HQ$1, 'Fountain Inputs'!$A$1:$XX$1, 0))="", "", INDEX('Fountain Inputs'!$A$1:$XX$133, MATCH('Stata dataset (nominal)'!$A54, 'Fountain Inputs'!$A$1:$A$133, 0), MATCH('Stata dataset (nominal)'!HQ$1, 'Fountain Inputs'!$A$1:$XX$1, 0))),
Input_overrides!HQ65)</f>
        <v>6998.3626306385804</v>
      </c>
      <c r="HR54" s="15">
        <f>IF(Input_overrides!HR65="",
IF(INDEX('Fountain Inputs'!$A$1:$XX$133, MATCH('Stata dataset (nominal)'!$A54, 'Fountain Inputs'!$A$1:$A$133, 0), MATCH('Stata dataset (nominal)'!HR$1, 'Fountain Inputs'!$A$1:$XX$1, 0))="", "", INDEX('Fountain Inputs'!$A$1:$XX$133, MATCH('Stata dataset (nominal)'!$A54, 'Fountain Inputs'!$A$1:$A$133, 0), MATCH('Stata dataset (nominal)'!HR$1, 'Fountain Inputs'!$A$1:$XX$1, 0))),
Input_overrides!HR65)</f>
        <v>0</v>
      </c>
      <c r="HS54" s="15">
        <f>IF(Input_overrides!HS65="",
IF(INDEX('Fountain Inputs'!$A$1:$XX$133, MATCH('Stata dataset (nominal)'!$A54, 'Fountain Inputs'!$A$1:$A$133, 0), MATCH('Stata dataset (nominal)'!HS$1, 'Fountain Inputs'!$A$1:$XX$1, 0))="", "", INDEX('Fountain Inputs'!$A$1:$XX$133, MATCH('Stata dataset (nominal)'!$A54, 'Fountain Inputs'!$A$1:$A$133, 0), MATCH('Stata dataset (nominal)'!HS$1, 'Fountain Inputs'!$A$1:$XX$1, 0))),
Input_overrides!HS65)</f>
        <v>3070.0267910477501</v>
      </c>
      <c r="HT54" s="15">
        <f>IF(Input_overrides!HT65="",
IF(INDEX('Fountain Inputs'!$A$1:$XX$133, MATCH('Stata dataset (nominal)'!$A54, 'Fountain Inputs'!$A$1:$A$133, 0), MATCH('Stata dataset (nominal)'!HT$1, 'Fountain Inputs'!$A$1:$XX$1, 0))="", "", INDEX('Fountain Inputs'!$A$1:$XX$133, MATCH('Stata dataset (nominal)'!$A54, 'Fountain Inputs'!$A$1:$A$133, 0), MATCH('Stata dataset (nominal)'!HT$1, 'Fountain Inputs'!$A$1:$XX$1, 0))),
Input_overrides!HT65)</f>
        <v>2053.5409287392399</v>
      </c>
      <c r="HU54" s="15">
        <f>IF(Input_overrides!HU65="",
IF(INDEX('Fountain Inputs'!$A$1:$XX$133, MATCH('Stata dataset (nominal)'!$A54, 'Fountain Inputs'!$A$1:$A$133, 0), MATCH('Stata dataset (nominal)'!HU$1, 'Fountain Inputs'!$A$1:$XX$1, 0))="", "", INDEX('Fountain Inputs'!$A$1:$XX$133, MATCH('Stata dataset (nominal)'!$A54, 'Fountain Inputs'!$A$1:$A$133, 0), MATCH('Stata dataset (nominal)'!HU$1, 'Fountain Inputs'!$A$1:$XX$1, 0))),
Input_overrides!HU65)</f>
        <v>1364.0685021024001</v>
      </c>
      <c r="HV54" s="15">
        <f>IF(Input_overrides!HV65="",
IF(INDEX('Fountain Inputs'!$A$1:$XX$133, MATCH('Stata dataset (nominal)'!$A54, 'Fountain Inputs'!$A$1:$A$133, 0), MATCH('Stata dataset (nominal)'!HV$1, 'Fountain Inputs'!$A$1:$XX$1, 0))="", "", INDEX('Fountain Inputs'!$A$1:$XX$133, MATCH('Stata dataset (nominal)'!$A54, 'Fountain Inputs'!$A$1:$A$133, 0), MATCH('Stata dataset (nominal)'!HV$1, 'Fountain Inputs'!$A$1:$XX$1, 0))),
Input_overrides!HV65)</f>
        <v>4524.5423741234299</v>
      </c>
      <c r="HW54" s="15">
        <f>IF(Input_overrides!HW65="",
IF(INDEX('Fountain Inputs'!$A$1:$XX$133, MATCH('Stata dataset (nominal)'!$A54, 'Fountain Inputs'!$A$1:$A$133, 0), MATCH('Stata dataset (nominal)'!HW$1, 'Fountain Inputs'!$A$1:$XX$1, 0))="", "", INDEX('Fountain Inputs'!$A$1:$XX$133, MATCH('Stata dataset (nominal)'!$A54, 'Fountain Inputs'!$A$1:$A$133, 0), MATCH('Stata dataset (nominal)'!HW$1, 'Fountain Inputs'!$A$1:$XX$1, 0))),
Input_overrides!HW65)</f>
        <v>1433.4843914033499</v>
      </c>
      <c r="HX54" s="15">
        <f>IF(Input_overrides!HX65="",
IF(INDEX('Fountain Inputs'!$A$1:$XX$133, MATCH('Stata dataset (nominal)'!$A54, 'Fountain Inputs'!$A$1:$A$133, 0), MATCH('Stata dataset (nominal)'!HX$1, 'Fountain Inputs'!$A$1:$XX$1, 0))="", "", INDEX('Fountain Inputs'!$A$1:$XX$133, MATCH('Stata dataset (nominal)'!$A54, 'Fountain Inputs'!$A$1:$A$133, 0), MATCH('Stata dataset (nominal)'!HX$1, 'Fountain Inputs'!$A$1:$XX$1, 0))),
Input_overrides!HX65)</f>
        <v>4175.5028788011596</v>
      </c>
      <c r="HY54" s="15">
        <f>IF(Input_overrides!HY65="",
IF(INDEX('Fountain Inputs'!$A$1:$XX$133, MATCH('Stata dataset (nominal)'!$A54, 'Fountain Inputs'!$A$1:$A$133, 0), MATCH('Stata dataset (nominal)'!HY$1, 'Fountain Inputs'!$A$1:$XX$1, 0))="", "", INDEX('Fountain Inputs'!$A$1:$XX$133, MATCH('Stata dataset (nominal)'!$A54, 'Fountain Inputs'!$A$1:$A$133, 0), MATCH('Stata dataset (nominal)'!HY$1, 'Fountain Inputs'!$A$1:$XX$1, 0))),
Input_overrides!HY65)</f>
        <v>16621.165866217299</v>
      </c>
      <c r="HZ54" s="15">
        <f>IF(Input_overrides!HZ65="",
IF(INDEX('Fountain Inputs'!$A$1:$XX$133, MATCH('Stata dataset (nominal)'!$A54, 'Fountain Inputs'!$A$1:$A$133, 0), MATCH('Stata dataset (nominal)'!HZ$1, 'Fountain Inputs'!$A$1:$XX$1, 0))="", "", INDEX('Fountain Inputs'!$A$1:$XX$133, MATCH('Stata dataset (nominal)'!$A54, 'Fountain Inputs'!$A$1:$A$133, 0), MATCH('Stata dataset (nominal)'!HZ$1, 'Fountain Inputs'!$A$1:$XX$1, 0))),
Input_overrides!HZ65)</f>
        <v>0</v>
      </c>
      <c r="IA54" s="15">
        <f>IF(Input_overrides!IA65="",
IF(INDEX('Fountain Inputs'!$A$1:$XX$133, MATCH('Stata dataset (nominal)'!$A54, 'Fountain Inputs'!$A$1:$A$133, 0), MATCH('Stata dataset (nominal)'!IA$1, 'Fountain Inputs'!$A$1:$XX$1, 0))="", "", INDEX('Fountain Inputs'!$A$1:$XX$133, MATCH('Stata dataset (nominal)'!$A54, 'Fountain Inputs'!$A$1:$A$133, 0), MATCH('Stata dataset (nominal)'!IA$1, 'Fountain Inputs'!$A$1:$XX$1, 0))),
Input_overrides!IA65)</f>
        <v>1000.60127210057</v>
      </c>
      <c r="IB54" s="15">
        <f>IF(Input_overrides!IB65="",
IF(INDEX('Fountain Inputs'!$A$1:$XX$133, MATCH('Stata dataset (nominal)'!$A54, 'Fountain Inputs'!$A$1:$A$133, 0), MATCH('Stata dataset (nominal)'!IB$1, 'Fountain Inputs'!$A$1:$XX$1, 0))="", "", INDEX('Fountain Inputs'!$A$1:$XX$133, MATCH('Stata dataset (nominal)'!$A54, 'Fountain Inputs'!$A$1:$A$133, 0), MATCH('Stata dataset (nominal)'!IB$1, 'Fountain Inputs'!$A$1:$XX$1, 0))),
Input_overrides!IB65)</f>
        <v>0</v>
      </c>
      <c r="IC54" s="15">
        <f>IF(Input_overrides!IC65="",
IF(INDEX('Fountain Inputs'!$A$1:$XX$133, MATCH('Stata dataset (nominal)'!$A54, 'Fountain Inputs'!$A$1:$A$133, 0), MATCH('Stata dataset (nominal)'!IC$1, 'Fountain Inputs'!$A$1:$XX$1, 0))="", "", INDEX('Fountain Inputs'!$A$1:$XX$133, MATCH('Stata dataset (nominal)'!$A54, 'Fountain Inputs'!$A$1:$A$133, 0), MATCH('Stata dataset (nominal)'!IC$1, 'Fountain Inputs'!$A$1:$XX$1, 0))),
Input_overrides!IC65)</f>
        <v>15620.5645941168</v>
      </c>
      <c r="ID54" s="15">
        <f>IF(Input_overrides!ID65="",
IF(INDEX('Fountain Inputs'!$A$1:$XX$133, MATCH('Stata dataset (nominal)'!$A54, 'Fountain Inputs'!$A$1:$A$133, 0), MATCH('Stata dataset (nominal)'!ID$1, 'Fountain Inputs'!$A$1:$XX$1, 0))="", "", INDEX('Fountain Inputs'!$A$1:$XX$133, MATCH('Stata dataset (nominal)'!$A54, 'Fountain Inputs'!$A$1:$A$133, 0), MATCH('Stata dataset (nominal)'!ID$1, 'Fountain Inputs'!$A$1:$XX$1, 0))),
Input_overrides!ID65)</f>
        <v>16621.165866217299</v>
      </c>
      <c r="IE54" s="15">
        <f>IF(Input_overrides!IE65="",
IF(INDEX('Fountain Inputs'!$A$1:$XX$133, MATCH('Stata dataset (nominal)'!$A54, 'Fountain Inputs'!$A$1:$A$133, 0), MATCH('Stata dataset (nominal)'!IE$1, 'Fountain Inputs'!$A$1:$XX$1, 0))="", "", INDEX('Fountain Inputs'!$A$1:$XX$133, MATCH('Stata dataset (nominal)'!$A54, 'Fountain Inputs'!$A$1:$A$133, 0), MATCH('Stata dataset (nominal)'!IE$1, 'Fountain Inputs'!$A$1:$XX$1, 0))),
Input_overrides!IE65)</f>
        <v>0</v>
      </c>
      <c r="IF54" s="15">
        <f>IF(Input_overrides!IF65="",
IF(INDEX('Fountain Inputs'!$A$1:$XX$133, MATCH('Stata dataset (nominal)'!$A54, 'Fountain Inputs'!$A$1:$A$133, 0), MATCH('Stata dataset (nominal)'!IF$1, 'Fountain Inputs'!$A$1:$XX$1, 0))="", "", INDEX('Fountain Inputs'!$A$1:$XX$133, MATCH('Stata dataset (nominal)'!$A54, 'Fountain Inputs'!$A$1:$A$133, 0), MATCH('Stata dataset (nominal)'!IF$1, 'Fountain Inputs'!$A$1:$XX$1, 0))),
Input_overrides!IF65)</f>
        <v>706.88390546999403</v>
      </c>
      <c r="IG54" s="15">
        <f>IF(Input_overrides!IG65="",
IF(INDEX('Fountain Inputs'!$A$1:$XX$133, MATCH('Stata dataset (nominal)'!$A54, 'Fountain Inputs'!$A$1:$A$133, 0), MATCH('Stata dataset (nominal)'!IG$1, 'Fountain Inputs'!$A$1:$XX$1, 0))="", "", INDEX('Fountain Inputs'!$A$1:$XX$133, MATCH('Stata dataset (nominal)'!$A54, 'Fountain Inputs'!$A$1:$A$133, 0), MATCH('Stata dataset (nominal)'!IG$1, 'Fountain Inputs'!$A$1:$XX$1, 0))),
Input_overrides!IG65)</f>
        <v>5608.8826207633601</v>
      </c>
      <c r="IH54" s="15">
        <f>IF(Input_overrides!IH65="",
IF(INDEX('Fountain Inputs'!$A$1:$XX$133, MATCH('Stata dataset (nominal)'!$A54, 'Fountain Inputs'!$A$1:$A$133, 0), MATCH('Stata dataset (nominal)'!IH$1, 'Fountain Inputs'!$A$1:$XX$1, 0))="", "", INDEX('Fountain Inputs'!$A$1:$XX$133, MATCH('Stata dataset (nominal)'!$A54, 'Fountain Inputs'!$A$1:$A$133, 0), MATCH('Stata dataset (nominal)'!IH$1, 'Fountain Inputs'!$A$1:$XX$1, 0))),
Input_overrides!IH65)</f>
        <v>10305.399339984</v>
      </c>
      <c r="II54" s="15">
        <f>IF(Input_overrides!II65="",
IF(INDEX('Fountain Inputs'!$A$1:$XX$133, MATCH('Stata dataset (nominal)'!$A54, 'Fountain Inputs'!$A$1:$A$133, 0), MATCH('Stata dataset (nominal)'!II$1, 'Fountain Inputs'!$A$1:$XX$1, 0))="", "", INDEX('Fountain Inputs'!$A$1:$XX$133, MATCH('Stata dataset (nominal)'!$A54, 'Fountain Inputs'!$A$1:$A$133, 0), MATCH('Stata dataset (nominal)'!II$1, 'Fountain Inputs'!$A$1:$XX$1, 0))),
Input_overrides!II65)</f>
        <v>0</v>
      </c>
      <c r="IJ54" s="15">
        <f>IF(Input_overrides!IJ65="",
IF(INDEX('Fountain Inputs'!$A$1:$XX$133, MATCH('Stata dataset (nominal)'!$A54, 'Fountain Inputs'!$A$1:$A$133, 0), MATCH('Stata dataset (nominal)'!IJ$1, 'Fountain Inputs'!$A$1:$XX$1, 0))="", "", INDEX('Fountain Inputs'!$A$1:$XX$133, MATCH('Stata dataset (nominal)'!$A54, 'Fountain Inputs'!$A$1:$A$133, 0), MATCH('Stata dataset (nominal)'!IJ$1, 'Fountain Inputs'!$A$1:$XX$1, 0))),
Input_overrides!IJ65)</f>
        <v>16621.165866217299</v>
      </c>
      <c r="IK54" s="15">
        <f>IF(Input_overrides!IK65="",
IF(INDEX('Fountain Inputs'!$A$1:$XX$133, MATCH('Stata dataset (nominal)'!$A54, 'Fountain Inputs'!$A$1:$A$133, 0), MATCH('Stata dataset (nominal)'!IK$1, 'Fountain Inputs'!$A$1:$XX$1, 0))="", "", INDEX('Fountain Inputs'!$A$1:$XX$133, MATCH('Stata dataset (nominal)'!$A54, 'Fountain Inputs'!$A$1:$A$133, 0), MATCH('Stata dataset (nominal)'!IK$1, 'Fountain Inputs'!$A$1:$XX$1, 0))),
Input_overrides!IK65)</f>
        <v>0</v>
      </c>
      <c r="IL54" s="15">
        <f>IF(Input_overrides!IL65="",
IF(INDEX('Fountain Inputs'!$A$1:$XX$133, MATCH('Stata dataset (nominal)'!$A54, 'Fountain Inputs'!$A$1:$A$133, 0), MATCH('Stata dataset (nominal)'!IL$1, 'Fountain Inputs'!$A$1:$XX$1, 0))="", "", INDEX('Fountain Inputs'!$A$1:$XX$133, MATCH('Stata dataset (nominal)'!$A54, 'Fountain Inputs'!$A$1:$A$133, 0), MATCH('Stata dataset (nominal)'!IL$1, 'Fountain Inputs'!$A$1:$XX$1, 0))),
Input_overrides!IL65)</f>
        <v>288.07287402954398</v>
      </c>
      <c r="IM54" s="15">
        <f>IF(Input_overrides!IM65="",
IF(INDEX('Fountain Inputs'!$A$1:$XX$133, MATCH('Stata dataset (nominal)'!$A54, 'Fountain Inputs'!$A$1:$A$133, 0), MATCH('Stata dataset (nominal)'!IM$1, 'Fountain Inputs'!$A$1:$XX$1, 0))="", "", INDEX('Fountain Inputs'!$A$1:$XX$133, MATCH('Stata dataset (nominal)'!$A54, 'Fountain Inputs'!$A$1:$A$133, 0), MATCH('Stata dataset (nominal)'!IM$1, 'Fountain Inputs'!$A$1:$XX$1, 0))),
Input_overrides!IM65)</f>
        <v>6502.8102169275198</v>
      </c>
      <c r="IN54" s="15">
        <f>IF(Input_overrides!IN65="",
IF(INDEX('Fountain Inputs'!$A$1:$XX$133, MATCH('Stata dataset (nominal)'!$A54, 'Fountain Inputs'!$A$1:$A$133, 0), MATCH('Stata dataset (nominal)'!IN$1, 'Fountain Inputs'!$A$1:$XX$1, 0))="", "", INDEX('Fountain Inputs'!$A$1:$XX$133, MATCH('Stata dataset (nominal)'!$A54, 'Fountain Inputs'!$A$1:$A$133, 0), MATCH('Stata dataset (nominal)'!IN$1, 'Fountain Inputs'!$A$1:$XX$1, 0))),
Input_overrides!IN65)</f>
        <v>3461.6203176372501</v>
      </c>
      <c r="IO54" s="15">
        <f>IF(Input_overrides!IO65="",
IF(INDEX('Fountain Inputs'!$A$1:$XX$133, MATCH('Stata dataset (nominal)'!$A54, 'Fountain Inputs'!$A$1:$A$133, 0), MATCH('Stata dataset (nominal)'!IO$1, 'Fountain Inputs'!$A$1:$XX$1, 0))="", "", INDEX('Fountain Inputs'!$A$1:$XX$133, MATCH('Stata dataset (nominal)'!$A54, 'Fountain Inputs'!$A$1:$A$133, 0), MATCH('Stata dataset (nominal)'!IO$1, 'Fountain Inputs'!$A$1:$XX$1, 0))),
Input_overrides!IO65)</f>
        <v>6368.6624576230197</v>
      </c>
      <c r="IP54" s="15">
        <f>IF(Input_overrides!IP65="",
IF(INDEX('Fountain Inputs'!$A$1:$XX$133, MATCH('Stata dataset (nominal)'!$A54, 'Fountain Inputs'!$A$1:$A$133, 0), MATCH('Stata dataset (nominal)'!IP$1, 'Fountain Inputs'!$A$1:$XX$1, 0))="", "", INDEX('Fountain Inputs'!$A$1:$XX$133, MATCH('Stata dataset (nominal)'!$A54, 'Fountain Inputs'!$A$1:$A$133, 0), MATCH('Stata dataset (nominal)'!IP$1, 'Fountain Inputs'!$A$1:$XX$1, 0))),
Input_overrides!IP65)</f>
        <v>16621.165866217299</v>
      </c>
      <c r="IQ54" s="15">
        <f>IF(Input_overrides!IQ65="",
IF(INDEX('Fountain Inputs'!$A$1:$XX$133, MATCH('Stata dataset (nominal)'!$A54, 'Fountain Inputs'!$A$1:$A$133, 0), MATCH('Stata dataset (nominal)'!IQ$1, 'Fountain Inputs'!$A$1:$XX$1, 0))="", "", INDEX('Fountain Inputs'!$A$1:$XX$133, MATCH('Stata dataset (nominal)'!$A54, 'Fountain Inputs'!$A$1:$A$133, 0), MATCH('Stata dataset (nominal)'!IQ$1, 'Fountain Inputs'!$A$1:$XX$1, 0))),
Input_overrides!IQ65)</f>
        <v>0</v>
      </c>
      <c r="IR54" s="15">
        <f>IF(Input_overrides!IR65="",
IF(INDEX('Fountain Inputs'!$A$1:$XX$133, MATCH('Stata dataset (nominal)'!$A54, 'Fountain Inputs'!$A$1:$A$133, 0), MATCH('Stata dataset (nominal)'!IR$1, 'Fountain Inputs'!$A$1:$XX$1, 0))="", "", INDEX('Fountain Inputs'!$A$1:$XX$133, MATCH('Stata dataset (nominal)'!$A54, 'Fountain Inputs'!$A$1:$A$133, 0), MATCH('Stata dataset (nominal)'!IR$1, 'Fountain Inputs'!$A$1:$XX$1, 0))),
Input_overrides!IR65)</f>
        <v>1955.5609741299099</v>
      </c>
      <c r="IS54" s="15">
        <f>IF(Input_overrides!IS65="",
IF(INDEX('Fountain Inputs'!$A$1:$XX$133, MATCH('Stata dataset (nominal)'!$A54, 'Fountain Inputs'!$A$1:$A$133, 0), MATCH('Stata dataset (nominal)'!IS$1, 'Fountain Inputs'!$A$1:$XX$1, 0))="", "", INDEX('Fountain Inputs'!$A$1:$XX$133, MATCH('Stata dataset (nominal)'!$A54, 'Fountain Inputs'!$A$1:$A$133, 0), MATCH('Stata dataset (nominal)'!IS$1, 'Fountain Inputs'!$A$1:$XX$1, 0))),
Input_overrides!IS65)</f>
        <v>0</v>
      </c>
      <c r="IT54" s="15">
        <f>IF(Input_overrides!IT65="",
IF(INDEX('Fountain Inputs'!$A$1:$XX$133, MATCH('Stata dataset (nominal)'!$A54, 'Fountain Inputs'!$A$1:$A$133, 0), MATCH('Stata dataset (nominal)'!IT$1, 'Fountain Inputs'!$A$1:$XX$1, 0))="", "", INDEX('Fountain Inputs'!$A$1:$XX$133, MATCH('Stata dataset (nominal)'!$A54, 'Fountain Inputs'!$A$1:$A$133, 0), MATCH('Stata dataset (nominal)'!IT$1, 'Fountain Inputs'!$A$1:$XX$1, 0))),
Input_overrides!IT65)</f>
        <v>790.96208321707297</v>
      </c>
      <c r="IU54" s="15">
        <f>IF(Input_overrides!IU65="",
IF(INDEX('Fountain Inputs'!$A$1:$XX$133, MATCH('Stata dataset (nominal)'!$A54, 'Fountain Inputs'!$A$1:$A$133, 0), MATCH('Stata dataset (nominal)'!IU$1, 'Fountain Inputs'!$A$1:$XX$1, 0))="", "", INDEX('Fountain Inputs'!$A$1:$XX$133, MATCH('Stata dataset (nominal)'!$A54, 'Fountain Inputs'!$A$1:$A$133, 0), MATCH('Stata dataset (nominal)'!IU$1, 'Fountain Inputs'!$A$1:$XX$1, 0))),
Input_overrides!IU65)</f>
        <v>5960.6355213405504</v>
      </c>
      <c r="IV54" s="15">
        <f>IF(Input_overrides!IV65="",
IF(INDEX('Fountain Inputs'!$A$1:$XX$133, MATCH('Stata dataset (nominal)'!$A54, 'Fountain Inputs'!$A$1:$A$133, 0), MATCH('Stata dataset (nominal)'!IV$1, 'Fountain Inputs'!$A$1:$XX$1, 0))="", "", INDEX('Fountain Inputs'!$A$1:$XX$133, MATCH('Stata dataset (nominal)'!$A54, 'Fountain Inputs'!$A$1:$A$133, 0), MATCH('Stata dataset (nominal)'!IV$1, 'Fountain Inputs'!$A$1:$XX$1, 0))),
Input_overrides!IV65)</f>
        <v>790.01683004421795</v>
      </c>
      <c r="IW54" s="15">
        <f>IF(Input_overrides!IW65="",
IF(INDEX('Fountain Inputs'!$A$1:$XX$133, MATCH('Stata dataset (nominal)'!$A54, 'Fountain Inputs'!$A$1:$A$133, 0), MATCH('Stata dataset (nominal)'!IW$1, 'Fountain Inputs'!$A$1:$XX$1, 0))="", "", INDEX('Fountain Inputs'!$A$1:$XX$133, MATCH('Stata dataset (nominal)'!$A54, 'Fountain Inputs'!$A$1:$A$133, 0), MATCH('Stata dataset (nominal)'!IW$1, 'Fountain Inputs'!$A$1:$XX$1, 0))),
Input_overrides!IW65)</f>
        <v>5865.0046290633099</v>
      </c>
      <c r="IX54" s="15">
        <f>IF(Input_overrides!IX65="",
IF(INDEX('Fountain Inputs'!$A$1:$XX$133, MATCH('Stata dataset (nominal)'!$A54, 'Fountain Inputs'!$A$1:$A$133, 0), MATCH('Stata dataset (nominal)'!IX$1, 'Fountain Inputs'!$A$1:$XX$1, 0))="", "", INDEX('Fountain Inputs'!$A$1:$XX$133, MATCH('Stata dataset (nominal)'!$A54, 'Fountain Inputs'!$A$1:$A$133, 0), MATCH('Stata dataset (nominal)'!IX$1, 'Fountain Inputs'!$A$1:$XX$1, 0))),
Input_overrides!IX65)</f>
        <v>15362.1800377951</v>
      </c>
      <c r="IY54" s="15">
        <f>IF(Input_overrides!IY65="",
IF(INDEX('Fountain Inputs'!$A$1:$XX$133, MATCH('Stata dataset (nominal)'!$A54, 'Fountain Inputs'!$A$1:$A$133, 0), MATCH('Stata dataset (nominal)'!IY$1, 'Fountain Inputs'!$A$1:$XX$1, 0))="", "", INDEX('Fountain Inputs'!$A$1:$XX$133, MATCH('Stata dataset (nominal)'!$A54, 'Fountain Inputs'!$A$1:$A$133, 0), MATCH('Stata dataset (nominal)'!IY$1, 'Fountain Inputs'!$A$1:$XX$1, 0))),
Input_overrides!IY65)</f>
        <v>0</v>
      </c>
      <c r="IZ54" s="15">
        <f>IF(Input_overrides!IZ65="",
IF(INDEX('Fountain Inputs'!$A$1:$XX$133, MATCH('Stata dataset (nominal)'!$A54, 'Fountain Inputs'!$A$1:$A$133, 0), MATCH('Stata dataset (nominal)'!IZ$1, 'Fountain Inputs'!$A$1:$XX$1, 0))="", "", INDEX('Fountain Inputs'!$A$1:$XX$133, MATCH('Stata dataset (nominal)'!$A54, 'Fountain Inputs'!$A$1:$A$133, 0), MATCH('Stata dataset (nominal)'!IZ$1, 'Fountain Inputs'!$A$1:$XX$1, 0))),
Input_overrides!IZ65)</f>
        <v>1459.4501538090301</v>
      </c>
      <c r="JA54" s="15">
        <f>IF(Input_overrides!JA65="",
IF(INDEX('Fountain Inputs'!$A$1:$XX$133, MATCH('Stata dataset (nominal)'!$A54, 'Fountain Inputs'!$A$1:$A$133, 0), MATCH('Stata dataset (nominal)'!JA$1, 'Fountain Inputs'!$A$1:$XX$1, 0))="", "", INDEX('Fountain Inputs'!$A$1:$XX$133, MATCH('Stata dataset (nominal)'!$A54, 'Fountain Inputs'!$A$1:$A$133, 0), MATCH('Stata dataset (nominal)'!JA$1, 'Fountain Inputs'!$A$1:$XX$1, 0))),
Input_overrides!JA65)</f>
        <v>3637.3882536347</v>
      </c>
      <c r="JB54" s="15">
        <f>IF(Input_overrides!JB65="",
IF(INDEX('Fountain Inputs'!$A$1:$XX$133, MATCH('Stata dataset (nominal)'!$A54, 'Fountain Inputs'!$A$1:$A$133, 0), MATCH('Stata dataset (nominal)'!JB$1, 'Fountain Inputs'!$A$1:$XX$1, 0))="", "", INDEX('Fountain Inputs'!$A$1:$XX$133, MATCH('Stata dataset (nominal)'!$A54, 'Fountain Inputs'!$A$1:$A$133, 0), MATCH('Stata dataset (nominal)'!JB$1, 'Fountain Inputs'!$A$1:$XX$1, 0))),
Input_overrides!JB65)</f>
        <v>10265.3416303513</v>
      </c>
      <c r="JC54" s="15">
        <f>IF(Input_overrides!JC65="",
IF(INDEX('Fountain Inputs'!$A$1:$XX$133, MATCH('Stata dataset (nominal)'!$A54, 'Fountain Inputs'!$A$1:$A$133, 0), MATCH('Stata dataset (nominal)'!JC$1, 'Fountain Inputs'!$A$1:$XX$1, 0))="", "", INDEX('Fountain Inputs'!$A$1:$XX$133, MATCH('Stata dataset (nominal)'!$A54, 'Fountain Inputs'!$A$1:$A$133, 0), MATCH('Stata dataset (nominal)'!JC$1, 'Fountain Inputs'!$A$1:$XX$1, 0))),
Input_overrides!JC65)</f>
        <v>15362.1800377951</v>
      </c>
      <c r="JD54" s="15">
        <f>IF(Input_overrides!JD65="",
IF(INDEX('Fountain Inputs'!$A$1:$XX$133, MATCH('Stata dataset (nominal)'!$A54, 'Fountain Inputs'!$A$1:$A$133, 0), MATCH('Stata dataset (nominal)'!JD$1, 'Fountain Inputs'!$A$1:$XX$1, 0))="", "", INDEX('Fountain Inputs'!$A$1:$XX$133, MATCH('Stata dataset (nominal)'!$A54, 'Fountain Inputs'!$A$1:$A$133, 0), MATCH('Stata dataset (nominal)'!JD$1, 'Fountain Inputs'!$A$1:$XX$1, 0))),
Input_overrides!JD65)</f>
        <v>0</v>
      </c>
      <c r="JE54" s="15">
        <f>IF(Input_overrides!JE65="",
IF(INDEX('Fountain Inputs'!$A$1:$XX$133, MATCH('Stata dataset (nominal)'!$A54, 'Fountain Inputs'!$A$1:$A$133, 0), MATCH('Stata dataset (nominal)'!JE$1, 'Fountain Inputs'!$A$1:$XX$1, 0))="", "", INDEX('Fountain Inputs'!$A$1:$XX$133, MATCH('Stata dataset (nominal)'!$A54, 'Fountain Inputs'!$A$1:$A$133, 0), MATCH('Stata dataset (nominal)'!JE$1, 'Fountain Inputs'!$A$1:$XX$1, 0))),
Input_overrides!JE65)</f>
        <v>1471.9611925898701</v>
      </c>
      <c r="JF54" s="15">
        <f>IF(Input_overrides!JF65="",
IF(INDEX('Fountain Inputs'!$A$1:$XX$133, MATCH('Stata dataset (nominal)'!$A54, 'Fountain Inputs'!$A$1:$A$133, 0), MATCH('Stata dataset (nominal)'!JF$1, 'Fountain Inputs'!$A$1:$XX$1, 0))="", "", INDEX('Fountain Inputs'!$A$1:$XX$133, MATCH('Stata dataset (nominal)'!$A54, 'Fountain Inputs'!$A$1:$A$133, 0), MATCH('Stata dataset (nominal)'!JF$1, 'Fountain Inputs'!$A$1:$XX$1, 0))),
Input_overrides!JF65)</f>
        <v>8636.4074789500301</v>
      </c>
      <c r="JG54" s="15">
        <f>IF(Input_overrides!JG65="",
IF(INDEX('Fountain Inputs'!$A$1:$XX$133, MATCH('Stata dataset (nominal)'!$A54, 'Fountain Inputs'!$A$1:$A$133, 0), MATCH('Stata dataset (nominal)'!JG$1, 'Fountain Inputs'!$A$1:$XX$1, 0))="", "", INDEX('Fountain Inputs'!$A$1:$XX$133, MATCH('Stata dataset (nominal)'!$A54, 'Fountain Inputs'!$A$1:$A$133, 0), MATCH('Stata dataset (nominal)'!JG$1, 'Fountain Inputs'!$A$1:$XX$1, 0))),
Input_overrides!JG65)</f>
        <v>5253.8113662551496</v>
      </c>
      <c r="JH54" s="15">
        <f>IF(Input_overrides!JH65="",
IF(INDEX('Fountain Inputs'!$A$1:$XX$133, MATCH('Stata dataset (nominal)'!$A54, 'Fountain Inputs'!$A$1:$A$133, 0), MATCH('Stata dataset (nominal)'!JH$1, 'Fountain Inputs'!$A$1:$XX$1, 0))="", "", INDEX('Fountain Inputs'!$A$1:$XX$133, MATCH('Stata dataset (nominal)'!$A54, 'Fountain Inputs'!$A$1:$A$133, 0), MATCH('Stata dataset (nominal)'!JH$1, 'Fountain Inputs'!$A$1:$XX$1, 0))),
Input_overrides!JH65)</f>
        <v>0</v>
      </c>
      <c r="JI54" s="15">
        <f>IF(Input_overrides!JI65="",
IF(INDEX('Fountain Inputs'!$A$1:$XX$133, MATCH('Stata dataset (nominal)'!$A54, 'Fountain Inputs'!$A$1:$A$133, 0), MATCH('Stata dataset (nominal)'!JI$1, 'Fountain Inputs'!$A$1:$XX$1, 0))="", "", INDEX('Fountain Inputs'!$A$1:$XX$133, MATCH('Stata dataset (nominal)'!$A54, 'Fountain Inputs'!$A$1:$A$133, 0), MATCH('Stata dataset (nominal)'!JI$1, 'Fountain Inputs'!$A$1:$XX$1, 0))),
Input_overrides!JI65)</f>
        <v>15362.1800377951</v>
      </c>
      <c r="JJ54" s="15">
        <f>IF(Input_overrides!JJ65="",
IF(INDEX('Fountain Inputs'!$A$1:$XX$133, MATCH('Stata dataset (nominal)'!$A54, 'Fountain Inputs'!$A$1:$A$133, 0), MATCH('Stata dataset (nominal)'!JJ$1, 'Fountain Inputs'!$A$1:$XX$1, 0))="", "", INDEX('Fountain Inputs'!$A$1:$XX$133, MATCH('Stata dataset (nominal)'!$A54, 'Fountain Inputs'!$A$1:$A$133, 0), MATCH('Stata dataset (nominal)'!JJ$1, 'Fountain Inputs'!$A$1:$XX$1, 0))),
Input_overrides!JJ65)</f>
        <v>0</v>
      </c>
      <c r="JK54" s="15">
        <f>IF(Input_overrides!JK65="",
IF(INDEX('Fountain Inputs'!$A$1:$XX$133, MATCH('Stata dataset (nominal)'!$A54, 'Fountain Inputs'!$A$1:$A$133, 0), MATCH('Stata dataset (nominal)'!JK$1, 'Fountain Inputs'!$A$1:$XX$1, 0))="", "", INDEX('Fountain Inputs'!$A$1:$XX$133, MATCH('Stata dataset (nominal)'!$A54, 'Fountain Inputs'!$A$1:$A$133, 0), MATCH('Stata dataset (nominal)'!JK$1, 'Fountain Inputs'!$A$1:$XX$1, 0))),
Input_overrides!JK65)</f>
        <v>1410.9984634526299</v>
      </c>
      <c r="JL54" s="15">
        <f>IF(Input_overrides!JL65="",
IF(INDEX('Fountain Inputs'!$A$1:$XX$133, MATCH('Stata dataset (nominal)'!$A54, 'Fountain Inputs'!$A$1:$A$133, 0), MATCH('Stata dataset (nominal)'!JL$1, 'Fountain Inputs'!$A$1:$XX$1, 0))="", "", INDEX('Fountain Inputs'!$A$1:$XX$133, MATCH('Stata dataset (nominal)'!$A54, 'Fountain Inputs'!$A$1:$A$133, 0), MATCH('Stata dataset (nominal)'!JL$1, 'Fountain Inputs'!$A$1:$XX$1, 0))),
Input_overrides!JL65)</f>
        <v>6618.2831519732399</v>
      </c>
      <c r="JM54" s="15">
        <f>IF(Input_overrides!JM65="",
IF(INDEX('Fountain Inputs'!$A$1:$XX$133, MATCH('Stata dataset (nominal)'!$A54, 'Fountain Inputs'!$A$1:$A$133, 0), MATCH('Stata dataset (nominal)'!JM$1, 'Fountain Inputs'!$A$1:$XX$1, 0))="", "", INDEX('Fountain Inputs'!$A$1:$XX$133, MATCH('Stata dataset (nominal)'!$A54, 'Fountain Inputs'!$A$1:$A$133, 0), MATCH('Stata dataset (nominal)'!JM$1, 'Fountain Inputs'!$A$1:$XX$1, 0))),
Input_overrides!JM65)</f>
        <v>1398.9217604810401</v>
      </c>
      <c r="JN54" s="15">
        <f>IF(Input_overrides!JN65="",
IF(INDEX('Fountain Inputs'!$A$1:$XX$133, MATCH('Stata dataset (nominal)'!$A54, 'Fountain Inputs'!$A$1:$A$133, 0), MATCH('Stata dataset (nominal)'!JN$1, 'Fountain Inputs'!$A$1:$XX$1, 0))="", "", INDEX('Fountain Inputs'!$A$1:$XX$133, MATCH('Stata dataset (nominal)'!$A54, 'Fountain Inputs'!$A$1:$A$133, 0), MATCH('Stata dataset (nominal)'!JN$1, 'Fountain Inputs'!$A$1:$XX$1, 0))),
Input_overrides!JN65)</f>
        <v>5933.9766618881604</v>
      </c>
      <c r="JO54" s="15">
        <f>IF(Input_overrides!JO65="",
IF(INDEX('Fountain Inputs'!$A$1:$XX$133, MATCH('Stata dataset (nominal)'!$A54, 'Fountain Inputs'!$A$1:$A$133, 0), MATCH('Stata dataset (nominal)'!JO$1, 'Fountain Inputs'!$A$1:$XX$1, 0))="", "", INDEX('Fountain Inputs'!$A$1:$XX$133, MATCH('Stata dataset (nominal)'!$A54, 'Fountain Inputs'!$A$1:$A$133, 0), MATCH('Stata dataset (nominal)'!JO$1, 'Fountain Inputs'!$A$1:$XX$1, 0))),
Input_overrides!JO65)</f>
        <v>15362.1800377951</v>
      </c>
      <c r="JP54" s="15">
        <f>IF(Input_overrides!JP65="",
IF(INDEX('Fountain Inputs'!$A$1:$XX$133, MATCH('Stata dataset (nominal)'!$A54, 'Fountain Inputs'!$A$1:$A$133, 0), MATCH('Stata dataset (nominal)'!JP$1, 'Fountain Inputs'!$A$1:$XX$1, 0))="", "", INDEX('Fountain Inputs'!$A$1:$XX$133, MATCH('Stata dataset (nominal)'!$A54, 'Fountain Inputs'!$A$1:$A$133, 0), MATCH('Stata dataset (nominal)'!JP$1, 'Fountain Inputs'!$A$1:$XX$1, 0))),
Input_overrides!JP65)</f>
        <v>0</v>
      </c>
      <c r="JQ54" s="15">
        <f>IF(Input_overrides!JQ65="",
IF(INDEX('Fountain Inputs'!$A$1:$XX$133, MATCH('Stata dataset (nominal)'!$A54, 'Fountain Inputs'!$A$1:$A$133, 0), MATCH('Stata dataset (nominal)'!JQ$1, 'Fountain Inputs'!$A$1:$XX$1, 0))="", "", INDEX('Fountain Inputs'!$A$1:$XX$133, MATCH('Stata dataset (nominal)'!$A54, 'Fountain Inputs'!$A$1:$A$133, 0), MATCH('Stata dataset (nominal)'!JQ$1, 'Fountain Inputs'!$A$1:$XX$1, 0))),
Input_overrides!JQ65)</f>
        <v>9775.4079395219796</v>
      </c>
      <c r="JR54" s="15">
        <f>IF(Input_overrides!JR65="",
IF(INDEX('Fountain Inputs'!$A$1:$XX$133, MATCH('Stata dataset (nominal)'!$A54, 'Fountain Inputs'!$A$1:$A$133, 0), MATCH('Stata dataset (nominal)'!JR$1, 'Fountain Inputs'!$A$1:$XX$1, 0))="", "", INDEX('Fountain Inputs'!$A$1:$XX$133, MATCH('Stata dataset (nominal)'!$A54, 'Fountain Inputs'!$A$1:$A$133, 0), MATCH('Stata dataset (nominal)'!JR$1, 'Fountain Inputs'!$A$1:$XX$1, 0))),
Input_overrides!JR65)</f>
        <v>3870.9182375312398</v>
      </c>
      <c r="JS54" s="15">
        <f>IF(Input_overrides!JS65="",
IF(INDEX('Fountain Inputs'!$A$1:$XX$133, MATCH('Stata dataset (nominal)'!$A54, 'Fountain Inputs'!$A$1:$A$133, 0), MATCH('Stata dataset (nominal)'!JS$1, 'Fountain Inputs'!$A$1:$XX$1, 0))="", "", INDEX('Fountain Inputs'!$A$1:$XX$133, MATCH('Stata dataset (nominal)'!$A54, 'Fountain Inputs'!$A$1:$A$133, 0), MATCH('Stata dataset (nominal)'!JS$1, 'Fountain Inputs'!$A$1:$XX$1, 0))),
Input_overrides!JS65)</f>
        <v>0</v>
      </c>
      <c r="JT54" s="15">
        <f>IF(Input_overrides!JT65="",
IF(INDEX('Fountain Inputs'!$A$1:$XX$133, MATCH('Stata dataset (nominal)'!$A54, 'Fountain Inputs'!$A$1:$A$133, 0), MATCH('Stata dataset (nominal)'!JT$1, 'Fountain Inputs'!$A$1:$XX$1, 0))="", "", INDEX('Fountain Inputs'!$A$1:$XX$133, MATCH('Stata dataset (nominal)'!$A54, 'Fountain Inputs'!$A$1:$A$133, 0), MATCH('Stata dataset (nominal)'!JT$1, 'Fountain Inputs'!$A$1:$XX$1, 0))),
Input_overrides!JT65)</f>
        <v>47147.762952836303</v>
      </c>
      <c r="JU54" s="15">
        <f>IF(Input_overrides!JU65="",
IF(INDEX('Fountain Inputs'!$A$1:$XX$133, MATCH('Stata dataset (nominal)'!$A54, 'Fountain Inputs'!$A$1:$A$133, 0), MATCH('Stata dataset (nominal)'!JU$1, 'Fountain Inputs'!$A$1:$XX$1, 0))="", "", INDEX('Fountain Inputs'!$A$1:$XX$133, MATCH('Stata dataset (nominal)'!$A54, 'Fountain Inputs'!$A$1:$A$133, 0), MATCH('Stata dataset (nominal)'!JU$1, 'Fountain Inputs'!$A$1:$XX$1, 0))),
Input_overrides!JU65)</f>
        <v>0</v>
      </c>
      <c r="JV54" s="15">
        <f>IF(Input_overrides!JV65="",
IF(INDEX('Fountain Inputs'!$A$1:$XX$133, MATCH('Stata dataset (nominal)'!$A54, 'Fountain Inputs'!$A$1:$A$133, 0), MATCH('Stata dataset (nominal)'!JV$1, 'Fountain Inputs'!$A$1:$XX$1, 0))="", "", INDEX('Fountain Inputs'!$A$1:$XX$133, MATCH('Stata dataset (nominal)'!$A54, 'Fountain Inputs'!$A$1:$A$133, 0), MATCH('Stata dataset (nominal)'!JV$1, 'Fountain Inputs'!$A$1:$XX$1, 0))),
Input_overrides!JV65)</f>
        <v>3847.1992257892198</v>
      </c>
      <c r="JW54" s="15">
        <f>IF(Input_overrides!JW65="",
IF(INDEX('Fountain Inputs'!$A$1:$XX$133, MATCH('Stata dataset (nominal)'!$A54, 'Fountain Inputs'!$A$1:$A$133, 0), MATCH('Stata dataset (nominal)'!JW$1, 'Fountain Inputs'!$A$1:$XX$1, 0))="", "", INDEX('Fountain Inputs'!$A$1:$XX$133, MATCH('Stata dataset (nominal)'!$A54, 'Fountain Inputs'!$A$1:$A$133, 0), MATCH('Stata dataset (nominal)'!JW$1, 'Fountain Inputs'!$A$1:$XX$1, 0))),
Input_overrides!JW65)</f>
        <v>64641.288355678698</v>
      </c>
      <c r="JX54" s="15">
        <f>IF(Input_overrides!JX65="",
IF(INDEX('Fountain Inputs'!$A$1:$XX$133, MATCH('Stata dataset (nominal)'!$A54, 'Fountain Inputs'!$A$1:$A$133, 0), MATCH('Stata dataset (nominal)'!JX$1, 'Fountain Inputs'!$A$1:$XX$1, 0))="", "", INDEX('Fountain Inputs'!$A$1:$XX$133, MATCH('Stata dataset (nominal)'!$A54, 'Fountain Inputs'!$A$1:$A$133, 0), MATCH('Stata dataset (nominal)'!JX$1, 'Fountain Inputs'!$A$1:$XX$1, 0))),
Input_overrides!JX65)</f>
        <v>0</v>
      </c>
      <c r="JY54" s="15">
        <f>IF(Input_overrides!JY65="",
IF(INDEX('Fountain Inputs'!$A$1:$XX$133, MATCH('Stata dataset (nominal)'!$A54, 'Fountain Inputs'!$A$1:$A$133, 0), MATCH('Stata dataset (nominal)'!JY$1, 'Fountain Inputs'!$A$1:$XX$1, 0))="", "", INDEX('Fountain Inputs'!$A$1:$XX$133, MATCH('Stata dataset (nominal)'!$A54, 'Fountain Inputs'!$A$1:$A$133, 0), MATCH('Stata dataset (nominal)'!JY$1, 'Fountain Inputs'!$A$1:$XX$1, 0))),
Input_overrides!JY65)</f>
        <v>0</v>
      </c>
      <c r="JZ54" s="15">
        <f>IF(Input_overrides!JZ65="",
IF(INDEX('Fountain Inputs'!$A$1:$XX$133, MATCH('Stata dataset (nominal)'!$A54, 'Fountain Inputs'!$A$1:$A$133, 0), MATCH('Stata dataset (nominal)'!JZ$1, 'Fountain Inputs'!$A$1:$XX$1, 0))="", "", INDEX('Fountain Inputs'!$A$1:$XX$133, MATCH('Stata dataset (nominal)'!$A54, 'Fountain Inputs'!$A$1:$A$133, 0), MATCH('Stata dataset (nominal)'!JZ$1, 'Fountain Inputs'!$A$1:$XX$1, 0))),
Input_overrides!JZ65)</f>
        <v>0</v>
      </c>
      <c r="KA54" s="15">
        <f>IF(Input_overrides!KA65="",
IF(INDEX('Fountain Inputs'!$A$1:$XX$133, MATCH('Stata dataset (nominal)'!$A54, 'Fountain Inputs'!$A$1:$A$133, 0), MATCH('Stata dataset (nominal)'!KA$1, 'Fountain Inputs'!$A$1:$XX$1, 0))="", "", INDEX('Fountain Inputs'!$A$1:$XX$133, MATCH('Stata dataset (nominal)'!$A54, 'Fountain Inputs'!$A$1:$A$133, 0), MATCH('Stata dataset (nominal)'!KA$1, 'Fountain Inputs'!$A$1:$XX$1, 0))),
Input_overrides!KA65)</f>
        <v>63951.157277140097</v>
      </c>
      <c r="KB54" s="15">
        <f>IF(Input_overrides!KB65="",
IF(INDEX('Fountain Inputs'!$A$1:$XX$133, MATCH('Stata dataset (nominal)'!$A54, 'Fountain Inputs'!$A$1:$A$133, 0), MATCH('Stata dataset (nominal)'!KB$1, 'Fountain Inputs'!$A$1:$XX$1, 0))="", "", INDEX('Fountain Inputs'!$A$1:$XX$133, MATCH('Stata dataset (nominal)'!$A54, 'Fountain Inputs'!$A$1:$A$133, 0), MATCH('Stata dataset (nominal)'!KB$1, 'Fountain Inputs'!$A$1:$XX$1, 0))),
Input_overrides!KB65)</f>
        <v>63951.157277140097</v>
      </c>
      <c r="KC54" s="15">
        <f>IF(Input_overrides!KC65="",
IF(INDEX('Fountain Inputs'!$A$1:$XX$133, MATCH('Stata dataset (nominal)'!$A54, 'Fountain Inputs'!$A$1:$A$133, 0), MATCH('Stata dataset (nominal)'!KC$1, 'Fountain Inputs'!$A$1:$XX$1, 0))="", "", INDEX('Fountain Inputs'!$A$1:$XX$133, MATCH('Stata dataset (nominal)'!$A54, 'Fountain Inputs'!$A$1:$A$133, 0), MATCH('Stata dataset (nominal)'!KC$1, 'Fountain Inputs'!$A$1:$XX$1, 0))),
Input_overrides!KC65)</f>
        <v>0</v>
      </c>
      <c r="KD54" s="15">
        <f>IF(Input_overrides!KD65="",
IF(INDEX('Fountain Inputs'!$A$1:$XX$133, MATCH('Stata dataset (nominal)'!$A54, 'Fountain Inputs'!$A$1:$A$133, 0), MATCH('Stata dataset (nominal)'!KD$1, 'Fountain Inputs'!$A$1:$XX$1, 0))="", "", INDEX('Fountain Inputs'!$A$1:$XX$133, MATCH('Stata dataset (nominal)'!$A54, 'Fountain Inputs'!$A$1:$A$133, 0), MATCH('Stata dataset (nominal)'!KD$1, 'Fountain Inputs'!$A$1:$XX$1, 0))),
Input_overrides!KD65)</f>
        <v>3783.7961552378001</v>
      </c>
      <c r="KE54" s="15">
        <f>IF(Input_overrides!KE65="",
IF(INDEX('Fountain Inputs'!$A$1:$XX$133, MATCH('Stata dataset (nominal)'!$A54, 'Fountain Inputs'!$A$1:$A$133, 0), MATCH('Stata dataset (nominal)'!KE$1, 'Fountain Inputs'!$A$1:$XX$1, 0))="", "", INDEX('Fountain Inputs'!$A$1:$XX$133, MATCH('Stata dataset (nominal)'!$A54, 'Fountain Inputs'!$A$1:$A$133, 0), MATCH('Stata dataset (nominal)'!KE$1, 'Fountain Inputs'!$A$1:$XX$1, 0))),
Input_overrides!KE65)</f>
        <v>18336.852778169101</v>
      </c>
      <c r="KF54" s="15">
        <f>IF(Input_overrides!KF65="",
IF(INDEX('Fountain Inputs'!$A$1:$XX$133, MATCH('Stata dataset (nominal)'!$A54, 'Fountain Inputs'!$A$1:$A$133, 0), MATCH('Stata dataset (nominal)'!KF$1, 'Fountain Inputs'!$A$1:$XX$1, 0))="", "", INDEX('Fountain Inputs'!$A$1:$XX$133, MATCH('Stata dataset (nominal)'!$A54, 'Fountain Inputs'!$A$1:$A$133, 0), MATCH('Stata dataset (nominal)'!KF$1, 'Fountain Inputs'!$A$1:$XX$1, 0))),
Input_overrides!KF65)</f>
        <v>41830.5083437332</v>
      </c>
      <c r="KG54" s="15">
        <f>IF(Input_overrides!KG65="",
IF(INDEX('Fountain Inputs'!$A$1:$XX$133, MATCH('Stata dataset (nominal)'!$A54, 'Fountain Inputs'!$A$1:$A$133, 0), MATCH('Stata dataset (nominal)'!KG$1, 'Fountain Inputs'!$A$1:$XX$1, 0))="", "", INDEX('Fountain Inputs'!$A$1:$XX$133, MATCH('Stata dataset (nominal)'!$A54, 'Fountain Inputs'!$A$1:$A$133, 0), MATCH('Stata dataset (nominal)'!KG$1, 'Fountain Inputs'!$A$1:$XX$1, 0))),
Input_overrides!KG65)</f>
        <v>0</v>
      </c>
      <c r="KH54" s="15">
        <f>IF(Input_overrides!KH65="",
IF(INDEX('Fountain Inputs'!$A$1:$XX$133, MATCH('Stata dataset (nominal)'!$A54, 'Fountain Inputs'!$A$1:$A$133, 0), MATCH('Stata dataset (nominal)'!KH$1, 'Fountain Inputs'!$A$1:$XX$1, 0))="", "", INDEX('Fountain Inputs'!$A$1:$XX$133, MATCH('Stata dataset (nominal)'!$A54, 'Fountain Inputs'!$A$1:$A$133, 0), MATCH('Stata dataset (nominal)'!KH$1, 'Fountain Inputs'!$A$1:$XX$1, 0))),
Input_overrides!KH65)</f>
        <v>63951.157277140097</v>
      </c>
      <c r="KI54" s="15">
        <f>IF(Input_overrides!KI65="",
IF(INDEX('Fountain Inputs'!$A$1:$XX$133, MATCH('Stata dataset (nominal)'!$A54, 'Fountain Inputs'!$A$1:$A$133, 0), MATCH('Stata dataset (nominal)'!KI$1, 'Fountain Inputs'!$A$1:$XX$1, 0))="", "", INDEX('Fountain Inputs'!$A$1:$XX$133, MATCH('Stata dataset (nominal)'!$A54, 'Fountain Inputs'!$A$1:$A$133, 0), MATCH('Stata dataset (nominal)'!KI$1, 'Fountain Inputs'!$A$1:$XX$1, 0))),
Input_overrides!KI65)</f>
        <v>0</v>
      </c>
      <c r="KJ54" s="15">
        <f>IF(Input_overrides!KJ65="",
IF(INDEX('Fountain Inputs'!$A$1:$XX$133, MATCH('Stata dataset (nominal)'!$A54, 'Fountain Inputs'!$A$1:$A$133, 0), MATCH('Stata dataset (nominal)'!KJ$1, 'Fountain Inputs'!$A$1:$XX$1, 0))="", "", INDEX('Fountain Inputs'!$A$1:$XX$133, MATCH('Stata dataset (nominal)'!$A54, 'Fountain Inputs'!$A$1:$A$133, 0), MATCH('Stata dataset (nominal)'!KJ$1, 'Fountain Inputs'!$A$1:$XX$1, 0))),
Input_overrides!KJ65)</f>
        <v>0</v>
      </c>
      <c r="KK54" s="15">
        <f>IF(Input_overrides!KK65="",
IF(INDEX('Fountain Inputs'!$A$1:$XX$133, MATCH('Stata dataset (nominal)'!$A54, 'Fountain Inputs'!$A$1:$A$133, 0), MATCH('Stata dataset (nominal)'!KK$1, 'Fountain Inputs'!$A$1:$XX$1, 0))="", "", INDEX('Fountain Inputs'!$A$1:$XX$133, MATCH('Stata dataset (nominal)'!$A54, 'Fountain Inputs'!$A$1:$A$133, 0), MATCH('Stata dataset (nominal)'!KK$1, 'Fountain Inputs'!$A$1:$XX$1, 0))),
Input_overrides!KK65)</f>
        <v>14924.368049848001</v>
      </c>
      <c r="KL54" s="15">
        <f>IF(Input_overrides!KL65="",
IF(INDEX('Fountain Inputs'!$A$1:$XX$133, MATCH('Stata dataset (nominal)'!$A54, 'Fountain Inputs'!$A$1:$A$133, 0), MATCH('Stata dataset (nominal)'!KL$1, 'Fountain Inputs'!$A$1:$XX$1, 0))="", "", INDEX('Fountain Inputs'!$A$1:$XX$133, MATCH('Stata dataset (nominal)'!$A54, 'Fountain Inputs'!$A$1:$A$133, 0), MATCH('Stata dataset (nominal)'!KL$1, 'Fountain Inputs'!$A$1:$XX$1, 0))),
Input_overrides!KL65)</f>
        <v>8310.4737632949</v>
      </c>
      <c r="KM54" s="15">
        <f>IF(Input_overrides!KM65="",
IF(INDEX('Fountain Inputs'!$A$1:$XX$133, MATCH('Stata dataset (nominal)'!$A54, 'Fountain Inputs'!$A$1:$A$133, 0), MATCH('Stata dataset (nominal)'!KM$1, 'Fountain Inputs'!$A$1:$XX$1, 0))="", "", INDEX('Fountain Inputs'!$A$1:$XX$133, MATCH('Stata dataset (nominal)'!$A54, 'Fountain Inputs'!$A$1:$A$133, 0), MATCH('Stata dataset (nominal)'!KM$1, 'Fountain Inputs'!$A$1:$XX$1, 0))),
Input_overrides!KM65)</f>
        <v>40716.315463997198</v>
      </c>
      <c r="KN54" s="15">
        <f>IF(Input_overrides!KN65="",
IF(INDEX('Fountain Inputs'!$A$1:$XX$133, MATCH('Stata dataset (nominal)'!$A54, 'Fountain Inputs'!$A$1:$A$133, 0), MATCH('Stata dataset (nominal)'!KN$1, 'Fountain Inputs'!$A$1:$XX$1, 0))="", "", INDEX('Fountain Inputs'!$A$1:$XX$133, MATCH('Stata dataset (nominal)'!$A54, 'Fountain Inputs'!$A$1:$A$133, 0), MATCH('Stata dataset (nominal)'!KN$1, 'Fountain Inputs'!$A$1:$XX$1, 0))),
Input_overrides!KN65)</f>
        <v>63951.157277140097</v>
      </c>
      <c r="KO54" s="15">
        <f>IF(Input_overrides!KO65="",
IF(INDEX('Fountain Inputs'!$A$1:$XX$133, MATCH('Stata dataset (nominal)'!$A54, 'Fountain Inputs'!$A$1:$A$133, 0), MATCH('Stata dataset (nominal)'!KO$1, 'Fountain Inputs'!$A$1:$XX$1, 0))="", "", INDEX('Fountain Inputs'!$A$1:$XX$133, MATCH('Stata dataset (nominal)'!$A54, 'Fountain Inputs'!$A$1:$A$133, 0), MATCH('Stata dataset (nominal)'!KO$1, 'Fountain Inputs'!$A$1:$XX$1, 0))),
Input_overrides!KO65)</f>
        <v>280.63736305584302</v>
      </c>
      <c r="KP54" s="15">
        <f>IF(Input_overrides!KP65="",
IF(INDEX('Fountain Inputs'!$A$1:$XX$133, MATCH('Stata dataset (nominal)'!$A54, 'Fountain Inputs'!$A$1:$A$133, 0), MATCH('Stata dataset (nominal)'!KP$1, 'Fountain Inputs'!$A$1:$XX$1, 0))="", "", INDEX('Fountain Inputs'!$A$1:$XX$133, MATCH('Stata dataset (nominal)'!$A54, 'Fountain Inputs'!$A$1:$A$133, 0), MATCH('Stata dataset (nominal)'!KP$1, 'Fountain Inputs'!$A$1:$XX$1, 0))),
Input_overrides!KP65)</f>
        <v>16687.180224808199</v>
      </c>
      <c r="KQ54" s="15">
        <f>IF(Input_overrides!KQ65="",
IF(INDEX('Fountain Inputs'!$A$1:$XX$133, MATCH('Stata dataset (nominal)'!$A54, 'Fountain Inputs'!$A$1:$A$133, 0), MATCH('Stata dataset (nominal)'!KQ$1, 'Fountain Inputs'!$A$1:$XX$1, 0))="", "", INDEX('Fountain Inputs'!$A$1:$XX$133, MATCH('Stata dataset (nominal)'!$A54, 'Fountain Inputs'!$A$1:$A$133, 0), MATCH('Stata dataset (nominal)'!KQ$1, 'Fountain Inputs'!$A$1:$XX$1, 0))),
Input_overrides!KQ65)</f>
        <v>9351.1425523462804</v>
      </c>
      <c r="KR54" s="15">
        <f>IF(Input_overrides!KR65="",
IF(INDEX('Fountain Inputs'!$A$1:$XX$133, MATCH('Stata dataset (nominal)'!$A54, 'Fountain Inputs'!$A$1:$A$133, 0), MATCH('Stata dataset (nominal)'!KR$1, 'Fountain Inputs'!$A$1:$XX$1, 0))="", "", INDEX('Fountain Inputs'!$A$1:$XX$133, MATCH('Stata dataset (nominal)'!$A54, 'Fountain Inputs'!$A$1:$A$133, 0), MATCH('Stata dataset (nominal)'!KR$1, 'Fountain Inputs'!$A$1:$XX$1, 0))),
Input_overrides!KR65)</f>
        <v>3460.1425361914798</v>
      </c>
      <c r="KS54" s="15">
        <f>IF(Input_overrides!KS65="",
IF(INDEX('Fountain Inputs'!$A$1:$XX$133, MATCH('Stata dataset (nominal)'!$A54, 'Fountain Inputs'!$A$1:$A$133, 0), MATCH('Stata dataset (nominal)'!KS$1, 'Fountain Inputs'!$A$1:$XX$1, 0))="", "", INDEX('Fountain Inputs'!$A$1:$XX$133, MATCH('Stata dataset (nominal)'!$A54, 'Fountain Inputs'!$A$1:$A$133, 0), MATCH('Stata dataset (nominal)'!KS$1, 'Fountain Inputs'!$A$1:$XX$1, 0))),
Input_overrides!KS65)</f>
        <v>58604.408122066401</v>
      </c>
      <c r="KT54" s="15">
        <f>IF(Input_overrides!KT65="",
IF(INDEX('Fountain Inputs'!$A$1:$XX$133, MATCH('Stata dataset (nominal)'!$A54, 'Fountain Inputs'!$A$1:$A$133, 0), MATCH('Stata dataset (nominal)'!KT$1, 'Fountain Inputs'!$A$1:$XX$1, 0))="", "", INDEX('Fountain Inputs'!$A$1:$XX$133, MATCH('Stata dataset (nominal)'!$A54, 'Fountain Inputs'!$A$1:$A$133, 0), MATCH('Stata dataset (nominal)'!KT$1, 'Fountain Inputs'!$A$1:$XX$1, 0))),
Input_overrides!KT65)</f>
        <v>4192.7116946337801</v>
      </c>
      <c r="KU54" s="15">
        <f>IF(Input_overrides!KU65="",
IF(INDEX('Fountain Inputs'!$A$1:$XX$133, MATCH('Stata dataset (nominal)'!$A54, 'Fountain Inputs'!$A$1:$A$133, 0), MATCH('Stata dataset (nominal)'!KU$1, 'Fountain Inputs'!$A$1:$XX$1, 0))="", "", INDEX('Fountain Inputs'!$A$1:$XX$133, MATCH('Stata dataset (nominal)'!$A54, 'Fountain Inputs'!$A$1:$A$133, 0), MATCH('Stata dataset (nominal)'!KU$1, 'Fountain Inputs'!$A$1:$XX$1, 0))),
Input_overrides!KU65)</f>
        <v>14850.482324245801</v>
      </c>
      <c r="KV54" s="15">
        <f>IF(Input_overrides!KV65="",
IF(INDEX('Fountain Inputs'!$A$1:$XX$133, MATCH('Stata dataset (nominal)'!$A54, 'Fountain Inputs'!$A$1:$A$133, 0), MATCH('Stata dataset (nominal)'!KV$1, 'Fountain Inputs'!$A$1:$XX$1, 0))="", "", INDEX('Fountain Inputs'!$A$1:$XX$133, MATCH('Stata dataset (nominal)'!$A54, 'Fountain Inputs'!$A$1:$A$133, 0), MATCH('Stata dataset (nominal)'!KV$1, 'Fountain Inputs'!$A$1:$XX$1, 0))),
Input_overrides!KV65)</f>
        <v>107426.704817348</v>
      </c>
      <c r="KW54" s="15">
        <f>IF(Input_overrides!KW65="",
IF(INDEX('Fountain Inputs'!$A$1:$XX$133, MATCH('Stata dataset (nominal)'!$A54, 'Fountain Inputs'!$A$1:$A$133, 0), MATCH('Stata dataset (nominal)'!KW$1, 'Fountain Inputs'!$A$1:$XX$1, 0))="", "", INDEX('Fountain Inputs'!$A$1:$XX$133, MATCH('Stata dataset (nominal)'!$A54, 'Fountain Inputs'!$A$1:$A$133, 0), MATCH('Stata dataset (nominal)'!KW$1, 'Fountain Inputs'!$A$1:$XX$1, 0))),
Input_overrides!KW65)</f>
        <v>0</v>
      </c>
      <c r="KX54" s="15">
        <f>IF(Input_overrides!KX65="",
IF(INDEX('Fountain Inputs'!$A$1:$XX$133, MATCH('Stata dataset (nominal)'!$A54, 'Fountain Inputs'!$A$1:$A$133, 0), MATCH('Stata dataset (nominal)'!KX$1, 'Fountain Inputs'!$A$1:$XX$1, 0))="", "", INDEX('Fountain Inputs'!$A$1:$XX$133, MATCH('Stata dataset (nominal)'!$A54, 'Fountain Inputs'!$A$1:$A$133, 0), MATCH('Stata dataset (nominal)'!KX$1, 'Fountain Inputs'!$A$1:$XX$1, 0))),
Input_overrides!KX65)</f>
        <v>2574.93061506811</v>
      </c>
      <c r="KY54" s="15">
        <f>IF(Input_overrides!KY65="",
IF(INDEX('Fountain Inputs'!$A$1:$XX$133, MATCH('Stata dataset (nominal)'!$A54, 'Fountain Inputs'!$A$1:$A$133, 0), MATCH('Stata dataset (nominal)'!KY$1, 'Fountain Inputs'!$A$1:$XX$1, 0))="", "", INDEX('Fountain Inputs'!$A$1:$XX$133, MATCH('Stata dataset (nominal)'!$A54, 'Fountain Inputs'!$A$1:$A$133, 0), MATCH('Stata dataset (nominal)'!KY$1, 'Fountain Inputs'!$A$1:$XX$1, 0))),
Input_overrides!KY65)</f>
        <v>3637.3882536347</v>
      </c>
      <c r="KZ54" s="15">
        <f>IF(Input_overrides!KZ65="",
IF(INDEX('Fountain Inputs'!$A$1:$XX$133, MATCH('Stata dataset (nominal)'!$A54, 'Fountain Inputs'!$A$1:$A$133, 0), MATCH('Stata dataset (nominal)'!KZ$1, 'Fountain Inputs'!$A$1:$XX$1, 0))="", "", INDEX('Fountain Inputs'!$A$1:$XX$133, MATCH('Stata dataset (nominal)'!$A54, 'Fountain Inputs'!$A$1:$A$133, 0), MATCH('Stata dataset (nominal)'!KZ$1, 'Fountain Inputs'!$A$1:$XX$1, 0))),
Input_overrides!KZ65)</f>
        <v>100524.254870106</v>
      </c>
      <c r="LA54" s="15">
        <f>IF(Input_overrides!LA65="",
IF(INDEX('Fountain Inputs'!$A$1:$XX$133, MATCH('Stata dataset (nominal)'!$A54, 'Fountain Inputs'!$A$1:$A$133, 0), MATCH('Stata dataset (nominal)'!LA$1, 'Fountain Inputs'!$A$1:$XX$1, 0))="", "", INDEX('Fountain Inputs'!$A$1:$XX$133, MATCH('Stata dataset (nominal)'!$A54, 'Fountain Inputs'!$A$1:$A$133, 0), MATCH('Stata dataset (nominal)'!LA$1, 'Fountain Inputs'!$A$1:$XX$1, 0))),
Input_overrides!LA65)</f>
        <v>106736.57373880901</v>
      </c>
      <c r="LB54" s="15">
        <f>IF(Input_overrides!LB65="",
IF(INDEX('Fountain Inputs'!$A$1:$XX$133, MATCH('Stata dataset (nominal)'!$A54, 'Fountain Inputs'!$A$1:$A$133, 0), MATCH('Stata dataset (nominal)'!LB$1, 'Fountain Inputs'!$A$1:$XX$1, 0))="", "", INDEX('Fountain Inputs'!$A$1:$XX$133, MATCH('Stata dataset (nominal)'!$A54, 'Fountain Inputs'!$A$1:$A$133, 0), MATCH('Stata dataset (nominal)'!LB$1, 'Fountain Inputs'!$A$1:$XX$1, 0))),
Input_overrides!LB65)</f>
        <v>312.58844793713598</v>
      </c>
      <c r="LC54" s="15">
        <f>IF(Input_overrides!LC65="",
IF(INDEX('Fountain Inputs'!$A$1:$XX$133, MATCH('Stata dataset (nominal)'!$A54, 'Fountain Inputs'!$A$1:$A$133, 0), MATCH('Stata dataset (nominal)'!LC$1, 'Fountain Inputs'!$A$1:$XX$1, 0))="", "", INDEX('Fountain Inputs'!$A$1:$XX$133, MATCH('Stata dataset (nominal)'!$A54, 'Fountain Inputs'!$A$1:$A$133, 0), MATCH('Stata dataset (nominal)'!LC$1, 'Fountain Inputs'!$A$1:$XX$1, 0))),
Input_overrides!LC65)</f>
        <v>6589.35449288789</v>
      </c>
      <c r="LD54" s="15">
        <f>IF(Input_overrides!LD65="",
IF(INDEX('Fountain Inputs'!$A$1:$XX$133, MATCH('Stata dataset (nominal)'!$A54, 'Fountain Inputs'!$A$1:$A$133, 0), MATCH('Stata dataset (nominal)'!LD$1, 'Fountain Inputs'!$A$1:$XX$1, 0))="", "", INDEX('Fountain Inputs'!$A$1:$XX$133, MATCH('Stata dataset (nominal)'!$A54, 'Fountain Inputs'!$A$1:$A$133, 0), MATCH('Stata dataset (nominal)'!LD$1, 'Fountain Inputs'!$A$1:$XX$1, 0))),
Input_overrides!LD65)</f>
        <v>35886.844673116699</v>
      </c>
      <c r="LE54" s="15">
        <f>IF(Input_overrides!LE65="",
IF(INDEX('Fountain Inputs'!$A$1:$XX$133, MATCH('Stata dataset (nominal)'!$A54, 'Fountain Inputs'!$A$1:$A$133, 0), MATCH('Stata dataset (nominal)'!LE$1, 'Fountain Inputs'!$A$1:$XX$1, 0))="", "", INDEX('Fountain Inputs'!$A$1:$XX$133, MATCH('Stata dataset (nominal)'!$A54, 'Fountain Inputs'!$A$1:$A$133, 0), MATCH('Stata dataset (nominal)'!LE$1, 'Fountain Inputs'!$A$1:$XX$1, 0))),
Input_overrides!LE65)</f>
        <v>62152.363056673297</v>
      </c>
      <c r="LF54" s="15">
        <f>IF(Input_overrides!LF65="",
IF(INDEX('Fountain Inputs'!$A$1:$XX$133, MATCH('Stata dataset (nominal)'!$A54, 'Fountain Inputs'!$A$1:$A$133, 0), MATCH('Stata dataset (nominal)'!LF$1, 'Fountain Inputs'!$A$1:$XX$1, 0))="", "", INDEX('Fountain Inputs'!$A$1:$XX$133, MATCH('Stata dataset (nominal)'!$A54, 'Fountain Inputs'!$A$1:$A$133, 0), MATCH('Stata dataset (nominal)'!LF$1, 'Fountain Inputs'!$A$1:$XX$1, 0))),
Input_overrides!LF65)</f>
        <v>1795.4230681940001</v>
      </c>
      <c r="LG54" s="15">
        <f>IF(Input_overrides!LG65="",
IF(INDEX('Fountain Inputs'!$A$1:$XX$133, MATCH('Stata dataset (nominal)'!$A54, 'Fountain Inputs'!$A$1:$A$133, 0), MATCH('Stata dataset (nominal)'!LG$1, 'Fountain Inputs'!$A$1:$XX$1, 0))="", "", INDEX('Fountain Inputs'!$A$1:$XX$133, MATCH('Stata dataset (nominal)'!$A54, 'Fountain Inputs'!$A$1:$A$133, 0), MATCH('Stata dataset (nominal)'!LG$1, 'Fountain Inputs'!$A$1:$XX$1, 0))),
Input_overrides!LG65)</f>
        <v>106736.57373880901</v>
      </c>
      <c r="LH54" s="15">
        <f>IF(Input_overrides!LH65="",
IF(INDEX('Fountain Inputs'!$A$1:$XX$133, MATCH('Stata dataset (nominal)'!$A54, 'Fountain Inputs'!$A$1:$A$133, 0), MATCH('Stata dataset (nominal)'!LH$1, 'Fountain Inputs'!$A$1:$XX$1, 0))="", "", INDEX('Fountain Inputs'!$A$1:$XX$133, MATCH('Stata dataset (nominal)'!$A54, 'Fountain Inputs'!$A$1:$A$133, 0), MATCH('Stata dataset (nominal)'!LH$1, 'Fountain Inputs'!$A$1:$XX$1, 0))),
Input_overrides!LH65)</f>
        <v>99.4176218843714</v>
      </c>
      <c r="LI54" s="15">
        <f>IF(Input_overrides!LI65="",
IF(INDEX('Fountain Inputs'!$A$1:$XX$133, MATCH('Stata dataset (nominal)'!$A54, 'Fountain Inputs'!$A$1:$A$133, 0), MATCH('Stata dataset (nominal)'!LI$1, 'Fountain Inputs'!$A$1:$XX$1, 0))="", "", INDEX('Fountain Inputs'!$A$1:$XX$133, MATCH('Stata dataset (nominal)'!$A54, 'Fountain Inputs'!$A$1:$A$133, 0), MATCH('Stata dataset (nominal)'!LI$1, 'Fountain Inputs'!$A$1:$XX$1, 0))),
Input_overrides!LI65)</f>
        <v>2322.2367147955601</v>
      </c>
      <c r="LJ54" s="15">
        <f>IF(Input_overrides!LJ65="",
IF(INDEX('Fountain Inputs'!$A$1:$XX$133, MATCH('Stata dataset (nominal)'!$A54, 'Fountain Inputs'!$A$1:$A$133, 0), MATCH('Stata dataset (nominal)'!LJ$1, 'Fountain Inputs'!$A$1:$XX$1, 0))="", "", INDEX('Fountain Inputs'!$A$1:$XX$133, MATCH('Stata dataset (nominal)'!$A54, 'Fountain Inputs'!$A$1:$A$133, 0), MATCH('Stata dataset (nominal)'!LJ$1, 'Fountain Inputs'!$A$1:$XX$1, 0))),
Input_overrides!LJ65)</f>
        <v>31032.577088322902</v>
      </c>
      <c r="LK54" s="15">
        <f>IF(Input_overrides!LK65="",
IF(INDEX('Fountain Inputs'!$A$1:$XX$133, MATCH('Stata dataset (nominal)'!$A54, 'Fountain Inputs'!$A$1:$A$133, 0), MATCH('Stata dataset (nominal)'!LK$1, 'Fountain Inputs'!$A$1:$XX$1, 0))="", "", INDEX('Fountain Inputs'!$A$1:$XX$133, MATCH('Stata dataset (nominal)'!$A54, 'Fountain Inputs'!$A$1:$A$133, 0), MATCH('Stata dataset (nominal)'!LK$1, 'Fountain Inputs'!$A$1:$XX$1, 0))),
Input_overrides!LK65)</f>
        <v>14670.7490573751</v>
      </c>
      <c r="LL54" s="15">
        <f>IF(Input_overrides!LL65="",
IF(INDEX('Fountain Inputs'!$A$1:$XX$133, MATCH('Stata dataset (nominal)'!$A54, 'Fountain Inputs'!$A$1:$A$133, 0), MATCH('Stata dataset (nominal)'!LL$1, 'Fountain Inputs'!$A$1:$XX$1, 0))="", "", INDEX('Fountain Inputs'!$A$1:$XX$133, MATCH('Stata dataset (nominal)'!$A54, 'Fountain Inputs'!$A$1:$A$133, 0), MATCH('Stata dataset (nominal)'!LL$1, 'Fountain Inputs'!$A$1:$XX$1, 0))),
Input_overrides!LL65)</f>
        <v>58611.593256431202</v>
      </c>
      <c r="LM54" s="15">
        <f>IF(Input_overrides!LM65="",
IF(INDEX('Fountain Inputs'!$A$1:$XX$133, MATCH('Stata dataset (nominal)'!$A54, 'Fountain Inputs'!$A$1:$A$133, 0), MATCH('Stata dataset (nominal)'!LM$1, 'Fountain Inputs'!$A$1:$XX$1, 0))="", "", INDEX('Fountain Inputs'!$A$1:$XX$133, MATCH('Stata dataset (nominal)'!$A54, 'Fountain Inputs'!$A$1:$A$133, 0), MATCH('Stata dataset (nominal)'!LM$1, 'Fountain Inputs'!$A$1:$XX$1, 0))),
Input_overrides!LM65)</f>
        <v>106736.57373880901</v>
      </c>
      <c r="LN54" s="15">
        <f>IF(Input_overrides!LN65="",
IF(INDEX('Fountain Inputs'!$A$1:$XX$133, MATCH('Stata dataset (nominal)'!$A54, 'Fountain Inputs'!$A$1:$A$133, 0), MATCH('Stata dataset (nominal)'!LN$1, 'Fountain Inputs'!$A$1:$XX$1, 0))="", "", INDEX('Fountain Inputs'!$A$1:$XX$133, MATCH('Stata dataset (nominal)'!$A54, 'Fountain Inputs'!$A$1:$A$133, 0), MATCH('Stata dataset (nominal)'!LN$1, 'Fountain Inputs'!$A$1:$XX$1, 0))),
Input_overrides!LN65)</f>
        <v>3815</v>
      </c>
      <c r="LO54" s="15">
        <f>IF(Input_overrides!LO65="",
IF(INDEX('Fountain Inputs'!$A$1:$XX$133, MATCH('Stata dataset (nominal)'!$A54, 'Fountain Inputs'!$A$1:$A$133, 0), MATCH('Stata dataset (nominal)'!LO$1, 'Fountain Inputs'!$A$1:$XX$1, 0))="", "", INDEX('Fountain Inputs'!$A$1:$XX$133, MATCH('Stata dataset (nominal)'!$A54, 'Fountain Inputs'!$A$1:$A$133, 0), MATCH('Stata dataset (nominal)'!LO$1, 'Fountain Inputs'!$A$1:$XX$1, 0))),
Input_overrides!LO65)</f>
        <v>85</v>
      </c>
      <c r="LP54" s="15">
        <f>IF(Input_overrides!LP65="",
IF(INDEX('Fountain Inputs'!$A$1:$XX$133, MATCH('Stata dataset (nominal)'!$A54, 'Fountain Inputs'!$A$1:$A$133, 0), MATCH('Stata dataset (nominal)'!LP$1, 'Fountain Inputs'!$A$1:$XX$1, 0))="", "", INDEX('Fountain Inputs'!$A$1:$XX$133, MATCH('Stata dataset (nominal)'!$A54, 'Fountain Inputs'!$A$1:$A$133, 0), MATCH('Stata dataset (nominal)'!LP$1, 'Fountain Inputs'!$A$1:$XX$1, 0))),
Input_overrides!LP65)</f>
        <v>44</v>
      </c>
      <c r="LQ54" s="15">
        <f>IF(Input_overrides!LQ65="",
IF(INDEX('Fountain Inputs'!$A$1:$XX$133, MATCH('Stata dataset (nominal)'!$A54, 'Fountain Inputs'!$A$1:$A$133, 0), MATCH('Stata dataset (nominal)'!LQ$1, 'Fountain Inputs'!$A$1:$XX$1, 0))="", "", INDEX('Fountain Inputs'!$A$1:$XX$133, MATCH('Stata dataset (nominal)'!$A54, 'Fountain Inputs'!$A$1:$A$133, 0), MATCH('Stata dataset (nominal)'!LQ$1, 'Fountain Inputs'!$A$1:$XX$1, 0))),
Input_overrides!LQ65)</f>
        <v>190</v>
      </c>
      <c r="LR54" s="15">
        <f>IF(Input_overrides!LR65="",
IF(INDEX('Fountain Inputs'!$A$1:$XX$133, MATCH('Stata dataset (nominal)'!$A54, 'Fountain Inputs'!$A$1:$A$133, 0), MATCH('Stata dataset (nominal)'!LR$1, 'Fountain Inputs'!$A$1:$XX$1, 0))="", "", INDEX('Fountain Inputs'!$A$1:$XX$133, MATCH('Stata dataset (nominal)'!$A54, 'Fountain Inputs'!$A$1:$A$133, 0), MATCH('Stata dataset (nominal)'!LR$1, 'Fountain Inputs'!$A$1:$XX$1, 0))),
Input_overrides!LR65)</f>
        <v>8</v>
      </c>
      <c r="LS54" s="15">
        <f>IF(Input_overrides!LS65="",
IF(INDEX('Fountain Inputs'!$A$1:$XX$133, MATCH('Stata dataset (nominal)'!$A54, 'Fountain Inputs'!$A$1:$A$133, 0), MATCH('Stata dataset (nominal)'!LS$1, 'Fountain Inputs'!$A$1:$XX$1, 0))="", "", INDEX('Fountain Inputs'!$A$1:$XX$133, MATCH('Stata dataset (nominal)'!$A54, 'Fountain Inputs'!$A$1:$A$133, 0), MATCH('Stata dataset (nominal)'!LS$1, 'Fountain Inputs'!$A$1:$XX$1, 0))),
Input_overrides!LS65)</f>
        <v>1</v>
      </c>
      <c r="LT54" s="15">
        <f>IF(Input_overrides!LT65="",
IF(INDEX('Fountain Inputs'!$A$1:$XX$133, MATCH('Stata dataset (nominal)'!$A54, 'Fountain Inputs'!$A$1:$A$133, 0), MATCH('Stata dataset (nominal)'!LT$1, 'Fountain Inputs'!$A$1:$XX$1, 0))="", "", INDEX('Fountain Inputs'!$A$1:$XX$133, MATCH('Stata dataset (nominal)'!$A54, 'Fountain Inputs'!$A$1:$A$133, 0), MATCH('Stata dataset (nominal)'!LT$1, 'Fountain Inputs'!$A$1:$XX$1, 0))),
Input_overrides!LT65)</f>
        <v>54</v>
      </c>
      <c r="LU54" s="15">
        <f>IF(Input_overrides!LU65="",
IF(INDEX('Fountain Inputs'!$A$1:$XX$133, MATCH('Stata dataset (nominal)'!$A54, 'Fountain Inputs'!$A$1:$A$133, 0), MATCH('Stata dataset (nominal)'!LU$1, 'Fountain Inputs'!$A$1:$XX$1, 0))="", "", INDEX('Fountain Inputs'!$A$1:$XX$133, MATCH('Stata dataset (nominal)'!$A54, 'Fountain Inputs'!$A$1:$A$133, 0), MATCH('Stata dataset (nominal)'!LU$1, 'Fountain Inputs'!$A$1:$XX$1, 0))),
Input_overrides!LU65)</f>
        <v>3</v>
      </c>
      <c r="LV54" s="15">
        <f>IF(Input_overrides!LV65="",
IF(INDEX('Fountain Inputs'!$A$1:$XX$133, MATCH('Stata dataset (nominal)'!$A54, 'Fountain Inputs'!$A$1:$A$133, 0), MATCH('Stata dataset (nominal)'!LV$1, 'Fountain Inputs'!$A$1:$XX$1, 0))="", "", INDEX('Fountain Inputs'!$A$1:$XX$133, MATCH('Stata dataset (nominal)'!$A54, 'Fountain Inputs'!$A$1:$A$133, 0), MATCH('Stata dataset (nominal)'!LV$1, 'Fountain Inputs'!$A$1:$XX$1, 0))),
Input_overrides!LV65)</f>
        <v>385</v>
      </c>
      <c r="LW54" s="15">
        <f>IF(Input_overrides!LW65="",
IF(INDEX('Fountain Inputs'!$A$1:$XX$133, MATCH('Stata dataset (nominal)'!$A54, 'Fountain Inputs'!$A$1:$A$133, 0), MATCH('Stata dataset (nominal)'!LW$1, 'Fountain Inputs'!$A$1:$XX$1, 0))="", "", INDEX('Fountain Inputs'!$A$1:$XX$133, MATCH('Stata dataset (nominal)'!$A54, 'Fountain Inputs'!$A$1:$A$133, 0), MATCH('Stata dataset (nominal)'!LW$1, 'Fountain Inputs'!$A$1:$XX$1, 0))),
Input_overrides!LW65)</f>
        <v>0</v>
      </c>
      <c r="LX54" s="15">
        <f>IF(Input_overrides!LX65="",
IF(INDEX('Fountain Inputs'!$A$1:$XX$133, MATCH('Stata dataset (nominal)'!$A54, 'Fountain Inputs'!$A$1:$A$133, 0), MATCH('Stata dataset (nominal)'!LX$1, 'Fountain Inputs'!$A$1:$XX$1, 0))="", "", INDEX('Fountain Inputs'!$A$1:$XX$133, MATCH('Stata dataset (nominal)'!$A54, 'Fountain Inputs'!$A$1:$A$133, 0), MATCH('Stata dataset (nominal)'!LX$1, 'Fountain Inputs'!$A$1:$XX$1, 0))),
Input_overrides!LX65)</f>
        <v>0</v>
      </c>
      <c r="LY54" s="15">
        <f>IF(Input_overrides!LY65="",
IF(INDEX('Fountain Inputs'!$A$1:$XX$133, MATCH('Stata dataset (nominal)'!$A54, 'Fountain Inputs'!$A$1:$A$133, 0), MATCH('Stata dataset (nominal)'!LY$1, 'Fountain Inputs'!$A$1:$XX$1, 0))="", "", INDEX('Fountain Inputs'!$A$1:$XX$133, MATCH('Stata dataset (nominal)'!$A54, 'Fountain Inputs'!$A$1:$A$133, 0), MATCH('Stata dataset (nominal)'!LY$1, 'Fountain Inputs'!$A$1:$XX$1, 0))),
Input_overrides!LY65)</f>
        <v>0</v>
      </c>
      <c r="LZ54" s="15">
        <f>IF(Input_overrides!LZ65="",
IF(INDEX('Fountain Inputs'!$A$1:$XX$133, MATCH('Stata dataset (nominal)'!$A54, 'Fountain Inputs'!$A$1:$A$133, 0), MATCH('Stata dataset (nominal)'!LZ$1, 'Fountain Inputs'!$A$1:$XX$1, 0))="", "", INDEX('Fountain Inputs'!$A$1:$XX$133, MATCH('Stata dataset (nominal)'!$A54, 'Fountain Inputs'!$A$1:$A$133, 0), MATCH('Stata dataset (nominal)'!LZ$1, 'Fountain Inputs'!$A$1:$XX$1, 0))),
Input_overrides!LZ65)</f>
        <v>385</v>
      </c>
      <c r="MA54" s="15">
        <f>IF(Input_overrides!MA65="",
IF(INDEX('Fountain Inputs'!$A$1:$XX$133, MATCH('Stata dataset (nominal)'!$A54, 'Fountain Inputs'!$A$1:$A$133, 0), MATCH('Stata dataset (nominal)'!MA$1, 'Fountain Inputs'!$A$1:$XX$1, 0))="", "", INDEX('Fountain Inputs'!$A$1:$XX$133, MATCH('Stata dataset (nominal)'!$A54, 'Fountain Inputs'!$A$1:$A$133, 0), MATCH('Stata dataset (nominal)'!MA$1, 'Fountain Inputs'!$A$1:$XX$1, 0))),
Input_overrides!MA65)</f>
        <v>385</v>
      </c>
      <c r="MB54" s="15">
        <f>IF(Input_overrides!MB65="",
IF(INDEX('Fountain Inputs'!$A$1:$XX$133, MATCH('Stata dataset (nominal)'!$A54, 'Fountain Inputs'!$A$1:$A$133, 0), MATCH('Stata dataset (nominal)'!MB$1, 'Fountain Inputs'!$A$1:$XX$1, 0))="", "", INDEX('Fountain Inputs'!$A$1:$XX$133, MATCH('Stata dataset (nominal)'!$A54, 'Fountain Inputs'!$A$1:$A$133, 0), MATCH('Stata dataset (nominal)'!MB$1, 'Fountain Inputs'!$A$1:$XX$1, 0))),
Input_overrides!MB65)</f>
        <v>0</v>
      </c>
      <c r="MC54" s="15">
        <f>IF(Input_overrides!MC65="",
IF(INDEX('Fountain Inputs'!$A$1:$XX$133, MATCH('Stata dataset (nominal)'!$A54, 'Fountain Inputs'!$A$1:$A$133, 0), MATCH('Stata dataset (nominal)'!MC$1, 'Fountain Inputs'!$A$1:$XX$1, 0))="", "", INDEX('Fountain Inputs'!$A$1:$XX$133, MATCH('Stata dataset (nominal)'!$A54, 'Fountain Inputs'!$A$1:$A$133, 0), MATCH('Stata dataset (nominal)'!MC$1, 'Fountain Inputs'!$A$1:$XX$1, 0))),
Input_overrides!MC65)</f>
        <v>2</v>
      </c>
      <c r="MD54" s="15">
        <f>IF(Input_overrides!MD65="",
IF(INDEX('Fountain Inputs'!$A$1:$XX$133, MATCH('Stata dataset (nominal)'!$A54, 'Fountain Inputs'!$A$1:$A$133, 0), MATCH('Stata dataset (nominal)'!MD$1, 'Fountain Inputs'!$A$1:$XX$1, 0))="", "", INDEX('Fountain Inputs'!$A$1:$XX$133, MATCH('Stata dataset (nominal)'!$A54, 'Fountain Inputs'!$A$1:$A$133, 0), MATCH('Stata dataset (nominal)'!MD$1, 'Fountain Inputs'!$A$1:$XX$1, 0))),
Input_overrides!MD65)</f>
        <v>15</v>
      </c>
      <c r="ME54" s="15">
        <f>IF(Input_overrides!ME65="",
IF(INDEX('Fountain Inputs'!$A$1:$XX$133, MATCH('Stata dataset (nominal)'!$A54, 'Fountain Inputs'!$A$1:$A$133, 0), MATCH('Stata dataset (nominal)'!ME$1, 'Fountain Inputs'!$A$1:$XX$1, 0))="", "", INDEX('Fountain Inputs'!$A$1:$XX$133, MATCH('Stata dataset (nominal)'!$A54, 'Fountain Inputs'!$A$1:$A$133, 0), MATCH('Stata dataset (nominal)'!ME$1, 'Fountain Inputs'!$A$1:$XX$1, 0))),
Input_overrides!ME65)</f>
        <v>27</v>
      </c>
      <c r="MF54" s="15">
        <f>IF(Input_overrides!MF65="",
IF(INDEX('Fountain Inputs'!$A$1:$XX$133, MATCH('Stata dataset (nominal)'!$A54, 'Fountain Inputs'!$A$1:$A$133, 0), MATCH('Stata dataset (nominal)'!MF$1, 'Fountain Inputs'!$A$1:$XX$1, 0))="", "", INDEX('Fountain Inputs'!$A$1:$XX$133, MATCH('Stata dataset (nominal)'!$A54, 'Fountain Inputs'!$A$1:$A$133, 0), MATCH('Stata dataset (nominal)'!MF$1, 'Fountain Inputs'!$A$1:$XX$1, 0))),
Input_overrides!MF65)</f>
        <v>341</v>
      </c>
      <c r="MG54" s="15">
        <f>IF(Input_overrides!MG65="",
IF(INDEX('Fountain Inputs'!$A$1:$XX$133, MATCH('Stata dataset (nominal)'!$A54, 'Fountain Inputs'!$A$1:$A$133, 0), MATCH('Stata dataset (nominal)'!MG$1, 'Fountain Inputs'!$A$1:$XX$1, 0))="", "", INDEX('Fountain Inputs'!$A$1:$XX$133, MATCH('Stata dataset (nominal)'!$A54, 'Fountain Inputs'!$A$1:$A$133, 0), MATCH('Stata dataset (nominal)'!MG$1, 'Fountain Inputs'!$A$1:$XX$1, 0))),
Input_overrides!MG65)</f>
        <v>385</v>
      </c>
      <c r="MH54" s="15">
        <f>IF(Input_overrides!MH65="",
IF(INDEX('Fountain Inputs'!$A$1:$XX$133, MATCH('Stata dataset (nominal)'!$A54, 'Fountain Inputs'!$A$1:$A$133, 0), MATCH('Stata dataset (nominal)'!MH$1, 'Fountain Inputs'!$A$1:$XX$1, 0))="", "", INDEX('Fountain Inputs'!$A$1:$XX$133, MATCH('Stata dataset (nominal)'!$A54, 'Fountain Inputs'!$A$1:$A$133, 0), MATCH('Stata dataset (nominal)'!MH$1, 'Fountain Inputs'!$A$1:$XX$1, 0))),
Input_overrides!MH65)</f>
        <v>0</v>
      </c>
      <c r="MI54" s="15">
        <f>IF(Input_overrides!MI65="",
IF(INDEX('Fountain Inputs'!$A$1:$XX$133, MATCH('Stata dataset (nominal)'!$A54, 'Fountain Inputs'!$A$1:$A$133, 0), MATCH('Stata dataset (nominal)'!MI$1, 'Fountain Inputs'!$A$1:$XX$1, 0))="", "", INDEX('Fountain Inputs'!$A$1:$XX$133, MATCH('Stata dataset (nominal)'!$A54, 'Fountain Inputs'!$A$1:$A$133, 0), MATCH('Stata dataset (nominal)'!MI$1, 'Fountain Inputs'!$A$1:$XX$1, 0))),
Input_overrides!MI65)</f>
        <v>0</v>
      </c>
      <c r="MJ54" s="15">
        <f>IF(Input_overrides!MJ65="",
IF(INDEX('Fountain Inputs'!$A$1:$XX$133, MATCH('Stata dataset (nominal)'!$A54, 'Fountain Inputs'!$A$1:$A$133, 0), MATCH('Stata dataset (nominal)'!MJ$1, 'Fountain Inputs'!$A$1:$XX$1, 0))="", "", INDEX('Fountain Inputs'!$A$1:$XX$133, MATCH('Stata dataset (nominal)'!$A54, 'Fountain Inputs'!$A$1:$A$133, 0), MATCH('Stata dataset (nominal)'!MJ$1, 'Fountain Inputs'!$A$1:$XX$1, 0))),
Input_overrides!MJ65)</f>
        <v>16</v>
      </c>
      <c r="MK54" s="15">
        <f>IF(Input_overrides!MK65="",
IF(INDEX('Fountain Inputs'!$A$1:$XX$133, MATCH('Stata dataset (nominal)'!$A54, 'Fountain Inputs'!$A$1:$A$133, 0), MATCH('Stata dataset (nominal)'!MK$1, 'Fountain Inputs'!$A$1:$XX$1, 0))="", "", INDEX('Fountain Inputs'!$A$1:$XX$133, MATCH('Stata dataset (nominal)'!$A54, 'Fountain Inputs'!$A$1:$A$133, 0), MATCH('Stata dataset (nominal)'!MK$1, 'Fountain Inputs'!$A$1:$XX$1, 0))),
Input_overrides!MK65)</f>
        <v>15</v>
      </c>
      <c r="ML54" s="15">
        <f>IF(Input_overrides!ML65="",
IF(INDEX('Fountain Inputs'!$A$1:$XX$133, MATCH('Stata dataset (nominal)'!$A54, 'Fountain Inputs'!$A$1:$A$133, 0), MATCH('Stata dataset (nominal)'!ML$1, 'Fountain Inputs'!$A$1:$XX$1, 0))="", "", INDEX('Fountain Inputs'!$A$1:$XX$133, MATCH('Stata dataset (nominal)'!$A54, 'Fountain Inputs'!$A$1:$A$133, 0), MATCH('Stata dataset (nominal)'!ML$1, 'Fountain Inputs'!$A$1:$XX$1, 0))),
Input_overrides!ML65)</f>
        <v>354</v>
      </c>
      <c r="MM54" s="15">
        <f>IF(Input_overrides!MM65="",
IF(INDEX('Fountain Inputs'!$A$1:$XX$133, MATCH('Stata dataset (nominal)'!$A54, 'Fountain Inputs'!$A$1:$A$133, 0), MATCH('Stata dataset (nominal)'!MM$1, 'Fountain Inputs'!$A$1:$XX$1, 0))="", "", INDEX('Fountain Inputs'!$A$1:$XX$133, MATCH('Stata dataset (nominal)'!$A54, 'Fountain Inputs'!$A$1:$A$133, 0), MATCH('Stata dataset (nominal)'!MM$1, 'Fountain Inputs'!$A$1:$XX$1, 0))),
Input_overrides!MM65)</f>
        <v>385</v>
      </c>
      <c r="MN54" s="15">
        <f>IF(Input_overrides!MN65="",
IF(INDEX('Fountain Inputs'!$A$1:$XX$133, MATCH('Stata dataset (nominal)'!$A54, 'Fountain Inputs'!$A$1:$A$133, 0), MATCH('Stata dataset (nominal)'!MN$1, 'Fountain Inputs'!$A$1:$XX$1, 0))="", "", INDEX('Fountain Inputs'!$A$1:$XX$133, MATCH('Stata dataset (nominal)'!$A54, 'Fountain Inputs'!$A$1:$A$133, 0), MATCH('Stata dataset (nominal)'!MN$1, 'Fountain Inputs'!$A$1:$XX$1, 0))),
Input_overrides!MN65)</f>
        <v>0</v>
      </c>
      <c r="MO54" s="15">
        <f>IF(Input_overrides!MO65="",
IF(INDEX('Fountain Inputs'!$A$1:$XX$133, MATCH('Stata dataset (nominal)'!$A54, 'Fountain Inputs'!$A$1:$A$133, 0), MATCH('Stata dataset (nominal)'!MO$1, 'Fountain Inputs'!$A$1:$XX$1, 0))="", "", INDEX('Fountain Inputs'!$A$1:$XX$133, MATCH('Stata dataset (nominal)'!$A54, 'Fountain Inputs'!$A$1:$A$133, 0), MATCH('Stata dataset (nominal)'!MO$1, 'Fountain Inputs'!$A$1:$XX$1, 0))),
Input_overrides!MO65)</f>
        <v>12</v>
      </c>
      <c r="MP54" s="15">
        <f>IF(Input_overrides!MP65="",
IF(INDEX('Fountain Inputs'!$A$1:$XX$133, MATCH('Stata dataset (nominal)'!$A54, 'Fountain Inputs'!$A$1:$A$133, 0), MATCH('Stata dataset (nominal)'!MP$1, 'Fountain Inputs'!$A$1:$XX$1, 0))="", "", INDEX('Fountain Inputs'!$A$1:$XX$133, MATCH('Stata dataset (nominal)'!$A54, 'Fountain Inputs'!$A$1:$A$133, 0), MATCH('Stata dataset (nominal)'!MP$1, 'Fountain Inputs'!$A$1:$XX$1, 0))),
Input_overrides!MP65)</f>
        <v>34</v>
      </c>
      <c r="MQ54" s="15">
        <f>IF(Input_overrides!MQ65="",
IF(INDEX('Fountain Inputs'!$A$1:$XX$133, MATCH('Stata dataset (nominal)'!$A54, 'Fountain Inputs'!$A$1:$A$133, 0), MATCH('Stata dataset (nominal)'!MQ$1, 'Fountain Inputs'!$A$1:$XX$1, 0))="", "", INDEX('Fountain Inputs'!$A$1:$XX$133, MATCH('Stata dataset (nominal)'!$A54, 'Fountain Inputs'!$A$1:$A$133, 0), MATCH('Stata dataset (nominal)'!MQ$1, 'Fountain Inputs'!$A$1:$XX$1, 0))),
Input_overrides!MQ65)</f>
        <v>7</v>
      </c>
      <c r="MR54" s="15">
        <f>IF(Input_overrides!MR65="",
IF(INDEX('Fountain Inputs'!$A$1:$XX$133, MATCH('Stata dataset (nominal)'!$A54, 'Fountain Inputs'!$A$1:$A$133, 0), MATCH('Stata dataset (nominal)'!MR$1, 'Fountain Inputs'!$A$1:$XX$1, 0))="", "", INDEX('Fountain Inputs'!$A$1:$XX$133, MATCH('Stata dataset (nominal)'!$A54, 'Fountain Inputs'!$A$1:$A$133, 0), MATCH('Stata dataset (nominal)'!MR$1, 'Fountain Inputs'!$A$1:$XX$1, 0))),
Input_overrides!MR65)</f>
        <v>3</v>
      </c>
      <c r="MS54" s="15">
        <f>IF(Input_overrides!MS65="",
IF(INDEX('Fountain Inputs'!$A$1:$XX$133, MATCH('Stata dataset (nominal)'!$A54, 'Fountain Inputs'!$A$1:$A$133, 0), MATCH('Stata dataset (nominal)'!MS$1, 'Fountain Inputs'!$A$1:$XX$1, 0))="", "", INDEX('Fountain Inputs'!$A$1:$XX$133, MATCH('Stata dataset (nominal)'!$A54, 'Fountain Inputs'!$A$1:$A$133, 0), MATCH('Stata dataset (nominal)'!MS$1, 'Fountain Inputs'!$A$1:$XX$1, 0))),
Input_overrides!MS65)</f>
        <v>15</v>
      </c>
      <c r="MT54" s="15">
        <f>IF(Input_overrides!MT65="",
IF(INDEX('Fountain Inputs'!$A$1:$XX$133, MATCH('Stata dataset (nominal)'!$A54, 'Fountain Inputs'!$A$1:$A$133, 0), MATCH('Stata dataset (nominal)'!MT$1, 'Fountain Inputs'!$A$1:$XX$1, 0))="", "", INDEX('Fountain Inputs'!$A$1:$XX$133, MATCH('Stata dataset (nominal)'!$A54, 'Fountain Inputs'!$A$1:$A$133, 0), MATCH('Stata dataset (nominal)'!MT$1, 'Fountain Inputs'!$A$1:$XX$1, 0))),
Input_overrides!MT65)</f>
        <v>7</v>
      </c>
      <c r="MU54" s="15">
        <f>IF(Input_overrides!MU65="",
IF(INDEX('Fountain Inputs'!$A$1:$XX$133, MATCH('Stata dataset (nominal)'!$A54, 'Fountain Inputs'!$A$1:$A$133, 0), MATCH('Stata dataset (nominal)'!MU$1, 'Fountain Inputs'!$A$1:$XX$1, 0))="", "", INDEX('Fountain Inputs'!$A$1:$XX$133, MATCH('Stata dataset (nominal)'!$A54, 'Fountain Inputs'!$A$1:$A$133, 0), MATCH('Stata dataset (nominal)'!MU$1, 'Fountain Inputs'!$A$1:$XX$1, 0))),
Input_overrides!MU65)</f>
        <v>78</v>
      </c>
      <c r="MV54" s="15">
        <f>IF(Input_overrides!MV65="",
IF(INDEX('Fountain Inputs'!$A$1:$XX$133, MATCH('Stata dataset (nominal)'!$A54, 'Fountain Inputs'!$A$1:$A$133, 0), MATCH('Stata dataset (nominal)'!MV$1, 'Fountain Inputs'!$A$1:$XX$1, 0))="", "", INDEX('Fountain Inputs'!$A$1:$XX$133, MATCH('Stata dataset (nominal)'!$A54, 'Fountain Inputs'!$A$1:$A$133, 0), MATCH('Stata dataset (nominal)'!MV$1, 'Fountain Inputs'!$A$1:$XX$1, 0))),
Input_overrides!MV65)</f>
        <v>0</v>
      </c>
      <c r="MW54" s="15">
        <f>IF(Input_overrides!MW65="",
IF(INDEX('Fountain Inputs'!$A$1:$XX$133, MATCH('Stata dataset (nominal)'!$A54, 'Fountain Inputs'!$A$1:$A$133, 0), MATCH('Stata dataset (nominal)'!MW$1, 'Fountain Inputs'!$A$1:$XX$1, 0))="", "", INDEX('Fountain Inputs'!$A$1:$XX$133, MATCH('Stata dataset (nominal)'!$A54, 'Fountain Inputs'!$A$1:$A$133, 0), MATCH('Stata dataset (nominal)'!MW$1, 'Fountain Inputs'!$A$1:$XX$1, 0))),
Input_overrides!MW65)</f>
        <v>0</v>
      </c>
      <c r="MX54" s="15">
        <f>IF(Input_overrides!MX65="",
IF(INDEX('Fountain Inputs'!$A$1:$XX$133, MATCH('Stata dataset (nominal)'!$A54, 'Fountain Inputs'!$A$1:$A$133, 0), MATCH('Stata dataset (nominal)'!MX$1, 'Fountain Inputs'!$A$1:$XX$1, 0))="", "", INDEX('Fountain Inputs'!$A$1:$XX$133, MATCH('Stata dataset (nominal)'!$A54, 'Fountain Inputs'!$A$1:$A$133, 0), MATCH('Stata dataset (nominal)'!MX$1, 'Fountain Inputs'!$A$1:$XX$1, 0))),
Input_overrides!MX65)</f>
        <v>0</v>
      </c>
      <c r="MY54" s="15">
        <f>IF(Input_overrides!MY65="",
IF(INDEX('Fountain Inputs'!$A$1:$XX$133, MATCH('Stata dataset (nominal)'!$A54, 'Fountain Inputs'!$A$1:$A$133, 0), MATCH('Stata dataset (nominal)'!MY$1, 'Fountain Inputs'!$A$1:$XX$1, 0))="", "", INDEX('Fountain Inputs'!$A$1:$XX$133, MATCH('Stata dataset (nominal)'!$A54, 'Fountain Inputs'!$A$1:$A$133, 0), MATCH('Stata dataset (nominal)'!MY$1, 'Fountain Inputs'!$A$1:$XX$1, 0))),
Input_overrides!MY65)</f>
        <v>78</v>
      </c>
      <c r="MZ54" s="15">
        <f>IF(Input_overrides!MZ65="",
IF(INDEX('Fountain Inputs'!$A$1:$XX$133, MATCH('Stata dataset (nominal)'!$A54, 'Fountain Inputs'!$A$1:$A$133, 0), MATCH('Stata dataset (nominal)'!MZ$1, 'Fountain Inputs'!$A$1:$XX$1, 0))="", "", INDEX('Fountain Inputs'!$A$1:$XX$133, MATCH('Stata dataset (nominal)'!$A54, 'Fountain Inputs'!$A$1:$A$133, 0), MATCH('Stata dataset (nominal)'!MZ$1, 'Fountain Inputs'!$A$1:$XX$1, 0))),
Input_overrides!MZ65)</f>
        <v>78</v>
      </c>
      <c r="NA54" s="15">
        <f>IF(Input_overrides!NA65="",
IF(INDEX('Fountain Inputs'!$A$1:$XX$133, MATCH('Stata dataset (nominal)'!$A54, 'Fountain Inputs'!$A$1:$A$133, 0), MATCH('Stata dataset (nominal)'!NA$1, 'Fountain Inputs'!$A$1:$XX$1, 0))="", "", INDEX('Fountain Inputs'!$A$1:$XX$133, MATCH('Stata dataset (nominal)'!$A54, 'Fountain Inputs'!$A$1:$A$133, 0), MATCH('Stata dataset (nominal)'!NA$1, 'Fountain Inputs'!$A$1:$XX$1, 0))),
Input_overrides!NA65)</f>
        <v>1</v>
      </c>
      <c r="NB54" s="15">
        <f>IF(Input_overrides!NB65="",
IF(INDEX('Fountain Inputs'!$A$1:$XX$133, MATCH('Stata dataset (nominal)'!$A54, 'Fountain Inputs'!$A$1:$A$133, 0), MATCH('Stata dataset (nominal)'!NB$1, 'Fountain Inputs'!$A$1:$XX$1, 0))="", "", INDEX('Fountain Inputs'!$A$1:$XX$133, MATCH('Stata dataset (nominal)'!$A54, 'Fountain Inputs'!$A$1:$A$133, 0), MATCH('Stata dataset (nominal)'!NB$1, 'Fountain Inputs'!$A$1:$XX$1, 0))),
Input_overrides!NB65)</f>
        <v>3</v>
      </c>
      <c r="NC54" s="15">
        <f>IF(Input_overrides!NC65="",
IF(INDEX('Fountain Inputs'!$A$1:$XX$133, MATCH('Stata dataset (nominal)'!$A54, 'Fountain Inputs'!$A$1:$A$133, 0), MATCH('Stata dataset (nominal)'!NC$1, 'Fountain Inputs'!$A$1:$XX$1, 0))="", "", INDEX('Fountain Inputs'!$A$1:$XX$133, MATCH('Stata dataset (nominal)'!$A54, 'Fountain Inputs'!$A$1:$A$133, 0), MATCH('Stata dataset (nominal)'!NC$1, 'Fountain Inputs'!$A$1:$XX$1, 0))),
Input_overrides!NC65)</f>
        <v>22</v>
      </c>
      <c r="ND54" s="15">
        <f>IF(Input_overrides!ND65="",
IF(INDEX('Fountain Inputs'!$A$1:$XX$133, MATCH('Stata dataset (nominal)'!$A54, 'Fountain Inputs'!$A$1:$A$133, 0), MATCH('Stata dataset (nominal)'!ND$1, 'Fountain Inputs'!$A$1:$XX$1, 0))="", "", INDEX('Fountain Inputs'!$A$1:$XX$133, MATCH('Stata dataset (nominal)'!$A54, 'Fountain Inputs'!$A$1:$A$133, 0), MATCH('Stata dataset (nominal)'!ND$1, 'Fountain Inputs'!$A$1:$XX$1, 0))),
Input_overrides!ND65)</f>
        <v>45</v>
      </c>
      <c r="NE54" s="15">
        <f>IF(Input_overrides!NE65="",
IF(INDEX('Fountain Inputs'!$A$1:$XX$133, MATCH('Stata dataset (nominal)'!$A54, 'Fountain Inputs'!$A$1:$A$133, 0), MATCH('Stata dataset (nominal)'!NE$1, 'Fountain Inputs'!$A$1:$XX$1, 0))="", "", INDEX('Fountain Inputs'!$A$1:$XX$133, MATCH('Stata dataset (nominal)'!$A54, 'Fountain Inputs'!$A$1:$A$133, 0), MATCH('Stata dataset (nominal)'!NE$1, 'Fountain Inputs'!$A$1:$XX$1, 0))),
Input_overrides!NE65)</f>
        <v>7</v>
      </c>
      <c r="NF54" s="15">
        <f>IF(Input_overrides!NF65="",
IF(INDEX('Fountain Inputs'!$A$1:$XX$133, MATCH('Stata dataset (nominal)'!$A54, 'Fountain Inputs'!$A$1:$A$133, 0), MATCH('Stata dataset (nominal)'!NF$1, 'Fountain Inputs'!$A$1:$XX$1, 0))="", "", INDEX('Fountain Inputs'!$A$1:$XX$133, MATCH('Stata dataset (nominal)'!$A54, 'Fountain Inputs'!$A$1:$A$133, 0), MATCH('Stata dataset (nominal)'!NF$1, 'Fountain Inputs'!$A$1:$XX$1, 0))),
Input_overrides!NF65)</f>
        <v>78</v>
      </c>
      <c r="NG54" s="15">
        <f>IF(Input_overrides!NG65="",
IF(INDEX('Fountain Inputs'!$A$1:$XX$133, MATCH('Stata dataset (nominal)'!$A54, 'Fountain Inputs'!$A$1:$A$133, 0), MATCH('Stata dataset (nominal)'!NG$1, 'Fountain Inputs'!$A$1:$XX$1, 0))="", "", INDEX('Fountain Inputs'!$A$1:$XX$133, MATCH('Stata dataset (nominal)'!$A54, 'Fountain Inputs'!$A$1:$A$133, 0), MATCH('Stata dataset (nominal)'!NG$1, 'Fountain Inputs'!$A$1:$XX$1, 0))),
Input_overrides!NG65)</f>
        <v>0</v>
      </c>
      <c r="NH54" s="15">
        <f>IF(Input_overrides!NH65="",
IF(INDEX('Fountain Inputs'!$A$1:$XX$133, MATCH('Stata dataset (nominal)'!$A54, 'Fountain Inputs'!$A$1:$A$133, 0), MATCH('Stata dataset (nominal)'!NH$1, 'Fountain Inputs'!$A$1:$XX$1, 0))="", "", INDEX('Fountain Inputs'!$A$1:$XX$133, MATCH('Stata dataset (nominal)'!$A54, 'Fountain Inputs'!$A$1:$A$133, 0), MATCH('Stata dataset (nominal)'!NH$1, 'Fountain Inputs'!$A$1:$XX$1, 0))),
Input_overrides!NH65)</f>
        <v>2</v>
      </c>
      <c r="NI54" s="15">
        <f>IF(Input_overrides!NI65="",
IF(INDEX('Fountain Inputs'!$A$1:$XX$133, MATCH('Stata dataset (nominal)'!$A54, 'Fountain Inputs'!$A$1:$A$133, 0), MATCH('Stata dataset (nominal)'!NI$1, 'Fountain Inputs'!$A$1:$XX$1, 0))="", "", INDEX('Fountain Inputs'!$A$1:$XX$133, MATCH('Stata dataset (nominal)'!$A54, 'Fountain Inputs'!$A$1:$A$133, 0), MATCH('Stata dataset (nominal)'!NI$1, 'Fountain Inputs'!$A$1:$XX$1, 0))),
Input_overrides!NI65)</f>
        <v>32</v>
      </c>
      <c r="NJ54" s="15">
        <f>IF(Input_overrides!NJ65="",
IF(INDEX('Fountain Inputs'!$A$1:$XX$133, MATCH('Stata dataset (nominal)'!$A54, 'Fountain Inputs'!$A$1:$A$133, 0), MATCH('Stata dataset (nominal)'!NJ$1, 'Fountain Inputs'!$A$1:$XX$1, 0))="", "", INDEX('Fountain Inputs'!$A$1:$XX$133, MATCH('Stata dataset (nominal)'!$A54, 'Fountain Inputs'!$A$1:$A$133, 0), MATCH('Stata dataset (nominal)'!NJ$1, 'Fountain Inputs'!$A$1:$XX$1, 0))),
Input_overrides!NJ65)</f>
        <v>17</v>
      </c>
      <c r="NK54" s="15">
        <f>IF(Input_overrides!NK65="",
IF(INDEX('Fountain Inputs'!$A$1:$XX$133, MATCH('Stata dataset (nominal)'!$A54, 'Fountain Inputs'!$A$1:$A$133, 0), MATCH('Stata dataset (nominal)'!NK$1, 'Fountain Inputs'!$A$1:$XX$1, 0))="", "", INDEX('Fountain Inputs'!$A$1:$XX$133, MATCH('Stata dataset (nominal)'!$A54, 'Fountain Inputs'!$A$1:$A$133, 0), MATCH('Stata dataset (nominal)'!NK$1, 'Fountain Inputs'!$A$1:$XX$1, 0))),
Input_overrides!NK65)</f>
        <v>27</v>
      </c>
      <c r="NL54" s="15">
        <f>IF(Input_overrides!NL65="",
IF(INDEX('Fountain Inputs'!$A$1:$XX$133, MATCH('Stata dataset (nominal)'!$A54, 'Fountain Inputs'!$A$1:$A$133, 0), MATCH('Stata dataset (nominal)'!NL$1, 'Fountain Inputs'!$A$1:$XX$1, 0))="", "", INDEX('Fountain Inputs'!$A$1:$XX$133, MATCH('Stata dataset (nominal)'!$A54, 'Fountain Inputs'!$A$1:$A$133, 0), MATCH('Stata dataset (nominal)'!NL$1, 'Fountain Inputs'!$A$1:$XX$1, 0))),
Input_overrides!NL65)</f>
        <v>78</v>
      </c>
      <c r="NM54" s="15">
        <f>IF(Input_overrides!NM65="",
IF(INDEX('Fountain Inputs'!$A$1:$XX$133, MATCH('Stata dataset (nominal)'!$A54, 'Fountain Inputs'!$A$1:$A$133, 0), MATCH('Stata dataset (nominal)'!NM$1, 'Fountain Inputs'!$A$1:$XX$1, 0))="", "", INDEX('Fountain Inputs'!$A$1:$XX$133, MATCH('Stata dataset (nominal)'!$A54, 'Fountain Inputs'!$A$1:$A$133, 0), MATCH('Stata dataset (nominal)'!NM$1, 'Fountain Inputs'!$A$1:$XX$1, 0))),
Input_overrides!NM65)</f>
        <v>2</v>
      </c>
      <c r="NN54" s="15">
        <f>IF(Input_overrides!NN65="",
IF(INDEX('Fountain Inputs'!$A$1:$XX$133, MATCH('Stata dataset (nominal)'!$A54, 'Fountain Inputs'!$A$1:$A$133, 0), MATCH('Stata dataset (nominal)'!NN$1, 'Fountain Inputs'!$A$1:$XX$1, 0))="", "", INDEX('Fountain Inputs'!$A$1:$XX$133, MATCH('Stata dataset (nominal)'!$A54, 'Fountain Inputs'!$A$1:$A$133, 0), MATCH('Stata dataset (nominal)'!NN$1, 'Fountain Inputs'!$A$1:$XX$1, 0))),
Input_overrides!NN65)</f>
        <v>16</v>
      </c>
      <c r="NO54" s="15">
        <f>IF(Input_overrides!NO65="",
IF(INDEX('Fountain Inputs'!$A$1:$XX$133, MATCH('Stata dataset (nominal)'!$A54, 'Fountain Inputs'!$A$1:$A$133, 0), MATCH('Stata dataset (nominal)'!NO$1, 'Fountain Inputs'!$A$1:$XX$1, 0))="", "", INDEX('Fountain Inputs'!$A$1:$XX$133, MATCH('Stata dataset (nominal)'!$A54, 'Fountain Inputs'!$A$1:$A$133, 0), MATCH('Stata dataset (nominal)'!NO$1, 'Fountain Inputs'!$A$1:$XX$1, 0))),
Input_overrides!NO65)</f>
        <v>29</v>
      </c>
      <c r="NP54" s="15">
        <f>IF(Input_overrides!NP65="",
IF(INDEX('Fountain Inputs'!$A$1:$XX$133, MATCH('Stata dataset (nominal)'!$A54, 'Fountain Inputs'!$A$1:$A$133, 0), MATCH('Stata dataset (nominal)'!NP$1, 'Fountain Inputs'!$A$1:$XX$1, 0))="", "", INDEX('Fountain Inputs'!$A$1:$XX$133, MATCH('Stata dataset (nominal)'!$A54, 'Fountain Inputs'!$A$1:$A$133, 0), MATCH('Stata dataset (nominal)'!NP$1, 'Fountain Inputs'!$A$1:$XX$1, 0))),
Input_overrides!NP65)</f>
        <v>15</v>
      </c>
      <c r="NQ54" s="15">
        <f>IF(Input_overrides!NQ65="",
IF(INDEX('Fountain Inputs'!$A$1:$XX$133, MATCH('Stata dataset (nominal)'!$A54, 'Fountain Inputs'!$A$1:$A$133, 0), MATCH('Stata dataset (nominal)'!NQ$1, 'Fountain Inputs'!$A$1:$XX$1, 0))="", "", INDEX('Fountain Inputs'!$A$1:$XX$133, MATCH('Stata dataset (nominal)'!$A54, 'Fountain Inputs'!$A$1:$A$133, 0), MATCH('Stata dataset (nominal)'!NQ$1, 'Fountain Inputs'!$A$1:$XX$1, 0))),
Input_overrides!NQ65)</f>
        <v>8</v>
      </c>
      <c r="NR54" s="15">
        <f>IF(Input_overrides!NR65="",
IF(INDEX('Fountain Inputs'!$A$1:$XX$133, MATCH('Stata dataset (nominal)'!$A54, 'Fountain Inputs'!$A$1:$A$133, 0), MATCH('Stata dataset (nominal)'!NR$1, 'Fountain Inputs'!$A$1:$XX$1, 0))="", "", INDEX('Fountain Inputs'!$A$1:$XX$133, MATCH('Stata dataset (nominal)'!$A54, 'Fountain Inputs'!$A$1:$A$133, 0), MATCH('Stata dataset (nominal)'!NR$1, 'Fountain Inputs'!$A$1:$XX$1, 0))),
Input_overrides!NR65)</f>
        <v>20</v>
      </c>
      <c r="NS54" s="15">
        <f>IF(Input_overrides!NS65="",
IF(INDEX('Fountain Inputs'!$A$1:$XX$133, MATCH('Stata dataset (nominal)'!$A54, 'Fountain Inputs'!$A$1:$A$133, 0), MATCH('Stata dataset (nominal)'!NS$1, 'Fountain Inputs'!$A$1:$XX$1, 0))="", "", INDEX('Fountain Inputs'!$A$1:$XX$133, MATCH('Stata dataset (nominal)'!$A54, 'Fountain Inputs'!$A$1:$A$133, 0), MATCH('Stata dataset (nominal)'!NS$1, 'Fountain Inputs'!$A$1:$XX$1, 0))),
Input_overrides!NS65)</f>
        <v>10</v>
      </c>
      <c r="NT54" s="15">
        <f>IF(Input_overrides!NT65="",
IF(INDEX('Fountain Inputs'!$A$1:$XX$133, MATCH('Stata dataset (nominal)'!$A54, 'Fountain Inputs'!$A$1:$A$133, 0), MATCH('Stata dataset (nominal)'!NT$1, 'Fountain Inputs'!$A$1:$XX$1, 0))="", "", INDEX('Fountain Inputs'!$A$1:$XX$133, MATCH('Stata dataset (nominal)'!$A54, 'Fountain Inputs'!$A$1:$A$133, 0), MATCH('Stata dataset (nominal)'!NT$1, 'Fountain Inputs'!$A$1:$XX$1, 0))),
Input_overrides!NT65)</f>
        <v>100</v>
      </c>
      <c r="NU54" s="15">
        <f>IF(Input_overrides!NU65="",
IF(INDEX('Fountain Inputs'!$A$1:$XX$133, MATCH('Stata dataset (nominal)'!$A54, 'Fountain Inputs'!$A$1:$A$133, 0), MATCH('Stata dataset (nominal)'!NU$1, 'Fountain Inputs'!$A$1:$XX$1, 0))="", "", INDEX('Fountain Inputs'!$A$1:$XX$133, MATCH('Stata dataset (nominal)'!$A54, 'Fountain Inputs'!$A$1:$A$133, 0), MATCH('Stata dataset (nominal)'!NU$1, 'Fountain Inputs'!$A$1:$XX$1, 0))),
Input_overrides!NU65)</f>
        <v>0</v>
      </c>
      <c r="NV54" s="15">
        <f>IF(Input_overrides!NV65="",
IF(INDEX('Fountain Inputs'!$A$1:$XX$133, MATCH('Stata dataset (nominal)'!$A54, 'Fountain Inputs'!$A$1:$A$133, 0), MATCH('Stata dataset (nominal)'!NV$1, 'Fountain Inputs'!$A$1:$XX$1, 0))="", "", INDEX('Fountain Inputs'!$A$1:$XX$133, MATCH('Stata dataset (nominal)'!$A54, 'Fountain Inputs'!$A$1:$A$133, 0), MATCH('Stata dataset (nominal)'!NV$1, 'Fountain Inputs'!$A$1:$XX$1, 0))),
Input_overrides!NV65)</f>
        <v>1</v>
      </c>
      <c r="NW54" s="15">
        <f>IF(Input_overrides!NW65="",
IF(INDEX('Fountain Inputs'!$A$1:$XX$133, MATCH('Stata dataset (nominal)'!$A54, 'Fountain Inputs'!$A$1:$A$133, 0), MATCH('Stata dataset (nominal)'!NW$1, 'Fountain Inputs'!$A$1:$XX$1, 0))="", "", INDEX('Fountain Inputs'!$A$1:$XX$133, MATCH('Stata dataset (nominal)'!$A54, 'Fountain Inputs'!$A$1:$A$133, 0), MATCH('Stata dataset (nominal)'!NW$1, 'Fountain Inputs'!$A$1:$XX$1, 0))),
Input_overrides!NW65)</f>
        <v>0</v>
      </c>
      <c r="NX54" s="15">
        <f>IF(Input_overrides!NX65="",
IF(INDEX('Fountain Inputs'!$A$1:$XX$133, MATCH('Stata dataset (nominal)'!$A54, 'Fountain Inputs'!$A$1:$A$133, 0), MATCH('Stata dataset (nominal)'!NX$1, 'Fountain Inputs'!$A$1:$XX$1, 0))="", "", INDEX('Fountain Inputs'!$A$1:$XX$133, MATCH('Stata dataset (nominal)'!$A54, 'Fountain Inputs'!$A$1:$A$133, 0), MATCH('Stata dataset (nominal)'!NX$1, 'Fountain Inputs'!$A$1:$XX$1, 0))),
Input_overrides!NX65)</f>
        <v>99</v>
      </c>
      <c r="NY54" s="15">
        <f>IF(Input_overrides!NY65="",
IF(INDEX('Fountain Inputs'!$A$1:$XX$133, MATCH('Stata dataset (nominal)'!$A54, 'Fountain Inputs'!$A$1:$A$133, 0), MATCH('Stata dataset (nominal)'!NY$1, 'Fountain Inputs'!$A$1:$XX$1, 0))="", "", INDEX('Fountain Inputs'!$A$1:$XX$133, MATCH('Stata dataset (nominal)'!$A54, 'Fountain Inputs'!$A$1:$A$133, 0), MATCH('Stata dataset (nominal)'!NY$1, 'Fountain Inputs'!$A$1:$XX$1, 0))),
Input_overrides!NY65)</f>
        <v>100</v>
      </c>
      <c r="NZ54" s="15">
        <f>IF(Input_overrides!NZ65="",
IF(INDEX('Fountain Inputs'!$A$1:$XX$133, MATCH('Stata dataset (nominal)'!$A54, 'Fountain Inputs'!$A$1:$A$133, 0), MATCH('Stata dataset (nominal)'!NZ$1, 'Fountain Inputs'!$A$1:$XX$1, 0))="", "", INDEX('Fountain Inputs'!$A$1:$XX$133, MATCH('Stata dataset (nominal)'!$A54, 'Fountain Inputs'!$A$1:$A$133, 0), MATCH('Stata dataset (nominal)'!NZ$1, 'Fountain Inputs'!$A$1:$XX$1, 0))),
Input_overrides!NZ65)</f>
        <v>4</v>
      </c>
      <c r="OA54" s="15">
        <f>IF(Input_overrides!OA65="",
IF(INDEX('Fountain Inputs'!$A$1:$XX$133, MATCH('Stata dataset (nominal)'!$A54, 'Fountain Inputs'!$A$1:$A$133, 0), MATCH('Stata dataset (nominal)'!OA$1, 'Fountain Inputs'!$A$1:$XX$1, 0))="", "", INDEX('Fountain Inputs'!$A$1:$XX$133, MATCH('Stata dataset (nominal)'!$A54, 'Fountain Inputs'!$A$1:$A$133, 0), MATCH('Stata dataset (nominal)'!OA$1, 'Fountain Inputs'!$A$1:$XX$1, 0))),
Input_overrides!OA65)</f>
        <v>5</v>
      </c>
      <c r="OB54" s="15">
        <f>IF(Input_overrides!OB65="",
IF(INDEX('Fountain Inputs'!$A$1:$XX$133, MATCH('Stata dataset (nominal)'!$A54, 'Fountain Inputs'!$A$1:$A$133, 0), MATCH('Stata dataset (nominal)'!OB$1, 'Fountain Inputs'!$A$1:$XX$1, 0))="", "", INDEX('Fountain Inputs'!$A$1:$XX$133, MATCH('Stata dataset (nominal)'!$A54, 'Fountain Inputs'!$A$1:$A$133, 0), MATCH('Stata dataset (nominal)'!OB$1, 'Fountain Inputs'!$A$1:$XX$1, 0))),
Input_overrides!OB65)</f>
        <v>41</v>
      </c>
      <c r="OC54" s="15">
        <f>IF(Input_overrides!OC65="",
IF(INDEX('Fountain Inputs'!$A$1:$XX$133, MATCH('Stata dataset (nominal)'!$A54, 'Fountain Inputs'!$A$1:$A$133, 0), MATCH('Stata dataset (nominal)'!OC$1, 'Fountain Inputs'!$A$1:$XX$1, 0))="", "", INDEX('Fountain Inputs'!$A$1:$XX$133, MATCH('Stata dataset (nominal)'!$A54, 'Fountain Inputs'!$A$1:$A$133, 0), MATCH('Stata dataset (nominal)'!OC$1, 'Fountain Inputs'!$A$1:$XX$1, 0))),
Input_overrides!OC65)</f>
        <v>48</v>
      </c>
      <c r="OD54" s="15">
        <f>IF(Input_overrides!OD65="",
IF(INDEX('Fountain Inputs'!$A$1:$XX$133, MATCH('Stata dataset (nominal)'!$A54, 'Fountain Inputs'!$A$1:$A$133, 0), MATCH('Stata dataset (nominal)'!OD$1, 'Fountain Inputs'!$A$1:$XX$1, 0))="", "", INDEX('Fountain Inputs'!$A$1:$XX$133, MATCH('Stata dataset (nominal)'!$A54, 'Fountain Inputs'!$A$1:$A$133, 0), MATCH('Stata dataset (nominal)'!OD$1, 'Fountain Inputs'!$A$1:$XX$1, 0))),
Input_overrides!OD65)</f>
        <v>2</v>
      </c>
      <c r="OE54" s="15">
        <f>IF(Input_overrides!OE65="",
IF(INDEX('Fountain Inputs'!$A$1:$XX$133, MATCH('Stata dataset (nominal)'!$A54, 'Fountain Inputs'!$A$1:$A$133, 0), MATCH('Stata dataset (nominal)'!OE$1, 'Fountain Inputs'!$A$1:$XX$1, 0))="", "", INDEX('Fountain Inputs'!$A$1:$XX$133, MATCH('Stata dataset (nominal)'!$A54, 'Fountain Inputs'!$A$1:$A$133, 0), MATCH('Stata dataset (nominal)'!OE$1, 'Fountain Inputs'!$A$1:$XX$1, 0))),
Input_overrides!OE65)</f>
        <v>100</v>
      </c>
      <c r="OF54" s="15">
        <f>IF(Input_overrides!OF65="",
IF(INDEX('Fountain Inputs'!$A$1:$XX$133, MATCH('Stata dataset (nominal)'!$A54, 'Fountain Inputs'!$A$1:$A$133, 0), MATCH('Stata dataset (nominal)'!OF$1, 'Fountain Inputs'!$A$1:$XX$1, 0))="", "", INDEX('Fountain Inputs'!$A$1:$XX$133, MATCH('Stata dataset (nominal)'!$A54, 'Fountain Inputs'!$A$1:$A$133, 0), MATCH('Stata dataset (nominal)'!OF$1, 'Fountain Inputs'!$A$1:$XX$1, 0))),
Input_overrides!OF65)</f>
        <v>1</v>
      </c>
      <c r="OG54" s="15">
        <f>IF(Input_overrides!OG65="",
IF(INDEX('Fountain Inputs'!$A$1:$XX$133, MATCH('Stata dataset (nominal)'!$A54, 'Fountain Inputs'!$A$1:$A$133, 0), MATCH('Stata dataset (nominal)'!OG$1, 'Fountain Inputs'!$A$1:$XX$1, 0))="", "", INDEX('Fountain Inputs'!$A$1:$XX$133, MATCH('Stata dataset (nominal)'!$A54, 'Fountain Inputs'!$A$1:$A$133, 0), MATCH('Stata dataset (nominal)'!OG$1, 'Fountain Inputs'!$A$1:$XX$1, 0))),
Input_overrides!OG65)</f>
        <v>7</v>
      </c>
      <c r="OH54" s="15">
        <f>IF(Input_overrides!OH65="",
IF(INDEX('Fountain Inputs'!$A$1:$XX$133, MATCH('Stata dataset (nominal)'!$A54, 'Fountain Inputs'!$A$1:$A$133, 0), MATCH('Stata dataset (nominal)'!OH$1, 'Fountain Inputs'!$A$1:$XX$1, 0))="", "", INDEX('Fountain Inputs'!$A$1:$XX$133, MATCH('Stata dataset (nominal)'!$A54, 'Fountain Inputs'!$A$1:$A$133, 0), MATCH('Stata dataset (nominal)'!OH$1, 'Fountain Inputs'!$A$1:$XX$1, 0))),
Input_overrides!OH65)</f>
        <v>33</v>
      </c>
      <c r="OI54" s="15">
        <f>IF(Input_overrides!OI65="",
IF(INDEX('Fountain Inputs'!$A$1:$XX$133, MATCH('Stata dataset (nominal)'!$A54, 'Fountain Inputs'!$A$1:$A$133, 0), MATCH('Stata dataset (nominal)'!OI$1, 'Fountain Inputs'!$A$1:$XX$1, 0))="", "", INDEX('Fountain Inputs'!$A$1:$XX$133, MATCH('Stata dataset (nominal)'!$A54, 'Fountain Inputs'!$A$1:$A$133, 0), MATCH('Stata dataset (nominal)'!OI$1, 'Fountain Inputs'!$A$1:$XX$1, 0))),
Input_overrides!OI65)</f>
        <v>13</v>
      </c>
      <c r="OJ54" s="15">
        <f>IF(Input_overrides!OJ65="",
IF(INDEX('Fountain Inputs'!$A$1:$XX$133, MATCH('Stata dataset (nominal)'!$A54, 'Fountain Inputs'!$A$1:$A$133, 0), MATCH('Stata dataset (nominal)'!OJ$1, 'Fountain Inputs'!$A$1:$XX$1, 0))="", "", INDEX('Fountain Inputs'!$A$1:$XX$133, MATCH('Stata dataset (nominal)'!$A54, 'Fountain Inputs'!$A$1:$A$133, 0), MATCH('Stata dataset (nominal)'!OJ$1, 'Fountain Inputs'!$A$1:$XX$1, 0))),
Input_overrides!OJ65)</f>
        <v>46</v>
      </c>
      <c r="OK54" s="15">
        <f>IF(Input_overrides!OK65="",
IF(INDEX('Fountain Inputs'!$A$1:$XX$133, MATCH('Stata dataset (nominal)'!$A54, 'Fountain Inputs'!$A$1:$A$133, 0), MATCH('Stata dataset (nominal)'!OK$1, 'Fountain Inputs'!$A$1:$XX$1, 0))="", "", INDEX('Fountain Inputs'!$A$1:$XX$133, MATCH('Stata dataset (nominal)'!$A54, 'Fountain Inputs'!$A$1:$A$133, 0), MATCH('Stata dataset (nominal)'!OK$1, 'Fountain Inputs'!$A$1:$XX$1, 0))),
Input_overrides!OK65)</f>
        <v>100</v>
      </c>
      <c r="OL54" s="15">
        <f>IF(Input_overrides!OL65="",
IF(INDEX('Fountain Inputs'!$A$1:$XX$133, MATCH('Stata dataset (nominal)'!$A54, 'Fountain Inputs'!$A$1:$A$133, 0), MATCH('Stata dataset (nominal)'!OL$1, 'Fountain Inputs'!$A$1:$XX$1, 0))="", "", INDEX('Fountain Inputs'!$A$1:$XX$133, MATCH('Stata dataset (nominal)'!$A54, 'Fountain Inputs'!$A$1:$A$133, 0), MATCH('Stata dataset (nominal)'!OL$1, 'Fountain Inputs'!$A$1:$XX$1, 0))),
Input_overrides!OL65)</f>
        <v>0</v>
      </c>
      <c r="OM54" s="15">
        <f>IF(Input_overrides!OM65="",
IF(INDEX('Fountain Inputs'!$A$1:$XX$133, MATCH('Stata dataset (nominal)'!$A54, 'Fountain Inputs'!$A$1:$A$133, 0), MATCH('Stata dataset (nominal)'!OM$1, 'Fountain Inputs'!$A$1:$XX$1, 0))="", "", INDEX('Fountain Inputs'!$A$1:$XX$133, MATCH('Stata dataset (nominal)'!$A54, 'Fountain Inputs'!$A$1:$A$133, 0), MATCH('Stata dataset (nominal)'!OM$1, 'Fountain Inputs'!$A$1:$XX$1, 0))),
Input_overrides!OM65)</f>
        <v>10</v>
      </c>
      <c r="ON54" s="15">
        <f>IF(Input_overrides!ON65="",
IF(INDEX('Fountain Inputs'!$A$1:$XX$133, MATCH('Stata dataset (nominal)'!$A54, 'Fountain Inputs'!$A$1:$A$133, 0), MATCH('Stata dataset (nominal)'!ON$1, 'Fountain Inputs'!$A$1:$XX$1, 0))="", "", INDEX('Fountain Inputs'!$A$1:$XX$133, MATCH('Stata dataset (nominal)'!$A54, 'Fountain Inputs'!$A$1:$A$133, 0), MATCH('Stata dataset (nominal)'!ON$1, 'Fountain Inputs'!$A$1:$XX$1, 0))),
Input_overrides!ON65)</f>
        <v>8</v>
      </c>
      <c r="OO54" s="15">
        <f>IF(Input_overrides!OO65="",
IF(INDEX('Fountain Inputs'!$A$1:$XX$133, MATCH('Stata dataset (nominal)'!$A54, 'Fountain Inputs'!$A$1:$A$133, 0), MATCH('Stata dataset (nominal)'!OO$1, 'Fountain Inputs'!$A$1:$XX$1, 0))="", "", INDEX('Fountain Inputs'!$A$1:$XX$133, MATCH('Stata dataset (nominal)'!$A54, 'Fountain Inputs'!$A$1:$A$133, 0), MATCH('Stata dataset (nominal)'!OO$1, 'Fountain Inputs'!$A$1:$XX$1, 0))),
Input_overrides!OO65)</f>
        <v>5</v>
      </c>
      <c r="OP54" s="15">
        <f>IF(Input_overrides!OP65="",
IF(INDEX('Fountain Inputs'!$A$1:$XX$133, MATCH('Stata dataset (nominal)'!$A54, 'Fountain Inputs'!$A$1:$A$133, 0), MATCH('Stata dataset (nominal)'!OP$1, 'Fountain Inputs'!$A$1:$XX$1, 0))="", "", INDEX('Fountain Inputs'!$A$1:$XX$133, MATCH('Stata dataset (nominal)'!$A54, 'Fountain Inputs'!$A$1:$A$133, 0), MATCH('Stata dataset (nominal)'!OP$1, 'Fountain Inputs'!$A$1:$XX$1, 0))),
Input_overrides!OP65)</f>
        <v>14</v>
      </c>
      <c r="OQ54" s="15">
        <f>IF(Input_overrides!OQ65="",
IF(INDEX('Fountain Inputs'!$A$1:$XX$133, MATCH('Stata dataset (nominal)'!$A54, 'Fountain Inputs'!$A$1:$A$133, 0), MATCH('Stata dataset (nominal)'!OQ$1, 'Fountain Inputs'!$A$1:$XX$1, 0))="", "", INDEX('Fountain Inputs'!$A$1:$XX$133, MATCH('Stata dataset (nominal)'!$A54, 'Fountain Inputs'!$A$1:$A$133, 0), MATCH('Stata dataset (nominal)'!OQ$1, 'Fountain Inputs'!$A$1:$XX$1, 0))),
Input_overrides!OQ65)</f>
        <v>7</v>
      </c>
      <c r="OR54" s="15">
        <f>IF(Input_overrides!OR65="",
IF(INDEX('Fountain Inputs'!$A$1:$XX$133, MATCH('Stata dataset (nominal)'!$A54, 'Fountain Inputs'!$A$1:$A$133, 0), MATCH('Stata dataset (nominal)'!OR$1, 'Fountain Inputs'!$A$1:$XX$1, 0))="", "", INDEX('Fountain Inputs'!$A$1:$XX$133, MATCH('Stata dataset (nominal)'!$A54, 'Fountain Inputs'!$A$1:$A$133, 0), MATCH('Stata dataset (nominal)'!OR$1, 'Fountain Inputs'!$A$1:$XX$1, 0))),
Input_overrides!OR65)</f>
        <v>11</v>
      </c>
      <c r="OS54" s="15">
        <f>IF(Input_overrides!OS65="",
IF(INDEX('Fountain Inputs'!$A$1:$XX$133, MATCH('Stata dataset (nominal)'!$A54, 'Fountain Inputs'!$A$1:$A$133, 0), MATCH('Stata dataset (nominal)'!OS$1, 'Fountain Inputs'!$A$1:$XX$1, 0))="", "", INDEX('Fountain Inputs'!$A$1:$XX$133, MATCH('Stata dataset (nominal)'!$A54, 'Fountain Inputs'!$A$1:$A$133, 0), MATCH('Stata dataset (nominal)'!OS$1, 'Fountain Inputs'!$A$1:$XX$1, 0))),
Input_overrides!OS65)</f>
        <v>55</v>
      </c>
      <c r="OT54" s="15">
        <f>IF(Input_overrides!OT65="",
IF(INDEX('Fountain Inputs'!$A$1:$XX$133, MATCH('Stata dataset (nominal)'!$A54, 'Fountain Inputs'!$A$1:$A$133, 0), MATCH('Stata dataset (nominal)'!OT$1, 'Fountain Inputs'!$A$1:$XX$1, 0))="", "", INDEX('Fountain Inputs'!$A$1:$XX$133, MATCH('Stata dataset (nominal)'!$A54, 'Fountain Inputs'!$A$1:$A$133, 0), MATCH('Stata dataset (nominal)'!OT$1, 'Fountain Inputs'!$A$1:$XX$1, 0))),
Input_overrides!OT65)</f>
        <v>0</v>
      </c>
      <c r="OU54" s="15">
        <f>IF(Input_overrides!OU65="",
IF(INDEX('Fountain Inputs'!$A$1:$XX$133, MATCH('Stata dataset (nominal)'!$A54, 'Fountain Inputs'!$A$1:$A$133, 0), MATCH('Stata dataset (nominal)'!OU$1, 'Fountain Inputs'!$A$1:$XX$1, 0))="", "", INDEX('Fountain Inputs'!$A$1:$XX$133, MATCH('Stata dataset (nominal)'!$A54, 'Fountain Inputs'!$A$1:$A$133, 0), MATCH('Stata dataset (nominal)'!OU$1, 'Fountain Inputs'!$A$1:$XX$1, 0))),
Input_overrides!OU65)</f>
        <v>3</v>
      </c>
      <c r="OV54" s="15">
        <f>IF(Input_overrides!OV65="",
IF(INDEX('Fountain Inputs'!$A$1:$XX$133, MATCH('Stata dataset (nominal)'!$A54, 'Fountain Inputs'!$A$1:$A$133, 0), MATCH('Stata dataset (nominal)'!OV$1, 'Fountain Inputs'!$A$1:$XX$1, 0))="", "", INDEX('Fountain Inputs'!$A$1:$XX$133, MATCH('Stata dataset (nominal)'!$A54, 'Fountain Inputs'!$A$1:$A$133, 0), MATCH('Stata dataset (nominal)'!OV$1, 'Fountain Inputs'!$A$1:$XX$1, 0))),
Input_overrides!OV65)</f>
        <v>0</v>
      </c>
      <c r="OW54" s="15">
        <f>IF(Input_overrides!OW65="",
IF(INDEX('Fountain Inputs'!$A$1:$XX$133, MATCH('Stata dataset (nominal)'!$A54, 'Fountain Inputs'!$A$1:$A$133, 0), MATCH('Stata dataset (nominal)'!OW$1, 'Fountain Inputs'!$A$1:$XX$1, 0))="", "", INDEX('Fountain Inputs'!$A$1:$XX$133, MATCH('Stata dataset (nominal)'!$A54, 'Fountain Inputs'!$A$1:$A$133, 0), MATCH('Stata dataset (nominal)'!OW$1, 'Fountain Inputs'!$A$1:$XX$1, 0))),
Input_overrides!OW65)</f>
        <v>52</v>
      </c>
      <c r="OX54" s="15">
        <f>IF(Input_overrides!OX65="",
IF(INDEX('Fountain Inputs'!$A$1:$XX$133, MATCH('Stata dataset (nominal)'!$A54, 'Fountain Inputs'!$A$1:$A$133, 0), MATCH('Stata dataset (nominal)'!OX$1, 'Fountain Inputs'!$A$1:$XX$1, 0))="", "", INDEX('Fountain Inputs'!$A$1:$XX$133, MATCH('Stata dataset (nominal)'!$A54, 'Fountain Inputs'!$A$1:$A$133, 0), MATCH('Stata dataset (nominal)'!OX$1, 'Fountain Inputs'!$A$1:$XX$1, 0))),
Input_overrides!OX65)</f>
        <v>55</v>
      </c>
      <c r="OY54" s="15">
        <f>IF(Input_overrides!OY65="",
IF(INDEX('Fountain Inputs'!$A$1:$XX$133, MATCH('Stata dataset (nominal)'!$A54, 'Fountain Inputs'!$A$1:$A$133, 0), MATCH('Stata dataset (nominal)'!OY$1, 'Fountain Inputs'!$A$1:$XX$1, 0))="", "", INDEX('Fountain Inputs'!$A$1:$XX$133, MATCH('Stata dataset (nominal)'!$A54, 'Fountain Inputs'!$A$1:$A$133, 0), MATCH('Stata dataset (nominal)'!OY$1, 'Fountain Inputs'!$A$1:$XX$1, 0))),
Input_overrides!OY65)</f>
        <v>0</v>
      </c>
      <c r="OZ54" s="15">
        <f>IF(Input_overrides!OZ65="",
IF(INDEX('Fountain Inputs'!$A$1:$XX$133, MATCH('Stata dataset (nominal)'!$A54, 'Fountain Inputs'!$A$1:$A$133, 0), MATCH('Stata dataset (nominal)'!OZ$1, 'Fountain Inputs'!$A$1:$XX$1, 0))="", "", INDEX('Fountain Inputs'!$A$1:$XX$133, MATCH('Stata dataset (nominal)'!$A54, 'Fountain Inputs'!$A$1:$A$133, 0), MATCH('Stata dataset (nominal)'!OZ$1, 'Fountain Inputs'!$A$1:$XX$1, 0))),
Input_overrides!OZ65)</f>
        <v>2</v>
      </c>
      <c r="PA54" s="15">
        <f>IF(Input_overrides!PA65="",
IF(INDEX('Fountain Inputs'!$A$1:$XX$133, MATCH('Stata dataset (nominal)'!$A54, 'Fountain Inputs'!$A$1:$A$133, 0), MATCH('Stata dataset (nominal)'!PA$1, 'Fountain Inputs'!$A$1:$XX$1, 0))="", "", INDEX('Fountain Inputs'!$A$1:$XX$133, MATCH('Stata dataset (nominal)'!$A54, 'Fountain Inputs'!$A$1:$A$133, 0), MATCH('Stata dataset (nominal)'!PA$1, 'Fountain Inputs'!$A$1:$XX$1, 0))),
Input_overrides!PA65)</f>
        <v>17</v>
      </c>
      <c r="PB54" s="15">
        <f>IF(Input_overrides!PB65="",
IF(INDEX('Fountain Inputs'!$A$1:$XX$133, MATCH('Stata dataset (nominal)'!$A54, 'Fountain Inputs'!$A$1:$A$133, 0), MATCH('Stata dataset (nominal)'!PB$1, 'Fountain Inputs'!$A$1:$XX$1, 0))="", "", INDEX('Fountain Inputs'!$A$1:$XX$133, MATCH('Stata dataset (nominal)'!$A54, 'Fountain Inputs'!$A$1:$A$133, 0), MATCH('Stata dataset (nominal)'!PB$1, 'Fountain Inputs'!$A$1:$XX$1, 0))),
Input_overrides!PB65)</f>
        <v>36</v>
      </c>
      <c r="PC54" s="15">
        <f>IF(Input_overrides!PC65="",
IF(INDEX('Fountain Inputs'!$A$1:$XX$133, MATCH('Stata dataset (nominal)'!$A54, 'Fountain Inputs'!$A$1:$A$133, 0), MATCH('Stata dataset (nominal)'!PC$1, 'Fountain Inputs'!$A$1:$XX$1, 0))="", "", INDEX('Fountain Inputs'!$A$1:$XX$133, MATCH('Stata dataset (nominal)'!$A54, 'Fountain Inputs'!$A$1:$A$133, 0), MATCH('Stata dataset (nominal)'!PC$1, 'Fountain Inputs'!$A$1:$XX$1, 0))),
Input_overrides!PC65)</f>
        <v>0</v>
      </c>
      <c r="PD54" s="15">
        <f>IF(Input_overrides!PD65="",
IF(INDEX('Fountain Inputs'!$A$1:$XX$133, MATCH('Stata dataset (nominal)'!$A54, 'Fountain Inputs'!$A$1:$A$133, 0), MATCH('Stata dataset (nominal)'!PD$1, 'Fountain Inputs'!$A$1:$XX$1, 0))="", "", INDEX('Fountain Inputs'!$A$1:$XX$133, MATCH('Stata dataset (nominal)'!$A54, 'Fountain Inputs'!$A$1:$A$133, 0), MATCH('Stata dataset (nominal)'!PD$1, 'Fountain Inputs'!$A$1:$XX$1, 0))),
Input_overrides!PD65)</f>
        <v>55</v>
      </c>
      <c r="PE54" s="15">
        <f>IF(Input_overrides!PE65="",
IF(INDEX('Fountain Inputs'!$A$1:$XX$133, MATCH('Stata dataset (nominal)'!$A54, 'Fountain Inputs'!$A$1:$A$133, 0), MATCH('Stata dataset (nominal)'!PE$1, 'Fountain Inputs'!$A$1:$XX$1, 0))="", "", INDEX('Fountain Inputs'!$A$1:$XX$133, MATCH('Stata dataset (nominal)'!$A54, 'Fountain Inputs'!$A$1:$A$133, 0), MATCH('Stata dataset (nominal)'!PE$1, 'Fountain Inputs'!$A$1:$XX$1, 0))),
Input_overrides!PE65)</f>
        <v>0</v>
      </c>
      <c r="PF54" s="15">
        <f>IF(Input_overrides!PF65="",
IF(INDEX('Fountain Inputs'!$A$1:$XX$133, MATCH('Stata dataset (nominal)'!$A54, 'Fountain Inputs'!$A$1:$A$133, 0), MATCH('Stata dataset (nominal)'!PF$1, 'Fountain Inputs'!$A$1:$XX$1, 0))="", "", INDEX('Fountain Inputs'!$A$1:$XX$133, MATCH('Stata dataset (nominal)'!$A54, 'Fountain Inputs'!$A$1:$A$133, 0), MATCH('Stata dataset (nominal)'!PF$1, 'Fountain Inputs'!$A$1:$XX$1, 0))),
Input_overrides!PF65)</f>
        <v>2</v>
      </c>
      <c r="PG54" s="15">
        <f>IF(Input_overrides!PG65="",
IF(INDEX('Fountain Inputs'!$A$1:$XX$133, MATCH('Stata dataset (nominal)'!$A54, 'Fountain Inputs'!$A$1:$A$133, 0), MATCH('Stata dataset (nominal)'!PG$1, 'Fountain Inputs'!$A$1:$XX$1, 0))="", "", INDEX('Fountain Inputs'!$A$1:$XX$133, MATCH('Stata dataset (nominal)'!$A54, 'Fountain Inputs'!$A$1:$A$133, 0), MATCH('Stata dataset (nominal)'!PG$1, 'Fountain Inputs'!$A$1:$XX$1, 0))),
Input_overrides!PG65)</f>
        <v>18</v>
      </c>
      <c r="PH54" s="15">
        <f>IF(Input_overrides!PH65="",
IF(INDEX('Fountain Inputs'!$A$1:$XX$133, MATCH('Stata dataset (nominal)'!$A54, 'Fountain Inputs'!$A$1:$A$133, 0), MATCH('Stata dataset (nominal)'!PH$1, 'Fountain Inputs'!$A$1:$XX$1, 0))="", "", INDEX('Fountain Inputs'!$A$1:$XX$133, MATCH('Stata dataset (nominal)'!$A54, 'Fountain Inputs'!$A$1:$A$133, 0), MATCH('Stata dataset (nominal)'!PH$1, 'Fountain Inputs'!$A$1:$XX$1, 0))),
Input_overrides!PH65)</f>
        <v>14</v>
      </c>
      <c r="PI54" s="15">
        <f>IF(Input_overrides!PI65="",
IF(INDEX('Fountain Inputs'!$A$1:$XX$133, MATCH('Stata dataset (nominal)'!$A54, 'Fountain Inputs'!$A$1:$A$133, 0), MATCH('Stata dataset (nominal)'!PI$1, 'Fountain Inputs'!$A$1:$XX$1, 0))="", "", INDEX('Fountain Inputs'!$A$1:$XX$133, MATCH('Stata dataset (nominal)'!$A54, 'Fountain Inputs'!$A$1:$A$133, 0), MATCH('Stata dataset (nominal)'!PI$1, 'Fountain Inputs'!$A$1:$XX$1, 0))),
Input_overrides!PI65)</f>
        <v>21</v>
      </c>
      <c r="PJ54" s="15">
        <f>IF(Input_overrides!PJ65="",
IF(INDEX('Fountain Inputs'!$A$1:$XX$133, MATCH('Stata dataset (nominal)'!$A54, 'Fountain Inputs'!$A$1:$A$133, 0), MATCH('Stata dataset (nominal)'!PJ$1, 'Fountain Inputs'!$A$1:$XX$1, 0))="", "", INDEX('Fountain Inputs'!$A$1:$XX$133, MATCH('Stata dataset (nominal)'!$A54, 'Fountain Inputs'!$A$1:$A$133, 0), MATCH('Stata dataset (nominal)'!PJ$1, 'Fountain Inputs'!$A$1:$XX$1, 0))),
Input_overrides!PJ65)</f>
        <v>55</v>
      </c>
      <c r="PK54" s="15">
        <f>IF(Input_overrides!PK65="",
IF(INDEX('Fountain Inputs'!$A$1:$XX$133, MATCH('Stata dataset (nominal)'!$A54, 'Fountain Inputs'!$A$1:$A$133, 0), MATCH('Stata dataset (nominal)'!PK$1, 'Fountain Inputs'!$A$1:$XX$1, 0))="", "", INDEX('Fountain Inputs'!$A$1:$XX$133, MATCH('Stata dataset (nominal)'!$A54, 'Fountain Inputs'!$A$1:$A$133, 0), MATCH('Stata dataset (nominal)'!PK$1, 'Fountain Inputs'!$A$1:$XX$1, 0))),
Input_overrides!PK65)</f>
        <v>0</v>
      </c>
      <c r="PL54" s="15">
        <f>IF(Input_overrides!PL65="",
IF(INDEX('Fountain Inputs'!$A$1:$XX$133, MATCH('Stata dataset (nominal)'!$A54, 'Fountain Inputs'!$A$1:$A$133, 0), MATCH('Stata dataset (nominal)'!PL$1, 'Fountain Inputs'!$A$1:$XX$1, 0))="", "", INDEX('Fountain Inputs'!$A$1:$XX$133, MATCH('Stata dataset (nominal)'!$A54, 'Fountain Inputs'!$A$1:$A$133, 0), MATCH('Stata dataset (nominal)'!PL$1, 'Fountain Inputs'!$A$1:$XX$1, 0))),
Input_overrides!PL65)</f>
        <v>2</v>
      </c>
      <c r="PM54" s="15">
        <f>IF(Input_overrides!PM65="",
IF(INDEX('Fountain Inputs'!$A$1:$XX$133, MATCH('Stata dataset (nominal)'!$A54, 'Fountain Inputs'!$A$1:$A$133, 0), MATCH('Stata dataset (nominal)'!PM$1, 'Fountain Inputs'!$A$1:$XX$1, 0))="", "", INDEX('Fountain Inputs'!$A$1:$XX$133, MATCH('Stata dataset (nominal)'!$A54, 'Fountain Inputs'!$A$1:$A$133, 0), MATCH('Stata dataset (nominal)'!PM$1, 'Fountain Inputs'!$A$1:$XX$1, 0))),
Input_overrides!PM65)</f>
        <v>0</v>
      </c>
      <c r="PN54" s="15">
        <f>IF(Input_overrides!PN65="",
IF(INDEX('Fountain Inputs'!$A$1:$XX$133, MATCH('Stata dataset (nominal)'!$A54, 'Fountain Inputs'!$A$1:$A$133, 0), MATCH('Stata dataset (nominal)'!PN$1, 'Fountain Inputs'!$A$1:$XX$1, 0))="", "", INDEX('Fountain Inputs'!$A$1:$XX$133, MATCH('Stata dataset (nominal)'!$A54, 'Fountain Inputs'!$A$1:$A$133, 0), MATCH('Stata dataset (nominal)'!PN$1, 'Fountain Inputs'!$A$1:$XX$1, 0))),
Input_overrides!PN65)</f>
        <v>1</v>
      </c>
      <c r="PO54" s="15">
        <f>IF(Input_overrides!PO65="",
IF(INDEX('Fountain Inputs'!$A$1:$XX$133, MATCH('Stata dataset (nominal)'!$A54, 'Fountain Inputs'!$A$1:$A$133, 0), MATCH('Stata dataset (nominal)'!PO$1, 'Fountain Inputs'!$A$1:$XX$1, 0))="", "", INDEX('Fountain Inputs'!$A$1:$XX$133, MATCH('Stata dataset (nominal)'!$A54, 'Fountain Inputs'!$A$1:$A$133, 0), MATCH('Stata dataset (nominal)'!PO$1, 'Fountain Inputs'!$A$1:$XX$1, 0))),
Input_overrides!PO65)</f>
        <v>7</v>
      </c>
      <c r="PP54" s="15">
        <f>IF(Input_overrides!PP65="",
IF(INDEX('Fountain Inputs'!$A$1:$XX$133, MATCH('Stata dataset (nominal)'!$A54, 'Fountain Inputs'!$A$1:$A$133, 0), MATCH('Stata dataset (nominal)'!PP$1, 'Fountain Inputs'!$A$1:$XX$1, 0))="", "", INDEX('Fountain Inputs'!$A$1:$XX$133, MATCH('Stata dataset (nominal)'!$A54, 'Fountain Inputs'!$A$1:$A$133, 0), MATCH('Stata dataset (nominal)'!PP$1, 'Fountain Inputs'!$A$1:$XX$1, 0))),
Input_overrides!PP65)</f>
        <v>1</v>
      </c>
      <c r="PQ54" s="15">
        <f>IF(Input_overrides!PQ65="",
IF(INDEX('Fountain Inputs'!$A$1:$XX$133, MATCH('Stata dataset (nominal)'!$A54, 'Fountain Inputs'!$A$1:$A$133, 0), MATCH('Stata dataset (nominal)'!PQ$1, 'Fountain Inputs'!$A$1:$XX$1, 0))="", "", INDEX('Fountain Inputs'!$A$1:$XX$133, MATCH('Stata dataset (nominal)'!$A54, 'Fountain Inputs'!$A$1:$A$133, 0), MATCH('Stata dataset (nominal)'!PQ$1, 'Fountain Inputs'!$A$1:$XX$1, 0))),
Input_overrides!PQ65)</f>
        <v>5</v>
      </c>
      <c r="PR54" s="15">
        <f>IF(Input_overrides!PR65="",
IF(INDEX('Fountain Inputs'!$A$1:$XX$133, MATCH('Stata dataset (nominal)'!$A54, 'Fountain Inputs'!$A$1:$A$133, 0), MATCH('Stata dataset (nominal)'!PR$1, 'Fountain Inputs'!$A$1:$XX$1, 0))="", "", INDEX('Fountain Inputs'!$A$1:$XX$133, MATCH('Stata dataset (nominal)'!$A54, 'Fountain Inputs'!$A$1:$A$133, 0), MATCH('Stata dataset (nominal)'!PR$1, 'Fountain Inputs'!$A$1:$XX$1, 0))),
Input_overrides!PR65)</f>
        <v>16</v>
      </c>
      <c r="PS54" s="15">
        <f>IF(Input_overrides!PS65="",
IF(INDEX('Fountain Inputs'!$A$1:$XX$133, MATCH('Stata dataset (nominal)'!$A54, 'Fountain Inputs'!$A$1:$A$133, 0), MATCH('Stata dataset (nominal)'!PS$1, 'Fountain Inputs'!$A$1:$XX$1, 0))="", "", INDEX('Fountain Inputs'!$A$1:$XX$133, MATCH('Stata dataset (nominal)'!$A54, 'Fountain Inputs'!$A$1:$A$133, 0), MATCH('Stata dataset (nominal)'!PS$1, 'Fountain Inputs'!$A$1:$XX$1, 0))),
Input_overrides!PS65)</f>
        <v>0</v>
      </c>
      <c r="PT54" s="15">
        <f>IF(Input_overrides!PT65="",
IF(INDEX('Fountain Inputs'!$A$1:$XX$133, MATCH('Stata dataset (nominal)'!$A54, 'Fountain Inputs'!$A$1:$A$133, 0), MATCH('Stata dataset (nominal)'!PT$1, 'Fountain Inputs'!$A$1:$XX$1, 0))="", "", INDEX('Fountain Inputs'!$A$1:$XX$133, MATCH('Stata dataset (nominal)'!$A54, 'Fountain Inputs'!$A$1:$A$133, 0), MATCH('Stata dataset (nominal)'!PT$1, 'Fountain Inputs'!$A$1:$XX$1, 0))),
Input_overrides!PT65)</f>
        <v>2</v>
      </c>
      <c r="PU54" s="15">
        <f>IF(Input_overrides!PU65="",
IF(INDEX('Fountain Inputs'!$A$1:$XX$133, MATCH('Stata dataset (nominal)'!$A54, 'Fountain Inputs'!$A$1:$A$133, 0), MATCH('Stata dataset (nominal)'!PU$1, 'Fountain Inputs'!$A$1:$XX$1, 0))="", "", INDEX('Fountain Inputs'!$A$1:$XX$133, MATCH('Stata dataset (nominal)'!$A54, 'Fountain Inputs'!$A$1:$A$133, 0), MATCH('Stata dataset (nominal)'!PU$1, 'Fountain Inputs'!$A$1:$XX$1, 0))),
Input_overrides!PU65)</f>
        <v>3</v>
      </c>
      <c r="PV54" s="15">
        <f>IF(Input_overrides!PV65="",
IF(INDEX('Fountain Inputs'!$A$1:$XX$133, MATCH('Stata dataset (nominal)'!$A54, 'Fountain Inputs'!$A$1:$A$133, 0), MATCH('Stata dataset (nominal)'!PV$1, 'Fountain Inputs'!$A$1:$XX$1, 0))="", "", INDEX('Fountain Inputs'!$A$1:$XX$133, MATCH('Stata dataset (nominal)'!$A54, 'Fountain Inputs'!$A$1:$A$133, 0), MATCH('Stata dataset (nominal)'!PV$1, 'Fountain Inputs'!$A$1:$XX$1, 0))),
Input_overrides!PV65)</f>
        <v>11</v>
      </c>
      <c r="PW54" s="15">
        <f>IF(Input_overrides!PW65="",
IF(INDEX('Fountain Inputs'!$A$1:$XX$133, MATCH('Stata dataset (nominal)'!$A54, 'Fountain Inputs'!$A$1:$A$133, 0), MATCH('Stata dataset (nominal)'!PW$1, 'Fountain Inputs'!$A$1:$XX$1, 0))="", "", INDEX('Fountain Inputs'!$A$1:$XX$133, MATCH('Stata dataset (nominal)'!$A54, 'Fountain Inputs'!$A$1:$A$133, 0), MATCH('Stata dataset (nominal)'!PW$1, 'Fountain Inputs'!$A$1:$XX$1, 0))),
Input_overrides!PW65)</f>
        <v>16</v>
      </c>
      <c r="PX54" s="15">
        <f>IF(Input_overrides!PX65="",
IF(INDEX('Fountain Inputs'!$A$1:$XX$133, MATCH('Stata dataset (nominal)'!$A54, 'Fountain Inputs'!$A$1:$A$133, 0), MATCH('Stata dataset (nominal)'!PX$1, 'Fountain Inputs'!$A$1:$XX$1, 0))="", "", INDEX('Fountain Inputs'!$A$1:$XX$133, MATCH('Stata dataset (nominal)'!$A54, 'Fountain Inputs'!$A$1:$A$133, 0), MATCH('Stata dataset (nominal)'!PX$1, 'Fountain Inputs'!$A$1:$XX$1, 0))),
Input_overrides!PX65)</f>
        <v>0</v>
      </c>
      <c r="PY54" s="15">
        <f>IF(Input_overrides!PY65="",
IF(INDEX('Fountain Inputs'!$A$1:$XX$133, MATCH('Stata dataset (nominal)'!$A54, 'Fountain Inputs'!$A$1:$A$133, 0), MATCH('Stata dataset (nominal)'!PY$1, 'Fountain Inputs'!$A$1:$XX$1, 0))="", "", INDEX('Fountain Inputs'!$A$1:$XX$133, MATCH('Stata dataset (nominal)'!$A54, 'Fountain Inputs'!$A$1:$A$133, 0), MATCH('Stata dataset (nominal)'!PY$1, 'Fountain Inputs'!$A$1:$XX$1, 0))),
Input_overrides!PY65)</f>
        <v>2</v>
      </c>
      <c r="PZ54" s="15">
        <f>IF(Input_overrides!PZ65="",
IF(INDEX('Fountain Inputs'!$A$1:$XX$133, MATCH('Stata dataset (nominal)'!$A54, 'Fountain Inputs'!$A$1:$A$133, 0), MATCH('Stata dataset (nominal)'!PZ$1, 'Fountain Inputs'!$A$1:$XX$1, 0))="", "", INDEX('Fountain Inputs'!$A$1:$XX$133, MATCH('Stata dataset (nominal)'!$A54, 'Fountain Inputs'!$A$1:$A$133, 0), MATCH('Stata dataset (nominal)'!PZ$1, 'Fountain Inputs'!$A$1:$XX$1, 0))),
Input_overrides!PZ65)</f>
        <v>9</v>
      </c>
      <c r="QA54" s="15">
        <f>IF(Input_overrides!QA65="",
IF(INDEX('Fountain Inputs'!$A$1:$XX$133, MATCH('Stata dataset (nominal)'!$A54, 'Fountain Inputs'!$A$1:$A$133, 0), MATCH('Stata dataset (nominal)'!QA$1, 'Fountain Inputs'!$A$1:$XX$1, 0))="", "", INDEX('Fountain Inputs'!$A$1:$XX$133, MATCH('Stata dataset (nominal)'!$A54, 'Fountain Inputs'!$A$1:$A$133, 0), MATCH('Stata dataset (nominal)'!QA$1, 'Fountain Inputs'!$A$1:$XX$1, 0))),
Input_overrides!QA65)</f>
        <v>5</v>
      </c>
      <c r="QB54" s="15">
        <f>IF(Input_overrides!QB65="",
IF(INDEX('Fountain Inputs'!$A$1:$XX$133, MATCH('Stata dataset (nominal)'!$A54, 'Fountain Inputs'!$A$1:$A$133, 0), MATCH('Stata dataset (nominal)'!QB$1, 'Fountain Inputs'!$A$1:$XX$1, 0))="", "", INDEX('Fountain Inputs'!$A$1:$XX$133, MATCH('Stata dataset (nominal)'!$A54, 'Fountain Inputs'!$A$1:$A$133, 0), MATCH('Stata dataset (nominal)'!QB$1, 'Fountain Inputs'!$A$1:$XX$1, 0))),
Input_overrides!QB65)</f>
        <v>0</v>
      </c>
      <c r="QC54" s="15">
        <f>IF(Input_overrides!QC65="",
IF(INDEX('Fountain Inputs'!$A$1:$XX$133, MATCH('Stata dataset (nominal)'!$A54, 'Fountain Inputs'!$A$1:$A$133, 0), MATCH('Stata dataset (nominal)'!QC$1, 'Fountain Inputs'!$A$1:$XX$1, 0))="", "", INDEX('Fountain Inputs'!$A$1:$XX$133, MATCH('Stata dataset (nominal)'!$A54, 'Fountain Inputs'!$A$1:$A$133, 0), MATCH('Stata dataset (nominal)'!QC$1, 'Fountain Inputs'!$A$1:$XX$1, 0))),
Input_overrides!QC65)</f>
        <v>16</v>
      </c>
      <c r="QD54" s="15">
        <f>IF(Input_overrides!QD65="",
IF(INDEX('Fountain Inputs'!$A$1:$XX$133, MATCH('Stata dataset (nominal)'!$A54, 'Fountain Inputs'!$A$1:$A$133, 0), MATCH('Stata dataset (nominal)'!QD$1, 'Fountain Inputs'!$A$1:$XX$1, 0))="", "", INDEX('Fountain Inputs'!$A$1:$XX$133, MATCH('Stata dataset (nominal)'!$A54, 'Fountain Inputs'!$A$1:$A$133, 0), MATCH('Stata dataset (nominal)'!QD$1, 'Fountain Inputs'!$A$1:$XX$1, 0))),
Input_overrides!QD65)</f>
        <v>0</v>
      </c>
      <c r="QE54" s="15">
        <f>IF(Input_overrides!QE65="",
IF(INDEX('Fountain Inputs'!$A$1:$XX$133, MATCH('Stata dataset (nominal)'!$A54, 'Fountain Inputs'!$A$1:$A$133, 0), MATCH('Stata dataset (nominal)'!QE$1, 'Fountain Inputs'!$A$1:$XX$1, 0))="", "", INDEX('Fountain Inputs'!$A$1:$XX$133, MATCH('Stata dataset (nominal)'!$A54, 'Fountain Inputs'!$A$1:$A$133, 0), MATCH('Stata dataset (nominal)'!QE$1, 'Fountain Inputs'!$A$1:$XX$1, 0))),
Input_overrides!QE65)</f>
        <v>1</v>
      </c>
      <c r="QF54" s="15">
        <f>IF(Input_overrides!QF65="",
IF(INDEX('Fountain Inputs'!$A$1:$XX$133, MATCH('Stata dataset (nominal)'!$A54, 'Fountain Inputs'!$A$1:$A$133, 0), MATCH('Stata dataset (nominal)'!QF$1, 'Fountain Inputs'!$A$1:$XX$1, 0))="", "", INDEX('Fountain Inputs'!$A$1:$XX$133, MATCH('Stata dataset (nominal)'!$A54, 'Fountain Inputs'!$A$1:$A$133, 0), MATCH('Stata dataset (nominal)'!QF$1, 'Fountain Inputs'!$A$1:$XX$1, 0))),
Input_overrides!QF65)</f>
        <v>8</v>
      </c>
      <c r="QG54" s="15">
        <f>IF(Input_overrides!QG65="",
IF(INDEX('Fountain Inputs'!$A$1:$XX$133, MATCH('Stata dataset (nominal)'!$A54, 'Fountain Inputs'!$A$1:$A$133, 0), MATCH('Stata dataset (nominal)'!QG$1, 'Fountain Inputs'!$A$1:$XX$1, 0))="", "", INDEX('Fountain Inputs'!$A$1:$XX$133, MATCH('Stata dataset (nominal)'!$A54, 'Fountain Inputs'!$A$1:$A$133, 0), MATCH('Stata dataset (nominal)'!QG$1, 'Fountain Inputs'!$A$1:$XX$1, 0))),
Input_overrides!QG65)</f>
        <v>1</v>
      </c>
      <c r="QH54" s="15">
        <f>IF(Input_overrides!QH65="",
IF(INDEX('Fountain Inputs'!$A$1:$XX$133, MATCH('Stata dataset (nominal)'!$A54, 'Fountain Inputs'!$A$1:$A$133, 0), MATCH('Stata dataset (nominal)'!QH$1, 'Fountain Inputs'!$A$1:$XX$1, 0))="", "", INDEX('Fountain Inputs'!$A$1:$XX$133, MATCH('Stata dataset (nominal)'!$A54, 'Fountain Inputs'!$A$1:$A$133, 0), MATCH('Stata dataset (nominal)'!QH$1, 'Fountain Inputs'!$A$1:$XX$1, 0))),
Input_overrides!QH65)</f>
        <v>6</v>
      </c>
      <c r="QI54" s="15">
        <f>IF(Input_overrides!QI65="",
IF(INDEX('Fountain Inputs'!$A$1:$XX$133, MATCH('Stata dataset (nominal)'!$A54, 'Fountain Inputs'!$A$1:$A$133, 0), MATCH('Stata dataset (nominal)'!QI$1, 'Fountain Inputs'!$A$1:$XX$1, 0))="", "", INDEX('Fountain Inputs'!$A$1:$XX$133, MATCH('Stata dataset (nominal)'!$A54, 'Fountain Inputs'!$A$1:$A$133, 0), MATCH('Stata dataset (nominal)'!QI$1, 'Fountain Inputs'!$A$1:$XX$1, 0))),
Input_overrides!QI65)</f>
        <v>16</v>
      </c>
      <c r="QJ54" s="15">
        <f>IF(Input_overrides!QJ65="",
IF(INDEX('Fountain Inputs'!$A$1:$XX$133, MATCH('Stata dataset (nominal)'!$A54, 'Fountain Inputs'!$A$1:$A$133, 0), MATCH('Stata dataset (nominal)'!QJ$1, 'Fountain Inputs'!$A$1:$XX$1, 0))="", "", INDEX('Fountain Inputs'!$A$1:$XX$133, MATCH('Stata dataset (nominal)'!$A54, 'Fountain Inputs'!$A$1:$A$133, 0), MATCH('Stata dataset (nominal)'!QJ$1, 'Fountain Inputs'!$A$1:$XX$1, 0))),
Input_overrides!QJ65)</f>
        <v>0</v>
      </c>
      <c r="QK54" s="15">
        <f>IF(Input_overrides!QK65="",
IF(INDEX('Fountain Inputs'!$A$1:$XX$133, MATCH('Stata dataset (nominal)'!$A54, 'Fountain Inputs'!$A$1:$A$133, 0), MATCH('Stata dataset (nominal)'!QK$1, 'Fountain Inputs'!$A$1:$XX$1, 0))="", "", INDEX('Fountain Inputs'!$A$1:$XX$133, MATCH('Stata dataset (nominal)'!$A54, 'Fountain Inputs'!$A$1:$A$133, 0), MATCH('Stata dataset (nominal)'!QK$1, 'Fountain Inputs'!$A$1:$XX$1, 0))),
Input_overrides!QK65)</f>
        <v>3</v>
      </c>
      <c r="QL54" s="15">
        <f>IF(Input_overrides!QL65="",
IF(INDEX('Fountain Inputs'!$A$1:$XX$133, MATCH('Stata dataset (nominal)'!$A54, 'Fountain Inputs'!$A$1:$A$133, 0), MATCH('Stata dataset (nominal)'!QL$1, 'Fountain Inputs'!$A$1:$XX$1, 0))="", "", INDEX('Fountain Inputs'!$A$1:$XX$133, MATCH('Stata dataset (nominal)'!$A54, 'Fountain Inputs'!$A$1:$A$133, 0), MATCH('Stata dataset (nominal)'!QL$1, 'Fountain Inputs'!$A$1:$XX$1, 0))),
Input_overrides!QL65)</f>
        <v>1</v>
      </c>
      <c r="QM54" s="15">
        <f>IF(Input_overrides!QM65="",
IF(INDEX('Fountain Inputs'!$A$1:$XX$133, MATCH('Stata dataset (nominal)'!$A54, 'Fountain Inputs'!$A$1:$A$133, 0), MATCH('Stata dataset (nominal)'!QM$1, 'Fountain Inputs'!$A$1:$XX$1, 0))="", "", INDEX('Fountain Inputs'!$A$1:$XX$133, MATCH('Stata dataset (nominal)'!$A54, 'Fountain Inputs'!$A$1:$A$133, 0), MATCH('Stata dataset (nominal)'!QM$1, 'Fountain Inputs'!$A$1:$XX$1, 0))),
Input_overrides!QM65)</f>
        <v>0</v>
      </c>
      <c r="QN54" s="15">
        <f>IF(Input_overrides!QN65="",
IF(INDEX('Fountain Inputs'!$A$1:$XX$133, MATCH('Stata dataset (nominal)'!$A54, 'Fountain Inputs'!$A$1:$A$133, 0), MATCH('Stata dataset (nominal)'!QN$1, 'Fountain Inputs'!$A$1:$XX$1, 0))="", "", INDEX('Fountain Inputs'!$A$1:$XX$133, MATCH('Stata dataset (nominal)'!$A54, 'Fountain Inputs'!$A$1:$A$133, 0), MATCH('Stata dataset (nominal)'!QN$1, 'Fountain Inputs'!$A$1:$XX$1, 0))),
Input_overrides!QN65)</f>
        <v>11</v>
      </c>
      <c r="QO54" s="15">
        <f>IF(Input_overrides!QO65="",
IF(INDEX('Fountain Inputs'!$A$1:$XX$133, MATCH('Stata dataset (nominal)'!$A54, 'Fountain Inputs'!$A$1:$A$133, 0), MATCH('Stata dataset (nominal)'!QO$1, 'Fountain Inputs'!$A$1:$XX$1, 0))="", "", INDEX('Fountain Inputs'!$A$1:$XX$133, MATCH('Stata dataset (nominal)'!$A54, 'Fountain Inputs'!$A$1:$A$133, 0), MATCH('Stata dataset (nominal)'!QO$1, 'Fountain Inputs'!$A$1:$XX$1, 0))),
Input_overrides!QO65)</f>
        <v>0</v>
      </c>
      <c r="QP54" s="15">
        <f>IF(Input_overrides!QP65="",
IF(INDEX('Fountain Inputs'!$A$1:$XX$133, MATCH('Stata dataset (nominal)'!$A54, 'Fountain Inputs'!$A$1:$A$133, 0), MATCH('Stata dataset (nominal)'!QP$1, 'Fountain Inputs'!$A$1:$XX$1, 0))="", "", INDEX('Fountain Inputs'!$A$1:$XX$133, MATCH('Stata dataset (nominal)'!$A54, 'Fountain Inputs'!$A$1:$A$133, 0), MATCH('Stata dataset (nominal)'!QP$1, 'Fountain Inputs'!$A$1:$XX$1, 0))),
Input_overrides!QP65)</f>
        <v>1</v>
      </c>
      <c r="QQ54" s="15">
        <f>IF(Input_overrides!QQ65="",
IF(INDEX('Fountain Inputs'!$A$1:$XX$133, MATCH('Stata dataset (nominal)'!$A54, 'Fountain Inputs'!$A$1:$A$133, 0), MATCH('Stata dataset (nominal)'!QQ$1, 'Fountain Inputs'!$A$1:$XX$1, 0))="", "", INDEX('Fountain Inputs'!$A$1:$XX$133, MATCH('Stata dataset (nominal)'!$A54, 'Fountain Inputs'!$A$1:$A$133, 0), MATCH('Stata dataset (nominal)'!QQ$1, 'Fountain Inputs'!$A$1:$XX$1, 0))),
Input_overrides!QQ65)</f>
        <v>16</v>
      </c>
      <c r="QR54" s="15">
        <f>IF(Input_overrides!QR65="",
IF(INDEX('Fountain Inputs'!$A$1:$XX$133, MATCH('Stata dataset (nominal)'!$A54, 'Fountain Inputs'!$A$1:$A$133, 0), MATCH('Stata dataset (nominal)'!QR$1, 'Fountain Inputs'!$A$1:$XX$1, 0))="", "", INDEX('Fountain Inputs'!$A$1:$XX$133, MATCH('Stata dataset (nominal)'!$A54, 'Fountain Inputs'!$A$1:$A$133, 0), MATCH('Stata dataset (nominal)'!QR$1, 'Fountain Inputs'!$A$1:$XX$1, 0))),
Input_overrides!QR65)</f>
        <v>0</v>
      </c>
      <c r="QS54" s="15">
        <f>IF(Input_overrides!QS65="",
IF(INDEX('Fountain Inputs'!$A$1:$XX$133, MATCH('Stata dataset (nominal)'!$A54, 'Fountain Inputs'!$A$1:$A$133, 0), MATCH('Stata dataset (nominal)'!QS$1, 'Fountain Inputs'!$A$1:$XX$1, 0))="", "", INDEX('Fountain Inputs'!$A$1:$XX$133, MATCH('Stata dataset (nominal)'!$A54, 'Fountain Inputs'!$A$1:$A$133, 0), MATCH('Stata dataset (nominal)'!QS$1, 'Fountain Inputs'!$A$1:$XX$1, 0))),
Input_overrides!QS65)</f>
        <v>0</v>
      </c>
      <c r="QT54" s="15">
        <f>IF(Input_overrides!QT65="",
IF(INDEX('Fountain Inputs'!$A$1:$XX$133, MATCH('Stata dataset (nominal)'!$A54, 'Fountain Inputs'!$A$1:$A$133, 0), MATCH('Stata dataset (nominal)'!QT$1, 'Fountain Inputs'!$A$1:$XX$1, 0))="", "", INDEX('Fountain Inputs'!$A$1:$XX$133, MATCH('Stata dataset (nominal)'!$A54, 'Fountain Inputs'!$A$1:$A$133, 0), MATCH('Stata dataset (nominal)'!QT$1, 'Fountain Inputs'!$A$1:$XX$1, 0))),
Input_overrides!QT65)</f>
        <v>0</v>
      </c>
      <c r="QU54" s="15">
        <f>IF(Input_overrides!QU65="",
IF(INDEX('Fountain Inputs'!$A$1:$XX$133, MATCH('Stata dataset (nominal)'!$A54, 'Fountain Inputs'!$A$1:$A$133, 0), MATCH('Stata dataset (nominal)'!QU$1, 'Fountain Inputs'!$A$1:$XX$1, 0))="", "", INDEX('Fountain Inputs'!$A$1:$XX$133, MATCH('Stata dataset (nominal)'!$A54, 'Fountain Inputs'!$A$1:$A$133, 0), MATCH('Stata dataset (nominal)'!QU$1, 'Fountain Inputs'!$A$1:$XX$1, 0))),
Input_overrides!QU65)</f>
        <v>16</v>
      </c>
      <c r="QV54" s="15">
        <f>IF(Input_overrides!QV65="",
IF(INDEX('Fountain Inputs'!$A$1:$XX$133, MATCH('Stata dataset (nominal)'!$A54, 'Fountain Inputs'!$A$1:$A$133, 0), MATCH('Stata dataset (nominal)'!QV$1, 'Fountain Inputs'!$A$1:$XX$1, 0))="", "", INDEX('Fountain Inputs'!$A$1:$XX$133, MATCH('Stata dataset (nominal)'!$A54, 'Fountain Inputs'!$A$1:$A$133, 0), MATCH('Stata dataset (nominal)'!QV$1, 'Fountain Inputs'!$A$1:$XX$1, 0))),
Input_overrides!QV65)</f>
        <v>16</v>
      </c>
      <c r="QW54" s="15">
        <f>IF(Input_overrides!QW65="",
IF(INDEX('Fountain Inputs'!$A$1:$XX$133, MATCH('Stata dataset (nominal)'!$A54, 'Fountain Inputs'!$A$1:$A$133, 0), MATCH('Stata dataset (nominal)'!QW$1, 'Fountain Inputs'!$A$1:$XX$1, 0))="", "", INDEX('Fountain Inputs'!$A$1:$XX$133, MATCH('Stata dataset (nominal)'!$A54, 'Fountain Inputs'!$A$1:$A$133, 0), MATCH('Stata dataset (nominal)'!QW$1, 'Fountain Inputs'!$A$1:$XX$1, 0))),
Input_overrides!QW65)</f>
        <v>0</v>
      </c>
      <c r="QX54" s="15">
        <f>IF(Input_overrides!QX65="",
IF(INDEX('Fountain Inputs'!$A$1:$XX$133, MATCH('Stata dataset (nominal)'!$A54, 'Fountain Inputs'!$A$1:$A$133, 0), MATCH('Stata dataset (nominal)'!QX$1, 'Fountain Inputs'!$A$1:$XX$1, 0))="", "", INDEX('Fountain Inputs'!$A$1:$XX$133, MATCH('Stata dataset (nominal)'!$A54, 'Fountain Inputs'!$A$1:$A$133, 0), MATCH('Stata dataset (nominal)'!QX$1, 'Fountain Inputs'!$A$1:$XX$1, 0))),
Input_overrides!QX65)</f>
        <v>1</v>
      </c>
      <c r="QY54" s="15">
        <f>IF(Input_overrides!QY65="",
IF(INDEX('Fountain Inputs'!$A$1:$XX$133, MATCH('Stata dataset (nominal)'!$A54, 'Fountain Inputs'!$A$1:$A$133, 0), MATCH('Stata dataset (nominal)'!QY$1, 'Fountain Inputs'!$A$1:$XX$1, 0))="", "", INDEX('Fountain Inputs'!$A$1:$XX$133, MATCH('Stata dataset (nominal)'!$A54, 'Fountain Inputs'!$A$1:$A$133, 0), MATCH('Stata dataset (nominal)'!QY$1, 'Fountain Inputs'!$A$1:$XX$1, 0))),
Input_overrides!QY65)</f>
        <v>5</v>
      </c>
      <c r="QZ54" s="15">
        <f>IF(Input_overrides!QZ65="",
IF(INDEX('Fountain Inputs'!$A$1:$XX$133, MATCH('Stata dataset (nominal)'!$A54, 'Fountain Inputs'!$A$1:$A$133, 0), MATCH('Stata dataset (nominal)'!QZ$1, 'Fountain Inputs'!$A$1:$XX$1, 0))="", "", INDEX('Fountain Inputs'!$A$1:$XX$133, MATCH('Stata dataset (nominal)'!$A54, 'Fountain Inputs'!$A$1:$A$133, 0), MATCH('Stata dataset (nominal)'!QZ$1, 'Fountain Inputs'!$A$1:$XX$1, 0))),
Input_overrides!QZ65)</f>
        <v>10</v>
      </c>
      <c r="RA54" s="15">
        <f>IF(Input_overrides!RA65="",
IF(INDEX('Fountain Inputs'!$A$1:$XX$133, MATCH('Stata dataset (nominal)'!$A54, 'Fountain Inputs'!$A$1:$A$133, 0), MATCH('Stata dataset (nominal)'!RA$1, 'Fountain Inputs'!$A$1:$XX$1, 0))="", "", INDEX('Fountain Inputs'!$A$1:$XX$133, MATCH('Stata dataset (nominal)'!$A54, 'Fountain Inputs'!$A$1:$A$133, 0), MATCH('Stata dataset (nominal)'!RA$1, 'Fountain Inputs'!$A$1:$XX$1, 0))),
Input_overrides!RA65)</f>
        <v>0</v>
      </c>
      <c r="RB54" s="15">
        <f>IF(Input_overrides!RB65="",
IF(INDEX('Fountain Inputs'!$A$1:$XX$133, MATCH('Stata dataset (nominal)'!$A54, 'Fountain Inputs'!$A$1:$A$133, 0), MATCH('Stata dataset (nominal)'!RB$1, 'Fountain Inputs'!$A$1:$XX$1, 0))="", "", INDEX('Fountain Inputs'!$A$1:$XX$133, MATCH('Stata dataset (nominal)'!$A54, 'Fountain Inputs'!$A$1:$A$133, 0), MATCH('Stata dataset (nominal)'!RB$1, 'Fountain Inputs'!$A$1:$XX$1, 0))),
Input_overrides!RB65)</f>
        <v>16</v>
      </c>
      <c r="RC54" s="15">
        <f>IF(Input_overrides!RC65="",
IF(INDEX('Fountain Inputs'!$A$1:$XX$133, MATCH('Stata dataset (nominal)'!$A54, 'Fountain Inputs'!$A$1:$A$133, 0), MATCH('Stata dataset (nominal)'!RC$1, 'Fountain Inputs'!$A$1:$XX$1, 0))="", "", INDEX('Fountain Inputs'!$A$1:$XX$133, MATCH('Stata dataset (nominal)'!$A54, 'Fountain Inputs'!$A$1:$A$133, 0), MATCH('Stata dataset (nominal)'!RC$1, 'Fountain Inputs'!$A$1:$XX$1, 0))),
Input_overrides!RC65)</f>
        <v>0</v>
      </c>
      <c r="RD54" s="15">
        <f>IF(Input_overrides!RD65="",
IF(INDEX('Fountain Inputs'!$A$1:$XX$133, MATCH('Stata dataset (nominal)'!$A54, 'Fountain Inputs'!$A$1:$A$133, 0), MATCH('Stata dataset (nominal)'!RD$1, 'Fountain Inputs'!$A$1:$XX$1, 0))="", "", INDEX('Fountain Inputs'!$A$1:$XX$133, MATCH('Stata dataset (nominal)'!$A54, 'Fountain Inputs'!$A$1:$A$133, 0), MATCH('Stata dataset (nominal)'!RD$1, 'Fountain Inputs'!$A$1:$XX$1, 0))),
Input_overrides!RD65)</f>
        <v>0</v>
      </c>
      <c r="RE54" s="15">
        <f>IF(Input_overrides!RE65="",
IF(INDEX('Fountain Inputs'!$A$1:$XX$133, MATCH('Stata dataset (nominal)'!$A54, 'Fountain Inputs'!$A$1:$A$133, 0), MATCH('Stata dataset (nominal)'!RE$1, 'Fountain Inputs'!$A$1:$XX$1, 0))="", "", INDEX('Fountain Inputs'!$A$1:$XX$133, MATCH('Stata dataset (nominal)'!$A54, 'Fountain Inputs'!$A$1:$A$133, 0), MATCH('Stata dataset (nominal)'!RE$1, 'Fountain Inputs'!$A$1:$XX$1, 0))),
Input_overrides!RE65)</f>
        <v>3</v>
      </c>
      <c r="RF54" s="15">
        <f>IF(Input_overrides!RF65="",
IF(INDEX('Fountain Inputs'!$A$1:$XX$133, MATCH('Stata dataset (nominal)'!$A54, 'Fountain Inputs'!$A$1:$A$133, 0), MATCH('Stata dataset (nominal)'!RF$1, 'Fountain Inputs'!$A$1:$XX$1, 0))="", "", INDEX('Fountain Inputs'!$A$1:$XX$133, MATCH('Stata dataset (nominal)'!$A54, 'Fountain Inputs'!$A$1:$A$133, 0), MATCH('Stata dataset (nominal)'!RF$1, 'Fountain Inputs'!$A$1:$XX$1, 0))),
Input_overrides!RF65)</f>
        <v>3</v>
      </c>
      <c r="RG54" s="15">
        <f>IF(Input_overrides!RG65="",
IF(INDEX('Fountain Inputs'!$A$1:$XX$133, MATCH('Stata dataset (nominal)'!$A54, 'Fountain Inputs'!$A$1:$A$133, 0), MATCH('Stata dataset (nominal)'!RG$1, 'Fountain Inputs'!$A$1:$XX$1, 0))="", "", INDEX('Fountain Inputs'!$A$1:$XX$133, MATCH('Stata dataset (nominal)'!$A54, 'Fountain Inputs'!$A$1:$A$133, 0), MATCH('Stata dataset (nominal)'!RG$1, 'Fountain Inputs'!$A$1:$XX$1, 0))),
Input_overrides!RG65)</f>
        <v>10</v>
      </c>
      <c r="RH54" s="15">
        <f>IF(Input_overrides!RH65="",
IF(INDEX('Fountain Inputs'!$A$1:$XX$133, MATCH('Stata dataset (nominal)'!$A54, 'Fountain Inputs'!$A$1:$A$133, 0), MATCH('Stata dataset (nominal)'!RH$1, 'Fountain Inputs'!$A$1:$XX$1, 0))="", "", INDEX('Fountain Inputs'!$A$1:$XX$133, MATCH('Stata dataset (nominal)'!$A54, 'Fountain Inputs'!$A$1:$A$133, 0), MATCH('Stata dataset (nominal)'!RH$1, 'Fountain Inputs'!$A$1:$XX$1, 0))),
Input_overrides!RH65)</f>
        <v>16</v>
      </c>
      <c r="RI54" s="15">
        <f>IF(Input_overrides!RI65="",
IF(INDEX('Fountain Inputs'!$A$1:$XX$133, MATCH('Stata dataset (nominal)'!$A54, 'Fountain Inputs'!$A$1:$A$133, 0), MATCH('Stata dataset (nominal)'!RI$1, 'Fountain Inputs'!$A$1:$XX$1, 0))="", "", INDEX('Fountain Inputs'!$A$1:$XX$133, MATCH('Stata dataset (nominal)'!$A54, 'Fountain Inputs'!$A$1:$A$133, 0), MATCH('Stata dataset (nominal)'!RI$1, 'Fountain Inputs'!$A$1:$XX$1, 0))),
Input_overrides!RI65)</f>
        <v>87</v>
      </c>
      <c r="RJ54" s="15">
        <f>IF(Input_overrides!RJ65="",
IF(INDEX('Fountain Inputs'!$A$1:$XX$133, MATCH('Stata dataset (nominal)'!$A54, 'Fountain Inputs'!$A$1:$A$133, 0), MATCH('Stata dataset (nominal)'!RJ$1, 'Fountain Inputs'!$A$1:$XX$1, 0))="", "", INDEX('Fountain Inputs'!$A$1:$XX$133, MATCH('Stata dataset (nominal)'!$A54, 'Fountain Inputs'!$A$1:$A$133, 0), MATCH('Stata dataset (nominal)'!RJ$1, 'Fountain Inputs'!$A$1:$XX$1, 0))),
Input_overrides!RJ65)</f>
        <v>87</v>
      </c>
      <c r="RK54" s="15">
        <f>IF(Input_overrides!RK65="",
IF(INDEX('Fountain Inputs'!$A$1:$XX$133, MATCH('Stata dataset (nominal)'!$A54, 'Fountain Inputs'!$A$1:$A$133, 0), MATCH('Stata dataset (nominal)'!RK$1, 'Fountain Inputs'!$A$1:$XX$1, 0))="", "", INDEX('Fountain Inputs'!$A$1:$XX$133, MATCH('Stata dataset (nominal)'!$A54, 'Fountain Inputs'!$A$1:$A$133, 0), MATCH('Stata dataset (nominal)'!RK$1, 'Fountain Inputs'!$A$1:$XX$1, 0))),
Input_overrides!RK65)</f>
        <v>262</v>
      </c>
      <c r="RL54" s="15">
        <f>IF(Input_overrides!RL65="",
IF(INDEX('Fountain Inputs'!$A$1:$XX$133, MATCH('Stata dataset (nominal)'!$A54, 'Fountain Inputs'!$A$1:$A$133, 0), MATCH('Stata dataset (nominal)'!RL$1, 'Fountain Inputs'!$A$1:$XX$1, 0))="", "", INDEX('Fountain Inputs'!$A$1:$XX$133, MATCH('Stata dataset (nominal)'!$A54, 'Fountain Inputs'!$A$1:$A$133, 0), MATCH('Stata dataset (nominal)'!RL$1, 'Fountain Inputs'!$A$1:$XX$1, 0))),
Input_overrides!RL65)</f>
        <v>36</v>
      </c>
      <c r="RM54" s="15">
        <f>IF(Input_overrides!RM65="",
IF(INDEX('Fountain Inputs'!$A$1:$XX$133, MATCH('Stata dataset (nominal)'!$A54, 'Fountain Inputs'!$A$1:$A$133, 0), MATCH('Stata dataset (nominal)'!RM$1, 'Fountain Inputs'!$A$1:$XX$1, 0))="", "", INDEX('Fountain Inputs'!$A$1:$XX$133, MATCH('Stata dataset (nominal)'!$A54, 'Fountain Inputs'!$A$1:$A$133, 0), MATCH('Stata dataset (nominal)'!RM$1, 'Fountain Inputs'!$A$1:$XX$1, 0))),
Input_overrides!RM65)</f>
        <v>44</v>
      </c>
      <c r="RN54" s="15">
        <f>IF(Input_overrides!RN65="",
IF(INDEX('Fountain Inputs'!$A$1:$XX$133, MATCH('Stata dataset (nominal)'!$A54, 'Fountain Inputs'!$A$1:$A$133, 0), MATCH('Stata dataset (nominal)'!RN$1, 'Fountain Inputs'!$A$1:$XX$1, 0))="", "", INDEX('Fountain Inputs'!$A$1:$XX$133, MATCH('Stata dataset (nominal)'!$A54, 'Fountain Inputs'!$A$1:$A$133, 0), MATCH('Stata dataset (nominal)'!RN$1, 'Fountain Inputs'!$A$1:$XX$1, 0))),
Input_overrides!RN65)</f>
        <v>97</v>
      </c>
      <c r="RO54" s="15">
        <f>IF(Input_overrides!RO65="",
IF(INDEX('Fountain Inputs'!$A$1:$XX$133, MATCH('Stata dataset (nominal)'!$A54, 'Fountain Inputs'!$A$1:$A$133, 0), MATCH('Stata dataset (nominal)'!RO$1, 'Fountain Inputs'!$A$1:$XX$1, 0))="", "", INDEX('Fountain Inputs'!$A$1:$XX$133, MATCH('Stata dataset (nominal)'!$A54, 'Fountain Inputs'!$A$1:$A$133, 0), MATCH('Stata dataset (nominal)'!RO$1, 'Fountain Inputs'!$A$1:$XX$1, 0))),
Input_overrides!RO65)</f>
        <v>37</v>
      </c>
      <c r="RP54" s="15">
        <f>IF(Input_overrides!RP65="",
IF(INDEX('Fountain Inputs'!$A$1:$XX$133, MATCH('Stata dataset (nominal)'!$A54, 'Fountain Inputs'!$A$1:$A$133, 0), MATCH('Stata dataset (nominal)'!RP$1, 'Fountain Inputs'!$A$1:$XX$1, 0))="", "", INDEX('Fountain Inputs'!$A$1:$XX$133, MATCH('Stata dataset (nominal)'!$A54, 'Fountain Inputs'!$A$1:$A$133, 0), MATCH('Stata dataset (nominal)'!RP$1, 'Fountain Inputs'!$A$1:$XX$1, 0))),
Input_overrides!RP65)</f>
        <v>650</v>
      </c>
      <c r="RQ54" s="15">
        <f>IF(Input_overrides!RQ65="",
IF(INDEX('Fountain Inputs'!$A$1:$XX$133, MATCH('Stata dataset (nominal)'!$A54, 'Fountain Inputs'!$A$1:$A$133, 0), MATCH('Stata dataset (nominal)'!RQ$1, 'Fountain Inputs'!$A$1:$XX$1, 0))="", "", INDEX('Fountain Inputs'!$A$1:$XX$133, MATCH('Stata dataset (nominal)'!$A54, 'Fountain Inputs'!$A$1:$A$133, 0), MATCH('Stata dataset (nominal)'!RQ$1, 'Fountain Inputs'!$A$1:$XX$1, 0))),
Input_overrides!RQ65)</f>
        <v>0</v>
      </c>
      <c r="RR54" s="15">
        <f>IF(Input_overrides!RR65="",
IF(INDEX('Fountain Inputs'!$A$1:$XX$133, MATCH('Stata dataset (nominal)'!$A54, 'Fountain Inputs'!$A$1:$A$133, 0), MATCH('Stata dataset (nominal)'!RR$1, 'Fountain Inputs'!$A$1:$XX$1, 0))="", "", INDEX('Fountain Inputs'!$A$1:$XX$133, MATCH('Stata dataset (nominal)'!$A54, 'Fountain Inputs'!$A$1:$A$133, 0), MATCH('Stata dataset (nominal)'!RR$1, 'Fountain Inputs'!$A$1:$XX$1, 0))),
Input_overrides!RR65)</f>
        <v>6</v>
      </c>
      <c r="RS54" s="15">
        <f>IF(Input_overrides!RS65="",
IF(INDEX('Fountain Inputs'!$A$1:$XX$133, MATCH('Stata dataset (nominal)'!$A54, 'Fountain Inputs'!$A$1:$A$133, 0), MATCH('Stata dataset (nominal)'!RS$1, 'Fountain Inputs'!$A$1:$XX$1, 0))="", "", INDEX('Fountain Inputs'!$A$1:$XX$133, MATCH('Stata dataset (nominal)'!$A54, 'Fountain Inputs'!$A$1:$A$133, 0), MATCH('Stata dataset (nominal)'!RS$1, 'Fountain Inputs'!$A$1:$XX$1, 0))),
Input_overrides!RS65)</f>
        <v>3</v>
      </c>
      <c r="RT54" s="15">
        <f>IF(Input_overrides!RT65="",
IF(INDEX('Fountain Inputs'!$A$1:$XX$133, MATCH('Stata dataset (nominal)'!$A54, 'Fountain Inputs'!$A$1:$A$133, 0), MATCH('Stata dataset (nominal)'!RT$1, 'Fountain Inputs'!$A$1:$XX$1, 0))="", "", INDEX('Fountain Inputs'!$A$1:$XX$133, MATCH('Stata dataset (nominal)'!$A54, 'Fountain Inputs'!$A$1:$A$133, 0), MATCH('Stata dataset (nominal)'!RT$1, 'Fountain Inputs'!$A$1:$XX$1, 0))),
Input_overrides!RT65)</f>
        <v>641</v>
      </c>
      <c r="RU54" s="15">
        <f>IF(Input_overrides!RU65="",
IF(INDEX('Fountain Inputs'!$A$1:$XX$133, MATCH('Stata dataset (nominal)'!$A54, 'Fountain Inputs'!$A$1:$A$133, 0), MATCH('Stata dataset (nominal)'!RU$1, 'Fountain Inputs'!$A$1:$XX$1, 0))="", "", INDEX('Fountain Inputs'!$A$1:$XX$133, MATCH('Stata dataset (nominal)'!$A54, 'Fountain Inputs'!$A$1:$A$133, 0), MATCH('Stata dataset (nominal)'!RU$1, 'Fountain Inputs'!$A$1:$XX$1, 0))),
Input_overrides!RU65)</f>
        <v>650</v>
      </c>
      <c r="RV54" s="15">
        <f>IF(Input_overrides!RV65="",
IF(INDEX('Fountain Inputs'!$A$1:$XX$133, MATCH('Stata dataset (nominal)'!$A54, 'Fountain Inputs'!$A$1:$A$133, 0), MATCH('Stata dataset (nominal)'!RV$1, 'Fountain Inputs'!$A$1:$XX$1, 0))="", "", INDEX('Fountain Inputs'!$A$1:$XX$133, MATCH('Stata dataset (nominal)'!$A54, 'Fountain Inputs'!$A$1:$A$133, 0), MATCH('Stata dataset (nominal)'!RV$1, 'Fountain Inputs'!$A$1:$XX$1, 0))),
Input_overrides!RV65)</f>
        <v>5</v>
      </c>
      <c r="RW54" s="15">
        <f>IF(Input_overrides!RW65="",
IF(INDEX('Fountain Inputs'!$A$1:$XX$133, MATCH('Stata dataset (nominal)'!$A54, 'Fountain Inputs'!$A$1:$A$133, 0), MATCH('Stata dataset (nominal)'!RW$1, 'Fountain Inputs'!$A$1:$XX$1, 0))="", "", INDEX('Fountain Inputs'!$A$1:$XX$133, MATCH('Stata dataset (nominal)'!$A54, 'Fountain Inputs'!$A$1:$A$133, 0), MATCH('Stata dataset (nominal)'!RW$1, 'Fountain Inputs'!$A$1:$XX$1, 0))),
Input_overrides!RW65)</f>
        <v>15</v>
      </c>
      <c r="RX54" s="15">
        <f>IF(Input_overrides!RX65="",
IF(INDEX('Fountain Inputs'!$A$1:$XX$133, MATCH('Stata dataset (nominal)'!$A54, 'Fountain Inputs'!$A$1:$A$133, 0), MATCH('Stata dataset (nominal)'!RX$1, 'Fountain Inputs'!$A$1:$XX$1, 0))="", "", INDEX('Fountain Inputs'!$A$1:$XX$133, MATCH('Stata dataset (nominal)'!$A54, 'Fountain Inputs'!$A$1:$A$133, 0), MATCH('Stata dataset (nominal)'!RX$1, 'Fountain Inputs'!$A$1:$XX$1, 0))),
Input_overrides!RX65)</f>
        <v>109</v>
      </c>
      <c r="RY54" s="15">
        <f>IF(Input_overrides!RY65="",
IF(INDEX('Fountain Inputs'!$A$1:$XX$133, MATCH('Stata dataset (nominal)'!$A54, 'Fountain Inputs'!$A$1:$A$133, 0), MATCH('Stata dataset (nominal)'!RY$1, 'Fountain Inputs'!$A$1:$XX$1, 0))="", "", INDEX('Fountain Inputs'!$A$1:$XX$133, MATCH('Stata dataset (nominal)'!$A54, 'Fountain Inputs'!$A$1:$A$133, 0), MATCH('Stata dataset (nominal)'!RY$1, 'Fountain Inputs'!$A$1:$XX$1, 0))),
Input_overrides!RY65)</f>
        <v>171</v>
      </c>
      <c r="RZ54" s="15">
        <f>IF(Input_overrides!RZ65="",
IF(INDEX('Fountain Inputs'!$A$1:$XX$133, MATCH('Stata dataset (nominal)'!$A54, 'Fountain Inputs'!$A$1:$A$133, 0), MATCH('Stata dataset (nominal)'!RZ$1, 'Fountain Inputs'!$A$1:$XX$1, 0))="", "", INDEX('Fountain Inputs'!$A$1:$XX$133, MATCH('Stata dataset (nominal)'!$A54, 'Fountain Inputs'!$A$1:$A$133, 0), MATCH('Stata dataset (nominal)'!RZ$1, 'Fountain Inputs'!$A$1:$XX$1, 0))),
Input_overrides!RZ65)</f>
        <v>350</v>
      </c>
      <c r="SA54" s="15">
        <f>IF(Input_overrides!SA65="",
IF(INDEX('Fountain Inputs'!$A$1:$XX$133, MATCH('Stata dataset (nominal)'!$A54, 'Fountain Inputs'!$A$1:$A$133, 0), MATCH('Stata dataset (nominal)'!SA$1, 'Fountain Inputs'!$A$1:$XX$1, 0))="", "", INDEX('Fountain Inputs'!$A$1:$XX$133, MATCH('Stata dataset (nominal)'!$A54, 'Fountain Inputs'!$A$1:$A$133, 0), MATCH('Stata dataset (nominal)'!SA$1, 'Fountain Inputs'!$A$1:$XX$1, 0))),
Input_overrides!SA65)</f>
        <v>650</v>
      </c>
      <c r="SB54" s="15">
        <f>IF(Input_overrides!SB65="",
IF(INDEX('Fountain Inputs'!$A$1:$XX$133, MATCH('Stata dataset (nominal)'!$A54, 'Fountain Inputs'!$A$1:$A$133, 0), MATCH('Stata dataset (nominal)'!SB$1, 'Fountain Inputs'!$A$1:$XX$1, 0))="", "", INDEX('Fountain Inputs'!$A$1:$XX$133, MATCH('Stata dataset (nominal)'!$A54, 'Fountain Inputs'!$A$1:$A$133, 0), MATCH('Stata dataset (nominal)'!SB$1, 'Fountain Inputs'!$A$1:$XX$1, 0))),
Input_overrides!SB65)</f>
        <v>1</v>
      </c>
      <c r="SC54" s="15">
        <f>IF(Input_overrides!SC65="",
IF(INDEX('Fountain Inputs'!$A$1:$XX$133, MATCH('Stata dataset (nominal)'!$A54, 'Fountain Inputs'!$A$1:$A$133, 0), MATCH('Stata dataset (nominal)'!SC$1, 'Fountain Inputs'!$A$1:$XX$1, 0))="", "", INDEX('Fountain Inputs'!$A$1:$XX$133, MATCH('Stata dataset (nominal)'!$A54, 'Fountain Inputs'!$A$1:$A$133, 0), MATCH('Stata dataset (nominal)'!SC$1, 'Fountain Inputs'!$A$1:$XX$1, 0))),
Input_overrides!SC65)</f>
        <v>12</v>
      </c>
      <c r="SD54" s="15">
        <f>IF(Input_overrides!SD65="",
IF(INDEX('Fountain Inputs'!$A$1:$XX$133, MATCH('Stata dataset (nominal)'!$A54, 'Fountain Inputs'!$A$1:$A$133, 0), MATCH('Stata dataset (nominal)'!SD$1, 'Fountain Inputs'!$A$1:$XX$1, 0))="", "", INDEX('Fountain Inputs'!$A$1:$XX$133, MATCH('Stata dataset (nominal)'!$A54, 'Fountain Inputs'!$A$1:$A$133, 0), MATCH('Stata dataset (nominal)'!SD$1, 'Fountain Inputs'!$A$1:$XX$1, 0))),
Input_overrides!SD65)</f>
        <v>110</v>
      </c>
      <c r="SE54" s="15">
        <f>IF(Input_overrides!SE65="",
IF(INDEX('Fountain Inputs'!$A$1:$XX$133, MATCH('Stata dataset (nominal)'!$A54, 'Fountain Inputs'!$A$1:$A$133, 0), MATCH('Stata dataset (nominal)'!SE$1, 'Fountain Inputs'!$A$1:$XX$1, 0))="", "", INDEX('Fountain Inputs'!$A$1:$XX$133, MATCH('Stata dataset (nominal)'!$A54, 'Fountain Inputs'!$A$1:$A$133, 0), MATCH('Stata dataset (nominal)'!SE$1, 'Fountain Inputs'!$A$1:$XX$1, 0))),
Input_overrides!SE65)</f>
        <v>63</v>
      </c>
      <c r="SF54" s="15">
        <f>IF(Input_overrides!SF65="",
IF(INDEX('Fountain Inputs'!$A$1:$XX$133, MATCH('Stata dataset (nominal)'!$A54, 'Fountain Inputs'!$A$1:$A$133, 0), MATCH('Stata dataset (nominal)'!SF$1, 'Fountain Inputs'!$A$1:$XX$1, 0))="", "", INDEX('Fountain Inputs'!$A$1:$XX$133, MATCH('Stata dataset (nominal)'!$A54, 'Fountain Inputs'!$A$1:$A$133, 0), MATCH('Stata dataset (nominal)'!SF$1, 'Fountain Inputs'!$A$1:$XX$1, 0))),
Input_overrides!SF65)</f>
        <v>464</v>
      </c>
      <c r="SG54" s="15">
        <f>IF(Input_overrides!SG65="",
IF(INDEX('Fountain Inputs'!$A$1:$XX$133, MATCH('Stata dataset (nominal)'!$A54, 'Fountain Inputs'!$A$1:$A$133, 0), MATCH('Stata dataset (nominal)'!SG$1, 'Fountain Inputs'!$A$1:$XX$1, 0))="", "", INDEX('Fountain Inputs'!$A$1:$XX$133, MATCH('Stata dataset (nominal)'!$A54, 'Fountain Inputs'!$A$1:$A$133, 0), MATCH('Stata dataset (nominal)'!SG$1, 'Fountain Inputs'!$A$1:$XX$1, 0))),
Input_overrides!SG65)</f>
        <v>650</v>
      </c>
      <c r="SH54" s="15">
        <f>IF(Input_overrides!SH65="",
IF(INDEX('Fountain Inputs'!$A$1:$XX$133, MATCH('Stata dataset (nominal)'!$A54, 'Fountain Inputs'!$A$1:$A$133, 0), MATCH('Stata dataset (nominal)'!SH$1, 'Fountain Inputs'!$A$1:$XX$1, 0))="", "", INDEX('Fountain Inputs'!$A$1:$XX$133, MATCH('Stata dataset (nominal)'!$A54, 'Fountain Inputs'!$A$1:$A$133, 0), MATCH('Stata dataset (nominal)'!SH$1, 'Fountain Inputs'!$A$1:$XX$1, 0))),
Input_overrides!SH65)</f>
        <v>1651.01</v>
      </c>
      <c r="SI54" s="15">
        <f>IF(Input_overrides!SI65="",
IF(INDEX('Fountain Inputs'!$A$1:$XX$133, MATCH('Stata dataset (nominal)'!$A54, 'Fountain Inputs'!$A$1:$A$133, 0), MATCH('Stata dataset (nominal)'!SI$1, 'Fountain Inputs'!$A$1:$XX$1, 0))="", "", INDEX('Fountain Inputs'!$A$1:$XX$133, MATCH('Stata dataset (nominal)'!$A54, 'Fountain Inputs'!$A$1:$A$133, 0), MATCH('Stata dataset (nominal)'!SI$1, 'Fountain Inputs'!$A$1:$XX$1, 0))),
Input_overrides!SI65)</f>
        <v>0</v>
      </c>
      <c r="SJ54" s="15">
        <f>IF(Input_overrides!SJ65="",
IF(INDEX('Fountain Inputs'!$A$1:$XX$133, MATCH('Stata dataset (nominal)'!$A54, 'Fountain Inputs'!$A$1:$A$133, 0), MATCH('Stata dataset (nominal)'!SJ$1, 'Fountain Inputs'!$A$1:$XX$1, 0))="", "", INDEX('Fountain Inputs'!$A$1:$XX$133, MATCH('Stata dataset (nominal)'!$A54, 'Fountain Inputs'!$A$1:$A$133, 0), MATCH('Stata dataset (nominal)'!SJ$1, 'Fountain Inputs'!$A$1:$XX$1, 0))),
Input_overrides!SJ65)</f>
        <v>0</v>
      </c>
      <c r="SK54" s="15">
        <f>IF(Input_overrides!SK65="",
IF(INDEX('Fountain Inputs'!$A$1:$XX$133, MATCH('Stata dataset (nominal)'!$A54, 'Fountain Inputs'!$A$1:$A$133, 0), MATCH('Stata dataset (nominal)'!SK$1, 'Fountain Inputs'!$A$1:$XX$1, 0))="", "", INDEX('Fountain Inputs'!$A$1:$XX$133, MATCH('Stata dataset (nominal)'!$A54, 'Fountain Inputs'!$A$1:$A$133, 0), MATCH('Stata dataset (nominal)'!SK$1, 'Fountain Inputs'!$A$1:$XX$1, 0))),
Input_overrides!SK65)</f>
        <v>0</v>
      </c>
      <c r="SL54" s="15">
        <f>IF(Input_overrides!SL65="",
IF(INDEX('Fountain Inputs'!$A$1:$XX$133, MATCH('Stata dataset (nominal)'!$A54, 'Fountain Inputs'!$A$1:$A$133, 0), MATCH('Stata dataset (nominal)'!SL$1, 'Fountain Inputs'!$A$1:$XX$1, 0))="", "", INDEX('Fountain Inputs'!$A$1:$XX$133, MATCH('Stata dataset (nominal)'!$A54, 'Fountain Inputs'!$A$1:$A$133, 0), MATCH('Stata dataset (nominal)'!SL$1, 'Fountain Inputs'!$A$1:$XX$1, 0))),
Input_overrides!SL65)</f>
        <v>0</v>
      </c>
      <c r="SM54" s="15">
        <f>IF(Input_overrides!SM65="",
IF(INDEX('Fountain Inputs'!$A$1:$XX$133, MATCH('Stata dataset (nominal)'!$A54, 'Fountain Inputs'!$A$1:$A$133, 0), MATCH('Stata dataset (nominal)'!SM$1, 'Fountain Inputs'!$A$1:$XX$1, 0))="", "", INDEX('Fountain Inputs'!$A$1:$XX$133, MATCH('Stata dataset (nominal)'!$A54, 'Fountain Inputs'!$A$1:$A$133, 0), MATCH('Stata dataset (nominal)'!SM$1, 'Fountain Inputs'!$A$1:$XX$1, 0))),
Input_overrides!SM65)</f>
        <v>38.299999999999997</v>
      </c>
      <c r="SN54" s="15">
        <f>IF(Input_overrides!SN65="",
IF(INDEX('Fountain Inputs'!$A$1:$XX$133, MATCH('Stata dataset (nominal)'!$A54, 'Fountain Inputs'!$A$1:$A$133, 0), MATCH('Stata dataset (nominal)'!SN$1, 'Fountain Inputs'!$A$1:$XX$1, 0))="", "", INDEX('Fountain Inputs'!$A$1:$XX$133, MATCH('Stata dataset (nominal)'!$A54, 'Fountain Inputs'!$A$1:$A$133, 0), MATCH('Stata dataset (nominal)'!SN$1, 'Fountain Inputs'!$A$1:$XX$1, 0))),
Input_overrides!SN65)</f>
        <v>0</v>
      </c>
      <c r="SO54" s="15">
        <f>IF(Input_overrides!SO65="",
IF(INDEX('Fountain Inputs'!$A$1:$XX$133, MATCH('Stata dataset (nominal)'!$A54, 'Fountain Inputs'!$A$1:$A$133, 0), MATCH('Stata dataset (nominal)'!SO$1, 'Fountain Inputs'!$A$1:$XX$1, 0))="", "", INDEX('Fountain Inputs'!$A$1:$XX$133, MATCH('Stata dataset (nominal)'!$A54, 'Fountain Inputs'!$A$1:$A$133, 0), MATCH('Stata dataset (nominal)'!SO$1, 'Fountain Inputs'!$A$1:$XX$1, 0))),
Input_overrides!SO65)</f>
        <v>38.299999999999997</v>
      </c>
      <c r="SP54" s="15">
        <f>IF(Input_overrides!SP65="",
IF(INDEX('Fountain Inputs'!$A$1:$XX$133, MATCH('Stata dataset (nominal)'!$A54, 'Fountain Inputs'!$A$1:$A$133, 0), MATCH('Stata dataset (nominal)'!SP$1, 'Fountain Inputs'!$A$1:$XX$1, 0))="", "", INDEX('Fountain Inputs'!$A$1:$XX$133, MATCH('Stata dataset (nominal)'!$A54, 'Fountain Inputs'!$A$1:$A$133, 0), MATCH('Stata dataset (nominal)'!SP$1, 'Fountain Inputs'!$A$1:$XX$1, 0))),
Input_overrides!SP65)</f>
        <v>0.71399999999999997</v>
      </c>
      <c r="SQ54" s="15">
        <f>IF(Input_overrides!SQ65="",
IF(INDEX('Fountain Inputs'!$A$1:$XX$133, MATCH('Stata dataset (nominal)'!$A54, 'Fountain Inputs'!$A$1:$A$133, 0), MATCH('Stata dataset (nominal)'!SQ$1, 'Fountain Inputs'!$A$1:$XX$1, 0))="", "", INDEX('Fountain Inputs'!$A$1:$XX$133, MATCH('Stata dataset (nominal)'!$A54, 'Fountain Inputs'!$A$1:$A$133, 0), MATCH('Stata dataset (nominal)'!SQ$1, 'Fountain Inputs'!$A$1:$XX$1, 0))),
Input_overrides!SQ65)</f>
        <v>43.5</v>
      </c>
      <c r="SR54" s="15">
        <f>IF(Input_overrides!SR65="",
IF(INDEX('Fountain Inputs'!$A$1:$XX$133, MATCH('Stata dataset (nominal)'!$A54, 'Fountain Inputs'!$A$1:$A$133, 0), MATCH('Stata dataset (nominal)'!SR$1, 'Fountain Inputs'!$A$1:$XX$1, 0))="", "", INDEX('Fountain Inputs'!$A$1:$XX$133, MATCH('Stata dataset (nominal)'!$A54, 'Fountain Inputs'!$A$1:$A$133, 0), MATCH('Stata dataset (nominal)'!SR$1, 'Fountain Inputs'!$A$1:$XX$1, 0))),
Input_overrides!SR65)</f>
        <v>0.5</v>
      </c>
      <c r="SS54" s="15">
        <f>IF(Input_overrides!SS65="",
IF(INDEX('Fountain Inputs'!$A$1:$XX$133, MATCH('Stata dataset (nominal)'!$A54, 'Fountain Inputs'!$A$1:$A$133, 0), MATCH('Stata dataset (nominal)'!SS$1, 'Fountain Inputs'!$A$1:$XX$1, 0))="", "", INDEX('Fountain Inputs'!$A$1:$XX$133, MATCH('Stata dataset (nominal)'!$A54, 'Fountain Inputs'!$A$1:$A$133, 0), MATCH('Stata dataset (nominal)'!SS$1, 'Fountain Inputs'!$A$1:$XX$1, 0))),
Input_overrides!SS65)</f>
        <v>44</v>
      </c>
      <c r="ST54" s="15">
        <f>IF(Input_overrides!ST65="",
IF(INDEX('Fountain Inputs'!$A$1:$XX$133, MATCH('Stata dataset (nominal)'!$A54, 'Fountain Inputs'!$A$1:$A$133, 0), MATCH('Stata dataset (nominal)'!ST$1, 'Fountain Inputs'!$A$1:$XX$1, 0))="", "", INDEX('Fountain Inputs'!$A$1:$XX$133, MATCH('Stata dataset (nominal)'!$A54, 'Fountain Inputs'!$A$1:$A$133, 0), MATCH('Stata dataset (nominal)'!ST$1, 'Fountain Inputs'!$A$1:$XX$1, 0))),
Input_overrides!ST65)</f>
        <v>1.1100000000000001</v>
      </c>
      <c r="SU54" s="15">
        <f>IF(Input_overrides!SU65="",
IF(INDEX('Fountain Inputs'!$A$1:$XX$133, MATCH('Stata dataset (nominal)'!$A54, 'Fountain Inputs'!$A$1:$A$133, 0), MATCH('Stata dataset (nominal)'!SU$1, 'Fountain Inputs'!$A$1:$XX$1, 0))="", "", INDEX('Fountain Inputs'!$A$1:$XX$133, MATCH('Stata dataset (nominal)'!$A54, 'Fountain Inputs'!$A$1:$A$133, 0), MATCH('Stata dataset (nominal)'!SU$1, 'Fountain Inputs'!$A$1:$XX$1, 0))),
Input_overrides!SU65)</f>
        <v>376.19</v>
      </c>
      <c r="SV54" s="15">
        <f>IF(Input_overrides!SV65="",
IF(INDEX('Fountain Inputs'!$A$1:$XX$133, MATCH('Stata dataset (nominal)'!$A54, 'Fountain Inputs'!$A$1:$A$133, 0), MATCH('Stata dataset (nominal)'!SV$1, 'Fountain Inputs'!$A$1:$XX$1, 0))="", "", INDEX('Fountain Inputs'!$A$1:$XX$133, MATCH('Stata dataset (nominal)'!$A54, 'Fountain Inputs'!$A$1:$A$133, 0), MATCH('Stata dataset (nominal)'!SV$1, 'Fountain Inputs'!$A$1:$XX$1, 0))),
Input_overrides!SV65)</f>
        <v>90.32</v>
      </c>
      <c r="SW54" s="15">
        <f>IF(Input_overrides!SW65="",
IF(INDEX('Fountain Inputs'!$A$1:$XX$133, MATCH('Stata dataset (nominal)'!$A54, 'Fountain Inputs'!$A$1:$A$133, 0), MATCH('Stata dataset (nominal)'!SW$1, 'Fountain Inputs'!$A$1:$XX$1, 0))="", "", INDEX('Fountain Inputs'!$A$1:$XX$133, MATCH('Stata dataset (nominal)'!$A54, 'Fountain Inputs'!$A$1:$A$133, 0), MATCH('Stata dataset (nominal)'!SW$1, 'Fountain Inputs'!$A$1:$XX$1, 0))),
Input_overrides!SW65)</f>
        <v>467.62</v>
      </c>
      <c r="SX54" s="15">
        <f>IF(Input_overrides!SX65="",
IF(INDEX('Fountain Inputs'!$A$1:$XX$133, MATCH('Stata dataset (nominal)'!$A54, 'Fountain Inputs'!$A$1:$A$133, 0), MATCH('Stata dataset (nominal)'!SX$1, 'Fountain Inputs'!$A$1:$XX$1, 0))="", "", INDEX('Fountain Inputs'!$A$1:$XX$133, MATCH('Stata dataset (nominal)'!$A54, 'Fountain Inputs'!$A$1:$A$133, 0), MATCH('Stata dataset (nominal)'!SX$1, 'Fountain Inputs'!$A$1:$XX$1, 0))),
Input_overrides!SX65)</f>
        <v>15437351</v>
      </c>
      <c r="SY54" s="15">
        <f>IF(Input_overrides!SY65="",
IF(INDEX('Fountain Inputs'!$A$1:$XX$133, MATCH('Stata dataset (nominal)'!$A54, 'Fountain Inputs'!$A$1:$A$133, 0), MATCH('Stata dataset (nominal)'!SY$1, 'Fountain Inputs'!$A$1:$XX$1, 0))="", "", INDEX('Fountain Inputs'!$A$1:$XX$133, MATCH('Stata dataset (nominal)'!$A54, 'Fountain Inputs'!$A$1:$A$133, 0), MATCH('Stata dataset (nominal)'!SY$1, 'Fountain Inputs'!$A$1:$XX$1, 0))),
Input_overrides!SY65)</f>
        <v>0</v>
      </c>
      <c r="SZ54" s="15">
        <f>IF(Input_overrides!SZ65="",
IF(INDEX('Fountain Inputs'!$A$1:$XX$133, MATCH('Stata dataset (nominal)'!$A54, 'Fountain Inputs'!$A$1:$A$133, 0), MATCH('Stata dataset (nominal)'!SZ$1, 'Fountain Inputs'!$A$1:$XX$1, 0))="", "", INDEX('Fountain Inputs'!$A$1:$XX$133, MATCH('Stata dataset (nominal)'!$A54, 'Fountain Inputs'!$A$1:$A$133, 0), MATCH('Stata dataset (nominal)'!SZ$1, 'Fountain Inputs'!$A$1:$XX$1, 0))),
Input_overrides!SZ65)</f>
        <v>0</v>
      </c>
      <c r="TA54" s="15">
        <f>IF(Input_overrides!TA65="",
IF(INDEX('Fountain Inputs'!$A$1:$XX$133, MATCH('Stata dataset (nominal)'!$A54, 'Fountain Inputs'!$A$1:$A$133, 0), MATCH('Stata dataset (nominal)'!TA$1, 'Fountain Inputs'!$A$1:$XX$1, 0))="", "", INDEX('Fountain Inputs'!$A$1:$XX$133, MATCH('Stata dataset (nominal)'!$A54, 'Fountain Inputs'!$A$1:$A$133, 0), MATCH('Stata dataset (nominal)'!TA$1, 'Fountain Inputs'!$A$1:$XX$1, 0))),
Input_overrides!TA65)</f>
        <v>1592.1</v>
      </c>
      <c r="TB54" s="15">
        <f>IF(Input_overrides!TB65="",
IF(INDEX('Fountain Inputs'!$A$1:$XX$133, MATCH('Stata dataset (nominal)'!$A54, 'Fountain Inputs'!$A$1:$A$133, 0), MATCH('Stata dataset (nominal)'!TB$1, 'Fountain Inputs'!$A$1:$XX$1, 0))="", "", INDEX('Fountain Inputs'!$A$1:$XX$133, MATCH('Stata dataset (nominal)'!$A54, 'Fountain Inputs'!$A$1:$A$133, 0), MATCH('Stata dataset (nominal)'!TB$1, 'Fountain Inputs'!$A$1:$XX$1, 0))),
Input_overrides!TB65)</f>
        <v>1592.1</v>
      </c>
      <c r="TC54" s="15">
        <f>IF(Input_overrides!TC65="",
IF(INDEX('Fountain Inputs'!$A$1:$XX$133, MATCH('Stata dataset (nominal)'!$A54, 'Fountain Inputs'!$A$1:$A$133, 0), MATCH('Stata dataset (nominal)'!TC$1, 'Fountain Inputs'!$A$1:$XX$1, 0))="", "", INDEX('Fountain Inputs'!$A$1:$XX$133, MATCH('Stata dataset (nominal)'!$A54, 'Fountain Inputs'!$A$1:$A$133, 0), MATCH('Stata dataset (nominal)'!TC$1, 'Fountain Inputs'!$A$1:$XX$1, 0))),
Input_overrides!TC65)</f>
        <v>0</v>
      </c>
      <c r="TD54" s="15">
        <f>IF(Input_overrides!TD65="",
IF(INDEX('Fountain Inputs'!$A$1:$XX$133, MATCH('Stata dataset (nominal)'!$A54, 'Fountain Inputs'!$A$1:$A$133, 0), MATCH('Stata dataset (nominal)'!TD$1, 'Fountain Inputs'!$A$1:$XX$1, 0))="", "", INDEX('Fountain Inputs'!$A$1:$XX$133, MATCH('Stata dataset (nominal)'!$A54, 'Fountain Inputs'!$A$1:$A$133, 0), MATCH('Stata dataset (nominal)'!TD$1, 'Fountain Inputs'!$A$1:$XX$1, 0))),
Input_overrides!TD65)</f>
        <v>8.9599999999999902E-2</v>
      </c>
      <c r="TE54" s="15">
        <f>IF(Input_overrides!TE65="",
IF(INDEX('Fountain Inputs'!$A$1:$XX$133, MATCH('Stata dataset (nominal)'!$A54, 'Fountain Inputs'!$A$1:$A$133, 0), MATCH('Stata dataset (nominal)'!TE$1, 'Fountain Inputs'!$A$1:$XX$1, 0))="", "", INDEX('Fountain Inputs'!$A$1:$XX$133, MATCH('Stata dataset (nominal)'!$A54, 'Fountain Inputs'!$A$1:$A$133, 0), MATCH('Stata dataset (nominal)'!TE$1, 'Fountain Inputs'!$A$1:$XX$1, 0))),
Input_overrides!TE65)</f>
        <v>8.0000000000000004E-4</v>
      </c>
      <c r="TF54" s="15">
        <f>IF(Input_overrides!TF65="",
IF(INDEX('Fountain Inputs'!$A$1:$XX$133, MATCH('Stata dataset (nominal)'!$A54, 'Fountain Inputs'!$A$1:$A$133, 0), MATCH('Stata dataset (nominal)'!TF$1, 'Fountain Inputs'!$A$1:$XX$1, 0))="", "", INDEX('Fountain Inputs'!$A$1:$XX$133, MATCH('Stata dataset (nominal)'!$A54, 'Fountain Inputs'!$A$1:$A$133, 0), MATCH('Stata dataset (nominal)'!TF$1, 'Fountain Inputs'!$A$1:$XX$1, 0))),
Input_overrides!TF65)</f>
        <v>0.71599999999999997</v>
      </c>
      <c r="TG54" s="15">
        <f>IF(Input_overrides!TG65="",
IF(INDEX('Fountain Inputs'!$A$1:$XX$133, MATCH('Stata dataset (nominal)'!$A54, 'Fountain Inputs'!$A$1:$A$133, 0), MATCH('Stata dataset (nominal)'!TG$1, 'Fountain Inputs'!$A$1:$XX$1, 0))="", "", INDEX('Fountain Inputs'!$A$1:$XX$133, MATCH('Stata dataset (nominal)'!$A54, 'Fountain Inputs'!$A$1:$A$133, 0), MATCH('Stata dataset (nominal)'!TG$1, 'Fountain Inputs'!$A$1:$XX$1, 0))),
Input_overrides!TG65)</f>
        <v>0.25369999999999998</v>
      </c>
      <c r="TH54" s="15">
        <f>IF(Input_overrides!TH65="",
IF(INDEX('Fountain Inputs'!$A$1:$XX$133, MATCH('Stata dataset (nominal)'!$A54, 'Fountain Inputs'!$A$1:$A$133, 0), MATCH('Stata dataset (nominal)'!TH$1, 'Fountain Inputs'!$A$1:$XX$1, 0))="", "", INDEX('Fountain Inputs'!$A$1:$XX$133, MATCH('Stata dataset (nominal)'!$A54, 'Fountain Inputs'!$A$1:$A$133, 0), MATCH('Stata dataset (nominal)'!TH$1, 'Fountain Inputs'!$A$1:$XX$1, 0))),
Input_overrides!TH65)</f>
        <v>0</v>
      </c>
      <c r="TI54" s="15">
        <f>IF(Input_overrides!TI65="",
IF(INDEX('Fountain Inputs'!$A$1:$XX$133, MATCH('Stata dataset (nominal)'!$A54, 'Fountain Inputs'!$A$1:$A$133, 0), MATCH('Stata dataset (nominal)'!TI$1, 'Fountain Inputs'!$A$1:$XX$1, 0))="", "", INDEX('Fountain Inputs'!$A$1:$XX$133, MATCH('Stata dataset (nominal)'!$A54, 'Fountain Inputs'!$A$1:$A$133, 0), MATCH('Stata dataset (nominal)'!TI$1, 'Fountain Inputs'!$A$1:$XX$1, 0))),
Input_overrides!TI65)</f>
        <v>0</v>
      </c>
      <c r="TJ54" s="15" t="str">
        <f>IF(Input_overrides!TJ65="",
IF(INDEX('Fountain Inputs'!$A$1:$XX$133, MATCH('Stata dataset (nominal)'!$A54, 'Fountain Inputs'!$A$1:$A$133, 0), MATCH('Stata dataset (nominal)'!TJ$1, 'Fountain Inputs'!$A$1:$XX$1, 0))="", "", INDEX('Fountain Inputs'!$A$1:$XX$133, MATCH('Stata dataset (nominal)'!$A54, 'Fountain Inputs'!$A$1:$A$133, 0), MATCH('Stata dataset (nominal)'!TJ$1, 'Fountain Inputs'!$A$1:$XX$1, 0))),
Input_overrides!TJ65)</f>
        <v/>
      </c>
      <c r="TK54" s="15">
        <f>IF(Input_overrides!TK65="",
IF(INDEX('Fountain Inputs'!$A$1:$XX$133, MATCH('Stata dataset (nominal)'!$A54, 'Fountain Inputs'!$A$1:$A$133, 0), MATCH('Stata dataset (nominal)'!TK$1, 'Fountain Inputs'!$A$1:$XX$1, 0))="", "", INDEX('Fountain Inputs'!$A$1:$XX$133, MATCH('Stata dataset (nominal)'!$A54, 'Fountain Inputs'!$A$1:$A$133, 0), MATCH('Stata dataset (nominal)'!TK$1, 'Fountain Inputs'!$A$1:$XX$1, 0))),
Input_overrides!TK65)</f>
        <v>2.8500000000000001E-2</v>
      </c>
      <c r="TL54" s="15">
        <f>IF(Input_overrides!TL65="",
IF(INDEX('Fountain Inputs'!$A$1:$XX$133, MATCH('Stata dataset (nominal)'!$A54, 'Fountain Inputs'!$A$1:$A$133, 0), MATCH('Stata dataset (nominal)'!TL$1, 'Fountain Inputs'!$A$1:$XX$1, 0))="", "", INDEX('Fountain Inputs'!$A$1:$XX$133, MATCH('Stata dataset (nominal)'!$A54, 'Fountain Inputs'!$A$1:$A$133, 0), MATCH('Stata dataset (nominal)'!TL$1, 'Fountain Inputs'!$A$1:$XX$1, 0))),
Input_overrides!TL65)</f>
        <v>0</v>
      </c>
      <c r="TM54" s="15">
        <f>IF(Input_overrides!TM65="",
IF(INDEX('Fountain Inputs'!$A$1:$XX$133, MATCH('Stata dataset (nominal)'!$A54, 'Fountain Inputs'!$A$1:$A$133, 0), MATCH('Stata dataset (nominal)'!TM$1, 'Fountain Inputs'!$A$1:$XX$1, 0))="", "", INDEX('Fountain Inputs'!$A$1:$XX$133, MATCH('Stata dataset (nominal)'!$A54, 'Fountain Inputs'!$A$1:$A$133, 0), MATCH('Stata dataset (nominal)'!TM$1, 'Fountain Inputs'!$A$1:$XX$1, 0))),
Input_overrides!TM65)</f>
        <v>0.99900000000000011</v>
      </c>
      <c r="TN54" s="15">
        <f>IF(Input_overrides!TN65="",
IF(INDEX('Fountain Inputs'!$A$1:$XX$133, MATCH('Stata dataset (nominal)'!$A54, 'Fountain Inputs'!$A$1:$A$133, 0), MATCH('Stata dataset (nominal)'!TN$1, 'Fountain Inputs'!$A$1:$XX$1, 0))="", "", INDEX('Fountain Inputs'!$A$1:$XX$133, MATCH('Stata dataset (nominal)'!$A54, 'Fountain Inputs'!$A$1:$A$133, 0), MATCH('Stata dataset (nominal)'!TN$1, 'Fountain Inputs'!$A$1:$XX$1, 0))),
Input_overrides!TN65)</f>
        <v>0</v>
      </c>
      <c r="TO54" s="15">
        <f>IF(Input_overrides!TO65="",
IF(INDEX('Fountain Inputs'!$A$1:$XX$133, MATCH('Stata dataset (nominal)'!$A54, 'Fountain Inputs'!$A$1:$A$133, 0), MATCH('Stata dataset (nominal)'!TO$1, 'Fountain Inputs'!$A$1:$XX$1, 0))="", "", INDEX('Fountain Inputs'!$A$1:$XX$133, MATCH('Stata dataset (nominal)'!$A54, 'Fountain Inputs'!$A$1:$A$133, 0), MATCH('Stata dataset (nominal)'!TO$1, 'Fountain Inputs'!$A$1:$XX$1, 0))),
Input_overrides!TO65)</f>
        <v>0</v>
      </c>
      <c r="TP54" s="15">
        <f>IF(Input_overrides!TP65="",
IF(INDEX('Fountain Inputs'!$A$1:$XX$133, MATCH('Stata dataset (nominal)'!$A54, 'Fountain Inputs'!$A$1:$A$133, 0), MATCH('Stata dataset (nominal)'!TP$1, 'Fountain Inputs'!$A$1:$XX$1, 0))="", "", INDEX('Fountain Inputs'!$A$1:$XX$133, MATCH('Stata dataset (nominal)'!$A54, 'Fountain Inputs'!$A$1:$A$133, 0), MATCH('Stata dataset (nominal)'!TP$1, 'Fountain Inputs'!$A$1:$XX$1, 0))),
Input_overrides!TP65)</f>
        <v>0</v>
      </c>
      <c r="TQ54" s="15">
        <f>IF(Input_overrides!TQ65="",
IF(INDEX('Fountain Inputs'!$A$1:$XX$133, MATCH('Stata dataset (nominal)'!$A54, 'Fountain Inputs'!$A$1:$A$133, 0), MATCH('Stata dataset (nominal)'!TQ$1, 'Fountain Inputs'!$A$1:$XX$1, 0))="", "", INDEX('Fountain Inputs'!$A$1:$XX$133, MATCH('Stata dataset (nominal)'!$A54, 'Fountain Inputs'!$A$1:$A$133, 0), MATCH('Stata dataset (nominal)'!TQ$1, 'Fountain Inputs'!$A$1:$XX$1, 0))),
Input_overrides!TQ65)</f>
        <v>0.98799999999999999</v>
      </c>
      <c r="TR54" s="15">
        <f>IF(Input_overrides!TR65="",
IF(INDEX('Fountain Inputs'!$A$1:$XX$133, MATCH('Stata dataset (nominal)'!$A54, 'Fountain Inputs'!$A$1:$A$133, 0), MATCH('Stata dataset (nominal)'!TR$1, 'Fountain Inputs'!$A$1:$XX$1, 0))="", "", INDEX('Fountain Inputs'!$A$1:$XX$133, MATCH('Stata dataset (nominal)'!$A54, 'Fountain Inputs'!$A$1:$A$133, 0), MATCH('Stata dataset (nominal)'!TR$1, 'Fountain Inputs'!$A$1:$XX$1, 0))),
Input_overrides!TR65)</f>
        <v>0</v>
      </c>
      <c r="TS54" s="15">
        <f>IF(Input_overrides!TS65="",
IF(INDEX('Fountain Inputs'!$A$1:$XX$133, MATCH('Stata dataset (nominal)'!$A54, 'Fountain Inputs'!$A$1:$A$133, 0), MATCH('Stata dataset (nominal)'!TS$1, 'Fountain Inputs'!$A$1:$XX$1, 0))="", "", INDEX('Fountain Inputs'!$A$1:$XX$133, MATCH('Stata dataset (nominal)'!$A54, 'Fountain Inputs'!$A$1:$A$133, 0), MATCH('Stata dataset (nominal)'!TS$1, 'Fountain Inputs'!$A$1:$XX$1, 0))),
Input_overrides!TS65)</f>
        <v>0.98799999999999999</v>
      </c>
      <c r="TT54" s="15">
        <f>IF(Input_overrides!TT65="",
IF(INDEX('Fountain Inputs'!$A$1:$XX$133, MATCH('Stata dataset (nominal)'!$A54, 'Fountain Inputs'!$A$1:$A$133, 0), MATCH('Stata dataset (nominal)'!TT$1, 'Fountain Inputs'!$A$1:$XX$1, 0))="", "", INDEX('Fountain Inputs'!$A$1:$XX$133, MATCH('Stata dataset (nominal)'!$A54, 'Fountain Inputs'!$A$1:$A$133, 0), MATCH('Stata dataset (nominal)'!TT$1, 'Fountain Inputs'!$A$1:$XX$1, 0))),
Input_overrides!TT65)</f>
        <v>0</v>
      </c>
      <c r="TU54" s="15">
        <f>IF(Input_overrides!TU65="",
IF(INDEX('Fountain Inputs'!$A$1:$XX$133, MATCH('Stata dataset (nominal)'!$A54, 'Fountain Inputs'!$A$1:$A$133, 0), MATCH('Stata dataset (nominal)'!TU$1, 'Fountain Inputs'!$A$1:$XX$1, 0))="", "", INDEX('Fountain Inputs'!$A$1:$XX$133, MATCH('Stata dataset (nominal)'!$A54, 'Fountain Inputs'!$A$1:$A$133, 0), MATCH('Stata dataset (nominal)'!TU$1, 'Fountain Inputs'!$A$1:$XX$1, 0))),
Input_overrides!TU65)</f>
        <v>0</v>
      </c>
      <c r="TV54" s="15">
        <f>IF(Input_overrides!TV65="",
IF(INDEX('Fountain Inputs'!$A$1:$XX$133, MATCH('Stata dataset (nominal)'!$A54, 'Fountain Inputs'!$A$1:$A$133, 0), MATCH('Stata dataset (nominal)'!TV$1, 'Fountain Inputs'!$A$1:$XX$1, 0))="", "", INDEX('Fountain Inputs'!$A$1:$XX$133, MATCH('Stata dataset (nominal)'!$A54, 'Fountain Inputs'!$A$1:$A$133, 0), MATCH('Stata dataset (nominal)'!TV$1, 'Fountain Inputs'!$A$1:$XX$1, 0))),
Input_overrides!TV65)</f>
        <v>0</v>
      </c>
      <c r="TW54" s="15">
        <f>IF(Input_overrides!TW65="",
IF(INDEX('Fountain Inputs'!$A$1:$XX$133, MATCH('Stata dataset (nominal)'!$A54, 'Fountain Inputs'!$A$1:$A$133, 0), MATCH('Stata dataset (nominal)'!TW$1, 'Fountain Inputs'!$A$1:$XX$1, 0))="", "", INDEX('Fountain Inputs'!$A$1:$XX$133, MATCH('Stata dataset (nominal)'!$A54, 'Fountain Inputs'!$A$1:$A$133, 0), MATCH('Stata dataset (nominal)'!TW$1, 'Fountain Inputs'!$A$1:$XX$1, 0))),
Input_overrides!TW65)</f>
        <v>0</v>
      </c>
      <c r="TX54" s="15">
        <f>IF(Input_overrides!TX65="",
IF(INDEX('Fountain Inputs'!$A$1:$XX$133, MATCH('Stata dataset (nominal)'!$A54, 'Fountain Inputs'!$A$1:$A$133, 0), MATCH('Stata dataset (nominal)'!TX$1, 'Fountain Inputs'!$A$1:$XX$1, 0))="", "", INDEX('Fountain Inputs'!$A$1:$XX$133, MATCH('Stata dataset (nominal)'!$A54, 'Fountain Inputs'!$A$1:$A$133, 0), MATCH('Stata dataset (nominal)'!TX$1, 'Fountain Inputs'!$A$1:$XX$1, 0))),
Input_overrides!TX65)</f>
        <v>1E-3</v>
      </c>
      <c r="TY54" s="15" t="str">
        <f>IF(Input_overrides!TY65="",
IF(INDEX('Fountain Inputs'!$A$1:$XX$133, MATCH('Stata dataset (nominal)'!$A54, 'Fountain Inputs'!$A$1:$A$133, 0), MATCH('Stata dataset (nominal)'!TY$1, 'Fountain Inputs'!$A$1:$XX$1, 0))="", "", INDEX('Fountain Inputs'!$A$1:$XX$133, MATCH('Stata dataset (nominal)'!$A54, 'Fountain Inputs'!$A$1:$A$133, 0), MATCH('Stata dataset (nominal)'!TY$1, 'Fountain Inputs'!$A$1:$XX$1, 0))),
Input_overrides!TY65)</f>
        <v/>
      </c>
      <c r="TZ54" s="15">
        <f>IF(Input_overrides!TZ65="",
IF(INDEX('Fountain Inputs'!$A$1:$XX$133, MATCH('Stata dataset (nominal)'!$A54, 'Fountain Inputs'!$A$1:$A$133, 0), MATCH('Stata dataset (nominal)'!TZ$1, 'Fountain Inputs'!$A$1:$XX$1, 0))="", "", INDEX('Fountain Inputs'!$A$1:$XX$133, MATCH('Stata dataset (nominal)'!$A54, 'Fountain Inputs'!$A$1:$A$133, 0), MATCH('Stata dataset (nominal)'!TZ$1, 'Fountain Inputs'!$A$1:$XX$1, 0))),
Input_overrides!TZ65)</f>
        <v>0</v>
      </c>
      <c r="UA54" s="15">
        <f>IF(Input_overrides!UA65="",
IF(INDEX('Fountain Inputs'!$A$1:$XX$133, MATCH('Stata dataset (nominal)'!$A54, 'Fountain Inputs'!$A$1:$A$133, 0), MATCH('Stata dataset (nominal)'!UA$1, 'Fountain Inputs'!$A$1:$XX$1, 0))="", "", INDEX('Fountain Inputs'!$A$1:$XX$133, MATCH('Stata dataset (nominal)'!$A54, 'Fountain Inputs'!$A$1:$A$133, 0), MATCH('Stata dataset (nominal)'!UA$1, 'Fountain Inputs'!$A$1:$XX$1, 0))),
Input_overrides!UA65)</f>
        <v>0</v>
      </c>
      <c r="UB54" s="15">
        <f>IF(Input_overrides!UB65="",
IF(INDEX('Fountain Inputs'!$A$1:$XX$133, MATCH('Stata dataset (nominal)'!$A54, 'Fountain Inputs'!$A$1:$A$133, 0), MATCH('Stata dataset (nominal)'!UB$1, 'Fountain Inputs'!$A$1:$XX$1, 0))="", "", INDEX('Fountain Inputs'!$A$1:$XX$133, MATCH('Stata dataset (nominal)'!$A54, 'Fountain Inputs'!$A$1:$A$133, 0), MATCH('Stata dataset (nominal)'!UB$1, 'Fountain Inputs'!$A$1:$XX$1, 0))),
Input_overrides!UB65)</f>
        <v>1E-3</v>
      </c>
      <c r="UC54" s="15">
        <f>IF(Input_overrides!UC65="",
IF(INDEX('Fountain Inputs'!$A$1:$XX$133, MATCH('Stata dataset (nominal)'!$A54, 'Fountain Inputs'!$A$1:$A$133, 0), MATCH('Stata dataset (nominal)'!UC$1, 'Fountain Inputs'!$A$1:$XX$1, 0))="", "", INDEX('Fountain Inputs'!$A$1:$XX$133, MATCH('Stata dataset (nominal)'!$A54, 'Fountain Inputs'!$A$1:$A$133, 0), MATCH('Stata dataset (nominal)'!UC$1, 'Fountain Inputs'!$A$1:$XX$1, 0))),
Input_overrides!UC65)</f>
        <v>0</v>
      </c>
      <c r="UD54" s="15">
        <f>IF(Input_overrides!UD65="",
IF(INDEX('Fountain Inputs'!$A$1:$XX$133, MATCH('Stata dataset (nominal)'!$A54, 'Fountain Inputs'!$A$1:$A$133, 0), MATCH('Stata dataset (nominal)'!UD$1, 'Fountain Inputs'!$A$1:$XX$1, 0))="", "", INDEX('Fountain Inputs'!$A$1:$XX$133, MATCH('Stata dataset (nominal)'!$A54, 'Fountain Inputs'!$A$1:$A$133, 0), MATCH('Stata dataset (nominal)'!UD$1, 'Fountain Inputs'!$A$1:$XX$1, 0))),
Input_overrides!UD65)</f>
        <v>0</v>
      </c>
      <c r="UE54" s="15">
        <f>IF(Input_overrides!UE65="",
IF(INDEX('Fountain Inputs'!$A$1:$XX$133, MATCH('Stata dataset (nominal)'!$A54, 'Fountain Inputs'!$A$1:$A$133, 0), MATCH('Stata dataset (nominal)'!UE$1, 'Fountain Inputs'!$A$1:$XX$1, 0))="", "", INDEX('Fountain Inputs'!$A$1:$XX$133, MATCH('Stata dataset (nominal)'!$A54, 'Fountain Inputs'!$A$1:$A$133, 0), MATCH('Stata dataset (nominal)'!UE$1, 'Fountain Inputs'!$A$1:$XX$1, 0))),
Input_overrides!UE65)</f>
        <v>1.2E-2</v>
      </c>
      <c r="UF54" s="15">
        <f>IF(Input_overrides!UF65="",
IF(INDEX('Fountain Inputs'!$A$1:$XX$133, MATCH('Stata dataset (nominal)'!$A54, 'Fountain Inputs'!$A$1:$A$133, 0), MATCH('Stata dataset (nominal)'!UF$1, 'Fountain Inputs'!$A$1:$XX$1, 0))="", "", INDEX('Fountain Inputs'!$A$1:$XX$133, MATCH('Stata dataset (nominal)'!$A54, 'Fountain Inputs'!$A$1:$A$133, 0), MATCH('Stata dataset (nominal)'!UF$1, 'Fountain Inputs'!$A$1:$XX$1, 0))),
Input_overrides!UF65)</f>
        <v>0</v>
      </c>
      <c r="UG54" s="15">
        <f>IF(Input_overrides!UG65="",
IF(INDEX('Fountain Inputs'!$A$1:$XX$133, MATCH('Stata dataset (nominal)'!$A54, 'Fountain Inputs'!$A$1:$A$133, 0), MATCH('Stata dataset (nominal)'!UG$1, 'Fountain Inputs'!$A$1:$XX$1, 0))="", "", INDEX('Fountain Inputs'!$A$1:$XX$133, MATCH('Stata dataset (nominal)'!$A54, 'Fountain Inputs'!$A$1:$A$133, 0), MATCH('Stata dataset (nominal)'!UG$1, 'Fountain Inputs'!$A$1:$XX$1, 0))),
Input_overrides!UG65)</f>
        <v>0</v>
      </c>
      <c r="UH54" s="15">
        <f>IF(Input_overrides!UH65="",
IF(INDEX('Fountain Inputs'!$A$1:$XX$133, MATCH('Stata dataset (nominal)'!$A54, 'Fountain Inputs'!$A$1:$A$133, 0), MATCH('Stata dataset (nominal)'!UH$1, 'Fountain Inputs'!$A$1:$XX$1, 0))="", "", INDEX('Fountain Inputs'!$A$1:$XX$133, MATCH('Stata dataset (nominal)'!$A54, 'Fountain Inputs'!$A$1:$A$133, 0), MATCH('Stata dataset (nominal)'!UH$1, 'Fountain Inputs'!$A$1:$XX$1, 0))),
Input_overrides!UH65)</f>
        <v>1.2E-2</v>
      </c>
      <c r="UI54" s="15">
        <f>IF(Input_overrides!UI65="",
IF(INDEX('Fountain Inputs'!$A$1:$XX$133, MATCH('Stata dataset (nominal)'!$A54, 'Fountain Inputs'!$A$1:$A$133, 0), MATCH('Stata dataset (nominal)'!UI$1, 'Fountain Inputs'!$A$1:$XX$1, 0))="", "", INDEX('Fountain Inputs'!$A$1:$XX$133, MATCH('Stata dataset (nominal)'!$A54, 'Fountain Inputs'!$A$1:$A$133, 0), MATCH('Stata dataset (nominal)'!UI$1, 'Fountain Inputs'!$A$1:$XX$1, 0))),
Input_overrides!UI65)</f>
        <v>151372.445937677</v>
      </c>
      <c r="UJ54" s="15">
        <f>IF(Input_overrides!UJ65="",
IF(INDEX('Fountain Inputs'!$A$1:$XX$133, MATCH('Stata dataset (nominal)'!$A54, 'Fountain Inputs'!$A$1:$A$133, 0), MATCH('Stata dataset (nominal)'!UJ$1, 'Fountain Inputs'!$A$1:$XX$1, 0))="", "", INDEX('Fountain Inputs'!$A$1:$XX$133, MATCH('Stata dataset (nominal)'!$A54, 'Fountain Inputs'!$A$1:$A$133, 0), MATCH('Stata dataset (nominal)'!UJ$1, 'Fountain Inputs'!$A$1:$XX$1, 0))),
Input_overrides!UJ65)</f>
        <v>850</v>
      </c>
      <c r="UK54" s="15">
        <f>IF(Input_overrides!UK65="",
IF(INDEX('Fountain Inputs'!$A$1:$XX$133, MATCH('Stata dataset (nominal)'!$A54, 'Fountain Inputs'!$A$1:$A$133, 0), MATCH('Stata dataset (nominal)'!UK$1, 'Fountain Inputs'!$A$1:$XX$1, 0))="", "", INDEX('Fountain Inputs'!$A$1:$XX$133, MATCH('Stata dataset (nominal)'!$A54, 'Fountain Inputs'!$A$1:$A$133, 0), MATCH('Stata dataset (nominal)'!UK$1, 'Fountain Inputs'!$A$1:$XX$1, 0))),
Input_overrides!UK65)</f>
        <v>151</v>
      </c>
      <c r="UL54" s="15">
        <f>IF(Input_overrides!UL65="",
IF(INDEX('Fountain Inputs'!$A$1:$XX$133, MATCH('Stata dataset (nominal)'!$A54, 'Fountain Inputs'!$A$1:$A$133, 0), MATCH('Stata dataset (nominal)'!UL$1, 'Fountain Inputs'!$A$1:$XX$1, 0))="", "", INDEX('Fountain Inputs'!$A$1:$XX$133, MATCH('Stata dataset (nominal)'!$A54, 'Fountain Inputs'!$A$1:$A$133, 0), MATCH('Stata dataset (nominal)'!UL$1, 'Fountain Inputs'!$A$1:$XX$1, 0))),
Input_overrides!UL65)</f>
        <v>127</v>
      </c>
      <c r="UM54" s="15">
        <f>IF(Input_overrides!UM65="",
IF(INDEX('Fountain Inputs'!$A$1:$XX$133, MATCH('Stata dataset (nominal)'!$A54, 'Fountain Inputs'!$A$1:$A$133, 0), MATCH('Stata dataset (nominal)'!UM$1, 'Fountain Inputs'!$A$1:$XX$1, 0))="", "", INDEX('Fountain Inputs'!$A$1:$XX$133, MATCH('Stata dataset (nominal)'!$A54, 'Fountain Inputs'!$A$1:$A$133, 0), MATCH('Stata dataset (nominal)'!UM$1, 'Fountain Inputs'!$A$1:$XX$1, 0))),
Input_overrides!UM65)</f>
        <v>0</v>
      </c>
      <c r="UN54" s="15">
        <f>IF(Input_overrides!UN65="",
IF(INDEX('Fountain Inputs'!$A$1:$XX$133, MATCH('Stata dataset (nominal)'!$A54, 'Fountain Inputs'!$A$1:$A$133, 0), MATCH('Stata dataset (nominal)'!UN$1, 'Fountain Inputs'!$A$1:$XX$1, 0))="", "", INDEX('Fountain Inputs'!$A$1:$XX$133, MATCH('Stata dataset (nominal)'!$A54, 'Fountain Inputs'!$A$1:$A$133, 0), MATCH('Stata dataset (nominal)'!UN$1, 'Fountain Inputs'!$A$1:$XX$1, 0))),
Input_overrides!UN65)</f>
        <v>1047</v>
      </c>
      <c r="UO54" s="15">
        <f>IF(Input_overrides!UO65="",
IF(INDEX('Fountain Inputs'!$A$1:$XX$133, MATCH('Stata dataset (nominal)'!$A54, 'Fountain Inputs'!$A$1:$A$133, 0), MATCH('Stata dataset (nominal)'!UO$1, 'Fountain Inputs'!$A$1:$XX$1, 0))="", "", INDEX('Fountain Inputs'!$A$1:$XX$133, MATCH('Stata dataset (nominal)'!$A54, 'Fountain Inputs'!$A$1:$A$133, 0), MATCH('Stata dataset (nominal)'!UO$1, 'Fountain Inputs'!$A$1:$XX$1, 0))),
Input_overrides!UO65)</f>
        <v>6</v>
      </c>
      <c r="UP54" s="15">
        <f>IF(Input_overrides!UP65="",
IF(INDEX('Fountain Inputs'!$A$1:$XX$133, MATCH('Stata dataset (nominal)'!$A54, 'Fountain Inputs'!$A$1:$A$133, 0), MATCH('Stata dataset (nominal)'!UP$1, 'Fountain Inputs'!$A$1:$XX$1, 0))="", "", INDEX('Fountain Inputs'!$A$1:$XX$133, MATCH('Stata dataset (nominal)'!$A54, 'Fountain Inputs'!$A$1:$A$133, 0), MATCH('Stata dataset (nominal)'!UP$1, 'Fountain Inputs'!$A$1:$XX$1, 0))),
Input_overrides!UP65)</f>
        <v>0</v>
      </c>
      <c r="UQ54" s="15">
        <f>IF(Input_overrides!UQ65="",
IF(INDEX('Fountain Inputs'!$A$1:$XX$133, MATCH('Stata dataset (nominal)'!$A54, 'Fountain Inputs'!$A$1:$A$133, 0), MATCH('Stata dataset (nominal)'!UQ$1, 'Fountain Inputs'!$A$1:$XX$1, 0))="", "", INDEX('Fountain Inputs'!$A$1:$XX$133, MATCH('Stata dataset (nominal)'!$A54, 'Fountain Inputs'!$A$1:$A$133, 0), MATCH('Stata dataset (nominal)'!UQ$1, 'Fountain Inputs'!$A$1:$XX$1, 0))),
Input_overrides!UQ65)</f>
        <v>533</v>
      </c>
      <c r="UR54" s="15">
        <f>IF(Input_overrides!UR65="",
IF(INDEX('Fountain Inputs'!$A$1:$XX$133, MATCH('Stata dataset (nominal)'!$A54, 'Fountain Inputs'!$A$1:$A$133, 0), MATCH('Stata dataset (nominal)'!UR$1, 'Fountain Inputs'!$A$1:$XX$1, 0))="", "", INDEX('Fountain Inputs'!$A$1:$XX$133, MATCH('Stata dataset (nominal)'!$A54, 'Fountain Inputs'!$A$1:$A$133, 0), MATCH('Stata dataset (nominal)'!UR$1, 'Fountain Inputs'!$A$1:$XX$1, 0))),
Input_overrides!UR65)</f>
        <v>2535</v>
      </c>
      <c r="US54" s="15">
        <f>IF(Input_overrides!US65="",
IF(INDEX('Fountain Inputs'!$A$1:$XX$133, MATCH('Stata dataset (nominal)'!$A54, 'Fountain Inputs'!$A$1:$A$133, 0), MATCH('Stata dataset (nominal)'!US$1, 'Fountain Inputs'!$A$1:$XX$1, 0))="", "", INDEX('Fountain Inputs'!$A$1:$XX$133, MATCH('Stata dataset (nominal)'!$A54, 'Fountain Inputs'!$A$1:$A$133, 0), MATCH('Stata dataset (nominal)'!US$1, 'Fountain Inputs'!$A$1:$XX$1, 0))),
Input_overrides!US65)</f>
        <v>3843</v>
      </c>
      <c r="UT54" s="15">
        <f>IF(Input_overrides!UT65="",
IF(INDEX('Fountain Inputs'!$A$1:$XX$133, MATCH('Stata dataset (nominal)'!$A54, 'Fountain Inputs'!$A$1:$A$133, 0), MATCH('Stata dataset (nominal)'!UT$1, 'Fountain Inputs'!$A$1:$XX$1, 0))="", "", INDEX('Fountain Inputs'!$A$1:$XX$133, MATCH('Stata dataset (nominal)'!$A54, 'Fountain Inputs'!$A$1:$A$133, 0), MATCH('Stata dataset (nominal)'!UT$1, 'Fountain Inputs'!$A$1:$XX$1, 0))),
Input_overrides!UT65)</f>
        <v>17348</v>
      </c>
      <c r="UU54" s="15">
        <f>IF(Input_overrides!UU65="",
IF(INDEX('Fountain Inputs'!$A$1:$XX$133, MATCH('Stata dataset (nominal)'!$A54, 'Fountain Inputs'!$A$1:$A$133, 0), MATCH('Stata dataset (nominal)'!UU$1, 'Fountain Inputs'!$A$1:$XX$1, 0))="", "", INDEX('Fountain Inputs'!$A$1:$XX$133, MATCH('Stata dataset (nominal)'!$A54, 'Fountain Inputs'!$A$1:$A$133, 0), MATCH('Stata dataset (nominal)'!UU$1, 'Fountain Inputs'!$A$1:$XX$1, 0))),
Input_overrides!UU65)</f>
        <v>24265</v>
      </c>
      <c r="UV54" s="15">
        <f>IF(Input_overrides!UV65="",
IF(INDEX('Fountain Inputs'!$A$1:$XX$133, MATCH('Stata dataset (nominal)'!$A54, 'Fountain Inputs'!$A$1:$A$133, 0), MATCH('Stata dataset (nominal)'!UV$1, 'Fountain Inputs'!$A$1:$XX$1, 0))="", "", INDEX('Fountain Inputs'!$A$1:$XX$133, MATCH('Stata dataset (nominal)'!$A54, 'Fountain Inputs'!$A$1:$A$133, 0), MATCH('Stata dataset (nominal)'!UV$1, 'Fountain Inputs'!$A$1:$XX$1, 0))),
Input_overrides!UV65)</f>
        <v>28</v>
      </c>
      <c r="UW54" s="15">
        <f>IF(Input_overrides!UW65="",
IF(INDEX('Fountain Inputs'!$A$1:$XX$133, MATCH('Stata dataset (nominal)'!$A54, 'Fountain Inputs'!$A$1:$A$133, 0), MATCH('Stata dataset (nominal)'!UW$1, 'Fountain Inputs'!$A$1:$XX$1, 0))="", "", INDEX('Fountain Inputs'!$A$1:$XX$133, MATCH('Stata dataset (nominal)'!$A54, 'Fountain Inputs'!$A$1:$A$133, 0), MATCH('Stata dataset (nominal)'!UW$1, 'Fountain Inputs'!$A$1:$XX$1, 0))),
Input_overrides!UW65)</f>
        <v>189</v>
      </c>
      <c r="UX54" s="15">
        <f>IF(Input_overrides!UX65="",
IF(INDEX('Fountain Inputs'!$A$1:$XX$133, MATCH('Stata dataset (nominal)'!$A54, 'Fountain Inputs'!$A$1:$A$133, 0), MATCH('Stata dataset (nominal)'!UX$1, 'Fountain Inputs'!$A$1:$XX$1, 0))="", "", INDEX('Fountain Inputs'!$A$1:$XX$133, MATCH('Stata dataset (nominal)'!$A54, 'Fountain Inputs'!$A$1:$A$133, 0), MATCH('Stata dataset (nominal)'!UX$1, 'Fountain Inputs'!$A$1:$XX$1, 0))),
Input_overrides!UX65)</f>
        <v>728</v>
      </c>
      <c r="UY54" s="15">
        <f>IF(Input_overrides!UY65="",
IF(INDEX('Fountain Inputs'!$A$1:$XX$133, MATCH('Stata dataset (nominal)'!$A54, 'Fountain Inputs'!$A$1:$A$133, 0), MATCH('Stata dataset (nominal)'!UY$1, 'Fountain Inputs'!$A$1:$XX$1, 0))="", "", INDEX('Fountain Inputs'!$A$1:$XX$133, MATCH('Stata dataset (nominal)'!$A54, 'Fountain Inputs'!$A$1:$A$133, 0), MATCH('Stata dataset (nominal)'!UY$1, 'Fountain Inputs'!$A$1:$XX$1, 0))),
Input_overrides!UY65)</f>
        <v>5361</v>
      </c>
      <c r="UZ54" s="15">
        <f>IF(Input_overrides!UZ65="",
IF(INDEX('Fountain Inputs'!$A$1:$XX$133, MATCH('Stata dataset (nominal)'!$A54, 'Fountain Inputs'!$A$1:$A$133, 0), MATCH('Stata dataset (nominal)'!UZ$1, 'Fountain Inputs'!$A$1:$XX$1, 0))="", "", INDEX('Fountain Inputs'!$A$1:$XX$133, MATCH('Stata dataset (nominal)'!$A54, 'Fountain Inputs'!$A$1:$A$133, 0), MATCH('Stata dataset (nominal)'!UZ$1, 'Fountain Inputs'!$A$1:$XX$1, 0))),
Input_overrides!UZ65)</f>
        <v>3355</v>
      </c>
      <c r="VA54" s="15">
        <f>IF(Input_overrides!VA65="",
IF(INDEX('Fountain Inputs'!$A$1:$XX$133, MATCH('Stata dataset (nominal)'!$A54, 'Fountain Inputs'!$A$1:$A$133, 0), MATCH('Stata dataset (nominal)'!VA$1, 'Fountain Inputs'!$A$1:$XX$1, 0))="", "", INDEX('Fountain Inputs'!$A$1:$XX$133, MATCH('Stata dataset (nominal)'!$A54, 'Fountain Inputs'!$A$1:$A$133, 0), MATCH('Stata dataset (nominal)'!VA$1, 'Fountain Inputs'!$A$1:$XX$1, 0))),
Input_overrides!VA65)</f>
        <v>29377</v>
      </c>
      <c r="VB54" s="15">
        <f>IF(Input_overrides!VB65="",
IF(INDEX('Fountain Inputs'!$A$1:$XX$133, MATCH('Stata dataset (nominal)'!$A54, 'Fountain Inputs'!$A$1:$A$133, 0), MATCH('Stata dataset (nominal)'!VB$1, 'Fountain Inputs'!$A$1:$XX$1, 0))="", "", INDEX('Fountain Inputs'!$A$1:$XX$133, MATCH('Stata dataset (nominal)'!$A54, 'Fountain Inputs'!$A$1:$A$133, 0), MATCH('Stata dataset (nominal)'!VB$1, 'Fountain Inputs'!$A$1:$XX$1, 0))),
Input_overrides!VB65)</f>
        <v>39038</v>
      </c>
      <c r="VC54" s="15">
        <f>IF(Input_overrides!VC65="",
IF(INDEX('Fountain Inputs'!$A$1:$XX$133, MATCH('Stata dataset (nominal)'!$A54, 'Fountain Inputs'!$A$1:$A$133, 0), MATCH('Stata dataset (nominal)'!VC$1, 'Fountain Inputs'!$A$1:$XX$1, 0))="", "", INDEX('Fountain Inputs'!$A$1:$XX$133, MATCH('Stata dataset (nominal)'!$A54, 'Fountain Inputs'!$A$1:$A$133, 0), MATCH('Stata dataset (nominal)'!VC$1, 'Fountain Inputs'!$A$1:$XX$1, 0))),
Input_overrides!VC65)</f>
        <v>1930</v>
      </c>
      <c r="VD54" s="15">
        <f>IF(Input_overrides!VD65="",
IF(INDEX('Fountain Inputs'!$A$1:$XX$133, MATCH('Stata dataset (nominal)'!$A54, 'Fountain Inputs'!$A$1:$A$133, 0), MATCH('Stata dataset (nominal)'!VD$1, 'Fountain Inputs'!$A$1:$XX$1, 0))="", "", INDEX('Fountain Inputs'!$A$1:$XX$133, MATCH('Stata dataset (nominal)'!$A54, 'Fountain Inputs'!$A$1:$A$133, 0), MATCH('Stata dataset (nominal)'!VD$1, 'Fountain Inputs'!$A$1:$XX$1, 0))),
Input_overrides!VD65)</f>
        <v>1653</v>
      </c>
      <c r="VE54" s="15">
        <f>IF(Input_overrides!VE65="",
IF(INDEX('Fountain Inputs'!$A$1:$XX$133, MATCH('Stata dataset (nominal)'!$A54, 'Fountain Inputs'!$A$1:$A$133, 0), MATCH('Stata dataset (nominal)'!VE$1, 'Fountain Inputs'!$A$1:$XX$1, 0))="", "", INDEX('Fountain Inputs'!$A$1:$XX$133, MATCH('Stata dataset (nominal)'!$A54, 'Fountain Inputs'!$A$1:$A$133, 0), MATCH('Stata dataset (nominal)'!VE$1, 'Fountain Inputs'!$A$1:$XX$1, 0))),
Input_overrides!VE65)</f>
        <v>5737</v>
      </c>
      <c r="VF54" s="15">
        <f>IF(Input_overrides!VF65="",
IF(INDEX('Fountain Inputs'!$A$1:$XX$133, MATCH('Stata dataset (nominal)'!$A54, 'Fountain Inputs'!$A$1:$A$133, 0), MATCH('Stata dataset (nominal)'!VF$1, 'Fountain Inputs'!$A$1:$XX$1, 0))="", "", INDEX('Fountain Inputs'!$A$1:$XX$133, MATCH('Stata dataset (nominal)'!$A54, 'Fountain Inputs'!$A$1:$A$133, 0), MATCH('Stata dataset (nominal)'!VF$1, 'Fountain Inputs'!$A$1:$XX$1, 0))),
Input_overrides!VF65)</f>
        <v>8690</v>
      </c>
      <c r="VG54" s="15">
        <f>IF(Input_overrides!VG65="",
IF(INDEX('Fountain Inputs'!$A$1:$XX$133, MATCH('Stata dataset (nominal)'!$A54, 'Fountain Inputs'!$A$1:$A$133, 0), MATCH('Stata dataset (nominal)'!VG$1, 'Fountain Inputs'!$A$1:$XX$1, 0))="", "", INDEX('Fountain Inputs'!$A$1:$XX$133, MATCH('Stata dataset (nominal)'!$A54, 'Fountain Inputs'!$A$1:$A$133, 0), MATCH('Stata dataset (nominal)'!VG$1, 'Fountain Inputs'!$A$1:$XX$1, 0))),
Input_overrides!VG65)</f>
        <v>8070</v>
      </c>
      <c r="VH54" s="15">
        <f>IF(Input_overrides!VH65="",
IF(INDEX('Fountain Inputs'!$A$1:$XX$133, MATCH('Stata dataset (nominal)'!$A54, 'Fountain Inputs'!$A$1:$A$133, 0), MATCH('Stata dataset (nominal)'!VH$1, 'Fountain Inputs'!$A$1:$XX$1, 0))="", "", INDEX('Fountain Inputs'!$A$1:$XX$133, MATCH('Stata dataset (nominal)'!$A54, 'Fountain Inputs'!$A$1:$A$133, 0), MATCH('Stata dataset (nominal)'!VH$1, 'Fountain Inputs'!$A$1:$XX$1, 0))),
Input_overrides!VH65)</f>
        <v>17226</v>
      </c>
      <c r="VI54" s="15">
        <f>IF(Input_overrides!VI65="",
IF(INDEX('Fountain Inputs'!$A$1:$XX$133, MATCH('Stata dataset (nominal)'!$A54, 'Fountain Inputs'!$A$1:$A$133, 0), MATCH('Stata dataset (nominal)'!VI$1, 'Fountain Inputs'!$A$1:$XX$1, 0))="", "", INDEX('Fountain Inputs'!$A$1:$XX$133, MATCH('Stata dataset (nominal)'!$A54, 'Fountain Inputs'!$A$1:$A$133, 0), MATCH('Stata dataset (nominal)'!VI$1, 'Fountain Inputs'!$A$1:$XX$1, 0))),
Input_overrides!VI65)</f>
        <v>43306</v>
      </c>
      <c r="VJ54" s="15">
        <f>IF(Input_overrides!VJ65="",
IF(INDEX('Fountain Inputs'!$A$1:$XX$133, MATCH('Stata dataset (nominal)'!$A54, 'Fountain Inputs'!$A$1:$A$133, 0), MATCH('Stata dataset (nominal)'!VJ$1, 'Fountain Inputs'!$A$1:$XX$1, 0))="", "", INDEX('Fountain Inputs'!$A$1:$XX$133, MATCH('Stata dataset (nominal)'!$A54, 'Fountain Inputs'!$A$1:$A$133, 0), MATCH('Stata dataset (nominal)'!VJ$1, 'Fountain Inputs'!$A$1:$XX$1, 0))),
Input_overrides!VJ65)</f>
        <v>1964</v>
      </c>
      <c r="VK54" s="15">
        <f>IF(Input_overrides!VK65="",
IF(INDEX('Fountain Inputs'!$A$1:$XX$133, MATCH('Stata dataset (nominal)'!$A54, 'Fountain Inputs'!$A$1:$A$133, 0), MATCH('Stata dataset (nominal)'!VK$1, 'Fountain Inputs'!$A$1:$XX$1, 0))="", "", INDEX('Fountain Inputs'!$A$1:$XX$133, MATCH('Stata dataset (nominal)'!$A54, 'Fountain Inputs'!$A$1:$A$133, 0), MATCH('Stata dataset (nominal)'!VK$1, 'Fountain Inputs'!$A$1:$XX$1, 0))),
Input_overrides!VK65)</f>
        <v>1842</v>
      </c>
      <c r="VL54" s="15">
        <f>IF(Input_overrides!VL65="",
IF(INDEX('Fountain Inputs'!$A$1:$XX$133, MATCH('Stata dataset (nominal)'!$A54, 'Fountain Inputs'!$A$1:$A$133, 0), MATCH('Stata dataset (nominal)'!VL$1, 'Fountain Inputs'!$A$1:$XX$1, 0))="", "", INDEX('Fountain Inputs'!$A$1:$XX$133, MATCH('Stata dataset (nominal)'!$A54, 'Fountain Inputs'!$A$1:$A$133, 0), MATCH('Stata dataset (nominal)'!VL$1, 'Fountain Inputs'!$A$1:$XX$1, 0))),
Input_overrides!VL65)</f>
        <v>6998</v>
      </c>
      <c r="VM54" s="15">
        <f>IF(Input_overrides!VM65="",
IF(INDEX('Fountain Inputs'!$A$1:$XX$133, MATCH('Stata dataset (nominal)'!$A54, 'Fountain Inputs'!$A$1:$A$133, 0), MATCH('Stata dataset (nominal)'!VM$1, 'Fountain Inputs'!$A$1:$XX$1, 0))="", "", INDEX('Fountain Inputs'!$A$1:$XX$133, MATCH('Stata dataset (nominal)'!$A54, 'Fountain Inputs'!$A$1:$A$133, 0), MATCH('Stata dataset (nominal)'!VM$1, 'Fountain Inputs'!$A$1:$XX$1, 0))),
Input_overrides!VM65)</f>
        <v>16586</v>
      </c>
      <c r="VN54" s="15">
        <f>IF(Input_overrides!VN65="",
IF(INDEX('Fountain Inputs'!$A$1:$XX$133, MATCH('Stata dataset (nominal)'!$A54, 'Fountain Inputs'!$A$1:$A$133, 0), MATCH('Stata dataset (nominal)'!VN$1, 'Fountain Inputs'!$A$1:$XX$1, 0))="", "", INDEX('Fountain Inputs'!$A$1:$XX$133, MATCH('Stata dataset (nominal)'!$A54, 'Fountain Inputs'!$A$1:$A$133, 0), MATCH('Stata dataset (nominal)'!VN$1, 'Fountain Inputs'!$A$1:$XX$1, 0))),
Input_overrides!VN65)</f>
        <v>15268</v>
      </c>
      <c r="VO54" s="15">
        <f>IF(Input_overrides!VO65="",
IF(INDEX('Fountain Inputs'!$A$1:$XX$133, MATCH('Stata dataset (nominal)'!$A54, 'Fountain Inputs'!$A$1:$A$133, 0), MATCH('Stata dataset (nominal)'!VO$1, 'Fountain Inputs'!$A$1:$XX$1, 0))="", "", INDEX('Fountain Inputs'!$A$1:$XX$133, MATCH('Stata dataset (nominal)'!$A54, 'Fountain Inputs'!$A$1:$A$133, 0), MATCH('Stata dataset (nominal)'!VO$1, 'Fountain Inputs'!$A$1:$XX$1, 0))),
Input_overrides!VO65)</f>
        <v>63951</v>
      </c>
      <c r="VP54" s="15">
        <f>IF(Input_overrides!VP65="",
IF(INDEX('Fountain Inputs'!$A$1:$XX$133, MATCH('Stata dataset (nominal)'!$A54, 'Fountain Inputs'!$A$1:$A$133, 0), MATCH('Stata dataset (nominal)'!VP$1, 'Fountain Inputs'!$A$1:$XX$1, 0))="", "", INDEX('Fountain Inputs'!$A$1:$XX$133, MATCH('Stata dataset (nominal)'!$A54, 'Fountain Inputs'!$A$1:$A$133, 0), MATCH('Stata dataset (nominal)'!VP$1, 'Fountain Inputs'!$A$1:$XX$1, 0))),
Input_overrides!VP65)</f>
        <v>106609</v>
      </c>
      <c r="VQ54" s="15">
        <f>IF(Input_overrides!VQ65="",
IF(INDEX('Fountain Inputs'!$A$1:$XX$133, MATCH('Stata dataset (nominal)'!$A54, 'Fountain Inputs'!$A$1:$A$133, 0), MATCH('Stata dataset (nominal)'!VQ$1, 'Fountain Inputs'!$A$1:$XX$1, 0))="", "", INDEX('Fountain Inputs'!$A$1:$XX$133, MATCH('Stata dataset (nominal)'!$A54, 'Fountain Inputs'!$A$1:$A$133, 0), MATCH('Stata dataset (nominal)'!VQ$1, 'Fountain Inputs'!$A$1:$XX$1, 0))),
Input_overrides!VQ65)</f>
        <v>1</v>
      </c>
      <c r="VR54" s="15">
        <f>IF(Input_overrides!VR65="",
IF(INDEX('Fountain Inputs'!$A$1:$XX$133, MATCH('Stata dataset (nominal)'!$A54, 'Fountain Inputs'!$A$1:$A$133, 0), MATCH('Stata dataset (nominal)'!VR$1, 'Fountain Inputs'!$A$1:$XX$1, 0))="", "", INDEX('Fountain Inputs'!$A$1:$XX$133, MATCH('Stata dataset (nominal)'!$A54, 'Fountain Inputs'!$A$1:$A$133, 0), MATCH('Stata dataset (nominal)'!VR$1, 'Fountain Inputs'!$A$1:$XX$1, 0))),
Input_overrides!VR65)</f>
        <v>0</v>
      </c>
      <c r="VS54" s="15">
        <f>IF(Input_overrides!VS65="",
IF(INDEX('Fountain Inputs'!$A$1:$XX$133, MATCH('Stata dataset (nominal)'!$A54, 'Fountain Inputs'!$A$1:$A$133, 0), MATCH('Stata dataset (nominal)'!VS$1, 'Fountain Inputs'!$A$1:$XX$1, 0))="", "", INDEX('Fountain Inputs'!$A$1:$XX$133, MATCH('Stata dataset (nominal)'!$A54, 'Fountain Inputs'!$A$1:$A$133, 0), MATCH('Stata dataset (nominal)'!VS$1, 'Fountain Inputs'!$A$1:$XX$1, 0))),
Input_overrides!VS65)</f>
        <v>5</v>
      </c>
      <c r="VT54" s="15">
        <f>IF(Input_overrides!VT65="",
IF(INDEX('Fountain Inputs'!$A$1:$XX$133, MATCH('Stata dataset (nominal)'!$A54, 'Fountain Inputs'!$A$1:$A$133, 0), MATCH('Stata dataset (nominal)'!VT$1, 'Fountain Inputs'!$A$1:$XX$1, 0))="", "", INDEX('Fountain Inputs'!$A$1:$XX$133, MATCH('Stata dataset (nominal)'!$A54, 'Fountain Inputs'!$A$1:$A$133, 0), MATCH('Stata dataset (nominal)'!VT$1, 'Fountain Inputs'!$A$1:$XX$1, 0))),
Input_overrides!VT65)</f>
        <v>7</v>
      </c>
      <c r="VU54" s="15">
        <f>IF(Input_overrides!VU65="",
IF(INDEX('Fountain Inputs'!$A$1:$XX$133, MATCH('Stata dataset (nominal)'!$A54, 'Fountain Inputs'!$A$1:$A$133, 0), MATCH('Stata dataset (nominal)'!VU$1, 'Fountain Inputs'!$A$1:$XX$1, 0))="", "", INDEX('Fountain Inputs'!$A$1:$XX$133, MATCH('Stata dataset (nominal)'!$A54, 'Fountain Inputs'!$A$1:$A$133, 0), MATCH('Stata dataset (nominal)'!VU$1, 'Fountain Inputs'!$A$1:$XX$1, 0))),
Input_overrides!VU65)</f>
        <v>4</v>
      </c>
      <c r="VV54" s="15">
        <f>IF(Input_overrides!VV65="",
IF(INDEX('Fountain Inputs'!$A$1:$XX$133, MATCH('Stata dataset (nominal)'!$A54, 'Fountain Inputs'!$A$1:$A$133, 0), MATCH('Stata dataset (nominal)'!VV$1, 'Fountain Inputs'!$A$1:$XX$1, 0))="", "", INDEX('Fountain Inputs'!$A$1:$XX$133, MATCH('Stata dataset (nominal)'!$A54, 'Fountain Inputs'!$A$1:$A$133, 0), MATCH('Stata dataset (nominal)'!VV$1, 'Fountain Inputs'!$A$1:$XX$1, 0))),
Input_overrides!VV65)</f>
        <v>5</v>
      </c>
      <c r="VW54" s="15">
        <f>IF(Input_overrides!VW65="",
IF(INDEX('Fountain Inputs'!$A$1:$XX$133, MATCH('Stata dataset (nominal)'!$A54, 'Fountain Inputs'!$A$1:$A$133, 0), MATCH('Stata dataset (nominal)'!VW$1, 'Fountain Inputs'!$A$1:$XX$1, 0))="", "", INDEX('Fountain Inputs'!$A$1:$XX$133, MATCH('Stata dataset (nominal)'!$A54, 'Fountain Inputs'!$A$1:$A$133, 0), MATCH('Stata dataset (nominal)'!VW$1, 'Fountain Inputs'!$A$1:$XX$1, 0))),
Input_overrides!VW65)</f>
        <v>22</v>
      </c>
      <c r="VX54" s="15">
        <f>IF(Input_overrides!VX65="",
IF(INDEX('Fountain Inputs'!$A$1:$XX$133, MATCH('Stata dataset (nominal)'!$A54, 'Fountain Inputs'!$A$1:$A$133, 0), MATCH('Stata dataset (nominal)'!VX$1, 'Fountain Inputs'!$A$1:$XX$1, 0))="", "", INDEX('Fountain Inputs'!$A$1:$XX$133, MATCH('Stata dataset (nominal)'!$A54, 'Fountain Inputs'!$A$1:$A$133, 0), MATCH('Stata dataset (nominal)'!VX$1, 'Fountain Inputs'!$A$1:$XX$1, 0))),
Input_overrides!VX65)</f>
        <v>2</v>
      </c>
      <c r="VY54" s="15">
        <f>IF(Input_overrides!VY65="",
IF(INDEX('Fountain Inputs'!$A$1:$XX$133, MATCH('Stata dataset (nominal)'!$A54, 'Fountain Inputs'!$A$1:$A$133, 0), MATCH('Stata dataset (nominal)'!VY$1, 'Fountain Inputs'!$A$1:$XX$1, 0))="", "", INDEX('Fountain Inputs'!$A$1:$XX$133, MATCH('Stata dataset (nominal)'!$A54, 'Fountain Inputs'!$A$1:$A$133, 0), MATCH('Stata dataset (nominal)'!VY$1, 'Fountain Inputs'!$A$1:$XX$1, 0))),
Input_overrides!VY65)</f>
        <v>7</v>
      </c>
      <c r="VZ54" s="15">
        <f>IF(Input_overrides!VZ65="",
IF(INDEX('Fountain Inputs'!$A$1:$XX$133, MATCH('Stata dataset (nominal)'!$A54, 'Fountain Inputs'!$A$1:$A$133, 0), MATCH('Stata dataset (nominal)'!VZ$1, 'Fountain Inputs'!$A$1:$XX$1, 0))="", "", INDEX('Fountain Inputs'!$A$1:$XX$133, MATCH('Stata dataset (nominal)'!$A54, 'Fountain Inputs'!$A$1:$A$133, 0), MATCH('Stata dataset (nominal)'!VZ$1, 'Fountain Inputs'!$A$1:$XX$1, 0))),
Input_overrides!VZ65)</f>
        <v>8</v>
      </c>
      <c r="WA54" s="15">
        <f>IF(Input_overrides!WA65="",
IF(INDEX('Fountain Inputs'!$A$1:$XX$133, MATCH('Stata dataset (nominal)'!$A54, 'Fountain Inputs'!$A$1:$A$133, 0), MATCH('Stata dataset (nominal)'!WA$1, 'Fountain Inputs'!$A$1:$XX$1, 0))="", "", INDEX('Fountain Inputs'!$A$1:$XX$133, MATCH('Stata dataset (nominal)'!$A54, 'Fountain Inputs'!$A$1:$A$133, 0), MATCH('Stata dataset (nominal)'!WA$1, 'Fountain Inputs'!$A$1:$XX$1, 0))),
Input_overrides!WA65)</f>
        <v>16</v>
      </c>
      <c r="WB54" s="15">
        <f>IF(Input_overrides!WB65="",
IF(INDEX('Fountain Inputs'!$A$1:$XX$133, MATCH('Stata dataset (nominal)'!$A54, 'Fountain Inputs'!$A$1:$A$133, 0), MATCH('Stata dataset (nominal)'!WB$1, 'Fountain Inputs'!$A$1:$XX$1, 0))="", "", INDEX('Fountain Inputs'!$A$1:$XX$133, MATCH('Stata dataset (nominal)'!$A54, 'Fountain Inputs'!$A$1:$A$133, 0), MATCH('Stata dataset (nominal)'!WB$1, 'Fountain Inputs'!$A$1:$XX$1, 0))),
Input_overrides!WB65)</f>
        <v>4</v>
      </c>
      <c r="WC54" s="15">
        <f>IF(Input_overrides!WC65="",
IF(INDEX('Fountain Inputs'!$A$1:$XX$133, MATCH('Stata dataset (nominal)'!$A54, 'Fountain Inputs'!$A$1:$A$133, 0), MATCH('Stata dataset (nominal)'!WC$1, 'Fountain Inputs'!$A$1:$XX$1, 0))="", "", INDEX('Fountain Inputs'!$A$1:$XX$133, MATCH('Stata dataset (nominal)'!$A54, 'Fountain Inputs'!$A$1:$A$133, 0), MATCH('Stata dataset (nominal)'!WC$1, 'Fountain Inputs'!$A$1:$XX$1, 0))),
Input_overrides!WC65)</f>
        <v>6</v>
      </c>
      <c r="WD54" s="15">
        <f>IF(Input_overrides!WD65="",
IF(INDEX('Fountain Inputs'!$A$1:$XX$133, MATCH('Stata dataset (nominal)'!$A54, 'Fountain Inputs'!$A$1:$A$133, 0), MATCH('Stata dataset (nominal)'!WD$1, 'Fountain Inputs'!$A$1:$XX$1, 0))="", "", INDEX('Fountain Inputs'!$A$1:$XX$133, MATCH('Stata dataset (nominal)'!$A54, 'Fountain Inputs'!$A$1:$A$133, 0), MATCH('Stata dataset (nominal)'!WD$1, 'Fountain Inputs'!$A$1:$XX$1, 0))),
Input_overrides!WD65)</f>
        <v>43</v>
      </c>
      <c r="WE54" s="15">
        <f>IF(Input_overrides!WE65="",
IF(INDEX('Fountain Inputs'!$A$1:$XX$133, MATCH('Stata dataset (nominal)'!$A54, 'Fountain Inputs'!$A$1:$A$133, 0), MATCH('Stata dataset (nominal)'!WE$1, 'Fountain Inputs'!$A$1:$XX$1, 0))="", "", INDEX('Fountain Inputs'!$A$1:$XX$133, MATCH('Stata dataset (nominal)'!$A54, 'Fountain Inputs'!$A$1:$A$133, 0), MATCH('Stata dataset (nominal)'!WE$1, 'Fountain Inputs'!$A$1:$XX$1, 0))),
Input_overrides!WE65)</f>
        <v>381</v>
      </c>
      <c r="WF54" s="15">
        <f>IF(Input_overrides!WF65="",
IF(INDEX('Fountain Inputs'!$A$1:$XX$133, MATCH('Stata dataset (nominal)'!$A54, 'Fountain Inputs'!$A$1:$A$133, 0), MATCH('Stata dataset (nominal)'!WF$1, 'Fountain Inputs'!$A$1:$XX$1, 0))="", "", INDEX('Fountain Inputs'!$A$1:$XX$133, MATCH('Stata dataset (nominal)'!$A54, 'Fountain Inputs'!$A$1:$A$133, 0), MATCH('Stata dataset (nominal)'!WF$1, 'Fountain Inputs'!$A$1:$XX$1, 0))),
Input_overrides!WF65)</f>
        <v>71</v>
      </c>
      <c r="WG54" s="15">
        <f>IF(Input_overrides!WG65="",
IF(INDEX('Fountain Inputs'!$A$1:$XX$133, MATCH('Stata dataset (nominal)'!$A54, 'Fountain Inputs'!$A$1:$A$133, 0), MATCH('Stata dataset (nominal)'!WG$1, 'Fountain Inputs'!$A$1:$XX$1, 0))="", "", INDEX('Fountain Inputs'!$A$1:$XX$133, MATCH('Stata dataset (nominal)'!$A54, 'Fountain Inputs'!$A$1:$A$133, 0), MATCH('Stata dataset (nominal)'!WG$1, 'Fountain Inputs'!$A$1:$XX$1, 0))),
Input_overrides!WG65)</f>
        <v>88</v>
      </c>
      <c r="WH54" s="15">
        <f>IF(Input_overrides!WH65="",
IF(INDEX('Fountain Inputs'!$A$1:$XX$133, MATCH('Stata dataset (nominal)'!$A54, 'Fountain Inputs'!$A$1:$A$133, 0), MATCH('Stata dataset (nominal)'!WH$1, 'Fountain Inputs'!$A$1:$XX$1, 0))="", "", INDEX('Fountain Inputs'!$A$1:$XX$133, MATCH('Stata dataset (nominal)'!$A54, 'Fountain Inputs'!$A$1:$A$133, 0), MATCH('Stata dataset (nominal)'!WH$1, 'Fountain Inputs'!$A$1:$XX$1, 0))),
Input_overrides!WH65)</f>
        <v>32</v>
      </c>
      <c r="WI54" s="15">
        <f>IF(Input_overrides!WI65="",
IF(INDEX('Fountain Inputs'!$A$1:$XX$133, MATCH('Stata dataset (nominal)'!$A54, 'Fountain Inputs'!$A$1:$A$133, 0), MATCH('Stata dataset (nominal)'!WI$1, 'Fountain Inputs'!$A$1:$XX$1, 0))="", "", INDEX('Fountain Inputs'!$A$1:$XX$133, MATCH('Stata dataset (nominal)'!$A54, 'Fountain Inputs'!$A$1:$A$133, 0), MATCH('Stata dataset (nominal)'!WI$1, 'Fountain Inputs'!$A$1:$XX$1, 0))),
Input_overrides!WI65)</f>
        <v>8</v>
      </c>
      <c r="WJ54" s="15">
        <f>IF(Input_overrides!WJ65="",
IF(INDEX('Fountain Inputs'!$A$1:$XX$133, MATCH('Stata dataset (nominal)'!$A54, 'Fountain Inputs'!$A$1:$A$133, 0), MATCH('Stata dataset (nominal)'!WJ$1, 'Fountain Inputs'!$A$1:$XX$1, 0))="", "", INDEX('Fountain Inputs'!$A$1:$XX$133, MATCH('Stata dataset (nominal)'!$A54, 'Fountain Inputs'!$A$1:$A$133, 0), MATCH('Stata dataset (nominal)'!WJ$1, 'Fountain Inputs'!$A$1:$XX$1, 0))),
Input_overrides!WJ65)</f>
        <v>5</v>
      </c>
      <c r="WK54" s="15">
        <f>IF(Input_overrides!WK65="",
IF(INDEX('Fountain Inputs'!$A$1:$XX$133, MATCH('Stata dataset (nominal)'!$A54, 'Fountain Inputs'!$A$1:$A$133, 0), MATCH('Stata dataset (nominal)'!WK$1, 'Fountain Inputs'!$A$1:$XX$1, 0))="", "", INDEX('Fountain Inputs'!$A$1:$XX$133, MATCH('Stata dataset (nominal)'!$A54, 'Fountain Inputs'!$A$1:$A$133, 0), MATCH('Stata dataset (nominal)'!WK$1, 'Fountain Inputs'!$A$1:$XX$1, 0))),
Input_overrides!WK65)</f>
        <v>585</v>
      </c>
      <c r="WL54" s="15">
        <f>IF(Input_overrides!WL65="",
IF(INDEX('Fountain Inputs'!$A$1:$XX$133, MATCH('Stata dataset (nominal)'!$A54, 'Fountain Inputs'!$A$1:$A$133, 0), MATCH('Stata dataset (nominal)'!WL$1, 'Fountain Inputs'!$A$1:$XX$1, 0))="", "", INDEX('Fountain Inputs'!$A$1:$XX$133, MATCH('Stata dataset (nominal)'!$A54, 'Fountain Inputs'!$A$1:$A$133, 0), MATCH('Stata dataset (nominal)'!WL$1, 'Fountain Inputs'!$A$1:$XX$1, 0))),
Input_overrides!WL65)</f>
        <v>384</v>
      </c>
      <c r="WM54" s="15">
        <f>IF(Input_overrides!WM65="",
IF(INDEX('Fountain Inputs'!$A$1:$XX$133, MATCH('Stata dataset (nominal)'!$A54, 'Fountain Inputs'!$A$1:$A$133, 0), MATCH('Stata dataset (nominal)'!WM$1, 'Fountain Inputs'!$A$1:$XX$1, 0))="", "", INDEX('Fountain Inputs'!$A$1:$XX$133, MATCH('Stata dataset (nominal)'!$A54, 'Fountain Inputs'!$A$1:$A$133, 0), MATCH('Stata dataset (nominal)'!WM$1, 'Fountain Inputs'!$A$1:$XX$1, 0))),
Input_overrides!WM65)</f>
        <v>78</v>
      </c>
      <c r="WN54" s="15">
        <f>IF(Input_overrides!WN65="",
IF(INDEX('Fountain Inputs'!$A$1:$XX$133, MATCH('Stata dataset (nominal)'!$A54, 'Fountain Inputs'!$A$1:$A$133, 0), MATCH('Stata dataset (nominal)'!WN$1, 'Fountain Inputs'!$A$1:$XX$1, 0))="", "", INDEX('Fountain Inputs'!$A$1:$XX$133, MATCH('Stata dataset (nominal)'!$A54, 'Fountain Inputs'!$A$1:$A$133, 0), MATCH('Stata dataset (nominal)'!WN$1, 'Fountain Inputs'!$A$1:$XX$1, 0))),
Input_overrides!WN65)</f>
        <v>101</v>
      </c>
      <c r="WO54" s="15">
        <f>IF(Input_overrides!WO65="",
IF(INDEX('Fountain Inputs'!$A$1:$XX$133, MATCH('Stata dataset (nominal)'!$A54, 'Fountain Inputs'!$A$1:$A$133, 0), MATCH('Stata dataset (nominal)'!WO$1, 'Fountain Inputs'!$A$1:$XX$1, 0))="", "", INDEX('Fountain Inputs'!$A$1:$XX$133, MATCH('Stata dataset (nominal)'!$A54, 'Fountain Inputs'!$A$1:$A$133, 0), MATCH('Stata dataset (nominal)'!WO$1, 'Fountain Inputs'!$A$1:$XX$1, 0))),
Input_overrides!WO65)</f>
        <v>55</v>
      </c>
      <c r="WP54" s="15">
        <f>IF(Input_overrides!WP65="",
IF(INDEX('Fountain Inputs'!$A$1:$XX$133, MATCH('Stata dataset (nominal)'!$A54, 'Fountain Inputs'!$A$1:$A$133, 0), MATCH('Stata dataset (nominal)'!WP$1, 'Fountain Inputs'!$A$1:$XX$1, 0))="", "", INDEX('Fountain Inputs'!$A$1:$XX$133, MATCH('Stata dataset (nominal)'!$A54, 'Fountain Inputs'!$A$1:$A$133, 0), MATCH('Stata dataset (nominal)'!WP$1, 'Fountain Inputs'!$A$1:$XX$1, 0))),
Input_overrides!WP65)</f>
        <v>16</v>
      </c>
      <c r="WQ54" s="15">
        <f>IF(Input_overrides!WQ65="",
IF(INDEX('Fountain Inputs'!$A$1:$XX$133, MATCH('Stata dataset (nominal)'!$A54, 'Fountain Inputs'!$A$1:$A$133, 0), MATCH('Stata dataset (nominal)'!WQ$1, 'Fountain Inputs'!$A$1:$XX$1, 0))="", "", INDEX('Fountain Inputs'!$A$1:$XX$133, MATCH('Stata dataset (nominal)'!$A54, 'Fountain Inputs'!$A$1:$A$133, 0), MATCH('Stata dataset (nominal)'!WQ$1, 'Fountain Inputs'!$A$1:$XX$1, 0))),
Input_overrides!WQ65)</f>
        <v>16</v>
      </c>
      <c r="WR54" s="15">
        <f>IF(Input_overrides!WR65="",
IF(INDEX('Fountain Inputs'!$A$1:$XX$133, MATCH('Stata dataset (nominal)'!$A54, 'Fountain Inputs'!$A$1:$A$133, 0), MATCH('Stata dataset (nominal)'!WR$1, 'Fountain Inputs'!$A$1:$XX$1, 0))="", "", INDEX('Fountain Inputs'!$A$1:$XX$133, MATCH('Stata dataset (nominal)'!$A54, 'Fountain Inputs'!$A$1:$A$133, 0), MATCH('Stata dataset (nominal)'!WR$1, 'Fountain Inputs'!$A$1:$XX$1, 0))),
Input_overrides!WR65)</f>
        <v>650</v>
      </c>
      <c r="WS54" s="15">
        <f>IF(Input_overrides!WS65="",
IF(INDEX('Fountain Inputs'!$A$1:$XX$133, MATCH('Stata dataset (nominal)'!$A54, 'Fountain Inputs'!$A$1:$A$133, 0), MATCH('Stata dataset (nominal)'!WS$1, 'Fountain Inputs'!$A$1:$XX$1, 0))="", "", INDEX('Fountain Inputs'!$A$1:$XX$133, MATCH('Stata dataset (nominal)'!$A54, 'Fountain Inputs'!$A$1:$A$133, 0), MATCH('Stata dataset (nominal)'!WS$1, 'Fountain Inputs'!$A$1:$XX$1, 0))),
Input_overrides!WS65)</f>
        <v>62.6</v>
      </c>
      <c r="WT54" s="15">
        <f>IF(Input_overrides!WT65="",
IF(INDEX('Fountain Inputs'!$A$1:$XX$133, MATCH('Stata dataset (nominal)'!$A54, 'Fountain Inputs'!$A$1:$A$133, 0), MATCH('Stata dataset (nominal)'!WT$1, 'Fountain Inputs'!$A$1:$XX$1, 0))="", "", INDEX('Fountain Inputs'!$A$1:$XX$133, MATCH('Stata dataset (nominal)'!$A54, 'Fountain Inputs'!$A$1:$A$133, 0), MATCH('Stata dataset (nominal)'!WT$1, 'Fountain Inputs'!$A$1:$XX$1, 0))),
Input_overrides!WT65)</f>
        <v>0</v>
      </c>
      <c r="WU54" s="15">
        <f>IF(Input_overrides!WU65="",
IF(INDEX('Fountain Inputs'!$A$1:$XX$133, MATCH('Stata dataset (nominal)'!$A54, 'Fountain Inputs'!$A$1:$A$133, 0), MATCH('Stata dataset (nominal)'!WU$1, 'Fountain Inputs'!$A$1:$XX$1, 0))="", "", INDEX('Fountain Inputs'!$A$1:$XX$133, MATCH('Stata dataset (nominal)'!$A54, 'Fountain Inputs'!$A$1:$A$133, 0), MATCH('Stata dataset (nominal)'!WU$1, 'Fountain Inputs'!$A$1:$XX$1, 0))),
Input_overrides!WU65)</f>
        <v>145.19999999999999</v>
      </c>
      <c r="WV54" s="15">
        <f>IF(Input_overrides!WV65="",
IF(INDEX('Fountain Inputs'!$A$1:$XX$133, MATCH('Stata dataset (nominal)'!$A54, 'Fountain Inputs'!$A$1:$A$133, 0), MATCH('Stata dataset (nominal)'!WV$1, 'Fountain Inputs'!$A$1:$XX$1, 0))="", "", INDEX('Fountain Inputs'!$A$1:$XX$133, MATCH('Stata dataset (nominal)'!$A54, 'Fountain Inputs'!$A$1:$A$133, 0), MATCH('Stata dataset (nominal)'!WV$1, 'Fountain Inputs'!$A$1:$XX$1, 0))),
Input_overrides!WV65)</f>
        <v>102</v>
      </c>
      <c r="WW54" s="15">
        <f>IF(Input_overrides!WW65="",
IF(INDEX('Fountain Inputs'!$A$1:$XX$133, MATCH('Stata dataset (nominal)'!$A54, 'Fountain Inputs'!$A$1:$A$133, 0), MATCH('Stata dataset (nominal)'!WW$1, 'Fountain Inputs'!$A$1:$XX$1, 0))="", "", INDEX('Fountain Inputs'!$A$1:$XX$133, MATCH('Stata dataset (nominal)'!$A54, 'Fountain Inputs'!$A$1:$A$133, 0), MATCH('Stata dataset (nominal)'!WW$1, 'Fountain Inputs'!$A$1:$XX$1, 0))),
Input_overrides!WW65)</f>
        <v>194.9</v>
      </c>
      <c r="WX54" s="15">
        <f>IF(Input_overrides!WX65="",
IF(INDEX('Fountain Inputs'!$A$1:$XX$133, MATCH('Stata dataset (nominal)'!$A54, 'Fountain Inputs'!$A$1:$A$133, 0), MATCH('Stata dataset (nominal)'!WX$1, 'Fountain Inputs'!$A$1:$XX$1, 0))="", "", INDEX('Fountain Inputs'!$A$1:$XX$133, MATCH('Stata dataset (nominal)'!$A54, 'Fountain Inputs'!$A$1:$A$133, 0), MATCH('Stata dataset (nominal)'!WX$1, 'Fountain Inputs'!$A$1:$XX$1, 0))),
Input_overrides!WX65)</f>
        <v>135.5</v>
      </c>
      <c r="WY54" s="15">
        <f>IF(Input_overrides!WY65="",
IF(INDEX('Fountain Inputs'!$A$1:$XX$133, MATCH('Stata dataset (nominal)'!$A54, 'Fountain Inputs'!$A$1:$A$133, 0), MATCH('Stata dataset (nominal)'!WY$1, 'Fountain Inputs'!$A$1:$XX$1, 0))="", "", INDEX('Fountain Inputs'!$A$1:$XX$133, MATCH('Stata dataset (nominal)'!$A54, 'Fountain Inputs'!$A$1:$A$133, 0), MATCH('Stata dataset (nominal)'!WY$1, 'Fountain Inputs'!$A$1:$XX$1, 0))),
Input_overrides!WY65)</f>
        <v>302.39999999999998</v>
      </c>
      <c r="WZ54" s="15">
        <f>IF(Input_overrides!WZ65="",
IF(INDEX('Fountain Inputs'!$A$1:$XX$133, MATCH('Stata dataset (nominal)'!$A54, 'Fountain Inputs'!$A$1:$A$133, 0), MATCH('Stata dataset (nominal)'!WZ$1, 'Fountain Inputs'!$A$1:$XX$1, 0))="", "", INDEX('Fountain Inputs'!$A$1:$XX$133, MATCH('Stata dataset (nominal)'!$A54, 'Fountain Inputs'!$A$1:$A$133, 0), MATCH('Stata dataset (nominal)'!WZ$1, 'Fountain Inputs'!$A$1:$XX$1, 0))),
Input_overrides!WZ65)</f>
        <v>365</v>
      </c>
      <c r="XA54" s="15">
        <f>IF(Input_overrides!XA65="",
IF(INDEX('Fountain Inputs'!$A$1:$XX$133, MATCH('Stata dataset (nominal)'!$A54, 'Fountain Inputs'!$A$1:$A$133, 0), MATCH('Stata dataset (nominal)'!XA$1, 'Fountain Inputs'!$A$1:$XX$1, 0))="", "", INDEX('Fountain Inputs'!$A$1:$XX$133, MATCH('Stata dataset (nominal)'!$A54, 'Fountain Inputs'!$A$1:$A$133, 0), MATCH('Stata dataset (nominal)'!XA$1, 'Fountain Inputs'!$A$1:$XX$1, 0))),
Input_overrides!XA65)</f>
        <v>210.6</v>
      </c>
      <c r="XB54" s="15">
        <f>IF(Input_overrides!XB65="",
IF(INDEX('Fountain Inputs'!$A$1:$XX$133, MATCH('Stata dataset (nominal)'!$A54, 'Fountain Inputs'!$A$1:$A$133, 0), MATCH('Stata dataset (nominal)'!XB$1, 'Fountain Inputs'!$A$1:$XX$1, 0))="", "", INDEX('Fountain Inputs'!$A$1:$XX$133, MATCH('Stata dataset (nominal)'!$A54, 'Fountain Inputs'!$A$1:$A$133, 0), MATCH('Stata dataset (nominal)'!XB$1, 'Fountain Inputs'!$A$1:$XX$1, 0))),
Input_overrides!XB65)</f>
        <v>238.6</v>
      </c>
      <c r="XC54" s="15">
        <f>IF(Input_overrides!XC65="",
IF(INDEX('Fountain Inputs'!$A$1:$XX$133, MATCH('Stata dataset (nominal)'!$A54, 'Fountain Inputs'!$A$1:$A$133, 0), MATCH('Stata dataset (nominal)'!XC$1, 'Fountain Inputs'!$A$1:$XX$1, 0))="", "", INDEX('Fountain Inputs'!$A$1:$XX$133, MATCH('Stata dataset (nominal)'!$A54, 'Fountain Inputs'!$A$1:$A$133, 0), MATCH('Stata dataset (nominal)'!XC$1, 'Fountain Inputs'!$A$1:$XX$1, 0))),
Input_overrides!XC65)</f>
        <v>170.1</v>
      </c>
      <c r="XD54" s="15">
        <f>IF(Input_overrides!XD65="",
IF(INDEX('Fountain Inputs'!$A$1:$XX$133, MATCH('Stata dataset (nominal)'!$A54, 'Fountain Inputs'!$A$1:$A$133, 0), MATCH('Stata dataset (nominal)'!XD$1, 'Fountain Inputs'!$A$1:$XX$1, 0))="", "", INDEX('Fountain Inputs'!$A$1:$XX$133, MATCH('Stata dataset (nominal)'!$A54, 'Fountain Inputs'!$A$1:$A$133, 0), MATCH('Stata dataset (nominal)'!XD$1, 'Fountain Inputs'!$A$1:$XX$1, 0))),
Input_overrides!XD65)</f>
        <v>229.5</v>
      </c>
      <c r="XE54" s="15">
        <f>IF(Input_overrides!XE65="",
IF(INDEX('Fountain Inputs'!$A$1:$XX$133, MATCH('Stata dataset (nominal)'!$A54, 'Fountain Inputs'!$A$1:$A$133, 0), MATCH('Stata dataset (nominal)'!XE$1, 'Fountain Inputs'!$A$1:$XX$1, 0))="", "", INDEX('Fountain Inputs'!$A$1:$XX$133, MATCH('Stata dataset (nominal)'!$A54, 'Fountain Inputs'!$A$1:$A$133, 0), MATCH('Stata dataset (nominal)'!XE$1, 'Fountain Inputs'!$A$1:$XX$1, 0))),
Input_overrides!XE65)</f>
        <v>365</v>
      </c>
      <c r="XF54" s="15">
        <f>IF(Input_overrides!XF65="",
IF(INDEX('Fountain Inputs'!$A$1:$XX$133, MATCH('Stata dataset (nominal)'!$A54, 'Fountain Inputs'!$A$1:$A$133, 0), MATCH('Stata dataset (nominal)'!XF$1, 'Fountain Inputs'!$A$1:$XX$1, 0))="", "", INDEX('Fountain Inputs'!$A$1:$XX$133, MATCH('Stata dataset (nominal)'!$A54, 'Fountain Inputs'!$A$1:$A$133, 0), MATCH('Stata dataset (nominal)'!XF$1, 'Fountain Inputs'!$A$1:$XX$1, 0))),
Input_overrides!XF65)</f>
        <v>365</v>
      </c>
      <c r="XG54" s="15">
        <f>IF(Input_overrides!XG65="",
IF(INDEX('Fountain Inputs'!$A$1:$XX$133, MATCH('Stata dataset (nominal)'!$A54, 'Fountain Inputs'!$A$1:$A$133, 0), MATCH('Stata dataset (nominal)'!XG$1, 'Fountain Inputs'!$A$1:$XX$1, 0))="", "", INDEX('Fountain Inputs'!$A$1:$XX$133, MATCH('Stata dataset (nominal)'!$A54, 'Fountain Inputs'!$A$1:$A$133, 0), MATCH('Stata dataset (nominal)'!XG$1, 'Fountain Inputs'!$A$1:$XX$1, 0))),
Input_overrides!XG65)</f>
        <v>355.8</v>
      </c>
      <c r="XH54" s="15">
        <f>IF(Input_overrides!XH65="",
IF(INDEX('Fountain Inputs'!$A$1:$XX$133, MATCH('Stata dataset (nominal)'!$A54, 'Fountain Inputs'!$A$1:$A$133, 0), MATCH('Stata dataset (nominal)'!XH$1, 'Fountain Inputs'!$A$1:$XX$1, 0))="", "", INDEX('Fountain Inputs'!$A$1:$XX$133, MATCH('Stata dataset (nominal)'!$A54, 'Fountain Inputs'!$A$1:$A$133, 0), MATCH('Stata dataset (nominal)'!XH$1, 'Fountain Inputs'!$A$1:$XX$1, 0))),
Input_overrides!XH65)</f>
        <v>340.6</v>
      </c>
      <c r="XI54" s="15">
        <f>IF(Input_overrides!XI65="",
IF(INDEX('Fountain Inputs'!$A$1:$XX$133, MATCH('Stata dataset (nominal)'!$A54, 'Fountain Inputs'!$A$1:$A$133, 0), MATCH('Stata dataset (nominal)'!XI$1, 'Fountain Inputs'!$A$1:$XX$1, 0))="", "", INDEX('Fountain Inputs'!$A$1:$XX$133, MATCH('Stata dataset (nominal)'!$A54, 'Fountain Inputs'!$A$1:$A$133, 0), MATCH('Stata dataset (nominal)'!XI$1, 'Fountain Inputs'!$A$1:$XX$1, 0))),
Input_overrides!XI65)</f>
        <v>365</v>
      </c>
      <c r="XJ54" s="15">
        <f>IF(Input_overrides!XJ65="",
IF(INDEX('Fountain Inputs'!$A$1:$XX$133, MATCH('Stata dataset (nominal)'!$A54, 'Fountain Inputs'!$A$1:$A$133, 0), MATCH('Stata dataset (nominal)'!XJ$1, 'Fountain Inputs'!$A$1:$XX$1, 0))="", "", INDEX('Fountain Inputs'!$A$1:$XX$133, MATCH('Stata dataset (nominal)'!$A54, 'Fountain Inputs'!$A$1:$A$133, 0), MATCH('Stata dataset (nominal)'!XJ$1, 'Fountain Inputs'!$A$1:$XX$1, 0))),
Input_overrides!XJ65)</f>
        <v>365</v>
      </c>
      <c r="XK54" s="15">
        <f>IF(Input_overrides!XK65="",
IF(INDEX('Fountain Inputs'!$A$1:$XX$133, MATCH('Stata dataset (nominal)'!$A54, 'Fountain Inputs'!$A$1:$A$133, 0), MATCH('Stata dataset (nominal)'!XK$1, 'Fountain Inputs'!$A$1:$XX$1, 0))="", "", INDEX('Fountain Inputs'!$A$1:$XX$133, MATCH('Stata dataset (nominal)'!$A54, 'Fountain Inputs'!$A$1:$A$133, 0), MATCH('Stata dataset (nominal)'!XK$1, 'Fountain Inputs'!$A$1:$XX$1, 0))),
Input_overrides!XK65)</f>
        <v>1825.00219168993</v>
      </c>
      <c r="XL54" s="15">
        <f>IF(Input_overrides!XL65="",
IF(INDEX('Fountain Inputs'!$A$1:$XX$133, MATCH('Stata dataset (nominal)'!$A54, 'Fountain Inputs'!$A$1:$A$133, 0), MATCH('Stata dataset (nominal)'!XL$1, 'Fountain Inputs'!$A$1:$XX$1, 0))="", "", INDEX('Fountain Inputs'!$A$1:$XX$133, MATCH('Stata dataset (nominal)'!$A54, 'Fountain Inputs'!$A$1:$A$133, 0), MATCH('Stata dataset (nominal)'!XL$1, 'Fountain Inputs'!$A$1:$XX$1, 0))),
Input_overrides!XL65)</f>
        <v>164.45353544217201</v>
      </c>
      <c r="XM54" s="15">
        <f>IF(Input_overrides!XM65="",
IF(INDEX('Fountain Inputs'!$A$1:$XX$133, MATCH('Stata dataset (nominal)'!$A54, 'Fountain Inputs'!$A$1:$A$133, 0), MATCH('Stata dataset (nominal)'!XM$1, 'Fountain Inputs'!$A$1:$XX$1, 0))="", "", INDEX('Fountain Inputs'!$A$1:$XX$133, MATCH('Stata dataset (nominal)'!$A54, 'Fountain Inputs'!$A$1:$A$133, 0), MATCH('Stata dataset (nominal)'!XM$1, 'Fountain Inputs'!$A$1:$XX$1, 0))),
Input_overrides!XM65)</f>
        <v>949.12154253645599</v>
      </c>
      <c r="XN54" s="32">
        <f>IF(Input_overrides!XN54="",
IF(INDEX('Fountain Inputs'!$A$1:$XX$133, MATCH('Stata dataset (nominal)'!$A54, 'Fountain Inputs'!$A$1:$A$133, 0), MATCH('Stata dataset (nominal)'!XN$1, 'Fountain Inputs'!$A$1:$XX$1, 0))="", "", INDEX('Fountain Inputs'!$A$1:$XX$133, MATCH('Stata dataset (nominal)'!$A54, 'Fountain Inputs'!$A$1:$A$133, 0), MATCH('Stata dataset (nominal)'!XN$1, 'Fountain Inputs'!$A$1:$XX$1, 0))),
Input_overrides!XN54)</f>
        <v>940.00925277149804</v>
      </c>
      <c r="XO54" s="32">
        <f>IF(Input_overrides!XO54="",
IF(INDEX('Fountain Inputs'!$A$1:$XX$133, MATCH('Stata dataset (nominal)'!$A54, 'Fountain Inputs'!$A$1:$A$133, 0), MATCH('Stata dataset (nominal)'!XO$1, 'Fountain Inputs'!$A$1:$XX$1, 0))="", "", INDEX('Fountain Inputs'!$A$1:$XX$133, MATCH('Stata dataset (nominal)'!$A54, 'Fountain Inputs'!$A$1:$A$133, 0), MATCH('Stata dataset (nominal)'!XO$1, 'Fountain Inputs'!$A$1:$XX$1, 0))),
Input_overrides!XO54)</f>
        <v>166.38476558408999</v>
      </c>
      <c r="XP54" s="15">
        <f>IF(Input_overrides!XP65="",
IF(INDEX('Fountain Inputs'!$A$1:$XX$133, MATCH('Stata dataset (nominal)'!$A54, 'Fountain Inputs'!$A$1:$A$133, 0), MATCH('Stata dataset (nominal)'!XP$1, 'Fountain Inputs'!$A$1:$XX$1, 0))="", "", INDEX('Fountain Inputs'!$A$1:$XX$133, MATCH('Stata dataset (nominal)'!$A54, 'Fountain Inputs'!$A$1:$A$133, 0), MATCH('Stata dataset (nominal)'!XP$1, 'Fountain Inputs'!$A$1:$XX$1, 0))),
Input_overrides!XP65)</f>
        <v>859.88030630909702</v>
      </c>
      <c r="XQ54" s="15">
        <f>IF(Input_overrides!XQ65="",
IF(INDEX('Fountain Inputs'!$A$1:$XX$133, MATCH('Stata dataset (nominal)'!$A54, 'Fountain Inputs'!$A$1:$A$133, 0), MATCH('Stata dataset (nominal)'!XQ$1, 'Fountain Inputs'!$A$1:$XX$1, 0))="", "", INDEX('Fountain Inputs'!$A$1:$XX$133, MATCH('Stata dataset (nominal)'!$A54, 'Fountain Inputs'!$A$1:$A$133, 0), MATCH('Stata dataset (nominal)'!XQ$1, 'Fountain Inputs'!$A$1:$XX$1, 0))),
Input_overrides!XQ65)</f>
        <v>0.66</v>
      </c>
      <c r="XR54" s="15">
        <f>IF(Input_overrides!XR65="",
IF(INDEX('Fountain Inputs'!$A$1:$XX$133, MATCH('Stata dataset (nominal)'!$A54, 'Fountain Inputs'!$A$1:$A$133, 0), MATCH('Stata dataset (nominal)'!XR$1, 'Fountain Inputs'!$A$1:$XX$1, 0))="", "", INDEX('Fountain Inputs'!$A$1:$XX$133, MATCH('Stata dataset (nominal)'!$A54, 'Fountain Inputs'!$A$1:$A$133, 0), MATCH('Stata dataset (nominal)'!XR$1, 'Fountain Inputs'!$A$1:$XX$1, 0))),
Input_overrides!XR65)</f>
        <v>968.82714111845996</v>
      </c>
      <c r="XS54" s="15">
        <f>IF(Input_overrides!XS65="",
IF(INDEX('Fountain Inputs'!$A$1:$XX$133, MATCH('Stata dataset (nominal)'!$A54, 'Fountain Inputs'!$A$1:$A$133, 0), MATCH('Stata dataset (nominal)'!XS$1, 'Fountain Inputs'!$A$1:$XX$1, 0))="", "", INDEX('Fountain Inputs'!$A$1:$XX$133, MATCH('Stata dataset (nominal)'!$A54, 'Fountain Inputs'!$A$1:$A$133, 0), MATCH('Stata dataset (nominal)'!XS$1, 'Fountain Inputs'!$A$1:$XX$1, 0))),
Input_overrides!XS65)</f>
        <v>639.42591313818298</v>
      </c>
      <c r="XT54" s="15">
        <f>IF(Input_overrides!XT65="",
IF(INDEX('Fountain Inputs'!$A$1:$XX$133, MATCH('Stata dataset (nominal)'!$A54, 'Fountain Inputs'!$A$1:$A$133, 0), MATCH('Stata dataset (nominal)'!XT$1, 'Fountain Inputs'!$A$1:$XX$1, 0))="", "", INDEX('Fountain Inputs'!$A$1:$XX$133, MATCH('Stata dataset (nominal)'!$A54, 'Fountain Inputs'!$A$1:$A$133, 0), MATCH('Stata dataset (nominal)'!XT$1, 'Fountain Inputs'!$A$1:$XX$1, 0))),
Input_overrides!XT65)</f>
        <v>850.72197041982997</v>
      </c>
      <c r="XU54" s="15">
        <f>IF(Input_overrides!XU65="",
IF(INDEX('Fountain Inputs'!$A$1:$XX$133, MATCH('Stata dataset (nominal)'!$A54, 'Fountain Inputs'!$A$1:$A$133, 0), MATCH('Stata dataset (nominal)'!XU$1, 'Fountain Inputs'!$A$1:$XX$1, 0))="", "", INDEX('Fountain Inputs'!$A$1:$XX$133, MATCH('Stata dataset (nominal)'!$A54, 'Fountain Inputs'!$A$1:$A$133, 0), MATCH('Stata dataset (nominal)'!XU$1, 'Fountain Inputs'!$A$1:$XX$1, 0))),
Input_overrides!XU65)</f>
        <v>958.50844407202305</v>
      </c>
      <c r="XV54" s="15">
        <f>IF(Input_overrides!XV65="",
IF(INDEX('Fountain Inputs'!$A$1:$XX$133, MATCH('Stata dataset (nominal)'!$A54, 'Fountain Inputs'!$A$1:$A$133, 0), MATCH('Stata dataset (nominal)'!XV$1, 'Fountain Inputs'!$A$1:$XX$1, 0))="", "", INDEX('Fountain Inputs'!$A$1:$XX$133, MATCH('Stata dataset (nominal)'!$A54, 'Fountain Inputs'!$A$1:$A$133, 0), MATCH('Stata dataset (nominal)'!XV$1, 'Fountain Inputs'!$A$1:$XX$1, 0))),
Input_overrides!XV65)</f>
        <v>632.61557308753504</v>
      </c>
      <c r="XW54" s="15">
        <f>IF(Input_overrides!XW65="",
IF(INDEX('Fountain Inputs'!$A$1:$XX$133, MATCH('Stata dataset (nominal)'!$A54, 'Fountain Inputs'!$A$1:$A$133, 0), MATCH('Stata dataset (nominal)'!XW$1, 'Fountain Inputs'!$A$1:$XX$1, 0))="", "", INDEX('Fountain Inputs'!$A$1:$XX$133, MATCH('Stata dataset (nominal)'!$A54, 'Fountain Inputs'!$A$1:$A$133, 0), MATCH('Stata dataset (nominal)'!XW$1, 'Fountain Inputs'!$A$1:$XX$1, 0))),
Input_overrides!XW65)</f>
        <v>660.84</v>
      </c>
      <c r="XX54" s="15">
        <f>IF(Input_overrides!XX65="",
IF(INDEX('Fountain Inputs'!$A$1:$XX$133, MATCH('Stata dataset (nominal)'!$A54, 'Fountain Inputs'!$A$1:$A$133, 0), MATCH('Stata dataset (nominal)'!XX$1, 'Fountain Inputs'!$A$1:$XX$1, 0))="", "", INDEX('Fountain Inputs'!$A$1:$XX$133, MATCH('Stata dataset (nominal)'!$A54, 'Fountain Inputs'!$A$1:$A$133, 0), MATCH('Stata dataset (nominal)'!XX$1, 'Fountain Inputs'!$A$1:$XX$1, 0))),
Input_overrides!XX65)</f>
        <v>1126.7</v>
      </c>
      <c r="XZ54" s="14" t="b">
        <f>A54=Input_overrides!A65</f>
        <v>1</v>
      </c>
    </row>
    <row r="55" spans="1:650" s="2" customFormat="1">
      <c r="A55" s="13" t="str">
        <f t="shared" si="0"/>
        <v>SWB20</v>
      </c>
      <c r="B55" s="13" t="s">
        <v>17</v>
      </c>
      <c r="C55" s="13" t="s">
        <v>9</v>
      </c>
      <c r="D55" s="15">
        <f>IF(Input_overrides!D66="",
IF(INDEX('Fountain Inputs'!$A$1:$XX$133, MATCH('Stata dataset (nominal)'!$A55, 'Fountain Inputs'!$A$1:$A$133, 0), MATCH('Stata dataset (nominal)'!D$1, 'Fountain Inputs'!$A$1:$XX$1, 0))="", "", INDEX('Fountain Inputs'!$A$1:$XX$133, MATCH('Stata dataset (nominal)'!$A55, 'Fountain Inputs'!$A$1:$A$133, 0), MATCH('Stata dataset (nominal)'!D$1, 'Fountain Inputs'!$A$1:$XX$1, 0))),
Input_overrides!D66)</f>
        <v>0.96281468935252901</v>
      </c>
      <c r="E55" s="15">
        <f>IF(Input_overrides!E66="",
IF(INDEX('Fountain Inputs'!$A$1:$XX$133, MATCH('Stata dataset (nominal)'!$A55, 'Fountain Inputs'!$A$1:$A$133, 0), MATCH('Stata dataset (nominal)'!E$1, 'Fountain Inputs'!$A$1:$XX$1, 0))="", "", INDEX('Fountain Inputs'!$A$1:$XX$133, MATCH('Stata dataset (nominal)'!$A55, 'Fountain Inputs'!$A$1:$A$133, 0), MATCH('Stata dataset (nominal)'!E$1, 'Fountain Inputs'!$A$1:$XX$1, 0))),
Input_overrides!E66)</f>
        <v>6.8339999999999996</v>
      </c>
      <c r="F55" s="15">
        <f>IF(Input_overrides!F66="",
IF(INDEX('Fountain Inputs'!$A$1:$XX$133, MATCH('Stata dataset (nominal)'!$A55, 'Fountain Inputs'!$A$1:$A$133, 0), MATCH('Stata dataset (nominal)'!F$1, 'Fountain Inputs'!$A$1:$XX$1, 0))="", "", INDEX('Fountain Inputs'!$A$1:$XX$133, MATCH('Stata dataset (nominal)'!$A55, 'Fountain Inputs'!$A$1:$A$133, 0), MATCH('Stata dataset (nominal)'!F$1, 'Fountain Inputs'!$A$1:$XX$1, 0))),
Input_overrides!F66)</f>
        <v>0</v>
      </c>
      <c r="G55" s="15">
        <f>IF(Input_overrides!G66="",
IF(INDEX('Fountain Inputs'!$A$1:$XX$133, MATCH('Stata dataset (nominal)'!$A55, 'Fountain Inputs'!$A$1:$A$133, 0), MATCH('Stata dataset (nominal)'!G$1, 'Fountain Inputs'!$A$1:$XX$1, 0))="", "", INDEX('Fountain Inputs'!$A$1:$XX$133, MATCH('Stata dataset (nominal)'!$A55, 'Fountain Inputs'!$A$1:$A$133, 0), MATCH('Stata dataset (nominal)'!G$1, 'Fountain Inputs'!$A$1:$XX$1, 0))),
Input_overrides!G66)</f>
        <v>1.2410000000000001</v>
      </c>
      <c r="H55" s="15">
        <f>IF(Input_overrides!H66="",
IF(INDEX('Fountain Inputs'!$A$1:$XX$133, MATCH('Stata dataset (nominal)'!$A55, 'Fountain Inputs'!$A$1:$A$133, 0), MATCH('Stata dataset (nominal)'!H$1, 'Fountain Inputs'!$A$1:$XX$1, 0))="", "", INDEX('Fountain Inputs'!$A$1:$XX$133, MATCH('Stata dataset (nominal)'!$A55, 'Fountain Inputs'!$A$1:$A$133, 0), MATCH('Stata dataset (nominal)'!H$1, 'Fountain Inputs'!$A$1:$XX$1, 0))),
Input_overrides!H66)</f>
        <v>0</v>
      </c>
      <c r="I55" s="15">
        <f>IF(Input_overrides!I66="",
IF(INDEX('Fountain Inputs'!$A$1:$XX$133, MATCH('Stata dataset (nominal)'!$A55, 'Fountain Inputs'!$A$1:$A$133, 0), MATCH('Stata dataset (nominal)'!I$1, 'Fountain Inputs'!$A$1:$XX$1, 0))="", "", INDEX('Fountain Inputs'!$A$1:$XX$133, MATCH('Stata dataset (nominal)'!$A55, 'Fountain Inputs'!$A$1:$A$133, 0), MATCH('Stata dataset (nominal)'!I$1, 'Fountain Inputs'!$A$1:$XX$1, 0))),
Input_overrides!I66)</f>
        <v>11.464</v>
      </c>
      <c r="J55" s="15">
        <f>IF(Input_overrides!J66="",
IF(INDEX('Fountain Inputs'!$A$1:$XX$133, MATCH('Stata dataset (nominal)'!$A55, 'Fountain Inputs'!$A$1:$A$133, 0), MATCH('Stata dataset (nominal)'!J$1, 'Fountain Inputs'!$A$1:$XX$1, 0))="", "", INDEX('Fountain Inputs'!$A$1:$XX$133, MATCH('Stata dataset (nominal)'!$A55, 'Fountain Inputs'!$A$1:$A$133, 0), MATCH('Stata dataset (nominal)'!J$1, 'Fountain Inputs'!$A$1:$XX$1, 0))),
Input_overrides!J66)</f>
        <v>0</v>
      </c>
      <c r="K55" s="15">
        <f>IF(Input_overrides!K66="",
IF(INDEX('Fountain Inputs'!$A$1:$XX$133, MATCH('Stata dataset (nominal)'!$A55, 'Fountain Inputs'!$A$1:$A$133, 0), MATCH('Stata dataset (nominal)'!K$1, 'Fountain Inputs'!$A$1:$XX$1, 0))="", "", INDEX('Fountain Inputs'!$A$1:$XX$133, MATCH('Stata dataset (nominal)'!$A55, 'Fountain Inputs'!$A$1:$A$133, 0), MATCH('Stata dataset (nominal)'!K$1, 'Fountain Inputs'!$A$1:$XX$1, 0))),
Input_overrides!K66)</f>
        <v>11.610999999999999</v>
      </c>
      <c r="L55" s="15">
        <f>IF(Input_overrides!L66="",
IF(INDEX('Fountain Inputs'!$A$1:$XX$133, MATCH('Stata dataset (nominal)'!$A55, 'Fountain Inputs'!$A$1:$A$133, 0), MATCH('Stata dataset (nominal)'!L$1, 'Fountain Inputs'!$A$1:$XX$1, 0))="", "", INDEX('Fountain Inputs'!$A$1:$XX$133, MATCH('Stata dataset (nominal)'!$A55, 'Fountain Inputs'!$A$1:$A$133, 0), MATCH('Stata dataset (nominal)'!L$1, 'Fountain Inputs'!$A$1:$XX$1, 0))),
Input_overrides!L66)</f>
        <v>4.8600000000000003</v>
      </c>
      <c r="M55" s="15">
        <f>IF(Input_overrides!M66="",
IF(INDEX('Fountain Inputs'!$A$1:$XX$133, MATCH('Stata dataset (nominal)'!$A55, 'Fountain Inputs'!$A$1:$A$133, 0), MATCH('Stata dataset (nominal)'!M$1, 'Fountain Inputs'!$A$1:$XX$1, 0))="", "", INDEX('Fountain Inputs'!$A$1:$XX$133, MATCH('Stata dataset (nominal)'!$A55, 'Fountain Inputs'!$A$1:$A$133, 0), MATCH('Stata dataset (nominal)'!M$1, 'Fountain Inputs'!$A$1:$XX$1, 0))),
Input_overrides!M66)</f>
        <v>6.665</v>
      </c>
      <c r="N55" s="15">
        <f>IF(Input_overrides!N66="",
IF(INDEX('Fountain Inputs'!$A$1:$XX$133, MATCH('Stata dataset (nominal)'!$A55, 'Fountain Inputs'!$A$1:$A$133, 0), MATCH('Stata dataset (nominal)'!N$1, 'Fountain Inputs'!$A$1:$XX$1, 0))="", "", INDEX('Fountain Inputs'!$A$1:$XX$133, MATCH('Stata dataset (nominal)'!$A55, 'Fountain Inputs'!$A$1:$A$133, 0), MATCH('Stata dataset (nominal)'!N$1, 'Fountain Inputs'!$A$1:$XX$1, 0))),
Input_overrides!N66)</f>
        <v>12.432</v>
      </c>
      <c r="O55" s="15">
        <f>IF(Input_overrides!O66="",
IF(INDEX('Fountain Inputs'!$A$1:$XX$133, MATCH('Stata dataset (nominal)'!$A55, 'Fountain Inputs'!$A$1:$A$133, 0), MATCH('Stata dataset (nominal)'!O$1, 'Fountain Inputs'!$A$1:$XX$1, 0))="", "", INDEX('Fountain Inputs'!$A$1:$XX$133, MATCH('Stata dataset (nominal)'!$A55, 'Fountain Inputs'!$A$1:$A$133, 0), MATCH('Stata dataset (nominal)'!O$1, 'Fountain Inputs'!$A$1:$XX$1, 0))),
Input_overrides!O66)</f>
        <v>0</v>
      </c>
      <c r="P55" s="15">
        <f>IF(Input_overrides!P66="",
IF(INDEX('Fountain Inputs'!$A$1:$XX$133, MATCH('Stata dataset (nominal)'!$A55, 'Fountain Inputs'!$A$1:$A$133, 0), MATCH('Stata dataset (nominal)'!P$1, 'Fountain Inputs'!$A$1:$XX$1, 0))="", "", INDEX('Fountain Inputs'!$A$1:$XX$133, MATCH('Stata dataset (nominal)'!$A55, 'Fountain Inputs'!$A$1:$A$133, 0), MATCH('Stata dataset (nominal)'!P$1, 'Fountain Inputs'!$A$1:$XX$1, 0))),
Input_overrides!P66)</f>
        <v>2.7589999999999999</v>
      </c>
      <c r="Q55" s="15">
        <f>IF(Input_overrides!Q66="",
IF(INDEX('Fountain Inputs'!$A$1:$XX$133, MATCH('Stata dataset (nominal)'!$A55, 'Fountain Inputs'!$A$1:$A$133, 0), MATCH('Stata dataset (nominal)'!Q$1, 'Fountain Inputs'!$A$1:$XX$1, 0))="", "", INDEX('Fountain Inputs'!$A$1:$XX$133, MATCH('Stata dataset (nominal)'!$A55, 'Fountain Inputs'!$A$1:$A$133, 0), MATCH('Stata dataset (nominal)'!Q$1, 'Fountain Inputs'!$A$1:$XX$1, 0))),
Input_overrides!Q66)</f>
        <v>0</v>
      </c>
      <c r="R55" s="15">
        <f>IF(Input_overrides!R66="",
IF(INDEX('Fountain Inputs'!$A$1:$XX$133, MATCH('Stata dataset (nominal)'!$A55, 'Fountain Inputs'!$A$1:$A$133, 0), MATCH('Stata dataset (nominal)'!R$1, 'Fountain Inputs'!$A$1:$XX$1, 0))="", "", INDEX('Fountain Inputs'!$A$1:$XX$133, MATCH('Stata dataset (nominal)'!$A55, 'Fountain Inputs'!$A$1:$A$133, 0), MATCH('Stata dataset (nominal)'!R$1, 'Fountain Inputs'!$A$1:$XX$1, 0))),
Input_overrides!R66)</f>
        <v>0</v>
      </c>
      <c r="S55" s="15">
        <f>IF(Input_overrides!S66="",
IF(INDEX('Fountain Inputs'!$A$1:$XX$133, MATCH('Stata dataset (nominal)'!$A55, 'Fountain Inputs'!$A$1:$A$133, 0), MATCH('Stata dataset (nominal)'!S$1, 'Fountain Inputs'!$A$1:$XX$1, 0))="", "", INDEX('Fountain Inputs'!$A$1:$XX$133, MATCH('Stata dataset (nominal)'!$A55, 'Fountain Inputs'!$A$1:$A$133, 0), MATCH('Stata dataset (nominal)'!S$1, 'Fountain Inputs'!$A$1:$XX$1, 0))),
Input_overrides!S66)</f>
        <v>0</v>
      </c>
      <c r="T55" s="15">
        <f>IF(Input_overrides!T66="",
IF(INDEX('Fountain Inputs'!$A$1:$XX$133, MATCH('Stata dataset (nominal)'!$A55, 'Fountain Inputs'!$A$1:$A$133, 0), MATCH('Stata dataset (nominal)'!T$1, 'Fountain Inputs'!$A$1:$XX$1, 0))="", "", INDEX('Fountain Inputs'!$A$1:$XX$133, MATCH('Stata dataset (nominal)'!$A55, 'Fountain Inputs'!$A$1:$A$133, 0), MATCH('Stata dataset (nominal)'!T$1, 'Fountain Inputs'!$A$1:$XX$1, 0))),
Input_overrides!T66)</f>
        <v>23.730999999999998</v>
      </c>
      <c r="U55" s="15">
        <f>IF(Input_overrides!U66="",
IF(INDEX('Fountain Inputs'!$A$1:$XX$133, MATCH('Stata dataset (nominal)'!$A55, 'Fountain Inputs'!$A$1:$A$133, 0), MATCH('Stata dataset (nominal)'!U$1, 'Fountain Inputs'!$A$1:$XX$1, 0))="", "", INDEX('Fountain Inputs'!$A$1:$XX$133, MATCH('Stata dataset (nominal)'!$A55, 'Fountain Inputs'!$A$1:$A$133, 0), MATCH('Stata dataset (nominal)'!U$1, 'Fountain Inputs'!$A$1:$XX$1, 0))),
Input_overrides!U66)</f>
        <v>0.12</v>
      </c>
      <c r="V55" s="15">
        <f>IF(Input_overrides!V66="",
IF(INDEX('Fountain Inputs'!$A$1:$XX$133, MATCH('Stata dataset (nominal)'!$A55, 'Fountain Inputs'!$A$1:$A$133, 0), MATCH('Stata dataset (nominal)'!V$1, 'Fountain Inputs'!$A$1:$XX$1, 0))="", "", INDEX('Fountain Inputs'!$A$1:$XX$133, MATCH('Stata dataset (nominal)'!$A55, 'Fountain Inputs'!$A$1:$A$133, 0), MATCH('Stata dataset (nominal)'!V$1, 'Fountain Inputs'!$A$1:$XX$1, 0))),
Input_overrides!V66)</f>
        <v>23.321000000000002</v>
      </c>
      <c r="W55" s="15">
        <f>IF(Input_overrides!W66="",
IF(INDEX('Fountain Inputs'!$A$1:$XX$133, MATCH('Stata dataset (nominal)'!$A55, 'Fountain Inputs'!$A$1:$A$133, 0), MATCH('Stata dataset (nominal)'!W$1, 'Fountain Inputs'!$A$1:$XX$1, 0))="", "", INDEX('Fountain Inputs'!$A$1:$XX$133, MATCH('Stata dataset (nominal)'!$A55, 'Fountain Inputs'!$A$1:$A$133, 0), MATCH('Stata dataset (nominal)'!W$1, 'Fountain Inputs'!$A$1:$XX$1, 0))),
Input_overrides!W66)</f>
        <v>0</v>
      </c>
      <c r="X55" s="15">
        <f>IF(Input_overrides!X66="",
IF(INDEX('Fountain Inputs'!$A$1:$XX$133, MATCH('Stata dataset (nominal)'!$A55, 'Fountain Inputs'!$A$1:$A$133, 0), MATCH('Stata dataset (nominal)'!X$1, 'Fountain Inputs'!$A$1:$XX$1, 0))="", "", INDEX('Fountain Inputs'!$A$1:$XX$133, MATCH('Stata dataset (nominal)'!$A55, 'Fountain Inputs'!$A$1:$A$133, 0), MATCH('Stata dataset (nominal)'!X$1, 'Fountain Inputs'!$A$1:$XX$1, 0))),
Input_overrides!X66)</f>
        <v>0</v>
      </c>
      <c r="Y55" s="15">
        <f>IF(Input_overrides!Y66="",
IF(INDEX('Fountain Inputs'!$A$1:$XX$133, MATCH('Stata dataset (nominal)'!$A55, 'Fountain Inputs'!$A$1:$A$133, 0), MATCH('Stata dataset (nominal)'!Y$1, 'Fountain Inputs'!$A$1:$XX$1, 0))="", "", INDEX('Fountain Inputs'!$A$1:$XX$133, MATCH('Stata dataset (nominal)'!$A55, 'Fountain Inputs'!$A$1:$A$133, 0), MATCH('Stata dataset (nominal)'!Y$1, 'Fountain Inputs'!$A$1:$XX$1, 0))),
Input_overrides!Y66)</f>
        <v>0</v>
      </c>
      <c r="Z55" s="15">
        <f>IF(Input_overrides!Z66="",
IF(INDEX('Fountain Inputs'!$A$1:$XX$133, MATCH('Stata dataset (nominal)'!$A55, 'Fountain Inputs'!$A$1:$A$133, 0), MATCH('Stata dataset (nominal)'!Z$1, 'Fountain Inputs'!$A$1:$XX$1, 0))="", "", INDEX('Fountain Inputs'!$A$1:$XX$133, MATCH('Stata dataset (nominal)'!$A55, 'Fountain Inputs'!$A$1:$A$133, 0), MATCH('Stata dataset (nominal)'!Z$1, 'Fountain Inputs'!$A$1:$XX$1, 0))),
Input_overrides!Z66)</f>
        <v>0</v>
      </c>
      <c r="AA55" s="15">
        <f>IF(Input_overrides!AA66="",
IF(INDEX('Fountain Inputs'!$A$1:$XX$133, MATCH('Stata dataset (nominal)'!$A55, 'Fountain Inputs'!$A$1:$A$133, 0), MATCH('Stata dataset (nominal)'!AA$1, 'Fountain Inputs'!$A$1:$XX$1, 0))="", "", INDEX('Fountain Inputs'!$A$1:$XX$133, MATCH('Stata dataset (nominal)'!$A55, 'Fountain Inputs'!$A$1:$A$133, 0), MATCH('Stata dataset (nominal)'!AA$1, 'Fountain Inputs'!$A$1:$XX$1, 0))),
Input_overrides!AA66)</f>
        <v>0</v>
      </c>
      <c r="AB55" s="15">
        <f>IF(Input_overrides!AB66="",
IF(INDEX('Fountain Inputs'!$A$1:$XX$133, MATCH('Stata dataset (nominal)'!$A55, 'Fountain Inputs'!$A$1:$A$133, 0), MATCH('Stata dataset (nominal)'!AB$1, 'Fountain Inputs'!$A$1:$XX$1, 0))="", "", INDEX('Fountain Inputs'!$A$1:$XX$133, MATCH('Stata dataset (nominal)'!$A55, 'Fountain Inputs'!$A$1:$A$133, 0), MATCH('Stata dataset (nominal)'!AB$1, 'Fountain Inputs'!$A$1:$XX$1, 0))),
Input_overrides!AB66)</f>
        <v>0</v>
      </c>
      <c r="AC55" s="15">
        <f>IF(Input_overrides!AC66="",
IF(INDEX('Fountain Inputs'!$A$1:$XX$133, MATCH('Stata dataset (nominal)'!$A55, 'Fountain Inputs'!$A$1:$A$133, 0), MATCH('Stata dataset (nominal)'!AC$1, 'Fountain Inputs'!$A$1:$XX$1, 0))="", "", INDEX('Fountain Inputs'!$A$1:$XX$133, MATCH('Stata dataset (nominal)'!$A55, 'Fountain Inputs'!$A$1:$A$133, 0), MATCH('Stata dataset (nominal)'!AC$1, 'Fountain Inputs'!$A$1:$XX$1, 0))),
Input_overrides!AC66)</f>
        <v>3.1759999999999993</v>
      </c>
      <c r="AD55" s="15">
        <f>IF(Input_overrides!AD66="",
IF(INDEX('Fountain Inputs'!$A$1:$XX$133, MATCH('Stata dataset (nominal)'!$A55, 'Fountain Inputs'!$A$1:$A$133, 0), MATCH('Stata dataset (nominal)'!AD$1, 'Fountain Inputs'!$A$1:$XX$1, 0))="", "", INDEX('Fountain Inputs'!$A$1:$XX$133, MATCH('Stata dataset (nominal)'!$A55, 'Fountain Inputs'!$A$1:$A$133, 0), MATCH('Stata dataset (nominal)'!AD$1, 'Fountain Inputs'!$A$1:$XX$1, 0))),
Input_overrides!AD66)</f>
        <v>0</v>
      </c>
      <c r="AE55" s="15">
        <f>IF(Input_overrides!AE66="",
IF(INDEX('Fountain Inputs'!$A$1:$XX$133, MATCH('Stata dataset (nominal)'!$A55, 'Fountain Inputs'!$A$1:$A$133, 0), MATCH('Stata dataset (nominal)'!AE$1, 'Fountain Inputs'!$A$1:$XX$1, 0))="", "", INDEX('Fountain Inputs'!$A$1:$XX$133, MATCH('Stata dataset (nominal)'!$A55, 'Fountain Inputs'!$A$1:$A$133, 0), MATCH('Stata dataset (nominal)'!AE$1, 'Fountain Inputs'!$A$1:$XX$1, 0))),
Input_overrides!AE66)</f>
        <v>0</v>
      </c>
      <c r="AF55" s="15">
        <f>IF(Input_overrides!AF66="",
IF(INDEX('Fountain Inputs'!$A$1:$XX$133, MATCH('Stata dataset (nominal)'!$A55, 'Fountain Inputs'!$A$1:$A$133, 0), MATCH('Stata dataset (nominal)'!AF$1, 'Fountain Inputs'!$A$1:$XX$1, 0))="", "", INDEX('Fountain Inputs'!$A$1:$XX$133, MATCH('Stata dataset (nominal)'!$A55, 'Fountain Inputs'!$A$1:$A$133, 0), MATCH('Stata dataset (nominal)'!AF$1, 'Fountain Inputs'!$A$1:$XX$1, 0))),
Input_overrides!AF66)</f>
        <v>1.306</v>
      </c>
      <c r="AG55" s="15">
        <f>IF(Input_overrides!AG66="",
IF(INDEX('Fountain Inputs'!$A$1:$XX$133, MATCH('Stata dataset (nominal)'!$A55, 'Fountain Inputs'!$A$1:$A$133, 0), MATCH('Stata dataset (nominal)'!AG$1, 'Fountain Inputs'!$A$1:$XX$1, 0))="", "", INDEX('Fountain Inputs'!$A$1:$XX$133, MATCH('Stata dataset (nominal)'!$A55, 'Fountain Inputs'!$A$1:$A$133, 0), MATCH('Stata dataset (nominal)'!AG$1, 'Fountain Inputs'!$A$1:$XX$1, 0))),
Input_overrides!AG66)</f>
        <v>-0.42599999999999999</v>
      </c>
      <c r="AH55" s="15">
        <f>IF(Input_overrides!AH66="",
IF(INDEX('Fountain Inputs'!$A$1:$XX$133, MATCH('Stata dataset (nominal)'!$A55, 'Fountain Inputs'!$A$1:$A$133, 0), MATCH('Stata dataset (nominal)'!AH$1, 'Fountain Inputs'!$A$1:$XX$1, 0))="", "", INDEX('Fountain Inputs'!$A$1:$XX$133, MATCH('Stata dataset (nominal)'!$A55, 'Fountain Inputs'!$A$1:$A$133, 0), MATCH('Stata dataset (nominal)'!AH$1, 'Fountain Inputs'!$A$1:$XX$1, 0))),
Input_overrides!AH66)</f>
        <v>0</v>
      </c>
      <c r="AI55" s="15">
        <f>IF(Input_overrides!AI66="",
IF(INDEX('Fountain Inputs'!$A$1:$XX$133, MATCH('Stata dataset (nominal)'!$A55, 'Fountain Inputs'!$A$1:$A$133, 0), MATCH('Stata dataset (nominal)'!AI$1, 'Fountain Inputs'!$A$1:$XX$1, 0))="", "", INDEX('Fountain Inputs'!$A$1:$XX$133, MATCH('Stata dataset (nominal)'!$A55, 'Fountain Inputs'!$A$1:$A$133, 0), MATCH('Stata dataset (nominal)'!AI$1, 'Fountain Inputs'!$A$1:$XX$1, 0))),
Input_overrides!AI66)</f>
        <v>0</v>
      </c>
      <c r="AJ55" s="15">
        <f>IF(Input_overrides!AJ66="",
IF(INDEX('Fountain Inputs'!$A$1:$XX$133, MATCH('Stata dataset (nominal)'!$A55, 'Fountain Inputs'!$A$1:$A$133, 0), MATCH('Stata dataset (nominal)'!AJ$1, 'Fountain Inputs'!$A$1:$XX$1, 0))="", "", INDEX('Fountain Inputs'!$A$1:$XX$133, MATCH('Stata dataset (nominal)'!$A55, 'Fountain Inputs'!$A$1:$A$133, 0), MATCH('Stata dataset (nominal)'!AJ$1, 'Fountain Inputs'!$A$1:$XX$1, 0))),
Input_overrides!AJ66)</f>
        <v>0</v>
      </c>
      <c r="AK55" s="15">
        <f>IF(Input_overrides!AK66="",
IF(INDEX('Fountain Inputs'!$A$1:$XX$133, MATCH('Stata dataset (nominal)'!$A55, 'Fountain Inputs'!$A$1:$A$133, 0), MATCH('Stata dataset (nominal)'!AK$1, 'Fountain Inputs'!$A$1:$XX$1, 0))="", "", INDEX('Fountain Inputs'!$A$1:$XX$133, MATCH('Stata dataset (nominal)'!$A55, 'Fountain Inputs'!$A$1:$A$133, 0), MATCH('Stata dataset (nominal)'!AK$1, 'Fountain Inputs'!$A$1:$XX$1, 0))),
Input_overrides!AK66)</f>
        <v>0</v>
      </c>
      <c r="AL55" s="15">
        <f>IF(Input_overrides!AL66="",
IF(INDEX('Fountain Inputs'!$A$1:$XX$133, MATCH('Stata dataset (nominal)'!$A55, 'Fountain Inputs'!$A$1:$A$133, 0), MATCH('Stata dataset (nominal)'!AL$1, 'Fountain Inputs'!$A$1:$XX$1, 0))="", "", INDEX('Fountain Inputs'!$A$1:$XX$133, MATCH('Stata dataset (nominal)'!$A55, 'Fountain Inputs'!$A$1:$A$133, 0), MATCH('Stata dataset (nominal)'!AL$1, 'Fountain Inputs'!$A$1:$XX$1, 0))),
Input_overrides!AL66)</f>
        <v>5.7590000000000003</v>
      </c>
      <c r="AM55" s="15">
        <f>IF(Input_overrides!AM66="",
IF(INDEX('Fountain Inputs'!$A$1:$XX$133, MATCH('Stata dataset (nominal)'!$A55, 'Fountain Inputs'!$A$1:$A$133, 0), MATCH('Stata dataset (nominal)'!AM$1, 'Fountain Inputs'!$A$1:$XX$1, 0))="", "", INDEX('Fountain Inputs'!$A$1:$XX$133, MATCH('Stata dataset (nominal)'!$A55, 'Fountain Inputs'!$A$1:$A$133, 0), MATCH('Stata dataset (nominal)'!AM$1, 'Fountain Inputs'!$A$1:$XX$1, 0))),
Input_overrides!AM66)</f>
        <v>0</v>
      </c>
      <c r="AN55" s="15">
        <f>IF(Input_overrides!AN66="",
IF(INDEX('Fountain Inputs'!$A$1:$XX$133, MATCH('Stata dataset (nominal)'!$A55, 'Fountain Inputs'!$A$1:$A$133, 0), MATCH('Stata dataset (nominal)'!AN$1, 'Fountain Inputs'!$A$1:$XX$1, 0))="", "", INDEX('Fountain Inputs'!$A$1:$XX$133, MATCH('Stata dataset (nominal)'!$A55, 'Fountain Inputs'!$A$1:$A$133, 0), MATCH('Stata dataset (nominal)'!AN$1, 'Fountain Inputs'!$A$1:$XX$1, 0))),
Input_overrides!AN66)</f>
        <v>6.1849999999999996</v>
      </c>
      <c r="AO55" s="15">
        <f>IF(Input_overrides!AO66="",
IF(INDEX('Fountain Inputs'!$A$1:$XX$133, MATCH('Stata dataset (nominal)'!$A55, 'Fountain Inputs'!$A$1:$A$133, 0), MATCH('Stata dataset (nominal)'!AO$1, 'Fountain Inputs'!$A$1:$XX$1, 0))="", "", INDEX('Fountain Inputs'!$A$1:$XX$133, MATCH('Stata dataset (nominal)'!$A55, 'Fountain Inputs'!$A$1:$A$133, 0), MATCH('Stata dataset (nominal)'!AO$1, 'Fountain Inputs'!$A$1:$XX$1, 0))),
Input_overrides!AO66)</f>
        <v>0</v>
      </c>
      <c r="AP55" s="15">
        <f>IF(Input_overrides!AP66="",
IF(INDEX('Fountain Inputs'!$A$1:$XX$133, MATCH('Stata dataset (nominal)'!$A55, 'Fountain Inputs'!$A$1:$A$133, 0), MATCH('Stata dataset (nominal)'!AP$1, 'Fountain Inputs'!$A$1:$XX$1, 0))="", "", INDEX('Fountain Inputs'!$A$1:$XX$133, MATCH('Stata dataset (nominal)'!$A55, 'Fountain Inputs'!$A$1:$A$133, 0), MATCH('Stata dataset (nominal)'!AP$1, 'Fountain Inputs'!$A$1:$XX$1, 0))),
Input_overrides!AP66)</f>
        <v>0</v>
      </c>
      <c r="AQ55" s="15">
        <f>IF(Input_overrides!AQ66="",
IF(INDEX('Fountain Inputs'!$A$1:$XX$133, MATCH('Stata dataset (nominal)'!$A55, 'Fountain Inputs'!$A$1:$A$133, 0), MATCH('Stata dataset (nominal)'!AQ$1, 'Fountain Inputs'!$A$1:$XX$1, 0))="", "", INDEX('Fountain Inputs'!$A$1:$XX$133, MATCH('Stata dataset (nominal)'!$A55, 'Fountain Inputs'!$A$1:$A$133, 0), MATCH('Stata dataset (nominal)'!AQ$1, 'Fountain Inputs'!$A$1:$XX$1, 0))),
Input_overrides!AQ66)</f>
        <v>0</v>
      </c>
      <c r="AR55" s="15">
        <f>IF(Input_overrides!AR66="",
IF(INDEX('Fountain Inputs'!$A$1:$XX$133, MATCH('Stata dataset (nominal)'!$A55, 'Fountain Inputs'!$A$1:$A$133, 0), MATCH('Stata dataset (nominal)'!AR$1, 'Fountain Inputs'!$A$1:$XX$1, 0))="", "", INDEX('Fountain Inputs'!$A$1:$XX$133, MATCH('Stata dataset (nominal)'!$A55, 'Fountain Inputs'!$A$1:$A$133, 0), MATCH('Stata dataset (nominal)'!AR$1, 'Fountain Inputs'!$A$1:$XX$1, 0))),
Input_overrides!AR66)</f>
        <v>0</v>
      </c>
      <c r="AS55" s="15">
        <f>IF(Input_overrides!AS66="",
IF(INDEX('Fountain Inputs'!$A$1:$XX$133, MATCH('Stata dataset (nominal)'!$A55, 'Fountain Inputs'!$A$1:$A$133, 0), MATCH('Stata dataset (nominal)'!AS$1, 'Fountain Inputs'!$A$1:$XX$1, 0))="", "", INDEX('Fountain Inputs'!$A$1:$XX$133, MATCH('Stata dataset (nominal)'!$A55, 'Fountain Inputs'!$A$1:$A$133, 0), MATCH('Stata dataset (nominal)'!AS$1, 'Fountain Inputs'!$A$1:$XX$1, 0))),
Input_overrides!AS66)</f>
        <v>0</v>
      </c>
      <c r="AT55" s="15">
        <f>IF(Input_overrides!AT66="",
IF(INDEX('Fountain Inputs'!$A$1:$XX$133, MATCH('Stata dataset (nominal)'!$A55, 'Fountain Inputs'!$A$1:$A$133, 0), MATCH('Stata dataset (nominal)'!AT$1, 'Fountain Inputs'!$A$1:$XX$1, 0))="", "", INDEX('Fountain Inputs'!$A$1:$XX$133, MATCH('Stata dataset (nominal)'!$A55, 'Fountain Inputs'!$A$1:$A$133, 0), MATCH('Stata dataset (nominal)'!AT$1, 'Fountain Inputs'!$A$1:$XX$1, 0))),
Input_overrides!AT66)</f>
        <v>0</v>
      </c>
      <c r="AU55" s="15">
        <f>IF(Input_overrides!AU66="",
IF(INDEX('Fountain Inputs'!$A$1:$XX$133, MATCH('Stata dataset (nominal)'!$A55, 'Fountain Inputs'!$A$1:$A$133, 0), MATCH('Stata dataset (nominal)'!AU$1, 'Fountain Inputs'!$A$1:$XX$1, 0))="", "", INDEX('Fountain Inputs'!$A$1:$XX$133, MATCH('Stata dataset (nominal)'!$A55, 'Fountain Inputs'!$A$1:$A$133, 0), MATCH('Stata dataset (nominal)'!AU$1, 'Fountain Inputs'!$A$1:$XX$1, 0))),
Input_overrides!AU66)</f>
        <v>3.198</v>
      </c>
      <c r="AV55" s="15">
        <f>IF(Input_overrides!AV66="",
IF(INDEX('Fountain Inputs'!$A$1:$XX$133, MATCH('Stata dataset (nominal)'!$A55, 'Fountain Inputs'!$A$1:$A$133, 0), MATCH('Stata dataset (nominal)'!AV$1, 'Fountain Inputs'!$A$1:$XX$1, 0))="", "", INDEX('Fountain Inputs'!$A$1:$XX$133, MATCH('Stata dataset (nominal)'!$A55, 'Fountain Inputs'!$A$1:$A$133, 0), MATCH('Stata dataset (nominal)'!AV$1, 'Fountain Inputs'!$A$1:$XX$1, 0))),
Input_overrides!AV66)</f>
        <v>0</v>
      </c>
      <c r="AW55" s="15">
        <f>IF(Input_overrides!AW66="",
IF(INDEX('Fountain Inputs'!$A$1:$XX$133, MATCH('Stata dataset (nominal)'!$A55, 'Fountain Inputs'!$A$1:$A$133, 0), MATCH('Stata dataset (nominal)'!AW$1, 'Fountain Inputs'!$A$1:$XX$1, 0))="", "", INDEX('Fountain Inputs'!$A$1:$XX$133, MATCH('Stata dataset (nominal)'!$A55, 'Fountain Inputs'!$A$1:$A$133, 0), MATCH('Stata dataset (nominal)'!AW$1, 'Fountain Inputs'!$A$1:$XX$1, 0))),
Input_overrides!AW66)</f>
        <v>0</v>
      </c>
      <c r="AX55" s="15">
        <f>IF(Input_overrides!AX66="",
IF(INDEX('Fountain Inputs'!$A$1:$XX$133, MATCH('Stata dataset (nominal)'!$A55, 'Fountain Inputs'!$A$1:$A$133, 0), MATCH('Stata dataset (nominal)'!AX$1, 'Fountain Inputs'!$A$1:$XX$1, 0))="", "", INDEX('Fountain Inputs'!$A$1:$XX$133, MATCH('Stata dataset (nominal)'!$A55, 'Fountain Inputs'!$A$1:$A$133, 0), MATCH('Stata dataset (nominal)'!AX$1, 'Fountain Inputs'!$A$1:$XX$1, 0))),
Input_overrides!AX66)</f>
        <v>20.571999999999999</v>
      </c>
      <c r="AY55" s="15">
        <f>IF(Input_overrides!AY66="",
IF(INDEX('Fountain Inputs'!$A$1:$XX$133, MATCH('Stata dataset (nominal)'!$A55, 'Fountain Inputs'!$A$1:$A$133, 0), MATCH('Stata dataset (nominal)'!AY$1, 'Fountain Inputs'!$A$1:$XX$1, 0))="", "", INDEX('Fountain Inputs'!$A$1:$XX$133, MATCH('Stata dataset (nominal)'!$A55, 'Fountain Inputs'!$A$1:$A$133, 0), MATCH('Stata dataset (nominal)'!AY$1, 'Fountain Inputs'!$A$1:$XX$1, 0))),
Input_overrides!AY66)</f>
        <v>-0.42599999999999999</v>
      </c>
      <c r="AZ55" s="15">
        <f>IF(Input_overrides!AZ66="",
IF(INDEX('Fountain Inputs'!$A$1:$XX$133, MATCH('Stata dataset (nominal)'!$A55, 'Fountain Inputs'!$A$1:$A$133, 0), MATCH('Stata dataset (nominal)'!AZ$1, 'Fountain Inputs'!$A$1:$XX$1, 0))="", "", INDEX('Fountain Inputs'!$A$1:$XX$133, MATCH('Stata dataset (nominal)'!$A55, 'Fountain Inputs'!$A$1:$A$133, 0), MATCH('Stata dataset (nominal)'!AZ$1, 'Fountain Inputs'!$A$1:$XX$1, 0))),
Input_overrides!AZ66)</f>
        <v>4</v>
      </c>
      <c r="BA55" s="15">
        <f>IF(Input_overrides!BA66="",
IF(INDEX('Fountain Inputs'!$A$1:$XX$133, MATCH('Stata dataset (nominal)'!$A55, 'Fountain Inputs'!$A$1:$A$133, 0), MATCH('Stata dataset (nominal)'!BA$1, 'Fountain Inputs'!$A$1:$XX$1, 0))="", "", INDEX('Fountain Inputs'!$A$1:$XX$133, MATCH('Stata dataset (nominal)'!$A55, 'Fountain Inputs'!$A$1:$A$133, 0), MATCH('Stata dataset (nominal)'!BA$1, 'Fountain Inputs'!$A$1:$XX$1, 0))),
Input_overrides!BA66)</f>
        <v>0</v>
      </c>
      <c r="BB55" s="15">
        <f>IF(Input_overrides!BB66="",
IF(INDEX('Fountain Inputs'!$A$1:$XX$133, MATCH('Stata dataset (nominal)'!$A55, 'Fountain Inputs'!$A$1:$A$133, 0), MATCH('Stata dataset (nominal)'!BB$1, 'Fountain Inputs'!$A$1:$XX$1, 0))="", "", INDEX('Fountain Inputs'!$A$1:$XX$133, MATCH('Stata dataset (nominal)'!$A55, 'Fountain Inputs'!$A$1:$A$133, 0), MATCH('Stata dataset (nominal)'!BB$1, 'Fountain Inputs'!$A$1:$XX$1, 0))),
Input_overrides!BB66)</f>
        <v>11.464</v>
      </c>
      <c r="BC55" s="15">
        <f>IF(Input_overrides!BC66="",
IF(INDEX('Fountain Inputs'!$A$1:$XX$133, MATCH('Stata dataset (nominal)'!$A55, 'Fountain Inputs'!$A$1:$A$133, 0), MATCH('Stata dataset (nominal)'!BC$1, 'Fountain Inputs'!$A$1:$XX$1, 0))="", "", INDEX('Fountain Inputs'!$A$1:$XX$133, MATCH('Stata dataset (nominal)'!$A55, 'Fountain Inputs'!$A$1:$A$133, 0), MATCH('Stata dataset (nominal)'!BC$1, 'Fountain Inputs'!$A$1:$XX$1, 0))),
Input_overrides!BC66)</f>
        <v>0</v>
      </c>
      <c r="BD55" s="15">
        <f>IF(Input_overrides!BD66="",
IF(INDEX('Fountain Inputs'!$A$1:$XX$133, MATCH('Stata dataset (nominal)'!$A55, 'Fountain Inputs'!$A$1:$A$133, 0), MATCH('Stata dataset (nominal)'!BD$1, 'Fountain Inputs'!$A$1:$XX$1, 0))="", "", INDEX('Fountain Inputs'!$A$1:$XX$133, MATCH('Stata dataset (nominal)'!$A55, 'Fountain Inputs'!$A$1:$A$133, 0), MATCH('Stata dataset (nominal)'!BD$1, 'Fountain Inputs'!$A$1:$XX$1, 0))),
Input_overrides!BD66)</f>
        <v>47.474999999999994</v>
      </c>
      <c r="BE55" s="15">
        <f>IF(Input_overrides!BE66="",
IF(INDEX('Fountain Inputs'!$A$1:$XX$133, MATCH('Stata dataset (nominal)'!$A55, 'Fountain Inputs'!$A$1:$A$133, 0), MATCH('Stata dataset (nominal)'!BE$1, 'Fountain Inputs'!$A$1:$XX$1, 0))="", "", INDEX('Fountain Inputs'!$A$1:$XX$133, MATCH('Stata dataset (nominal)'!$A55, 'Fountain Inputs'!$A$1:$A$133, 0), MATCH('Stata dataset (nominal)'!BE$1, 'Fountain Inputs'!$A$1:$XX$1, 0))),
Input_overrides!BE66)</f>
        <v>4.9800000000000004</v>
      </c>
      <c r="BF55" s="15">
        <f>IF(Input_overrides!BF66="",
IF(INDEX('Fountain Inputs'!$A$1:$XX$133, MATCH('Stata dataset (nominal)'!$A55, 'Fountain Inputs'!$A$1:$A$133, 0), MATCH('Stata dataset (nominal)'!BF$1, 'Fountain Inputs'!$A$1:$XX$1, 0))="", "", INDEX('Fountain Inputs'!$A$1:$XX$133, MATCH('Stata dataset (nominal)'!$A55, 'Fountain Inputs'!$A$1:$A$133, 0), MATCH('Stata dataset (nominal)'!BF$1, 'Fountain Inputs'!$A$1:$XX$1, 0))),
Input_overrides!BF66)</f>
        <v>36.170999999999999</v>
      </c>
      <c r="BG55" s="15">
        <f>IF(Input_overrides!BG66="",
IF(INDEX('Fountain Inputs'!$A$1:$XX$133, MATCH('Stata dataset (nominal)'!$A55, 'Fountain Inputs'!$A$1:$A$133, 0), MATCH('Stata dataset (nominal)'!BG$1, 'Fountain Inputs'!$A$1:$XX$1, 0))="", "", INDEX('Fountain Inputs'!$A$1:$XX$133, MATCH('Stata dataset (nominal)'!$A55, 'Fountain Inputs'!$A$1:$A$133, 0), MATCH('Stata dataset (nominal)'!BG$1, 'Fountain Inputs'!$A$1:$XX$1, 0))),
Input_overrides!BG66)</f>
        <v>0.442</v>
      </c>
      <c r="BH55" s="15">
        <f>IF(Input_overrides!BH66="",
IF(INDEX('Fountain Inputs'!$A$1:$XX$133, MATCH('Stata dataset (nominal)'!$A55, 'Fountain Inputs'!$A$1:$A$133, 0), MATCH('Stata dataset (nominal)'!BH$1, 'Fountain Inputs'!$A$1:$XX$1, 0))="", "", INDEX('Fountain Inputs'!$A$1:$XX$133, MATCH('Stata dataset (nominal)'!$A55, 'Fountain Inputs'!$A$1:$A$133, 0), MATCH('Stata dataset (nominal)'!BH$1, 'Fountain Inputs'!$A$1:$XX$1, 0))),
Input_overrides!BH66)</f>
        <v>0</v>
      </c>
      <c r="BI55" s="15">
        <f>IF(Input_overrides!BI66="",
IF(INDEX('Fountain Inputs'!$A$1:$XX$133, MATCH('Stata dataset (nominal)'!$A55, 'Fountain Inputs'!$A$1:$A$133, 0), MATCH('Stata dataset (nominal)'!BI$1, 'Fountain Inputs'!$A$1:$XX$1, 0))="", "", INDEX('Fountain Inputs'!$A$1:$XX$133, MATCH('Stata dataset (nominal)'!$A55, 'Fountain Inputs'!$A$1:$A$133, 0), MATCH('Stata dataset (nominal)'!BI$1, 'Fountain Inputs'!$A$1:$XX$1, 0))),
Input_overrides!BI66)</f>
        <v>0</v>
      </c>
      <c r="BJ55" s="15">
        <f>IF(Input_overrides!BJ66="",
IF(INDEX('Fountain Inputs'!$A$1:$XX$133, MATCH('Stata dataset (nominal)'!$A55, 'Fountain Inputs'!$A$1:$A$133, 0), MATCH('Stata dataset (nominal)'!BJ$1, 'Fountain Inputs'!$A$1:$XX$1, 0))="", "", INDEX('Fountain Inputs'!$A$1:$XX$133, MATCH('Stata dataset (nominal)'!$A55, 'Fountain Inputs'!$A$1:$A$133, 0), MATCH('Stata dataset (nominal)'!BJ$1, 'Fountain Inputs'!$A$1:$XX$1, 0))),
Input_overrides!BJ66)</f>
        <v>6.2309999999999999</v>
      </c>
      <c r="BK55" s="15">
        <f>IF(Input_overrides!BK66="",
IF(INDEX('Fountain Inputs'!$A$1:$XX$133, MATCH('Stata dataset (nominal)'!$A55, 'Fountain Inputs'!$A$1:$A$133, 0), MATCH('Stata dataset (nominal)'!BK$1, 'Fountain Inputs'!$A$1:$XX$1, 0))="", "", INDEX('Fountain Inputs'!$A$1:$XX$133, MATCH('Stata dataset (nominal)'!$A55, 'Fountain Inputs'!$A$1:$A$133, 0), MATCH('Stata dataset (nominal)'!BK$1, 'Fountain Inputs'!$A$1:$XX$1, 0))),
Input_overrides!BK66)</f>
        <v>2.1960000000000002</v>
      </c>
      <c r="BL55" s="15">
        <f>IF(Input_overrides!BL66="",
IF(INDEX('Fountain Inputs'!$A$1:$XX$133, MATCH('Stata dataset (nominal)'!$A55, 'Fountain Inputs'!$A$1:$A$133, 0), MATCH('Stata dataset (nominal)'!BL$1, 'Fountain Inputs'!$A$1:$XX$1, 0))="", "", INDEX('Fountain Inputs'!$A$1:$XX$133, MATCH('Stata dataset (nominal)'!$A55, 'Fountain Inputs'!$A$1:$A$133, 0), MATCH('Stata dataset (nominal)'!BL$1, 'Fountain Inputs'!$A$1:$XX$1, 0))),
Input_overrides!BL66)</f>
        <v>3.7229999999999999</v>
      </c>
      <c r="BM55" s="15">
        <f>IF(Input_overrides!BM66="",
IF(INDEX('Fountain Inputs'!$A$1:$XX$133, MATCH('Stata dataset (nominal)'!$A55, 'Fountain Inputs'!$A$1:$A$133, 0), MATCH('Stata dataset (nominal)'!BM$1, 'Fountain Inputs'!$A$1:$XX$1, 0))="", "", INDEX('Fountain Inputs'!$A$1:$XX$133, MATCH('Stata dataset (nominal)'!$A55, 'Fountain Inputs'!$A$1:$A$133, 0), MATCH('Stata dataset (nominal)'!BM$1, 'Fountain Inputs'!$A$1:$XX$1, 0))),
Input_overrides!BM66)</f>
        <v>0</v>
      </c>
      <c r="BN55" s="15">
        <f>IF(Input_overrides!BN66="",
IF(INDEX('Fountain Inputs'!$A$1:$XX$133, MATCH('Stata dataset (nominal)'!$A55, 'Fountain Inputs'!$A$1:$A$133, 0), MATCH('Stata dataset (nominal)'!BN$1, 'Fountain Inputs'!$A$1:$XX$1, 0))="", "", INDEX('Fountain Inputs'!$A$1:$XX$133, MATCH('Stata dataset (nominal)'!$A55, 'Fountain Inputs'!$A$1:$A$133, 0), MATCH('Stata dataset (nominal)'!BN$1, 'Fountain Inputs'!$A$1:$XX$1, 0))),
Input_overrides!BN66)</f>
        <v>0</v>
      </c>
      <c r="BO55" s="15">
        <f>IF(Input_overrides!BO66="",
IF(INDEX('Fountain Inputs'!$A$1:$XX$133, MATCH('Stata dataset (nominal)'!$A55, 'Fountain Inputs'!$A$1:$A$133, 0), MATCH('Stata dataset (nominal)'!BO$1, 'Fountain Inputs'!$A$1:$XX$1, 0))="", "", INDEX('Fountain Inputs'!$A$1:$XX$133, MATCH('Stata dataset (nominal)'!$A55, 'Fountain Inputs'!$A$1:$A$133, 0), MATCH('Stata dataset (nominal)'!BO$1, 'Fountain Inputs'!$A$1:$XX$1, 0))),
Input_overrides!BO66)</f>
        <v>3.7229999999999999</v>
      </c>
      <c r="BP55" s="15">
        <f>IF(Input_overrides!BP66="",
IF(INDEX('Fountain Inputs'!$A$1:$XX$133, MATCH('Stata dataset (nominal)'!$A55, 'Fountain Inputs'!$A$1:$A$133, 0), MATCH('Stata dataset (nominal)'!BP$1, 'Fountain Inputs'!$A$1:$XX$1, 0))="", "", INDEX('Fountain Inputs'!$A$1:$XX$133, MATCH('Stata dataset (nominal)'!$A55, 'Fountain Inputs'!$A$1:$A$133, 0), MATCH('Stata dataset (nominal)'!BP$1, 'Fountain Inputs'!$A$1:$XX$1, 0))),
Input_overrides!BP66)</f>
        <v>6.2309999999999999</v>
      </c>
      <c r="BQ55" s="15">
        <f>IF(Input_overrides!BQ66="",
IF(INDEX('Fountain Inputs'!$A$1:$XX$133, MATCH('Stata dataset (nominal)'!$A55, 'Fountain Inputs'!$A$1:$A$133, 0), MATCH('Stata dataset (nominal)'!BQ$1, 'Fountain Inputs'!$A$1:$XX$1, 0))="", "", INDEX('Fountain Inputs'!$A$1:$XX$133, MATCH('Stata dataset (nominal)'!$A55, 'Fountain Inputs'!$A$1:$A$133, 0), MATCH('Stata dataset (nominal)'!BQ$1, 'Fountain Inputs'!$A$1:$XX$1, 0))),
Input_overrides!BQ66)</f>
        <v>2.1960000000000002</v>
      </c>
      <c r="BR55" s="15">
        <f>IF(Input_overrides!BR66="",
IF(INDEX('Fountain Inputs'!$A$1:$XX$133, MATCH('Stata dataset (nominal)'!$A55, 'Fountain Inputs'!$A$1:$A$133, 0), MATCH('Stata dataset (nominal)'!BR$1, 'Fountain Inputs'!$A$1:$XX$1, 0))="", "", INDEX('Fountain Inputs'!$A$1:$XX$133, MATCH('Stata dataset (nominal)'!$A55, 'Fountain Inputs'!$A$1:$A$133, 0), MATCH('Stata dataset (nominal)'!BR$1, 'Fountain Inputs'!$A$1:$XX$1, 0))),
Input_overrides!BR66)</f>
        <v>0</v>
      </c>
      <c r="BS55" s="15">
        <f>IF(Input_overrides!BS66="",
IF(INDEX('Fountain Inputs'!$A$1:$XX$133, MATCH('Stata dataset (nominal)'!$A55, 'Fountain Inputs'!$A$1:$A$133, 0), MATCH('Stata dataset (nominal)'!BS$1, 'Fountain Inputs'!$A$1:$XX$1, 0))="", "", INDEX('Fountain Inputs'!$A$1:$XX$133, MATCH('Stata dataset (nominal)'!$A55, 'Fountain Inputs'!$A$1:$A$133, 0), MATCH('Stata dataset (nominal)'!BS$1, 'Fountain Inputs'!$A$1:$XX$1, 0))),
Input_overrides!BS66)</f>
        <v>0</v>
      </c>
      <c r="BT55" s="15">
        <f>IF(Input_overrides!BT66="",
IF(INDEX('Fountain Inputs'!$A$1:$XX$133, MATCH('Stata dataset (nominal)'!$A55, 'Fountain Inputs'!$A$1:$A$133, 0), MATCH('Stata dataset (nominal)'!BT$1, 'Fountain Inputs'!$A$1:$XX$1, 0))="", "", INDEX('Fountain Inputs'!$A$1:$XX$133, MATCH('Stata dataset (nominal)'!$A55, 'Fountain Inputs'!$A$1:$A$133, 0), MATCH('Stata dataset (nominal)'!BT$1, 'Fountain Inputs'!$A$1:$XX$1, 0))),
Input_overrides!BT66)</f>
        <v>0</v>
      </c>
      <c r="BU55" s="15">
        <f>IF(Input_overrides!BU66="",
IF(INDEX('Fountain Inputs'!$A$1:$XX$133, MATCH('Stata dataset (nominal)'!$A55, 'Fountain Inputs'!$A$1:$A$133, 0), MATCH('Stata dataset (nominal)'!BU$1, 'Fountain Inputs'!$A$1:$XX$1, 0))="", "", INDEX('Fountain Inputs'!$A$1:$XX$133, MATCH('Stata dataset (nominal)'!$A55, 'Fountain Inputs'!$A$1:$A$133, 0), MATCH('Stata dataset (nominal)'!BU$1, 'Fountain Inputs'!$A$1:$XX$1, 0))),
Input_overrides!BU66)</f>
        <v>0</v>
      </c>
      <c r="BV55" s="15">
        <f>IF(Input_overrides!BV66="",
IF(INDEX('Fountain Inputs'!$A$1:$XX$133, MATCH('Stata dataset (nominal)'!$A55, 'Fountain Inputs'!$A$1:$A$133, 0), MATCH('Stata dataset (nominal)'!BV$1, 'Fountain Inputs'!$A$1:$XX$1, 0))="", "", INDEX('Fountain Inputs'!$A$1:$XX$133, MATCH('Stata dataset (nominal)'!$A55, 'Fountain Inputs'!$A$1:$A$133, 0), MATCH('Stata dataset (nominal)'!BV$1, 'Fountain Inputs'!$A$1:$XX$1, 0))),
Input_overrides!BV66)</f>
        <v>0</v>
      </c>
      <c r="BW55" s="15">
        <f>IF(Input_overrides!BW66="",
IF(INDEX('Fountain Inputs'!$A$1:$XX$133, MATCH('Stata dataset (nominal)'!$A55, 'Fountain Inputs'!$A$1:$A$133, 0), MATCH('Stata dataset (nominal)'!BW$1, 'Fountain Inputs'!$A$1:$XX$1, 0))="", "", INDEX('Fountain Inputs'!$A$1:$XX$133, MATCH('Stata dataset (nominal)'!$A55, 'Fountain Inputs'!$A$1:$A$133, 0), MATCH('Stata dataset (nominal)'!BW$1, 'Fountain Inputs'!$A$1:$XX$1, 0))),
Input_overrides!BW66)</f>
        <v>0</v>
      </c>
      <c r="BX55" s="15">
        <f>IF(Input_overrides!BX66="",
IF(INDEX('Fountain Inputs'!$A$1:$XX$133, MATCH('Stata dataset (nominal)'!$A55, 'Fountain Inputs'!$A$1:$A$133, 0), MATCH('Stata dataset (nominal)'!BX$1, 'Fountain Inputs'!$A$1:$XX$1, 0))="", "", INDEX('Fountain Inputs'!$A$1:$XX$133, MATCH('Stata dataset (nominal)'!$A55, 'Fountain Inputs'!$A$1:$A$133, 0), MATCH('Stata dataset (nominal)'!BX$1, 'Fountain Inputs'!$A$1:$XX$1, 0))),
Input_overrides!BX66)</f>
        <v>0</v>
      </c>
      <c r="BY55" s="15">
        <f>IF(Input_overrides!BY66="",
IF(INDEX('Fountain Inputs'!$A$1:$XX$133, MATCH('Stata dataset (nominal)'!$A55, 'Fountain Inputs'!$A$1:$A$133, 0), MATCH('Stata dataset (nominal)'!BY$1, 'Fountain Inputs'!$A$1:$XX$1, 0))="", "", INDEX('Fountain Inputs'!$A$1:$XX$133, MATCH('Stata dataset (nominal)'!$A55, 'Fountain Inputs'!$A$1:$A$133, 0), MATCH('Stata dataset (nominal)'!BY$1, 'Fountain Inputs'!$A$1:$XX$1, 0))),
Input_overrides!BY66)</f>
        <v>0</v>
      </c>
      <c r="BZ55" s="15" t="str">
        <f>IF(Input_overrides!BZ66="",
IF(INDEX('Fountain Inputs'!$A$1:$XX$133, MATCH('Stata dataset (nominal)'!$A55, 'Fountain Inputs'!$A$1:$A$133, 0), MATCH('Stata dataset (nominal)'!BZ$1, 'Fountain Inputs'!$A$1:$XX$1, 0))="", "", INDEX('Fountain Inputs'!$A$1:$XX$133, MATCH('Stata dataset (nominal)'!$A55, 'Fountain Inputs'!$A$1:$A$133, 0), MATCH('Stata dataset (nominal)'!BZ$1, 'Fountain Inputs'!$A$1:$XX$1, 0))),
Input_overrides!BZ66)</f>
        <v/>
      </c>
      <c r="CA55" s="15" t="str">
        <f>IF(Input_overrides!CA66="",
IF(INDEX('Fountain Inputs'!$A$1:$XX$133, MATCH('Stata dataset (nominal)'!$A55, 'Fountain Inputs'!$A$1:$A$133, 0), MATCH('Stata dataset (nominal)'!CA$1, 'Fountain Inputs'!$A$1:$XX$1, 0))="", "", INDEX('Fountain Inputs'!$A$1:$XX$133, MATCH('Stata dataset (nominal)'!$A55, 'Fountain Inputs'!$A$1:$A$133, 0), MATCH('Stata dataset (nominal)'!CA$1, 'Fountain Inputs'!$A$1:$XX$1, 0))),
Input_overrides!CA66)</f>
        <v/>
      </c>
      <c r="CB55" s="32" t="str">
        <f>IF(Input_overrides!CB55="",
IF(INDEX('Fountain Inputs'!$A$1:$XX$133, MATCH('Stata dataset (nominal)'!$A55, 'Fountain Inputs'!$A$1:$A$133, 0), MATCH('Stata dataset (nominal)'!CB$1, 'Fountain Inputs'!$A$1:$XX$1, 0))="", "", INDEX('Fountain Inputs'!$A$1:$XX$133, MATCH('Stata dataset (nominal)'!$A55, 'Fountain Inputs'!$A$1:$A$133, 0), MATCH('Stata dataset (nominal)'!CB$1, 'Fountain Inputs'!$A$1:$XX$1, 0))),
Input_overrides!CB55)</f>
        <v/>
      </c>
      <c r="CC55" s="32" t="str">
        <f>IF(Input_overrides!CC55="",
IF(INDEX('Fountain Inputs'!$A$1:$XX$133, MATCH('Stata dataset (nominal)'!$A55, 'Fountain Inputs'!$A$1:$A$133, 0), MATCH('Stata dataset (nominal)'!CC$1, 'Fountain Inputs'!$A$1:$XX$1, 0))="", "", INDEX('Fountain Inputs'!$A$1:$XX$133, MATCH('Stata dataset (nominal)'!$A55, 'Fountain Inputs'!$A$1:$A$133, 0), MATCH('Stata dataset (nominal)'!CC$1, 'Fountain Inputs'!$A$1:$XX$1, 0))),
Input_overrides!CC55)</f>
        <v/>
      </c>
      <c r="CD55" s="32" t="str">
        <f>IF(Input_overrides!CD55="",
IF(INDEX('Fountain Inputs'!$A$1:$XX$133, MATCH('Stata dataset (nominal)'!$A55, 'Fountain Inputs'!$A$1:$A$133, 0), MATCH('Stata dataset (nominal)'!CD$1, 'Fountain Inputs'!$A$1:$XX$1, 0))="", "", INDEX('Fountain Inputs'!$A$1:$XX$133, MATCH('Stata dataset (nominal)'!$A55, 'Fountain Inputs'!$A$1:$A$133, 0), MATCH('Stata dataset (nominal)'!CD$1, 'Fountain Inputs'!$A$1:$XX$1, 0))),
Input_overrides!CD55)</f>
        <v/>
      </c>
      <c r="CE55" s="15">
        <f>IF(Input_overrides!CE66="",
IF(INDEX('Fountain Inputs'!$A$1:$XX$133, MATCH('Stata dataset (nominal)'!$A55, 'Fountain Inputs'!$A$1:$A$133, 0), MATCH('Stata dataset (nominal)'!CE$1, 'Fountain Inputs'!$A$1:$XX$1, 0))="", "", INDEX('Fountain Inputs'!$A$1:$XX$133, MATCH('Stata dataset (nominal)'!$A55, 'Fountain Inputs'!$A$1:$A$133, 0), MATCH('Stata dataset (nominal)'!CE$1, 'Fountain Inputs'!$A$1:$XX$1, 0))),
Input_overrides!CE66)</f>
        <v>2.8639999999999999</v>
      </c>
      <c r="CF55" s="15">
        <f>IF(Input_overrides!CF66="",
IF(INDEX('Fountain Inputs'!$A$1:$XX$133, MATCH('Stata dataset (nominal)'!$A55, 'Fountain Inputs'!$A$1:$A$133, 0), MATCH('Stata dataset (nominal)'!CF$1, 'Fountain Inputs'!$A$1:$XX$1, 0))="", "", INDEX('Fountain Inputs'!$A$1:$XX$133, MATCH('Stata dataset (nominal)'!$A55, 'Fountain Inputs'!$A$1:$A$133, 0), MATCH('Stata dataset (nominal)'!CF$1, 'Fountain Inputs'!$A$1:$XX$1, 0))),
Input_overrides!CF66)</f>
        <v>1.4E-2</v>
      </c>
      <c r="CG55" s="15">
        <f>IF(Input_overrides!CG66="",
IF(INDEX('Fountain Inputs'!$A$1:$XX$133, MATCH('Stata dataset (nominal)'!$A55, 'Fountain Inputs'!$A$1:$A$133, 0), MATCH('Stata dataset (nominal)'!CG$1, 'Fountain Inputs'!$A$1:$XX$1, 0))="", "", INDEX('Fountain Inputs'!$A$1:$XX$133, MATCH('Stata dataset (nominal)'!$A55, 'Fountain Inputs'!$A$1:$A$133, 0), MATCH('Stata dataset (nominal)'!CG$1, 'Fountain Inputs'!$A$1:$XX$1, 0))),
Input_overrides!CG66)</f>
        <v>4.343</v>
      </c>
      <c r="CH55" s="15">
        <f>IF(Input_overrides!CH66="",
IF(INDEX('Fountain Inputs'!$A$1:$XX$133, MATCH('Stata dataset (nominal)'!$A55, 'Fountain Inputs'!$A$1:$A$133, 0), MATCH('Stata dataset (nominal)'!CH$1, 'Fountain Inputs'!$A$1:$XX$1, 0))="", "", INDEX('Fountain Inputs'!$A$1:$XX$133, MATCH('Stata dataset (nominal)'!$A55, 'Fountain Inputs'!$A$1:$A$133, 0), MATCH('Stata dataset (nominal)'!CH$1, 'Fountain Inputs'!$A$1:$XX$1, 0))),
Input_overrides!CH66)</f>
        <v>0</v>
      </c>
      <c r="CI55" s="15">
        <f>IF(Input_overrides!CI66="",
IF(INDEX('Fountain Inputs'!$A$1:$XX$133, MATCH('Stata dataset (nominal)'!$A55, 'Fountain Inputs'!$A$1:$A$133, 0), MATCH('Stata dataset (nominal)'!CI$1, 'Fountain Inputs'!$A$1:$XX$1, 0))="", "", INDEX('Fountain Inputs'!$A$1:$XX$133, MATCH('Stata dataset (nominal)'!$A55, 'Fountain Inputs'!$A$1:$A$133, 0), MATCH('Stata dataset (nominal)'!CI$1, 'Fountain Inputs'!$A$1:$XX$1, 0))),
Input_overrides!CI66)</f>
        <v>0</v>
      </c>
      <c r="CJ55" s="15">
        <f>IF(Input_overrides!CJ66="",
IF(INDEX('Fountain Inputs'!$A$1:$XX$133, MATCH('Stata dataset (nominal)'!$A55, 'Fountain Inputs'!$A$1:$A$133, 0), MATCH('Stata dataset (nominal)'!CJ$1, 'Fountain Inputs'!$A$1:$XX$1, 0))="", "", INDEX('Fountain Inputs'!$A$1:$XX$133, MATCH('Stata dataset (nominal)'!$A55, 'Fountain Inputs'!$A$1:$A$133, 0), MATCH('Stata dataset (nominal)'!CJ$1, 'Fountain Inputs'!$A$1:$XX$1, 0))),
Input_overrides!CJ66)</f>
        <v>1.3660000000000001</v>
      </c>
      <c r="CK55" s="15">
        <f>IF(Input_overrides!CK66="",
IF(INDEX('Fountain Inputs'!$A$1:$XX$133, MATCH('Stata dataset (nominal)'!$A55, 'Fountain Inputs'!$A$1:$A$133, 0), MATCH('Stata dataset (nominal)'!CK$1, 'Fountain Inputs'!$A$1:$XX$1, 0))="", "", INDEX('Fountain Inputs'!$A$1:$XX$133, MATCH('Stata dataset (nominal)'!$A55, 'Fountain Inputs'!$A$1:$A$133, 0), MATCH('Stata dataset (nominal)'!CK$1, 'Fountain Inputs'!$A$1:$XX$1, 0))),
Input_overrides!CK66)</f>
        <v>0</v>
      </c>
      <c r="CL55" s="15">
        <f>IF(Input_overrides!CL66="",
IF(INDEX('Fountain Inputs'!$A$1:$XX$133, MATCH('Stata dataset (nominal)'!$A55, 'Fountain Inputs'!$A$1:$A$133, 0), MATCH('Stata dataset (nominal)'!CL$1, 'Fountain Inputs'!$A$1:$XX$1, 0))="", "", INDEX('Fountain Inputs'!$A$1:$XX$133, MATCH('Stata dataset (nominal)'!$A55, 'Fountain Inputs'!$A$1:$A$133, 0), MATCH('Stata dataset (nominal)'!CL$1, 'Fountain Inputs'!$A$1:$XX$1, 0))),
Input_overrides!CL66)</f>
        <v>8.5000000000000006E-2</v>
      </c>
      <c r="CM55" s="15">
        <f>IF(Input_overrides!CM66="",
IF(INDEX('Fountain Inputs'!$A$1:$XX$133, MATCH('Stata dataset (nominal)'!$A55, 'Fountain Inputs'!$A$1:$A$133, 0), MATCH('Stata dataset (nominal)'!CM$1, 'Fountain Inputs'!$A$1:$XX$1, 0))="", "", INDEX('Fountain Inputs'!$A$1:$XX$133, MATCH('Stata dataset (nominal)'!$A55, 'Fountain Inputs'!$A$1:$A$133, 0), MATCH('Stata dataset (nominal)'!CM$1, 'Fountain Inputs'!$A$1:$XX$1, 0))),
Input_overrides!CM66)</f>
        <v>7.2069999999999999</v>
      </c>
      <c r="CN55" s="15">
        <f>IF(Input_overrides!CN66="",
IF(INDEX('Fountain Inputs'!$A$1:$XX$133, MATCH('Stata dataset (nominal)'!$A55, 'Fountain Inputs'!$A$1:$A$133, 0), MATCH('Stata dataset (nominal)'!CN$1, 'Fountain Inputs'!$A$1:$XX$1, 0))="", "", INDEX('Fountain Inputs'!$A$1:$XX$133, MATCH('Stata dataset (nominal)'!$A55, 'Fountain Inputs'!$A$1:$A$133, 0), MATCH('Stata dataset (nominal)'!CN$1, 'Fountain Inputs'!$A$1:$XX$1, 0))),
Input_overrides!CN66)</f>
        <v>1.4650000000000001</v>
      </c>
      <c r="CO55" s="15">
        <f>IF(Input_overrides!CO66="",
IF(INDEX('Fountain Inputs'!$A$1:$XX$133, MATCH('Stata dataset (nominal)'!$A55, 'Fountain Inputs'!$A$1:$A$133, 0), MATCH('Stata dataset (nominal)'!CO$1, 'Fountain Inputs'!$A$1:$XX$1, 0))="", "", INDEX('Fountain Inputs'!$A$1:$XX$133, MATCH('Stata dataset (nominal)'!$A55, 'Fountain Inputs'!$A$1:$A$133, 0), MATCH('Stata dataset (nominal)'!CO$1, 'Fountain Inputs'!$A$1:$XX$1, 0))),
Input_overrides!CO66)</f>
        <v>5.92</v>
      </c>
      <c r="CP55" s="15">
        <f>IF(Input_overrides!CP66="",
IF(INDEX('Fountain Inputs'!$A$1:$XX$133, MATCH('Stata dataset (nominal)'!$A55, 'Fountain Inputs'!$A$1:$A$133, 0), MATCH('Stata dataset (nominal)'!CP$1, 'Fountain Inputs'!$A$1:$XX$1, 0))="", "", INDEX('Fountain Inputs'!$A$1:$XX$133, MATCH('Stata dataset (nominal)'!$A55, 'Fountain Inputs'!$A$1:$A$133, 0), MATCH('Stata dataset (nominal)'!CP$1, 'Fountain Inputs'!$A$1:$XX$1, 0))),
Input_overrides!CP66)</f>
        <v>5.3439900122755404</v>
      </c>
      <c r="CQ55" s="15" t="str">
        <f>IF(Input_overrides!CQ66="",
IF(INDEX('Fountain Inputs'!$A$1:$XX$133, MATCH('Stata dataset (nominal)'!$A55, 'Fountain Inputs'!$A$1:$A$133, 0), MATCH('Stata dataset (nominal)'!CQ$1, 'Fountain Inputs'!$A$1:$XX$1, 0))="", "", INDEX('Fountain Inputs'!$A$1:$XX$133, MATCH('Stata dataset (nominal)'!$A55, 'Fountain Inputs'!$A$1:$A$133, 0), MATCH('Stata dataset (nominal)'!CQ$1, 'Fountain Inputs'!$A$1:$XX$1, 0))),
Input_overrides!CQ66)</f>
        <v/>
      </c>
      <c r="CR55" s="15" t="str">
        <f>IF(Input_overrides!CR66="",
IF(INDEX('Fountain Inputs'!$A$1:$XX$133, MATCH('Stata dataset (nominal)'!$A55, 'Fountain Inputs'!$A$1:$A$133, 0), MATCH('Stata dataset (nominal)'!CR$1, 'Fountain Inputs'!$A$1:$XX$1, 0))="", "", INDEX('Fountain Inputs'!$A$1:$XX$133, MATCH('Stata dataset (nominal)'!$A55, 'Fountain Inputs'!$A$1:$A$133, 0), MATCH('Stata dataset (nominal)'!CR$1, 'Fountain Inputs'!$A$1:$XX$1, 0))),
Input_overrides!CR66)</f>
        <v/>
      </c>
      <c r="CS55" s="15">
        <f>IF(Input_overrides!CS66="",
IF(INDEX('Fountain Inputs'!$A$1:$XX$133, MATCH('Stata dataset (nominal)'!$A55, 'Fountain Inputs'!$A$1:$A$133, 0), MATCH('Stata dataset (nominal)'!CS$1, 'Fountain Inputs'!$A$1:$XX$1, 0))="", "", INDEX('Fountain Inputs'!$A$1:$XX$133, MATCH('Stata dataset (nominal)'!$A55, 'Fountain Inputs'!$A$1:$A$133, 0), MATCH('Stata dataset (nominal)'!CS$1, 'Fountain Inputs'!$A$1:$XX$1, 0))),
Input_overrides!CS66)</f>
        <v>82.807373393240397</v>
      </c>
      <c r="CT55" s="15">
        <f>IF(Input_overrides!CT66="",
IF(INDEX('Fountain Inputs'!$A$1:$XX$133, MATCH('Stata dataset (nominal)'!$A55, 'Fountain Inputs'!$A$1:$A$133, 0), MATCH('Stata dataset (nominal)'!CT$1, 'Fountain Inputs'!$A$1:$XX$1, 0))="", "", INDEX('Fountain Inputs'!$A$1:$XX$133, MATCH('Stata dataset (nominal)'!$A55, 'Fountain Inputs'!$A$1:$A$133, 0), MATCH('Stata dataset (nominal)'!CT$1, 'Fountain Inputs'!$A$1:$XX$1, 0))),
Input_overrides!CT66)</f>
        <v>-7.0000000000000007E-2</v>
      </c>
      <c r="CU55" s="15">
        <f>IF(Input_overrides!CU66="",
IF(INDEX('Fountain Inputs'!$A$1:$XX$133, MATCH('Stata dataset (nominal)'!$A55, 'Fountain Inputs'!$A$1:$A$133, 0), MATCH('Stata dataset (nominal)'!CU$1, 'Fountain Inputs'!$A$1:$XX$1, 0))="", "", INDEX('Fountain Inputs'!$A$1:$XX$133, MATCH('Stata dataset (nominal)'!$A55, 'Fountain Inputs'!$A$1:$A$133, 0), MATCH('Stata dataset (nominal)'!CU$1, 'Fountain Inputs'!$A$1:$XX$1, 0))),
Input_overrides!CU66)</f>
        <v>1.8458838209510999</v>
      </c>
      <c r="CV55" s="15">
        <f>IF(Input_overrides!CV66="",
IF(INDEX('Fountain Inputs'!$A$1:$XX$133, MATCH('Stata dataset (nominal)'!$A55, 'Fountain Inputs'!$A$1:$A$133, 0), MATCH('Stata dataset (nominal)'!CV$1, 'Fountain Inputs'!$A$1:$XX$1, 0))="", "", INDEX('Fountain Inputs'!$A$1:$XX$133, MATCH('Stata dataset (nominal)'!$A55, 'Fountain Inputs'!$A$1:$A$133, 0), MATCH('Stata dataset (nominal)'!CV$1, 'Fountain Inputs'!$A$1:$XX$1, 0))),
Input_overrides!CV66)</f>
        <v>83.578383380964794</v>
      </c>
      <c r="CW55" s="15">
        <f>IF(Input_overrides!CW66="",
IF(INDEX('Fountain Inputs'!$A$1:$XX$133, MATCH('Stata dataset (nominal)'!$A55, 'Fountain Inputs'!$A$1:$A$133, 0), MATCH('Stata dataset (nominal)'!CW$1, 'Fountain Inputs'!$A$1:$XX$1, 0))="", "", INDEX('Fountain Inputs'!$A$1:$XX$133, MATCH('Stata dataset (nominal)'!$A55, 'Fountain Inputs'!$A$1:$A$133, 0), MATCH('Stata dataset (nominal)'!CW$1, 'Fountain Inputs'!$A$1:$XX$1, 0))),
Input_overrides!CW66)</f>
        <v>5.3439900122755404</v>
      </c>
      <c r="CX55" s="32">
        <f>IF(Input_overrides!CX55="",
IF(INDEX('Fountain Inputs'!$A$1:$XX$133, MATCH('Stata dataset (nominal)'!$A55, 'Fountain Inputs'!$A$1:$A$133, 0), MATCH('Stata dataset (nominal)'!CX$1, 'Fountain Inputs'!$A$1:$XX$1, 0))="", "", INDEX('Fountain Inputs'!$A$1:$XX$133, MATCH('Stata dataset (nominal)'!$A55, 'Fountain Inputs'!$A$1:$A$133, 0), MATCH('Stata dataset (nominal)'!CX$1, 'Fountain Inputs'!$A$1:$XX$1, 0))),
Input_overrides!CX55)</f>
        <v>1.8458838209510999</v>
      </c>
      <c r="CY55" s="15">
        <f>IF(Input_overrides!CY66="",
IF(INDEX('Fountain Inputs'!$A$1:$XX$133, MATCH('Stata dataset (nominal)'!$A55, 'Fountain Inputs'!$A$1:$A$133, 0), MATCH('Stata dataset (nominal)'!CY$1, 'Fountain Inputs'!$A$1:$XX$1, 0))="", "", INDEX('Fountain Inputs'!$A$1:$XX$133, MATCH('Stata dataset (nominal)'!$A55, 'Fountain Inputs'!$A$1:$A$133, 0), MATCH('Stata dataset (nominal)'!CY$1, 'Fountain Inputs'!$A$1:$XX$1, 0))),
Input_overrides!CY66)</f>
        <v>0</v>
      </c>
      <c r="CZ55" s="15">
        <f>IF(Input_overrides!CZ66="",
IF(INDEX('Fountain Inputs'!$A$1:$XX$133, MATCH('Stata dataset (nominal)'!$A55, 'Fountain Inputs'!$A$1:$A$133, 0), MATCH('Stata dataset (nominal)'!CZ$1, 'Fountain Inputs'!$A$1:$XX$1, 0))="", "", INDEX('Fountain Inputs'!$A$1:$XX$133, MATCH('Stata dataset (nominal)'!$A55, 'Fountain Inputs'!$A$1:$A$133, 0), MATCH('Stata dataset (nominal)'!CZ$1, 'Fountain Inputs'!$A$1:$XX$1, 0))),
Input_overrides!CZ66)</f>
        <v>0</v>
      </c>
      <c r="DA55" s="15">
        <f>IF(Input_overrides!DA66="",
IF(INDEX('Fountain Inputs'!$A$1:$XX$133, MATCH('Stata dataset (nominal)'!$A55, 'Fountain Inputs'!$A$1:$A$133, 0), MATCH('Stata dataset (nominal)'!DA$1, 'Fountain Inputs'!$A$1:$XX$1, 0))="", "", INDEX('Fountain Inputs'!$A$1:$XX$133, MATCH('Stata dataset (nominal)'!$A55, 'Fountain Inputs'!$A$1:$A$133, 0), MATCH('Stata dataset (nominal)'!DA$1, 'Fountain Inputs'!$A$1:$XX$1, 0))),
Input_overrides!DA66)</f>
        <v>0</v>
      </c>
      <c r="DB55" s="15">
        <f>IF(Input_overrides!DB66="",
IF(INDEX('Fountain Inputs'!$A$1:$XX$133, MATCH('Stata dataset (nominal)'!$A55, 'Fountain Inputs'!$A$1:$A$133, 0), MATCH('Stata dataset (nominal)'!DB$1, 'Fountain Inputs'!$A$1:$XX$1, 0))="", "", INDEX('Fountain Inputs'!$A$1:$XX$133, MATCH('Stata dataset (nominal)'!$A55, 'Fountain Inputs'!$A$1:$A$133, 0), MATCH('Stata dataset (nominal)'!DB$1, 'Fountain Inputs'!$A$1:$XX$1, 0))),
Input_overrides!DB66)</f>
        <v>0</v>
      </c>
      <c r="DC55" s="15">
        <f>IF(Input_overrides!DC66="",
IF(INDEX('Fountain Inputs'!$A$1:$XX$133, MATCH('Stata dataset (nominal)'!$A55, 'Fountain Inputs'!$A$1:$A$133, 0), MATCH('Stata dataset (nominal)'!DC$1, 'Fountain Inputs'!$A$1:$XX$1, 0))="", "", INDEX('Fountain Inputs'!$A$1:$XX$133, MATCH('Stata dataset (nominal)'!$A55, 'Fountain Inputs'!$A$1:$A$133, 0), MATCH('Stata dataset (nominal)'!DC$1, 'Fountain Inputs'!$A$1:$XX$1, 0))),
Input_overrides!DC66)</f>
        <v>1.4650000000000001</v>
      </c>
      <c r="DD55" s="32" t="str">
        <f>IF(Input_overrides!DD66="",
IF(INDEX('Fountain Inputs'!$A$1:$XX$133, MATCH('Stata dataset (nominal)'!$A55, 'Fountain Inputs'!$A$1:$A$133, 0), MATCH('Stata dataset (nominal)'!DD$1, 'Fountain Inputs'!$A$1:$XX$1, 0))="", "", INDEX('Fountain Inputs'!$A$1:$XX$133, MATCH('Stata dataset (nominal)'!$A55, 'Fountain Inputs'!$A$1:$A$133, 0), MATCH('Stata dataset (nominal)'!DD$1, 'Fountain Inputs'!$A$1:$XX$1, 0))),
Input_overrides!DD66)</f>
        <v/>
      </c>
      <c r="DE55" s="32" t="str">
        <f>IF(Input_overrides!DE66="",
IF(INDEX('Fountain Inputs'!$A$1:$XX$133, MATCH('Stata dataset (nominal)'!$A55, 'Fountain Inputs'!$A$1:$A$133, 0), MATCH('Stata dataset (nominal)'!DE$1, 'Fountain Inputs'!$A$1:$XX$1, 0))="", "", INDEX('Fountain Inputs'!$A$1:$XX$133, MATCH('Stata dataset (nominal)'!$A55, 'Fountain Inputs'!$A$1:$A$133, 0), MATCH('Stata dataset (nominal)'!DE$1, 'Fountain Inputs'!$A$1:$XX$1, 0))),
Input_overrides!DE66)</f>
        <v/>
      </c>
      <c r="DF55" s="32" t="str">
        <f>IF(Input_overrides!DF66="",
IF(INDEX('Fountain Inputs'!$A$1:$XX$133, MATCH('Stata dataset (nominal)'!$A55, 'Fountain Inputs'!$A$1:$A$133, 0), MATCH('Stata dataset (nominal)'!DF$1, 'Fountain Inputs'!$A$1:$XX$1, 0))="", "", INDEX('Fountain Inputs'!$A$1:$XX$133, MATCH('Stata dataset (nominal)'!$A55, 'Fountain Inputs'!$A$1:$A$133, 0), MATCH('Stata dataset (nominal)'!DF$1, 'Fountain Inputs'!$A$1:$XX$1, 0))),
Input_overrides!DF66)</f>
        <v/>
      </c>
      <c r="DG55" s="32" t="str">
        <f>IF(Input_overrides!DG66="",
IF(INDEX('Fountain Inputs'!$A$1:$XX$133, MATCH('Stata dataset (nominal)'!$A55, 'Fountain Inputs'!$A$1:$A$133, 0), MATCH('Stata dataset (nominal)'!DG$1, 'Fountain Inputs'!$A$1:$XX$1, 0))="", "", INDEX('Fountain Inputs'!$A$1:$XX$133, MATCH('Stata dataset (nominal)'!$A55, 'Fountain Inputs'!$A$1:$A$133, 0), MATCH('Stata dataset (nominal)'!DG$1, 'Fountain Inputs'!$A$1:$XX$1, 0))),
Input_overrides!DG66)</f>
        <v/>
      </c>
      <c r="DH55" s="32" t="str">
        <f>IF(Input_overrides!DH66="",
IF(INDEX('Fountain Inputs'!$A$1:$XX$133, MATCH('Stata dataset (nominal)'!$A55, 'Fountain Inputs'!$A$1:$A$133, 0), MATCH('Stata dataset (nominal)'!DH$1, 'Fountain Inputs'!$A$1:$XX$1, 0))="", "", INDEX('Fountain Inputs'!$A$1:$XX$133, MATCH('Stata dataset (nominal)'!$A55, 'Fountain Inputs'!$A$1:$A$133, 0), MATCH('Stata dataset (nominal)'!DH$1, 'Fountain Inputs'!$A$1:$XX$1, 0))),
Input_overrides!DH66)</f>
        <v/>
      </c>
      <c r="DI55" s="32" t="str">
        <f>IF(Input_overrides!DI66="",
IF(INDEX('Fountain Inputs'!$A$1:$XX$133, MATCH('Stata dataset (nominal)'!$A55, 'Fountain Inputs'!$A$1:$A$133, 0), MATCH('Stata dataset (nominal)'!DI$1, 'Fountain Inputs'!$A$1:$XX$1, 0))="", "", INDEX('Fountain Inputs'!$A$1:$XX$133, MATCH('Stata dataset (nominal)'!$A55, 'Fountain Inputs'!$A$1:$A$133, 0), MATCH('Stata dataset (nominal)'!DI$1, 'Fountain Inputs'!$A$1:$XX$1, 0))),
Input_overrides!DI66)</f>
        <v/>
      </c>
      <c r="DJ55" s="32" t="str">
        <f>IF(Input_overrides!DJ66="",
IF(INDEX('Fountain Inputs'!$A$1:$XX$133, MATCH('Stata dataset (nominal)'!$A55, 'Fountain Inputs'!$A$1:$A$133, 0), MATCH('Stata dataset (nominal)'!DJ$1, 'Fountain Inputs'!$A$1:$XX$1, 0))="", "", INDEX('Fountain Inputs'!$A$1:$XX$133, MATCH('Stata dataset (nominal)'!$A55, 'Fountain Inputs'!$A$1:$A$133, 0), MATCH('Stata dataset (nominal)'!DJ$1, 'Fountain Inputs'!$A$1:$XX$1, 0))),
Input_overrides!DJ66)</f>
        <v/>
      </c>
      <c r="DK55" s="32" t="str">
        <f>IF(Input_overrides!DK66="",
IF(INDEX('Fountain Inputs'!$A$1:$XX$133, MATCH('Stata dataset (nominal)'!$A55, 'Fountain Inputs'!$A$1:$A$133, 0), MATCH('Stata dataset (nominal)'!DK$1, 'Fountain Inputs'!$A$1:$XX$1, 0))="", "", INDEX('Fountain Inputs'!$A$1:$XX$133, MATCH('Stata dataset (nominal)'!$A55, 'Fountain Inputs'!$A$1:$A$133, 0), MATCH('Stata dataset (nominal)'!DK$1, 'Fountain Inputs'!$A$1:$XX$1, 0))),
Input_overrides!DK66)</f>
        <v/>
      </c>
      <c r="DL55" s="32" t="str">
        <f>IF(Input_overrides!DL66="",
IF(INDEX('Fountain Inputs'!$A$1:$XX$133, MATCH('Stata dataset (nominal)'!$A55, 'Fountain Inputs'!$A$1:$A$133, 0), MATCH('Stata dataset (nominal)'!DL$1, 'Fountain Inputs'!$A$1:$XX$1, 0))="", "", INDEX('Fountain Inputs'!$A$1:$XX$133, MATCH('Stata dataset (nominal)'!$A55, 'Fountain Inputs'!$A$1:$A$133, 0), MATCH('Stata dataset (nominal)'!DL$1, 'Fountain Inputs'!$A$1:$XX$1, 0))),
Input_overrides!DL66)</f>
        <v/>
      </c>
      <c r="DM55" s="32" t="str">
        <f>IF(Input_overrides!DM66="",
IF(INDEX('Fountain Inputs'!$A$1:$XX$133, MATCH('Stata dataset (nominal)'!$A55, 'Fountain Inputs'!$A$1:$A$133, 0), MATCH('Stata dataset (nominal)'!DM$1, 'Fountain Inputs'!$A$1:$XX$1, 0))="", "", INDEX('Fountain Inputs'!$A$1:$XX$133, MATCH('Stata dataset (nominal)'!$A55, 'Fountain Inputs'!$A$1:$A$133, 0), MATCH('Stata dataset (nominal)'!DM$1, 'Fountain Inputs'!$A$1:$XX$1, 0))),
Input_overrides!DM66)</f>
        <v/>
      </c>
      <c r="DN55" s="32">
        <f>IF(Input_overrides!DN66="",
IF(INDEX('Fountain Inputs'!$A$1:$XX$133, MATCH('Stata dataset (nominal)'!$A55, 'Fountain Inputs'!$A$1:$A$133, 0), MATCH('Stata dataset (nominal)'!DN$1, 'Fountain Inputs'!$A$1:$XX$1, 0))="", "", INDEX('Fountain Inputs'!$A$1:$XX$133, MATCH('Stata dataset (nominal)'!$A55, 'Fountain Inputs'!$A$1:$A$133, 0), MATCH('Stata dataset (nominal)'!DN$1, 'Fountain Inputs'!$A$1:$XX$1, 0))),
Input_overrides!DN66)</f>
        <v>2.2188002828343899E-2</v>
      </c>
      <c r="DO55" s="15">
        <f>IF(Input_overrides!DO66="",
IF(INDEX('Fountain Inputs'!$A$1:$XX$133, MATCH('Stata dataset (nominal)'!$A55, 'Fountain Inputs'!$A$1:$A$133, 0), MATCH('Stata dataset (nominal)'!DO$1, 'Fountain Inputs'!$A$1:$XX$1, 0))="", "", INDEX('Fountain Inputs'!$A$1:$XX$133, MATCH('Stata dataset (nominal)'!$A55, 'Fountain Inputs'!$A$1:$A$133, 0), MATCH('Stata dataset (nominal)'!DO$1, 'Fountain Inputs'!$A$1:$XX$1, 0))),
Input_overrides!DO66)</f>
        <v>7.0830000000000002</v>
      </c>
      <c r="DP55" s="15">
        <f>IF(Input_overrides!DP66="",
IF(INDEX('Fountain Inputs'!$A$1:$XX$133, MATCH('Stata dataset (nominal)'!$A55, 'Fountain Inputs'!$A$1:$A$133, 0), MATCH('Stata dataset (nominal)'!DP$1, 'Fountain Inputs'!$A$1:$XX$1, 0))="", "", INDEX('Fountain Inputs'!$A$1:$XX$133, MATCH('Stata dataset (nominal)'!$A55, 'Fountain Inputs'!$A$1:$A$133, 0), MATCH('Stata dataset (nominal)'!DP$1, 'Fountain Inputs'!$A$1:$XX$1, 0))),
Input_overrides!DP66)</f>
        <v>8.5000000000000006E-2</v>
      </c>
      <c r="DQ55" s="15">
        <f>IF(Input_overrides!DQ66="",
IF(INDEX('Fountain Inputs'!$A$1:$XX$133, MATCH('Stata dataset (nominal)'!$A55, 'Fountain Inputs'!$A$1:$A$133, 0), MATCH('Stata dataset (nominal)'!DQ$1, 'Fountain Inputs'!$A$1:$XX$1, 0))="", "", INDEX('Fountain Inputs'!$A$1:$XX$133, MATCH('Stata dataset (nominal)'!$A55, 'Fountain Inputs'!$A$1:$A$133, 0), MATCH('Stata dataset (nominal)'!DQ$1, 'Fountain Inputs'!$A$1:$XX$1, 0))),
Input_overrides!DQ66)</f>
        <v>101.896</v>
      </c>
      <c r="DR55" s="15">
        <f>IF(Input_overrides!DR66="",
IF(INDEX('Fountain Inputs'!$A$1:$XX$133, MATCH('Stata dataset (nominal)'!$A55, 'Fountain Inputs'!$A$1:$A$133, 0), MATCH('Stata dataset (nominal)'!DR$1, 'Fountain Inputs'!$A$1:$XX$1, 0))="", "", INDEX('Fountain Inputs'!$A$1:$XX$133, MATCH('Stata dataset (nominal)'!$A55, 'Fountain Inputs'!$A$1:$A$133, 0), MATCH('Stata dataset (nominal)'!DR$1, 'Fountain Inputs'!$A$1:$XX$1, 0))),
Input_overrides!DR66)</f>
        <v>609.84400000000005</v>
      </c>
      <c r="DS55" s="15">
        <f>IF(Input_overrides!DS66="",
IF(INDEX('Fountain Inputs'!$A$1:$XX$133, MATCH('Stata dataset (nominal)'!$A55, 'Fountain Inputs'!$A$1:$A$133, 0), MATCH('Stata dataset (nominal)'!DS$1, 'Fountain Inputs'!$A$1:$XX$1, 0))="", "", INDEX('Fountain Inputs'!$A$1:$XX$133, MATCH('Stata dataset (nominal)'!$A55, 'Fountain Inputs'!$A$1:$A$133, 0), MATCH('Stata dataset (nominal)'!DS$1, 'Fountain Inputs'!$A$1:$XX$1, 0))),
Input_overrides!DS66)</f>
        <v>711.74</v>
      </c>
      <c r="DT55" s="15">
        <f>IF(Input_overrides!DT66="",
IF(INDEX('Fountain Inputs'!$A$1:$XX$133, MATCH('Stata dataset (nominal)'!$A55, 'Fountain Inputs'!$A$1:$A$133, 0), MATCH('Stata dataset (nominal)'!DT$1, 'Fountain Inputs'!$A$1:$XX$1, 0))="", "", INDEX('Fountain Inputs'!$A$1:$XX$133, MATCH('Stata dataset (nominal)'!$A55, 'Fountain Inputs'!$A$1:$A$133, 0), MATCH('Stata dataset (nominal)'!DT$1, 'Fountain Inputs'!$A$1:$XX$1, 0))),
Input_overrides!DT66)</f>
        <v>1.6759999999999999</v>
      </c>
      <c r="DU55" s="15">
        <f>IF(Input_overrides!DU66="",
IF(INDEX('Fountain Inputs'!$A$1:$XX$133, MATCH('Stata dataset (nominal)'!$A55, 'Fountain Inputs'!$A$1:$A$133, 0), MATCH('Stata dataset (nominal)'!DU$1, 'Fountain Inputs'!$A$1:$XX$1, 0))="", "", INDEX('Fountain Inputs'!$A$1:$XX$133, MATCH('Stata dataset (nominal)'!$A55, 'Fountain Inputs'!$A$1:$A$133, 0), MATCH('Stata dataset (nominal)'!DU$1, 'Fountain Inputs'!$A$1:$XX$1, 0))),
Input_overrides!DU66)</f>
        <v>40.951999999999998</v>
      </c>
      <c r="DV55" s="15">
        <f>IF(Input_overrides!DV66="",
IF(INDEX('Fountain Inputs'!$A$1:$XX$133, MATCH('Stata dataset (nominal)'!$A55, 'Fountain Inputs'!$A$1:$A$133, 0), MATCH('Stata dataset (nominal)'!DV$1, 'Fountain Inputs'!$A$1:$XX$1, 0))="", "", INDEX('Fountain Inputs'!$A$1:$XX$133, MATCH('Stata dataset (nominal)'!$A55, 'Fountain Inputs'!$A$1:$A$133, 0), MATCH('Stata dataset (nominal)'!DV$1, 'Fountain Inputs'!$A$1:$XX$1, 0))),
Input_overrides!DV66)</f>
        <v>42.628</v>
      </c>
      <c r="DW55" s="15">
        <f>IF(Input_overrides!DW66="",
IF(INDEX('Fountain Inputs'!$A$1:$XX$133, MATCH('Stata dataset (nominal)'!$A55, 'Fountain Inputs'!$A$1:$A$133, 0), MATCH('Stata dataset (nominal)'!DW$1, 'Fountain Inputs'!$A$1:$XX$1, 0))="", "", INDEX('Fountain Inputs'!$A$1:$XX$133, MATCH('Stata dataset (nominal)'!$A55, 'Fountain Inputs'!$A$1:$A$133, 0), MATCH('Stata dataset (nominal)'!DW$1, 'Fountain Inputs'!$A$1:$XX$1, 0))),
Input_overrides!DW66)</f>
        <v>10.938000000000001</v>
      </c>
      <c r="DX55" s="15">
        <f>IF(Input_overrides!DX66="",
IF(INDEX('Fountain Inputs'!$A$1:$XX$133, MATCH('Stata dataset (nominal)'!$A55, 'Fountain Inputs'!$A$1:$A$133, 0), MATCH('Stata dataset (nominal)'!DX$1, 'Fountain Inputs'!$A$1:$XX$1, 0))="", "", INDEX('Fountain Inputs'!$A$1:$XX$133, MATCH('Stata dataset (nominal)'!$A55, 'Fountain Inputs'!$A$1:$A$133, 0), MATCH('Stata dataset (nominal)'!DX$1, 'Fountain Inputs'!$A$1:$XX$1, 0))),
Input_overrides!DX66)</f>
        <v>765.30600000000004</v>
      </c>
      <c r="DY55" s="15">
        <f>IF(Input_overrides!DY66="",
IF(INDEX('Fountain Inputs'!$A$1:$XX$133, MATCH('Stata dataset (nominal)'!$A55, 'Fountain Inputs'!$A$1:$A$133, 0), MATCH('Stata dataset (nominal)'!DY$1, 'Fountain Inputs'!$A$1:$XX$1, 0))="", "", INDEX('Fountain Inputs'!$A$1:$XX$133, MATCH('Stata dataset (nominal)'!$A55, 'Fountain Inputs'!$A$1:$A$133, 0), MATCH('Stata dataset (nominal)'!DY$1, 'Fountain Inputs'!$A$1:$XX$1, 0))),
Input_overrides!DY66)</f>
        <v>1618.123</v>
      </c>
      <c r="DZ55" s="15">
        <f>IF(Input_overrides!DZ66="",
IF(INDEX('Fountain Inputs'!$A$1:$XX$133, MATCH('Stata dataset (nominal)'!$A55, 'Fountain Inputs'!$A$1:$A$133, 0), MATCH('Stata dataset (nominal)'!DZ$1, 'Fountain Inputs'!$A$1:$XX$1, 0))="", "", INDEX('Fountain Inputs'!$A$1:$XX$133, MATCH('Stata dataset (nominal)'!$A55, 'Fountain Inputs'!$A$1:$A$133, 0), MATCH('Stata dataset (nominal)'!DZ$1, 'Fountain Inputs'!$A$1:$XX$1, 0))),
Input_overrides!DZ66)</f>
        <v>139.393</v>
      </c>
      <c r="EA55" s="15">
        <f>IF(Input_overrides!EA66="",
IF(INDEX('Fountain Inputs'!$A$1:$XX$133, MATCH('Stata dataset (nominal)'!$A55, 'Fountain Inputs'!$A$1:$A$133, 0), MATCH('Stata dataset (nominal)'!EA$1, 'Fountain Inputs'!$A$1:$XX$1, 0))="", "", INDEX('Fountain Inputs'!$A$1:$XX$133, MATCH('Stata dataset (nominal)'!$A55, 'Fountain Inputs'!$A$1:$A$133, 0), MATCH('Stata dataset (nominal)'!EA$1, 'Fountain Inputs'!$A$1:$XX$1, 0))),
Input_overrides!EA66)</f>
        <v>42319</v>
      </c>
      <c r="EB55" s="15">
        <f>IF(Input_overrides!EB66="",
IF(INDEX('Fountain Inputs'!$A$1:$XX$133, MATCH('Stata dataset (nominal)'!$A55, 'Fountain Inputs'!$A$1:$A$133, 0), MATCH('Stata dataset (nominal)'!EB$1, 'Fountain Inputs'!$A$1:$XX$1, 0))="", "", INDEX('Fountain Inputs'!$A$1:$XX$133, MATCH('Stata dataset (nominal)'!$A55, 'Fountain Inputs'!$A$1:$A$133, 0), MATCH('Stata dataset (nominal)'!EB$1, 'Fountain Inputs'!$A$1:$XX$1, 0))),
Input_overrides!EB66)</f>
        <v>1236</v>
      </c>
      <c r="EC55" s="15">
        <f>IF(Input_overrides!EC66="",
IF(INDEX('Fountain Inputs'!$A$1:$XX$133, MATCH('Stata dataset (nominal)'!$A55, 'Fountain Inputs'!$A$1:$A$133, 0), MATCH('Stata dataset (nominal)'!EC$1, 'Fountain Inputs'!$A$1:$XX$1, 0))="", "", INDEX('Fountain Inputs'!$A$1:$XX$133, MATCH('Stata dataset (nominal)'!$A55, 'Fountain Inputs'!$A$1:$A$133, 0), MATCH('Stata dataset (nominal)'!EC$1, 'Fountain Inputs'!$A$1:$XX$1, 0))),
Input_overrides!EC66)</f>
        <v>6662</v>
      </c>
      <c r="ED55" s="15">
        <f>IF(Input_overrides!ED66="",
IF(INDEX('Fountain Inputs'!$A$1:$XX$133, MATCH('Stata dataset (nominal)'!$A55, 'Fountain Inputs'!$A$1:$A$133, 0), MATCH('Stata dataset (nominal)'!ED$1, 'Fountain Inputs'!$A$1:$XX$1, 0))="", "", INDEX('Fountain Inputs'!$A$1:$XX$133, MATCH('Stata dataset (nominal)'!$A55, 'Fountain Inputs'!$A$1:$A$133, 0), MATCH('Stata dataset (nominal)'!ED$1, 'Fountain Inputs'!$A$1:$XX$1, 0))),
Input_overrides!ED66)</f>
        <v>187</v>
      </c>
      <c r="EE55" s="15">
        <f>IF(Input_overrides!EE66="",
IF(INDEX('Fountain Inputs'!$A$1:$XX$133, MATCH('Stata dataset (nominal)'!$A55, 'Fountain Inputs'!$A$1:$A$133, 0), MATCH('Stata dataset (nominal)'!EE$1, 'Fountain Inputs'!$A$1:$XX$1, 0))="", "", INDEX('Fountain Inputs'!$A$1:$XX$133, MATCH('Stata dataset (nominal)'!$A55, 'Fountain Inputs'!$A$1:$A$133, 0), MATCH('Stata dataset (nominal)'!EE$1, 'Fountain Inputs'!$A$1:$XX$1, 0))),
Input_overrides!EE66)</f>
        <v>53</v>
      </c>
      <c r="EF55" s="15">
        <f>IF(Input_overrides!EF66="",
IF(INDEX('Fountain Inputs'!$A$1:$XX$133, MATCH('Stata dataset (nominal)'!$A55, 'Fountain Inputs'!$A$1:$A$133, 0), MATCH('Stata dataset (nominal)'!EF$1, 'Fountain Inputs'!$A$1:$XX$1, 0))="", "", INDEX('Fountain Inputs'!$A$1:$XX$133, MATCH('Stata dataset (nominal)'!$A55, 'Fountain Inputs'!$A$1:$A$133, 0), MATCH('Stata dataset (nominal)'!EF$1, 'Fountain Inputs'!$A$1:$XX$1, 0))),
Input_overrides!EF66)</f>
        <v>1192</v>
      </c>
      <c r="EG55" s="15">
        <f>IF(Input_overrides!EG66="",
IF(INDEX('Fountain Inputs'!$A$1:$XX$133, MATCH('Stata dataset (nominal)'!$A55, 'Fountain Inputs'!$A$1:$A$133, 0), MATCH('Stata dataset (nominal)'!EG$1, 'Fountain Inputs'!$A$1:$XX$1, 0))="", "", INDEX('Fountain Inputs'!$A$1:$XX$133, MATCH('Stata dataset (nominal)'!$A55, 'Fountain Inputs'!$A$1:$A$133, 0), MATCH('Stata dataset (nominal)'!EG$1, 'Fountain Inputs'!$A$1:$XX$1, 0))),
Input_overrides!EG66)</f>
        <v>236</v>
      </c>
      <c r="EH55" s="15">
        <f>IF(Input_overrides!EH66="",
IF(INDEX('Fountain Inputs'!$A$1:$XX$133, MATCH('Stata dataset (nominal)'!$A55, 'Fountain Inputs'!$A$1:$A$133, 0), MATCH('Stata dataset (nominal)'!EH$1, 'Fountain Inputs'!$A$1:$XX$1, 0))="", "", INDEX('Fountain Inputs'!$A$1:$XX$133, MATCH('Stata dataset (nominal)'!$A55, 'Fountain Inputs'!$A$1:$A$133, 0), MATCH('Stata dataset (nominal)'!EH$1, 'Fountain Inputs'!$A$1:$XX$1, 0))),
Input_overrides!EH66)</f>
        <v>155</v>
      </c>
      <c r="EI55" s="15">
        <f>IF(Input_overrides!EI66="",
IF(INDEX('Fountain Inputs'!$A$1:$XX$133, MATCH('Stata dataset (nominal)'!$A55, 'Fountain Inputs'!$A$1:$A$133, 0), MATCH('Stata dataset (nominal)'!EI$1, 'Fountain Inputs'!$A$1:$XX$1, 0))="", "", INDEX('Fountain Inputs'!$A$1:$XX$133, MATCH('Stata dataset (nominal)'!$A55, 'Fountain Inputs'!$A$1:$A$133, 0), MATCH('Stata dataset (nominal)'!EI$1, 'Fountain Inputs'!$A$1:$XX$1, 0))),
Input_overrides!EI66)</f>
        <v>1197.1199999999999</v>
      </c>
      <c r="EJ55" s="15">
        <f>IF(Input_overrides!EJ66="",
IF(INDEX('Fountain Inputs'!$A$1:$XX$133, MATCH('Stata dataset (nominal)'!$A55, 'Fountain Inputs'!$A$1:$A$133, 0), MATCH('Stata dataset (nominal)'!EJ$1, 'Fountain Inputs'!$A$1:$XX$1, 0))="", "", INDEX('Fountain Inputs'!$A$1:$XX$133, MATCH('Stata dataset (nominal)'!$A55, 'Fountain Inputs'!$A$1:$A$133, 0), MATCH('Stata dataset (nominal)'!EJ$1, 'Fountain Inputs'!$A$1:$XX$1, 0))),
Input_overrides!EJ66)</f>
        <v>2276.52</v>
      </c>
      <c r="EK55" s="15">
        <f>IF(Input_overrides!EK66="",
IF(INDEX('Fountain Inputs'!$A$1:$XX$133, MATCH('Stata dataset (nominal)'!$A55, 'Fountain Inputs'!$A$1:$A$133, 0), MATCH('Stata dataset (nominal)'!EK$1, 'Fountain Inputs'!$A$1:$XX$1, 0))="", "", INDEX('Fountain Inputs'!$A$1:$XX$133, MATCH('Stata dataset (nominal)'!$A55, 'Fountain Inputs'!$A$1:$A$133, 0), MATCH('Stata dataset (nominal)'!EK$1, 'Fountain Inputs'!$A$1:$XX$1, 0))),
Input_overrides!EK66)</f>
        <v>246537.60000000001</v>
      </c>
      <c r="EL55" s="15">
        <f>IF(Input_overrides!EL66="",
IF(INDEX('Fountain Inputs'!$A$1:$XX$133, MATCH('Stata dataset (nominal)'!$A55, 'Fountain Inputs'!$A$1:$A$133, 0), MATCH('Stata dataset (nominal)'!EL$1, 'Fountain Inputs'!$A$1:$XX$1, 0))="", "", INDEX('Fountain Inputs'!$A$1:$XX$133, MATCH('Stata dataset (nominal)'!$A55, 'Fountain Inputs'!$A$1:$A$133, 0), MATCH('Stata dataset (nominal)'!EL$1, 'Fountain Inputs'!$A$1:$XX$1, 0))),
Input_overrides!EL66)</f>
        <v>18.2</v>
      </c>
      <c r="EM55" s="15">
        <f>IF(Input_overrides!EM66="",
IF(INDEX('Fountain Inputs'!$A$1:$XX$133, MATCH('Stata dataset (nominal)'!$A55, 'Fountain Inputs'!$A$1:$A$133, 0), MATCH('Stata dataset (nominal)'!EM$1, 'Fountain Inputs'!$A$1:$XX$1, 0))="", "", INDEX('Fountain Inputs'!$A$1:$XX$133, MATCH('Stata dataset (nominal)'!$A55, 'Fountain Inputs'!$A$1:$A$133, 0), MATCH('Stata dataset (nominal)'!EM$1, 'Fountain Inputs'!$A$1:$XX$1, 0))),
Input_overrides!EM66)</f>
        <v>4.01</v>
      </c>
      <c r="EN55" s="15">
        <f>IF(Input_overrides!EN66="",
IF(INDEX('Fountain Inputs'!$A$1:$XX$133, MATCH('Stata dataset (nominal)'!$A55, 'Fountain Inputs'!$A$1:$A$133, 0), MATCH('Stata dataset (nominal)'!EN$1, 'Fountain Inputs'!$A$1:$XX$1, 0))="", "", INDEX('Fountain Inputs'!$A$1:$XX$133, MATCH('Stata dataset (nominal)'!$A55, 'Fountain Inputs'!$A$1:$A$133, 0), MATCH('Stata dataset (nominal)'!EN$1, 'Fountain Inputs'!$A$1:$XX$1, 0))),
Input_overrides!EN66)</f>
        <v>2123.6999999999998</v>
      </c>
      <c r="EO55" s="15">
        <f>IF(Input_overrides!EO66="",
IF(INDEX('Fountain Inputs'!$A$1:$XX$133, MATCH('Stata dataset (nominal)'!$A55, 'Fountain Inputs'!$A$1:$A$133, 0), MATCH('Stata dataset (nominal)'!EO$1, 'Fountain Inputs'!$A$1:$XX$1, 0))="", "", INDEX('Fountain Inputs'!$A$1:$XX$133, MATCH('Stata dataset (nominal)'!$A55, 'Fountain Inputs'!$A$1:$A$133, 0), MATCH('Stata dataset (nominal)'!EO$1, 'Fountain Inputs'!$A$1:$XX$1, 0))),
Input_overrides!EO66)</f>
        <v>2509.09</v>
      </c>
      <c r="EP55" s="15">
        <f>IF(Input_overrides!EP66="",
IF(INDEX('Fountain Inputs'!$A$1:$XX$133, MATCH('Stata dataset (nominal)'!$A55, 'Fountain Inputs'!$A$1:$A$133, 0), MATCH('Stata dataset (nominal)'!EP$1, 'Fountain Inputs'!$A$1:$XX$1, 0))="", "", INDEX('Fountain Inputs'!$A$1:$XX$133, MATCH('Stata dataset (nominal)'!$A55, 'Fountain Inputs'!$A$1:$A$133, 0), MATCH('Stata dataset (nominal)'!EP$1, 'Fountain Inputs'!$A$1:$XX$1, 0))),
Input_overrides!EP66)</f>
        <v>5754.96</v>
      </c>
      <c r="EQ55" s="15">
        <f>IF(Input_overrides!EQ66="",
IF(INDEX('Fountain Inputs'!$A$1:$XX$133, MATCH('Stata dataset (nominal)'!$A55, 'Fountain Inputs'!$A$1:$A$133, 0), MATCH('Stata dataset (nominal)'!EQ$1, 'Fountain Inputs'!$A$1:$XX$1, 0))="", "", INDEX('Fountain Inputs'!$A$1:$XX$133, MATCH('Stata dataset (nominal)'!$A55, 'Fountain Inputs'!$A$1:$A$133, 0), MATCH('Stata dataset (nominal)'!EQ$1, 'Fountain Inputs'!$A$1:$XX$1, 0))),
Input_overrides!EQ66)</f>
        <v>615.30999999999995</v>
      </c>
      <c r="ER55" s="15">
        <f>IF(Input_overrides!ER66="",
IF(INDEX('Fountain Inputs'!$A$1:$XX$133, MATCH('Stata dataset (nominal)'!$A55, 'Fountain Inputs'!$A$1:$A$133, 0), MATCH('Stata dataset (nominal)'!ER$1, 'Fountain Inputs'!$A$1:$XX$1, 0))="", "", INDEX('Fountain Inputs'!$A$1:$XX$133, MATCH('Stata dataset (nominal)'!$A55, 'Fountain Inputs'!$A$1:$A$133, 0), MATCH('Stata dataset (nominal)'!ER$1, 'Fountain Inputs'!$A$1:$XX$1, 0))),
Input_overrides!ER66)</f>
        <v>175</v>
      </c>
      <c r="ES55" s="15">
        <f>IF(Input_overrides!ES66="",
IF(INDEX('Fountain Inputs'!$A$1:$XX$133, MATCH('Stata dataset (nominal)'!$A55, 'Fountain Inputs'!$A$1:$A$133, 0), MATCH('Stata dataset (nominal)'!ES$1, 'Fountain Inputs'!$A$1:$XX$1, 0))="", "", INDEX('Fountain Inputs'!$A$1:$XX$133, MATCH('Stata dataset (nominal)'!$A55, 'Fountain Inputs'!$A$1:$A$133, 0), MATCH('Stata dataset (nominal)'!ES$1, 'Fountain Inputs'!$A$1:$XX$1, 0))),
Input_overrides!ES66)</f>
        <v>11140.96</v>
      </c>
      <c r="ET55" s="15">
        <f>IF(Input_overrides!ET66="",
IF(INDEX('Fountain Inputs'!$A$1:$XX$133, MATCH('Stata dataset (nominal)'!$A55, 'Fountain Inputs'!$A$1:$A$133, 0), MATCH('Stata dataset (nominal)'!ET$1, 'Fountain Inputs'!$A$1:$XX$1, 0))="", "", INDEX('Fountain Inputs'!$A$1:$XX$133, MATCH('Stata dataset (nominal)'!$A55, 'Fountain Inputs'!$A$1:$A$133, 0), MATCH('Stata dataset (nominal)'!ET$1, 'Fountain Inputs'!$A$1:$XX$1, 0))),
Input_overrides!ET66)</f>
        <v>11642</v>
      </c>
      <c r="EU55" s="15">
        <f>IF(Input_overrides!EU66="",
IF(INDEX('Fountain Inputs'!$A$1:$XX$133, MATCH('Stata dataset (nominal)'!$A55, 'Fountain Inputs'!$A$1:$A$133, 0), MATCH('Stata dataset (nominal)'!EU$1, 'Fountain Inputs'!$A$1:$XX$1, 0))="", "", INDEX('Fountain Inputs'!$A$1:$XX$133, MATCH('Stata dataset (nominal)'!$A55, 'Fountain Inputs'!$A$1:$A$133, 0), MATCH('Stata dataset (nominal)'!EU$1, 'Fountain Inputs'!$A$1:$XX$1, 0))),
Input_overrides!EU66)</f>
        <v>111</v>
      </c>
      <c r="EV55" s="15">
        <f>IF(Input_overrides!EV66="",
IF(INDEX('Fountain Inputs'!$A$1:$XX$133, MATCH('Stata dataset (nominal)'!$A55, 'Fountain Inputs'!$A$1:$A$133, 0), MATCH('Stata dataset (nominal)'!EV$1, 'Fountain Inputs'!$A$1:$XX$1, 0))="", "", INDEX('Fountain Inputs'!$A$1:$XX$133, MATCH('Stata dataset (nominal)'!$A55, 'Fountain Inputs'!$A$1:$A$133, 0), MATCH('Stata dataset (nominal)'!EV$1, 'Fountain Inputs'!$A$1:$XX$1, 0))),
Input_overrides!EV66)</f>
        <v>319</v>
      </c>
      <c r="EW55" s="15">
        <f>IF(Input_overrides!EW66="",
IF(INDEX('Fountain Inputs'!$A$1:$XX$133, MATCH('Stata dataset (nominal)'!$A55, 'Fountain Inputs'!$A$1:$A$133, 0), MATCH('Stata dataset (nominal)'!EW$1, 'Fountain Inputs'!$A$1:$XX$1, 0))="", "", INDEX('Fountain Inputs'!$A$1:$XX$133, MATCH('Stata dataset (nominal)'!$A55, 'Fountain Inputs'!$A$1:$A$133, 0), MATCH('Stata dataset (nominal)'!EW$1, 'Fountain Inputs'!$A$1:$XX$1, 0))),
Input_overrides!EW66)</f>
        <v>1003</v>
      </c>
      <c r="EX55" s="15">
        <f>IF(Input_overrides!EX66="",
IF(INDEX('Fountain Inputs'!$A$1:$XX$133, MATCH('Stata dataset (nominal)'!$A55, 'Fountain Inputs'!$A$1:$A$133, 0), MATCH('Stata dataset (nominal)'!EX$1, 'Fountain Inputs'!$A$1:$XX$1, 0))="", "", INDEX('Fountain Inputs'!$A$1:$XX$133, MATCH('Stata dataset (nominal)'!$A55, 'Fountain Inputs'!$A$1:$A$133, 0), MATCH('Stata dataset (nominal)'!EX$1, 'Fountain Inputs'!$A$1:$XX$1, 0))),
Input_overrides!EX66)</f>
        <v>69</v>
      </c>
      <c r="EY55" s="15">
        <f>IF(Input_overrides!EY66="",
IF(INDEX('Fountain Inputs'!$A$1:$XX$133, MATCH('Stata dataset (nominal)'!$A55, 'Fountain Inputs'!$A$1:$A$133, 0), MATCH('Stata dataset (nominal)'!EY$1, 'Fountain Inputs'!$A$1:$XX$1, 0))="", "", INDEX('Fountain Inputs'!$A$1:$XX$133, MATCH('Stata dataset (nominal)'!$A55, 'Fountain Inputs'!$A$1:$A$133, 0), MATCH('Stata dataset (nominal)'!EY$1, 'Fountain Inputs'!$A$1:$XX$1, 0))),
Input_overrides!EY66)</f>
        <v>15</v>
      </c>
      <c r="EZ55" s="15">
        <f>IF(Input_overrides!EZ66="",
IF(INDEX('Fountain Inputs'!$A$1:$XX$133, MATCH('Stata dataset (nominal)'!$A55, 'Fountain Inputs'!$A$1:$A$133, 0), MATCH('Stata dataset (nominal)'!EZ$1, 'Fountain Inputs'!$A$1:$XX$1, 0))="", "", INDEX('Fountain Inputs'!$A$1:$XX$133, MATCH('Stata dataset (nominal)'!$A55, 'Fountain Inputs'!$A$1:$A$133, 0), MATCH('Stata dataset (nominal)'!EZ$1, 'Fountain Inputs'!$A$1:$XX$1, 0))),
Input_overrides!EZ66)</f>
        <v>431</v>
      </c>
      <c r="FA55" s="15">
        <f>IF(Input_overrides!FA66="",
IF(INDEX('Fountain Inputs'!$A$1:$XX$133, MATCH('Stata dataset (nominal)'!$A55, 'Fountain Inputs'!$A$1:$A$133, 0), MATCH('Stata dataset (nominal)'!FA$1, 'Fountain Inputs'!$A$1:$XX$1, 0))="", "", INDEX('Fountain Inputs'!$A$1:$XX$133, MATCH('Stata dataset (nominal)'!$A55, 'Fountain Inputs'!$A$1:$A$133, 0), MATCH('Stata dataset (nominal)'!FA$1, 'Fountain Inputs'!$A$1:$XX$1, 0))),
Input_overrides!FA66)</f>
        <v>27</v>
      </c>
      <c r="FB55" s="15">
        <f>IF(Input_overrides!FB66="",
IF(INDEX('Fountain Inputs'!$A$1:$XX$133, MATCH('Stata dataset (nominal)'!$A55, 'Fountain Inputs'!$A$1:$A$133, 0), MATCH('Stata dataset (nominal)'!FB$1, 'Fountain Inputs'!$A$1:$XX$1, 0))="", "", INDEX('Fountain Inputs'!$A$1:$XX$133, MATCH('Stata dataset (nominal)'!$A55, 'Fountain Inputs'!$A$1:$A$133, 0), MATCH('Stata dataset (nominal)'!FB$1, 'Fountain Inputs'!$A$1:$XX$1, 0))),
Input_overrides!FB66)</f>
        <v>1975</v>
      </c>
      <c r="FC55" s="15">
        <f>IF(Input_overrides!FC66="",
IF(INDEX('Fountain Inputs'!$A$1:$XX$133, MATCH('Stata dataset (nominal)'!$A55, 'Fountain Inputs'!$A$1:$A$133, 0), MATCH('Stata dataset (nominal)'!FC$1, 'Fountain Inputs'!$A$1:$XX$1, 0))="", "", INDEX('Fountain Inputs'!$A$1:$XX$133, MATCH('Stata dataset (nominal)'!$A55, 'Fountain Inputs'!$A$1:$A$133, 0), MATCH('Stata dataset (nominal)'!FC$1, 'Fountain Inputs'!$A$1:$XX$1, 0))),
Input_overrides!FC66)</f>
        <v>0</v>
      </c>
      <c r="FD55" s="15">
        <f>IF(Input_overrides!FD66="",
IF(INDEX('Fountain Inputs'!$A$1:$XX$133, MATCH('Stata dataset (nominal)'!$A55, 'Fountain Inputs'!$A$1:$A$133, 0), MATCH('Stata dataset (nominal)'!FD$1, 'Fountain Inputs'!$A$1:$XX$1, 0))="", "", INDEX('Fountain Inputs'!$A$1:$XX$133, MATCH('Stata dataset (nominal)'!$A55, 'Fountain Inputs'!$A$1:$A$133, 0), MATCH('Stata dataset (nominal)'!FD$1, 'Fountain Inputs'!$A$1:$XX$1, 0))),
Input_overrides!FD66)</f>
        <v>0</v>
      </c>
      <c r="FE55" s="15">
        <f>IF(Input_overrides!FE66="",
IF(INDEX('Fountain Inputs'!$A$1:$XX$133, MATCH('Stata dataset (nominal)'!$A55, 'Fountain Inputs'!$A$1:$A$133, 0), MATCH('Stata dataset (nominal)'!FE$1, 'Fountain Inputs'!$A$1:$XX$1, 0))="", "", INDEX('Fountain Inputs'!$A$1:$XX$133, MATCH('Stata dataset (nominal)'!$A55, 'Fountain Inputs'!$A$1:$A$133, 0), MATCH('Stata dataset (nominal)'!FE$1, 'Fountain Inputs'!$A$1:$XX$1, 0))),
Input_overrides!FE66)</f>
        <v>0</v>
      </c>
      <c r="FF55" s="15">
        <f>IF(Input_overrides!FF66="",
IF(INDEX('Fountain Inputs'!$A$1:$XX$133, MATCH('Stata dataset (nominal)'!$A55, 'Fountain Inputs'!$A$1:$A$133, 0), MATCH('Stata dataset (nominal)'!FF$1, 'Fountain Inputs'!$A$1:$XX$1, 0))="", "", INDEX('Fountain Inputs'!$A$1:$XX$133, MATCH('Stata dataset (nominal)'!$A55, 'Fountain Inputs'!$A$1:$A$133, 0), MATCH('Stata dataset (nominal)'!FF$1, 'Fountain Inputs'!$A$1:$XX$1, 0))),
Input_overrides!FF66)</f>
        <v>1975</v>
      </c>
      <c r="FG55" s="15">
        <f>IF(Input_overrides!FG66="",
IF(INDEX('Fountain Inputs'!$A$1:$XX$133, MATCH('Stata dataset (nominal)'!$A55, 'Fountain Inputs'!$A$1:$A$133, 0), MATCH('Stata dataset (nominal)'!FG$1, 'Fountain Inputs'!$A$1:$XX$1, 0))="", "", INDEX('Fountain Inputs'!$A$1:$XX$133, MATCH('Stata dataset (nominal)'!$A55, 'Fountain Inputs'!$A$1:$A$133, 0), MATCH('Stata dataset (nominal)'!FG$1, 'Fountain Inputs'!$A$1:$XX$1, 0))),
Input_overrides!FG66)</f>
        <v>1975</v>
      </c>
      <c r="FH55" s="15">
        <f>IF(Input_overrides!FH66="",
IF(INDEX('Fountain Inputs'!$A$1:$XX$133, MATCH('Stata dataset (nominal)'!$A55, 'Fountain Inputs'!$A$1:$A$133, 0), MATCH('Stata dataset (nominal)'!FH$1, 'Fountain Inputs'!$A$1:$XX$1, 0))="", "", INDEX('Fountain Inputs'!$A$1:$XX$133, MATCH('Stata dataset (nominal)'!$A55, 'Fountain Inputs'!$A$1:$A$133, 0), MATCH('Stata dataset (nominal)'!FH$1, 'Fountain Inputs'!$A$1:$XX$1, 0))),
Input_overrides!FH66)</f>
        <v>0</v>
      </c>
      <c r="FI55" s="15">
        <f>IF(Input_overrides!FI66="",
IF(INDEX('Fountain Inputs'!$A$1:$XX$133, MATCH('Stata dataset (nominal)'!$A55, 'Fountain Inputs'!$A$1:$A$133, 0), MATCH('Stata dataset (nominal)'!FI$1, 'Fountain Inputs'!$A$1:$XX$1, 0))="", "", INDEX('Fountain Inputs'!$A$1:$XX$133, MATCH('Stata dataset (nominal)'!$A55, 'Fountain Inputs'!$A$1:$A$133, 0), MATCH('Stata dataset (nominal)'!FI$1, 'Fountain Inputs'!$A$1:$XX$1, 0))),
Input_overrides!FI66)</f>
        <v>6</v>
      </c>
      <c r="FJ55" s="15">
        <f>IF(Input_overrides!FJ66="",
IF(INDEX('Fountain Inputs'!$A$1:$XX$133, MATCH('Stata dataset (nominal)'!$A55, 'Fountain Inputs'!$A$1:$A$133, 0), MATCH('Stata dataset (nominal)'!FJ$1, 'Fountain Inputs'!$A$1:$XX$1, 0))="", "", INDEX('Fountain Inputs'!$A$1:$XX$133, MATCH('Stata dataset (nominal)'!$A55, 'Fountain Inputs'!$A$1:$A$133, 0), MATCH('Stata dataset (nominal)'!FJ$1, 'Fountain Inputs'!$A$1:$XX$1, 0))),
Input_overrides!FJ66)</f>
        <v>139</v>
      </c>
      <c r="FK55" s="15">
        <f>IF(Input_overrides!FK66="",
IF(INDEX('Fountain Inputs'!$A$1:$XX$133, MATCH('Stata dataset (nominal)'!$A55, 'Fountain Inputs'!$A$1:$A$133, 0), MATCH('Stata dataset (nominal)'!FK$1, 'Fountain Inputs'!$A$1:$XX$1, 0))="", "", INDEX('Fountain Inputs'!$A$1:$XX$133, MATCH('Stata dataset (nominal)'!$A55, 'Fountain Inputs'!$A$1:$A$133, 0), MATCH('Stata dataset (nominal)'!FK$1, 'Fountain Inputs'!$A$1:$XX$1, 0))),
Input_overrides!FK66)</f>
        <v>310</v>
      </c>
      <c r="FL55" s="15">
        <f>IF(Input_overrides!FL66="",
IF(INDEX('Fountain Inputs'!$A$1:$XX$133, MATCH('Stata dataset (nominal)'!$A55, 'Fountain Inputs'!$A$1:$A$133, 0), MATCH('Stata dataset (nominal)'!FL$1, 'Fountain Inputs'!$A$1:$XX$1, 0))="", "", INDEX('Fountain Inputs'!$A$1:$XX$133, MATCH('Stata dataset (nominal)'!$A55, 'Fountain Inputs'!$A$1:$A$133, 0), MATCH('Stata dataset (nominal)'!FL$1, 'Fountain Inputs'!$A$1:$XX$1, 0))),
Input_overrides!FL66)</f>
        <v>1519</v>
      </c>
      <c r="FM55" s="15">
        <f>IF(Input_overrides!FM66="",
IF(INDEX('Fountain Inputs'!$A$1:$XX$133, MATCH('Stata dataset (nominal)'!$A55, 'Fountain Inputs'!$A$1:$A$133, 0), MATCH('Stata dataset (nominal)'!FM$1, 'Fountain Inputs'!$A$1:$XX$1, 0))="", "", INDEX('Fountain Inputs'!$A$1:$XX$133, MATCH('Stata dataset (nominal)'!$A55, 'Fountain Inputs'!$A$1:$A$133, 0), MATCH('Stata dataset (nominal)'!FM$1, 'Fountain Inputs'!$A$1:$XX$1, 0))),
Input_overrides!FM66)</f>
        <v>1974</v>
      </c>
      <c r="FN55" s="15">
        <f>IF(Input_overrides!FN66="",
IF(INDEX('Fountain Inputs'!$A$1:$XX$133, MATCH('Stata dataset (nominal)'!$A55, 'Fountain Inputs'!$A$1:$A$133, 0), MATCH('Stata dataset (nominal)'!FN$1, 'Fountain Inputs'!$A$1:$XX$1, 0))="", "", INDEX('Fountain Inputs'!$A$1:$XX$133, MATCH('Stata dataset (nominal)'!$A55, 'Fountain Inputs'!$A$1:$A$133, 0), MATCH('Stata dataset (nominal)'!FN$1, 'Fountain Inputs'!$A$1:$XX$1, 0))),
Input_overrides!FN66)</f>
        <v>0</v>
      </c>
      <c r="FO55" s="15">
        <f>IF(Input_overrides!FO66="",
IF(INDEX('Fountain Inputs'!$A$1:$XX$133, MATCH('Stata dataset (nominal)'!$A55, 'Fountain Inputs'!$A$1:$A$133, 0), MATCH('Stata dataset (nominal)'!FO$1, 'Fountain Inputs'!$A$1:$XX$1, 0))="", "", INDEX('Fountain Inputs'!$A$1:$XX$133, MATCH('Stata dataset (nominal)'!$A55, 'Fountain Inputs'!$A$1:$A$133, 0), MATCH('Stata dataset (nominal)'!FO$1, 'Fountain Inputs'!$A$1:$XX$1, 0))),
Input_overrides!FO66)</f>
        <v>0</v>
      </c>
      <c r="FP55" s="15">
        <f>IF(Input_overrides!FP66="",
IF(INDEX('Fountain Inputs'!$A$1:$XX$133, MATCH('Stata dataset (nominal)'!$A55, 'Fountain Inputs'!$A$1:$A$133, 0), MATCH('Stata dataset (nominal)'!FP$1, 'Fountain Inputs'!$A$1:$XX$1, 0))="", "", INDEX('Fountain Inputs'!$A$1:$XX$133, MATCH('Stata dataset (nominal)'!$A55, 'Fountain Inputs'!$A$1:$A$133, 0), MATCH('Stata dataset (nominal)'!FP$1, 'Fountain Inputs'!$A$1:$XX$1, 0))),
Input_overrides!FP66)</f>
        <v>166</v>
      </c>
      <c r="FQ55" s="15">
        <f>IF(Input_overrides!FQ66="",
IF(INDEX('Fountain Inputs'!$A$1:$XX$133, MATCH('Stata dataset (nominal)'!$A55, 'Fountain Inputs'!$A$1:$A$133, 0), MATCH('Stata dataset (nominal)'!FQ$1, 'Fountain Inputs'!$A$1:$XX$1, 0))="", "", INDEX('Fountain Inputs'!$A$1:$XX$133, MATCH('Stata dataset (nominal)'!$A55, 'Fountain Inputs'!$A$1:$A$133, 0), MATCH('Stata dataset (nominal)'!FQ$1, 'Fountain Inputs'!$A$1:$XX$1, 0))),
Input_overrides!FQ66)</f>
        <v>141</v>
      </c>
      <c r="FR55" s="15">
        <f>IF(Input_overrides!FR66="",
IF(INDEX('Fountain Inputs'!$A$1:$XX$133, MATCH('Stata dataset (nominal)'!$A55, 'Fountain Inputs'!$A$1:$A$133, 0), MATCH('Stata dataset (nominal)'!FR$1, 'Fountain Inputs'!$A$1:$XX$1, 0))="", "", INDEX('Fountain Inputs'!$A$1:$XX$133, MATCH('Stata dataset (nominal)'!$A55, 'Fountain Inputs'!$A$1:$A$133, 0), MATCH('Stata dataset (nominal)'!FR$1, 'Fountain Inputs'!$A$1:$XX$1, 0))),
Input_overrides!FR66)</f>
        <v>1667</v>
      </c>
      <c r="FS55" s="15">
        <f>IF(Input_overrides!FS66="",
IF(INDEX('Fountain Inputs'!$A$1:$XX$133, MATCH('Stata dataset (nominal)'!$A55, 'Fountain Inputs'!$A$1:$A$133, 0), MATCH('Stata dataset (nominal)'!FS$1, 'Fountain Inputs'!$A$1:$XX$1, 0))="", "", INDEX('Fountain Inputs'!$A$1:$XX$133, MATCH('Stata dataset (nominal)'!$A55, 'Fountain Inputs'!$A$1:$A$133, 0), MATCH('Stata dataset (nominal)'!FS$1, 'Fountain Inputs'!$A$1:$XX$1, 0))),
Input_overrides!FS66)</f>
        <v>1974</v>
      </c>
      <c r="FT55" s="15">
        <f>IF(Input_overrides!FT66="",
IF(INDEX('Fountain Inputs'!$A$1:$XX$133, MATCH('Stata dataset (nominal)'!$A55, 'Fountain Inputs'!$A$1:$A$133, 0), MATCH('Stata dataset (nominal)'!FT$1, 'Fountain Inputs'!$A$1:$XX$1, 0))="", "", INDEX('Fountain Inputs'!$A$1:$XX$133, MATCH('Stata dataset (nominal)'!$A55, 'Fountain Inputs'!$A$1:$A$133, 0), MATCH('Stata dataset (nominal)'!FT$1, 'Fountain Inputs'!$A$1:$XX$1, 0))),
Input_overrides!FT66)</f>
        <v>19</v>
      </c>
      <c r="FU55" s="15">
        <f>IF(Input_overrides!FU66="",
IF(INDEX('Fountain Inputs'!$A$1:$XX$133, MATCH('Stata dataset (nominal)'!$A55, 'Fountain Inputs'!$A$1:$A$133, 0), MATCH('Stata dataset (nominal)'!FU$1, 'Fountain Inputs'!$A$1:$XX$1, 0))="", "", INDEX('Fountain Inputs'!$A$1:$XX$133, MATCH('Stata dataset (nominal)'!$A55, 'Fountain Inputs'!$A$1:$A$133, 0), MATCH('Stata dataset (nominal)'!FU$1, 'Fountain Inputs'!$A$1:$XX$1, 0))),
Input_overrides!FU66)</f>
        <v>275</v>
      </c>
      <c r="FV55" s="15">
        <f>IF(Input_overrides!FV66="",
IF(INDEX('Fountain Inputs'!$A$1:$XX$133, MATCH('Stata dataset (nominal)'!$A55, 'Fountain Inputs'!$A$1:$A$133, 0), MATCH('Stata dataset (nominal)'!FV$1, 'Fountain Inputs'!$A$1:$XX$1, 0))="", "", INDEX('Fountain Inputs'!$A$1:$XX$133, MATCH('Stata dataset (nominal)'!$A55, 'Fountain Inputs'!$A$1:$A$133, 0), MATCH('Stata dataset (nominal)'!FV$1, 'Fountain Inputs'!$A$1:$XX$1, 0))),
Input_overrides!FV66)</f>
        <v>797</v>
      </c>
      <c r="FW55" s="15">
        <f>IF(Input_overrides!FW66="",
IF(INDEX('Fountain Inputs'!$A$1:$XX$133, MATCH('Stata dataset (nominal)'!$A55, 'Fountain Inputs'!$A$1:$A$133, 0), MATCH('Stata dataset (nominal)'!FW$1, 'Fountain Inputs'!$A$1:$XX$1, 0))="", "", INDEX('Fountain Inputs'!$A$1:$XX$133, MATCH('Stata dataset (nominal)'!$A55, 'Fountain Inputs'!$A$1:$A$133, 0), MATCH('Stata dataset (nominal)'!FW$1, 'Fountain Inputs'!$A$1:$XX$1, 0))),
Input_overrides!FW66)</f>
        <v>158</v>
      </c>
      <c r="FX55" s="15">
        <f>IF(Input_overrides!FX66="",
IF(INDEX('Fountain Inputs'!$A$1:$XX$133, MATCH('Stata dataset (nominal)'!$A55, 'Fountain Inputs'!$A$1:$A$133, 0), MATCH('Stata dataset (nominal)'!FX$1, 'Fountain Inputs'!$A$1:$XX$1, 0))="", "", INDEX('Fountain Inputs'!$A$1:$XX$133, MATCH('Stata dataset (nominal)'!$A55, 'Fountain Inputs'!$A$1:$A$133, 0), MATCH('Stata dataset (nominal)'!FX$1, 'Fountain Inputs'!$A$1:$XX$1, 0))),
Input_overrides!FX66)</f>
        <v>95</v>
      </c>
      <c r="FY55" s="15">
        <f>IF(Input_overrides!FY66="",
IF(INDEX('Fountain Inputs'!$A$1:$XX$133, MATCH('Stata dataset (nominal)'!$A55, 'Fountain Inputs'!$A$1:$A$133, 0), MATCH('Stata dataset (nominal)'!FY$1, 'Fountain Inputs'!$A$1:$XX$1, 0))="", "", INDEX('Fountain Inputs'!$A$1:$XX$133, MATCH('Stata dataset (nominal)'!$A55, 'Fountain Inputs'!$A$1:$A$133, 0), MATCH('Stata dataset (nominal)'!FY$1, 'Fountain Inputs'!$A$1:$XX$1, 0))),
Input_overrides!FY66)</f>
        <v>378</v>
      </c>
      <c r="FZ55" s="15">
        <f>IF(Input_overrides!FZ66="",
IF(INDEX('Fountain Inputs'!$A$1:$XX$133, MATCH('Stata dataset (nominal)'!$A55, 'Fountain Inputs'!$A$1:$A$133, 0), MATCH('Stata dataset (nominal)'!FZ$1, 'Fountain Inputs'!$A$1:$XX$1, 0))="", "", INDEX('Fountain Inputs'!$A$1:$XX$133, MATCH('Stata dataset (nominal)'!$A55, 'Fountain Inputs'!$A$1:$A$133, 0), MATCH('Stata dataset (nominal)'!FZ$1, 'Fountain Inputs'!$A$1:$XX$1, 0))),
Input_overrides!FZ66)</f>
        <v>162</v>
      </c>
      <c r="GA55" s="15">
        <f>IF(Input_overrides!GA66="",
IF(INDEX('Fountain Inputs'!$A$1:$XX$133, MATCH('Stata dataset (nominal)'!$A55, 'Fountain Inputs'!$A$1:$A$133, 0), MATCH('Stata dataset (nominal)'!GA$1, 'Fountain Inputs'!$A$1:$XX$1, 0))="", "", INDEX('Fountain Inputs'!$A$1:$XX$133, MATCH('Stata dataset (nominal)'!$A55, 'Fountain Inputs'!$A$1:$A$133, 0), MATCH('Stata dataset (nominal)'!GA$1, 'Fountain Inputs'!$A$1:$XX$1, 0))),
Input_overrides!GA66)</f>
        <v>1884</v>
      </c>
      <c r="GB55" s="15">
        <f>IF(Input_overrides!GB66="",
IF(INDEX('Fountain Inputs'!$A$1:$XX$133, MATCH('Stata dataset (nominal)'!$A55, 'Fountain Inputs'!$A$1:$A$133, 0), MATCH('Stata dataset (nominal)'!GB$1, 'Fountain Inputs'!$A$1:$XX$1, 0))="", "", INDEX('Fountain Inputs'!$A$1:$XX$133, MATCH('Stata dataset (nominal)'!$A55, 'Fountain Inputs'!$A$1:$A$133, 0), MATCH('Stata dataset (nominal)'!GB$1, 'Fountain Inputs'!$A$1:$XX$1, 0))),
Input_overrides!GB66)</f>
        <v>0</v>
      </c>
      <c r="GC55" s="15">
        <f>IF(Input_overrides!GC66="",
IF(INDEX('Fountain Inputs'!$A$1:$XX$133, MATCH('Stata dataset (nominal)'!$A55, 'Fountain Inputs'!$A$1:$A$133, 0), MATCH('Stata dataset (nominal)'!GC$1, 'Fountain Inputs'!$A$1:$XX$1, 0))="", "", INDEX('Fountain Inputs'!$A$1:$XX$133, MATCH('Stata dataset (nominal)'!$A55, 'Fountain Inputs'!$A$1:$A$133, 0), MATCH('Stata dataset (nominal)'!GC$1, 'Fountain Inputs'!$A$1:$XX$1, 0))),
Input_overrides!GC66)</f>
        <v>0</v>
      </c>
      <c r="GD55" s="15">
        <f>IF(Input_overrides!GD66="",
IF(INDEX('Fountain Inputs'!$A$1:$XX$133, MATCH('Stata dataset (nominal)'!$A55, 'Fountain Inputs'!$A$1:$A$133, 0), MATCH('Stata dataset (nominal)'!GD$1, 'Fountain Inputs'!$A$1:$XX$1, 0))="", "", INDEX('Fountain Inputs'!$A$1:$XX$133, MATCH('Stata dataset (nominal)'!$A55, 'Fountain Inputs'!$A$1:$A$133, 0), MATCH('Stata dataset (nominal)'!GD$1, 'Fountain Inputs'!$A$1:$XX$1, 0))),
Input_overrides!GD66)</f>
        <v>24</v>
      </c>
      <c r="GE55" s="15">
        <f>IF(Input_overrides!GE66="",
IF(INDEX('Fountain Inputs'!$A$1:$XX$133, MATCH('Stata dataset (nominal)'!$A55, 'Fountain Inputs'!$A$1:$A$133, 0), MATCH('Stata dataset (nominal)'!GE$1, 'Fountain Inputs'!$A$1:$XX$1, 0))="", "", INDEX('Fountain Inputs'!$A$1:$XX$133, MATCH('Stata dataset (nominal)'!$A55, 'Fountain Inputs'!$A$1:$A$133, 0), MATCH('Stata dataset (nominal)'!GE$1, 'Fountain Inputs'!$A$1:$XX$1, 0))),
Input_overrides!GE66)</f>
        <v>1860</v>
      </c>
      <c r="GF55" s="15">
        <f>IF(Input_overrides!GF66="",
IF(INDEX('Fountain Inputs'!$A$1:$XX$133, MATCH('Stata dataset (nominal)'!$A55, 'Fountain Inputs'!$A$1:$A$133, 0), MATCH('Stata dataset (nominal)'!GF$1, 'Fountain Inputs'!$A$1:$XX$1, 0))="", "", INDEX('Fountain Inputs'!$A$1:$XX$133, MATCH('Stata dataset (nominal)'!$A55, 'Fountain Inputs'!$A$1:$A$133, 0), MATCH('Stata dataset (nominal)'!GF$1, 'Fountain Inputs'!$A$1:$XX$1, 0))),
Input_overrides!GF66)</f>
        <v>1884</v>
      </c>
      <c r="GG55" s="15">
        <f>IF(Input_overrides!GG66="",
IF(INDEX('Fountain Inputs'!$A$1:$XX$133, MATCH('Stata dataset (nominal)'!$A55, 'Fountain Inputs'!$A$1:$A$133, 0), MATCH('Stata dataset (nominal)'!GG$1, 'Fountain Inputs'!$A$1:$XX$1, 0))="", "", INDEX('Fountain Inputs'!$A$1:$XX$133, MATCH('Stata dataset (nominal)'!$A55, 'Fountain Inputs'!$A$1:$A$133, 0), MATCH('Stata dataset (nominal)'!GG$1, 'Fountain Inputs'!$A$1:$XX$1, 0))),
Input_overrides!GG66)</f>
        <v>17</v>
      </c>
      <c r="GH55" s="15">
        <f>IF(Input_overrides!GH66="",
IF(INDEX('Fountain Inputs'!$A$1:$XX$133, MATCH('Stata dataset (nominal)'!$A55, 'Fountain Inputs'!$A$1:$A$133, 0), MATCH('Stata dataset (nominal)'!GH$1, 'Fountain Inputs'!$A$1:$XX$1, 0))="", "", INDEX('Fountain Inputs'!$A$1:$XX$133, MATCH('Stata dataset (nominal)'!$A55, 'Fountain Inputs'!$A$1:$A$133, 0), MATCH('Stata dataset (nominal)'!GH$1, 'Fountain Inputs'!$A$1:$XX$1, 0))),
Input_overrides!GH66)</f>
        <v>79</v>
      </c>
      <c r="GI55" s="15">
        <f>IF(Input_overrides!GI66="",
IF(INDEX('Fountain Inputs'!$A$1:$XX$133, MATCH('Stata dataset (nominal)'!$A55, 'Fountain Inputs'!$A$1:$A$133, 0), MATCH('Stata dataset (nominal)'!GI$1, 'Fountain Inputs'!$A$1:$XX$1, 0))="", "", INDEX('Fountain Inputs'!$A$1:$XX$133, MATCH('Stata dataset (nominal)'!$A55, 'Fountain Inputs'!$A$1:$A$133, 0), MATCH('Stata dataset (nominal)'!GI$1, 'Fountain Inputs'!$A$1:$XX$1, 0))),
Input_overrides!GI66)</f>
        <v>573</v>
      </c>
      <c r="GJ55" s="15">
        <f>IF(Input_overrides!GJ66="",
IF(INDEX('Fountain Inputs'!$A$1:$XX$133, MATCH('Stata dataset (nominal)'!$A55, 'Fountain Inputs'!$A$1:$A$133, 0), MATCH('Stata dataset (nominal)'!GJ$1, 'Fountain Inputs'!$A$1:$XX$1, 0))="", "", INDEX('Fountain Inputs'!$A$1:$XX$133, MATCH('Stata dataset (nominal)'!$A55, 'Fountain Inputs'!$A$1:$A$133, 0), MATCH('Stata dataset (nominal)'!GJ$1, 'Fountain Inputs'!$A$1:$XX$1, 0))),
Input_overrides!GJ66)</f>
        <v>1055</v>
      </c>
      <c r="GK55" s="15">
        <f>IF(Input_overrides!GK66="",
IF(INDEX('Fountain Inputs'!$A$1:$XX$133, MATCH('Stata dataset (nominal)'!$A55, 'Fountain Inputs'!$A$1:$A$133, 0), MATCH('Stata dataset (nominal)'!GK$1, 'Fountain Inputs'!$A$1:$XX$1, 0))="", "", INDEX('Fountain Inputs'!$A$1:$XX$133, MATCH('Stata dataset (nominal)'!$A55, 'Fountain Inputs'!$A$1:$A$133, 0), MATCH('Stata dataset (nominal)'!GK$1, 'Fountain Inputs'!$A$1:$XX$1, 0))),
Input_overrides!GK66)</f>
        <v>161</v>
      </c>
      <c r="GL55" s="15">
        <f>IF(Input_overrides!GL66="",
IF(INDEX('Fountain Inputs'!$A$1:$XX$133, MATCH('Stata dataset (nominal)'!$A55, 'Fountain Inputs'!$A$1:$A$133, 0), MATCH('Stata dataset (nominal)'!GL$1, 'Fountain Inputs'!$A$1:$XX$1, 0))="", "", INDEX('Fountain Inputs'!$A$1:$XX$133, MATCH('Stata dataset (nominal)'!$A55, 'Fountain Inputs'!$A$1:$A$133, 0), MATCH('Stata dataset (nominal)'!GL$1, 'Fountain Inputs'!$A$1:$XX$1, 0))),
Input_overrides!GL66)</f>
        <v>1885</v>
      </c>
      <c r="GM55" s="15">
        <f>IF(Input_overrides!GM66="",
IF(INDEX('Fountain Inputs'!$A$1:$XX$133, MATCH('Stata dataset (nominal)'!$A55, 'Fountain Inputs'!$A$1:$A$133, 0), MATCH('Stata dataset (nominal)'!GM$1, 'Fountain Inputs'!$A$1:$XX$1, 0))="", "", INDEX('Fountain Inputs'!$A$1:$XX$133, MATCH('Stata dataset (nominal)'!$A55, 'Fountain Inputs'!$A$1:$A$133, 0), MATCH('Stata dataset (nominal)'!GM$1, 'Fountain Inputs'!$A$1:$XX$1, 0))),
Input_overrides!GM66)</f>
        <v>0</v>
      </c>
      <c r="GN55" s="15">
        <f>IF(Input_overrides!GN66="",
IF(INDEX('Fountain Inputs'!$A$1:$XX$133, MATCH('Stata dataset (nominal)'!$A55, 'Fountain Inputs'!$A$1:$A$133, 0), MATCH('Stata dataset (nominal)'!GN$1, 'Fountain Inputs'!$A$1:$XX$1, 0))="", "", INDEX('Fountain Inputs'!$A$1:$XX$133, MATCH('Stata dataset (nominal)'!$A55, 'Fountain Inputs'!$A$1:$A$133, 0), MATCH('Stata dataset (nominal)'!GN$1, 'Fountain Inputs'!$A$1:$XX$1, 0))),
Input_overrides!GN66)</f>
        <v>45</v>
      </c>
      <c r="GO55" s="15">
        <f>IF(Input_overrides!GO66="",
IF(INDEX('Fountain Inputs'!$A$1:$XX$133, MATCH('Stata dataset (nominal)'!$A55, 'Fountain Inputs'!$A$1:$A$133, 0), MATCH('Stata dataset (nominal)'!GO$1, 'Fountain Inputs'!$A$1:$XX$1, 0))="", "", INDEX('Fountain Inputs'!$A$1:$XX$133, MATCH('Stata dataset (nominal)'!$A55, 'Fountain Inputs'!$A$1:$A$133, 0), MATCH('Stata dataset (nominal)'!GO$1, 'Fountain Inputs'!$A$1:$XX$1, 0))),
Input_overrides!GO66)</f>
        <v>790</v>
      </c>
      <c r="GP55" s="15">
        <f>IF(Input_overrides!GP66="",
IF(INDEX('Fountain Inputs'!$A$1:$XX$133, MATCH('Stata dataset (nominal)'!$A55, 'Fountain Inputs'!$A$1:$A$133, 0), MATCH('Stata dataset (nominal)'!GP$1, 'Fountain Inputs'!$A$1:$XX$1, 0))="", "", INDEX('Fountain Inputs'!$A$1:$XX$133, MATCH('Stata dataset (nominal)'!$A55, 'Fountain Inputs'!$A$1:$A$133, 0), MATCH('Stata dataset (nominal)'!GP$1, 'Fountain Inputs'!$A$1:$XX$1, 0))),
Input_overrides!GP66)</f>
        <v>380</v>
      </c>
      <c r="GQ55" s="15">
        <f>IF(Input_overrides!GQ66="",
IF(INDEX('Fountain Inputs'!$A$1:$XX$133, MATCH('Stata dataset (nominal)'!$A55, 'Fountain Inputs'!$A$1:$A$133, 0), MATCH('Stata dataset (nominal)'!GQ$1, 'Fountain Inputs'!$A$1:$XX$1, 0))="", "", INDEX('Fountain Inputs'!$A$1:$XX$133, MATCH('Stata dataset (nominal)'!$A55, 'Fountain Inputs'!$A$1:$A$133, 0), MATCH('Stata dataset (nominal)'!GQ$1, 'Fountain Inputs'!$A$1:$XX$1, 0))),
Input_overrides!GQ66)</f>
        <v>669</v>
      </c>
      <c r="GR55" s="15">
        <f>IF(Input_overrides!GR66="",
IF(INDEX('Fountain Inputs'!$A$1:$XX$133, MATCH('Stata dataset (nominal)'!$A55, 'Fountain Inputs'!$A$1:$A$133, 0), MATCH('Stata dataset (nominal)'!GR$1, 'Fountain Inputs'!$A$1:$XX$1, 0))="", "", INDEX('Fountain Inputs'!$A$1:$XX$133, MATCH('Stata dataset (nominal)'!$A55, 'Fountain Inputs'!$A$1:$A$133, 0), MATCH('Stata dataset (nominal)'!GR$1, 'Fountain Inputs'!$A$1:$XX$1, 0))),
Input_overrides!GR66)</f>
        <v>1884</v>
      </c>
      <c r="GS55" s="15">
        <f>IF(Input_overrides!GS66="",
IF(INDEX('Fountain Inputs'!$A$1:$XX$133, MATCH('Stata dataset (nominal)'!$A55, 'Fountain Inputs'!$A$1:$A$133, 0), MATCH('Stata dataset (nominal)'!GS$1, 'Fountain Inputs'!$A$1:$XX$1, 0))="", "", INDEX('Fountain Inputs'!$A$1:$XX$133, MATCH('Stata dataset (nominal)'!$A55, 'Fountain Inputs'!$A$1:$A$133, 0), MATCH('Stata dataset (nominal)'!GS$1, 'Fountain Inputs'!$A$1:$XX$1, 0))),
Input_overrides!GS66)</f>
        <v>163</v>
      </c>
      <c r="GT55" s="15">
        <f>IF(Input_overrides!GT66="",
IF(INDEX('Fountain Inputs'!$A$1:$XX$133, MATCH('Stata dataset (nominal)'!$A55, 'Fountain Inputs'!$A$1:$A$133, 0), MATCH('Stata dataset (nominal)'!GT$1, 'Fountain Inputs'!$A$1:$XX$1, 0))="", "", INDEX('Fountain Inputs'!$A$1:$XX$133, MATCH('Stata dataset (nominal)'!$A55, 'Fountain Inputs'!$A$1:$A$133, 0), MATCH('Stata dataset (nominal)'!GT$1, 'Fountain Inputs'!$A$1:$XX$1, 0))),
Input_overrides!GT66)</f>
        <v>986</v>
      </c>
      <c r="GU55" s="15">
        <f>IF(Input_overrides!GU66="",
IF(INDEX('Fountain Inputs'!$A$1:$XX$133, MATCH('Stata dataset (nominal)'!$A55, 'Fountain Inputs'!$A$1:$A$133, 0), MATCH('Stata dataset (nominal)'!GU$1, 'Fountain Inputs'!$A$1:$XX$1, 0))="", "", INDEX('Fountain Inputs'!$A$1:$XX$133, MATCH('Stata dataset (nominal)'!$A55, 'Fountain Inputs'!$A$1:$A$133, 0), MATCH('Stata dataset (nominal)'!GU$1, 'Fountain Inputs'!$A$1:$XX$1, 0))),
Input_overrides!GU66)</f>
        <v>1699</v>
      </c>
      <c r="GV55" s="15">
        <f>IF(Input_overrides!GV66="",
IF(INDEX('Fountain Inputs'!$A$1:$XX$133, MATCH('Stata dataset (nominal)'!$A55, 'Fountain Inputs'!$A$1:$A$133, 0), MATCH('Stata dataset (nominal)'!GV$1, 'Fountain Inputs'!$A$1:$XX$1, 0))="", "", INDEX('Fountain Inputs'!$A$1:$XX$133, MATCH('Stata dataset (nominal)'!$A55, 'Fountain Inputs'!$A$1:$A$133, 0), MATCH('Stata dataset (nominal)'!GV$1, 'Fountain Inputs'!$A$1:$XX$1, 0))),
Input_overrides!GV66)</f>
        <v>1098</v>
      </c>
      <c r="GW55" s="15">
        <f>IF(Input_overrides!GW66="",
IF(INDEX('Fountain Inputs'!$A$1:$XX$133, MATCH('Stata dataset (nominal)'!$A55, 'Fountain Inputs'!$A$1:$A$133, 0), MATCH('Stata dataset (nominal)'!GW$1, 'Fountain Inputs'!$A$1:$XX$1, 0))="", "", INDEX('Fountain Inputs'!$A$1:$XX$133, MATCH('Stata dataset (nominal)'!$A55, 'Fountain Inputs'!$A$1:$A$133, 0), MATCH('Stata dataset (nominal)'!GW$1, 'Fountain Inputs'!$A$1:$XX$1, 0))),
Input_overrides!GW66)</f>
        <v>1355</v>
      </c>
      <c r="GX55" s="15">
        <f>IF(Input_overrides!GX66="",
IF(INDEX('Fountain Inputs'!$A$1:$XX$133, MATCH('Stata dataset (nominal)'!$A55, 'Fountain Inputs'!$A$1:$A$133, 0), MATCH('Stata dataset (nominal)'!GX$1, 'Fountain Inputs'!$A$1:$XX$1, 0))="", "", INDEX('Fountain Inputs'!$A$1:$XX$133, MATCH('Stata dataset (nominal)'!$A55, 'Fountain Inputs'!$A$1:$A$133, 0), MATCH('Stata dataset (nominal)'!GX$1, 'Fountain Inputs'!$A$1:$XX$1, 0))),
Input_overrides!GX66)</f>
        <v>1046</v>
      </c>
      <c r="GY55" s="15">
        <f>IF(Input_overrides!GY66="",
IF(INDEX('Fountain Inputs'!$A$1:$XX$133, MATCH('Stata dataset (nominal)'!$A55, 'Fountain Inputs'!$A$1:$A$133, 0), MATCH('Stata dataset (nominal)'!GY$1, 'Fountain Inputs'!$A$1:$XX$1, 0))="", "", INDEX('Fountain Inputs'!$A$1:$XX$133, MATCH('Stata dataset (nominal)'!$A55, 'Fountain Inputs'!$A$1:$A$133, 0), MATCH('Stata dataset (nominal)'!GY$1, 'Fountain Inputs'!$A$1:$XX$1, 0))),
Input_overrides!GY66)</f>
        <v>928</v>
      </c>
      <c r="GZ55" s="15">
        <f>IF(Input_overrides!GZ66="",
IF(INDEX('Fountain Inputs'!$A$1:$XX$133, MATCH('Stata dataset (nominal)'!$A55, 'Fountain Inputs'!$A$1:$A$133, 0), MATCH('Stata dataset (nominal)'!GZ$1, 'Fountain Inputs'!$A$1:$XX$1, 0))="", "", INDEX('Fountain Inputs'!$A$1:$XX$133, MATCH('Stata dataset (nominal)'!$A55, 'Fountain Inputs'!$A$1:$A$133, 0), MATCH('Stata dataset (nominal)'!GZ$1, 'Fountain Inputs'!$A$1:$XX$1, 0))),
Input_overrides!GZ66)</f>
        <v>7275</v>
      </c>
      <c r="HA55" s="15">
        <f>IF(Input_overrides!HA66="",
IF(INDEX('Fountain Inputs'!$A$1:$XX$133, MATCH('Stata dataset (nominal)'!$A55, 'Fountain Inputs'!$A$1:$A$133, 0), MATCH('Stata dataset (nominal)'!HA$1, 'Fountain Inputs'!$A$1:$XX$1, 0))="", "", INDEX('Fountain Inputs'!$A$1:$XX$133, MATCH('Stata dataset (nominal)'!$A55, 'Fountain Inputs'!$A$1:$A$133, 0), MATCH('Stata dataset (nominal)'!HA$1, 'Fountain Inputs'!$A$1:$XX$1, 0))),
Input_overrides!HA66)</f>
        <v>0</v>
      </c>
      <c r="HB55" s="15">
        <f>IF(Input_overrides!HB66="",
IF(INDEX('Fountain Inputs'!$A$1:$XX$133, MATCH('Stata dataset (nominal)'!$A55, 'Fountain Inputs'!$A$1:$A$133, 0), MATCH('Stata dataset (nominal)'!HB$1, 'Fountain Inputs'!$A$1:$XX$1, 0))="", "", INDEX('Fountain Inputs'!$A$1:$XX$133, MATCH('Stata dataset (nominal)'!$A55, 'Fountain Inputs'!$A$1:$A$133, 0), MATCH('Stata dataset (nominal)'!HB$1, 'Fountain Inputs'!$A$1:$XX$1, 0))),
Input_overrides!HB66)</f>
        <v>220</v>
      </c>
      <c r="HC55" s="15">
        <f>IF(Input_overrides!HC66="",
IF(INDEX('Fountain Inputs'!$A$1:$XX$133, MATCH('Stata dataset (nominal)'!$A55, 'Fountain Inputs'!$A$1:$A$133, 0), MATCH('Stata dataset (nominal)'!HC$1, 'Fountain Inputs'!$A$1:$XX$1, 0))="", "", INDEX('Fountain Inputs'!$A$1:$XX$133, MATCH('Stata dataset (nominal)'!$A55, 'Fountain Inputs'!$A$1:$A$133, 0), MATCH('Stata dataset (nominal)'!HC$1, 'Fountain Inputs'!$A$1:$XX$1, 0))),
Input_overrides!HC66)</f>
        <v>257</v>
      </c>
      <c r="HD55" s="15">
        <f>IF(Input_overrides!HD66="",
IF(INDEX('Fountain Inputs'!$A$1:$XX$133, MATCH('Stata dataset (nominal)'!$A55, 'Fountain Inputs'!$A$1:$A$133, 0), MATCH('Stata dataset (nominal)'!HD$1, 'Fountain Inputs'!$A$1:$XX$1, 0))="", "", INDEX('Fountain Inputs'!$A$1:$XX$133, MATCH('Stata dataset (nominal)'!$A55, 'Fountain Inputs'!$A$1:$A$133, 0), MATCH('Stata dataset (nominal)'!HD$1, 'Fountain Inputs'!$A$1:$XX$1, 0))),
Input_overrides!HD66)</f>
        <v>6798</v>
      </c>
      <c r="HE55" s="15">
        <f>IF(Input_overrides!HE66="",
IF(INDEX('Fountain Inputs'!$A$1:$XX$133, MATCH('Stata dataset (nominal)'!$A55, 'Fountain Inputs'!$A$1:$A$133, 0), MATCH('Stata dataset (nominal)'!HE$1, 'Fountain Inputs'!$A$1:$XX$1, 0))="", "", INDEX('Fountain Inputs'!$A$1:$XX$133, MATCH('Stata dataset (nominal)'!$A55, 'Fountain Inputs'!$A$1:$A$133, 0), MATCH('Stata dataset (nominal)'!HE$1, 'Fountain Inputs'!$A$1:$XX$1, 0))),
Input_overrides!HE66)</f>
        <v>7275</v>
      </c>
      <c r="HF55" s="15">
        <f>IF(Input_overrides!HF66="",
IF(INDEX('Fountain Inputs'!$A$1:$XX$133, MATCH('Stata dataset (nominal)'!$A55, 'Fountain Inputs'!$A$1:$A$133, 0), MATCH('Stata dataset (nominal)'!HF$1, 'Fountain Inputs'!$A$1:$XX$1, 0))="", "", INDEX('Fountain Inputs'!$A$1:$XX$133, MATCH('Stata dataset (nominal)'!$A55, 'Fountain Inputs'!$A$1:$A$133, 0), MATCH('Stata dataset (nominal)'!HF$1, 'Fountain Inputs'!$A$1:$XX$1, 0))),
Input_overrides!HF66)</f>
        <v>301</v>
      </c>
      <c r="HG55" s="15">
        <f>IF(Input_overrides!HG66="",
IF(INDEX('Fountain Inputs'!$A$1:$XX$133, MATCH('Stata dataset (nominal)'!$A55, 'Fountain Inputs'!$A$1:$A$133, 0), MATCH('Stata dataset (nominal)'!HG$1, 'Fountain Inputs'!$A$1:$XX$1, 0))="", "", INDEX('Fountain Inputs'!$A$1:$XX$133, MATCH('Stata dataset (nominal)'!$A55, 'Fountain Inputs'!$A$1:$A$133, 0), MATCH('Stata dataset (nominal)'!HG$1, 'Fountain Inputs'!$A$1:$XX$1, 0))),
Input_overrides!HG66)</f>
        <v>552</v>
      </c>
      <c r="HH55" s="15">
        <f>IF(Input_overrides!HH66="",
IF(INDEX('Fountain Inputs'!$A$1:$XX$133, MATCH('Stata dataset (nominal)'!$A55, 'Fountain Inputs'!$A$1:$A$133, 0), MATCH('Stata dataset (nominal)'!HH$1, 'Fountain Inputs'!$A$1:$XX$1, 0))="", "", INDEX('Fountain Inputs'!$A$1:$XX$133, MATCH('Stata dataset (nominal)'!$A55, 'Fountain Inputs'!$A$1:$A$133, 0), MATCH('Stata dataset (nominal)'!HH$1, 'Fountain Inputs'!$A$1:$XX$1, 0))),
Input_overrides!HH66)</f>
        <v>2788</v>
      </c>
      <c r="HI55" s="15">
        <f>IF(Input_overrides!HI66="",
IF(INDEX('Fountain Inputs'!$A$1:$XX$133, MATCH('Stata dataset (nominal)'!$A55, 'Fountain Inputs'!$A$1:$A$133, 0), MATCH('Stata dataset (nominal)'!HI$1, 'Fountain Inputs'!$A$1:$XX$1, 0))="", "", INDEX('Fountain Inputs'!$A$1:$XX$133, MATCH('Stata dataset (nominal)'!$A55, 'Fountain Inputs'!$A$1:$A$133, 0), MATCH('Stata dataset (nominal)'!HI$1, 'Fountain Inputs'!$A$1:$XX$1, 0))),
Input_overrides!HI66)</f>
        <v>3471</v>
      </c>
      <c r="HJ55" s="15">
        <f>IF(Input_overrides!HJ66="",
IF(INDEX('Fountain Inputs'!$A$1:$XX$133, MATCH('Stata dataset (nominal)'!$A55, 'Fountain Inputs'!$A$1:$A$133, 0), MATCH('Stata dataset (nominal)'!HJ$1, 'Fountain Inputs'!$A$1:$XX$1, 0))="", "", INDEX('Fountain Inputs'!$A$1:$XX$133, MATCH('Stata dataset (nominal)'!$A55, 'Fountain Inputs'!$A$1:$A$133, 0), MATCH('Stata dataset (nominal)'!HJ$1, 'Fountain Inputs'!$A$1:$XX$1, 0))),
Input_overrides!HJ66)</f>
        <v>163</v>
      </c>
      <c r="HK55" s="15">
        <f>IF(Input_overrides!HK66="",
IF(INDEX('Fountain Inputs'!$A$1:$XX$133, MATCH('Stata dataset (nominal)'!$A55, 'Fountain Inputs'!$A$1:$A$133, 0), MATCH('Stata dataset (nominal)'!HK$1, 'Fountain Inputs'!$A$1:$XX$1, 0))="", "", INDEX('Fountain Inputs'!$A$1:$XX$133, MATCH('Stata dataset (nominal)'!$A55, 'Fountain Inputs'!$A$1:$A$133, 0), MATCH('Stata dataset (nominal)'!HK$1, 'Fountain Inputs'!$A$1:$XX$1, 0))),
Input_overrides!HK66)</f>
        <v>7275</v>
      </c>
      <c r="HL55" s="15">
        <f>IF(Input_overrides!HL66="",
IF(INDEX('Fountain Inputs'!$A$1:$XX$133, MATCH('Stata dataset (nominal)'!$A55, 'Fountain Inputs'!$A$1:$A$133, 0), MATCH('Stata dataset (nominal)'!HL$1, 'Fountain Inputs'!$A$1:$XX$1, 0))="", "", INDEX('Fountain Inputs'!$A$1:$XX$133, MATCH('Stata dataset (nominal)'!$A55, 'Fountain Inputs'!$A$1:$A$133, 0), MATCH('Stata dataset (nominal)'!HL$1, 'Fountain Inputs'!$A$1:$XX$1, 0))),
Input_overrides!HL66)</f>
        <v>102</v>
      </c>
      <c r="HM55" s="15">
        <f>IF(Input_overrides!HM66="",
IF(INDEX('Fountain Inputs'!$A$1:$XX$133, MATCH('Stata dataset (nominal)'!$A55, 'Fountain Inputs'!$A$1:$A$133, 0), MATCH('Stata dataset (nominal)'!HM$1, 'Fountain Inputs'!$A$1:$XX$1, 0))="", "", INDEX('Fountain Inputs'!$A$1:$XX$133, MATCH('Stata dataset (nominal)'!$A55, 'Fountain Inputs'!$A$1:$A$133, 0), MATCH('Stata dataset (nominal)'!HM$1, 'Fountain Inputs'!$A$1:$XX$1, 0))),
Input_overrides!HM66)</f>
        <v>470</v>
      </c>
      <c r="HN55" s="15">
        <f>IF(Input_overrides!HN66="",
IF(INDEX('Fountain Inputs'!$A$1:$XX$133, MATCH('Stata dataset (nominal)'!$A55, 'Fountain Inputs'!$A$1:$A$133, 0), MATCH('Stata dataset (nominal)'!HN$1, 'Fountain Inputs'!$A$1:$XX$1, 0))="", "", INDEX('Fountain Inputs'!$A$1:$XX$133, MATCH('Stata dataset (nominal)'!$A55, 'Fountain Inputs'!$A$1:$A$133, 0), MATCH('Stata dataset (nominal)'!HN$1, 'Fountain Inputs'!$A$1:$XX$1, 0))),
Input_overrides!HN66)</f>
        <v>2069</v>
      </c>
      <c r="HO55" s="15">
        <f>IF(Input_overrides!HO66="",
IF(INDEX('Fountain Inputs'!$A$1:$XX$133, MATCH('Stata dataset (nominal)'!$A55, 'Fountain Inputs'!$A$1:$A$133, 0), MATCH('Stata dataset (nominal)'!HO$1, 'Fountain Inputs'!$A$1:$XX$1, 0))="", "", INDEX('Fountain Inputs'!$A$1:$XX$133, MATCH('Stata dataset (nominal)'!$A55, 'Fountain Inputs'!$A$1:$A$133, 0), MATCH('Stata dataset (nominal)'!HO$1, 'Fountain Inputs'!$A$1:$XX$1, 0))),
Input_overrides!HO66)</f>
        <v>1269</v>
      </c>
      <c r="HP55" s="15">
        <f>IF(Input_overrides!HP66="",
IF(INDEX('Fountain Inputs'!$A$1:$XX$133, MATCH('Stata dataset (nominal)'!$A55, 'Fountain Inputs'!$A$1:$A$133, 0), MATCH('Stata dataset (nominal)'!HP$1, 'Fountain Inputs'!$A$1:$XX$1, 0))="", "", INDEX('Fountain Inputs'!$A$1:$XX$133, MATCH('Stata dataset (nominal)'!$A55, 'Fountain Inputs'!$A$1:$A$133, 0), MATCH('Stata dataset (nominal)'!HP$1, 'Fountain Inputs'!$A$1:$XX$1, 0))),
Input_overrides!HP66)</f>
        <v>3365</v>
      </c>
      <c r="HQ55" s="15">
        <f>IF(Input_overrides!HQ66="",
IF(INDEX('Fountain Inputs'!$A$1:$XX$133, MATCH('Stata dataset (nominal)'!$A55, 'Fountain Inputs'!$A$1:$A$133, 0), MATCH('Stata dataset (nominal)'!HQ$1, 'Fountain Inputs'!$A$1:$XX$1, 0))="", "", INDEX('Fountain Inputs'!$A$1:$XX$133, MATCH('Stata dataset (nominal)'!$A55, 'Fountain Inputs'!$A$1:$A$133, 0), MATCH('Stata dataset (nominal)'!HQ$1, 'Fountain Inputs'!$A$1:$XX$1, 0))),
Input_overrides!HQ66)</f>
        <v>7275</v>
      </c>
      <c r="HR55" s="15">
        <f>IF(Input_overrides!HR66="",
IF(INDEX('Fountain Inputs'!$A$1:$XX$133, MATCH('Stata dataset (nominal)'!$A55, 'Fountain Inputs'!$A$1:$A$133, 0), MATCH('Stata dataset (nominal)'!HR$1, 'Fountain Inputs'!$A$1:$XX$1, 0))="", "", INDEX('Fountain Inputs'!$A$1:$XX$133, MATCH('Stata dataset (nominal)'!$A55, 'Fountain Inputs'!$A$1:$A$133, 0), MATCH('Stata dataset (nominal)'!HR$1, 'Fountain Inputs'!$A$1:$XX$1, 0))),
Input_overrides!HR66)</f>
        <v>0</v>
      </c>
      <c r="HS55" s="15">
        <f>IF(Input_overrides!HS66="",
IF(INDEX('Fountain Inputs'!$A$1:$XX$133, MATCH('Stata dataset (nominal)'!$A55, 'Fountain Inputs'!$A$1:$A$133, 0), MATCH('Stata dataset (nominal)'!HS$1, 'Fountain Inputs'!$A$1:$XX$1, 0))="", "", INDEX('Fountain Inputs'!$A$1:$XX$133, MATCH('Stata dataset (nominal)'!$A55, 'Fountain Inputs'!$A$1:$A$133, 0), MATCH('Stata dataset (nominal)'!HS$1, 'Fountain Inputs'!$A$1:$XX$1, 0))),
Input_overrides!HS66)</f>
        <v>2631</v>
      </c>
      <c r="HT55" s="15">
        <f>IF(Input_overrides!HT66="",
IF(INDEX('Fountain Inputs'!$A$1:$XX$133, MATCH('Stata dataset (nominal)'!$A55, 'Fountain Inputs'!$A$1:$A$133, 0), MATCH('Stata dataset (nominal)'!HT$1, 'Fountain Inputs'!$A$1:$XX$1, 0))="", "", INDEX('Fountain Inputs'!$A$1:$XX$133, MATCH('Stata dataset (nominal)'!$A55, 'Fountain Inputs'!$A$1:$A$133, 0), MATCH('Stata dataset (nominal)'!HT$1, 'Fountain Inputs'!$A$1:$XX$1, 0))),
Input_overrides!HT66)</f>
        <v>1478</v>
      </c>
      <c r="HU55" s="15">
        <f>IF(Input_overrides!HU66="",
IF(INDEX('Fountain Inputs'!$A$1:$XX$133, MATCH('Stata dataset (nominal)'!$A55, 'Fountain Inputs'!$A$1:$A$133, 0), MATCH('Stata dataset (nominal)'!HU$1, 'Fountain Inputs'!$A$1:$XX$1, 0))="", "", INDEX('Fountain Inputs'!$A$1:$XX$133, MATCH('Stata dataset (nominal)'!$A55, 'Fountain Inputs'!$A$1:$A$133, 0), MATCH('Stata dataset (nominal)'!HU$1, 'Fountain Inputs'!$A$1:$XX$1, 0))),
Input_overrides!HU66)</f>
        <v>998</v>
      </c>
      <c r="HV55" s="15">
        <f>IF(Input_overrides!HV66="",
IF(INDEX('Fountain Inputs'!$A$1:$XX$133, MATCH('Stata dataset (nominal)'!$A55, 'Fountain Inputs'!$A$1:$A$133, 0), MATCH('Stata dataset (nominal)'!HV$1, 'Fountain Inputs'!$A$1:$XX$1, 0))="", "", INDEX('Fountain Inputs'!$A$1:$XX$133, MATCH('Stata dataset (nominal)'!$A55, 'Fountain Inputs'!$A$1:$A$133, 0), MATCH('Stata dataset (nominal)'!HV$1, 'Fountain Inputs'!$A$1:$XX$1, 0))),
Input_overrides!HV66)</f>
        <v>5291</v>
      </c>
      <c r="HW55" s="15">
        <f>IF(Input_overrides!HW66="",
IF(INDEX('Fountain Inputs'!$A$1:$XX$133, MATCH('Stata dataset (nominal)'!$A55, 'Fountain Inputs'!$A$1:$A$133, 0), MATCH('Stata dataset (nominal)'!HW$1, 'Fountain Inputs'!$A$1:$XX$1, 0))="", "", INDEX('Fountain Inputs'!$A$1:$XX$133, MATCH('Stata dataset (nominal)'!$A55, 'Fountain Inputs'!$A$1:$A$133, 0), MATCH('Stata dataset (nominal)'!HW$1, 'Fountain Inputs'!$A$1:$XX$1, 0))),
Input_overrides!HW66)</f>
        <v>1468</v>
      </c>
      <c r="HX55" s="15">
        <f>IF(Input_overrides!HX66="",
IF(INDEX('Fountain Inputs'!$A$1:$XX$133, MATCH('Stata dataset (nominal)'!$A55, 'Fountain Inputs'!$A$1:$A$133, 0), MATCH('Stata dataset (nominal)'!HX$1, 'Fountain Inputs'!$A$1:$XX$1, 0))="", "", INDEX('Fountain Inputs'!$A$1:$XX$133, MATCH('Stata dataset (nominal)'!$A55, 'Fountain Inputs'!$A$1:$A$133, 0), MATCH('Stata dataset (nominal)'!HX$1, 'Fountain Inputs'!$A$1:$XX$1, 0))),
Input_overrides!HX66)</f>
        <v>3588</v>
      </c>
      <c r="HY55" s="15">
        <f>IF(Input_overrides!HY66="",
IF(INDEX('Fountain Inputs'!$A$1:$XX$133, MATCH('Stata dataset (nominal)'!$A55, 'Fountain Inputs'!$A$1:$A$133, 0), MATCH('Stata dataset (nominal)'!HY$1, 'Fountain Inputs'!$A$1:$XX$1, 0))="", "", INDEX('Fountain Inputs'!$A$1:$XX$133, MATCH('Stata dataset (nominal)'!$A55, 'Fountain Inputs'!$A$1:$A$133, 0), MATCH('Stata dataset (nominal)'!HY$1, 'Fountain Inputs'!$A$1:$XX$1, 0))),
Input_overrides!HY66)</f>
        <v>15454</v>
      </c>
      <c r="HZ55" s="15">
        <f>IF(Input_overrides!HZ66="",
IF(INDEX('Fountain Inputs'!$A$1:$XX$133, MATCH('Stata dataset (nominal)'!$A55, 'Fountain Inputs'!$A$1:$A$133, 0), MATCH('Stata dataset (nominal)'!HZ$1, 'Fountain Inputs'!$A$1:$XX$1, 0))="", "", INDEX('Fountain Inputs'!$A$1:$XX$133, MATCH('Stata dataset (nominal)'!$A55, 'Fountain Inputs'!$A$1:$A$133, 0), MATCH('Stata dataset (nominal)'!HZ$1, 'Fountain Inputs'!$A$1:$XX$1, 0))),
Input_overrides!HZ66)</f>
        <v>0</v>
      </c>
      <c r="IA55" s="15">
        <f>IF(Input_overrides!IA66="",
IF(INDEX('Fountain Inputs'!$A$1:$XX$133, MATCH('Stata dataset (nominal)'!$A55, 'Fountain Inputs'!$A$1:$A$133, 0), MATCH('Stata dataset (nominal)'!IA$1, 'Fountain Inputs'!$A$1:$XX$1, 0))="", "", INDEX('Fountain Inputs'!$A$1:$XX$133, MATCH('Stata dataset (nominal)'!$A55, 'Fountain Inputs'!$A$1:$A$133, 0), MATCH('Stata dataset (nominal)'!IA$1, 'Fountain Inputs'!$A$1:$XX$1, 0))),
Input_overrides!IA66)</f>
        <v>1893</v>
      </c>
      <c r="IB55" s="15">
        <f>IF(Input_overrides!IB66="",
IF(INDEX('Fountain Inputs'!$A$1:$XX$133, MATCH('Stata dataset (nominal)'!$A55, 'Fountain Inputs'!$A$1:$A$133, 0), MATCH('Stata dataset (nominal)'!IB$1, 'Fountain Inputs'!$A$1:$XX$1, 0))="", "", INDEX('Fountain Inputs'!$A$1:$XX$133, MATCH('Stata dataset (nominal)'!$A55, 'Fountain Inputs'!$A$1:$A$133, 0), MATCH('Stata dataset (nominal)'!IB$1, 'Fountain Inputs'!$A$1:$XX$1, 0))),
Input_overrides!IB66)</f>
        <v>148</v>
      </c>
      <c r="IC55" s="15">
        <f>IF(Input_overrides!IC66="",
IF(INDEX('Fountain Inputs'!$A$1:$XX$133, MATCH('Stata dataset (nominal)'!$A55, 'Fountain Inputs'!$A$1:$A$133, 0), MATCH('Stata dataset (nominal)'!IC$1, 'Fountain Inputs'!$A$1:$XX$1, 0))="", "", INDEX('Fountain Inputs'!$A$1:$XX$133, MATCH('Stata dataset (nominal)'!$A55, 'Fountain Inputs'!$A$1:$A$133, 0), MATCH('Stata dataset (nominal)'!IC$1, 'Fountain Inputs'!$A$1:$XX$1, 0))),
Input_overrides!IC66)</f>
        <v>13413</v>
      </c>
      <c r="ID55" s="15">
        <f>IF(Input_overrides!ID66="",
IF(INDEX('Fountain Inputs'!$A$1:$XX$133, MATCH('Stata dataset (nominal)'!$A55, 'Fountain Inputs'!$A$1:$A$133, 0), MATCH('Stata dataset (nominal)'!ID$1, 'Fountain Inputs'!$A$1:$XX$1, 0))="", "", INDEX('Fountain Inputs'!$A$1:$XX$133, MATCH('Stata dataset (nominal)'!$A55, 'Fountain Inputs'!$A$1:$A$133, 0), MATCH('Stata dataset (nominal)'!ID$1, 'Fountain Inputs'!$A$1:$XX$1, 0))),
Input_overrides!ID66)</f>
        <v>15454</v>
      </c>
      <c r="IE55" s="15">
        <f>IF(Input_overrides!IE66="",
IF(INDEX('Fountain Inputs'!$A$1:$XX$133, MATCH('Stata dataset (nominal)'!$A55, 'Fountain Inputs'!$A$1:$A$133, 0), MATCH('Stata dataset (nominal)'!IE$1, 'Fountain Inputs'!$A$1:$XX$1, 0))="", "", INDEX('Fountain Inputs'!$A$1:$XX$133, MATCH('Stata dataset (nominal)'!$A55, 'Fountain Inputs'!$A$1:$A$133, 0), MATCH('Stata dataset (nominal)'!IE$1, 'Fountain Inputs'!$A$1:$XX$1, 0))),
Input_overrides!IE66)</f>
        <v>0</v>
      </c>
      <c r="IF55" s="15">
        <f>IF(Input_overrides!IF66="",
IF(INDEX('Fountain Inputs'!$A$1:$XX$133, MATCH('Stata dataset (nominal)'!$A55, 'Fountain Inputs'!$A$1:$A$133, 0), MATCH('Stata dataset (nominal)'!IF$1, 'Fountain Inputs'!$A$1:$XX$1, 0))="", "", INDEX('Fountain Inputs'!$A$1:$XX$133, MATCH('Stata dataset (nominal)'!$A55, 'Fountain Inputs'!$A$1:$A$133, 0), MATCH('Stata dataset (nominal)'!IF$1, 'Fountain Inputs'!$A$1:$XX$1, 0))),
Input_overrides!IF66)</f>
        <v>715</v>
      </c>
      <c r="IG55" s="15">
        <f>IF(Input_overrides!IG66="",
IF(INDEX('Fountain Inputs'!$A$1:$XX$133, MATCH('Stata dataset (nominal)'!$A55, 'Fountain Inputs'!$A$1:$A$133, 0), MATCH('Stata dataset (nominal)'!IG$1, 'Fountain Inputs'!$A$1:$XX$1, 0))="", "", INDEX('Fountain Inputs'!$A$1:$XX$133, MATCH('Stata dataset (nominal)'!$A55, 'Fountain Inputs'!$A$1:$A$133, 0), MATCH('Stata dataset (nominal)'!IG$1, 'Fountain Inputs'!$A$1:$XX$1, 0))),
Input_overrides!IG66)</f>
        <v>4827</v>
      </c>
      <c r="IH55" s="15">
        <f>IF(Input_overrides!IH66="",
IF(INDEX('Fountain Inputs'!$A$1:$XX$133, MATCH('Stata dataset (nominal)'!$A55, 'Fountain Inputs'!$A$1:$A$133, 0), MATCH('Stata dataset (nominal)'!IH$1, 'Fountain Inputs'!$A$1:$XX$1, 0))="", "", INDEX('Fountain Inputs'!$A$1:$XX$133, MATCH('Stata dataset (nominal)'!$A55, 'Fountain Inputs'!$A$1:$A$133, 0), MATCH('Stata dataset (nominal)'!IH$1, 'Fountain Inputs'!$A$1:$XX$1, 0))),
Input_overrides!IH66)</f>
        <v>9911</v>
      </c>
      <c r="II55" s="15">
        <f>IF(Input_overrides!II66="",
IF(INDEX('Fountain Inputs'!$A$1:$XX$133, MATCH('Stata dataset (nominal)'!$A55, 'Fountain Inputs'!$A$1:$A$133, 0), MATCH('Stata dataset (nominal)'!II$1, 'Fountain Inputs'!$A$1:$XX$1, 0))="", "", INDEX('Fountain Inputs'!$A$1:$XX$133, MATCH('Stata dataset (nominal)'!$A55, 'Fountain Inputs'!$A$1:$A$133, 0), MATCH('Stata dataset (nominal)'!II$1, 'Fountain Inputs'!$A$1:$XX$1, 0))),
Input_overrides!II66)</f>
        <v>0</v>
      </c>
      <c r="IJ55" s="15">
        <f>IF(Input_overrides!IJ66="",
IF(INDEX('Fountain Inputs'!$A$1:$XX$133, MATCH('Stata dataset (nominal)'!$A55, 'Fountain Inputs'!$A$1:$A$133, 0), MATCH('Stata dataset (nominal)'!IJ$1, 'Fountain Inputs'!$A$1:$XX$1, 0))="", "", INDEX('Fountain Inputs'!$A$1:$XX$133, MATCH('Stata dataset (nominal)'!$A55, 'Fountain Inputs'!$A$1:$A$133, 0), MATCH('Stata dataset (nominal)'!IJ$1, 'Fountain Inputs'!$A$1:$XX$1, 0))),
Input_overrides!IJ66)</f>
        <v>15453</v>
      </c>
      <c r="IK55" s="15">
        <f>IF(Input_overrides!IK66="",
IF(INDEX('Fountain Inputs'!$A$1:$XX$133, MATCH('Stata dataset (nominal)'!$A55, 'Fountain Inputs'!$A$1:$A$133, 0), MATCH('Stata dataset (nominal)'!IK$1, 'Fountain Inputs'!$A$1:$XX$1, 0))="", "", INDEX('Fountain Inputs'!$A$1:$XX$133, MATCH('Stata dataset (nominal)'!$A55, 'Fountain Inputs'!$A$1:$A$133, 0), MATCH('Stata dataset (nominal)'!IK$1, 'Fountain Inputs'!$A$1:$XX$1, 0))),
Input_overrides!IK66)</f>
        <v>0</v>
      </c>
      <c r="IL55" s="15">
        <f>IF(Input_overrides!IL66="",
IF(INDEX('Fountain Inputs'!$A$1:$XX$133, MATCH('Stata dataset (nominal)'!$A55, 'Fountain Inputs'!$A$1:$A$133, 0), MATCH('Stata dataset (nominal)'!IL$1, 'Fountain Inputs'!$A$1:$XX$1, 0))="", "", INDEX('Fountain Inputs'!$A$1:$XX$133, MATCH('Stata dataset (nominal)'!$A55, 'Fountain Inputs'!$A$1:$A$133, 0), MATCH('Stata dataset (nominal)'!IL$1, 'Fountain Inputs'!$A$1:$XX$1, 0))),
Input_overrides!IL66)</f>
        <v>435</v>
      </c>
      <c r="IM55" s="15">
        <f>IF(Input_overrides!IM66="",
IF(INDEX('Fountain Inputs'!$A$1:$XX$133, MATCH('Stata dataset (nominal)'!$A55, 'Fountain Inputs'!$A$1:$A$133, 0), MATCH('Stata dataset (nominal)'!IM$1, 'Fountain Inputs'!$A$1:$XX$1, 0))="", "", INDEX('Fountain Inputs'!$A$1:$XX$133, MATCH('Stata dataset (nominal)'!$A55, 'Fountain Inputs'!$A$1:$A$133, 0), MATCH('Stata dataset (nominal)'!IM$1, 'Fountain Inputs'!$A$1:$XX$1, 0))),
Input_overrides!IM66)</f>
        <v>4722</v>
      </c>
      <c r="IN55" s="15">
        <f>IF(Input_overrides!IN66="",
IF(INDEX('Fountain Inputs'!$A$1:$XX$133, MATCH('Stata dataset (nominal)'!$A55, 'Fountain Inputs'!$A$1:$A$133, 0), MATCH('Stata dataset (nominal)'!IN$1, 'Fountain Inputs'!$A$1:$XX$1, 0))="", "", INDEX('Fountain Inputs'!$A$1:$XX$133, MATCH('Stata dataset (nominal)'!$A55, 'Fountain Inputs'!$A$1:$A$133, 0), MATCH('Stata dataset (nominal)'!IN$1, 'Fountain Inputs'!$A$1:$XX$1, 0))),
Input_overrides!IN66)</f>
        <v>3270</v>
      </c>
      <c r="IO55" s="15">
        <f>IF(Input_overrides!IO66="",
IF(INDEX('Fountain Inputs'!$A$1:$XX$133, MATCH('Stata dataset (nominal)'!$A55, 'Fountain Inputs'!$A$1:$A$133, 0), MATCH('Stata dataset (nominal)'!IO$1, 'Fountain Inputs'!$A$1:$XX$1, 0))="", "", INDEX('Fountain Inputs'!$A$1:$XX$133, MATCH('Stata dataset (nominal)'!$A55, 'Fountain Inputs'!$A$1:$A$133, 0), MATCH('Stata dataset (nominal)'!IO$1, 'Fountain Inputs'!$A$1:$XX$1, 0))),
Input_overrides!IO66)</f>
        <v>7026</v>
      </c>
      <c r="IP55" s="15">
        <f>IF(Input_overrides!IP66="",
IF(INDEX('Fountain Inputs'!$A$1:$XX$133, MATCH('Stata dataset (nominal)'!$A55, 'Fountain Inputs'!$A$1:$A$133, 0), MATCH('Stata dataset (nominal)'!IP$1, 'Fountain Inputs'!$A$1:$XX$1, 0))="", "", INDEX('Fountain Inputs'!$A$1:$XX$133, MATCH('Stata dataset (nominal)'!$A55, 'Fountain Inputs'!$A$1:$A$133, 0), MATCH('Stata dataset (nominal)'!IP$1, 'Fountain Inputs'!$A$1:$XX$1, 0))),
Input_overrides!IP66)</f>
        <v>15453</v>
      </c>
      <c r="IQ55" s="15">
        <f>IF(Input_overrides!IQ66="",
IF(INDEX('Fountain Inputs'!$A$1:$XX$133, MATCH('Stata dataset (nominal)'!$A55, 'Fountain Inputs'!$A$1:$A$133, 0), MATCH('Stata dataset (nominal)'!IQ$1, 'Fountain Inputs'!$A$1:$XX$1, 0))="", "", INDEX('Fountain Inputs'!$A$1:$XX$133, MATCH('Stata dataset (nominal)'!$A55, 'Fountain Inputs'!$A$1:$A$133, 0), MATCH('Stata dataset (nominal)'!IQ$1, 'Fountain Inputs'!$A$1:$XX$1, 0))),
Input_overrides!IQ66)</f>
        <v>0</v>
      </c>
      <c r="IR55" s="15">
        <f>IF(Input_overrides!IR66="",
IF(INDEX('Fountain Inputs'!$A$1:$XX$133, MATCH('Stata dataset (nominal)'!$A55, 'Fountain Inputs'!$A$1:$A$133, 0), MATCH('Stata dataset (nominal)'!IR$1, 'Fountain Inputs'!$A$1:$XX$1, 0))="", "", INDEX('Fountain Inputs'!$A$1:$XX$133, MATCH('Stata dataset (nominal)'!$A55, 'Fountain Inputs'!$A$1:$A$133, 0), MATCH('Stata dataset (nominal)'!IR$1, 'Fountain Inputs'!$A$1:$XX$1, 0))),
Input_overrides!IR66)</f>
        <v>858</v>
      </c>
      <c r="IS55" s="15">
        <f>IF(Input_overrides!IS66="",
IF(INDEX('Fountain Inputs'!$A$1:$XX$133, MATCH('Stata dataset (nominal)'!$A55, 'Fountain Inputs'!$A$1:$A$133, 0), MATCH('Stata dataset (nominal)'!IS$1, 'Fountain Inputs'!$A$1:$XX$1, 0))="", "", INDEX('Fountain Inputs'!$A$1:$XX$133, MATCH('Stata dataset (nominal)'!$A55, 'Fountain Inputs'!$A$1:$A$133, 0), MATCH('Stata dataset (nominal)'!IS$1, 'Fountain Inputs'!$A$1:$XX$1, 0))),
Input_overrides!IS66)</f>
        <v>0</v>
      </c>
      <c r="IT55" s="15">
        <f>IF(Input_overrides!IT66="",
IF(INDEX('Fountain Inputs'!$A$1:$XX$133, MATCH('Stata dataset (nominal)'!$A55, 'Fountain Inputs'!$A$1:$A$133, 0), MATCH('Stata dataset (nominal)'!IT$1, 'Fountain Inputs'!$A$1:$XX$1, 0))="", "", INDEX('Fountain Inputs'!$A$1:$XX$133, MATCH('Stata dataset (nominal)'!$A55, 'Fountain Inputs'!$A$1:$A$133, 0), MATCH('Stata dataset (nominal)'!IT$1, 'Fountain Inputs'!$A$1:$XX$1, 0))),
Input_overrides!IT66)</f>
        <v>0</v>
      </c>
      <c r="IU55" s="15">
        <f>IF(Input_overrides!IU66="",
IF(INDEX('Fountain Inputs'!$A$1:$XX$133, MATCH('Stata dataset (nominal)'!$A55, 'Fountain Inputs'!$A$1:$A$133, 0), MATCH('Stata dataset (nominal)'!IU$1, 'Fountain Inputs'!$A$1:$XX$1, 0))="", "", INDEX('Fountain Inputs'!$A$1:$XX$133, MATCH('Stata dataset (nominal)'!$A55, 'Fountain Inputs'!$A$1:$A$133, 0), MATCH('Stata dataset (nominal)'!IU$1, 'Fountain Inputs'!$A$1:$XX$1, 0))),
Input_overrides!IU66)</f>
        <v>7592</v>
      </c>
      <c r="IV55" s="15">
        <f>IF(Input_overrides!IV66="",
IF(INDEX('Fountain Inputs'!$A$1:$XX$133, MATCH('Stata dataset (nominal)'!$A55, 'Fountain Inputs'!$A$1:$A$133, 0), MATCH('Stata dataset (nominal)'!IV$1, 'Fountain Inputs'!$A$1:$XX$1, 0))="", "", INDEX('Fountain Inputs'!$A$1:$XX$133, MATCH('Stata dataset (nominal)'!$A55, 'Fountain Inputs'!$A$1:$A$133, 0), MATCH('Stata dataset (nominal)'!IV$1, 'Fountain Inputs'!$A$1:$XX$1, 0))),
Input_overrides!IV66)</f>
        <v>813</v>
      </c>
      <c r="IW55" s="15">
        <f>IF(Input_overrides!IW66="",
IF(INDEX('Fountain Inputs'!$A$1:$XX$133, MATCH('Stata dataset (nominal)'!$A55, 'Fountain Inputs'!$A$1:$A$133, 0), MATCH('Stata dataset (nominal)'!IW$1, 'Fountain Inputs'!$A$1:$XX$1, 0))="", "", INDEX('Fountain Inputs'!$A$1:$XX$133, MATCH('Stata dataset (nominal)'!$A55, 'Fountain Inputs'!$A$1:$A$133, 0), MATCH('Stata dataset (nominal)'!IW$1, 'Fountain Inputs'!$A$1:$XX$1, 0))),
Input_overrides!IW66)</f>
        <v>5518</v>
      </c>
      <c r="IX55" s="15">
        <f>IF(Input_overrides!IX66="",
IF(INDEX('Fountain Inputs'!$A$1:$XX$133, MATCH('Stata dataset (nominal)'!$A55, 'Fountain Inputs'!$A$1:$A$133, 0), MATCH('Stata dataset (nominal)'!IX$1, 'Fountain Inputs'!$A$1:$XX$1, 0))="", "", INDEX('Fountain Inputs'!$A$1:$XX$133, MATCH('Stata dataset (nominal)'!$A55, 'Fountain Inputs'!$A$1:$A$133, 0), MATCH('Stata dataset (nominal)'!IX$1, 'Fountain Inputs'!$A$1:$XX$1, 0))),
Input_overrides!IX66)</f>
        <v>14781</v>
      </c>
      <c r="IY55" s="15">
        <f>IF(Input_overrides!IY66="",
IF(INDEX('Fountain Inputs'!$A$1:$XX$133, MATCH('Stata dataset (nominal)'!$A55, 'Fountain Inputs'!$A$1:$A$133, 0), MATCH('Stata dataset (nominal)'!IY$1, 'Fountain Inputs'!$A$1:$XX$1, 0))="", "", INDEX('Fountain Inputs'!$A$1:$XX$133, MATCH('Stata dataset (nominal)'!$A55, 'Fountain Inputs'!$A$1:$A$133, 0), MATCH('Stata dataset (nominal)'!IY$1, 'Fountain Inputs'!$A$1:$XX$1, 0))),
Input_overrides!IY66)</f>
        <v>0</v>
      </c>
      <c r="IZ55" s="15">
        <f>IF(Input_overrides!IZ66="",
IF(INDEX('Fountain Inputs'!$A$1:$XX$133, MATCH('Stata dataset (nominal)'!$A55, 'Fountain Inputs'!$A$1:$A$133, 0), MATCH('Stata dataset (nominal)'!IZ$1, 'Fountain Inputs'!$A$1:$XX$1, 0))="", "", INDEX('Fountain Inputs'!$A$1:$XX$133, MATCH('Stata dataset (nominal)'!$A55, 'Fountain Inputs'!$A$1:$A$133, 0), MATCH('Stata dataset (nominal)'!IZ$1, 'Fountain Inputs'!$A$1:$XX$1, 0))),
Input_overrides!IZ66)</f>
        <v>4029</v>
      </c>
      <c r="JA55" s="15">
        <f>IF(Input_overrides!JA66="",
IF(INDEX('Fountain Inputs'!$A$1:$XX$133, MATCH('Stata dataset (nominal)'!$A55, 'Fountain Inputs'!$A$1:$A$133, 0), MATCH('Stata dataset (nominal)'!JA$1, 'Fountain Inputs'!$A$1:$XX$1, 0))="", "", INDEX('Fountain Inputs'!$A$1:$XX$133, MATCH('Stata dataset (nominal)'!$A55, 'Fountain Inputs'!$A$1:$A$133, 0), MATCH('Stata dataset (nominal)'!JA$1, 'Fountain Inputs'!$A$1:$XX$1, 0))),
Input_overrides!JA66)</f>
        <v>4185</v>
      </c>
      <c r="JB55" s="15">
        <f>IF(Input_overrides!JB66="",
IF(INDEX('Fountain Inputs'!$A$1:$XX$133, MATCH('Stata dataset (nominal)'!$A55, 'Fountain Inputs'!$A$1:$A$133, 0), MATCH('Stata dataset (nominal)'!JB$1, 'Fountain Inputs'!$A$1:$XX$1, 0))="", "", INDEX('Fountain Inputs'!$A$1:$XX$133, MATCH('Stata dataset (nominal)'!$A55, 'Fountain Inputs'!$A$1:$A$133, 0), MATCH('Stata dataset (nominal)'!JB$1, 'Fountain Inputs'!$A$1:$XX$1, 0))),
Input_overrides!JB66)</f>
        <v>6567</v>
      </c>
      <c r="JC55" s="15">
        <f>IF(Input_overrides!JC66="",
IF(INDEX('Fountain Inputs'!$A$1:$XX$133, MATCH('Stata dataset (nominal)'!$A55, 'Fountain Inputs'!$A$1:$A$133, 0), MATCH('Stata dataset (nominal)'!JC$1, 'Fountain Inputs'!$A$1:$XX$1, 0))="", "", INDEX('Fountain Inputs'!$A$1:$XX$133, MATCH('Stata dataset (nominal)'!$A55, 'Fountain Inputs'!$A$1:$A$133, 0), MATCH('Stata dataset (nominal)'!JC$1, 'Fountain Inputs'!$A$1:$XX$1, 0))),
Input_overrides!JC66)</f>
        <v>14781</v>
      </c>
      <c r="JD55" s="15">
        <f>IF(Input_overrides!JD66="",
IF(INDEX('Fountain Inputs'!$A$1:$XX$133, MATCH('Stata dataset (nominal)'!$A55, 'Fountain Inputs'!$A$1:$A$133, 0), MATCH('Stata dataset (nominal)'!JD$1, 'Fountain Inputs'!$A$1:$XX$1, 0))="", "", INDEX('Fountain Inputs'!$A$1:$XX$133, MATCH('Stata dataset (nominal)'!$A55, 'Fountain Inputs'!$A$1:$A$133, 0), MATCH('Stata dataset (nominal)'!JD$1, 'Fountain Inputs'!$A$1:$XX$1, 0))),
Input_overrides!JD66)</f>
        <v>0</v>
      </c>
      <c r="JE55" s="15">
        <f>IF(Input_overrides!JE66="",
IF(INDEX('Fountain Inputs'!$A$1:$XX$133, MATCH('Stata dataset (nominal)'!$A55, 'Fountain Inputs'!$A$1:$A$133, 0), MATCH('Stata dataset (nominal)'!JE$1, 'Fountain Inputs'!$A$1:$XX$1, 0))="", "", INDEX('Fountain Inputs'!$A$1:$XX$133, MATCH('Stata dataset (nominal)'!$A55, 'Fountain Inputs'!$A$1:$A$133, 0), MATCH('Stata dataset (nominal)'!JE$1, 'Fountain Inputs'!$A$1:$XX$1, 0))),
Input_overrides!JE66)</f>
        <v>1495</v>
      </c>
      <c r="JF55" s="15">
        <f>IF(Input_overrides!JF66="",
IF(INDEX('Fountain Inputs'!$A$1:$XX$133, MATCH('Stata dataset (nominal)'!$A55, 'Fountain Inputs'!$A$1:$A$133, 0), MATCH('Stata dataset (nominal)'!JF$1, 'Fountain Inputs'!$A$1:$XX$1, 0))="", "", INDEX('Fountain Inputs'!$A$1:$XX$133, MATCH('Stata dataset (nominal)'!$A55, 'Fountain Inputs'!$A$1:$A$133, 0), MATCH('Stata dataset (nominal)'!JF$1, 'Fountain Inputs'!$A$1:$XX$1, 0))),
Input_overrides!JF66)</f>
        <v>8914</v>
      </c>
      <c r="JG55" s="15">
        <f>IF(Input_overrides!JG66="",
IF(INDEX('Fountain Inputs'!$A$1:$XX$133, MATCH('Stata dataset (nominal)'!$A55, 'Fountain Inputs'!$A$1:$A$133, 0), MATCH('Stata dataset (nominal)'!JG$1, 'Fountain Inputs'!$A$1:$XX$1, 0))="", "", INDEX('Fountain Inputs'!$A$1:$XX$133, MATCH('Stata dataset (nominal)'!$A55, 'Fountain Inputs'!$A$1:$A$133, 0), MATCH('Stata dataset (nominal)'!JG$1, 'Fountain Inputs'!$A$1:$XX$1, 0))),
Input_overrides!JG66)</f>
        <v>4372</v>
      </c>
      <c r="JH55" s="15">
        <f>IF(Input_overrides!JH66="",
IF(INDEX('Fountain Inputs'!$A$1:$XX$133, MATCH('Stata dataset (nominal)'!$A55, 'Fountain Inputs'!$A$1:$A$133, 0), MATCH('Stata dataset (nominal)'!JH$1, 'Fountain Inputs'!$A$1:$XX$1, 0))="", "", INDEX('Fountain Inputs'!$A$1:$XX$133, MATCH('Stata dataset (nominal)'!$A55, 'Fountain Inputs'!$A$1:$A$133, 0), MATCH('Stata dataset (nominal)'!JH$1, 'Fountain Inputs'!$A$1:$XX$1, 0))),
Input_overrides!JH66)</f>
        <v>0</v>
      </c>
      <c r="JI55" s="15">
        <f>IF(Input_overrides!JI66="",
IF(INDEX('Fountain Inputs'!$A$1:$XX$133, MATCH('Stata dataset (nominal)'!$A55, 'Fountain Inputs'!$A$1:$A$133, 0), MATCH('Stata dataset (nominal)'!JI$1, 'Fountain Inputs'!$A$1:$XX$1, 0))="", "", INDEX('Fountain Inputs'!$A$1:$XX$133, MATCH('Stata dataset (nominal)'!$A55, 'Fountain Inputs'!$A$1:$A$133, 0), MATCH('Stata dataset (nominal)'!JI$1, 'Fountain Inputs'!$A$1:$XX$1, 0))),
Input_overrides!JI66)</f>
        <v>14781</v>
      </c>
      <c r="JJ55" s="15">
        <f>IF(Input_overrides!JJ66="",
IF(INDEX('Fountain Inputs'!$A$1:$XX$133, MATCH('Stata dataset (nominal)'!$A55, 'Fountain Inputs'!$A$1:$A$133, 0), MATCH('Stata dataset (nominal)'!JJ$1, 'Fountain Inputs'!$A$1:$XX$1, 0))="", "", INDEX('Fountain Inputs'!$A$1:$XX$133, MATCH('Stata dataset (nominal)'!$A55, 'Fountain Inputs'!$A$1:$A$133, 0), MATCH('Stata dataset (nominal)'!JJ$1, 'Fountain Inputs'!$A$1:$XX$1, 0))),
Input_overrides!JJ66)</f>
        <v>0</v>
      </c>
      <c r="JK55" s="15">
        <f>IF(Input_overrides!JK66="",
IF(INDEX('Fountain Inputs'!$A$1:$XX$133, MATCH('Stata dataset (nominal)'!$A55, 'Fountain Inputs'!$A$1:$A$133, 0), MATCH('Stata dataset (nominal)'!JK$1, 'Fountain Inputs'!$A$1:$XX$1, 0))="", "", INDEX('Fountain Inputs'!$A$1:$XX$133, MATCH('Stata dataset (nominal)'!$A55, 'Fountain Inputs'!$A$1:$A$133, 0), MATCH('Stata dataset (nominal)'!JK$1, 'Fountain Inputs'!$A$1:$XX$1, 0))),
Input_overrides!JK66)</f>
        <v>1386</v>
      </c>
      <c r="JL55" s="15">
        <f>IF(Input_overrides!JL66="",
IF(INDEX('Fountain Inputs'!$A$1:$XX$133, MATCH('Stata dataset (nominal)'!$A55, 'Fountain Inputs'!$A$1:$A$133, 0), MATCH('Stata dataset (nominal)'!JL$1, 'Fountain Inputs'!$A$1:$XX$1, 0))="", "", INDEX('Fountain Inputs'!$A$1:$XX$133, MATCH('Stata dataset (nominal)'!$A55, 'Fountain Inputs'!$A$1:$A$133, 0), MATCH('Stata dataset (nominal)'!JL$1, 'Fountain Inputs'!$A$1:$XX$1, 0))),
Input_overrides!JL66)</f>
        <v>8272</v>
      </c>
      <c r="JM55" s="15">
        <f>IF(Input_overrides!JM66="",
IF(INDEX('Fountain Inputs'!$A$1:$XX$133, MATCH('Stata dataset (nominal)'!$A55, 'Fountain Inputs'!$A$1:$A$133, 0), MATCH('Stata dataset (nominal)'!JM$1, 'Fountain Inputs'!$A$1:$XX$1, 0))="", "", INDEX('Fountain Inputs'!$A$1:$XX$133, MATCH('Stata dataset (nominal)'!$A55, 'Fountain Inputs'!$A$1:$A$133, 0), MATCH('Stata dataset (nominal)'!JM$1, 'Fountain Inputs'!$A$1:$XX$1, 0))),
Input_overrides!JM66)</f>
        <v>1385</v>
      </c>
      <c r="JN55" s="15">
        <f>IF(Input_overrides!JN66="",
IF(INDEX('Fountain Inputs'!$A$1:$XX$133, MATCH('Stata dataset (nominal)'!$A55, 'Fountain Inputs'!$A$1:$A$133, 0), MATCH('Stata dataset (nominal)'!JN$1, 'Fountain Inputs'!$A$1:$XX$1, 0))="", "", INDEX('Fountain Inputs'!$A$1:$XX$133, MATCH('Stata dataset (nominal)'!$A55, 'Fountain Inputs'!$A$1:$A$133, 0), MATCH('Stata dataset (nominal)'!JN$1, 'Fountain Inputs'!$A$1:$XX$1, 0))),
Input_overrides!JN66)</f>
        <v>3739</v>
      </c>
      <c r="JO55" s="15">
        <f>IF(Input_overrides!JO66="",
IF(INDEX('Fountain Inputs'!$A$1:$XX$133, MATCH('Stata dataset (nominal)'!$A55, 'Fountain Inputs'!$A$1:$A$133, 0), MATCH('Stata dataset (nominal)'!JO$1, 'Fountain Inputs'!$A$1:$XX$1, 0))="", "", INDEX('Fountain Inputs'!$A$1:$XX$133, MATCH('Stata dataset (nominal)'!$A55, 'Fountain Inputs'!$A$1:$A$133, 0), MATCH('Stata dataset (nominal)'!JO$1, 'Fountain Inputs'!$A$1:$XX$1, 0))),
Input_overrides!JO66)</f>
        <v>14782</v>
      </c>
      <c r="JP55" s="15">
        <f>IF(Input_overrides!JP66="",
IF(INDEX('Fountain Inputs'!$A$1:$XX$133, MATCH('Stata dataset (nominal)'!$A55, 'Fountain Inputs'!$A$1:$A$133, 0), MATCH('Stata dataset (nominal)'!JP$1, 'Fountain Inputs'!$A$1:$XX$1, 0))="", "", INDEX('Fountain Inputs'!$A$1:$XX$133, MATCH('Stata dataset (nominal)'!$A55, 'Fountain Inputs'!$A$1:$A$133, 0), MATCH('Stata dataset (nominal)'!JP$1, 'Fountain Inputs'!$A$1:$XX$1, 0))),
Input_overrides!JP66)</f>
        <v>0</v>
      </c>
      <c r="JQ55" s="15">
        <f>IF(Input_overrides!JQ66="",
IF(INDEX('Fountain Inputs'!$A$1:$XX$133, MATCH('Stata dataset (nominal)'!$A55, 'Fountain Inputs'!$A$1:$A$133, 0), MATCH('Stata dataset (nominal)'!JQ$1, 'Fountain Inputs'!$A$1:$XX$1, 0))="", "", INDEX('Fountain Inputs'!$A$1:$XX$133, MATCH('Stata dataset (nominal)'!$A55, 'Fountain Inputs'!$A$1:$A$133, 0), MATCH('Stata dataset (nominal)'!JQ$1, 'Fountain Inputs'!$A$1:$XX$1, 0))),
Input_overrides!JQ66)</f>
        <v>9996</v>
      </c>
      <c r="JR55" s="15">
        <f>IF(Input_overrides!JR66="",
IF(INDEX('Fountain Inputs'!$A$1:$XX$133, MATCH('Stata dataset (nominal)'!$A55, 'Fountain Inputs'!$A$1:$A$133, 0), MATCH('Stata dataset (nominal)'!JR$1, 'Fountain Inputs'!$A$1:$XX$1, 0))="", "", INDEX('Fountain Inputs'!$A$1:$XX$133, MATCH('Stata dataset (nominal)'!$A55, 'Fountain Inputs'!$A$1:$A$133, 0), MATCH('Stata dataset (nominal)'!JR$1, 'Fountain Inputs'!$A$1:$XX$1, 0))),
Input_overrides!JR66)</f>
        <v>3995</v>
      </c>
      <c r="JS55" s="15">
        <f>IF(Input_overrides!JS66="",
IF(INDEX('Fountain Inputs'!$A$1:$XX$133, MATCH('Stata dataset (nominal)'!$A55, 'Fountain Inputs'!$A$1:$A$133, 0), MATCH('Stata dataset (nominal)'!JS$1, 'Fountain Inputs'!$A$1:$XX$1, 0))="", "", INDEX('Fountain Inputs'!$A$1:$XX$133, MATCH('Stata dataset (nominal)'!$A55, 'Fountain Inputs'!$A$1:$A$133, 0), MATCH('Stata dataset (nominal)'!JS$1, 'Fountain Inputs'!$A$1:$XX$1, 0))),
Input_overrides!JS66)</f>
        <v>0</v>
      </c>
      <c r="JT55" s="15">
        <f>IF(Input_overrides!JT66="",
IF(INDEX('Fountain Inputs'!$A$1:$XX$133, MATCH('Stata dataset (nominal)'!$A55, 'Fountain Inputs'!$A$1:$A$133, 0), MATCH('Stata dataset (nominal)'!JT$1, 'Fountain Inputs'!$A$1:$XX$1, 0))="", "", INDEX('Fountain Inputs'!$A$1:$XX$133, MATCH('Stata dataset (nominal)'!$A55, 'Fountain Inputs'!$A$1:$A$133, 0), MATCH('Stata dataset (nominal)'!JT$1, 'Fountain Inputs'!$A$1:$XX$1, 0))),
Input_overrides!JT66)</f>
        <v>48455</v>
      </c>
      <c r="JU55" s="15">
        <f>IF(Input_overrides!JU66="",
IF(INDEX('Fountain Inputs'!$A$1:$XX$133, MATCH('Stata dataset (nominal)'!$A55, 'Fountain Inputs'!$A$1:$A$133, 0), MATCH('Stata dataset (nominal)'!JU$1, 'Fountain Inputs'!$A$1:$XX$1, 0))="", "", INDEX('Fountain Inputs'!$A$1:$XX$133, MATCH('Stata dataset (nominal)'!$A55, 'Fountain Inputs'!$A$1:$A$133, 0), MATCH('Stata dataset (nominal)'!JU$1, 'Fountain Inputs'!$A$1:$XX$1, 0))),
Input_overrides!JU66)</f>
        <v>0</v>
      </c>
      <c r="JV55" s="15">
        <f>IF(Input_overrides!JV66="",
IF(INDEX('Fountain Inputs'!$A$1:$XX$133, MATCH('Stata dataset (nominal)'!$A55, 'Fountain Inputs'!$A$1:$A$133, 0), MATCH('Stata dataset (nominal)'!JV$1, 'Fountain Inputs'!$A$1:$XX$1, 0))="", "", INDEX('Fountain Inputs'!$A$1:$XX$133, MATCH('Stata dataset (nominal)'!$A55, 'Fountain Inputs'!$A$1:$A$133, 0), MATCH('Stata dataset (nominal)'!JV$1, 'Fountain Inputs'!$A$1:$XX$1, 0))),
Input_overrides!JV66)</f>
        <v>5619</v>
      </c>
      <c r="JW55" s="15">
        <f>IF(Input_overrides!JW66="",
IF(INDEX('Fountain Inputs'!$A$1:$XX$133, MATCH('Stata dataset (nominal)'!$A55, 'Fountain Inputs'!$A$1:$A$133, 0), MATCH('Stata dataset (nominal)'!JW$1, 'Fountain Inputs'!$A$1:$XX$1, 0))="", "", INDEX('Fountain Inputs'!$A$1:$XX$133, MATCH('Stata dataset (nominal)'!$A55, 'Fountain Inputs'!$A$1:$A$133, 0), MATCH('Stata dataset (nominal)'!JW$1, 'Fountain Inputs'!$A$1:$XX$1, 0))),
Input_overrides!JW66)</f>
        <v>68065</v>
      </c>
      <c r="JX55" s="15">
        <f>IF(Input_overrides!JX66="",
IF(INDEX('Fountain Inputs'!$A$1:$XX$133, MATCH('Stata dataset (nominal)'!$A55, 'Fountain Inputs'!$A$1:$A$133, 0), MATCH('Stata dataset (nominal)'!JX$1, 'Fountain Inputs'!$A$1:$XX$1, 0))="", "", INDEX('Fountain Inputs'!$A$1:$XX$133, MATCH('Stata dataset (nominal)'!$A55, 'Fountain Inputs'!$A$1:$A$133, 0), MATCH('Stata dataset (nominal)'!JX$1, 'Fountain Inputs'!$A$1:$XX$1, 0))),
Input_overrides!JX66)</f>
        <v>0</v>
      </c>
      <c r="JY55" s="15">
        <f>IF(Input_overrides!JY66="",
IF(INDEX('Fountain Inputs'!$A$1:$XX$133, MATCH('Stata dataset (nominal)'!$A55, 'Fountain Inputs'!$A$1:$A$133, 0), MATCH('Stata dataset (nominal)'!JY$1, 'Fountain Inputs'!$A$1:$XX$1, 0))="", "", INDEX('Fountain Inputs'!$A$1:$XX$133, MATCH('Stata dataset (nominal)'!$A55, 'Fountain Inputs'!$A$1:$A$133, 0), MATCH('Stata dataset (nominal)'!JY$1, 'Fountain Inputs'!$A$1:$XX$1, 0))),
Input_overrides!JY66)</f>
        <v>0</v>
      </c>
      <c r="JZ55" s="15">
        <f>IF(Input_overrides!JZ66="",
IF(INDEX('Fountain Inputs'!$A$1:$XX$133, MATCH('Stata dataset (nominal)'!$A55, 'Fountain Inputs'!$A$1:$A$133, 0), MATCH('Stata dataset (nominal)'!JZ$1, 'Fountain Inputs'!$A$1:$XX$1, 0))="", "", INDEX('Fountain Inputs'!$A$1:$XX$133, MATCH('Stata dataset (nominal)'!$A55, 'Fountain Inputs'!$A$1:$A$133, 0), MATCH('Stata dataset (nominal)'!JZ$1, 'Fountain Inputs'!$A$1:$XX$1, 0))),
Input_overrides!JZ66)</f>
        <v>0</v>
      </c>
      <c r="KA55" s="15">
        <f>IF(Input_overrides!KA66="",
IF(INDEX('Fountain Inputs'!$A$1:$XX$133, MATCH('Stata dataset (nominal)'!$A55, 'Fountain Inputs'!$A$1:$A$133, 0), MATCH('Stata dataset (nominal)'!KA$1, 'Fountain Inputs'!$A$1:$XX$1, 0))="", "", INDEX('Fountain Inputs'!$A$1:$XX$133, MATCH('Stata dataset (nominal)'!$A55, 'Fountain Inputs'!$A$1:$A$133, 0), MATCH('Stata dataset (nominal)'!KA$1, 'Fountain Inputs'!$A$1:$XX$1, 0))),
Input_overrides!KA66)</f>
        <v>67303.678410791297</v>
      </c>
      <c r="KB55" s="15">
        <f>IF(Input_overrides!KB66="",
IF(INDEX('Fountain Inputs'!$A$1:$XX$133, MATCH('Stata dataset (nominal)'!$A55, 'Fountain Inputs'!$A$1:$A$133, 0), MATCH('Stata dataset (nominal)'!KB$1, 'Fountain Inputs'!$A$1:$XX$1, 0))="", "", INDEX('Fountain Inputs'!$A$1:$XX$133, MATCH('Stata dataset (nominal)'!$A55, 'Fountain Inputs'!$A$1:$A$133, 0), MATCH('Stata dataset (nominal)'!KB$1, 'Fountain Inputs'!$A$1:$XX$1, 0))),
Input_overrides!KB66)</f>
        <v>67303.678410791297</v>
      </c>
      <c r="KC55" s="15">
        <f>IF(Input_overrides!KC66="",
IF(INDEX('Fountain Inputs'!$A$1:$XX$133, MATCH('Stata dataset (nominal)'!$A55, 'Fountain Inputs'!$A$1:$A$133, 0), MATCH('Stata dataset (nominal)'!KC$1, 'Fountain Inputs'!$A$1:$XX$1, 0))="", "", INDEX('Fountain Inputs'!$A$1:$XX$133, MATCH('Stata dataset (nominal)'!$A55, 'Fountain Inputs'!$A$1:$A$133, 0), MATCH('Stata dataset (nominal)'!KC$1, 'Fountain Inputs'!$A$1:$XX$1, 0))),
Input_overrides!KC66)</f>
        <v>0</v>
      </c>
      <c r="KD55" s="15">
        <f>IF(Input_overrides!KD66="",
IF(INDEX('Fountain Inputs'!$A$1:$XX$133, MATCH('Stata dataset (nominal)'!$A55, 'Fountain Inputs'!$A$1:$A$133, 0), MATCH('Stata dataset (nominal)'!KD$1, 'Fountain Inputs'!$A$1:$XX$1, 0))="", "", INDEX('Fountain Inputs'!$A$1:$XX$133, MATCH('Stata dataset (nominal)'!$A55, 'Fountain Inputs'!$A$1:$A$133, 0), MATCH('Stata dataset (nominal)'!KD$1, 'Fountain Inputs'!$A$1:$XX$1, 0))),
Input_overrides!KD66)</f>
        <v>3860.3484226812998</v>
      </c>
      <c r="KE55" s="15">
        <f>IF(Input_overrides!KE66="",
IF(INDEX('Fountain Inputs'!$A$1:$XX$133, MATCH('Stata dataset (nominal)'!$A55, 'Fountain Inputs'!$A$1:$A$133, 0), MATCH('Stata dataset (nominal)'!KE$1, 'Fountain Inputs'!$A$1:$XX$1, 0))="", "", INDEX('Fountain Inputs'!$A$1:$XX$133, MATCH('Stata dataset (nominal)'!$A55, 'Fountain Inputs'!$A$1:$A$133, 0), MATCH('Stata dataset (nominal)'!KE$1, 'Fountain Inputs'!$A$1:$XX$1, 0))),
Input_overrides!KE66)</f>
        <v>18891.840813046201</v>
      </c>
      <c r="KF55" s="15">
        <f>IF(Input_overrides!KF66="",
IF(INDEX('Fountain Inputs'!$A$1:$XX$133, MATCH('Stata dataset (nominal)'!$A55, 'Fountain Inputs'!$A$1:$A$133, 0), MATCH('Stata dataset (nominal)'!KF$1, 'Fountain Inputs'!$A$1:$XX$1, 0))="", "", INDEX('Fountain Inputs'!$A$1:$XX$133, MATCH('Stata dataset (nominal)'!$A55, 'Fountain Inputs'!$A$1:$A$133, 0), MATCH('Stata dataset (nominal)'!KF$1, 'Fountain Inputs'!$A$1:$XX$1, 0))),
Input_overrides!KF66)</f>
        <v>44551.489175063703</v>
      </c>
      <c r="KG55" s="15">
        <f>IF(Input_overrides!KG66="",
IF(INDEX('Fountain Inputs'!$A$1:$XX$133, MATCH('Stata dataset (nominal)'!$A55, 'Fountain Inputs'!$A$1:$A$133, 0), MATCH('Stata dataset (nominal)'!KG$1, 'Fountain Inputs'!$A$1:$XX$1, 0))="", "", INDEX('Fountain Inputs'!$A$1:$XX$133, MATCH('Stata dataset (nominal)'!$A55, 'Fountain Inputs'!$A$1:$A$133, 0), MATCH('Stata dataset (nominal)'!KG$1, 'Fountain Inputs'!$A$1:$XX$1, 0))),
Input_overrides!KG66)</f>
        <v>0</v>
      </c>
      <c r="KH55" s="15">
        <f>IF(Input_overrides!KH66="",
IF(INDEX('Fountain Inputs'!$A$1:$XX$133, MATCH('Stata dataset (nominal)'!$A55, 'Fountain Inputs'!$A$1:$A$133, 0), MATCH('Stata dataset (nominal)'!KH$1, 'Fountain Inputs'!$A$1:$XX$1, 0))="", "", INDEX('Fountain Inputs'!$A$1:$XX$133, MATCH('Stata dataset (nominal)'!$A55, 'Fountain Inputs'!$A$1:$A$133, 0), MATCH('Stata dataset (nominal)'!KH$1, 'Fountain Inputs'!$A$1:$XX$1, 0))),
Input_overrides!KH66)</f>
        <v>67303.678410791297</v>
      </c>
      <c r="KI55" s="15">
        <f>IF(Input_overrides!KI66="",
IF(INDEX('Fountain Inputs'!$A$1:$XX$133, MATCH('Stata dataset (nominal)'!$A55, 'Fountain Inputs'!$A$1:$A$133, 0), MATCH('Stata dataset (nominal)'!KI$1, 'Fountain Inputs'!$A$1:$XX$1, 0))="", "", INDEX('Fountain Inputs'!$A$1:$XX$133, MATCH('Stata dataset (nominal)'!$A55, 'Fountain Inputs'!$A$1:$A$133, 0), MATCH('Stata dataset (nominal)'!KI$1, 'Fountain Inputs'!$A$1:$XX$1, 0))),
Input_overrides!KI66)</f>
        <v>0</v>
      </c>
      <c r="KJ55" s="15">
        <f>IF(Input_overrides!KJ66="",
IF(INDEX('Fountain Inputs'!$A$1:$XX$133, MATCH('Stata dataset (nominal)'!$A55, 'Fountain Inputs'!$A$1:$A$133, 0), MATCH('Stata dataset (nominal)'!KJ$1, 'Fountain Inputs'!$A$1:$XX$1, 0))="", "", INDEX('Fountain Inputs'!$A$1:$XX$133, MATCH('Stata dataset (nominal)'!$A55, 'Fountain Inputs'!$A$1:$A$133, 0), MATCH('Stata dataset (nominal)'!KJ$1, 'Fountain Inputs'!$A$1:$XX$1, 0))),
Input_overrides!KJ66)</f>
        <v>0</v>
      </c>
      <c r="KK55" s="15">
        <f>IF(Input_overrides!KK66="",
IF(INDEX('Fountain Inputs'!$A$1:$XX$133, MATCH('Stata dataset (nominal)'!$A55, 'Fountain Inputs'!$A$1:$A$133, 0), MATCH('Stata dataset (nominal)'!KK$1, 'Fountain Inputs'!$A$1:$XX$1, 0))="", "", INDEX('Fountain Inputs'!$A$1:$XX$133, MATCH('Stata dataset (nominal)'!$A55, 'Fountain Inputs'!$A$1:$A$133, 0), MATCH('Stata dataset (nominal)'!KK$1, 'Fountain Inputs'!$A$1:$XX$1, 0))),
Input_overrides!KK66)</f>
        <v>15385.530823826401</v>
      </c>
      <c r="KL55" s="15">
        <f>IF(Input_overrides!KL66="",
IF(INDEX('Fountain Inputs'!$A$1:$XX$133, MATCH('Stata dataset (nominal)'!$A55, 'Fountain Inputs'!$A$1:$A$133, 0), MATCH('Stata dataset (nominal)'!KL$1, 'Fountain Inputs'!$A$1:$XX$1, 0))="", "", INDEX('Fountain Inputs'!$A$1:$XX$133, MATCH('Stata dataset (nominal)'!$A55, 'Fountain Inputs'!$A$1:$A$133, 0), MATCH('Stata dataset (nominal)'!KL$1, 'Fountain Inputs'!$A$1:$XX$1, 0))),
Input_overrides!KL66)</f>
        <v>8454.3016505840005</v>
      </c>
      <c r="KM55" s="15">
        <f>IF(Input_overrides!KM66="",
IF(INDEX('Fountain Inputs'!$A$1:$XX$133, MATCH('Stata dataset (nominal)'!$A55, 'Fountain Inputs'!$A$1:$A$133, 0), MATCH('Stata dataset (nominal)'!KM$1, 'Fountain Inputs'!$A$1:$XX$1, 0))="", "", INDEX('Fountain Inputs'!$A$1:$XX$133, MATCH('Stata dataset (nominal)'!$A55, 'Fountain Inputs'!$A$1:$A$133, 0), MATCH('Stata dataset (nominal)'!KM$1, 'Fountain Inputs'!$A$1:$XX$1, 0))),
Input_overrides!KM66)</f>
        <v>43463.845936380902</v>
      </c>
      <c r="KN55" s="15">
        <f>IF(Input_overrides!KN66="",
IF(INDEX('Fountain Inputs'!$A$1:$XX$133, MATCH('Stata dataset (nominal)'!$A55, 'Fountain Inputs'!$A$1:$A$133, 0), MATCH('Stata dataset (nominal)'!KN$1, 'Fountain Inputs'!$A$1:$XX$1, 0))="", "", INDEX('Fountain Inputs'!$A$1:$XX$133, MATCH('Stata dataset (nominal)'!$A55, 'Fountain Inputs'!$A$1:$A$133, 0), MATCH('Stata dataset (nominal)'!KN$1, 'Fountain Inputs'!$A$1:$XX$1, 0))),
Input_overrides!KN66)</f>
        <v>67303.678410791297</v>
      </c>
      <c r="KO55" s="15">
        <f>IF(Input_overrides!KO66="",
IF(INDEX('Fountain Inputs'!$A$1:$XX$133, MATCH('Stata dataset (nominal)'!$A55, 'Fountain Inputs'!$A$1:$A$133, 0), MATCH('Stata dataset (nominal)'!KO$1, 'Fountain Inputs'!$A$1:$XX$1, 0))="", "", INDEX('Fountain Inputs'!$A$1:$XX$133, MATCH('Stata dataset (nominal)'!$A55, 'Fountain Inputs'!$A$1:$A$133, 0), MATCH('Stata dataset (nominal)'!KO$1, 'Fountain Inputs'!$A$1:$XX$1, 0))),
Input_overrides!KO66)</f>
        <v>293</v>
      </c>
      <c r="KP55" s="15">
        <f>IF(Input_overrides!KP66="",
IF(INDEX('Fountain Inputs'!$A$1:$XX$133, MATCH('Stata dataset (nominal)'!$A55, 'Fountain Inputs'!$A$1:$A$133, 0), MATCH('Stata dataset (nominal)'!KP$1, 'Fountain Inputs'!$A$1:$XX$1, 0))="", "", INDEX('Fountain Inputs'!$A$1:$XX$133, MATCH('Stata dataset (nominal)'!$A55, 'Fountain Inputs'!$A$1:$A$133, 0), MATCH('Stata dataset (nominal)'!KP$1, 'Fountain Inputs'!$A$1:$XX$1, 0))),
Input_overrides!KP66)</f>
        <v>15065</v>
      </c>
      <c r="KQ55" s="15">
        <f>IF(Input_overrides!KQ66="",
IF(INDEX('Fountain Inputs'!$A$1:$XX$133, MATCH('Stata dataset (nominal)'!$A55, 'Fountain Inputs'!$A$1:$A$133, 0), MATCH('Stata dataset (nominal)'!KQ$1, 'Fountain Inputs'!$A$1:$XX$1, 0))="", "", INDEX('Fountain Inputs'!$A$1:$XX$133, MATCH('Stata dataset (nominal)'!$A55, 'Fountain Inputs'!$A$1:$A$133, 0), MATCH('Stata dataset (nominal)'!KQ$1, 'Fountain Inputs'!$A$1:$XX$1, 0))),
Input_overrides!KQ66)</f>
        <v>8972</v>
      </c>
      <c r="KR55" s="15">
        <f>IF(Input_overrides!KR66="",
IF(INDEX('Fountain Inputs'!$A$1:$XX$133, MATCH('Stata dataset (nominal)'!$A55, 'Fountain Inputs'!$A$1:$A$133, 0), MATCH('Stata dataset (nominal)'!KR$1, 'Fountain Inputs'!$A$1:$XX$1, 0))="", "", INDEX('Fountain Inputs'!$A$1:$XX$133, MATCH('Stata dataset (nominal)'!$A55, 'Fountain Inputs'!$A$1:$A$133, 0), MATCH('Stata dataset (nominal)'!KR$1, 'Fountain Inputs'!$A$1:$XX$1, 0))),
Input_overrides!KR66)</f>
        <v>2323</v>
      </c>
      <c r="KS55" s="15">
        <f>IF(Input_overrides!KS66="",
IF(INDEX('Fountain Inputs'!$A$1:$XX$133, MATCH('Stata dataset (nominal)'!$A55, 'Fountain Inputs'!$A$1:$A$133, 0), MATCH('Stata dataset (nominal)'!KS$1, 'Fountain Inputs'!$A$1:$XX$1, 0))="", "", INDEX('Fountain Inputs'!$A$1:$XX$133, MATCH('Stata dataset (nominal)'!$A55, 'Fountain Inputs'!$A$1:$A$133, 0), MATCH('Stata dataset (nominal)'!KS$1, 'Fountain Inputs'!$A$1:$XX$1, 0))),
Input_overrides!KS66)</f>
        <v>62803</v>
      </c>
      <c r="KT55" s="15">
        <f>IF(Input_overrides!KT66="",
IF(INDEX('Fountain Inputs'!$A$1:$XX$133, MATCH('Stata dataset (nominal)'!$A55, 'Fountain Inputs'!$A$1:$A$133, 0), MATCH('Stata dataset (nominal)'!KT$1, 'Fountain Inputs'!$A$1:$XX$1, 0))="", "", INDEX('Fountain Inputs'!$A$1:$XX$133, MATCH('Stata dataset (nominal)'!$A55, 'Fountain Inputs'!$A$1:$A$133, 0), MATCH('Stata dataset (nominal)'!KT$1, 'Fountain Inputs'!$A$1:$XX$1, 0))),
Input_overrides!KT66)</f>
        <v>4136</v>
      </c>
      <c r="KU55" s="15">
        <f>IF(Input_overrides!KU66="",
IF(INDEX('Fountain Inputs'!$A$1:$XX$133, MATCH('Stata dataset (nominal)'!$A55, 'Fountain Inputs'!$A$1:$A$133, 0), MATCH('Stata dataset (nominal)'!KU$1, 'Fountain Inputs'!$A$1:$XX$1, 0))="", "", INDEX('Fountain Inputs'!$A$1:$XX$133, MATCH('Stata dataset (nominal)'!$A55, 'Fountain Inputs'!$A$1:$A$133, 0), MATCH('Stata dataset (nominal)'!KU$1, 'Fountain Inputs'!$A$1:$XX$1, 0))),
Input_overrides!KU66)</f>
        <v>15842</v>
      </c>
      <c r="KV55" s="15">
        <f>IF(Input_overrides!KV66="",
IF(INDEX('Fountain Inputs'!$A$1:$XX$133, MATCH('Stata dataset (nominal)'!$A55, 'Fountain Inputs'!$A$1:$A$133, 0), MATCH('Stata dataset (nominal)'!KV$1, 'Fountain Inputs'!$A$1:$XX$1, 0))="", "", INDEX('Fountain Inputs'!$A$1:$XX$133, MATCH('Stata dataset (nominal)'!$A55, 'Fountain Inputs'!$A$1:$A$133, 0), MATCH('Stata dataset (nominal)'!KV$1, 'Fountain Inputs'!$A$1:$XX$1, 0))),
Input_overrides!KV66)</f>
        <v>109434</v>
      </c>
      <c r="KW55" s="15">
        <f>IF(Input_overrides!KW66="",
IF(INDEX('Fountain Inputs'!$A$1:$XX$133, MATCH('Stata dataset (nominal)'!$A55, 'Fountain Inputs'!$A$1:$A$133, 0), MATCH('Stata dataset (nominal)'!KW$1, 'Fountain Inputs'!$A$1:$XX$1, 0))="", "", INDEX('Fountain Inputs'!$A$1:$XX$133, MATCH('Stata dataset (nominal)'!$A55, 'Fountain Inputs'!$A$1:$A$133, 0), MATCH('Stata dataset (nominal)'!KW$1, 'Fountain Inputs'!$A$1:$XX$1, 0))),
Input_overrides!KW66)</f>
        <v>0</v>
      </c>
      <c r="KX55" s="15">
        <f>IF(Input_overrides!KX66="",
IF(INDEX('Fountain Inputs'!$A$1:$XX$133, MATCH('Stata dataset (nominal)'!$A55, 'Fountain Inputs'!$A$1:$A$133, 0), MATCH('Stata dataset (nominal)'!KX$1, 'Fountain Inputs'!$A$1:$XX$1, 0))="", "", INDEX('Fountain Inputs'!$A$1:$XX$133, MATCH('Stata dataset (nominal)'!$A55, 'Fountain Inputs'!$A$1:$A$133, 0), MATCH('Stata dataset (nominal)'!KX$1, 'Fountain Inputs'!$A$1:$XX$1, 0))),
Input_overrides!KX66)</f>
        <v>6142</v>
      </c>
      <c r="KY55" s="15">
        <f>IF(Input_overrides!KY66="",
IF(INDEX('Fountain Inputs'!$A$1:$XX$133, MATCH('Stata dataset (nominal)'!$A55, 'Fountain Inputs'!$A$1:$A$133, 0), MATCH('Stata dataset (nominal)'!KY$1, 'Fountain Inputs'!$A$1:$XX$1, 0))="", "", INDEX('Fountain Inputs'!$A$1:$XX$133, MATCH('Stata dataset (nominal)'!$A55, 'Fountain Inputs'!$A$1:$A$133, 0), MATCH('Stata dataset (nominal)'!KY$1, 'Fountain Inputs'!$A$1:$XX$1, 0))),
Input_overrides!KY66)</f>
        <v>4614</v>
      </c>
      <c r="KZ55" s="15">
        <f>IF(Input_overrides!KZ66="",
IF(INDEX('Fountain Inputs'!$A$1:$XX$133, MATCH('Stata dataset (nominal)'!$A55, 'Fountain Inputs'!$A$1:$A$133, 0), MATCH('Stata dataset (nominal)'!KZ$1, 'Fountain Inputs'!$A$1:$XX$1, 0))="", "", INDEX('Fountain Inputs'!$A$1:$XX$133, MATCH('Stata dataset (nominal)'!$A55, 'Fountain Inputs'!$A$1:$A$133, 0), MATCH('Stata dataset (nominal)'!KZ$1, 'Fountain Inputs'!$A$1:$XX$1, 0))),
Input_overrides!KZ66)</f>
        <v>97916.678410791297</v>
      </c>
      <c r="LA55" s="15">
        <f>IF(Input_overrides!LA66="",
IF(INDEX('Fountain Inputs'!$A$1:$XX$133, MATCH('Stata dataset (nominal)'!$A55, 'Fountain Inputs'!$A$1:$A$133, 0), MATCH('Stata dataset (nominal)'!LA$1, 'Fountain Inputs'!$A$1:$XX$1, 0))="", "", INDEX('Fountain Inputs'!$A$1:$XX$133, MATCH('Stata dataset (nominal)'!$A55, 'Fountain Inputs'!$A$1:$A$133, 0), MATCH('Stata dataset (nominal)'!LA$1, 'Fountain Inputs'!$A$1:$XX$1, 0))),
Input_overrides!LA66)</f>
        <v>108672.67841079101</v>
      </c>
      <c r="LB55" s="15">
        <f>IF(Input_overrides!LB66="",
IF(INDEX('Fountain Inputs'!$A$1:$XX$133, MATCH('Stata dataset (nominal)'!$A55, 'Fountain Inputs'!$A$1:$A$133, 0), MATCH('Stata dataset (nominal)'!LB$1, 'Fountain Inputs'!$A$1:$XX$1, 0))="", "", INDEX('Fountain Inputs'!$A$1:$XX$133, MATCH('Stata dataset (nominal)'!$A55, 'Fountain Inputs'!$A$1:$A$133, 0), MATCH('Stata dataset (nominal)'!LB$1, 'Fountain Inputs'!$A$1:$XX$1, 0))),
Input_overrides!LB66)</f>
        <v>318</v>
      </c>
      <c r="LC55" s="15">
        <f>IF(Input_overrides!LC66="",
IF(INDEX('Fountain Inputs'!$A$1:$XX$133, MATCH('Stata dataset (nominal)'!$A55, 'Fountain Inputs'!$A$1:$A$133, 0), MATCH('Stata dataset (nominal)'!LC$1, 'Fountain Inputs'!$A$1:$XX$1, 0))="", "", INDEX('Fountain Inputs'!$A$1:$XX$133, MATCH('Stata dataset (nominal)'!$A55, 'Fountain Inputs'!$A$1:$A$133, 0), MATCH('Stata dataset (nominal)'!LC$1, 'Fountain Inputs'!$A$1:$XX$1, 0))),
Input_overrides!LC66)</f>
        <v>6707.3484226812998</v>
      </c>
      <c r="LD55" s="15">
        <f>IF(Input_overrides!LD66="",
IF(INDEX('Fountain Inputs'!$A$1:$XX$133, MATCH('Stata dataset (nominal)'!$A55, 'Fountain Inputs'!$A$1:$A$133, 0), MATCH('Stata dataset (nominal)'!LD$1, 'Fountain Inputs'!$A$1:$XX$1, 0))="", "", INDEX('Fountain Inputs'!$A$1:$XX$133, MATCH('Stata dataset (nominal)'!$A55, 'Fountain Inputs'!$A$1:$A$133, 0), MATCH('Stata dataset (nominal)'!LD$1, 'Fountain Inputs'!$A$1:$XX$1, 0))),
Input_overrides!LD66)</f>
        <v>36132.840813046198</v>
      </c>
      <c r="LE55" s="15">
        <f>IF(Input_overrides!LE66="",
IF(INDEX('Fountain Inputs'!$A$1:$XX$133, MATCH('Stata dataset (nominal)'!$A55, 'Fountain Inputs'!$A$1:$A$133, 0), MATCH('Stata dataset (nominal)'!LE$1, 'Fountain Inputs'!$A$1:$XX$1, 0))="", "", INDEX('Fountain Inputs'!$A$1:$XX$133, MATCH('Stata dataset (nominal)'!$A55, 'Fountain Inputs'!$A$1:$A$133, 0), MATCH('Stata dataset (nominal)'!LE$1, 'Fountain Inputs'!$A$1:$XX$1, 0))),
Input_overrides!LE66)</f>
        <v>63670.489175063703</v>
      </c>
      <c r="LF55" s="15">
        <f>IF(Input_overrides!LF66="",
IF(INDEX('Fountain Inputs'!$A$1:$XX$133, MATCH('Stata dataset (nominal)'!$A55, 'Fountain Inputs'!$A$1:$A$133, 0), MATCH('Stata dataset (nominal)'!LF$1, 'Fountain Inputs'!$A$1:$XX$1, 0))="", "", INDEX('Fountain Inputs'!$A$1:$XX$133, MATCH('Stata dataset (nominal)'!$A55, 'Fountain Inputs'!$A$1:$A$133, 0), MATCH('Stata dataset (nominal)'!LF$1, 'Fountain Inputs'!$A$1:$XX$1, 0))),
Input_overrides!LF66)</f>
        <v>1843</v>
      </c>
      <c r="LG55" s="15">
        <f>IF(Input_overrides!LG66="",
IF(INDEX('Fountain Inputs'!$A$1:$XX$133, MATCH('Stata dataset (nominal)'!$A55, 'Fountain Inputs'!$A$1:$A$133, 0), MATCH('Stata dataset (nominal)'!LG$1, 'Fountain Inputs'!$A$1:$XX$1, 0))="", "", INDEX('Fountain Inputs'!$A$1:$XX$133, MATCH('Stata dataset (nominal)'!$A55, 'Fountain Inputs'!$A$1:$A$133, 0), MATCH('Stata dataset (nominal)'!LG$1, 'Fountain Inputs'!$A$1:$XX$1, 0))),
Input_overrides!LG66)</f>
        <v>108671.67841079101</v>
      </c>
      <c r="LH55" s="15">
        <f>IF(Input_overrides!LH66="",
IF(INDEX('Fountain Inputs'!$A$1:$XX$133, MATCH('Stata dataset (nominal)'!$A55, 'Fountain Inputs'!$A$1:$A$133, 0), MATCH('Stata dataset (nominal)'!LH$1, 'Fountain Inputs'!$A$1:$XX$1, 0))="", "", INDEX('Fountain Inputs'!$A$1:$XX$133, MATCH('Stata dataset (nominal)'!$A55, 'Fountain Inputs'!$A$1:$A$133, 0), MATCH('Stata dataset (nominal)'!LH$1, 'Fountain Inputs'!$A$1:$XX$1, 0))),
Input_overrides!LH66)</f>
        <v>102</v>
      </c>
      <c r="LI55" s="15">
        <f>IF(Input_overrides!LI66="",
IF(INDEX('Fountain Inputs'!$A$1:$XX$133, MATCH('Stata dataset (nominal)'!$A55, 'Fountain Inputs'!$A$1:$A$133, 0), MATCH('Stata dataset (nominal)'!LI$1, 'Fountain Inputs'!$A$1:$XX$1, 0))="", "", INDEX('Fountain Inputs'!$A$1:$XX$133, MATCH('Stata dataset (nominal)'!$A55, 'Fountain Inputs'!$A$1:$A$133, 0), MATCH('Stata dataset (nominal)'!LI$1, 'Fountain Inputs'!$A$1:$XX$1, 0))),
Input_overrides!LI66)</f>
        <v>2336</v>
      </c>
      <c r="LJ55" s="15">
        <f>IF(Input_overrides!LJ66="",
IF(INDEX('Fountain Inputs'!$A$1:$XX$133, MATCH('Stata dataset (nominal)'!$A55, 'Fountain Inputs'!$A$1:$A$133, 0), MATCH('Stata dataset (nominal)'!LJ$1, 'Fountain Inputs'!$A$1:$XX$1, 0))="", "", INDEX('Fountain Inputs'!$A$1:$XX$133, MATCH('Stata dataset (nominal)'!$A55, 'Fountain Inputs'!$A$1:$A$133, 0), MATCH('Stata dataset (nominal)'!LJ$1, 'Fountain Inputs'!$A$1:$XX$1, 0))),
Input_overrides!LJ66)</f>
        <v>31404.530823826401</v>
      </c>
      <c r="LK55" s="15">
        <f>IF(Input_overrides!LK66="",
IF(INDEX('Fountain Inputs'!$A$1:$XX$133, MATCH('Stata dataset (nominal)'!$A55, 'Fountain Inputs'!$A$1:$A$133, 0), MATCH('Stata dataset (nominal)'!LK$1, 'Fountain Inputs'!$A$1:$XX$1, 0))="", "", INDEX('Fountain Inputs'!$A$1:$XX$133, MATCH('Stata dataset (nominal)'!$A55, 'Fountain Inputs'!$A$1:$A$133, 0), MATCH('Stata dataset (nominal)'!LK$1, 'Fountain Inputs'!$A$1:$XX$1, 0))),
Input_overrides!LK66)</f>
        <v>14899.301650584001</v>
      </c>
      <c r="LL55" s="15">
        <f>IF(Input_overrides!LL66="",
IF(INDEX('Fountain Inputs'!$A$1:$XX$133, MATCH('Stata dataset (nominal)'!$A55, 'Fountain Inputs'!$A$1:$A$133, 0), MATCH('Stata dataset (nominal)'!LL$1, 'Fountain Inputs'!$A$1:$XX$1, 0))="", "", INDEX('Fountain Inputs'!$A$1:$XX$133, MATCH('Stata dataset (nominal)'!$A55, 'Fountain Inputs'!$A$1:$A$133, 0), MATCH('Stata dataset (nominal)'!LL$1, 'Fountain Inputs'!$A$1:$XX$1, 0))),
Input_overrides!LL66)</f>
        <v>59929.845936380902</v>
      </c>
      <c r="LM55" s="15">
        <f>IF(Input_overrides!LM66="",
IF(INDEX('Fountain Inputs'!$A$1:$XX$133, MATCH('Stata dataset (nominal)'!$A55, 'Fountain Inputs'!$A$1:$A$133, 0), MATCH('Stata dataset (nominal)'!LM$1, 'Fountain Inputs'!$A$1:$XX$1, 0))="", "", INDEX('Fountain Inputs'!$A$1:$XX$133, MATCH('Stata dataset (nominal)'!$A55, 'Fountain Inputs'!$A$1:$A$133, 0), MATCH('Stata dataset (nominal)'!LM$1, 'Fountain Inputs'!$A$1:$XX$1, 0))),
Input_overrides!LM66)</f>
        <v>108671.67841079101</v>
      </c>
      <c r="LN55" s="15">
        <f>IF(Input_overrides!LN66="",
IF(INDEX('Fountain Inputs'!$A$1:$XX$133, MATCH('Stata dataset (nominal)'!$A55, 'Fountain Inputs'!$A$1:$A$133, 0), MATCH('Stata dataset (nominal)'!LN$1, 'Fountain Inputs'!$A$1:$XX$1, 0))="", "", INDEX('Fountain Inputs'!$A$1:$XX$133, MATCH('Stata dataset (nominal)'!$A55, 'Fountain Inputs'!$A$1:$A$133, 0), MATCH('Stata dataset (nominal)'!LN$1, 'Fountain Inputs'!$A$1:$XX$1, 0))),
Input_overrides!LN66)</f>
        <v>3113</v>
      </c>
      <c r="LO55" s="15">
        <f>IF(Input_overrides!LO66="",
IF(INDEX('Fountain Inputs'!$A$1:$XX$133, MATCH('Stata dataset (nominal)'!$A55, 'Fountain Inputs'!$A$1:$A$133, 0), MATCH('Stata dataset (nominal)'!LO$1, 'Fountain Inputs'!$A$1:$XX$1, 0))="", "", INDEX('Fountain Inputs'!$A$1:$XX$133, MATCH('Stata dataset (nominal)'!$A55, 'Fountain Inputs'!$A$1:$A$133, 0), MATCH('Stata dataset (nominal)'!LO$1, 'Fountain Inputs'!$A$1:$XX$1, 0))),
Input_overrides!LO66)</f>
        <v>84</v>
      </c>
      <c r="LP55" s="15">
        <f>IF(Input_overrides!LP66="",
IF(INDEX('Fountain Inputs'!$A$1:$XX$133, MATCH('Stata dataset (nominal)'!$A55, 'Fountain Inputs'!$A$1:$A$133, 0), MATCH('Stata dataset (nominal)'!LP$1, 'Fountain Inputs'!$A$1:$XX$1, 0))="", "", INDEX('Fountain Inputs'!$A$1:$XX$133, MATCH('Stata dataset (nominal)'!$A55, 'Fountain Inputs'!$A$1:$A$133, 0), MATCH('Stata dataset (nominal)'!LP$1, 'Fountain Inputs'!$A$1:$XX$1, 0))),
Input_overrides!LP66)</f>
        <v>43</v>
      </c>
      <c r="LQ55" s="15">
        <f>IF(Input_overrides!LQ66="",
IF(INDEX('Fountain Inputs'!$A$1:$XX$133, MATCH('Stata dataset (nominal)'!$A55, 'Fountain Inputs'!$A$1:$A$133, 0), MATCH('Stata dataset (nominal)'!LQ$1, 'Fountain Inputs'!$A$1:$XX$1, 0))="", "", INDEX('Fountain Inputs'!$A$1:$XX$133, MATCH('Stata dataset (nominal)'!$A55, 'Fountain Inputs'!$A$1:$A$133, 0), MATCH('Stata dataset (nominal)'!LQ$1, 'Fountain Inputs'!$A$1:$XX$1, 0))),
Input_overrides!LQ66)</f>
        <v>190</v>
      </c>
      <c r="LR55" s="15">
        <f>IF(Input_overrides!LR66="",
IF(INDEX('Fountain Inputs'!$A$1:$XX$133, MATCH('Stata dataset (nominal)'!$A55, 'Fountain Inputs'!$A$1:$A$133, 0), MATCH('Stata dataset (nominal)'!LR$1, 'Fountain Inputs'!$A$1:$XX$1, 0))="", "", INDEX('Fountain Inputs'!$A$1:$XX$133, MATCH('Stata dataset (nominal)'!$A55, 'Fountain Inputs'!$A$1:$A$133, 0), MATCH('Stata dataset (nominal)'!LR$1, 'Fountain Inputs'!$A$1:$XX$1, 0))),
Input_overrides!LR66)</f>
        <v>8</v>
      </c>
      <c r="LS55" s="15">
        <f>IF(Input_overrides!LS66="",
IF(INDEX('Fountain Inputs'!$A$1:$XX$133, MATCH('Stata dataset (nominal)'!$A55, 'Fountain Inputs'!$A$1:$A$133, 0), MATCH('Stata dataset (nominal)'!LS$1, 'Fountain Inputs'!$A$1:$XX$1, 0))="", "", INDEX('Fountain Inputs'!$A$1:$XX$133, MATCH('Stata dataset (nominal)'!$A55, 'Fountain Inputs'!$A$1:$A$133, 0), MATCH('Stata dataset (nominal)'!LS$1, 'Fountain Inputs'!$A$1:$XX$1, 0))),
Input_overrides!LS66)</f>
        <v>1</v>
      </c>
      <c r="LT55" s="15">
        <f>IF(Input_overrides!LT66="",
IF(INDEX('Fountain Inputs'!$A$1:$XX$133, MATCH('Stata dataset (nominal)'!$A55, 'Fountain Inputs'!$A$1:$A$133, 0), MATCH('Stata dataset (nominal)'!LT$1, 'Fountain Inputs'!$A$1:$XX$1, 0))="", "", INDEX('Fountain Inputs'!$A$1:$XX$133, MATCH('Stata dataset (nominal)'!$A55, 'Fountain Inputs'!$A$1:$A$133, 0), MATCH('Stata dataset (nominal)'!LT$1, 'Fountain Inputs'!$A$1:$XX$1, 0))),
Input_overrides!LT66)</f>
        <v>53</v>
      </c>
      <c r="LU55" s="15">
        <f>IF(Input_overrides!LU66="",
IF(INDEX('Fountain Inputs'!$A$1:$XX$133, MATCH('Stata dataset (nominal)'!$A55, 'Fountain Inputs'!$A$1:$A$133, 0), MATCH('Stata dataset (nominal)'!LU$1, 'Fountain Inputs'!$A$1:$XX$1, 0))="", "", INDEX('Fountain Inputs'!$A$1:$XX$133, MATCH('Stata dataset (nominal)'!$A55, 'Fountain Inputs'!$A$1:$A$133, 0), MATCH('Stata dataset (nominal)'!LU$1, 'Fountain Inputs'!$A$1:$XX$1, 0))),
Input_overrides!LU66)</f>
        <v>3</v>
      </c>
      <c r="LV55" s="15">
        <f>IF(Input_overrides!LV66="",
IF(INDEX('Fountain Inputs'!$A$1:$XX$133, MATCH('Stata dataset (nominal)'!$A55, 'Fountain Inputs'!$A$1:$A$133, 0), MATCH('Stata dataset (nominal)'!LV$1, 'Fountain Inputs'!$A$1:$XX$1, 0))="", "", INDEX('Fountain Inputs'!$A$1:$XX$133, MATCH('Stata dataset (nominal)'!$A55, 'Fountain Inputs'!$A$1:$A$133, 0), MATCH('Stata dataset (nominal)'!LV$1, 'Fountain Inputs'!$A$1:$XX$1, 0))),
Input_overrides!LV66)</f>
        <v>382</v>
      </c>
      <c r="LW55" s="15">
        <f>IF(Input_overrides!LW66="",
IF(INDEX('Fountain Inputs'!$A$1:$XX$133, MATCH('Stata dataset (nominal)'!$A55, 'Fountain Inputs'!$A$1:$A$133, 0), MATCH('Stata dataset (nominal)'!LW$1, 'Fountain Inputs'!$A$1:$XX$1, 0))="", "", INDEX('Fountain Inputs'!$A$1:$XX$133, MATCH('Stata dataset (nominal)'!$A55, 'Fountain Inputs'!$A$1:$A$133, 0), MATCH('Stata dataset (nominal)'!LW$1, 'Fountain Inputs'!$A$1:$XX$1, 0))),
Input_overrides!LW66)</f>
        <v>0</v>
      </c>
      <c r="LX55" s="15">
        <f>IF(Input_overrides!LX66="",
IF(INDEX('Fountain Inputs'!$A$1:$XX$133, MATCH('Stata dataset (nominal)'!$A55, 'Fountain Inputs'!$A$1:$A$133, 0), MATCH('Stata dataset (nominal)'!LX$1, 'Fountain Inputs'!$A$1:$XX$1, 0))="", "", INDEX('Fountain Inputs'!$A$1:$XX$133, MATCH('Stata dataset (nominal)'!$A55, 'Fountain Inputs'!$A$1:$A$133, 0), MATCH('Stata dataset (nominal)'!LX$1, 'Fountain Inputs'!$A$1:$XX$1, 0))),
Input_overrides!LX66)</f>
        <v>0</v>
      </c>
      <c r="LY55" s="15">
        <f>IF(Input_overrides!LY66="",
IF(INDEX('Fountain Inputs'!$A$1:$XX$133, MATCH('Stata dataset (nominal)'!$A55, 'Fountain Inputs'!$A$1:$A$133, 0), MATCH('Stata dataset (nominal)'!LY$1, 'Fountain Inputs'!$A$1:$XX$1, 0))="", "", INDEX('Fountain Inputs'!$A$1:$XX$133, MATCH('Stata dataset (nominal)'!$A55, 'Fountain Inputs'!$A$1:$A$133, 0), MATCH('Stata dataset (nominal)'!LY$1, 'Fountain Inputs'!$A$1:$XX$1, 0))),
Input_overrides!LY66)</f>
        <v>0</v>
      </c>
      <c r="LZ55" s="15">
        <f>IF(Input_overrides!LZ66="",
IF(INDEX('Fountain Inputs'!$A$1:$XX$133, MATCH('Stata dataset (nominal)'!$A55, 'Fountain Inputs'!$A$1:$A$133, 0), MATCH('Stata dataset (nominal)'!LZ$1, 'Fountain Inputs'!$A$1:$XX$1, 0))="", "", INDEX('Fountain Inputs'!$A$1:$XX$133, MATCH('Stata dataset (nominal)'!$A55, 'Fountain Inputs'!$A$1:$A$133, 0), MATCH('Stata dataset (nominal)'!LZ$1, 'Fountain Inputs'!$A$1:$XX$1, 0))),
Input_overrides!LZ66)</f>
        <v>382</v>
      </c>
      <c r="MA55" s="15">
        <f>IF(Input_overrides!MA66="",
IF(INDEX('Fountain Inputs'!$A$1:$XX$133, MATCH('Stata dataset (nominal)'!$A55, 'Fountain Inputs'!$A$1:$A$133, 0), MATCH('Stata dataset (nominal)'!MA$1, 'Fountain Inputs'!$A$1:$XX$1, 0))="", "", INDEX('Fountain Inputs'!$A$1:$XX$133, MATCH('Stata dataset (nominal)'!$A55, 'Fountain Inputs'!$A$1:$A$133, 0), MATCH('Stata dataset (nominal)'!MA$1, 'Fountain Inputs'!$A$1:$XX$1, 0))),
Input_overrides!MA66)</f>
        <v>382</v>
      </c>
      <c r="MB55" s="15">
        <f>IF(Input_overrides!MB66="",
IF(INDEX('Fountain Inputs'!$A$1:$XX$133, MATCH('Stata dataset (nominal)'!$A55, 'Fountain Inputs'!$A$1:$A$133, 0), MATCH('Stata dataset (nominal)'!MB$1, 'Fountain Inputs'!$A$1:$XX$1, 0))="", "", INDEX('Fountain Inputs'!$A$1:$XX$133, MATCH('Stata dataset (nominal)'!$A55, 'Fountain Inputs'!$A$1:$A$133, 0), MATCH('Stata dataset (nominal)'!MB$1, 'Fountain Inputs'!$A$1:$XX$1, 0))),
Input_overrides!MB66)</f>
        <v>0</v>
      </c>
      <c r="MC55" s="15">
        <f>IF(Input_overrides!MC66="",
IF(INDEX('Fountain Inputs'!$A$1:$XX$133, MATCH('Stata dataset (nominal)'!$A55, 'Fountain Inputs'!$A$1:$A$133, 0), MATCH('Stata dataset (nominal)'!MC$1, 'Fountain Inputs'!$A$1:$XX$1, 0))="", "", INDEX('Fountain Inputs'!$A$1:$XX$133, MATCH('Stata dataset (nominal)'!$A55, 'Fountain Inputs'!$A$1:$A$133, 0), MATCH('Stata dataset (nominal)'!MC$1, 'Fountain Inputs'!$A$1:$XX$1, 0))),
Input_overrides!MC66)</f>
        <v>1</v>
      </c>
      <c r="MD55" s="15">
        <f>IF(Input_overrides!MD66="",
IF(INDEX('Fountain Inputs'!$A$1:$XX$133, MATCH('Stata dataset (nominal)'!$A55, 'Fountain Inputs'!$A$1:$A$133, 0), MATCH('Stata dataset (nominal)'!MD$1, 'Fountain Inputs'!$A$1:$XX$1, 0))="", "", INDEX('Fountain Inputs'!$A$1:$XX$133, MATCH('Stata dataset (nominal)'!$A55, 'Fountain Inputs'!$A$1:$A$133, 0), MATCH('Stata dataset (nominal)'!MD$1, 'Fountain Inputs'!$A$1:$XX$1, 0))),
Input_overrides!MD66)</f>
        <v>13</v>
      </c>
      <c r="ME55" s="15">
        <f>IF(Input_overrides!ME66="",
IF(INDEX('Fountain Inputs'!$A$1:$XX$133, MATCH('Stata dataset (nominal)'!$A55, 'Fountain Inputs'!$A$1:$A$133, 0), MATCH('Stata dataset (nominal)'!ME$1, 'Fountain Inputs'!$A$1:$XX$1, 0))="", "", INDEX('Fountain Inputs'!$A$1:$XX$133, MATCH('Stata dataset (nominal)'!$A55, 'Fountain Inputs'!$A$1:$A$133, 0), MATCH('Stata dataset (nominal)'!ME$1, 'Fountain Inputs'!$A$1:$XX$1, 0))),
Input_overrides!ME66)</f>
        <v>27</v>
      </c>
      <c r="MF55" s="15">
        <f>IF(Input_overrides!MF66="",
IF(INDEX('Fountain Inputs'!$A$1:$XX$133, MATCH('Stata dataset (nominal)'!$A55, 'Fountain Inputs'!$A$1:$A$133, 0), MATCH('Stata dataset (nominal)'!MF$1, 'Fountain Inputs'!$A$1:$XX$1, 0))="", "", INDEX('Fountain Inputs'!$A$1:$XX$133, MATCH('Stata dataset (nominal)'!$A55, 'Fountain Inputs'!$A$1:$A$133, 0), MATCH('Stata dataset (nominal)'!MF$1, 'Fountain Inputs'!$A$1:$XX$1, 0))),
Input_overrides!MF66)</f>
        <v>341</v>
      </c>
      <c r="MG55" s="15">
        <f>IF(Input_overrides!MG66="",
IF(INDEX('Fountain Inputs'!$A$1:$XX$133, MATCH('Stata dataset (nominal)'!$A55, 'Fountain Inputs'!$A$1:$A$133, 0), MATCH('Stata dataset (nominal)'!MG$1, 'Fountain Inputs'!$A$1:$XX$1, 0))="", "", INDEX('Fountain Inputs'!$A$1:$XX$133, MATCH('Stata dataset (nominal)'!$A55, 'Fountain Inputs'!$A$1:$A$133, 0), MATCH('Stata dataset (nominal)'!MG$1, 'Fountain Inputs'!$A$1:$XX$1, 0))),
Input_overrides!MG66)</f>
        <v>382</v>
      </c>
      <c r="MH55" s="15">
        <f>IF(Input_overrides!MH66="",
IF(INDEX('Fountain Inputs'!$A$1:$XX$133, MATCH('Stata dataset (nominal)'!$A55, 'Fountain Inputs'!$A$1:$A$133, 0), MATCH('Stata dataset (nominal)'!MH$1, 'Fountain Inputs'!$A$1:$XX$1, 0))="", "", INDEX('Fountain Inputs'!$A$1:$XX$133, MATCH('Stata dataset (nominal)'!$A55, 'Fountain Inputs'!$A$1:$A$133, 0), MATCH('Stata dataset (nominal)'!MH$1, 'Fountain Inputs'!$A$1:$XX$1, 0))),
Input_overrides!MH66)</f>
        <v>0</v>
      </c>
      <c r="MI55" s="15">
        <f>IF(Input_overrides!MI66="",
IF(INDEX('Fountain Inputs'!$A$1:$XX$133, MATCH('Stata dataset (nominal)'!$A55, 'Fountain Inputs'!$A$1:$A$133, 0), MATCH('Stata dataset (nominal)'!MI$1, 'Fountain Inputs'!$A$1:$XX$1, 0))="", "", INDEX('Fountain Inputs'!$A$1:$XX$133, MATCH('Stata dataset (nominal)'!$A55, 'Fountain Inputs'!$A$1:$A$133, 0), MATCH('Stata dataset (nominal)'!MI$1, 'Fountain Inputs'!$A$1:$XX$1, 0))),
Input_overrides!MI66)</f>
        <v>0</v>
      </c>
      <c r="MJ55" s="15">
        <f>IF(Input_overrides!MJ66="",
IF(INDEX('Fountain Inputs'!$A$1:$XX$133, MATCH('Stata dataset (nominal)'!$A55, 'Fountain Inputs'!$A$1:$A$133, 0), MATCH('Stata dataset (nominal)'!MJ$1, 'Fountain Inputs'!$A$1:$XX$1, 0))="", "", INDEX('Fountain Inputs'!$A$1:$XX$133, MATCH('Stata dataset (nominal)'!$A55, 'Fountain Inputs'!$A$1:$A$133, 0), MATCH('Stata dataset (nominal)'!MJ$1, 'Fountain Inputs'!$A$1:$XX$1, 0))),
Input_overrides!MJ66)</f>
        <v>14</v>
      </c>
      <c r="MK55" s="15">
        <f>IF(Input_overrides!MK66="",
IF(INDEX('Fountain Inputs'!$A$1:$XX$133, MATCH('Stata dataset (nominal)'!$A55, 'Fountain Inputs'!$A$1:$A$133, 0), MATCH('Stata dataset (nominal)'!MK$1, 'Fountain Inputs'!$A$1:$XX$1, 0))="", "", INDEX('Fountain Inputs'!$A$1:$XX$133, MATCH('Stata dataset (nominal)'!$A55, 'Fountain Inputs'!$A$1:$A$133, 0), MATCH('Stata dataset (nominal)'!MK$1, 'Fountain Inputs'!$A$1:$XX$1, 0))),
Input_overrides!MK66)</f>
        <v>15</v>
      </c>
      <c r="ML55" s="15">
        <f>IF(Input_overrides!ML66="",
IF(INDEX('Fountain Inputs'!$A$1:$XX$133, MATCH('Stata dataset (nominal)'!$A55, 'Fountain Inputs'!$A$1:$A$133, 0), MATCH('Stata dataset (nominal)'!ML$1, 'Fountain Inputs'!$A$1:$XX$1, 0))="", "", INDEX('Fountain Inputs'!$A$1:$XX$133, MATCH('Stata dataset (nominal)'!$A55, 'Fountain Inputs'!$A$1:$A$133, 0), MATCH('Stata dataset (nominal)'!ML$1, 'Fountain Inputs'!$A$1:$XX$1, 0))),
Input_overrides!ML66)</f>
        <v>353</v>
      </c>
      <c r="MM55" s="15">
        <f>IF(Input_overrides!MM66="",
IF(INDEX('Fountain Inputs'!$A$1:$XX$133, MATCH('Stata dataset (nominal)'!$A55, 'Fountain Inputs'!$A$1:$A$133, 0), MATCH('Stata dataset (nominal)'!MM$1, 'Fountain Inputs'!$A$1:$XX$1, 0))="", "", INDEX('Fountain Inputs'!$A$1:$XX$133, MATCH('Stata dataset (nominal)'!$A55, 'Fountain Inputs'!$A$1:$A$133, 0), MATCH('Stata dataset (nominal)'!MM$1, 'Fountain Inputs'!$A$1:$XX$1, 0))),
Input_overrides!MM66)</f>
        <v>382</v>
      </c>
      <c r="MN55" s="15">
        <f>IF(Input_overrides!MN66="",
IF(INDEX('Fountain Inputs'!$A$1:$XX$133, MATCH('Stata dataset (nominal)'!$A55, 'Fountain Inputs'!$A$1:$A$133, 0), MATCH('Stata dataset (nominal)'!MN$1, 'Fountain Inputs'!$A$1:$XX$1, 0))="", "", INDEX('Fountain Inputs'!$A$1:$XX$133, MATCH('Stata dataset (nominal)'!$A55, 'Fountain Inputs'!$A$1:$A$133, 0), MATCH('Stata dataset (nominal)'!MN$1, 'Fountain Inputs'!$A$1:$XX$1, 0))),
Input_overrides!MN66)</f>
        <v>1</v>
      </c>
      <c r="MO55" s="15">
        <f>IF(Input_overrides!MO66="",
IF(INDEX('Fountain Inputs'!$A$1:$XX$133, MATCH('Stata dataset (nominal)'!$A55, 'Fountain Inputs'!$A$1:$A$133, 0), MATCH('Stata dataset (nominal)'!MO$1, 'Fountain Inputs'!$A$1:$XX$1, 0))="", "", INDEX('Fountain Inputs'!$A$1:$XX$133, MATCH('Stata dataset (nominal)'!$A55, 'Fountain Inputs'!$A$1:$A$133, 0), MATCH('Stata dataset (nominal)'!MO$1, 'Fountain Inputs'!$A$1:$XX$1, 0))),
Input_overrides!MO66)</f>
        <v>12</v>
      </c>
      <c r="MP55" s="15">
        <f>IF(Input_overrides!MP66="",
IF(INDEX('Fountain Inputs'!$A$1:$XX$133, MATCH('Stata dataset (nominal)'!$A55, 'Fountain Inputs'!$A$1:$A$133, 0), MATCH('Stata dataset (nominal)'!MP$1, 'Fountain Inputs'!$A$1:$XX$1, 0))="", "", INDEX('Fountain Inputs'!$A$1:$XX$133, MATCH('Stata dataset (nominal)'!$A55, 'Fountain Inputs'!$A$1:$A$133, 0), MATCH('Stata dataset (nominal)'!MP$1, 'Fountain Inputs'!$A$1:$XX$1, 0))),
Input_overrides!MP66)</f>
        <v>33</v>
      </c>
      <c r="MQ55" s="15">
        <f>IF(Input_overrides!MQ66="",
IF(INDEX('Fountain Inputs'!$A$1:$XX$133, MATCH('Stata dataset (nominal)'!$A55, 'Fountain Inputs'!$A$1:$A$133, 0), MATCH('Stata dataset (nominal)'!MQ$1, 'Fountain Inputs'!$A$1:$XX$1, 0))="", "", INDEX('Fountain Inputs'!$A$1:$XX$133, MATCH('Stata dataset (nominal)'!$A55, 'Fountain Inputs'!$A$1:$A$133, 0), MATCH('Stata dataset (nominal)'!MQ$1, 'Fountain Inputs'!$A$1:$XX$1, 0))),
Input_overrides!MQ66)</f>
        <v>7</v>
      </c>
      <c r="MR55" s="15">
        <f>IF(Input_overrides!MR66="",
IF(INDEX('Fountain Inputs'!$A$1:$XX$133, MATCH('Stata dataset (nominal)'!$A55, 'Fountain Inputs'!$A$1:$A$133, 0), MATCH('Stata dataset (nominal)'!MR$1, 'Fountain Inputs'!$A$1:$XX$1, 0))="", "", INDEX('Fountain Inputs'!$A$1:$XX$133, MATCH('Stata dataset (nominal)'!$A55, 'Fountain Inputs'!$A$1:$A$133, 0), MATCH('Stata dataset (nominal)'!MR$1, 'Fountain Inputs'!$A$1:$XX$1, 0))),
Input_overrides!MR66)</f>
        <v>3</v>
      </c>
      <c r="MS55" s="15">
        <f>IF(Input_overrides!MS66="",
IF(INDEX('Fountain Inputs'!$A$1:$XX$133, MATCH('Stata dataset (nominal)'!$A55, 'Fountain Inputs'!$A$1:$A$133, 0), MATCH('Stata dataset (nominal)'!MS$1, 'Fountain Inputs'!$A$1:$XX$1, 0))="", "", INDEX('Fountain Inputs'!$A$1:$XX$133, MATCH('Stata dataset (nominal)'!$A55, 'Fountain Inputs'!$A$1:$A$133, 0), MATCH('Stata dataset (nominal)'!MS$1, 'Fountain Inputs'!$A$1:$XX$1, 0))),
Input_overrides!MS66)</f>
        <v>16</v>
      </c>
      <c r="MT55" s="15">
        <f>IF(Input_overrides!MT66="",
IF(INDEX('Fountain Inputs'!$A$1:$XX$133, MATCH('Stata dataset (nominal)'!$A55, 'Fountain Inputs'!$A$1:$A$133, 0), MATCH('Stata dataset (nominal)'!MT$1, 'Fountain Inputs'!$A$1:$XX$1, 0))="", "", INDEX('Fountain Inputs'!$A$1:$XX$133, MATCH('Stata dataset (nominal)'!$A55, 'Fountain Inputs'!$A$1:$A$133, 0), MATCH('Stata dataset (nominal)'!MT$1, 'Fountain Inputs'!$A$1:$XX$1, 0))),
Input_overrides!MT66)</f>
        <v>7</v>
      </c>
      <c r="MU55" s="15">
        <f>IF(Input_overrides!MU66="",
IF(INDEX('Fountain Inputs'!$A$1:$XX$133, MATCH('Stata dataset (nominal)'!$A55, 'Fountain Inputs'!$A$1:$A$133, 0), MATCH('Stata dataset (nominal)'!MU$1, 'Fountain Inputs'!$A$1:$XX$1, 0))="", "", INDEX('Fountain Inputs'!$A$1:$XX$133, MATCH('Stata dataset (nominal)'!$A55, 'Fountain Inputs'!$A$1:$A$133, 0), MATCH('Stata dataset (nominal)'!MU$1, 'Fountain Inputs'!$A$1:$XX$1, 0))),
Input_overrides!MU66)</f>
        <v>79</v>
      </c>
      <c r="MV55" s="15">
        <f>IF(Input_overrides!MV66="",
IF(INDEX('Fountain Inputs'!$A$1:$XX$133, MATCH('Stata dataset (nominal)'!$A55, 'Fountain Inputs'!$A$1:$A$133, 0), MATCH('Stata dataset (nominal)'!MV$1, 'Fountain Inputs'!$A$1:$XX$1, 0))="", "", INDEX('Fountain Inputs'!$A$1:$XX$133, MATCH('Stata dataset (nominal)'!$A55, 'Fountain Inputs'!$A$1:$A$133, 0), MATCH('Stata dataset (nominal)'!MV$1, 'Fountain Inputs'!$A$1:$XX$1, 0))),
Input_overrides!MV66)</f>
        <v>0</v>
      </c>
      <c r="MW55" s="15">
        <f>IF(Input_overrides!MW66="",
IF(INDEX('Fountain Inputs'!$A$1:$XX$133, MATCH('Stata dataset (nominal)'!$A55, 'Fountain Inputs'!$A$1:$A$133, 0), MATCH('Stata dataset (nominal)'!MW$1, 'Fountain Inputs'!$A$1:$XX$1, 0))="", "", INDEX('Fountain Inputs'!$A$1:$XX$133, MATCH('Stata dataset (nominal)'!$A55, 'Fountain Inputs'!$A$1:$A$133, 0), MATCH('Stata dataset (nominal)'!MW$1, 'Fountain Inputs'!$A$1:$XX$1, 0))),
Input_overrides!MW66)</f>
        <v>0</v>
      </c>
      <c r="MX55" s="15">
        <f>IF(Input_overrides!MX66="",
IF(INDEX('Fountain Inputs'!$A$1:$XX$133, MATCH('Stata dataset (nominal)'!$A55, 'Fountain Inputs'!$A$1:$A$133, 0), MATCH('Stata dataset (nominal)'!MX$1, 'Fountain Inputs'!$A$1:$XX$1, 0))="", "", INDEX('Fountain Inputs'!$A$1:$XX$133, MATCH('Stata dataset (nominal)'!$A55, 'Fountain Inputs'!$A$1:$A$133, 0), MATCH('Stata dataset (nominal)'!MX$1, 'Fountain Inputs'!$A$1:$XX$1, 0))),
Input_overrides!MX66)</f>
        <v>1</v>
      </c>
      <c r="MY55" s="15">
        <f>IF(Input_overrides!MY66="",
IF(INDEX('Fountain Inputs'!$A$1:$XX$133, MATCH('Stata dataset (nominal)'!$A55, 'Fountain Inputs'!$A$1:$A$133, 0), MATCH('Stata dataset (nominal)'!MY$1, 'Fountain Inputs'!$A$1:$XX$1, 0))="", "", INDEX('Fountain Inputs'!$A$1:$XX$133, MATCH('Stata dataset (nominal)'!$A55, 'Fountain Inputs'!$A$1:$A$133, 0), MATCH('Stata dataset (nominal)'!MY$1, 'Fountain Inputs'!$A$1:$XX$1, 0))),
Input_overrides!MY66)</f>
        <v>78</v>
      </c>
      <c r="MZ55" s="15">
        <f>IF(Input_overrides!MZ66="",
IF(INDEX('Fountain Inputs'!$A$1:$XX$133, MATCH('Stata dataset (nominal)'!$A55, 'Fountain Inputs'!$A$1:$A$133, 0), MATCH('Stata dataset (nominal)'!MZ$1, 'Fountain Inputs'!$A$1:$XX$1, 0))="", "", INDEX('Fountain Inputs'!$A$1:$XX$133, MATCH('Stata dataset (nominal)'!$A55, 'Fountain Inputs'!$A$1:$A$133, 0), MATCH('Stata dataset (nominal)'!MZ$1, 'Fountain Inputs'!$A$1:$XX$1, 0))),
Input_overrides!MZ66)</f>
        <v>79</v>
      </c>
      <c r="NA55" s="15">
        <f>IF(Input_overrides!NA66="",
IF(INDEX('Fountain Inputs'!$A$1:$XX$133, MATCH('Stata dataset (nominal)'!$A55, 'Fountain Inputs'!$A$1:$A$133, 0), MATCH('Stata dataset (nominal)'!NA$1, 'Fountain Inputs'!$A$1:$XX$1, 0))="", "", INDEX('Fountain Inputs'!$A$1:$XX$133, MATCH('Stata dataset (nominal)'!$A55, 'Fountain Inputs'!$A$1:$A$133, 0), MATCH('Stata dataset (nominal)'!NA$1, 'Fountain Inputs'!$A$1:$XX$1, 0))),
Input_overrides!NA66)</f>
        <v>1</v>
      </c>
      <c r="NB55" s="15">
        <f>IF(Input_overrides!NB66="",
IF(INDEX('Fountain Inputs'!$A$1:$XX$133, MATCH('Stata dataset (nominal)'!$A55, 'Fountain Inputs'!$A$1:$A$133, 0), MATCH('Stata dataset (nominal)'!NB$1, 'Fountain Inputs'!$A$1:$XX$1, 0))="", "", INDEX('Fountain Inputs'!$A$1:$XX$133, MATCH('Stata dataset (nominal)'!$A55, 'Fountain Inputs'!$A$1:$A$133, 0), MATCH('Stata dataset (nominal)'!NB$1, 'Fountain Inputs'!$A$1:$XX$1, 0))),
Input_overrides!NB66)</f>
        <v>3</v>
      </c>
      <c r="NC55" s="15">
        <f>IF(Input_overrides!NC66="",
IF(INDEX('Fountain Inputs'!$A$1:$XX$133, MATCH('Stata dataset (nominal)'!$A55, 'Fountain Inputs'!$A$1:$A$133, 0), MATCH('Stata dataset (nominal)'!NC$1, 'Fountain Inputs'!$A$1:$XX$1, 0))="", "", INDEX('Fountain Inputs'!$A$1:$XX$133, MATCH('Stata dataset (nominal)'!$A55, 'Fountain Inputs'!$A$1:$A$133, 0), MATCH('Stata dataset (nominal)'!NC$1, 'Fountain Inputs'!$A$1:$XX$1, 0))),
Input_overrides!NC66)</f>
        <v>24</v>
      </c>
      <c r="ND55" s="15">
        <f>IF(Input_overrides!ND66="",
IF(INDEX('Fountain Inputs'!$A$1:$XX$133, MATCH('Stata dataset (nominal)'!$A55, 'Fountain Inputs'!$A$1:$A$133, 0), MATCH('Stata dataset (nominal)'!ND$1, 'Fountain Inputs'!$A$1:$XX$1, 0))="", "", INDEX('Fountain Inputs'!$A$1:$XX$133, MATCH('Stata dataset (nominal)'!$A55, 'Fountain Inputs'!$A$1:$A$133, 0), MATCH('Stata dataset (nominal)'!ND$1, 'Fountain Inputs'!$A$1:$XX$1, 0))),
Input_overrides!ND66)</f>
        <v>44</v>
      </c>
      <c r="NE55" s="15">
        <f>IF(Input_overrides!NE66="",
IF(INDEX('Fountain Inputs'!$A$1:$XX$133, MATCH('Stata dataset (nominal)'!$A55, 'Fountain Inputs'!$A$1:$A$133, 0), MATCH('Stata dataset (nominal)'!NE$1, 'Fountain Inputs'!$A$1:$XX$1, 0))="", "", INDEX('Fountain Inputs'!$A$1:$XX$133, MATCH('Stata dataset (nominal)'!$A55, 'Fountain Inputs'!$A$1:$A$133, 0), MATCH('Stata dataset (nominal)'!NE$1, 'Fountain Inputs'!$A$1:$XX$1, 0))),
Input_overrides!NE66)</f>
        <v>7</v>
      </c>
      <c r="NF55" s="15">
        <f>IF(Input_overrides!NF66="",
IF(INDEX('Fountain Inputs'!$A$1:$XX$133, MATCH('Stata dataset (nominal)'!$A55, 'Fountain Inputs'!$A$1:$A$133, 0), MATCH('Stata dataset (nominal)'!NF$1, 'Fountain Inputs'!$A$1:$XX$1, 0))="", "", INDEX('Fountain Inputs'!$A$1:$XX$133, MATCH('Stata dataset (nominal)'!$A55, 'Fountain Inputs'!$A$1:$A$133, 0), MATCH('Stata dataset (nominal)'!NF$1, 'Fountain Inputs'!$A$1:$XX$1, 0))),
Input_overrides!NF66)</f>
        <v>79</v>
      </c>
      <c r="NG55" s="15">
        <f>IF(Input_overrides!NG66="",
IF(INDEX('Fountain Inputs'!$A$1:$XX$133, MATCH('Stata dataset (nominal)'!$A55, 'Fountain Inputs'!$A$1:$A$133, 0), MATCH('Stata dataset (nominal)'!NG$1, 'Fountain Inputs'!$A$1:$XX$1, 0))="", "", INDEX('Fountain Inputs'!$A$1:$XX$133, MATCH('Stata dataset (nominal)'!$A55, 'Fountain Inputs'!$A$1:$A$133, 0), MATCH('Stata dataset (nominal)'!NG$1, 'Fountain Inputs'!$A$1:$XX$1, 0))),
Input_overrides!NG66)</f>
        <v>0</v>
      </c>
      <c r="NH55" s="15">
        <f>IF(Input_overrides!NH66="",
IF(INDEX('Fountain Inputs'!$A$1:$XX$133, MATCH('Stata dataset (nominal)'!$A55, 'Fountain Inputs'!$A$1:$A$133, 0), MATCH('Stata dataset (nominal)'!NH$1, 'Fountain Inputs'!$A$1:$XX$1, 0))="", "", INDEX('Fountain Inputs'!$A$1:$XX$133, MATCH('Stata dataset (nominal)'!$A55, 'Fountain Inputs'!$A$1:$A$133, 0), MATCH('Stata dataset (nominal)'!NH$1, 'Fountain Inputs'!$A$1:$XX$1, 0))),
Input_overrides!NH66)</f>
        <v>2</v>
      </c>
      <c r="NI55" s="15">
        <f>IF(Input_overrides!NI66="",
IF(INDEX('Fountain Inputs'!$A$1:$XX$133, MATCH('Stata dataset (nominal)'!$A55, 'Fountain Inputs'!$A$1:$A$133, 0), MATCH('Stata dataset (nominal)'!NI$1, 'Fountain Inputs'!$A$1:$XX$1, 0))="", "", INDEX('Fountain Inputs'!$A$1:$XX$133, MATCH('Stata dataset (nominal)'!$A55, 'Fountain Inputs'!$A$1:$A$133, 0), MATCH('Stata dataset (nominal)'!NI$1, 'Fountain Inputs'!$A$1:$XX$1, 0))),
Input_overrides!NI66)</f>
        <v>33</v>
      </c>
      <c r="NJ55" s="15">
        <f>IF(Input_overrides!NJ66="",
IF(INDEX('Fountain Inputs'!$A$1:$XX$133, MATCH('Stata dataset (nominal)'!$A55, 'Fountain Inputs'!$A$1:$A$133, 0), MATCH('Stata dataset (nominal)'!NJ$1, 'Fountain Inputs'!$A$1:$XX$1, 0))="", "", INDEX('Fountain Inputs'!$A$1:$XX$133, MATCH('Stata dataset (nominal)'!$A55, 'Fountain Inputs'!$A$1:$A$133, 0), MATCH('Stata dataset (nominal)'!NJ$1, 'Fountain Inputs'!$A$1:$XX$1, 0))),
Input_overrides!NJ66)</f>
        <v>16</v>
      </c>
      <c r="NK55" s="15">
        <f>IF(Input_overrides!NK66="",
IF(INDEX('Fountain Inputs'!$A$1:$XX$133, MATCH('Stata dataset (nominal)'!$A55, 'Fountain Inputs'!$A$1:$A$133, 0), MATCH('Stata dataset (nominal)'!NK$1, 'Fountain Inputs'!$A$1:$XX$1, 0))="", "", INDEX('Fountain Inputs'!$A$1:$XX$133, MATCH('Stata dataset (nominal)'!$A55, 'Fountain Inputs'!$A$1:$A$133, 0), MATCH('Stata dataset (nominal)'!NK$1, 'Fountain Inputs'!$A$1:$XX$1, 0))),
Input_overrides!NK66)</f>
        <v>28</v>
      </c>
      <c r="NL55" s="15">
        <f>IF(Input_overrides!NL66="",
IF(INDEX('Fountain Inputs'!$A$1:$XX$133, MATCH('Stata dataset (nominal)'!$A55, 'Fountain Inputs'!$A$1:$A$133, 0), MATCH('Stata dataset (nominal)'!NL$1, 'Fountain Inputs'!$A$1:$XX$1, 0))="", "", INDEX('Fountain Inputs'!$A$1:$XX$133, MATCH('Stata dataset (nominal)'!$A55, 'Fountain Inputs'!$A$1:$A$133, 0), MATCH('Stata dataset (nominal)'!NL$1, 'Fountain Inputs'!$A$1:$XX$1, 0))),
Input_overrides!NL66)</f>
        <v>79</v>
      </c>
      <c r="NM55" s="15">
        <f>IF(Input_overrides!NM66="",
IF(INDEX('Fountain Inputs'!$A$1:$XX$133, MATCH('Stata dataset (nominal)'!$A55, 'Fountain Inputs'!$A$1:$A$133, 0), MATCH('Stata dataset (nominal)'!NM$1, 'Fountain Inputs'!$A$1:$XX$1, 0))="", "", INDEX('Fountain Inputs'!$A$1:$XX$133, MATCH('Stata dataset (nominal)'!$A55, 'Fountain Inputs'!$A$1:$A$133, 0), MATCH('Stata dataset (nominal)'!NM$1, 'Fountain Inputs'!$A$1:$XX$1, 0))),
Input_overrides!NM66)</f>
        <v>2</v>
      </c>
      <c r="NN55" s="15">
        <f>IF(Input_overrides!NN66="",
IF(INDEX('Fountain Inputs'!$A$1:$XX$133, MATCH('Stata dataset (nominal)'!$A55, 'Fountain Inputs'!$A$1:$A$133, 0), MATCH('Stata dataset (nominal)'!NN$1, 'Fountain Inputs'!$A$1:$XX$1, 0))="", "", INDEX('Fountain Inputs'!$A$1:$XX$133, MATCH('Stata dataset (nominal)'!$A55, 'Fountain Inputs'!$A$1:$A$133, 0), MATCH('Stata dataset (nominal)'!NN$1, 'Fountain Inputs'!$A$1:$XX$1, 0))),
Input_overrides!NN66)</f>
        <v>14</v>
      </c>
      <c r="NO55" s="15">
        <f>IF(Input_overrides!NO66="",
IF(INDEX('Fountain Inputs'!$A$1:$XX$133, MATCH('Stata dataset (nominal)'!$A55, 'Fountain Inputs'!$A$1:$A$133, 0), MATCH('Stata dataset (nominal)'!NO$1, 'Fountain Inputs'!$A$1:$XX$1, 0))="", "", INDEX('Fountain Inputs'!$A$1:$XX$133, MATCH('Stata dataset (nominal)'!$A55, 'Fountain Inputs'!$A$1:$A$133, 0), MATCH('Stata dataset (nominal)'!NO$1, 'Fountain Inputs'!$A$1:$XX$1, 0))),
Input_overrides!NO66)</f>
        <v>30</v>
      </c>
      <c r="NP55" s="15">
        <f>IF(Input_overrides!NP66="",
IF(INDEX('Fountain Inputs'!$A$1:$XX$133, MATCH('Stata dataset (nominal)'!$A55, 'Fountain Inputs'!$A$1:$A$133, 0), MATCH('Stata dataset (nominal)'!NP$1, 'Fountain Inputs'!$A$1:$XX$1, 0))="", "", INDEX('Fountain Inputs'!$A$1:$XX$133, MATCH('Stata dataset (nominal)'!$A55, 'Fountain Inputs'!$A$1:$A$133, 0), MATCH('Stata dataset (nominal)'!NP$1, 'Fountain Inputs'!$A$1:$XX$1, 0))),
Input_overrides!NP66)</f>
        <v>15</v>
      </c>
      <c r="NQ55" s="15">
        <f>IF(Input_overrides!NQ66="",
IF(INDEX('Fountain Inputs'!$A$1:$XX$133, MATCH('Stata dataset (nominal)'!$A55, 'Fountain Inputs'!$A$1:$A$133, 0), MATCH('Stata dataset (nominal)'!NQ$1, 'Fountain Inputs'!$A$1:$XX$1, 0))="", "", INDEX('Fountain Inputs'!$A$1:$XX$133, MATCH('Stata dataset (nominal)'!$A55, 'Fountain Inputs'!$A$1:$A$133, 0), MATCH('Stata dataset (nominal)'!NQ$1, 'Fountain Inputs'!$A$1:$XX$1, 0))),
Input_overrides!NQ66)</f>
        <v>11</v>
      </c>
      <c r="NR55" s="15">
        <f>IF(Input_overrides!NR66="",
IF(INDEX('Fountain Inputs'!$A$1:$XX$133, MATCH('Stata dataset (nominal)'!$A55, 'Fountain Inputs'!$A$1:$A$133, 0), MATCH('Stata dataset (nominal)'!NR$1, 'Fountain Inputs'!$A$1:$XX$1, 0))="", "", INDEX('Fountain Inputs'!$A$1:$XX$133, MATCH('Stata dataset (nominal)'!$A55, 'Fountain Inputs'!$A$1:$A$133, 0), MATCH('Stata dataset (nominal)'!NR$1, 'Fountain Inputs'!$A$1:$XX$1, 0))),
Input_overrides!NR66)</f>
        <v>17</v>
      </c>
      <c r="NS55" s="15">
        <f>IF(Input_overrides!NS66="",
IF(INDEX('Fountain Inputs'!$A$1:$XX$133, MATCH('Stata dataset (nominal)'!$A55, 'Fountain Inputs'!$A$1:$A$133, 0), MATCH('Stata dataset (nominal)'!NS$1, 'Fountain Inputs'!$A$1:$XX$1, 0))="", "", INDEX('Fountain Inputs'!$A$1:$XX$133, MATCH('Stata dataset (nominal)'!$A55, 'Fountain Inputs'!$A$1:$A$133, 0), MATCH('Stata dataset (nominal)'!NS$1, 'Fountain Inputs'!$A$1:$XX$1, 0))),
Input_overrides!NS66)</f>
        <v>13</v>
      </c>
      <c r="NT55" s="15">
        <f>IF(Input_overrides!NT66="",
IF(INDEX('Fountain Inputs'!$A$1:$XX$133, MATCH('Stata dataset (nominal)'!$A55, 'Fountain Inputs'!$A$1:$A$133, 0), MATCH('Stata dataset (nominal)'!NT$1, 'Fountain Inputs'!$A$1:$XX$1, 0))="", "", INDEX('Fountain Inputs'!$A$1:$XX$133, MATCH('Stata dataset (nominal)'!$A55, 'Fountain Inputs'!$A$1:$A$133, 0), MATCH('Stata dataset (nominal)'!NT$1, 'Fountain Inputs'!$A$1:$XX$1, 0))),
Input_overrides!NT66)</f>
        <v>102</v>
      </c>
      <c r="NU55" s="15">
        <f>IF(Input_overrides!NU66="",
IF(INDEX('Fountain Inputs'!$A$1:$XX$133, MATCH('Stata dataset (nominal)'!$A55, 'Fountain Inputs'!$A$1:$A$133, 0), MATCH('Stata dataset (nominal)'!NU$1, 'Fountain Inputs'!$A$1:$XX$1, 0))="", "", INDEX('Fountain Inputs'!$A$1:$XX$133, MATCH('Stata dataset (nominal)'!$A55, 'Fountain Inputs'!$A$1:$A$133, 0), MATCH('Stata dataset (nominal)'!NU$1, 'Fountain Inputs'!$A$1:$XX$1, 0))),
Input_overrides!NU66)</f>
        <v>0</v>
      </c>
      <c r="NV55" s="15">
        <f>IF(Input_overrides!NV66="",
IF(INDEX('Fountain Inputs'!$A$1:$XX$133, MATCH('Stata dataset (nominal)'!$A55, 'Fountain Inputs'!$A$1:$A$133, 0), MATCH('Stata dataset (nominal)'!NV$1, 'Fountain Inputs'!$A$1:$XX$1, 0))="", "", INDEX('Fountain Inputs'!$A$1:$XX$133, MATCH('Stata dataset (nominal)'!$A55, 'Fountain Inputs'!$A$1:$A$133, 0), MATCH('Stata dataset (nominal)'!NV$1, 'Fountain Inputs'!$A$1:$XX$1, 0))),
Input_overrides!NV66)</f>
        <v>3</v>
      </c>
      <c r="NW55" s="15">
        <f>IF(Input_overrides!NW66="",
IF(INDEX('Fountain Inputs'!$A$1:$XX$133, MATCH('Stata dataset (nominal)'!$A55, 'Fountain Inputs'!$A$1:$A$133, 0), MATCH('Stata dataset (nominal)'!NW$1, 'Fountain Inputs'!$A$1:$XX$1, 0))="", "", INDEX('Fountain Inputs'!$A$1:$XX$133, MATCH('Stata dataset (nominal)'!$A55, 'Fountain Inputs'!$A$1:$A$133, 0), MATCH('Stata dataset (nominal)'!NW$1, 'Fountain Inputs'!$A$1:$XX$1, 0))),
Input_overrides!NW66)</f>
        <v>3</v>
      </c>
      <c r="NX55" s="15">
        <f>IF(Input_overrides!NX66="",
IF(INDEX('Fountain Inputs'!$A$1:$XX$133, MATCH('Stata dataset (nominal)'!$A55, 'Fountain Inputs'!$A$1:$A$133, 0), MATCH('Stata dataset (nominal)'!NX$1, 'Fountain Inputs'!$A$1:$XX$1, 0))="", "", INDEX('Fountain Inputs'!$A$1:$XX$133, MATCH('Stata dataset (nominal)'!$A55, 'Fountain Inputs'!$A$1:$A$133, 0), MATCH('Stata dataset (nominal)'!NX$1, 'Fountain Inputs'!$A$1:$XX$1, 0))),
Input_overrides!NX66)</f>
        <v>96</v>
      </c>
      <c r="NY55" s="15">
        <f>IF(Input_overrides!NY66="",
IF(INDEX('Fountain Inputs'!$A$1:$XX$133, MATCH('Stata dataset (nominal)'!$A55, 'Fountain Inputs'!$A$1:$A$133, 0), MATCH('Stata dataset (nominal)'!NY$1, 'Fountain Inputs'!$A$1:$XX$1, 0))="", "", INDEX('Fountain Inputs'!$A$1:$XX$133, MATCH('Stata dataset (nominal)'!$A55, 'Fountain Inputs'!$A$1:$A$133, 0), MATCH('Stata dataset (nominal)'!NY$1, 'Fountain Inputs'!$A$1:$XX$1, 0))),
Input_overrides!NY66)</f>
        <v>102</v>
      </c>
      <c r="NZ55" s="15">
        <f>IF(Input_overrides!NZ66="",
IF(INDEX('Fountain Inputs'!$A$1:$XX$133, MATCH('Stata dataset (nominal)'!$A55, 'Fountain Inputs'!$A$1:$A$133, 0), MATCH('Stata dataset (nominal)'!NZ$1, 'Fountain Inputs'!$A$1:$XX$1, 0))="", "", INDEX('Fountain Inputs'!$A$1:$XX$133, MATCH('Stata dataset (nominal)'!$A55, 'Fountain Inputs'!$A$1:$A$133, 0), MATCH('Stata dataset (nominal)'!NZ$1, 'Fountain Inputs'!$A$1:$XX$1, 0))),
Input_overrides!NZ66)</f>
        <v>4</v>
      </c>
      <c r="OA55" s="15">
        <f>IF(Input_overrides!OA66="",
IF(INDEX('Fountain Inputs'!$A$1:$XX$133, MATCH('Stata dataset (nominal)'!$A55, 'Fountain Inputs'!$A$1:$A$133, 0), MATCH('Stata dataset (nominal)'!OA$1, 'Fountain Inputs'!$A$1:$XX$1, 0))="", "", INDEX('Fountain Inputs'!$A$1:$XX$133, MATCH('Stata dataset (nominal)'!$A55, 'Fountain Inputs'!$A$1:$A$133, 0), MATCH('Stata dataset (nominal)'!OA$1, 'Fountain Inputs'!$A$1:$XX$1, 0))),
Input_overrides!OA66)</f>
        <v>6</v>
      </c>
      <c r="OB55" s="15">
        <f>IF(Input_overrides!OB66="",
IF(INDEX('Fountain Inputs'!$A$1:$XX$133, MATCH('Stata dataset (nominal)'!$A55, 'Fountain Inputs'!$A$1:$A$133, 0), MATCH('Stata dataset (nominal)'!OB$1, 'Fountain Inputs'!$A$1:$XX$1, 0))="", "", INDEX('Fountain Inputs'!$A$1:$XX$133, MATCH('Stata dataset (nominal)'!$A55, 'Fountain Inputs'!$A$1:$A$133, 0), MATCH('Stata dataset (nominal)'!OB$1, 'Fountain Inputs'!$A$1:$XX$1, 0))),
Input_overrides!OB66)</f>
        <v>41</v>
      </c>
      <c r="OC55" s="15">
        <f>IF(Input_overrides!OC66="",
IF(INDEX('Fountain Inputs'!$A$1:$XX$133, MATCH('Stata dataset (nominal)'!$A55, 'Fountain Inputs'!$A$1:$A$133, 0), MATCH('Stata dataset (nominal)'!OC$1, 'Fountain Inputs'!$A$1:$XX$1, 0))="", "", INDEX('Fountain Inputs'!$A$1:$XX$133, MATCH('Stata dataset (nominal)'!$A55, 'Fountain Inputs'!$A$1:$A$133, 0), MATCH('Stata dataset (nominal)'!OC$1, 'Fountain Inputs'!$A$1:$XX$1, 0))),
Input_overrides!OC66)</f>
        <v>49</v>
      </c>
      <c r="OD55" s="15">
        <f>IF(Input_overrides!OD66="",
IF(INDEX('Fountain Inputs'!$A$1:$XX$133, MATCH('Stata dataset (nominal)'!$A55, 'Fountain Inputs'!$A$1:$A$133, 0), MATCH('Stata dataset (nominal)'!OD$1, 'Fountain Inputs'!$A$1:$XX$1, 0))="", "", INDEX('Fountain Inputs'!$A$1:$XX$133, MATCH('Stata dataset (nominal)'!$A55, 'Fountain Inputs'!$A$1:$A$133, 0), MATCH('Stata dataset (nominal)'!OD$1, 'Fountain Inputs'!$A$1:$XX$1, 0))),
Input_overrides!OD66)</f>
        <v>2</v>
      </c>
      <c r="OE55" s="15">
        <f>IF(Input_overrides!OE66="",
IF(INDEX('Fountain Inputs'!$A$1:$XX$133, MATCH('Stata dataset (nominal)'!$A55, 'Fountain Inputs'!$A$1:$A$133, 0), MATCH('Stata dataset (nominal)'!OE$1, 'Fountain Inputs'!$A$1:$XX$1, 0))="", "", INDEX('Fountain Inputs'!$A$1:$XX$133, MATCH('Stata dataset (nominal)'!$A55, 'Fountain Inputs'!$A$1:$A$133, 0), MATCH('Stata dataset (nominal)'!OE$1, 'Fountain Inputs'!$A$1:$XX$1, 0))),
Input_overrides!OE66)</f>
        <v>102</v>
      </c>
      <c r="OF55" s="15">
        <f>IF(Input_overrides!OF66="",
IF(INDEX('Fountain Inputs'!$A$1:$XX$133, MATCH('Stata dataset (nominal)'!$A55, 'Fountain Inputs'!$A$1:$A$133, 0), MATCH('Stata dataset (nominal)'!OF$1, 'Fountain Inputs'!$A$1:$XX$1, 0))="", "", INDEX('Fountain Inputs'!$A$1:$XX$133, MATCH('Stata dataset (nominal)'!$A55, 'Fountain Inputs'!$A$1:$A$133, 0), MATCH('Stata dataset (nominal)'!OF$1, 'Fountain Inputs'!$A$1:$XX$1, 0))),
Input_overrides!OF66)</f>
        <v>1</v>
      </c>
      <c r="OG55" s="15">
        <f>IF(Input_overrides!OG66="",
IF(INDEX('Fountain Inputs'!$A$1:$XX$133, MATCH('Stata dataset (nominal)'!$A55, 'Fountain Inputs'!$A$1:$A$133, 0), MATCH('Stata dataset (nominal)'!OG$1, 'Fountain Inputs'!$A$1:$XX$1, 0))="", "", INDEX('Fountain Inputs'!$A$1:$XX$133, MATCH('Stata dataset (nominal)'!$A55, 'Fountain Inputs'!$A$1:$A$133, 0), MATCH('Stata dataset (nominal)'!OG$1, 'Fountain Inputs'!$A$1:$XX$1, 0))),
Input_overrides!OG66)</f>
        <v>6</v>
      </c>
      <c r="OH55" s="15">
        <f>IF(Input_overrides!OH66="",
IF(INDEX('Fountain Inputs'!$A$1:$XX$133, MATCH('Stata dataset (nominal)'!$A55, 'Fountain Inputs'!$A$1:$A$133, 0), MATCH('Stata dataset (nominal)'!OH$1, 'Fountain Inputs'!$A$1:$XX$1, 0))="", "", INDEX('Fountain Inputs'!$A$1:$XX$133, MATCH('Stata dataset (nominal)'!$A55, 'Fountain Inputs'!$A$1:$A$133, 0), MATCH('Stata dataset (nominal)'!OH$1, 'Fountain Inputs'!$A$1:$XX$1, 0))),
Input_overrides!OH66)</f>
        <v>34</v>
      </c>
      <c r="OI55" s="15">
        <f>IF(Input_overrides!OI66="",
IF(INDEX('Fountain Inputs'!$A$1:$XX$133, MATCH('Stata dataset (nominal)'!$A55, 'Fountain Inputs'!$A$1:$A$133, 0), MATCH('Stata dataset (nominal)'!OI$1, 'Fountain Inputs'!$A$1:$XX$1, 0))="", "", INDEX('Fountain Inputs'!$A$1:$XX$133, MATCH('Stata dataset (nominal)'!$A55, 'Fountain Inputs'!$A$1:$A$133, 0), MATCH('Stata dataset (nominal)'!OI$1, 'Fountain Inputs'!$A$1:$XX$1, 0))),
Input_overrides!OI66)</f>
        <v>15</v>
      </c>
      <c r="OJ55" s="15">
        <f>IF(Input_overrides!OJ66="",
IF(INDEX('Fountain Inputs'!$A$1:$XX$133, MATCH('Stata dataset (nominal)'!$A55, 'Fountain Inputs'!$A$1:$A$133, 0), MATCH('Stata dataset (nominal)'!OJ$1, 'Fountain Inputs'!$A$1:$XX$1, 0))="", "", INDEX('Fountain Inputs'!$A$1:$XX$133, MATCH('Stata dataset (nominal)'!$A55, 'Fountain Inputs'!$A$1:$A$133, 0), MATCH('Stata dataset (nominal)'!OJ$1, 'Fountain Inputs'!$A$1:$XX$1, 0))),
Input_overrides!OJ66)</f>
        <v>46</v>
      </c>
      <c r="OK55" s="15">
        <f>IF(Input_overrides!OK66="",
IF(INDEX('Fountain Inputs'!$A$1:$XX$133, MATCH('Stata dataset (nominal)'!$A55, 'Fountain Inputs'!$A$1:$A$133, 0), MATCH('Stata dataset (nominal)'!OK$1, 'Fountain Inputs'!$A$1:$XX$1, 0))="", "", INDEX('Fountain Inputs'!$A$1:$XX$133, MATCH('Stata dataset (nominal)'!$A55, 'Fountain Inputs'!$A$1:$A$133, 0), MATCH('Stata dataset (nominal)'!OK$1, 'Fountain Inputs'!$A$1:$XX$1, 0))),
Input_overrides!OK66)</f>
        <v>102</v>
      </c>
      <c r="OL55" s="15">
        <f>IF(Input_overrides!OL66="",
IF(INDEX('Fountain Inputs'!$A$1:$XX$133, MATCH('Stata dataset (nominal)'!$A55, 'Fountain Inputs'!$A$1:$A$133, 0), MATCH('Stata dataset (nominal)'!OL$1, 'Fountain Inputs'!$A$1:$XX$1, 0))="", "", INDEX('Fountain Inputs'!$A$1:$XX$133, MATCH('Stata dataset (nominal)'!$A55, 'Fountain Inputs'!$A$1:$A$133, 0), MATCH('Stata dataset (nominal)'!OL$1, 'Fountain Inputs'!$A$1:$XX$1, 0))),
Input_overrides!OL66)</f>
        <v>0</v>
      </c>
      <c r="OM55" s="15">
        <f>IF(Input_overrides!OM66="",
IF(INDEX('Fountain Inputs'!$A$1:$XX$133, MATCH('Stata dataset (nominal)'!$A55, 'Fountain Inputs'!$A$1:$A$133, 0), MATCH('Stata dataset (nominal)'!OM$1, 'Fountain Inputs'!$A$1:$XX$1, 0))="", "", INDEX('Fountain Inputs'!$A$1:$XX$133, MATCH('Stata dataset (nominal)'!$A55, 'Fountain Inputs'!$A$1:$A$133, 0), MATCH('Stata dataset (nominal)'!OM$1, 'Fountain Inputs'!$A$1:$XX$1, 0))),
Input_overrides!OM66)</f>
        <v>9</v>
      </c>
      <c r="ON55" s="15">
        <f>IF(Input_overrides!ON66="",
IF(INDEX('Fountain Inputs'!$A$1:$XX$133, MATCH('Stata dataset (nominal)'!$A55, 'Fountain Inputs'!$A$1:$A$133, 0), MATCH('Stata dataset (nominal)'!ON$1, 'Fountain Inputs'!$A$1:$XX$1, 0))="", "", INDEX('Fountain Inputs'!$A$1:$XX$133, MATCH('Stata dataset (nominal)'!$A55, 'Fountain Inputs'!$A$1:$A$133, 0), MATCH('Stata dataset (nominal)'!ON$1, 'Fountain Inputs'!$A$1:$XX$1, 0))),
Input_overrides!ON66)</f>
        <v>7</v>
      </c>
      <c r="OO55" s="15">
        <f>IF(Input_overrides!OO66="",
IF(INDEX('Fountain Inputs'!$A$1:$XX$133, MATCH('Stata dataset (nominal)'!$A55, 'Fountain Inputs'!$A$1:$A$133, 0), MATCH('Stata dataset (nominal)'!OO$1, 'Fountain Inputs'!$A$1:$XX$1, 0))="", "", INDEX('Fountain Inputs'!$A$1:$XX$133, MATCH('Stata dataset (nominal)'!$A55, 'Fountain Inputs'!$A$1:$A$133, 0), MATCH('Stata dataset (nominal)'!OO$1, 'Fountain Inputs'!$A$1:$XX$1, 0))),
Input_overrides!OO66)</f>
        <v>4</v>
      </c>
      <c r="OP55" s="15">
        <f>IF(Input_overrides!OP66="",
IF(INDEX('Fountain Inputs'!$A$1:$XX$133, MATCH('Stata dataset (nominal)'!$A55, 'Fountain Inputs'!$A$1:$A$133, 0), MATCH('Stata dataset (nominal)'!OP$1, 'Fountain Inputs'!$A$1:$XX$1, 0))="", "", INDEX('Fountain Inputs'!$A$1:$XX$133, MATCH('Stata dataset (nominal)'!$A55, 'Fountain Inputs'!$A$1:$A$133, 0), MATCH('Stata dataset (nominal)'!OP$1, 'Fountain Inputs'!$A$1:$XX$1, 0))),
Input_overrides!OP66)</f>
        <v>16</v>
      </c>
      <c r="OQ55" s="15">
        <f>IF(Input_overrides!OQ66="",
IF(INDEX('Fountain Inputs'!$A$1:$XX$133, MATCH('Stata dataset (nominal)'!$A55, 'Fountain Inputs'!$A$1:$A$133, 0), MATCH('Stata dataset (nominal)'!OQ$1, 'Fountain Inputs'!$A$1:$XX$1, 0))="", "", INDEX('Fountain Inputs'!$A$1:$XX$133, MATCH('Stata dataset (nominal)'!$A55, 'Fountain Inputs'!$A$1:$A$133, 0), MATCH('Stata dataset (nominal)'!OQ$1, 'Fountain Inputs'!$A$1:$XX$1, 0))),
Input_overrides!OQ66)</f>
        <v>7</v>
      </c>
      <c r="OR55" s="15">
        <f>IF(Input_overrides!OR66="",
IF(INDEX('Fountain Inputs'!$A$1:$XX$133, MATCH('Stata dataset (nominal)'!$A55, 'Fountain Inputs'!$A$1:$A$133, 0), MATCH('Stata dataset (nominal)'!OR$1, 'Fountain Inputs'!$A$1:$XX$1, 0))="", "", INDEX('Fountain Inputs'!$A$1:$XX$133, MATCH('Stata dataset (nominal)'!$A55, 'Fountain Inputs'!$A$1:$A$133, 0), MATCH('Stata dataset (nominal)'!OR$1, 'Fountain Inputs'!$A$1:$XX$1, 0))),
Input_overrides!OR66)</f>
        <v>10</v>
      </c>
      <c r="OS55" s="15">
        <f>IF(Input_overrides!OS66="",
IF(INDEX('Fountain Inputs'!$A$1:$XX$133, MATCH('Stata dataset (nominal)'!$A55, 'Fountain Inputs'!$A$1:$A$133, 0), MATCH('Stata dataset (nominal)'!OS$1, 'Fountain Inputs'!$A$1:$XX$1, 0))="", "", INDEX('Fountain Inputs'!$A$1:$XX$133, MATCH('Stata dataset (nominal)'!$A55, 'Fountain Inputs'!$A$1:$A$133, 0), MATCH('Stata dataset (nominal)'!OS$1, 'Fountain Inputs'!$A$1:$XX$1, 0))),
Input_overrides!OS66)</f>
        <v>53</v>
      </c>
      <c r="OT55" s="15">
        <f>IF(Input_overrides!OT66="",
IF(INDEX('Fountain Inputs'!$A$1:$XX$133, MATCH('Stata dataset (nominal)'!$A55, 'Fountain Inputs'!$A$1:$A$133, 0), MATCH('Stata dataset (nominal)'!OT$1, 'Fountain Inputs'!$A$1:$XX$1, 0))="", "", INDEX('Fountain Inputs'!$A$1:$XX$133, MATCH('Stata dataset (nominal)'!$A55, 'Fountain Inputs'!$A$1:$A$133, 0), MATCH('Stata dataset (nominal)'!OT$1, 'Fountain Inputs'!$A$1:$XX$1, 0))),
Input_overrides!OT66)</f>
        <v>0</v>
      </c>
      <c r="OU55" s="15">
        <f>IF(Input_overrides!OU66="",
IF(INDEX('Fountain Inputs'!$A$1:$XX$133, MATCH('Stata dataset (nominal)'!$A55, 'Fountain Inputs'!$A$1:$A$133, 0), MATCH('Stata dataset (nominal)'!OU$1, 'Fountain Inputs'!$A$1:$XX$1, 0))="", "", INDEX('Fountain Inputs'!$A$1:$XX$133, MATCH('Stata dataset (nominal)'!$A55, 'Fountain Inputs'!$A$1:$A$133, 0), MATCH('Stata dataset (nominal)'!OU$1, 'Fountain Inputs'!$A$1:$XX$1, 0))),
Input_overrides!OU66)</f>
        <v>5</v>
      </c>
      <c r="OV55" s="15">
        <f>IF(Input_overrides!OV66="",
IF(INDEX('Fountain Inputs'!$A$1:$XX$133, MATCH('Stata dataset (nominal)'!$A55, 'Fountain Inputs'!$A$1:$A$133, 0), MATCH('Stata dataset (nominal)'!OV$1, 'Fountain Inputs'!$A$1:$XX$1, 0))="", "", INDEX('Fountain Inputs'!$A$1:$XX$133, MATCH('Stata dataset (nominal)'!$A55, 'Fountain Inputs'!$A$1:$A$133, 0), MATCH('Stata dataset (nominal)'!OV$1, 'Fountain Inputs'!$A$1:$XX$1, 0))),
Input_overrides!OV66)</f>
        <v>1</v>
      </c>
      <c r="OW55" s="15">
        <f>IF(Input_overrides!OW66="",
IF(INDEX('Fountain Inputs'!$A$1:$XX$133, MATCH('Stata dataset (nominal)'!$A55, 'Fountain Inputs'!$A$1:$A$133, 0), MATCH('Stata dataset (nominal)'!OW$1, 'Fountain Inputs'!$A$1:$XX$1, 0))="", "", INDEX('Fountain Inputs'!$A$1:$XX$133, MATCH('Stata dataset (nominal)'!$A55, 'Fountain Inputs'!$A$1:$A$133, 0), MATCH('Stata dataset (nominal)'!OW$1, 'Fountain Inputs'!$A$1:$XX$1, 0))),
Input_overrides!OW66)</f>
        <v>47</v>
      </c>
      <c r="OX55" s="15">
        <f>IF(Input_overrides!OX66="",
IF(INDEX('Fountain Inputs'!$A$1:$XX$133, MATCH('Stata dataset (nominal)'!$A55, 'Fountain Inputs'!$A$1:$A$133, 0), MATCH('Stata dataset (nominal)'!OX$1, 'Fountain Inputs'!$A$1:$XX$1, 0))="", "", INDEX('Fountain Inputs'!$A$1:$XX$133, MATCH('Stata dataset (nominal)'!$A55, 'Fountain Inputs'!$A$1:$A$133, 0), MATCH('Stata dataset (nominal)'!OX$1, 'Fountain Inputs'!$A$1:$XX$1, 0))),
Input_overrides!OX66)</f>
        <v>53</v>
      </c>
      <c r="OY55" s="15">
        <f>IF(Input_overrides!OY66="",
IF(INDEX('Fountain Inputs'!$A$1:$XX$133, MATCH('Stata dataset (nominal)'!$A55, 'Fountain Inputs'!$A$1:$A$133, 0), MATCH('Stata dataset (nominal)'!OY$1, 'Fountain Inputs'!$A$1:$XX$1, 0))="", "", INDEX('Fountain Inputs'!$A$1:$XX$133, MATCH('Stata dataset (nominal)'!$A55, 'Fountain Inputs'!$A$1:$A$133, 0), MATCH('Stata dataset (nominal)'!OY$1, 'Fountain Inputs'!$A$1:$XX$1, 0))),
Input_overrides!OY66)</f>
        <v>0</v>
      </c>
      <c r="OZ55" s="15">
        <f>IF(Input_overrides!OZ66="",
IF(INDEX('Fountain Inputs'!$A$1:$XX$133, MATCH('Stata dataset (nominal)'!$A55, 'Fountain Inputs'!$A$1:$A$133, 0), MATCH('Stata dataset (nominal)'!OZ$1, 'Fountain Inputs'!$A$1:$XX$1, 0))="", "", INDEX('Fountain Inputs'!$A$1:$XX$133, MATCH('Stata dataset (nominal)'!$A55, 'Fountain Inputs'!$A$1:$A$133, 0), MATCH('Stata dataset (nominal)'!OZ$1, 'Fountain Inputs'!$A$1:$XX$1, 0))),
Input_overrides!OZ66)</f>
        <v>2</v>
      </c>
      <c r="PA55" s="15">
        <f>IF(Input_overrides!PA66="",
IF(INDEX('Fountain Inputs'!$A$1:$XX$133, MATCH('Stata dataset (nominal)'!$A55, 'Fountain Inputs'!$A$1:$A$133, 0), MATCH('Stata dataset (nominal)'!PA$1, 'Fountain Inputs'!$A$1:$XX$1, 0))="", "", INDEX('Fountain Inputs'!$A$1:$XX$133, MATCH('Stata dataset (nominal)'!$A55, 'Fountain Inputs'!$A$1:$A$133, 0), MATCH('Stata dataset (nominal)'!PA$1, 'Fountain Inputs'!$A$1:$XX$1, 0))),
Input_overrides!PA66)</f>
        <v>16</v>
      </c>
      <c r="PB55" s="15">
        <f>IF(Input_overrides!PB66="",
IF(INDEX('Fountain Inputs'!$A$1:$XX$133, MATCH('Stata dataset (nominal)'!$A55, 'Fountain Inputs'!$A$1:$A$133, 0), MATCH('Stata dataset (nominal)'!PB$1, 'Fountain Inputs'!$A$1:$XX$1, 0))="", "", INDEX('Fountain Inputs'!$A$1:$XX$133, MATCH('Stata dataset (nominal)'!$A55, 'Fountain Inputs'!$A$1:$A$133, 0), MATCH('Stata dataset (nominal)'!PB$1, 'Fountain Inputs'!$A$1:$XX$1, 0))),
Input_overrides!PB66)</f>
        <v>35</v>
      </c>
      <c r="PC55" s="15">
        <f>IF(Input_overrides!PC66="",
IF(INDEX('Fountain Inputs'!$A$1:$XX$133, MATCH('Stata dataset (nominal)'!$A55, 'Fountain Inputs'!$A$1:$A$133, 0), MATCH('Stata dataset (nominal)'!PC$1, 'Fountain Inputs'!$A$1:$XX$1, 0))="", "", INDEX('Fountain Inputs'!$A$1:$XX$133, MATCH('Stata dataset (nominal)'!$A55, 'Fountain Inputs'!$A$1:$A$133, 0), MATCH('Stata dataset (nominal)'!PC$1, 'Fountain Inputs'!$A$1:$XX$1, 0))),
Input_overrides!PC66)</f>
        <v>0</v>
      </c>
      <c r="PD55" s="15">
        <f>IF(Input_overrides!PD66="",
IF(INDEX('Fountain Inputs'!$A$1:$XX$133, MATCH('Stata dataset (nominal)'!$A55, 'Fountain Inputs'!$A$1:$A$133, 0), MATCH('Stata dataset (nominal)'!PD$1, 'Fountain Inputs'!$A$1:$XX$1, 0))="", "", INDEX('Fountain Inputs'!$A$1:$XX$133, MATCH('Stata dataset (nominal)'!$A55, 'Fountain Inputs'!$A$1:$A$133, 0), MATCH('Stata dataset (nominal)'!PD$1, 'Fountain Inputs'!$A$1:$XX$1, 0))),
Input_overrides!PD66)</f>
        <v>53</v>
      </c>
      <c r="PE55" s="15">
        <f>IF(Input_overrides!PE66="",
IF(INDEX('Fountain Inputs'!$A$1:$XX$133, MATCH('Stata dataset (nominal)'!$A55, 'Fountain Inputs'!$A$1:$A$133, 0), MATCH('Stata dataset (nominal)'!PE$1, 'Fountain Inputs'!$A$1:$XX$1, 0))="", "", INDEX('Fountain Inputs'!$A$1:$XX$133, MATCH('Stata dataset (nominal)'!$A55, 'Fountain Inputs'!$A$1:$A$133, 0), MATCH('Stata dataset (nominal)'!PE$1, 'Fountain Inputs'!$A$1:$XX$1, 0))),
Input_overrides!PE66)</f>
        <v>0</v>
      </c>
      <c r="PF55" s="15">
        <f>IF(Input_overrides!PF66="",
IF(INDEX('Fountain Inputs'!$A$1:$XX$133, MATCH('Stata dataset (nominal)'!$A55, 'Fountain Inputs'!$A$1:$A$133, 0), MATCH('Stata dataset (nominal)'!PF$1, 'Fountain Inputs'!$A$1:$XX$1, 0))="", "", INDEX('Fountain Inputs'!$A$1:$XX$133, MATCH('Stata dataset (nominal)'!$A55, 'Fountain Inputs'!$A$1:$A$133, 0), MATCH('Stata dataset (nominal)'!PF$1, 'Fountain Inputs'!$A$1:$XX$1, 0))),
Input_overrides!PF66)</f>
        <v>3</v>
      </c>
      <c r="PG55" s="15">
        <f>IF(Input_overrides!PG66="",
IF(INDEX('Fountain Inputs'!$A$1:$XX$133, MATCH('Stata dataset (nominal)'!$A55, 'Fountain Inputs'!$A$1:$A$133, 0), MATCH('Stata dataset (nominal)'!PG$1, 'Fountain Inputs'!$A$1:$XX$1, 0))="", "", INDEX('Fountain Inputs'!$A$1:$XX$133, MATCH('Stata dataset (nominal)'!$A55, 'Fountain Inputs'!$A$1:$A$133, 0), MATCH('Stata dataset (nominal)'!PG$1, 'Fountain Inputs'!$A$1:$XX$1, 0))),
Input_overrides!PG66)</f>
        <v>15</v>
      </c>
      <c r="PH55" s="15">
        <f>IF(Input_overrides!PH66="",
IF(INDEX('Fountain Inputs'!$A$1:$XX$133, MATCH('Stata dataset (nominal)'!$A55, 'Fountain Inputs'!$A$1:$A$133, 0), MATCH('Stata dataset (nominal)'!PH$1, 'Fountain Inputs'!$A$1:$XX$1, 0))="", "", INDEX('Fountain Inputs'!$A$1:$XX$133, MATCH('Stata dataset (nominal)'!$A55, 'Fountain Inputs'!$A$1:$A$133, 0), MATCH('Stata dataset (nominal)'!PH$1, 'Fountain Inputs'!$A$1:$XX$1, 0))),
Input_overrides!PH66)</f>
        <v>13</v>
      </c>
      <c r="PI55" s="15">
        <f>IF(Input_overrides!PI66="",
IF(INDEX('Fountain Inputs'!$A$1:$XX$133, MATCH('Stata dataset (nominal)'!$A55, 'Fountain Inputs'!$A$1:$A$133, 0), MATCH('Stata dataset (nominal)'!PI$1, 'Fountain Inputs'!$A$1:$XX$1, 0))="", "", INDEX('Fountain Inputs'!$A$1:$XX$133, MATCH('Stata dataset (nominal)'!$A55, 'Fountain Inputs'!$A$1:$A$133, 0), MATCH('Stata dataset (nominal)'!PI$1, 'Fountain Inputs'!$A$1:$XX$1, 0))),
Input_overrides!PI66)</f>
        <v>22</v>
      </c>
      <c r="PJ55" s="15">
        <f>IF(Input_overrides!PJ66="",
IF(INDEX('Fountain Inputs'!$A$1:$XX$133, MATCH('Stata dataset (nominal)'!$A55, 'Fountain Inputs'!$A$1:$A$133, 0), MATCH('Stata dataset (nominal)'!PJ$1, 'Fountain Inputs'!$A$1:$XX$1, 0))="", "", INDEX('Fountain Inputs'!$A$1:$XX$133, MATCH('Stata dataset (nominal)'!$A55, 'Fountain Inputs'!$A$1:$A$133, 0), MATCH('Stata dataset (nominal)'!PJ$1, 'Fountain Inputs'!$A$1:$XX$1, 0))),
Input_overrides!PJ66)</f>
        <v>53</v>
      </c>
      <c r="PK55" s="15">
        <f>IF(Input_overrides!PK66="",
IF(INDEX('Fountain Inputs'!$A$1:$XX$133, MATCH('Stata dataset (nominal)'!$A55, 'Fountain Inputs'!$A$1:$A$133, 0), MATCH('Stata dataset (nominal)'!PK$1, 'Fountain Inputs'!$A$1:$XX$1, 0))="", "", INDEX('Fountain Inputs'!$A$1:$XX$133, MATCH('Stata dataset (nominal)'!$A55, 'Fountain Inputs'!$A$1:$A$133, 0), MATCH('Stata dataset (nominal)'!PK$1, 'Fountain Inputs'!$A$1:$XX$1, 0))),
Input_overrides!PK66)</f>
        <v>0</v>
      </c>
      <c r="PL55" s="15">
        <f>IF(Input_overrides!PL66="",
IF(INDEX('Fountain Inputs'!$A$1:$XX$133, MATCH('Stata dataset (nominal)'!$A55, 'Fountain Inputs'!$A$1:$A$133, 0), MATCH('Stata dataset (nominal)'!PL$1, 'Fountain Inputs'!$A$1:$XX$1, 0))="", "", INDEX('Fountain Inputs'!$A$1:$XX$133, MATCH('Stata dataset (nominal)'!$A55, 'Fountain Inputs'!$A$1:$A$133, 0), MATCH('Stata dataset (nominal)'!PL$1, 'Fountain Inputs'!$A$1:$XX$1, 0))),
Input_overrides!PL66)</f>
        <v>1</v>
      </c>
      <c r="PM55" s="15">
        <f>IF(Input_overrides!PM66="",
IF(INDEX('Fountain Inputs'!$A$1:$XX$133, MATCH('Stata dataset (nominal)'!$A55, 'Fountain Inputs'!$A$1:$A$133, 0), MATCH('Stata dataset (nominal)'!PM$1, 'Fountain Inputs'!$A$1:$XX$1, 0))="", "", INDEX('Fountain Inputs'!$A$1:$XX$133, MATCH('Stata dataset (nominal)'!$A55, 'Fountain Inputs'!$A$1:$A$133, 0), MATCH('Stata dataset (nominal)'!PM$1, 'Fountain Inputs'!$A$1:$XX$1, 0))),
Input_overrides!PM66)</f>
        <v>0</v>
      </c>
      <c r="PN55" s="15">
        <f>IF(Input_overrides!PN66="",
IF(INDEX('Fountain Inputs'!$A$1:$XX$133, MATCH('Stata dataset (nominal)'!$A55, 'Fountain Inputs'!$A$1:$A$133, 0), MATCH('Stata dataset (nominal)'!PN$1, 'Fountain Inputs'!$A$1:$XX$1, 0))="", "", INDEX('Fountain Inputs'!$A$1:$XX$133, MATCH('Stata dataset (nominal)'!$A55, 'Fountain Inputs'!$A$1:$A$133, 0), MATCH('Stata dataset (nominal)'!PN$1, 'Fountain Inputs'!$A$1:$XX$1, 0))),
Input_overrides!PN66)</f>
        <v>0</v>
      </c>
      <c r="PO55" s="15">
        <f>IF(Input_overrides!PO66="",
IF(INDEX('Fountain Inputs'!$A$1:$XX$133, MATCH('Stata dataset (nominal)'!$A55, 'Fountain Inputs'!$A$1:$A$133, 0), MATCH('Stata dataset (nominal)'!PO$1, 'Fountain Inputs'!$A$1:$XX$1, 0))="", "", INDEX('Fountain Inputs'!$A$1:$XX$133, MATCH('Stata dataset (nominal)'!$A55, 'Fountain Inputs'!$A$1:$A$133, 0), MATCH('Stata dataset (nominal)'!PO$1, 'Fountain Inputs'!$A$1:$XX$1, 0))),
Input_overrides!PO66)</f>
        <v>9</v>
      </c>
      <c r="PP55" s="15">
        <f>IF(Input_overrides!PP66="",
IF(INDEX('Fountain Inputs'!$A$1:$XX$133, MATCH('Stata dataset (nominal)'!$A55, 'Fountain Inputs'!$A$1:$A$133, 0), MATCH('Stata dataset (nominal)'!PP$1, 'Fountain Inputs'!$A$1:$XX$1, 0))="", "", INDEX('Fountain Inputs'!$A$1:$XX$133, MATCH('Stata dataset (nominal)'!$A55, 'Fountain Inputs'!$A$1:$A$133, 0), MATCH('Stata dataset (nominal)'!PP$1, 'Fountain Inputs'!$A$1:$XX$1, 0))),
Input_overrides!PP66)</f>
        <v>1</v>
      </c>
      <c r="PQ55" s="15">
        <f>IF(Input_overrides!PQ66="",
IF(INDEX('Fountain Inputs'!$A$1:$XX$133, MATCH('Stata dataset (nominal)'!$A55, 'Fountain Inputs'!$A$1:$A$133, 0), MATCH('Stata dataset (nominal)'!PQ$1, 'Fountain Inputs'!$A$1:$XX$1, 0))="", "", INDEX('Fountain Inputs'!$A$1:$XX$133, MATCH('Stata dataset (nominal)'!$A55, 'Fountain Inputs'!$A$1:$A$133, 0), MATCH('Stata dataset (nominal)'!PQ$1, 'Fountain Inputs'!$A$1:$XX$1, 0))),
Input_overrides!PQ66)</f>
        <v>6</v>
      </c>
      <c r="PR55" s="15">
        <f>IF(Input_overrides!PR66="",
IF(INDEX('Fountain Inputs'!$A$1:$XX$133, MATCH('Stata dataset (nominal)'!$A55, 'Fountain Inputs'!$A$1:$A$133, 0), MATCH('Stata dataset (nominal)'!PR$1, 'Fountain Inputs'!$A$1:$XX$1, 0))="", "", INDEX('Fountain Inputs'!$A$1:$XX$133, MATCH('Stata dataset (nominal)'!$A55, 'Fountain Inputs'!$A$1:$A$133, 0), MATCH('Stata dataset (nominal)'!PR$1, 'Fountain Inputs'!$A$1:$XX$1, 0))),
Input_overrides!PR66)</f>
        <v>17</v>
      </c>
      <c r="PS55" s="15">
        <f>IF(Input_overrides!PS66="",
IF(INDEX('Fountain Inputs'!$A$1:$XX$133, MATCH('Stata dataset (nominal)'!$A55, 'Fountain Inputs'!$A$1:$A$133, 0), MATCH('Stata dataset (nominal)'!PS$1, 'Fountain Inputs'!$A$1:$XX$1, 0))="", "", INDEX('Fountain Inputs'!$A$1:$XX$133, MATCH('Stata dataset (nominal)'!$A55, 'Fountain Inputs'!$A$1:$A$133, 0), MATCH('Stata dataset (nominal)'!PS$1, 'Fountain Inputs'!$A$1:$XX$1, 0))),
Input_overrides!PS66)</f>
        <v>0</v>
      </c>
      <c r="PT55" s="15">
        <f>IF(Input_overrides!PT66="",
IF(INDEX('Fountain Inputs'!$A$1:$XX$133, MATCH('Stata dataset (nominal)'!$A55, 'Fountain Inputs'!$A$1:$A$133, 0), MATCH('Stata dataset (nominal)'!PT$1, 'Fountain Inputs'!$A$1:$XX$1, 0))="", "", INDEX('Fountain Inputs'!$A$1:$XX$133, MATCH('Stata dataset (nominal)'!$A55, 'Fountain Inputs'!$A$1:$A$133, 0), MATCH('Stata dataset (nominal)'!PT$1, 'Fountain Inputs'!$A$1:$XX$1, 0))),
Input_overrides!PT66)</f>
        <v>5</v>
      </c>
      <c r="PU55" s="15">
        <f>IF(Input_overrides!PU66="",
IF(INDEX('Fountain Inputs'!$A$1:$XX$133, MATCH('Stata dataset (nominal)'!$A55, 'Fountain Inputs'!$A$1:$A$133, 0), MATCH('Stata dataset (nominal)'!PU$1, 'Fountain Inputs'!$A$1:$XX$1, 0))="", "", INDEX('Fountain Inputs'!$A$1:$XX$133, MATCH('Stata dataset (nominal)'!$A55, 'Fountain Inputs'!$A$1:$A$133, 0), MATCH('Stata dataset (nominal)'!PU$1, 'Fountain Inputs'!$A$1:$XX$1, 0))),
Input_overrides!PU66)</f>
        <v>4</v>
      </c>
      <c r="PV55" s="15">
        <f>IF(Input_overrides!PV66="",
IF(INDEX('Fountain Inputs'!$A$1:$XX$133, MATCH('Stata dataset (nominal)'!$A55, 'Fountain Inputs'!$A$1:$A$133, 0), MATCH('Stata dataset (nominal)'!PV$1, 'Fountain Inputs'!$A$1:$XX$1, 0))="", "", INDEX('Fountain Inputs'!$A$1:$XX$133, MATCH('Stata dataset (nominal)'!$A55, 'Fountain Inputs'!$A$1:$A$133, 0), MATCH('Stata dataset (nominal)'!PV$1, 'Fountain Inputs'!$A$1:$XX$1, 0))),
Input_overrides!PV66)</f>
        <v>8</v>
      </c>
      <c r="PW55" s="15">
        <f>IF(Input_overrides!PW66="",
IF(INDEX('Fountain Inputs'!$A$1:$XX$133, MATCH('Stata dataset (nominal)'!$A55, 'Fountain Inputs'!$A$1:$A$133, 0), MATCH('Stata dataset (nominal)'!PW$1, 'Fountain Inputs'!$A$1:$XX$1, 0))="", "", INDEX('Fountain Inputs'!$A$1:$XX$133, MATCH('Stata dataset (nominal)'!$A55, 'Fountain Inputs'!$A$1:$A$133, 0), MATCH('Stata dataset (nominal)'!PW$1, 'Fountain Inputs'!$A$1:$XX$1, 0))),
Input_overrides!PW66)</f>
        <v>17</v>
      </c>
      <c r="PX55" s="15">
        <f>IF(Input_overrides!PX66="",
IF(INDEX('Fountain Inputs'!$A$1:$XX$133, MATCH('Stata dataset (nominal)'!$A55, 'Fountain Inputs'!$A$1:$A$133, 0), MATCH('Stata dataset (nominal)'!PX$1, 'Fountain Inputs'!$A$1:$XX$1, 0))="", "", INDEX('Fountain Inputs'!$A$1:$XX$133, MATCH('Stata dataset (nominal)'!$A55, 'Fountain Inputs'!$A$1:$A$133, 0), MATCH('Stata dataset (nominal)'!PX$1, 'Fountain Inputs'!$A$1:$XX$1, 0))),
Input_overrides!PX66)</f>
        <v>0</v>
      </c>
      <c r="PY55" s="15">
        <f>IF(Input_overrides!PY66="",
IF(INDEX('Fountain Inputs'!$A$1:$XX$133, MATCH('Stata dataset (nominal)'!$A55, 'Fountain Inputs'!$A$1:$A$133, 0), MATCH('Stata dataset (nominal)'!PY$1, 'Fountain Inputs'!$A$1:$XX$1, 0))="", "", INDEX('Fountain Inputs'!$A$1:$XX$133, MATCH('Stata dataset (nominal)'!$A55, 'Fountain Inputs'!$A$1:$A$133, 0), MATCH('Stata dataset (nominal)'!PY$1, 'Fountain Inputs'!$A$1:$XX$1, 0))),
Input_overrides!PY66)</f>
        <v>2</v>
      </c>
      <c r="PZ55" s="15">
        <f>IF(Input_overrides!PZ66="",
IF(INDEX('Fountain Inputs'!$A$1:$XX$133, MATCH('Stata dataset (nominal)'!$A55, 'Fountain Inputs'!$A$1:$A$133, 0), MATCH('Stata dataset (nominal)'!PZ$1, 'Fountain Inputs'!$A$1:$XX$1, 0))="", "", INDEX('Fountain Inputs'!$A$1:$XX$133, MATCH('Stata dataset (nominal)'!$A55, 'Fountain Inputs'!$A$1:$A$133, 0), MATCH('Stata dataset (nominal)'!PZ$1, 'Fountain Inputs'!$A$1:$XX$1, 0))),
Input_overrides!PZ66)</f>
        <v>10</v>
      </c>
      <c r="QA55" s="15">
        <f>IF(Input_overrides!QA66="",
IF(INDEX('Fountain Inputs'!$A$1:$XX$133, MATCH('Stata dataset (nominal)'!$A55, 'Fountain Inputs'!$A$1:$A$133, 0), MATCH('Stata dataset (nominal)'!QA$1, 'Fountain Inputs'!$A$1:$XX$1, 0))="", "", INDEX('Fountain Inputs'!$A$1:$XX$133, MATCH('Stata dataset (nominal)'!$A55, 'Fountain Inputs'!$A$1:$A$133, 0), MATCH('Stata dataset (nominal)'!QA$1, 'Fountain Inputs'!$A$1:$XX$1, 0))),
Input_overrides!QA66)</f>
        <v>5</v>
      </c>
      <c r="QB55" s="15">
        <f>IF(Input_overrides!QB66="",
IF(INDEX('Fountain Inputs'!$A$1:$XX$133, MATCH('Stata dataset (nominal)'!$A55, 'Fountain Inputs'!$A$1:$A$133, 0), MATCH('Stata dataset (nominal)'!QB$1, 'Fountain Inputs'!$A$1:$XX$1, 0))="", "", INDEX('Fountain Inputs'!$A$1:$XX$133, MATCH('Stata dataset (nominal)'!$A55, 'Fountain Inputs'!$A$1:$A$133, 0), MATCH('Stata dataset (nominal)'!QB$1, 'Fountain Inputs'!$A$1:$XX$1, 0))),
Input_overrides!QB66)</f>
        <v>0</v>
      </c>
      <c r="QC55" s="15">
        <f>IF(Input_overrides!QC66="",
IF(INDEX('Fountain Inputs'!$A$1:$XX$133, MATCH('Stata dataset (nominal)'!$A55, 'Fountain Inputs'!$A$1:$A$133, 0), MATCH('Stata dataset (nominal)'!QC$1, 'Fountain Inputs'!$A$1:$XX$1, 0))="", "", INDEX('Fountain Inputs'!$A$1:$XX$133, MATCH('Stata dataset (nominal)'!$A55, 'Fountain Inputs'!$A$1:$A$133, 0), MATCH('Stata dataset (nominal)'!QC$1, 'Fountain Inputs'!$A$1:$XX$1, 0))),
Input_overrides!QC66)</f>
        <v>17</v>
      </c>
      <c r="QD55" s="15">
        <f>IF(Input_overrides!QD66="",
IF(INDEX('Fountain Inputs'!$A$1:$XX$133, MATCH('Stata dataset (nominal)'!$A55, 'Fountain Inputs'!$A$1:$A$133, 0), MATCH('Stata dataset (nominal)'!QD$1, 'Fountain Inputs'!$A$1:$XX$1, 0))="", "", INDEX('Fountain Inputs'!$A$1:$XX$133, MATCH('Stata dataset (nominal)'!$A55, 'Fountain Inputs'!$A$1:$A$133, 0), MATCH('Stata dataset (nominal)'!QD$1, 'Fountain Inputs'!$A$1:$XX$1, 0))),
Input_overrides!QD66)</f>
        <v>0</v>
      </c>
      <c r="QE55" s="15">
        <f>IF(Input_overrides!QE66="",
IF(INDEX('Fountain Inputs'!$A$1:$XX$133, MATCH('Stata dataset (nominal)'!$A55, 'Fountain Inputs'!$A$1:$A$133, 0), MATCH('Stata dataset (nominal)'!QE$1, 'Fountain Inputs'!$A$1:$XX$1, 0))="", "", INDEX('Fountain Inputs'!$A$1:$XX$133, MATCH('Stata dataset (nominal)'!$A55, 'Fountain Inputs'!$A$1:$A$133, 0), MATCH('Stata dataset (nominal)'!QE$1, 'Fountain Inputs'!$A$1:$XX$1, 0))),
Input_overrides!QE66)</f>
        <v>1</v>
      </c>
      <c r="QF55" s="15">
        <f>IF(Input_overrides!QF66="",
IF(INDEX('Fountain Inputs'!$A$1:$XX$133, MATCH('Stata dataset (nominal)'!$A55, 'Fountain Inputs'!$A$1:$A$133, 0), MATCH('Stata dataset (nominal)'!QF$1, 'Fountain Inputs'!$A$1:$XX$1, 0))="", "", INDEX('Fountain Inputs'!$A$1:$XX$133, MATCH('Stata dataset (nominal)'!$A55, 'Fountain Inputs'!$A$1:$A$133, 0), MATCH('Stata dataset (nominal)'!QF$1, 'Fountain Inputs'!$A$1:$XX$1, 0))),
Input_overrides!QF66)</f>
        <v>11</v>
      </c>
      <c r="QG55" s="15">
        <f>IF(Input_overrides!QG66="",
IF(INDEX('Fountain Inputs'!$A$1:$XX$133, MATCH('Stata dataset (nominal)'!$A55, 'Fountain Inputs'!$A$1:$A$133, 0), MATCH('Stata dataset (nominal)'!QG$1, 'Fountain Inputs'!$A$1:$XX$1, 0))="", "", INDEX('Fountain Inputs'!$A$1:$XX$133, MATCH('Stata dataset (nominal)'!$A55, 'Fountain Inputs'!$A$1:$A$133, 0), MATCH('Stata dataset (nominal)'!QG$1, 'Fountain Inputs'!$A$1:$XX$1, 0))),
Input_overrides!QG66)</f>
        <v>1</v>
      </c>
      <c r="QH55" s="15">
        <f>IF(Input_overrides!QH66="",
IF(INDEX('Fountain Inputs'!$A$1:$XX$133, MATCH('Stata dataset (nominal)'!$A55, 'Fountain Inputs'!$A$1:$A$133, 0), MATCH('Stata dataset (nominal)'!QH$1, 'Fountain Inputs'!$A$1:$XX$1, 0))="", "", INDEX('Fountain Inputs'!$A$1:$XX$133, MATCH('Stata dataset (nominal)'!$A55, 'Fountain Inputs'!$A$1:$A$133, 0), MATCH('Stata dataset (nominal)'!QH$1, 'Fountain Inputs'!$A$1:$XX$1, 0))),
Input_overrides!QH66)</f>
        <v>4</v>
      </c>
      <c r="QI55" s="15">
        <f>IF(Input_overrides!QI66="",
IF(INDEX('Fountain Inputs'!$A$1:$XX$133, MATCH('Stata dataset (nominal)'!$A55, 'Fountain Inputs'!$A$1:$A$133, 0), MATCH('Stata dataset (nominal)'!QI$1, 'Fountain Inputs'!$A$1:$XX$1, 0))="", "", INDEX('Fountain Inputs'!$A$1:$XX$133, MATCH('Stata dataset (nominal)'!$A55, 'Fountain Inputs'!$A$1:$A$133, 0), MATCH('Stata dataset (nominal)'!QI$1, 'Fountain Inputs'!$A$1:$XX$1, 0))),
Input_overrides!QI66)</f>
        <v>17</v>
      </c>
      <c r="QJ55" s="15">
        <f>IF(Input_overrides!QJ66="",
IF(INDEX('Fountain Inputs'!$A$1:$XX$133, MATCH('Stata dataset (nominal)'!$A55, 'Fountain Inputs'!$A$1:$A$133, 0), MATCH('Stata dataset (nominal)'!QJ$1, 'Fountain Inputs'!$A$1:$XX$1, 0))="", "", INDEX('Fountain Inputs'!$A$1:$XX$133, MATCH('Stata dataset (nominal)'!$A55, 'Fountain Inputs'!$A$1:$A$133, 0), MATCH('Stata dataset (nominal)'!QJ$1, 'Fountain Inputs'!$A$1:$XX$1, 0))),
Input_overrides!QJ66)</f>
        <v>0</v>
      </c>
      <c r="QK55" s="15">
        <f>IF(Input_overrides!QK66="",
IF(INDEX('Fountain Inputs'!$A$1:$XX$133, MATCH('Stata dataset (nominal)'!$A55, 'Fountain Inputs'!$A$1:$A$133, 0), MATCH('Stata dataset (nominal)'!QK$1, 'Fountain Inputs'!$A$1:$XX$1, 0))="", "", INDEX('Fountain Inputs'!$A$1:$XX$133, MATCH('Stata dataset (nominal)'!$A55, 'Fountain Inputs'!$A$1:$A$133, 0), MATCH('Stata dataset (nominal)'!QK$1, 'Fountain Inputs'!$A$1:$XX$1, 0))),
Input_overrides!QK66)</f>
        <v>3</v>
      </c>
      <c r="QL55" s="15">
        <f>IF(Input_overrides!QL66="",
IF(INDEX('Fountain Inputs'!$A$1:$XX$133, MATCH('Stata dataset (nominal)'!$A55, 'Fountain Inputs'!$A$1:$A$133, 0), MATCH('Stata dataset (nominal)'!QL$1, 'Fountain Inputs'!$A$1:$XX$1, 0))="", "", INDEX('Fountain Inputs'!$A$1:$XX$133, MATCH('Stata dataset (nominal)'!$A55, 'Fountain Inputs'!$A$1:$A$133, 0), MATCH('Stata dataset (nominal)'!QL$1, 'Fountain Inputs'!$A$1:$XX$1, 0))),
Input_overrides!QL66)</f>
        <v>1</v>
      </c>
      <c r="QM55" s="15">
        <f>IF(Input_overrides!QM66="",
IF(INDEX('Fountain Inputs'!$A$1:$XX$133, MATCH('Stata dataset (nominal)'!$A55, 'Fountain Inputs'!$A$1:$A$133, 0), MATCH('Stata dataset (nominal)'!QM$1, 'Fountain Inputs'!$A$1:$XX$1, 0))="", "", INDEX('Fountain Inputs'!$A$1:$XX$133, MATCH('Stata dataset (nominal)'!$A55, 'Fountain Inputs'!$A$1:$A$133, 0), MATCH('Stata dataset (nominal)'!QM$1, 'Fountain Inputs'!$A$1:$XX$1, 0))),
Input_overrides!QM66)</f>
        <v>0</v>
      </c>
      <c r="QN55" s="15">
        <f>IF(Input_overrides!QN66="",
IF(INDEX('Fountain Inputs'!$A$1:$XX$133, MATCH('Stata dataset (nominal)'!$A55, 'Fountain Inputs'!$A$1:$A$133, 0), MATCH('Stata dataset (nominal)'!QN$1, 'Fountain Inputs'!$A$1:$XX$1, 0))="", "", INDEX('Fountain Inputs'!$A$1:$XX$133, MATCH('Stata dataset (nominal)'!$A55, 'Fountain Inputs'!$A$1:$A$133, 0), MATCH('Stata dataset (nominal)'!QN$1, 'Fountain Inputs'!$A$1:$XX$1, 0))),
Input_overrides!QN66)</f>
        <v>11</v>
      </c>
      <c r="QO55" s="15">
        <f>IF(Input_overrides!QO66="",
IF(INDEX('Fountain Inputs'!$A$1:$XX$133, MATCH('Stata dataset (nominal)'!$A55, 'Fountain Inputs'!$A$1:$A$133, 0), MATCH('Stata dataset (nominal)'!QO$1, 'Fountain Inputs'!$A$1:$XX$1, 0))="", "", INDEX('Fountain Inputs'!$A$1:$XX$133, MATCH('Stata dataset (nominal)'!$A55, 'Fountain Inputs'!$A$1:$A$133, 0), MATCH('Stata dataset (nominal)'!QO$1, 'Fountain Inputs'!$A$1:$XX$1, 0))),
Input_overrides!QO66)</f>
        <v>0</v>
      </c>
      <c r="QP55" s="15">
        <f>IF(Input_overrides!QP66="",
IF(INDEX('Fountain Inputs'!$A$1:$XX$133, MATCH('Stata dataset (nominal)'!$A55, 'Fountain Inputs'!$A$1:$A$133, 0), MATCH('Stata dataset (nominal)'!QP$1, 'Fountain Inputs'!$A$1:$XX$1, 0))="", "", INDEX('Fountain Inputs'!$A$1:$XX$133, MATCH('Stata dataset (nominal)'!$A55, 'Fountain Inputs'!$A$1:$A$133, 0), MATCH('Stata dataset (nominal)'!QP$1, 'Fountain Inputs'!$A$1:$XX$1, 0))),
Input_overrides!QP66)</f>
        <v>2</v>
      </c>
      <c r="QQ55" s="15">
        <f>IF(Input_overrides!QQ66="",
IF(INDEX('Fountain Inputs'!$A$1:$XX$133, MATCH('Stata dataset (nominal)'!$A55, 'Fountain Inputs'!$A$1:$A$133, 0), MATCH('Stata dataset (nominal)'!QQ$1, 'Fountain Inputs'!$A$1:$XX$1, 0))="", "", INDEX('Fountain Inputs'!$A$1:$XX$133, MATCH('Stata dataset (nominal)'!$A55, 'Fountain Inputs'!$A$1:$A$133, 0), MATCH('Stata dataset (nominal)'!QQ$1, 'Fountain Inputs'!$A$1:$XX$1, 0))),
Input_overrides!QQ66)</f>
        <v>17</v>
      </c>
      <c r="QR55" s="15">
        <f>IF(Input_overrides!QR66="",
IF(INDEX('Fountain Inputs'!$A$1:$XX$133, MATCH('Stata dataset (nominal)'!$A55, 'Fountain Inputs'!$A$1:$A$133, 0), MATCH('Stata dataset (nominal)'!QR$1, 'Fountain Inputs'!$A$1:$XX$1, 0))="", "", INDEX('Fountain Inputs'!$A$1:$XX$133, MATCH('Stata dataset (nominal)'!$A55, 'Fountain Inputs'!$A$1:$A$133, 0), MATCH('Stata dataset (nominal)'!QR$1, 'Fountain Inputs'!$A$1:$XX$1, 0))),
Input_overrides!QR66)</f>
        <v>0</v>
      </c>
      <c r="QS55" s="15">
        <f>IF(Input_overrides!QS66="",
IF(INDEX('Fountain Inputs'!$A$1:$XX$133, MATCH('Stata dataset (nominal)'!$A55, 'Fountain Inputs'!$A$1:$A$133, 0), MATCH('Stata dataset (nominal)'!QS$1, 'Fountain Inputs'!$A$1:$XX$1, 0))="", "", INDEX('Fountain Inputs'!$A$1:$XX$133, MATCH('Stata dataset (nominal)'!$A55, 'Fountain Inputs'!$A$1:$A$133, 0), MATCH('Stata dataset (nominal)'!QS$1, 'Fountain Inputs'!$A$1:$XX$1, 0))),
Input_overrides!QS66)</f>
        <v>0</v>
      </c>
      <c r="QT55" s="15">
        <f>IF(Input_overrides!QT66="",
IF(INDEX('Fountain Inputs'!$A$1:$XX$133, MATCH('Stata dataset (nominal)'!$A55, 'Fountain Inputs'!$A$1:$A$133, 0), MATCH('Stata dataset (nominal)'!QT$1, 'Fountain Inputs'!$A$1:$XX$1, 0))="", "", INDEX('Fountain Inputs'!$A$1:$XX$133, MATCH('Stata dataset (nominal)'!$A55, 'Fountain Inputs'!$A$1:$A$133, 0), MATCH('Stata dataset (nominal)'!QT$1, 'Fountain Inputs'!$A$1:$XX$1, 0))),
Input_overrides!QT66)</f>
        <v>0</v>
      </c>
      <c r="QU55" s="15">
        <f>IF(Input_overrides!QU66="",
IF(INDEX('Fountain Inputs'!$A$1:$XX$133, MATCH('Stata dataset (nominal)'!$A55, 'Fountain Inputs'!$A$1:$A$133, 0), MATCH('Stata dataset (nominal)'!QU$1, 'Fountain Inputs'!$A$1:$XX$1, 0))="", "", INDEX('Fountain Inputs'!$A$1:$XX$133, MATCH('Stata dataset (nominal)'!$A55, 'Fountain Inputs'!$A$1:$A$133, 0), MATCH('Stata dataset (nominal)'!QU$1, 'Fountain Inputs'!$A$1:$XX$1, 0))),
Input_overrides!QU66)</f>
        <v>17</v>
      </c>
      <c r="QV55" s="15">
        <f>IF(Input_overrides!QV66="",
IF(INDEX('Fountain Inputs'!$A$1:$XX$133, MATCH('Stata dataset (nominal)'!$A55, 'Fountain Inputs'!$A$1:$A$133, 0), MATCH('Stata dataset (nominal)'!QV$1, 'Fountain Inputs'!$A$1:$XX$1, 0))="", "", INDEX('Fountain Inputs'!$A$1:$XX$133, MATCH('Stata dataset (nominal)'!$A55, 'Fountain Inputs'!$A$1:$A$133, 0), MATCH('Stata dataset (nominal)'!QV$1, 'Fountain Inputs'!$A$1:$XX$1, 0))),
Input_overrides!QV66)</f>
        <v>17</v>
      </c>
      <c r="QW55" s="15">
        <f>IF(Input_overrides!QW66="",
IF(INDEX('Fountain Inputs'!$A$1:$XX$133, MATCH('Stata dataset (nominal)'!$A55, 'Fountain Inputs'!$A$1:$A$133, 0), MATCH('Stata dataset (nominal)'!QW$1, 'Fountain Inputs'!$A$1:$XX$1, 0))="", "", INDEX('Fountain Inputs'!$A$1:$XX$133, MATCH('Stata dataset (nominal)'!$A55, 'Fountain Inputs'!$A$1:$A$133, 0), MATCH('Stata dataset (nominal)'!QW$1, 'Fountain Inputs'!$A$1:$XX$1, 0))),
Input_overrides!QW66)</f>
        <v>0</v>
      </c>
      <c r="QX55" s="15">
        <f>IF(Input_overrides!QX66="",
IF(INDEX('Fountain Inputs'!$A$1:$XX$133, MATCH('Stata dataset (nominal)'!$A55, 'Fountain Inputs'!$A$1:$A$133, 0), MATCH('Stata dataset (nominal)'!QX$1, 'Fountain Inputs'!$A$1:$XX$1, 0))="", "", INDEX('Fountain Inputs'!$A$1:$XX$133, MATCH('Stata dataset (nominal)'!$A55, 'Fountain Inputs'!$A$1:$A$133, 0), MATCH('Stata dataset (nominal)'!QX$1, 'Fountain Inputs'!$A$1:$XX$1, 0))),
Input_overrides!QX66)</f>
        <v>1</v>
      </c>
      <c r="QY55" s="15">
        <f>IF(Input_overrides!QY66="",
IF(INDEX('Fountain Inputs'!$A$1:$XX$133, MATCH('Stata dataset (nominal)'!$A55, 'Fountain Inputs'!$A$1:$A$133, 0), MATCH('Stata dataset (nominal)'!QY$1, 'Fountain Inputs'!$A$1:$XX$1, 0))="", "", INDEX('Fountain Inputs'!$A$1:$XX$133, MATCH('Stata dataset (nominal)'!$A55, 'Fountain Inputs'!$A$1:$A$133, 0), MATCH('Stata dataset (nominal)'!QY$1, 'Fountain Inputs'!$A$1:$XX$1, 0))),
Input_overrides!QY66)</f>
        <v>5</v>
      </c>
      <c r="QZ55" s="15">
        <f>IF(Input_overrides!QZ66="",
IF(INDEX('Fountain Inputs'!$A$1:$XX$133, MATCH('Stata dataset (nominal)'!$A55, 'Fountain Inputs'!$A$1:$A$133, 0), MATCH('Stata dataset (nominal)'!QZ$1, 'Fountain Inputs'!$A$1:$XX$1, 0))="", "", INDEX('Fountain Inputs'!$A$1:$XX$133, MATCH('Stata dataset (nominal)'!$A55, 'Fountain Inputs'!$A$1:$A$133, 0), MATCH('Stata dataset (nominal)'!QZ$1, 'Fountain Inputs'!$A$1:$XX$1, 0))),
Input_overrides!QZ66)</f>
        <v>11</v>
      </c>
      <c r="RA55" s="15">
        <f>IF(Input_overrides!RA66="",
IF(INDEX('Fountain Inputs'!$A$1:$XX$133, MATCH('Stata dataset (nominal)'!$A55, 'Fountain Inputs'!$A$1:$A$133, 0), MATCH('Stata dataset (nominal)'!RA$1, 'Fountain Inputs'!$A$1:$XX$1, 0))="", "", INDEX('Fountain Inputs'!$A$1:$XX$133, MATCH('Stata dataset (nominal)'!$A55, 'Fountain Inputs'!$A$1:$A$133, 0), MATCH('Stata dataset (nominal)'!RA$1, 'Fountain Inputs'!$A$1:$XX$1, 0))),
Input_overrides!RA66)</f>
        <v>0</v>
      </c>
      <c r="RB55" s="15">
        <f>IF(Input_overrides!RB66="",
IF(INDEX('Fountain Inputs'!$A$1:$XX$133, MATCH('Stata dataset (nominal)'!$A55, 'Fountain Inputs'!$A$1:$A$133, 0), MATCH('Stata dataset (nominal)'!RB$1, 'Fountain Inputs'!$A$1:$XX$1, 0))="", "", INDEX('Fountain Inputs'!$A$1:$XX$133, MATCH('Stata dataset (nominal)'!$A55, 'Fountain Inputs'!$A$1:$A$133, 0), MATCH('Stata dataset (nominal)'!RB$1, 'Fountain Inputs'!$A$1:$XX$1, 0))),
Input_overrides!RB66)</f>
        <v>17</v>
      </c>
      <c r="RC55" s="15">
        <f>IF(Input_overrides!RC66="",
IF(INDEX('Fountain Inputs'!$A$1:$XX$133, MATCH('Stata dataset (nominal)'!$A55, 'Fountain Inputs'!$A$1:$A$133, 0), MATCH('Stata dataset (nominal)'!RC$1, 'Fountain Inputs'!$A$1:$XX$1, 0))="", "", INDEX('Fountain Inputs'!$A$1:$XX$133, MATCH('Stata dataset (nominal)'!$A55, 'Fountain Inputs'!$A$1:$A$133, 0), MATCH('Stata dataset (nominal)'!RC$1, 'Fountain Inputs'!$A$1:$XX$1, 0))),
Input_overrides!RC66)</f>
        <v>0</v>
      </c>
      <c r="RD55" s="15">
        <f>IF(Input_overrides!RD66="",
IF(INDEX('Fountain Inputs'!$A$1:$XX$133, MATCH('Stata dataset (nominal)'!$A55, 'Fountain Inputs'!$A$1:$A$133, 0), MATCH('Stata dataset (nominal)'!RD$1, 'Fountain Inputs'!$A$1:$XX$1, 0))="", "", INDEX('Fountain Inputs'!$A$1:$XX$133, MATCH('Stata dataset (nominal)'!$A55, 'Fountain Inputs'!$A$1:$A$133, 0), MATCH('Stata dataset (nominal)'!RD$1, 'Fountain Inputs'!$A$1:$XX$1, 0))),
Input_overrides!RD66)</f>
        <v>0</v>
      </c>
      <c r="RE55" s="15">
        <f>IF(Input_overrides!RE66="",
IF(INDEX('Fountain Inputs'!$A$1:$XX$133, MATCH('Stata dataset (nominal)'!$A55, 'Fountain Inputs'!$A$1:$A$133, 0), MATCH('Stata dataset (nominal)'!RE$1, 'Fountain Inputs'!$A$1:$XX$1, 0))="", "", INDEX('Fountain Inputs'!$A$1:$XX$133, MATCH('Stata dataset (nominal)'!$A55, 'Fountain Inputs'!$A$1:$A$133, 0), MATCH('Stata dataset (nominal)'!RE$1, 'Fountain Inputs'!$A$1:$XX$1, 0))),
Input_overrides!RE66)</f>
        <v>3</v>
      </c>
      <c r="RF55" s="15">
        <f>IF(Input_overrides!RF66="",
IF(INDEX('Fountain Inputs'!$A$1:$XX$133, MATCH('Stata dataset (nominal)'!$A55, 'Fountain Inputs'!$A$1:$A$133, 0), MATCH('Stata dataset (nominal)'!RF$1, 'Fountain Inputs'!$A$1:$XX$1, 0))="", "", INDEX('Fountain Inputs'!$A$1:$XX$133, MATCH('Stata dataset (nominal)'!$A55, 'Fountain Inputs'!$A$1:$A$133, 0), MATCH('Stata dataset (nominal)'!RF$1, 'Fountain Inputs'!$A$1:$XX$1, 0))),
Input_overrides!RF66)</f>
        <v>3</v>
      </c>
      <c r="RG55" s="15">
        <f>IF(Input_overrides!RG66="",
IF(INDEX('Fountain Inputs'!$A$1:$XX$133, MATCH('Stata dataset (nominal)'!$A55, 'Fountain Inputs'!$A$1:$A$133, 0), MATCH('Stata dataset (nominal)'!RG$1, 'Fountain Inputs'!$A$1:$XX$1, 0))="", "", INDEX('Fountain Inputs'!$A$1:$XX$133, MATCH('Stata dataset (nominal)'!$A55, 'Fountain Inputs'!$A$1:$A$133, 0), MATCH('Stata dataset (nominal)'!RG$1, 'Fountain Inputs'!$A$1:$XX$1, 0))),
Input_overrides!RG66)</f>
        <v>11</v>
      </c>
      <c r="RH55" s="15">
        <f>IF(Input_overrides!RH66="",
IF(INDEX('Fountain Inputs'!$A$1:$XX$133, MATCH('Stata dataset (nominal)'!$A55, 'Fountain Inputs'!$A$1:$A$133, 0), MATCH('Stata dataset (nominal)'!RH$1, 'Fountain Inputs'!$A$1:$XX$1, 0))="", "", INDEX('Fountain Inputs'!$A$1:$XX$133, MATCH('Stata dataset (nominal)'!$A55, 'Fountain Inputs'!$A$1:$A$133, 0), MATCH('Stata dataset (nominal)'!RH$1, 'Fountain Inputs'!$A$1:$XX$1, 0))),
Input_overrides!RH66)</f>
        <v>17</v>
      </c>
      <c r="RI55" s="15">
        <f>IF(Input_overrides!RI66="",
IF(INDEX('Fountain Inputs'!$A$1:$XX$133, MATCH('Stata dataset (nominal)'!$A55, 'Fountain Inputs'!$A$1:$A$133, 0), MATCH('Stata dataset (nominal)'!RI$1, 'Fountain Inputs'!$A$1:$XX$1, 0))="", "", INDEX('Fountain Inputs'!$A$1:$XX$133, MATCH('Stata dataset (nominal)'!$A55, 'Fountain Inputs'!$A$1:$A$133, 0), MATCH('Stata dataset (nominal)'!RI$1, 'Fountain Inputs'!$A$1:$XX$1, 0))),
Input_overrides!RI66)</f>
        <v>87</v>
      </c>
      <c r="RJ55" s="15">
        <f>IF(Input_overrides!RJ66="",
IF(INDEX('Fountain Inputs'!$A$1:$XX$133, MATCH('Stata dataset (nominal)'!$A55, 'Fountain Inputs'!$A$1:$A$133, 0), MATCH('Stata dataset (nominal)'!RJ$1, 'Fountain Inputs'!$A$1:$XX$1, 0))="", "", INDEX('Fountain Inputs'!$A$1:$XX$133, MATCH('Stata dataset (nominal)'!$A55, 'Fountain Inputs'!$A$1:$A$133, 0), MATCH('Stata dataset (nominal)'!RJ$1, 'Fountain Inputs'!$A$1:$XX$1, 0))),
Input_overrides!RJ66)</f>
        <v>82</v>
      </c>
      <c r="RK55" s="15">
        <f>IF(Input_overrides!RK66="",
IF(INDEX('Fountain Inputs'!$A$1:$XX$133, MATCH('Stata dataset (nominal)'!$A55, 'Fountain Inputs'!$A$1:$A$133, 0), MATCH('Stata dataset (nominal)'!RK$1, 'Fountain Inputs'!$A$1:$XX$1, 0))="", "", INDEX('Fountain Inputs'!$A$1:$XX$133, MATCH('Stata dataset (nominal)'!$A55, 'Fountain Inputs'!$A$1:$A$133, 0), MATCH('Stata dataset (nominal)'!RK$1, 'Fountain Inputs'!$A$1:$XX$1, 0))),
Input_overrides!RK66)</f>
        <v>261</v>
      </c>
      <c r="RL55" s="15">
        <f>IF(Input_overrides!RL66="",
IF(INDEX('Fountain Inputs'!$A$1:$XX$133, MATCH('Stata dataset (nominal)'!$A55, 'Fountain Inputs'!$A$1:$A$133, 0), MATCH('Stata dataset (nominal)'!RL$1, 'Fountain Inputs'!$A$1:$XX$1, 0))="", "", INDEX('Fountain Inputs'!$A$1:$XX$133, MATCH('Stata dataset (nominal)'!$A55, 'Fountain Inputs'!$A$1:$A$133, 0), MATCH('Stata dataset (nominal)'!RL$1, 'Fountain Inputs'!$A$1:$XX$1, 0))),
Input_overrides!RL66)</f>
        <v>34</v>
      </c>
      <c r="RM55" s="15">
        <f>IF(Input_overrides!RM66="",
IF(INDEX('Fountain Inputs'!$A$1:$XX$133, MATCH('Stata dataset (nominal)'!$A55, 'Fountain Inputs'!$A$1:$A$133, 0), MATCH('Stata dataset (nominal)'!RM$1, 'Fountain Inputs'!$A$1:$XX$1, 0))="", "", INDEX('Fountain Inputs'!$A$1:$XX$133, MATCH('Stata dataset (nominal)'!$A55, 'Fountain Inputs'!$A$1:$A$133, 0), MATCH('Stata dataset (nominal)'!RM$1, 'Fountain Inputs'!$A$1:$XX$1, 0))),
Input_overrides!RM66)</f>
        <v>51</v>
      </c>
      <c r="RN55" s="15">
        <f>IF(Input_overrides!RN66="",
IF(INDEX('Fountain Inputs'!$A$1:$XX$133, MATCH('Stata dataset (nominal)'!$A55, 'Fountain Inputs'!$A$1:$A$133, 0), MATCH('Stata dataset (nominal)'!RN$1, 'Fountain Inputs'!$A$1:$XX$1, 0))="", "", INDEX('Fountain Inputs'!$A$1:$XX$133, MATCH('Stata dataset (nominal)'!$A55, 'Fountain Inputs'!$A$1:$A$133, 0), MATCH('Stata dataset (nominal)'!RN$1, 'Fountain Inputs'!$A$1:$XX$1, 0))),
Input_overrides!RN66)</f>
        <v>94</v>
      </c>
      <c r="RO55" s="15">
        <f>IF(Input_overrides!RO66="",
IF(INDEX('Fountain Inputs'!$A$1:$XX$133, MATCH('Stata dataset (nominal)'!$A55, 'Fountain Inputs'!$A$1:$A$133, 0), MATCH('Stata dataset (nominal)'!RO$1, 'Fountain Inputs'!$A$1:$XX$1, 0))="", "", INDEX('Fountain Inputs'!$A$1:$XX$133, MATCH('Stata dataset (nominal)'!$A55, 'Fountain Inputs'!$A$1:$A$133, 0), MATCH('Stata dataset (nominal)'!RO$1, 'Fountain Inputs'!$A$1:$XX$1, 0))),
Input_overrides!RO66)</f>
        <v>41</v>
      </c>
      <c r="RP55" s="15">
        <f>IF(Input_overrides!RP66="",
IF(INDEX('Fountain Inputs'!$A$1:$XX$133, MATCH('Stata dataset (nominal)'!$A55, 'Fountain Inputs'!$A$1:$A$133, 0), MATCH('Stata dataset (nominal)'!RP$1, 'Fountain Inputs'!$A$1:$XX$1, 0))="", "", INDEX('Fountain Inputs'!$A$1:$XX$133, MATCH('Stata dataset (nominal)'!$A55, 'Fountain Inputs'!$A$1:$A$133, 0), MATCH('Stata dataset (nominal)'!RP$1, 'Fountain Inputs'!$A$1:$XX$1, 0))),
Input_overrides!RP66)</f>
        <v>650</v>
      </c>
      <c r="RQ55" s="15">
        <f>IF(Input_overrides!RQ66="",
IF(INDEX('Fountain Inputs'!$A$1:$XX$133, MATCH('Stata dataset (nominal)'!$A55, 'Fountain Inputs'!$A$1:$A$133, 0), MATCH('Stata dataset (nominal)'!RQ$1, 'Fountain Inputs'!$A$1:$XX$1, 0))="", "", INDEX('Fountain Inputs'!$A$1:$XX$133, MATCH('Stata dataset (nominal)'!$A55, 'Fountain Inputs'!$A$1:$A$133, 0), MATCH('Stata dataset (nominal)'!RQ$1, 'Fountain Inputs'!$A$1:$XX$1, 0))),
Input_overrides!RQ66)</f>
        <v>0</v>
      </c>
      <c r="RR55" s="15">
        <f>IF(Input_overrides!RR66="",
IF(INDEX('Fountain Inputs'!$A$1:$XX$133, MATCH('Stata dataset (nominal)'!$A55, 'Fountain Inputs'!$A$1:$A$133, 0), MATCH('Stata dataset (nominal)'!RR$1, 'Fountain Inputs'!$A$1:$XX$1, 0))="", "", INDEX('Fountain Inputs'!$A$1:$XX$133, MATCH('Stata dataset (nominal)'!$A55, 'Fountain Inputs'!$A$1:$A$133, 0), MATCH('Stata dataset (nominal)'!RR$1, 'Fountain Inputs'!$A$1:$XX$1, 0))),
Input_overrides!RR66)</f>
        <v>13</v>
      </c>
      <c r="RS55" s="15">
        <f>IF(Input_overrides!RS66="",
IF(INDEX('Fountain Inputs'!$A$1:$XX$133, MATCH('Stata dataset (nominal)'!$A55, 'Fountain Inputs'!$A$1:$A$133, 0), MATCH('Stata dataset (nominal)'!RS$1, 'Fountain Inputs'!$A$1:$XX$1, 0))="", "", INDEX('Fountain Inputs'!$A$1:$XX$133, MATCH('Stata dataset (nominal)'!$A55, 'Fountain Inputs'!$A$1:$A$133, 0), MATCH('Stata dataset (nominal)'!RS$1, 'Fountain Inputs'!$A$1:$XX$1, 0))),
Input_overrides!RS66)</f>
        <v>9</v>
      </c>
      <c r="RT55" s="15">
        <f>IF(Input_overrides!RT66="",
IF(INDEX('Fountain Inputs'!$A$1:$XX$133, MATCH('Stata dataset (nominal)'!$A55, 'Fountain Inputs'!$A$1:$A$133, 0), MATCH('Stata dataset (nominal)'!RT$1, 'Fountain Inputs'!$A$1:$XX$1, 0))="", "", INDEX('Fountain Inputs'!$A$1:$XX$133, MATCH('Stata dataset (nominal)'!$A55, 'Fountain Inputs'!$A$1:$A$133, 0), MATCH('Stata dataset (nominal)'!RT$1, 'Fountain Inputs'!$A$1:$XX$1, 0))),
Input_overrides!RT66)</f>
        <v>628</v>
      </c>
      <c r="RU55" s="15">
        <f>IF(Input_overrides!RU66="",
IF(INDEX('Fountain Inputs'!$A$1:$XX$133, MATCH('Stata dataset (nominal)'!$A55, 'Fountain Inputs'!$A$1:$A$133, 0), MATCH('Stata dataset (nominal)'!RU$1, 'Fountain Inputs'!$A$1:$XX$1, 0))="", "", INDEX('Fountain Inputs'!$A$1:$XX$133, MATCH('Stata dataset (nominal)'!$A55, 'Fountain Inputs'!$A$1:$A$133, 0), MATCH('Stata dataset (nominal)'!RU$1, 'Fountain Inputs'!$A$1:$XX$1, 0))),
Input_overrides!RU66)</f>
        <v>650</v>
      </c>
      <c r="RV55" s="15">
        <f>IF(Input_overrides!RV66="",
IF(INDEX('Fountain Inputs'!$A$1:$XX$133, MATCH('Stata dataset (nominal)'!$A55, 'Fountain Inputs'!$A$1:$A$133, 0), MATCH('Stata dataset (nominal)'!RV$1, 'Fountain Inputs'!$A$1:$XX$1, 0))="", "", INDEX('Fountain Inputs'!$A$1:$XX$133, MATCH('Stata dataset (nominal)'!$A55, 'Fountain Inputs'!$A$1:$A$133, 0), MATCH('Stata dataset (nominal)'!RV$1, 'Fountain Inputs'!$A$1:$XX$1, 0))),
Input_overrides!RV66)</f>
        <v>5</v>
      </c>
      <c r="RW55" s="15">
        <f>IF(Input_overrides!RW66="",
IF(INDEX('Fountain Inputs'!$A$1:$XX$133, MATCH('Stata dataset (nominal)'!$A55, 'Fountain Inputs'!$A$1:$A$133, 0), MATCH('Stata dataset (nominal)'!RW$1, 'Fountain Inputs'!$A$1:$XX$1, 0))="", "", INDEX('Fountain Inputs'!$A$1:$XX$133, MATCH('Stata dataset (nominal)'!$A55, 'Fountain Inputs'!$A$1:$A$133, 0), MATCH('Stata dataset (nominal)'!RW$1, 'Fountain Inputs'!$A$1:$XX$1, 0))),
Input_overrides!RW66)</f>
        <v>15</v>
      </c>
      <c r="RX55" s="15">
        <f>IF(Input_overrides!RX66="",
IF(INDEX('Fountain Inputs'!$A$1:$XX$133, MATCH('Stata dataset (nominal)'!$A55, 'Fountain Inputs'!$A$1:$A$133, 0), MATCH('Stata dataset (nominal)'!RX$1, 'Fountain Inputs'!$A$1:$XX$1, 0))="", "", INDEX('Fountain Inputs'!$A$1:$XX$133, MATCH('Stata dataset (nominal)'!$A55, 'Fountain Inputs'!$A$1:$A$133, 0), MATCH('Stata dataset (nominal)'!RX$1, 'Fountain Inputs'!$A$1:$XX$1, 0))),
Input_overrides!RX66)</f>
        <v>109</v>
      </c>
      <c r="RY55" s="15">
        <f>IF(Input_overrides!RY66="",
IF(INDEX('Fountain Inputs'!$A$1:$XX$133, MATCH('Stata dataset (nominal)'!$A55, 'Fountain Inputs'!$A$1:$A$133, 0), MATCH('Stata dataset (nominal)'!RY$1, 'Fountain Inputs'!$A$1:$XX$1, 0))="", "", INDEX('Fountain Inputs'!$A$1:$XX$133, MATCH('Stata dataset (nominal)'!$A55, 'Fountain Inputs'!$A$1:$A$133, 0), MATCH('Stata dataset (nominal)'!RY$1, 'Fountain Inputs'!$A$1:$XX$1, 0))),
Input_overrides!RY66)</f>
        <v>171</v>
      </c>
      <c r="RZ55" s="15">
        <f>IF(Input_overrides!RZ66="",
IF(INDEX('Fountain Inputs'!$A$1:$XX$133, MATCH('Stata dataset (nominal)'!$A55, 'Fountain Inputs'!$A$1:$A$133, 0), MATCH('Stata dataset (nominal)'!RZ$1, 'Fountain Inputs'!$A$1:$XX$1, 0))="", "", INDEX('Fountain Inputs'!$A$1:$XX$133, MATCH('Stata dataset (nominal)'!$A55, 'Fountain Inputs'!$A$1:$A$133, 0), MATCH('Stata dataset (nominal)'!RZ$1, 'Fountain Inputs'!$A$1:$XX$1, 0))),
Input_overrides!RZ66)</f>
        <v>350</v>
      </c>
      <c r="SA55" s="15">
        <f>IF(Input_overrides!SA66="",
IF(INDEX('Fountain Inputs'!$A$1:$XX$133, MATCH('Stata dataset (nominal)'!$A55, 'Fountain Inputs'!$A$1:$A$133, 0), MATCH('Stata dataset (nominal)'!SA$1, 'Fountain Inputs'!$A$1:$XX$1, 0))="", "", INDEX('Fountain Inputs'!$A$1:$XX$133, MATCH('Stata dataset (nominal)'!$A55, 'Fountain Inputs'!$A$1:$A$133, 0), MATCH('Stata dataset (nominal)'!SA$1, 'Fountain Inputs'!$A$1:$XX$1, 0))),
Input_overrides!SA66)</f>
        <v>650</v>
      </c>
      <c r="SB55" s="15">
        <f>IF(Input_overrides!SB66="",
IF(INDEX('Fountain Inputs'!$A$1:$XX$133, MATCH('Stata dataset (nominal)'!$A55, 'Fountain Inputs'!$A$1:$A$133, 0), MATCH('Stata dataset (nominal)'!SB$1, 'Fountain Inputs'!$A$1:$XX$1, 0))="", "", INDEX('Fountain Inputs'!$A$1:$XX$133, MATCH('Stata dataset (nominal)'!$A55, 'Fountain Inputs'!$A$1:$A$133, 0), MATCH('Stata dataset (nominal)'!SB$1, 'Fountain Inputs'!$A$1:$XX$1, 0))),
Input_overrides!SB66)</f>
        <v>1</v>
      </c>
      <c r="SC55" s="15">
        <f>IF(Input_overrides!SC66="",
IF(INDEX('Fountain Inputs'!$A$1:$XX$133, MATCH('Stata dataset (nominal)'!$A55, 'Fountain Inputs'!$A$1:$A$133, 0), MATCH('Stata dataset (nominal)'!SC$1, 'Fountain Inputs'!$A$1:$XX$1, 0))="", "", INDEX('Fountain Inputs'!$A$1:$XX$133, MATCH('Stata dataset (nominal)'!$A55, 'Fountain Inputs'!$A$1:$A$133, 0), MATCH('Stata dataset (nominal)'!SC$1, 'Fountain Inputs'!$A$1:$XX$1, 0))),
Input_overrides!SC66)</f>
        <v>12</v>
      </c>
      <c r="SD55" s="15">
        <f>IF(Input_overrides!SD66="",
IF(INDEX('Fountain Inputs'!$A$1:$XX$133, MATCH('Stata dataset (nominal)'!$A55, 'Fountain Inputs'!$A$1:$A$133, 0), MATCH('Stata dataset (nominal)'!SD$1, 'Fountain Inputs'!$A$1:$XX$1, 0))="", "", INDEX('Fountain Inputs'!$A$1:$XX$133, MATCH('Stata dataset (nominal)'!$A55, 'Fountain Inputs'!$A$1:$A$133, 0), MATCH('Stata dataset (nominal)'!SD$1, 'Fountain Inputs'!$A$1:$XX$1, 0))),
Input_overrides!SD66)</f>
        <v>110</v>
      </c>
      <c r="SE55" s="15">
        <f>IF(Input_overrides!SE66="",
IF(INDEX('Fountain Inputs'!$A$1:$XX$133, MATCH('Stata dataset (nominal)'!$A55, 'Fountain Inputs'!$A$1:$A$133, 0), MATCH('Stata dataset (nominal)'!SE$1, 'Fountain Inputs'!$A$1:$XX$1, 0))="", "", INDEX('Fountain Inputs'!$A$1:$XX$133, MATCH('Stata dataset (nominal)'!$A55, 'Fountain Inputs'!$A$1:$A$133, 0), MATCH('Stata dataset (nominal)'!SE$1, 'Fountain Inputs'!$A$1:$XX$1, 0))),
Input_overrides!SE66)</f>
        <v>63</v>
      </c>
      <c r="SF55" s="15">
        <f>IF(Input_overrides!SF66="",
IF(INDEX('Fountain Inputs'!$A$1:$XX$133, MATCH('Stata dataset (nominal)'!$A55, 'Fountain Inputs'!$A$1:$A$133, 0), MATCH('Stata dataset (nominal)'!SF$1, 'Fountain Inputs'!$A$1:$XX$1, 0))="", "", INDEX('Fountain Inputs'!$A$1:$XX$133, MATCH('Stata dataset (nominal)'!$A55, 'Fountain Inputs'!$A$1:$A$133, 0), MATCH('Stata dataset (nominal)'!SF$1, 'Fountain Inputs'!$A$1:$XX$1, 0))),
Input_overrides!SF66)</f>
        <v>464</v>
      </c>
      <c r="SG55" s="15">
        <f>IF(Input_overrides!SG66="",
IF(INDEX('Fountain Inputs'!$A$1:$XX$133, MATCH('Stata dataset (nominal)'!$A55, 'Fountain Inputs'!$A$1:$A$133, 0), MATCH('Stata dataset (nominal)'!SG$1, 'Fountain Inputs'!$A$1:$XX$1, 0))="", "", INDEX('Fountain Inputs'!$A$1:$XX$133, MATCH('Stata dataset (nominal)'!$A55, 'Fountain Inputs'!$A$1:$A$133, 0), MATCH('Stata dataset (nominal)'!SG$1, 'Fountain Inputs'!$A$1:$XX$1, 0))),
Input_overrides!SG66)</f>
        <v>650</v>
      </c>
      <c r="SH55" s="15">
        <f>IF(Input_overrides!SH66="",
IF(INDEX('Fountain Inputs'!$A$1:$XX$133, MATCH('Stata dataset (nominal)'!$A55, 'Fountain Inputs'!$A$1:$A$133, 0), MATCH('Stata dataset (nominal)'!SH$1, 'Fountain Inputs'!$A$1:$XX$1, 0))="", "", INDEX('Fountain Inputs'!$A$1:$XX$133, MATCH('Stata dataset (nominal)'!$A55, 'Fountain Inputs'!$A$1:$A$133, 0), MATCH('Stata dataset (nominal)'!SH$1, 'Fountain Inputs'!$A$1:$XX$1, 0))),
Input_overrides!SH66)</f>
        <v>1684.65</v>
      </c>
      <c r="SI55" s="15">
        <f>IF(Input_overrides!SI66="",
IF(INDEX('Fountain Inputs'!$A$1:$XX$133, MATCH('Stata dataset (nominal)'!$A55, 'Fountain Inputs'!$A$1:$A$133, 0), MATCH('Stata dataset (nominal)'!SI$1, 'Fountain Inputs'!$A$1:$XX$1, 0))="", "", INDEX('Fountain Inputs'!$A$1:$XX$133, MATCH('Stata dataset (nominal)'!$A55, 'Fountain Inputs'!$A$1:$A$133, 0), MATCH('Stata dataset (nominal)'!SI$1, 'Fountain Inputs'!$A$1:$XX$1, 0))),
Input_overrides!SI66)</f>
        <v>0</v>
      </c>
      <c r="SJ55" s="15">
        <f>IF(Input_overrides!SJ66="",
IF(INDEX('Fountain Inputs'!$A$1:$XX$133, MATCH('Stata dataset (nominal)'!$A55, 'Fountain Inputs'!$A$1:$A$133, 0), MATCH('Stata dataset (nominal)'!SJ$1, 'Fountain Inputs'!$A$1:$XX$1, 0))="", "", INDEX('Fountain Inputs'!$A$1:$XX$133, MATCH('Stata dataset (nominal)'!$A55, 'Fountain Inputs'!$A$1:$A$133, 0), MATCH('Stata dataset (nominal)'!SJ$1, 'Fountain Inputs'!$A$1:$XX$1, 0))),
Input_overrides!SJ66)</f>
        <v>0</v>
      </c>
      <c r="SK55" s="15">
        <f>IF(Input_overrides!SK66="",
IF(INDEX('Fountain Inputs'!$A$1:$XX$133, MATCH('Stata dataset (nominal)'!$A55, 'Fountain Inputs'!$A$1:$A$133, 0), MATCH('Stata dataset (nominal)'!SK$1, 'Fountain Inputs'!$A$1:$XX$1, 0))="", "", INDEX('Fountain Inputs'!$A$1:$XX$133, MATCH('Stata dataset (nominal)'!$A55, 'Fountain Inputs'!$A$1:$A$133, 0), MATCH('Stata dataset (nominal)'!SK$1, 'Fountain Inputs'!$A$1:$XX$1, 0))),
Input_overrides!SK66)</f>
        <v>0</v>
      </c>
      <c r="SL55" s="15">
        <f>IF(Input_overrides!SL66="",
IF(INDEX('Fountain Inputs'!$A$1:$XX$133, MATCH('Stata dataset (nominal)'!$A55, 'Fountain Inputs'!$A$1:$A$133, 0), MATCH('Stata dataset (nominal)'!SL$1, 'Fountain Inputs'!$A$1:$XX$1, 0))="", "", INDEX('Fountain Inputs'!$A$1:$XX$133, MATCH('Stata dataset (nominal)'!$A55, 'Fountain Inputs'!$A$1:$A$133, 0), MATCH('Stata dataset (nominal)'!SL$1, 'Fountain Inputs'!$A$1:$XX$1, 0))),
Input_overrides!SL66)</f>
        <v>10.676</v>
      </c>
      <c r="SM55" s="15">
        <f>IF(Input_overrides!SM66="",
IF(INDEX('Fountain Inputs'!$A$1:$XX$133, MATCH('Stata dataset (nominal)'!$A55, 'Fountain Inputs'!$A$1:$A$133, 0), MATCH('Stata dataset (nominal)'!SM$1, 'Fountain Inputs'!$A$1:$XX$1, 0))="", "", INDEX('Fountain Inputs'!$A$1:$XX$133, MATCH('Stata dataset (nominal)'!$A55, 'Fountain Inputs'!$A$1:$A$133, 0), MATCH('Stata dataset (nominal)'!SM$1, 'Fountain Inputs'!$A$1:$XX$1, 0))),
Input_overrides!SM66)</f>
        <v>39.5</v>
      </c>
      <c r="SN55" s="15">
        <f>IF(Input_overrides!SN66="",
IF(INDEX('Fountain Inputs'!$A$1:$XX$133, MATCH('Stata dataset (nominal)'!$A55, 'Fountain Inputs'!$A$1:$A$133, 0), MATCH('Stata dataset (nominal)'!SN$1, 'Fountain Inputs'!$A$1:$XX$1, 0))="", "", INDEX('Fountain Inputs'!$A$1:$XX$133, MATCH('Stata dataset (nominal)'!$A55, 'Fountain Inputs'!$A$1:$A$133, 0), MATCH('Stata dataset (nominal)'!SN$1, 'Fountain Inputs'!$A$1:$XX$1, 0))),
Input_overrides!SN66)</f>
        <v>0.4</v>
      </c>
      <c r="SO55" s="15">
        <f>IF(Input_overrides!SO66="",
IF(INDEX('Fountain Inputs'!$A$1:$XX$133, MATCH('Stata dataset (nominal)'!$A55, 'Fountain Inputs'!$A$1:$A$133, 0), MATCH('Stata dataset (nominal)'!SO$1, 'Fountain Inputs'!$A$1:$XX$1, 0))="", "", INDEX('Fountain Inputs'!$A$1:$XX$133, MATCH('Stata dataset (nominal)'!$A55, 'Fountain Inputs'!$A$1:$A$133, 0), MATCH('Stata dataset (nominal)'!SO$1, 'Fountain Inputs'!$A$1:$XX$1, 0))),
Input_overrides!SO66)</f>
        <v>39.9</v>
      </c>
      <c r="SP55" s="15">
        <f>IF(Input_overrides!SP66="",
IF(INDEX('Fountain Inputs'!$A$1:$XX$133, MATCH('Stata dataset (nominal)'!$A55, 'Fountain Inputs'!$A$1:$A$133, 0), MATCH('Stata dataset (nominal)'!SP$1, 'Fountain Inputs'!$A$1:$XX$1, 0))="", "", INDEX('Fountain Inputs'!$A$1:$XX$133, MATCH('Stata dataset (nominal)'!$A55, 'Fountain Inputs'!$A$1:$A$133, 0), MATCH('Stata dataset (nominal)'!SP$1, 'Fountain Inputs'!$A$1:$XX$1, 0))),
Input_overrides!SP66)</f>
        <v>0.71499999999999997</v>
      </c>
      <c r="SQ55" s="15">
        <f>IF(Input_overrides!SQ66="",
IF(INDEX('Fountain Inputs'!$A$1:$XX$133, MATCH('Stata dataset (nominal)'!$A55, 'Fountain Inputs'!$A$1:$A$133, 0), MATCH('Stata dataset (nominal)'!SQ$1, 'Fountain Inputs'!$A$1:$XX$1, 0))="", "", INDEX('Fountain Inputs'!$A$1:$XX$133, MATCH('Stata dataset (nominal)'!$A55, 'Fountain Inputs'!$A$1:$A$133, 0), MATCH('Stata dataset (nominal)'!SQ$1, 'Fountain Inputs'!$A$1:$XX$1, 0))),
Input_overrides!SQ66)</f>
        <v>38.9</v>
      </c>
      <c r="SR55" s="15">
        <f>IF(Input_overrides!SR66="",
IF(INDEX('Fountain Inputs'!$A$1:$XX$133, MATCH('Stata dataset (nominal)'!$A55, 'Fountain Inputs'!$A$1:$A$133, 0), MATCH('Stata dataset (nominal)'!SR$1, 'Fountain Inputs'!$A$1:$XX$1, 0))="", "", INDEX('Fountain Inputs'!$A$1:$XX$133, MATCH('Stata dataset (nominal)'!$A55, 'Fountain Inputs'!$A$1:$A$133, 0), MATCH('Stata dataset (nominal)'!SR$1, 'Fountain Inputs'!$A$1:$XX$1, 0))),
Input_overrides!SR66)</f>
        <v>2.9</v>
      </c>
      <c r="SS55" s="15">
        <f>IF(Input_overrides!SS66="",
IF(INDEX('Fountain Inputs'!$A$1:$XX$133, MATCH('Stata dataset (nominal)'!$A55, 'Fountain Inputs'!$A$1:$A$133, 0), MATCH('Stata dataset (nominal)'!SS$1, 'Fountain Inputs'!$A$1:$XX$1, 0))="", "", INDEX('Fountain Inputs'!$A$1:$XX$133, MATCH('Stata dataset (nominal)'!$A55, 'Fountain Inputs'!$A$1:$A$133, 0), MATCH('Stata dataset (nominal)'!SS$1, 'Fountain Inputs'!$A$1:$XX$1, 0))),
Input_overrides!SS66)</f>
        <v>41.8</v>
      </c>
      <c r="ST55" s="15">
        <f>IF(Input_overrides!ST66="",
IF(INDEX('Fountain Inputs'!$A$1:$XX$133, MATCH('Stata dataset (nominal)'!$A55, 'Fountain Inputs'!$A$1:$A$133, 0), MATCH('Stata dataset (nominal)'!ST$1, 'Fountain Inputs'!$A$1:$XX$1, 0))="", "", INDEX('Fountain Inputs'!$A$1:$XX$133, MATCH('Stata dataset (nominal)'!$A55, 'Fountain Inputs'!$A$1:$A$133, 0), MATCH('Stata dataset (nominal)'!ST$1, 'Fountain Inputs'!$A$1:$XX$1, 0))),
Input_overrides!ST66)</f>
        <v>1</v>
      </c>
      <c r="SU55" s="15">
        <f>IF(Input_overrides!SU66="",
IF(INDEX('Fountain Inputs'!$A$1:$XX$133, MATCH('Stata dataset (nominal)'!$A55, 'Fountain Inputs'!$A$1:$A$133, 0), MATCH('Stata dataset (nominal)'!SU$1, 'Fountain Inputs'!$A$1:$XX$1, 0))="", "", INDEX('Fountain Inputs'!$A$1:$XX$133, MATCH('Stata dataset (nominal)'!$A55, 'Fountain Inputs'!$A$1:$A$133, 0), MATCH('Stata dataset (nominal)'!SU$1, 'Fountain Inputs'!$A$1:$XX$1, 0))),
Input_overrides!SU66)</f>
        <v>355</v>
      </c>
      <c r="SV55" s="15">
        <f>IF(Input_overrides!SV66="",
IF(INDEX('Fountain Inputs'!$A$1:$XX$133, MATCH('Stata dataset (nominal)'!$A55, 'Fountain Inputs'!$A$1:$A$133, 0), MATCH('Stata dataset (nominal)'!SV$1, 'Fountain Inputs'!$A$1:$XX$1, 0))="", "", INDEX('Fountain Inputs'!$A$1:$XX$133, MATCH('Stata dataset (nominal)'!$A55, 'Fountain Inputs'!$A$1:$A$133, 0), MATCH('Stata dataset (nominal)'!SV$1, 'Fountain Inputs'!$A$1:$XX$1, 0))),
Input_overrides!SV66)</f>
        <v>130</v>
      </c>
      <c r="SW55" s="15">
        <f>IF(Input_overrides!SW66="",
IF(INDEX('Fountain Inputs'!$A$1:$XX$133, MATCH('Stata dataset (nominal)'!$A55, 'Fountain Inputs'!$A$1:$A$133, 0), MATCH('Stata dataset (nominal)'!SW$1, 'Fountain Inputs'!$A$1:$XX$1, 0))="", "", INDEX('Fountain Inputs'!$A$1:$XX$133, MATCH('Stata dataset (nominal)'!$A55, 'Fountain Inputs'!$A$1:$A$133, 0), MATCH('Stata dataset (nominal)'!SW$1, 'Fountain Inputs'!$A$1:$XX$1, 0))),
Input_overrides!SW66)</f>
        <v>486</v>
      </c>
      <c r="SX55" s="15">
        <f>IF(Input_overrides!SX66="",
IF(INDEX('Fountain Inputs'!$A$1:$XX$133, MATCH('Stata dataset (nominal)'!$A55, 'Fountain Inputs'!$A$1:$A$133, 0), MATCH('Stata dataset (nominal)'!SX$1, 'Fountain Inputs'!$A$1:$XX$1, 0))="", "", INDEX('Fountain Inputs'!$A$1:$XX$133, MATCH('Stata dataset (nominal)'!$A55, 'Fountain Inputs'!$A$1:$A$133, 0), MATCH('Stata dataset (nominal)'!SX$1, 'Fountain Inputs'!$A$1:$XX$1, 0))),
Input_overrides!SX66)</f>
        <v>14169189</v>
      </c>
      <c r="SY55" s="15">
        <f>IF(Input_overrides!SY66="",
IF(INDEX('Fountain Inputs'!$A$1:$XX$133, MATCH('Stata dataset (nominal)'!$A55, 'Fountain Inputs'!$A$1:$A$133, 0), MATCH('Stata dataset (nominal)'!SY$1, 'Fountain Inputs'!$A$1:$XX$1, 0))="", "", INDEX('Fountain Inputs'!$A$1:$XX$133, MATCH('Stata dataset (nominal)'!$A55, 'Fountain Inputs'!$A$1:$A$133, 0), MATCH('Stata dataset (nominal)'!SY$1, 'Fountain Inputs'!$A$1:$XX$1, 0))),
Input_overrides!SY66)</f>
        <v>0</v>
      </c>
      <c r="SZ55" s="15">
        <f>IF(Input_overrides!SZ66="",
IF(INDEX('Fountain Inputs'!$A$1:$XX$133, MATCH('Stata dataset (nominal)'!$A55, 'Fountain Inputs'!$A$1:$A$133, 0), MATCH('Stata dataset (nominal)'!SZ$1, 'Fountain Inputs'!$A$1:$XX$1, 0))="", "", INDEX('Fountain Inputs'!$A$1:$XX$133, MATCH('Stata dataset (nominal)'!$A55, 'Fountain Inputs'!$A$1:$A$133, 0), MATCH('Stata dataset (nominal)'!SZ$1, 'Fountain Inputs'!$A$1:$XX$1, 0))),
Input_overrides!SZ66)</f>
        <v>0</v>
      </c>
      <c r="TA55" s="15">
        <f>IF(Input_overrides!TA66="",
IF(INDEX('Fountain Inputs'!$A$1:$XX$133, MATCH('Stata dataset (nominal)'!$A55, 'Fountain Inputs'!$A$1:$A$133, 0), MATCH('Stata dataset (nominal)'!TA$1, 'Fountain Inputs'!$A$1:$XX$1, 0))="", "", INDEX('Fountain Inputs'!$A$1:$XX$133, MATCH('Stata dataset (nominal)'!$A55, 'Fountain Inputs'!$A$1:$A$133, 0), MATCH('Stata dataset (nominal)'!TA$1, 'Fountain Inputs'!$A$1:$XX$1, 0))),
Input_overrides!TA66)</f>
        <v>1689</v>
      </c>
      <c r="TB55" s="15">
        <f>IF(Input_overrides!TB66="",
IF(INDEX('Fountain Inputs'!$A$1:$XX$133, MATCH('Stata dataset (nominal)'!$A55, 'Fountain Inputs'!$A$1:$A$133, 0), MATCH('Stata dataset (nominal)'!TB$1, 'Fountain Inputs'!$A$1:$XX$1, 0))="", "", INDEX('Fountain Inputs'!$A$1:$XX$133, MATCH('Stata dataset (nominal)'!$A55, 'Fountain Inputs'!$A$1:$A$133, 0), MATCH('Stata dataset (nominal)'!TB$1, 'Fountain Inputs'!$A$1:$XX$1, 0))),
Input_overrides!TB66)</f>
        <v>1689</v>
      </c>
      <c r="TC55" s="15">
        <f>IF(Input_overrides!TC66="",
IF(INDEX('Fountain Inputs'!$A$1:$XX$133, MATCH('Stata dataset (nominal)'!$A55, 'Fountain Inputs'!$A$1:$A$133, 0), MATCH('Stata dataset (nominal)'!TC$1, 'Fountain Inputs'!$A$1:$XX$1, 0))="", "", INDEX('Fountain Inputs'!$A$1:$XX$133, MATCH('Stata dataset (nominal)'!$A55, 'Fountain Inputs'!$A$1:$A$133, 0), MATCH('Stata dataset (nominal)'!TC$1, 'Fountain Inputs'!$A$1:$XX$1, 0))),
Input_overrides!TC66)</f>
        <v>0</v>
      </c>
      <c r="TD55" s="15">
        <f>IF(Input_overrides!TD66="",
IF(INDEX('Fountain Inputs'!$A$1:$XX$133, MATCH('Stata dataset (nominal)'!$A55, 'Fountain Inputs'!$A$1:$A$133, 0), MATCH('Stata dataset (nominal)'!TD$1, 'Fountain Inputs'!$A$1:$XX$1, 0))="", "", INDEX('Fountain Inputs'!$A$1:$XX$133, MATCH('Stata dataset (nominal)'!$A55, 'Fountain Inputs'!$A$1:$A$133, 0), MATCH('Stata dataset (nominal)'!TD$1, 'Fountain Inputs'!$A$1:$XX$1, 0))),
Input_overrides!TD66)</f>
        <v>0.13830000000000001</v>
      </c>
      <c r="TE55" s="15">
        <f>IF(Input_overrides!TE66="",
IF(INDEX('Fountain Inputs'!$A$1:$XX$133, MATCH('Stata dataset (nominal)'!$A55, 'Fountain Inputs'!$A$1:$A$133, 0), MATCH('Stata dataset (nominal)'!TE$1, 'Fountain Inputs'!$A$1:$XX$1, 0))="", "", INDEX('Fountain Inputs'!$A$1:$XX$133, MATCH('Stata dataset (nominal)'!$A55, 'Fountain Inputs'!$A$1:$A$133, 0), MATCH('Stata dataset (nominal)'!TE$1, 'Fountain Inputs'!$A$1:$XX$1, 0))),
Input_overrides!TE66)</f>
        <v>2E-3</v>
      </c>
      <c r="TF55" s="15">
        <f>IF(Input_overrides!TF66="",
IF(INDEX('Fountain Inputs'!$A$1:$XX$133, MATCH('Stata dataset (nominal)'!$A55, 'Fountain Inputs'!$A$1:$A$133, 0), MATCH('Stata dataset (nominal)'!TF$1, 'Fountain Inputs'!$A$1:$XX$1, 0))="", "", INDEX('Fountain Inputs'!$A$1:$XX$133, MATCH('Stata dataset (nominal)'!$A55, 'Fountain Inputs'!$A$1:$A$133, 0), MATCH('Stata dataset (nominal)'!TF$1, 'Fountain Inputs'!$A$1:$XX$1, 0))),
Input_overrides!TF66)</f>
        <v>0.70850000000000013</v>
      </c>
      <c r="TG55" s="15">
        <f>IF(Input_overrides!TG66="",
IF(INDEX('Fountain Inputs'!$A$1:$XX$133, MATCH('Stata dataset (nominal)'!$A55, 'Fountain Inputs'!$A$1:$A$133, 0), MATCH('Stata dataset (nominal)'!TG$1, 'Fountain Inputs'!$A$1:$XX$1, 0))="", "", INDEX('Fountain Inputs'!$A$1:$XX$133, MATCH('Stata dataset (nominal)'!$A55, 'Fountain Inputs'!$A$1:$A$133, 0), MATCH('Stata dataset (nominal)'!TG$1, 'Fountain Inputs'!$A$1:$XX$1, 0))),
Input_overrides!TG66)</f>
        <v>0.23699999999999999</v>
      </c>
      <c r="TH55" s="15">
        <f>IF(Input_overrides!TH66="",
IF(INDEX('Fountain Inputs'!$A$1:$XX$133, MATCH('Stata dataset (nominal)'!$A55, 'Fountain Inputs'!$A$1:$A$133, 0), MATCH('Stata dataset (nominal)'!TH$1, 'Fountain Inputs'!$A$1:$XX$1, 0))="", "", INDEX('Fountain Inputs'!$A$1:$XX$133, MATCH('Stata dataset (nominal)'!$A55, 'Fountain Inputs'!$A$1:$A$133, 0), MATCH('Stata dataset (nominal)'!TH$1, 'Fountain Inputs'!$A$1:$XX$1, 0))),
Input_overrides!TH66)</f>
        <v>0</v>
      </c>
      <c r="TI55" s="15">
        <f>IF(Input_overrides!TI66="",
IF(INDEX('Fountain Inputs'!$A$1:$XX$133, MATCH('Stata dataset (nominal)'!$A55, 'Fountain Inputs'!$A$1:$A$133, 0), MATCH('Stata dataset (nominal)'!TI$1, 'Fountain Inputs'!$A$1:$XX$1, 0))="", "", INDEX('Fountain Inputs'!$A$1:$XX$133, MATCH('Stata dataset (nominal)'!$A55, 'Fountain Inputs'!$A$1:$A$133, 0), MATCH('Stata dataset (nominal)'!TI$1, 'Fountain Inputs'!$A$1:$XX$1, 0))),
Input_overrides!TI66)</f>
        <v>0</v>
      </c>
      <c r="TJ55" s="15" t="str">
        <f>IF(Input_overrides!TJ66="",
IF(INDEX('Fountain Inputs'!$A$1:$XX$133, MATCH('Stata dataset (nominal)'!$A55, 'Fountain Inputs'!$A$1:$A$133, 0), MATCH('Stata dataset (nominal)'!TJ$1, 'Fountain Inputs'!$A$1:$XX$1, 0))="", "", INDEX('Fountain Inputs'!$A$1:$XX$133, MATCH('Stata dataset (nominal)'!$A55, 'Fountain Inputs'!$A$1:$A$133, 0), MATCH('Stata dataset (nominal)'!TJ$1, 'Fountain Inputs'!$A$1:$XX$1, 0))),
Input_overrides!TJ66)</f>
        <v/>
      </c>
      <c r="TK55" s="15">
        <f>IF(Input_overrides!TK66="",
IF(INDEX('Fountain Inputs'!$A$1:$XX$133, MATCH('Stata dataset (nominal)'!$A55, 'Fountain Inputs'!$A$1:$A$133, 0), MATCH('Stata dataset (nominal)'!TK$1, 'Fountain Inputs'!$A$1:$XX$1, 0))="", "", INDEX('Fountain Inputs'!$A$1:$XX$133, MATCH('Stata dataset (nominal)'!$A55, 'Fountain Inputs'!$A$1:$A$133, 0), MATCH('Stata dataset (nominal)'!TK$1, 'Fountain Inputs'!$A$1:$XX$1, 0))),
Input_overrides!TK66)</f>
        <v>3.3599999999999998E-2</v>
      </c>
      <c r="TL55" s="15">
        <f>IF(Input_overrides!TL66="",
IF(INDEX('Fountain Inputs'!$A$1:$XX$133, MATCH('Stata dataset (nominal)'!$A55, 'Fountain Inputs'!$A$1:$A$133, 0), MATCH('Stata dataset (nominal)'!TL$1, 'Fountain Inputs'!$A$1:$XX$1, 0))="", "", INDEX('Fountain Inputs'!$A$1:$XX$133, MATCH('Stata dataset (nominal)'!$A55, 'Fountain Inputs'!$A$1:$A$133, 0), MATCH('Stata dataset (nominal)'!TL$1, 'Fountain Inputs'!$A$1:$XX$1, 0))),
Input_overrides!TL66)</f>
        <v>0</v>
      </c>
      <c r="TM55" s="15">
        <f>IF(Input_overrides!TM66="",
IF(INDEX('Fountain Inputs'!$A$1:$XX$133, MATCH('Stata dataset (nominal)'!$A55, 'Fountain Inputs'!$A$1:$A$133, 0), MATCH('Stata dataset (nominal)'!TM$1, 'Fountain Inputs'!$A$1:$XX$1, 0))="", "", INDEX('Fountain Inputs'!$A$1:$XX$133, MATCH('Stata dataset (nominal)'!$A55, 'Fountain Inputs'!$A$1:$A$133, 0), MATCH('Stata dataset (nominal)'!TM$1, 'Fountain Inputs'!$A$1:$XX$1, 0))),
Input_overrides!TM66)</f>
        <v>0.98109999999999997</v>
      </c>
      <c r="TN55" s="15">
        <f>IF(Input_overrides!TN66="",
IF(INDEX('Fountain Inputs'!$A$1:$XX$133, MATCH('Stata dataset (nominal)'!$A55, 'Fountain Inputs'!$A$1:$A$133, 0), MATCH('Stata dataset (nominal)'!TN$1, 'Fountain Inputs'!$A$1:$XX$1, 0))="", "", INDEX('Fountain Inputs'!$A$1:$XX$133, MATCH('Stata dataset (nominal)'!$A55, 'Fountain Inputs'!$A$1:$A$133, 0), MATCH('Stata dataset (nominal)'!TN$1, 'Fountain Inputs'!$A$1:$XX$1, 0))),
Input_overrides!TN66)</f>
        <v>0</v>
      </c>
      <c r="TO55" s="15">
        <f>IF(Input_overrides!TO66="",
IF(INDEX('Fountain Inputs'!$A$1:$XX$133, MATCH('Stata dataset (nominal)'!$A55, 'Fountain Inputs'!$A$1:$A$133, 0), MATCH('Stata dataset (nominal)'!TO$1, 'Fountain Inputs'!$A$1:$XX$1, 0))="", "", INDEX('Fountain Inputs'!$A$1:$XX$133, MATCH('Stata dataset (nominal)'!$A55, 'Fountain Inputs'!$A$1:$A$133, 0), MATCH('Stata dataset (nominal)'!TO$1, 'Fountain Inputs'!$A$1:$XX$1, 0))),
Input_overrides!TO66)</f>
        <v>0</v>
      </c>
      <c r="TP55" s="15">
        <f>IF(Input_overrides!TP66="",
IF(INDEX('Fountain Inputs'!$A$1:$XX$133, MATCH('Stata dataset (nominal)'!$A55, 'Fountain Inputs'!$A$1:$A$133, 0), MATCH('Stata dataset (nominal)'!TP$1, 'Fountain Inputs'!$A$1:$XX$1, 0))="", "", INDEX('Fountain Inputs'!$A$1:$XX$133, MATCH('Stata dataset (nominal)'!$A55, 'Fountain Inputs'!$A$1:$A$133, 0), MATCH('Stata dataset (nominal)'!TP$1, 'Fountain Inputs'!$A$1:$XX$1, 0))),
Input_overrides!TP66)</f>
        <v>0</v>
      </c>
      <c r="TQ55" s="15">
        <f>IF(Input_overrides!TQ66="",
IF(INDEX('Fountain Inputs'!$A$1:$XX$133, MATCH('Stata dataset (nominal)'!$A55, 'Fountain Inputs'!$A$1:$A$133, 0), MATCH('Stata dataset (nominal)'!TQ$1, 'Fountain Inputs'!$A$1:$XX$1, 0))="", "", INDEX('Fountain Inputs'!$A$1:$XX$133, MATCH('Stata dataset (nominal)'!$A55, 'Fountain Inputs'!$A$1:$A$133, 0), MATCH('Stata dataset (nominal)'!TQ$1, 'Fountain Inputs'!$A$1:$XX$1, 0))),
Input_overrides!TQ66)</f>
        <v>0.94099999999999995</v>
      </c>
      <c r="TR55" s="15">
        <f>IF(Input_overrides!TR66="",
IF(INDEX('Fountain Inputs'!$A$1:$XX$133, MATCH('Stata dataset (nominal)'!$A55, 'Fountain Inputs'!$A$1:$A$133, 0), MATCH('Stata dataset (nominal)'!TR$1, 'Fountain Inputs'!$A$1:$XX$1, 0))="", "", INDEX('Fountain Inputs'!$A$1:$XX$133, MATCH('Stata dataset (nominal)'!$A55, 'Fountain Inputs'!$A$1:$A$133, 0), MATCH('Stata dataset (nominal)'!TR$1, 'Fountain Inputs'!$A$1:$XX$1, 0))),
Input_overrides!TR66)</f>
        <v>0</v>
      </c>
      <c r="TS55" s="15">
        <f>IF(Input_overrides!TS66="",
IF(INDEX('Fountain Inputs'!$A$1:$XX$133, MATCH('Stata dataset (nominal)'!$A55, 'Fountain Inputs'!$A$1:$A$133, 0), MATCH('Stata dataset (nominal)'!TS$1, 'Fountain Inputs'!$A$1:$XX$1, 0))="", "", INDEX('Fountain Inputs'!$A$1:$XX$133, MATCH('Stata dataset (nominal)'!$A55, 'Fountain Inputs'!$A$1:$A$133, 0), MATCH('Stata dataset (nominal)'!TS$1, 'Fountain Inputs'!$A$1:$XX$1, 0))),
Input_overrides!TS66)</f>
        <v>0.94099999999999995</v>
      </c>
      <c r="TT55" s="15">
        <f>IF(Input_overrides!TT66="",
IF(INDEX('Fountain Inputs'!$A$1:$XX$133, MATCH('Stata dataset (nominal)'!$A55, 'Fountain Inputs'!$A$1:$A$133, 0), MATCH('Stata dataset (nominal)'!TT$1, 'Fountain Inputs'!$A$1:$XX$1, 0))="", "", INDEX('Fountain Inputs'!$A$1:$XX$133, MATCH('Stata dataset (nominal)'!$A55, 'Fountain Inputs'!$A$1:$A$133, 0), MATCH('Stata dataset (nominal)'!TT$1, 'Fountain Inputs'!$A$1:$XX$1, 0))),
Input_overrides!TT66)</f>
        <v>0</v>
      </c>
      <c r="TU55" s="15">
        <f>IF(Input_overrides!TU66="",
IF(INDEX('Fountain Inputs'!$A$1:$XX$133, MATCH('Stata dataset (nominal)'!$A55, 'Fountain Inputs'!$A$1:$A$133, 0), MATCH('Stata dataset (nominal)'!TU$1, 'Fountain Inputs'!$A$1:$XX$1, 0))="", "", INDEX('Fountain Inputs'!$A$1:$XX$133, MATCH('Stata dataset (nominal)'!$A55, 'Fountain Inputs'!$A$1:$A$133, 0), MATCH('Stata dataset (nominal)'!TU$1, 'Fountain Inputs'!$A$1:$XX$1, 0))),
Input_overrides!TU66)</f>
        <v>8.9999999999999993E-3</v>
      </c>
      <c r="TV55" s="15">
        <f>IF(Input_overrides!TV66="",
IF(INDEX('Fountain Inputs'!$A$1:$XX$133, MATCH('Stata dataset (nominal)'!$A55, 'Fountain Inputs'!$A$1:$A$133, 0), MATCH('Stata dataset (nominal)'!TV$1, 'Fountain Inputs'!$A$1:$XX$1, 0))="", "", INDEX('Fountain Inputs'!$A$1:$XX$133, MATCH('Stata dataset (nominal)'!$A55, 'Fountain Inputs'!$A$1:$A$133, 0), MATCH('Stata dataset (nominal)'!TV$1, 'Fountain Inputs'!$A$1:$XX$1, 0))),
Input_overrides!TV66)</f>
        <v>0</v>
      </c>
      <c r="TW55" s="15">
        <f>IF(Input_overrides!TW66="",
IF(INDEX('Fountain Inputs'!$A$1:$XX$133, MATCH('Stata dataset (nominal)'!$A55, 'Fountain Inputs'!$A$1:$A$133, 0), MATCH('Stata dataset (nominal)'!TW$1, 'Fountain Inputs'!$A$1:$XX$1, 0))="", "", INDEX('Fountain Inputs'!$A$1:$XX$133, MATCH('Stata dataset (nominal)'!$A55, 'Fountain Inputs'!$A$1:$A$133, 0), MATCH('Stata dataset (nominal)'!TW$1, 'Fountain Inputs'!$A$1:$XX$1, 0))),
Input_overrides!TW66)</f>
        <v>0</v>
      </c>
      <c r="TX55" s="15">
        <f>IF(Input_overrides!TX66="",
IF(INDEX('Fountain Inputs'!$A$1:$XX$133, MATCH('Stata dataset (nominal)'!$A55, 'Fountain Inputs'!$A$1:$A$133, 0), MATCH('Stata dataset (nominal)'!TX$1, 'Fountain Inputs'!$A$1:$XX$1, 0))="", "", INDEX('Fountain Inputs'!$A$1:$XX$133, MATCH('Stata dataset (nominal)'!$A55, 'Fountain Inputs'!$A$1:$A$133, 0), MATCH('Stata dataset (nominal)'!TX$1, 'Fountain Inputs'!$A$1:$XX$1, 0))),
Input_overrides!TX66)</f>
        <v>0.01</v>
      </c>
      <c r="TY55" s="15" t="str">
        <f>IF(Input_overrides!TY66="",
IF(INDEX('Fountain Inputs'!$A$1:$XX$133, MATCH('Stata dataset (nominal)'!$A55, 'Fountain Inputs'!$A$1:$A$133, 0), MATCH('Stata dataset (nominal)'!TY$1, 'Fountain Inputs'!$A$1:$XX$1, 0))="", "", INDEX('Fountain Inputs'!$A$1:$XX$133, MATCH('Stata dataset (nominal)'!$A55, 'Fountain Inputs'!$A$1:$A$133, 0), MATCH('Stata dataset (nominal)'!TY$1, 'Fountain Inputs'!$A$1:$XX$1, 0))),
Input_overrides!TY66)</f>
        <v/>
      </c>
      <c r="TZ55" s="15">
        <f>IF(Input_overrides!TZ66="",
IF(INDEX('Fountain Inputs'!$A$1:$XX$133, MATCH('Stata dataset (nominal)'!$A55, 'Fountain Inputs'!$A$1:$A$133, 0), MATCH('Stata dataset (nominal)'!TZ$1, 'Fountain Inputs'!$A$1:$XX$1, 0))="", "", INDEX('Fountain Inputs'!$A$1:$XX$133, MATCH('Stata dataset (nominal)'!$A55, 'Fountain Inputs'!$A$1:$A$133, 0), MATCH('Stata dataset (nominal)'!TZ$1, 'Fountain Inputs'!$A$1:$XX$1, 0))),
Input_overrides!TZ66)</f>
        <v>0</v>
      </c>
      <c r="UA55" s="15">
        <f>IF(Input_overrides!UA66="",
IF(INDEX('Fountain Inputs'!$A$1:$XX$133, MATCH('Stata dataset (nominal)'!$A55, 'Fountain Inputs'!$A$1:$A$133, 0), MATCH('Stata dataset (nominal)'!UA$1, 'Fountain Inputs'!$A$1:$XX$1, 0))="", "", INDEX('Fountain Inputs'!$A$1:$XX$133, MATCH('Stata dataset (nominal)'!$A55, 'Fountain Inputs'!$A$1:$A$133, 0), MATCH('Stata dataset (nominal)'!UA$1, 'Fountain Inputs'!$A$1:$XX$1, 0))),
Input_overrides!UA66)</f>
        <v>0</v>
      </c>
      <c r="UB55" s="15">
        <f>IF(Input_overrides!UB66="",
IF(INDEX('Fountain Inputs'!$A$1:$XX$133, MATCH('Stata dataset (nominal)'!$A55, 'Fountain Inputs'!$A$1:$A$133, 0), MATCH('Stata dataset (nominal)'!UB$1, 'Fountain Inputs'!$A$1:$XX$1, 0))="", "", INDEX('Fountain Inputs'!$A$1:$XX$133, MATCH('Stata dataset (nominal)'!$A55, 'Fountain Inputs'!$A$1:$A$133, 0), MATCH('Stata dataset (nominal)'!UB$1, 'Fountain Inputs'!$A$1:$XX$1, 0))),
Input_overrides!UB66)</f>
        <v>1.9E-2</v>
      </c>
      <c r="UC55" s="15">
        <f>IF(Input_overrides!UC66="",
IF(INDEX('Fountain Inputs'!$A$1:$XX$133, MATCH('Stata dataset (nominal)'!$A55, 'Fountain Inputs'!$A$1:$A$133, 0), MATCH('Stata dataset (nominal)'!UC$1, 'Fountain Inputs'!$A$1:$XX$1, 0))="", "", INDEX('Fountain Inputs'!$A$1:$XX$133, MATCH('Stata dataset (nominal)'!$A55, 'Fountain Inputs'!$A$1:$A$133, 0), MATCH('Stata dataset (nominal)'!UC$1, 'Fountain Inputs'!$A$1:$XX$1, 0))),
Input_overrides!UC66)</f>
        <v>0</v>
      </c>
      <c r="UD55" s="15">
        <f>IF(Input_overrides!UD66="",
IF(INDEX('Fountain Inputs'!$A$1:$XX$133, MATCH('Stata dataset (nominal)'!$A55, 'Fountain Inputs'!$A$1:$A$133, 0), MATCH('Stata dataset (nominal)'!UD$1, 'Fountain Inputs'!$A$1:$XX$1, 0))="", "", INDEX('Fountain Inputs'!$A$1:$XX$133, MATCH('Stata dataset (nominal)'!$A55, 'Fountain Inputs'!$A$1:$A$133, 0), MATCH('Stata dataset (nominal)'!UD$1, 'Fountain Inputs'!$A$1:$XX$1, 0))),
Input_overrides!UD66)</f>
        <v>0</v>
      </c>
      <c r="UE55" s="15">
        <f>IF(Input_overrides!UE66="",
IF(INDEX('Fountain Inputs'!$A$1:$XX$133, MATCH('Stata dataset (nominal)'!$A55, 'Fountain Inputs'!$A$1:$A$133, 0), MATCH('Stata dataset (nominal)'!UE$1, 'Fountain Inputs'!$A$1:$XX$1, 0))="", "", INDEX('Fountain Inputs'!$A$1:$XX$133, MATCH('Stata dataset (nominal)'!$A55, 'Fountain Inputs'!$A$1:$A$133, 0), MATCH('Stata dataset (nominal)'!UE$1, 'Fountain Inputs'!$A$1:$XX$1, 0))),
Input_overrides!UE66)</f>
        <v>1E-3</v>
      </c>
      <c r="UF55" s="15">
        <f>IF(Input_overrides!UF66="",
IF(INDEX('Fountain Inputs'!$A$1:$XX$133, MATCH('Stata dataset (nominal)'!$A55, 'Fountain Inputs'!$A$1:$A$133, 0), MATCH('Stata dataset (nominal)'!UF$1, 'Fountain Inputs'!$A$1:$XX$1, 0))="", "", INDEX('Fountain Inputs'!$A$1:$XX$133, MATCH('Stata dataset (nominal)'!$A55, 'Fountain Inputs'!$A$1:$A$133, 0), MATCH('Stata dataset (nominal)'!UF$1, 'Fountain Inputs'!$A$1:$XX$1, 0))),
Input_overrides!UF66)</f>
        <v>5.800000000000001E-2</v>
      </c>
      <c r="UG55" s="15">
        <f>IF(Input_overrides!UG66="",
IF(INDEX('Fountain Inputs'!$A$1:$XX$133, MATCH('Stata dataset (nominal)'!$A55, 'Fountain Inputs'!$A$1:$A$133, 0), MATCH('Stata dataset (nominal)'!UG$1, 'Fountain Inputs'!$A$1:$XX$1, 0))="", "", INDEX('Fountain Inputs'!$A$1:$XX$133, MATCH('Stata dataset (nominal)'!$A55, 'Fountain Inputs'!$A$1:$A$133, 0), MATCH('Stata dataset (nominal)'!UG$1, 'Fountain Inputs'!$A$1:$XX$1, 0))),
Input_overrides!UG66)</f>
        <v>0</v>
      </c>
      <c r="UH55" s="15">
        <f>IF(Input_overrides!UH66="",
IF(INDEX('Fountain Inputs'!$A$1:$XX$133, MATCH('Stata dataset (nominal)'!$A55, 'Fountain Inputs'!$A$1:$A$133, 0), MATCH('Stata dataset (nominal)'!UH$1, 'Fountain Inputs'!$A$1:$XX$1, 0))="", "", INDEX('Fountain Inputs'!$A$1:$XX$133, MATCH('Stata dataset (nominal)'!$A55, 'Fountain Inputs'!$A$1:$A$133, 0), MATCH('Stata dataset (nominal)'!UH$1, 'Fountain Inputs'!$A$1:$XX$1, 0))),
Input_overrides!UH66)</f>
        <v>5.8999999999999997E-2</v>
      </c>
      <c r="UI55" s="15">
        <f>IF(Input_overrides!UI66="",
IF(INDEX('Fountain Inputs'!$A$1:$XX$133, MATCH('Stata dataset (nominal)'!$A55, 'Fountain Inputs'!$A$1:$A$133, 0), MATCH('Stata dataset (nominal)'!UI$1, 'Fountain Inputs'!$A$1:$XX$1, 0))="", "", INDEX('Fountain Inputs'!$A$1:$XX$133, MATCH('Stata dataset (nominal)'!$A55, 'Fountain Inputs'!$A$1:$A$133, 0), MATCH('Stata dataset (nominal)'!UI$1, 'Fountain Inputs'!$A$1:$XX$1, 0))),
Input_overrides!UI66)</f>
        <v>163052.05499999999</v>
      </c>
      <c r="UJ55" s="15">
        <f>IF(Input_overrides!UJ66="",
IF(INDEX('Fountain Inputs'!$A$1:$XX$133, MATCH('Stata dataset (nominal)'!$A55, 'Fountain Inputs'!$A$1:$A$133, 0), MATCH('Stata dataset (nominal)'!UJ$1, 'Fountain Inputs'!$A$1:$XX$1, 0))="", "", INDEX('Fountain Inputs'!$A$1:$XX$133, MATCH('Stata dataset (nominal)'!$A55, 'Fountain Inputs'!$A$1:$A$133, 0), MATCH('Stata dataset (nominal)'!UJ$1, 'Fountain Inputs'!$A$1:$XX$1, 0))),
Input_overrides!UJ66)</f>
        <v>850</v>
      </c>
      <c r="UK55" s="15">
        <f>IF(Input_overrides!UK66="",
IF(INDEX('Fountain Inputs'!$A$1:$XX$133, MATCH('Stata dataset (nominal)'!$A55, 'Fountain Inputs'!$A$1:$A$133, 0), MATCH('Stata dataset (nominal)'!UK$1, 'Fountain Inputs'!$A$1:$XX$1, 0))="", "", INDEX('Fountain Inputs'!$A$1:$XX$133, MATCH('Stata dataset (nominal)'!$A55, 'Fountain Inputs'!$A$1:$A$133, 0), MATCH('Stata dataset (nominal)'!UK$1, 'Fountain Inputs'!$A$1:$XX$1, 0))),
Input_overrides!UK66)</f>
        <v>151</v>
      </c>
      <c r="UL55" s="15">
        <f>IF(Input_overrides!UL66="",
IF(INDEX('Fountain Inputs'!$A$1:$XX$133, MATCH('Stata dataset (nominal)'!$A55, 'Fountain Inputs'!$A$1:$A$133, 0), MATCH('Stata dataset (nominal)'!UL$1, 'Fountain Inputs'!$A$1:$XX$1, 0))="", "", INDEX('Fountain Inputs'!$A$1:$XX$133, MATCH('Stata dataset (nominal)'!$A55, 'Fountain Inputs'!$A$1:$A$133, 0), MATCH('Stata dataset (nominal)'!UL$1, 'Fountain Inputs'!$A$1:$XX$1, 0))),
Input_overrides!UL66)</f>
        <v>106</v>
      </c>
      <c r="UM55" s="15">
        <f>IF(Input_overrides!UM66="",
IF(INDEX('Fountain Inputs'!$A$1:$XX$133, MATCH('Stata dataset (nominal)'!$A55, 'Fountain Inputs'!$A$1:$A$133, 0), MATCH('Stata dataset (nominal)'!UM$1, 'Fountain Inputs'!$A$1:$XX$1, 0))="", "", INDEX('Fountain Inputs'!$A$1:$XX$133, MATCH('Stata dataset (nominal)'!$A55, 'Fountain Inputs'!$A$1:$A$133, 0), MATCH('Stata dataset (nominal)'!UM$1, 'Fountain Inputs'!$A$1:$XX$1, 0))),
Input_overrides!UM66)</f>
        <v>1</v>
      </c>
      <c r="UN55" s="15">
        <f>IF(Input_overrides!UN66="",
IF(INDEX('Fountain Inputs'!$A$1:$XX$133, MATCH('Stata dataset (nominal)'!$A55, 'Fountain Inputs'!$A$1:$A$133, 0), MATCH('Stata dataset (nominal)'!UN$1, 'Fountain Inputs'!$A$1:$XX$1, 0))="", "", INDEX('Fountain Inputs'!$A$1:$XX$133, MATCH('Stata dataset (nominal)'!$A55, 'Fountain Inputs'!$A$1:$A$133, 0), MATCH('Stata dataset (nominal)'!UN$1, 'Fountain Inputs'!$A$1:$XX$1, 0))),
Input_overrides!UN66)</f>
        <v>947</v>
      </c>
      <c r="UO55" s="15">
        <f>IF(Input_overrides!UO66="",
IF(INDEX('Fountain Inputs'!$A$1:$XX$133, MATCH('Stata dataset (nominal)'!$A55, 'Fountain Inputs'!$A$1:$A$133, 0), MATCH('Stata dataset (nominal)'!UO$1, 'Fountain Inputs'!$A$1:$XX$1, 0))="", "", INDEX('Fountain Inputs'!$A$1:$XX$133, MATCH('Stata dataset (nominal)'!$A55, 'Fountain Inputs'!$A$1:$A$133, 0), MATCH('Stata dataset (nominal)'!UO$1, 'Fountain Inputs'!$A$1:$XX$1, 0))),
Input_overrides!UO66)</f>
        <v>6</v>
      </c>
      <c r="UP55" s="15">
        <f>IF(Input_overrides!UP66="",
IF(INDEX('Fountain Inputs'!$A$1:$XX$133, MATCH('Stata dataset (nominal)'!$A55, 'Fountain Inputs'!$A$1:$A$133, 0), MATCH('Stata dataset (nominal)'!UP$1, 'Fountain Inputs'!$A$1:$XX$1, 0))="", "", INDEX('Fountain Inputs'!$A$1:$XX$133, MATCH('Stata dataset (nominal)'!$A55, 'Fountain Inputs'!$A$1:$A$133, 0), MATCH('Stata dataset (nominal)'!UP$1, 'Fountain Inputs'!$A$1:$XX$1, 0))),
Input_overrides!UP66)</f>
        <v>0</v>
      </c>
      <c r="UQ55" s="15">
        <f>IF(Input_overrides!UQ66="",
IF(INDEX('Fountain Inputs'!$A$1:$XX$133, MATCH('Stata dataset (nominal)'!$A55, 'Fountain Inputs'!$A$1:$A$133, 0), MATCH('Stata dataset (nominal)'!UQ$1, 'Fountain Inputs'!$A$1:$XX$1, 0))="", "", INDEX('Fountain Inputs'!$A$1:$XX$133, MATCH('Stata dataset (nominal)'!$A55, 'Fountain Inputs'!$A$1:$A$133, 0), MATCH('Stata dataset (nominal)'!UQ$1, 'Fountain Inputs'!$A$1:$XX$1, 0))),
Input_overrides!UQ66)</f>
        <v>802</v>
      </c>
      <c r="UR55" s="15">
        <f>IF(Input_overrides!UR66="",
IF(INDEX('Fountain Inputs'!$A$1:$XX$133, MATCH('Stata dataset (nominal)'!$A55, 'Fountain Inputs'!$A$1:$A$133, 0), MATCH('Stata dataset (nominal)'!UR$1, 'Fountain Inputs'!$A$1:$XX$1, 0))="", "", INDEX('Fountain Inputs'!$A$1:$XX$133, MATCH('Stata dataset (nominal)'!$A55, 'Fountain Inputs'!$A$1:$A$133, 0), MATCH('Stata dataset (nominal)'!UR$1, 'Fountain Inputs'!$A$1:$XX$1, 0))),
Input_overrides!UR66)</f>
        <v>2859</v>
      </c>
      <c r="US55" s="15">
        <f>IF(Input_overrides!US66="",
IF(INDEX('Fountain Inputs'!$A$1:$XX$133, MATCH('Stata dataset (nominal)'!$A55, 'Fountain Inputs'!$A$1:$A$133, 0), MATCH('Stata dataset (nominal)'!US$1, 'Fountain Inputs'!$A$1:$XX$1, 0))="", "", INDEX('Fountain Inputs'!$A$1:$XX$133, MATCH('Stata dataset (nominal)'!$A55, 'Fountain Inputs'!$A$1:$A$133, 0), MATCH('Stata dataset (nominal)'!US$1, 'Fountain Inputs'!$A$1:$XX$1, 0))),
Input_overrides!US66)</f>
        <v>3242</v>
      </c>
      <c r="UT55" s="15">
        <f>IF(Input_overrides!UT66="",
IF(INDEX('Fountain Inputs'!$A$1:$XX$133, MATCH('Stata dataset (nominal)'!$A55, 'Fountain Inputs'!$A$1:$A$133, 0), MATCH('Stata dataset (nominal)'!UT$1, 'Fountain Inputs'!$A$1:$XX$1, 0))="", "", INDEX('Fountain Inputs'!$A$1:$XX$133, MATCH('Stata dataset (nominal)'!$A55, 'Fountain Inputs'!$A$1:$A$133, 0), MATCH('Stata dataset (nominal)'!UT$1, 'Fountain Inputs'!$A$1:$XX$1, 0))),
Input_overrides!UT66)</f>
        <v>17949</v>
      </c>
      <c r="UU55" s="15">
        <f>IF(Input_overrides!UU66="",
IF(INDEX('Fountain Inputs'!$A$1:$XX$133, MATCH('Stata dataset (nominal)'!$A55, 'Fountain Inputs'!$A$1:$A$133, 0), MATCH('Stata dataset (nominal)'!UU$1, 'Fountain Inputs'!$A$1:$XX$1, 0))="", "", INDEX('Fountain Inputs'!$A$1:$XX$133, MATCH('Stata dataset (nominal)'!$A55, 'Fountain Inputs'!$A$1:$A$133, 0), MATCH('Stata dataset (nominal)'!UU$1, 'Fountain Inputs'!$A$1:$XX$1, 0))),
Input_overrides!UU66)</f>
        <v>24858</v>
      </c>
      <c r="UV55" s="15">
        <f>IF(Input_overrides!UV66="",
IF(INDEX('Fountain Inputs'!$A$1:$XX$133, MATCH('Stata dataset (nominal)'!$A55, 'Fountain Inputs'!$A$1:$A$133, 0), MATCH('Stata dataset (nominal)'!UV$1, 'Fountain Inputs'!$A$1:$XX$1, 0))="", "", INDEX('Fountain Inputs'!$A$1:$XX$133, MATCH('Stata dataset (nominal)'!$A55, 'Fountain Inputs'!$A$1:$A$133, 0), MATCH('Stata dataset (nominal)'!UV$1, 'Fountain Inputs'!$A$1:$XX$1, 0))),
Input_overrides!UV66)</f>
        <v>28</v>
      </c>
      <c r="UW55" s="15">
        <f>IF(Input_overrides!UW66="",
IF(INDEX('Fountain Inputs'!$A$1:$XX$133, MATCH('Stata dataset (nominal)'!$A55, 'Fountain Inputs'!$A$1:$A$133, 0), MATCH('Stata dataset (nominal)'!UW$1, 'Fountain Inputs'!$A$1:$XX$1, 0))="", "", INDEX('Fountain Inputs'!$A$1:$XX$133, MATCH('Stata dataset (nominal)'!$A55, 'Fountain Inputs'!$A$1:$A$133, 0), MATCH('Stata dataset (nominal)'!UW$1, 'Fountain Inputs'!$A$1:$XX$1, 0))),
Input_overrides!UW66)</f>
        <v>192</v>
      </c>
      <c r="UX55" s="15">
        <f>IF(Input_overrides!UX66="",
IF(INDEX('Fountain Inputs'!$A$1:$XX$133, MATCH('Stata dataset (nominal)'!$A55, 'Fountain Inputs'!$A$1:$A$133, 0), MATCH('Stata dataset (nominal)'!UX$1, 'Fountain Inputs'!$A$1:$XX$1, 0))="", "", INDEX('Fountain Inputs'!$A$1:$XX$133, MATCH('Stata dataset (nominal)'!$A55, 'Fountain Inputs'!$A$1:$A$133, 0), MATCH('Stata dataset (nominal)'!UX$1, 'Fountain Inputs'!$A$1:$XX$1, 0))),
Input_overrides!UX66)</f>
        <v>734</v>
      </c>
      <c r="UY55" s="15">
        <f>IF(Input_overrides!UY66="",
IF(INDEX('Fountain Inputs'!$A$1:$XX$133, MATCH('Stata dataset (nominal)'!$A55, 'Fountain Inputs'!$A$1:$A$133, 0), MATCH('Stata dataset (nominal)'!UY$1, 'Fountain Inputs'!$A$1:$XX$1, 0))="", "", INDEX('Fountain Inputs'!$A$1:$XX$133, MATCH('Stata dataset (nominal)'!$A55, 'Fountain Inputs'!$A$1:$A$133, 0), MATCH('Stata dataset (nominal)'!UY$1, 'Fountain Inputs'!$A$1:$XX$1, 0))),
Input_overrides!UY66)</f>
        <v>4179</v>
      </c>
      <c r="UZ55" s="15">
        <f>IF(Input_overrides!UZ66="",
IF(INDEX('Fountain Inputs'!$A$1:$XX$133, MATCH('Stata dataset (nominal)'!$A55, 'Fountain Inputs'!$A$1:$A$133, 0), MATCH('Stata dataset (nominal)'!UZ$1, 'Fountain Inputs'!$A$1:$XX$1, 0))="", "", INDEX('Fountain Inputs'!$A$1:$XX$133, MATCH('Stata dataset (nominal)'!$A55, 'Fountain Inputs'!$A$1:$A$133, 0), MATCH('Stata dataset (nominal)'!UZ$1, 'Fountain Inputs'!$A$1:$XX$1, 0))),
Input_overrides!UZ66)</f>
        <v>4696</v>
      </c>
      <c r="VA55" s="15">
        <f>IF(Input_overrides!VA66="",
IF(INDEX('Fountain Inputs'!$A$1:$XX$133, MATCH('Stata dataset (nominal)'!$A55, 'Fountain Inputs'!$A$1:$A$133, 0), MATCH('Stata dataset (nominal)'!VA$1, 'Fountain Inputs'!$A$1:$XX$1, 0))="", "", INDEX('Fountain Inputs'!$A$1:$XX$133, MATCH('Stata dataset (nominal)'!$A55, 'Fountain Inputs'!$A$1:$A$133, 0), MATCH('Stata dataset (nominal)'!VA$1, 'Fountain Inputs'!$A$1:$XX$1, 0))),
Input_overrides!VA66)</f>
        <v>30147</v>
      </c>
      <c r="VB55" s="15">
        <f>IF(Input_overrides!VB66="",
IF(INDEX('Fountain Inputs'!$A$1:$XX$133, MATCH('Stata dataset (nominal)'!$A55, 'Fountain Inputs'!$A$1:$A$133, 0), MATCH('Stata dataset (nominal)'!VB$1, 'Fountain Inputs'!$A$1:$XX$1, 0))="", "", INDEX('Fountain Inputs'!$A$1:$XX$133, MATCH('Stata dataset (nominal)'!$A55, 'Fountain Inputs'!$A$1:$A$133, 0), MATCH('Stata dataset (nominal)'!VB$1, 'Fountain Inputs'!$A$1:$XX$1, 0))),
Input_overrides!VB66)</f>
        <v>39976</v>
      </c>
      <c r="VC55" s="15">
        <f>IF(Input_overrides!VC66="",
IF(INDEX('Fountain Inputs'!$A$1:$XX$133, MATCH('Stata dataset (nominal)'!$A55, 'Fountain Inputs'!$A$1:$A$133, 0), MATCH('Stata dataset (nominal)'!VC$1, 'Fountain Inputs'!$A$1:$XX$1, 0))="", "", INDEX('Fountain Inputs'!$A$1:$XX$133, MATCH('Stata dataset (nominal)'!$A55, 'Fountain Inputs'!$A$1:$A$133, 0), MATCH('Stata dataset (nominal)'!VC$1, 'Fountain Inputs'!$A$1:$XX$1, 0))),
Input_overrides!VC66)</f>
        <v>1943</v>
      </c>
      <c r="VD55" s="15">
        <f>IF(Input_overrides!VD66="",
IF(INDEX('Fountain Inputs'!$A$1:$XX$133, MATCH('Stata dataset (nominal)'!$A55, 'Fountain Inputs'!$A$1:$A$133, 0), MATCH('Stata dataset (nominal)'!VD$1, 'Fountain Inputs'!$A$1:$XX$1, 0))="", "", INDEX('Fountain Inputs'!$A$1:$XX$133, MATCH('Stata dataset (nominal)'!$A55, 'Fountain Inputs'!$A$1:$A$133, 0), MATCH('Stata dataset (nominal)'!VD$1, 'Fountain Inputs'!$A$1:$XX$1, 0))),
Input_overrides!VD66)</f>
        <v>1692</v>
      </c>
      <c r="VE55" s="15">
        <f>IF(Input_overrides!VE66="",
IF(INDEX('Fountain Inputs'!$A$1:$XX$133, MATCH('Stata dataset (nominal)'!$A55, 'Fountain Inputs'!$A$1:$A$133, 0), MATCH('Stata dataset (nominal)'!VE$1, 'Fountain Inputs'!$A$1:$XX$1, 0))="", "", INDEX('Fountain Inputs'!$A$1:$XX$133, MATCH('Stata dataset (nominal)'!$A55, 'Fountain Inputs'!$A$1:$A$133, 0), MATCH('Stata dataset (nominal)'!VE$1, 'Fountain Inputs'!$A$1:$XX$1, 0))),
Input_overrides!VE66)</f>
        <v>5739</v>
      </c>
      <c r="VF55" s="15">
        <f>IF(Input_overrides!VF66="",
IF(INDEX('Fountain Inputs'!$A$1:$XX$133, MATCH('Stata dataset (nominal)'!$A55, 'Fountain Inputs'!$A$1:$A$133, 0), MATCH('Stata dataset (nominal)'!VF$1, 'Fountain Inputs'!$A$1:$XX$1, 0))="", "", INDEX('Fountain Inputs'!$A$1:$XX$133, MATCH('Stata dataset (nominal)'!$A55, 'Fountain Inputs'!$A$1:$A$133, 0), MATCH('Stata dataset (nominal)'!VF$1, 'Fountain Inputs'!$A$1:$XX$1, 0))),
Input_overrides!VF66)</f>
        <v>8384</v>
      </c>
      <c r="VG55" s="15">
        <f>IF(Input_overrides!VG66="",
IF(INDEX('Fountain Inputs'!$A$1:$XX$133, MATCH('Stata dataset (nominal)'!$A55, 'Fountain Inputs'!$A$1:$A$133, 0), MATCH('Stata dataset (nominal)'!VG$1, 'Fountain Inputs'!$A$1:$XX$1, 0))="", "", INDEX('Fountain Inputs'!$A$1:$XX$133, MATCH('Stata dataset (nominal)'!$A55, 'Fountain Inputs'!$A$1:$A$133, 0), MATCH('Stata dataset (nominal)'!VG$1, 'Fountain Inputs'!$A$1:$XX$1, 0))),
Input_overrides!VG66)</f>
        <v>6717</v>
      </c>
      <c r="VH55" s="15">
        <f>IF(Input_overrides!VH66="",
IF(INDEX('Fountain Inputs'!$A$1:$XX$133, MATCH('Stata dataset (nominal)'!$A55, 'Fountain Inputs'!$A$1:$A$133, 0), MATCH('Stata dataset (nominal)'!VH$1, 'Fountain Inputs'!$A$1:$XX$1, 0))="", "", INDEX('Fountain Inputs'!$A$1:$XX$133, MATCH('Stata dataset (nominal)'!$A55, 'Fountain Inputs'!$A$1:$A$133, 0), MATCH('Stata dataset (nominal)'!VH$1, 'Fountain Inputs'!$A$1:$XX$1, 0))),
Input_overrides!VH66)</f>
        <v>19208</v>
      </c>
      <c r="VI55" s="15">
        <f>IF(Input_overrides!VI66="",
IF(INDEX('Fountain Inputs'!$A$1:$XX$133, MATCH('Stata dataset (nominal)'!$A55, 'Fountain Inputs'!$A$1:$A$133, 0), MATCH('Stata dataset (nominal)'!VI$1, 'Fountain Inputs'!$A$1:$XX$1, 0))="", "", INDEX('Fountain Inputs'!$A$1:$XX$133, MATCH('Stata dataset (nominal)'!$A55, 'Fountain Inputs'!$A$1:$A$133, 0), MATCH('Stata dataset (nominal)'!VI$1, 'Fountain Inputs'!$A$1:$XX$1, 0))),
Input_overrides!VI66)</f>
        <v>43683</v>
      </c>
      <c r="VJ55" s="15">
        <f>IF(Input_overrides!VJ66="",
IF(INDEX('Fountain Inputs'!$A$1:$XX$133, MATCH('Stata dataset (nominal)'!$A55, 'Fountain Inputs'!$A$1:$A$133, 0), MATCH('Stata dataset (nominal)'!VJ$1, 'Fountain Inputs'!$A$1:$XX$1, 0))="", "", INDEX('Fountain Inputs'!$A$1:$XX$133, MATCH('Stata dataset (nominal)'!$A55, 'Fountain Inputs'!$A$1:$A$133, 0), MATCH('Stata dataset (nominal)'!VJ$1, 'Fountain Inputs'!$A$1:$XX$1, 0))),
Input_overrides!VJ66)</f>
        <v>1977</v>
      </c>
      <c r="VK55" s="15">
        <f>IF(Input_overrides!VK66="",
IF(INDEX('Fountain Inputs'!$A$1:$XX$133, MATCH('Stata dataset (nominal)'!$A55, 'Fountain Inputs'!$A$1:$A$133, 0), MATCH('Stata dataset (nominal)'!VK$1, 'Fountain Inputs'!$A$1:$XX$1, 0))="", "", INDEX('Fountain Inputs'!$A$1:$XX$133, MATCH('Stata dataset (nominal)'!$A55, 'Fountain Inputs'!$A$1:$A$133, 0), MATCH('Stata dataset (nominal)'!VK$1, 'Fountain Inputs'!$A$1:$XX$1, 0))),
Input_overrides!VK66)</f>
        <v>1884</v>
      </c>
      <c r="VL55" s="15">
        <f>IF(Input_overrides!VL66="",
IF(INDEX('Fountain Inputs'!$A$1:$XX$133, MATCH('Stata dataset (nominal)'!$A55, 'Fountain Inputs'!$A$1:$A$133, 0), MATCH('Stata dataset (nominal)'!VL$1, 'Fountain Inputs'!$A$1:$XX$1, 0))="", "", INDEX('Fountain Inputs'!$A$1:$XX$133, MATCH('Stata dataset (nominal)'!$A55, 'Fountain Inputs'!$A$1:$A$133, 0), MATCH('Stata dataset (nominal)'!VL$1, 'Fountain Inputs'!$A$1:$XX$1, 0))),
Input_overrides!VL66)</f>
        <v>7275</v>
      </c>
      <c r="VM55" s="15">
        <f>IF(Input_overrides!VM66="",
IF(INDEX('Fountain Inputs'!$A$1:$XX$133, MATCH('Stata dataset (nominal)'!$A55, 'Fountain Inputs'!$A$1:$A$133, 0), MATCH('Stata dataset (nominal)'!VM$1, 'Fountain Inputs'!$A$1:$XX$1, 0))="", "", INDEX('Fountain Inputs'!$A$1:$XX$133, MATCH('Stata dataset (nominal)'!$A55, 'Fountain Inputs'!$A$1:$A$133, 0), MATCH('Stata dataset (nominal)'!VM$1, 'Fountain Inputs'!$A$1:$XX$1, 0))),
Input_overrides!VM66)</f>
        <v>15422</v>
      </c>
      <c r="VN55" s="15">
        <f>IF(Input_overrides!VN66="",
IF(INDEX('Fountain Inputs'!$A$1:$XX$133, MATCH('Stata dataset (nominal)'!$A55, 'Fountain Inputs'!$A$1:$A$133, 0), MATCH('Stata dataset (nominal)'!VN$1, 'Fountain Inputs'!$A$1:$XX$1, 0))="", "", INDEX('Fountain Inputs'!$A$1:$XX$133, MATCH('Stata dataset (nominal)'!$A55, 'Fountain Inputs'!$A$1:$A$133, 0), MATCH('Stata dataset (nominal)'!VN$1, 'Fountain Inputs'!$A$1:$XX$1, 0))),
Input_overrides!VN66)</f>
        <v>14655</v>
      </c>
      <c r="VO55" s="15">
        <f>IF(Input_overrides!VO66="",
IF(INDEX('Fountain Inputs'!$A$1:$XX$133, MATCH('Stata dataset (nominal)'!$A55, 'Fountain Inputs'!$A$1:$A$133, 0), MATCH('Stata dataset (nominal)'!VO$1, 'Fountain Inputs'!$A$1:$XX$1, 0))="", "", INDEX('Fountain Inputs'!$A$1:$XX$133, MATCH('Stata dataset (nominal)'!$A55, 'Fountain Inputs'!$A$1:$A$133, 0), MATCH('Stata dataset (nominal)'!VO$1, 'Fountain Inputs'!$A$1:$XX$1, 0))),
Input_overrides!VO66)</f>
        <v>67304</v>
      </c>
      <c r="VP55" s="15">
        <f>IF(Input_overrides!VP66="",
IF(INDEX('Fountain Inputs'!$A$1:$XX$133, MATCH('Stata dataset (nominal)'!$A55, 'Fountain Inputs'!$A$1:$A$133, 0), MATCH('Stata dataset (nominal)'!VP$1, 'Fountain Inputs'!$A$1:$XX$1, 0))="", "", INDEX('Fountain Inputs'!$A$1:$XX$133, MATCH('Stata dataset (nominal)'!$A55, 'Fountain Inputs'!$A$1:$A$133, 0), MATCH('Stata dataset (nominal)'!VP$1, 'Fountain Inputs'!$A$1:$XX$1, 0))),
Input_overrides!VP66)</f>
        <v>108517</v>
      </c>
      <c r="VQ55" s="15">
        <f>IF(Input_overrides!VQ66="",
IF(INDEX('Fountain Inputs'!$A$1:$XX$133, MATCH('Stata dataset (nominal)'!$A55, 'Fountain Inputs'!$A$1:$A$133, 0), MATCH('Stata dataset (nominal)'!VQ$1, 'Fountain Inputs'!$A$1:$XX$1, 0))="", "", INDEX('Fountain Inputs'!$A$1:$XX$133, MATCH('Stata dataset (nominal)'!$A55, 'Fountain Inputs'!$A$1:$A$133, 0), MATCH('Stata dataset (nominal)'!VQ$1, 'Fountain Inputs'!$A$1:$XX$1, 0))),
Input_overrides!VQ66)</f>
        <v>1</v>
      </c>
      <c r="VR55" s="15">
        <f>IF(Input_overrides!VR66="",
IF(INDEX('Fountain Inputs'!$A$1:$XX$133, MATCH('Stata dataset (nominal)'!$A55, 'Fountain Inputs'!$A$1:$A$133, 0), MATCH('Stata dataset (nominal)'!VR$1, 'Fountain Inputs'!$A$1:$XX$1, 0))="", "", INDEX('Fountain Inputs'!$A$1:$XX$133, MATCH('Stata dataset (nominal)'!$A55, 'Fountain Inputs'!$A$1:$A$133, 0), MATCH('Stata dataset (nominal)'!VR$1, 'Fountain Inputs'!$A$1:$XX$1, 0))),
Input_overrides!VR66)</f>
        <v>0</v>
      </c>
      <c r="VS55" s="15">
        <f>IF(Input_overrides!VS66="",
IF(INDEX('Fountain Inputs'!$A$1:$XX$133, MATCH('Stata dataset (nominal)'!$A55, 'Fountain Inputs'!$A$1:$A$133, 0), MATCH('Stata dataset (nominal)'!VS$1, 'Fountain Inputs'!$A$1:$XX$1, 0))="", "", INDEX('Fountain Inputs'!$A$1:$XX$133, MATCH('Stata dataset (nominal)'!$A55, 'Fountain Inputs'!$A$1:$A$133, 0), MATCH('Stata dataset (nominal)'!VS$1, 'Fountain Inputs'!$A$1:$XX$1, 0))),
Input_overrides!VS66)</f>
        <v>6</v>
      </c>
      <c r="VT55" s="15">
        <f>IF(Input_overrides!VT66="",
IF(INDEX('Fountain Inputs'!$A$1:$XX$133, MATCH('Stata dataset (nominal)'!$A55, 'Fountain Inputs'!$A$1:$A$133, 0), MATCH('Stata dataset (nominal)'!VT$1, 'Fountain Inputs'!$A$1:$XX$1, 0))="", "", INDEX('Fountain Inputs'!$A$1:$XX$133, MATCH('Stata dataset (nominal)'!$A55, 'Fountain Inputs'!$A$1:$A$133, 0), MATCH('Stata dataset (nominal)'!VT$1, 'Fountain Inputs'!$A$1:$XX$1, 0))),
Input_overrides!VT66)</f>
        <v>7</v>
      </c>
      <c r="VU55" s="15">
        <f>IF(Input_overrides!VU66="",
IF(INDEX('Fountain Inputs'!$A$1:$XX$133, MATCH('Stata dataset (nominal)'!$A55, 'Fountain Inputs'!$A$1:$A$133, 0), MATCH('Stata dataset (nominal)'!VU$1, 'Fountain Inputs'!$A$1:$XX$1, 0))="", "", INDEX('Fountain Inputs'!$A$1:$XX$133, MATCH('Stata dataset (nominal)'!$A55, 'Fountain Inputs'!$A$1:$A$133, 0), MATCH('Stata dataset (nominal)'!VU$1, 'Fountain Inputs'!$A$1:$XX$1, 0))),
Input_overrides!VU66)</f>
        <v>3</v>
      </c>
      <c r="VV55" s="15">
        <f>IF(Input_overrides!VV66="",
IF(INDEX('Fountain Inputs'!$A$1:$XX$133, MATCH('Stata dataset (nominal)'!$A55, 'Fountain Inputs'!$A$1:$A$133, 0), MATCH('Stata dataset (nominal)'!VV$1, 'Fountain Inputs'!$A$1:$XX$1, 0))="", "", INDEX('Fountain Inputs'!$A$1:$XX$133, MATCH('Stata dataset (nominal)'!$A55, 'Fountain Inputs'!$A$1:$A$133, 0), MATCH('Stata dataset (nominal)'!VV$1, 'Fountain Inputs'!$A$1:$XX$1, 0))),
Input_overrides!VV66)</f>
        <v>5</v>
      </c>
      <c r="VW55" s="15">
        <f>IF(Input_overrides!VW66="",
IF(INDEX('Fountain Inputs'!$A$1:$XX$133, MATCH('Stata dataset (nominal)'!$A55, 'Fountain Inputs'!$A$1:$A$133, 0), MATCH('Stata dataset (nominal)'!VW$1, 'Fountain Inputs'!$A$1:$XX$1, 0))="", "", INDEX('Fountain Inputs'!$A$1:$XX$133, MATCH('Stata dataset (nominal)'!$A55, 'Fountain Inputs'!$A$1:$A$133, 0), MATCH('Stata dataset (nominal)'!VW$1, 'Fountain Inputs'!$A$1:$XX$1, 0))),
Input_overrides!VW66)</f>
        <v>22</v>
      </c>
      <c r="VX55" s="15">
        <f>IF(Input_overrides!VX66="",
IF(INDEX('Fountain Inputs'!$A$1:$XX$133, MATCH('Stata dataset (nominal)'!$A55, 'Fountain Inputs'!$A$1:$A$133, 0), MATCH('Stata dataset (nominal)'!VX$1, 'Fountain Inputs'!$A$1:$XX$1, 0))="", "", INDEX('Fountain Inputs'!$A$1:$XX$133, MATCH('Stata dataset (nominal)'!$A55, 'Fountain Inputs'!$A$1:$A$133, 0), MATCH('Stata dataset (nominal)'!VX$1, 'Fountain Inputs'!$A$1:$XX$1, 0))),
Input_overrides!VX66)</f>
        <v>2</v>
      </c>
      <c r="VY55" s="15">
        <f>IF(Input_overrides!VY66="",
IF(INDEX('Fountain Inputs'!$A$1:$XX$133, MATCH('Stata dataset (nominal)'!$A55, 'Fountain Inputs'!$A$1:$A$133, 0), MATCH('Stata dataset (nominal)'!VY$1, 'Fountain Inputs'!$A$1:$XX$1, 0))="", "", INDEX('Fountain Inputs'!$A$1:$XX$133, MATCH('Stata dataset (nominal)'!$A55, 'Fountain Inputs'!$A$1:$A$133, 0), MATCH('Stata dataset (nominal)'!VY$1, 'Fountain Inputs'!$A$1:$XX$1, 0))),
Input_overrides!VY66)</f>
        <v>7</v>
      </c>
      <c r="VZ55" s="15">
        <f>IF(Input_overrides!VZ66="",
IF(INDEX('Fountain Inputs'!$A$1:$XX$133, MATCH('Stata dataset (nominal)'!$A55, 'Fountain Inputs'!$A$1:$A$133, 0), MATCH('Stata dataset (nominal)'!VZ$1, 'Fountain Inputs'!$A$1:$XX$1, 0))="", "", INDEX('Fountain Inputs'!$A$1:$XX$133, MATCH('Stata dataset (nominal)'!$A55, 'Fountain Inputs'!$A$1:$A$133, 0), MATCH('Stata dataset (nominal)'!VZ$1, 'Fountain Inputs'!$A$1:$XX$1, 0))),
Input_overrides!VZ66)</f>
        <v>8</v>
      </c>
      <c r="WA55" s="15">
        <f>IF(Input_overrides!WA66="",
IF(INDEX('Fountain Inputs'!$A$1:$XX$133, MATCH('Stata dataset (nominal)'!$A55, 'Fountain Inputs'!$A$1:$A$133, 0), MATCH('Stata dataset (nominal)'!WA$1, 'Fountain Inputs'!$A$1:$XX$1, 0))="", "", INDEX('Fountain Inputs'!$A$1:$XX$133, MATCH('Stata dataset (nominal)'!$A55, 'Fountain Inputs'!$A$1:$A$133, 0), MATCH('Stata dataset (nominal)'!WA$1, 'Fountain Inputs'!$A$1:$XX$1, 0))),
Input_overrides!WA66)</f>
        <v>14</v>
      </c>
      <c r="WB55" s="15">
        <f>IF(Input_overrides!WB66="",
IF(INDEX('Fountain Inputs'!$A$1:$XX$133, MATCH('Stata dataset (nominal)'!$A55, 'Fountain Inputs'!$A$1:$A$133, 0), MATCH('Stata dataset (nominal)'!WB$1, 'Fountain Inputs'!$A$1:$XX$1, 0))="", "", INDEX('Fountain Inputs'!$A$1:$XX$133, MATCH('Stata dataset (nominal)'!$A55, 'Fountain Inputs'!$A$1:$A$133, 0), MATCH('Stata dataset (nominal)'!WB$1, 'Fountain Inputs'!$A$1:$XX$1, 0))),
Input_overrides!WB66)</f>
        <v>6</v>
      </c>
      <c r="WC55" s="15">
        <f>IF(Input_overrides!WC66="",
IF(INDEX('Fountain Inputs'!$A$1:$XX$133, MATCH('Stata dataset (nominal)'!$A55, 'Fountain Inputs'!$A$1:$A$133, 0), MATCH('Stata dataset (nominal)'!WC$1, 'Fountain Inputs'!$A$1:$XX$1, 0))="", "", INDEX('Fountain Inputs'!$A$1:$XX$133, MATCH('Stata dataset (nominal)'!$A55, 'Fountain Inputs'!$A$1:$A$133, 0), MATCH('Stata dataset (nominal)'!WC$1, 'Fountain Inputs'!$A$1:$XX$1, 0))),
Input_overrides!WC66)</f>
        <v>6</v>
      </c>
      <c r="WD55" s="15">
        <f>IF(Input_overrides!WD66="",
IF(INDEX('Fountain Inputs'!$A$1:$XX$133, MATCH('Stata dataset (nominal)'!$A55, 'Fountain Inputs'!$A$1:$A$133, 0), MATCH('Stata dataset (nominal)'!WD$1, 'Fountain Inputs'!$A$1:$XX$1, 0))="", "", INDEX('Fountain Inputs'!$A$1:$XX$133, MATCH('Stata dataset (nominal)'!$A55, 'Fountain Inputs'!$A$1:$A$133, 0), MATCH('Stata dataset (nominal)'!WD$1, 'Fountain Inputs'!$A$1:$XX$1, 0))),
Input_overrides!WD66)</f>
        <v>43</v>
      </c>
      <c r="WE55" s="15">
        <f>IF(Input_overrides!WE66="",
IF(INDEX('Fountain Inputs'!$A$1:$XX$133, MATCH('Stata dataset (nominal)'!$A55, 'Fountain Inputs'!$A$1:$A$133, 0), MATCH('Stata dataset (nominal)'!WE$1, 'Fountain Inputs'!$A$1:$XX$1, 0))="", "", INDEX('Fountain Inputs'!$A$1:$XX$133, MATCH('Stata dataset (nominal)'!$A55, 'Fountain Inputs'!$A$1:$A$133, 0), MATCH('Stata dataset (nominal)'!WE$1, 'Fountain Inputs'!$A$1:$XX$1, 0))),
Input_overrides!WE66)</f>
        <v>379</v>
      </c>
      <c r="WF55" s="15">
        <f>IF(Input_overrides!WF66="",
IF(INDEX('Fountain Inputs'!$A$1:$XX$133, MATCH('Stata dataset (nominal)'!$A55, 'Fountain Inputs'!$A$1:$A$133, 0), MATCH('Stata dataset (nominal)'!WF$1, 'Fountain Inputs'!$A$1:$XX$1, 0))="", "", INDEX('Fountain Inputs'!$A$1:$XX$133, MATCH('Stata dataset (nominal)'!$A55, 'Fountain Inputs'!$A$1:$A$133, 0), MATCH('Stata dataset (nominal)'!WF$1, 'Fountain Inputs'!$A$1:$XX$1, 0))),
Input_overrides!WF66)</f>
        <v>72</v>
      </c>
      <c r="WG55" s="15">
        <f>IF(Input_overrides!WG66="",
IF(INDEX('Fountain Inputs'!$A$1:$XX$133, MATCH('Stata dataset (nominal)'!$A55, 'Fountain Inputs'!$A$1:$A$133, 0), MATCH('Stata dataset (nominal)'!WG$1, 'Fountain Inputs'!$A$1:$XX$1, 0))="", "", INDEX('Fountain Inputs'!$A$1:$XX$133, MATCH('Stata dataset (nominal)'!$A55, 'Fountain Inputs'!$A$1:$A$133, 0), MATCH('Stata dataset (nominal)'!WG$1, 'Fountain Inputs'!$A$1:$XX$1, 0))),
Input_overrides!WG66)</f>
        <v>88</v>
      </c>
      <c r="WH55" s="15">
        <f>IF(Input_overrides!WH66="",
IF(INDEX('Fountain Inputs'!$A$1:$XX$133, MATCH('Stata dataset (nominal)'!$A55, 'Fountain Inputs'!$A$1:$A$133, 0), MATCH('Stata dataset (nominal)'!WH$1, 'Fountain Inputs'!$A$1:$XX$1, 0))="", "", INDEX('Fountain Inputs'!$A$1:$XX$133, MATCH('Stata dataset (nominal)'!$A55, 'Fountain Inputs'!$A$1:$A$133, 0), MATCH('Stata dataset (nominal)'!WH$1, 'Fountain Inputs'!$A$1:$XX$1, 0))),
Input_overrides!WH66)</f>
        <v>32</v>
      </c>
      <c r="WI55" s="15">
        <f>IF(Input_overrides!WI66="",
IF(INDEX('Fountain Inputs'!$A$1:$XX$133, MATCH('Stata dataset (nominal)'!$A55, 'Fountain Inputs'!$A$1:$A$133, 0), MATCH('Stata dataset (nominal)'!WI$1, 'Fountain Inputs'!$A$1:$XX$1, 0))="", "", INDEX('Fountain Inputs'!$A$1:$XX$133, MATCH('Stata dataset (nominal)'!$A55, 'Fountain Inputs'!$A$1:$A$133, 0), MATCH('Stata dataset (nominal)'!WI$1, 'Fountain Inputs'!$A$1:$XX$1, 0))),
Input_overrides!WI66)</f>
        <v>8</v>
      </c>
      <c r="WJ55" s="15">
        <f>IF(Input_overrides!WJ66="",
IF(INDEX('Fountain Inputs'!$A$1:$XX$133, MATCH('Stata dataset (nominal)'!$A55, 'Fountain Inputs'!$A$1:$A$133, 0), MATCH('Stata dataset (nominal)'!WJ$1, 'Fountain Inputs'!$A$1:$XX$1, 0))="", "", INDEX('Fountain Inputs'!$A$1:$XX$133, MATCH('Stata dataset (nominal)'!$A55, 'Fountain Inputs'!$A$1:$A$133, 0), MATCH('Stata dataset (nominal)'!WJ$1, 'Fountain Inputs'!$A$1:$XX$1, 0))),
Input_overrides!WJ66)</f>
        <v>6</v>
      </c>
      <c r="WK55" s="15">
        <f>IF(Input_overrides!WK66="",
IF(INDEX('Fountain Inputs'!$A$1:$XX$133, MATCH('Stata dataset (nominal)'!$A55, 'Fountain Inputs'!$A$1:$A$133, 0), MATCH('Stata dataset (nominal)'!WK$1, 'Fountain Inputs'!$A$1:$XX$1, 0))="", "", INDEX('Fountain Inputs'!$A$1:$XX$133, MATCH('Stata dataset (nominal)'!$A55, 'Fountain Inputs'!$A$1:$A$133, 0), MATCH('Stata dataset (nominal)'!WK$1, 'Fountain Inputs'!$A$1:$XX$1, 0))),
Input_overrides!WK66)</f>
        <v>585</v>
      </c>
      <c r="WL55" s="15">
        <f>IF(Input_overrides!WL66="",
IF(INDEX('Fountain Inputs'!$A$1:$XX$133, MATCH('Stata dataset (nominal)'!$A55, 'Fountain Inputs'!$A$1:$A$133, 0), MATCH('Stata dataset (nominal)'!WL$1, 'Fountain Inputs'!$A$1:$XX$1, 0))="", "", INDEX('Fountain Inputs'!$A$1:$XX$133, MATCH('Stata dataset (nominal)'!$A55, 'Fountain Inputs'!$A$1:$A$133, 0), MATCH('Stata dataset (nominal)'!WL$1, 'Fountain Inputs'!$A$1:$XX$1, 0))),
Input_overrides!WL66)</f>
        <v>382</v>
      </c>
      <c r="WM55" s="15">
        <f>IF(Input_overrides!WM66="",
IF(INDEX('Fountain Inputs'!$A$1:$XX$133, MATCH('Stata dataset (nominal)'!$A55, 'Fountain Inputs'!$A$1:$A$133, 0), MATCH('Stata dataset (nominal)'!WM$1, 'Fountain Inputs'!$A$1:$XX$1, 0))="", "", INDEX('Fountain Inputs'!$A$1:$XX$133, MATCH('Stata dataset (nominal)'!$A55, 'Fountain Inputs'!$A$1:$A$133, 0), MATCH('Stata dataset (nominal)'!WM$1, 'Fountain Inputs'!$A$1:$XX$1, 0))),
Input_overrides!WM66)</f>
        <v>79</v>
      </c>
      <c r="WN55" s="15">
        <f>IF(Input_overrides!WN66="",
IF(INDEX('Fountain Inputs'!$A$1:$XX$133, MATCH('Stata dataset (nominal)'!$A55, 'Fountain Inputs'!$A$1:$A$133, 0), MATCH('Stata dataset (nominal)'!WN$1, 'Fountain Inputs'!$A$1:$XX$1, 0))="", "", INDEX('Fountain Inputs'!$A$1:$XX$133, MATCH('Stata dataset (nominal)'!$A55, 'Fountain Inputs'!$A$1:$A$133, 0), MATCH('Stata dataset (nominal)'!WN$1, 'Fountain Inputs'!$A$1:$XX$1, 0))),
Input_overrides!WN66)</f>
        <v>102</v>
      </c>
      <c r="WO55" s="15">
        <f>IF(Input_overrides!WO66="",
IF(INDEX('Fountain Inputs'!$A$1:$XX$133, MATCH('Stata dataset (nominal)'!$A55, 'Fountain Inputs'!$A$1:$A$133, 0), MATCH('Stata dataset (nominal)'!WO$1, 'Fountain Inputs'!$A$1:$XX$1, 0))="", "", INDEX('Fountain Inputs'!$A$1:$XX$133, MATCH('Stata dataset (nominal)'!$A55, 'Fountain Inputs'!$A$1:$A$133, 0), MATCH('Stata dataset (nominal)'!WO$1, 'Fountain Inputs'!$A$1:$XX$1, 0))),
Input_overrides!WO66)</f>
        <v>53</v>
      </c>
      <c r="WP55" s="15">
        <f>IF(Input_overrides!WP66="",
IF(INDEX('Fountain Inputs'!$A$1:$XX$133, MATCH('Stata dataset (nominal)'!$A55, 'Fountain Inputs'!$A$1:$A$133, 0), MATCH('Stata dataset (nominal)'!WP$1, 'Fountain Inputs'!$A$1:$XX$1, 0))="", "", INDEX('Fountain Inputs'!$A$1:$XX$133, MATCH('Stata dataset (nominal)'!$A55, 'Fountain Inputs'!$A$1:$A$133, 0), MATCH('Stata dataset (nominal)'!WP$1, 'Fountain Inputs'!$A$1:$XX$1, 0))),
Input_overrides!WP66)</f>
        <v>17</v>
      </c>
      <c r="WQ55" s="15">
        <f>IF(Input_overrides!WQ66="",
IF(INDEX('Fountain Inputs'!$A$1:$XX$133, MATCH('Stata dataset (nominal)'!$A55, 'Fountain Inputs'!$A$1:$A$133, 0), MATCH('Stata dataset (nominal)'!WQ$1, 'Fountain Inputs'!$A$1:$XX$1, 0))="", "", INDEX('Fountain Inputs'!$A$1:$XX$133, MATCH('Stata dataset (nominal)'!$A55, 'Fountain Inputs'!$A$1:$A$133, 0), MATCH('Stata dataset (nominal)'!WQ$1, 'Fountain Inputs'!$A$1:$XX$1, 0))),
Input_overrides!WQ66)</f>
        <v>17</v>
      </c>
      <c r="WR55" s="15">
        <f>IF(Input_overrides!WR66="",
IF(INDEX('Fountain Inputs'!$A$1:$XX$133, MATCH('Stata dataset (nominal)'!$A55, 'Fountain Inputs'!$A$1:$A$133, 0), MATCH('Stata dataset (nominal)'!WR$1, 'Fountain Inputs'!$A$1:$XX$1, 0))="", "", INDEX('Fountain Inputs'!$A$1:$XX$133, MATCH('Stata dataset (nominal)'!$A55, 'Fountain Inputs'!$A$1:$A$133, 0), MATCH('Stata dataset (nominal)'!WR$1, 'Fountain Inputs'!$A$1:$XX$1, 0))),
Input_overrides!WR66)</f>
        <v>650</v>
      </c>
      <c r="WS55" s="15">
        <f>IF(Input_overrides!WS66="",
IF(INDEX('Fountain Inputs'!$A$1:$XX$133, MATCH('Stata dataset (nominal)'!$A55, 'Fountain Inputs'!$A$1:$A$133, 0), MATCH('Stata dataset (nominal)'!WS$1, 'Fountain Inputs'!$A$1:$XX$1, 0))="", "", INDEX('Fountain Inputs'!$A$1:$XX$133, MATCH('Stata dataset (nominal)'!$A55, 'Fountain Inputs'!$A$1:$A$133, 0), MATCH('Stata dataset (nominal)'!WS$1, 'Fountain Inputs'!$A$1:$XX$1, 0))),
Input_overrides!WS66)</f>
        <v>62.5</v>
      </c>
      <c r="WT55" s="15">
        <f>IF(Input_overrides!WT66="",
IF(INDEX('Fountain Inputs'!$A$1:$XX$133, MATCH('Stata dataset (nominal)'!$A55, 'Fountain Inputs'!$A$1:$A$133, 0), MATCH('Stata dataset (nominal)'!WT$1, 'Fountain Inputs'!$A$1:$XX$1, 0))="", "", INDEX('Fountain Inputs'!$A$1:$XX$133, MATCH('Stata dataset (nominal)'!$A55, 'Fountain Inputs'!$A$1:$A$133, 0), MATCH('Stata dataset (nominal)'!WT$1, 'Fountain Inputs'!$A$1:$XX$1, 0))),
Input_overrides!WT66)</f>
        <v>0</v>
      </c>
      <c r="WU55" s="15">
        <f>IF(Input_overrides!WU66="",
IF(INDEX('Fountain Inputs'!$A$1:$XX$133, MATCH('Stata dataset (nominal)'!$A55, 'Fountain Inputs'!$A$1:$A$133, 0), MATCH('Stata dataset (nominal)'!WU$1, 'Fountain Inputs'!$A$1:$XX$1, 0))="", "", INDEX('Fountain Inputs'!$A$1:$XX$133, MATCH('Stata dataset (nominal)'!$A55, 'Fountain Inputs'!$A$1:$A$133, 0), MATCH('Stata dataset (nominal)'!WU$1, 'Fountain Inputs'!$A$1:$XX$1, 0))),
Input_overrides!WU66)</f>
        <v>183.4</v>
      </c>
      <c r="WV55" s="15">
        <f>IF(Input_overrides!WV66="",
IF(INDEX('Fountain Inputs'!$A$1:$XX$133, MATCH('Stata dataset (nominal)'!$A55, 'Fountain Inputs'!$A$1:$A$133, 0), MATCH('Stata dataset (nominal)'!WV$1, 'Fountain Inputs'!$A$1:$XX$1, 0))="", "", INDEX('Fountain Inputs'!$A$1:$XX$133, MATCH('Stata dataset (nominal)'!$A55, 'Fountain Inputs'!$A$1:$A$133, 0), MATCH('Stata dataset (nominal)'!WV$1, 'Fountain Inputs'!$A$1:$XX$1, 0))),
Input_overrides!WV66)</f>
        <v>131.4</v>
      </c>
      <c r="WW55" s="15">
        <f>IF(Input_overrides!WW66="",
IF(INDEX('Fountain Inputs'!$A$1:$XX$133, MATCH('Stata dataset (nominal)'!$A55, 'Fountain Inputs'!$A$1:$A$133, 0), MATCH('Stata dataset (nominal)'!WW$1, 'Fountain Inputs'!$A$1:$XX$1, 0))="", "", INDEX('Fountain Inputs'!$A$1:$XX$133, MATCH('Stata dataset (nominal)'!$A55, 'Fountain Inputs'!$A$1:$A$133, 0), MATCH('Stata dataset (nominal)'!WW$1, 'Fountain Inputs'!$A$1:$XX$1, 0))),
Input_overrides!WW66)</f>
        <v>149.5</v>
      </c>
      <c r="WX55" s="15">
        <f>IF(Input_overrides!WX66="",
IF(INDEX('Fountain Inputs'!$A$1:$XX$133, MATCH('Stata dataset (nominal)'!$A55, 'Fountain Inputs'!$A$1:$A$133, 0), MATCH('Stata dataset (nominal)'!WX$1, 'Fountain Inputs'!$A$1:$XX$1, 0))="", "", INDEX('Fountain Inputs'!$A$1:$XX$133, MATCH('Stata dataset (nominal)'!$A55, 'Fountain Inputs'!$A$1:$A$133, 0), MATCH('Stata dataset (nominal)'!WX$1, 'Fountain Inputs'!$A$1:$XX$1, 0))),
Input_overrides!WX66)</f>
        <v>136.6</v>
      </c>
      <c r="WY55" s="15">
        <f>IF(Input_overrides!WY66="",
IF(INDEX('Fountain Inputs'!$A$1:$XX$133, MATCH('Stata dataset (nominal)'!$A55, 'Fountain Inputs'!$A$1:$A$133, 0), MATCH('Stata dataset (nominal)'!WY$1, 'Fountain Inputs'!$A$1:$XX$1, 0))="", "", INDEX('Fountain Inputs'!$A$1:$XX$133, MATCH('Stata dataset (nominal)'!$A55, 'Fountain Inputs'!$A$1:$A$133, 0), MATCH('Stata dataset (nominal)'!WY$1, 'Fountain Inputs'!$A$1:$XX$1, 0))),
Input_overrides!WY66)</f>
        <v>303.5</v>
      </c>
      <c r="WZ55" s="15">
        <f>IF(Input_overrides!WZ66="",
IF(INDEX('Fountain Inputs'!$A$1:$XX$133, MATCH('Stata dataset (nominal)'!$A55, 'Fountain Inputs'!$A$1:$A$133, 0), MATCH('Stata dataset (nominal)'!WZ$1, 'Fountain Inputs'!$A$1:$XX$1, 0))="", "", INDEX('Fountain Inputs'!$A$1:$XX$133, MATCH('Stata dataset (nominal)'!$A55, 'Fountain Inputs'!$A$1:$A$133, 0), MATCH('Stata dataset (nominal)'!WZ$1, 'Fountain Inputs'!$A$1:$XX$1, 0))),
Input_overrides!WZ66)</f>
        <v>366</v>
      </c>
      <c r="XA55" s="15">
        <f>IF(Input_overrides!XA66="",
IF(INDEX('Fountain Inputs'!$A$1:$XX$133, MATCH('Stata dataset (nominal)'!$A55, 'Fountain Inputs'!$A$1:$A$133, 0), MATCH('Stata dataset (nominal)'!XA$1, 'Fountain Inputs'!$A$1:$XX$1, 0))="", "", INDEX('Fountain Inputs'!$A$1:$XX$133, MATCH('Stata dataset (nominal)'!$A55, 'Fountain Inputs'!$A$1:$A$133, 0), MATCH('Stata dataset (nominal)'!XA$1, 'Fountain Inputs'!$A$1:$XX$1, 0))),
Input_overrides!XA66)</f>
        <v>174.9</v>
      </c>
      <c r="XB55" s="15">
        <f>IF(Input_overrides!XB66="",
IF(INDEX('Fountain Inputs'!$A$1:$XX$133, MATCH('Stata dataset (nominal)'!$A55, 'Fountain Inputs'!$A$1:$A$133, 0), MATCH('Stata dataset (nominal)'!XB$1, 'Fountain Inputs'!$A$1:$XX$1, 0))="", "", INDEX('Fountain Inputs'!$A$1:$XX$133, MATCH('Stata dataset (nominal)'!$A55, 'Fountain Inputs'!$A$1:$A$133, 0), MATCH('Stata dataset (nominal)'!XB$1, 'Fountain Inputs'!$A$1:$XX$1, 0))),
Input_overrides!XB66)</f>
        <v>206.7</v>
      </c>
      <c r="XC55" s="15">
        <f>IF(Input_overrides!XC66="",
IF(INDEX('Fountain Inputs'!$A$1:$XX$133, MATCH('Stata dataset (nominal)'!$A55, 'Fountain Inputs'!$A$1:$A$133, 0), MATCH('Stata dataset (nominal)'!XC$1, 'Fountain Inputs'!$A$1:$XX$1, 0))="", "", INDEX('Fountain Inputs'!$A$1:$XX$133, MATCH('Stata dataset (nominal)'!$A55, 'Fountain Inputs'!$A$1:$A$133, 0), MATCH('Stata dataset (nominal)'!XC$1, 'Fountain Inputs'!$A$1:$XX$1, 0))),
Input_overrides!XC66)</f>
        <v>216.5</v>
      </c>
      <c r="XD55" s="15">
        <f>IF(Input_overrides!XD66="",
IF(INDEX('Fountain Inputs'!$A$1:$XX$133, MATCH('Stata dataset (nominal)'!$A55, 'Fountain Inputs'!$A$1:$A$133, 0), MATCH('Stata dataset (nominal)'!XD$1, 'Fountain Inputs'!$A$1:$XX$1, 0))="", "", INDEX('Fountain Inputs'!$A$1:$XX$133, MATCH('Stata dataset (nominal)'!$A55, 'Fountain Inputs'!$A$1:$A$133, 0), MATCH('Stata dataset (nominal)'!XD$1, 'Fountain Inputs'!$A$1:$XX$1, 0))),
Input_overrides!XD66)</f>
        <v>229.4</v>
      </c>
      <c r="XE55" s="15">
        <f>IF(Input_overrides!XE66="",
IF(INDEX('Fountain Inputs'!$A$1:$XX$133, MATCH('Stata dataset (nominal)'!$A55, 'Fountain Inputs'!$A$1:$A$133, 0), MATCH('Stata dataset (nominal)'!XE$1, 'Fountain Inputs'!$A$1:$XX$1, 0))="", "", INDEX('Fountain Inputs'!$A$1:$XX$133, MATCH('Stata dataset (nominal)'!$A55, 'Fountain Inputs'!$A$1:$A$133, 0), MATCH('Stata dataset (nominal)'!XE$1, 'Fountain Inputs'!$A$1:$XX$1, 0))),
Input_overrides!XE66)</f>
        <v>366</v>
      </c>
      <c r="XF55" s="15">
        <f>IF(Input_overrides!XF66="",
IF(INDEX('Fountain Inputs'!$A$1:$XX$133, MATCH('Stata dataset (nominal)'!$A55, 'Fountain Inputs'!$A$1:$A$133, 0), MATCH('Stata dataset (nominal)'!XF$1, 'Fountain Inputs'!$A$1:$XX$1, 0))="", "", INDEX('Fountain Inputs'!$A$1:$XX$133, MATCH('Stata dataset (nominal)'!$A55, 'Fountain Inputs'!$A$1:$A$133, 0), MATCH('Stata dataset (nominal)'!XF$1, 'Fountain Inputs'!$A$1:$XX$1, 0))),
Input_overrides!XF66)</f>
        <v>366</v>
      </c>
      <c r="XG55" s="15">
        <f>IF(Input_overrides!XG66="",
IF(INDEX('Fountain Inputs'!$A$1:$XX$133, MATCH('Stata dataset (nominal)'!$A55, 'Fountain Inputs'!$A$1:$A$133, 0), MATCH('Stata dataset (nominal)'!XG$1, 'Fountain Inputs'!$A$1:$XX$1, 0))="", "", INDEX('Fountain Inputs'!$A$1:$XX$133, MATCH('Stata dataset (nominal)'!$A55, 'Fountain Inputs'!$A$1:$A$133, 0), MATCH('Stata dataset (nominal)'!XG$1, 'Fountain Inputs'!$A$1:$XX$1, 0))),
Input_overrides!XG66)</f>
        <v>358.3</v>
      </c>
      <c r="XH55" s="15">
        <f>IF(Input_overrides!XH66="",
IF(INDEX('Fountain Inputs'!$A$1:$XX$133, MATCH('Stata dataset (nominal)'!$A55, 'Fountain Inputs'!$A$1:$A$133, 0), MATCH('Stata dataset (nominal)'!XH$1, 'Fountain Inputs'!$A$1:$XX$1, 0))="", "", INDEX('Fountain Inputs'!$A$1:$XX$133, MATCH('Stata dataset (nominal)'!$A55, 'Fountain Inputs'!$A$1:$A$133, 0), MATCH('Stata dataset (nominal)'!XH$1, 'Fountain Inputs'!$A$1:$XX$1, 0))),
Input_overrides!XH66)</f>
        <v>338.1</v>
      </c>
      <c r="XI55" s="15">
        <f>IF(Input_overrides!XI66="",
IF(INDEX('Fountain Inputs'!$A$1:$XX$133, MATCH('Stata dataset (nominal)'!$A55, 'Fountain Inputs'!$A$1:$A$133, 0), MATCH('Stata dataset (nominal)'!XI$1, 'Fountain Inputs'!$A$1:$XX$1, 0))="", "", INDEX('Fountain Inputs'!$A$1:$XX$133, MATCH('Stata dataset (nominal)'!$A55, 'Fountain Inputs'!$A$1:$A$133, 0), MATCH('Stata dataset (nominal)'!XI$1, 'Fountain Inputs'!$A$1:$XX$1, 0))),
Input_overrides!XI66)</f>
        <v>366</v>
      </c>
      <c r="XJ55" s="15">
        <f>IF(Input_overrides!XJ66="",
IF(INDEX('Fountain Inputs'!$A$1:$XX$133, MATCH('Stata dataset (nominal)'!$A55, 'Fountain Inputs'!$A$1:$A$133, 0), MATCH('Stata dataset (nominal)'!XJ$1, 'Fountain Inputs'!$A$1:$XX$1, 0))="", "", INDEX('Fountain Inputs'!$A$1:$XX$133, MATCH('Stata dataset (nominal)'!$A55, 'Fountain Inputs'!$A$1:$A$133, 0), MATCH('Stata dataset (nominal)'!XJ$1, 'Fountain Inputs'!$A$1:$XX$1, 0))),
Input_overrides!XJ66)</f>
        <v>366</v>
      </c>
      <c r="XK55" s="15">
        <f>IF(Input_overrides!XK66="",
IF(INDEX('Fountain Inputs'!$A$1:$XX$133, MATCH('Stata dataset (nominal)'!$A55, 'Fountain Inputs'!$A$1:$A$133, 0), MATCH('Stata dataset (nominal)'!XK$1, 'Fountain Inputs'!$A$1:$XX$1, 0))="", "", INDEX('Fountain Inputs'!$A$1:$XX$133, MATCH('Stata dataset (nominal)'!$A55, 'Fountain Inputs'!$A$1:$A$133, 0), MATCH('Stata dataset (nominal)'!XK$1, 'Fountain Inputs'!$A$1:$XX$1, 0))),
Input_overrides!XK66)</f>
        <v>1815.7511548299999</v>
      </c>
      <c r="XL55" s="15">
        <f>IF(Input_overrides!XL66="",
IF(INDEX('Fountain Inputs'!$A$1:$XX$133, MATCH('Stata dataset (nominal)'!$A55, 'Fountain Inputs'!$A$1:$A$133, 0), MATCH('Stata dataset (nominal)'!XL$1, 'Fountain Inputs'!$A$1:$XX$1, 0))="", "", INDEX('Fountain Inputs'!$A$1:$XX$133, MATCH('Stata dataset (nominal)'!$A55, 'Fountain Inputs'!$A$1:$A$133, 0), MATCH('Stata dataset (nominal)'!XL$1, 'Fountain Inputs'!$A$1:$XX$1, 0))),
Input_overrides!XL66)</f>
        <v>165.40251268327501</v>
      </c>
      <c r="XM55" s="15">
        <f>IF(Input_overrides!XM66="",
IF(INDEX('Fountain Inputs'!$A$1:$XX$133, MATCH('Stata dataset (nominal)'!$A55, 'Fountain Inputs'!$A$1:$A$133, 0), MATCH('Stata dataset (nominal)'!XM$1, 'Fountain Inputs'!$A$1:$XX$1, 0))="", "", INDEX('Fountain Inputs'!$A$1:$XX$133, MATCH('Stata dataset (nominal)'!$A55, 'Fountain Inputs'!$A$1:$A$133, 0), MATCH('Stata dataset (nominal)'!XM$1, 'Fountain Inputs'!$A$1:$XX$1, 0))),
Input_overrides!XM66)</f>
        <v>950.108168967555</v>
      </c>
      <c r="XN55" s="32">
        <f>IF(Input_overrides!XN55="",
IF(INDEX('Fountain Inputs'!$A$1:$XX$133, MATCH('Stata dataset (nominal)'!$A55, 'Fountain Inputs'!$A$1:$A$133, 0), MATCH('Stata dataset (nominal)'!XN$1, 'Fountain Inputs'!$A$1:$XX$1, 0))="", "", INDEX('Fountain Inputs'!$A$1:$XX$133, MATCH('Stata dataset (nominal)'!$A55, 'Fountain Inputs'!$A$1:$A$133, 0), MATCH('Stata dataset (nominal)'!XN$1, 'Fountain Inputs'!$A$1:$XX$1, 0))),
Input_overrides!XN55)</f>
        <v>936.75738572410796</v>
      </c>
      <c r="XO55" s="32">
        <f>IF(Input_overrides!XO55="",
IF(INDEX('Fountain Inputs'!$A$1:$XX$133, MATCH('Stata dataset (nominal)'!$A55, 'Fountain Inputs'!$A$1:$A$133, 0), MATCH('Stata dataset (nominal)'!XO$1, 'Fountain Inputs'!$A$1:$XX$1, 0))="", "", INDEX('Fountain Inputs'!$A$1:$XX$133, MATCH('Stata dataset (nominal)'!$A55, 'Fountain Inputs'!$A$1:$A$133, 0), MATCH('Stata dataset (nominal)'!XO$1, 'Fountain Inputs'!$A$1:$XX$1, 0))),
Input_overrides!XO55)</f>
        <v>167.33377410822601</v>
      </c>
      <c r="XP55" s="15">
        <f>IF(Input_overrides!XP66="",
IF(INDEX('Fountain Inputs'!$A$1:$XX$133, MATCH('Stata dataset (nominal)'!$A55, 'Fountain Inputs'!$A$1:$A$133, 0), MATCH('Stata dataset (nominal)'!XP$1, 'Fountain Inputs'!$A$1:$XX$1, 0))="", "", INDEX('Fountain Inputs'!$A$1:$XX$133, MATCH('Stata dataset (nominal)'!$A55, 'Fountain Inputs'!$A$1:$A$133, 0), MATCH('Stata dataset (nominal)'!XP$1, 'Fountain Inputs'!$A$1:$XX$1, 0))),
Input_overrides!XP66)</f>
        <v>859.88030630909702</v>
      </c>
      <c r="XQ55" s="15">
        <f>IF(Input_overrides!XQ66="",
IF(INDEX('Fountain Inputs'!$A$1:$XX$133, MATCH('Stata dataset (nominal)'!$A55, 'Fountain Inputs'!$A$1:$A$133, 0), MATCH('Stata dataset (nominal)'!XQ$1, 'Fountain Inputs'!$A$1:$XX$1, 0))="", "", INDEX('Fountain Inputs'!$A$1:$XX$133, MATCH('Stata dataset (nominal)'!$A55, 'Fountain Inputs'!$A$1:$A$133, 0), MATCH('Stata dataset (nominal)'!XQ$1, 'Fountain Inputs'!$A$1:$XX$1, 0))),
Input_overrides!XQ66)</f>
        <v>0.66</v>
      </c>
      <c r="XR55" s="15">
        <f>IF(Input_overrides!XR66="",
IF(INDEX('Fountain Inputs'!$A$1:$XX$133, MATCH('Stata dataset (nominal)'!$A55, 'Fountain Inputs'!$A$1:$A$133, 0), MATCH('Stata dataset (nominal)'!XR$1, 'Fountain Inputs'!$A$1:$XX$1, 0))="", "", INDEX('Fountain Inputs'!$A$1:$XX$133, MATCH('Stata dataset (nominal)'!$A55, 'Fountain Inputs'!$A$1:$A$133, 0), MATCH('Stata dataset (nominal)'!XR$1, 'Fountain Inputs'!$A$1:$XX$1, 0))),
Input_overrides!XR66)</f>
        <v>1347.1744758944601</v>
      </c>
      <c r="XS55" s="15">
        <f>IF(Input_overrides!XS66="",
IF(INDEX('Fountain Inputs'!$A$1:$XX$133, MATCH('Stata dataset (nominal)'!$A55, 'Fountain Inputs'!$A$1:$A$133, 0), MATCH('Stata dataset (nominal)'!XS$1, 'Fountain Inputs'!$A$1:$XX$1, 0))="", "", INDEX('Fountain Inputs'!$A$1:$XX$133, MATCH('Stata dataset (nominal)'!$A55, 'Fountain Inputs'!$A$1:$A$133, 0), MATCH('Stata dataset (nominal)'!XS$1, 'Fountain Inputs'!$A$1:$XX$1, 0))),
Input_overrides!XS66)</f>
        <v>889.13515409034505</v>
      </c>
      <c r="XT55" s="15">
        <f>IF(Input_overrides!XT66="",
IF(INDEX('Fountain Inputs'!$A$1:$XX$133, MATCH('Stata dataset (nominal)'!$A55, 'Fountain Inputs'!$A$1:$A$133, 0), MATCH('Stata dataset (nominal)'!XT$1, 'Fountain Inputs'!$A$1:$XX$1, 0))="", "", INDEX('Fountain Inputs'!$A$1:$XX$133, MATCH('Stata dataset (nominal)'!$A55, 'Fountain Inputs'!$A$1:$A$133, 0), MATCH('Stata dataset (nominal)'!XT$1, 'Fountain Inputs'!$A$1:$XX$1, 0))),
Input_overrides!XT66)</f>
        <v>850.72197041982997</v>
      </c>
      <c r="XU55" s="15">
        <f>IF(Input_overrides!XU66="",
IF(INDEX('Fountain Inputs'!$A$1:$XX$133, MATCH('Stata dataset (nominal)'!$A55, 'Fountain Inputs'!$A$1:$A$133, 0), MATCH('Stata dataset (nominal)'!XU$1, 'Fountain Inputs'!$A$1:$XX$1, 0))="", "", INDEX('Fountain Inputs'!$A$1:$XX$133, MATCH('Stata dataset (nominal)'!$A55, 'Fountain Inputs'!$A$1:$A$133, 0), MATCH('Stata dataset (nominal)'!XU$1, 'Fountain Inputs'!$A$1:$XX$1, 0))),
Input_overrides!XU66)</f>
        <v>1332.8261110567501</v>
      </c>
      <c r="XV55" s="15">
        <f>IF(Input_overrides!XV66="",
IF(INDEX('Fountain Inputs'!$A$1:$XX$133, MATCH('Stata dataset (nominal)'!$A55, 'Fountain Inputs'!$A$1:$A$133, 0), MATCH('Stata dataset (nominal)'!XV$1, 'Fountain Inputs'!$A$1:$XX$1, 0))="", "", INDEX('Fountain Inputs'!$A$1:$XX$133, MATCH('Stata dataset (nominal)'!$A55, 'Fountain Inputs'!$A$1:$A$133, 0), MATCH('Stata dataset (nominal)'!XV$1, 'Fountain Inputs'!$A$1:$XX$1, 0))),
Input_overrides!XV66)</f>
        <v>879.66523329745405</v>
      </c>
      <c r="XW55" s="15">
        <f>IF(Input_overrides!XW66="",
IF(INDEX('Fountain Inputs'!$A$1:$XX$133, MATCH('Stata dataset (nominal)'!$A55, 'Fountain Inputs'!$A$1:$A$133, 0), MATCH('Stata dataset (nominal)'!XW$1, 'Fountain Inputs'!$A$1:$XX$1, 0))="", "", INDEX('Fountain Inputs'!$A$1:$XX$133, MATCH('Stata dataset (nominal)'!$A55, 'Fountain Inputs'!$A$1:$A$133, 0), MATCH('Stata dataset (nominal)'!XW$1, 'Fountain Inputs'!$A$1:$XX$1, 0))),
Input_overrides!XW66)</f>
        <v>641.46</v>
      </c>
      <c r="XX55" s="15">
        <f>IF(Input_overrides!XX66="",
IF(INDEX('Fountain Inputs'!$A$1:$XX$133, MATCH('Stata dataset (nominal)'!$A55, 'Fountain Inputs'!$A$1:$A$133, 0), MATCH('Stata dataset (nominal)'!XX$1, 'Fountain Inputs'!$A$1:$XX$1, 0))="", "", INDEX('Fountain Inputs'!$A$1:$XX$133, MATCH('Stata dataset (nominal)'!$A55, 'Fountain Inputs'!$A$1:$A$133, 0), MATCH('Stata dataset (nominal)'!XX$1, 'Fountain Inputs'!$A$1:$XX$1, 0))),
Input_overrides!XX66)</f>
        <v>1566.7</v>
      </c>
      <c r="XZ55" s="14" t="b">
        <f>A55=Input_overrides!A66</f>
        <v>1</v>
      </c>
    </row>
    <row r="56" spans="1:650" s="2" customFormat="1">
      <c r="A56" s="13" t="str">
        <f t="shared" si="0"/>
        <v>SWB21</v>
      </c>
      <c r="B56" s="13" t="s">
        <v>17</v>
      </c>
      <c r="C56" s="13" t="s">
        <v>1406</v>
      </c>
      <c r="D56" s="15">
        <f>IF(Input_overrides!D67="",
IF(INDEX('Fountain Inputs'!$A$1:$XX$133, MATCH('Stata dataset (nominal)'!$A56, 'Fountain Inputs'!$A$1:$A$133, 0), MATCH('Stata dataset (nominal)'!D$1, 'Fountain Inputs'!$A$1:$XX$1, 0))="", "", INDEX('Fountain Inputs'!$A$1:$XX$133, MATCH('Stata dataset (nominal)'!$A56, 'Fountain Inputs'!$A$1:$A$133, 0), MATCH('Stata dataset (nominal)'!D$1, 'Fountain Inputs'!$A$1:$XX$1, 0))),
Input_overrides!D67)</f>
        <v>0.95516688306728803</v>
      </c>
      <c r="E56" s="15">
        <f>IF(Input_overrides!E67="",
IF(INDEX('Fountain Inputs'!$A$1:$XX$133, MATCH('Stata dataset (nominal)'!$A56, 'Fountain Inputs'!$A$1:$A$133, 0), MATCH('Stata dataset (nominal)'!E$1, 'Fountain Inputs'!$A$1:$XX$1, 0))="", "", INDEX('Fountain Inputs'!$A$1:$XX$133, MATCH('Stata dataset (nominal)'!$A56, 'Fountain Inputs'!$A$1:$A$133, 0), MATCH('Stata dataset (nominal)'!E$1, 'Fountain Inputs'!$A$1:$XX$1, 0))),
Input_overrides!E67)</f>
        <v>6.95</v>
      </c>
      <c r="F56" s="15">
        <f>IF(Input_overrides!F67="",
IF(INDEX('Fountain Inputs'!$A$1:$XX$133, MATCH('Stata dataset (nominal)'!$A56, 'Fountain Inputs'!$A$1:$A$133, 0), MATCH('Stata dataset (nominal)'!F$1, 'Fountain Inputs'!$A$1:$XX$1, 0))="", "", INDEX('Fountain Inputs'!$A$1:$XX$133, MATCH('Stata dataset (nominal)'!$A56, 'Fountain Inputs'!$A$1:$A$133, 0), MATCH('Stata dataset (nominal)'!F$1, 'Fountain Inputs'!$A$1:$XX$1, 0))),
Input_overrides!F67)</f>
        <v>0</v>
      </c>
      <c r="G56" s="15">
        <f>IF(Input_overrides!G67="",
IF(INDEX('Fountain Inputs'!$A$1:$XX$133, MATCH('Stata dataset (nominal)'!$A56, 'Fountain Inputs'!$A$1:$A$133, 0), MATCH('Stata dataset (nominal)'!G$1, 'Fountain Inputs'!$A$1:$XX$1, 0))="", "", INDEX('Fountain Inputs'!$A$1:$XX$133, MATCH('Stata dataset (nominal)'!$A56, 'Fountain Inputs'!$A$1:$A$133, 0), MATCH('Stata dataset (nominal)'!G$1, 'Fountain Inputs'!$A$1:$XX$1, 0))),
Input_overrides!G67)</f>
        <v>1.2150000000000001</v>
      </c>
      <c r="H56" s="15">
        <f>IF(Input_overrides!H67="",
IF(INDEX('Fountain Inputs'!$A$1:$XX$133, MATCH('Stata dataset (nominal)'!$A56, 'Fountain Inputs'!$A$1:$A$133, 0), MATCH('Stata dataset (nominal)'!H$1, 'Fountain Inputs'!$A$1:$XX$1, 0))="", "", INDEX('Fountain Inputs'!$A$1:$XX$133, MATCH('Stata dataset (nominal)'!$A56, 'Fountain Inputs'!$A$1:$A$133, 0), MATCH('Stata dataset (nominal)'!H$1, 'Fountain Inputs'!$A$1:$XX$1, 0))),
Input_overrides!H67)</f>
        <v>0</v>
      </c>
      <c r="I56" s="15">
        <f>IF(Input_overrides!I67="",
IF(INDEX('Fountain Inputs'!$A$1:$XX$133, MATCH('Stata dataset (nominal)'!$A56, 'Fountain Inputs'!$A$1:$A$133, 0), MATCH('Stata dataset (nominal)'!I$1, 'Fountain Inputs'!$A$1:$XX$1, 0))="", "", INDEX('Fountain Inputs'!$A$1:$XX$133, MATCH('Stata dataset (nominal)'!$A56, 'Fountain Inputs'!$A$1:$A$133, 0), MATCH('Stata dataset (nominal)'!I$1, 'Fountain Inputs'!$A$1:$XX$1, 0))),
Input_overrides!I67)</f>
        <v>8.36</v>
      </c>
      <c r="J56" s="15">
        <f>IF(Input_overrides!J67="",
IF(INDEX('Fountain Inputs'!$A$1:$XX$133, MATCH('Stata dataset (nominal)'!$A56, 'Fountain Inputs'!$A$1:$A$133, 0), MATCH('Stata dataset (nominal)'!J$1, 'Fountain Inputs'!$A$1:$XX$1, 0))="", "", INDEX('Fountain Inputs'!$A$1:$XX$133, MATCH('Stata dataset (nominal)'!$A56, 'Fountain Inputs'!$A$1:$A$133, 0), MATCH('Stata dataset (nominal)'!J$1, 'Fountain Inputs'!$A$1:$XX$1, 0))),
Input_overrides!J67)</f>
        <v>0</v>
      </c>
      <c r="K56" s="15">
        <f>IF(Input_overrides!K67="",
IF(INDEX('Fountain Inputs'!$A$1:$XX$133, MATCH('Stata dataset (nominal)'!$A56, 'Fountain Inputs'!$A$1:$A$133, 0), MATCH('Stata dataset (nominal)'!K$1, 'Fountain Inputs'!$A$1:$XX$1, 0))="", "", INDEX('Fountain Inputs'!$A$1:$XX$133, MATCH('Stata dataset (nominal)'!$A56, 'Fountain Inputs'!$A$1:$A$133, 0), MATCH('Stata dataset (nominal)'!K$1, 'Fountain Inputs'!$A$1:$XX$1, 0))),
Input_overrides!K67)</f>
        <v>13.936</v>
      </c>
      <c r="L56" s="15">
        <f>IF(Input_overrides!L67="",
IF(INDEX('Fountain Inputs'!$A$1:$XX$133, MATCH('Stata dataset (nominal)'!$A56, 'Fountain Inputs'!$A$1:$A$133, 0), MATCH('Stata dataset (nominal)'!L$1, 'Fountain Inputs'!$A$1:$XX$1, 0))="", "", INDEX('Fountain Inputs'!$A$1:$XX$133, MATCH('Stata dataset (nominal)'!$A56, 'Fountain Inputs'!$A$1:$A$133, 0), MATCH('Stata dataset (nominal)'!L$1, 'Fountain Inputs'!$A$1:$XX$1, 0))),
Input_overrides!L67)</f>
        <v>12.095000000000001</v>
      </c>
      <c r="M56" s="15">
        <f>IF(Input_overrides!M67="",
IF(INDEX('Fountain Inputs'!$A$1:$XX$133, MATCH('Stata dataset (nominal)'!$A56, 'Fountain Inputs'!$A$1:$A$133, 0), MATCH('Stata dataset (nominal)'!M$1, 'Fountain Inputs'!$A$1:$XX$1, 0))="", "", INDEX('Fountain Inputs'!$A$1:$XX$133, MATCH('Stata dataset (nominal)'!$A56, 'Fountain Inputs'!$A$1:$A$133, 0), MATCH('Stata dataset (nominal)'!M$1, 'Fountain Inputs'!$A$1:$XX$1, 0))),
Input_overrides!M67)</f>
        <v>10.227</v>
      </c>
      <c r="N56" s="15">
        <f>IF(Input_overrides!N67="",
IF(INDEX('Fountain Inputs'!$A$1:$XX$133, MATCH('Stata dataset (nominal)'!$A56, 'Fountain Inputs'!$A$1:$A$133, 0), MATCH('Stata dataset (nominal)'!N$1, 'Fountain Inputs'!$A$1:$XX$1, 0))="", "", INDEX('Fountain Inputs'!$A$1:$XX$133, MATCH('Stata dataset (nominal)'!$A56, 'Fountain Inputs'!$A$1:$A$133, 0), MATCH('Stata dataset (nominal)'!N$1, 'Fountain Inputs'!$A$1:$XX$1, 0))),
Input_overrides!N67)</f>
        <v>13.457000000000001</v>
      </c>
      <c r="O56" s="15">
        <f>IF(Input_overrides!O67="",
IF(INDEX('Fountain Inputs'!$A$1:$XX$133, MATCH('Stata dataset (nominal)'!$A56, 'Fountain Inputs'!$A$1:$A$133, 0), MATCH('Stata dataset (nominal)'!O$1, 'Fountain Inputs'!$A$1:$XX$1, 0))="", "", INDEX('Fountain Inputs'!$A$1:$XX$133, MATCH('Stata dataset (nominal)'!$A56, 'Fountain Inputs'!$A$1:$A$133, 0), MATCH('Stata dataset (nominal)'!O$1, 'Fountain Inputs'!$A$1:$XX$1, 0))),
Input_overrides!O67)</f>
        <v>-1E-3</v>
      </c>
      <c r="P56" s="15">
        <f>IF(Input_overrides!P67="",
IF(INDEX('Fountain Inputs'!$A$1:$XX$133, MATCH('Stata dataset (nominal)'!$A56, 'Fountain Inputs'!$A$1:$A$133, 0), MATCH('Stata dataset (nominal)'!P$1, 'Fountain Inputs'!$A$1:$XX$1, 0))="", "", INDEX('Fountain Inputs'!$A$1:$XX$133, MATCH('Stata dataset (nominal)'!$A56, 'Fountain Inputs'!$A$1:$A$133, 0), MATCH('Stata dataset (nominal)'!P$1, 'Fountain Inputs'!$A$1:$XX$1, 0))),
Input_overrides!P67)</f>
        <v>2.762</v>
      </c>
      <c r="Q56" s="15">
        <f>IF(Input_overrides!Q67="",
IF(INDEX('Fountain Inputs'!$A$1:$XX$133, MATCH('Stata dataset (nominal)'!$A56, 'Fountain Inputs'!$A$1:$A$133, 0), MATCH('Stata dataset (nominal)'!Q$1, 'Fountain Inputs'!$A$1:$XX$1, 0))="", "", INDEX('Fountain Inputs'!$A$1:$XX$133, MATCH('Stata dataset (nominal)'!$A56, 'Fountain Inputs'!$A$1:$A$133, 0), MATCH('Stata dataset (nominal)'!Q$1, 'Fountain Inputs'!$A$1:$XX$1, 0))),
Input_overrides!Q67)</f>
        <v>0</v>
      </c>
      <c r="R56" s="15">
        <f>IF(Input_overrides!R67="",
IF(INDEX('Fountain Inputs'!$A$1:$XX$133, MATCH('Stata dataset (nominal)'!$A56, 'Fountain Inputs'!$A$1:$A$133, 0), MATCH('Stata dataset (nominal)'!R$1, 'Fountain Inputs'!$A$1:$XX$1, 0))="", "", INDEX('Fountain Inputs'!$A$1:$XX$133, MATCH('Stata dataset (nominal)'!$A56, 'Fountain Inputs'!$A$1:$A$133, 0), MATCH('Stata dataset (nominal)'!R$1, 'Fountain Inputs'!$A$1:$XX$1, 0))),
Input_overrides!R67)</f>
        <v>0</v>
      </c>
      <c r="S56" s="15">
        <f>IF(Input_overrides!S67="",
IF(INDEX('Fountain Inputs'!$A$1:$XX$133, MATCH('Stata dataset (nominal)'!$A56, 'Fountain Inputs'!$A$1:$A$133, 0), MATCH('Stata dataset (nominal)'!S$1, 'Fountain Inputs'!$A$1:$XX$1, 0))="", "", INDEX('Fountain Inputs'!$A$1:$XX$133, MATCH('Stata dataset (nominal)'!$A56, 'Fountain Inputs'!$A$1:$A$133, 0), MATCH('Stata dataset (nominal)'!S$1, 'Fountain Inputs'!$A$1:$XX$1, 0))),
Input_overrides!S67)</f>
        <v>0</v>
      </c>
      <c r="T56" s="15">
        <f>IF(Input_overrides!T67="",
IF(INDEX('Fountain Inputs'!$A$1:$XX$133, MATCH('Stata dataset (nominal)'!$A56, 'Fountain Inputs'!$A$1:$A$133, 0), MATCH('Stata dataset (nominal)'!T$1, 'Fountain Inputs'!$A$1:$XX$1, 0))="", "", INDEX('Fountain Inputs'!$A$1:$XX$133, MATCH('Stata dataset (nominal)'!$A56, 'Fountain Inputs'!$A$1:$A$133, 0), MATCH('Stata dataset (nominal)'!T$1, 'Fountain Inputs'!$A$1:$XX$1, 0))),
Input_overrides!T67)</f>
        <v>29.26</v>
      </c>
      <c r="U56" s="15">
        <f>IF(Input_overrides!U67="",
IF(INDEX('Fountain Inputs'!$A$1:$XX$133, MATCH('Stata dataset (nominal)'!$A56, 'Fountain Inputs'!$A$1:$A$133, 0), MATCH('Stata dataset (nominal)'!U$1, 'Fountain Inputs'!$A$1:$XX$1, 0))="", "", INDEX('Fountain Inputs'!$A$1:$XX$133, MATCH('Stata dataset (nominal)'!$A56, 'Fountain Inputs'!$A$1:$A$133, 0), MATCH('Stata dataset (nominal)'!U$1, 'Fountain Inputs'!$A$1:$XX$1, 0))),
Input_overrides!U67)</f>
        <v>2.5999999999999999E-2</v>
      </c>
      <c r="V56" s="15">
        <f>IF(Input_overrides!V67="",
IF(INDEX('Fountain Inputs'!$A$1:$XX$133, MATCH('Stata dataset (nominal)'!$A56, 'Fountain Inputs'!$A$1:$A$133, 0), MATCH('Stata dataset (nominal)'!V$1, 'Fountain Inputs'!$A$1:$XX$1, 0))="", "", INDEX('Fountain Inputs'!$A$1:$XX$133, MATCH('Stata dataset (nominal)'!$A56, 'Fountain Inputs'!$A$1:$A$133, 0), MATCH('Stata dataset (nominal)'!V$1, 'Fountain Inputs'!$A$1:$XX$1, 0))),
Input_overrides!V67)</f>
        <v>23.265000000000001</v>
      </c>
      <c r="W56" s="15">
        <f>IF(Input_overrides!W67="",
IF(INDEX('Fountain Inputs'!$A$1:$XX$133, MATCH('Stata dataset (nominal)'!$A56, 'Fountain Inputs'!$A$1:$A$133, 0), MATCH('Stata dataset (nominal)'!W$1, 'Fountain Inputs'!$A$1:$XX$1, 0))="", "", INDEX('Fountain Inputs'!$A$1:$XX$133, MATCH('Stata dataset (nominal)'!$A56, 'Fountain Inputs'!$A$1:$A$133, 0), MATCH('Stata dataset (nominal)'!W$1, 'Fountain Inputs'!$A$1:$XX$1, 0))),
Input_overrides!W67)</f>
        <v>0</v>
      </c>
      <c r="X56" s="15">
        <f>IF(Input_overrides!X67="",
IF(INDEX('Fountain Inputs'!$A$1:$XX$133, MATCH('Stata dataset (nominal)'!$A56, 'Fountain Inputs'!$A$1:$A$133, 0), MATCH('Stata dataset (nominal)'!X$1, 'Fountain Inputs'!$A$1:$XX$1, 0))="", "", INDEX('Fountain Inputs'!$A$1:$XX$133, MATCH('Stata dataset (nominal)'!$A56, 'Fountain Inputs'!$A$1:$A$133, 0), MATCH('Stata dataset (nominal)'!X$1, 'Fountain Inputs'!$A$1:$XX$1, 0))),
Input_overrides!X67)</f>
        <v>0</v>
      </c>
      <c r="Y56" s="15">
        <f>IF(Input_overrides!Y67="",
IF(INDEX('Fountain Inputs'!$A$1:$XX$133, MATCH('Stata dataset (nominal)'!$A56, 'Fountain Inputs'!$A$1:$A$133, 0), MATCH('Stata dataset (nominal)'!Y$1, 'Fountain Inputs'!$A$1:$XX$1, 0))="", "", INDEX('Fountain Inputs'!$A$1:$XX$133, MATCH('Stata dataset (nominal)'!$A56, 'Fountain Inputs'!$A$1:$A$133, 0), MATCH('Stata dataset (nominal)'!Y$1, 'Fountain Inputs'!$A$1:$XX$1, 0))),
Input_overrides!Y67)</f>
        <v>0</v>
      </c>
      <c r="Z56" s="15">
        <f>IF(Input_overrides!Z67="",
IF(INDEX('Fountain Inputs'!$A$1:$XX$133, MATCH('Stata dataset (nominal)'!$A56, 'Fountain Inputs'!$A$1:$A$133, 0), MATCH('Stata dataset (nominal)'!Z$1, 'Fountain Inputs'!$A$1:$XX$1, 0))="", "", INDEX('Fountain Inputs'!$A$1:$XX$133, MATCH('Stata dataset (nominal)'!$A56, 'Fountain Inputs'!$A$1:$A$133, 0), MATCH('Stata dataset (nominal)'!Z$1, 'Fountain Inputs'!$A$1:$XX$1, 0))),
Input_overrides!Z67)</f>
        <v>0</v>
      </c>
      <c r="AA56" s="15">
        <f>IF(Input_overrides!AA67="",
IF(INDEX('Fountain Inputs'!$A$1:$XX$133, MATCH('Stata dataset (nominal)'!$A56, 'Fountain Inputs'!$A$1:$A$133, 0), MATCH('Stata dataset (nominal)'!AA$1, 'Fountain Inputs'!$A$1:$XX$1, 0))="", "", INDEX('Fountain Inputs'!$A$1:$XX$133, MATCH('Stata dataset (nominal)'!$A56, 'Fountain Inputs'!$A$1:$A$133, 0), MATCH('Stata dataset (nominal)'!AA$1, 'Fountain Inputs'!$A$1:$XX$1, 0))),
Input_overrides!AA67)</f>
        <v>0</v>
      </c>
      <c r="AB56" s="15">
        <f>IF(Input_overrides!AB67="",
IF(INDEX('Fountain Inputs'!$A$1:$XX$133, MATCH('Stata dataset (nominal)'!$A56, 'Fountain Inputs'!$A$1:$A$133, 0), MATCH('Stata dataset (nominal)'!AB$1, 'Fountain Inputs'!$A$1:$XX$1, 0))="", "", INDEX('Fountain Inputs'!$A$1:$XX$133, MATCH('Stata dataset (nominal)'!$A56, 'Fountain Inputs'!$A$1:$A$133, 0), MATCH('Stata dataset (nominal)'!AB$1, 'Fountain Inputs'!$A$1:$XX$1, 0))),
Input_overrides!AB67)</f>
        <v>0</v>
      </c>
      <c r="AC56" s="15">
        <f>IF(Input_overrides!AC67="",
IF(INDEX('Fountain Inputs'!$A$1:$XX$133, MATCH('Stata dataset (nominal)'!$A56, 'Fountain Inputs'!$A$1:$A$133, 0), MATCH('Stata dataset (nominal)'!AC$1, 'Fountain Inputs'!$A$1:$XX$1, 0))="", "", INDEX('Fountain Inputs'!$A$1:$XX$133, MATCH('Stata dataset (nominal)'!$A56, 'Fountain Inputs'!$A$1:$A$133, 0), MATCH('Stata dataset (nominal)'!AC$1, 'Fountain Inputs'!$A$1:$XX$1, 0))),
Input_overrides!AC67)</f>
        <v>3.0340000000000003</v>
      </c>
      <c r="AD56" s="15">
        <f>IF(Input_overrides!AD67="",
IF(INDEX('Fountain Inputs'!$A$1:$XX$133, MATCH('Stata dataset (nominal)'!$A56, 'Fountain Inputs'!$A$1:$A$133, 0), MATCH('Stata dataset (nominal)'!AD$1, 'Fountain Inputs'!$A$1:$XX$1, 0))="", "", INDEX('Fountain Inputs'!$A$1:$XX$133, MATCH('Stata dataset (nominal)'!$A56, 'Fountain Inputs'!$A$1:$A$133, 0), MATCH('Stata dataset (nominal)'!AD$1, 'Fountain Inputs'!$A$1:$XX$1, 0))),
Input_overrides!AD67)</f>
        <v>0</v>
      </c>
      <c r="AE56" s="15">
        <f>IF(Input_overrides!AE67="",
IF(INDEX('Fountain Inputs'!$A$1:$XX$133, MATCH('Stata dataset (nominal)'!$A56, 'Fountain Inputs'!$A$1:$A$133, 0), MATCH('Stata dataset (nominal)'!AE$1, 'Fountain Inputs'!$A$1:$XX$1, 0))="", "", INDEX('Fountain Inputs'!$A$1:$XX$133, MATCH('Stata dataset (nominal)'!$A56, 'Fountain Inputs'!$A$1:$A$133, 0), MATCH('Stata dataset (nominal)'!AE$1, 'Fountain Inputs'!$A$1:$XX$1, 0))),
Input_overrides!AE67)</f>
        <v>0</v>
      </c>
      <c r="AF56" s="15">
        <f>IF(Input_overrides!AF67="",
IF(INDEX('Fountain Inputs'!$A$1:$XX$133, MATCH('Stata dataset (nominal)'!$A56, 'Fountain Inputs'!$A$1:$A$133, 0), MATCH('Stata dataset (nominal)'!AF$1, 'Fountain Inputs'!$A$1:$XX$1, 0))="", "", INDEX('Fountain Inputs'!$A$1:$XX$133, MATCH('Stata dataset (nominal)'!$A56, 'Fountain Inputs'!$A$1:$A$133, 0), MATCH('Stata dataset (nominal)'!AF$1, 'Fountain Inputs'!$A$1:$XX$1, 0))),
Input_overrides!AF67)</f>
        <v>1.504</v>
      </c>
      <c r="AG56" s="15">
        <f>IF(Input_overrides!AG67="",
IF(INDEX('Fountain Inputs'!$A$1:$XX$133, MATCH('Stata dataset (nominal)'!$A56, 'Fountain Inputs'!$A$1:$A$133, 0), MATCH('Stata dataset (nominal)'!AG$1, 'Fountain Inputs'!$A$1:$XX$1, 0))="", "", INDEX('Fountain Inputs'!$A$1:$XX$133, MATCH('Stata dataset (nominal)'!$A56, 'Fountain Inputs'!$A$1:$A$133, 0), MATCH('Stata dataset (nominal)'!AG$1, 'Fountain Inputs'!$A$1:$XX$1, 0))),
Input_overrides!AG67)</f>
        <v>-0.23400000000000001</v>
      </c>
      <c r="AH56" s="15">
        <f>IF(Input_overrides!AH67="",
IF(INDEX('Fountain Inputs'!$A$1:$XX$133, MATCH('Stata dataset (nominal)'!$A56, 'Fountain Inputs'!$A$1:$A$133, 0), MATCH('Stata dataset (nominal)'!AH$1, 'Fountain Inputs'!$A$1:$XX$1, 0))="", "", INDEX('Fountain Inputs'!$A$1:$XX$133, MATCH('Stata dataset (nominal)'!$A56, 'Fountain Inputs'!$A$1:$A$133, 0), MATCH('Stata dataset (nominal)'!AH$1, 'Fountain Inputs'!$A$1:$XX$1, 0))),
Input_overrides!AH67)</f>
        <v>0</v>
      </c>
      <c r="AI56" s="15">
        <f>IF(Input_overrides!AI67="",
IF(INDEX('Fountain Inputs'!$A$1:$XX$133, MATCH('Stata dataset (nominal)'!$A56, 'Fountain Inputs'!$A$1:$A$133, 0), MATCH('Stata dataset (nominal)'!AI$1, 'Fountain Inputs'!$A$1:$XX$1, 0))="", "", INDEX('Fountain Inputs'!$A$1:$XX$133, MATCH('Stata dataset (nominal)'!$A56, 'Fountain Inputs'!$A$1:$A$133, 0), MATCH('Stata dataset (nominal)'!AI$1, 'Fountain Inputs'!$A$1:$XX$1, 0))),
Input_overrides!AI67)</f>
        <v>0</v>
      </c>
      <c r="AJ56" s="15">
        <f>IF(Input_overrides!AJ67="",
IF(INDEX('Fountain Inputs'!$A$1:$XX$133, MATCH('Stata dataset (nominal)'!$A56, 'Fountain Inputs'!$A$1:$A$133, 0), MATCH('Stata dataset (nominal)'!AJ$1, 'Fountain Inputs'!$A$1:$XX$1, 0))="", "", INDEX('Fountain Inputs'!$A$1:$XX$133, MATCH('Stata dataset (nominal)'!$A56, 'Fountain Inputs'!$A$1:$A$133, 0), MATCH('Stata dataset (nominal)'!AJ$1, 'Fountain Inputs'!$A$1:$XX$1, 0))),
Input_overrides!AJ67)</f>
        <v>0</v>
      </c>
      <c r="AK56" s="15">
        <f>IF(Input_overrides!AK67="",
IF(INDEX('Fountain Inputs'!$A$1:$XX$133, MATCH('Stata dataset (nominal)'!$A56, 'Fountain Inputs'!$A$1:$A$133, 0), MATCH('Stata dataset (nominal)'!AK$1, 'Fountain Inputs'!$A$1:$XX$1, 0))="", "", INDEX('Fountain Inputs'!$A$1:$XX$133, MATCH('Stata dataset (nominal)'!$A56, 'Fountain Inputs'!$A$1:$A$133, 0), MATCH('Stata dataset (nominal)'!AK$1, 'Fountain Inputs'!$A$1:$XX$1, 0))),
Input_overrides!AK67)</f>
        <v>0</v>
      </c>
      <c r="AL56" s="15">
        <f>IF(Input_overrides!AL67="",
IF(INDEX('Fountain Inputs'!$A$1:$XX$133, MATCH('Stata dataset (nominal)'!$A56, 'Fountain Inputs'!$A$1:$A$133, 0), MATCH('Stata dataset (nominal)'!AL$1, 'Fountain Inputs'!$A$1:$XX$1, 0))="", "", INDEX('Fountain Inputs'!$A$1:$XX$133, MATCH('Stata dataset (nominal)'!$A56, 'Fountain Inputs'!$A$1:$A$133, 0), MATCH('Stata dataset (nominal)'!AL$1, 'Fountain Inputs'!$A$1:$XX$1, 0))),
Input_overrides!AL67)</f>
        <v>5.6120000000000001</v>
      </c>
      <c r="AM56" s="15">
        <f>IF(Input_overrides!AM67="",
IF(INDEX('Fountain Inputs'!$A$1:$XX$133, MATCH('Stata dataset (nominal)'!$A56, 'Fountain Inputs'!$A$1:$A$133, 0), MATCH('Stata dataset (nominal)'!AM$1, 'Fountain Inputs'!$A$1:$XX$1, 0))="", "", INDEX('Fountain Inputs'!$A$1:$XX$133, MATCH('Stata dataset (nominal)'!$A56, 'Fountain Inputs'!$A$1:$A$133, 0), MATCH('Stata dataset (nominal)'!AM$1, 'Fountain Inputs'!$A$1:$XX$1, 0))),
Input_overrides!AM67)</f>
        <v>0</v>
      </c>
      <c r="AN56" s="15">
        <f>IF(Input_overrides!AN67="",
IF(INDEX('Fountain Inputs'!$A$1:$XX$133, MATCH('Stata dataset (nominal)'!$A56, 'Fountain Inputs'!$A$1:$A$133, 0), MATCH('Stata dataset (nominal)'!AN$1, 'Fountain Inputs'!$A$1:$XX$1, 0))="", "", INDEX('Fountain Inputs'!$A$1:$XX$133, MATCH('Stata dataset (nominal)'!$A56, 'Fountain Inputs'!$A$1:$A$133, 0), MATCH('Stata dataset (nominal)'!AN$1, 'Fountain Inputs'!$A$1:$XX$1, 0))),
Input_overrides!AN67)</f>
        <v>4.6639999999999997</v>
      </c>
      <c r="AO56" s="15">
        <f>IF(Input_overrides!AO67="",
IF(INDEX('Fountain Inputs'!$A$1:$XX$133, MATCH('Stata dataset (nominal)'!$A56, 'Fountain Inputs'!$A$1:$A$133, 0), MATCH('Stata dataset (nominal)'!AO$1, 'Fountain Inputs'!$A$1:$XX$1, 0))="", "", INDEX('Fountain Inputs'!$A$1:$XX$133, MATCH('Stata dataset (nominal)'!$A56, 'Fountain Inputs'!$A$1:$A$133, 0), MATCH('Stata dataset (nominal)'!AO$1, 'Fountain Inputs'!$A$1:$XX$1, 0))),
Input_overrides!AO67)</f>
        <v>-1E-3</v>
      </c>
      <c r="AP56" s="15">
        <f>IF(Input_overrides!AP67="",
IF(INDEX('Fountain Inputs'!$A$1:$XX$133, MATCH('Stata dataset (nominal)'!$A56, 'Fountain Inputs'!$A$1:$A$133, 0), MATCH('Stata dataset (nominal)'!AP$1, 'Fountain Inputs'!$A$1:$XX$1, 0))="", "", INDEX('Fountain Inputs'!$A$1:$XX$133, MATCH('Stata dataset (nominal)'!$A56, 'Fountain Inputs'!$A$1:$A$133, 0), MATCH('Stata dataset (nominal)'!AP$1, 'Fountain Inputs'!$A$1:$XX$1, 0))),
Input_overrides!AP67)</f>
        <v>0</v>
      </c>
      <c r="AQ56" s="15">
        <f>IF(Input_overrides!AQ67="",
IF(INDEX('Fountain Inputs'!$A$1:$XX$133, MATCH('Stata dataset (nominal)'!$A56, 'Fountain Inputs'!$A$1:$A$133, 0), MATCH('Stata dataset (nominal)'!AQ$1, 'Fountain Inputs'!$A$1:$XX$1, 0))="", "", INDEX('Fountain Inputs'!$A$1:$XX$133, MATCH('Stata dataset (nominal)'!$A56, 'Fountain Inputs'!$A$1:$A$133, 0), MATCH('Stata dataset (nominal)'!AQ$1, 'Fountain Inputs'!$A$1:$XX$1, 0))),
Input_overrides!AQ67)</f>
        <v>0</v>
      </c>
      <c r="AR56" s="15">
        <f>IF(Input_overrides!AR67="",
IF(INDEX('Fountain Inputs'!$A$1:$XX$133, MATCH('Stata dataset (nominal)'!$A56, 'Fountain Inputs'!$A$1:$A$133, 0), MATCH('Stata dataset (nominal)'!AR$1, 'Fountain Inputs'!$A$1:$XX$1, 0))="", "", INDEX('Fountain Inputs'!$A$1:$XX$133, MATCH('Stata dataset (nominal)'!$A56, 'Fountain Inputs'!$A$1:$A$133, 0), MATCH('Stata dataset (nominal)'!AR$1, 'Fountain Inputs'!$A$1:$XX$1, 0))),
Input_overrides!AR67)</f>
        <v>0</v>
      </c>
      <c r="AS56" s="15">
        <f>IF(Input_overrides!AS67="",
IF(INDEX('Fountain Inputs'!$A$1:$XX$133, MATCH('Stata dataset (nominal)'!$A56, 'Fountain Inputs'!$A$1:$A$133, 0), MATCH('Stata dataset (nominal)'!AS$1, 'Fountain Inputs'!$A$1:$XX$1, 0))="", "", INDEX('Fountain Inputs'!$A$1:$XX$133, MATCH('Stata dataset (nominal)'!$A56, 'Fountain Inputs'!$A$1:$A$133, 0), MATCH('Stata dataset (nominal)'!AS$1, 'Fountain Inputs'!$A$1:$XX$1, 0))),
Input_overrides!AS67)</f>
        <v>0</v>
      </c>
      <c r="AT56" s="15">
        <f>IF(Input_overrides!AT67="",
IF(INDEX('Fountain Inputs'!$A$1:$XX$133, MATCH('Stata dataset (nominal)'!$A56, 'Fountain Inputs'!$A$1:$A$133, 0), MATCH('Stata dataset (nominal)'!AT$1, 'Fountain Inputs'!$A$1:$XX$1, 0))="", "", INDEX('Fountain Inputs'!$A$1:$XX$133, MATCH('Stata dataset (nominal)'!$A56, 'Fountain Inputs'!$A$1:$A$133, 0), MATCH('Stata dataset (nominal)'!AT$1, 'Fountain Inputs'!$A$1:$XX$1, 0))),
Input_overrides!AT67)</f>
        <v>0</v>
      </c>
      <c r="AU56" s="15">
        <f>IF(Input_overrides!AU67="",
IF(INDEX('Fountain Inputs'!$A$1:$XX$133, MATCH('Stata dataset (nominal)'!$A56, 'Fountain Inputs'!$A$1:$A$133, 0), MATCH('Stata dataset (nominal)'!AU$1, 'Fountain Inputs'!$A$1:$XX$1, 0))="", "", INDEX('Fountain Inputs'!$A$1:$XX$133, MATCH('Stata dataset (nominal)'!$A56, 'Fountain Inputs'!$A$1:$A$133, 0), MATCH('Stata dataset (nominal)'!AU$1, 'Fountain Inputs'!$A$1:$XX$1, 0))),
Input_overrides!AU67)</f>
        <v>2.891</v>
      </c>
      <c r="AV56" s="15">
        <f>IF(Input_overrides!AV67="",
IF(INDEX('Fountain Inputs'!$A$1:$XX$133, MATCH('Stata dataset (nominal)'!$A56, 'Fountain Inputs'!$A$1:$A$133, 0), MATCH('Stata dataset (nominal)'!AV$1, 'Fountain Inputs'!$A$1:$XX$1, 0))="", "", INDEX('Fountain Inputs'!$A$1:$XX$133, MATCH('Stata dataset (nominal)'!$A56, 'Fountain Inputs'!$A$1:$A$133, 0), MATCH('Stata dataset (nominal)'!AV$1, 'Fountain Inputs'!$A$1:$XX$1, 0))),
Input_overrides!AV67)</f>
        <v>0</v>
      </c>
      <c r="AW56" s="15">
        <f>IF(Input_overrides!AW67="",
IF(INDEX('Fountain Inputs'!$A$1:$XX$133, MATCH('Stata dataset (nominal)'!$A56, 'Fountain Inputs'!$A$1:$A$133, 0), MATCH('Stata dataset (nominal)'!AW$1, 'Fountain Inputs'!$A$1:$XX$1, 0))="", "", INDEX('Fountain Inputs'!$A$1:$XX$133, MATCH('Stata dataset (nominal)'!$A56, 'Fountain Inputs'!$A$1:$A$133, 0), MATCH('Stata dataset (nominal)'!AW$1, 'Fountain Inputs'!$A$1:$XX$1, 0))),
Input_overrides!AW67)</f>
        <v>0</v>
      </c>
      <c r="AX56" s="15">
        <f>IF(Input_overrides!AX67="",
IF(INDEX('Fountain Inputs'!$A$1:$XX$133, MATCH('Stata dataset (nominal)'!$A56, 'Fountain Inputs'!$A$1:$A$133, 0), MATCH('Stata dataset (nominal)'!AX$1, 'Fountain Inputs'!$A$1:$XX$1, 0))="", "", INDEX('Fountain Inputs'!$A$1:$XX$133, MATCH('Stata dataset (nominal)'!$A56, 'Fountain Inputs'!$A$1:$A$133, 0), MATCH('Stata dataset (nominal)'!AX$1, 'Fountain Inputs'!$A$1:$XX$1, 0))),
Input_overrides!AX67)</f>
        <v>21.91</v>
      </c>
      <c r="AY56" s="15">
        <f>IF(Input_overrides!AY67="",
IF(INDEX('Fountain Inputs'!$A$1:$XX$133, MATCH('Stata dataset (nominal)'!$A56, 'Fountain Inputs'!$A$1:$A$133, 0), MATCH('Stata dataset (nominal)'!AY$1, 'Fountain Inputs'!$A$1:$XX$1, 0))="", "", INDEX('Fountain Inputs'!$A$1:$XX$133, MATCH('Stata dataset (nominal)'!$A56, 'Fountain Inputs'!$A$1:$A$133, 0), MATCH('Stata dataset (nominal)'!AY$1, 'Fountain Inputs'!$A$1:$XX$1, 0))),
Input_overrides!AY67)</f>
        <v>-0.23499999999999999</v>
      </c>
      <c r="AZ56" s="15">
        <f>IF(Input_overrides!AZ67="",
IF(INDEX('Fountain Inputs'!$A$1:$XX$133, MATCH('Stata dataset (nominal)'!$A56, 'Fountain Inputs'!$A$1:$A$133, 0), MATCH('Stata dataset (nominal)'!AZ$1, 'Fountain Inputs'!$A$1:$XX$1, 0))="", "", INDEX('Fountain Inputs'!$A$1:$XX$133, MATCH('Stata dataset (nominal)'!$A56, 'Fountain Inputs'!$A$1:$A$133, 0), MATCH('Stata dataset (nominal)'!AZ$1, 'Fountain Inputs'!$A$1:$XX$1, 0))),
Input_overrides!AZ67)</f>
        <v>3.9769999999999999</v>
      </c>
      <c r="BA56" s="15">
        <f>IF(Input_overrides!BA67="",
IF(INDEX('Fountain Inputs'!$A$1:$XX$133, MATCH('Stata dataset (nominal)'!$A56, 'Fountain Inputs'!$A$1:$A$133, 0), MATCH('Stata dataset (nominal)'!BA$1, 'Fountain Inputs'!$A$1:$XX$1, 0))="", "", INDEX('Fountain Inputs'!$A$1:$XX$133, MATCH('Stata dataset (nominal)'!$A56, 'Fountain Inputs'!$A$1:$A$133, 0), MATCH('Stata dataset (nominal)'!BA$1, 'Fountain Inputs'!$A$1:$XX$1, 0))),
Input_overrides!BA67)</f>
        <v>0</v>
      </c>
      <c r="BB56" s="15">
        <f>IF(Input_overrides!BB67="",
IF(INDEX('Fountain Inputs'!$A$1:$XX$133, MATCH('Stata dataset (nominal)'!$A56, 'Fountain Inputs'!$A$1:$A$133, 0), MATCH('Stata dataset (nominal)'!BB$1, 'Fountain Inputs'!$A$1:$XX$1, 0))="", "", INDEX('Fountain Inputs'!$A$1:$XX$133, MATCH('Stata dataset (nominal)'!$A56, 'Fountain Inputs'!$A$1:$A$133, 0), MATCH('Stata dataset (nominal)'!BB$1, 'Fountain Inputs'!$A$1:$XX$1, 0))),
Input_overrides!BB67)</f>
        <v>8.36</v>
      </c>
      <c r="BC56" s="15">
        <f>IF(Input_overrides!BC67="",
IF(INDEX('Fountain Inputs'!$A$1:$XX$133, MATCH('Stata dataset (nominal)'!$A56, 'Fountain Inputs'!$A$1:$A$133, 0), MATCH('Stata dataset (nominal)'!BC$1, 'Fountain Inputs'!$A$1:$XX$1, 0))="", "", INDEX('Fountain Inputs'!$A$1:$XX$133, MATCH('Stata dataset (nominal)'!$A56, 'Fountain Inputs'!$A$1:$A$133, 0), MATCH('Stata dataset (nominal)'!BC$1, 'Fountain Inputs'!$A$1:$XX$1, 0))),
Input_overrides!BC67)</f>
        <v>0</v>
      </c>
      <c r="BD56" s="15">
        <f>IF(Input_overrides!BD67="",
IF(INDEX('Fountain Inputs'!$A$1:$XX$133, MATCH('Stata dataset (nominal)'!$A56, 'Fountain Inputs'!$A$1:$A$133, 0), MATCH('Stata dataset (nominal)'!BD$1, 'Fountain Inputs'!$A$1:$XX$1, 0))="", "", INDEX('Fountain Inputs'!$A$1:$XX$133, MATCH('Stata dataset (nominal)'!$A56, 'Fountain Inputs'!$A$1:$A$133, 0), MATCH('Stata dataset (nominal)'!BD$1, 'Fountain Inputs'!$A$1:$XX$1, 0))),
Input_overrides!BD67)</f>
        <v>54.733000000000004</v>
      </c>
      <c r="BE56" s="15">
        <f>IF(Input_overrides!BE67="",
IF(INDEX('Fountain Inputs'!$A$1:$XX$133, MATCH('Stata dataset (nominal)'!$A56, 'Fountain Inputs'!$A$1:$A$133, 0), MATCH('Stata dataset (nominal)'!BE$1, 'Fountain Inputs'!$A$1:$XX$1, 0))="", "", INDEX('Fountain Inputs'!$A$1:$XX$133, MATCH('Stata dataset (nominal)'!$A56, 'Fountain Inputs'!$A$1:$A$133, 0), MATCH('Stata dataset (nominal)'!BE$1, 'Fountain Inputs'!$A$1:$XX$1, 0))),
Input_overrides!BE67)</f>
        <v>12.121</v>
      </c>
      <c r="BF56" s="15">
        <f>IF(Input_overrides!BF67="",
IF(INDEX('Fountain Inputs'!$A$1:$XX$133, MATCH('Stata dataset (nominal)'!$A56, 'Fountain Inputs'!$A$1:$A$133, 0), MATCH('Stata dataset (nominal)'!BF$1, 'Fountain Inputs'!$A$1:$XX$1, 0))="", "", INDEX('Fountain Inputs'!$A$1:$XX$133, MATCH('Stata dataset (nominal)'!$A56, 'Fountain Inputs'!$A$1:$A$133, 0), MATCH('Stata dataset (nominal)'!BF$1, 'Fountain Inputs'!$A$1:$XX$1, 0))),
Input_overrides!BF67)</f>
        <v>38.155999999999999</v>
      </c>
      <c r="BG56" s="15">
        <f>IF(Input_overrides!BG67="",
IF(INDEX('Fountain Inputs'!$A$1:$XX$133, MATCH('Stata dataset (nominal)'!$A56, 'Fountain Inputs'!$A$1:$A$133, 0), MATCH('Stata dataset (nominal)'!BG$1, 'Fountain Inputs'!$A$1:$XX$1, 0))="", "", INDEX('Fountain Inputs'!$A$1:$XX$133, MATCH('Stata dataset (nominal)'!$A56, 'Fountain Inputs'!$A$1:$A$133, 0), MATCH('Stata dataset (nominal)'!BG$1, 'Fountain Inputs'!$A$1:$XX$1, 0))),
Input_overrides!BG67)</f>
        <v>0</v>
      </c>
      <c r="BH56" s="15">
        <f>IF(Input_overrides!BH67="",
IF(INDEX('Fountain Inputs'!$A$1:$XX$133, MATCH('Stata dataset (nominal)'!$A56, 'Fountain Inputs'!$A$1:$A$133, 0), MATCH('Stata dataset (nominal)'!BH$1, 'Fountain Inputs'!$A$1:$XX$1, 0))="", "", INDEX('Fountain Inputs'!$A$1:$XX$133, MATCH('Stata dataset (nominal)'!$A56, 'Fountain Inputs'!$A$1:$A$133, 0), MATCH('Stata dataset (nominal)'!BH$1, 'Fountain Inputs'!$A$1:$XX$1, 0))),
Input_overrides!BH67)</f>
        <v>0</v>
      </c>
      <c r="BI56" s="15">
        <f>IF(Input_overrides!BI67="",
IF(INDEX('Fountain Inputs'!$A$1:$XX$133, MATCH('Stata dataset (nominal)'!$A56, 'Fountain Inputs'!$A$1:$A$133, 0), MATCH('Stata dataset (nominal)'!BI$1, 'Fountain Inputs'!$A$1:$XX$1, 0))="", "", INDEX('Fountain Inputs'!$A$1:$XX$133, MATCH('Stata dataset (nominal)'!$A56, 'Fountain Inputs'!$A$1:$A$133, 0), MATCH('Stata dataset (nominal)'!BI$1, 'Fountain Inputs'!$A$1:$XX$1, 0))),
Input_overrides!BI67)</f>
        <v>0</v>
      </c>
      <c r="BJ56" s="15">
        <f>IF(Input_overrides!BJ67="",
IF(INDEX('Fountain Inputs'!$A$1:$XX$133, MATCH('Stata dataset (nominal)'!$A56, 'Fountain Inputs'!$A$1:$A$133, 0), MATCH('Stata dataset (nominal)'!BJ$1, 'Fountain Inputs'!$A$1:$XX$1, 0))="", "", INDEX('Fountain Inputs'!$A$1:$XX$133, MATCH('Stata dataset (nominal)'!$A56, 'Fountain Inputs'!$A$1:$A$133, 0), MATCH('Stata dataset (nominal)'!BJ$1, 'Fountain Inputs'!$A$1:$XX$1, 0))),
Input_overrides!BJ67)</f>
        <v>10.448</v>
      </c>
      <c r="BK56" s="15">
        <f>IF(Input_overrides!BK67="",
IF(INDEX('Fountain Inputs'!$A$1:$XX$133, MATCH('Stata dataset (nominal)'!$A56, 'Fountain Inputs'!$A$1:$A$133, 0), MATCH('Stata dataset (nominal)'!BK$1, 'Fountain Inputs'!$A$1:$XX$1, 0))="", "", INDEX('Fountain Inputs'!$A$1:$XX$133, MATCH('Stata dataset (nominal)'!$A56, 'Fountain Inputs'!$A$1:$A$133, 0), MATCH('Stata dataset (nominal)'!BK$1, 'Fountain Inputs'!$A$1:$XX$1, 0))),
Input_overrides!BK67)</f>
        <v>0</v>
      </c>
      <c r="BL56" s="15">
        <f>IF(Input_overrides!BL67="",
IF(INDEX('Fountain Inputs'!$A$1:$XX$133, MATCH('Stata dataset (nominal)'!$A56, 'Fountain Inputs'!$A$1:$A$133, 0), MATCH('Stata dataset (nominal)'!BL$1, 'Fountain Inputs'!$A$1:$XX$1, 0))="", "", INDEX('Fountain Inputs'!$A$1:$XX$133, MATCH('Stata dataset (nominal)'!$A56, 'Fountain Inputs'!$A$1:$A$133, 0), MATCH('Stata dataset (nominal)'!BL$1, 'Fountain Inputs'!$A$1:$XX$1, 0))),
Input_overrides!BL67)</f>
        <v>1.988</v>
      </c>
      <c r="BM56" s="15">
        <f>IF(Input_overrides!BM67="",
IF(INDEX('Fountain Inputs'!$A$1:$XX$133, MATCH('Stata dataset (nominal)'!$A56, 'Fountain Inputs'!$A$1:$A$133, 0), MATCH('Stata dataset (nominal)'!BM$1, 'Fountain Inputs'!$A$1:$XX$1, 0))="", "", INDEX('Fountain Inputs'!$A$1:$XX$133, MATCH('Stata dataset (nominal)'!$A56, 'Fountain Inputs'!$A$1:$A$133, 0), MATCH('Stata dataset (nominal)'!BM$1, 'Fountain Inputs'!$A$1:$XX$1, 0))),
Input_overrides!BM67)</f>
        <v>0</v>
      </c>
      <c r="BN56" s="15">
        <f>IF(Input_overrides!BN67="",
IF(INDEX('Fountain Inputs'!$A$1:$XX$133, MATCH('Stata dataset (nominal)'!$A56, 'Fountain Inputs'!$A$1:$A$133, 0), MATCH('Stata dataset (nominal)'!BN$1, 'Fountain Inputs'!$A$1:$XX$1, 0))="", "", INDEX('Fountain Inputs'!$A$1:$XX$133, MATCH('Stata dataset (nominal)'!$A56, 'Fountain Inputs'!$A$1:$A$133, 0), MATCH('Stata dataset (nominal)'!BN$1, 'Fountain Inputs'!$A$1:$XX$1, 0))),
Input_overrides!BN67)</f>
        <v>0</v>
      </c>
      <c r="BO56" s="15">
        <f>IF(Input_overrides!BO67="",
IF(INDEX('Fountain Inputs'!$A$1:$XX$133, MATCH('Stata dataset (nominal)'!$A56, 'Fountain Inputs'!$A$1:$A$133, 0), MATCH('Stata dataset (nominal)'!BO$1, 'Fountain Inputs'!$A$1:$XX$1, 0))="", "", INDEX('Fountain Inputs'!$A$1:$XX$133, MATCH('Stata dataset (nominal)'!$A56, 'Fountain Inputs'!$A$1:$A$133, 0), MATCH('Stata dataset (nominal)'!BO$1, 'Fountain Inputs'!$A$1:$XX$1, 0))),
Input_overrides!BO67)</f>
        <v>1.988</v>
      </c>
      <c r="BP56" s="15">
        <f>IF(Input_overrides!BP67="",
IF(INDEX('Fountain Inputs'!$A$1:$XX$133, MATCH('Stata dataset (nominal)'!$A56, 'Fountain Inputs'!$A$1:$A$133, 0), MATCH('Stata dataset (nominal)'!BP$1, 'Fountain Inputs'!$A$1:$XX$1, 0))="", "", INDEX('Fountain Inputs'!$A$1:$XX$133, MATCH('Stata dataset (nominal)'!$A56, 'Fountain Inputs'!$A$1:$A$133, 0), MATCH('Stata dataset (nominal)'!BP$1, 'Fountain Inputs'!$A$1:$XX$1, 0))),
Input_overrides!BP67)</f>
        <v>10.448</v>
      </c>
      <c r="BQ56" s="15">
        <f>IF(Input_overrides!BQ67="",
IF(INDEX('Fountain Inputs'!$A$1:$XX$133, MATCH('Stata dataset (nominal)'!$A56, 'Fountain Inputs'!$A$1:$A$133, 0), MATCH('Stata dataset (nominal)'!BQ$1, 'Fountain Inputs'!$A$1:$XX$1, 0))="", "", INDEX('Fountain Inputs'!$A$1:$XX$133, MATCH('Stata dataset (nominal)'!$A56, 'Fountain Inputs'!$A$1:$A$133, 0), MATCH('Stata dataset (nominal)'!BQ$1, 'Fountain Inputs'!$A$1:$XX$1, 0))),
Input_overrides!BQ67)</f>
        <v>0</v>
      </c>
      <c r="BR56" s="15">
        <f>IF(Input_overrides!BR67="",
IF(INDEX('Fountain Inputs'!$A$1:$XX$133, MATCH('Stata dataset (nominal)'!$A56, 'Fountain Inputs'!$A$1:$A$133, 0), MATCH('Stata dataset (nominal)'!BR$1, 'Fountain Inputs'!$A$1:$XX$1, 0))="", "", INDEX('Fountain Inputs'!$A$1:$XX$133, MATCH('Stata dataset (nominal)'!$A56, 'Fountain Inputs'!$A$1:$A$133, 0), MATCH('Stata dataset (nominal)'!BR$1, 'Fountain Inputs'!$A$1:$XX$1, 0))),
Input_overrides!BR67)</f>
        <v>0</v>
      </c>
      <c r="BS56" s="15">
        <f>IF(Input_overrides!BS67="",
IF(INDEX('Fountain Inputs'!$A$1:$XX$133, MATCH('Stata dataset (nominal)'!$A56, 'Fountain Inputs'!$A$1:$A$133, 0), MATCH('Stata dataset (nominal)'!BS$1, 'Fountain Inputs'!$A$1:$XX$1, 0))="", "", INDEX('Fountain Inputs'!$A$1:$XX$133, MATCH('Stata dataset (nominal)'!$A56, 'Fountain Inputs'!$A$1:$A$133, 0), MATCH('Stata dataset (nominal)'!BS$1, 'Fountain Inputs'!$A$1:$XX$1, 0))),
Input_overrides!BS67)</f>
        <v>0</v>
      </c>
      <c r="BT56" s="15">
        <f>IF(Input_overrides!BT67="",
IF(INDEX('Fountain Inputs'!$A$1:$XX$133, MATCH('Stata dataset (nominal)'!$A56, 'Fountain Inputs'!$A$1:$A$133, 0), MATCH('Stata dataset (nominal)'!BT$1, 'Fountain Inputs'!$A$1:$XX$1, 0))="", "", INDEX('Fountain Inputs'!$A$1:$XX$133, MATCH('Stata dataset (nominal)'!$A56, 'Fountain Inputs'!$A$1:$A$133, 0), MATCH('Stata dataset (nominal)'!BT$1, 'Fountain Inputs'!$A$1:$XX$1, 0))),
Input_overrides!BT67)</f>
        <v>0</v>
      </c>
      <c r="BU56" s="15">
        <f>IF(Input_overrides!BU67="",
IF(INDEX('Fountain Inputs'!$A$1:$XX$133, MATCH('Stata dataset (nominal)'!$A56, 'Fountain Inputs'!$A$1:$A$133, 0), MATCH('Stata dataset (nominal)'!BU$1, 'Fountain Inputs'!$A$1:$XX$1, 0))="", "", INDEX('Fountain Inputs'!$A$1:$XX$133, MATCH('Stata dataset (nominal)'!$A56, 'Fountain Inputs'!$A$1:$A$133, 0), MATCH('Stata dataset (nominal)'!BU$1, 'Fountain Inputs'!$A$1:$XX$1, 0))),
Input_overrides!BU67)</f>
        <v>0</v>
      </c>
      <c r="BV56" s="15">
        <f>IF(Input_overrides!BV67="",
IF(INDEX('Fountain Inputs'!$A$1:$XX$133, MATCH('Stata dataset (nominal)'!$A56, 'Fountain Inputs'!$A$1:$A$133, 0), MATCH('Stata dataset (nominal)'!BV$1, 'Fountain Inputs'!$A$1:$XX$1, 0))="", "", INDEX('Fountain Inputs'!$A$1:$XX$133, MATCH('Stata dataset (nominal)'!$A56, 'Fountain Inputs'!$A$1:$A$133, 0), MATCH('Stata dataset (nominal)'!BV$1, 'Fountain Inputs'!$A$1:$XX$1, 0))),
Input_overrides!BV67)</f>
        <v>0</v>
      </c>
      <c r="BW56" s="15">
        <f>IF(Input_overrides!BW67="",
IF(INDEX('Fountain Inputs'!$A$1:$XX$133, MATCH('Stata dataset (nominal)'!$A56, 'Fountain Inputs'!$A$1:$A$133, 0), MATCH('Stata dataset (nominal)'!BW$1, 'Fountain Inputs'!$A$1:$XX$1, 0))="", "", INDEX('Fountain Inputs'!$A$1:$XX$133, MATCH('Stata dataset (nominal)'!$A56, 'Fountain Inputs'!$A$1:$A$133, 0), MATCH('Stata dataset (nominal)'!BW$1, 'Fountain Inputs'!$A$1:$XX$1, 0))),
Input_overrides!BW67)</f>
        <v>0</v>
      </c>
      <c r="BX56" s="15">
        <f>IF(Input_overrides!BX67="",
IF(INDEX('Fountain Inputs'!$A$1:$XX$133, MATCH('Stata dataset (nominal)'!$A56, 'Fountain Inputs'!$A$1:$A$133, 0), MATCH('Stata dataset (nominal)'!BX$1, 'Fountain Inputs'!$A$1:$XX$1, 0))="", "", INDEX('Fountain Inputs'!$A$1:$XX$133, MATCH('Stata dataset (nominal)'!$A56, 'Fountain Inputs'!$A$1:$A$133, 0), MATCH('Stata dataset (nominal)'!BX$1, 'Fountain Inputs'!$A$1:$XX$1, 0))),
Input_overrides!BX67)</f>
        <v>0</v>
      </c>
      <c r="BY56" s="15">
        <f>IF(Input_overrides!BY67="",
IF(INDEX('Fountain Inputs'!$A$1:$XX$133, MATCH('Stata dataset (nominal)'!$A56, 'Fountain Inputs'!$A$1:$A$133, 0), MATCH('Stata dataset (nominal)'!BY$1, 'Fountain Inputs'!$A$1:$XX$1, 0))="", "", INDEX('Fountain Inputs'!$A$1:$XX$133, MATCH('Stata dataset (nominal)'!$A56, 'Fountain Inputs'!$A$1:$A$133, 0), MATCH('Stata dataset (nominal)'!BY$1, 'Fountain Inputs'!$A$1:$XX$1, 0))),
Input_overrides!BY67)</f>
        <v>0</v>
      </c>
      <c r="BZ56" s="15">
        <f>IF(Input_overrides!BZ67="",
IF(INDEX('Fountain Inputs'!$A$1:$XX$133, MATCH('Stata dataset (nominal)'!$A56, 'Fountain Inputs'!$A$1:$A$133, 0), MATCH('Stata dataset (nominal)'!BZ$1, 'Fountain Inputs'!$A$1:$XX$1, 0))="", "", INDEX('Fountain Inputs'!$A$1:$XX$133, MATCH('Stata dataset (nominal)'!$A56, 'Fountain Inputs'!$A$1:$A$133, 0), MATCH('Stata dataset (nominal)'!BZ$1, 'Fountain Inputs'!$A$1:$XX$1, 0))),
Input_overrides!BZ67)</f>
        <v>0</v>
      </c>
      <c r="CA56" s="15">
        <f>IF(Input_overrides!CA67="",
IF(INDEX('Fountain Inputs'!$A$1:$XX$133, MATCH('Stata dataset (nominal)'!$A56, 'Fountain Inputs'!$A$1:$A$133, 0), MATCH('Stata dataset (nominal)'!CA$1, 'Fountain Inputs'!$A$1:$XX$1, 0))="", "", INDEX('Fountain Inputs'!$A$1:$XX$133, MATCH('Stata dataset (nominal)'!$A56, 'Fountain Inputs'!$A$1:$A$133, 0), MATCH('Stata dataset (nominal)'!CA$1, 'Fountain Inputs'!$A$1:$XX$1, 0))),
Input_overrides!CA67)</f>
        <v>0</v>
      </c>
      <c r="CB56" s="32">
        <f>IF(Input_overrides!CB56="",
IF(INDEX('Fountain Inputs'!$A$1:$XX$133, MATCH('Stata dataset (nominal)'!$A56, 'Fountain Inputs'!$A$1:$A$133, 0), MATCH('Stata dataset (nominal)'!CB$1, 'Fountain Inputs'!$A$1:$XX$1, 0))="", "", INDEX('Fountain Inputs'!$A$1:$XX$133, MATCH('Stata dataset (nominal)'!$A56, 'Fountain Inputs'!$A$1:$A$133, 0), MATCH('Stata dataset (nominal)'!CB$1, 'Fountain Inputs'!$A$1:$XX$1, 0))),
Input_overrides!CB56)</f>
        <v>0</v>
      </c>
      <c r="CC56" s="32">
        <f>IF(Input_overrides!CC56="",
IF(INDEX('Fountain Inputs'!$A$1:$XX$133, MATCH('Stata dataset (nominal)'!$A56, 'Fountain Inputs'!$A$1:$A$133, 0), MATCH('Stata dataset (nominal)'!CC$1, 'Fountain Inputs'!$A$1:$XX$1, 0))="", "", INDEX('Fountain Inputs'!$A$1:$XX$133, MATCH('Stata dataset (nominal)'!$A56, 'Fountain Inputs'!$A$1:$A$133, 0), MATCH('Stata dataset (nominal)'!CC$1, 'Fountain Inputs'!$A$1:$XX$1, 0))),
Input_overrides!CC56)</f>
        <v>0</v>
      </c>
      <c r="CD56" s="32">
        <f>IF(Input_overrides!CD56="",
IF(INDEX('Fountain Inputs'!$A$1:$XX$133, MATCH('Stata dataset (nominal)'!$A56, 'Fountain Inputs'!$A$1:$A$133, 0), MATCH('Stata dataset (nominal)'!CD$1, 'Fountain Inputs'!$A$1:$XX$1, 0))="", "", INDEX('Fountain Inputs'!$A$1:$XX$133, MATCH('Stata dataset (nominal)'!$A56, 'Fountain Inputs'!$A$1:$A$133, 0), MATCH('Stata dataset (nominal)'!CD$1, 'Fountain Inputs'!$A$1:$XX$1, 0))),
Input_overrides!CD56)</f>
        <v>0</v>
      </c>
      <c r="CE56" s="15">
        <f>IF(Input_overrides!CE67="",
IF(INDEX('Fountain Inputs'!$A$1:$XX$133, MATCH('Stata dataset (nominal)'!$A56, 'Fountain Inputs'!$A$1:$A$133, 0), MATCH('Stata dataset (nominal)'!CE$1, 'Fountain Inputs'!$A$1:$XX$1, 0))="", "", INDEX('Fountain Inputs'!$A$1:$XX$133, MATCH('Stata dataset (nominal)'!$A56, 'Fountain Inputs'!$A$1:$A$133, 0), MATCH('Stata dataset (nominal)'!CE$1, 'Fountain Inputs'!$A$1:$XX$1, 0))),
Input_overrides!CE67)</f>
        <v>2.1989999999999998</v>
      </c>
      <c r="CF56" s="15">
        <f>IF(Input_overrides!CF67="",
IF(INDEX('Fountain Inputs'!$A$1:$XX$133, MATCH('Stata dataset (nominal)'!$A56, 'Fountain Inputs'!$A$1:$A$133, 0), MATCH('Stata dataset (nominal)'!CF$1, 'Fountain Inputs'!$A$1:$XX$1, 0))="", "", INDEX('Fountain Inputs'!$A$1:$XX$133, MATCH('Stata dataset (nominal)'!$A56, 'Fountain Inputs'!$A$1:$A$133, 0), MATCH('Stata dataset (nominal)'!CF$1, 'Fountain Inputs'!$A$1:$XX$1, 0))),
Input_overrides!CF67)</f>
        <v>2.1999999999999999E-2</v>
      </c>
      <c r="CG56" s="15">
        <f>IF(Input_overrides!CG67="",
IF(INDEX('Fountain Inputs'!$A$1:$XX$133, MATCH('Stata dataset (nominal)'!$A56, 'Fountain Inputs'!$A$1:$A$133, 0), MATCH('Stata dataset (nominal)'!CG$1, 'Fountain Inputs'!$A$1:$XX$1, 0))="", "", INDEX('Fountain Inputs'!$A$1:$XX$133, MATCH('Stata dataset (nominal)'!$A56, 'Fountain Inputs'!$A$1:$A$133, 0), MATCH('Stata dataset (nominal)'!CG$1, 'Fountain Inputs'!$A$1:$XX$1, 0))),
Input_overrides!CG67)</f>
        <v>1.9E-2</v>
      </c>
      <c r="CH56" s="15">
        <f>IF(Input_overrides!CH67="",
IF(INDEX('Fountain Inputs'!$A$1:$XX$133, MATCH('Stata dataset (nominal)'!$A56, 'Fountain Inputs'!$A$1:$A$133, 0), MATCH('Stata dataset (nominal)'!CH$1, 'Fountain Inputs'!$A$1:$XX$1, 0))="", "", INDEX('Fountain Inputs'!$A$1:$XX$133, MATCH('Stata dataset (nominal)'!$A56, 'Fountain Inputs'!$A$1:$A$133, 0), MATCH('Stata dataset (nominal)'!CH$1, 'Fountain Inputs'!$A$1:$XX$1, 0))),
Input_overrides!CH67)</f>
        <v>0</v>
      </c>
      <c r="CI56" s="15">
        <f>IF(Input_overrides!CI67="",
IF(INDEX('Fountain Inputs'!$A$1:$XX$133, MATCH('Stata dataset (nominal)'!$A56, 'Fountain Inputs'!$A$1:$A$133, 0), MATCH('Stata dataset (nominal)'!CI$1, 'Fountain Inputs'!$A$1:$XX$1, 0))="", "", INDEX('Fountain Inputs'!$A$1:$XX$133, MATCH('Stata dataset (nominal)'!$A56, 'Fountain Inputs'!$A$1:$A$133, 0), MATCH('Stata dataset (nominal)'!CI$1, 'Fountain Inputs'!$A$1:$XX$1, 0))),
Input_overrides!CI67)</f>
        <v>0</v>
      </c>
      <c r="CJ56" s="15">
        <f>IF(Input_overrides!CJ67="",
IF(INDEX('Fountain Inputs'!$A$1:$XX$133, MATCH('Stata dataset (nominal)'!$A56, 'Fountain Inputs'!$A$1:$A$133, 0), MATCH('Stata dataset (nominal)'!CJ$1, 'Fountain Inputs'!$A$1:$XX$1, 0))="", "", INDEX('Fountain Inputs'!$A$1:$XX$133, MATCH('Stata dataset (nominal)'!$A56, 'Fountain Inputs'!$A$1:$A$133, 0), MATCH('Stata dataset (nominal)'!CJ$1, 'Fountain Inputs'!$A$1:$XX$1, 0))),
Input_overrides!CJ67)</f>
        <v>0.11600000000000001</v>
      </c>
      <c r="CK56" s="15">
        <f>IF(Input_overrides!CK67="",
IF(INDEX('Fountain Inputs'!$A$1:$XX$133, MATCH('Stata dataset (nominal)'!$A56, 'Fountain Inputs'!$A$1:$A$133, 0), MATCH('Stata dataset (nominal)'!CK$1, 'Fountain Inputs'!$A$1:$XX$1, 0))="", "", INDEX('Fountain Inputs'!$A$1:$XX$133, MATCH('Stata dataset (nominal)'!$A56, 'Fountain Inputs'!$A$1:$A$133, 0), MATCH('Stata dataset (nominal)'!CK$1, 'Fountain Inputs'!$A$1:$XX$1, 0))),
Input_overrides!CK67)</f>
        <v>0</v>
      </c>
      <c r="CL56" s="15">
        <f>IF(Input_overrides!CL67="",
IF(INDEX('Fountain Inputs'!$A$1:$XX$133, MATCH('Stata dataset (nominal)'!$A56, 'Fountain Inputs'!$A$1:$A$133, 0), MATCH('Stata dataset (nominal)'!CL$1, 'Fountain Inputs'!$A$1:$XX$1, 0))="", "", INDEX('Fountain Inputs'!$A$1:$XX$133, MATCH('Stata dataset (nominal)'!$A56, 'Fountain Inputs'!$A$1:$A$133, 0), MATCH('Stata dataset (nominal)'!CL$1, 'Fountain Inputs'!$A$1:$XX$1, 0))),
Input_overrides!CL67)</f>
        <v>5.8999999999999997E-2</v>
      </c>
      <c r="CM56" s="15">
        <f>IF(Input_overrides!CM67="",
IF(INDEX('Fountain Inputs'!$A$1:$XX$133, MATCH('Stata dataset (nominal)'!$A56, 'Fountain Inputs'!$A$1:$A$133, 0), MATCH('Stata dataset (nominal)'!CM$1, 'Fountain Inputs'!$A$1:$XX$1, 0))="", "", INDEX('Fountain Inputs'!$A$1:$XX$133, MATCH('Stata dataset (nominal)'!$A56, 'Fountain Inputs'!$A$1:$A$133, 0), MATCH('Stata dataset (nominal)'!CM$1, 'Fountain Inputs'!$A$1:$XX$1, 0))),
Input_overrides!CM67)</f>
        <v>2.218</v>
      </c>
      <c r="CN56" s="15">
        <f>IF(Input_overrides!CN67="",
IF(INDEX('Fountain Inputs'!$A$1:$XX$133, MATCH('Stata dataset (nominal)'!$A56, 'Fountain Inputs'!$A$1:$A$133, 0), MATCH('Stata dataset (nominal)'!CN$1, 'Fountain Inputs'!$A$1:$XX$1, 0))="", "", INDEX('Fountain Inputs'!$A$1:$XX$133, MATCH('Stata dataset (nominal)'!$A56, 'Fountain Inputs'!$A$1:$A$133, 0), MATCH('Stata dataset (nominal)'!CN$1, 'Fountain Inputs'!$A$1:$XX$1, 0))),
Input_overrides!CN67)</f>
        <v>0.19700000000000001</v>
      </c>
      <c r="CO56" s="15">
        <f>IF(Input_overrides!CO67="",
IF(INDEX('Fountain Inputs'!$A$1:$XX$133, MATCH('Stata dataset (nominal)'!$A56, 'Fountain Inputs'!$A$1:$A$133, 0), MATCH('Stata dataset (nominal)'!CO$1, 'Fountain Inputs'!$A$1:$XX$1, 0))="", "", INDEX('Fountain Inputs'!$A$1:$XX$133, MATCH('Stata dataset (nominal)'!$A56, 'Fountain Inputs'!$A$1:$A$133, 0), MATCH('Stata dataset (nominal)'!CO$1, 'Fountain Inputs'!$A$1:$XX$1, 0))),
Input_overrides!CO67)</f>
        <v>6.1379999999999999</v>
      </c>
      <c r="CP56" s="15">
        <f>IF(Input_overrides!CP67="",
IF(INDEX('Fountain Inputs'!$A$1:$XX$133, MATCH('Stata dataset (nominal)'!$A56, 'Fountain Inputs'!$A$1:$A$133, 0), MATCH('Stata dataset (nominal)'!CP$1, 'Fountain Inputs'!$A$1:$XX$1, 0))="", "", INDEX('Fountain Inputs'!$A$1:$XX$133, MATCH('Stata dataset (nominal)'!$A56, 'Fountain Inputs'!$A$1:$A$133, 0), MATCH('Stata dataset (nominal)'!CP$1, 'Fountain Inputs'!$A$1:$XX$1, 0))),
Input_overrides!CP67)</f>
        <v>5.5237996066372101</v>
      </c>
      <c r="CQ56" s="15">
        <f>IF(Input_overrides!CQ67="",
IF(INDEX('Fountain Inputs'!$A$1:$XX$133, MATCH('Stata dataset (nominal)'!$A56, 'Fountain Inputs'!$A$1:$A$133, 0), MATCH('Stata dataset (nominal)'!CQ$1, 'Fountain Inputs'!$A$1:$XX$1, 0))="", "", INDEX('Fountain Inputs'!$A$1:$XX$133, MATCH('Stata dataset (nominal)'!$A56, 'Fountain Inputs'!$A$1:$A$133, 0), MATCH('Stata dataset (nominal)'!CQ$1, 'Fountain Inputs'!$A$1:$XX$1, 0))),
Input_overrides!CQ67)</f>
        <v>7.8522639122979099</v>
      </c>
      <c r="CR56" s="15">
        <f>IF(Input_overrides!CR67="",
IF(INDEX('Fountain Inputs'!$A$1:$XX$133, MATCH('Stata dataset (nominal)'!$A56, 'Fountain Inputs'!$A$1:$A$133, 0), MATCH('Stata dataset (nominal)'!CR$1, 'Fountain Inputs'!$A$1:$XX$1, 0))="", "", INDEX('Fountain Inputs'!$A$1:$XX$133, MATCH('Stata dataset (nominal)'!$A56, 'Fountain Inputs'!$A$1:$A$133, 0), MATCH('Stata dataset (nominal)'!CR$1, 'Fountain Inputs'!$A$1:$XX$1, 0))),
Input_overrides!CR67)</f>
        <v>2.0130464663884502</v>
      </c>
      <c r="CS56" s="15">
        <f>IF(Input_overrides!CS67="",
IF(INDEX('Fountain Inputs'!$A$1:$XX$133, MATCH('Stata dataset (nominal)'!$A56, 'Fountain Inputs'!$A$1:$A$133, 0), MATCH('Stata dataset (nominal)'!CS$1, 'Fountain Inputs'!$A$1:$XX$1, 0))="", "", INDEX('Fountain Inputs'!$A$1:$XX$133, MATCH('Stata dataset (nominal)'!$A56, 'Fountain Inputs'!$A$1:$A$133, 0), MATCH('Stata dataset (nominal)'!CS$1, 'Fountain Inputs'!$A$1:$XX$1, 0))),
Input_overrides!CS67)</f>
        <v>84.247576688503599</v>
      </c>
      <c r="CT56" s="15">
        <f>IF(Input_overrides!CT67="",
IF(INDEX('Fountain Inputs'!$A$1:$XX$133, MATCH('Stata dataset (nominal)'!$A56, 'Fountain Inputs'!$A$1:$A$133, 0), MATCH('Stata dataset (nominal)'!CT$1, 'Fountain Inputs'!$A$1:$XX$1, 0))="", "", INDEX('Fountain Inputs'!$A$1:$XX$133, MATCH('Stata dataset (nominal)'!$A56, 'Fountain Inputs'!$A$1:$A$133, 0), MATCH('Stata dataset (nominal)'!CT$1, 'Fountain Inputs'!$A$1:$XX$1, 0))),
Input_overrides!CT67)</f>
        <v>0</v>
      </c>
      <c r="CU56" s="15">
        <f>IF(Input_overrides!CU67="",
IF(INDEX('Fountain Inputs'!$A$1:$XX$133, MATCH('Stata dataset (nominal)'!$A56, 'Fountain Inputs'!$A$1:$A$133, 0), MATCH('Stata dataset (nominal)'!CU$1, 'Fountain Inputs'!$A$1:$XX$1, 0))="", "", INDEX('Fountain Inputs'!$A$1:$XX$133, MATCH('Stata dataset (nominal)'!$A56, 'Fountain Inputs'!$A$1:$A$133, 0), MATCH('Stata dataset (nominal)'!CU$1, 'Fountain Inputs'!$A$1:$XX$1, 0))),
Input_overrides!CU67)</f>
        <v>1.8570288214472299</v>
      </c>
      <c r="CV56" s="15">
        <f>IF(Input_overrides!CV67="",
IF(INDEX('Fountain Inputs'!$A$1:$XX$133, MATCH('Stata dataset (nominal)'!$A56, 'Fountain Inputs'!$A$1:$A$133, 0), MATCH('Stata dataset (nominal)'!CV$1, 'Fountain Inputs'!$A$1:$XX$1, 0))="", "", INDEX('Fountain Inputs'!$A$1:$XX$133, MATCH('Stata dataset (nominal)'!$A56, 'Fountain Inputs'!$A$1:$A$133, 0), MATCH('Stata dataset (nominal)'!CV$1, 'Fountain Inputs'!$A$1:$XX$1, 0))),
Input_overrides!CV67)</f>
        <v>83.142777081866399</v>
      </c>
      <c r="CW56" s="15">
        <f>IF(Input_overrides!CW67="",
IF(INDEX('Fountain Inputs'!$A$1:$XX$133, MATCH('Stata dataset (nominal)'!$A56, 'Fountain Inputs'!$A$1:$A$133, 0), MATCH('Stata dataset (nominal)'!CW$1, 'Fountain Inputs'!$A$1:$XX$1, 0))="", "", INDEX('Fountain Inputs'!$A$1:$XX$133, MATCH('Stata dataset (nominal)'!$A56, 'Fountain Inputs'!$A$1:$A$133, 0), MATCH('Stata dataset (nominal)'!CW$1, 'Fountain Inputs'!$A$1:$XX$1, 0))),
Input_overrides!CW67)</f>
        <v>7.8522639122979099</v>
      </c>
      <c r="CX56" s="32">
        <f>IF(Input_overrides!CX56="",
IF(INDEX('Fountain Inputs'!$A$1:$XX$133, MATCH('Stata dataset (nominal)'!$A56, 'Fountain Inputs'!$A$1:$A$133, 0), MATCH('Stata dataset (nominal)'!CX$1, 'Fountain Inputs'!$A$1:$XX$1, 0))="", "", INDEX('Fountain Inputs'!$A$1:$XX$133, MATCH('Stata dataset (nominal)'!$A56, 'Fountain Inputs'!$A$1:$A$133, 0), MATCH('Stata dataset (nominal)'!CX$1, 'Fountain Inputs'!$A$1:$XX$1, 0))),
Input_overrides!CX56)</f>
        <v>2.0130464663884502</v>
      </c>
      <c r="CY56" s="15">
        <f>IF(Input_overrides!CY67="",
IF(INDEX('Fountain Inputs'!$A$1:$XX$133, MATCH('Stata dataset (nominal)'!$A56, 'Fountain Inputs'!$A$1:$A$133, 0), MATCH('Stata dataset (nominal)'!CY$1, 'Fountain Inputs'!$A$1:$XX$1, 0))="", "", INDEX('Fountain Inputs'!$A$1:$XX$133, MATCH('Stata dataset (nominal)'!$A56, 'Fountain Inputs'!$A$1:$A$133, 0), MATCH('Stata dataset (nominal)'!CY$1, 'Fountain Inputs'!$A$1:$XX$1, 0))),
Input_overrides!CY67)</f>
        <v>-0.309</v>
      </c>
      <c r="CZ56" s="15">
        <f>IF(Input_overrides!CZ67="",
IF(INDEX('Fountain Inputs'!$A$1:$XX$133, MATCH('Stata dataset (nominal)'!$A56, 'Fountain Inputs'!$A$1:$A$133, 0), MATCH('Stata dataset (nominal)'!CZ$1, 'Fountain Inputs'!$A$1:$XX$1, 0))="", "", INDEX('Fountain Inputs'!$A$1:$XX$133, MATCH('Stata dataset (nominal)'!$A56, 'Fountain Inputs'!$A$1:$A$133, 0), MATCH('Stata dataset (nominal)'!CZ$1, 'Fountain Inputs'!$A$1:$XX$1, 0))),
Input_overrides!CZ67)</f>
        <v>-0.88</v>
      </c>
      <c r="DA56" s="15">
        <f>IF(Input_overrides!DA67="",
IF(INDEX('Fountain Inputs'!$A$1:$XX$133, MATCH('Stata dataset (nominal)'!$A56, 'Fountain Inputs'!$A$1:$A$133, 0), MATCH('Stata dataset (nominal)'!DA$1, 'Fountain Inputs'!$A$1:$XX$1, 0))="", "", INDEX('Fountain Inputs'!$A$1:$XX$133, MATCH('Stata dataset (nominal)'!$A56, 'Fountain Inputs'!$A$1:$A$133, 0), MATCH('Stata dataset (nominal)'!DA$1, 'Fountain Inputs'!$A$1:$XX$1, 0))),
Input_overrides!DA67)</f>
        <v>-0.20599999999999999</v>
      </c>
      <c r="DB56" s="15">
        <f>IF(Input_overrides!DB67="",
IF(INDEX('Fountain Inputs'!$A$1:$XX$133, MATCH('Stata dataset (nominal)'!$A56, 'Fountain Inputs'!$A$1:$A$133, 0), MATCH('Stata dataset (nominal)'!DB$1, 'Fountain Inputs'!$A$1:$XX$1, 0))="", "", INDEX('Fountain Inputs'!$A$1:$XX$133, MATCH('Stata dataset (nominal)'!$A56, 'Fountain Inputs'!$A$1:$A$133, 0), MATCH('Stata dataset (nominal)'!DB$1, 'Fountain Inputs'!$A$1:$XX$1, 0))),
Input_overrides!DB67)</f>
        <v>-1.395</v>
      </c>
      <c r="DC56" s="15">
        <f>IF(Input_overrides!DC67="",
IF(INDEX('Fountain Inputs'!$A$1:$XX$133, MATCH('Stata dataset (nominal)'!$A56, 'Fountain Inputs'!$A$1:$A$133, 0), MATCH('Stata dataset (nominal)'!DC$1, 'Fountain Inputs'!$A$1:$XX$1, 0))="", "", INDEX('Fountain Inputs'!$A$1:$XX$133, MATCH('Stata dataset (nominal)'!$A56, 'Fountain Inputs'!$A$1:$A$133, 0), MATCH('Stata dataset (nominal)'!DC$1, 'Fountain Inputs'!$A$1:$XX$1, 0))),
Input_overrides!DC67)</f>
        <v>0</v>
      </c>
      <c r="DD56" s="32">
        <f>IF(Input_overrides!DD67="",
IF(INDEX('Fountain Inputs'!$A$1:$XX$133, MATCH('Stata dataset (nominal)'!$A56, 'Fountain Inputs'!$A$1:$A$133, 0), MATCH('Stata dataset (nominal)'!DD$1, 'Fountain Inputs'!$A$1:$XX$1, 0))="", "", INDEX('Fountain Inputs'!$A$1:$XX$133, MATCH('Stata dataset (nominal)'!$A56, 'Fountain Inputs'!$A$1:$A$133, 0), MATCH('Stata dataset (nominal)'!DD$1, 'Fountain Inputs'!$A$1:$XX$1, 0))),
Input_overrides!DD67)</f>
        <v>0</v>
      </c>
      <c r="DE56" s="32">
        <f>IF(Input_overrides!DE67="",
IF(INDEX('Fountain Inputs'!$A$1:$XX$133, MATCH('Stata dataset (nominal)'!$A56, 'Fountain Inputs'!$A$1:$A$133, 0), MATCH('Stata dataset (nominal)'!DE$1, 'Fountain Inputs'!$A$1:$XX$1, 0))="", "", INDEX('Fountain Inputs'!$A$1:$XX$133, MATCH('Stata dataset (nominal)'!$A56, 'Fountain Inputs'!$A$1:$A$133, 0), MATCH('Stata dataset (nominal)'!DE$1, 'Fountain Inputs'!$A$1:$XX$1, 0))),
Input_overrides!DE67)</f>
        <v>0</v>
      </c>
      <c r="DF56" s="32">
        <f>IF(Input_overrides!DF67="",
IF(INDEX('Fountain Inputs'!$A$1:$XX$133, MATCH('Stata dataset (nominal)'!$A56, 'Fountain Inputs'!$A$1:$A$133, 0), MATCH('Stata dataset (nominal)'!DF$1, 'Fountain Inputs'!$A$1:$XX$1, 0))="", "", INDEX('Fountain Inputs'!$A$1:$XX$133, MATCH('Stata dataset (nominal)'!$A56, 'Fountain Inputs'!$A$1:$A$133, 0), MATCH('Stata dataset (nominal)'!DF$1, 'Fountain Inputs'!$A$1:$XX$1, 0))),
Input_overrides!DF67)</f>
        <v>0</v>
      </c>
      <c r="DG56" s="32">
        <f>IF(Input_overrides!DG67="",
IF(INDEX('Fountain Inputs'!$A$1:$XX$133, MATCH('Stata dataset (nominal)'!$A56, 'Fountain Inputs'!$A$1:$A$133, 0), MATCH('Stata dataset (nominal)'!DG$1, 'Fountain Inputs'!$A$1:$XX$1, 0))="", "", INDEX('Fountain Inputs'!$A$1:$XX$133, MATCH('Stata dataset (nominal)'!$A56, 'Fountain Inputs'!$A$1:$A$133, 0), MATCH('Stata dataset (nominal)'!DG$1, 'Fountain Inputs'!$A$1:$XX$1, 0))),
Input_overrides!DG67)</f>
        <v>0</v>
      </c>
      <c r="DH56" s="32">
        <f>IF(Input_overrides!DH67="",
IF(INDEX('Fountain Inputs'!$A$1:$XX$133, MATCH('Stata dataset (nominal)'!$A56, 'Fountain Inputs'!$A$1:$A$133, 0), MATCH('Stata dataset (nominal)'!DH$1, 'Fountain Inputs'!$A$1:$XX$1, 0))="", "", INDEX('Fountain Inputs'!$A$1:$XX$133, MATCH('Stata dataset (nominal)'!$A56, 'Fountain Inputs'!$A$1:$A$133, 0), MATCH('Stata dataset (nominal)'!DH$1, 'Fountain Inputs'!$A$1:$XX$1, 0))),
Input_overrides!DH67)</f>
        <v>0</v>
      </c>
      <c r="DI56" s="32">
        <f>IF(Input_overrides!DI67="",
IF(INDEX('Fountain Inputs'!$A$1:$XX$133, MATCH('Stata dataset (nominal)'!$A56, 'Fountain Inputs'!$A$1:$A$133, 0), MATCH('Stata dataset (nominal)'!DI$1, 'Fountain Inputs'!$A$1:$XX$1, 0))="", "", INDEX('Fountain Inputs'!$A$1:$XX$133, MATCH('Stata dataset (nominal)'!$A56, 'Fountain Inputs'!$A$1:$A$133, 0), MATCH('Stata dataset (nominal)'!DI$1, 'Fountain Inputs'!$A$1:$XX$1, 0))),
Input_overrides!DI67)</f>
        <v>0</v>
      </c>
      <c r="DJ56" s="32">
        <f>IF(Input_overrides!DJ67="",
IF(INDEX('Fountain Inputs'!$A$1:$XX$133, MATCH('Stata dataset (nominal)'!$A56, 'Fountain Inputs'!$A$1:$A$133, 0), MATCH('Stata dataset (nominal)'!DJ$1, 'Fountain Inputs'!$A$1:$XX$1, 0))="", "", INDEX('Fountain Inputs'!$A$1:$XX$133, MATCH('Stata dataset (nominal)'!$A56, 'Fountain Inputs'!$A$1:$A$133, 0), MATCH('Stata dataset (nominal)'!DJ$1, 'Fountain Inputs'!$A$1:$XX$1, 0))),
Input_overrides!DJ67)</f>
        <v>0</v>
      </c>
      <c r="DK56" s="32">
        <f>IF(Input_overrides!DK67="",
IF(INDEX('Fountain Inputs'!$A$1:$XX$133, MATCH('Stata dataset (nominal)'!$A56, 'Fountain Inputs'!$A$1:$A$133, 0), MATCH('Stata dataset (nominal)'!DK$1, 'Fountain Inputs'!$A$1:$XX$1, 0))="", "", INDEX('Fountain Inputs'!$A$1:$XX$133, MATCH('Stata dataset (nominal)'!$A56, 'Fountain Inputs'!$A$1:$A$133, 0), MATCH('Stata dataset (nominal)'!DK$1, 'Fountain Inputs'!$A$1:$XX$1, 0))),
Input_overrides!DK67)</f>
        <v>0</v>
      </c>
      <c r="DL56" s="32">
        <f>IF(Input_overrides!DL67="",
IF(INDEX('Fountain Inputs'!$A$1:$XX$133, MATCH('Stata dataset (nominal)'!$A56, 'Fountain Inputs'!$A$1:$A$133, 0), MATCH('Stata dataset (nominal)'!DL$1, 'Fountain Inputs'!$A$1:$XX$1, 0))="", "", INDEX('Fountain Inputs'!$A$1:$XX$133, MATCH('Stata dataset (nominal)'!$A56, 'Fountain Inputs'!$A$1:$A$133, 0), MATCH('Stata dataset (nominal)'!DL$1, 'Fountain Inputs'!$A$1:$XX$1, 0))),
Input_overrides!DL67)</f>
        <v>0</v>
      </c>
      <c r="DM56" s="32">
        <f>IF(Input_overrides!DM67="",
IF(INDEX('Fountain Inputs'!$A$1:$XX$133, MATCH('Stata dataset (nominal)'!$A56, 'Fountain Inputs'!$A$1:$A$133, 0), MATCH('Stata dataset (nominal)'!DM$1, 'Fountain Inputs'!$A$1:$XX$1, 0))="", "", INDEX('Fountain Inputs'!$A$1:$XX$133, MATCH('Stata dataset (nominal)'!$A56, 'Fountain Inputs'!$A$1:$A$133, 0), MATCH('Stata dataset (nominal)'!DM$1, 'Fountain Inputs'!$A$1:$XX$1, 0))),
Input_overrides!DM67)</f>
        <v>0</v>
      </c>
      <c r="DN56" s="32">
        <f>IF(Input_overrides!DN67="",
IF(INDEX('Fountain Inputs'!$A$1:$XX$133, MATCH('Stata dataset (nominal)'!$A56, 'Fountain Inputs'!$A$1:$A$133, 0), MATCH('Stata dataset (nominal)'!DN$1, 'Fountain Inputs'!$A$1:$XX$1, 0))="", "", INDEX('Fountain Inputs'!$A$1:$XX$133, MATCH('Stata dataset (nominal)'!$A56, 'Fountain Inputs'!$A$1:$A$133, 0), MATCH('Stata dataset (nominal)'!DN$1, 'Fountain Inputs'!$A$1:$XX$1, 0))),
Input_overrides!DN67)</f>
        <v>2.2188002828343899E-2</v>
      </c>
      <c r="DO56" s="15" t="str">
        <f>IF(Input_overrides!DO67="",
IF(INDEX('Fountain Inputs'!$A$1:$XX$133, MATCH('Stata dataset (nominal)'!$A56, 'Fountain Inputs'!$A$1:$A$133, 0), MATCH('Stata dataset (nominal)'!DO$1, 'Fountain Inputs'!$A$1:$XX$1, 0))="", "", INDEX('Fountain Inputs'!$A$1:$XX$133, MATCH('Stata dataset (nominal)'!$A56, 'Fountain Inputs'!$A$1:$A$133, 0), MATCH('Stata dataset (nominal)'!DO$1, 'Fountain Inputs'!$A$1:$XX$1, 0))),
Input_overrides!DO67)</f>
        <v/>
      </c>
      <c r="DP56" s="15" t="str">
        <f>IF(Input_overrides!DP67="",
IF(INDEX('Fountain Inputs'!$A$1:$XX$133, MATCH('Stata dataset (nominal)'!$A56, 'Fountain Inputs'!$A$1:$A$133, 0), MATCH('Stata dataset (nominal)'!DP$1, 'Fountain Inputs'!$A$1:$XX$1, 0))="", "", INDEX('Fountain Inputs'!$A$1:$XX$133, MATCH('Stata dataset (nominal)'!$A56, 'Fountain Inputs'!$A$1:$A$133, 0), MATCH('Stata dataset (nominal)'!DP$1, 'Fountain Inputs'!$A$1:$XX$1, 0))),
Input_overrides!DP67)</f>
        <v/>
      </c>
      <c r="DQ56" s="15">
        <f>IF(Input_overrides!DQ67="",
IF(INDEX('Fountain Inputs'!$A$1:$XX$133, MATCH('Stata dataset (nominal)'!$A56, 'Fountain Inputs'!$A$1:$A$133, 0), MATCH('Stata dataset (nominal)'!DQ$1, 'Fountain Inputs'!$A$1:$XX$1, 0))="", "", INDEX('Fountain Inputs'!$A$1:$XX$133, MATCH('Stata dataset (nominal)'!$A56, 'Fountain Inputs'!$A$1:$A$133, 0), MATCH('Stata dataset (nominal)'!DQ$1, 'Fountain Inputs'!$A$1:$XX$1, 0))),
Input_overrides!DQ67)</f>
        <v>99.725999999999999</v>
      </c>
      <c r="DR56" s="15">
        <f>IF(Input_overrides!DR67="",
IF(INDEX('Fountain Inputs'!$A$1:$XX$133, MATCH('Stata dataset (nominal)'!$A56, 'Fountain Inputs'!$A$1:$A$133, 0), MATCH('Stata dataset (nominal)'!DR$1, 'Fountain Inputs'!$A$1:$XX$1, 0))="", "", INDEX('Fountain Inputs'!$A$1:$XX$133, MATCH('Stata dataset (nominal)'!$A56, 'Fountain Inputs'!$A$1:$A$133, 0), MATCH('Stata dataset (nominal)'!DR$1, 'Fountain Inputs'!$A$1:$XX$1, 0))),
Input_overrides!DR67)</f>
        <v>619.52700000000004</v>
      </c>
      <c r="DS56" s="15">
        <f>IF(Input_overrides!DS67="",
IF(INDEX('Fountain Inputs'!$A$1:$XX$133, MATCH('Stata dataset (nominal)'!$A56, 'Fountain Inputs'!$A$1:$A$133, 0), MATCH('Stata dataset (nominal)'!DS$1, 'Fountain Inputs'!$A$1:$XX$1, 0))="", "", INDEX('Fountain Inputs'!$A$1:$XX$133, MATCH('Stata dataset (nominal)'!$A56, 'Fountain Inputs'!$A$1:$A$133, 0), MATCH('Stata dataset (nominal)'!DS$1, 'Fountain Inputs'!$A$1:$XX$1, 0))),
Input_overrides!DS67)</f>
        <v>719.25300000000004</v>
      </c>
      <c r="DT56" s="15">
        <f>IF(Input_overrides!DT67="",
IF(INDEX('Fountain Inputs'!$A$1:$XX$133, MATCH('Stata dataset (nominal)'!$A56, 'Fountain Inputs'!$A$1:$A$133, 0), MATCH('Stata dataset (nominal)'!DT$1, 'Fountain Inputs'!$A$1:$XX$1, 0))="", "", INDEX('Fountain Inputs'!$A$1:$XX$133, MATCH('Stata dataset (nominal)'!$A56, 'Fountain Inputs'!$A$1:$A$133, 0), MATCH('Stata dataset (nominal)'!DT$1, 'Fountain Inputs'!$A$1:$XX$1, 0))),
Input_overrides!DT67)</f>
        <v>2.137</v>
      </c>
      <c r="DU56" s="15">
        <f>IF(Input_overrides!DU67="",
IF(INDEX('Fountain Inputs'!$A$1:$XX$133, MATCH('Stata dataset (nominal)'!$A56, 'Fountain Inputs'!$A$1:$A$133, 0), MATCH('Stata dataset (nominal)'!DU$1, 'Fountain Inputs'!$A$1:$XX$1, 0))="", "", INDEX('Fountain Inputs'!$A$1:$XX$133, MATCH('Stata dataset (nominal)'!$A56, 'Fountain Inputs'!$A$1:$A$133, 0), MATCH('Stata dataset (nominal)'!DU$1, 'Fountain Inputs'!$A$1:$XX$1, 0))),
Input_overrides!DU67)</f>
        <v>38.683</v>
      </c>
      <c r="DV56" s="15">
        <f>IF(Input_overrides!DV67="",
IF(INDEX('Fountain Inputs'!$A$1:$XX$133, MATCH('Stata dataset (nominal)'!$A56, 'Fountain Inputs'!$A$1:$A$133, 0), MATCH('Stata dataset (nominal)'!DV$1, 'Fountain Inputs'!$A$1:$XX$1, 0))="", "", INDEX('Fountain Inputs'!$A$1:$XX$133, MATCH('Stata dataset (nominal)'!$A56, 'Fountain Inputs'!$A$1:$A$133, 0), MATCH('Stata dataset (nominal)'!DV$1, 'Fountain Inputs'!$A$1:$XX$1, 0))),
Input_overrides!DV67)</f>
        <v>40.82</v>
      </c>
      <c r="DW56" s="15">
        <f>IF(Input_overrides!DW67="",
IF(INDEX('Fountain Inputs'!$A$1:$XX$133, MATCH('Stata dataset (nominal)'!$A56, 'Fountain Inputs'!$A$1:$A$133, 0), MATCH('Stata dataset (nominal)'!DW$1, 'Fountain Inputs'!$A$1:$XX$1, 0))="", "", INDEX('Fountain Inputs'!$A$1:$XX$133, MATCH('Stata dataset (nominal)'!$A56, 'Fountain Inputs'!$A$1:$A$133, 0), MATCH('Stata dataset (nominal)'!DW$1, 'Fountain Inputs'!$A$1:$XX$1, 0))),
Input_overrides!DW67)</f>
        <v>9.2129999999999992</v>
      </c>
      <c r="DX56" s="15">
        <f>IF(Input_overrides!DX67="",
IF(INDEX('Fountain Inputs'!$A$1:$XX$133, MATCH('Stata dataset (nominal)'!$A56, 'Fountain Inputs'!$A$1:$A$133, 0), MATCH('Stata dataset (nominal)'!DX$1, 'Fountain Inputs'!$A$1:$XX$1, 0))="", "", INDEX('Fountain Inputs'!$A$1:$XX$133, MATCH('Stata dataset (nominal)'!$A56, 'Fountain Inputs'!$A$1:$A$133, 0), MATCH('Stata dataset (nominal)'!DX$1, 'Fountain Inputs'!$A$1:$XX$1, 0))),
Input_overrides!DX67)</f>
        <v>769.28599999999994</v>
      </c>
      <c r="DY56" s="15">
        <f>IF(Input_overrides!DY67="",
IF(INDEX('Fountain Inputs'!$A$1:$XX$133, MATCH('Stata dataset (nominal)'!$A56, 'Fountain Inputs'!$A$1:$A$133, 0), MATCH('Stata dataset (nominal)'!DY$1, 'Fountain Inputs'!$A$1:$XX$1, 0))="", "", INDEX('Fountain Inputs'!$A$1:$XX$133, MATCH('Stata dataset (nominal)'!$A56, 'Fountain Inputs'!$A$1:$A$133, 0), MATCH('Stata dataset (nominal)'!DY$1, 'Fountain Inputs'!$A$1:$XX$1, 0))),
Input_overrides!DY67)</f>
        <v>1636.5250000000001</v>
      </c>
      <c r="DZ56" s="15">
        <f>IF(Input_overrides!DZ67="",
IF(INDEX('Fountain Inputs'!$A$1:$XX$133, MATCH('Stata dataset (nominal)'!$A56, 'Fountain Inputs'!$A$1:$A$133, 0), MATCH('Stata dataset (nominal)'!DZ$1, 'Fountain Inputs'!$A$1:$XX$1, 0))="", "", INDEX('Fountain Inputs'!$A$1:$XX$133, MATCH('Stata dataset (nominal)'!$A56, 'Fountain Inputs'!$A$1:$A$133, 0), MATCH('Stata dataset (nominal)'!DZ$1, 'Fountain Inputs'!$A$1:$XX$1, 0))),
Input_overrides!DZ67)</f>
        <v>139.393</v>
      </c>
      <c r="EA56" s="15">
        <f>IF(Input_overrides!EA67="",
IF(INDEX('Fountain Inputs'!$A$1:$XX$133, MATCH('Stata dataset (nominal)'!$A56, 'Fountain Inputs'!$A$1:$A$133, 0), MATCH('Stata dataset (nominal)'!EA$1, 'Fountain Inputs'!$A$1:$XX$1, 0))="", "", INDEX('Fountain Inputs'!$A$1:$XX$133, MATCH('Stata dataset (nominal)'!$A56, 'Fountain Inputs'!$A$1:$A$133, 0), MATCH('Stata dataset (nominal)'!EA$1, 'Fountain Inputs'!$A$1:$XX$1, 0))),
Input_overrides!EA67)</f>
        <v>39060</v>
      </c>
      <c r="EB56" s="15">
        <f>IF(Input_overrides!EB67="",
IF(INDEX('Fountain Inputs'!$A$1:$XX$133, MATCH('Stata dataset (nominal)'!$A56, 'Fountain Inputs'!$A$1:$A$133, 0), MATCH('Stata dataset (nominal)'!EB$1, 'Fountain Inputs'!$A$1:$XX$1, 0))="", "", INDEX('Fountain Inputs'!$A$1:$XX$133, MATCH('Stata dataset (nominal)'!$A56, 'Fountain Inputs'!$A$1:$A$133, 0), MATCH('Stata dataset (nominal)'!EB$1, 'Fountain Inputs'!$A$1:$XX$1, 0))),
Input_overrides!EB67)</f>
        <v>1222</v>
      </c>
      <c r="EC56" s="15">
        <f>IF(Input_overrides!EC67="",
IF(INDEX('Fountain Inputs'!$A$1:$XX$133, MATCH('Stata dataset (nominal)'!$A56, 'Fountain Inputs'!$A$1:$A$133, 0), MATCH('Stata dataset (nominal)'!EC$1, 'Fountain Inputs'!$A$1:$XX$1, 0))="", "", INDEX('Fountain Inputs'!$A$1:$XX$133, MATCH('Stata dataset (nominal)'!$A56, 'Fountain Inputs'!$A$1:$A$133, 0), MATCH('Stata dataset (nominal)'!EC$1, 'Fountain Inputs'!$A$1:$XX$1, 0))),
Input_overrides!EC67)</f>
        <v>6484</v>
      </c>
      <c r="ED56" s="15">
        <f>IF(Input_overrides!ED67="",
IF(INDEX('Fountain Inputs'!$A$1:$XX$133, MATCH('Stata dataset (nominal)'!$A56, 'Fountain Inputs'!$A$1:$A$133, 0), MATCH('Stata dataset (nominal)'!ED$1, 'Fountain Inputs'!$A$1:$XX$1, 0))="", "", INDEX('Fountain Inputs'!$A$1:$XX$133, MATCH('Stata dataset (nominal)'!$A56, 'Fountain Inputs'!$A$1:$A$133, 0), MATCH('Stata dataset (nominal)'!ED$1, 'Fountain Inputs'!$A$1:$XX$1, 0))),
Input_overrides!ED67)</f>
        <v>136</v>
      </c>
      <c r="EE56" s="15">
        <f>IF(Input_overrides!EE67="",
IF(INDEX('Fountain Inputs'!$A$1:$XX$133, MATCH('Stata dataset (nominal)'!$A56, 'Fountain Inputs'!$A$1:$A$133, 0), MATCH('Stata dataset (nominal)'!EE$1, 'Fountain Inputs'!$A$1:$XX$1, 0))="", "", INDEX('Fountain Inputs'!$A$1:$XX$133, MATCH('Stata dataset (nominal)'!$A56, 'Fountain Inputs'!$A$1:$A$133, 0), MATCH('Stata dataset (nominal)'!EE$1, 'Fountain Inputs'!$A$1:$XX$1, 0))),
Input_overrides!EE67)</f>
        <v>50</v>
      </c>
      <c r="EF56" s="15">
        <f>IF(Input_overrides!EF67="",
IF(INDEX('Fountain Inputs'!$A$1:$XX$133, MATCH('Stata dataset (nominal)'!$A56, 'Fountain Inputs'!$A$1:$A$133, 0), MATCH('Stata dataset (nominal)'!EF$1, 'Fountain Inputs'!$A$1:$XX$1, 0))="", "", INDEX('Fountain Inputs'!$A$1:$XX$133, MATCH('Stata dataset (nominal)'!$A56, 'Fountain Inputs'!$A$1:$A$133, 0), MATCH('Stata dataset (nominal)'!EF$1, 'Fountain Inputs'!$A$1:$XX$1, 0))),
Input_overrides!EF67)</f>
        <v>1190</v>
      </c>
      <c r="EG56" s="15">
        <f>IF(Input_overrides!EG67="",
IF(INDEX('Fountain Inputs'!$A$1:$XX$133, MATCH('Stata dataset (nominal)'!$A56, 'Fountain Inputs'!$A$1:$A$133, 0), MATCH('Stata dataset (nominal)'!EG$1, 'Fountain Inputs'!$A$1:$XX$1, 0))="", "", INDEX('Fountain Inputs'!$A$1:$XX$133, MATCH('Stata dataset (nominal)'!$A56, 'Fountain Inputs'!$A$1:$A$133, 0), MATCH('Stata dataset (nominal)'!EG$1, 'Fountain Inputs'!$A$1:$XX$1, 0))),
Input_overrides!EG67)</f>
        <v>233</v>
      </c>
      <c r="EH56" s="15">
        <f>IF(Input_overrides!EH67="",
IF(INDEX('Fountain Inputs'!$A$1:$XX$133, MATCH('Stata dataset (nominal)'!$A56, 'Fountain Inputs'!$A$1:$A$133, 0), MATCH('Stata dataset (nominal)'!EH$1, 'Fountain Inputs'!$A$1:$XX$1, 0))="", "", INDEX('Fountain Inputs'!$A$1:$XX$133, MATCH('Stata dataset (nominal)'!$A56, 'Fountain Inputs'!$A$1:$A$133, 0), MATCH('Stata dataset (nominal)'!EH$1, 'Fountain Inputs'!$A$1:$XX$1, 0))),
Input_overrides!EH67)</f>
        <v>160</v>
      </c>
      <c r="EI56" s="15">
        <f>IF(Input_overrides!EI67="",
IF(INDEX('Fountain Inputs'!$A$1:$XX$133, MATCH('Stata dataset (nominal)'!$A56, 'Fountain Inputs'!$A$1:$A$133, 0), MATCH('Stata dataset (nominal)'!EI$1, 'Fountain Inputs'!$A$1:$XX$1, 0))="", "", INDEX('Fountain Inputs'!$A$1:$XX$133, MATCH('Stata dataset (nominal)'!$A56, 'Fountain Inputs'!$A$1:$A$133, 0), MATCH('Stata dataset (nominal)'!EI$1, 'Fountain Inputs'!$A$1:$XX$1, 0))),
Input_overrides!EI67)</f>
        <v>1224</v>
      </c>
      <c r="EJ56" s="15">
        <f>IF(Input_overrides!EJ67="",
IF(INDEX('Fountain Inputs'!$A$1:$XX$133, MATCH('Stata dataset (nominal)'!$A56, 'Fountain Inputs'!$A$1:$A$133, 0), MATCH('Stata dataset (nominal)'!EJ$1, 'Fountain Inputs'!$A$1:$XX$1, 0))="", "", INDEX('Fountain Inputs'!$A$1:$XX$133, MATCH('Stata dataset (nominal)'!$A56, 'Fountain Inputs'!$A$1:$A$133, 0), MATCH('Stata dataset (nominal)'!EJ$1, 'Fountain Inputs'!$A$1:$XX$1, 0))),
Input_overrides!EJ67)</f>
        <v>2221.61</v>
      </c>
      <c r="EK56" s="15">
        <f>IF(Input_overrides!EK67="",
IF(INDEX('Fountain Inputs'!$A$1:$XX$133, MATCH('Stata dataset (nominal)'!$A56, 'Fountain Inputs'!$A$1:$A$133, 0), MATCH('Stata dataset (nominal)'!EK$1, 'Fountain Inputs'!$A$1:$XX$1, 0))="", "", INDEX('Fountain Inputs'!$A$1:$XX$133, MATCH('Stata dataset (nominal)'!$A56, 'Fountain Inputs'!$A$1:$A$133, 0), MATCH('Stata dataset (nominal)'!EK$1, 'Fountain Inputs'!$A$1:$XX$1, 0))),
Input_overrides!EK67)</f>
        <v>232039.15</v>
      </c>
      <c r="EL56" s="15">
        <f>IF(Input_overrides!EL67="",
IF(INDEX('Fountain Inputs'!$A$1:$XX$133, MATCH('Stata dataset (nominal)'!$A56, 'Fountain Inputs'!$A$1:$A$133, 0), MATCH('Stata dataset (nominal)'!EL$1, 'Fountain Inputs'!$A$1:$XX$1, 0))="", "", INDEX('Fountain Inputs'!$A$1:$XX$133, MATCH('Stata dataset (nominal)'!$A56, 'Fountain Inputs'!$A$1:$A$133, 0), MATCH('Stata dataset (nominal)'!EL$1, 'Fountain Inputs'!$A$1:$XX$1, 0))),
Input_overrides!EL67)</f>
        <v>13</v>
      </c>
      <c r="EM56" s="15">
        <f>IF(Input_overrides!EM67="",
IF(INDEX('Fountain Inputs'!$A$1:$XX$133, MATCH('Stata dataset (nominal)'!$A56, 'Fountain Inputs'!$A$1:$A$133, 0), MATCH('Stata dataset (nominal)'!EM$1, 'Fountain Inputs'!$A$1:$XX$1, 0))="", "", INDEX('Fountain Inputs'!$A$1:$XX$133, MATCH('Stata dataset (nominal)'!$A56, 'Fountain Inputs'!$A$1:$A$133, 0), MATCH('Stata dataset (nominal)'!EM$1, 'Fountain Inputs'!$A$1:$XX$1, 0))),
Input_overrides!EM67)</f>
        <v>1</v>
      </c>
      <c r="EN56" s="15">
        <f>IF(Input_overrides!EN67="",
IF(INDEX('Fountain Inputs'!$A$1:$XX$133, MATCH('Stata dataset (nominal)'!$A56, 'Fountain Inputs'!$A$1:$A$133, 0), MATCH('Stata dataset (nominal)'!EN$1, 'Fountain Inputs'!$A$1:$XX$1, 0))="", "", INDEX('Fountain Inputs'!$A$1:$XX$133, MATCH('Stata dataset (nominal)'!$A56, 'Fountain Inputs'!$A$1:$A$133, 0), MATCH('Stata dataset (nominal)'!EN$1, 'Fountain Inputs'!$A$1:$XX$1, 0))),
Input_overrides!EN67)</f>
        <v>2115</v>
      </c>
      <c r="EO56" s="15">
        <f>IF(Input_overrides!EO67="",
IF(INDEX('Fountain Inputs'!$A$1:$XX$133, MATCH('Stata dataset (nominal)'!$A56, 'Fountain Inputs'!$A$1:$A$133, 0), MATCH('Stata dataset (nominal)'!EO$1, 'Fountain Inputs'!$A$1:$XX$1, 0))="", "", INDEX('Fountain Inputs'!$A$1:$XX$133, MATCH('Stata dataset (nominal)'!$A56, 'Fountain Inputs'!$A$1:$A$133, 0), MATCH('Stata dataset (nominal)'!EO$1, 'Fountain Inputs'!$A$1:$XX$1, 0))),
Input_overrides!EO67)</f>
        <v>2518</v>
      </c>
      <c r="EP56" s="15">
        <f>IF(Input_overrides!EP67="",
IF(INDEX('Fountain Inputs'!$A$1:$XX$133, MATCH('Stata dataset (nominal)'!$A56, 'Fountain Inputs'!$A$1:$A$133, 0), MATCH('Stata dataset (nominal)'!EP$1, 'Fountain Inputs'!$A$1:$XX$1, 0))="", "", INDEX('Fountain Inputs'!$A$1:$XX$133, MATCH('Stata dataset (nominal)'!$A56, 'Fountain Inputs'!$A$1:$A$133, 0), MATCH('Stata dataset (nominal)'!EP$1, 'Fountain Inputs'!$A$1:$XX$1, 0))),
Input_overrides!EP67)</f>
        <v>5797</v>
      </c>
      <c r="EQ56" s="15">
        <f>IF(Input_overrides!EQ67="",
IF(INDEX('Fountain Inputs'!$A$1:$XX$133, MATCH('Stata dataset (nominal)'!$A56, 'Fountain Inputs'!$A$1:$A$133, 0), MATCH('Stata dataset (nominal)'!EQ$1, 'Fountain Inputs'!$A$1:$XX$1, 0))="", "", INDEX('Fountain Inputs'!$A$1:$XX$133, MATCH('Stata dataset (nominal)'!$A56, 'Fountain Inputs'!$A$1:$A$133, 0), MATCH('Stata dataset (nominal)'!EQ$1, 'Fountain Inputs'!$A$1:$XX$1, 0))),
Input_overrides!EQ67)</f>
        <v>621</v>
      </c>
      <c r="ER56" s="15">
        <f>IF(Input_overrides!ER67="",
IF(INDEX('Fountain Inputs'!$A$1:$XX$133, MATCH('Stata dataset (nominal)'!$A56, 'Fountain Inputs'!$A$1:$A$133, 0), MATCH('Stata dataset (nominal)'!ER$1, 'Fountain Inputs'!$A$1:$XX$1, 0))="", "", INDEX('Fountain Inputs'!$A$1:$XX$133, MATCH('Stata dataset (nominal)'!$A56, 'Fountain Inputs'!$A$1:$A$133, 0), MATCH('Stata dataset (nominal)'!ER$1, 'Fountain Inputs'!$A$1:$XX$1, 0))),
Input_overrides!ER67)</f>
        <v>175</v>
      </c>
      <c r="ES56" s="15">
        <f>IF(Input_overrides!ES67="",
IF(INDEX('Fountain Inputs'!$A$1:$XX$133, MATCH('Stata dataset (nominal)'!$A56, 'Fountain Inputs'!$A$1:$A$133, 0), MATCH('Stata dataset (nominal)'!ES$1, 'Fountain Inputs'!$A$1:$XX$1, 0))="", "", INDEX('Fountain Inputs'!$A$1:$XX$133, MATCH('Stata dataset (nominal)'!$A56, 'Fountain Inputs'!$A$1:$A$133, 0), MATCH('Stata dataset (nominal)'!ES$1, 'Fountain Inputs'!$A$1:$XX$1, 0))),
Input_overrides!ES67)</f>
        <v>11192</v>
      </c>
      <c r="ET56" s="15">
        <f>IF(Input_overrides!ET67="",
IF(INDEX('Fountain Inputs'!$A$1:$XX$133, MATCH('Stata dataset (nominal)'!$A56, 'Fountain Inputs'!$A$1:$A$133, 0), MATCH('Stata dataset (nominal)'!ET$1, 'Fountain Inputs'!$A$1:$XX$1, 0))="", "", INDEX('Fountain Inputs'!$A$1:$XX$133, MATCH('Stata dataset (nominal)'!$A56, 'Fountain Inputs'!$A$1:$A$133, 0), MATCH('Stata dataset (nominal)'!ET$1, 'Fountain Inputs'!$A$1:$XX$1, 0))),
Input_overrides!ET67)</f>
        <v>11642</v>
      </c>
      <c r="EU56" s="15">
        <f>IF(Input_overrides!EU67="",
IF(INDEX('Fountain Inputs'!$A$1:$XX$133, MATCH('Stata dataset (nominal)'!$A56, 'Fountain Inputs'!$A$1:$A$133, 0), MATCH('Stata dataset (nominal)'!EU$1, 'Fountain Inputs'!$A$1:$XX$1, 0))="", "", INDEX('Fountain Inputs'!$A$1:$XX$133, MATCH('Stata dataset (nominal)'!$A56, 'Fountain Inputs'!$A$1:$A$133, 0), MATCH('Stata dataset (nominal)'!EU$1, 'Fountain Inputs'!$A$1:$XX$1, 0))),
Input_overrides!EU67)</f>
        <v>146.7974815</v>
      </c>
      <c r="EV56" s="15">
        <f>IF(Input_overrides!EV67="",
IF(INDEX('Fountain Inputs'!$A$1:$XX$133, MATCH('Stata dataset (nominal)'!$A56, 'Fountain Inputs'!$A$1:$A$133, 0), MATCH('Stata dataset (nominal)'!EV$1, 'Fountain Inputs'!$A$1:$XX$1, 0))="", "", INDEX('Fountain Inputs'!$A$1:$XX$133, MATCH('Stata dataset (nominal)'!$A56, 'Fountain Inputs'!$A$1:$A$133, 0), MATCH('Stata dataset (nominal)'!EV$1, 'Fountain Inputs'!$A$1:$XX$1, 0))),
Input_overrides!EV67)</f>
        <v>298.71286650000002</v>
      </c>
      <c r="EW56" s="15">
        <f>IF(Input_overrides!EW67="",
IF(INDEX('Fountain Inputs'!$A$1:$XX$133, MATCH('Stata dataset (nominal)'!$A56, 'Fountain Inputs'!$A$1:$A$133, 0), MATCH('Stata dataset (nominal)'!EW$1, 'Fountain Inputs'!$A$1:$XX$1, 0))="", "", INDEX('Fountain Inputs'!$A$1:$XX$133, MATCH('Stata dataset (nominal)'!$A56, 'Fountain Inputs'!$A$1:$A$133, 0), MATCH('Stata dataset (nominal)'!EW$1, 'Fountain Inputs'!$A$1:$XX$1, 0))),
Input_overrides!EW67)</f>
        <v>992.42722749999996</v>
      </c>
      <c r="EX56" s="15">
        <f>IF(Input_overrides!EX67="",
IF(INDEX('Fountain Inputs'!$A$1:$XX$133, MATCH('Stata dataset (nominal)'!$A56, 'Fountain Inputs'!$A$1:$A$133, 0), MATCH('Stata dataset (nominal)'!EX$1, 'Fountain Inputs'!$A$1:$XX$1, 0))="", "", INDEX('Fountain Inputs'!$A$1:$XX$133, MATCH('Stata dataset (nominal)'!$A56, 'Fountain Inputs'!$A$1:$A$133, 0), MATCH('Stata dataset (nominal)'!EX$1, 'Fountain Inputs'!$A$1:$XX$1, 0))),
Input_overrides!EX67)</f>
        <v>70.364445290000006</v>
      </c>
      <c r="EY56" s="15">
        <f>IF(Input_overrides!EY67="",
IF(INDEX('Fountain Inputs'!$A$1:$XX$133, MATCH('Stata dataset (nominal)'!$A56, 'Fountain Inputs'!$A$1:$A$133, 0), MATCH('Stata dataset (nominal)'!EY$1, 'Fountain Inputs'!$A$1:$XX$1, 0))="", "", INDEX('Fountain Inputs'!$A$1:$XX$133, MATCH('Stata dataset (nominal)'!$A56, 'Fountain Inputs'!$A$1:$A$133, 0), MATCH('Stata dataset (nominal)'!EY$1, 'Fountain Inputs'!$A$1:$XX$1, 0))),
Input_overrides!EY67)</f>
        <v>14.20966954</v>
      </c>
      <c r="EZ56" s="15">
        <f>IF(Input_overrides!EZ67="",
IF(INDEX('Fountain Inputs'!$A$1:$XX$133, MATCH('Stata dataset (nominal)'!$A56, 'Fountain Inputs'!$A$1:$A$133, 0), MATCH('Stata dataset (nominal)'!EZ$1, 'Fountain Inputs'!$A$1:$XX$1, 0))="", "", INDEX('Fountain Inputs'!$A$1:$XX$133, MATCH('Stata dataset (nominal)'!$A56, 'Fountain Inputs'!$A$1:$A$133, 0), MATCH('Stata dataset (nominal)'!EZ$1, 'Fountain Inputs'!$A$1:$XX$1, 0))),
Input_overrides!EZ67)</f>
        <v>410.95049569999998</v>
      </c>
      <c r="FA56" s="15">
        <f>IF(Input_overrides!FA67="",
IF(INDEX('Fountain Inputs'!$A$1:$XX$133, MATCH('Stata dataset (nominal)'!$A56, 'Fountain Inputs'!$A$1:$A$133, 0), MATCH('Stata dataset (nominal)'!FA$1, 'Fountain Inputs'!$A$1:$XX$1, 0))="", "", INDEX('Fountain Inputs'!$A$1:$XX$133, MATCH('Stata dataset (nominal)'!$A56, 'Fountain Inputs'!$A$1:$A$133, 0), MATCH('Stata dataset (nominal)'!FA$1, 'Fountain Inputs'!$A$1:$XX$1, 0))),
Input_overrides!FA67)</f>
        <v>26.540054789999999</v>
      </c>
      <c r="FB56" s="15">
        <f>IF(Input_overrides!FB67="",
IF(INDEX('Fountain Inputs'!$A$1:$XX$133, MATCH('Stata dataset (nominal)'!$A56, 'Fountain Inputs'!$A$1:$A$133, 0), MATCH('Stata dataset (nominal)'!FB$1, 'Fountain Inputs'!$A$1:$XX$1, 0))="", "", INDEX('Fountain Inputs'!$A$1:$XX$133, MATCH('Stata dataset (nominal)'!$A56, 'Fountain Inputs'!$A$1:$A$133, 0), MATCH('Stata dataset (nominal)'!FB$1, 'Fountain Inputs'!$A$1:$XX$1, 0))),
Input_overrides!FB67)</f>
        <v>1960.00224082</v>
      </c>
      <c r="FC56" s="15">
        <f>IF(Input_overrides!FC67="",
IF(INDEX('Fountain Inputs'!$A$1:$XX$133, MATCH('Stata dataset (nominal)'!$A56, 'Fountain Inputs'!$A$1:$A$133, 0), MATCH('Stata dataset (nominal)'!FC$1, 'Fountain Inputs'!$A$1:$XX$1, 0))="", "", INDEX('Fountain Inputs'!$A$1:$XX$133, MATCH('Stata dataset (nominal)'!$A56, 'Fountain Inputs'!$A$1:$A$133, 0), MATCH('Stata dataset (nominal)'!FC$1, 'Fountain Inputs'!$A$1:$XX$1, 0))),
Input_overrides!FC67)</f>
        <v>0</v>
      </c>
      <c r="FD56" s="15">
        <f>IF(Input_overrides!FD67="",
IF(INDEX('Fountain Inputs'!$A$1:$XX$133, MATCH('Stata dataset (nominal)'!$A56, 'Fountain Inputs'!$A$1:$A$133, 0), MATCH('Stata dataset (nominal)'!FD$1, 'Fountain Inputs'!$A$1:$XX$1, 0))="", "", INDEX('Fountain Inputs'!$A$1:$XX$133, MATCH('Stata dataset (nominal)'!$A56, 'Fountain Inputs'!$A$1:$A$133, 0), MATCH('Stata dataset (nominal)'!FD$1, 'Fountain Inputs'!$A$1:$XX$1, 0))),
Input_overrides!FD67)</f>
        <v>0</v>
      </c>
      <c r="FE56" s="15">
        <f>IF(Input_overrides!FE67="",
IF(INDEX('Fountain Inputs'!$A$1:$XX$133, MATCH('Stata dataset (nominal)'!$A56, 'Fountain Inputs'!$A$1:$A$133, 0), MATCH('Stata dataset (nominal)'!FE$1, 'Fountain Inputs'!$A$1:$XX$1, 0))="", "", INDEX('Fountain Inputs'!$A$1:$XX$133, MATCH('Stata dataset (nominal)'!$A56, 'Fountain Inputs'!$A$1:$A$133, 0), MATCH('Stata dataset (nominal)'!FE$1, 'Fountain Inputs'!$A$1:$XX$1, 0))),
Input_overrides!FE67)</f>
        <v>0</v>
      </c>
      <c r="FF56" s="15">
        <f>IF(Input_overrides!FF67="",
IF(INDEX('Fountain Inputs'!$A$1:$XX$133, MATCH('Stata dataset (nominal)'!$A56, 'Fountain Inputs'!$A$1:$A$133, 0), MATCH('Stata dataset (nominal)'!FF$1, 'Fountain Inputs'!$A$1:$XX$1, 0))="", "", INDEX('Fountain Inputs'!$A$1:$XX$133, MATCH('Stata dataset (nominal)'!$A56, 'Fountain Inputs'!$A$1:$A$133, 0), MATCH('Stata dataset (nominal)'!FF$1, 'Fountain Inputs'!$A$1:$XX$1, 0))),
Input_overrides!FF67)</f>
        <v>1960.0022409999999</v>
      </c>
      <c r="FG56" s="15">
        <f>IF(Input_overrides!FG67="",
IF(INDEX('Fountain Inputs'!$A$1:$XX$133, MATCH('Stata dataset (nominal)'!$A56, 'Fountain Inputs'!$A$1:$A$133, 0), MATCH('Stata dataset (nominal)'!FG$1, 'Fountain Inputs'!$A$1:$XX$1, 0))="", "", INDEX('Fountain Inputs'!$A$1:$XX$133, MATCH('Stata dataset (nominal)'!$A56, 'Fountain Inputs'!$A$1:$A$133, 0), MATCH('Stata dataset (nominal)'!FG$1, 'Fountain Inputs'!$A$1:$XX$1, 0))),
Input_overrides!FG67)</f>
        <v>1960.0022409999999</v>
      </c>
      <c r="FH56" s="15">
        <f>IF(Input_overrides!FH67="",
IF(INDEX('Fountain Inputs'!$A$1:$XX$133, MATCH('Stata dataset (nominal)'!$A56, 'Fountain Inputs'!$A$1:$A$133, 0), MATCH('Stata dataset (nominal)'!FH$1, 'Fountain Inputs'!$A$1:$XX$1, 0))="", "", INDEX('Fountain Inputs'!$A$1:$XX$133, MATCH('Stata dataset (nominal)'!$A56, 'Fountain Inputs'!$A$1:$A$133, 0), MATCH('Stata dataset (nominal)'!FH$1, 'Fountain Inputs'!$A$1:$XX$1, 0))),
Input_overrides!FH67)</f>
        <v>0</v>
      </c>
      <c r="FI56" s="15">
        <f>IF(Input_overrides!FI67="",
IF(INDEX('Fountain Inputs'!$A$1:$XX$133, MATCH('Stata dataset (nominal)'!$A56, 'Fountain Inputs'!$A$1:$A$133, 0), MATCH('Stata dataset (nominal)'!FI$1, 'Fountain Inputs'!$A$1:$XX$1, 0))="", "", INDEX('Fountain Inputs'!$A$1:$XX$133, MATCH('Stata dataset (nominal)'!$A56, 'Fountain Inputs'!$A$1:$A$133, 0), MATCH('Stata dataset (nominal)'!FI$1, 'Fountain Inputs'!$A$1:$XX$1, 0))),
Input_overrides!FI67)</f>
        <v>6.723126197</v>
      </c>
      <c r="FJ56" s="15">
        <f>IF(Input_overrides!FJ67="",
IF(INDEX('Fountain Inputs'!$A$1:$XX$133, MATCH('Stata dataset (nominal)'!$A56, 'Fountain Inputs'!$A$1:$A$133, 0), MATCH('Stata dataset (nominal)'!FJ$1, 'Fountain Inputs'!$A$1:$XX$1, 0))="", "", INDEX('Fountain Inputs'!$A$1:$XX$133, MATCH('Stata dataset (nominal)'!$A56, 'Fountain Inputs'!$A$1:$A$133, 0), MATCH('Stata dataset (nominal)'!FJ$1, 'Fountain Inputs'!$A$1:$XX$1, 0))),
Input_overrides!FJ67)</f>
        <v>128.00403249999999</v>
      </c>
      <c r="FK56" s="15">
        <f>IF(Input_overrides!FK67="",
IF(INDEX('Fountain Inputs'!$A$1:$XX$133, MATCH('Stata dataset (nominal)'!$A56, 'Fountain Inputs'!$A$1:$A$133, 0), MATCH('Stata dataset (nominal)'!FK$1, 'Fountain Inputs'!$A$1:$XX$1, 0))="", "", INDEX('Fountain Inputs'!$A$1:$XX$133, MATCH('Stata dataset (nominal)'!$A56, 'Fountain Inputs'!$A$1:$A$133, 0), MATCH('Stata dataset (nominal)'!FK$1, 'Fountain Inputs'!$A$1:$XX$1, 0))),
Input_overrides!FK67)</f>
        <v>278.93031739999998</v>
      </c>
      <c r="FL56" s="15">
        <f>IF(Input_overrides!FL67="",
IF(INDEX('Fountain Inputs'!$A$1:$XX$133, MATCH('Stata dataset (nominal)'!$A56, 'Fountain Inputs'!$A$1:$A$133, 0), MATCH('Stata dataset (nominal)'!FL$1, 'Fountain Inputs'!$A$1:$XX$1, 0))="", "", INDEX('Fountain Inputs'!$A$1:$XX$133, MATCH('Stata dataset (nominal)'!$A56, 'Fountain Inputs'!$A$1:$A$133, 0), MATCH('Stata dataset (nominal)'!FL$1, 'Fountain Inputs'!$A$1:$XX$1, 0))),
Input_overrides!FL67)</f>
        <v>1546.3447650000001</v>
      </c>
      <c r="FM56" s="15">
        <f>IF(Input_overrides!FM67="",
IF(INDEX('Fountain Inputs'!$A$1:$XX$133, MATCH('Stata dataset (nominal)'!$A56, 'Fountain Inputs'!$A$1:$A$133, 0), MATCH('Stata dataset (nominal)'!FM$1, 'Fountain Inputs'!$A$1:$XX$1, 0))="", "", INDEX('Fountain Inputs'!$A$1:$XX$133, MATCH('Stata dataset (nominal)'!$A56, 'Fountain Inputs'!$A$1:$A$133, 0), MATCH('Stata dataset (nominal)'!FM$1, 'Fountain Inputs'!$A$1:$XX$1, 0))),
Input_overrides!FM67)</f>
        <v>1960.002241097</v>
      </c>
      <c r="FN56" s="15">
        <f>IF(Input_overrides!FN67="",
IF(INDEX('Fountain Inputs'!$A$1:$XX$133, MATCH('Stata dataset (nominal)'!$A56, 'Fountain Inputs'!$A$1:$A$133, 0), MATCH('Stata dataset (nominal)'!FN$1, 'Fountain Inputs'!$A$1:$XX$1, 0))="", "", INDEX('Fountain Inputs'!$A$1:$XX$133, MATCH('Stata dataset (nominal)'!$A56, 'Fountain Inputs'!$A$1:$A$133, 0), MATCH('Stata dataset (nominal)'!FN$1, 'Fountain Inputs'!$A$1:$XX$1, 0))),
Input_overrides!FN67)</f>
        <v>0</v>
      </c>
      <c r="FO56" s="15">
        <f>IF(Input_overrides!FO67="",
IF(INDEX('Fountain Inputs'!$A$1:$XX$133, MATCH('Stata dataset (nominal)'!$A56, 'Fountain Inputs'!$A$1:$A$133, 0), MATCH('Stata dataset (nominal)'!FO$1, 'Fountain Inputs'!$A$1:$XX$1, 0))="", "", INDEX('Fountain Inputs'!$A$1:$XX$133, MATCH('Stata dataset (nominal)'!$A56, 'Fountain Inputs'!$A$1:$A$133, 0), MATCH('Stata dataset (nominal)'!FO$1, 'Fountain Inputs'!$A$1:$XX$1, 0))),
Input_overrides!FO67)</f>
        <v>0</v>
      </c>
      <c r="FP56" s="15">
        <f>IF(Input_overrides!FP67="",
IF(INDEX('Fountain Inputs'!$A$1:$XX$133, MATCH('Stata dataset (nominal)'!$A56, 'Fountain Inputs'!$A$1:$A$133, 0), MATCH('Stata dataset (nominal)'!FP$1, 'Fountain Inputs'!$A$1:$XX$1, 0))="", "", INDEX('Fountain Inputs'!$A$1:$XX$133, MATCH('Stata dataset (nominal)'!$A56, 'Fountain Inputs'!$A$1:$A$133, 0), MATCH('Stata dataset (nominal)'!FP$1, 'Fountain Inputs'!$A$1:$XX$1, 0))),
Input_overrides!FP67)</f>
        <v>157.29257000000001</v>
      </c>
      <c r="FQ56" s="15">
        <f>IF(Input_overrides!FQ67="",
IF(INDEX('Fountain Inputs'!$A$1:$XX$133, MATCH('Stata dataset (nominal)'!$A56, 'Fountain Inputs'!$A$1:$A$133, 0), MATCH('Stata dataset (nominal)'!FQ$1, 'Fountain Inputs'!$A$1:$XX$1, 0))="", "", INDEX('Fountain Inputs'!$A$1:$XX$133, MATCH('Stata dataset (nominal)'!$A56, 'Fountain Inputs'!$A$1:$A$133, 0), MATCH('Stata dataset (nominal)'!FQ$1, 'Fountain Inputs'!$A$1:$XX$1, 0))),
Input_overrides!FQ67)</f>
        <v>124.3622069</v>
      </c>
      <c r="FR56" s="15">
        <f>IF(Input_overrides!FR67="",
IF(INDEX('Fountain Inputs'!$A$1:$XX$133, MATCH('Stata dataset (nominal)'!$A56, 'Fountain Inputs'!$A$1:$A$133, 0), MATCH('Stata dataset (nominal)'!FR$1, 'Fountain Inputs'!$A$1:$XX$1, 0))="", "", INDEX('Fountain Inputs'!$A$1:$XX$133, MATCH('Stata dataset (nominal)'!$A56, 'Fountain Inputs'!$A$1:$A$133, 0), MATCH('Stata dataset (nominal)'!FR$1, 'Fountain Inputs'!$A$1:$XX$1, 0))),
Input_overrides!FR67)</f>
        <v>1678.3474639999999</v>
      </c>
      <c r="FS56" s="15">
        <f>IF(Input_overrides!FS67="",
IF(INDEX('Fountain Inputs'!$A$1:$XX$133, MATCH('Stata dataset (nominal)'!$A56, 'Fountain Inputs'!$A$1:$A$133, 0), MATCH('Stata dataset (nominal)'!FS$1, 'Fountain Inputs'!$A$1:$XX$1, 0))="", "", INDEX('Fountain Inputs'!$A$1:$XX$133, MATCH('Stata dataset (nominal)'!$A56, 'Fountain Inputs'!$A$1:$A$133, 0), MATCH('Stata dataset (nominal)'!FS$1, 'Fountain Inputs'!$A$1:$XX$1, 0))),
Input_overrides!FS67)</f>
        <v>1960.0022409000001</v>
      </c>
      <c r="FT56" s="15">
        <f>IF(Input_overrides!FT67="",
IF(INDEX('Fountain Inputs'!$A$1:$XX$133, MATCH('Stata dataset (nominal)'!$A56, 'Fountain Inputs'!$A$1:$A$133, 0), MATCH('Stata dataset (nominal)'!FT$1, 'Fountain Inputs'!$A$1:$XX$1, 0))="", "", INDEX('Fountain Inputs'!$A$1:$XX$133, MATCH('Stata dataset (nominal)'!$A56, 'Fountain Inputs'!$A$1:$A$133, 0), MATCH('Stata dataset (nominal)'!FT$1, 'Fountain Inputs'!$A$1:$XX$1, 0))),
Input_overrides!FT67)</f>
        <v>0</v>
      </c>
      <c r="FU56" s="15">
        <f>IF(Input_overrides!FU67="",
IF(INDEX('Fountain Inputs'!$A$1:$XX$133, MATCH('Stata dataset (nominal)'!$A56, 'Fountain Inputs'!$A$1:$A$133, 0), MATCH('Stata dataset (nominal)'!FU$1, 'Fountain Inputs'!$A$1:$XX$1, 0))="", "", INDEX('Fountain Inputs'!$A$1:$XX$133, MATCH('Stata dataset (nominal)'!$A56, 'Fountain Inputs'!$A$1:$A$133, 0), MATCH('Stata dataset (nominal)'!FU$1, 'Fountain Inputs'!$A$1:$XX$1, 0))),
Input_overrides!FU67)</f>
        <v>286.30485479999999</v>
      </c>
      <c r="FV56" s="15">
        <f>IF(Input_overrides!FV67="",
IF(INDEX('Fountain Inputs'!$A$1:$XX$133, MATCH('Stata dataset (nominal)'!$A56, 'Fountain Inputs'!$A$1:$A$133, 0), MATCH('Stata dataset (nominal)'!FV$1, 'Fountain Inputs'!$A$1:$XX$1, 0))="", "", INDEX('Fountain Inputs'!$A$1:$XX$133, MATCH('Stata dataset (nominal)'!$A56, 'Fountain Inputs'!$A$1:$A$133, 0), MATCH('Stata dataset (nominal)'!FV$1, 'Fountain Inputs'!$A$1:$XX$1, 0))),
Input_overrides!FV67)</f>
        <v>811.57992490000004</v>
      </c>
      <c r="FW56" s="15">
        <f>IF(Input_overrides!FW67="",
IF(INDEX('Fountain Inputs'!$A$1:$XX$133, MATCH('Stata dataset (nominal)'!$A56, 'Fountain Inputs'!$A$1:$A$133, 0), MATCH('Stata dataset (nominal)'!FW$1, 'Fountain Inputs'!$A$1:$XX$1, 0))="", "", INDEX('Fountain Inputs'!$A$1:$XX$133, MATCH('Stata dataset (nominal)'!$A56, 'Fountain Inputs'!$A$1:$A$133, 0), MATCH('Stata dataset (nominal)'!FW$1, 'Fountain Inputs'!$A$1:$XX$1, 0))),
Input_overrides!FW67)</f>
        <v>164.49172239999999</v>
      </c>
      <c r="FX56" s="15">
        <f>IF(Input_overrides!FX67="",
IF(INDEX('Fountain Inputs'!$A$1:$XX$133, MATCH('Stata dataset (nominal)'!$A56, 'Fountain Inputs'!$A$1:$A$133, 0), MATCH('Stata dataset (nominal)'!FX$1, 'Fountain Inputs'!$A$1:$XX$1, 0))="", "", INDEX('Fountain Inputs'!$A$1:$XX$133, MATCH('Stata dataset (nominal)'!$A56, 'Fountain Inputs'!$A$1:$A$133, 0), MATCH('Stata dataset (nominal)'!FX$1, 'Fountain Inputs'!$A$1:$XX$1, 0))),
Input_overrides!FX67)</f>
        <v>95.559593980000002</v>
      </c>
      <c r="FY56" s="15">
        <f>IF(Input_overrides!FY67="",
IF(INDEX('Fountain Inputs'!$A$1:$XX$133, MATCH('Stata dataset (nominal)'!$A56, 'Fountain Inputs'!$A$1:$A$133, 0), MATCH('Stata dataset (nominal)'!FY$1, 'Fountain Inputs'!$A$1:$XX$1, 0))="", "", INDEX('Fountain Inputs'!$A$1:$XX$133, MATCH('Stata dataset (nominal)'!$A56, 'Fountain Inputs'!$A$1:$A$133, 0), MATCH('Stata dataset (nominal)'!FY$1, 'Fountain Inputs'!$A$1:$XX$1, 0))),
Input_overrides!FY67)</f>
        <v>425.60048230000001</v>
      </c>
      <c r="FZ56" s="15">
        <f>IF(Input_overrides!FZ67="",
IF(INDEX('Fountain Inputs'!$A$1:$XX$133, MATCH('Stata dataset (nominal)'!$A56, 'Fountain Inputs'!$A$1:$A$133, 0), MATCH('Stata dataset (nominal)'!FZ$1, 'Fountain Inputs'!$A$1:$XX$1, 0))="", "", INDEX('Fountain Inputs'!$A$1:$XX$133, MATCH('Stata dataset (nominal)'!$A56, 'Fountain Inputs'!$A$1:$A$133, 0), MATCH('Stata dataset (nominal)'!FZ$1, 'Fountain Inputs'!$A$1:$XX$1, 0))),
Input_overrides!FZ67)</f>
        <v>163.82798289999999</v>
      </c>
      <c r="GA56" s="15">
        <f>IF(Input_overrides!GA67="",
IF(INDEX('Fountain Inputs'!$A$1:$XX$133, MATCH('Stata dataset (nominal)'!$A56, 'Fountain Inputs'!$A$1:$A$133, 0), MATCH('Stata dataset (nominal)'!GA$1, 'Fountain Inputs'!$A$1:$XX$1, 0))="", "", INDEX('Fountain Inputs'!$A$1:$XX$133, MATCH('Stata dataset (nominal)'!$A56, 'Fountain Inputs'!$A$1:$A$133, 0), MATCH('Stata dataset (nominal)'!GA$1, 'Fountain Inputs'!$A$1:$XX$1, 0))),
Input_overrides!GA67)</f>
        <v>1947.3645612800001</v>
      </c>
      <c r="GB56" s="15">
        <f>IF(Input_overrides!GB67="",
IF(INDEX('Fountain Inputs'!$A$1:$XX$133, MATCH('Stata dataset (nominal)'!$A56, 'Fountain Inputs'!$A$1:$A$133, 0), MATCH('Stata dataset (nominal)'!GB$1, 'Fountain Inputs'!$A$1:$XX$1, 0))="", "", INDEX('Fountain Inputs'!$A$1:$XX$133, MATCH('Stata dataset (nominal)'!$A56, 'Fountain Inputs'!$A$1:$A$133, 0), MATCH('Stata dataset (nominal)'!GB$1, 'Fountain Inputs'!$A$1:$XX$1, 0))),
Input_overrides!GB67)</f>
        <v>0</v>
      </c>
      <c r="GC56" s="15">
        <f>IF(Input_overrides!GC67="",
IF(INDEX('Fountain Inputs'!$A$1:$XX$133, MATCH('Stata dataset (nominal)'!$A56, 'Fountain Inputs'!$A$1:$A$133, 0), MATCH('Stata dataset (nominal)'!GC$1, 'Fountain Inputs'!$A$1:$XX$1, 0))="", "", INDEX('Fountain Inputs'!$A$1:$XX$133, MATCH('Stata dataset (nominal)'!$A56, 'Fountain Inputs'!$A$1:$A$133, 0), MATCH('Stata dataset (nominal)'!GC$1, 'Fountain Inputs'!$A$1:$XX$1, 0))),
Input_overrides!GC67)</f>
        <v>0</v>
      </c>
      <c r="GD56" s="15">
        <f>IF(Input_overrides!GD67="",
IF(INDEX('Fountain Inputs'!$A$1:$XX$133, MATCH('Stata dataset (nominal)'!$A56, 'Fountain Inputs'!$A$1:$A$133, 0), MATCH('Stata dataset (nominal)'!GD$1, 'Fountain Inputs'!$A$1:$XX$1, 0))="", "", INDEX('Fountain Inputs'!$A$1:$XX$133, MATCH('Stata dataset (nominal)'!$A56, 'Fountain Inputs'!$A$1:$A$133, 0), MATCH('Stata dataset (nominal)'!GD$1, 'Fountain Inputs'!$A$1:$XX$1, 0))),
Input_overrides!GD67)</f>
        <v>24.021593110000001</v>
      </c>
      <c r="GE56" s="15">
        <f>IF(Input_overrides!GE67="",
IF(INDEX('Fountain Inputs'!$A$1:$XX$133, MATCH('Stata dataset (nominal)'!$A56, 'Fountain Inputs'!$A$1:$A$133, 0), MATCH('Stata dataset (nominal)'!GE$1, 'Fountain Inputs'!$A$1:$XX$1, 0))="", "", INDEX('Fountain Inputs'!$A$1:$XX$133, MATCH('Stata dataset (nominal)'!$A56, 'Fountain Inputs'!$A$1:$A$133, 0), MATCH('Stata dataset (nominal)'!GE$1, 'Fountain Inputs'!$A$1:$XX$1, 0))),
Input_overrides!GE67)</f>
        <v>1923.3429679999999</v>
      </c>
      <c r="GF56" s="15">
        <f>IF(Input_overrides!GF67="",
IF(INDEX('Fountain Inputs'!$A$1:$XX$133, MATCH('Stata dataset (nominal)'!$A56, 'Fountain Inputs'!$A$1:$A$133, 0), MATCH('Stata dataset (nominal)'!GF$1, 'Fountain Inputs'!$A$1:$XX$1, 0))="", "", INDEX('Fountain Inputs'!$A$1:$XX$133, MATCH('Stata dataset (nominal)'!$A56, 'Fountain Inputs'!$A$1:$A$133, 0), MATCH('Stata dataset (nominal)'!GF$1, 'Fountain Inputs'!$A$1:$XX$1, 0))),
Input_overrides!GF67)</f>
        <v>1947.3645611100001</v>
      </c>
      <c r="GG56" s="15">
        <f>IF(Input_overrides!GG67="",
IF(INDEX('Fountain Inputs'!$A$1:$XX$133, MATCH('Stata dataset (nominal)'!$A56, 'Fountain Inputs'!$A$1:$A$133, 0), MATCH('Stata dataset (nominal)'!GG$1, 'Fountain Inputs'!$A$1:$XX$1, 0))="", "", INDEX('Fountain Inputs'!$A$1:$XX$133, MATCH('Stata dataset (nominal)'!$A56, 'Fountain Inputs'!$A$1:$A$133, 0), MATCH('Stata dataset (nominal)'!GG$1, 'Fountain Inputs'!$A$1:$XX$1, 0))),
Input_overrides!GG67)</f>
        <v>16.796844220000001</v>
      </c>
      <c r="GH56" s="15">
        <f>IF(Input_overrides!GH67="",
IF(INDEX('Fountain Inputs'!$A$1:$XX$133, MATCH('Stata dataset (nominal)'!$A56, 'Fountain Inputs'!$A$1:$A$133, 0), MATCH('Stata dataset (nominal)'!GH$1, 'Fountain Inputs'!$A$1:$XX$1, 0))="", "", INDEX('Fountain Inputs'!$A$1:$XX$133, MATCH('Stata dataset (nominal)'!$A56, 'Fountain Inputs'!$A$1:$A$133, 0), MATCH('Stata dataset (nominal)'!GH$1, 'Fountain Inputs'!$A$1:$XX$1, 0))),
Input_overrides!GH67)</f>
        <v>85.760734150000005</v>
      </c>
      <c r="GI56" s="15">
        <f>IF(Input_overrides!GI67="",
IF(INDEX('Fountain Inputs'!$A$1:$XX$133, MATCH('Stata dataset (nominal)'!$A56, 'Fountain Inputs'!$A$1:$A$133, 0), MATCH('Stata dataset (nominal)'!GI$1, 'Fountain Inputs'!$A$1:$XX$1, 0))="", "", INDEX('Fountain Inputs'!$A$1:$XX$133, MATCH('Stata dataset (nominal)'!$A56, 'Fountain Inputs'!$A$1:$A$133, 0), MATCH('Stata dataset (nominal)'!GI$1, 'Fountain Inputs'!$A$1:$XX$1, 0))),
Input_overrides!GI67)</f>
        <v>575.08338590000005</v>
      </c>
      <c r="GJ56" s="15">
        <f>IF(Input_overrides!GJ67="",
IF(INDEX('Fountain Inputs'!$A$1:$XX$133, MATCH('Stata dataset (nominal)'!$A56, 'Fountain Inputs'!$A$1:$A$133, 0), MATCH('Stata dataset (nominal)'!GJ$1, 'Fountain Inputs'!$A$1:$XX$1, 0))="", "", INDEX('Fountain Inputs'!$A$1:$XX$133, MATCH('Stata dataset (nominal)'!$A56, 'Fountain Inputs'!$A$1:$A$133, 0), MATCH('Stata dataset (nominal)'!GJ$1, 'Fountain Inputs'!$A$1:$XX$1, 0))),
Input_overrides!GJ67)</f>
        <v>1061.378858</v>
      </c>
      <c r="GK56" s="15">
        <f>IF(Input_overrides!GK67="",
IF(INDEX('Fountain Inputs'!$A$1:$XX$133, MATCH('Stata dataset (nominal)'!$A56, 'Fountain Inputs'!$A$1:$A$133, 0), MATCH('Stata dataset (nominal)'!GK$1, 'Fountain Inputs'!$A$1:$XX$1, 0))="", "", INDEX('Fountain Inputs'!$A$1:$XX$133, MATCH('Stata dataset (nominal)'!$A56, 'Fountain Inputs'!$A$1:$A$133, 0), MATCH('Stata dataset (nominal)'!GK$1, 'Fountain Inputs'!$A$1:$XX$1, 0))),
Input_overrides!GK67)</f>
        <v>208.34473850000001</v>
      </c>
      <c r="GL56" s="15">
        <f>IF(Input_overrides!GL67="",
IF(INDEX('Fountain Inputs'!$A$1:$XX$133, MATCH('Stata dataset (nominal)'!$A56, 'Fountain Inputs'!$A$1:$A$133, 0), MATCH('Stata dataset (nominal)'!GL$1, 'Fountain Inputs'!$A$1:$XX$1, 0))="", "", INDEX('Fountain Inputs'!$A$1:$XX$133, MATCH('Stata dataset (nominal)'!$A56, 'Fountain Inputs'!$A$1:$A$133, 0), MATCH('Stata dataset (nominal)'!GL$1, 'Fountain Inputs'!$A$1:$XX$1, 0))),
Input_overrides!GL67)</f>
        <v>1947.36456077</v>
      </c>
      <c r="GM56" s="15">
        <f>IF(Input_overrides!GM67="",
IF(INDEX('Fountain Inputs'!$A$1:$XX$133, MATCH('Stata dataset (nominal)'!$A56, 'Fountain Inputs'!$A$1:$A$133, 0), MATCH('Stata dataset (nominal)'!GM$1, 'Fountain Inputs'!$A$1:$XX$1, 0))="", "", INDEX('Fountain Inputs'!$A$1:$XX$133, MATCH('Stata dataset (nominal)'!$A56, 'Fountain Inputs'!$A$1:$A$133, 0), MATCH('Stata dataset (nominal)'!GM$1, 'Fountain Inputs'!$A$1:$XX$1, 0))),
Input_overrides!GM67)</f>
        <v>0</v>
      </c>
      <c r="GN56" s="15">
        <f>IF(Input_overrides!GN67="",
IF(INDEX('Fountain Inputs'!$A$1:$XX$133, MATCH('Stata dataset (nominal)'!$A56, 'Fountain Inputs'!$A$1:$A$133, 0), MATCH('Stata dataset (nominal)'!GN$1, 'Fountain Inputs'!$A$1:$XX$1, 0))="", "", INDEX('Fountain Inputs'!$A$1:$XX$133, MATCH('Stata dataset (nominal)'!$A56, 'Fountain Inputs'!$A$1:$A$133, 0), MATCH('Stata dataset (nominal)'!GN$1, 'Fountain Inputs'!$A$1:$XX$1, 0))),
Input_overrides!GN67)</f>
        <v>49.417983929999998</v>
      </c>
      <c r="GO56" s="15">
        <f>IF(Input_overrides!GO67="",
IF(INDEX('Fountain Inputs'!$A$1:$XX$133, MATCH('Stata dataset (nominal)'!$A56, 'Fountain Inputs'!$A$1:$A$133, 0), MATCH('Stata dataset (nominal)'!GO$1, 'Fountain Inputs'!$A$1:$XX$1, 0))="", "", INDEX('Fountain Inputs'!$A$1:$XX$133, MATCH('Stata dataset (nominal)'!$A56, 'Fountain Inputs'!$A$1:$A$133, 0), MATCH('Stata dataset (nominal)'!GO$1, 'Fountain Inputs'!$A$1:$XX$1, 0))),
Input_overrides!GO67)</f>
        <v>772.21878960000004</v>
      </c>
      <c r="GP56" s="15">
        <f>IF(Input_overrides!GP67="",
IF(INDEX('Fountain Inputs'!$A$1:$XX$133, MATCH('Stata dataset (nominal)'!$A56, 'Fountain Inputs'!$A$1:$A$133, 0), MATCH('Stata dataset (nominal)'!GP$1, 'Fountain Inputs'!$A$1:$XX$1, 0))="", "", INDEX('Fountain Inputs'!$A$1:$XX$133, MATCH('Stata dataset (nominal)'!$A56, 'Fountain Inputs'!$A$1:$A$133, 0), MATCH('Stata dataset (nominal)'!GP$1, 'Fountain Inputs'!$A$1:$XX$1, 0))),
Input_overrides!GP67)</f>
        <v>374.9273445</v>
      </c>
      <c r="GQ56" s="15">
        <f>IF(Input_overrides!GQ67="",
IF(INDEX('Fountain Inputs'!$A$1:$XX$133, MATCH('Stata dataset (nominal)'!$A56, 'Fountain Inputs'!$A$1:$A$133, 0), MATCH('Stata dataset (nominal)'!GQ$1, 'Fountain Inputs'!$A$1:$XX$1, 0))="", "", INDEX('Fountain Inputs'!$A$1:$XX$133, MATCH('Stata dataset (nominal)'!$A56, 'Fountain Inputs'!$A$1:$A$133, 0), MATCH('Stata dataset (nominal)'!GQ$1, 'Fountain Inputs'!$A$1:$XX$1, 0))),
Input_overrides!GQ67)</f>
        <v>750.80044320000002</v>
      </c>
      <c r="GR56" s="15">
        <f>IF(Input_overrides!GR67="",
IF(INDEX('Fountain Inputs'!$A$1:$XX$133, MATCH('Stata dataset (nominal)'!$A56, 'Fountain Inputs'!$A$1:$A$133, 0), MATCH('Stata dataset (nominal)'!GR$1, 'Fountain Inputs'!$A$1:$XX$1, 0))="", "", INDEX('Fountain Inputs'!$A$1:$XX$133, MATCH('Stata dataset (nominal)'!$A56, 'Fountain Inputs'!$A$1:$A$133, 0), MATCH('Stata dataset (nominal)'!GR$1, 'Fountain Inputs'!$A$1:$XX$1, 0))),
Input_overrides!GR67)</f>
        <v>1947.3645612299999</v>
      </c>
      <c r="GS56" s="15">
        <f>IF(Input_overrides!GS67="",
IF(INDEX('Fountain Inputs'!$A$1:$XX$133, MATCH('Stata dataset (nominal)'!$A56, 'Fountain Inputs'!$A$1:$A$133, 0), MATCH('Stata dataset (nominal)'!GS$1, 'Fountain Inputs'!$A$1:$XX$1, 0))="", "", INDEX('Fountain Inputs'!$A$1:$XX$133, MATCH('Stata dataset (nominal)'!$A56, 'Fountain Inputs'!$A$1:$A$133, 0), MATCH('Stata dataset (nominal)'!GS$1, 'Fountain Inputs'!$A$1:$XX$1, 0))),
Input_overrides!GS67)</f>
        <v>161.3721525</v>
      </c>
      <c r="GT56" s="15">
        <f>IF(Input_overrides!GT67="",
IF(INDEX('Fountain Inputs'!$A$1:$XX$133, MATCH('Stata dataset (nominal)'!$A56, 'Fountain Inputs'!$A$1:$A$133, 0), MATCH('Stata dataset (nominal)'!GT$1, 'Fountain Inputs'!$A$1:$XX$1, 0))="", "", INDEX('Fountain Inputs'!$A$1:$XX$133, MATCH('Stata dataset (nominal)'!$A56, 'Fountain Inputs'!$A$1:$A$133, 0), MATCH('Stata dataset (nominal)'!GT$1, 'Fountain Inputs'!$A$1:$XX$1, 0))),
Input_overrides!GT67)</f>
        <v>1025.1460179999999</v>
      </c>
      <c r="GU56" s="15">
        <f>IF(Input_overrides!GU67="",
IF(INDEX('Fountain Inputs'!$A$1:$XX$133, MATCH('Stata dataset (nominal)'!$A56, 'Fountain Inputs'!$A$1:$A$133, 0), MATCH('Stata dataset (nominal)'!GU$1, 'Fountain Inputs'!$A$1:$XX$1, 0))="", "", INDEX('Fountain Inputs'!$A$1:$XX$133, MATCH('Stata dataset (nominal)'!$A56, 'Fountain Inputs'!$A$1:$A$133, 0), MATCH('Stata dataset (nominal)'!GU$1, 'Fountain Inputs'!$A$1:$XX$1, 0))),
Input_overrides!GU67)</f>
        <v>1832.4460340000001</v>
      </c>
      <c r="GV56" s="15">
        <f>IF(Input_overrides!GV67="",
IF(INDEX('Fountain Inputs'!$A$1:$XX$133, MATCH('Stata dataset (nominal)'!$A56, 'Fountain Inputs'!$A$1:$A$133, 0), MATCH('Stata dataset (nominal)'!GV$1, 'Fountain Inputs'!$A$1:$XX$1, 0))="", "", INDEX('Fountain Inputs'!$A$1:$XX$133, MATCH('Stata dataset (nominal)'!$A56, 'Fountain Inputs'!$A$1:$A$133, 0), MATCH('Stata dataset (nominal)'!GV$1, 'Fountain Inputs'!$A$1:$XX$1, 0))),
Input_overrides!GV67)</f>
        <v>1008.431524</v>
      </c>
      <c r="GW56" s="15">
        <f>IF(Input_overrides!GW67="",
IF(INDEX('Fountain Inputs'!$A$1:$XX$133, MATCH('Stata dataset (nominal)'!$A56, 'Fountain Inputs'!$A$1:$A$133, 0), MATCH('Stata dataset (nominal)'!GW$1, 'Fountain Inputs'!$A$1:$XX$1, 0))="", "", INDEX('Fountain Inputs'!$A$1:$XX$133, MATCH('Stata dataset (nominal)'!$A56, 'Fountain Inputs'!$A$1:$A$133, 0), MATCH('Stata dataset (nominal)'!GW$1, 'Fountain Inputs'!$A$1:$XX$1, 0))),
Input_overrides!GW67)</f>
        <v>1362.9518069999999</v>
      </c>
      <c r="GX56" s="15">
        <f>IF(Input_overrides!GX67="",
IF(INDEX('Fountain Inputs'!$A$1:$XX$133, MATCH('Stata dataset (nominal)'!$A56, 'Fountain Inputs'!$A$1:$A$133, 0), MATCH('Stata dataset (nominal)'!GX$1, 'Fountain Inputs'!$A$1:$XX$1, 0))="", "", INDEX('Fountain Inputs'!$A$1:$XX$133, MATCH('Stata dataset (nominal)'!$A56, 'Fountain Inputs'!$A$1:$A$133, 0), MATCH('Stata dataset (nominal)'!GX$1, 'Fountain Inputs'!$A$1:$XX$1, 0))),
Input_overrides!GX67)</f>
        <v>1081.430762</v>
      </c>
      <c r="GY56" s="15">
        <f>IF(Input_overrides!GY67="",
IF(INDEX('Fountain Inputs'!$A$1:$XX$133, MATCH('Stata dataset (nominal)'!$A56, 'Fountain Inputs'!$A$1:$A$133, 0), MATCH('Stata dataset (nominal)'!GY$1, 'Fountain Inputs'!$A$1:$XX$1, 0))="", "", INDEX('Fountain Inputs'!$A$1:$XX$133, MATCH('Stata dataset (nominal)'!$A56, 'Fountain Inputs'!$A$1:$A$133, 0), MATCH('Stata dataset (nominal)'!GY$1, 'Fountain Inputs'!$A$1:$XX$1, 0))),
Input_overrides!GY67)</f>
        <v>842.74337109999999</v>
      </c>
      <c r="GZ56" s="15">
        <f>IF(Input_overrides!GZ67="",
IF(INDEX('Fountain Inputs'!$A$1:$XX$133, MATCH('Stata dataset (nominal)'!$A56, 'Fountain Inputs'!$A$1:$A$133, 0), MATCH('Stata dataset (nominal)'!GZ$1, 'Fountain Inputs'!$A$1:$XX$1, 0))="", "", INDEX('Fountain Inputs'!$A$1:$XX$133, MATCH('Stata dataset (nominal)'!$A56, 'Fountain Inputs'!$A$1:$A$133, 0), MATCH('Stata dataset (nominal)'!GZ$1, 'Fountain Inputs'!$A$1:$XX$1, 0))),
Input_overrides!GZ67)</f>
        <v>7314.5216686000003</v>
      </c>
      <c r="HA56" s="15">
        <f>IF(Input_overrides!HA67="",
IF(INDEX('Fountain Inputs'!$A$1:$XX$133, MATCH('Stata dataset (nominal)'!$A56, 'Fountain Inputs'!$A$1:$A$133, 0), MATCH('Stata dataset (nominal)'!HA$1, 'Fountain Inputs'!$A$1:$XX$1, 0))="", "", INDEX('Fountain Inputs'!$A$1:$XX$133, MATCH('Stata dataset (nominal)'!$A56, 'Fountain Inputs'!$A$1:$A$133, 0), MATCH('Stata dataset (nominal)'!HA$1, 'Fountain Inputs'!$A$1:$XX$1, 0))),
Input_overrides!HA67)</f>
        <v>0</v>
      </c>
      <c r="HB56" s="15">
        <f>IF(Input_overrides!HB67="",
IF(INDEX('Fountain Inputs'!$A$1:$XX$133, MATCH('Stata dataset (nominal)'!$A56, 'Fountain Inputs'!$A$1:$A$133, 0), MATCH('Stata dataset (nominal)'!HB$1, 'Fountain Inputs'!$A$1:$XX$1, 0))="", "", INDEX('Fountain Inputs'!$A$1:$XX$133, MATCH('Stata dataset (nominal)'!$A56, 'Fountain Inputs'!$A$1:$A$133, 0), MATCH('Stata dataset (nominal)'!HB$1, 'Fountain Inputs'!$A$1:$XX$1, 0))),
Input_overrides!HB67)</f>
        <v>231.93477369999999</v>
      </c>
      <c r="HC56" s="15">
        <f>IF(Input_overrides!HC67="",
IF(INDEX('Fountain Inputs'!$A$1:$XX$133, MATCH('Stata dataset (nominal)'!$A56, 'Fountain Inputs'!$A$1:$A$133, 0), MATCH('Stata dataset (nominal)'!HC$1, 'Fountain Inputs'!$A$1:$XX$1, 0))="", "", INDEX('Fountain Inputs'!$A$1:$XX$133, MATCH('Stata dataset (nominal)'!$A56, 'Fountain Inputs'!$A$1:$A$133, 0), MATCH('Stata dataset (nominal)'!HC$1, 'Fountain Inputs'!$A$1:$XX$1, 0))),
Input_overrides!HC67)</f>
        <v>261.77100799999999</v>
      </c>
      <c r="HD56" s="15">
        <f>IF(Input_overrides!HD67="",
IF(INDEX('Fountain Inputs'!$A$1:$XX$133, MATCH('Stata dataset (nominal)'!$A56, 'Fountain Inputs'!$A$1:$A$133, 0), MATCH('Stata dataset (nominal)'!HD$1, 'Fountain Inputs'!$A$1:$XX$1, 0))="", "", INDEX('Fountain Inputs'!$A$1:$XX$133, MATCH('Stata dataset (nominal)'!$A56, 'Fountain Inputs'!$A$1:$A$133, 0), MATCH('Stata dataset (nominal)'!HD$1, 'Fountain Inputs'!$A$1:$XX$1, 0))),
Input_overrides!HD67)</f>
        <v>6820.8158869999997</v>
      </c>
      <c r="HE56" s="15">
        <f>IF(Input_overrides!HE67="",
IF(INDEX('Fountain Inputs'!$A$1:$XX$133, MATCH('Stata dataset (nominal)'!$A56, 'Fountain Inputs'!$A$1:$A$133, 0), MATCH('Stata dataset (nominal)'!HE$1, 'Fountain Inputs'!$A$1:$XX$1, 0))="", "", INDEX('Fountain Inputs'!$A$1:$XX$133, MATCH('Stata dataset (nominal)'!$A56, 'Fountain Inputs'!$A$1:$A$133, 0), MATCH('Stata dataset (nominal)'!HE$1, 'Fountain Inputs'!$A$1:$XX$1, 0))),
Input_overrides!HE67)</f>
        <v>7314.5216687000002</v>
      </c>
      <c r="HF56" s="15">
        <f>IF(Input_overrides!HF67="",
IF(INDEX('Fountain Inputs'!$A$1:$XX$133, MATCH('Stata dataset (nominal)'!$A56, 'Fountain Inputs'!$A$1:$A$133, 0), MATCH('Stata dataset (nominal)'!HF$1, 'Fountain Inputs'!$A$1:$XX$1, 0))="", "", INDEX('Fountain Inputs'!$A$1:$XX$133, MATCH('Stata dataset (nominal)'!$A56, 'Fountain Inputs'!$A$1:$A$133, 0), MATCH('Stata dataset (nominal)'!HF$1, 'Fountain Inputs'!$A$1:$XX$1, 0))),
Input_overrides!HF67)</f>
        <v>315.52601199999998</v>
      </c>
      <c r="HG56" s="15">
        <f>IF(Input_overrides!HG67="",
IF(INDEX('Fountain Inputs'!$A$1:$XX$133, MATCH('Stata dataset (nominal)'!$A56, 'Fountain Inputs'!$A$1:$A$133, 0), MATCH('Stata dataset (nominal)'!HG$1, 'Fountain Inputs'!$A$1:$XX$1, 0))="", "", INDEX('Fountain Inputs'!$A$1:$XX$133, MATCH('Stata dataset (nominal)'!$A56, 'Fountain Inputs'!$A$1:$A$133, 0), MATCH('Stata dataset (nominal)'!HG$1, 'Fountain Inputs'!$A$1:$XX$1, 0))),
Input_overrides!HG67)</f>
        <v>571.60465690000001</v>
      </c>
      <c r="HH56" s="15">
        <f>IF(Input_overrides!HH67="",
IF(INDEX('Fountain Inputs'!$A$1:$XX$133, MATCH('Stata dataset (nominal)'!$A56, 'Fountain Inputs'!$A$1:$A$133, 0), MATCH('Stata dataset (nominal)'!HH$1, 'Fountain Inputs'!$A$1:$XX$1, 0))="", "", INDEX('Fountain Inputs'!$A$1:$XX$133, MATCH('Stata dataset (nominal)'!$A56, 'Fountain Inputs'!$A$1:$A$133, 0), MATCH('Stata dataset (nominal)'!HH$1, 'Fountain Inputs'!$A$1:$XX$1, 0))),
Input_overrides!HH67)</f>
        <v>2508.7288739999999</v>
      </c>
      <c r="HI56" s="15">
        <f>IF(Input_overrides!HI67="",
IF(INDEX('Fountain Inputs'!$A$1:$XX$133, MATCH('Stata dataset (nominal)'!$A56, 'Fountain Inputs'!$A$1:$A$133, 0), MATCH('Stata dataset (nominal)'!HI$1, 'Fountain Inputs'!$A$1:$XX$1, 0))="", "", INDEX('Fountain Inputs'!$A$1:$XX$133, MATCH('Stata dataset (nominal)'!$A56, 'Fountain Inputs'!$A$1:$A$133, 0), MATCH('Stata dataset (nominal)'!HI$1, 'Fountain Inputs'!$A$1:$XX$1, 0))),
Input_overrides!HI67)</f>
        <v>3619.2899739999998</v>
      </c>
      <c r="HJ56" s="15">
        <f>IF(Input_overrides!HJ67="",
IF(INDEX('Fountain Inputs'!$A$1:$XX$133, MATCH('Stata dataset (nominal)'!$A56, 'Fountain Inputs'!$A$1:$A$133, 0), MATCH('Stata dataset (nominal)'!HJ$1, 'Fountain Inputs'!$A$1:$XX$1, 0))="", "", INDEX('Fountain Inputs'!$A$1:$XX$133, MATCH('Stata dataset (nominal)'!$A56, 'Fountain Inputs'!$A$1:$A$133, 0), MATCH('Stata dataset (nominal)'!HJ$1, 'Fountain Inputs'!$A$1:$XX$1, 0))),
Input_overrides!HJ67)</f>
        <v>299.37215250000003</v>
      </c>
      <c r="HK56" s="15">
        <f>IF(Input_overrides!HK67="",
IF(INDEX('Fountain Inputs'!$A$1:$XX$133, MATCH('Stata dataset (nominal)'!$A56, 'Fountain Inputs'!$A$1:$A$133, 0), MATCH('Stata dataset (nominal)'!HK$1, 'Fountain Inputs'!$A$1:$XX$1, 0))="", "", INDEX('Fountain Inputs'!$A$1:$XX$133, MATCH('Stata dataset (nominal)'!$A56, 'Fountain Inputs'!$A$1:$A$133, 0), MATCH('Stata dataset (nominal)'!HK$1, 'Fountain Inputs'!$A$1:$XX$1, 0))),
Input_overrides!HK67)</f>
        <v>7314.5216694000001</v>
      </c>
      <c r="HL56" s="15">
        <f>IF(Input_overrides!HL67="",
IF(INDEX('Fountain Inputs'!$A$1:$XX$133, MATCH('Stata dataset (nominal)'!$A56, 'Fountain Inputs'!$A$1:$A$133, 0), MATCH('Stata dataset (nominal)'!HL$1, 'Fountain Inputs'!$A$1:$XX$1, 0))="", "", INDEX('Fountain Inputs'!$A$1:$XX$133, MATCH('Stata dataset (nominal)'!$A56, 'Fountain Inputs'!$A$1:$A$133, 0), MATCH('Stata dataset (nominal)'!HL$1, 'Fountain Inputs'!$A$1:$XX$1, 0))),
Input_overrides!HL67)</f>
        <v>106.54282480000001</v>
      </c>
      <c r="HM56" s="15">
        <f>IF(Input_overrides!HM67="",
IF(INDEX('Fountain Inputs'!$A$1:$XX$133, MATCH('Stata dataset (nominal)'!$A56, 'Fountain Inputs'!$A$1:$A$133, 0), MATCH('Stata dataset (nominal)'!HM$1, 'Fountain Inputs'!$A$1:$XX$1, 0))="", "", INDEX('Fountain Inputs'!$A$1:$XX$133, MATCH('Stata dataset (nominal)'!$A56, 'Fountain Inputs'!$A$1:$A$133, 0), MATCH('Stata dataset (nominal)'!HM$1, 'Fountain Inputs'!$A$1:$XX$1, 0))),
Input_overrides!HM67)</f>
        <v>586.13965050000002</v>
      </c>
      <c r="HN56" s="15">
        <f>IF(Input_overrides!HN67="",
IF(INDEX('Fountain Inputs'!$A$1:$XX$133, MATCH('Stata dataset (nominal)'!$A56, 'Fountain Inputs'!$A$1:$A$133, 0), MATCH('Stata dataset (nominal)'!HN$1, 'Fountain Inputs'!$A$1:$XX$1, 0))="", "", INDEX('Fountain Inputs'!$A$1:$XX$133, MATCH('Stata dataset (nominal)'!$A56, 'Fountain Inputs'!$A$1:$A$133, 0), MATCH('Stata dataset (nominal)'!HN$1, 'Fountain Inputs'!$A$1:$XX$1, 0))),
Input_overrides!HN67)</f>
        <v>1976.217515</v>
      </c>
      <c r="HO56" s="15">
        <f>IF(Input_overrides!HO67="",
IF(INDEX('Fountain Inputs'!$A$1:$XX$133, MATCH('Stata dataset (nominal)'!$A56, 'Fountain Inputs'!$A$1:$A$133, 0), MATCH('Stata dataset (nominal)'!HO$1, 'Fountain Inputs'!$A$1:$XX$1, 0))="", "", INDEX('Fountain Inputs'!$A$1:$XX$133, MATCH('Stata dataset (nominal)'!$A56, 'Fountain Inputs'!$A$1:$A$133, 0), MATCH('Stata dataset (nominal)'!HO$1, 'Fountain Inputs'!$A$1:$XX$1, 0))),
Input_overrides!HO67)</f>
        <v>1205.7288149999999</v>
      </c>
      <c r="HP56" s="15">
        <f>IF(Input_overrides!HP67="",
IF(INDEX('Fountain Inputs'!$A$1:$XX$133, MATCH('Stata dataset (nominal)'!$A56, 'Fountain Inputs'!$A$1:$A$133, 0), MATCH('Stata dataset (nominal)'!HP$1, 'Fountain Inputs'!$A$1:$XX$1, 0))="", "", INDEX('Fountain Inputs'!$A$1:$XX$133, MATCH('Stata dataset (nominal)'!$A56, 'Fountain Inputs'!$A$1:$A$133, 0), MATCH('Stata dataset (nominal)'!HP$1, 'Fountain Inputs'!$A$1:$XX$1, 0))),
Input_overrides!HP67)</f>
        <v>3439.8928639999999</v>
      </c>
      <c r="HQ56" s="15">
        <f>IF(Input_overrides!HQ67="",
IF(INDEX('Fountain Inputs'!$A$1:$XX$133, MATCH('Stata dataset (nominal)'!$A56, 'Fountain Inputs'!$A$1:$A$133, 0), MATCH('Stata dataset (nominal)'!HQ$1, 'Fountain Inputs'!$A$1:$XX$1, 0))="", "", INDEX('Fountain Inputs'!$A$1:$XX$133, MATCH('Stata dataset (nominal)'!$A56, 'Fountain Inputs'!$A$1:$A$133, 0), MATCH('Stata dataset (nominal)'!HQ$1, 'Fountain Inputs'!$A$1:$XX$1, 0))),
Input_overrides!HQ67)</f>
        <v>7314.5216693000002</v>
      </c>
      <c r="HR56" s="15">
        <f>IF(Input_overrides!HR67="",
IF(INDEX('Fountain Inputs'!$A$1:$XX$133, MATCH('Stata dataset (nominal)'!$A56, 'Fountain Inputs'!$A$1:$A$133, 0), MATCH('Stata dataset (nominal)'!HR$1, 'Fountain Inputs'!$A$1:$XX$1, 0))="", "", INDEX('Fountain Inputs'!$A$1:$XX$133, MATCH('Stata dataset (nominal)'!$A56, 'Fountain Inputs'!$A$1:$A$133, 0), MATCH('Stata dataset (nominal)'!HR$1, 'Fountain Inputs'!$A$1:$XX$1, 0))),
Input_overrides!HR67)</f>
        <v>0</v>
      </c>
      <c r="HS56" s="15">
        <f>IF(Input_overrides!HS67="",
IF(INDEX('Fountain Inputs'!$A$1:$XX$133, MATCH('Stata dataset (nominal)'!$A56, 'Fountain Inputs'!$A$1:$A$133, 0), MATCH('Stata dataset (nominal)'!HS$1, 'Fountain Inputs'!$A$1:$XX$1, 0))="", "", INDEX('Fountain Inputs'!$A$1:$XX$133, MATCH('Stata dataset (nominal)'!$A56, 'Fountain Inputs'!$A$1:$A$133, 0), MATCH('Stata dataset (nominal)'!HS$1, 'Fountain Inputs'!$A$1:$XX$1, 0))),
Input_overrides!HS67)</f>
        <v>2667.7156110000001</v>
      </c>
      <c r="HT56" s="15">
        <f>IF(Input_overrides!HT67="",
IF(INDEX('Fountain Inputs'!$A$1:$XX$133, MATCH('Stata dataset (nominal)'!$A56, 'Fountain Inputs'!$A$1:$A$133, 0), MATCH('Stata dataset (nominal)'!HT$1, 'Fountain Inputs'!$A$1:$XX$1, 0))="", "", INDEX('Fountain Inputs'!$A$1:$XX$133, MATCH('Stata dataset (nominal)'!$A56, 'Fountain Inputs'!$A$1:$A$133, 0), MATCH('Stata dataset (nominal)'!HT$1, 'Fountain Inputs'!$A$1:$XX$1, 0))),
Input_overrides!HT67)</f>
        <v>1652.222685</v>
      </c>
      <c r="HU56" s="15">
        <f>IF(Input_overrides!HU67="",
IF(INDEX('Fountain Inputs'!$A$1:$XX$133, MATCH('Stata dataset (nominal)'!$A56, 'Fountain Inputs'!$A$1:$A$133, 0), MATCH('Stata dataset (nominal)'!HU$1, 'Fountain Inputs'!$A$1:$XX$1, 0))="", "", INDEX('Fountain Inputs'!$A$1:$XX$133, MATCH('Stata dataset (nominal)'!$A56, 'Fountain Inputs'!$A$1:$A$133, 0), MATCH('Stata dataset (nominal)'!HU$1, 'Fountain Inputs'!$A$1:$XX$1, 0))),
Input_overrides!HU67)</f>
        <v>1160.133581</v>
      </c>
      <c r="HV56" s="15">
        <f>IF(Input_overrides!HV67="",
IF(INDEX('Fountain Inputs'!$A$1:$XX$133, MATCH('Stata dataset (nominal)'!$A56, 'Fountain Inputs'!$A$1:$A$133, 0), MATCH('Stata dataset (nominal)'!HV$1, 'Fountain Inputs'!$A$1:$XX$1, 0))="", "", INDEX('Fountain Inputs'!$A$1:$XX$133, MATCH('Stata dataset (nominal)'!$A56, 'Fountain Inputs'!$A$1:$A$133, 0), MATCH('Stata dataset (nominal)'!HV$1, 'Fountain Inputs'!$A$1:$XX$1, 0))),
Input_overrides!HV67)</f>
        <v>5429.9397689999996</v>
      </c>
      <c r="HW56" s="15">
        <f>IF(Input_overrides!HW67="",
IF(INDEX('Fountain Inputs'!$A$1:$XX$133, MATCH('Stata dataset (nominal)'!$A56, 'Fountain Inputs'!$A$1:$A$133, 0), MATCH('Stata dataset (nominal)'!HW$1, 'Fountain Inputs'!$A$1:$XX$1, 0))="", "", INDEX('Fountain Inputs'!$A$1:$XX$133, MATCH('Stata dataset (nominal)'!$A56, 'Fountain Inputs'!$A$1:$A$133, 0), MATCH('Stata dataset (nominal)'!HW$1, 'Fountain Inputs'!$A$1:$XX$1, 0))),
Input_overrides!HW67)</f>
        <v>1492.4505280000001</v>
      </c>
      <c r="HX56" s="15">
        <f>IF(Input_overrides!HX67="",
IF(INDEX('Fountain Inputs'!$A$1:$XX$133, MATCH('Stata dataset (nominal)'!$A56, 'Fountain Inputs'!$A$1:$A$133, 0), MATCH('Stata dataset (nominal)'!HX$1, 'Fountain Inputs'!$A$1:$XX$1, 0))="", "", INDEX('Fountain Inputs'!$A$1:$XX$133, MATCH('Stata dataset (nominal)'!$A56, 'Fountain Inputs'!$A$1:$A$133, 0), MATCH('Stata dataset (nominal)'!HX$1, 'Fountain Inputs'!$A$1:$XX$1, 0))),
Input_overrides!HX67)</f>
        <v>3758.494533</v>
      </c>
      <c r="HY56" s="15">
        <f>IF(Input_overrides!HY67="",
IF(INDEX('Fountain Inputs'!$A$1:$XX$133, MATCH('Stata dataset (nominal)'!$A56, 'Fountain Inputs'!$A$1:$A$133, 0), MATCH('Stata dataset (nominal)'!HY$1, 'Fountain Inputs'!$A$1:$XX$1, 0))="", "", INDEX('Fountain Inputs'!$A$1:$XX$133, MATCH('Stata dataset (nominal)'!$A56, 'Fountain Inputs'!$A$1:$A$133, 0), MATCH('Stata dataset (nominal)'!HY$1, 'Fountain Inputs'!$A$1:$XX$1, 0))),
Input_overrides!HY67)</f>
        <v>16160.956706999999</v>
      </c>
      <c r="HZ56" s="15">
        <f>IF(Input_overrides!HZ67="",
IF(INDEX('Fountain Inputs'!$A$1:$XX$133, MATCH('Stata dataset (nominal)'!$A56, 'Fountain Inputs'!$A$1:$A$133, 0), MATCH('Stata dataset (nominal)'!HZ$1, 'Fountain Inputs'!$A$1:$XX$1, 0))="", "", INDEX('Fountain Inputs'!$A$1:$XX$133, MATCH('Stata dataset (nominal)'!$A56, 'Fountain Inputs'!$A$1:$A$133, 0), MATCH('Stata dataset (nominal)'!HZ$1, 'Fountain Inputs'!$A$1:$XX$1, 0))),
Input_overrides!HZ67)</f>
        <v>0</v>
      </c>
      <c r="IA56" s="15">
        <f>IF(Input_overrides!IA67="",
IF(INDEX('Fountain Inputs'!$A$1:$XX$133, MATCH('Stata dataset (nominal)'!$A56, 'Fountain Inputs'!$A$1:$A$133, 0), MATCH('Stata dataset (nominal)'!IA$1, 'Fountain Inputs'!$A$1:$XX$1, 0))="", "", INDEX('Fountain Inputs'!$A$1:$XX$133, MATCH('Stata dataset (nominal)'!$A56, 'Fountain Inputs'!$A$1:$A$133, 0), MATCH('Stata dataset (nominal)'!IA$1, 'Fountain Inputs'!$A$1:$XX$1, 0))),
Input_overrides!IA67)</f>
        <v>1970.689492</v>
      </c>
      <c r="IB56" s="15">
        <f>IF(Input_overrides!IB67="",
IF(INDEX('Fountain Inputs'!$A$1:$XX$133, MATCH('Stata dataset (nominal)'!$A56, 'Fountain Inputs'!$A$1:$A$133, 0), MATCH('Stata dataset (nominal)'!IB$1, 'Fountain Inputs'!$A$1:$XX$1, 0))="", "", INDEX('Fountain Inputs'!$A$1:$XX$133, MATCH('Stata dataset (nominal)'!$A56, 'Fountain Inputs'!$A$1:$A$133, 0), MATCH('Stata dataset (nominal)'!IB$1, 'Fountain Inputs'!$A$1:$XX$1, 0))),
Input_overrides!IB67)</f>
        <v>151.4381908</v>
      </c>
      <c r="IC56" s="15">
        <f>IF(Input_overrides!IC67="",
IF(INDEX('Fountain Inputs'!$A$1:$XX$133, MATCH('Stata dataset (nominal)'!$A56, 'Fountain Inputs'!$A$1:$A$133, 0), MATCH('Stata dataset (nominal)'!IC$1, 'Fountain Inputs'!$A$1:$XX$1, 0))="", "", INDEX('Fountain Inputs'!$A$1:$XX$133, MATCH('Stata dataset (nominal)'!$A56, 'Fountain Inputs'!$A$1:$A$133, 0), MATCH('Stata dataset (nominal)'!IC$1, 'Fountain Inputs'!$A$1:$XX$1, 0))),
Input_overrides!IC67)</f>
        <v>14038.829030000001</v>
      </c>
      <c r="ID56" s="15">
        <f>IF(Input_overrides!ID67="",
IF(INDEX('Fountain Inputs'!$A$1:$XX$133, MATCH('Stata dataset (nominal)'!$A56, 'Fountain Inputs'!$A$1:$A$133, 0), MATCH('Stata dataset (nominal)'!ID$1, 'Fountain Inputs'!$A$1:$XX$1, 0))="", "", INDEX('Fountain Inputs'!$A$1:$XX$133, MATCH('Stata dataset (nominal)'!$A56, 'Fountain Inputs'!$A$1:$A$133, 0), MATCH('Stata dataset (nominal)'!ID$1, 'Fountain Inputs'!$A$1:$XX$1, 0))),
Input_overrides!ID67)</f>
        <v>16160.9567128</v>
      </c>
      <c r="IE56" s="15">
        <f>IF(Input_overrides!IE67="",
IF(INDEX('Fountain Inputs'!$A$1:$XX$133, MATCH('Stata dataset (nominal)'!$A56, 'Fountain Inputs'!$A$1:$A$133, 0), MATCH('Stata dataset (nominal)'!IE$1, 'Fountain Inputs'!$A$1:$XX$1, 0))="", "", INDEX('Fountain Inputs'!$A$1:$XX$133, MATCH('Stata dataset (nominal)'!$A56, 'Fountain Inputs'!$A$1:$A$133, 0), MATCH('Stata dataset (nominal)'!IE$1, 'Fountain Inputs'!$A$1:$XX$1, 0))),
Input_overrides!IE67)</f>
        <v>0</v>
      </c>
      <c r="IF56" s="15">
        <f>IF(Input_overrides!IF67="",
IF(INDEX('Fountain Inputs'!$A$1:$XX$133, MATCH('Stata dataset (nominal)'!$A56, 'Fountain Inputs'!$A$1:$A$133, 0), MATCH('Stata dataset (nominal)'!IF$1, 'Fountain Inputs'!$A$1:$XX$1, 0))="", "", INDEX('Fountain Inputs'!$A$1:$XX$133, MATCH('Stata dataset (nominal)'!$A56, 'Fountain Inputs'!$A$1:$A$133, 0), MATCH('Stata dataset (nominal)'!IF$1, 'Fountain Inputs'!$A$1:$XX$1, 0))),
Input_overrides!IF67)</f>
        <v>741.12219619999996</v>
      </c>
      <c r="IG56" s="15">
        <f>IF(Input_overrides!IG67="",
IF(INDEX('Fountain Inputs'!$A$1:$XX$133, MATCH('Stata dataset (nominal)'!$A56, 'Fountain Inputs'!$A$1:$A$133, 0), MATCH('Stata dataset (nominal)'!IG$1, 'Fountain Inputs'!$A$1:$XX$1, 0))="", "", INDEX('Fountain Inputs'!$A$1:$XX$133, MATCH('Stata dataset (nominal)'!$A56, 'Fountain Inputs'!$A$1:$A$133, 0), MATCH('Stata dataset (nominal)'!IG$1, 'Fountain Inputs'!$A$1:$XX$1, 0))),
Input_overrides!IG67)</f>
        <v>5290.8089630000004</v>
      </c>
      <c r="IH56" s="15">
        <f>IF(Input_overrides!IH67="",
IF(INDEX('Fountain Inputs'!$A$1:$XX$133, MATCH('Stata dataset (nominal)'!$A56, 'Fountain Inputs'!$A$1:$A$133, 0), MATCH('Stata dataset (nominal)'!IH$1, 'Fountain Inputs'!$A$1:$XX$1, 0))="", "", INDEX('Fountain Inputs'!$A$1:$XX$133, MATCH('Stata dataset (nominal)'!$A56, 'Fountain Inputs'!$A$1:$A$133, 0), MATCH('Stata dataset (nominal)'!IH$1, 'Fountain Inputs'!$A$1:$XX$1, 0))),
Input_overrides!IH67)</f>
        <v>10129.02555</v>
      </c>
      <c r="II56" s="15">
        <f>IF(Input_overrides!II67="",
IF(INDEX('Fountain Inputs'!$A$1:$XX$133, MATCH('Stata dataset (nominal)'!$A56, 'Fountain Inputs'!$A$1:$A$133, 0), MATCH('Stata dataset (nominal)'!II$1, 'Fountain Inputs'!$A$1:$XX$1, 0))="", "", INDEX('Fountain Inputs'!$A$1:$XX$133, MATCH('Stata dataset (nominal)'!$A56, 'Fountain Inputs'!$A$1:$A$133, 0), MATCH('Stata dataset (nominal)'!II$1, 'Fountain Inputs'!$A$1:$XX$1, 0))),
Input_overrides!II67)</f>
        <v>0</v>
      </c>
      <c r="IJ56" s="15">
        <f>IF(Input_overrides!IJ67="",
IF(INDEX('Fountain Inputs'!$A$1:$XX$133, MATCH('Stata dataset (nominal)'!$A56, 'Fountain Inputs'!$A$1:$A$133, 0), MATCH('Stata dataset (nominal)'!IJ$1, 'Fountain Inputs'!$A$1:$XX$1, 0))="", "", INDEX('Fountain Inputs'!$A$1:$XX$133, MATCH('Stata dataset (nominal)'!$A56, 'Fountain Inputs'!$A$1:$A$133, 0), MATCH('Stata dataset (nominal)'!IJ$1, 'Fountain Inputs'!$A$1:$XX$1, 0))),
Input_overrides!IJ67)</f>
        <v>16160.9567092</v>
      </c>
      <c r="IK56" s="15">
        <f>IF(Input_overrides!IK67="",
IF(INDEX('Fountain Inputs'!$A$1:$XX$133, MATCH('Stata dataset (nominal)'!$A56, 'Fountain Inputs'!$A$1:$A$133, 0), MATCH('Stata dataset (nominal)'!IK$1, 'Fountain Inputs'!$A$1:$XX$1, 0))="", "", INDEX('Fountain Inputs'!$A$1:$XX$133, MATCH('Stata dataset (nominal)'!$A56, 'Fountain Inputs'!$A$1:$A$133, 0), MATCH('Stata dataset (nominal)'!IK$1, 'Fountain Inputs'!$A$1:$XX$1, 0))),
Input_overrides!IK67)</f>
        <v>0</v>
      </c>
      <c r="IL56" s="15">
        <f>IF(Input_overrides!IL67="",
IF(INDEX('Fountain Inputs'!$A$1:$XX$133, MATCH('Stata dataset (nominal)'!$A56, 'Fountain Inputs'!$A$1:$A$133, 0), MATCH('Stata dataset (nominal)'!IL$1, 'Fountain Inputs'!$A$1:$XX$1, 0))="", "", INDEX('Fountain Inputs'!$A$1:$XX$133, MATCH('Stata dataset (nominal)'!$A56, 'Fountain Inputs'!$A$1:$A$133, 0), MATCH('Stata dataset (nominal)'!IL$1, 'Fountain Inputs'!$A$1:$XX$1, 0))),
Input_overrides!IL67)</f>
        <v>297.02892800000001</v>
      </c>
      <c r="IM56" s="15">
        <f>IF(Input_overrides!IM67="",
IF(INDEX('Fountain Inputs'!$A$1:$XX$133, MATCH('Stata dataset (nominal)'!$A56, 'Fountain Inputs'!$A$1:$A$133, 0), MATCH('Stata dataset (nominal)'!IM$1, 'Fountain Inputs'!$A$1:$XX$1, 0))="", "", INDEX('Fountain Inputs'!$A$1:$XX$133, MATCH('Stata dataset (nominal)'!$A56, 'Fountain Inputs'!$A$1:$A$133, 0), MATCH('Stata dataset (nominal)'!IM$1, 'Fountain Inputs'!$A$1:$XX$1, 0))),
Input_overrides!IM67)</f>
        <v>5079.8974689999995</v>
      </c>
      <c r="IN56" s="15">
        <f>IF(Input_overrides!IN67="",
IF(INDEX('Fountain Inputs'!$A$1:$XX$133, MATCH('Stata dataset (nominal)'!$A56, 'Fountain Inputs'!$A$1:$A$133, 0), MATCH('Stata dataset (nominal)'!IN$1, 'Fountain Inputs'!$A$1:$XX$1, 0))="", "", INDEX('Fountain Inputs'!$A$1:$XX$133, MATCH('Stata dataset (nominal)'!$A56, 'Fountain Inputs'!$A$1:$A$133, 0), MATCH('Stata dataset (nominal)'!IN$1, 'Fountain Inputs'!$A$1:$XX$1, 0))),
Input_overrides!IN67)</f>
        <v>3553.0966899999999</v>
      </c>
      <c r="IO56" s="15">
        <f>IF(Input_overrides!IO67="",
IF(INDEX('Fountain Inputs'!$A$1:$XX$133, MATCH('Stata dataset (nominal)'!$A56, 'Fountain Inputs'!$A$1:$A$133, 0), MATCH('Stata dataset (nominal)'!IO$1, 'Fountain Inputs'!$A$1:$XX$1, 0))="", "", INDEX('Fountain Inputs'!$A$1:$XX$133, MATCH('Stata dataset (nominal)'!$A56, 'Fountain Inputs'!$A$1:$A$133, 0), MATCH('Stata dataset (nominal)'!IO$1, 'Fountain Inputs'!$A$1:$XX$1, 0))),
Input_overrides!IO67)</f>
        <v>7230.9336210000001</v>
      </c>
      <c r="IP56" s="15">
        <f>IF(Input_overrides!IP67="",
IF(INDEX('Fountain Inputs'!$A$1:$XX$133, MATCH('Stata dataset (nominal)'!$A56, 'Fountain Inputs'!$A$1:$A$133, 0), MATCH('Stata dataset (nominal)'!IP$1, 'Fountain Inputs'!$A$1:$XX$1, 0))="", "", INDEX('Fountain Inputs'!$A$1:$XX$133, MATCH('Stata dataset (nominal)'!$A56, 'Fountain Inputs'!$A$1:$A$133, 0), MATCH('Stata dataset (nominal)'!IP$1, 'Fountain Inputs'!$A$1:$XX$1, 0))),
Input_overrides!IP67)</f>
        <v>16160.956708</v>
      </c>
      <c r="IQ56" s="15">
        <f>IF(Input_overrides!IQ67="",
IF(INDEX('Fountain Inputs'!$A$1:$XX$133, MATCH('Stata dataset (nominal)'!$A56, 'Fountain Inputs'!$A$1:$A$133, 0), MATCH('Stata dataset (nominal)'!IQ$1, 'Fountain Inputs'!$A$1:$XX$1, 0))="", "", INDEX('Fountain Inputs'!$A$1:$XX$133, MATCH('Stata dataset (nominal)'!$A56, 'Fountain Inputs'!$A$1:$A$133, 0), MATCH('Stata dataset (nominal)'!IQ$1, 'Fountain Inputs'!$A$1:$XX$1, 0))),
Input_overrides!IQ67)</f>
        <v>0</v>
      </c>
      <c r="IR56" s="15">
        <f>IF(Input_overrides!IR67="",
IF(INDEX('Fountain Inputs'!$A$1:$XX$133, MATCH('Stata dataset (nominal)'!$A56, 'Fountain Inputs'!$A$1:$A$133, 0), MATCH('Stata dataset (nominal)'!IR$1, 'Fountain Inputs'!$A$1:$XX$1, 0))="", "", INDEX('Fountain Inputs'!$A$1:$XX$133, MATCH('Stata dataset (nominal)'!$A56, 'Fountain Inputs'!$A$1:$A$133, 0), MATCH('Stata dataset (nominal)'!IR$1, 'Fountain Inputs'!$A$1:$XX$1, 0))),
Input_overrides!IR67)</f>
        <v>888.64104229999998</v>
      </c>
      <c r="IS56" s="15">
        <f>IF(Input_overrides!IS67="",
IF(INDEX('Fountain Inputs'!$A$1:$XX$133, MATCH('Stata dataset (nominal)'!$A56, 'Fountain Inputs'!$A$1:$A$133, 0), MATCH('Stata dataset (nominal)'!IS$1, 'Fountain Inputs'!$A$1:$XX$1, 0))="", "", INDEX('Fountain Inputs'!$A$1:$XX$133, MATCH('Stata dataset (nominal)'!$A56, 'Fountain Inputs'!$A$1:$A$133, 0), MATCH('Stata dataset (nominal)'!IS$1, 'Fountain Inputs'!$A$1:$XX$1, 0))),
Input_overrides!IS67)</f>
        <v>0</v>
      </c>
      <c r="IT56" s="15">
        <f>IF(Input_overrides!IT67="",
IF(INDEX('Fountain Inputs'!$A$1:$XX$133, MATCH('Stata dataset (nominal)'!$A56, 'Fountain Inputs'!$A$1:$A$133, 0), MATCH('Stata dataset (nominal)'!IT$1, 'Fountain Inputs'!$A$1:$XX$1, 0))="", "", INDEX('Fountain Inputs'!$A$1:$XX$133, MATCH('Stata dataset (nominal)'!$A56, 'Fountain Inputs'!$A$1:$A$133, 0), MATCH('Stata dataset (nominal)'!IT$1, 'Fountain Inputs'!$A$1:$XX$1, 0))),
Input_overrides!IT67)</f>
        <v>0</v>
      </c>
      <c r="IU56" s="15">
        <f>IF(Input_overrides!IU67="",
IF(INDEX('Fountain Inputs'!$A$1:$XX$133, MATCH('Stata dataset (nominal)'!$A56, 'Fountain Inputs'!$A$1:$A$133, 0), MATCH('Stata dataset (nominal)'!IU$1, 'Fountain Inputs'!$A$1:$XX$1, 0))="", "", INDEX('Fountain Inputs'!$A$1:$XX$133, MATCH('Stata dataset (nominal)'!$A56, 'Fountain Inputs'!$A$1:$A$133, 0), MATCH('Stata dataset (nominal)'!IU$1, 'Fountain Inputs'!$A$1:$XX$1, 0))),
Input_overrides!IU67)</f>
        <v>7707.172638</v>
      </c>
      <c r="IV56" s="15">
        <f>IF(Input_overrides!IV67="",
IF(INDEX('Fountain Inputs'!$A$1:$XX$133, MATCH('Stata dataset (nominal)'!$A56, 'Fountain Inputs'!$A$1:$A$133, 0), MATCH('Stata dataset (nominal)'!IV$1, 'Fountain Inputs'!$A$1:$XX$1, 0))="", "", INDEX('Fountain Inputs'!$A$1:$XX$133, MATCH('Stata dataset (nominal)'!$A56, 'Fountain Inputs'!$A$1:$A$133, 0), MATCH('Stata dataset (nominal)'!IV$1, 'Fountain Inputs'!$A$1:$XX$1, 0))),
Input_overrides!IV67)</f>
        <v>799.75564889999998</v>
      </c>
      <c r="IW56" s="15">
        <f>IF(Input_overrides!IW67="",
IF(INDEX('Fountain Inputs'!$A$1:$XX$133, MATCH('Stata dataset (nominal)'!$A56, 'Fountain Inputs'!$A$1:$A$133, 0), MATCH('Stata dataset (nominal)'!IW$1, 'Fountain Inputs'!$A$1:$XX$1, 0))="", "", INDEX('Fountain Inputs'!$A$1:$XX$133, MATCH('Stata dataset (nominal)'!$A56, 'Fountain Inputs'!$A$1:$A$133, 0), MATCH('Stata dataset (nominal)'!IW$1, 'Fountain Inputs'!$A$1:$XX$1, 0))),
Input_overrides!IW67)</f>
        <v>5604.1402099999996</v>
      </c>
      <c r="IX56" s="15">
        <f>IF(Input_overrides!IX67="",
IF(INDEX('Fountain Inputs'!$A$1:$XX$133, MATCH('Stata dataset (nominal)'!$A56, 'Fountain Inputs'!$A$1:$A$133, 0), MATCH('Stata dataset (nominal)'!IX$1, 'Fountain Inputs'!$A$1:$XX$1, 0))="", "", INDEX('Fountain Inputs'!$A$1:$XX$133, MATCH('Stata dataset (nominal)'!$A56, 'Fountain Inputs'!$A$1:$A$133, 0), MATCH('Stata dataset (nominal)'!IX$1, 'Fountain Inputs'!$A$1:$XX$1, 0))),
Input_overrides!IX67)</f>
        <v>14999.709539199999</v>
      </c>
      <c r="IY56" s="15">
        <f>IF(Input_overrides!IY67="",
IF(INDEX('Fountain Inputs'!$A$1:$XX$133, MATCH('Stata dataset (nominal)'!$A56, 'Fountain Inputs'!$A$1:$A$133, 0), MATCH('Stata dataset (nominal)'!IY$1, 'Fountain Inputs'!$A$1:$XX$1, 0))="", "", INDEX('Fountain Inputs'!$A$1:$XX$133, MATCH('Stata dataset (nominal)'!$A56, 'Fountain Inputs'!$A$1:$A$133, 0), MATCH('Stata dataset (nominal)'!IY$1, 'Fountain Inputs'!$A$1:$XX$1, 0))),
Input_overrides!IY67)</f>
        <v>0</v>
      </c>
      <c r="IZ56" s="15">
        <f>IF(Input_overrides!IZ67="",
IF(INDEX('Fountain Inputs'!$A$1:$XX$133, MATCH('Stata dataset (nominal)'!$A56, 'Fountain Inputs'!$A$1:$A$133, 0), MATCH('Stata dataset (nominal)'!IZ$1, 'Fountain Inputs'!$A$1:$XX$1, 0))="", "", INDEX('Fountain Inputs'!$A$1:$XX$133, MATCH('Stata dataset (nominal)'!$A56, 'Fountain Inputs'!$A$1:$A$133, 0), MATCH('Stata dataset (nominal)'!IZ$1, 'Fountain Inputs'!$A$1:$XX$1, 0))),
Input_overrides!IZ67)</f>
        <v>4111.2642990000004</v>
      </c>
      <c r="JA56" s="15">
        <f>IF(Input_overrides!JA67="",
IF(INDEX('Fountain Inputs'!$A$1:$XX$133, MATCH('Stata dataset (nominal)'!$A56, 'Fountain Inputs'!$A$1:$A$133, 0), MATCH('Stata dataset (nominal)'!JA$1, 'Fountain Inputs'!$A$1:$XX$1, 0))="", "", INDEX('Fountain Inputs'!$A$1:$XX$133, MATCH('Stata dataset (nominal)'!$A56, 'Fountain Inputs'!$A$1:$A$133, 0), MATCH('Stata dataset (nominal)'!JA$1, 'Fountain Inputs'!$A$1:$XX$1, 0))),
Input_overrides!JA67)</f>
        <v>4207.4692210000003</v>
      </c>
      <c r="JB56" s="15">
        <f>IF(Input_overrides!JB67="",
IF(INDEX('Fountain Inputs'!$A$1:$XX$133, MATCH('Stata dataset (nominal)'!$A56, 'Fountain Inputs'!$A$1:$A$133, 0), MATCH('Stata dataset (nominal)'!JB$1, 'Fountain Inputs'!$A$1:$XX$1, 0))="", "", INDEX('Fountain Inputs'!$A$1:$XX$133, MATCH('Stata dataset (nominal)'!$A56, 'Fountain Inputs'!$A$1:$A$133, 0), MATCH('Stata dataset (nominal)'!JB$1, 'Fountain Inputs'!$A$1:$XX$1, 0))),
Input_overrides!JB67)</f>
        <v>6680.9760189999997</v>
      </c>
      <c r="JC56" s="15">
        <f>IF(Input_overrides!JC67="",
IF(INDEX('Fountain Inputs'!$A$1:$XX$133, MATCH('Stata dataset (nominal)'!$A56, 'Fountain Inputs'!$A$1:$A$133, 0), MATCH('Stata dataset (nominal)'!JC$1, 'Fountain Inputs'!$A$1:$XX$1, 0))="", "", INDEX('Fountain Inputs'!$A$1:$XX$133, MATCH('Stata dataset (nominal)'!$A56, 'Fountain Inputs'!$A$1:$A$133, 0), MATCH('Stata dataset (nominal)'!JC$1, 'Fountain Inputs'!$A$1:$XX$1, 0))),
Input_overrides!JC67)</f>
        <v>14999.709538999999</v>
      </c>
      <c r="JD56" s="15">
        <f>IF(Input_overrides!JD67="",
IF(INDEX('Fountain Inputs'!$A$1:$XX$133, MATCH('Stata dataset (nominal)'!$A56, 'Fountain Inputs'!$A$1:$A$133, 0), MATCH('Stata dataset (nominal)'!JD$1, 'Fountain Inputs'!$A$1:$XX$1, 0))="", "", INDEX('Fountain Inputs'!$A$1:$XX$133, MATCH('Stata dataset (nominal)'!$A56, 'Fountain Inputs'!$A$1:$A$133, 0), MATCH('Stata dataset (nominal)'!JD$1, 'Fountain Inputs'!$A$1:$XX$1, 0))),
Input_overrides!JD67)</f>
        <v>0</v>
      </c>
      <c r="JE56" s="15">
        <f>IF(Input_overrides!JE67="",
IF(INDEX('Fountain Inputs'!$A$1:$XX$133, MATCH('Stata dataset (nominal)'!$A56, 'Fountain Inputs'!$A$1:$A$133, 0), MATCH('Stata dataset (nominal)'!JE$1, 'Fountain Inputs'!$A$1:$XX$1, 0))="", "", INDEX('Fountain Inputs'!$A$1:$XX$133, MATCH('Stata dataset (nominal)'!$A56, 'Fountain Inputs'!$A$1:$A$133, 0), MATCH('Stata dataset (nominal)'!JE$1, 'Fountain Inputs'!$A$1:$XX$1, 0))),
Input_overrides!JE67)</f>
        <v>1550.0218460000001</v>
      </c>
      <c r="JF56" s="15">
        <f>IF(Input_overrides!JF67="",
IF(INDEX('Fountain Inputs'!$A$1:$XX$133, MATCH('Stata dataset (nominal)'!$A56, 'Fountain Inputs'!$A$1:$A$133, 0), MATCH('Stata dataset (nominal)'!JF$1, 'Fountain Inputs'!$A$1:$XX$1, 0))="", "", INDEX('Fountain Inputs'!$A$1:$XX$133, MATCH('Stata dataset (nominal)'!$A56, 'Fountain Inputs'!$A$1:$A$133, 0), MATCH('Stata dataset (nominal)'!JF$1, 'Fountain Inputs'!$A$1:$XX$1, 0))),
Input_overrides!JF67)</f>
        <v>8974.8127330000007</v>
      </c>
      <c r="JG56" s="15">
        <f>IF(Input_overrides!JG67="",
IF(INDEX('Fountain Inputs'!$A$1:$XX$133, MATCH('Stata dataset (nominal)'!$A56, 'Fountain Inputs'!$A$1:$A$133, 0), MATCH('Stata dataset (nominal)'!JG$1, 'Fountain Inputs'!$A$1:$XX$1, 0))="", "", INDEX('Fountain Inputs'!$A$1:$XX$133, MATCH('Stata dataset (nominal)'!$A56, 'Fountain Inputs'!$A$1:$A$133, 0), MATCH('Stata dataset (nominal)'!JG$1, 'Fountain Inputs'!$A$1:$XX$1, 0))),
Input_overrides!JG67)</f>
        <v>4474.8749610000004</v>
      </c>
      <c r="JH56" s="15">
        <f>IF(Input_overrides!JH67="",
IF(INDEX('Fountain Inputs'!$A$1:$XX$133, MATCH('Stata dataset (nominal)'!$A56, 'Fountain Inputs'!$A$1:$A$133, 0), MATCH('Stata dataset (nominal)'!JH$1, 'Fountain Inputs'!$A$1:$XX$1, 0))="", "", INDEX('Fountain Inputs'!$A$1:$XX$133, MATCH('Stata dataset (nominal)'!$A56, 'Fountain Inputs'!$A$1:$A$133, 0), MATCH('Stata dataset (nominal)'!JH$1, 'Fountain Inputs'!$A$1:$XX$1, 0))),
Input_overrides!JH67)</f>
        <v>0</v>
      </c>
      <c r="JI56" s="15">
        <f>IF(Input_overrides!JI67="",
IF(INDEX('Fountain Inputs'!$A$1:$XX$133, MATCH('Stata dataset (nominal)'!$A56, 'Fountain Inputs'!$A$1:$A$133, 0), MATCH('Stata dataset (nominal)'!JI$1, 'Fountain Inputs'!$A$1:$XX$1, 0))="", "", INDEX('Fountain Inputs'!$A$1:$XX$133, MATCH('Stata dataset (nominal)'!$A56, 'Fountain Inputs'!$A$1:$A$133, 0), MATCH('Stata dataset (nominal)'!JI$1, 'Fountain Inputs'!$A$1:$XX$1, 0))),
Input_overrides!JI67)</f>
        <v>14999.70954</v>
      </c>
      <c r="JJ56" s="15">
        <f>IF(Input_overrides!JJ67="",
IF(INDEX('Fountain Inputs'!$A$1:$XX$133, MATCH('Stata dataset (nominal)'!$A56, 'Fountain Inputs'!$A$1:$A$133, 0), MATCH('Stata dataset (nominal)'!JJ$1, 'Fountain Inputs'!$A$1:$XX$1, 0))="", "", INDEX('Fountain Inputs'!$A$1:$XX$133, MATCH('Stata dataset (nominal)'!$A56, 'Fountain Inputs'!$A$1:$A$133, 0), MATCH('Stata dataset (nominal)'!JJ$1, 'Fountain Inputs'!$A$1:$XX$1, 0))),
Input_overrides!JJ67)</f>
        <v>0</v>
      </c>
      <c r="JK56" s="15">
        <f>IF(Input_overrides!JK67="",
IF(INDEX('Fountain Inputs'!$A$1:$XX$133, MATCH('Stata dataset (nominal)'!$A56, 'Fountain Inputs'!$A$1:$A$133, 0), MATCH('Stata dataset (nominal)'!JK$1, 'Fountain Inputs'!$A$1:$XX$1, 0))="", "", INDEX('Fountain Inputs'!$A$1:$XX$133, MATCH('Stata dataset (nominal)'!$A56, 'Fountain Inputs'!$A$1:$A$133, 0), MATCH('Stata dataset (nominal)'!JK$1, 'Fountain Inputs'!$A$1:$XX$1, 0))),
Input_overrides!JK67)</f>
        <v>1399.162611</v>
      </c>
      <c r="JL56" s="15">
        <f>IF(Input_overrides!JL67="",
IF(INDEX('Fountain Inputs'!$A$1:$XX$133, MATCH('Stata dataset (nominal)'!$A56, 'Fountain Inputs'!$A$1:$A$133, 0), MATCH('Stata dataset (nominal)'!JL$1, 'Fountain Inputs'!$A$1:$XX$1, 0))="", "", INDEX('Fountain Inputs'!$A$1:$XX$133, MATCH('Stata dataset (nominal)'!$A56, 'Fountain Inputs'!$A$1:$A$133, 0), MATCH('Stata dataset (nominal)'!JL$1, 'Fountain Inputs'!$A$1:$XX$1, 0))),
Input_overrides!JL67)</f>
        <v>8398.34058</v>
      </c>
      <c r="JM56" s="15">
        <f>IF(Input_overrides!JM67="",
IF(INDEX('Fountain Inputs'!$A$1:$XX$133, MATCH('Stata dataset (nominal)'!$A56, 'Fountain Inputs'!$A$1:$A$133, 0), MATCH('Stata dataset (nominal)'!JM$1, 'Fountain Inputs'!$A$1:$XX$1, 0))="", "", INDEX('Fountain Inputs'!$A$1:$XX$133, MATCH('Stata dataset (nominal)'!$A56, 'Fountain Inputs'!$A$1:$A$133, 0), MATCH('Stata dataset (nominal)'!JM$1, 'Fountain Inputs'!$A$1:$XX$1, 0))),
Input_overrides!JM67)</f>
        <v>1378.453021</v>
      </c>
      <c r="JN56" s="15">
        <f>IF(Input_overrides!JN67="",
IF(INDEX('Fountain Inputs'!$A$1:$XX$133, MATCH('Stata dataset (nominal)'!$A56, 'Fountain Inputs'!$A$1:$A$133, 0), MATCH('Stata dataset (nominal)'!JN$1, 'Fountain Inputs'!$A$1:$XX$1, 0))="", "", INDEX('Fountain Inputs'!$A$1:$XX$133, MATCH('Stata dataset (nominal)'!$A56, 'Fountain Inputs'!$A$1:$A$133, 0), MATCH('Stata dataset (nominal)'!JN$1, 'Fountain Inputs'!$A$1:$XX$1, 0))),
Input_overrides!JN67)</f>
        <v>3823.7533269999999</v>
      </c>
      <c r="JO56" s="15">
        <f>IF(Input_overrides!JO67="",
IF(INDEX('Fountain Inputs'!$A$1:$XX$133, MATCH('Stata dataset (nominal)'!$A56, 'Fountain Inputs'!$A$1:$A$133, 0), MATCH('Stata dataset (nominal)'!JO$1, 'Fountain Inputs'!$A$1:$XX$1, 0))="", "", INDEX('Fountain Inputs'!$A$1:$XX$133, MATCH('Stata dataset (nominal)'!$A56, 'Fountain Inputs'!$A$1:$A$133, 0), MATCH('Stata dataset (nominal)'!JO$1, 'Fountain Inputs'!$A$1:$XX$1, 0))),
Input_overrides!JO67)</f>
        <v>14999.709538999999</v>
      </c>
      <c r="JP56" s="15">
        <f>IF(Input_overrides!JP67="",
IF(INDEX('Fountain Inputs'!$A$1:$XX$133, MATCH('Stata dataset (nominal)'!$A56, 'Fountain Inputs'!$A$1:$A$133, 0), MATCH('Stata dataset (nominal)'!JP$1, 'Fountain Inputs'!$A$1:$XX$1, 0))="", "", INDEX('Fountain Inputs'!$A$1:$XX$133, MATCH('Stata dataset (nominal)'!$A56, 'Fountain Inputs'!$A$1:$A$133, 0), MATCH('Stata dataset (nominal)'!JP$1, 'Fountain Inputs'!$A$1:$XX$1, 0))),
Input_overrides!JP67)</f>
        <v>0</v>
      </c>
      <c r="JQ56" s="15">
        <f>IF(Input_overrides!JQ67="",
IF(INDEX('Fountain Inputs'!$A$1:$XX$133, MATCH('Stata dataset (nominal)'!$A56, 'Fountain Inputs'!$A$1:$A$133, 0), MATCH('Stata dataset (nominal)'!JQ$1, 'Fountain Inputs'!$A$1:$XX$1, 0))="", "", INDEX('Fountain Inputs'!$A$1:$XX$133, MATCH('Stata dataset (nominal)'!$A56, 'Fountain Inputs'!$A$1:$A$133, 0), MATCH('Stata dataset (nominal)'!JQ$1, 'Fountain Inputs'!$A$1:$XX$1, 0))),
Input_overrides!JQ67)</f>
        <v>10171.748680000001</v>
      </c>
      <c r="JR56" s="15">
        <f>IF(Input_overrides!JR67="",
IF(INDEX('Fountain Inputs'!$A$1:$XX$133, MATCH('Stata dataset (nominal)'!$A56, 'Fountain Inputs'!$A$1:$A$133, 0), MATCH('Stata dataset (nominal)'!JR$1, 'Fountain Inputs'!$A$1:$XX$1, 0))="", "", INDEX('Fountain Inputs'!$A$1:$XX$133, MATCH('Stata dataset (nominal)'!$A56, 'Fountain Inputs'!$A$1:$A$133, 0), MATCH('Stata dataset (nominal)'!JR$1, 'Fountain Inputs'!$A$1:$XX$1, 0))),
Input_overrides!JR67)</f>
        <v>3817.99514</v>
      </c>
      <c r="JS56" s="15">
        <f>IF(Input_overrides!JS67="",
IF(INDEX('Fountain Inputs'!$A$1:$XX$133, MATCH('Stata dataset (nominal)'!$A56, 'Fountain Inputs'!$A$1:$A$133, 0), MATCH('Stata dataset (nominal)'!JS$1, 'Fountain Inputs'!$A$1:$XX$1, 0))="", "", INDEX('Fountain Inputs'!$A$1:$XX$133, MATCH('Stata dataset (nominal)'!$A56, 'Fountain Inputs'!$A$1:$A$133, 0), MATCH('Stata dataset (nominal)'!JS$1, 'Fountain Inputs'!$A$1:$XX$1, 0))),
Input_overrides!JS67)</f>
        <v>0</v>
      </c>
      <c r="JT56" s="15">
        <f>IF(Input_overrides!JT67="",
IF(INDEX('Fountain Inputs'!$A$1:$XX$133, MATCH('Stata dataset (nominal)'!$A56, 'Fountain Inputs'!$A$1:$A$133, 0), MATCH('Stata dataset (nominal)'!JT$1, 'Fountain Inputs'!$A$1:$XX$1, 0))="", "", INDEX('Fountain Inputs'!$A$1:$XX$133, MATCH('Stata dataset (nominal)'!$A56, 'Fountain Inputs'!$A$1:$A$133, 0), MATCH('Stata dataset (nominal)'!JT$1, 'Fountain Inputs'!$A$1:$XX$1, 0))),
Input_overrides!JT67)</f>
        <v>47626.777000000002</v>
      </c>
      <c r="JU56" s="15">
        <f>IF(Input_overrides!JU67="",
IF(INDEX('Fountain Inputs'!$A$1:$XX$133, MATCH('Stata dataset (nominal)'!$A56, 'Fountain Inputs'!$A$1:$A$133, 0), MATCH('Stata dataset (nominal)'!JU$1, 'Fountain Inputs'!$A$1:$XX$1, 0))="", "", INDEX('Fountain Inputs'!$A$1:$XX$133, MATCH('Stata dataset (nominal)'!$A56, 'Fountain Inputs'!$A$1:$A$133, 0), MATCH('Stata dataset (nominal)'!JU$1, 'Fountain Inputs'!$A$1:$XX$1, 0))),
Input_overrides!JU67)</f>
        <v>0</v>
      </c>
      <c r="JV56" s="15">
        <f>IF(Input_overrides!JV67="",
IF(INDEX('Fountain Inputs'!$A$1:$XX$133, MATCH('Stata dataset (nominal)'!$A56, 'Fountain Inputs'!$A$1:$A$133, 0), MATCH('Stata dataset (nominal)'!JV$1, 'Fountain Inputs'!$A$1:$XX$1, 0))="", "", INDEX('Fountain Inputs'!$A$1:$XX$133, MATCH('Stata dataset (nominal)'!$A56, 'Fountain Inputs'!$A$1:$A$133, 0), MATCH('Stata dataset (nominal)'!JV$1, 'Fountain Inputs'!$A$1:$XX$1, 0))),
Input_overrides!JV67)</f>
        <v>5287.7589989999997</v>
      </c>
      <c r="JW56" s="15">
        <f>IF(Input_overrides!JW67="",
IF(INDEX('Fountain Inputs'!$A$1:$XX$133, MATCH('Stata dataset (nominal)'!$A56, 'Fountain Inputs'!$A$1:$A$133, 0), MATCH('Stata dataset (nominal)'!JW$1, 'Fountain Inputs'!$A$1:$XX$1, 0))="", "", INDEX('Fountain Inputs'!$A$1:$XX$133, MATCH('Stata dataset (nominal)'!$A56, 'Fountain Inputs'!$A$1:$A$133, 0), MATCH('Stata dataset (nominal)'!JW$1, 'Fountain Inputs'!$A$1:$XX$1, 0))),
Input_overrides!JW67)</f>
        <v>66904.279819000003</v>
      </c>
      <c r="JX56" s="15">
        <f>IF(Input_overrides!JX67="",
IF(INDEX('Fountain Inputs'!$A$1:$XX$133, MATCH('Stata dataset (nominal)'!$A56, 'Fountain Inputs'!$A$1:$A$133, 0), MATCH('Stata dataset (nominal)'!JX$1, 'Fountain Inputs'!$A$1:$XX$1, 0))="", "", INDEX('Fountain Inputs'!$A$1:$XX$133, MATCH('Stata dataset (nominal)'!$A56, 'Fountain Inputs'!$A$1:$A$133, 0), MATCH('Stata dataset (nominal)'!JX$1, 'Fountain Inputs'!$A$1:$XX$1, 0))),
Input_overrides!JX67)</f>
        <v>0</v>
      </c>
      <c r="JY56" s="15">
        <f>IF(Input_overrides!JY67="",
IF(INDEX('Fountain Inputs'!$A$1:$XX$133, MATCH('Stata dataset (nominal)'!$A56, 'Fountain Inputs'!$A$1:$A$133, 0), MATCH('Stata dataset (nominal)'!JY$1, 'Fountain Inputs'!$A$1:$XX$1, 0))="", "", INDEX('Fountain Inputs'!$A$1:$XX$133, MATCH('Stata dataset (nominal)'!$A56, 'Fountain Inputs'!$A$1:$A$133, 0), MATCH('Stata dataset (nominal)'!JY$1, 'Fountain Inputs'!$A$1:$XX$1, 0))),
Input_overrides!JY67)</f>
        <v>0</v>
      </c>
      <c r="JZ56" s="15">
        <f>IF(Input_overrides!JZ67="",
IF(INDEX('Fountain Inputs'!$A$1:$XX$133, MATCH('Stata dataset (nominal)'!$A56, 'Fountain Inputs'!$A$1:$A$133, 0), MATCH('Stata dataset (nominal)'!JZ$1, 'Fountain Inputs'!$A$1:$XX$1, 0))="", "", INDEX('Fountain Inputs'!$A$1:$XX$133, MATCH('Stata dataset (nominal)'!$A56, 'Fountain Inputs'!$A$1:$A$133, 0), MATCH('Stata dataset (nominal)'!JZ$1, 'Fountain Inputs'!$A$1:$XX$1, 0))),
Input_overrides!JZ67)</f>
        <v>0</v>
      </c>
      <c r="KA56" s="15">
        <f>IF(Input_overrides!KA67="",
IF(INDEX('Fountain Inputs'!$A$1:$XX$133, MATCH('Stata dataset (nominal)'!$A56, 'Fountain Inputs'!$A$1:$A$133, 0), MATCH('Stata dataset (nominal)'!KA$1, 'Fountain Inputs'!$A$1:$XX$1, 0))="", "", INDEX('Fountain Inputs'!$A$1:$XX$133, MATCH('Stata dataset (nominal)'!$A56, 'Fountain Inputs'!$A$1:$A$133, 0), MATCH('Stata dataset (nominal)'!KA$1, 'Fountain Inputs'!$A$1:$XX$1, 0))),
Input_overrides!KA67)</f>
        <v>66904.279819999996</v>
      </c>
      <c r="KB56" s="15">
        <f>IF(Input_overrides!KB67="",
IF(INDEX('Fountain Inputs'!$A$1:$XX$133, MATCH('Stata dataset (nominal)'!$A56, 'Fountain Inputs'!$A$1:$A$133, 0), MATCH('Stata dataset (nominal)'!KB$1, 'Fountain Inputs'!$A$1:$XX$1, 0))="", "", INDEX('Fountain Inputs'!$A$1:$XX$133, MATCH('Stata dataset (nominal)'!$A56, 'Fountain Inputs'!$A$1:$A$133, 0), MATCH('Stata dataset (nominal)'!KB$1, 'Fountain Inputs'!$A$1:$XX$1, 0))),
Input_overrides!KB67)</f>
        <v>66904.279819999996</v>
      </c>
      <c r="KC56" s="15">
        <f>IF(Input_overrides!KC67="",
IF(INDEX('Fountain Inputs'!$A$1:$XX$133, MATCH('Stata dataset (nominal)'!$A56, 'Fountain Inputs'!$A$1:$A$133, 0), MATCH('Stata dataset (nominal)'!KC$1, 'Fountain Inputs'!$A$1:$XX$1, 0))="", "", INDEX('Fountain Inputs'!$A$1:$XX$133, MATCH('Stata dataset (nominal)'!$A56, 'Fountain Inputs'!$A$1:$A$133, 0), MATCH('Stata dataset (nominal)'!KC$1, 'Fountain Inputs'!$A$1:$XX$1, 0))),
Input_overrides!KC67)</f>
        <v>0</v>
      </c>
      <c r="KD56" s="15">
        <f>IF(Input_overrides!KD67="",
IF(INDEX('Fountain Inputs'!$A$1:$XX$133, MATCH('Stata dataset (nominal)'!$A56, 'Fountain Inputs'!$A$1:$A$133, 0), MATCH('Stata dataset (nominal)'!KD$1, 'Fountain Inputs'!$A$1:$XX$1, 0))="", "", INDEX('Fountain Inputs'!$A$1:$XX$133, MATCH('Stata dataset (nominal)'!$A56, 'Fountain Inputs'!$A$1:$A$133, 0), MATCH('Stata dataset (nominal)'!KD$1, 'Fountain Inputs'!$A$1:$XX$1, 0))),
Input_overrides!KD67)</f>
        <v>3606.6526370000001</v>
      </c>
      <c r="KE56" s="15">
        <f>IF(Input_overrides!KE67="",
IF(INDEX('Fountain Inputs'!$A$1:$XX$133, MATCH('Stata dataset (nominal)'!$A56, 'Fountain Inputs'!$A$1:$A$133, 0), MATCH('Stata dataset (nominal)'!KE$1, 'Fountain Inputs'!$A$1:$XX$1, 0))="", "", INDEX('Fountain Inputs'!$A$1:$XX$133, MATCH('Stata dataset (nominal)'!$A56, 'Fountain Inputs'!$A$1:$A$133, 0), MATCH('Stata dataset (nominal)'!KE$1, 'Fountain Inputs'!$A$1:$XX$1, 0))),
Input_overrides!KE67)</f>
        <v>18868.660950000001</v>
      </c>
      <c r="KF56" s="15">
        <f>IF(Input_overrides!KF67="",
IF(INDEX('Fountain Inputs'!$A$1:$XX$133, MATCH('Stata dataset (nominal)'!$A56, 'Fountain Inputs'!$A$1:$A$133, 0), MATCH('Stata dataset (nominal)'!KF$1, 'Fountain Inputs'!$A$1:$XX$1, 0))="", "", INDEX('Fountain Inputs'!$A$1:$XX$133, MATCH('Stata dataset (nominal)'!$A56, 'Fountain Inputs'!$A$1:$A$133, 0), MATCH('Stata dataset (nominal)'!KF$1, 'Fountain Inputs'!$A$1:$XX$1, 0))),
Input_overrides!KF67)</f>
        <v>44428.966240000002</v>
      </c>
      <c r="KG56" s="15">
        <f>IF(Input_overrides!KG67="",
IF(INDEX('Fountain Inputs'!$A$1:$XX$133, MATCH('Stata dataset (nominal)'!$A56, 'Fountain Inputs'!$A$1:$A$133, 0), MATCH('Stata dataset (nominal)'!KG$1, 'Fountain Inputs'!$A$1:$XX$1, 0))="", "", INDEX('Fountain Inputs'!$A$1:$XX$133, MATCH('Stata dataset (nominal)'!$A56, 'Fountain Inputs'!$A$1:$A$133, 0), MATCH('Stata dataset (nominal)'!KG$1, 'Fountain Inputs'!$A$1:$XX$1, 0))),
Input_overrides!KG67)</f>
        <v>0</v>
      </c>
      <c r="KH56" s="15">
        <f>IF(Input_overrides!KH67="",
IF(INDEX('Fountain Inputs'!$A$1:$XX$133, MATCH('Stata dataset (nominal)'!$A56, 'Fountain Inputs'!$A$1:$A$133, 0), MATCH('Stata dataset (nominal)'!KH$1, 'Fountain Inputs'!$A$1:$XX$1, 0))="", "", INDEX('Fountain Inputs'!$A$1:$XX$133, MATCH('Stata dataset (nominal)'!$A56, 'Fountain Inputs'!$A$1:$A$133, 0), MATCH('Stata dataset (nominal)'!KH$1, 'Fountain Inputs'!$A$1:$XX$1, 0))),
Input_overrides!KH67)</f>
        <v>66904.279827000006</v>
      </c>
      <c r="KI56" s="15">
        <f>IF(Input_overrides!KI67="",
IF(INDEX('Fountain Inputs'!$A$1:$XX$133, MATCH('Stata dataset (nominal)'!$A56, 'Fountain Inputs'!$A$1:$A$133, 0), MATCH('Stata dataset (nominal)'!KI$1, 'Fountain Inputs'!$A$1:$XX$1, 0))="", "", INDEX('Fountain Inputs'!$A$1:$XX$133, MATCH('Stata dataset (nominal)'!$A56, 'Fountain Inputs'!$A$1:$A$133, 0), MATCH('Stata dataset (nominal)'!KI$1, 'Fountain Inputs'!$A$1:$XX$1, 0))),
Input_overrides!KI67)</f>
        <v>0</v>
      </c>
      <c r="KJ56" s="15">
        <f>IF(Input_overrides!KJ67="",
IF(INDEX('Fountain Inputs'!$A$1:$XX$133, MATCH('Stata dataset (nominal)'!$A56, 'Fountain Inputs'!$A$1:$A$133, 0), MATCH('Stata dataset (nominal)'!KJ$1, 'Fountain Inputs'!$A$1:$XX$1, 0))="", "", INDEX('Fountain Inputs'!$A$1:$XX$133, MATCH('Stata dataset (nominal)'!$A56, 'Fountain Inputs'!$A$1:$A$133, 0), MATCH('Stata dataset (nominal)'!KJ$1, 'Fountain Inputs'!$A$1:$XX$1, 0))),
Input_overrides!KJ67)</f>
        <v>0</v>
      </c>
      <c r="KK56" s="15">
        <f>IF(Input_overrides!KK67="",
IF(INDEX('Fountain Inputs'!$A$1:$XX$133, MATCH('Stata dataset (nominal)'!$A56, 'Fountain Inputs'!$A$1:$A$133, 0), MATCH('Stata dataset (nominal)'!KK$1, 'Fountain Inputs'!$A$1:$XX$1, 0))="", "", INDEX('Fountain Inputs'!$A$1:$XX$133, MATCH('Stata dataset (nominal)'!$A56, 'Fountain Inputs'!$A$1:$A$133, 0), MATCH('Stata dataset (nominal)'!KK$1, 'Fountain Inputs'!$A$1:$XX$1, 0))),
Input_overrides!KK67)</f>
        <v>14967.87897</v>
      </c>
      <c r="KL56" s="15">
        <f>IF(Input_overrides!KL67="",
IF(INDEX('Fountain Inputs'!$A$1:$XX$133, MATCH('Stata dataset (nominal)'!$A56, 'Fountain Inputs'!$A$1:$A$133, 0), MATCH('Stata dataset (nominal)'!KL$1, 'Fountain Inputs'!$A$1:$XX$1, 0))="", "", INDEX('Fountain Inputs'!$A$1:$XX$133, MATCH('Stata dataset (nominal)'!$A56, 'Fountain Inputs'!$A$1:$A$133, 0), MATCH('Stata dataset (nominal)'!KL$1, 'Fountain Inputs'!$A$1:$XX$1, 0))),
Input_overrides!KL67)</f>
        <v>8289.4290679999995</v>
      </c>
      <c r="KM56" s="15">
        <f>IF(Input_overrides!KM67="",
IF(INDEX('Fountain Inputs'!$A$1:$XX$133, MATCH('Stata dataset (nominal)'!$A56, 'Fountain Inputs'!$A$1:$A$133, 0), MATCH('Stata dataset (nominal)'!KM$1, 'Fountain Inputs'!$A$1:$XX$1, 0))="", "", INDEX('Fountain Inputs'!$A$1:$XX$133, MATCH('Stata dataset (nominal)'!$A56, 'Fountain Inputs'!$A$1:$A$133, 0), MATCH('Stata dataset (nominal)'!KM$1, 'Fountain Inputs'!$A$1:$XX$1, 0))),
Input_overrides!KM67)</f>
        <v>43646.97178</v>
      </c>
      <c r="KN56" s="15">
        <f>IF(Input_overrides!KN67="",
IF(INDEX('Fountain Inputs'!$A$1:$XX$133, MATCH('Stata dataset (nominal)'!$A56, 'Fountain Inputs'!$A$1:$A$133, 0), MATCH('Stata dataset (nominal)'!KN$1, 'Fountain Inputs'!$A$1:$XX$1, 0))="", "", INDEX('Fountain Inputs'!$A$1:$XX$133, MATCH('Stata dataset (nominal)'!$A56, 'Fountain Inputs'!$A$1:$A$133, 0), MATCH('Stata dataset (nominal)'!KN$1, 'Fountain Inputs'!$A$1:$XX$1, 0))),
Input_overrides!KN67)</f>
        <v>66904.279817999995</v>
      </c>
      <c r="KO56" s="15">
        <f>IF(Input_overrides!KO67="",
IF(INDEX('Fountain Inputs'!$A$1:$XX$133, MATCH('Stata dataset (nominal)'!$A56, 'Fountain Inputs'!$A$1:$A$133, 0), MATCH('Stata dataset (nominal)'!KO$1, 'Fountain Inputs'!$A$1:$XX$1, 0))="", "", INDEX('Fountain Inputs'!$A$1:$XX$133, MATCH('Stata dataset (nominal)'!$A56, 'Fountain Inputs'!$A$1:$A$133, 0), MATCH('Stata dataset (nominal)'!KO$1, 'Fountain Inputs'!$A$1:$XX$1, 0))),
Input_overrides!KO67)</f>
        <v>308.16963399999997</v>
      </c>
      <c r="KP56" s="15">
        <f>IF(Input_overrides!KP67="",
IF(INDEX('Fountain Inputs'!$A$1:$XX$133, MATCH('Stata dataset (nominal)'!$A56, 'Fountain Inputs'!$A$1:$A$133, 0), MATCH('Stata dataset (nominal)'!KP$1, 'Fountain Inputs'!$A$1:$XX$1, 0))="", "", INDEX('Fountain Inputs'!$A$1:$XX$133, MATCH('Stata dataset (nominal)'!$A56, 'Fountain Inputs'!$A$1:$A$133, 0), MATCH('Stata dataset (nominal)'!KP$1, 'Fountain Inputs'!$A$1:$XX$1, 0))),
Input_overrides!KP67)</f>
        <v>15338.2690726</v>
      </c>
      <c r="KQ56" s="15">
        <f>IF(Input_overrides!KQ67="",
IF(INDEX('Fountain Inputs'!$A$1:$XX$133, MATCH('Stata dataset (nominal)'!$A56, 'Fountain Inputs'!$A$1:$A$133, 0), MATCH('Stata dataset (nominal)'!KQ$1, 'Fountain Inputs'!$A$1:$XX$1, 0))="", "", INDEX('Fountain Inputs'!$A$1:$XX$133, MATCH('Stata dataset (nominal)'!$A56, 'Fountain Inputs'!$A$1:$A$133, 0), MATCH('Stata dataset (nominal)'!KQ$1, 'Fountain Inputs'!$A$1:$XX$1, 0))),
Input_overrides!KQ67)</f>
        <v>9106.6710113999998</v>
      </c>
      <c r="KR56" s="15">
        <f>IF(Input_overrides!KR67="",
IF(INDEX('Fountain Inputs'!$A$1:$XX$133, MATCH('Stata dataset (nominal)'!$A56, 'Fountain Inputs'!$A$1:$A$133, 0), MATCH('Stata dataset (nominal)'!KR$1, 'Fountain Inputs'!$A$1:$XX$1, 0))="", "", INDEX('Fountain Inputs'!$A$1:$XX$133, MATCH('Stata dataset (nominal)'!$A56, 'Fountain Inputs'!$A$1:$A$133, 0), MATCH('Stata dataset (nominal)'!KR$1, 'Fountain Inputs'!$A$1:$XX$1, 0))),
Input_overrides!KR67)</f>
        <v>2403.42127269</v>
      </c>
      <c r="KS56" s="15">
        <f>IF(Input_overrides!KS67="",
IF(INDEX('Fountain Inputs'!$A$1:$XX$133, MATCH('Stata dataset (nominal)'!$A56, 'Fountain Inputs'!$A$1:$A$133, 0), MATCH('Stata dataset (nominal)'!KS$1, 'Fountain Inputs'!$A$1:$XX$1, 0))="", "", INDEX('Fountain Inputs'!$A$1:$XX$133, MATCH('Stata dataset (nominal)'!$A56, 'Fountain Inputs'!$A$1:$A$133, 0), MATCH('Stata dataset (nominal)'!KS$1, 'Fountain Inputs'!$A$1:$XX$1, 0))),
Input_overrides!KS67)</f>
        <v>62236.61047752</v>
      </c>
      <c r="KT56" s="15">
        <f>IF(Input_overrides!KT67="",
IF(INDEX('Fountain Inputs'!$A$1:$XX$133, MATCH('Stata dataset (nominal)'!$A56, 'Fountain Inputs'!$A$1:$A$133, 0), MATCH('Stata dataset (nominal)'!KT$1, 'Fountain Inputs'!$A$1:$XX$1, 0))="", "", INDEX('Fountain Inputs'!$A$1:$XX$133, MATCH('Stata dataset (nominal)'!$A56, 'Fountain Inputs'!$A$1:$A$133, 0), MATCH('Stata dataset (nominal)'!KT$1, 'Fountain Inputs'!$A$1:$XX$1, 0))),
Input_overrides!KT67)</f>
        <v>4210.1879169000003</v>
      </c>
      <c r="KU56" s="15">
        <f>IF(Input_overrides!KU67="",
IF(INDEX('Fountain Inputs'!$A$1:$XX$133, MATCH('Stata dataset (nominal)'!$A56, 'Fountain Inputs'!$A$1:$A$133, 0), MATCH('Stata dataset (nominal)'!KU$1, 'Fountain Inputs'!$A$1:$XX$1, 0))="", "", INDEX('Fountain Inputs'!$A$1:$XX$133, MATCH('Stata dataset (nominal)'!$A56, 'Fountain Inputs'!$A$1:$A$133, 0), MATCH('Stata dataset (nominal)'!KU$1, 'Fountain Inputs'!$A$1:$XX$1, 0))),
Input_overrides!KU67)</f>
        <v>15683.505150790001</v>
      </c>
      <c r="KV56" s="15">
        <f>IF(Input_overrides!KV67="",
IF(INDEX('Fountain Inputs'!$A$1:$XX$133, MATCH('Stata dataset (nominal)'!$A56, 'Fountain Inputs'!$A$1:$A$133, 0), MATCH('Stata dataset (nominal)'!KV$1, 'Fountain Inputs'!$A$1:$XX$1, 0))="", "", INDEX('Fountain Inputs'!$A$1:$XX$133, MATCH('Stata dataset (nominal)'!$A56, 'Fountain Inputs'!$A$1:$A$133, 0), MATCH('Stata dataset (nominal)'!KV$1, 'Fountain Inputs'!$A$1:$XX$1, 0))),
Input_overrides!KV67)</f>
        <v>109286.83453589999</v>
      </c>
      <c r="KW56" s="15">
        <f>IF(Input_overrides!KW67="",
IF(INDEX('Fountain Inputs'!$A$1:$XX$133, MATCH('Stata dataset (nominal)'!$A56, 'Fountain Inputs'!$A$1:$A$133, 0), MATCH('Stata dataset (nominal)'!KW$1, 'Fountain Inputs'!$A$1:$XX$1, 0))="", "", INDEX('Fountain Inputs'!$A$1:$XX$133, MATCH('Stata dataset (nominal)'!$A56, 'Fountain Inputs'!$A$1:$A$133, 0), MATCH('Stata dataset (nominal)'!KW$1, 'Fountain Inputs'!$A$1:$XX$1, 0))),
Input_overrides!KW67)</f>
        <v>0</v>
      </c>
      <c r="KX56" s="15">
        <f>IF(Input_overrides!KX67="",
IF(INDEX('Fountain Inputs'!$A$1:$XX$133, MATCH('Stata dataset (nominal)'!$A56, 'Fountain Inputs'!$A$1:$A$133, 0), MATCH('Stata dataset (nominal)'!KX$1, 'Fountain Inputs'!$A$1:$XX$1, 0))="", "", INDEX('Fountain Inputs'!$A$1:$XX$133, MATCH('Stata dataset (nominal)'!$A56, 'Fountain Inputs'!$A$1:$A$133, 0), MATCH('Stata dataset (nominal)'!KX$1, 'Fountain Inputs'!$A$1:$XX$1, 0))),
Input_overrides!KX67)</f>
        <v>6313.8885646999997</v>
      </c>
      <c r="KY56" s="15">
        <f>IF(Input_overrides!KY67="",
IF(INDEX('Fountain Inputs'!$A$1:$XX$133, MATCH('Stata dataset (nominal)'!$A56, 'Fountain Inputs'!$A$1:$A$133, 0), MATCH('Stata dataset (nominal)'!KY$1, 'Fountain Inputs'!$A$1:$XX$1, 0))="", "", INDEX('Fountain Inputs'!$A$1:$XX$133, MATCH('Stata dataset (nominal)'!$A56, 'Fountain Inputs'!$A$1:$A$133, 0), MATCH('Stata dataset (nominal)'!KY$1, 'Fountain Inputs'!$A$1:$XX$1, 0))),
Input_overrides!KY67)</f>
        <v>4644.7000129099997</v>
      </c>
      <c r="KZ56" s="15">
        <f>IF(Input_overrides!KZ67="",
IF(INDEX('Fountain Inputs'!$A$1:$XX$133, MATCH('Stata dataset (nominal)'!$A56, 'Fountain Inputs'!$A$1:$A$133, 0), MATCH('Stata dataset (nominal)'!KZ$1, 'Fountain Inputs'!$A$1:$XX$1, 0))="", "", INDEX('Fountain Inputs'!$A$1:$XX$133, MATCH('Stata dataset (nominal)'!$A56, 'Fountain Inputs'!$A$1:$A$133, 0), MATCH('Stata dataset (nominal)'!KZ$1, 'Fountain Inputs'!$A$1:$XX$1, 0))),
Input_overrides!KZ67)</f>
        <v>98328.245964999995</v>
      </c>
      <c r="LA56" s="15">
        <f>IF(Input_overrides!LA67="",
IF(INDEX('Fountain Inputs'!$A$1:$XX$133, MATCH('Stata dataset (nominal)'!$A56, 'Fountain Inputs'!$A$1:$A$133, 0), MATCH('Stata dataset (nominal)'!LA$1, 'Fountain Inputs'!$A$1:$XX$1, 0))="", "", INDEX('Fountain Inputs'!$A$1:$XX$133, MATCH('Stata dataset (nominal)'!$A56, 'Fountain Inputs'!$A$1:$A$133, 0), MATCH('Stata dataset (nominal)'!LA$1, 'Fountain Inputs'!$A$1:$XX$1, 0))),
Input_overrides!LA67)</f>
        <v>109286.83454261</v>
      </c>
      <c r="LB56" s="15">
        <f>IF(Input_overrides!LB67="",
IF(INDEX('Fountain Inputs'!$A$1:$XX$133, MATCH('Stata dataset (nominal)'!$A56, 'Fountain Inputs'!$A$1:$A$133, 0), MATCH('Stata dataset (nominal)'!LB$1, 'Fountain Inputs'!$A$1:$XX$1, 0))="", "", INDEX('Fountain Inputs'!$A$1:$XX$133, MATCH('Stata dataset (nominal)'!$A56, 'Fountain Inputs'!$A$1:$A$133, 0), MATCH('Stata dataset (nominal)'!LB$1, 'Fountain Inputs'!$A$1:$XX$1, 0))),
Input_overrides!LB67)</f>
        <v>332.32285622000001</v>
      </c>
      <c r="LC56" s="15">
        <f>IF(Input_overrides!LC67="",
IF(INDEX('Fountain Inputs'!$A$1:$XX$133, MATCH('Stata dataset (nominal)'!$A56, 'Fountain Inputs'!$A$1:$A$133, 0), MATCH('Stata dataset (nominal)'!LC$1, 'Fountain Inputs'!$A$1:$XX$1, 0))="", "", INDEX('Fountain Inputs'!$A$1:$XX$133, MATCH('Stata dataset (nominal)'!$A56, 'Fountain Inputs'!$A$1:$A$133, 0), MATCH('Stata dataset (nominal)'!LC$1, 'Fountain Inputs'!$A$1:$XX$1, 0))),
Input_overrides!LC67)</f>
        <v>6561.8851964470005</v>
      </c>
      <c r="LD56" s="15">
        <f>IF(Input_overrides!LD67="",
IF(INDEX('Fountain Inputs'!$A$1:$XX$133, MATCH('Stata dataset (nominal)'!$A56, 'Fountain Inputs'!$A$1:$A$133, 0), MATCH('Stata dataset (nominal)'!LD$1, 'Fountain Inputs'!$A$1:$XX$1, 0))="", "", INDEX('Fountain Inputs'!$A$1:$XX$133, MATCH('Stata dataset (nominal)'!$A56, 'Fountain Inputs'!$A$1:$A$133, 0), MATCH('Stata dataset (nominal)'!LD$1, 'Fountain Inputs'!$A$1:$XX$1, 0))),
Input_overrides!LD67)</f>
        <v>36346.098938399999</v>
      </c>
      <c r="LE56" s="15">
        <f>IF(Input_overrides!LE67="",
IF(INDEX('Fountain Inputs'!$A$1:$XX$133, MATCH('Stata dataset (nominal)'!$A56, 'Fountain Inputs'!$A$1:$A$133, 0), MATCH('Stata dataset (nominal)'!LE$1, 'Fountain Inputs'!$A$1:$XX$1, 0))="", "", INDEX('Fountain Inputs'!$A$1:$XX$133, MATCH('Stata dataset (nominal)'!$A56, 'Fountain Inputs'!$A$1:$A$133, 0), MATCH('Stata dataset (nominal)'!LE$1, 'Fountain Inputs'!$A$1:$XX$1, 0))),
Input_overrides!LE67)</f>
        <v>63992.465900399999</v>
      </c>
      <c r="LF56" s="15">
        <f>IF(Input_overrides!LF67="",
IF(INDEX('Fountain Inputs'!$A$1:$XX$133, MATCH('Stata dataset (nominal)'!$A56, 'Fountain Inputs'!$A$1:$A$133, 0), MATCH('Stata dataset (nominal)'!LF$1, 'Fountain Inputs'!$A$1:$XX$1, 0))="", "", INDEX('Fountain Inputs'!$A$1:$XX$133, MATCH('Stata dataset (nominal)'!$A56, 'Fountain Inputs'!$A$1:$A$133, 0), MATCH('Stata dataset (nominal)'!LF$1, 'Fountain Inputs'!$A$1:$XX$1, 0))),
Input_overrides!LF67)</f>
        <v>2054.0616559999999</v>
      </c>
      <c r="LG56" s="15">
        <f>IF(Input_overrides!LG67="",
IF(INDEX('Fountain Inputs'!$A$1:$XX$133, MATCH('Stata dataset (nominal)'!$A56, 'Fountain Inputs'!$A$1:$A$133, 0), MATCH('Stata dataset (nominal)'!LG$1, 'Fountain Inputs'!$A$1:$XX$1, 0))="", "", INDEX('Fountain Inputs'!$A$1:$XX$133, MATCH('Stata dataset (nominal)'!$A56, 'Fountain Inputs'!$A$1:$A$133, 0), MATCH('Stata dataset (nominal)'!LG$1, 'Fountain Inputs'!$A$1:$XX$1, 0))),
Input_overrides!LG67)</f>
        <v>109286.83454746701</v>
      </c>
      <c r="LH56" s="15">
        <f>IF(Input_overrides!LH67="",
IF(INDEX('Fountain Inputs'!$A$1:$XX$133, MATCH('Stata dataset (nominal)'!$A56, 'Fountain Inputs'!$A$1:$A$133, 0), MATCH('Stata dataset (nominal)'!LH$1, 'Fountain Inputs'!$A$1:$XX$1, 0))="", "", INDEX('Fountain Inputs'!$A$1:$XX$133, MATCH('Stata dataset (nominal)'!$A56, 'Fountain Inputs'!$A$1:$A$133, 0), MATCH('Stata dataset (nominal)'!LH$1, 'Fountain Inputs'!$A$1:$XX$1, 0))),
Input_overrides!LH67)</f>
        <v>106.54282480000001</v>
      </c>
      <c r="LI56" s="15">
        <f>IF(Input_overrides!LI67="",
IF(INDEX('Fountain Inputs'!$A$1:$XX$133, MATCH('Stata dataset (nominal)'!$A56, 'Fountain Inputs'!$A$1:$A$133, 0), MATCH('Stata dataset (nominal)'!LI$1, 'Fountain Inputs'!$A$1:$XX$1, 0))="", "", INDEX('Fountain Inputs'!$A$1:$XX$133, MATCH('Stata dataset (nominal)'!$A56, 'Fountain Inputs'!$A$1:$A$133, 0), MATCH('Stata dataset (nominal)'!LI$1, 'Fountain Inputs'!$A$1:$XX$1, 0))),
Input_overrides!LI67)</f>
        <v>2331.7491734300002</v>
      </c>
      <c r="LJ56" s="15">
        <f>IF(Input_overrides!LJ67="",
IF(INDEX('Fountain Inputs'!$A$1:$XX$133, MATCH('Stata dataset (nominal)'!$A56, 'Fountain Inputs'!$A$1:$A$133, 0), MATCH('Stata dataset (nominal)'!LJ$1, 'Fountain Inputs'!$A$1:$XX$1, 0))="", "", INDEX('Fountain Inputs'!$A$1:$XX$133, MATCH('Stata dataset (nominal)'!$A56, 'Fountain Inputs'!$A$1:$A$133, 0), MATCH('Stata dataset (nominal)'!LJ$1, 'Fountain Inputs'!$A$1:$XX$1, 0))),
Input_overrides!LJ67)</f>
        <v>31351.845893599999</v>
      </c>
      <c r="LK56" s="15">
        <f>IF(Input_overrides!LK67="",
IF(INDEX('Fountain Inputs'!$A$1:$XX$133, MATCH('Stata dataset (nominal)'!$A56, 'Fountain Inputs'!$A$1:$A$133, 0), MATCH('Stata dataset (nominal)'!LK$1, 'Fountain Inputs'!$A$1:$XX$1, 0))="", "", INDEX('Fountain Inputs'!$A$1:$XX$133, MATCH('Stata dataset (nominal)'!$A56, 'Fountain Inputs'!$A$1:$A$133, 0), MATCH('Stata dataset (nominal)'!LK$1, 'Fountain Inputs'!$A$1:$XX$1, 0))),
Input_overrides!LK67)</f>
        <v>14925.997145400001</v>
      </c>
      <c r="LL56" s="15">
        <f>IF(Input_overrides!LL67="",
IF(INDEX('Fountain Inputs'!$A$1:$XX$133, MATCH('Stata dataset (nominal)'!$A56, 'Fountain Inputs'!$A$1:$A$133, 0), MATCH('Stata dataset (nominal)'!LL$1, 'Fountain Inputs'!$A$1:$XX$1, 0))="", "", INDEX('Fountain Inputs'!$A$1:$XX$133, MATCH('Stata dataset (nominal)'!$A56, 'Fountain Inputs'!$A$1:$A$133, 0), MATCH('Stata dataset (nominal)'!LL$1, 'Fountain Inputs'!$A$1:$XX$1, 0))),
Input_overrides!LL67)</f>
        <v>60570.699499200004</v>
      </c>
      <c r="LM56" s="15">
        <f>IF(Input_overrides!LM67="",
IF(INDEX('Fountain Inputs'!$A$1:$XX$133, MATCH('Stata dataset (nominal)'!$A56, 'Fountain Inputs'!$A$1:$A$133, 0), MATCH('Stata dataset (nominal)'!LM$1, 'Fountain Inputs'!$A$1:$XX$1, 0))="", "", INDEX('Fountain Inputs'!$A$1:$XX$133, MATCH('Stata dataset (nominal)'!$A56, 'Fountain Inputs'!$A$1:$A$133, 0), MATCH('Stata dataset (nominal)'!LM$1, 'Fountain Inputs'!$A$1:$XX$1, 0))),
Input_overrides!LM67)</f>
        <v>109286.83453643</v>
      </c>
      <c r="LN56" s="15">
        <f>IF(Input_overrides!LN67="",
IF(INDEX('Fountain Inputs'!$A$1:$XX$133, MATCH('Stata dataset (nominal)'!$A56, 'Fountain Inputs'!$A$1:$A$133, 0), MATCH('Stata dataset (nominal)'!LN$1, 'Fountain Inputs'!$A$1:$XX$1, 0))="", "", INDEX('Fountain Inputs'!$A$1:$XX$133, MATCH('Stata dataset (nominal)'!$A56, 'Fountain Inputs'!$A$1:$A$133, 0), MATCH('Stata dataset (nominal)'!LN$1, 'Fountain Inputs'!$A$1:$XX$1, 0))),
Input_overrides!LN67)</f>
        <v>2694</v>
      </c>
      <c r="LO56" s="15">
        <f>IF(Input_overrides!LO67="",
IF(INDEX('Fountain Inputs'!$A$1:$XX$133, MATCH('Stata dataset (nominal)'!$A56, 'Fountain Inputs'!$A$1:$A$133, 0), MATCH('Stata dataset (nominal)'!LO$1, 'Fountain Inputs'!$A$1:$XX$1, 0))="", "", INDEX('Fountain Inputs'!$A$1:$XX$133, MATCH('Stata dataset (nominal)'!$A56, 'Fountain Inputs'!$A$1:$A$133, 0), MATCH('Stata dataset (nominal)'!LO$1, 'Fountain Inputs'!$A$1:$XX$1, 0))),
Input_overrides!LO67)</f>
        <v>86</v>
      </c>
      <c r="LP56" s="15">
        <f>IF(Input_overrides!LP67="",
IF(INDEX('Fountain Inputs'!$A$1:$XX$133, MATCH('Stata dataset (nominal)'!$A56, 'Fountain Inputs'!$A$1:$A$133, 0), MATCH('Stata dataset (nominal)'!LP$1, 'Fountain Inputs'!$A$1:$XX$1, 0))="", "", INDEX('Fountain Inputs'!$A$1:$XX$133, MATCH('Stata dataset (nominal)'!$A56, 'Fountain Inputs'!$A$1:$A$133, 0), MATCH('Stata dataset (nominal)'!LP$1, 'Fountain Inputs'!$A$1:$XX$1, 0))),
Input_overrides!LP67)</f>
        <v>41</v>
      </c>
      <c r="LQ56" s="15">
        <f>IF(Input_overrides!LQ67="",
IF(INDEX('Fountain Inputs'!$A$1:$XX$133, MATCH('Stata dataset (nominal)'!$A56, 'Fountain Inputs'!$A$1:$A$133, 0), MATCH('Stata dataset (nominal)'!LQ$1, 'Fountain Inputs'!$A$1:$XX$1, 0))="", "", INDEX('Fountain Inputs'!$A$1:$XX$133, MATCH('Stata dataset (nominal)'!$A56, 'Fountain Inputs'!$A$1:$A$133, 0), MATCH('Stata dataset (nominal)'!LQ$1, 'Fountain Inputs'!$A$1:$XX$1, 0))),
Input_overrides!LQ67)</f>
        <v>188</v>
      </c>
      <c r="LR56" s="15">
        <f>IF(Input_overrides!LR67="",
IF(INDEX('Fountain Inputs'!$A$1:$XX$133, MATCH('Stata dataset (nominal)'!$A56, 'Fountain Inputs'!$A$1:$A$133, 0), MATCH('Stata dataset (nominal)'!LR$1, 'Fountain Inputs'!$A$1:$XX$1, 0))="", "", INDEX('Fountain Inputs'!$A$1:$XX$133, MATCH('Stata dataset (nominal)'!$A56, 'Fountain Inputs'!$A$1:$A$133, 0), MATCH('Stata dataset (nominal)'!LR$1, 'Fountain Inputs'!$A$1:$XX$1, 0))),
Input_overrides!LR67)</f>
        <v>8</v>
      </c>
      <c r="LS56" s="15">
        <f>IF(Input_overrides!LS67="",
IF(INDEX('Fountain Inputs'!$A$1:$XX$133, MATCH('Stata dataset (nominal)'!$A56, 'Fountain Inputs'!$A$1:$A$133, 0), MATCH('Stata dataset (nominal)'!LS$1, 'Fountain Inputs'!$A$1:$XX$1, 0))="", "", INDEX('Fountain Inputs'!$A$1:$XX$133, MATCH('Stata dataset (nominal)'!$A56, 'Fountain Inputs'!$A$1:$A$133, 0), MATCH('Stata dataset (nominal)'!LS$1, 'Fountain Inputs'!$A$1:$XX$1, 0))),
Input_overrides!LS67)</f>
        <v>1</v>
      </c>
      <c r="LT56" s="15">
        <f>IF(Input_overrides!LT67="",
IF(INDEX('Fountain Inputs'!$A$1:$XX$133, MATCH('Stata dataset (nominal)'!$A56, 'Fountain Inputs'!$A$1:$A$133, 0), MATCH('Stata dataset (nominal)'!LT$1, 'Fountain Inputs'!$A$1:$XX$1, 0))="", "", INDEX('Fountain Inputs'!$A$1:$XX$133, MATCH('Stata dataset (nominal)'!$A56, 'Fountain Inputs'!$A$1:$A$133, 0), MATCH('Stata dataset (nominal)'!LT$1, 'Fountain Inputs'!$A$1:$XX$1, 0))),
Input_overrides!LT67)</f>
        <v>51</v>
      </c>
      <c r="LU56" s="15">
        <f>IF(Input_overrides!LU67="",
IF(INDEX('Fountain Inputs'!$A$1:$XX$133, MATCH('Stata dataset (nominal)'!$A56, 'Fountain Inputs'!$A$1:$A$133, 0), MATCH('Stata dataset (nominal)'!LU$1, 'Fountain Inputs'!$A$1:$XX$1, 0))="", "", INDEX('Fountain Inputs'!$A$1:$XX$133, MATCH('Stata dataset (nominal)'!$A56, 'Fountain Inputs'!$A$1:$A$133, 0), MATCH('Stata dataset (nominal)'!LU$1, 'Fountain Inputs'!$A$1:$XX$1, 0))),
Input_overrides!LU67)</f>
        <v>3</v>
      </c>
      <c r="LV56" s="15">
        <f>IF(Input_overrides!LV67="",
IF(INDEX('Fountain Inputs'!$A$1:$XX$133, MATCH('Stata dataset (nominal)'!$A56, 'Fountain Inputs'!$A$1:$A$133, 0), MATCH('Stata dataset (nominal)'!LV$1, 'Fountain Inputs'!$A$1:$XX$1, 0))="", "", INDEX('Fountain Inputs'!$A$1:$XX$133, MATCH('Stata dataset (nominal)'!$A56, 'Fountain Inputs'!$A$1:$A$133, 0), MATCH('Stata dataset (nominal)'!LV$1, 'Fountain Inputs'!$A$1:$XX$1, 0))),
Input_overrides!LV67)</f>
        <v>378</v>
      </c>
      <c r="LW56" s="15">
        <f>IF(Input_overrides!LW67="",
IF(INDEX('Fountain Inputs'!$A$1:$XX$133, MATCH('Stata dataset (nominal)'!$A56, 'Fountain Inputs'!$A$1:$A$133, 0), MATCH('Stata dataset (nominal)'!LW$1, 'Fountain Inputs'!$A$1:$XX$1, 0))="", "", INDEX('Fountain Inputs'!$A$1:$XX$133, MATCH('Stata dataset (nominal)'!$A56, 'Fountain Inputs'!$A$1:$A$133, 0), MATCH('Stata dataset (nominal)'!LW$1, 'Fountain Inputs'!$A$1:$XX$1, 0))),
Input_overrides!LW67)</f>
        <v>0</v>
      </c>
      <c r="LX56" s="15">
        <f>IF(Input_overrides!LX67="",
IF(INDEX('Fountain Inputs'!$A$1:$XX$133, MATCH('Stata dataset (nominal)'!$A56, 'Fountain Inputs'!$A$1:$A$133, 0), MATCH('Stata dataset (nominal)'!LX$1, 'Fountain Inputs'!$A$1:$XX$1, 0))="", "", INDEX('Fountain Inputs'!$A$1:$XX$133, MATCH('Stata dataset (nominal)'!$A56, 'Fountain Inputs'!$A$1:$A$133, 0), MATCH('Stata dataset (nominal)'!LX$1, 'Fountain Inputs'!$A$1:$XX$1, 0))),
Input_overrides!LX67)</f>
        <v>0</v>
      </c>
      <c r="LY56" s="15">
        <f>IF(Input_overrides!LY67="",
IF(INDEX('Fountain Inputs'!$A$1:$XX$133, MATCH('Stata dataset (nominal)'!$A56, 'Fountain Inputs'!$A$1:$A$133, 0), MATCH('Stata dataset (nominal)'!LY$1, 'Fountain Inputs'!$A$1:$XX$1, 0))="", "", INDEX('Fountain Inputs'!$A$1:$XX$133, MATCH('Stata dataset (nominal)'!$A56, 'Fountain Inputs'!$A$1:$A$133, 0), MATCH('Stata dataset (nominal)'!LY$1, 'Fountain Inputs'!$A$1:$XX$1, 0))),
Input_overrides!LY67)</f>
        <v>0</v>
      </c>
      <c r="LZ56" s="15">
        <f>IF(Input_overrides!LZ67="",
IF(INDEX('Fountain Inputs'!$A$1:$XX$133, MATCH('Stata dataset (nominal)'!$A56, 'Fountain Inputs'!$A$1:$A$133, 0), MATCH('Stata dataset (nominal)'!LZ$1, 'Fountain Inputs'!$A$1:$XX$1, 0))="", "", INDEX('Fountain Inputs'!$A$1:$XX$133, MATCH('Stata dataset (nominal)'!$A56, 'Fountain Inputs'!$A$1:$A$133, 0), MATCH('Stata dataset (nominal)'!LZ$1, 'Fountain Inputs'!$A$1:$XX$1, 0))),
Input_overrides!LZ67)</f>
        <v>378</v>
      </c>
      <c r="MA56" s="15">
        <f>IF(Input_overrides!MA67="",
IF(INDEX('Fountain Inputs'!$A$1:$XX$133, MATCH('Stata dataset (nominal)'!$A56, 'Fountain Inputs'!$A$1:$A$133, 0), MATCH('Stata dataset (nominal)'!MA$1, 'Fountain Inputs'!$A$1:$XX$1, 0))="", "", INDEX('Fountain Inputs'!$A$1:$XX$133, MATCH('Stata dataset (nominal)'!$A56, 'Fountain Inputs'!$A$1:$A$133, 0), MATCH('Stata dataset (nominal)'!MA$1, 'Fountain Inputs'!$A$1:$XX$1, 0))),
Input_overrides!MA67)</f>
        <v>378</v>
      </c>
      <c r="MB56" s="15">
        <f>IF(Input_overrides!MB67="",
IF(INDEX('Fountain Inputs'!$A$1:$XX$133, MATCH('Stata dataset (nominal)'!$A56, 'Fountain Inputs'!$A$1:$A$133, 0), MATCH('Stata dataset (nominal)'!MB$1, 'Fountain Inputs'!$A$1:$XX$1, 0))="", "", INDEX('Fountain Inputs'!$A$1:$XX$133, MATCH('Stata dataset (nominal)'!$A56, 'Fountain Inputs'!$A$1:$A$133, 0), MATCH('Stata dataset (nominal)'!MB$1, 'Fountain Inputs'!$A$1:$XX$1, 0))),
Input_overrides!MB67)</f>
        <v>0</v>
      </c>
      <c r="MC56" s="15">
        <f>IF(Input_overrides!MC67="",
IF(INDEX('Fountain Inputs'!$A$1:$XX$133, MATCH('Stata dataset (nominal)'!$A56, 'Fountain Inputs'!$A$1:$A$133, 0), MATCH('Stata dataset (nominal)'!MC$1, 'Fountain Inputs'!$A$1:$XX$1, 0))="", "", INDEX('Fountain Inputs'!$A$1:$XX$133, MATCH('Stata dataset (nominal)'!$A56, 'Fountain Inputs'!$A$1:$A$133, 0), MATCH('Stata dataset (nominal)'!MC$1, 'Fountain Inputs'!$A$1:$XX$1, 0))),
Input_overrides!MC67)</f>
        <v>1</v>
      </c>
      <c r="MD56" s="15">
        <f>IF(Input_overrides!MD67="",
IF(INDEX('Fountain Inputs'!$A$1:$XX$133, MATCH('Stata dataset (nominal)'!$A56, 'Fountain Inputs'!$A$1:$A$133, 0), MATCH('Stata dataset (nominal)'!MD$1, 'Fountain Inputs'!$A$1:$XX$1, 0))="", "", INDEX('Fountain Inputs'!$A$1:$XX$133, MATCH('Stata dataset (nominal)'!$A56, 'Fountain Inputs'!$A$1:$A$133, 0), MATCH('Stata dataset (nominal)'!MD$1, 'Fountain Inputs'!$A$1:$XX$1, 0))),
Input_overrides!MD67)</f>
        <v>12</v>
      </c>
      <c r="ME56" s="15">
        <f>IF(Input_overrides!ME67="",
IF(INDEX('Fountain Inputs'!$A$1:$XX$133, MATCH('Stata dataset (nominal)'!$A56, 'Fountain Inputs'!$A$1:$A$133, 0), MATCH('Stata dataset (nominal)'!ME$1, 'Fountain Inputs'!$A$1:$XX$1, 0))="", "", INDEX('Fountain Inputs'!$A$1:$XX$133, MATCH('Stata dataset (nominal)'!$A56, 'Fountain Inputs'!$A$1:$A$133, 0), MATCH('Stata dataset (nominal)'!ME$1, 'Fountain Inputs'!$A$1:$XX$1, 0))),
Input_overrides!ME67)</f>
        <v>25</v>
      </c>
      <c r="MF56" s="15">
        <f>IF(Input_overrides!MF67="",
IF(INDEX('Fountain Inputs'!$A$1:$XX$133, MATCH('Stata dataset (nominal)'!$A56, 'Fountain Inputs'!$A$1:$A$133, 0), MATCH('Stata dataset (nominal)'!MF$1, 'Fountain Inputs'!$A$1:$XX$1, 0))="", "", INDEX('Fountain Inputs'!$A$1:$XX$133, MATCH('Stata dataset (nominal)'!$A56, 'Fountain Inputs'!$A$1:$A$133, 0), MATCH('Stata dataset (nominal)'!MF$1, 'Fountain Inputs'!$A$1:$XX$1, 0))),
Input_overrides!MF67)</f>
        <v>340</v>
      </c>
      <c r="MG56" s="15">
        <f>IF(Input_overrides!MG67="",
IF(INDEX('Fountain Inputs'!$A$1:$XX$133, MATCH('Stata dataset (nominal)'!$A56, 'Fountain Inputs'!$A$1:$A$133, 0), MATCH('Stata dataset (nominal)'!MG$1, 'Fountain Inputs'!$A$1:$XX$1, 0))="", "", INDEX('Fountain Inputs'!$A$1:$XX$133, MATCH('Stata dataset (nominal)'!$A56, 'Fountain Inputs'!$A$1:$A$133, 0), MATCH('Stata dataset (nominal)'!MG$1, 'Fountain Inputs'!$A$1:$XX$1, 0))),
Input_overrides!MG67)</f>
        <v>378</v>
      </c>
      <c r="MH56" s="15">
        <f>IF(Input_overrides!MH67="",
IF(INDEX('Fountain Inputs'!$A$1:$XX$133, MATCH('Stata dataset (nominal)'!$A56, 'Fountain Inputs'!$A$1:$A$133, 0), MATCH('Stata dataset (nominal)'!MH$1, 'Fountain Inputs'!$A$1:$XX$1, 0))="", "", INDEX('Fountain Inputs'!$A$1:$XX$133, MATCH('Stata dataset (nominal)'!$A56, 'Fountain Inputs'!$A$1:$A$133, 0), MATCH('Stata dataset (nominal)'!MH$1, 'Fountain Inputs'!$A$1:$XX$1, 0))),
Input_overrides!MH67)</f>
        <v>0</v>
      </c>
      <c r="MI56" s="15">
        <f>IF(Input_overrides!MI67="",
IF(INDEX('Fountain Inputs'!$A$1:$XX$133, MATCH('Stata dataset (nominal)'!$A56, 'Fountain Inputs'!$A$1:$A$133, 0), MATCH('Stata dataset (nominal)'!MI$1, 'Fountain Inputs'!$A$1:$XX$1, 0))="", "", INDEX('Fountain Inputs'!$A$1:$XX$133, MATCH('Stata dataset (nominal)'!$A56, 'Fountain Inputs'!$A$1:$A$133, 0), MATCH('Stata dataset (nominal)'!MI$1, 'Fountain Inputs'!$A$1:$XX$1, 0))),
Input_overrides!MI67)</f>
        <v>0</v>
      </c>
      <c r="MJ56" s="15">
        <f>IF(Input_overrides!MJ67="",
IF(INDEX('Fountain Inputs'!$A$1:$XX$133, MATCH('Stata dataset (nominal)'!$A56, 'Fountain Inputs'!$A$1:$A$133, 0), MATCH('Stata dataset (nominal)'!MJ$1, 'Fountain Inputs'!$A$1:$XX$1, 0))="", "", INDEX('Fountain Inputs'!$A$1:$XX$133, MATCH('Stata dataset (nominal)'!$A56, 'Fountain Inputs'!$A$1:$A$133, 0), MATCH('Stata dataset (nominal)'!MJ$1, 'Fountain Inputs'!$A$1:$XX$1, 0))),
Input_overrides!MJ67)</f>
        <v>13</v>
      </c>
      <c r="MK56" s="15">
        <f>IF(Input_overrides!MK67="",
IF(INDEX('Fountain Inputs'!$A$1:$XX$133, MATCH('Stata dataset (nominal)'!$A56, 'Fountain Inputs'!$A$1:$A$133, 0), MATCH('Stata dataset (nominal)'!MK$1, 'Fountain Inputs'!$A$1:$XX$1, 0))="", "", INDEX('Fountain Inputs'!$A$1:$XX$133, MATCH('Stata dataset (nominal)'!$A56, 'Fountain Inputs'!$A$1:$A$133, 0), MATCH('Stata dataset (nominal)'!MK$1, 'Fountain Inputs'!$A$1:$XX$1, 0))),
Input_overrides!MK67)</f>
        <v>14</v>
      </c>
      <c r="ML56" s="15">
        <f>IF(Input_overrides!ML67="",
IF(INDEX('Fountain Inputs'!$A$1:$XX$133, MATCH('Stata dataset (nominal)'!$A56, 'Fountain Inputs'!$A$1:$A$133, 0), MATCH('Stata dataset (nominal)'!ML$1, 'Fountain Inputs'!$A$1:$XX$1, 0))="", "", INDEX('Fountain Inputs'!$A$1:$XX$133, MATCH('Stata dataset (nominal)'!$A56, 'Fountain Inputs'!$A$1:$A$133, 0), MATCH('Stata dataset (nominal)'!ML$1, 'Fountain Inputs'!$A$1:$XX$1, 0))),
Input_overrides!ML67)</f>
        <v>351</v>
      </c>
      <c r="MM56" s="15">
        <f>IF(Input_overrides!MM67="",
IF(INDEX('Fountain Inputs'!$A$1:$XX$133, MATCH('Stata dataset (nominal)'!$A56, 'Fountain Inputs'!$A$1:$A$133, 0), MATCH('Stata dataset (nominal)'!MM$1, 'Fountain Inputs'!$A$1:$XX$1, 0))="", "", INDEX('Fountain Inputs'!$A$1:$XX$133, MATCH('Stata dataset (nominal)'!$A56, 'Fountain Inputs'!$A$1:$A$133, 0), MATCH('Stata dataset (nominal)'!MM$1, 'Fountain Inputs'!$A$1:$XX$1, 0))),
Input_overrides!MM67)</f>
        <v>378</v>
      </c>
      <c r="MN56" s="15">
        <f>IF(Input_overrides!MN67="",
IF(INDEX('Fountain Inputs'!$A$1:$XX$133, MATCH('Stata dataset (nominal)'!$A56, 'Fountain Inputs'!$A$1:$A$133, 0), MATCH('Stata dataset (nominal)'!MN$1, 'Fountain Inputs'!$A$1:$XX$1, 0))="", "", INDEX('Fountain Inputs'!$A$1:$XX$133, MATCH('Stata dataset (nominal)'!$A56, 'Fountain Inputs'!$A$1:$A$133, 0), MATCH('Stata dataset (nominal)'!MN$1, 'Fountain Inputs'!$A$1:$XX$1, 0))),
Input_overrides!MN67)</f>
        <v>0</v>
      </c>
      <c r="MO56" s="15">
        <f>IF(Input_overrides!MO67="",
IF(INDEX('Fountain Inputs'!$A$1:$XX$133, MATCH('Stata dataset (nominal)'!$A56, 'Fountain Inputs'!$A$1:$A$133, 0), MATCH('Stata dataset (nominal)'!MO$1, 'Fountain Inputs'!$A$1:$XX$1, 0))="", "", INDEX('Fountain Inputs'!$A$1:$XX$133, MATCH('Stata dataset (nominal)'!$A56, 'Fountain Inputs'!$A$1:$A$133, 0), MATCH('Stata dataset (nominal)'!MO$1, 'Fountain Inputs'!$A$1:$XX$1, 0))),
Input_overrides!MO67)</f>
        <v>13</v>
      </c>
      <c r="MP56" s="15">
        <f>IF(Input_overrides!MP67="",
IF(INDEX('Fountain Inputs'!$A$1:$XX$133, MATCH('Stata dataset (nominal)'!$A56, 'Fountain Inputs'!$A$1:$A$133, 0), MATCH('Stata dataset (nominal)'!MP$1, 'Fountain Inputs'!$A$1:$XX$1, 0))="", "", INDEX('Fountain Inputs'!$A$1:$XX$133, MATCH('Stata dataset (nominal)'!$A56, 'Fountain Inputs'!$A$1:$A$133, 0), MATCH('Stata dataset (nominal)'!MP$1, 'Fountain Inputs'!$A$1:$XX$1, 0))),
Input_overrides!MP67)</f>
        <v>34</v>
      </c>
      <c r="MQ56" s="15">
        <f>IF(Input_overrides!MQ67="",
IF(INDEX('Fountain Inputs'!$A$1:$XX$133, MATCH('Stata dataset (nominal)'!$A56, 'Fountain Inputs'!$A$1:$A$133, 0), MATCH('Stata dataset (nominal)'!MQ$1, 'Fountain Inputs'!$A$1:$XX$1, 0))="", "", INDEX('Fountain Inputs'!$A$1:$XX$133, MATCH('Stata dataset (nominal)'!$A56, 'Fountain Inputs'!$A$1:$A$133, 0), MATCH('Stata dataset (nominal)'!MQ$1, 'Fountain Inputs'!$A$1:$XX$1, 0))),
Input_overrides!MQ67)</f>
        <v>7</v>
      </c>
      <c r="MR56" s="15">
        <f>IF(Input_overrides!MR67="",
IF(INDEX('Fountain Inputs'!$A$1:$XX$133, MATCH('Stata dataset (nominal)'!$A56, 'Fountain Inputs'!$A$1:$A$133, 0), MATCH('Stata dataset (nominal)'!MR$1, 'Fountain Inputs'!$A$1:$XX$1, 0))="", "", INDEX('Fountain Inputs'!$A$1:$XX$133, MATCH('Stata dataset (nominal)'!$A56, 'Fountain Inputs'!$A$1:$A$133, 0), MATCH('Stata dataset (nominal)'!MR$1, 'Fountain Inputs'!$A$1:$XX$1, 0))),
Input_overrides!MR67)</f>
        <v>3</v>
      </c>
      <c r="MS56" s="15">
        <f>IF(Input_overrides!MS67="",
IF(INDEX('Fountain Inputs'!$A$1:$XX$133, MATCH('Stata dataset (nominal)'!$A56, 'Fountain Inputs'!$A$1:$A$133, 0), MATCH('Stata dataset (nominal)'!MS$1, 'Fountain Inputs'!$A$1:$XX$1, 0))="", "", INDEX('Fountain Inputs'!$A$1:$XX$133, MATCH('Stata dataset (nominal)'!$A56, 'Fountain Inputs'!$A$1:$A$133, 0), MATCH('Stata dataset (nominal)'!MS$1, 'Fountain Inputs'!$A$1:$XX$1, 0))),
Input_overrides!MS67)</f>
        <v>18</v>
      </c>
      <c r="MT56" s="15">
        <f>IF(Input_overrides!MT67="",
IF(INDEX('Fountain Inputs'!$A$1:$XX$133, MATCH('Stata dataset (nominal)'!$A56, 'Fountain Inputs'!$A$1:$A$133, 0), MATCH('Stata dataset (nominal)'!MT$1, 'Fountain Inputs'!$A$1:$XX$1, 0))="", "", INDEX('Fountain Inputs'!$A$1:$XX$133, MATCH('Stata dataset (nominal)'!$A56, 'Fountain Inputs'!$A$1:$A$133, 0), MATCH('Stata dataset (nominal)'!MT$1, 'Fountain Inputs'!$A$1:$XX$1, 0))),
Input_overrides!MT67)</f>
        <v>7</v>
      </c>
      <c r="MU56" s="15">
        <f>IF(Input_overrides!MU67="",
IF(INDEX('Fountain Inputs'!$A$1:$XX$133, MATCH('Stata dataset (nominal)'!$A56, 'Fountain Inputs'!$A$1:$A$133, 0), MATCH('Stata dataset (nominal)'!MU$1, 'Fountain Inputs'!$A$1:$XX$1, 0))="", "", INDEX('Fountain Inputs'!$A$1:$XX$133, MATCH('Stata dataset (nominal)'!$A56, 'Fountain Inputs'!$A$1:$A$133, 0), MATCH('Stata dataset (nominal)'!MU$1, 'Fountain Inputs'!$A$1:$XX$1, 0))),
Input_overrides!MU67)</f>
        <v>82</v>
      </c>
      <c r="MV56" s="15">
        <f>IF(Input_overrides!MV67="",
IF(INDEX('Fountain Inputs'!$A$1:$XX$133, MATCH('Stata dataset (nominal)'!$A56, 'Fountain Inputs'!$A$1:$A$133, 0), MATCH('Stata dataset (nominal)'!MV$1, 'Fountain Inputs'!$A$1:$XX$1, 0))="", "", INDEX('Fountain Inputs'!$A$1:$XX$133, MATCH('Stata dataset (nominal)'!$A56, 'Fountain Inputs'!$A$1:$A$133, 0), MATCH('Stata dataset (nominal)'!MV$1, 'Fountain Inputs'!$A$1:$XX$1, 0))),
Input_overrides!MV67)</f>
        <v>0</v>
      </c>
      <c r="MW56" s="15">
        <f>IF(Input_overrides!MW67="",
IF(INDEX('Fountain Inputs'!$A$1:$XX$133, MATCH('Stata dataset (nominal)'!$A56, 'Fountain Inputs'!$A$1:$A$133, 0), MATCH('Stata dataset (nominal)'!MW$1, 'Fountain Inputs'!$A$1:$XX$1, 0))="", "", INDEX('Fountain Inputs'!$A$1:$XX$133, MATCH('Stata dataset (nominal)'!$A56, 'Fountain Inputs'!$A$1:$A$133, 0), MATCH('Stata dataset (nominal)'!MW$1, 'Fountain Inputs'!$A$1:$XX$1, 0))),
Input_overrides!MW67)</f>
        <v>0</v>
      </c>
      <c r="MX56" s="15">
        <f>IF(Input_overrides!MX67="",
IF(INDEX('Fountain Inputs'!$A$1:$XX$133, MATCH('Stata dataset (nominal)'!$A56, 'Fountain Inputs'!$A$1:$A$133, 0), MATCH('Stata dataset (nominal)'!MX$1, 'Fountain Inputs'!$A$1:$XX$1, 0))="", "", INDEX('Fountain Inputs'!$A$1:$XX$133, MATCH('Stata dataset (nominal)'!$A56, 'Fountain Inputs'!$A$1:$A$133, 0), MATCH('Stata dataset (nominal)'!MX$1, 'Fountain Inputs'!$A$1:$XX$1, 0))),
Input_overrides!MX67)</f>
        <v>1</v>
      </c>
      <c r="MY56" s="15">
        <f>IF(Input_overrides!MY67="",
IF(INDEX('Fountain Inputs'!$A$1:$XX$133, MATCH('Stata dataset (nominal)'!$A56, 'Fountain Inputs'!$A$1:$A$133, 0), MATCH('Stata dataset (nominal)'!MY$1, 'Fountain Inputs'!$A$1:$XX$1, 0))="", "", INDEX('Fountain Inputs'!$A$1:$XX$133, MATCH('Stata dataset (nominal)'!$A56, 'Fountain Inputs'!$A$1:$A$133, 0), MATCH('Stata dataset (nominal)'!MY$1, 'Fountain Inputs'!$A$1:$XX$1, 0))),
Input_overrides!MY67)</f>
        <v>81</v>
      </c>
      <c r="MZ56" s="15">
        <f>IF(Input_overrides!MZ67="",
IF(INDEX('Fountain Inputs'!$A$1:$XX$133, MATCH('Stata dataset (nominal)'!$A56, 'Fountain Inputs'!$A$1:$A$133, 0), MATCH('Stata dataset (nominal)'!MZ$1, 'Fountain Inputs'!$A$1:$XX$1, 0))="", "", INDEX('Fountain Inputs'!$A$1:$XX$133, MATCH('Stata dataset (nominal)'!$A56, 'Fountain Inputs'!$A$1:$A$133, 0), MATCH('Stata dataset (nominal)'!MZ$1, 'Fountain Inputs'!$A$1:$XX$1, 0))),
Input_overrides!MZ67)</f>
        <v>82</v>
      </c>
      <c r="NA56" s="15">
        <f>IF(Input_overrides!NA67="",
IF(INDEX('Fountain Inputs'!$A$1:$XX$133, MATCH('Stata dataset (nominal)'!$A56, 'Fountain Inputs'!$A$1:$A$133, 0), MATCH('Stata dataset (nominal)'!NA$1, 'Fountain Inputs'!$A$1:$XX$1, 0))="", "", INDEX('Fountain Inputs'!$A$1:$XX$133, MATCH('Stata dataset (nominal)'!$A56, 'Fountain Inputs'!$A$1:$A$133, 0), MATCH('Stata dataset (nominal)'!NA$1, 'Fountain Inputs'!$A$1:$XX$1, 0))),
Input_overrides!NA67)</f>
        <v>1</v>
      </c>
      <c r="NB56" s="15">
        <f>IF(Input_overrides!NB67="",
IF(INDEX('Fountain Inputs'!$A$1:$XX$133, MATCH('Stata dataset (nominal)'!$A56, 'Fountain Inputs'!$A$1:$A$133, 0), MATCH('Stata dataset (nominal)'!NB$1, 'Fountain Inputs'!$A$1:$XX$1, 0))="", "", INDEX('Fountain Inputs'!$A$1:$XX$133, MATCH('Stata dataset (nominal)'!$A56, 'Fountain Inputs'!$A$1:$A$133, 0), MATCH('Stata dataset (nominal)'!NB$1, 'Fountain Inputs'!$A$1:$XX$1, 0))),
Input_overrides!NB67)</f>
        <v>3</v>
      </c>
      <c r="NC56" s="15">
        <f>IF(Input_overrides!NC67="",
IF(INDEX('Fountain Inputs'!$A$1:$XX$133, MATCH('Stata dataset (nominal)'!$A56, 'Fountain Inputs'!$A$1:$A$133, 0), MATCH('Stata dataset (nominal)'!NC$1, 'Fountain Inputs'!$A$1:$XX$1, 0))="", "", INDEX('Fountain Inputs'!$A$1:$XX$133, MATCH('Stata dataset (nominal)'!$A56, 'Fountain Inputs'!$A$1:$A$133, 0), MATCH('Stata dataset (nominal)'!NC$1, 'Fountain Inputs'!$A$1:$XX$1, 0))),
Input_overrides!NC67)</f>
        <v>24</v>
      </c>
      <c r="ND56" s="15">
        <f>IF(Input_overrides!ND67="",
IF(INDEX('Fountain Inputs'!$A$1:$XX$133, MATCH('Stata dataset (nominal)'!$A56, 'Fountain Inputs'!$A$1:$A$133, 0), MATCH('Stata dataset (nominal)'!ND$1, 'Fountain Inputs'!$A$1:$XX$1, 0))="", "", INDEX('Fountain Inputs'!$A$1:$XX$133, MATCH('Stata dataset (nominal)'!$A56, 'Fountain Inputs'!$A$1:$A$133, 0), MATCH('Stata dataset (nominal)'!ND$1, 'Fountain Inputs'!$A$1:$XX$1, 0))),
Input_overrides!ND67)</f>
        <v>44</v>
      </c>
      <c r="NE56" s="15">
        <f>IF(Input_overrides!NE67="",
IF(INDEX('Fountain Inputs'!$A$1:$XX$133, MATCH('Stata dataset (nominal)'!$A56, 'Fountain Inputs'!$A$1:$A$133, 0), MATCH('Stata dataset (nominal)'!NE$1, 'Fountain Inputs'!$A$1:$XX$1, 0))="", "", INDEX('Fountain Inputs'!$A$1:$XX$133, MATCH('Stata dataset (nominal)'!$A56, 'Fountain Inputs'!$A$1:$A$133, 0), MATCH('Stata dataset (nominal)'!NE$1, 'Fountain Inputs'!$A$1:$XX$1, 0))),
Input_overrides!NE67)</f>
        <v>10</v>
      </c>
      <c r="NF56" s="15">
        <f>IF(Input_overrides!NF67="",
IF(INDEX('Fountain Inputs'!$A$1:$XX$133, MATCH('Stata dataset (nominal)'!$A56, 'Fountain Inputs'!$A$1:$A$133, 0), MATCH('Stata dataset (nominal)'!NF$1, 'Fountain Inputs'!$A$1:$XX$1, 0))="", "", INDEX('Fountain Inputs'!$A$1:$XX$133, MATCH('Stata dataset (nominal)'!$A56, 'Fountain Inputs'!$A$1:$A$133, 0), MATCH('Stata dataset (nominal)'!NF$1, 'Fountain Inputs'!$A$1:$XX$1, 0))),
Input_overrides!NF67)</f>
        <v>82</v>
      </c>
      <c r="NG56" s="15">
        <f>IF(Input_overrides!NG67="",
IF(INDEX('Fountain Inputs'!$A$1:$XX$133, MATCH('Stata dataset (nominal)'!$A56, 'Fountain Inputs'!$A$1:$A$133, 0), MATCH('Stata dataset (nominal)'!NG$1, 'Fountain Inputs'!$A$1:$XX$1, 0))="", "", INDEX('Fountain Inputs'!$A$1:$XX$133, MATCH('Stata dataset (nominal)'!$A56, 'Fountain Inputs'!$A$1:$A$133, 0), MATCH('Stata dataset (nominal)'!NG$1, 'Fountain Inputs'!$A$1:$XX$1, 0))),
Input_overrides!NG67)</f>
        <v>0</v>
      </c>
      <c r="NH56" s="15">
        <f>IF(Input_overrides!NH67="",
IF(INDEX('Fountain Inputs'!$A$1:$XX$133, MATCH('Stata dataset (nominal)'!$A56, 'Fountain Inputs'!$A$1:$A$133, 0), MATCH('Stata dataset (nominal)'!NH$1, 'Fountain Inputs'!$A$1:$XX$1, 0))="", "", INDEX('Fountain Inputs'!$A$1:$XX$133, MATCH('Stata dataset (nominal)'!$A56, 'Fountain Inputs'!$A$1:$A$133, 0), MATCH('Stata dataset (nominal)'!NH$1, 'Fountain Inputs'!$A$1:$XX$1, 0))),
Input_overrides!NH67)</f>
        <v>2</v>
      </c>
      <c r="NI56" s="15">
        <f>IF(Input_overrides!NI67="",
IF(INDEX('Fountain Inputs'!$A$1:$XX$133, MATCH('Stata dataset (nominal)'!$A56, 'Fountain Inputs'!$A$1:$A$133, 0), MATCH('Stata dataset (nominal)'!NI$1, 'Fountain Inputs'!$A$1:$XX$1, 0))="", "", INDEX('Fountain Inputs'!$A$1:$XX$133, MATCH('Stata dataset (nominal)'!$A56, 'Fountain Inputs'!$A$1:$A$133, 0), MATCH('Stata dataset (nominal)'!NI$1, 'Fountain Inputs'!$A$1:$XX$1, 0))),
Input_overrides!NI67)</f>
        <v>32</v>
      </c>
      <c r="NJ56" s="15">
        <f>IF(Input_overrides!NJ67="",
IF(INDEX('Fountain Inputs'!$A$1:$XX$133, MATCH('Stata dataset (nominal)'!$A56, 'Fountain Inputs'!$A$1:$A$133, 0), MATCH('Stata dataset (nominal)'!NJ$1, 'Fountain Inputs'!$A$1:$XX$1, 0))="", "", INDEX('Fountain Inputs'!$A$1:$XX$133, MATCH('Stata dataset (nominal)'!$A56, 'Fountain Inputs'!$A$1:$A$133, 0), MATCH('Stata dataset (nominal)'!NJ$1, 'Fountain Inputs'!$A$1:$XX$1, 0))),
Input_overrides!NJ67)</f>
        <v>16</v>
      </c>
      <c r="NK56" s="15">
        <f>IF(Input_overrides!NK67="",
IF(INDEX('Fountain Inputs'!$A$1:$XX$133, MATCH('Stata dataset (nominal)'!$A56, 'Fountain Inputs'!$A$1:$A$133, 0), MATCH('Stata dataset (nominal)'!NK$1, 'Fountain Inputs'!$A$1:$XX$1, 0))="", "", INDEX('Fountain Inputs'!$A$1:$XX$133, MATCH('Stata dataset (nominal)'!$A56, 'Fountain Inputs'!$A$1:$A$133, 0), MATCH('Stata dataset (nominal)'!NK$1, 'Fountain Inputs'!$A$1:$XX$1, 0))),
Input_overrides!NK67)</f>
        <v>32</v>
      </c>
      <c r="NL56" s="15">
        <f>IF(Input_overrides!NL67="",
IF(INDEX('Fountain Inputs'!$A$1:$XX$133, MATCH('Stata dataset (nominal)'!$A56, 'Fountain Inputs'!$A$1:$A$133, 0), MATCH('Stata dataset (nominal)'!NL$1, 'Fountain Inputs'!$A$1:$XX$1, 0))="", "", INDEX('Fountain Inputs'!$A$1:$XX$133, MATCH('Stata dataset (nominal)'!$A56, 'Fountain Inputs'!$A$1:$A$133, 0), MATCH('Stata dataset (nominal)'!NL$1, 'Fountain Inputs'!$A$1:$XX$1, 0))),
Input_overrides!NL67)</f>
        <v>82</v>
      </c>
      <c r="NM56" s="15">
        <f>IF(Input_overrides!NM67="",
IF(INDEX('Fountain Inputs'!$A$1:$XX$133, MATCH('Stata dataset (nominal)'!$A56, 'Fountain Inputs'!$A$1:$A$133, 0), MATCH('Stata dataset (nominal)'!NM$1, 'Fountain Inputs'!$A$1:$XX$1, 0))="", "", INDEX('Fountain Inputs'!$A$1:$XX$133, MATCH('Stata dataset (nominal)'!$A56, 'Fountain Inputs'!$A$1:$A$133, 0), MATCH('Stata dataset (nominal)'!NM$1, 'Fountain Inputs'!$A$1:$XX$1, 0))),
Input_overrides!NM67)</f>
        <v>2</v>
      </c>
      <c r="NN56" s="15">
        <f>IF(Input_overrides!NN67="",
IF(INDEX('Fountain Inputs'!$A$1:$XX$133, MATCH('Stata dataset (nominal)'!$A56, 'Fountain Inputs'!$A$1:$A$133, 0), MATCH('Stata dataset (nominal)'!NN$1, 'Fountain Inputs'!$A$1:$XX$1, 0))="", "", INDEX('Fountain Inputs'!$A$1:$XX$133, MATCH('Stata dataset (nominal)'!$A56, 'Fountain Inputs'!$A$1:$A$133, 0), MATCH('Stata dataset (nominal)'!NN$1, 'Fountain Inputs'!$A$1:$XX$1, 0))),
Input_overrides!NN67)</f>
        <v>15</v>
      </c>
      <c r="NO56" s="15">
        <f>IF(Input_overrides!NO67="",
IF(INDEX('Fountain Inputs'!$A$1:$XX$133, MATCH('Stata dataset (nominal)'!$A56, 'Fountain Inputs'!$A$1:$A$133, 0), MATCH('Stata dataset (nominal)'!NO$1, 'Fountain Inputs'!$A$1:$XX$1, 0))="", "", INDEX('Fountain Inputs'!$A$1:$XX$133, MATCH('Stata dataset (nominal)'!$A56, 'Fountain Inputs'!$A$1:$A$133, 0), MATCH('Stata dataset (nominal)'!NO$1, 'Fountain Inputs'!$A$1:$XX$1, 0))),
Input_overrides!NO67)</f>
        <v>32</v>
      </c>
      <c r="NP56" s="15">
        <f>IF(Input_overrides!NP67="",
IF(INDEX('Fountain Inputs'!$A$1:$XX$133, MATCH('Stata dataset (nominal)'!$A56, 'Fountain Inputs'!$A$1:$A$133, 0), MATCH('Stata dataset (nominal)'!NP$1, 'Fountain Inputs'!$A$1:$XX$1, 0))="", "", INDEX('Fountain Inputs'!$A$1:$XX$133, MATCH('Stata dataset (nominal)'!$A56, 'Fountain Inputs'!$A$1:$A$133, 0), MATCH('Stata dataset (nominal)'!NP$1, 'Fountain Inputs'!$A$1:$XX$1, 0))),
Input_overrides!NP67)</f>
        <v>14</v>
      </c>
      <c r="NQ56" s="15">
        <f>IF(Input_overrides!NQ67="",
IF(INDEX('Fountain Inputs'!$A$1:$XX$133, MATCH('Stata dataset (nominal)'!$A56, 'Fountain Inputs'!$A$1:$A$133, 0), MATCH('Stata dataset (nominal)'!NQ$1, 'Fountain Inputs'!$A$1:$XX$1, 0))="", "", INDEX('Fountain Inputs'!$A$1:$XX$133, MATCH('Stata dataset (nominal)'!$A56, 'Fountain Inputs'!$A$1:$A$133, 0), MATCH('Stata dataset (nominal)'!NQ$1, 'Fountain Inputs'!$A$1:$XX$1, 0))),
Input_overrides!NQ67)</f>
        <v>11</v>
      </c>
      <c r="NR56" s="15">
        <f>IF(Input_overrides!NR67="",
IF(INDEX('Fountain Inputs'!$A$1:$XX$133, MATCH('Stata dataset (nominal)'!$A56, 'Fountain Inputs'!$A$1:$A$133, 0), MATCH('Stata dataset (nominal)'!NR$1, 'Fountain Inputs'!$A$1:$XX$1, 0))="", "", INDEX('Fountain Inputs'!$A$1:$XX$133, MATCH('Stata dataset (nominal)'!$A56, 'Fountain Inputs'!$A$1:$A$133, 0), MATCH('Stata dataset (nominal)'!NR$1, 'Fountain Inputs'!$A$1:$XX$1, 0))),
Input_overrides!NR67)</f>
        <v>17</v>
      </c>
      <c r="NS56" s="15">
        <f>IF(Input_overrides!NS67="",
IF(INDEX('Fountain Inputs'!$A$1:$XX$133, MATCH('Stata dataset (nominal)'!$A56, 'Fountain Inputs'!$A$1:$A$133, 0), MATCH('Stata dataset (nominal)'!NS$1, 'Fountain Inputs'!$A$1:$XX$1, 0))="", "", INDEX('Fountain Inputs'!$A$1:$XX$133, MATCH('Stata dataset (nominal)'!$A56, 'Fountain Inputs'!$A$1:$A$133, 0), MATCH('Stata dataset (nominal)'!NS$1, 'Fountain Inputs'!$A$1:$XX$1, 0))),
Input_overrides!NS67)</f>
        <v>12</v>
      </c>
      <c r="NT56" s="15">
        <f>IF(Input_overrides!NT67="",
IF(INDEX('Fountain Inputs'!$A$1:$XX$133, MATCH('Stata dataset (nominal)'!$A56, 'Fountain Inputs'!$A$1:$A$133, 0), MATCH('Stata dataset (nominal)'!NT$1, 'Fountain Inputs'!$A$1:$XX$1, 0))="", "", INDEX('Fountain Inputs'!$A$1:$XX$133, MATCH('Stata dataset (nominal)'!$A56, 'Fountain Inputs'!$A$1:$A$133, 0), MATCH('Stata dataset (nominal)'!NT$1, 'Fountain Inputs'!$A$1:$XX$1, 0))),
Input_overrides!NT67)</f>
        <v>103</v>
      </c>
      <c r="NU56" s="15">
        <f>IF(Input_overrides!NU67="",
IF(INDEX('Fountain Inputs'!$A$1:$XX$133, MATCH('Stata dataset (nominal)'!$A56, 'Fountain Inputs'!$A$1:$A$133, 0), MATCH('Stata dataset (nominal)'!NU$1, 'Fountain Inputs'!$A$1:$XX$1, 0))="", "", INDEX('Fountain Inputs'!$A$1:$XX$133, MATCH('Stata dataset (nominal)'!$A56, 'Fountain Inputs'!$A$1:$A$133, 0), MATCH('Stata dataset (nominal)'!NU$1, 'Fountain Inputs'!$A$1:$XX$1, 0))),
Input_overrides!NU67)</f>
        <v>0</v>
      </c>
      <c r="NV56" s="15">
        <f>IF(Input_overrides!NV67="",
IF(INDEX('Fountain Inputs'!$A$1:$XX$133, MATCH('Stata dataset (nominal)'!$A56, 'Fountain Inputs'!$A$1:$A$133, 0), MATCH('Stata dataset (nominal)'!NV$1, 'Fountain Inputs'!$A$1:$XX$1, 0))="", "", INDEX('Fountain Inputs'!$A$1:$XX$133, MATCH('Stata dataset (nominal)'!$A56, 'Fountain Inputs'!$A$1:$A$133, 0), MATCH('Stata dataset (nominal)'!NV$1, 'Fountain Inputs'!$A$1:$XX$1, 0))),
Input_overrides!NV67)</f>
        <v>3</v>
      </c>
      <c r="NW56" s="15">
        <f>IF(Input_overrides!NW67="",
IF(INDEX('Fountain Inputs'!$A$1:$XX$133, MATCH('Stata dataset (nominal)'!$A56, 'Fountain Inputs'!$A$1:$A$133, 0), MATCH('Stata dataset (nominal)'!NW$1, 'Fountain Inputs'!$A$1:$XX$1, 0))="", "", INDEX('Fountain Inputs'!$A$1:$XX$133, MATCH('Stata dataset (nominal)'!$A56, 'Fountain Inputs'!$A$1:$A$133, 0), MATCH('Stata dataset (nominal)'!NW$1, 'Fountain Inputs'!$A$1:$XX$1, 0))),
Input_overrides!NW67)</f>
        <v>3</v>
      </c>
      <c r="NX56" s="15">
        <f>IF(Input_overrides!NX67="",
IF(INDEX('Fountain Inputs'!$A$1:$XX$133, MATCH('Stata dataset (nominal)'!$A56, 'Fountain Inputs'!$A$1:$A$133, 0), MATCH('Stata dataset (nominal)'!NX$1, 'Fountain Inputs'!$A$1:$XX$1, 0))="", "", INDEX('Fountain Inputs'!$A$1:$XX$133, MATCH('Stata dataset (nominal)'!$A56, 'Fountain Inputs'!$A$1:$A$133, 0), MATCH('Stata dataset (nominal)'!NX$1, 'Fountain Inputs'!$A$1:$XX$1, 0))),
Input_overrides!NX67)</f>
        <v>97</v>
      </c>
      <c r="NY56" s="15">
        <f>IF(Input_overrides!NY67="",
IF(INDEX('Fountain Inputs'!$A$1:$XX$133, MATCH('Stata dataset (nominal)'!$A56, 'Fountain Inputs'!$A$1:$A$133, 0), MATCH('Stata dataset (nominal)'!NY$1, 'Fountain Inputs'!$A$1:$XX$1, 0))="", "", INDEX('Fountain Inputs'!$A$1:$XX$133, MATCH('Stata dataset (nominal)'!$A56, 'Fountain Inputs'!$A$1:$A$133, 0), MATCH('Stata dataset (nominal)'!NY$1, 'Fountain Inputs'!$A$1:$XX$1, 0))),
Input_overrides!NY67)</f>
        <v>103</v>
      </c>
      <c r="NZ56" s="15">
        <f>IF(Input_overrides!NZ67="",
IF(INDEX('Fountain Inputs'!$A$1:$XX$133, MATCH('Stata dataset (nominal)'!$A56, 'Fountain Inputs'!$A$1:$A$133, 0), MATCH('Stata dataset (nominal)'!NZ$1, 'Fountain Inputs'!$A$1:$XX$1, 0))="", "", INDEX('Fountain Inputs'!$A$1:$XX$133, MATCH('Stata dataset (nominal)'!$A56, 'Fountain Inputs'!$A$1:$A$133, 0), MATCH('Stata dataset (nominal)'!NZ$1, 'Fountain Inputs'!$A$1:$XX$1, 0))),
Input_overrides!NZ67)</f>
        <v>4</v>
      </c>
      <c r="OA56" s="15">
        <f>IF(Input_overrides!OA67="",
IF(INDEX('Fountain Inputs'!$A$1:$XX$133, MATCH('Stata dataset (nominal)'!$A56, 'Fountain Inputs'!$A$1:$A$133, 0), MATCH('Stata dataset (nominal)'!OA$1, 'Fountain Inputs'!$A$1:$XX$1, 0))="", "", INDEX('Fountain Inputs'!$A$1:$XX$133, MATCH('Stata dataset (nominal)'!$A56, 'Fountain Inputs'!$A$1:$A$133, 0), MATCH('Stata dataset (nominal)'!OA$1, 'Fountain Inputs'!$A$1:$XX$1, 0))),
Input_overrides!OA67)</f>
        <v>6</v>
      </c>
      <c r="OB56" s="15">
        <f>IF(Input_overrides!OB67="",
IF(INDEX('Fountain Inputs'!$A$1:$XX$133, MATCH('Stata dataset (nominal)'!$A56, 'Fountain Inputs'!$A$1:$A$133, 0), MATCH('Stata dataset (nominal)'!OB$1, 'Fountain Inputs'!$A$1:$XX$1, 0))="", "", INDEX('Fountain Inputs'!$A$1:$XX$133, MATCH('Stata dataset (nominal)'!$A56, 'Fountain Inputs'!$A$1:$A$133, 0), MATCH('Stata dataset (nominal)'!OB$1, 'Fountain Inputs'!$A$1:$XX$1, 0))),
Input_overrides!OB67)</f>
        <v>39</v>
      </c>
      <c r="OC56" s="15">
        <f>IF(Input_overrides!OC67="",
IF(INDEX('Fountain Inputs'!$A$1:$XX$133, MATCH('Stata dataset (nominal)'!$A56, 'Fountain Inputs'!$A$1:$A$133, 0), MATCH('Stata dataset (nominal)'!OC$1, 'Fountain Inputs'!$A$1:$XX$1, 0))="", "", INDEX('Fountain Inputs'!$A$1:$XX$133, MATCH('Stata dataset (nominal)'!$A56, 'Fountain Inputs'!$A$1:$A$133, 0), MATCH('Stata dataset (nominal)'!OC$1, 'Fountain Inputs'!$A$1:$XX$1, 0))),
Input_overrides!OC67)</f>
        <v>51</v>
      </c>
      <c r="OD56" s="15">
        <f>IF(Input_overrides!OD67="",
IF(INDEX('Fountain Inputs'!$A$1:$XX$133, MATCH('Stata dataset (nominal)'!$A56, 'Fountain Inputs'!$A$1:$A$133, 0), MATCH('Stata dataset (nominal)'!OD$1, 'Fountain Inputs'!$A$1:$XX$1, 0))="", "", INDEX('Fountain Inputs'!$A$1:$XX$133, MATCH('Stata dataset (nominal)'!$A56, 'Fountain Inputs'!$A$1:$A$133, 0), MATCH('Stata dataset (nominal)'!OD$1, 'Fountain Inputs'!$A$1:$XX$1, 0))),
Input_overrides!OD67)</f>
        <v>3</v>
      </c>
      <c r="OE56" s="15">
        <f>IF(Input_overrides!OE67="",
IF(INDEX('Fountain Inputs'!$A$1:$XX$133, MATCH('Stata dataset (nominal)'!$A56, 'Fountain Inputs'!$A$1:$A$133, 0), MATCH('Stata dataset (nominal)'!OE$1, 'Fountain Inputs'!$A$1:$XX$1, 0))="", "", INDEX('Fountain Inputs'!$A$1:$XX$133, MATCH('Stata dataset (nominal)'!$A56, 'Fountain Inputs'!$A$1:$A$133, 0), MATCH('Stata dataset (nominal)'!OE$1, 'Fountain Inputs'!$A$1:$XX$1, 0))),
Input_overrides!OE67)</f>
        <v>103</v>
      </c>
      <c r="OF56" s="15">
        <f>IF(Input_overrides!OF67="",
IF(INDEX('Fountain Inputs'!$A$1:$XX$133, MATCH('Stata dataset (nominal)'!$A56, 'Fountain Inputs'!$A$1:$A$133, 0), MATCH('Stata dataset (nominal)'!OF$1, 'Fountain Inputs'!$A$1:$XX$1, 0))="", "", INDEX('Fountain Inputs'!$A$1:$XX$133, MATCH('Stata dataset (nominal)'!$A56, 'Fountain Inputs'!$A$1:$A$133, 0), MATCH('Stata dataset (nominal)'!OF$1, 'Fountain Inputs'!$A$1:$XX$1, 0))),
Input_overrides!OF67)</f>
        <v>1</v>
      </c>
      <c r="OG56" s="15">
        <f>IF(Input_overrides!OG67="",
IF(INDEX('Fountain Inputs'!$A$1:$XX$133, MATCH('Stata dataset (nominal)'!$A56, 'Fountain Inputs'!$A$1:$A$133, 0), MATCH('Stata dataset (nominal)'!OG$1, 'Fountain Inputs'!$A$1:$XX$1, 0))="", "", INDEX('Fountain Inputs'!$A$1:$XX$133, MATCH('Stata dataset (nominal)'!$A56, 'Fountain Inputs'!$A$1:$A$133, 0), MATCH('Stata dataset (nominal)'!OG$1, 'Fountain Inputs'!$A$1:$XX$1, 0))),
Input_overrides!OG67)</f>
        <v>7</v>
      </c>
      <c r="OH56" s="15">
        <f>IF(Input_overrides!OH67="",
IF(INDEX('Fountain Inputs'!$A$1:$XX$133, MATCH('Stata dataset (nominal)'!$A56, 'Fountain Inputs'!$A$1:$A$133, 0), MATCH('Stata dataset (nominal)'!OH$1, 'Fountain Inputs'!$A$1:$XX$1, 0))="", "", INDEX('Fountain Inputs'!$A$1:$XX$133, MATCH('Stata dataset (nominal)'!$A56, 'Fountain Inputs'!$A$1:$A$133, 0), MATCH('Stata dataset (nominal)'!OH$1, 'Fountain Inputs'!$A$1:$XX$1, 0))),
Input_overrides!OH67)</f>
        <v>34</v>
      </c>
      <c r="OI56" s="15">
        <f>IF(Input_overrides!OI67="",
IF(INDEX('Fountain Inputs'!$A$1:$XX$133, MATCH('Stata dataset (nominal)'!$A56, 'Fountain Inputs'!$A$1:$A$133, 0), MATCH('Stata dataset (nominal)'!OI$1, 'Fountain Inputs'!$A$1:$XX$1, 0))="", "", INDEX('Fountain Inputs'!$A$1:$XX$133, MATCH('Stata dataset (nominal)'!$A56, 'Fountain Inputs'!$A$1:$A$133, 0), MATCH('Stata dataset (nominal)'!OI$1, 'Fountain Inputs'!$A$1:$XX$1, 0))),
Input_overrides!OI67)</f>
        <v>15</v>
      </c>
      <c r="OJ56" s="15">
        <f>IF(Input_overrides!OJ67="",
IF(INDEX('Fountain Inputs'!$A$1:$XX$133, MATCH('Stata dataset (nominal)'!$A56, 'Fountain Inputs'!$A$1:$A$133, 0), MATCH('Stata dataset (nominal)'!OJ$1, 'Fountain Inputs'!$A$1:$XX$1, 0))="", "", INDEX('Fountain Inputs'!$A$1:$XX$133, MATCH('Stata dataset (nominal)'!$A56, 'Fountain Inputs'!$A$1:$A$133, 0), MATCH('Stata dataset (nominal)'!OJ$1, 'Fountain Inputs'!$A$1:$XX$1, 0))),
Input_overrides!OJ67)</f>
        <v>46</v>
      </c>
      <c r="OK56" s="15">
        <f>IF(Input_overrides!OK67="",
IF(INDEX('Fountain Inputs'!$A$1:$XX$133, MATCH('Stata dataset (nominal)'!$A56, 'Fountain Inputs'!$A$1:$A$133, 0), MATCH('Stata dataset (nominal)'!OK$1, 'Fountain Inputs'!$A$1:$XX$1, 0))="", "", INDEX('Fountain Inputs'!$A$1:$XX$133, MATCH('Stata dataset (nominal)'!$A56, 'Fountain Inputs'!$A$1:$A$133, 0), MATCH('Stata dataset (nominal)'!OK$1, 'Fountain Inputs'!$A$1:$XX$1, 0))),
Input_overrides!OK67)</f>
        <v>103</v>
      </c>
      <c r="OL56" s="15">
        <f>IF(Input_overrides!OL67="",
IF(INDEX('Fountain Inputs'!$A$1:$XX$133, MATCH('Stata dataset (nominal)'!$A56, 'Fountain Inputs'!$A$1:$A$133, 0), MATCH('Stata dataset (nominal)'!OL$1, 'Fountain Inputs'!$A$1:$XX$1, 0))="", "", INDEX('Fountain Inputs'!$A$1:$XX$133, MATCH('Stata dataset (nominal)'!$A56, 'Fountain Inputs'!$A$1:$A$133, 0), MATCH('Stata dataset (nominal)'!OL$1, 'Fountain Inputs'!$A$1:$XX$1, 0))),
Input_overrides!OL67)</f>
        <v>0</v>
      </c>
      <c r="OM56" s="15">
        <f>IF(Input_overrides!OM67="",
IF(INDEX('Fountain Inputs'!$A$1:$XX$133, MATCH('Stata dataset (nominal)'!$A56, 'Fountain Inputs'!$A$1:$A$133, 0), MATCH('Stata dataset (nominal)'!OM$1, 'Fountain Inputs'!$A$1:$XX$1, 0))="", "", INDEX('Fountain Inputs'!$A$1:$XX$133, MATCH('Stata dataset (nominal)'!$A56, 'Fountain Inputs'!$A$1:$A$133, 0), MATCH('Stata dataset (nominal)'!OM$1, 'Fountain Inputs'!$A$1:$XX$1, 0))),
Input_overrides!OM67)</f>
        <v>9</v>
      </c>
      <c r="ON56" s="15">
        <f>IF(Input_overrides!ON67="",
IF(INDEX('Fountain Inputs'!$A$1:$XX$133, MATCH('Stata dataset (nominal)'!$A56, 'Fountain Inputs'!$A$1:$A$133, 0), MATCH('Stata dataset (nominal)'!ON$1, 'Fountain Inputs'!$A$1:$XX$1, 0))="", "", INDEX('Fountain Inputs'!$A$1:$XX$133, MATCH('Stata dataset (nominal)'!$A56, 'Fountain Inputs'!$A$1:$A$133, 0), MATCH('Stata dataset (nominal)'!ON$1, 'Fountain Inputs'!$A$1:$XX$1, 0))),
Input_overrides!ON67)</f>
        <v>8</v>
      </c>
      <c r="OO56" s="15">
        <f>IF(Input_overrides!OO67="",
IF(INDEX('Fountain Inputs'!$A$1:$XX$133, MATCH('Stata dataset (nominal)'!$A56, 'Fountain Inputs'!$A$1:$A$133, 0), MATCH('Stata dataset (nominal)'!OO$1, 'Fountain Inputs'!$A$1:$XX$1, 0))="", "", INDEX('Fountain Inputs'!$A$1:$XX$133, MATCH('Stata dataset (nominal)'!$A56, 'Fountain Inputs'!$A$1:$A$133, 0), MATCH('Stata dataset (nominal)'!OO$1, 'Fountain Inputs'!$A$1:$XX$1, 0))),
Input_overrides!OO67)</f>
        <v>5</v>
      </c>
      <c r="OP56" s="15">
        <f>IF(Input_overrides!OP67="",
IF(INDEX('Fountain Inputs'!$A$1:$XX$133, MATCH('Stata dataset (nominal)'!$A56, 'Fountain Inputs'!$A$1:$A$133, 0), MATCH('Stata dataset (nominal)'!OP$1, 'Fountain Inputs'!$A$1:$XX$1, 0))="", "", INDEX('Fountain Inputs'!$A$1:$XX$133, MATCH('Stata dataset (nominal)'!$A56, 'Fountain Inputs'!$A$1:$A$133, 0), MATCH('Stata dataset (nominal)'!OP$1, 'Fountain Inputs'!$A$1:$XX$1, 0))),
Input_overrides!OP67)</f>
        <v>16</v>
      </c>
      <c r="OQ56" s="15">
        <f>IF(Input_overrides!OQ67="",
IF(INDEX('Fountain Inputs'!$A$1:$XX$133, MATCH('Stata dataset (nominal)'!$A56, 'Fountain Inputs'!$A$1:$A$133, 0), MATCH('Stata dataset (nominal)'!OQ$1, 'Fountain Inputs'!$A$1:$XX$1, 0))="", "", INDEX('Fountain Inputs'!$A$1:$XX$133, MATCH('Stata dataset (nominal)'!$A56, 'Fountain Inputs'!$A$1:$A$133, 0), MATCH('Stata dataset (nominal)'!OQ$1, 'Fountain Inputs'!$A$1:$XX$1, 0))),
Input_overrides!OQ67)</f>
        <v>7</v>
      </c>
      <c r="OR56" s="15">
        <f>IF(Input_overrides!OR67="",
IF(INDEX('Fountain Inputs'!$A$1:$XX$133, MATCH('Stata dataset (nominal)'!$A56, 'Fountain Inputs'!$A$1:$A$133, 0), MATCH('Stata dataset (nominal)'!OR$1, 'Fountain Inputs'!$A$1:$XX$1, 0))="", "", INDEX('Fountain Inputs'!$A$1:$XX$133, MATCH('Stata dataset (nominal)'!$A56, 'Fountain Inputs'!$A$1:$A$133, 0), MATCH('Stata dataset (nominal)'!OR$1, 'Fountain Inputs'!$A$1:$XX$1, 0))),
Input_overrides!OR67)</f>
        <v>11</v>
      </c>
      <c r="OS56" s="15">
        <f>IF(Input_overrides!OS67="",
IF(INDEX('Fountain Inputs'!$A$1:$XX$133, MATCH('Stata dataset (nominal)'!$A56, 'Fountain Inputs'!$A$1:$A$133, 0), MATCH('Stata dataset (nominal)'!OS$1, 'Fountain Inputs'!$A$1:$XX$1, 0))="", "", INDEX('Fountain Inputs'!$A$1:$XX$133, MATCH('Stata dataset (nominal)'!$A56, 'Fountain Inputs'!$A$1:$A$133, 0), MATCH('Stata dataset (nominal)'!OS$1, 'Fountain Inputs'!$A$1:$XX$1, 0))),
Input_overrides!OS67)</f>
        <v>56</v>
      </c>
      <c r="OT56" s="15">
        <f>IF(Input_overrides!OT67="",
IF(INDEX('Fountain Inputs'!$A$1:$XX$133, MATCH('Stata dataset (nominal)'!$A56, 'Fountain Inputs'!$A$1:$A$133, 0), MATCH('Stata dataset (nominal)'!OT$1, 'Fountain Inputs'!$A$1:$XX$1, 0))="", "", INDEX('Fountain Inputs'!$A$1:$XX$133, MATCH('Stata dataset (nominal)'!$A56, 'Fountain Inputs'!$A$1:$A$133, 0), MATCH('Stata dataset (nominal)'!OT$1, 'Fountain Inputs'!$A$1:$XX$1, 0))),
Input_overrides!OT67)</f>
        <v>0</v>
      </c>
      <c r="OU56" s="15">
        <f>IF(Input_overrides!OU67="",
IF(INDEX('Fountain Inputs'!$A$1:$XX$133, MATCH('Stata dataset (nominal)'!$A56, 'Fountain Inputs'!$A$1:$A$133, 0), MATCH('Stata dataset (nominal)'!OU$1, 'Fountain Inputs'!$A$1:$XX$1, 0))="", "", INDEX('Fountain Inputs'!$A$1:$XX$133, MATCH('Stata dataset (nominal)'!$A56, 'Fountain Inputs'!$A$1:$A$133, 0), MATCH('Stata dataset (nominal)'!OU$1, 'Fountain Inputs'!$A$1:$XX$1, 0))),
Input_overrides!OU67)</f>
        <v>5</v>
      </c>
      <c r="OV56" s="15">
        <f>IF(Input_overrides!OV67="",
IF(INDEX('Fountain Inputs'!$A$1:$XX$133, MATCH('Stata dataset (nominal)'!$A56, 'Fountain Inputs'!$A$1:$A$133, 0), MATCH('Stata dataset (nominal)'!OV$1, 'Fountain Inputs'!$A$1:$XX$1, 0))="", "", INDEX('Fountain Inputs'!$A$1:$XX$133, MATCH('Stata dataset (nominal)'!$A56, 'Fountain Inputs'!$A$1:$A$133, 0), MATCH('Stata dataset (nominal)'!OV$1, 'Fountain Inputs'!$A$1:$XX$1, 0))),
Input_overrides!OV67)</f>
        <v>1</v>
      </c>
      <c r="OW56" s="15">
        <f>IF(Input_overrides!OW67="",
IF(INDEX('Fountain Inputs'!$A$1:$XX$133, MATCH('Stata dataset (nominal)'!$A56, 'Fountain Inputs'!$A$1:$A$133, 0), MATCH('Stata dataset (nominal)'!OW$1, 'Fountain Inputs'!$A$1:$XX$1, 0))="", "", INDEX('Fountain Inputs'!$A$1:$XX$133, MATCH('Stata dataset (nominal)'!$A56, 'Fountain Inputs'!$A$1:$A$133, 0), MATCH('Stata dataset (nominal)'!OW$1, 'Fountain Inputs'!$A$1:$XX$1, 0))),
Input_overrides!OW67)</f>
        <v>50</v>
      </c>
      <c r="OX56" s="15">
        <f>IF(Input_overrides!OX67="",
IF(INDEX('Fountain Inputs'!$A$1:$XX$133, MATCH('Stata dataset (nominal)'!$A56, 'Fountain Inputs'!$A$1:$A$133, 0), MATCH('Stata dataset (nominal)'!OX$1, 'Fountain Inputs'!$A$1:$XX$1, 0))="", "", INDEX('Fountain Inputs'!$A$1:$XX$133, MATCH('Stata dataset (nominal)'!$A56, 'Fountain Inputs'!$A$1:$A$133, 0), MATCH('Stata dataset (nominal)'!OX$1, 'Fountain Inputs'!$A$1:$XX$1, 0))),
Input_overrides!OX67)</f>
        <v>56</v>
      </c>
      <c r="OY56" s="15">
        <f>IF(Input_overrides!OY67="",
IF(INDEX('Fountain Inputs'!$A$1:$XX$133, MATCH('Stata dataset (nominal)'!$A56, 'Fountain Inputs'!$A$1:$A$133, 0), MATCH('Stata dataset (nominal)'!OY$1, 'Fountain Inputs'!$A$1:$XX$1, 0))="", "", INDEX('Fountain Inputs'!$A$1:$XX$133, MATCH('Stata dataset (nominal)'!$A56, 'Fountain Inputs'!$A$1:$A$133, 0), MATCH('Stata dataset (nominal)'!OY$1, 'Fountain Inputs'!$A$1:$XX$1, 0))),
Input_overrides!OY67)</f>
        <v>0</v>
      </c>
      <c r="OZ56" s="15">
        <f>IF(Input_overrides!OZ67="",
IF(INDEX('Fountain Inputs'!$A$1:$XX$133, MATCH('Stata dataset (nominal)'!$A56, 'Fountain Inputs'!$A$1:$A$133, 0), MATCH('Stata dataset (nominal)'!OZ$1, 'Fountain Inputs'!$A$1:$XX$1, 0))="", "", INDEX('Fountain Inputs'!$A$1:$XX$133, MATCH('Stata dataset (nominal)'!$A56, 'Fountain Inputs'!$A$1:$A$133, 0), MATCH('Stata dataset (nominal)'!OZ$1, 'Fountain Inputs'!$A$1:$XX$1, 0))),
Input_overrides!OZ67)</f>
        <v>2</v>
      </c>
      <c r="PA56" s="15">
        <f>IF(Input_overrides!PA67="",
IF(INDEX('Fountain Inputs'!$A$1:$XX$133, MATCH('Stata dataset (nominal)'!$A56, 'Fountain Inputs'!$A$1:$A$133, 0), MATCH('Stata dataset (nominal)'!PA$1, 'Fountain Inputs'!$A$1:$XX$1, 0))="", "", INDEX('Fountain Inputs'!$A$1:$XX$133, MATCH('Stata dataset (nominal)'!$A56, 'Fountain Inputs'!$A$1:$A$133, 0), MATCH('Stata dataset (nominal)'!PA$1, 'Fountain Inputs'!$A$1:$XX$1, 0))),
Input_overrides!PA67)</f>
        <v>19</v>
      </c>
      <c r="PB56" s="15">
        <f>IF(Input_overrides!PB67="",
IF(INDEX('Fountain Inputs'!$A$1:$XX$133, MATCH('Stata dataset (nominal)'!$A56, 'Fountain Inputs'!$A$1:$A$133, 0), MATCH('Stata dataset (nominal)'!PB$1, 'Fountain Inputs'!$A$1:$XX$1, 0))="", "", INDEX('Fountain Inputs'!$A$1:$XX$133, MATCH('Stata dataset (nominal)'!$A56, 'Fountain Inputs'!$A$1:$A$133, 0), MATCH('Stata dataset (nominal)'!PB$1, 'Fountain Inputs'!$A$1:$XX$1, 0))),
Input_overrides!PB67)</f>
        <v>35</v>
      </c>
      <c r="PC56" s="15">
        <f>IF(Input_overrides!PC67="",
IF(INDEX('Fountain Inputs'!$A$1:$XX$133, MATCH('Stata dataset (nominal)'!$A56, 'Fountain Inputs'!$A$1:$A$133, 0), MATCH('Stata dataset (nominal)'!PC$1, 'Fountain Inputs'!$A$1:$XX$1, 0))="", "", INDEX('Fountain Inputs'!$A$1:$XX$133, MATCH('Stata dataset (nominal)'!$A56, 'Fountain Inputs'!$A$1:$A$133, 0), MATCH('Stata dataset (nominal)'!PC$1, 'Fountain Inputs'!$A$1:$XX$1, 0))),
Input_overrides!PC67)</f>
        <v>0</v>
      </c>
      <c r="PD56" s="15">
        <f>IF(Input_overrides!PD67="",
IF(INDEX('Fountain Inputs'!$A$1:$XX$133, MATCH('Stata dataset (nominal)'!$A56, 'Fountain Inputs'!$A$1:$A$133, 0), MATCH('Stata dataset (nominal)'!PD$1, 'Fountain Inputs'!$A$1:$XX$1, 0))="", "", INDEX('Fountain Inputs'!$A$1:$XX$133, MATCH('Stata dataset (nominal)'!$A56, 'Fountain Inputs'!$A$1:$A$133, 0), MATCH('Stata dataset (nominal)'!PD$1, 'Fountain Inputs'!$A$1:$XX$1, 0))),
Input_overrides!PD67)</f>
        <v>56</v>
      </c>
      <c r="PE56" s="15">
        <f>IF(Input_overrides!PE67="",
IF(INDEX('Fountain Inputs'!$A$1:$XX$133, MATCH('Stata dataset (nominal)'!$A56, 'Fountain Inputs'!$A$1:$A$133, 0), MATCH('Stata dataset (nominal)'!PE$1, 'Fountain Inputs'!$A$1:$XX$1, 0))="", "", INDEX('Fountain Inputs'!$A$1:$XX$133, MATCH('Stata dataset (nominal)'!$A56, 'Fountain Inputs'!$A$1:$A$133, 0), MATCH('Stata dataset (nominal)'!PE$1, 'Fountain Inputs'!$A$1:$XX$1, 0))),
Input_overrides!PE67)</f>
        <v>0</v>
      </c>
      <c r="PF56" s="15">
        <f>IF(Input_overrides!PF67="",
IF(INDEX('Fountain Inputs'!$A$1:$XX$133, MATCH('Stata dataset (nominal)'!$A56, 'Fountain Inputs'!$A$1:$A$133, 0), MATCH('Stata dataset (nominal)'!PF$1, 'Fountain Inputs'!$A$1:$XX$1, 0))="", "", INDEX('Fountain Inputs'!$A$1:$XX$133, MATCH('Stata dataset (nominal)'!$A56, 'Fountain Inputs'!$A$1:$A$133, 0), MATCH('Stata dataset (nominal)'!PF$1, 'Fountain Inputs'!$A$1:$XX$1, 0))),
Input_overrides!PF67)</f>
        <v>2</v>
      </c>
      <c r="PG56" s="15">
        <f>IF(Input_overrides!PG67="",
IF(INDEX('Fountain Inputs'!$A$1:$XX$133, MATCH('Stata dataset (nominal)'!$A56, 'Fountain Inputs'!$A$1:$A$133, 0), MATCH('Stata dataset (nominal)'!PG$1, 'Fountain Inputs'!$A$1:$XX$1, 0))="", "", INDEX('Fountain Inputs'!$A$1:$XX$133, MATCH('Stata dataset (nominal)'!$A56, 'Fountain Inputs'!$A$1:$A$133, 0), MATCH('Stata dataset (nominal)'!PG$1, 'Fountain Inputs'!$A$1:$XX$1, 0))),
Input_overrides!PG67)</f>
        <v>17</v>
      </c>
      <c r="PH56" s="15">
        <f>IF(Input_overrides!PH67="",
IF(INDEX('Fountain Inputs'!$A$1:$XX$133, MATCH('Stata dataset (nominal)'!$A56, 'Fountain Inputs'!$A$1:$A$133, 0), MATCH('Stata dataset (nominal)'!PH$1, 'Fountain Inputs'!$A$1:$XX$1, 0))="", "", INDEX('Fountain Inputs'!$A$1:$XX$133, MATCH('Stata dataset (nominal)'!$A56, 'Fountain Inputs'!$A$1:$A$133, 0), MATCH('Stata dataset (nominal)'!PH$1, 'Fountain Inputs'!$A$1:$XX$1, 0))),
Input_overrides!PH67)</f>
        <v>14</v>
      </c>
      <c r="PI56" s="15">
        <f>IF(Input_overrides!PI67="",
IF(INDEX('Fountain Inputs'!$A$1:$XX$133, MATCH('Stata dataset (nominal)'!$A56, 'Fountain Inputs'!$A$1:$A$133, 0), MATCH('Stata dataset (nominal)'!PI$1, 'Fountain Inputs'!$A$1:$XX$1, 0))="", "", INDEX('Fountain Inputs'!$A$1:$XX$133, MATCH('Stata dataset (nominal)'!$A56, 'Fountain Inputs'!$A$1:$A$133, 0), MATCH('Stata dataset (nominal)'!PI$1, 'Fountain Inputs'!$A$1:$XX$1, 0))),
Input_overrides!PI67)</f>
        <v>23</v>
      </c>
      <c r="PJ56" s="15">
        <f>IF(Input_overrides!PJ67="",
IF(INDEX('Fountain Inputs'!$A$1:$XX$133, MATCH('Stata dataset (nominal)'!$A56, 'Fountain Inputs'!$A$1:$A$133, 0), MATCH('Stata dataset (nominal)'!PJ$1, 'Fountain Inputs'!$A$1:$XX$1, 0))="", "", INDEX('Fountain Inputs'!$A$1:$XX$133, MATCH('Stata dataset (nominal)'!$A56, 'Fountain Inputs'!$A$1:$A$133, 0), MATCH('Stata dataset (nominal)'!PJ$1, 'Fountain Inputs'!$A$1:$XX$1, 0))),
Input_overrides!PJ67)</f>
        <v>56</v>
      </c>
      <c r="PK56" s="15">
        <f>IF(Input_overrides!PK67="",
IF(INDEX('Fountain Inputs'!$A$1:$XX$133, MATCH('Stata dataset (nominal)'!$A56, 'Fountain Inputs'!$A$1:$A$133, 0), MATCH('Stata dataset (nominal)'!PK$1, 'Fountain Inputs'!$A$1:$XX$1, 0))="", "", INDEX('Fountain Inputs'!$A$1:$XX$133, MATCH('Stata dataset (nominal)'!$A56, 'Fountain Inputs'!$A$1:$A$133, 0), MATCH('Stata dataset (nominal)'!PK$1, 'Fountain Inputs'!$A$1:$XX$1, 0))),
Input_overrides!PK67)</f>
        <v>0</v>
      </c>
      <c r="PL56" s="15">
        <f>IF(Input_overrides!PL67="",
IF(INDEX('Fountain Inputs'!$A$1:$XX$133, MATCH('Stata dataset (nominal)'!$A56, 'Fountain Inputs'!$A$1:$A$133, 0), MATCH('Stata dataset (nominal)'!PL$1, 'Fountain Inputs'!$A$1:$XX$1, 0))="", "", INDEX('Fountain Inputs'!$A$1:$XX$133, MATCH('Stata dataset (nominal)'!$A56, 'Fountain Inputs'!$A$1:$A$133, 0), MATCH('Stata dataset (nominal)'!PL$1, 'Fountain Inputs'!$A$1:$XX$1, 0))),
Input_overrides!PL67)</f>
        <v>1</v>
      </c>
      <c r="PM56" s="15">
        <f>IF(Input_overrides!PM67="",
IF(INDEX('Fountain Inputs'!$A$1:$XX$133, MATCH('Stata dataset (nominal)'!$A56, 'Fountain Inputs'!$A$1:$A$133, 0), MATCH('Stata dataset (nominal)'!PM$1, 'Fountain Inputs'!$A$1:$XX$1, 0))="", "", INDEX('Fountain Inputs'!$A$1:$XX$133, MATCH('Stata dataset (nominal)'!$A56, 'Fountain Inputs'!$A$1:$A$133, 0), MATCH('Stata dataset (nominal)'!PM$1, 'Fountain Inputs'!$A$1:$XX$1, 0))),
Input_overrides!PM67)</f>
        <v>0</v>
      </c>
      <c r="PN56" s="15">
        <f>IF(Input_overrides!PN67="",
IF(INDEX('Fountain Inputs'!$A$1:$XX$133, MATCH('Stata dataset (nominal)'!$A56, 'Fountain Inputs'!$A$1:$A$133, 0), MATCH('Stata dataset (nominal)'!PN$1, 'Fountain Inputs'!$A$1:$XX$1, 0))="", "", INDEX('Fountain Inputs'!$A$1:$XX$133, MATCH('Stata dataset (nominal)'!$A56, 'Fountain Inputs'!$A$1:$A$133, 0), MATCH('Stata dataset (nominal)'!PN$1, 'Fountain Inputs'!$A$1:$XX$1, 0))),
Input_overrides!PN67)</f>
        <v>0</v>
      </c>
      <c r="PO56" s="15">
        <f>IF(Input_overrides!PO67="",
IF(INDEX('Fountain Inputs'!$A$1:$XX$133, MATCH('Stata dataset (nominal)'!$A56, 'Fountain Inputs'!$A$1:$A$133, 0), MATCH('Stata dataset (nominal)'!PO$1, 'Fountain Inputs'!$A$1:$XX$1, 0))="", "", INDEX('Fountain Inputs'!$A$1:$XX$133, MATCH('Stata dataset (nominal)'!$A56, 'Fountain Inputs'!$A$1:$A$133, 0), MATCH('Stata dataset (nominal)'!PO$1, 'Fountain Inputs'!$A$1:$XX$1, 0))),
Input_overrides!PO67)</f>
        <v>9</v>
      </c>
      <c r="PP56" s="15">
        <f>IF(Input_overrides!PP67="",
IF(INDEX('Fountain Inputs'!$A$1:$XX$133, MATCH('Stata dataset (nominal)'!$A56, 'Fountain Inputs'!$A$1:$A$133, 0), MATCH('Stata dataset (nominal)'!PP$1, 'Fountain Inputs'!$A$1:$XX$1, 0))="", "", INDEX('Fountain Inputs'!$A$1:$XX$133, MATCH('Stata dataset (nominal)'!$A56, 'Fountain Inputs'!$A$1:$A$133, 0), MATCH('Stata dataset (nominal)'!PP$1, 'Fountain Inputs'!$A$1:$XX$1, 0))),
Input_overrides!PP67)</f>
        <v>1</v>
      </c>
      <c r="PQ56" s="15">
        <f>IF(Input_overrides!PQ67="",
IF(INDEX('Fountain Inputs'!$A$1:$XX$133, MATCH('Stata dataset (nominal)'!$A56, 'Fountain Inputs'!$A$1:$A$133, 0), MATCH('Stata dataset (nominal)'!PQ$1, 'Fountain Inputs'!$A$1:$XX$1, 0))="", "", INDEX('Fountain Inputs'!$A$1:$XX$133, MATCH('Stata dataset (nominal)'!$A56, 'Fountain Inputs'!$A$1:$A$133, 0), MATCH('Stata dataset (nominal)'!PQ$1, 'Fountain Inputs'!$A$1:$XX$1, 0))),
Input_overrides!PQ67)</f>
        <v>6</v>
      </c>
      <c r="PR56" s="15">
        <f>IF(Input_overrides!PR67="",
IF(INDEX('Fountain Inputs'!$A$1:$XX$133, MATCH('Stata dataset (nominal)'!$A56, 'Fountain Inputs'!$A$1:$A$133, 0), MATCH('Stata dataset (nominal)'!PR$1, 'Fountain Inputs'!$A$1:$XX$1, 0))="", "", INDEX('Fountain Inputs'!$A$1:$XX$133, MATCH('Stata dataset (nominal)'!$A56, 'Fountain Inputs'!$A$1:$A$133, 0), MATCH('Stata dataset (nominal)'!PR$1, 'Fountain Inputs'!$A$1:$XX$1, 0))),
Input_overrides!PR67)</f>
        <v>17</v>
      </c>
      <c r="PS56" s="15">
        <f>IF(Input_overrides!PS67="",
IF(INDEX('Fountain Inputs'!$A$1:$XX$133, MATCH('Stata dataset (nominal)'!$A56, 'Fountain Inputs'!$A$1:$A$133, 0), MATCH('Stata dataset (nominal)'!PS$1, 'Fountain Inputs'!$A$1:$XX$1, 0))="", "", INDEX('Fountain Inputs'!$A$1:$XX$133, MATCH('Stata dataset (nominal)'!$A56, 'Fountain Inputs'!$A$1:$A$133, 0), MATCH('Stata dataset (nominal)'!PS$1, 'Fountain Inputs'!$A$1:$XX$1, 0))),
Input_overrides!PS67)</f>
        <v>0</v>
      </c>
      <c r="PT56" s="15">
        <f>IF(Input_overrides!PT67="",
IF(INDEX('Fountain Inputs'!$A$1:$XX$133, MATCH('Stata dataset (nominal)'!$A56, 'Fountain Inputs'!$A$1:$A$133, 0), MATCH('Stata dataset (nominal)'!PT$1, 'Fountain Inputs'!$A$1:$XX$1, 0))="", "", INDEX('Fountain Inputs'!$A$1:$XX$133, MATCH('Stata dataset (nominal)'!$A56, 'Fountain Inputs'!$A$1:$A$133, 0), MATCH('Stata dataset (nominal)'!PT$1, 'Fountain Inputs'!$A$1:$XX$1, 0))),
Input_overrides!PT67)</f>
        <v>5</v>
      </c>
      <c r="PU56" s="15">
        <f>IF(Input_overrides!PU67="",
IF(INDEX('Fountain Inputs'!$A$1:$XX$133, MATCH('Stata dataset (nominal)'!$A56, 'Fountain Inputs'!$A$1:$A$133, 0), MATCH('Stata dataset (nominal)'!PU$1, 'Fountain Inputs'!$A$1:$XX$1, 0))="", "", INDEX('Fountain Inputs'!$A$1:$XX$133, MATCH('Stata dataset (nominal)'!$A56, 'Fountain Inputs'!$A$1:$A$133, 0), MATCH('Stata dataset (nominal)'!PU$1, 'Fountain Inputs'!$A$1:$XX$1, 0))),
Input_overrides!PU67)</f>
        <v>4</v>
      </c>
      <c r="PV56" s="15">
        <f>IF(Input_overrides!PV67="",
IF(INDEX('Fountain Inputs'!$A$1:$XX$133, MATCH('Stata dataset (nominal)'!$A56, 'Fountain Inputs'!$A$1:$A$133, 0), MATCH('Stata dataset (nominal)'!PV$1, 'Fountain Inputs'!$A$1:$XX$1, 0))="", "", INDEX('Fountain Inputs'!$A$1:$XX$133, MATCH('Stata dataset (nominal)'!$A56, 'Fountain Inputs'!$A$1:$A$133, 0), MATCH('Stata dataset (nominal)'!PV$1, 'Fountain Inputs'!$A$1:$XX$1, 0))),
Input_overrides!PV67)</f>
        <v>8</v>
      </c>
      <c r="PW56" s="15">
        <f>IF(Input_overrides!PW67="",
IF(INDEX('Fountain Inputs'!$A$1:$XX$133, MATCH('Stata dataset (nominal)'!$A56, 'Fountain Inputs'!$A$1:$A$133, 0), MATCH('Stata dataset (nominal)'!PW$1, 'Fountain Inputs'!$A$1:$XX$1, 0))="", "", INDEX('Fountain Inputs'!$A$1:$XX$133, MATCH('Stata dataset (nominal)'!$A56, 'Fountain Inputs'!$A$1:$A$133, 0), MATCH('Stata dataset (nominal)'!PW$1, 'Fountain Inputs'!$A$1:$XX$1, 0))),
Input_overrides!PW67)</f>
        <v>17</v>
      </c>
      <c r="PX56" s="15">
        <f>IF(Input_overrides!PX67="",
IF(INDEX('Fountain Inputs'!$A$1:$XX$133, MATCH('Stata dataset (nominal)'!$A56, 'Fountain Inputs'!$A$1:$A$133, 0), MATCH('Stata dataset (nominal)'!PX$1, 'Fountain Inputs'!$A$1:$XX$1, 0))="", "", INDEX('Fountain Inputs'!$A$1:$XX$133, MATCH('Stata dataset (nominal)'!$A56, 'Fountain Inputs'!$A$1:$A$133, 0), MATCH('Stata dataset (nominal)'!PX$1, 'Fountain Inputs'!$A$1:$XX$1, 0))),
Input_overrides!PX67)</f>
        <v>0</v>
      </c>
      <c r="PY56" s="15">
        <f>IF(Input_overrides!PY67="",
IF(INDEX('Fountain Inputs'!$A$1:$XX$133, MATCH('Stata dataset (nominal)'!$A56, 'Fountain Inputs'!$A$1:$A$133, 0), MATCH('Stata dataset (nominal)'!PY$1, 'Fountain Inputs'!$A$1:$XX$1, 0))="", "", INDEX('Fountain Inputs'!$A$1:$XX$133, MATCH('Stata dataset (nominal)'!$A56, 'Fountain Inputs'!$A$1:$A$133, 0), MATCH('Stata dataset (nominal)'!PY$1, 'Fountain Inputs'!$A$1:$XX$1, 0))),
Input_overrides!PY67)</f>
        <v>2</v>
      </c>
      <c r="PZ56" s="15">
        <f>IF(Input_overrides!PZ67="",
IF(INDEX('Fountain Inputs'!$A$1:$XX$133, MATCH('Stata dataset (nominal)'!$A56, 'Fountain Inputs'!$A$1:$A$133, 0), MATCH('Stata dataset (nominal)'!PZ$1, 'Fountain Inputs'!$A$1:$XX$1, 0))="", "", INDEX('Fountain Inputs'!$A$1:$XX$133, MATCH('Stata dataset (nominal)'!$A56, 'Fountain Inputs'!$A$1:$A$133, 0), MATCH('Stata dataset (nominal)'!PZ$1, 'Fountain Inputs'!$A$1:$XX$1, 0))),
Input_overrides!PZ67)</f>
        <v>10</v>
      </c>
      <c r="QA56" s="15">
        <f>IF(Input_overrides!QA67="",
IF(INDEX('Fountain Inputs'!$A$1:$XX$133, MATCH('Stata dataset (nominal)'!$A56, 'Fountain Inputs'!$A$1:$A$133, 0), MATCH('Stata dataset (nominal)'!QA$1, 'Fountain Inputs'!$A$1:$XX$1, 0))="", "", INDEX('Fountain Inputs'!$A$1:$XX$133, MATCH('Stata dataset (nominal)'!$A56, 'Fountain Inputs'!$A$1:$A$133, 0), MATCH('Stata dataset (nominal)'!QA$1, 'Fountain Inputs'!$A$1:$XX$1, 0))),
Input_overrides!QA67)</f>
        <v>5</v>
      </c>
      <c r="QB56" s="15">
        <f>IF(Input_overrides!QB67="",
IF(INDEX('Fountain Inputs'!$A$1:$XX$133, MATCH('Stata dataset (nominal)'!$A56, 'Fountain Inputs'!$A$1:$A$133, 0), MATCH('Stata dataset (nominal)'!QB$1, 'Fountain Inputs'!$A$1:$XX$1, 0))="", "", INDEX('Fountain Inputs'!$A$1:$XX$133, MATCH('Stata dataset (nominal)'!$A56, 'Fountain Inputs'!$A$1:$A$133, 0), MATCH('Stata dataset (nominal)'!QB$1, 'Fountain Inputs'!$A$1:$XX$1, 0))),
Input_overrides!QB67)</f>
        <v>0</v>
      </c>
      <c r="QC56" s="15">
        <f>IF(Input_overrides!QC67="",
IF(INDEX('Fountain Inputs'!$A$1:$XX$133, MATCH('Stata dataset (nominal)'!$A56, 'Fountain Inputs'!$A$1:$A$133, 0), MATCH('Stata dataset (nominal)'!QC$1, 'Fountain Inputs'!$A$1:$XX$1, 0))="", "", INDEX('Fountain Inputs'!$A$1:$XX$133, MATCH('Stata dataset (nominal)'!$A56, 'Fountain Inputs'!$A$1:$A$133, 0), MATCH('Stata dataset (nominal)'!QC$1, 'Fountain Inputs'!$A$1:$XX$1, 0))),
Input_overrides!QC67)</f>
        <v>17</v>
      </c>
      <c r="QD56" s="15">
        <f>IF(Input_overrides!QD67="",
IF(INDEX('Fountain Inputs'!$A$1:$XX$133, MATCH('Stata dataset (nominal)'!$A56, 'Fountain Inputs'!$A$1:$A$133, 0), MATCH('Stata dataset (nominal)'!QD$1, 'Fountain Inputs'!$A$1:$XX$1, 0))="", "", INDEX('Fountain Inputs'!$A$1:$XX$133, MATCH('Stata dataset (nominal)'!$A56, 'Fountain Inputs'!$A$1:$A$133, 0), MATCH('Stata dataset (nominal)'!QD$1, 'Fountain Inputs'!$A$1:$XX$1, 0))),
Input_overrides!QD67)</f>
        <v>0</v>
      </c>
      <c r="QE56" s="15">
        <f>IF(Input_overrides!QE67="",
IF(INDEX('Fountain Inputs'!$A$1:$XX$133, MATCH('Stata dataset (nominal)'!$A56, 'Fountain Inputs'!$A$1:$A$133, 0), MATCH('Stata dataset (nominal)'!QE$1, 'Fountain Inputs'!$A$1:$XX$1, 0))="", "", INDEX('Fountain Inputs'!$A$1:$XX$133, MATCH('Stata dataset (nominal)'!$A56, 'Fountain Inputs'!$A$1:$A$133, 0), MATCH('Stata dataset (nominal)'!QE$1, 'Fountain Inputs'!$A$1:$XX$1, 0))),
Input_overrides!QE67)</f>
        <v>1</v>
      </c>
      <c r="QF56" s="15">
        <f>IF(Input_overrides!QF67="",
IF(INDEX('Fountain Inputs'!$A$1:$XX$133, MATCH('Stata dataset (nominal)'!$A56, 'Fountain Inputs'!$A$1:$A$133, 0), MATCH('Stata dataset (nominal)'!QF$1, 'Fountain Inputs'!$A$1:$XX$1, 0))="", "", INDEX('Fountain Inputs'!$A$1:$XX$133, MATCH('Stata dataset (nominal)'!$A56, 'Fountain Inputs'!$A$1:$A$133, 0), MATCH('Stata dataset (nominal)'!QF$1, 'Fountain Inputs'!$A$1:$XX$1, 0))),
Input_overrides!QF67)</f>
        <v>11</v>
      </c>
      <c r="QG56" s="15">
        <f>IF(Input_overrides!QG67="",
IF(INDEX('Fountain Inputs'!$A$1:$XX$133, MATCH('Stata dataset (nominal)'!$A56, 'Fountain Inputs'!$A$1:$A$133, 0), MATCH('Stata dataset (nominal)'!QG$1, 'Fountain Inputs'!$A$1:$XX$1, 0))="", "", INDEX('Fountain Inputs'!$A$1:$XX$133, MATCH('Stata dataset (nominal)'!$A56, 'Fountain Inputs'!$A$1:$A$133, 0), MATCH('Stata dataset (nominal)'!QG$1, 'Fountain Inputs'!$A$1:$XX$1, 0))),
Input_overrides!QG67)</f>
        <v>1</v>
      </c>
      <c r="QH56" s="15">
        <f>IF(Input_overrides!QH67="",
IF(INDEX('Fountain Inputs'!$A$1:$XX$133, MATCH('Stata dataset (nominal)'!$A56, 'Fountain Inputs'!$A$1:$A$133, 0), MATCH('Stata dataset (nominal)'!QH$1, 'Fountain Inputs'!$A$1:$XX$1, 0))="", "", INDEX('Fountain Inputs'!$A$1:$XX$133, MATCH('Stata dataset (nominal)'!$A56, 'Fountain Inputs'!$A$1:$A$133, 0), MATCH('Stata dataset (nominal)'!QH$1, 'Fountain Inputs'!$A$1:$XX$1, 0))),
Input_overrides!QH67)</f>
        <v>4</v>
      </c>
      <c r="QI56" s="15">
        <f>IF(Input_overrides!QI67="",
IF(INDEX('Fountain Inputs'!$A$1:$XX$133, MATCH('Stata dataset (nominal)'!$A56, 'Fountain Inputs'!$A$1:$A$133, 0), MATCH('Stata dataset (nominal)'!QI$1, 'Fountain Inputs'!$A$1:$XX$1, 0))="", "", INDEX('Fountain Inputs'!$A$1:$XX$133, MATCH('Stata dataset (nominal)'!$A56, 'Fountain Inputs'!$A$1:$A$133, 0), MATCH('Stata dataset (nominal)'!QI$1, 'Fountain Inputs'!$A$1:$XX$1, 0))),
Input_overrides!QI67)</f>
        <v>17</v>
      </c>
      <c r="QJ56" s="15">
        <f>IF(Input_overrides!QJ67="",
IF(INDEX('Fountain Inputs'!$A$1:$XX$133, MATCH('Stata dataset (nominal)'!$A56, 'Fountain Inputs'!$A$1:$A$133, 0), MATCH('Stata dataset (nominal)'!QJ$1, 'Fountain Inputs'!$A$1:$XX$1, 0))="", "", INDEX('Fountain Inputs'!$A$1:$XX$133, MATCH('Stata dataset (nominal)'!$A56, 'Fountain Inputs'!$A$1:$A$133, 0), MATCH('Stata dataset (nominal)'!QJ$1, 'Fountain Inputs'!$A$1:$XX$1, 0))),
Input_overrides!QJ67)</f>
        <v>0</v>
      </c>
      <c r="QK56" s="15">
        <f>IF(Input_overrides!QK67="",
IF(INDEX('Fountain Inputs'!$A$1:$XX$133, MATCH('Stata dataset (nominal)'!$A56, 'Fountain Inputs'!$A$1:$A$133, 0), MATCH('Stata dataset (nominal)'!QK$1, 'Fountain Inputs'!$A$1:$XX$1, 0))="", "", INDEX('Fountain Inputs'!$A$1:$XX$133, MATCH('Stata dataset (nominal)'!$A56, 'Fountain Inputs'!$A$1:$A$133, 0), MATCH('Stata dataset (nominal)'!QK$1, 'Fountain Inputs'!$A$1:$XX$1, 0))),
Input_overrides!QK67)</f>
        <v>3</v>
      </c>
      <c r="QL56" s="15">
        <f>IF(Input_overrides!QL67="",
IF(INDEX('Fountain Inputs'!$A$1:$XX$133, MATCH('Stata dataset (nominal)'!$A56, 'Fountain Inputs'!$A$1:$A$133, 0), MATCH('Stata dataset (nominal)'!QL$1, 'Fountain Inputs'!$A$1:$XX$1, 0))="", "", INDEX('Fountain Inputs'!$A$1:$XX$133, MATCH('Stata dataset (nominal)'!$A56, 'Fountain Inputs'!$A$1:$A$133, 0), MATCH('Stata dataset (nominal)'!QL$1, 'Fountain Inputs'!$A$1:$XX$1, 0))),
Input_overrides!QL67)</f>
        <v>1</v>
      </c>
      <c r="QM56" s="15">
        <f>IF(Input_overrides!QM67="",
IF(INDEX('Fountain Inputs'!$A$1:$XX$133, MATCH('Stata dataset (nominal)'!$A56, 'Fountain Inputs'!$A$1:$A$133, 0), MATCH('Stata dataset (nominal)'!QM$1, 'Fountain Inputs'!$A$1:$XX$1, 0))="", "", INDEX('Fountain Inputs'!$A$1:$XX$133, MATCH('Stata dataset (nominal)'!$A56, 'Fountain Inputs'!$A$1:$A$133, 0), MATCH('Stata dataset (nominal)'!QM$1, 'Fountain Inputs'!$A$1:$XX$1, 0))),
Input_overrides!QM67)</f>
        <v>0</v>
      </c>
      <c r="QN56" s="15">
        <f>IF(Input_overrides!QN67="",
IF(INDEX('Fountain Inputs'!$A$1:$XX$133, MATCH('Stata dataset (nominal)'!$A56, 'Fountain Inputs'!$A$1:$A$133, 0), MATCH('Stata dataset (nominal)'!QN$1, 'Fountain Inputs'!$A$1:$XX$1, 0))="", "", INDEX('Fountain Inputs'!$A$1:$XX$133, MATCH('Stata dataset (nominal)'!$A56, 'Fountain Inputs'!$A$1:$A$133, 0), MATCH('Stata dataset (nominal)'!QN$1, 'Fountain Inputs'!$A$1:$XX$1, 0))),
Input_overrides!QN67)</f>
        <v>11</v>
      </c>
      <c r="QO56" s="15">
        <f>IF(Input_overrides!QO67="",
IF(INDEX('Fountain Inputs'!$A$1:$XX$133, MATCH('Stata dataset (nominal)'!$A56, 'Fountain Inputs'!$A$1:$A$133, 0), MATCH('Stata dataset (nominal)'!QO$1, 'Fountain Inputs'!$A$1:$XX$1, 0))="", "", INDEX('Fountain Inputs'!$A$1:$XX$133, MATCH('Stata dataset (nominal)'!$A56, 'Fountain Inputs'!$A$1:$A$133, 0), MATCH('Stata dataset (nominal)'!QO$1, 'Fountain Inputs'!$A$1:$XX$1, 0))),
Input_overrides!QO67)</f>
        <v>0</v>
      </c>
      <c r="QP56" s="15">
        <f>IF(Input_overrides!QP67="",
IF(INDEX('Fountain Inputs'!$A$1:$XX$133, MATCH('Stata dataset (nominal)'!$A56, 'Fountain Inputs'!$A$1:$A$133, 0), MATCH('Stata dataset (nominal)'!QP$1, 'Fountain Inputs'!$A$1:$XX$1, 0))="", "", INDEX('Fountain Inputs'!$A$1:$XX$133, MATCH('Stata dataset (nominal)'!$A56, 'Fountain Inputs'!$A$1:$A$133, 0), MATCH('Stata dataset (nominal)'!QP$1, 'Fountain Inputs'!$A$1:$XX$1, 0))),
Input_overrides!QP67)</f>
        <v>2</v>
      </c>
      <c r="QQ56" s="15">
        <f>IF(Input_overrides!QQ67="",
IF(INDEX('Fountain Inputs'!$A$1:$XX$133, MATCH('Stata dataset (nominal)'!$A56, 'Fountain Inputs'!$A$1:$A$133, 0), MATCH('Stata dataset (nominal)'!QQ$1, 'Fountain Inputs'!$A$1:$XX$1, 0))="", "", INDEX('Fountain Inputs'!$A$1:$XX$133, MATCH('Stata dataset (nominal)'!$A56, 'Fountain Inputs'!$A$1:$A$133, 0), MATCH('Stata dataset (nominal)'!QQ$1, 'Fountain Inputs'!$A$1:$XX$1, 0))),
Input_overrides!QQ67)</f>
        <v>17</v>
      </c>
      <c r="QR56" s="15">
        <f>IF(Input_overrides!QR67="",
IF(INDEX('Fountain Inputs'!$A$1:$XX$133, MATCH('Stata dataset (nominal)'!$A56, 'Fountain Inputs'!$A$1:$A$133, 0), MATCH('Stata dataset (nominal)'!QR$1, 'Fountain Inputs'!$A$1:$XX$1, 0))="", "", INDEX('Fountain Inputs'!$A$1:$XX$133, MATCH('Stata dataset (nominal)'!$A56, 'Fountain Inputs'!$A$1:$A$133, 0), MATCH('Stata dataset (nominal)'!QR$1, 'Fountain Inputs'!$A$1:$XX$1, 0))),
Input_overrides!QR67)</f>
        <v>0</v>
      </c>
      <c r="QS56" s="15">
        <f>IF(Input_overrides!QS67="",
IF(INDEX('Fountain Inputs'!$A$1:$XX$133, MATCH('Stata dataset (nominal)'!$A56, 'Fountain Inputs'!$A$1:$A$133, 0), MATCH('Stata dataset (nominal)'!QS$1, 'Fountain Inputs'!$A$1:$XX$1, 0))="", "", INDEX('Fountain Inputs'!$A$1:$XX$133, MATCH('Stata dataset (nominal)'!$A56, 'Fountain Inputs'!$A$1:$A$133, 0), MATCH('Stata dataset (nominal)'!QS$1, 'Fountain Inputs'!$A$1:$XX$1, 0))),
Input_overrides!QS67)</f>
        <v>0</v>
      </c>
      <c r="QT56" s="15">
        <f>IF(Input_overrides!QT67="",
IF(INDEX('Fountain Inputs'!$A$1:$XX$133, MATCH('Stata dataset (nominal)'!$A56, 'Fountain Inputs'!$A$1:$A$133, 0), MATCH('Stata dataset (nominal)'!QT$1, 'Fountain Inputs'!$A$1:$XX$1, 0))="", "", INDEX('Fountain Inputs'!$A$1:$XX$133, MATCH('Stata dataset (nominal)'!$A56, 'Fountain Inputs'!$A$1:$A$133, 0), MATCH('Stata dataset (nominal)'!QT$1, 'Fountain Inputs'!$A$1:$XX$1, 0))),
Input_overrides!QT67)</f>
        <v>0</v>
      </c>
      <c r="QU56" s="15">
        <f>IF(Input_overrides!QU67="",
IF(INDEX('Fountain Inputs'!$A$1:$XX$133, MATCH('Stata dataset (nominal)'!$A56, 'Fountain Inputs'!$A$1:$A$133, 0), MATCH('Stata dataset (nominal)'!QU$1, 'Fountain Inputs'!$A$1:$XX$1, 0))="", "", INDEX('Fountain Inputs'!$A$1:$XX$133, MATCH('Stata dataset (nominal)'!$A56, 'Fountain Inputs'!$A$1:$A$133, 0), MATCH('Stata dataset (nominal)'!QU$1, 'Fountain Inputs'!$A$1:$XX$1, 0))),
Input_overrides!QU67)</f>
        <v>17</v>
      </c>
      <c r="QV56" s="15">
        <f>IF(Input_overrides!QV67="",
IF(INDEX('Fountain Inputs'!$A$1:$XX$133, MATCH('Stata dataset (nominal)'!$A56, 'Fountain Inputs'!$A$1:$A$133, 0), MATCH('Stata dataset (nominal)'!QV$1, 'Fountain Inputs'!$A$1:$XX$1, 0))="", "", INDEX('Fountain Inputs'!$A$1:$XX$133, MATCH('Stata dataset (nominal)'!$A56, 'Fountain Inputs'!$A$1:$A$133, 0), MATCH('Stata dataset (nominal)'!QV$1, 'Fountain Inputs'!$A$1:$XX$1, 0))),
Input_overrides!QV67)</f>
        <v>17</v>
      </c>
      <c r="QW56" s="15">
        <f>IF(Input_overrides!QW67="",
IF(INDEX('Fountain Inputs'!$A$1:$XX$133, MATCH('Stata dataset (nominal)'!$A56, 'Fountain Inputs'!$A$1:$A$133, 0), MATCH('Stata dataset (nominal)'!QW$1, 'Fountain Inputs'!$A$1:$XX$1, 0))="", "", INDEX('Fountain Inputs'!$A$1:$XX$133, MATCH('Stata dataset (nominal)'!$A56, 'Fountain Inputs'!$A$1:$A$133, 0), MATCH('Stata dataset (nominal)'!QW$1, 'Fountain Inputs'!$A$1:$XX$1, 0))),
Input_overrides!QW67)</f>
        <v>0</v>
      </c>
      <c r="QX56" s="15">
        <f>IF(Input_overrides!QX67="",
IF(INDEX('Fountain Inputs'!$A$1:$XX$133, MATCH('Stata dataset (nominal)'!$A56, 'Fountain Inputs'!$A$1:$A$133, 0), MATCH('Stata dataset (nominal)'!QX$1, 'Fountain Inputs'!$A$1:$XX$1, 0))="", "", INDEX('Fountain Inputs'!$A$1:$XX$133, MATCH('Stata dataset (nominal)'!$A56, 'Fountain Inputs'!$A$1:$A$133, 0), MATCH('Stata dataset (nominal)'!QX$1, 'Fountain Inputs'!$A$1:$XX$1, 0))),
Input_overrides!QX67)</f>
        <v>1</v>
      </c>
      <c r="QY56" s="15">
        <f>IF(Input_overrides!QY67="",
IF(INDEX('Fountain Inputs'!$A$1:$XX$133, MATCH('Stata dataset (nominal)'!$A56, 'Fountain Inputs'!$A$1:$A$133, 0), MATCH('Stata dataset (nominal)'!QY$1, 'Fountain Inputs'!$A$1:$XX$1, 0))="", "", INDEX('Fountain Inputs'!$A$1:$XX$133, MATCH('Stata dataset (nominal)'!$A56, 'Fountain Inputs'!$A$1:$A$133, 0), MATCH('Stata dataset (nominal)'!QY$1, 'Fountain Inputs'!$A$1:$XX$1, 0))),
Input_overrides!QY67)</f>
        <v>5</v>
      </c>
      <c r="QZ56" s="15">
        <f>IF(Input_overrides!QZ67="",
IF(INDEX('Fountain Inputs'!$A$1:$XX$133, MATCH('Stata dataset (nominal)'!$A56, 'Fountain Inputs'!$A$1:$A$133, 0), MATCH('Stata dataset (nominal)'!QZ$1, 'Fountain Inputs'!$A$1:$XX$1, 0))="", "", INDEX('Fountain Inputs'!$A$1:$XX$133, MATCH('Stata dataset (nominal)'!$A56, 'Fountain Inputs'!$A$1:$A$133, 0), MATCH('Stata dataset (nominal)'!QZ$1, 'Fountain Inputs'!$A$1:$XX$1, 0))),
Input_overrides!QZ67)</f>
        <v>11</v>
      </c>
      <c r="RA56" s="15">
        <f>IF(Input_overrides!RA67="",
IF(INDEX('Fountain Inputs'!$A$1:$XX$133, MATCH('Stata dataset (nominal)'!$A56, 'Fountain Inputs'!$A$1:$A$133, 0), MATCH('Stata dataset (nominal)'!RA$1, 'Fountain Inputs'!$A$1:$XX$1, 0))="", "", INDEX('Fountain Inputs'!$A$1:$XX$133, MATCH('Stata dataset (nominal)'!$A56, 'Fountain Inputs'!$A$1:$A$133, 0), MATCH('Stata dataset (nominal)'!RA$1, 'Fountain Inputs'!$A$1:$XX$1, 0))),
Input_overrides!RA67)</f>
        <v>0</v>
      </c>
      <c r="RB56" s="15">
        <f>IF(Input_overrides!RB67="",
IF(INDEX('Fountain Inputs'!$A$1:$XX$133, MATCH('Stata dataset (nominal)'!$A56, 'Fountain Inputs'!$A$1:$A$133, 0), MATCH('Stata dataset (nominal)'!RB$1, 'Fountain Inputs'!$A$1:$XX$1, 0))="", "", INDEX('Fountain Inputs'!$A$1:$XX$133, MATCH('Stata dataset (nominal)'!$A56, 'Fountain Inputs'!$A$1:$A$133, 0), MATCH('Stata dataset (nominal)'!RB$1, 'Fountain Inputs'!$A$1:$XX$1, 0))),
Input_overrides!RB67)</f>
        <v>17</v>
      </c>
      <c r="RC56" s="15">
        <f>IF(Input_overrides!RC67="",
IF(INDEX('Fountain Inputs'!$A$1:$XX$133, MATCH('Stata dataset (nominal)'!$A56, 'Fountain Inputs'!$A$1:$A$133, 0), MATCH('Stata dataset (nominal)'!RC$1, 'Fountain Inputs'!$A$1:$XX$1, 0))="", "", INDEX('Fountain Inputs'!$A$1:$XX$133, MATCH('Stata dataset (nominal)'!$A56, 'Fountain Inputs'!$A$1:$A$133, 0), MATCH('Stata dataset (nominal)'!RC$1, 'Fountain Inputs'!$A$1:$XX$1, 0))),
Input_overrides!RC67)</f>
        <v>0</v>
      </c>
      <c r="RD56" s="15">
        <f>IF(Input_overrides!RD67="",
IF(INDEX('Fountain Inputs'!$A$1:$XX$133, MATCH('Stata dataset (nominal)'!$A56, 'Fountain Inputs'!$A$1:$A$133, 0), MATCH('Stata dataset (nominal)'!RD$1, 'Fountain Inputs'!$A$1:$XX$1, 0))="", "", INDEX('Fountain Inputs'!$A$1:$XX$133, MATCH('Stata dataset (nominal)'!$A56, 'Fountain Inputs'!$A$1:$A$133, 0), MATCH('Stata dataset (nominal)'!RD$1, 'Fountain Inputs'!$A$1:$XX$1, 0))),
Input_overrides!RD67)</f>
        <v>0</v>
      </c>
      <c r="RE56" s="15">
        <f>IF(Input_overrides!RE67="",
IF(INDEX('Fountain Inputs'!$A$1:$XX$133, MATCH('Stata dataset (nominal)'!$A56, 'Fountain Inputs'!$A$1:$A$133, 0), MATCH('Stata dataset (nominal)'!RE$1, 'Fountain Inputs'!$A$1:$XX$1, 0))="", "", INDEX('Fountain Inputs'!$A$1:$XX$133, MATCH('Stata dataset (nominal)'!$A56, 'Fountain Inputs'!$A$1:$A$133, 0), MATCH('Stata dataset (nominal)'!RE$1, 'Fountain Inputs'!$A$1:$XX$1, 0))),
Input_overrides!RE67)</f>
        <v>3</v>
      </c>
      <c r="RF56" s="15">
        <f>IF(Input_overrides!RF67="",
IF(INDEX('Fountain Inputs'!$A$1:$XX$133, MATCH('Stata dataset (nominal)'!$A56, 'Fountain Inputs'!$A$1:$A$133, 0), MATCH('Stata dataset (nominal)'!RF$1, 'Fountain Inputs'!$A$1:$XX$1, 0))="", "", INDEX('Fountain Inputs'!$A$1:$XX$133, MATCH('Stata dataset (nominal)'!$A56, 'Fountain Inputs'!$A$1:$A$133, 0), MATCH('Stata dataset (nominal)'!RF$1, 'Fountain Inputs'!$A$1:$XX$1, 0))),
Input_overrides!RF67)</f>
        <v>3</v>
      </c>
      <c r="RG56" s="15">
        <f>IF(Input_overrides!RG67="",
IF(INDEX('Fountain Inputs'!$A$1:$XX$133, MATCH('Stata dataset (nominal)'!$A56, 'Fountain Inputs'!$A$1:$A$133, 0), MATCH('Stata dataset (nominal)'!RG$1, 'Fountain Inputs'!$A$1:$XX$1, 0))="", "", INDEX('Fountain Inputs'!$A$1:$XX$133, MATCH('Stata dataset (nominal)'!$A56, 'Fountain Inputs'!$A$1:$A$133, 0), MATCH('Stata dataset (nominal)'!RG$1, 'Fountain Inputs'!$A$1:$XX$1, 0))),
Input_overrides!RG67)</f>
        <v>11</v>
      </c>
      <c r="RH56" s="15">
        <f>IF(Input_overrides!RH67="",
IF(INDEX('Fountain Inputs'!$A$1:$XX$133, MATCH('Stata dataset (nominal)'!$A56, 'Fountain Inputs'!$A$1:$A$133, 0), MATCH('Stata dataset (nominal)'!RH$1, 'Fountain Inputs'!$A$1:$XX$1, 0))="", "", INDEX('Fountain Inputs'!$A$1:$XX$133, MATCH('Stata dataset (nominal)'!$A56, 'Fountain Inputs'!$A$1:$A$133, 0), MATCH('Stata dataset (nominal)'!RH$1, 'Fountain Inputs'!$A$1:$XX$1, 0))),
Input_overrides!RH67)</f>
        <v>17</v>
      </c>
      <c r="RI56" s="15">
        <f>IF(Input_overrides!RI67="",
IF(INDEX('Fountain Inputs'!$A$1:$XX$133, MATCH('Stata dataset (nominal)'!$A56, 'Fountain Inputs'!$A$1:$A$133, 0), MATCH('Stata dataset (nominal)'!RI$1, 'Fountain Inputs'!$A$1:$XX$1, 0))="", "", INDEX('Fountain Inputs'!$A$1:$XX$133, MATCH('Stata dataset (nominal)'!$A56, 'Fountain Inputs'!$A$1:$A$133, 0), MATCH('Stata dataset (nominal)'!RI$1, 'Fountain Inputs'!$A$1:$XX$1, 0))),
Input_overrides!RI67)</f>
        <v>88</v>
      </c>
      <c r="RJ56" s="15">
        <f>IF(Input_overrides!RJ67="",
IF(INDEX('Fountain Inputs'!$A$1:$XX$133, MATCH('Stata dataset (nominal)'!$A56, 'Fountain Inputs'!$A$1:$A$133, 0), MATCH('Stata dataset (nominal)'!RJ$1, 'Fountain Inputs'!$A$1:$XX$1, 0))="", "", INDEX('Fountain Inputs'!$A$1:$XX$133, MATCH('Stata dataset (nominal)'!$A56, 'Fountain Inputs'!$A$1:$A$133, 0), MATCH('Stata dataset (nominal)'!RJ$1, 'Fountain Inputs'!$A$1:$XX$1, 0))),
Input_overrides!RJ67)</f>
        <v>82</v>
      </c>
      <c r="RK56" s="15">
        <f>IF(Input_overrides!RK67="",
IF(INDEX('Fountain Inputs'!$A$1:$XX$133, MATCH('Stata dataset (nominal)'!$A56, 'Fountain Inputs'!$A$1:$A$133, 0), MATCH('Stata dataset (nominal)'!RK$1, 'Fountain Inputs'!$A$1:$XX$1, 0))="", "", INDEX('Fountain Inputs'!$A$1:$XX$133, MATCH('Stata dataset (nominal)'!$A56, 'Fountain Inputs'!$A$1:$A$133, 0), MATCH('Stata dataset (nominal)'!RK$1, 'Fountain Inputs'!$A$1:$XX$1, 0))),
Input_overrides!RK67)</f>
        <v>263</v>
      </c>
      <c r="RL56" s="15">
        <f>IF(Input_overrides!RL67="",
IF(INDEX('Fountain Inputs'!$A$1:$XX$133, MATCH('Stata dataset (nominal)'!$A56, 'Fountain Inputs'!$A$1:$A$133, 0), MATCH('Stata dataset (nominal)'!RL$1, 'Fountain Inputs'!$A$1:$XX$1, 0))="", "", INDEX('Fountain Inputs'!$A$1:$XX$133, MATCH('Stata dataset (nominal)'!$A56, 'Fountain Inputs'!$A$1:$A$133, 0), MATCH('Stata dataset (nominal)'!RL$1, 'Fountain Inputs'!$A$1:$XX$1, 0))),
Input_overrides!RL67)</f>
        <v>34</v>
      </c>
      <c r="RM56" s="15">
        <f>IF(Input_overrides!RM67="",
IF(INDEX('Fountain Inputs'!$A$1:$XX$133, MATCH('Stata dataset (nominal)'!$A56, 'Fountain Inputs'!$A$1:$A$133, 0), MATCH('Stata dataset (nominal)'!RM$1, 'Fountain Inputs'!$A$1:$XX$1, 0))="", "", INDEX('Fountain Inputs'!$A$1:$XX$133, MATCH('Stata dataset (nominal)'!$A56, 'Fountain Inputs'!$A$1:$A$133, 0), MATCH('Stata dataset (nominal)'!RM$1, 'Fountain Inputs'!$A$1:$XX$1, 0))),
Input_overrides!RM67)</f>
        <v>51</v>
      </c>
      <c r="RN56" s="15">
        <f>IF(Input_overrides!RN67="",
IF(INDEX('Fountain Inputs'!$A$1:$XX$133, MATCH('Stata dataset (nominal)'!$A56, 'Fountain Inputs'!$A$1:$A$133, 0), MATCH('Stata dataset (nominal)'!RN$1, 'Fountain Inputs'!$A$1:$XX$1, 0))="", "", INDEX('Fountain Inputs'!$A$1:$XX$133, MATCH('Stata dataset (nominal)'!$A56, 'Fountain Inputs'!$A$1:$A$133, 0), MATCH('Stata dataset (nominal)'!RN$1, 'Fountain Inputs'!$A$1:$XX$1, 0))),
Input_overrides!RN67)</f>
        <v>94</v>
      </c>
      <c r="RO56" s="15">
        <f>IF(Input_overrides!RO67="",
IF(INDEX('Fountain Inputs'!$A$1:$XX$133, MATCH('Stata dataset (nominal)'!$A56, 'Fountain Inputs'!$A$1:$A$133, 0), MATCH('Stata dataset (nominal)'!RO$1, 'Fountain Inputs'!$A$1:$XX$1, 0))="", "", INDEX('Fountain Inputs'!$A$1:$XX$133, MATCH('Stata dataset (nominal)'!$A56, 'Fountain Inputs'!$A$1:$A$133, 0), MATCH('Stata dataset (nominal)'!RO$1, 'Fountain Inputs'!$A$1:$XX$1, 0))),
Input_overrides!RO67)</f>
        <v>41</v>
      </c>
      <c r="RP56" s="15">
        <f>IF(Input_overrides!RP67="",
IF(INDEX('Fountain Inputs'!$A$1:$XX$133, MATCH('Stata dataset (nominal)'!$A56, 'Fountain Inputs'!$A$1:$A$133, 0), MATCH('Stata dataset (nominal)'!RP$1, 'Fountain Inputs'!$A$1:$XX$1, 0))="", "", INDEX('Fountain Inputs'!$A$1:$XX$133, MATCH('Stata dataset (nominal)'!$A56, 'Fountain Inputs'!$A$1:$A$133, 0), MATCH('Stata dataset (nominal)'!RP$1, 'Fountain Inputs'!$A$1:$XX$1, 0))),
Input_overrides!RP67)</f>
        <v>653</v>
      </c>
      <c r="RQ56" s="15">
        <f>IF(Input_overrides!RQ67="",
IF(INDEX('Fountain Inputs'!$A$1:$XX$133, MATCH('Stata dataset (nominal)'!$A56, 'Fountain Inputs'!$A$1:$A$133, 0), MATCH('Stata dataset (nominal)'!RQ$1, 'Fountain Inputs'!$A$1:$XX$1, 0))="", "", INDEX('Fountain Inputs'!$A$1:$XX$133, MATCH('Stata dataset (nominal)'!$A56, 'Fountain Inputs'!$A$1:$A$133, 0), MATCH('Stata dataset (nominal)'!RQ$1, 'Fountain Inputs'!$A$1:$XX$1, 0))),
Input_overrides!RQ67)</f>
        <v>0</v>
      </c>
      <c r="RR56" s="15">
        <f>IF(Input_overrides!RR67="",
IF(INDEX('Fountain Inputs'!$A$1:$XX$133, MATCH('Stata dataset (nominal)'!$A56, 'Fountain Inputs'!$A$1:$A$133, 0), MATCH('Stata dataset (nominal)'!RR$1, 'Fountain Inputs'!$A$1:$XX$1, 0))="", "", INDEX('Fountain Inputs'!$A$1:$XX$133, MATCH('Stata dataset (nominal)'!$A56, 'Fountain Inputs'!$A$1:$A$133, 0), MATCH('Stata dataset (nominal)'!RR$1, 'Fountain Inputs'!$A$1:$XX$1, 0))),
Input_overrides!RR67)</f>
        <v>13</v>
      </c>
      <c r="RS56" s="15">
        <f>IF(Input_overrides!RS67="",
IF(INDEX('Fountain Inputs'!$A$1:$XX$133, MATCH('Stata dataset (nominal)'!$A56, 'Fountain Inputs'!$A$1:$A$133, 0), MATCH('Stata dataset (nominal)'!RS$1, 'Fountain Inputs'!$A$1:$XX$1, 0))="", "", INDEX('Fountain Inputs'!$A$1:$XX$133, MATCH('Stata dataset (nominal)'!$A56, 'Fountain Inputs'!$A$1:$A$133, 0), MATCH('Stata dataset (nominal)'!RS$1, 'Fountain Inputs'!$A$1:$XX$1, 0))),
Input_overrides!RS67)</f>
        <v>9</v>
      </c>
      <c r="RT56" s="15">
        <f>IF(Input_overrides!RT67="",
IF(INDEX('Fountain Inputs'!$A$1:$XX$133, MATCH('Stata dataset (nominal)'!$A56, 'Fountain Inputs'!$A$1:$A$133, 0), MATCH('Stata dataset (nominal)'!RT$1, 'Fountain Inputs'!$A$1:$XX$1, 0))="", "", INDEX('Fountain Inputs'!$A$1:$XX$133, MATCH('Stata dataset (nominal)'!$A56, 'Fountain Inputs'!$A$1:$A$133, 0), MATCH('Stata dataset (nominal)'!RT$1, 'Fountain Inputs'!$A$1:$XX$1, 0))),
Input_overrides!RT67)</f>
        <v>631</v>
      </c>
      <c r="RU56" s="15">
        <f>IF(Input_overrides!RU67="",
IF(INDEX('Fountain Inputs'!$A$1:$XX$133, MATCH('Stata dataset (nominal)'!$A56, 'Fountain Inputs'!$A$1:$A$133, 0), MATCH('Stata dataset (nominal)'!RU$1, 'Fountain Inputs'!$A$1:$XX$1, 0))="", "", INDEX('Fountain Inputs'!$A$1:$XX$133, MATCH('Stata dataset (nominal)'!$A56, 'Fountain Inputs'!$A$1:$A$133, 0), MATCH('Stata dataset (nominal)'!RU$1, 'Fountain Inputs'!$A$1:$XX$1, 0))),
Input_overrides!RU67)</f>
        <v>653</v>
      </c>
      <c r="RV56" s="15">
        <f>IF(Input_overrides!RV67="",
IF(INDEX('Fountain Inputs'!$A$1:$XX$133, MATCH('Stata dataset (nominal)'!$A56, 'Fountain Inputs'!$A$1:$A$133, 0), MATCH('Stata dataset (nominal)'!RV$1, 'Fountain Inputs'!$A$1:$XX$1, 0))="", "", INDEX('Fountain Inputs'!$A$1:$XX$133, MATCH('Stata dataset (nominal)'!$A56, 'Fountain Inputs'!$A$1:$A$133, 0), MATCH('Stata dataset (nominal)'!RV$1, 'Fountain Inputs'!$A$1:$XX$1, 0))),
Input_overrides!RV67)</f>
        <v>5</v>
      </c>
      <c r="RW56" s="15">
        <f>IF(Input_overrides!RW67="",
IF(INDEX('Fountain Inputs'!$A$1:$XX$133, MATCH('Stata dataset (nominal)'!$A56, 'Fountain Inputs'!$A$1:$A$133, 0), MATCH('Stata dataset (nominal)'!RW$1, 'Fountain Inputs'!$A$1:$XX$1, 0))="", "", INDEX('Fountain Inputs'!$A$1:$XX$133, MATCH('Stata dataset (nominal)'!$A56, 'Fountain Inputs'!$A$1:$A$133, 0), MATCH('Stata dataset (nominal)'!RW$1, 'Fountain Inputs'!$A$1:$XX$1, 0))),
Input_overrides!RW67)</f>
        <v>15</v>
      </c>
      <c r="RX56" s="15">
        <f>IF(Input_overrides!RX67="",
IF(INDEX('Fountain Inputs'!$A$1:$XX$133, MATCH('Stata dataset (nominal)'!$A56, 'Fountain Inputs'!$A$1:$A$133, 0), MATCH('Stata dataset (nominal)'!RX$1, 'Fountain Inputs'!$A$1:$XX$1, 0))="", "", INDEX('Fountain Inputs'!$A$1:$XX$133, MATCH('Stata dataset (nominal)'!$A56, 'Fountain Inputs'!$A$1:$A$133, 0), MATCH('Stata dataset (nominal)'!RX$1, 'Fountain Inputs'!$A$1:$XX$1, 0))),
Input_overrides!RX67)</f>
        <v>109</v>
      </c>
      <c r="RY56" s="15">
        <f>IF(Input_overrides!RY67="",
IF(INDEX('Fountain Inputs'!$A$1:$XX$133, MATCH('Stata dataset (nominal)'!$A56, 'Fountain Inputs'!$A$1:$A$133, 0), MATCH('Stata dataset (nominal)'!RY$1, 'Fountain Inputs'!$A$1:$XX$1, 0))="", "", INDEX('Fountain Inputs'!$A$1:$XX$133, MATCH('Stata dataset (nominal)'!$A56, 'Fountain Inputs'!$A$1:$A$133, 0), MATCH('Stata dataset (nominal)'!RY$1, 'Fountain Inputs'!$A$1:$XX$1, 0))),
Input_overrides!RY67)</f>
        <v>171</v>
      </c>
      <c r="RZ56" s="15">
        <f>IF(Input_overrides!RZ67="",
IF(INDEX('Fountain Inputs'!$A$1:$XX$133, MATCH('Stata dataset (nominal)'!$A56, 'Fountain Inputs'!$A$1:$A$133, 0), MATCH('Stata dataset (nominal)'!RZ$1, 'Fountain Inputs'!$A$1:$XX$1, 0))="", "", INDEX('Fountain Inputs'!$A$1:$XX$133, MATCH('Stata dataset (nominal)'!$A56, 'Fountain Inputs'!$A$1:$A$133, 0), MATCH('Stata dataset (nominal)'!RZ$1, 'Fountain Inputs'!$A$1:$XX$1, 0))),
Input_overrides!RZ67)</f>
        <v>353</v>
      </c>
      <c r="SA56" s="15">
        <f>IF(Input_overrides!SA67="",
IF(INDEX('Fountain Inputs'!$A$1:$XX$133, MATCH('Stata dataset (nominal)'!$A56, 'Fountain Inputs'!$A$1:$A$133, 0), MATCH('Stata dataset (nominal)'!SA$1, 'Fountain Inputs'!$A$1:$XX$1, 0))="", "", INDEX('Fountain Inputs'!$A$1:$XX$133, MATCH('Stata dataset (nominal)'!$A56, 'Fountain Inputs'!$A$1:$A$133, 0), MATCH('Stata dataset (nominal)'!SA$1, 'Fountain Inputs'!$A$1:$XX$1, 0))),
Input_overrides!SA67)</f>
        <v>653</v>
      </c>
      <c r="SB56" s="15">
        <f>IF(Input_overrides!SB67="",
IF(INDEX('Fountain Inputs'!$A$1:$XX$133, MATCH('Stata dataset (nominal)'!$A56, 'Fountain Inputs'!$A$1:$A$133, 0), MATCH('Stata dataset (nominal)'!SB$1, 'Fountain Inputs'!$A$1:$XX$1, 0))="", "", INDEX('Fountain Inputs'!$A$1:$XX$133, MATCH('Stata dataset (nominal)'!$A56, 'Fountain Inputs'!$A$1:$A$133, 0), MATCH('Stata dataset (nominal)'!SB$1, 'Fountain Inputs'!$A$1:$XX$1, 0))),
Input_overrides!SB67)</f>
        <v>1</v>
      </c>
      <c r="SC56" s="15">
        <f>IF(Input_overrides!SC67="",
IF(INDEX('Fountain Inputs'!$A$1:$XX$133, MATCH('Stata dataset (nominal)'!$A56, 'Fountain Inputs'!$A$1:$A$133, 0), MATCH('Stata dataset (nominal)'!SC$1, 'Fountain Inputs'!$A$1:$XX$1, 0))="", "", INDEX('Fountain Inputs'!$A$1:$XX$133, MATCH('Stata dataset (nominal)'!$A56, 'Fountain Inputs'!$A$1:$A$133, 0), MATCH('Stata dataset (nominal)'!SC$1, 'Fountain Inputs'!$A$1:$XX$1, 0))),
Input_overrides!SC67)</f>
        <v>12</v>
      </c>
      <c r="SD56" s="15">
        <f>IF(Input_overrides!SD67="",
IF(INDEX('Fountain Inputs'!$A$1:$XX$133, MATCH('Stata dataset (nominal)'!$A56, 'Fountain Inputs'!$A$1:$A$133, 0), MATCH('Stata dataset (nominal)'!SD$1, 'Fountain Inputs'!$A$1:$XX$1, 0))="", "", INDEX('Fountain Inputs'!$A$1:$XX$133, MATCH('Stata dataset (nominal)'!$A56, 'Fountain Inputs'!$A$1:$A$133, 0), MATCH('Stata dataset (nominal)'!SD$1, 'Fountain Inputs'!$A$1:$XX$1, 0))),
Input_overrides!SD67)</f>
        <v>110</v>
      </c>
      <c r="SE56" s="15">
        <f>IF(Input_overrides!SE67="",
IF(INDEX('Fountain Inputs'!$A$1:$XX$133, MATCH('Stata dataset (nominal)'!$A56, 'Fountain Inputs'!$A$1:$A$133, 0), MATCH('Stata dataset (nominal)'!SE$1, 'Fountain Inputs'!$A$1:$XX$1, 0))="", "", INDEX('Fountain Inputs'!$A$1:$XX$133, MATCH('Stata dataset (nominal)'!$A56, 'Fountain Inputs'!$A$1:$A$133, 0), MATCH('Stata dataset (nominal)'!SE$1, 'Fountain Inputs'!$A$1:$XX$1, 0))),
Input_overrides!SE67)</f>
        <v>63</v>
      </c>
      <c r="SF56" s="15">
        <f>IF(Input_overrides!SF67="",
IF(INDEX('Fountain Inputs'!$A$1:$XX$133, MATCH('Stata dataset (nominal)'!$A56, 'Fountain Inputs'!$A$1:$A$133, 0), MATCH('Stata dataset (nominal)'!SF$1, 'Fountain Inputs'!$A$1:$XX$1, 0))="", "", INDEX('Fountain Inputs'!$A$1:$XX$133, MATCH('Stata dataset (nominal)'!$A56, 'Fountain Inputs'!$A$1:$A$133, 0), MATCH('Stata dataset (nominal)'!SF$1, 'Fountain Inputs'!$A$1:$XX$1, 0))),
Input_overrides!SF67)</f>
        <v>467</v>
      </c>
      <c r="SG56" s="15">
        <f>IF(Input_overrides!SG67="",
IF(INDEX('Fountain Inputs'!$A$1:$XX$133, MATCH('Stata dataset (nominal)'!$A56, 'Fountain Inputs'!$A$1:$A$133, 0), MATCH('Stata dataset (nominal)'!SG$1, 'Fountain Inputs'!$A$1:$XX$1, 0))="", "", INDEX('Fountain Inputs'!$A$1:$XX$133, MATCH('Stata dataset (nominal)'!$A56, 'Fountain Inputs'!$A$1:$A$133, 0), MATCH('Stata dataset (nominal)'!SG$1, 'Fountain Inputs'!$A$1:$XX$1, 0))),
Input_overrides!SG67)</f>
        <v>653</v>
      </c>
      <c r="SH56" s="15">
        <f>IF(Input_overrides!SH67="",
IF(INDEX('Fountain Inputs'!$A$1:$XX$133, MATCH('Stata dataset (nominal)'!$A56, 'Fountain Inputs'!$A$1:$A$133, 0), MATCH('Stata dataset (nominal)'!SH$1, 'Fountain Inputs'!$A$1:$XX$1, 0))="", "", INDEX('Fountain Inputs'!$A$1:$XX$133, MATCH('Stata dataset (nominal)'!$A56, 'Fountain Inputs'!$A$1:$A$133, 0), MATCH('Stata dataset (nominal)'!SH$1, 'Fountain Inputs'!$A$1:$XX$1, 0))),
Input_overrides!SH67)</f>
        <v>1691.855</v>
      </c>
      <c r="SI56" s="15">
        <f>IF(Input_overrides!SI67="",
IF(INDEX('Fountain Inputs'!$A$1:$XX$133, MATCH('Stata dataset (nominal)'!$A56, 'Fountain Inputs'!$A$1:$A$133, 0), MATCH('Stata dataset (nominal)'!SI$1, 'Fountain Inputs'!$A$1:$XX$1, 0))="", "", INDEX('Fountain Inputs'!$A$1:$XX$133, MATCH('Stata dataset (nominal)'!$A56, 'Fountain Inputs'!$A$1:$A$133, 0), MATCH('Stata dataset (nominal)'!SI$1, 'Fountain Inputs'!$A$1:$XX$1, 0))),
Input_overrides!SI67)</f>
        <v>0</v>
      </c>
      <c r="SJ56" s="15">
        <f>IF(Input_overrides!SJ67="",
IF(INDEX('Fountain Inputs'!$A$1:$XX$133, MATCH('Stata dataset (nominal)'!$A56, 'Fountain Inputs'!$A$1:$A$133, 0), MATCH('Stata dataset (nominal)'!SJ$1, 'Fountain Inputs'!$A$1:$XX$1, 0))="", "", INDEX('Fountain Inputs'!$A$1:$XX$133, MATCH('Stata dataset (nominal)'!$A56, 'Fountain Inputs'!$A$1:$A$133, 0), MATCH('Stata dataset (nominal)'!SJ$1, 'Fountain Inputs'!$A$1:$XX$1, 0))),
Input_overrides!SJ67)</f>
        <v>0</v>
      </c>
      <c r="SK56" s="15">
        <f>IF(Input_overrides!SK67="",
IF(INDEX('Fountain Inputs'!$A$1:$XX$133, MATCH('Stata dataset (nominal)'!$A56, 'Fountain Inputs'!$A$1:$A$133, 0), MATCH('Stata dataset (nominal)'!SK$1, 'Fountain Inputs'!$A$1:$XX$1, 0))="", "", INDEX('Fountain Inputs'!$A$1:$XX$133, MATCH('Stata dataset (nominal)'!$A56, 'Fountain Inputs'!$A$1:$A$133, 0), MATCH('Stata dataset (nominal)'!SK$1, 'Fountain Inputs'!$A$1:$XX$1, 0))),
Input_overrides!SK67)</f>
        <v>0</v>
      </c>
      <c r="SL56" s="15">
        <f>IF(Input_overrides!SL67="",
IF(INDEX('Fountain Inputs'!$A$1:$XX$133, MATCH('Stata dataset (nominal)'!$A56, 'Fountain Inputs'!$A$1:$A$133, 0), MATCH('Stata dataset (nominal)'!SL$1, 'Fountain Inputs'!$A$1:$XX$1, 0))="", "", INDEX('Fountain Inputs'!$A$1:$XX$133, MATCH('Stata dataset (nominal)'!$A56, 'Fountain Inputs'!$A$1:$A$133, 0), MATCH('Stata dataset (nominal)'!SL$1, 'Fountain Inputs'!$A$1:$XX$1, 0))),
Input_overrides!SL67)</f>
        <v>0</v>
      </c>
      <c r="SM56" s="15">
        <f>IF(Input_overrides!SM67="",
IF(INDEX('Fountain Inputs'!$A$1:$XX$133, MATCH('Stata dataset (nominal)'!$A56, 'Fountain Inputs'!$A$1:$A$133, 0), MATCH('Stata dataset (nominal)'!SM$1, 'Fountain Inputs'!$A$1:$XX$1, 0))="", "", INDEX('Fountain Inputs'!$A$1:$XX$133, MATCH('Stata dataset (nominal)'!$A56, 'Fountain Inputs'!$A$1:$A$133, 0), MATCH('Stata dataset (nominal)'!SM$1, 'Fountain Inputs'!$A$1:$XX$1, 0))),
Input_overrides!SM67)</f>
        <v>42</v>
      </c>
      <c r="SN56" s="15">
        <f>IF(Input_overrides!SN67="",
IF(INDEX('Fountain Inputs'!$A$1:$XX$133, MATCH('Stata dataset (nominal)'!$A56, 'Fountain Inputs'!$A$1:$A$133, 0), MATCH('Stata dataset (nominal)'!SN$1, 'Fountain Inputs'!$A$1:$XX$1, 0))="", "", INDEX('Fountain Inputs'!$A$1:$XX$133, MATCH('Stata dataset (nominal)'!$A56, 'Fountain Inputs'!$A$1:$A$133, 0), MATCH('Stata dataset (nominal)'!SN$1, 'Fountain Inputs'!$A$1:$XX$1, 0))),
Input_overrides!SN67)</f>
        <v>0.8</v>
      </c>
      <c r="SO56" s="15">
        <f>IF(Input_overrides!SO67="",
IF(INDEX('Fountain Inputs'!$A$1:$XX$133, MATCH('Stata dataset (nominal)'!$A56, 'Fountain Inputs'!$A$1:$A$133, 0), MATCH('Stata dataset (nominal)'!SO$1, 'Fountain Inputs'!$A$1:$XX$1, 0))="", "", INDEX('Fountain Inputs'!$A$1:$XX$133, MATCH('Stata dataset (nominal)'!$A56, 'Fountain Inputs'!$A$1:$A$133, 0), MATCH('Stata dataset (nominal)'!SO$1, 'Fountain Inputs'!$A$1:$XX$1, 0))),
Input_overrides!SO67)</f>
        <v>42.8</v>
      </c>
      <c r="SP56" s="15">
        <f>IF(Input_overrides!SP67="",
IF(INDEX('Fountain Inputs'!$A$1:$XX$133, MATCH('Stata dataset (nominal)'!$A56, 'Fountain Inputs'!$A$1:$A$133, 0), MATCH('Stata dataset (nominal)'!SP$1, 'Fountain Inputs'!$A$1:$XX$1, 0))="", "", INDEX('Fountain Inputs'!$A$1:$XX$133, MATCH('Stata dataset (nominal)'!$A56, 'Fountain Inputs'!$A$1:$A$133, 0), MATCH('Stata dataset (nominal)'!SP$1, 'Fountain Inputs'!$A$1:$XX$1, 0))),
Input_overrides!SP67)</f>
        <v>0.68790000000000007</v>
      </c>
      <c r="SQ56" s="15">
        <f>IF(Input_overrides!SQ67="",
IF(INDEX('Fountain Inputs'!$A$1:$XX$133, MATCH('Stata dataset (nominal)'!$A56, 'Fountain Inputs'!$A$1:$A$133, 0), MATCH('Stata dataset (nominal)'!SQ$1, 'Fountain Inputs'!$A$1:$XX$1, 0))="", "", INDEX('Fountain Inputs'!$A$1:$XX$133, MATCH('Stata dataset (nominal)'!$A56, 'Fountain Inputs'!$A$1:$A$133, 0), MATCH('Stata dataset (nominal)'!SQ$1, 'Fountain Inputs'!$A$1:$XX$1, 0))),
Input_overrides!SQ67)</f>
        <v>42.7</v>
      </c>
      <c r="SR56" s="15">
        <f>IF(Input_overrides!SR67="",
IF(INDEX('Fountain Inputs'!$A$1:$XX$133, MATCH('Stata dataset (nominal)'!$A56, 'Fountain Inputs'!$A$1:$A$133, 0), MATCH('Stata dataset (nominal)'!SR$1, 'Fountain Inputs'!$A$1:$XX$1, 0))="", "", INDEX('Fountain Inputs'!$A$1:$XX$133, MATCH('Stata dataset (nominal)'!$A56, 'Fountain Inputs'!$A$1:$A$133, 0), MATCH('Stata dataset (nominal)'!SR$1, 'Fountain Inputs'!$A$1:$XX$1, 0))),
Input_overrides!SR67)</f>
        <v>1.91</v>
      </c>
      <c r="SS56" s="15">
        <f>IF(Input_overrides!SS67="",
IF(INDEX('Fountain Inputs'!$A$1:$XX$133, MATCH('Stata dataset (nominal)'!$A56, 'Fountain Inputs'!$A$1:$A$133, 0), MATCH('Stata dataset (nominal)'!SS$1, 'Fountain Inputs'!$A$1:$XX$1, 0))="", "", INDEX('Fountain Inputs'!$A$1:$XX$133, MATCH('Stata dataset (nominal)'!$A56, 'Fountain Inputs'!$A$1:$A$133, 0), MATCH('Stata dataset (nominal)'!SS$1, 'Fountain Inputs'!$A$1:$XX$1, 0))),
Input_overrides!SS67)</f>
        <v>44.61</v>
      </c>
      <c r="ST56" s="15">
        <f>IF(Input_overrides!ST67="",
IF(INDEX('Fountain Inputs'!$A$1:$XX$133, MATCH('Stata dataset (nominal)'!$A56, 'Fountain Inputs'!$A$1:$A$133, 0), MATCH('Stata dataset (nominal)'!ST$1, 'Fountain Inputs'!$A$1:$XX$1, 0))="", "", INDEX('Fountain Inputs'!$A$1:$XX$133, MATCH('Stata dataset (nominal)'!$A56, 'Fountain Inputs'!$A$1:$A$133, 0), MATCH('Stata dataset (nominal)'!ST$1, 'Fountain Inputs'!$A$1:$XX$1, 0))),
Input_overrides!ST67)</f>
        <v>1</v>
      </c>
      <c r="SU56" s="15">
        <f>IF(Input_overrides!SU67="",
IF(INDEX('Fountain Inputs'!$A$1:$XX$133, MATCH('Stata dataset (nominal)'!$A56, 'Fountain Inputs'!$A$1:$A$133, 0), MATCH('Stata dataset (nominal)'!SU$1, 'Fountain Inputs'!$A$1:$XX$1, 0))="", "", INDEX('Fountain Inputs'!$A$1:$XX$133, MATCH('Stata dataset (nominal)'!$A56, 'Fountain Inputs'!$A$1:$A$133, 0), MATCH('Stata dataset (nominal)'!SU$1, 'Fountain Inputs'!$A$1:$XX$1, 0))),
Input_overrides!SU67)</f>
        <v>440</v>
      </c>
      <c r="SV56" s="15">
        <f>IF(Input_overrides!SV67="",
IF(INDEX('Fountain Inputs'!$A$1:$XX$133, MATCH('Stata dataset (nominal)'!$A56, 'Fountain Inputs'!$A$1:$A$133, 0), MATCH('Stata dataset (nominal)'!SV$1, 'Fountain Inputs'!$A$1:$XX$1, 0))="", "", INDEX('Fountain Inputs'!$A$1:$XX$133, MATCH('Stata dataset (nominal)'!$A56, 'Fountain Inputs'!$A$1:$A$133, 0), MATCH('Stata dataset (nominal)'!SV$1, 'Fountain Inputs'!$A$1:$XX$1, 0))),
Input_overrides!SV67)</f>
        <v>115</v>
      </c>
      <c r="SW56" s="15">
        <f>IF(Input_overrides!SW67="",
IF(INDEX('Fountain Inputs'!$A$1:$XX$133, MATCH('Stata dataset (nominal)'!$A56, 'Fountain Inputs'!$A$1:$A$133, 0), MATCH('Stata dataset (nominal)'!SW$1, 'Fountain Inputs'!$A$1:$XX$1, 0))="", "", INDEX('Fountain Inputs'!$A$1:$XX$133, MATCH('Stata dataset (nominal)'!$A56, 'Fountain Inputs'!$A$1:$A$133, 0), MATCH('Stata dataset (nominal)'!SW$1, 'Fountain Inputs'!$A$1:$XX$1, 0))),
Input_overrides!SW67)</f>
        <v>556</v>
      </c>
      <c r="SX56" s="15">
        <f>IF(Input_overrides!SX67="",
IF(INDEX('Fountain Inputs'!$A$1:$XX$133, MATCH('Stata dataset (nominal)'!$A56, 'Fountain Inputs'!$A$1:$A$133, 0), MATCH('Stata dataset (nominal)'!SX$1, 'Fountain Inputs'!$A$1:$XX$1, 0))="", "", INDEX('Fountain Inputs'!$A$1:$XX$133, MATCH('Stata dataset (nominal)'!$A56, 'Fountain Inputs'!$A$1:$A$133, 0), MATCH('Stata dataset (nominal)'!SX$1, 'Fountain Inputs'!$A$1:$XX$1, 0))),
Input_overrides!SX67)</f>
        <v>17544361</v>
      </c>
      <c r="SY56" s="15">
        <f>IF(Input_overrides!SY67="",
IF(INDEX('Fountain Inputs'!$A$1:$XX$133, MATCH('Stata dataset (nominal)'!$A56, 'Fountain Inputs'!$A$1:$A$133, 0), MATCH('Stata dataset (nominal)'!SY$1, 'Fountain Inputs'!$A$1:$XX$1, 0))="", "", INDEX('Fountain Inputs'!$A$1:$XX$133, MATCH('Stata dataset (nominal)'!$A56, 'Fountain Inputs'!$A$1:$A$133, 0), MATCH('Stata dataset (nominal)'!SY$1, 'Fountain Inputs'!$A$1:$XX$1, 0))),
Input_overrides!SY67)</f>
        <v>0</v>
      </c>
      <c r="SZ56" s="15">
        <f>IF(Input_overrides!SZ67="",
IF(INDEX('Fountain Inputs'!$A$1:$XX$133, MATCH('Stata dataset (nominal)'!$A56, 'Fountain Inputs'!$A$1:$A$133, 0), MATCH('Stata dataset (nominal)'!SZ$1, 'Fountain Inputs'!$A$1:$XX$1, 0))="", "", INDEX('Fountain Inputs'!$A$1:$XX$133, MATCH('Stata dataset (nominal)'!$A56, 'Fountain Inputs'!$A$1:$A$133, 0), MATCH('Stata dataset (nominal)'!SZ$1, 'Fountain Inputs'!$A$1:$XX$1, 0))),
Input_overrides!SZ67)</f>
        <v>0</v>
      </c>
      <c r="TA56" s="15">
        <f>IF(Input_overrides!TA67="",
IF(INDEX('Fountain Inputs'!$A$1:$XX$133, MATCH('Stata dataset (nominal)'!$A56, 'Fountain Inputs'!$A$1:$A$133, 0), MATCH('Stata dataset (nominal)'!TA$1, 'Fountain Inputs'!$A$1:$XX$1, 0))="", "", INDEX('Fountain Inputs'!$A$1:$XX$133, MATCH('Stata dataset (nominal)'!$A56, 'Fountain Inputs'!$A$1:$A$133, 0), MATCH('Stata dataset (nominal)'!TA$1, 'Fountain Inputs'!$A$1:$XX$1, 0))),
Input_overrides!TA67)</f>
        <v>1808</v>
      </c>
      <c r="TB56" s="15">
        <f>IF(Input_overrides!TB67="",
IF(INDEX('Fountain Inputs'!$A$1:$XX$133, MATCH('Stata dataset (nominal)'!$A56, 'Fountain Inputs'!$A$1:$A$133, 0), MATCH('Stata dataset (nominal)'!TB$1, 'Fountain Inputs'!$A$1:$XX$1, 0))="", "", INDEX('Fountain Inputs'!$A$1:$XX$133, MATCH('Stata dataset (nominal)'!$A56, 'Fountain Inputs'!$A$1:$A$133, 0), MATCH('Stata dataset (nominal)'!TB$1, 'Fountain Inputs'!$A$1:$XX$1, 0))),
Input_overrides!TB67)</f>
        <v>1808</v>
      </c>
      <c r="TC56" s="15">
        <f>IF(Input_overrides!TC67="",
IF(INDEX('Fountain Inputs'!$A$1:$XX$133, MATCH('Stata dataset (nominal)'!$A56, 'Fountain Inputs'!$A$1:$A$133, 0), MATCH('Stata dataset (nominal)'!TC$1, 'Fountain Inputs'!$A$1:$XX$1, 0))="", "", INDEX('Fountain Inputs'!$A$1:$XX$133, MATCH('Stata dataset (nominal)'!$A56, 'Fountain Inputs'!$A$1:$A$133, 0), MATCH('Stata dataset (nominal)'!TC$1, 'Fountain Inputs'!$A$1:$XX$1, 0))),
Input_overrides!TC67)</f>
        <v>0</v>
      </c>
      <c r="TD56" s="15">
        <f>IF(Input_overrides!TD67="",
IF(INDEX('Fountain Inputs'!$A$1:$XX$133, MATCH('Stata dataset (nominal)'!$A56, 'Fountain Inputs'!$A$1:$A$133, 0), MATCH('Stata dataset (nominal)'!TD$1, 'Fountain Inputs'!$A$1:$XX$1, 0))="", "", INDEX('Fountain Inputs'!$A$1:$XX$133, MATCH('Stata dataset (nominal)'!$A56, 'Fountain Inputs'!$A$1:$A$133, 0), MATCH('Stata dataset (nominal)'!TD$1, 'Fountain Inputs'!$A$1:$XX$1, 0))),
Input_overrides!TD67)</f>
        <v>0.1409</v>
      </c>
      <c r="TE56" s="15">
        <f>IF(Input_overrides!TE67="",
IF(INDEX('Fountain Inputs'!$A$1:$XX$133, MATCH('Stata dataset (nominal)'!$A56, 'Fountain Inputs'!$A$1:$A$133, 0), MATCH('Stata dataset (nominal)'!TE$1, 'Fountain Inputs'!$A$1:$XX$1, 0))="", "", INDEX('Fountain Inputs'!$A$1:$XX$133, MATCH('Stata dataset (nominal)'!$A56, 'Fountain Inputs'!$A$1:$A$133, 0), MATCH('Stata dataset (nominal)'!TE$1, 'Fountain Inputs'!$A$1:$XX$1, 0))),
Input_overrides!TE67)</f>
        <v>0</v>
      </c>
      <c r="TF56" s="15">
        <f>IF(Input_overrides!TF67="",
IF(INDEX('Fountain Inputs'!$A$1:$XX$133, MATCH('Stata dataset (nominal)'!$A56, 'Fountain Inputs'!$A$1:$A$133, 0), MATCH('Stata dataset (nominal)'!TF$1, 'Fountain Inputs'!$A$1:$XX$1, 0))="", "", INDEX('Fountain Inputs'!$A$1:$XX$133, MATCH('Stata dataset (nominal)'!$A56, 'Fountain Inputs'!$A$1:$A$133, 0), MATCH('Stata dataset (nominal)'!TF$1, 'Fountain Inputs'!$A$1:$XX$1, 0))),
Input_overrides!TF67)</f>
        <v>0.72599999999999998</v>
      </c>
      <c r="TG56" s="15">
        <f>IF(Input_overrides!TG67="",
IF(INDEX('Fountain Inputs'!$A$1:$XX$133, MATCH('Stata dataset (nominal)'!$A56, 'Fountain Inputs'!$A$1:$A$133, 0), MATCH('Stata dataset (nominal)'!TG$1, 'Fountain Inputs'!$A$1:$XX$1, 0))="", "", INDEX('Fountain Inputs'!$A$1:$XX$133, MATCH('Stata dataset (nominal)'!$A56, 'Fountain Inputs'!$A$1:$A$133, 0), MATCH('Stata dataset (nominal)'!TG$1, 'Fountain Inputs'!$A$1:$XX$1, 0))),
Input_overrides!TG67)</f>
        <v>0.23800000000000002</v>
      </c>
      <c r="TH56" s="15">
        <f>IF(Input_overrides!TH67="",
IF(INDEX('Fountain Inputs'!$A$1:$XX$133, MATCH('Stata dataset (nominal)'!$A56, 'Fountain Inputs'!$A$1:$A$133, 0), MATCH('Stata dataset (nominal)'!TH$1, 'Fountain Inputs'!$A$1:$XX$1, 0))="", "", INDEX('Fountain Inputs'!$A$1:$XX$133, MATCH('Stata dataset (nominal)'!$A56, 'Fountain Inputs'!$A$1:$A$133, 0), MATCH('Stata dataset (nominal)'!TH$1, 'Fountain Inputs'!$A$1:$XX$1, 0))),
Input_overrides!TH67)</f>
        <v>0</v>
      </c>
      <c r="TI56" s="15">
        <f>IF(Input_overrides!TI67="",
IF(INDEX('Fountain Inputs'!$A$1:$XX$133, MATCH('Stata dataset (nominal)'!$A56, 'Fountain Inputs'!$A$1:$A$133, 0), MATCH('Stata dataset (nominal)'!TI$1, 'Fountain Inputs'!$A$1:$XX$1, 0))="", "", INDEX('Fountain Inputs'!$A$1:$XX$133, MATCH('Stata dataset (nominal)'!$A56, 'Fountain Inputs'!$A$1:$A$133, 0), MATCH('Stata dataset (nominal)'!TI$1, 'Fountain Inputs'!$A$1:$XX$1, 0))),
Input_overrides!TI67)</f>
        <v>0</v>
      </c>
      <c r="TJ56" s="15">
        <f>IF(Input_overrides!TJ67="",
IF(INDEX('Fountain Inputs'!$A$1:$XX$133, MATCH('Stata dataset (nominal)'!$A56, 'Fountain Inputs'!$A$1:$A$133, 0), MATCH('Stata dataset (nominal)'!TJ$1, 'Fountain Inputs'!$A$1:$XX$1, 0))="", "", INDEX('Fountain Inputs'!$A$1:$XX$133, MATCH('Stata dataset (nominal)'!$A56, 'Fountain Inputs'!$A$1:$A$133, 0), MATCH('Stata dataset (nominal)'!TJ$1, 'Fountain Inputs'!$A$1:$XX$1, 0))),
Input_overrides!TJ67)</f>
        <v>0</v>
      </c>
      <c r="TK56" s="15">
        <f>IF(Input_overrides!TK67="",
IF(INDEX('Fountain Inputs'!$A$1:$XX$133, MATCH('Stata dataset (nominal)'!$A56, 'Fountain Inputs'!$A$1:$A$133, 0), MATCH('Stata dataset (nominal)'!TK$1, 'Fountain Inputs'!$A$1:$XX$1, 0))="", "", INDEX('Fountain Inputs'!$A$1:$XX$133, MATCH('Stata dataset (nominal)'!$A56, 'Fountain Inputs'!$A$1:$A$133, 0), MATCH('Stata dataset (nominal)'!TK$1, 'Fountain Inputs'!$A$1:$XX$1, 0))),
Input_overrides!TK67)</f>
        <v>0</v>
      </c>
      <c r="TL56" s="15">
        <f>IF(Input_overrides!TL67="",
IF(INDEX('Fountain Inputs'!$A$1:$XX$133, MATCH('Stata dataset (nominal)'!$A56, 'Fountain Inputs'!$A$1:$A$133, 0), MATCH('Stata dataset (nominal)'!TL$1, 'Fountain Inputs'!$A$1:$XX$1, 0))="", "", INDEX('Fountain Inputs'!$A$1:$XX$133, MATCH('Stata dataset (nominal)'!$A56, 'Fountain Inputs'!$A$1:$A$133, 0), MATCH('Stata dataset (nominal)'!TL$1, 'Fountain Inputs'!$A$1:$XX$1, 0))),
Input_overrides!TL67)</f>
        <v>1.7000000000000001E-2</v>
      </c>
      <c r="TM56" s="15">
        <f>IF(Input_overrides!TM67="",
IF(INDEX('Fountain Inputs'!$A$1:$XX$133, MATCH('Stata dataset (nominal)'!$A56, 'Fountain Inputs'!$A$1:$A$133, 0), MATCH('Stata dataset (nominal)'!TM$1, 'Fountain Inputs'!$A$1:$XX$1, 0))="", "", INDEX('Fountain Inputs'!$A$1:$XX$133, MATCH('Stata dataset (nominal)'!$A56, 'Fountain Inputs'!$A$1:$A$133, 0), MATCH('Stata dataset (nominal)'!TM$1, 'Fountain Inputs'!$A$1:$XX$1, 0))),
Input_overrides!TM67)</f>
        <v>0.98099999999999998</v>
      </c>
      <c r="TN56" s="15">
        <f>IF(Input_overrides!TN67="",
IF(INDEX('Fountain Inputs'!$A$1:$XX$133, MATCH('Stata dataset (nominal)'!$A56, 'Fountain Inputs'!$A$1:$A$133, 0), MATCH('Stata dataset (nominal)'!TN$1, 'Fountain Inputs'!$A$1:$XX$1, 0))="", "", INDEX('Fountain Inputs'!$A$1:$XX$133, MATCH('Stata dataset (nominal)'!$A56, 'Fountain Inputs'!$A$1:$A$133, 0), MATCH('Stata dataset (nominal)'!TN$1, 'Fountain Inputs'!$A$1:$XX$1, 0))),
Input_overrides!TN67)</f>
        <v>0</v>
      </c>
      <c r="TO56" s="15">
        <f>IF(Input_overrides!TO67="",
IF(INDEX('Fountain Inputs'!$A$1:$XX$133, MATCH('Stata dataset (nominal)'!$A56, 'Fountain Inputs'!$A$1:$A$133, 0), MATCH('Stata dataset (nominal)'!TO$1, 'Fountain Inputs'!$A$1:$XX$1, 0))="", "", INDEX('Fountain Inputs'!$A$1:$XX$133, MATCH('Stata dataset (nominal)'!$A56, 'Fountain Inputs'!$A$1:$A$133, 0), MATCH('Stata dataset (nominal)'!TO$1, 'Fountain Inputs'!$A$1:$XX$1, 0))),
Input_overrides!TO67)</f>
        <v>0</v>
      </c>
      <c r="TP56" s="15">
        <f>IF(Input_overrides!TP67="",
IF(INDEX('Fountain Inputs'!$A$1:$XX$133, MATCH('Stata dataset (nominal)'!$A56, 'Fountain Inputs'!$A$1:$A$133, 0), MATCH('Stata dataset (nominal)'!TP$1, 'Fountain Inputs'!$A$1:$XX$1, 0))="", "", INDEX('Fountain Inputs'!$A$1:$XX$133, MATCH('Stata dataset (nominal)'!$A56, 'Fountain Inputs'!$A$1:$A$133, 0), MATCH('Stata dataset (nominal)'!TP$1, 'Fountain Inputs'!$A$1:$XX$1, 0))),
Input_overrides!TP67)</f>
        <v>0</v>
      </c>
      <c r="TQ56" s="15">
        <f>IF(Input_overrides!TQ67="",
IF(INDEX('Fountain Inputs'!$A$1:$XX$133, MATCH('Stata dataset (nominal)'!$A56, 'Fountain Inputs'!$A$1:$A$133, 0), MATCH('Stata dataset (nominal)'!TQ$1, 'Fountain Inputs'!$A$1:$XX$1, 0))="", "", INDEX('Fountain Inputs'!$A$1:$XX$133, MATCH('Stata dataset (nominal)'!$A56, 'Fountain Inputs'!$A$1:$A$133, 0), MATCH('Stata dataset (nominal)'!TQ$1, 'Fountain Inputs'!$A$1:$XX$1, 0))),
Input_overrides!TQ67)</f>
        <v>0.95700000000000007</v>
      </c>
      <c r="TR56" s="15">
        <f>IF(Input_overrides!TR67="",
IF(INDEX('Fountain Inputs'!$A$1:$XX$133, MATCH('Stata dataset (nominal)'!$A56, 'Fountain Inputs'!$A$1:$A$133, 0), MATCH('Stata dataset (nominal)'!TR$1, 'Fountain Inputs'!$A$1:$XX$1, 0))="", "", INDEX('Fountain Inputs'!$A$1:$XX$133, MATCH('Stata dataset (nominal)'!$A56, 'Fountain Inputs'!$A$1:$A$133, 0), MATCH('Stata dataset (nominal)'!TR$1, 'Fountain Inputs'!$A$1:$XX$1, 0))),
Input_overrides!TR67)</f>
        <v>0</v>
      </c>
      <c r="TS56" s="15">
        <f>IF(Input_overrides!TS67="",
IF(INDEX('Fountain Inputs'!$A$1:$XX$133, MATCH('Stata dataset (nominal)'!$A56, 'Fountain Inputs'!$A$1:$A$133, 0), MATCH('Stata dataset (nominal)'!TS$1, 'Fountain Inputs'!$A$1:$XX$1, 0))="", "", INDEX('Fountain Inputs'!$A$1:$XX$133, MATCH('Stata dataset (nominal)'!$A56, 'Fountain Inputs'!$A$1:$A$133, 0), MATCH('Stata dataset (nominal)'!TS$1, 'Fountain Inputs'!$A$1:$XX$1, 0))),
Input_overrides!TS67)</f>
        <v>0.95700000000000007</v>
      </c>
      <c r="TT56" s="15">
        <f>IF(Input_overrides!TT67="",
IF(INDEX('Fountain Inputs'!$A$1:$XX$133, MATCH('Stata dataset (nominal)'!$A56, 'Fountain Inputs'!$A$1:$A$133, 0), MATCH('Stata dataset (nominal)'!TT$1, 'Fountain Inputs'!$A$1:$XX$1, 0))="", "", INDEX('Fountain Inputs'!$A$1:$XX$133, MATCH('Stata dataset (nominal)'!$A56, 'Fountain Inputs'!$A$1:$A$133, 0), MATCH('Stata dataset (nominal)'!TT$1, 'Fountain Inputs'!$A$1:$XX$1, 0))),
Input_overrides!TT67)</f>
        <v>0</v>
      </c>
      <c r="TU56" s="15">
        <f>IF(Input_overrides!TU67="",
IF(INDEX('Fountain Inputs'!$A$1:$XX$133, MATCH('Stata dataset (nominal)'!$A56, 'Fountain Inputs'!$A$1:$A$133, 0), MATCH('Stata dataset (nominal)'!TU$1, 'Fountain Inputs'!$A$1:$XX$1, 0))="", "", INDEX('Fountain Inputs'!$A$1:$XX$133, MATCH('Stata dataset (nominal)'!$A56, 'Fountain Inputs'!$A$1:$A$133, 0), MATCH('Stata dataset (nominal)'!TU$1, 'Fountain Inputs'!$A$1:$XX$1, 0))),
Input_overrides!TU67)</f>
        <v>5.0000000000000001E-3</v>
      </c>
      <c r="TV56" s="15">
        <f>IF(Input_overrides!TV67="",
IF(INDEX('Fountain Inputs'!$A$1:$XX$133, MATCH('Stata dataset (nominal)'!$A56, 'Fountain Inputs'!$A$1:$A$133, 0), MATCH('Stata dataset (nominal)'!TV$1, 'Fountain Inputs'!$A$1:$XX$1, 0))="", "", INDEX('Fountain Inputs'!$A$1:$XX$133, MATCH('Stata dataset (nominal)'!$A56, 'Fountain Inputs'!$A$1:$A$133, 0), MATCH('Stata dataset (nominal)'!TV$1, 'Fountain Inputs'!$A$1:$XX$1, 0))),
Input_overrides!TV67)</f>
        <v>0</v>
      </c>
      <c r="TW56" s="15">
        <f>IF(Input_overrides!TW67="",
IF(INDEX('Fountain Inputs'!$A$1:$XX$133, MATCH('Stata dataset (nominal)'!$A56, 'Fountain Inputs'!$A$1:$A$133, 0), MATCH('Stata dataset (nominal)'!TW$1, 'Fountain Inputs'!$A$1:$XX$1, 0))="", "", INDEX('Fountain Inputs'!$A$1:$XX$133, MATCH('Stata dataset (nominal)'!$A56, 'Fountain Inputs'!$A$1:$A$133, 0), MATCH('Stata dataset (nominal)'!TW$1, 'Fountain Inputs'!$A$1:$XX$1, 0))),
Input_overrides!TW67)</f>
        <v>0</v>
      </c>
      <c r="TX56" s="15">
        <f>IF(Input_overrides!TX67="",
IF(INDEX('Fountain Inputs'!$A$1:$XX$133, MATCH('Stata dataset (nominal)'!$A56, 'Fountain Inputs'!$A$1:$A$133, 0), MATCH('Stata dataset (nominal)'!TX$1, 'Fountain Inputs'!$A$1:$XX$1, 0))="", "", INDEX('Fountain Inputs'!$A$1:$XX$133, MATCH('Stata dataset (nominal)'!$A56, 'Fountain Inputs'!$A$1:$A$133, 0), MATCH('Stata dataset (nominal)'!TX$1, 'Fountain Inputs'!$A$1:$XX$1, 0))),
Input_overrides!TX67)</f>
        <v>1.3999999999999999E-2</v>
      </c>
      <c r="TY56" s="15">
        <f>IF(Input_overrides!TY67="",
IF(INDEX('Fountain Inputs'!$A$1:$XX$133, MATCH('Stata dataset (nominal)'!$A56, 'Fountain Inputs'!$A$1:$A$133, 0), MATCH('Stata dataset (nominal)'!TY$1, 'Fountain Inputs'!$A$1:$XX$1, 0))="", "", INDEX('Fountain Inputs'!$A$1:$XX$133, MATCH('Stata dataset (nominal)'!$A56, 'Fountain Inputs'!$A$1:$A$133, 0), MATCH('Stata dataset (nominal)'!TY$1, 'Fountain Inputs'!$A$1:$XX$1, 0))),
Input_overrides!TY67)</f>
        <v>0</v>
      </c>
      <c r="TZ56" s="15">
        <f>IF(Input_overrides!TZ67="",
IF(INDEX('Fountain Inputs'!$A$1:$XX$133, MATCH('Stata dataset (nominal)'!$A56, 'Fountain Inputs'!$A$1:$A$133, 0), MATCH('Stata dataset (nominal)'!TZ$1, 'Fountain Inputs'!$A$1:$XX$1, 0))="", "", INDEX('Fountain Inputs'!$A$1:$XX$133, MATCH('Stata dataset (nominal)'!$A56, 'Fountain Inputs'!$A$1:$A$133, 0), MATCH('Stata dataset (nominal)'!TZ$1, 'Fountain Inputs'!$A$1:$XX$1, 0))),
Input_overrides!TZ67)</f>
        <v>0</v>
      </c>
      <c r="UA56" s="15">
        <f>IF(Input_overrides!UA67="",
IF(INDEX('Fountain Inputs'!$A$1:$XX$133, MATCH('Stata dataset (nominal)'!$A56, 'Fountain Inputs'!$A$1:$A$133, 0), MATCH('Stata dataset (nominal)'!UA$1, 'Fountain Inputs'!$A$1:$XX$1, 0))="", "", INDEX('Fountain Inputs'!$A$1:$XX$133, MATCH('Stata dataset (nominal)'!$A56, 'Fountain Inputs'!$A$1:$A$133, 0), MATCH('Stata dataset (nominal)'!UA$1, 'Fountain Inputs'!$A$1:$XX$1, 0))),
Input_overrides!UA67)</f>
        <v>0</v>
      </c>
      <c r="UB56" s="15">
        <f>IF(Input_overrides!UB67="",
IF(INDEX('Fountain Inputs'!$A$1:$XX$133, MATCH('Stata dataset (nominal)'!$A56, 'Fountain Inputs'!$A$1:$A$133, 0), MATCH('Stata dataset (nominal)'!UB$1, 'Fountain Inputs'!$A$1:$XX$1, 0))="", "", INDEX('Fountain Inputs'!$A$1:$XX$133, MATCH('Stata dataset (nominal)'!$A56, 'Fountain Inputs'!$A$1:$A$133, 0), MATCH('Stata dataset (nominal)'!UB$1, 'Fountain Inputs'!$A$1:$XX$1, 0))),
Input_overrides!UB67)</f>
        <v>1.9E-2</v>
      </c>
      <c r="UC56" s="15">
        <f>IF(Input_overrides!UC67="",
IF(INDEX('Fountain Inputs'!$A$1:$XX$133, MATCH('Stata dataset (nominal)'!$A56, 'Fountain Inputs'!$A$1:$A$133, 0), MATCH('Stata dataset (nominal)'!UC$1, 'Fountain Inputs'!$A$1:$XX$1, 0))="", "", INDEX('Fountain Inputs'!$A$1:$XX$133, MATCH('Stata dataset (nominal)'!$A56, 'Fountain Inputs'!$A$1:$A$133, 0), MATCH('Stata dataset (nominal)'!UC$1, 'Fountain Inputs'!$A$1:$XX$1, 0))),
Input_overrides!UC67)</f>
        <v>0</v>
      </c>
      <c r="UD56" s="15">
        <f>IF(Input_overrides!UD67="",
IF(INDEX('Fountain Inputs'!$A$1:$XX$133, MATCH('Stata dataset (nominal)'!$A56, 'Fountain Inputs'!$A$1:$A$133, 0), MATCH('Stata dataset (nominal)'!UD$1, 'Fountain Inputs'!$A$1:$XX$1, 0))="", "", INDEX('Fountain Inputs'!$A$1:$XX$133, MATCH('Stata dataset (nominal)'!$A56, 'Fountain Inputs'!$A$1:$A$133, 0), MATCH('Stata dataset (nominal)'!UD$1, 'Fountain Inputs'!$A$1:$XX$1, 0))),
Input_overrides!UD67)</f>
        <v>0</v>
      </c>
      <c r="UE56" s="15">
        <f>IF(Input_overrides!UE67="",
IF(INDEX('Fountain Inputs'!$A$1:$XX$133, MATCH('Stata dataset (nominal)'!$A56, 'Fountain Inputs'!$A$1:$A$133, 0), MATCH('Stata dataset (nominal)'!UE$1, 'Fountain Inputs'!$A$1:$XX$1, 0))="", "", INDEX('Fountain Inputs'!$A$1:$XX$133, MATCH('Stata dataset (nominal)'!$A56, 'Fountain Inputs'!$A$1:$A$133, 0), MATCH('Stata dataset (nominal)'!UE$1, 'Fountain Inputs'!$A$1:$XX$1, 0))),
Input_overrides!UE67)</f>
        <v>0</v>
      </c>
      <c r="UF56" s="15">
        <f>IF(Input_overrides!UF67="",
IF(INDEX('Fountain Inputs'!$A$1:$XX$133, MATCH('Stata dataset (nominal)'!$A56, 'Fountain Inputs'!$A$1:$A$133, 0), MATCH('Stata dataset (nominal)'!UF$1, 'Fountain Inputs'!$A$1:$XX$1, 0))="", "", INDEX('Fountain Inputs'!$A$1:$XX$133, MATCH('Stata dataset (nominal)'!$A56, 'Fountain Inputs'!$A$1:$A$133, 0), MATCH('Stata dataset (nominal)'!UF$1, 'Fountain Inputs'!$A$1:$XX$1, 0))),
Input_overrides!UF67)</f>
        <v>2.8999999999999998E-2</v>
      </c>
      <c r="UG56" s="15">
        <f>IF(Input_overrides!UG67="",
IF(INDEX('Fountain Inputs'!$A$1:$XX$133, MATCH('Stata dataset (nominal)'!$A56, 'Fountain Inputs'!$A$1:$A$133, 0), MATCH('Stata dataset (nominal)'!UG$1, 'Fountain Inputs'!$A$1:$XX$1, 0))="", "", INDEX('Fountain Inputs'!$A$1:$XX$133, MATCH('Stata dataset (nominal)'!$A56, 'Fountain Inputs'!$A$1:$A$133, 0), MATCH('Stata dataset (nominal)'!UG$1, 'Fountain Inputs'!$A$1:$XX$1, 0))),
Input_overrides!UG67)</f>
        <v>1.3999999999999999E-2</v>
      </c>
      <c r="UH56" s="15">
        <f>IF(Input_overrides!UH67="",
IF(INDEX('Fountain Inputs'!$A$1:$XX$133, MATCH('Stata dataset (nominal)'!$A56, 'Fountain Inputs'!$A$1:$A$133, 0), MATCH('Stata dataset (nominal)'!UH$1, 'Fountain Inputs'!$A$1:$XX$1, 0))="", "", INDEX('Fountain Inputs'!$A$1:$XX$133, MATCH('Stata dataset (nominal)'!$A56, 'Fountain Inputs'!$A$1:$A$133, 0), MATCH('Stata dataset (nominal)'!UH$1, 'Fountain Inputs'!$A$1:$XX$1, 0))),
Input_overrides!UH67)</f>
        <v>4.2999999999999999E-4</v>
      </c>
      <c r="UI56" s="15">
        <f>IF(Input_overrides!UI67="",
IF(INDEX('Fountain Inputs'!$A$1:$XX$133, MATCH('Stata dataset (nominal)'!$A56, 'Fountain Inputs'!$A$1:$A$133, 0), MATCH('Stata dataset (nominal)'!UI$1, 'Fountain Inputs'!$A$1:$XX$1, 0))="", "", INDEX('Fountain Inputs'!$A$1:$XX$133, MATCH('Stata dataset (nominal)'!$A56, 'Fountain Inputs'!$A$1:$A$133, 0), MATCH('Stata dataset (nominal)'!UI$1, 'Fountain Inputs'!$A$1:$XX$1, 0))),
Input_overrides!UI67)</f>
        <v>158350.745</v>
      </c>
      <c r="UJ56" s="15">
        <f>IF(Input_overrides!UJ67="",
IF(INDEX('Fountain Inputs'!$A$1:$XX$133, MATCH('Stata dataset (nominal)'!$A56, 'Fountain Inputs'!$A$1:$A$133, 0), MATCH('Stata dataset (nominal)'!UJ$1, 'Fountain Inputs'!$A$1:$XX$1, 0))="", "", INDEX('Fountain Inputs'!$A$1:$XX$133, MATCH('Stata dataset (nominal)'!$A56, 'Fountain Inputs'!$A$1:$A$133, 0), MATCH('Stata dataset (nominal)'!UJ$1, 'Fountain Inputs'!$A$1:$XX$1, 0))),
Input_overrides!UJ67)</f>
        <v>852</v>
      </c>
      <c r="UK56" s="15">
        <f>IF(Input_overrides!UK67="",
IF(INDEX('Fountain Inputs'!$A$1:$XX$133, MATCH('Stata dataset (nominal)'!$A56, 'Fountain Inputs'!$A$1:$A$133, 0), MATCH('Stata dataset (nominal)'!UK$1, 'Fountain Inputs'!$A$1:$XX$1, 0))="", "", INDEX('Fountain Inputs'!$A$1:$XX$133, MATCH('Stata dataset (nominal)'!$A56, 'Fountain Inputs'!$A$1:$A$133, 0), MATCH('Stata dataset (nominal)'!UK$1, 'Fountain Inputs'!$A$1:$XX$1, 0))),
Input_overrides!UK67)</f>
        <v>150</v>
      </c>
      <c r="UL56" s="15">
        <f>IF(Input_overrides!UL67="",
IF(INDEX('Fountain Inputs'!$A$1:$XX$133, MATCH('Stata dataset (nominal)'!$A56, 'Fountain Inputs'!$A$1:$A$133, 0), MATCH('Stata dataset (nominal)'!UL$1, 'Fountain Inputs'!$A$1:$XX$1, 0))="", "", INDEX('Fountain Inputs'!$A$1:$XX$133, MATCH('Stata dataset (nominal)'!$A56, 'Fountain Inputs'!$A$1:$A$133, 0), MATCH('Stata dataset (nominal)'!UL$1, 'Fountain Inputs'!$A$1:$XX$1, 0))),
Input_overrides!UL67)</f>
        <v>108</v>
      </c>
      <c r="UM56" s="15">
        <f>IF(Input_overrides!UM67="",
IF(INDEX('Fountain Inputs'!$A$1:$XX$133, MATCH('Stata dataset (nominal)'!$A56, 'Fountain Inputs'!$A$1:$A$133, 0), MATCH('Stata dataset (nominal)'!UM$1, 'Fountain Inputs'!$A$1:$XX$1, 0))="", "", INDEX('Fountain Inputs'!$A$1:$XX$133, MATCH('Stata dataset (nominal)'!$A56, 'Fountain Inputs'!$A$1:$A$133, 0), MATCH('Stata dataset (nominal)'!UM$1, 'Fountain Inputs'!$A$1:$XX$1, 0))),
Input_overrides!UM67)</f>
        <v>0</v>
      </c>
      <c r="UN56" s="15">
        <f>IF(Input_overrides!UN67="",
IF(INDEX('Fountain Inputs'!$A$1:$XX$133, MATCH('Stata dataset (nominal)'!$A56, 'Fountain Inputs'!$A$1:$A$133, 0), MATCH('Stata dataset (nominal)'!UN$1, 'Fountain Inputs'!$A$1:$XX$1, 0))="", "", INDEX('Fountain Inputs'!$A$1:$XX$133, MATCH('Stata dataset (nominal)'!$A56, 'Fountain Inputs'!$A$1:$A$133, 0), MATCH('Stata dataset (nominal)'!UN$1, 'Fountain Inputs'!$A$1:$XX$1, 0))),
Input_overrides!UN67)</f>
        <v>1228</v>
      </c>
      <c r="UO56" s="15">
        <f>IF(Input_overrides!UO67="",
IF(INDEX('Fountain Inputs'!$A$1:$XX$133, MATCH('Stata dataset (nominal)'!$A56, 'Fountain Inputs'!$A$1:$A$133, 0), MATCH('Stata dataset (nominal)'!UO$1, 'Fountain Inputs'!$A$1:$XX$1, 0))="", "", INDEX('Fountain Inputs'!$A$1:$XX$133, MATCH('Stata dataset (nominal)'!$A56, 'Fountain Inputs'!$A$1:$A$133, 0), MATCH('Stata dataset (nominal)'!UO$1, 'Fountain Inputs'!$A$1:$XX$1, 0))),
Input_overrides!UO67)</f>
        <v>6</v>
      </c>
      <c r="UP56" s="15">
        <f>IF(Input_overrides!UP67="",
IF(INDEX('Fountain Inputs'!$A$1:$XX$133, MATCH('Stata dataset (nominal)'!$A56, 'Fountain Inputs'!$A$1:$A$133, 0), MATCH('Stata dataset (nominal)'!UP$1, 'Fountain Inputs'!$A$1:$XX$1, 0))="", "", INDEX('Fountain Inputs'!$A$1:$XX$133, MATCH('Stata dataset (nominal)'!$A56, 'Fountain Inputs'!$A$1:$A$133, 0), MATCH('Stata dataset (nominal)'!UP$1, 'Fountain Inputs'!$A$1:$XX$1, 0))),
Input_overrides!UP67)</f>
        <v>0</v>
      </c>
      <c r="UQ56" s="15">
        <f>IF(Input_overrides!UQ67="",
IF(INDEX('Fountain Inputs'!$A$1:$XX$133, MATCH('Stata dataset (nominal)'!$A56, 'Fountain Inputs'!$A$1:$A$133, 0), MATCH('Stata dataset (nominal)'!UQ$1, 'Fountain Inputs'!$A$1:$XX$1, 0))="", "", INDEX('Fountain Inputs'!$A$1:$XX$133, MATCH('Stata dataset (nominal)'!$A56, 'Fountain Inputs'!$A$1:$A$133, 0), MATCH('Stata dataset (nominal)'!UQ$1, 'Fountain Inputs'!$A$1:$XX$1, 0))),
Input_overrides!UQ67)</f>
        <v>803</v>
      </c>
      <c r="UR56" s="15">
        <f>IF(Input_overrides!UR67="",
IF(INDEX('Fountain Inputs'!$A$1:$XX$133, MATCH('Stata dataset (nominal)'!$A56, 'Fountain Inputs'!$A$1:$A$133, 0), MATCH('Stata dataset (nominal)'!UR$1, 'Fountain Inputs'!$A$1:$XX$1, 0))="", "", INDEX('Fountain Inputs'!$A$1:$XX$133, MATCH('Stata dataset (nominal)'!$A56, 'Fountain Inputs'!$A$1:$A$133, 0), MATCH('Stata dataset (nominal)'!UR$1, 'Fountain Inputs'!$A$1:$XX$1, 0))),
Input_overrides!UR67)</f>
        <v>2914</v>
      </c>
      <c r="US56" s="15">
        <f>IF(Input_overrides!US67="",
IF(INDEX('Fountain Inputs'!$A$1:$XX$133, MATCH('Stata dataset (nominal)'!$A56, 'Fountain Inputs'!$A$1:$A$133, 0), MATCH('Stata dataset (nominal)'!US$1, 'Fountain Inputs'!$A$1:$XX$1, 0))="", "", INDEX('Fountain Inputs'!$A$1:$XX$133, MATCH('Stata dataset (nominal)'!$A56, 'Fountain Inputs'!$A$1:$A$133, 0), MATCH('Stata dataset (nominal)'!US$1, 'Fountain Inputs'!$A$1:$XX$1, 0))),
Input_overrides!US67)</f>
        <v>3369</v>
      </c>
      <c r="UT56" s="15">
        <f>IF(Input_overrides!UT67="",
IF(INDEX('Fountain Inputs'!$A$1:$XX$133, MATCH('Stata dataset (nominal)'!$A56, 'Fountain Inputs'!$A$1:$A$133, 0), MATCH('Stata dataset (nominal)'!UT$1, 'Fountain Inputs'!$A$1:$XX$1, 0))="", "", INDEX('Fountain Inputs'!$A$1:$XX$133, MATCH('Stata dataset (nominal)'!$A56, 'Fountain Inputs'!$A$1:$A$133, 0), MATCH('Stata dataset (nominal)'!UT$1, 'Fountain Inputs'!$A$1:$XX$1, 0))),
Input_overrides!UT67)</f>
        <v>17613</v>
      </c>
      <c r="UU56" s="15">
        <f>IF(Input_overrides!UU67="",
IF(INDEX('Fountain Inputs'!$A$1:$XX$133, MATCH('Stata dataset (nominal)'!$A56, 'Fountain Inputs'!$A$1:$A$133, 0), MATCH('Stata dataset (nominal)'!UU$1, 'Fountain Inputs'!$A$1:$XX$1, 0))="", "", INDEX('Fountain Inputs'!$A$1:$XX$133, MATCH('Stata dataset (nominal)'!$A56, 'Fountain Inputs'!$A$1:$A$133, 0), MATCH('Stata dataset (nominal)'!UU$1, 'Fountain Inputs'!$A$1:$XX$1, 0))),
Input_overrides!UU67)</f>
        <v>24705</v>
      </c>
      <c r="UV56" s="15">
        <f>IF(Input_overrides!UV67="",
IF(INDEX('Fountain Inputs'!$A$1:$XX$133, MATCH('Stata dataset (nominal)'!$A56, 'Fountain Inputs'!$A$1:$A$133, 0), MATCH('Stata dataset (nominal)'!UV$1, 'Fountain Inputs'!$A$1:$XX$1, 0))="", "", INDEX('Fountain Inputs'!$A$1:$XX$133, MATCH('Stata dataset (nominal)'!$A56, 'Fountain Inputs'!$A$1:$A$133, 0), MATCH('Stata dataset (nominal)'!UV$1, 'Fountain Inputs'!$A$1:$XX$1, 0))),
Input_overrides!UV67)</f>
        <v>27</v>
      </c>
      <c r="UW56" s="15">
        <f>IF(Input_overrides!UW67="",
IF(INDEX('Fountain Inputs'!$A$1:$XX$133, MATCH('Stata dataset (nominal)'!$A56, 'Fountain Inputs'!$A$1:$A$133, 0), MATCH('Stata dataset (nominal)'!UW$1, 'Fountain Inputs'!$A$1:$XX$1, 0))="", "", INDEX('Fountain Inputs'!$A$1:$XX$133, MATCH('Stata dataset (nominal)'!$A56, 'Fountain Inputs'!$A$1:$A$133, 0), MATCH('Stata dataset (nominal)'!UW$1, 'Fountain Inputs'!$A$1:$XX$1, 0))),
Input_overrides!UW67)</f>
        <v>192</v>
      </c>
      <c r="UX56" s="15">
        <f>IF(Input_overrides!UX67="",
IF(INDEX('Fountain Inputs'!$A$1:$XX$133, MATCH('Stata dataset (nominal)'!$A56, 'Fountain Inputs'!$A$1:$A$133, 0), MATCH('Stata dataset (nominal)'!UX$1, 'Fountain Inputs'!$A$1:$XX$1, 0))="", "", INDEX('Fountain Inputs'!$A$1:$XX$133, MATCH('Stata dataset (nominal)'!$A56, 'Fountain Inputs'!$A$1:$A$133, 0), MATCH('Stata dataset (nominal)'!UX$1, 'Fountain Inputs'!$A$1:$XX$1, 0))),
Input_overrides!UX67)</f>
        <v>747</v>
      </c>
      <c r="UY56" s="15">
        <f>IF(Input_overrides!UY67="",
IF(INDEX('Fountain Inputs'!$A$1:$XX$133, MATCH('Stata dataset (nominal)'!$A56, 'Fountain Inputs'!$A$1:$A$133, 0), MATCH('Stata dataset (nominal)'!UY$1, 'Fountain Inputs'!$A$1:$XX$1, 0))="", "", INDEX('Fountain Inputs'!$A$1:$XX$133, MATCH('Stata dataset (nominal)'!$A56, 'Fountain Inputs'!$A$1:$A$133, 0), MATCH('Stata dataset (nominal)'!UY$1, 'Fountain Inputs'!$A$1:$XX$1, 0))),
Input_overrides!UY67)</f>
        <v>4272</v>
      </c>
      <c r="UZ56" s="15">
        <f>IF(Input_overrides!UZ67="",
IF(INDEX('Fountain Inputs'!$A$1:$XX$133, MATCH('Stata dataset (nominal)'!$A56, 'Fountain Inputs'!$A$1:$A$133, 0), MATCH('Stata dataset (nominal)'!UZ$1, 'Fountain Inputs'!$A$1:$XX$1, 0))="", "", INDEX('Fountain Inputs'!$A$1:$XX$133, MATCH('Stata dataset (nominal)'!$A56, 'Fountain Inputs'!$A$1:$A$133, 0), MATCH('Stata dataset (nominal)'!UZ$1, 'Fountain Inputs'!$A$1:$XX$1, 0))),
Input_overrides!UZ67)</f>
        <v>4810</v>
      </c>
      <c r="VA56" s="15">
        <f>IF(Input_overrides!VA67="",
IF(INDEX('Fountain Inputs'!$A$1:$XX$133, MATCH('Stata dataset (nominal)'!$A56, 'Fountain Inputs'!$A$1:$A$133, 0), MATCH('Stata dataset (nominal)'!VA$1, 'Fountain Inputs'!$A$1:$XX$1, 0))="", "", INDEX('Fountain Inputs'!$A$1:$XX$133, MATCH('Stata dataset (nominal)'!$A56, 'Fountain Inputs'!$A$1:$A$133, 0), MATCH('Stata dataset (nominal)'!VA$1, 'Fountain Inputs'!$A$1:$XX$1, 0))),
Input_overrides!VA67)</f>
        <v>30045</v>
      </c>
      <c r="VB56" s="15">
        <f>IF(Input_overrides!VB67="",
IF(INDEX('Fountain Inputs'!$A$1:$XX$133, MATCH('Stata dataset (nominal)'!$A56, 'Fountain Inputs'!$A$1:$A$133, 0), MATCH('Stata dataset (nominal)'!VB$1, 'Fountain Inputs'!$A$1:$XX$1, 0))="", "", INDEX('Fountain Inputs'!$A$1:$XX$133, MATCH('Stata dataset (nominal)'!$A56, 'Fountain Inputs'!$A$1:$A$133, 0), MATCH('Stata dataset (nominal)'!VB$1, 'Fountain Inputs'!$A$1:$XX$1, 0))),
Input_overrides!VB67)</f>
        <v>40093</v>
      </c>
      <c r="VC56" s="15">
        <f>IF(Input_overrides!VC67="",
IF(INDEX('Fountain Inputs'!$A$1:$XX$133, MATCH('Stata dataset (nominal)'!$A56, 'Fountain Inputs'!$A$1:$A$133, 0), MATCH('Stata dataset (nominal)'!VC$1, 'Fountain Inputs'!$A$1:$XX$1, 0))="", "", INDEX('Fountain Inputs'!$A$1:$XX$133, MATCH('Stata dataset (nominal)'!$A56, 'Fountain Inputs'!$A$1:$A$133, 0), MATCH('Stata dataset (nominal)'!VC$1, 'Fountain Inputs'!$A$1:$XX$1, 0))),
Input_overrides!VC67)</f>
        <v>1927</v>
      </c>
      <c r="VD56" s="15">
        <f>IF(Input_overrides!VD67="",
IF(INDEX('Fountain Inputs'!$A$1:$XX$133, MATCH('Stata dataset (nominal)'!$A56, 'Fountain Inputs'!$A$1:$A$133, 0), MATCH('Stata dataset (nominal)'!VD$1, 'Fountain Inputs'!$A$1:$XX$1, 0))="", "", INDEX('Fountain Inputs'!$A$1:$XX$133, MATCH('Stata dataset (nominal)'!$A56, 'Fountain Inputs'!$A$1:$A$133, 0), MATCH('Stata dataset (nominal)'!VD$1, 'Fountain Inputs'!$A$1:$XX$1, 0))),
Input_overrides!VD67)</f>
        <v>1755</v>
      </c>
      <c r="VE56" s="15">
        <f>IF(Input_overrides!VE67="",
IF(INDEX('Fountain Inputs'!$A$1:$XX$133, MATCH('Stata dataset (nominal)'!$A56, 'Fountain Inputs'!$A$1:$A$133, 0), MATCH('Stata dataset (nominal)'!VE$1, 'Fountain Inputs'!$A$1:$XX$1, 0))="", "", INDEX('Fountain Inputs'!$A$1:$XX$133, MATCH('Stata dataset (nominal)'!$A56, 'Fountain Inputs'!$A$1:$A$133, 0), MATCH('Stata dataset (nominal)'!VE$1, 'Fountain Inputs'!$A$1:$XX$1, 0))),
Input_overrides!VE67)</f>
        <v>5765</v>
      </c>
      <c r="VF56" s="15">
        <f>IF(Input_overrides!VF67="",
IF(INDEX('Fountain Inputs'!$A$1:$XX$133, MATCH('Stata dataset (nominal)'!$A56, 'Fountain Inputs'!$A$1:$A$133, 0), MATCH('Stata dataset (nominal)'!VF$1, 'Fountain Inputs'!$A$1:$XX$1, 0))="", "", INDEX('Fountain Inputs'!$A$1:$XX$133, MATCH('Stata dataset (nominal)'!$A56, 'Fountain Inputs'!$A$1:$A$133, 0), MATCH('Stata dataset (nominal)'!VF$1, 'Fountain Inputs'!$A$1:$XX$1, 0))),
Input_overrides!VF67)</f>
        <v>8975</v>
      </c>
      <c r="VG56" s="15">
        <f>IF(Input_overrides!VG67="",
IF(INDEX('Fountain Inputs'!$A$1:$XX$133, MATCH('Stata dataset (nominal)'!$A56, 'Fountain Inputs'!$A$1:$A$133, 0), MATCH('Stata dataset (nominal)'!VG$1, 'Fountain Inputs'!$A$1:$XX$1, 0))="", "", INDEX('Fountain Inputs'!$A$1:$XX$133, MATCH('Stata dataset (nominal)'!$A56, 'Fountain Inputs'!$A$1:$A$133, 0), MATCH('Stata dataset (nominal)'!VG$1, 'Fountain Inputs'!$A$1:$XX$1, 0))),
Input_overrides!VG67)</f>
        <v>6821</v>
      </c>
      <c r="VH56" s="15">
        <f>IF(Input_overrides!VH67="",
IF(INDEX('Fountain Inputs'!$A$1:$XX$133, MATCH('Stata dataset (nominal)'!$A56, 'Fountain Inputs'!$A$1:$A$133, 0), MATCH('Stata dataset (nominal)'!VH$1, 'Fountain Inputs'!$A$1:$XX$1, 0))="", "", INDEX('Fountain Inputs'!$A$1:$XX$133, MATCH('Stata dataset (nominal)'!$A56, 'Fountain Inputs'!$A$1:$A$133, 0), MATCH('Stata dataset (nominal)'!VH$1, 'Fountain Inputs'!$A$1:$XX$1, 0))),
Input_overrides!VH67)</f>
        <v>19246</v>
      </c>
      <c r="VI56" s="15">
        <f>IF(Input_overrides!VI67="",
IF(INDEX('Fountain Inputs'!$A$1:$XX$133, MATCH('Stata dataset (nominal)'!$A56, 'Fountain Inputs'!$A$1:$A$133, 0), MATCH('Stata dataset (nominal)'!VI$1, 'Fountain Inputs'!$A$1:$XX$1, 0))="", "", INDEX('Fountain Inputs'!$A$1:$XX$133, MATCH('Stata dataset (nominal)'!$A56, 'Fountain Inputs'!$A$1:$A$133, 0), MATCH('Stata dataset (nominal)'!VI$1, 'Fountain Inputs'!$A$1:$XX$1, 0))),
Input_overrides!VI67)</f>
        <v>44489</v>
      </c>
      <c r="VJ56" s="15">
        <f>IF(Input_overrides!VJ67="",
IF(INDEX('Fountain Inputs'!$A$1:$XX$133, MATCH('Stata dataset (nominal)'!$A56, 'Fountain Inputs'!$A$1:$A$133, 0), MATCH('Stata dataset (nominal)'!VJ$1, 'Fountain Inputs'!$A$1:$XX$1, 0))="", "", INDEX('Fountain Inputs'!$A$1:$XX$133, MATCH('Stata dataset (nominal)'!$A56, 'Fountain Inputs'!$A$1:$A$133, 0), MATCH('Stata dataset (nominal)'!VJ$1, 'Fountain Inputs'!$A$1:$XX$1, 0))),
Input_overrides!VJ67)</f>
        <v>1960</v>
      </c>
      <c r="VK56" s="15">
        <f>IF(Input_overrides!VK67="",
IF(INDEX('Fountain Inputs'!$A$1:$XX$133, MATCH('Stata dataset (nominal)'!$A56, 'Fountain Inputs'!$A$1:$A$133, 0), MATCH('Stata dataset (nominal)'!VK$1, 'Fountain Inputs'!$A$1:$XX$1, 0))="", "", INDEX('Fountain Inputs'!$A$1:$XX$133, MATCH('Stata dataset (nominal)'!$A56, 'Fountain Inputs'!$A$1:$A$133, 0), MATCH('Stata dataset (nominal)'!VK$1, 'Fountain Inputs'!$A$1:$XX$1, 0))),
Input_overrides!VK67)</f>
        <v>1947</v>
      </c>
      <c r="VL56" s="15">
        <f>IF(Input_overrides!VL67="",
IF(INDEX('Fountain Inputs'!$A$1:$XX$133, MATCH('Stata dataset (nominal)'!$A56, 'Fountain Inputs'!$A$1:$A$133, 0), MATCH('Stata dataset (nominal)'!VL$1, 'Fountain Inputs'!$A$1:$XX$1, 0))="", "", INDEX('Fountain Inputs'!$A$1:$XX$133, MATCH('Stata dataset (nominal)'!$A56, 'Fountain Inputs'!$A$1:$A$133, 0), MATCH('Stata dataset (nominal)'!VL$1, 'Fountain Inputs'!$A$1:$XX$1, 0))),
Input_overrides!VL67)</f>
        <v>7315</v>
      </c>
      <c r="VM56" s="15">
        <f>IF(Input_overrides!VM67="",
IF(INDEX('Fountain Inputs'!$A$1:$XX$133, MATCH('Stata dataset (nominal)'!$A56, 'Fountain Inputs'!$A$1:$A$133, 0), MATCH('Stata dataset (nominal)'!VM$1, 'Fountain Inputs'!$A$1:$XX$1, 0))="", "", INDEX('Fountain Inputs'!$A$1:$XX$133, MATCH('Stata dataset (nominal)'!$A56, 'Fountain Inputs'!$A$1:$A$133, 0), MATCH('Stata dataset (nominal)'!VM$1, 'Fountain Inputs'!$A$1:$XX$1, 0))),
Input_overrides!VM67)</f>
        <v>16161</v>
      </c>
      <c r="VN56" s="15">
        <f>IF(Input_overrides!VN67="",
IF(INDEX('Fountain Inputs'!$A$1:$XX$133, MATCH('Stata dataset (nominal)'!$A56, 'Fountain Inputs'!$A$1:$A$133, 0), MATCH('Stata dataset (nominal)'!VN$1, 'Fountain Inputs'!$A$1:$XX$1, 0))="", "", INDEX('Fountain Inputs'!$A$1:$XX$133, MATCH('Stata dataset (nominal)'!$A56, 'Fountain Inputs'!$A$1:$A$133, 0), MATCH('Stata dataset (nominal)'!VN$1, 'Fountain Inputs'!$A$1:$XX$1, 0))),
Input_overrides!VN67)</f>
        <v>15000</v>
      </c>
      <c r="VO56" s="15">
        <f>IF(Input_overrides!VO67="",
IF(INDEX('Fountain Inputs'!$A$1:$XX$133, MATCH('Stata dataset (nominal)'!$A56, 'Fountain Inputs'!$A$1:$A$133, 0), MATCH('Stata dataset (nominal)'!VO$1, 'Fountain Inputs'!$A$1:$XX$1, 0))="", "", INDEX('Fountain Inputs'!$A$1:$XX$133, MATCH('Stata dataset (nominal)'!$A56, 'Fountain Inputs'!$A$1:$A$133, 0), MATCH('Stata dataset (nominal)'!VO$1, 'Fountain Inputs'!$A$1:$XX$1, 0))),
Input_overrides!VO67)</f>
        <v>66904</v>
      </c>
      <c r="VP56" s="15">
        <f>IF(Input_overrides!VP67="",
IF(INDEX('Fountain Inputs'!$A$1:$XX$133, MATCH('Stata dataset (nominal)'!$A56, 'Fountain Inputs'!$A$1:$A$133, 0), MATCH('Stata dataset (nominal)'!VP$1, 'Fountain Inputs'!$A$1:$XX$1, 0))="", "", INDEX('Fountain Inputs'!$A$1:$XX$133, MATCH('Stata dataset (nominal)'!$A56, 'Fountain Inputs'!$A$1:$A$133, 0), MATCH('Stata dataset (nominal)'!VP$1, 'Fountain Inputs'!$A$1:$XX$1, 0))),
Input_overrides!VP67)</f>
        <v>109287</v>
      </c>
      <c r="VQ56" s="15">
        <f>IF(Input_overrides!VQ67="",
IF(INDEX('Fountain Inputs'!$A$1:$XX$133, MATCH('Stata dataset (nominal)'!$A56, 'Fountain Inputs'!$A$1:$A$133, 0), MATCH('Stata dataset (nominal)'!VQ$1, 'Fountain Inputs'!$A$1:$XX$1, 0))="", "", INDEX('Fountain Inputs'!$A$1:$XX$133, MATCH('Stata dataset (nominal)'!$A56, 'Fountain Inputs'!$A$1:$A$133, 0), MATCH('Stata dataset (nominal)'!VQ$1, 'Fountain Inputs'!$A$1:$XX$1, 0))),
Input_overrides!VQ67)</f>
        <v>1</v>
      </c>
      <c r="VR56" s="15">
        <f>IF(Input_overrides!VR67="",
IF(INDEX('Fountain Inputs'!$A$1:$XX$133, MATCH('Stata dataset (nominal)'!$A56, 'Fountain Inputs'!$A$1:$A$133, 0), MATCH('Stata dataset (nominal)'!VR$1, 'Fountain Inputs'!$A$1:$XX$1, 0))="", "", INDEX('Fountain Inputs'!$A$1:$XX$133, MATCH('Stata dataset (nominal)'!$A56, 'Fountain Inputs'!$A$1:$A$133, 0), MATCH('Stata dataset (nominal)'!VR$1, 'Fountain Inputs'!$A$1:$XX$1, 0))),
Input_overrides!VR67)</f>
        <v>0</v>
      </c>
      <c r="VS56" s="15">
        <f>IF(Input_overrides!VS67="",
IF(INDEX('Fountain Inputs'!$A$1:$XX$133, MATCH('Stata dataset (nominal)'!$A56, 'Fountain Inputs'!$A$1:$A$133, 0), MATCH('Stata dataset (nominal)'!VS$1, 'Fountain Inputs'!$A$1:$XX$1, 0))="", "", INDEX('Fountain Inputs'!$A$1:$XX$133, MATCH('Stata dataset (nominal)'!$A56, 'Fountain Inputs'!$A$1:$A$133, 0), MATCH('Stata dataset (nominal)'!VS$1, 'Fountain Inputs'!$A$1:$XX$1, 0))),
Input_overrides!VS67)</f>
        <v>6</v>
      </c>
      <c r="VT56" s="15">
        <f>IF(Input_overrides!VT67="",
IF(INDEX('Fountain Inputs'!$A$1:$XX$133, MATCH('Stata dataset (nominal)'!$A56, 'Fountain Inputs'!$A$1:$A$133, 0), MATCH('Stata dataset (nominal)'!VT$1, 'Fountain Inputs'!$A$1:$XX$1, 0))="", "", INDEX('Fountain Inputs'!$A$1:$XX$133, MATCH('Stata dataset (nominal)'!$A56, 'Fountain Inputs'!$A$1:$A$133, 0), MATCH('Stata dataset (nominal)'!VT$1, 'Fountain Inputs'!$A$1:$XX$1, 0))),
Input_overrides!VT67)</f>
        <v>7</v>
      </c>
      <c r="VU56" s="15">
        <f>IF(Input_overrides!VU67="",
IF(INDEX('Fountain Inputs'!$A$1:$XX$133, MATCH('Stata dataset (nominal)'!$A56, 'Fountain Inputs'!$A$1:$A$133, 0), MATCH('Stata dataset (nominal)'!VU$1, 'Fountain Inputs'!$A$1:$XX$1, 0))="", "", INDEX('Fountain Inputs'!$A$1:$XX$133, MATCH('Stata dataset (nominal)'!$A56, 'Fountain Inputs'!$A$1:$A$133, 0), MATCH('Stata dataset (nominal)'!VU$1, 'Fountain Inputs'!$A$1:$XX$1, 0))),
Input_overrides!VU67)</f>
        <v>3</v>
      </c>
      <c r="VV56" s="15">
        <f>IF(Input_overrides!VV67="",
IF(INDEX('Fountain Inputs'!$A$1:$XX$133, MATCH('Stata dataset (nominal)'!$A56, 'Fountain Inputs'!$A$1:$A$133, 0), MATCH('Stata dataset (nominal)'!VV$1, 'Fountain Inputs'!$A$1:$XX$1, 0))="", "", INDEX('Fountain Inputs'!$A$1:$XX$133, MATCH('Stata dataset (nominal)'!$A56, 'Fountain Inputs'!$A$1:$A$133, 0), MATCH('Stata dataset (nominal)'!VV$1, 'Fountain Inputs'!$A$1:$XX$1, 0))),
Input_overrides!VV67)</f>
        <v>5</v>
      </c>
      <c r="VW56" s="15">
        <f>IF(Input_overrides!VW67="",
IF(INDEX('Fountain Inputs'!$A$1:$XX$133, MATCH('Stata dataset (nominal)'!$A56, 'Fountain Inputs'!$A$1:$A$133, 0), MATCH('Stata dataset (nominal)'!VW$1, 'Fountain Inputs'!$A$1:$XX$1, 0))="", "", INDEX('Fountain Inputs'!$A$1:$XX$133, MATCH('Stata dataset (nominal)'!$A56, 'Fountain Inputs'!$A$1:$A$133, 0), MATCH('Stata dataset (nominal)'!VW$1, 'Fountain Inputs'!$A$1:$XX$1, 0))),
Input_overrides!VW67)</f>
        <v>22</v>
      </c>
      <c r="VX56" s="15">
        <f>IF(Input_overrides!VX67="",
IF(INDEX('Fountain Inputs'!$A$1:$XX$133, MATCH('Stata dataset (nominal)'!$A56, 'Fountain Inputs'!$A$1:$A$133, 0), MATCH('Stata dataset (nominal)'!VX$1, 'Fountain Inputs'!$A$1:$XX$1, 0))="", "", INDEX('Fountain Inputs'!$A$1:$XX$133, MATCH('Stata dataset (nominal)'!$A56, 'Fountain Inputs'!$A$1:$A$133, 0), MATCH('Stata dataset (nominal)'!VX$1, 'Fountain Inputs'!$A$1:$XX$1, 0))),
Input_overrides!VX67)</f>
        <v>2</v>
      </c>
      <c r="VY56" s="15">
        <f>IF(Input_overrides!VY67="",
IF(INDEX('Fountain Inputs'!$A$1:$XX$133, MATCH('Stata dataset (nominal)'!$A56, 'Fountain Inputs'!$A$1:$A$133, 0), MATCH('Stata dataset (nominal)'!VY$1, 'Fountain Inputs'!$A$1:$XX$1, 0))="", "", INDEX('Fountain Inputs'!$A$1:$XX$133, MATCH('Stata dataset (nominal)'!$A56, 'Fountain Inputs'!$A$1:$A$133, 0), MATCH('Stata dataset (nominal)'!VY$1, 'Fountain Inputs'!$A$1:$XX$1, 0))),
Input_overrides!VY67)</f>
        <v>7</v>
      </c>
      <c r="VZ56" s="15">
        <f>IF(Input_overrides!VZ67="",
IF(INDEX('Fountain Inputs'!$A$1:$XX$133, MATCH('Stata dataset (nominal)'!$A56, 'Fountain Inputs'!$A$1:$A$133, 0), MATCH('Stata dataset (nominal)'!VZ$1, 'Fountain Inputs'!$A$1:$XX$1, 0))="", "", INDEX('Fountain Inputs'!$A$1:$XX$133, MATCH('Stata dataset (nominal)'!$A56, 'Fountain Inputs'!$A$1:$A$133, 0), MATCH('Stata dataset (nominal)'!VZ$1, 'Fountain Inputs'!$A$1:$XX$1, 0))),
Input_overrides!VZ67)</f>
        <v>8</v>
      </c>
      <c r="WA56" s="15">
        <f>IF(Input_overrides!WA67="",
IF(INDEX('Fountain Inputs'!$A$1:$XX$133, MATCH('Stata dataset (nominal)'!$A56, 'Fountain Inputs'!$A$1:$A$133, 0), MATCH('Stata dataset (nominal)'!WA$1, 'Fountain Inputs'!$A$1:$XX$1, 0))="", "", INDEX('Fountain Inputs'!$A$1:$XX$133, MATCH('Stata dataset (nominal)'!$A56, 'Fountain Inputs'!$A$1:$A$133, 0), MATCH('Stata dataset (nominal)'!WA$1, 'Fountain Inputs'!$A$1:$XX$1, 0))),
Input_overrides!WA67)</f>
        <v>14</v>
      </c>
      <c r="WB56" s="15">
        <f>IF(Input_overrides!WB67="",
IF(INDEX('Fountain Inputs'!$A$1:$XX$133, MATCH('Stata dataset (nominal)'!$A56, 'Fountain Inputs'!$A$1:$A$133, 0), MATCH('Stata dataset (nominal)'!WB$1, 'Fountain Inputs'!$A$1:$XX$1, 0))="", "", INDEX('Fountain Inputs'!$A$1:$XX$133, MATCH('Stata dataset (nominal)'!$A56, 'Fountain Inputs'!$A$1:$A$133, 0), MATCH('Stata dataset (nominal)'!WB$1, 'Fountain Inputs'!$A$1:$XX$1, 0))),
Input_overrides!WB67)</f>
        <v>6</v>
      </c>
      <c r="WC56" s="15">
        <f>IF(Input_overrides!WC67="",
IF(INDEX('Fountain Inputs'!$A$1:$XX$133, MATCH('Stata dataset (nominal)'!$A56, 'Fountain Inputs'!$A$1:$A$133, 0), MATCH('Stata dataset (nominal)'!WC$1, 'Fountain Inputs'!$A$1:$XX$1, 0))="", "", INDEX('Fountain Inputs'!$A$1:$XX$133, MATCH('Stata dataset (nominal)'!$A56, 'Fountain Inputs'!$A$1:$A$133, 0), MATCH('Stata dataset (nominal)'!WC$1, 'Fountain Inputs'!$A$1:$XX$1, 0))),
Input_overrides!WC67)</f>
        <v>6</v>
      </c>
      <c r="WD56" s="15">
        <f>IF(Input_overrides!WD67="",
IF(INDEX('Fountain Inputs'!$A$1:$XX$133, MATCH('Stata dataset (nominal)'!$A56, 'Fountain Inputs'!$A$1:$A$133, 0), MATCH('Stata dataset (nominal)'!WD$1, 'Fountain Inputs'!$A$1:$XX$1, 0))="", "", INDEX('Fountain Inputs'!$A$1:$XX$133, MATCH('Stata dataset (nominal)'!$A56, 'Fountain Inputs'!$A$1:$A$133, 0), MATCH('Stata dataset (nominal)'!WD$1, 'Fountain Inputs'!$A$1:$XX$1, 0))),
Input_overrides!WD67)</f>
        <v>43</v>
      </c>
      <c r="WE56" s="15">
        <f>IF(Input_overrides!WE67="",
IF(INDEX('Fountain Inputs'!$A$1:$XX$133, MATCH('Stata dataset (nominal)'!$A56, 'Fountain Inputs'!$A$1:$A$133, 0), MATCH('Stata dataset (nominal)'!WE$1, 'Fountain Inputs'!$A$1:$XX$1, 0))="", "", INDEX('Fountain Inputs'!$A$1:$XX$133, MATCH('Stata dataset (nominal)'!$A56, 'Fountain Inputs'!$A$1:$A$133, 0), MATCH('Stata dataset (nominal)'!WE$1, 'Fountain Inputs'!$A$1:$XX$1, 0))),
Input_overrides!WE67)</f>
        <v>375</v>
      </c>
      <c r="WF56" s="15">
        <f>IF(Input_overrides!WF67="",
IF(INDEX('Fountain Inputs'!$A$1:$XX$133, MATCH('Stata dataset (nominal)'!$A56, 'Fountain Inputs'!$A$1:$A$133, 0), MATCH('Stata dataset (nominal)'!WF$1, 'Fountain Inputs'!$A$1:$XX$1, 0))="", "", INDEX('Fountain Inputs'!$A$1:$XX$133, MATCH('Stata dataset (nominal)'!$A56, 'Fountain Inputs'!$A$1:$A$133, 0), MATCH('Stata dataset (nominal)'!WF$1, 'Fountain Inputs'!$A$1:$XX$1, 0))),
Input_overrides!WF67)</f>
        <v>75</v>
      </c>
      <c r="WG56" s="15">
        <f>IF(Input_overrides!WG67="",
IF(INDEX('Fountain Inputs'!$A$1:$XX$133, MATCH('Stata dataset (nominal)'!$A56, 'Fountain Inputs'!$A$1:$A$133, 0), MATCH('Stata dataset (nominal)'!WG$1, 'Fountain Inputs'!$A$1:$XX$1, 0))="", "", INDEX('Fountain Inputs'!$A$1:$XX$133, MATCH('Stata dataset (nominal)'!$A56, 'Fountain Inputs'!$A$1:$A$133, 0), MATCH('Stata dataset (nominal)'!WG$1, 'Fountain Inputs'!$A$1:$XX$1, 0))),
Input_overrides!WG67)</f>
        <v>89</v>
      </c>
      <c r="WH56" s="15">
        <f>IF(Input_overrides!WH67="",
IF(INDEX('Fountain Inputs'!$A$1:$XX$133, MATCH('Stata dataset (nominal)'!$A56, 'Fountain Inputs'!$A$1:$A$133, 0), MATCH('Stata dataset (nominal)'!WH$1, 'Fountain Inputs'!$A$1:$XX$1, 0))="", "", INDEX('Fountain Inputs'!$A$1:$XX$133, MATCH('Stata dataset (nominal)'!$A56, 'Fountain Inputs'!$A$1:$A$133, 0), MATCH('Stata dataset (nominal)'!WH$1, 'Fountain Inputs'!$A$1:$XX$1, 0))),
Input_overrides!WH67)</f>
        <v>35</v>
      </c>
      <c r="WI56" s="15">
        <f>IF(Input_overrides!WI67="",
IF(INDEX('Fountain Inputs'!$A$1:$XX$133, MATCH('Stata dataset (nominal)'!$A56, 'Fountain Inputs'!$A$1:$A$133, 0), MATCH('Stata dataset (nominal)'!WI$1, 'Fountain Inputs'!$A$1:$XX$1, 0))="", "", INDEX('Fountain Inputs'!$A$1:$XX$133, MATCH('Stata dataset (nominal)'!$A56, 'Fountain Inputs'!$A$1:$A$133, 0), MATCH('Stata dataset (nominal)'!WI$1, 'Fountain Inputs'!$A$1:$XX$1, 0))),
Input_overrides!WI67)</f>
        <v>8</v>
      </c>
      <c r="WJ56" s="15">
        <f>IF(Input_overrides!WJ67="",
IF(INDEX('Fountain Inputs'!$A$1:$XX$133, MATCH('Stata dataset (nominal)'!$A56, 'Fountain Inputs'!$A$1:$A$133, 0), MATCH('Stata dataset (nominal)'!WJ$1, 'Fountain Inputs'!$A$1:$XX$1, 0))="", "", INDEX('Fountain Inputs'!$A$1:$XX$133, MATCH('Stata dataset (nominal)'!$A56, 'Fountain Inputs'!$A$1:$A$133, 0), MATCH('Stata dataset (nominal)'!WJ$1, 'Fountain Inputs'!$A$1:$XX$1, 0))),
Input_overrides!WJ67)</f>
        <v>6</v>
      </c>
      <c r="WK56" s="15">
        <f>IF(Input_overrides!WK67="",
IF(INDEX('Fountain Inputs'!$A$1:$XX$133, MATCH('Stata dataset (nominal)'!$A56, 'Fountain Inputs'!$A$1:$A$133, 0), MATCH('Stata dataset (nominal)'!WK$1, 'Fountain Inputs'!$A$1:$XX$1, 0))="", "", INDEX('Fountain Inputs'!$A$1:$XX$133, MATCH('Stata dataset (nominal)'!$A56, 'Fountain Inputs'!$A$1:$A$133, 0), MATCH('Stata dataset (nominal)'!WK$1, 'Fountain Inputs'!$A$1:$XX$1, 0))),
Input_overrides!WK67)</f>
        <v>588</v>
      </c>
      <c r="WL56" s="15">
        <f>IF(Input_overrides!WL67="",
IF(INDEX('Fountain Inputs'!$A$1:$XX$133, MATCH('Stata dataset (nominal)'!$A56, 'Fountain Inputs'!$A$1:$A$133, 0), MATCH('Stata dataset (nominal)'!WL$1, 'Fountain Inputs'!$A$1:$XX$1, 0))="", "", INDEX('Fountain Inputs'!$A$1:$XX$133, MATCH('Stata dataset (nominal)'!$A56, 'Fountain Inputs'!$A$1:$A$133, 0), MATCH('Stata dataset (nominal)'!WL$1, 'Fountain Inputs'!$A$1:$XX$1, 0))),
Input_overrides!WL67)</f>
        <v>378</v>
      </c>
      <c r="WM56" s="15">
        <f>IF(Input_overrides!WM67="",
IF(INDEX('Fountain Inputs'!$A$1:$XX$133, MATCH('Stata dataset (nominal)'!$A56, 'Fountain Inputs'!$A$1:$A$133, 0), MATCH('Stata dataset (nominal)'!WM$1, 'Fountain Inputs'!$A$1:$XX$1, 0))="", "", INDEX('Fountain Inputs'!$A$1:$XX$133, MATCH('Stata dataset (nominal)'!$A56, 'Fountain Inputs'!$A$1:$A$133, 0), MATCH('Stata dataset (nominal)'!WM$1, 'Fountain Inputs'!$A$1:$XX$1, 0))),
Input_overrides!WM67)</f>
        <v>82</v>
      </c>
      <c r="WN56" s="15">
        <f>IF(Input_overrides!WN67="",
IF(INDEX('Fountain Inputs'!$A$1:$XX$133, MATCH('Stata dataset (nominal)'!$A56, 'Fountain Inputs'!$A$1:$A$133, 0), MATCH('Stata dataset (nominal)'!WN$1, 'Fountain Inputs'!$A$1:$XX$1, 0))="", "", INDEX('Fountain Inputs'!$A$1:$XX$133, MATCH('Stata dataset (nominal)'!$A56, 'Fountain Inputs'!$A$1:$A$133, 0), MATCH('Stata dataset (nominal)'!WN$1, 'Fountain Inputs'!$A$1:$XX$1, 0))),
Input_overrides!WN67)</f>
        <v>103</v>
      </c>
      <c r="WO56" s="15">
        <f>IF(Input_overrides!WO67="",
IF(INDEX('Fountain Inputs'!$A$1:$XX$133, MATCH('Stata dataset (nominal)'!$A56, 'Fountain Inputs'!$A$1:$A$133, 0), MATCH('Stata dataset (nominal)'!WO$1, 'Fountain Inputs'!$A$1:$XX$1, 0))="", "", INDEX('Fountain Inputs'!$A$1:$XX$133, MATCH('Stata dataset (nominal)'!$A56, 'Fountain Inputs'!$A$1:$A$133, 0), MATCH('Stata dataset (nominal)'!WO$1, 'Fountain Inputs'!$A$1:$XX$1, 0))),
Input_overrides!WO67)</f>
        <v>56</v>
      </c>
      <c r="WP56" s="15">
        <f>IF(Input_overrides!WP67="",
IF(INDEX('Fountain Inputs'!$A$1:$XX$133, MATCH('Stata dataset (nominal)'!$A56, 'Fountain Inputs'!$A$1:$A$133, 0), MATCH('Stata dataset (nominal)'!WP$1, 'Fountain Inputs'!$A$1:$XX$1, 0))="", "", INDEX('Fountain Inputs'!$A$1:$XX$133, MATCH('Stata dataset (nominal)'!$A56, 'Fountain Inputs'!$A$1:$A$133, 0), MATCH('Stata dataset (nominal)'!WP$1, 'Fountain Inputs'!$A$1:$XX$1, 0))),
Input_overrides!WP67)</f>
        <v>17</v>
      </c>
      <c r="WQ56" s="15">
        <f>IF(Input_overrides!WQ67="",
IF(INDEX('Fountain Inputs'!$A$1:$XX$133, MATCH('Stata dataset (nominal)'!$A56, 'Fountain Inputs'!$A$1:$A$133, 0), MATCH('Stata dataset (nominal)'!WQ$1, 'Fountain Inputs'!$A$1:$XX$1, 0))="", "", INDEX('Fountain Inputs'!$A$1:$XX$133, MATCH('Stata dataset (nominal)'!$A56, 'Fountain Inputs'!$A$1:$A$133, 0), MATCH('Stata dataset (nominal)'!WQ$1, 'Fountain Inputs'!$A$1:$XX$1, 0))),
Input_overrides!WQ67)</f>
        <v>17</v>
      </c>
      <c r="WR56" s="15">
        <f>IF(Input_overrides!WR67="",
IF(INDEX('Fountain Inputs'!$A$1:$XX$133, MATCH('Stata dataset (nominal)'!$A56, 'Fountain Inputs'!$A$1:$A$133, 0), MATCH('Stata dataset (nominal)'!WR$1, 'Fountain Inputs'!$A$1:$XX$1, 0))="", "", INDEX('Fountain Inputs'!$A$1:$XX$133, MATCH('Stata dataset (nominal)'!$A56, 'Fountain Inputs'!$A$1:$A$133, 0), MATCH('Stata dataset (nominal)'!WR$1, 'Fountain Inputs'!$A$1:$XX$1, 0))),
Input_overrides!WR67)</f>
        <v>653</v>
      </c>
      <c r="WS56" s="15">
        <f>IF(Input_overrides!WS67="",
IF(INDEX('Fountain Inputs'!$A$1:$XX$133, MATCH('Stata dataset (nominal)'!$A56, 'Fountain Inputs'!$A$1:$A$133, 0), MATCH('Stata dataset (nominal)'!WS$1, 'Fountain Inputs'!$A$1:$XX$1, 0))="", "", INDEX('Fountain Inputs'!$A$1:$XX$133, MATCH('Stata dataset (nominal)'!$A56, 'Fountain Inputs'!$A$1:$A$133, 0), MATCH('Stata dataset (nominal)'!WS$1, 'Fountain Inputs'!$A$1:$XX$1, 0))),
Input_overrides!WS67)</f>
        <v>63.6</v>
      </c>
      <c r="WT56" s="15">
        <f>IF(Input_overrides!WT67="",
IF(INDEX('Fountain Inputs'!$A$1:$XX$133, MATCH('Stata dataset (nominal)'!$A56, 'Fountain Inputs'!$A$1:$A$133, 0), MATCH('Stata dataset (nominal)'!WT$1, 'Fountain Inputs'!$A$1:$XX$1, 0))="", "", INDEX('Fountain Inputs'!$A$1:$XX$133, MATCH('Stata dataset (nominal)'!$A56, 'Fountain Inputs'!$A$1:$A$133, 0), MATCH('Stata dataset (nominal)'!WT$1, 'Fountain Inputs'!$A$1:$XX$1, 0))),
Input_overrides!WT67)</f>
        <v>0</v>
      </c>
      <c r="WU56" s="15">
        <f>IF(Input_overrides!WU67="",
IF(INDEX('Fountain Inputs'!$A$1:$XX$133, MATCH('Stata dataset (nominal)'!$A56, 'Fountain Inputs'!$A$1:$A$133, 0), MATCH('Stata dataset (nominal)'!WU$1, 'Fountain Inputs'!$A$1:$XX$1, 0))="", "", INDEX('Fountain Inputs'!$A$1:$XX$133, MATCH('Stata dataset (nominal)'!$A56, 'Fountain Inputs'!$A$1:$A$133, 0), MATCH('Stata dataset (nominal)'!WU$1, 'Fountain Inputs'!$A$1:$XX$1, 0))),
Input_overrides!WU67)</f>
        <v>181.2</v>
      </c>
      <c r="WV56" s="15">
        <f>IF(Input_overrides!WV67="",
IF(INDEX('Fountain Inputs'!$A$1:$XX$133, MATCH('Stata dataset (nominal)'!$A56, 'Fountain Inputs'!$A$1:$A$133, 0), MATCH('Stata dataset (nominal)'!WV$1, 'Fountain Inputs'!$A$1:$XX$1, 0))="", "", INDEX('Fountain Inputs'!$A$1:$XX$133, MATCH('Stata dataset (nominal)'!$A56, 'Fountain Inputs'!$A$1:$A$133, 0), MATCH('Stata dataset (nominal)'!WV$1, 'Fountain Inputs'!$A$1:$XX$1, 0))),
Input_overrides!WV67)</f>
        <v>130.4</v>
      </c>
      <c r="WW56" s="15">
        <f>IF(Input_overrides!WW67="",
IF(INDEX('Fountain Inputs'!$A$1:$XX$133, MATCH('Stata dataset (nominal)'!$A56, 'Fountain Inputs'!$A$1:$A$133, 0), MATCH('Stata dataset (nominal)'!WW$1, 'Fountain Inputs'!$A$1:$XX$1, 0))="", "", INDEX('Fountain Inputs'!$A$1:$XX$133, MATCH('Stata dataset (nominal)'!$A56, 'Fountain Inputs'!$A$1:$A$133, 0), MATCH('Stata dataset (nominal)'!WW$1, 'Fountain Inputs'!$A$1:$XX$1, 0))),
Input_overrides!WW67)</f>
        <v>150.30000000000001</v>
      </c>
      <c r="WX56" s="15">
        <f>IF(Input_overrides!WX67="",
IF(INDEX('Fountain Inputs'!$A$1:$XX$133, MATCH('Stata dataset (nominal)'!$A56, 'Fountain Inputs'!$A$1:$A$133, 0), MATCH('Stata dataset (nominal)'!WX$1, 'Fountain Inputs'!$A$1:$XX$1, 0))="", "", INDEX('Fountain Inputs'!$A$1:$XX$133, MATCH('Stata dataset (nominal)'!$A56, 'Fountain Inputs'!$A$1:$A$133, 0), MATCH('Stata dataset (nominal)'!WX$1, 'Fountain Inputs'!$A$1:$XX$1, 0))),
Input_overrides!WX67)</f>
        <v>134.9</v>
      </c>
      <c r="WY56" s="15">
        <f>IF(Input_overrides!WY67="",
IF(INDEX('Fountain Inputs'!$A$1:$XX$133, MATCH('Stata dataset (nominal)'!$A56, 'Fountain Inputs'!$A$1:$A$133, 0), MATCH('Stata dataset (nominal)'!WY$1, 'Fountain Inputs'!$A$1:$XX$1, 0))="", "", INDEX('Fountain Inputs'!$A$1:$XX$133, MATCH('Stata dataset (nominal)'!$A56, 'Fountain Inputs'!$A$1:$A$133, 0), MATCH('Stata dataset (nominal)'!WY$1, 'Fountain Inputs'!$A$1:$XX$1, 0))),
Input_overrides!WY67)</f>
        <v>301.39999999999998</v>
      </c>
      <c r="WZ56" s="15">
        <f>IF(Input_overrides!WZ67="",
IF(INDEX('Fountain Inputs'!$A$1:$XX$133, MATCH('Stata dataset (nominal)'!$A56, 'Fountain Inputs'!$A$1:$A$133, 0), MATCH('Stata dataset (nominal)'!WZ$1, 'Fountain Inputs'!$A$1:$XX$1, 0))="", "", INDEX('Fountain Inputs'!$A$1:$XX$133, MATCH('Stata dataset (nominal)'!$A56, 'Fountain Inputs'!$A$1:$A$133, 0), MATCH('Stata dataset (nominal)'!WZ$1, 'Fountain Inputs'!$A$1:$XX$1, 0))),
Input_overrides!WZ67)</f>
        <v>365</v>
      </c>
      <c r="XA56" s="15">
        <f>IF(Input_overrides!XA67="",
IF(INDEX('Fountain Inputs'!$A$1:$XX$133, MATCH('Stata dataset (nominal)'!$A56, 'Fountain Inputs'!$A$1:$A$133, 0), MATCH('Stata dataset (nominal)'!XA$1, 'Fountain Inputs'!$A$1:$XX$1, 0))="", "", INDEX('Fountain Inputs'!$A$1:$XX$133, MATCH('Stata dataset (nominal)'!$A56, 'Fountain Inputs'!$A$1:$A$133, 0), MATCH('Stata dataset (nominal)'!XA$1, 'Fountain Inputs'!$A$1:$XX$1, 0))),
Input_overrides!XA67)</f>
        <v>176</v>
      </c>
      <c r="XB56" s="15">
        <f>IF(Input_overrides!XB67="",
IF(INDEX('Fountain Inputs'!$A$1:$XX$133, MATCH('Stata dataset (nominal)'!$A56, 'Fountain Inputs'!$A$1:$A$133, 0), MATCH('Stata dataset (nominal)'!XB$1, 'Fountain Inputs'!$A$1:$XX$1, 0))="", "", INDEX('Fountain Inputs'!$A$1:$XX$133, MATCH('Stata dataset (nominal)'!$A56, 'Fountain Inputs'!$A$1:$A$133, 0), MATCH('Stata dataset (nominal)'!XB$1, 'Fountain Inputs'!$A$1:$XX$1, 0))),
Input_overrides!XB67)</f>
        <v>206.4</v>
      </c>
      <c r="XC56" s="15">
        <f>IF(Input_overrides!XC67="",
IF(INDEX('Fountain Inputs'!$A$1:$XX$133, MATCH('Stata dataset (nominal)'!$A56, 'Fountain Inputs'!$A$1:$A$133, 0), MATCH('Stata dataset (nominal)'!XC$1, 'Fountain Inputs'!$A$1:$XX$1, 0))="", "", INDEX('Fountain Inputs'!$A$1:$XX$133, MATCH('Stata dataset (nominal)'!$A56, 'Fountain Inputs'!$A$1:$A$133, 0), MATCH('Stata dataset (nominal)'!XC$1, 'Fountain Inputs'!$A$1:$XX$1, 0))),
Input_overrides!XC67)</f>
        <v>214.7</v>
      </c>
      <c r="XD56" s="15">
        <f>IF(Input_overrides!XD67="",
IF(INDEX('Fountain Inputs'!$A$1:$XX$133, MATCH('Stata dataset (nominal)'!$A56, 'Fountain Inputs'!$A$1:$A$133, 0), MATCH('Stata dataset (nominal)'!XD$1, 'Fountain Inputs'!$A$1:$XX$1, 0))="", "", INDEX('Fountain Inputs'!$A$1:$XX$133, MATCH('Stata dataset (nominal)'!$A56, 'Fountain Inputs'!$A$1:$A$133, 0), MATCH('Stata dataset (nominal)'!XD$1, 'Fountain Inputs'!$A$1:$XX$1, 0))),
Input_overrides!XD67)</f>
        <v>230.1</v>
      </c>
      <c r="XE56" s="15">
        <f>IF(Input_overrides!XE67="",
IF(INDEX('Fountain Inputs'!$A$1:$XX$133, MATCH('Stata dataset (nominal)'!$A56, 'Fountain Inputs'!$A$1:$A$133, 0), MATCH('Stata dataset (nominal)'!XE$1, 'Fountain Inputs'!$A$1:$XX$1, 0))="", "", INDEX('Fountain Inputs'!$A$1:$XX$133, MATCH('Stata dataset (nominal)'!$A56, 'Fountain Inputs'!$A$1:$A$133, 0), MATCH('Stata dataset (nominal)'!XE$1, 'Fountain Inputs'!$A$1:$XX$1, 0))),
Input_overrides!XE67)</f>
        <v>365</v>
      </c>
      <c r="XF56" s="15">
        <f>IF(Input_overrides!XF67="",
IF(INDEX('Fountain Inputs'!$A$1:$XX$133, MATCH('Stata dataset (nominal)'!$A56, 'Fountain Inputs'!$A$1:$A$133, 0), MATCH('Stata dataset (nominal)'!XF$1, 'Fountain Inputs'!$A$1:$XX$1, 0))="", "", INDEX('Fountain Inputs'!$A$1:$XX$133, MATCH('Stata dataset (nominal)'!$A56, 'Fountain Inputs'!$A$1:$A$133, 0), MATCH('Stata dataset (nominal)'!XF$1, 'Fountain Inputs'!$A$1:$XX$1, 0))),
Input_overrides!XF67)</f>
        <v>365</v>
      </c>
      <c r="XG56" s="15">
        <f>IF(Input_overrides!XG67="",
IF(INDEX('Fountain Inputs'!$A$1:$XX$133, MATCH('Stata dataset (nominal)'!$A56, 'Fountain Inputs'!$A$1:$A$133, 0), MATCH('Stata dataset (nominal)'!XG$1, 'Fountain Inputs'!$A$1:$XX$1, 0))="", "", INDEX('Fountain Inputs'!$A$1:$XX$133, MATCH('Stata dataset (nominal)'!$A56, 'Fountain Inputs'!$A$1:$A$133, 0), MATCH('Stata dataset (nominal)'!XG$1, 'Fountain Inputs'!$A$1:$XX$1, 0))),
Input_overrides!XG67)</f>
        <v>357.2</v>
      </c>
      <c r="XH56" s="15">
        <f>IF(Input_overrides!XH67="",
IF(INDEX('Fountain Inputs'!$A$1:$XX$133, MATCH('Stata dataset (nominal)'!$A56, 'Fountain Inputs'!$A$1:$A$133, 0), MATCH('Stata dataset (nominal)'!XH$1, 'Fountain Inputs'!$A$1:$XX$1, 0))="", "", INDEX('Fountain Inputs'!$A$1:$XX$133, MATCH('Stata dataset (nominal)'!$A56, 'Fountain Inputs'!$A$1:$A$133, 0), MATCH('Stata dataset (nominal)'!XH$1, 'Fountain Inputs'!$A$1:$XX$1, 0))),
Input_overrides!XH67)</f>
        <v>336.8</v>
      </c>
      <c r="XI56" s="15">
        <f>IF(Input_overrides!XI67="",
IF(INDEX('Fountain Inputs'!$A$1:$XX$133, MATCH('Stata dataset (nominal)'!$A56, 'Fountain Inputs'!$A$1:$A$133, 0), MATCH('Stata dataset (nominal)'!XI$1, 'Fountain Inputs'!$A$1:$XX$1, 0))="", "", INDEX('Fountain Inputs'!$A$1:$XX$133, MATCH('Stata dataset (nominal)'!$A56, 'Fountain Inputs'!$A$1:$A$133, 0), MATCH('Stata dataset (nominal)'!XI$1, 'Fountain Inputs'!$A$1:$XX$1, 0))),
Input_overrides!XI67)</f>
        <v>365</v>
      </c>
      <c r="XJ56" s="15">
        <f>IF(Input_overrides!XJ67="",
IF(INDEX('Fountain Inputs'!$A$1:$XX$133, MATCH('Stata dataset (nominal)'!$A56, 'Fountain Inputs'!$A$1:$A$133, 0), MATCH('Stata dataset (nominal)'!XJ$1, 'Fountain Inputs'!$A$1:$XX$1, 0))="", "", INDEX('Fountain Inputs'!$A$1:$XX$133, MATCH('Stata dataset (nominal)'!$A56, 'Fountain Inputs'!$A$1:$A$133, 0), MATCH('Stata dataset (nominal)'!XJ$1, 'Fountain Inputs'!$A$1:$XX$1, 0))),
Input_overrides!XJ67)</f>
        <v>365</v>
      </c>
      <c r="XK56" s="15">
        <f>IF(Input_overrides!XK67="",
IF(INDEX('Fountain Inputs'!$A$1:$XX$133, MATCH('Stata dataset (nominal)'!$A56, 'Fountain Inputs'!$A$1:$A$133, 0), MATCH('Stata dataset (nominal)'!XK$1, 'Fountain Inputs'!$A$1:$XX$1, 0))="", "", INDEX('Fountain Inputs'!$A$1:$XX$133, MATCH('Stata dataset (nominal)'!$A56, 'Fountain Inputs'!$A$1:$A$133, 0), MATCH('Stata dataset (nominal)'!XK$1, 'Fountain Inputs'!$A$1:$XX$1, 0))),
Input_overrides!XK67)</f>
        <v>1824.6460166213401</v>
      </c>
      <c r="XL56" s="15">
        <f>IF(Input_overrides!XL67="",
IF(INDEX('Fountain Inputs'!$A$1:$XX$133, MATCH('Stata dataset (nominal)'!$A56, 'Fountain Inputs'!$A$1:$A$133, 0), MATCH('Stata dataset (nominal)'!XL$1, 'Fountain Inputs'!$A$1:$XX$1, 0))="", "", INDEX('Fountain Inputs'!$A$1:$XX$133, MATCH('Stata dataset (nominal)'!$A56, 'Fountain Inputs'!$A$1:$A$133, 0), MATCH('Stata dataset (nominal)'!XL$1, 'Fountain Inputs'!$A$1:$XX$1, 0))),
Input_overrides!XL67)</f>
        <v>166.58771264062</v>
      </c>
      <c r="XM56" s="15">
        <f>IF(Input_overrides!XM67="",
IF(INDEX('Fountain Inputs'!$A$1:$XX$133, MATCH('Stata dataset (nominal)'!$A56, 'Fountain Inputs'!$A$1:$A$133, 0), MATCH('Stata dataset (nominal)'!XM$1, 'Fountain Inputs'!$A$1:$XX$1, 0))="", "", INDEX('Fountain Inputs'!$A$1:$XX$133, MATCH('Stata dataset (nominal)'!$A56, 'Fountain Inputs'!$A$1:$A$133, 0), MATCH('Stata dataset (nominal)'!XM$1, 'Fountain Inputs'!$A$1:$XX$1, 0))),
Input_overrides!XM67)</f>
        <v>955.19914712819195</v>
      </c>
      <c r="XN56" s="32">
        <f>IF(Input_overrides!XN56="",
IF(INDEX('Fountain Inputs'!$A$1:$XX$133, MATCH('Stata dataset (nominal)'!$A56, 'Fountain Inputs'!$A$1:$A$133, 0), MATCH('Stata dataset (nominal)'!XN$1, 'Fountain Inputs'!$A$1:$XX$1, 0))="", "", INDEX('Fountain Inputs'!$A$1:$XX$133, MATCH('Stata dataset (nominal)'!$A56, 'Fountain Inputs'!$A$1:$A$133, 0), MATCH('Stata dataset (nominal)'!XN$1, 'Fountain Inputs'!$A$1:$XX$1, 0))),
Input_overrides!XN56)</f>
        <v>940.24097813550702</v>
      </c>
      <c r="XO56" s="32">
        <f>IF(Input_overrides!XO56="",
IF(INDEX('Fountain Inputs'!$A$1:$XX$133, MATCH('Stata dataset (nominal)'!$A56, 'Fountain Inputs'!$A$1:$A$133, 0), MATCH('Stata dataset (nominal)'!XO$1, 'Fountain Inputs'!$A$1:$XX$1, 0))="", "", INDEX('Fountain Inputs'!$A$1:$XX$133, MATCH('Stata dataset (nominal)'!$A56, 'Fountain Inputs'!$A$1:$A$133, 0), MATCH('Stata dataset (nominal)'!XO$1, 'Fountain Inputs'!$A$1:$XX$1, 0))),
Input_overrides!XO56)</f>
        <v>168.51319806301501</v>
      </c>
      <c r="XP56" s="15">
        <f>IF(Input_overrides!XP67="",
IF(INDEX('Fountain Inputs'!$A$1:$XX$133, MATCH('Stata dataset (nominal)'!$A56, 'Fountain Inputs'!$A$1:$A$133, 0), MATCH('Stata dataset (nominal)'!XP$1, 'Fountain Inputs'!$A$1:$XX$1, 0))="", "", INDEX('Fountain Inputs'!$A$1:$XX$133, MATCH('Stata dataset (nominal)'!$A56, 'Fountain Inputs'!$A$1:$A$133, 0), MATCH('Stata dataset (nominal)'!XP$1, 'Fountain Inputs'!$A$1:$XX$1, 0))),
Input_overrides!XP67)</f>
        <v>859.88030630909702</v>
      </c>
      <c r="XQ56" s="15">
        <f>IF(Input_overrides!XQ67="",
IF(INDEX('Fountain Inputs'!$A$1:$XX$133, MATCH('Stata dataset (nominal)'!$A56, 'Fountain Inputs'!$A$1:$A$133, 0), MATCH('Stata dataset (nominal)'!XQ$1, 'Fountain Inputs'!$A$1:$XX$1, 0))="", "", INDEX('Fountain Inputs'!$A$1:$XX$133, MATCH('Stata dataset (nominal)'!$A56, 'Fountain Inputs'!$A$1:$A$133, 0), MATCH('Stata dataset (nominal)'!XQ$1, 'Fountain Inputs'!$A$1:$XX$1, 0))),
Input_overrides!XQ67)</f>
        <v>0.66</v>
      </c>
      <c r="XR56" s="15">
        <f>IF(Input_overrides!XR67="",
IF(INDEX('Fountain Inputs'!$A$1:$XX$133, MATCH('Stata dataset (nominal)'!$A56, 'Fountain Inputs'!$A$1:$A$133, 0), MATCH('Stata dataset (nominal)'!XR$1, 'Fountain Inputs'!$A$1:$XX$1, 0))="", "", INDEX('Fountain Inputs'!$A$1:$XX$133, MATCH('Stata dataset (nominal)'!$A56, 'Fountain Inputs'!$A$1:$A$133, 0), MATCH('Stata dataset (nominal)'!XR$1, 'Fountain Inputs'!$A$1:$XX$1, 0))),
Input_overrides!XR67)</f>
        <v>1165.5677552019799</v>
      </c>
      <c r="XS56" s="15">
        <f>IF(Input_overrides!XS67="",
IF(INDEX('Fountain Inputs'!$A$1:$XX$133, MATCH('Stata dataset (nominal)'!$A56, 'Fountain Inputs'!$A$1:$A$133, 0), MATCH('Stata dataset (nominal)'!XS$1, 'Fountain Inputs'!$A$1:$XX$1, 0))="", "", INDEX('Fountain Inputs'!$A$1:$XX$133, MATCH('Stata dataset (nominal)'!$A56, 'Fountain Inputs'!$A$1:$A$133, 0), MATCH('Stata dataset (nominal)'!XS$1, 'Fountain Inputs'!$A$1:$XX$1, 0))),
Input_overrides!XS67)</f>
        <v>769.27471843330795</v>
      </c>
      <c r="XT56" s="15">
        <f>IF(Input_overrides!XT67="",
IF(INDEX('Fountain Inputs'!$A$1:$XX$133, MATCH('Stata dataset (nominal)'!$A56, 'Fountain Inputs'!$A$1:$A$133, 0), MATCH('Stata dataset (nominal)'!XT$1, 'Fountain Inputs'!$A$1:$XX$1, 0))="", "", INDEX('Fountain Inputs'!$A$1:$XX$133, MATCH('Stata dataset (nominal)'!$A56, 'Fountain Inputs'!$A$1:$A$133, 0), MATCH('Stata dataset (nominal)'!XT$1, 'Fountain Inputs'!$A$1:$XX$1, 0))),
Input_overrides!XT67)</f>
        <v>850.72197041982997</v>
      </c>
      <c r="XU56" s="15">
        <f>IF(Input_overrides!XU67="",
IF(INDEX('Fountain Inputs'!$A$1:$XX$133, MATCH('Stata dataset (nominal)'!$A56, 'Fountain Inputs'!$A$1:$A$133, 0), MATCH('Stata dataset (nominal)'!XU$1, 'Fountain Inputs'!$A$1:$XX$1, 0))="", "", INDEX('Fountain Inputs'!$A$1:$XX$133, MATCH('Stata dataset (nominal)'!$A56, 'Fountain Inputs'!$A$1:$A$133, 0), MATCH('Stata dataset (nominal)'!XU$1, 'Fountain Inputs'!$A$1:$XX$1, 0))),
Input_overrides!XU67)</f>
        <v>1153.15363090408</v>
      </c>
      <c r="XV56" s="15">
        <f>IF(Input_overrides!XV67="",
IF(INDEX('Fountain Inputs'!$A$1:$XX$133, MATCH('Stata dataset (nominal)'!$A56, 'Fountain Inputs'!$A$1:$A$133, 0), MATCH('Stata dataset (nominal)'!XV$1, 'Fountain Inputs'!$A$1:$XX$1, 0))="", "", INDEX('Fountain Inputs'!$A$1:$XX$133, MATCH('Stata dataset (nominal)'!$A56, 'Fountain Inputs'!$A$1:$A$133, 0), MATCH('Stata dataset (nominal)'!XV$1, 'Fountain Inputs'!$A$1:$XX$1, 0))),
Input_overrides!XV67)</f>
        <v>761.08139639669298</v>
      </c>
      <c r="XW56" s="15">
        <f>IF(Input_overrides!XW67="",
IF(INDEX('Fountain Inputs'!$A$1:$XX$133, MATCH('Stata dataset (nominal)'!$A56, 'Fountain Inputs'!$A$1:$A$133, 0), MATCH('Stata dataset (nominal)'!XW$1, 'Fountain Inputs'!$A$1:$XX$1, 0))="", "", INDEX('Fountain Inputs'!$A$1:$XX$133, MATCH('Stata dataset (nominal)'!$A56, 'Fountain Inputs'!$A$1:$A$133, 0), MATCH('Stata dataset (nominal)'!XW$1, 'Fountain Inputs'!$A$1:$XX$1, 0))),
Input_overrides!XW67)</f>
        <v>635.15</v>
      </c>
      <c r="XX56" s="15">
        <f>IF(Input_overrides!XX67="",
IF(INDEX('Fountain Inputs'!$A$1:$XX$133, MATCH('Stata dataset (nominal)'!$A56, 'Fountain Inputs'!$A$1:$A$133, 0), MATCH('Stata dataset (nominal)'!XX$1, 'Fountain Inputs'!$A$1:$XX$1, 0))="", "", INDEX('Fountain Inputs'!$A$1:$XX$133, MATCH('Stata dataset (nominal)'!$A56, 'Fountain Inputs'!$A$1:$A$133, 0), MATCH('Stata dataset (nominal)'!XX$1, 'Fountain Inputs'!$A$1:$XX$1, 0))),
Input_overrides!XX67)</f>
        <v>1355.5</v>
      </c>
      <c r="XZ56" s="14" t="b">
        <f>A56=Input_overrides!A67</f>
        <v>1</v>
      </c>
    </row>
    <row r="57" spans="1:650" s="2" customFormat="1">
      <c r="A57" s="13" t="str">
        <f>B57&amp;RIGHT(C57,2)</f>
        <v>SWB22</v>
      </c>
      <c r="B57" s="13" t="s">
        <v>17</v>
      </c>
      <c r="C57" s="13" t="s">
        <v>1613</v>
      </c>
      <c r="D57" s="15">
        <f>IF(Input_overrides!D68="",
IF(INDEX('Fountain Inputs'!$A$1:$XX$133, MATCH('Stata dataset (nominal)'!$A57, 'Fountain Inputs'!$A$1:$A$133, 0), MATCH('Stata dataset (nominal)'!D$1, 'Fountain Inputs'!$A$1:$XX$1, 0))="", "", INDEX('Fountain Inputs'!$A$1:$XX$133, MATCH('Stata dataset (nominal)'!$A57, 'Fountain Inputs'!$A$1:$A$133, 0), MATCH('Stata dataset (nominal)'!D$1, 'Fountain Inputs'!$A$1:$XX$1, 0))),
Input_overrides!D68)</f>
        <v>0.92132017091498397</v>
      </c>
      <c r="E57" s="15">
        <f>IF(Input_overrides!E68="",
IF(INDEX('Fountain Inputs'!$A$1:$XX$133, MATCH('Stata dataset (nominal)'!$A57, 'Fountain Inputs'!$A$1:$A$133, 0), MATCH('Stata dataset (nominal)'!E$1, 'Fountain Inputs'!$A$1:$XX$1, 0))="", "", INDEX('Fountain Inputs'!$A$1:$XX$133, MATCH('Stata dataset (nominal)'!$A57, 'Fountain Inputs'!$A$1:$A$133, 0), MATCH('Stata dataset (nominal)'!E$1, 'Fountain Inputs'!$A$1:$XX$1, 0))),
Input_overrides!E68)</f>
        <v>7.7160000000000002</v>
      </c>
      <c r="F57" s="15">
        <f>IF(Input_overrides!F68="",
IF(INDEX('Fountain Inputs'!$A$1:$XX$133, MATCH('Stata dataset (nominal)'!$A57, 'Fountain Inputs'!$A$1:$A$133, 0), MATCH('Stata dataset (nominal)'!F$1, 'Fountain Inputs'!$A$1:$XX$1, 0))="", "", INDEX('Fountain Inputs'!$A$1:$XX$133, MATCH('Stata dataset (nominal)'!$A57, 'Fountain Inputs'!$A$1:$A$133, 0), MATCH('Stata dataset (nominal)'!F$1, 'Fountain Inputs'!$A$1:$XX$1, 0))),
Input_overrides!F68)</f>
        <v>0</v>
      </c>
      <c r="G57" s="15">
        <f>IF(Input_overrides!G68="",
IF(INDEX('Fountain Inputs'!$A$1:$XX$133, MATCH('Stata dataset (nominal)'!$A57, 'Fountain Inputs'!$A$1:$A$133, 0), MATCH('Stata dataset (nominal)'!G$1, 'Fountain Inputs'!$A$1:$XX$1, 0))="", "", INDEX('Fountain Inputs'!$A$1:$XX$133, MATCH('Stata dataset (nominal)'!$A57, 'Fountain Inputs'!$A$1:$A$133, 0), MATCH('Stata dataset (nominal)'!G$1, 'Fountain Inputs'!$A$1:$XX$1, 0))),
Input_overrides!G68)</f>
        <v>1.4139999999999999</v>
      </c>
      <c r="H57" s="15">
        <f>IF(Input_overrides!H68="",
IF(INDEX('Fountain Inputs'!$A$1:$XX$133, MATCH('Stata dataset (nominal)'!$A57, 'Fountain Inputs'!$A$1:$A$133, 0), MATCH('Stata dataset (nominal)'!H$1, 'Fountain Inputs'!$A$1:$XX$1, 0))="", "", INDEX('Fountain Inputs'!$A$1:$XX$133, MATCH('Stata dataset (nominal)'!$A57, 'Fountain Inputs'!$A$1:$A$133, 0), MATCH('Stata dataset (nominal)'!H$1, 'Fountain Inputs'!$A$1:$XX$1, 0))),
Input_overrides!H68)</f>
        <v>0</v>
      </c>
      <c r="I57" s="15">
        <f>IF(Input_overrides!I68="",
IF(INDEX('Fountain Inputs'!$A$1:$XX$133, MATCH('Stata dataset (nominal)'!$A57, 'Fountain Inputs'!$A$1:$A$133, 0), MATCH('Stata dataset (nominal)'!I$1, 'Fountain Inputs'!$A$1:$XX$1, 0))="", "", INDEX('Fountain Inputs'!$A$1:$XX$133, MATCH('Stata dataset (nominal)'!$A57, 'Fountain Inputs'!$A$1:$A$133, 0), MATCH('Stata dataset (nominal)'!I$1, 'Fountain Inputs'!$A$1:$XX$1, 0))),
Input_overrides!I68)</f>
        <v>7.7309999999999999</v>
      </c>
      <c r="J57" s="15">
        <f>IF(Input_overrides!J68="",
IF(INDEX('Fountain Inputs'!$A$1:$XX$133, MATCH('Stata dataset (nominal)'!$A57, 'Fountain Inputs'!$A$1:$A$133, 0), MATCH('Stata dataset (nominal)'!J$1, 'Fountain Inputs'!$A$1:$XX$1, 0))="", "", INDEX('Fountain Inputs'!$A$1:$XX$133, MATCH('Stata dataset (nominal)'!$A57, 'Fountain Inputs'!$A$1:$A$133, 0), MATCH('Stata dataset (nominal)'!J$1, 'Fountain Inputs'!$A$1:$XX$1, 0))),
Input_overrides!J68)</f>
        <v>0</v>
      </c>
      <c r="K57" s="15">
        <f>IF(Input_overrides!K68="",
IF(INDEX('Fountain Inputs'!$A$1:$XX$133, MATCH('Stata dataset (nominal)'!$A57, 'Fountain Inputs'!$A$1:$A$133, 0), MATCH('Stata dataset (nominal)'!K$1, 'Fountain Inputs'!$A$1:$XX$1, 0))="", "", INDEX('Fountain Inputs'!$A$1:$XX$133, MATCH('Stata dataset (nominal)'!$A57, 'Fountain Inputs'!$A$1:$A$133, 0), MATCH('Stata dataset (nominal)'!K$1, 'Fountain Inputs'!$A$1:$XX$1, 0))),
Input_overrides!K68)</f>
        <v>15.836</v>
      </c>
      <c r="L57" s="15">
        <f>IF(Input_overrides!L68="",
IF(INDEX('Fountain Inputs'!$A$1:$XX$133, MATCH('Stata dataset (nominal)'!$A57, 'Fountain Inputs'!$A$1:$A$133, 0), MATCH('Stata dataset (nominal)'!L$1, 'Fountain Inputs'!$A$1:$XX$1, 0))="", "", INDEX('Fountain Inputs'!$A$1:$XX$133, MATCH('Stata dataset (nominal)'!$A57, 'Fountain Inputs'!$A$1:$A$133, 0), MATCH('Stata dataset (nominal)'!L$1, 'Fountain Inputs'!$A$1:$XX$1, 0))),
Input_overrides!L68)</f>
        <v>14.369</v>
      </c>
      <c r="M57" s="15">
        <f>IF(Input_overrides!M68="",
IF(INDEX('Fountain Inputs'!$A$1:$XX$133, MATCH('Stata dataset (nominal)'!$A57, 'Fountain Inputs'!$A$1:$A$133, 0), MATCH('Stata dataset (nominal)'!M$1, 'Fountain Inputs'!$A$1:$XX$1, 0))="", "", INDEX('Fountain Inputs'!$A$1:$XX$133, MATCH('Stata dataset (nominal)'!$A57, 'Fountain Inputs'!$A$1:$A$133, 0), MATCH('Stata dataset (nominal)'!M$1, 'Fountain Inputs'!$A$1:$XX$1, 0))),
Input_overrides!M68)</f>
        <v>23.791</v>
      </c>
      <c r="N57" s="15">
        <f>IF(Input_overrides!N68="",
IF(INDEX('Fountain Inputs'!$A$1:$XX$133, MATCH('Stata dataset (nominal)'!$A57, 'Fountain Inputs'!$A$1:$A$133, 0), MATCH('Stata dataset (nominal)'!N$1, 'Fountain Inputs'!$A$1:$XX$1, 0))="", "", INDEX('Fountain Inputs'!$A$1:$XX$133, MATCH('Stata dataset (nominal)'!$A57, 'Fountain Inputs'!$A$1:$A$133, 0), MATCH('Stata dataset (nominal)'!N$1, 'Fountain Inputs'!$A$1:$XX$1, 0))),
Input_overrides!N68)</f>
        <v>15.294</v>
      </c>
      <c r="O57" s="15">
        <f>IF(Input_overrides!O68="",
IF(INDEX('Fountain Inputs'!$A$1:$XX$133, MATCH('Stata dataset (nominal)'!$A57, 'Fountain Inputs'!$A$1:$A$133, 0), MATCH('Stata dataset (nominal)'!O$1, 'Fountain Inputs'!$A$1:$XX$1, 0))="", "", INDEX('Fountain Inputs'!$A$1:$XX$133, MATCH('Stata dataset (nominal)'!$A57, 'Fountain Inputs'!$A$1:$A$133, 0), MATCH('Stata dataset (nominal)'!O$1, 'Fountain Inputs'!$A$1:$XX$1, 0))),
Input_overrides!O68)</f>
        <v>0</v>
      </c>
      <c r="P57" s="15">
        <f>IF(Input_overrides!P68="",
IF(INDEX('Fountain Inputs'!$A$1:$XX$133, MATCH('Stata dataset (nominal)'!$A57, 'Fountain Inputs'!$A$1:$A$133, 0), MATCH('Stata dataset (nominal)'!P$1, 'Fountain Inputs'!$A$1:$XX$1, 0))="", "", INDEX('Fountain Inputs'!$A$1:$XX$133, MATCH('Stata dataset (nominal)'!$A57, 'Fountain Inputs'!$A$1:$A$133, 0), MATCH('Stata dataset (nominal)'!P$1, 'Fountain Inputs'!$A$1:$XX$1, 0))),
Input_overrides!P68)</f>
        <v>3.23</v>
      </c>
      <c r="Q57" s="15">
        <f>IF(Input_overrides!Q68="",
IF(INDEX('Fountain Inputs'!$A$1:$XX$133, MATCH('Stata dataset (nominal)'!$A57, 'Fountain Inputs'!$A$1:$A$133, 0), MATCH('Stata dataset (nominal)'!Q$1, 'Fountain Inputs'!$A$1:$XX$1, 0))="", "", INDEX('Fountain Inputs'!$A$1:$XX$133, MATCH('Stata dataset (nominal)'!$A57, 'Fountain Inputs'!$A$1:$A$133, 0), MATCH('Stata dataset (nominal)'!Q$1, 'Fountain Inputs'!$A$1:$XX$1, 0))),
Input_overrides!Q68)</f>
        <v>0</v>
      </c>
      <c r="R57" s="15">
        <f>IF(Input_overrides!R68="",
IF(INDEX('Fountain Inputs'!$A$1:$XX$133, MATCH('Stata dataset (nominal)'!$A57, 'Fountain Inputs'!$A$1:$A$133, 0), MATCH('Stata dataset (nominal)'!R$1, 'Fountain Inputs'!$A$1:$XX$1, 0))="", "", INDEX('Fountain Inputs'!$A$1:$XX$133, MATCH('Stata dataset (nominal)'!$A57, 'Fountain Inputs'!$A$1:$A$133, 0), MATCH('Stata dataset (nominal)'!R$1, 'Fountain Inputs'!$A$1:$XX$1, 0))),
Input_overrides!R68)</f>
        <v>0</v>
      </c>
      <c r="S57" s="15">
        <f>IF(Input_overrides!S68="",
IF(INDEX('Fountain Inputs'!$A$1:$XX$133, MATCH('Stata dataset (nominal)'!$A57, 'Fountain Inputs'!$A$1:$A$133, 0), MATCH('Stata dataset (nominal)'!S$1, 'Fountain Inputs'!$A$1:$XX$1, 0))="", "", INDEX('Fountain Inputs'!$A$1:$XX$133, MATCH('Stata dataset (nominal)'!$A57, 'Fountain Inputs'!$A$1:$A$133, 0), MATCH('Stata dataset (nominal)'!S$1, 'Fountain Inputs'!$A$1:$XX$1, 0))),
Input_overrides!S68)</f>
        <v>0</v>
      </c>
      <c r="T57" s="15">
        <f>IF(Input_overrides!T68="",
IF(INDEX('Fountain Inputs'!$A$1:$XX$133, MATCH('Stata dataset (nominal)'!$A57, 'Fountain Inputs'!$A$1:$A$133, 0), MATCH('Stata dataset (nominal)'!T$1, 'Fountain Inputs'!$A$1:$XX$1, 0))="", "", INDEX('Fountain Inputs'!$A$1:$XX$133, MATCH('Stata dataset (nominal)'!$A57, 'Fountain Inputs'!$A$1:$A$133, 0), MATCH('Stata dataset (nominal)'!T$1, 'Fountain Inputs'!$A$1:$XX$1, 0))),
Input_overrides!T68)</f>
        <v>35.265000000000001</v>
      </c>
      <c r="U57" s="15">
        <f>IF(Input_overrides!U68="",
IF(INDEX('Fountain Inputs'!$A$1:$XX$133, MATCH('Stata dataset (nominal)'!$A57, 'Fountain Inputs'!$A$1:$A$133, 0), MATCH('Stata dataset (nominal)'!U$1, 'Fountain Inputs'!$A$1:$XX$1, 0))="", "", INDEX('Fountain Inputs'!$A$1:$XX$133, MATCH('Stata dataset (nominal)'!$A57, 'Fountain Inputs'!$A$1:$A$133, 0), MATCH('Stata dataset (nominal)'!U$1, 'Fountain Inputs'!$A$1:$XX$1, 0))),
Input_overrides!U68)</f>
        <v>0.14899999999999999</v>
      </c>
      <c r="V57" s="15">
        <f>IF(Input_overrides!V68="",
IF(INDEX('Fountain Inputs'!$A$1:$XX$133, MATCH('Stata dataset (nominal)'!$A57, 'Fountain Inputs'!$A$1:$A$133, 0), MATCH('Stata dataset (nominal)'!V$1, 'Fountain Inputs'!$A$1:$XX$1, 0))="", "", INDEX('Fountain Inputs'!$A$1:$XX$133, MATCH('Stata dataset (nominal)'!$A57, 'Fountain Inputs'!$A$1:$A$133, 0), MATCH('Stata dataset (nominal)'!V$1, 'Fountain Inputs'!$A$1:$XX$1, 0))),
Input_overrides!V68)</f>
        <v>28.206</v>
      </c>
      <c r="W57" s="15">
        <f>IF(Input_overrides!W68="",
IF(INDEX('Fountain Inputs'!$A$1:$XX$133, MATCH('Stata dataset (nominal)'!$A57, 'Fountain Inputs'!$A$1:$A$133, 0), MATCH('Stata dataset (nominal)'!W$1, 'Fountain Inputs'!$A$1:$XX$1, 0))="", "", INDEX('Fountain Inputs'!$A$1:$XX$133, MATCH('Stata dataset (nominal)'!$A57, 'Fountain Inputs'!$A$1:$A$133, 0), MATCH('Stata dataset (nominal)'!W$1, 'Fountain Inputs'!$A$1:$XX$1, 0))),
Input_overrides!W68)</f>
        <v>0</v>
      </c>
      <c r="X57" s="15">
        <f>IF(Input_overrides!X68="",
IF(INDEX('Fountain Inputs'!$A$1:$XX$133, MATCH('Stata dataset (nominal)'!$A57, 'Fountain Inputs'!$A$1:$A$133, 0), MATCH('Stata dataset (nominal)'!X$1, 'Fountain Inputs'!$A$1:$XX$1, 0))="", "", INDEX('Fountain Inputs'!$A$1:$XX$133, MATCH('Stata dataset (nominal)'!$A57, 'Fountain Inputs'!$A$1:$A$133, 0), MATCH('Stata dataset (nominal)'!X$1, 'Fountain Inputs'!$A$1:$XX$1, 0))),
Input_overrides!X68)</f>
        <v>0</v>
      </c>
      <c r="Y57" s="15">
        <f>IF(Input_overrides!Y68="",
IF(INDEX('Fountain Inputs'!$A$1:$XX$133, MATCH('Stata dataset (nominal)'!$A57, 'Fountain Inputs'!$A$1:$A$133, 0), MATCH('Stata dataset (nominal)'!Y$1, 'Fountain Inputs'!$A$1:$XX$1, 0))="", "", INDEX('Fountain Inputs'!$A$1:$XX$133, MATCH('Stata dataset (nominal)'!$A57, 'Fountain Inputs'!$A$1:$A$133, 0), MATCH('Stata dataset (nominal)'!Y$1, 'Fountain Inputs'!$A$1:$XX$1, 0))),
Input_overrides!Y68)</f>
        <v>0</v>
      </c>
      <c r="Z57" s="15">
        <f>IF(Input_overrides!Z68="",
IF(INDEX('Fountain Inputs'!$A$1:$XX$133, MATCH('Stata dataset (nominal)'!$A57, 'Fountain Inputs'!$A$1:$A$133, 0), MATCH('Stata dataset (nominal)'!Z$1, 'Fountain Inputs'!$A$1:$XX$1, 0))="", "", INDEX('Fountain Inputs'!$A$1:$XX$133, MATCH('Stata dataset (nominal)'!$A57, 'Fountain Inputs'!$A$1:$A$133, 0), MATCH('Stata dataset (nominal)'!Z$1, 'Fountain Inputs'!$A$1:$XX$1, 0))),
Input_overrides!Z68)</f>
        <v>0</v>
      </c>
      <c r="AA57" s="15">
        <f>IF(Input_overrides!AA68="",
IF(INDEX('Fountain Inputs'!$A$1:$XX$133, MATCH('Stata dataset (nominal)'!$A57, 'Fountain Inputs'!$A$1:$A$133, 0), MATCH('Stata dataset (nominal)'!AA$1, 'Fountain Inputs'!$A$1:$XX$1, 0))="", "", INDEX('Fountain Inputs'!$A$1:$XX$133, MATCH('Stata dataset (nominal)'!$A57, 'Fountain Inputs'!$A$1:$A$133, 0), MATCH('Stata dataset (nominal)'!AA$1, 'Fountain Inputs'!$A$1:$XX$1, 0))),
Input_overrides!AA68)</f>
        <v>0</v>
      </c>
      <c r="AB57" s="15">
        <f>IF(Input_overrides!AB68="",
IF(INDEX('Fountain Inputs'!$A$1:$XX$133, MATCH('Stata dataset (nominal)'!$A57, 'Fountain Inputs'!$A$1:$A$133, 0), MATCH('Stata dataset (nominal)'!AB$1, 'Fountain Inputs'!$A$1:$XX$1, 0))="", "", INDEX('Fountain Inputs'!$A$1:$XX$133, MATCH('Stata dataset (nominal)'!$A57, 'Fountain Inputs'!$A$1:$A$133, 0), MATCH('Stata dataset (nominal)'!AB$1, 'Fountain Inputs'!$A$1:$XX$1, 0))),
Input_overrides!AB68)</f>
        <v>0</v>
      </c>
      <c r="AC57" s="15">
        <f>IF(Input_overrides!AC68="",
IF(INDEX('Fountain Inputs'!$A$1:$XX$133, MATCH('Stata dataset (nominal)'!$A57, 'Fountain Inputs'!$A$1:$A$133, 0), MATCH('Stata dataset (nominal)'!AC$1, 'Fountain Inputs'!$A$1:$XX$1, 0))="", "", INDEX('Fountain Inputs'!$A$1:$XX$133, MATCH('Stata dataset (nominal)'!$A57, 'Fountain Inputs'!$A$1:$A$133, 0), MATCH('Stata dataset (nominal)'!AC$1, 'Fountain Inputs'!$A$1:$XX$1, 0))),
Input_overrides!AC68)</f>
        <v>3.121</v>
      </c>
      <c r="AD57" s="15">
        <f>IF(Input_overrides!AD68="",
IF(INDEX('Fountain Inputs'!$A$1:$XX$133, MATCH('Stata dataset (nominal)'!$A57, 'Fountain Inputs'!$A$1:$A$133, 0), MATCH('Stata dataset (nominal)'!AD$1, 'Fountain Inputs'!$A$1:$XX$1, 0))="", "", INDEX('Fountain Inputs'!$A$1:$XX$133, MATCH('Stata dataset (nominal)'!$A57, 'Fountain Inputs'!$A$1:$A$133, 0), MATCH('Stata dataset (nominal)'!AD$1, 'Fountain Inputs'!$A$1:$XX$1, 0))),
Input_overrides!AD68)</f>
        <v>0</v>
      </c>
      <c r="AE57" s="15">
        <f>IF(Input_overrides!AE68="",
IF(INDEX('Fountain Inputs'!$A$1:$XX$133, MATCH('Stata dataset (nominal)'!$A57, 'Fountain Inputs'!$A$1:$A$133, 0), MATCH('Stata dataset (nominal)'!AE$1, 'Fountain Inputs'!$A$1:$XX$1, 0))="", "", INDEX('Fountain Inputs'!$A$1:$XX$133, MATCH('Stata dataset (nominal)'!$A57, 'Fountain Inputs'!$A$1:$A$133, 0), MATCH('Stata dataset (nominal)'!AE$1, 'Fountain Inputs'!$A$1:$XX$1, 0))),
Input_overrides!AE68)</f>
        <v>0</v>
      </c>
      <c r="AF57" s="15">
        <f>IF(Input_overrides!AF68="",
IF(INDEX('Fountain Inputs'!$A$1:$XX$133, MATCH('Stata dataset (nominal)'!$A57, 'Fountain Inputs'!$A$1:$A$133, 0), MATCH('Stata dataset (nominal)'!AF$1, 'Fountain Inputs'!$A$1:$XX$1, 0))="", "", INDEX('Fountain Inputs'!$A$1:$XX$133, MATCH('Stata dataset (nominal)'!$A57, 'Fountain Inputs'!$A$1:$A$133, 0), MATCH('Stata dataset (nominal)'!AF$1, 'Fountain Inputs'!$A$1:$XX$1, 0))),
Input_overrides!AF68)</f>
        <v>1.581</v>
      </c>
      <c r="AG57" s="15">
        <f>IF(Input_overrides!AG68="",
IF(INDEX('Fountain Inputs'!$A$1:$XX$133, MATCH('Stata dataset (nominal)'!$A57, 'Fountain Inputs'!$A$1:$A$133, 0), MATCH('Stata dataset (nominal)'!AG$1, 'Fountain Inputs'!$A$1:$XX$1, 0))="", "", INDEX('Fountain Inputs'!$A$1:$XX$133, MATCH('Stata dataset (nominal)'!$A57, 'Fountain Inputs'!$A$1:$A$133, 0), MATCH('Stata dataset (nominal)'!AG$1, 'Fountain Inputs'!$A$1:$XX$1, 0))),
Input_overrides!AG68)</f>
        <v>-0.246</v>
      </c>
      <c r="AH57" s="15">
        <f>IF(Input_overrides!AH68="",
IF(INDEX('Fountain Inputs'!$A$1:$XX$133, MATCH('Stata dataset (nominal)'!$A57, 'Fountain Inputs'!$A$1:$A$133, 0), MATCH('Stata dataset (nominal)'!AH$1, 'Fountain Inputs'!$A$1:$XX$1, 0))="", "", INDEX('Fountain Inputs'!$A$1:$XX$133, MATCH('Stata dataset (nominal)'!$A57, 'Fountain Inputs'!$A$1:$A$133, 0), MATCH('Stata dataset (nominal)'!AH$1, 'Fountain Inputs'!$A$1:$XX$1, 0))),
Input_overrides!AH68)</f>
        <v>0</v>
      </c>
      <c r="AI57" s="15">
        <f>IF(Input_overrides!AI68="",
IF(INDEX('Fountain Inputs'!$A$1:$XX$133, MATCH('Stata dataset (nominal)'!$A57, 'Fountain Inputs'!$A$1:$A$133, 0), MATCH('Stata dataset (nominal)'!AI$1, 'Fountain Inputs'!$A$1:$XX$1, 0))="", "", INDEX('Fountain Inputs'!$A$1:$XX$133, MATCH('Stata dataset (nominal)'!$A57, 'Fountain Inputs'!$A$1:$A$133, 0), MATCH('Stata dataset (nominal)'!AI$1, 'Fountain Inputs'!$A$1:$XX$1, 0))),
Input_overrides!AI68)</f>
        <v>0</v>
      </c>
      <c r="AJ57" s="15">
        <f>IF(Input_overrides!AJ68="",
IF(INDEX('Fountain Inputs'!$A$1:$XX$133, MATCH('Stata dataset (nominal)'!$A57, 'Fountain Inputs'!$A$1:$A$133, 0), MATCH('Stata dataset (nominal)'!AJ$1, 'Fountain Inputs'!$A$1:$XX$1, 0))="", "", INDEX('Fountain Inputs'!$A$1:$XX$133, MATCH('Stata dataset (nominal)'!$A57, 'Fountain Inputs'!$A$1:$A$133, 0), MATCH('Stata dataset (nominal)'!AJ$1, 'Fountain Inputs'!$A$1:$XX$1, 0))),
Input_overrides!AJ68)</f>
        <v>0</v>
      </c>
      <c r="AK57" s="15">
        <f>IF(Input_overrides!AK68="",
IF(INDEX('Fountain Inputs'!$A$1:$XX$133, MATCH('Stata dataset (nominal)'!$A57, 'Fountain Inputs'!$A$1:$A$133, 0), MATCH('Stata dataset (nominal)'!AK$1, 'Fountain Inputs'!$A$1:$XX$1, 0))="", "", INDEX('Fountain Inputs'!$A$1:$XX$133, MATCH('Stata dataset (nominal)'!$A57, 'Fountain Inputs'!$A$1:$A$133, 0), MATCH('Stata dataset (nominal)'!AK$1, 'Fountain Inputs'!$A$1:$XX$1, 0))),
Input_overrides!AK68)</f>
        <v>0</v>
      </c>
      <c r="AL57" s="15">
        <f>IF(Input_overrides!AL68="",
IF(INDEX('Fountain Inputs'!$A$1:$XX$133, MATCH('Stata dataset (nominal)'!$A57, 'Fountain Inputs'!$A$1:$A$133, 0), MATCH('Stata dataset (nominal)'!AL$1, 'Fountain Inputs'!$A$1:$XX$1, 0))="", "", INDEX('Fountain Inputs'!$A$1:$XX$133, MATCH('Stata dataset (nominal)'!$A57, 'Fountain Inputs'!$A$1:$A$133, 0), MATCH('Stata dataset (nominal)'!AL$1, 'Fountain Inputs'!$A$1:$XX$1, 0))),
Input_overrides!AL68)</f>
        <v>6.0279999999999996</v>
      </c>
      <c r="AM57" s="15">
        <f>IF(Input_overrides!AM68="",
IF(INDEX('Fountain Inputs'!$A$1:$XX$133, MATCH('Stata dataset (nominal)'!$A57, 'Fountain Inputs'!$A$1:$A$133, 0), MATCH('Stata dataset (nominal)'!AM$1, 'Fountain Inputs'!$A$1:$XX$1, 0))="", "", INDEX('Fountain Inputs'!$A$1:$XX$133, MATCH('Stata dataset (nominal)'!$A57, 'Fountain Inputs'!$A$1:$A$133, 0), MATCH('Stata dataset (nominal)'!AM$1, 'Fountain Inputs'!$A$1:$XX$1, 0))),
Input_overrides!AM68)</f>
        <v>0</v>
      </c>
      <c r="AN57" s="15">
        <f>IF(Input_overrides!AN68="",
IF(INDEX('Fountain Inputs'!$A$1:$XX$133, MATCH('Stata dataset (nominal)'!$A57, 'Fountain Inputs'!$A$1:$A$133, 0), MATCH('Stata dataset (nominal)'!AN$1, 'Fountain Inputs'!$A$1:$XX$1, 0))="", "", INDEX('Fountain Inputs'!$A$1:$XX$133, MATCH('Stata dataset (nominal)'!$A57, 'Fountain Inputs'!$A$1:$A$133, 0), MATCH('Stata dataset (nominal)'!AN$1, 'Fountain Inputs'!$A$1:$XX$1, 0))),
Input_overrides!AN68)</f>
        <v>8.1669999999999998</v>
      </c>
      <c r="AO57" s="15">
        <f>IF(Input_overrides!AO68="",
IF(INDEX('Fountain Inputs'!$A$1:$XX$133, MATCH('Stata dataset (nominal)'!$A57, 'Fountain Inputs'!$A$1:$A$133, 0), MATCH('Stata dataset (nominal)'!AO$1, 'Fountain Inputs'!$A$1:$XX$1, 0))="", "", INDEX('Fountain Inputs'!$A$1:$XX$133, MATCH('Stata dataset (nominal)'!$A57, 'Fountain Inputs'!$A$1:$A$133, 0), MATCH('Stata dataset (nominal)'!AO$1, 'Fountain Inputs'!$A$1:$XX$1, 0))),
Input_overrides!AO68)</f>
        <v>2E-3</v>
      </c>
      <c r="AP57" s="15">
        <f>IF(Input_overrides!AP68="",
IF(INDEX('Fountain Inputs'!$A$1:$XX$133, MATCH('Stata dataset (nominal)'!$A57, 'Fountain Inputs'!$A$1:$A$133, 0), MATCH('Stata dataset (nominal)'!AP$1, 'Fountain Inputs'!$A$1:$XX$1, 0))="", "", INDEX('Fountain Inputs'!$A$1:$XX$133, MATCH('Stata dataset (nominal)'!$A57, 'Fountain Inputs'!$A$1:$A$133, 0), MATCH('Stata dataset (nominal)'!AP$1, 'Fountain Inputs'!$A$1:$XX$1, 0))),
Input_overrides!AP68)</f>
        <v>0</v>
      </c>
      <c r="AQ57" s="15">
        <f>IF(Input_overrides!AQ68="",
IF(INDEX('Fountain Inputs'!$A$1:$XX$133, MATCH('Stata dataset (nominal)'!$A57, 'Fountain Inputs'!$A$1:$A$133, 0), MATCH('Stata dataset (nominal)'!AQ$1, 'Fountain Inputs'!$A$1:$XX$1, 0))="", "", INDEX('Fountain Inputs'!$A$1:$XX$133, MATCH('Stata dataset (nominal)'!$A57, 'Fountain Inputs'!$A$1:$A$133, 0), MATCH('Stata dataset (nominal)'!AQ$1, 'Fountain Inputs'!$A$1:$XX$1, 0))),
Input_overrides!AQ68)</f>
        <v>0</v>
      </c>
      <c r="AR57" s="15">
        <f>IF(Input_overrides!AR68="",
IF(INDEX('Fountain Inputs'!$A$1:$XX$133, MATCH('Stata dataset (nominal)'!$A57, 'Fountain Inputs'!$A$1:$A$133, 0), MATCH('Stata dataset (nominal)'!AR$1, 'Fountain Inputs'!$A$1:$XX$1, 0))="", "", INDEX('Fountain Inputs'!$A$1:$XX$133, MATCH('Stata dataset (nominal)'!$A57, 'Fountain Inputs'!$A$1:$A$133, 0), MATCH('Stata dataset (nominal)'!AR$1, 'Fountain Inputs'!$A$1:$XX$1, 0))),
Input_overrides!AR68)</f>
        <v>0</v>
      </c>
      <c r="AS57" s="15">
        <f>IF(Input_overrides!AS68="",
IF(INDEX('Fountain Inputs'!$A$1:$XX$133, MATCH('Stata dataset (nominal)'!$A57, 'Fountain Inputs'!$A$1:$A$133, 0), MATCH('Stata dataset (nominal)'!AS$1, 'Fountain Inputs'!$A$1:$XX$1, 0))="", "", INDEX('Fountain Inputs'!$A$1:$XX$133, MATCH('Stata dataset (nominal)'!$A57, 'Fountain Inputs'!$A$1:$A$133, 0), MATCH('Stata dataset (nominal)'!AS$1, 'Fountain Inputs'!$A$1:$XX$1, 0))),
Input_overrides!AS68)</f>
        <v>0</v>
      </c>
      <c r="AT57" s="15">
        <f>IF(Input_overrides!AT68="",
IF(INDEX('Fountain Inputs'!$A$1:$XX$133, MATCH('Stata dataset (nominal)'!$A57, 'Fountain Inputs'!$A$1:$A$133, 0), MATCH('Stata dataset (nominal)'!AT$1, 'Fountain Inputs'!$A$1:$XX$1, 0))="", "", INDEX('Fountain Inputs'!$A$1:$XX$133, MATCH('Stata dataset (nominal)'!$A57, 'Fountain Inputs'!$A$1:$A$133, 0), MATCH('Stata dataset (nominal)'!AT$1, 'Fountain Inputs'!$A$1:$XX$1, 0))),
Input_overrides!AT68)</f>
        <v>0</v>
      </c>
      <c r="AU57" s="15">
        <f>IF(Input_overrides!AU68="",
IF(INDEX('Fountain Inputs'!$A$1:$XX$133, MATCH('Stata dataset (nominal)'!$A57, 'Fountain Inputs'!$A$1:$A$133, 0), MATCH('Stata dataset (nominal)'!AU$1, 'Fountain Inputs'!$A$1:$XX$1, 0))="", "", INDEX('Fountain Inputs'!$A$1:$XX$133, MATCH('Stata dataset (nominal)'!$A57, 'Fountain Inputs'!$A$1:$A$133, 0), MATCH('Stata dataset (nominal)'!AU$1, 'Fountain Inputs'!$A$1:$XX$1, 0))),
Input_overrides!AU68)</f>
        <v>3.34</v>
      </c>
      <c r="AV57" s="15">
        <f>IF(Input_overrides!AV68="",
IF(INDEX('Fountain Inputs'!$A$1:$XX$133, MATCH('Stata dataset (nominal)'!$A57, 'Fountain Inputs'!$A$1:$A$133, 0), MATCH('Stata dataset (nominal)'!AV$1, 'Fountain Inputs'!$A$1:$XX$1, 0))="", "", INDEX('Fountain Inputs'!$A$1:$XX$133, MATCH('Stata dataset (nominal)'!$A57, 'Fountain Inputs'!$A$1:$A$133, 0), MATCH('Stata dataset (nominal)'!AV$1, 'Fountain Inputs'!$A$1:$XX$1, 0))),
Input_overrides!AV68)</f>
        <v>0</v>
      </c>
      <c r="AW57" s="15">
        <f>IF(Input_overrides!AW68="",
IF(INDEX('Fountain Inputs'!$A$1:$XX$133, MATCH('Stata dataset (nominal)'!$A57, 'Fountain Inputs'!$A$1:$A$133, 0), MATCH('Stata dataset (nominal)'!AW$1, 'Fountain Inputs'!$A$1:$XX$1, 0))="", "", INDEX('Fountain Inputs'!$A$1:$XX$133, MATCH('Stata dataset (nominal)'!$A57, 'Fountain Inputs'!$A$1:$A$133, 0), MATCH('Stata dataset (nominal)'!AW$1, 'Fountain Inputs'!$A$1:$XX$1, 0))),
Input_overrides!AW68)</f>
        <v>0</v>
      </c>
      <c r="AX57" s="15">
        <f>IF(Input_overrides!AX68="",
IF(INDEX('Fountain Inputs'!$A$1:$XX$133, MATCH('Stata dataset (nominal)'!$A57, 'Fountain Inputs'!$A$1:$A$133, 0), MATCH('Stata dataset (nominal)'!AX$1, 'Fountain Inputs'!$A$1:$XX$1, 0))="", "", INDEX('Fountain Inputs'!$A$1:$XX$133, MATCH('Stata dataset (nominal)'!$A57, 'Fountain Inputs'!$A$1:$A$133, 0), MATCH('Stata dataset (nominal)'!AX$1, 'Fountain Inputs'!$A$1:$XX$1, 0))),
Input_overrides!AX68)</f>
        <v>24.593</v>
      </c>
      <c r="AY57" s="15">
        <f>IF(Input_overrides!AY68="",
IF(INDEX('Fountain Inputs'!$A$1:$XX$133, MATCH('Stata dataset (nominal)'!$A57, 'Fountain Inputs'!$A$1:$A$133, 0), MATCH('Stata dataset (nominal)'!AY$1, 'Fountain Inputs'!$A$1:$XX$1, 0))="", "", INDEX('Fountain Inputs'!$A$1:$XX$133, MATCH('Stata dataset (nominal)'!$A57, 'Fountain Inputs'!$A$1:$A$133, 0), MATCH('Stata dataset (nominal)'!AY$1, 'Fountain Inputs'!$A$1:$XX$1, 0))),
Input_overrides!AY68)</f>
        <v>-0.246</v>
      </c>
      <c r="AZ57" s="15">
        <f>IF(Input_overrides!AZ68="",
IF(INDEX('Fountain Inputs'!$A$1:$XX$133, MATCH('Stata dataset (nominal)'!$A57, 'Fountain Inputs'!$A$1:$A$133, 0), MATCH('Stata dataset (nominal)'!AZ$1, 'Fountain Inputs'!$A$1:$XX$1, 0))="", "", INDEX('Fountain Inputs'!$A$1:$XX$133, MATCH('Stata dataset (nominal)'!$A57, 'Fountain Inputs'!$A$1:$A$133, 0), MATCH('Stata dataset (nominal)'!AZ$1, 'Fountain Inputs'!$A$1:$XX$1, 0))),
Input_overrides!AZ68)</f>
        <v>4.6440000000000001</v>
      </c>
      <c r="BA57" s="15">
        <f>IF(Input_overrides!BA68="",
IF(INDEX('Fountain Inputs'!$A$1:$XX$133, MATCH('Stata dataset (nominal)'!$A57, 'Fountain Inputs'!$A$1:$A$133, 0), MATCH('Stata dataset (nominal)'!BA$1, 'Fountain Inputs'!$A$1:$XX$1, 0))="", "", INDEX('Fountain Inputs'!$A$1:$XX$133, MATCH('Stata dataset (nominal)'!$A57, 'Fountain Inputs'!$A$1:$A$133, 0), MATCH('Stata dataset (nominal)'!BA$1, 'Fountain Inputs'!$A$1:$XX$1, 0))),
Input_overrides!BA68)</f>
        <v>0</v>
      </c>
      <c r="BB57" s="15">
        <f>IF(Input_overrides!BB68="",
IF(INDEX('Fountain Inputs'!$A$1:$XX$133, MATCH('Stata dataset (nominal)'!$A57, 'Fountain Inputs'!$A$1:$A$133, 0), MATCH('Stata dataset (nominal)'!BB$1, 'Fountain Inputs'!$A$1:$XX$1, 0))="", "", INDEX('Fountain Inputs'!$A$1:$XX$133, MATCH('Stata dataset (nominal)'!$A57, 'Fountain Inputs'!$A$1:$A$133, 0), MATCH('Stata dataset (nominal)'!BB$1, 'Fountain Inputs'!$A$1:$XX$1, 0))),
Input_overrides!BB68)</f>
        <v>7.7309999999999999</v>
      </c>
      <c r="BC57" s="15">
        <f>IF(Input_overrides!BC68="",
IF(INDEX('Fountain Inputs'!$A$1:$XX$133, MATCH('Stata dataset (nominal)'!$A57, 'Fountain Inputs'!$A$1:$A$133, 0), MATCH('Stata dataset (nominal)'!BC$1, 'Fountain Inputs'!$A$1:$XX$1, 0))="", "", INDEX('Fountain Inputs'!$A$1:$XX$133, MATCH('Stata dataset (nominal)'!$A57, 'Fountain Inputs'!$A$1:$A$133, 0), MATCH('Stata dataset (nominal)'!BC$1, 'Fountain Inputs'!$A$1:$XX$1, 0))),
Input_overrides!BC68)</f>
        <v>0</v>
      </c>
      <c r="BD57" s="15">
        <f>IF(Input_overrides!BD68="",
IF(INDEX('Fountain Inputs'!$A$1:$XX$133, MATCH('Stata dataset (nominal)'!$A57, 'Fountain Inputs'!$A$1:$A$133, 0), MATCH('Stata dataset (nominal)'!BD$1, 'Fountain Inputs'!$A$1:$XX$1, 0))="", "", INDEX('Fountain Inputs'!$A$1:$XX$133, MATCH('Stata dataset (nominal)'!$A57, 'Fountain Inputs'!$A$1:$A$133, 0), MATCH('Stata dataset (nominal)'!BD$1, 'Fountain Inputs'!$A$1:$XX$1, 0))),
Input_overrides!BD68)</f>
        <v>63.59</v>
      </c>
      <c r="BE57" s="15">
        <f>IF(Input_overrides!BE68="",
IF(INDEX('Fountain Inputs'!$A$1:$XX$133, MATCH('Stata dataset (nominal)'!$A57, 'Fountain Inputs'!$A$1:$A$133, 0), MATCH('Stata dataset (nominal)'!BE$1, 'Fountain Inputs'!$A$1:$XX$1, 0))="", "", INDEX('Fountain Inputs'!$A$1:$XX$133, MATCH('Stata dataset (nominal)'!$A57, 'Fountain Inputs'!$A$1:$A$133, 0), MATCH('Stata dataset (nominal)'!BE$1, 'Fountain Inputs'!$A$1:$XX$1, 0))),
Input_overrides!BE68)</f>
        <v>14.518000000000001</v>
      </c>
      <c r="BF57" s="15">
        <f>IF(Input_overrides!BF68="",
IF(INDEX('Fountain Inputs'!$A$1:$XX$133, MATCH('Stata dataset (nominal)'!$A57, 'Fountain Inputs'!$A$1:$A$133, 0), MATCH('Stata dataset (nominal)'!BF$1, 'Fountain Inputs'!$A$1:$XX$1, 0))="", "", INDEX('Fountain Inputs'!$A$1:$XX$133, MATCH('Stata dataset (nominal)'!$A57, 'Fountain Inputs'!$A$1:$A$133, 0), MATCH('Stata dataset (nominal)'!BF$1, 'Fountain Inputs'!$A$1:$XX$1, 0))),
Input_overrides!BF68)</f>
        <v>60.164000000000001</v>
      </c>
      <c r="BG57" s="15">
        <f>IF(Input_overrides!BG68="",
IF(INDEX('Fountain Inputs'!$A$1:$XX$133, MATCH('Stata dataset (nominal)'!$A57, 'Fountain Inputs'!$A$1:$A$133, 0), MATCH('Stata dataset (nominal)'!BG$1, 'Fountain Inputs'!$A$1:$XX$1, 0))="", "", INDEX('Fountain Inputs'!$A$1:$XX$133, MATCH('Stata dataset (nominal)'!$A57, 'Fountain Inputs'!$A$1:$A$133, 0), MATCH('Stata dataset (nominal)'!BG$1, 'Fountain Inputs'!$A$1:$XX$1, 0))),
Input_overrides!BG68)</f>
        <v>0</v>
      </c>
      <c r="BH57" s="15">
        <f>IF(Input_overrides!BH68="",
IF(INDEX('Fountain Inputs'!$A$1:$XX$133, MATCH('Stata dataset (nominal)'!$A57, 'Fountain Inputs'!$A$1:$A$133, 0), MATCH('Stata dataset (nominal)'!BH$1, 'Fountain Inputs'!$A$1:$XX$1, 0))="", "", INDEX('Fountain Inputs'!$A$1:$XX$133, MATCH('Stata dataset (nominal)'!$A57, 'Fountain Inputs'!$A$1:$A$133, 0), MATCH('Stata dataset (nominal)'!BH$1, 'Fountain Inputs'!$A$1:$XX$1, 0))),
Input_overrides!BH68)</f>
        <v>0</v>
      </c>
      <c r="BI57" s="15">
        <f>IF(Input_overrides!BI68="",
IF(INDEX('Fountain Inputs'!$A$1:$XX$133, MATCH('Stata dataset (nominal)'!$A57, 'Fountain Inputs'!$A$1:$A$133, 0), MATCH('Stata dataset (nominal)'!BI$1, 'Fountain Inputs'!$A$1:$XX$1, 0))="", "", INDEX('Fountain Inputs'!$A$1:$XX$133, MATCH('Stata dataset (nominal)'!$A57, 'Fountain Inputs'!$A$1:$A$133, 0), MATCH('Stata dataset (nominal)'!BI$1, 'Fountain Inputs'!$A$1:$XX$1, 0))),
Input_overrides!BI68)</f>
        <v>0</v>
      </c>
      <c r="BJ57" s="15">
        <f>IF(Input_overrides!BJ68="",
IF(INDEX('Fountain Inputs'!$A$1:$XX$133, MATCH('Stata dataset (nominal)'!$A57, 'Fountain Inputs'!$A$1:$A$133, 0), MATCH('Stata dataset (nominal)'!BJ$1, 'Fountain Inputs'!$A$1:$XX$1, 0))="", "", INDEX('Fountain Inputs'!$A$1:$XX$133, MATCH('Stata dataset (nominal)'!$A57, 'Fountain Inputs'!$A$1:$A$133, 0), MATCH('Stata dataset (nominal)'!BJ$1, 'Fountain Inputs'!$A$1:$XX$1, 0))),
Input_overrides!BJ68)</f>
        <v>2.9460000000000002</v>
      </c>
      <c r="BK57" s="15">
        <f>IF(Input_overrides!BK68="",
IF(INDEX('Fountain Inputs'!$A$1:$XX$133, MATCH('Stata dataset (nominal)'!$A57, 'Fountain Inputs'!$A$1:$A$133, 0), MATCH('Stata dataset (nominal)'!BK$1, 'Fountain Inputs'!$A$1:$XX$1, 0))="", "", INDEX('Fountain Inputs'!$A$1:$XX$133, MATCH('Stata dataset (nominal)'!$A57, 'Fountain Inputs'!$A$1:$A$133, 0), MATCH('Stata dataset (nominal)'!BK$1, 'Fountain Inputs'!$A$1:$XX$1, 0))),
Input_overrides!BK68)</f>
        <v>0</v>
      </c>
      <c r="BL57" s="15">
        <f>IF(Input_overrides!BL68="",
IF(INDEX('Fountain Inputs'!$A$1:$XX$133, MATCH('Stata dataset (nominal)'!$A57, 'Fountain Inputs'!$A$1:$A$133, 0), MATCH('Stata dataset (nominal)'!BL$1, 'Fountain Inputs'!$A$1:$XX$1, 0))="", "", INDEX('Fountain Inputs'!$A$1:$XX$133, MATCH('Stata dataset (nominal)'!$A57, 'Fountain Inputs'!$A$1:$A$133, 0), MATCH('Stata dataset (nominal)'!BL$1, 'Fountain Inputs'!$A$1:$XX$1, 0))),
Input_overrides!BL68)</f>
        <v>1.5960000000000001</v>
      </c>
      <c r="BM57" s="15">
        <f>IF(Input_overrides!BM68="",
IF(INDEX('Fountain Inputs'!$A$1:$XX$133, MATCH('Stata dataset (nominal)'!$A57, 'Fountain Inputs'!$A$1:$A$133, 0), MATCH('Stata dataset (nominal)'!BM$1, 'Fountain Inputs'!$A$1:$XX$1, 0))="", "", INDEX('Fountain Inputs'!$A$1:$XX$133, MATCH('Stata dataset (nominal)'!$A57, 'Fountain Inputs'!$A$1:$A$133, 0), MATCH('Stata dataset (nominal)'!BM$1, 'Fountain Inputs'!$A$1:$XX$1, 0))),
Input_overrides!BM68)</f>
        <v>0</v>
      </c>
      <c r="BN57" s="15">
        <f>IF(Input_overrides!BN68="",
IF(INDEX('Fountain Inputs'!$A$1:$XX$133, MATCH('Stata dataset (nominal)'!$A57, 'Fountain Inputs'!$A$1:$A$133, 0), MATCH('Stata dataset (nominal)'!BN$1, 'Fountain Inputs'!$A$1:$XX$1, 0))="", "", INDEX('Fountain Inputs'!$A$1:$XX$133, MATCH('Stata dataset (nominal)'!$A57, 'Fountain Inputs'!$A$1:$A$133, 0), MATCH('Stata dataset (nominal)'!BN$1, 'Fountain Inputs'!$A$1:$XX$1, 0))),
Input_overrides!BN68)</f>
        <v>0</v>
      </c>
      <c r="BO57" s="15">
        <f>IF(Input_overrides!BO68="",
IF(INDEX('Fountain Inputs'!$A$1:$XX$133, MATCH('Stata dataset (nominal)'!$A57, 'Fountain Inputs'!$A$1:$A$133, 0), MATCH('Stata dataset (nominal)'!BO$1, 'Fountain Inputs'!$A$1:$XX$1, 0))="", "", INDEX('Fountain Inputs'!$A$1:$XX$133, MATCH('Stata dataset (nominal)'!$A57, 'Fountain Inputs'!$A$1:$A$133, 0), MATCH('Stata dataset (nominal)'!BO$1, 'Fountain Inputs'!$A$1:$XX$1, 0))),
Input_overrides!BO68)</f>
        <v>1.5960000000000001</v>
      </c>
      <c r="BP57" s="15">
        <f>IF(Input_overrides!BP68="",
IF(INDEX('Fountain Inputs'!$A$1:$XX$133, MATCH('Stata dataset (nominal)'!$A57, 'Fountain Inputs'!$A$1:$A$133, 0), MATCH('Stata dataset (nominal)'!BP$1, 'Fountain Inputs'!$A$1:$XX$1, 0))="", "", INDEX('Fountain Inputs'!$A$1:$XX$133, MATCH('Stata dataset (nominal)'!$A57, 'Fountain Inputs'!$A$1:$A$133, 0), MATCH('Stata dataset (nominal)'!BP$1, 'Fountain Inputs'!$A$1:$XX$1, 0))),
Input_overrides!BP68)</f>
        <v>2.9460000000000002</v>
      </c>
      <c r="BQ57" s="15">
        <f>IF(Input_overrides!BQ68="",
IF(INDEX('Fountain Inputs'!$A$1:$XX$133, MATCH('Stata dataset (nominal)'!$A57, 'Fountain Inputs'!$A$1:$A$133, 0), MATCH('Stata dataset (nominal)'!BQ$1, 'Fountain Inputs'!$A$1:$XX$1, 0))="", "", INDEX('Fountain Inputs'!$A$1:$XX$133, MATCH('Stata dataset (nominal)'!$A57, 'Fountain Inputs'!$A$1:$A$133, 0), MATCH('Stata dataset (nominal)'!BQ$1, 'Fountain Inputs'!$A$1:$XX$1, 0))),
Input_overrides!BQ68)</f>
        <v>0</v>
      </c>
      <c r="BR57" s="15">
        <f>IF(Input_overrides!BR68="",
IF(INDEX('Fountain Inputs'!$A$1:$XX$133, MATCH('Stata dataset (nominal)'!$A57, 'Fountain Inputs'!$A$1:$A$133, 0), MATCH('Stata dataset (nominal)'!BR$1, 'Fountain Inputs'!$A$1:$XX$1, 0))="", "", INDEX('Fountain Inputs'!$A$1:$XX$133, MATCH('Stata dataset (nominal)'!$A57, 'Fountain Inputs'!$A$1:$A$133, 0), MATCH('Stata dataset (nominal)'!BR$1, 'Fountain Inputs'!$A$1:$XX$1, 0))),
Input_overrides!BR68)</f>
        <v>8.0000000000000002E-3</v>
      </c>
      <c r="BS57" s="15">
        <f>IF(Input_overrides!BS68="",
IF(INDEX('Fountain Inputs'!$A$1:$XX$133, MATCH('Stata dataset (nominal)'!$A57, 'Fountain Inputs'!$A$1:$A$133, 0), MATCH('Stata dataset (nominal)'!BS$1, 'Fountain Inputs'!$A$1:$XX$1, 0))="", "", INDEX('Fountain Inputs'!$A$1:$XX$133, MATCH('Stata dataset (nominal)'!$A57, 'Fountain Inputs'!$A$1:$A$133, 0), MATCH('Stata dataset (nominal)'!BS$1, 'Fountain Inputs'!$A$1:$XX$1, 0))),
Input_overrides!BS68)</f>
        <v>0</v>
      </c>
      <c r="BT57" s="15">
        <f>IF(Input_overrides!BT68="",
IF(INDEX('Fountain Inputs'!$A$1:$XX$133, MATCH('Stata dataset (nominal)'!$A57, 'Fountain Inputs'!$A$1:$A$133, 0), MATCH('Stata dataset (nominal)'!BT$1, 'Fountain Inputs'!$A$1:$XX$1, 0))="", "", INDEX('Fountain Inputs'!$A$1:$XX$133, MATCH('Stata dataset (nominal)'!$A57, 'Fountain Inputs'!$A$1:$A$133, 0), MATCH('Stata dataset (nominal)'!BT$1, 'Fountain Inputs'!$A$1:$XX$1, 0))),
Input_overrides!BT68)</f>
        <v>0</v>
      </c>
      <c r="BU57" s="15">
        <f>IF(Input_overrides!BU68="",
IF(INDEX('Fountain Inputs'!$A$1:$XX$133, MATCH('Stata dataset (nominal)'!$A57, 'Fountain Inputs'!$A$1:$A$133, 0), MATCH('Stata dataset (nominal)'!BU$1, 'Fountain Inputs'!$A$1:$XX$1, 0))="", "", INDEX('Fountain Inputs'!$A$1:$XX$133, MATCH('Stata dataset (nominal)'!$A57, 'Fountain Inputs'!$A$1:$A$133, 0), MATCH('Stata dataset (nominal)'!BU$1, 'Fountain Inputs'!$A$1:$XX$1, 0))),
Input_overrides!BU68)</f>
        <v>8.0000000000000002E-3</v>
      </c>
      <c r="BV57" s="15">
        <f>IF(Input_overrides!BV68="",
IF(INDEX('Fountain Inputs'!$A$1:$XX$133, MATCH('Stata dataset (nominal)'!$A57, 'Fountain Inputs'!$A$1:$A$133, 0), MATCH('Stata dataset (nominal)'!BV$1, 'Fountain Inputs'!$A$1:$XX$1, 0))="", "", INDEX('Fountain Inputs'!$A$1:$XX$133, MATCH('Stata dataset (nominal)'!$A57, 'Fountain Inputs'!$A$1:$A$133, 0), MATCH('Stata dataset (nominal)'!BV$1, 'Fountain Inputs'!$A$1:$XX$1, 0))),
Input_overrides!BV68)</f>
        <v>0</v>
      </c>
      <c r="BW57" s="15">
        <f>IF(Input_overrides!BW68="",
IF(INDEX('Fountain Inputs'!$A$1:$XX$133, MATCH('Stata dataset (nominal)'!$A57, 'Fountain Inputs'!$A$1:$A$133, 0), MATCH('Stata dataset (nominal)'!BW$1, 'Fountain Inputs'!$A$1:$XX$1, 0))="", "", INDEX('Fountain Inputs'!$A$1:$XX$133, MATCH('Stata dataset (nominal)'!$A57, 'Fountain Inputs'!$A$1:$A$133, 0), MATCH('Stata dataset (nominal)'!BW$1, 'Fountain Inputs'!$A$1:$XX$1, 0))),
Input_overrides!BW68)</f>
        <v>0</v>
      </c>
      <c r="BX57" s="15">
        <f>IF(Input_overrides!BX68="",
IF(INDEX('Fountain Inputs'!$A$1:$XX$133, MATCH('Stata dataset (nominal)'!$A57, 'Fountain Inputs'!$A$1:$A$133, 0), MATCH('Stata dataset (nominal)'!BX$1, 'Fountain Inputs'!$A$1:$XX$1, 0))="", "", INDEX('Fountain Inputs'!$A$1:$XX$133, MATCH('Stata dataset (nominal)'!$A57, 'Fountain Inputs'!$A$1:$A$133, 0), MATCH('Stata dataset (nominal)'!BX$1, 'Fountain Inputs'!$A$1:$XX$1, 0))),
Input_overrides!BX68)</f>
        <v>0</v>
      </c>
      <c r="BY57" s="15">
        <f>IF(Input_overrides!BY68="",
IF(INDEX('Fountain Inputs'!$A$1:$XX$133, MATCH('Stata dataset (nominal)'!$A57, 'Fountain Inputs'!$A$1:$A$133, 0), MATCH('Stata dataset (nominal)'!BY$1, 'Fountain Inputs'!$A$1:$XX$1, 0))="", "", INDEX('Fountain Inputs'!$A$1:$XX$133, MATCH('Stata dataset (nominal)'!$A57, 'Fountain Inputs'!$A$1:$A$133, 0), MATCH('Stata dataset (nominal)'!BY$1, 'Fountain Inputs'!$A$1:$XX$1, 0))),
Input_overrides!BY68)</f>
        <v>0</v>
      </c>
      <c r="BZ57" s="15">
        <f>IF(Input_overrides!BZ68="",
IF(INDEX('Fountain Inputs'!$A$1:$XX$133, MATCH('Stata dataset (nominal)'!$A57, 'Fountain Inputs'!$A$1:$A$133, 0), MATCH('Stata dataset (nominal)'!BZ$1, 'Fountain Inputs'!$A$1:$XX$1, 0))="", "", INDEX('Fountain Inputs'!$A$1:$XX$133, MATCH('Stata dataset (nominal)'!$A57, 'Fountain Inputs'!$A$1:$A$133, 0), MATCH('Stata dataset (nominal)'!BZ$1, 'Fountain Inputs'!$A$1:$XX$1, 0))),
Input_overrides!BZ68)</f>
        <v>0</v>
      </c>
      <c r="CA57" s="15">
        <f>IF(Input_overrides!CA68="",
IF(INDEX('Fountain Inputs'!$A$1:$XX$133, MATCH('Stata dataset (nominal)'!$A57, 'Fountain Inputs'!$A$1:$A$133, 0), MATCH('Stata dataset (nominal)'!CA$1, 'Fountain Inputs'!$A$1:$XX$1, 0))="", "", INDEX('Fountain Inputs'!$A$1:$XX$133, MATCH('Stata dataset (nominal)'!$A57, 'Fountain Inputs'!$A$1:$A$133, 0), MATCH('Stata dataset (nominal)'!CA$1, 'Fountain Inputs'!$A$1:$XX$1, 0))),
Input_overrides!CA68)</f>
        <v>0</v>
      </c>
      <c r="CB57" s="32">
        <f>IF(Input_overrides!CB57="",
IF(INDEX('Fountain Inputs'!$A$1:$XX$133, MATCH('Stata dataset (nominal)'!$A57, 'Fountain Inputs'!$A$1:$A$133, 0), MATCH('Stata dataset (nominal)'!CB$1, 'Fountain Inputs'!$A$1:$XX$1, 0))="", "", INDEX('Fountain Inputs'!$A$1:$XX$133, MATCH('Stata dataset (nominal)'!$A57, 'Fountain Inputs'!$A$1:$A$133, 0), MATCH('Stata dataset (nominal)'!CB$1, 'Fountain Inputs'!$A$1:$XX$1, 0))),
Input_overrides!CB57)</f>
        <v>0</v>
      </c>
      <c r="CC57" s="32">
        <f>IF(Input_overrides!CC57="",
IF(INDEX('Fountain Inputs'!$A$1:$XX$133, MATCH('Stata dataset (nominal)'!$A57, 'Fountain Inputs'!$A$1:$A$133, 0), MATCH('Stata dataset (nominal)'!CC$1, 'Fountain Inputs'!$A$1:$XX$1, 0))="", "", INDEX('Fountain Inputs'!$A$1:$XX$133, MATCH('Stata dataset (nominal)'!$A57, 'Fountain Inputs'!$A$1:$A$133, 0), MATCH('Stata dataset (nominal)'!CC$1, 'Fountain Inputs'!$A$1:$XX$1, 0))),
Input_overrides!CC57)</f>
        <v>0</v>
      </c>
      <c r="CD57" s="32">
        <f>IF(Input_overrides!CD57="",
IF(INDEX('Fountain Inputs'!$A$1:$XX$133, MATCH('Stata dataset (nominal)'!$A57, 'Fountain Inputs'!$A$1:$A$133, 0), MATCH('Stata dataset (nominal)'!CD$1, 'Fountain Inputs'!$A$1:$XX$1, 0))="", "", INDEX('Fountain Inputs'!$A$1:$XX$133, MATCH('Stata dataset (nominal)'!$A57, 'Fountain Inputs'!$A$1:$A$133, 0), MATCH('Stata dataset (nominal)'!CD$1, 'Fountain Inputs'!$A$1:$XX$1, 0))),
Input_overrides!CD57)</f>
        <v>0</v>
      </c>
      <c r="CE57" s="15">
        <f>IF(Input_overrides!CE68="",
IF(INDEX('Fountain Inputs'!$A$1:$XX$133, MATCH('Stata dataset (nominal)'!$A57, 'Fountain Inputs'!$A$1:$A$133, 0), MATCH('Stata dataset (nominal)'!CE$1, 'Fountain Inputs'!$A$1:$XX$1, 0))="", "", INDEX('Fountain Inputs'!$A$1:$XX$133, MATCH('Stata dataset (nominal)'!$A57, 'Fountain Inputs'!$A$1:$A$133, 0), MATCH('Stata dataset (nominal)'!CE$1, 'Fountain Inputs'!$A$1:$XX$1, 0))),
Input_overrides!CE68)</f>
        <v>3.48</v>
      </c>
      <c r="CF57" s="15">
        <f>IF(Input_overrides!CF68="",
IF(INDEX('Fountain Inputs'!$A$1:$XX$133, MATCH('Stata dataset (nominal)'!$A57, 'Fountain Inputs'!$A$1:$A$133, 0), MATCH('Stata dataset (nominal)'!CF$1, 'Fountain Inputs'!$A$1:$XX$1, 0))="", "", INDEX('Fountain Inputs'!$A$1:$XX$133, MATCH('Stata dataset (nominal)'!$A57, 'Fountain Inputs'!$A$1:$A$133, 0), MATCH('Stata dataset (nominal)'!CF$1, 'Fountain Inputs'!$A$1:$XX$1, 0))),
Input_overrides!CF68)</f>
        <v>2.5999999999999999E-2</v>
      </c>
      <c r="CG57" s="15">
        <f>IF(Input_overrides!CG68="",
IF(INDEX('Fountain Inputs'!$A$1:$XX$133, MATCH('Stata dataset (nominal)'!$A57, 'Fountain Inputs'!$A$1:$A$133, 0), MATCH('Stata dataset (nominal)'!CG$1, 'Fountain Inputs'!$A$1:$XX$1, 0))="", "", INDEX('Fountain Inputs'!$A$1:$XX$133, MATCH('Stata dataset (nominal)'!$A57, 'Fountain Inputs'!$A$1:$A$133, 0), MATCH('Stata dataset (nominal)'!CG$1, 'Fountain Inputs'!$A$1:$XX$1, 0))),
Input_overrides!CG68)</f>
        <v>4.8010000000000002</v>
      </c>
      <c r="CH57" s="15">
        <f>IF(Input_overrides!CH68="",
IF(INDEX('Fountain Inputs'!$A$1:$XX$133, MATCH('Stata dataset (nominal)'!$A57, 'Fountain Inputs'!$A$1:$A$133, 0), MATCH('Stata dataset (nominal)'!CH$1, 'Fountain Inputs'!$A$1:$XX$1, 0))="", "", INDEX('Fountain Inputs'!$A$1:$XX$133, MATCH('Stata dataset (nominal)'!$A57, 'Fountain Inputs'!$A$1:$A$133, 0), MATCH('Stata dataset (nominal)'!CH$1, 'Fountain Inputs'!$A$1:$XX$1, 0))),
Input_overrides!CH68)</f>
        <v>0</v>
      </c>
      <c r="CI57" s="15">
        <f>IF(Input_overrides!CI68="",
IF(INDEX('Fountain Inputs'!$A$1:$XX$133, MATCH('Stata dataset (nominal)'!$A57, 'Fountain Inputs'!$A$1:$A$133, 0), MATCH('Stata dataset (nominal)'!CI$1, 'Fountain Inputs'!$A$1:$XX$1, 0))="", "", INDEX('Fountain Inputs'!$A$1:$XX$133, MATCH('Stata dataset (nominal)'!$A57, 'Fountain Inputs'!$A$1:$A$133, 0), MATCH('Stata dataset (nominal)'!CI$1, 'Fountain Inputs'!$A$1:$XX$1, 0))),
Input_overrides!CI68)</f>
        <v>0</v>
      </c>
      <c r="CJ57" s="15">
        <f>IF(Input_overrides!CJ68="",
IF(INDEX('Fountain Inputs'!$A$1:$XX$133, MATCH('Stata dataset (nominal)'!$A57, 'Fountain Inputs'!$A$1:$A$133, 0), MATCH('Stata dataset (nominal)'!CJ$1, 'Fountain Inputs'!$A$1:$XX$1, 0))="", "", INDEX('Fountain Inputs'!$A$1:$XX$133, MATCH('Stata dataset (nominal)'!$A57, 'Fountain Inputs'!$A$1:$A$133, 0), MATCH('Stata dataset (nominal)'!CJ$1, 'Fountain Inputs'!$A$1:$XX$1, 0))),
Input_overrides!CJ68)</f>
        <v>0.14399999999999999</v>
      </c>
      <c r="CK57" s="15">
        <f>IF(Input_overrides!CK68="",
IF(INDEX('Fountain Inputs'!$A$1:$XX$133, MATCH('Stata dataset (nominal)'!$A57, 'Fountain Inputs'!$A$1:$A$133, 0), MATCH('Stata dataset (nominal)'!CK$1, 'Fountain Inputs'!$A$1:$XX$1, 0))="", "", INDEX('Fountain Inputs'!$A$1:$XX$133, MATCH('Stata dataset (nominal)'!$A57, 'Fountain Inputs'!$A$1:$A$133, 0), MATCH('Stata dataset (nominal)'!CK$1, 'Fountain Inputs'!$A$1:$XX$1, 0))),
Input_overrides!CK68)</f>
        <v>0</v>
      </c>
      <c r="CL57" s="15">
        <f>IF(Input_overrides!CL68="",
IF(INDEX('Fountain Inputs'!$A$1:$XX$133, MATCH('Stata dataset (nominal)'!$A57, 'Fountain Inputs'!$A$1:$A$133, 0), MATCH('Stata dataset (nominal)'!CL$1, 'Fountain Inputs'!$A$1:$XX$1, 0))="", "", INDEX('Fountain Inputs'!$A$1:$XX$133, MATCH('Stata dataset (nominal)'!$A57, 'Fountain Inputs'!$A$1:$A$133, 0), MATCH('Stata dataset (nominal)'!CL$1, 'Fountain Inputs'!$A$1:$XX$1, 0))),
Input_overrides!CL68)</f>
        <v>5.8999999999999997E-2</v>
      </c>
      <c r="CM57" s="15">
        <f>IF(Input_overrides!CM68="",
IF(INDEX('Fountain Inputs'!$A$1:$XX$133, MATCH('Stata dataset (nominal)'!$A57, 'Fountain Inputs'!$A$1:$A$133, 0), MATCH('Stata dataset (nominal)'!CM$1, 'Fountain Inputs'!$A$1:$XX$1, 0))="", "", INDEX('Fountain Inputs'!$A$1:$XX$133, MATCH('Stata dataset (nominal)'!$A57, 'Fountain Inputs'!$A$1:$A$133, 0), MATCH('Stata dataset (nominal)'!CM$1, 'Fountain Inputs'!$A$1:$XX$1, 0))),
Input_overrides!CM68)</f>
        <v>8.2810000000000006</v>
      </c>
      <c r="CN57" s="15">
        <f>IF(Input_overrides!CN68="",
IF(INDEX('Fountain Inputs'!$A$1:$XX$133, MATCH('Stata dataset (nominal)'!$A57, 'Fountain Inputs'!$A$1:$A$133, 0), MATCH('Stata dataset (nominal)'!CN$1, 'Fountain Inputs'!$A$1:$XX$1, 0))="", "", INDEX('Fountain Inputs'!$A$1:$XX$133, MATCH('Stata dataset (nominal)'!$A57, 'Fountain Inputs'!$A$1:$A$133, 0), MATCH('Stata dataset (nominal)'!CN$1, 'Fountain Inputs'!$A$1:$XX$1, 0))),
Input_overrides!CN68)</f>
        <v>0.22900000000000001</v>
      </c>
      <c r="CO57" s="15">
        <f>IF(Input_overrides!CO68="",
IF(INDEX('Fountain Inputs'!$A$1:$XX$133, MATCH('Stata dataset (nominal)'!$A57, 'Fountain Inputs'!$A$1:$A$133, 0), MATCH('Stata dataset (nominal)'!CO$1, 'Fountain Inputs'!$A$1:$XX$1, 0))="", "", INDEX('Fountain Inputs'!$A$1:$XX$133, MATCH('Stata dataset (nominal)'!$A57, 'Fountain Inputs'!$A$1:$A$133, 0), MATCH('Stata dataset (nominal)'!CO$1, 'Fountain Inputs'!$A$1:$XX$1, 0))),
Input_overrides!CO68)</f>
        <v>5.681</v>
      </c>
      <c r="CP57" s="15">
        <f>IF(Input_overrides!CP68="",
IF(INDEX('Fountain Inputs'!$A$1:$XX$133, MATCH('Stata dataset (nominal)'!$A57, 'Fountain Inputs'!$A$1:$A$133, 0), MATCH('Stata dataset (nominal)'!CP$1, 'Fountain Inputs'!$A$1:$XX$1, 0))="", "", INDEX('Fountain Inputs'!$A$1:$XX$133, MATCH('Stata dataset (nominal)'!$A57, 'Fountain Inputs'!$A$1:$A$133, 0), MATCH('Stata dataset (nominal)'!CP$1, 'Fountain Inputs'!$A$1:$XX$1, 0))),
Input_overrides!CP68)</f>
        <v>5.8938041764272899</v>
      </c>
      <c r="CQ57" s="15">
        <f>IF(Input_overrides!CQ68="",
IF(INDEX('Fountain Inputs'!$A$1:$XX$133, MATCH('Stata dataset (nominal)'!$A57, 'Fountain Inputs'!$A$1:$A$133, 0), MATCH('Stata dataset (nominal)'!CQ$1, 'Fountain Inputs'!$A$1:$XX$1, 0))="", "", INDEX('Fountain Inputs'!$A$1:$XX$133, MATCH('Stata dataset (nominal)'!$A57, 'Fountain Inputs'!$A$1:$A$133, 0), MATCH('Stata dataset (nominal)'!CQ$1, 'Fountain Inputs'!$A$1:$XX$1, 0))),
Input_overrides!CQ68)</f>
        <v>7.65128715936231</v>
      </c>
      <c r="CR57" s="15">
        <f>IF(Input_overrides!CR68="",
IF(INDEX('Fountain Inputs'!$A$1:$XX$133, MATCH('Stata dataset (nominal)'!$A57, 'Fountain Inputs'!$A$1:$A$133, 0), MATCH('Stata dataset (nominal)'!CR$1, 'Fountain Inputs'!$A$1:$XX$1, 0))="", "", INDEX('Fountain Inputs'!$A$1:$XX$133, MATCH('Stata dataset (nominal)'!$A57, 'Fountain Inputs'!$A$1:$A$133, 0), MATCH('Stata dataset (nominal)'!CR$1, 'Fountain Inputs'!$A$1:$XX$1, 0))),
Input_overrides!CR68)</f>
        <v>2.0421784694091301</v>
      </c>
      <c r="CS57" s="15">
        <f>IF(Input_overrides!CS68="",
IF(INDEX('Fountain Inputs'!$A$1:$XX$133, MATCH('Stata dataset (nominal)'!$A57, 'Fountain Inputs'!$A$1:$A$133, 0), MATCH('Stata dataset (nominal)'!CS$1, 'Fountain Inputs'!$A$1:$XX$1, 0))="", "", INDEX('Fountain Inputs'!$A$1:$XX$133, MATCH('Stata dataset (nominal)'!$A57, 'Fountain Inputs'!$A$1:$A$133, 0), MATCH('Stata dataset (nominal)'!CS$1, 'Fountain Inputs'!$A$1:$XX$1, 0))),
Input_overrides!CS68)</f>
        <v>86.1972088985911</v>
      </c>
      <c r="CT57" s="15">
        <f>IF(Input_overrides!CT68="",
IF(INDEX('Fountain Inputs'!$A$1:$XX$133, MATCH('Stata dataset (nominal)'!$A57, 'Fountain Inputs'!$A$1:$A$133, 0), MATCH('Stata dataset (nominal)'!CT$1, 'Fountain Inputs'!$A$1:$XX$1, 0))="", "", INDEX('Fountain Inputs'!$A$1:$XX$133, MATCH('Stata dataset (nominal)'!$A57, 'Fountain Inputs'!$A$1:$A$133, 0), MATCH('Stata dataset (nominal)'!CT$1, 'Fountain Inputs'!$A$1:$XX$1, 0))),
Input_overrides!CT68)</f>
        <v>0</v>
      </c>
      <c r="CU57" s="15">
        <f>IF(Input_overrides!CU68="",
IF(INDEX('Fountain Inputs'!$A$1:$XX$133, MATCH('Stata dataset (nominal)'!$A57, 'Fountain Inputs'!$A$1:$A$133, 0), MATCH('Stata dataset (nominal)'!CU$1, 'Fountain Inputs'!$A$1:$XX$1, 0))="", "", INDEX('Fountain Inputs'!$A$1:$XX$133, MATCH('Stata dataset (nominal)'!$A57, 'Fountain Inputs'!$A$1:$A$133, 0), MATCH('Stata dataset (nominal)'!CU$1, 'Fountain Inputs'!$A$1:$XX$1, 0))),
Input_overrides!CU68)</f>
        <v>1.9128197115435399</v>
      </c>
      <c r="CV57" s="15">
        <f>IF(Input_overrides!CV68="",
IF(INDEX('Fountain Inputs'!$A$1:$XX$133, MATCH('Stata dataset (nominal)'!$A57, 'Fountain Inputs'!$A$1:$A$133, 0), MATCH('Stata dataset (nominal)'!CV$1, 'Fountain Inputs'!$A$1:$XX$1, 0))="", "", INDEX('Fountain Inputs'!$A$1:$XX$133, MATCH('Stata dataset (nominal)'!$A57, 'Fountain Inputs'!$A$1:$A$133, 0), MATCH('Stata dataset (nominal)'!CV$1, 'Fountain Inputs'!$A$1:$XX$1, 0))),
Input_overrides!CV68)</f>
        <v>86.222068883366504</v>
      </c>
      <c r="CW57" s="15">
        <f>IF(Input_overrides!CW68="",
IF(INDEX('Fountain Inputs'!$A$1:$XX$133, MATCH('Stata dataset (nominal)'!$A57, 'Fountain Inputs'!$A$1:$A$133, 0), MATCH('Stata dataset (nominal)'!CW$1, 'Fountain Inputs'!$A$1:$XX$1, 0))="", "", INDEX('Fountain Inputs'!$A$1:$XX$133, MATCH('Stata dataset (nominal)'!$A57, 'Fountain Inputs'!$A$1:$A$133, 0), MATCH('Stata dataset (nominal)'!CW$1, 'Fountain Inputs'!$A$1:$XX$1, 0))),
Input_overrides!CW68)</f>
        <v>7.65128715936231</v>
      </c>
      <c r="CX57" s="32">
        <f>IF(Input_overrides!CX57="",
IF(INDEX('Fountain Inputs'!$A$1:$XX$133, MATCH('Stata dataset (nominal)'!$A57, 'Fountain Inputs'!$A$1:$A$133, 0), MATCH('Stata dataset (nominal)'!CX$1, 'Fountain Inputs'!$A$1:$XX$1, 0))="", "", INDEX('Fountain Inputs'!$A$1:$XX$133, MATCH('Stata dataset (nominal)'!$A57, 'Fountain Inputs'!$A$1:$A$133, 0), MATCH('Stata dataset (nominal)'!CX$1, 'Fountain Inputs'!$A$1:$XX$1, 0))),
Input_overrides!CX57)</f>
        <v>2.0421784694091301</v>
      </c>
      <c r="CY57" s="15">
        <f>IF(Input_overrides!CY68="",
IF(INDEX('Fountain Inputs'!$A$1:$XX$133, MATCH('Stata dataset (nominal)'!$A57, 'Fountain Inputs'!$A$1:$A$133, 0), MATCH('Stata dataset (nominal)'!CY$1, 'Fountain Inputs'!$A$1:$XX$1, 0))="", "", INDEX('Fountain Inputs'!$A$1:$XX$133, MATCH('Stata dataset (nominal)'!$A57, 'Fountain Inputs'!$A$1:$A$133, 0), MATCH('Stata dataset (nominal)'!CY$1, 'Fountain Inputs'!$A$1:$XX$1, 0))),
Input_overrides!CY68)</f>
        <v>0</v>
      </c>
      <c r="CZ57" s="15">
        <f>IF(Input_overrides!CZ68="",
IF(INDEX('Fountain Inputs'!$A$1:$XX$133, MATCH('Stata dataset (nominal)'!$A57, 'Fountain Inputs'!$A$1:$A$133, 0), MATCH('Stata dataset (nominal)'!CZ$1, 'Fountain Inputs'!$A$1:$XX$1, 0))="", "", INDEX('Fountain Inputs'!$A$1:$XX$133, MATCH('Stata dataset (nominal)'!$A57, 'Fountain Inputs'!$A$1:$A$133, 0), MATCH('Stata dataset (nominal)'!CZ$1, 'Fountain Inputs'!$A$1:$XX$1, 0))),
Input_overrides!CZ68)</f>
        <v>0</v>
      </c>
      <c r="DA57" s="15">
        <f>IF(Input_overrides!DA68="",
IF(INDEX('Fountain Inputs'!$A$1:$XX$133, MATCH('Stata dataset (nominal)'!$A57, 'Fountain Inputs'!$A$1:$A$133, 0), MATCH('Stata dataset (nominal)'!DA$1, 'Fountain Inputs'!$A$1:$XX$1, 0))="", "", INDEX('Fountain Inputs'!$A$1:$XX$133, MATCH('Stata dataset (nominal)'!$A57, 'Fountain Inputs'!$A$1:$A$133, 0), MATCH('Stata dataset (nominal)'!DA$1, 'Fountain Inputs'!$A$1:$XX$1, 0))),
Input_overrides!DA68)</f>
        <v>0</v>
      </c>
      <c r="DB57" s="15">
        <f>IF(Input_overrides!DB68="",
IF(INDEX('Fountain Inputs'!$A$1:$XX$133, MATCH('Stata dataset (nominal)'!$A57, 'Fountain Inputs'!$A$1:$A$133, 0), MATCH('Stata dataset (nominal)'!DB$1, 'Fountain Inputs'!$A$1:$XX$1, 0))="", "", INDEX('Fountain Inputs'!$A$1:$XX$133, MATCH('Stata dataset (nominal)'!$A57, 'Fountain Inputs'!$A$1:$A$133, 0), MATCH('Stata dataset (nominal)'!DB$1, 'Fountain Inputs'!$A$1:$XX$1, 0))),
Input_overrides!DB68)</f>
        <v>0</v>
      </c>
      <c r="DC57" s="15">
        <f>IF(Input_overrides!DC68="",
IF(INDEX('Fountain Inputs'!$A$1:$XX$133, MATCH('Stata dataset (nominal)'!$A57, 'Fountain Inputs'!$A$1:$A$133, 0), MATCH('Stata dataset (nominal)'!DC$1, 'Fountain Inputs'!$A$1:$XX$1, 0))="", "", INDEX('Fountain Inputs'!$A$1:$XX$133, MATCH('Stata dataset (nominal)'!$A57, 'Fountain Inputs'!$A$1:$A$133, 0), MATCH('Stata dataset (nominal)'!DC$1, 'Fountain Inputs'!$A$1:$XX$1, 0))),
Input_overrides!DC68)</f>
        <v>0</v>
      </c>
      <c r="DD57" s="32">
        <f>IF(Input_overrides!DD68="",
IF(INDEX('Fountain Inputs'!$A$1:$XX$133, MATCH('Stata dataset (nominal)'!$A57, 'Fountain Inputs'!$A$1:$A$133, 0), MATCH('Stata dataset (nominal)'!DD$1, 'Fountain Inputs'!$A$1:$XX$1, 0))="", "", INDEX('Fountain Inputs'!$A$1:$XX$133, MATCH('Stata dataset (nominal)'!$A57, 'Fountain Inputs'!$A$1:$A$133, 0), MATCH('Stata dataset (nominal)'!DD$1, 'Fountain Inputs'!$A$1:$XX$1, 0))),
Input_overrides!DD68)</f>
        <v>0</v>
      </c>
      <c r="DE57" s="32">
        <f>IF(Input_overrides!DE68="",
IF(INDEX('Fountain Inputs'!$A$1:$XX$133, MATCH('Stata dataset (nominal)'!$A57, 'Fountain Inputs'!$A$1:$A$133, 0), MATCH('Stata dataset (nominal)'!DE$1, 'Fountain Inputs'!$A$1:$XX$1, 0))="", "", INDEX('Fountain Inputs'!$A$1:$XX$133, MATCH('Stata dataset (nominal)'!$A57, 'Fountain Inputs'!$A$1:$A$133, 0), MATCH('Stata dataset (nominal)'!DE$1, 'Fountain Inputs'!$A$1:$XX$1, 0))),
Input_overrides!DE68)</f>
        <v>0</v>
      </c>
      <c r="DF57" s="32">
        <f>IF(Input_overrides!DF68="",
IF(INDEX('Fountain Inputs'!$A$1:$XX$133, MATCH('Stata dataset (nominal)'!$A57, 'Fountain Inputs'!$A$1:$A$133, 0), MATCH('Stata dataset (nominal)'!DF$1, 'Fountain Inputs'!$A$1:$XX$1, 0))="", "", INDEX('Fountain Inputs'!$A$1:$XX$133, MATCH('Stata dataset (nominal)'!$A57, 'Fountain Inputs'!$A$1:$A$133, 0), MATCH('Stata dataset (nominal)'!DF$1, 'Fountain Inputs'!$A$1:$XX$1, 0))),
Input_overrides!DF68)</f>
        <v>0</v>
      </c>
      <c r="DG57" s="32">
        <f>IF(Input_overrides!DG68="",
IF(INDEX('Fountain Inputs'!$A$1:$XX$133, MATCH('Stata dataset (nominal)'!$A57, 'Fountain Inputs'!$A$1:$A$133, 0), MATCH('Stata dataset (nominal)'!DG$1, 'Fountain Inputs'!$A$1:$XX$1, 0))="", "", INDEX('Fountain Inputs'!$A$1:$XX$133, MATCH('Stata dataset (nominal)'!$A57, 'Fountain Inputs'!$A$1:$A$133, 0), MATCH('Stata dataset (nominal)'!DG$1, 'Fountain Inputs'!$A$1:$XX$1, 0))),
Input_overrides!DG68)</f>
        <v>0</v>
      </c>
      <c r="DH57" s="32">
        <f>IF(Input_overrides!DH68="",
IF(INDEX('Fountain Inputs'!$A$1:$XX$133, MATCH('Stata dataset (nominal)'!$A57, 'Fountain Inputs'!$A$1:$A$133, 0), MATCH('Stata dataset (nominal)'!DH$1, 'Fountain Inputs'!$A$1:$XX$1, 0))="", "", INDEX('Fountain Inputs'!$A$1:$XX$133, MATCH('Stata dataset (nominal)'!$A57, 'Fountain Inputs'!$A$1:$A$133, 0), MATCH('Stata dataset (nominal)'!DH$1, 'Fountain Inputs'!$A$1:$XX$1, 0))),
Input_overrides!DH68)</f>
        <v>0</v>
      </c>
      <c r="DI57" s="32">
        <f>IF(Input_overrides!DI68="",
IF(INDEX('Fountain Inputs'!$A$1:$XX$133, MATCH('Stata dataset (nominal)'!$A57, 'Fountain Inputs'!$A$1:$A$133, 0), MATCH('Stata dataset (nominal)'!DI$1, 'Fountain Inputs'!$A$1:$XX$1, 0))="", "", INDEX('Fountain Inputs'!$A$1:$XX$133, MATCH('Stata dataset (nominal)'!$A57, 'Fountain Inputs'!$A$1:$A$133, 0), MATCH('Stata dataset (nominal)'!DI$1, 'Fountain Inputs'!$A$1:$XX$1, 0))),
Input_overrides!DI68)</f>
        <v>0</v>
      </c>
      <c r="DJ57" s="32">
        <f>IF(Input_overrides!DJ68="",
IF(INDEX('Fountain Inputs'!$A$1:$XX$133, MATCH('Stata dataset (nominal)'!$A57, 'Fountain Inputs'!$A$1:$A$133, 0), MATCH('Stata dataset (nominal)'!DJ$1, 'Fountain Inputs'!$A$1:$XX$1, 0))="", "", INDEX('Fountain Inputs'!$A$1:$XX$133, MATCH('Stata dataset (nominal)'!$A57, 'Fountain Inputs'!$A$1:$A$133, 0), MATCH('Stata dataset (nominal)'!DJ$1, 'Fountain Inputs'!$A$1:$XX$1, 0))),
Input_overrides!DJ68)</f>
        <v>0</v>
      </c>
      <c r="DK57" s="32">
        <f>IF(Input_overrides!DK68="",
IF(INDEX('Fountain Inputs'!$A$1:$XX$133, MATCH('Stata dataset (nominal)'!$A57, 'Fountain Inputs'!$A$1:$A$133, 0), MATCH('Stata dataset (nominal)'!DK$1, 'Fountain Inputs'!$A$1:$XX$1, 0))="", "", INDEX('Fountain Inputs'!$A$1:$XX$133, MATCH('Stata dataset (nominal)'!$A57, 'Fountain Inputs'!$A$1:$A$133, 0), MATCH('Stata dataset (nominal)'!DK$1, 'Fountain Inputs'!$A$1:$XX$1, 0))),
Input_overrides!DK68)</f>
        <v>0</v>
      </c>
      <c r="DL57" s="32">
        <f>IF(Input_overrides!DL68="",
IF(INDEX('Fountain Inputs'!$A$1:$XX$133, MATCH('Stata dataset (nominal)'!$A57, 'Fountain Inputs'!$A$1:$A$133, 0), MATCH('Stata dataset (nominal)'!DL$1, 'Fountain Inputs'!$A$1:$XX$1, 0))="", "", INDEX('Fountain Inputs'!$A$1:$XX$133, MATCH('Stata dataset (nominal)'!$A57, 'Fountain Inputs'!$A$1:$A$133, 0), MATCH('Stata dataset (nominal)'!DL$1, 'Fountain Inputs'!$A$1:$XX$1, 0))),
Input_overrides!DL68)</f>
        <v>0</v>
      </c>
      <c r="DM57" s="32">
        <f>IF(Input_overrides!DM68="",
IF(INDEX('Fountain Inputs'!$A$1:$XX$133, MATCH('Stata dataset (nominal)'!$A57, 'Fountain Inputs'!$A$1:$A$133, 0), MATCH('Stata dataset (nominal)'!DM$1, 'Fountain Inputs'!$A$1:$XX$1, 0))="", "", INDEX('Fountain Inputs'!$A$1:$XX$133, MATCH('Stata dataset (nominal)'!$A57, 'Fountain Inputs'!$A$1:$A$133, 0), MATCH('Stata dataset (nominal)'!DM$1, 'Fountain Inputs'!$A$1:$XX$1, 0))),
Input_overrides!DM68)</f>
        <v>0</v>
      </c>
      <c r="DN57" s="32">
        <f>IF(Input_overrides!DN68="",
IF(INDEX('Fountain Inputs'!$A$1:$XX$133, MATCH('Stata dataset (nominal)'!$A57, 'Fountain Inputs'!$A$1:$A$133, 0), MATCH('Stata dataset (nominal)'!DN$1, 'Fountain Inputs'!$A$1:$XX$1, 0))="", "", INDEX('Fountain Inputs'!$A$1:$XX$133, MATCH('Stata dataset (nominal)'!$A57, 'Fountain Inputs'!$A$1:$A$133, 0), MATCH('Stata dataset (nominal)'!DN$1, 'Fountain Inputs'!$A$1:$XX$1, 0))),
Input_overrides!DN68)</f>
        <v>2.2188002828343899E-2</v>
      </c>
      <c r="DO57" s="15" t="str">
        <f>IF(Input_overrides!DO68="",
IF(INDEX('Fountain Inputs'!$A$1:$XX$133, MATCH('Stata dataset (nominal)'!$A57, 'Fountain Inputs'!$A$1:$A$133, 0), MATCH('Stata dataset (nominal)'!DO$1, 'Fountain Inputs'!$A$1:$XX$1, 0))="", "", INDEX('Fountain Inputs'!$A$1:$XX$133, MATCH('Stata dataset (nominal)'!$A57, 'Fountain Inputs'!$A$1:$A$133, 0), MATCH('Stata dataset (nominal)'!DO$1, 'Fountain Inputs'!$A$1:$XX$1, 0))),
Input_overrides!DO68)</f>
        <v/>
      </c>
      <c r="DP57" s="15" t="str">
        <f>IF(Input_overrides!DP68="",
IF(INDEX('Fountain Inputs'!$A$1:$XX$133, MATCH('Stata dataset (nominal)'!$A57, 'Fountain Inputs'!$A$1:$A$133, 0), MATCH('Stata dataset (nominal)'!DP$1, 'Fountain Inputs'!$A$1:$XX$1, 0))="", "", INDEX('Fountain Inputs'!$A$1:$XX$133, MATCH('Stata dataset (nominal)'!$A57, 'Fountain Inputs'!$A$1:$A$133, 0), MATCH('Stata dataset (nominal)'!DP$1, 'Fountain Inputs'!$A$1:$XX$1, 0))),
Input_overrides!DP68)</f>
        <v/>
      </c>
      <c r="DQ57" s="15">
        <f>IF(Input_overrides!DQ68="",
IF(INDEX('Fountain Inputs'!$A$1:$XX$133, MATCH('Stata dataset (nominal)'!$A57, 'Fountain Inputs'!$A$1:$A$133, 0), MATCH('Stata dataset (nominal)'!DQ$1, 'Fountain Inputs'!$A$1:$XX$1, 0))="", "", INDEX('Fountain Inputs'!$A$1:$XX$133, MATCH('Stata dataset (nominal)'!$A57, 'Fountain Inputs'!$A$1:$A$133, 0), MATCH('Stata dataset (nominal)'!DQ$1, 'Fountain Inputs'!$A$1:$XX$1, 0))),
Input_overrides!DQ68)</f>
        <v>94.890500000000003</v>
      </c>
      <c r="DR57" s="15">
        <f>IF(Input_overrides!DR68="",
IF(INDEX('Fountain Inputs'!$A$1:$XX$133, MATCH('Stata dataset (nominal)'!$A57, 'Fountain Inputs'!$A$1:$A$133, 0), MATCH('Stata dataset (nominal)'!DR$1, 'Fountain Inputs'!$A$1:$XX$1, 0))="", "", INDEX('Fountain Inputs'!$A$1:$XX$133, MATCH('Stata dataset (nominal)'!$A57, 'Fountain Inputs'!$A$1:$A$133, 0), MATCH('Stata dataset (nominal)'!DR$1, 'Fountain Inputs'!$A$1:$XX$1, 0))),
Input_overrides!DR68)</f>
        <v>630.54349999999999</v>
      </c>
      <c r="DS57" s="15">
        <f>IF(Input_overrides!DS68="",
IF(INDEX('Fountain Inputs'!$A$1:$XX$133, MATCH('Stata dataset (nominal)'!$A57, 'Fountain Inputs'!$A$1:$A$133, 0), MATCH('Stata dataset (nominal)'!DS$1, 'Fountain Inputs'!$A$1:$XX$1, 0))="", "", INDEX('Fountain Inputs'!$A$1:$XX$133, MATCH('Stata dataset (nominal)'!$A57, 'Fountain Inputs'!$A$1:$A$133, 0), MATCH('Stata dataset (nominal)'!DS$1, 'Fountain Inputs'!$A$1:$XX$1, 0))),
Input_overrides!DS68)</f>
        <v>725.43399999999997</v>
      </c>
      <c r="DT57" s="15">
        <f>IF(Input_overrides!DT68="",
IF(INDEX('Fountain Inputs'!$A$1:$XX$133, MATCH('Stata dataset (nominal)'!$A57, 'Fountain Inputs'!$A$1:$A$133, 0), MATCH('Stata dataset (nominal)'!DT$1, 'Fountain Inputs'!$A$1:$XX$1, 0))="", "", INDEX('Fountain Inputs'!$A$1:$XX$133, MATCH('Stata dataset (nominal)'!$A57, 'Fountain Inputs'!$A$1:$A$133, 0), MATCH('Stata dataset (nominal)'!DT$1, 'Fountain Inputs'!$A$1:$XX$1, 0))),
Input_overrides!DT68)</f>
        <v>2.1126666666666698</v>
      </c>
      <c r="DU57" s="15">
        <f>IF(Input_overrides!DU68="",
IF(INDEX('Fountain Inputs'!$A$1:$XX$133, MATCH('Stata dataset (nominal)'!$A57, 'Fountain Inputs'!$A$1:$A$133, 0), MATCH('Stata dataset (nominal)'!DU$1, 'Fountain Inputs'!$A$1:$XX$1, 0))="", "", INDEX('Fountain Inputs'!$A$1:$XX$133, MATCH('Stata dataset (nominal)'!$A57, 'Fountain Inputs'!$A$1:$A$133, 0), MATCH('Stata dataset (nominal)'!DU$1, 'Fountain Inputs'!$A$1:$XX$1, 0))),
Input_overrides!DU68)</f>
        <v>39.045749999999998</v>
      </c>
      <c r="DV57" s="15">
        <f>IF(Input_overrides!DV68="",
IF(INDEX('Fountain Inputs'!$A$1:$XX$133, MATCH('Stata dataset (nominal)'!$A57, 'Fountain Inputs'!$A$1:$A$133, 0), MATCH('Stata dataset (nominal)'!DV$1, 'Fountain Inputs'!$A$1:$XX$1, 0))="", "", INDEX('Fountain Inputs'!$A$1:$XX$133, MATCH('Stata dataset (nominal)'!$A57, 'Fountain Inputs'!$A$1:$A$133, 0), MATCH('Stata dataset (nominal)'!DV$1, 'Fountain Inputs'!$A$1:$XX$1, 0))),
Input_overrides!DV68)</f>
        <v>41.158416666666703</v>
      </c>
      <c r="DW57" s="15">
        <f>IF(Input_overrides!DW68="",
IF(INDEX('Fountain Inputs'!$A$1:$XX$133, MATCH('Stata dataset (nominal)'!$A57, 'Fountain Inputs'!$A$1:$A$133, 0), MATCH('Stata dataset (nominal)'!DW$1, 'Fountain Inputs'!$A$1:$XX$1, 0))="", "", INDEX('Fountain Inputs'!$A$1:$XX$133, MATCH('Stata dataset (nominal)'!$A57, 'Fountain Inputs'!$A$1:$A$133, 0), MATCH('Stata dataset (nominal)'!DW$1, 'Fountain Inputs'!$A$1:$XX$1, 0))),
Input_overrides!DW68)</f>
        <v>9.4518333333333295</v>
      </c>
      <c r="DX57" s="15">
        <f>IF(Input_overrides!DX68="",
IF(INDEX('Fountain Inputs'!$A$1:$XX$133, MATCH('Stata dataset (nominal)'!$A57, 'Fountain Inputs'!$A$1:$A$133, 0), MATCH('Stata dataset (nominal)'!DX$1, 'Fountain Inputs'!$A$1:$XX$1, 0))="", "", INDEX('Fountain Inputs'!$A$1:$XX$133, MATCH('Stata dataset (nominal)'!$A57, 'Fountain Inputs'!$A$1:$A$133, 0), MATCH('Stata dataset (nominal)'!DX$1, 'Fountain Inputs'!$A$1:$XX$1, 0))),
Input_overrides!DX68)</f>
        <v>776.04425000000003</v>
      </c>
      <c r="DY57" s="15">
        <f>IF(Input_overrides!DY68="",
IF(INDEX('Fountain Inputs'!$A$1:$XX$133, MATCH('Stata dataset (nominal)'!$A57, 'Fountain Inputs'!$A$1:$A$133, 0), MATCH('Stata dataset (nominal)'!DY$1, 'Fountain Inputs'!$A$1:$XX$1, 0))="", "", INDEX('Fountain Inputs'!$A$1:$XX$133, MATCH('Stata dataset (nominal)'!$A57, 'Fountain Inputs'!$A$1:$A$133, 0), MATCH('Stata dataset (nominal)'!DY$1, 'Fountain Inputs'!$A$1:$XX$1, 0))),
Input_overrides!DY68)</f>
        <v>1647.6489999999999</v>
      </c>
      <c r="DZ57" s="15">
        <f>IF(Input_overrides!DZ68="",
IF(INDEX('Fountain Inputs'!$A$1:$XX$133, MATCH('Stata dataset (nominal)'!$A57, 'Fountain Inputs'!$A$1:$A$133, 0), MATCH('Stata dataset (nominal)'!DZ$1, 'Fountain Inputs'!$A$1:$XX$1, 0))="", "", INDEX('Fountain Inputs'!$A$1:$XX$133, MATCH('Stata dataset (nominal)'!$A57, 'Fountain Inputs'!$A$1:$A$133, 0), MATCH('Stata dataset (nominal)'!DZ$1, 'Fountain Inputs'!$A$1:$XX$1, 0))),
Input_overrides!DZ68)</f>
        <v>139.393</v>
      </c>
      <c r="EA57" s="15">
        <f>IF(Input_overrides!EA68="",
IF(INDEX('Fountain Inputs'!$A$1:$XX$133, MATCH('Stata dataset (nominal)'!$A57, 'Fountain Inputs'!$A$1:$A$133, 0), MATCH('Stata dataset (nominal)'!EA$1, 'Fountain Inputs'!$A$1:$XX$1, 0))="", "", INDEX('Fountain Inputs'!$A$1:$XX$133, MATCH('Stata dataset (nominal)'!$A57, 'Fountain Inputs'!$A$1:$A$133, 0), MATCH('Stata dataset (nominal)'!EA$1, 'Fountain Inputs'!$A$1:$XX$1, 0))),
Input_overrides!EA68)</f>
        <v>39459</v>
      </c>
      <c r="EB57" s="15">
        <f>IF(Input_overrides!EB68="",
IF(INDEX('Fountain Inputs'!$A$1:$XX$133, MATCH('Stata dataset (nominal)'!$A57, 'Fountain Inputs'!$A$1:$A$133, 0), MATCH('Stata dataset (nominal)'!EB$1, 'Fountain Inputs'!$A$1:$XX$1, 0))="", "", INDEX('Fountain Inputs'!$A$1:$XX$133, MATCH('Stata dataset (nominal)'!$A57, 'Fountain Inputs'!$A$1:$A$133, 0), MATCH('Stata dataset (nominal)'!EB$1, 'Fountain Inputs'!$A$1:$XX$1, 0))),
Input_overrides!EB68)</f>
        <v>1223</v>
      </c>
      <c r="EC57" s="15">
        <f>IF(Input_overrides!EC68="",
IF(INDEX('Fountain Inputs'!$A$1:$XX$133, MATCH('Stata dataset (nominal)'!$A57, 'Fountain Inputs'!$A$1:$A$133, 0), MATCH('Stata dataset (nominal)'!EC$1, 'Fountain Inputs'!$A$1:$XX$1, 0))="", "", INDEX('Fountain Inputs'!$A$1:$XX$133, MATCH('Stata dataset (nominal)'!$A57, 'Fountain Inputs'!$A$1:$A$133, 0), MATCH('Stata dataset (nominal)'!EC$1, 'Fountain Inputs'!$A$1:$XX$1, 0))),
Input_overrides!EC68)</f>
        <v>6251</v>
      </c>
      <c r="ED57" s="15">
        <f>IF(Input_overrides!ED68="",
IF(INDEX('Fountain Inputs'!$A$1:$XX$133, MATCH('Stata dataset (nominal)'!$A57, 'Fountain Inputs'!$A$1:$A$133, 0), MATCH('Stata dataset (nominal)'!ED$1, 'Fountain Inputs'!$A$1:$XX$1, 0))="", "", INDEX('Fountain Inputs'!$A$1:$XX$133, MATCH('Stata dataset (nominal)'!$A57, 'Fountain Inputs'!$A$1:$A$133, 0), MATCH('Stata dataset (nominal)'!ED$1, 'Fountain Inputs'!$A$1:$XX$1, 0))),
Input_overrides!ED68)</f>
        <v>78</v>
      </c>
      <c r="EE57" s="15">
        <f>IF(Input_overrides!EE68="",
IF(INDEX('Fountain Inputs'!$A$1:$XX$133, MATCH('Stata dataset (nominal)'!$A57, 'Fountain Inputs'!$A$1:$A$133, 0), MATCH('Stata dataset (nominal)'!EE$1, 'Fountain Inputs'!$A$1:$XX$1, 0))="", "", INDEX('Fountain Inputs'!$A$1:$XX$133, MATCH('Stata dataset (nominal)'!$A57, 'Fountain Inputs'!$A$1:$A$133, 0), MATCH('Stata dataset (nominal)'!EE$1, 'Fountain Inputs'!$A$1:$XX$1, 0))),
Input_overrides!EE68)</f>
        <v>51</v>
      </c>
      <c r="EF57" s="15">
        <f>IF(Input_overrides!EF68="",
IF(INDEX('Fountain Inputs'!$A$1:$XX$133, MATCH('Stata dataset (nominal)'!$A57, 'Fountain Inputs'!$A$1:$A$133, 0), MATCH('Stata dataset (nominal)'!EF$1, 'Fountain Inputs'!$A$1:$XX$1, 0))="", "", INDEX('Fountain Inputs'!$A$1:$XX$133, MATCH('Stata dataset (nominal)'!$A57, 'Fountain Inputs'!$A$1:$A$133, 0), MATCH('Stata dataset (nominal)'!EF$1, 'Fountain Inputs'!$A$1:$XX$1, 0))),
Input_overrides!EF68)</f>
        <v>1193</v>
      </c>
      <c r="EG57" s="15">
        <f>IF(Input_overrides!EG68="",
IF(INDEX('Fountain Inputs'!$A$1:$XX$133, MATCH('Stata dataset (nominal)'!$A57, 'Fountain Inputs'!$A$1:$A$133, 0), MATCH('Stata dataset (nominal)'!EG$1, 'Fountain Inputs'!$A$1:$XX$1, 0))="", "", INDEX('Fountain Inputs'!$A$1:$XX$133, MATCH('Stata dataset (nominal)'!$A57, 'Fountain Inputs'!$A$1:$A$133, 0), MATCH('Stata dataset (nominal)'!EG$1, 'Fountain Inputs'!$A$1:$XX$1, 0))),
Input_overrides!EG68)</f>
        <v>227</v>
      </c>
      <c r="EH57" s="15">
        <f>IF(Input_overrides!EH68="",
IF(INDEX('Fountain Inputs'!$A$1:$XX$133, MATCH('Stata dataset (nominal)'!$A57, 'Fountain Inputs'!$A$1:$A$133, 0), MATCH('Stata dataset (nominal)'!EH$1, 'Fountain Inputs'!$A$1:$XX$1, 0))="", "", INDEX('Fountain Inputs'!$A$1:$XX$133, MATCH('Stata dataset (nominal)'!$A57, 'Fountain Inputs'!$A$1:$A$133, 0), MATCH('Stata dataset (nominal)'!EH$1, 'Fountain Inputs'!$A$1:$XX$1, 0))),
Input_overrides!EH68)</f>
        <v>163</v>
      </c>
      <c r="EI57" s="15">
        <f>IF(Input_overrides!EI68="",
IF(INDEX('Fountain Inputs'!$A$1:$XX$133, MATCH('Stata dataset (nominal)'!$A57, 'Fountain Inputs'!$A$1:$A$133, 0), MATCH('Stata dataset (nominal)'!EI$1, 'Fountain Inputs'!$A$1:$XX$1, 0))="", "", INDEX('Fountain Inputs'!$A$1:$XX$133, MATCH('Stata dataset (nominal)'!$A57, 'Fountain Inputs'!$A$1:$A$133, 0), MATCH('Stata dataset (nominal)'!EI$1, 'Fountain Inputs'!$A$1:$XX$1, 0))),
Input_overrides!EI68)</f>
        <v>1255</v>
      </c>
      <c r="EJ57" s="15">
        <f>IF(Input_overrides!EJ68="",
IF(INDEX('Fountain Inputs'!$A$1:$XX$133, MATCH('Stata dataset (nominal)'!$A57, 'Fountain Inputs'!$A$1:$A$133, 0), MATCH('Stata dataset (nominal)'!EJ$1, 'Fountain Inputs'!$A$1:$XX$1, 0))="", "", INDEX('Fountain Inputs'!$A$1:$XX$133, MATCH('Stata dataset (nominal)'!$A57, 'Fountain Inputs'!$A$1:$A$133, 0), MATCH('Stata dataset (nominal)'!EJ$1, 'Fountain Inputs'!$A$1:$XX$1, 0))),
Input_overrides!EJ68)</f>
        <v>2464.12</v>
      </c>
      <c r="EK57" s="15">
        <f>IF(Input_overrides!EK68="",
IF(INDEX('Fountain Inputs'!$A$1:$XX$133, MATCH('Stata dataset (nominal)'!$A57, 'Fountain Inputs'!$A$1:$A$133, 0), MATCH('Stata dataset (nominal)'!EK$1, 'Fountain Inputs'!$A$1:$XX$1, 0))="", "", INDEX('Fountain Inputs'!$A$1:$XX$133, MATCH('Stata dataset (nominal)'!$A57, 'Fountain Inputs'!$A$1:$A$133, 0), MATCH('Stata dataset (nominal)'!EK$1, 'Fountain Inputs'!$A$1:$XX$1, 0))),
Input_overrides!EK68)</f>
        <v>224742.5</v>
      </c>
      <c r="EL57" s="15">
        <f>IF(Input_overrides!EL68="",
IF(INDEX('Fountain Inputs'!$A$1:$XX$133, MATCH('Stata dataset (nominal)'!$A57, 'Fountain Inputs'!$A$1:$A$133, 0), MATCH('Stata dataset (nominal)'!EL$1, 'Fountain Inputs'!$A$1:$XX$1, 0))="", "", INDEX('Fountain Inputs'!$A$1:$XX$133, MATCH('Stata dataset (nominal)'!$A57, 'Fountain Inputs'!$A$1:$A$133, 0), MATCH('Stata dataset (nominal)'!EL$1, 'Fountain Inputs'!$A$1:$XX$1, 0))),
Input_overrides!EL68)</f>
        <v>11</v>
      </c>
      <c r="EM57" s="15">
        <f>IF(Input_overrides!EM68="",
IF(INDEX('Fountain Inputs'!$A$1:$XX$133, MATCH('Stata dataset (nominal)'!$A57, 'Fountain Inputs'!$A$1:$A$133, 0), MATCH('Stata dataset (nominal)'!EM$1, 'Fountain Inputs'!$A$1:$XX$1, 0))="", "", INDEX('Fountain Inputs'!$A$1:$XX$133, MATCH('Stata dataset (nominal)'!$A57, 'Fountain Inputs'!$A$1:$A$133, 0), MATCH('Stata dataset (nominal)'!EM$1, 'Fountain Inputs'!$A$1:$XX$1, 0))),
Input_overrides!EM68)</f>
        <v>1</v>
      </c>
      <c r="EN57" s="15">
        <f>IF(Input_overrides!EN68="",
IF(INDEX('Fountain Inputs'!$A$1:$XX$133, MATCH('Stata dataset (nominal)'!$A57, 'Fountain Inputs'!$A$1:$A$133, 0), MATCH('Stata dataset (nominal)'!EN$1, 'Fountain Inputs'!$A$1:$XX$1, 0))="", "", INDEX('Fountain Inputs'!$A$1:$XX$133, MATCH('Stata dataset (nominal)'!$A57, 'Fountain Inputs'!$A$1:$A$133, 0), MATCH('Stata dataset (nominal)'!EN$1, 'Fountain Inputs'!$A$1:$XX$1, 0))),
Input_overrides!EN68)</f>
        <v>2124</v>
      </c>
      <c r="EO57" s="15">
        <f>IF(Input_overrides!EO68="",
IF(INDEX('Fountain Inputs'!$A$1:$XX$133, MATCH('Stata dataset (nominal)'!$A57, 'Fountain Inputs'!$A$1:$A$133, 0), MATCH('Stata dataset (nominal)'!EO$1, 'Fountain Inputs'!$A$1:$XX$1, 0))="", "", INDEX('Fountain Inputs'!$A$1:$XX$133, MATCH('Stata dataset (nominal)'!$A57, 'Fountain Inputs'!$A$1:$A$133, 0), MATCH('Stata dataset (nominal)'!EO$1, 'Fountain Inputs'!$A$1:$XX$1, 0))),
Input_overrides!EO68)</f>
        <v>2542</v>
      </c>
      <c r="EP57" s="15">
        <f>IF(Input_overrides!EP68="",
IF(INDEX('Fountain Inputs'!$A$1:$XX$133, MATCH('Stata dataset (nominal)'!$A57, 'Fountain Inputs'!$A$1:$A$133, 0), MATCH('Stata dataset (nominal)'!EP$1, 'Fountain Inputs'!$A$1:$XX$1, 0))="", "", INDEX('Fountain Inputs'!$A$1:$XX$133, MATCH('Stata dataset (nominal)'!$A57, 'Fountain Inputs'!$A$1:$A$133, 0), MATCH('Stata dataset (nominal)'!EP$1, 'Fountain Inputs'!$A$1:$XX$1, 0))),
Input_overrides!EP68)</f>
        <v>5867</v>
      </c>
      <c r="EQ57" s="15">
        <f>IF(Input_overrides!EQ68="",
IF(INDEX('Fountain Inputs'!$A$1:$XX$133, MATCH('Stata dataset (nominal)'!$A57, 'Fountain Inputs'!$A$1:$A$133, 0), MATCH('Stata dataset (nominal)'!EQ$1, 'Fountain Inputs'!$A$1:$XX$1, 0))="", "", INDEX('Fountain Inputs'!$A$1:$XX$133, MATCH('Stata dataset (nominal)'!$A57, 'Fountain Inputs'!$A$1:$A$133, 0), MATCH('Stata dataset (nominal)'!EQ$1, 'Fountain Inputs'!$A$1:$XX$1, 0))),
Input_overrides!EQ68)</f>
        <v>632</v>
      </c>
      <c r="ER57" s="15">
        <f>IF(Input_overrides!ER68="",
IF(INDEX('Fountain Inputs'!$A$1:$XX$133, MATCH('Stata dataset (nominal)'!$A57, 'Fountain Inputs'!$A$1:$A$133, 0), MATCH('Stata dataset (nominal)'!ER$1, 'Fountain Inputs'!$A$1:$XX$1, 0))="", "", INDEX('Fountain Inputs'!$A$1:$XX$133, MATCH('Stata dataset (nominal)'!$A57, 'Fountain Inputs'!$A$1:$A$133, 0), MATCH('Stata dataset (nominal)'!ER$1, 'Fountain Inputs'!$A$1:$XX$1, 0))),
Input_overrides!ER68)</f>
        <v>175</v>
      </c>
      <c r="ES57" s="15">
        <f>IF(Input_overrides!ES68="",
IF(INDEX('Fountain Inputs'!$A$1:$XX$133, MATCH('Stata dataset (nominal)'!$A57, 'Fountain Inputs'!$A$1:$A$133, 0), MATCH('Stata dataset (nominal)'!ES$1, 'Fountain Inputs'!$A$1:$XX$1, 0))="", "", INDEX('Fountain Inputs'!$A$1:$XX$133, MATCH('Stata dataset (nominal)'!$A57, 'Fountain Inputs'!$A$1:$A$133, 0), MATCH('Stata dataset (nominal)'!ES$1, 'Fountain Inputs'!$A$1:$XX$1, 0))),
Input_overrides!ES68)</f>
        <v>11340</v>
      </c>
      <c r="ET57" s="15">
        <f>IF(Input_overrides!ET68="",
IF(INDEX('Fountain Inputs'!$A$1:$XX$133, MATCH('Stata dataset (nominal)'!$A57, 'Fountain Inputs'!$A$1:$A$133, 0), MATCH('Stata dataset (nominal)'!ET$1, 'Fountain Inputs'!$A$1:$XX$1, 0))="", "", INDEX('Fountain Inputs'!$A$1:$XX$133, MATCH('Stata dataset (nominal)'!$A57, 'Fountain Inputs'!$A$1:$A$133, 0), MATCH('Stata dataset (nominal)'!ET$1, 'Fountain Inputs'!$A$1:$XX$1, 0))),
Input_overrides!ET68)</f>
        <v>11642</v>
      </c>
      <c r="EU57" s="15">
        <f>IF(Input_overrides!EU68="",
IF(INDEX('Fountain Inputs'!$A$1:$XX$133, MATCH('Stata dataset (nominal)'!$A57, 'Fountain Inputs'!$A$1:$A$133, 0), MATCH('Stata dataset (nominal)'!EU$1, 'Fountain Inputs'!$A$1:$XX$1, 0))="", "", INDEX('Fountain Inputs'!$A$1:$XX$133, MATCH('Stata dataset (nominal)'!$A57, 'Fountain Inputs'!$A$1:$A$133, 0), MATCH('Stata dataset (nominal)'!EU$1, 'Fountain Inputs'!$A$1:$XX$1, 0))),
Input_overrides!EU68)</f>
        <v>148</v>
      </c>
      <c r="EV57" s="15">
        <f>IF(Input_overrides!EV68="",
IF(INDEX('Fountain Inputs'!$A$1:$XX$133, MATCH('Stata dataset (nominal)'!$A57, 'Fountain Inputs'!$A$1:$A$133, 0), MATCH('Stata dataset (nominal)'!EV$1, 'Fountain Inputs'!$A$1:$XX$1, 0))="", "", INDEX('Fountain Inputs'!$A$1:$XX$133, MATCH('Stata dataset (nominal)'!$A57, 'Fountain Inputs'!$A$1:$A$133, 0), MATCH('Stata dataset (nominal)'!EV$1, 'Fountain Inputs'!$A$1:$XX$1, 0))),
Input_overrides!EV68)</f>
        <v>302</v>
      </c>
      <c r="EW57" s="15">
        <f>IF(Input_overrides!EW68="",
IF(INDEX('Fountain Inputs'!$A$1:$XX$133, MATCH('Stata dataset (nominal)'!$A57, 'Fountain Inputs'!$A$1:$A$133, 0), MATCH('Stata dataset (nominal)'!EW$1, 'Fountain Inputs'!$A$1:$XX$1, 0))="", "", INDEX('Fountain Inputs'!$A$1:$XX$133, MATCH('Stata dataset (nominal)'!$A57, 'Fountain Inputs'!$A$1:$A$133, 0), MATCH('Stata dataset (nominal)'!EW$1, 'Fountain Inputs'!$A$1:$XX$1, 0))),
Input_overrides!EW68)</f>
        <v>996</v>
      </c>
      <c r="EX57" s="15">
        <f>IF(Input_overrides!EX68="",
IF(INDEX('Fountain Inputs'!$A$1:$XX$133, MATCH('Stata dataset (nominal)'!$A57, 'Fountain Inputs'!$A$1:$A$133, 0), MATCH('Stata dataset (nominal)'!EX$1, 'Fountain Inputs'!$A$1:$XX$1, 0))="", "", INDEX('Fountain Inputs'!$A$1:$XX$133, MATCH('Stata dataset (nominal)'!$A57, 'Fountain Inputs'!$A$1:$A$133, 0), MATCH('Stata dataset (nominal)'!EX$1, 'Fountain Inputs'!$A$1:$XX$1, 0))),
Input_overrides!EX68)</f>
        <v>72</v>
      </c>
      <c r="EY57" s="15">
        <f>IF(Input_overrides!EY68="",
IF(INDEX('Fountain Inputs'!$A$1:$XX$133, MATCH('Stata dataset (nominal)'!$A57, 'Fountain Inputs'!$A$1:$A$133, 0), MATCH('Stata dataset (nominal)'!EY$1, 'Fountain Inputs'!$A$1:$XX$1, 0))="", "", INDEX('Fountain Inputs'!$A$1:$XX$133, MATCH('Stata dataset (nominal)'!$A57, 'Fountain Inputs'!$A$1:$A$133, 0), MATCH('Stata dataset (nominal)'!EY$1, 'Fountain Inputs'!$A$1:$XX$1, 0))),
Input_overrides!EY68)</f>
        <v>14</v>
      </c>
      <c r="EZ57" s="15">
        <f>IF(Input_overrides!EZ68="",
IF(INDEX('Fountain Inputs'!$A$1:$XX$133, MATCH('Stata dataset (nominal)'!$A57, 'Fountain Inputs'!$A$1:$A$133, 0), MATCH('Stata dataset (nominal)'!EZ$1, 'Fountain Inputs'!$A$1:$XX$1, 0))="", "", INDEX('Fountain Inputs'!$A$1:$XX$133, MATCH('Stata dataset (nominal)'!$A57, 'Fountain Inputs'!$A$1:$A$133, 0), MATCH('Stata dataset (nominal)'!EZ$1, 'Fountain Inputs'!$A$1:$XX$1, 0))),
Input_overrides!EZ68)</f>
        <v>416</v>
      </c>
      <c r="FA57" s="15">
        <f>IF(Input_overrides!FA68="",
IF(INDEX('Fountain Inputs'!$A$1:$XX$133, MATCH('Stata dataset (nominal)'!$A57, 'Fountain Inputs'!$A$1:$A$133, 0), MATCH('Stata dataset (nominal)'!FA$1, 'Fountain Inputs'!$A$1:$XX$1, 0))="", "", INDEX('Fountain Inputs'!$A$1:$XX$133, MATCH('Stata dataset (nominal)'!$A57, 'Fountain Inputs'!$A$1:$A$133, 0), MATCH('Stata dataset (nominal)'!FA$1, 'Fountain Inputs'!$A$1:$XX$1, 0))),
Input_overrides!FA68)</f>
        <v>27</v>
      </c>
      <c r="FB57" s="15">
        <f>IF(Input_overrides!FB68="",
IF(INDEX('Fountain Inputs'!$A$1:$XX$133, MATCH('Stata dataset (nominal)'!$A57, 'Fountain Inputs'!$A$1:$A$133, 0), MATCH('Stata dataset (nominal)'!FB$1, 'Fountain Inputs'!$A$1:$XX$1, 0))="", "", INDEX('Fountain Inputs'!$A$1:$XX$133, MATCH('Stata dataset (nominal)'!$A57, 'Fountain Inputs'!$A$1:$A$133, 0), MATCH('Stata dataset (nominal)'!FB$1, 'Fountain Inputs'!$A$1:$XX$1, 0))),
Input_overrides!FB68)</f>
        <v>1975</v>
      </c>
      <c r="FC57" s="15">
        <f>IF(Input_overrides!FC68="",
IF(INDEX('Fountain Inputs'!$A$1:$XX$133, MATCH('Stata dataset (nominal)'!$A57, 'Fountain Inputs'!$A$1:$A$133, 0), MATCH('Stata dataset (nominal)'!FC$1, 'Fountain Inputs'!$A$1:$XX$1, 0))="", "", INDEX('Fountain Inputs'!$A$1:$XX$133, MATCH('Stata dataset (nominal)'!$A57, 'Fountain Inputs'!$A$1:$A$133, 0), MATCH('Stata dataset (nominal)'!FC$1, 'Fountain Inputs'!$A$1:$XX$1, 0))),
Input_overrides!FC68)</f>
        <v>0</v>
      </c>
      <c r="FD57" s="15">
        <f>IF(Input_overrides!FD68="",
IF(INDEX('Fountain Inputs'!$A$1:$XX$133, MATCH('Stata dataset (nominal)'!$A57, 'Fountain Inputs'!$A$1:$A$133, 0), MATCH('Stata dataset (nominal)'!FD$1, 'Fountain Inputs'!$A$1:$XX$1, 0))="", "", INDEX('Fountain Inputs'!$A$1:$XX$133, MATCH('Stata dataset (nominal)'!$A57, 'Fountain Inputs'!$A$1:$A$133, 0), MATCH('Stata dataset (nominal)'!FD$1, 'Fountain Inputs'!$A$1:$XX$1, 0))),
Input_overrides!FD68)</f>
        <v>0</v>
      </c>
      <c r="FE57" s="15">
        <f>IF(Input_overrides!FE68="",
IF(INDEX('Fountain Inputs'!$A$1:$XX$133, MATCH('Stata dataset (nominal)'!$A57, 'Fountain Inputs'!$A$1:$A$133, 0), MATCH('Stata dataset (nominal)'!FE$1, 'Fountain Inputs'!$A$1:$XX$1, 0))="", "", INDEX('Fountain Inputs'!$A$1:$XX$133, MATCH('Stata dataset (nominal)'!$A57, 'Fountain Inputs'!$A$1:$A$133, 0), MATCH('Stata dataset (nominal)'!FE$1, 'Fountain Inputs'!$A$1:$XX$1, 0))),
Input_overrides!FE68)</f>
        <v>0</v>
      </c>
      <c r="FF57" s="15">
        <f>IF(Input_overrides!FF68="",
IF(INDEX('Fountain Inputs'!$A$1:$XX$133, MATCH('Stata dataset (nominal)'!$A57, 'Fountain Inputs'!$A$1:$A$133, 0), MATCH('Stata dataset (nominal)'!FF$1, 'Fountain Inputs'!$A$1:$XX$1, 0))="", "", INDEX('Fountain Inputs'!$A$1:$XX$133, MATCH('Stata dataset (nominal)'!$A57, 'Fountain Inputs'!$A$1:$A$133, 0), MATCH('Stata dataset (nominal)'!FF$1, 'Fountain Inputs'!$A$1:$XX$1, 0))),
Input_overrides!FF68)</f>
        <v>1975</v>
      </c>
      <c r="FG57" s="15">
        <f>IF(Input_overrides!FG68="",
IF(INDEX('Fountain Inputs'!$A$1:$XX$133, MATCH('Stata dataset (nominal)'!$A57, 'Fountain Inputs'!$A$1:$A$133, 0), MATCH('Stata dataset (nominal)'!FG$1, 'Fountain Inputs'!$A$1:$XX$1, 0))="", "", INDEX('Fountain Inputs'!$A$1:$XX$133, MATCH('Stata dataset (nominal)'!$A57, 'Fountain Inputs'!$A$1:$A$133, 0), MATCH('Stata dataset (nominal)'!FG$1, 'Fountain Inputs'!$A$1:$XX$1, 0))),
Input_overrides!FG68)</f>
        <v>1975</v>
      </c>
      <c r="FH57" s="15">
        <f>IF(Input_overrides!FH68="",
IF(INDEX('Fountain Inputs'!$A$1:$XX$133, MATCH('Stata dataset (nominal)'!$A57, 'Fountain Inputs'!$A$1:$A$133, 0), MATCH('Stata dataset (nominal)'!FH$1, 'Fountain Inputs'!$A$1:$XX$1, 0))="", "", INDEX('Fountain Inputs'!$A$1:$XX$133, MATCH('Stata dataset (nominal)'!$A57, 'Fountain Inputs'!$A$1:$A$133, 0), MATCH('Stata dataset (nominal)'!FH$1, 'Fountain Inputs'!$A$1:$XX$1, 0))),
Input_overrides!FH68)</f>
        <v>0</v>
      </c>
      <c r="FI57" s="15">
        <f>IF(Input_overrides!FI68="",
IF(INDEX('Fountain Inputs'!$A$1:$XX$133, MATCH('Stata dataset (nominal)'!$A57, 'Fountain Inputs'!$A$1:$A$133, 0), MATCH('Stata dataset (nominal)'!FI$1, 'Fountain Inputs'!$A$1:$XX$1, 0))="", "", INDEX('Fountain Inputs'!$A$1:$XX$133, MATCH('Stata dataset (nominal)'!$A57, 'Fountain Inputs'!$A$1:$A$133, 0), MATCH('Stata dataset (nominal)'!FI$1, 'Fountain Inputs'!$A$1:$XX$1, 0))),
Input_overrides!FI68)</f>
        <v>7</v>
      </c>
      <c r="FJ57" s="15">
        <f>IF(Input_overrides!FJ68="",
IF(INDEX('Fountain Inputs'!$A$1:$XX$133, MATCH('Stata dataset (nominal)'!$A57, 'Fountain Inputs'!$A$1:$A$133, 0), MATCH('Stata dataset (nominal)'!FJ$1, 'Fountain Inputs'!$A$1:$XX$1, 0))="", "", INDEX('Fountain Inputs'!$A$1:$XX$133, MATCH('Stata dataset (nominal)'!$A57, 'Fountain Inputs'!$A$1:$A$133, 0), MATCH('Stata dataset (nominal)'!FJ$1, 'Fountain Inputs'!$A$1:$XX$1, 0))),
Input_overrides!FJ68)</f>
        <v>130</v>
      </c>
      <c r="FK57" s="15">
        <f>IF(Input_overrides!FK68="",
IF(INDEX('Fountain Inputs'!$A$1:$XX$133, MATCH('Stata dataset (nominal)'!$A57, 'Fountain Inputs'!$A$1:$A$133, 0), MATCH('Stata dataset (nominal)'!FK$1, 'Fountain Inputs'!$A$1:$XX$1, 0))="", "", INDEX('Fountain Inputs'!$A$1:$XX$133, MATCH('Stata dataset (nominal)'!$A57, 'Fountain Inputs'!$A$1:$A$133, 0), MATCH('Stata dataset (nominal)'!FK$1, 'Fountain Inputs'!$A$1:$XX$1, 0))),
Input_overrides!FK68)</f>
        <v>281</v>
      </c>
      <c r="FL57" s="15">
        <f>IF(Input_overrides!FL68="",
IF(INDEX('Fountain Inputs'!$A$1:$XX$133, MATCH('Stata dataset (nominal)'!$A57, 'Fountain Inputs'!$A$1:$A$133, 0), MATCH('Stata dataset (nominal)'!FL$1, 'Fountain Inputs'!$A$1:$XX$1, 0))="", "", INDEX('Fountain Inputs'!$A$1:$XX$133, MATCH('Stata dataset (nominal)'!$A57, 'Fountain Inputs'!$A$1:$A$133, 0), MATCH('Stata dataset (nominal)'!FL$1, 'Fountain Inputs'!$A$1:$XX$1, 0))),
Input_overrides!FL68)</f>
        <v>1557</v>
      </c>
      <c r="FM57" s="15">
        <f>IF(Input_overrides!FM68="",
IF(INDEX('Fountain Inputs'!$A$1:$XX$133, MATCH('Stata dataset (nominal)'!$A57, 'Fountain Inputs'!$A$1:$A$133, 0), MATCH('Stata dataset (nominal)'!FM$1, 'Fountain Inputs'!$A$1:$XX$1, 0))="", "", INDEX('Fountain Inputs'!$A$1:$XX$133, MATCH('Stata dataset (nominal)'!$A57, 'Fountain Inputs'!$A$1:$A$133, 0), MATCH('Stata dataset (nominal)'!FM$1, 'Fountain Inputs'!$A$1:$XX$1, 0))),
Input_overrides!FM68)</f>
        <v>1975</v>
      </c>
      <c r="FN57" s="15">
        <f>IF(Input_overrides!FN68="",
IF(INDEX('Fountain Inputs'!$A$1:$XX$133, MATCH('Stata dataset (nominal)'!$A57, 'Fountain Inputs'!$A$1:$A$133, 0), MATCH('Stata dataset (nominal)'!FN$1, 'Fountain Inputs'!$A$1:$XX$1, 0))="", "", INDEX('Fountain Inputs'!$A$1:$XX$133, MATCH('Stata dataset (nominal)'!$A57, 'Fountain Inputs'!$A$1:$A$133, 0), MATCH('Stata dataset (nominal)'!FN$1, 'Fountain Inputs'!$A$1:$XX$1, 0))),
Input_overrides!FN68)</f>
        <v>0</v>
      </c>
      <c r="FO57" s="15">
        <f>IF(Input_overrides!FO68="",
IF(INDEX('Fountain Inputs'!$A$1:$XX$133, MATCH('Stata dataset (nominal)'!$A57, 'Fountain Inputs'!$A$1:$A$133, 0), MATCH('Stata dataset (nominal)'!FO$1, 'Fountain Inputs'!$A$1:$XX$1, 0))="", "", INDEX('Fountain Inputs'!$A$1:$XX$133, MATCH('Stata dataset (nominal)'!$A57, 'Fountain Inputs'!$A$1:$A$133, 0), MATCH('Stata dataset (nominal)'!FO$1, 'Fountain Inputs'!$A$1:$XX$1, 0))),
Input_overrides!FO68)</f>
        <v>0</v>
      </c>
      <c r="FP57" s="15">
        <f>IF(Input_overrides!FP68="",
IF(INDEX('Fountain Inputs'!$A$1:$XX$133, MATCH('Stata dataset (nominal)'!$A57, 'Fountain Inputs'!$A$1:$A$133, 0), MATCH('Stata dataset (nominal)'!FP$1, 'Fountain Inputs'!$A$1:$XX$1, 0))="", "", INDEX('Fountain Inputs'!$A$1:$XX$133, MATCH('Stata dataset (nominal)'!$A57, 'Fountain Inputs'!$A$1:$A$133, 0), MATCH('Stata dataset (nominal)'!FP$1, 'Fountain Inputs'!$A$1:$XX$1, 0))),
Input_overrides!FP68)</f>
        <v>159</v>
      </c>
      <c r="FQ57" s="15">
        <f>IF(Input_overrides!FQ68="",
IF(INDEX('Fountain Inputs'!$A$1:$XX$133, MATCH('Stata dataset (nominal)'!$A57, 'Fountain Inputs'!$A$1:$A$133, 0), MATCH('Stata dataset (nominal)'!FQ$1, 'Fountain Inputs'!$A$1:$XX$1, 0))="", "", INDEX('Fountain Inputs'!$A$1:$XX$133, MATCH('Stata dataset (nominal)'!$A57, 'Fountain Inputs'!$A$1:$A$133, 0), MATCH('Stata dataset (nominal)'!FQ$1, 'Fountain Inputs'!$A$1:$XX$1, 0))),
Input_overrides!FQ68)</f>
        <v>126</v>
      </c>
      <c r="FR57" s="15">
        <f>IF(Input_overrides!FR68="",
IF(INDEX('Fountain Inputs'!$A$1:$XX$133, MATCH('Stata dataset (nominal)'!$A57, 'Fountain Inputs'!$A$1:$A$133, 0), MATCH('Stata dataset (nominal)'!FR$1, 'Fountain Inputs'!$A$1:$XX$1, 0))="", "", INDEX('Fountain Inputs'!$A$1:$XX$133, MATCH('Stata dataset (nominal)'!$A57, 'Fountain Inputs'!$A$1:$A$133, 0), MATCH('Stata dataset (nominal)'!FR$1, 'Fountain Inputs'!$A$1:$XX$1, 0))),
Input_overrides!FR68)</f>
        <v>1690</v>
      </c>
      <c r="FS57" s="15">
        <f>IF(Input_overrides!FS68="",
IF(INDEX('Fountain Inputs'!$A$1:$XX$133, MATCH('Stata dataset (nominal)'!$A57, 'Fountain Inputs'!$A$1:$A$133, 0), MATCH('Stata dataset (nominal)'!FS$1, 'Fountain Inputs'!$A$1:$XX$1, 0))="", "", INDEX('Fountain Inputs'!$A$1:$XX$133, MATCH('Stata dataset (nominal)'!$A57, 'Fountain Inputs'!$A$1:$A$133, 0), MATCH('Stata dataset (nominal)'!FS$1, 'Fountain Inputs'!$A$1:$XX$1, 0))),
Input_overrides!FS68)</f>
        <v>1975</v>
      </c>
      <c r="FT57" s="15">
        <f>IF(Input_overrides!FT68="",
IF(INDEX('Fountain Inputs'!$A$1:$XX$133, MATCH('Stata dataset (nominal)'!$A57, 'Fountain Inputs'!$A$1:$A$133, 0), MATCH('Stata dataset (nominal)'!FT$1, 'Fountain Inputs'!$A$1:$XX$1, 0))="", "", INDEX('Fountain Inputs'!$A$1:$XX$133, MATCH('Stata dataset (nominal)'!$A57, 'Fountain Inputs'!$A$1:$A$133, 0), MATCH('Stata dataset (nominal)'!FT$1, 'Fountain Inputs'!$A$1:$XX$1, 0))),
Input_overrides!FT68)</f>
        <v>0</v>
      </c>
      <c r="FU57" s="15">
        <f>IF(Input_overrides!FU68="",
IF(INDEX('Fountain Inputs'!$A$1:$XX$133, MATCH('Stata dataset (nominal)'!$A57, 'Fountain Inputs'!$A$1:$A$133, 0), MATCH('Stata dataset (nominal)'!FU$1, 'Fountain Inputs'!$A$1:$XX$1, 0))="", "", INDEX('Fountain Inputs'!$A$1:$XX$133, MATCH('Stata dataset (nominal)'!$A57, 'Fountain Inputs'!$A$1:$A$133, 0), MATCH('Stata dataset (nominal)'!FU$1, 'Fountain Inputs'!$A$1:$XX$1, 0))),
Input_overrides!FU68)</f>
        <v>290</v>
      </c>
      <c r="FV57" s="15">
        <f>IF(Input_overrides!FV68="",
IF(INDEX('Fountain Inputs'!$A$1:$XX$133, MATCH('Stata dataset (nominal)'!$A57, 'Fountain Inputs'!$A$1:$A$133, 0), MATCH('Stata dataset (nominal)'!FV$1, 'Fountain Inputs'!$A$1:$XX$1, 0))="", "", INDEX('Fountain Inputs'!$A$1:$XX$133, MATCH('Stata dataset (nominal)'!$A57, 'Fountain Inputs'!$A$1:$A$133, 0), MATCH('Stata dataset (nominal)'!FV$1, 'Fountain Inputs'!$A$1:$XX$1, 0))),
Input_overrides!FV68)</f>
        <v>820</v>
      </c>
      <c r="FW57" s="15">
        <f>IF(Input_overrides!FW68="",
IF(INDEX('Fountain Inputs'!$A$1:$XX$133, MATCH('Stata dataset (nominal)'!$A57, 'Fountain Inputs'!$A$1:$A$133, 0), MATCH('Stata dataset (nominal)'!FW$1, 'Fountain Inputs'!$A$1:$XX$1, 0))="", "", INDEX('Fountain Inputs'!$A$1:$XX$133, MATCH('Stata dataset (nominal)'!$A57, 'Fountain Inputs'!$A$1:$A$133, 0), MATCH('Stata dataset (nominal)'!FW$1, 'Fountain Inputs'!$A$1:$XX$1, 0))),
Input_overrides!FW68)</f>
        <v>166</v>
      </c>
      <c r="FX57" s="15">
        <f>IF(Input_overrides!FX68="",
IF(INDEX('Fountain Inputs'!$A$1:$XX$133, MATCH('Stata dataset (nominal)'!$A57, 'Fountain Inputs'!$A$1:$A$133, 0), MATCH('Stata dataset (nominal)'!FX$1, 'Fountain Inputs'!$A$1:$XX$1, 0))="", "", INDEX('Fountain Inputs'!$A$1:$XX$133, MATCH('Stata dataset (nominal)'!$A57, 'Fountain Inputs'!$A$1:$A$133, 0), MATCH('Stata dataset (nominal)'!FX$1, 'Fountain Inputs'!$A$1:$XX$1, 0))),
Input_overrides!FX68)</f>
        <v>96</v>
      </c>
      <c r="FY57" s="15">
        <f>IF(Input_overrides!FY68="",
IF(INDEX('Fountain Inputs'!$A$1:$XX$133, MATCH('Stata dataset (nominal)'!$A57, 'Fountain Inputs'!$A$1:$A$133, 0), MATCH('Stata dataset (nominal)'!FY$1, 'Fountain Inputs'!$A$1:$XX$1, 0))="", "", INDEX('Fountain Inputs'!$A$1:$XX$133, MATCH('Stata dataset (nominal)'!$A57, 'Fountain Inputs'!$A$1:$A$133, 0), MATCH('Stata dataset (nominal)'!FY$1, 'Fountain Inputs'!$A$1:$XX$1, 0))),
Input_overrides!FY68)</f>
        <v>399</v>
      </c>
      <c r="FZ57" s="15">
        <f>IF(Input_overrides!FZ68="",
IF(INDEX('Fountain Inputs'!$A$1:$XX$133, MATCH('Stata dataset (nominal)'!$A57, 'Fountain Inputs'!$A$1:$A$133, 0), MATCH('Stata dataset (nominal)'!FZ$1, 'Fountain Inputs'!$A$1:$XX$1, 0))="", "", INDEX('Fountain Inputs'!$A$1:$XX$133, MATCH('Stata dataset (nominal)'!$A57, 'Fountain Inputs'!$A$1:$A$133, 0), MATCH('Stata dataset (nominal)'!FZ$1, 'Fountain Inputs'!$A$1:$XX$1, 0))),
Input_overrides!FZ68)</f>
        <v>166</v>
      </c>
      <c r="GA57" s="15">
        <f>IF(Input_overrides!GA68="",
IF(INDEX('Fountain Inputs'!$A$1:$XX$133, MATCH('Stata dataset (nominal)'!$A57, 'Fountain Inputs'!$A$1:$A$133, 0), MATCH('Stata dataset (nominal)'!GA$1, 'Fountain Inputs'!$A$1:$XX$1, 0))="", "", INDEX('Fountain Inputs'!$A$1:$XX$133, MATCH('Stata dataset (nominal)'!$A57, 'Fountain Inputs'!$A$1:$A$133, 0), MATCH('Stata dataset (nominal)'!GA$1, 'Fountain Inputs'!$A$1:$XX$1, 0))),
Input_overrides!GA68)</f>
        <v>1937</v>
      </c>
      <c r="GB57" s="15">
        <f>IF(Input_overrides!GB68="",
IF(INDEX('Fountain Inputs'!$A$1:$XX$133, MATCH('Stata dataset (nominal)'!$A57, 'Fountain Inputs'!$A$1:$A$133, 0), MATCH('Stata dataset (nominal)'!GB$1, 'Fountain Inputs'!$A$1:$XX$1, 0))="", "", INDEX('Fountain Inputs'!$A$1:$XX$133, MATCH('Stata dataset (nominal)'!$A57, 'Fountain Inputs'!$A$1:$A$133, 0), MATCH('Stata dataset (nominal)'!GB$1, 'Fountain Inputs'!$A$1:$XX$1, 0))),
Input_overrides!GB68)</f>
        <v>0</v>
      </c>
      <c r="GC57" s="15">
        <f>IF(Input_overrides!GC68="",
IF(INDEX('Fountain Inputs'!$A$1:$XX$133, MATCH('Stata dataset (nominal)'!$A57, 'Fountain Inputs'!$A$1:$A$133, 0), MATCH('Stata dataset (nominal)'!GC$1, 'Fountain Inputs'!$A$1:$XX$1, 0))="", "", INDEX('Fountain Inputs'!$A$1:$XX$133, MATCH('Stata dataset (nominal)'!$A57, 'Fountain Inputs'!$A$1:$A$133, 0), MATCH('Stata dataset (nominal)'!GC$1, 'Fountain Inputs'!$A$1:$XX$1, 0))),
Input_overrides!GC68)</f>
        <v>0</v>
      </c>
      <c r="GD57" s="15">
        <f>IF(Input_overrides!GD68="",
IF(INDEX('Fountain Inputs'!$A$1:$XX$133, MATCH('Stata dataset (nominal)'!$A57, 'Fountain Inputs'!$A$1:$A$133, 0), MATCH('Stata dataset (nominal)'!GD$1, 'Fountain Inputs'!$A$1:$XX$1, 0))="", "", INDEX('Fountain Inputs'!$A$1:$XX$133, MATCH('Stata dataset (nominal)'!$A57, 'Fountain Inputs'!$A$1:$A$133, 0), MATCH('Stata dataset (nominal)'!GD$1, 'Fountain Inputs'!$A$1:$XX$1, 0))),
Input_overrides!GD68)</f>
        <v>24</v>
      </c>
      <c r="GE57" s="15">
        <f>IF(Input_overrides!GE68="",
IF(INDEX('Fountain Inputs'!$A$1:$XX$133, MATCH('Stata dataset (nominal)'!$A57, 'Fountain Inputs'!$A$1:$A$133, 0), MATCH('Stata dataset (nominal)'!GE$1, 'Fountain Inputs'!$A$1:$XX$1, 0))="", "", INDEX('Fountain Inputs'!$A$1:$XX$133, MATCH('Stata dataset (nominal)'!$A57, 'Fountain Inputs'!$A$1:$A$133, 0), MATCH('Stata dataset (nominal)'!GE$1, 'Fountain Inputs'!$A$1:$XX$1, 0))),
Input_overrides!GE68)</f>
        <v>1913</v>
      </c>
      <c r="GF57" s="15">
        <f>IF(Input_overrides!GF68="",
IF(INDEX('Fountain Inputs'!$A$1:$XX$133, MATCH('Stata dataset (nominal)'!$A57, 'Fountain Inputs'!$A$1:$A$133, 0), MATCH('Stata dataset (nominal)'!GF$1, 'Fountain Inputs'!$A$1:$XX$1, 0))="", "", INDEX('Fountain Inputs'!$A$1:$XX$133, MATCH('Stata dataset (nominal)'!$A57, 'Fountain Inputs'!$A$1:$A$133, 0), MATCH('Stata dataset (nominal)'!GF$1, 'Fountain Inputs'!$A$1:$XX$1, 0))),
Input_overrides!GF68)</f>
        <v>1937</v>
      </c>
      <c r="GG57" s="15">
        <f>IF(Input_overrides!GG68="",
IF(INDEX('Fountain Inputs'!$A$1:$XX$133, MATCH('Stata dataset (nominal)'!$A57, 'Fountain Inputs'!$A$1:$A$133, 0), MATCH('Stata dataset (nominal)'!GG$1, 'Fountain Inputs'!$A$1:$XX$1, 0))="", "", INDEX('Fountain Inputs'!$A$1:$XX$133, MATCH('Stata dataset (nominal)'!$A57, 'Fountain Inputs'!$A$1:$A$133, 0), MATCH('Stata dataset (nominal)'!GG$1, 'Fountain Inputs'!$A$1:$XX$1, 0))),
Input_overrides!GG68)</f>
        <v>17</v>
      </c>
      <c r="GH57" s="15">
        <f>IF(Input_overrides!GH68="",
IF(INDEX('Fountain Inputs'!$A$1:$XX$133, MATCH('Stata dataset (nominal)'!$A57, 'Fountain Inputs'!$A$1:$A$133, 0), MATCH('Stata dataset (nominal)'!GH$1, 'Fountain Inputs'!$A$1:$XX$1, 0))="", "", INDEX('Fountain Inputs'!$A$1:$XX$133, MATCH('Stata dataset (nominal)'!$A57, 'Fountain Inputs'!$A$1:$A$133, 0), MATCH('Stata dataset (nominal)'!GH$1, 'Fountain Inputs'!$A$1:$XX$1, 0))),
Input_overrides!GH68)</f>
        <v>55</v>
      </c>
      <c r="GI57" s="15">
        <f>IF(Input_overrides!GI68="",
IF(INDEX('Fountain Inputs'!$A$1:$XX$133, MATCH('Stata dataset (nominal)'!$A57, 'Fountain Inputs'!$A$1:$A$133, 0), MATCH('Stata dataset (nominal)'!GI$1, 'Fountain Inputs'!$A$1:$XX$1, 0))="", "", INDEX('Fountain Inputs'!$A$1:$XX$133, MATCH('Stata dataset (nominal)'!$A57, 'Fountain Inputs'!$A$1:$A$133, 0), MATCH('Stata dataset (nominal)'!GI$1, 'Fountain Inputs'!$A$1:$XX$1, 0))),
Input_overrides!GI68)</f>
        <v>582</v>
      </c>
      <c r="GJ57" s="15">
        <f>IF(Input_overrides!GJ68="",
IF(INDEX('Fountain Inputs'!$A$1:$XX$133, MATCH('Stata dataset (nominal)'!$A57, 'Fountain Inputs'!$A$1:$A$133, 0), MATCH('Stata dataset (nominal)'!GJ$1, 'Fountain Inputs'!$A$1:$XX$1, 0))="", "", INDEX('Fountain Inputs'!$A$1:$XX$133, MATCH('Stata dataset (nominal)'!$A57, 'Fountain Inputs'!$A$1:$A$133, 0), MATCH('Stata dataset (nominal)'!GJ$1, 'Fountain Inputs'!$A$1:$XX$1, 0))),
Input_overrides!GJ68)</f>
        <v>1073</v>
      </c>
      <c r="GK57" s="15">
        <f>IF(Input_overrides!GK68="",
IF(INDEX('Fountain Inputs'!$A$1:$XX$133, MATCH('Stata dataset (nominal)'!$A57, 'Fountain Inputs'!$A$1:$A$133, 0), MATCH('Stata dataset (nominal)'!GK$1, 'Fountain Inputs'!$A$1:$XX$1, 0))="", "", INDEX('Fountain Inputs'!$A$1:$XX$133, MATCH('Stata dataset (nominal)'!$A57, 'Fountain Inputs'!$A$1:$A$133, 0), MATCH('Stata dataset (nominal)'!GK$1, 'Fountain Inputs'!$A$1:$XX$1, 0))),
Input_overrides!GK68)</f>
        <v>210</v>
      </c>
      <c r="GL57" s="15">
        <f>IF(Input_overrides!GL68="",
IF(INDEX('Fountain Inputs'!$A$1:$XX$133, MATCH('Stata dataset (nominal)'!$A57, 'Fountain Inputs'!$A$1:$A$133, 0), MATCH('Stata dataset (nominal)'!GL$1, 'Fountain Inputs'!$A$1:$XX$1, 0))="", "", INDEX('Fountain Inputs'!$A$1:$XX$133, MATCH('Stata dataset (nominal)'!$A57, 'Fountain Inputs'!$A$1:$A$133, 0), MATCH('Stata dataset (nominal)'!GL$1, 'Fountain Inputs'!$A$1:$XX$1, 0))),
Input_overrides!GL68)</f>
        <v>1937</v>
      </c>
      <c r="GM57" s="15">
        <f>IF(Input_overrides!GM68="",
IF(INDEX('Fountain Inputs'!$A$1:$XX$133, MATCH('Stata dataset (nominal)'!$A57, 'Fountain Inputs'!$A$1:$A$133, 0), MATCH('Stata dataset (nominal)'!GM$1, 'Fountain Inputs'!$A$1:$XX$1, 0))="", "", INDEX('Fountain Inputs'!$A$1:$XX$133, MATCH('Stata dataset (nominal)'!$A57, 'Fountain Inputs'!$A$1:$A$133, 0), MATCH('Stata dataset (nominal)'!GM$1, 'Fountain Inputs'!$A$1:$XX$1, 0))),
Input_overrides!GM68)</f>
        <v>0</v>
      </c>
      <c r="GN57" s="15">
        <f>IF(Input_overrides!GN68="",
IF(INDEX('Fountain Inputs'!$A$1:$XX$133, MATCH('Stata dataset (nominal)'!$A57, 'Fountain Inputs'!$A$1:$A$133, 0), MATCH('Stata dataset (nominal)'!GN$1, 'Fountain Inputs'!$A$1:$XX$1, 0))="", "", INDEX('Fountain Inputs'!$A$1:$XX$133, MATCH('Stata dataset (nominal)'!$A57, 'Fountain Inputs'!$A$1:$A$133, 0), MATCH('Stata dataset (nominal)'!GN$1, 'Fountain Inputs'!$A$1:$XX$1, 0))),
Input_overrides!GN68)</f>
        <v>50</v>
      </c>
      <c r="GO57" s="15">
        <f>IF(Input_overrides!GO68="",
IF(INDEX('Fountain Inputs'!$A$1:$XX$133, MATCH('Stata dataset (nominal)'!$A57, 'Fountain Inputs'!$A$1:$A$133, 0), MATCH('Stata dataset (nominal)'!GO$1, 'Fountain Inputs'!$A$1:$XX$1, 0))="", "", INDEX('Fountain Inputs'!$A$1:$XX$133, MATCH('Stata dataset (nominal)'!$A57, 'Fountain Inputs'!$A$1:$A$133, 0), MATCH('Stata dataset (nominal)'!GO$1, 'Fountain Inputs'!$A$1:$XX$1, 0))),
Input_overrides!GO68)</f>
        <v>749</v>
      </c>
      <c r="GP57" s="15">
        <f>IF(Input_overrides!GP68="",
IF(INDEX('Fountain Inputs'!$A$1:$XX$133, MATCH('Stata dataset (nominal)'!$A57, 'Fountain Inputs'!$A$1:$A$133, 0), MATCH('Stata dataset (nominal)'!GP$1, 'Fountain Inputs'!$A$1:$XX$1, 0))="", "", INDEX('Fountain Inputs'!$A$1:$XX$133, MATCH('Stata dataset (nominal)'!$A57, 'Fountain Inputs'!$A$1:$A$133, 0), MATCH('Stata dataset (nominal)'!GP$1, 'Fountain Inputs'!$A$1:$XX$1, 0))),
Input_overrides!GP68)</f>
        <v>379</v>
      </c>
      <c r="GQ57" s="15">
        <f>IF(Input_overrides!GQ68="",
IF(INDEX('Fountain Inputs'!$A$1:$XX$133, MATCH('Stata dataset (nominal)'!$A57, 'Fountain Inputs'!$A$1:$A$133, 0), MATCH('Stata dataset (nominal)'!GQ$1, 'Fountain Inputs'!$A$1:$XX$1, 0))="", "", INDEX('Fountain Inputs'!$A$1:$XX$133, MATCH('Stata dataset (nominal)'!$A57, 'Fountain Inputs'!$A$1:$A$133, 0), MATCH('Stata dataset (nominal)'!GQ$1, 'Fountain Inputs'!$A$1:$XX$1, 0))),
Input_overrides!GQ68)</f>
        <v>759</v>
      </c>
      <c r="GR57" s="15">
        <f>IF(Input_overrides!GR68="",
IF(INDEX('Fountain Inputs'!$A$1:$XX$133, MATCH('Stata dataset (nominal)'!$A57, 'Fountain Inputs'!$A$1:$A$133, 0), MATCH('Stata dataset (nominal)'!GR$1, 'Fountain Inputs'!$A$1:$XX$1, 0))="", "", INDEX('Fountain Inputs'!$A$1:$XX$133, MATCH('Stata dataset (nominal)'!$A57, 'Fountain Inputs'!$A$1:$A$133, 0), MATCH('Stata dataset (nominal)'!GR$1, 'Fountain Inputs'!$A$1:$XX$1, 0))),
Input_overrides!GR68)</f>
        <v>1937</v>
      </c>
      <c r="GS57" s="15">
        <f>IF(Input_overrides!GS68="",
IF(INDEX('Fountain Inputs'!$A$1:$XX$133, MATCH('Stata dataset (nominal)'!$A57, 'Fountain Inputs'!$A$1:$A$133, 0), MATCH('Stata dataset (nominal)'!GS$1, 'Fountain Inputs'!$A$1:$XX$1, 0))="", "", INDEX('Fountain Inputs'!$A$1:$XX$133, MATCH('Stata dataset (nominal)'!$A57, 'Fountain Inputs'!$A$1:$A$133, 0), MATCH('Stata dataset (nominal)'!GS$1, 'Fountain Inputs'!$A$1:$XX$1, 0))),
Input_overrides!GS68)</f>
        <v>162</v>
      </c>
      <c r="GT57" s="15">
        <f>IF(Input_overrides!GT68="",
IF(INDEX('Fountain Inputs'!$A$1:$XX$133, MATCH('Stata dataset (nominal)'!$A57, 'Fountain Inputs'!$A$1:$A$133, 0), MATCH('Stata dataset (nominal)'!GT$1, 'Fountain Inputs'!$A$1:$XX$1, 0))="", "", INDEX('Fountain Inputs'!$A$1:$XX$133, MATCH('Stata dataset (nominal)'!$A57, 'Fountain Inputs'!$A$1:$A$133, 0), MATCH('Stata dataset (nominal)'!GT$1, 'Fountain Inputs'!$A$1:$XX$1, 0))),
Input_overrides!GT68)</f>
        <v>1037</v>
      </c>
      <c r="GU57" s="15">
        <f>IF(Input_overrides!GU68="",
IF(INDEX('Fountain Inputs'!$A$1:$XX$133, MATCH('Stata dataset (nominal)'!$A57, 'Fountain Inputs'!$A$1:$A$133, 0), MATCH('Stata dataset (nominal)'!GU$1, 'Fountain Inputs'!$A$1:$XX$1, 0))="", "", INDEX('Fountain Inputs'!$A$1:$XX$133, MATCH('Stata dataset (nominal)'!$A57, 'Fountain Inputs'!$A$1:$A$133, 0), MATCH('Stata dataset (nominal)'!GU$1, 'Fountain Inputs'!$A$1:$XX$1, 0))),
Input_overrides!GU68)</f>
        <v>1791</v>
      </c>
      <c r="GV57" s="15">
        <f>IF(Input_overrides!GV68="",
IF(INDEX('Fountain Inputs'!$A$1:$XX$133, MATCH('Stata dataset (nominal)'!$A57, 'Fountain Inputs'!$A$1:$A$133, 0), MATCH('Stata dataset (nominal)'!GV$1, 'Fountain Inputs'!$A$1:$XX$1, 0))="", "", INDEX('Fountain Inputs'!$A$1:$XX$133, MATCH('Stata dataset (nominal)'!$A57, 'Fountain Inputs'!$A$1:$A$133, 0), MATCH('Stata dataset (nominal)'!GV$1, 'Fountain Inputs'!$A$1:$XX$1, 0))),
Input_overrides!GV68)</f>
        <v>1017</v>
      </c>
      <c r="GW57" s="15">
        <f>IF(Input_overrides!GW68="",
IF(INDEX('Fountain Inputs'!$A$1:$XX$133, MATCH('Stata dataset (nominal)'!$A57, 'Fountain Inputs'!$A$1:$A$133, 0), MATCH('Stata dataset (nominal)'!GW$1, 'Fountain Inputs'!$A$1:$XX$1, 0))="", "", INDEX('Fountain Inputs'!$A$1:$XX$133, MATCH('Stata dataset (nominal)'!$A57, 'Fountain Inputs'!$A$1:$A$133, 0), MATCH('Stata dataset (nominal)'!GW$1, 'Fountain Inputs'!$A$1:$XX$1, 0))),
Input_overrides!GW68)</f>
        <v>1261</v>
      </c>
      <c r="GX57" s="15">
        <f>IF(Input_overrides!GX68="",
IF(INDEX('Fountain Inputs'!$A$1:$XX$133, MATCH('Stata dataset (nominal)'!$A57, 'Fountain Inputs'!$A$1:$A$133, 0), MATCH('Stata dataset (nominal)'!GX$1, 'Fountain Inputs'!$A$1:$XX$1, 0))="", "", INDEX('Fountain Inputs'!$A$1:$XX$133, MATCH('Stata dataset (nominal)'!$A57, 'Fountain Inputs'!$A$1:$A$133, 0), MATCH('Stata dataset (nominal)'!GX$1, 'Fountain Inputs'!$A$1:$XX$1, 0))),
Input_overrides!GX68)</f>
        <v>1122</v>
      </c>
      <c r="GY57" s="15">
        <f>IF(Input_overrides!GY68="",
IF(INDEX('Fountain Inputs'!$A$1:$XX$133, MATCH('Stata dataset (nominal)'!$A57, 'Fountain Inputs'!$A$1:$A$133, 0), MATCH('Stata dataset (nominal)'!GY$1, 'Fountain Inputs'!$A$1:$XX$1, 0))="", "", INDEX('Fountain Inputs'!$A$1:$XX$133, MATCH('Stata dataset (nominal)'!$A57, 'Fountain Inputs'!$A$1:$A$133, 0), MATCH('Stata dataset (nominal)'!GY$1, 'Fountain Inputs'!$A$1:$XX$1, 0))),
Input_overrides!GY68)</f>
        <v>910</v>
      </c>
      <c r="GZ57" s="15">
        <f>IF(Input_overrides!GZ68="",
IF(INDEX('Fountain Inputs'!$A$1:$XX$133, MATCH('Stata dataset (nominal)'!$A57, 'Fountain Inputs'!$A$1:$A$133, 0), MATCH('Stata dataset (nominal)'!GZ$1, 'Fountain Inputs'!$A$1:$XX$1, 0))="", "", INDEX('Fountain Inputs'!$A$1:$XX$133, MATCH('Stata dataset (nominal)'!$A57, 'Fountain Inputs'!$A$1:$A$133, 0), MATCH('Stata dataset (nominal)'!GZ$1, 'Fountain Inputs'!$A$1:$XX$1, 0))),
Input_overrides!GZ68)</f>
        <v>7300</v>
      </c>
      <c r="HA57" s="15">
        <f>IF(Input_overrides!HA68="",
IF(INDEX('Fountain Inputs'!$A$1:$XX$133, MATCH('Stata dataset (nominal)'!$A57, 'Fountain Inputs'!$A$1:$A$133, 0), MATCH('Stata dataset (nominal)'!HA$1, 'Fountain Inputs'!$A$1:$XX$1, 0))="", "", INDEX('Fountain Inputs'!$A$1:$XX$133, MATCH('Stata dataset (nominal)'!$A57, 'Fountain Inputs'!$A$1:$A$133, 0), MATCH('Stata dataset (nominal)'!HA$1, 'Fountain Inputs'!$A$1:$XX$1, 0))),
Input_overrides!HA68)</f>
        <v>0</v>
      </c>
      <c r="HB57" s="15">
        <f>IF(Input_overrides!HB68="",
IF(INDEX('Fountain Inputs'!$A$1:$XX$133, MATCH('Stata dataset (nominal)'!$A57, 'Fountain Inputs'!$A$1:$A$133, 0), MATCH('Stata dataset (nominal)'!HB$1, 'Fountain Inputs'!$A$1:$XX$1, 0))="", "", INDEX('Fountain Inputs'!$A$1:$XX$133, MATCH('Stata dataset (nominal)'!$A57, 'Fountain Inputs'!$A$1:$A$133, 0), MATCH('Stata dataset (nominal)'!HB$1, 'Fountain Inputs'!$A$1:$XX$1, 0))),
Input_overrides!HB68)</f>
        <v>235</v>
      </c>
      <c r="HC57" s="15">
        <f>IF(Input_overrides!HC68="",
IF(INDEX('Fountain Inputs'!$A$1:$XX$133, MATCH('Stata dataset (nominal)'!$A57, 'Fountain Inputs'!$A$1:$A$133, 0), MATCH('Stata dataset (nominal)'!HC$1, 'Fountain Inputs'!$A$1:$XX$1, 0))="", "", INDEX('Fountain Inputs'!$A$1:$XX$133, MATCH('Stata dataset (nominal)'!$A57, 'Fountain Inputs'!$A$1:$A$133, 0), MATCH('Stata dataset (nominal)'!HC$1, 'Fountain Inputs'!$A$1:$XX$1, 0))),
Input_overrides!HC68)</f>
        <v>197</v>
      </c>
      <c r="HD57" s="15">
        <f>IF(Input_overrides!HD68="",
IF(INDEX('Fountain Inputs'!$A$1:$XX$133, MATCH('Stata dataset (nominal)'!$A57, 'Fountain Inputs'!$A$1:$A$133, 0), MATCH('Stata dataset (nominal)'!HD$1, 'Fountain Inputs'!$A$1:$XX$1, 0))="", "", INDEX('Fountain Inputs'!$A$1:$XX$133, MATCH('Stata dataset (nominal)'!$A57, 'Fountain Inputs'!$A$1:$A$133, 0), MATCH('Stata dataset (nominal)'!HD$1, 'Fountain Inputs'!$A$1:$XX$1, 0))),
Input_overrides!HD68)</f>
        <v>6868</v>
      </c>
      <c r="HE57" s="15">
        <f>IF(Input_overrides!HE68="",
IF(INDEX('Fountain Inputs'!$A$1:$XX$133, MATCH('Stata dataset (nominal)'!$A57, 'Fountain Inputs'!$A$1:$A$133, 0), MATCH('Stata dataset (nominal)'!HE$1, 'Fountain Inputs'!$A$1:$XX$1, 0))="", "", INDEX('Fountain Inputs'!$A$1:$XX$133, MATCH('Stata dataset (nominal)'!$A57, 'Fountain Inputs'!$A$1:$A$133, 0), MATCH('Stata dataset (nominal)'!HE$1, 'Fountain Inputs'!$A$1:$XX$1, 0))),
Input_overrides!HE68)</f>
        <v>7300</v>
      </c>
      <c r="HF57" s="15">
        <f>IF(Input_overrides!HF68="",
IF(INDEX('Fountain Inputs'!$A$1:$XX$133, MATCH('Stata dataset (nominal)'!$A57, 'Fountain Inputs'!$A$1:$A$133, 0), MATCH('Stata dataset (nominal)'!HF$1, 'Fountain Inputs'!$A$1:$XX$1, 0))="", "", INDEX('Fountain Inputs'!$A$1:$XX$133, MATCH('Stata dataset (nominal)'!$A57, 'Fountain Inputs'!$A$1:$A$133, 0), MATCH('Stata dataset (nominal)'!HF$1, 'Fountain Inputs'!$A$1:$XX$1, 0))),
Input_overrides!HF68)</f>
        <v>318</v>
      </c>
      <c r="HG57" s="15">
        <f>IF(Input_overrides!HG68="",
IF(INDEX('Fountain Inputs'!$A$1:$XX$133, MATCH('Stata dataset (nominal)'!$A57, 'Fountain Inputs'!$A$1:$A$133, 0), MATCH('Stata dataset (nominal)'!HG$1, 'Fountain Inputs'!$A$1:$XX$1, 0))="", "", INDEX('Fountain Inputs'!$A$1:$XX$133, MATCH('Stata dataset (nominal)'!$A57, 'Fountain Inputs'!$A$1:$A$133, 0), MATCH('Stata dataset (nominal)'!HG$1, 'Fountain Inputs'!$A$1:$XX$1, 0))),
Input_overrides!HG68)</f>
        <v>610</v>
      </c>
      <c r="HH57" s="15">
        <f>IF(Input_overrides!HH68="",
IF(INDEX('Fountain Inputs'!$A$1:$XX$133, MATCH('Stata dataset (nominal)'!$A57, 'Fountain Inputs'!$A$1:$A$133, 0), MATCH('Stata dataset (nominal)'!HH$1, 'Fountain Inputs'!$A$1:$XX$1, 0))="", "", INDEX('Fountain Inputs'!$A$1:$XX$133, MATCH('Stata dataset (nominal)'!$A57, 'Fountain Inputs'!$A$1:$A$133, 0), MATCH('Stata dataset (nominal)'!HH$1, 'Fountain Inputs'!$A$1:$XX$1, 0))),
Input_overrides!HH68)</f>
        <v>2543</v>
      </c>
      <c r="HI57" s="15">
        <f>IF(Input_overrides!HI68="",
IF(INDEX('Fountain Inputs'!$A$1:$XX$133, MATCH('Stata dataset (nominal)'!$A57, 'Fountain Inputs'!$A$1:$A$133, 0), MATCH('Stata dataset (nominal)'!HI$1, 'Fountain Inputs'!$A$1:$XX$1, 0))="", "", INDEX('Fountain Inputs'!$A$1:$XX$133, MATCH('Stata dataset (nominal)'!$A57, 'Fountain Inputs'!$A$1:$A$133, 0), MATCH('Stata dataset (nominal)'!HI$1, 'Fountain Inputs'!$A$1:$XX$1, 0))),
Input_overrides!HI68)</f>
        <v>3529</v>
      </c>
      <c r="HJ57" s="15">
        <f>IF(Input_overrides!HJ68="",
IF(INDEX('Fountain Inputs'!$A$1:$XX$133, MATCH('Stata dataset (nominal)'!$A57, 'Fountain Inputs'!$A$1:$A$133, 0), MATCH('Stata dataset (nominal)'!HJ$1, 'Fountain Inputs'!$A$1:$XX$1, 0))="", "", INDEX('Fountain Inputs'!$A$1:$XX$133, MATCH('Stata dataset (nominal)'!$A57, 'Fountain Inputs'!$A$1:$A$133, 0), MATCH('Stata dataset (nominal)'!HJ$1, 'Fountain Inputs'!$A$1:$XX$1, 0))),
Input_overrides!HJ68)</f>
        <v>300</v>
      </c>
      <c r="HK57" s="15">
        <f>IF(Input_overrides!HK68="",
IF(INDEX('Fountain Inputs'!$A$1:$XX$133, MATCH('Stata dataset (nominal)'!$A57, 'Fountain Inputs'!$A$1:$A$133, 0), MATCH('Stata dataset (nominal)'!HK$1, 'Fountain Inputs'!$A$1:$XX$1, 0))="", "", INDEX('Fountain Inputs'!$A$1:$XX$133, MATCH('Stata dataset (nominal)'!$A57, 'Fountain Inputs'!$A$1:$A$133, 0), MATCH('Stata dataset (nominal)'!HK$1, 'Fountain Inputs'!$A$1:$XX$1, 0))),
Input_overrides!HK68)</f>
        <v>7300</v>
      </c>
      <c r="HL57" s="15">
        <f>IF(Input_overrides!HL68="",
IF(INDEX('Fountain Inputs'!$A$1:$XX$133, MATCH('Stata dataset (nominal)'!$A57, 'Fountain Inputs'!$A$1:$A$133, 0), MATCH('Stata dataset (nominal)'!HL$1, 'Fountain Inputs'!$A$1:$XX$1, 0))="", "", INDEX('Fountain Inputs'!$A$1:$XX$133, MATCH('Stata dataset (nominal)'!$A57, 'Fountain Inputs'!$A$1:$A$133, 0), MATCH('Stata dataset (nominal)'!HL$1, 'Fountain Inputs'!$A$1:$XX$1, 0))),
Input_overrides!HL68)</f>
        <v>107</v>
      </c>
      <c r="HM57" s="15">
        <f>IF(Input_overrides!HM68="",
IF(INDEX('Fountain Inputs'!$A$1:$XX$133, MATCH('Stata dataset (nominal)'!$A57, 'Fountain Inputs'!$A$1:$A$133, 0), MATCH('Stata dataset (nominal)'!HM$1, 'Fountain Inputs'!$A$1:$XX$1, 0))="", "", INDEX('Fountain Inputs'!$A$1:$XX$133, MATCH('Stata dataset (nominal)'!$A57, 'Fountain Inputs'!$A$1:$A$133, 0), MATCH('Stata dataset (nominal)'!HM$1, 'Fountain Inputs'!$A$1:$XX$1, 0))),
Input_overrides!HM68)</f>
        <v>597</v>
      </c>
      <c r="HN57" s="15">
        <f>IF(Input_overrides!HN68="",
IF(INDEX('Fountain Inputs'!$A$1:$XX$133, MATCH('Stata dataset (nominal)'!$A57, 'Fountain Inputs'!$A$1:$A$133, 0), MATCH('Stata dataset (nominal)'!HN$1, 'Fountain Inputs'!$A$1:$XX$1, 0))="", "", INDEX('Fountain Inputs'!$A$1:$XX$133, MATCH('Stata dataset (nominal)'!$A57, 'Fountain Inputs'!$A$1:$A$133, 0), MATCH('Stata dataset (nominal)'!HN$1, 'Fountain Inputs'!$A$1:$XX$1, 0))),
Input_overrides!HN68)</f>
        <v>2027</v>
      </c>
      <c r="HO57" s="15">
        <f>IF(Input_overrides!HO68="",
IF(INDEX('Fountain Inputs'!$A$1:$XX$133, MATCH('Stata dataset (nominal)'!$A57, 'Fountain Inputs'!$A$1:$A$133, 0), MATCH('Stata dataset (nominal)'!HO$1, 'Fountain Inputs'!$A$1:$XX$1, 0))="", "", INDEX('Fountain Inputs'!$A$1:$XX$133, MATCH('Stata dataset (nominal)'!$A57, 'Fountain Inputs'!$A$1:$A$133, 0), MATCH('Stata dataset (nominal)'!HO$1, 'Fountain Inputs'!$A$1:$XX$1, 0))),
Input_overrides!HO68)</f>
        <v>1225</v>
      </c>
      <c r="HP57" s="15">
        <f>IF(Input_overrides!HP68="",
IF(INDEX('Fountain Inputs'!$A$1:$XX$133, MATCH('Stata dataset (nominal)'!$A57, 'Fountain Inputs'!$A$1:$A$133, 0), MATCH('Stata dataset (nominal)'!HP$1, 'Fountain Inputs'!$A$1:$XX$1, 0))="", "", INDEX('Fountain Inputs'!$A$1:$XX$133, MATCH('Stata dataset (nominal)'!$A57, 'Fountain Inputs'!$A$1:$A$133, 0), MATCH('Stata dataset (nominal)'!HP$1, 'Fountain Inputs'!$A$1:$XX$1, 0))),
Input_overrides!HP68)</f>
        <v>3344</v>
      </c>
      <c r="HQ57" s="15">
        <f>IF(Input_overrides!HQ68="",
IF(INDEX('Fountain Inputs'!$A$1:$XX$133, MATCH('Stata dataset (nominal)'!$A57, 'Fountain Inputs'!$A$1:$A$133, 0), MATCH('Stata dataset (nominal)'!HQ$1, 'Fountain Inputs'!$A$1:$XX$1, 0))="", "", INDEX('Fountain Inputs'!$A$1:$XX$133, MATCH('Stata dataset (nominal)'!$A57, 'Fountain Inputs'!$A$1:$A$133, 0), MATCH('Stata dataset (nominal)'!HQ$1, 'Fountain Inputs'!$A$1:$XX$1, 0))),
Input_overrides!HQ68)</f>
        <v>7300</v>
      </c>
      <c r="HR57" s="15">
        <f>IF(Input_overrides!HR68="",
IF(INDEX('Fountain Inputs'!$A$1:$XX$133, MATCH('Stata dataset (nominal)'!$A57, 'Fountain Inputs'!$A$1:$A$133, 0), MATCH('Stata dataset (nominal)'!HR$1, 'Fountain Inputs'!$A$1:$XX$1, 0))="", "", INDEX('Fountain Inputs'!$A$1:$XX$133, MATCH('Stata dataset (nominal)'!$A57, 'Fountain Inputs'!$A$1:$A$133, 0), MATCH('Stata dataset (nominal)'!HR$1, 'Fountain Inputs'!$A$1:$XX$1, 0))),
Input_overrides!HR68)</f>
        <v>0</v>
      </c>
      <c r="HS57" s="15">
        <f>IF(Input_overrides!HS68="",
IF(INDEX('Fountain Inputs'!$A$1:$XX$133, MATCH('Stata dataset (nominal)'!$A57, 'Fountain Inputs'!$A$1:$A$133, 0), MATCH('Stata dataset (nominal)'!HS$1, 'Fountain Inputs'!$A$1:$XX$1, 0))="", "", INDEX('Fountain Inputs'!$A$1:$XX$133, MATCH('Stata dataset (nominal)'!$A57, 'Fountain Inputs'!$A$1:$A$133, 0), MATCH('Stata dataset (nominal)'!HS$1, 'Fountain Inputs'!$A$1:$XX$1, 0))),
Input_overrides!HS68)</f>
        <v>2703</v>
      </c>
      <c r="HT57" s="15">
        <f>IF(Input_overrides!HT68="",
IF(INDEX('Fountain Inputs'!$A$1:$XX$133, MATCH('Stata dataset (nominal)'!$A57, 'Fountain Inputs'!$A$1:$A$133, 0), MATCH('Stata dataset (nominal)'!HT$1, 'Fountain Inputs'!$A$1:$XX$1, 0))="", "", INDEX('Fountain Inputs'!$A$1:$XX$133, MATCH('Stata dataset (nominal)'!$A57, 'Fountain Inputs'!$A$1:$A$133, 0), MATCH('Stata dataset (nominal)'!HT$1, 'Fountain Inputs'!$A$1:$XX$1, 0))),
Input_overrides!HT68)</f>
        <v>1668</v>
      </c>
      <c r="HU57" s="15">
        <f>IF(Input_overrides!HU68="",
IF(INDEX('Fountain Inputs'!$A$1:$XX$133, MATCH('Stata dataset (nominal)'!$A57, 'Fountain Inputs'!$A$1:$A$133, 0), MATCH('Stata dataset (nominal)'!HU$1, 'Fountain Inputs'!$A$1:$XX$1, 0))="", "", INDEX('Fountain Inputs'!$A$1:$XX$133, MATCH('Stata dataset (nominal)'!$A57, 'Fountain Inputs'!$A$1:$A$133, 0), MATCH('Stata dataset (nominal)'!HU$1, 'Fountain Inputs'!$A$1:$XX$1, 0))),
Input_overrides!HU68)</f>
        <v>1173</v>
      </c>
      <c r="HV57" s="15">
        <f>IF(Input_overrides!HV68="",
IF(INDEX('Fountain Inputs'!$A$1:$XX$133, MATCH('Stata dataset (nominal)'!$A57, 'Fountain Inputs'!$A$1:$A$133, 0), MATCH('Stata dataset (nominal)'!HV$1, 'Fountain Inputs'!$A$1:$XX$1, 0))="", "", INDEX('Fountain Inputs'!$A$1:$XX$133, MATCH('Stata dataset (nominal)'!$A57, 'Fountain Inputs'!$A$1:$A$133, 0), MATCH('Stata dataset (nominal)'!HV$1, 'Fountain Inputs'!$A$1:$XX$1, 0))),
Input_overrides!HV68)</f>
        <v>5596</v>
      </c>
      <c r="HW57" s="15">
        <f>IF(Input_overrides!HW68="",
IF(INDEX('Fountain Inputs'!$A$1:$XX$133, MATCH('Stata dataset (nominal)'!$A57, 'Fountain Inputs'!$A$1:$A$133, 0), MATCH('Stata dataset (nominal)'!HW$1, 'Fountain Inputs'!$A$1:$XX$1, 0))="", "", INDEX('Fountain Inputs'!$A$1:$XX$133, MATCH('Stata dataset (nominal)'!$A57, 'Fountain Inputs'!$A$1:$A$133, 0), MATCH('Stata dataset (nominal)'!HW$1, 'Fountain Inputs'!$A$1:$XX$1, 0))),
Input_overrides!HW68)</f>
        <v>1501</v>
      </c>
      <c r="HX57" s="15">
        <f>IF(Input_overrides!HX68="",
IF(INDEX('Fountain Inputs'!$A$1:$XX$133, MATCH('Stata dataset (nominal)'!$A57, 'Fountain Inputs'!$A$1:$A$133, 0), MATCH('Stata dataset (nominal)'!HX$1, 'Fountain Inputs'!$A$1:$XX$1, 0))="", "", INDEX('Fountain Inputs'!$A$1:$XX$133, MATCH('Stata dataset (nominal)'!$A57, 'Fountain Inputs'!$A$1:$A$133, 0), MATCH('Stata dataset (nominal)'!HX$1, 'Fountain Inputs'!$A$1:$XX$1, 0))),
Input_overrides!HX68)</f>
        <v>3800</v>
      </c>
      <c r="HY57" s="15">
        <f>IF(Input_overrides!HY68="",
IF(INDEX('Fountain Inputs'!$A$1:$XX$133, MATCH('Stata dataset (nominal)'!$A57, 'Fountain Inputs'!$A$1:$A$133, 0), MATCH('Stata dataset (nominal)'!HY$1, 'Fountain Inputs'!$A$1:$XX$1, 0))="", "", INDEX('Fountain Inputs'!$A$1:$XX$133, MATCH('Stata dataset (nominal)'!$A57, 'Fountain Inputs'!$A$1:$A$133, 0), MATCH('Stata dataset (nominal)'!HY$1, 'Fountain Inputs'!$A$1:$XX$1, 0))),
Input_overrides!HY68)</f>
        <v>16441</v>
      </c>
      <c r="HZ57" s="15">
        <f>IF(Input_overrides!HZ68="",
IF(INDEX('Fountain Inputs'!$A$1:$XX$133, MATCH('Stata dataset (nominal)'!$A57, 'Fountain Inputs'!$A$1:$A$133, 0), MATCH('Stata dataset (nominal)'!HZ$1, 'Fountain Inputs'!$A$1:$XX$1, 0))="", "", INDEX('Fountain Inputs'!$A$1:$XX$133, MATCH('Stata dataset (nominal)'!$A57, 'Fountain Inputs'!$A$1:$A$133, 0), MATCH('Stata dataset (nominal)'!HZ$1, 'Fountain Inputs'!$A$1:$XX$1, 0))),
Input_overrides!HZ68)</f>
        <v>596</v>
      </c>
      <c r="IA57" s="15">
        <f>IF(Input_overrides!IA68="",
IF(INDEX('Fountain Inputs'!$A$1:$XX$133, MATCH('Stata dataset (nominal)'!$A57, 'Fountain Inputs'!$A$1:$A$133, 0), MATCH('Stata dataset (nominal)'!IA$1, 'Fountain Inputs'!$A$1:$XX$1, 0))="", "", INDEX('Fountain Inputs'!$A$1:$XX$133, MATCH('Stata dataset (nominal)'!$A57, 'Fountain Inputs'!$A$1:$A$133, 0), MATCH('Stata dataset (nominal)'!IA$1, 'Fountain Inputs'!$A$1:$XX$1, 0))),
Input_overrides!IA68)</f>
        <v>1988</v>
      </c>
      <c r="IB57" s="15">
        <f>IF(Input_overrides!IB68="",
IF(INDEX('Fountain Inputs'!$A$1:$XX$133, MATCH('Stata dataset (nominal)'!$A57, 'Fountain Inputs'!$A$1:$A$133, 0), MATCH('Stata dataset (nominal)'!IB$1, 'Fountain Inputs'!$A$1:$XX$1, 0))="", "", INDEX('Fountain Inputs'!$A$1:$XX$133, MATCH('Stata dataset (nominal)'!$A57, 'Fountain Inputs'!$A$1:$A$133, 0), MATCH('Stata dataset (nominal)'!IB$1, 'Fountain Inputs'!$A$1:$XX$1, 0))),
Input_overrides!IB68)</f>
        <v>281</v>
      </c>
      <c r="IC57" s="15">
        <f>IF(Input_overrides!IC68="",
IF(INDEX('Fountain Inputs'!$A$1:$XX$133, MATCH('Stata dataset (nominal)'!$A57, 'Fountain Inputs'!$A$1:$A$133, 0), MATCH('Stata dataset (nominal)'!IC$1, 'Fountain Inputs'!$A$1:$XX$1, 0))="", "", INDEX('Fountain Inputs'!$A$1:$XX$133, MATCH('Stata dataset (nominal)'!$A57, 'Fountain Inputs'!$A$1:$A$133, 0), MATCH('Stata dataset (nominal)'!IC$1, 'Fountain Inputs'!$A$1:$XX$1, 0))),
Input_overrides!IC68)</f>
        <v>13576</v>
      </c>
      <c r="ID57" s="15">
        <f>IF(Input_overrides!ID68="",
IF(INDEX('Fountain Inputs'!$A$1:$XX$133, MATCH('Stata dataset (nominal)'!$A57, 'Fountain Inputs'!$A$1:$A$133, 0), MATCH('Stata dataset (nominal)'!ID$1, 'Fountain Inputs'!$A$1:$XX$1, 0))="", "", INDEX('Fountain Inputs'!$A$1:$XX$133, MATCH('Stata dataset (nominal)'!$A57, 'Fountain Inputs'!$A$1:$A$133, 0), MATCH('Stata dataset (nominal)'!ID$1, 'Fountain Inputs'!$A$1:$XX$1, 0))),
Input_overrides!ID68)</f>
        <v>16441</v>
      </c>
      <c r="IE57" s="15">
        <f>IF(Input_overrides!IE68="",
IF(INDEX('Fountain Inputs'!$A$1:$XX$133, MATCH('Stata dataset (nominal)'!$A57, 'Fountain Inputs'!$A$1:$A$133, 0), MATCH('Stata dataset (nominal)'!IE$1, 'Fountain Inputs'!$A$1:$XX$1, 0))="", "", INDEX('Fountain Inputs'!$A$1:$XX$133, MATCH('Stata dataset (nominal)'!$A57, 'Fountain Inputs'!$A$1:$A$133, 0), MATCH('Stata dataset (nominal)'!IE$1, 'Fountain Inputs'!$A$1:$XX$1, 0))),
Input_overrides!IE68)</f>
        <v>0</v>
      </c>
      <c r="IF57" s="15">
        <f>IF(Input_overrides!IF68="",
IF(INDEX('Fountain Inputs'!$A$1:$XX$133, MATCH('Stata dataset (nominal)'!$A57, 'Fountain Inputs'!$A$1:$A$133, 0), MATCH('Stata dataset (nominal)'!IF$1, 'Fountain Inputs'!$A$1:$XX$1, 0))="", "", INDEX('Fountain Inputs'!$A$1:$XX$133, MATCH('Stata dataset (nominal)'!$A57, 'Fountain Inputs'!$A$1:$A$133, 0), MATCH('Stata dataset (nominal)'!IF$1, 'Fountain Inputs'!$A$1:$XX$1, 0))),
Input_overrides!IF68)</f>
        <v>739</v>
      </c>
      <c r="IG57" s="15">
        <f>IF(Input_overrides!IG68="",
IF(INDEX('Fountain Inputs'!$A$1:$XX$133, MATCH('Stata dataset (nominal)'!$A57, 'Fountain Inputs'!$A$1:$A$133, 0), MATCH('Stata dataset (nominal)'!IG$1, 'Fountain Inputs'!$A$1:$XX$1, 0))="", "", INDEX('Fountain Inputs'!$A$1:$XX$133, MATCH('Stata dataset (nominal)'!$A57, 'Fountain Inputs'!$A$1:$A$133, 0), MATCH('Stata dataset (nominal)'!IG$1, 'Fountain Inputs'!$A$1:$XX$1, 0))),
Input_overrides!IG68)</f>
        <v>5358</v>
      </c>
      <c r="IH57" s="15">
        <f>IF(Input_overrides!IH68="",
IF(INDEX('Fountain Inputs'!$A$1:$XX$133, MATCH('Stata dataset (nominal)'!$A57, 'Fountain Inputs'!$A$1:$A$133, 0), MATCH('Stata dataset (nominal)'!IH$1, 'Fountain Inputs'!$A$1:$XX$1, 0))="", "", INDEX('Fountain Inputs'!$A$1:$XX$133, MATCH('Stata dataset (nominal)'!$A57, 'Fountain Inputs'!$A$1:$A$133, 0), MATCH('Stata dataset (nominal)'!IH$1, 'Fountain Inputs'!$A$1:$XX$1, 0))),
Input_overrides!IH68)</f>
        <v>10344</v>
      </c>
      <c r="II57" s="15">
        <f>IF(Input_overrides!II68="",
IF(INDEX('Fountain Inputs'!$A$1:$XX$133, MATCH('Stata dataset (nominal)'!$A57, 'Fountain Inputs'!$A$1:$A$133, 0), MATCH('Stata dataset (nominal)'!II$1, 'Fountain Inputs'!$A$1:$XX$1, 0))="", "", INDEX('Fountain Inputs'!$A$1:$XX$133, MATCH('Stata dataset (nominal)'!$A57, 'Fountain Inputs'!$A$1:$A$133, 0), MATCH('Stata dataset (nominal)'!II$1, 'Fountain Inputs'!$A$1:$XX$1, 0))),
Input_overrides!II68)</f>
        <v>0</v>
      </c>
      <c r="IJ57" s="15">
        <f>IF(Input_overrides!IJ68="",
IF(INDEX('Fountain Inputs'!$A$1:$XX$133, MATCH('Stata dataset (nominal)'!$A57, 'Fountain Inputs'!$A$1:$A$133, 0), MATCH('Stata dataset (nominal)'!IJ$1, 'Fountain Inputs'!$A$1:$XX$1, 0))="", "", INDEX('Fountain Inputs'!$A$1:$XX$133, MATCH('Stata dataset (nominal)'!$A57, 'Fountain Inputs'!$A$1:$A$133, 0), MATCH('Stata dataset (nominal)'!IJ$1, 'Fountain Inputs'!$A$1:$XX$1, 0))),
Input_overrides!IJ68)</f>
        <v>16441</v>
      </c>
      <c r="IK57" s="15">
        <f>IF(Input_overrides!IK68="",
IF(INDEX('Fountain Inputs'!$A$1:$XX$133, MATCH('Stata dataset (nominal)'!$A57, 'Fountain Inputs'!$A$1:$A$133, 0), MATCH('Stata dataset (nominal)'!IK$1, 'Fountain Inputs'!$A$1:$XX$1, 0))="", "", INDEX('Fountain Inputs'!$A$1:$XX$133, MATCH('Stata dataset (nominal)'!$A57, 'Fountain Inputs'!$A$1:$A$133, 0), MATCH('Stata dataset (nominal)'!IK$1, 'Fountain Inputs'!$A$1:$XX$1, 0))),
Input_overrides!IK68)</f>
        <v>0</v>
      </c>
      <c r="IL57" s="15">
        <f>IF(Input_overrides!IL68="",
IF(INDEX('Fountain Inputs'!$A$1:$XX$133, MATCH('Stata dataset (nominal)'!$A57, 'Fountain Inputs'!$A$1:$A$133, 0), MATCH('Stata dataset (nominal)'!IL$1, 'Fountain Inputs'!$A$1:$XX$1, 0))="", "", INDEX('Fountain Inputs'!$A$1:$XX$133, MATCH('Stata dataset (nominal)'!$A57, 'Fountain Inputs'!$A$1:$A$133, 0), MATCH('Stata dataset (nominal)'!IL$1, 'Fountain Inputs'!$A$1:$XX$1, 0))),
Input_overrides!IL68)</f>
        <v>300</v>
      </c>
      <c r="IM57" s="15">
        <f>IF(Input_overrides!IM68="",
IF(INDEX('Fountain Inputs'!$A$1:$XX$133, MATCH('Stata dataset (nominal)'!$A57, 'Fountain Inputs'!$A$1:$A$133, 0), MATCH('Stata dataset (nominal)'!IM$1, 'Fountain Inputs'!$A$1:$XX$1, 0))="", "", INDEX('Fountain Inputs'!$A$1:$XX$133, MATCH('Stata dataset (nominal)'!$A57, 'Fountain Inputs'!$A$1:$A$133, 0), MATCH('Stata dataset (nominal)'!IM$1, 'Fountain Inputs'!$A$1:$XX$1, 0))),
Input_overrides!IM68)</f>
        <v>5130</v>
      </c>
      <c r="IN57" s="15">
        <f>IF(Input_overrides!IN68="",
IF(INDEX('Fountain Inputs'!$A$1:$XX$133, MATCH('Stata dataset (nominal)'!$A57, 'Fountain Inputs'!$A$1:$A$133, 0), MATCH('Stata dataset (nominal)'!IN$1, 'Fountain Inputs'!$A$1:$XX$1, 0))="", "", INDEX('Fountain Inputs'!$A$1:$XX$133, MATCH('Stata dataset (nominal)'!$A57, 'Fountain Inputs'!$A$1:$A$133, 0), MATCH('Stata dataset (nominal)'!IN$1, 'Fountain Inputs'!$A$1:$XX$1, 0))),
Input_overrides!IN68)</f>
        <v>3574</v>
      </c>
      <c r="IO57" s="15">
        <f>IF(Input_overrides!IO68="",
IF(INDEX('Fountain Inputs'!$A$1:$XX$133, MATCH('Stata dataset (nominal)'!$A57, 'Fountain Inputs'!$A$1:$A$133, 0), MATCH('Stata dataset (nominal)'!IO$1, 'Fountain Inputs'!$A$1:$XX$1, 0))="", "", INDEX('Fountain Inputs'!$A$1:$XX$133, MATCH('Stata dataset (nominal)'!$A57, 'Fountain Inputs'!$A$1:$A$133, 0), MATCH('Stata dataset (nominal)'!IO$1, 'Fountain Inputs'!$A$1:$XX$1, 0))),
Input_overrides!IO68)</f>
        <v>7437</v>
      </c>
      <c r="IP57" s="15">
        <f>IF(Input_overrides!IP68="",
IF(INDEX('Fountain Inputs'!$A$1:$XX$133, MATCH('Stata dataset (nominal)'!$A57, 'Fountain Inputs'!$A$1:$A$133, 0), MATCH('Stata dataset (nominal)'!IP$1, 'Fountain Inputs'!$A$1:$XX$1, 0))="", "", INDEX('Fountain Inputs'!$A$1:$XX$133, MATCH('Stata dataset (nominal)'!$A57, 'Fountain Inputs'!$A$1:$A$133, 0), MATCH('Stata dataset (nominal)'!IP$1, 'Fountain Inputs'!$A$1:$XX$1, 0))),
Input_overrides!IP68)</f>
        <v>16441</v>
      </c>
      <c r="IQ57" s="15">
        <f>IF(Input_overrides!IQ68="",
IF(INDEX('Fountain Inputs'!$A$1:$XX$133, MATCH('Stata dataset (nominal)'!$A57, 'Fountain Inputs'!$A$1:$A$133, 0), MATCH('Stata dataset (nominal)'!IQ$1, 'Fountain Inputs'!$A$1:$XX$1, 0))="", "", INDEX('Fountain Inputs'!$A$1:$XX$133, MATCH('Stata dataset (nominal)'!$A57, 'Fountain Inputs'!$A$1:$A$133, 0), MATCH('Stata dataset (nominal)'!IQ$1, 'Fountain Inputs'!$A$1:$XX$1, 0))),
Input_overrides!IQ68)</f>
        <v>0</v>
      </c>
      <c r="IR57" s="15">
        <f>IF(Input_overrides!IR68="",
IF(INDEX('Fountain Inputs'!$A$1:$XX$133, MATCH('Stata dataset (nominal)'!$A57, 'Fountain Inputs'!$A$1:$A$133, 0), MATCH('Stata dataset (nominal)'!IR$1, 'Fountain Inputs'!$A$1:$XX$1, 0))="", "", INDEX('Fountain Inputs'!$A$1:$XX$133, MATCH('Stata dataset (nominal)'!$A57, 'Fountain Inputs'!$A$1:$A$133, 0), MATCH('Stata dataset (nominal)'!IR$1, 'Fountain Inputs'!$A$1:$XX$1, 0))),
Input_overrides!IR68)</f>
        <v>896</v>
      </c>
      <c r="IS57" s="15">
        <f>IF(Input_overrides!IS68="",
IF(INDEX('Fountain Inputs'!$A$1:$XX$133, MATCH('Stata dataset (nominal)'!$A57, 'Fountain Inputs'!$A$1:$A$133, 0), MATCH('Stata dataset (nominal)'!IS$1, 'Fountain Inputs'!$A$1:$XX$1, 0))="", "", INDEX('Fountain Inputs'!$A$1:$XX$133, MATCH('Stata dataset (nominal)'!$A57, 'Fountain Inputs'!$A$1:$A$133, 0), MATCH('Stata dataset (nominal)'!IS$1, 'Fountain Inputs'!$A$1:$XX$1, 0))),
Input_overrides!IS68)</f>
        <v>0</v>
      </c>
      <c r="IT57" s="15">
        <f>IF(Input_overrides!IT68="",
IF(INDEX('Fountain Inputs'!$A$1:$XX$133, MATCH('Stata dataset (nominal)'!$A57, 'Fountain Inputs'!$A$1:$A$133, 0), MATCH('Stata dataset (nominal)'!IT$1, 'Fountain Inputs'!$A$1:$XX$1, 0))="", "", INDEX('Fountain Inputs'!$A$1:$XX$133, MATCH('Stata dataset (nominal)'!$A57, 'Fountain Inputs'!$A$1:$A$133, 0), MATCH('Stata dataset (nominal)'!IT$1, 'Fountain Inputs'!$A$1:$XX$1, 0))),
Input_overrides!IT68)</f>
        <v>0</v>
      </c>
      <c r="IU57" s="15">
        <f>IF(Input_overrides!IU68="",
IF(INDEX('Fountain Inputs'!$A$1:$XX$133, MATCH('Stata dataset (nominal)'!$A57, 'Fountain Inputs'!$A$1:$A$133, 0), MATCH('Stata dataset (nominal)'!IU$1, 'Fountain Inputs'!$A$1:$XX$1, 0))="", "", INDEX('Fountain Inputs'!$A$1:$XX$133, MATCH('Stata dataset (nominal)'!$A57, 'Fountain Inputs'!$A$1:$A$133, 0), MATCH('Stata dataset (nominal)'!IU$1, 'Fountain Inputs'!$A$1:$XX$1, 0))),
Input_overrides!IU68)</f>
        <v>7932</v>
      </c>
      <c r="IV57" s="15">
        <f>IF(Input_overrides!IV68="",
IF(INDEX('Fountain Inputs'!$A$1:$XX$133, MATCH('Stata dataset (nominal)'!$A57, 'Fountain Inputs'!$A$1:$A$133, 0), MATCH('Stata dataset (nominal)'!IV$1, 'Fountain Inputs'!$A$1:$XX$1, 0))="", "", INDEX('Fountain Inputs'!$A$1:$XX$133, MATCH('Stata dataset (nominal)'!$A57, 'Fountain Inputs'!$A$1:$A$133, 0), MATCH('Stata dataset (nominal)'!IV$1, 'Fountain Inputs'!$A$1:$XX$1, 0))),
Input_overrides!IV68)</f>
        <v>805</v>
      </c>
      <c r="IW57" s="15">
        <f>IF(Input_overrides!IW68="",
IF(INDEX('Fountain Inputs'!$A$1:$XX$133, MATCH('Stata dataset (nominal)'!$A57, 'Fountain Inputs'!$A$1:$A$133, 0), MATCH('Stata dataset (nominal)'!IW$1, 'Fountain Inputs'!$A$1:$XX$1, 0))="", "", INDEX('Fountain Inputs'!$A$1:$XX$133, MATCH('Stata dataset (nominal)'!$A57, 'Fountain Inputs'!$A$1:$A$133, 0), MATCH('Stata dataset (nominal)'!IW$1, 'Fountain Inputs'!$A$1:$XX$1, 0))),
Input_overrides!IW68)</f>
        <v>5615</v>
      </c>
      <c r="IX57" s="15">
        <f>IF(Input_overrides!IX68="",
IF(INDEX('Fountain Inputs'!$A$1:$XX$133, MATCH('Stata dataset (nominal)'!$A57, 'Fountain Inputs'!$A$1:$A$133, 0), MATCH('Stata dataset (nominal)'!IX$1, 'Fountain Inputs'!$A$1:$XX$1, 0))="", "", INDEX('Fountain Inputs'!$A$1:$XX$133, MATCH('Stata dataset (nominal)'!$A57, 'Fountain Inputs'!$A$1:$A$133, 0), MATCH('Stata dataset (nominal)'!IX$1, 'Fountain Inputs'!$A$1:$XX$1, 0))),
Input_overrides!IX68)</f>
        <v>15248</v>
      </c>
      <c r="IY57" s="15">
        <f>IF(Input_overrides!IY68="",
IF(INDEX('Fountain Inputs'!$A$1:$XX$133, MATCH('Stata dataset (nominal)'!$A57, 'Fountain Inputs'!$A$1:$A$133, 0), MATCH('Stata dataset (nominal)'!IY$1, 'Fountain Inputs'!$A$1:$XX$1, 0))="", "", INDEX('Fountain Inputs'!$A$1:$XX$133, MATCH('Stata dataset (nominal)'!$A57, 'Fountain Inputs'!$A$1:$A$133, 0), MATCH('Stata dataset (nominal)'!IY$1, 'Fountain Inputs'!$A$1:$XX$1, 0))),
Input_overrides!IY68)</f>
        <v>0</v>
      </c>
      <c r="IZ57" s="15">
        <f>IF(Input_overrides!IZ68="",
IF(INDEX('Fountain Inputs'!$A$1:$XX$133, MATCH('Stata dataset (nominal)'!$A57, 'Fountain Inputs'!$A$1:$A$133, 0), MATCH('Stata dataset (nominal)'!IZ$1, 'Fountain Inputs'!$A$1:$XX$1, 0))="", "", INDEX('Fountain Inputs'!$A$1:$XX$133, MATCH('Stata dataset (nominal)'!$A57, 'Fountain Inputs'!$A$1:$A$133, 0), MATCH('Stata dataset (nominal)'!IZ$1, 'Fountain Inputs'!$A$1:$XX$1, 0))),
Input_overrides!IZ68)</f>
        <v>4166</v>
      </c>
      <c r="JA57" s="15">
        <f>IF(Input_overrides!JA68="",
IF(INDEX('Fountain Inputs'!$A$1:$XX$133, MATCH('Stata dataset (nominal)'!$A57, 'Fountain Inputs'!$A$1:$A$133, 0), MATCH('Stata dataset (nominal)'!JA$1, 'Fountain Inputs'!$A$1:$XX$1, 0))="", "", INDEX('Fountain Inputs'!$A$1:$XX$133, MATCH('Stata dataset (nominal)'!$A57, 'Fountain Inputs'!$A$1:$A$133, 0), MATCH('Stata dataset (nominal)'!JA$1, 'Fountain Inputs'!$A$1:$XX$1, 0))),
Input_overrides!JA68)</f>
        <v>4352</v>
      </c>
      <c r="JB57" s="15">
        <f>IF(Input_overrides!JB68="",
IF(INDEX('Fountain Inputs'!$A$1:$XX$133, MATCH('Stata dataset (nominal)'!$A57, 'Fountain Inputs'!$A$1:$A$133, 0), MATCH('Stata dataset (nominal)'!JB$1, 'Fountain Inputs'!$A$1:$XX$1, 0))="", "", INDEX('Fountain Inputs'!$A$1:$XX$133, MATCH('Stata dataset (nominal)'!$A57, 'Fountain Inputs'!$A$1:$A$133, 0), MATCH('Stata dataset (nominal)'!JB$1, 'Fountain Inputs'!$A$1:$XX$1, 0))),
Input_overrides!JB68)</f>
        <v>6730</v>
      </c>
      <c r="JC57" s="15">
        <f>IF(Input_overrides!JC68="",
IF(INDEX('Fountain Inputs'!$A$1:$XX$133, MATCH('Stata dataset (nominal)'!$A57, 'Fountain Inputs'!$A$1:$A$133, 0), MATCH('Stata dataset (nominal)'!JC$1, 'Fountain Inputs'!$A$1:$XX$1, 0))="", "", INDEX('Fountain Inputs'!$A$1:$XX$133, MATCH('Stata dataset (nominal)'!$A57, 'Fountain Inputs'!$A$1:$A$133, 0), MATCH('Stata dataset (nominal)'!JC$1, 'Fountain Inputs'!$A$1:$XX$1, 0))),
Input_overrides!JC68)</f>
        <v>15248</v>
      </c>
      <c r="JD57" s="15">
        <f>IF(Input_overrides!JD68="",
IF(INDEX('Fountain Inputs'!$A$1:$XX$133, MATCH('Stata dataset (nominal)'!$A57, 'Fountain Inputs'!$A$1:$A$133, 0), MATCH('Stata dataset (nominal)'!JD$1, 'Fountain Inputs'!$A$1:$XX$1, 0))="", "", INDEX('Fountain Inputs'!$A$1:$XX$133, MATCH('Stata dataset (nominal)'!$A57, 'Fountain Inputs'!$A$1:$A$133, 0), MATCH('Stata dataset (nominal)'!JD$1, 'Fountain Inputs'!$A$1:$XX$1, 0))),
Input_overrides!JD68)</f>
        <v>0</v>
      </c>
      <c r="JE57" s="15">
        <f>IF(Input_overrides!JE68="",
IF(INDEX('Fountain Inputs'!$A$1:$XX$133, MATCH('Stata dataset (nominal)'!$A57, 'Fountain Inputs'!$A$1:$A$133, 0), MATCH('Stata dataset (nominal)'!JE$1, 'Fountain Inputs'!$A$1:$XX$1, 0))="", "", INDEX('Fountain Inputs'!$A$1:$XX$133, MATCH('Stata dataset (nominal)'!$A57, 'Fountain Inputs'!$A$1:$A$133, 0), MATCH('Stata dataset (nominal)'!JE$1, 'Fountain Inputs'!$A$1:$XX$1, 0))),
Input_overrides!JE68)</f>
        <v>1562</v>
      </c>
      <c r="JF57" s="15">
        <f>IF(Input_overrides!JF68="",
IF(INDEX('Fountain Inputs'!$A$1:$XX$133, MATCH('Stata dataset (nominal)'!$A57, 'Fountain Inputs'!$A$1:$A$133, 0), MATCH('Stata dataset (nominal)'!JF$1, 'Fountain Inputs'!$A$1:$XX$1, 0))="", "", INDEX('Fountain Inputs'!$A$1:$XX$133, MATCH('Stata dataset (nominal)'!$A57, 'Fountain Inputs'!$A$1:$A$133, 0), MATCH('Stata dataset (nominal)'!JF$1, 'Fountain Inputs'!$A$1:$XX$1, 0))),
Input_overrides!JF68)</f>
        <v>9187</v>
      </c>
      <c r="JG57" s="15">
        <f>IF(Input_overrides!JG68="",
IF(INDEX('Fountain Inputs'!$A$1:$XX$133, MATCH('Stata dataset (nominal)'!$A57, 'Fountain Inputs'!$A$1:$A$133, 0), MATCH('Stata dataset (nominal)'!JG$1, 'Fountain Inputs'!$A$1:$XX$1, 0))="", "", INDEX('Fountain Inputs'!$A$1:$XX$133, MATCH('Stata dataset (nominal)'!$A57, 'Fountain Inputs'!$A$1:$A$133, 0), MATCH('Stata dataset (nominal)'!JG$1, 'Fountain Inputs'!$A$1:$XX$1, 0))),
Input_overrides!JG68)</f>
        <v>4499</v>
      </c>
      <c r="JH57" s="15">
        <f>IF(Input_overrides!JH68="",
IF(INDEX('Fountain Inputs'!$A$1:$XX$133, MATCH('Stata dataset (nominal)'!$A57, 'Fountain Inputs'!$A$1:$A$133, 0), MATCH('Stata dataset (nominal)'!JH$1, 'Fountain Inputs'!$A$1:$XX$1, 0))="", "", INDEX('Fountain Inputs'!$A$1:$XX$133, MATCH('Stata dataset (nominal)'!$A57, 'Fountain Inputs'!$A$1:$A$133, 0), MATCH('Stata dataset (nominal)'!JH$1, 'Fountain Inputs'!$A$1:$XX$1, 0))),
Input_overrides!JH68)</f>
        <v>0</v>
      </c>
      <c r="JI57" s="15">
        <f>IF(Input_overrides!JI68="",
IF(INDEX('Fountain Inputs'!$A$1:$XX$133, MATCH('Stata dataset (nominal)'!$A57, 'Fountain Inputs'!$A$1:$A$133, 0), MATCH('Stata dataset (nominal)'!JI$1, 'Fountain Inputs'!$A$1:$XX$1, 0))="", "", INDEX('Fountain Inputs'!$A$1:$XX$133, MATCH('Stata dataset (nominal)'!$A57, 'Fountain Inputs'!$A$1:$A$133, 0), MATCH('Stata dataset (nominal)'!JI$1, 'Fountain Inputs'!$A$1:$XX$1, 0))),
Input_overrides!JI68)</f>
        <v>15248</v>
      </c>
      <c r="JJ57" s="15">
        <f>IF(Input_overrides!JJ68="",
IF(INDEX('Fountain Inputs'!$A$1:$XX$133, MATCH('Stata dataset (nominal)'!$A57, 'Fountain Inputs'!$A$1:$A$133, 0), MATCH('Stata dataset (nominal)'!JJ$1, 'Fountain Inputs'!$A$1:$XX$1, 0))="", "", INDEX('Fountain Inputs'!$A$1:$XX$133, MATCH('Stata dataset (nominal)'!$A57, 'Fountain Inputs'!$A$1:$A$133, 0), MATCH('Stata dataset (nominal)'!JJ$1, 'Fountain Inputs'!$A$1:$XX$1, 0))),
Input_overrides!JJ68)</f>
        <v>0</v>
      </c>
      <c r="JK57" s="15">
        <f>IF(Input_overrides!JK68="",
IF(INDEX('Fountain Inputs'!$A$1:$XX$133, MATCH('Stata dataset (nominal)'!$A57, 'Fountain Inputs'!$A$1:$A$133, 0), MATCH('Stata dataset (nominal)'!JK$1, 'Fountain Inputs'!$A$1:$XX$1, 0))="", "", INDEX('Fountain Inputs'!$A$1:$XX$133, MATCH('Stata dataset (nominal)'!$A57, 'Fountain Inputs'!$A$1:$A$133, 0), MATCH('Stata dataset (nominal)'!JK$1, 'Fountain Inputs'!$A$1:$XX$1, 0))),
Input_overrides!JK68)</f>
        <v>1351</v>
      </c>
      <c r="JL57" s="15">
        <f>IF(Input_overrides!JL68="",
IF(INDEX('Fountain Inputs'!$A$1:$XX$133, MATCH('Stata dataset (nominal)'!$A57, 'Fountain Inputs'!$A$1:$A$133, 0), MATCH('Stata dataset (nominal)'!JL$1, 'Fountain Inputs'!$A$1:$XX$1, 0))="", "", INDEX('Fountain Inputs'!$A$1:$XX$133, MATCH('Stata dataset (nominal)'!$A57, 'Fountain Inputs'!$A$1:$A$133, 0), MATCH('Stata dataset (nominal)'!JL$1, 'Fountain Inputs'!$A$1:$XX$1, 0))),
Input_overrides!JL68)</f>
        <v>8658</v>
      </c>
      <c r="JM57" s="15">
        <f>IF(Input_overrides!JM68="",
IF(INDEX('Fountain Inputs'!$A$1:$XX$133, MATCH('Stata dataset (nominal)'!$A57, 'Fountain Inputs'!$A$1:$A$133, 0), MATCH('Stata dataset (nominal)'!JM$1, 'Fountain Inputs'!$A$1:$XX$1, 0))="", "", INDEX('Fountain Inputs'!$A$1:$XX$133, MATCH('Stata dataset (nominal)'!$A57, 'Fountain Inputs'!$A$1:$A$133, 0), MATCH('Stata dataset (nominal)'!JM$1, 'Fountain Inputs'!$A$1:$XX$1, 0))),
Input_overrides!JM68)</f>
        <v>1399</v>
      </c>
      <c r="JN57" s="15">
        <f>IF(Input_overrides!JN68="",
IF(INDEX('Fountain Inputs'!$A$1:$XX$133, MATCH('Stata dataset (nominal)'!$A57, 'Fountain Inputs'!$A$1:$A$133, 0), MATCH('Stata dataset (nominal)'!JN$1, 'Fountain Inputs'!$A$1:$XX$1, 0))="", "", INDEX('Fountain Inputs'!$A$1:$XX$133, MATCH('Stata dataset (nominal)'!$A57, 'Fountain Inputs'!$A$1:$A$133, 0), MATCH('Stata dataset (nominal)'!JN$1, 'Fountain Inputs'!$A$1:$XX$1, 0))),
Input_overrides!JN68)</f>
        <v>3840</v>
      </c>
      <c r="JO57" s="15">
        <f>IF(Input_overrides!JO68="",
IF(INDEX('Fountain Inputs'!$A$1:$XX$133, MATCH('Stata dataset (nominal)'!$A57, 'Fountain Inputs'!$A$1:$A$133, 0), MATCH('Stata dataset (nominal)'!JO$1, 'Fountain Inputs'!$A$1:$XX$1, 0))="", "", INDEX('Fountain Inputs'!$A$1:$XX$133, MATCH('Stata dataset (nominal)'!$A57, 'Fountain Inputs'!$A$1:$A$133, 0), MATCH('Stata dataset (nominal)'!JO$1, 'Fountain Inputs'!$A$1:$XX$1, 0))),
Input_overrides!JO68)</f>
        <v>15248</v>
      </c>
      <c r="JP57" s="15">
        <f>IF(Input_overrides!JP68="",
IF(INDEX('Fountain Inputs'!$A$1:$XX$133, MATCH('Stata dataset (nominal)'!$A57, 'Fountain Inputs'!$A$1:$A$133, 0), MATCH('Stata dataset (nominal)'!JP$1, 'Fountain Inputs'!$A$1:$XX$1, 0))="", "", INDEX('Fountain Inputs'!$A$1:$XX$133, MATCH('Stata dataset (nominal)'!$A57, 'Fountain Inputs'!$A$1:$A$133, 0), MATCH('Stata dataset (nominal)'!JP$1, 'Fountain Inputs'!$A$1:$XX$1, 0))),
Input_overrides!JP68)</f>
        <v>0</v>
      </c>
      <c r="JQ57" s="15">
        <f>IF(Input_overrides!JQ68="",
IF(INDEX('Fountain Inputs'!$A$1:$XX$133, MATCH('Stata dataset (nominal)'!$A57, 'Fountain Inputs'!$A$1:$A$133, 0), MATCH('Stata dataset (nominal)'!JQ$1, 'Fountain Inputs'!$A$1:$XX$1, 0))="", "", INDEX('Fountain Inputs'!$A$1:$XX$133, MATCH('Stata dataset (nominal)'!$A57, 'Fountain Inputs'!$A$1:$A$133, 0), MATCH('Stata dataset (nominal)'!JQ$1, 'Fountain Inputs'!$A$1:$XX$1, 0))),
Input_overrides!JQ68)</f>
        <v>10170</v>
      </c>
      <c r="JR57" s="15">
        <f>IF(Input_overrides!JR68="",
IF(INDEX('Fountain Inputs'!$A$1:$XX$133, MATCH('Stata dataset (nominal)'!$A57, 'Fountain Inputs'!$A$1:$A$133, 0), MATCH('Stata dataset (nominal)'!JR$1, 'Fountain Inputs'!$A$1:$XX$1, 0))="", "", INDEX('Fountain Inputs'!$A$1:$XX$133, MATCH('Stata dataset (nominal)'!$A57, 'Fountain Inputs'!$A$1:$A$133, 0), MATCH('Stata dataset (nominal)'!JR$1, 'Fountain Inputs'!$A$1:$XX$1, 0))),
Input_overrides!JR68)</f>
        <v>3802</v>
      </c>
      <c r="JS57" s="15">
        <f>IF(Input_overrides!JS68="",
IF(INDEX('Fountain Inputs'!$A$1:$XX$133, MATCH('Stata dataset (nominal)'!$A57, 'Fountain Inputs'!$A$1:$A$133, 0), MATCH('Stata dataset (nominal)'!JS$1, 'Fountain Inputs'!$A$1:$XX$1, 0))="", "", INDEX('Fountain Inputs'!$A$1:$XX$133, MATCH('Stata dataset (nominal)'!$A57, 'Fountain Inputs'!$A$1:$A$133, 0), MATCH('Stata dataset (nominal)'!JS$1, 'Fountain Inputs'!$A$1:$XX$1, 0))),
Input_overrides!JS68)</f>
        <v>0</v>
      </c>
      <c r="JT57" s="15">
        <f>IF(Input_overrides!JT68="",
IF(INDEX('Fountain Inputs'!$A$1:$XX$133, MATCH('Stata dataset (nominal)'!$A57, 'Fountain Inputs'!$A$1:$A$133, 0), MATCH('Stata dataset (nominal)'!JT$1, 'Fountain Inputs'!$A$1:$XX$1, 0))="", "", INDEX('Fountain Inputs'!$A$1:$XX$133, MATCH('Stata dataset (nominal)'!$A57, 'Fountain Inputs'!$A$1:$A$133, 0), MATCH('Stata dataset (nominal)'!JT$1, 'Fountain Inputs'!$A$1:$XX$1, 0))),
Input_overrides!JT68)</f>
        <v>47871</v>
      </c>
      <c r="JU57" s="15">
        <f>IF(Input_overrides!JU68="",
IF(INDEX('Fountain Inputs'!$A$1:$XX$133, MATCH('Stata dataset (nominal)'!$A57, 'Fountain Inputs'!$A$1:$A$133, 0), MATCH('Stata dataset (nominal)'!JU$1, 'Fountain Inputs'!$A$1:$XX$1, 0))="", "", INDEX('Fountain Inputs'!$A$1:$XX$133, MATCH('Stata dataset (nominal)'!$A57, 'Fountain Inputs'!$A$1:$A$133, 0), MATCH('Stata dataset (nominal)'!JU$1, 'Fountain Inputs'!$A$1:$XX$1, 0))),
Input_overrides!JU68)</f>
        <v>0</v>
      </c>
      <c r="JV57" s="15">
        <f>IF(Input_overrides!JV68="",
IF(INDEX('Fountain Inputs'!$A$1:$XX$133, MATCH('Stata dataset (nominal)'!$A57, 'Fountain Inputs'!$A$1:$A$133, 0), MATCH('Stata dataset (nominal)'!JV$1, 'Fountain Inputs'!$A$1:$XX$1, 0))="", "", INDEX('Fountain Inputs'!$A$1:$XX$133, MATCH('Stata dataset (nominal)'!$A57, 'Fountain Inputs'!$A$1:$A$133, 0), MATCH('Stata dataset (nominal)'!JV$1, 'Fountain Inputs'!$A$1:$XX$1, 0))),
Input_overrides!JV68)</f>
        <v>5333</v>
      </c>
      <c r="JW57" s="15">
        <f>IF(Input_overrides!JW68="",
IF(INDEX('Fountain Inputs'!$A$1:$XX$133, MATCH('Stata dataset (nominal)'!$A57, 'Fountain Inputs'!$A$1:$A$133, 0), MATCH('Stata dataset (nominal)'!JW$1, 'Fountain Inputs'!$A$1:$XX$1, 0))="", "", INDEX('Fountain Inputs'!$A$1:$XX$133, MATCH('Stata dataset (nominal)'!$A57, 'Fountain Inputs'!$A$1:$A$133, 0), MATCH('Stata dataset (nominal)'!JW$1, 'Fountain Inputs'!$A$1:$XX$1, 0))),
Input_overrides!JW68)</f>
        <v>67176</v>
      </c>
      <c r="JX57" s="15">
        <f>IF(Input_overrides!JX68="",
IF(INDEX('Fountain Inputs'!$A$1:$XX$133, MATCH('Stata dataset (nominal)'!$A57, 'Fountain Inputs'!$A$1:$A$133, 0), MATCH('Stata dataset (nominal)'!JX$1, 'Fountain Inputs'!$A$1:$XX$1, 0))="", "", INDEX('Fountain Inputs'!$A$1:$XX$133, MATCH('Stata dataset (nominal)'!$A57, 'Fountain Inputs'!$A$1:$A$133, 0), MATCH('Stata dataset (nominal)'!JX$1, 'Fountain Inputs'!$A$1:$XX$1, 0))),
Input_overrides!JX68)</f>
        <v>0</v>
      </c>
      <c r="JY57" s="15">
        <f>IF(Input_overrides!JY68="",
IF(INDEX('Fountain Inputs'!$A$1:$XX$133, MATCH('Stata dataset (nominal)'!$A57, 'Fountain Inputs'!$A$1:$A$133, 0), MATCH('Stata dataset (nominal)'!JY$1, 'Fountain Inputs'!$A$1:$XX$1, 0))="", "", INDEX('Fountain Inputs'!$A$1:$XX$133, MATCH('Stata dataset (nominal)'!$A57, 'Fountain Inputs'!$A$1:$A$133, 0), MATCH('Stata dataset (nominal)'!JY$1, 'Fountain Inputs'!$A$1:$XX$1, 0))),
Input_overrides!JY68)</f>
        <v>0</v>
      </c>
      <c r="JZ57" s="15">
        <f>IF(Input_overrides!JZ68="",
IF(INDEX('Fountain Inputs'!$A$1:$XX$133, MATCH('Stata dataset (nominal)'!$A57, 'Fountain Inputs'!$A$1:$A$133, 0), MATCH('Stata dataset (nominal)'!JZ$1, 'Fountain Inputs'!$A$1:$XX$1, 0))="", "", INDEX('Fountain Inputs'!$A$1:$XX$133, MATCH('Stata dataset (nominal)'!$A57, 'Fountain Inputs'!$A$1:$A$133, 0), MATCH('Stata dataset (nominal)'!JZ$1, 'Fountain Inputs'!$A$1:$XX$1, 0))),
Input_overrides!JZ68)</f>
        <v>0</v>
      </c>
      <c r="KA57" s="15">
        <f>IF(Input_overrides!KA68="",
IF(INDEX('Fountain Inputs'!$A$1:$XX$133, MATCH('Stata dataset (nominal)'!$A57, 'Fountain Inputs'!$A$1:$A$133, 0), MATCH('Stata dataset (nominal)'!KA$1, 'Fountain Inputs'!$A$1:$XX$1, 0))="", "", INDEX('Fountain Inputs'!$A$1:$XX$133, MATCH('Stata dataset (nominal)'!$A57, 'Fountain Inputs'!$A$1:$A$133, 0), MATCH('Stata dataset (nominal)'!KA$1, 'Fountain Inputs'!$A$1:$XX$1, 0))),
Input_overrides!KA68)</f>
        <v>67176</v>
      </c>
      <c r="KB57" s="15">
        <f>IF(Input_overrides!KB68="",
IF(INDEX('Fountain Inputs'!$A$1:$XX$133, MATCH('Stata dataset (nominal)'!$A57, 'Fountain Inputs'!$A$1:$A$133, 0), MATCH('Stata dataset (nominal)'!KB$1, 'Fountain Inputs'!$A$1:$XX$1, 0))="", "", INDEX('Fountain Inputs'!$A$1:$XX$133, MATCH('Stata dataset (nominal)'!$A57, 'Fountain Inputs'!$A$1:$A$133, 0), MATCH('Stata dataset (nominal)'!KB$1, 'Fountain Inputs'!$A$1:$XX$1, 0))),
Input_overrides!KB68)</f>
        <v>67176</v>
      </c>
      <c r="KC57" s="15">
        <f>IF(Input_overrides!KC68="",
IF(INDEX('Fountain Inputs'!$A$1:$XX$133, MATCH('Stata dataset (nominal)'!$A57, 'Fountain Inputs'!$A$1:$A$133, 0), MATCH('Stata dataset (nominal)'!KC$1, 'Fountain Inputs'!$A$1:$XX$1, 0))="", "", INDEX('Fountain Inputs'!$A$1:$XX$133, MATCH('Stata dataset (nominal)'!$A57, 'Fountain Inputs'!$A$1:$A$133, 0), MATCH('Stata dataset (nominal)'!KC$1, 'Fountain Inputs'!$A$1:$XX$1, 0))),
Input_overrides!KC68)</f>
        <v>0</v>
      </c>
      <c r="KD57" s="15">
        <f>IF(Input_overrides!KD68="",
IF(INDEX('Fountain Inputs'!$A$1:$XX$133, MATCH('Stata dataset (nominal)'!$A57, 'Fountain Inputs'!$A$1:$A$133, 0), MATCH('Stata dataset (nominal)'!KD$1, 'Fountain Inputs'!$A$1:$XX$1, 0))="", "", INDEX('Fountain Inputs'!$A$1:$XX$133, MATCH('Stata dataset (nominal)'!$A57, 'Fountain Inputs'!$A$1:$A$133, 0), MATCH('Stata dataset (nominal)'!KD$1, 'Fountain Inputs'!$A$1:$XX$1, 0))),
Input_overrides!KD68)</f>
        <v>3621</v>
      </c>
      <c r="KE57" s="15">
        <f>IF(Input_overrides!KE68="",
IF(INDEX('Fountain Inputs'!$A$1:$XX$133, MATCH('Stata dataset (nominal)'!$A57, 'Fountain Inputs'!$A$1:$A$133, 0), MATCH('Stata dataset (nominal)'!KE$1, 'Fountain Inputs'!$A$1:$XX$1, 0))="", "", INDEX('Fountain Inputs'!$A$1:$XX$133, MATCH('Stata dataset (nominal)'!$A57, 'Fountain Inputs'!$A$1:$A$133, 0), MATCH('Stata dataset (nominal)'!KE$1, 'Fountain Inputs'!$A$1:$XX$1, 0))),
Input_overrides!KE68)</f>
        <v>18908</v>
      </c>
      <c r="KF57" s="15">
        <f>IF(Input_overrides!KF68="",
IF(INDEX('Fountain Inputs'!$A$1:$XX$133, MATCH('Stata dataset (nominal)'!$A57, 'Fountain Inputs'!$A$1:$A$133, 0), MATCH('Stata dataset (nominal)'!KF$1, 'Fountain Inputs'!$A$1:$XX$1, 0))="", "", INDEX('Fountain Inputs'!$A$1:$XX$133, MATCH('Stata dataset (nominal)'!$A57, 'Fountain Inputs'!$A$1:$A$133, 0), MATCH('Stata dataset (nominal)'!KF$1, 'Fountain Inputs'!$A$1:$XX$1, 0))),
Input_overrides!KF68)</f>
        <v>44647</v>
      </c>
      <c r="KG57" s="15">
        <f>IF(Input_overrides!KG68="",
IF(INDEX('Fountain Inputs'!$A$1:$XX$133, MATCH('Stata dataset (nominal)'!$A57, 'Fountain Inputs'!$A$1:$A$133, 0), MATCH('Stata dataset (nominal)'!KG$1, 'Fountain Inputs'!$A$1:$XX$1, 0))="", "", INDEX('Fountain Inputs'!$A$1:$XX$133, MATCH('Stata dataset (nominal)'!$A57, 'Fountain Inputs'!$A$1:$A$133, 0), MATCH('Stata dataset (nominal)'!KG$1, 'Fountain Inputs'!$A$1:$XX$1, 0))),
Input_overrides!KG68)</f>
        <v>0</v>
      </c>
      <c r="KH57" s="15">
        <f>IF(Input_overrides!KH68="",
IF(INDEX('Fountain Inputs'!$A$1:$XX$133, MATCH('Stata dataset (nominal)'!$A57, 'Fountain Inputs'!$A$1:$A$133, 0), MATCH('Stata dataset (nominal)'!KH$1, 'Fountain Inputs'!$A$1:$XX$1, 0))="", "", INDEX('Fountain Inputs'!$A$1:$XX$133, MATCH('Stata dataset (nominal)'!$A57, 'Fountain Inputs'!$A$1:$A$133, 0), MATCH('Stata dataset (nominal)'!KH$1, 'Fountain Inputs'!$A$1:$XX$1, 0))),
Input_overrides!KH68)</f>
        <v>67176</v>
      </c>
      <c r="KI57" s="15">
        <f>IF(Input_overrides!KI68="",
IF(INDEX('Fountain Inputs'!$A$1:$XX$133, MATCH('Stata dataset (nominal)'!$A57, 'Fountain Inputs'!$A$1:$A$133, 0), MATCH('Stata dataset (nominal)'!KI$1, 'Fountain Inputs'!$A$1:$XX$1, 0))="", "", INDEX('Fountain Inputs'!$A$1:$XX$133, MATCH('Stata dataset (nominal)'!$A57, 'Fountain Inputs'!$A$1:$A$133, 0), MATCH('Stata dataset (nominal)'!KI$1, 'Fountain Inputs'!$A$1:$XX$1, 0))),
Input_overrides!KI68)</f>
        <v>0</v>
      </c>
      <c r="KJ57" s="15">
        <f>IF(Input_overrides!KJ68="",
IF(INDEX('Fountain Inputs'!$A$1:$XX$133, MATCH('Stata dataset (nominal)'!$A57, 'Fountain Inputs'!$A$1:$A$133, 0), MATCH('Stata dataset (nominal)'!KJ$1, 'Fountain Inputs'!$A$1:$XX$1, 0))="", "", INDEX('Fountain Inputs'!$A$1:$XX$133, MATCH('Stata dataset (nominal)'!$A57, 'Fountain Inputs'!$A$1:$A$133, 0), MATCH('Stata dataset (nominal)'!KJ$1, 'Fountain Inputs'!$A$1:$XX$1, 0))),
Input_overrides!KJ68)</f>
        <v>0</v>
      </c>
      <c r="KK57" s="15">
        <f>IF(Input_overrides!KK68="",
IF(INDEX('Fountain Inputs'!$A$1:$XX$133, MATCH('Stata dataset (nominal)'!$A57, 'Fountain Inputs'!$A$1:$A$133, 0), MATCH('Stata dataset (nominal)'!KK$1, 'Fountain Inputs'!$A$1:$XX$1, 0))="", "", INDEX('Fountain Inputs'!$A$1:$XX$133, MATCH('Stata dataset (nominal)'!$A57, 'Fountain Inputs'!$A$1:$A$133, 0), MATCH('Stata dataset (nominal)'!KK$1, 'Fountain Inputs'!$A$1:$XX$1, 0))),
Input_overrides!KK68)</f>
        <v>14978</v>
      </c>
      <c r="KL57" s="15">
        <f>IF(Input_overrides!KL68="",
IF(INDEX('Fountain Inputs'!$A$1:$XX$133, MATCH('Stata dataset (nominal)'!$A57, 'Fountain Inputs'!$A$1:$A$133, 0), MATCH('Stata dataset (nominal)'!KL$1, 'Fountain Inputs'!$A$1:$XX$1, 0))="", "", INDEX('Fountain Inputs'!$A$1:$XX$133, MATCH('Stata dataset (nominal)'!$A57, 'Fountain Inputs'!$A$1:$A$133, 0), MATCH('Stata dataset (nominal)'!KL$1, 'Fountain Inputs'!$A$1:$XX$1, 0))),
Input_overrides!KL68)</f>
        <v>8324</v>
      </c>
      <c r="KM57" s="15">
        <f>IF(Input_overrides!KM68="",
IF(INDEX('Fountain Inputs'!$A$1:$XX$133, MATCH('Stata dataset (nominal)'!$A57, 'Fountain Inputs'!$A$1:$A$133, 0), MATCH('Stata dataset (nominal)'!KM$1, 'Fountain Inputs'!$A$1:$XX$1, 0))="", "", INDEX('Fountain Inputs'!$A$1:$XX$133, MATCH('Stata dataset (nominal)'!$A57, 'Fountain Inputs'!$A$1:$A$133, 0), MATCH('Stata dataset (nominal)'!KM$1, 'Fountain Inputs'!$A$1:$XX$1, 0))),
Input_overrides!KM68)</f>
        <v>43874</v>
      </c>
      <c r="KN57" s="15">
        <f>IF(Input_overrides!KN68="",
IF(INDEX('Fountain Inputs'!$A$1:$XX$133, MATCH('Stata dataset (nominal)'!$A57, 'Fountain Inputs'!$A$1:$A$133, 0), MATCH('Stata dataset (nominal)'!KN$1, 'Fountain Inputs'!$A$1:$XX$1, 0))="", "", INDEX('Fountain Inputs'!$A$1:$XX$133, MATCH('Stata dataset (nominal)'!$A57, 'Fountain Inputs'!$A$1:$A$133, 0), MATCH('Stata dataset (nominal)'!KN$1, 'Fountain Inputs'!$A$1:$XX$1, 0))),
Input_overrides!KN68)</f>
        <v>67176</v>
      </c>
      <c r="KO57" s="15">
        <f>IF(Input_overrides!KO68="",
IF(INDEX('Fountain Inputs'!$A$1:$XX$133, MATCH('Stata dataset (nominal)'!$A57, 'Fountain Inputs'!$A$1:$A$133, 0), MATCH('Stata dataset (nominal)'!KO$1, 'Fountain Inputs'!$A$1:$XX$1, 0))="", "", INDEX('Fountain Inputs'!$A$1:$XX$133, MATCH('Stata dataset (nominal)'!$A57, 'Fountain Inputs'!$A$1:$A$133, 0), MATCH('Stata dataset (nominal)'!KO$1, 'Fountain Inputs'!$A$1:$XX$1, 0))),
Input_overrides!KO68)</f>
        <v>310</v>
      </c>
      <c r="KP57" s="15">
        <f>IF(Input_overrides!KP68="",
IF(INDEX('Fountain Inputs'!$A$1:$XX$133, MATCH('Stata dataset (nominal)'!$A57, 'Fountain Inputs'!$A$1:$A$133, 0), MATCH('Stata dataset (nominal)'!KP$1, 'Fountain Inputs'!$A$1:$XX$1, 0))="", "", INDEX('Fountain Inputs'!$A$1:$XX$133, MATCH('Stata dataset (nominal)'!$A57, 'Fountain Inputs'!$A$1:$A$133, 0), MATCH('Stata dataset (nominal)'!KP$1, 'Fountain Inputs'!$A$1:$XX$1, 0))),
Input_overrides!KP68)</f>
        <v>15398</v>
      </c>
      <c r="KQ57" s="15">
        <f>IF(Input_overrides!KQ68="",
IF(INDEX('Fountain Inputs'!$A$1:$XX$133, MATCH('Stata dataset (nominal)'!$A57, 'Fountain Inputs'!$A$1:$A$133, 0), MATCH('Stata dataset (nominal)'!KQ$1, 'Fountain Inputs'!$A$1:$XX$1, 0))="", "", INDEX('Fountain Inputs'!$A$1:$XX$133, MATCH('Stata dataset (nominal)'!$A57, 'Fountain Inputs'!$A$1:$A$133, 0), MATCH('Stata dataset (nominal)'!KQ$1, 'Fountain Inputs'!$A$1:$XX$1, 0))),
Input_overrides!KQ68)</f>
        <v>9077</v>
      </c>
      <c r="KR57" s="15">
        <f>IF(Input_overrides!KR68="",
IF(INDEX('Fountain Inputs'!$A$1:$XX$133, MATCH('Stata dataset (nominal)'!$A57, 'Fountain Inputs'!$A$1:$A$133, 0), MATCH('Stata dataset (nominal)'!KR$1, 'Fountain Inputs'!$A$1:$XX$1, 0))="", "", INDEX('Fountain Inputs'!$A$1:$XX$133, MATCH('Stata dataset (nominal)'!$A57, 'Fountain Inputs'!$A$1:$A$133, 0), MATCH('Stata dataset (nominal)'!KR$1, 'Fountain Inputs'!$A$1:$XX$1, 0))),
Input_overrides!KR68)</f>
        <v>2428</v>
      </c>
      <c r="KS57" s="15">
        <f>IF(Input_overrides!KS68="",
IF(INDEX('Fountain Inputs'!$A$1:$XX$133, MATCH('Stata dataset (nominal)'!$A57, 'Fountain Inputs'!$A$1:$A$133, 0), MATCH('Stata dataset (nominal)'!KS$1, 'Fountain Inputs'!$A$1:$XX$1, 0))="", "", INDEX('Fountain Inputs'!$A$1:$XX$133, MATCH('Stata dataset (nominal)'!$A57, 'Fountain Inputs'!$A$1:$A$133, 0), MATCH('Stata dataset (nominal)'!KS$1, 'Fountain Inputs'!$A$1:$XX$1, 0))),
Input_overrides!KS68)</f>
        <v>62770</v>
      </c>
      <c r="KT57" s="15">
        <f>IF(Input_overrides!KT68="",
IF(INDEX('Fountain Inputs'!$A$1:$XX$133, MATCH('Stata dataset (nominal)'!$A57, 'Fountain Inputs'!$A$1:$A$133, 0), MATCH('Stata dataset (nominal)'!KT$1, 'Fountain Inputs'!$A$1:$XX$1, 0))="", "", INDEX('Fountain Inputs'!$A$1:$XX$133, MATCH('Stata dataset (nominal)'!$A57, 'Fountain Inputs'!$A$1:$A$133, 0), MATCH('Stata dataset (nominal)'!KT$1, 'Fountain Inputs'!$A$1:$XX$1, 0))),
Input_overrides!KT68)</f>
        <v>4243</v>
      </c>
      <c r="KU57" s="15">
        <f>IF(Input_overrides!KU68="",
IF(INDEX('Fountain Inputs'!$A$1:$XX$133, MATCH('Stata dataset (nominal)'!$A57, 'Fountain Inputs'!$A$1:$A$133, 0), MATCH('Stata dataset (nominal)'!KU$1, 'Fountain Inputs'!$A$1:$XX$1, 0))="", "", INDEX('Fountain Inputs'!$A$1:$XX$133, MATCH('Stata dataset (nominal)'!$A57, 'Fountain Inputs'!$A$1:$A$133, 0), MATCH('Stata dataset (nominal)'!KU$1, 'Fountain Inputs'!$A$1:$XX$1, 0))),
Input_overrides!KU68)</f>
        <v>15851</v>
      </c>
      <c r="KV57" s="15">
        <f>IF(Input_overrides!KV68="",
IF(INDEX('Fountain Inputs'!$A$1:$XX$133, MATCH('Stata dataset (nominal)'!$A57, 'Fountain Inputs'!$A$1:$A$133, 0), MATCH('Stata dataset (nominal)'!KV$1, 'Fountain Inputs'!$A$1:$XX$1, 0))="", "", INDEX('Fountain Inputs'!$A$1:$XX$133, MATCH('Stata dataset (nominal)'!$A57, 'Fountain Inputs'!$A$1:$A$133, 0), MATCH('Stata dataset (nominal)'!KV$1, 'Fountain Inputs'!$A$1:$XX$1, 0))),
Input_overrides!KV68)</f>
        <v>110077</v>
      </c>
      <c r="KW57" s="15">
        <f>IF(Input_overrides!KW68="",
IF(INDEX('Fountain Inputs'!$A$1:$XX$133, MATCH('Stata dataset (nominal)'!$A57, 'Fountain Inputs'!$A$1:$A$133, 0), MATCH('Stata dataset (nominal)'!KW$1, 'Fountain Inputs'!$A$1:$XX$1, 0))="", "", INDEX('Fountain Inputs'!$A$1:$XX$133, MATCH('Stata dataset (nominal)'!$A57, 'Fountain Inputs'!$A$1:$A$133, 0), MATCH('Stata dataset (nominal)'!KW$1, 'Fountain Inputs'!$A$1:$XX$1, 0))),
Input_overrides!KW68)</f>
        <v>596</v>
      </c>
      <c r="KX57" s="15">
        <f>IF(Input_overrides!KX68="",
IF(INDEX('Fountain Inputs'!$A$1:$XX$133, MATCH('Stata dataset (nominal)'!$A57, 'Fountain Inputs'!$A$1:$A$133, 0), MATCH('Stata dataset (nominal)'!KX$1, 'Fountain Inputs'!$A$1:$XX$1, 0))="", "", INDEX('Fountain Inputs'!$A$1:$XX$133, MATCH('Stata dataset (nominal)'!$A57, 'Fountain Inputs'!$A$1:$A$133, 0), MATCH('Stata dataset (nominal)'!KX$1, 'Fountain Inputs'!$A$1:$XX$1, 0))),
Input_overrides!KX68)</f>
        <v>6389</v>
      </c>
      <c r="KY57" s="15">
        <f>IF(Input_overrides!KY68="",
IF(INDEX('Fountain Inputs'!$A$1:$XX$133, MATCH('Stata dataset (nominal)'!$A57, 'Fountain Inputs'!$A$1:$A$133, 0), MATCH('Stata dataset (nominal)'!KY$1, 'Fountain Inputs'!$A$1:$XX$1, 0))="", "", INDEX('Fountain Inputs'!$A$1:$XX$133, MATCH('Stata dataset (nominal)'!$A57, 'Fountain Inputs'!$A$1:$A$133, 0), MATCH('Stata dataset (nominal)'!KY$1, 'Fountain Inputs'!$A$1:$XX$1, 0))),
Input_overrides!KY68)</f>
        <v>4854</v>
      </c>
      <c r="KZ57" s="15">
        <f>IF(Input_overrides!KZ68="",
IF(INDEX('Fountain Inputs'!$A$1:$XX$133, MATCH('Stata dataset (nominal)'!$A57, 'Fountain Inputs'!$A$1:$A$133, 0), MATCH('Stata dataset (nominal)'!KZ$1, 'Fountain Inputs'!$A$1:$XX$1, 0))="", "", INDEX('Fountain Inputs'!$A$1:$XX$133, MATCH('Stata dataset (nominal)'!$A57, 'Fountain Inputs'!$A$1:$A$133, 0), MATCH('Stata dataset (nominal)'!KZ$1, 'Fountain Inputs'!$A$1:$XX$1, 0))),
Input_overrides!KZ68)</f>
        <v>98238</v>
      </c>
      <c r="LA57" s="15">
        <f>IF(Input_overrides!LA68="",
IF(INDEX('Fountain Inputs'!$A$1:$XX$133, MATCH('Stata dataset (nominal)'!$A57, 'Fountain Inputs'!$A$1:$A$133, 0), MATCH('Stata dataset (nominal)'!LA$1, 'Fountain Inputs'!$A$1:$XX$1, 0))="", "", INDEX('Fountain Inputs'!$A$1:$XX$133, MATCH('Stata dataset (nominal)'!$A57, 'Fountain Inputs'!$A$1:$A$133, 0), MATCH('Stata dataset (nominal)'!LA$1, 'Fountain Inputs'!$A$1:$XX$1, 0))),
Input_overrides!LA68)</f>
        <v>110077</v>
      </c>
      <c r="LB57" s="15">
        <f>IF(Input_overrides!LB68="",
IF(INDEX('Fountain Inputs'!$A$1:$XX$133, MATCH('Stata dataset (nominal)'!$A57, 'Fountain Inputs'!$A$1:$A$133, 0), MATCH('Stata dataset (nominal)'!LB$1, 'Fountain Inputs'!$A$1:$XX$1, 0))="", "", INDEX('Fountain Inputs'!$A$1:$XX$133, MATCH('Stata dataset (nominal)'!$A57, 'Fountain Inputs'!$A$1:$A$133, 0), MATCH('Stata dataset (nominal)'!LB$1, 'Fountain Inputs'!$A$1:$XX$1, 0))),
Input_overrides!LB68)</f>
        <v>335</v>
      </c>
      <c r="LC57" s="15">
        <f>IF(Input_overrides!LC68="",
IF(INDEX('Fountain Inputs'!$A$1:$XX$133, MATCH('Stata dataset (nominal)'!$A57, 'Fountain Inputs'!$A$1:$A$133, 0), MATCH('Stata dataset (nominal)'!LC$1, 'Fountain Inputs'!$A$1:$XX$1, 0))="", "", INDEX('Fountain Inputs'!$A$1:$XX$133, MATCH('Stata dataset (nominal)'!$A57, 'Fountain Inputs'!$A$1:$A$133, 0), MATCH('Stata dataset (nominal)'!LC$1, 'Fountain Inputs'!$A$1:$XX$1, 0))),
Input_overrides!LC68)</f>
        <v>6594</v>
      </c>
      <c r="LD57" s="15">
        <f>IF(Input_overrides!LD68="",
IF(INDEX('Fountain Inputs'!$A$1:$XX$133, MATCH('Stata dataset (nominal)'!$A57, 'Fountain Inputs'!$A$1:$A$133, 0), MATCH('Stata dataset (nominal)'!LD$1, 'Fountain Inputs'!$A$1:$XX$1, 0))="", "", INDEX('Fountain Inputs'!$A$1:$XX$133, MATCH('Stata dataset (nominal)'!$A57, 'Fountain Inputs'!$A$1:$A$133, 0), MATCH('Stata dataset (nominal)'!LD$1, 'Fountain Inputs'!$A$1:$XX$1, 0))),
Input_overrides!LD68)</f>
        <v>36708</v>
      </c>
      <c r="LE57" s="15">
        <f>IF(Input_overrides!LE68="",
IF(INDEX('Fountain Inputs'!$A$1:$XX$133, MATCH('Stata dataset (nominal)'!$A57, 'Fountain Inputs'!$A$1:$A$133, 0), MATCH('Stata dataset (nominal)'!LE$1, 'Fountain Inputs'!$A$1:$XX$1, 0))="", "", INDEX('Fountain Inputs'!$A$1:$XX$133, MATCH('Stata dataset (nominal)'!$A57, 'Fountain Inputs'!$A$1:$A$133, 0), MATCH('Stata dataset (nominal)'!LE$1, 'Fountain Inputs'!$A$1:$XX$1, 0))),
Input_overrides!LE68)</f>
        <v>64373</v>
      </c>
      <c r="LF57" s="15">
        <f>IF(Input_overrides!LF68="",
IF(INDEX('Fountain Inputs'!$A$1:$XX$133, MATCH('Stata dataset (nominal)'!$A57, 'Fountain Inputs'!$A$1:$A$133, 0), MATCH('Stata dataset (nominal)'!LF$1, 'Fountain Inputs'!$A$1:$XX$1, 0))="", "", INDEX('Fountain Inputs'!$A$1:$XX$133, MATCH('Stata dataset (nominal)'!$A57, 'Fountain Inputs'!$A$1:$A$133, 0), MATCH('Stata dataset (nominal)'!LF$1, 'Fountain Inputs'!$A$1:$XX$1, 0))),
Input_overrides!LF68)</f>
        <v>2067</v>
      </c>
      <c r="LG57" s="15">
        <f>IF(Input_overrides!LG68="",
IF(INDEX('Fountain Inputs'!$A$1:$XX$133, MATCH('Stata dataset (nominal)'!$A57, 'Fountain Inputs'!$A$1:$A$133, 0), MATCH('Stata dataset (nominal)'!LG$1, 'Fountain Inputs'!$A$1:$XX$1, 0))="", "", INDEX('Fountain Inputs'!$A$1:$XX$133, MATCH('Stata dataset (nominal)'!$A57, 'Fountain Inputs'!$A$1:$A$133, 0), MATCH('Stata dataset (nominal)'!LG$1, 'Fountain Inputs'!$A$1:$XX$1, 0))),
Input_overrides!LG68)</f>
        <v>110077</v>
      </c>
      <c r="LH57" s="15">
        <f>IF(Input_overrides!LH68="",
IF(INDEX('Fountain Inputs'!$A$1:$XX$133, MATCH('Stata dataset (nominal)'!$A57, 'Fountain Inputs'!$A$1:$A$133, 0), MATCH('Stata dataset (nominal)'!LH$1, 'Fountain Inputs'!$A$1:$XX$1, 0))="", "", INDEX('Fountain Inputs'!$A$1:$XX$133, MATCH('Stata dataset (nominal)'!$A57, 'Fountain Inputs'!$A$1:$A$133, 0), MATCH('Stata dataset (nominal)'!LH$1, 'Fountain Inputs'!$A$1:$XX$1, 0))),
Input_overrides!LH68)</f>
        <v>107</v>
      </c>
      <c r="LI57" s="15">
        <f>IF(Input_overrides!LI68="",
IF(INDEX('Fountain Inputs'!$A$1:$XX$133, MATCH('Stata dataset (nominal)'!$A57, 'Fountain Inputs'!$A$1:$A$133, 0), MATCH('Stata dataset (nominal)'!LI$1, 'Fountain Inputs'!$A$1:$XX$1, 0))="", "", INDEX('Fountain Inputs'!$A$1:$XX$133, MATCH('Stata dataset (nominal)'!$A57, 'Fountain Inputs'!$A$1:$A$133, 0), MATCH('Stata dataset (nominal)'!LI$1, 'Fountain Inputs'!$A$1:$XX$1, 0))),
Input_overrides!LI68)</f>
        <v>2298</v>
      </c>
      <c r="LJ57" s="15">
        <f>IF(Input_overrides!LJ68="",
IF(INDEX('Fountain Inputs'!$A$1:$XX$133, MATCH('Stata dataset (nominal)'!$A57, 'Fountain Inputs'!$A$1:$A$133, 0), MATCH('Stata dataset (nominal)'!LJ$1, 'Fountain Inputs'!$A$1:$XX$1, 0))="", "", INDEX('Fountain Inputs'!$A$1:$XX$133, MATCH('Stata dataset (nominal)'!$A57, 'Fountain Inputs'!$A$1:$A$133, 0), MATCH('Stata dataset (nominal)'!LJ$1, 'Fountain Inputs'!$A$1:$XX$1, 0))),
Input_overrides!LJ68)</f>
        <v>31701</v>
      </c>
      <c r="LK57" s="15">
        <f>IF(Input_overrides!LK68="",
IF(INDEX('Fountain Inputs'!$A$1:$XX$133, MATCH('Stata dataset (nominal)'!$A57, 'Fountain Inputs'!$A$1:$A$133, 0), MATCH('Stata dataset (nominal)'!LK$1, 'Fountain Inputs'!$A$1:$XX$1, 0))="", "", INDEX('Fountain Inputs'!$A$1:$XX$133, MATCH('Stata dataset (nominal)'!$A57, 'Fountain Inputs'!$A$1:$A$133, 0), MATCH('Stata dataset (nominal)'!LK$1, 'Fountain Inputs'!$A$1:$XX$1, 0))),
Input_overrides!LK68)</f>
        <v>15027</v>
      </c>
      <c r="LL57" s="15">
        <f>IF(Input_overrides!LL68="",
IF(INDEX('Fountain Inputs'!$A$1:$XX$133, MATCH('Stata dataset (nominal)'!$A57, 'Fountain Inputs'!$A$1:$A$133, 0), MATCH('Stata dataset (nominal)'!LL$1, 'Fountain Inputs'!$A$1:$XX$1, 0))="", "", INDEX('Fountain Inputs'!$A$1:$XX$133, MATCH('Stata dataset (nominal)'!$A57, 'Fountain Inputs'!$A$1:$A$133, 0), MATCH('Stata dataset (nominal)'!LL$1, 'Fountain Inputs'!$A$1:$XX$1, 0))),
Input_overrides!LL68)</f>
        <v>60944</v>
      </c>
      <c r="LM57" s="15">
        <f>IF(Input_overrides!LM68="",
IF(INDEX('Fountain Inputs'!$A$1:$XX$133, MATCH('Stata dataset (nominal)'!$A57, 'Fountain Inputs'!$A$1:$A$133, 0), MATCH('Stata dataset (nominal)'!LM$1, 'Fountain Inputs'!$A$1:$XX$1, 0))="", "", INDEX('Fountain Inputs'!$A$1:$XX$133, MATCH('Stata dataset (nominal)'!$A57, 'Fountain Inputs'!$A$1:$A$133, 0), MATCH('Stata dataset (nominal)'!LM$1, 'Fountain Inputs'!$A$1:$XX$1, 0))),
Input_overrides!LM68)</f>
        <v>110077</v>
      </c>
      <c r="LN57" s="15">
        <f>IF(Input_overrides!LN68="",
IF(INDEX('Fountain Inputs'!$A$1:$XX$133, MATCH('Stata dataset (nominal)'!$A57, 'Fountain Inputs'!$A$1:$A$133, 0), MATCH('Stata dataset (nominal)'!LN$1, 'Fountain Inputs'!$A$1:$XX$1, 0))="", "", INDEX('Fountain Inputs'!$A$1:$XX$133, MATCH('Stata dataset (nominal)'!$A57, 'Fountain Inputs'!$A$1:$A$133, 0), MATCH('Stata dataset (nominal)'!LN$1, 'Fountain Inputs'!$A$1:$XX$1, 0))),
Input_overrides!LN68)</f>
        <v>2817</v>
      </c>
      <c r="LO57" s="15">
        <f>IF(Input_overrides!LO68="",
IF(INDEX('Fountain Inputs'!$A$1:$XX$133, MATCH('Stata dataset (nominal)'!$A57, 'Fountain Inputs'!$A$1:$A$133, 0), MATCH('Stata dataset (nominal)'!LO$1, 'Fountain Inputs'!$A$1:$XX$1, 0))="", "", INDEX('Fountain Inputs'!$A$1:$XX$133, MATCH('Stata dataset (nominal)'!$A57, 'Fountain Inputs'!$A$1:$A$133, 0), MATCH('Stata dataset (nominal)'!LO$1, 'Fountain Inputs'!$A$1:$XX$1, 0))),
Input_overrides!LO68)</f>
        <v>86</v>
      </c>
      <c r="LP57" s="15">
        <f>IF(Input_overrides!LP68="",
IF(INDEX('Fountain Inputs'!$A$1:$XX$133, MATCH('Stata dataset (nominal)'!$A57, 'Fountain Inputs'!$A$1:$A$133, 0), MATCH('Stata dataset (nominal)'!LP$1, 'Fountain Inputs'!$A$1:$XX$1, 0))="", "", INDEX('Fountain Inputs'!$A$1:$XX$133, MATCH('Stata dataset (nominal)'!$A57, 'Fountain Inputs'!$A$1:$A$133, 0), MATCH('Stata dataset (nominal)'!LP$1, 'Fountain Inputs'!$A$1:$XX$1, 0))),
Input_overrides!LP68)</f>
        <v>41</v>
      </c>
      <c r="LQ57" s="15">
        <f>IF(Input_overrides!LQ68="",
IF(INDEX('Fountain Inputs'!$A$1:$XX$133, MATCH('Stata dataset (nominal)'!$A57, 'Fountain Inputs'!$A$1:$A$133, 0), MATCH('Stata dataset (nominal)'!LQ$1, 'Fountain Inputs'!$A$1:$XX$1, 0))="", "", INDEX('Fountain Inputs'!$A$1:$XX$133, MATCH('Stata dataset (nominal)'!$A57, 'Fountain Inputs'!$A$1:$A$133, 0), MATCH('Stata dataset (nominal)'!LQ$1, 'Fountain Inputs'!$A$1:$XX$1, 0))),
Input_overrides!LQ68)</f>
        <v>188</v>
      </c>
      <c r="LR57" s="15">
        <f>IF(Input_overrides!LR68="",
IF(INDEX('Fountain Inputs'!$A$1:$XX$133, MATCH('Stata dataset (nominal)'!$A57, 'Fountain Inputs'!$A$1:$A$133, 0), MATCH('Stata dataset (nominal)'!LR$1, 'Fountain Inputs'!$A$1:$XX$1, 0))="", "", INDEX('Fountain Inputs'!$A$1:$XX$133, MATCH('Stata dataset (nominal)'!$A57, 'Fountain Inputs'!$A$1:$A$133, 0), MATCH('Stata dataset (nominal)'!LR$1, 'Fountain Inputs'!$A$1:$XX$1, 0))),
Input_overrides!LR68)</f>
        <v>8</v>
      </c>
      <c r="LS57" s="15">
        <f>IF(Input_overrides!LS68="",
IF(INDEX('Fountain Inputs'!$A$1:$XX$133, MATCH('Stata dataset (nominal)'!$A57, 'Fountain Inputs'!$A$1:$A$133, 0), MATCH('Stata dataset (nominal)'!LS$1, 'Fountain Inputs'!$A$1:$XX$1, 0))="", "", INDEX('Fountain Inputs'!$A$1:$XX$133, MATCH('Stata dataset (nominal)'!$A57, 'Fountain Inputs'!$A$1:$A$133, 0), MATCH('Stata dataset (nominal)'!LS$1, 'Fountain Inputs'!$A$1:$XX$1, 0))),
Input_overrides!LS68)</f>
        <v>1</v>
      </c>
      <c r="LT57" s="15">
        <f>IF(Input_overrides!LT68="",
IF(INDEX('Fountain Inputs'!$A$1:$XX$133, MATCH('Stata dataset (nominal)'!$A57, 'Fountain Inputs'!$A$1:$A$133, 0), MATCH('Stata dataset (nominal)'!LT$1, 'Fountain Inputs'!$A$1:$XX$1, 0))="", "", INDEX('Fountain Inputs'!$A$1:$XX$133, MATCH('Stata dataset (nominal)'!$A57, 'Fountain Inputs'!$A$1:$A$133, 0), MATCH('Stata dataset (nominal)'!LT$1, 'Fountain Inputs'!$A$1:$XX$1, 0))),
Input_overrides!LT68)</f>
        <v>51</v>
      </c>
      <c r="LU57" s="15">
        <f>IF(Input_overrides!LU68="",
IF(INDEX('Fountain Inputs'!$A$1:$XX$133, MATCH('Stata dataset (nominal)'!$A57, 'Fountain Inputs'!$A$1:$A$133, 0), MATCH('Stata dataset (nominal)'!LU$1, 'Fountain Inputs'!$A$1:$XX$1, 0))="", "", INDEX('Fountain Inputs'!$A$1:$XX$133, MATCH('Stata dataset (nominal)'!$A57, 'Fountain Inputs'!$A$1:$A$133, 0), MATCH('Stata dataset (nominal)'!LU$1, 'Fountain Inputs'!$A$1:$XX$1, 0))),
Input_overrides!LU68)</f>
        <v>3</v>
      </c>
      <c r="LV57" s="15">
        <f>IF(Input_overrides!LV68="",
IF(INDEX('Fountain Inputs'!$A$1:$XX$133, MATCH('Stata dataset (nominal)'!$A57, 'Fountain Inputs'!$A$1:$A$133, 0), MATCH('Stata dataset (nominal)'!LV$1, 'Fountain Inputs'!$A$1:$XX$1, 0))="", "", INDEX('Fountain Inputs'!$A$1:$XX$133, MATCH('Stata dataset (nominal)'!$A57, 'Fountain Inputs'!$A$1:$A$133, 0), MATCH('Stata dataset (nominal)'!LV$1, 'Fountain Inputs'!$A$1:$XX$1, 0))),
Input_overrides!LV68)</f>
        <v>378</v>
      </c>
      <c r="LW57" s="15">
        <f>IF(Input_overrides!LW68="",
IF(INDEX('Fountain Inputs'!$A$1:$XX$133, MATCH('Stata dataset (nominal)'!$A57, 'Fountain Inputs'!$A$1:$A$133, 0), MATCH('Stata dataset (nominal)'!LW$1, 'Fountain Inputs'!$A$1:$XX$1, 0))="", "", INDEX('Fountain Inputs'!$A$1:$XX$133, MATCH('Stata dataset (nominal)'!$A57, 'Fountain Inputs'!$A$1:$A$133, 0), MATCH('Stata dataset (nominal)'!LW$1, 'Fountain Inputs'!$A$1:$XX$1, 0))),
Input_overrides!LW68)</f>
        <v>0</v>
      </c>
      <c r="LX57" s="15">
        <f>IF(Input_overrides!LX68="",
IF(INDEX('Fountain Inputs'!$A$1:$XX$133, MATCH('Stata dataset (nominal)'!$A57, 'Fountain Inputs'!$A$1:$A$133, 0), MATCH('Stata dataset (nominal)'!LX$1, 'Fountain Inputs'!$A$1:$XX$1, 0))="", "", INDEX('Fountain Inputs'!$A$1:$XX$133, MATCH('Stata dataset (nominal)'!$A57, 'Fountain Inputs'!$A$1:$A$133, 0), MATCH('Stata dataset (nominal)'!LX$1, 'Fountain Inputs'!$A$1:$XX$1, 0))),
Input_overrides!LX68)</f>
        <v>0</v>
      </c>
      <c r="LY57" s="15">
        <f>IF(Input_overrides!LY68="",
IF(INDEX('Fountain Inputs'!$A$1:$XX$133, MATCH('Stata dataset (nominal)'!$A57, 'Fountain Inputs'!$A$1:$A$133, 0), MATCH('Stata dataset (nominal)'!LY$1, 'Fountain Inputs'!$A$1:$XX$1, 0))="", "", INDEX('Fountain Inputs'!$A$1:$XX$133, MATCH('Stata dataset (nominal)'!$A57, 'Fountain Inputs'!$A$1:$A$133, 0), MATCH('Stata dataset (nominal)'!LY$1, 'Fountain Inputs'!$A$1:$XX$1, 0))),
Input_overrides!LY68)</f>
        <v>0</v>
      </c>
      <c r="LZ57" s="15">
        <f>IF(Input_overrides!LZ68="",
IF(INDEX('Fountain Inputs'!$A$1:$XX$133, MATCH('Stata dataset (nominal)'!$A57, 'Fountain Inputs'!$A$1:$A$133, 0), MATCH('Stata dataset (nominal)'!LZ$1, 'Fountain Inputs'!$A$1:$XX$1, 0))="", "", INDEX('Fountain Inputs'!$A$1:$XX$133, MATCH('Stata dataset (nominal)'!$A57, 'Fountain Inputs'!$A$1:$A$133, 0), MATCH('Stata dataset (nominal)'!LZ$1, 'Fountain Inputs'!$A$1:$XX$1, 0))),
Input_overrides!LZ68)</f>
        <v>378</v>
      </c>
      <c r="MA57" s="15">
        <f>IF(Input_overrides!MA68="",
IF(INDEX('Fountain Inputs'!$A$1:$XX$133, MATCH('Stata dataset (nominal)'!$A57, 'Fountain Inputs'!$A$1:$A$133, 0), MATCH('Stata dataset (nominal)'!MA$1, 'Fountain Inputs'!$A$1:$XX$1, 0))="", "", INDEX('Fountain Inputs'!$A$1:$XX$133, MATCH('Stata dataset (nominal)'!$A57, 'Fountain Inputs'!$A$1:$A$133, 0), MATCH('Stata dataset (nominal)'!MA$1, 'Fountain Inputs'!$A$1:$XX$1, 0))),
Input_overrides!MA68)</f>
        <v>378</v>
      </c>
      <c r="MB57" s="15">
        <f>IF(Input_overrides!MB68="",
IF(INDEX('Fountain Inputs'!$A$1:$XX$133, MATCH('Stata dataset (nominal)'!$A57, 'Fountain Inputs'!$A$1:$A$133, 0), MATCH('Stata dataset (nominal)'!MB$1, 'Fountain Inputs'!$A$1:$XX$1, 0))="", "", INDEX('Fountain Inputs'!$A$1:$XX$133, MATCH('Stata dataset (nominal)'!$A57, 'Fountain Inputs'!$A$1:$A$133, 0), MATCH('Stata dataset (nominal)'!MB$1, 'Fountain Inputs'!$A$1:$XX$1, 0))),
Input_overrides!MB68)</f>
        <v>0</v>
      </c>
      <c r="MC57" s="15">
        <f>IF(Input_overrides!MC68="",
IF(INDEX('Fountain Inputs'!$A$1:$XX$133, MATCH('Stata dataset (nominal)'!$A57, 'Fountain Inputs'!$A$1:$A$133, 0), MATCH('Stata dataset (nominal)'!MC$1, 'Fountain Inputs'!$A$1:$XX$1, 0))="", "", INDEX('Fountain Inputs'!$A$1:$XX$133, MATCH('Stata dataset (nominal)'!$A57, 'Fountain Inputs'!$A$1:$A$133, 0), MATCH('Stata dataset (nominal)'!MC$1, 'Fountain Inputs'!$A$1:$XX$1, 0))),
Input_overrides!MC68)</f>
        <v>1</v>
      </c>
      <c r="MD57" s="15">
        <f>IF(Input_overrides!MD68="",
IF(INDEX('Fountain Inputs'!$A$1:$XX$133, MATCH('Stata dataset (nominal)'!$A57, 'Fountain Inputs'!$A$1:$A$133, 0), MATCH('Stata dataset (nominal)'!MD$1, 'Fountain Inputs'!$A$1:$XX$1, 0))="", "", INDEX('Fountain Inputs'!$A$1:$XX$133, MATCH('Stata dataset (nominal)'!$A57, 'Fountain Inputs'!$A$1:$A$133, 0), MATCH('Stata dataset (nominal)'!MD$1, 'Fountain Inputs'!$A$1:$XX$1, 0))),
Input_overrides!MD68)</f>
        <v>12</v>
      </c>
      <c r="ME57" s="15">
        <f>IF(Input_overrides!ME68="",
IF(INDEX('Fountain Inputs'!$A$1:$XX$133, MATCH('Stata dataset (nominal)'!$A57, 'Fountain Inputs'!$A$1:$A$133, 0), MATCH('Stata dataset (nominal)'!ME$1, 'Fountain Inputs'!$A$1:$XX$1, 0))="", "", INDEX('Fountain Inputs'!$A$1:$XX$133, MATCH('Stata dataset (nominal)'!$A57, 'Fountain Inputs'!$A$1:$A$133, 0), MATCH('Stata dataset (nominal)'!ME$1, 'Fountain Inputs'!$A$1:$XX$1, 0))),
Input_overrides!ME68)</f>
        <v>25</v>
      </c>
      <c r="MF57" s="15">
        <f>IF(Input_overrides!MF68="",
IF(INDEX('Fountain Inputs'!$A$1:$XX$133, MATCH('Stata dataset (nominal)'!$A57, 'Fountain Inputs'!$A$1:$A$133, 0), MATCH('Stata dataset (nominal)'!MF$1, 'Fountain Inputs'!$A$1:$XX$1, 0))="", "", INDEX('Fountain Inputs'!$A$1:$XX$133, MATCH('Stata dataset (nominal)'!$A57, 'Fountain Inputs'!$A$1:$A$133, 0), MATCH('Stata dataset (nominal)'!MF$1, 'Fountain Inputs'!$A$1:$XX$1, 0))),
Input_overrides!MF68)</f>
        <v>340</v>
      </c>
      <c r="MG57" s="15">
        <f>IF(Input_overrides!MG68="",
IF(INDEX('Fountain Inputs'!$A$1:$XX$133, MATCH('Stata dataset (nominal)'!$A57, 'Fountain Inputs'!$A$1:$A$133, 0), MATCH('Stata dataset (nominal)'!MG$1, 'Fountain Inputs'!$A$1:$XX$1, 0))="", "", INDEX('Fountain Inputs'!$A$1:$XX$133, MATCH('Stata dataset (nominal)'!$A57, 'Fountain Inputs'!$A$1:$A$133, 0), MATCH('Stata dataset (nominal)'!MG$1, 'Fountain Inputs'!$A$1:$XX$1, 0))),
Input_overrides!MG68)</f>
        <v>378</v>
      </c>
      <c r="MH57" s="15">
        <f>IF(Input_overrides!MH68="",
IF(INDEX('Fountain Inputs'!$A$1:$XX$133, MATCH('Stata dataset (nominal)'!$A57, 'Fountain Inputs'!$A$1:$A$133, 0), MATCH('Stata dataset (nominal)'!MH$1, 'Fountain Inputs'!$A$1:$XX$1, 0))="", "", INDEX('Fountain Inputs'!$A$1:$XX$133, MATCH('Stata dataset (nominal)'!$A57, 'Fountain Inputs'!$A$1:$A$133, 0), MATCH('Stata dataset (nominal)'!MH$1, 'Fountain Inputs'!$A$1:$XX$1, 0))),
Input_overrides!MH68)</f>
        <v>0</v>
      </c>
      <c r="MI57" s="15">
        <f>IF(Input_overrides!MI68="",
IF(INDEX('Fountain Inputs'!$A$1:$XX$133, MATCH('Stata dataset (nominal)'!$A57, 'Fountain Inputs'!$A$1:$A$133, 0), MATCH('Stata dataset (nominal)'!MI$1, 'Fountain Inputs'!$A$1:$XX$1, 0))="", "", INDEX('Fountain Inputs'!$A$1:$XX$133, MATCH('Stata dataset (nominal)'!$A57, 'Fountain Inputs'!$A$1:$A$133, 0), MATCH('Stata dataset (nominal)'!MI$1, 'Fountain Inputs'!$A$1:$XX$1, 0))),
Input_overrides!MI68)</f>
        <v>0</v>
      </c>
      <c r="MJ57" s="15">
        <f>IF(Input_overrides!MJ68="",
IF(INDEX('Fountain Inputs'!$A$1:$XX$133, MATCH('Stata dataset (nominal)'!$A57, 'Fountain Inputs'!$A$1:$A$133, 0), MATCH('Stata dataset (nominal)'!MJ$1, 'Fountain Inputs'!$A$1:$XX$1, 0))="", "", INDEX('Fountain Inputs'!$A$1:$XX$133, MATCH('Stata dataset (nominal)'!$A57, 'Fountain Inputs'!$A$1:$A$133, 0), MATCH('Stata dataset (nominal)'!MJ$1, 'Fountain Inputs'!$A$1:$XX$1, 0))),
Input_overrides!MJ68)</f>
        <v>13</v>
      </c>
      <c r="MK57" s="15">
        <f>IF(Input_overrides!MK68="",
IF(INDEX('Fountain Inputs'!$A$1:$XX$133, MATCH('Stata dataset (nominal)'!$A57, 'Fountain Inputs'!$A$1:$A$133, 0), MATCH('Stata dataset (nominal)'!MK$1, 'Fountain Inputs'!$A$1:$XX$1, 0))="", "", INDEX('Fountain Inputs'!$A$1:$XX$133, MATCH('Stata dataset (nominal)'!$A57, 'Fountain Inputs'!$A$1:$A$133, 0), MATCH('Stata dataset (nominal)'!MK$1, 'Fountain Inputs'!$A$1:$XX$1, 0))),
Input_overrides!MK68)</f>
        <v>14</v>
      </c>
      <c r="ML57" s="15">
        <f>IF(Input_overrides!ML68="",
IF(INDEX('Fountain Inputs'!$A$1:$XX$133, MATCH('Stata dataset (nominal)'!$A57, 'Fountain Inputs'!$A$1:$A$133, 0), MATCH('Stata dataset (nominal)'!ML$1, 'Fountain Inputs'!$A$1:$XX$1, 0))="", "", INDEX('Fountain Inputs'!$A$1:$XX$133, MATCH('Stata dataset (nominal)'!$A57, 'Fountain Inputs'!$A$1:$A$133, 0), MATCH('Stata dataset (nominal)'!ML$1, 'Fountain Inputs'!$A$1:$XX$1, 0))),
Input_overrides!ML68)</f>
        <v>351</v>
      </c>
      <c r="MM57" s="15">
        <f>IF(Input_overrides!MM68="",
IF(INDEX('Fountain Inputs'!$A$1:$XX$133, MATCH('Stata dataset (nominal)'!$A57, 'Fountain Inputs'!$A$1:$A$133, 0), MATCH('Stata dataset (nominal)'!MM$1, 'Fountain Inputs'!$A$1:$XX$1, 0))="", "", INDEX('Fountain Inputs'!$A$1:$XX$133, MATCH('Stata dataset (nominal)'!$A57, 'Fountain Inputs'!$A$1:$A$133, 0), MATCH('Stata dataset (nominal)'!MM$1, 'Fountain Inputs'!$A$1:$XX$1, 0))),
Input_overrides!MM68)</f>
        <v>378</v>
      </c>
      <c r="MN57" s="15">
        <f>IF(Input_overrides!MN68="",
IF(INDEX('Fountain Inputs'!$A$1:$XX$133, MATCH('Stata dataset (nominal)'!$A57, 'Fountain Inputs'!$A$1:$A$133, 0), MATCH('Stata dataset (nominal)'!MN$1, 'Fountain Inputs'!$A$1:$XX$1, 0))="", "", INDEX('Fountain Inputs'!$A$1:$XX$133, MATCH('Stata dataset (nominal)'!$A57, 'Fountain Inputs'!$A$1:$A$133, 0), MATCH('Stata dataset (nominal)'!MN$1, 'Fountain Inputs'!$A$1:$XX$1, 0))),
Input_overrides!MN68)</f>
        <v>0</v>
      </c>
      <c r="MO57" s="15">
        <f>IF(Input_overrides!MO68="",
IF(INDEX('Fountain Inputs'!$A$1:$XX$133, MATCH('Stata dataset (nominal)'!$A57, 'Fountain Inputs'!$A$1:$A$133, 0), MATCH('Stata dataset (nominal)'!MO$1, 'Fountain Inputs'!$A$1:$XX$1, 0))="", "", INDEX('Fountain Inputs'!$A$1:$XX$133, MATCH('Stata dataset (nominal)'!$A57, 'Fountain Inputs'!$A$1:$A$133, 0), MATCH('Stata dataset (nominal)'!MO$1, 'Fountain Inputs'!$A$1:$XX$1, 0))),
Input_overrides!MO68)</f>
        <v>13</v>
      </c>
      <c r="MP57" s="15">
        <f>IF(Input_overrides!MP68="",
IF(INDEX('Fountain Inputs'!$A$1:$XX$133, MATCH('Stata dataset (nominal)'!$A57, 'Fountain Inputs'!$A$1:$A$133, 0), MATCH('Stata dataset (nominal)'!MP$1, 'Fountain Inputs'!$A$1:$XX$1, 0))="", "", INDEX('Fountain Inputs'!$A$1:$XX$133, MATCH('Stata dataset (nominal)'!$A57, 'Fountain Inputs'!$A$1:$A$133, 0), MATCH('Stata dataset (nominal)'!MP$1, 'Fountain Inputs'!$A$1:$XX$1, 0))),
Input_overrides!MP68)</f>
        <v>34</v>
      </c>
      <c r="MQ57" s="15">
        <f>IF(Input_overrides!MQ68="",
IF(INDEX('Fountain Inputs'!$A$1:$XX$133, MATCH('Stata dataset (nominal)'!$A57, 'Fountain Inputs'!$A$1:$A$133, 0), MATCH('Stata dataset (nominal)'!MQ$1, 'Fountain Inputs'!$A$1:$XX$1, 0))="", "", INDEX('Fountain Inputs'!$A$1:$XX$133, MATCH('Stata dataset (nominal)'!$A57, 'Fountain Inputs'!$A$1:$A$133, 0), MATCH('Stata dataset (nominal)'!MQ$1, 'Fountain Inputs'!$A$1:$XX$1, 0))),
Input_overrides!MQ68)</f>
        <v>7</v>
      </c>
      <c r="MR57" s="15">
        <f>IF(Input_overrides!MR68="",
IF(INDEX('Fountain Inputs'!$A$1:$XX$133, MATCH('Stata dataset (nominal)'!$A57, 'Fountain Inputs'!$A$1:$A$133, 0), MATCH('Stata dataset (nominal)'!MR$1, 'Fountain Inputs'!$A$1:$XX$1, 0))="", "", INDEX('Fountain Inputs'!$A$1:$XX$133, MATCH('Stata dataset (nominal)'!$A57, 'Fountain Inputs'!$A$1:$A$133, 0), MATCH('Stata dataset (nominal)'!MR$1, 'Fountain Inputs'!$A$1:$XX$1, 0))),
Input_overrides!MR68)</f>
        <v>3</v>
      </c>
      <c r="MS57" s="15">
        <f>IF(Input_overrides!MS68="",
IF(INDEX('Fountain Inputs'!$A$1:$XX$133, MATCH('Stata dataset (nominal)'!$A57, 'Fountain Inputs'!$A$1:$A$133, 0), MATCH('Stata dataset (nominal)'!MS$1, 'Fountain Inputs'!$A$1:$XX$1, 0))="", "", INDEX('Fountain Inputs'!$A$1:$XX$133, MATCH('Stata dataset (nominal)'!$A57, 'Fountain Inputs'!$A$1:$A$133, 0), MATCH('Stata dataset (nominal)'!MS$1, 'Fountain Inputs'!$A$1:$XX$1, 0))),
Input_overrides!MS68)</f>
        <v>17</v>
      </c>
      <c r="MT57" s="15">
        <f>IF(Input_overrides!MT68="",
IF(INDEX('Fountain Inputs'!$A$1:$XX$133, MATCH('Stata dataset (nominal)'!$A57, 'Fountain Inputs'!$A$1:$A$133, 0), MATCH('Stata dataset (nominal)'!MT$1, 'Fountain Inputs'!$A$1:$XX$1, 0))="", "", INDEX('Fountain Inputs'!$A$1:$XX$133, MATCH('Stata dataset (nominal)'!$A57, 'Fountain Inputs'!$A$1:$A$133, 0), MATCH('Stata dataset (nominal)'!MT$1, 'Fountain Inputs'!$A$1:$XX$1, 0))),
Input_overrides!MT68)</f>
        <v>7</v>
      </c>
      <c r="MU57" s="15">
        <f>IF(Input_overrides!MU68="",
IF(INDEX('Fountain Inputs'!$A$1:$XX$133, MATCH('Stata dataset (nominal)'!$A57, 'Fountain Inputs'!$A$1:$A$133, 0), MATCH('Stata dataset (nominal)'!MU$1, 'Fountain Inputs'!$A$1:$XX$1, 0))="", "", INDEX('Fountain Inputs'!$A$1:$XX$133, MATCH('Stata dataset (nominal)'!$A57, 'Fountain Inputs'!$A$1:$A$133, 0), MATCH('Stata dataset (nominal)'!MU$1, 'Fountain Inputs'!$A$1:$XX$1, 0))),
Input_overrides!MU68)</f>
        <v>81</v>
      </c>
      <c r="MV57" s="15">
        <f>IF(Input_overrides!MV68="",
IF(INDEX('Fountain Inputs'!$A$1:$XX$133, MATCH('Stata dataset (nominal)'!$A57, 'Fountain Inputs'!$A$1:$A$133, 0), MATCH('Stata dataset (nominal)'!MV$1, 'Fountain Inputs'!$A$1:$XX$1, 0))="", "", INDEX('Fountain Inputs'!$A$1:$XX$133, MATCH('Stata dataset (nominal)'!$A57, 'Fountain Inputs'!$A$1:$A$133, 0), MATCH('Stata dataset (nominal)'!MV$1, 'Fountain Inputs'!$A$1:$XX$1, 0))),
Input_overrides!MV68)</f>
        <v>0</v>
      </c>
      <c r="MW57" s="15">
        <f>IF(Input_overrides!MW68="",
IF(INDEX('Fountain Inputs'!$A$1:$XX$133, MATCH('Stata dataset (nominal)'!$A57, 'Fountain Inputs'!$A$1:$A$133, 0), MATCH('Stata dataset (nominal)'!MW$1, 'Fountain Inputs'!$A$1:$XX$1, 0))="", "", INDEX('Fountain Inputs'!$A$1:$XX$133, MATCH('Stata dataset (nominal)'!$A57, 'Fountain Inputs'!$A$1:$A$133, 0), MATCH('Stata dataset (nominal)'!MW$1, 'Fountain Inputs'!$A$1:$XX$1, 0))),
Input_overrides!MW68)</f>
        <v>0</v>
      </c>
      <c r="MX57" s="15">
        <f>IF(Input_overrides!MX68="",
IF(INDEX('Fountain Inputs'!$A$1:$XX$133, MATCH('Stata dataset (nominal)'!$A57, 'Fountain Inputs'!$A$1:$A$133, 0), MATCH('Stata dataset (nominal)'!MX$1, 'Fountain Inputs'!$A$1:$XX$1, 0))="", "", INDEX('Fountain Inputs'!$A$1:$XX$133, MATCH('Stata dataset (nominal)'!$A57, 'Fountain Inputs'!$A$1:$A$133, 0), MATCH('Stata dataset (nominal)'!MX$1, 'Fountain Inputs'!$A$1:$XX$1, 0))),
Input_overrides!MX68)</f>
        <v>1</v>
      </c>
      <c r="MY57" s="15">
        <f>IF(Input_overrides!MY68="",
IF(INDEX('Fountain Inputs'!$A$1:$XX$133, MATCH('Stata dataset (nominal)'!$A57, 'Fountain Inputs'!$A$1:$A$133, 0), MATCH('Stata dataset (nominal)'!MY$1, 'Fountain Inputs'!$A$1:$XX$1, 0))="", "", INDEX('Fountain Inputs'!$A$1:$XX$133, MATCH('Stata dataset (nominal)'!$A57, 'Fountain Inputs'!$A$1:$A$133, 0), MATCH('Stata dataset (nominal)'!MY$1, 'Fountain Inputs'!$A$1:$XX$1, 0))),
Input_overrides!MY68)</f>
        <v>80</v>
      </c>
      <c r="MZ57" s="15">
        <f>IF(Input_overrides!MZ68="",
IF(INDEX('Fountain Inputs'!$A$1:$XX$133, MATCH('Stata dataset (nominal)'!$A57, 'Fountain Inputs'!$A$1:$A$133, 0), MATCH('Stata dataset (nominal)'!MZ$1, 'Fountain Inputs'!$A$1:$XX$1, 0))="", "", INDEX('Fountain Inputs'!$A$1:$XX$133, MATCH('Stata dataset (nominal)'!$A57, 'Fountain Inputs'!$A$1:$A$133, 0), MATCH('Stata dataset (nominal)'!MZ$1, 'Fountain Inputs'!$A$1:$XX$1, 0))),
Input_overrides!MZ68)</f>
        <v>81</v>
      </c>
      <c r="NA57" s="15">
        <f>IF(Input_overrides!NA68="",
IF(INDEX('Fountain Inputs'!$A$1:$XX$133, MATCH('Stata dataset (nominal)'!$A57, 'Fountain Inputs'!$A$1:$A$133, 0), MATCH('Stata dataset (nominal)'!NA$1, 'Fountain Inputs'!$A$1:$XX$1, 0))="", "", INDEX('Fountain Inputs'!$A$1:$XX$133, MATCH('Stata dataset (nominal)'!$A57, 'Fountain Inputs'!$A$1:$A$133, 0), MATCH('Stata dataset (nominal)'!NA$1, 'Fountain Inputs'!$A$1:$XX$1, 0))),
Input_overrides!NA68)</f>
        <v>1</v>
      </c>
      <c r="NB57" s="15">
        <f>IF(Input_overrides!NB68="",
IF(INDEX('Fountain Inputs'!$A$1:$XX$133, MATCH('Stata dataset (nominal)'!$A57, 'Fountain Inputs'!$A$1:$A$133, 0), MATCH('Stata dataset (nominal)'!NB$1, 'Fountain Inputs'!$A$1:$XX$1, 0))="", "", INDEX('Fountain Inputs'!$A$1:$XX$133, MATCH('Stata dataset (nominal)'!$A57, 'Fountain Inputs'!$A$1:$A$133, 0), MATCH('Stata dataset (nominal)'!NB$1, 'Fountain Inputs'!$A$1:$XX$1, 0))),
Input_overrides!NB68)</f>
        <v>2</v>
      </c>
      <c r="NC57" s="15">
        <f>IF(Input_overrides!NC68="",
IF(INDEX('Fountain Inputs'!$A$1:$XX$133, MATCH('Stata dataset (nominal)'!$A57, 'Fountain Inputs'!$A$1:$A$133, 0), MATCH('Stata dataset (nominal)'!NC$1, 'Fountain Inputs'!$A$1:$XX$1, 0))="", "", INDEX('Fountain Inputs'!$A$1:$XX$133, MATCH('Stata dataset (nominal)'!$A57, 'Fountain Inputs'!$A$1:$A$133, 0), MATCH('Stata dataset (nominal)'!NC$1, 'Fountain Inputs'!$A$1:$XX$1, 0))),
Input_overrides!NC68)</f>
        <v>24</v>
      </c>
      <c r="ND57" s="15">
        <f>IF(Input_overrides!ND68="",
IF(INDEX('Fountain Inputs'!$A$1:$XX$133, MATCH('Stata dataset (nominal)'!$A57, 'Fountain Inputs'!$A$1:$A$133, 0), MATCH('Stata dataset (nominal)'!ND$1, 'Fountain Inputs'!$A$1:$XX$1, 0))="", "", INDEX('Fountain Inputs'!$A$1:$XX$133, MATCH('Stata dataset (nominal)'!$A57, 'Fountain Inputs'!$A$1:$A$133, 0), MATCH('Stata dataset (nominal)'!ND$1, 'Fountain Inputs'!$A$1:$XX$1, 0))),
Input_overrides!ND68)</f>
        <v>44</v>
      </c>
      <c r="NE57" s="15">
        <f>IF(Input_overrides!NE68="",
IF(INDEX('Fountain Inputs'!$A$1:$XX$133, MATCH('Stata dataset (nominal)'!$A57, 'Fountain Inputs'!$A$1:$A$133, 0), MATCH('Stata dataset (nominal)'!NE$1, 'Fountain Inputs'!$A$1:$XX$1, 0))="", "", INDEX('Fountain Inputs'!$A$1:$XX$133, MATCH('Stata dataset (nominal)'!$A57, 'Fountain Inputs'!$A$1:$A$133, 0), MATCH('Stata dataset (nominal)'!NE$1, 'Fountain Inputs'!$A$1:$XX$1, 0))),
Input_overrides!NE68)</f>
        <v>10</v>
      </c>
      <c r="NF57" s="15">
        <f>IF(Input_overrides!NF68="",
IF(INDEX('Fountain Inputs'!$A$1:$XX$133, MATCH('Stata dataset (nominal)'!$A57, 'Fountain Inputs'!$A$1:$A$133, 0), MATCH('Stata dataset (nominal)'!NF$1, 'Fountain Inputs'!$A$1:$XX$1, 0))="", "", INDEX('Fountain Inputs'!$A$1:$XX$133, MATCH('Stata dataset (nominal)'!$A57, 'Fountain Inputs'!$A$1:$A$133, 0), MATCH('Stata dataset (nominal)'!NF$1, 'Fountain Inputs'!$A$1:$XX$1, 0))),
Input_overrides!NF68)</f>
        <v>81</v>
      </c>
      <c r="NG57" s="15">
        <f>IF(Input_overrides!NG68="",
IF(INDEX('Fountain Inputs'!$A$1:$XX$133, MATCH('Stata dataset (nominal)'!$A57, 'Fountain Inputs'!$A$1:$A$133, 0), MATCH('Stata dataset (nominal)'!NG$1, 'Fountain Inputs'!$A$1:$XX$1, 0))="", "", INDEX('Fountain Inputs'!$A$1:$XX$133, MATCH('Stata dataset (nominal)'!$A57, 'Fountain Inputs'!$A$1:$A$133, 0), MATCH('Stata dataset (nominal)'!NG$1, 'Fountain Inputs'!$A$1:$XX$1, 0))),
Input_overrides!NG68)</f>
        <v>0</v>
      </c>
      <c r="NH57" s="15">
        <f>IF(Input_overrides!NH68="",
IF(INDEX('Fountain Inputs'!$A$1:$XX$133, MATCH('Stata dataset (nominal)'!$A57, 'Fountain Inputs'!$A$1:$A$133, 0), MATCH('Stata dataset (nominal)'!NH$1, 'Fountain Inputs'!$A$1:$XX$1, 0))="", "", INDEX('Fountain Inputs'!$A$1:$XX$133, MATCH('Stata dataset (nominal)'!$A57, 'Fountain Inputs'!$A$1:$A$133, 0), MATCH('Stata dataset (nominal)'!NH$1, 'Fountain Inputs'!$A$1:$XX$1, 0))),
Input_overrides!NH68)</f>
        <v>2</v>
      </c>
      <c r="NI57" s="15">
        <f>IF(Input_overrides!NI68="",
IF(INDEX('Fountain Inputs'!$A$1:$XX$133, MATCH('Stata dataset (nominal)'!$A57, 'Fountain Inputs'!$A$1:$A$133, 0), MATCH('Stata dataset (nominal)'!NI$1, 'Fountain Inputs'!$A$1:$XX$1, 0))="", "", INDEX('Fountain Inputs'!$A$1:$XX$133, MATCH('Stata dataset (nominal)'!$A57, 'Fountain Inputs'!$A$1:$A$133, 0), MATCH('Stata dataset (nominal)'!NI$1, 'Fountain Inputs'!$A$1:$XX$1, 0))),
Input_overrides!NI68)</f>
        <v>31</v>
      </c>
      <c r="NJ57" s="15">
        <f>IF(Input_overrides!NJ68="",
IF(INDEX('Fountain Inputs'!$A$1:$XX$133, MATCH('Stata dataset (nominal)'!$A57, 'Fountain Inputs'!$A$1:$A$133, 0), MATCH('Stata dataset (nominal)'!NJ$1, 'Fountain Inputs'!$A$1:$XX$1, 0))="", "", INDEX('Fountain Inputs'!$A$1:$XX$133, MATCH('Stata dataset (nominal)'!$A57, 'Fountain Inputs'!$A$1:$A$133, 0), MATCH('Stata dataset (nominal)'!NJ$1, 'Fountain Inputs'!$A$1:$XX$1, 0))),
Input_overrides!NJ68)</f>
        <v>16</v>
      </c>
      <c r="NK57" s="15">
        <f>IF(Input_overrides!NK68="",
IF(INDEX('Fountain Inputs'!$A$1:$XX$133, MATCH('Stata dataset (nominal)'!$A57, 'Fountain Inputs'!$A$1:$A$133, 0), MATCH('Stata dataset (nominal)'!NK$1, 'Fountain Inputs'!$A$1:$XX$1, 0))="", "", INDEX('Fountain Inputs'!$A$1:$XX$133, MATCH('Stata dataset (nominal)'!$A57, 'Fountain Inputs'!$A$1:$A$133, 0), MATCH('Stata dataset (nominal)'!NK$1, 'Fountain Inputs'!$A$1:$XX$1, 0))),
Input_overrides!NK68)</f>
        <v>32</v>
      </c>
      <c r="NL57" s="15">
        <f>IF(Input_overrides!NL68="",
IF(INDEX('Fountain Inputs'!$A$1:$XX$133, MATCH('Stata dataset (nominal)'!$A57, 'Fountain Inputs'!$A$1:$A$133, 0), MATCH('Stata dataset (nominal)'!NL$1, 'Fountain Inputs'!$A$1:$XX$1, 0))="", "", INDEX('Fountain Inputs'!$A$1:$XX$133, MATCH('Stata dataset (nominal)'!$A57, 'Fountain Inputs'!$A$1:$A$133, 0), MATCH('Stata dataset (nominal)'!NL$1, 'Fountain Inputs'!$A$1:$XX$1, 0))),
Input_overrides!NL68)</f>
        <v>81</v>
      </c>
      <c r="NM57" s="15">
        <f>IF(Input_overrides!NM68="",
IF(INDEX('Fountain Inputs'!$A$1:$XX$133, MATCH('Stata dataset (nominal)'!$A57, 'Fountain Inputs'!$A$1:$A$133, 0), MATCH('Stata dataset (nominal)'!NM$1, 'Fountain Inputs'!$A$1:$XX$1, 0))="", "", INDEX('Fountain Inputs'!$A$1:$XX$133, MATCH('Stata dataset (nominal)'!$A57, 'Fountain Inputs'!$A$1:$A$133, 0), MATCH('Stata dataset (nominal)'!NM$1, 'Fountain Inputs'!$A$1:$XX$1, 0))),
Input_overrides!NM68)</f>
        <v>2</v>
      </c>
      <c r="NN57" s="15">
        <f>IF(Input_overrides!NN68="",
IF(INDEX('Fountain Inputs'!$A$1:$XX$133, MATCH('Stata dataset (nominal)'!$A57, 'Fountain Inputs'!$A$1:$A$133, 0), MATCH('Stata dataset (nominal)'!NN$1, 'Fountain Inputs'!$A$1:$XX$1, 0))="", "", INDEX('Fountain Inputs'!$A$1:$XX$133, MATCH('Stata dataset (nominal)'!$A57, 'Fountain Inputs'!$A$1:$A$133, 0), MATCH('Stata dataset (nominal)'!NN$1, 'Fountain Inputs'!$A$1:$XX$1, 0))),
Input_overrides!NN68)</f>
        <v>15</v>
      </c>
      <c r="NO57" s="15">
        <f>IF(Input_overrides!NO68="",
IF(INDEX('Fountain Inputs'!$A$1:$XX$133, MATCH('Stata dataset (nominal)'!$A57, 'Fountain Inputs'!$A$1:$A$133, 0), MATCH('Stata dataset (nominal)'!NO$1, 'Fountain Inputs'!$A$1:$XX$1, 0))="", "", INDEX('Fountain Inputs'!$A$1:$XX$133, MATCH('Stata dataset (nominal)'!$A57, 'Fountain Inputs'!$A$1:$A$133, 0), MATCH('Stata dataset (nominal)'!NO$1, 'Fountain Inputs'!$A$1:$XX$1, 0))),
Input_overrides!NO68)</f>
        <v>31</v>
      </c>
      <c r="NP57" s="15">
        <f>IF(Input_overrides!NP68="",
IF(INDEX('Fountain Inputs'!$A$1:$XX$133, MATCH('Stata dataset (nominal)'!$A57, 'Fountain Inputs'!$A$1:$A$133, 0), MATCH('Stata dataset (nominal)'!NP$1, 'Fountain Inputs'!$A$1:$XX$1, 0))="", "", INDEX('Fountain Inputs'!$A$1:$XX$133, MATCH('Stata dataset (nominal)'!$A57, 'Fountain Inputs'!$A$1:$A$133, 0), MATCH('Stata dataset (nominal)'!NP$1, 'Fountain Inputs'!$A$1:$XX$1, 0))),
Input_overrides!NP68)</f>
        <v>14</v>
      </c>
      <c r="NQ57" s="15">
        <f>IF(Input_overrides!NQ68="",
IF(INDEX('Fountain Inputs'!$A$1:$XX$133, MATCH('Stata dataset (nominal)'!$A57, 'Fountain Inputs'!$A$1:$A$133, 0), MATCH('Stata dataset (nominal)'!NQ$1, 'Fountain Inputs'!$A$1:$XX$1, 0))="", "", INDEX('Fountain Inputs'!$A$1:$XX$133, MATCH('Stata dataset (nominal)'!$A57, 'Fountain Inputs'!$A$1:$A$133, 0), MATCH('Stata dataset (nominal)'!NQ$1, 'Fountain Inputs'!$A$1:$XX$1, 0))),
Input_overrides!NQ68)</f>
        <v>10</v>
      </c>
      <c r="NR57" s="15">
        <f>IF(Input_overrides!NR68="",
IF(INDEX('Fountain Inputs'!$A$1:$XX$133, MATCH('Stata dataset (nominal)'!$A57, 'Fountain Inputs'!$A$1:$A$133, 0), MATCH('Stata dataset (nominal)'!NR$1, 'Fountain Inputs'!$A$1:$XX$1, 0))="", "", INDEX('Fountain Inputs'!$A$1:$XX$133, MATCH('Stata dataset (nominal)'!$A57, 'Fountain Inputs'!$A$1:$A$133, 0), MATCH('Stata dataset (nominal)'!NR$1, 'Fountain Inputs'!$A$1:$XX$1, 0))),
Input_overrides!NR68)</f>
        <v>18</v>
      </c>
      <c r="NS57" s="15">
        <f>IF(Input_overrides!NS68="",
IF(INDEX('Fountain Inputs'!$A$1:$XX$133, MATCH('Stata dataset (nominal)'!$A57, 'Fountain Inputs'!$A$1:$A$133, 0), MATCH('Stata dataset (nominal)'!NS$1, 'Fountain Inputs'!$A$1:$XX$1, 0))="", "", INDEX('Fountain Inputs'!$A$1:$XX$133, MATCH('Stata dataset (nominal)'!$A57, 'Fountain Inputs'!$A$1:$A$133, 0), MATCH('Stata dataset (nominal)'!NS$1, 'Fountain Inputs'!$A$1:$XX$1, 0))),
Input_overrides!NS68)</f>
        <v>13</v>
      </c>
      <c r="NT57" s="15">
        <f>IF(Input_overrides!NT68="",
IF(INDEX('Fountain Inputs'!$A$1:$XX$133, MATCH('Stata dataset (nominal)'!$A57, 'Fountain Inputs'!$A$1:$A$133, 0), MATCH('Stata dataset (nominal)'!NT$1, 'Fountain Inputs'!$A$1:$XX$1, 0))="", "", INDEX('Fountain Inputs'!$A$1:$XX$133, MATCH('Stata dataset (nominal)'!$A57, 'Fountain Inputs'!$A$1:$A$133, 0), MATCH('Stata dataset (nominal)'!NT$1, 'Fountain Inputs'!$A$1:$XX$1, 0))),
Input_overrides!NT68)</f>
        <v>103</v>
      </c>
      <c r="NU57" s="15">
        <f>IF(Input_overrides!NU68="",
IF(INDEX('Fountain Inputs'!$A$1:$XX$133, MATCH('Stata dataset (nominal)'!$A57, 'Fountain Inputs'!$A$1:$A$133, 0), MATCH('Stata dataset (nominal)'!NU$1, 'Fountain Inputs'!$A$1:$XX$1, 0))="", "", INDEX('Fountain Inputs'!$A$1:$XX$133, MATCH('Stata dataset (nominal)'!$A57, 'Fountain Inputs'!$A$1:$A$133, 0), MATCH('Stata dataset (nominal)'!NU$1, 'Fountain Inputs'!$A$1:$XX$1, 0))),
Input_overrides!NU68)</f>
        <v>0</v>
      </c>
      <c r="NV57" s="15">
        <f>IF(Input_overrides!NV68="",
IF(INDEX('Fountain Inputs'!$A$1:$XX$133, MATCH('Stata dataset (nominal)'!$A57, 'Fountain Inputs'!$A$1:$A$133, 0), MATCH('Stata dataset (nominal)'!NV$1, 'Fountain Inputs'!$A$1:$XX$1, 0))="", "", INDEX('Fountain Inputs'!$A$1:$XX$133, MATCH('Stata dataset (nominal)'!$A57, 'Fountain Inputs'!$A$1:$A$133, 0), MATCH('Stata dataset (nominal)'!NV$1, 'Fountain Inputs'!$A$1:$XX$1, 0))),
Input_overrides!NV68)</f>
        <v>3</v>
      </c>
      <c r="NW57" s="15">
        <f>IF(Input_overrides!NW68="",
IF(INDEX('Fountain Inputs'!$A$1:$XX$133, MATCH('Stata dataset (nominal)'!$A57, 'Fountain Inputs'!$A$1:$A$133, 0), MATCH('Stata dataset (nominal)'!NW$1, 'Fountain Inputs'!$A$1:$XX$1, 0))="", "", INDEX('Fountain Inputs'!$A$1:$XX$133, MATCH('Stata dataset (nominal)'!$A57, 'Fountain Inputs'!$A$1:$A$133, 0), MATCH('Stata dataset (nominal)'!NW$1, 'Fountain Inputs'!$A$1:$XX$1, 0))),
Input_overrides!NW68)</f>
        <v>3</v>
      </c>
      <c r="NX57" s="15">
        <f>IF(Input_overrides!NX68="",
IF(INDEX('Fountain Inputs'!$A$1:$XX$133, MATCH('Stata dataset (nominal)'!$A57, 'Fountain Inputs'!$A$1:$A$133, 0), MATCH('Stata dataset (nominal)'!NX$1, 'Fountain Inputs'!$A$1:$XX$1, 0))="", "", INDEX('Fountain Inputs'!$A$1:$XX$133, MATCH('Stata dataset (nominal)'!$A57, 'Fountain Inputs'!$A$1:$A$133, 0), MATCH('Stata dataset (nominal)'!NX$1, 'Fountain Inputs'!$A$1:$XX$1, 0))),
Input_overrides!NX68)</f>
        <v>97</v>
      </c>
      <c r="NY57" s="15">
        <f>IF(Input_overrides!NY68="",
IF(INDEX('Fountain Inputs'!$A$1:$XX$133, MATCH('Stata dataset (nominal)'!$A57, 'Fountain Inputs'!$A$1:$A$133, 0), MATCH('Stata dataset (nominal)'!NY$1, 'Fountain Inputs'!$A$1:$XX$1, 0))="", "", INDEX('Fountain Inputs'!$A$1:$XX$133, MATCH('Stata dataset (nominal)'!$A57, 'Fountain Inputs'!$A$1:$A$133, 0), MATCH('Stata dataset (nominal)'!NY$1, 'Fountain Inputs'!$A$1:$XX$1, 0))),
Input_overrides!NY68)</f>
        <v>103</v>
      </c>
      <c r="NZ57" s="15">
        <f>IF(Input_overrides!NZ68="",
IF(INDEX('Fountain Inputs'!$A$1:$XX$133, MATCH('Stata dataset (nominal)'!$A57, 'Fountain Inputs'!$A$1:$A$133, 0), MATCH('Stata dataset (nominal)'!NZ$1, 'Fountain Inputs'!$A$1:$XX$1, 0))="", "", INDEX('Fountain Inputs'!$A$1:$XX$133, MATCH('Stata dataset (nominal)'!$A57, 'Fountain Inputs'!$A$1:$A$133, 0), MATCH('Stata dataset (nominal)'!NZ$1, 'Fountain Inputs'!$A$1:$XX$1, 0))),
Input_overrides!NZ68)</f>
        <v>4</v>
      </c>
      <c r="OA57" s="15">
        <f>IF(Input_overrides!OA68="",
IF(INDEX('Fountain Inputs'!$A$1:$XX$133, MATCH('Stata dataset (nominal)'!$A57, 'Fountain Inputs'!$A$1:$A$133, 0), MATCH('Stata dataset (nominal)'!OA$1, 'Fountain Inputs'!$A$1:$XX$1, 0))="", "", INDEX('Fountain Inputs'!$A$1:$XX$133, MATCH('Stata dataset (nominal)'!$A57, 'Fountain Inputs'!$A$1:$A$133, 0), MATCH('Stata dataset (nominal)'!OA$1, 'Fountain Inputs'!$A$1:$XX$1, 0))),
Input_overrides!OA68)</f>
        <v>7</v>
      </c>
      <c r="OB57" s="15">
        <f>IF(Input_overrides!OB68="",
IF(INDEX('Fountain Inputs'!$A$1:$XX$133, MATCH('Stata dataset (nominal)'!$A57, 'Fountain Inputs'!$A$1:$A$133, 0), MATCH('Stata dataset (nominal)'!OB$1, 'Fountain Inputs'!$A$1:$XX$1, 0))="", "", INDEX('Fountain Inputs'!$A$1:$XX$133, MATCH('Stata dataset (nominal)'!$A57, 'Fountain Inputs'!$A$1:$A$133, 0), MATCH('Stata dataset (nominal)'!OB$1, 'Fountain Inputs'!$A$1:$XX$1, 0))),
Input_overrides!OB68)</f>
        <v>39</v>
      </c>
      <c r="OC57" s="15">
        <f>IF(Input_overrides!OC68="",
IF(INDEX('Fountain Inputs'!$A$1:$XX$133, MATCH('Stata dataset (nominal)'!$A57, 'Fountain Inputs'!$A$1:$A$133, 0), MATCH('Stata dataset (nominal)'!OC$1, 'Fountain Inputs'!$A$1:$XX$1, 0))="", "", INDEX('Fountain Inputs'!$A$1:$XX$133, MATCH('Stata dataset (nominal)'!$A57, 'Fountain Inputs'!$A$1:$A$133, 0), MATCH('Stata dataset (nominal)'!OC$1, 'Fountain Inputs'!$A$1:$XX$1, 0))),
Input_overrides!OC68)</f>
        <v>50</v>
      </c>
      <c r="OD57" s="15">
        <f>IF(Input_overrides!OD68="",
IF(INDEX('Fountain Inputs'!$A$1:$XX$133, MATCH('Stata dataset (nominal)'!$A57, 'Fountain Inputs'!$A$1:$A$133, 0), MATCH('Stata dataset (nominal)'!OD$1, 'Fountain Inputs'!$A$1:$XX$1, 0))="", "", INDEX('Fountain Inputs'!$A$1:$XX$133, MATCH('Stata dataset (nominal)'!$A57, 'Fountain Inputs'!$A$1:$A$133, 0), MATCH('Stata dataset (nominal)'!OD$1, 'Fountain Inputs'!$A$1:$XX$1, 0))),
Input_overrides!OD68)</f>
        <v>3</v>
      </c>
      <c r="OE57" s="15">
        <f>IF(Input_overrides!OE68="",
IF(INDEX('Fountain Inputs'!$A$1:$XX$133, MATCH('Stata dataset (nominal)'!$A57, 'Fountain Inputs'!$A$1:$A$133, 0), MATCH('Stata dataset (nominal)'!OE$1, 'Fountain Inputs'!$A$1:$XX$1, 0))="", "", INDEX('Fountain Inputs'!$A$1:$XX$133, MATCH('Stata dataset (nominal)'!$A57, 'Fountain Inputs'!$A$1:$A$133, 0), MATCH('Stata dataset (nominal)'!OE$1, 'Fountain Inputs'!$A$1:$XX$1, 0))),
Input_overrides!OE68)</f>
        <v>103</v>
      </c>
      <c r="OF57" s="15">
        <f>IF(Input_overrides!OF68="",
IF(INDEX('Fountain Inputs'!$A$1:$XX$133, MATCH('Stata dataset (nominal)'!$A57, 'Fountain Inputs'!$A$1:$A$133, 0), MATCH('Stata dataset (nominal)'!OF$1, 'Fountain Inputs'!$A$1:$XX$1, 0))="", "", INDEX('Fountain Inputs'!$A$1:$XX$133, MATCH('Stata dataset (nominal)'!$A57, 'Fountain Inputs'!$A$1:$A$133, 0), MATCH('Stata dataset (nominal)'!OF$1, 'Fountain Inputs'!$A$1:$XX$1, 0))),
Input_overrides!OF68)</f>
        <v>1</v>
      </c>
      <c r="OG57" s="15">
        <f>IF(Input_overrides!OG68="",
IF(INDEX('Fountain Inputs'!$A$1:$XX$133, MATCH('Stata dataset (nominal)'!$A57, 'Fountain Inputs'!$A$1:$A$133, 0), MATCH('Stata dataset (nominal)'!OG$1, 'Fountain Inputs'!$A$1:$XX$1, 0))="", "", INDEX('Fountain Inputs'!$A$1:$XX$133, MATCH('Stata dataset (nominal)'!$A57, 'Fountain Inputs'!$A$1:$A$133, 0), MATCH('Stata dataset (nominal)'!OG$1, 'Fountain Inputs'!$A$1:$XX$1, 0))),
Input_overrides!OG68)</f>
        <v>7</v>
      </c>
      <c r="OH57" s="15">
        <f>IF(Input_overrides!OH68="",
IF(INDEX('Fountain Inputs'!$A$1:$XX$133, MATCH('Stata dataset (nominal)'!$A57, 'Fountain Inputs'!$A$1:$A$133, 0), MATCH('Stata dataset (nominal)'!OH$1, 'Fountain Inputs'!$A$1:$XX$1, 0))="", "", INDEX('Fountain Inputs'!$A$1:$XX$133, MATCH('Stata dataset (nominal)'!$A57, 'Fountain Inputs'!$A$1:$A$133, 0), MATCH('Stata dataset (nominal)'!OH$1, 'Fountain Inputs'!$A$1:$XX$1, 0))),
Input_overrides!OH68)</f>
        <v>35</v>
      </c>
      <c r="OI57" s="15">
        <f>IF(Input_overrides!OI68="",
IF(INDEX('Fountain Inputs'!$A$1:$XX$133, MATCH('Stata dataset (nominal)'!$A57, 'Fountain Inputs'!$A$1:$A$133, 0), MATCH('Stata dataset (nominal)'!OI$1, 'Fountain Inputs'!$A$1:$XX$1, 0))="", "", INDEX('Fountain Inputs'!$A$1:$XX$133, MATCH('Stata dataset (nominal)'!$A57, 'Fountain Inputs'!$A$1:$A$133, 0), MATCH('Stata dataset (nominal)'!OI$1, 'Fountain Inputs'!$A$1:$XX$1, 0))),
Input_overrides!OI68)</f>
        <v>15</v>
      </c>
      <c r="OJ57" s="15">
        <f>IF(Input_overrides!OJ68="",
IF(INDEX('Fountain Inputs'!$A$1:$XX$133, MATCH('Stata dataset (nominal)'!$A57, 'Fountain Inputs'!$A$1:$A$133, 0), MATCH('Stata dataset (nominal)'!OJ$1, 'Fountain Inputs'!$A$1:$XX$1, 0))="", "", INDEX('Fountain Inputs'!$A$1:$XX$133, MATCH('Stata dataset (nominal)'!$A57, 'Fountain Inputs'!$A$1:$A$133, 0), MATCH('Stata dataset (nominal)'!OJ$1, 'Fountain Inputs'!$A$1:$XX$1, 0))),
Input_overrides!OJ68)</f>
        <v>45</v>
      </c>
      <c r="OK57" s="15">
        <f>IF(Input_overrides!OK68="",
IF(INDEX('Fountain Inputs'!$A$1:$XX$133, MATCH('Stata dataset (nominal)'!$A57, 'Fountain Inputs'!$A$1:$A$133, 0), MATCH('Stata dataset (nominal)'!OK$1, 'Fountain Inputs'!$A$1:$XX$1, 0))="", "", INDEX('Fountain Inputs'!$A$1:$XX$133, MATCH('Stata dataset (nominal)'!$A57, 'Fountain Inputs'!$A$1:$A$133, 0), MATCH('Stata dataset (nominal)'!OK$1, 'Fountain Inputs'!$A$1:$XX$1, 0))),
Input_overrides!OK68)</f>
        <v>103</v>
      </c>
      <c r="OL57" s="15">
        <f>IF(Input_overrides!OL68="",
IF(INDEX('Fountain Inputs'!$A$1:$XX$133, MATCH('Stata dataset (nominal)'!$A57, 'Fountain Inputs'!$A$1:$A$133, 0), MATCH('Stata dataset (nominal)'!OL$1, 'Fountain Inputs'!$A$1:$XX$1, 0))="", "", INDEX('Fountain Inputs'!$A$1:$XX$133, MATCH('Stata dataset (nominal)'!$A57, 'Fountain Inputs'!$A$1:$A$133, 0), MATCH('Stata dataset (nominal)'!OL$1, 'Fountain Inputs'!$A$1:$XX$1, 0))),
Input_overrides!OL68)</f>
        <v>0</v>
      </c>
      <c r="OM57" s="15">
        <f>IF(Input_overrides!OM68="",
IF(INDEX('Fountain Inputs'!$A$1:$XX$133, MATCH('Stata dataset (nominal)'!$A57, 'Fountain Inputs'!$A$1:$A$133, 0), MATCH('Stata dataset (nominal)'!OM$1, 'Fountain Inputs'!$A$1:$XX$1, 0))="", "", INDEX('Fountain Inputs'!$A$1:$XX$133, MATCH('Stata dataset (nominal)'!$A57, 'Fountain Inputs'!$A$1:$A$133, 0), MATCH('Stata dataset (nominal)'!OM$1, 'Fountain Inputs'!$A$1:$XX$1, 0))),
Input_overrides!OM68)</f>
        <v>9</v>
      </c>
      <c r="ON57" s="15">
        <f>IF(Input_overrides!ON68="",
IF(INDEX('Fountain Inputs'!$A$1:$XX$133, MATCH('Stata dataset (nominal)'!$A57, 'Fountain Inputs'!$A$1:$A$133, 0), MATCH('Stata dataset (nominal)'!ON$1, 'Fountain Inputs'!$A$1:$XX$1, 0))="", "", INDEX('Fountain Inputs'!$A$1:$XX$133, MATCH('Stata dataset (nominal)'!$A57, 'Fountain Inputs'!$A$1:$A$133, 0), MATCH('Stata dataset (nominal)'!ON$1, 'Fountain Inputs'!$A$1:$XX$1, 0))),
Input_overrides!ON68)</f>
        <v>8</v>
      </c>
      <c r="OO57" s="15">
        <f>IF(Input_overrides!OO68="",
IF(INDEX('Fountain Inputs'!$A$1:$XX$133, MATCH('Stata dataset (nominal)'!$A57, 'Fountain Inputs'!$A$1:$A$133, 0), MATCH('Stata dataset (nominal)'!OO$1, 'Fountain Inputs'!$A$1:$XX$1, 0))="", "", INDEX('Fountain Inputs'!$A$1:$XX$133, MATCH('Stata dataset (nominal)'!$A57, 'Fountain Inputs'!$A$1:$A$133, 0), MATCH('Stata dataset (nominal)'!OO$1, 'Fountain Inputs'!$A$1:$XX$1, 0))),
Input_overrides!OO68)</f>
        <v>5</v>
      </c>
      <c r="OP57" s="15">
        <f>IF(Input_overrides!OP68="",
IF(INDEX('Fountain Inputs'!$A$1:$XX$133, MATCH('Stata dataset (nominal)'!$A57, 'Fountain Inputs'!$A$1:$A$133, 0), MATCH('Stata dataset (nominal)'!OP$1, 'Fountain Inputs'!$A$1:$XX$1, 0))="", "", INDEX('Fountain Inputs'!$A$1:$XX$133, MATCH('Stata dataset (nominal)'!$A57, 'Fountain Inputs'!$A$1:$A$133, 0), MATCH('Stata dataset (nominal)'!OP$1, 'Fountain Inputs'!$A$1:$XX$1, 0))),
Input_overrides!OP68)</f>
        <v>17</v>
      </c>
      <c r="OQ57" s="15">
        <f>IF(Input_overrides!OQ68="",
IF(INDEX('Fountain Inputs'!$A$1:$XX$133, MATCH('Stata dataset (nominal)'!$A57, 'Fountain Inputs'!$A$1:$A$133, 0), MATCH('Stata dataset (nominal)'!OQ$1, 'Fountain Inputs'!$A$1:$XX$1, 0))="", "", INDEX('Fountain Inputs'!$A$1:$XX$133, MATCH('Stata dataset (nominal)'!$A57, 'Fountain Inputs'!$A$1:$A$133, 0), MATCH('Stata dataset (nominal)'!OQ$1, 'Fountain Inputs'!$A$1:$XX$1, 0))),
Input_overrides!OQ68)</f>
        <v>7</v>
      </c>
      <c r="OR57" s="15">
        <f>IF(Input_overrides!OR68="",
IF(INDEX('Fountain Inputs'!$A$1:$XX$133, MATCH('Stata dataset (nominal)'!$A57, 'Fountain Inputs'!$A$1:$A$133, 0), MATCH('Stata dataset (nominal)'!OR$1, 'Fountain Inputs'!$A$1:$XX$1, 0))="", "", INDEX('Fountain Inputs'!$A$1:$XX$133, MATCH('Stata dataset (nominal)'!$A57, 'Fountain Inputs'!$A$1:$A$133, 0), MATCH('Stata dataset (nominal)'!OR$1, 'Fountain Inputs'!$A$1:$XX$1, 0))),
Input_overrides!OR68)</f>
        <v>11</v>
      </c>
      <c r="OS57" s="15">
        <f>IF(Input_overrides!OS68="",
IF(INDEX('Fountain Inputs'!$A$1:$XX$133, MATCH('Stata dataset (nominal)'!$A57, 'Fountain Inputs'!$A$1:$A$133, 0), MATCH('Stata dataset (nominal)'!OS$1, 'Fountain Inputs'!$A$1:$XX$1, 0))="", "", INDEX('Fountain Inputs'!$A$1:$XX$133, MATCH('Stata dataset (nominal)'!$A57, 'Fountain Inputs'!$A$1:$A$133, 0), MATCH('Stata dataset (nominal)'!OS$1, 'Fountain Inputs'!$A$1:$XX$1, 0))),
Input_overrides!OS68)</f>
        <v>57</v>
      </c>
      <c r="OT57" s="15">
        <f>IF(Input_overrides!OT68="",
IF(INDEX('Fountain Inputs'!$A$1:$XX$133, MATCH('Stata dataset (nominal)'!$A57, 'Fountain Inputs'!$A$1:$A$133, 0), MATCH('Stata dataset (nominal)'!OT$1, 'Fountain Inputs'!$A$1:$XX$1, 0))="", "", INDEX('Fountain Inputs'!$A$1:$XX$133, MATCH('Stata dataset (nominal)'!$A57, 'Fountain Inputs'!$A$1:$A$133, 0), MATCH('Stata dataset (nominal)'!OT$1, 'Fountain Inputs'!$A$1:$XX$1, 0))),
Input_overrides!OT68)</f>
        <v>1</v>
      </c>
      <c r="OU57" s="15">
        <f>IF(Input_overrides!OU68="",
IF(INDEX('Fountain Inputs'!$A$1:$XX$133, MATCH('Stata dataset (nominal)'!$A57, 'Fountain Inputs'!$A$1:$A$133, 0), MATCH('Stata dataset (nominal)'!OU$1, 'Fountain Inputs'!$A$1:$XX$1, 0))="", "", INDEX('Fountain Inputs'!$A$1:$XX$133, MATCH('Stata dataset (nominal)'!$A57, 'Fountain Inputs'!$A$1:$A$133, 0), MATCH('Stata dataset (nominal)'!OU$1, 'Fountain Inputs'!$A$1:$XX$1, 0))),
Input_overrides!OU68)</f>
        <v>5</v>
      </c>
      <c r="OV57" s="15">
        <f>IF(Input_overrides!OV68="",
IF(INDEX('Fountain Inputs'!$A$1:$XX$133, MATCH('Stata dataset (nominal)'!$A57, 'Fountain Inputs'!$A$1:$A$133, 0), MATCH('Stata dataset (nominal)'!OV$1, 'Fountain Inputs'!$A$1:$XX$1, 0))="", "", INDEX('Fountain Inputs'!$A$1:$XX$133, MATCH('Stata dataset (nominal)'!$A57, 'Fountain Inputs'!$A$1:$A$133, 0), MATCH('Stata dataset (nominal)'!OV$1, 'Fountain Inputs'!$A$1:$XX$1, 0))),
Input_overrides!OV68)</f>
        <v>2</v>
      </c>
      <c r="OW57" s="15">
        <f>IF(Input_overrides!OW68="",
IF(INDEX('Fountain Inputs'!$A$1:$XX$133, MATCH('Stata dataset (nominal)'!$A57, 'Fountain Inputs'!$A$1:$A$133, 0), MATCH('Stata dataset (nominal)'!OW$1, 'Fountain Inputs'!$A$1:$XX$1, 0))="", "", INDEX('Fountain Inputs'!$A$1:$XX$133, MATCH('Stata dataset (nominal)'!$A57, 'Fountain Inputs'!$A$1:$A$133, 0), MATCH('Stata dataset (nominal)'!OW$1, 'Fountain Inputs'!$A$1:$XX$1, 0))),
Input_overrides!OW68)</f>
        <v>49</v>
      </c>
      <c r="OX57" s="15">
        <f>IF(Input_overrides!OX68="",
IF(INDEX('Fountain Inputs'!$A$1:$XX$133, MATCH('Stata dataset (nominal)'!$A57, 'Fountain Inputs'!$A$1:$A$133, 0), MATCH('Stata dataset (nominal)'!OX$1, 'Fountain Inputs'!$A$1:$XX$1, 0))="", "", INDEX('Fountain Inputs'!$A$1:$XX$133, MATCH('Stata dataset (nominal)'!$A57, 'Fountain Inputs'!$A$1:$A$133, 0), MATCH('Stata dataset (nominal)'!OX$1, 'Fountain Inputs'!$A$1:$XX$1, 0))),
Input_overrides!OX68)</f>
        <v>57</v>
      </c>
      <c r="OY57" s="15">
        <f>IF(Input_overrides!OY68="",
IF(INDEX('Fountain Inputs'!$A$1:$XX$133, MATCH('Stata dataset (nominal)'!$A57, 'Fountain Inputs'!$A$1:$A$133, 0), MATCH('Stata dataset (nominal)'!OY$1, 'Fountain Inputs'!$A$1:$XX$1, 0))="", "", INDEX('Fountain Inputs'!$A$1:$XX$133, MATCH('Stata dataset (nominal)'!$A57, 'Fountain Inputs'!$A$1:$A$133, 0), MATCH('Stata dataset (nominal)'!OY$1, 'Fountain Inputs'!$A$1:$XX$1, 0))),
Input_overrides!OY68)</f>
        <v>0</v>
      </c>
      <c r="OZ57" s="15">
        <f>IF(Input_overrides!OZ68="",
IF(INDEX('Fountain Inputs'!$A$1:$XX$133, MATCH('Stata dataset (nominal)'!$A57, 'Fountain Inputs'!$A$1:$A$133, 0), MATCH('Stata dataset (nominal)'!OZ$1, 'Fountain Inputs'!$A$1:$XX$1, 0))="", "", INDEX('Fountain Inputs'!$A$1:$XX$133, MATCH('Stata dataset (nominal)'!$A57, 'Fountain Inputs'!$A$1:$A$133, 0), MATCH('Stata dataset (nominal)'!OZ$1, 'Fountain Inputs'!$A$1:$XX$1, 0))),
Input_overrides!OZ68)</f>
        <v>2</v>
      </c>
      <c r="PA57" s="15">
        <f>IF(Input_overrides!PA68="",
IF(INDEX('Fountain Inputs'!$A$1:$XX$133, MATCH('Stata dataset (nominal)'!$A57, 'Fountain Inputs'!$A$1:$A$133, 0), MATCH('Stata dataset (nominal)'!PA$1, 'Fountain Inputs'!$A$1:$XX$1, 0))="", "", INDEX('Fountain Inputs'!$A$1:$XX$133, MATCH('Stata dataset (nominal)'!$A57, 'Fountain Inputs'!$A$1:$A$133, 0), MATCH('Stata dataset (nominal)'!PA$1, 'Fountain Inputs'!$A$1:$XX$1, 0))),
Input_overrides!PA68)</f>
        <v>19</v>
      </c>
      <c r="PB57" s="15">
        <f>IF(Input_overrides!PB68="",
IF(INDEX('Fountain Inputs'!$A$1:$XX$133, MATCH('Stata dataset (nominal)'!$A57, 'Fountain Inputs'!$A$1:$A$133, 0), MATCH('Stata dataset (nominal)'!PB$1, 'Fountain Inputs'!$A$1:$XX$1, 0))="", "", INDEX('Fountain Inputs'!$A$1:$XX$133, MATCH('Stata dataset (nominal)'!$A57, 'Fountain Inputs'!$A$1:$A$133, 0), MATCH('Stata dataset (nominal)'!PB$1, 'Fountain Inputs'!$A$1:$XX$1, 0))),
Input_overrides!PB68)</f>
        <v>36</v>
      </c>
      <c r="PC57" s="15">
        <f>IF(Input_overrides!PC68="",
IF(INDEX('Fountain Inputs'!$A$1:$XX$133, MATCH('Stata dataset (nominal)'!$A57, 'Fountain Inputs'!$A$1:$A$133, 0), MATCH('Stata dataset (nominal)'!PC$1, 'Fountain Inputs'!$A$1:$XX$1, 0))="", "", INDEX('Fountain Inputs'!$A$1:$XX$133, MATCH('Stata dataset (nominal)'!$A57, 'Fountain Inputs'!$A$1:$A$133, 0), MATCH('Stata dataset (nominal)'!PC$1, 'Fountain Inputs'!$A$1:$XX$1, 0))),
Input_overrides!PC68)</f>
        <v>0</v>
      </c>
      <c r="PD57" s="15">
        <f>IF(Input_overrides!PD68="",
IF(INDEX('Fountain Inputs'!$A$1:$XX$133, MATCH('Stata dataset (nominal)'!$A57, 'Fountain Inputs'!$A$1:$A$133, 0), MATCH('Stata dataset (nominal)'!PD$1, 'Fountain Inputs'!$A$1:$XX$1, 0))="", "", INDEX('Fountain Inputs'!$A$1:$XX$133, MATCH('Stata dataset (nominal)'!$A57, 'Fountain Inputs'!$A$1:$A$133, 0), MATCH('Stata dataset (nominal)'!PD$1, 'Fountain Inputs'!$A$1:$XX$1, 0))),
Input_overrides!PD68)</f>
        <v>57</v>
      </c>
      <c r="PE57" s="15">
        <f>IF(Input_overrides!PE68="",
IF(INDEX('Fountain Inputs'!$A$1:$XX$133, MATCH('Stata dataset (nominal)'!$A57, 'Fountain Inputs'!$A$1:$A$133, 0), MATCH('Stata dataset (nominal)'!PE$1, 'Fountain Inputs'!$A$1:$XX$1, 0))="", "", INDEX('Fountain Inputs'!$A$1:$XX$133, MATCH('Stata dataset (nominal)'!$A57, 'Fountain Inputs'!$A$1:$A$133, 0), MATCH('Stata dataset (nominal)'!PE$1, 'Fountain Inputs'!$A$1:$XX$1, 0))),
Input_overrides!PE68)</f>
        <v>0</v>
      </c>
      <c r="PF57" s="15">
        <f>IF(Input_overrides!PF68="",
IF(INDEX('Fountain Inputs'!$A$1:$XX$133, MATCH('Stata dataset (nominal)'!$A57, 'Fountain Inputs'!$A$1:$A$133, 0), MATCH('Stata dataset (nominal)'!PF$1, 'Fountain Inputs'!$A$1:$XX$1, 0))="", "", INDEX('Fountain Inputs'!$A$1:$XX$133, MATCH('Stata dataset (nominal)'!$A57, 'Fountain Inputs'!$A$1:$A$133, 0), MATCH('Stata dataset (nominal)'!PF$1, 'Fountain Inputs'!$A$1:$XX$1, 0))),
Input_overrides!PF68)</f>
        <v>2</v>
      </c>
      <c r="PG57" s="15">
        <f>IF(Input_overrides!PG68="",
IF(INDEX('Fountain Inputs'!$A$1:$XX$133, MATCH('Stata dataset (nominal)'!$A57, 'Fountain Inputs'!$A$1:$A$133, 0), MATCH('Stata dataset (nominal)'!PG$1, 'Fountain Inputs'!$A$1:$XX$1, 0))="", "", INDEX('Fountain Inputs'!$A$1:$XX$133, MATCH('Stata dataset (nominal)'!$A57, 'Fountain Inputs'!$A$1:$A$133, 0), MATCH('Stata dataset (nominal)'!PG$1, 'Fountain Inputs'!$A$1:$XX$1, 0))),
Input_overrides!PG68)</f>
        <v>17</v>
      </c>
      <c r="PH57" s="15">
        <f>IF(Input_overrides!PH68="",
IF(INDEX('Fountain Inputs'!$A$1:$XX$133, MATCH('Stata dataset (nominal)'!$A57, 'Fountain Inputs'!$A$1:$A$133, 0), MATCH('Stata dataset (nominal)'!PH$1, 'Fountain Inputs'!$A$1:$XX$1, 0))="", "", INDEX('Fountain Inputs'!$A$1:$XX$133, MATCH('Stata dataset (nominal)'!$A57, 'Fountain Inputs'!$A$1:$A$133, 0), MATCH('Stata dataset (nominal)'!PH$1, 'Fountain Inputs'!$A$1:$XX$1, 0))),
Input_overrides!PH68)</f>
        <v>14</v>
      </c>
      <c r="PI57" s="15">
        <f>IF(Input_overrides!PI68="",
IF(INDEX('Fountain Inputs'!$A$1:$XX$133, MATCH('Stata dataset (nominal)'!$A57, 'Fountain Inputs'!$A$1:$A$133, 0), MATCH('Stata dataset (nominal)'!PI$1, 'Fountain Inputs'!$A$1:$XX$1, 0))="", "", INDEX('Fountain Inputs'!$A$1:$XX$133, MATCH('Stata dataset (nominal)'!$A57, 'Fountain Inputs'!$A$1:$A$133, 0), MATCH('Stata dataset (nominal)'!PI$1, 'Fountain Inputs'!$A$1:$XX$1, 0))),
Input_overrides!PI68)</f>
        <v>24</v>
      </c>
      <c r="PJ57" s="15">
        <f>IF(Input_overrides!PJ68="",
IF(INDEX('Fountain Inputs'!$A$1:$XX$133, MATCH('Stata dataset (nominal)'!$A57, 'Fountain Inputs'!$A$1:$A$133, 0), MATCH('Stata dataset (nominal)'!PJ$1, 'Fountain Inputs'!$A$1:$XX$1, 0))="", "", INDEX('Fountain Inputs'!$A$1:$XX$133, MATCH('Stata dataset (nominal)'!$A57, 'Fountain Inputs'!$A$1:$A$133, 0), MATCH('Stata dataset (nominal)'!PJ$1, 'Fountain Inputs'!$A$1:$XX$1, 0))),
Input_overrides!PJ68)</f>
        <v>57</v>
      </c>
      <c r="PK57" s="15">
        <f>IF(Input_overrides!PK68="",
IF(INDEX('Fountain Inputs'!$A$1:$XX$133, MATCH('Stata dataset (nominal)'!$A57, 'Fountain Inputs'!$A$1:$A$133, 0), MATCH('Stata dataset (nominal)'!PK$1, 'Fountain Inputs'!$A$1:$XX$1, 0))="", "", INDEX('Fountain Inputs'!$A$1:$XX$133, MATCH('Stata dataset (nominal)'!$A57, 'Fountain Inputs'!$A$1:$A$133, 0), MATCH('Stata dataset (nominal)'!PK$1, 'Fountain Inputs'!$A$1:$XX$1, 0))),
Input_overrides!PK68)</f>
        <v>0</v>
      </c>
      <c r="PL57" s="15">
        <f>IF(Input_overrides!PL68="",
IF(INDEX('Fountain Inputs'!$A$1:$XX$133, MATCH('Stata dataset (nominal)'!$A57, 'Fountain Inputs'!$A$1:$A$133, 0), MATCH('Stata dataset (nominal)'!PL$1, 'Fountain Inputs'!$A$1:$XX$1, 0))="", "", INDEX('Fountain Inputs'!$A$1:$XX$133, MATCH('Stata dataset (nominal)'!$A57, 'Fountain Inputs'!$A$1:$A$133, 0), MATCH('Stata dataset (nominal)'!PL$1, 'Fountain Inputs'!$A$1:$XX$1, 0))),
Input_overrides!PL68)</f>
        <v>1</v>
      </c>
      <c r="PM57" s="15">
        <f>IF(Input_overrides!PM68="",
IF(INDEX('Fountain Inputs'!$A$1:$XX$133, MATCH('Stata dataset (nominal)'!$A57, 'Fountain Inputs'!$A$1:$A$133, 0), MATCH('Stata dataset (nominal)'!PM$1, 'Fountain Inputs'!$A$1:$XX$1, 0))="", "", INDEX('Fountain Inputs'!$A$1:$XX$133, MATCH('Stata dataset (nominal)'!$A57, 'Fountain Inputs'!$A$1:$A$133, 0), MATCH('Stata dataset (nominal)'!PM$1, 'Fountain Inputs'!$A$1:$XX$1, 0))),
Input_overrides!PM68)</f>
        <v>0</v>
      </c>
      <c r="PN57" s="15">
        <f>IF(Input_overrides!PN68="",
IF(INDEX('Fountain Inputs'!$A$1:$XX$133, MATCH('Stata dataset (nominal)'!$A57, 'Fountain Inputs'!$A$1:$A$133, 0), MATCH('Stata dataset (nominal)'!PN$1, 'Fountain Inputs'!$A$1:$XX$1, 0))="", "", INDEX('Fountain Inputs'!$A$1:$XX$133, MATCH('Stata dataset (nominal)'!$A57, 'Fountain Inputs'!$A$1:$A$133, 0), MATCH('Stata dataset (nominal)'!PN$1, 'Fountain Inputs'!$A$1:$XX$1, 0))),
Input_overrides!PN68)</f>
        <v>0</v>
      </c>
      <c r="PO57" s="15">
        <f>IF(Input_overrides!PO68="",
IF(INDEX('Fountain Inputs'!$A$1:$XX$133, MATCH('Stata dataset (nominal)'!$A57, 'Fountain Inputs'!$A$1:$A$133, 0), MATCH('Stata dataset (nominal)'!PO$1, 'Fountain Inputs'!$A$1:$XX$1, 0))="", "", INDEX('Fountain Inputs'!$A$1:$XX$133, MATCH('Stata dataset (nominal)'!$A57, 'Fountain Inputs'!$A$1:$A$133, 0), MATCH('Stata dataset (nominal)'!PO$1, 'Fountain Inputs'!$A$1:$XX$1, 0))),
Input_overrides!PO68)</f>
        <v>9</v>
      </c>
      <c r="PP57" s="15">
        <f>IF(Input_overrides!PP68="",
IF(INDEX('Fountain Inputs'!$A$1:$XX$133, MATCH('Stata dataset (nominal)'!$A57, 'Fountain Inputs'!$A$1:$A$133, 0), MATCH('Stata dataset (nominal)'!PP$1, 'Fountain Inputs'!$A$1:$XX$1, 0))="", "", INDEX('Fountain Inputs'!$A$1:$XX$133, MATCH('Stata dataset (nominal)'!$A57, 'Fountain Inputs'!$A$1:$A$133, 0), MATCH('Stata dataset (nominal)'!PP$1, 'Fountain Inputs'!$A$1:$XX$1, 0))),
Input_overrides!PP68)</f>
        <v>1</v>
      </c>
      <c r="PQ57" s="15">
        <f>IF(Input_overrides!PQ68="",
IF(INDEX('Fountain Inputs'!$A$1:$XX$133, MATCH('Stata dataset (nominal)'!$A57, 'Fountain Inputs'!$A$1:$A$133, 0), MATCH('Stata dataset (nominal)'!PQ$1, 'Fountain Inputs'!$A$1:$XX$1, 0))="", "", INDEX('Fountain Inputs'!$A$1:$XX$133, MATCH('Stata dataset (nominal)'!$A57, 'Fountain Inputs'!$A$1:$A$133, 0), MATCH('Stata dataset (nominal)'!PQ$1, 'Fountain Inputs'!$A$1:$XX$1, 0))),
Input_overrides!PQ68)</f>
        <v>6</v>
      </c>
      <c r="PR57" s="15">
        <f>IF(Input_overrides!PR68="",
IF(INDEX('Fountain Inputs'!$A$1:$XX$133, MATCH('Stata dataset (nominal)'!$A57, 'Fountain Inputs'!$A$1:$A$133, 0), MATCH('Stata dataset (nominal)'!PR$1, 'Fountain Inputs'!$A$1:$XX$1, 0))="", "", INDEX('Fountain Inputs'!$A$1:$XX$133, MATCH('Stata dataset (nominal)'!$A57, 'Fountain Inputs'!$A$1:$A$133, 0), MATCH('Stata dataset (nominal)'!PR$1, 'Fountain Inputs'!$A$1:$XX$1, 0))),
Input_overrides!PR68)</f>
        <v>17</v>
      </c>
      <c r="PS57" s="15">
        <f>IF(Input_overrides!PS68="",
IF(INDEX('Fountain Inputs'!$A$1:$XX$133, MATCH('Stata dataset (nominal)'!$A57, 'Fountain Inputs'!$A$1:$A$133, 0), MATCH('Stata dataset (nominal)'!PS$1, 'Fountain Inputs'!$A$1:$XX$1, 0))="", "", INDEX('Fountain Inputs'!$A$1:$XX$133, MATCH('Stata dataset (nominal)'!$A57, 'Fountain Inputs'!$A$1:$A$133, 0), MATCH('Stata dataset (nominal)'!PS$1, 'Fountain Inputs'!$A$1:$XX$1, 0))),
Input_overrides!PS68)</f>
        <v>0</v>
      </c>
      <c r="PT57" s="15">
        <f>IF(Input_overrides!PT68="",
IF(INDEX('Fountain Inputs'!$A$1:$XX$133, MATCH('Stata dataset (nominal)'!$A57, 'Fountain Inputs'!$A$1:$A$133, 0), MATCH('Stata dataset (nominal)'!PT$1, 'Fountain Inputs'!$A$1:$XX$1, 0))="", "", INDEX('Fountain Inputs'!$A$1:$XX$133, MATCH('Stata dataset (nominal)'!$A57, 'Fountain Inputs'!$A$1:$A$133, 0), MATCH('Stata dataset (nominal)'!PT$1, 'Fountain Inputs'!$A$1:$XX$1, 0))),
Input_overrides!PT68)</f>
        <v>5</v>
      </c>
      <c r="PU57" s="15">
        <f>IF(Input_overrides!PU68="",
IF(INDEX('Fountain Inputs'!$A$1:$XX$133, MATCH('Stata dataset (nominal)'!$A57, 'Fountain Inputs'!$A$1:$A$133, 0), MATCH('Stata dataset (nominal)'!PU$1, 'Fountain Inputs'!$A$1:$XX$1, 0))="", "", INDEX('Fountain Inputs'!$A$1:$XX$133, MATCH('Stata dataset (nominal)'!$A57, 'Fountain Inputs'!$A$1:$A$133, 0), MATCH('Stata dataset (nominal)'!PU$1, 'Fountain Inputs'!$A$1:$XX$1, 0))),
Input_overrides!PU68)</f>
        <v>4</v>
      </c>
      <c r="PV57" s="15">
        <f>IF(Input_overrides!PV68="",
IF(INDEX('Fountain Inputs'!$A$1:$XX$133, MATCH('Stata dataset (nominal)'!$A57, 'Fountain Inputs'!$A$1:$A$133, 0), MATCH('Stata dataset (nominal)'!PV$1, 'Fountain Inputs'!$A$1:$XX$1, 0))="", "", INDEX('Fountain Inputs'!$A$1:$XX$133, MATCH('Stata dataset (nominal)'!$A57, 'Fountain Inputs'!$A$1:$A$133, 0), MATCH('Stata dataset (nominal)'!PV$1, 'Fountain Inputs'!$A$1:$XX$1, 0))),
Input_overrides!PV68)</f>
        <v>8</v>
      </c>
      <c r="PW57" s="15">
        <f>IF(Input_overrides!PW68="",
IF(INDEX('Fountain Inputs'!$A$1:$XX$133, MATCH('Stata dataset (nominal)'!$A57, 'Fountain Inputs'!$A$1:$A$133, 0), MATCH('Stata dataset (nominal)'!PW$1, 'Fountain Inputs'!$A$1:$XX$1, 0))="", "", INDEX('Fountain Inputs'!$A$1:$XX$133, MATCH('Stata dataset (nominal)'!$A57, 'Fountain Inputs'!$A$1:$A$133, 0), MATCH('Stata dataset (nominal)'!PW$1, 'Fountain Inputs'!$A$1:$XX$1, 0))),
Input_overrides!PW68)</f>
        <v>17</v>
      </c>
      <c r="PX57" s="15">
        <f>IF(Input_overrides!PX68="",
IF(INDEX('Fountain Inputs'!$A$1:$XX$133, MATCH('Stata dataset (nominal)'!$A57, 'Fountain Inputs'!$A$1:$A$133, 0), MATCH('Stata dataset (nominal)'!PX$1, 'Fountain Inputs'!$A$1:$XX$1, 0))="", "", INDEX('Fountain Inputs'!$A$1:$XX$133, MATCH('Stata dataset (nominal)'!$A57, 'Fountain Inputs'!$A$1:$A$133, 0), MATCH('Stata dataset (nominal)'!PX$1, 'Fountain Inputs'!$A$1:$XX$1, 0))),
Input_overrides!PX68)</f>
        <v>0</v>
      </c>
      <c r="PY57" s="15">
        <f>IF(Input_overrides!PY68="",
IF(INDEX('Fountain Inputs'!$A$1:$XX$133, MATCH('Stata dataset (nominal)'!$A57, 'Fountain Inputs'!$A$1:$A$133, 0), MATCH('Stata dataset (nominal)'!PY$1, 'Fountain Inputs'!$A$1:$XX$1, 0))="", "", INDEX('Fountain Inputs'!$A$1:$XX$133, MATCH('Stata dataset (nominal)'!$A57, 'Fountain Inputs'!$A$1:$A$133, 0), MATCH('Stata dataset (nominal)'!PY$1, 'Fountain Inputs'!$A$1:$XX$1, 0))),
Input_overrides!PY68)</f>
        <v>2</v>
      </c>
      <c r="PZ57" s="15">
        <f>IF(Input_overrides!PZ68="",
IF(INDEX('Fountain Inputs'!$A$1:$XX$133, MATCH('Stata dataset (nominal)'!$A57, 'Fountain Inputs'!$A$1:$A$133, 0), MATCH('Stata dataset (nominal)'!PZ$1, 'Fountain Inputs'!$A$1:$XX$1, 0))="", "", INDEX('Fountain Inputs'!$A$1:$XX$133, MATCH('Stata dataset (nominal)'!$A57, 'Fountain Inputs'!$A$1:$A$133, 0), MATCH('Stata dataset (nominal)'!PZ$1, 'Fountain Inputs'!$A$1:$XX$1, 0))),
Input_overrides!PZ68)</f>
        <v>10</v>
      </c>
      <c r="QA57" s="15">
        <f>IF(Input_overrides!QA68="",
IF(INDEX('Fountain Inputs'!$A$1:$XX$133, MATCH('Stata dataset (nominal)'!$A57, 'Fountain Inputs'!$A$1:$A$133, 0), MATCH('Stata dataset (nominal)'!QA$1, 'Fountain Inputs'!$A$1:$XX$1, 0))="", "", INDEX('Fountain Inputs'!$A$1:$XX$133, MATCH('Stata dataset (nominal)'!$A57, 'Fountain Inputs'!$A$1:$A$133, 0), MATCH('Stata dataset (nominal)'!QA$1, 'Fountain Inputs'!$A$1:$XX$1, 0))),
Input_overrides!QA68)</f>
        <v>5</v>
      </c>
      <c r="QB57" s="15">
        <f>IF(Input_overrides!QB68="",
IF(INDEX('Fountain Inputs'!$A$1:$XX$133, MATCH('Stata dataset (nominal)'!$A57, 'Fountain Inputs'!$A$1:$A$133, 0), MATCH('Stata dataset (nominal)'!QB$1, 'Fountain Inputs'!$A$1:$XX$1, 0))="", "", INDEX('Fountain Inputs'!$A$1:$XX$133, MATCH('Stata dataset (nominal)'!$A57, 'Fountain Inputs'!$A$1:$A$133, 0), MATCH('Stata dataset (nominal)'!QB$1, 'Fountain Inputs'!$A$1:$XX$1, 0))),
Input_overrides!QB68)</f>
        <v>0</v>
      </c>
      <c r="QC57" s="15">
        <f>IF(Input_overrides!QC68="",
IF(INDEX('Fountain Inputs'!$A$1:$XX$133, MATCH('Stata dataset (nominal)'!$A57, 'Fountain Inputs'!$A$1:$A$133, 0), MATCH('Stata dataset (nominal)'!QC$1, 'Fountain Inputs'!$A$1:$XX$1, 0))="", "", INDEX('Fountain Inputs'!$A$1:$XX$133, MATCH('Stata dataset (nominal)'!$A57, 'Fountain Inputs'!$A$1:$A$133, 0), MATCH('Stata dataset (nominal)'!QC$1, 'Fountain Inputs'!$A$1:$XX$1, 0))),
Input_overrides!QC68)</f>
        <v>17</v>
      </c>
      <c r="QD57" s="15">
        <f>IF(Input_overrides!QD68="",
IF(INDEX('Fountain Inputs'!$A$1:$XX$133, MATCH('Stata dataset (nominal)'!$A57, 'Fountain Inputs'!$A$1:$A$133, 0), MATCH('Stata dataset (nominal)'!QD$1, 'Fountain Inputs'!$A$1:$XX$1, 0))="", "", INDEX('Fountain Inputs'!$A$1:$XX$133, MATCH('Stata dataset (nominal)'!$A57, 'Fountain Inputs'!$A$1:$A$133, 0), MATCH('Stata dataset (nominal)'!QD$1, 'Fountain Inputs'!$A$1:$XX$1, 0))),
Input_overrides!QD68)</f>
        <v>0</v>
      </c>
      <c r="QE57" s="15">
        <f>IF(Input_overrides!QE68="",
IF(INDEX('Fountain Inputs'!$A$1:$XX$133, MATCH('Stata dataset (nominal)'!$A57, 'Fountain Inputs'!$A$1:$A$133, 0), MATCH('Stata dataset (nominal)'!QE$1, 'Fountain Inputs'!$A$1:$XX$1, 0))="", "", INDEX('Fountain Inputs'!$A$1:$XX$133, MATCH('Stata dataset (nominal)'!$A57, 'Fountain Inputs'!$A$1:$A$133, 0), MATCH('Stata dataset (nominal)'!QE$1, 'Fountain Inputs'!$A$1:$XX$1, 0))),
Input_overrides!QE68)</f>
        <v>1</v>
      </c>
      <c r="QF57" s="15">
        <f>IF(Input_overrides!QF68="",
IF(INDEX('Fountain Inputs'!$A$1:$XX$133, MATCH('Stata dataset (nominal)'!$A57, 'Fountain Inputs'!$A$1:$A$133, 0), MATCH('Stata dataset (nominal)'!QF$1, 'Fountain Inputs'!$A$1:$XX$1, 0))="", "", INDEX('Fountain Inputs'!$A$1:$XX$133, MATCH('Stata dataset (nominal)'!$A57, 'Fountain Inputs'!$A$1:$A$133, 0), MATCH('Stata dataset (nominal)'!QF$1, 'Fountain Inputs'!$A$1:$XX$1, 0))),
Input_overrides!QF68)</f>
        <v>11</v>
      </c>
      <c r="QG57" s="15">
        <f>IF(Input_overrides!QG68="",
IF(INDEX('Fountain Inputs'!$A$1:$XX$133, MATCH('Stata dataset (nominal)'!$A57, 'Fountain Inputs'!$A$1:$A$133, 0), MATCH('Stata dataset (nominal)'!QG$1, 'Fountain Inputs'!$A$1:$XX$1, 0))="", "", INDEX('Fountain Inputs'!$A$1:$XX$133, MATCH('Stata dataset (nominal)'!$A57, 'Fountain Inputs'!$A$1:$A$133, 0), MATCH('Stata dataset (nominal)'!QG$1, 'Fountain Inputs'!$A$1:$XX$1, 0))),
Input_overrides!QG68)</f>
        <v>1</v>
      </c>
      <c r="QH57" s="15">
        <f>IF(Input_overrides!QH68="",
IF(INDEX('Fountain Inputs'!$A$1:$XX$133, MATCH('Stata dataset (nominal)'!$A57, 'Fountain Inputs'!$A$1:$A$133, 0), MATCH('Stata dataset (nominal)'!QH$1, 'Fountain Inputs'!$A$1:$XX$1, 0))="", "", INDEX('Fountain Inputs'!$A$1:$XX$133, MATCH('Stata dataset (nominal)'!$A57, 'Fountain Inputs'!$A$1:$A$133, 0), MATCH('Stata dataset (nominal)'!QH$1, 'Fountain Inputs'!$A$1:$XX$1, 0))),
Input_overrides!QH68)</f>
        <v>4</v>
      </c>
      <c r="QI57" s="15">
        <f>IF(Input_overrides!QI68="",
IF(INDEX('Fountain Inputs'!$A$1:$XX$133, MATCH('Stata dataset (nominal)'!$A57, 'Fountain Inputs'!$A$1:$A$133, 0), MATCH('Stata dataset (nominal)'!QI$1, 'Fountain Inputs'!$A$1:$XX$1, 0))="", "", INDEX('Fountain Inputs'!$A$1:$XX$133, MATCH('Stata dataset (nominal)'!$A57, 'Fountain Inputs'!$A$1:$A$133, 0), MATCH('Stata dataset (nominal)'!QI$1, 'Fountain Inputs'!$A$1:$XX$1, 0))),
Input_overrides!QI68)</f>
        <v>17</v>
      </c>
      <c r="QJ57" s="15">
        <f>IF(Input_overrides!QJ68="",
IF(INDEX('Fountain Inputs'!$A$1:$XX$133, MATCH('Stata dataset (nominal)'!$A57, 'Fountain Inputs'!$A$1:$A$133, 0), MATCH('Stata dataset (nominal)'!QJ$1, 'Fountain Inputs'!$A$1:$XX$1, 0))="", "", INDEX('Fountain Inputs'!$A$1:$XX$133, MATCH('Stata dataset (nominal)'!$A57, 'Fountain Inputs'!$A$1:$A$133, 0), MATCH('Stata dataset (nominal)'!QJ$1, 'Fountain Inputs'!$A$1:$XX$1, 0))),
Input_overrides!QJ68)</f>
        <v>0</v>
      </c>
      <c r="QK57" s="15">
        <f>IF(Input_overrides!QK68="",
IF(INDEX('Fountain Inputs'!$A$1:$XX$133, MATCH('Stata dataset (nominal)'!$A57, 'Fountain Inputs'!$A$1:$A$133, 0), MATCH('Stata dataset (nominal)'!QK$1, 'Fountain Inputs'!$A$1:$XX$1, 0))="", "", INDEX('Fountain Inputs'!$A$1:$XX$133, MATCH('Stata dataset (nominal)'!$A57, 'Fountain Inputs'!$A$1:$A$133, 0), MATCH('Stata dataset (nominal)'!QK$1, 'Fountain Inputs'!$A$1:$XX$1, 0))),
Input_overrides!QK68)</f>
        <v>3</v>
      </c>
      <c r="QL57" s="15">
        <f>IF(Input_overrides!QL68="",
IF(INDEX('Fountain Inputs'!$A$1:$XX$133, MATCH('Stata dataset (nominal)'!$A57, 'Fountain Inputs'!$A$1:$A$133, 0), MATCH('Stata dataset (nominal)'!QL$1, 'Fountain Inputs'!$A$1:$XX$1, 0))="", "", INDEX('Fountain Inputs'!$A$1:$XX$133, MATCH('Stata dataset (nominal)'!$A57, 'Fountain Inputs'!$A$1:$A$133, 0), MATCH('Stata dataset (nominal)'!QL$1, 'Fountain Inputs'!$A$1:$XX$1, 0))),
Input_overrides!QL68)</f>
        <v>1</v>
      </c>
      <c r="QM57" s="15">
        <f>IF(Input_overrides!QM68="",
IF(INDEX('Fountain Inputs'!$A$1:$XX$133, MATCH('Stata dataset (nominal)'!$A57, 'Fountain Inputs'!$A$1:$A$133, 0), MATCH('Stata dataset (nominal)'!QM$1, 'Fountain Inputs'!$A$1:$XX$1, 0))="", "", INDEX('Fountain Inputs'!$A$1:$XX$133, MATCH('Stata dataset (nominal)'!$A57, 'Fountain Inputs'!$A$1:$A$133, 0), MATCH('Stata dataset (nominal)'!QM$1, 'Fountain Inputs'!$A$1:$XX$1, 0))),
Input_overrides!QM68)</f>
        <v>0</v>
      </c>
      <c r="QN57" s="15">
        <f>IF(Input_overrides!QN68="",
IF(INDEX('Fountain Inputs'!$A$1:$XX$133, MATCH('Stata dataset (nominal)'!$A57, 'Fountain Inputs'!$A$1:$A$133, 0), MATCH('Stata dataset (nominal)'!QN$1, 'Fountain Inputs'!$A$1:$XX$1, 0))="", "", INDEX('Fountain Inputs'!$A$1:$XX$133, MATCH('Stata dataset (nominal)'!$A57, 'Fountain Inputs'!$A$1:$A$133, 0), MATCH('Stata dataset (nominal)'!QN$1, 'Fountain Inputs'!$A$1:$XX$1, 0))),
Input_overrides!QN68)</f>
        <v>11</v>
      </c>
      <c r="QO57" s="15">
        <f>IF(Input_overrides!QO68="",
IF(INDEX('Fountain Inputs'!$A$1:$XX$133, MATCH('Stata dataset (nominal)'!$A57, 'Fountain Inputs'!$A$1:$A$133, 0), MATCH('Stata dataset (nominal)'!QO$1, 'Fountain Inputs'!$A$1:$XX$1, 0))="", "", INDEX('Fountain Inputs'!$A$1:$XX$133, MATCH('Stata dataset (nominal)'!$A57, 'Fountain Inputs'!$A$1:$A$133, 0), MATCH('Stata dataset (nominal)'!QO$1, 'Fountain Inputs'!$A$1:$XX$1, 0))),
Input_overrides!QO68)</f>
        <v>0</v>
      </c>
      <c r="QP57" s="15">
        <f>IF(Input_overrides!QP68="",
IF(INDEX('Fountain Inputs'!$A$1:$XX$133, MATCH('Stata dataset (nominal)'!$A57, 'Fountain Inputs'!$A$1:$A$133, 0), MATCH('Stata dataset (nominal)'!QP$1, 'Fountain Inputs'!$A$1:$XX$1, 0))="", "", INDEX('Fountain Inputs'!$A$1:$XX$133, MATCH('Stata dataset (nominal)'!$A57, 'Fountain Inputs'!$A$1:$A$133, 0), MATCH('Stata dataset (nominal)'!QP$1, 'Fountain Inputs'!$A$1:$XX$1, 0))),
Input_overrides!QP68)</f>
        <v>2</v>
      </c>
      <c r="QQ57" s="15">
        <f>IF(Input_overrides!QQ68="",
IF(INDEX('Fountain Inputs'!$A$1:$XX$133, MATCH('Stata dataset (nominal)'!$A57, 'Fountain Inputs'!$A$1:$A$133, 0), MATCH('Stata dataset (nominal)'!QQ$1, 'Fountain Inputs'!$A$1:$XX$1, 0))="", "", INDEX('Fountain Inputs'!$A$1:$XX$133, MATCH('Stata dataset (nominal)'!$A57, 'Fountain Inputs'!$A$1:$A$133, 0), MATCH('Stata dataset (nominal)'!QQ$1, 'Fountain Inputs'!$A$1:$XX$1, 0))),
Input_overrides!QQ68)</f>
        <v>17</v>
      </c>
      <c r="QR57" s="15">
        <f>IF(Input_overrides!QR68="",
IF(INDEX('Fountain Inputs'!$A$1:$XX$133, MATCH('Stata dataset (nominal)'!$A57, 'Fountain Inputs'!$A$1:$A$133, 0), MATCH('Stata dataset (nominal)'!QR$1, 'Fountain Inputs'!$A$1:$XX$1, 0))="", "", INDEX('Fountain Inputs'!$A$1:$XX$133, MATCH('Stata dataset (nominal)'!$A57, 'Fountain Inputs'!$A$1:$A$133, 0), MATCH('Stata dataset (nominal)'!QR$1, 'Fountain Inputs'!$A$1:$XX$1, 0))),
Input_overrides!QR68)</f>
        <v>0</v>
      </c>
      <c r="QS57" s="15">
        <f>IF(Input_overrides!QS68="",
IF(INDEX('Fountain Inputs'!$A$1:$XX$133, MATCH('Stata dataset (nominal)'!$A57, 'Fountain Inputs'!$A$1:$A$133, 0), MATCH('Stata dataset (nominal)'!QS$1, 'Fountain Inputs'!$A$1:$XX$1, 0))="", "", INDEX('Fountain Inputs'!$A$1:$XX$133, MATCH('Stata dataset (nominal)'!$A57, 'Fountain Inputs'!$A$1:$A$133, 0), MATCH('Stata dataset (nominal)'!QS$1, 'Fountain Inputs'!$A$1:$XX$1, 0))),
Input_overrides!QS68)</f>
        <v>0</v>
      </c>
      <c r="QT57" s="15">
        <f>IF(Input_overrides!QT68="",
IF(INDEX('Fountain Inputs'!$A$1:$XX$133, MATCH('Stata dataset (nominal)'!$A57, 'Fountain Inputs'!$A$1:$A$133, 0), MATCH('Stata dataset (nominal)'!QT$1, 'Fountain Inputs'!$A$1:$XX$1, 0))="", "", INDEX('Fountain Inputs'!$A$1:$XX$133, MATCH('Stata dataset (nominal)'!$A57, 'Fountain Inputs'!$A$1:$A$133, 0), MATCH('Stata dataset (nominal)'!QT$1, 'Fountain Inputs'!$A$1:$XX$1, 0))),
Input_overrides!QT68)</f>
        <v>0</v>
      </c>
      <c r="QU57" s="15">
        <f>IF(Input_overrides!QU68="",
IF(INDEX('Fountain Inputs'!$A$1:$XX$133, MATCH('Stata dataset (nominal)'!$A57, 'Fountain Inputs'!$A$1:$A$133, 0), MATCH('Stata dataset (nominal)'!QU$1, 'Fountain Inputs'!$A$1:$XX$1, 0))="", "", INDEX('Fountain Inputs'!$A$1:$XX$133, MATCH('Stata dataset (nominal)'!$A57, 'Fountain Inputs'!$A$1:$A$133, 0), MATCH('Stata dataset (nominal)'!QU$1, 'Fountain Inputs'!$A$1:$XX$1, 0))),
Input_overrides!QU68)</f>
        <v>17</v>
      </c>
      <c r="QV57" s="15">
        <f>IF(Input_overrides!QV68="",
IF(INDEX('Fountain Inputs'!$A$1:$XX$133, MATCH('Stata dataset (nominal)'!$A57, 'Fountain Inputs'!$A$1:$A$133, 0), MATCH('Stata dataset (nominal)'!QV$1, 'Fountain Inputs'!$A$1:$XX$1, 0))="", "", INDEX('Fountain Inputs'!$A$1:$XX$133, MATCH('Stata dataset (nominal)'!$A57, 'Fountain Inputs'!$A$1:$A$133, 0), MATCH('Stata dataset (nominal)'!QV$1, 'Fountain Inputs'!$A$1:$XX$1, 0))),
Input_overrides!QV68)</f>
        <v>17</v>
      </c>
      <c r="QW57" s="15">
        <f>IF(Input_overrides!QW68="",
IF(INDEX('Fountain Inputs'!$A$1:$XX$133, MATCH('Stata dataset (nominal)'!$A57, 'Fountain Inputs'!$A$1:$A$133, 0), MATCH('Stata dataset (nominal)'!QW$1, 'Fountain Inputs'!$A$1:$XX$1, 0))="", "", INDEX('Fountain Inputs'!$A$1:$XX$133, MATCH('Stata dataset (nominal)'!$A57, 'Fountain Inputs'!$A$1:$A$133, 0), MATCH('Stata dataset (nominal)'!QW$1, 'Fountain Inputs'!$A$1:$XX$1, 0))),
Input_overrides!QW68)</f>
        <v>0</v>
      </c>
      <c r="QX57" s="15">
        <f>IF(Input_overrides!QX68="",
IF(INDEX('Fountain Inputs'!$A$1:$XX$133, MATCH('Stata dataset (nominal)'!$A57, 'Fountain Inputs'!$A$1:$A$133, 0), MATCH('Stata dataset (nominal)'!QX$1, 'Fountain Inputs'!$A$1:$XX$1, 0))="", "", INDEX('Fountain Inputs'!$A$1:$XX$133, MATCH('Stata dataset (nominal)'!$A57, 'Fountain Inputs'!$A$1:$A$133, 0), MATCH('Stata dataset (nominal)'!QX$1, 'Fountain Inputs'!$A$1:$XX$1, 0))),
Input_overrides!QX68)</f>
        <v>1</v>
      </c>
      <c r="QY57" s="15">
        <f>IF(Input_overrides!QY68="",
IF(INDEX('Fountain Inputs'!$A$1:$XX$133, MATCH('Stata dataset (nominal)'!$A57, 'Fountain Inputs'!$A$1:$A$133, 0), MATCH('Stata dataset (nominal)'!QY$1, 'Fountain Inputs'!$A$1:$XX$1, 0))="", "", INDEX('Fountain Inputs'!$A$1:$XX$133, MATCH('Stata dataset (nominal)'!$A57, 'Fountain Inputs'!$A$1:$A$133, 0), MATCH('Stata dataset (nominal)'!QY$1, 'Fountain Inputs'!$A$1:$XX$1, 0))),
Input_overrides!QY68)</f>
        <v>5</v>
      </c>
      <c r="QZ57" s="15">
        <f>IF(Input_overrides!QZ68="",
IF(INDEX('Fountain Inputs'!$A$1:$XX$133, MATCH('Stata dataset (nominal)'!$A57, 'Fountain Inputs'!$A$1:$A$133, 0), MATCH('Stata dataset (nominal)'!QZ$1, 'Fountain Inputs'!$A$1:$XX$1, 0))="", "", INDEX('Fountain Inputs'!$A$1:$XX$133, MATCH('Stata dataset (nominal)'!$A57, 'Fountain Inputs'!$A$1:$A$133, 0), MATCH('Stata dataset (nominal)'!QZ$1, 'Fountain Inputs'!$A$1:$XX$1, 0))),
Input_overrides!QZ68)</f>
        <v>11</v>
      </c>
      <c r="RA57" s="15">
        <f>IF(Input_overrides!RA68="",
IF(INDEX('Fountain Inputs'!$A$1:$XX$133, MATCH('Stata dataset (nominal)'!$A57, 'Fountain Inputs'!$A$1:$A$133, 0), MATCH('Stata dataset (nominal)'!RA$1, 'Fountain Inputs'!$A$1:$XX$1, 0))="", "", INDEX('Fountain Inputs'!$A$1:$XX$133, MATCH('Stata dataset (nominal)'!$A57, 'Fountain Inputs'!$A$1:$A$133, 0), MATCH('Stata dataset (nominal)'!RA$1, 'Fountain Inputs'!$A$1:$XX$1, 0))),
Input_overrides!RA68)</f>
        <v>0</v>
      </c>
      <c r="RB57" s="15">
        <f>IF(Input_overrides!RB68="",
IF(INDEX('Fountain Inputs'!$A$1:$XX$133, MATCH('Stata dataset (nominal)'!$A57, 'Fountain Inputs'!$A$1:$A$133, 0), MATCH('Stata dataset (nominal)'!RB$1, 'Fountain Inputs'!$A$1:$XX$1, 0))="", "", INDEX('Fountain Inputs'!$A$1:$XX$133, MATCH('Stata dataset (nominal)'!$A57, 'Fountain Inputs'!$A$1:$A$133, 0), MATCH('Stata dataset (nominal)'!RB$1, 'Fountain Inputs'!$A$1:$XX$1, 0))),
Input_overrides!RB68)</f>
        <v>17</v>
      </c>
      <c r="RC57" s="15">
        <f>IF(Input_overrides!RC68="",
IF(INDEX('Fountain Inputs'!$A$1:$XX$133, MATCH('Stata dataset (nominal)'!$A57, 'Fountain Inputs'!$A$1:$A$133, 0), MATCH('Stata dataset (nominal)'!RC$1, 'Fountain Inputs'!$A$1:$XX$1, 0))="", "", INDEX('Fountain Inputs'!$A$1:$XX$133, MATCH('Stata dataset (nominal)'!$A57, 'Fountain Inputs'!$A$1:$A$133, 0), MATCH('Stata dataset (nominal)'!RC$1, 'Fountain Inputs'!$A$1:$XX$1, 0))),
Input_overrides!RC68)</f>
        <v>0</v>
      </c>
      <c r="RD57" s="15">
        <f>IF(Input_overrides!RD68="",
IF(INDEX('Fountain Inputs'!$A$1:$XX$133, MATCH('Stata dataset (nominal)'!$A57, 'Fountain Inputs'!$A$1:$A$133, 0), MATCH('Stata dataset (nominal)'!RD$1, 'Fountain Inputs'!$A$1:$XX$1, 0))="", "", INDEX('Fountain Inputs'!$A$1:$XX$133, MATCH('Stata dataset (nominal)'!$A57, 'Fountain Inputs'!$A$1:$A$133, 0), MATCH('Stata dataset (nominal)'!RD$1, 'Fountain Inputs'!$A$1:$XX$1, 0))),
Input_overrides!RD68)</f>
        <v>0</v>
      </c>
      <c r="RE57" s="15">
        <f>IF(Input_overrides!RE68="",
IF(INDEX('Fountain Inputs'!$A$1:$XX$133, MATCH('Stata dataset (nominal)'!$A57, 'Fountain Inputs'!$A$1:$A$133, 0), MATCH('Stata dataset (nominal)'!RE$1, 'Fountain Inputs'!$A$1:$XX$1, 0))="", "", INDEX('Fountain Inputs'!$A$1:$XX$133, MATCH('Stata dataset (nominal)'!$A57, 'Fountain Inputs'!$A$1:$A$133, 0), MATCH('Stata dataset (nominal)'!RE$1, 'Fountain Inputs'!$A$1:$XX$1, 0))),
Input_overrides!RE68)</f>
        <v>3</v>
      </c>
      <c r="RF57" s="15">
        <f>IF(Input_overrides!RF68="",
IF(INDEX('Fountain Inputs'!$A$1:$XX$133, MATCH('Stata dataset (nominal)'!$A57, 'Fountain Inputs'!$A$1:$A$133, 0), MATCH('Stata dataset (nominal)'!RF$1, 'Fountain Inputs'!$A$1:$XX$1, 0))="", "", INDEX('Fountain Inputs'!$A$1:$XX$133, MATCH('Stata dataset (nominal)'!$A57, 'Fountain Inputs'!$A$1:$A$133, 0), MATCH('Stata dataset (nominal)'!RF$1, 'Fountain Inputs'!$A$1:$XX$1, 0))),
Input_overrides!RF68)</f>
        <v>3</v>
      </c>
      <c r="RG57" s="15">
        <f>IF(Input_overrides!RG68="",
IF(INDEX('Fountain Inputs'!$A$1:$XX$133, MATCH('Stata dataset (nominal)'!$A57, 'Fountain Inputs'!$A$1:$A$133, 0), MATCH('Stata dataset (nominal)'!RG$1, 'Fountain Inputs'!$A$1:$XX$1, 0))="", "", INDEX('Fountain Inputs'!$A$1:$XX$133, MATCH('Stata dataset (nominal)'!$A57, 'Fountain Inputs'!$A$1:$A$133, 0), MATCH('Stata dataset (nominal)'!RG$1, 'Fountain Inputs'!$A$1:$XX$1, 0))),
Input_overrides!RG68)</f>
        <v>11</v>
      </c>
      <c r="RH57" s="15">
        <f>IF(Input_overrides!RH68="",
IF(INDEX('Fountain Inputs'!$A$1:$XX$133, MATCH('Stata dataset (nominal)'!$A57, 'Fountain Inputs'!$A$1:$A$133, 0), MATCH('Stata dataset (nominal)'!RH$1, 'Fountain Inputs'!$A$1:$XX$1, 0))="", "", INDEX('Fountain Inputs'!$A$1:$XX$133, MATCH('Stata dataset (nominal)'!$A57, 'Fountain Inputs'!$A$1:$A$133, 0), MATCH('Stata dataset (nominal)'!RH$1, 'Fountain Inputs'!$A$1:$XX$1, 0))),
Input_overrides!RH68)</f>
        <v>17</v>
      </c>
      <c r="RI57" s="15">
        <f>IF(Input_overrides!RI68="",
IF(INDEX('Fountain Inputs'!$A$1:$XX$133, MATCH('Stata dataset (nominal)'!$A57, 'Fountain Inputs'!$A$1:$A$133, 0), MATCH('Stata dataset (nominal)'!RI$1, 'Fountain Inputs'!$A$1:$XX$1, 0))="", "", INDEX('Fountain Inputs'!$A$1:$XX$133, MATCH('Stata dataset (nominal)'!$A57, 'Fountain Inputs'!$A$1:$A$133, 0), MATCH('Stata dataset (nominal)'!RI$1, 'Fountain Inputs'!$A$1:$XX$1, 0))),
Input_overrides!RI68)</f>
        <v>88</v>
      </c>
      <c r="RJ57" s="15">
        <f>IF(Input_overrides!RJ68="",
IF(INDEX('Fountain Inputs'!$A$1:$XX$133, MATCH('Stata dataset (nominal)'!$A57, 'Fountain Inputs'!$A$1:$A$133, 0), MATCH('Stata dataset (nominal)'!RJ$1, 'Fountain Inputs'!$A$1:$XX$1, 0))="", "", INDEX('Fountain Inputs'!$A$1:$XX$133, MATCH('Stata dataset (nominal)'!$A57, 'Fountain Inputs'!$A$1:$A$133, 0), MATCH('Stata dataset (nominal)'!RJ$1, 'Fountain Inputs'!$A$1:$XX$1, 0))),
Input_overrides!RJ68)</f>
        <v>82</v>
      </c>
      <c r="RK57" s="15">
        <f>IF(Input_overrides!RK68="",
IF(INDEX('Fountain Inputs'!$A$1:$XX$133, MATCH('Stata dataset (nominal)'!$A57, 'Fountain Inputs'!$A$1:$A$133, 0), MATCH('Stata dataset (nominal)'!RK$1, 'Fountain Inputs'!$A$1:$XX$1, 0))="", "", INDEX('Fountain Inputs'!$A$1:$XX$133, MATCH('Stata dataset (nominal)'!$A57, 'Fountain Inputs'!$A$1:$A$133, 0), MATCH('Stata dataset (nominal)'!RK$1, 'Fountain Inputs'!$A$1:$XX$1, 0))),
Input_overrides!RK68)</f>
        <v>262</v>
      </c>
      <c r="RL57" s="15">
        <f>IF(Input_overrides!RL68="",
IF(INDEX('Fountain Inputs'!$A$1:$XX$133, MATCH('Stata dataset (nominal)'!$A57, 'Fountain Inputs'!$A$1:$A$133, 0), MATCH('Stata dataset (nominal)'!RL$1, 'Fountain Inputs'!$A$1:$XX$1, 0))="", "", INDEX('Fountain Inputs'!$A$1:$XX$133, MATCH('Stata dataset (nominal)'!$A57, 'Fountain Inputs'!$A$1:$A$133, 0), MATCH('Stata dataset (nominal)'!RL$1, 'Fountain Inputs'!$A$1:$XX$1, 0))),
Input_overrides!RL68)</f>
        <v>34</v>
      </c>
      <c r="RM57" s="15">
        <f>IF(Input_overrides!RM68="",
IF(INDEX('Fountain Inputs'!$A$1:$XX$133, MATCH('Stata dataset (nominal)'!$A57, 'Fountain Inputs'!$A$1:$A$133, 0), MATCH('Stata dataset (nominal)'!RM$1, 'Fountain Inputs'!$A$1:$XX$1, 0))="", "", INDEX('Fountain Inputs'!$A$1:$XX$133, MATCH('Stata dataset (nominal)'!$A57, 'Fountain Inputs'!$A$1:$A$133, 0), MATCH('Stata dataset (nominal)'!RM$1, 'Fountain Inputs'!$A$1:$XX$1, 0))),
Input_overrides!RM68)</f>
        <v>51</v>
      </c>
      <c r="RN57" s="15">
        <f>IF(Input_overrides!RN68="",
IF(INDEX('Fountain Inputs'!$A$1:$XX$133, MATCH('Stata dataset (nominal)'!$A57, 'Fountain Inputs'!$A$1:$A$133, 0), MATCH('Stata dataset (nominal)'!RN$1, 'Fountain Inputs'!$A$1:$XX$1, 0))="", "", INDEX('Fountain Inputs'!$A$1:$XX$133, MATCH('Stata dataset (nominal)'!$A57, 'Fountain Inputs'!$A$1:$A$133, 0), MATCH('Stata dataset (nominal)'!RN$1, 'Fountain Inputs'!$A$1:$XX$1, 0))),
Input_overrides!RN68)</f>
        <v>94</v>
      </c>
      <c r="RO57" s="15">
        <f>IF(Input_overrides!RO68="",
IF(INDEX('Fountain Inputs'!$A$1:$XX$133, MATCH('Stata dataset (nominal)'!$A57, 'Fountain Inputs'!$A$1:$A$133, 0), MATCH('Stata dataset (nominal)'!RO$1, 'Fountain Inputs'!$A$1:$XX$1, 0))="", "", INDEX('Fountain Inputs'!$A$1:$XX$133, MATCH('Stata dataset (nominal)'!$A57, 'Fountain Inputs'!$A$1:$A$133, 0), MATCH('Stata dataset (nominal)'!RO$1, 'Fountain Inputs'!$A$1:$XX$1, 0))),
Input_overrides!RO68)</f>
        <v>42</v>
      </c>
      <c r="RP57" s="15">
        <f>IF(Input_overrides!RP68="",
IF(INDEX('Fountain Inputs'!$A$1:$XX$133, MATCH('Stata dataset (nominal)'!$A57, 'Fountain Inputs'!$A$1:$A$133, 0), MATCH('Stata dataset (nominal)'!RP$1, 'Fountain Inputs'!$A$1:$XX$1, 0))="", "", INDEX('Fountain Inputs'!$A$1:$XX$133, MATCH('Stata dataset (nominal)'!$A57, 'Fountain Inputs'!$A$1:$A$133, 0), MATCH('Stata dataset (nominal)'!RP$1, 'Fountain Inputs'!$A$1:$XX$1, 0))),
Input_overrides!RP68)</f>
        <v>653</v>
      </c>
      <c r="RQ57" s="15">
        <f>IF(Input_overrides!RQ68="",
IF(INDEX('Fountain Inputs'!$A$1:$XX$133, MATCH('Stata dataset (nominal)'!$A57, 'Fountain Inputs'!$A$1:$A$133, 0), MATCH('Stata dataset (nominal)'!RQ$1, 'Fountain Inputs'!$A$1:$XX$1, 0))="", "", INDEX('Fountain Inputs'!$A$1:$XX$133, MATCH('Stata dataset (nominal)'!$A57, 'Fountain Inputs'!$A$1:$A$133, 0), MATCH('Stata dataset (nominal)'!RQ$1, 'Fountain Inputs'!$A$1:$XX$1, 0))),
Input_overrides!RQ68)</f>
        <v>1</v>
      </c>
      <c r="RR57" s="15">
        <f>IF(Input_overrides!RR68="",
IF(INDEX('Fountain Inputs'!$A$1:$XX$133, MATCH('Stata dataset (nominal)'!$A57, 'Fountain Inputs'!$A$1:$A$133, 0), MATCH('Stata dataset (nominal)'!RR$1, 'Fountain Inputs'!$A$1:$XX$1, 0))="", "", INDEX('Fountain Inputs'!$A$1:$XX$133, MATCH('Stata dataset (nominal)'!$A57, 'Fountain Inputs'!$A$1:$A$133, 0), MATCH('Stata dataset (nominal)'!RR$1, 'Fountain Inputs'!$A$1:$XX$1, 0))),
Input_overrides!RR68)</f>
        <v>13</v>
      </c>
      <c r="RS57" s="15">
        <f>IF(Input_overrides!RS68="",
IF(INDEX('Fountain Inputs'!$A$1:$XX$133, MATCH('Stata dataset (nominal)'!$A57, 'Fountain Inputs'!$A$1:$A$133, 0), MATCH('Stata dataset (nominal)'!RS$1, 'Fountain Inputs'!$A$1:$XX$1, 0))="", "", INDEX('Fountain Inputs'!$A$1:$XX$133, MATCH('Stata dataset (nominal)'!$A57, 'Fountain Inputs'!$A$1:$A$133, 0), MATCH('Stata dataset (nominal)'!RS$1, 'Fountain Inputs'!$A$1:$XX$1, 0))),
Input_overrides!RS68)</f>
        <v>10</v>
      </c>
      <c r="RT57" s="15">
        <f>IF(Input_overrides!RT68="",
IF(INDEX('Fountain Inputs'!$A$1:$XX$133, MATCH('Stata dataset (nominal)'!$A57, 'Fountain Inputs'!$A$1:$A$133, 0), MATCH('Stata dataset (nominal)'!RT$1, 'Fountain Inputs'!$A$1:$XX$1, 0))="", "", INDEX('Fountain Inputs'!$A$1:$XX$133, MATCH('Stata dataset (nominal)'!$A57, 'Fountain Inputs'!$A$1:$A$133, 0), MATCH('Stata dataset (nominal)'!RT$1, 'Fountain Inputs'!$A$1:$XX$1, 0))),
Input_overrides!RT68)</f>
        <v>629</v>
      </c>
      <c r="RU57" s="15">
        <f>IF(Input_overrides!RU68="",
IF(INDEX('Fountain Inputs'!$A$1:$XX$133, MATCH('Stata dataset (nominal)'!$A57, 'Fountain Inputs'!$A$1:$A$133, 0), MATCH('Stata dataset (nominal)'!RU$1, 'Fountain Inputs'!$A$1:$XX$1, 0))="", "", INDEX('Fountain Inputs'!$A$1:$XX$133, MATCH('Stata dataset (nominal)'!$A57, 'Fountain Inputs'!$A$1:$A$133, 0), MATCH('Stata dataset (nominal)'!RU$1, 'Fountain Inputs'!$A$1:$XX$1, 0))),
Input_overrides!RU68)</f>
        <v>653</v>
      </c>
      <c r="RV57" s="15">
        <f>IF(Input_overrides!RV68="",
IF(INDEX('Fountain Inputs'!$A$1:$XX$133, MATCH('Stata dataset (nominal)'!$A57, 'Fountain Inputs'!$A$1:$A$133, 0), MATCH('Stata dataset (nominal)'!RV$1, 'Fountain Inputs'!$A$1:$XX$1, 0))="", "", INDEX('Fountain Inputs'!$A$1:$XX$133, MATCH('Stata dataset (nominal)'!$A57, 'Fountain Inputs'!$A$1:$A$133, 0), MATCH('Stata dataset (nominal)'!RV$1, 'Fountain Inputs'!$A$1:$XX$1, 0))),
Input_overrides!RV68)</f>
        <v>5</v>
      </c>
      <c r="RW57" s="15">
        <f>IF(Input_overrides!RW68="",
IF(INDEX('Fountain Inputs'!$A$1:$XX$133, MATCH('Stata dataset (nominal)'!$A57, 'Fountain Inputs'!$A$1:$A$133, 0), MATCH('Stata dataset (nominal)'!RW$1, 'Fountain Inputs'!$A$1:$XX$1, 0))="", "", INDEX('Fountain Inputs'!$A$1:$XX$133, MATCH('Stata dataset (nominal)'!$A57, 'Fountain Inputs'!$A$1:$A$133, 0), MATCH('Stata dataset (nominal)'!RW$1, 'Fountain Inputs'!$A$1:$XX$1, 0))),
Input_overrides!RW68)</f>
        <v>15</v>
      </c>
      <c r="RX57" s="15">
        <f>IF(Input_overrides!RX68="",
IF(INDEX('Fountain Inputs'!$A$1:$XX$133, MATCH('Stata dataset (nominal)'!$A57, 'Fountain Inputs'!$A$1:$A$133, 0), MATCH('Stata dataset (nominal)'!RX$1, 'Fountain Inputs'!$A$1:$XX$1, 0))="", "", INDEX('Fountain Inputs'!$A$1:$XX$133, MATCH('Stata dataset (nominal)'!$A57, 'Fountain Inputs'!$A$1:$A$133, 0), MATCH('Stata dataset (nominal)'!RX$1, 'Fountain Inputs'!$A$1:$XX$1, 0))),
Input_overrides!RX68)</f>
        <v>109</v>
      </c>
      <c r="RY57" s="15">
        <f>IF(Input_overrides!RY68="",
IF(INDEX('Fountain Inputs'!$A$1:$XX$133, MATCH('Stata dataset (nominal)'!$A57, 'Fountain Inputs'!$A$1:$A$133, 0), MATCH('Stata dataset (nominal)'!RY$1, 'Fountain Inputs'!$A$1:$XX$1, 0))="", "", INDEX('Fountain Inputs'!$A$1:$XX$133, MATCH('Stata dataset (nominal)'!$A57, 'Fountain Inputs'!$A$1:$A$133, 0), MATCH('Stata dataset (nominal)'!RY$1, 'Fountain Inputs'!$A$1:$XX$1, 0))),
Input_overrides!RY68)</f>
        <v>171</v>
      </c>
      <c r="RZ57" s="15">
        <f>IF(Input_overrides!RZ68="",
IF(INDEX('Fountain Inputs'!$A$1:$XX$133, MATCH('Stata dataset (nominal)'!$A57, 'Fountain Inputs'!$A$1:$A$133, 0), MATCH('Stata dataset (nominal)'!RZ$1, 'Fountain Inputs'!$A$1:$XX$1, 0))="", "", INDEX('Fountain Inputs'!$A$1:$XX$133, MATCH('Stata dataset (nominal)'!$A57, 'Fountain Inputs'!$A$1:$A$133, 0), MATCH('Stata dataset (nominal)'!RZ$1, 'Fountain Inputs'!$A$1:$XX$1, 0))),
Input_overrides!RZ68)</f>
        <v>353</v>
      </c>
      <c r="SA57" s="15">
        <f>IF(Input_overrides!SA68="",
IF(INDEX('Fountain Inputs'!$A$1:$XX$133, MATCH('Stata dataset (nominal)'!$A57, 'Fountain Inputs'!$A$1:$A$133, 0), MATCH('Stata dataset (nominal)'!SA$1, 'Fountain Inputs'!$A$1:$XX$1, 0))="", "", INDEX('Fountain Inputs'!$A$1:$XX$133, MATCH('Stata dataset (nominal)'!$A57, 'Fountain Inputs'!$A$1:$A$133, 0), MATCH('Stata dataset (nominal)'!SA$1, 'Fountain Inputs'!$A$1:$XX$1, 0))),
Input_overrides!SA68)</f>
        <v>653</v>
      </c>
      <c r="SB57" s="15">
        <f>IF(Input_overrides!SB68="",
IF(INDEX('Fountain Inputs'!$A$1:$XX$133, MATCH('Stata dataset (nominal)'!$A57, 'Fountain Inputs'!$A$1:$A$133, 0), MATCH('Stata dataset (nominal)'!SB$1, 'Fountain Inputs'!$A$1:$XX$1, 0))="", "", INDEX('Fountain Inputs'!$A$1:$XX$133, MATCH('Stata dataset (nominal)'!$A57, 'Fountain Inputs'!$A$1:$A$133, 0), MATCH('Stata dataset (nominal)'!SB$1, 'Fountain Inputs'!$A$1:$XX$1, 0))),
Input_overrides!SB68)</f>
        <v>1</v>
      </c>
      <c r="SC57" s="15">
        <f>IF(Input_overrides!SC68="",
IF(INDEX('Fountain Inputs'!$A$1:$XX$133, MATCH('Stata dataset (nominal)'!$A57, 'Fountain Inputs'!$A$1:$A$133, 0), MATCH('Stata dataset (nominal)'!SC$1, 'Fountain Inputs'!$A$1:$XX$1, 0))="", "", INDEX('Fountain Inputs'!$A$1:$XX$133, MATCH('Stata dataset (nominal)'!$A57, 'Fountain Inputs'!$A$1:$A$133, 0), MATCH('Stata dataset (nominal)'!SC$1, 'Fountain Inputs'!$A$1:$XX$1, 0))),
Input_overrides!SC68)</f>
        <v>12</v>
      </c>
      <c r="SD57" s="15">
        <f>IF(Input_overrides!SD68="",
IF(INDEX('Fountain Inputs'!$A$1:$XX$133, MATCH('Stata dataset (nominal)'!$A57, 'Fountain Inputs'!$A$1:$A$133, 0), MATCH('Stata dataset (nominal)'!SD$1, 'Fountain Inputs'!$A$1:$XX$1, 0))="", "", INDEX('Fountain Inputs'!$A$1:$XX$133, MATCH('Stata dataset (nominal)'!$A57, 'Fountain Inputs'!$A$1:$A$133, 0), MATCH('Stata dataset (nominal)'!SD$1, 'Fountain Inputs'!$A$1:$XX$1, 0))),
Input_overrides!SD68)</f>
        <v>110</v>
      </c>
      <c r="SE57" s="15">
        <f>IF(Input_overrides!SE68="",
IF(INDEX('Fountain Inputs'!$A$1:$XX$133, MATCH('Stata dataset (nominal)'!$A57, 'Fountain Inputs'!$A$1:$A$133, 0), MATCH('Stata dataset (nominal)'!SE$1, 'Fountain Inputs'!$A$1:$XX$1, 0))="", "", INDEX('Fountain Inputs'!$A$1:$XX$133, MATCH('Stata dataset (nominal)'!$A57, 'Fountain Inputs'!$A$1:$A$133, 0), MATCH('Stata dataset (nominal)'!SE$1, 'Fountain Inputs'!$A$1:$XX$1, 0))),
Input_overrides!SE68)</f>
        <v>63</v>
      </c>
      <c r="SF57" s="15">
        <f>IF(Input_overrides!SF68="",
IF(INDEX('Fountain Inputs'!$A$1:$XX$133, MATCH('Stata dataset (nominal)'!$A57, 'Fountain Inputs'!$A$1:$A$133, 0), MATCH('Stata dataset (nominal)'!SF$1, 'Fountain Inputs'!$A$1:$XX$1, 0))="", "", INDEX('Fountain Inputs'!$A$1:$XX$133, MATCH('Stata dataset (nominal)'!$A57, 'Fountain Inputs'!$A$1:$A$133, 0), MATCH('Stata dataset (nominal)'!SF$1, 'Fountain Inputs'!$A$1:$XX$1, 0))),
Input_overrides!SF68)</f>
        <v>467</v>
      </c>
      <c r="SG57" s="15">
        <f>IF(Input_overrides!SG68="",
IF(INDEX('Fountain Inputs'!$A$1:$XX$133, MATCH('Stata dataset (nominal)'!$A57, 'Fountain Inputs'!$A$1:$A$133, 0), MATCH('Stata dataset (nominal)'!SG$1, 'Fountain Inputs'!$A$1:$XX$1, 0))="", "", INDEX('Fountain Inputs'!$A$1:$XX$133, MATCH('Stata dataset (nominal)'!$A57, 'Fountain Inputs'!$A$1:$A$133, 0), MATCH('Stata dataset (nominal)'!SG$1, 'Fountain Inputs'!$A$1:$XX$1, 0))),
Input_overrides!SG68)</f>
        <v>653</v>
      </c>
      <c r="SH57" s="15">
        <f>IF(Input_overrides!SH68="",
IF(INDEX('Fountain Inputs'!$A$1:$XX$133, MATCH('Stata dataset (nominal)'!$A57, 'Fountain Inputs'!$A$1:$A$133, 0), MATCH('Stata dataset (nominal)'!SH$1, 'Fountain Inputs'!$A$1:$XX$1, 0))="", "", INDEX('Fountain Inputs'!$A$1:$XX$133, MATCH('Stata dataset (nominal)'!$A57, 'Fountain Inputs'!$A$1:$A$133, 0), MATCH('Stata dataset (nominal)'!SH$1, 'Fountain Inputs'!$A$1:$XX$1, 0))),
Input_overrides!SH68)</f>
        <v>1709.115</v>
      </c>
      <c r="SI57" s="15">
        <f>IF(Input_overrides!SI68="",
IF(INDEX('Fountain Inputs'!$A$1:$XX$133, MATCH('Stata dataset (nominal)'!$A57, 'Fountain Inputs'!$A$1:$A$133, 0), MATCH('Stata dataset (nominal)'!SI$1, 'Fountain Inputs'!$A$1:$XX$1, 0))="", "", INDEX('Fountain Inputs'!$A$1:$XX$133, MATCH('Stata dataset (nominal)'!$A57, 'Fountain Inputs'!$A$1:$A$133, 0), MATCH('Stata dataset (nominal)'!SI$1, 'Fountain Inputs'!$A$1:$XX$1, 0))),
Input_overrides!SI68)</f>
        <v>0</v>
      </c>
      <c r="SJ57" s="15">
        <f>IF(Input_overrides!SJ68="",
IF(INDEX('Fountain Inputs'!$A$1:$XX$133, MATCH('Stata dataset (nominal)'!$A57, 'Fountain Inputs'!$A$1:$A$133, 0), MATCH('Stata dataset (nominal)'!SJ$1, 'Fountain Inputs'!$A$1:$XX$1, 0))="", "", INDEX('Fountain Inputs'!$A$1:$XX$133, MATCH('Stata dataset (nominal)'!$A57, 'Fountain Inputs'!$A$1:$A$133, 0), MATCH('Stata dataset (nominal)'!SJ$1, 'Fountain Inputs'!$A$1:$XX$1, 0))),
Input_overrides!SJ68)</f>
        <v>0</v>
      </c>
      <c r="SK57" s="15">
        <f>IF(Input_overrides!SK68="",
IF(INDEX('Fountain Inputs'!$A$1:$XX$133, MATCH('Stata dataset (nominal)'!$A57, 'Fountain Inputs'!$A$1:$A$133, 0), MATCH('Stata dataset (nominal)'!SK$1, 'Fountain Inputs'!$A$1:$XX$1, 0))="", "", INDEX('Fountain Inputs'!$A$1:$XX$133, MATCH('Stata dataset (nominal)'!$A57, 'Fountain Inputs'!$A$1:$A$133, 0), MATCH('Stata dataset (nominal)'!SK$1, 'Fountain Inputs'!$A$1:$XX$1, 0))),
Input_overrides!SK68)</f>
        <v>0.75700000000000001</v>
      </c>
      <c r="SL57" s="15">
        <f>IF(Input_overrides!SL68="",
IF(INDEX('Fountain Inputs'!$A$1:$XX$133, MATCH('Stata dataset (nominal)'!$A57, 'Fountain Inputs'!$A$1:$A$133, 0), MATCH('Stata dataset (nominal)'!SL$1, 'Fountain Inputs'!$A$1:$XX$1, 0))="", "", INDEX('Fountain Inputs'!$A$1:$XX$133, MATCH('Stata dataset (nominal)'!$A57, 'Fountain Inputs'!$A$1:$A$133, 0), MATCH('Stata dataset (nominal)'!SL$1, 'Fountain Inputs'!$A$1:$XX$1, 0))),
Input_overrides!SL68)</f>
        <v>0</v>
      </c>
      <c r="SM57" s="15">
        <f>IF(Input_overrides!SM68="",
IF(INDEX('Fountain Inputs'!$A$1:$XX$133, MATCH('Stata dataset (nominal)'!$A57, 'Fountain Inputs'!$A$1:$A$133, 0), MATCH('Stata dataset (nominal)'!SM$1, 'Fountain Inputs'!$A$1:$XX$1, 0))="", "", INDEX('Fountain Inputs'!$A$1:$XX$133, MATCH('Stata dataset (nominal)'!$A57, 'Fountain Inputs'!$A$1:$A$133, 0), MATCH('Stata dataset (nominal)'!SM$1, 'Fountain Inputs'!$A$1:$XX$1, 0))),
Input_overrides!SM68)</f>
        <v>42.5</v>
      </c>
      <c r="SN57" s="15">
        <f>IF(Input_overrides!SN68="",
IF(INDEX('Fountain Inputs'!$A$1:$XX$133, MATCH('Stata dataset (nominal)'!$A57, 'Fountain Inputs'!$A$1:$A$133, 0), MATCH('Stata dataset (nominal)'!SN$1, 'Fountain Inputs'!$A$1:$XX$1, 0))="", "", INDEX('Fountain Inputs'!$A$1:$XX$133, MATCH('Stata dataset (nominal)'!$A57, 'Fountain Inputs'!$A$1:$A$133, 0), MATCH('Stata dataset (nominal)'!SN$1, 'Fountain Inputs'!$A$1:$XX$1, 0))),
Input_overrides!SN68)</f>
        <v>0</v>
      </c>
      <c r="SO57" s="15">
        <f>IF(Input_overrides!SO68="",
IF(INDEX('Fountain Inputs'!$A$1:$XX$133, MATCH('Stata dataset (nominal)'!$A57, 'Fountain Inputs'!$A$1:$A$133, 0), MATCH('Stata dataset (nominal)'!SO$1, 'Fountain Inputs'!$A$1:$XX$1, 0))="", "", INDEX('Fountain Inputs'!$A$1:$XX$133, MATCH('Stata dataset (nominal)'!$A57, 'Fountain Inputs'!$A$1:$A$133, 0), MATCH('Stata dataset (nominal)'!SO$1, 'Fountain Inputs'!$A$1:$XX$1, 0))),
Input_overrides!SO68)</f>
        <v>42.5</v>
      </c>
      <c r="SP57" s="15">
        <f>IF(Input_overrides!SP68="",
IF(INDEX('Fountain Inputs'!$A$1:$XX$133, MATCH('Stata dataset (nominal)'!$A57, 'Fountain Inputs'!$A$1:$A$133, 0), MATCH('Stata dataset (nominal)'!SP$1, 'Fountain Inputs'!$A$1:$XX$1, 0))="", "", INDEX('Fountain Inputs'!$A$1:$XX$133, MATCH('Stata dataset (nominal)'!$A57, 'Fountain Inputs'!$A$1:$A$133, 0), MATCH('Stata dataset (nominal)'!SP$1, 'Fountain Inputs'!$A$1:$XX$1, 0))),
Input_overrides!SP68)</f>
        <v>0.67949999999999999</v>
      </c>
      <c r="SQ57" s="15">
        <f>IF(Input_overrides!SQ68="",
IF(INDEX('Fountain Inputs'!$A$1:$XX$133, MATCH('Stata dataset (nominal)'!$A57, 'Fountain Inputs'!$A$1:$A$133, 0), MATCH('Stata dataset (nominal)'!SQ$1, 'Fountain Inputs'!$A$1:$XX$1, 0))="", "", INDEX('Fountain Inputs'!$A$1:$XX$133, MATCH('Stata dataset (nominal)'!$A57, 'Fountain Inputs'!$A$1:$A$133, 0), MATCH('Stata dataset (nominal)'!SQ$1, 'Fountain Inputs'!$A$1:$XX$1, 0))),
Input_overrides!SQ68)</f>
        <v>44.4</v>
      </c>
      <c r="SR57" s="15">
        <f>IF(Input_overrides!SR68="",
IF(INDEX('Fountain Inputs'!$A$1:$XX$133, MATCH('Stata dataset (nominal)'!$A57, 'Fountain Inputs'!$A$1:$A$133, 0), MATCH('Stata dataset (nominal)'!SR$1, 'Fountain Inputs'!$A$1:$XX$1, 0))="", "", INDEX('Fountain Inputs'!$A$1:$XX$133, MATCH('Stata dataset (nominal)'!$A57, 'Fountain Inputs'!$A$1:$A$133, 0), MATCH('Stata dataset (nominal)'!SR$1, 'Fountain Inputs'!$A$1:$XX$1, 0))),
Input_overrides!SR68)</f>
        <v>1.7</v>
      </c>
      <c r="SS57" s="15">
        <f>IF(Input_overrides!SS68="",
IF(INDEX('Fountain Inputs'!$A$1:$XX$133, MATCH('Stata dataset (nominal)'!$A57, 'Fountain Inputs'!$A$1:$A$133, 0), MATCH('Stata dataset (nominal)'!SS$1, 'Fountain Inputs'!$A$1:$XX$1, 0))="", "", INDEX('Fountain Inputs'!$A$1:$XX$133, MATCH('Stata dataset (nominal)'!$A57, 'Fountain Inputs'!$A$1:$A$133, 0), MATCH('Stata dataset (nominal)'!SS$1, 'Fountain Inputs'!$A$1:$XX$1, 0))),
Input_overrides!SS68)</f>
        <v>46.1</v>
      </c>
      <c r="ST57" s="15">
        <f>IF(Input_overrides!ST68="",
IF(INDEX('Fountain Inputs'!$A$1:$XX$133, MATCH('Stata dataset (nominal)'!$A57, 'Fountain Inputs'!$A$1:$A$133, 0), MATCH('Stata dataset (nominal)'!ST$1, 'Fountain Inputs'!$A$1:$XX$1, 0))="", "", INDEX('Fountain Inputs'!$A$1:$XX$133, MATCH('Stata dataset (nominal)'!$A57, 'Fountain Inputs'!$A$1:$A$133, 0), MATCH('Stata dataset (nominal)'!ST$1, 'Fountain Inputs'!$A$1:$XX$1, 0))),
Input_overrides!ST68)</f>
        <v>1</v>
      </c>
      <c r="SU57" s="15">
        <f>IF(Input_overrides!SU68="",
IF(INDEX('Fountain Inputs'!$A$1:$XX$133, MATCH('Stata dataset (nominal)'!$A57, 'Fountain Inputs'!$A$1:$A$133, 0), MATCH('Stata dataset (nominal)'!SU$1, 'Fountain Inputs'!$A$1:$XX$1, 0))="", "", INDEX('Fountain Inputs'!$A$1:$XX$133, MATCH('Stata dataset (nominal)'!$A57, 'Fountain Inputs'!$A$1:$A$133, 0), MATCH('Stata dataset (nominal)'!SU$1, 'Fountain Inputs'!$A$1:$XX$1, 0))),
Input_overrides!SU68)</f>
        <v>450</v>
      </c>
      <c r="SV57" s="15">
        <f>IF(Input_overrides!SV68="",
IF(INDEX('Fountain Inputs'!$A$1:$XX$133, MATCH('Stata dataset (nominal)'!$A57, 'Fountain Inputs'!$A$1:$A$133, 0), MATCH('Stata dataset (nominal)'!SV$1, 'Fountain Inputs'!$A$1:$XX$1, 0))="", "", INDEX('Fountain Inputs'!$A$1:$XX$133, MATCH('Stata dataset (nominal)'!$A57, 'Fountain Inputs'!$A$1:$A$133, 0), MATCH('Stata dataset (nominal)'!SV$1, 'Fountain Inputs'!$A$1:$XX$1, 0))),
Input_overrides!SV68)</f>
        <v>116</v>
      </c>
      <c r="SW57" s="15">
        <f>IF(Input_overrides!SW68="",
IF(INDEX('Fountain Inputs'!$A$1:$XX$133, MATCH('Stata dataset (nominal)'!$A57, 'Fountain Inputs'!$A$1:$A$133, 0), MATCH('Stata dataset (nominal)'!SW$1, 'Fountain Inputs'!$A$1:$XX$1, 0))="", "", INDEX('Fountain Inputs'!$A$1:$XX$133, MATCH('Stata dataset (nominal)'!$A57, 'Fountain Inputs'!$A$1:$A$133, 0), MATCH('Stata dataset (nominal)'!SW$1, 'Fountain Inputs'!$A$1:$XX$1, 0))),
Input_overrides!SW68)</f>
        <v>567</v>
      </c>
      <c r="SX57" s="15">
        <f>IF(Input_overrides!SX68="",
IF(INDEX('Fountain Inputs'!$A$1:$XX$133, MATCH('Stata dataset (nominal)'!$A57, 'Fountain Inputs'!$A$1:$A$133, 0), MATCH('Stata dataset (nominal)'!SX$1, 'Fountain Inputs'!$A$1:$XX$1, 0))="", "", INDEX('Fountain Inputs'!$A$1:$XX$133, MATCH('Stata dataset (nominal)'!$A57, 'Fountain Inputs'!$A$1:$A$133, 0), MATCH('Stata dataset (nominal)'!SX$1, 'Fountain Inputs'!$A$1:$XX$1, 0))),
Input_overrides!SX68)</f>
        <v>17448185</v>
      </c>
      <c r="SY57" s="15">
        <f>IF(Input_overrides!SY68="",
IF(INDEX('Fountain Inputs'!$A$1:$XX$133, MATCH('Stata dataset (nominal)'!$A57, 'Fountain Inputs'!$A$1:$A$133, 0), MATCH('Stata dataset (nominal)'!SY$1, 'Fountain Inputs'!$A$1:$XX$1, 0))="", "", INDEX('Fountain Inputs'!$A$1:$XX$133, MATCH('Stata dataset (nominal)'!$A57, 'Fountain Inputs'!$A$1:$A$133, 0), MATCH('Stata dataset (nominal)'!SY$1, 'Fountain Inputs'!$A$1:$XX$1, 0))),
Input_overrides!SY68)</f>
        <v>0</v>
      </c>
      <c r="SZ57" s="15">
        <f>IF(Input_overrides!SZ68="",
IF(INDEX('Fountain Inputs'!$A$1:$XX$133, MATCH('Stata dataset (nominal)'!$A57, 'Fountain Inputs'!$A$1:$A$133, 0), MATCH('Stata dataset (nominal)'!SZ$1, 'Fountain Inputs'!$A$1:$XX$1, 0))="", "", INDEX('Fountain Inputs'!$A$1:$XX$133, MATCH('Stata dataset (nominal)'!$A57, 'Fountain Inputs'!$A$1:$A$133, 0), MATCH('Stata dataset (nominal)'!SZ$1, 'Fountain Inputs'!$A$1:$XX$1, 0))),
Input_overrides!SZ68)</f>
        <v>0</v>
      </c>
      <c r="TA57" s="15">
        <f>IF(Input_overrides!TA68="",
IF(INDEX('Fountain Inputs'!$A$1:$XX$133, MATCH('Stata dataset (nominal)'!$A57, 'Fountain Inputs'!$A$1:$A$133, 0), MATCH('Stata dataset (nominal)'!TA$1, 'Fountain Inputs'!$A$1:$XX$1, 0))="", "", INDEX('Fountain Inputs'!$A$1:$XX$133, MATCH('Stata dataset (nominal)'!$A57, 'Fountain Inputs'!$A$1:$A$133, 0), MATCH('Stata dataset (nominal)'!TA$1, 'Fountain Inputs'!$A$1:$XX$1, 0))),
Input_overrides!TA68)</f>
        <v>1780</v>
      </c>
      <c r="TB57" s="15">
        <f>IF(Input_overrides!TB68="",
IF(INDEX('Fountain Inputs'!$A$1:$XX$133, MATCH('Stata dataset (nominal)'!$A57, 'Fountain Inputs'!$A$1:$A$133, 0), MATCH('Stata dataset (nominal)'!TB$1, 'Fountain Inputs'!$A$1:$XX$1, 0))="", "", INDEX('Fountain Inputs'!$A$1:$XX$133, MATCH('Stata dataset (nominal)'!$A57, 'Fountain Inputs'!$A$1:$A$133, 0), MATCH('Stata dataset (nominal)'!TB$1, 'Fountain Inputs'!$A$1:$XX$1, 0))),
Input_overrides!TB68)</f>
        <v>1780</v>
      </c>
      <c r="TC57" s="15">
        <f>IF(Input_overrides!TC68="",
IF(INDEX('Fountain Inputs'!$A$1:$XX$133, MATCH('Stata dataset (nominal)'!$A57, 'Fountain Inputs'!$A$1:$A$133, 0), MATCH('Stata dataset (nominal)'!TC$1, 'Fountain Inputs'!$A$1:$XX$1, 0))="", "", INDEX('Fountain Inputs'!$A$1:$XX$133, MATCH('Stata dataset (nominal)'!$A57, 'Fountain Inputs'!$A$1:$A$133, 0), MATCH('Stata dataset (nominal)'!TC$1, 'Fountain Inputs'!$A$1:$XX$1, 0))),
Input_overrides!TC68)</f>
        <v>0</v>
      </c>
      <c r="TD57" s="15">
        <f>IF(Input_overrides!TD68="",
IF(INDEX('Fountain Inputs'!$A$1:$XX$133, MATCH('Stata dataset (nominal)'!$A57, 'Fountain Inputs'!$A$1:$A$133, 0), MATCH('Stata dataset (nominal)'!TD$1, 'Fountain Inputs'!$A$1:$XX$1, 0))="", "", INDEX('Fountain Inputs'!$A$1:$XX$133, MATCH('Stata dataset (nominal)'!$A57, 'Fountain Inputs'!$A$1:$A$133, 0), MATCH('Stata dataset (nominal)'!TD$1, 'Fountain Inputs'!$A$1:$XX$1, 0))),
Input_overrides!TD68)</f>
        <v>0.15509999999999999</v>
      </c>
      <c r="TE57" s="15">
        <f>IF(Input_overrides!TE68="",
IF(INDEX('Fountain Inputs'!$A$1:$XX$133, MATCH('Stata dataset (nominal)'!$A57, 'Fountain Inputs'!$A$1:$A$133, 0), MATCH('Stata dataset (nominal)'!TE$1, 'Fountain Inputs'!$A$1:$XX$1, 0))="", "", INDEX('Fountain Inputs'!$A$1:$XX$133, MATCH('Stata dataset (nominal)'!$A57, 'Fountain Inputs'!$A$1:$A$133, 0), MATCH('Stata dataset (nominal)'!TE$1, 'Fountain Inputs'!$A$1:$XX$1, 0))),
Input_overrides!TE68)</f>
        <v>0.03</v>
      </c>
      <c r="TF57" s="15">
        <f>IF(Input_overrides!TF68="",
IF(INDEX('Fountain Inputs'!$A$1:$XX$133, MATCH('Stata dataset (nominal)'!$A57, 'Fountain Inputs'!$A$1:$A$133, 0), MATCH('Stata dataset (nominal)'!TF$1, 'Fountain Inputs'!$A$1:$XX$1, 0))="", "", INDEX('Fountain Inputs'!$A$1:$XX$133, MATCH('Stata dataset (nominal)'!$A57, 'Fountain Inputs'!$A$1:$A$133, 0), MATCH('Stata dataset (nominal)'!TF$1, 'Fountain Inputs'!$A$1:$XX$1, 0))),
Input_overrides!TF68)</f>
        <v>0.753</v>
      </c>
      <c r="TG57" s="15">
        <f>IF(Input_overrides!TG68="",
IF(INDEX('Fountain Inputs'!$A$1:$XX$133, MATCH('Stata dataset (nominal)'!$A57, 'Fountain Inputs'!$A$1:$A$133, 0), MATCH('Stata dataset (nominal)'!TG$1, 'Fountain Inputs'!$A$1:$XX$1, 0))="", "", INDEX('Fountain Inputs'!$A$1:$XX$133, MATCH('Stata dataset (nominal)'!$A57, 'Fountain Inputs'!$A$1:$A$133, 0), MATCH('Stata dataset (nominal)'!TG$1, 'Fountain Inputs'!$A$1:$XX$1, 0))),
Input_overrides!TG68)</f>
        <v>0.20200000000000004</v>
      </c>
      <c r="TH57" s="15">
        <f>IF(Input_overrides!TH68="",
IF(INDEX('Fountain Inputs'!$A$1:$XX$133, MATCH('Stata dataset (nominal)'!$A57, 'Fountain Inputs'!$A$1:$A$133, 0), MATCH('Stata dataset (nominal)'!TH$1, 'Fountain Inputs'!$A$1:$XX$1, 0))="", "", INDEX('Fountain Inputs'!$A$1:$XX$133, MATCH('Stata dataset (nominal)'!$A57, 'Fountain Inputs'!$A$1:$A$133, 0), MATCH('Stata dataset (nominal)'!TH$1, 'Fountain Inputs'!$A$1:$XX$1, 0))),
Input_overrides!TH68)</f>
        <v>0</v>
      </c>
      <c r="TI57" s="15">
        <f>IF(Input_overrides!TI68="",
IF(INDEX('Fountain Inputs'!$A$1:$XX$133, MATCH('Stata dataset (nominal)'!$A57, 'Fountain Inputs'!$A$1:$A$133, 0), MATCH('Stata dataset (nominal)'!TI$1, 'Fountain Inputs'!$A$1:$XX$1, 0))="", "", INDEX('Fountain Inputs'!$A$1:$XX$133, MATCH('Stata dataset (nominal)'!$A57, 'Fountain Inputs'!$A$1:$A$133, 0), MATCH('Stata dataset (nominal)'!TI$1, 'Fountain Inputs'!$A$1:$XX$1, 0))),
Input_overrides!TI68)</f>
        <v>0</v>
      </c>
      <c r="TJ57" s="15" t="str">
        <f>IF(Input_overrides!TJ68="",
IF(INDEX('Fountain Inputs'!$A$1:$XX$133, MATCH('Stata dataset (nominal)'!$A57, 'Fountain Inputs'!$A$1:$A$133, 0), MATCH('Stata dataset (nominal)'!TJ$1, 'Fountain Inputs'!$A$1:$XX$1, 0))="", "", INDEX('Fountain Inputs'!$A$1:$XX$133, MATCH('Stata dataset (nominal)'!$A57, 'Fountain Inputs'!$A$1:$A$133, 0), MATCH('Stata dataset (nominal)'!TJ$1, 'Fountain Inputs'!$A$1:$XX$1, 0))),
Input_overrides!TJ68)</f>
        <v/>
      </c>
      <c r="TK57" s="15" t="str">
        <f>IF(Input_overrides!TK68="",
IF(INDEX('Fountain Inputs'!$A$1:$XX$133, MATCH('Stata dataset (nominal)'!$A57, 'Fountain Inputs'!$A$1:$A$133, 0), MATCH('Stata dataset (nominal)'!TK$1, 'Fountain Inputs'!$A$1:$XX$1, 0))="", "", INDEX('Fountain Inputs'!$A$1:$XX$133, MATCH('Stata dataset (nominal)'!$A57, 'Fountain Inputs'!$A$1:$A$133, 0), MATCH('Stata dataset (nominal)'!TK$1, 'Fountain Inputs'!$A$1:$XX$1, 0))),
Input_overrides!TK68)</f>
        <v/>
      </c>
      <c r="TL57" s="15">
        <f>IF(Input_overrides!TL68="",
IF(INDEX('Fountain Inputs'!$A$1:$XX$133, MATCH('Stata dataset (nominal)'!$A57, 'Fountain Inputs'!$A$1:$A$133, 0), MATCH('Stata dataset (nominal)'!TL$1, 'Fountain Inputs'!$A$1:$XX$1, 0))="", "", INDEX('Fountain Inputs'!$A$1:$XX$133, MATCH('Stata dataset (nominal)'!$A57, 'Fountain Inputs'!$A$1:$A$133, 0), MATCH('Stata dataset (nominal)'!TL$1, 'Fountain Inputs'!$A$1:$XX$1, 0))),
Input_overrides!TL68)</f>
        <v>1.4000000000000002E-2</v>
      </c>
      <c r="TM57" s="15">
        <f>IF(Input_overrides!TM68="",
IF(INDEX('Fountain Inputs'!$A$1:$XX$133, MATCH('Stata dataset (nominal)'!$A57, 'Fountain Inputs'!$A$1:$A$133, 0), MATCH('Stata dataset (nominal)'!TM$1, 'Fountain Inputs'!$A$1:$XX$1, 0))="", "", INDEX('Fountain Inputs'!$A$1:$XX$133, MATCH('Stata dataset (nominal)'!$A57, 'Fountain Inputs'!$A$1:$A$133, 0), MATCH('Stata dataset (nominal)'!TM$1, 'Fountain Inputs'!$A$1:$XX$1, 0))),
Input_overrides!TM68)</f>
        <v>0.99900000000000011</v>
      </c>
      <c r="TN57" s="15">
        <f>IF(Input_overrides!TN68="",
IF(INDEX('Fountain Inputs'!$A$1:$XX$133, MATCH('Stata dataset (nominal)'!$A57, 'Fountain Inputs'!$A$1:$A$133, 0), MATCH('Stata dataset (nominal)'!TN$1, 'Fountain Inputs'!$A$1:$XX$1, 0))="", "", INDEX('Fountain Inputs'!$A$1:$XX$133, MATCH('Stata dataset (nominal)'!$A57, 'Fountain Inputs'!$A$1:$A$133, 0), MATCH('Stata dataset (nominal)'!TN$1, 'Fountain Inputs'!$A$1:$XX$1, 0))),
Input_overrides!TN68)</f>
        <v>0</v>
      </c>
      <c r="TO57" s="15">
        <f>IF(Input_overrides!TO68="",
IF(INDEX('Fountain Inputs'!$A$1:$XX$133, MATCH('Stata dataset (nominal)'!$A57, 'Fountain Inputs'!$A$1:$A$133, 0), MATCH('Stata dataset (nominal)'!TO$1, 'Fountain Inputs'!$A$1:$XX$1, 0))="", "", INDEX('Fountain Inputs'!$A$1:$XX$133, MATCH('Stata dataset (nominal)'!$A57, 'Fountain Inputs'!$A$1:$A$133, 0), MATCH('Stata dataset (nominal)'!TO$1, 'Fountain Inputs'!$A$1:$XX$1, 0))),
Input_overrides!TO68)</f>
        <v>0</v>
      </c>
      <c r="TP57" s="15">
        <f>IF(Input_overrides!TP68="",
IF(INDEX('Fountain Inputs'!$A$1:$XX$133, MATCH('Stata dataset (nominal)'!$A57, 'Fountain Inputs'!$A$1:$A$133, 0), MATCH('Stata dataset (nominal)'!TP$1, 'Fountain Inputs'!$A$1:$XX$1, 0))="", "", INDEX('Fountain Inputs'!$A$1:$XX$133, MATCH('Stata dataset (nominal)'!$A57, 'Fountain Inputs'!$A$1:$A$133, 0), MATCH('Stata dataset (nominal)'!TP$1, 'Fountain Inputs'!$A$1:$XX$1, 0))),
Input_overrides!TP68)</f>
        <v>0</v>
      </c>
      <c r="TQ57" s="15">
        <f>IF(Input_overrides!TQ68="",
IF(INDEX('Fountain Inputs'!$A$1:$XX$133, MATCH('Stata dataset (nominal)'!$A57, 'Fountain Inputs'!$A$1:$A$133, 0), MATCH('Stata dataset (nominal)'!TQ$1, 'Fountain Inputs'!$A$1:$XX$1, 0))="", "", INDEX('Fountain Inputs'!$A$1:$XX$133, MATCH('Stata dataset (nominal)'!$A57, 'Fountain Inputs'!$A$1:$A$133, 0), MATCH('Stata dataset (nominal)'!TQ$1, 'Fountain Inputs'!$A$1:$XX$1, 0))),
Input_overrides!TQ68)</f>
        <v>0.96499999999999997</v>
      </c>
      <c r="TR57" s="15">
        <f>IF(Input_overrides!TR68="",
IF(INDEX('Fountain Inputs'!$A$1:$XX$133, MATCH('Stata dataset (nominal)'!$A57, 'Fountain Inputs'!$A$1:$A$133, 0), MATCH('Stata dataset (nominal)'!TR$1, 'Fountain Inputs'!$A$1:$XX$1, 0))="", "", INDEX('Fountain Inputs'!$A$1:$XX$133, MATCH('Stata dataset (nominal)'!$A57, 'Fountain Inputs'!$A$1:$A$133, 0), MATCH('Stata dataset (nominal)'!TR$1, 'Fountain Inputs'!$A$1:$XX$1, 0))),
Input_overrides!TR68)</f>
        <v>0</v>
      </c>
      <c r="TS57" s="15">
        <f>IF(Input_overrides!TS68="",
IF(INDEX('Fountain Inputs'!$A$1:$XX$133, MATCH('Stata dataset (nominal)'!$A57, 'Fountain Inputs'!$A$1:$A$133, 0), MATCH('Stata dataset (nominal)'!TS$1, 'Fountain Inputs'!$A$1:$XX$1, 0))="", "", INDEX('Fountain Inputs'!$A$1:$XX$133, MATCH('Stata dataset (nominal)'!$A57, 'Fountain Inputs'!$A$1:$A$133, 0), MATCH('Stata dataset (nominal)'!TS$1, 'Fountain Inputs'!$A$1:$XX$1, 0))),
Input_overrides!TS68)</f>
        <v>0.96499999999999997</v>
      </c>
      <c r="TT57" s="15">
        <f>IF(Input_overrides!TT68="",
IF(INDEX('Fountain Inputs'!$A$1:$XX$133, MATCH('Stata dataset (nominal)'!$A57, 'Fountain Inputs'!$A$1:$A$133, 0), MATCH('Stata dataset (nominal)'!TT$1, 'Fountain Inputs'!$A$1:$XX$1, 0))="", "", INDEX('Fountain Inputs'!$A$1:$XX$133, MATCH('Stata dataset (nominal)'!$A57, 'Fountain Inputs'!$A$1:$A$133, 0), MATCH('Stata dataset (nominal)'!TT$1, 'Fountain Inputs'!$A$1:$XX$1, 0))),
Input_overrides!TT68)</f>
        <v>0</v>
      </c>
      <c r="TU57" s="15">
        <f>IF(Input_overrides!TU68="",
IF(INDEX('Fountain Inputs'!$A$1:$XX$133, MATCH('Stata dataset (nominal)'!$A57, 'Fountain Inputs'!$A$1:$A$133, 0), MATCH('Stata dataset (nominal)'!TU$1, 'Fountain Inputs'!$A$1:$XX$1, 0))="", "", INDEX('Fountain Inputs'!$A$1:$XX$133, MATCH('Stata dataset (nominal)'!$A57, 'Fountain Inputs'!$A$1:$A$133, 0), MATCH('Stata dataset (nominal)'!TU$1, 'Fountain Inputs'!$A$1:$XX$1, 0))),
Input_overrides!TU68)</f>
        <v>0</v>
      </c>
      <c r="TV57" s="15">
        <f>IF(Input_overrides!TV68="",
IF(INDEX('Fountain Inputs'!$A$1:$XX$133, MATCH('Stata dataset (nominal)'!$A57, 'Fountain Inputs'!$A$1:$A$133, 0), MATCH('Stata dataset (nominal)'!TV$1, 'Fountain Inputs'!$A$1:$XX$1, 0))="", "", INDEX('Fountain Inputs'!$A$1:$XX$133, MATCH('Stata dataset (nominal)'!$A57, 'Fountain Inputs'!$A$1:$A$133, 0), MATCH('Stata dataset (nominal)'!TV$1, 'Fountain Inputs'!$A$1:$XX$1, 0))),
Input_overrides!TV68)</f>
        <v>0</v>
      </c>
      <c r="TW57" s="15">
        <f>IF(Input_overrides!TW68="",
IF(INDEX('Fountain Inputs'!$A$1:$XX$133, MATCH('Stata dataset (nominal)'!$A57, 'Fountain Inputs'!$A$1:$A$133, 0), MATCH('Stata dataset (nominal)'!TW$1, 'Fountain Inputs'!$A$1:$XX$1, 0))="", "", INDEX('Fountain Inputs'!$A$1:$XX$133, MATCH('Stata dataset (nominal)'!$A57, 'Fountain Inputs'!$A$1:$A$133, 0), MATCH('Stata dataset (nominal)'!TW$1, 'Fountain Inputs'!$A$1:$XX$1, 0))),
Input_overrides!TW68)</f>
        <v>0</v>
      </c>
      <c r="TX57" s="15">
        <f>IF(Input_overrides!TX68="",
IF(INDEX('Fountain Inputs'!$A$1:$XX$133, MATCH('Stata dataset (nominal)'!$A57, 'Fountain Inputs'!$A$1:$A$133, 0), MATCH('Stata dataset (nominal)'!TX$1, 'Fountain Inputs'!$A$1:$XX$1, 0))="", "", INDEX('Fountain Inputs'!$A$1:$XX$133, MATCH('Stata dataset (nominal)'!$A57, 'Fountain Inputs'!$A$1:$A$133, 0), MATCH('Stata dataset (nominal)'!TX$1, 'Fountain Inputs'!$A$1:$XX$1, 0))),
Input_overrides!TX68)</f>
        <v>1E-3</v>
      </c>
      <c r="TY57" s="15" t="str">
        <f>IF(Input_overrides!TY68="",
IF(INDEX('Fountain Inputs'!$A$1:$XX$133, MATCH('Stata dataset (nominal)'!$A57, 'Fountain Inputs'!$A$1:$A$133, 0), MATCH('Stata dataset (nominal)'!TY$1, 'Fountain Inputs'!$A$1:$XX$1, 0))="", "", INDEX('Fountain Inputs'!$A$1:$XX$133, MATCH('Stata dataset (nominal)'!$A57, 'Fountain Inputs'!$A$1:$A$133, 0), MATCH('Stata dataset (nominal)'!TY$1, 'Fountain Inputs'!$A$1:$XX$1, 0))),
Input_overrides!TY68)</f>
        <v/>
      </c>
      <c r="TZ57" s="15" t="str">
        <f>IF(Input_overrides!TZ68="",
IF(INDEX('Fountain Inputs'!$A$1:$XX$133, MATCH('Stata dataset (nominal)'!$A57, 'Fountain Inputs'!$A$1:$A$133, 0), MATCH('Stata dataset (nominal)'!TZ$1, 'Fountain Inputs'!$A$1:$XX$1, 0))="", "", INDEX('Fountain Inputs'!$A$1:$XX$133, MATCH('Stata dataset (nominal)'!$A57, 'Fountain Inputs'!$A$1:$A$133, 0), MATCH('Stata dataset (nominal)'!TZ$1, 'Fountain Inputs'!$A$1:$XX$1, 0))),
Input_overrides!TZ68)</f>
        <v/>
      </c>
      <c r="UA57" s="15">
        <f>IF(Input_overrides!UA68="",
IF(INDEX('Fountain Inputs'!$A$1:$XX$133, MATCH('Stata dataset (nominal)'!$A57, 'Fountain Inputs'!$A$1:$A$133, 0), MATCH('Stata dataset (nominal)'!UA$1, 'Fountain Inputs'!$A$1:$XX$1, 0))="", "", INDEX('Fountain Inputs'!$A$1:$XX$133, MATCH('Stata dataset (nominal)'!$A57, 'Fountain Inputs'!$A$1:$A$133, 0), MATCH('Stata dataset (nominal)'!UA$1, 'Fountain Inputs'!$A$1:$XX$1, 0))),
Input_overrides!UA68)</f>
        <v>0</v>
      </c>
      <c r="UB57" s="15">
        <f>IF(Input_overrides!UB68="",
IF(INDEX('Fountain Inputs'!$A$1:$XX$133, MATCH('Stata dataset (nominal)'!$A57, 'Fountain Inputs'!$A$1:$A$133, 0), MATCH('Stata dataset (nominal)'!UB$1, 'Fountain Inputs'!$A$1:$XX$1, 0))="", "", INDEX('Fountain Inputs'!$A$1:$XX$133, MATCH('Stata dataset (nominal)'!$A57, 'Fountain Inputs'!$A$1:$A$133, 0), MATCH('Stata dataset (nominal)'!UB$1, 'Fountain Inputs'!$A$1:$XX$1, 0))),
Input_overrides!UB68)</f>
        <v>1E-3</v>
      </c>
      <c r="UC57" s="15">
        <f>IF(Input_overrides!UC68="",
IF(INDEX('Fountain Inputs'!$A$1:$XX$133, MATCH('Stata dataset (nominal)'!$A57, 'Fountain Inputs'!$A$1:$A$133, 0), MATCH('Stata dataset (nominal)'!UC$1, 'Fountain Inputs'!$A$1:$XX$1, 0))="", "", INDEX('Fountain Inputs'!$A$1:$XX$133, MATCH('Stata dataset (nominal)'!$A57, 'Fountain Inputs'!$A$1:$A$133, 0), MATCH('Stata dataset (nominal)'!UC$1, 'Fountain Inputs'!$A$1:$XX$1, 0))),
Input_overrides!UC68)</f>
        <v>2E-3</v>
      </c>
      <c r="UD57" s="15">
        <f>IF(Input_overrides!UD68="",
IF(INDEX('Fountain Inputs'!$A$1:$XX$133, MATCH('Stata dataset (nominal)'!$A57, 'Fountain Inputs'!$A$1:$A$133, 0), MATCH('Stata dataset (nominal)'!UD$1, 'Fountain Inputs'!$A$1:$XX$1, 0))="", "", INDEX('Fountain Inputs'!$A$1:$XX$133, MATCH('Stata dataset (nominal)'!$A57, 'Fountain Inputs'!$A$1:$A$133, 0), MATCH('Stata dataset (nominal)'!UD$1, 'Fountain Inputs'!$A$1:$XX$1, 0))),
Input_overrides!UD68)</f>
        <v>0</v>
      </c>
      <c r="UE57" s="15">
        <f>IF(Input_overrides!UE68="",
IF(INDEX('Fountain Inputs'!$A$1:$XX$133, MATCH('Stata dataset (nominal)'!$A57, 'Fountain Inputs'!$A$1:$A$133, 0), MATCH('Stata dataset (nominal)'!UE$1, 'Fountain Inputs'!$A$1:$XX$1, 0))="", "", INDEX('Fountain Inputs'!$A$1:$XX$133, MATCH('Stata dataset (nominal)'!$A57, 'Fountain Inputs'!$A$1:$A$133, 0), MATCH('Stata dataset (nominal)'!UE$1, 'Fountain Inputs'!$A$1:$XX$1, 0))),
Input_overrides!UE68)</f>
        <v>5.0000000000000001E-3</v>
      </c>
      <c r="UF57" s="15">
        <f>IF(Input_overrides!UF68="",
IF(INDEX('Fountain Inputs'!$A$1:$XX$133, MATCH('Stata dataset (nominal)'!$A57, 'Fountain Inputs'!$A$1:$A$133, 0), MATCH('Stata dataset (nominal)'!UF$1, 'Fountain Inputs'!$A$1:$XX$1, 0))="", "", INDEX('Fountain Inputs'!$A$1:$XX$133, MATCH('Stata dataset (nominal)'!$A57, 'Fountain Inputs'!$A$1:$A$133, 0), MATCH('Stata dataset (nominal)'!UF$1, 'Fountain Inputs'!$A$1:$XX$1, 0))),
Input_overrides!UF68)</f>
        <v>2.8000000000000004E-2</v>
      </c>
      <c r="UG57" s="15">
        <f>IF(Input_overrides!UG68="",
IF(INDEX('Fountain Inputs'!$A$1:$XX$133, MATCH('Stata dataset (nominal)'!$A57, 'Fountain Inputs'!$A$1:$A$133, 0), MATCH('Stata dataset (nominal)'!UG$1, 'Fountain Inputs'!$A$1:$XX$1, 0))="", "", INDEX('Fountain Inputs'!$A$1:$XX$133, MATCH('Stata dataset (nominal)'!$A57, 'Fountain Inputs'!$A$1:$A$133, 0), MATCH('Stata dataset (nominal)'!UG$1, 'Fountain Inputs'!$A$1:$XX$1, 0))),
Input_overrides!UG68)</f>
        <v>0</v>
      </c>
      <c r="UH57" s="15">
        <f>IF(Input_overrides!UH68="",
IF(INDEX('Fountain Inputs'!$A$1:$XX$133, MATCH('Stata dataset (nominal)'!$A57, 'Fountain Inputs'!$A$1:$A$133, 0), MATCH('Stata dataset (nominal)'!UH$1, 'Fountain Inputs'!$A$1:$XX$1, 0))="", "", INDEX('Fountain Inputs'!$A$1:$XX$133, MATCH('Stata dataset (nominal)'!$A57, 'Fountain Inputs'!$A$1:$A$133, 0), MATCH('Stata dataset (nominal)'!UH$1, 'Fountain Inputs'!$A$1:$XX$1, 0))),
Input_overrides!UH68)</f>
        <v>3.5000000000000003E-2</v>
      </c>
      <c r="UI57" s="15">
        <f>IF(Input_overrides!UI68="",
IF(INDEX('Fountain Inputs'!$A$1:$XX$133, MATCH('Stata dataset (nominal)'!$A57, 'Fountain Inputs'!$A$1:$A$133, 0), MATCH('Stata dataset (nominal)'!UI$1, 'Fountain Inputs'!$A$1:$XX$1, 0))="", "", INDEX('Fountain Inputs'!$A$1:$XX$133, MATCH('Stata dataset (nominal)'!$A57, 'Fountain Inputs'!$A$1:$A$133, 0), MATCH('Stata dataset (nominal)'!UI$1, 'Fountain Inputs'!$A$1:$XX$1, 0))),
Input_overrides!UI68)</f>
        <v>160009.236</v>
      </c>
      <c r="UJ57" s="15">
        <f>IF(Input_overrides!UJ68="",
IF(INDEX('Fountain Inputs'!$A$1:$XX$133, MATCH('Stata dataset (nominal)'!$A57, 'Fountain Inputs'!$A$1:$A$133, 0), MATCH('Stata dataset (nominal)'!UJ$1, 'Fountain Inputs'!$A$1:$XX$1, 0))="", "", INDEX('Fountain Inputs'!$A$1:$XX$133, MATCH('Stata dataset (nominal)'!$A57, 'Fountain Inputs'!$A$1:$A$133, 0), MATCH('Stata dataset (nominal)'!UJ$1, 'Fountain Inputs'!$A$1:$XX$1, 0))),
Input_overrides!UJ68)</f>
        <v>860</v>
      </c>
      <c r="UK57" s="15">
        <f>IF(Input_overrides!UK68="",
IF(INDEX('Fountain Inputs'!$A$1:$XX$133, MATCH('Stata dataset (nominal)'!$A57, 'Fountain Inputs'!$A$1:$A$133, 0), MATCH('Stata dataset (nominal)'!UK$1, 'Fountain Inputs'!$A$1:$XX$1, 0))="", "", INDEX('Fountain Inputs'!$A$1:$XX$133, MATCH('Stata dataset (nominal)'!$A57, 'Fountain Inputs'!$A$1:$A$133, 0), MATCH('Stata dataset (nominal)'!UK$1, 'Fountain Inputs'!$A$1:$XX$1, 0))),
Input_overrides!UK68)</f>
        <v>150</v>
      </c>
      <c r="UL57" s="15">
        <f>IF(Input_overrides!UL68="",
IF(INDEX('Fountain Inputs'!$A$1:$XX$133, MATCH('Stata dataset (nominal)'!$A57, 'Fountain Inputs'!$A$1:$A$133, 0), MATCH('Stata dataset (nominal)'!UL$1, 'Fountain Inputs'!$A$1:$XX$1, 0))="", "", INDEX('Fountain Inputs'!$A$1:$XX$133, MATCH('Stata dataset (nominal)'!$A57, 'Fountain Inputs'!$A$1:$A$133, 0), MATCH('Stata dataset (nominal)'!UL$1, 'Fountain Inputs'!$A$1:$XX$1, 0))),
Input_overrides!UL68)</f>
        <v>136</v>
      </c>
      <c r="UM57" s="15">
        <f>IF(Input_overrides!UM68="",
IF(INDEX('Fountain Inputs'!$A$1:$XX$133, MATCH('Stata dataset (nominal)'!$A57, 'Fountain Inputs'!$A$1:$A$133, 0), MATCH('Stata dataset (nominal)'!UM$1, 'Fountain Inputs'!$A$1:$XX$1, 0))="", "", INDEX('Fountain Inputs'!$A$1:$XX$133, MATCH('Stata dataset (nominal)'!$A57, 'Fountain Inputs'!$A$1:$A$133, 0), MATCH('Stata dataset (nominal)'!UM$1, 'Fountain Inputs'!$A$1:$XX$1, 0))),
Input_overrides!UM68)</f>
        <v>21</v>
      </c>
      <c r="UN57" s="15">
        <f>IF(Input_overrides!UN68="",
IF(INDEX('Fountain Inputs'!$A$1:$XX$133, MATCH('Stata dataset (nominal)'!$A57, 'Fountain Inputs'!$A$1:$A$133, 0), MATCH('Stata dataset (nominal)'!UN$1, 'Fountain Inputs'!$A$1:$XX$1, 0))="", "", INDEX('Fountain Inputs'!$A$1:$XX$133, MATCH('Stata dataset (nominal)'!$A57, 'Fountain Inputs'!$A$1:$A$133, 0), MATCH('Stata dataset (nominal)'!UN$1, 'Fountain Inputs'!$A$1:$XX$1, 0))),
Input_overrides!UN68)</f>
        <v>1253</v>
      </c>
      <c r="UO57" s="15">
        <f>IF(Input_overrides!UO68="",
IF(INDEX('Fountain Inputs'!$A$1:$XX$133, MATCH('Stata dataset (nominal)'!$A57, 'Fountain Inputs'!$A$1:$A$133, 0), MATCH('Stata dataset (nominal)'!UO$1, 'Fountain Inputs'!$A$1:$XX$1, 0))="", "", INDEX('Fountain Inputs'!$A$1:$XX$133, MATCH('Stata dataset (nominal)'!$A57, 'Fountain Inputs'!$A$1:$A$133, 0), MATCH('Stata dataset (nominal)'!UO$1, 'Fountain Inputs'!$A$1:$XX$1, 0))),
Input_overrides!UO68)</f>
        <v>6</v>
      </c>
      <c r="UP57" s="15">
        <f>IF(Input_overrides!UP68="",
IF(INDEX('Fountain Inputs'!$A$1:$XX$133, MATCH('Stata dataset (nominal)'!$A57, 'Fountain Inputs'!$A$1:$A$133, 0), MATCH('Stata dataset (nominal)'!UP$1, 'Fountain Inputs'!$A$1:$XX$1, 0))="", "", INDEX('Fountain Inputs'!$A$1:$XX$133, MATCH('Stata dataset (nominal)'!$A57, 'Fountain Inputs'!$A$1:$A$133, 0), MATCH('Stata dataset (nominal)'!UP$1, 'Fountain Inputs'!$A$1:$XX$1, 0))),
Input_overrides!UP68)</f>
        <v>0</v>
      </c>
      <c r="UQ57" s="15">
        <f>IF(Input_overrides!UQ68="",
IF(INDEX('Fountain Inputs'!$A$1:$XX$133, MATCH('Stata dataset (nominal)'!$A57, 'Fountain Inputs'!$A$1:$A$133, 0), MATCH('Stata dataset (nominal)'!UQ$1, 'Fountain Inputs'!$A$1:$XX$1, 0))="", "", INDEX('Fountain Inputs'!$A$1:$XX$133, MATCH('Stata dataset (nominal)'!$A57, 'Fountain Inputs'!$A$1:$A$133, 0), MATCH('Stata dataset (nominal)'!UQ$1, 'Fountain Inputs'!$A$1:$XX$1, 0))),
Input_overrides!UQ68)</f>
        <v>824</v>
      </c>
      <c r="UR57" s="15">
        <f>IF(Input_overrides!UR68="",
IF(INDEX('Fountain Inputs'!$A$1:$XX$133, MATCH('Stata dataset (nominal)'!$A57, 'Fountain Inputs'!$A$1:$A$133, 0), MATCH('Stata dataset (nominal)'!UR$1, 'Fountain Inputs'!$A$1:$XX$1, 0))="", "", INDEX('Fountain Inputs'!$A$1:$XX$133, MATCH('Stata dataset (nominal)'!$A57, 'Fountain Inputs'!$A$1:$A$133, 0), MATCH('Stata dataset (nominal)'!UR$1, 'Fountain Inputs'!$A$1:$XX$1, 0))),
Input_overrides!UR68)</f>
        <v>2941</v>
      </c>
      <c r="US57" s="15">
        <f>IF(Input_overrides!US68="",
IF(INDEX('Fountain Inputs'!$A$1:$XX$133, MATCH('Stata dataset (nominal)'!$A57, 'Fountain Inputs'!$A$1:$A$133, 0), MATCH('Stata dataset (nominal)'!US$1, 'Fountain Inputs'!$A$1:$XX$1, 0))="", "", INDEX('Fountain Inputs'!$A$1:$XX$133, MATCH('Stata dataset (nominal)'!$A57, 'Fountain Inputs'!$A$1:$A$133, 0), MATCH('Stata dataset (nominal)'!US$1, 'Fountain Inputs'!$A$1:$XX$1, 0))),
Input_overrides!US68)</f>
        <v>3344</v>
      </c>
      <c r="UT57" s="15">
        <f>IF(Input_overrides!UT68="",
IF(INDEX('Fountain Inputs'!$A$1:$XX$133, MATCH('Stata dataset (nominal)'!$A57, 'Fountain Inputs'!$A$1:$A$133, 0), MATCH('Stata dataset (nominal)'!UT$1, 'Fountain Inputs'!$A$1:$XX$1, 0))="", "", INDEX('Fountain Inputs'!$A$1:$XX$133, MATCH('Stata dataset (nominal)'!$A57, 'Fountain Inputs'!$A$1:$A$133, 0), MATCH('Stata dataset (nominal)'!UT$1, 'Fountain Inputs'!$A$1:$XX$1, 0))),
Input_overrides!UT68)</f>
        <v>17782</v>
      </c>
      <c r="UU57" s="15">
        <f>IF(Input_overrides!UU68="",
IF(INDEX('Fountain Inputs'!$A$1:$XX$133, MATCH('Stata dataset (nominal)'!$A57, 'Fountain Inputs'!$A$1:$A$133, 0), MATCH('Stata dataset (nominal)'!UU$1, 'Fountain Inputs'!$A$1:$XX$1, 0))="", "", INDEX('Fountain Inputs'!$A$1:$XX$133, MATCH('Stata dataset (nominal)'!$A57, 'Fountain Inputs'!$A$1:$A$133, 0), MATCH('Stata dataset (nominal)'!UU$1, 'Fountain Inputs'!$A$1:$XX$1, 0))),
Input_overrides!UU68)</f>
        <v>24897</v>
      </c>
      <c r="UV57" s="15">
        <f>IF(Input_overrides!UV68="",
IF(INDEX('Fountain Inputs'!$A$1:$XX$133, MATCH('Stata dataset (nominal)'!$A57, 'Fountain Inputs'!$A$1:$A$133, 0), MATCH('Stata dataset (nominal)'!UV$1, 'Fountain Inputs'!$A$1:$XX$1, 0))="", "", INDEX('Fountain Inputs'!$A$1:$XX$133, MATCH('Stata dataset (nominal)'!$A57, 'Fountain Inputs'!$A$1:$A$133, 0), MATCH('Stata dataset (nominal)'!UV$1, 'Fountain Inputs'!$A$1:$XX$1, 0))),
Input_overrides!UV68)</f>
        <v>27</v>
      </c>
      <c r="UW57" s="15">
        <f>IF(Input_overrides!UW68="",
IF(INDEX('Fountain Inputs'!$A$1:$XX$133, MATCH('Stata dataset (nominal)'!$A57, 'Fountain Inputs'!$A$1:$A$133, 0), MATCH('Stata dataset (nominal)'!UW$1, 'Fountain Inputs'!$A$1:$XX$1, 0))="", "", INDEX('Fountain Inputs'!$A$1:$XX$133, MATCH('Stata dataset (nominal)'!$A57, 'Fountain Inputs'!$A$1:$A$133, 0), MATCH('Stata dataset (nominal)'!UW$1, 'Fountain Inputs'!$A$1:$XX$1, 0))),
Input_overrides!UW68)</f>
        <v>193</v>
      </c>
      <c r="UX57" s="15">
        <f>IF(Input_overrides!UX68="",
IF(INDEX('Fountain Inputs'!$A$1:$XX$133, MATCH('Stata dataset (nominal)'!$A57, 'Fountain Inputs'!$A$1:$A$133, 0), MATCH('Stata dataset (nominal)'!UX$1, 'Fountain Inputs'!$A$1:$XX$1, 0))="", "", INDEX('Fountain Inputs'!$A$1:$XX$133, MATCH('Stata dataset (nominal)'!$A57, 'Fountain Inputs'!$A$1:$A$133, 0), MATCH('Stata dataset (nominal)'!UX$1, 'Fountain Inputs'!$A$1:$XX$1, 0))),
Input_overrides!UX68)</f>
        <v>752</v>
      </c>
      <c r="UY57" s="15">
        <f>IF(Input_overrides!UY68="",
IF(INDEX('Fountain Inputs'!$A$1:$XX$133, MATCH('Stata dataset (nominal)'!$A57, 'Fountain Inputs'!$A$1:$A$133, 0), MATCH('Stata dataset (nominal)'!UY$1, 'Fountain Inputs'!$A$1:$XX$1, 0))="", "", INDEX('Fountain Inputs'!$A$1:$XX$133, MATCH('Stata dataset (nominal)'!$A57, 'Fountain Inputs'!$A$1:$A$133, 0), MATCH('Stata dataset (nominal)'!UY$1, 'Fountain Inputs'!$A$1:$XX$1, 0))),
Input_overrides!UY68)</f>
        <v>4303</v>
      </c>
      <c r="UZ57" s="15">
        <f>IF(Input_overrides!UZ68="",
IF(INDEX('Fountain Inputs'!$A$1:$XX$133, MATCH('Stata dataset (nominal)'!$A57, 'Fountain Inputs'!$A$1:$A$133, 0), MATCH('Stata dataset (nominal)'!UZ$1, 'Fountain Inputs'!$A$1:$XX$1, 0))="", "", INDEX('Fountain Inputs'!$A$1:$XX$133, MATCH('Stata dataset (nominal)'!$A57, 'Fountain Inputs'!$A$1:$A$133, 0), MATCH('Stata dataset (nominal)'!UZ$1, 'Fountain Inputs'!$A$1:$XX$1, 0))),
Input_overrides!UZ68)</f>
        <v>4839</v>
      </c>
      <c r="VA57" s="15">
        <f>IF(Input_overrides!VA68="",
IF(INDEX('Fountain Inputs'!$A$1:$XX$133, MATCH('Stata dataset (nominal)'!$A57, 'Fountain Inputs'!$A$1:$A$133, 0), MATCH('Stata dataset (nominal)'!VA$1, 'Fountain Inputs'!$A$1:$XX$1, 0))="", "", INDEX('Fountain Inputs'!$A$1:$XX$133, MATCH('Stata dataset (nominal)'!$A57, 'Fountain Inputs'!$A$1:$A$133, 0), MATCH('Stata dataset (nominal)'!VA$1, 'Fountain Inputs'!$A$1:$XX$1, 0))),
Input_overrides!VA68)</f>
        <v>30135</v>
      </c>
      <c r="VB57" s="15">
        <f>IF(Input_overrides!VB68="",
IF(INDEX('Fountain Inputs'!$A$1:$XX$133, MATCH('Stata dataset (nominal)'!$A57, 'Fountain Inputs'!$A$1:$A$133, 0), MATCH('Stata dataset (nominal)'!VB$1, 'Fountain Inputs'!$A$1:$XX$1, 0))="", "", INDEX('Fountain Inputs'!$A$1:$XX$133, MATCH('Stata dataset (nominal)'!$A57, 'Fountain Inputs'!$A$1:$A$133, 0), MATCH('Stata dataset (nominal)'!VB$1, 'Fountain Inputs'!$A$1:$XX$1, 0))),
Input_overrides!VB68)</f>
        <v>40249</v>
      </c>
      <c r="VC57" s="15">
        <f>IF(Input_overrides!VC68="",
IF(INDEX('Fountain Inputs'!$A$1:$XX$133, MATCH('Stata dataset (nominal)'!$A57, 'Fountain Inputs'!$A$1:$A$133, 0), MATCH('Stata dataset (nominal)'!VC$1, 'Fountain Inputs'!$A$1:$XX$1, 0))="", "", INDEX('Fountain Inputs'!$A$1:$XX$133, MATCH('Stata dataset (nominal)'!$A57, 'Fountain Inputs'!$A$1:$A$133, 0), MATCH('Stata dataset (nominal)'!VC$1, 'Fountain Inputs'!$A$1:$XX$1, 0))),
Input_overrides!VC68)</f>
        <v>1942</v>
      </c>
      <c r="VD57" s="15">
        <f>IF(Input_overrides!VD68="",
IF(INDEX('Fountain Inputs'!$A$1:$XX$133, MATCH('Stata dataset (nominal)'!$A57, 'Fountain Inputs'!$A$1:$A$133, 0), MATCH('Stata dataset (nominal)'!VD$1, 'Fountain Inputs'!$A$1:$XX$1, 0))="", "", INDEX('Fountain Inputs'!$A$1:$XX$133, MATCH('Stata dataset (nominal)'!$A57, 'Fountain Inputs'!$A$1:$A$133, 0), MATCH('Stata dataset (nominal)'!VD$1, 'Fountain Inputs'!$A$1:$XX$1, 0))),
Input_overrides!VD68)</f>
        <v>1744</v>
      </c>
      <c r="VE57" s="15">
        <f>IF(Input_overrides!VE68="",
IF(INDEX('Fountain Inputs'!$A$1:$XX$133, MATCH('Stata dataset (nominal)'!$A57, 'Fountain Inputs'!$A$1:$A$133, 0), MATCH('Stata dataset (nominal)'!VE$1, 'Fountain Inputs'!$A$1:$XX$1, 0))="", "", INDEX('Fountain Inputs'!$A$1:$XX$133, MATCH('Stata dataset (nominal)'!$A57, 'Fountain Inputs'!$A$1:$A$133, 0), MATCH('Stata dataset (nominal)'!VE$1, 'Fountain Inputs'!$A$1:$XX$1, 0))),
Input_overrides!VE68)</f>
        <v>5724</v>
      </c>
      <c r="VF57" s="15">
        <f>IF(Input_overrides!VF68="",
IF(INDEX('Fountain Inputs'!$A$1:$XX$133, MATCH('Stata dataset (nominal)'!$A57, 'Fountain Inputs'!$A$1:$A$133, 0), MATCH('Stata dataset (nominal)'!VF$1, 'Fountain Inputs'!$A$1:$XX$1, 0))="", "", INDEX('Fountain Inputs'!$A$1:$XX$133, MATCH('Stata dataset (nominal)'!$A57, 'Fountain Inputs'!$A$1:$A$133, 0), MATCH('Stata dataset (nominal)'!VF$1, 'Fountain Inputs'!$A$1:$XX$1, 0))),
Input_overrides!VF68)</f>
        <v>9197</v>
      </c>
      <c r="VG57" s="15">
        <f>IF(Input_overrides!VG68="",
IF(INDEX('Fountain Inputs'!$A$1:$XX$133, MATCH('Stata dataset (nominal)'!$A57, 'Fountain Inputs'!$A$1:$A$133, 0), MATCH('Stata dataset (nominal)'!VG$1, 'Fountain Inputs'!$A$1:$XX$1, 0))="", "", INDEX('Fountain Inputs'!$A$1:$XX$133, MATCH('Stata dataset (nominal)'!$A57, 'Fountain Inputs'!$A$1:$A$133, 0), MATCH('Stata dataset (nominal)'!VG$1, 'Fountain Inputs'!$A$1:$XX$1, 0))),
Input_overrides!VG68)</f>
        <v>7065</v>
      </c>
      <c r="VH57" s="15">
        <f>IF(Input_overrides!VH68="",
IF(INDEX('Fountain Inputs'!$A$1:$XX$133, MATCH('Stata dataset (nominal)'!$A57, 'Fountain Inputs'!$A$1:$A$133, 0), MATCH('Stata dataset (nominal)'!VH$1, 'Fountain Inputs'!$A$1:$XX$1, 0))="", "", INDEX('Fountain Inputs'!$A$1:$XX$133, MATCH('Stata dataset (nominal)'!$A57, 'Fountain Inputs'!$A$1:$A$133, 0), MATCH('Stata dataset (nominal)'!VH$1, 'Fountain Inputs'!$A$1:$XX$1, 0))),
Input_overrides!VH68)</f>
        <v>19259</v>
      </c>
      <c r="VI57" s="15">
        <f>IF(Input_overrides!VI68="",
IF(INDEX('Fountain Inputs'!$A$1:$XX$133, MATCH('Stata dataset (nominal)'!$A57, 'Fountain Inputs'!$A$1:$A$133, 0), MATCH('Stata dataset (nominal)'!VI$1, 'Fountain Inputs'!$A$1:$XX$1, 0))="", "", INDEX('Fountain Inputs'!$A$1:$XX$133, MATCH('Stata dataset (nominal)'!$A57, 'Fountain Inputs'!$A$1:$A$133, 0), MATCH('Stata dataset (nominal)'!VI$1, 'Fountain Inputs'!$A$1:$XX$1, 0))),
Input_overrides!VI68)</f>
        <v>44931</v>
      </c>
      <c r="VJ57" s="15">
        <f>IF(Input_overrides!VJ68="",
IF(INDEX('Fountain Inputs'!$A$1:$XX$133, MATCH('Stata dataset (nominal)'!$A57, 'Fountain Inputs'!$A$1:$A$133, 0), MATCH('Stata dataset (nominal)'!VJ$1, 'Fountain Inputs'!$A$1:$XX$1, 0))="", "", INDEX('Fountain Inputs'!$A$1:$XX$133, MATCH('Stata dataset (nominal)'!$A57, 'Fountain Inputs'!$A$1:$A$133, 0), MATCH('Stata dataset (nominal)'!VJ$1, 'Fountain Inputs'!$A$1:$XX$1, 0))),
Input_overrides!VJ68)</f>
        <v>1975</v>
      </c>
      <c r="VK57" s="15">
        <f>IF(Input_overrides!VK68="",
IF(INDEX('Fountain Inputs'!$A$1:$XX$133, MATCH('Stata dataset (nominal)'!$A57, 'Fountain Inputs'!$A$1:$A$133, 0), MATCH('Stata dataset (nominal)'!VK$1, 'Fountain Inputs'!$A$1:$XX$1, 0))="", "", INDEX('Fountain Inputs'!$A$1:$XX$133, MATCH('Stata dataset (nominal)'!$A57, 'Fountain Inputs'!$A$1:$A$133, 0), MATCH('Stata dataset (nominal)'!VK$1, 'Fountain Inputs'!$A$1:$XX$1, 0))),
Input_overrides!VK68)</f>
        <v>1937</v>
      </c>
      <c r="VL57" s="15">
        <f>IF(Input_overrides!VL68="",
IF(INDEX('Fountain Inputs'!$A$1:$XX$133, MATCH('Stata dataset (nominal)'!$A57, 'Fountain Inputs'!$A$1:$A$133, 0), MATCH('Stata dataset (nominal)'!VL$1, 'Fountain Inputs'!$A$1:$XX$1, 0))="", "", INDEX('Fountain Inputs'!$A$1:$XX$133, MATCH('Stata dataset (nominal)'!$A57, 'Fountain Inputs'!$A$1:$A$133, 0), MATCH('Stata dataset (nominal)'!VL$1, 'Fountain Inputs'!$A$1:$XX$1, 0))),
Input_overrides!VL68)</f>
        <v>7300</v>
      </c>
      <c r="VM57" s="15">
        <f>IF(Input_overrides!VM68="",
IF(INDEX('Fountain Inputs'!$A$1:$XX$133, MATCH('Stata dataset (nominal)'!$A57, 'Fountain Inputs'!$A$1:$A$133, 0), MATCH('Stata dataset (nominal)'!VM$1, 'Fountain Inputs'!$A$1:$XX$1, 0))="", "", INDEX('Fountain Inputs'!$A$1:$XX$133, MATCH('Stata dataset (nominal)'!$A57, 'Fountain Inputs'!$A$1:$A$133, 0), MATCH('Stata dataset (nominal)'!VM$1, 'Fountain Inputs'!$A$1:$XX$1, 0))),
Input_overrides!VM68)</f>
        <v>16441</v>
      </c>
      <c r="VN57" s="15">
        <f>IF(Input_overrides!VN68="",
IF(INDEX('Fountain Inputs'!$A$1:$XX$133, MATCH('Stata dataset (nominal)'!$A57, 'Fountain Inputs'!$A$1:$A$133, 0), MATCH('Stata dataset (nominal)'!VN$1, 'Fountain Inputs'!$A$1:$XX$1, 0))="", "", INDEX('Fountain Inputs'!$A$1:$XX$133, MATCH('Stata dataset (nominal)'!$A57, 'Fountain Inputs'!$A$1:$A$133, 0), MATCH('Stata dataset (nominal)'!VN$1, 'Fountain Inputs'!$A$1:$XX$1, 0))),
Input_overrides!VN68)</f>
        <v>15248</v>
      </c>
      <c r="VO57" s="15">
        <f>IF(Input_overrides!VO68="",
IF(INDEX('Fountain Inputs'!$A$1:$XX$133, MATCH('Stata dataset (nominal)'!$A57, 'Fountain Inputs'!$A$1:$A$133, 0), MATCH('Stata dataset (nominal)'!VO$1, 'Fountain Inputs'!$A$1:$XX$1, 0))="", "", INDEX('Fountain Inputs'!$A$1:$XX$133, MATCH('Stata dataset (nominal)'!$A57, 'Fountain Inputs'!$A$1:$A$133, 0), MATCH('Stata dataset (nominal)'!VO$1, 'Fountain Inputs'!$A$1:$XX$1, 0))),
Input_overrides!VO68)</f>
        <v>67176</v>
      </c>
      <c r="VP57" s="15">
        <f>IF(Input_overrides!VP68="",
IF(INDEX('Fountain Inputs'!$A$1:$XX$133, MATCH('Stata dataset (nominal)'!$A57, 'Fountain Inputs'!$A$1:$A$133, 0), MATCH('Stata dataset (nominal)'!VP$1, 'Fountain Inputs'!$A$1:$XX$1, 0))="", "", INDEX('Fountain Inputs'!$A$1:$XX$133, MATCH('Stata dataset (nominal)'!$A57, 'Fountain Inputs'!$A$1:$A$133, 0), MATCH('Stata dataset (nominal)'!VP$1, 'Fountain Inputs'!$A$1:$XX$1, 0))),
Input_overrides!VP68)</f>
        <v>110077</v>
      </c>
      <c r="VQ57" s="15">
        <f>IF(Input_overrides!VQ68="",
IF(INDEX('Fountain Inputs'!$A$1:$XX$133, MATCH('Stata dataset (nominal)'!$A57, 'Fountain Inputs'!$A$1:$A$133, 0), MATCH('Stata dataset (nominal)'!VQ$1, 'Fountain Inputs'!$A$1:$XX$1, 0))="", "", INDEX('Fountain Inputs'!$A$1:$XX$133, MATCH('Stata dataset (nominal)'!$A57, 'Fountain Inputs'!$A$1:$A$133, 0), MATCH('Stata dataset (nominal)'!VQ$1, 'Fountain Inputs'!$A$1:$XX$1, 0))),
Input_overrides!VQ68)</f>
        <v>1</v>
      </c>
      <c r="VR57" s="15">
        <f>IF(Input_overrides!VR68="",
IF(INDEX('Fountain Inputs'!$A$1:$XX$133, MATCH('Stata dataset (nominal)'!$A57, 'Fountain Inputs'!$A$1:$A$133, 0), MATCH('Stata dataset (nominal)'!VR$1, 'Fountain Inputs'!$A$1:$XX$1, 0))="", "", INDEX('Fountain Inputs'!$A$1:$XX$133, MATCH('Stata dataset (nominal)'!$A57, 'Fountain Inputs'!$A$1:$A$133, 0), MATCH('Stata dataset (nominal)'!VR$1, 'Fountain Inputs'!$A$1:$XX$1, 0))),
Input_overrides!VR68)</f>
        <v>0</v>
      </c>
      <c r="VS57" s="15">
        <f>IF(Input_overrides!VS68="",
IF(INDEX('Fountain Inputs'!$A$1:$XX$133, MATCH('Stata dataset (nominal)'!$A57, 'Fountain Inputs'!$A$1:$A$133, 0), MATCH('Stata dataset (nominal)'!VS$1, 'Fountain Inputs'!$A$1:$XX$1, 0))="", "", INDEX('Fountain Inputs'!$A$1:$XX$133, MATCH('Stata dataset (nominal)'!$A57, 'Fountain Inputs'!$A$1:$A$133, 0), MATCH('Stata dataset (nominal)'!VS$1, 'Fountain Inputs'!$A$1:$XX$1, 0))),
Input_overrides!VS68)</f>
        <v>6</v>
      </c>
      <c r="VT57" s="15">
        <f>IF(Input_overrides!VT68="",
IF(INDEX('Fountain Inputs'!$A$1:$XX$133, MATCH('Stata dataset (nominal)'!$A57, 'Fountain Inputs'!$A$1:$A$133, 0), MATCH('Stata dataset (nominal)'!VT$1, 'Fountain Inputs'!$A$1:$XX$1, 0))="", "", INDEX('Fountain Inputs'!$A$1:$XX$133, MATCH('Stata dataset (nominal)'!$A57, 'Fountain Inputs'!$A$1:$A$133, 0), MATCH('Stata dataset (nominal)'!VT$1, 'Fountain Inputs'!$A$1:$XX$1, 0))),
Input_overrides!VT68)</f>
        <v>7</v>
      </c>
      <c r="VU57" s="15">
        <f>IF(Input_overrides!VU68="",
IF(INDEX('Fountain Inputs'!$A$1:$XX$133, MATCH('Stata dataset (nominal)'!$A57, 'Fountain Inputs'!$A$1:$A$133, 0), MATCH('Stata dataset (nominal)'!VU$1, 'Fountain Inputs'!$A$1:$XX$1, 0))="", "", INDEX('Fountain Inputs'!$A$1:$XX$133, MATCH('Stata dataset (nominal)'!$A57, 'Fountain Inputs'!$A$1:$A$133, 0), MATCH('Stata dataset (nominal)'!VU$1, 'Fountain Inputs'!$A$1:$XX$1, 0))),
Input_overrides!VU68)</f>
        <v>3</v>
      </c>
      <c r="VV57" s="15">
        <f>IF(Input_overrides!VV68="",
IF(INDEX('Fountain Inputs'!$A$1:$XX$133, MATCH('Stata dataset (nominal)'!$A57, 'Fountain Inputs'!$A$1:$A$133, 0), MATCH('Stata dataset (nominal)'!VV$1, 'Fountain Inputs'!$A$1:$XX$1, 0))="", "", INDEX('Fountain Inputs'!$A$1:$XX$133, MATCH('Stata dataset (nominal)'!$A57, 'Fountain Inputs'!$A$1:$A$133, 0), MATCH('Stata dataset (nominal)'!VV$1, 'Fountain Inputs'!$A$1:$XX$1, 0))),
Input_overrides!VV68)</f>
        <v>5</v>
      </c>
      <c r="VW57" s="15">
        <f>IF(Input_overrides!VW68="",
IF(INDEX('Fountain Inputs'!$A$1:$XX$133, MATCH('Stata dataset (nominal)'!$A57, 'Fountain Inputs'!$A$1:$A$133, 0), MATCH('Stata dataset (nominal)'!VW$1, 'Fountain Inputs'!$A$1:$XX$1, 0))="", "", INDEX('Fountain Inputs'!$A$1:$XX$133, MATCH('Stata dataset (nominal)'!$A57, 'Fountain Inputs'!$A$1:$A$133, 0), MATCH('Stata dataset (nominal)'!VW$1, 'Fountain Inputs'!$A$1:$XX$1, 0))),
Input_overrides!VW68)</f>
        <v>22</v>
      </c>
      <c r="VX57" s="15">
        <f>IF(Input_overrides!VX68="",
IF(INDEX('Fountain Inputs'!$A$1:$XX$133, MATCH('Stata dataset (nominal)'!$A57, 'Fountain Inputs'!$A$1:$A$133, 0), MATCH('Stata dataset (nominal)'!VX$1, 'Fountain Inputs'!$A$1:$XX$1, 0))="", "", INDEX('Fountain Inputs'!$A$1:$XX$133, MATCH('Stata dataset (nominal)'!$A57, 'Fountain Inputs'!$A$1:$A$133, 0), MATCH('Stata dataset (nominal)'!VX$1, 'Fountain Inputs'!$A$1:$XX$1, 0))),
Input_overrides!VX68)</f>
        <v>2</v>
      </c>
      <c r="VY57" s="15">
        <f>IF(Input_overrides!VY68="",
IF(INDEX('Fountain Inputs'!$A$1:$XX$133, MATCH('Stata dataset (nominal)'!$A57, 'Fountain Inputs'!$A$1:$A$133, 0), MATCH('Stata dataset (nominal)'!VY$1, 'Fountain Inputs'!$A$1:$XX$1, 0))="", "", INDEX('Fountain Inputs'!$A$1:$XX$133, MATCH('Stata dataset (nominal)'!$A57, 'Fountain Inputs'!$A$1:$A$133, 0), MATCH('Stata dataset (nominal)'!VY$1, 'Fountain Inputs'!$A$1:$XX$1, 0))),
Input_overrides!VY68)</f>
        <v>7</v>
      </c>
      <c r="VZ57" s="15">
        <f>IF(Input_overrides!VZ68="",
IF(INDEX('Fountain Inputs'!$A$1:$XX$133, MATCH('Stata dataset (nominal)'!$A57, 'Fountain Inputs'!$A$1:$A$133, 0), MATCH('Stata dataset (nominal)'!VZ$1, 'Fountain Inputs'!$A$1:$XX$1, 0))="", "", INDEX('Fountain Inputs'!$A$1:$XX$133, MATCH('Stata dataset (nominal)'!$A57, 'Fountain Inputs'!$A$1:$A$133, 0), MATCH('Stata dataset (nominal)'!VZ$1, 'Fountain Inputs'!$A$1:$XX$1, 0))),
Input_overrides!VZ68)</f>
        <v>8</v>
      </c>
      <c r="WA57" s="15">
        <f>IF(Input_overrides!WA68="",
IF(INDEX('Fountain Inputs'!$A$1:$XX$133, MATCH('Stata dataset (nominal)'!$A57, 'Fountain Inputs'!$A$1:$A$133, 0), MATCH('Stata dataset (nominal)'!WA$1, 'Fountain Inputs'!$A$1:$XX$1, 0))="", "", INDEX('Fountain Inputs'!$A$1:$XX$133, MATCH('Stata dataset (nominal)'!$A57, 'Fountain Inputs'!$A$1:$A$133, 0), MATCH('Stata dataset (nominal)'!WA$1, 'Fountain Inputs'!$A$1:$XX$1, 0))),
Input_overrides!WA68)</f>
        <v>14</v>
      </c>
      <c r="WB57" s="15">
        <f>IF(Input_overrides!WB68="",
IF(INDEX('Fountain Inputs'!$A$1:$XX$133, MATCH('Stata dataset (nominal)'!$A57, 'Fountain Inputs'!$A$1:$A$133, 0), MATCH('Stata dataset (nominal)'!WB$1, 'Fountain Inputs'!$A$1:$XX$1, 0))="", "", INDEX('Fountain Inputs'!$A$1:$XX$133, MATCH('Stata dataset (nominal)'!$A57, 'Fountain Inputs'!$A$1:$A$133, 0), MATCH('Stata dataset (nominal)'!WB$1, 'Fountain Inputs'!$A$1:$XX$1, 0))),
Input_overrides!WB68)</f>
        <v>6</v>
      </c>
      <c r="WC57" s="15">
        <f>IF(Input_overrides!WC68="",
IF(INDEX('Fountain Inputs'!$A$1:$XX$133, MATCH('Stata dataset (nominal)'!$A57, 'Fountain Inputs'!$A$1:$A$133, 0), MATCH('Stata dataset (nominal)'!WC$1, 'Fountain Inputs'!$A$1:$XX$1, 0))="", "", INDEX('Fountain Inputs'!$A$1:$XX$133, MATCH('Stata dataset (nominal)'!$A57, 'Fountain Inputs'!$A$1:$A$133, 0), MATCH('Stata dataset (nominal)'!WC$1, 'Fountain Inputs'!$A$1:$XX$1, 0))),
Input_overrides!WC68)</f>
        <v>6</v>
      </c>
      <c r="WD57" s="15">
        <f>IF(Input_overrides!WD68="",
IF(INDEX('Fountain Inputs'!$A$1:$XX$133, MATCH('Stata dataset (nominal)'!$A57, 'Fountain Inputs'!$A$1:$A$133, 0), MATCH('Stata dataset (nominal)'!WD$1, 'Fountain Inputs'!$A$1:$XX$1, 0))="", "", INDEX('Fountain Inputs'!$A$1:$XX$133, MATCH('Stata dataset (nominal)'!$A57, 'Fountain Inputs'!$A$1:$A$133, 0), MATCH('Stata dataset (nominal)'!WD$1, 'Fountain Inputs'!$A$1:$XX$1, 0))),
Input_overrides!WD68)</f>
        <v>43</v>
      </c>
      <c r="WE57" s="15">
        <f>IF(Input_overrides!WE68="",
IF(INDEX('Fountain Inputs'!$A$1:$XX$133, MATCH('Stata dataset (nominal)'!$A57, 'Fountain Inputs'!$A$1:$A$133, 0), MATCH('Stata dataset (nominal)'!WE$1, 'Fountain Inputs'!$A$1:$XX$1, 0))="", "", INDEX('Fountain Inputs'!$A$1:$XX$133, MATCH('Stata dataset (nominal)'!$A57, 'Fountain Inputs'!$A$1:$A$133, 0), MATCH('Stata dataset (nominal)'!WE$1, 'Fountain Inputs'!$A$1:$XX$1, 0))),
Input_overrides!WE68)</f>
        <v>375</v>
      </c>
      <c r="WF57" s="15">
        <f>IF(Input_overrides!WF68="",
IF(INDEX('Fountain Inputs'!$A$1:$XX$133, MATCH('Stata dataset (nominal)'!$A57, 'Fountain Inputs'!$A$1:$A$133, 0), MATCH('Stata dataset (nominal)'!WF$1, 'Fountain Inputs'!$A$1:$XX$1, 0))="", "", INDEX('Fountain Inputs'!$A$1:$XX$133, MATCH('Stata dataset (nominal)'!$A57, 'Fountain Inputs'!$A$1:$A$133, 0), MATCH('Stata dataset (nominal)'!WF$1, 'Fountain Inputs'!$A$1:$XX$1, 0))),
Input_overrides!WF68)</f>
        <v>74</v>
      </c>
      <c r="WG57" s="15">
        <f>IF(Input_overrides!WG68="",
IF(INDEX('Fountain Inputs'!$A$1:$XX$133, MATCH('Stata dataset (nominal)'!$A57, 'Fountain Inputs'!$A$1:$A$133, 0), MATCH('Stata dataset (nominal)'!WG$1, 'Fountain Inputs'!$A$1:$XX$1, 0))="", "", INDEX('Fountain Inputs'!$A$1:$XX$133, MATCH('Stata dataset (nominal)'!$A57, 'Fountain Inputs'!$A$1:$A$133, 0), MATCH('Stata dataset (nominal)'!WG$1, 'Fountain Inputs'!$A$1:$XX$1, 0))),
Input_overrides!WG68)</f>
        <v>89</v>
      </c>
      <c r="WH57" s="15">
        <f>IF(Input_overrides!WH68="",
IF(INDEX('Fountain Inputs'!$A$1:$XX$133, MATCH('Stata dataset (nominal)'!$A57, 'Fountain Inputs'!$A$1:$A$133, 0), MATCH('Stata dataset (nominal)'!WH$1, 'Fountain Inputs'!$A$1:$XX$1, 0))="", "", INDEX('Fountain Inputs'!$A$1:$XX$133, MATCH('Stata dataset (nominal)'!$A57, 'Fountain Inputs'!$A$1:$A$133, 0), MATCH('Stata dataset (nominal)'!WH$1, 'Fountain Inputs'!$A$1:$XX$1, 0))),
Input_overrides!WH68)</f>
        <v>36</v>
      </c>
      <c r="WI57" s="15">
        <f>IF(Input_overrides!WI68="",
IF(INDEX('Fountain Inputs'!$A$1:$XX$133, MATCH('Stata dataset (nominal)'!$A57, 'Fountain Inputs'!$A$1:$A$133, 0), MATCH('Stata dataset (nominal)'!WI$1, 'Fountain Inputs'!$A$1:$XX$1, 0))="", "", INDEX('Fountain Inputs'!$A$1:$XX$133, MATCH('Stata dataset (nominal)'!$A57, 'Fountain Inputs'!$A$1:$A$133, 0), MATCH('Stata dataset (nominal)'!WI$1, 'Fountain Inputs'!$A$1:$XX$1, 0))),
Input_overrides!WI68)</f>
        <v>8</v>
      </c>
      <c r="WJ57" s="15">
        <f>IF(Input_overrides!WJ68="",
IF(INDEX('Fountain Inputs'!$A$1:$XX$133, MATCH('Stata dataset (nominal)'!$A57, 'Fountain Inputs'!$A$1:$A$133, 0), MATCH('Stata dataset (nominal)'!WJ$1, 'Fountain Inputs'!$A$1:$XX$1, 0))="", "", INDEX('Fountain Inputs'!$A$1:$XX$133, MATCH('Stata dataset (nominal)'!$A57, 'Fountain Inputs'!$A$1:$A$133, 0), MATCH('Stata dataset (nominal)'!WJ$1, 'Fountain Inputs'!$A$1:$XX$1, 0))),
Input_overrides!WJ68)</f>
        <v>6</v>
      </c>
      <c r="WK57" s="15">
        <f>IF(Input_overrides!WK68="",
IF(INDEX('Fountain Inputs'!$A$1:$XX$133, MATCH('Stata dataset (nominal)'!$A57, 'Fountain Inputs'!$A$1:$A$133, 0), MATCH('Stata dataset (nominal)'!WK$1, 'Fountain Inputs'!$A$1:$XX$1, 0))="", "", INDEX('Fountain Inputs'!$A$1:$XX$133, MATCH('Stata dataset (nominal)'!$A57, 'Fountain Inputs'!$A$1:$A$133, 0), MATCH('Stata dataset (nominal)'!WK$1, 'Fountain Inputs'!$A$1:$XX$1, 0))),
Input_overrides!WK68)</f>
        <v>588</v>
      </c>
      <c r="WL57" s="15">
        <f>IF(Input_overrides!WL68="",
IF(INDEX('Fountain Inputs'!$A$1:$XX$133, MATCH('Stata dataset (nominal)'!$A57, 'Fountain Inputs'!$A$1:$A$133, 0), MATCH('Stata dataset (nominal)'!WL$1, 'Fountain Inputs'!$A$1:$XX$1, 0))="", "", INDEX('Fountain Inputs'!$A$1:$XX$133, MATCH('Stata dataset (nominal)'!$A57, 'Fountain Inputs'!$A$1:$A$133, 0), MATCH('Stata dataset (nominal)'!WL$1, 'Fountain Inputs'!$A$1:$XX$1, 0))),
Input_overrides!WL68)</f>
        <v>378</v>
      </c>
      <c r="WM57" s="15">
        <f>IF(Input_overrides!WM68="",
IF(INDEX('Fountain Inputs'!$A$1:$XX$133, MATCH('Stata dataset (nominal)'!$A57, 'Fountain Inputs'!$A$1:$A$133, 0), MATCH('Stata dataset (nominal)'!WM$1, 'Fountain Inputs'!$A$1:$XX$1, 0))="", "", INDEX('Fountain Inputs'!$A$1:$XX$133, MATCH('Stata dataset (nominal)'!$A57, 'Fountain Inputs'!$A$1:$A$133, 0), MATCH('Stata dataset (nominal)'!WM$1, 'Fountain Inputs'!$A$1:$XX$1, 0))),
Input_overrides!WM68)</f>
        <v>81</v>
      </c>
      <c r="WN57" s="15">
        <f>IF(Input_overrides!WN68="",
IF(INDEX('Fountain Inputs'!$A$1:$XX$133, MATCH('Stata dataset (nominal)'!$A57, 'Fountain Inputs'!$A$1:$A$133, 0), MATCH('Stata dataset (nominal)'!WN$1, 'Fountain Inputs'!$A$1:$XX$1, 0))="", "", INDEX('Fountain Inputs'!$A$1:$XX$133, MATCH('Stata dataset (nominal)'!$A57, 'Fountain Inputs'!$A$1:$A$133, 0), MATCH('Stata dataset (nominal)'!WN$1, 'Fountain Inputs'!$A$1:$XX$1, 0))),
Input_overrides!WN68)</f>
        <v>103</v>
      </c>
      <c r="WO57" s="15">
        <f>IF(Input_overrides!WO68="",
IF(INDEX('Fountain Inputs'!$A$1:$XX$133, MATCH('Stata dataset (nominal)'!$A57, 'Fountain Inputs'!$A$1:$A$133, 0), MATCH('Stata dataset (nominal)'!WO$1, 'Fountain Inputs'!$A$1:$XX$1, 0))="", "", INDEX('Fountain Inputs'!$A$1:$XX$133, MATCH('Stata dataset (nominal)'!$A57, 'Fountain Inputs'!$A$1:$A$133, 0), MATCH('Stata dataset (nominal)'!WO$1, 'Fountain Inputs'!$A$1:$XX$1, 0))),
Input_overrides!WO68)</f>
        <v>57</v>
      </c>
      <c r="WP57" s="15">
        <f>IF(Input_overrides!WP68="",
IF(INDEX('Fountain Inputs'!$A$1:$XX$133, MATCH('Stata dataset (nominal)'!$A57, 'Fountain Inputs'!$A$1:$A$133, 0), MATCH('Stata dataset (nominal)'!WP$1, 'Fountain Inputs'!$A$1:$XX$1, 0))="", "", INDEX('Fountain Inputs'!$A$1:$XX$133, MATCH('Stata dataset (nominal)'!$A57, 'Fountain Inputs'!$A$1:$A$133, 0), MATCH('Stata dataset (nominal)'!WP$1, 'Fountain Inputs'!$A$1:$XX$1, 0))),
Input_overrides!WP68)</f>
        <v>17</v>
      </c>
      <c r="WQ57" s="15">
        <f>IF(Input_overrides!WQ68="",
IF(INDEX('Fountain Inputs'!$A$1:$XX$133, MATCH('Stata dataset (nominal)'!$A57, 'Fountain Inputs'!$A$1:$A$133, 0), MATCH('Stata dataset (nominal)'!WQ$1, 'Fountain Inputs'!$A$1:$XX$1, 0))="", "", INDEX('Fountain Inputs'!$A$1:$XX$133, MATCH('Stata dataset (nominal)'!$A57, 'Fountain Inputs'!$A$1:$A$133, 0), MATCH('Stata dataset (nominal)'!WQ$1, 'Fountain Inputs'!$A$1:$XX$1, 0))),
Input_overrides!WQ68)</f>
        <v>17</v>
      </c>
      <c r="WR57" s="15">
        <f>IF(Input_overrides!WR68="",
IF(INDEX('Fountain Inputs'!$A$1:$XX$133, MATCH('Stata dataset (nominal)'!$A57, 'Fountain Inputs'!$A$1:$A$133, 0), MATCH('Stata dataset (nominal)'!WR$1, 'Fountain Inputs'!$A$1:$XX$1, 0))="", "", INDEX('Fountain Inputs'!$A$1:$XX$133, MATCH('Stata dataset (nominal)'!$A57, 'Fountain Inputs'!$A$1:$A$133, 0), MATCH('Stata dataset (nominal)'!WR$1, 'Fountain Inputs'!$A$1:$XX$1, 0))),
Input_overrides!WR68)</f>
        <v>653</v>
      </c>
      <c r="WS57" s="15">
        <f>IF(Input_overrides!WS68="",
IF(INDEX('Fountain Inputs'!$A$1:$XX$133, MATCH('Stata dataset (nominal)'!$A57, 'Fountain Inputs'!$A$1:$A$133, 0), MATCH('Stata dataset (nominal)'!WS$1, 'Fountain Inputs'!$A$1:$XX$1, 0))="", "", INDEX('Fountain Inputs'!$A$1:$XX$133, MATCH('Stata dataset (nominal)'!$A57, 'Fountain Inputs'!$A$1:$A$133, 0), MATCH('Stata dataset (nominal)'!WS$1, 'Fountain Inputs'!$A$1:$XX$1, 0))),
Input_overrides!WS68)</f>
        <v>64.099999999999994</v>
      </c>
      <c r="WT57" s="15">
        <f>IF(Input_overrides!WT68="",
IF(INDEX('Fountain Inputs'!$A$1:$XX$133, MATCH('Stata dataset (nominal)'!$A57, 'Fountain Inputs'!$A$1:$A$133, 0), MATCH('Stata dataset (nominal)'!WT$1, 'Fountain Inputs'!$A$1:$XX$1, 0))="", "", INDEX('Fountain Inputs'!$A$1:$XX$133, MATCH('Stata dataset (nominal)'!$A57, 'Fountain Inputs'!$A$1:$A$133, 0), MATCH('Stata dataset (nominal)'!WT$1, 'Fountain Inputs'!$A$1:$XX$1, 0))),
Input_overrides!WT68)</f>
        <v>0</v>
      </c>
      <c r="WU57" s="15">
        <f>IF(Input_overrides!WU68="",
IF(INDEX('Fountain Inputs'!$A$1:$XX$133, MATCH('Stata dataset (nominal)'!$A57, 'Fountain Inputs'!$A$1:$A$133, 0), MATCH('Stata dataset (nominal)'!WU$1, 'Fountain Inputs'!$A$1:$XX$1, 0))="", "", INDEX('Fountain Inputs'!$A$1:$XX$133, MATCH('Stata dataset (nominal)'!$A57, 'Fountain Inputs'!$A$1:$A$133, 0), MATCH('Stata dataset (nominal)'!WU$1, 'Fountain Inputs'!$A$1:$XX$1, 0))),
Input_overrides!WU68)</f>
        <v>182</v>
      </c>
      <c r="WV57" s="15">
        <f>IF(Input_overrides!WV68="",
IF(INDEX('Fountain Inputs'!$A$1:$XX$133, MATCH('Stata dataset (nominal)'!$A57, 'Fountain Inputs'!$A$1:$A$133, 0), MATCH('Stata dataset (nominal)'!WV$1, 'Fountain Inputs'!$A$1:$XX$1, 0))="", "", INDEX('Fountain Inputs'!$A$1:$XX$133, MATCH('Stata dataset (nominal)'!$A57, 'Fountain Inputs'!$A$1:$A$133, 0), MATCH('Stata dataset (nominal)'!WV$1, 'Fountain Inputs'!$A$1:$XX$1, 0))),
Input_overrides!WV68)</f>
        <v>130.80000000000001</v>
      </c>
      <c r="WW57" s="15">
        <f>IF(Input_overrides!WW68="",
IF(INDEX('Fountain Inputs'!$A$1:$XX$133, MATCH('Stata dataset (nominal)'!$A57, 'Fountain Inputs'!$A$1:$A$133, 0), MATCH('Stata dataset (nominal)'!WW$1, 'Fountain Inputs'!$A$1:$XX$1, 0))="", "", INDEX('Fountain Inputs'!$A$1:$XX$133, MATCH('Stata dataset (nominal)'!$A57, 'Fountain Inputs'!$A$1:$A$133, 0), MATCH('Stata dataset (nominal)'!WW$1, 'Fountain Inputs'!$A$1:$XX$1, 0))),
Input_overrides!WW68)</f>
        <v>149.19999999999999</v>
      </c>
      <c r="WX57" s="15">
        <f>IF(Input_overrides!WX68="",
IF(INDEX('Fountain Inputs'!$A$1:$XX$133, MATCH('Stata dataset (nominal)'!$A57, 'Fountain Inputs'!$A$1:$A$133, 0), MATCH('Stata dataset (nominal)'!WX$1, 'Fountain Inputs'!$A$1:$XX$1, 0))="", "", INDEX('Fountain Inputs'!$A$1:$XX$133, MATCH('Stata dataset (nominal)'!$A57, 'Fountain Inputs'!$A$1:$A$133, 0), MATCH('Stata dataset (nominal)'!WX$1, 'Fountain Inputs'!$A$1:$XX$1, 0))),
Input_overrides!WX68)</f>
        <v>135.5</v>
      </c>
      <c r="WY57" s="15">
        <f>IF(Input_overrides!WY68="",
IF(INDEX('Fountain Inputs'!$A$1:$XX$133, MATCH('Stata dataset (nominal)'!$A57, 'Fountain Inputs'!$A$1:$A$133, 0), MATCH('Stata dataset (nominal)'!WY$1, 'Fountain Inputs'!$A$1:$XX$1, 0))="", "", INDEX('Fountain Inputs'!$A$1:$XX$133, MATCH('Stata dataset (nominal)'!$A57, 'Fountain Inputs'!$A$1:$A$133, 0), MATCH('Stata dataset (nominal)'!WY$1, 'Fountain Inputs'!$A$1:$XX$1, 0))),
Input_overrides!WY68)</f>
        <v>300.89999999999998</v>
      </c>
      <c r="WZ57" s="15">
        <f>IF(Input_overrides!WZ68="",
IF(INDEX('Fountain Inputs'!$A$1:$XX$133, MATCH('Stata dataset (nominal)'!$A57, 'Fountain Inputs'!$A$1:$A$133, 0), MATCH('Stata dataset (nominal)'!WZ$1, 'Fountain Inputs'!$A$1:$XX$1, 0))="", "", INDEX('Fountain Inputs'!$A$1:$XX$133, MATCH('Stata dataset (nominal)'!$A57, 'Fountain Inputs'!$A$1:$A$133, 0), MATCH('Stata dataset (nominal)'!WZ$1, 'Fountain Inputs'!$A$1:$XX$1, 0))),
Input_overrides!WZ68)</f>
        <v>365</v>
      </c>
      <c r="XA57" s="15">
        <f>IF(Input_overrides!XA68="",
IF(INDEX('Fountain Inputs'!$A$1:$XX$133, MATCH('Stata dataset (nominal)'!$A57, 'Fountain Inputs'!$A$1:$A$133, 0), MATCH('Stata dataset (nominal)'!XA$1, 'Fountain Inputs'!$A$1:$XX$1, 0))="", "", INDEX('Fountain Inputs'!$A$1:$XX$133, MATCH('Stata dataset (nominal)'!$A57, 'Fountain Inputs'!$A$1:$A$133, 0), MATCH('Stata dataset (nominal)'!XA$1, 'Fountain Inputs'!$A$1:$XX$1, 0))),
Input_overrides!XA68)</f>
        <v>174.2</v>
      </c>
      <c r="XB57" s="15">
        <f>IF(Input_overrides!XB68="",
IF(INDEX('Fountain Inputs'!$A$1:$XX$133, MATCH('Stata dataset (nominal)'!$A57, 'Fountain Inputs'!$A$1:$A$133, 0), MATCH('Stata dataset (nominal)'!XB$1, 'Fountain Inputs'!$A$1:$XX$1, 0))="", "", INDEX('Fountain Inputs'!$A$1:$XX$133, MATCH('Stata dataset (nominal)'!$A57, 'Fountain Inputs'!$A$1:$A$133, 0), MATCH('Stata dataset (nominal)'!XB$1, 'Fountain Inputs'!$A$1:$XX$1, 0))),
Input_overrides!XB68)</f>
        <v>206.2</v>
      </c>
      <c r="XC57" s="15">
        <f>IF(Input_overrides!XC68="",
IF(INDEX('Fountain Inputs'!$A$1:$XX$133, MATCH('Stata dataset (nominal)'!$A57, 'Fountain Inputs'!$A$1:$A$133, 0), MATCH('Stata dataset (nominal)'!XC$1, 'Fountain Inputs'!$A$1:$XX$1, 0))="", "", INDEX('Fountain Inputs'!$A$1:$XX$133, MATCH('Stata dataset (nominal)'!$A57, 'Fountain Inputs'!$A$1:$A$133, 0), MATCH('Stata dataset (nominal)'!XC$1, 'Fountain Inputs'!$A$1:$XX$1, 0))),
Input_overrides!XC68)</f>
        <v>215.8</v>
      </c>
      <c r="XD57" s="15">
        <f>IF(Input_overrides!XD68="",
IF(INDEX('Fountain Inputs'!$A$1:$XX$133, MATCH('Stata dataset (nominal)'!$A57, 'Fountain Inputs'!$A$1:$A$133, 0), MATCH('Stata dataset (nominal)'!XD$1, 'Fountain Inputs'!$A$1:$XX$1, 0))="", "", INDEX('Fountain Inputs'!$A$1:$XX$133, MATCH('Stata dataset (nominal)'!$A57, 'Fountain Inputs'!$A$1:$A$133, 0), MATCH('Stata dataset (nominal)'!XD$1, 'Fountain Inputs'!$A$1:$XX$1, 0))),
Input_overrides!XD68)</f>
        <v>229.5</v>
      </c>
      <c r="XE57" s="15">
        <f>IF(Input_overrides!XE68="",
IF(INDEX('Fountain Inputs'!$A$1:$XX$133, MATCH('Stata dataset (nominal)'!$A57, 'Fountain Inputs'!$A$1:$A$133, 0), MATCH('Stata dataset (nominal)'!XE$1, 'Fountain Inputs'!$A$1:$XX$1, 0))="", "", INDEX('Fountain Inputs'!$A$1:$XX$133, MATCH('Stata dataset (nominal)'!$A57, 'Fountain Inputs'!$A$1:$A$133, 0), MATCH('Stata dataset (nominal)'!XE$1, 'Fountain Inputs'!$A$1:$XX$1, 0))),
Input_overrides!XE68)</f>
        <v>365</v>
      </c>
      <c r="XF57" s="15">
        <f>IF(Input_overrides!XF68="",
IF(INDEX('Fountain Inputs'!$A$1:$XX$133, MATCH('Stata dataset (nominal)'!$A57, 'Fountain Inputs'!$A$1:$A$133, 0), MATCH('Stata dataset (nominal)'!XF$1, 'Fountain Inputs'!$A$1:$XX$1, 0))="", "", INDEX('Fountain Inputs'!$A$1:$XX$133, MATCH('Stata dataset (nominal)'!$A57, 'Fountain Inputs'!$A$1:$A$133, 0), MATCH('Stata dataset (nominal)'!XF$1, 'Fountain Inputs'!$A$1:$XX$1, 0))),
Input_overrides!XF68)</f>
        <v>365</v>
      </c>
      <c r="XG57" s="15">
        <f>IF(Input_overrides!XG68="",
IF(INDEX('Fountain Inputs'!$A$1:$XX$133, MATCH('Stata dataset (nominal)'!$A57, 'Fountain Inputs'!$A$1:$A$133, 0), MATCH('Stata dataset (nominal)'!XG$1, 'Fountain Inputs'!$A$1:$XX$1, 0))="", "", INDEX('Fountain Inputs'!$A$1:$XX$133, MATCH('Stata dataset (nominal)'!$A57, 'Fountain Inputs'!$A$1:$A$133, 0), MATCH('Stata dataset (nominal)'!XG$1, 'Fountain Inputs'!$A$1:$XX$1, 0))),
Input_overrides!XG68)</f>
        <v>356.2</v>
      </c>
      <c r="XH57" s="15">
        <f>IF(Input_overrides!XH68="",
IF(INDEX('Fountain Inputs'!$A$1:$XX$133, MATCH('Stata dataset (nominal)'!$A57, 'Fountain Inputs'!$A$1:$A$133, 0), MATCH('Stata dataset (nominal)'!XH$1, 'Fountain Inputs'!$A$1:$XX$1, 0))="", "", INDEX('Fountain Inputs'!$A$1:$XX$133, MATCH('Stata dataset (nominal)'!$A57, 'Fountain Inputs'!$A$1:$A$133, 0), MATCH('Stata dataset (nominal)'!XH$1, 'Fountain Inputs'!$A$1:$XX$1, 0))),
Input_overrides!XH68)</f>
        <v>337</v>
      </c>
      <c r="XI57" s="15">
        <f>IF(Input_overrides!XI68="",
IF(INDEX('Fountain Inputs'!$A$1:$XX$133, MATCH('Stata dataset (nominal)'!$A57, 'Fountain Inputs'!$A$1:$A$133, 0), MATCH('Stata dataset (nominal)'!XI$1, 'Fountain Inputs'!$A$1:$XX$1, 0))="", "", INDEX('Fountain Inputs'!$A$1:$XX$133, MATCH('Stata dataset (nominal)'!$A57, 'Fountain Inputs'!$A$1:$A$133, 0), MATCH('Stata dataset (nominal)'!XI$1, 'Fountain Inputs'!$A$1:$XX$1, 0))),
Input_overrides!XI68)</f>
        <v>365</v>
      </c>
      <c r="XJ57" s="15">
        <f>IF(Input_overrides!XJ68="",
IF(INDEX('Fountain Inputs'!$A$1:$XX$133, MATCH('Stata dataset (nominal)'!$A57, 'Fountain Inputs'!$A$1:$A$133, 0), MATCH('Stata dataset (nominal)'!XJ$1, 'Fountain Inputs'!$A$1:$XX$1, 0))="", "", INDEX('Fountain Inputs'!$A$1:$XX$133, MATCH('Stata dataset (nominal)'!$A57, 'Fountain Inputs'!$A$1:$A$133, 0), MATCH('Stata dataset (nominal)'!XJ$1, 'Fountain Inputs'!$A$1:$XX$1, 0))),
Input_overrides!XJ68)</f>
        <v>365</v>
      </c>
      <c r="XK57" s="15">
        <f>IF(Input_overrides!XK68="",
IF(INDEX('Fountain Inputs'!$A$1:$XX$133, MATCH('Stata dataset (nominal)'!$A57, 'Fountain Inputs'!$A$1:$A$133, 0), MATCH('Stata dataset (nominal)'!XK$1, 'Fountain Inputs'!$A$1:$XX$1, 0))="", "", INDEX('Fountain Inputs'!$A$1:$XX$133, MATCH('Stata dataset (nominal)'!$A57, 'Fountain Inputs'!$A$1:$A$133, 0), MATCH('Stata dataset (nominal)'!XK$1, 'Fountain Inputs'!$A$1:$XX$1, 0))),
Input_overrides!XK68)</f>
        <v>1824.6460166213401</v>
      </c>
      <c r="XL57" s="15">
        <f>IF(Input_overrides!XL68="",
IF(INDEX('Fountain Inputs'!$A$1:$XX$133, MATCH('Stata dataset (nominal)'!$A57, 'Fountain Inputs'!$A$1:$A$133, 0), MATCH('Stata dataset (nominal)'!XL$1, 'Fountain Inputs'!$A$1:$XX$1, 0))="", "", INDEX('Fountain Inputs'!$A$1:$XX$133, MATCH('Stata dataset (nominal)'!$A57, 'Fountain Inputs'!$A$1:$A$133, 0), MATCH('Stata dataset (nominal)'!XL$1, 'Fountain Inputs'!$A$1:$XX$1, 0))),
Input_overrides!XL68)</f>
        <v>166.58771264062</v>
      </c>
      <c r="XM57" s="15">
        <f>IF(Input_overrides!XM68="",
IF(INDEX('Fountain Inputs'!$A$1:$XX$133, MATCH('Stata dataset (nominal)'!$A57, 'Fountain Inputs'!$A$1:$A$133, 0), MATCH('Stata dataset (nominal)'!XM$1, 'Fountain Inputs'!$A$1:$XX$1, 0))="", "", INDEX('Fountain Inputs'!$A$1:$XX$133, MATCH('Stata dataset (nominal)'!$A57, 'Fountain Inputs'!$A$1:$A$133, 0), MATCH('Stata dataset (nominal)'!XM$1, 'Fountain Inputs'!$A$1:$XX$1, 0))),
Input_overrides!XM68)</f>
        <v>955.19914712819195</v>
      </c>
      <c r="XN57" s="32">
        <f>IF(Input_overrides!XN57="",
IF(INDEX('Fountain Inputs'!$A$1:$XX$133, MATCH('Stata dataset (nominal)'!$A57, 'Fountain Inputs'!$A$1:$A$133, 0), MATCH('Stata dataset (nominal)'!XN$1, 'Fountain Inputs'!$A$1:$XX$1, 0))="", "", INDEX('Fountain Inputs'!$A$1:$XX$133, MATCH('Stata dataset (nominal)'!$A57, 'Fountain Inputs'!$A$1:$A$133, 0), MATCH('Stata dataset (nominal)'!XN$1, 'Fountain Inputs'!$A$1:$XX$1, 0))),
Input_overrides!XN57)</f>
        <v>940.24097813550702</v>
      </c>
      <c r="XO57" s="32">
        <f>IF(Input_overrides!XO57="",
IF(INDEX('Fountain Inputs'!$A$1:$XX$133, MATCH('Stata dataset (nominal)'!$A57, 'Fountain Inputs'!$A$1:$A$133, 0), MATCH('Stata dataset (nominal)'!XO$1, 'Fountain Inputs'!$A$1:$XX$1, 0))="", "", INDEX('Fountain Inputs'!$A$1:$XX$133, MATCH('Stata dataset (nominal)'!$A57, 'Fountain Inputs'!$A$1:$A$133, 0), MATCH('Stata dataset (nominal)'!XO$1, 'Fountain Inputs'!$A$1:$XX$1, 0))),
Input_overrides!XO57)</f>
        <v>168.51319806301501</v>
      </c>
      <c r="XP57" s="15">
        <f>IF(Input_overrides!XP68="",
IF(INDEX('Fountain Inputs'!$A$1:$XX$133, MATCH('Stata dataset (nominal)'!$A57, 'Fountain Inputs'!$A$1:$A$133, 0), MATCH('Stata dataset (nominal)'!XP$1, 'Fountain Inputs'!$A$1:$XX$1, 0))="", "", INDEX('Fountain Inputs'!$A$1:$XX$133, MATCH('Stata dataset (nominal)'!$A57, 'Fountain Inputs'!$A$1:$A$133, 0), MATCH('Stata dataset (nominal)'!XP$1, 'Fountain Inputs'!$A$1:$XX$1, 0))),
Input_overrides!XP68)</f>
        <v>859.88030630909702</v>
      </c>
      <c r="XQ57" s="15">
        <f>IF(Input_overrides!XQ68="",
IF(INDEX('Fountain Inputs'!$A$1:$XX$133, MATCH('Stata dataset (nominal)'!$A57, 'Fountain Inputs'!$A$1:$A$133, 0), MATCH('Stata dataset (nominal)'!XQ$1, 'Fountain Inputs'!$A$1:$XX$1, 0))="", "", INDEX('Fountain Inputs'!$A$1:$XX$133, MATCH('Stata dataset (nominal)'!$A57, 'Fountain Inputs'!$A$1:$A$133, 0), MATCH('Stata dataset (nominal)'!XQ$1, 'Fountain Inputs'!$A$1:$XX$1, 0))),
Input_overrides!XQ68)</f>
        <v>0.66</v>
      </c>
      <c r="XR57" s="15">
        <f>IF(Input_overrides!XR68="",
IF(INDEX('Fountain Inputs'!$A$1:$XX$133, MATCH('Stata dataset (nominal)'!$A57, 'Fountain Inputs'!$A$1:$A$133, 0), MATCH('Stata dataset (nominal)'!XR$1, 'Fountain Inputs'!$A$1:$XX$1, 0))="", "", INDEX('Fountain Inputs'!$A$1:$XX$133, MATCH('Stata dataset (nominal)'!$A57, 'Fountain Inputs'!$A$1:$A$133, 0), MATCH('Stata dataset (nominal)'!XR$1, 'Fountain Inputs'!$A$1:$XX$1, 0))),
Input_overrides!XR68)</f>
        <v>1012.85301280149</v>
      </c>
      <c r="XS57" s="15">
        <f>IF(Input_overrides!XS68="",
IF(INDEX('Fountain Inputs'!$A$1:$XX$133, MATCH('Stata dataset (nominal)'!$A57, 'Fountain Inputs'!$A$1:$A$133, 0), MATCH('Stata dataset (nominal)'!XS$1, 'Fountain Inputs'!$A$1:$XX$1, 0))="", "", INDEX('Fountain Inputs'!$A$1:$XX$133, MATCH('Stata dataset (nominal)'!$A57, 'Fountain Inputs'!$A$1:$A$133, 0), MATCH('Stata dataset (nominal)'!XS$1, 'Fountain Inputs'!$A$1:$XX$1, 0))),
Input_overrides!XS68)</f>
        <v>668.48298844898</v>
      </c>
      <c r="XT57" s="15">
        <f>IF(Input_overrides!XT68="",
IF(INDEX('Fountain Inputs'!$A$1:$XX$133, MATCH('Stata dataset (nominal)'!$A57, 'Fountain Inputs'!$A$1:$A$133, 0), MATCH('Stata dataset (nominal)'!XT$1, 'Fountain Inputs'!$A$1:$XX$1, 0))="", "", INDEX('Fountain Inputs'!$A$1:$XX$133, MATCH('Stata dataset (nominal)'!$A57, 'Fountain Inputs'!$A$1:$A$133, 0), MATCH('Stata dataset (nominal)'!XT$1, 'Fountain Inputs'!$A$1:$XX$1, 0))),
Input_overrides!XT68)</f>
        <v>850.72197041982997</v>
      </c>
      <c r="XU57" s="15">
        <f>IF(Input_overrides!XU68="",
IF(INDEX('Fountain Inputs'!$A$1:$XX$133, MATCH('Stata dataset (nominal)'!$A57, 'Fountain Inputs'!$A$1:$A$133, 0), MATCH('Stata dataset (nominal)'!XU$1, 'Fountain Inputs'!$A$1:$XX$1, 0))="", "", INDEX('Fountain Inputs'!$A$1:$XX$133, MATCH('Stata dataset (nominal)'!$A57, 'Fountain Inputs'!$A$1:$A$133, 0), MATCH('Stata dataset (nominal)'!XU$1, 'Fountain Inputs'!$A$1:$XX$1, 0))),
Input_overrides!XU68)</f>
        <v>1002.06540895752</v>
      </c>
      <c r="XV57" s="15">
        <f>IF(Input_overrides!XV68="",
IF(INDEX('Fountain Inputs'!$A$1:$XX$133, MATCH('Stata dataset (nominal)'!$A57, 'Fountain Inputs'!$A$1:$A$133, 0), MATCH('Stata dataset (nominal)'!XV$1, 'Fountain Inputs'!$A$1:$XX$1, 0))="", "", INDEX('Fountain Inputs'!$A$1:$XX$133, MATCH('Stata dataset (nominal)'!$A57, 'Fountain Inputs'!$A$1:$A$133, 0), MATCH('Stata dataset (nominal)'!XV$1, 'Fountain Inputs'!$A$1:$XX$1, 0))),
Input_overrides!XV68)</f>
        <v>661.36316991196202</v>
      </c>
      <c r="XW57" s="15">
        <f>IF(Input_overrides!XW68="",
IF(INDEX('Fountain Inputs'!$A$1:$XX$133, MATCH('Stata dataset (nominal)'!$A57, 'Fountain Inputs'!$A$1:$A$133, 0), MATCH('Stata dataset (nominal)'!XW$1, 'Fountain Inputs'!$A$1:$XX$1, 0))="", "", INDEX('Fountain Inputs'!$A$1:$XX$133, MATCH('Stata dataset (nominal)'!$A57, 'Fountain Inputs'!$A$1:$A$133, 0), MATCH('Stata dataset (nominal)'!XW$1, 'Fountain Inputs'!$A$1:$XX$1, 0))),
Input_overrides!XW68)</f>
        <v>601.70000000000005</v>
      </c>
      <c r="XX57" s="15">
        <f>IF(Input_overrides!XX68="",
IF(INDEX('Fountain Inputs'!$A$1:$XX$133, MATCH('Stata dataset (nominal)'!$A57, 'Fountain Inputs'!$A$1:$A$133, 0), MATCH('Stata dataset (nominal)'!XX$1, 'Fountain Inputs'!$A$1:$XX$1, 0))="", "", INDEX('Fountain Inputs'!$A$1:$XX$133, MATCH('Stata dataset (nominal)'!$A57, 'Fountain Inputs'!$A$1:$A$133, 0), MATCH('Stata dataset (nominal)'!XX$1, 'Fountain Inputs'!$A$1:$XX$1, 0))),
Input_overrides!XX68)</f>
        <v>1177.9000000000001</v>
      </c>
      <c r="XZ57" s="14" t="b">
        <f>A57=Input_overrides!A68</f>
        <v>1</v>
      </c>
    </row>
    <row r="58" spans="1:650" s="2" customFormat="1">
      <c r="A58" s="13" t="str">
        <f t="shared" si="0"/>
        <v>TMS12</v>
      </c>
      <c r="B58" s="13" t="s">
        <v>18</v>
      </c>
      <c r="C58" s="13" t="s">
        <v>1</v>
      </c>
      <c r="D58" s="15">
        <f>IF(Input_overrides!D69="",
IF(INDEX('Fountain Inputs'!$A$1:$XX$133, MATCH('Stata dataset (nominal)'!$A58, 'Fountain Inputs'!$A$1:$A$133, 0), MATCH('Stata dataset (nominal)'!D$1, 'Fountain Inputs'!$A$1:$XX$1, 0))="", "", INDEX('Fountain Inputs'!$A$1:$XX$133, MATCH('Stata dataset (nominal)'!$A58, 'Fountain Inputs'!$A$1:$A$133, 0), MATCH('Stata dataset (nominal)'!D$1, 'Fountain Inputs'!$A$1:$XX$1, 0))),
Input_overrides!D69)</f>
        <v>1.1050631792878001</v>
      </c>
      <c r="E58" s="15">
        <f>IF(Input_overrides!E69="",
IF(INDEX('Fountain Inputs'!$A$1:$XX$133, MATCH('Stata dataset (nominal)'!$A58, 'Fountain Inputs'!$A$1:$A$133, 0), MATCH('Stata dataset (nominal)'!E$1, 'Fountain Inputs'!$A$1:$XX$1, 0))="", "", INDEX('Fountain Inputs'!$A$1:$XX$133, MATCH('Stata dataset (nominal)'!$A58, 'Fountain Inputs'!$A$1:$A$133, 0), MATCH('Stata dataset (nominal)'!E$1, 'Fountain Inputs'!$A$1:$XX$1, 0))),
Input_overrides!E69)</f>
        <v>7.1</v>
      </c>
      <c r="F58" s="15">
        <f>IF(Input_overrides!F69="",
IF(INDEX('Fountain Inputs'!$A$1:$XX$133, MATCH('Stata dataset (nominal)'!$A58, 'Fountain Inputs'!$A$1:$A$133, 0), MATCH('Stata dataset (nominal)'!F$1, 'Fountain Inputs'!$A$1:$XX$1, 0))="", "", INDEX('Fountain Inputs'!$A$1:$XX$133, MATCH('Stata dataset (nominal)'!$A58, 'Fountain Inputs'!$A$1:$A$133, 0), MATCH('Stata dataset (nominal)'!F$1, 'Fountain Inputs'!$A$1:$XX$1, 0))),
Input_overrides!F69)</f>
        <v>1E-3</v>
      </c>
      <c r="G58" s="15">
        <f>IF(Input_overrides!G69="",
IF(INDEX('Fountain Inputs'!$A$1:$XX$133, MATCH('Stata dataset (nominal)'!$A58, 'Fountain Inputs'!$A$1:$A$133, 0), MATCH('Stata dataset (nominal)'!G$1, 'Fountain Inputs'!$A$1:$XX$1, 0))="", "", INDEX('Fountain Inputs'!$A$1:$XX$133, MATCH('Stata dataset (nominal)'!$A58, 'Fountain Inputs'!$A$1:$A$133, 0), MATCH('Stata dataset (nominal)'!G$1, 'Fountain Inputs'!$A$1:$XX$1, 0))),
Input_overrides!G69)</f>
        <v>2.207481</v>
      </c>
      <c r="H58" s="15">
        <f>IF(Input_overrides!H69="",
IF(INDEX('Fountain Inputs'!$A$1:$XX$133, MATCH('Stata dataset (nominal)'!$A58, 'Fountain Inputs'!$A$1:$A$133, 0), MATCH('Stata dataset (nominal)'!H$1, 'Fountain Inputs'!$A$1:$XX$1, 0))="", "", INDEX('Fountain Inputs'!$A$1:$XX$133, MATCH('Stata dataset (nominal)'!$A58, 'Fountain Inputs'!$A$1:$A$133, 0), MATCH('Stata dataset (nominal)'!H$1, 'Fountain Inputs'!$A$1:$XX$1, 0))),
Input_overrides!H69)</f>
        <v>8.9999999999999993E-3</v>
      </c>
      <c r="I58" s="15">
        <f>IF(Input_overrides!I69="",
IF(INDEX('Fountain Inputs'!$A$1:$XX$133, MATCH('Stata dataset (nominal)'!$A58, 'Fountain Inputs'!$A$1:$A$133, 0), MATCH('Stata dataset (nominal)'!I$1, 'Fountain Inputs'!$A$1:$XX$1, 0))="", "", INDEX('Fountain Inputs'!$A$1:$XX$133, MATCH('Stata dataset (nominal)'!$A58, 'Fountain Inputs'!$A$1:$A$133, 0), MATCH('Stata dataset (nominal)'!I$1, 'Fountain Inputs'!$A$1:$XX$1, 0))),
Input_overrides!I69)</f>
        <v>0</v>
      </c>
      <c r="J58" s="15">
        <f>IF(Input_overrides!J69="",
IF(INDEX('Fountain Inputs'!$A$1:$XX$133, MATCH('Stata dataset (nominal)'!$A58, 'Fountain Inputs'!$A$1:$A$133, 0), MATCH('Stata dataset (nominal)'!J$1, 'Fountain Inputs'!$A$1:$XX$1, 0))="", "", INDEX('Fountain Inputs'!$A$1:$XX$133, MATCH('Stata dataset (nominal)'!$A58, 'Fountain Inputs'!$A$1:$A$133, 0), MATCH('Stata dataset (nominal)'!J$1, 'Fountain Inputs'!$A$1:$XX$1, 0))),
Input_overrides!J69)</f>
        <v>0</v>
      </c>
      <c r="K58" s="15">
        <f>IF(Input_overrides!K69="",
IF(INDEX('Fountain Inputs'!$A$1:$XX$133, MATCH('Stata dataset (nominal)'!$A58, 'Fountain Inputs'!$A$1:$A$133, 0), MATCH('Stata dataset (nominal)'!K$1, 'Fountain Inputs'!$A$1:$XX$1, 0))="", "", INDEX('Fountain Inputs'!$A$1:$XX$133, MATCH('Stata dataset (nominal)'!$A58, 'Fountain Inputs'!$A$1:$A$133, 0), MATCH('Stata dataset (nominal)'!K$1, 'Fountain Inputs'!$A$1:$XX$1, 0))),
Input_overrides!K69)</f>
        <v>52.393518999999998</v>
      </c>
      <c r="L58" s="15">
        <f>IF(Input_overrides!L69="",
IF(INDEX('Fountain Inputs'!$A$1:$XX$133, MATCH('Stata dataset (nominal)'!$A58, 'Fountain Inputs'!$A$1:$A$133, 0), MATCH('Stata dataset (nominal)'!L$1, 'Fountain Inputs'!$A$1:$XX$1, 0))="", "", INDEX('Fountain Inputs'!$A$1:$XX$133, MATCH('Stata dataset (nominal)'!$A58, 'Fountain Inputs'!$A$1:$A$133, 0), MATCH('Stata dataset (nominal)'!L$1, 'Fountain Inputs'!$A$1:$XX$1, 0))),
Input_overrides!L69)</f>
        <v>67.707999999999998</v>
      </c>
      <c r="M58" s="15">
        <f>IF(Input_overrides!M69="",
IF(INDEX('Fountain Inputs'!$A$1:$XX$133, MATCH('Stata dataset (nominal)'!$A58, 'Fountain Inputs'!$A$1:$A$133, 0), MATCH('Stata dataset (nominal)'!M$1, 'Fountain Inputs'!$A$1:$XX$1, 0))="", "", INDEX('Fountain Inputs'!$A$1:$XX$133, MATCH('Stata dataset (nominal)'!$A58, 'Fountain Inputs'!$A$1:$A$133, 0), MATCH('Stata dataset (nominal)'!M$1, 'Fountain Inputs'!$A$1:$XX$1, 0))),
Input_overrides!M69)</f>
        <v>26.419</v>
      </c>
      <c r="N58" s="15">
        <f>IF(Input_overrides!N69="",
IF(INDEX('Fountain Inputs'!$A$1:$XX$133, MATCH('Stata dataset (nominal)'!$A58, 'Fountain Inputs'!$A$1:$A$133, 0), MATCH('Stata dataset (nominal)'!N$1, 'Fountain Inputs'!$A$1:$XX$1, 0))="", "", INDEX('Fountain Inputs'!$A$1:$XX$133, MATCH('Stata dataset (nominal)'!$A58, 'Fountain Inputs'!$A$1:$A$133, 0), MATCH('Stata dataset (nominal)'!N$1, 'Fountain Inputs'!$A$1:$XX$1, 0))),
Input_overrides!N69)</f>
        <v>26.334</v>
      </c>
      <c r="O58" s="15">
        <f>IF(Input_overrides!O69="",
IF(INDEX('Fountain Inputs'!$A$1:$XX$133, MATCH('Stata dataset (nominal)'!$A58, 'Fountain Inputs'!$A$1:$A$133, 0), MATCH('Stata dataset (nominal)'!O$1, 'Fountain Inputs'!$A$1:$XX$1, 0))="", "", INDEX('Fountain Inputs'!$A$1:$XX$133, MATCH('Stata dataset (nominal)'!$A58, 'Fountain Inputs'!$A$1:$A$133, 0), MATCH('Stata dataset (nominal)'!O$1, 'Fountain Inputs'!$A$1:$XX$1, 0))),
Input_overrides!O69)</f>
        <v>-0.129</v>
      </c>
      <c r="P58" s="15">
        <f>IF(Input_overrides!P69="",
IF(INDEX('Fountain Inputs'!$A$1:$XX$133, MATCH('Stata dataset (nominal)'!$A58, 'Fountain Inputs'!$A$1:$A$133, 0), MATCH('Stata dataset (nominal)'!P$1, 'Fountain Inputs'!$A$1:$XX$1, 0))="", "", INDEX('Fountain Inputs'!$A$1:$XX$133, MATCH('Stata dataset (nominal)'!$A58, 'Fountain Inputs'!$A$1:$A$133, 0), MATCH('Stata dataset (nominal)'!P$1, 'Fountain Inputs'!$A$1:$XX$1, 0))),
Input_overrides!P69)</f>
        <v>3.6868639999999999</v>
      </c>
      <c r="Q58" s="15">
        <f>IF(Input_overrides!Q69="",
IF(INDEX('Fountain Inputs'!$A$1:$XX$133, MATCH('Stata dataset (nominal)'!$A58, 'Fountain Inputs'!$A$1:$A$133, 0), MATCH('Stata dataset (nominal)'!Q$1, 'Fountain Inputs'!$A$1:$XX$1, 0))="", "", INDEX('Fountain Inputs'!$A$1:$XX$133, MATCH('Stata dataset (nominal)'!$A58, 'Fountain Inputs'!$A$1:$A$133, 0), MATCH('Stata dataset (nominal)'!Q$1, 'Fountain Inputs'!$A$1:$XX$1, 0))),
Input_overrides!Q69)</f>
        <v>0.152</v>
      </c>
      <c r="R58" s="15">
        <f>IF(Input_overrides!R69="",
IF(INDEX('Fountain Inputs'!$A$1:$XX$133, MATCH('Stata dataset (nominal)'!$A58, 'Fountain Inputs'!$A$1:$A$133, 0), MATCH('Stata dataset (nominal)'!R$1, 'Fountain Inputs'!$A$1:$XX$1, 0))="", "", INDEX('Fountain Inputs'!$A$1:$XX$133, MATCH('Stata dataset (nominal)'!$A58, 'Fountain Inputs'!$A$1:$A$133, 0), MATCH('Stata dataset (nominal)'!R$1, 'Fountain Inputs'!$A$1:$XX$1, 0))),
Input_overrides!R69)</f>
        <v>0</v>
      </c>
      <c r="S58" s="15">
        <f>IF(Input_overrides!S69="",
IF(INDEX('Fountain Inputs'!$A$1:$XX$133, MATCH('Stata dataset (nominal)'!$A58, 'Fountain Inputs'!$A$1:$A$133, 0), MATCH('Stata dataset (nominal)'!S$1, 'Fountain Inputs'!$A$1:$XX$1, 0))="", "", INDEX('Fountain Inputs'!$A$1:$XX$133, MATCH('Stata dataset (nominal)'!$A58, 'Fountain Inputs'!$A$1:$A$133, 0), MATCH('Stata dataset (nominal)'!S$1, 'Fountain Inputs'!$A$1:$XX$1, 0))),
Input_overrides!S69)</f>
        <v>0</v>
      </c>
      <c r="T58" s="15">
        <f>IF(Input_overrides!T69="",
IF(INDEX('Fountain Inputs'!$A$1:$XX$133, MATCH('Stata dataset (nominal)'!$A58, 'Fountain Inputs'!$A$1:$A$133, 0), MATCH('Stata dataset (nominal)'!T$1, 'Fountain Inputs'!$A$1:$XX$1, 0))="", "", INDEX('Fountain Inputs'!$A$1:$XX$133, MATCH('Stata dataset (nominal)'!$A58, 'Fountain Inputs'!$A$1:$A$133, 0), MATCH('Stata dataset (nominal)'!T$1, 'Fountain Inputs'!$A$1:$XX$1, 0))),
Input_overrides!T69)</f>
        <v>56.171135999999997</v>
      </c>
      <c r="U58" s="15">
        <f>IF(Input_overrides!U69="",
IF(INDEX('Fountain Inputs'!$A$1:$XX$133, MATCH('Stata dataset (nominal)'!$A58, 'Fountain Inputs'!$A$1:$A$133, 0), MATCH('Stata dataset (nominal)'!U$1, 'Fountain Inputs'!$A$1:$XX$1, 0))="", "", INDEX('Fountain Inputs'!$A$1:$XX$133, MATCH('Stata dataset (nominal)'!$A58, 'Fountain Inputs'!$A$1:$A$133, 0), MATCH('Stata dataset (nominal)'!U$1, 'Fountain Inputs'!$A$1:$XX$1, 0))),
Input_overrides!U69)</f>
        <v>0</v>
      </c>
      <c r="V58" s="15">
        <f>IF(Input_overrides!V69="",
IF(INDEX('Fountain Inputs'!$A$1:$XX$133, MATCH('Stata dataset (nominal)'!$A58, 'Fountain Inputs'!$A$1:$A$133, 0), MATCH('Stata dataset (nominal)'!V$1, 'Fountain Inputs'!$A$1:$XX$1, 0))="", "", INDEX('Fountain Inputs'!$A$1:$XX$133, MATCH('Stata dataset (nominal)'!$A58, 'Fountain Inputs'!$A$1:$A$133, 0), MATCH('Stata dataset (nominal)'!V$1, 'Fountain Inputs'!$A$1:$XX$1, 0))),
Input_overrides!V69)</f>
        <v>114.386</v>
      </c>
      <c r="W58" s="15">
        <f>IF(Input_overrides!W69="",
IF(INDEX('Fountain Inputs'!$A$1:$XX$133, MATCH('Stata dataset (nominal)'!$A58, 'Fountain Inputs'!$A$1:$A$133, 0), MATCH('Stata dataset (nominal)'!W$1, 'Fountain Inputs'!$A$1:$XX$1, 0))="", "", INDEX('Fountain Inputs'!$A$1:$XX$133, MATCH('Stata dataset (nominal)'!$A58, 'Fountain Inputs'!$A$1:$A$133, 0), MATCH('Stata dataset (nominal)'!W$1, 'Fountain Inputs'!$A$1:$XX$1, 0))),
Input_overrides!W69)</f>
        <v>0</v>
      </c>
      <c r="X58" s="15">
        <f>IF(Input_overrides!X69="",
IF(INDEX('Fountain Inputs'!$A$1:$XX$133, MATCH('Stata dataset (nominal)'!$A58, 'Fountain Inputs'!$A$1:$A$133, 0), MATCH('Stata dataset (nominal)'!X$1, 'Fountain Inputs'!$A$1:$XX$1, 0))="", "", INDEX('Fountain Inputs'!$A$1:$XX$133, MATCH('Stata dataset (nominal)'!$A58, 'Fountain Inputs'!$A$1:$A$133, 0), MATCH('Stata dataset (nominal)'!X$1, 'Fountain Inputs'!$A$1:$XX$1, 0))),
Input_overrides!X69)</f>
        <v>0</v>
      </c>
      <c r="Y58" s="15">
        <f>IF(Input_overrides!Y69="",
IF(INDEX('Fountain Inputs'!$A$1:$XX$133, MATCH('Stata dataset (nominal)'!$A58, 'Fountain Inputs'!$A$1:$A$133, 0), MATCH('Stata dataset (nominal)'!Y$1, 'Fountain Inputs'!$A$1:$XX$1, 0))="", "", INDEX('Fountain Inputs'!$A$1:$XX$133, MATCH('Stata dataset (nominal)'!$A58, 'Fountain Inputs'!$A$1:$A$133, 0), MATCH('Stata dataset (nominal)'!Y$1, 'Fountain Inputs'!$A$1:$XX$1, 0))),
Input_overrides!Y69)</f>
        <v>2.7702999999999998E-2</v>
      </c>
      <c r="Z58" s="15">
        <f>IF(Input_overrides!Z69="",
IF(INDEX('Fountain Inputs'!$A$1:$XX$133, MATCH('Stata dataset (nominal)'!$A58, 'Fountain Inputs'!$A$1:$A$133, 0), MATCH('Stata dataset (nominal)'!Z$1, 'Fountain Inputs'!$A$1:$XX$1, 0))="", "", INDEX('Fountain Inputs'!$A$1:$XX$133, MATCH('Stata dataset (nominal)'!$A58, 'Fountain Inputs'!$A$1:$A$133, 0), MATCH('Stata dataset (nominal)'!Z$1, 'Fountain Inputs'!$A$1:$XX$1, 0))),
Input_overrides!Z69)</f>
        <v>5.0000000000000001E-3</v>
      </c>
      <c r="AA58" s="15">
        <f>IF(Input_overrides!AA69="",
IF(INDEX('Fountain Inputs'!$A$1:$XX$133, MATCH('Stata dataset (nominal)'!$A58, 'Fountain Inputs'!$A$1:$A$133, 0), MATCH('Stata dataset (nominal)'!AA$1, 'Fountain Inputs'!$A$1:$XX$1, 0))="", "", INDEX('Fountain Inputs'!$A$1:$XX$133, MATCH('Stata dataset (nominal)'!$A58, 'Fountain Inputs'!$A$1:$A$133, 0), MATCH('Stata dataset (nominal)'!AA$1, 'Fountain Inputs'!$A$1:$XX$1, 0))),
Input_overrides!AA69)</f>
        <v>0</v>
      </c>
      <c r="AB58" s="15">
        <f>IF(Input_overrides!AB69="",
IF(INDEX('Fountain Inputs'!$A$1:$XX$133, MATCH('Stata dataset (nominal)'!$A58, 'Fountain Inputs'!$A$1:$A$133, 0), MATCH('Stata dataset (nominal)'!AB$1, 'Fountain Inputs'!$A$1:$XX$1, 0))="", "", INDEX('Fountain Inputs'!$A$1:$XX$133, MATCH('Stata dataset (nominal)'!$A58, 'Fountain Inputs'!$A$1:$A$133, 0), MATCH('Stata dataset (nominal)'!AB$1, 'Fountain Inputs'!$A$1:$XX$1, 0))),
Input_overrides!AB69)</f>
        <v>0</v>
      </c>
      <c r="AC58" s="15">
        <f>IF(Input_overrides!AC69="",
IF(INDEX('Fountain Inputs'!$A$1:$XX$133, MATCH('Stata dataset (nominal)'!$A58, 'Fountain Inputs'!$A$1:$A$133, 0), MATCH('Stata dataset (nominal)'!AC$1, 'Fountain Inputs'!$A$1:$XX$1, 0))="", "", INDEX('Fountain Inputs'!$A$1:$XX$133, MATCH('Stata dataset (nominal)'!$A58, 'Fountain Inputs'!$A$1:$A$133, 0), MATCH('Stata dataset (nominal)'!AC$1, 'Fountain Inputs'!$A$1:$XX$1, 0))),
Input_overrides!AC69)</f>
        <v>7.4072969999999998</v>
      </c>
      <c r="AD58" s="15">
        <f>IF(Input_overrides!AD69="",
IF(INDEX('Fountain Inputs'!$A$1:$XX$133, MATCH('Stata dataset (nominal)'!$A58, 'Fountain Inputs'!$A$1:$A$133, 0), MATCH('Stata dataset (nominal)'!AD$1, 'Fountain Inputs'!$A$1:$XX$1, 0))="", "", INDEX('Fountain Inputs'!$A$1:$XX$133, MATCH('Stata dataset (nominal)'!$A58, 'Fountain Inputs'!$A$1:$A$133, 0), MATCH('Stata dataset (nominal)'!AD$1, 'Fountain Inputs'!$A$1:$XX$1, 0))),
Input_overrides!AD69)</f>
        <v>0</v>
      </c>
      <c r="AE58" s="15">
        <f>IF(Input_overrides!AE69="",
IF(INDEX('Fountain Inputs'!$A$1:$XX$133, MATCH('Stata dataset (nominal)'!$A58, 'Fountain Inputs'!$A$1:$A$133, 0), MATCH('Stata dataset (nominal)'!AE$1, 'Fountain Inputs'!$A$1:$XX$1, 0))="", "", INDEX('Fountain Inputs'!$A$1:$XX$133, MATCH('Stata dataset (nominal)'!$A58, 'Fountain Inputs'!$A$1:$A$133, 0), MATCH('Stata dataset (nominal)'!AE$1, 'Fountain Inputs'!$A$1:$XX$1, 0))),
Input_overrides!AE69)</f>
        <v>0.443</v>
      </c>
      <c r="AF58" s="15">
        <f>IF(Input_overrides!AF69="",
IF(INDEX('Fountain Inputs'!$A$1:$XX$133, MATCH('Stata dataset (nominal)'!$A58, 'Fountain Inputs'!$A$1:$A$133, 0), MATCH('Stata dataset (nominal)'!AF$1, 'Fountain Inputs'!$A$1:$XX$1, 0))="", "", INDEX('Fountain Inputs'!$A$1:$XX$133, MATCH('Stata dataset (nominal)'!$A58, 'Fountain Inputs'!$A$1:$A$133, 0), MATCH('Stata dataset (nominal)'!AF$1, 'Fountain Inputs'!$A$1:$XX$1, 0))),
Input_overrides!AF69)</f>
        <v>7.97</v>
      </c>
      <c r="AG58" s="15">
        <f>IF(Input_overrides!AG69="",
IF(INDEX('Fountain Inputs'!$A$1:$XX$133, MATCH('Stata dataset (nominal)'!$A58, 'Fountain Inputs'!$A$1:$A$133, 0), MATCH('Stata dataset (nominal)'!AG$1, 'Fountain Inputs'!$A$1:$XX$1, 0))="", "", INDEX('Fountain Inputs'!$A$1:$XX$133, MATCH('Stata dataset (nominal)'!$A58, 'Fountain Inputs'!$A$1:$A$133, 0), MATCH('Stata dataset (nominal)'!AG$1, 'Fountain Inputs'!$A$1:$XX$1, 0))),
Input_overrides!AG69)</f>
        <v>-6.1689999999999996</v>
      </c>
      <c r="AH58" s="15">
        <f>IF(Input_overrides!AH69="",
IF(INDEX('Fountain Inputs'!$A$1:$XX$133, MATCH('Stata dataset (nominal)'!$A58, 'Fountain Inputs'!$A$1:$A$133, 0), MATCH('Stata dataset (nominal)'!AH$1, 'Fountain Inputs'!$A$1:$XX$1, 0))="", "", INDEX('Fountain Inputs'!$A$1:$XX$133, MATCH('Stata dataset (nominal)'!$A58, 'Fountain Inputs'!$A$1:$A$133, 0), MATCH('Stata dataset (nominal)'!AH$1, 'Fountain Inputs'!$A$1:$XX$1, 0))),
Input_overrides!AH69)</f>
        <v>0</v>
      </c>
      <c r="AI58" s="15">
        <f>IF(Input_overrides!AI69="",
IF(INDEX('Fountain Inputs'!$A$1:$XX$133, MATCH('Stata dataset (nominal)'!$A58, 'Fountain Inputs'!$A$1:$A$133, 0), MATCH('Stata dataset (nominal)'!AI$1, 'Fountain Inputs'!$A$1:$XX$1, 0))="", "", INDEX('Fountain Inputs'!$A$1:$XX$133, MATCH('Stata dataset (nominal)'!$A58, 'Fountain Inputs'!$A$1:$A$133, 0), MATCH('Stata dataset (nominal)'!AI$1, 'Fountain Inputs'!$A$1:$XX$1, 0))),
Input_overrides!AI69)</f>
        <v>3.7999999999999999E-2</v>
      </c>
      <c r="AJ58" s="15">
        <f>IF(Input_overrides!AJ69="",
IF(INDEX('Fountain Inputs'!$A$1:$XX$133, MATCH('Stata dataset (nominal)'!$A58, 'Fountain Inputs'!$A$1:$A$133, 0), MATCH('Stata dataset (nominal)'!AJ$1, 'Fountain Inputs'!$A$1:$XX$1, 0))="", "", INDEX('Fountain Inputs'!$A$1:$XX$133, MATCH('Stata dataset (nominal)'!$A58, 'Fountain Inputs'!$A$1:$A$133, 0), MATCH('Stata dataset (nominal)'!AJ$1, 'Fountain Inputs'!$A$1:$XX$1, 0))),
Input_overrides!AJ69)</f>
        <v>0</v>
      </c>
      <c r="AK58" s="15">
        <f>IF(Input_overrides!AK69="",
IF(INDEX('Fountain Inputs'!$A$1:$XX$133, MATCH('Stata dataset (nominal)'!$A58, 'Fountain Inputs'!$A$1:$A$133, 0), MATCH('Stata dataset (nominal)'!AK$1, 'Fountain Inputs'!$A$1:$XX$1, 0))="", "", INDEX('Fountain Inputs'!$A$1:$XX$133, MATCH('Stata dataset (nominal)'!$A58, 'Fountain Inputs'!$A$1:$A$133, 0), MATCH('Stata dataset (nominal)'!AK$1, 'Fountain Inputs'!$A$1:$XX$1, 0))),
Input_overrides!AK69)</f>
        <v>0</v>
      </c>
      <c r="AL58" s="15">
        <f>IF(Input_overrides!AL69="",
IF(INDEX('Fountain Inputs'!$A$1:$XX$133, MATCH('Stata dataset (nominal)'!$A58, 'Fountain Inputs'!$A$1:$A$133, 0), MATCH('Stata dataset (nominal)'!AL$1, 'Fountain Inputs'!$A$1:$XX$1, 0))="", "", INDEX('Fountain Inputs'!$A$1:$XX$133, MATCH('Stata dataset (nominal)'!$A58, 'Fountain Inputs'!$A$1:$A$133, 0), MATCH('Stata dataset (nominal)'!AL$1, 'Fountain Inputs'!$A$1:$XX$1, 0))),
Input_overrides!AL69)</f>
        <v>24.128</v>
      </c>
      <c r="AM58" s="15">
        <f>IF(Input_overrides!AM69="",
IF(INDEX('Fountain Inputs'!$A$1:$XX$133, MATCH('Stata dataset (nominal)'!$A58, 'Fountain Inputs'!$A$1:$A$133, 0), MATCH('Stata dataset (nominal)'!AM$1, 'Fountain Inputs'!$A$1:$XX$1, 0))="", "", INDEX('Fountain Inputs'!$A$1:$XX$133, MATCH('Stata dataset (nominal)'!$A58, 'Fountain Inputs'!$A$1:$A$133, 0), MATCH('Stata dataset (nominal)'!AM$1, 'Fountain Inputs'!$A$1:$XX$1, 0))),
Input_overrides!AM69)</f>
        <v>0</v>
      </c>
      <c r="AN58" s="15">
        <f>IF(Input_overrides!AN69="",
IF(INDEX('Fountain Inputs'!$A$1:$XX$133, MATCH('Stata dataset (nominal)'!$A58, 'Fountain Inputs'!$A$1:$A$133, 0), MATCH('Stata dataset (nominal)'!AN$1, 'Fountain Inputs'!$A$1:$XX$1, 0))="", "", INDEX('Fountain Inputs'!$A$1:$XX$133, MATCH('Stata dataset (nominal)'!$A58, 'Fountain Inputs'!$A$1:$A$133, 0), MATCH('Stata dataset (nominal)'!AN$1, 'Fountain Inputs'!$A$1:$XX$1, 0))),
Input_overrides!AN69)</f>
        <v>18.981999999999999</v>
      </c>
      <c r="AO58" s="15">
        <f>IF(Input_overrides!AO69="",
IF(INDEX('Fountain Inputs'!$A$1:$XX$133, MATCH('Stata dataset (nominal)'!$A58, 'Fountain Inputs'!$A$1:$A$133, 0), MATCH('Stata dataset (nominal)'!AO$1, 'Fountain Inputs'!$A$1:$XX$1, 0))="", "", INDEX('Fountain Inputs'!$A$1:$XX$133, MATCH('Stata dataset (nominal)'!$A58, 'Fountain Inputs'!$A$1:$A$133, 0), MATCH('Stata dataset (nominal)'!AO$1, 'Fountain Inputs'!$A$1:$XX$1, 0))),
Input_overrides!AO69)</f>
        <v>0.48899999999999999</v>
      </c>
      <c r="AP58" s="15">
        <f>IF(Input_overrides!AP69="",
IF(INDEX('Fountain Inputs'!$A$1:$XX$133, MATCH('Stata dataset (nominal)'!$A58, 'Fountain Inputs'!$A$1:$A$133, 0), MATCH('Stata dataset (nominal)'!AP$1, 'Fountain Inputs'!$A$1:$XX$1, 0))="", "", INDEX('Fountain Inputs'!$A$1:$XX$133, MATCH('Stata dataset (nominal)'!$A58, 'Fountain Inputs'!$A$1:$A$133, 0), MATCH('Stata dataset (nominal)'!AP$1, 'Fountain Inputs'!$A$1:$XX$1, 0))),
Input_overrides!AP69)</f>
        <v>-0.48899999999999999</v>
      </c>
      <c r="AQ58" s="15">
        <f>IF(Input_overrides!AQ69="",
IF(INDEX('Fountain Inputs'!$A$1:$XX$133, MATCH('Stata dataset (nominal)'!$A58, 'Fountain Inputs'!$A$1:$A$133, 0), MATCH('Stata dataset (nominal)'!AQ$1, 'Fountain Inputs'!$A$1:$XX$1, 0))="", "", INDEX('Fountain Inputs'!$A$1:$XX$133, MATCH('Stata dataset (nominal)'!$A58, 'Fountain Inputs'!$A$1:$A$133, 0), MATCH('Stata dataset (nominal)'!AQ$1, 'Fountain Inputs'!$A$1:$XX$1, 0))),
Input_overrides!AQ69)</f>
        <v>0</v>
      </c>
      <c r="AR58" s="15">
        <f>IF(Input_overrides!AR69="",
IF(INDEX('Fountain Inputs'!$A$1:$XX$133, MATCH('Stata dataset (nominal)'!$A58, 'Fountain Inputs'!$A$1:$A$133, 0), MATCH('Stata dataset (nominal)'!AR$1, 'Fountain Inputs'!$A$1:$XX$1, 0))="", "", INDEX('Fountain Inputs'!$A$1:$XX$133, MATCH('Stata dataset (nominal)'!$A58, 'Fountain Inputs'!$A$1:$A$133, 0), MATCH('Stata dataset (nominal)'!AR$1, 'Fountain Inputs'!$A$1:$XX$1, 0))),
Input_overrides!AR69)</f>
        <v>0</v>
      </c>
      <c r="AS58" s="15">
        <f>IF(Input_overrides!AS69="",
IF(INDEX('Fountain Inputs'!$A$1:$XX$133, MATCH('Stata dataset (nominal)'!$A58, 'Fountain Inputs'!$A$1:$A$133, 0), MATCH('Stata dataset (nominal)'!AS$1, 'Fountain Inputs'!$A$1:$XX$1, 0))="", "", INDEX('Fountain Inputs'!$A$1:$XX$133, MATCH('Stata dataset (nominal)'!$A58, 'Fountain Inputs'!$A$1:$A$133, 0), MATCH('Stata dataset (nominal)'!AS$1, 'Fountain Inputs'!$A$1:$XX$1, 0))),
Input_overrides!AS69)</f>
        <v>0</v>
      </c>
      <c r="AT58" s="15">
        <f>IF(Input_overrides!AT69="",
IF(INDEX('Fountain Inputs'!$A$1:$XX$133, MATCH('Stata dataset (nominal)'!$A58, 'Fountain Inputs'!$A$1:$A$133, 0), MATCH('Stata dataset (nominal)'!AT$1, 'Fountain Inputs'!$A$1:$XX$1, 0))="", "", INDEX('Fountain Inputs'!$A$1:$XX$133, MATCH('Stata dataset (nominal)'!$A58, 'Fountain Inputs'!$A$1:$A$133, 0), MATCH('Stata dataset (nominal)'!AT$1, 'Fountain Inputs'!$A$1:$XX$1, 0))),
Input_overrides!AT69)</f>
        <v>0</v>
      </c>
      <c r="AU58" s="15">
        <f>IF(Input_overrides!AU69="",
IF(INDEX('Fountain Inputs'!$A$1:$XX$133, MATCH('Stata dataset (nominal)'!$A58, 'Fountain Inputs'!$A$1:$A$133, 0), MATCH('Stata dataset (nominal)'!AU$1, 'Fountain Inputs'!$A$1:$XX$1, 0))="", "", INDEX('Fountain Inputs'!$A$1:$XX$133, MATCH('Stata dataset (nominal)'!$A58, 'Fountain Inputs'!$A$1:$A$133, 0), MATCH('Stata dataset (nominal)'!AU$1, 'Fountain Inputs'!$A$1:$XX$1, 0))),
Input_overrides!AU69)</f>
        <v>23.303000000000001</v>
      </c>
      <c r="AV58" s="15">
        <f>IF(Input_overrides!AV69="",
IF(INDEX('Fountain Inputs'!$A$1:$XX$133, MATCH('Stata dataset (nominal)'!$A58, 'Fountain Inputs'!$A$1:$A$133, 0), MATCH('Stata dataset (nominal)'!AV$1, 'Fountain Inputs'!$A$1:$XX$1, 0))="", "", INDEX('Fountain Inputs'!$A$1:$XX$133, MATCH('Stata dataset (nominal)'!$A58, 'Fountain Inputs'!$A$1:$A$133, 0), MATCH('Stata dataset (nominal)'!AV$1, 'Fountain Inputs'!$A$1:$XX$1, 0))),
Input_overrides!AV69)</f>
        <v>0</v>
      </c>
      <c r="AW58" s="15">
        <f>IF(Input_overrides!AW69="",
IF(INDEX('Fountain Inputs'!$A$1:$XX$133, MATCH('Stata dataset (nominal)'!$A58, 'Fountain Inputs'!$A$1:$A$133, 0), MATCH('Stata dataset (nominal)'!AW$1, 'Fountain Inputs'!$A$1:$XX$1, 0))="", "", INDEX('Fountain Inputs'!$A$1:$XX$133, MATCH('Stata dataset (nominal)'!$A58, 'Fountain Inputs'!$A$1:$A$133, 0), MATCH('Stata dataset (nominal)'!AW$1, 'Fountain Inputs'!$A$1:$XX$1, 0))),
Input_overrides!AW69)</f>
        <v>0.159</v>
      </c>
      <c r="AX58" s="15">
        <f>IF(Input_overrides!AX69="",
IF(INDEX('Fountain Inputs'!$A$1:$XX$133, MATCH('Stata dataset (nominal)'!$A58, 'Fountain Inputs'!$A$1:$A$133, 0), MATCH('Stata dataset (nominal)'!AX$1, 'Fountain Inputs'!$A$1:$XX$1, 0))="", "", INDEX('Fountain Inputs'!$A$1:$XX$133, MATCH('Stata dataset (nominal)'!$A58, 'Fountain Inputs'!$A$1:$A$133, 0), MATCH('Stata dataset (nominal)'!AX$1, 'Fountain Inputs'!$A$1:$XX$1, 0))),
Input_overrides!AX69)</f>
        <v>41.892999999999901</v>
      </c>
      <c r="AY58" s="15">
        <f>IF(Input_overrides!AY69="",
IF(INDEX('Fountain Inputs'!$A$1:$XX$133, MATCH('Stata dataset (nominal)'!$A58, 'Fountain Inputs'!$A$1:$A$133, 0), MATCH('Stata dataset (nominal)'!AY$1, 'Fountain Inputs'!$A$1:$XX$1, 0))="", "", INDEX('Fountain Inputs'!$A$1:$XX$133, MATCH('Stata dataset (nominal)'!$A58, 'Fountain Inputs'!$A$1:$A$133, 0), MATCH('Stata dataset (nominal)'!AY$1, 'Fountain Inputs'!$A$1:$XX$1, 0))),
Input_overrides!AY69)</f>
        <v>-6.7859999999999996</v>
      </c>
      <c r="AZ58" s="15">
        <f>IF(Input_overrides!AZ69="",
IF(INDEX('Fountain Inputs'!$A$1:$XX$133, MATCH('Stata dataset (nominal)'!$A58, 'Fountain Inputs'!$A$1:$A$133, 0), MATCH('Stata dataset (nominal)'!AZ$1, 'Fountain Inputs'!$A$1:$XX$1, 0))="", "", INDEX('Fountain Inputs'!$A$1:$XX$133, MATCH('Stata dataset (nominal)'!$A58, 'Fountain Inputs'!$A$1:$A$133, 0), MATCH('Stata dataset (nominal)'!AZ$1, 'Fountain Inputs'!$A$1:$XX$1, 0))),
Input_overrides!AZ69)</f>
        <v>5.9220479999999904</v>
      </c>
      <c r="BA58" s="15">
        <f>IF(Input_overrides!BA69="",
IF(INDEX('Fountain Inputs'!$A$1:$XX$133, MATCH('Stata dataset (nominal)'!$A58, 'Fountain Inputs'!$A$1:$A$133, 0), MATCH('Stata dataset (nominal)'!BA$1, 'Fountain Inputs'!$A$1:$XX$1, 0))="", "", INDEX('Fountain Inputs'!$A$1:$XX$133, MATCH('Stata dataset (nominal)'!$A58, 'Fountain Inputs'!$A$1:$A$133, 0), MATCH('Stata dataset (nominal)'!BA$1, 'Fountain Inputs'!$A$1:$XX$1, 0))),
Input_overrides!BA69)</f>
        <v>0.20399999999999999</v>
      </c>
      <c r="BB58" s="15">
        <f>IF(Input_overrides!BB69="",
IF(INDEX('Fountain Inputs'!$A$1:$XX$133, MATCH('Stata dataset (nominal)'!$A58, 'Fountain Inputs'!$A$1:$A$133, 0), MATCH('Stata dataset (nominal)'!BB$1, 'Fountain Inputs'!$A$1:$XX$1, 0))="", "", INDEX('Fountain Inputs'!$A$1:$XX$133, MATCH('Stata dataset (nominal)'!$A58, 'Fountain Inputs'!$A$1:$A$133, 0), MATCH('Stata dataset (nominal)'!BB$1, 'Fountain Inputs'!$A$1:$XX$1, 0))),
Input_overrides!BB69)</f>
        <v>0</v>
      </c>
      <c r="BC58" s="15">
        <f>IF(Input_overrides!BC69="",
IF(INDEX('Fountain Inputs'!$A$1:$XX$133, MATCH('Stata dataset (nominal)'!$A58, 'Fountain Inputs'!$A$1:$A$133, 0), MATCH('Stata dataset (nominal)'!BC$1, 'Fountain Inputs'!$A$1:$XX$1, 0))="", "", INDEX('Fountain Inputs'!$A$1:$XX$133, MATCH('Stata dataset (nominal)'!$A58, 'Fountain Inputs'!$A$1:$A$133, 0), MATCH('Stata dataset (nominal)'!BC$1, 'Fountain Inputs'!$A$1:$XX$1, 0))),
Input_overrides!BC69)</f>
        <v>0</v>
      </c>
      <c r="BD58" s="15">
        <f>IF(Input_overrides!BD69="",
IF(INDEX('Fountain Inputs'!$A$1:$XX$133, MATCH('Stata dataset (nominal)'!$A58, 'Fountain Inputs'!$A$1:$A$133, 0), MATCH('Stata dataset (nominal)'!BD$1, 'Fountain Inputs'!$A$1:$XX$1, 0))="", "", INDEX('Fountain Inputs'!$A$1:$XX$133, MATCH('Stata dataset (nominal)'!$A58, 'Fountain Inputs'!$A$1:$A$133, 0), MATCH('Stata dataset (nominal)'!BD$1, 'Fountain Inputs'!$A$1:$XX$1, 0))),
Input_overrides!BD69)</f>
        <v>163.40295199999997</v>
      </c>
      <c r="BE58" s="15">
        <f>IF(Input_overrides!BE69="",
IF(INDEX('Fountain Inputs'!$A$1:$XX$133, MATCH('Stata dataset (nominal)'!$A58, 'Fountain Inputs'!$A$1:$A$133, 0), MATCH('Stata dataset (nominal)'!BE$1, 'Fountain Inputs'!$A$1:$XX$1, 0))="", "", INDEX('Fountain Inputs'!$A$1:$XX$133, MATCH('Stata dataset (nominal)'!$A58, 'Fountain Inputs'!$A$1:$A$133, 0), MATCH('Stata dataset (nominal)'!BE$1, 'Fountain Inputs'!$A$1:$XX$1, 0))),
Input_overrides!BE69)</f>
        <v>67.707999999999998</v>
      </c>
      <c r="BF58" s="15">
        <f>IF(Input_overrides!BF69="",
IF(INDEX('Fountain Inputs'!$A$1:$XX$133, MATCH('Stata dataset (nominal)'!$A58, 'Fountain Inputs'!$A$1:$A$133, 0), MATCH('Stata dataset (nominal)'!BF$1, 'Fountain Inputs'!$A$1:$XX$1, 0))="", "", INDEX('Fountain Inputs'!$A$1:$XX$133, MATCH('Stata dataset (nominal)'!$A58, 'Fountain Inputs'!$A$1:$A$133, 0), MATCH('Stata dataset (nominal)'!BF$1, 'Fountain Inputs'!$A$1:$XX$1, 0))),
Input_overrides!BF69)</f>
        <v>160.38900000000001</v>
      </c>
      <c r="BG58" s="15">
        <f>IF(Input_overrides!BG69="",
IF(INDEX('Fountain Inputs'!$A$1:$XX$133, MATCH('Stata dataset (nominal)'!$A58, 'Fountain Inputs'!$A$1:$A$133, 0), MATCH('Stata dataset (nominal)'!BG$1, 'Fountain Inputs'!$A$1:$XX$1, 0))="", "", INDEX('Fountain Inputs'!$A$1:$XX$133, MATCH('Stata dataset (nominal)'!$A58, 'Fountain Inputs'!$A$1:$A$133, 0), MATCH('Stata dataset (nominal)'!BG$1, 'Fountain Inputs'!$A$1:$XX$1, 0))),
Input_overrides!BG69)</f>
        <v>2.7859298017</v>
      </c>
      <c r="BH58" s="15">
        <f>IF(Input_overrides!BH69="",
IF(INDEX('Fountain Inputs'!$A$1:$XX$133, MATCH('Stata dataset (nominal)'!$A58, 'Fountain Inputs'!$A$1:$A$133, 0), MATCH('Stata dataset (nominal)'!BH$1, 'Fountain Inputs'!$A$1:$XX$1, 0))="", "", INDEX('Fountain Inputs'!$A$1:$XX$133, MATCH('Stata dataset (nominal)'!$A58, 'Fountain Inputs'!$A$1:$A$133, 0), MATCH('Stata dataset (nominal)'!BH$1, 'Fountain Inputs'!$A$1:$XX$1, 0))),
Input_overrides!BH69)</f>
        <v>5.2708800599999996</v>
      </c>
      <c r="BI58" s="15">
        <f>IF(Input_overrides!BI69="",
IF(INDEX('Fountain Inputs'!$A$1:$XX$133, MATCH('Stata dataset (nominal)'!$A58, 'Fountain Inputs'!$A$1:$A$133, 0), MATCH('Stata dataset (nominal)'!BI$1, 'Fountain Inputs'!$A$1:$XX$1, 0))="", "", INDEX('Fountain Inputs'!$A$1:$XX$133, MATCH('Stata dataset (nominal)'!$A58, 'Fountain Inputs'!$A$1:$A$133, 0), MATCH('Stata dataset (nominal)'!BI$1, 'Fountain Inputs'!$A$1:$XX$1, 0))),
Input_overrides!BI69)</f>
        <v>-6.1386093128194602E-4</v>
      </c>
      <c r="BJ58" s="15">
        <f>IF(Input_overrides!BJ69="",
IF(INDEX('Fountain Inputs'!$A$1:$XX$133, MATCH('Stata dataset (nominal)'!$A58, 'Fountain Inputs'!$A$1:$A$133, 0), MATCH('Stata dataset (nominal)'!BJ$1, 'Fountain Inputs'!$A$1:$XX$1, 0))="", "", INDEX('Fountain Inputs'!$A$1:$XX$133, MATCH('Stata dataset (nominal)'!$A58, 'Fountain Inputs'!$A$1:$A$133, 0), MATCH('Stata dataset (nominal)'!BJ$1, 'Fountain Inputs'!$A$1:$XX$1, 0))),
Input_overrides!BJ69)</f>
        <v>25.5333318285658</v>
      </c>
      <c r="BK58" s="15">
        <f>IF(Input_overrides!BK69="",
IF(INDEX('Fountain Inputs'!$A$1:$XX$133, MATCH('Stata dataset (nominal)'!$A58, 'Fountain Inputs'!$A$1:$A$133, 0), MATCH('Stata dataset (nominal)'!BK$1, 'Fountain Inputs'!$A$1:$XX$1, 0))="", "", INDEX('Fountain Inputs'!$A$1:$XX$133, MATCH('Stata dataset (nominal)'!$A58, 'Fountain Inputs'!$A$1:$A$133, 0), MATCH('Stata dataset (nominal)'!BK$1, 'Fountain Inputs'!$A$1:$XX$1, 0))),
Input_overrides!BK69)</f>
        <v>5.2414188849482599</v>
      </c>
      <c r="BL58" s="15">
        <f>IF(Input_overrides!BL69="",
IF(INDEX('Fountain Inputs'!$A$1:$XX$133, MATCH('Stata dataset (nominal)'!$A58, 'Fountain Inputs'!$A$1:$A$133, 0), MATCH('Stata dataset (nominal)'!BL$1, 'Fountain Inputs'!$A$1:$XX$1, 0))="", "", INDEX('Fountain Inputs'!$A$1:$XX$133, MATCH('Stata dataset (nominal)'!$A58, 'Fountain Inputs'!$A$1:$A$133, 0), MATCH('Stata dataset (nominal)'!BL$1, 'Fountain Inputs'!$A$1:$XX$1, 0))),
Input_overrides!BL69)</f>
        <v>49.3048251398912</v>
      </c>
      <c r="BM58" s="15">
        <f>IF(Input_overrides!BM69="",
IF(INDEX('Fountain Inputs'!$A$1:$XX$133, MATCH('Stata dataset (nominal)'!$A58, 'Fountain Inputs'!$A$1:$A$133, 0), MATCH('Stata dataset (nominal)'!BM$1, 'Fountain Inputs'!$A$1:$XX$1, 0))="", "", INDEX('Fountain Inputs'!$A$1:$XX$133, MATCH('Stata dataset (nominal)'!$A58, 'Fountain Inputs'!$A$1:$A$133, 0), MATCH('Stata dataset (nominal)'!BM$1, 'Fountain Inputs'!$A$1:$XX$1, 0))),
Input_overrides!BM69)</f>
        <v>3.061339275632E-3</v>
      </c>
      <c r="BN58" s="15">
        <f>IF(Input_overrides!BN69="",
IF(INDEX('Fountain Inputs'!$A$1:$XX$133, MATCH('Stata dataset (nominal)'!$A58, 'Fountain Inputs'!$A$1:$A$133, 0), MATCH('Stata dataset (nominal)'!BN$1, 'Fountain Inputs'!$A$1:$XX$1, 0))="", "", INDEX('Fountain Inputs'!$A$1:$XX$133, MATCH('Stata dataset (nominal)'!$A58, 'Fountain Inputs'!$A$1:$A$133, 0), MATCH('Stata dataset (nominal)'!BN$1, 'Fountain Inputs'!$A$1:$XX$1, 0))),
Input_overrides!BN69)</f>
        <v>0</v>
      </c>
      <c r="BO58" s="15">
        <f>IF(Input_overrides!BO69="",
IF(INDEX('Fountain Inputs'!$A$1:$XX$133, MATCH('Stata dataset (nominal)'!$A58, 'Fountain Inputs'!$A$1:$A$133, 0), MATCH('Stata dataset (nominal)'!BO$1, 'Fountain Inputs'!$A$1:$XX$1, 0))="", "", INDEX('Fountain Inputs'!$A$1:$XX$133, MATCH('Stata dataset (nominal)'!$A58, 'Fountain Inputs'!$A$1:$A$133, 0), MATCH('Stata dataset (nominal)'!BO$1, 'Fountain Inputs'!$A$1:$XX$1, 0))),
Input_overrides!BO69)</f>
        <v>49.304211278959897</v>
      </c>
      <c r="BP58" s="15">
        <f>IF(Input_overrides!BP69="",
IF(INDEX('Fountain Inputs'!$A$1:$XX$133, MATCH('Stata dataset (nominal)'!$A58, 'Fountain Inputs'!$A$1:$A$133, 0), MATCH('Stata dataset (nominal)'!BP$1, 'Fountain Inputs'!$A$1:$XX$1, 0))="", "", INDEX('Fountain Inputs'!$A$1:$XX$133, MATCH('Stata dataset (nominal)'!$A58, 'Fountain Inputs'!$A$1:$A$133, 0), MATCH('Stata dataset (nominal)'!BP$1, 'Fountain Inputs'!$A$1:$XX$1, 0))),
Input_overrides!BP69)</f>
        <v>25.5363931678414</v>
      </c>
      <c r="BQ58" s="15">
        <f>IF(Input_overrides!BQ69="",
IF(INDEX('Fountain Inputs'!$A$1:$XX$133, MATCH('Stata dataset (nominal)'!$A58, 'Fountain Inputs'!$A$1:$A$133, 0), MATCH('Stata dataset (nominal)'!BQ$1, 'Fountain Inputs'!$A$1:$XX$1, 0))="", "", INDEX('Fountain Inputs'!$A$1:$XX$133, MATCH('Stata dataset (nominal)'!$A58, 'Fountain Inputs'!$A$1:$A$133, 0), MATCH('Stata dataset (nominal)'!BQ$1, 'Fountain Inputs'!$A$1:$XX$1, 0))),
Input_overrides!BQ69)</f>
        <v>5.2414188849482599</v>
      </c>
      <c r="BR58" s="15">
        <f>IF(Input_overrides!BR69="",
IF(INDEX('Fountain Inputs'!$A$1:$XX$133, MATCH('Stata dataset (nominal)'!$A58, 'Fountain Inputs'!$A$1:$A$133, 0), MATCH('Stata dataset (nominal)'!BR$1, 'Fountain Inputs'!$A$1:$XX$1, 0))="", "", INDEX('Fountain Inputs'!$A$1:$XX$133, MATCH('Stata dataset (nominal)'!$A58, 'Fountain Inputs'!$A$1:$A$133, 0), MATCH('Stata dataset (nominal)'!BR$1, 'Fountain Inputs'!$A$1:$XX$1, 0))),
Input_overrides!BR69)</f>
        <v>2.0500000000000002E-3</v>
      </c>
      <c r="BS58" s="15">
        <f>IF(Input_overrides!BS69="",
IF(INDEX('Fountain Inputs'!$A$1:$XX$133, MATCH('Stata dataset (nominal)'!$A58, 'Fountain Inputs'!$A$1:$A$133, 0), MATCH('Stata dataset (nominal)'!BS$1, 'Fountain Inputs'!$A$1:$XX$1, 0))="", "", INDEX('Fountain Inputs'!$A$1:$XX$133, MATCH('Stata dataset (nominal)'!$A58, 'Fountain Inputs'!$A$1:$A$133, 0), MATCH('Stata dataset (nominal)'!BS$1, 'Fountain Inputs'!$A$1:$XX$1, 0))),
Input_overrides!BS69)</f>
        <v>0</v>
      </c>
      <c r="BT58" s="15">
        <f>IF(Input_overrides!BT69="",
IF(INDEX('Fountain Inputs'!$A$1:$XX$133, MATCH('Stata dataset (nominal)'!$A58, 'Fountain Inputs'!$A$1:$A$133, 0), MATCH('Stata dataset (nominal)'!BT$1, 'Fountain Inputs'!$A$1:$XX$1, 0))="", "", INDEX('Fountain Inputs'!$A$1:$XX$133, MATCH('Stata dataset (nominal)'!$A58, 'Fountain Inputs'!$A$1:$A$133, 0), MATCH('Stata dataset (nominal)'!BT$1, 'Fountain Inputs'!$A$1:$XX$1, 0))),
Input_overrides!BT69)</f>
        <v>0</v>
      </c>
      <c r="BU58" s="15">
        <f>IF(Input_overrides!BU69="",
IF(INDEX('Fountain Inputs'!$A$1:$XX$133, MATCH('Stata dataset (nominal)'!$A58, 'Fountain Inputs'!$A$1:$A$133, 0), MATCH('Stata dataset (nominal)'!BU$1, 'Fountain Inputs'!$A$1:$XX$1, 0))="", "", INDEX('Fountain Inputs'!$A$1:$XX$133, MATCH('Stata dataset (nominal)'!$A58, 'Fountain Inputs'!$A$1:$A$133, 0), MATCH('Stata dataset (nominal)'!BU$1, 'Fountain Inputs'!$A$1:$XX$1, 0))),
Input_overrides!BU69)</f>
        <v>2.0500000000000002E-3</v>
      </c>
      <c r="BV58" s="15">
        <f>IF(Input_overrides!BV69="",
IF(INDEX('Fountain Inputs'!$A$1:$XX$133, MATCH('Stata dataset (nominal)'!$A58, 'Fountain Inputs'!$A$1:$A$133, 0), MATCH('Stata dataset (nominal)'!BV$1, 'Fountain Inputs'!$A$1:$XX$1, 0))="", "", INDEX('Fountain Inputs'!$A$1:$XX$133, MATCH('Stata dataset (nominal)'!$A58, 'Fountain Inputs'!$A$1:$A$133, 0), MATCH('Stata dataset (nominal)'!BV$1, 'Fountain Inputs'!$A$1:$XX$1, 0))),
Input_overrides!BV69)</f>
        <v>0</v>
      </c>
      <c r="BW58" s="15">
        <f>IF(Input_overrides!BW69="",
IF(INDEX('Fountain Inputs'!$A$1:$XX$133, MATCH('Stata dataset (nominal)'!$A58, 'Fountain Inputs'!$A$1:$A$133, 0), MATCH('Stata dataset (nominal)'!BW$1, 'Fountain Inputs'!$A$1:$XX$1, 0))="", "", INDEX('Fountain Inputs'!$A$1:$XX$133, MATCH('Stata dataset (nominal)'!$A58, 'Fountain Inputs'!$A$1:$A$133, 0), MATCH('Stata dataset (nominal)'!BW$1, 'Fountain Inputs'!$A$1:$XX$1, 0))),
Input_overrides!BW69)</f>
        <v>0</v>
      </c>
      <c r="BX58" s="15">
        <f>IF(Input_overrides!BX69="",
IF(INDEX('Fountain Inputs'!$A$1:$XX$133, MATCH('Stata dataset (nominal)'!$A58, 'Fountain Inputs'!$A$1:$A$133, 0), MATCH('Stata dataset (nominal)'!BX$1, 'Fountain Inputs'!$A$1:$XX$1, 0))="", "", INDEX('Fountain Inputs'!$A$1:$XX$133, MATCH('Stata dataset (nominal)'!$A58, 'Fountain Inputs'!$A$1:$A$133, 0), MATCH('Stata dataset (nominal)'!BX$1, 'Fountain Inputs'!$A$1:$XX$1, 0))),
Input_overrides!BX69)</f>
        <v>0.11799999999999999</v>
      </c>
      <c r="BY58" s="15">
        <f>IF(Input_overrides!BY69="",
IF(INDEX('Fountain Inputs'!$A$1:$XX$133, MATCH('Stata dataset (nominal)'!$A58, 'Fountain Inputs'!$A$1:$A$133, 0), MATCH('Stata dataset (nominal)'!BY$1, 'Fountain Inputs'!$A$1:$XX$1, 0))="", "", INDEX('Fountain Inputs'!$A$1:$XX$133, MATCH('Stata dataset (nominal)'!$A58, 'Fountain Inputs'!$A$1:$A$133, 0), MATCH('Stata dataset (nominal)'!BY$1, 'Fountain Inputs'!$A$1:$XX$1, 0))),
Input_overrides!BY69)</f>
        <v>0.11799999999999999</v>
      </c>
      <c r="BZ58" s="15" t="str">
        <f>IF(Input_overrides!BZ69="",
IF(INDEX('Fountain Inputs'!$A$1:$XX$133, MATCH('Stata dataset (nominal)'!$A58, 'Fountain Inputs'!$A$1:$A$133, 0), MATCH('Stata dataset (nominal)'!BZ$1, 'Fountain Inputs'!$A$1:$XX$1, 0))="", "", INDEX('Fountain Inputs'!$A$1:$XX$133, MATCH('Stata dataset (nominal)'!$A58, 'Fountain Inputs'!$A$1:$A$133, 0), MATCH('Stata dataset (nominal)'!BZ$1, 'Fountain Inputs'!$A$1:$XX$1, 0))),
Input_overrides!BZ69)</f>
        <v/>
      </c>
      <c r="CA58" s="15" t="str">
        <f>IF(Input_overrides!CA69="",
IF(INDEX('Fountain Inputs'!$A$1:$XX$133, MATCH('Stata dataset (nominal)'!$A58, 'Fountain Inputs'!$A$1:$A$133, 0), MATCH('Stata dataset (nominal)'!CA$1, 'Fountain Inputs'!$A$1:$XX$1, 0))="", "", INDEX('Fountain Inputs'!$A$1:$XX$133, MATCH('Stata dataset (nominal)'!$A58, 'Fountain Inputs'!$A$1:$A$133, 0), MATCH('Stata dataset (nominal)'!CA$1, 'Fountain Inputs'!$A$1:$XX$1, 0))),
Input_overrides!CA69)</f>
        <v/>
      </c>
      <c r="CB58" s="32" t="str">
        <f>IF(Input_overrides!CB58="",
IF(INDEX('Fountain Inputs'!$A$1:$XX$133, MATCH('Stata dataset (nominal)'!$A58, 'Fountain Inputs'!$A$1:$A$133, 0), MATCH('Stata dataset (nominal)'!CB$1, 'Fountain Inputs'!$A$1:$XX$1, 0))="", "", INDEX('Fountain Inputs'!$A$1:$XX$133, MATCH('Stata dataset (nominal)'!$A58, 'Fountain Inputs'!$A$1:$A$133, 0), MATCH('Stata dataset (nominal)'!CB$1, 'Fountain Inputs'!$A$1:$XX$1, 0))),
Input_overrides!CB58)</f>
        <v/>
      </c>
      <c r="CC58" s="32" t="str">
        <f>IF(Input_overrides!CC58="",
IF(INDEX('Fountain Inputs'!$A$1:$XX$133, MATCH('Stata dataset (nominal)'!$A58, 'Fountain Inputs'!$A$1:$A$133, 0), MATCH('Stata dataset (nominal)'!CC$1, 'Fountain Inputs'!$A$1:$XX$1, 0))="", "", INDEX('Fountain Inputs'!$A$1:$XX$133, MATCH('Stata dataset (nominal)'!$A58, 'Fountain Inputs'!$A$1:$A$133, 0), MATCH('Stata dataset (nominal)'!CC$1, 'Fountain Inputs'!$A$1:$XX$1, 0))),
Input_overrides!CC58)</f>
        <v/>
      </c>
      <c r="CD58" s="32" t="str">
        <f>IF(Input_overrides!CD58="",
IF(INDEX('Fountain Inputs'!$A$1:$XX$133, MATCH('Stata dataset (nominal)'!$A58, 'Fountain Inputs'!$A$1:$A$133, 0), MATCH('Stata dataset (nominal)'!CD$1, 'Fountain Inputs'!$A$1:$XX$1, 0))="", "", INDEX('Fountain Inputs'!$A$1:$XX$133, MATCH('Stata dataset (nominal)'!$A58, 'Fountain Inputs'!$A$1:$A$133, 0), MATCH('Stata dataset (nominal)'!CD$1, 'Fountain Inputs'!$A$1:$XX$1, 0))),
Input_overrides!CD58)</f>
        <v/>
      </c>
      <c r="CE58" s="15">
        <f>IF(Input_overrides!CE69="",
IF(INDEX('Fountain Inputs'!$A$1:$XX$133, MATCH('Stata dataset (nominal)'!$A58, 'Fountain Inputs'!$A$1:$A$133, 0), MATCH('Stata dataset (nominal)'!CE$1, 'Fountain Inputs'!$A$1:$XX$1, 0))="", "", INDEX('Fountain Inputs'!$A$1:$XX$133, MATCH('Stata dataset (nominal)'!$A58, 'Fountain Inputs'!$A$1:$A$133, 0), MATCH('Stata dataset (nominal)'!CE$1, 'Fountain Inputs'!$A$1:$XX$1, 0))),
Input_overrides!CE69)</f>
        <v>1.25056583185541</v>
      </c>
      <c r="CF58" s="15">
        <f>IF(Input_overrides!CF69="",
IF(INDEX('Fountain Inputs'!$A$1:$XX$133, MATCH('Stata dataset (nominal)'!$A58, 'Fountain Inputs'!$A$1:$A$133, 0), MATCH('Stata dataset (nominal)'!CF$1, 'Fountain Inputs'!$A$1:$XX$1, 0))="", "", INDEX('Fountain Inputs'!$A$1:$XX$133, MATCH('Stata dataset (nominal)'!$A58, 'Fountain Inputs'!$A$1:$A$133, 0), MATCH('Stata dataset (nominal)'!CF$1, 'Fountain Inputs'!$A$1:$XX$1, 0))),
Input_overrides!CF69)</f>
        <v>2.8279125784236001E-2</v>
      </c>
      <c r="CG58" s="15">
        <f>IF(Input_overrides!CG69="",
IF(INDEX('Fountain Inputs'!$A$1:$XX$133, MATCH('Stata dataset (nominal)'!$A58, 'Fountain Inputs'!$A$1:$A$133, 0), MATCH('Stata dataset (nominal)'!CG$1, 'Fountain Inputs'!$A$1:$XX$1, 0))="", "", INDEX('Fountain Inputs'!$A$1:$XX$133, MATCH('Stata dataset (nominal)'!$A58, 'Fountain Inputs'!$A$1:$A$133, 0), MATCH('Stata dataset (nominal)'!CG$1, 'Fountain Inputs'!$A$1:$XX$1, 0))),
Input_overrides!CG69)</f>
        <v>1.79273870014459</v>
      </c>
      <c r="CH58" s="15">
        <f>IF(Input_overrides!CH69="",
IF(INDEX('Fountain Inputs'!$A$1:$XX$133, MATCH('Stata dataset (nominal)'!$A58, 'Fountain Inputs'!$A$1:$A$133, 0), MATCH('Stata dataset (nominal)'!CH$1, 'Fountain Inputs'!$A$1:$XX$1, 0))="", "", INDEX('Fountain Inputs'!$A$1:$XX$133, MATCH('Stata dataset (nominal)'!$A58, 'Fountain Inputs'!$A$1:$A$133, 0), MATCH('Stata dataset (nominal)'!CH$1, 'Fountain Inputs'!$A$1:$XX$1, 0))),
Input_overrides!CH69)</f>
        <v>0</v>
      </c>
      <c r="CI58" s="15">
        <f>IF(Input_overrides!CI69="",
IF(INDEX('Fountain Inputs'!$A$1:$XX$133, MATCH('Stata dataset (nominal)'!$A58, 'Fountain Inputs'!$A$1:$A$133, 0), MATCH('Stata dataset (nominal)'!CI$1, 'Fountain Inputs'!$A$1:$XX$1, 0))="", "", INDEX('Fountain Inputs'!$A$1:$XX$133, MATCH('Stata dataset (nominal)'!$A58, 'Fountain Inputs'!$A$1:$A$133, 0), MATCH('Stata dataset (nominal)'!CI$1, 'Fountain Inputs'!$A$1:$XX$1, 0))),
Input_overrides!CI69)</f>
        <v>1.3797566531846699</v>
      </c>
      <c r="CJ58" s="15">
        <f>IF(Input_overrides!CJ69="",
IF(INDEX('Fountain Inputs'!$A$1:$XX$133, MATCH('Stata dataset (nominal)'!$A58, 'Fountain Inputs'!$A$1:$A$133, 0), MATCH('Stata dataset (nominal)'!CJ$1, 'Fountain Inputs'!$A$1:$XX$1, 0))="", "", INDEX('Fountain Inputs'!$A$1:$XX$133, MATCH('Stata dataset (nominal)'!$A58, 'Fountain Inputs'!$A$1:$A$133, 0), MATCH('Stata dataset (nominal)'!CJ$1, 'Fountain Inputs'!$A$1:$XX$1, 0))),
Input_overrides!CJ69)</f>
        <v>3.1200526156352701E-2</v>
      </c>
      <c r="CK58" s="15">
        <f>IF(Input_overrides!CK69="",
IF(INDEX('Fountain Inputs'!$A$1:$XX$133, MATCH('Stata dataset (nominal)'!$A58, 'Fountain Inputs'!$A$1:$A$133, 0), MATCH('Stata dataset (nominal)'!CK$1, 'Fountain Inputs'!$A$1:$XX$1, 0))="", "", INDEX('Fountain Inputs'!$A$1:$XX$133, MATCH('Stata dataset (nominal)'!$A58, 'Fountain Inputs'!$A$1:$A$133, 0), MATCH('Stata dataset (nominal)'!CK$1, 'Fountain Inputs'!$A$1:$XX$1, 0))),
Input_overrides!CK69)</f>
        <v>0</v>
      </c>
      <c r="CL58" s="15">
        <f>IF(Input_overrides!CL69="",
IF(INDEX('Fountain Inputs'!$A$1:$XX$133, MATCH('Stata dataset (nominal)'!$A58, 'Fountain Inputs'!$A$1:$A$133, 0), MATCH('Stata dataset (nominal)'!CL$1, 'Fountain Inputs'!$A$1:$XX$1, 0))="", "", INDEX('Fountain Inputs'!$A$1:$XX$133, MATCH('Stata dataset (nominal)'!$A58, 'Fountain Inputs'!$A$1:$A$133, 0), MATCH('Stata dataset (nominal)'!CL$1, 'Fountain Inputs'!$A$1:$XX$1, 0))),
Input_overrides!CL69)</f>
        <v>1.1658369554576</v>
      </c>
      <c r="CM58" s="15">
        <f>IF(Input_overrides!CM69="",
IF(INDEX('Fountain Inputs'!$A$1:$XX$133, MATCH('Stata dataset (nominal)'!$A58, 'Fountain Inputs'!$A$1:$A$133, 0), MATCH('Stata dataset (nominal)'!CM$1, 'Fountain Inputs'!$A$1:$XX$1, 0))="", "", INDEX('Fountain Inputs'!$A$1:$XX$133, MATCH('Stata dataset (nominal)'!$A58, 'Fountain Inputs'!$A$1:$A$133, 0), MATCH('Stata dataset (nominal)'!CM$1, 'Fountain Inputs'!$A$1:$XX$1, 0))),
Input_overrides!CM69)</f>
        <v>4.42306118518467</v>
      </c>
      <c r="CN58" s="15">
        <f>IF(Input_overrides!CN69="",
IF(INDEX('Fountain Inputs'!$A$1:$XX$133, MATCH('Stata dataset (nominal)'!$A58, 'Fountain Inputs'!$A$1:$A$133, 0), MATCH('Stata dataset (nominal)'!CN$1, 'Fountain Inputs'!$A$1:$XX$1, 0))="", "", INDEX('Fountain Inputs'!$A$1:$XX$133, MATCH('Stata dataset (nominal)'!$A58, 'Fountain Inputs'!$A$1:$A$133, 0), MATCH('Stata dataset (nominal)'!CN$1, 'Fountain Inputs'!$A$1:$XX$1, 0))),
Input_overrides!CN69)</f>
        <v>1.22531660739819</v>
      </c>
      <c r="CO58" s="15">
        <f>IF(Input_overrides!CO69="",
IF(INDEX('Fountain Inputs'!$A$1:$XX$133, MATCH('Stata dataset (nominal)'!$A58, 'Fountain Inputs'!$A$1:$A$133, 0), MATCH('Stata dataset (nominal)'!CO$1, 'Fountain Inputs'!$A$1:$XX$1, 0))="", "", INDEX('Fountain Inputs'!$A$1:$XX$133, MATCH('Stata dataset (nominal)'!$A58, 'Fountain Inputs'!$A$1:$A$133, 0), MATCH('Stata dataset (nominal)'!CO$1, 'Fountain Inputs'!$A$1:$XX$1, 0))),
Input_overrides!CO69)</f>
        <v>26.4</v>
      </c>
      <c r="CP58" s="15" t="str">
        <f>IF(Input_overrides!CP69="",
IF(INDEX('Fountain Inputs'!$A$1:$XX$133, MATCH('Stata dataset (nominal)'!$A58, 'Fountain Inputs'!$A$1:$A$133, 0), MATCH('Stata dataset (nominal)'!CP$1, 'Fountain Inputs'!$A$1:$XX$1, 0))="", "", INDEX('Fountain Inputs'!$A$1:$XX$133, MATCH('Stata dataset (nominal)'!$A58, 'Fountain Inputs'!$A$1:$A$133, 0), MATCH('Stata dataset (nominal)'!CP$1, 'Fountain Inputs'!$A$1:$XX$1, 0))),
Input_overrides!CP69)</f>
        <v/>
      </c>
      <c r="CQ58" s="15" t="str">
        <f>IF(Input_overrides!CQ69="",
IF(INDEX('Fountain Inputs'!$A$1:$XX$133, MATCH('Stata dataset (nominal)'!$A58, 'Fountain Inputs'!$A$1:$A$133, 0), MATCH('Stata dataset (nominal)'!CQ$1, 'Fountain Inputs'!$A$1:$XX$1, 0))="", "", INDEX('Fountain Inputs'!$A$1:$XX$133, MATCH('Stata dataset (nominal)'!$A58, 'Fountain Inputs'!$A$1:$A$133, 0), MATCH('Stata dataset (nominal)'!CQ$1, 'Fountain Inputs'!$A$1:$XX$1, 0))),
Input_overrides!CQ69)</f>
        <v/>
      </c>
      <c r="CR58" s="15" t="str">
        <f>IF(Input_overrides!CR69="",
IF(INDEX('Fountain Inputs'!$A$1:$XX$133, MATCH('Stata dataset (nominal)'!$A58, 'Fountain Inputs'!$A$1:$A$133, 0), MATCH('Stata dataset (nominal)'!CR$1, 'Fountain Inputs'!$A$1:$XX$1, 0))="", "", INDEX('Fountain Inputs'!$A$1:$XX$133, MATCH('Stata dataset (nominal)'!$A58, 'Fountain Inputs'!$A$1:$A$133, 0), MATCH('Stata dataset (nominal)'!CR$1, 'Fountain Inputs'!$A$1:$XX$1, 0))),
Input_overrides!CR69)</f>
        <v/>
      </c>
      <c r="CS58" s="15" t="str">
        <f>IF(Input_overrides!CS69="",
IF(INDEX('Fountain Inputs'!$A$1:$XX$133, MATCH('Stata dataset (nominal)'!$A58, 'Fountain Inputs'!$A$1:$A$133, 0), MATCH('Stata dataset (nominal)'!CS$1, 'Fountain Inputs'!$A$1:$XX$1, 0))="", "", INDEX('Fountain Inputs'!$A$1:$XX$133, MATCH('Stata dataset (nominal)'!$A58, 'Fountain Inputs'!$A$1:$A$133, 0), MATCH('Stata dataset (nominal)'!CS$1, 'Fountain Inputs'!$A$1:$XX$1, 0))),
Input_overrides!CS69)</f>
        <v/>
      </c>
      <c r="CT58" s="15">
        <f>IF(Input_overrides!CT69="",
IF(INDEX('Fountain Inputs'!$A$1:$XX$133, MATCH('Stata dataset (nominal)'!$A58, 'Fountain Inputs'!$A$1:$A$133, 0), MATCH('Stata dataset (nominal)'!CT$1, 'Fountain Inputs'!$A$1:$XX$1, 0))="", "", INDEX('Fountain Inputs'!$A$1:$XX$133, MATCH('Stata dataset (nominal)'!$A58, 'Fountain Inputs'!$A$1:$A$133, 0), MATCH('Stata dataset (nominal)'!CT$1, 'Fountain Inputs'!$A$1:$XX$1, 0))),
Input_overrides!CT69)</f>
        <v>85.192046691125697</v>
      </c>
      <c r="CU58" s="15" t="str">
        <f>IF(Input_overrides!CU69="",
IF(INDEX('Fountain Inputs'!$A$1:$XX$133, MATCH('Stata dataset (nominal)'!$A58, 'Fountain Inputs'!$A$1:$A$133, 0), MATCH('Stata dataset (nominal)'!CU$1, 'Fountain Inputs'!$A$1:$XX$1, 0))="", "", INDEX('Fountain Inputs'!$A$1:$XX$133, MATCH('Stata dataset (nominal)'!$A58, 'Fountain Inputs'!$A$1:$A$133, 0), MATCH('Stata dataset (nominal)'!CU$1, 'Fountain Inputs'!$A$1:$XX$1, 0))),
Input_overrides!CU69)</f>
        <v/>
      </c>
      <c r="CV58" s="15" t="str">
        <f>IF(Input_overrides!CV69="",
IF(INDEX('Fountain Inputs'!$A$1:$XX$133, MATCH('Stata dataset (nominal)'!$A58, 'Fountain Inputs'!$A$1:$A$133, 0), MATCH('Stata dataset (nominal)'!CV$1, 'Fountain Inputs'!$A$1:$XX$1, 0))="", "", INDEX('Fountain Inputs'!$A$1:$XX$133, MATCH('Stata dataset (nominal)'!$A58, 'Fountain Inputs'!$A$1:$A$133, 0), MATCH('Stata dataset (nominal)'!CV$1, 'Fountain Inputs'!$A$1:$XX$1, 0))),
Input_overrides!CV69)</f>
        <v/>
      </c>
      <c r="CW58" s="15" t="str">
        <f>IF(Input_overrides!CW69="",
IF(INDEX('Fountain Inputs'!$A$1:$XX$133, MATCH('Stata dataset (nominal)'!$A58, 'Fountain Inputs'!$A$1:$A$133, 0), MATCH('Stata dataset (nominal)'!CW$1, 'Fountain Inputs'!$A$1:$XX$1, 0))="", "", INDEX('Fountain Inputs'!$A$1:$XX$133, MATCH('Stata dataset (nominal)'!$A58, 'Fountain Inputs'!$A$1:$A$133, 0), MATCH('Stata dataset (nominal)'!CW$1, 'Fountain Inputs'!$A$1:$XX$1, 0))),
Input_overrides!CW69)</f>
        <v/>
      </c>
      <c r="CX58" s="32" t="str">
        <f>IF(Input_overrides!CX58="",
IF(INDEX('Fountain Inputs'!$A$1:$XX$133, MATCH('Stata dataset (nominal)'!$A58, 'Fountain Inputs'!$A$1:$A$133, 0), MATCH('Stata dataset (nominal)'!CX$1, 'Fountain Inputs'!$A$1:$XX$1, 0))="", "", INDEX('Fountain Inputs'!$A$1:$XX$133, MATCH('Stata dataset (nominal)'!$A58, 'Fountain Inputs'!$A$1:$A$133, 0), MATCH('Stata dataset (nominal)'!CX$1, 'Fountain Inputs'!$A$1:$XX$1, 0))),
Input_overrides!CX58)</f>
        <v/>
      </c>
      <c r="CY58" s="15">
        <f>IF(Input_overrides!CY69="",
IF(INDEX('Fountain Inputs'!$A$1:$XX$133, MATCH('Stata dataset (nominal)'!$A58, 'Fountain Inputs'!$A$1:$A$133, 0), MATCH('Stata dataset (nominal)'!CY$1, 'Fountain Inputs'!$A$1:$XX$1, 0))="", "", INDEX('Fountain Inputs'!$A$1:$XX$133, MATCH('Stata dataset (nominal)'!$A58, 'Fountain Inputs'!$A$1:$A$133, 0), MATCH('Stata dataset (nominal)'!CY$1, 'Fountain Inputs'!$A$1:$XX$1, 0))),
Input_overrides!CY69)</f>
        <v>0</v>
      </c>
      <c r="CZ58" s="15">
        <f>IF(Input_overrides!CZ69="",
IF(INDEX('Fountain Inputs'!$A$1:$XX$133, MATCH('Stata dataset (nominal)'!$A58, 'Fountain Inputs'!$A$1:$A$133, 0), MATCH('Stata dataset (nominal)'!CZ$1, 'Fountain Inputs'!$A$1:$XX$1, 0))="", "", INDEX('Fountain Inputs'!$A$1:$XX$133, MATCH('Stata dataset (nominal)'!$A58, 'Fountain Inputs'!$A$1:$A$133, 0), MATCH('Stata dataset (nominal)'!CZ$1, 'Fountain Inputs'!$A$1:$XX$1, 0))),
Input_overrides!CZ69)</f>
        <v>0</v>
      </c>
      <c r="DA58" s="15">
        <f>IF(Input_overrides!DA69="",
IF(INDEX('Fountain Inputs'!$A$1:$XX$133, MATCH('Stata dataset (nominal)'!$A58, 'Fountain Inputs'!$A$1:$A$133, 0), MATCH('Stata dataset (nominal)'!DA$1, 'Fountain Inputs'!$A$1:$XX$1, 0))="", "", INDEX('Fountain Inputs'!$A$1:$XX$133, MATCH('Stata dataset (nominal)'!$A58, 'Fountain Inputs'!$A$1:$A$133, 0), MATCH('Stata dataset (nominal)'!DA$1, 'Fountain Inputs'!$A$1:$XX$1, 0))),
Input_overrides!DA69)</f>
        <v>0</v>
      </c>
      <c r="DB58" s="15">
        <f>IF(Input_overrides!DB69="",
IF(INDEX('Fountain Inputs'!$A$1:$XX$133, MATCH('Stata dataset (nominal)'!$A58, 'Fountain Inputs'!$A$1:$A$133, 0), MATCH('Stata dataset (nominal)'!DB$1, 'Fountain Inputs'!$A$1:$XX$1, 0))="", "", INDEX('Fountain Inputs'!$A$1:$XX$133, MATCH('Stata dataset (nominal)'!$A58, 'Fountain Inputs'!$A$1:$A$133, 0), MATCH('Stata dataset (nominal)'!DB$1, 'Fountain Inputs'!$A$1:$XX$1, 0))),
Input_overrides!DB69)</f>
        <v>0</v>
      </c>
      <c r="DC58" s="15">
        <f>IF(Input_overrides!DC69="",
IF(INDEX('Fountain Inputs'!$A$1:$XX$133, MATCH('Stata dataset (nominal)'!$A58, 'Fountain Inputs'!$A$1:$A$133, 0), MATCH('Stata dataset (nominal)'!DC$1, 'Fountain Inputs'!$A$1:$XX$1, 0))="", "", INDEX('Fountain Inputs'!$A$1:$XX$133, MATCH('Stata dataset (nominal)'!$A58, 'Fountain Inputs'!$A$1:$A$133, 0), MATCH('Stata dataset (nominal)'!DC$1, 'Fountain Inputs'!$A$1:$XX$1, 0))),
Input_overrides!DC69)</f>
        <v>2.5767941347986199</v>
      </c>
      <c r="DD58" s="32" t="str">
        <f>IF(Input_overrides!DD69="",
IF(INDEX('Fountain Inputs'!$A$1:$XX$133, MATCH('Stata dataset (nominal)'!$A58, 'Fountain Inputs'!$A$1:$A$133, 0), MATCH('Stata dataset (nominal)'!DD$1, 'Fountain Inputs'!$A$1:$XX$1, 0))="", "", INDEX('Fountain Inputs'!$A$1:$XX$133, MATCH('Stata dataset (nominal)'!$A58, 'Fountain Inputs'!$A$1:$A$133, 0), MATCH('Stata dataset (nominal)'!DD$1, 'Fountain Inputs'!$A$1:$XX$1, 0))),
Input_overrides!DD69)</f>
        <v/>
      </c>
      <c r="DE58" s="32" t="str">
        <f>IF(Input_overrides!DE69="",
IF(INDEX('Fountain Inputs'!$A$1:$XX$133, MATCH('Stata dataset (nominal)'!$A58, 'Fountain Inputs'!$A$1:$A$133, 0), MATCH('Stata dataset (nominal)'!DE$1, 'Fountain Inputs'!$A$1:$XX$1, 0))="", "", INDEX('Fountain Inputs'!$A$1:$XX$133, MATCH('Stata dataset (nominal)'!$A58, 'Fountain Inputs'!$A$1:$A$133, 0), MATCH('Stata dataset (nominal)'!DE$1, 'Fountain Inputs'!$A$1:$XX$1, 0))),
Input_overrides!DE69)</f>
        <v/>
      </c>
      <c r="DF58" s="32" t="str">
        <f>IF(Input_overrides!DF69="",
IF(INDEX('Fountain Inputs'!$A$1:$XX$133, MATCH('Stata dataset (nominal)'!$A58, 'Fountain Inputs'!$A$1:$A$133, 0), MATCH('Stata dataset (nominal)'!DF$1, 'Fountain Inputs'!$A$1:$XX$1, 0))="", "", INDEX('Fountain Inputs'!$A$1:$XX$133, MATCH('Stata dataset (nominal)'!$A58, 'Fountain Inputs'!$A$1:$A$133, 0), MATCH('Stata dataset (nominal)'!DF$1, 'Fountain Inputs'!$A$1:$XX$1, 0))),
Input_overrides!DF69)</f>
        <v/>
      </c>
      <c r="DG58" s="32" t="str">
        <f>IF(Input_overrides!DG69="",
IF(INDEX('Fountain Inputs'!$A$1:$XX$133, MATCH('Stata dataset (nominal)'!$A58, 'Fountain Inputs'!$A$1:$A$133, 0), MATCH('Stata dataset (nominal)'!DG$1, 'Fountain Inputs'!$A$1:$XX$1, 0))="", "", INDEX('Fountain Inputs'!$A$1:$XX$133, MATCH('Stata dataset (nominal)'!$A58, 'Fountain Inputs'!$A$1:$A$133, 0), MATCH('Stata dataset (nominal)'!DG$1, 'Fountain Inputs'!$A$1:$XX$1, 0))),
Input_overrides!DG69)</f>
        <v/>
      </c>
      <c r="DH58" s="32" t="str">
        <f>IF(Input_overrides!DH69="",
IF(INDEX('Fountain Inputs'!$A$1:$XX$133, MATCH('Stata dataset (nominal)'!$A58, 'Fountain Inputs'!$A$1:$A$133, 0), MATCH('Stata dataset (nominal)'!DH$1, 'Fountain Inputs'!$A$1:$XX$1, 0))="", "", INDEX('Fountain Inputs'!$A$1:$XX$133, MATCH('Stata dataset (nominal)'!$A58, 'Fountain Inputs'!$A$1:$A$133, 0), MATCH('Stata dataset (nominal)'!DH$1, 'Fountain Inputs'!$A$1:$XX$1, 0))),
Input_overrides!DH69)</f>
        <v/>
      </c>
      <c r="DI58" s="32" t="str">
        <f>IF(Input_overrides!DI69="",
IF(INDEX('Fountain Inputs'!$A$1:$XX$133, MATCH('Stata dataset (nominal)'!$A58, 'Fountain Inputs'!$A$1:$A$133, 0), MATCH('Stata dataset (nominal)'!DI$1, 'Fountain Inputs'!$A$1:$XX$1, 0))="", "", INDEX('Fountain Inputs'!$A$1:$XX$133, MATCH('Stata dataset (nominal)'!$A58, 'Fountain Inputs'!$A$1:$A$133, 0), MATCH('Stata dataset (nominal)'!DI$1, 'Fountain Inputs'!$A$1:$XX$1, 0))),
Input_overrides!DI69)</f>
        <v/>
      </c>
      <c r="DJ58" s="32" t="str">
        <f>IF(Input_overrides!DJ69="",
IF(INDEX('Fountain Inputs'!$A$1:$XX$133, MATCH('Stata dataset (nominal)'!$A58, 'Fountain Inputs'!$A$1:$A$133, 0), MATCH('Stata dataset (nominal)'!DJ$1, 'Fountain Inputs'!$A$1:$XX$1, 0))="", "", INDEX('Fountain Inputs'!$A$1:$XX$133, MATCH('Stata dataset (nominal)'!$A58, 'Fountain Inputs'!$A$1:$A$133, 0), MATCH('Stata dataset (nominal)'!DJ$1, 'Fountain Inputs'!$A$1:$XX$1, 0))),
Input_overrides!DJ69)</f>
        <v/>
      </c>
      <c r="DK58" s="32" t="str">
        <f>IF(Input_overrides!DK69="",
IF(INDEX('Fountain Inputs'!$A$1:$XX$133, MATCH('Stata dataset (nominal)'!$A58, 'Fountain Inputs'!$A$1:$A$133, 0), MATCH('Stata dataset (nominal)'!DK$1, 'Fountain Inputs'!$A$1:$XX$1, 0))="", "", INDEX('Fountain Inputs'!$A$1:$XX$133, MATCH('Stata dataset (nominal)'!$A58, 'Fountain Inputs'!$A$1:$A$133, 0), MATCH('Stata dataset (nominal)'!DK$1, 'Fountain Inputs'!$A$1:$XX$1, 0))),
Input_overrides!DK69)</f>
        <v/>
      </c>
      <c r="DL58" s="32" t="str">
        <f>IF(Input_overrides!DL69="",
IF(INDEX('Fountain Inputs'!$A$1:$XX$133, MATCH('Stata dataset (nominal)'!$A58, 'Fountain Inputs'!$A$1:$A$133, 0), MATCH('Stata dataset (nominal)'!DL$1, 'Fountain Inputs'!$A$1:$XX$1, 0))="", "", INDEX('Fountain Inputs'!$A$1:$XX$133, MATCH('Stata dataset (nominal)'!$A58, 'Fountain Inputs'!$A$1:$A$133, 0), MATCH('Stata dataset (nominal)'!DL$1, 'Fountain Inputs'!$A$1:$XX$1, 0))),
Input_overrides!DL69)</f>
        <v/>
      </c>
      <c r="DM58" s="32" t="str">
        <f>IF(Input_overrides!DM69="",
IF(INDEX('Fountain Inputs'!$A$1:$XX$133, MATCH('Stata dataset (nominal)'!$A58, 'Fountain Inputs'!$A$1:$A$133, 0), MATCH('Stata dataset (nominal)'!DM$1, 'Fountain Inputs'!$A$1:$XX$1, 0))="", "", INDEX('Fountain Inputs'!$A$1:$XX$133, MATCH('Stata dataset (nominal)'!$A58, 'Fountain Inputs'!$A$1:$A$133, 0), MATCH('Stata dataset (nominal)'!DM$1, 'Fountain Inputs'!$A$1:$XX$1, 0))),
Input_overrides!DM69)</f>
        <v/>
      </c>
      <c r="DN58" s="32">
        <f>IF(Input_overrides!DN69="",
IF(INDEX('Fountain Inputs'!$A$1:$XX$133, MATCH('Stata dataset (nominal)'!$A58, 'Fountain Inputs'!$A$1:$A$133, 0), MATCH('Stata dataset (nominal)'!DN$1, 'Fountain Inputs'!$A$1:$XX$1, 0))="", "", INDEX('Fountain Inputs'!$A$1:$XX$133, MATCH('Stata dataset (nominal)'!$A58, 'Fountain Inputs'!$A$1:$A$133, 0), MATCH('Stata dataset (nominal)'!DN$1, 'Fountain Inputs'!$A$1:$XX$1, 0))),
Input_overrides!DN69)</f>
        <v>2.23090554389247E-2</v>
      </c>
      <c r="DO58" s="15">
        <f>IF(Input_overrides!DO69="",
IF(INDEX('Fountain Inputs'!$A$1:$XX$133, MATCH('Stata dataset (nominal)'!$A58, 'Fountain Inputs'!$A$1:$A$133, 0), MATCH('Stata dataset (nominal)'!DO$1, 'Fountain Inputs'!$A$1:$XX$1, 0))="", "", INDEX('Fountain Inputs'!$A$1:$XX$133, MATCH('Stata dataset (nominal)'!$A58, 'Fountain Inputs'!$A$1:$A$133, 0), MATCH('Stata dataset (nominal)'!DO$1, 'Fountain Inputs'!$A$1:$XX$1, 0))),
Input_overrides!DO69)</f>
        <v>30.32</v>
      </c>
      <c r="DP58" s="15">
        <f>IF(Input_overrides!DP69="",
IF(INDEX('Fountain Inputs'!$A$1:$XX$133, MATCH('Stata dataset (nominal)'!$A58, 'Fountain Inputs'!$A$1:$A$133, 0), MATCH('Stata dataset (nominal)'!DP$1, 'Fountain Inputs'!$A$1:$XX$1, 0))="", "", INDEX('Fountain Inputs'!$A$1:$XX$133, MATCH('Stata dataset (nominal)'!$A58, 'Fountain Inputs'!$A$1:$A$133, 0), MATCH('Stata dataset (nominal)'!DP$1, 'Fountain Inputs'!$A$1:$XX$1, 0))),
Input_overrides!DP69)</f>
        <v>1.1499999999999999</v>
      </c>
      <c r="DQ58" s="15">
        <f>IF(Input_overrides!DQ69="",
IF(INDEX('Fountain Inputs'!$A$1:$XX$133, MATCH('Stata dataset (nominal)'!$A58, 'Fountain Inputs'!$A$1:$A$133, 0), MATCH('Stata dataset (nominal)'!DQ$1, 'Fountain Inputs'!$A$1:$XX$1, 0))="", "", INDEX('Fountain Inputs'!$A$1:$XX$133, MATCH('Stata dataset (nominal)'!$A58, 'Fountain Inputs'!$A$1:$A$133, 0), MATCH('Stata dataset (nominal)'!DQ$1, 'Fountain Inputs'!$A$1:$XX$1, 0))),
Input_overrides!DQ69)</f>
        <v>3452.232</v>
      </c>
      <c r="DR58" s="15">
        <f>IF(Input_overrides!DR69="",
IF(INDEX('Fountain Inputs'!$A$1:$XX$133, MATCH('Stata dataset (nominal)'!$A58, 'Fountain Inputs'!$A$1:$A$133, 0), MATCH('Stata dataset (nominal)'!DR$1, 'Fountain Inputs'!$A$1:$XX$1, 0))="", "", INDEX('Fountain Inputs'!$A$1:$XX$133, MATCH('Stata dataset (nominal)'!$A58, 'Fountain Inputs'!$A$1:$A$133, 0), MATCH('Stata dataset (nominal)'!DR$1, 'Fountain Inputs'!$A$1:$XX$1, 0))),
Input_overrides!DR69)</f>
        <v>1713.741</v>
      </c>
      <c r="DS58" s="15">
        <f>IF(Input_overrides!DS69="",
IF(INDEX('Fountain Inputs'!$A$1:$XX$133, MATCH('Stata dataset (nominal)'!$A58, 'Fountain Inputs'!$A$1:$A$133, 0), MATCH('Stata dataset (nominal)'!DS$1, 'Fountain Inputs'!$A$1:$XX$1, 0))="", "", INDEX('Fountain Inputs'!$A$1:$XX$133, MATCH('Stata dataset (nominal)'!$A58, 'Fountain Inputs'!$A$1:$A$133, 0), MATCH('Stata dataset (nominal)'!DS$1, 'Fountain Inputs'!$A$1:$XX$1, 0))),
Input_overrides!DS69)</f>
        <v>5165.973</v>
      </c>
      <c r="DT58" s="15">
        <f>IF(Input_overrides!DT69="",
IF(INDEX('Fountain Inputs'!$A$1:$XX$133, MATCH('Stata dataset (nominal)'!$A58, 'Fountain Inputs'!$A$1:$A$133, 0), MATCH('Stata dataset (nominal)'!DT$1, 'Fountain Inputs'!$A$1:$XX$1, 0))="", "", INDEX('Fountain Inputs'!$A$1:$XX$133, MATCH('Stata dataset (nominal)'!$A58, 'Fountain Inputs'!$A$1:$A$133, 0), MATCH('Stata dataset (nominal)'!DT$1, 'Fountain Inputs'!$A$1:$XX$1, 0))),
Input_overrides!DT69)</f>
        <v>60.43</v>
      </c>
      <c r="DU58" s="15">
        <f>IF(Input_overrides!DU69="",
IF(INDEX('Fountain Inputs'!$A$1:$XX$133, MATCH('Stata dataset (nominal)'!$A58, 'Fountain Inputs'!$A$1:$A$133, 0), MATCH('Stata dataset (nominal)'!DU$1, 'Fountain Inputs'!$A$1:$XX$1, 0))="", "", INDEX('Fountain Inputs'!$A$1:$XX$133, MATCH('Stata dataset (nominal)'!$A58, 'Fountain Inputs'!$A$1:$A$133, 0), MATCH('Stata dataset (nominal)'!DU$1, 'Fountain Inputs'!$A$1:$XX$1, 0))),
Input_overrides!DU69)</f>
        <v>229.85599999999999</v>
      </c>
      <c r="DV58" s="15">
        <f>IF(Input_overrides!DV69="",
IF(INDEX('Fountain Inputs'!$A$1:$XX$133, MATCH('Stata dataset (nominal)'!$A58, 'Fountain Inputs'!$A$1:$A$133, 0), MATCH('Stata dataset (nominal)'!DV$1, 'Fountain Inputs'!$A$1:$XX$1, 0))="", "", INDEX('Fountain Inputs'!$A$1:$XX$133, MATCH('Stata dataset (nominal)'!$A58, 'Fountain Inputs'!$A$1:$A$133, 0), MATCH('Stata dataset (nominal)'!DV$1, 'Fountain Inputs'!$A$1:$XX$1, 0))),
Input_overrides!DV69)</f>
        <v>290.286</v>
      </c>
      <c r="DW58" s="15">
        <f>IF(Input_overrides!DW69="",
IF(INDEX('Fountain Inputs'!$A$1:$XX$133, MATCH('Stata dataset (nominal)'!$A58, 'Fountain Inputs'!$A$1:$A$133, 0), MATCH('Stata dataset (nominal)'!DW$1, 'Fountain Inputs'!$A$1:$XX$1, 0))="", "", INDEX('Fountain Inputs'!$A$1:$XX$133, MATCH('Stata dataset (nominal)'!$A58, 'Fountain Inputs'!$A$1:$A$133, 0), MATCH('Stata dataset (nominal)'!DW$1, 'Fountain Inputs'!$A$1:$XX$1, 0))),
Input_overrides!DW69)</f>
        <v>141.887</v>
      </c>
      <c r="DX58" s="15">
        <f>IF(Input_overrides!DX69="",
IF(INDEX('Fountain Inputs'!$A$1:$XX$133, MATCH('Stata dataset (nominal)'!$A58, 'Fountain Inputs'!$A$1:$A$133, 0), MATCH('Stata dataset (nominal)'!DX$1, 'Fountain Inputs'!$A$1:$XX$1, 0))="", "", INDEX('Fountain Inputs'!$A$1:$XX$133, MATCH('Stata dataset (nominal)'!$A58, 'Fountain Inputs'!$A$1:$A$133, 0), MATCH('Stata dataset (nominal)'!DX$1, 'Fountain Inputs'!$A$1:$XX$1, 0))),
Input_overrides!DX69)</f>
        <v>5598.1459999999997</v>
      </c>
      <c r="DY58" s="15">
        <f>IF(Input_overrides!DY69="",
IF(INDEX('Fountain Inputs'!$A$1:$XX$133, MATCH('Stata dataset (nominal)'!$A58, 'Fountain Inputs'!$A$1:$A$133, 0), MATCH('Stata dataset (nominal)'!DY$1, 'Fountain Inputs'!$A$1:$XX$1, 0))="", "", INDEX('Fountain Inputs'!$A$1:$XX$133, MATCH('Stata dataset (nominal)'!$A58, 'Fountain Inputs'!$A$1:$A$133, 0), MATCH('Stata dataset (nominal)'!DY$1, 'Fountain Inputs'!$A$1:$XX$1, 0))),
Input_overrides!DY69)</f>
        <v>14128.762898615299</v>
      </c>
      <c r="DZ58" s="15">
        <f>IF(Input_overrides!DZ69="",
IF(INDEX('Fountain Inputs'!$A$1:$XX$133, MATCH('Stata dataset (nominal)'!$A58, 'Fountain Inputs'!$A$1:$A$133, 0), MATCH('Stata dataset (nominal)'!DZ$1, 'Fountain Inputs'!$A$1:$XX$1, 0))="", "", INDEX('Fountain Inputs'!$A$1:$XX$133, MATCH('Stata dataset (nominal)'!$A58, 'Fountain Inputs'!$A$1:$A$133, 0), MATCH('Stata dataset (nominal)'!DZ$1, 'Fountain Inputs'!$A$1:$XX$1, 0))),
Input_overrides!DZ69)</f>
        <v>439.81299999999999</v>
      </c>
      <c r="EA58" s="15">
        <f>IF(Input_overrides!EA69="",
IF(INDEX('Fountain Inputs'!$A$1:$XX$133, MATCH('Stata dataset (nominal)'!$A58, 'Fountain Inputs'!$A$1:$A$133, 0), MATCH('Stata dataset (nominal)'!EA$1, 'Fountain Inputs'!$A$1:$XX$1, 0))="", "", INDEX('Fountain Inputs'!$A$1:$XX$133, MATCH('Stata dataset (nominal)'!$A58, 'Fountain Inputs'!$A$1:$A$133, 0), MATCH('Stata dataset (nominal)'!EA$1, 'Fountain Inputs'!$A$1:$XX$1, 0))),
Input_overrides!EA69)</f>
        <v>130295</v>
      </c>
      <c r="EB58" s="15">
        <f>IF(Input_overrides!EB69="",
IF(INDEX('Fountain Inputs'!$A$1:$XX$133, MATCH('Stata dataset (nominal)'!$A58, 'Fountain Inputs'!$A$1:$A$133, 0), MATCH('Stata dataset (nominal)'!EB$1, 'Fountain Inputs'!$A$1:$XX$1, 0))="", "", INDEX('Fountain Inputs'!$A$1:$XX$133, MATCH('Stata dataset (nominal)'!$A58, 'Fountain Inputs'!$A$1:$A$133, 0), MATCH('Stata dataset (nominal)'!EB$1, 'Fountain Inputs'!$A$1:$XX$1, 0))),
Input_overrides!EB69)</f>
        <v>4410</v>
      </c>
      <c r="EC58" s="15">
        <f>IF(Input_overrides!EC69="",
IF(INDEX('Fountain Inputs'!$A$1:$XX$133, MATCH('Stata dataset (nominal)'!$A58, 'Fountain Inputs'!$A$1:$A$133, 0), MATCH('Stata dataset (nominal)'!EC$1, 'Fountain Inputs'!$A$1:$XX$1, 0))="", "", INDEX('Fountain Inputs'!$A$1:$XX$133, MATCH('Stata dataset (nominal)'!$A58, 'Fountain Inputs'!$A$1:$A$133, 0), MATCH('Stata dataset (nominal)'!EC$1, 'Fountain Inputs'!$A$1:$XX$1, 0))),
Input_overrides!EC69)</f>
        <v>70195</v>
      </c>
      <c r="ED58" s="15">
        <f>IF(Input_overrides!ED69="",
IF(INDEX('Fountain Inputs'!$A$1:$XX$133, MATCH('Stata dataset (nominal)'!$A58, 'Fountain Inputs'!$A$1:$A$133, 0), MATCH('Stata dataset (nominal)'!ED$1, 'Fountain Inputs'!$A$1:$XX$1, 0))="", "", INDEX('Fountain Inputs'!$A$1:$XX$133, MATCH('Stata dataset (nominal)'!$A58, 'Fountain Inputs'!$A$1:$A$133, 0), MATCH('Stata dataset (nominal)'!ED$1, 'Fountain Inputs'!$A$1:$XX$1, 0))),
Input_overrides!ED69)</f>
        <v>419</v>
      </c>
      <c r="EE58" s="15">
        <f>IF(Input_overrides!EE69="",
IF(INDEX('Fountain Inputs'!$A$1:$XX$133, MATCH('Stata dataset (nominal)'!$A58, 'Fountain Inputs'!$A$1:$A$133, 0), MATCH('Stata dataset (nominal)'!EE$1, 'Fountain Inputs'!$A$1:$XX$1, 0))="", "", INDEX('Fountain Inputs'!$A$1:$XX$133, MATCH('Stata dataset (nominal)'!$A58, 'Fountain Inputs'!$A$1:$A$133, 0), MATCH('Stata dataset (nominal)'!EE$1, 'Fountain Inputs'!$A$1:$XX$1, 0))),
Input_overrides!EE69)</f>
        <v>50</v>
      </c>
      <c r="EF58" s="15">
        <f>IF(Input_overrides!EF69="",
IF(INDEX('Fountain Inputs'!$A$1:$XX$133, MATCH('Stata dataset (nominal)'!$A58, 'Fountain Inputs'!$A$1:$A$133, 0), MATCH('Stata dataset (nominal)'!EF$1, 'Fountain Inputs'!$A$1:$XX$1, 0))="", "", INDEX('Fountain Inputs'!$A$1:$XX$133, MATCH('Stata dataset (nominal)'!$A58, 'Fountain Inputs'!$A$1:$A$133, 0), MATCH('Stata dataset (nominal)'!EF$1, 'Fountain Inputs'!$A$1:$XX$1, 0))),
Input_overrides!EF69)</f>
        <v>1837</v>
      </c>
      <c r="EG58" s="15">
        <f>IF(Input_overrides!EG69="",
IF(INDEX('Fountain Inputs'!$A$1:$XX$133, MATCH('Stata dataset (nominal)'!$A58, 'Fountain Inputs'!$A$1:$A$133, 0), MATCH('Stata dataset (nominal)'!EG$1, 'Fountain Inputs'!$A$1:$XX$1, 0))="", "", INDEX('Fountain Inputs'!$A$1:$XX$133, MATCH('Stata dataset (nominal)'!$A58, 'Fountain Inputs'!$A$1:$A$133, 0), MATCH('Stata dataset (nominal)'!EG$1, 'Fountain Inputs'!$A$1:$XX$1, 0))),
Input_overrides!EG69)</f>
        <v>16</v>
      </c>
      <c r="EH58" s="15">
        <f>IF(Input_overrides!EH69="",
IF(INDEX('Fountain Inputs'!$A$1:$XX$133, MATCH('Stata dataset (nominal)'!$A58, 'Fountain Inputs'!$A$1:$A$133, 0), MATCH('Stata dataset (nominal)'!EH$1, 'Fountain Inputs'!$A$1:$XX$1, 0))="", "", INDEX('Fountain Inputs'!$A$1:$XX$133, MATCH('Stata dataset (nominal)'!$A58, 'Fountain Inputs'!$A$1:$A$133, 0), MATCH('Stata dataset (nominal)'!EH$1, 'Fountain Inputs'!$A$1:$XX$1, 0))),
Input_overrides!EH69)</f>
        <v>262</v>
      </c>
      <c r="EI58" s="15">
        <f>IF(Input_overrides!EI69="",
IF(INDEX('Fountain Inputs'!$A$1:$XX$133, MATCH('Stata dataset (nominal)'!$A58, 'Fountain Inputs'!$A$1:$A$133, 0), MATCH('Stata dataset (nominal)'!EI$1, 'Fountain Inputs'!$A$1:$XX$1, 0))="", "", INDEX('Fountain Inputs'!$A$1:$XX$133, MATCH('Stata dataset (nominal)'!$A58, 'Fountain Inputs'!$A$1:$A$133, 0), MATCH('Stata dataset (nominal)'!EI$1, 'Fountain Inputs'!$A$1:$XX$1, 0))),
Input_overrides!EI69)</f>
        <v>10104.540000000001</v>
      </c>
      <c r="EJ58" s="15">
        <f>IF(Input_overrides!EJ69="",
IF(INDEX('Fountain Inputs'!$A$1:$XX$133, MATCH('Stata dataset (nominal)'!$A58, 'Fountain Inputs'!$A$1:$A$133, 0), MATCH('Stata dataset (nominal)'!EJ$1, 'Fountain Inputs'!$A$1:$XX$1, 0))="", "", INDEX('Fountain Inputs'!$A$1:$XX$133, MATCH('Stata dataset (nominal)'!$A58, 'Fountain Inputs'!$A$1:$A$133, 0), MATCH('Stata dataset (nominal)'!EJ$1, 'Fountain Inputs'!$A$1:$XX$1, 0))),
Input_overrides!EJ69)</f>
        <v>25256.35</v>
      </c>
      <c r="EK58" s="15">
        <f>IF(Input_overrides!EK69="",
IF(INDEX('Fountain Inputs'!$A$1:$XX$133, MATCH('Stata dataset (nominal)'!$A58, 'Fountain Inputs'!$A$1:$A$133, 0), MATCH('Stata dataset (nominal)'!EK$1, 'Fountain Inputs'!$A$1:$XX$1, 0))="", "", INDEX('Fountain Inputs'!$A$1:$XX$133, MATCH('Stata dataset (nominal)'!$A58, 'Fountain Inputs'!$A$1:$A$133, 0), MATCH('Stata dataset (nominal)'!EK$1, 'Fountain Inputs'!$A$1:$XX$1, 0))),
Input_overrides!EK69)</f>
        <v>1453765.84</v>
      </c>
      <c r="EL58" s="15">
        <f>IF(Input_overrides!EL69="",
IF(INDEX('Fountain Inputs'!$A$1:$XX$133, MATCH('Stata dataset (nominal)'!$A58, 'Fountain Inputs'!$A$1:$A$133, 0), MATCH('Stata dataset (nominal)'!EL$1, 'Fountain Inputs'!$A$1:$XX$1, 0))="", "", INDEX('Fountain Inputs'!$A$1:$XX$133, MATCH('Stata dataset (nominal)'!$A58, 'Fountain Inputs'!$A$1:$A$133, 0), MATCH('Stata dataset (nominal)'!EL$1, 'Fountain Inputs'!$A$1:$XX$1, 0))),
Input_overrides!EL69)</f>
        <v>36.6</v>
      </c>
      <c r="EM58" s="15">
        <f>IF(Input_overrides!EM69="",
IF(INDEX('Fountain Inputs'!$A$1:$XX$133, MATCH('Stata dataset (nominal)'!$A58, 'Fountain Inputs'!$A$1:$A$133, 0), MATCH('Stata dataset (nominal)'!EM$1, 'Fountain Inputs'!$A$1:$XX$1, 0))="", "", INDEX('Fountain Inputs'!$A$1:$XX$133, MATCH('Stata dataset (nominal)'!$A58, 'Fountain Inputs'!$A$1:$A$133, 0), MATCH('Stata dataset (nominal)'!EM$1, 'Fountain Inputs'!$A$1:$XX$1, 0))),
Input_overrides!EM69)</f>
        <v>10.199999999999999</v>
      </c>
      <c r="EN58" s="15">
        <f>IF(Input_overrides!EN69="",
IF(INDEX('Fountain Inputs'!$A$1:$XX$133, MATCH('Stata dataset (nominal)'!$A58, 'Fountain Inputs'!$A$1:$A$133, 0), MATCH('Stata dataset (nominal)'!EN$1, 'Fountain Inputs'!$A$1:$XX$1, 0))="", "", INDEX('Fountain Inputs'!$A$1:$XX$133, MATCH('Stata dataset (nominal)'!$A58, 'Fountain Inputs'!$A$1:$A$133, 0), MATCH('Stata dataset (nominal)'!EN$1, 'Fountain Inputs'!$A$1:$XX$1, 0))),
Input_overrides!EN69)</f>
        <v>37153</v>
      </c>
      <c r="EO58" s="15">
        <f>IF(Input_overrides!EO69="",
IF(INDEX('Fountain Inputs'!$A$1:$XX$133, MATCH('Stata dataset (nominal)'!$A58, 'Fountain Inputs'!$A$1:$A$133, 0), MATCH('Stata dataset (nominal)'!EO$1, 'Fountain Inputs'!$A$1:$XX$1, 0))="", "", INDEX('Fountain Inputs'!$A$1:$XX$133, MATCH('Stata dataset (nominal)'!$A58, 'Fountain Inputs'!$A$1:$A$133, 0), MATCH('Stata dataset (nominal)'!EO$1, 'Fountain Inputs'!$A$1:$XX$1, 0))),
Input_overrides!EO69)</f>
        <v>23190</v>
      </c>
      <c r="EP58" s="15">
        <f>IF(Input_overrides!EP69="",
IF(INDEX('Fountain Inputs'!$A$1:$XX$133, MATCH('Stata dataset (nominal)'!$A58, 'Fountain Inputs'!$A$1:$A$133, 0), MATCH('Stata dataset (nominal)'!EP$1, 'Fountain Inputs'!$A$1:$XX$1, 0))="", "", INDEX('Fountain Inputs'!$A$1:$XX$133, MATCH('Stata dataset (nominal)'!$A58, 'Fountain Inputs'!$A$1:$A$133, 0), MATCH('Stata dataset (nominal)'!EP$1, 'Fountain Inputs'!$A$1:$XX$1, 0))),
Input_overrides!EP69)</f>
        <v>6037.6</v>
      </c>
      <c r="EQ58" s="15">
        <f>IF(Input_overrides!EQ69="",
IF(INDEX('Fountain Inputs'!$A$1:$XX$133, MATCH('Stata dataset (nominal)'!$A58, 'Fountain Inputs'!$A$1:$A$133, 0), MATCH('Stata dataset (nominal)'!EQ$1, 'Fountain Inputs'!$A$1:$XX$1, 0))="", "", INDEX('Fountain Inputs'!$A$1:$XX$133, MATCH('Stata dataset (nominal)'!$A58, 'Fountain Inputs'!$A$1:$A$133, 0), MATCH('Stata dataset (nominal)'!EQ$1, 'Fountain Inputs'!$A$1:$XX$1, 0))),
Input_overrides!EQ69)</f>
        <v>1974.6</v>
      </c>
      <c r="ER58" s="15">
        <f>IF(Input_overrides!ER69="",
IF(INDEX('Fountain Inputs'!$A$1:$XX$133, MATCH('Stata dataset (nominal)'!$A58, 'Fountain Inputs'!$A$1:$A$133, 0), MATCH('Stata dataset (nominal)'!ER$1, 'Fountain Inputs'!$A$1:$XX$1, 0))="", "", INDEX('Fountain Inputs'!$A$1:$XX$133, MATCH('Stata dataset (nominal)'!$A58, 'Fountain Inputs'!$A$1:$A$133, 0), MATCH('Stata dataset (nominal)'!ER$1, 'Fountain Inputs'!$A$1:$XX$1, 0))),
Input_overrides!ER69)</f>
        <v>301.49</v>
      </c>
      <c r="ES58" s="15">
        <f>IF(Input_overrides!ES69="",
IF(INDEX('Fountain Inputs'!$A$1:$XX$133, MATCH('Stata dataset (nominal)'!$A58, 'Fountain Inputs'!$A$1:$A$133, 0), MATCH('Stata dataset (nominal)'!ES$1, 'Fountain Inputs'!$A$1:$XX$1, 0))="", "", INDEX('Fountain Inputs'!$A$1:$XX$133, MATCH('Stata dataset (nominal)'!$A58, 'Fountain Inputs'!$A$1:$A$133, 0), MATCH('Stata dataset (nominal)'!ES$1, 'Fountain Inputs'!$A$1:$XX$1, 0))),
Input_overrides!ES69)</f>
        <v>68656.69</v>
      </c>
      <c r="ET58" s="15">
        <f>IF(Input_overrides!ET69="",
IF(INDEX('Fountain Inputs'!$A$1:$XX$133, MATCH('Stata dataset (nominal)'!$A58, 'Fountain Inputs'!$A$1:$A$133, 0), MATCH('Stata dataset (nominal)'!ET$1, 'Fountain Inputs'!$A$1:$XX$1, 0))="", "", INDEX('Fountain Inputs'!$A$1:$XX$133, MATCH('Stata dataset (nominal)'!$A58, 'Fountain Inputs'!$A$1:$A$133, 0), MATCH('Stata dataset (nominal)'!ET$1, 'Fountain Inputs'!$A$1:$XX$1, 0))),
Input_overrides!ET69)</f>
        <v>40000.449999999997</v>
      </c>
      <c r="EU58" s="15">
        <f>IF(Input_overrides!EU69="",
IF(INDEX('Fountain Inputs'!$A$1:$XX$133, MATCH('Stata dataset (nominal)'!$A58, 'Fountain Inputs'!$A$1:$A$133, 0), MATCH('Stata dataset (nominal)'!EU$1, 'Fountain Inputs'!$A$1:$XX$1, 0))="", "", INDEX('Fountain Inputs'!$A$1:$XX$133, MATCH('Stata dataset (nominal)'!$A58, 'Fountain Inputs'!$A$1:$A$133, 0), MATCH('Stata dataset (nominal)'!EU$1, 'Fountain Inputs'!$A$1:$XX$1, 0))),
Input_overrides!EU69)</f>
        <v>4.8</v>
      </c>
      <c r="EV58" s="15">
        <f>IF(Input_overrides!EV69="",
IF(INDEX('Fountain Inputs'!$A$1:$XX$133, MATCH('Stata dataset (nominal)'!$A58, 'Fountain Inputs'!$A$1:$A$133, 0), MATCH('Stata dataset (nominal)'!EV$1, 'Fountain Inputs'!$A$1:$XX$1, 0))="", "", INDEX('Fountain Inputs'!$A$1:$XX$133, MATCH('Stata dataset (nominal)'!$A58, 'Fountain Inputs'!$A$1:$A$133, 0), MATCH('Stata dataset (nominal)'!EV$1, 'Fountain Inputs'!$A$1:$XX$1, 0))),
Input_overrides!EV69)</f>
        <v>29.4</v>
      </c>
      <c r="EW58" s="15">
        <f>IF(Input_overrides!EW69="",
IF(INDEX('Fountain Inputs'!$A$1:$XX$133, MATCH('Stata dataset (nominal)'!$A58, 'Fountain Inputs'!$A$1:$A$133, 0), MATCH('Stata dataset (nominal)'!EW$1, 'Fountain Inputs'!$A$1:$XX$1, 0))="", "", INDEX('Fountain Inputs'!$A$1:$XX$133, MATCH('Stata dataset (nominal)'!$A58, 'Fountain Inputs'!$A$1:$A$133, 0), MATCH('Stata dataset (nominal)'!EW$1, 'Fountain Inputs'!$A$1:$XX$1, 0))),
Input_overrides!EW69)</f>
        <v>284.39999999999998</v>
      </c>
      <c r="EX58" s="15">
        <f>IF(Input_overrides!EX69="",
IF(INDEX('Fountain Inputs'!$A$1:$XX$133, MATCH('Stata dataset (nominal)'!$A58, 'Fountain Inputs'!$A$1:$A$133, 0), MATCH('Stata dataset (nominal)'!EX$1, 'Fountain Inputs'!$A$1:$XX$1, 0))="", "", INDEX('Fountain Inputs'!$A$1:$XX$133, MATCH('Stata dataset (nominal)'!$A58, 'Fountain Inputs'!$A$1:$A$133, 0), MATCH('Stata dataset (nominal)'!EX$1, 'Fountain Inputs'!$A$1:$XX$1, 0))),
Input_overrides!EX69)</f>
        <v>37.200000000000003</v>
      </c>
      <c r="EY58" s="15">
        <f>IF(Input_overrides!EY69="",
IF(INDEX('Fountain Inputs'!$A$1:$XX$133, MATCH('Stata dataset (nominal)'!$A58, 'Fountain Inputs'!$A$1:$A$133, 0), MATCH('Stata dataset (nominal)'!EY$1, 'Fountain Inputs'!$A$1:$XX$1, 0))="", "", INDEX('Fountain Inputs'!$A$1:$XX$133, MATCH('Stata dataset (nominal)'!$A58, 'Fountain Inputs'!$A$1:$A$133, 0), MATCH('Stata dataset (nominal)'!EY$1, 'Fountain Inputs'!$A$1:$XX$1, 0))),
Input_overrides!EY69)</f>
        <v>0</v>
      </c>
      <c r="EZ58" s="15">
        <f>IF(Input_overrides!EZ69="",
IF(INDEX('Fountain Inputs'!$A$1:$XX$133, MATCH('Stata dataset (nominal)'!$A58, 'Fountain Inputs'!$A$1:$A$133, 0), MATCH('Stata dataset (nominal)'!EZ$1, 'Fountain Inputs'!$A$1:$XX$1, 0))="", "", INDEX('Fountain Inputs'!$A$1:$XX$133, MATCH('Stata dataset (nominal)'!$A58, 'Fountain Inputs'!$A$1:$A$133, 0), MATCH('Stata dataset (nominal)'!EZ$1, 'Fountain Inputs'!$A$1:$XX$1, 0))),
Input_overrides!EZ69)</f>
        <v>111.6</v>
      </c>
      <c r="FA58" s="15">
        <f>IF(Input_overrides!FA69="",
IF(INDEX('Fountain Inputs'!$A$1:$XX$133, MATCH('Stata dataset (nominal)'!$A58, 'Fountain Inputs'!$A$1:$A$133, 0), MATCH('Stata dataset (nominal)'!FA$1, 'Fountain Inputs'!$A$1:$XX$1, 0))="", "", INDEX('Fountain Inputs'!$A$1:$XX$133, MATCH('Stata dataset (nominal)'!$A58, 'Fountain Inputs'!$A$1:$A$133, 0), MATCH('Stata dataset (nominal)'!FA$1, 'Fountain Inputs'!$A$1:$XX$1, 0))),
Input_overrides!FA69)</f>
        <v>0</v>
      </c>
      <c r="FB58" s="15">
        <f>IF(Input_overrides!FB69="",
IF(INDEX('Fountain Inputs'!$A$1:$XX$133, MATCH('Stata dataset (nominal)'!$A58, 'Fountain Inputs'!$A$1:$A$133, 0), MATCH('Stata dataset (nominal)'!FB$1, 'Fountain Inputs'!$A$1:$XX$1, 0))="", "", INDEX('Fountain Inputs'!$A$1:$XX$133, MATCH('Stata dataset (nominal)'!$A58, 'Fountain Inputs'!$A$1:$A$133, 0), MATCH('Stata dataset (nominal)'!FB$1, 'Fountain Inputs'!$A$1:$XX$1, 0))),
Input_overrides!FB69)</f>
        <v>467.4</v>
      </c>
      <c r="FC58" s="15">
        <f>IF(Input_overrides!FC69="",
IF(INDEX('Fountain Inputs'!$A$1:$XX$133, MATCH('Stata dataset (nominal)'!$A58, 'Fountain Inputs'!$A$1:$A$133, 0), MATCH('Stata dataset (nominal)'!FC$1, 'Fountain Inputs'!$A$1:$XX$1, 0))="", "", INDEX('Fountain Inputs'!$A$1:$XX$133, MATCH('Stata dataset (nominal)'!$A58, 'Fountain Inputs'!$A$1:$A$133, 0), MATCH('Stata dataset (nominal)'!FC$1, 'Fountain Inputs'!$A$1:$XX$1, 0))),
Input_overrides!FC69)</f>
        <v>0</v>
      </c>
      <c r="FD58" s="15">
        <f>IF(Input_overrides!FD69="",
IF(INDEX('Fountain Inputs'!$A$1:$XX$133, MATCH('Stata dataset (nominal)'!$A58, 'Fountain Inputs'!$A$1:$A$133, 0), MATCH('Stata dataset (nominal)'!FD$1, 'Fountain Inputs'!$A$1:$XX$1, 0))="", "", INDEX('Fountain Inputs'!$A$1:$XX$133, MATCH('Stata dataset (nominal)'!$A58, 'Fountain Inputs'!$A$1:$A$133, 0), MATCH('Stata dataset (nominal)'!FD$1, 'Fountain Inputs'!$A$1:$XX$1, 0))),
Input_overrides!FD69)</f>
        <v>0</v>
      </c>
      <c r="FE58" s="15">
        <f>IF(Input_overrides!FE69="",
IF(INDEX('Fountain Inputs'!$A$1:$XX$133, MATCH('Stata dataset (nominal)'!$A58, 'Fountain Inputs'!$A$1:$A$133, 0), MATCH('Stata dataset (nominal)'!FE$1, 'Fountain Inputs'!$A$1:$XX$1, 0))="", "", INDEX('Fountain Inputs'!$A$1:$XX$133, MATCH('Stata dataset (nominal)'!$A58, 'Fountain Inputs'!$A$1:$A$133, 0), MATCH('Stata dataset (nominal)'!FE$1, 'Fountain Inputs'!$A$1:$XX$1, 0))),
Input_overrides!FE69)</f>
        <v>0</v>
      </c>
      <c r="FF58" s="15">
        <f>IF(Input_overrides!FF69="",
IF(INDEX('Fountain Inputs'!$A$1:$XX$133, MATCH('Stata dataset (nominal)'!$A58, 'Fountain Inputs'!$A$1:$A$133, 0), MATCH('Stata dataset (nominal)'!FF$1, 'Fountain Inputs'!$A$1:$XX$1, 0))="", "", INDEX('Fountain Inputs'!$A$1:$XX$133, MATCH('Stata dataset (nominal)'!$A58, 'Fountain Inputs'!$A$1:$A$133, 0), MATCH('Stata dataset (nominal)'!FF$1, 'Fountain Inputs'!$A$1:$XX$1, 0))),
Input_overrides!FF69)</f>
        <v>467.4</v>
      </c>
      <c r="FG58" s="15">
        <f>IF(Input_overrides!FG69="",
IF(INDEX('Fountain Inputs'!$A$1:$XX$133, MATCH('Stata dataset (nominal)'!$A58, 'Fountain Inputs'!$A$1:$A$133, 0), MATCH('Stata dataset (nominal)'!FG$1, 'Fountain Inputs'!$A$1:$XX$1, 0))="", "", INDEX('Fountain Inputs'!$A$1:$XX$133, MATCH('Stata dataset (nominal)'!$A58, 'Fountain Inputs'!$A$1:$A$133, 0), MATCH('Stata dataset (nominal)'!FG$1, 'Fountain Inputs'!$A$1:$XX$1, 0))),
Input_overrides!FG69)</f>
        <v>467.4</v>
      </c>
      <c r="FH58" s="15">
        <f>IF(Input_overrides!FH69="",
IF(INDEX('Fountain Inputs'!$A$1:$XX$133, MATCH('Stata dataset (nominal)'!$A58, 'Fountain Inputs'!$A$1:$A$133, 0), MATCH('Stata dataset (nominal)'!FH$1, 'Fountain Inputs'!$A$1:$XX$1, 0))="", "", INDEX('Fountain Inputs'!$A$1:$XX$133, MATCH('Stata dataset (nominal)'!$A58, 'Fountain Inputs'!$A$1:$A$133, 0), MATCH('Stata dataset (nominal)'!FH$1, 'Fountain Inputs'!$A$1:$XX$1, 0))),
Input_overrides!FH69)</f>
        <v>0</v>
      </c>
      <c r="FI58" s="15">
        <f>IF(Input_overrides!FI69="",
IF(INDEX('Fountain Inputs'!$A$1:$XX$133, MATCH('Stata dataset (nominal)'!$A58, 'Fountain Inputs'!$A$1:$A$133, 0), MATCH('Stata dataset (nominal)'!FI$1, 'Fountain Inputs'!$A$1:$XX$1, 0))="", "", INDEX('Fountain Inputs'!$A$1:$XX$133, MATCH('Stata dataset (nominal)'!$A58, 'Fountain Inputs'!$A$1:$A$133, 0), MATCH('Stata dataset (nominal)'!FI$1, 'Fountain Inputs'!$A$1:$XX$1, 0))),
Input_overrides!FI69)</f>
        <v>4.8</v>
      </c>
      <c r="FJ58" s="15">
        <f>IF(Input_overrides!FJ69="",
IF(INDEX('Fountain Inputs'!$A$1:$XX$133, MATCH('Stata dataset (nominal)'!$A58, 'Fountain Inputs'!$A$1:$A$133, 0), MATCH('Stata dataset (nominal)'!FJ$1, 'Fountain Inputs'!$A$1:$XX$1, 0))="", "", INDEX('Fountain Inputs'!$A$1:$XX$133, MATCH('Stata dataset (nominal)'!$A58, 'Fountain Inputs'!$A$1:$A$133, 0), MATCH('Stata dataset (nominal)'!FJ$1, 'Fountain Inputs'!$A$1:$XX$1, 0))),
Input_overrides!FJ69)</f>
        <v>48.6</v>
      </c>
      <c r="FK58" s="15">
        <f>IF(Input_overrides!FK69="",
IF(INDEX('Fountain Inputs'!$A$1:$XX$133, MATCH('Stata dataset (nominal)'!$A58, 'Fountain Inputs'!$A$1:$A$133, 0), MATCH('Stata dataset (nominal)'!FK$1, 'Fountain Inputs'!$A$1:$XX$1, 0))="", "", INDEX('Fountain Inputs'!$A$1:$XX$133, MATCH('Stata dataset (nominal)'!$A58, 'Fountain Inputs'!$A$1:$A$133, 0), MATCH('Stata dataset (nominal)'!FK$1, 'Fountain Inputs'!$A$1:$XX$1, 0))),
Input_overrides!FK69)</f>
        <v>352.2</v>
      </c>
      <c r="FL58" s="15">
        <f>IF(Input_overrides!FL69="",
IF(INDEX('Fountain Inputs'!$A$1:$XX$133, MATCH('Stata dataset (nominal)'!$A58, 'Fountain Inputs'!$A$1:$A$133, 0), MATCH('Stata dataset (nominal)'!FL$1, 'Fountain Inputs'!$A$1:$XX$1, 0))="", "", INDEX('Fountain Inputs'!$A$1:$XX$133, MATCH('Stata dataset (nominal)'!$A58, 'Fountain Inputs'!$A$1:$A$133, 0), MATCH('Stata dataset (nominal)'!FL$1, 'Fountain Inputs'!$A$1:$XX$1, 0))),
Input_overrides!FL69)</f>
        <v>61.8</v>
      </c>
      <c r="FM58" s="15">
        <f>IF(Input_overrides!FM69="",
IF(INDEX('Fountain Inputs'!$A$1:$XX$133, MATCH('Stata dataset (nominal)'!$A58, 'Fountain Inputs'!$A$1:$A$133, 0), MATCH('Stata dataset (nominal)'!FM$1, 'Fountain Inputs'!$A$1:$XX$1, 0))="", "", INDEX('Fountain Inputs'!$A$1:$XX$133, MATCH('Stata dataset (nominal)'!$A58, 'Fountain Inputs'!$A$1:$A$133, 0), MATCH('Stata dataset (nominal)'!FM$1, 'Fountain Inputs'!$A$1:$XX$1, 0))),
Input_overrides!FM69)</f>
        <v>467.4</v>
      </c>
      <c r="FN58" s="15">
        <f>IF(Input_overrides!FN69="",
IF(INDEX('Fountain Inputs'!$A$1:$XX$133, MATCH('Stata dataset (nominal)'!$A58, 'Fountain Inputs'!$A$1:$A$133, 0), MATCH('Stata dataset (nominal)'!FN$1, 'Fountain Inputs'!$A$1:$XX$1, 0))="", "", INDEX('Fountain Inputs'!$A$1:$XX$133, MATCH('Stata dataset (nominal)'!$A58, 'Fountain Inputs'!$A$1:$A$133, 0), MATCH('Stata dataset (nominal)'!FN$1, 'Fountain Inputs'!$A$1:$XX$1, 0))),
Input_overrides!FN69)</f>
        <v>0</v>
      </c>
      <c r="FO58" s="15">
        <f>IF(Input_overrides!FO69="",
IF(INDEX('Fountain Inputs'!$A$1:$XX$133, MATCH('Stata dataset (nominal)'!$A58, 'Fountain Inputs'!$A$1:$A$133, 0), MATCH('Stata dataset (nominal)'!FO$1, 'Fountain Inputs'!$A$1:$XX$1, 0))="", "", INDEX('Fountain Inputs'!$A$1:$XX$133, MATCH('Stata dataset (nominal)'!$A58, 'Fountain Inputs'!$A$1:$A$133, 0), MATCH('Stata dataset (nominal)'!FO$1, 'Fountain Inputs'!$A$1:$XX$1, 0))),
Input_overrides!FO69)</f>
        <v>0</v>
      </c>
      <c r="FP58" s="15">
        <f>IF(Input_overrides!FP69="",
IF(INDEX('Fountain Inputs'!$A$1:$XX$133, MATCH('Stata dataset (nominal)'!$A58, 'Fountain Inputs'!$A$1:$A$133, 0), MATCH('Stata dataset (nominal)'!FP$1, 'Fountain Inputs'!$A$1:$XX$1, 0))="", "", INDEX('Fountain Inputs'!$A$1:$XX$133, MATCH('Stata dataset (nominal)'!$A58, 'Fountain Inputs'!$A$1:$A$133, 0), MATCH('Stata dataset (nominal)'!FP$1, 'Fountain Inputs'!$A$1:$XX$1, 0))),
Input_overrides!FP69)</f>
        <v>43.8</v>
      </c>
      <c r="FQ58" s="15">
        <f>IF(Input_overrides!FQ69="",
IF(INDEX('Fountain Inputs'!$A$1:$XX$133, MATCH('Stata dataset (nominal)'!$A58, 'Fountain Inputs'!$A$1:$A$133, 0), MATCH('Stata dataset (nominal)'!FQ$1, 'Fountain Inputs'!$A$1:$XX$1, 0))="", "", INDEX('Fountain Inputs'!$A$1:$XX$133, MATCH('Stata dataset (nominal)'!$A58, 'Fountain Inputs'!$A$1:$A$133, 0), MATCH('Stata dataset (nominal)'!FQ$1, 'Fountain Inputs'!$A$1:$XX$1, 0))),
Input_overrides!FQ69)</f>
        <v>66.599999999999994</v>
      </c>
      <c r="FR58" s="15">
        <f>IF(Input_overrides!FR69="",
IF(INDEX('Fountain Inputs'!$A$1:$XX$133, MATCH('Stata dataset (nominal)'!$A58, 'Fountain Inputs'!$A$1:$A$133, 0), MATCH('Stata dataset (nominal)'!FR$1, 'Fountain Inputs'!$A$1:$XX$1, 0))="", "", INDEX('Fountain Inputs'!$A$1:$XX$133, MATCH('Stata dataset (nominal)'!$A58, 'Fountain Inputs'!$A$1:$A$133, 0), MATCH('Stata dataset (nominal)'!FR$1, 'Fountain Inputs'!$A$1:$XX$1, 0))),
Input_overrides!FR69)</f>
        <v>357</v>
      </c>
      <c r="FS58" s="15">
        <f>IF(Input_overrides!FS69="",
IF(INDEX('Fountain Inputs'!$A$1:$XX$133, MATCH('Stata dataset (nominal)'!$A58, 'Fountain Inputs'!$A$1:$A$133, 0), MATCH('Stata dataset (nominal)'!FS$1, 'Fountain Inputs'!$A$1:$XX$1, 0))="", "", INDEX('Fountain Inputs'!$A$1:$XX$133, MATCH('Stata dataset (nominal)'!$A58, 'Fountain Inputs'!$A$1:$A$133, 0), MATCH('Stata dataset (nominal)'!FS$1, 'Fountain Inputs'!$A$1:$XX$1, 0))),
Input_overrides!FS69)</f>
        <v>467.4</v>
      </c>
      <c r="FT58" s="15">
        <f>IF(Input_overrides!FT69="",
IF(INDEX('Fountain Inputs'!$A$1:$XX$133, MATCH('Stata dataset (nominal)'!$A58, 'Fountain Inputs'!$A$1:$A$133, 0), MATCH('Stata dataset (nominal)'!FT$1, 'Fountain Inputs'!$A$1:$XX$1, 0))="", "", INDEX('Fountain Inputs'!$A$1:$XX$133, MATCH('Stata dataset (nominal)'!$A58, 'Fountain Inputs'!$A$1:$A$133, 0), MATCH('Stata dataset (nominal)'!FT$1, 'Fountain Inputs'!$A$1:$XX$1, 0))),
Input_overrides!FT69)</f>
        <v>0</v>
      </c>
      <c r="FU58" s="15">
        <f>IF(Input_overrides!FU69="",
IF(INDEX('Fountain Inputs'!$A$1:$XX$133, MATCH('Stata dataset (nominal)'!$A58, 'Fountain Inputs'!$A$1:$A$133, 0), MATCH('Stata dataset (nominal)'!FU$1, 'Fountain Inputs'!$A$1:$XX$1, 0))="", "", INDEX('Fountain Inputs'!$A$1:$XX$133, MATCH('Stata dataset (nominal)'!$A58, 'Fountain Inputs'!$A$1:$A$133, 0), MATCH('Stata dataset (nominal)'!FU$1, 'Fountain Inputs'!$A$1:$XX$1, 0))),
Input_overrides!FU69)</f>
        <v>70.8</v>
      </c>
      <c r="FV58" s="15">
        <f>IF(Input_overrides!FV69="",
IF(INDEX('Fountain Inputs'!$A$1:$XX$133, MATCH('Stata dataset (nominal)'!$A58, 'Fountain Inputs'!$A$1:$A$133, 0), MATCH('Stata dataset (nominal)'!FV$1, 'Fountain Inputs'!$A$1:$XX$1, 0))="", "", INDEX('Fountain Inputs'!$A$1:$XX$133, MATCH('Stata dataset (nominal)'!$A58, 'Fountain Inputs'!$A$1:$A$133, 0), MATCH('Stata dataset (nominal)'!FV$1, 'Fountain Inputs'!$A$1:$XX$1, 0))),
Input_overrides!FV69)</f>
        <v>389.4</v>
      </c>
      <c r="FW58" s="15">
        <f>IF(Input_overrides!FW69="",
IF(INDEX('Fountain Inputs'!$A$1:$XX$133, MATCH('Stata dataset (nominal)'!$A58, 'Fountain Inputs'!$A$1:$A$133, 0), MATCH('Stata dataset (nominal)'!FW$1, 'Fountain Inputs'!$A$1:$XX$1, 0))="", "", INDEX('Fountain Inputs'!$A$1:$XX$133, MATCH('Stata dataset (nominal)'!$A58, 'Fountain Inputs'!$A$1:$A$133, 0), MATCH('Stata dataset (nominal)'!FW$1, 'Fountain Inputs'!$A$1:$XX$1, 0))),
Input_overrides!FW69)</f>
        <v>20.399999999999999</v>
      </c>
      <c r="FX58" s="15">
        <f>IF(Input_overrides!FX69="",
IF(INDEX('Fountain Inputs'!$A$1:$XX$133, MATCH('Stata dataset (nominal)'!$A58, 'Fountain Inputs'!$A$1:$A$133, 0), MATCH('Stata dataset (nominal)'!FX$1, 'Fountain Inputs'!$A$1:$XX$1, 0))="", "", INDEX('Fountain Inputs'!$A$1:$XX$133, MATCH('Stata dataset (nominal)'!$A58, 'Fountain Inputs'!$A$1:$A$133, 0), MATCH('Stata dataset (nominal)'!FX$1, 'Fountain Inputs'!$A$1:$XX$1, 0))),
Input_overrides!FX69)</f>
        <v>0</v>
      </c>
      <c r="FY58" s="15">
        <f>IF(Input_overrides!FY69="",
IF(INDEX('Fountain Inputs'!$A$1:$XX$133, MATCH('Stata dataset (nominal)'!$A58, 'Fountain Inputs'!$A$1:$A$133, 0), MATCH('Stata dataset (nominal)'!FY$1, 'Fountain Inputs'!$A$1:$XX$1, 0))="", "", INDEX('Fountain Inputs'!$A$1:$XX$133, MATCH('Stata dataset (nominal)'!$A58, 'Fountain Inputs'!$A$1:$A$133, 0), MATCH('Stata dataset (nominal)'!FY$1, 'Fountain Inputs'!$A$1:$XX$1, 0))),
Input_overrides!FY69)</f>
        <v>504</v>
      </c>
      <c r="FZ58" s="15">
        <f>IF(Input_overrides!FZ69="",
IF(INDEX('Fountain Inputs'!$A$1:$XX$133, MATCH('Stata dataset (nominal)'!$A58, 'Fountain Inputs'!$A$1:$A$133, 0), MATCH('Stata dataset (nominal)'!FZ$1, 'Fountain Inputs'!$A$1:$XX$1, 0))="", "", INDEX('Fountain Inputs'!$A$1:$XX$133, MATCH('Stata dataset (nominal)'!$A58, 'Fountain Inputs'!$A$1:$A$133, 0), MATCH('Stata dataset (nominal)'!FZ$1, 'Fountain Inputs'!$A$1:$XX$1, 0))),
Input_overrides!FZ69)</f>
        <v>0</v>
      </c>
      <c r="GA58" s="15">
        <f>IF(Input_overrides!GA69="",
IF(INDEX('Fountain Inputs'!$A$1:$XX$133, MATCH('Stata dataset (nominal)'!$A58, 'Fountain Inputs'!$A$1:$A$133, 0), MATCH('Stata dataset (nominal)'!GA$1, 'Fountain Inputs'!$A$1:$XX$1, 0))="", "", INDEX('Fountain Inputs'!$A$1:$XX$133, MATCH('Stata dataset (nominal)'!$A58, 'Fountain Inputs'!$A$1:$A$133, 0), MATCH('Stata dataset (nominal)'!GA$1, 'Fountain Inputs'!$A$1:$XX$1, 0))),
Input_overrides!GA69)</f>
        <v>984.599999999999</v>
      </c>
      <c r="GB58" s="15">
        <f>IF(Input_overrides!GB69="",
IF(INDEX('Fountain Inputs'!$A$1:$XX$133, MATCH('Stata dataset (nominal)'!$A58, 'Fountain Inputs'!$A$1:$A$133, 0), MATCH('Stata dataset (nominal)'!GB$1, 'Fountain Inputs'!$A$1:$XX$1, 0))="", "", INDEX('Fountain Inputs'!$A$1:$XX$133, MATCH('Stata dataset (nominal)'!$A58, 'Fountain Inputs'!$A$1:$A$133, 0), MATCH('Stata dataset (nominal)'!GB$1, 'Fountain Inputs'!$A$1:$XX$1, 0))),
Input_overrides!GB69)</f>
        <v>0</v>
      </c>
      <c r="GC58" s="15">
        <f>IF(Input_overrides!GC69="",
IF(INDEX('Fountain Inputs'!$A$1:$XX$133, MATCH('Stata dataset (nominal)'!$A58, 'Fountain Inputs'!$A$1:$A$133, 0), MATCH('Stata dataset (nominal)'!GC$1, 'Fountain Inputs'!$A$1:$XX$1, 0))="", "", INDEX('Fountain Inputs'!$A$1:$XX$133, MATCH('Stata dataset (nominal)'!$A58, 'Fountain Inputs'!$A$1:$A$133, 0), MATCH('Stata dataset (nominal)'!GC$1, 'Fountain Inputs'!$A$1:$XX$1, 0))),
Input_overrides!GC69)</f>
        <v>0</v>
      </c>
      <c r="GD58" s="15">
        <f>IF(Input_overrides!GD69="",
IF(INDEX('Fountain Inputs'!$A$1:$XX$133, MATCH('Stata dataset (nominal)'!$A58, 'Fountain Inputs'!$A$1:$A$133, 0), MATCH('Stata dataset (nominal)'!GD$1, 'Fountain Inputs'!$A$1:$XX$1, 0))="", "", INDEX('Fountain Inputs'!$A$1:$XX$133, MATCH('Stata dataset (nominal)'!$A58, 'Fountain Inputs'!$A$1:$A$133, 0), MATCH('Stata dataset (nominal)'!GD$1, 'Fountain Inputs'!$A$1:$XX$1, 0))),
Input_overrides!GD69)</f>
        <v>0</v>
      </c>
      <c r="GE58" s="15">
        <f>IF(Input_overrides!GE69="",
IF(INDEX('Fountain Inputs'!$A$1:$XX$133, MATCH('Stata dataset (nominal)'!$A58, 'Fountain Inputs'!$A$1:$A$133, 0), MATCH('Stata dataset (nominal)'!GE$1, 'Fountain Inputs'!$A$1:$XX$1, 0))="", "", INDEX('Fountain Inputs'!$A$1:$XX$133, MATCH('Stata dataset (nominal)'!$A58, 'Fountain Inputs'!$A$1:$A$133, 0), MATCH('Stata dataset (nominal)'!GE$1, 'Fountain Inputs'!$A$1:$XX$1, 0))),
Input_overrides!GE69)</f>
        <v>984.6</v>
      </c>
      <c r="GF58" s="15">
        <f>IF(Input_overrides!GF69="",
IF(INDEX('Fountain Inputs'!$A$1:$XX$133, MATCH('Stata dataset (nominal)'!$A58, 'Fountain Inputs'!$A$1:$A$133, 0), MATCH('Stata dataset (nominal)'!GF$1, 'Fountain Inputs'!$A$1:$XX$1, 0))="", "", INDEX('Fountain Inputs'!$A$1:$XX$133, MATCH('Stata dataset (nominal)'!$A58, 'Fountain Inputs'!$A$1:$A$133, 0), MATCH('Stata dataset (nominal)'!GF$1, 'Fountain Inputs'!$A$1:$XX$1, 0))),
Input_overrides!GF69)</f>
        <v>984.6</v>
      </c>
      <c r="GG58" s="15">
        <f>IF(Input_overrides!GG69="",
IF(INDEX('Fountain Inputs'!$A$1:$XX$133, MATCH('Stata dataset (nominal)'!$A58, 'Fountain Inputs'!$A$1:$A$133, 0), MATCH('Stata dataset (nominal)'!GG$1, 'Fountain Inputs'!$A$1:$XX$1, 0))="", "", INDEX('Fountain Inputs'!$A$1:$XX$133, MATCH('Stata dataset (nominal)'!$A58, 'Fountain Inputs'!$A$1:$A$133, 0), MATCH('Stata dataset (nominal)'!GG$1, 'Fountain Inputs'!$A$1:$XX$1, 0))),
Input_overrides!GG69)</f>
        <v>0</v>
      </c>
      <c r="GH58" s="15">
        <f>IF(Input_overrides!GH69="",
IF(INDEX('Fountain Inputs'!$A$1:$XX$133, MATCH('Stata dataset (nominal)'!$A58, 'Fountain Inputs'!$A$1:$A$133, 0), MATCH('Stata dataset (nominal)'!GH$1, 'Fountain Inputs'!$A$1:$XX$1, 0))="", "", INDEX('Fountain Inputs'!$A$1:$XX$133, MATCH('Stata dataset (nominal)'!$A58, 'Fountain Inputs'!$A$1:$A$133, 0), MATCH('Stata dataset (nominal)'!GH$1, 'Fountain Inputs'!$A$1:$XX$1, 0))),
Input_overrides!GH69)</f>
        <v>42</v>
      </c>
      <c r="GI58" s="15">
        <f>IF(Input_overrides!GI69="",
IF(INDEX('Fountain Inputs'!$A$1:$XX$133, MATCH('Stata dataset (nominal)'!$A58, 'Fountain Inputs'!$A$1:$A$133, 0), MATCH('Stata dataset (nominal)'!GI$1, 'Fountain Inputs'!$A$1:$XX$1, 0))="", "", INDEX('Fountain Inputs'!$A$1:$XX$133, MATCH('Stata dataset (nominal)'!$A58, 'Fountain Inputs'!$A$1:$A$133, 0), MATCH('Stata dataset (nominal)'!GI$1, 'Fountain Inputs'!$A$1:$XX$1, 0))),
Input_overrides!GI69)</f>
        <v>237</v>
      </c>
      <c r="GJ58" s="15">
        <f>IF(Input_overrides!GJ69="",
IF(INDEX('Fountain Inputs'!$A$1:$XX$133, MATCH('Stata dataset (nominal)'!$A58, 'Fountain Inputs'!$A$1:$A$133, 0), MATCH('Stata dataset (nominal)'!GJ$1, 'Fountain Inputs'!$A$1:$XX$1, 0))="", "", INDEX('Fountain Inputs'!$A$1:$XX$133, MATCH('Stata dataset (nominal)'!$A58, 'Fountain Inputs'!$A$1:$A$133, 0), MATCH('Stata dataset (nominal)'!GJ$1, 'Fountain Inputs'!$A$1:$XX$1, 0))),
Input_overrides!GJ69)</f>
        <v>690</v>
      </c>
      <c r="GK58" s="15">
        <f>IF(Input_overrides!GK69="",
IF(INDEX('Fountain Inputs'!$A$1:$XX$133, MATCH('Stata dataset (nominal)'!$A58, 'Fountain Inputs'!$A$1:$A$133, 0), MATCH('Stata dataset (nominal)'!GK$1, 'Fountain Inputs'!$A$1:$XX$1, 0))="", "", INDEX('Fountain Inputs'!$A$1:$XX$133, MATCH('Stata dataset (nominal)'!$A58, 'Fountain Inputs'!$A$1:$A$133, 0), MATCH('Stata dataset (nominal)'!GK$1, 'Fountain Inputs'!$A$1:$XX$1, 0))),
Input_overrides!GK69)</f>
        <v>15.6</v>
      </c>
      <c r="GL58" s="15">
        <f>IF(Input_overrides!GL69="",
IF(INDEX('Fountain Inputs'!$A$1:$XX$133, MATCH('Stata dataset (nominal)'!$A58, 'Fountain Inputs'!$A$1:$A$133, 0), MATCH('Stata dataset (nominal)'!GL$1, 'Fountain Inputs'!$A$1:$XX$1, 0))="", "", INDEX('Fountain Inputs'!$A$1:$XX$133, MATCH('Stata dataset (nominal)'!$A58, 'Fountain Inputs'!$A$1:$A$133, 0), MATCH('Stata dataset (nominal)'!GL$1, 'Fountain Inputs'!$A$1:$XX$1, 0))),
Input_overrides!GL69)</f>
        <v>984.6</v>
      </c>
      <c r="GM58" s="15">
        <f>IF(Input_overrides!GM69="",
IF(INDEX('Fountain Inputs'!$A$1:$XX$133, MATCH('Stata dataset (nominal)'!$A58, 'Fountain Inputs'!$A$1:$A$133, 0), MATCH('Stata dataset (nominal)'!GM$1, 'Fountain Inputs'!$A$1:$XX$1, 0))="", "", INDEX('Fountain Inputs'!$A$1:$XX$133, MATCH('Stata dataset (nominal)'!$A58, 'Fountain Inputs'!$A$1:$A$133, 0), MATCH('Stata dataset (nominal)'!GM$1, 'Fountain Inputs'!$A$1:$XX$1, 0))),
Input_overrides!GM69)</f>
        <v>0</v>
      </c>
      <c r="GN58" s="15">
        <f>IF(Input_overrides!GN69="",
IF(INDEX('Fountain Inputs'!$A$1:$XX$133, MATCH('Stata dataset (nominal)'!$A58, 'Fountain Inputs'!$A$1:$A$133, 0), MATCH('Stata dataset (nominal)'!GN$1, 'Fountain Inputs'!$A$1:$XX$1, 0))="", "", INDEX('Fountain Inputs'!$A$1:$XX$133, MATCH('Stata dataset (nominal)'!$A58, 'Fountain Inputs'!$A$1:$A$133, 0), MATCH('Stata dataset (nominal)'!GN$1, 'Fountain Inputs'!$A$1:$XX$1, 0))),
Input_overrides!GN69)</f>
        <v>25.8</v>
      </c>
      <c r="GO58" s="15">
        <f>IF(Input_overrides!GO69="",
IF(INDEX('Fountain Inputs'!$A$1:$XX$133, MATCH('Stata dataset (nominal)'!$A58, 'Fountain Inputs'!$A$1:$A$133, 0), MATCH('Stata dataset (nominal)'!GO$1, 'Fountain Inputs'!$A$1:$XX$1, 0))="", "", INDEX('Fountain Inputs'!$A$1:$XX$133, MATCH('Stata dataset (nominal)'!$A58, 'Fountain Inputs'!$A$1:$A$133, 0), MATCH('Stata dataset (nominal)'!GO$1, 'Fountain Inputs'!$A$1:$XX$1, 0))),
Input_overrides!GO69)</f>
        <v>178.8</v>
      </c>
      <c r="GP58" s="15">
        <f>IF(Input_overrides!GP69="",
IF(INDEX('Fountain Inputs'!$A$1:$XX$133, MATCH('Stata dataset (nominal)'!$A58, 'Fountain Inputs'!$A$1:$A$133, 0), MATCH('Stata dataset (nominal)'!GP$1, 'Fountain Inputs'!$A$1:$XX$1, 0))="", "", INDEX('Fountain Inputs'!$A$1:$XX$133, MATCH('Stata dataset (nominal)'!$A58, 'Fountain Inputs'!$A$1:$A$133, 0), MATCH('Stata dataset (nominal)'!GP$1, 'Fountain Inputs'!$A$1:$XX$1, 0))),
Input_overrides!GP69)</f>
        <v>224.4</v>
      </c>
      <c r="GQ58" s="15">
        <f>IF(Input_overrides!GQ69="",
IF(INDEX('Fountain Inputs'!$A$1:$XX$133, MATCH('Stata dataset (nominal)'!$A58, 'Fountain Inputs'!$A$1:$A$133, 0), MATCH('Stata dataset (nominal)'!GQ$1, 'Fountain Inputs'!$A$1:$XX$1, 0))="", "", INDEX('Fountain Inputs'!$A$1:$XX$133, MATCH('Stata dataset (nominal)'!$A58, 'Fountain Inputs'!$A$1:$A$133, 0), MATCH('Stata dataset (nominal)'!GQ$1, 'Fountain Inputs'!$A$1:$XX$1, 0))),
Input_overrides!GQ69)</f>
        <v>555.6</v>
      </c>
      <c r="GR58" s="15">
        <f>IF(Input_overrides!GR69="",
IF(INDEX('Fountain Inputs'!$A$1:$XX$133, MATCH('Stata dataset (nominal)'!$A58, 'Fountain Inputs'!$A$1:$A$133, 0), MATCH('Stata dataset (nominal)'!GR$1, 'Fountain Inputs'!$A$1:$XX$1, 0))="", "", INDEX('Fountain Inputs'!$A$1:$XX$133, MATCH('Stata dataset (nominal)'!$A58, 'Fountain Inputs'!$A$1:$A$133, 0), MATCH('Stata dataset (nominal)'!GR$1, 'Fountain Inputs'!$A$1:$XX$1, 0))),
Input_overrides!GR69)</f>
        <v>984.6</v>
      </c>
      <c r="GS58" s="15">
        <f>IF(Input_overrides!GS69="",
IF(INDEX('Fountain Inputs'!$A$1:$XX$133, MATCH('Stata dataset (nominal)'!$A58, 'Fountain Inputs'!$A$1:$A$133, 0), MATCH('Stata dataset (nominal)'!GS$1, 'Fountain Inputs'!$A$1:$XX$1, 0))="", "", INDEX('Fountain Inputs'!$A$1:$XX$133, MATCH('Stata dataset (nominal)'!$A58, 'Fountain Inputs'!$A$1:$A$133, 0), MATCH('Stata dataset (nominal)'!GS$1, 'Fountain Inputs'!$A$1:$XX$1, 0))),
Input_overrides!GS69)</f>
        <v>0</v>
      </c>
      <c r="GT58" s="15">
        <f>IF(Input_overrides!GT69="",
IF(INDEX('Fountain Inputs'!$A$1:$XX$133, MATCH('Stata dataset (nominal)'!$A58, 'Fountain Inputs'!$A$1:$A$133, 0), MATCH('Stata dataset (nominal)'!GT$1, 'Fountain Inputs'!$A$1:$XX$1, 0))="", "", INDEX('Fountain Inputs'!$A$1:$XX$133, MATCH('Stata dataset (nominal)'!$A58, 'Fountain Inputs'!$A$1:$A$133, 0), MATCH('Stata dataset (nominal)'!GT$1, 'Fountain Inputs'!$A$1:$XX$1, 0))),
Input_overrides!GT69)</f>
        <v>270.60000000000002</v>
      </c>
      <c r="GU58" s="15">
        <f>IF(Input_overrides!GU69="",
IF(INDEX('Fountain Inputs'!$A$1:$XX$133, MATCH('Stata dataset (nominal)'!$A58, 'Fountain Inputs'!$A$1:$A$133, 0), MATCH('Stata dataset (nominal)'!GU$1, 'Fountain Inputs'!$A$1:$XX$1, 0))="", "", INDEX('Fountain Inputs'!$A$1:$XX$133, MATCH('Stata dataset (nominal)'!$A58, 'Fountain Inputs'!$A$1:$A$133, 0), MATCH('Stata dataset (nominal)'!GU$1, 'Fountain Inputs'!$A$1:$XX$1, 0))),
Input_overrides!GU69)</f>
        <v>2089.1999999999998</v>
      </c>
      <c r="GV58" s="15">
        <f>IF(Input_overrides!GV69="",
IF(INDEX('Fountain Inputs'!$A$1:$XX$133, MATCH('Stata dataset (nominal)'!$A58, 'Fountain Inputs'!$A$1:$A$133, 0), MATCH('Stata dataset (nominal)'!GV$1, 'Fountain Inputs'!$A$1:$XX$1, 0))="", "", INDEX('Fountain Inputs'!$A$1:$XX$133, MATCH('Stata dataset (nominal)'!$A58, 'Fountain Inputs'!$A$1:$A$133, 0), MATCH('Stata dataset (nominal)'!GV$1, 'Fountain Inputs'!$A$1:$XX$1, 0))),
Input_overrides!GV69)</f>
        <v>199.8</v>
      </c>
      <c r="GW58" s="15">
        <f>IF(Input_overrides!GW69="",
IF(INDEX('Fountain Inputs'!$A$1:$XX$133, MATCH('Stata dataset (nominal)'!$A58, 'Fountain Inputs'!$A$1:$A$133, 0), MATCH('Stata dataset (nominal)'!GW$1, 'Fountain Inputs'!$A$1:$XX$1, 0))="", "", INDEX('Fountain Inputs'!$A$1:$XX$133, MATCH('Stata dataset (nominal)'!$A58, 'Fountain Inputs'!$A$1:$A$133, 0), MATCH('Stata dataset (nominal)'!GW$1, 'Fountain Inputs'!$A$1:$XX$1, 0))),
Input_overrides!GW69)</f>
        <v>77.400000000000006</v>
      </c>
      <c r="GX58" s="15">
        <f>IF(Input_overrides!GX69="",
IF(INDEX('Fountain Inputs'!$A$1:$XX$133, MATCH('Stata dataset (nominal)'!$A58, 'Fountain Inputs'!$A$1:$A$133, 0), MATCH('Stata dataset (nominal)'!GX$1, 'Fountain Inputs'!$A$1:$XX$1, 0))="", "", INDEX('Fountain Inputs'!$A$1:$XX$133, MATCH('Stata dataset (nominal)'!$A58, 'Fountain Inputs'!$A$1:$A$133, 0), MATCH('Stata dataset (nominal)'!GX$1, 'Fountain Inputs'!$A$1:$XX$1, 0))),
Input_overrides!GX69)</f>
        <v>1849.2</v>
      </c>
      <c r="GY58" s="15">
        <f>IF(Input_overrides!GY69="",
IF(INDEX('Fountain Inputs'!$A$1:$XX$133, MATCH('Stata dataset (nominal)'!$A58, 'Fountain Inputs'!$A$1:$A$133, 0), MATCH('Stata dataset (nominal)'!GY$1, 'Fountain Inputs'!$A$1:$XX$1, 0))="", "", INDEX('Fountain Inputs'!$A$1:$XX$133, MATCH('Stata dataset (nominal)'!$A58, 'Fountain Inputs'!$A$1:$A$133, 0), MATCH('Stata dataset (nominal)'!GY$1, 'Fountain Inputs'!$A$1:$XX$1, 0))),
Input_overrides!GY69)</f>
        <v>0</v>
      </c>
      <c r="GZ58" s="15">
        <f>IF(Input_overrides!GZ69="",
IF(INDEX('Fountain Inputs'!$A$1:$XX$133, MATCH('Stata dataset (nominal)'!$A58, 'Fountain Inputs'!$A$1:$A$133, 0), MATCH('Stata dataset (nominal)'!GZ$1, 'Fountain Inputs'!$A$1:$XX$1, 0))="", "", INDEX('Fountain Inputs'!$A$1:$XX$133, MATCH('Stata dataset (nominal)'!$A58, 'Fountain Inputs'!$A$1:$A$133, 0), MATCH('Stata dataset (nominal)'!GZ$1, 'Fountain Inputs'!$A$1:$XX$1, 0))),
Input_overrides!GZ69)</f>
        <v>4486.2</v>
      </c>
      <c r="HA58" s="15">
        <f>IF(Input_overrides!HA69="",
IF(INDEX('Fountain Inputs'!$A$1:$XX$133, MATCH('Stata dataset (nominal)'!$A58, 'Fountain Inputs'!$A$1:$A$133, 0), MATCH('Stata dataset (nominal)'!HA$1, 'Fountain Inputs'!$A$1:$XX$1, 0))="", "", INDEX('Fountain Inputs'!$A$1:$XX$133, MATCH('Stata dataset (nominal)'!$A58, 'Fountain Inputs'!$A$1:$A$133, 0), MATCH('Stata dataset (nominal)'!HA$1, 'Fountain Inputs'!$A$1:$XX$1, 0))),
Input_overrides!HA69)</f>
        <v>0</v>
      </c>
      <c r="HB58" s="15">
        <f>IF(Input_overrides!HB69="",
IF(INDEX('Fountain Inputs'!$A$1:$XX$133, MATCH('Stata dataset (nominal)'!$A58, 'Fountain Inputs'!$A$1:$A$133, 0), MATCH('Stata dataset (nominal)'!HB$1, 'Fountain Inputs'!$A$1:$XX$1, 0))="", "", INDEX('Fountain Inputs'!$A$1:$XX$133, MATCH('Stata dataset (nominal)'!$A58, 'Fountain Inputs'!$A$1:$A$133, 0), MATCH('Stata dataset (nominal)'!HB$1, 'Fountain Inputs'!$A$1:$XX$1, 0))),
Input_overrides!HB69)</f>
        <v>0</v>
      </c>
      <c r="HC58" s="15">
        <f>IF(Input_overrides!HC69="",
IF(INDEX('Fountain Inputs'!$A$1:$XX$133, MATCH('Stata dataset (nominal)'!$A58, 'Fountain Inputs'!$A$1:$A$133, 0), MATCH('Stata dataset (nominal)'!HC$1, 'Fountain Inputs'!$A$1:$XX$1, 0))="", "", INDEX('Fountain Inputs'!$A$1:$XX$133, MATCH('Stata dataset (nominal)'!$A58, 'Fountain Inputs'!$A$1:$A$133, 0), MATCH('Stata dataset (nominal)'!HC$1, 'Fountain Inputs'!$A$1:$XX$1, 0))),
Input_overrides!HC69)</f>
        <v>0</v>
      </c>
      <c r="HD58" s="15">
        <f>IF(Input_overrides!HD69="",
IF(INDEX('Fountain Inputs'!$A$1:$XX$133, MATCH('Stata dataset (nominal)'!$A58, 'Fountain Inputs'!$A$1:$A$133, 0), MATCH('Stata dataset (nominal)'!HD$1, 'Fountain Inputs'!$A$1:$XX$1, 0))="", "", INDEX('Fountain Inputs'!$A$1:$XX$133, MATCH('Stata dataset (nominal)'!$A58, 'Fountain Inputs'!$A$1:$A$133, 0), MATCH('Stata dataset (nominal)'!HD$1, 'Fountain Inputs'!$A$1:$XX$1, 0))),
Input_overrides!HD69)</f>
        <v>4486.2</v>
      </c>
      <c r="HE58" s="15">
        <f>IF(Input_overrides!HE69="",
IF(INDEX('Fountain Inputs'!$A$1:$XX$133, MATCH('Stata dataset (nominal)'!$A58, 'Fountain Inputs'!$A$1:$A$133, 0), MATCH('Stata dataset (nominal)'!HE$1, 'Fountain Inputs'!$A$1:$XX$1, 0))="", "", INDEX('Fountain Inputs'!$A$1:$XX$133, MATCH('Stata dataset (nominal)'!$A58, 'Fountain Inputs'!$A$1:$A$133, 0), MATCH('Stata dataset (nominal)'!HE$1, 'Fountain Inputs'!$A$1:$XX$1, 0))),
Input_overrides!HE69)</f>
        <v>4486.2</v>
      </c>
      <c r="HF58" s="15">
        <f>IF(Input_overrides!HF69="",
IF(INDEX('Fountain Inputs'!$A$1:$XX$133, MATCH('Stata dataset (nominal)'!$A58, 'Fountain Inputs'!$A$1:$A$133, 0), MATCH('Stata dataset (nominal)'!HF$1, 'Fountain Inputs'!$A$1:$XX$1, 0))="", "", INDEX('Fountain Inputs'!$A$1:$XX$133, MATCH('Stata dataset (nominal)'!$A58, 'Fountain Inputs'!$A$1:$A$133, 0), MATCH('Stata dataset (nominal)'!HF$1, 'Fountain Inputs'!$A$1:$XX$1, 0))),
Input_overrides!HF69)</f>
        <v>0</v>
      </c>
      <c r="HG58" s="15">
        <f>IF(Input_overrides!HG69="",
IF(INDEX('Fountain Inputs'!$A$1:$XX$133, MATCH('Stata dataset (nominal)'!$A58, 'Fountain Inputs'!$A$1:$A$133, 0), MATCH('Stata dataset (nominal)'!HG$1, 'Fountain Inputs'!$A$1:$XX$1, 0))="", "", INDEX('Fountain Inputs'!$A$1:$XX$133, MATCH('Stata dataset (nominal)'!$A58, 'Fountain Inputs'!$A$1:$A$133, 0), MATCH('Stata dataset (nominal)'!HG$1, 'Fountain Inputs'!$A$1:$XX$1, 0))),
Input_overrides!HG69)</f>
        <v>611.4</v>
      </c>
      <c r="HH58" s="15">
        <f>IF(Input_overrides!HH69="",
IF(INDEX('Fountain Inputs'!$A$1:$XX$133, MATCH('Stata dataset (nominal)'!$A58, 'Fountain Inputs'!$A$1:$A$133, 0), MATCH('Stata dataset (nominal)'!HH$1, 'Fountain Inputs'!$A$1:$XX$1, 0))="", "", INDEX('Fountain Inputs'!$A$1:$XX$133, MATCH('Stata dataset (nominal)'!$A58, 'Fountain Inputs'!$A$1:$A$133, 0), MATCH('Stata dataset (nominal)'!HH$1, 'Fountain Inputs'!$A$1:$XX$1, 0))),
Input_overrides!HH69)</f>
        <v>1466.4</v>
      </c>
      <c r="HI58" s="15">
        <f>IF(Input_overrides!HI69="",
IF(INDEX('Fountain Inputs'!$A$1:$XX$133, MATCH('Stata dataset (nominal)'!$A58, 'Fountain Inputs'!$A$1:$A$133, 0), MATCH('Stata dataset (nominal)'!HI$1, 'Fountain Inputs'!$A$1:$XX$1, 0))="", "", INDEX('Fountain Inputs'!$A$1:$XX$133, MATCH('Stata dataset (nominal)'!$A58, 'Fountain Inputs'!$A$1:$A$133, 0), MATCH('Stata dataset (nominal)'!HI$1, 'Fountain Inputs'!$A$1:$XX$1, 0))),
Input_overrides!HI69)</f>
        <v>2408.4</v>
      </c>
      <c r="HJ58" s="15">
        <f>IF(Input_overrides!HJ69="",
IF(INDEX('Fountain Inputs'!$A$1:$XX$133, MATCH('Stata dataset (nominal)'!$A58, 'Fountain Inputs'!$A$1:$A$133, 0), MATCH('Stata dataset (nominal)'!HJ$1, 'Fountain Inputs'!$A$1:$XX$1, 0))="", "", INDEX('Fountain Inputs'!$A$1:$XX$133, MATCH('Stata dataset (nominal)'!$A58, 'Fountain Inputs'!$A$1:$A$133, 0), MATCH('Stata dataset (nominal)'!HJ$1, 'Fountain Inputs'!$A$1:$XX$1, 0))),
Input_overrides!HJ69)</f>
        <v>0</v>
      </c>
      <c r="HK58" s="15">
        <f>IF(Input_overrides!HK69="",
IF(INDEX('Fountain Inputs'!$A$1:$XX$133, MATCH('Stata dataset (nominal)'!$A58, 'Fountain Inputs'!$A$1:$A$133, 0), MATCH('Stata dataset (nominal)'!HK$1, 'Fountain Inputs'!$A$1:$XX$1, 0))="", "", INDEX('Fountain Inputs'!$A$1:$XX$133, MATCH('Stata dataset (nominal)'!$A58, 'Fountain Inputs'!$A$1:$A$133, 0), MATCH('Stata dataset (nominal)'!HK$1, 'Fountain Inputs'!$A$1:$XX$1, 0))),
Input_overrides!HK69)</f>
        <v>4486.2</v>
      </c>
      <c r="HL58" s="15">
        <f>IF(Input_overrides!HL69="",
IF(INDEX('Fountain Inputs'!$A$1:$XX$133, MATCH('Stata dataset (nominal)'!$A58, 'Fountain Inputs'!$A$1:$A$133, 0), MATCH('Stata dataset (nominal)'!HL$1, 'Fountain Inputs'!$A$1:$XX$1, 0))="", "", INDEX('Fountain Inputs'!$A$1:$XX$133, MATCH('Stata dataset (nominal)'!$A58, 'Fountain Inputs'!$A$1:$A$133, 0), MATCH('Stata dataset (nominal)'!HL$1, 'Fountain Inputs'!$A$1:$XX$1, 0))),
Input_overrides!HL69)</f>
        <v>0</v>
      </c>
      <c r="HM58" s="15">
        <f>IF(Input_overrides!HM69="",
IF(INDEX('Fountain Inputs'!$A$1:$XX$133, MATCH('Stata dataset (nominal)'!$A58, 'Fountain Inputs'!$A$1:$A$133, 0), MATCH('Stata dataset (nominal)'!HM$1, 'Fountain Inputs'!$A$1:$XX$1, 0))="", "", INDEX('Fountain Inputs'!$A$1:$XX$133, MATCH('Stata dataset (nominal)'!$A58, 'Fountain Inputs'!$A$1:$A$133, 0), MATCH('Stata dataset (nominal)'!HM$1, 'Fountain Inputs'!$A$1:$XX$1, 0))),
Input_overrides!HM69)</f>
        <v>324.60000000000002</v>
      </c>
      <c r="HN58" s="15">
        <f>IF(Input_overrides!HN69="",
IF(INDEX('Fountain Inputs'!$A$1:$XX$133, MATCH('Stata dataset (nominal)'!$A58, 'Fountain Inputs'!$A$1:$A$133, 0), MATCH('Stata dataset (nominal)'!HN$1, 'Fountain Inputs'!$A$1:$XX$1, 0))="", "", INDEX('Fountain Inputs'!$A$1:$XX$133, MATCH('Stata dataset (nominal)'!$A58, 'Fountain Inputs'!$A$1:$A$133, 0), MATCH('Stata dataset (nominal)'!HN$1, 'Fountain Inputs'!$A$1:$XX$1, 0))),
Input_overrides!HN69)</f>
        <v>1947.6</v>
      </c>
      <c r="HO58" s="15">
        <f>IF(Input_overrides!HO69="",
IF(INDEX('Fountain Inputs'!$A$1:$XX$133, MATCH('Stata dataset (nominal)'!$A58, 'Fountain Inputs'!$A$1:$A$133, 0), MATCH('Stata dataset (nominal)'!HO$1, 'Fountain Inputs'!$A$1:$XX$1, 0))="", "", INDEX('Fountain Inputs'!$A$1:$XX$133, MATCH('Stata dataset (nominal)'!$A58, 'Fountain Inputs'!$A$1:$A$133, 0), MATCH('Stata dataset (nominal)'!HO$1, 'Fountain Inputs'!$A$1:$XX$1, 0))),
Input_overrides!HO69)</f>
        <v>773.4</v>
      </c>
      <c r="HP58" s="15">
        <f>IF(Input_overrides!HP69="",
IF(INDEX('Fountain Inputs'!$A$1:$XX$133, MATCH('Stata dataset (nominal)'!$A58, 'Fountain Inputs'!$A$1:$A$133, 0), MATCH('Stata dataset (nominal)'!HP$1, 'Fountain Inputs'!$A$1:$XX$1, 0))="", "", INDEX('Fountain Inputs'!$A$1:$XX$133, MATCH('Stata dataset (nominal)'!$A58, 'Fountain Inputs'!$A$1:$A$133, 0), MATCH('Stata dataset (nominal)'!HP$1, 'Fountain Inputs'!$A$1:$XX$1, 0))),
Input_overrides!HP69)</f>
        <v>1440.6</v>
      </c>
      <c r="HQ58" s="15">
        <f>IF(Input_overrides!HQ69="",
IF(INDEX('Fountain Inputs'!$A$1:$XX$133, MATCH('Stata dataset (nominal)'!$A58, 'Fountain Inputs'!$A$1:$A$133, 0), MATCH('Stata dataset (nominal)'!HQ$1, 'Fountain Inputs'!$A$1:$XX$1, 0))="", "", INDEX('Fountain Inputs'!$A$1:$XX$133, MATCH('Stata dataset (nominal)'!$A58, 'Fountain Inputs'!$A$1:$A$133, 0), MATCH('Stata dataset (nominal)'!HQ$1, 'Fountain Inputs'!$A$1:$XX$1, 0))),
Input_overrides!HQ69)</f>
        <v>4486.2</v>
      </c>
      <c r="HR58" s="15">
        <f>IF(Input_overrides!HR69="",
IF(INDEX('Fountain Inputs'!$A$1:$XX$133, MATCH('Stata dataset (nominal)'!$A58, 'Fountain Inputs'!$A$1:$A$133, 0), MATCH('Stata dataset (nominal)'!HR$1, 'Fountain Inputs'!$A$1:$XX$1, 0))="", "", INDEX('Fountain Inputs'!$A$1:$XX$133, MATCH('Stata dataset (nominal)'!$A58, 'Fountain Inputs'!$A$1:$A$133, 0), MATCH('Stata dataset (nominal)'!HR$1, 'Fountain Inputs'!$A$1:$XX$1, 0))),
Input_overrides!HR69)</f>
        <v>0</v>
      </c>
      <c r="HS58" s="15">
        <f>IF(Input_overrides!HS69="",
IF(INDEX('Fountain Inputs'!$A$1:$XX$133, MATCH('Stata dataset (nominal)'!$A58, 'Fountain Inputs'!$A$1:$A$133, 0), MATCH('Stata dataset (nominal)'!HS$1, 'Fountain Inputs'!$A$1:$XX$1, 0))="", "", INDEX('Fountain Inputs'!$A$1:$XX$133, MATCH('Stata dataset (nominal)'!$A58, 'Fountain Inputs'!$A$1:$A$133, 0), MATCH('Stata dataset (nominal)'!HS$1, 'Fountain Inputs'!$A$1:$XX$1, 0))),
Input_overrides!HS69)</f>
        <v>2901.6</v>
      </c>
      <c r="HT58" s="15">
        <f>IF(Input_overrides!HT69="",
IF(INDEX('Fountain Inputs'!$A$1:$XX$133, MATCH('Stata dataset (nominal)'!$A58, 'Fountain Inputs'!$A$1:$A$133, 0), MATCH('Stata dataset (nominal)'!HT$1, 'Fountain Inputs'!$A$1:$XX$1, 0))="", "", INDEX('Fountain Inputs'!$A$1:$XX$133, MATCH('Stata dataset (nominal)'!$A58, 'Fountain Inputs'!$A$1:$A$133, 0), MATCH('Stata dataset (nominal)'!HT$1, 'Fountain Inputs'!$A$1:$XX$1, 0))),
Input_overrides!HT69)</f>
        <v>4937.3999999999996</v>
      </c>
      <c r="HU58" s="15">
        <f>IF(Input_overrides!HU69="",
IF(INDEX('Fountain Inputs'!$A$1:$XX$133, MATCH('Stata dataset (nominal)'!$A58, 'Fountain Inputs'!$A$1:$A$133, 0), MATCH('Stata dataset (nominal)'!HU$1, 'Fountain Inputs'!$A$1:$XX$1, 0))="", "", INDEX('Fountain Inputs'!$A$1:$XX$133, MATCH('Stata dataset (nominal)'!$A58, 'Fountain Inputs'!$A$1:$A$133, 0), MATCH('Stata dataset (nominal)'!HU$1, 'Fountain Inputs'!$A$1:$XX$1, 0))),
Input_overrides!HU69)</f>
        <v>1421.4</v>
      </c>
      <c r="HV58" s="15">
        <f>IF(Input_overrides!HV69="",
IF(INDEX('Fountain Inputs'!$A$1:$XX$133, MATCH('Stata dataset (nominal)'!$A58, 'Fountain Inputs'!$A$1:$A$133, 0), MATCH('Stata dataset (nominal)'!HV$1, 'Fountain Inputs'!$A$1:$XX$1, 0))="", "", INDEX('Fountain Inputs'!$A$1:$XX$133, MATCH('Stata dataset (nominal)'!$A58, 'Fountain Inputs'!$A$1:$A$133, 0), MATCH('Stata dataset (nominal)'!HV$1, 'Fountain Inputs'!$A$1:$XX$1, 0))),
Input_overrides!HV69)</f>
        <v>954.6</v>
      </c>
      <c r="HW58" s="15">
        <f>IF(Input_overrides!HW69="",
IF(INDEX('Fountain Inputs'!$A$1:$XX$133, MATCH('Stata dataset (nominal)'!$A58, 'Fountain Inputs'!$A$1:$A$133, 0), MATCH('Stata dataset (nominal)'!HW$1, 'Fountain Inputs'!$A$1:$XX$1, 0))="", "", INDEX('Fountain Inputs'!$A$1:$XX$133, MATCH('Stata dataset (nominal)'!$A58, 'Fountain Inputs'!$A$1:$A$133, 0), MATCH('Stata dataset (nominal)'!HW$1, 'Fountain Inputs'!$A$1:$XX$1, 0))),
Input_overrides!HW69)</f>
        <v>9670.7999999999993</v>
      </c>
      <c r="HX58" s="15">
        <f>IF(Input_overrides!HX69="",
IF(INDEX('Fountain Inputs'!$A$1:$XX$133, MATCH('Stata dataset (nominal)'!$A58, 'Fountain Inputs'!$A$1:$A$133, 0), MATCH('Stata dataset (nominal)'!HX$1, 'Fountain Inputs'!$A$1:$XX$1, 0))="", "", INDEX('Fountain Inputs'!$A$1:$XX$133, MATCH('Stata dataset (nominal)'!$A58, 'Fountain Inputs'!$A$1:$A$133, 0), MATCH('Stata dataset (nominal)'!HX$1, 'Fountain Inputs'!$A$1:$XX$1, 0))),
Input_overrides!HX69)</f>
        <v>2491.1999999999998</v>
      </c>
      <c r="HY58" s="15">
        <f>IF(Input_overrides!HY69="",
IF(INDEX('Fountain Inputs'!$A$1:$XX$133, MATCH('Stata dataset (nominal)'!$A58, 'Fountain Inputs'!$A$1:$A$133, 0), MATCH('Stata dataset (nominal)'!HY$1, 'Fountain Inputs'!$A$1:$XX$1, 0))="", "", INDEX('Fountain Inputs'!$A$1:$XX$133, MATCH('Stata dataset (nominal)'!$A58, 'Fountain Inputs'!$A$1:$A$133, 0), MATCH('Stata dataset (nominal)'!HY$1, 'Fountain Inputs'!$A$1:$XX$1, 0))),
Input_overrides!HY69)</f>
        <v>22377</v>
      </c>
      <c r="HZ58" s="15">
        <f>IF(Input_overrides!HZ69="",
IF(INDEX('Fountain Inputs'!$A$1:$XX$133, MATCH('Stata dataset (nominal)'!$A58, 'Fountain Inputs'!$A$1:$A$133, 0), MATCH('Stata dataset (nominal)'!HZ$1, 'Fountain Inputs'!$A$1:$XX$1, 0))="", "", INDEX('Fountain Inputs'!$A$1:$XX$133, MATCH('Stata dataset (nominal)'!$A58, 'Fountain Inputs'!$A$1:$A$133, 0), MATCH('Stata dataset (nominal)'!HZ$1, 'Fountain Inputs'!$A$1:$XX$1, 0))),
Input_overrides!HZ69)</f>
        <v>0</v>
      </c>
      <c r="IA58" s="15">
        <f>IF(Input_overrides!IA69="",
IF(INDEX('Fountain Inputs'!$A$1:$XX$133, MATCH('Stata dataset (nominal)'!$A58, 'Fountain Inputs'!$A$1:$A$133, 0), MATCH('Stata dataset (nominal)'!IA$1, 'Fountain Inputs'!$A$1:$XX$1, 0))="", "", INDEX('Fountain Inputs'!$A$1:$XX$133, MATCH('Stata dataset (nominal)'!$A58, 'Fountain Inputs'!$A$1:$A$133, 0), MATCH('Stata dataset (nominal)'!IA$1, 'Fountain Inputs'!$A$1:$XX$1, 0))),
Input_overrides!IA69)</f>
        <v>1426.2</v>
      </c>
      <c r="IB58" s="15">
        <f>IF(Input_overrides!IB69="",
IF(INDEX('Fountain Inputs'!$A$1:$XX$133, MATCH('Stata dataset (nominal)'!$A58, 'Fountain Inputs'!$A$1:$A$133, 0), MATCH('Stata dataset (nominal)'!IB$1, 'Fountain Inputs'!$A$1:$XX$1, 0))="", "", INDEX('Fountain Inputs'!$A$1:$XX$133, MATCH('Stata dataset (nominal)'!$A58, 'Fountain Inputs'!$A$1:$A$133, 0), MATCH('Stata dataset (nominal)'!IB$1, 'Fountain Inputs'!$A$1:$XX$1, 0))),
Input_overrides!IB69)</f>
        <v>555</v>
      </c>
      <c r="IC58" s="15">
        <f>IF(Input_overrides!IC69="",
IF(INDEX('Fountain Inputs'!$A$1:$XX$133, MATCH('Stata dataset (nominal)'!$A58, 'Fountain Inputs'!$A$1:$A$133, 0), MATCH('Stata dataset (nominal)'!IC$1, 'Fountain Inputs'!$A$1:$XX$1, 0))="", "", INDEX('Fountain Inputs'!$A$1:$XX$133, MATCH('Stata dataset (nominal)'!$A58, 'Fountain Inputs'!$A$1:$A$133, 0), MATCH('Stata dataset (nominal)'!IC$1, 'Fountain Inputs'!$A$1:$XX$1, 0))),
Input_overrides!IC69)</f>
        <v>20395.8</v>
      </c>
      <c r="ID58" s="15">
        <f>IF(Input_overrides!ID69="",
IF(INDEX('Fountain Inputs'!$A$1:$XX$133, MATCH('Stata dataset (nominal)'!$A58, 'Fountain Inputs'!$A$1:$A$133, 0), MATCH('Stata dataset (nominal)'!ID$1, 'Fountain Inputs'!$A$1:$XX$1, 0))="", "", INDEX('Fountain Inputs'!$A$1:$XX$133, MATCH('Stata dataset (nominal)'!$A58, 'Fountain Inputs'!$A$1:$A$133, 0), MATCH('Stata dataset (nominal)'!ID$1, 'Fountain Inputs'!$A$1:$XX$1, 0))),
Input_overrides!ID69)</f>
        <v>22377</v>
      </c>
      <c r="IE58" s="15">
        <f>IF(Input_overrides!IE69="",
IF(INDEX('Fountain Inputs'!$A$1:$XX$133, MATCH('Stata dataset (nominal)'!$A58, 'Fountain Inputs'!$A$1:$A$133, 0), MATCH('Stata dataset (nominal)'!IE$1, 'Fountain Inputs'!$A$1:$XX$1, 0))="", "", INDEX('Fountain Inputs'!$A$1:$XX$133, MATCH('Stata dataset (nominal)'!$A58, 'Fountain Inputs'!$A$1:$A$133, 0), MATCH('Stata dataset (nominal)'!IE$1, 'Fountain Inputs'!$A$1:$XX$1, 0))),
Input_overrides!IE69)</f>
        <v>892.2</v>
      </c>
      <c r="IF58" s="15">
        <f>IF(Input_overrides!IF69="",
IF(INDEX('Fountain Inputs'!$A$1:$XX$133, MATCH('Stata dataset (nominal)'!$A58, 'Fountain Inputs'!$A$1:$A$133, 0), MATCH('Stata dataset (nominal)'!IF$1, 'Fountain Inputs'!$A$1:$XX$1, 0))="", "", INDEX('Fountain Inputs'!$A$1:$XX$133, MATCH('Stata dataset (nominal)'!$A58, 'Fountain Inputs'!$A$1:$A$133, 0), MATCH('Stata dataset (nominal)'!IF$1, 'Fountain Inputs'!$A$1:$XX$1, 0))),
Input_overrides!IF69)</f>
        <v>3739.8</v>
      </c>
      <c r="IG58" s="15">
        <f>IF(Input_overrides!IG69="",
IF(INDEX('Fountain Inputs'!$A$1:$XX$133, MATCH('Stata dataset (nominal)'!$A58, 'Fountain Inputs'!$A$1:$A$133, 0), MATCH('Stata dataset (nominal)'!IG$1, 'Fountain Inputs'!$A$1:$XX$1, 0))="", "", INDEX('Fountain Inputs'!$A$1:$XX$133, MATCH('Stata dataset (nominal)'!$A58, 'Fountain Inputs'!$A$1:$A$133, 0), MATCH('Stata dataset (nominal)'!IG$1, 'Fountain Inputs'!$A$1:$XX$1, 0))),
Input_overrides!IG69)</f>
        <v>13589.4</v>
      </c>
      <c r="IH58" s="15">
        <f>IF(Input_overrides!IH69="",
IF(INDEX('Fountain Inputs'!$A$1:$XX$133, MATCH('Stata dataset (nominal)'!$A58, 'Fountain Inputs'!$A$1:$A$133, 0), MATCH('Stata dataset (nominal)'!IH$1, 'Fountain Inputs'!$A$1:$XX$1, 0))="", "", INDEX('Fountain Inputs'!$A$1:$XX$133, MATCH('Stata dataset (nominal)'!$A58, 'Fountain Inputs'!$A$1:$A$133, 0), MATCH('Stata dataset (nominal)'!IH$1, 'Fountain Inputs'!$A$1:$XX$1, 0))),
Input_overrides!IH69)</f>
        <v>4155.6000000000004</v>
      </c>
      <c r="II58" s="15">
        <f>IF(Input_overrides!II69="",
IF(INDEX('Fountain Inputs'!$A$1:$XX$133, MATCH('Stata dataset (nominal)'!$A58, 'Fountain Inputs'!$A$1:$A$133, 0), MATCH('Stata dataset (nominal)'!II$1, 'Fountain Inputs'!$A$1:$XX$1, 0))="", "", INDEX('Fountain Inputs'!$A$1:$XX$133, MATCH('Stata dataset (nominal)'!$A58, 'Fountain Inputs'!$A$1:$A$133, 0), MATCH('Stata dataset (nominal)'!II$1, 'Fountain Inputs'!$A$1:$XX$1, 0))),
Input_overrides!II69)</f>
        <v>0</v>
      </c>
      <c r="IJ58" s="15">
        <f>IF(Input_overrides!IJ69="",
IF(INDEX('Fountain Inputs'!$A$1:$XX$133, MATCH('Stata dataset (nominal)'!$A58, 'Fountain Inputs'!$A$1:$A$133, 0), MATCH('Stata dataset (nominal)'!IJ$1, 'Fountain Inputs'!$A$1:$XX$1, 0))="", "", INDEX('Fountain Inputs'!$A$1:$XX$133, MATCH('Stata dataset (nominal)'!$A58, 'Fountain Inputs'!$A$1:$A$133, 0), MATCH('Stata dataset (nominal)'!IJ$1, 'Fountain Inputs'!$A$1:$XX$1, 0))),
Input_overrides!IJ69)</f>
        <v>22377</v>
      </c>
      <c r="IK58" s="15">
        <f>IF(Input_overrides!IK69="",
IF(INDEX('Fountain Inputs'!$A$1:$XX$133, MATCH('Stata dataset (nominal)'!$A58, 'Fountain Inputs'!$A$1:$A$133, 0), MATCH('Stata dataset (nominal)'!IK$1, 'Fountain Inputs'!$A$1:$XX$1, 0))="", "", INDEX('Fountain Inputs'!$A$1:$XX$133, MATCH('Stata dataset (nominal)'!$A58, 'Fountain Inputs'!$A$1:$A$133, 0), MATCH('Stata dataset (nominal)'!IK$1, 'Fountain Inputs'!$A$1:$XX$1, 0))),
Input_overrides!IK69)</f>
        <v>0</v>
      </c>
      <c r="IL58" s="15">
        <f>IF(Input_overrides!IL69="",
IF(INDEX('Fountain Inputs'!$A$1:$XX$133, MATCH('Stata dataset (nominal)'!$A58, 'Fountain Inputs'!$A$1:$A$133, 0), MATCH('Stata dataset (nominal)'!IL$1, 'Fountain Inputs'!$A$1:$XX$1, 0))="", "", INDEX('Fountain Inputs'!$A$1:$XX$133, MATCH('Stata dataset (nominal)'!$A58, 'Fountain Inputs'!$A$1:$A$133, 0), MATCH('Stata dataset (nominal)'!IL$1, 'Fountain Inputs'!$A$1:$XX$1, 0))),
Input_overrides!IL69)</f>
        <v>6135.6</v>
      </c>
      <c r="IM58" s="15">
        <f>IF(Input_overrides!IM69="",
IF(INDEX('Fountain Inputs'!$A$1:$XX$133, MATCH('Stata dataset (nominal)'!$A58, 'Fountain Inputs'!$A$1:$A$133, 0), MATCH('Stata dataset (nominal)'!IM$1, 'Fountain Inputs'!$A$1:$XX$1, 0))="", "", INDEX('Fountain Inputs'!$A$1:$XX$133, MATCH('Stata dataset (nominal)'!$A58, 'Fountain Inputs'!$A$1:$A$133, 0), MATCH('Stata dataset (nominal)'!IM$1, 'Fountain Inputs'!$A$1:$XX$1, 0))),
Input_overrides!IM69)</f>
        <v>12685.8</v>
      </c>
      <c r="IN58" s="15">
        <f>IF(Input_overrides!IN69="",
IF(INDEX('Fountain Inputs'!$A$1:$XX$133, MATCH('Stata dataset (nominal)'!$A58, 'Fountain Inputs'!$A$1:$A$133, 0), MATCH('Stata dataset (nominal)'!IN$1, 'Fountain Inputs'!$A$1:$XX$1, 0))="", "", INDEX('Fountain Inputs'!$A$1:$XX$133, MATCH('Stata dataset (nominal)'!$A58, 'Fountain Inputs'!$A$1:$A$133, 0), MATCH('Stata dataset (nominal)'!IN$1, 'Fountain Inputs'!$A$1:$XX$1, 0))),
Input_overrides!IN69)</f>
        <v>1933.8</v>
      </c>
      <c r="IO58" s="15">
        <f>IF(Input_overrides!IO69="",
IF(INDEX('Fountain Inputs'!$A$1:$XX$133, MATCH('Stata dataset (nominal)'!$A58, 'Fountain Inputs'!$A$1:$A$133, 0), MATCH('Stata dataset (nominal)'!IO$1, 'Fountain Inputs'!$A$1:$XX$1, 0))="", "", INDEX('Fountain Inputs'!$A$1:$XX$133, MATCH('Stata dataset (nominal)'!$A58, 'Fountain Inputs'!$A$1:$A$133, 0), MATCH('Stata dataset (nominal)'!IO$1, 'Fountain Inputs'!$A$1:$XX$1, 0))),
Input_overrides!IO69)</f>
        <v>1621.8</v>
      </c>
      <c r="IP58" s="15">
        <f>IF(Input_overrides!IP69="",
IF(INDEX('Fountain Inputs'!$A$1:$XX$133, MATCH('Stata dataset (nominal)'!$A58, 'Fountain Inputs'!$A$1:$A$133, 0), MATCH('Stata dataset (nominal)'!IP$1, 'Fountain Inputs'!$A$1:$XX$1, 0))="", "", INDEX('Fountain Inputs'!$A$1:$XX$133, MATCH('Stata dataset (nominal)'!$A58, 'Fountain Inputs'!$A$1:$A$133, 0), MATCH('Stata dataset (nominal)'!IP$1, 'Fountain Inputs'!$A$1:$XX$1, 0))),
Input_overrides!IP69)</f>
        <v>22377</v>
      </c>
      <c r="IQ58" s="15">
        <f>IF(Input_overrides!IQ69="",
IF(INDEX('Fountain Inputs'!$A$1:$XX$133, MATCH('Stata dataset (nominal)'!$A58, 'Fountain Inputs'!$A$1:$A$133, 0), MATCH('Stata dataset (nominal)'!IQ$1, 'Fountain Inputs'!$A$1:$XX$1, 0))="", "", INDEX('Fountain Inputs'!$A$1:$XX$133, MATCH('Stata dataset (nominal)'!$A58, 'Fountain Inputs'!$A$1:$A$133, 0), MATCH('Stata dataset (nominal)'!IQ$1, 'Fountain Inputs'!$A$1:$XX$1, 0))),
Input_overrides!IQ69)</f>
        <v>0</v>
      </c>
      <c r="IR58" s="15">
        <f>IF(Input_overrides!IR69="",
IF(INDEX('Fountain Inputs'!$A$1:$XX$133, MATCH('Stata dataset (nominal)'!$A58, 'Fountain Inputs'!$A$1:$A$133, 0), MATCH('Stata dataset (nominal)'!IR$1, 'Fountain Inputs'!$A$1:$XX$1, 0))="", "", INDEX('Fountain Inputs'!$A$1:$XX$133, MATCH('Stata dataset (nominal)'!$A58, 'Fountain Inputs'!$A$1:$A$133, 0), MATCH('Stata dataset (nominal)'!IR$1, 'Fountain Inputs'!$A$1:$XX$1, 0))),
Input_overrides!IR69)</f>
        <v>0</v>
      </c>
      <c r="IS58" s="15">
        <f>IF(Input_overrides!IS69="",
IF(INDEX('Fountain Inputs'!$A$1:$XX$133, MATCH('Stata dataset (nominal)'!$A58, 'Fountain Inputs'!$A$1:$A$133, 0), MATCH('Stata dataset (nominal)'!IS$1, 'Fountain Inputs'!$A$1:$XX$1, 0))="", "", INDEX('Fountain Inputs'!$A$1:$XX$133, MATCH('Stata dataset (nominal)'!$A58, 'Fountain Inputs'!$A$1:$A$133, 0), MATCH('Stata dataset (nominal)'!IS$1, 'Fountain Inputs'!$A$1:$XX$1, 0))),
Input_overrides!IS69)</f>
        <v>0</v>
      </c>
      <c r="IT58" s="15">
        <f>IF(Input_overrides!IT69="",
IF(INDEX('Fountain Inputs'!$A$1:$XX$133, MATCH('Stata dataset (nominal)'!$A58, 'Fountain Inputs'!$A$1:$A$133, 0), MATCH('Stata dataset (nominal)'!IT$1, 'Fountain Inputs'!$A$1:$XX$1, 0))="", "", INDEX('Fountain Inputs'!$A$1:$XX$133, MATCH('Stata dataset (nominal)'!$A58, 'Fountain Inputs'!$A$1:$A$133, 0), MATCH('Stata dataset (nominal)'!IT$1, 'Fountain Inputs'!$A$1:$XX$1, 0))),
Input_overrides!IT69)</f>
        <v>0</v>
      </c>
      <c r="IU58" s="15">
        <f>IF(Input_overrides!IU69="",
IF(INDEX('Fountain Inputs'!$A$1:$XX$133, MATCH('Stata dataset (nominal)'!$A58, 'Fountain Inputs'!$A$1:$A$133, 0), MATCH('Stata dataset (nominal)'!IU$1, 'Fountain Inputs'!$A$1:$XX$1, 0))="", "", INDEX('Fountain Inputs'!$A$1:$XX$133, MATCH('Stata dataset (nominal)'!$A58, 'Fountain Inputs'!$A$1:$A$133, 0), MATCH('Stata dataset (nominal)'!IU$1, 'Fountain Inputs'!$A$1:$XX$1, 0))),
Input_overrides!IU69)</f>
        <v>8406</v>
      </c>
      <c r="IV58" s="15">
        <f>IF(Input_overrides!IV69="",
IF(INDEX('Fountain Inputs'!$A$1:$XX$133, MATCH('Stata dataset (nominal)'!$A58, 'Fountain Inputs'!$A$1:$A$133, 0), MATCH('Stata dataset (nominal)'!IV$1, 'Fountain Inputs'!$A$1:$XX$1, 0))="", "", INDEX('Fountain Inputs'!$A$1:$XX$133, MATCH('Stata dataset (nominal)'!$A58, 'Fountain Inputs'!$A$1:$A$133, 0), MATCH('Stata dataset (nominal)'!IV$1, 'Fountain Inputs'!$A$1:$XX$1, 0))),
Input_overrides!IV69)</f>
        <v>738</v>
      </c>
      <c r="IW58" s="15">
        <f>IF(Input_overrides!IW69="",
IF(INDEX('Fountain Inputs'!$A$1:$XX$133, MATCH('Stata dataset (nominal)'!$A58, 'Fountain Inputs'!$A$1:$A$133, 0), MATCH('Stata dataset (nominal)'!IW$1, 'Fountain Inputs'!$A$1:$XX$1, 0))="", "", INDEX('Fountain Inputs'!$A$1:$XX$133, MATCH('Stata dataset (nominal)'!$A58, 'Fountain Inputs'!$A$1:$A$133, 0), MATCH('Stata dataset (nominal)'!IW$1, 'Fountain Inputs'!$A$1:$XX$1, 0))),
Input_overrides!IW69)</f>
        <v>15264</v>
      </c>
      <c r="IX58" s="15">
        <f>IF(Input_overrides!IX69="",
IF(INDEX('Fountain Inputs'!$A$1:$XX$133, MATCH('Stata dataset (nominal)'!$A58, 'Fountain Inputs'!$A$1:$A$133, 0), MATCH('Stata dataset (nominal)'!IX$1, 'Fountain Inputs'!$A$1:$XX$1, 0))="", "", INDEX('Fountain Inputs'!$A$1:$XX$133, MATCH('Stata dataset (nominal)'!$A58, 'Fountain Inputs'!$A$1:$A$133, 0), MATCH('Stata dataset (nominal)'!IX$1, 'Fountain Inputs'!$A$1:$XX$1, 0))),
Input_overrides!IX69)</f>
        <v>24408</v>
      </c>
      <c r="IY58" s="15">
        <f>IF(Input_overrides!IY69="",
IF(INDEX('Fountain Inputs'!$A$1:$XX$133, MATCH('Stata dataset (nominal)'!$A58, 'Fountain Inputs'!$A$1:$A$133, 0), MATCH('Stata dataset (nominal)'!IY$1, 'Fountain Inputs'!$A$1:$XX$1, 0))="", "", INDEX('Fountain Inputs'!$A$1:$XX$133, MATCH('Stata dataset (nominal)'!$A58, 'Fountain Inputs'!$A$1:$A$133, 0), MATCH('Stata dataset (nominal)'!IY$1, 'Fountain Inputs'!$A$1:$XX$1, 0))),
Input_overrides!IY69)</f>
        <v>0</v>
      </c>
      <c r="IZ58" s="15">
        <f>IF(Input_overrides!IZ69="",
IF(INDEX('Fountain Inputs'!$A$1:$XX$133, MATCH('Stata dataset (nominal)'!$A58, 'Fountain Inputs'!$A$1:$A$133, 0), MATCH('Stata dataset (nominal)'!IZ$1, 'Fountain Inputs'!$A$1:$XX$1, 0))="", "", INDEX('Fountain Inputs'!$A$1:$XX$133, MATCH('Stata dataset (nominal)'!$A58, 'Fountain Inputs'!$A$1:$A$133, 0), MATCH('Stata dataset (nominal)'!IZ$1, 'Fountain Inputs'!$A$1:$XX$1, 0))),
Input_overrides!IZ69)</f>
        <v>648</v>
      </c>
      <c r="JA58" s="15">
        <f>IF(Input_overrides!JA69="",
IF(INDEX('Fountain Inputs'!$A$1:$XX$133, MATCH('Stata dataset (nominal)'!$A58, 'Fountain Inputs'!$A$1:$A$133, 0), MATCH('Stata dataset (nominal)'!JA$1, 'Fountain Inputs'!$A$1:$XX$1, 0))="", "", INDEX('Fountain Inputs'!$A$1:$XX$133, MATCH('Stata dataset (nominal)'!$A58, 'Fountain Inputs'!$A$1:$A$133, 0), MATCH('Stata dataset (nominal)'!JA$1, 'Fountain Inputs'!$A$1:$XX$1, 0))),
Input_overrides!JA69)</f>
        <v>25326</v>
      </c>
      <c r="JB58" s="15">
        <f>IF(Input_overrides!JB69="",
IF(INDEX('Fountain Inputs'!$A$1:$XX$133, MATCH('Stata dataset (nominal)'!$A58, 'Fountain Inputs'!$A$1:$A$133, 0), MATCH('Stata dataset (nominal)'!JB$1, 'Fountain Inputs'!$A$1:$XX$1, 0))="", "", INDEX('Fountain Inputs'!$A$1:$XX$133, MATCH('Stata dataset (nominal)'!$A58, 'Fountain Inputs'!$A$1:$A$133, 0), MATCH('Stata dataset (nominal)'!JB$1, 'Fountain Inputs'!$A$1:$XX$1, 0))),
Input_overrides!JB69)</f>
        <v>738</v>
      </c>
      <c r="JC58" s="15">
        <f>IF(Input_overrides!JC69="",
IF(INDEX('Fountain Inputs'!$A$1:$XX$133, MATCH('Stata dataset (nominal)'!$A58, 'Fountain Inputs'!$A$1:$A$133, 0), MATCH('Stata dataset (nominal)'!JC$1, 'Fountain Inputs'!$A$1:$XX$1, 0))="", "", INDEX('Fountain Inputs'!$A$1:$XX$133, MATCH('Stata dataset (nominal)'!$A58, 'Fountain Inputs'!$A$1:$A$133, 0), MATCH('Stata dataset (nominal)'!JC$1, 'Fountain Inputs'!$A$1:$XX$1, 0))),
Input_overrides!JC69)</f>
        <v>26712</v>
      </c>
      <c r="JD58" s="15">
        <f>IF(Input_overrides!JD69="",
IF(INDEX('Fountain Inputs'!$A$1:$XX$133, MATCH('Stata dataset (nominal)'!$A58, 'Fountain Inputs'!$A$1:$A$133, 0), MATCH('Stata dataset (nominal)'!JD$1, 'Fountain Inputs'!$A$1:$XX$1, 0))="", "", INDEX('Fountain Inputs'!$A$1:$XX$133, MATCH('Stata dataset (nominal)'!$A58, 'Fountain Inputs'!$A$1:$A$133, 0), MATCH('Stata dataset (nominal)'!JD$1, 'Fountain Inputs'!$A$1:$XX$1, 0))),
Input_overrides!JD69)</f>
        <v>1068</v>
      </c>
      <c r="JE58" s="15">
        <f>IF(Input_overrides!JE69="",
IF(INDEX('Fountain Inputs'!$A$1:$XX$133, MATCH('Stata dataset (nominal)'!$A58, 'Fountain Inputs'!$A$1:$A$133, 0), MATCH('Stata dataset (nominal)'!JE$1, 'Fountain Inputs'!$A$1:$XX$1, 0))="", "", INDEX('Fountain Inputs'!$A$1:$XX$133, MATCH('Stata dataset (nominal)'!$A58, 'Fountain Inputs'!$A$1:$A$133, 0), MATCH('Stata dataset (nominal)'!JE$1, 'Fountain Inputs'!$A$1:$XX$1, 0))),
Input_overrides!JE69)</f>
        <v>12954</v>
      </c>
      <c r="JF58" s="15">
        <f>IF(Input_overrides!JF69="",
IF(INDEX('Fountain Inputs'!$A$1:$XX$133, MATCH('Stata dataset (nominal)'!$A58, 'Fountain Inputs'!$A$1:$A$133, 0), MATCH('Stata dataset (nominal)'!JF$1, 'Fountain Inputs'!$A$1:$XX$1, 0))="", "", INDEX('Fountain Inputs'!$A$1:$XX$133, MATCH('Stata dataset (nominal)'!$A58, 'Fountain Inputs'!$A$1:$A$133, 0), MATCH('Stata dataset (nominal)'!JF$1, 'Fountain Inputs'!$A$1:$XX$1, 0))),
Input_overrides!JF69)</f>
        <v>11460</v>
      </c>
      <c r="JG58" s="15">
        <f>IF(Input_overrides!JG69="",
IF(INDEX('Fountain Inputs'!$A$1:$XX$133, MATCH('Stata dataset (nominal)'!$A58, 'Fountain Inputs'!$A$1:$A$133, 0), MATCH('Stata dataset (nominal)'!JG$1, 'Fountain Inputs'!$A$1:$XX$1, 0))="", "", INDEX('Fountain Inputs'!$A$1:$XX$133, MATCH('Stata dataset (nominal)'!$A58, 'Fountain Inputs'!$A$1:$A$133, 0), MATCH('Stata dataset (nominal)'!JG$1, 'Fountain Inputs'!$A$1:$XX$1, 0))),
Input_overrides!JG69)</f>
        <v>1230</v>
      </c>
      <c r="JH58" s="15">
        <f>IF(Input_overrides!JH69="",
IF(INDEX('Fountain Inputs'!$A$1:$XX$133, MATCH('Stata dataset (nominal)'!$A58, 'Fountain Inputs'!$A$1:$A$133, 0), MATCH('Stata dataset (nominal)'!JH$1, 'Fountain Inputs'!$A$1:$XX$1, 0))="", "", INDEX('Fountain Inputs'!$A$1:$XX$133, MATCH('Stata dataset (nominal)'!$A58, 'Fountain Inputs'!$A$1:$A$133, 0), MATCH('Stata dataset (nominal)'!JH$1, 'Fountain Inputs'!$A$1:$XX$1, 0))),
Input_overrides!JH69)</f>
        <v>0</v>
      </c>
      <c r="JI58" s="15">
        <f>IF(Input_overrides!JI69="",
IF(INDEX('Fountain Inputs'!$A$1:$XX$133, MATCH('Stata dataset (nominal)'!$A58, 'Fountain Inputs'!$A$1:$A$133, 0), MATCH('Stata dataset (nominal)'!JI$1, 'Fountain Inputs'!$A$1:$XX$1, 0))="", "", INDEX('Fountain Inputs'!$A$1:$XX$133, MATCH('Stata dataset (nominal)'!$A58, 'Fountain Inputs'!$A$1:$A$133, 0), MATCH('Stata dataset (nominal)'!JI$1, 'Fountain Inputs'!$A$1:$XX$1, 0))),
Input_overrides!JI69)</f>
        <v>26712</v>
      </c>
      <c r="JJ58" s="15">
        <f>IF(Input_overrides!JJ69="",
IF(INDEX('Fountain Inputs'!$A$1:$XX$133, MATCH('Stata dataset (nominal)'!$A58, 'Fountain Inputs'!$A$1:$A$133, 0), MATCH('Stata dataset (nominal)'!JJ$1, 'Fountain Inputs'!$A$1:$XX$1, 0))="", "", INDEX('Fountain Inputs'!$A$1:$XX$133, MATCH('Stata dataset (nominal)'!$A58, 'Fountain Inputs'!$A$1:$A$133, 0), MATCH('Stata dataset (nominal)'!JJ$1, 'Fountain Inputs'!$A$1:$XX$1, 0))),
Input_overrides!JJ69)</f>
        <v>0</v>
      </c>
      <c r="JK58" s="15">
        <f>IF(Input_overrides!JK69="",
IF(INDEX('Fountain Inputs'!$A$1:$XX$133, MATCH('Stata dataset (nominal)'!$A58, 'Fountain Inputs'!$A$1:$A$133, 0), MATCH('Stata dataset (nominal)'!JK$1, 'Fountain Inputs'!$A$1:$XX$1, 0))="", "", INDEX('Fountain Inputs'!$A$1:$XX$133, MATCH('Stata dataset (nominal)'!$A58, 'Fountain Inputs'!$A$1:$A$133, 0), MATCH('Stata dataset (nominal)'!JK$1, 'Fountain Inputs'!$A$1:$XX$1, 0))),
Input_overrides!JK69)</f>
        <v>10710</v>
      </c>
      <c r="JL58" s="15">
        <f>IF(Input_overrides!JL69="",
IF(INDEX('Fountain Inputs'!$A$1:$XX$133, MATCH('Stata dataset (nominal)'!$A58, 'Fountain Inputs'!$A$1:$A$133, 0), MATCH('Stata dataset (nominal)'!JL$1, 'Fountain Inputs'!$A$1:$XX$1, 0))="", "", INDEX('Fountain Inputs'!$A$1:$XX$133, MATCH('Stata dataset (nominal)'!$A58, 'Fountain Inputs'!$A$1:$A$133, 0), MATCH('Stata dataset (nominal)'!JL$1, 'Fountain Inputs'!$A$1:$XX$1, 0))),
Input_overrides!JL69)</f>
        <v>15103.44</v>
      </c>
      <c r="JM58" s="15">
        <f>IF(Input_overrides!JM69="",
IF(INDEX('Fountain Inputs'!$A$1:$XX$133, MATCH('Stata dataset (nominal)'!$A58, 'Fountain Inputs'!$A$1:$A$133, 0), MATCH('Stata dataset (nominal)'!JM$1, 'Fountain Inputs'!$A$1:$XX$1, 0))="", "", INDEX('Fountain Inputs'!$A$1:$XX$133, MATCH('Stata dataset (nominal)'!$A58, 'Fountain Inputs'!$A$1:$A$133, 0), MATCH('Stata dataset (nominal)'!JM$1, 'Fountain Inputs'!$A$1:$XX$1, 0))),
Input_overrides!JM69)</f>
        <v>898.56</v>
      </c>
      <c r="JN58" s="15">
        <f>IF(Input_overrides!JN69="",
IF(INDEX('Fountain Inputs'!$A$1:$XX$133, MATCH('Stata dataset (nominal)'!$A58, 'Fountain Inputs'!$A$1:$A$133, 0), MATCH('Stata dataset (nominal)'!JN$1, 'Fountain Inputs'!$A$1:$XX$1, 0))="", "", INDEX('Fountain Inputs'!$A$1:$XX$133, MATCH('Stata dataset (nominal)'!$A58, 'Fountain Inputs'!$A$1:$A$133, 0), MATCH('Stata dataset (nominal)'!JN$1, 'Fountain Inputs'!$A$1:$XX$1, 0))),
Input_overrides!JN69)</f>
        <v>0</v>
      </c>
      <c r="JO58" s="15">
        <f>IF(Input_overrides!JO69="",
IF(INDEX('Fountain Inputs'!$A$1:$XX$133, MATCH('Stata dataset (nominal)'!$A58, 'Fountain Inputs'!$A$1:$A$133, 0), MATCH('Stata dataset (nominal)'!JO$1, 'Fountain Inputs'!$A$1:$XX$1, 0))="", "", INDEX('Fountain Inputs'!$A$1:$XX$133, MATCH('Stata dataset (nominal)'!$A58, 'Fountain Inputs'!$A$1:$A$133, 0), MATCH('Stata dataset (nominal)'!JO$1, 'Fountain Inputs'!$A$1:$XX$1, 0))),
Input_overrides!JO69)</f>
        <v>26712</v>
      </c>
      <c r="JP58" s="15">
        <f>IF(Input_overrides!JP69="",
IF(INDEX('Fountain Inputs'!$A$1:$XX$133, MATCH('Stata dataset (nominal)'!$A58, 'Fountain Inputs'!$A$1:$A$133, 0), MATCH('Stata dataset (nominal)'!JP$1, 'Fountain Inputs'!$A$1:$XX$1, 0))="", "", INDEX('Fountain Inputs'!$A$1:$XX$133, MATCH('Stata dataset (nominal)'!$A58, 'Fountain Inputs'!$A$1:$A$133, 0), MATCH('Stata dataset (nominal)'!JP$1, 'Fountain Inputs'!$A$1:$XX$1, 0))),
Input_overrides!JP69)</f>
        <v>0</v>
      </c>
      <c r="JQ58" s="15">
        <f>IF(Input_overrides!JQ69="",
IF(INDEX('Fountain Inputs'!$A$1:$XX$133, MATCH('Stata dataset (nominal)'!$A58, 'Fountain Inputs'!$A$1:$A$133, 0), MATCH('Stata dataset (nominal)'!JQ$1, 'Fountain Inputs'!$A$1:$XX$1, 0))="", "", INDEX('Fountain Inputs'!$A$1:$XX$133, MATCH('Stata dataset (nominal)'!$A58, 'Fountain Inputs'!$A$1:$A$133, 0), MATCH('Stata dataset (nominal)'!JQ$1, 'Fountain Inputs'!$A$1:$XX$1, 0))),
Input_overrides!JQ69)</f>
        <v>519720</v>
      </c>
      <c r="JR58" s="15">
        <f>IF(Input_overrides!JR69="",
IF(INDEX('Fountain Inputs'!$A$1:$XX$133, MATCH('Stata dataset (nominal)'!$A58, 'Fountain Inputs'!$A$1:$A$133, 0), MATCH('Stata dataset (nominal)'!JR$1, 'Fountain Inputs'!$A$1:$XX$1, 0))="", "", INDEX('Fountain Inputs'!$A$1:$XX$133, MATCH('Stata dataset (nominal)'!$A58, 'Fountain Inputs'!$A$1:$A$133, 0), MATCH('Stata dataset (nominal)'!JR$1, 'Fountain Inputs'!$A$1:$XX$1, 0))),
Input_overrides!JR69)</f>
        <v>0</v>
      </c>
      <c r="JS58" s="15">
        <f>IF(Input_overrides!JS69="",
IF(INDEX('Fountain Inputs'!$A$1:$XX$133, MATCH('Stata dataset (nominal)'!$A58, 'Fountain Inputs'!$A$1:$A$133, 0), MATCH('Stata dataset (nominal)'!JS$1, 'Fountain Inputs'!$A$1:$XX$1, 0))="", "", INDEX('Fountain Inputs'!$A$1:$XX$133, MATCH('Stata dataset (nominal)'!$A58, 'Fountain Inputs'!$A$1:$A$133, 0), MATCH('Stata dataset (nominal)'!JS$1, 'Fountain Inputs'!$A$1:$XX$1, 0))),
Input_overrides!JS69)</f>
        <v>0</v>
      </c>
      <c r="JT58" s="15">
        <f>IF(Input_overrides!JT69="",
IF(INDEX('Fountain Inputs'!$A$1:$XX$133, MATCH('Stata dataset (nominal)'!$A58, 'Fountain Inputs'!$A$1:$A$133, 0), MATCH('Stata dataset (nominal)'!JT$1, 'Fountain Inputs'!$A$1:$XX$1, 0))="", "", INDEX('Fountain Inputs'!$A$1:$XX$133, MATCH('Stata dataset (nominal)'!$A58, 'Fountain Inputs'!$A$1:$A$133, 0), MATCH('Stata dataset (nominal)'!JT$1, 'Fountain Inputs'!$A$1:$XX$1, 0))),
Input_overrides!JT69)</f>
        <v>296028</v>
      </c>
      <c r="JU58" s="15">
        <f>IF(Input_overrides!JU69="",
IF(INDEX('Fountain Inputs'!$A$1:$XX$133, MATCH('Stata dataset (nominal)'!$A58, 'Fountain Inputs'!$A$1:$A$133, 0), MATCH('Stata dataset (nominal)'!JU$1, 'Fountain Inputs'!$A$1:$XX$1, 0))="", "", INDEX('Fountain Inputs'!$A$1:$XX$133, MATCH('Stata dataset (nominal)'!$A58, 'Fountain Inputs'!$A$1:$A$133, 0), MATCH('Stata dataset (nominal)'!JU$1, 'Fountain Inputs'!$A$1:$XX$1, 0))),
Input_overrides!JU69)</f>
        <v>1734</v>
      </c>
      <c r="JV58" s="15">
        <f>IF(Input_overrides!JV69="",
IF(INDEX('Fountain Inputs'!$A$1:$XX$133, MATCH('Stata dataset (nominal)'!$A58, 'Fountain Inputs'!$A$1:$A$133, 0), MATCH('Stata dataset (nominal)'!JV$1, 'Fountain Inputs'!$A$1:$XX$1, 0))="", "", INDEX('Fountain Inputs'!$A$1:$XX$133, MATCH('Stata dataset (nominal)'!$A58, 'Fountain Inputs'!$A$1:$A$133, 0), MATCH('Stata dataset (nominal)'!JV$1, 'Fountain Inputs'!$A$1:$XX$1, 0))),
Input_overrides!JV69)</f>
        <v>35586</v>
      </c>
      <c r="JW58" s="15">
        <f>IF(Input_overrides!JW69="",
IF(INDEX('Fountain Inputs'!$A$1:$XX$133, MATCH('Stata dataset (nominal)'!$A58, 'Fountain Inputs'!$A$1:$A$133, 0), MATCH('Stata dataset (nominal)'!JW$1, 'Fountain Inputs'!$A$1:$XX$1, 0))="", "", INDEX('Fountain Inputs'!$A$1:$XX$133, MATCH('Stata dataset (nominal)'!$A58, 'Fountain Inputs'!$A$1:$A$133, 0), MATCH('Stata dataset (nominal)'!JW$1, 'Fountain Inputs'!$A$1:$XX$1, 0))),
Input_overrides!JW69)</f>
        <v>853068</v>
      </c>
      <c r="JX58" s="15">
        <f>IF(Input_overrides!JX69="",
IF(INDEX('Fountain Inputs'!$A$1:$XX$133, MATCH('Stata dataset (nominal)'!$A58, 'Fountain Inputs'!$A$1:$A$133, 0), MATCH('Stata dataset (nominal)'!JX$1, 'Fountain Inputs'!$A$1:$XX$1, 0))="", "", INDEX('Fountain Inputs'!$A$1:$XX$133, MATCH('Stata dataset (nominal)'!$A58, 'Fountain Inputs'!$A$1:$A$133, 0), MATCH('Stata dataset (nominal)'!JX$1, 'Fountain Inputs'!$A$1:$XX$1, 0))),
Input_overrides!JX69)</f>
        <v>0</v>
      </c>
      <c r="JY58" s="15">
        <f>IF(Input_overrides!JY69="",
IF(INDEX('Fountain Inputs'!$A$1:$XX$133, MATCH('Stata dataset (nominal)'!$A58, 'Fountain Inputs'!$A$1:$A$133, 0), MATCH('Stata dataset (nominal)'!JY$1, 'Fountain Inputs'!$A$1:$XX$1, 0))="", "", INDEX('Fountain Inputs'!$A$1:$XX$133, MATCH('Stata dataset (nominal)'!$A58, 'Fountain Inputs'!$A$1:$A$133, 0), MATCH('Stata dataset (nominal)'!JY$1, 'Fountain Inputs'!$A$1:$XX$1, 0))),
Input_overrides!JY69)</f>
        <v>199361.302938557</v>
      </c>
      <c r="JZ58" s="15">
        <f>IF(Input_overrides!JZ69="",
IF(INDEX('Fountain Inputs'!$A$1:$XX$133, MATCH('Stata dataset (nominal)'!$A58, 'Fountain Inputs'!$A$1:$A$133, 0), MATCH('Stata dataset (nominal)'!JZ$1, 'Fountain Inputs'!$A$1:$XX$1, 0))="", "", INDEX('Fountain Inputs'!$A$1:$XX$133, MATCH('Stata dataset (nominal)'!$A58, 'Fountain Inputs'!$A$1:$A$133, 0), MATCH('Stata dataset (nominal)'!JZ$1, 'Fountain Inputs'!$A$1:$XX$1, 0))),
Input_overrides!JZ69)</f>
        <v>74081.606660982696</v>
      </c>
      <c r="KA58" s="15">
        <f>IF(Input_overrides!KA69="",
IF(INDEX('Fountain Inputs'!$A$1:$XX$133, MATCH('Stata dataset (nominal)'!$A58, 'Fountain Inputs'!$A$1:$A$133, 0), MATCH('Stata dataset (nominal)'!KA$1, 'Fountain Inputs'!$A$1:$XX$1, 0))="", "", INDEX('Fountain Inputs'!$A$1:$XX$133, MATCH('Stata dataset (nominal)'!$A58, 'Fountain Inputs'!$A$1:$A$133, 0), MATCH('Stata dataset (nominal)'!KA$1, 'Fountain Inputs'!$A$1:$XX$1, 0))),
Input_overrides!KA69)</f>
        <v>574676.95344221301</v>
      </c>
      <c r="KB58" s="15">
        <f>IF(Input_overrides!KB69="",
IF(INDEX('Fountain Inputs'!$A$1:$XX$133, MATCH('Stata dataset (nominal)'!$A58, 'Fountain Inputs'!$A$1:$A$133, 0), MATCH('Stata dataset (nominal)'!KB$1, 'Fountain Inputs'!$A$1:$XX$1, 0))="", "", INDEX('Fountain Inputs'!$A$1:$XX$133, MATCH('Stata dataset (nominal)'!$A58, 'Fountain Inputs'!$A$1:$A$133, 0), MATCH('Stata dataset (nominal)'!KB$1, 'Fountain Inputs'!$A$1:$XX$1, 0))),
Input_overrides!KB69)</f>
        <v>848119.86304175202</v>
      </c>
      <c r="KC58" s="15">
        <f>IF(Input_overrides!KC69="",
IF(INDEX('Fountain Inputs'!$A$1:$XX$133, MATCH('Stata dataset (nominal)'!$A58, 'Fountain Inputs'!$A$1:$A$133, 0), MATCH('Stata dataset (nominal)'!KC$1, 'Fountain Inputs'!$A$1:$XX$1, 0))="", "", INDEX('Fountain Inputs'!$A$1:$XX$133, MATCH('Stata dataset (nominal)'!$A58, 'Fountain Inputs'!$A$1:$A$133, 0), MATCH('Stata dataset (nominal)'!KC$1, 'Fountain Inputs'!$A$1:$XX$1, 0))),
Input_overrides!KC69)</f>
        <v>51378.649596856398</v>
      </c>
      <c r="KD58" s="15">
        <f>IF(Input_overrides!KD69="",
IF(INDEX('Fountain Inputs'!$A$1:$XX$133, MATCH('Stata dataset (nominal)'!$A58, 'Fountain Inputs'!$A$1:$A$133, 0), MATCH('Stata dataset (nominal)'!KD$1, 'Fountain Inputs'!$A$1:$XX$1, 0))="", "", INDEX('Fountain Inputs'!$A$1:$XX$133, MATCH('Stata dataset (nominal)'!$A58, 'Fountain Inputs'!$A$1:$A$133, 0), MATCH('Stata dataset (nominal)'!KD$1, 'Fountain Inputs'!$A$1:$XX$1, 0))),
Input_overrides!KD69)</f>
        <v>190043.960086707</v>
      </c>
      <c r="KE58" s="15">
        <f>IF(Input_overrides!KE69="",
IF(INDEX('Fountain Inputs'!$A$1:$XX$133, MATCH('Stata dataset (nominal)'!$A58, 'Fountain Inputs'!$A$1:$A$133, 0), MATCH('Stata dataset (nominal)'!KE$1, 'Fountain Inputs'!$A$1:$XX$1, 0))="", "", INDEX('Fountain Inputs'!$A$1:$XX$133, MATCH('Stata dataset (nominal)'!$A58, 'Fountain Inputs'!$A$1:$A$133, 0), MATCH('Stata dataset (nominal)'!KE$1, 'Fountain Inputs'!$A$1:$XX$1, 0))),
Input_overrides!KE69)</f>
        <v>126029.83407179901</v>
      </c>
      <c r="KF58" s="15">
        <f>IF(Input_overrides!KF69="",
IF(INDEX('Fountain Inputs'!$A$1:$XX$133, MATCH('Stata dataset (nominal)'!$A58, 'Fountain Inputs'!$A$1:$A$133, 0), MATCH('Stata dataset (nominal)'!KF$1, 'Fountain Inputs'!$A$1:$XX$1, 0))="", "", INDEX('Fountain Inputs'!$A$1:$XX$133, MATCH('Stata dataset (nominal)'!$A58, 'Fountain Inputs'!$A$1:$A$133, 0), MATCH('Stata dataset (nominal)'!KF$1, 'Fountain Inputs'!$A$1:$XX$1, 0))),
Input_overrides!KF69)</f>
        <v>480667.41928639001</v>
      </c>
      <c r="KG58" s="15">
        <f>IF(Input_overrides!KG69="",
IF(INDEX('Fountain Inputs'!$A$1:$XX$133, MATCH('Stata dataset (nominal)'!$A58, 'Fountain Inputs'!$A$1:$A$133, 0), MATCH('Stata dataset (nominal)'!KG$1, 'Fountain Inputs'!$A$1:$XX$1, 0))="", "", INDEX('Fountain Inputs'!$A$1:$XX$133, MATCH('Stata dataset (nominal)'!$A58, 'Fountain Inputs'!$A$1:$A$133, 0), MATCH('Stata dataset (nominal)'!KG$1, 'Fountain Inputs'!$A$1:$XX$1, 0))),
Input_overrides!KG69)</f>
        <v>0</v>
      </c>
      <c r="KH58" s="15">
        <f>IF(Input_overrides!KH69="",
IF(INDEX('Fountain Inputs'!$A$1:$XX$133, MATCH('Stata dataset (nominal)'!$A58, 'Fountain Inputs'!$A$1:$A$133, 0), MATCH('Stata dataset (nominal)'!KH$1, 'Fountain Inputs'!$A$1:$XX$1, 0))="", "", INDEX('Fountain Inputs'!$A$1:$XX$133, MATCH('Stata dataset (nominal)'!$A58, 'Fountain Inputs'!$A$1:$A$133, 0), MATCH('Stata dataset (nominal)'!KH$1, 'Fountain Inputs'!$A$1:$XX$1, 0))),
Input_overrides!KH69)</f>
        <v>848119.86304175202</v>
      </c>
      <c r="KI58" s="15">
        <f>IF(Input_overrides!KI69="",
IF(INDEX('Fountain Inputs'!$A$1:$XX$133, MATCH('Stata dataset (nominal)'!$A58, 'Fountain Inputs'!$A$1:$A$133, 0), MATCH('Stata dataset (nominal)'!KI$1, 'Fountain Inputs'!$A$1:$XX$1, 0))="", "", INDEX('Fountain Inputs'!$A$1:$XX$133, MATCH('Stata dataset (nominal)'!$A58, 'Fountain Inputs'!$A$1:$A$133, 0), MATCH('Stata dataset (nominal)'!KI$1, 'Fountain Inputs'!$A$1:$XX$1, 0))),
Input_overrides!KI69)</f>
        <v>48691.623815313498</v>
      </c>
      <c r="KJ58" s="15">
        <f>IF(Input_overrides!KJ69="",
IF(INDEX('Fountain Inputs'!$A$1:$XX$133, MATCH('Stata dataset (nominal)'!$A58, 'Fountain Inputs'!$A$1:$A$133, 0), MATCH('Stata dataset (nominal)'!KJ$1, 'Fountain Inputs'!$A$1:$XX$1, 0))="", "", INDEX('Fountain Inputs'!$A$1:$XX$133, MATCH('Stata dataset (nominal)'!$A58, 'Fountain Inputs'!$A$1:$A$133, 0), MATCH('Stata dataset (nominal)'!KJ$1, 'Fountain Inputs'!$A$1:$XX$1, 0))),
Input_overrides!KJ69)</f>
        <v>257191.965434518</v>
      </c>
      <c r="KK58" s="15">
        <f>IF(Input_overrides!KK69="",
IF(INDEX('Fountain Inputs'!$A$1:$XX$133, MATCH('Stata dataset (nominal)'!$A58, 'Fountain Inputs'!$A$1:$A$133, 0), MATCH('Stata dataset (nominal)'!KK$1, 'Fountain Inputs'!$A$1:$XX$1, 0))="", "", INDEX('Fountain Inputs'!$A$1:$XX$133, MATCH('Stata dataset (nominal)'!$A58, 'Fountain Inputs'!$A$1:$A$133, 0), MATCH('Stata dataset (nominal)'!KK$1, 'Fountain Inputs'!$A$1:$XX$1, 0))),
Input_overrides!KK69)</f>
        <v>376051.51381526398</v>
      </c>
      <c r="KL58" s="15">
        <f>IF(Input_overrides!KL69="",
IF(INDEX('Fountain Inputs'!$A$1:$XX$133, MATCH('Stata dataset (nominal)'!$A58, 'Fountain Inputs'!$A$1:$A$133, 0), MATCH('Stata dataset (nominal)'!KL$1, 'Fountain Inputs'!$A$1:$XX$1, 0))="", "", INDEX('Fountain Inputs'!$A$1:$XX$133, MATCH('Stata dataset (nominal)'!$A58, 'Fountain Inputs'!$A$1:$A$133, 0), MATCH('Stata dataset (nominal)'!KL$1, 'Fountain Inputs'!$A$1:$XX$1, 0))),
Input_overrides!KL69)</f>
        <v>166184.75997665699</v>
      </c>
      <c r="KM58" s="15">
        <f>IF(Input_overrides!KM69="",
IF(INDEX('Fountain Inputs'!$A$1:$XX$133, MATCH('Stata dataset (nominal)'!$A58, 'Fountain Inputs'!$A$1:$A$133, 0), MATCH('Stata dataset (nominal)'!KM$1, 'Fountain Inputs'!$A$1:$XX$1, 0))="", "", INDEX('Fountain Inputs'!$A$1:$XX$133, MATCH('Stata dataset (nominal)'!$A58, 'Fountain Inputs'!$A$1:$A$133, 0), MATCH('Stata dataset (nominal)'!KM$1, 'Fountain Inputs'!$A$1:$XX$1, 0))),
Input_overrides!KM69)</f>
        <v>0</v>
      </c>
      <c r="KN58" s="15">
        <f>IF(Input_overrides!KN69="",
IF(INDEX('Fountain Inputs'!$A$1:$XX$133, MATCH('Stata dataset (nominal)'!$A58, 'Fountain Inputs'!$A$1:$A$133, 0), MATCH('Stata dataset (nominal)'!KN$1, 'Fountain Inputs'!$A$1:$XX$1, 0))="", "", INDEX('Fountain Inputs'!$A$1:$XX$133, MATCH('Stata dataset (nominal)'!$A58, 'Fountain Inputs'!$A$1:$A$133, 0), MATCH('Stata dataset (nominal)'!KN$1, 'Fountain Inputs'!$A$1:$XX$1, 0))),
Input_overrides!KN69)</f>
        <v>848119.86304175202</v>
      </c>
      <c r="KO58" s="15">
        <f>IF(Input_overrides!KO69="",
IF(INDEX('Fountain Inputs'!$A$1:$XX$133, MATCH('Stata dataset (nominal)'!$A58, 'Fountain Inputs'!$A$1:$A$133, 0), MATCH('Stata dataset (nominal)'!KO$1, 'Fountain Inputs'!$A$1:$XX$1, 0))="", "", INDEX('Fountain Inputs'!$A$1:$XX$133, MATCH('Stata dataset (nominal)'!$A58, 'Fountain Inputs'!$A$1:$A$133, 0), MATCH('Stata dataset (nominal)'!KO$1, 'Fountain Inputs'!$A$1:$XX$1, 0))),
Input_overrides!KO69)</f>
        <v>4.8</v>
      </c>
      <c r="KP58" s="15">
        <f>IF(Input_overrides!KP69="",
IF(INDEX('Fountain Inputs'!$A$1:$XX$133, MATCH('Stata dataset (nominal)'!$A58, 'Fountain Inputs'!$A$1:$A$133, 0), MATCH('Stata dataset (nominal)'!KP$1, 'Fountain Inputs'!$A$1:$XX$1, 0))="", "", INDEX('Fountain Inputs'!$A$1:$XX$133, MATCH('Stata dataset (nominal)'!$A58, 'Fountain Inputs'!$A$1:$A$133, 0), MATCH('Stata dataset (nominal)'!KP$1, 'Fountain Inputs'!$A$1:$XX$1, 0))),
Input_overrides!KP69)</f>
        <v>522992.4</v>
      </c>
      <c r="KQ58" s="15">
        <f>IF(Input_overrides!KQ69="",
IF(INDEX('Fountain Inputs'!$A$1:$XX$133, MATCH('Stata dataset (nominal)'!$A58, 'Fountain Inputs'!$A$1:$A$133, 0), MATCH('Stata dataset (nominal)'!KQ$1, 'Fountain Inputs'!$A$1:$XX$1, 0))="", "", INDEX('Fountain Inputs'!$A$1:$XX$133, MATCH('Stata dataset (nominal)'!$A58, 'Fountain Inputs'!$A$1:$A$133, 0), MATCH('Stata dataset (nominal)'!KQ$1, 'Fountain Inputs'!$A$1:$XX$1, 0))),
Input_overrides!KQ69)</f>
        <v>7700.4</v>
      </c>
      <c r="KR58" s="15">
        <f>IF(Input_overrides!KR69="",
IF(INDEX('Fountain Inputs'!$A$1:$XX$133, MATCH('Stata dataset (nominal)'!$A58, 'Fountain Inputs'!$A$1:$A$133, 0), MATCH('Stata dataset (nominal)'!KR$1, 'Fountain Inputs'!$A$1:$XX$1, 0))="", "", INDEX('Fountain Inputs'!$A$1:$XX$133, MATCH('Stata dataset (nominal)'!$A58, 'Fountain Inputs'!$A$1:$A$133, 0), MATCH('Stata dataset (nominal)'!KR$1, 'Fountain Inputs'!$A$1:$XX$1, 0))),
Input_overrides!KR69)</f>
        <v>1678.8</v>
      </c>
      <c r="KS58" s="15">
        <f>IF(Input_overrides!KS69="",
IF(INDEX('Fountain Inputs'!$A$1:$XX$133, MATCH('Stata dataset (nominal)'!$A58, 'Fountain Inputs'!$A$1:$A$133, 0), MATCH('Stata dataset (nominal)'!KS$1, 'Fountain Inputs'!$A$1:$XX$1, 0))="", "", INDEX('Fountain Inputs'!$A$1:$XX$133, MATCH('Stata dataset (nominal)'!$A58, 'Fountain Inputs'!$A$1:$A$133, 0), MATCH('Stata dataset (nominal)'!KS$1, 'Fountain Inputs'!$A$1:$XX$1, 0))),
Input_overrides!KS69)</f>
        <v>305466</v>
      </c>
      <c r="KT58" s="15">
        <f>IF(Input_overrides!KT69="",
IF(INDEX('Fountain Inputs'!$A$1:$XX$133, MATCH('Stata dataset (nominal)'!$A58, 'Fountain Inputs'!$A$1:$A$133, 0), MATCH('Stata dataset (nominal)'!KT$1, 'Fountain Inputs'!$A$1:$XX$1, 0))="", "", INDEX('Fountain Inputs'!$A$1:$XX$133, MATCH('Stata dataset (nominal)'!$A58, 'Fountain Inputs'!$A$1:$A$133, 0), MATCH('Stata dataset (nominal)'!KT$1, 'Fountain Inputs'!$A$1:$XX$1, 0))),
Input_overrides!KT69)</f>
        <v>14607.5999999999</v>
      </c>
      <c r="KU58" s="15">
        <f>IF(Input_overrides!KU69="",
IF(INDEX('Fountain Inputs'!$A$1:$XX$133, MATCH('Stata dataset (nominal)'!$A58, 'Fountain Inputs'!$A$1:$A$133, 0), MATCH('Stata dataset (nominal)'!KU$1, 'Fountain Inputs'!$A$1:$XX$1, 0))="", "", INDEX('Fountain Inputs'!$A$1:$XX$133, MATCH('Stata dataset (nominal)'!$A58, 'Fountain Inputs'!$A$1:$A$133, 0), MATCH('Stata dataset (nominal)'!KU$1, 'Fountain Inputs'!$A$1:$XX$1, 0))),
Input_overrides!KU69)</f>
        <v>53341.2</v>
      </c>
      <c r="KV58" s="15">
        <f>IF(Input_overrides!KV69="",
IF(INDEX('Fountain Inputs'!$A$1:$XX$133, MATCH('Stata dataset (nominal)'!$A58, 'Fountain Inputs'!$A$1:$A$133, 0), MATCH('Stata dataset (nominal)'!KV$1, 'Fountain Inputs'!$A$1:$XX$1, 0))="", "", INDEX('Fountain Inputs'!$A$1:$XX$133, MATCH('Stata dataset (nominal)'!$A58, 'Fountain Inputs'!$A$1:$A$133, 0), MATCH('Stata dataset (nominal)'!KV$1, 'Fountain Inputs'!$A$1:$XX$1, 0))),
Input_overrides!KV69)</f>
        <v>905791.2</v>
      </c>
      <c r="KW58" s="15">
        <f>IF(Input_overrides!KW69="",
IF(INDEX('Fountain Inputs'!$A$1:$XX$133, MATCH('Stata dataset (nominal)'!$A58, 'Fountain Inputs'!$A$1:$A$133, 0), MATCH('Stata dataset (nominal)'!KW$1, 'Fountain Inputs'!$A$1:$XX$1, 0))="", "", INDEX('Fountain Inputs'!$A$1:$XX$133, MATCH('Stata dataset (nominal)'!$A58, 'Fountain Inputs'!$A$1:$A$133, 0), MATCH('Stata dataset (nominal)'!KW$1, 'Fountain Inputs'!$A$1:$XX$1, 0))),
Input_overrides!KW69)</f>
        <v>0</v>
      </c>
      <c r="KX58" s="15">
        <f>IF(Input_overrides!KX69="",
IF(INDEX('Fountain Inputs'!$A$1:$XX$133, MATCH('Stata dataset (nominal)'!$A58, 'Fountain Inputs'!$A$1:$A$133, 0), MATCH('Stata dataset (nominal)'!KX$1, 'Fountain Inputs'!$A$1:$XX$1, 0))="", "", INDEX('Fountain Inputs'!$A$1:$XX$133, MATCH('Stata dataset (nominal)'!$A58, 'Fountain Inputs'!$A$1:$A$133, 0), MATCH('Stata dataset (nominal)'!KX$1, 'Fountain Inputs'!$A$1:$XX$1, 0))),
Input_overrides!KX69)</f>
        <v>201435.50293855701</v>
      </c>
      <c r="KY58" s="15">
        <f>IF(Input_overrides!KY69="",
IF(INDEX('Fountain Inputs'!$A$1:$XX$133, MATCH('Stata dataset (nominal)'!$A58, 'Fountain Inputs'!$A$1:$A$133, 0), MATCH('Stata dataset (nominal)'!KY$1, 'Fountain Inputs'!$A$1:$XX$1, 0))="", "", INDEX('Fountain Inputs'!$A$1:$XX$133, MATCH('Stata dataset (nominal)'!$A58, 'Fountain Inputs'!$A$1:$A$133, 0), MATCH('Stata dataset (nominal)'!KY$1, 'Fountain Inputs'!$A$1:$XX$1, 0))),
Input_overrides!KY69)</f>
        <v>99962.606660982696</v>
      </c>
      <c r="KZ58" s="15">
        <f>IF(Input_overrides!KZ69="",
IF(INDEX('Fountain Inputs'!$A$1:$XX$133, MATCH('Stata dataset (nominal)'!$A58, 'Fountain Inputs'!$A$1:$A$133, 0), MATCH('Stata dataset (nominal)'!KZ$1, 'Fountain Inputs'!$A$1:$XX$1, 0))="", "", INDEX('Fountain Inputs'!$A$1:$XX$133, MATCH('Stata dataset (nominal)'!$A58, 'Fountain Inputs'!$A$1:$A$133, 0), MATCH('Stata dataset (nominal)'!KZ$1, 'Fountain Inputs'!$A$1:$XX$1, 0))),
Input_overrides!KZ69)</f>
        <v>601748.95344221301</v>
      </c>
      <c r="LA58" s="15">
        <f>IF(Input_overrides!LA69="",
IF(INDEX('Fountain Inputs'!$A$1:$XX$133, MATCH('Stata dataset (nominal)'!$A58, 'Fountain Inputs'!$A$1:$A$133, 0), MATCH('Stata dataset (nominal)'!LA$1, 'Fountain Inputs'!$A$1:$XX$1, 0))="", "", INDEX('Fountain Inputs'!$A$1:$XX$133, MATCH('Stata dataset (nominal)'!$A58, 'Fountain Inputs'!$A$1:$A$133, 0), MATCH('Stata dataset (nominal)'!LA$1, 'Fountain Inputs'!$A$1:$XX$1, 0))),
Input_overrides!LA69)</f>
        <v>903147.06304175302</v>
      </c>
      <c r="LB58" s="15">
        <f>IF(Input_overrides!LB69="",
IF(INDEX('Fountain Inputs'!$A$1:$XX$133, MATCH('Stata dataset (nominal)'!$A58, 'Fountain Inputs'!$A$1:$A$133, 0), MATCH('Stata dataset (nominal)'!LB$1, 'Fountain Inputs'!$A$1:$XX$1, 0))="", "", INDEX('Fountain Inputs'!$A$1:$XX$133, MATCH('Stata dataset (nominal)'!$A58, 'Fountain Inputs'!$A$1:$A$133, 0), MATCH('Stata dataset (nominal)'!LB$1, 'Fountain Inputs'!$A$1:$XX$1, 0))),
Input_overrides!LB69)</f>
        <v>53338.849596856402</v>
      </c>
      <c r="LC58" s="15">
        <f>IF(Input_overrides!LC69="",
IF(INDEX('Fountain Inputs'!$A$1:$XX$133, MATCH('Stata dataset (nominal)'!$A58, 'Fountain Inputs'!$A$1:$A$133, 0), MATCH('Stata dataset (nominal)'!LC$1, 'Fountain Inputs'!$A$1:$XX$1, 0))="", "", INDEX('Fountain Inputs'!$A$1:$XX$133, MATCH('Stata dataset (nominal)'!$A58, 'Fountain Inputs'!$A$1:$A$133, 0), MATCH('Stata dataset (nominal)'!LC$1, 'Fountain Inputs'!$A$1:$XX$1, 0))),
Input_overrides!LC69)</f>
        <v>207395.960086707</v>
      </c>
      <c r="LD58" s="15">
        <f>IF(Input_overrides!LD69="",
IF(INDEX('Fountain Inputs'!$A$1:$XX$133, MATCH('Stata dataset (nominal)'!$A58, 'Fountain Inputs'!$A$1:$A$133, 0), MATCH('Stata dataset (nominal)'!LD$1, 'Fountain Inputs'!$A$1:$XX$1, 0))="", "", INDEX('Fountain Inputs'!$A$1:$XX$133, MATCH('Stata dataset (nominal)'!$A58, 'Fountain Inputs'!$A$1:$A$133, 0), MATCH('Stata dataset (nominal)'!LD$1, 'Fountain Inputs'!$A$1:$XX$1, 0))),
Input_overrides!LD69)</f>
        <v>152831.234071799</v>
      </c>
      <c r="LE58" s="15">
        <f>IF(Input_overrides!LE69="",
IF(INDEX('Fountain Inputs'!$A$1:$XX$133, MATCH('Stata dataset (nominal)'!$A58, 'Fountain Inputs'!$A$1:$A$133, 0), MATCH('Stata dataset (nominal)'!LE$1, 'Fountain Inputs'!$A$1:$XX$1, 0))="", "", INDEX('Fountain Inputs'!$A$1:$XX$133, MATCH('Stata dataset (nominal)'!$A58, 'Fountain Inputs'!$A$1:$A$133, 0), MATCH('Stata dataset (nominal)'!LE$1, 'Fountain Inputs'!$A$1:$XX$1, 0))),
Input_overrides!LE69)</f>
        <v>489503.61928639002</v>
      </c>
      <c r="LF58" s="15">
        <f>IF(Input_overrides!LF69="",
IF(INDEX('Fountain Inputs'!$A$1:$XX$133, MATCH('Stata dataset (nominal)'!$A58, 'Fountain Inputs'!$A$1:$A$133, 0), MATCH('Stata dataset (nominal)'!LF$1, 'Fountain Inputs'!$A$1:$XX$1, 0))="", "", INDEX('Fountain Inputs'!$A$1:$XX$133, MATCH('Stata dataset (nominal)'!$A58, 'Fountain Inputs'!$A$1:$A$133, 0), MATCH('Stata dataset (nominal)'!LF$1, 'Fountain Inputs'!$A$1:$XX$1, 0))),
Input_overrides!LF69)</f>
        <v>77.400000000000006</v>
      </c>
      <c r="LG58" s="15">
        <f>IF(Input_overrides!LG69="",
IF(INDEX('Fountain Inputs'!$A$1:$XX$133, MATCH('Stata dataset (nominal)'!$A58, 'Fountain Inputs'!$A$1:$A$133, 0), MATCH('Stata dataset (nominal)'!LG$1, 'Fountain Inputs'!$A$1:$XX$1, 0))="", "", INDEX('Fountain Inputs'!$A$1:$XX$133, MATCH('Stata dataset (nominal)'!$A58, 'Fountain Inputs'!$A$1:$A$133, 0), MATCH('Stata dataset (nominal)'!LG$1, 'Fountain Inputs'!$A$1:$XX$1, 0))),
Input_overrides!LG69)</f>
        <v>903147.06304175197</v>
      </c>
      <c r="LH58" s="15">
        <f>IF(Input_overrides!LH69="",
IF(INDEX('Fountain Inputs'!$A$1:$XX$133, MATCH('Stata dataset (nominal)'!$A58, 'Fountain Inputs'!$A$1:$A$133, 0), MATCH('Stata dataset (nominal)'!LH$1, 'Fountain Inputs'!$A$1:$XX$1, 0))="", "", INDEX('Fountain Inputs'!$A$1:$XX$133, MATCH('Stata dataset (nominal)'!$A58, 'Fountain Inputs'!$A$1:$A$133, 0), MATCH('Stata dataset (nominal)'!LH$1, 'Fountain Inputs'!$A$1:$XX$1, 0))),
Input_overrides!LH69)</f>
        <v>48691.623815313498</v>
      </c>
      <c r="LI58" s="15">
        <f>IF(Input_overrides!LI69="",
IF(INDEX('Fountain Inputs'!$A$1:$XX$133, MATCH('Stata dataset (nominal)'!$A58, 'Fountain Inputs'!$A$1:$A$133, 0), MATCH('Stata dataset (nominal)'!LI$1, 'Fountain Inputs'!$A$1:$XX$1, 0))="", "", INDEX('Fountain Inputs'!$A$1:$XX$133, MATCH('Stata dataset (nominal)'!$A58, 'Fountain Inputs'!$A$1:$A$133, 0), MATCH('Stata dataset (nominal)'!LI$1, 'Fountain Inputs'!$A$1:$XX$1, 0))),
Input_overrides!LI69)</f>
        <v>274387.965434518</v>
      </c>
      <c r="LJ58" s="15">
        <f>IF(Input_overrides!LJ69="",
IF(INDEX('Fountain Inputs'!$A$1:$XX$133, MATCH('Stata dataset (nominal)'!$A58, 'Fountain Inputs'!$A$1:$A$133, 0), MATCH('Stata dataset (nominal)'!LJ$1, 'Fountain Inputs'!$A$1:$XX$1, 0))="", "", INDEX('Fountain Inputs'!$A$1:$XX$133, MATCH('Stata dataset (nominal)'!$A58, 'Fountain Inputs'!$A$1:$A$133, 0), MATCH('Stata dataset (nominal)'!LJ$1, 'Fountain Inputs'!$A$1:$XX$1, 0))),
Input_overrides!LJ69)</f>
        <v>406010.95381526399</v>
      </c>
      <c r="LK58" s="15">
        <f>IF(Input_overrides!LK69="",
IF(INDEX('Fountain Inputs'!$A$1:$XX$133, MATCH('Stata dataset (nominal)'!$A58, 'Fountain Inputs'!$A$1:$A$133, 0), MATCH('Stata dataset (nominal)'!LK$1, 'Fountain Inputs'!$A$1:$XX$1, 0))="", "", INDEX('Fountain Inputs'!$A$1:$XX$133, MATCH('Stata dataset (nominal)'!$A58, 'Fountain Inputs'!$A$1:$A$133, 0), MATCH('Stata dataset (nominal)'!LK$1, 'Fountain Inputs'!$A$1:$XX$1, 0))),
Input_overrides!LK69)</f>
        <v>170081.519976657</v>
      </c>
      <c r="LL58" s="15">
        <f>IF(Input_overrides!LL69="",
IF(INDEX('Fountain Inputs'!$A$1:$XX$133, MATCH('Stata dataset (nominal)'!$A58, 'Fountain Inputs'!$A$1:$A$133, 0), MATCH('Stata dataset (nominal)'!LL$1, 'Fountain Inputs'!$A$1:$XX$1, 0))="", "", INDEX('Fountain Inputs'!$A$1:$XX$133, MATCH('Stata dataset (nominal)'!$A58, 'Fountain Inputs'!$A$1:$A$133, 0), MATCH('Stata dataset (nominal)'!LL$1, 'Fountain Inputs'!$A$1:$XX$1, 0))),
Input_overrides!LL69)</f>
        <v>3975</v>
      </c>
      <c r="LM58" s="15">
        <f>IF(Input_overrides!LM69="",
IF(INDEX('Fountain Inputs'!$A$1:$XX$133, MATCH('Stata dataset (nominal)'!$A58, 'Fountain Inputs'!$A$1:$A$133, 0), MATCH('Stata dataset (nominal)'!LM$1, 'Fountain Inputs'!$A$1:$XX$1, 0))="", "", INDEX('Fountain Inputs'!$A$1:$XX$133, MATCH('Stata dataset (nominal)'!$A58, 'Fountain Inputs'!$A$1:$A$133, 0), MATCH('Stata dataset (nominal)'!LM$1, 'Fountain Inputs'!$A$1:$XX$1, 0))),
Input_overrides!LM69)</f>
        <v>903147.06304175302</v>
      </c>
      <c r="LN58" s="15">
        <f>IF(Input_overrides!LN69="",
IF(INDEX('Fountain Inputs'!$A$1:$XX$133, MATCH('Stata dataset (nominal)'!$A58, 'Fountain Inputs'!$A$1:$A$133, 0), MATCH('Stata dataset (nominal)'!LN$1, 'Fountain Inputs'!$A$1:$XX$1, 0))="", "", INDEX('Fountain Inputs'!$A$1:$XX$133, MATCH('Stata dataset (nominal)'!$A58, 'Fountain Inputs'!$A$1:$A$133, 0), MATCH('Stata dataset (nominal)'!LN$1, 'Fountain Inputs'!$A$1:$XX$1, 0))),
Input_overrides!LN69)</f>
        <v>43362.884107403101</v>
      </c>
      <c r="LO58" s="15">
        <f>IF(Input_overrides!LO69="",
IF(INDEX('Fountain Inputs'!$A$1:$XX$133, MATCH('Stata dataset (nominal)'!$A58, 'Fountain Inputs'!$A$1:$A$133, 0), MATCH('Stata dataset (nominal)'!LO$1, 'Fountain Inputs'!$A$1:$XX$1, 0))="", "", INDEX('Fountain Inputs'!$A$1:$XX$133, MATCH('Stata dataset (nominal)'!$A58, 'Fountain Inputs'!$A$1:$A$133, 0), MATCH('Stata dataset (nominal)'!LO$1, 'Fountain Inputs'!$A$1:$XX$1, 0))),
Input_overrides!LO69)</f>
        <v>2</v>
      </c>
      <c r="LP58" s="15">
        <f>IF(Input_overrides!LP69="",
IF(INDEX('Fountain Inputs'!$A$1:$XX$133, MATCH('Stata dataset (nominal)'!$A58, 'Fountain Inputs'!$A$1:$A$133, 0), MATCH('Stata dataset (nominal)'!LP$1, 'Fountain Inputs'!$A$1:$XX$1, 0))="", "", INDEX('Fountain Inputs'!$A$1:$XX$133, MATCH('Stata dataset (nominal)'!$A58, 'Fountain Inputs'!$A$1:$A$133, 0), MATCH('Stata dataset (nominal)'!LP$1, 'Fountain Inputs'!$A$1:$XX$1, 0))),
Input_overrides!LP69)</f>
        <v>5</v>
      </c>
      <c r="LQ58" s="15">
        <f>IF(Input_overrides!LQ69="",
IF(INDEX('Fountain Inputs'!$A$1:$XX$133, MATCH('Stata dataset (nominal)'!$A58, 'Fountain Inputs'!$A$1:$A$133, 0), MATCH('Stata dataset (nominal)'!LQ$1, 'Fountain Inputs'!$A$1:$XX$1, 0))="", "", INDEX('Fountain Inputs'!$A$1:$XX$133, MATCH('Stata dataset (nominal)'!$A58, 'Fountain Inputs'!$A$1:$A$133, 0), MATCH('Stata dataset (nominal)'!LQ$1, 'Fountain Inputs'!$A$1:$XX$1, 0))),
Input_overrides!LQ69)</f>
        <v>44</v>
      </c>
      <c r="LR58" s="15">
        <f>IF(Input_overrides!LR69="",
IF(INDEX('Fountain Inputs'!$A$1:$XX$133, MATCH('Stata dataset (nominal)'!$A58, 'Fountain Inputs'!$A$1:$A$133, 0), MATCH('Stata dataset (nominal)'!LR$1, 'Fountain Inputs'!$A$1:$XX$1, 0))="", "", INDEX('Fountain Inputs'!$A$1:$XX$133, MATCH('Stata dataset (nominal)'!$A58, 'Fountain Inputs'!$A$1:$A$133, 0), MATCH('Stata dataset (nominal)'!LR$1, 'Fountain Inputs'!$A$1:$XX$1, 0))),
Input_overrides!LR69)</f>
        <v>5</v>
      </c>
      <c r="LS58" s="15">
        <f>IF(Input_overrides!LS69="",
IF(INDEX('Fountain Inputs'!$A$1:$XX$133, MATCH('Stata dataset (nominal)'!$A58, 'Fountain Inputs'!$A$1:$A$133, 0), MATCH('Stata dataset (nominal)'!LS$1, 'Fountain Inputs'!$A$1:$XX$1, 0))="", "", INDEX('Fountain Inputs'!$A$1:$XX$133, MATCH('Stata dataset (nominal)'!$A58, 'Fountain Inputs'!$A$1:$A$133, 0), MATCH('Stata dataset (nominal)'!LS$1, 'Fountain Inputs'!$A$1:$XX$1, 0))),
Input_overrides!LS69)</f>
        <v>0</v>
      </c>
      <c r="LT58" s="15">
        <f>IF(Input_overrides!LT69="",
IF(INDEX('Fountain Inputs'!$A$1:$XX$133, MATCH('Stata dataset (nominal)'!$A58, 'Fountain Inputs'!$A$1:$A$133, 0), MATCH('Stata dataset (nominal)'!LT$1, 'Fountain Inputs'!$A$1:$XX$1, 0))="", "", INDEX('Fountain Inputs'!$A$1:$XX$133, MATCH('Stata dataset (nominal)'!$A58, 'Fountain Inputs'!$A$1:$A$133, 0), MATCH('Stata dataset (nominal)'!LT$1, 'Fountain Inputs'!$A$1:$XX$1, 0))),
Input_overrides!LT69)</f>
        <v>12</v>
      </c>
      <c r="LU58" s="15">
        <f>IF(Input_overrides!LU69="",
IF(INDEX('Fountain Inputs'!$A$1:$XX$133, MATCH('Stata dataset (nominal)'!$A58, 'Fountain Inputs'!$A$1:$A$133, 0), MATCH('Stata dataset (nominal)'!LU$1, 'Fountain Inputs'!$A$1:$XX$1, 0))="", "", INDEX('Fountain Inputs'!$A$1:$XX$133, MATCH('Stata dataset (nominal)'!$A58, 'Fountain Inputs'!$A$1:$A$133, 0), MATCH('Stata dataset (nominal)'!LU$1, 'Fountain Inputs'!$A$1:$XX$1, 0))),
Input_overrides!LU69)</f>
        <v>0</v>
      </c>
      <c r="LV58" s="15">
        <f>IF(Input_overrides!LV69="",
IF(INDEX('Fountain Inputs'!$A$1:$XX$133, MATCH('Stata dataset (nominal)'!$A58, 'Fountain Inputs'!$A$1:$A$133, 0), MATCH('Stata dataset (nominal)'!LV$1, 'Fountain Inputs'!$A$1:$XX$1, 0))="", "", INDEX('Fountain Inputs'!$A$1:$XX$133, MATCH('Stata dataset (nominal)'!$A58, 'Fountain Inputs'!$A$1:$A$133, 0), MATCH('Stata dataset (nominal)'!LV$1, 'Fountain Inputs'!$A$1:$XX$1, 0))),
Input_overrides!LV69)</f>
        <v>68</v>
      </c>
      <c r="LW58" s="15">
        <f>IF(Input_overrides!LW69="",
IF(INDEX('Fountain Inputs'!$A$1:$XX$133, MATCH('Stata dataset (nominal)'!$A58, 'Fountain Inputs'!$A$1:$A$133, 0), MATCH('Stata dataset (nominal)'!LW$1, 'Fountain Inputs'!$A$1:$XX$1, 0))="", "", INDEX('Fountain Inputs'!$A$1:$XX$133, MATCH('Stata dataset (nominal)'!$A58, 'Fountain Inputs'!$A$1:$A$133, 0), MATCH('Stata dataset (nominal)'!LW$1, 'Fountain Inputs'!$A$1:$XX$1, 0))),
Input_overrides!LW69)</f>
        <v>0</v>
      </c>
      <c r="LX58" s="15">
        <f>IF(Input_overrides!LX69="",
IF(INDEX('Fountain Inputs'!$A$1:$XX$133, MATCH('Stata dataset (nominal)'!$A58, 'Fountain Inputs'!$A$1:$A$133, 0), MATCH('Stata dataset (nominal)'!LX$1, 'Fountain Inputs'!$A$1:$XX$1, 0))="", "", INDEX('Fountain Inputs'!$A$1:$XX$133, MATCH('Stata dataset (nominal)'!$A58, 'Fountain Inputs'!$A$1:$A$133, 0), MATCH('Stata dataset (nominal)'!LX$1, 'Fountain Inputs'!$A$1:$XX$1, 0))),
Input_overrides!LX69)</f>
        <v>0</v>
      </c>
      <c r="LY58" s="15">
        <f>IF(Input_overrides!LY69="",
IF(INDEX('Fountain Inputs'!$A$1:$XX$133, MATCH('Stata dataset (nominal)'!$A58, 'Fountain Inputs'!$A$1:$A$133, 0), MATCH('Stata dataset (nominal)'!LY$1, 'Fountain Inputs'!$A$1:$XX$1, 0))="", "", INDEX('Fountain Inputs'!$A$1:$XX$133, MATCH('Stata dataset (nominal)'!$A58, 'Fountain Inputs'!$A$1:$A$133, 0), MATCH('Stata dataset (nominal)'!LY$1, 'Fountain Inputs'!$A$1:$XX$1, 0))),
Input_overrides!LY69)</f>
        <v>0</v>
      </c>
      <c r="LZ58" s="15">
        <f>IF(Input_overrides!LZ69="",
IF(INDEX('Fountain Inputs'!$A$1:$XX$133, MATCH('Stata dataset (nominal)'!$A58, 'Fountain Inputs'!$A$1:$A$133, 0), MATCH('Stata dataset (nominal)'!LZ$1, 'Fountain Inputs'!$A$1:$XX$1, 0))="", "", INDEX('Fountain Inputs'!$A$1:$XX$133, MATCH('Stata dataset (nominal)'!$A58, 'Fountain Inputs'!$A$1:$A$133, 0), MATCH('Stata dataset (nominal)'!LZ$1, 'Fountain Inputs'!$A$1:$XX$1, 0))),
Input_overrides!LZ69)</f>
        <v>68</v>
      </c>
      <c r="MA58" s="15">
        <f>IF(Input_overrides!MA69="",
IF(INDEX('Fountain Inputs'!$A$1:$XX$133, MATCH('Stata dataset (nominal)'!$A58, 'Fountain Inputs'!$A$1:$A$133, 0), MATCH('Stata dataset (nominal)'!MA$1, 'Fountain Inputs'!$A$1:$XX$1, 0))="", "", INDEX('Fountain Inputs'!$A$1:$XX$133, MATCH('Stata dataset (nominal)'!$A58, 'Fountain Inputs'!$A$1:$A$133, 0), MATCH('Stata dataset (nominal)'!MA$1, 'Fountain Inputs'!$A$1:$XX$1, 0))),
Input_overrides!MA69)</f>
        <v>68</v>
      </c>
      <c r="MB58" s="15">
        <f>IF(Input_overrides!MB69="",
IF(INDEX('Fountain Inputs'!$A$1:$XX$133, MATCH('Stata dataset (nominal)'!$A58, 'Fountain Inputs'!$A$1:$A$133, 0), MATCH('Stata dataset (nominal)'!MB$1, 'Fountain Inputs'!$A$1:$XX$1, 0))="", "", INDEX('Fountain Inputs'!$A$1:$XX$133, MATCH('Stata dataset (nominal)'!$A58, 'Fountain Inputs'!$A$1:$A$133, 0), MATCH('Stata dataset (nominal)'!MB$1, 'Fountain Inputs'!$A$1:$XX$1, 0))),
Input_overrides!MB69)</f>
        <v>0</v>
      </c>
      <c r="MC58" s="15">
        <f>IF(Input_overrides!MC69="",
IF(INDEX('Fountain Inputs'!$A$1:$XX$133, MATCH('Stata dataset (nominal)'!$A58, 'Fountain Inputs'!$A$1:$A$133, 0), MATCH('Stata dataset (nominal)'!MC$1, 'Fountain Inputs'!$A$1:$XX$1, 0))="", "", INDEX('Fountain Inputs'!$A$1:$XX$133, MATCH('Stata dataset (nominal)'!$A58, 'Fountain Inputs'!$A$1:$A$133, 0), MATCH('Stata dataset (nominal)'!MC$1, 'Fountain Inputs'!$A$1:$XX$1, 0))),
Input_overrides!MC69)</f>
        <v>1</v>
      </c>
      <c r="MD58" s="15">
        <f>IF(Input_overrides!MD69="",
IF(INDEX('Fountain Inputs'!$A$1:$XX$133, MATCH('Stata dataset (nominal)'!$A58, 'Fountain Inputs'!$A$1:$A$133, 0), MATCH('Stata dataset (nominal)'!MD$1, 'Fountain Inputs'!$A$1:$XX$1, 0))="", "", INDEX('Fountain Inputs'!$A$1:$XX$133, MATCH('Stata dataset (nominal)'!$A58, 'Fountain Inputs'!$A$1:$A$133, 0), MATCH('Stata dataset (nominal)'!MD$1, 'Fountain Inputs'!$A$1:$XX$1, 0))),
Input_overrides!MD69)</f>
        <v>8</v>
      </c>
      <c r="ME58" s="15">
        <f>IF(Input_overrides!ME69="",
IF(INDEX('Fountain Inputs'!$A$1:$XX$133, MATCH('Stata dataset (nominal)'!$A58, 'Fountain Inputs'!$A$1:$A$133, 0), MATCH('Stata dataset (nominal)'!ME$1, 'Fountain Inputs'!$A$1:$XX$1, 0))="", "", INDEX('Fountain Inputs'!$A$1:$XX$133, MATCH('Stata dataset (nominal)'!$A58, 'Fountain Inputs'!$A$1:$A$133, 0), MATCH('Stata dataset (nominal)'!ME$1, 'Fountain Inputs'!$A$1:$XX$1, 0))),
Input_overrides!ME69)</f>
        <v>47</v>
      </c>
      <c r="MF58" s="15">
        <f>IF(Input_overrides!MF69="",
IF(INDEX('Fountain Inputs'!$A$1:$XX$133, MATCH('Stata dataset (nominal)'!$A58, 'Fountain Inputs'!$A$1:$A$133, 0), MATCH('Stata dataset (nominal)'!MF$1, 'Fountain Inputs'!$A$1:$XX$1, 0))="", "", INDEX('Fountain Inputs'!$A$1:$XX$133, MATCH('Stata dataset (nominal)'!$A58, 'Fountain Inputs'!$A$1:$A$133, 0), MATCH('Stata dataset (nominal)'!MF$1, 'Fountain Inputs'!$A$1:$XX$1, 0))),
Input_overrides!MF69)</f>
        <v>12</v>
      </c>
      <c r="MG58" s="15">
        <f>IF(Input_overrides!MG69="",
IF(INDEX('Fountain Inputs'!$A$1:$XX$133, MATCH('Stata dataset (nominal)'!$A58, 'Fountain Inputs'!$A$1:$A$133, 0), MATCH('Stata dataset (nominal)'!MG$1, 'Fountain Inputs'!$A$1:$XX$1, 0))="", "", INDEX('Fountain Inputs'!$A$1:$XX$133, MATCH('Stata dataset (nominal)'!$A58, 'Fountain Inputs'!$A$1:$A$133, 0), MATCH('Stata dataset (nominal)'!MG$1, 'Fountain Inputs'!$A$1:$XX$1, 0))),
Input_overrides!MG69)</f>
        <v>68</v>
      </c>
      <c r="MH58" s="15">
        <f>IF(Input_overrides!MH69="",
IF(INDEX('Fountain Inputs'!$A$1:$XX$133, MATCH('Stata dataset (nominal)'!$A58, 'Fountain Inputs'!$A$1:$A$133, 0), MATCH('Stata dataset (nominal)'!MH$1, 'Fountain Inputs'!$A$1:$XX$1, 0))="", "", INDEX('Fountain Inputs'!$A$1:$XX$133, MATCH('Stata dataset (nominal)'!$A58, 'Fountain Inputs'!$A$1:$A$133, 0), MATCH('Stata dataset (nominal)'!MH$1, 'Fountain Inputs'!$A$1:$XX$1, 0))),
Input_overrides!MH69)</f>
        <v>0</v>
      </c>
      <c r="MI58" s="15">
        <f>IF(Input_overrides!MI69="",
IF(INDEX('Fountain Inputs'!$A$1:$XX$133, MATCH('Stata dataset (nominal)'!$A58, 'Fountain Inputs'!$A$1:$A$133, 0), MATCH('Stata dataset (nominal)'!MI$1, 'Fountain Inputs'!$A$1:$XX$1, 0))="", "", INDEX('Fountain Inputs'!$A$1:$XX$133, MATCH('Stata dataset (nominal)'!$A58, 'Fountain Inputs'!$A$1:$A$133, 0), MATCH('Stata dataset (nominal)'!MI$1, 'Fountain Inputs'!$A$1:$XX$1, 0))),
Input_overrides!MI69)</f>
        <v>0</v>
      </c>
      <c r="MJ58" s="15">
        <f>IF(Input_overrides!MJ69="",
IF(INDEX('Fountain Inputs'!$A$1:$XX$133, MATCH('Stata dataset (nominal)'!$A58, 'Fountain Inputs'!$A$1:$A$133, 0), MATCH('Stata dataset (nominal)'!MJ$1, 'Fountain Inputs'!$A$1:$XX$1, 0))="", "", INDEX('Fountain Inputs'!$A$1:$XX$133, MATCH('Stata dataset (nominal)'!$A58, 'Fountain Inputs'!$A$1:$A$133, 0), MATCH('Stata dataset (nominal)'!MJ$1, 'Fountain Inputs'!$A$1:$XX$1, 0))),
Input_overrides!MJ69)</f>
        <v>6</v>
      </c>
      <c r="MK58" s="15">
        <f>IF(Input_overrides!MK69="",
IF(INDEX('Fountain Inputs'!$A$1:$XX$133, MATCH('Stata dataset (nominal)'!$A58, 'Fountain Inputs'!$A$1:$A$133, 0), MATCH('Stata dataset (nominal)'!MK$1, 'Fountain Inputs'!$A$1:$XX$1, 0))="", "", INDEX('Fountain Inputs'!$A$1:$XX$133, MATCH('Stata dataset (nominal)'!$A58, 'Fountain Inputs'!$A$1:$A$133, 0), MATCH('Stata dataset (nominal)'!MK$1, 'Fountain Inputs'!$A$1:$XX$1, 0))),
Input_overrides!MK69)</f>
        <v>7</v>
      </c>
      <c r="ML58" s="15">
        <f>IF(Input_overrides!ML69="",
IF(INDEX('Fountain Inputs'!$A$1:$XX$133, MATCH('Stata dataset (nominal)'!$A58, 'Fountain Inputs'!$A$1:$A$133, 0), MATCH('Stata dataset (nominal)'!ML$1, 'Fountain Inputs'!$A$1:$XX$1, 0))="", "", INDEX('Fountain Inputs'!$A$1:$XX$133, MATCH('Stata dataset (nominal)'!$A58, 'Fountain Inputs'!$A$1:$A$133, 0), MATCH('Stata dataset (nominal)'!ML$1, 'Fountain Inputs'!$A$1:$XX$1, 0))),
Input_overrides!ML69)</f>
        <v>55</v>
      </c>
      <c r="MM58" s="15">
        <f>IF(Input_overrides!MM69="",
IF(INDEX('Fountain Inputs'!$A$1:$XX$133, MATCH('Stata dataset (nominal)'!$A58, 'Fountain Inputs'!$A$1:$A$133, 0), MATCH('Stata dataset (nominal)'!MM$1, 'Fountain Inputs'!$A$1:$XX$1, 0))="", "", INDEX('Fountain Inputs'!$A$1:$XX$133, MATCH('Stata dataset (nominal)'!$A58, 'Fountain Inputs'!$A$1:$A$133, 0), MATCH('Stata dataset (nominal)'!MM$1, 'Fountain Inputs'!$A$1:$XX$1, 0))),
Input_overrides!MM69)</f>
        <v>68</v>
      </c>
      <c r="MN58" s="15">
        <f>IF(Input_overrides!MN69="",
IF(INDEX('Fountain Inputs'!$A$1:$XX$133, MATCH('Stata dataset (nominal)'!$A58, 'Fountain Inputs'!$A$1:$A$133, 0), MATCH('Stata dataset (nominal)'!MN$1, 'Fountain Inputs'!$A$1:$XX$1, 0))="", "", INDEX('Fountain Inputs'!$A$1:$XX$133, MATCH('Stata dataset (nominal)'!$A58, 'Fountain Inputs'!$A$1:$A$133, 0), MATCH('Stata dataset (nominal)'!MN$1, 'Fountain Inputs'!$A$1:$XX$1, 0))),
Input_overrides!MN69)</f>
        <v>0</v>
      </c>
      <c r="MO58" s="15">
        <f>IF(Input_overrides!MO69="",
IF(INDEX('Fountain Inputs'!$A$1:$XX$133, MATCH('Stata dataset (nominal)'!$A58, 'Fountain Inputs'!$A$1:$A$133, 0), MATCH('Stata dataset (nominal)'!MO$1, 'Fountain Inputs'!$A$1:$XX$1, 0))="", "", INDEX('Fountain Inputs'!$A$1:$XX$133, MATCH('Stata dataset (nominal)'!$A58, 'Fountain Inputs'!$A$1:$A$133, 0), MATCH('Stata dataset (nominal)'!MO$1, 'Fountain Inputs'!$A$1:$XX$1, 0))),
Input_overrides!MO69)</f>
        <v>4</v>
      </c>
      <c r="MP58" s="15">
        <f>IF(Input_overrides!MP69="",
IF(INDEX('Fountain Inputs'!$A$1:$XX$133, MATCH('Stata dataset (nominal)'!$A58, 'Fountain Inputs'!$A$1:$A$133, 0), MATCH('Stata dataset (nominal)'!MP$1, 'Fountain Inputs'!$A$1:$XX$1, 0))="", "", INDEX('Fountain Inputs'!$A$1:$XX$133, MATCH('Stata dataset (nominal)'!$A58, 'Fountain Inputs'!$A$1:$A$133, 0), MATCH('Stata dataset (nominal)'!MP$1, 'Fountain Inputs'!$A$1:$XX$1, 0))),
Input_overrides!MP69)</f>
        <v>18</v>
      </c>
      <c r="MQ58" s="15">
        <f>IF(Input_overrides!MQ69="",
IF(INDEX('Fountain Inputs'!$A$1:$XX$133, MATCH('Stata dataset (nominal)'!$A58, 'Fountain Inputs'!$A$1:$A$133, 0), MATCH('Stata dataset (nominal)'!MQ$1, 'Fountain Inputs'!$A$1:$XX$1, 0))="", "", INDEX('Fountain Inputs'!$A$1:$XX$133, MATCH('Stata dataset (nominal)'!$A58, 'Fountain Inputs'!$A$1:$A$133, 0), MATCH('Stata dataset (nominal)'!MQ$1, 'Fountain Inputs'!$A$1:$XX$1, 0))),
Input_overrides!MQ69)</f>
        <v>1</v>
      </c>
      <c r="MR58" s="15">
        <f>IF(Input_overrides!MR69="",
IF(INDEX('Fountain Inputs'!$A$1:$XX$133, MATCH('Stata dataset (nominal)'!$A58, 'Fountain Inputs'!$A$1:$A$133, 0), MATCH('Stata dataset (nominal)'!MR$1, 'Fountain Inputs'!$A$1:$XX$1, 0))="", "", INDEX('Fountain Inputs'!$A$1:$XX$133, MATCH('Stata dataset (nominal)'!$A58, 'Fountain Inputs'!$A$1:$A$133, 0), MATCH('Stata dataset (nominal)'!MR$1, 'Fountain Inputs'!$A$1:$XX$1, 0))),
Input_overrides!MR69)</f>
        <v>0</v>
      </c>
      <c r="MS58" s="15">
        <f>IF(Input_overrides!MS69="",
IF(INDEX('Fountain Inputs'!$A$1:$XX$133, MATCH('Stata dataset (nominal)'!$A58, 'Fountain Inputs'!$A$1:$A$133, 0), MATCH('Stata dataset (nominal)'!MS$1, 'Fountain Inputs'!$A$1:$XX$1, 0))="", "", INDEX('Fountain Inputs'!$A$1:$XX$133, MATCH('Stata dataset (nominal)'!$A58, 'Fountain Inputs'!$A$1:$A$133, 0), MATCH('Stata dataset (nominal)'!MS$1, 'Fountain Inputs'!$A$1:$XX$1, 0))),
Input_overrides!MS69)</f>
        <v>25</v>
      </c>
      <c r="MT58" s="15">
        <f>IF(Input_overrides!MT69="",
IF(INDEX('Fountain Inputs'!$A$1:$XX$133, MATCH('Stata dataset (nominal)'!$A58, 'Fountain Inputs'!$A$1:$A$133, 0), MATCH('Stata dataset (nominal)'!MT$1, 'Fountain Inputs'!$A$1:$XX$1, 0))="", "", INDEX('Fountain Inputs'!$A$1:$XX$133, MATCH('Stata dataset (nominal)'!$A58, 'Fountain Inputs'!$A$1:$A$133, 0), MATCH('Stata dataset (nominal)'!MT$1, 'Fountain Inputs'!$A$1:$XX$1, 0))),
Input_overrides!MT69)</f>
        <v>0</v>
      </c>
      <c r="MU58" s="15">
        <f>IF(Input_overrides!MU69="",
IF(INDEX('Fountain Inputs'!$A$1:$XX$133, MATCH('Stata dataset (nominal)'!$A58, 'Fountain Inputs'!$A$1:$A$133, 0), MATCH('Stata dataset (nominal)'!MU$1, 'Fountain Inputs'!$A$1:$XX$1, 0))="", "", INDEX('Fountain Inputs'!$A$1:$XX$133, MATCH('Stata dataset (nominal)'!$A58, 'Fountain Inputs'!$A$1:$A$133, 0), MATCH('Stata dataset (nominal)'!MU$1, 'Fountain Inputs'!$A$1:$XX$1, 0))),
Input_overrides!MU69)</f>
        <v>48</v>
      </c>
      <c r="MV58" s="15">
        <f>IF(Input_overrides!MV69="",
IF(INDEX('Fountain Inputs'!$A$1:$XX$133, MATCH('Stata dataset (nominal)'!$A58, 'Fountain Inputs'!$A$1:$A$133, 0), MATCH('Stata dataset (nominal)'!MV$1, 'Fountain Inputs'!$A$1:$XX$1, 0))="", "", INDEX('Fountain Inputs'!$A$1:$XX$133, MATCH('Stata dataset (nominal)'!$A58, 'Fountain Inputs'!$A$1:$A$133, 0), MATCH('Stata dataset (nominal)'!MV$1, 'Fountain Inputs'!$A$1:$XX$1, 0))),
Input_overrides!MV69)</f>
        <v>0</v>
      </c>
      <c r="MW58" s="15">
        <f>IF(Input_overrides!MW69="",
IF(INDEX('Fountain Inputs'!$A$1:$XX$133, MATCH('Stata dataset (nominal)'!$A58, 'Fountain Inputs'!$A$1:$A$133, 0), MATCH('Stata dataset (nominal)'!MW$1, 'Fountain Inputs'!$A$1:$XX$1, 0))="", "", INDEX('Fountain Inputs'!$A$1:$XX$133, MATCH('Stata dataset (nominal)'!$A58, 'Fountain Inputs'!$A$1:$A$133, 0), MATCH('Stata dataset (nominal)'!MW$1, 'Fountain Inputs'!$A$1:$XX$1, 0))),
Input_overrides!MW69)</f>
        <v>0</v>
      </c>
      <c r="MX58" s="15">
        <f>IF(Input_overrides!MX69="",
IF(INDEX('Fountain Inputs'!$A$1:$XX$133, MATCH('Stata dataset (nominal)'!$A58, 'Fountain Inputs'!$A$1:$A$133, 0), MATCH('Stata dataset (nominal)'!MX$1, 'Fountain Inputs'!$A$1:$XX$1, 0))="", "", INDEX('Fountain Inputs'!$A$1:$XX$133, MATCH('Stata dataset (nominal)'!$A58, 'Fountain Inputs'!$A$1:$A$133, 0), MATCH('Stata dataset (nominal)'!MX$1, 'Fountain Inputs'!$A$1:$XX$1, 0))),
Input_overrides!MX69)</f>
        <v>0</v>
      </c>
      <c r="MY58" s="15">
        <f>IF(Input_overrides!MY69="",
IF(INDEX('Fountain Inputs'!$A$1:$XX$133, MATCH('Stata dataset (nominal)'!$A58, 'Fountain Inputs'!$A$1:$A$133, 0), MATCH('Stata dataset (nominal)'!MY$1, 'Fountain Inputs'!$A$1:$XX$1, 0))="", "", INDEX('Fountain Inputs'!$A$1:$XX$133, MATCH('Stata dataset (nominal)'!$A58, 'Fountain Inputs'!$A$1:$A$133, 0), MATCH('Stata dataset (nominal)'!MY$1, 'Fountain Inputs'!$A$1:$XX$1, 0))),
Input_overrides!MY69)</f>
        <v>48</v>
      </c>
      <c r="MZ58" s="15">
        <f>IF(Input_overrides!MZ69="",
IF(INDEX('Fountain Inputs'!$A$1:$XX$133, MATCH('Stata dataset (nominal)'!$A58, 'Fountain Inputs'!$A$1:$A$133, 0), MATCH('Stata dataset (nominal)'!MZ$1, 'Fountain Inputs'!$A$1:$XX$1, 0))="", "", INDEX('Fountain Inputs'!$A$1:$XX$133, MATCH('Stata dataset (nominal)'!$A58, 'Fountain Inputs'!$A$1:$A$133, 0), MATCH('Stata dataset (nominal)'!MZ$1, 'Fountain Inputs'!$A$1:$XX$1, 0))),
Input_overrides!MZ69)</f>
        <v>48</v>
      </c>
      <c r="NA58" s="15">
        <f>IF(Input_overrides!NA69="",
IF(INDEX('Fountain Inputs'!$A$1:$XX$133, MATCH('Stata dataset (nominal)'!$A58, 'Fountain Inputs'!$A$1:$A$133, 0), MATCH('Stata dataset (nominal)'!NA$1, 'Fountain Inputs'!$A$1:$XX$1, 0))="", "", INDEX('Fountain Inputs'!$A$1:$XX$133, MATCH('Stata dataset (nominal)'!$A58, 'Fountain Inputs'!$A$1:$A$133, 0), MATCH('Stata dataset (nominal)'!NA$1, 'Fountain Inputs'!$A$1:$XX$1, 0))),
Input_overrides!NA69)</f>
        <v>0</v>
      </c>
      <c r="NB58" s="15">
        <f>IF(Input_overrides!NB69="",
IF(INDEX('Fountain Inputs'!$A$1:$XX$133, MATCH('Stata dataset (nominal)'!$A58, 'Fountain Inputs'!$A$1:$A$133, 0), MATCH('Stata dataset (nominal)'!NB$1, 'Fountain Inputs'!$A$1:$XX$1, 0))="", "", INDEX('Fountain Inputs'!$A$1:$XX$133, MATCH('Stata dataset (nominal)'!$A58, 'Fountain Inputs'!$A$1:$A$133, 0), MATCH('Stata dataset (nominal)'!NB$1, 'Fountain Inputs'!$A$1:$XX$1, 0))),
Input_overrides!NB69)</f>
        <v>2</v>
      </c>
      <c r="NC58" s="15">
        <f>IF(Input_overrides!NC69="",
IF(INDEX('Fountain Inputs'!$A$1:$XX$133, MATCH('Stata dataset (nominal)'!$A58, 'Fountain Inputs'!$A$1:$A$133, 0), MATCH('Stata dataset (nominal)'!NC$1, 'Fountain Inputs'!$A$1:$XX$1, 0))="", "", INDEX('Fountain Inputs'!$A$1:$XX$133, MATCH('Stata dataset (nominal)'!$A58, 'Fountain Inputs'!$A$1:$A$133, 0), MATCH('Stata dataset (nominal)'!NC$1, 'Fountain Inputs'!$A$1:$XX$1, 0))),
Input_overrides!NC69)</f>
        <v>11</v>
      </c>
      <c r="ND58" s="15">
        <f>IF(Input_overrides!ND69="",
IF(INDEX('Fountain Inputs'!$A$1:$XX$133, MATCH('Stata dataset (nominal)'!$A58, 'Fountain Inputs'!$A$1:$A$133, 0), MATCH('Stata dataset (nominal)'!ND$1, 'Fountain Inputs'!$A$1:$XX$1, 0))="", "", INDEX('Fountain Inputs'!$A$1:$XX$133, MATCH('Stata dataset (nominal)'!$A58, 'Fountain Inputs'!$A$1:$A$133, 0), MATCH('Stata dataset (nominal)'!ND$1, 'Fountain Inputs'!$A$1:$XX$1, 0))),
Input_overrides!ND69)</f>
        <v>34</v>
      </c>
      <c r="NE58" s="15">
        <f>IF(Input_overrides!NE69="",
IF(INDEX('Fountain Inputs'!$A$1:$XX$133, MATCH('Stata dataset (nominal)'!$A58, 'Fountain Inputs'!$A$1:$A$133, 0), MATCH('Stata dataset (nominal)'!NE$1, 'Fountain Inputs'!$A$1:$XX$1, 0))="", "", INDEX('Fountain Inputs'!$A$1:$XX$133, MATCH('Stata dataset (nominal)'!$A58, 'Fountain Inputs'!$A$1:$A$133, 0), MATCH('Stata dataset (nominal)'!NE$1, 'Fountain Inputs'!$A$1:$XX$1, 0))),
Input_overrides!NE69)</f>
        <v>1</v>
      </c>
      <c r="NF58" s="15">
        <f>IF(Input_overrides!NF69="",
IF(INDEX('Fountain Inputs'!$A$1:$XX$133, MATCH('Stata dataset (nominal)'!$A58, 'Fountain Inputs'!$A$1:$A$133, 0), MATCH('Stata dataset (nominal)'!NF$1, 'Fountain Inputs'!$A$1:$XX$1, 0))="", "", INDEX('Fountain Inputs'!$A$1:$XX$133, MATCH('Stata dataset (nominal)'!$A58, 'Fountain Inputs'!$A$1:$A$133, 0), MATCH('Stata dataset (nominal)'!NF$1, 'Fountain Inputs'!$A$1:$XX$1, 0))),
Input_overrides!NF69)</f>
        <v>48</v>
      </c>
      <c r="NG58" s="15">
        <f>IF(Input_overrides!NG69="",
IF(INDEX('Fountain Inputs'!$A$1:$XX$133, MATCH('Stata dataset (nominal)'!$A58, 'Fountain Inputs'!$A$1:$A$133, 0), MATCH('Stata dataset (nominal)'!NG$1, 'Fountain Inputs'!$A$1:$XX$1, 0))="", "", INDEX('Fountain Inputs'!$A$1:$XX$133, MATCH('Stata dataset (nominal)'!$A58, 'Fountain Inputs'!$A$1:$A$133, 0), MATCH('Stata dataset (nominal)'!NG$1, 'Fountain Inputs'!$A$1:$XX$1, 0))),
Input_overrides!NG69)</f>
        <v>0</v>
      </c>
      <c r="NH58" s="15">
        <f>IF(Input_overrides!NH69="",
IF(INDEX('Fountain Inputs'!$A$1:$XX$133, MATCH('Stata dataset (nominal)'!$A58, 'Fountain Inputs'!$A$1:$A$133, 0), MATCH('Stata dataset (nominal)'!NH$1, 'Fountain Inputs'!$A$1:$XX$1, 0))="", "", INDEX('Fountain Inputs'!$A$1:$XX$133, MATCH('Stata dataset (nominal)'!$A58, 'Fountain Inputs'!$A$1:$A$133, 0), MATCH('Stata dataset (nominal)'!NH$1, 'Fountain Inputs'!$A$1:$XX$1, 0))),
Input_overrides!NH69)</f>
        <v>1</v>
      </c>
      <c r="NI58" s="15">
        <f>IF(Input_overrides!NI69="",
IF(INDEX('Fountain Inputs'!$A$1:$XX$133, MATCH('Stata dataset (nominal)'!$A58, 'Fountain Inputs'!$A$1:$A$133, 0), MATCH('Stata dataset (nominal)'!NI$1, 'Fountain Inputs'!$A$1:$XX$1, 0))="", "", INDEX('Fountain Inputs'!$A$1:$XX$133, MATCH('Stata dataset (nominal)'!$A58, 'Fountain Inputs'!$A$1:$A$133, 0), MATCH('Stata dataset (nominal)'!NI$1, 'Fountain Inputs'!$A$1:$XX$1, 0))),
Input_overrides!NI69)</f>
        <v>8</v>
      </c>
      <c r="NJ58" s="15">
        <f>IF(Input_overrides!NJ69="",
IF(INDEX('Fountain Inputs'!$A$1:$XX$133, MATCH('Stata dataset (nominal)'!$A58, 'Fountain Inputs'!$A$1:$A$133, 0), MATCH('Stata dataset (nominal)'!NJ$1, 'Fountain Inputs'!$A$1:$XX$1, 0))="", "", INDEX('Fountain Inputs'!$A$1:$XX$133, MATCH('Stata dataset (nominal)'!$A58, 'Fountain Inputs'!$A$1:$A$133, 0), MATCH('Stata dataset (nominal)'!NJ$1, 'Fountain Inputs'!$A$1:$XX$1, 0))),
Input_overrides!NJ69)</f>
        <v>11</v>
      </c>
      <c r="NK58" s="15">
        <f>IF(Input_overrides!NK69="",
IF(INDEX('Fountain Inputs'!$A$1:$XX$133, MATCH('Stata dataset (nominal)'!$A58, 'Fountain Inputs'!$A$1:$A$133, 0), MATCH('Stata dataset (nominal)'!NK$1, 'Fountain Inputs'!$A$1:$XX$1, 0))="", "", INDEX('Fountain Inputs'!$A$1:$XX$133, MATCH('Stata dataset (nominal)'!$A58, 'Fountain Inputs'!$A$1:$A$133, 0), MATCH('Stata dataset (nominal)'!NK$1, 'Fountain Inputs'!$A$1:$XX$1, 0))),
Input_overrides!NK69)</f>
        <v>28</v>
      </c>
      <c r="NL58" s="15">
        <f>IF(Input_overrides!NL69="",
IF(INDEX('Fountain Inputs'!$A$1:$XX$133, MATCH('Stata dataset (nominal)'!$A58, 'Fountain Inputs'!$A$1:$A$133, 0), MATCH('Stata dataset (nominal)'!NL$1, 'Fountain Inputs'!$A$1:$XX$1, 0))="", "", INDEX('Fountain Inputs'!$A$1:$XX$133, MATCH('Stata dataset (nominal)'!$A58, 'Fountain Inputs'!$A$1:$A$133, 0), MATCH('Stata dataset (nominal)'!NL$1, 'Fountain Inputs'!$A$1:$XX$1, 0))),
Input_overrides!NL69)</f>
        <v>48</v>
      </c>
      <c r="NM58" s="15">
        <f>IF(Input_overrides!NM69="",
IF(INDEX('Fountain Inputs'!$A$1:$XX$133, MATCH('Stata dataset (nominal)'!$A58, 'Fountain Inputs'!$A$1:$A$133, 0), MATCH('Stata dataset (nominal)'!NM$1, 'Fountain Inputs'!$A$1:$XX$1, 0))="", "", INDEX('Fountain Inputs'!$A$1:$XX$133, MATCH('Stata dataset (nominal)'!$A58, 'Fountain Inputs'!$A$1:$A$133, 0), MATCH('Stata dataset (nominal)'!NM$1, 'Fountain Inputs'!$A$1:$XX$1, 0))),
Input_overrides!NM69)</f>
        <v>0</v>
      </c>
      <c r="NN58" s="15">
        <f>IF(Input_overrides!NN69="",
IF(INDEX('Fountain Inputs'!$A$1:$XX$133, MATCH('Stata dataset (nominal)'!$A58, 'Fountain Inputs'!$A$1:$A$133, 0), MATCH('Stata dataset (nominal)'!NN$1, 'Fountain Inputs'!$A$1:$XX$1, 0))="", "", INDEX('Fountain Inputs'!$A$1:$XX$133, MATCH('Stata dataset (nominal)'!$A58, 'Fountain Inputs'!$A$1:$A$133, 0), MATCH('Stata dataset (nominal)'!NN$1, 'Fountain Inputs'!$A$1:$XX$1, 0))),
Input_overrides!NN69)</f>
        <v>6</v>
      </c>
      <c r="NO58" s="15">
        <f>IF(Input_overrides!NO69="",
IF(INDEX('Fountain Inputs'!$A$1:$XX$133, MATCH('Stata dataset (nominal)'!$A58, 'Fountain Inputs'!$A$1:$A$133, 0), MATCH('Stata dataset (nominal)'!NO$1, 'Fountain Inputs'!$A$1:$XX$1, 0))="", "", INDEX('Fountain Inputs'!$A$1:$XX$133, MATCH('Stata dataset (nominal)'!$A58, 'Fountain Inputs'!$A$1:$A$133, 0), MATCH('Stata dataset (nominal)'!NO$1, 'Fountain Inputs'!$A$1:$XX$1, 0))),
Input_overrides!NO69)</f>
        <v>36</v>
      </c>
      <c r="NP58" s="15">
        <f>IF(Input_overrides!NP69="",
IF(INDEX('Fountain Inputs'!$A$1:$XX$133, MATCH('Stata dataset (nominal)'!$A58, 'Fountain Inputs'!$A$1:$A$133, 0), MATCH('Stata dataset (nominal)'!NP$1, 'Fountain Inputs'!$A$1:$XX$1, 0))="", "", INDEX('Fountain Inputs'!$A$1:$XX$133, MATCH('Stata dataset (nominal)'!$A58, 'Fountain Inputs'!$A$1:$A$133, 0), MATCH('Stata dataset (nominal)'!NP$1, 'Fountain Inputs'!$A$1:$XX$1, 0))),
Input_overrides!NP69)</f>
        <v>2</v>
      </c>
      <c r="NQ58" s="15">
        <f>IF(Input_overrides!NQ69="",
IF(INDEX('Fountain Inputs'!$A$1:$XX$133, MATCH('Stata dataset (nominal)'!$A58, 'Fountain Inputs'!$A$1:$A$133, 0), MATCH('Stata dataset (nominal)'!NQ$1, 'Fountain Inputs'!$A$1:$XX$1, 0))="", "", INDEX('Fountain Inputs'!$A$1:$XX$133, MATCH('Stata dataset (nominal)'!$A58, 'Fountain Inputs'!$A$1:$A$133, 0), MATCH('Stata dataset (nominal)'!NQ$1, 'Fountain Inputs'!$A$1:$XX$1, 0))),
Input_overrides!NQ69)</f>
        <v>1</v>
      </c>
      <c r="NR58" s="15">
        <f>IF(Input_overrides!NR69="",
IF(INDEX('Fountain Inputs'!$A$1:$XX$133, MATCH('Stata dataset (nominal)'!$A58, 'Fountain Inputs'!$A$1:$A$133, 0), MATCH('Stata dataset (nominal)'!NR$1, 'Fountain Inputs'!$A$1:$XX$1, 0))="", "", INDEX('Fountain Inputs'!$A$1:$XX$133, MATCH('Stata dataset (nominal)'!$A58, 'Fountain Inputs'!$A$1:$A$133, 0), MATCH('Stata dataset (nominal)'!NR$1, 'Fountain Inputs'!$A$1:$XX$1, 0))),
Input_overrides!NR69)</f>
        <v>31</v>
      </c>
      <c r="NS58" s="15">
        <f>IF(Input_overrides!NS69="",
IF(INDEX('Fountain Inputs'!$A$1:$XX$133, MATCH('Stata dataset (nominal)'!$A58, 'Fountain Inputs'!$A$1:$A$133, 0), MATCH('Stata dataset (nominal)'!NS$1, 'Fountain Inputs'!$A$1:$XX$1, 0))="", "", INDEX('Fountain Inputs'!$A$1:$XX$133, MATCH('Stata dataset (nominal)'!$A58, 'Fountain Inputs'!$A$1:$A$133, 0), MATCH('Stata dataset (nominal)'!NS$1, 'Fountain Inputs'!$A$1:$XX$1, 0))),
Input_overrides!NS69)</f>
        <v>0</v>
      </c>
      <c r="NT58" s="15">
        <f>IF(Input_overrides!NT69="",
IF(INDEX('Fountain Inputs'!$A$1:$XX$133, MATCH('Stata dataset (nominal)'!$A58, 'Fountain Inputs'!$A$1:$A$133, 0), MATCH('Stata dataset (nominal)'!NT$1, 'Fountain Inputs'!$A$1:$XX$1, 0))="", "", INDEX('Fountain Inputs'!$A$1:$XX$133, MATCH('Stata dataset (nominal)'!$A58, 'Fountain Inputs'!$A$1:$A$133, 0), MATCH('Stata dataset (nominal)'!NT$1, 'Fountain Inputs'!$A$1:$XX$1, 0))),
Input_overrides!NT69)</f>
        <v>76</v>
      </c>
      <c r="NU58" s="15">
        <f>IF(Input_overrides!NU69="",
IF(INDEX('Fountain Inputs'!$A$1:$XX$133, MATCH('Stata dataset (nominal)'!$A58, 'Fountain Inputs'!$A$1:$A$133, 0), MATCH('Stata dataset (nominal)'!NU$1, 'Fountain Inputs'!$A$1:$XX$1, 0))="", "", INDEX('Fountain Inputs'!$A$1:$XX$133, MATCH('Stata dataset (nominal)'!$A58, 'Fountain Inputs'!$A$1:$A$133, 0), MATCH('Stata dataset (nominal)'!NU$1, 'Fountain Inputs'!$A$1:$XX$1, 0))),
Input_overrides!NU69)</f>
        <v>0</v>
      </c>
      <c r="NV58" s="15">
        <f>IF(Input_overrides!NV69="",
IF(INDEX('Fountain Inputs'!$A$1:$XX$133, MATCH('Stata dataset (nominal)'!$A58, 'Fountain Inputs'!$A$1:$A$133, 0), MATCH('Stata dataset (nominal)'!NV$1, 'Fountain Inputs'!$A$1:$XX$1, 0))="", "", INDEX('Fountain Inputs'!$A$1:$XX$133, MATCH('Stata dataset (nominal)'!$A58, 'Fountain Inputs'!$A$1:$A$133, 0), MATCH('Stata dataset (nominal)'!NV$1, 'Fountain Inputs'!$A$1:$XX$1, 0))),
Input_overrides!NV69)</f>
        <v>0</v>
      </c>
      <c r="NW58" s="15">
        <f>IF(Input_overrides!NW69="",
IF(INDEX('Fountain Inputs'!$A$1:$XX$133, MATCH('Stata dataset (nominal)'!$A58, 'Fountain Inputs'!$A$1:$A$133, 0), MATCH('Stata dataset (nominal)'!NW$1, 'Fountain Inputs'!$A$1:$XX$1, 0))="", "", INDEX('Fountain Inputs'!$A$1:$XX$133, MATCH('Stata dataset (nominal)'!$A58, 'Fountain Inputs'!$A$1:$A$133, 0), MATCH('Stata dataset (nominal)'!NW$1, 'Fountain Inputs'!$A$1:$XX$1, 0))),
Input_overrides!NW69)</f>
        <v>0</v>
      </c>
      <c r="NX58" s="15">
        <f>IF(Input_overrides!NX69="",
IF(INDEX('Fountain Inputs'!$A$1:$XX$133, MATCH('Stata dataset (nominal)'!$A58, 'Fountain Inputs'!$A$1:$A$133, 0), MATCH('Stata dataset (nominal)'!NX$1, 'Fountain Inputs'!$A$1:$XX$1, 0))="", "", INDEX('Fountain Inputs'!$A$1:$XX$133, MATCH('Stata dataset (nominal)'!$A58, 'Fountain Inputs'!$A$1:$A$133, 0), MATCH('Stata dataset (nominal)'!NX$1, 'Fountain Inputs'!$A$1:$XX$1, 0))),
Input_overrides!NX69)</f>
        <v>76</v>
      </c>
      <c r="NY58" s="15">
        <f>IF(Input_overrides!NY69="",
IF(INDEX('Fountain Inputs'!$A$1:$XX$133, MATCH('Stata dataset (nominal)'!$A58, 'Fountain Inputs'!$A$1:$A$133, 0), MATCH('Stata dataset (nominal)'!NY$1, 'Fountain Inputs'!$A$1:$XX$1, 0))="", "", INDEX('Fountain Inputs'!$A$1:$XX$133, MATCH('Stata dataset (nominal)'!$A58, 'Fountain Inputs'!$A$1:$A$133, 0), MATCH('Stata dataset (nominal)'!NY$1, 'Fountain Inputs'!$A$1:$XX$1, 0))),
Input_overrides!NY69)</f>
        <v>76</v>
      </c>
      <c r="NZ58" s="15">
        <f>IF(Input_overrides!NZ69="",
IF(INDEX('Fountain Inputs'!$A$1:$XX$133, MATCH('Stata dataset (nominal)'!$A58, 'Fountain Inputs'!$A$1:$A$133, 0), MATCH('Stata dataset (nominal)'!NZ$1, 'Fountain Inputs'!$A$1:$XX$1, 0))="", "", INDEX('Fountain Inputs'!$A$1:$XX$133, MATCH('Stata dataset (nominal)'!$A58, 'Fountain Inputs'!$A$1:$A$133, 0), MATCH('Stata dataset (nominal)'!NZ$1, 'Fountain Inputs'!$A$1:$XX$1, 0))),
Input_overrides!NZ69)</f>
        <v>0</v>
      </c>
      <c r="OA58" s="15">
        <f>IF(Input_overrides!OA69="",
IF(INDEX('Fountain Inputs'!$A$1:$XX$133, MATCH('Stata dataset (nominal)'!$A58, 'Fountain Inputs'!$A$1:$A$133, 0), MATCH('Stata dataset (nominal)'!OA$1, 'Fountain Inputs'!$A$1:$XX$1, 0))="", "", INDEX('Fountain Inputs'!$A$1:$XX$133, MATCH('Stata dataset (nominal)'!$A58, 'Fountain Inputs'!$A$1:$A$133, 0), MATCH('Stata dataset (nominal)'!OA$1, 'Fountain Inputs'!$A$1:$XX$1, 0))),
Input_overrides!OA69)</f>
        <v>9</v>
      </c>
      <c r="OB58" s="15">
        <f>IF(Input_overrides!OB69="",
IF(INDEX('Fountain Inputs'!$A$1:$XX$133, MATCH('Stata dataset (nominal)'!$A58, 'Fountain Inputs'!$A$1:$A$133, 0), MATCH('Stata dataset (nominal)'!OB$1, 'Fountain Inputs'!$A$1:$XX$1, 0))="", "", INDEX('Fountain Inputs'!$A$1:$XX$133, MATCH('Stata dataset (nominal)'!$A58, 'Fountain Inputs'!$A$1:$A$133, 0), MATCH('Stata dataset (nominal)'!OB$1, 'Fountain Inputs'!$A$1:$XX$1, 0))),
Input_overrides!OB69)</f>
        <v>23</v>
      </c>
      <c r="OC58" s="15">
        <f>IF(Input_overrides!OC69="",
IF(INDEX('Fountain Inputs'!$A$1:$XX$133, MATCH('Stata dataset (nominal)'!$A58, 'Fountain Inputs'!$A$1:$A$133, 0), MATCH('Stata dataset (nominal)'!OC$1, 'Fountain Inputs'!$A$1:$XX$1, 0))="", "", INDEX('Fountain Inputs'!$A$1:$XX$133, MATCH('Stata dataset (nominal)'!$A58, 'Fountain Inputs'!$A$1:$A$133, 0), MATCH('Stata dataset (nominal)'!OC$1, 'Fountain Inputs'!$A$1:$XX$1, 0))),
Input_overrides!OC69)</f>
        <v>44</v>
      </c>
      <c r="OD58" s="15">
        <f>IF(Input_overrides!OD69="",
IF(INDEX('Fountain Inputs'!$A$1:$XX$133, MATCH('Stata dataset (nominal)'!$A58, 'Fountain Inputs'!$A$1:$A$133, 0), MATCH('Stata dataset (nominal)'!OD$1, 'Fountain Inputs'!$A$1:$XX$1, 0))="", "", INDEX('Fountain Inputs'!$A$1:$XX$133, MATCH('Stata dataset (nominal)'!$A58, 'Fountain Inputs'!$A$1:$A$133, 0), MATCH('Stata dataset (nominal)'!OD$1, 'Fountain Inputs'!$A$1:$XX$1, 0))),
Input_overrides!OD69)</f>
        <v>0</v>
      </c>
      <c r="OE58" s="15">
        <f>IF(Input_overrides!OE69="",
IF(INDEX('Fountain Inputs'!$A$1:$XX$133, MATCH('Stata dataset (nominal)'!$A58, 'Fountain Inputs'!$A$1:$A$133, 0), MATCH('Stata dataset (nominal)'!OE$1, 'Fountain Inputs'!$A$1:$XX$1, 0))="", "", INDEX('Fountain Inputs'!$A$1:$XX$133, MATCH('Stata dataset (nominal)'!$A58, 'Fountain Inputs'!$A$1:$A$133, 0), MATCH('Stata dataset (nominal)'!OE$1, 'Fountain Inputs'!$A$1:$XX$1, 0))),
Input_overrides!OE69)</f>
        <v>76</v>
      </c>
      <c r="OF58" s="15">
        <f>IF(Input_overrides!OF69="",
IF(INDEX('Fountain Inputs'!$A$1:$XX$133, MATCH('Stata dataset (nominal)'!$A58, 'Fountain Inputs'!$A$1:$A$133, 0), MATCH('Stata dataset (nominal)'!OF$1, 'Fountain Inputs'!$A$1:$XX$1, 0))="", "", INDEX('Fountain Inputs'!$A$1:$XX$133, MATCH('Stata dataset (nominal)'!$A58, 'Fountain Inputs'!$A$1:$A$133, 0), MATCH('Stata dataset (nominal)'!OF$1, 'Fountain Inputs'!$A$1:$XX$1, 0))),
Input_overrides!OF69)</f>
        <v>0</v>
      </c>
      <c r="OG58" s="15">
        <f>IF(Input_overrides!OG69="",
IF(INDEX('Fountain Inputs'!$A$1:$XX$133, MATCH('Stata dataset (nominal)'!$A58, 'Fountain Inputs'!$A$1:$A$133, 0), MATCH('Stata dataset (nominal)'!OG$1, 'Fountain Inputs'!$A$1:$XX$1, 0))="", "", INDEX('Fountain Inputs'!$A$1:$XX$133, MATCH('Stata dataset (nominal)'!$A58, 'Fountain Inputs'!$A$1:$A$133, 0), MATCH('Stata dataset (nominal)'!OG$1, 'Fountain Inputs'!$A$1:$XX$1, 0))),
Input_overrides!OG69)</f>
        <v>5</v>
      </c>
      <c r="OH58" s="15">
        <f>IF(Input_overrides!OH69="",
IF(INDEX('Fountain Inputs'!$A$1:$XX$133, MATCH('Stata dataset (nominal)'!$A58, 'Fountain Inputs'!$A$1:$A$133, 0), MATCH('Stata dataset (nominal)'!OH$1, 'Fountain Inputs'!$A$1:$XX$1, 0))="", "", INDEX('Fountain Inputs'!$A$1:$XX$133, MATCH('Stata dataset (nominal)'!$A58, 'Fountain Inputs'!$A$1:$A$133, 0), MATCH('Stata dataset (nominal)'!OH$1, 'Fountain Inputs'!$A$1:$XX$1, 0))),
Input_overrides!OH69)</f>
        <v>30</v>
      </c>
      <c r="OI58" s="15">
        <f>IF(Input_overrides!OI69="",
IF(INDEX('Fountain Inputs'!$A$1:$XX$133, MATCH('Stata dataset (nominal)'!$A58, 'Fountain Inputs'!$A$1:$A$133, 0), MATCH('Stata dataset (nominal)'!OI$1, 'Fountain Inputs'!$A$1:$XX$1, 0))="", "", INDEX('Fountain Inputs'!$A$1:$XX$133, MATCH('Stata dataset (nominal)'!$A58, 'Fountain Inputs'!$A$1:$A$133, 0), MATCH('Stata dataset (nominal)'!OI$1, 'Fountain Inputs'!$A$1:$XX$1, 0))),
Input_overrides!OI69)</f>
        <v>14</v>
      </c>
      <c r="OJ58" s="15">
        <f>IF(Input_overrides!OJ69="",
IF(INDEX('Fountain Inputs'!$A$1:$XX$133, MATCH('Stata dataset (nominal)'!$A58, 'Fountain Inputs'!$A$1:$A$133, 0), MATCH('Stata dataset (nominal)'!OJ$1, 'Fountain Inputs'!$A$1:$XX$1, 0))="", "", INDEX('Fountain Inputs'!$A$1:$XX$133, MATCH('Stata dataset (nominal)'!$A58, 'Fountain Inputs'!$A$1:$A$133, 0), MATCH('Stata dataset (nominal)'!OJ$1, 'Fountain Inputs'!$A$1:$XX$1, 0))),
Input_overrides!OJ69)</f>
        <v>27</v>
      </c>
      <c r="OK58" s="15">
        <f>IF(Input_overrides!OK69="",
IF(INDEX('Fountain Inputs'!$A$1:$XX$133, MATCH('Stata dataset (nominal)'!$A58, 'Fountain Inputs'!$A$1:$A$133, 0), MATCH('Stata dataset (nominal)'!OK$1, 'Fountain Inputs'!$A$1:$XX$1, 0))="", "", INDEX('Fountain Inputs'!$A$1:$XX$133, MATCH('Stata dataset (nominal)'!$A58, 'Fountain Inputs'!$A$1:$A$133, 0), MATCH('Stata dataset (nominal)'!OK$1, 'Fountain Inputs'!$A$1:$XX$1, 0))),
Input_overrides!OK69)</f>
        <v>76</v>
      </c>
      <c r="OL58" s="15">
        <f>IF(Input_overrides!OL69="",
IF(INDEX('Fountain Inputs'!$A$1:$XX$133, MATCH('Stata dataset (nominal)'!$A58, 'Fountain Inputs'!$A$1:$A$133, 0), MATCH('Stata dataset (nominal)'!OL$1, 'Fountain Inputs'!$A$1:$XX$1, 0))="", "", INDEX('Fountain Inputs'!$A$1:$XX$133, MATCH('Stata dataset (nominal)'!$A58, 'Fountain Inputs'!$A$1:$A$133, 0), MATCH('Stata dataset (nominal)'!OL$1, 'Fountain Inputs'!$A$1:$XX$1, 0))),
Input_overrides!OL69)</f>
        <v>0</v>
      </c>
      <c r="OM58" s="15">
        <f>IF(Input_overrides!OM69="",
IF(INDEX('Fountain Inputs'!$A$1:$XX$133, MATCH('Stata dataset (nominal)'!$A58, 'Fountain Inputs'!$A$1:$A$133, 0), MATCH('Stata dataset (nominal)'!OM$1, 'Fountain Inputs'!$A$1:$XX$1, 0))="", "", INDEX('Fountain Inputs'!$A$1:$XX$133, MATCH('Stata dataset (nominal)'!$A58, 'Fountain Inputs'!$A$1:$A$133, 0), MATCH('Stata dataset (nominal)'!OM$1, 'Fountain Inputs'!$A$1:$XX$1, 0))),
Input_overrides!OM69)</f>
        <v>10</v>
      </c>
      <c r="ON58" s="15">
        <f>IF(Input_overrides!ON69="",
IF(INDEX('Fountain Inputs'!$A$1:$XX$133, MATCH('Stata dataset (nominal)'!$A58, 'Fountain Inputs'!$A$1:$A$133, 0), MATCH('Stata dataset (nominal)'!ON$1, 'Fountain Inputs'!$A$1:$XX$1, 0))="", "", INDEX('Fountain Inputs'!$A$1:$XX$133, MATCH('Stata dataset (nominal)'!$A58, 'Fountain Inputs'!$A$1:$A$133, 0), MATCH('Stata dataset (nominal)'!ON$1, 'Fountain Inputs'!$A$1:$XX$1, 0))),
Input_overrides!ON69)</f>
        <v>19</v>
      </c>
      <c r="OO58" s="15">
        <f>IF(Input_overrides!OO69="",
IF(INDEX('Fountain Inputs'!$A$1:$XX$133, MATCH('Stata dataset (nominal)'!$A58, 'Fountain Inputs'!$A$1:$A$133, 0), MATCH('Stata dataset (nominal)'!OO$1, 'Fountain Inputs'!$A$1:$XX$1, 0))="", "", INDEX('Fountain Inputs'!$A$1:$XX$133, MATCH('Stata dataset (nominal)'!$A58, 'Fountain Inputs'!$A$1:$A$133, 0), MATCH('Stata dataset (nominal)'!OO$1, 'Fountain Inputs'!$A$1:$XX$1, 0))),
Input_overrides!OO69)</f>
        <v>5</v>
      </c>
      <c r="OP58" s="15">
        <f>IF(Input_overrides!OP69="",
IF(INDEX('Fountain Inputs'!$A$1:$XX$133, MATCH('Stata dataset (nominal)'!$A58, 'Fountain Inputs'!$A$1:$A$133, 0), MATCH('Stata dataset (nominal)'!OP$1, 'Fountain Inputs'!$A$1:$XX$1, 0))="", "", INDEX('Fountain Inputs'!$A$1:$XX$133, MATCH('Stata dataset (nominal)'!$A58, 'Fountain Inputs'!$A$1:$A$133, 0), MATCH('Stata dataset (nominal)'!OP$1, 'Fountain Inputs'!$A$1:$XX$1, 0))),
Input_overrides!OP69)</f>
        <v>2</v>
      </c>
      <c r="OQ58" s="15">
        <f>IF(Input_overrides!OQ69="",
IF(INDEX('Fountain Inputs'!$A$1:$XX$133, MATCH('Stata dataset (nominal)'!$A58, 'Fountain Inputs'!$A$1:$A$133, 0), MATCH('Stata dataset (nominal)'!OQ$1, 'Fountain Inputs'!$A$1:$XX$1, 0))="", "", INDEX('Fountain Inputs'!$A$1:$XX$133, MATCH('Stata dataset (nominal)'!$A58, 'Fountain Inputs'!$A$1:$A$133, 0), MATCH('Stata dataset (nominal)'!OQ$1, 'Fountain Inputs'!$A$1:$XX$1, 0))),
Input_overrides!OQ69)</f>
        <v>34</v>
      </c>
      <c r="OR58" s="15">
        <f>IF(Input_overrides!OR69="",
IF(INDEX('Fountain Inputs'!$A$1:$XX$133, MATCH('Stata dataset (nominal)'!$A58, 'Fountain Inputs'!$A$1:$A$133, 0), MATCH('Stata dataset (nominal)'!OR$1, 'Fountain Inputs'!$A$1:$XX$1, 0))="", "", INDEX('Fountain Inputs'!$A$1:$XX$133, MATCH('Stata dataset (nominal)'!$A58, 'Fountain Inputs'!$A$1:$A$133, 0), MATCH('Stata dataset (nominal)'!OR$1, 'Fountain Inputs'!$A$1:$XX$1, 0))),
Input_overrides!OR69)</f>
        <v>10</v>
      </c>
      <c r="OS58" s="15">
        <f>IF(Input_overrides!OS69="",
IF(INDEX('Fountain Inputs'!$A$1:$XX$133, MATCH('Stata dataset (nominal)'!$A58, 'Fountain Inputs'!$A$1:$A$133, 0), MATCH('Stata dataset (nominal)'!OS$1, 'Fountain Inputs'!$A$1:$XX$1, 0))="", "", INDEX('Fountain Inputs'!$A$1:$XX$133, MATCH('Stata dataset (nominal)'!$A58, 'Fountain Inputs'!$A$1:$A$133, 0), MATCH('Stata dataset (nominal)'!OS$1, 'Fountain Inputs'!$A$1:$XX$1, 0))),
Input_overrides!OS69)</f>
        <v>80</v>
      </c>
      <c r="OT58" s="15">
        <f>IF(Input_overrides!OT69="",
IF(INDEX('Fountain Inputs'!$A$1:$XX$133, MATCH('Stata dataset (nominal)'!$A58, 'Fountain Inputs'!$A$1:$A$133, 0), MATCH('Stata dataset (nominal)'!OT$1, 'Fountain Inputs'!$A$1:$XX$1, 0))="", "", INDEX('Fountain Inputs'!$A$1:$XX$133, MATCH('Stata dataset (nominal)'!$A58, 'Fountain Inputs'!$A$1:$A$133, 0), MATCH('Stata dataset (nominal)'!OT$1, 'Fountain Inputs'!$A$1:$XX$1, 0))),
Input_overrides!OT69)</f>
        <v>0</v>
      </c>
      <c r="OU58" s="15">
        <f>IF(Input_overrides!OU69="",
IF(INDEX('Fountain Inputs'!$A$1:$XX$133, MATCH('Stata dataset (nominal)'!$A58, 'Fountain Inputs'!$A$1:$A$133, 0), MATCH('Stata dataset (nominal)'!OU$1, 'Fountain Inputs'!$A$1:$XX$1, 0))="", "", INDEX('Fountain Inputs'!$A$1:$XX$133, MATCH('Stata dataset (nominal)'!$A58, 'Fountain Inputs'!$A$1:$A$133, 0), MATCH('Stata dataset (nominal)'!OU$1, 'Fountain Inputs'!$A$1:$XX$1, 0))),
Input_overrides!OU69)</f>
        <v>6</v>
      </c>
      <c r="OV58" s="15">
        <f>IF(Input_overrides!OV69="",
IF(INDEX('Fountain Inputs'!$A$1:$XX$133, MATCH('Stata dataset (nominal)'!$A58, 'Fountain Inputs'!$A$1:$A$133, 0), MATCH('Stata dataset (nominal)'!OV$1, 'Fountain Inputs'!$A$1:$XX$1, 0))="", "", INDEX('Fountain Inputs'!$A$1:$XX$133, MATCH('Stata dataset (nominal)'!$A58, 'Fountain Inputs'!$A$1:$A$133, 0), MATCH('Stata dataset (nominal)'!OV$1, 'Fountain Inputs'!$A$1:$XX$1, 0))),
Input_overrides!OV69)</f>
        <v>1</v>
      </c>
      <c r="OW58" s="15">
        <f>IF(Input_overrides!OW69="",
IF(INDEX('Fountain Inputs'!$A$1:$XX$133, MATCH('Stata dataset (nominal)'!$A58, 'Fountain Inputs'!$A$1:$A$133, 0), MATCH('Stata dataset (nominal)'!OW$1, 'Fountain Inputs'!$A$1:$XX$1, 0))="", "", INDEX('Fountain Inputs'!$A$1:$XX$133, MATCH('Stata dataset (nominal)'!$A58, 'Fountain Inputs'!$A$1:$A$133, 0), MATCH('Stata dataset (nominal)'!OW$1, 'Fountain Inputs'!$A$1:$XX$1, 0))),
Input_overrides!OW69)</f>
        <v>73</v>
      </c>
      <c r="OX58" s="15">
        <f>IF(Input_overrides!OX69="",
IF(INDEX('Fountain Inputs'!$A$1:$XX$133, MATCH('Stata dataset (nominal)'!$A58, 'Fountain Inputs'!$A$1:$A$133, 0), MATCH('Stata dataset (nominal)'!OX$1, 'Fountain Inputs'!$A$1:$XX$1, 0))="", "", INDEX('Fountain Inputs'!$A$1:$XX$133, MATCH('Stata dataset (nominal)'!$A58, 'Fountain Inputs'!$A$1:$A$133, 0), MATCH('Stata dataset (nominal)'!OX$1, 'Fountain Inputs'!$A$1:$XX$1, 0))),
Input_overrides!OX69)</f>
        <v>80</v>
      </c>
      <c r="OY58" s="15">
        <f>IF(Input_overrides!OY69="",
IF(INDEX('Fountain Inputs'!$A$1:$XX$133, MATCH('Stata dataset (nominal)'!$A58, 'Fountain Inputs'!$A$1:$A$133, 0), MATCH('Stata dataset (nominal)'!OY$1, 'Fountain Inputs'!$A$1:$XX$1, 0))="", "", INDEX('Fountain Inputs'!$A$1:$XX$133, MATCH('Stata dataset (nominal)'!$A58, 'Fountain Inputs'!$A$1:$A$133, 0), MATCH('Stata dataset (nominal)'!OY$1, 'Fountain Inputs'!$A$1:$XX$1, 0))),
Input_overrides!OY69)</f>
        <v>3</v>
      </c>
      <c r="OZ58" s="15">
        <f>IF(Input_overrides!OZ69="",
IF(INDEX('Fountain Inputs'!$A$1:$XX$133, MATCH('Stata dataset (nominal)'!$A58, 'Fountain Inputs'!$A$1:$A$133, 0), MATCH('Stata dataset (nominal)'!OZ$1, 'Fountain Inputs'!$A$1:$XX$1, 0))="", "", INDEX('Fountain Inputs'!$A$1:$XX$133, MATCH('Stata dataset (nominal)'!$A58, 'Fountain Inputs'!$A$1:$A$133, 0), MATCH('Stata dataset (nominal)'!OZ$1, 'Fountain Inputs'!$A$1:$XX$1, 0))),
Input_overrides!OZ69)</f>
        <v>11</v>
      </c>
      <c r="PA58" s="15">
        <f>IF(Input_overrides!PA69="",
IF(INDEX('Fountain Inputs'!$A$1:$XX$133, MATCH('Stata dataset (nominal)'!$A58, 'Fountain Inputs'!$A$1:$A$133, 0), MATCH('Stata dataset (nominal)'!PA$1, 'Fountain Inputs'!$A$1:$XX$1, 0))="", "", INDEX('Fountain Inputs'!$A$1:$XX$133, MATCH('Stata dataset (nominal)'!$A58, 'Fountain Inputs'!$A$1:$A$133, 0), MATCH('Stata dataset (nominal)'!PA$1, 'Fountain Inputs'!$A$1:$XX$1, 0))),
Input_overrides!PA69)</f>
        <v>46</v>
      </c>
      <c r="PB58" s="15">
        <f>IF(Input_overrides!PB69="",
IF(INDEX('Fountain Inputs'!$A$1:$XX$133, MATCH('Stata dataset (nominal)'!$A58, 'Fountain Inputs'!$A$1:$A$133, 0), MATCH('Stata dataset (nominal)'!PB$1, 'Fountain Inputs'!$A$1:$XX$1, 0))="", "", INDEX('Fountain Inputs'!$A$1:$XX$133, MATCH('Stata dataset (nominal)'!$A58, 'Fountain Inputs'!$A$1:$A$133, 0), MATCH('Stata dataset (nominal)'!PB$1, 'Fountain Inputs'!$A$1:$XX$1, 0))),
Input_overrides!PB69)</f>
        <v>20</v>
      </c>
      <c r="PC58" s="15">
        <f>IF(Input_overrides!PC69="",
IF(INDEX('Fountain Inputs'!$A$1:$XX$133, MATCH('Stata dataset (nominal)'!$A58, 'Fountain Inputs'!$A$1:$A$133, 0), MATCH('Stata dataset (nominal)'!PC$1, 'Fountain Inputs'!$A$1:$XX$1, 0))="", "", INDEX('Fountain Inputs'!$A$1:$XX$133, MATCH('Stata dataset (nominal)'!$A58, 'Fountain Inputs'!$A$1:$A$133, 0), MATCH('Stata dataset (nominal)'!PC$1, 'Fountain Inputs'!$A$1:$XX$1, 0))),
Input_overrides!PC69)</f>
        <v>0</v>
      </c>
      <c r="PD58" s="15">
        <f>IF(Input_overrides!PD69="",
IF(INDEX('Fountain Inputs'!$A$1:$XX$133, MATCH('Stata dataset (nominal)'!$A58, 'Fountain Inputs'!$A$1:$A$133, 0), MATCH('Stata dataset (nominal)'!PD$1, 'Fountain Inputs'!$A$1:$XX$1, 0))="", "", INDEX('Fountain Inputs'!$A$1:$XX$133, MATCH('Stata dataset (nominal)'!$A58, 'Fountain Inputs'!$A$1:$A$133, 0), MATCH('Stata dataset (nominal)'!PD$1, 'Fountain Inputs'!$A$1:$XX$1, 0))),
Input_overrides!PD69)</f>
        <v>80</v>
      </c>
      <c r="PE58" s="15">
        <f>IF(Input_overrides!PE69="",
IF(INDEX('Fountain Inputs'!$A$1:$XX$133, MATCH('Stata dataset (nominal)'!$A58, 'Fountain Inputs'!$A$1:$A$133, 0), MATCH('Stata dataset (nominal)'!PE$1, 'Fountain Inputs'!$A$1:$XX$1, 0))="", "", INDEX('Fountain Inputs'!$A$1:$XX$133, MATCH('Stata dataset (nominal)'!$A58, 'Fountain Inputs'!$A$1:$A$133, 0), MATCH('Stata dataset (nominal)'!PE$1, 'Fountain Inputs'!$A$1:$XX$1, 0))),
Input_overrides!PE69)</f>
        <v>0</v>
      </c>
      <c r="PF58" s="15">
        <f>IF(Input_overrides!PF69="",
IF(INDEX('Fountain Inputs'!$A$1:$XX$133, MATCH('Stata dataset (nominal)'!$A58, 'Fountain Inputs'!$A$1:$A$133, 0), MATCH('Stata dataset (nominal)'!PF$1, 'Fountain Inputs'!$A$1:$XX$1, 0))="", "", INDEX('Fountain Inputs'!$A$1:$XX$133, MATCH('Stata dataset (nominal)'!$A58, 'Fountain Inputs'!$A$1:$A$133, 0), MATCH('Stata dataset (nominal)'!PF$1, 'Fountain Inputs'!$A$1:$XX$1, 0))),
Input_overrides!PF69)</f>
        <v>20</v>
      </c>
      <c r="PG58" s="15">
        <f>IF(Input_overrides!PG69="",
IF(INDEX('Fountain Inputs'!$A$1:$XX$133, MATCH('Stata dataset (nominal)'!$A58, 'Fountain Inputs'!$A$1:$A$133, 0), MATCH('Stata dataset (nominal)'!PG$1, 'Fountain Inputs'!$A$1:$XX$1, 0))="", "", INDEX('Fountain Inputs'!$A$1:$XX$133, MATCH('Stata dataset (nominal)'!$A58, 'Fountain Inputs'!$A$1:$A$133, 0), MATCH('Stata dataset (nominal)'!PG$1, 'Fountain Inputs'!$A$1:$XX$1, 0))),
Input_overrides!PG69)</f>
        <v>45</v>
      </c>
      <c r="PH58" s="15">
        <f>IF(Input_overrides!PH69="",
IF(INDEX('Fountain Inputs'!$A$1:$XX$133, MATCH('Stata dataset (nominal)'!$A58, 'Fountain Inputs'!$A$1:$A$133, 0), MATCH('Stata dataset (nominal)'!PH$1, 'Fountain Inputs'!$A$1:$XX$1, 0))="", "", INDEX('Fountain Inputs'!$A$1:$XX$133, MATCH('Stata dataset (nominal)'!$A58, 'Fountain Inputs'!$A$1:$A$133, 0), MATCH('Stata dataset (nominal)'!PH$1, 'Fountain Inputs'!$A$1:$XX$1, 0))),
Input_overrides!PH69)</f>
        <v>7</v>
      </c>
      <c r="PI58" s="15">
        <f>IF(Input_overrides!PI69="",
IF(INDEX('Fountain Inputs'!$A$1:$XX$133, MATCH('Stata dataset (nominal)'!$A58, 'Fountain Inputs'!$A$1:$A$133, 0), MATCH('Stata dataset (nominal)'!PI$1, 'Fountain Inputs'!$A$1:$XX$1, 0))="", "", INDEX('Fountain Inputs'!$A$1:$XX$133, MATCH('Stata dataset (nominal)'!$A58, 'Fountain Inputs'!$A$1:$A$133, 0), MATCH('Stata dataset (nominal)'!PI$1, 'Fountain Inputs'!$A$1:$XX$1, 0))),
Input_overrides!PI69)</f>
        <v>8</v>
      </c>
      <c r="PJ58" s="15">
        <f>IF(Input_overrides!PJ69="",
IF(INDEX('Fountain Inputs'!$A$1:$XX$133, MATCH('Stata dataset (nominal)'!$A58, 'Fountain Inputs'!$A$1:$A$133, 0), MATCH('Stata dataset (nominal)'!PJ$1, 'Fountain Inputs'!$A$1:$XX$1, 0))="", "", INDEX('Fountain Inputs'!$A$1:$XX$133, MATCH('Stata dataset (nominal)'!$A58, 'Fountain Inputs'!$A$1:$A$133, 0), MATCH('Stata dataset (nominal)'!PJ$1, 'Fountain Inputs'!$A$1:$XX$1, 0))),
Input_overrides!PJ69)</f>
        <v>80</v>
      </c>
      <c r="PK58" s="15">
        <f>IF(Input_overrides!PK69="",
IF(INDEX('Fountain Inputs'!$A$1:$XX$133, MATCH('Stata dataset (nominal)'!$A58, 'Fountain Inputs'!$A$1:$A$133, 0), MATCH('Stata dataset (nominal)'!PK$1, 'Fountain Inputs'!$A$1:$XX$1, 0))="", "", INDEX('Fountain Inputs'!$A$1:$XX$133, MATCH('Stata dataset (nominal)'!$A58, 'Fountain Inputs'!$A$1:$A$133, 0), MATCH('Stata dataset (nominal)'!PK$1, 'Fountain Inputs'!$A$1:$XX$1, 0))),
Input_overrides!PK69)</f>
        <v>0</v>
      </c>
      <c r="PL58" s="15">
        <f>IF(Input_overrides!PL69="",
IF(INDEX('Fountain Inputs'!$A$1:$XX$133, MATCH('Stata dataset (nominal)'!$A58, 'Fountain Inputs'!$A$1:$A$133, 0), MATCH('Stata dataset (nominal)'!PL$1, 'Fountain Inputs'!$A$1:$XX$1, 0))="", "", INDEX('Fountain Inputs'!$A$1:$XX$133, MATCH('Stata dataset (nominal)'!$A58, 'Fountain Inputs'!$A$1:$A$133, 0), MATCH('Stata dataset (nominal)'!PL$1, 'Fountain Inputs'!$A$1:$XX$1, 0))),
Input_overrides!PL69)</f>
        <v>0</v>
      </c>
      <c r="PM58" s="15">
        <f>IF(Input_overrides!PM69="",
IF(INDEX('Fountain Inputs'!$A$1:$XX$133, MATCH('Stata dataset (nominal)'!$A58, 'Fountain Inputs'!$A$1:$A$133, 0), MATCH('Stata dataset (nominal)'!PM$1, 'Fountain Inputs'!$A$1:$XX$1, 0))="", "", INDEX('Fountain Inputs'!$A$1:$XX$133, MATCH('Stata dataset (nominal)'!$A58, 'Fountain Inputs'!$A$1:$A$133, 0), MATCH('Stata dataset (nominal)'!PM$1, 'Fountain Inputs'!$A$1:$XX$1, 0))),
Input_overrides!PM69)</f>
        <v>0</v>
      </c>
      <c r="PN58" s="15">
        <f>IF(Input_overrides!PN69="",
IF(INDEX('Fountain Inputs'!$A$1:$XX$133, MATCH('Stata dataset (nominal)'!$A58, 'Fountain Inputs'!$A$1:$A$133, 0), MATCH('Stata dataset (nominal)'!PN$1, 'Fountain Inputs'!$A$1:$XX$1, 0))="", "", INDEX('Fountain Inputs'!$A$1:$XX$133, MATCH('Stata dataset (nominal)'!$A58, 'Fountain Inputs'!$A$1:$A$133, 0), MATCH('Stata dataset (nominal)'!PN$1, 'Fountain Inputs'!$A$1:$XX$1, 0))),
Input_overrides!PN69)</f>
        <v>0</v>
      </c>
      <c r="PO58" s="15">
        <f>IF(Input_overrides!PO69="",
IF(INDEX('Fountain Inputs'!$A$1:$XX$133, MATCH('Stata dataset (nominal)'!$A58, 'Fountain Inputs'!$A$1:$A$133, 0), MATCH('Stata dataset (nominal)'!PO$1, 'Fountain Inputs'!$A$1:$XX$1, 0))="", "", INDEX('Fountain Inputs'!$A$1:$XX$133, MATCH('Stata dataset (nominal)'!$A58, 'Fountain Inputs'!$A$1:$A$133, 0), MATCH('Stata dataset (nominal)'!PO$1, 'Fountain Inputs'!$A$1:$XX$1, 0))),
Input_overrides!PO69)</f>
        <v>9</v>
      </c>
      <c r="PP58" s="15">
        <f>IF(Input_overrides!PP69="",
IF(INDEX('Fountain Inputs'!$A$1:$XX$133, MATCH('Stata dataset (nominal)'!$A58, 'Fountain Inputs'!$A$1:$A$133, 0), MATCH('Stata dataset (nominal)'!PP$1, 'Fountain Inputs'!$A$1:$XX$1, 0))="", "", INDEX('Fountain Inputs'!$A$1:$XX$133, MATCH('Stata dataset (nominal)'!$A58, 'Fountain Inputs'!$A$1:$A$133, 0), MATCH('Stata dataset (nominal)'!PP$1, 'Fountain Inputs'!$A$1:$XX$1, 0))),
Input_overrides!PP69)</f>
        <v>1</v>
      </c>
      <c r="PQ58" s="15">
        <f>IF(Input_overrides!PQ69="",
IF(INDEX('Fountain Inputs'!$A$1:$XX$133, MATCH('Stata dataset (nominal)'!$A58, 'Fountain Inputs'!$A$1:$A$133, 0), MATCH('Stata dataset (nominal)'!PQ$1, 'Fountain Inputs'!$A$1:$XX$1, 0))="", "", INDEX('Fountain Inputs'!$A$1:$XX$133, MATCH('Stata dataset (nominal)'!$A58, 'Fountain Inputs'!$A$1:$A$133, 0), MATCH('Stata dataset (nominal)'!PQ$1, 'Fountain Inputs'!$A$1:$XX$1, 0))),
Input_overrides!PQ69)</f>
        <v>16</v>
      </c>
      <c r="PR58" s="15">
        <f>IF(Input_overrides!PR69="",
IF(INDEX('Fountain Inputs'!$A$1:$XX$133, MATCH('Stata dataset (nominal)'!$A58, 'Fountain Inputs'!$A$1:$A$133, 0), MATCH('Stata dataset (nominal)'!PR$1, 'Fountain Inputs'!$A$1:$XX$1, 0))="", "", INDEX('Fountain Inputs'!$A$1:$XX$133, MATCH('Stata dataset (nominal)'!$A58, 'Fountain Inputs'!$A$1:$A$133, 0), MATCH('Stata dataset (nominal)'!PR$1, 'Fountain Inputs'!$A$1:$XX$1, 0))),
Input_overrides!PR69)</f>
        <v>26</v>
      </c>
      <c r="PS58" s="15">
        <f>IF(Input_overrides!PS69="",
IF(INDEX('Fountain Inputs'!$A$1:$XX$133, MATCH('Stata dataset (nominal)'!$A58, 'Fountain Inputs'!$A$1:$A$133, 0), MATCH('Stata dataset (nominal)'!PS$1, 'Fountain Inputs'!$A$1:$XX$1, 0))="", "", INDEX('Fountain Inputs'!$A$1:$XX$133, MATCH('Stata dataset (nominal)'!$A58, 'Fountain Inputs'!$A$1:$A$133, 0), MATCH('Stata dataset (nominal)'!PS$1, 'Fountain Inputs'!$A$1:$XX$1, 0))),
Input_overrides!PS69)</f>
        <v>0</v>
      </c>
      <c r="PT58" s="15">
        <f>IF(Input_overrides!PT69="",
IF(INDEX('Fountain Inputs'!$A$1:$XX$133, MATCH('Stata dataset (nominal)'!$A58, 'Fountain Inputs'!$A$1:$A$133, 0), MATCH('Stata dataset (nominal)'!PT$1, 'Fountain Inputs'!$A$1:$XX$1, 0))="", "", INDEX('Fountain Inputs'!$A$1:$XX$133, MATCH('Stata dataset (nominal)'!$A58, 'Fountain Inputs'!$A$1:$A$133, 0), MATCH('Stata dataset (nominal)'!PT$1, 'Fountain Inputs'!$A$1:$XX$1, 0))),
Input_overrides!PT69)</f>
        <v>1</v>
      </c>
      <c r="PU58" s="15">
        <f>IF(Input_overrides!PU69="",
IF(INDEX('Fountain Inputs'!$A$1:$XX$133, MATCH('Stata dataset (nominal)'!$A58, 'Fountain Inputs'!$A$1:$A$133, 0), MATCH('Stata dataset (nominal)'!PU$1, 'Fountain Inputs'!$A$1:$XX$1, 0))="", "", INDEX('Fountain Inputs'!$A$1:$XX$133, MATCH('Stata dataset (nominal)'!$A58, 'Fountain Inputs'!$A$1:$A$133, 0), MATCH('Stata dataset (nominal)'!PU$1, 'Fountain Inputs'!$A$1:$XX$1, 0))),
Input_overrides!PU69)</f>
        <v>26</v>
      </c>
      <c r="PV58" s="15">
        <f>IF(Input_overrides!PV69="",
IF(INDEX('Fountain Inputs'!$A$1:$XX$133, MATCH('Stata dataset (nominal)'!$A58, 'Fountain Inputs'!$A$1:$A$133, 0), MATCH('Stata dataset (nominal)'!PV$1, 'Fountain Inputs'!$A$1:$XX$1, 0))="", "", INDEX('Fountain Inputs'!$A$1:$XX$133, MATCH('Stata dataset (nominal)'!$A58, 'Fountain Inputs'!$A$1:$A$133, 0), MATCH('Stata dataset (nominal)'!PV$1, 'Fountain Inputs'!$A$1:$XX$1, 0))),
Input_overrides!PV69)</f>
        <v>1</v>
      </c>
      <c r="PW58" s="15">
        <f>IF(Input_overrides!PW69="",
IF(INDEX('Fountain Inputs'!$A$1:$XX$133, MATCH('Stata dataset (nominal)'!$A58, 'Fountain Inputs'!$A$1:$A$133, 0), MATCH('Stata dataset (nominal)'!PW$1, 'Fountain Inputs'!$A$1:$XX$1, 0))="", "", INDEX('Fountain Inputs'!$A$1:$XX$133, MATCH('Stata dataset (nominal)'!$A58, 'Fountain Inputs'!$A$1:$A$133, 0), MATCH('Stata dataset (nominal)'!PW$1, 'Fountain Inputs'!$A$1:$XX$1, 0))),
Input_overrides!PW69)</f>
        <v>28</v>
      </c>
      <c r="PX58" s="15">
        <f>IF(Input_overrides!PX69="",
IF(INDEX('Fountain Inputs'!$A$1:$XX$133, MATCH('Stata dataset (nominal)'!$A58, 'Fountain Inputs'!$A$1:$A$133, 0), MATCH('Stata dataset (nominal)'!PX$1, 'Fountain Inputs'!$A$1:$XX$1, 0))="", "", INDEX('Fountain Inputs'!$A$1:$XX$133, MATCH('Stata dataset (nominal)'!$A58, 'Fountain Inputs'!$A$1:$A$133, 0), MATCH('Stata dataset (nominal)'!PX$1, 'Fountain Inputs'!$A$1:$XX$1, 0))),
Input_overrides!PX69)</f>
        <v>1</v>
      </c>
      <c r="PY58" s="15">
        <f>IF(Input_overrides!PY69="",
IF(INDEX('Fountain Inputs'!$A$1:$XX$133, MATCH('Stata dataset (nominal)'!$A58, 'Fountain Inputs'!$A$1:$A$133, 0), MATCH('Stata dataset (nominal)'!PY$1, 'Fountain Inputs'!$A$1:$XX$1, 0))="", "", INDEX('Fountain Inputs'!$A$1:$XX$133, MATCH('Stata dataset (nominal)'!$A58, 'Fountain Inputs'!$A$1:$A$133, 0), MATCH('Stata dataset (nominal)'!PY$1, 'Fountain Inputs'!$A$1:$XX$1, 0))),
Input_overrides!PY69)</f>
        <v>13</v>
      </c>
      <c r="PZ58" s="15">
        <f>IF(Input_overrides!PZ69="",
IF(INDEX('Fountain Inputs'!$A$1:$XX$133, MATCH('Stata dataset (nominal)'!$A58, 'Fountain Inputs'!$A$1:$A$133, 0), MATCH('Stata dataset (nominal)'!PZ$1, 'Fountain Inputs'!$A$1:$XX$1, 0))="", "", INDEX('Fountain Inputs'!$A$1:$XX$133, MATCH('Stata dataset (nominal)'!$A58, 'Fountain Inputs'!$A$1:$A$133, 0), MATCH('Stata dataset (nominal)'!PZ$1, 'Fountain Inputs'!$A$1:$XX$1, 0))),
Input_overrides!PZ69)</f>
        <v>13</v>
      </c>
      <c r="QA58" s="15">
        <f>IF(Input_overrides!QA69="",
IF(INDEX('Fountain Inputs'!$A$1:$XX$133, MATCH('Stata dataset (nominal)'!$A58, 'Fountain Inputs'!$A$1:$A$133, 0), MATCH('Stata dataset (nominal)'!QA$1, 'Fountain Inputs'!$A$1:$XX$1, 0))="", "", INDEX('Fountain Inputs'!$A$1:$XX$133, MATCH('Stata dataset (nominal)'!$A58, 'Fountain Inputs'!$A$1:$A$133, 0), MATCH('Stata dataset (nominal)'!QA$1, 'Fountain Inputs'!$A$1:$XX$1, 0))),
Input_overrides!QA69)</f>
        <v>1</v>
      </c>
      <c r="QB58" s="15">
        <f>IF(Input_overrides!QB69="",
IF(INDEX('Fountain Inputs'!$A$1:$XX$133, MATCH('Stata dataset (nominal)'!$A58, 'Fountain Inputs'!$A$1:$A$133, 0), MATCH('Stata dataset (nominal)'!QB$1, 'Fountain Inputs'!$A$1:$XX$1, 0))="", "", INDEX('Fountain Inputs'!$A$1:$XX$133, MATCH('Stata dataset (nominal)'!$A58, 'Fountain Inputs'!$A$1:$A$133, 0), MATCH('Stata dataset (nominal)'!QB$1, 'Fountain Inputs'!$A$1:$XX$1, 0))),
Input_overrides!QB69)</f>
        <v>0</v>
      </c>
      <c r="QC58" s="15">
        <f>IF(Input_overrides!QC69="",
IF(INDEX('Fountain Inputs'!$A$1:$XX$133, MATCH('Stata dataset (nominal)'!$A58, 'Fountain Inputs'!$A$1:$A$133, 0), MATCH('Stata dataset (nominal)'!QC$1, 'Fountain Inputs'!$A$1:$XX$1, 0))="", "", INDEX('Fountain Inputs'!$A$1:$XX$133, MATCH('Stata dataset (nominal)'!$A58, 'Fountain Inputs'!$A$1:$A$133, 0), MATCH('Stata dataset (nominal)'!QC$1, 'Fountain Inputs'!$A$1:$XX$1, 0))),
Input_overrides!QC69)</f>
        <v>28</v>
      </c>
      <c r="QD58" s="15">
        <f>IF(Input_overrides!QD69="",
IF(INDEX('Fountain Inputs'!$A$1:$XX$133, MATCH('Stata dataset (nominal)'!$A58, 'Fountain Inputs'!$A$1:$A$133, 0), MATCH('Stata dataset (nominal)'!QD$1, 'Fountain Inputs'!$A$1:$XX$1, 0))="", "", INDEX('Fountain Inputs'!$A$1:$XX$133, MATCH('Stata dataset (nominal)'!$A58, 'Fountain Inputs'!$A$1:$A$133, 0), MATCH('Stata dataset (nominal)'!QD$1, 'Fountain Inputs'!$A$1:$XX$1, 0))),
Input_overrides!QD69)</f>
        <v>0</v>
      </c>
      <c r="QE58" s="15">
        <f>IF(Input_overrides!QE69="",
IF(INDEX('Fountain Inputs'!$A$1:$XX$133, MATCH('Stata dataset (nominal)'!$A58, 'Fountain Inputs'!$A$1:$A$133, 0), MATCH('Stata dataset (nominal)'!QE$1, 'Fountain Inputs'!$A$1:$XX$1, 0))="", "", INDEX('Fountain Inputs'!$A$1:$XX$133, MATCH('Stata dataset (nominal)'!$A58, 'Fountain Inputs'!$A$1:$A$133, 0), MATCH('Stata dataset (nominal)'!QE$1, 'Fountain Inputs'!$A$1:$XX$1, 0))),
Input_overrides!QE69)</f>
        <v>11</v>
      </c>
      <c r="QF58" s="15">
        <f>IF(Input_overrides!QF69="",
IF(INDEX('Fountain Inputs'!$A$1:$XX$133, MATCH('Stata dataset (nominal)'!$A58, 'Fountain Inputs'!$A$1:$A$133, 0), MATCH('Stata dataset (nominal)'!QF$1, 'Fountain Inputs'!$A$1:$XX$1, 0))="", "", INDEX('Fountain Inputs'!$A$1:$XX$133, MATCH('Stata dataset (nominal)'!$A58, 'Fountain Inputs'!$A$1:$A$133, 0), MATCH('Stata dataset (nominal)'!QF$1, 'Fountain Inputs'!$A$1:$XX$1, 0))),
Input_overrides!QF69)</f>
        <v>16</v>
      </c>
      <c r="QG58" s="15">
        <f>IF(Input_overrides!QG69="",
IF(INDEX('Fountain Inputs'!$A$1:$XX$133, MATCH('Stata dataset (nominal)'!$A58, 'Fountain Inputs'!$A$1:$A$133, 0), MATCH('Stata dataset (nominal)'!QG$1, 'Fountain Inputs'!$A$1:$XX$1, 0))="", "", INDEX('Fountain Inputs'!$A$1:$XX$133, MATCH('Stata dataset (nominal)'!$A58, 'Fountain Inputs'!$A$1:$A$133, 0), MATCH('Stata dataset (nominal)'!QG$1, 'Fountain Inputs'!$A$1:$XX$1, 0))),
Input_overrides!QG69)</f>
        <v>1</v>
      </c>
      <c r="QH58" s="15">
        <f>IF(Input_overrides!QH69="",
IF(INDEX('Fountain Inputs'!$A$1:$XX$133, MATCH('Stata dataset (nominal)'!$A58, 'Fountain Inputs'!$A$1:$A$133, 0), MATCH('Stata dataset (nominal)'!QH$1, 'Fountain Inputs'!$A$1:$XX$1, 0))="", "", INDEX('Fountain Inputs'!$A$1:$XX$133, MATCH('Stata dataset (nominal)'!$A58, 'Fountain Inputs'!$A$1:$A$133, 0), MATCH('Stata dataset (nominal)'!QH$1, 'Fountain Inputs'!$A$1:$XX$1, 0))),
Input_overrides!QH69)</f>
        <v>0</v>
      </c>
      <c r="QI58" s="15">
        <f>IF(Input_overrides!QI69="",
IF(INDEX('Fountain Inputs'!$A$1:$XX$133, MATCH('Stata dataset (nominal)'!$A58, 'Fountain Inputs'!$A$1:$A$133, 0), MATCH('Stata dataset (nominal)'!QI$1, 'Fountain Inputs'!$A$1:$XX$1, 0))="", "", INDEX('Fountain Inputs'!$A$1:$XX$133, MATCH('Stata dataset (nominal)'!$A58, 'Fountain Inputs'!$A$1:$A$133, 0), MATCH('Stata dataset (nominal)'!QI$1, 'Fountain Inputs'!$A$1:$XX$1, 0))),
Input_overrides!QI69)</f>
        <v>28</v>
      </c>
      <c r="QJ58" s="15">
        <f>IF(Input_overrides!QJ69="",
IF(INDEX('Fountain Inputs'!$A$1:$XX$133, MATCH('Stata dataset (nominal)'!$A58, 'Fountain Inputs'!$A$1:$A$133, 0), MATCH('Stata dataset (nominal)'!QJ$1, 'Fountain Inputs'!$A$1:$XX$1, 0))="", "", INDEX('Fountain Inputs'!$A$1:$XX$133, MATCH('Stata dataset (nominal)'!$A58, 'Fountain Inputs'!$A$1:$A$133, 0), MATCH('Stata dataset (nominal)'!QJ$1, 'Fountain Inputs'!$A$1:$XX$1, 0))),
Input_overrides!QJ69)</f>
        <v>0</v>
      </c>
      <c r="QK58" s="15">
        <f>IF(Input_overrides!QK69="",
IF(INDEX('Fountain Inputs'!$A$1:$XX$133, MATCH('Stata dataset (nominal)'!$A58, 'Fountain Inputs'!$A$1:$A$133, 0), MATCH('Stata dataset (nominal)'!QK$1, 'Fountain Inputs'!$A$1:$XX$1, 0))="", "", INDEX('Fountain Inputs'!$A$1:$XX$133, MATCH('Stata dataset (nominal)'!$A58, 'Fountain Inputs'!$A$1:$A$133, 0), MATCH('Stata dataset (nominal)'!QK$1, 'Fountain Inputs'!$A$1:$XX$1, 0))),
Input_overrides!QK69)</f>
        <v>6</v>
      </c>
      <c r="QL58" s="15">
        <f>IF(Input_overrides!QL69="",
IF(INDEX('Fountain Inputs'!$A$1:$XX$133, MATCH('Stata dataset (nominal)'!$A58, 'Fountain Inputs'!$A$1:$A$133, 0), MATCH('Stata dataset (nominal)'!QL$1, 'Fountain Inputs'!$A$1:$XX$1, 0))="", "", INDEX('Fountain Inputs'!$A$1:$XX$133, MATCH('Stata dataset (nominal)'!$A58, 'Fountain Inputs'!$A$1:$A$133, 0), MATCH('Stata dataset (nominal)'!QL$1, 'Fountain Inputs'!$A$1:$XX$1, 0))),
Input_overrides!QL69)</f>
        <v>0</v>
      </c>
      <c r="QM58" s="15">
        <f>IF(Input_overrides!QM69="",
IF(INDEX('Fountain Inputs'!$A$1:$XX$133, MATCH('Stata dataset (nominal)'!$A58, 'Fountain Inputs'!$A$1:$A$133, 0), MATCH('Stata dataset (nominal)'!QM$1, 'Fountain Inputs'!$A$1:$XX$1, 0))="", "", INDEX('Fountain Inputs'!$A$1:$XX$133, MATCH('Stata dataset (nominal)'!$A58, 'Fountain Inputs'!$A$1:$A$133, 0), MATCH('Stata dataset (nominal)'!QM$1, 'Fountain Inputs'!$A$1:$XX$1, 0))),
Input_overrides!QM69)</f>
        <v>0</v>
      </c>
      <c r="QN58" s="15">
        <f>IF(Input_overrides!QN69="",
IF(INDEX('Fountain Inputs'!$A$1:$XX$133, MATCH('Stata dataset (nominal)'!$A58, 'Fountain Inputs'!$A$1:$A$133, 0), MATCH('Stata dataset (nominal)'!QN$1, 'Fountain Inputs'!$A$1:$XX$1, 0))="", "", INDEX('Fountain Inputs'!$A$1:$XX$133, MATCH('Stata dataset (nominal)'!$A58, 'Fountain Inputs'!$A$1:$A$133, 0), MATCH('Stata dataset (nominal)'!QN$1, 'Fountain Inputs'!$A$1:$XX$1, 0))),
Input_overrides!QN69)</f>
        <v>34</v>
      </c>
      <c r="QO58" s="15">
        <f>IF(Input_overrides!QO69="",
IF(INDEX('Fountain Inputs'!$A$1:$XX$133, MATCH('Stata dataset (nominal)'!$A58, 'Fountain Inputs'!$A$1:$A$133, 0), MATCH('Stata dataset (nominal)'!QO$1, 'Fountain Inputs'!$A$1:$XX$1, 0))="", "", INDEX('Fountain Inputs'!$A$1:$XX$133, MATCH('Stata dataset (nominal)'!$A58, 'Fountain Inputs'!$A$1:$A$133, 0), MATCH('Stata dataset (nominal)'!QO$1, 'Fountain Inputs'!$A$1:$XX$1, 0))),
Input_overrides!QO69)</f>
        <v>1</v>
      </c>
      <c r="QP58" s="15">
        <f>IF(Input_overrides!QP69="",
IF(INDEX('Fountain Inputs'!$A$1:$XX$133, MATCH('Stata dataset (nominal)'!$A58, 'Fountain Inputs'!$A$1:$A$133, 0), MATCH('Stata dataset (nominal)'!QP$1, 'Fountain Inputs'!$A$1:$XX$1, 0))="", "", INDEX('Fountain Inputs'!$A$1:$XX$133, MATCH('Stata dataset (nominal)'!$A58, 'Fountain Inputs'!$A$1:$A$133, 0), MATCH('Stata dataset (nominal)'!QP$1, 'Fountain Inputs'!$A$1:$XX$1, 0))),
Input_overrides!QP69)</f>
        <v>11</v>
      </c>
      <c r="QQ58" s="15">
        <f>IF(Input_overrides!QQ69="",
IF(INDEX('Fountain Inputs'!$A$1:$XX$133, MATCH('Stata dataset (nominal)'!$A58, 'Fountain Inputs'!$A$1:$A$133, 0), MATCH('Stata dataset (nominal)'!QQ$1, 'Fountain Inputs'!$A$1:$XX$1, 0))="", "", INDEX('Fountain Inputs'!$A$1:$XX$133, MATCH('Stata dataset (nominal)'!$A58, 'Fountain Inputs'!$A$1:$A$133, 0), MATCH('Stata dataset (nominal)'!QQ$1, 'Fountain Inputs'!$A$1:$XX$1, 0))),
Input_overrides!QQ69)</f>
        <v>52</v>
      </c>
      <c r="QR58" s="15">
        <f>IF(Input_overrides!QR69="",
IF(INDEX('Fountain Inputs'!$A$1:$XX$133, MATCH('Stata dataset (nominal)'!$A58, 'Fountain Inputs'!$A$1:$A$133, 0), MATCH('Stata dataset (nominal)'!QR$1, 'Fountain Inputs'!$A$1:$XX$1, 0))="", "", INDEX('Fountain Inputs'!$A$1:$XX$133, MATCH('Stata dataset (nominal)'!$A58, 'Fountain Inputs'!$A$1:$A$133, 0), MATCH('Stata dataset (nominal)'!QR$1, 'Fountain Inputs'!$A$1:$XX$1, 0))),
Input_overrides!QR69)</f>
        <v>0</v>
      </c>
      <c r="QS58" s="15">
        <f>IF(Input_overrides!QS69="",
IF(INDEX('Fountain Inputs'!$A$1:$XX$133, MATCH('Stata dataset (nominal)'!$A58, 'Fountain Inputs'!$A$1:$A$133, 0), MATCH('Stata dataset (nominal)'!QS$1, 'Fountain Inputs'!$A$1:$XX$1, 0))="", "", INDEX('Fountain Inputs'!$A$1:$XX$133, MATCH('Stata dataset (nominal)'!$A58, 'Fountain Inputs'!$A$1:$A$133, 0), MATCH('Stata dataset (nominal)'!QS$1, 'Fountain Inputs'!$A$1:$XX$1, 0))),
Input_overrides!QS69)</f>
        <v>19</v>
      </c>
      <c r="QT58" s="15">
        <f>IF(Input_overrides!QT69="",
IF(INDEX('Fountain Inputs'!$A$1:$XX$133, MATCH('Stata dataset (nominal)'!$A58, 'Fountain Inputs'!$A$1:$A$133, 0), MATCH('Stata dataset (nominal)'!QT$1, 'Fountain Inputs'!$A$1:$XX$1, 0))="", "", INDEX('Fountain Inputs'!$A$1:$XX$133, MATCH('Stata dataset (nominal)'!$A58, 'Fountain Inputs'!$A$1:$A$133, 0), MATCH('Stata dataset (nominal)'!QT$1, 'Fountain Inputs'!$A$1:$XX$1, 0))),
Input_overrides!QT69)</f>
        <v>26</v>
      </c>
      <c r="QU58" s="15">
        <f>IF(Input_overrides!QU69="",
IF(INDEX('Fountain Inputs'!$A$1:$XX$133, MATCH('Stata dataset (nominal)'!$A58, 'Fountain Inputs'!$A$1:$A$133, 0), MATCH('Stata dataset (nominal)'!QU$1, 'Fountain Inputs'!$A$1:$XX$1, 0))="", "", INDEX('Fountain Inputs'!$A$1:$XX$133, MATCH('Stata dataset (nominal)'!$A58, 'Fountain Inputs'!$A$1:$A$133, 0), MATCH('Stata dataset (nominal)'!QU$1, 'Fountain Inputs'!$A$1:$XX$1, 0))),
Input_overrides!QU69)</f>
        <v>7</v>
      </c>
      <c r="QV58" s="15">
        <f>IF(Input_overrides!QV69="",
IF(INDEX('Fountain Inputs'!$A$1:$XX$133, MATCH('Stata dataset (nominal)'!$A58, 'Fountain Inputs'!$A$1:$A$133, 0), MATCH('Stata dataset (nominal)'!QV$1, 'Fountain Inputs'!$A$1:$XX$1, 0))="", "", INDEX('Fountain Inputs'!$A$1:$XX$133, MATCH('Stata dataset (nominal)'!$A58, 'Fountain Inputs'!$A$1:$A$133, 0), MATCH('Stata dataset (nominal)'!QV$1, 'Fountain Inputs'!$A$1:$XX$1, 0))),
Input_overrides!QV69)</f>
        <v>52</v>
      </c>
      <c r="QW58" s="15">
        <f>IF(Input_overrides!QW69="",
IF(INDEX('Fountain Inputs'!$A$1:$XX$133, MATCH('Stata dataset (nominal)'!$A58, 'Fountain Inputs'!$A$1:$A$133, 0), MATCH('Stata dataset (nominal)'!QW$1, 'Fountain Inputs'!$A$1:$XX$1, 0))="", "", INDEX('Fountain Inputs'!$A$1:$XX$133, MATCH('Stata dataset (nominal)'!$A58, 'Fountain Inputs'!$A$1:$A$133, 0), MATCH('Stata dataset (nominal)'!QW$1, 'Fountain Inputs'!$A$1:$XX$1, 0))),
Input_overrides!QW69)</f>
        <v>5</v>
      </c>
      <c r="QX58" s="15">
        <f>IF(Input_overrides!QX69="",
IF(INDEX('Fountain Inputs'!$A$1:$XX$133, MATCH('Stata dataset (nominal)'!$A58, 'Fountain Inputs'!$A$1:$A$133, 0), MATCH('Stata dataset (nominal)'!QX$1, 'Fountain Inputs'!$A$1:$XX$1, 0))="", "", INDEX('Fountain Inputs'!$A$1:$XX$133, MATCH('Stata dataset (nominal)'!$A58, 'Fountain Inputs'!$A$1:$A$133, 0), MATCH('Stata dataset (nominal)'!QX$1, 'Fountain Inputs'!$A$1:$XX$1, 0))),
Input_overrides!QX69)</f>
        <v>24</v>
      </c>
      <c r="QY58" s="15">
        <f>IF(Input_overrides!QY69="",
IF(INDEX('Fountain Inputs'!$A$1:$XX$133, MATCH('Stata dataset (nominal)'!$A58, 'Fountain Inputs'!$A$1:$A$133, 0), MATCH('Stata dataset (nominal)'!QY$1, 'Fountain Inputs'!$A$1:$XX$1, 0))="", "", INDEX('Fountain Inputs'!$A$1:$XX$133, MATCH('Stata dataset (nominal)'!$A58, 'Fountain Inputs'!$A$1:$A$133, 0), MATCH('Stata dataset (nominal)'!QY$1, 'Fountain Inputs'!$A$1:$XX$1, 0))),
Input_overrides!QY69)</f>
        <v>16</v>
      </c>
      <c r="QZ58" s="15">
        <f>IF(Input_overrides!QZ69="",
IF(INDEX('Fountain Inputs'!$A$1:$XX$133, MATCH('Stata dataset (nominal)'!$A58, 'Fountain Inputs'!$A$1:$A$133, 0), MATCH('Stata dataset (nominal)'!QZ$1, 'Fountain Inputs'!$A$1:$XX$1, 0))="", "", INDEX('Fountain Inputs'!$A$1:$XX$133, MATCH('Stata dataset (nominal)'!$A58, 'Fountain Inputs'!$A$1:$A$133, 0), MATCH('Stata dataset (nominal)'!QZ$1, 'Fountain Inputs'!$A$1:$XX$1, 0))),
Input_overrides!QZ69)</f>
        <v>7</v>
      </c>
      <c r="RA58" s="15">
        <f>IF(Input_overrides!RA69="",
IF(INDEX('Fountain Inputs'!$A$1:$XX$133, MATCH('Stata dataset (nominal)'!$A58, 'Fountain Inputs'!$A$1:$A$133, 0), MATCH('Stata dataset (nominal)'!RA$1, 'Fountain Inputs'!$A$1:$XX$1, 0))="", "", INDEX('Fountain Inputs'!$A$1:$XX$133, MATCH('Stata dataset (nominal)'!$A58, 'Fountain Inputs'!$A$1:$A$133, 0), MATCH('Stata dataset (nominal)'!RA$1, 'Fountain Inputs'!$A$1:$XX$1, 0))),
Input_overrides!RA69)</f>
        <v>0</v>
      </c>
      <c r="RB58" s="15">
        <f>IF(Input_overrides!RB69="",
IF(INDEX('Fountain Inputs'!$A$1:$XX$133, MATCH('Stata dataset (nominal)'!$A58, 'Fountain Inputs'!$A$1:$A$133, 0), MATCH('Stata dataset (nominal)'!RB$1, 'Fountain Inputs'!$A$1:$XX$1, 0))="", "", INDEX('Fountain Inputs'!$A$1:$XX$133, MATCH('Stata dataset (nominal)'!$A58, 'Fountain Inputs'!$A$1:$A$133, 0), MATCH('Stata dataset (nominal)'!RB$1, 'Fountain Inputs'!$A$1:$XX$1, 0))),
Input_overrides!RB69)</f>
        <v>52</v>
      </c>
      <c r="RC58" s="15">
        <f>IF(Input_overrides!RC69="",
IF(INDEX('Fountain Inputs'!$A$1:$XX$133, MATCH('Stata dataset (nominal)'!$A58, 'Fountain Inputs'!$A$1:$A$133, 0), MATCH('Stata dataset (nominal)'!RC$1, 'Fountain Inputs'!$A$1:$XX$1, 0))="", "", INDEX('Fountain Inputs'!$A$1:$XX$133, MATCH('Stata dataset (nominal)'!$A58, 'Fountain Inputs'!$A$1:$A$133, 0), MATCH('Stata dataset (nominal)'!RC$1, 'Fountain Inputs'!$A$1:$XX$1, 0))),
Input_overrides!RC69)</f>
        <v>3</v>
      </c>
      <c r="RD58" s="15">
        <f>IF(Input_overrides!RD69="",
IF(INDEX('Fountain Inputs'!$A$1:$XX$133, MATCH('Stata dataset (nominal)'!$A58, 'Fountain Inputs'!$A$1:$A$133, 0), MATCH('Stata dataset (nominal)'!RD$1, 'Fountain Inputs'!$A$1:$XX$1, 0))="", "", INDEX('Fountain Inputs'!$A$1:$XX$133, MATCH('Stata dataset (nominal)'!$A58, 'Fountain Inputs'!$A$1:$A$133, 0), MATCH('Stata dataset (nominal)'!RD$1, 'Fountain Inputs'!$A$1:$XX$1, 0))),
Input_overrides!RD69)</f>
        <v>28</v>
      </c>
      <c r="RE58" s="15">
        <f>IF(Input_overrides!RE69="",
IF(INDEX('Fountain Inputs'!$A$1:$XX$133, MATCH('Stata dataset (nominal)'!$A58, 'Fountain Inputs'!$A$1:$A$133, 0), MATCH('Stata dataset (nominal)'!RE$1, 'Fountain Inputs'!$A$1:$XX$1, 0))="", "", INDEX('Fountain Inputs'!$A$1:$XX$133, MATCH('Stata dataset (nominal)'!$A58, 'Fountain Inputs'!$A$1:$A$133, 0), MATCH('Stata dataset (nominal)'!RE$1, 'Fountain Inputs'!$A$1:$XX$1, 0))),
Input_overrides!RE69)</f>
        <v>18</v>
      </c>
      <c r="RF58" s="15">
        <f>IF(Input_overrides!RF69="",
IF(INDEX('Fountain Inputs'!$A$1:$XX$133, MATCH('Stata dataset (nominal)'!$A58, 'Fountain Inputs'!$A$1:$A$133, 0), MATCH('Stata dataset (nominal)'!RF$1, 'Fountain Inputs'!$A$1:$XX$1, 0))="", "", INDEX('Fountain Inputs'!$A$1:$XX$133, MATCH('Stata dataset (nominal)'!$A58, 'Fountain Inputs'!$A$1:$A$133, 0), MATCH('Stata dataset (nominal)'!RF$1, 'Fountain Inputs'!$A$1:$XX$1, 0))),
Input_overrides!RF69)</f>
        <v>3</v>
      </c>
      <c r="RG58" s="15">
        <f>IF(Input_overrides!RG69="",
IF(INDEX('Fountain Inputs'!$A$1:$XX$133, MATCH('Stata dataset (nominal)'!$A58, 'Fountain Inputs'!$A$1:$A$133, 0), MATCH('Stata dataset (nominal)'!RG$1, 'Fountain Inputs'!$A$1:$XX$1, 0))="", "", INDEX('Fountain Inputs'!$A$1:$XX$133, MATCH('Stata dataset (nominal)'!$A58, 'Fountain Inputs'!$A$1:$A$133, 0), MATCH('Stata dataset (nominal)'!RG$1, 'Fountain Inputs'!$A$1:$XX$1, 0))),
Input_overrides!RG69)</f>
        <v>0</v>
      </c>
      <c r="RH58" s="15">
        <f>IF(Input_overrides!RH69="",
IF(INDEX('Fountain Inputs'!$A$1:$XX$133, MATCH('Stata dataset (nominal)'!$A58, 'Fountain Inputs'!$A$1:$A$133, 0), MATCH('Stata dataset (nominal)'!RH$1, 'Fountain Inputs'!$A$1:$XX$1, 0))="", "", INDEX('Fountain Inputs'!$A$1:$XX$133, MATCH('Stata dataset (nominal)'!$A58, 'Fountain Inputs'!$A$1:$A$133, 0), MATCH('Stata dataset (nominal)'!RH$1, 'Fountain Inputs'!$A$1:$XX$1, 0))),
Input_overrides!RH69)</f>
        <v>52</v>
      </c>
      <c r="RI58" s="15">
        <f>IF(Input_overrides!RI69="",
IF(INDEX('Fountain Inputs'!$A$1:$XX$133, MATCH('Stata dataset (nominal)'!$A58, 'Fountain Inputs'!$A$1:$A$133, 0), MATCH('Stata dataset (nominal)'!RI$1, 'Fountain Inputs'!$A$1:$XX$1, 0))="", "", INDEX('Fountain Inputs'!$A$1:$XX$133, MATCH('Stata dataset (nominal)'!$A58, 'Fountain Inputs'!$A$1:$A$133, 0), MATCH('Stata dataset (nominal)'!RI$1, 'Fountain Inputs'!$A$1:$XX$1, 0))),
Input_overrides!RI69)</f>
        <v>2</v>
      </c>
      <c r="RJ58" s="15">
        <f>IF(Input_overrides!RJ69="",
IF(INDEX('Fountain Inputs'!$A$1:$XX$133, MATCH('Stata dataset (nominal)'!$A58, 'Fountain Inputs'!$A$1:$A$133, 0), MATCH('Stata dataset (nominal)'!RJ$1, 'Fountain Inputs'!$A$1:$XX$1, 0))="", "", INDEX('Fountain Inputs'!$A$1:$XX$133, MATCH('Stata dataset (nominal)'!$A58, 'Fountain Inputs'!$A$1:$A$133, 0), MATCH('Stata dataset (nominal)'!RJ$1, 'Fountain Inputs'!$A$1:$XX$1, 0))),
Input_overrides!RJ69)</f>
        <v>31</v>
      </c>
      <c r="RK58" s="15">
        <f>IF(Input_overrides!RK69="",
IF(INDEX('Fountain Inputs'!$A$1:$XX$133, MATCH('Stata dataset (nominal)'!$A58, 'Fountain Inputs'!$A$1:$A$133, 0), MATCH('Stata dataset (nominal)'!RK$1, 'Fountain Inputs'!$A$1:$XX$1, 0))="", "", INDEX('Fountain Inputs'!$A$1:$XX$133, MATCH('Stata dataset (nominal)'!$A58, 'Fountain Inputs'!$A$1:$A$133, 0), MATCH('Stata dataset (nominal)'!RK$1, 'Fountain Inputs'!$A$1:$XX$1, 0))),
Input_overrides!RK69)</f>
        <v>117</v>
      </c>
      <c r="RL58" s="15">
        <f>IF(Input_overrides!RL69="",
IF(INDEX('Fountain Inputs'!$A$1:$XX$133, MATCH('Stata dataset (nominal)'!$A58, 'Fountain Inputs'!$A$1:$A$133, 0), MATCH('Stata dataset (nominal)'!RL$1, 'Fountain Inputs'!$A$1:$XX$1, 0))="", "", INDEX('Fountain Inputs'!$A$1:$XX$133, MATCH('Stata dataset (nominal)'!$A58, 'Fountain Inputs'!$A$1:$A$133, 0), MATCH('Stata dataset (nominal)'!RL$1, 'Fountain Inputs'!$A$1:$XX$1, 0))),
Input_overrides!RL69)</f>
        <v>13</v>
      </c>
      <c r="RM58" s="15">
        <f>IF(Input_overrides!RM69="",
IF(INDEX('Fountain Inputs'!$A$1:$XX$133, MATCH('Stata dataset (nominal)'!$A58, 'Fountain Inputs'!$A$1:$A$133, 0), MATCH('Stata dataset (nominal)'!RM$1, 'Fountain Inputs'!$A$1:$XX$1, 0))="", "", INDEX('Fountain Inputs'!$A$1:$XX$133, MATCH('Stata dataset (nominal)'!$A58, 'Fountain Inputs'!$A$1:$A$133, 0), MATCH('Stata dataset (nominal)'!RM$1, 'Fountain Inputs'!$A$1:$XX$1, 0))),
Input_overrides!RM69)</f>
        <v>46</v>
      </c>
      <c r="RN58" s="15">
        <f>IF(Input_overrides!RN69="",
IF(INDEX('Fountain Inputs'!$A$1:$XX$133, MATCH('Stata dataset (nominal)'!$A58, 'Fountain Inputs'!$A$1:$A$133, 0), MATCH('Stata dataset (nominal)'!RN$1, 'Fountain Inputs'!$A$1:$XX$1, 0))="", "", INDEX('Fountain Inputs'!$A$1:$XX$133, MATCH('Stata dataset (nominal)'!$A58, 'Fountain Inputs'!$A$1:$A$133, 0), MATCH('Stata dataset (nominal)'!RN$1, 'Fountain Inputs'!$A$1:$XX$1, 0))),
Input_overrides!RN69)</f>
        <v>104</v>
      </c>
      <c r="RO58" s="15">
        <f>IF(Input_overrides!RO69="",
IF(INDEX('Fountain Inputs'!$A$1:$XX$133, MATCH('Stata dataset (nominal)'!$A58, 'Fountain Inputs'!$A$1:$A$133, 0), MATCH('Stata dataset (nominal)'!RO$1, 'Fountain Inputs'!$A$1:$XX$1, 0))="", "", INDEX('Fountain Inputs'!$A$1:$XX$133, MATCH('Stata dataset (nominal)'!$A58, 'Fountain Inputs'!$A$1:$A$133, 0), MATCH('Stata dataset (nominal)'!RO$1, 'Fountain Inputs'!$A$1:$XX$1, 0))),
Input_overrides!RO69)</f>
        <v>37</v>
      </c>
      <c r="RP58" s="15">
        <f>IF(Input_overrides!RP69="",
IF(INDEX('Fountain Inputs'!$A$1:$XX$133, MATCH('Stata dataset (nominal)'!$A58, 'Fountain Inputs'!$A$1:$A$133, 0), MATCH('Stata dataset (nominal)'!RP$1, 'Fountain Inputs'!$A$1:$XX$1, 0))="", "", INDEX('Fountain Inputs'!$A$1:$XX$133, MATCH('Stata dataset (nominal)'!$A58, 'Fountain Inputs'!$A$1:$A$133, 0), MATCH('Stata dataset (nominal)'!RP$1, 'Fountain Inputs'!$A$1:$XX$1, 0))),
Input_overrides!RP69)</f>
        <v>350</v>
      </c>
      <c r="RQ58" s="15">
        <f>IF(Input_overrides!RQ69="",
IF(INDEX('Fountain Inputs'!$A$1:$XX$133, MATCH('Stata dataset (nominal)'!$A58, 'Fountain Inputs'!$A$1:$A$133, 0), MATCH('Stata dataset (nominal)'!RQ$1, 'Fountain Inputs'!$A$1:$XX$1, 0))="", "", INDEX('Fountain Inputs'!$A$1:$XX$133, MATCH('Stata dataset (nominal)'!$A58, 'Fountain Inputs'!$A$1:$A$133, 0), MATCH('Stata dataset (nominal)'!RQ$1, 'Fountain Inputs'!$A$1:$XX$1, 0))),
Input_overrides!RQ69)</f>
        <v>0</v>
      </c>
      <c r="RR58" s="15">
        <f>IF(Input_overrides!RR69="",
IF(INDEX('Fountain Inputs'!$A$1:$XX$133, MATCH('Stata dataset (nominal)'!$A58, 'Fountain Inputs'!$A$1:$A$133, 0), MATCH('Stata dataset (nominal)'!RR$1, 'Fountain Inputs'!$A$1:$XX$1, 0))="", "", INDEX('Fountain Inputs'!$A$1:$XX$133, MATCH('Stata dataset (nominal)'!$A58, 'Fountain Inputs'!$A$1:$A$133, 0), MATCH('Stata dataset (nominal)'!RR$1, 'Fountain Inputs'!$A$1:$XX$1, 0))),
Input_overrides!RR69)</f>
        <v>26</v>
      </c>
      <c r="RS58" s="15">
        <f>IF(Input_overrides!RS69="",
IF(INDEX('Fountain Inputs'!$A$1:$XX$133, MATCH('Stata dataset (nominal)'!$A58, 'Fountain Inputs'!$A$1:$A$133, 0), MATCH('Stata dataset (nominal)'!RS$1, 'Fountain Inputs'!$A$1:$XX$1, 0))="", "", INDEX('Fountain Inputs'!$A$1:$XX$133, MATCH('Stata dataset (nominal)'!$A58, 'Fountain Inputs'!$A$1:$A$133, 0), MATCH('Stata dataset (nominal)'!RS$1, 'Fountain Inputs'!$A$1:$XX$1, 0))),
Input_overrides!RS69)</f>
        <v>53</v>
      </c>
      <c r="RT58" s="15">
        <f>IF(Input_overrides!RT69="",
IF(INDEX('Fountain Inputs'!$A$1:$XX$133, MATCH('Stata dataset (nominal)'!$A58, 'Fountain Inputs'!$A$1:$A$133, 0), MATCH('Stata dataset (nominal)'!RT$1, 'Fountain Inputs'!$A$1:$XX$1, 0))="", "", INDEX('Fountain Inputs'!$A$1:$XX$133, MATCH('Stata dataset (nominal)'!$A58, 'Fountain Inputs'!$A$1:$A$133, 0), MATCH('Stata dataset (nominal)'!RT$1, 'Fountain Inputs'!$A$1:$XX$1, 0))),
Input_overrides!RT69)</f>
        <v>273</v>
      </c>
      <c r="RU58" s="15">
        <f>IF(Input_overrides!RU69="",
IF(INDEX('Fountain Inputs'!$A$1:$XX$133, MATCH('Stata dataset (nominal)'!$A58, 'Fountain Inputs'!$A$1:$A$133, 0), MATCH('Stata dataset (nominal)'!RU$1, 'Fountain Inputs'!$A$1:$XX$1, 0))="", "", INDEX('Fountain Inputs'!$A$1:$XX$133, MATCH('Stata dataset (nominal)'!$A58, 'Fountain Inputs'!$A$1:$A$133, 0), MATCH('Stata dataset (nominal)'!RU$1, 'Fountain Inputs'!$A$1:$XX$1, 0))),
Input_overrides!RU69)</f>
        <v>352</v>
      </c>
      <c r="RV58" s="15">
        <f>IF(Input_overrides!RV69="",
IF(INDEX('Fountain Inputs'!$A$1:$XX$133, MATCH('Stata dataset (nominal)'!$A58, 'Fountain Inputs'!$A$1:$A$133, 0), MATCH('Stata dataset (nominal)'!RV$1, 'Fountain Inputs'!$A$1:$XX$1, 0))="", "", INDEX('Fountain Inputs'!$A$1:$XX$133, MATCH('Stata dataset (nominal)'!$A58, 'Fountain Inputs'!$A$1:$A$133, 0), MATCH('Stata dataset (nominal)'!RV$1, 'Fountain Inputs'!$A$1:$XX$1, 0))),
Input_overrides!RV69)</f>
        <v>9</v>
      </c>
      <c r="RW58" s="15">
        <f>IF(Input_overrides!RW69="",
IF(INDEX('Fountain Inputs'!$A$1:$XX$133, MATCH('Stata dataset (nominal)'!$A58, 'Fountain Inputs'!$A$1:$A$133, 0), MATCH('Stata dataset (nominal)'!RW$1, 'Fountain Inputs'!$A$1:$XX$1, 0))="", "", INDEX('Fountain Inputs'!$A$1:$XX$133, MATCH('Stata dataset (nominal)'!$A58, 'Fountain Inputs'!$A$1:$A$133, 0), MATCH('Stata dataset (nominal)'!RW$1, 'Fountain Inputs'!$A$1:$XX$1, 0))),
Input_overrides!RW69)</f>
        <v>60</v>
      </c>
      <c r="RX58" s="15">
        <f>IF(Input_overrides!RX69="",
IF(INDEX('Fountain Inputs'!$A$1:$XX$133, MATCH('Stata dataset (nominal)'!$A58, 'Fountain Inputs'!$A$1:$A$133, 0), MATCH('Stata dataset (nominal)'!RX$1, 'Fountain Inputs'!$A$1:$XX$1, 0))="", "", INDEX('Fountain Inputs'!$A$1:$XX$133, MATCH('Stata dataset (nominal)'!$A58, 'Fountain Inputs'!$A$1:$A$133, 0), MATCH('Stata dataset (nominal)'!RX$1, 'Fountain Inputs'!$A$1:$XX$1, 0))),
Input_overrides!RX69)</f>
        <v>117</v>
      </c>
      <c r="RY58" s="15">
        <f>IF(Input_overrides!RY69="",
IF(INDEX('Fountain Inputs'!$A$1:$XX$133, MATCH('Stata dataset (nominal)'!$A58, 'Fountain Inputs'!$A$1:$A$133, 0), MATCH('Stata dataset (nominal)'!RY$1, 'Fountain Inputs'!$A$1:$XX$1, 0))="", "", INDEX('Fountain Inputs'!$A$1:$XX$133, MATCH('Stata dataset (nominal)'!$A58, 'Fountain Inputs'!$A$1:$A$133, 0), MATCH('Stata dataset (nominal)'!RY$1, 'Fountain Inputs'!$A$1:$XX$1, 0))),
Input_overrides!RY69)</f>
        <v>153</v>
      </c>
      <c r="RZ58" s="15">
        <f>IF(Input_overrides!RZ69="",
IF(INDEX('Fountain Inputs'!$A$1:$XX$133, MATCH('Stata dataset (nominal)'!$A58, 'Fountain Inputs'!$A$1:$A$133, 0), MATCH('Stata dataset (nominal)'!RZ$1, 'Fountain Inputs'!$A$1:$XX$1, 0))="", "", INDEX('Fountain Inputs'!$A$1:$XX$133, MATCH('Stata dataset (nominal)'!$A58, 'Fountain Inputs'!$A$1:$A$133, 0), MATCH('Stata dataset (nominal)'!RZ$1, 'Fountain Inputs'!$A$1:$XX$1, 0))),
Input_overrides!RZ69)</f>
        <v>13</v>
      </c>
      <c r="SA58" s="15">
        <f>IF(Input_overrides!SA69="",
IF(INDEX('Fountain Inputs'!$A$1:$XX$133, MATCH('Stata dataset (nominal)'!$A58, 'Fountain Inputs'!$A$1:$A$133, 0), MATCH('Stata dataset (nominal)'!SA$1, 'Fountain Inputs'!$A$1:$XX$1, 0))="", "", INDEX('Fountain Inputs'!$A$1:$XX$133, MATCH('Stata dataset (nominal)'!$A58, 'Fountain Inputs'!$A$1:$A$133, 0), MATCH('Stata dataset (nominal)'!SA$1, 'Fountain Inputs'!$A$1:$XX$1, 0))),
Input_overrides!SA69)</f>
        <v>352</v>
      </c>
      <c r="SB58" s="15">
        <f>IF(Input_overrides!SB69="",
IF(INDEX('Fountain Inputs'!$A$1:$XX$133, MATCH('Stata dataset (nominal)'!$A58, 'Fountain Inputs'!$A$1:$A$133, 0), MATCH('Stata dataset (nominal)'!SB$1, 'Fountain Inputs'!$A$1:$XX$1, 0))="", "", INDEX('Fountain Inputs'!$A$1:$XX$133, MATCH('Stata dataset (nominal)'!$A58, 'Fountain Inputs'!$A$1:$A$133, 0), MATCH('Stata dataset (nominal)'!SB$1, 'Fountain Inputs'!$A$1:$XX$1, 0))),
Input_overrides!SB69)</f>
        <v>3</v>
      </c>
      <c r="SC58" s="15">
        <f>IF(Input_overrides!SC69="",
IF(INDEX('Fountain Inputs'!$A$1:$XX$133, MATCH('Stata dataset (nominal)'!$A58, 'Fountain Inputs'!$A$1:$A$133, 0), MATCH('Stata dataset (nominal)'!SC$1, 'Fountain Inputs'!$A$1:$XX$1, 0))="", "", INDEX('Fountain Inputs'!$A$1:$XX$133, MATCH('Stata dataset (nominal)'!$A58, 'Fountain Inputs'!$A$1:$A$133, 0), MATCH('Stata dataset (nominal)'!SC$1, 'Fountain Inputs'!$A$1:$XX$1, 0))),
Input_overrides!SC69)</f>
        <v>65</v>
      </c>
      <c r="SD58" s="15">
        <f>IF(Input_overrides!SD69="",
IF(INDEX('Fountain Inputs'!$A$1:$XX$133, MATCH('Stata dataset (nominal)'!$A58, 'Fountain Inputs'!$A$1:$A$133, 0), MATCH('Stata dataset (nominal)'!SD$1, 'Fountain Inputs'!$A$1:$XX$1, 0))="", "", INDEX('Fountain Inputs'!$A$1:$XX$133, MATCH('Stata dataset (nominal)'!$A58, 'Fountain Inputs'!$A$1:$A$133, 0), MATCH('Stata dataset (nominal)'!SD$1, 'Fountain Inputs'!$A$1:$XX$1, 0))),
Input_overrides!SD69)</f>
        <v>123</v>
      </c>
      <c r="SE58" s="15">
        <f>IF(Input_overrides!SE69="",
IF(INDEX('Fountain Inputs'!$A$1:$XX$133, MATCH('Stata dataset (nominal)'!$A58, 'Fountain Inputs'!$A$1:$A$133, 0), MATCH('Stata dataset (nominal)'!SE$1, 'Fountain Inputs'!$A$1:$XX$1, 0))="", "", INDEX('Fountain Inputs'!$A$1:$XX$133, MATCH('Stata dataset (nominal)'!$A58, 'Fountain Inputs'!$A$1:$A$133, 0), MATCH('Stata dataset (nominal)'!SE$1, 'Fountain Inputs'!$A$1:$XX$1, 0))),
Input_overrides!SE69)</f>
        <v>43</v>
      </c>
      <c r="SF58" s="15">
        <f>IF(Input_overrides!SF69="",
IF(INDEX('Fountain Inputs'!$A$1:$XX$133, MATCH('Stata dataset (nominal)'!$A58, 'Fountain Inputs'!$A$1:$A$133, 0), MATCH('Stata dataset (nominal)'!SF$1, 'Fountain Inputs'!$A$1:$XX$1, 0))="", "", INDEX('Fountain Inputs'!$A$1:$XX$133, MATCH('Stata dataset (nominal)'!$A58, 'Fountain Inputs'!$A$1:$A$133, 0), MATCH('Stata dataset (nominal)'!SF$1, 'Fountain Inputs'!$A$1:$XX$1, 0))),
Input_overrides!SF69)</f>
        <v>118</v>
      </c>
      <c r="SG58" s="15">
        <f>IF(Input_overrides!SG69="",
IF(INDEX('Fountain Inputs'!$A$1:$XX$133, MATCH('Stata dataset (nominal)'!$A58, 'Fountain Inputs'!$A$1:$A$133, 0), MATCH('Stata dataset (nominal)'!SG$1, 'Fountain Inputs'!$A$1:$XX$1, 0))="", "", INDEX('Fountain Inputs'!$A$1:$XX$133, MATCH('Stata dataset (nominal)'!$A58, 'Fountain Inputs'!$A$1:$A$133, 0), MATCH('Stata dataset (nominal)'!SG$1, 'Fountain Inputs'!$A$1:$XX$1, 0))),
Input_overrides!SG69)</f>
        <v>352</v>
      </c>
      <c r="SH58" s="15">
        <f>IF(Input_overrides!SH69="",
IF(INDEX('Fountain Inputs'!$A$1:$XX$133, MATCH('Stata dataset (nominal)'!$A58, 'Fountain Inputs'!$A$1:$A$133, 0), MATCH('Stata dataset (nominal)'!SH$1, 'Fountain Inputs'!$A$1:$XX$1, 0))="", "", INDEX('Fountain Inputs'!$A$1:$XX$133, MATCH('Stata dataset (nominal)'!$A58, 'Fountain Inputs'!$A$1:$A$133, 0), MATCH('Stata dataset (nominal)'!SH$1, 'Fountain Inputs'!$A$1:$XX$1, 0))),
Input_overrides!SH69)</f>
        <v>14507.599</v>
      </c>
      <c r="SI58" s="15">
        <f>IF(Input_overrides!SI69="",
IF(INDEX('Fountain Inputs'!$A$1:$XX$133, MATCH('Stata dataset (nominal)'!$A58, 'Fountain Inputs'!$A$1:$A$133, 0), MATCH('Stata dataset (nominal)'!SI$1, 'Fountain Inputs'!$A$1:$XX$1, 0))="", "", INDEX('Fountain Inputs'!$A$1:$XX$133, MATCH('Stata dataset (nominal)'!$A58, 'Fountain Inputs'!$A$1:$A$133, 0), MATCH('Stata dataset (nominal)'!SI$1, 'Fountain Inputs'!$A$1:$XX$1, 0))),
Input_overrides!SI69)</f>
        <v>0</v>
      </c>
      <c r="SJ58" s="15">
        <f>IF(Input_overrides!SJ69="",
IF(INDEX('Fountain Inputs'!$A$1:$XX$133, MATCH('Stata dataset (nominal)'!$A58, 'Fountain Inputs'!$A$1:$A$133, 0), MATCH('Stata dataset (nominal)'!SJ$1, 'Fountain Inputs'!$A$1:$XX$1, 0))="", "", INDEX('Fountain Inputs'!$A$1:$XX$133, MATCH('Stata dataset (nominal)'!$A58, 'Fountain Inputs'!$A$1:$A$133, 0), MATCH('Stata dataset (nominal)'!SJ$1, 'Fountain Inputs'!$A$1:$XX$1, 0))),
Input_overrides!SJ69)</f>
        <v>445.633251395662</v>
      </c>
      <c r="SK58" s="15">
        <f>IF(Input_overrides!SK69="",
IF(INDEX('Fountain Inputs'!$A$1:$XX$133, MATCH('Stata dataset (nominal)'!$A58, 'Fountain Inputs'!$A$1:$A$133, 0), MATCH('Stata dataset (nominal)'!SK$1, 'Fountain Inputs'!$A$1:$XX$1, 0))="", "", INDEX('Fountain Inputs'!$A$1:$XX$133, MATCH('Stata dataset (nominal)'!$A58, 'Fountain Inputs'!$A$1:$A$133, 0), MATCH('Stata dataset (nominal)'!SK$1, 'Fountain Inputs'!$A$1:$XX$1, 0))),
Input_overrides!SK69)</f>
        <v>0</v>
      </c>
      <c r="SL58" s="15">
        <f>IF(Input_overrides!SL69="",
IF(INDEX('Fountain Inputs'!$A$1:$XX$133, MATCH('Stata dataset (nominal)'!$A58, 'Fountain Inputs'!$A$1:$A$133, 0), MATCH('Stata dataset (nominal)'!SL$1, 'Fountain Inputs'!$A$1:$XX$1, 0))="", "", INDEX('Fountain Inputs'!$A$1:$XX$133, MATCH('Stata dataset (nominal)'!$A58, 'Fountain Inputs'!$A$1:$A$133, 0), MATCH('Stata dataset (nominal)'!SL$1, 'Fountain Inputs'!$A$1:$XX$1, 0))),
Input_overrides!SL69)</f>
        <v>61.749000000000002</v>
      </c>
      <c r="SM58" s="15">
        <f>IF(Input_overrides!SM69="",
IF(INDEX('Fountain Inputs'!$A$1:$XX$133, MATCH('Stata dataset (nominal)'!$A58, 'Fountain Inputs'!$A$1:$A$133, 0), MATCH('Stata dataset (nominal)'!SM$1, 'Fountain Inputs'!$A$1:$XX$1, 0))="", "", INDEX('Fountain Inputs'!$A$1:$XX$133, MATCH('Stata dataset (nominal)'!$A58, 'Fountain Inputs'!$A$1:$A$133, 0), MATCH('Stata dataset (nominal)'!SM$1, 'Fountain Inputs'!$A$1:$XX$1, 0))),
Input_overrides!SM69)</f>
        <v>380.70872449341698</v>
      </c>
      <c r="SN58" s="15">
        <f>IF(Input_overrides!SN69="",
IF(INDEX('Fountain Inputs'!$A$1:$XX$133, MATCH('Stata dataset (nominal)'!$A58, 'Fountain Inputs'!$A$1:$A$133, 0), MATCH('Stata dataset (nominal)'!SN$1, 'Fountain Inputs'!$A$1:$XX$1, 0))="", "", INDEX('Fountain Inputs'!$A$1:$XX$133, MATCH('Stata dataset (nominal)'!$A58, 'Fountain Inputs'!$A$1:$A$133, 0), MATCH('Stata dataset (nominal)'!SN$1, 'Fountain Inputs'!$A$1:$XX$1, 0))),
Input_overrides!SN69)</f>
        <v>0</v>
      </c>
      <c r="SO58" s="15">
        <f>IF(Input_overrides!SO69="",
IF(INDEX('Fountain Inputs'!$A$1:$XX$133, MATCH('Stata dataset (nominal)'!$A58, 'Fountain Inputs'!$A$1:$A$133, 0), MATCH('Stata dataset (nominal)'!SO$1, 'Fountain Inputs'!$A$1:$XX$1, 0))="", "", INDEX('Fountain Inputs'!$A$1:$XX$133, MATCH('Stata dataset (nominal)'!$A58, 'Fountain Inputs'!$A$1:$A$133, 0), MATCH('Stata dataset (nominal)'!SO$1, 'Fountain Inputs'!$A$1:$XX$1, 0))),
Input_overrides!SO69)</f>
        <v>380.70872449341698</v>
      </c>
      <c r="SP58" s="15">
        <f>IF(Input_overrides!SP69="",
IF(INDEX('Fountain Inputs'!$A$1:$XX$133, MATCH('Stata dataset (nominal)'!$A58, 'Fountain Inputs'!$A$1:$A$133, 0), MATCH('Stata dataset (nominal)'!SP$1, 'Fountain Inputs'!$A$1:$XX$1, 0))="", "", INDEX('Fountain Inputs'!$A$1:$XX$133, MATCH('Stata dataset (nominal)'!$A58, 'Fountain Inputs'!$A$1:$A$133, 0), MATCH('Stata dataset (nominal)'!SP$1, 'Fountain Inputs'!$A$1:$XX$1, 0))),
Input_overrides!SP69)</f>
        <v>0.90010582250090398</v>
      </c>
      <c r="SQ58" s="15">
        <f>IF(Input_overrides!SQ69="",
IF(INDEX('Fountain Inputs'!$A$1:$XX$133, MATCH('Stata dataset (nominal)'!$A58, 'Fountain Inputs'!$A$1:$A$133, 0), MATCH('Stata dataset (nominal)'!SQ$1, 'Fountain Inputs'!$A$1:$XX$1, 0))="", "", INDEX('Fountain Inputs'!$A$1:$XX$133, MATCH('Stata dataset (nominal)'!$A58, 'Fountain Inputs'!$A$1:$A$133, 0), MATCH('Stata dataset (nominal)'!SQ$1, 'Fountain Inputs'!$A$1:$XX$1, 0))),
Input_overrides!SQ69)</f>
        <v>255.71671756000001</v>
      </c>
      <c r="SR58" s="15">
        <f>IF(Input_overrides!SR69="",
IF(INDEX('Fountain Inputs'!$A$1:$XX$133, MATCH('Stata dataset (nominal)'!$A58, 'Fountain Inputs'!$A$1:$A$133, 0), MATCH('Stata dataset (nominal)'!SR$1, 'Fountain Inputs'!$A$1:$XX$1, 0))="", "", INDEX('Fountain Inputs'!$A$1:$XX$133, MATCH('Stata dataset (nominal)'!$A58, 'Fountain Inputs'!$A$1:$A$133, 0), MATCH('Stata dataset (nominal)'!SR$1, 'Fountain Inputs'!$A$1:$XX$1, 0))),
Input_overrides!SR69)</f>
        <v>0</v>
      </c>
      <c r="SS58" s="15">
        <f>IF(Input_overrides!SS69="",
IF(INDEX('Fountain Inputs'!$A$1:$XX$133, MATCH('Stata dataset (nominal)'!$A58, 'Fountain Inputs'!$A$1:$A$133, 0), MATCH('Stata dataset (nominal)'!SS$1, 'Fountain Inputs'!$A$1:$XX$1, 0))="", "", INDEX('Fountain Inputs'!$A$1:$XX$133, MATCH('Stata dataset (nominal)'!$A58, 'Fountain Inputs'!$A$1:$A$133, 0), MATCH('Stata dataset (nominal)'!SS$1, 'Fountain Inputs'!$A$1:$XX$1, 0))),
Input_overrides!SS69)</f>
        <v>255.71671756000001</v>
      </c>
      <c r="ST58" s="15">
        <f>IF(Input_overrides!ST69="",
IF(INDEX('Fountain Inputs'!$A$1:$XX$133, MATCH('Stata dataset (nominal)'!$A58, 'Fountain Inputs'!$A$1:$A$133, 0), MATCH('Stata dataset (nominal)'!ST$1, 'Fountain Inputs'!$A$1:$XX$1, 0))="", "", INDEX('Fountain Inputs'!$A$1:$XX$133, MATCH('Stata dataset (nominal)'!$A58, 'Fountain Inputs'!$A$1:$A$133, 0), MATCH('Stata dataset (nominal)'!ST$1, 'Fountain Inputs'!$A$1:$XX$1, 0))),
Input_overrides!ST69)</f>
        <v>72.632000000000005</v>
      </c>
      <c r="SU58" s="15">
        <f>IF(Input_overrides!SU69="",
IF(INDEX('Fountain Inputs'!$A$1:$XX$133, MATCH('Stata dataset (nominal)'!$A58, 'Fountain Inputs'!$A$1:$A$133, 0), MATCH('Stata dataset (nominal)'!SU$1, 'Fountain Inputs'!$A$1:$XX$1, 0))="", "", INDEX('Fountain Inputs'!$A$1:$XX$133, MATCH('Stata dataset (nominal)'!$A58, 'Fountain Inputs'!$A$1:$A$133, 0), MATCH('Stata dataset (nominal)'!SU$1, 'Fountain Inputs'!$A$1:$XX$1, 0))),
Input_overrides!SU69)</f>
        <v>667.71435510720005</v>
      </c>
      <c r="SV58" s="15">
        <f>IF(Input_overrides!SV69="",
IF(INDEX('Fountain Inputs'!$A$1:$XX$133, MATCH('Stata dataset (nominal)'!$A58, 'Fountain Inputs'!$A$1:$A$133, 0), MATCH('Stata dataset (nominal)'!SV$1, 'Fountain Inputs'!$A$1:$XX$1, 0))="", "", INDEX('Fountain Inputs'!$A$1:$XX$133, MATCH('Stata dataset (nominal)'!$A58, 'Fountain Inputs'!$A$1:$A$133, 0), MATCH('Stata dataset (nominal)'!SV$1, 'Fountain Inputs'!$A$1:$XX$1, 0))),
Input_overrides!SV69)</f>
        <v>110.58597468000001</v>
      </c>
      <c r="SW58" s="15">
        <f>IF(Input_overrides!SW69="",
IF(INDEX('Fountain Inputs'!$A$1:$XX$133, MATCH('Stata dataset (nominal)'!$A58, 'Fountain Inputs'!$A$1:$A$133, 0), MATCH('Stata dataset (nominal)'!SW$1, 'Fountain Inputs'!$A$1:$XX$1, 0))="", "", INDEX('Fountain Inputs'!$A$1:$XX$133, MATCH('Stata dataset (nominal)'!$A58, 'Fountain Inputs'!$A$1:$A$133, 0), MATCH('Stata dataset (nominal)'!SW$1, 'Fountain Inputs'!$A$1:$XX$1, 0))),
Input_overrides!SW69)</f>
        <v>850.93232978720005</v>
      </c>
      <c r="SX58" s="15">
        <f>IF(Input_overrides!SX69="",
IF(INDEX('Fountain Inputs'!$A$1:$XX$133, MATCH('Stata dataset (nominal)'!$A58, 'Fountain Inputs'!$A$1:$A$133, 0), MATCH('Stata dataset (nominal)'!SX$1, 'Fountain Inputs'!$A$1:$XX$1, 0))="", "", INDEX('Fountain Inputs'!$A$1:$XX$133, MATCH('Stata dataset (nominal)'!$A58, 'Fountain Inputs'!$A$1:$A$133, 0), MATCH('Stata dataset (nominal)'!SX$1, 'Fountain Inputs'!$A$1:$XX$1, 0))),
Input_overrides!SX69)</f>
        <v>17274102.387839999</v>
      </c>
      <c r="SY58" s="15">
        <f>IF(Input_overrides!SY69="",
IF(INDEX('Fountain Inputs'!$A$1:$XX$133, MATCH('Stata dataset (nominal)'!$A58, 'Fountain Inputs'!$A$1:$A$133, 0), MATCH('Stata dataset (nominal)'!SY$1, 'Fountain Inputs'!$A$1:$XX$1, 0))="", "", INDEX('Fountain Inputs'!$A$1:$XX$133, MATCH('Stata dataset (nominal)'!$A58, 'Fountain Inputs'!$A$1:$A$133, 0), MATCH('Stata dataset (nominal)'!SY$1, 'Fountain Inputs'!$A$1:$XX$1, 0))),
Input_overrides!SY69)</f>
        <v>0</v>
      </c>
      <c r="SZ58" s="15">
        <f>IF(Input_overrides!SZ69="",
IF(INDEX('Fountain Inputs'!$A$1:$XX$133, MATCH('Stata dataset (nominal)'!$A58, 'Fountain Inputs'!$A$1:$A$133, 0), MATCH('Stata dataset (nominal)'!SZ$1, 'Fountain Inputs'!$A$1:$XX$1, 0))="", "", INDEX('Fountain Inputs'!$A$1:$XX$133, MATCH('Stata dataset (nominal)'!$A58, 'Fountain Inputs'!$A$1:$A$133, 0), MATCH('Stata dataset (nominal)'!SZ$1, 'Fountain Inputs'!$A$1:$XX$1, 0))),
Input_overrides!SZ69)</f>
        <v>252.75358571000001</v>
      </c>
      <c r="TA58" s="15">
        <f>IF(Input_overrides!TA69="",
IF(INDEX('Fountain Inputs'!$A$1:$XX$133, MATCH('Stata dataset (nominal)'!$A58, 'Fountain Inputs'!$A$1:$A$133, 0), MATCH('Stata dataset (nominal)'!TA$1, 'Fountain Inputs'!$A$1:$XX$1, 0))="", "", INDEX('Fountain Inputs'!$A$1:$XX$133, MATCH('Stata dataset (nominal)'!$A58, 'Fountain Inputs'!$A$1:$A$133, 0), MATCH('Stata dataset (nominal)'!TA$1, 'Fountain Inputs'!$A$1:$XX$1, 0))),
Input_overrides!TA69)</f>
        <v>11377.350725439999</v>
      </c>
      <c r="TB58" s="15">
        <f>IF(Input_overrides!TB69="",
IF(INDEX('Fountain Inputs'!$A$1:$XX$133, MATCH('Stata dataset (nominal)'!$A58, 'Fountain Inputs'!$A$1:$A$133, 0), MATCH('Stata dataset (nominal)'!TB$1, 'Fountain Inputs'!$A$1:$XX$1, 0))="", "", INDEX('Fountain Inputs'!$A$1:$XX$133, MATCH('Stata dataset (nominal)'!$A58, 'Fountain Inputs'!$A$1:$A$133, 0), MATCH('Stata dataset (nominal)'!TB$1, 'Fountain Inputs'!$A$1:$XX$1, 0))),
Input_overrides!TB69)</f>
        <v>11630.1043111499</v>
      </c>
      <c r="TC58" s="15">
        <f>IF(Input_overrides!TC69="",
IF(INDEX('Fountain Inputs'!$A$1:$XX$133, MATCH('Stata dataset (nominal)'!$A58, 'Fountain Inputs'!$A$1:$A$133, 0), MATCH('Stata dataset (nominal)'!TC$1, 'Fountain Inputs'!$A$1:$XX$1, 0))="", "", INDEX('Fountain Inputs'!$A$1:$XX$133, MATCH('Stata dataset (nominal)'!$A58, 'Fountain Inputs'!$A$1:$A$133, 0), MATCH('Stata dataset (nominal)'!TC$1, 'Fountain Inputs'!$A$1:$XX$1, 0))),
Input_overrides!TC69)</f>
        <v>5660252.3387700003</v>
      </c>
      <c r="TD58" s="15">
        <f>IF(Input_overrides!TD69="",
IF(INDEX('Fountain Inputs'!$A$1:$XX$133, MATCH('Stata dataset (nominal)'!$A58, 'Fountain Inputs'!$A$1:$A$133, 0), MATCH('Stata dataset (nominal)'!TD$1, 'Fountain Inputs'!$A$1:$XX$1, 0))="", "", INDEX('Fountain Inputs'!$A$1:$XX$133, MATCH('Stata dataset (nominal)'!$A58, 'Fountain Inputs'!$A$1:$A$133, 0), MATCH('Stata dataset (nominal)'!TD$1, 'Fountain Inputs'!$A$1:$XX$1, 0))),
Input_overrides!TD69)</f>
        <v>0.376</v>
      </c>
      <c r="TE58" s="15">
        <f>IF(Input_overrides!TE69="",
IF(INDEX('Fountain Inputs'!$A$1:$XX$133, MATCH('Stata dataset (nominal)'!$A58, 'Fountain Inputs'!$A$1:$A$133, 0), MATCH('Stata dataset (nominal)'!TE$1, 'Fountain Inputs'!$A$1:$XX$1, 0))="", "", INDEX('Fountain Inputs'!$A$1:$XX$133, MATCH('Stata dataset (nominal)'!$A58, 'Fountain Inputs'!$A$1:$A$133, 0), MATCH('Stata dataset (nominal)'!TE$1, 'Fountain Inputs'!$A$1:$XX$1, 0))),
Input_overrides!TE69)</f>
        <v>2.6322695949074004E-2</v>
      </c>
      <c r="TF58" s="15">
        <f>IF(Input_overrides!TF69="",
IF(INDEX('Fountain Inputs'!$A$1:$XX$133, MATCH('Stata dataset (nominal)'!$A58, 'Fountain Inputs'!$A$1:$A$133, 0), MATCH('Stata dataset (nominal)'!TF$1, 'Fountain Inputs'!$A$1:$XX$1, 0))="", "", INDEX('Fountain Inputs'!$A$1:$XX$133, MATCH('Stata dataset (nominal)'!$A58, 'Fountain Inputs'!$A$1:$A$133, 0), MATCH('Stata dataset (nominal)'!TF$1, 'Fountain Inputs'!$A$1:$XX$1, 0))),
Input_overrides!TF69)</f>
        <v>0.13973291789244599</v>
      </c>
      <c r="TG58" s="15">
        <f>IF(Input_overrides!TG69="",
IF(INDEX('Fountain Inputs'!$A$1:$XX$133, MATCH('Stata dataset (nominal)'!$A58, 'Fountain Inputs'!$A$1:$A$133, 0), MATCH('Stata dataset (nominal)'!TG$1, 'Fountain Inputs'!$A$1:$XX$1, 0))="", "", INDEX('Fountain Inputs'!$A$1:$XX$133, MATCH('Stata dataset (nominal)'!$A58, 'Fountain Inputs'!$A$1:$A$133, 0), MATCH('Stata dataset (nominal)'!TG$1, 'Fountain Inputs'!$A$1:$XX$1, 0))),
Input_overrides!TG69)</f>
        <v>0.372040128245063</v>
      </c>
      <c r="TH58" s="15">
        <f>IF(Input_overrides!TH69="",
IF(INDEX('Fountain Inputs'!$A$1:$XX$133, MATCH('Stata dataset (nominal)'!$A58, 'Fountain Inputs'!$A$1:$A$133, 0), MATCH('Stata dataset (nominal)'!TH$1, 'Fountain Inputs'!$A$1:$XX$1, 0))="", "", INDEX('Fountain Inputs'!$A$1:$XX$133, MATCH('Stata dataset (nominal)'!$A58, 'Fountain Inputs'!$A$1:$A$133, 0), MATCH('Stata dataset (nominal)'!TH$1, 'Fountain Inputs'!$A$1:$XX$1, 0))),
Input_overrides!TH69)</f>
        <v>0.221652953765587</v>
      </c>
      <c r="TI58" s="15">
        <f>IF(Input_overrides!TI69="",
IF(INDEX('Fountain Inputs'!$A$1:$XX$133, MATCH('Stata dataset (nominal)'!$A58, 'Fountain Inputs'!$A$1:$A$133, 0), MATCH('Stata dataset (nominal)'!TI$1, 'Fountain Inputs'!$A$1:$XX$1, 0))="", "", INDEX('Fountain Inputs'!$A$1:$XX$133, MATCH('Stata dataset (nominal)'!$A58, 'Fountain Inputs'!$A$1:$A$133, 0), MATCH('Stata dataset (nominal)'!TI$1, 'Fountain Inputs'!$A$1:$XX$1, 0))),
Input_overrides!TI69)</f>
        <v>0.240251304147829</v>
      </c>
      <c r="TJ58" s="15">
        <f>IF(Input_overrides!TJ69="",
IF(INDEX('Fountain Inputs'!$A$1:$XX$133, MATCH('Stata dataset (nominal)'!$A58, 'Fountain Inputs'!$A$1:$A$133, 0), MATCH('Stata dataset (nominal)'!TJ$1, 'Fountain Inputs'!$A$1:$XX$1, 0))="", "", INDEX('Fountain Inputs'!$A$1:$XX$133, MATCH('Stata dataset (nominal)'!$A58, 'Fountain Inputs'!$A$1:$A$133, 0), MATCH('Stata dataset (nominal)'!TJ$1, 'Fountain Inputs'!$A$1:$XX$1, 0))),
Input_overrides!TJ69)</f>
        <v>0</v>
      </c>
      <c r="TK58" s="15">
        <f>IF(Input_overrides!TK69="",
IF(INDEX('Fountain Inputs'!$A$1:$XX$133, MATCH('Stata dataset (nominal)'!$A58, 'Fountain Inputs'!$A$1:$A$133, 0), MATCH('Stata dataset (nominal)'!TK$1, 'Fountain Inputs'!$A$1:$XX$1, 0))="", "", INDEX('Fountain Inputs'!$A$1:$XX$133, MATCH('Stata dataset (nominal)'!$A58, 'Fountain Inputs'!$A$1:$A$133, 0), MATCH('Stata dataset (nominal)'!TK$1, 'Fountain Inputs'!$A$1:$XX$1, 0))),
Input_overrides!TK69)</f>
        <v>0</v>
      </c>
      <c r="TL58" s="15">
        <f>IF(Input_overrides!TL69="",
IF(INDEX('Fountain Inputs'!$A$1:$XX$133, MATCH('Stata dataset (nominal)'!$A58, 'Fountain Inputs'!$A$1:$A$133, 0), MATCH('Stata dataset (nominal)'!TL$1, 'Fountain Inputs'!$A$1:$XX$1, 0))="", "", INDEX('Fountain Inputs'!$A$1:$XX$133, MATCH('Stata dataset (nominal)'!$A58, 'Fountain Inputs'!$A$1:$A$133, 0), MATCH('Stata dataset (nominal)'!TL$1, 'Fountain Inputs'!$A$1:$XX$1, 0))),
Input_overrides!TL69)</f>
        <v>0</v>
      </c>
      <c r="TM58" s="15">
        <f>IF(Input_overrides!TM69="",
IF(INDEX('Fountain Inputs'!$A$1:$XX$133, MATCH('Stata dataset (nominal)'!$A58, 'Fountain Inputs'!$A$1:$A$133, 0), MATCH('Stata dataset (nominal)'!TM$1, 'Fountain Inputs'!$A$1:$XX$1, 0))="", "", INDEX('Fountain Inputs'!$A$1:$XX$133, MATCH('Stata dataset (nominal)'!$A58, 'Fountain Inputs'!$A$1:$A$133, 0), MATCH('Stata dataset (nominal)'!TM$1, 'Fountain Inputs'!$A$1:$XX$1, 0))),
Input_overrides!TM69)</f>
        <v>0.999999999999999</v>
      </c>
      <c r="TN58" s="15">
        <f>IF(Input_overrides!TN69="",
IF(INDEX('Fountain Inputs'!$A$1:$XX$133, MATCH('Stata dataset (nominal)'!$A58, 'Fountain Inputs'!$A$1:$A$133, 0), MATCH('Stata dataset (nominal)'!TN$1, 'Fountain Inputs'!$A$1:$XX$1, 0))="", "", INDEX('Fountain Inputs'!$A$1:$XX$133, MATCH('Stata dataset (nominal)'!$A58, 'Fountain Inputs'!$A$1:$A$133, 0), MATCH('Stata dataset (nominal)'!TN$1, 'Fountain Inputs'!$A$1:$XX$1, 0))),
Input_overrides!TN69)</f>
        <v>0</v>
      </c>
      <c r="TO58" s="15">
        <f>IF(Input_overrides!TO69="",
IF(INDEX('Fountain Inputs'!$A$1:$XX$133, MATCH('Stata dataset (nominal)'!$A58, 'Fountain Inputs'!$A$1:$A$133, 0), MATCH('Stata dataset (nominal)'!TO$1, 'Fountain Inputs'!$A$1:$XX$1, 0))="", "", INDEX('Fountain Inputs'!$A$1:$XX$133, MATCH('Stata dataset (nominal)'!$A58, 'Fountain Inputs'!$A$1:$A$133, 0), MATCH('Stata dataset (nominal)'!TO$1, 'Fountain Inputs'!$A$1:$XX$1, 0))),
Input_overrides!TO69)</f>
        <v>0</v>
      </c>
      <c r="TP58" s="15">
        <f>IF(Input_overrides!TP69="",
IF(INDEX('Fountain Inputs'!$A$1:$XX$133, MATCH('Stata dataset (nominal)'!$A58, 'Fountain Inputs'!$A$1:$A$133, 0), MATCH('Stata dataset (nominal)'!TP$1, 'Fountain Inputs'!$A$1:$XX$1, 0))="", "", INDEX('Fountain Inputs'!$A$1:$XX$133, MATCH('Stata dataset (nominal)'!$A58, 'Fountain Inputs'!$A$1:$A$133, 0), MATCH('Stata dataset (nominal)'!TP$1, 'Fountain Inputs'!$A$1:$XX$1, 0))),
Input_overrides!TP69)</f>
        <v>5.4994689528431902E-2</v>
      </c>
      <c r="TQ58" s="15">
        <f>IF(Input_overrides!TQ69="",
IF(INDEX('Fountain Inputs'!$A$1:$XX$133, MATCH('Stata dataset (nominal)'!$A58, 'Fountain Inputs'!$A$1:$A$133, 0), MATCH('Stata dataset (nominal)'!TQ$1, 'Fountain Inputs'!$A$1:$XX$1, 0))="", "", INDEX('Fountain Inputs'!$A$1:$XX$133, MATCH('Stata dataset (nominal)'!$A58, 'Fountain Inputs'!$A$1:$A$133, 0), MATCH('Stata dataset (nominal)'!TQ$1, 'Fountain Inputs'!$A$1:$XX$1, 0))),
Input_overrides!TQ69)</f>
        <v>0.94500531047156799</v>
      </c>
      <c r="TR58" s="15">
        <f>IF(Input_overrides!TR69="",
IF(INDEX('Fountain Inputs'!$A$1:$XX$133, MATCH('Stata dataset (nominal)'!$A58, 'Fountain Inputs'!$A$1:$A$133, 0), MATCH('Stata dataset (nominal)'!TR$1, 'Fountain Inputs'!$A$1:$XX$1, 0))="", "", INDEX('Fountain Inputs'!$A$1:$XX$133, MATCH('Stata dataset (nominal)'!$A58, 'Fountain Inputs'!$A$1:$A$133, 0), MATCH('Stata dataset (nominal)'!TR$1, 'Fountain Inputs'!$A$1:$XX$1, 0))),
Input_overrides!TR69)</f>
        <v>0</v>
      </c>
      <c r="TS58" s="15">
        <f>IF(Input_overrides!TS69="",
IF(INDEX('Fountain Inputs'!$A$1:$XX$133, MATCH('Stata dataset (nominal)'!$A58, 'Fountain Inputs'!$A$1:$A$133, 0), MATCH('Stata dataset (nominal)'!TS$1, 'Fountain Inputs'!$A$1:$XX$1, 0))="", "", INDEX('Fountain Inputs'!$A$1:$XX$133, MATCH('Stata dataset (nominal)'!$A58, 'Fountain Inputs'!$A$1:$A$133, 0), MATCH('Stata dataset (nominal)'!TS$1, 'Fountain Inputs'!$A$1:$XX$1, 0))),
Input_overrides!TS69)</f>
        <v>0.999999999999999</v>
      </c>
      <c r="TT58" s="15">
        <f>IF(Input_overrides!TT69="",
IF(INDEX('Fountain Inputs'!$A$1:$XX$133, MATCH('Stata dataset (nominal)'!$A58, 'Fountain Inputs'!$A$1:$A$133, 0), MATCH('Stata dataset (nominal)'!TT$1, 'Fountain Inputs'!$A$1:$XX$1, 0))="", "", INDEX('Fountain Inputs'!$A$1:$XX$133, MATCH('Stata dataset (nominal)'!$A58, 'Fountain Inputs'!$A$1:$A$133, 0), MATCH('Stata dataset (nominal)'!TT$1, 'Fountain Inputs'!$A$1:$XX$1, 0))),
Input_overrides!TT69)</f>
        <v>0</v>
      </c>
      <c r="TU58" s="15">
        <f>IF(Input_overrides!TU69="",
IF(INDEX('Fountain Inputs'!$A$1:$XX$133, MATCH('Stata dataset (nominal)'!$A58, 'Fountain Inputs'!$A$1:$A$133, 0), MATCH('Stata dataset (nominal)'!TU$1, 'Fountain Inputs'!$A$1:$XX$1, 0))="", "", INDEX('Fountain Inputs'!$A$1:$XX$133, MATCH('Stata dataset (nominal)'!$A58, 'Fountain Inputs'!$A$1:$A$133, 0), MATCH('Stata dataset (nominal)'!TU$1, 'Fountain Inputs'!$A$1:$XX$1, 0))),
Input_overrides!TU69)</f>
        <v>0</v>
      </c>
      <c r="TV58" s="15">
        <f>IF(Input_overrides!TV69="",
IF(INDEX('Fountain Inputs'!$A$1:$XX$133, MATCH('Stata dataset (nominal)'!$A58, 'Fountain Inputs'!$A$1:$A$133, 0), MATCH('Stata dataset (nominal)'!TV$1, 'Fountain Inputs'!$A$1:$XX$1, 0))="", "", INDEX('Fountain Inputs'!$A$1:$XX$133, MATCH('Stata dataset (nominal)'!$A58, 'Fountain Inputs'!$A$1:$A$133, 0), MATCH('Stata dataset (nominal)'!TV$1, 'Fountain Inputs'!$A$1:$XX$1, 0))),
Input_overrides!TV69)</f>
        <v>0</v>
      </c>
      <c r="TW58" s="15">
        <f>IF(Input_overrides!TW69="",
IF(INDEX('Fountain Inputs'!$A$1:$XX$133, MATCH('Stata dataset (nominal)'!$A58, 'Fountain Inputs'!$A$1:$A$133, 0), MATCH('Stata dataset (nominal)'!TW$1, 'Fountain Inputs'!$A$1:$XX$1, 0))="", "", INDEX('Fountain Inputs'!$A$1:$XX$133, MATCH('Stata dataset (nominal)'!$A58, 'Fountain Inputs'!$A$1:$A$133, 0), MATCH('Stata dataset (nominal)'!TW$1, 'Fountain Inputs'!$A$1:$XX$1, 0))),
Input_overrides!TW69)</f>
        <v>0</v>
      </c>
      <c r="TX58" s="15">
        <f>IF(Input_overrides!TX69="",
IF(INDEX('Fountain Inputs'!$A$1:$XX$133, MATCH('Stata dataset (nominal)'!$A58, 'Fountain Inputs'!$A$1:$A$133, 0), MATCH('Stata dataset (nominal)'!TX$1, 'Fountain Inputs'!$A$1:$XX$1, 0))="", "", INDEX('Fountain Inputs'!$A$1:$XX$133, MATCH('Stata dataset (nominal)'!$A58, 'Fountain Inputs'!$A$1:$A$133, 0), MATCH('Stata dataset (nominal)'!TX$1, 'Fountain Inputs'!$A$1:$XX$1, 0))),
Input_overrides!TX69)</f>
        <v>0</v>
      </c>
      <c r="TY58" s="15">
        <f>IF(Input_overrides!TY69="",
IF(INDEX('Fountain Inputs'!$A$1:$XX$133, MATCH('Stata dataset (nominal)'!$A58, 'Fountain Inputs'!$A$1:$A$133, 0), MATCH('Stata dataset (nominal)'!TY$1, 'Fountain Inputs'!$A$1:$XX$1, 0))="", "", INDEX('Fountain Inputs'!$A$1:$XX$133, MATCH('Stata dataset (nominal)'!$A58, 'Fountain Inputs'!$A$1:$A$133, 0), MATCH('Stata dataset (nominal)'!TY$1, 'Fountain Inputs'!$A$1:$XX$1, 0))),
Input_overrides!TY69)</f>
        <v>0</v>
      </c>
      <c r="TZ58" s="15">
        <f>IF(Input_overrides!TZ69="",
IF(INDEX('Fountain Inputs'!$A$1:$XX$133, MATCH('Stata dataset (nominal)'!$A58, 'Fountain Inputs'!$A$1:$A$133, 0), MATCH('Stata dataset (nominal)'!TZ$1, 'Fountain Inputs'!$A$1:$XX$1, 0))="", "", INDEX('Fountain Inputs'!$A$1:$XX$133, MATCH('Stata dataset (nominal)'!$A58, 'Fountain Inputs'!$A$1:$A$133, 0), MATCH('Stata dataset (nominal)'!TZ$1, 'Fountain Inputs'!$A$1:$XX$1, 0))),
Input_overrides!TZ69)</f>
        <v>0</v>
      </c>
      <c r="UA58" s="15">
        <f>IF(Input_overrides!UA69="",
IF(INDEX('Fountain Inputs'!$A$1:$XX$133, MATCH('Stata dataset (nominal)'!$A58, 'Fountain Inputs'!$A$1:$A$133, 0), MATCH('Stata dataset (nominal)'!UA$1, 'Fountain Inputs'!$A$1:$XX$1, 0))="", "", INDEX('Fountain Inputs'!$A$1:$XX$133, MATCH('Stata dataset (nominal)'!$A58, 'Fountain Inputs'!$A$1:$A$133, 0), MATCH('Stata dataset (nominal)'!UA$1, 'Fountain Inputs'!$A$1:$XX$1, 0))),
Input_overrides!UA69)</f>
        <v>0</v>
      </c>
      <c r="UB58" s="15">
        <f>IF(Input_overrides!UB69="",
IF(INDEX('Fountain Inputs'!$A$1:$XX$133, MATCH('Stata dataset (nominal)'!$A58, 'Fountain Inputs'!$A$1:$A$133, 0), MATCH('Stata dataset (nominal)'!UB$1, 'Fountain Inputs'!$A$1:$XX$1, 0))="", "", INDEX('Fountain Inputs'!$A$1:$XX$133, MATCH('Stata dataset (nominal)'!$A58, 'Fountain Inputs'!$A$1:$A$133, 0), MATCH('Stata dataset (nominal)'!UB$1, 'Fountain Inputs'!$A$1:$XX$1, 0))),
Input_overrides!UB69)</f>
        <v>0</v>
      </c>
      <c r="UC58" s="15">
        <f>IF(Input_overrides!UC69="",
IF(INDEX('Fountain Inputs'!$A$1:$XX$133, MATCH('Stata dataset (nominal)'!$A58, 'Fountain Inputs'!$A$1:$A$133, 0), MATCH('Stata dataset (nominal)'!UC$1, 'Fountain Inputs'!$A$1:$XX$1, 0))="", "", INDEX('Fountain Inputs'!$A$1:$XX$133, MATCH('Stata dataset (nominal)'!$A58, 'Fountain Inputs'!$A$1:$A$133, 0), MATCH('Stata dataset (nominal)'!UC$1, 'Fountain Inputs'!$A$1:$XX$1, 0))),
Input_overrides!UC69)</f>
        <v>0</v>
      </c>
      <c r="UD58" s="15">
        <f>IF(Input_overrides!UD69="",
IF(INDEX('Fountain Inputs'!$A$1:$XX$133, MATCH('Stata dataset (nominal)'!$A58, 'Fountain Inputs'!$A$1:$A$133, 0), MATCH('Stata dataset (nominal)'!UD$1, 'Fountain Inputs'!$A$1:$XX$1, 0))="", "", INDEX('Fountain Inputs'!$A$1:$XX$133, MATCH('Stata dataset (nominal)'!$A58, 'Fountain Inputs'!$A$1:$A$133, 0), MATCH('Stata dataset (nominal)'!UD$1, 'Fountain Inputs'!$A$1:$XX$1, 0))),
Input_overrides!UD69)</f>
        <v>0</v>
      </c>
      <c r="UE58" s="15">
        <f>IF(Input_overrides!UE69="",
IF(INDEX('Fountain Inputs'!$A$1:$XX$133, MATCH('Stata dataset (nominal)'!$A58, 'Fountain Inputs'!$A$1:$A$133, 0), MATCH('Stata dataset (nominal)'!UE$1, 'Fountain Inputs'!$A$1:$XX$1, 0))="", "", INDEX('Fountain Inputs'!$A$1:$XX$133, MATCH('Stata dataset (nominal)'!$A58, 'Fountain Inputs'!$A$1:$A$133, 0), MATCH('Stata dataset (nominal)'!UE$1, 'Fountain Inputs'!$A$1:$XX$1, 0))),
Input_overrides!UE69)</f>
        <v>0</v>
      </c>
      <c r="UF58" s="15">
        <f>IF(Input_overrides!UF69="",
IF(INDEX('Fountain Inputs'!$A$1:$XX$133, MATCH('Stata dataset (nominal)'!$A58, 'Fountain Inputs'!$A$1:$A$133, 0), MATCH('Stata dataset (nominal)'!UF$1, 'Fountain Inputs'!$A$1:$XX$1, 0))="", "", INDEX('Fountain Inputs'!$A$1:$XX$133, MATCH('Stata dataset (nominal)'!$A58, 'Fountain Inputs'!$A$1:$A$133, 0), MATCH('Stata dataset (nominal)'!UF$1, 'Fountain Inputs'!$A$1:$XX$1, 0))),
Input_overrides!UF69)</f>
        <v>0</v>
      </c>
      <c r="UG58" s="15">
        <f>IF(Input_overrides!UG69="",
IF(INDEX('Fountain Inputs'!$A$1:$XX$133, MATCH('Stata dataset (nominal)'!$A58, 'Fountain Inputs'!$A$1:$A$133, 0), MATCH('Stata dataset (nominal)'!UG$1, 'Fountain Inputs'!$A$1:$XX$1, 0))="", "", INDEX('Fountain Inputs'!$A$1:$XX$133, MATCH('Stata dataset (nominal)'!$A58, 'Fountain Inputs'!$A$1:$A$133, 0), MATCH('Stata dataset (nominal)'!UG$1, 'Fountain Inputs'!$A$1:$XX$1, 0))),
Input_overrides!UG69)</f>
        <v>0</v>
      </c>
      <c r="UH58" s="15">
        <f>IF(Input_overrides!UH69="",
IF(INDEX('Fountain Inputs'!$A$1:$XX$133, MATCH('Stata dataset (nominal)'!$A58, 'Fountain Inputs'!$A$1:$A$133, 0), MATCH('Stata dataset (nominal)'!UH$1, 'Fountain Inputs'!$A$1:$XX$1, 0))="", "", INDEX('Fountain Inputs'!$A$1:$XX$133, MATCH('Stata dataset (nominal)'!$A58, 'Fountain Inputs'!$A$1:$A$133, 0), MATCH('Stata dataset (nominal)'!UH$1, 'Fountain Inputs'!$A$1:$XX$1, 0))),
Input_overrides!UH69)</f>
        <v>0</v>
      </c>
      <c r="UI58" s="15">
        <f>IF(Input_overrides!UI69="",
IF(INDEX('Fountain Inputs'!$A$1:$XX$133, MATCH('Stata dataset (nominal)'!$A58, 'Fountain Inputs'!$A$1:$A$133, 0), MATCH('Stata dataset (nominal)'!UI$1, 'Fountain Inputs'!$A$1:$XX$1, 0))="", "", INDEX('Fountain Inputs'!$A$1:$XX$133, MATCH('Stata dataset (nominal)'!$A58, 'Fountain Inputs'!$A$1:$A$133, 0), MATCH('Stata dataset (nominal)'!UI$1, 'Fountain Inputs'!$A$1:$XX$1, 0))),
Input_overrides!UI69)</f>
        <v>590563.82700000005</v>
      </c>
      <c r="UJ58" s="15">
        <f>IF(Input_overrides!UJ69="",
IF(INDEX('Fountain Inputs'!$A$1:$XX$133, MATCH('Stata dataset (nominal)'!$A58, 'Fountain Inputs'!$A$1:$A$133, 0), MATCH('Stata dataset (nominal)'!UJ$1, 'Fountain Inputs'!$A$1:$XX$1, 0))="", "", INDEX('Fountain Inputs'!$A$1:$XX$133, MATCH('Stata dataset (nominal)'!$A58, 'Fountain Inputs'!$A$1:$A$133, 0), MATCH('Stata dataset (nominal)'!UJ$1, 'Fountain Inputs'!$A$1:$XX$1, 0))),
Input_overrides!UJ69)</f>
        <v>2602.85</v>
      </c>
      <c r="UK58" s="15">
        <f>IF(Input_overrides!UK69="",
IF(INDEX('Fountain Inputs'!$A$1:$XX$133, MATCH('Stata dataset (nominal)'!$A58, 'Fountain Inputs'!$A$1:$A$133, 0), MATCH('Stata dataset (nominal)'!UK$1, 'Fountain Inputs'!$A$1:$XX$1, 0))="", "", INDEX('Fountain Inputs'!$A$1:$XX$133, MATCH('Stata dataset (nominal)'!$A58, 'Fountain Inputs'!$A$1:$A$133, 0), MATCH('Stata dataset (nominal)'!UK$1, 'Fountain Inputs'!$A$1:$XX$1, 0))),
Input_overrides!UK69)</f>
        <v>0</v>
      </c>
      <c r="UL58" s="15">
        <f>IF(Input_overrides!UL69="",
IF(INDEX('Fountain Inputs'!$A$1:$XX$133, MATCH('Stata dataset (nominal)'!$A58, 'Fountain Inputs'!$A$1:$A$133, 0), MATCH('Stata dataset (nominal)'!UL$1, 'Fountain Inputs'!$A$1:$XX$1, 0))="", "", INDEX('Fountain Inputs'!$A$1:$XX$133, MATCH('Stata dataset (nominal)'!$A58, 'Fountain Inputs'!$A$1:$A$133, 0), MATCH('Stata dataset (nominal)'!UL$1, 'Fountain Inputs'!$A$1:$XX$1, 0))),
Input_overrides!UL69)</f>
        <v>0</v>
      </c>
      <c r="UM58" s="15">
        <f>IF(Input_overrides!UM69="",
IF(INDEX('Fountain Inputs'!$A$1:$XX$133, MATCH('Stata dataset (nominal)'!$A58, 'Fountain Inputs'!$A$1:$A$133, 0), MATCH('Stata dataset (nominal)'!UM$1, 'Fountain Inputs'!$A$1:$XX$1, 0))="", "", INDEX('Fountain Inputs'!$A$1:$XX$133, MATCH('Stata dataset (nominal)'!$A58, 'Fountain Inputs'!$A$1:$A$133, 0), MATCH('Stata dataset (nominal)'!UM$1, 'Fountain Inputs'!$A$1:$XX$1, 0))),
Input_overrides!UM69)</f>
        <v>0</v>
      </c>
      <c r="UN58" s="15">
        <f>IF(Input_overrides!UN69="",
IF(INDEX('Fountain Inputs'!$A$1:$XX$133, MATCH('Stata dataset (nominal)'!$A58, 'Fountain Inputs'!$A$1:$A$133, 0), MATCH('Stata dataset (nominal)'!UN$1, 'Fountain Inputs'!$A$1:$XX$1, 0))="", "", INDEX('Fountain Inputs'!$A$1:$XX$133, MATCH('Stata dataset (nominal)'!$A58, 'Fountain Inputs'!$A$1:$A$133, 0), MATCH('Stata dataset (nominal)'!UN$1, 'Fountain Inputs'!$A$1:$XX$1, 0))),
Input_overrides!UN69)</f>
        <v>6320</v>
      </c>
      <c r="UO58" s="15">
        <f>IF(Input_overrides!UO69="",
IF(INDEX('Fountain Inputs'!$A$1:$XX$133, MATCH('Stata dataset (nominal)'!$A58, 'Fountain Inputs'!$A$1:$A$133, 0), MATCH('Stata dataset (nominal)'!UO$1, 'Fountain Inputs'!$A$1:$XX$1, 0))="", "", INDEX('Fountain Inputs'!$A$1:$XX$133, MATCH('Stata dataset (nominal)'!$A58, 'Fountain Inputs'!$A$1:$A$133, 0), MATCH('Stata dataset (nominal)'!UO$1, 'Fountain Inputs'!$A$1:$XX$1, 0))),
Input_overrides!UO69)</f>
        <v>0</v>
      </c>
      <c r="UP58" s="15">
        <f>IF(Input_overrides!UP69="",
IF(INDEX('Fountain Inputs'!$A$1:$XX$133, MATCH('Stata dataset (nominal)'!$A58, 'Fountain Inputs'!$A$1:$A$133, 0), MATCH('Stata dataset (nominal)'!UP$1, 'Fountain Inputs'!$A$1:$XX$1, 0))="", "", INDEX('Fountain Inputs'!$A$1:$XX$133, MATCH('Stata dataset (nominal)'!$A58, 'Fountain Inputs'!$A$1:$A$133, 0), MATCH('Stata dataset (nominal)'!UP$1, 'Fountain Inputs'!$A$1:$XX$1, 0))),
Input_overrides!UP69)</f>
        <v>0</v>
      </c>
      <c r="UQ58" s="15">
        <f>IF(Input_overrides!UQ69="",
IF(INDEX('Fountain Inputs'!$A$1:$XX$133, MATCH('Stata dataset (nominal)'!$A58, 'Fountain Inputs'!$A$1:$A$133, 0), MATCH('Stata dataset (nominal)'!UQ$1, 'Fountain Inputs'!$A$1:$XX$1, 0))="", "", INDEX('Fountain Inputs'!$A$1:$XX$133, MATCH('Stata dataset (nominal)'!$A58, 'Fountain Inputs'!$A$1:$A$133, 0), MATCH('Stata dataset (nominal)'!UQ$1, 'Fountain Inputs'!$A$1:$XX$1, 0))),
Input_overrides!UQ69)</f>
        <v>0</v>
      </c>
      <c r="UR58" s="15">
        <f>IF(Input_overrides!UR69="",
IF(INDEX('Fountain Inputs'!$A$1:$XX$133, MATCH('Stata dataset (nominal)'!$A58, 'Fountain Inputs'!$A$1:$A$133, 0), MATCH('Stata dataset (nominal)'!UR$1, 'Fountain Inputs'!$A$1:$XX$1, 0))="", "", INDEX('Fountain Inputs'!$A$1:$XX$133, MATCH('Stata dataset (nominal)'!$A58, 'Fountain Inputs'!$A$1:$A$133, 0), MATCH('Stata dataset (nominal)'!UR$1, 'Fountain Inputs'!$A$1:$XX$1, 0))),
Input_overrides!UR69)</f>
        <v>0</v>
      </c>
      <c r="US58" s="15">
        <f>IF(Input_overrides!US69="",
IF(INDEX('Fountain Inputs'!$A$1:$XX$133, MATCH('Stata dataset (nominal)'!$A58, 'Fountain Inputs'!$A$1:$A$133, 0), MATCH('Stata dataset (nominal)'!US$1, 'Fountain Inputs'!$A$1:$XX$1, 0))="", "", INDEX('Fountain Inputs'!$A$1:$XX$133, MATCH('Stata dataset (nominal)'!$A58, 'Fountain Inputs'!$A$1:$A$133, 0), MATCH('Stata dataset (nominal)'!US$1, 'Fountain Inputs'!$A$1:$XX$1, 0))),
Input_overrides!US69)</f>
        <v>0</v>
      </c>
      <c r="UT58" s="15">
        <f>IF(Input_overrides!UT69="",
IF(INDEX('Fountain Inputs'!$A$1:$XX$133, MATCH('Stata dataset (nominal)'!$A58, 'Fountain Inputs'!$A$1:$A$133, 0), MATCH('Stata dataset (nominal)'!UT$1, 'Fountain Inputs'!$A$1:$XX$1, 0))="", "", INDEX('Fountain Inputs'!$A$1:$XX$133, MATCH('Stata dataset (nominal)'!$A58, 'Fountain Inputs'!$A$1:$A$133, 0), MATCH('Stata dataset (nominal)'!UT$1, 'Fountain Inputs'!$A$1:$XX$1, 0))),
Input_overrides!UT69)</f>
        <v>0</v>
      </c>
      <c r="UU58" s="15">
        <f>IF(Input_overrides!UU69="",
IF(INDEX('Fountain Inputs'!$A$1:$XX$133, MATCH('Stata dataset (nominal)'!$A58, 'Fountain Inputs'!$A$1:$A$133, 0), MATCH('Stata dataset (nominal)'!UU$1, 'Fountain Inputs'!$A$1:$XX$1, 0))="", "", INDEX('Fountain Inputs'!$A$1:$XX$133, MATCH('Stata dataset (nominal)'!$A58, 'Fountain Inputs'!$A$1:$A$133, 0), MATCH('Stata dataset (nominal)'!UU$1, 'Fountain Inputs'!$A$1:$XX$1, 0))),
Input_overrides!UU69)</f>
        <v>0</v>
      </c>
      <c r="UV58" s="15">
        <f>IF(Input_overrides!UV69="",
IF(INDEX('Fountain Inputs'!$A$1:$XX$133, MATCH('Stata dataset (nominal)'!$A58, 'Fountain Inputs'!$A$1:$A$133, 0), MATCH('Stata dataset (nominal)'!UV$1, 'Fountain Inputs'!$A$1:$XX$1, 0))="", "", INDEX('Fountain Inputs'!$A$1:$XX$133, MATCH('Stata dataset (nominal)'!$A58, 'Fountain Inputs'!$A$1:$A$133, 0), MATCH('Stata dataset (nominal)'!UV$1, 'Fountain Inputs'!$A$1:$XX$1, 0))),
Input_overrides!UV69)</f>
        <v>0</v>
      </c>
      <c r="UW58" s="15">
        <f>IF(Input_overrides!UW69="",
IF(INDEX('Fountain Inputs'!$A$1:$XX$133, MATCH('Stata dataset (nominal)'!$A58, 'Fountain Inputs'!$A$1:$A$133, 0), MATCH('Stata dataset (nominal)'!UW$1, 'Fountain Inputs'!$A$1:$XX$1, 0))="", "", INDEX('Fountain Inputs'!$A$1:$XX$133, MATCH('Stata dataset (nominal)'!$A58, 'Fountain Inputs'!$A$1:$A$133, 0), MATCH('Stata dataset (nominal)'!UW$1, 'Fountain Inputs'!$A$1:$XX$1, 0))),
Input_overrides!UW69)</f>
        <v>0</v>
      </c>
      <c r="UX58" s="15">
        <f>IF(Input_overrides!UX69="",
IF(INDEX('Fountain Inputs'!$A$1:$XX$133, MATCH('Stata dataset (nominal)'!$A58, 'Fountain Inputs'!$A$1:$A$133, 0), MATCH('Stata dataset (nominal)'!UX$1, 'Fountain Inputs'!$A$1:$XX$1, 0))="", "", INDEX('Fountain Inputs'!$A$1:$XX$133, MATCH('Stata dataset (nominal)'!$A58, 'Fountain Inputs'!$A$1:$A$133, 0), MATCH('Stata dataset (nominal)'!UX$1, 'Fountain Inputs'!$A$1:$XX$1, 0))),
Input_overrides!UX69)</f>
        <v>0</v>
      </c>
      <c r="UY58" s="15">
        <f>IF(Input_overrides!UY69="",
IF(INDEX('Fountain Inputs'!$A$1:$XX$133, MATCH('Stata dataset (nominal)'!$A58, 'Fountain Inputs'!$A$1:$A$133, 0), MATCH('Stata dataset (nominal)'!UY$1, 'Fountain Inputs'!$A$1:$XX$1, 0))="", "", INDEX('Fountain Inputs'!$A$1:$XX$133, MATCH('Stata dataset (nominal)'!$A58, 'Fountain Inputs'!$A$1:$A$133, 0), MATCH('Stata dataset (nominal)'!UY$1, 'Fountain Inputs'!$A$1:$XX$1, 0))),
Input_overrides!UY69)</f>
        <v>0</v>
      </c>
      <c r="UZ58" s="15">
        <f>IF(Input_overrides!UZ69="",
IF(INDEX('Fountain Inputs'!$A$1:$XX$133, MATCH('Stata dataset (nominal)'!$A58, 'Fountain Inputs'!$A$1:$A$133, 0), MATCH('Stata dataset (nominal)'!UZ$1, 'Fountain Inputs'!$A$1:$XX$1, 0))="", "", INDEX('Fountain Inputs'!$A$1:$XX$133, MATCH('Stata dataset (nominal)'!$A58, 'Fountain Inputs'!$A$1:$A$133, 0), MATCH('Stata dataset (nominal)'!UZ$1, 'Fountain Inputs'!$A$1:$XX$1, 0))),
Input_overrides!UZ69)</f>
        <v>0</v>
      </c>
      <c r="VA58" s="15">
        <f>IF(Input_overrides!VA69="",
IF(INDEX('Fountain Inputs'!$A$1:$XX$133, MATCH('Stata dataset (nominal)'!$A58, 'Fountain Inputs'!$A$1:$A$133, 0), MATCH('Stata dataset (nominal)'!VA$1, 'Fountain Inputs'!$A$1:$XX$1, 0))="", "", INDEX('Fountain Inputs'!$A$1:$XX$133, MATCH('Stata dataset (nominal)'!$A58, 'Fountain Inputs'!$A$1:$A$133, 0), MATCH('Stata dataset (nominal)'!VA$1, 'Fountain Inputs'!$A$1:$XX$1, 0))),
Input_overrides!VA69)</f>
        <v>0</v>
      </c>
      <c r="VB58" s="15">
        <f>IF(Input_overrides!VB69="",
IF(INDEX('Fountain Inputs'!$A$1:$XX$133, MATCH('Stata dataset (nominal)'!$A58, 'Fountain Inputs'!$A$1:$A$133, 0), MATCH('Stata dataset (nominal)'!VB$1, 'Fountain Inputs'!$A$1:$XX$1, 0))="", "", INDEX('Fountain Inputs'!$A$1:$XX$133, MATCH('Stata dataset (nominal)'!$A58, 'Fountain Inputs'!$A$1:$A$133, 0), MATCH('Stata dataset (nominal)'!VB$1, 'Fountain Inputs'!$A$1:$XX$1, 0))),
Input_overrides!VB69)</f>
        <v>0</v>
      </c>
      <c r="VC58" s="15">
        <f>IF(Input_overrides!VC69="",
IF(INDEX('Fountain Inputs'!$A$1:$XX$133, MATCH('Stata dataset (nominal)'!$A58, 'Fountain Inputs'!$A$1:$A$133, 0), MATCH('Stata dataset (nominal)'!VC$1, 'Fountain Inputs'!$A$1:$XX$1, 0))="", "", INDEX('Fountain Inputs'!$A$1:$XX$133, MATCH('Stata dataset (nominal)'!$A58, 'Fountain Inputs'!$A$1:$A$133, 0), MATCH('Stata dataset (nominal)'!VC$1, 'Fountain Inputs'!$A$1:$XX$1, 0))),
Input_overrides!VC69)</f>
        <v>467.4</v>
      </c>
      <c r="VD58" s="15">
        <f>IF(Input_overrides!VD69="",
IF(INDEX('Fountain Inputs'!$A$1:$XX$133, MATCH('Stata dataset (nominal)'!$A58, 'Fountain Inputs'!$A$1:$A$133, 0), MATCH('Stata dataset (nominal)'!VD$1, 'Fountain Inputs'!$A$1:$XX$1, 0))="", "", INDEX('Fountain Inputs'!$A$1:$XX$133, MATCH('Stata dataset (nominal)'!$A58, 'Fountain Inputs'!$A$1:$A$133, 0), MATCH('Stata dataset (nominal)'!VD$1, 'Fountain Inputs'!$A$1:$XX$1, 0))),
Input_overrides!VD69)</f>
        <v>984.6</v>
      </c>
      <c r="VE58" s="15">
        <f>IF(Input_overrides!VE69="",
IF(INDEX('Fountain Inputs'!$A$1:$XX$133, MATCH('Stata dataset (nominal)'!$A58, 'Fountain Inputs'!$A$1:$A$133, 0), MATCH('Stata dataset (nominal)'!VE$1, 'Fountain Inputs'!$A$1:$XX$1, 0))="", "", INDEX('Fountain Inputs'!$A$1:$XX$133, MATCH('Stata dataset (nominal)'!$A58, 'Fountain Inputs'!$A$1:$A$133, 0), MATCH('Stata dataset (nominal)'!VE$1, 'Fountain Inputs'!$A$1:$XX$1, 0))),
Input_overrides!VE69)</f>
        <v>4486.2</v>
      </c>
      <c r="VF58" s="15">
        <f>IF(Input_overrides!VF69="",
IF(INDEX('Fountain Inputs'!$A$1:$XX$133, MATCH('Stata dataset (nominal)'!$A58, 'Fountain Inputs'!$A$1:$A$133, 0), MATCH('Stata dataset (nominal)'!VF$1, 'Fountain Inputs'!$A$1:$XX$1, 0))="", "", INDEX('Fountain Inputs'!$A$1:$XX$133, MATCH('Stata dataset (nominal)'!$A58, 'Fountain Inputs'!$A$1:$A$133, 0), MATCH('Stata dataset (nominal)'!VF$1, 'Fountain Inputs'!$A$1:$XX$1, 0))),
Input_overrides!VF69)</f>
        <v>22377</v>
      </c>
      <c r="VG58" s="15">
        <f>IF(Input_overrides!VG69="",
IF(INDEX('Fountain Inputs'!$A$1:$XX$133, MATCH('Stata dataset (nominal)'!$A58, 'Fountain Inputs'!$A$1:$A$133, 0), MATCH('Stata dataset (nominal)'!VG$1, 'Fountain Inputs'!$A$1:$XX$1, 0))="", "", INDEX('Fountain Inputs'!$A$1:$XX$133, MATCH('Stata dataset (nominal)'!$A58, 'Fountain Inputs'!$A$1:$A$133, 0), MATCH('Stata dataset (nominal)'!VG$1, 'Fountain Inputs'!$A$1:$XX$1, 0))),
Input_overrides!VG69)</f>
        <v>24408</v>
      </c>
      <c r="VH58" s="15">
        <f>IF(Input_overrides!VH69="",
IF(INDEX('Fountain Inputs'!$A$1:$XX$133, MATCH('Stata dataset (nominal)'!$A58, 'Fountain Inputs'!$A$1:$A$133, 0), MATCH('Stata dataset (nominal)'!VH$1, 'Fountain Inputs'!$A$1:$XX$1, 0))="", "", INDEX('Fountain Inputs'!$A$1:$XX$133, MATCH('Stata dataset (nominal)'!$A58, 'Fountain Inputs'!$A$1:$A$133, 0), MATCH('Stata dataset (nominal)'!VH$1, 'Fountain Inputs'!$A$1:$XX$1, 0))),
Input_overrides!VH69)</f>
        <v>848119.86304175202</v>
      </c>
      <c r="VI58" s="15">
        <f>IF(Input_overrides!VI69="",
IF(INDEX('Fountain Inputs'!$A$1:$XX$133, MATCH('Stata dataset (nominal)'!$A58, 'Fountain Inputs'!$A$1:$A$133, 0), MATCH('Stata dataset (nominal)'!VI$1, 'Fountain Inputs'!$A$1:$XX$1, 0))="", "", INDEX('Fountain Inputs'!$A$1:$XX$133, MATCH('Stata dataset (nominal)'!$A58, 'Fountain Inputs'!$A$1:$A$133, 0), MATCH('Stata dataset (nominal)'!VI$1, 'Fountain Inputs'!$A$1:$XX$1, 0))),
Input_overrides!VI69)</f>
        <v>900843.06304175197</v>
      </c>
      <c r="VJ58" s="15">
        <f>IF(Input_overrides!VJ69="",
IF(INDEX('Fountain Inputs'!$A$1:$XX$133, MATCH('Stata dataset (nominal)'!$A58, 'Fountain Inputs'!$A$1:$A$133, 0), MATCH('Stata dataset (nominal)'!VJ$1, 'Fountain Inputs'!$A$1:$XX$1, 0))="", "", INDEX('Fountain Inputs'!$A$1:$XX$133, MATCH('Stata dataset (nominal)'!$A58, 'Fountain Inputs'!$A$1:$A$133, 0), MATCH('Stata dataset (nominal)'!VJ$1, 'Fountain Inputs'!$A$1:$XX$1, 0))),
Input_overrides!VJ69)</f>
        <v>467.4</v>
      </c>
      <c r="VK58" s="15">
        <f>IF(Input_overrides!VK69="",
IF(INDEX('Fountain Inputs'!$A$1:$XX$133, MATCH('Stata dataset (nominal)'!$A58, 'Fountain Inputs'!$A$1:$A$133, 0), MATCH('Stata dataset (nominal)'!VK$1, 'Fountain Inputs'!$A$1:$XX$1, 0))="", "", INDEX('Fountain Inputs'!$A$1:$XX$133, MATCH('Stata dataset (nominal)'!$A58, 'Fountain Inputs'!$A$1:$A$133, 0), MATCH('Stata dataset (nominal)'!VK$1, 'Fountain Inputs'!$A$1:$XX$1, 0))),
Input_overrides!VK69)</f>
        <v>984.6</v>
      </c>
      <c r="VL58" s="15">
        <f>IF(Input_overrides!VL69="",
IF(INDEX('Fountain Inputs'!$A$1:$XX$133, MATCH('Stata dataset (nominal)'!$A58, 'Fountain Inputs'!$A$1:$A$133, 0), MATCH('Stata dataset (nominal)'!VL$1, 'Fountain Inputs'!$A$1:$XX$1, 0))="", "", INDEX('Fountain Inputs'!$A$1:$XX$133, MATCH('Stata dataset (nominal)'!$A58, 'Fountain Inputs'!$A$1:$A$133, 0), MATCH('Stata dataset (nominal)'!VL$1, 'Fountain Inputs'!$A$1:$XX$1, 0))),
Input_overrides!VL69)</f>
        <v>4486.2</v>
      </c>
      <c r="VM58" s="15">
        <f>IF(Input_overrides!VM69="",
IF(INDEX('Fountain Inputs'!$A$1:$XX$133, MATCH('Stata dataset (nominal)'!$A58, 'Fountain Inputs'!$A$1:$A$133, 0), MATCH('Stata dataset (nominal)'!VM$1, 'Fountain Inputs'!$A$1:$XX$1, 0))="", "", INDEX('Fountain Inputs'!$A$1:$XX$133, MATCH('Stata dataset (nominal)'!$A58, 'Fountain Inputs'!$A$1:$A$133, 0), MATCH('Stata dataset (nominal)'!VM$1, 'Fountain Inputs'!$A$1:$XX$1, 0))),
Input_overrides!VM69)</f>
        <v>22377</v>
      </c>
      <c r="VN58" s="15">
        <f>IF(Input_overrides!VN69="",
IF(INDEX('Fountain Inputs'!$A$1:$XX$133, MATCH('Stata dataset (nominal)'!$A58, 'Fountain Inputs'!$A$1:$A$133, 0), MATCH('Stata dataset (nominal)'!VN$1, 'Fountain Inputs'!$A$1:$XX$1, 0))="", "", INDEX('Fountain Inputs'!$A$1:$XX$133, MATCH('Stata dataset (nominal)'!$A58, 'Fountain Inputs'!$A$1:$A$133, 0), MATCH('Stata dataset (nominal)'!VN$1, 'Fountain Inputs'!$A$1:$XX$1, 0))),
Input_overrides!VN69)</f>
        <v>24408</v>
      </c>
      <c r="VO58" s="15">
        <f>IF(Input_overrides!VO69="",
IF(INDEX('Fountain Inputs'!$A$1:$XX$133, MATCH('Stata dataset (nominal)'!$A58, 'Fountain Inputs'!$A$1:$A$133, 0), MATCH('Stata dataset (nominal)'!VO$1, 'Fountain Inputs'!$A$1:$XX$1, 0))="", "", INDEX('Fountain Inputs'!$A$1:$XX$133, MATCH('Stata dataset (nominal)'!$A58, 'Fountain Inputs'!$A$1:$A$133, 0), MATCH('Stata dataset (nominal)'!VO$1, 'Fountain Inputs'!$A$1:$XX$1, 0))),
Input_overrides!VO69)</f>
        <v>848119.86304175202</v>
      </c>
      <c r="VP58" s="15">
        <f>IF(Input_overrides!VP69="",
IF(INDEX('Fountain Inputs'!$A$1:$XX$133, MATCH('Stata dataset (nominal)'!$A58, 'Fountain Inputs'!$A$1:$A$133, 0), MATCH('Stata dataset (nominal)'!VP$1, 'Fountain Inputs'!$A$1:$XX$1, 0))="", "", INDEX('Fountain Inputs'!$A$1:$XX$133, MATCH('Stata dataset (nominal)'!$A58, 'Fountain Inputs'!$A$1:$A$133, 0), MATCH('Stata dataset (nominal)'!VP$1, 'Fountain Inputs'!$A$1:$XX$1, 0))),
Input_overrides!VP69)</f>
        <v>900843.06304175197</v>
      </c>
      <c r="VQ58" s="15">
        <f>IF(Input_overrides!VQ69="",
IF(INDEX('Fountain Inputs'!$A$1:$XX$133, MATCH('Stata dataset (nominal)'!$A58, 'Fountain Inputs'!$A$1:$A$133, 0), MATCH('Stata dataset (nominal)'!VQ$1, 'Fountain Inputs'!$A$1:$XX$1, 0))="", "", INDEX('Fountain Inputs'!$A$1:$XX$133, MATCH('Stata dataset (nominal)'!$A58, 'Fountain Inputs'!$A$1:$A$133, 0), MATCH('Stata dataset (nominal)'!VQ$1, 'Fountain Inputs'!$A$1:$XX$1, 0))),
Input_overrides!VQ69)</f>
        <v>0</v>
      </c>
      <c r="VR58" s="15">
        <f>IF(Input_overrides!VR69="",
IF(INDEX('Fountain Inputs'!$A$1:$XX$133, MATCH('Stata dataset (nominal)'!$A58, 'Fountain Inputs'!$A$1:$A$133, 0), MATCH('Stata dataset (nominal)'!VR$1, 'Fountain Inputs'!$A$1:$XX$1, 0))="", "", INDEX('Fountain Inputs'!$A$1:$XX$133, MATCH('Stata dataset (nominal)'!$A58, 'Fountain Inputs'!$A$1:$A$133, 0), MATCH('Stata dataset (nominal)'!VR$1, 'Fountain Inputs'!$A$1:$XX$1, 0))),
Input_overrides!VR69)</f>
        <v>0</v>
      </c>
      <c r="VS58" s="15">
        <f>IF(Input_overrides!VS69="",
IF(INDEX('Fountain Inputs'!$A$1:$XX$133, MATCH('Stata dataset (nominal)'!$A58, 'Fountain Inputs'!$A$1:$A$133, 0), MATCH('Stata dataset (nominal)'!VS$1, 'Fountain Inputs'!$A$1:$XX$1, 0))="", "", INDEX('Fountain Inputs'!$A$1:$XX$133, MATCH('Stata dataset (nominal)'!$A58, 'Fountain Inputs'!$A$1:$A$133, 0), MATCH('Stata dataset (nominal)'!VS$1, 'Fountain Inputs'!$A$1:$XX$1, 0))),
Input_overrides!VS69)</f>
        <v>0</v>
      </c>
      <c r="VT58" s="15">
        <f>IF(Input_overrides!VT69="",
IF(INDEX('Fountain Inputs'!$A$1:$XX$133, MATCH('Stata dataset (nominal)'!$A58, 'Fountain Inputs'!$A$1:$A$133, 0), MATCH('Stata dataset (nominal)'!VT$1, 'Fountain Inputs'!$A$1:$XX$1, 0))="", "", INDEX('Fountain Inputs'!$A$1:$XX$133, MATCH('Stata dataset (nominal)'!$A58, 'Fountain Inputs'!$A$1:$A$133, 0), MATCH('Stata dataset (nominal)'!VT$1, 'Fountain Inputs'!$A$1:$XX$1, 0))),
Input_overrides!VT69)</f>
        <v>0</v>
      </c>
      <c r="VU58" s="15">
        <f>IF(Input_overrides!VU69="",
IF(INDEX('Fountain Inputs'!$A$1:$XX$133, MATCH('Stata dataset (nominal)'!$A58, 'Fountain Inputs'!$A$1:$A$133, 0), MATCH('Stata dataset (nominal)'!VU$1, 'Fountain Inputs'!$A$1:$XX$1, 0))="", "", INDEX('Fountain Inputs'!$A$1:$XX$133, MATCH('Stata dataset (nominal)'!$A58, 'Fountain Inputs'!$A$1:$A$133, 0), MATCH('Stata dataset (nominal)'!VU$1, 'Fountain Inputs'!$A$1:$XX$1, 0))),
Input_overrides!VU69)</f>
        <v>0</v>
      </c>
      <c r="VV58" s="15">
        <f>IF(Input_overrides!VV69="",
IF(INDEX('Fountain Inputs'!$A$1:$XX$133, MATCH('Stata dataset (nominal)'!$A58, 'Fountain Inputs'!$A$1:$A$133, 0), MATCH('Stata dataset (nominal)'!VV$1, 'Fountain Inputs'!$A$1:$XX$1, 0))="", "", INDEX('Fountain Inputs'!$A$1:$XX$133, MATCH('Stata dataset (nominal)'!$A58, 'Fountain Inputs'!$A$1:$A$133, 0), MATCH('Stata dataset (nominal)'!VV$1, 'Fountain Inputs'!$A$1:$XX$1, 0))),
Input_overrides!VV69)</f>
        <v>0</v>
      </c>
      <c r="VW58" s="15">
        <f>IF(Input_overrides!VW69="",
IF(INDEX('Fountain Inputs'!$A$1:$XX$133, MATCH('Stata dataset (nominal)'!$A58, 'Fountain Inputs'!$A$1:$A$133, 0), MATCH('Stata dataset (nominal)'!VW$1, 'Fountain Inputs'!$A$1:$XX$1, 0))="", "", INDEX('Fountain Inputs'!$A$1:$XX$133, MATCH('Stata dataset (nominal)'!$A58, 'Fountain Inputs'!$A$1:$A$133, 0), MATCH('Stata dataset (nominal)'!VW$1, 'Fountain Inputs'!$A$1:$XX$1, 0))),
Input_overrides!VW69)</f>
        <v>0</v>
      </c>
      <c r="VX58" s="15">
        <f>IF(Input_overrides!VX69="",
IF(INDEX('Fountain Inputs'!$A$1:$XX$133, MATCH('Stata dataset (nominal)'!$A58, 'Fountain Inputs'!$A$1:$A$133, 0), MATCH('Stata dataset (nominal)'!VX$1, 'Fountain Inputs'!$A$1:$XX$1, 0))="", "", INDEX('Fountain Inputs'!$A$1:$XX$133, MATCH('Stata dataset (nominal)'!$A58, 'Fountain Inputs'!$A$1:$A$133, 0), MATCH('Stata dataset (nominal)'!VX$1, 'Fountain Inputs'!$A$1:$XX$1, 0))),
Input_overrides!VX69)</f>
        <v>0</v>
      </c>
      <c r="VY58" s="15">
        <f>IF(Input_overrides!VY69="",
IF(INDEX('Fountain Inputs'!$A$1:$XX$133, MATCH('Stata dataset (nominal)'!$A58, 'Fountain Inputs'!$A$1:$A$133, 0), MATCH('Stata dataset (nominal)'!VY$1, 'Fountain Inputs'!$A$1:$XX$1, 0))="", "", INDEX('Fountain Inputs'!$A$1:$XX$133, MATCH('Stata dataset (nominal)'!$A58, 'Fountain Inputs'!$A$1:$A$133, 0), MATCH('Stata dataset (nominal)'!VY$1, 'Fountain Inputs'!$A$1:$XX$1, 0))),
Input_overrides!VY69)</f>
        <v>0</v>
      </c>
      <c r="VZ58" s="15">
        <f>IF(Input_overrides!VZ69="",
IF(INDEX('Fountain Inputs'!$A$1:$XX$133, MATCH('Stata dataset (nominal)'!$A58, 'Fountain Inputs'!$A$1:$A$133, 0), MATCH('Stata dataset (nominal)'!VZ$1, 'Fountain Inputs'!$A$1:$XX$1, 0))="", "", INDEX('Fountain Inputs'!$A$1:$XX$133, MATCH('Stata dataset (nominal)'!$A58, 'Fountain Inputs'!$A$1:$A$133, 0), MATCH('Stata dataset (nominal)'!VZ$1, 'Fountain Inputs'!$A$1:$XX$1, 0))),
Input_overrides!VZ69)</f>
        <v>0</v>
      </c>
      <c r="WA58" s="15">
        <f>IF(Input_overrides!WA69="",
IF(INDEX('Fountain Inputs'!$A$1:$XX$133, MATCH('Stata dataset (nominal)'!$A58, 'Fountain Inputs'!$A$1:$A$133, 0), MATCH('Stata dataset (nominal)'!WA$1, 'Fountain Inputs'!$A$1:$XX$1, 0))="", "", INDEX('Fountain Inputs'!$A$1:$XX$133, MATCH('Stata dataset (nominal)'!$A58, 'Fountain Inputs'!$A$1:$A$133, 0), MATCH('Stata dataset (nominal)'!WA$1, 'Fountain Inputs'!$A$1:$XX$1, 0))),
Input_overrides!WA69)</f>
        <v>0</v>
      </c>
      <c r="WB58" s="15">
        <f>IF(Input_overrides!WB69="",
IF(INDEX('Fountain Inputs'!$A$1:$XX$133, MATCH('Stata dataset (nominal)'!$A58, 'Fountain Inputs'!$A$1:$A$133, 0), MATCH('Stata dataset (nominal)'!WB$1, 'Fountain Inputs'!$A$1:$XX$1, 0))="", "", INDEX('Fountain Inputs'!$A$1:$XX$133, MATCH('Stata dataset (nominal)'!$A58, 'Fountain Inputs'!$A$1:$A$133, 0), MATCH('Stata dataset (nominal)'!WB$1, 'Fountain Inputs'!$A$1:$XX$1, 0))),
Input_overrides!WB69)</f>
        <v>0</v>
      </c>
      <c r="WC58" s="15">
        <f>IF(Input_overrides!WC69="",
IF(INDEX('Fountain Inputs'!$A$1:$XX$133, MATCH('Stata dataset (nominal)'!$A58, 'Fountain Inputs'!$A$1:$A$133, 0), MATCH('Stata dataset (nominal)'!WC$1, 'Fountain Inputs'!$A$1:$XX$1, 0))="", "", INDEX('Fountain Inputs'!$A$1:$XX$133, MATCH('Stata dataset (nominal)'!$A58, 'Fountain Inputs'!$A$1:$A$133, 0), MATCH('Stata dataset (nominal)'!WC$1, 'Fountain Inputs'!$A$1:$XX$1, 0))),
Input_overrides!WC69)</f>
        <v>0</v>
      </c>
      <c r="WD58" s="15">
        <f>IF(Input_overrides!WD69="",
IF(INDEX('Fountain Inputs'!$A$1:$XX$133, MATCH('Stata dataset (nominal)'!$A58, 'Fountain Inputs'!$A$1:$A$133, 0), MATCH('Stata dataset (nominal)'!WD$1, 'Fountain Inputs'!$A$1:$XX$1, 0))="", "", INDEX('Fountain Inputs'!$A$1:$XX$133, MATCH('Stata dataset (nominal)'!$A58, 'Fountain Inputs'!$A$1:$A$133, 0), MATCH('Stata dataset (nominal)'!WD$1, 'Fountain Inputs'!$A$1:$XX$1, 0))),
Input_overrides!WD69)</f>
        <v>0</v>
      </c>
      <c r="WE58" s="15">
        <f>IF(Input_overrides!WE69="",
IF(INDEX('Fountain Inputs'!$A$1:$XX$133, MATCH('Stata dataset (nominal)'!$A58, 'Fountain Inputs'!$A$1:$A$133, 0), MATCH('Stata dataset (nominal)'!WE$1, 'Fountain Inputs'!$A$1:$XX$1, 0))="", "", INDEX('Fountain Inputs'!$A$1:$XX$133, MATCH('Stata dataset (nominal)'!$A58, 'Fountain Inputs'!$A$1:$A$133, 0), MATCH('Stata dataset (nominal)'!WE$1, 'Fountain Inputs'!$A$1:$XX$1, 0))),
Input_overrides!WE69)</f>
        <v>68</v>
      </c>
      <c r="WF58" s="15">
        <f>IF(Input_overrides!WF69="",
IF(INDEX('Fountain Inputs'!$A$1:$XX$133, MATCH('Stata dataset (nominal)'!$A58, 'Fountain Inputs'!$A$1:$A$133, 0), MATCH('Stata dataset (nominal)'!WF$1, 'Fountain Inputs'!$A$1:$XX$1, 0))="", "", INDEX('Fountain Inputs'!$A$1:$XX$133, MATCH('Stata dataset (nominal)'!$A58, 'Fountain Inputs'!$A$1:$A$133, 0), MATCH('Stata dataset (nominal)'!WF$1, 'Fountain Inputs'!$A$1:$XX$1, 0))),
Input_overrides!WF69)</f>
        <v>48</v>
      </c>
      <c r="WG58" s="15">
        <f>IF(Input_overrides!WG69="",
IF(INDEX('Fountain Inputs'!$A$1:$XX$133, MATCH('Stata dataset (nominal)'!$A58, 'Fountain Inputs'!$A$1:$A$133, 0), MATCH('Stata dataset (nominal)'!WG$1, 'Fountain Inputs'!$A$1:$XX$1, 0))="", "", INDEX('Fountain Inputs'!$A$1:$XX$133, MATCH('Stata dataset (nominal)'!$A58, 'Fountain Inputs'!$A$1:$A$133, 0), MATCH('Stata dataset (nominal)'!WG$1, 'Fountain Inputs'!$A$1:$XX$1, 0))),
Input_overrides!WG69)</f>
        <v>76</v>
      </c>
      <c r="WH58" s="15">
        <f>IF(Input_overrides!WH69="",
IF(INDEX('Fountain Inputs'!$A$1:$XX$133, MATCH('Stata dataset (nominal)'!$A58, 'Fountain Inputs'!$A$1:$A$133, 0), MATCH('Stata dataset (nominal)'!WH$1, 'Fountain Inputs'!$A$1:$XX$1, 0))="", "", INDEX('Fountain Inputs'!$A$1:$XX$133, MATCH('Stata dataset (nominal)'!$A58, 'Fountain Inputs'!$A$1:$A$133, 0), MATCH('Stata dataset (nominal)'!WH$1, 'Fountain Inputs'!$A$1:$XX$1, 0))),
Input_overrides!WH69)</f>
        <v>80</v>
      </c>
      <c r="WI58" s="15">
        <f>IF(Input_overrides!WI69="",
IF(INDEX('Fountain Inputs'!$A$1:$XX$133, MATCH('Stata dataset (nominal)'!$A58, 'Fountain Inputs'!$A$1:$A$133, 0), MATCH('Stata dataset (nominal)'!WI$1, 'Fountain Inputs'!$A$1:$XX$1, 0))="", "", INDEX('Fountain Inputs'!$A$1:$XX$133, MATCH('Stata dataset (nominal)'!$A58, 'Fountain Inputs'!$A$1:$A$133, 0), MATCH('Stata dataset (nominal)'!WI$1, 'Fountain Inputs'!$A$1:$XX$1, 0))),
Input_overrides!WI69)</f>
        <v>26</v>
      </c>
      <c r="WJ58" s="15">
        <f>IF(Input_overrides!WJ69="",
IF(INDEX('Fountain Inputs'!$A$1:$XX$133, MATCH('Stata dataset (nominal)'!$A58, 'Fountain Inputs'!$A$1:$A$133, 0), MATCH('Stata dataset (nominal)'!WJ$1, 'Fountain Inputs'!$A$1:$XX$1, 0))="", "", INDEX('Fountain Inputs'!$A$1:$XX$133, MATCH('Stata dataset (nominal)'!$A58, 'Fountain Inputs'!$A$1:$A$133, 0), MATCH('Stata dataset (nominal)'!WJ$1, 'Fountain Inputs'!$A$1:$XX$1, 0))),
Input_overrides!WJ69)</f>
        <v>52</v>
      </c>
      <c r="WK58" s="15">
        <f>IF(Input_overrides!WK69="",
IF(INDEX('Fountain Inputs'!$A$1:$XX$133, MATCH('Stata dataset (nominal)'!$A58, 'Fountain Inputs'!$A$1:$A$133, 0), MATCH('Stata dataset (nominal)'!WK$1, 'Fountain Inputs'!$A$1:$XX$1, 0))="", "", INDEX('Fountain Inputs'!$A$1:$XX$133, MATCH('Stata dataset (nominal)'!$A58, 'Fountain Inputs'!$A$1:$A$133, 0), MATCH('Stata dataset (nominal)'!WK$1, 'Fountain Inputs'!$A$1:$XX$1, 0))),
Input_overrides!WK69)</f>
        <v>350</v>
      </c>
      <c r="WL58" s="15">
        <f>IF(Input_overrides!WL69="",
IF(INDEX('Fountain Inputs'!$A$1:$XX$133, MATCH('Stata dataset (nominal)'!$A58, 'Fountain Inputs'!$A$1:$A$133, 0), MATCH('Stata dataset (nominal)'!WL$1, 'Fountain Inputs'!$A$1:$XX$1, 0))="", "", INDEX('Fountain Inputs'!$A$1:$XX$133, MATCH('Stata dataset (nominal)'!$A58, 'Fountain Inputs'!$A$1:$A$133, 0), MATCH('Stata dataset (nominal)'!WL$1, 'Fountain Inputs'!$A$1:$XX$1, 0))),
Input_overrides!WL69)</f>
        <v>68</v>
      </c>
      <c r="WM58" s="15">
        <f>IF(Input_overrides!WM69="",
IF(INDEX('Fountain Inputs'!$A$1:$XX$133, MATCH('Stata dataset (nominal)'!$A58, 'Fountain Inputs'!$A$1:$A$133, 0), MATCH('Stata dataset (nominal)'!WM$1, 'Fountain Inputs'!$A$1:$XX$1, 0))="", "", INDEX('Fountain Inputs'!$A$1:$XX$133, MATCH('Stata dataset (nominal)'!$A58, 'Fountain Inputs'!$A$1:$A$133, 0), MATCH('Stata dataset (nominal)'!WM$1, 'Fountain Inputs'!$A$1:$XX$1, 0))),
Input_overrides!WM69)</f>
        <v>48</v>
      </c>
      <c r="WN58" s="15">
        <f>IF(Input_overrides!WN69="",
IF(INDEX('Fountain Inputs'!$A$1:$XX$133, MATCH('Stata dataset (nominal)'!$A58, 'Fountain Inputs'!$A$1:$A$133, 0), MATCH('Stata dataset (nominal)'!WN$1, 'Fountain Inputs'!$A$1:$XX$1, 0))="", "", INDEX('Fountain Inputs'!$A$1:$XX$133, MATCH('Stata dataset (nominal)'!$A58, 'Fountain Inputs'!$A$1:$A$133, 0), MATCH('Stata dataset (nominal)'!WN$1, 'Fountain Inputs'!$A$1:$XX$1, 0))),
Input_overrides!WN69)</f>
        <v>76</v>
      </c>
      <c r="WO58" s="15">
        <f>IF(Input_overrides!WO69="",
IF(INDEX('Fountain Inputs'!$A$1:$XX$133, MATCH('Stata dataset (nominal)'!$A58, 'Fountain Inputs'!$A$1:$A$133, 0), MATCH('Stata dataset (nominal)'!WO$1, 'Fountain Inputs'!$A$1:$XX$1, 0))="", "", INDEX('Fountain Inputs'!$A$1:$XX$133, MATCH('Stata dataset (nominal)'!$A58, 'Fountain Inputs'!$A$1:$A$133, 0), MATCH('Stata dataset (nominal)'!WO$1, 'Fountain Inputs'!$A$1:$XX$1, 0))),
Input_overrides!WO69)</f>
        <v>80</v>
      </c>
      <c r="WP58" s="15">
        <f>IF(Input_overrides!WP69="",
IF(INDEX('Fountain Inputs'!$A$1:$XX$133, MATCH('Stata dataset (nominal)'!$A58, 'Fountain Inputs'!$A$1:$A$133, 0), MATCH('Stata dataset (nominal)'!WP$1, 'Fountain Inputs'!$A$1:$XX$1, 0))="", "", INDEX('Fountain Inputs'!$A$1:$XX$133, MATCH('Stata dataset (nominal)'!$A58, 'Fountain Inputs'!$A$1:$A$133, 0), MATCH('Stata dataset (nominal)'!WP$1, 'Fountain Inputs'!$A$1:$XX$1, 0))),
Input_overrides!WP69)</f>
        <v>26</v>
      </c>
      <c r="WQ58" s="15">
        <f>IF(Input_overrides!WQ69="",
IF(INDEX('Fountain Inputs'!$A$1:$XX$133, MATCH('Stata dataset (nominal)'!$A58, 'Fountain Inputs'!$A$1:$A$133, 0), MATCH('Stata dataset (nominal)'!WQ$1, 'Fountain Inputs'!$A$1:$XX$1, 0))="", "", INDEX('Fountain Inputs'!$A$1:$XX$133, MATCH('Stata dataset (nominal)'!$A58, 'Fountain Inputs'!$A$1:$A$133, 0), MATCH('Stata dataset (nominal)'!WQ$1, 'Fountain Inputs'!$A$1:$XX$1, 0))),
Input_overrides!WQ69)</f>
        <v>52</v>
      </c>
      <c r="WR58" s="15">
        <f>IF(Input_overrides!WR69="",
IF(INDEX('Fountain Inputs'!$A$1:$XX$133, MATCH('Stata dataset (nominal)'!$A58, 'Fountain Inputs'!$A$1:$A$133, 0), MATCH('Stata dataset (nominal)'!WR$1, 'Fountain Inputs'!$A$1:$XX$1, 0))="", "", INDEX('Fountain Inputs'!$A$1:$XX$133, MATCH('Stata dataset (nominal)'!$A58, 'Fountain Inputs'!$A$1:$A$133, 0), MATCH('Stata dataset (nominal)'!WR$1, 'Fountain Inputs'!$A$1:$XX$1, 0))),
Input_overrides!WR69)</f>
        <v>350</v>
      </c>
      <c r="WS58" s="15">
        <f>IF(Input_overrides!WS69="",
IF(INDEX('Fountain Inputs'!$A$1:$XX$133, MATCH('Stata dataset (nominal)'!$A58, 'Fountain Inputs'!$A$1:$A$133, 0), MATCH('Stata dataset (nominal)'!WS$1, 'Fountain Inputs'!$A$1:$XX$1, 0))="", "", INDEX('Fountain Inputs'!$A$1:$XX$133, MATCH('Stata dataset (nominal)'!$A58, 'Fountain Inputs'!$A$1:$A$133, 0), MATCH('Stata dataset (nominal)'!WS$1, 'Fountain Inputs'!$A$1:$XX$1, 0))),
Input_overrides!WS69)</f>
        <v>0</v>
      </c>
      <c r="WT58" s="15">
        <f>IF(Input_overrides!WT69="",
IF(INDEX('Fountain Inputs'!$A$1:$XX$133, MATCH('Stata dataset (nominal)'!$A58, 'Fountain Inputs'!$A$1:$A$133, 0), MATCH('Stata dataset (nominal)'!WT$1, 'Fountain Inputs'!$A$1:$XX$1, 0))="", "", INDEX('Fountain Inputs'!$A$1:$XX$133, MATCH('Stata dataset (nominal)'!$A58, 'Fountain Inputs'!$A$1:$A$133, 0), MATCH('Stata dataset (nominal)'!WT$1, 'Fountain Inputs'!$A$1:$XX$1, 0))),
Input_overrides!WT69)</f>
        <v>0</v>
      </c>
      <c r="WU58" s="15">
        <f>IF(Input_overrides!WU69="",
IF(INDEX('Fountain Inputs'!$A$1:$XX$133, MATCH('Stata dataset (nominal)'!$A58, 'Fountain Inputs'!$A$1:$A$133, 0), MATCH('Stata dataset (nominal)'!WU$1, 'Fountain Inputs'!$A$1:$XX$1, 0))="", "", INDEX('Fountain Inputs'!$A$1:$XX$133, MATCH('Stata dataset (nominal)'!$A58, 'Fountain Inputs'!$A$1:$A$133, 0), MATCH('Stata dataset (nominal)'!WU$1, 'Fountain Inputs'!$A$1:$XX$1, 0))),
Input_overrides!WU69)</f>
        <v>0</v>
      </c>
      <c r="WV58" s="15">
        <f>IF(Input_overrides!WV69="",
IF(INDEX('Fountain Inputs'!$A$1:$XX$133, MATCH('Stata dataset (nominal)'!$A58, 'Fountain Inputs'!$A$1:$A$133, 0), MATCH('Stata dataset (nominal)'!WV$1, 'Fountain Inputs'!$A$1:$XX$1, 0))="", "", INDEX('Fountain Inputs'!$A$1:$XX$133, MATCH('Stata dataset (nominal)'!$A58, 'Fountain Inputs'!$A$1:$A$133, 0), MATCH('Stata dataset (nominal)'!WV$1, 'Fountain Inputs'!$A$1:$XX$1, 0))),
Input_overrides!WV69)</f>
        <v>0</v>
      </c>
      <c r="WW58" s="15">
        <f>IF(Input_overrides!WW69="",
IF(INDEX('Fountain Inputs'!$A$1:$XX$133, MATCH('Stata dataset (nominal)'!$A58, 'Fountain Inputs'!$A$1:$A$133, 0), MATCH('Stata dataset (nominal)'!WW$1, 'Fountain Inputs'!$A$1:$XX$1, 0))="", "", INDEX('Fountain Inputs'!$A$1:$XX$133, MATCH('Stata dataset (nominal)'!$A58, 'Fountain Inputs'!$A$1:$A$133, 0), MATCH('Stata dataset (nominal)'!WW$1, 'Fountain Inputs'!$A$1:$XX$1, 0))),
Input_overrides!WW69)</f>
        <v>0</v>
      </c>
      <c r="WX58" s="15">
        <f>IF(Input_overrides!WX69="",
IF(INDEX('Fountain Inputs'!$A$1:$XX$133, MATCH('Stata dataset (nominal)'!$A58, 'Fountain Inputs'!$A$1:$A$133, 0), MATCH('Stata dataset (nominal)'!WX$1, 'Fountain Inputs'!$A$1:$XX$1, 0))="", "", INDEX('Fountain Inputs'!$A$1:$XX$133, MATCH('Stata dataset (nominal)'!$A58, 'Fountain Inputs'!$A$1:$A$133, 0), MATCH('Stata dataset (nominal)'!WX$1, 'Fountain Inputs'!$A$1:$XX$1, 0))),
Input_overrides!WX69)</f>
        <v>0</v>
      </c>
      <c r="WY58" s="15">
        <f>IF(Input_overrides!WY69="",
IF(INDEX('Fountain Inputs'!$A$1:$XX$133, MATCH('Stata dataset (nominal)'!$A58, 'Fountain Inputs'!$A$1:$A$133, 0), MATCH('Stata dataset (nominal)'!WY$1, 'Fountain Inputs'!$A$1:$XX$1, 0))="", "", INDEX('Fountain Inputs'!$A$1:$XX$133, MATCH('Stata dataset (nominal)'!$A58, 'Fountain Inputs'!$A$1:$A$133, 0), MATCH('Stata dataset (nominal)'!WY$1, 'Fountain Inputs'!$A$1:$XX$1, 0))),
Input_overrides!WY69)</f>
        <v>0</v>
      </c>
      <c r="WZ58" s="15">
        <f>IF(Input_overrides!WZ69="",
IF(INDEX('Fountain Inputs'!$A$1:$XX$133, MATCH('Stata dataset (nominal)'!$A58, 'Fountain Inputs'!$A$1:$A$133, 0), MATCH('Stata dataset (nominal)'!WZ$1, 'Fountain Inputs'!$A$1:$XX$1, 0))="", "", INDEX('Fountain Inputs'!$A$1:$XX$133, MATCH('Stata dataset (nominal)'!$A58, 'Fountain Inputs'!$A$1:$A$133, 0), MATCH('Stata dataset (nominal)'!WZ$1, 'Fountain Inputs'!$A$1:$XX$1, 0))),
Input_overrides!WZ69)</f>
        <v>0</v>
      </c>
      <c r="XA58" s="15">
        <f>IF(Input_overrides!XA69="",
IF(INDEX('Fountain Inputs'!$A$1:$XX$133, MATCH('Stata dataset (nominal)'!$A58, 'Fountain Inputs'!$A$1:$A$133, 0), MATCH('Stata dataset (nominal)'!XA$1, 'Fountain Inputs'!$A$1:$XX$1, 0))="", "", INDEX('Fountain Inputs'!$A$1:$XX$133, MATCH('Stata dataset (nominal)'!$A58, 'Fountain Inputs'!$A$1:$A$133, 0), MATCH('Stata dataset (nominal)'!XA$1, 'Fountain Inputs'!$A$1:$XX$1, 0))),
Input_overrides!XA69)</f>
        <v>0</v>
      </c>
      <c r="XB58" s="15">
        <f>IF(Input_overrides!XB69="",
IF(INDEX('Fountain Inputs'!$A$1:$XX$133, MATCH('Stata dataset (nominal)'!$A58, 'Fountain Inputs'!$A$1:$A$133, 0), MATCH('Stata dataset (nominal)'!XB$1, 'Fountain Inputs'!$A$1:$XX$1, 0))="", "", INDEX('Fountain Inputs'!$A$1:$XX$133, MATCH('Stata dataset (nominal)'!$A58, 'Fountain Inputs'!$A$1:$A$133, 0), MATCH('Stata dataset (nominal)'!XB$1, 'Fountain Inputs'!$A$1:$XX$1, 0))),
Input_overrides!XB69)</f>
        <v>0</v>
      </c>
      <c r="XC58" s="15">
        <f>IF(Input_overrides!XC69="",
IF(INDEX('Fountain Inputs'!$A$1:$XX$133, MATCH('Stata dataset (nominal)'!$A58, 'Fountain Inputs'!$A$1:$A$133, 0), MATCH('Stata dataset (nominal)'!XC$1, 'Fountain Inputs'!$A$1:$XX$1, 0))="", "", INDEX('Fountain Inputs'!$A$1:$XX$133, MATCH('Stata dataset (nominal)'!$A58, 'Fountain Inputs'!$A$1:$A$133, 0), MATCH('Stata dataset (nominal)'!XC$1, 'Fountain Inputs'!$A$1:$XX$1, 0))),
Input_overrides!XC69)</f>
        <v>0</v>
      </c>
      <c r="XD58" s="15">
        <f>IF(Input_overrides!XD69="",
IF(INDEX('Fountain Inputs'!$A$1:$XX$133, MATCH('Stata dataset (nominal)'!$A58, 'Fountain Inputs'!$A$1:$A$133, 0), MATCH('Stata dataset (nominal)'!XD$1, 'Fountain Inputs'!$A$1:$XX$1, 0))="", "", INDEX('Fountain Inputs'!$A$1:$XX$133, MATCH('Stata dataset (nominal)'!$A58, 'Fountain Inputs'!$A$1:$A$133, 0), MATCH('Stata dataset (nominal)'!XD$1, 'Fountain Inputs'!$A$1:$XX$1, 0))),
Input_overrides!XD69)</f>
        <v>0</v>
      </c>
      <c r="XE58" s="15">
        <f>IF(Input_overrides!XE69="",
IF(INDEX('Fountain Inputs'!$A$1:$XX$133, MATCH('Stata dataset (nominal)'!$A58, 'Fountain Inputs'!$A$1:$A$133, 0), MATCH('Stata dataset (nominal)'!XE$1, 'Fountain Inputs'!$A$1:$XX$1, 0))="", "", INDEX('Fountain Inputs'!$A$1:$XX$133, MATCH('Stata dataset (nominal)'!$A58, 'Fountain Inputs'!$A$1:$A$133, 0), MATCH('Stata dataset (nominal)'!XE$1, 'Fountain Inputs'!$A$1:$XX$1, 0))),
Input_overrides!XE69)</f>
        <v>0</v>
      </c>
      <c r="XF58" s="15">
        <f>IF(Input_overrides!XF69="",
IF(INDEX('Fountain Inputs'!$A$1:$XX$133, MATCH('Stata dataset (nominal)'!$A58, 'Fountain Inputs'!$A$1:$A$133, 0), MATCH('Stata dataset (nominal)'!XF$1, 'Fountain Inputs'!$A$1:$XX$1, 0))="", "", INDEX('Fountain Inputs'!$A$1:$XX$133, MATCH('Stata dataset (nominal)'!$A58, 'Fountain Inputs'!$A$1:$A$133, 0), MATCH('Stata dataset (nominal)'!XF$1, 'Fountain Inputs'!$A$1:$XX$1, 0))),
Input_overrides!XF69)</f>
        <v>0</v>
      </c>
      <c r="XG58" s="15">
        <f>IF(Input_overrides!XG69="",
IF(INDEX('Fountain Inputs'!$A$1:$XX$133, MATCH('Stata dataset (nominal)'!$A58, 'Fountain Inputs'!$A$1:$A$133, 0), MATCH('Stata dataset (nominal)'!XG$1, 'Fountain Inputs'!$A$1:$XX$1, 0))="", "", INDEX('Fountain Inputs'!$A$1:$XX$133, MATCH('Stata dataset (nominal)'!$A58, 'Fountain Inputs'!$A$1:$A$133, 0), MATCH('Stata dataset (nominal)'!XG$1, 'Fountain Inputs'!$A$1:$XX$1, 0))),
Input_overrides!XG69)</f>
        <v>0</v>
      </c>
      <c r="XH58" s="15">
        <f>IF(Input_overrides!XH69="",
IF(INDEX('Fountain Inputs'!$A$1:$XX$133, MATCH('Stata dataset (nominal)'!$A58, 'Fountain Inputs'!$A$1:$A$133, 0), MATCH('Stata dataset (nominal)'!XH$1, 'Fountain Inputs'!$A$1:$XX$1, 0))="", "", INDEX('Fountain Inputs'!$A$1:$XX$133, MATCH('Stata dataset (nominal)'!$A58, 'Fountain Inputs'!$A$1:$A$133, 0), MATCH('Stata dataset (nominal)'!XH$1, 'Fountain Inputs'!$A$1:$XX$1, 0))),
Input_overrides!XH69)</f>
        <v>0</v>
      </c>
      <c r="XI58" s="15">
        <f>IF(Input_overrides!XI69="",
IF(INDEX('Fountain Inputs'!$A$1:$XX$133, MATCH('Stata dataset (nominal)'!$A58, 'Fountain Inputs'!$A$1:$A$133, 0), MATCH('Stata dataset (nominal)'!XI$1, 'Fountain Inputs'!$A$1:$XX$1, 0))="", "", INDEX('Fountain Inputs'!$A$1:$XX$133, MATCH('Stata dataset (nominal)'!$A58, 'Fountain Inputs'!$A$1:$A$133, 0), MATCH('Stata dataset (nominal)'!XI$1, 'Fountain Inputs'!$A$1:$XX$1, 0))),
Input_overrides!XI69)</f>
        <v>0</v>
      </c>
      <c r="XJ58" s="15">
        <f>IF(Input_overrides!XJ69="",
IF(INDEX('Fountain Inputs'!$A$1:$XX$133, MATCH('Stata dataset (nominal)'!$A58, 'Fountain Inputs'!$A$1:$A$133, 0), MATCH('Stata dataset (nominal)'!XJ$1, 'Fountain Inputs'!$A$1:$XX$1, 0))="", "", INDEX('Fountain Inputs'!$A$1:$XX$133, MATCH('Stata dataset (nominal)'!$A58, 'Fountain Inputs'!$A$1:$A$133, 0), MATCH('Stata dataset (nominal)'!XJ$1, 'Fountain Inputs'!$A$1:$XX$1, 0))),
Input_overrides!XJ69)</f>
        <v>0</v>
      </c>
      <c r="XK58" s="15">
        <f>IF(Input_overrides!XK69="",
IF(INDEX('Fountain Inputs'!$A$1:$XX$133, MATCH('Stata dataset (nominal)'!$A58, 'Fountain Inputs'!$A$1:$A$133, 0), MATCH('Stata dataset (nominal)'!XK$1, 'Fountain Inputs'!$A$1:$XX$1, 0))="", "", INDEX('Fountain Inputs'!$A$1:$XX$133, MATCH('Stata dataset (nominal)'!$A58, 'Fountain Inputs'!$A$1:$A$133, 0), MATCH('Stata dataset (nominal)'!XK$1, 'Fountain Inputs'!$A$1:$XX$1, 0))),
Input_overrides!XK69)</f>
        <v>6114.5637317454302</v>
      </c>
      <c r="XL58" s="15">
        <f>IF(Input_overrides!XL69="",
IF(INDEX('Fountain Inputs'!$A$1:$XX$133, MATCH('Stata dataset (nominal)'!$A58, 'Fountain Inputs'!$A$1:$A$133, 0), MATCH('Stata dataset (nominal)'!XL$1, 'Fountain Inputs'!$A$1:$XX$1, 0))="", "", INDEX('Fountain Inputs'!$A$1:$XX$133, MATCH('Stata dataset (nominal)'!$A58, 'Fountain Inputs'!$A$1:$A$133, 0), MATCH('Stata dataset (nominal)'!XL$1, 'Fountain Inputs'!$A$1:$XX$1, 0))),
Input_overrides!XL69)</f>
        <v>1035.44468326332</v>
      </c>
      <c r="XM58" s="15">
        <f>IF(Input_overrides!XM69="",
IF(INDEX('Fountain Inputs'!$A$1:$XX$133, MATCH('Stata dataset (nominal)'!$A58, 'Fountain Inputs'!$A$1:$A$133, 0), MATCH('Stata dataset (nominal)'!XM$1, 'Fountain Inputs'!$A$1:$XX$1, 0))="", "", INDEX('Fountain Inputs'!$A$1:$XX$133, MATCH('Stata dataset (nominal)'!$A58, 'Fountain Inputs'!$A$1:$A$133, 0), MATCH('Stata dataset (nominal)'!XM$1, 'Fountain Inputs'!$A$1:$XX$1, 0))),
Input_overrides!XM69)</f>
        <v>4694.60529641837</v>
      </c>
      <c r="XN58" s="32">
        <f>IF(Input_overrides!XN58="",
IF(INDEX('Fountain Inputs'!$A$1:$XX$133, MATCH('Stata dataset (nominal)'!$A58, 'Fountain Inputs'!$A$1:$A$133, 0), MATCH('Stata dataset (nominal)'!XN$1, 'Fountain Inputs'!$A$1:$XX$1, 0))="", "", INDEX('Fountain Inputs'!$A$1:$XX$133, MATCH('Stata dataset (nominal)'!$A58, 'Fountain Inputs'!$A$1:$A$133, 0), MATCH('Stata dataset (nominal)'!XN$1, 'Fountain Inputs'!$A$1:$XX$1, 0))),
Input_overrides!XN58)</f>
        <v>4673.26867217986</v>
      </c>
      <c r="XO58" s="32">
        <f>IF(Input_overrides!XO58="",
IF(INDEX('Fountain Inputs'!$A$1:$XX$133, MATCH('Stata dataset (nominal)'!$A58, 'Fountain Inputs'!$A$1:$A$133, 0), MATCH('Stata dataset (nominal)'!XO$1, 'Fountain Inputs'!$A$1:$XX$1, 0))="", "", INDEX('Fountain Inputs'!$A$1:$XX$133, MATCH('Stata dataset (nominal)'!$A58, 'Fountain Inputs'!$A$1:$A$133, 0), MATCH('Stata dataset (nominal)'!XO$1, 'Fountain Inputs'!$A$1:$XX$1, 0))),
Input_overrides!XO58)</f>
        <v>1020.07759713412</v>
      </c>
      <c r="XP58" s="15">
        <f>IF(Input_overrides!XP69="",
IF(INDEX('Fountain Inputs'!$A$1:$XX$133, MATCH('Stata dataset (nominal)'!$A58, 'Fountain Inputs'!$A$1:$A$133, 0), MATCH('Stata dataset (nominal)'!XP$1, 'Fountain Inputs'!$A$1:$XX$1, 0))="", "", INDEX('Fountain Inputs'!$A$1:$XX$133, MATCH('Stata dataset (nominal)'!$A58, 'Fountain Inputs'!$A$1:$A$133, 0), MATCH('Stata dataset (nominal)'!XP$1, 'Fountain Inputs'!$A$1:$XX$1, 0))),
Input_overrides!XP69)</f>
        <v>5380.4721086047703</v>
      </c>
      <c r="XQ58" s="15">
        <f>IF(Input_overrides!XQ69="",
IF(INDEX('Fountain Inputs'!$A$1:$XX$133, MATCH('Stata dataset (nominal)'!$A58, 'Fountain Inputs'!$A$1:$A$133, 0), MATCH('Stata dataset (nominal)'!XQ$1, 'Fountain Inputs'!$A$1:$XX$1, 0))="", "", INDEX('Fountain Inputs'!$A$1:$XX$133, MATCH('Stata dataset (nominal)'!$A58, 'Fountain Inputs'!$A$1:$A$133, 0), MATCH('Stata dataset (nominal)'!XQ$1, 'Fountain Inputs'!$A$1:$XX$1, 0))),
Input_overrides!XQ69)</f>
        <v>0.66</v>
      </c>
      <c r="XR58" s="15">
        <f>IF(Input_overrides!XR69="",
IF(INDEX('Fountain Inputs'!$A$1:$XX$133, MATCH('Stata dataset (nominal)'!$A58, 'Fountain Inputs'!$A$1:$A$133, 0), MATCH('Stata dataset (nominal)'!XR$1, 'Fountain Inputs'!$A$1:$XX$1, 0))="", "", INDEX('Fountain Inputs'!$A$1:$XX$133, MATCH('Stata dataset (nominal)'!$A58, 'Fountain Inputs'!$A$1:$A$133, 0), MATCH('Stata dataset (nominal)'!XR$1, 'Fountain Inputs'!$A$1:$XX$1, 0))),
Input_overrides!XR69)</f>
        <v>2670.8663547114102</v>
      </c>
      <c r="XS58" s="15">
        <f>IF(Input_overrides!XS69="",
IF(INDEX('Fountain Inputs'!$A$1:$XX$133, MATCH('Stata dataset (nominal)'!$A58, 'Fountain Inputs'!$A$1:$A$133, 0), MATCH('Stata dataset (nominal)'!XS$1, 'Fountain Inputs'!$A$1:$XX$1, 0))="", "", INDEX('Fountain Inputs'!$A$1:$XX$133, MATCH('Stata dataset (nominal)'!$A58, 'Fountain Inputs'!$A$1:$A$133, 0), MATCH('Stata dataset (nominal)'!XS$1, 'Fountain Inputs'!$A$1:$XX$1, 0))),
Input_overrides!XS69)</f>
        <v>1762.77179410953</v>
      </c>
      <c r="XT58" s="15">
        <f>IF(Input_overrides!XT69="",
IF(INDEX('Fountain Inputs'!$A$1:$XX$133, MATCH('Stata dataset (nominal)'!$A58, 'Fountain Inputs'!$A$1:$A$133, 0), MATCH('Stata dataset (nominal)'!XT$1, 'Fountain Inputs'!$A$1:$XX$1, 0))="", "", INDEX('Fountain Inputs'!$A$1:$XX$133, MATCH('Stata dataset (nominal)'!$A58, 'Fountain Inputs'!$A$1:$A$133, 0), MATCH('Stata dataset (nominal)'!XT$1, 'Fountain Inputs'!$A$1:$XX$1, 0))),
Input_overrides!XT69)</f>
        <v>5225.5034518524699</v>
      </c>
      <c r="XU58" s="15">
        <f>IF(Input_overrides!XU69="",
IF(INDEX('Fountain Inputs'!$A$1:$XX$133, MATCH('Stata dataset (nominal)'!$A58, 'Fountain Inputs'!$A$1:$A$133, 0), MATCH('Stata dataset (nominal)'!XU$1, 'Fountain Inputs'!$A$1:$XX$1, 0))="", "", INDEX('Fountain Inputs'!$A$1:$XX$133, MATCH('Stata dataset (nominal)'!$A58, 'Fountain Inputs'!$A$1:$A$133, 0), MATCH('Stata dataset (nominal)'!XU$1, 'Fountain Inputs'!$A$1:$XX$1, 0))),
Input_overrides!XU69)</f>
        <v>2593.9399134995701</v>
      </c>
      <c r="XV58" s="15">
        <f>IF(Input_overrides!XV69="",
IF(INDEX('Fountain Inputs'!$A$1:$XX$133, MATCH('Stata dataset (nominal)'!$A58, 'Fountain Inputs'!$A$1:$A$133, 0), MATCH('Stata dataset (nominal)'!XV$1, 'Fountain Inputs'!$A$1:$XX$1, 0))="", "", INDEX('Fountain Inputs'!$A$1:$XX$133, MATCH('Stata dataset (nominal)'!$A58, 'Fountain Inputs'!$A$1:$A$133, 0), MATCH('Stata dataset (nominal)'!XV$1, 'Fountain Inputs'!$A$1:$XX$1, 0))),
Input_overrides!XV69)</f>
        <v>1712.0003429097101</v>
      </c>
      <c r="XW58" s="15">
        <f>IF(Input_overrides!XW69="",
IF(INDEX('Fountain Inputs'!$A$1:$XX$133, MATCH('Stata dataset (nominal)'!$A58, 'Fountain Inputs'!$A$1:$A$133, 0), MATCH('Stata dataset (nominal)'!XW$1, 'Fountain Inputs'!$A$1:$XX$1, 0))="", "", INDEX('Fountain Inputs'!$A$1:$XX$133, MATCH('Stata dataset (nominal)'!$A58, 'Fountain Inputs'!$A$1:$A$133, 0), MATCH('Stata dataset (nominal)'!XW$1, 'Fountain Inputs'!$A$1:$XX$1, 0))),
Input_overrides!XW69)</f>
        <v>669.8</v>
      </c>
      <c r="XX58" s="15">
        <f>IF(Input_overrides!XX69="",
IF(INDEX('Fountain Inputs'!$A$1:$XX$133, MATCH('Stata dataset (nominal)'!$A58, 'Fountain Inputs'!$A$1:$A$133, 0), MATCH('Stata dataset (nominal)'!XX$1, 'Fountain Inputs'!$A$1:$XX$1, 0))="", "", INDEX('Fountain Inputs'!$A$1:$XX$133, MATCH('Stata dataset (nominal)'!$A58, 'Fountain Inputs'!$A$1:$A$133, 0), MATCH('Stata dataset (nominal)'!XX$1, 'Fountain Inputs'!$A$1:$XX$1, 0))),
Input_overrides!XX69)</f>
        <v>496.4</v>
      </c>
      <c r="XZ58" s="14" t="b">
        <f>A58=Input_overrides!A69</f>
        <v>1</v>
      </c>
    </row>
    <row r="59" spans="1:650" s="2" customFormat="1">
      <c r="A59" s="13" t="str">
        <f t="shared" si="0"/>
        <v>TMS13</v>
      </c>
      <c r="B59" s="13" t="s">
        <v>18</v>
      </c>
      <c r="C59" s="13" t="s">
        <v>2</v>
      </c>
      <c r="D59" s="15">
        <f>IF(Input_overrides!D70="",
IF(INDEX('Fountain Inputs'!$A$1:$XX$133, MATCH('Stata dataset (nominal)'!$A59, 'Fountain Inputs'!$A$1:$A$133, 0), MATCH('Stata dataset (nominal)'!D$1, 'Fountain Inputs'!$A$1:$XX$1, 0))="", "", INDEX('Fountain Inputs'!$A$1:$XX$133, MATCH('Stata dataset (nominal)'!$A59, 'Fountain Inputs'!$A$1:$A$133, 0), MATCH('Stata dataset (nominal)'!D$1, 'Fountain Inputs'!$A$1:$XX$1, 0))),
Input_overrides!D70)</f>
        <v>1.07903364969802</v>
      </c>
      <c r="E59" s="15">
        <f>IF(Input_overrides!E70="",
IF(INDEX('Fountain Inputs'!$A$1:$XX$133, MATCH('Stata dataset (nominal)'!$A59, 'Fountain Inputs'!$A$1:$A$133, 0), MATCH('Stata dataset (nominal)'!E$1, 'Fountain Inputs'!$A$1:$XX$1, 0))="", "", INDEX('Fountain Inputs'!$A$1:$XX$133, MATCH('Stata dataset (nominal)'!$A59, 'Fountain Inputs'!$A$1:$A$133, 0), MATCH('Stata dataset (nominal)'!E$1, 'Fountain Inputs'!$A$1:$XX$1, 0))),
Input_overrides!E70)</f>
        <v>10.1</v>
      </c>
      <c r="F59" s="15">
        <f>IF(Input_overrides!F70="",
IF(INDEX('Fountain Inputs'!$A$1:$XX$133, MATCH('Stata dataset (nominal)'!$A59, 'Fountain Inputs'!$A$1:$A$133, 0), MATCH('Stata dataset (nominal)'!F$1, 'Fountain Inputs'!$A$1:$XX$1, 0))="", "", INDEX('Fountain Inputs'!$A$1:$XX$133, MATCH('Stata dataset (nominal)'!$A59, 'Fountain Inputs'!$A$1:$A$133, 0), MATCH('Stata dataset (nominal)'!F$1, 'Fountain Inputs'!$A$1:$XX$1, 0))),
Input_overrides!F70)</f>
        <v>0</v>
      </c>
      <c r="G59" s="15">
        <f>IF(Input_overrides!G70="",
IF(INDEX('Fountain Inputs'!$A$1:$XX$133, MATCH('Stata dataset (nominal)'!$A59, 'Fountain Inputs'!$A$1:$A$133, 0), MATCH('Stata dataset (nominal)'!G$1, 'Fountain Inputs'!$A$1:$XX$1, 0))="", "", INDEX('Fountain Inputs'!$A$1:$XX$133, MATCH('Stata dataset (nominal)'!$A59, 'Fountain Inputs'!$A$1:$A$133, 0), MATCH('Stata dataset (nominal)'!G$1, 'Fountain Inputs'!$A$1:$XX$1, 0))),
Input_overrides!G70)</f>
        <v>2.3310019999999998</v>
      </c>
      <c r="H59" s="15">
        <f>IF(Input_overrides!H70="",
IF(INDEX('Fountain Inputs'!$A$1:$XX$133, MATCH('Stata dataset (nominal)'!$A59, 'Fountain Inputs'!$A$1:$A$133, 0), MATCH('Stata dataset (nominal)'!H$1, 'Fountain Inputs'!$A$1:$XX$1, 0))="", "", INDEX('Fountain Inputs'!$A$1:$XX$133, MATCH('Stata dataset (nominal)'!$A59, 'Fountain Inputs'!$A$1:$A$133, 0), MATCH('Stata dataset (nominal)'!H$1, 'Fountain Inputs'!$A$1:$XX$1, 0))),
Input_overrides!H70)</f>
        <v>1.2E-2</v>
      </c>
      <c r="I59" s="15">
        <f>IF(Input_overrides!I70="",
IF(INDEX('Fountain Inputs'!$A$1:$XX$133, MATCH('Stata dataset (nominal)'!$A59, 'Fountain Inputs'!$A$1:$A$133, 0), MATCH('Stata dataset (nominal)'!I$1, 'Fountain Inputs'!$A$1:$XX$1, 0))="", "", INDEX('Fountain Inputs'!$A$1:$XX$133, MATCH('Stata dataset (nominal)'!$A59, 'Fountain Inputs'!$A$1:$A$133, 0), MATCH('Stata dataset (nominal)'!I$1, 'Fountain Inputs'!$A$1:$XX$1, 0))),
Input_overrides!I70)</f>
        <v>0</v>
      </c>
      <c r="J59" s="15">
        <f>IF(Input_overrides!J70="",
IF(INDEX('Fountain Inputs'!$A$1:$XX$133, MATCH('Stata dataset (nominal)'!$A59, 'Fountain Inputs'!$A$1:$A$133, 0), MATCH('Stata dataset (nominal)'!J$1, 'Fountain Inputs'!$A$1:$XX$1, 0))="", "", INDEX('Fountain Inputs'!$A$1:$XX$133, MATCH('Stata dataset (nominal)'!$A59, 'Fountain Inputs'!$A$1:$A$133, 0), MATCH('Stata dataset (nominal)'!J$1, 'Fountain Inputs'!$A$1:$XX$1, 0))),
Input_overrides!J70)</f>
        <v>0</v>
      </c>
      <c r="K59" s="15">
        <f>IF(Input_overrides!K70="",
IF(INDEX('Fountain Inputs'!$A$1:$XX$133, MATCH('Stata dataset (nominal)'!$A59, 'Fountain Inputs'!$A$1:$A$133, 0), MATCH('Stata dataset (nominal)'!K$1, 'Fountain Inputs'!$A$1:$XX$1, 0))="", "", INDEX('Fountain Inputs'!$A$1:$XX$133, MATCH('Stata dataset (nominal)'!$A59, 'Fountain Inputs'!$A$1:$A$133, 0), MATCH('Stata dataset (nominal)'!K$1, 'Fountain Inputs'!$A$1:$XX$1, 0))),
Input_overrides!K70)</f>
        <v>90.357997999999995</v>
      </c>
      <c r="L59" s="15">
        <f>IF(Input_overrides!L70="",
IF(INDEX('Fountain Inputs'!$A$1:$XX$133, MATCH('Stata dataset (nominal)'!$A59, 'Fountain Inputs'!$A$1:$A$133, 0), MATCH('Stata dataset (nominal)'!L$1, 'Fountain Inputs'!$A$1:$XX$1, 0))="", "", INDEX('Fountain Inputs'!$A$1:$XX$133, MATCH('Stata dataset (nominal)'!$A59, 'Fountain Inputs'!$A$1:$A$133, 0), MATCH('Stata dataset (nominal)'!L$1, 'Fountain Inputs'!$A$1:$XX$1, 0))),
Input_overrides!L70)</f>
        <v>91.887</v>
      </c>
      <c r="M59" s="15">
        <f>IF(Input_overrides!M70="",
IF(INDEX('Fountain Inputs'!$A$1:$XX$133, MATCH('Stata dataset (nominal)'!$A59, 'Fountain Inputs'!$A$1:$A$133, 0), MATCH('Stata dataset (nominal)'!M$1, 'Fountain Inputs'!$A$1:$XX$1, 0))="", "", INDEX('Fountain Inputs'!$A$1:$XX$133, MATCH('Stata dataset (nominal)'!$A59, 'Fountain Inputs'!$A$1:$A$133, 0), MATCH('Stata dataset (nominal)'!M$1, 'Fountain Inputs'!$A$1:$XX$1, 0))),
Input_overrides!M70)</f>
        <v>22.123000000000001</v>
      </c>
      <c r="N59" s="15">
        <f>IF(Input_overrides!N70="",
IF(INDEX('Fountain Inputs'!$A$1:$XX$133, MATCH('Stata dataset (nominal)'!$A59, 'Fountain Inputs'!$A$1:$A$133, 0), MATCH('Stata dataset (nominal)'!N$1, 'Fountain Inputs'!$A$1:$XX$1, 0))="", "", INDEX('Fountain Inputs'!$A$1:$XX$133, MATCH('Stata dataset (nominal)'!$A59, 'Fountain Inputs'!$A$1:$A$133, 0), MATCH('Stata dataset (nominal)'!N$1, 'Fountain Inputs'!$A$1:$XX$1, 0))),
Input_overrides!N70)</f>
        <v>35</v>
      </c>
      <c r="O59" s="15">
        <f>IF(Input_overrides!O70="",
IF(INDEX('Fountain Inputs'!$A$1:$XX$133, MATCH('Stata dataset (nominal)'!$A59, 'Fountain Inputs'!$A$1:$A$133, 0), MATCH('Stata dataset (nominal)'!O$1, 'Fountain Inputs'!$A$1:$XX$1, 0))="", "", INDEX('Fountain Inputs'!$A$1:$XX$133, MATCH('Stata dataset (nominal)'!$A59, 'Fountain Inputs'!$A$1:$A$133, 0), MATCH('Stata dataset (nominal)'!O$1, 'Fountain Inputs'!$A$1:$XX$1, 0))),
Input_overrides!O70)</f>
        <v>-3.8</v>
      </c>
      <c r="P59" s="15">
        <f>IF(Input_overrides!P70="",
IF(INDEX('Fountain Inputs'!$A$1:$XX$133, MATCH('Stata dataset (nominal)'!$A59, 'Fountain Inputs'!$A$1:$A$133, 0), MATCH('Stata dataset (nominal)'!P$1, 'Fountain Inputs'!$A$1:$XX$1, 0))="", "", INDEX('Fountain Inputs'!$A$1:$XX$133, MATCH('Stata dataset (nominal)'!$A59, 'Fountain Inputs'!$A$1:$A$133, 0), MATCH('Stata dataset (nominal)'!P$1, 'Fountain Inputs'!$A$1:$XX$1, 0))),
Input_overrides!P70)</f>
        <v>3.511647</v>
      </c>
      <c r="Q59" s="15">
        <f>IF(Input_overrides!Q70="",
IF(INDEX('Fountain Inputs'!$A$1:$XX$133, MATCH('Stata dataset (nominal)'!$A59, 'Fountain Inputs'!$A$1:$A$133, 0), MATCH('Stata dataset (nominal)'!Q$1, 'Fountain Inputs'!$A$1:$XX$1, 0))="", "", INDEX('Fountain Inputs'!$A$1:$XX$133, MATCH('Stata dataset (nominal)'!$A59, 'Fountain Inputs'!$A$1:$A$133, 0), MATCH('Stata dataset (nominal)'!Q$1, 'Fountain Inputs'!$A$1:$XX$1, 0))),
Input_overrides!Q70)</f>
        <v>0.20499999999999999</v>
      </c>
      <c r="R59" s="15">
        <f>IF(Input_overrides!R70="",
IF(INDEX('Fountain Inputs'!$A$1:$XX$133, MATCH('Stata dataset (nominal)'!$A59, 'Fountain Inputs'!$A$1:$A$133, 0), MATCH('Stata dataset (nominal)'!R$1, 'Fountain Inputs'!$A$1:$XX$1, 0))="", "", INDEX('Fountain Inputs'!$A$1:$XX$133, MATCH('Stata dataset (nominal)'!$A59, 'Fountain Inputs'!$A$1:$A$133, 0), MATCH('Stata dataset (nominal)'!R$1, 'Fountain Inputs'!$A$1:$XX$1, 0))),
Input_overrides!R70)</f>
        <v>0</v>
      </c>
      <c r="S59" s="15">
        <f>IF(Input_overrides!S70="",
IF(INDEX('Fountain Inputs'!$A$1:$XX$133, MATCH('Stata dataset (nominal)'!$A59, 'Fountain Inputs'!$A$1:$A$133, 0), MATCH('Stata dataset (nominal)'!S$1, 'Fountain Inputs'!$A$1:$XX$1, 0))="", "", INDEX('Fountain Inputs'!$A$1:$XX$133, MATCH('Stata dataset (nominal)'!$A59, 'Fountain Inputs'!$A$1:$A$133, 0), MATCH('Stata dataset (nominal)'!S$1, 'Fountain Inputs'!$A$1:$XX$1, 0))),
Input_overrides!S70)</f>
        <v>0</v>
      </c>
      <c r="T59" s="15">
        <f>IF(Input_overrides!T70="",
IF(INDEX('Fountain Inputs'!$A$1:$XX$133, MATCH('Stata dataset (nominal)'!$A59, 'Fountain Inputs'!$A$1:$A$133, 0), MATCH('Stata dataset (nominal)'!T$1, 'Fountain Inputs'!$A$1:$XX$1, 0))="", "", INDEX('Fountain Inputs'!$A$1:$XX$133, MATCH('Stata dataset (nominal)'!$A59, 'Fountain Inputs'!$A$1:$A$133, 0), MATCH('Stata dataset (nominal)'!T$1, 'Fountain Inputs'!$A$1:$XX$1, 0))),
Input_overrides!T70)</f>
        <v>74.283353000000005</v>
      </c>
      <c r="U59" s="15">
        <f>IF(Input_overrides!U70="",
IF(INDEX('Fountain Inputs'!$A$1:$XX$133, MATCH('Stata dataset (nominal)'!$A59, 'Fountain Inputs'!$A$1:$A$133, 0), MATCH('Stata dataset (nominal)'!U$1, 'Fountain Inputs'!$A$1:$XX$1, 0))="", "", INDEX('Fountain Inputs'!$A$1:$XX$133, MATCH('Stata dataset (nominal)'!$A59, 'Fountain Inputs'!$A$1:$A$133, 0), MATCH('Stata dataset (nominal)'!U$1, 'Fountain Inputs'!$A$1:$XX$1, 0))),
Input_overrides!U70)</f>
        <v>0</v>
      </c>
      <c r="V59" s="15">
        <f>IF(Input_overrides!V70="",
IF(INDEX('Fountain Inputs'!$A$1:$XX$133, MATCH('Stata dataset (nominal)'!$A59, 'Fountain Inputs'!$A$1:$A$133, 0), MATCH('Stata dataset (nominal)'!V$1, 'Fountain Inputs'!$A$1:$XX$1, 0))="", "", INDEX('Fountain Inputs'!$A$1:$XX$133, MATCH('Stata dataset (nominal)'!$A59, 'Fountain Inputs'!$A$1:$A$133, 0), MATCH('Stata dataset (nominal)'!V$1, 'Fountain Inputs'!$A$1:$XX$1, 0))),
Input_overrides!V70)</f>
        <v>99.477999999999994</v>
      </c>
      <c r="W59" s="15">
        <f>IF(Input_overrides!W70="",
IF(INDEX('Fountain Inputs'!$A$1:$XX$133, MATCH('Stata dataset (nominal)'!$A59, 'Fountain Inputs'!$A$1:$A$133, 0), MATCH('Stata dataset (nominal)'!W$1, 'Fountain Inputs'!$A$1:$XX$1, 0))="", "", INDEX('Fountain Inputs'!$A$1:$XX$133, MATCH('Stata dataset (nominal)'!$A59, 'Fountain Inputs'!$A$1:$A$133, 0), MATCH('Stata dataset (nominal)'!W$1, 'Fountain Inputs'!$A$1:$XX$1, 0))),
Input_overrides!W70)</f>
        <v>0</v>
      </c>
      <c r="X59" s="15">
        <f>IF(Input_overrides!X70="",
IF(INDEX('Fountain Inputs'!$A$1:$XX$133, MATCH('Stata dataset (nominal)'!$A59, 'Fountain Inputs'!$A$1:$A$133, 0), MATCH('Stata dataset (nominal)'!X$1, 'Fountain Inputs'!$A$1:$XX$1, 0))="", "", INDEX('Fountain Inputs'!$A$1:$XX$133, MATCH('Stata dataset (nominal)'!$A59, 'Fountain Inputs'!$A$1:$A$133, 0), MATCH('Stata dataset (nominal)'!X$1, 'Fountain Inputs'!$A$1:$XX$1, 0))),
Input_overrides!X70)</f>
        <v>0</v>
      </c>
      <c r="Y59" s="15">
        <f>IF(Input_overrides!Y70="",
IF(INDEX('Fountain Inputs'!$A$1:$XX$133, MATCH('Stata dataset (nominal)'!$A59, 'Fountain Inputs'!$A$1:$A$133, 0), MATCH('Stata dataset (nominal)'!Y$1, 'Fountain Inputs'!$A$1:$XX$1, 0))="", "", INDEX('Fountain Inputs'!$A$1:$XX$133, MATCH('Stata dataset (nominal)'!$A59, 'Fountain Inputs'!$A$1:$A$133, 0), MATCH('Stata dataset (nominal)'!Y$1, 'Fountain Inputs'!$A$1:$XX$1, 0))),
Input_overrides!Y70)</f>
        <v>5.9340999999999998E-2</v>
      </c>
      <c r="Z59" s="15">
        <f>IF(Input_overrides!Z70="",
IF(INDEX('Fountain Inputs'!$A$1:$XX$133, MATCH('Stata dataset (nominal)'!$A59, 'Fountain Inputs'!$A$1:$A$133, 0), MATCH('Stata dataset (nominal)'!Z$1, 'Fountain Inputs'!$A$1:$XX$1, 0))="", "", INDEX('Fountain Inputs'!$A$1:$XX$133, MATCH('Stata dataset (nominal)'!$A59, 'Fountain Inputs'!$A$1:$A$133, 0), MATCH('Stata dataset (nominal)'!Z$1, 'Fountain Inputs'!$A$1:$XX$1, 0))),
Input_overrides!Z70)</f>
        <v>6.0000000000000001E-3</v>
      </c>
      <c r="AA59" s="15">
        <f>IF(Input_overrides!AA70="",
IF(INDEX('Fountain Inputs'!$A$1:$XX$133, MATCH('Stata dataset (nominal)'!$A59, 'Fountain Inputs'!$A$1:$A$133, 0), MATCH('Stata dataset (nominal)'!AA$1, 'Fountain Inputs'!$A$1:$XX$1, 0))="", "", INDEX('Fountain Inputs'!$A$1:$XX$133, MATCH('Stata dataset (nominal)'!$A59, 'Fountain Inputs'!$A$1:$A$133, 0), MATCH('Stata dataset (nominal)'!AA$1, 'Fountain Inputs'!$A$1:$XX$1, 0))),
Input_overrides!AA70)</f>
        <v>0</v>
      </c>
      <c r="AB59" s="15">
        <f>IF(Input_overrides!AB70="",
IF(INDEX('Fountain Inputs'!$A$1:$XX$133, MATCH('Stata dataset (nominal)'!$A59, 'Fountain Inputs'!$A$1:$A$133, 0), MATCH('Stata dataset (nominal)'!AB$1, 'Fountain Inputs'!$A$1:$XX$1, 0))="", "", INDEX('Fountain Inputs'!$A$1:$XX$133, MATCH('Stata dataset (nominal)'!$A59, 'Fountain Inputs'!$A$1:$A$133, 0), MATCH('Stata dataset (nominal)'!AB$1, 'Fountain Inputs'!$A$1:$XX$1, 0))),
Input_overrides!AB70)</f>
        <v>0</v>
      </c>
      <c r="AC59" s="15">
        <f>IF(Input_overrides!AC70="",
IF(INDEX('Fountain Inputs'!$A$1:$XX$133, MATCH('Stata dataset (nominal)'!$A59, 'Fountain Inputs'!$A$1:$A$133, 0), MATCH('Stata dataset (nominal)'!AC$1, 'Fountain Inputs'!$A$1:$XX$1, 0))="", "", INDEX('Fountain Inputs'!$A$1:$XX$133, MATCH('Stata dataset (nominal)'!$A59, 'Fountain Inputs'!$A$1:$A$133, 0), MATCH('Stata dataset (nominal)'!AC$1, 'Fountain Inputs'!$A$1:$XX$1, 0))),
Input_overrides!AC70)</f>
        <v>5.6426590000000001</v>
      </c>
      <c r="AD59" s="15">
        <f>IF(Input_overrides!AD70="",
IF(INDEX('Fountain Inputs'!$A$1:$XX$133, MATCH('Stata dataset (nominal)'!$A59, 'Fountain Inputs'!$A$1:$A$133, 0), MATCH('Stata dataset (nominal)'!AD$1, 'Fountain Inputs'!$A$1:$XX$1, 0))="", "", INDEX('Fountain Inputs'!$A$1:$XX$133, MATCH('Stata dataset (nominal)'!$A59, 'Fountain Inputs'!$A$1:$A$133, 0), MATCH('Stata dataset (nominal)'!AD$1, 'Fountain Inputs'!$A$1:$XX$1, 0))),
Input_overrides!AD70)</f>
        <v>0</v>
      </c>
      <c r="AE59" s="15">
        <f>IF(Input_overrides!AE70="",
IF(INDEX('Fountain Inputs'!$A$1:$XX$133, MATCH('Stata dataset (nominal)'!$A59, 'Fountain Inputs'!$A$1:$A$133, 0), MATCH('Stata dataset (nominal)'!AE$1, 'Fountain Inputs'!$A$1:$XX$1, 0))="", "", INDEX('Fountain Inputs'!$A$1:$XX$133, MATCH('Stata dataset (nominal)'!$A59, 'Fountain Inputs'!$A$1:$A$133, 0), MATCH('Stata dataset (nominal)'!AE$1, 'Fountain Inputs'!$A$1:$XX$1, 0))),
Input_overrides!AE70)</f>
        <v>0.35699999999999998</v>
      </c>
      <c r="AF59" s="15">
        <f>IF(Input_overrides!AF70="",
IF(INDEX('Fountain Inputs'!$A$1:$XX$133, MATCH('Stata dataset (nominal)'!$A59, 'Fountain Inputs'!$A$1:$A$133, 0), MATCH('Stata dataset (nominal)'!AF$1, 'Fountain Inputs'!$A$1:$XX$1, 0))="", "", INDEX('Fountain Inputs'!$A$1:$XX$133, MATCH('Stata dataset (nominal)'!$A59, 'Fountain Inputs'!$A$1:$A$133, 0), MATCH('Stata dataset (nominal)'!AF$1, 'Fountain Inputs'!$A$1:$XX$1, 0))),
Input_overrides!AF70)</f>
        <v>6</v>
      </c>
      <c r="AG59" s="15">
        <f>IF(Input_overrides!AG70="",
IF(INDEX('Fountain Inputs'!$A$1:$XX$133, MATCH('Stata dataset (nominal)'!$A59, 'Fountain Inputs'!$A$1:$A$133, 0), MATCH('Stata dataset (nominal)'!AG$1, 'Fountain Inputs'!$A$1:$XX$1, 0))="", "", INDEX('Fountain Inputs'!$A$1:$XX$133, MATCH('Stata dataset (nominal)'!$A59, 'Fountain Inputs'!$A$1:$A$133, 0), MATCH('Stata dataset (nominal)'!AG$1, 'Fountain Inputs'!$A$1:$XX$1, 0))),
Input_overrides!AG70)</f>
        <v>-3.3</v>
      </c>
      <c r="AH59" s="15">
        <f>IF(Input_overrides!AH70="",
IF(INDEX('Fountain Inputs'!$A$1:$XX$133, MATCH('Stata dataset (nominal)'!$A59, 'Fountain Inputs'!$A$1:$A$133, 0), MATCH('Stata dataset (nominal)'!AH$1, 'Fountain Inputs'!$A$1:$XX$1, 0))="", "", INDEX('Fountain Inputs'!$A$1:$XX$133, MATCH('Stata dataset (nominal)'!$A59, 'Fountain Inputs'!$A$1:$A$133, 0), MATCH('Stata dataset (nominal)'!AH$1, 'Fountain Inputs'!$A$1:$XX$1, 0))),
Input_overrides!AH70)</f>
        <v>0</v>
      </c>
      <c r="AI59" s="15">
        <f>IF(Input_overrides!AI70="",
IF(INDEX('Fountain Inputs'!$A$1:$XX$133, MATCH('Stata dataset (nominal)'!$A59, 'Fountain Inputs'!$A$1:$A$133, 0), MATCH('Stata dataset (nominal)'!AI$1, 'Fountain Inputs'!$A$1:$XX$1, 0))="", "", INDEX('Fountain Inputs'!$A$1:$XX$133, MATCH('Stata dataset (nominal)'!$A59, 'Fountain Inputs'!$A$1:$A$133, 0), MATCH('Stata dataset (nominal)'!AI$1, 'Fountain Inputs'!$A$1:$XX$1, 0))),
Input_overrides!AI70)</f>
        <v>0.05</v>
      </c>
      <c r="AJ59" s="15">
        <f>IF(Input_overrides!AJ70="",
IF(INDEX('Fountain Inputs'!$A$1:$XX$133, MATCH('Stata dataset (nominal)'!$A59, 'Fountain Inputs'!$A$1:$A$133, 0), MATCH('Stata dataset (nominal)'!AJ$1, 'Fountain Inputs'!$A$1:$XX$1, 0))="", "", INDEX('Fountain Inputs'!$A$1:$XX$133, MATCH('Stata dataset (nominal)'!$A59, 'Fountain Inputs'!$A$1:$A$133, 0), MATCH('Stata dataset (nominal)'!AJ$1, 'Fountain Inputs'!$A$1:$XX$1, 0))),
Input_overrides!AJ70)</f>
        <v>0</v>
      </c>
      <c r="AK59" s="15">
        <f>IF(Input_overrides!AK70="",
IF(INDEX('Fountain Inputs'!$A$1:$XX$133, MATCH('Stata dataset (nominal)'!$A59, 'Fountain Inputs'!$A$1:$A$133, 0), MATCH('Stata dataset (nominal)'!AK$1, 'Fountain Inputs'!$A$1:$XX$1, 0))="", "", INDEX('Fountain Inputs'!$A$1:$XX$133, MATCH('Stata dataset (nominal)'!$A59, 'Fountain Inputs'!$A$1:$A$133, 0), MATCH('Stata dataset (nominal)'!AK$1, 'Fountain Inputs'!$A$1:$XX$1, 0))),
Input_overrides!AK70)</f>
        <v>0</v>
      </c>
      <c r="AL59" s="15">
        <f>IF(Input_overrides!AL70="",
IF(INDEX('Fountain Inputs'!$A$1:$XX$133, MATCH('Stata dataset (nominal)'!$A59, 'Fountain Inputs'!$A$1:$A$133, 0), MATCH('Stata dataset (nominal)'!AL$1, 'Fountain Inputs'!$A$1:$XX$1, 0))="", "", INDEX('Fountain Inputs'!$A$1:$XX$133, MATCH('Stata dataset (nominal)'!$A59, 'Fountain Inputs'!$A$1:$A$133, 0), MATCH('Stata dataset (nominal)'!AL$1, 'Fountain Inputs'!$A$1:$XX$1, 0))),
Input_overrides!AL70)</f>
        <v>19.542000000000002</v>
      </c>
      <c r="AM59" s="15">
        <f>IF(Input_overrides!AM70="",
IF(INDEX('Fountain Inputs'!$A$1:$XX$133, MATCH('Stata dataset (nominal)'!$A59, 'Fountain Inputs'!$A$1:$A$133, 0), MATCH('Stata dataset (nominal)'!AM$1, 'Fountain Inputs'!$A$1:$XX$1, 0))="", "", INDEX('Fountain Inputs'!$A$1:$XX$133, MATCH('Stata dataset (nominal)'!$A59, 'Fountain Inputs'!$A$1:$A$133, 0), MATCH('Stata dataset (nominal)'!AM$1, 'Fountain Inputs'!$A$1:$XX$1, 0))),
Input_overrides!AM70)</f>
        <v>0</v>
      </c>
      <c r="AN59" s="15">
        <f>IF(Input_overrides!AN70="",
IF(INDEX('Fountain Inputs'!$A$1:$XX$133, MATCH('Stata dataset (nominal)'!$A59, 'Fountain Inputs'!$A$1:$A$133, 0), MATCH('Stata dataset (nominal)'!AN$1, 'Fountain Inputs'!$A$1:$XX$1, 0))="", "", INDEX('Fountain Inputs'!$A$1:$XX$133, MATCH('Stata dataset (nominal)'!$A59, 'Fountain Inputs'!$A$1:$A$133, 0), MATCH('Stata dataset (nominal)'!AN$1, 'Fountain Inputs'!$A$1:$XX$1, 0))),
Input_overrides!AN70)</f>
        <v>27.678000000000001</v>
      </c>
      <c r="AO59" s="15">
        <f>IF(Input_overrides!AO70="",
IF(INDEX('Fountain Inputs'!$A$1:$XX$133, MATCH('Stata dataset (nominal)'!$A59, 'Fountain Inputs'!$A$1:$A$133, 0), MATCH('Stata dataset (nominal)'!AO$1, 'Fountain Inputs'!$A$1:$XX$1, 0))="", "", INDEX('Fountain Inputs'!$A$1:$XX$133, MATCH('Stata dataset (nominal)'!$A59, 'Fountain Inputs'!$A$1:$A$133, 0), MATCH('Stata dataset (nominal)'!AO$1, 'Fountain Inputs'!$A$1:$XX$1, 0))),
Input_overrides!AO70)</f>
        <v>0</v>
      </c>
      <c r="AP59" s="15">
        <f>IF(Input_overrides!AP70="",
IF(INDEX('Fountain Inputs'!$A$1:$XX$133, MATCH('Stata dataset (nominal)'!$A59, 'Fountain Inputs'!$A$1:$A$133, 0), MATCH('Stata dataset (nominal)'!AP$1, 'Fountain Inputs'!$A$1:$XX$1, 0))="", "", INDEX('Fountain Inputs'!$A$1:$XX$133, MATCH('Stata dataset (nominal)'!$A59, 'Fountain Inputs'!$A$1:$A$133, 0), MATCH('Stata dataset (nominal)'!AP$1, 'Fountain Inputs'!$A$1:$XX$1, 0))),
Input_overrides!AP70)</f>
        <v>0</v>
      </c>
      <c r="AQ59" s="15">
        <f>IF(Input_overrides!AQ70="",
IF(INDEX('Fountain Inputs'!$A$1:$XX$133, MATCH('Stata dataset (nominal)'!$A59, 'Fountain Inputs'!$A$1:$A$133, 0), MATCH('Stata dataset (nominal)'!AQ$1, 'Fountain Inputs'!$A$1:$XX$1, 0))="", "", INDEX('Fountain Inputs'!$A$1:$XX$133, MATCH('Stata dataset (nominal)'!$A59, 'Fountain Inputs'!$A$1:$A$133, 0), MATCH('Stata dataset (nominal)'!AQ$1, 'Fountain Inputs'!$A$1:$XX$1, 0))),
Input_overrides!AQ70)</f>
        <v>0</v>
      </c>
      <c r="AR59" s="15">
        <f>IF(Input_overrides!AR70="",
IF(INDEX('Fountain Inputs'!$A$1:$XX$133, MATCH('Stata dataset (nominal)'!$A59, 'Fountain Inputs'!$A$1:$A$133, 0), MATCH('Stata dataset (nominal)'!AR$1, 'Fountain Inputs'!$A$1:$XX$1, 0))="", "", INDEX('Fountain Inputs'!$A$1:$XX$133, MATCH('Stata dataset (nominal)'!$A59, 'Fountain Inputs'!$A$1:$A$133, 0), MATCH('Stata dataset (nominal)'!AR$1, 'Fountain Inputs'!$A$1:$XX$1, 0))),
Input_overrides!AR70)</f>
        <v>0</v>
      </c>
      <c r="AS59" s="15">
        <f>IF(Input_overrides!AS70="",
IF(INDEX('Fountain Inputs'!$A$1:$XX$133, MATCH('Stata dataset (nominal)'!$A59, 'Fountain Inputs'!$A$1:$A$133, 0), MATCH('Stata dataset (nominal)'!AS$1, 'Fountain Inputs'!$A$1:$XX$1, 0))="", "", INDEX('Fountain Inputs'!$A$1:$XX$133, MATCH('Stata dataset (nominal)'!$A59, 'Fountain Inputs'!$A$1:$A$133, 0), MATCH('Stata dataset (nominal)'!AS$1, 'Fountain Inputs'!$A$1:$XX$1, 0))),
Input_overrides!AS70)</f>
        <v>0</v>
      </c>
      <c r="AT59" s="15">
        <f>IF(Input_overrides!AT70="",
IF(INDEX('Fountain Inputs'!$A$1:$XX$133, MATCH('Stata dataset (nominal)'!$A59, 'Fountain Inputs'!$A$1:$A$133, 0), MATCH('Stata dataset (nominal)'!AT$1, 'Fountain Inputs'!$A$1:$XX$1, 0))="", "", INDEX('Fountain Inputs'!$A$1:$XX$133, MATCH('Stata dataset (nominal)'!$A59, 'Fountain Inputs'!$A$1:$A$133, 0), MATCH('Stata dataset (nominal)'!AT$1, 'Fountain Inputs'!$A$1:$XX$1, 0))),
Input_overrides!AT70)</f>
        <v>0</v>
      </c>
      <c r="AU59" s="15">
        <f>IF(Input_overrides!AU70="",
IF(INDEX('Fountain Inputs'!$A$1:$XX$133, MATCH('Stata dataset (nominal)'!$A59, 'Fountain Inputs'!$A$1:$A$133, 0), MATCH('Stata dataset (nominal)'!AU$1, 'Fountain Inputs'!$A$1:$XX$1, 0))="", "", INDEX('Fountain Inputs'!$A$1:$XX$133, MATCH('Stata dataset (nominal)'!$A59, 'Fountain Inputs'!$A$1:$A$133, 0), MATCH('Stata dataset (nominal)'!AU$1, 'Fountain Inputs'!$A$1:$XX$1, 0))),
Input_overrides!AU70)</f>
        <v>23.773</v>
      </c>
      <c r="AV59" s="15">
        <f>IF(Input_overrides!AV70="",
IF(INDEX('Fountain Inputs'!$A$1:$XX$133, MATCH('Stata dataset (nominal)'!$A59, 'Fountain Inputs'!$A$1:$A$133, 0), MATCH('Stata dataset (nominal)'!AV$1, 'Fountain Inputs'!$A$1:$XX$1, 0))="", "", INDEX('Fountain Inputs'!$A$1:$XX$133, MATCH('Stata dataset (nominal)'!$A59, 'Fountain Inputs'!$A$1:$A$133, 0), MATCH('Stata dataset (nominal)'!AV$1, 'Fountain Inputs'!$A$1:$XX$1, 0))),
Input_overrides!AV70)</f>
        <v>0</v>
      </c>
      <c r="AW59" s="15">
        <f>IF(Input_overrides!AW70="",
IF(INDEX('Fountain Inputs'!$A$1:$XX$133, MATCH('Stata dataset (nominal)'!$A59, 'Fountain Inputs'!$A$1:$A$133, 0), MATCH('Stata dataset (nominal)'!AW$1, 'Fountain Inputs'!$A$1:$XX$1, 0))="", "", INDEX('Fountain Inputs'!$A$1:$XX$133, MATCH('Stata dataset (nominal)'!$A59, 'Fountain Inputs'!$A$1:$A$133, 0), MATCH('Stata dataset (nominal)'!AW$1, 'Fountain Inputs'!$A$1:$XX$1, 0))),
Input_overrides!AW70)</f>
        <v>0.19800000000000001</v>
      </c>
      <c r="AX59" s="15">
        <f>IF(Input_overrides!AX70="",
IF(INDEX('Fountain Inputs'!$A$1:$XX$133, MATCH('Stata dataset (nominal)'!$A59, 'Fountain Inputs'!$A$1:$A$133, 0), MATCH('Stata dataset (nominal)'!AX$1, 'Fountain Inputs'!$A$1:$XX$1, 0))="", "", INDEX('Fountain Inputs'!$A$1:$XX$133, MATCH('Stata dataset (nominal)'!$A59, 'Fountain Inputs'!$A$1:$A$133, 0), MATCH('Stata dataset (nominal)'!AX$1, 'Fountain Inputs'!$A$1:$XX$1, 0))),
Input_overrides!AX70)</f>
        <v>51.1</v>
      </c>
      <c r="AY59" s="15">
        <f>IF(Input_overrides!AY70="",
IF(INDEX('Fountain Inputs'!$A$1:$XX$133, MATCH('Stata dataset (nominal)'!$A59, 'Fountain Inputs'!$A$1:$A$133, 0), MATCH('Stata dataset (nominal)'!AY$1, 'Fountain Inputs'!$A$1:$XX$1, 0))="", "", INDEX('Fountain Inputs'!$A$1:$XX$133, MATCH('Stata dataset (nominal)'!$A59, 'Fountain Inputs'!$A$1:$A$133, 0), MATCH('Stata dataset (nominal)'!AY$1, 'Fountain Inputs'!$A$1:$XX$1, 0))),
Input_overrides!AY70)</f>
        <v>-7.1</v>
      </c>
      <c r="AZ59" s="15">
        <f>IF(Input_overrides!AZ70="",
IF(INDEX('Fountain Inputs'!$A$1:$XX$133, MATCH('Stata dataset (nominal)'!$A59, 'Fountain Inputs'!$A$1:$A$133, 0), MATCH('Stata dataset (nominal)'!AZ$1, 'Fountain Inputs'!$A$1:$XX$1, 0))="", "", INDEX('Fountain Inputs'!$A$1:$XX$133, MATCH('Stata dataset (nominal)'!$A59, 'Fountain Inputs'!$A$1:$A$133, 0), MATCH('Stata dataset (nominal)'!AZ$1, 'Fountain Inputs'!$A$1:$XX$1, 0))),
Input_overrides!AZ70)</f>
        <v>5.9019899999999996</v>
      </c>
      <c r="BA59" s="15">
        <f>IF(Input_overrides!BA70="",
IF(INDEX('Fountain Inputs'!$A$1:$XX$133, MATCH('Stata dataset (nominal)'!$A59, 'Fountain Inputs'!$A$1:$A$133, 0), MATCH('Stata dataset (nominal)'!BA$1, 'Fountain Inputs'!$A$1:$XX$1, 0))="", "", INDEX('Fountain Inputs'!$A$1:$XX$133, MATCH('Stata dataset (nominal)'!$A59, 'Fountain Inputs'!$A$1:$A$133, 0), MATCH('Stata dataset (nominal)'!BA$1, 'Fountain Inputs'!$A$1:$XX$1, 0))),
Input_overrides!BA70)</f>
        <v>0.27300000000000002</v>
      </c>
      <c r="BB59" s="15">
        <f>IF(Input_overrides!BB70="",
IF(INDEX('Fountain Inputs'!$A$1:$XX$133, MATCH('Stata dataset (nominal)'!$A59, 'Fountain Inputs'!$A$1:$A$133, 0), MATCH('Stata dataset (nominal)'!BB$1, 'Fountain Inputs'!$A$1:$XX$1, 0))="", "", INDEX('Fountain Inputs'!$A$1:$XX$133, MATCH('Stata dataset (nominal)'!$A59, 'Fountain Inputs'!$A$1:$A$133, 0), MATCH('Stata dataset (nominal)'!BB$1, 'Fountain Inputs'!$A$1:$XX$1, 0))),
Input_overrides!BB70)</f>
        <v>0</v>
      </c>
      <c r="BC59" s="15">
        <f>IF(Input_overrides!BC70="",
IF(INDEX('Fountain Inputs'!$A$1:$XX$133, MATCH('Stata dataset (nominal)'!$A59, 'Fountain Inputs'!$A$1:$A$133, 0), MATCH('Stata dataset (nominal)'!BC$1, 'Fountain Inputs'!$A$1:$XX$1, 0))="", "", INDEX('Fountain Inputs'!$A$1:$XX$133, MATCH('Stata dataset (nominal)'!$A59, 'Fountain Inputs'!$A$1:$A$133, 0), MATCH('Stata dataset (nominal)'!BC$1, 'Fountain Inputs'!$A$1:$XX$1, 0))),
Input_overrides!BC70)</f>
        <v>0</v>
      </c>
      <c r="BD59" s="15">
        <f>IF(Input_overrides!BD70="",
IF(INDEX('Fountain Inputs'!$A$1:$XX$133, MATCH('Stata dataset (nominal)'!$A59, 'Fountain Inputs'!$A$1:$A$133, 0), MATCH('Stata dataset (nominal)'!BD$1, 'Fountain Inputs'!$A$1:$XX$1, 0))="", "", INDEX('Fountain Inputs'!$A$1:$XX$133, MATCH('Stata dataset (nominal)'!$A59, 'Fountain Inputs'!$A$1:$A$133, 0), MATCH('Stata dataset (nominal)'!BD$1, 'Fountain Inputs'!$A$1:$XX$1, 0))),
Input_overrides!BD70)</f>
        <v>213.59900999999999</v>
      </c>
      <c r="BE59" s="15">
        <f>IF(Input_overrides!BE70="",
IF(INDEX('Fountain Inputs'!$A$1:$XX$133, MATCH('Stata dataset (nominal)'!$A59, 'Fountain Inputs'!$A$1:$A$133, 0), MATCH('Stata dataset (nominal)'!BE$1, 'Fountain Inputs'!$A$1:$XX$1, 0))="", "", INDEX('Fountain Inputs'!$A$1:$XX$133, MATCH('Stata dataset (nominal)'!$A59, 'Fountain Inputs'!$A$1:$A$133, 0), MATCH('Stata dataset (nominal)'!BE$1, 'Fountain Inputs'!$A$1:$XX$1, 0))),
Input_overrides!BE70)</f>
        <v>91.887</v>
      </c>
      <c r="BF59" s="15">
        <f>IF(Input_overrides!BF70="",
IF(INDEX('Fountain Inputs'!$A$1:$XX$133, MATCH('Stata dataset (nominal)'!$A59, 'Fountain Inputs'!$A$1:$A$133, 0), MATCH('Stata dataset (nominal)'!BF$1, 'Fountain Inputs'!$A$1:$XX$1, 0))="", "", INDEX('Fountain Inputs'!$A$1:$XX$133, MATCH('Stata dataset (nominal)'!$A59, 'Fountain Inputs'!$A$1:$A$133, 0), MATCH('Stata dataset (nominal)'!BF$1, 'Fountain Inputs'!$A$1:$XX$1, 0))),
Input_overrides!BF70)</f>
        <v>149.834</v>
      </c>
      <c r="BG59" s="15">
        <f>IF(Input_overrides!BG70="",
IF(INDEX('Fountain Inputs'!$A$1:$XX$133, MATCH('Stata dataset (nominal)'!$A59, 'Fountain Inputs'!$A$1:$A$133, 0), MATCH('Stata dataset (nominal)'!BG$1, 'Fountain Inputs'!$A$1:$XX$1, 0))="", "", INDEX('Fountain Inputs'!$A$1:$XX$133, MATCH('Stata dataset (nominal)'!$A59, 'Fountain Inputs'!$A$1:$A$133, 0), MATCH('Stata dataset (nominal)'!BG$1, 'Fountain Inputs'!$A$1:$XX$1, 0))),
Input_overrides!BG70)</f>
        <v>0.46774991589999998</v>
      </c>
      <c r="BH59" s="15">
        <f>IF(Input_overrides!BH70="",
IF(INDEX('Fountain Inputs'!$A$1:$XX$133, MATCH('Stata dataset (nominal)'!$A59, 'Fountain Inputs'!$A$1:$A$133, 0), MATCH('Stata dataset (nominal)'!BH$1, 'Fountain Inputs'!$A$1:$XX$1, 0))="", "", INDEX('Fountain Inputs'!$A$1:$XX$133, MATCH('Stata dataset (nominal)'!$A59, 'Fountain Inputs'!$A$1:$A$133, 0), MATCH('Stata dataset (nominal)'!BH$1, 'Fountain Inputs'!$A$1:$XX$1, 0))),
Input_overrides!BH70)</f>
        <v>4.2463048399999996</v>
      </c>
      <c r="BI59" s="15">
        <f>IF(Input_overrides!BI70="",
IF(INDEX('Fountain Inputs'!$A$1:$XX$133, MATCH('Stata dataset (nominal)'!$A59, 'Fountain Inputs'!$A$1:$A$133, 0), MATCH('Stata dataset (nominal)'!BI$1, 'Fountain Inputs'!$A$1:$XX$1, 0))="", "", INDEX('Fountain Inputs'!$A$1:$XX$133, MATCH('Stata dataset (nominal)'!$A59, 'Fountain Inputs'!$A$1:$A$133, 0), MATCH('Stata dataset (nominal)'!BI$1, 'Fountain Inputs'!$A$1:$XX$1, 0))),
Input_overrides!BI70)</f>
        <v>0</v>
      </c>
      <c r="BJ59" s="15">
        <f>IF(Input_overrides!BJ70="",
IF(INDEX('Fountain Inputs'!$A$1:$XX$133, MATCH('Stata dataset (nominal)'!$A59, 'Fountain Inputs'!$A$1:$A$133, 0), MATCH('Stata dataset (nominal)'!BJ$1, 'Fountain Inputs'!$A$1:$XX$1, 0))="", "", INDEX('Fountain Inputs'!$A$1:$XX$133, MATCH('Stata dataset (nominal)'!$A59, 'Fountain Inputs'!$A$1:$A$133, 0), MATCH('Stata dataset (nominal)'!BJ$1, 'Fountain Inputs'!$A$1:$XX$1, 0))),
Input_overrides!BJ70)</f>
        <v>22.382856623409399</v>
      </c>
      <c r="BK59" s="15">
        <f>IF(Input_overrides!BK70="",
IF(INDEX('Fountain Inputs'!$A$1:$XX$133, MATCH('Stata dataset (nominal)'!$A59, 'Fountain Inputs'!$A$1:$A$133, 0), MATCH('Stata dataset (nominal)'!BK$1, 'Fountain Inputs'!$A$1:$XX$1, 0))="", "", INDEX('Fountain Inputs'!$A$1:$XX$133, MATCH('Stata dataset (nominal)'!$A59, 'Fountain Inputs'!$A$1:$A$133, 0), MATCH('Stata dataset (nominal)'!BK$1, 'Fountain Inputs'!$A$1:$XX$1, 0))),
Input_overrides!BK70)</f>
        <v>11.6306380096678</v>
      </c>
      <c r="BL59" s="15">
        <f>IF(Input_overrides!BL70="",
IF(INDEX('Fountain Inputs'!$A$1:$XX$133, MATCH('Stata dataset (nominal)'!$A59, 'Fountain Inputs'!$A$1:$A$133, 0), MATCH('Stata dataset (nominal)'!BL$1, 'Fountain Inputs'!$A$1:$XX$1, 0))="", "", INDEX('Fountain Inputs'!$A$1:$XX$133, MATCH('Stata dataset (nominal)'!$A59, 'Fountain Inputs'!$A$1:$A$133, 0), MATCH('Stata dataset (nominal)'!BL$1, 'Fountain Inputs'!$A$1:$XX$1, 0))),
Input_overrides!BL70)</f>
        <v>34.9447436506725</v>
      </c>
      <c r="BM59" s="15">
        <f>IF(Input_overrides!BM70="",
IF(INDEX('Fountain Inputs'!$A$1:$XX$133, MATCH('Stata dataset (nominal)'!$A59, 'Fountain Inputs'!$A$1:$A$133, 0), MATCH('Stata dataset (nominal)'!BM$1, 'Fountain Inputs'!$A$1:$XX$1, 0))="", "", INDEX('Fountain Inputs'!$A$1:$XX$133, MATCH('Stata dataset (nominal)'!$A59, 'Fountain Inputs'!$A$1:$A$133, 0), MATCH('Stata dataset (nominal)'!BM$1, 'Fountain Inputs'!$A$1:$XX$1, 0))),
Input_overrides!BM70)</f>
        <v>1.157939307433E-3</v>
      </c>
      <c r="BN59" s="15">
        <f>IF(Input_overrides!BN70="",
IF(INDEX('Fountain Inputs'!$A$1:$XX$133, MATCH('Stata dataset (nominal)'!$A59, 'Fountain Inputs'!$A$1:$A$133, 0), MATCH('Stata dataset (nominal)'!BN$1, 'Fountain Inputs'!$A$1:$XX$1, 0))="", "", INDEX('Fountain Inputs'!$A$1:$XX$133, MATCH('Stata dataset (nominal)'!$A59, 'Fountain Inputs'!$A$1:$A$133, 0), MATCH('Stata dataset (nominal)'!BN$1, 'Fountain Inputs'!$A$1:$XX$1, 0))),
Input_overrides!BN70)</f>
        <v>0</v>
      </c>
      <c r="BO59" s="15">
        <f>IF(Input_overrides!BO70="",
IF(INDEX('Fountain Inputs'!$A$1:$XX$133, MATCH('Stata dataset (nominal)'!$A59, 'Fountain Inputs'!$A$1:$A$133, 0), MATCH('Stata dataset (nominal)'!BO$1, 'Fountain Inputs'!$A$1:$XX$1, 0))="", "", INDEX('Fountain Inputs'!$A$1:$XX$133, MATCH('Stata dataset (nominal)'!$A59, 'Fountain Inputs'!$A$1:$A$133, 0), MATCH('Stata dataset (nominal)'!BO$1, 'Fountain Inputs'!$A$1:$XX$1, 0))),
Input_overrides!BO70)</f>
        <v>34.9447436506725</v>
      </c>
      <c r="BP59" s="15">
        <f>IF(Input_overrides!BP70="",
IF(INDEX('Fountain Inputs'!$A$1:$XX$133, MATCH('Stata dataset (nominal)'!$A59, 'Fountain Inputs'!$A$1:$A$133, 0), MATCH('Stata dataset (nominal)'!BP$1, 'Fountain Inputs'!$A$1:$XX$1, 0))="", "", INDEX('Fountain Inputs'!$A$1:$XX$133, MATCH('Stata dataset (nominal)'!$A59, 'Fountain Inputs'!$A$1:$A$133, 0), MATCH('Stata dataset (nominal)'!BP$1, 'Fountain Inputs'!$A$1:$XX$1, 0))),
Input_overrides!BP70)</f>
        <v>22.3840145627168</v>
      </c>
      <c r="BQ59" s="15">
        <f>IF(Input_overrides!BQ70="",
IF(INDEX('Fountain Inputs'!$A$1:$XX$133, MATCH('Stata dataset (nominal)'!$A59, 'Fountain Inputs'!$A$1:$A$133, 0), MATCH('Stata dataset (nominal)'!BQ$1, 'Fountain Inputs'!$A$1:$XX$1, 0))="", "", INDEX('Fountain Inputs'!$A$1:$XX$133, MATCH('Stata dataset (nominal)'!$A59, 'Fountain Inputs'!$A$1:$A$133, 0), MATCH('Stata dataset (nominal)'!BQ$1, 'Fountain Inputs'!$A$1:$XX$1, 0))),
Input_overrides!BQ70)</f>
        <v>11.6306380096678</v>
      </c>
      <c r="BR59" s="15">
        <f>IF(Input_overrides!BR70="",
IF(INDEX('Fountain Inputs'!$A$1:$XX$133, MATCH('Stata dataset (nominal)'!$A59, 'Fountain Inputs'!$A$1:$A$133, 0), MATCH('Stata dataset (nominal)'!BR$1, 'Fountain Inputs'!$A$1:$XX$1, 0))="", "", INDEX('Fountain Inputs'!$A$1:$XX$133, MATCH('Stata dataset (nominal)'!$A59, 'Fountain Inputs'!$A$1:$A$133, 0), MATCH('Stata dataset (nominal)'!BR$1, 'Fountain Inputs'!$A$1:$XX$1, 0))),
Input_overrides!BR70)</f>
        <v>6.0914000000000003E-2</v>
      </c>
      <c r="BS59" s="15">
        <f>IF(Input_overrides!BS70="",
IF(INDEX('Fountain Inputs'!$A$1:$XX$133, MATCH('Stata dataset (nominal)'!$A59, 'Fountain Inputs'!$A$1:$A$133, 0), MATCH('Stata dataset (nominal)'!BS$1, 'Fountain Inputs'!$A$1:$XX$1, 0))="", "", INDEX('Fountain Inputs'!$A$1:$XX$133, MATCH('Stata dataset (nominal)'!$A59, 'Fountain Inputs'!$A$1:$A$133, 0), MATCH('Stata dataset (nominal)'!BS$1, 'Fountain Inputs'!$A$1:$XX$1, 0))),
Input_overrides!BS70)</f>
        <v>0</v>
      </c>
      <c r="BT59" s="15">
        <f>IF(Input_overrides!BT70="",
IF(INDEX('Fountain Inputs'!$A$1:$XX$133, MATCH('Stata dataset (nominal)'!$A59, 'Fountain Inputs'!$A$1:$A$133, 0), MATCH('Stata dataset (nominal)'!BT$1, 'Fountain Inputs'!$A$1:$XX$1, 0))="", "", INDEX('Fountain Inputs'!$A$1:$XX$133, MATCH('Stata dataset (nominal)'!$A59, 'Fountain Inputs'!$A$1:$A$133, 0), MATCH('Stata dataset (nominal)'!BT$1, 'Fountain Inputs'!$A$1:$XX$1, 0))),
Input_overrides!BT70)</f>
        <v>0</v>
      </c>
      <c r="BU59" s="15">
        <f>IF(Input_overrides!BU70="",
IF(INDEX('Fountain Inputs'!$A$1:$XX$133, MATCH('Stata dataset (nominal)'!$A59, 'Fountain Inputs'!$A$1:$A$133, 0), MATCH('Stata dataset (nominal)'!BU$1, 'Fountain Inputs'!$A$1:$XX$1, 0))="", "", INDEX('Fountain Inputs'!$A$1:$XX$133, MATCH('Stata dataset (nominal)'!$A59, 'Fountain Inputs'!$A$1:$A$133, 0), MATCH('Stata dataset (nominal)'!BU$1, 'Fountain Inputs'!$A$1:$XX$1, 0))),
Input_overrides!BU70)</f>
        <v>6.0914000000000003E-2</v>
      </c>
      <c r="BV59" s="15">
        <f>IF(Input_overrides!BV70="",
IF(INDEX('Fountain Inputs'!$A$1:$XX$133, MATCH('Stata dataset (nominal)'!$A59, 'Fountain Inputs'!$A$1:$A$133, 0), MATCH('Stata dataset (nominal)'!BV$1, 'Fountain Inputs'!$A$1:$XX$1, 0))="", "", INDEX('Fountain Inputs'!$A$1:$XX$133, MATCH('Stata dataset (nominal)'!$A59, 'Fountain Inputs'!$A$1:$A$133, 0), MATCH('Stata dataset (nominal)'!BV$1, 'Fountain Inputs'!$A$1:$XX$1, 0))),
Input_overrides!BV70)</f>
        <v>0</v>
      </c>
      <c r="BW59" s="15">
        <f>IF(Input_overrides!BW70="",
IF(INDEX('Fountain Inputs'!$A$1:$XX$133, MATCH('Stata dataset (nominal)'!$A59, 'Fountain Inputs'!$A$1:$A$133, 0), MATCH('Stata dataset (nominal)'!BW$1, 'Fountain Inputs'!$A$1:$XX$1, 0))="", "", INDEX('Fountain Inputs'!$A$1:$XX$133, MATCH('Stata dataset (nominal)'!$A59, 'Fountain Inputs'!$A$1:$A$133, 0), MATCH('Stata dataset (nominal)'!BW$1, 'Fountain Inputs'!$A$1:$XX$1, 0))),
Input_overrides!BW70)</f>
        <v>0</v>
      </c>
      <c r="BX59" s="15">
        <f>IF(Input_overrides!BX70="",
IF(INDEX('Fountain Inputs'!$A$1:$XX$133, MATCH('Stata dataset (nominal)'!$A59, 'Fountain Inputs'!$A$1:$A$133, 0), MATCH('Stata dataset (nominal)'!BX$1, 'Fountain Inputs'!$A$1:$XX$1, 0))="", "", INDEX('Fountain Inputs'!$A$1:$XX$133, MATCH('Stata dataset (nominal)'!$A59, 'Fountain Inputs'!$A$1:$A$133, 0), MATCH('Stata dataset (nominal)'!BX$1, 'Fountain Inputs'!$A$1:$XX$1, 0))),
Input_overrides!BX70)</f>
        <v>0.125</v>
      </c>
      <c r="BY59" s="15">
        <f>IF(Input_overrides!BY70="",
IF(INDEX('Fountain Inputs'!$A$1:$XX$133, MATCH('Stata dataset (nominal)'!$A59, 'Fountain Inputs'!$A$1:$A$133, 0), MATCH('Stata dataset (nominal)'!BY$1, 'Fountain Inputs'!$A$1:$XX$1, 0))="", "", INDEX('Fountain Inputs'!$A$1:$XX$133, MATCH('Stata dataset (nominal)'!$A59, 'Fountain Inputs'!$A$1:$A$133, 0), MATCH('Stata dataset (nominal)'!BY$1, 'Fountain Inputs'!$A$1:$XX$1, 0))),
Input_overrides!BY70)</f>
        <v>0.125</v>
      </c>
      <c r="BZ59" s="15" t="str">
        <f>IF(Input_overrides!BZ70="",
IF(INDEX('Fountain Inputs'!$A$1:$XX$133, MATCH('Stata dataset (nominal)'!$A59, 'Fountain Inputs'!$A$1:$A$133, 0), MATCH('Stata dataset (nominal)'!BZ$1, 'Fountain Inputs'!$A$1:$XX$1, 0))="", "", INDEX('Fountain Inputs'!$A$1:$XX$133, MATCH('Stata dataset (nominal)'!$A59, 'Fountain Inputs'!$A$1:$A$133, 0), MATCH('Stata dataset (nominal)'!BZ$1, 'Fountain Inputs'!$A$1:$XX$1, 0))),
Input_overrides!BZ70)</f>
        <v/>
      </c>
      <c r="CA59" s="15" t="str">
        <f>IF(Input_overrides!CA70="",
IF(INDEX('Fountain Inputs'!$A$1:$XX$133, MATCH('Stata dataset (nominal)'!$A59, 'Fountain Inputs'!$A$1:$A$133, 0), MATCH('Stata dataset (nominal)'!CA$1, 'Fountain Inputs'!$A$1:$XX$1, 0))="", "", INDEX('Fountain Inputs'!$A$1:$XX$133, MATCH('Stata dataset (nominal)'!$A59, 'Fountain Inputs'!$A$1:$A$133, 0), MATCH('Stata dataset (nominal)'!CA$1, 'Fountain Inputs'!$A$1:$XX$1, 0))),
Input_overrides!CA70)</f>
        <v/>
      </c>
      <c r="CB59" s="32" t="str">
        <f>IF(Input_overrides!CB59="",
IF(INDEX('Fountain Inputs'!$A$1:$XX$133, MATCH('Stata dataset (nominal)'!$A59, 'Fountain Inputs'!$A$1:$A$133, 0), MATCH('Stata dataset (nominal)'!CB$1, 'Fountain Inputs'!$A$1:$XX$1, 0))="", "", INDEX('Fountain Inputs'!$A$1:$XX$133, MATCH('Stata dataset (nominal)'!$A59, 'Fountain Inputs'!$A$1:$A$133, 0), MATCH('Stata dataset (nominal)'!CB$1, 'Fountain Inputs'!$A$1:$XX$1, 0))),
Input_overrides!CB59)</f>
        <v/>
      </c>
      <c r="CC59" s="32" t="str">
        <f>IF(Input_overrides!CC59="",
IF(INDEX('Fountain Inputs'!$A$1:$XX$133, MATCH('Stata dataset (nominal)'!$A59, 'Fountain Inputs'!$A$1:$A$133, 0), MATCH('Stata dataset (nominal)'!CC$1, 'Fountain Inputs'!$A$1:$XX$1, 0))="", "", INDEX('Fountain Inputs'!$A$1:$XX$133, MATCH('Stata dataset (nominal)'!$A59, 'Fountain Inputs'!$A$1:$A$133, 0), MATCH('Stata dataset (nominal)'!CC$1, 'Fountain Inputs'!$A$1:$XX$1, 0))),
Input_overrides!CC59)</f>
        <v/>
      </c>
      <c r="CD59" s="32" t="str">
        <f>IF(Input_overrides!CD59="",
IF(INDEX('Fountain Inputs'!$A$1:$XX$133, MATCH('Stata dataset (nominal)'!$A59, 'Fountain Inputs'!$A$1:$A$133, 0), MATCH('Stata dataset (nominal)'!CD$1, 'Fountain Inputs'!$A$1:$XX$1, 0))="", "", INDEX('Fountain Inputs'!$A$1:$XX$133, MATCH('Stata dataset (nominal)'!$A59, 'Fountain Inputs'!$A$1:$A$133, 0), MATCH('Stata dataset (nominal)'!CD$1, 'Fountain Inputs'!$A$1:$XX$1, 0))),
Input_overrides!CD59)</f>
        <v/>
      </c>
      <c r="CE59" s="15">
        <f>IF(Input_overrides!CE70="",
IF(INDEX('Fountain Inputs'!$A$1:$XX$133, MATCH('Stata dataset (nominal)'!$A59, 'Fountain Inputs'!$A$1:$A$133, 0), MATCH('Stata dataset (nominal)'!CE$1, 'Fountain Inputs'!$A$1:$XX$1, 0))="", "", INDEX('Fountain Inputs'!$A$1:$XX$133, MATCH('Stata dataset (nominal)'!$A59, 'Fountain Inputs'!$A$1:$A$133, 0), MATCH('Stata dataset (nominal)'!CE$1, 'Fountain Inputs'!$A$1:$XX$1, 0))),
Input_overrides!CE70)</f>
        <v>2.6321099480944699</v>
      </c>
      <c r="CF59" s="15">
        <f>IF(Input_overrides!CF70="",
IF(INDEX('Fountain Inputs'!$A$1:$XX$133, MATCH('Stata dataset (nominal)'!$A59, 'Fountain Inputs'!$A$1:$A$133, 0), MATCH('Stata dataset (nominal)'!CF$1, 'Fountain Inputs'!$A$1:$XX$1, 0))="", "", INDEX('Fountain Inputs'!$A$1:$XX$133, MATCH('Stata dataset (nominal)'!$A59, 'Fountain Inputs'!$A$1:$A$133, 0), MATCH('Stata dataset (nominal)'!CF$1, 'Fountain Inputs'!$A$1:$XX$1, 0))),
Input_overrides!CF70)</f>
        <v>6.2037090018386899E-2</v>
      </c>
      <c r="CG59" s="15">
        <f>IF(Input_overrides!CG70="",
IF(INDEX('Fountain Inputs'!$A$1:$XX$133, MATCH('Stata dataset (nominal)'!$A59, 'Fountain Inputs'!$A$1:$A$133, 0), MATCH('Stata dataset (nominal)'!CG$1, 'Fountain Inputs'!$A$1:$XX$1, 0))="", "", INDEX('Fountain Inputs'!$A$1:$XX$133, MATCH('Stata dataset (nominal)'!$A59, 'Fountain Inputs'!$A$1:$A$133, 0), MATCH('Stata dataset (nominal)'!CG$1, 'Fountain Inputs'!$A$1:$XX$1, 0))),
Input_overrides!CG70)</f>
        <v>3.3928322609780799</v>
      </c>
      <c r="CH59" s="15">
        <f>IF(Input_overrides!CH70="",
IF(INDEX('Fountain Inputs'!$A$1:$XX$133, MATCH('Stata dataset (nominal)'!$A59, 'Fountain Inputs'!$A$1:$A$133, 0), MATCH('Stata dataset (nominal)'!CH$1, 'Fountain Inputs'!$A$1:$XX$1, 0))="", "", INDEX('Fountain Inputs'!$A$1:$XX$133, MATCH('Stata dataset (nominal)'!$A59, 'Fountain Inputs'!$A$1:$A$133, 0), MATCH('Stata dataset (nominal)'!CH$1, 'Fountain Inputs'!$A$1:$XX$1, 0))),
Input_overrides!CH70)</f>
        <v>0</v>
      </c>
      <c r="CI59" s="15">
        <f>IF(Input_overrides!CI70="",
IF(INDEX('Fountain Inputs'!$A$1:$XX$133, MATCH('Stata dataset (nominal)'!$A59, 'Fountain Inputs'!$A$1:$A$133, 0), MATCH('Stata dataset (nominal)'!CI$1, 'Fountain Inputs'!$A$1:$XX$1, 0))="", "", INDEX('Fountain Inputs'!$A$1:$XX$133, MATCH('Stata dataset (nominal)'!$A59, 'Fountain Inputs'!$A$1:$A$133, 0), MATCH('Stata dataset (nominal)'!CI$1, 'Fountain Inputs'!$A$1:$XX$1, 0))),
Input_overrides!CI70)</f>
        <v>1.4222857148205601</v>
      </c>
      <c r="CJ59" s="15">
        <f>IF(Input_overrides!CJ70="",
IF(INDEX('Fountain Inputs'!$A$1:$XX$133, MATCH('Stata dataset (nominal)'!$A59, 'Fountain Inputs'!$A$1:$A$133, 0), MATCH('Stata dataset (nominal)'!CJ$1, 'Fountain Inputs'!$A$1:$XX$1, 0))="", "", INDEX('Fountain Inputs'!$A$1:$XX$133, MATCH('Stata dataset (nominal)'!$A59, 'Fountain Inputs'!$A$1:$A$133, 0), MATCH('Stata dataset (nominal)'!CJ$1, 'Fountain Inputs'!$A$1:$XX$1, 0))),
Input_overrides!CJ70)</f>
        <v>3.35223332847727E-2</v>
      </c>
      <c r="CK59" s="15">
        <f>IF(Input_overrides!CK70="",
IF(INDEX('Fountain Inputs'!$A$1:$XX$133, MATCH('Stata dataset (nominal)'!$A59, 'Fountain Inputs'!$A$1:$A$133, 0), MATCH('Stata dataset (nominal)'!CK$1, 'Fountain Inputs'!$A$1:$XX$1, 0))="", "", INDEX('Fountain Inputs'!$A$1:$XX$133, MATCH('Stata dataset (nominal)'!$A59, 'Fountain Inputs'!$A$1:$A$133, 0), MATCH('Stata dataset (nominal)'!CK$1, 'Fountain Inputs'!$A$1:$XX$1, 0))),
Input_overrides!CK70)</f>
        <v>0</v>
      </c>
      <c r="CL59" s="15">
        <f>IF(Input_overrides!CL70="",
IF(INDEX('Fountain Inputs'!$A$1:$XX$133, MATCH('Stata dataset (nominal)'!$A59, 'Fountain Inputs'!$A$1:$A$133, 0), MATCH('Stata dataset (nominal)'!CL$1, 'Fountain Inputs'!$A$1:$XX$1, 0))="", "", INDEX('Fountain Inputs'!$A$1:$XX$133, MATCH('Stata dataset (nominal)'!$A59, 'Fountain Inputs'!$A$1:$A$133, 0), MATCH('Stata dataset (nominal)'!CL$1, 'Fountain Inputs'!$A$1:$XX$1, 0))),
Input_overrides!CL70)</f>
        <v>0.72650240284526302</v>
      </c>
      <c r="CM59" s="15">
        <f>IF(Input_overrides!CM70="",
IF(INDEX('Fountain Inputs'!$A$1:$XX$133, MATCH('Stata dataset (nominal)'!$A59, 'Fountain Inputs'!$A$1:$A$133, 0), MATCH('Stata dataset (nominal)'!CM$1, 'Fountain Inputs'!$A$1:$XX$1, 0))="", "", INDEX('Fountain Inputs'!$A$1:$XX$133, MATCH('Stata dataset (nominal)'!$A59, 'Fountain Inputs'!$A$1:$A$133, 0), MATCH('Stata dataset (nominal)'!CM$1, 'Fountain Inputs'!$A$1:$XX$1, 0))),
Input_overrides!CM70)</f>
        <v>7.4472279238931103</v>
      </c>
      <c r="CN59" s="15">
        <f>IF(Input_overrides!CN70="",
IF(INDEX('Fountain Inputs'!$A$1:$XX$133, MATCH('Stata dataset (nominal)'!$A59, 'Fountain Inputs'!$A$1:$A$133, 0), MATCH('Stata dataset (nominal)'!CN$1, 'Fountain Inputs'!$A$1:$XX$1, 0))="", "", INDEX('Fountain Inputs'!$A$1:$XX$133, MATCH('Stata dataset (nominal)'!$A59, 'Fountain Inputs'!$A$1:$A$133, 0), MATCH('Stata dataset (nominal)'!CN$1, 'Fountain Inputs'!$A$1:$XX$1, 0))),
Input_overrides!CN70)</f>
        <v>0.82206182614842205</v>
      </c>
      <c r="CO59" s="15">
        <f>IF(Input_overrides!CO70="",
IF(INDEX('Fountain Inputs'!$A$1:$XX$133, MATCH('Stata dataset (nominal)'!$A59, 'Fountain Inputs'!$A$1:$A$133, 0), MATCH('Stata dataset (nominal)'!CO$1, 'Fountain Inputs'!$A$1:$XX$1, 0))="", "", INDEX('Fountain Inputs'!$A$1:$XX$133, MATCH('Stata dataset (nominal)'!$A59, 'Fountain Inputs'!$A$1:$A$133, 0), MATCH('Stata dataset (nominal)'!CO$1, 'Fountain Inputs'!$A$1:$XX$1, 0))),
Input_overrides!CO70)</f>
        <v>31.218</v>
      </c>
      <c r="CP59" s="15">
        <f>IF(Input_overrides!CP70="",
IF(INDEX('Fountain Inputs'!$A$1:$XX$133, MATCH('Stata dataset (nominal)'!$A59, 'Fountain Inputs'!$A$1:$A$133, 0), MATCH('Stata dataset (nominal)'!CP$1, 'Fountain Inputs'!$A$1:$XX$1, 0))="", "", INDEX('Fountain Inputs'!$A$1:$XX$133, MATCH('Stata dataset (nominal)'!$A59, 'Fountain Inputs'!$A$1:$A$133, 0), MATCH('Stata dataset (nominal)'!CP$1, 'Fountain Inputs'!$A$1:$XX$1, 0))),
Input_overrides!CP70)</f>
        <v>40.365000000000002</v>
      </c>
      <c r="CQ59" s="15" t="str">
        <f>IF(Input_overrides!CQ70="",
IF(INDEX('Fountain Inputs'!$A$1:$XX$133, MATCH('Stata dataset (nominal)'!$A59, 'Fountain Inputs'!$A$1:$A$133, 0), MATCH('Stata dataset (nominal)'!CQ$1, 'Fountain Inputs'!$A$1:$XX$1, 0))="", "", INDEX('Fountain Inputs'!$A$1:$XX$133, MATCH('Stata dataset (nominal)'!$A59, 'Fountain Inputs'!$A$1:$A$133, 0), MATCH('Stata dataset (nominal)'!CQ$1, 'Fountain Inputs'!$A$1:$XX$1, 0))),
Input_overrides!CQ70)</f>
        <v/>
      </c>
      <c r="CR59" s="15" t="str">
        <f>IF(Input_overrides!CR70="",
IF(INDEX('Fountain Inputs'!$A$1:$XX$133, MATCH('Stata dataset (nominal)'!$A59, 'Fountain Inputs'!$A$1:$A$133, 0), MATCH('Stata dataset (nominal)'!CR$1, 'Fountain Inputs'!$A$1:$XX$1, 0))="", "", INDEX('Fountain Inputs'!$A$1:$XX$133, MATCH('Stata dataset (nominal)'!$A59, 'Fountain Inputs'!$A$1:$A$133, 0), MATCH('Stata dataset (nominal)'!CR$1, 'Fountain Inputs'!$A$1:$XX$1, 0))),
Input_overrides!CR70)</f>
        <v/>
      </c>
      <c r="CS59" s="15">
        <f>IF(Input_overrides!CS70="",
IF(INDEX('Fountain Inputs'!$A$1:$XX$133, MATCH('Stata dataset (nominal)'!$A59, 'Fountain Inputs'!$A$1:$A$133, 0), MATCH('Stata dataset (nominal)'!CS$1, 'Fountain Inputs'!$A$1:$XX$1, 0))="", "", INDEX('Fountain Inputs'!$A$1:$XX$133, MATCH('Stata dataset (nominal)'!$A59, 'Fountain Inputs'!$A$1:$A$133, 0), MATCH('Stata dataset (nominal)'!CS$1, 'Fountain Inputs'!$A$1:$XX$1, 0))),
Input_overrides!CS70)</f>
        <v>1074.93028074323</v>
      </c>
      <c r="CT59" s="15">
        <f>IF(Input_overrides!CT70="",
IF(INDEX('Fountain Inputs'!$A$1:$XX$133, MATCH('Stata dataset (nominal)'!$A59, 'Fountain Inputs'!$A$1:$A$133, 0), MATCH('Stata dataset (nominal)'!CT$1, 'Fountain Inputs'!$A$1:$XX$1, 0))="", "", INDEX('Fountain Inputs'!$A$1:$XX$133, MATCH('Stata dataset (nominal)'!$A59, 'Fountain Inputs'!$A$1:$A$133, 0), MATCH('Stata dataset (nominal)'!CT$1, 'Fountain Inputs'!$A$1:$XX$1, 0))),
Input_overrides!CT70)</f>
        <v>64.285565940430303</v>
      </c>
      <c r="CU59" s="15">
        <f>IF(Input_overrides!CU70="",
IF(INDEX('Fountain Inputs'!$A$1:$XX$133, MATCH('Stata dataset (nominal)'!$A59, 'Fountain Inputs'!$A$1:$A$133, 0), MATCH('Stata dataset (nominal)'!CU$1, 'Fountain Inputs'!$A$1:$XX$1, 0))="", "", INDEX('Fountain Inputs'!$A$1:$XX$133, MATCH('Stata dataset (nominal)'!$A59, 'Fountain Inputs'!$A$1:$A$133, 0), MATCH('Stata dataset (nominal)'!CU$1, 'Fountain Inputs'!$A$1:$XX$1, 0))),
Input_overrides!CU70)</f>
        <v>24.5859462091931</v>
      </c>
      <c r="CV59" s="15">
        <f>IF(Input_overrides!CV70="",
IF(INDEX('Fountain Inputs'!$A$1:$XX$133, MATCH('Stata dataset (nominal)'!$A59, 'Fountain Inputs'!$A$1:$A$133, 0), MATCH('Stata dataset (nominal)'!CV$1, 'Fountain Inputs'!$A$1:$XX$1, 0))="", "", INDEX('Fountain Inputs'!$A$1:$XX$133, MATCH('Stata dataset (nominal)'!$A59, 'Fountain Inputs'!$A$1:$A$133, 0), MATCH('Stata dataset (nominal)'!CV$1, 'Fountain Inputs'!$A$1:$XX$1, 0))),
Input_overrides!CV70)</f>
        <v>1129.19228074323</v>
      </c>
      <c r="CW59" s="15">
        <f>IF(Input_overrides!CW70="",
IF(INDEX('Fountain Inputs'!$A$1:$XX$133, MATCH('Stata dataset (nominal)'!$A59, 'Fountain Inputs'!$A$1:$A$133, 0), MATCH('Stata dataset (nominal)'!CW$1, 'Fountain Inputs'!$A$1:$XX$1, 0))="", "", INDEX('Fountain Inputs'!$A$1:$XX$133, MATCH('Stata dataset (nominal)'!$A59, 'Fountain Inputs'!$A$1:$A$133, 0), MATCH('Stata dataset (nominal)'!CW$1, 'Fountain Inputs'!$A$1:$XX$1, 0))),
Input_overrides!CW70)</f>
        <v>40.365000000000002</v>
      </c>
      <c r="CX59" s="32">
        <f>IF(Input_overrides!CX59="",
IF(INDEX('Fountain Inputs'!$A$1:$XX$133, MATCH('Stata dataset (nominal)'!$A59, 'Fountain Inputs'!$A$1:$A$133, 0), MATCH('Stata dataset (nominal)'!CX$1, 'Fountain Inputs'!$A$1:$XX$1, 0))="", "", INDEX('Fountain Inputs'!$A$1:$XX$133, MATCH('Stata dataset (nominal)'!$A59, 'Fountain Inputs'!$A$1:$A$133, 0), MATCH('Stata dataset (nominal)'!CX$1, 'Fountain Inputs'!$A$1:$XX$1, 0))),
Input_overrides!CX59)</f>
        <v>24.5859462091931</v>
      </c>
      <c r="CY59" s="15">
        <f>IF(Input_overrides!CY70="",
IF(INDEX('Fountain Inputs'!$A$1:$XX$133, MATCH('Stata dataset (nominal)'!$A59, 'Fountain Inputs'!$A$1:$A$133, 0), MATCH('Stata dataset (nominal)'!CY$1, 'Fountain Inputs'!$A$1:$XX$1, 0))="", "", INDEX('Fountain Inputs'!$A$1:$XX$133, MATCH('Stata dataset (nominal)'!$A59, 'Fountain Inputs'!$A$1:$A$133, 0), MATCH('Stata dataset (nominal)'!CY$1, 'Fountain Inputs'!$A$1:$XX$1, 0))),
Input_overrides!CY70)</f>
        <v>0</v>
      </c>
      <c r="CZ59" s="15">
        <f>IF(Input_overrides!CZ70="",
IF(INDEX('Fountain Inputs'!$A$1:$XX$133, MATCH('Stata dataset (nominal)'!$A59, 'Fountain Inputs'!$A$1:$A$133, 0), MATCH('Stata dataset (nominal)'!CZ$1, 'Fountain Inputs'!$A$1:$XX$1, 0))="", "", INDEX('Fountain Inputs'!$A$1:$XX$133, MATCH('Stata dataset (nominal)'!$A59, 'Fountain Inputs'!$A$1:$A$133, 0), MATCH('Stata dataset (nominal)'!CZ$1, 'Fountain Inputs'!$A$1:$XX$1, 0))),
Input_overrides!CZ70)</f>
        <v>0</v>
      </c>
      <c r="DA59" s="15">
        <f>IF(Input_overrides!DA70="",
IF(INDEX('Fountain Inputs'!$A$1:$XX$133, MATCH('Stata dataset (nominal)'!$A59, 'Fountain Inputs'!$A$1:$A$133, 0), MATCH('Stata dataset (nominal)'!DA$1, 'Fountain Inputs'!$A$1:$XX$1, 0))="", "", INDEX('Fountain Inputs'!$A$1:$XX$133, MATCH('Stata dataset (nominal)'!$A59, 'Fountain Inputs'!$A$1:$A$133, 0), MATCH('Stata dataset (nominal)'!DA$1, 'Fountain Inputs'!$A$1:$XX$1, 0))),
Input_overrides!DA70)</f>
        <v>0</v>
      </c>
      <c r="DB59" s="15">
        <f>IF(Input_overrides!DB70="",
IF(INDEX('Fountain Inputs'!$A$1:$XX$133, MATCH('Stata dataset (nominal)'!$A59, 'Fountain Inputs'!$A$1:$A$133, 0), MATCH('Stata dataset (nominal)'!DB$1, 'Fountain Inputs'!$A$1:$XX$1, 0))="", "", INDEX('Fountain Inputs'!$A$1:$XX$133, MATCH('Stata dataset (nominal)'!$A59, 'Fountain Inputs'!$A$1:$A$133, 0), MATCH('Stata dataset (nominal)'!DB$1, 'Fountain Inputs'!$A$1:$XX$1, 0))),
Input_overrides!DB70)</f>
        <v>0</v>
      </c>
      <c r="DC59" s="15">
        <f>IF(Input_overrides!DC70="",
IF(INDEX('Fountain Inputs'!$A$1:$XX$133, MATCH('Stata dataset (nominal)'!$A59, 'Fountain Inputs'!$A$1:$A$133, 0), MATCH('Stata dataset (nominal)'!DC$1, 'Fountain Inputs'!$A$1:$XX$1, 0))="", "", INDEX('Fountain Inputs'!$A$1:$XX$133, MATCH('Stata dataset (nominal)'!$A59, 'Fountain Inputs'!$A$1:$A$133, 0), MATCH('Stata dataset (nominal)'!DC$1, 'Fountain Inputs'!$A$1:$XX$1, 0))),
Input_overrides!DC70)</f>
        <v>2.1823104509506002</v>
      </c>
      <c r="DD59" s="32" t="str">
        <f>IF(Input_overrides!DD70="",
IF(INDEX('Fountain Inputs'!$A$1:$XX$133, MATCH('Stata dataset (nominal)'!$A59, 'Fountain Inputs'!$A$1:$A$133, 0), MATCH('Stata dataset (nominal)'!DD$1, 'Fountain Inputs'!$A$1:$XX$1, 0))="", "", INDEX('Fountain Inputs'!$A$1:$XX$133, MATCH('Stata dataset (nominal)'!$A59, 'Fountain Inputs'!$A$1:$A$133, 0), MATCH('Stata dataset (nominal)'!DD$1, 'Fountain Inputs'!$A$1:$XX$1, 0))),
Input_overrides!DD70)</f>
        <v/>
      </c>
      <c r="DE59" s="32" t="str">
        <f>IF(Input_overrides!DE70="",
IF(INDEX('Fountain Inputs'!$A$1:$XX$133, MATCH('Stata dataset (nominal)'!$A59, 'Fountain Inputs'!$A$1:$A$133, 0), MATCH('Stata dataset (nominal)'!DE$1, 'Fountain Inputs'!$A$1:$XX$1, 0))="", "", INDEX('Fountain Inputs'!$A$1:$XX$133, MATCH('Stata dataset (nominal)'!$A59, 'Fountain Inputs'!$A$1:$A$133, 0), MATCH('Stata dataset (nominal)'!DE$1, 'Fountain Inputs'!$A$1:$XX$1, 0))),
Input_overrides!DE70)</f>
        <v/>
      </c>
      <c r="DF59" s="32" t="str">
        <f>IF(Input_overrides!DF70="",
IF(INDEX('Fountain Inputs'!$A$1:$XX$133, MATCH('Stata dataset (nominal)'!$A59, 'Fountain Inputs'!$A$1:$A$133, 0), MATCH('Stata dataset (nominal)'!DF$1, 'Fountain Inputs'!$A$1:$XX$1, 0))="", "", INDEX('Fountain Inputs'!$A$1:$XX$133, MATCH('Stata dataset (nominal)'!$A59, 'Fountain Inputs'!$A$1:$A$133, 0), MATCH('Stata dataset (nominal)'!DF$1, 'Fountain Inputs'!$A$1:$XX$1, 0))),
Input_overrides!DF70)</f>
        <v/>
      </c>
      <c r="DG59" s="32" t="str">
        <f>IF(Input_overrides!DG70="",
IF(INDEX('Fountain Inputs'!$A$1:$XX$133, MATCH('Stata dataset (nominal)'!$A59, 'Fountain Inputs'!$A$1:$A$133, 0), MATCH('Stata dataset (nominal)'!DG$1, 'Fountain Inputs'!$A$1:$XX$1, 0))="", "", INDEX('Fountain Inputs'!$A$1:$XX$133, MATCH('Stata dataset (nominal)'!$A59, 'Fountain Inputs'!$A$1:$A$133, 0), MATCH('Stata dataset (nominal)'!DG$1, 'Fountain Inputs'!$A$1:$XX$1, 0))),
Input_overrides!DG70)</f>
        <v/>
      </c>
      <c r="DH59" s="32" t="str">
        <f>IF(Input_overrides!DH70="",
IF(INDEX('Fountain Inputs'!$A$1:$XX$133, MATCH('Stata dataset (nominal)'!$A59, 'Fountain Inputs'!$A$1:$A$133, 0), MATCH('Stata dataset (nominal)'!DH$1, 'Fountain Inputs'!$A$1:$XX$1, 0))="", "", INDEX('Fountain Inputs'!$A$1:$XX$133, MATCH('Stata dataset (nominal)'!$A59, 'Fountain Inputs'!$A$1:$A$133, 0), MATCH('Stata dataset (nominal)'!DH$1, 'Fountain Inputs'!$A$1:$XX$1, 0))),
Input_overrides!DH70)</f>
        <v/>
      </c>
      <c r="DI59" s="32" t="str">
        <f>IF(Input_overrides!DI70="",
IF(INDEX('Fountain Inputs'!$A$1:$XX$133, MATCH('Stata dataset (nominal)'!$A59, 'Fountain Inputs'!$A$1:$A$133, 0), MATCH('Stata dataset (nominal)'!DI$1, 'Fountain Inputs'!$A$1:$XX$1, 0))="", "", INDEX('Fountain Inputs'!$A$1:$XX$133, MATCH('Stata dataset (nominal)'!$A59, 'Fountain Inputs'!$A$1:$A$133, 0), MATCH('Stata dataset (nominal)'!DI$1, 'Fountain Inputs'!$A$1:$XX$1, 0))),
Input_overrides!DI70)</f>
        <v/>
      </c>
      <c r="DJ59" s="32" t="str">
        <f>IF(Input_overrides!DJ70="",
IF(INDEX('Fountain Inputs'!$A$1:$XX$133, MATCH('Stata dataset (nominal)'!$A59, 'Fountain Inputs'!$A$1:$A$133, 0), MATCH('Stata dataset (nominal)'!DJ$1, 'Fountain Inputs'!$A$1:$XX$1, 0))="", "", INDEX('Fountain Inputs'!$A$1:$XX$133, MATCH('Stata dataset (nominal)'!$A59, 'Fountain Inputs'!$A$1:$A$133, 0), MATCH('Stata dataset (nominal)'!DJ$1, 'Fountain Inputs'!$A$1:$XX$1, 0))),
Input_overrides!DJ70)</f>
        <v/>
      </c>
      <c r="DK59" s="32" t="str">
        <f>IF(Input_overrides!DK70="",
IF(INDEX('Fountain Inputs'!$A$1:$XX$133, MATCH('Stata dataset (nominal)'!$A59, 'Fountain Inputs'!$A$1:$A$133, 0), MATCH('Stata dataset (nominal)'!DK$1, 'Fountain Inputs'!$A$1:$XX$1, 0))="", "", INDEX('Fountain Inputs'!$A$1:$XX$133, MATCH('Stata dataset (nominal)'!$A59, 'Fountain Inputs'!$A$1:$A$133, 0), MATCH('Stata dataset (nominal)'!DK$1, 'Fountain Inputs'!$A$1:$XX$1, 0))),
Input_overrides!DK70)</f>
        <v/>
      </c>
      <c r="DL59" s="32" t="str">
        <f>IF(Input_overrides!DL70="",
IF(INDEX('Fountain Inputs'!$A$1:$XX$133, MATCH('Stata dataset (nominal)'!$A59, 'Fountain Inputs'!$A$1:$A$133, 0), MATCH('Stata dataset (nominal)'!DL$1, 'Fountain Inputs'!$A$1:$XX$1, 0))="", "", INDEX('Fountain Inputs'!$A$1:$XX$133, MATCH('Stata dataset (nominal)'!$A59, 'Fountain Inputs'!$A$1:$A$133, 0), MATCH('Stata dataset (nominal)'!DL$1, 'Fountain Inputs'!$A$1:$XX$1, 0))),
Input_overrides!DL70)</f>
        <v/>
      </c>
      <c r="DM59" s="32" t="str">
        <f>IF(Input_overrides!DM70="",
IF(INDEX('Fountain Inputs'!$A$1:$XX$133, MATCH('Stata dataset (nominal)'!$A59, 'Fountain Inputs'!$A$1:$A$133, 0), MATCH('Stata dataset (nominal)'!DM$1, 'Fountain Inputs'!$A$1:$XX$1, 0))="", "", INDEX('Fountain Inputs'!$A$1:$XX$133, MATCH('Stata dataset (nominal)'!$A59, 'Fountain Inputs'!$A$1:$A$133, 0), MATCH('Stata dataset (nominal)'!DM$1, 'Fountain Inputs'!$A$1:$XX$1, 0))),
Input_overrides!DM70)</f>
        <v/>
      </c>
      <c r="DN59" s="32">
        <f>IF(Input_overrides!DN70="",
IF(INDEX('Fountain Inputs'!$A$1:$XX$133, MATCH('Stata dataset (nominal)'!$A59, 'Fountain Inputs'!$A$1:$A$133, 0), MATCH('Stata dataset (nominal)'!DN$1, 'Fountain Inputs'!$A$1:$XX$1, 0))="", "", INDEX('Fountain Inputs'!$A$1:$XX$133, MATCH('Stata dataset (nominal)'!$A59, 'Fountain Inputs'!$A$1:$A$133, 0), MATCH('Stata dataset (nominal)'!DN$1, 'Fountain Inputs'!$A$1:$XX$1, 0))),
Input_overrides!DN70)</f>
        <v>2.23090554389247E-2</v>
      </c>
      <c r="DO59" s="15">
        <f>IF(Input_overrides!DO70="",
IF(INDEX('Fountain Inputs'!$A$1:$XX$133, MATCH('Stata dataset (nominal)'!$A59, 'Fountain Inputs'!$A$1:$A$133, 0), MATCH('Stata dataset (nominal)'!DO$1, 'Fountain Inputs'!$A$1:$XX$1, 0))="", "", INDEX('Fountain Inputs'!$A$1:$XX$133, MATCH('Stata dataset (nominal)'!$A59, 'Fountain Inputs'!$A$1:$A$133, 0), MATCH('Stata dataset (nominal)'!DO$1, 'Fountain Inputs'!$A$1:$XX$1, 0))),
Input_overrides!DO70)</f>
        <v>35.508000000000003</v>
      </c>
      <c r="DP59" s="15">
        <f>IF(Input_overrides!DP70="",
IF(INDEX('Fountain Inputs'!$A$1:$XX$133, MATCH('Stata dataset (nominal)'!$A59, 'Fountain Inputs'!$A$1:$A$133, 0), MATCH('Stata dataset (nominal)'!DP$1, 'Fountain Inputs'!$A$1:$XX$1, 0))="", "", INDEX('Fountain Inputs'!$A$1:$XX$133, MATCH('Stata dataset (nominal)'!$A59, 'Fountain Inputs'!$A$1:$A$133, 0), MATCH('Stata dataset (nominal)'!DP$1, 'Fountain Inputs'!$A$1:$XX$1, 0))),
Input_overrides!DP70)</f>
        <v>0.82</v>
      </c>
      <c r="DQ59" s="15">
        <f>IF(Input_overrides!DQ70="",
IF(INDEX('Fountain Inputs'!$A$1:$XX$133, MATCH('Stata dataset (nominal)'!$A59, 'Fountain Inputs'!$A$1:$A$133, 0), MATCH('Stata dataset (nominal)'!DQ$1, 'Fountain Inputs'!$A$1:$XX$1, 0))="", "", INDEX('Fountain Inputs'!$A$1:$XX$133, MATCH('Stata dataset (nominal)'!$A59, 'Fountain Inputs'!$A$1:$A$133, 0), MATCH('Stata dataset (nominal)'!DQ$1, 'Fountain Inputs'!$A$1:$XX$1, 0))),
Input_overrides!DQ70)</f>
        <v>3361.1979999999999</v>
      </c>
      <c r="DR59" s="15">
        <f>IF(Input_overrides!DR70="",
IF(INDEX('Fountain Inputs'!$A$1:$XX$133, MATCH('Stata dataset (nominal)'!$A59, 'Fountain Inputs'!$A$1:$A$133, 0), MATCH('Stata dataset (nominal)'!DR$1, 'Fountain Inputs'!$A$1:$XX$1, 0))="", "", INDEX('Fountain Inputs'!$A$1:$XX$133, MATCH('Stata dataset (nominal)'!$A59, 'Fountain Inputs'!$A$1:$A$133, 0), MATCH('Stata dataset (nominal)'!DR$1, 'Fountain Inputs'!$A$1:$XX$1, 0))),
Input_overrides!DR70)</f>
        <v>1822.865</v>
      </c>
      <c r="DS59" s="15">
        <f>IF(Input_overrides!DS70="",
IF(INDEX('Fountain Inputs'!$A$1:$XX$133, MATCH('Stata dataset (nominal)'!$A59, 'Fountain Inputs'!$A$1:$A$133, 0), MATCH('Stata dataset (nominal)'!DS$1, 'Fountain Inputs'!$A$1:$XX$1, 0))="", "", INDEX('Fountain Inputs'!$A$1:$XX$133, MATCH('Stata dataset (nominal)'!$A59, 'Fountain Inputs'!$A$1:$A$133, 0), MATCH('Stata dataset (nominal)'!DS$1, 'Fountain Inputs'!$A$1:$XX$1, 0))),
Input_overrides!DS70)</f>
        <v>5184.0630000000001</v>
      </c>
      <c r="DT59" s="15">
        <f>IF(Input_overrides!DT70="",
IF(INDEX('Fountain Inputs'!$A$1:$XX$133, MATCH('Stata dataset (nominal)'!$A59, 'Fountain Inputs'!$A$1:$A$133, 0), MATCH('Stata dataset (nominal)'!DT$1, 'Fountain Inputs'!$A$1:$XX$1, 0))="", "", INDEX('Fountain Inputs'!$A$1:$XX$133, MATCH('Stata dataset (nominal)'!$A59, 'Fountain Inputs'!$A$1:$A$133, 0), MATCH('Stata dataset (nominal)'!DT$1, 'Fountain Inputs'!$A$1:$XX$1, 0))),
Input_overrides!DT70)</f>
        <v>63.988999999999997</v>
      </c>
      <c r="DU59" s="15">
        <f>IF(Input_overrides!DU70="",
IF(INDEX('Fountain Inputs'!$A$1:$XX$133, MATCH('Stata dataset (nominal)'!$A59, 'Fountain Inputs'!$A$1:$A$133, 0), MATCH('Stata dataset (nominal)'!DU$1, 'Fountain Inputs'!$A$1:$XX$1, 0))="", "", INDEX('Fountain Inputs'!$A$1:$XX$133, MATCH('Stata dataset (nominal)'!$A59, 'Fountain Inputs'!$A$1:$A$133, 0), MATCH('Stata dataset (nominal)'!DU$1, 'Fountain Inputs'!$A$1:$XX$1, 0))),
Input_overrides!DU70)</f>
        <v>233.59700000000001</v>
      </c>
      <c r="DV59" s="15">
        <f>IF(Input_overrides!DV70="",
IF(INDEX('Fountain Inputs'!$A$1:$XX$133, MATCH('Stata dataset (nominal)'!$A59, 'Fountain Inputs'!$A$1:$A$133, 0), MATCH('Stata dataset (nominal)'!DV$1, 'Fountain Inputs'!$A$1:$XX$1, 0))="", "", INDEX('Fountain Inputs'!$A$1:$XX$133, MATCH('Stata dataset (nominal)'!$A59, 'Fountain Inputs'!$A$1:$A$133, 0), MATCH('Stata dataset (nominal)'!DV$1, 'Fountain Inputs'!$A$1:$XX$1, 0))),
Input_overrides!DV70)</f>
        <v>297.58600000000001</v>
      </c>
      <c r="DW59" s="15">
        <f>IF(Input_overrides!DW70="",
IF(INDEX('Fountain Inputs'!$A$1:$XX$133, MATCH('Stata dataset (nominal)'!$A59, 'Fountain Inputs'!$A$1:$A$133, 0), MATCH('Stata dataset (nominal)'!DW$1, 'Fountain Inputs'!$A$1:$XX$1, 0))="", "", INDEX('Fountain Inputs'!$A$1:$XX$133, MATCH('Stata dataset (nominal)'!$A59, 'Fountain Inputs'!$A$1:$A$133, 0), MATCH('Stata dataset (nominal)'!DW$1, 'Fountain Inputs'!$A$1:$XX$1, 0))),
Input_overrides!DW70)</f>
        <v>144.364</v>
      </c>
      <c r="DX59" s="15">
        <f>IF(Input_overrides!DX70="",
IF(INDEX('Fountain Inputs'!$A$1:$XX$133, MATCH('Stata dataset (nominal)'!$A59, 'Fountain Inputs'!$A$1:$A$133, 0), MATCH('Stata dataset (nominal)'!DX$1, 'Fountain Inputs'!$A$1:$XX$1, 0))="", "", INDEX('Fountain Inputs'!$A$1:$XX$133, MATCH('Stata dataset (nominal)'!$A59, 'Fountain Inputs'!$A$1:$A$133, 0), MATCH('Stata dataset (nominal)'!DX$1, 'Fountain Inputs'!$A$1:$XX$1, 0))),
Input_overrides!DX70)</f>
        <v>5626.0129999999999</v>
      </c>
      <c r="DY59" s="15">
        <f>IF(Input_overrides!DY70="",
IF(INDEX('Fountain Inputs'!$A$1:$XX$133, MATCH('Stata dataset (nominal)'!$A59, 'Fountain Inputs'!$A$1:$A$133, 0), MATCH('Stata dataset (nominal)'!DY$1, 'Fountain Inputs'!$A$1:$XX$1, 0))="", "", INDEX('Fountain Inputs'!$A$1:$XX$133, MATCH('Stata dataset (nominal)'!$A59, 'Fountain Inputs'!$A$1:$A$133, 0), MATCH('Stata dataset (nominal)'!DY$1, 'Fountain Inputs'!$A$1:$XX$1, 0))),
Input_overrides!DY70)</f>
        <v>14365.3927670496</v>
      </c>
      <c r="DZ59" s="15">
        <f>IF(Input_overrides!DZ70="",
IF(INDEX('Fountain Inputs'!$A$1:$XX$133, MATCH('Stata dataset (nominal)'!$A59, 'Fountain Inputs'!$A$1:$A$133, 0), MATCH('Stata dataset (nominal)'!DZ$1, 'Fountain Inputs'!$A$1:$XX$1, 0))="", "", INDEX('Fountain Inputs'!$A$1:$XX$133, MATCH('Stata dataset (nominal)'!$A59, 'Fountain Inputs'!$A$1:$A$133, 0), MATCH('Stata dataset (nominal)'!DZ$1, 'Fountain Inputs'!$A$1:$XX$1, 0))),
Input_overrides!DZ70)</f>
        <v>442.38</v>
      </c>
      <c r="EA59" s="15">
        <f>IF(Input_overrides!EA70="",
IF(INDEX('Fountain Inputs'!$A$1:$XX$133, MATCH('Stata dataset (nominal)'!$A59, 'Fountain Inputs'!$A$1:$A$133, 0), MATCH('Stata dataset (nominal)'!EA$1, 'Fountain Inputs'!$A$1:$XX$1, 0))="", "", INDEX('Fountain Inputs'!$A$1:$XX$133, MATCH('Stata dataset (nominal)'!$A59, 'Fountain Inputs'!$A$1:$A$133, 0), MATCH('Stata dataset (nominal)'!EA$1, 'Fountain Inputs'!$A$1:$XX$1, 0))),
Input_overrides!EA70)</f>
        <v>130403</v>
      </c>
      <c r="EB59" s="15">
        <f>IF(Input_overrides!EB70="",
IF(INDEX('Fountain Inputs'!$A$1:$XX$133, MATCH('Stata dataset (nominal)'!$A59, 'Fountain Inputs'!$A$1:$A$133, 0), MATCH('Stata dataset (nominal)'!EB$1, 'Fountain Inputs'!$A$1:$XX$1, 0))="", "", INDEX('Fountain Inputs'!$A$1:$XX$133, MATCH('Stata dataset (nominal)'!$A59, 'Fountain Inputs'!$A$1:$A$133, 0), MATCH('Stata dataset (nominal)'!EB$1, 'Fountain Inputs'!$A$1:$XX$1, 0))),
Input_overrides!EB70)</f>
        <v>4482</v>
      </c>
      <c r="EC59" s="15">
        <f>IF(Input_overrides!EC70="",
IF(INDEX('Fountain Inputs'!$A$1:$XX$133, MATCH('Stata dataset (nominal)'!$A59, 'Fountain Inputs'!$A$1:$A$133, 0), MATCH('Stata dataset (nominal)'!EC$1, 'Fountain Inputs'!$A$1:$XX$1, 0))="", "", INDEX('Fountain Inputs'!$A$1:$XX$133, MATCH('Stata dataset (nominal)'!$A59, 'Fountain Inputs'!$A$1:$A$133, 0), MATCH('Stata dataset (nominal)'!EC$1, 'Fountain Inputs'!$A$1:$XX$1, 0))),
Input_overrides!EC70)</f>
        <v>83625</v>
      </c>
      <c r="ED59" s="15">
        <f>IF(Input_overrides!ED70="",
IF(INDEX('Fountain Inputs'!$A$1:$XX$133, MATCH('Stata dataset (nominal)'!$A59, 'Fountain Inputs'!$A$1:$A$133, 0), MATCH('Stata dataset (nominal)'!ED$1, 'Fountain Inputs'!$A$1:$XX$1, 0))="", "", INDEX('Fountain Inputs'!$A$1:$XX$133, MATCH('Stata dataset (nominal)'!$A59, 'Fountain Inputs'!$A$1:$A$133, 0), MATCH('Stata dataset (nominal)'!ED$1, 'Fountain Inputs'!$A$1:$XX$1, 0))),
Input_overrides!ED70)</f>
        <v>523</v>
      </c>
      <c r="EE59" s="15">
        <f>IF(Input_overrides!EE70="",
IF(INDEX('Fountain Inputs'!$A$1:$XX$133, MATCH('Stata dataset (nominal)'!$A59, 'Fountain Inputs'!$A$1:$A$133, 0), MATCH('Stata dataset (nominal)'!EE$1, 'Fountain Inputs'!$A$1:$XX$1, 0))="", "", INDEX('Fountain Inputs'!$A$1:$XX$133, MATCH('Stata dataset (nominal)'!$A59, 'Fountain Inputs'!$A$1:$A$133, 0), MATCH('Stata dataset (nominal)'!EE$1, 'Fountain Inputs'!$A$1:$XX$1, 0))),
Input_overrides!EE70)</f>
        <v>48</v>
      </c>
      <c r="EF59" s="15">
        <f>IF(Input_overrides!EF70="",
IF(INDEX('Fountain Inputs'!$A$1:$XX$133, MATCH('Stata dataset (nominal)'!$A59, 'Fountain Inputs'!$A$1:$A$133, 0), MATCH('Stata dataset (nominal)'!EF$1, 'Fountain Inputs'!$A$1:$XX$1, 0))="", "", INDEX('Fountain Inputs'!$A$1:$XX$133, MATCH('Stata dataset (nominal)'!$A59, 'Fountain Inputs'!$A$1:$A$133, 0), MATCH('Stata dataset (nominal)'!EF$1, 'Fountain Inputs'!$A$1:$XX$1, 0))),
Input_overrides!EF70)</f>
        <v>1837</v>
      </c>
      <c r="EG59" s="15">
        <f>IF(Input_overrides!EG70="",
IF(INDEX('Fountain Inputs'!$A$1:$XX$133, MATCH('Stata dataset (nominal)'!$A59, 'Fountain Inputs'!$A$1:$A$133, 0), MATCH('Stata dataset (nominal)'!EG$1, 'Fountain Inputs'!$A$1:$XX$1, 0))="", "", INDEX('Fountain Inputs'!$A$1:$XX$133, MATCH('Stata dataset (nominal)'!$A59, 'Fountain Inputs'!$A$1:$A$133, 0), MATCH('Stata dataset (nominal)'!EG$1, 'Fountain Inputs'!$A$1:$XX$1, 0))),
Input_overrides!EG70)</f>
        <v>17</v>
      </c>
      <c r="EH59" s="15">
        <f>IF(Input_overrides!EH70="",
IF(INDEX('Fountain Inputs'!$A$1:$XX$133, MATCH('Stata dataset (nominal)'!$A59, 'Fountain Inputs'!$A$1:$A$133, 0), MATCH('Stata dataset (nominal)'!EH$1, 'Fountain Inputs'!$A$1:$XX$1, 0))="", "", INDEX('Fountain Inputs'!$A$1:$XX$133, MATCH('Stata dataset (nominal)'!$A59, 'Fountain Inputs'!$A$1:$A$133, 0), MATCH('Stata dataset (nominal)'!EH$1, 'Fountain Inputs'!$A$1:$XX$1, 0))),
Input_overrides!EH70)</f>
        <v>261</v>
      </c>
      <c r="EI59" s="15">
        <f>IF(Input_overrides!EI70="",
IF(INDEX('Fountain Inputs'!$A$1:$XX$133, MATCH('Stata dataset (nominal)'!$A59, 'Fountain Inputs'!$A$1:$A$133, 0), MATCH('Stata dataset (nominal)'!EI$1, 'Fountain Inputs'!$A$1:$XX$1, 0))="", "", INDEX('Fountain Inputs'!$A$1:$XX$133, MATCH('Stata dataset (nominal)'!$A59, 'Fountain Inputs'!$A$1:$A$133, 0), MATCH('Stata dataset (nominal)'!EI$1, 'Fountain Inputs'!$A$1:$XX$1, 0))),
Input_overrides!EI70)</f>
        <v>10140.39</v>
      </c>
      <c r="EJ59" s="15">
        <f>IF(Input_overrides!EJ70="",
IF(INDEX('Fountain Inputs'!$A$1:$XX$133, MATCH('Stata dataset (nominal)'!$A59, 'Fountain Inputs'!$A$1:$A$133, 0), MATCH('Stata dataset (nominal)'!EJ$1, 'Fountain Inputs'!$A$1:$XX$1, 0))="", "", INDEX('Fountain Inputs'!$A$1:$XX$133, MATCH('Stata dataset (nominal)'!$A59, 'Fountain Inputs'!$A$1:$A$133, 0), MATCH('Stata dataset (nominal)'!EJ$1, 'Fountain Inputs'!$A$1:$XX$1, 0))),
Input_overrides!EJ70)</f>
        <v>25187.1</v>
      </c>
      <c r="EK59" s="15">
        <f>IF(Input_overrides!EK70="",
IF(INDEX('Fountain Inputs'!$A$1:$XX$133, MATCH('Stata dataset (nominal)'!$A59, 'Fountain Inputs'!$A$1:$A$133, 0), MATCH('Stata dataset (nominal)'!EK$1, 'Fountain Inputs'!$A$1:$XX$1, 0))="", "", INDEX('Fountain Inputs'!$A$1:$XX$133, MATCH('Stata dataset (nominal)'!$A59, 'Fountain Inputs'!$A$1:$A$133, 0), MATCH('Stata dataset (nominal)'!EK$1, 'Fountain Inputs'!$A$1:$XX$1, 0))),
Input_overrides!EK70)</f>
        <v>1746414.88</v>
      </c>
      <c r="EL59" s="15">
        <f>IF(Input_overrides!EL70="",
IF(INDEX('Fountain Inputs'!$A$1:$XX$133, MATCH('Stata dataset (nominal)'!$A59, 'Fountain Inputs'!$A$1:$A$133, 0), MATCH('Stata dataset (nominal)'!EL$1, 'Fountain Inputs'!$A$1:$XX$1, 0))="", "", INDEX('Fountain Inputs'!$A$1:$XX$133, MATCH('Stata dataset (nominal)'!$A59, 'Fountain Inputs'!$A$1:$A$133, 0), MATCH('Stata dataset (nominal)'!EL$1, 'Fountain Inputs'!$A$1:$XX$1, 0))),
Input_overrides!EL70)</f>
        <v>19</v>
      </c>
      <c r="EM59" s="15">
        <f>IF(Input_overrides!EM70="",
IF(INDEX('Fountain Inputs'!$A$1:$XX$133, MATCH('Stata dataset (nominal)'!$A59, 'Fountain Inputs'!$A$1:$A$133, 0), MATCH('Stata dataset (nominal)'!EM$1, 'Fountain Inputs'!$A$1:$XX$1, 0))="", "", INDEX('Fountain Inputs'!$A$1:$XX$133, MATCH('Stata dataset (nominal)'!$A59, 'Fountain Inputs'!$A$1:$A$133, 0), MATCH('Stata dataset (nominal)'!EM$1, 'Fountain Inputs'!$A$1:$XX$1, 0))),
Input_overrides!EM70)</f>
        <v>6.1</v>
      </c>
      <c r="EN59" s="15">
        <f>IF(Input_overrides!EN70="",
IF(INDEX('Fountain Inputs'!$A$1:$XX$133, MATCH('Stata dataset (nominal)'!$A59, 'Fountain Inputs'!$A$1:$A$133, 0), MATCH('Stata dataset (nominal)'!EN$1, 'Fountain Inputs'!$A$1:$XX$1, 0))="", "", INDEX('Fountain Inputs'!$A$1:$XX$133, MATCH('Stata dataset (nominal)'!$A59, 'Fountain Inputs'!$A$1:$A$133, 0), MATCH('Stata dataset (nominal)'!EN$1, 'Fountain Inputs'!$A$1:$XX$1, 0))),
Input_overrides!EN70)</f>
        <v>37204.199999999997</v>
      </c>
      <c r="EO59" s="15">
        <f>IF(Input_overrides!EO70="",
IF(INDEX('Fountain Inputs'!$A$1:$XX$133, MATCH('Stata dataset (nominal)'!$A59, 'Fountain Inputs'!$A$1:$A$133, 0), MATCH('Stata dataset (nominal)'!EO$1, 'Fountain Inputs'!$A$1:$XX$1, 0))="", "", INDEX('Fountain Inputs'!$A$1:$XX$133, MATCH('Stata dataset (nominal)'!$A59, 'Fountain Inputs'!$A$1:$A$133, 0), MATCH('Stata dataset (nominal)'!EO$1, 'Fountain Inputs'!$A$1:$XX$1, 0))),
Input_overrides!EO70)</f>
        <v>23228.400000000001</v>
      </c>
      <c r="EP59" s="15">
        <f>IF(Input_overrides!EP70="",
IF(INDEX('Fountain Inputs'!$A$1:$XX$133, MATCH('Stata dataset (nominal)'!$A59, 'Fountain Inputs'!$A$1:$A$133, 0), MATCH('Stata dataset (nominal)'!EP$1, 'Fountain Inputs'!$A$1:$XX$1, 0))="", "", INDEX('Fountain Inputs'!$A$1:$XX$133, MATCH('Stata dataset (nominal)'!$A59, 'Fountain Inputs'!$A$1:$A$133, 0), MATCH('Stata dataset (nominal)'!EP$1, 'Fountain Inputs'!$A$1:$XX$1, 0))),
Input_overrides!EP70)</f>
        <v>6037</v>
      </c>
      <c r="EQ59" s="15">
        <f>IF(Input_overrides!EQ70="",
IF(INDEX('Fountain Inputs'!$A$1:$XX$133, MATCH('Stata dataset (nominal)'!$A59, 'Fountain Inputs'!$A$1:$A$133, 0), MATCH('Stata dataset (nominal)'!EQ$1, 'Fountain Inputs'!$A$1:$XX$1, 0))="", "", INDEX('Fountain Inputs'!$A$1:$XX$133, MATCH('Stata dataset (nominal)'!$A59, 'Fountain Inputs'!$A$1:$A$133, 0), MATCH('Stata dataset (nominal)'!EQ$1, 'Fountain Inputs'!$A$1:$XX$1, 0))),
Input_overrides!EQ70)</f>
        <v>1986.8</v>
      </c>
      <c r="ER59" s="15">
        <f>IF(Input_overrides!ER70="",
IF(INDEX('Fountain Inputs'!$A$1:$XX$133, MATCH('Stata dataset (nominal)'!$A59, 'Fountain Inputs'!$A$1:$A$133, 0), MATCH('Stata dataset (nominal)'!ER$1, 'Fountain Inputs'!$A$1:$XX$1, 0))="", "", INDEX('Fountain Inputs'!$A$1:$XX$133, MATCH('Stata dataset (nominal)'!$A59, 'Fountain Inputs'!$A$1:$A$133, 0), MATCH('Stata dataset (nominal)'!ER$1, 'Fountain Inputs'!$A$1:$XX$1, 0))),
Input_overrides!ER70)</f>
        <v>301.73</v>
      </c>
      <c r="ES59" s="15">
        <f>IF(Input_overrides!ES70="",
IF(INDEX('Fountain Inputs'!$A$1:$XX$133, MATCH('Stata dataset (nominal)'!$A59, 'Fountain Inputs'!$A$1:$A$133, 0), MATCH('Stata dataset (nominal)'!ES$1, 'Fountain Inputs'!$A$1:$XX$1, 0))="", "", INDEX('Fountain Inputs'!$A$1:$XX$133, MATCH('Stata dataset (nominal)'!$A59, 'Fountain Inputs'!$A$1:$A$133, 0), MATCH('Stata dataset (nominal)'!ES$1, 'Fountain Inputs'!$A$1:$XX$1, 0))),
Input_overrides!ES70)</f>
        <v>68758.13</v>
      </c>
      <c r="ET59" s="15">
        <f>IF(Input_overrides!ET70="",
IF(INDEX('Fountain Inputs'!$A$1:$XX$133, MATCH('Stata dataset (nominal)'!$A59, 'Fountain Inputs'!$A$1:$A$133, 0), MATCH('Stata dataset (nominal)'!ET$1, 'Fountain Inputs'!$A$1:$XX$1, 0))="", "", INDEX('Fountain Inputs'!$A$1:$XX$133, MATCH('Stata dataset (nominal)'!$A59, 'Fountain Inputs'!$A$1:$A$133, 0), MATCH('Stata dataset (nominal)'!ET$1, 'Fountain Inputs'!$A$1:$XX$1, 0))),
Input_overrides!ET70)</f>
        <v>40000.449999999997</v>
      </c>
      <c r="EU59" s="15">
        <f>IF(Input_overrides!EU70="",
IF(INDEX('Fountain Inputs'!$A$1:$XX$133, MATCH('Stata dataset (nominal)'!$A59, 'Fountain Inputs'!$A$1:$A$133, 0), MATCH('Stata dataset (nominal)'!EU$1, 'Fountain Inputs'!$A$1:$XX$1, 0))="", "", INDEX('Fountain Inputs'!$A$1:$XX$133, MATCH('Stata dataset (nominal)'!$A59, 'Fountain Inputs'!$A$1:$A$133, 0), MATCH('Stata dataset (nominal)'!EU$1, 'Fountain Inputs'!$A$1:$XX$1, 0))),
Input_overrides!EU70)</f>
        <v>4.5100591205923299</v>
      </c>
      <c r="EV59" s="15">
        <f>IF(Input_overrides!EV70="",
IF(INDEX('Fountain Inputs'!$A$1:$XX$133, MATCH('Stata dataset (nominal)'!$A59, 'Fountain Inputs'!$A$1:$A$133, 0), MATCH('Stata dataset (nominal)'!EV$1, 'Fountain Inputs'!$A$1:$XX$1, 0))="", "", INDEX('Fountain Inputs'!$A$1:$XX$133, MATCH('Stata dataset (nominal)'!$A59, 'Fountain Inputs'!$A$1:$A$133, 0), MATCH('Stata dataset (nominal)'!EV$1, 'Fountain Inputs'!$A$1:$XX$1, 0))),
Input_overrides!EV70)</f>
        <v>29.104984960133301</v>
      </c>
      <c r="EW59" s="15">
        <f>IF(Input_overrides!EW70="",
IF(INDEX('Fountain Inputs'!$A$1:$XX$133, MATCH('Stata dataset (nominal)'!$A59, 'Fountain Inputs'!$A$1:$A$133, 0), MATCH('Stata dataset (nominal)'!EW$1, 'Fountain Inputs'!$A$1:$XX$1, 0))="", "", INDEX('Fountain Inputs'!$A$1:$XX$133, MATCH('Stata dataset (nominal)'!$A59, 'Fountain Inputs'!$A$1:$A$133, 0), MATCH('Stata dataset (nominal)'!EW$1, 'Fountain Inputs'!$A$1:$XX$1, 0))),
Input_overrides!EW70)</f>
        <v>286.67192123406801</v>
      </c>
      <c r="EX59" s="15">
        <f>IF(Input_overrides!EX70="",
IF(INDEX('Fountain Inputs'!$A$1:$XX$133, MATCH('Stata dataset (nominal)'!$A59, 'Fountain Inputs'!$A$1:$A$133, 0), MATCH('Stata dataset (nominal)'!EX$1, 'Fountain Inputs'!$A$1:$XX$1, 0))="", "", INDEX('Fountain Inputs'!$A$1:$XX$133, MATCH('Stata dataset (nominal)'!$A59, 'Fountain Inputs'!$A$1:$A$133, 0), MATCH('Stata dataset (nominal)'!EX$1, 'Fountain Inputs'!$A$1:$XX$1, 0))),
Input_overrides!EX70)</f>
        <v>37.421745132428903</v>
      </c>
      <c r="EY59" s="15">
        <f>IF(Input_overrides!EY70="",
IF(INDEX('Fountain Inputs'!$A$1:$XX$133, MATCH('Stata dataset (nominal)'!$A59, 'Fountain Inputs'!$A$1:$A$133, 0), MATCH('Stata dataset (nominal)'!EY$1, 'Fountain Inputs'!$A$1:$XX$1, 0))="", "", INDEX('Fountain Inputs'!$A$1:$XX$133, MATCH('Stata dataset (nominal)'!$A59, 'Fountain Inputs'!$A$1:$A$133, 0), MATCH('Stata dataset (nominal)'!EY$1, 'Fountain Inputs'!$A$1:$XX$1, 0))),
Input_overrides!EY70)</f>
        <v>0</v>
      </c>
      <c r="EZ59" s="15">
        <f>IF(Input_overrides!EZ70="",
IF(INDEX('Fountain Inputs'!$A$1:$XX$133, MATCH('Stata dataset (nominal)'!$A59, 'Fountain Inputs'!$A$1:$A$133, 0), MATCH('Stata dataset (nominal)'!EZ$1, 'Fountain Inputs'!$A$1:$XX$1, 0))="", "", INDEX('Fountain Inputs'!$A$1:$XX$133, MATCH('Stata dataset (nominal)'!$A59, 'Fountain Inputs'!$A$1:$A$133, 0), MATCH('Stata dataset (nominal)'!EZ$1, 'Fountain Inputs'!$A$1:$XX$1, 0))),
Input_overrides!EZ70)</f>
        <v>112.895441902274</v>
      </c>
      <c r="FA59" s="15">
        <f>IF(Input_overrides!FA70="",
IF(INDEX('Fountain Inputs'!$A$1:$XX$133, MATCH('Stata dataset (nominal)'!$A59, 'Fountain Inputs'!$A$1:$A$133, 0), MATCH('Stata dataset (nominal)'!FA$1, 'Fountain Inputs'!$A$1:$XX$1, 0))="", "", INDEX('Fountain Inputs'!$A$1:$XX$133, MATCH('Stata dataset (nominal)'!$A59, 'Fountain Inputs'!$A$1:$A$133, 0), MATCH('Stata dataset (nominal)'!FA$1, 'Fountain Inputs'!$A$1:$XX$1, 0))),
Input_overrides!FA70)</f>
        <v>0</v>
      </c>
      <c r="FB59" s="15">
        <f>IF(Input_overrides!FB70="",
IF(INDEX('Fountain Inputs'!$A$1:$XX$133, MATCH('Stata dataset (nominal)'!$A59, 'Fountain Inputs'!$A$1:$A$133, 0), MATCH('Stata dataset (nominal)'!FB$1, 'Fountain Inputs'!$A$1:$XX$1, 0))="", "", INDEX('Fountain Inputs'!$A$1:$XX$133, MATCH('Stata dataset (nominal)'!$A59, 'Fountain Inputs'!$A$1:$A$133, 0), MATCH('Stata dataset (nominal)'!FB$1, 'Fountain Inputs'!$A$1:$XX$1, 0))),
Input_overrides!FB70)</f>
        <v>470.60415234949602</v>
      </c>
      <c r="FC59" s="15">
        <f>IF(Input_overrides!FC70="",
IF(INDEX('Fountain Inputs'!$A$1:$XX$133, MATCH('Stata dataset (nominal)'!$A59, 'Fountain Inputs'!$A$1:$A$133, 0), MATCH('Stata dataset (nominal)'!FC$1, 'Fountain Inputs'!$A$1:$XX$1, 0))="", "", INDEX('Fountain Inputs'!$A$1:$XX$133, MATCH('Stata dataset (nominal)'!$A59, 'Fountain Inputs'!$A$1:$A$133, 0), MATCH('Stata dataset (nominal)'!FC$1, 'Fountain Inputs'!$A$1:$XX$1, 0))),
Input_overrides!FC70)</f>
        <v>0</v>
      </c>
      <c r="FD59" s="15">
        <f>IF(Input_overrides!FD70="",
IF(INDEX('Fountain Inputs'!$A$1:$XX$133, MATCH('Stata dataset (nominal)'!$A59, 'Fountain Inputs'!$A$1:$A$133, 0), MATCH('Stata dataset (nominal)'!FD$1, 'Fountain Inputs'!$A$1:$XX$1, 0))="", "", INDEX('Fountain Inputs'!$A$1:$XX$133, MATCH('Stata dataset (nominal)'!$A59, 'Fountain Inputs'!$A$1:$A$133, 0), MATCH('Stata dataset (nominal)'!FD$1, 'Fountain Inputs'!$A$1:$XX$1, 0))),
Input_overrides!FD70)</f>
        <v>0</v>
      </c>
      <c r="FE59" s="15">
        <f>IF(Input_overrides!FE70="",
IF(INDEX('Fountain Inputs'!$A$1:$XX$133, MATCH('Stata dataset (nominal)'!$A59, 'Fountain Inputs'!$A$1:$A$133, 0), MATCH('Stata dataset (nominal)'!FE$1, 'Fountain Inputs'!$A$1:$XX$1, 0))="", "", INDEX('Fountain Inputs'!$A$1:$XX$133, MATCH('Stata dataset (nominal)'!$A59, 'Fountain Inputs'!$A$1:$A$133, 0), MATCH('Stata dataset (nominal)'!FE$1, 'Fountain Inputs'!$A$1:$XX$1, 0))),
Input_overrides!FE70)</f>
        <v>0</v>
      </c>
      <c r="FF59" s="15">
        <f>IF(Input_overrides!FF70="",
IF(INDEX('Fountain Inputs'!$A$1:$XX$133, MATCH('Stata dataset (nominal)'!$A59, 'Fountain Inputs'!$A$1:$A$133, 0), MATCH('Stata dataset (nominal)'!FF$1, 'Fountain Inputs'!$A$1:$XX$1, 0))="", "", INDEX('Fountain Inputs'!$A$1:$XX$133, MATCH('Stata dataset (nominal)'!$A59, 'Fountain Inputs'!$A$1:$A$133, 0), MATCH('Stata dataset (nominal)'!FF$1, 'Fountain Inputs'!$A$1:$XX$1, 0))),
Input_overrides!FF70)</f>
        <v>470.60415234949602</v>
      </c>
      <c r="FG59" s="15">
        <f>IF(Input_overrides!FG70="",
IF(INDEX('Fountain Inputs'!$A$1:$XX$133, MATCH('Stata dataset (nominal)'!$A59, 'Fountain Inputs'!$A$1:$A$133, 0), MATCH('Stata dataset (nominal)'!FG$1, 'Fountain Inputs'!$A$1:$XX$1, 0))="", "", INDEX('Fountain Inputs'!$A$1:$XX$133, MATCH('Stata dataset (nominal)'!$A59, 'Fountain Inputs'!$A$1:$A$133, 0), MATCH('Stata dataset (nominal)'!FG$1, 'Fountain Inputs'!$A$1:$XX$1, 0))),
Input_overrides!FG70)</f>
        <v>470.60415234949602</v>
      </c>
      <c r="FH59" s="15">
        <f>IF(Input_overrides!FH70="",
IF(INDEX('Fountain Inputs'!$A$1:$XX$133, MATCH('Stata dataset (nominal)'!$A59, 'Fountain Inputs'!$A$1:$A$133, 0), MATCH('Stata dataset (nominal)'!FH$1, 'Fountain Inputs'!$A$1:$XX$1, 0))="", "", INDEX('Fountain Inputs'!$A$1:$XX$133, MATCH('Stata dataset (nominal)'!$A59, 'Fountain Inputs'!$A$1:$A$133, 0), MATCH('Stata dataset (nominal)'!FH$1, 'Fountain Inputs'!$A$1:$XX$1, 0))),
Input_overrides!FH70)</f>
        <v>0</v>
      </c>
      <c r="FI59" s="15">
        <f>IF(Input_overrides!FI70="",
IF(INDEX('Fountain Inputs'!$A$1:$XX$133, MATCH('Stata dataset (nominal)'!$A59, 'Fountain Inputs'!$A$1:$A$133, 0), MATCH('Stata dataset (nominal)'!FI$1, 'Fountain Inputs'!$A$1:$XX$1, 0))="", "", INDEX('Fountain Inputs'!$A$1:$XX$133, MATCH('Stata dataset (nominal)'!$A59, 'Fountain Inputs'!$A$1:$A$133, 0), MATCH('Stata dataset (nominal)'!FI$1, 'Fountain Inputs'!$A$1:$XX$1, 0))),
Input_overrides!FI70)</f>
        <v>4.5632491040646004</v>
      </c>
      <c r="FJ59" s="15">
        <f>IF(Input_overrides!FJ70="",
IF(INDEX('Fountain Inputs'!$A$1:$XX$133, MATCH('Stata dataset (nominal)'!$A59, 'Fountain Inputs'!$A$1:$A$133, 0), MATCH('Stata dataset (nominal)'!FJ$1, 'Fountain Inputs'!$A$1:$XX$1, 0))="", "", INDEX('Fountain Inputs'!$A$1:$XX$133, MATCH('Stata dataset (nominal)'!$A59, 'Fountain Inputs'!$A$1:$A$133, 0), MATCH('Stata dataset (nominal)'!FJ$1, 'Fountain Inputs'!$A$1:$XX$1, 0))),
Input_overrides!FJ70)</f>
        <v>49.4118467400043</v>
      </c>
      <c r="FK59" s="15">
        <f>IF(Input_overrides!FK70="",
IF(INDEX('Fountain Inputs'!$A$1:$XX$133, MATCH('Stata dataset (nominal)'!$A59, 'Fountain Inputs'!$A$1:$A$133, 0), MATCH('Stata dataset (nominal)'!FK$1, 'Fountain Inputs'!$A$1:$XX$1, 0))="", "", INDEX('Fountain Inputs'!$A$1:$XX$133, MATCH('Stata dataset (nominal)'!$A59, 'Fountain Inputs'!$A$1:$A$133, 0), MATCH('Stata dataset (nominal)'!FK$1, 'Fountain Inputs'!$A$1:$XX$1, 0))),
Input_overrides!FK70)</f>
        <v>372.61181192582097</v>
      </c>
      <c r="FL59" s="15">
        <f>IF(Input_overrides!FL70="",
IF(INDEX('Fountain Inputs'!$A$1:$XX$133, MATCH('Stata dataset (nominal)'!$A59, 'Fountain Inputs'!$A$1:$A$133, 0), MATCH('Stata dataset (nominal)'!FL$1, 'Fountain Inputs'!$A$1:$XX$1, 0))="", "", INDEX('Fountain Inputs'!$A$1:$XX$133, MATCH('Stata dataset (nominal)'!$A59, 'Fountain Inputs'!$A$1:$A$133, 0), MATCH('Stata dataset (nominal)'!FL$1, 'Fountain Inputs'!$A$1:$XX$1, 0))),
Input_overrides!FL70)</f>
        <v>44.017244579606</v>
      </c>
      <c r="FM59" s="15">
        <f>IF(Input_overrides!FM70="",
IF(INDEX('Fountain Inputs'!$A$1:$XX$133, MATCH('Stata dataset (nominal)'!$A59, 'Fountain Inputs'!$A$1:$A$133, 0), MATCH('Stata dataset (nominal)'!FM$1, 'Fountain Inputs'!$A$1:$XX$1, 0))="", "", INDEX('Fountain Inputs'!$A$1:$XX$133, MATCH('Stata dataset (nominal)'!$A59, 'Fountain Inputs'!$A$1:$A$133, 0), MATCH('Stata dataset (nominal)'!FM$1, 'Fountain Inputs'!$A$1:$XX$1, 0))),
Input_overrides!FM70)</f>
        <v>470.604152349495</v>
      </c>
      <c r="FN59" s="15">
        <f>IF(Input_overrides!FN70="",
IF(INDEX('Fountain Inputs'!$A$1:$XX$133, MATCH('Stata dataset (nominal)'!$A59, 'Fountain Inputs'!$A$1:$A$133, 0), MATCH('Stata dataset (nominal)'!FN$1, 'Fountain Inputs'!$A$1:$XX$1, 0))="", "", INDEX('Fountain Inputs'!$A$1:$XX$133, MATCH('Stata dataset (nominal)'!$A59, 'Fountain Inputs'!$A$1:$A$133, 0), MATCH('Stata dataset (nominal)'!FN$1, 'Fountain Inputs'!$A$1:$XX$1, 0))),
Input_overrides!FN70)</f>
        <v>0</v>
      </c>
      <c r="FO59" s="15">
        <f>IF(Input_overrides!FO70="",
IF(INDEX('Fountain Inputs'!$A$1:$XX$133, MATCH('Stata dataset (nominal)'!$A59, 'Fountain Inputs'!$A$1:$A$133, 0), MATCH('Stata dataset (nominal)'!FO$1, 'Fountain Inputs'!$A$1:$XX$1, 0))="", "", INDEX('Fountain Inputs'!$A$1:$XX$133, MATCH('Stata dataset (nominal)'!$A59, 'Fountain Inputs'!$A$1:$A$133, 0), MATCH('Stata dataset (nominal)'!FO$1, 'Fountain Inputs'!$A$1:$XX$1, 0))),
Input_overrides!FO70)</f>
        <v>0</v>
      </c>
      <c r="FP59" s="15">
        <f>IF(Input_overrides!FP70="",
IF(INDEX('Fountain Inputs'!$A$1:$XX$133, MATCH('Stata dataset (nominal)'!$A59, 'Fountain Inputs'!$A$1:$A$133, 0), MATCH('Stata dataset (nominal)'!FP$1, 'Fountain Inputs'!$A$1:$XX$1, 0))="", "", INDEX('Fountain Inputs'!$A$1:$XX$133, MATCH('Stata dataset (nominal)'!$A59, 'Fountain Inputs'!$A$1:$A$133, 0), MATCH('Stata dataset (nominal)'!FP$1, 'Fountain Inputs'!$A$1:$XX$1, 0))),
Input_overrides!FP70)</f>
        <v>71.072754672365406</v>
      </c>
      <c r="FQ59" s="15">
        <f>IF(Input_overrides!FQ70="",
IF(INDEX('Fountain Inputs'!$A$1:$XX$133, MATCH('Stata dataset (nominal)'!$A59, 'Fountain Inputs'!$A$1:$A$133, 0), MATCH('Stata dataset (nominal)'!FQ$1, 'Fountain Inputs'!$A$1:$XX$1, 0))="", "", INDEX('Fountain Inputs'!$A$1:$XX$133, MATCH('Stata dataset (nominal)'!$A59, 'Fountain Inputs'!$A$1:$A$133, 0), MATCH('Stata dataset (nominal)'!FQ$1, 'Fountain Inputs'!$A$1:$XX$1, 0))),
Input_overrides!FQ70)</f>
        <v>67.577805894492499</v>
      </c>
      <c r="FR59" s="15">
        <f>IF(Input_overrides!FR70="",
IF(INDEX('Fountain Inputs'!$A$1:$XX$133, MATCH('Stata dataset (nominal)'!$A59, 'Fountain Inputs'!$A$1:$A$133, 0), MATCH('Stata dataset (nominal)'!FR$1, 'Fountain Inputs'!$A$1:$XX$1, 0))="", "", INDEX('Fountain Inputs'!$A$1:$XX$133, MATCH('Stata dataset (nominal)'!$A59, 'Fountain Inputs'!$A$1:$A$133, 0), MATCH('Stata dataset (nominal)'!FR$1, 'Fountain Inputs'!$A$1:$XX$1, 0))),
Input_overrides!FR70)</f>
        <v>331.953591782638</v>
      </c>
      <c r="FS59" s="15">
        <f>IF(Input_overrides!FS70="",
IF(INDEX('Fountain Inputs'!$A$1:$XX$133, MATCH('Stata dataset (nominal)'!$A59, 'Fountain Inputs'!$A$1:$A$133, 0), MATCH('Stata dataset (nominal)'!FS$1, 'Fountain Inputs'!$A$1:$XX$1, 0))="", "", INDEX('Fountain Inputs'!$A$1:$XX$133, MATCH('Stata dataset (nominal)'!$A59, 'Fountain Inputs'!$A$1:$A$133, 0), MATCH('Stata dataset (nominal)'!FS$1, 'Fountain Inputs'!$A$1:$XX$1, 0))),
Input_overrides!FS70)</f>
        <v>470.604152349495</v>
      </c>
      <c r="FT59" s="15">
        <f>IF(Input_overrides!FT70="",
IF(INDEX('Fountain Inputs'!$A$1:$XX$133, MATCH('Stata dataset (nominal)'!$A59, 'Fountain Inputs'!$A$1:$A$133, 0), MATCH('Stata dataset (nominal)'!FT$1, 'Fountain Inputs'!$A$1:$XX$1, 0))="", "", INDEX('Fountain Inputs'!$A$1:$XX$133, MATCH('Stata dataset (nominal)'!$A59, 'Fountain Inputs'!$A$1:$A$133, 0), MATCH('Stata dataset (nominal)'!FT$1, 'Fountain Inputs'!$A$1:$XX$1, 0))),
Input_overrides!FT70)</f>
        <v>0</v>
      </c>
      <c r="FU59" s="15">
        <f>IF(Input_overrides!FU70="",
IF(INDEX('Fountain Inputs'!$A$1:$XX$133, MATCH('Stata dataset (nominal)'!$A59, 'Fountain Inputs'!$A$1:$A$133, 0), MATCH('Stata dataset (nominal)'!FU$1, 'Fountain Inputs'!$A$1:$XX$1, 0))="", "", INDEX('Fountain Inputs'!$A$1:$XX$133, MATCH('Stata dataset (nominal)'!$A59, 'Fountain Inputs'!$A$1:$A$133, 0), MATCH('Stata dataset (nominal)'!FU$1, 'Fountain Inputs'!$A$1:$XX$1, 0))),
Input_overrides!FU70)</f>
        <v>98.7476944910415</v>
      </c>
      <c r="FV59" s="15">
        <f>IF(Input_overrides!FV70="",
IF(INDEX('Fountain Inputs'!$A$1:$XX$133, MATCH('Stata dataset (nominal)'!$A59, 'Fountain Inputs'!$A$1:$A$133, 0), MATCH('Stata dataset (nominal)'!FV$1, 'Fountain Inputs'!$A$1:$XX$1, 0))="", "", INDEX('Fountain Inputs'!$A$1:$XX$133, MATCH('Stata dataset (nominal)'!$A59, 'Fountain Inputs'!$A$1:$A$133, 0), MATCH('Stata dataset (nominal)'!FV$1, 'Fountain Inputs'!$A$1:$XX$1, 0))),
Input_overrides!FV70)</f>
        <v>395.352593327671</v>
      </c>
      <c r="FW59" s="15">
        <f>IF(Input_overrides!FW70="",
IF(INDEX('Fountain Inputs'!$A$1:$XX$133, MATCH('Stata dataset (nominal)'!$A59, 'Fountain Inputs'!$A$1:$A$133, 0), MATCH('Stata dataset (nominal)'!FW$1, 'Fountain Inputs'!$A$1:$XX$1, 0))="", "", INDEX('Fountain Inputs'!$A$1:$XX$133, MATCH('Stata dataset (nominal)'!$A59, 'Fountain Inputs'!$A$1:$A$133, 0), MATCH('Stata dataset (nominal)'!FW$1, 'Fountain Inputs'!$A$1:$XX$1, 0))),
Input_overrides!FW70)</f>
        <v>20.656147169914099</v>
      </c>
      <c r="FX59" s="15">
        <f>IF(Input_overrides!FX70="",
IF(INDEX('Fountain Inputs'!$A$1:$XX$133, MATCH('Stata dataset (nominal)'!$A59, 'Fountain Inputs'!$A$1:$A$133, 0), MATCH('Stata dataset (nominal)'!FX$1, 'Fountain Inputs'!$A$1:$XX$1, 0))="", "", INDEX('Fountain Inputs'!$A$1:$XX$133, MATCH('Stata dataset (nominal)'!$A59, 'Fountain Inputs'!$A$1:$A$133, 0), MATCH('Stata dataset (nominal)'!FX$1, 'Fountain Inputs'!$A$1:$XX$1, 0))),
Input_overrides!FX70)</f>
        <v>0</v>
      </c>
      <c r="FY59" s="15">
        <f>IF(Input_overrides!FY70="",
IF(INDEX('Fountain Inputs'!$A$1:$XX$133, MATCH('Stata dataset (nominal)'!$A59, 'Fountain Inputs'!$A$1:$A$133, 0), MATCH('Stata dataset (nominal)'!FY$1, 'Fountain Inputs'!$A$1:$XX$1, 0))="", "", INDEX('Fountain Inputs'!$A$1:$XX$133, MATCH('Stata dataset (nominal)'!$A59, 'Fountain Inputs'!$A$1:$A$133, 0), MATCH('Stata dataset (nominal)'!FY$1, 'Fountain Inputs'!$A$1:$XX$1, 0))),
Input_overrides!FY70)</f>
        <v>450.05520510401902</v>
      </c>
      <c r="FZ59" s="15">
        <f>IF(Input_overrides!FZ70="",
IF(INDEX('Fountain Inputs'!$A$1:$XX$133, MATCH('Stata dataset (nominal)'!$A59, 'Fountain Inputs'!$A$1:$A$133, 0), MATCH('Stata dataset (nominal)'!FZ$1, 'Fountain Inputs'!$A$1:$XX$1, 0))="", "", INDEX('Fountain Inputs'!$A$1:$XX$133, MATCH('Stata dataset (nominal)'!$A59, 'Fountain Inputs'!$A$1:$A$133, 0), MATCH('Stata dataset (nominal)'!FZ$1, 'Fountain Inputs'!$A$1:$XX$1, 0))),
Input_overrides!FZ70)</f>
        <v>0</v>
      </c>
      <c r="GA59" s="15">
        <f>IF(Input_overrides!GA70="",
IF(INDEX('Fountain Inputs'!$A$1:$XX$133, MATCH('Stata dataset (nominal)'!$A59, 'Fountain Inputs'!$A$1:$A$133, 0), MATCH('Stata dataset (nominal)'!GA$1, 'Fountain Inputs'!$A$1:$XX$1, 0))="", "", INDEX('Fountain Inputs'!$A$1:$XX$133, MATCH('Stata dataset (nominal)'!$A59, 'Fountain Inputs'!$A$1:$A$133, 0), MATCH('Stata dataset (nominal)'!GA$1, 'Fountain Inputs'!$A$1:$XX$1, 0))),
Input_overrides!GA70)</f>
        <v>964.81164009264501</v>
      </c>
      <c r="GB59" s="15">
        <f>IF(Input_overrides!GB70="",
IF(INDEX('Fountain Inputs'!$A$1:$XX$133, MATCH('Stata dataset (nominal)'!$A59, 'Fountain Inputs'!$A$1:$A$133, 0), MATCH('Stata dataset (nominal)'!GB$1, 'Fountain Inputs'!$A$1:$XX$1, 0))="", "", INDEX('Fountain Inputs'!$A$1:$XX$133, MATCH('Stata dataset (nominal)'!$A59, 'Fountain Inputs'!$A$1:$A$133, 0), MATCH('Stata dataset (nominal)'!GB$1, 'Fountain Inputs'!$A$1:$XX$1, 0))),
Input_overrides!GB70)</f>
        <v>0</v>
      </c>
      <c r="GC59" s="15">
        <f>IF(Input_overrides!GC70="",
IF(INDEX('Fountain Inputs'!$A$1:$XX$133, MATCH('Stata dataset (nominal)'!$A59, 'Fountain Inputs'!$A$1:$A$133, 0), MATCH('Stata dataset (nominal)'!GC$1, 'Fountain Inputs'!$A$1:$XX$1, 0))="", "", INDEX('Fountain Inputs'!$A$1:$XX$133, MATCH('Stata dataset (nominal)'!$A59, 'Fountain Inputs'!$A$1:$A$133, 0), MATCH('Stata dataset (nominal)'!GC$1, 'Fountain Inputs'!$A$1:$XX$1, 0))),
Input_overrides!GC70)</f>
        <v>0</v>
      </c>
      <c r="GD59" s="15">
        <f>IF(Input_overrides!GD70="",
IF(INDEX('Fountain Inputs'!$A$1:$XX$133, MATCH('Stata dataset (nominal)'!$A59, 'Fountain Inputs'!$A$1:$A$133, 0), MATCH('Stata dataset (nominal)'!GD$1, 'Fountain Inputs'!$A$1:$XX$1, 0))="", "", INDEX('Fountain Inputs'!$A$1:$XX$133, MATCH('Stata dataset (nominal)'!$A59, 'Fountain Inputs'!$A$1:$A$133, 0), MATCH('Stata dataset (nominal)'!GD$1, 'Fountain Inputs'!$A$1:$XX$1, 0))),
Input_overrides!GD70)</f>
        <v>0</v>
      </c>
      <c r="GE59" s="15">
        <f>IF(Input_overrides!GE70="",
IF(INDEX('Fountain Inputs'!$A$1:$XX$133, MATCH('Stata dataset (nominal)'!$A59, 'Fountain Inputs'!$A$1:$A$133, 0), MATCH('Stata dataset (nominal)'!GE$1, 'Fountain Inputs'!$A$1:$XX$1, 0))="", "", INDEX('Fountain Inputs'!$A$1:$XX$133, MATCH('Stata dataset (nominal)'!$A59, 'Fountain Inputs'!$A$1:$A$133, 0), MATCH('Stata dataset (nominal)'!GE$1, 'Fountain Inputs'!$A$1:$XX$1, 0))),
Input_overrides!GE70)</f>
        <v>964.81164009264603</v>
      </c>
      <c r="GF59" s="15">
        <f>IF(Input_overrides!GF70="",
IF(INDEX('Fountain Inputs'!$A$1:$XX$133, MATCH('Stata dataset (nominal)'!$A59, 'Fountain Inputs'!$A$1:$A$133, 0), MATCH('Stata dataset (nominal)'!GF$1, 'Fountain Inputs'!$A$1:$XX$1, 0))="", "", INDEX('Fountain Inputs'!$A$1:$XX$133, MATCH('Stata dataset (nominal)'!$A59, 'Fountain Inputs'!$A$1:$A$133, 0), MATCH('Stata dataset (nominal)'!GF$1, 'Fountain Inputs'!$A$1:$XX$1, 0))),
Input_overrides!GF70)</f>
        <v>964.81164009264603</v>
      </c>
      <c r="GG59" s="15">
        <f>IF(Input_overrides!GG70="",
IF(INDEX('Fountain Inputs'!$A$1:$XX$133, MATCH('Stata dataset (nominal)'!$A59, 'Fountain Inputs'!$A$1:$A$133, 0), MATCH('Stata dataset (nominal)'!GG$1, 'Fountain Inputs'!$A$1:$XX$1, 0))="", "", INDEX('Fountain Inputs'!$A$1:$XX$133, MATCH('Stata dataset (nominal)'!$A59, 'Fountain Inputs'!$A$1:$A$133, 0), MATCH('Stata dataset (nominal)'!GG$1, 'Fountain Inputs'!$A$1:$XX$1, 0))),
Input_overrides!GG70)</f>
        <v>0</v>
      </c>
      <c r="GH59" s="15">
        <f>IF(Input_overrides!GH70="",
IF(INDEX('Fountain Inputs'!$A$1:$XX$133, MATCH('Stata dataset (nominal)'!$A59, 'Fountain Inputs'!$A$1:$A$133, 0), MATCH('Stata dataset (nominal)'!GH$1, 'Fountain Inputs'!$A$1:$XX$1, 0))="", "", INDEX('Fountain Inputs'!$A$1:$XX$133, MATCH('Stata dataset (nominal)'!$A59, 'Fountain Inputs'!$A$1:$A$133, 0), MATCH('Stata dataset (nominal)'!GH$1, 'Fountain Inputs'!$A$1:$XX$1, 0))),
Input_overrides!GH70)</f>
        <v>42.2165732395883</v>
      </c>
      <c r="GI59" s="15">
        <f>IF(Input_overrides!GI70="",
IF(INDEX('Fountain Inputs'!$A$1:$XX$133, MATCH('Stata dataset (nominal)'!$A59, 'Fountain Inputs'!$A$1:$A$133, 0), MATCH('Stata dataset (nominal)'!GI$1, 'Fountain Inputs'!$A$1:$XX$1, 0))="", "", INDEX('Fountain Inputs'!$A$1:$XX$133, MATCH('Stata dataset (nominal)'!$A59, 'Fountain Inputs'!$A$1:$A$133, 0), MATCH('Stata dataset (nominal)'!GI$1, 'Fountain Inputs'!$A$1:$XX$1, 0))),
Input_overrides!GI70)</f>
        <v>207.02643330404601</v>
      </c>
      <c r="GJ59" s="15">
        <f>IF(Input_overrides!GJ70="",
IF(INDEX('Fountain Inputs'!$A$1:$XX$133, MATCH('Stata dataset (nominal)'!$A59, 'Fountain Inputs'!$A$1:$A$133, 0), MATCH('Stata dataset (nominal)'!GJ$1, 'Fountain Inputs'!$A$1:$XX$1, 0))="", "", INDEX('Fountain Inputs'!$A$1:$XX$133, MATCH('Stata dataset (nominal)'!$A59, 'Fountain Inputs'!$A$1:$A$133, 0), MATCH('Stata dataset (nominal)'!GJ$1, 'Fountain Inputs'!$A$1:$XX$1, 0))),
Input_overrides!GJ70)</f>
        <v>699.85549203130802</v>
      </c>
      <c r="GK59" s="15">
        <f>IF(Input_overrides!GK70="",
IF(INDEX('Fountain Inputs'!$A$1:$XX$133, MATCH('Stata dataset (nominal)'!$A59, 'Fountain Inputs'!$A$1:$A$133, 0), MATCH('Stata dataset (nominal)'!GK$1, 'Fountain Inputs'!$A$1:$XX$1, 0))="", "", INDEX('Fountain Inputs'!$A$1:$XX$133, MATCH('Stata dataset (nominal)'!$A59, 'Fountain Inputs'!$A$1:$A$133, 0), MATCH('Stata dataset (nominal)'!GK$1, 'Fountain Inputs'!$A$1:$XX$1, 0))),
Input_overrides!GK70)</f>
        <v>15.713141517703701</v>
      </c>
      <c r="GL59" s="15">
        <f>IF(Input_overrides!GL70="",
IF(INDEX('Fountain Inputs'!$A$1:$XX$133, MATCH('Stata dataset (nominal)'!$A59, 'Fountain Inputs'!$A$1:$A$133, 0), MATCH('Stata dataset (nominal)'!GL$1, 'Fountain Inputs'!$A$1:$XX$1, 0))="", "", INDEX('Fountain Inputs'!$A$1:$XX$133, MATCH('Stata dataset (nominal)'!$A59, 'Fountain Inputs'!$A$1:$A$133, 0), MATCH('Stata dataset (nominal)'!GL$1, 'Fountain Inputs'!$A$1:$XX$1, 0))),
Input_overrides!GL70)</f>
        <v>964.81164009264603</v>
      </c>
      <c r="GM59" s="15">
        <f>IF(Input_overrides!GM70="",
IF(INDEX('Fountain Inputs'!$A$1:$XX$133, MATCH('Stata dataset (nominal)'!$A59, 'Fountain Inputs'!$A$1:$A$133, 0), MATCH('Stata dataset (nominal)'!GM$1, 'Fountain Inputs'!$A$1:$XX$1, 0))="", "", INDEX('Fountain Inputs'!$A$1:$XX$133, MATCH('Stata dataset (nominal)'!$A59, 'Fountain Inputs'!$A$1:$A$133, 0), MATCH('Stata dataset (nominal)'!GM$1, 'Fountain Inputs'!$A$1:$XX$1, 0))),
Input_overrides!GM70)</f>
        <v>0</v>
      </c>
      <c r="GN59" s="15">
        <f>IF(Input_overrides!GN70="",
IF(INDEX('Fountain Inputs'!$A$1:$XX$133, MATCH('Stata dataset (nominal)'!$A59, 'Fountain Inputs'!$A$1:$A$133, 0), MATCH('Stata dataset (nominal)'!GN$1, 'Fountain Inputs'!$A$1:$XX$1, 0))="", "", INDEX('Fountain Inputs'!$A$1:$XX$133, MATCH('Stata dataset (nominal)'!$A59, 'Fountain Inputs'!$A$1:$A$133, 0), MATCH('Stata dataset (nominal)'!GN$1, 'Fountain Inputs'!$A$1:$XX$1, 0))),
Input_overrides!GN70)</f>
        <v>25.9050722621812</v>
      </c>
      <c r="GO59" s="15">
        <f>IF(Input_overrides!GO70="",
IF(INDEX('Fountain Inputs'!$A$1:$XX$133, MATCH('Stata dataset (nominal)'!$A59, 'Fountain Inputs'!$A$1:$A$133, 0), MATCH('Stata dataset (nominal)'!GO$1, 'Fountain Inputs'!$A$1:$XX$1, 0))="", "", INDEX('Fountain Inputs'!$A$1:$XX$133, MATCH('Stata dataset (nominal)'!$A59, 'Fountain Inputs'!$A$1:$A$133, 0), MATCH('Stata dataset (nominal)'!GO$1, 'Fountain Inputs'!$A$1:$XX$1, 0))),
Input_overrides!GO70)</f>
        <v>178.70662466233301</v>
      </c>
      <c r="GP59" s="15">
        <f>IF(Input_overrides!GP70="",
IF(INDEX('Fountain Inputs'!$A$1:$XX$133, MATCH('Stata dataset (nominal)'!$A59, 'Fountain Inputs'!$A$1:$A$133, 0), MATCH('Stata dataset (nominal)'!GP$1, 'Fountain Inputs'!$A$1:$XX$1, 0))="", "", INDEX('Fountain Inputs'!$A$1:$XX$133, MATCH('Stata dataset (nominal)'!$A59, 'Fountain Inputs'!$A$1:$A$133, 0), MATCH('Stata dataset (nominal)'!GP$1, 'Fountain Inputs'!$A$1:$XX$1, 0))),
Input_overrides!GP70)</f>
        <v>226.54496936170599</v>
      </c>
      <c r="GQ59" s="15">
        <f>IF(Input_overrides!GQ70="",
IF(INDEX('Fountain Inputs'!$A$1:$XX$133, MATCH('Stata dataset (nominal)'!$A59, 'Fountain Inputs'!$A$1:$A$133, 0), MATCH('Stata dataset (nominal)'!GQ$1, 'Fountain Inputs'!$A$1:$XX$1, 0))="", "", INDEX('Fountain Inputs'!$A$1:$XX$133, MATCH('Stata dataset (nominal)'!$A59, 'Fountain Inputs'!$A$1:$A$133, 0), MATCH('Stata dataset (nominal)'!GQ$1, 'Fountain Inputs'!$A$1:$XX$1, 0))),
Input_overrides!GQ70)</f>
        <v>533.65497380642501</v>
      </c>
      <c r="GR59" s="15">
        <f>IF(Input_overrides!GR70="",
IF(INDEX('Fountain Inputs'!$A$1:$XX$133, MATCH('Stata dataset (nominal)'!$A59, 'Fountain Inputs'!$A$1:$A$133, 0), MATCH('Stata dataset (nominal)'!GR$1, 'Fountain Inputs'!$A$1:$XX$1, 0))="", "", INDEX('Fountain Inputs'!$A$1:$XX$133, MATCH('Stata dataset (nominal)'!$A59, 'Fountain Inputs'!$A$1:$A$133, 0), MATCH('Stata dataset (nominal)'!GR$1, 'Fountain Inputs'!$A$1:$XX$1, 0))),
Input_overrides!GR70)</f>
        <v>964.81164009264501</v>
      </c>
      <c r="GS59" s="15">
        <f>IF(Input_overrides!GS70="",
IF(INDEX('Fountain Inputs'!$A$1:$XX$133, MATCH('Stata dataset (nominal)'!$A59, 'Fountain Inputs'!$A$1:$A$133, 0), MATCH('Stata dataset (nominal)'!GS$1, 'Fountain Inputs'!$A$1:$XX$1, 0))="", "", INDEX('Fountain Inputs'!$A$1:$XX$133, MATCH('Stata dataset (nominal)'!$A59, 'Fountain Inputs'!$A$1:$A$133, 0), MATCH('Stata dataset (nominal)'!GS$1, 'Fountain Inputs'!$A$1:$XX$1, 0))),
Input_overrides!GS70)</f>
        <v>0</v>
      </c>
      <c r="GT59" s="15">
        <f>IF(Input_overrides!GT70="",
IF(INDEX('Fountain Inputs'!$A$1:$XX$133, MATCH('Stata dataset (nominal)'!$A59, 'Fountain Inputs'!$A$1:$A$133, 0), MATCH('Stata dataset (nominal)'!GT$1, 'Fountain Inputs'!$A$1:$XX$1, 0))="", "", INDEX('Fountain Inputs'!$A$1:$XX$133, MATCH('Stata dataset (nominal)'!$A59, 'Fountain Inputs'!$A$1:$A$133, 0), MATCH('Stata dataset (nominal)'!GT$1, 'Fountain Inputs'!$A$1:$XX$1, 0))),
Input_overrides!GT70)</f>
        <v>358.71513183937202</v>
      </c>
      <c r="GU59" s="15">
        <f>IF(Input_overrides!GU70="",
IF(INDEX('Fountain Inputs'!$A$1:$XX$133, MATCH('Stata dataset (nominal)'!$A59, 'Fountain Inputs'!$A$1:$A$133, 0), MATCH('Stata dataset (nominal)'!GU$1, 'Fountain Inputs'!$A$1:$XX$1, 0))="", "", INDEX('Fountain Inputs'!$A$1:$XX$133, MATCH('Stata dataset (nominal)'!$A59, 'Fountain Inputs'!$A$1:$A$133, 0), MATCH('Stata dataset (nominal)'!GU$1, 'Fountain Inputs'!$A$1:$XX$1, 0))),
Input_overrides!GU70)</f>
        <v>2147.91333113681</v>
      </c>
      <c r="GV59" s="15">
        <f>IF(Input_overrides!GV70="",
IF(INDEX('Fountain Inputs'!$A$1:$XX$133, MATCH('Stata dataset (nominal)'!$A59, 'Fountain Inputs'!$A$1:$A$133, 0), MATCH('Stata dataset (nominal)'!GV$1, 'Fountain Inputs'!$A$1:$XX$1, 0))="", "", INDEX('Fountain Inputs'!$A$1:$XX$133, MATCH('Stata dataset (nominal)'!$A59, 'Fountain Inputs'!$A$1:$A$133, 0), MATCH('Stata dataset (nominal)'!GV$1, 'Fountain Inputs'!$A$1:$XX$1, 0))),
Input_overrides!GV70)</f>
        <v>334.24099270463898</v>
      </c>
      <c r="GW59" s="15">
        <f>IF(Input_overrides!GW70="",
IF(INDEX('Fountain Inputs'!$A$1:$XX$133, MATCH('Stata dataset (nominal)'!$A59, 'Fountain Inputs'!$A$1:$A$133, 0), MATCH('Stata dataset (nominal)'!GW$1, 'Fountain Inputs'!$A$1:$XX$1, 0))="", "", INDEX('Fountain Inputs'!$A$1:$XX$133, MATCH('Stata dataset (nominal)'!$A59, 'Fountain Inputs'!$A$1:$A$133, 0), MATCH('Stata dataset (nominal)'!GW$1, 'Fountain Inputs'!$A$1:$XX$1, 0))),
Input_overrides!GW70)</f>
        <v>77.857718361483705</v>
      </c>
      <c r="GX59" s="15">
        <f>IF(Input_overrides!GX70="",
IF(INDEX('Fountain Inputs'!$A$1:$XX$133, MATCH('Stata dataset (nominal)'!$A59, 'Fountain Inputs'!$A$1:$A$133, 0), MATCH('Stata dataset (nominal)'!GX$1, 'Fountain Inputs'!$A$1:$XX$1, 0))="", "", INDEX('Fountain Inputs'!$A$1:$XX$133, MATCH('Stata dataset (nominal)'!$A59, 'Fountain Inputs'!$A$1:$A$133, 0), MATCH('Stata dataset (nominal)'!GX$1, 'Fountain Inputs'!$A$1:$XX$1, 0))),
Input_overrides!GX70)</f>
        <v>2022.63477054031</v>
      </c>
      <c r="GY59" s="15">
        <f>IF(Input_overrides!GY70="",
IF(INDEX('Fountain Inputs'!$A$1:$XX$133, MATCH('Stata dataset (nominal)'!$A59, 'Fountain Inputs'!$A$1:$A$133, 0), MATCH('Stata dataset (nominal)'!GY$1, 'Fountain Inputs'!$A$1:$XX$1, 0))="", "", INDEX('Fountain Inputs'!$A$1:$XX$133, MATCH('Stata dataset (nominal)'!$A59, 'Fountain Inputs'!$A$1:$A$133, 0), MATCH('Stata dataset (nominal)'!GY$1, 'Fountain Inputs'!$A$1:$XX$1, 0))),
Input_overrides!GY70)</f>
        <v>90.095535632658894</v>
      </c>
      <c r="GZ59" s="15">
        <f>IF(Input_overrides!GZ70="",
IF(INDEX('Fountain Inputs'!$A$1:$XX$133, MATCH('Stata dataset (nominal)'!$A59, 'Fountain Inputs'!$A$1:$A$133, 0), MATCH('Stata dataset (nominal)'!GZ$1, 'Fountain Inputs'!$A$1:$XX$1, 0))="", "", INDEX('Fountain Inputs'!$A$1:$XX$133, MATCH('Stata dataset (nominal)'!$A59, 'Fountain Inputs'!$A$1:$A$133, 0), MATCH('Stata dataset (nominal)'!GZ$1, 'Fountain Inputs'!$A$1:$XX$1, 0))),
Input_overrides!GZ70)</f>
        <v>5031.4574802152702</v>
      </c>
      <c r="HA59" s="15">
        <f>IF(Input_overrides!HA70="",
IF(INDEX('Fountain Inputs'!$A$1:$XX$133, MATCH('Stata dataset (nominal)'!$A59, 'Fountain Inputs'!$A$1:$A$133, 0), MATCH('Stata dataset (nominal)'!HA$1, 'Fountain Inputs'!$A$1:$XX$1, 0))="", "", INDEX('Fountain Inputs'!$A$1:$XX$133, MATCH('Stata dataset (nominal)'!$A59, 'Fountain Inputs'!$A$1:$A$133, 0), MATCH('Stata dataset (nominal)'!HA$1, 'Fountain Inputs'!$A$1:$XX$1, 0))),
Input_overrides!HA70)</f>
        <v>0</v>
      </c>
      <c r="HB59" s="15">
        <f>IF(Input_overrides!HB70="",
IF(INDEX('Fountain Inputs'!$A$1:$XX$133, MATCH('Stata dataset (nominal)'!$A59, 'Fountain Inputs'!$A$1:$A$133, 0), MATCH('Stata dataset (nominal)'!HB$1, 'Fountain Inputs'!$A$1:$XX$1, 0))="", "", INDEX('Fountain Inputs'!$A$1:$XX$133, MATCH('Stata dataset (nominal)'!$A59, 'Fountain Inputs'!$A$1:$A$133, 0), MATCH('Stata dataset (nominal)'!HB$1, 'Fountain Inputs'!$A$1:$XX$1, 0))),
Input_overrides!HB70)</f>
        <v>90.095535632658894</v>
      </c>
      <c r="HC59" s="15">
        <f>IF(Input_overrides!HC70="",
IF(INDEX('Fountain Inputs'!$A$1:$XX$133, MATCH('Stata dataset (nominal)'!$A59, 'Fountain Inputs'!$A$1:$A$133, 0), MATCH('Stata dataset (nominal)'!HC$1, 'Fountain Inputs'!$A$1:$XX$1, 0))="", "", INDEX('Fountain Inputs'!$A$1:$XX$133, MATCH('Stata dataset (nominal)'!$A59, 'Fountain Inputs'!$A$1:$A$133, 0), MATCH('Stata dataset (nominal)'!HC$1, 'Fountain Inputs'!$A$1:$XX$1, 0))),
Input_overrides!HC70)</f>
        <v>0</v>
      </c>
      <c r="HD59" s="15">
        <f>IF(Input_overrides!HD70="",
IF(INDEX('Fountain Inputs'!$A$1:$XX$133, MATCH('Stata dataset (nominal)'!$A59, 'Fountain Inputs'!$A$1:$A$133, 0), MATCH('Stata dataset (nominal)'!HD$1, 'Fountain Inputs'!$A$1:$XX$1, 0))="", "", INDEX('Fountain Inputs'!$A$1:$XX$133, MATCH('Stata dataset (nominal)'!$A59, 'Fountain Inputs'!$A$1:$A$133, 0), MATCH('Stata dataset (nominal)'!HD$1, 'Fountain Inputs'!$A$1:$XX$1, 0))),
Input_overrides!HD70)</f>
        <v>4941.3619445826098</v>
      </c>
      <c r="HE59" s="15">
        <f>IF(Input_overrides!HE70="",
IF(INDEX('Fountain Inputs'!$A$1:$XX$133, MATCH('Stata dataset (nominal)'!$A59, 'Fountain Inputs'!$A$1:$A$133, 0), MATCH('Stata dataset (nominal)'!HE$1, 'Fountain Inputs'!$A$1:$XX$1, 0))="", "", INDEX('Fountain Inputs'!$A$1:$XX$133, MATCH('Stata dataset (nominal)'!$A59, 'Fountain Inputs'!$A$1:$A$133, 0), MATCH('Stata dataset (nominal)'!HE$1, 'Fountain Inputs'!$A$1:$XX$1, 0))),
Input_overrides!HE70)</f>
        <v>5031.4574802152601</v>
      </c>
      <c r="HF59" s="15">
        <f>IF(Input_overrides!HF70="",
IF(INDEX('Fountain Inputs'!$A$1:$XX$133, MATCH('Stata dataset (nominal)'!$A59, 'Fountain Inputs'!$A$1:$A$133, 0), MATCH('Stata dataset (nominal)'!HF$1, 'Fountain Inputs'!$A$1:$XX$1, 0))="", "", INDEX('Fountain Inputs'!$A$1:$XX$133, MATCH('Stata dataset (nominal)'!$A59, 'Fountain Inputs'!$A$1:$A$133, 0), MATCH('Stata dataset (nominal)'!HF$1, 'Fountain Inputs'!$A$1:$XX$1, 0))),
Input_overrides!HF70)</f>
        <v>0</v>
      </c>
      <c r="HG59" s="15">
        <f>IF(Input_overrides!HG70="",
IF(INDEX('Fountain Inputs'!$A$1:$XX$133, MATCH('Stata dataset (nominal)'!$A59, 'Fountain Inputs'!$A$1:$A$133, 0), MATCH('Stata dataset (nominal)'!HG$1, 'Fountain Inputs'!$A$1:$XX$1, 0))="", "", INDEX('Fountain Inputs'!$A$1:$XX$133, MATCH('Stata dataset (nominal)'!$A59, 'Fountain Inputs'!$A$1:$A$133, 0), MATCH('Stata dataset (nominal)'!HG$1, 'Fountain Inputs'!$A$1:$XX$1, 0))),
Input_overrides!HG70)</f>
        <v>821.70481374661699</v>
      </c>
      <c r="HH59" s="15">
        <f>IF(Input_overrides!HH70="",
IF(INDEX('Fountain Inputs'!$A$1:$XX$133, MATCH('Stata dataset (nominal)'!$A59, 'Fountain Inputs'!$A$1:$A$133, 0), MATCH('Stata dataset (nominal)'!HH$1, 'Fountain Inputs'!$A$1:$XX$1, 0))="", "", INDEX('Fountain Inputs'!$A$1:$XX$133, MATCH('Stata dataset (nominal)'!$A59, 'Fountain Inputs'!$A$1:$A$133, 0), MATCH('Stata dataset (nominal)'!HH$1, 'Fountain Inputs'!$A$1:$XX$1, 0))),
Input_overrides!HH70)</f>
        <v>1476.78835613305</v>
      </c>
      <c r="HI59" s="15">
        <f>IF(Input_overrides!HI70="",
IF(INDEX('Fountain Inputs'!$A$1:$XX$133, MATCH('Stata dataset (nominal)'!$A59, 'Fountain Inputs'!$A$1:$A$133, 0), MATCH('Stata dataset (nominal)'!HI$1, 'Fountain Inputs'!$A$1:$XX$1, 0))="", "", INDEX('Fountain Inputs'!$A$1:$XX$133, MATCH('Stata dataset (nominal)'!$A59, 'Fountain Inputs'!$A$1:$A$133, 0), MATCH('Stata dataset (nominal)'!HI$1, 'Fountain Inputs'!$A$1:$XX$1, 0))),
Input_overrides!HI70)</f>
        <v>2732.9643103356002</v>
      </c>
      <c r="HJ59" s="15">
        <f>IF(Input_overrides!HJ70="",
IF(INDEX('Fountain Inputs'!$A$1:$XX$133, MATCH('Stata dataset (nominal)'!$A59, 'Fountain Inputs'!$A$1:$A$133, 0), MATCH('Stata dataset (nominal)'!HJ$1, 'Fountain Inputs'!$A$1:$XX$1, 0))="", "", INDEX('Fountain Inputs'!$A$1:$XX$133, MATCH('Stata dataset (nominal)'!$A59, 'Fountain Inputs'!$A$1:$A$133, 0), MATCH('Stata dataset (nominal)'!HJ$1, 'Fountain Inputs'!$A$1:$XX$1, 0))),
Input_overrides!HJ70)</f>
        <v>0</v>
      </c>
      <c r="HK59" s="15">
        <f>IF(Input_overrides!HK70="",
IF(INDEX('Fountain Inputs'!$A$1:$XX$133, MATCH('Stata dataset (nominal)'!$A59, 'Fountain Inputs'!$A$1:$A$133, 0), MATCH('Stata dataset (nominal)'!HK$1, 'Fountain Inputs'!$A$1:$XX$1, 0))="", "", INDEX('Fountain Inputs'!$A$1:$XX$133, MATCH('Stata dataset (nominal)'!$A59, 'Fountain Inputs'!$A$1:$A$133, 0), MATCH('Stata dataset (nominal)'!HK$1, 'Fountain Inputs'!$A$1:$XX$1, 0))),
Input_overrides!HK70)</f>
        <v>5031.4574802152601</v>
      </c>
      <c r="HL59" s="15">
        <f>IF(Input_overrides!HL70="",
IF(INDEX('Fountain Inputs'!$A$1:$XX$133, MATCH('Stata dataset (nominal)'!$A59, 'Fountain Inputs'!$A$1:$A$133, 0), MATCH('Stata dataset (nominal)'!HL$1, 'Fountain Inputs'!$A$1:$XX$1, 0))="", "", INDEX('Fountain Inputs'!$A$1:$XX$133, MATCH('Stata dataset (nominal)'!$A59, 'Fountain Inputs'!$A$1:$A$133, 0), MATCH('Stata dataset (nominal)'!HL$1, 'Fountain Inputs'!$A$1:$XX$1, 0))),
Input_overrides!HL70)</f>
        <v>0</v>
      </c>
      <c r="HM59" s="15">
        <f>IF(Input_overrides!HM70="",
IF(INDEX('Fountain Inputs'!$A$1:$XX$133, MATCH('Stata dataset (nominal)'!$A59, 'Fountain Inputs'!$A$1:$A$133, 0), MATCH('Stata dataset (nominal)'!HM$1, 'Fountain Inputs'!$A$1:$XX$1, 0))="", "", INDEX('Fountain Inputs'!$A$1:$XX$133, MATCH('Stata dataset (nominal)'!$A59, 'Fountain Inputs'!$A$1:$A$133, 0), MATCH('Stata dataset (nominal)'!HM$1, 'Fountain Inputs'!$A$1:$XX$1, 0))),
Input_overrides!HM70)</f>
        <v>440.52448842080702</v>
      </c>
      <c r="HN59" s="15">
        <f>IF(Input_overrides!HN70="",
IF(INDEX('Fountain Inputs'!$A$1:$XX$133, MATCH('Stata dataset (nominal)'!$A59, 'Fountain Inputs'!$A$1:$A$133, 0), MATCH('Stata dataset (nominal)'!HN$1, 'Fountain Inputs'!$A$1:$XX$1, 0))="", "", INDEX('Fountain Inputs'!$A$1:$XX$133, MATCH('Stata dataset (nominal)'!$A59, 'Fountain Inputs'!$A$1:$A$133, 0), MATCH('Stata dataset (nominal)'!HN$1, 'Fountain Inputs'!$A$1:$XX$1, 0))),
Input_overrides!HN70)</f>
        <v>2152.2093534328001</v>
      </c>
      <c r="HO59" s="15">
        <f>IF(Input_overrides!HO70="",
IF(INDEX('Fountain Inputs'!$A$1:$XX$133, MATCH('Stata dataset (nominal)'!$A59, 'Fountain Inputs'!$A$1:$A$133, 0), MATCH('Stata dataset (nominal)'!HO$1, 'Fountain Inputs'!$A$1:$XX$1, 0))="", "", INDEX('Fountain Inputs'!$A$1:$XX$133, MATCH('Stata dataset (nominal)'!$A59, 'Fountain Inputs'!$A$1:$A$133, 0), MATCH('Stata dataset (nominal)'!HO$1, 'Fountain Inputs'!$A$1:$XX$1, 0))),
Input_overrides!HO70)</f>
        <v>808.88364556974898</v>
      </c>
      <c r="HP59" s="15">
        <f>IF(Input_overrides!HP70="",
IF(INDEX('Fountain Inputs'!$A$1:$XX$133, MATCH('Stata dataset (nominal)'!$A59, 'Fountain Inputs'!$A$1:$A$133, 0), MATCH('Stata dataset (nominal)'!HP$1, 'Fountain Inputs'!$A$1:$XX$1, 0))="", "", INDEX('Fountain Inputs'!$A$1:$XX$133, MATCH('Stata dataset (nominal)'!$A59, 'Fountain Inputs'!$A$1:$A$133, 0), MATCH('Stata dataset (nominal)'!HP$1, 'Fountain Inputs'!$A$1:$XX$1, 0))),
Input_overrides!HP70)</f>
        <v>1629.8399927919199</v>
      </c>
      <c r="HQ59" s="15">
        <f>IF(Input_overrides!HQ70="",
IF(INDEX('Fountain Inputs'!$A$1:$XX$133, MATCH('Stata dataset (nominal)'!$A59, 'Fountain Inputs'!$A$1:$A$133, 0), MATCH('Stata dataset (nominal)'!HQ$1, 'Fountain Inputs'!$A$1:$XX$1, 0))="", "", INDEX('Fountain Inputs'!$A$1:$XX$133, MATCH('Stata dataset (nominal)'!$A59, 'Fountain Inputs'!$A$1:$A$133, 0), MATCH('Stata dataset (nominal)'!HQ$1, 'Fountain Inputs'!$A$1:$XX$1, 0))),
Input_overrides!HQ70)</f>
        <v>5031.4574802152702</v>
      </c>
      <c r="HR59" s="15">
        <f>IF(Input_overrides!HR70="",
IF(INDEX('Fountain Inputs'!$A$1:$XX$133, MATCH('Stata dataset (nominal)'!$A59, 'Fountain Inputs'!$A$1:$A$133, 0), MATCH('Stata dataset (nominal)'!HR$1, 'Fountain Inputs'!$A$1:$XX$1, 0))="", "", INDEX('Fountain Inputs'!$A$1:$XX$133, MATCH('Stata dataset (nominal)'!$A59, 'Fountain Inputs'!$A$1:$A$133, 0), MATCH('Stata dataset (nominal)'!HR$1, 'Fountain Inputs'!$A$1:$XX$1, 0))),
Input_overrides!HR70)</f>
        <v>0</v>
      </c>
      <c r="HS59" s="15">
        <f>IF(Input_overrides!HS70="",
IF(INDEX('Fountain Inputs'!$A$1:$XX$133, MATCH('Stata dataset (nominal)'!$A59, 'Fountain Inputs'!$A$1:$A$133, 0), MATCH('Stata dataset (nominal)'!HS$1, 'Fountain Inputs'!$A$1:$XX$1, 0))="", "", INDEX('Fountain Inputs'!$A$1:$XX$133, MATCH('Stata dataset (nominal)'!$A59, 'Fountain Inputs'!$A$1:$A$133, 0), MATCH('Stata dataset (nominal)'!HS$1, 'Fountain Inputs'!$A$1:$XX$1, 0))),
Input_overrides!HS70)</f>
        <v>2866.00544975505</v>
      </c>
      <c r="HT59" s="15">
        <f>IF(Input_overrides!HT70="",
IF(INDEX('Fountain Inputs'!$A$1:$XX$133, MATCH('Stata dataset (nominal)'!$A59, 'Fountain Inputs'!$A$1:$A$133, 0), MATCH('Stata dataset (nominal)'!HT$1, 'Fountain Inputs'!$A$1:$XX$1, 0))="", "", INDEX('Fountain Inputs'!$A$1:$XX$133, MATCH('Stata dataset (nominal)'!$A59, 'Fountain Inputs'!$A$1:$A$133, 0), MATCH('Stata dataset (nominal)'!HT$1, 'Fountain Inputs'!$A$1:$XX$1, 0))),
Input_overrides!HT70)</f>
        <v>4958.8121540450702</v>
      </c>
      <c r="HU59" s="15">
        <f>IF(Input_overrides!HU70="",
IF(INDEX('Fountain Inputs'!$A$1:$XX$133, MATCH('Stata dataset (nominal)'!$A59, 'Fountain Inputs'!$A$1:$A$133, 0), MATCH('Stata dataset (nominal)'!HU$1, 'Fountain Inputs'!$A$1:$XX$1, 0))="", "", INDEX('Fountain Inputs'!$A$1:$XX$133, MATCH('Stata dataset (nominal)'!$A59, 'Fountain Inputs'!$A$1:$A$133, 0), MATCH('Stata dataset (nominal)'!HU$1, 'Fountain Inputs'!$A$1:$XX$1, 0))),
Input_overrides!HU70)</f>
        <v>1253.2680533375601</v>
      </c>
      <c r="HV59" s="15">
        <f>IF(Input_overrides!HV70="",
IF(INDEX('Fountain Inputs'!$A$1:$XX$133, MATCH('Stata dataset (nominal)'!$A59, 'Fountain Inputs'!$A$1:$A$133, 0), MATCH('Stata dataset (nominal)'!HV$1, 'Fountain Inputs'!$A$1:$XX$1, 0))="", "", INDEX('Fountain Inputs'!$A$1:$XX$133, MATCH('Stata dataset (nominal)'!$A59, 'Fountain Inputs'!$A$1:$A$133, 0), MATCH('Stata dataset (nominal)'!HV$1, 'Fountain Inputs'!$A$1:$XX$1, 0))),
Input_overrides!HV70)</f>
        <v>964.59036067503803</v>
      </c>
      <c r="HW59" s="15">
        <f>IF(Input_overrides!HW70="",
IF(INDEX('Fountain Inputs'!$A$1:$XX$133, MATCH('Stata dataset (nominal)'!$A59, 'Fountain Inputs'!$A$1:$A$133, 0), MATCH('Stata dataset (nominal)'!HW$1, 'Fountain Inputs'!$A$1:$XX$1, 0))="", "", INDEX('Fountain Inputs'!$A$1:$XX$133, MATCH('Stata dataset (nominal)'!$A59, 'Fountain Inputs'!$A$1:$A$133, 0), MATCH('Stata dataset (nominal)'!HW$1, 'Fountain Inputs'!$A$1:$XX$1, 0))),
Input_overrides!HW70)</f>
        <v>9834.2614143827996</v>
      </c>
      <c r="HX59" s="15">
        <f>IF(Input_overrides!HX70="",
IF(INDEX('Fountain Inputs'!$A$1:$XX$133, MATCH('Stata dataset (nominal)'!$A59, 'Fountain Inputs'!$A$1:$A$133, 0), MATCH('Stata dataset (nominal)'!HX$1, 'Fountain Inputs'!$A$1:$XX$1, 0))="", "", INDEX('Fountain Inputs'!$A$1:$XX$133, MATCH('Stata dataset (nominal)'!$A59, 'Fountain Inputs'!$A$1:$A$133, 0), MATCH('Stata dataset (nominal)'!HX$1, 'Fountain Inputs'!$A$1:$XX$1, 0))),
Input_overrides!HX70)</f>
        <v>2971.2895947624302</v>
      </c>
      <c r="HY59" s="15">
        <f>IF(Input_overrides!HY70="",
IF(INDEX('Fountain Inputs'!$A$1:$XX$133, MATCH('Stata dataset (nominal)'!$A59, 'Fountain Inputs'!$A$1:$A$133, 0), MATCH('Stata dataset (nominal)'!HY$1, 'Fountain Inputs'!$A$1:$XX$1, 0))="", "", INDEX('Fountain Inputs'!$A$1:$XX$133, MATCH('Stata dataset (nominal)'!$A59, 'Fountain Inputs'!$A$1:$A$133, 0), MATCH('Stata dataset (nominal)'!HY$1, 'Fountain Inputs'!$A$1:$XX$1, 0))),
Input_overrides!HY70)</f>
        <v>22848.227026957898</v>
      </c>
      <c r="HZ59" s="15">
        <f>IF(Input_overrides!HZ70="",
IF(INDEX('Fountain Inputs'!$A$1:$XX$133, MATCH('Stata dataset (nominal)'!$A59, 'Fountain Inputs'!$A$1:$A$133, 0), MATCH('Stata dataset (nominal)'!HZ$1, 'Fountain Inputs'!$A$1:$XX$1, 0))="", "", INDEX('Fountain Inputs'!$A$1:$XX$133, MATCH('Stata dataset (nominal)'!$A59, 'Fountain Inputs'!$A$1:$A$133, 0), MATCH('Stata dataset (nominal)'!HZ$1, 'Fountain Inputs'!$A$1:$XX$1, 0))),
Input_overrides!HZ70)</f>
        <v>0</v>
      </c>
      <c r="IA59" s="15">
        <f>IF(Input_overrides!IA70="",
IF(INDEX('Fountain Inputs'!$A$1:$XX$133, MATCH('Stata dataset (nominal)'!$A59, 'Fountain Inputs'!$A$1:$A$133, 0), MATCH('Stata dataset (nominal)'!IA$1, 'Fountain Inputs'!$A$1:$XX$1, 0))="", "", INDEX('Fountain Inputs'!$A$1:$XX$133, MATCH('Stata dataset (nominal)'!$A59, 'Fountain Inputs'!$A$1:$A$133, 0), MATCH('Stata dataset (nominal)'!IA$1, 'Fountain Inputs'!$A$1:$XX$1, 0))),
Input_overrides!IA70)</f>
        <v>1935.6432811203599</v>
      </c>
      <c r="IB59" s="15">
        <f>IF(Input_overrides!IB70="",
IF(INDEX('Fountain Inputs'!$A$1:$XX$133, MATCH('Stata dataset (nominal)'!$A59, 'Fountain Inputs'!$A$1:$A$133, 0), MATCH('Stata dataset (nominal)'!IB$1, 'Fountain Inputs'!$A$1:$XX$1, 0))="", "", INDEX('Fountain Inputs'!$A$1:$XX$133, MATCH('Stata dataset (nominal)'!$A59, 'Fountain Inputs'!$A$1:$A$133, 0), MATCH('Stata dataset (nominal)'!IB$1, 'Fountain Inputs'!$A$1:$XX$1, 0))),
Input_overrides!IB70)</f>
        <v>565.79740740642796</v>
      </c>
      <c r="IC59" s="15">
        <f>IF(Input_overrides!IC70="",
IF(INDEX('Fountain Inputs'!$A$1:$XX$133, MATCH('Stata dataset (nominal)'!$A59, 'Fountain Inputs'!$A$1:$A$133, 0), MATCH('Stata dataset (nominal)'!IC$1, 'Fountain Inputs'!$A$1:$XX$1, 0))="", "", INDEX('Fountain Inputs'!$A$1:$XX$133, MATCH('Stata dataset (nominal)'!$A59, 'Fountain Inputs'!$A$1:$A$133, 0), MATCH('Stata dataset (nominal)'!IC$1, 'Fountain Inputs'!$A$1:$XX$1, 0))),
Input_overrides!IC70)</f>
        <v>20346.7863384312</v>
      </c>
      <c r="ID59" s="15">
        <f>IF(Input_overrides!ID70="",
IF(INDEX('Fountain Inputs'!$A$1:$XX$133, MATCH('Stata dataset (nominal)'!$A59, 'Fountain Inputs'!$A$1:$A$133, 0), MATCH('Stata dataset (nominal)'!ID$1, 'Fountain Inputs'!$A$1:$XX$1, 0))="", "", INDEX('Fountain Inputs'!$A$1:$XX$133, MATCH('Stata dataset (nominal)'!$A59, 'Fountain Inputs'!$A$1:$A$133, 0), MATCH('Stata dataset (nominal)'!ID$1, 'Fountain Inputs'!$A$1:$XX$1, 0))),
Input_overrides!ID70)</f>
        <v>22848.227026957898</v>
      </c>
      <c r="IE59" s="15">
        <f>IF(Input_overrides!IE70="",
IF(INDEX('Fountain Inputs'!$A$1:$XX$133, MATCH('Stata dataset (nominal)'!$A59, 'Fountain Inputs'!$A$1:$A$133, 0), MATCH('Stata dataset (nominal)'!IE$1, 'Fountain Inputs'!$A$1:$XX$1, 0))="", "", INDEX('Fountain Inputs'!$A$1:$XX$133, MATCH('Stata dataset (nominal)'!$A59, 'Fountain Inputs'!$A$1:$A$133, 0), MATCH('Stata dataset (nominal)'!IE$1, 'Fountain Inputs'!$A$1:$XX$1, 0))),
Input_overrides!IE70)</f>
        <v>913.44862033059701</v>
      </c>
      <c r="IF59" s="15">
        <f>IF(Input_overrides!IF70="",
IF(INDEX('Fountain Inputs'!$A$1:$XX$133, MATCH('Stata dataset (nominal)'!$A59, 'Fountain Inputs'!$A$1:$A$133, 0), MATCH('Stata dataset (nominal)'!IF$1, 'Fountain Inputs'!$A$1:$XX$1, 0))="", "", INDEX('Fountain Inputs'!$A$1:$XX$133, MATCH('Stata dataset (nominal)'!$A59, 'Fountain Inputs'!$A$1:$A$133, 0), MATCH('Stata dataset (nominal)'!IF$1, 'Fountain Inputs'!$A$1:$XX$1, 0))),
Input_overrides!IF70)</f>
        <v>3673.2353285787899</v>
      </c>
      <c r="IG59" s="15">
        <f>IF(Input_overrides!IG70="",
IF(INDEX('Fountain Inputs'!$A$1:$XX$133, MATCH('Stata dataset (nominal)'!$A59, 'Fountain Inputs'!$A$1:$A$133, 0), MATCH('Stata dataset (nominal)'!IG$1, 'Fountain Inputs'!$A$1:$XX$1, 0))="", "", INDEX('Fountain Inputs'!$A$1:$XX$133, MATCH('Stata dataset (nominal)'!$A59, 'Fountain Inputs'!$A$1:$A$133, 0), MATCH('Stata dataset (nominal)'!IG$1, 'Fountain Inputs'!$A$1:$XX$1, 0))),
Input_overrides!IG70)</f>
        <v>14326.9509409041</v>
      </c>
      <c r="IH59" s="15">
        <f>IF(Input_overrides!IH70="",
IF(INDEX('Fountain Inputs'!$A$1:$XX$133, MATCH('Stata dataset (nominal)'!$A59, 'Fountain Inputs'!$A$1:$A$133, 0), MATCH('Stata dataset (nominal)'!IH$1, 'Fountain Inputs'!$A$1:$XX$1, 0))="", "", INDEX('Fountain Inputs'!$A$1:$XX$133, MATCH('Stata dataset (nominal)'!$A59, 'Fountain Inputs'!$A$1:$A$133, 0), MATCH('Stata dataset (nominal)'!IH$1, 'Fountain Inputs'!$A$1:$XX$1, 0))),
Input_overrides!IH70)</f>
        <v>3934.5921371445002</v>
      </c>
      <c r="II59" s="15">
        <f>IF(Input_overrides!II70="",
IF(INDEX('Fountain Inputs'!$A$1:$XX$133, MATCH('Stata dataset (nominal)'!$A59, 'Fountain Inputs'!$A$1:$A$133, 0), MATCH('Stata dataset (nominal)'!II$1, 'Fountain Inputs'!$A$1:$XX$1, 0))="", "", INDEX('Fountain Inputs'!$A$1:$XX$133, MATCH('Stata dataset (nominal)'!$A59, 'Fountain Inputs'!$A$1:$A$133, 0), MATCH('Stata dataset (nominal)'!II$1, 'Fountain Inputs'!$A$1:$XX$1, 0))),
Input_overrides!II70)</f>
        <v>0</v>
      </c>
      <c r="IJ59" s="15">
        <f>IF(Input_overrides!IJ70="",
IF(INDEX('Fountain Inputs'!$A$1:$XX$133, MATCH('Stata dataset (nominal)'!$A59, 'Fountain Inputs'!$A$1:$A$133, 0), MATCH('Stata dataset (nominal)'!IJ$1, 'Fountain Inputs'!$A$1:$XX$1, 0))="", "", INDEX('Fountain Inputs'!$A$1:$XX$133, MATCH('Stata dataset (nominal)'!$A59, 'Fountain Inputs'!$A$1:$A$133, 0), MATCH('Stata dataset (nominal)'!IJ$1, 'Fountain Inputs'!$A$1:$XX$1, 0))),
Input_overrides!IJ70)</f>
        <v>22848.227026957898</v>
      </c>
      <c r="IK59" s="15">
        <f>IF(Input_overrides!IK70="",
IF(INDEX('Fountain Inputs'!$A$1:$XX$133, MATCH('Stata dataset (nominal)'!$A59, 'Fountain Inputs'!$A$1:$A$133, 0), MATCH('Stata dataset (nominal)'!IK$1, 'Fountain Inputs'!$A$1:$XX$1, 0))="", "", INDEX('Fountain Inputs'!$A$1:$XX$133, MATCH('Stata dataset (nominal)'!$A59, 'Fountain Inputs'!$A$1:$A$133, 0), MATCH('Stata dataset (nominal)'!IK$1, 'Fountain Inputs'!$A$1:$XX$1, 0))),
Input_overrides!IK70)</f>
        <v>0</v>
      </c>
      <c r="IL59" s="15">
        <f>IF(Input_overrides!IL70="",
IF(INDEX('Fountain Inputs'!$A$1:$XX$133, MATCH('Stata dataset (nominal)'!$A59, 'Fountain Inputs'!$A$1:$A$133, 0), MATCH('Stata dataset (nominal)'!IL$1, 'Fountain Inputs'!$A$1:$XX$1, 0))="", "", INDEX('Fountain Inputs'!$A$1:$XX$133, MATCH('Stata dataset (nominal)'!$A59, 'Fountain Inputs'!$A$1:$A$133, 0), MATCH('Stata dataset (nominal)'!IL$1, 'Fountain Inputs'!$A$1:$XX$1, 0))),
Input_overrides!IL70)</f>
        <v>6074.3106611117701</v>
      </c>
      <c r="IM59" s="15">
        <f>IF(Input_overrides!IM70="",
IF(INDEX('Fountain Inputs'!$A$1:$XX$133, MATCH('Stata dataset (nominal)'!$A59, 'Fountain Inputs'!$A$1:$A$133, 0), MATCH('Stata dataset (nominal)'!IM$1, 'Fountain Inputs'!$A$1:$XX$1, 0))="", "", INDEX('Fountain Inputs'!$A$1:$XX$133, MATCH('Stata dataset (nominal)'!$A59, 'Fountain Inputs'!$A$1:$A$133, 0), MATCH('Stata dataset (nominal)'!IM$1, 'Fountain Inputs'!$A$1:$XX$1, 0))),
Input_overrides!IM70)</f>
        <v>13278.0245044228</v>
      </c>
      <c r="IN59" s="15">
        <f>IF(Input_overrides!IN70="",
IF(INDEX('Fountain Inputs'!$A$1:$XX$133, MATCH('Stata dataset (nominal)'!$A59, 'Fountain Inputs'!$A$1:$A$133, 0), MATCH('Stata dataset (nominal)'!IN$1, 'Fountain Inputs'!$A$1:$XX$1, 0))="", "", INDEX('Fountain Inputs'!$A$1:$XX$133, MATCH('Stata dataset (nominal)'!$A59, 'Fountain Inputs'!$A$1:$A$133, 0), MATCH('Stata dataset (nominal)'!IN$1, 'Fountain Inputs'!$A$1:$XX$1, 0))),
Input_overrides!IN70)</f>
        <v>1982.3821898691001</v>
      </c>
      <c r="IO59" s="15">
        <f>IF(Input_overrides!IO70="",
IF(INDEX('Fountain Inputs'!$A$1:$XX$133, MATCH('Stata dataset (nominal)'!$A59, 'Fountain Inputs'!$A$1:$A$133, 0), MATCH('Stata dataset (nominal)'!IO$1, 'Fountain Inputs'!$A$1:$XX$1, 0))="", "", INDEX('Fountain Inputs'!$A$1:$XX$133, MATCH('Stata dataset (nominal)'!$A59, 'Fountain Inputs'!$A$1:$A$133, 0), MATCH('Stata dataset (nominal)'!IO$1, 'Fountain Inputs'!$A$1:$XX$1, 0))),
Input_overrides!IO70)</f>
        <v>1513.50967155427</v>
      </c>
      <c r="IP59" s="15">
        <f>IF(Input_overrides!IP70="",
IF(INDEX('Fountain Inputs'!$A$1:$XX$133, MATCH('Stata dataset (nominal)'!$A59, 'Fountain Inputs'!$A$1:$A$133, 0), MATCH('Stata dataset (nominal)'!IP$1, 'Fountain Inputs'!$A$1:$XX$1, 0))="", "", INDEX('Fountain Inputs'!$A$1:$XX$133, MATCH('Stata dataset (nominal)'!$A59, 'Fountain Inputs'!$A$1:$A$133, 0), MATCH('Stata dataset (nominal)'!IP$1, 'Fountain Inputs'!$A$1:$XX$1, 0))),
Input_overrides!IP70)</f>
        <v>22848.227026957898</v>
      </c>
      <c r="IQ59" s="15">
        <f>IF(Input_overrides!IQ70="",
IF(INDEX('Fountain Inputs'!$A$1:$XX$133, MATCH('Stata dataset (nominal)'!$A59, 'Fountain Inputs'!$A$1:$A$133, 0), MATCH('Stata dataset (nominal)'!IQ$1, 'Fountain Inputs'!$A$1:$XX$1, 0))="", "", INDEX('Fountain Inputs'!$A$1:$XX$133, MATCH('Stata dataset (nominal)'!$A59, 'Fountain Inputs'!$A$1:$A$133, 0), MATCH('Stata dataset (nominal)'!IQ$1, 'Fountain Inputs'!$A$1:$XX$1, 0))),
Input_overrides!IQ70)</f>
        <v>0</v>
      </c>
      <c r="IR59" s="15">
        <f>IF(Input_overrides!IR70="",
IF(INDEX('Fountain Inputs'!$A$1:$XX$133, MATCH('Stata dataset (nominal)'!$A59, 'Fountain Inputs'!$A$1:$A$133, 0), MATCH('Stata dataset (nominal)'!IR$1, 'Fountain Inputs'!$A$1:$XX$1, 0))="", "", INDEX('Fountain Inputs'!$A$1:$XX$133, MATCH('Stata dataset (nominal)'!$A59, 'Fountain Inputs'!$A$1:$A$133, 0), MATCH('Stata dataset (nominal)'!IR$1, 'Fountain Inputs'!$A$1:$XX$1, 0))),
Input_overrides!IR70)</f>
        <v>0</v>
      </c>
      <c r="IS59" s="15">
        <f>IF(Input_overrides!IS70="",
IF(INDEX('Fountain Inputs'!$A$1:$XX$133, MATCH('Stata dataset (nominal)'!$A59, 'Fountain Inputs'!$A$1:$A$133, 0), MATCH('Stata dataset (nominal)'!IS$1, 'Fountain Inputs'!$A$1:$XX$1, 0))="", "", INDEX('Fountain Inputs'!$A$1:$XX$133, MATCH('Stata dataset (nominal)'!$A59, 'Fountain Inputs'!$A$1:$A$133, 0), MATCH('Stata dataset (nominal)'!IS$1, 'Fountain Inputs'!$A$1:$XX$1, 0))),
Input_overrides!IS70)</f>
        <v>0</v>
      </c>
      <c r="IT59" s="15">
        <f>IF(Input_overrides!IT70="",
IF(INDEX('Fountain Inputs'!$A$1:$XX$133, MATCH('Stata dataset (nominal)'!$A59, 'Fountain Inputs'!$A$1:$A$133, 0), MATCH('Stata dataset (nominal)'!IT$1, 'Fountain Inputs'!$A$1:$XX$1, 0))="", "", INDEX('Fountain Inputs'!$A$1:$XX$133, MATCH('Stata dataset (nominal)'!$A59, 'Fountain Inputs'!$A$1:$A$133, 0), MATCH('Stata dataset (nominal)'!IT$1, 'Fountain Inputs'!$A$1:$XX$1, 0))),
Input_overrides!IT70)</f>
        <v>0</v>
      </c>
      <c r="IU59" s="15">
        <f>IF(Input_overrides!IU70="",
IF(INDEX('Fountain Inputs'!$A$1:$XX$133, MATCH('Stata dataset (nominal)'!$A59, 'Fountain Inputs'!$A$1:$A$133, 0), MATCH('Stata dataset (nominal)'!IU$1, 'Fountain Inputs'!$A$1:$XX$1, 0))="", "", INDEX('Fountain Inputs'!$A$1:$XX$133, MATCH('Stata dataset (nominal)'!$A59, 'Fountain Inputs'!$A$1:$A$133, 0), MATCH('Stata dataset (nominal)'!IU$1, 'Fountain Inputs'!$A$1:$XX$1, 0))),
Input_overrides!IU70)</f>
        <v>11251.690739100801</v>
      </c>
      <c r="IV59" s="15">
        <f>IF(Input_overrides!IV70="",
IF(INDEX('Fountain Inputs'!$A$1:$XX$133, MATCH('Stata dataset (nominal)'!$A59, 'Fountain Inputs'!$A$1:$A$133, 0), MATCH('Stata dataset (nominal)'!IV$1, 'Fountain Inputs'!$A$1:$XX$1, 0))="", "", INDEX('Fountain Inputs'!$A$1:$XX$133, MATCH('Stata dataset (nominal)'!$A59, 'Fountain Inputs'!$A$1:$A$133, 0), MATCH('Stata dataset (nominal)'!IV$1, 'Fountain Inputs'!$A$1:$XX$1, 0))),
Input_overrides!IV70)</f>
        <v>748.90183816163801</v>
      </c>
      <c r="IW59" s="15">
        <f>IF(Input_overrides!IW70="",
IF(INDEX('Fountain Inputs'!$A$1:$XX$133, MATCH('Stata dataset (nominal)'!$A59, 'Fountain Inputs'!$A$1:$A$133, 0), MATCH('Stata dataset (nominal)'!IW$1, 'Fountain Inputs'!$A$1:$XX$1, 0))="", "", INDEX('Fountain Inputs'!$A$1:$XX$133, MATCH('Stata dataset (nominal)'!$A59, 'Fountain Inputs'!$A$1:$A$133, 0), MATCH('Stata dataset (nominal)'!IW$1, 'Fountain Inputs'!$A$1:$XX$1, 0))),
Input_overrides!IW70)</f>
        <v>15019.8158466815</v>
      </c>
      <c r="IX59" s="15">
        <f>IF(Input_overrides!IX70="",
IF(INDEX('Fountain Inputs'!$A$1:$XX$133, MATCH('Stata dataset (nominal)'!$A59, 'Fountain Inputs'!$A$1:$A$133, 0), MATCH('Stata dataset (nominal)'!IX$1, 'Fountain Inputs'!$A$1:$XX$1, 0))="", "", INDEX('Fountain Inputs'!$A$1:$XX$133, MATCH('Stata dataset (nominal)'!$A59, 'Fountain Inputs'!$A$1:$A$133, 0), MATCH('Stata dataset (nominal)'!IX$1, 'Fountain Inputs'!$A$1:$XX$1, 0))),
Input_overrides!IX70)</f>
        <v>27020.4084239439</v>
      </c>
      <c r="IY59" s="15">
        <f>IF(Input_overrides!IY70="",
IF(INDEX('Fountain Inputs'!$A$1:$XX$133, MATCH('Stata dataset (nominal)'!$A59, 'Fountain Inputs'!$A$1:$A$133, 0), MATCH('Stata dataset (nominal)'!IY$1, 'Fountain Inputs'!$A$1:$XX$1, 0))="", "", INDEX('Fountain Inputs'!$A$1:$XX$133, MATCH('Stata dataset (nominal)'!$A59, 'Fountain Inputs'!$A$1:$A$133, 0), MATCH('Stata dataset (nominal)'!IY$1, 'Fountain Inputs'!$A$1:$XX$1, 0))),
Input_overrides!IY70)</f>
        <v>0</v>
      </c>
      <c r="IZ59" s="15">
        <f>IF(Input_overrides!IZ70="",
IF(INDEX('Fountain Inputs'!$A$1:$XX$133, MATCH('Stata dataset (nominal)'!$A59, 'Fountain Inputs'!$A$1:$A$133, 0), MATCH('Stata dataset (nominal)'!IZ$1, 'Fountain Inputs'!$A$1:$XX$1, 0))="", "", INDEX('Fountain Inputs'!$A$1:$XX$133, MATCH('Stata dataset (nominal)'!$A59, 'Fountain Inputs'!$A$1:$A$133, 0), MATCH('Stata dataset (nominal)'!IZ$1, 'Fountain Inputs'!$A$1:$XX$1, 0))),
Input_overrides!IZ70)</f>
        <v>0</v>
      </c>
      <c r="JA59" s="15">
        <f>IF(Input_overrides!JA70="",
IF(INDEX('Fountain Inputs'!$A$1:$XX$133, MATCH('Stata dataset (nominal)'!$A59, 'Fountain Inputs'!$A$1:$A$133, 0), MATCH('Stata dataset (nominal)'!JA$1, 'Fountain Inputs'!$A$1:$XX$1, 0))="", "", INDEX('Fountain Inputs'!$A$1:$XX$133, MATCH('Stata dataset (nominal)'!$A59, 'Fountain Inputs'!$A$1:$A$133, 0), MATCH('Stata dataset (nominal)'!JA$1, 'Fountain Inputs'!$A$1:$XX$1, 0))),
Input_overrides!JA70)</f>
        <v>28603.177385823499</v>
      </c>
      <c r="JB59" s="15">
        <f>IF(Input_overrides!JB70="",
IF(INDEX('Fountain Inputs'!$A$1:$XX$133, MATCH('Stata dataset (nominal)'!$A59, 'Fountain Inputs'!$A$1:$A$133, 0), MATCH('Stata dataset (nominal)'!JB$1, 'Fountain Inputs'!$A$1:$XX$1, 0))="", "", INDEX('Fountain Inputs'!$A$1:$XX$133, MATCH('Stata dataset (nominal)'!$A59, 'Fountain Inputs'!$A$1:$A$133, 0), MATCH('Stata dataset (nominal)'!JB$1, 'Fountain Inputs'!$A$1:$XX$1, 0))),
Input_overrides!JB70)</f>
        <v>748.90183816163801</v>
      </c>
      <c r="JC59" s="15">
        <f>IF(Input_overrides!JC70="",
IF(INDEX('Fountain Inputs'!$A$1:$XX$133, MATCH('Stata dataset (nominal)'!$A59, 'Fountain Inputs'!$A$1:$A$133, 0), MATCH('Stata dataset (nominal)'!JC$1, 'Fountain Inputs'!$A$1:$XX$1, 0))="", "", INDEX('Fountain Inputs'!$A$1:$XX$133, MATCH('Stata dataset (nominal)'!$A59, 'Fountain Inputs'!$A$1:$A$133, 0), MATCH('Stata dataset (nominal)'!JC$1, 'Fountain Inputs'!$A$1:$XX$1, 0))),
Input_overrides!JC70)</f>
        <v>29352.0792239851</v>
      </c>
      <c r="JD59" s="15">
        <f>IF(Input_overrides!JD70="",
IF(INDEX('Fountain Inputs'!$A$1:$XX$133, MATCH('Stata dataset (nominal)'!$A59, 'Fountain Inputs'!$A$1:$A$133, 0), MATCH('Stata dataset (nominal)'!JD$1, 'Fountain Inputs'!$A$1:$XX$1, 0))="", "", INDEX('Fountain Inputs'!$A$1:$XX$133, MATCH('Stata dataset (nominal)'!$A59, 'Fountain Inputs'!$A$1:$A$133, 0), MATCH('Stata dataset (nominal)'!JD$1, 'Fountain Inputs'!$A$1:$XX$1, 0))),
Input_overrides!JD70)</f>
        <v>1079.43490478232</v>
      </c>
      <c r="JE59" s="15">
        <f>IF(Input_overrides!JE70="",
IF(INDEX('Fountain Inputs'!$A$1:$XX$133, MATCH('Stata dataset (nominal)'!$A59, 'Fountain Inputs'!$A$1:$A$133, 0), MATCH('Stata dataset (nominal)'!JE$1, 'Fountain Inputs'!$A$1:$XX$1, 0))="", "", INDEX('Fountain Inputs'!$A$1:$XX$133, MATCH('Stata dataset (nominal)'!$A59, 'Fountain Inputs'!$A$1:$A$133, 0), MATCH('Stata dataset (nominal)'!JE$1, 'Fountain Inputs'!$A$1:$XX$1, 0))),
Input_overrides!JE70)</f>
        <v>15905.699820043899</v>
      </c>
      <c r="JF59" s="15">
        <f>IF(Input_overrides!JF70="",
IF(INDEX('Fountain Inputs'!$A$1:$XX$133, MATCH('Stata dataset (nominal)'!$A59, 'Fountain Inputs'!$A$1:$A$133, 0), MATCH('Stata dataset (nominal)'!JF$1, 'Fountain Inputs'!$A$1:$XX$1, 0))="", "", INDEX('Fountain Inputs'!$A$1:$XX$133, MATCH('Stata dataset (nominal)'!$A59, 'Fountain Inputs'!$A$1:$A$133, 0), MATCH('Stata dataset (nominal)'!JF$1, 'Fountain Inputs'!$A$1:$XX$1, 0))),
Input_overrides!JF70)</f>
        <v>11123.085213034399</v>
      </c>
      <c r="JG59" s="15">
        <f>IF(Input_overrides!JG70="",
IF(INDEX('Fountain Inputs'!$A$1:$XX$133, MATCH('Stata dataset (nominal)'!$A59, 'Fountain Inputs'!$A$1:$A$133, 0), MATCH('Stata dataset (nominal)'!JG$1, 'Fountain Inputs'!$A$1:$XX$1, 0))="", "", INDEX('Fountain Inputs'!$A$1:$XX$133, MATCH('Stata dataset (nominal)'!$A59, 'Fountain Inputs'!$A$1:$A$133, 0), MATCH('Stata dataset (nominal)'!JG$1, 'Fountain Inputs'!$A$1:$XX$1, 0))),
Input_overrides!JG70)</f>
        <v>1243.85928612455</v>
      </c>
      <c r="JH59" s="15">
        <f>IF(Input_overrides!JH70="",
IF(INDEX('Fountain Inputs'!$A$1:$XX$133, MATCH('Stata dataset (nominal)'!$A59, 'Fountain Inputs'!$A$1:$A$133, 0), MATCH('Stata dataset (nominal)'!JH$1, 'Fountain Inputs'!$A$1:$XX$1, 0))="", "", INDEX('Fountain Inputs'!$A$1:$XX$133, MATCH('Stata dataset (nominal)'!$A59, 'Fountain Inputs'!$A$1:$A$133, 0), MATCH('Stata dataset (nominal)'!JH$1, 'Fountain Inputs'!$A$1:$XX$1, 0))),
Input_overrides!JH70)</f>
        <v>0</v>
      </c>
      <c r="JI59" s="15">
        <f>IF(Input_overrides!JI70="",
IF(INDEX('Fountain Inputs'!$A$1:$XX$133, MATCH('Stata dataset (nominal)'!$A59, 'Fountain Inputs'!$A$1:$A$133, 0), MATCH('Stata dataset (nominal)'!JI$1, 'Fountain Inputs'!$A$1:$XX$1, 0))="", "", INDEX('Fountain Inputs'!$A$1:$XX$133, MATCH('Stata dataset (nominal)'!$A59, 'Fountain Inputs'!$A$1:$A$133, 0), MATCH('Stata dataset (nominal)'!JI$1, 'Fountain Inputs'!$A$1:$XX$1, 0))),
Input_overrides!JI70)</f>
        <v>29352.0792239851</v>
      </c>
      <c r="JJ59" s="15">
        <f>IF(Input_overrides!JJ70="",
IF(INDEX('Fountain Inputs'!$A$1:$XX$133, MATCH('Stata dataset (nominal)'!$A59, 'Fountain Inputs'!$A$1:$A$133, 0), MATCH('Stata dataset (nominal)'!JJ$1, 'Fountain Inputs'!$A$1:$XX$1, 0))="", "", INDEX('Fountain Inputs'!$A$1:$XX$133, MATCH('Stata dataset (nominal)'!$A59, 'Fountain Inputs'!$A$1:$A$133, 0), MATCH('Stata dataset (nominal)'!JJ$1, 'Fountain Inputs'!$A$1:$XX$1, 0))),
Input_overrides!JJ70)</f>
        <v>0</v>
      </c>
      <c r="JK59" s="15">
        <f>IF(Input_overrides!JK70="",
IF(INDEX('Fountain Inputs'!$A$1:$XX$133, MATCH('Stata dataset (nominal)'!$A59, 'Fountain Inputs'!$A$1:$A$133, 0), MATCH('Stata dataset (nominal)'!JK$1, 'Fountain Inputs'!$A$1:$XX$1, 0))="", "", INDEX('Fountain Inputs'!$A$1:$XX$133, MATCH('Stata dataset (nominal)'!$A59, 'Fountain Inputs'!$A$1:$A$133, 0), MATCH('Stata dataset (nominal)'!JK$1, 'Fountain Inputs'!$A$1:$XX$1, 0))),
Input_overrides!JK70)</f>
        <v>13541.488843224</v>
      </c>
      <c r="JL59" s="15">
        <f>IF(Input_overrides!JL70="",
IF(INDEX('Fountain Inputs'!$A$1:$XX$133, MATCH('Stata dataset (nominal)'!$A59, 'Fountain Inputs'!$A$1:$A$133, 0), MATCH('Stata dataset (nominal)'!JL$1, 'Fountain Inputs'!$A$1:$XX$1, 0))="", "", INDEX('Fountain Inputs'!$A$1:$XX$133, MATCH('Stata dataset (nominal)'!$A59, 'Fountain Inputs'!$A$1:$A$133, 0), MATCH('Stata dataset (nominal)'!JL$1, 'Fountain Inputs'!$A$1:$XX$1, 0))),
Input_overrides!JL70)</f>
        <v>14901.238768745099</v>
      </c>
      <c r="JM59" s="15">
        <f>IF(Input_overrides!JM70="",
IF(INDEX('Fountain Inputs'!$A$1:$XX$133, MATCH('Stata dataset (nominal)'!$A59, 'Fountain Inputs'!$A$1:$A$133, 0), MATCH('Stata dataset (nominal)'!JM$1, 'Fountain Inputs'!$A$1:$XX$1, 0))="", "", INDEX('Fountain Inputs'!$A$1:$XX$133, MATCH('Stata dataset (nominal)'!$A59, 'Fountain Inputs'!$A$1:$A$133, 0), MATCH('Stata dataset (nominal)'!JM$1, 'Fountain Inputs'!$A$1:$XX$1, 0))),
Input_overrides!JM70)</f>
        <v>909.35161201603796</v>
      </c>
      <c r="JN59" s="15">
        <f>IF(Input_overrides!JN70="",
IF(INDEX('Fountain Inputs'!$A$1:$XX$133, MATCH('Stata dataset (nominal)'!$A59, 'Fountain Inputs'!$A$1:$A$133, 0), MATCH('Stata dataset (nominal)'!JN$1, 'Fountain Inputs'!$A$1:$XX$1, 0))="", "", INDEX('Fountain Inputs'!$A$1:$XX$133, MATCH('Stata dataset (nominal)'!$A59, 'Fountain Inputs'!$A$1:$A$133, 0), MATCH('Stata dataset (nominal)'!JN$1, 'Fountain Inputs'!$A$1:$XX$1, 0))),
Input_overrides!JN70)</f>
        <v>0</v>
      </c>
      <c r="JO59" s="15">
        <f>IF(Input_overrides!JO70="",
IF(INDEX('Fountain Inputs'!$A$1:$XX$133, MATCH('Stata dataset (nominal)'!$A59, 'Fountain Inputs'!$A$1:$A$133, 0), MATCH('Stata dataset (nominal)'!JO$1, 'Fountain Inputs'!$A$1:$XX$1, 0))="", "", INDEX('Fountain Inputs'!$A$1:$XX$133, MATCH('Stata dataset (nominal)'!$A59, 'Fountain Inputs'!$A$1:$A$133, 0), MATCH('Stata dataset (nominal)'!JO$1, 'Fountain Inputs'!$A$1:$XX$1, 0))),
Input_overrides!JO70)</f>
        <v>29352.0792239851</v>
      </c>
      <c r="JP59" s="15">
        <f>IF(Input_overrides!JP70="",
IF(INDEX('Fountain Inputs'!$A$1:$XX$133, MATCH('Stata dataset (nominal)'!$A59, 'Fountain Inputs'!$A$1:$A$133, 0), MATCH('Stata dataset (nominal)'!JP$1, 'Fountain Inputs'!$A$1:$XX$1, 0))="", "", INDEX('Fountain Inputs'!$A$1:$XX$133, MATCH('Stata dataset (nominal)'!$A59, 'Fountain Inputs'!$A$1:$A$133, 0), MATCH('Stata dataset (nominal)'!JP$1, 'Fountain Inputs'!$A$1:$XX$1, 0))),
Input_overrides!JP70)</f>
        <v>0</v>
      </c>
      <c r="JQ59" s="15">
        <f>IF(Input_overrides!JQ70="",
IF(INDEX('Fountain Inputs'!$A$1:$XX$133, MATCH('Stata dataset (nominal)'!$A59, 'Fountain Inputs'!$A$1:$A$133, 0), MATCH('Stata dataset (nominal)'!JQ$1, 'Fountain Inputs'!$A$1:$XX$1, 0))="", "", INDEX('Fountain Inputs'!$A$1:$XX$133, MATCH('Stata dataset (nominal)'!$A59, 'Fountain Inputs'!$A$1:$A$133, 0), MATCH('Stata dataset (nominal)'!JQ$1, 'Fountain Inputs'!$A$1:$XX$1, 0))),
Input_overrides!JQ70)</f>
        <v>528111.74749813497</v>
      </c>
      <c r="JR59" s="15">
        <f>IF(Input_overrides!JR70="",
IF(INDEX('Fountain Inputs'!$A$1:$XX$133, MATCH('Stata dataset (nominal)'!$A59, 'Fountain Inputs'!$A$1:$A$133, 0), MATCH('Stata dataset (nominal)'!JR$1, 'Fountain Inputs'!$A$1:$XX$1, 0))="", "", INDEX('Fountain Inputs'!$A$1:$XX$133, MATCH('Stata dataset (nominal)'!$A59, 'Fountain Inputs'!$A$1:$A$133, 0), MATCH('Stata dataset (nominal)'!JR$1, 'Fountain Inputs'!$A$1:$XX$1, 0))),
Input_overrides!JR70)</f>
        <v>0</v>
      </c>
      <c r="JS59" s="15">
        <f>IF(Input_overrides!JS70="",
IF(INDEX('Fountain Inputs'!$A$1:$XX$133, MATCH('Stata dataset (nominal)'!$A59, 'Fountain Inputs'!$A$1:$A$133, 0), MATCH('Stata dataset (nominal)'!JS$1, 'Fountain Inputs'!$A$1:$XX$1, 0))="", "", INDEX('Fountain Inputs'!$A$1:$XX$133, MATCH('Stata dataset (nominal)'!$A59, 'Fountain Inputs'!$A$1:$A$133, 0), MATCH('Stata dataset (nominal)'!JS$1, 'Fountain Inputs'!$A$1:$XX$1, 0))),
Input_overrides!JS70)</f>
        <v>0</v>
      </c>
      <c r="JT59" s="15">
        <f>IF(Input_overrides!JT70="",
IF(INDEX('Fountain Inputs'!$A$1:$XX$133, MATCH('Stata dataset (nominal)'!$A59, 'Fountain Inputs'!$A$1:$A$133, 0), MATCH('Stata dataset (nominal)'!JT$1, 'Fountain Inputs'!$A$1:$XX$1, 0))="", "", INDEX('Fountain Inputs'!$A$1:$XX$133, MATCH('Stata dataset (nominal)'!$A59, 'Fountain Inputs'!$A$1:$A$133, 0), MATCH('Stata dataset (nominal)'!JT$1, 'Fountain Inputs'!$A$1:$XX$1, 0))),
Input_overrides!JT70)</f>
        <v>294375.75826593302</v>
      </c>
      <c r="JU59" s="15">
        <f>IF(Input_overrides!JU70="",
IF(INDEX('Fountain Inputs'!$A$1:$XX$133, MATCH('Stata dataset (nominal)'!$A59, 'Fountain Inputs'!$A$1:$A$133, 0), MATCH('Stata dataset (nominal)'!JU$1, 'Fountain Inputs'!$A$1:$XX$1, 0))="", "", INDEX('Fountain Inputs'!$A$1:$XX$133, MATCH('Stata dataset (nominal)'!$A59, 'Fountain Inputs'!$A$1:$A$133, 0), MATCH('Stata dataset (nominal)'!JU$1, 'Fountain Inputs'!$A$1:$XX$1, 0))),
Input_overrides!JU70)</f>
        <v>1857.2534701786001</v>
      </c>
      <c r="JV59" s="15">
        <f>IF(Input_overrides!JV70="",
IF(INDEX('Fountain Inputs'!$A$1:$XX$133, MATCH('Stata dataset (nominal)'!$A59, 'Fountain Inputs'!$A$1:$A$133, 0), MATCH('Stata dataset (nominal)'!JV$1, 'Fountain Inputs'!$A$1:$XX$1, 0))="", "", INDEX('Fountain Inputs'!$A$1:$XX$133, MATCH('Stata dataset (nominal)'!$A59, 'Fountain Inputs'!$A$1:$A$133, 0), MATCH('Stata dataset (nominal)'!JV$1, 'Fountain Inputs'!$A$1:$XX$1, 0))),
Input_overrides!JV70)</f>
        <v>35836.8794073592</v>
      </c>
      <c r="JW59" s="15">
        <f>IF(Input_overrides!JW70="",
IF(INDEX('Fountain Inputs'!$A$1:$XX$133, MATCH('Stata dataset (nominal)'!$A59, 'Fountain Inputs'!$A$1:$A$133, 0), MATCH('Stata dataset (nominal)'!JW$1, 'Fountain Inputs'!$A$1:$XX$1, 0))="", "", INDEX('Fountain Inputs'!$A$1:$XX$133, MATCH('Stata dataset (nominal)'!$A59, 'Fountain Inputs'!$A$1:$A$133, 0), MATCH('Stata dataset (nominal)'!JW$1, 'Fountain Inputs'!$A$1:$XX$1, 0))),
Input_overrides!JW70)</f>
        <v>860181.63864160504</v>
      </c>
      <c r="JX59" s="15">
        <f>IF(Input_overrides!JX70="",
IF(INDEX('Fountain Inputs'!$A$1:$XX$133, MATCH('Stata dataset (nominal)'!$A59, 'Fountain Inputs'!$A$1:$A$133, 0), MATCH('Stata dataset (nominal)'!JX$1, 'Fountain Inputs'!$A$1:$XX$1, 0))="", "", INDEX('Fountain Inputs'!$A$1:$XX$133, MATCH('Stata dataset (nominal)'!$A59, 'Fountain Inputs'!$A$1:$A$133, 0), MATCH('Stata dataset (nominal)'!JX$1, 'Fountain Inputs'!$A$1:$XX$1, 0))),
Input_overrides!JX70)</f>
        <v>0</v>
      </c>
      <c r="JY59" s="15">
        <f>IF(Input_overrides!JY70="",
IF(INDEX('Fountain Inputs'!$A$1:$XX$133, MATCH('Stata dataset (nominal)'!$A59, 'Fountain Inputs'!$A$1:$A$133, 0), MATCH('Stata dataset (nominal)'!JY$1, 'Fountain Inputs'!$A$1:$XX$1, 0))="", "", INDEX('Fountain Inputs'!$A$1:$XX$133, MATCH('Stata dataset (nominal)'!$A59, 'Fountain Inputs'!$A$1:$A$133, 0), MATCH('Stata dataset (nominal)'!JY$1, 'Fountain Inputs'!$A$1:$XX$1, 0))),
Input_overrides!JY70)</f>
        <v>253252.72690035999</v>
      </c>
      <c r="JZ59" s="15">
        <f>IF(Input_overrides!JZ70="",
IF(INDEX('Fountain Inputs'!$A$1:$XX$133, MATCH('Stata dataset (nominal)'!$A59, 'Fountain Inputs'!$A$1:$A$133, 0), MATCH('Stata dataset (nominal)'!JZ$1, 'Fountain Inputs'!$A$1:$XX$1, 0))="", "", INDEX('Fountain Inputs'!$A$1:$XX$133, MATCH('Stata dataset (nominal)'!$A59, 'Fountain Inputs'!$A$1:$A$133, 0), MATCH('Stata dataset (nominal)'!JZ$1, 'Fountain Inputs'!$A$1:$XX$1, 0))),
Input_overrides!JZ70)</f>
        <v>74628.239972890704</v>
      </c>
      <c r="KA59" s="15">
        <f>IF(Input_overrides!KA70="",
IF(INDEX('Fountain Inputs'!$A$1:$XX$133, MATCH('Stata dataset (nominal)'!$A59, 'Fountain Inputs'!$A$1:$A$133, 0), MATCH('Stata dataset (nominal)'!KA$1, 'Fountain Inputs'!$A$1:$XX$1, 0))="", "", INDEX('Fountain Inputs'!$A$1:$XX$133, MATCH('Stata dataset (nominal)'!$A59, 'Fountain Inputs'!$A$1:$A$133, 0), MATCH('Stata dataset (nominal)'!KA$1, 'Fountain Inputs'!$A$1:$XX$1, 0))),
Input_overrides!KA70)</f>
        <v>529969.00096831401</v>
      </c>
      <c r="KB59" s="15">
        <f>IF(Input_overrides!KB70="",
IF(INDEX('Fountain Inputs'!$A$1:$XX$133, MATCH('Stata dataset (nominal)'!$A59, 'Fountain Inputs'!$A$1:$A$133, 0), MATCH('Stata dataset (nominal)'!KB$1, 'Fountain Inputs'!$A$1:$XX$1, 0))="", "", INDEX('Fountain Inputs'!$A$1:$XX$133, MATCH('Stata dataset (nominal)'!$A59, 'Fountain Inputs'!$A$1:$A$133, 0), MATCH('Stata dataset (nominal)'!KB$1, 'Fountain Inputs'!$A$1:$XX$1, 0))),
Input_overrides!KB70)</f>
        <v>857849.96784156398</v>
      </c>
      <c r="KC59" s="15">
        <f>IF(Input_overrides!KC70="",
IF(INDEX('Fountain Inputs'!$A$1:$XX$133, MATCH('Stata dataset (nominal)'!$A59, 'Fountain Inputs'!$A$1:$A$133, 0), MATCH('Stata dataset (nominal)'!KC$1, 'Fountain Inputs'!$A$1:$XX$1, 0))="", "", INDEX('Fountain Inputs'!$A$1:$XX$133, MATCH('Stata dataset (nominal)'!$A59, 'Fountain Inputs'!$A$1:$A$133, 0), MATCH('Stata dataset (nominal)'!KC$1, 'Fountain Inputs'!$A$1:$XX$1, 0))),
Input_overrides!KC70)</f>
        <v>52381.989831241197</v>
      </c>
      <c r="KD59" s="15">
        <f>IF(Input_overrides!KD70="",
IF(INDEX('Fountain Inputs'!$A$1:$XX$133, MATCH('Stata dataset (nominal)'!$A59, 'Fountain Inputs'!$A$1:$A$133, 0), MATCH('Stata dataset (nominal)'!KD$1, 'Fountain Inputs'!$A$1:$XX$1, 0))="", "", INDEX('Fountain Inputs'!$A$1:$XX$133, MATCH('Stata dataset (nominal)'!$A59, 'Fountain Inputs'!$A$1:$A$133, 0), MATCH('Stata dataset (nominal)'!KD$1, 'Fountain Inputs'!$A$1:$XX$1, 0))),
Input_overrides!KD70)</f>
        <v>189389.08019675501</v>
      </c>
      <c r="KE59" s="15">
        <f>IF(Input_overrides!KE70="",
IF(INDEX('Fountain Inputs'!$A$1:$XX$133, MATCH('Stata dataset (nominal)'!$A59, 'Fountain Inputs'!$A$1:$A$133, 0), MATCH('Stata dataset (nominal)'!KE$1, 'Fountain Inputs'!$A$1:$XX$1, 0))="", "", INDEX('Fountain Inputs'!$A$1:$XX$133, MATCH('Stata dataset (nominal)'!$A59, 'Fountain Inputs'!$A$1:$A$133, 0), MATCH('Stata dataset (nominal)'!KE$1, 'Fountain Inputs'!$A$1:$XX$1, 0))),
Input_overrides!KE70)</f>
        <v>126285.459493109</v>
      </c>
      <c r="KF59" s="15">
        <f>IF(Input_overrides!KF70="",
IF(INDEX('Fountain Inputs'!$A$1:$XX$133, MATCH('Stata dataset (nominal)'!$A59, 'Fountain Inputs'!$A$1:$A$133, 0), MATCH('Stata dataset (nominal)'!KF$1, 'Fountain Inputs'!$A$1:$XX$1, 0))="", "", INDEX('Fountain Inputs'!$A$1:$XX$133, MATCH('Stata dataset (nominal)'!$A59, 'Fountain Inputs'!$A$1:$A$133, 0), MATCH('Stata dataset (nominal)'!KF$1, 'Fountain Inputs'!$A$1:$XX$1, 0))),
Input_overrides!KF70)</f>
        <v>489602.85552776</v>
      </c>
      <c r="KG59" s="15">
        <f>IF(Input_overrides!KG70="",
IF(INDEX('Fountain Inputs'!$A$1:$XX$133, MATCH('Stata dataset (nominal)'!$A59, 'Fountain Inputs'!$A$1:$A$133, 0), MATCH('Stata dataset (nominal)'!KG$1, 'Fountain Inputs'!$A$1:$XX$1, 0))="", "", INDEX('Fountain Inputs'!$A$1:$XX$133, MATCH('Stata dataset (nominal)'!$A59, 'Fountain Inputs'!$A$1:$A$133, 0), MATCH('Stata dataset (nominal)'!KG$1, 'Fountain Inputs'!$A$1:$XX$1, 0))),
Input_overrides!KG70)</f>
        <v>0</v>
      </c>
      <c r="KH59" s="15">
        <f>IF(Input_overrides!KH70="",
IF(INDEX('Fountain Inputs'!$A$1:$XX$133, MATCH('Stata dataset (nominal)'!$A59, 'Fountain Inputs'!$A$1:$A$133, 0), MATCH('Stata dataset (nominal)'!KH$1, 'Fountain Inputs'!$A$1:$XX$1, 0))="", "", INDEX('Fountain Inputs'!$A$1:$XX$133, MATCH('Stata dataset (nominal)'!$A59, 'Fountain Inputs'!$A$1:$A$133, 0), MATCH('Stata dataset (nominal)'!KH$1, 'Fountain Inputs'!$A$1:$XX$1, 0))),
Input_overrides!KH70)</f>
        <v>857659.38504886499</v>
      </c>
      <c r="KI59" s="15">
        <f>IF(Input_overrides!KI70="",
IF(INDEX('Fountain Inputs'!$A$1:$XX$133, MATCH('Stata dataset (nominal)'!$A59, 'Fountain Inputs'!$A$1:$A$133, 0), MATCH('Stata dataset (nominal)'!KI$1, 'Fountain Inputs'!$A$1:$XX$1, 0))="", "", INDEX('Fountain Inputs'!$A$1:$XX$133, MATCH('Stata dataset (nominal)'!$A59, 'Fountain Inputs'!$A$1:$A$133, 0), MATCH('Stata dataset (nominal)'!KI$1, 'Fountain Inputs'!$A$1:$XX$1, 0))),
Input_overrides!KI70)</f>
        <v>49532.705945353497</v>
      </c>
      <c r="KJ59" s="15">
        <f>IF(Input_overrides!KJ70="",
IF(INDEX('Fountain Inputs'!$A$1:$XX$133, MATCH('Stata dataset (nominal)'!$A59, 'Fountain Inputs'!$A$1:$A$133, 0), MATCH('Stata dataset (nominal)'!KJ$1, 'Fountain Inputs'!$A$1:$XX$1, 0))="", "", INDEX('Fountain Inputs'!$A$1:$XX$133, MATCH('Stata dataset (nominal)'!$A59, 'Fountain Inputs'!$A$1:$A$133, 0), MATCH('Stata dataset (nominal)'!KJ$1, 'Fountain Inputs'!$A$1:$XX$1, 0))),
Input_overrides!KJ70)</f>
        <v>280607.65276153397</v>
      </c>
      <c r="KK59" s="15">
        <f>IF(Input_overrides!KK70="",
IF(INDEX('Fountain Inputs'!$A$1:$XX$133, MATCH('Stata dataset (nominal)'!$A59, 'Fountain Inputs'!$A$1:$A$133, 0), MATCH('Stata dataset (nominal)'!KK$1, 'Fountain Inputs'!$A$1:$XX$1, 0))="", "", INDEX('Fountain Inputs'!$A$1:$XX$133, MATCH('Stata dataset (nominal)'!$A59, 'Fountain Inputs'!$A$1:$A$133, 0), MATCH('Stata dataset (nominal)'!KK$1, 'Fountain Inputs'!$A$1:$XX$1, 0))),
Input_overrides!KK70)</f>
        <v>409937.25795475399</v>
      </c>
      <c r="KL59" s="15">
        <f>IF(Input_overrides!KL70="",
IF(INDEX('Fountain Inputs'!$A$1:$XX$133, MATCH('Stata dataset (nominal)'!$A59, 'Fountain Inputs'!$A$1:$A$133, 0), MATCH('Stata dataset (nominal)'!KL$1, 'Fountain Inputs'!$A$1:$XX$1, 0))="", "", INDEX('Fountain Inputs'!$A$1:$XX$133, MATCH('Stata dataset (nominal)'!$A59, 'Fountain Inputs'!$A$1:$A$133, 0), MATCH('Stata dataset (nominal)'!KL$1, 'Fountain Inputs'!$A$1:$XX$1, 0))),
Input_overrides!KL70)</f>
        <v>117581.768387224</v>
      </c>
      <c r="KM59" s="15">
        <f>IF(Input_overrides!KM70="",
IF(INDEX('Fountain Inputs'!$A$1:$XX$133, MATCH('Stata dataset (nominal)'!$A59, 'Fountain Inputs'!$A$1:$A$133, 0), MATCH('Stata dataset (nominal)'!KM$1, 'Fountain Inputs'!$A$1:$XX$1, 0))="", "", INDEX('Fountain Inputs'!$A$1:$XX$133, MATCH('Stata dataset (nominal)'!$A59, 'Fountain Inputs'!$A$1:$A$133, 0), MATCH('Stata dataset (nominal)'!KM$1, 'Fountain Inputs'!$A$1:$XX$1, 0))),
Input_overrides!KM70)</f>
        <v>0</v>
      </c>
      <c r="KN59" s="15">
        <f>IF(Input_overrides!KN70="",
IF(INDEX('Fountain Inputs'!$A$1:$XX$133, MATCH('Stata dataset (nominal)'!$A59, 'Fountain Inputs'!$A$1:$A$133, 0), MATCH('Stata dataset (nominal)'!KN$1, 'Fountain Inputs'!$A$1:$XX$1, 0))="", "", INDEX('Fountain Inputs'!$A$1:$XX$133, MATCH('Stata dataset (nominal)'!$A59, 'Fountain Inputs'!$A$1:$A$133, 0), MATCH('Stata dataset (nominal)'!KN$1, 'Fountain Inputs'!$A$1:$XX$1, 0))),
Input_overrides!KN70)</f>
        <v>857659.38504886499</v>
      </c>
      <c r="KO59" s="15">
        <f>IF(Input_overrides!KO70="",
IF(INDEX('Fountain Inputs'!$A$1:$XX$133, MATCH('Stata dataset (nominal)'!$A59, 'Fountain Inputs'!$A$1:$A$133, 0), MATCH('Stata dataset (nominal)'!KO$1, 'Fountain Inputs'!$A$1:$XX$1, 0))="", "", INDEX('Fountain Inputs'!$A$1:$XX$133, MATCH('Stata dataset (nominal)'!$A59, 'Fountain Inputs'!$A$1:$A$133, 0), MATCH('Stata dataset (nominal)'!KO$1, 'Fountain Inputs'!$A$1:$XX$1, 0))),
Input_overrides!KO70)</f>
        <v>4.5100591205923299</v>
      </c>
      <c r="KP59" s="15">
        <f>IF(Input_overrides!KP70="",
IF(INDEX('Fountain Inputs'!$A$1:$XX$133, MATCH('Stata dataset (nominal)'!$A59, 'Fountain Inputs'!$A$1:$A$133, 0), MATCH('Stata dataset (nominal)'!KP$1, 'Fountain Inputs'!$A$1:$XX$1, 0))="", "", INDEX('Fountain Inputs'!$A$1:$XX$133, MATCH('Stata dataset (nominal)'!$A59, 'Fountain Inputs'!$A$1:$A$133, 0), MATCH('Stata dataset (nominal)'!KP$1, 'Fountain Inputs'!$A$1:$XX$1, 0))),
Input_overrides!KP70)</f>
        <v>531464.32075918</v>
      </c>
      <c r="KQ59" s="15">
        <f>IF(Input_overrides!KQ70="",
IF(INDEX('Fountain Inputs'!$A$1:$XX$133, MATCH('Stata dataset (nominal)'!$A59, 'Fountain Inputs'!$A$1:$A$133, 0), MATCH('Stata dataset (nominal)'!KQ$1, 'Fountain Inputs'!$A$1:$XX$1, 0))="", "", INDEX('Fountain Inputs'!$A$1:$XX$133, MATCH('Stata dataset (nominal)'!$A59, 'Fountain Inputs'!$A$1:$A$133, 0), MATCH('Stata dataset (nominal)'!KQ$1, 'Fountain Inputs'!$A$1:$XX$1, 0))),
Input_overrides!KQ70)</f>
        <v>7788.7499997436098</v>
      </c>
      <c r="KR59" s="15">
        <f>IF(Input_overrides!KR70="",
IF(INDEX('Fountain Inputs'!$A$1:$XX$133, MATCH('Stata dataset (nominal)'!$A59, 'Fountain Inputs'!$A$1:$A$133, 0), MATCH('Stata dataset (nominal)'!KR$1, 'Fountain Inputs'!$A$1:$XX$1, 0))="", "", INDEX('Fountain Inputs'!$A$1:$XX$133, MATCH('Stata dataset (nominal)'!$A59, 'Fountain Inputs'!$A$1:$A$133, 0), MATCH('Stata dataset (nominal)'!KR$1, 'Fountain Inputs'!$A$1:$XX$1, 0))),
Input_overrides!KR70)</f>
        <v>1645.5869383445399</v>
      </c>
      <c r="KS59" s="15">
        <f>IF(Input_overrides!KS70="",
IF(INDEX('Fountain Inputs'!$A$1:$XX$133, MATCH('Stata dataset (nominal)'!$A59, 'Fountain Inputs'!$A$1:$A$133, 0), MATCH('Stata dataset (nominal)'!KS$1, 'Fountain Inputs'!$A$1:$XX$1, 0))="", "", INDEX('Fountain Inputs'!$A$1:$XX$133, MATCH('Stata dataset (nominal)'!$A59, 'Fountain Inputs'!$A$1:$A$133, 0), MATCH('Stata dataset (nominal)'!KS$1, 'Fountain Inputs'!$A$1:$XX$1, 0))),
Input_overrides!KS70)</f>
        <v>306669.89708407002</v>
      </c>
      <c r="KT59" s="15">
        <f>IF(Input_overrides!KT70="",
IF(INDEX('Fountain Inputs'!$A$1:$XX$133, MATCH('Stata dataset (nominal)'!$A59, 'Fountain Inputs'!$A$1:$A$133, 0), MATCH('Stata dataset (nominal)'!KT$1, 'Fountain Inputs'!$A$1:$XX$1, 0))="", "", INDEX('Fountain Inputs'!$A$1:$XX$133, MATCH('Stata dataset (nominal)'!$A59, 'Fountain Inputs'!$A$1:$A$133, 0), MATCH('Stata dataset (nominal)'!KT$1, 'Fountain Inputs'!$A$1:$XX$1, 0))),
Input_overrides!KT70)</f>
        <v>15026.0021402696</v>
      </c>
      <c r="KU59" s="15">
        <f>IF(Input_overrides!KU70="",
IF(INDEX('Fountain Inputs'!$A$1:$XX$133, MATCH('Stata dataset (nominal)'!$A59, 'Fountain Inputs'!$A$1:$A$133, 0), MATCH('Stata dataset (nominal)'!KU$1, 'Fountain Inputs'!$A$1:$XX$1, 0))="", "", INDEX('Fountain Inputs'!$A$1:$XX$133, MATCH('Stata dataset (nominal)'!$A59, 'Fountain Inputs'!$A$1:$A$133, 0), MATCH('Stata dataset (nominal)'!KU$1, 'Fountain Inputs'!$A$1:$XX$1, 0))),
Input_overrides!KU70)</f>
        <v>53918.0803844357</v>
      </c>
      <c r="KV59" s="15">
        <f>IF(Input_overrides!KV70="",
IF(INDEX('Fountain Inputs'!$A$1:$XX$133, MATCH('Stata dataset (nominal)'!$A59, 'Fountain Inputs'!$A$1:$A$133, 0), MATCH('Stata dataset (nominal)'!KV$1, 'Fountain Inputs'!$A$1:$XX$1, 0))="", "", INDEX('Fountain Inputs'!$A$1:$XX$133, MATCH('Stata dataset (nominal)'!$A59, 'Fountain Inputs'!$A$1:$A$133, 0), MATCH('Stata dataset (nominal)'!KV$1, 'Fountain Inputs'!$A$1:$XX$1, 0))),
Input_overrides!KV70)</f>
        <v>916517.14736516494</v>
      </c>
      <c r="KW59" s="15">
        <f>IF(Input_overrides!KW70="",
IF(INDEX('Fountain Inputs'!$A$1:$XX$133, MATCH('Stata dataset (nominal)'!$A59, 'Fountain Inputs'!$A$1:$A$133, 0), MATCH('Stata dataset (nominal)'!KW$1, 'Fountain Inputs'!$A$1:$XX$1, 0))="", "", INDEX('Fountain Inputs'!$A$1:$XX$133, MATCH('Stata dataset (nominal)'!$A59, 'Fountain Inputs'!$A$1:$A$133, 0), MATCH('Stata dataset (nominal)'!KW$1, 'Fountain Inputs'!$A$1:$XX$1, 0))),
Input_overrides!KW70)</f>
        <v>0</v>
      </c>
      <c r="KX59" s="15">
        <f>IF(Input_overrides!KX70="",
IF(INDEX('Fountain Inputs'!$A$1:$XX$133, MATCH('Stata dataset (nominal)'!$A59, 'Fountain Inputs'!$A$1:$A$133, 0), MATCH('Stata dataset (nominal)'!KX$1, 'Fountain Inputs'!$A$1:$XX$1, 0))="", "", INDEX('Fountain Inputs'!$A$1:$XX$133, MATCH('Stata dataset (nominal)'!$A59, 'Fountain Inputs'!$A$1:$A$133, 0), MATCH('Stata dataset (nominal)'!KX$1, 'Fountain Inputs'!$A$1:$XX$1, 0))),
Input_overrides!KX70)</f>
        <v>255278.46571711299</v>
      </c>
      <c r="KY59" s="15">
        <f>IF(Input_overrides!KY70="",
IF(INDEX('Fountain Inputs'!$A$1:$XX$133, MATCH('Stata dataset (nominal)'!$A59, 'Fountain Inputs'!$A$1:$A$133, 0), MATCH('Stata dataset (nominal)'!KY$1, 'Fountain Inputs'!$A$1:$XX$1, 0))="", "", INDEX('Fountain Inputs'!$A$1:$XX$133, MATCH('Stata dataset (nominal)'!$A59, 'Fountain Inputs'!$A$1:$A$133, 0), MATCH('Stata dataset (nominal)'!KY$1, 'Fountain Inputs'!$A$1:$XX$1, 0))),
Input_overrides!KY70)</f>
        <v>103797.214766121</v>
      </c>
      <c r="KZ59" s="15">
        <f>IF(Input_overrides!KZ70="",
IF(INDEX('Fountain Inputs'!$A$1:$XX$133, MATCH('Stata dataset (nominal)'!$A59, 'Fountain Inputs'!$A$1:$A$133, 0), MATCH('Stata dataset (nominal)'!KZ$1, 'Fountain Inputs'!$A$1:$XX$1, 0))="", "", INDEX('Fountain Inputs'!$A$1:$XX$133, MATCH('Stata dataset (nominal)'!$A59, 'Fountain Inputs'!$A$1:$A$133, 0), MATCH('Stata dataset (nominal)'!KZ$1, 'Fountain Inputs'!$A$1:$XX$1, 0))),
Input_overrides!KZ70)</f>
        <v>557441.46688193199</v>
      </c>
      <c r="LA59" s="15">
        <f>IF(Input_overrides!LA70="",
IF(INDEX('Fountain Inputs'!$A$1:$XX$133, MATCH('Stata dataset (nominal)'!$A59, 'Fountain Inputs'!$A$1:$A$133, 0), MATCH('Stata dataset (nominal)'!LA$1, 'Fountain Inputs'!$A$1:$XX$1, 0))="", "", INDEX('Fountain Inputs'!$A$1:$XX$133, MATCH('Stata dataset (nominal)'!$A59, 'Fountain Inputs'!$A$1:$A$133, 0), MATCH('Stata dataset (nominal)'!LA$1, 'Fountain Inputs'!$A$1:$XX$1, 0))),
Input_overrides!LA70)</f>
        <v>916517.14736516494</v>
      </c>
      <c r="LB59" s="15">
        <f>IF(Input_overrides!LB70="",
IF(INDEX('Fountain Inputs'!$A$1:$XX$133, MATCH('Stata dataset (nominal)'!$A59, 'Fountain Inputs'!$A$1:$A$133, 0), MATCH('Stata dataset (nominal)'!LB$1, 'Fountain Inputs'!$A$1:$XX$1, 0))="", "", INDEX('Fountain Inputs'!$A$1:$XX$133, MATCH('Stata dataset (nominal)'!$A59, 'Fountain Inputs'!$A$1:$A$133, 0), MATCH('Stata dataset (nominal)'!LB$1, 'Fountain Inputs'!$A$1:$XX$1, 0))),
Input_overrides!LB70)</f>
        <v>54374.873356354103</v>
      </c>
      <c r="LC59" s="15">
        <f>IF(Input_overrides!LC70="",
IF(INDEX('Fountain Inputs'!$A$1:$XX$133, MATCH('Stata dataset (nominal)'!$A59, 'Fountain Inputs'!$A$1:$A$133, 0), MATCH('Stata dataset (nominal)'!LC$1, 'Fountain Inputs'!$A$1:$XX$1, 0))="", "", INDEX('Fountain Inputs'!$A$1:$XX$133, MATCH('Stata dataset (nominal)'!$A59, 'Fountain Inputs'!$A$1:$A$133, 0), MATCH('Stata dataset (nominal)'!LC$1, 'Fountain Inputs'!$A$1:$XX$1, 0))),
Input_overrides!LC70)</f>
        <v>209836.49998146799</v>
      </c>
      <c r="LD59" s="15">
        <f>IF(Input_overrides!LD70="",
IF(INDEX('Fountain Inputs'!$A$1:$XX$133, MATCH('Stata dataset (nominal)'!$A59, 'Fountain Inputs'!$A$1:$A$133, 0), MATCH('Stata dataset (nominal)'!LD$1, 'Fountain Inputs'!$A$1:$XX$1, 0))="", "", INDEX('Fountain Inputs'!$A$1:$XX$133, MATCH('Stata dataset (nominal)'!$A59, 'Fountain Inputs'!$A$1:$A$133, 0), MATCH('Stata dataset (nominal)'!LD$1, 'Fountain Inputs'!$A$1:$XX$1, 0))),
Input_overrides!LD70)</f>
        <v>153468.72228322501</v>
      </c>
      <c r="LE59" s="15">
        <f>IF(Input_overrides!LE70="",
IF(INDEX('Fountain Inputs'!$A$1:$XX$133, MATCH('Stata dataset (nominal)'!$A59, 'Fountain Inputs'!$A$1:$A$133, 0), MATCH('Stata dataset (nominal)'!LE$1, 'Fountain Inputs'!$A$1:$XX$1, 0))="", "", INDEX('Fountain Inputs'!$A$1:$XX$133, MATCH('Stata dataset (nominal)'!$A59, 'Fountain Inputs'!$A$1:$A$133, 0), MATCH('Stata dataset (nominal)'!LE$1, 'Fountain Inputs'!$A$1:$XX$1, 0))),
Input_overrides!LE70)</f>
        <v>498586.73856532201</v>
      </c>
      <c r="LF59" s="15">
        <f>IF(Input_overrides!LF70="",
IF(INDEX('Fountain Inputs'!$A$1:$XX$133, MATCH('Stata dataset (nominal)'!$A59, 'Fountain Inputs'!$A$1:$A$133, 0), MATCH('Stata dataset (nominal)'!LF$1, 'Fountain Inputs'!$A$1:$XX$1, 0))="", "", INDEX('Fountain Inputs'!$A$1:$XX$133, MATCH('Stata dataset (nominal)'!$A59, 'Fountain Inputs'!$A$1:$A$133, 0), MATCH('Stata dataset (nominal)'!LF$1, 'Fountain Inputs'!$A$1:$XX$1, 0))),
Input_overrides!LF70)</f>
        <v>59.730386097309697</v>
      </c>
      <c r="LG59" s="15">
        <f>IF(Input_overrides!LG70="",
IF(INDEX('Fountain Inputs'!$A$1:$XX$133, MATCH('Stata dataset (nominal)'!$A59, 'Fountain Inputs'!$A$1:$A$133, 0), MATCH('Stata dataset (nominal)'!LG$1, 'Fountain Inputs'!$A$1:$XX$1, 0))="", "", INDEX('Fountain Inputs'!$A$1:$XX$133, MATCH('Stata dataset (nominal)'!$A59, 'Fountain Inputs'!$A$1:$A$133, 0), MATCH('Stata dataset (nominal)'!LG$1, 'Fountain Inputs'!$A$1:$XX$1, 0))),
Input_overrides!LG70)</f>
        <v>916326.56457246596</v>
      </c>
      <c r="LH59" s="15">
        <f>IF(Input_overrides!LH70="",
IF(INDEX('Fountain Inputs'!$A$1:$XX$133, MATCH('Stata dataset (nominal)'!$A59, 'Fountain Inputs'!$A$1:$A$133, 0), MATCH('Stata dataset (nominal)'!LH$1, 'Fountain Inputs'!$A$1:$XX$1, 0))="", "", INDEX('Fountain Inputs'!$A$1:$XX$133, MATCH('Stata dataset (nominal)'!$A59, 'Fountain Inputs'!$A$1:$A$133, 0), MATCH('Stata dataset (nominal)'!LH$1, 'Fountain Inputs'!$A$1:$XX$1, 0))),
Input_overrides!LH70)</f>
        <v>49532.705945353497</v>
      </c>
      <c r="LI59" s="15">
        <f>IF(Input_overrides!LI70="",
IF(INDEX('Fountain Inputs'!$A$1:$XX$133, MATCH('Stata dataset (nominal)'!$A59, 'Fountain Inputs'!$A$1:$A$133, 0), MATCH('Stata dataset (nominal)'!LI$1, 'Fountain Inputs'!$A$1:$XX$1, 0))="", "", INDEX('Fountain Inputs'!$A$1:$XX$133, MATCH('Stata dataset (nominal)'!$A59, 'Fountain Inputs'!$A$1:$A$133, 0), MATCH('Stata dataset (nominal)'!LI$1, 'Fountain Inputs'!$A$1:$XX$1, 0))),
Input_overrides!LI70)</f>
        <v>300689.88182655303</v>
      </c>
      <c r="LJ59" s="15">
        <f>IF(Input_overrides!LJ70="",
IF(INDEX('Fountain Inputs'!$A$1:$XX$133, MATCH('Stata dataset (nominal)'!$A59, 'Fountain Inputs'!$A$1:$A$133, 0), MATCH('Stata dataset (nominal)'!LJ$1, 'Fountain Inputs'!$A$1:$XX$1, 0))="", "", INDEX('Fountain Inputs'!$A$1:$XX$133, MATCH('Stata dataset (nominal)'!$A59, 'Fountain Inputs'!$A$1:$A$133, 0), MATCH('Stata dataset (nominal)'!LJ$1, 'Fountain Inputs'!$A$1:$XX$1, 0))),
Input_overrides!LJ70)</f>
        <v>440518.509960689</v>
      </c>
      <c r="LK59" s="15">
        <f>IF(Input_overrides!LK70="",
IF(INDEX('Fountain Inputs'!$A$1:$XX$133, MATCH('Stata dataset (nominal)'!$A59, 'Fountain Inputs'!$A$1:$A$133, 0), MATCH('Stata dataset (nominal)'!LK$1, 'Fountain Inputs'!$A$1:$XX$1, 0))="", "", INDEX('Fountain Inputs'!$A$1:$XX$133, MATCH('Stata dataset (nominal)'!$A59, 'Fountain Inputs'!$A$1:$A$133, 0), MATCH('Stata dataset (nominal)'!LK$1, 'Fountain Inputs'!$A$1:$XX$1, 0))),
Input_overrides!LK70)</f>
        <v>121576.508609935</v>
      </c>
      <c r="LL59" s="15">
        <f>IF(Input_overrides!LL70="",
IF(INDEX('Fountain Inputs'!$A$1:$XX$133, MATCH('Stata dataset (nominal)'!$A59, 'Fountain Inputs'!$A$1:$A$133, 0), MATCH('Stata dataset (nominal)'!LL$1, 'Fountain Inputs'!$A$1:$XX$1, 0))="", "", INDEX('Fountain Inputs'!$A$1:$XX$133, MATCH('Stata dataset (nominal)'!$A59, 'Fountain Inputs'!$A$1:$A$133, 0), MATCH('Stata dataset (nominal)'!LL$1, 'Fountain Inputs'!$A$1:$XX$1, 0))),
Input_overrides!LL70)</f>
        <v>4008.9582299352501</v>
      </c>
      <c r="LM59" s="15">
        <f>IF(Input_overrides!LM70="",
IF(INDEX('Fountain Inputs'!$A$1:$XX$133, MATCH('Stata dataset (nominal)'!$A59, 'Fountain Inputs'!$A$1:$A$133, 0), MATCH('Stata dataset (nominal)'!LM$1, 'Fountain Inputs'!$A$1:$XX$1, 0))="", "", INDEX('Fountain Inputs'!$A$1:$XX$133, MATCH('Stata dataset (nominal)'!$A59, 'Fountain Inputs'!$A$1:$A$133, 0), MATCH('Stata dataset (nominal)'!LM$1, 'Fountain Inputs'!$A$1:$XX$1, 0))),
Input_overrides!LM70)</f>
        <v>916326.56457246596</v>
      </c>
      <c r="LN59" s="15">
        <f>IF(Input_overrides!LN70="",
IF(INDEX('Fountain Inputs'!$A$1:$XX$133, MATCH('Stata dataset (nominal)'!$A59, 'Fountain Inputs'!$A$1:$A$133, 0), MATCH('Stata dataset (nominal)'!LN$1, 'Fountain Inputs'!$A$1:$XX$1, 0))="", "", INDEX('Fountain Inputs'!$A$1:$XX$133, MATCH('Stata dataset (nominal)'!$A59, 'Fountain Inputs'!$A$1:$A$133, 0), MATCH('Stata dataset (nominal)'!LN$1, 'Fountain Inputs'!$A$1:$XX$1, 0))),
Input_overrides!LN70)</f>
        <v>38524.585557725302</v>
      </c>
      <c r="LO59" s="15">
        <f>IF(Input_overrides!LO70="",
IF(INDEX('Fountain Inputs'!$A$1:$XX$133, MATCH('Stata dataset (nominal)'!$A59, 'Fountain Inputs'!$A$1:$A$133, 0), MATCH('Stata dataset (nominal)'!LO$1, 'Fountain Inputs'!$A$1:$XX$1, 0))="", "", INDEX('Fountain Inputs'!$A$1:$XX$133, MATCH('Stata dataset (nominal)'!$A59, 'Fountain Inputs'!$A$1:$A$133, 0), MATCH('Stata dataset (nominal)'!LO$1, 'Fountain Inputs'!$A$1:$XX$1, 0))),
Input_overrides!LO70)</f>
        <v>2</v>
      </c>
      <c r="LP59" s="15">
        <f>IF(Input_overrides!LP70="",
IF(INDEX('Fountain Inputs'!$A$1:$XX$133, MATCH('Stata dataset (nominal)'!$A59, 'Fountain Inputs'!$A$1:$A$133, 0), MATCH('Stata dataset (nominal)'!LP$1, 'Fountain Inputs'!$A$1:$XX$1, 0))="", "", INDEX('Fountain Inputs'!$A$1:$XX$133, MATCH('Stata dataset (nominal)'!$A59, 'Fountain Inputs'!$A$1:$A$133, 0), MATCH('Stata dataset (nominal)'!LP$1, 'Fountain Inputs'!$A$1:$XX$1, 0))),
Input_overrides!LP70)</f>
        <v>5</v>
      </c>
      <c r="LQ59" s="15">
        <f>IF(Input_overrides!LQ70="",
IF(INDEX('Fountain Inputs'!$A$1:$XX$133, MATCH('Stata dataset (nominal)'!$A59, 'Fountain Inputs'!$A$1:$A$133, 0), MATCH('Stata dataset (nominal)'!LQ$1, 'Fountain Inputs'!$A$1:$XX$1, 0))="", "", INDEX('Fountain Inputs'!$A$1:$XX$133, MATCH('Stata dataset (nominal)'!$A59, 'Fountain Inputs'!$A$1:$A$133, 0), MATCH('Stata dataset (nominal)'!LQ$1, 'Fountain Inputs'!$A$1:$XX$1, 0))),
Input_overrides!LQ70)</f>
        <v>44</v>
      </c>
      <c r="LR59" s="15">
        <f>IF(Input_overrides!LR70="",
IF(INDEX('Fountain Inputs'!$A$1:$XX$133, MATCH('Stata dataset (nominal)'!$A59, 'Fountain Inputs'!$A$1:$A$133, 0), MATCH('Stata dataset (nominal)'!LR$1, 'Fountain Inputs'!$A$1:$XX$1, 0))="", "", INDEX('Fountain Inputs'!$A$1:$XX$133, MATCH('Stata dataset (nominal)'!$A59, 'Fountain Inputs'!$A$1:$A$133, 0), MATCH('Stata dataset (nominal)'!LR$1, 'Fountain Inputs'!$A$1:$XX$1, 0))),
Input_overrides!LR70)</f>
        <v>5</v>
      </c>
      <c r="LS59" s="15">
        <f>IF(Input_overrides!LS70="",
IF(INDEX('Fountain Inputs'!$A$1:$XX$133, MATCH('Stata dataset (nominal)'!$A59, 'Fountain Inputs'!$A$1:$A$133, 0), MATCH('Stata dataset (nominal)'!LS$1, 'Fountain Inputs'!$A$1:$XX$1, 0))="", "", INDEX('Fountain Inputs'!$A$1:$XX$133, MATCH('Stata dataset (nominal)'!$A59, 'Fountain Inputs'!$A$1:$A$133, 0), MATCH('Stata dataset (nominal)'!LS$1, 'Fountain Inputs'!$A$1:$XX$1, 0))),
Input_overrides!LS70)</f>
        <v>0</v>
      </c>
      <c r="LT59" s="15">
        <f>IF(Input_overrides!LT70="",
IF(INDEX('Fountain Inputs'!$A$1:$XX$133, MATCH('Stata dataset (nominal)'!$A59, 'Fountain Inputs'!$A$1:$A$133, 0), MATCH('Stata dataset (nominal)'!LT$1, 'Fountain Inputs'!$A$1:$XX$1, 0))="", "", INDEX('Fountain Inputs'!$A$1:$XX$133, MATCH('Stata dataset (nominal)'!$A59, 'Fountain Inputs'!$A$1:$A$133, 0), MATCH('Stata dataset (nominal)'!LT$1, 'Fountain Inputs'!$A$1:$XX$1, 0))),
Input_overrides!LT70)</f>
        <v>12</v>
      </c>
      <c r="LU59" s="15">
        <f>IF(Input_overrides!LU70="",
IF(INDEX('Fountain Inputs'!$A$1:$XX$133, MATCH('Stata dataset (nominal)'!$A59, 'Fountain Inputs'!$A$1:$A$133, 0), MATCH('Stata dataset (nominal)'!LU$1, 'Fountain Inputs'!$A$1:$XX$1, 0))="", "", INDEX('Fountain Inputs'!$A$1:$XX$133, MATCH('Stata dataset (nominal)'!$A59, 'Fountain Inputs'!$A$1:$A$133, 0), MATCH('Stata dataset (nominal)'!LU$1, 'Fountain Inputs'!$A$1:$XX$1, 0))),
Input_overrides!LU70)</f>
        <v>0</v>
      </c>
      <c r="LV59" s="15">
        <f>IF(Input_overrides!LV70="",
IF(INDEX('Fountain Inputs'!$A$1:$XX$133, MATCH('Stata dataset (nominal)'!$A59, 'Fountain Inputs'!$A$1:$A$133, 0), MATCH('Stata dataset (nominal)'!LV$1, 'Fountain Inputs'!$A$1:$XX$1, 0))="", "", INDEX('Fountain Inputs'!$A$1:$XX$133, MATCH('Stata dataset (nominal)'!$A59, 'Fountain Inputs'!$A$1:$A$133, 0), MATCH('Stata dataset (nominal)'!LV$1, 'Fountain Inputs'!$A$1:$XX$1, 0))),
Input_overrides!LV70)</f>
        <v>68</v>
      </c>
      <c r="LW59" s="15">
        <f>IF(Input_overrides!LW70="",
IF(INDEX('Fountain Inputs'!$A$1:$XX$133, MATCH('Stata dataset (nominal)'!$A59, 'Fountain Inputs'!$A$1:$A$133, 0), MATCH('Stata dataset (nominal)'!LW$1, 'Fountain Inputs'!$A$1:$XX$1, 0))="", "", INDEX('Fountain Inputs'!$A$1:$XX$133, MATCH('Stata dataset (nominal)'!$A59, 'Fountain Inputs'!$A$1:$A$133, 0), MATCH('Stata dataset (nominal)'!LW$1, 'Fountain Inputs'!$A$1:$XX$1, 0))),
Input_overrides!LW70)</f>
        <v>0</v>
      </c>
      <c r="LX59" s="15">
        <f>IF(Input_overrides!LX70="",
IF(INDEX('Fountain Inputs'!$A$1:$XX$133, MATCH('Stata dataset (nominal)'!$A59, 'Fountain Inputs'!$A$1:$A$133, 0), MATCH('Stata dataset (nominal)'!LX$1, 'Fountain Inputs'!$A$1:$XX$1, 0))="", "", INDEX('Fountain Inputs'!$A$1:$XX$133, MATCH('Stata dataset (nominal)'!$A59, 'Fountain Inputs'!$A$1:$A$133, 0), MATCH('Stata dataset (nominal)'!LX$1, 'Fountain Inputs'!$A$1:$XX$1, 0))),
Input_overrides!LX70)</f>
        <v>0</v>
      </c>
      <c r="LY59" s="15">
        <f>IF(Input_overrides!LY70="",
IF(INDEX('Fountain Inputs'!$A$1:$XX$133, MATCH('Stata dataset (nominal)'!$A59, 'Fountain Inputs'!$A$1:$A$133, 0), MATCH('Stata dataset (nominal)'!LY$1, 'Fountain Inputs'!$A$1:$XX$1, 0))="", "", INDEX('Fountain Inputs'!$A$1:$XX$133, MATCH('Stata dataset (nominal)'!$A59, 'Fountain Inputs'!$A$1:$A$133, 0), MATCH('Stata dataset (nominal)'!LY$1, 'Fountain Inputs'!$A$1:$XX$1, 0))),
Input_overrides!LY70)</f>
        <v>0</v>
      </c>
      <c r="LZ59" s="15">
        <f>IF(Input_overrides!LZ70="",
IF(INDEX('Fountain Inputs'!$A$1:$XX$133, MATCH('Stata dataset (nominal)'!$A59, 'Fountain Inputs'!$A$1:$A$133, 0), MATCH('Stata dataset (nominal)'!LZ$1, 'Fountain Inputs'!$A$1:$XX$1, 0))="", "", INDEX('Fountain Inputs'!$A$1:$XX$133, MATCH('Stata dataset (nominal)'!$A59, 'Fountain Inputs'!$A$1:$A$133, 0), MATCH('Stata dataset (nominal)'!LZ$1, 'Fountain Inputs'!$A$1:$XX$1, 0))),
Input_overrides!LZ70)</f>
        <v>68</v>
      </c>
      <c r="MA59" s="15">
        <f>IF(Input_overrides!MA70="",
IF(INDEX('Fountain Inputs'!$A$1:$XX$133, MATCH('Stata dataset (nominal)'!$A59, 'Fountain Inputs'!$A$1:$A$133, 0), MATCH('Stata dataset (nominal)'!MA$1, 'Fountain Inputs'!$A$1:$XX$1, 0))="", "", INDEX('Fountain Inputs'!$A$1:$XX$133, MATCH('Stata dataset (nominal)'!$A59, 'Fountain Inputs'!$A$1:$A$133, 0), MATCH('Stata dataset (nominal)'!MA$1, 'Fountain Inputs'!$A$1:$XX$1, 0))),
Input_overrides!MA70)</f>
        <v>68</v>
      </c>
      <c r="MB59" s="15">
        <f>IF(Input_overrides!MB70="",
IF(INDEX('Fountain Inputs'!$A$1:$XX$133, MATCH('Stata dataset (nominal)'!$A59, 'Fountain Inputs'!$A$1:$A$133, 0), MATCH('Stata dataset (nominal)'!MB$1, 'Fountain Inputs'!$A$1:$XX$1, 0))="", "", INDEX('Fountain Inputs'!$A$1:$XX$133, MATCH('Stata dataset (nominal)'!$A59, 'Fountain Inputs'!$A$1:$A$133, 0), MATCH('Stata dataset (nominal)'!MB$1, 'Fountain Inputs'!$A$1:$XX$1, 0))),
Input_overrides!MB70)</f>
        <v>0</v>
      </c>
      <c r="MC59" s="15">
        <f>IF(Input_overrides!MC70="",
IF(INDEX('Fountain Inputs'!$A$1:$XX$133, MATCH('Stata dataset (nominal)'!$A59, 'Fountain Inputs'!$A$1:$A$133, 0), MATCH('Stata dataset (nominal)'!MC$1, 'Fountain Inputs'!$A$1:$XX$1, 0))="", "", INDEX('Fountain Inputs'!$A$1:$XX$133, MATCH('Stata dataset (nominal)'!$A59, 'Fountain Inputs'!$A$1:$A$133, 0), MATCH('Stata dataset (nominal)'!MC$1, 'Fountain Inputs'!$A$1:$XX$1, 0))),
Input_overrides!MC70)</f>
        <v>1</v>
      </c>
      <c r="MD59" s="15">
        <f>IF(Input_overrides!MD70="",
IF(INDEX('Fountain Inputs'!$A$1:$XX$133, MATCH('Stata dataset (nominal)'!$A59, 'Fountain Inputs'!$A$1:$A$133, 0), MATCH('Stata dataset (nominal)'!MD$1, 'Fountain Inputs'!$A$1:$XX$1, 0))="", "", INDEX('Fountain Inputs'!$A$1:$XX$133, MATCH('Stata dataset (nominal)'!$A59, 'Fountain Inputs'!$A$1:$A$133, 0), MATCH('Stata dataset (nominal)'!MD$1, 'Fountain Inputs'!$A$1:$XX$1, 0))),
Input_overrides!MD70)</f>
        <v>8</v>
      </c>
      <c r="ME59" s="15">
        <f>IF(Input_overrides!ME70="",
IF(INDEX('Fountain Inputs'!$A$1:$XX$133, MATCH('Stata dataset (nominal)'!$A59, 'Fountain Inputs'!$A$1:$A$133, 0), MATCH('Stata dataset (nominal)'!ME$1, 'Fountain Inputs'!$A$1:$XX$1, 0))="", "", INDEX('Fountain Inputs'!$A$1:$XX$133, MATCH('Stata dataset (nominal)'!$A59, 'Fountain Inputs'!$A$1:$A$133, 0), MATCH('Stata dataset (nominal)'!ME$1, 'Fountain Inputs'!$A$1:$XX$1, 0))),
Input_overrides!ME70)</f>
        <v>49</v>
      </c>
      <c r="MF59" s="15">
        <f>IF(Input_overrides!MF70="",
IF(INDEX('Fountain Inputs'!$A$1:$XX$133, MATCH('Stata dataset (nominal)'!$A59, 'Fountain Inputs'!$A$1:$A$133, 0), MATCH('Stata dataset (nominal)'!MF$1, 'Fountain Inputs'!$A$1:$XX$1, 0))="", "", INDEX('Fountain Inputs'!$A$1:$XX$133, MATCH('Stata dataset (nominal)'!$A59, 'Fountain Inputs'!$A$1:$A$133, 0), MATCH('Stata dataset (nominal)'!MF$1, 'Fountain Inputs'!$A$1:$XX$1, 0))),
Input_overrides!MF70)</f>
        <v>10</v>
      </c>
      <c r="MG59" s="15">
        <f>IF(Input_overrides!MG70="",
IF(INDEX('Fountain Inputs'!$A$1:$XX$133, MATCH('Stata dataset (nominal)'!$A59, 'Fountain Inputs'!$A$1:$A$133, 0), MATCH('Stata dataset (nominal)'!MG$1, 'Fountain Inputs'!$A$1:$XX$1, 0))="", "", INDEX('Fountain Inputs'!$A$1:$XX$133, MATCH('Stata dataset (nominal)'!$A59, 'Fountain Inputs'!$A$1:$A$133, 0), MATCH('Stata dataset (nominal)'!MG$1, 'Fountain Inputs'!$A$1:$XX$1, 0))),
Input_overrides!MG70)</f>
        <v>68</v>
      </c>
      <c r="MH59" s="15">
        <f>IF(Input_overrides!MH70="",
IF(INDEX('Fountain Inputs'!$A$1:$XX$133, MATCH('Stata dataset (nominal)'!$A59, 'Fountain Inputs'!$A$1:$A$133, 0), MATCH('Stata dataset (nominal)'!MH$1, 'Fountain Inputs'!$A$1:$XX$1, 0))="", "", INDEX('Fountain Inputs'!$A$1:$XX$133, MATCH('Stata dataset (nominal)'!$A59, 'Fountain Inputs'!$A$1:$A$133, 0), MATCH('Stata dataset (nominal)'!MH$1, 'Fountain Inputs'!$A$1:$XX$1, 0))),
Input_overrides!MH70)</f>
        <v>0</v>
      </c>
      <c r="MI59" s="15">
        <f>IF(Input_overrides!MI70="",
IF(INDEX('Fountain Inputs'!$A$1:$XX$133, MATCH('Stata dataset (nominal)'!$A59, 'Fountain Inputs'!$A$1:$A$133, 0), MATCH('Stata dataset (nominal)'!MI$1, 'Fountain Inputs'!$A$1:$XX$1, 0))="", "", INDEX('Fountain Inputs'!$A$1:$XX$133, MATCH('Stata dataset (nominal)'!$A59, 'Fountain Inputs'!$A$1:$A$133, 0), MATCH('Stata dataset (nominal)'!MI$1, 'Fountain Inputs'!$A$1:$XX$1, 0))),
Input_overrides!MI70)</f>
        <v>0</v>
      </c>
      <c r="MJ59" s="15">
        <f>IF(Input_overrides!MJ70="",
IF(INDEX('Fountain Inputs'!$A$1:$XX$133, MATCH('Stata dataset (nominal)'!$A59, 'Fountain Inputs'!$A$1:$A$133, 0), MATCH('Stata dataset (nominal)'!MJ$1, 'Fountain Inputs'!$A$1:$XX$1, 0))="", "", INDEX('Fountain Inputs'!$A$1:$XX$133, MATCH('Stata dataset (nominal)'!$A59, 'Fountain Inputs'!$A$1:$A$133, 0), MATCH('Stata dataset (nominal)'!MJ$1, 'Fountain Inputs'!$A$1:$XX$1, 0))),
Input_overrides!MJ70)</f>
        <v>9</v>
      </c>
      <c r="MK59" s="15">
        <f>IF(Input_overrides!MK70="",
IF(INDEX('Fountain Inputs'!$A$1:$XX$133, MATCH('Stata dataset (nominal)'!$A59, 'Fountain Inputs'!$A$1:$A$133, 0), MATCH('Stata dataset (nominal)'!MK$1, 'Fountain Inputs'!$A$1:$XX$1, 0))="", "", INDEX('Fountain Inputs'!$A$1:$XX$133, MATCH('Stata dataset (nominal)'!$A59, 'Fountain Inputs'!$A$1:$A$133, 0), MATCH('Stata dataset (nominal)'!MK$1, 'Fountain Inputs'!$A$1:$XX$1, 0))),
Input_overrides!MK70)</f>
        <v>7</v>
      </c>
      <c r="ML59" s="15">
        <f>IF(Input_overrides!ML70="",
IF(INDEX('Fountain Inputs'!$A$1:$XX$133, MATCH('Stata dataset (nominal)'!$A59, 'Fountain Inputs'!$A$1:$A$133, 0), MATCH('Stata dataset (nominal)'!ML$1, 'Fountain Inputs'!$A$1:$XX$1, 0))="", "", INDEX('Fountain Inputs'!$A$1:$XX$133, MATCH('Stata dataset (nominal)'!$A59, 'Fountain Inputs'!$A$1:$A$133, 0), MATCH('Stata dataset (nominal)'!ML$1, 'Fountain Inputs'!$A$1:$XX$1, 0))),
Input_overrides!ML70)</f>
        <v>52</v>
      </c>
      <c r="MM59" s="15">
        <f>IF(Input_overrides!MM70="",
IF(INDEX('Fountain Inputs'!$A$1:$XX$133, MATCH('Stata dataset (nominal)'!$A59, 'Fountain Inputs'!$A$1:$A$133, 0), MATCH('Stata dataset (nominal)'!MM$1, 'Fountain Inputs'!$A$1:$XX$1, 0))="", "", INDEX('Fountain Inputs'!$A$1:$XX$133, MATCH('Stata dataset (nominal)'!$A59, 'Fountain Inputs'!$A$1:$A$133, 0), MATCH('Stata dataset (nominal)'!MM$1, 'Fountain Inputs'!$A$1:$XX$1, 0))),
Input_overrides!MM70)</f>
        <v>68</v>
      </c>
      <c r="MN59" s="15">
        <f>IF(Input_overrides!MN70="",
IF(INDEX('Fountain Inputs'!$A$1:$XX$133, MATCH('Stata dataset (nominal)'!$A59, 'Fountain Inputs'!$A$1:$A$133, 0), MATCH('Stata dataset (nominal)'!MN$1, 'Fountain Inputs'!$A$1:$XX$1, 0))="", "", INDEX('Fountain Inputs'!$A$1:$XX$133, MATCH('Stata dataset (nominal)'!$A59, 'Fountain Inputs'!$A$1:$A$133, 0), MATCH('Stata dataset (nominal)'!MN$1, 'Fountain Inputs'!$A$1:$XX$1, 0))),
Input_overrides!MN70)</f>
        <v>0</v>
      </c>
      <c r="MO59" s="15">
        <f>IF(Input_overrides!MO70="",
IF(INDEX('Fountain Inputs'!$A$1:$XX$133, MATCH('Stata dataset (nominal)'!$A59, 'Fountain Inputs'!$A$1:$A$133, 0), MATCH('Stata dataset (nominal)'!MO$1, 'Fountain Inputs'!$A$1:$XX$1, 0))="", "", INDEX('Fountain Inputs'!$A$1:$XX$133, MATCH('Stata dataset (nominal)'!$A59, 'Fountain Inputs'!$A$1:$A$133, 0), MATCH('Stata dataset (nominal)'!MO$1, 'Fountain Inputs'!$A$1:$XX$1, 0))),
Input_overrides!MO70)</f>
        <v>5</v>
      </c>
      <c r="MP59" s="15">
        <f>IF(Input_overrides!MP70="",
IF(INDEX('Fountain Inputs'!$A$1:$XX$133, MATCH('Stata dataset (nominal)'!$A59, 'Fountain Inputs'!$A$1:$A$133, 0), MATCH('Stata dataset (nominal)'!MP$1, 'Fountain Inputs'!$A$1:$XX$1, 0))="", "", INDEX('Fountain Inputs'!$A$1:$XX$133, MATCH('Stata dataset (nominal)'!$A59, 'Fountain Inputs'!$A$1:$A$133, 0), MATCH('Stata dataset (nominal)'!MP$1, 'Fountain Inputs'!$A$1:$XX$1, 0))),
Input_overrides!MP70)</f>
        <v>18</v>
      </c>
      <c r="MQ59" s="15">
        <f>IF(Input_overrides!MQ70="",
IF(INDEX('Fountain Inputs'!$A$1:$XX$133, MATCH('Stata dataset (nominal)'!$A59, 'Fountain Inputs'!$A$1:$A$133, 0), MATCH('Stata dataset (nominal)'!MQ$1, 'Fountain Inputs'!$A$1:$XX$1, 0))="", "", INDEX('Fountain Inputs'!$A$1:$XX$133, MATCH('Stata dataset (nominal)'!$A59, 'Fountain Inputs'!$A$1:$A$133, 0), MATCH('Stata dataset (nominal)'!MQ$1, 'Fountain Inputs'!$A$1:$XX$1, 0))),
Input_overrides!MQ70)</f>
        <v>1</v>
      </c>
      <c r="MR59" s="15">
        <f>IF(Input_overrides!MR70="",
IF(INDEX('Fountain Inputs'!$A$1:$XX$133, MATCH('Stata dataset (nominal)'!$A59, 'Fountain Inputs'!$A$1:$A$133, 0), MATCH('Stata dataset (nominal)'!MR$1, 'Fountain Inputs'!$A$1:$XX$1, 0))="", "", INDEX('Fountain Inputs'!$A$1:$XX$133, MATCH('Stata dataset (nominal)'!$A59, 'Fountain Inputs'!$A$1:$A$133, 0), MATCH('Stata dataset (nominal)'!MR$1, 'Fountain Inputs'!$A$1:$XX$1, 0))),
Input_overrides!MR70)</f>
        <v>0</v>
      </c>
      <c r="MS59" s="15">
        <f>IF(Input_overrides!MS70="",
IF(INDEX('Fountain Inputs'!$A$1:$XX$133, MATCH('Stata dataset (nominal)'!$A59, 'Fountain Inputs'!$A$1:$A$133, 0), MATCH('Stata dataset (nominal)'!MS$1, 'Fountain Inputs'!$A$1:$XX$1, 0))="", "", INDEX('Fountain Inputs'!$A$1:$XX$133, MATCH('Stata dataset (nominal)'!$A59, 'Fountain Inputs'!$A$1:$A$133, 0), MATCH('Stata dataset (nominal)'!MS$1, 'Fountain Inputs'!$A$1:$XX$1, 0))),
Input_overrides!MS70)</f>
        <v>23</v>
      </c>
      <c r="MT59" s="15">
        <f>IF(Input_overrides!MT70="",
IF(INDEX('Fountain Inputs'!$A$1:$XX$133, MATCH('Stata dataset (nominal)'!$A59, 'Fountain Inputs'!$A$1:$A$133, 0), MATCH('Stata dataset (nominal)'!MT$1, 'Fountain Inputs'!$A$1:$XX$1, 0))="", "", INDEX('Fountain Inputs'!$A$1:$XX$133, MATCH('Stata dataset (nominal)'!$A59, 'Fountain Inputs'!$A$1:$A$133, 0), MATCH('Stata dataset (nominal)'!MT$1, 'Fountain Inputs'!$A$1:$XX$1, 0))),
Input_overrides!MT70)</f>
        <v>0</v>
      </c>
      <c r="MU59" s="15">
        <f>IF(Input_overrides!MU70="",
IF(INDEX('Fountain Inputs'!$A$1:$XX$133, MATCH('Stata dataset (nominal)'!$A59, 'Fountain Inputs'!$A$1:$A$133, 0), MATCH('Stata dataset (nominal)'!MU$1, 'Fountain Inputs'!$A$1:$XX$1, 0))="", "", INDEX('Fountain Inputs'!$A$1:$XX$133, MATCH('Stata dataset (nominal)'!$A59, 'Fountain Inputs'!$A$1:$A$133, 0), MATCH('Stata dataset (nominal)'!MU$1, 'Fountain Inputs'!$A$1:$XX$1, 0))),
Input_overrides!MU70)</f>
        <v>47</v>
      </c>
      <c r="MV59" s="15">
        <f>IF(Input_overrides!MV70="",
IF(INDEX('Fountain Inputs'!$A$1:$XX$133, MATCH('Stata dataset (nominal)'!$A59, 'Fountain Inputs'!$A$1:$A$133, 0), MATCH('Stata dataset (nominal)'!MV$1, 'Fountain Inputs'!$A$1:$XX$1, 0))="", "", INDEX('Fountain Inputs'!$A$1:$XX$133, MATCH('Stata dataset (nominal)'!$A59, 'Fountain Inputs'!$A$1:$A$133, 0), MATCH('Stata dataset (nominal)'!MV$1, 'Fountain Inputs'!$A$1:$XX$1, 0))),
Input_overrides!MV70)</f>
        <v>0</v>
      </c>
      <c r="MW59" s="15">
        <f>IF(Input_overrides!MW70="",
IF(INDEX('Fountain Inputs'!$A$1:$XX$133, MATCH('Stata dataset (nominal)'!$A59, 'Fountain Inputs'!$A$1:$A$133, 0), MATCH('Stata dataset (nominal)'!MW$1, 'Fountain Inputs'!$A$1:$XX$1, 0))="", "", INDEX('Fountain Inputs'!$A$1:$XX$133, MATCH('Stata dataset (nominal)'!$A59, 'Fountain Inputs'!$A$1:$A$133, 0), MATCH('Stata dataset (nominal)'!MW$1, 'Fountain Inputs'!$A$1:$XX$1, 0))),
Input_overrides!MW70)</f>
        <v>0</v>
      </c>
      <c r="MX59" s="15">
        <f>IF(Input_overrides!MX70="",
IF(INDEX('Fountain Inputs'!$A$1:$XX$133, MATCH('Stata dataset (nominal)'!$A59, 'Fountain Inputs'!$A$1:$A$133, 0), MATCH('Stata dataset (nominal)'!MX$1, 'Fountain Inputs'!$A$1:$XX$1, 0))="", "", INDEX('Fountain Inputs'!$A$1:$XX$133, MATCH('Stata dataset (nominal)'!$A59, 'Fountain Inputs'!$A$1:$A$133, 0), MATCH('Stata dataset (nominal)'!MX$1, 'Fountain Inputs'!$A$1:$XX$1, 0))),
Input_overrides!MX70)</f>
        <v>0</v>
      </c>
      <c r="MY59" s="15">
        <f>IF(Input_overrides!MY70="",
IF(INDEX('Fountain Inputs'!$A$1:$XX$133, MATCH('Stata dataset (nominal)'!$A59, 'Fountain Inputs'!$A$1:$A$133, 0), MATCH('Stata dataset (nominal)'!MY$1, 'Fountain Inputs'!$A$1:$XX$1, 0))="", "", INDEX('Fountain Inputs'!$A$1:$XX$133, MATCH('Stata dataset (nominal)'!$A59, 'Fountain Inputs'!$A$1:$A$133, 0), MATCH('Stata dataset (nominal)'!MY$1, 'Fountain Inputs'!$A$1:$XX$1, 0))),
Input_overrides!MY70)</f>
        <v>47</v>
      </c>
      <c r="MZ59" s="15">
        <f>IF(Input_overrides!MZ70="",
IF(INDEX('Fountain Inputs'!$A$1:$XX$133, MATCH('Stata dataset (nominal)'!$A59, 'Fountain Inputs'!$A$1:$A$133, 0), MATCH('Stata dataset (nominal)'!MZ$1, 'Fountain Inputs'!$A$1:$XX$1, 0))="", "", INDEX('Fountain Inputs'!$A$1:$XX$133, MATCH('Stata dataset (nominal)'!$A59, 'Fountain Inputs'!$A$1:$A$133, 0), MATCH('Stata dataset (nominal)'!MZ$1, 'Fountain Inputs'!$A$1:$XX$1, 0))),
Input_overrides!MZ70)</f>
        <v>47</v>
      </c>
      <c r="NA59" s="15">
        <f>IF(Input_overrides!NA70="",
IF(INDEX('Fountain Inputs'!$A$1:$XX$133, MATCH('Stata dataset (nominal)'!$A59, 'Fountain Inputs'!$A$1:$A$133, 0), MATCH('Stata dataset (nominal)'!NA$1, 'Fountain Inputs'!$A$1:$XX$1, 0))="", "", INDEX('Fountain Inputs'!$A$1:$XX$133, MATCH('Stata dataset (nominal)'!$A59, 'Fountain Inputs'!$A$1:$A$133, 0), MATCH('Stata dataset (nominal)'!NA$1, 'Fountain Inputs'!$A$1:$XX$1, 0))),
Input_overrides!NA70)</f>
        <v>0</v>
      </c>
      <c r="NB59" s="15">
        <f>IF(Input_overrides!NB70="",
IF(INDEX('Fountain Inputs'!$A$1:$XX$133, MATCH('Stata dataset (nominal)'!$A59, 'Fountain Inputs'!$A$1:$A$133, 0), MATCH('Stata dataset (nominal)'!NB$1, 'Fountain Inputs'!$A$1:$XX$1, 0))="", "", INDEX('Fountain Inputs'!$A$1:$XX$133, MATCH('Stata dataset (nominal)'!$A59, 'Fountain Inputs'!$A$1:$A$133, 0), MATCH('Stata dataset (nominal)'!NB$1, 'Fountain Inputs'!$A$1:$XX$1, 0))),
Input_overrides!NB70)</f>
        <v>2</v>
      </c>
      <c r="NC59" s="15">
        <f>IF(Input_overrides!NC70="",
IF(INDEX('Fountain Inputs'!$A$1:$XX$133, MATCH('Stata dataset (nominal)'!$A59, 'Fountain Inputs'!$A$1:$A$133, 0), MATCH('Stata dataset (nominal)'!NC$1, 'Fountain Inputs'!$A$1:$XX$1, 0))="", "", INDEX('Fountain Inputs'!$A$1:$XX$133, MATCH('Stata dataset (nominal)'!$A59, 'Fountain Inputs'!$A$1:$A$133, 0), MATCH('Stata dataset (nominal)'!NC$1, 'Fountain Inputs'!$A$1:$XX$1, 0))),
Input_overrides!NC70)</f>
        <v>10</v>
      </c>
      <c r="ND59" s="15">
        <f>IF(Input_overrides!ND70="",
IF(INDEX('Fountain Inputs'!$A$1:$XX$133, MATCH('Stata dataset (nominal)'!$A59, 'Fountain Inputs'!$A$1:$A$133, 0), MATCH('Stata dataset (nominal)'!ND$1, 'Fountain Inputs'!$A$1:$XX$1, 0))="", "", INDEX('Fountain Inputs'!$A$1:$XX$133, MATCH('Stata dataset (nominal)'!$A59, 'Fountain Inputs'!$A$1:$A$133, 0), MATCH('Stata dataset (nominal)'!ND$1, 'Fountain Inputs'!$A$1:$XX$1, 0))),
Input_overrides!ND70)</f>
        <v>34</v>
      </c>
      <c r="NE59" s="15">
        <f>IF(Input_overrides!NE70="",
IF(INDEX('Fountain Inputs'!$A$1:$XX$133, MATCH('Stata dataset (nominal)'!$A59, 'Fountain Inputs'!$A$1:$A$133, 0), MATCH('Stata dataset (nominal)'!NE$1, 'Fountain Inputs'!$A$1:$XX$1, 0))="", "", INDEX('Fountain Inputs'!$A$1:$XX$133, MATCH('Stata dataset (nominal)'!$A59, 'Fountain Inputs'!$A$1:$A$133, 0), MATCH('Stata dataset (nominal)'!NE$1, 'Fountain Inputs'!$A$1:$XX$1, 0))),
Input_overrides!NE70)</f>
        <v>1</v>
      </c>
      <c r="NF59" s="15">
        <f>IF(Input_overrides!NF70="",
IF(INDEX('Fountain Inputs'!$A$1:$XX$133, MATCH('Stata dataset (nominal)'!$A59, 'Fountain Inputs'!$A$1:$A$133, 0), MATCH('Stata dataset (nominal)'!NF$1, 'Fountain Inputs'!$A$1:$XX$1, 0))="", "", INDEX('Fountain Inputs'!$A$1:$XX$133, MATCH('Stata dataset (nominal)'!$A59, 'Fountain Inputs'!$A$1:$A$133, 0), MATCH('Stata dataset (nominal)'!NF$1, 'Fountain Inputs'!$A$1:$XX$1, 0))),
Input_overrides!NF70)</f>
        <v>47</v>
      </c>
      <c r="NG59" s="15">
        <f>IF(Input_overrides!NG70="",
IF(INDEX('Fountain Inputs'!$A$1:$XX$133, MATCH('Stata dataset (nominal)'!$A59, 'Fountain Inputs'!$A$1:$A$133, 0), MATCH('Stata dataset (nominal)'!NG$1, 'Fountain Inputs'!$A$1:$XX$1, 0))="", "", INDEX('Fountain Inputs'!$A$1:$XX$133, MATCH('Stata dataset (nominal)'!$A59, 'Fountain Inputs'!$A$1:$A$133, 0), MATCH('Stata dataset (nominal)'!NG$1, 'Fountain Inputs'!$A$1:$XX$1, 0))),
Input_overrides!NG70)</f>
        <v>0</v>
      </c>
      <c r="NH59" s="15">
        <f>IF(Input_overrides!NH70="",
IF(INDEX('Fountain Inputs'!$A$1:$XX$133, MATCH('Stata dataset (nominal)'!$A59, 'Fountain Inputs'!$A$1:$A$133, 0), MATCH('Stata dataset (nominal)'!NH$1, 'Fountain Inputs'!$A$1:$XX$1, 0))="", "", INDEX('Fountain Inputs'!$A$1:$XX$133, MATCH('Stata dataset (nominal)'!$A59, 'Fountain Inputs'!$A$1:$A$133, 0), MATCH('Stata dataset (nominal)'!NH$1, 'Fountain Inputs'!$A$1:$XX$1, 0))),
Input_overrides!NH70)</f>
        <v>1</v>
      </c>
      <c r="NI59" s="15">
        <f>IF(Input_overrides!NI70="",
IF(INDEX('Fountain Inputs'!$A$1:$XX$133, MATCH('Stata dataset (nominal)'!$A59, 'Fountain Inputs'!$A$1:$A$133, 0), MATCH('Stata dataset (nominal)'!NI$1, 'Fountain Inputs'!$A$1:$XX$1, 0))="", "", INDEX('Fountain Inputs'!$A$1:$XX$133, MATCH('Stata dataset (nominal)'!$A59, 'Fountain Inputs'!$A$1:$A$133, 0), MATCH('Stata dataset (nominal)'!NI$1, 'Fountain Inputs'!$A$1:$XX$1, 0))),
Input_overrides!NI70)</f>
        <v>8</v>
      </c>
      <c r="NJ59" s="15">
        <f>IF(Input_overrides!NJ70="",
IF(INDEX('Fountain Inputs'!$A$1:$XX$133, MATCH('Stata dataset (nominal)'!$A59, 'Fountain Inputs'!$A$1:$A$133, 0), MATCH('Stata dataset (nominal)'!NJ$1, 'Fountain Inputs'!$A$1:$XX$1, 0))="", "", INDEX('Fountain Inputs'!$A$1:$XX$133, MATCH('Stata dataset (nominal)'!$A59, 'Fountain Inputs'!$A$1:$A$133, 0), MATCH('Stata dataset (nominal)'!NJ$1, 'Fountain Inputs'!$A$1:$XX$1, 0))),
Input_overrides!NJ70)</f>
        <v>11</v>
      </c>
      <c r="NK59" s="15">
        <f>IF(Input_overrides!NK70="",
IF(INDEX('Fountain Inputs'!$A$1:$XX$133, MATCH('Stata dataset (nominal)'!$A59, 'Fountain Inputs'!$A$1:$A$133, 0), MATCH('Stata dataset (nominal)'!NK$1, 'Fountain Inputs'!$A$1:$XX$1, 0))="", "", INDEX('Fountain Inputs'!$A$1:$XX$133, MATCH('Stata dataset (nominal)'!$A59, 'Fountain Inputs'!$A$1:$A$133, 0), MATCH('Stata dataset (nominal)'!NK$1, 'Fountain Inputs'!$A$1:$XX$1, 0))),
Input_overrides!NK70)</f>
        <v>27</v>
      </c>
      <c r="NL59" s="15">
        <f>IF(Input_overrides!NL70="",
IF(INDEX('Fountain Inputs'!$A$1:$XX$133, MATCH('Stata dataset (nominal)'!$A59, 'Fountain Inputs'!$A$1:$A$133, 0), MATCH('Stata dataset (nominal)'!NL$1, 'Fountain Inputs'!$A$1:$XX$1, 0))="", "", INDEX('Fountain Inputs'!$A$1:$XX$133, MATCH('Stata dataset (nominal)'!$A59, 'Fountain Inputs'!$A$1:$A$133, 0), MATCH('Stata dataset (nominal)'!NL$1, 'Fountain Inputs'!$A$1:$XX$1, 0))),
Input_overrides!NL70)</f>
        <v>47</v>
      </c>
      <c r="NM59" s="15">
        <f>IF(Input_overrides!NM70="",
IF(INDEX('Fountain Inputs'!$A$1:$XX$133, MATCH('Stata dataset (nominal)'!$A59, 'Fountain Inputs'!$A$1:$A$133, 0), MATCH('Stata dataset (nominal)'!NM$1, 'Fountain Inputs'!$A$1:$XX$1, 0))="", "", INDEX('Fountain Inputs'!$A$1:$XX$133, MATCH('Stata dataset (nominal)'!$A59, 'Fountain Inputs'!$A$1:$A$133, 0), MATCH('Stata dataset (nominal)'!NM$1, 'Fountain Inputs'!$A$1:$XX$1, 0))),
Input_overrides!NM70)</f>
        <v>0</v>
      </c>
      <c r="NN59" s="15">
        <f>IF(Input_overrides!NN70="",
IF(INDEX('Fountain Inputs'!$A$1:$XX$133, MATCH('Stata dataset (nominal)'!$A59, 'Fountain Inputs'!$A$1:$A$133, 0), MATCH('Stata dataset (nominal)'!NN$1, 'Fountain Inputs'!$A$1:$XX$1, 0))="", "", INDEX('Fountain Inputs'!$A$1:$XX$133, MATCH('Stata dataset (nominal)'!$A59, 'Fountain Inputs'!$A$1:$A$133, 0), MATCH('Stata dataset (nominal)'!NN$1, 'Fountain Inputs'!$A$1:$XX$1, 0))),
Input_overrides!NN70)</f>
        <v>6</v>
      </c>
      <c r="NO59" s="15">
        <f>IF(Input_overrides!NO70="",
IF(INDEX('Fountain Inputs'!$A$1:$XX$133, MATCH('Stata dataset (nominal)'!$A59, 'Fountain Inputs'!$A$1:$A$133, 0), MATCH('Stata dataset (nominal)'!NO$1, 'Fountain Inputs'!$A$1:$XX$1, 0))="", "", INDEX('Fountain Inputs'!$A$1:$XX$133, MATCH('Stata dataset (nominal)'!$A59, 'Fountain Inputs'!$A$1:$A$133, 0), MATCH('Stata dataset (nominal)'!NO$1, 'Fountain Inputs'!$A$1:$XX$1, 0))),
Input_overrides!NO70)</f>
        <v>36</v>
      </c>
      <c r="NP59" s="15">
        <f>IF(Input_overrides!NP70="",
IF(INDEX('Fountain Inputs'!$A$1:$XX$133, MATCH('Stata dataset (nominal)'!$A59, 'Fountain Inputs'!$A$1:$A$133, 0), MATCH('Stata dataset (nominal)'!NP$1, 'Fountain Inputs'!$A$1:$XX$1, 0))="", "", INDEX('Fountain Inputs'!$A$1:$XX$133, MATCH('Stata dataset (nominal)'!$A59, 'Fountain Inputs'!$A$1:$A$133, 0), MATCH('Stata dataset (nominal)'!NP$1, 'Fountain Inputs'!$A$1:$XX$1, 0))),
Input_overrides!NP70)</f>
        <v>3</v>
      </c>
      <c r="NQ59" s="15">
        <f>IF(Input_overrides!NQ70="",
IF(INDEX('Fountain Inputs'!$A$1:$XX$133, MATCH('Stata dataset (nominal)'!$A59, 'Fountain Inputs'!$A$1:$A$133, 0), MATCH('Stata dataset (nominal)'!NQ$1, 'Fountain Inputs'!$A$1:$XX$1, 0))="", "", INDEX('Fountain Inputs'!$A$1:$XX$133, MATCH('Stata dataset (nominal)'!$A59, 'Fountain Inputs'!$A$1:$A$133, 0), MATCH('Stata dataset (nominal)'!NQ$1, 'Fountain Inputs'!$A$1:$XX$1, 0))),
Input_overrides!NQ70)</f>
        <v>1</v>
      </c>
      <c r="NR59" s="15">
        <f>IF(Input_overrides!NR70="",
IF(INDEX('Fountain Inputs'!$A$1:$XX$133, MATCH('Stata dataset (nominal)'!$A59, 'Fountain Inputs'!$A$1:$A$133, 0), MATCH('Stata dataset (nominal)'!NR$1, 'Fountain Inputs'!$A$1:$XX$1, 0))="", "", INDEX('Fountain Inputs'!$A$1:$XX$133, MATCH('Stata dataset (nominal)'!$A59, 'Fountain Inputs'!$A$1:$A$133, 0), MATCH('Stata dataset (nominal)'!NR$1, 'Fountain Inputs'!$A$1:$XX$1, 0))),
Input_overrides!NR70)</f>
        <v>33</v>
      </c>
      <c r="NS59" s="15">
        <f>IF(Input_overrides!NS70="",
IF(INDEX('Fountain Inputs'!$A$1:$XX$133, MATCH('Stata dataset (nominal)'!$A59, 'Fountain Inputs'!$A$1:$A$133, 0), MATCH('Stata dataset (nominal)'!NS$1, 'Fountain Inputs'!$A$1:$XX$1, 0))="", "", INDEX('Fountain Inputs'!$A$1:$XX$133, MATCH('Stata dataset (nominal)'!$A59, 'Fountain Inputs'!$A$1:$A$133, 0), MATCH('Stata dataset (nominal)'!NS$1, 'Fountain Inputs'!$A$1:$XX$1, 0))),
Input_overrides!NS70)</f>
        <v>1</v>
      </c>
      <c r="NT59" s="15">
        <f>IF(Input_overrides!NT70="",
IF(INDEX('Fountain Inputs'!$A$1:$XX$133, MATCH('Stata dataset (nominal)'!$A59, 'Fountain Inputs'!$A$1:$A$133, 0), MATCH('Stata dataset (nominal)'!NT$1, 'Fountain Inputs'!$A$1:$XX$1, 0))="", "", INDEX('Fountain Inputs'!$A$1:$XX$133, MATCH('Stata dataset (nominal)'!$A59, 'Fountain Inputs'!$A$1:$A$133, 0), MATCH('Stata dataset (nominal)'!NT$1, 'Fountain Inputs'!$A$1:$XX$1, 0))),
Input_overrides!NT70)</f>
        <v>80</v>
      </c>
      <c r="NU59" s="15">
        <f>IF(Input_overrides!NU70="",
IF(INDEX('Fountain Inputs'!$A$1:$XX$133, MATCH('Stata dataset (nominal)'!$A59, 'Fountain Inputs'!$A$1:$A$133, 0), MATCH('Stata dataset (nominal)'!NU$1, 'Fountain Inputs'!$A$1:$XX$1, 0))="", "", INDEX('Fountain Inputs'!$A$1:$XX$133, MATCH('Stata dataset (nominal)'!$A59, 'Fountain Inputs'!$A$1:$A$133, 0), MATCH('Stata dataset (nominal)'!NU$1, 'Fountain Inputs'!$A$1:$XX$1, 0))),
Input_overrides!NU70)</f>
        <v>0</v>
      </c>
      <c r="NV59" s="15">
        <f>IF(Input_overrides!NV70="",
IF(INDEX('Fountain Inputs'!$A$1:$XX$133, MATCH('Stata dataset (nominal)'!$A59, 'Fountain Inputs'!$A$1:$A$133, 0), MATCH('Stata dataset (nominal)'!NV$1, 'Fountain Inputs'!$A$1:$XX$1, 0))="", "", INDEX('Fountain Inputs'!$A$1:$XX$133, MATCH('Stata dataset (nominal)'!$A59, 'Fountain Inputs'!$A$1:$A$133, 0), MATCH('Stata dataset (nominal)'!NV$1, 'Fountain Inputs'!$A$1:$XX$1, 0))),
Input_overrides!NV70)</f>
        <v>1</v>
      </c>
      <c r="NW59" s="15">
        <f>IF(Input_overrides!NW70="",
IF(INDEX('Fountain Inputs'!$A$1:$XX$133, MATCH('Stata dataset (nominal)'!$A59, 'Fountain Inputs'!$A$1:$A$133, 0), MATCH('Stata dataset (nominal)'!NW$1, 'Fountain Inputs'!$A$1:$XX$1, 0))="", "", INDEX('Fountain Inputs'!$A$1:$XX$133, MATCH('Stata dataset (nominal)'!$A59, 'Fountain Inputs'!$A$1:$A$133, 0), MATCH('Stata dataset (nominal)'!NW$1, 'Fountain Inputs'!$A$1:$XX$1, 0))),
Input_overrides!NW70)</f>
        <v>0</v>
      </c>
      <c r="NX59" s="15">
        <f>IF(Input_overrides!NX70="",
IF(INDEX('Fountain Inputs'!$A$1:$XX$133, MATCH('Stata dataset (nominal)'!$A59, 'Fountain Inputs'!$A$1:$A$133, 0), MATCH('Stata dataset (nominal)'!NX$1, 'Fountain Inputs'!$A$1:$XX$1, 0))="", "", INDEX('Fountain Inputs'!$A$1:$XX$133, MATCH('Stata dataset (nominal)'!$A59, 'Fountain Inputs'!$A$1:$A$133, 0), MATCH('Stata dataset (nominal)'!NX$1, 'Fountain Inputs'!$A$1:$XX$1, 0))),
Input_overrides!NX70)</f>
        <v>79</v>
      </c>
      <c r="NY59" s="15">
        <f>IF(Input_overrides!NY70="",
IF(INDEX('Fountain Inputs'!$A$1:$XX$133, MATCH('Stata dataset (nominal)'!$A59, 'Fountain Inputs'!$A$1:$A$133, 0), MATCH('Stata dataset (nominal)'!NY$1, 'Fountain Inputs'!$A$1:$XX$1, 0))="", "", INDEX('Fountain Inputs'!$A$1:$XX$133, MATCH('Stata dataset (nominal)'!$A59, 'Fountain Inputs'!$A$1:$A$133, 0), MATCH('Stata dataset (nominal)'!NY$1, 'Fountain Inputs'!$A$1:$XX$1, 0))),
Input_overrides!NY70)</f>
        <v>80</v>
      </c>
      <c r="NZ59" s="15">
        <f>IF(Input_overrides!NZ70="",
IF(INDEX('Fountain Inputs'!$A$1:$XX$133, MATCH('Stata dataset (nominal)'!$A59, 'Fountain Inputs'!$A$1:$A$133, 0), MATCH('Stata dataset (nominal)'!NZ$1, 'Fountain Inputs'!$A$1:$XX$1, 0))="", "", INDEX('Fountain Inputs'!$A$1:$XX$133, MATCH('Stata dataset (nominal)'!$A59, 'Fountain Inputs'!$A$1:$A$133, 0), MATCH('Stata dataset (nominal)'!NZ$1, 'Fountain Inputs'!$A$1:$XX$1, 0))),
Input_overrides!NZ70)</f>
        <v>0</v>
      </c>
      <c r="OA59" s="15">
        <f>IF(Input_overrides!OA70="",
IF(INDEX('Fountain Inputs'!$A$1:$XX$133, MATCH('Stata dataset (nominal)'!$A59, 'Fountain Inputs'!$A$1:$A$133, 0), MATCH('Stata dataset (nominal)'!OA$1, 'Fountain Inputs'!$A$1:$XX$1, 0))="", "", INDEX('Fountain Inputs'!$A$1:$XX$133, MATCH('Stata dataset (nominal)'!$A59, 'Fountain Inputs'!$A$1:$A$133, 0), MATCH('Stata dataset (nominal)'!OA$1, 'Fountain Inputs'!$A$1:$XX$1, 0))),
Input_overrides!OA70)</f>
        <v>10</v>
      </c>
      <c r="OB59" s="15">
        <f>IF(Input_overrides!OB70="",
IF(INDEX('Fountain Inputs'!$A$1:$XX$133, MATCH('Stata dataset (nominal)'!$A59, 'Fountain Inputs'!$A$1:$A$133, 0), MATCH('Stata dataset (nominal)'!OB$1, 'Fountain Inputs'!$A$1:$XX$1, 0))="", "", INDEX('Fountain Inputs'!$A$1:$XX$133, MATCH('Stata dataset (nominal)'!$A59, 'Fountain Inputs'!$A$1:$A$133, 0), MATCH('Stata dataset (nominal)'!OB$1, 'Fountain Inputs'!$A$1:$XX$1, 0))),
Input_overrides!OB70)</f>
        <v>24</v>
      </c>
      <c r="OC59" s="15">
        <f>IF(Input_overrides!OC70="",
IF(INDEX('Fountain Inputs'!$A$1:$XX$133, MATCH('Stata dataset (nominal)'!$A59, 'Fountain Inputs'!$A$1:$A$133, 0), MATCH('Stata dataset (nominal)'!OC$1, 'Fountain Inputs'!$A$1:$XX$1, 0))="", "", INDEX('Fountain Inputs'!$A$1:$XX$133, MATCH('Stata dataset (nominal)'!$A59, 'Fountain Inputs'!$A$1:$A$133, 0), MATCH('Stata dataset (nominal)'!OC$1, 'Fountain Inputs'!$A$1:$XX$1, 0))),
Input_overrides!OC70)</f>
        <v>46</v>
      </c>
      <c r="OD59" s="15">
        <f>IF(Input_overrides!OD70="",
IF(INDEX('Fountain Inputs'!$A$1:$XX$133, MATCH('Stata dataset (nominal)'!$A59, 'Fountain Inputs'!$A$1:$A$133, 0), MATCH('Stata dataset (nominal)'!OD$1, 'Fountain Inputs'!$A$1:$XX$1, 0))="", "", INDEX('Fountain Inputs'!$A$1:$XX$133, MATCH('Stata dataset (nominal)'!$A59, 'Fountain Inputs'!$A$1:$A$133, 0), MATCH('Stata dataset (nominal)'!OD$1, 'Fountain Inputs'!$A$1:$XX$1, 0))),
Input_overrides!OD70)</f>
        <v>0</v>
      </c>
      <c r="OE59" s="15">
        <f>IF(Input_overrides!OE70="",
IF(INDEX('Fountain Inputs'!$A$1:$XX$133, MATCH('Stata dataset (nominal)'!$A59, 'Fountain Inputs'!$A$1:$A$133, 0), MATCH('Stata dataset (nominal)'!OE$1, 'Fountain Inputs'!$A$1:$XX$1, 0))="", "", INDEX('Fountain Inputs'!$A$1:$XX$133, MATCH('Stata dataset (nominal)'!$A59, 'Fountain Inputs'!$A$1:$A$133, 0), MATCH('Stata dataset (nominal)'!OE$1, 'Fountain Inputs'!$A$1:$XX$1, 0))),
Input_overrides!OE70)</f>
        <v>80</v>
      </c>
      <c r="OF59" s="15">
        <f>IF(Input_overrides!OF70="",
IF(INDEX('Fountain Inputs'!$A$1:$XX$133, MATCH('Stata dataset (nominal)'!$A59, 'Fountain Inputs'!$A$1:$A$133, 0), MATCH('Stata dataset (nominal)'!OF$1, 'Fountain Inputs'!$A$1:$XX$1, 0))="", "", INDEX('Fountain Inputs'!$A$1:$XX$133, MATCH('Stata dataset (nominal)'!$A59, 'Fountain Inputs'!$A$1:$A$133, 0), MATCH('Stata dataset (nominal)'!OF$1, 'Fountain Inputs'!$A$1:$XX$1, 0))),
Input_overrides!OF70)</f>
        <v>0</v>
      </c>
      <c r="OG59" s="15">
        <f>IF(Input_overrides!OG70="",
IF(INDEX('Fountain Inputs'!$A$1:$XX$133, MATCH('Stata dataset (nominal)'!$A59, 'Fountain Inputs'!$A$1:$A$133, 0), MATCH('Stata dataset (nominal)'!OG$1, 'Fountain Inputs'!$A$1:$XX$1, 0))="", "", INDEX('Fountain Inputs'!$A$1:$XX$133, MATCH('Stata dataset (nominal)'!$A59, 'Fountain Inputs'!$A$1:$A$133, 0), MATCH('Stata dataset (nominal)'!OG$1, 'Fountain Inputs'!$A$1:$XX$1, 0))),
Input_overrides!OG70)</f>
        <v>6</v>
      </c>
      <c r="OH59" s="15">
        <f>IF(Input_overrides!OH70="",
IF(INDEX('Fountain Inputs'!$A$1:$XX$133, MATCH('Stata dataset (nominal)'!$A59, 'Fountain Inputs'!$A$1:$A$133, 0), MATCH('Stata dataset (nominal)'!OH$1, 'Fountain Inputs'!$A$1:$XX$1, 0))="", "", INDEX('Fountain Inputs'!$A$1:$XX$133, MATCH('Stata dataset (nominal)'!$A59, 'Fountain Inputs'!$A$1:$A$133, 0), MATCH('Stata dataset (nominal)'!OH$1, 'Fountain Inputs'!$A$1:$XX$1, 0))),
Input_overrides!OH70)</f>
        <v>31</v>
      </c>
      <c r="OI59" s="15">
        <f>IF(Input_overrides!OI70="",
IF(INDEX('Fountain Inputs'!$A$1:$XX$133, MATCH('Stata dataset (nominal)'!$A59, 'Fountain Inputs'!$A$1:$A$133, 0), MATCH('Stata dataset (nominal)'!OI$1, 'Fountain Inputs'!$A$1:$XX$1, 0))="", "", INDEX('Fountain Inputs'!$A$1:$XX$133, MATCH('Stata dataset (nominal)'!$A59, 'Fountain Inputs'!$A$1:$A$133, 0), MATCH('Stata dataset (nominal)'!OI$1, 'Fountain Inputs'!$A$1:$XX$1, 0))),
Input_overrides!OI70)</f>
        <v>14</v>
      </c>
      <c r="OJ59" s="15">
        <f>IF(Input_overrides!OJ70="",
IF(INDEX('Fountain Inputs'!$A$1:$XX$133, MATCH('Stata dataset (nominal)'!$A59, 'Fountain Inputs'!$A$1:$A$133, 0), MATCH('Stata dataset (nominal)'!OJ$1, 'Fountain Inputs'!$A$1:$XX$1, 0))="", "", INDEX('Fountain Inputs'!$A$1:$XX$133, MATCH('Stata dataset (nominal)'!$A59, 'Fountain Inputs'!$A$1:$A$133, 0), MATCH('Stata dataset (nominal)'!OJ$1, 'Fountain Inputs'!$A$1:$XX$1, 0))),
Input_overrides!OJ70)</f>
        <v>29</v>
      </c>
      <c r="OK59" s="15">
        <f>IF(Input_overrides!OK70="",
IF(INDEX('Fountain Inputs'!$A$1:$XX$133, MATCH('Stata dataset (nominal)'!$A59, 'Fountain Inputs'!$A$1:$A$133, 0), MATCH('Stata dataset (nominal)'!OK$1, 'Fountain Inputs'!$A$1:$XX$1, 0))="", "", INDEX('Fountain Inputs'!$A$1:$XX$133, MATCH('Stata dataset (nominal)'!$A59, 'Fountain Inputs'!$A$1:$A$133, 0), MATCH('Stata dataset (nominal)'!OK$1, 'Fountain Inputs'!$A$1:$XX$1, 0))),
Input_overrides!OK70)</f>
        <v>80</v>
      </c>
      <c r="OL59" s="15">
        <f>IF(Input_overrides!OL70="",
IF(INDEX('Fountain Inputs'!$A$1:$XX$133, MATCH('Stata dataset (nominal)'!$A59, 'Fountain Inputs'!$A$1:$A$133, 0), MATCH('Stata dataset (nominal)'!OL$1, 'Fountain Inputs'!$A$1:$XX$1, 0))="", "", INDEX('Fountain Inputs'!$A$1:$XX$133, MATCH('Stata dataset (nominal)'!$A59, 'Fountain Inputs'!$A$1:$A$133, 0), MATCH('Stata dataset (nominal)'!OL$1, 'Fountain Inputs'!$A$1:$XX$1, 0))),
Input_overrides!OL70)</f>
        <v>0</v>
      </c>
      <c r="OM59" s="15">
        <f>IF(Input_overrides!OM70="",
IF(INDEX('Fountain Inputs'!$A$1:$XX$133, MATCH('Stata dataset (nominal)'!$A59, 'Fountain Inputs'!$A$1:$A$133, 0), MATCH('Stata dataset (nominal)'!OM$1, 'Fountain Inputs'!$A$1:$XX$1, 0))="", "", INDEX('Fountain Inputs'!$A$1:$XX$133, MATCH('Stata dataset (nominal)'!$A59, 'Fountain Inputs'!$A$1:$A$133, 0), MATCH('Stata dataset (nominal)'!OM$1, 'Fountain Inputs'!$A$1:$XX$1, 0))),
Input_overrides!OM70)</f>
        <v>9</v>
      </c>
      <c r="ON59" s="15">
        <f>IF(Input_overrides!ON70="",
IF(INDEX('Fountain Inputs'!$A$1:$XX$133, MATCH('Stata dataset (nominal)'!$A59, 'Fountain Inputs'!$A$1:$A$133, 0), MATCH('Stata dataset (nominal)'!ON$1, 'Fountain Inputs'!$A$1:$XX$1, 0))="", "", INDEX('Fountain Inputs'!$A$1:$XX$133, MATCH('Stata dataset (nominal)'!$A59, 'Fountain Inputs'!$A$1:$A$133, 0), MATCH('Stata dataset (nominal)'!ON$1, 'Fountain Inputs'!$A$1:$XX$1, 0))),
Input_overrides!ON70)</f>
        <v>19</v>
      </c>
      <c r="OO59" s="15">
        <f>IF(Input_overrides!OO70="",
IF(INDEX('Fountain Inputs'!$A$1:$XX$133, MATCH('Stata dataset (nominal)'!$A59, 'Fountain Inputs'!$A$1:$A$133, 0), MATCH('Stata dataset (nominal)'!OO$1, 'Fountain Inputs'!$A$1:$XX$1, 0))="", "", INDEX('Fountain Inputs'!$A$1:$XX$133, MATCH('Stata dataset (nominal)'!$A59, 'Fountain Inputs'!$A$1:$A$133, 0), MATCH('Stata dataset (nominal)'!OO$1, 'Fountain Inputs'!$A$1:$XX$1, 0))),
Input_overrides!OO70)</f>
        <v>4</v>
      </c>
      <c r="OP59" s="15">
        <f>IF(Input_overrides!OP70="",
IF(INDEX('Fountain Inputs'!$A$1:$XX$133, MATCH('Stata dataset (nominal)'!$A59, 'Fountain Inputs'!$A$1:$A$133, 0), MATCH('Stata dataset (nominal)'!OP$1, 'Fountain Inputs'!$A$1:$XX$1, 0))="", "", INDEX('Fountain Inputs'!$A$1:$XX$133, MATCH('Stata dataset (nominal)'!$A59, 'Fountain Inputs'!$A$1:$A$133, 0), MATCH('Stata dataset (nominal)'!OP$1, 'Fountain Inputs'!$A$1:$XX$1, 0))),
Input_overrides!OP70)</f>
        <v>2</v>
      </c>
      <c r="OQ59" s="15">
        <f>IF(Input_overrides!OQ70="",
IF(INDEX('Fountain Inputs'!$A$1:$XX$133, MATCH('Stata dataset (nominal)'!$A59, 'Fountain Inputs'!$A$1:$A$133, 0), MATCH('Stata dataset (nominal)'!OQ$1, 'Fountain Inputs'!$A$1:$XX$1, 0))="", "", INDEX('Fountain Inputs'!$A$1:$XX$133, MATCH('Stata dataset (nominal)'!$A59, 'Fountain Inputs'!$A$1:$A$133, 0), MATCH('Stata dataset (nominal)'!OQ$1, 'Fountain Inputs'!$A$1:$XX$1, 0))),
Input_overrides!OQ70)</f>
        <v>34</v>
      </c>
      <c r="OR59" s="15">
        <f>IF(Input_overrides!OR70="",
IF(INDEX('Fountain Inputs'!$A$1:$XX$133, MATCH('Stata dataset (nominal)'!$A59, 'Fountain Inputs'!$A$1:$A$133, 0), MATCH('Stata dataset (nominal)'!OR$1, 'Fountain Inputs'!$A$1:$XX$1, 0))="", "", INDEX('Fountain Inputs'!$A$1:$XX$133, MATCH('Stata dataset (nominal)'!$A59, 'Fountain Inputs'!$A$1:$A$133, 0), MATCH('Stata dataset (nominal)'!OR$1, 'Fountain Inputs'!$A$1:$XX$1, 0))),
Input_overrides!OR70)</f>
        <v>10</v>
      </c>
      <c r="OS59" s="15">
        <f>IF(Input_overrides!OS70="",
IF(INDEX('Fountain Inputs'!$A$1:$XX$133, MATCH('Stata dataset (nominal)'!$A59, 'Fountain Inputs'!$A$1:$A$133, 0), MATCH('Stata dataset (nominal)'!OS$1, 'Fountain Inputs'!$A$1:$XX$1, 0))="", "", INDEX('Fountain Inputs'!$A$1:$XX$133, MATCH('Stata dataset (nominal)'!$A59, 'Fountain Inputs'!$A$1:$A$133, 0), MATCH('Stata dataset (nominal)'!OS$1, 'Fountain Inputs'!$A$1:$XX$1, 0))),
Input_overrides!OS70)</f>
        <v>78</v>
      </c>
      <c r="OT59" s="15">
        <f>IF(Input_overrides!OT70="",
IF(INDEX('Fountain Inputs'!$A$1:$XX$133, MATCH('Stata dataset (nominal)'!$A59, 'Fountain Inputs'!$A$1:$A$133, 0), MATCH('Stata dataset (nominal)'!OT$1, 'Fountain Inputs'!$A$1:$XX$1, 0))="", "", INDEX('Fountain Inputs'!$A$1:$XX$133, MATCH('Stata dataset (nominal)'!$A59, 'Fountain Inputs'!$A$1:$A$133, 0), MATCH('Stata dataset (nominal)'!OT$1, 'Fountain Inputs'!$A$1:$XX$1, 0))),
Input_overrides!OT70)</f>
        <v>0</v>
      </c>
      <c r="OU59" s="15">
        <f>IF(Input_overrides!OU70="",
IF(INDEX('Fountain Inputs'!$A$1:$XX$133, MATCH('Stata dataset (nominal)'!$A59, 'Fountain Inputs'!$A$1:$A$133, 0), MATCH('Stata dataset (nominal)'!OU$1, 'Fountain Inputs'!$A$1:$XX$1, 0))="", "", INDEX('Fountain Inputs'!$A$1:$XX$133, MATCH('Stata dataset (nominal)'!$A59, 'Fountain Inputs'!$A$1:$A$133, 0), MATCH('Stata dataset (nominal)'!OU$1, 'Fountain Inputs'!$A$1:$XX$1, 0))),
Input_overrides!OU70)</f>
        <v>6</v>
      </c>
      <c r="OV59" s="15">
        <f>IF(Input_overrides!OV70="",
IF(INDEX('Fountain Inputs'!$A$1:$XX$133, MATCH('Stata dataset (nominal)'!$A59, 'Fountain Inputs'!$A$1:$A$133, 0), MATCH('Stata dataset (nominal)'!OV$1, 'Fountain Inputs'!$A$1:$XX$1, 0))="", "", INDEX('Fountain Inputs'!$A$1:$XX$133, MATCH('Stata dataset (nominal)'!$A59, 'Fountain Inputs'!$A$1:$A$133, 0), MATCH('Stata dataset (nominal)'!OV$1, 'Fountain Inputs'!$A$1:$XX$1, 0))),
Input_overrides!OV70)</f>
        <v>1</v>
      </c>
      <c r="OW59" s="15">
        <f>IF(Input_overrides!OW70="",
IF(INDEX('Fountain Inputs'!$A$1:$XX$133, MATCH('Stata dataset (nominal)'!$A59, 'Fountain Inputs'!$A$1:$A$133, 0), MATCH('Stata dataset (nominal)'!OW$1, 'Fountain Inputs'!$A$1:$XX$1, 0))="", "", INDEX('Fountain Inputs'!$A$1:$XX$133, MATCH('Stata dataset (nominal)'!$A59, 'Fountain Inputs'!$A$1:$A$133, 0), MATCH('Stata dataset (nominal)'!OW$1, 'Fountain Inputs'!$A$1:$XX$1, 0))),
Input_overrides!OW70)</f>
        <v>71</v>
      </c>
      <c r="OX59" s="15">
        <f>IF(Input_overrides!OX70="",
IF(INDEX('Fountain Inputs'!$A$1:$XX$133, MATCH('Stata dataset (nominal)'!$A59, 'Fountain Inputs'!$A$1:$A$133, 0), MATCH('Stata dataset (nominal)'!OX$1, 'Fountain Inputs'!$A$1:$XX$1, 0))="", "", INDEX('Fountain Inputs'!$A$1:$XX$133, MATCH('Stata dataset (nominal)'!$A59, 'Fountain Inputs'!$A$1:$A$133, 0), MATCH('Stata dataset (nominal)'!OX$1, 'Fountain Inputs'!$A$1:$XX$1, 0))),
Input_overrides!OX70)</f>
        <v>78</v>
      </c>
      <c r="OY59" s="15">
        <f>IF(Input_overrides!OY70="",
IF(INDEX('Fountain Inputs'!$A$1:$XX$133, MATCH('Stata dataset (nominal)'!$A59, 'Fountain Inputs'!$A$1:$A$133, 0), MATCH('Stata dataset (nominal)'!OY$1, 'Fountain Inputs'!$A$1:$XX$1, 0))="", "", INDEX('Fountain Inputs'!$A$1:$XX$133, MATCH('Stata dataset (nominal)'!$A59, 'Fountain Inputs'!$A$1:$A$133, 0), MATCH('Stata dataset (nominal)'!OY$1, 'Fountain Inputs'!$A$1:$XX$1, 0))),
Input_overrides!OY70)</f>
        <v>3</v>
      </c>
      <c r="OZ59" s="15">
        <f>IF(Input_overrides!OZ70="",
IF(INDEX('Fountain Inputs'!$A$1:$XX$133, MATCH('Stata dataset (nominal)'!$A59, 'Fountain Inputs'!$A$1:$A$133, 0), MATCH('Stata dataset (nominal)'!OZ$1, 'Fountain Inputs'!$A$1:$XX$1, 0))="", "", INDEX('Fountain Inputs'!$A$1:$XX$133, MATCH('Stata dataset (nominal)'!$A59, 'Fountain Inputs'!$A$1:$A$133, 0), MATCH('Stata dataset (nominal)'!OZ$1, 'Fountain Inputs'!$A$1:$XX$1, 0))),
Input_overrides!OZ70)</f>
        <v>10</v>
      </c>
      <c r="PA59" s="15">
        <f>IF(Input_overrides!PA70="",
IF(INDEX('Fountain Inputs'!$A$1:$XX$133, MATCH('Stata dataset (nominal)'!$A59, 'Fountain Inputs'!$A$1:$A$133, 0), MATCH('Stata dataset (nominal)'!PA$1, 'Fountain Inputs'!$A$1:$XX$1, 0))="", "", INDEX('Fountain Inputs'!$A$1:$XX$133, MATCH('Stata dataset (nominal)'!$A59, 'Fountain Inputs'!$A$1:$A$133, 0), MATCH('Stata dataset (nominal)'!PA$1, 'Fountain Inputs'!$A$1:$XX$1, 0))),
Input_overrides!PA70)</f>
        <v>47</v>
      </c>
      <c r="PB59" s="15">
        <f>IF(Input_overrides!PB70="",
IF(INDEX('Fountain Inputs'!$A$1:$XX$133, MATCH('Stata dataset (nominal)'!$A59, 'Fountain Inputs'!$A$1:$A$133, 0), MATCH('Stata dataset (nominal)'!PB$1, 'Fountain Inputs'!$A$1:$XX$1, 0))="", "", INDEX('Fountain Inputs'!$A$1:$XX$133, MATCH('Stata dataset (nominal)'!$A59, 'Fountain Inputs'!$A$1:$A$133, 0), MATCH('Stata dataset (nominal)'!PB$1, 'Fountain Inputs'!$A$1:$XX$1, 0))),
Input_overrides!PB70)</f>
        <v>18</v>
      </c>
      <c r="PC59" s="15">
        <f>IF(Input_overrides!PC70="",
IF(INDEX('Fountain Inputs'!$A$1:$XX$133, MATCH('Stata dataset (nominal)'!$A59, 'Fountain Inputs'!$A$1:$A$133, 0), MATCH('Stata dataset (nominal)'!PC$1, 'Fountain Inputs'!$A$1:$XX$1, 0))="", "", INDEX('Fountain Inputs'!$A$1:$XX$133, MATCH('Stata dataset (nominal)'!$A59, 'Fountain Inputs'!$A$1:$A$133, 0), MATCH('Stata dataset (nominal)'!PC$1, 'Fountain Inputs'!$A$1:$XX$1, 0))),
Input_overrides!PC70)</f>
        <v>0</v>
      </c>
      <c r="PD59" s="15">
        <f>IF(Input_overrides!PD70="",
IF(INDEX('Fountain Inputs'!$A$1:$XX$133, MATCH('Stata dataset (nominal)'!$A59, 'Fountain Inputs'!$A$1:$A$133, 0), MATCH('Stata dataset (nominal)'!PD$1, 'Fountain Inputs'!$A$1:$XX$1, 0))="", "", INDEX('Fountain Inputs'!$A$1:$XX$133, MATCH('Stata dataset (nominal)'!$A59, 'Fountain Inputs'!$A$1:$A$133, 0), MATCH('Stata dataset (nominal)'!PD$1, 'Fountain Inputs'!$A$1:$XX$1, 0))),
Input_overrides!PD70)</f>
        <v>78</v>
      </c>
      <c r="PE59" s="15">
        <f>IF(Input_overrides!PE70="",
IF(INDEX('Fountain Inputs'!$A$1:$XX$133, MATCH('Stata dataset (nominal)'!$A59, 'Fountain Inputs'!$A$1:$A$133, 0), MATCH('Stata dataset (nominal)'!PE$1, 'Fountain Inputs'!$A$1:$XX$1, 0))="", "", INDEX('Fountain Inputs'!$A$1:$XX$133, MATCH('Stata dataset (nominal)'!$A59, 'Fountain Inputs'!$A$1:$A$133, 0), MATCH('Stata dataset (nominal)'!PE$1, 'Fountain Inputs'!$A$1:$XX$1, 0))),
Input_overrides!PE70)</f>
        <v>0</v>
      </c>
      <c r="PF59" s="15">
        <f>IF(Input_overrides!PF70="",
IF(INDEX('Fountain Inputs'!$A$1:$XX$133, MATCH('Stata dataset (nominal)'!$A59, 'Fountain Inputs'!$A$1:$A$133, 0), MATCH('Stata dataset (nominal)'!PF$1, 'Fountain Inputs'!$A$1:$XX$1, 0))="", "", INDEX('Fountain Inputs'!$A$1:$XX$133, MATCH('Stata dataset (nominal)'!$A59, 'Fountain Inputs'!$A$1:$A$133, 0), MATCH('Stata dataset (nominal)'!PF$1, 'Fountain Inputs'!$A$1:$XX$1, 0))),
Input_overrides!PF70)</f>
        <v>19</v>
      </c>
      <c r="PG59" s="15">
        <f>IF(Input_overrides!PG70="",
IF(INDEX('Fountain Inputs'!$A$1:$XX$133, MATCH('Stata dataset (nominal)'!$A59, 'Fountain Inputs'!$A$1:$A$133, 0), MATCH('Stata dataset (nominal)'!PG$1, 'Fountain Inputs'!$A$1:$XX$1, 0))="", "", INDEX('Fountain Inputs'!$A$1:$XX$133, MATCH('Stata dataset (nominal)'!$A59, 'Fountain Inputs'!$A$1:$A$133, 0), MATCH('Stata dataset (nominal)'!PG$1, 'Fountain Inputs'!$A$1:$XX$1, 0))),
Input_overrides!PG70)</f>
        <v>45</v>
      </c>
      <c r="PH59" s="15">
        <f>IF(Input_overrides!PH70="",
IF(INDEX('Fountain Inputs'!$A$1:$XX$133, MATCH('Stata dataset (nominal)'!$A59, 'Fountain Inputs'!$A$1:$A$133, 0), MATCH('Stata dataset (nominal)'!PH$1, 'Fountain Inputs'!$A$1:$XX$1, 0))="", "", INDEX('Fountain Inputs'!$A$1:$XX$133, MATCH('Stata dataset (nominal)'!$A59, 'Fountain Inputs'!$A$1:$A$133, 0), MATCH('Stata dataset (nominal)'!PH$1, 'Fountain Inputs'!$A$1:$XX$1, 0))),
Input_overrides!PH70)</f>
        <v>7</v>
      </c>
      <c r="PI59" s="15">
        <f>IF(Input_overrides!PI70="",
IF(INDEX('Fountain Inputs'!$A$1:$XX$133, MATCH('Stata dataset (nominal)'!$A59, 'Fountain Inputs'!$A$1:$A$133, 0), MATCH('Stata dataset (nominal)'!PI$1, 'Fountain Inputs'!$A$1:$XX$1, 0))="", "", INDEX('Fountain Inputs'!$A$1:$XX$133, MATCH('Stata dataset (nominal)'!$A59, 'Fountain Inputs'!$A$1:$A$133, 0), MATCH('Stata dataset (nominal)'!PI$1, 'Fountain Inputs'!$A$1:$XX$1, 0))),
Input_overrides!PI70)</f>
        <v>7</v>
      </c>
      <c r="PJ59" s="15">
        <f>IF(Input_overrides!PJ70="",
IF(INDEX('Fountain Inputs'!$A$1:$XX$133, MATCH('Stata dataset (nominal)'!$A59, 'Fountain Inputs'!$A$1:$A$133, 0), MATCH('Stata dataset (nominal)'!PJ$1, 'Fountain Inputs'!$A$1:$XX$1, 0))="", "", INDEX('Fountain Inputs'!$A$1:$XX$133, MATCH('Stata dataset (nominal)'!$A59, 'Fountain Inputs'!$A$1:$A$133, 0), MATCH('Stata dataset (nominal)'!PJ$1, 'Fountain Inputs'!$A$1:$XX$1, 0))),
Input_overrides!PJ70)</f>
        <v>78</v>
      </c>
      <c r="PK59" s="15">
        <f>IF(Input_overrides!PK70="",
IF(INDEX('Fountain Inputs'!$A$1:$XX$133, MATCH('Stata dataset (nominal)'!$A59, 'Fountain Inputs'!$A$1:$A$133, 0), MATCH('Stata dataset (nominal)'!PK$1, 'Fountain Inputs'!$A$1:$XX$1, 0))="", "", INDEX('Fountain Inputs'!$A$1:$XX$133, MATCH('Stata dataset (nominal)'!$A59, 'Fountain Inputs'!$A$1:$A$133, 0), MATCH('Stata dataset (nominal)'!PK$1, 'Fountain Inputs'!$A$1:$XX$1, 0))),
Input_overrides!PK70)</f>
        <v>0</v>
      </c>
      <c r="PL59" s="15">
        <f>IF(Input_overrides!PL70="",
IF(INDEX('Fountain Inputs'!$A$1:$XX$133, MATCH('Stata dataset (nominal)'!$A59, 'Fountain Inputs'!$A$1:$A$133, 0), MATCH('Stata dataset (nominal)'!PL$1, 'Fountain Inputs'!$A$1:$XX$1, 0))="", "", INDEX('Fountain Inputs'!$A$1:$XX$133, MATCH('Stata dataset (nominal)'!$A59, 'Fountain Inputs'!$A$1:$A$133, 0), MATCH('Stata dataset (nominal)'!PL$1, 'Fountain Inputs'!$A$1:$XX$1, 0))),
Input_overrides!PL70)</f>
        <v>0</v>
      </c>
      <c r="PM59" s="15">
        <f>IF(Input_overrides!PM70="",
IF(INDEX('Fountain Inputs'!$A$1:$XX$133, MATCH('Stata dataset (nominal)'!$A59, 'Fountain Inputs'!$A$1:$A$133, 0), MATCH('Stata dataset (nominal)'!PM$1, 'Fountain Inputs'!$A$1:$XX$1, 0))="", "", INDEX('Fountain Inputs'!$A$1:$XX$133, MATCH('Stata dataset (nominal)'!$A59, 'Fountain Inputs'!$A$1:$A$133, 0), MATCH('Stata dataset (nominal)'!PM$1, 'Fountain Inputs'!$A$1:$XX$1, 0))),
Input_overrides!PM70)</f>
        <v>0</v>
      </c>
      <c r="PN59" s="15">
        <f>IF(Input_overrides!PN70="",
IF(INDEX('Fountain Inputs'!$A$1:$XX$133, MATCH('Stata dataset (nominal)'!$A59, 'Fountain Inputs'!$A$1:$A$133, 0), MATCH('Stata dataset (nominal)'!PN$1, 'Fountain Inputs'!$A$1:$XX$1, 0))="", "", INDEX('Fountain Inputs'!$A$1:$XX$133, MATCH('Stata dataset (nominal)'!$A59, 'Fountain Inputs'!$A$1:$A$133, 0), MATCH('Stata dataset (nominal)'!PN$1, 'Fountain Inputs'!$A$1:$XX$1, 0))),
Input_overrides!PN70)</f>
        <v>0</v>
      </c>
      <c r="PO59" s="15">
        <f>IF(Input_overrides!PO70="",
IF(INDEX('Fountain Inputs'!$A$1:$XX$133, MATCH('Stata dataset (nominal)'!$A59, 'Fountain Inputs'!$A$1:$A$133, 0), MATCH('Stata dataset (nominal)'!PO$1, 'Fountain Inputs'!$A$1:$XX$1, 0))="", "", INDEX('Fountain Inputs'!$A$1:$XX$133, MATCH('Stata dataset (nominal)'!$A59, 'Fountain Inputs'!$A$1:$A$133, 0), MATCH('Stata dataset (nominal)'!PO$1, 'Fountain Inputs'!$A$1:$XX$1, 0))),
Input_overrides!PO70)</f>
        <v>10</v>
      </c>
      <c r="PP59" s="15">
        <f>IF(Input_overrides!PP70="",
IF(INDEX('Fountain Inputs'!$A$1:$XX$133, MATCH('Stata dataset (nominal)'!$A59, 'Fountain Inputs'!$A$1:$A$133, 0), MATCH('Stata dataset (nominal)'!PP$1, 'Fountain Inputs'!$A$1:$XX$1, 0))="", "", INDEX('Fountain Inputs'!$A$1:$XX$133, MATCH('Stata dataset (nominal)'!$A59, 'Fountain Inputs'!$A$1:$A$133, 0), MATCH('Stata dataset (nominal)'!PP$1, 'Fountain Inputs'!$A$1:$XX$1, 0))),
Input_overrides!PP70)</f>
        <v>1</v>
      </c>
      <c r="PQ59" s="15">
        <f>IF(Input_overrides!PQ70="",
IF(INDEX('Fountain Inputs'!$A$1:$XX$133, MATCH('Stata dataset (nominal)'!$A59, 'Fountain Inputs'!$A$1:$A$133, 0), MATCH('Stata dataset (nominal)'!PQ$1, 'Fountain Inputs'!$A$1:$XX$1, 0))="", "", INDEX('Fountain Inputs'!$A$1:$XX$133, MATCH('Stata dataset (nominal)'!$A59, 'Fountain Inputs'!$A$1:$A$133, 0), MATCH('Stata dataset (nominal)'!PQ$1, 'Fountain Inputs'!$A$1:$XX$1, 0))),
Input_overrides!PQ70)</f>
        <v>15</v>
      </c>
      <c r="PR59" s="15">
        <f>IF(Input_overrides!PR70="",
IF(INDEX('Fountain Inputs'!$A$1:$XX$133, MATCH('Stata dataset (nominal)'!$A59, 'Fountain Inputs'!$A$1:$A$133, 0), MATCH('Stata dataset (nominal)'!PR$1, 'Fountain Inputs'!$A$1:$XX$1, 0))="", "", INDEX('Fountain Inputs'!$A$1:$XX$133, MATCH('Stata dataset (nominal)'!$A59, 'Fountain Inputs'!$A$1:$A$133, 0), MATCH('Stata dataset (nominal)'!PR$1, 'Fountain Inputs'!$A$1:$XX$1, 0))),
Input_overrides!PR70)</f>
        <v>26</v>
      </c>
      <c r="PS59" s="15">
        <f>IF(Input_overrides!PS70="",
IF(INDEX('Fountain Inputs'!$A$1:$XX$133, MATCH('Stata dataset (nominal)'!$A59, 'Fountain Inputs'!$A$1:$A$133, 0), MATCH('Stata dataset (nominal)'!PS$1, 'Fountain Inputs'!$A$1:$XX$1, 0))="", "", INDEX('Fountain Inputs'!$A$1:$XX$133, MATCH('Stata dataset (nominal)'!$A59, 'Fountain Inputs'!$A$1:$A$133, 0), MATCH('Stata dataset (nominal)'!PS$1, 'Fountain Inputs'!$A$1:$XX$1, 0))),
Input_overrides!PS70)</f>
        <v>0</v>
      </c>
      <c r="PT59" s="15">
        <f>IF(Input_overrides!PT70="",
IF(INDEX('Fountain Inputs'!$A$1:$XX$133, MATCH('Stata dataset (nominal)'!$A59, 'Fountain Inputs'!$A$1:$A$133, 0), MATCH('Stata dataset (nominal)'!PT$1, 'Fountain Inputs'!$A$1:$XX$1, 0))="", "", INDEX('Fountain Inputs'!$A$1:$XX$133, MATCH('Stata dataset (nominal)'!$A59, 'Fountain Inputs'!$A$1:$A$133, 0), MATCH('Stata dataset (nominal)'!PT$1, 'Fountain Inputs'!$A$1:$XX$1, 0))),
Input_overrides!PT70)</f>
        <v>0</v>
      </c>
      <c r="PU59" s="15">
        <f>IF(Input_overrides!PU70="",
IF(INDEX('Fountain Inputs'!$A$1:$XX$133, MATCH('Stata dataset (nominal)'!$A59, 'Fountain Inputs'!$A$1:$A$133, 0), MATCH('Stata dataset (nominal)'!PU$1, 'Fountain Inputs'!$A$1:$XX$1, 0))="", "", INDEX('Fountain Inputs'!$A$1:$XX$133, MATCH('Stata dataset (nominal)'!$A59, 'Fountain Inputs'!$A$1:$A$133, 0), MATCH('Stata dataset (nominal)'!PU$1, 'Fountain Inputs'!$A$1:$XX$1, 0))),
Input_overrides!PU70)</f>
        <v>27</v>
      </c>
      <c r="PV59" s="15">
        <f>IF(Input_overrides!PV70="",
IF(INDEX('Fountain Inputs'!$A$1:$XX$133, MATCH('Stata dataset (nominal)'!$A59, 'Fountain Inputs'!$A$1:$A$133, 0), MATCH('Stata dataset (nominal)'!PV$1, 'Fountain Inputs'!$A$1:$XX$1, 0))="", "", INDEX('Fountain Inputs'!$A$1:$XX$133, MATCH('Stata dataset (nominal)'!$A59, 'Fountain Inputs'!$A$1:$A$133, 0), MATCH('Stata dataset (nominal)'!PV$1, 'Fountain Inputs'!$A$1:$XX$1, 0))),
Input_overrides!PV70)</f>
        <v>1</v>
      </c>
      <c r="PW59" s="15">
        <f>IF(Input_overrides!PW70="",
IF(INDEX('Fountain Inputs'!$A$1:$XX$133, MATCH('Stata dataset (nominal)'!$A59, 'Fountain Inputs'!$A$1:$A$133, 0), MATCH('Stata dataset (nominal)'!PW$1, 'Fountain Inputs'!$A$1:$XX$1, 0))="", "", INDEX('Fountain Inputs'!$A$1:$XX$133, MATCH('Stata dataset (nominal)'!$A59, 'Fountain Inputs'!$A$1:$A$133, 0), MATCH('Stata dataset (nominal)'!PW$1, 'Fountain Inputs'!$A$1:$XX$1, 0))),
Input_overrides!PW70)</f>
        <v>28</v>
      </c>
      <c r="PX59" s="15">
        <f>IF(Input_overrides!PX70="",
IF(INDEX('Fountain Inputs'!$A$1:$XX$133, MATCH('Stata dataset (nominal)'!$A59, 'Fountain Inputs'!$A$1:$A$133, 0), MATCH('Stata dataset (nominal)'!PX$1, 'Fountain Inputs'!$A$1:$XX$1, 0))="", "", INDEX('Fountain Inputs'!$A$1:$XX$133, MATCH('Stata dataset (nominal)'!$A59, 'Fountain Inputs'!$A$1:$A$133, 0), MATCH('Stata dataset (nominal)'!PX$1, 'Fountain Inputs'!$A$1:$XX$1, 0))),
Input_overrides!PX70)</f>
        <v>1</v>
      </c>
      <c r="PY59" s="15">
        <f>IF(Input_overrides!PY70="",
IF(INDEX('Fountain Inputs'!$A$1:$XX$133, MATCH('Stata dataset (nominal)'!$A59, 'Fountain Inputs'!$A$1:$A$133, 0), MATCH('Stata dataset (nominal)'!PY$1, 'Fountain Inputs'!$A$1:$XX$1, 0))="", "", INDEX('Fountain Inputs'!$A$1:$XX$133, MATCH('Stata dataset (nominal)'!$A59, 'Fountain Inputs'!$A$1:$A$133, 0), MATCH('Stata dataset (nominal)'!PY$1, 'Fountain Inputs'!$A$1:$XX$1, 0))),
Input_overrides!PY70)</f>
        <v>14</v>
      </c>
      <c r="PZ59" s="15">
        <f>IF(Input_overrides!PZ70="",
IF(INDEX('Fountain Inputs'!$A$1:$XX$133, MATCH('Stata dataset (nominal)'!$A59, 'Fountain Inputs'!$A$1:$A$133, 0), MATCH('Stata dataset (nominal)'!PZ$1, 'Fountain Inputs'!$A$1:$XX$1, 0))="", "", INDEX('Fountain Inputs'!$A$1:$XX$133, MATCH('Stata dataset (nominal)'!$A59, 'Fountain Inputs'!$A$1:$A$133, 0), MATCH('Stata dataset (nominal)'!PZ$1, 'Fountain Inputs'!$A$1:$XX$1, 0))),
Input_overrides!PZ70)</f>
        <v>12</v>
      </c>
      <c r="QA59" s="15">
        <f>IF(Input_overrides!QA70="",
IF(INDEX('Fountain Inputs'!$A$1:$XX$133, MATCH('Stata dataset (nominal)'!$A59, 'Fountain Inputs'!$A$1:$A$133, 0), MATCH('Stata dataset (nominal)'!QA$1, 'Fountain Inputs'!$A$1:$XX$1, 0))="", "", INDEX('Fountain Inputs'!$A$1:$XX$133, MATCH('Stata dataset (nominal)'!$A59, 'Fountain Inputs'!$A$1:$A$133, 0), MATCH('Stata dataset (nominal)'!QA$1, 'Fountain Inputs'!$A$1:$XX$1, 0))),
Input_overrides!QA70)</f>
        <v>1</v>
      </c>
      <c r="QB59" s="15">
        <f>IF(Input_overrides!QB70="",
IF(INDEX('Fountain Inputs'!$A$1:$XX$133, MATCH('Stata dataset (nominal)'!$A59, 'Fountain Inputs'!$A$1:$A$133, 0), MATCH('Stata dataset (nominal)'!QB$1, 'Fountain Inputs'!$A$1:$XX$1, 0))="", "", INDEX('Fountain Inputs'!$A$1:$XX$133, MATCH('Stata dataset (nominal)'!$A59, 'Fountain Inputs'!$A$1:$A$133, 0), MATCH('Stata dataset (nominal)'!QB$1, 'Fountain Inputs'!$A$1:$XX$1, 0))),
Input_overrides!QB70)</f>
        <v>0</v>
      </c>
      <c r="QC59" s="15">
        <f>IF(Input_overrides!QC70="",
IF(INDEX('Fountain Inputs'!$A$1:$XX$133, MATCH('Stata dataset (nominal)'!$A59, 'Fountain Inputs'!$A$1:$A$133, 0), MATCH('Stata dataset (nominal)'!QC$1, 'Fountain Inputs'!$A$1:$XX$1, 0))="", "", INDEX('Fountain Inputs'!$A$1:$XX$133, MATCH('Stata dataset (nominal)'!$A59, 'Fountain Inputs'!$A$1:$A$133, 0), MATCH('Stata dataset (nominal)'!QC$1, 'Fountain Inputs'!$A$1:$XX$1, 0))),
Input_overrides!QC70)</f>
        <v>28</v>
      </c>
      <c r="QD59" s="15">
        <f>IF(Input_overrides!QD70="",
IF(INDEX('Fountain Inputs'!$A$1:$XX$133, MATCH('Stata dataset (nominal)'!$A59, 'Fountain Inputs'!$A$1:$A$133, 0), MATCH('Stata dataset (nominal)'!QD$1, 'Fountain Inputs'!$A$1:$XX$1, 0))="", "", INDEX('Fountain Inputs'!$A$1:$XX$133, MATCH('Stata dataset (nominal)'!$A59, 'Fountain Inputs'!$A$1:$A$133, 0), MATCH('Stata dataset (nominal)'!QD$1, 'Fountain Inputs'!$A$1:$XX$1, 0))),
Input_overrides!QD70)</f>
        <v>0</v>
      </c>
      <c r="QE59" s="15">
        <f>IF(Input_overrides!QE70="",
IF(INDEX('Fountain Inputs'!$A$1:$XX$133, MATCH('Stata dataset (nominal)'!$A59, 'Fountain Inputs'!$A$1:$A$133, 0), MATCH('Stata dataset (nominal)'!QE$1, 'Fountain Inputs'!$A$1:$XX$1, 0))="", "", INDEX('Fountain Inputs'!$A$1:$XX$133, MATCH('Stata dataset (nominal)'!$A59, 'Fountain Inputs'!$A$1:$A$133, 0), MATCH('Stata dataset (nominal)'!QE$1, 'Fountain Inputs'!$A$1:$XX$1, 0))),
Input_overrides!QE70)</f>
        <v>12</v>
      </c>
      <c r="QF59" s="15">
        <f>IF(Input_overrides!QF70="",
IF(INDEX('Fountain Inputs'!$A$1:$XX$133, MATCH('Stata dataset (nominal)'!$A59, 'Fountain Inputs'!$A$1:$A$133, 0), MATCH('Stata dataset (nominal)'!QF$1, 'Fountain Inputs'!$A$1:$XX$1, 0))="", "", INDEX('Fountain Inputs'!$A$1:$XX$133, MATCH('Stata dataset (nominal)'!$A59, 'Fountain Inputs'!$A$1:$A$133, 0), MATCH('Stata dataset (nominal)'!QF$1, 'Fountain Inputs'!$A$1:$XX$1, 0))),
Input_overrides!QF70)</f>
        <v>15</v>
      </c>
      <c r="QG59" s="15">
        <f>IF(Input_overrides!QG70="",
IF(INDEX('Fountain Inputs'!$A$1:$XX$133, MATCH('Stata dataset (nominal)'!$A59, 'Fountain Inputs'!$A$1:$A$133, 0), MATCH('Stata dataset (nominal)'!QG$1, 'Fountain Inputs'!$A$1:$XX$1, 0))="", "", INDEX('Fountain Inputs'!$A$1:$XX$133, MATCH('Stata dataset (nominal)'!$A59, 'Fountain Inputs'!$A$1:$A$133, 0), MATCH('Stata dataset (nominal)'!QG$1, 'Fountain Inputs'!$A$1:$XX$1, 0))),
Input_overrides!QG70)</f>
        <v>1</v>
      </c>
      <c r="QH59" s="15">
        <f>IF(Input_overrides!QH70="",
IF(INDEX('Fountain Inputs'!$A$1:$XX$133, MATCH('Stata dataset (nominal)'!$A59, 'Fountain Inputs'!$A$1:$A$133, 0), MATCH('Stata dataset (nominal)'!QH$1, 'Fountain Inputs'!$A$1:$XX$1, 0))="", "", INDEX('Fountain Inputs'!$A$1:$XX$133, MATCH('Stata dataset (nominal)'!$A59, 'Fountain Inputs'!$A$1:$A$133, 0), MATCH('Stata dataset (nominal)'!QH$1, 'Fountain Inputs'!$A$1:$XX$1, 0))),
Input_overrides!QH70)</f>
        <v>0</v>
      </c>
      <c r="QI59" s="15">
        <f>IF(Input_overrides!QI70="",
IF(INDEX('Fountain Inputs'!$A$1:$XX$133, MATCH('Stata dataset (nominal)'!$A59, 'Fountain Inputs'!$A$1:$A$133, 0), MATCH('Stata dataset (nominal)'!QI$1, 'Fountain Inputs'!$A$1:$XX$1, 0))="", "", INDEX('Fountain Inputs'!$A$1:$XX$133, MATCH('Stata dataset (nominal)'!$A59, 'Fountain Inputs'!$A$1:$A$133, 0), MATCH('Stata dataset (nominal)'!QI$1, 'Fountain Inputs'!$A$1:$XX$1, 0))),
Input_overrides!QI70)</f>
        <v>28</v>
      </c>
      <c r="QJ59" s="15">
        <f>IF(Input_overrides!QJ70="",
IF(INDEX('Fountain Inputs'!$A$1:$XX$133, MATCH('Stata dataset (nominal)'!$A59, 'Fountain Inputs'!$A$1:$A$133, 0), MATCH('Stata dataset (nominal)'!QJ$1, 'Fountain Inputs'!$A$1:$XX$1, 0))="", "", INDEX('Fountain Inputs'!$A$1:$XX$133, MATCH('Stata dataset (nominal)'!$A59, 'Fountain Inputs'!$A$1:$A$133, 0), MATCH('Stata dataset (nominal)'!QJ$1, 'Fountain Inputs'!$A$1:$XX$1, 0))),
Input_overrides!QJ70)</f>
        <v>0</v>
      </c>
      <c r="QK59" s="15">
        <f>IF(Input_overrides!QK70="",
IF(INDEX('Fountain Inputs'!$A$1:$XX$133, MATCH('Stata dataset (nominal)'!$A59, 'Fountain Inputs'!$A$1:$A$133, 0), MATCH('Stata dataset (nominal)'!QK$1, 'Fountain Inputs'!$A$1:$XX$1, 0))="", "", INDEX('Fountain Inputs'!$A$1:$XX$133, MATCH('Stata dataset (nominal)'!$A59, 'Fountain Inputs'!$A$1:$A$133, 0), MATCH('Stata dataset (nominal)'!QK$1, 'Fountain Inputs'!$A$1:$XX$1, 0))),
Input_overrides!QK70)</f>
        <v>6</v>
      </c>
      <c r="QL59" s="15">
        <f>IF(Input_overrides!QL70="",
IF(INDEX('Fountain Inputs'!$A$1:$XX$133, MATCH('Stata dataset (nominal)'!$A59, 'Fountain Inputs'!$A$1:$A$133, 0), MATCH('Stata dataset (nominal)'!QL$1, 'Fountain Inputs'!$A$1:$XX$1, 0))="", "", INDEX('Fountain Inputs'!$A$1:$XX$133, MATCH('Stata dataset (nominal)'!$A59, 'Fountain Inputs'!$A$1:$A$133, 0), MATCH('Stata dataset (nominal)'!QL$1, 'Fountain Inputs'!$A$1:$XX$1, 0))),
Input_overrides!QL70)</f>
        <v>0</v>
      </c>
      <c r="QM59" s="15">
        <f>IF(Input_overrides!QM70="",
IF(INDEX('Fountain Inputs'!$A$1:$XX$133, MATCH('Stata dataset (nominal)'!$A59, 'Fountain Inputs'!$A$1:$A$133, 0), MATCH('Stata dataset (nominal)'!QM$1, 'Fountain Inputs'!$A$1:$XX$1, 0))="", "", INDEX('Fountain Inputs'!$A$1:$XX$133, MATCH('Stata dataset (nominal)'!$A59, 'Fountain Inputs'!$A$1:$A$133, 0), MATCH('Stata dataset (nominal)'!QM$1, 'Fountain Inputs'!$A$1:$XX$1, 0))),
Input_overrides!QM70)</f>
        <v>0</v>
      </c>
      <c r="QN59" s="15">
        <f>IF(Input_overrides!QN70="",
IF(INDEX('Fountain Inputs'!$A$1:$XX$133, MATCH('Stata dataset (nominal)'!$A59, 'Fountain Inputs'!$A$1:$A$133, 0), MATCH('Stata dataset (nominal)'!QN$1, 'Fountain Inputs'!$A$1:$XX$1, 0))="", "", INDEX('Fountain Inputs'!$A$1:$XX$133, MATCH('Stata dataset (nominal)'!$A59, 'Fountain Inputs'!$A$1:$A$133, 0), MATCH('Stata dataset (nominal)'!QN$1, 'Fountain Inputs'!$A$1:$XX$1, 0))),
Input_overrides!QN70)</f>
        <v>33</v>
      </c>
      <c r="QO59" s="15">
        <f>IF(Input_overrides!QO70="",
IF(INDEX('Fountain Inputs'!$A$1:$XX$133, MATCH('Stata dataset (nominal)'!$A59, 'Fountain Inputs'!$A$1:$A$133, 0), MATCH('Stata dataset (nominal)'!QO$1, 'Fountain Inputs'!$A$1:$XX$1, 0))="", "", INDEX('Fountain Inputs'!$A$1:$XX$133, MATCH('Stata dataset (nominal)'!$A59, 'Fountain Inputs'!$A$1:$A$133, 0), MATCH('Stata dataset (nominal)'!QO$1, 'Fountain Inputs'!$A$1:$XX$1, 0))),
Input_overrides!QO70)</f>
        <v>1</v>
      </c>
      <c r="QP59" s="15">
        <f>IF(Input_overrides!QP70="",
IF(INDEX('Fountain Inputs'!$A$1:$XX$133, MATCH('Stata dataset (nominal)'!$A59, 'Fountain Inputs'!$A$1:$A$133, 0), MATCH('Stata dataset (nominal)'!QP$1, 'Fountain Inputs'!$A$1:$XX$1, 0))="", "", INDEX('Fountain Inputs'!$A$1:$XX$133, MATCH('Stata dataset (nominal)'!$A59, 'Fountain Inputs'!$A$1:$A$133, 0), MATCH('Stata dataset (nominal)'!QP$1, 'Fountain Inputs'!$A$1:$XX$1, 0))),
Input_overrides!QP70)</f>
        <v>11</v>
      </c>
      <c r="QQ59" s="15">
        <f>IF(Input_overrides!QQ70="",
IF(INDEX('Fountain Inputs'!$A$1:$XX$133, MATCH('Stata dataset (nominal)'!$A59, 'Fountain Inputs'!$A$1:$A$133, 0), MATCH('Stata dataset (nominal)'!QQ$1, 'Fountain Inputs'!$A$1:$XX$1, 0))="", "", INDEX('Fountain Inputs'!$A$1:$XX$133, MATCH('Stata dataset (nominal)'!$A59, 'Fountain Inputs'!$A$1:$A$133, 0), MATCH('Stata dataset (nominal)'!QQ$1, 'Fountain Inputs'!$A$1:$XX$1, 0))),
Input_overrides!QQ70)</f>
        <v>51</v>
      </c>
      <c r="QR59" s="15">
        <f>IF(Input_overrides!QR70="",
IF(INDEX('Fountain Inputs'!$A$1:$XX$133, MATCH('Stata dataset (nominal)'!$A59, 'Fountain Inputs'!$A$1:$A$133, 0), MATCH('Stata dataset (nominal)'!QR$1, 'Fountain Inputs'!$A$1:$XX$1, 0))="", "", INDEX('Fountain Inputs'!$A$1:$XX$133, MATCH('Stata dataset (nominal)'!$A59, 'Fountain Inputs'!$A$1:$A$133, 0), MATCH('Stata dataset (nominal)'!QR$1, 'Fountain Inputs'!$A$1:$XX$1, 0))),
Input_overrides!QR70)</f>
        <v>0</v>
      </c>
      <c r="QS59" s="15">
        <f>IF(Input_overrides!QS70="",
IF(INDEX('Fountain Inputs'!$A$1:$XX$133, MATCH('Stata dataset (nominal)'!$A59, 'Fountain Inputs'!$A$1:$A$133, 0), MATCH('Stata dataset (nominal)'!QS$1, 'Fountain Inputs'!$A$1:$XX$1, 0))="", "", INDEX('Fountain Inputs'!$A$1:$XX$133, MATCH('Stata dataset (nominal)'!$A59, 'Fountain Inputs'!$A$1:$A$133, 0), MATCH('Stata dataset (nominal)'!QS$1, 'Fountain Inputs'!$A$1:$XX$1, 0))),
Input_overrides!QS70)</f>
        <v>19</v>
      </c>
      <c r="QT59" s="15">
        <f>IF(Input_overrides!QT70="",
IF(INDEX('Fountain Inputs'!$A$1:$XX$133, MATCH('Stata dataset (nominal)'!$A59, 'Fountain Inputs'!$A$1:$A$133, 0), MATCH('Stata dataset (nominal)'!QT$1, 'Fountain Inputs'!$A$1:$XX$1, 0))="", "", INDEX('Fountain Inputs'!$A$1:$XX$133, MATCH('Stata dataset (nominal)'!$A59, 'Fountain Inputs'!$A$1:$A$133, 0), MATCH('Stata dataset (nominal)'!QT$1, 'Fountain Inputs'!$A$1:$XX$1, 0))),
Input_overrides!QT70)</f>
        <v>25</v>
      </c>
      <c r="QU59" s="15">
        <f>IF(Input_overrides!QU70="",
IF(INDEX('Fountain Inputs'!$A$1:$XX$133, MATCH('Stata dataset (nominal)'!$A59, 'Fountain Inputs'!$A$1:$A$133, 0), MATCH('Stata dataset (nominal)'!QU$1, 'Fountain Inputs'!$A$1:$XX$1, 0))="", "", INDEX('Fountain Inputs'!$A$1:$XX$133, MATCH('Stata dataset (nominal)'!$A59, 'Fountain Inputs'!$A$1:$A$133, 0), MATCH('Stata dataset (nominal)'!QU$1, 'Fountain Inputs'!$A$1:$XX$1, 0))),
Input_overrides!QU70)</f>
        <v>7</v>
      </c>
      <c r="QV59" s="15">
        <f>IF(Input_overrides!QV70="",
IF(INDEX('Fountain Inputs'!$A$1:$XX$133, MATCH('Stata dataset (nominal)'!$A59, 'Fountain Inputs'!$A$1:$A$133, 0), MATCH('Stata dataset (nominal)'!QV$1, 'Fountain Inputs'!$A$1:$XX$1, 0))="", "", INDEX('Fountain Inputs'!$A$1:$XX$133, MATCH('Stata dataset (nominal)'!$A59, 'Fountain Inputs'!$A$1:$A$133, 0), MATCH('Stata dataset (nominal)'!QV$1, 'Fountain Inputs'!$A$1:$XX$1, 0))),
Input_overrides!QV70)</f>
        <v>51</v>
      </c>
      <c r="QW59" s="15">
        <f>IF(Input_overrides!QW70="",
IF(INDEX('Fountain Inputs'!$A$1:$XX$133, MATCH('Stata dataset (nominal)'!$A59, 'Fountain Inputs'!$A$1:$A$133, 0), MATCH('Stata dataset (nominal)'!QW$1, 'Fountain Inputs'!$A$1:$XX$1, 0))="", "", INDEX('Fountain Inputs'!$A$1:$XX$133, MATCH('Stata dataset (nominal)'!$A59, 'Fountain Inputs'!$A$1:$A$133, 0), MATCH('Stata dataset (nominal)'!QW$1, 'Fountain Inputs'!$A$1:$XX$1, 0))),
Input_overrides!QW70)</f>
        <v>5</v>
      </c>
      <c r="QX59" s="15">
        <f>IF(Input_overrides!QX70="",
IF(INDEX('Fountain Inputs'!$A$1:$XX$133, MATCH('Stata dataset (nominal)'!$A59, 'Fountain Inputs'!$A$1:$A$133, 0), MATCH('Stata dataset (nominal)'!QX$1, 'Fountain Inputs'!$A$1:$XX$1, 0))="", "", INDEX('Fountain Inputs'!$A$1:$XX$133, MATCH('Stata dataset (nominal)'!$A59, 'Fountain Inputs'!$A$1:$A$133, 0), MATCH('Stata dataset (nominal)'!QX$1, 'Fountain Inputs'!$A$1:$XX$1, 0))),
Input_overrides!QX70)</f>
        <v>23</v>
      </c>
      <c r="QY59" s="15">
        <f>IF(Input_overrides!QY70="",
IF(INDEX('Fountain Inputs'!$A$1:$XX$133, MATCH('Stata dataset (nominal)'!$A59, 'Fountain Inputs'!$A$1:$A$133, 0), MATCH('Stata dataset (nominal)'!QY$1, 'Fountain Inputs'!$A$1:$XX$1, 0))="", "", INDEX('Fountain Inputs'!$A$1:$XX$133, MATCH('Stata dataset (nominal)'!$A59, 'Fountain Inputs'!$A$1:$A$133, 0), MATCH('Stata dataset (nominal)'!QY$1, 'Fountain Inputs'!$A$1:$XX$1, 0))),
Input_overrides!QY70)</f>
        <v>16</v>
      </c>
      <c r="QZ59" s="15">
        <f>IF(Input_overrides!QZ70="",
IF(INDEX('Fountain Inputs'!$A$1:$XX$133, MATCH('Stata dataset (nominal)'!$A59, 'Fountain Inputs'!$A$1:$A$133, 0), MATCH('Stata dataset (nominal)'!QZ$1, 'Fountain Inputs'!$A$1:$XX$1, 0))="", "", INDEX('Fountain Inputs'!$A$1:$XX$133, MATCH('Stata dataset (nominal)'!$A59, 'Fountain Inputs'!$A$1:$A$133, 0), MATCH('Stata dataset (nominal)'!QZ$1, 'Fountain Inputs'!$A$1:$XX$1, 0))),
Input_overrides!QZ70)</f>
        <v>7</v>
      </c>
      <c r="RA59" s="15">
        <f>IF(Input_overrides!RA70="",
IF(INDEX('Fountain Inputs'!$A$1:$XX$133, MATCH('Stata dataset (nominal)'!$A59, 'Fountain Inputs'!$A$1:$A$133, 0), MATCH('Stata dataset (nominal)'!RA$1, 'Fountain Inputs'!$A$1:$XX$1, 0))="", "", INDEX('Fountain Inputs'!$A$1:$XX$133, MATCH('Stata dataset (nominal)'!$A59, 'Fountain Inputs'!$A$1:$A$133, 0), MATCH('Stata dataset (nominal)'!RA$1, 'Fountain Inputs'!$A$1:$XX$1, 0))),
Input_overrides!RA70)</f>
        <v>0</v>
      </c>
      <c r="RB59" s="15">
        <f>IF(Input_overrides!RB70="",
IF(INDEX('Fountain Inputs'!$A$1:$XX$133, MATCH('Stata dataset (nominal)'!$A59, 'Fountain Inputs'!$A$1:$A$133, 0), MATCH('Stata dataset (nominal)'!RB$1, 'Fountain Inputs'!$A$1:$XX$1, 0))="", "", INDEX('Fountain Inputs'!$A$1:$XX$133, MATCH('Stata dataset (nominal)'!$A59, 'Fountain Inputs'!$A$1:$A$133, 0), MATCH('Stata dataset (nominal)'!RB$1, 'Fountain Inputs'!$A$1:$XX$1, 0))),
Input_overrides!RB70)</f>
        <v>51</v>
      </c>
      <c r="RC59" s="15">
        <f>IF(Input_overrides!RC70="",
IF(INDEX('Fountain Inputs'!$A$1:$XX$133, MATCH('Stata dataset (nominal)'!$A59, 'Fountain Inputs'!$A$1:$A$133, 0), MATCH('Stata dataset (nominal)'!RC$1, 'Fountain Inputs'!$A$1:$XX$1, 0))="", "", INDEX('Fountain Inputs'!$A$1:$XX$133, MATCH('Stata dataset (nominal)'!$A59, 'Fountain Inputs'!$A$1:$A$133, 0), MATCH('Stata dataset (nominal)'!RC$1, 'Fountain Inputs'!$A$1:$XX$1, 0))),
Input_overrides!RC70)</f>
        <v>3</v>
      </c>
      <c r="RD59" s="15">
        <f>IF(Input_overrides!RD70="",
IF(INDEX('Fountain Inputs'!$A$1:$XX$133, MATCH('Stata dataset (nominal)'!$A59, 'Fountain Inputs'!$A$1:$A$133, 0), MATCH('Stata dataset (nominal)'!RD$1, 'Fountain Inputs'!$A$1:$XX$1, 0))="", "", INDEX('Fountain Inputs'!$A$1:$XX$133, MATCH('Stata dataset (nominal)'!$A59, 'Fountain Inputs'!$A$1:$A$133, 0), MATCH('Stata dataset (nominal)'!RD$1, 'Fountain Inputs'!$A$1:$XX$1, 0))),
Input_overrides!RD70)</f>
        <v>28</v>
      </c>
      <c r="RE59" s="15">
        <f>IF(Input_overrides!RE70="",
IF(INDEX('Fountain Inputs'!$A$1:$XX$133, MATCH('Stata dataset (nominal)'!$A59, 'Fountain Inputs'!$A$1:$A$133, 0), MATCH('Stata dataset (nominal)'!RE$1, 'Fountain Inputs'!$A$1:$XX$1, 0))="", "", INDEX('Fountain Inputs'!$A$1:$XX$133, MATCH('Stata dataset (nominal)'!$A59, 'Fountain Inputs'!$A$1:$A$133, 0), MATCH('Stata dataset (nominal)'!RE$1, 'Fountain Inputs'!$A$1:$XX$1, 0))),
Input_overrides!RE70)</f>
        <v>17</v>
      </c>
      <c r="RF59" s="15">
        <f>IF(Input_overrides!RF70="",
IF(INDEX('Fountain Inputs'!$A$1:$XX$133, MATCH('Stata dataset (nominal)'!$A59, 'Fountain Inputs'!$A$1:$A$133, 0), MATCH('Stata dataset (nominal)'!RF$1, 'Fountain Inputs'!$A$1:$XX$1, 0))="", "", INDEX('Fountain Inputs'!$A$1:$XX$133, MATCH('Stata dataset (nominal)'!$A59, 'Fountain Inputs'!$A$1:$A$133, 0), MATCH('Stata dataset (nominal)'!RF$1, 'Fountain Inputs'!$A$1:$XX$1, 0))),
Input_overrides!RF70)</f>
        <v>3</v>
      </c>
      <c r="RG59" s="15">
        <f>IF(Input_overrides!RG70="",
IF(INDEX('Fountain Inputs'!$A$1:$XX$133, MATCH('Stata dataset (nominal)'!$A59, 'Fountain Inputs'!$A$1:$A$133, 0), MATCH('Stata dataset (nominal)'!RG$1, 'Fountain Inputs'!$A$1:$XX$1, 0))="", "", INDEX('Fountain Inputs'!$A$1:$XX$133, MATCH('Stata dataset (nominal)'!$A59, 'Fountain Inputs'!$A$1:$A$133, 0), MATCH('Stata dataset (nominal)'!RG$1, 'Fountain Inputs'!$A$1:$XX$1, 0))),
Input_overrides!RG70)</f>
        <v>0</v>
      </c>
      <c r="RH59" s="15">
        <f>IF(Input_overrides!RH70="",
IF(INDEX('Fountain Inputs'!$A$1:$XX$133, MATCH('Stata dataset (nominal)'!$A59, 'Fountain Inputs'!$A$1:$A$133, 0), MATCH('Stata dataset (nominal)'!RH$1, 'Fountain Inputs'!$A$1:$XX$1, 0))="", "", INDEX('Fountain Inputs'!$A$1:$XX$133, MATCH('Stata dataset (nominal)'!$A59, 'Fountain Inputs'!$A$1:$A$133, 0), MATCH('Stata dataset (nominal)'!RH$1, 'Fountain Inputs'!$A$1:$XX$1, 0))),
Input_overrides!RH70)</f>
        <v>51</v>
      </c>
      <c r="RI59" s="15">
        <f>IF(Input_overrides!RI70="",
IF(INDEX('Fountain Inputs'!$A$1:$XX$133, MATCH('Stata dataset (nominal)'!$A59, 'Fountain Inputs'!$A$1:$A$133, 0), MATCH('Stata dataset (nominal)'!RI$1, 'Fountain Inputs'!$A$1:$XX$1, 0))="", "", INDEX('Fountain Inputs'!$A$1:$XX$133, MATCH('Stata dataset (nominal)'!$A59, 'Fountain Inputs'!$A$1:$A$133, 0), MATCH('Stata dataset (nominal)'!RI$1, 'Fountain Inputs'!$A$1:$XX$1, 0))),
Input_overrides!RI70)</f>
        <v>2</v>
      </c>
      <c r="RJ59" s="15">
        <f>IF(Input_overrides!RJ70="",
IF(INDEX('Fountain Inputs'!$A$1:$XX$133, MATCH('Stata dataset (nominal)'!$A59, 'Fountain Inputs'!$A$1:$A$133, 0), MATCH('Stata dataset (nominal)'!RJ$1, 'Fountain Inputs'!$A$1:$XX$1, 0))="", "", INDEX('Fountain Inputs'!$A$1:$XX$133, MATCH('Stata dataset (nominal)'!$A59, 'Fountain Inputs'!$A$1:$A$133, 0), MATCH('Stata dataset (nominal)'!RJ$1, 'Fountain Inputs'!$A$1:$XX$1, 0))),
Input_overrides!RJ70)</f>
        <v>31</v>
      </c>
      <c r="RK59" s="15">
        <f>IF(Input_overrides!RK70="",
IF(INDEX('Fountain Inputs'!$A$1:$XX$133, MATCH('Stata dataset (nominal)'!$A59, 'Fountain Inputs'!$A$1:$A$133, 0), MATCH('Stata dataset (nominal)'!RK$1, 'Fountain Inputs'!$A$1:$XX$1, 0))="", "", INDEX('Fountain Inputs'!$A$1:$XX$133, MATCH('Stata dataset (nominal)'!$A59, 'Fountain Inputs'!$A$1:$A$133, 0), MATCH('Stata dataset (nominal)'!RK$1, 'Fountain Inputs'!$A$1:$XX$1, 0))),
Input_overrides!RK70)</f>
        <v>117</v>
      </c>
      <c r="RL59" s="15">
        <f>IF(Input_overrides!RL70="",
IF(INDEX('Fountain Inputs'!$A$1:$XX$133, MATCH('Stata dataset (nominal)'!$A59, 'Fountain Inputs'!$A$1:$A$133, 0), MATCH('Stata dataset (nominal)'!RL$1, 'Fountain Inputs'!$A$1:$XX$1, 0))="", "", INDEX('Fountain Inputs'!$A$1:$XX$133, MATCH('Stata dataset (nominal)'!$A59, 'Fountain Inputs'!$A$1:$A$133, 0), MATCH('Stata dataset (nominal)'!RL$1, 'Fountain Inputs'!$A$1:$XX$1, 0))),
Input_overrides!RL70)</f>
        <v>13</v>
      </c>
      <c r="RM59" s="15">
        <f>IF(Input_overrides!RM70="",
IF(INDEX('Fountain Inputs'!$A$1:$XX$133, MATCH('Stata dataset (nominal)'!$A59, 'Fountain Inputs'!$A$1:$A$133, 0), MATCH('Stata dataset (nominal)'!RM$1, 'Fountain Inputs'!$A$1:$XX$1, 0))="", "", INDEX('Fountain Inputs'!$A$1:$XX$133, MATCH('Stata dataset (nominal)'!$A59, 'Fountain Inputs'!$A$1:$A$133, 0), MATCH('Stata dataset (nominal)'!RM$1, 'Fountain Inputs'!$A$1:$XX$1, 0))),
Input_overrides!RM70)</f>
        <v>46</v>
      </c>
      <c r="RN59" s="15">
        <f>IF(Input_overrides!RN70="",
IF(INDEX('Fountain Inputs'!$A$1:$XX$133, MATCH('Stata dataset (nominal)'!$A59, 'Fountain Inputs'!$A$1:$A$133, 0), MATCH('Stata dataset (nominal)'!RN$1, 'Fountain Inputs'!$A$1:$XX$1, 0))="", "", INDEX('Fountain Inputs'!$A$1:$XX$133, MATCH('Stata dataset (nominal)'!$A59, 'Fountain Inputs'!$A$1:$A$133, 0), MATCH('Stata dataset (nominal)'!RN$1, 'Fountain Inputs'!$A$1:$XX$1, 0))),
Input_overrides!RN70)</f>
        <v>104</v>
      </c>
      <c r="RO59" s="15">
        <f>IF(Input_overrides!RO70="",
IF(INDEX('Fountain Inputs'!$A$1:$XX$133, MATCH('Stata dataset (nominal)'!$A59, 'Fountain Inputs'!$A$1:$A$133, 0), MATCH('Stata dataset (nominal)'!RO$1, 'Fountain Inputs'!$A$1:$XX$1, 0))="", "", INDEX('Fountain Inputs'!$A$1:$XX$133, MATCH('Stata dataset (nominal)'!$A59, 'Fountain Inputs'!$A$1:$A$133, 0), MATCH('Stata dataset (nominal)'!RO$1, 'Fountain Inputs'!$A$1:$XX$1, 0))),
Input_overrides!RO70)</f>
        <v>37</v>
      </c>
      <c r="RP59" s="15">
        <f>IF(Input_overrides!RP70="",
IF(INDEX('Fountain Inputs'!$A$1:$XX$133, MATCH('Stata dataset (nominal)'!$A59, 'Fountain Inputs'!$A$1:$A$133, 0), MATCH('Stata dataset (nominal)'!RP$1, 'Fountain Inputs'!$A$1:$XX$1, 0))="", "", INDEX('Fountain Inputs'!$A$1:$XX$133, MATCH('Stata dataset (nominal)'!$A59, 'Fountain Inputs'!$A$1:$A$133, 0), MATCH('Stata dataset (nominal)'!RP$1, 'Fountain Inputs'!$A$1:$XX$1, 0))),
Input_overrides!RP70)</f>
        <v>350</v>
      </c>
      <c r="RQ59" s="15">
        <f>IF(Input_overrides!RQ70="",
IF(INDEX('Fountain Inputs'!$A$1:$XX$133, MATCH('Stata dataset (nominal)'!$A59, 'Fountain Inputs'!$A$1:$A$133, 0), MATCH('Stata dataset (nominal)'!RQ$1, 'Fountain Inputs'!$A$1:$XX$1, 0))="", "", INDEX('Fountain Inputs'!$A$1:$XX$133, MATCH('Stata dataset (nominal)'!$A59, 'Fountain Inputs'!$A$1:$A$133, 0), MATCH('Stata dataset (nominal)'!RQ$1, 'Fountain Inputs'!$A$1:$XX$1, 0))),
Input_overrides!RQ70)</f>
        <v>0</v>
      </c>
      <c r="RR59" s="15">
        <f>IF(Input_overrides!RR70="",
IF(INDEX('Fountain Inputs'!$A$1:$XX$133, MATCH('Stata dataset (nominal)'!$A59, 'Fountain Inputs'!$A$1:$A$133, 0), MATCH('Stata dataset (nominal)'!RR$1, 'Fountain Inputs'!$A$1:$XX$1, 0))="", "", INDEX('Fountain Inputs'!$A$1:$XX$133, MATCH('Stata dataset (nominal)'!$A59, 'Fountain Inputs'!$A$1:$A$133, 0), MATCH('Stata dataset (nominal)'!RR$1, 'Fountain Inputs'!$A$1:$XX$1, 0))),
Input_overrides!RR70)</f>
        <v>26</v>
      </c>
      <c r="RS59" s="15">
        <f>IF(Input_overrides!RS70="",
IF(INDEX('Fountain Inputs'!$A$1:$XX$133, MATCH('Stata dataset (nominal)'!$A59, 'Fountain Inputs'!$A$1:$A$133, 0), MATCH('Stata dataset (nominal)'!RS$1, 'Fountain Inputs'!$A$1:$XX$1, 0))="", "", INDEX('Fountain Inputs'!$A$1:$XX$133, MATCH('Stata dataset (nominal)'!$A59, 'Fountain Inputs'!$A$1:$A$133, 0), MATCH('Stata dataset (nominal)'!RS$1, 'Fountain Inputs'!$A$1:$XX$1, 0))),
Input_overrides!RS70)</f>
        <v>53</v>
      </c>
      <c r="RT59" s="15">
        <f>IF(Input_overrides!RT70="",
IF(INDEX('Fountain Inputs'!$A$1:$XX$133, MATCH('Stata dataset (nominal)'!$A59, 'Fountain Inputs'!$A$1:$A$133, 0), MATCH('Stata dataset (nominal)'!RT$1, 'Fountain Inputs'!$A$1:$XX$1, 0))="", "", INDEX('Fountain Inputs'!$A$1:$XX$133, MATCH('Stata dataset (nominal)'!$A59, 'Fountain Inputs'!$A$1:$A$133, 0), MATCH('Stata dataset (nominal)'!RT$1, 'Fountain Inputs'!$A$1:$XX$1, 0))),
Input_overrides!RT70)</f>
        <v>273</v>
      </c>
      <c r="RU59" s="15">
        <f>IF(Input_overrides!RU70="",
IF(INDEX('Fountain Inputs'!$A$1:$XX$133, MATCH('Stata dataset (nominal)'!$A59, 'Fountain Inputs'!$A$1:$A$133, 0), MATCH('Stata dataset (nominal)'!RU$1, 'Fountain Inputs'!$A$1:$XX$1, 0))="", "", INDEX('Fountain Inputs'!$A$1:$XX$133, MATCH('Stata dataset (nominal)'!$A59, 'Fountain Inputs'!$A$1:$A$133, 0), MATCH('Stata dataset (nominal)'!RU$1, 'Fountain Inputs'!$A$1:$XX$1, 0))),
Input_overrides!RU70)</f>
        <v>352</v>
      </c>
      <c r="RV59" s="15">
        <f>IF(Input_overrides!RV70="",
IF(INDEX('Fountain Inputs'!$A$1:$XX$133, MATCH('Stata dataset (nominal)'!$A59, 'Fountain Inputs'!$A$1:$A$133, 0), MATCH('Stata dataset (nominal)'!RV$1, 'Fountain Inputs'!$A$1:$XX$1, 0))="", "", INDEX('Fountain Inputs'!$A$1:$XX$133, MATCH('Stata dataset (nominal)'!$A59, 'Fountain Inputs'!$A$1:$A$133, 0), MATCH('Stata dataset (nominal)'!RV$1, 'Fountain Inputs'!$A$1:$XX$1, 0))),
Input_overrides!RV70)</f>
        <v>9</v>
      </c>
      <c r="RW59" s="15">
        <f>IF(Input_overrides!RW70="",
IF(INDEX('Fountain Inputs'!$A$1:$XX$133, MATCH('Stata dataset (nominal)'!$A59, 'Fountain Inputs'!$A$1:$A$133, 0), MATCH('Stata dataset (nominal)'!RW$1, 'Fountain Inputs'!$A$1:$XX$1, 0))="", "", INDEX('Fountain Inputs'!$A$1:$XX$133, MATCH('Stata dataset (nominal)'!$A59, 'Fountain Inputs'!$A$1:$A$133, 0), MATCH('Stata dataset (nominal)'!RW$1, 'Fountain Inputs'!$A$1:$XX$1, 0))),
Input_overrides!RW70)</f>
        <v>60</v>
      </c>
      <c r="RX59" s="15">
        <f>IF(Input_overrides!RX70="",
IF(INDEX('Fountain Inputs'!$A$1:$XX$133, MATCH('Stata dataset (nominal)'!$A59, 'Fountain Inputs'!$A$1:$A$133, 0), MATCH('Stata dataset (nominal)'!RX$1, 'Fountain Inputs'!$A$1:$XX$1, 0))="", "", INDEX('Fountain Inputs'!$A$1:$XX$133, MATCH('Stata dataset (nominal)'!$A59, 'Fountain Inputs'!$A$1:$A$133, 0), MATCH('Stata dataset (nominal)'!RX$1, 'Fountain Inputs'!$A$1:$XX$1, 0))),
Input_overrides!RX70)</f>
        <v>117</v>
      </c>
      <c r="RY59" s="15">
        <f>IF(Input_overrides!RY70="",
IF(INDEX('Fountain Inputs'!$A$1:$XX$133, MATCH('Stata dataset (nominal)'!$A59, 'Fountain Inputs'!$A$1:$A$133, 0), MATCH('Stata dataset (nominal)'!RY$1, 'Fountain Inputs'!$A$1:$XX$1, 0))="", "", INDEX('Fountain Inputs'!$A$1:$XX$133, MATCH('Stata dataset (nominal)'!$A59, 'Fountain Inputs'!$A$1:$A$133, 0), MATCH('Stata dataset (nominal)'!RY$1, 'Fountain Inputs'!$A$1:$XX$1, 0))),
Input_overrides!RY70)</f>
        <v>155</v>
      </c>
      <c r="RZ59" s="15">
        <f>IF(Input_overrides!RZ70="",
IF(INDEX('Fountain Inputs'!$A$1:$XX$133, MATCH('Stata dataset (nominal)'!$A59, 'Fountain Inputs'!$A$1:$A$133, 0), MATCH('Stata dataset (nominal)'!RZ$1, 'Fountain Inputs'!$A$1:$XX$1, 0))="", "", INDEX('Fountain Inputs'!$A$1:$XX$133, MATCH('Stata dataset (nominal)'!$A59, 'Fountain Inputs'!$A$1:$A$133, 0), MATCH('Stata dataset (nominal)'!RZ$1, 'Fountain Inputs'!$A$1:$XX$1, 0))),
Input_overrides!RZ70)</f>
        <v>11</v>
      </c>
      <c r="SA59" s="15">
        <f>IF(Input_overrides!SA70="",
IF(INDEX('Fountain Inputs'!$A$1:$XX$133, MATCH('Stata dataset (nominal)'!$A59, 'Fountain Inputs'!$A$1:$A$133, 0), MATCH('Stata dataset (nominal)'!SA$1, 'Fountain Inputs'!$A$1:$XX$1, 0))="", "", INDEX('Fountain Inputs'!$A$1:$XX$133, MATCH('Stata dataset (nominal)'!$A59, 'Fountain Inputs'!$A$1:$A$133, 0), MATCH('Stata dataset (nominal)'!SA$1, 'Fountain Inputs'!$A$1:$XX$1, 0))),
Input_overrides!SA70)</f>
        <v>352</v>
      </c>
      <c r="SB59" s="15">
        <f>IF(Input_overrides!SB70="",
IF(INDEX('Fountain Inputs'!$A$1:$XX$133, MATCH('Stata dataset (nominal)'!$A59, 'Fountain Inputs'!$A$1:$A$133, 0), MATCH('Stata dataset (nominal)'!SB$1, 'Fountain Inputs'!$A$1:$XX$1, 0))="", "", INDEX('Fountain Inputs'!$A$1:$XX$133, MATCH('Stata dataset (nominal)'!$A59, 'Fountain Inputs'!$A$1:$A$133, 0), MATCH('Stata dataset (nominal)'!SB$1, 'Fountain Inputs'!$A$1:$XX$1, 0))),
Input_overrides!SB70)</f>
        <v>3</v>
      </c>
      <c r="SC59" s="15">
        <f>IF(Input_overrides!SC70="",
IF(INDEX('Fountain Inputs'!$A$1:$XX$133, MATCH('Stata dataset (nominal)'!$A59, 'Fountain Inputs'!$A$1:$A$133, 0), MATCH('Stata dataset (nominal)'!SC$1, 'Fountain Inputs'!$A$1:$XX$1, 0))="", "", INDEX('Fountain Inputs'!$A$1:$XX$133, MATCH('Stata dataset (nominal)'!$A59, 'Fountain Inputs'!$A$1:$A$133, 0), MATCH('Stata dataset (nominal)'!SC$1, 'Fountain Inputs'!$A$1:$XX$1, 0))),
Input_overrides!SC70)</f>
        <v>66</v>
      </c>
      <c r="SD59" s="15">
        <f>IF(Input_overrides!SD70="",
IF(INDEX('Fountain Inputs'!$A$1:$XX$133, MATCH('Stata dataset (nominal)'!$A59, 'Fountain Inputs'!$A$1:$A$133, 0), MATCH('Stata dataset (nominal)'!SD$1, 'Fountain Inputs'!$A$1:$XX$1, 0))="", "", INDEX('Fountain Inputs'!$A$1:$XX$133, MATCH('Stata dataset (nominal)'!$A59, 'Fountain Inputs'!$A$1:$A$133, 0), MATCH('Stata dataset (nominal)'!SD$1, 'Fountain Inputs'!$A$1:$XX$1, 0))),
Input_overrides!SD70)</f>
        <v>125</v>
      </c>
      <c r="SE59" s="15">
        <f>IF(Input_overrides!SE70="",
IF(INDEX('Fountain Inputs'!$A$1:$XX$133, MATCH('Stata dataset (nominal)'!$A59, 'Fountain Inputs'!$A$1:$A$133, 0), MATCH('Stata dataset (nominal)'!SE$1, 'Fountain Inputs'!$A$1:$XX$1, 0))="", "", INDEX('Fountain Inputs'!$A$1:$XX$133, MATCH('Stata dataset (nominal)'!$A59, 'Fountain Inputs'!$A$1:$A$133, 0), MATCH('Stata dataset (nominal)'!SE$1, 'Fountain Inputs'!$A$1:$XX$1, 0))),
Input_overrides!SE70)</f>
        <v>43</v>
      </c>
      <c r="SF59" s="15">
        <f>IF(Input_overrides!SF70="",
IF(INDEX('Fountain Inputs'!$A$1:$XX$133, MATCH('Stata dataset (nominal)'!$A59, 'Fountain Inputs'!$A$1:$A$133, 0), MATCH('Stata dataset (nominal)'!SF$1, 'Fountain Inputs'!$A$1:$XX$1, 0))="", "", INDEX('Fountain Inputs'!$A$1:$XX$133, MATCH('Stata dataset (nominal)'!$A59, 'Fountain Inputs'!$A$1:$A$133, 0), MATCH('Stata dataset (nominal)'!SF$1, 'Fountain Inputs'!$A$1:$XX$1, 0))),
Input_overrides!SF70)</f>
        <v>115</v>
      </c>
      <c r="SG59" s="15">
        <f>IF(Input_overrides!SG70="",
IF(INDEX('Fountain Inputs'!$A$1:$XX$133, MATCH('Stata dataset (nominal)'!$A59, 'Fountain Inputs'!$A$1:$A$133, 0), MATCH('Stata dataset (nominal)'!SG$1, 'Fountain Inputs'!$A$1:$XX$1, 0))="", "", INDEX('Fountain Inputs'!$A$1:$XX$133, MATCH('Stata dataset (nominal)'!$A59, 'Fountain Inputs'!$A$1:$A$133, 0), MATCH('Stata dataset (nominal)'!SG$1, 'Fountain Inputs'!$A$1:$XX$1, 0))),
Input_overrides!SG70)</f>
        <v>352</v>
      </c>
      <c r="SH59" s="15">
        <f>IF(Input_overrides!SH70="",
IF(INDEX('Fountain Inputs'!$A$1:$XX$133, MATCH('Stata dataset (nominal)'!$A59, 'Fountain Inputs'!$A$1:$A$133, 0), MATCH('Stata dataset (nominal)'!SH$1, 'Fountain Inputs'!$A$1:$XX$1, 0))="", "", INDEX('Fountain Inputs'!$A$1:$XX$133, MATCH('Stata dataset (nominal)'!$A59, 'Fountain Inputs'!$A$1:$A$133, 0), MATCH('Stata dataset (nominal)'!SH$1, 'Fountain Inputs'!$A$1:$XX$1, 0))),
Input_overrides!SH70)</f>
        <v>14684.941000000001</v>
      </c>
      <c r="SI59" s="15">
        <f>IF(Input_overrides!SI70="",
IF(INDEX('Fountain Inputs'!$A$1:$XX$133, MATCH('Stata dataset (nominal)'!$A59, 'Fountain Inputs'!$A$1:$A$133, 0), MATCH('Stata dataset (nominal)'!SI$1, 'Fountain Inputs'!$A$1:$XX$1, 0))="", "", INDEX('Fountain Inputs'!$A$1:$XX$133, MATCH('Stata dataset (nominal)'!$A59, 'Fountain Inputs'!$A$1:$A$133, 0), MATCH('Stata dataset (nominal)'!SI$1, 'Fountain Inputs'!$A$1:$XX$1, 0))),
Input_overrides!SI70)</f>
        <v>0</v>
      </c>
      <c r="SJ59" s="15">
        <f>IF(Input_overrides!SJ70="",
IF(INDEX('Fountain Inputs'!$A$1:$XX$133, MATCH('Stata dataset (nominal)'!$A59, 'Fountain Inputs'!$A$1:$A$133, 0), MATCH('Stata dataset (nominal)'!SJ$1, 'Fountain Inputs'!$A$1:$XX$1, 0))="", "", INDEX('Fountain Inputs'!$A$1:$XX$133, MATCH('Stata dataset (nominal)'!$A59, 'Fountain Inputs'!$A$1:$A$133, 0), MATCH('Stata dataset (nominal)'!SJ$1, 'Fountain Inputs'!$A$1:$XX$1, 0))),
Input_overrides!SJ70)</f>
        <v>4731.8782376562704</v>
      </c>
      <c r="SK59" s="15">
        <f>IF(Input_overrides!SK70="",
IF(INDEX('Fountain Inputs'!$A$1:$XX$133, MATCH('Stata dataset (nominal)'!$A59, 'Fountain Inputs'!$A$1:$A$133, 0), MATCH('Stata dataset (nominal)'!SK$1, 'Fountain Inputs'!$A$1:$XX$1, 0))="", "", INDEX('Fountain Inputs'!$A$1:$XX$133, MATCH('Stata dataset (nominal)'!$A59, 'Fountain Inputs'!$A$1:$A$133, 0), MATCH('Stata dataset (nominal)'!SK$1, 'Fountain Inputs'!$A$1:$XX$1, 0))),
Input_overrides!SK70)</f>
        <v>0</v>
      </c>
      <c r="SL59" s="15">
        <f>IF(Input_overrides!SL70="",
IF(INDEX('Fountain Inputs'!$A$1:$XX$133, MATCH('Stata dataset (nominal)'!$A59, 'Fountain Inputs'!$A$1:$A$133, 0), MATCH('Stata dataset (nominal)'!SL$1, 'Fountain Inputs'!$A$1:$XX$1, 0))="", "", INDEX('Fountain Inputs'!$A$1:$XX$133, MATCH('Stata dataset (nominal)'!$A59, 'Fountain Inputs'!$A$1:$A$133, 0), MATCH('Stata dataset (nominal)'!SL$1, 'Fountain Inputs'!$A$1:$XX$1, 0))),
Input_overrides!SL70)</f>
        <v>202.655</v>
      </c>
      <c r="SM59" s="15">
        <f>IF(Input_overrides!SM70="",
IF(INDEX('Fountain Inputs'!$A$1:$XX$133, MATCH('Stata dataset (nominal)'!$A59, 'Fountain Inputs'!$A$1:$A$133, 0), MATCH('Stata dataset (nominal)'!SM$1, 'Fountain Inputs'!$A$1:$XX$1, 0))="", "", INDEX('Fountain Inputs'!$A$1:$XX$133, MATCH('Stata dataset (nominal)'!$A59, 'Fountain Inputs'!$A$1:$A$133, 0), MATCH('Stata dataset (nominal)'!SM$1, 'Fountain Inputs'!$A$1:$XX$1, 0))),
Input_overrides!SM70)</f>
        <v>375.22385306781899</v>
      </c>
      <c r="SN59" s="15">
        <f>IF(Input_overrides!SN70="",
IF(INDEX('Fountain Inputs'!$A$1:$XX$133, MATCH('Stata dataset (nominal)'!$A59, 'Fountain Inputs'!$A$1:$A$133, 0), MATCH('Stata dataset (nominal)'!SN$1, 'Fountain Inputs'!$A$1:$XX$1, 0))="", "", INDEX('Fountain Inputs'!$A$1:$XX$133, MATCH('Stata dataset (nominal)'!$A59, 'Fountain Inputs'!$A$1:$A$133, 0), MATCH('Stata dataset (nominal)'!SN$1, 'Fountain Inputs'!$A$1:$XX$1, 0))),
Input_overrides!SN70)</f>
        <v>0</v>
      </c>
      <c r="SO59" s="15">
        <f>IF(Input_overrides!SO70="",
IF(INDEX('Fountain Inputs'!$A$1:$XX$133, MATCH('Stata dataset (nominal)'!$A59, 'Fountain Inputs'!$A$1:$A$133, 0), MATCH('Stata dataset (nominal)'!SO$1, 'Fountain Inputs'!$A$1:$XX$1, 0))="", "", INDEX('Fountain Inputs'!$A$1:$XX$133, MATCH('Stata dataset (nominal)'!$A59, 'Fountain Inputs'!$A$1:$A$133, 0), MATCH('Stata dataset (nominal)'!SO$1, 'Fountain Inputs'!$A$1:$XX$1, 0))),
Input_overrides!SO70)</f>
        <v>375.22385306781899</v>
      </c>
      <c r="SP59" s="15">
        <f>IF(Input_overrides!SP70="",
IF(INDEX('Fountain Inputs'!$A$1:$XX$133, MATCH('Stata dataset (nominal)'!$A59, 'Fountain Inputs'!$A$1:$A$133, 0), MATCH('Stata dataset (nominal)'!SP$1, 'Fountain Inputs'!$A$1:$XX$1, 0))="", "", INDEX('Fountain Inputs'!$A$1:$XX$133, MATCH('Stata dataset (nominal)'!$A59, 'Fountain Inputs'!$A$1:$A$133, 0), MATCH('Stata dataset (nominal)'!SP$1, 'Fountain Inputs'!$A$1:$XX$1, 0))),
Input_overrides!SP70)</f>
        <v>0.90675891973830203</v>
      </c>
      <c r="SQ59" s="15">
        <f>IF(Input_overrides!SQ70="",
IF(INDEX('Fountain Inputs'!$A$1:$XX$133, MATCH('Stata dataset (nominal)'!$A59, 'Fountain Inputs'!$A$1:$A$133, 0), MATCH('Stata dataset (nominal)'!SQ$1, 'Fountain Inputs'!$A$1:$XX$1, 0))="", "", INDEX('Fountain Inputs'!$A$1:$XX$133, MATCH('Stata dataset (nominal)'!$A59, 'Fountain Inputs'!$A$1:$A$133, 0), MATCH('Stata dataset (nominal)'!SQ$1, 'Fountain Inputs'!$A$1:$XX$1, 0))),
Input_overrides!SQ70)</f>
        <v>235.05938577999899</v>
      </c>
      <c r="SR59" s="15">
        <f>IF(Input_overrides!SR70="",
IF(INDEX('Fountain Inputs'!$A$1:$XX$133, MATCH('Stata dataset (nominal)'!$A59, 'Fountain Inputs'!$A$1:$A$133, 0), MATCH('Stata dataset (nominal)'!SR$1, 'Fountain Inputs'!$A$1:$XX$1, 0))="", "", INDEX('Fountain Inputs'!$A$1:$XX$133, MATCH('Stata dataset (nominal)'!$A59, 'Fountain Inputs'!$A$1:$A$133, 0), MATCH('Stata dataset (nominal)'!SR$1, 'Fountain Inputs'!$A$1:$XX$1, 0))),
Input_overrides!SR70)</f>
        <v>0</v>
      </c>
      <c r="SS59" s="15">
        <f>IF(Input_overrides!SS70="",
IF(INDEX('Fountain Inputs'!$A$1:$XX$133, MATCH('Stata dataset (nominal)'!$A59, 'Fountain Inputs'!$A$1:$A$133, 0), MATCH('Stata dataset (nominal)'!SS$1, 'Fountain Inputs'!$A$1:$XX$1, 0))="", "", INDEX('Fountain Inputs'!$A$1:$XX$133, MATCH('Stata dataset (nominal)'!$A59, 'Fountain Inputs'!$A$1:$A$133, 0), MATCH('Stata dataset (nominal)'!SS$1, 'Fountain Inputs'!$A$1:$XX$1, 0))),
Input_overrides!SS70)</f>
        <v>235.05938577999899</v>
      </c>
      <c r="ST59" s="15">
        <f>IF(Input_overrides!ST70="",
IF(INDEX('Fountain Inputs'!$A$1:$XX$133, MATCH('Stata dataset (nominal)'!$A59, 'Fountain Inputs'!$A$1:$A$133, 0), MATCH('Stata dataset (nominal)'!ST$1, 'Fountain Inputs'!$A$1:$XX$1, 0))="", "", INDEX('Fountain Inputs'!$A$1:$XX$133, MATCH('Stata dataset (nominal)'!$A59, 'Fountain Inputs'!$A$1:$A$133, 0), MATCH('Stata dataset (nominal)'!ST$1, 'Fountain Inputs'!$A$1:$XX$1, 0))),
Input_overrides!ST70)</f>
        <v>73.417400000000001</v>
      </c>
      <c r="SU59" s="15">
        <f>IF(Input_overrides!SU70="",
IF(INDEX('Fountain Inputs'!$A$1:$XX$133, MATCH('Stata dataset (nominal)'!$A59, 'Fountain Inputs'!$A$1:$A$133, 0), MATCH('Stata dataset (nominal)'!SU$1, 'Fountain Inputs'!$A$1:$XX$1, 0))="", "", INDEX('Fountain Inputs'!$A$1:$XX$133, MATCH('Stata dataset (nominal)'!$A59, 'Fountain Inputs'!$A$1:$A$133, 0), MATCH('Stata dataset (nominal)'!SU$1, 'Fountain Inputs'!$A$1:$XX$1, 0))),
Input_overrides!SU70)</f>
        <v>645.85344602880105</v>
      </c>
      <c r="SV59" s="15">
        <f>IF(Input_overrides!SV70="",
IF(INDEX('Fountain Inputs'!$A$1:$XX$133, MATCH('Stata dataset (nominal)'!$A59, 'Fountain Inputs'!$A$1:$A$133, 0), MATCH('Stata dataset (nominal)'!SV$1, 'Fountain Inputs'!$A$1:$XX$1, 0))="", "", INDEX('Fountain Inputs'!$A$1:$XX$133, MATCH('Stata dataset (nominal)'!$A59, 'Fountain Inputs'!$A$1:$A$133, 0), MATCH('Stata dataset (nominal)'!SV$1, 'Fountain Inputs'!$A$1:$XX$1, 0))),
Input_overrides!SV70)</f>
        <v>93.040370640000006</v>
      </c>
      <c r="SW59" s="15">
        <f>IF(Input_overrides!SW70="",
IF(INDEX('Fountain Inputs'!$A$1:$XX$133, MATCH('Stata dataset (nominal)'!$A59, 'Fountain Inputs'!$A$1:$A$133, 0), MATCH('Stata dataset (nominal)'!SW$1, 'Fountain Inputs'!$A$1:$XX$1, 0))="", "", INDEX('Fountain Inputs'!$A$1:$XX$133, MATCH('Stata dataset (nominal)'!$A59, 'Fountain Inputs'!$A$1:$A$133, 0), MATCH('Stata dataset (nominal)'!SW$1, 'Fountain Inputs'!$A$1:$XX$1, 0))),
Input_overrides!SW70)</f>
        <v>812.31121666880097</v>
      </c>
      <c r="SX59" s="15">
        <f>IF(Input_overrides!SX70="",
IF(INDEX('Fountain Inputs'!$A$1:$XX$133, MATCH('Stata dataset (nominal)'!$A59, 'Fountain Inputs'!$A$1:$A$133, 0), MATCH('Stata dataset (nominal)'!SX$1, 'Fountain Inputs'!$A$1:$XX$1, 0))="", "", INDEX('Fountain Inputs'!$A$1:$XX$133, MATCH('Stata dataset (nominal)'!$A59, 'Fountain Inputs'!$A$1:$A$133, 0), MATCH('Stata dataset (nominal)'!SX$1, 'Fountain Inputs'!$A$1:$XX$1, 0))),
Input_overrides!SX70)</f>
        <v>17861921.092800099</v>
      </c>
      <c r="SY59" s="15">
        <f>IF(Input_overrides!SY70="",
IF(INDEX('Fountain Inputs'!$A$1:$XX$133, MATCH('Stata dataset (nominal)'!$A59, 'Fountain Inputs'!$A$1:$A$133, 0), MATCH('Stata dataset (nominal)'!SY$1, 'Fountain Inputs'!$A$1:$XX$1, 0))="", "", INDEX('Fountain Inputs'!$A$1:$XX$133, MATCH('Stata dataset (nominal)'!$A59, 'Fountain Inputs'!$A$1:$A$133, 0), MATCH('Stata dataset (nominal)'!SY$1, 'Fountain Inputs'!$A$1:$XX$1, 0))),
Input_overrides!SY70)</f>
        <v>0</v>
      </c>
      <c r="SZ59" s="15">
        <f>IF(Input_overrides!SZ70="",
IF(INDEX('Fountain Inputs'!$A$1:$XX$133, MATCH('Stata dataset (nominal)'!$A59, 'Fountain Inputs'!$A$1:$A$133, 0), MATCH('Stata dataset (nominal)'!SZ$1, 'Fountain Inputs'!$A$1:$XX$1, 0))="", "", INDEX('Fountain Inputs'!$A$1:$XX$133, MATCH('Stata dataset (nominal)'!$A59, 'Fountain Inputs'!$A$1:$A$133, 0), MATCH('Stata dataset (nominal)'!SZ$1, 'Fountain Inputs'!$A$1:$XX$1, 0))),
Input_overrides!SZ70)</f>
        <v>59.574589539999998</v>
      </c>
      <c r="TA59" s="15">
        <f>IF(Input_overrides!TA70="",
IF(INDEX('Fountain Inputs'!$A$1:$XX$133, MATCH('Stata dataset (nominal)'!$A59, 'Fountain Inputs'!$A$1:$A$133, 0), MATCH('Stata dataset (nominal)'!TA$1, 'Fountain Inputs'!$A$1:$XX$1, 0))="", "", INDEX('Fountain Inputs'!$A$1:$XX$133, MATCH('Stata dataset (nominal)'!$A59, 'Fountain Inputs'!$A$1:$A$133, 0), MATCH('Stata dataset (nominal)'!TA$1, 'Fountain Inputs'!$A$1:$XX$1, 0))),
Input_overrides!TA70)</f>
        <v>10667.197117039999</v>
      </c>
      <c r="TB59" s="15">
        <f>IF(Input_overrides!TB70="",
IF(INDEX('Fountain Inputs'!$A$1:$XX$133, MATCH('Stata dataset (nominal)'!$A59, 'Fountain Inputs'!$A$1:$A$133, 0), MATCH('Stata dataset (nominal)'!TB$1, 'Fountain Inputs'!$A$1:$XX$1, 0))="", "", INDEX('Fountain Inputs'!$A$1:$XX$133, MATCH('Stata dataset (nominal)'!$A59, 'Fountain Inputs'!$A$1:$A$133, 0), MATCH('Stata dataset (nominal)'!TB$1, 'Fountain Inputs'!$A$1:$XX$1, 0))),
Input_overrides!TB70)</f>
        <v>10726.771706579901</v>
      </c>
      <c r="TC59" s="15">
        <f>IF(Input_overrides!TC70="",
IF(INDEX('Fountain Inputs'!$A$1:$XX$133, MATCH('Stata dataset (nominal)'!$A59, 'Fountain Inputs'!$A$1:$A$133, 0), MATCH('Stata dataset (nominal)'!TC$1, 'Fountain Inputs'!$A$1:$XX$1, 0))="", "", INDEX('Fountain Inputs'!$A$1:$XX$133, MATCH('Stata dataset (nominal)'!$A59, 'Fountain Inputs'!$A$1:$A$133, 0), MATCH('Stata dataset (nominal)'!TC$1, 'Fountain Inputs'!$A$1:$XX$1, 0))),
Input_overrides!TC70)</f>
        <v>1150060.6794499999</v>
      </c>
      <c r="TD59" s="15">
        <f>IF(Input_overrides!TD70="",
IF(INDEX('Fountain Inputs'!$A$1:$XX$133, MATCH('Stata dataset (nominal)'!$A59, 'Fountain Inputs'!$A$1:$A$133, 0), MATCH('Stata dataset (nominal)'!TD$1, 'Fountain Inputs'!$A$1:$XX$1, 0))="", "", INDEX('Fountain Inputs'!$A$1:$XX$133, MATCH('Stata dataset (nominal)'!$A59, 'Fountain Inputs'!$A$1:$A$133, 0), MATCH('Stata dataset (nominal)'!TD$1, 'Fountain Inputs'!$A$1:$XX$1, 0))),
Input_overrides!TD70)</f>
        <v>0.376</v>
      </c>
      <c r="TE59" s="15">
        <f>IF(Input_overrides!TE70="",
IF(INDEX('Fountain Inputs'!$A$1:$XX$133, MATCH('Stata dataset (nominal)'!$A59, 'Fountain Inputs'!$A$1:$A$133, 0), MATCH('Stata dataset (nominal)'!TE$1, 'Fountain Inputs'!$A$1:$XX$1, 0))="", "", INDEX('Fountain Inputs'!$A$1:$XX$133, MATCH('Stata dataset (nominal)'!$A59, 'Fountain Inputs'!$A$1:$A$133, 0), MATCH('Stata dataset (nominal)'!TE$1, 'Fountain Inputs'!$A$1:$XX$1, 0))),
Input_overrides!TE70)</f>
        <v>1.1747094338385101E-2</v>
      </c>
      <c r="TF59" s="15">
        <f>IF(Input_overrides!TF70="",
IF(INDEX('Fountain Inputs'!$A$1:$XX$133, MATCH('Stata dataset (nominal)'!$A59, 'Fountain Inputs'!$A$1:$A$133, 0), MATCH('Stata dataset (nominal)'!TF$1, 'Fountain Inputs'!$A$1:$XX$1, 0))="", "", INDEX('Fountain Inputs'!$A$1:$XX$133, MATCH('Stata dataset (nominal)'!$A59, 'Fountain Inputs'!$A$1:$A$133, 0), MATCH('Stata dataset (nominal)'!TF$1, 'Fountain Inputs'!$A$1:$XX$1, 0))),
Input_overrides!TF70)</f>
        <v>0.19204450041559901</v>
      </c>
      <c r="TG59" s="15">
        <f>IF(Input_overrides!TG70="",
IF(INDEX('Fountain Inputs'!$A$1:$XX$133, MATCH('Stata dataset (nominal)'!$A59, 'Fountain Inputs'!$A$1:$A$133, 0), MATCH('Stata dataset (nominal)'!TG$1, 'Fountain Inputs'!$A$1:$XX$1, 0))="", "", INDEX('Fountain Inputs'!$A$1:$XX$133, MATCH('Stata dataset (nominal)'!$A59, 'Fountain Inputs'!$A$1:$A$133, 0), MATCH('Stata dataset (nominal)'!TG$1, 'Fountain Inputs'!$A$1:$XX$1, 0))),
Input_overrides!TG70)</f>
        <v>0.35725169829333198</v>
      </c>
      <c r="TH59" s="15">
        <f>IF(Input_overrides!TH70="",
IF(INDEX('Fountain Inputs'!$A$1:$XX$133, MATCH('Stata dataset (nominal)'!$A59, 'Fountain Inputs'!$A$1:$A$133, 0), MATCH('Stata dataset (nominal)'!TH$1, 'Fountain Inputs'!$A$1:$XX$1, 0))="", "", INDEX('Fountain Inputs'!$A$1:$XX$133, MATCH('Stata dataset (nominal)'!$A59, 'Fountain Inputs'!$A$1:$A$133, 0), MATCH('Stata dataset (nominal)'!TH$1, 'Fountain Inputs'!$A$1:$XX$1, 0))),
Input_overrides!TH70)</f>
        <v>0.19325293565396401</v>
      </c>
      <c r="TI59" s="15">
        <f>IF(Input_overrides!TI70="",
IF(INDEX('Fountain Inputs'!$A$1:$XX$133, MATCH('Stata dataset (nominal)'!$A59, 'Fountain Inputs'!$A$1:$A$133, 0), MATCH('Stata dataset (nominal)'!TI$1, 'Fountain Inputs'!$A$1:$XX$1, 0))="", "", INDEX('Fountain Inputs'!$A$1:$XX$133, MATCH('Stata dataset (nominal)'!$A59, 'Fountain Inputs'!$A$1:$A$133, 0), MATCH('Stata dataset (nominal)'!TI$1, 'Fountain Inputs'!$A$1:$XX$1, 0))),
Input_overrides!TI70)</f>
        <v>0.24570377129872001</v>
      </c>
      <c r="TJ59" s="15">
        <f>IF(Input_overrides!TJ70="",
IF(INDEX('Fountain Inputs'!$A$1:$XX$133, MATCH('Stata dataset (nominal)'!$A59, 'Fountain Inputs'!$A$1:$A$133, 0), MATCH('Stata dataset (nominal)'!TJ$1, 'Fountain Inputs'!$A$1:$XX$1, 0))="", "", INDEX('Fountain Inputs'!$A$1:$XX$133, MATCH('Stata dataset (nominal)'!$A59, 'Fountain Inputs'!$A$1:$A$133, 0), MATCH('Stata dataset (nominal)'!TJ$1, 'Fountain Inputs'!$A$1:$XX$1, 0))),
Input_overrides!TJ70)</f>
        <v>0</v>
      </c>
      <c r="TK59" s="15">
        <f>IF(Input_overrides!TK70="",
IF(INDEX('Fountain Inputs'!$A$1:$XX$133, MATCH('Stata dataset (nominal)'!$A59, 'Fountain Inputs'!$A$1:$A$133, 0), MATCH('Stata dataset (nominal)'!TK$1, 'Fountain Inputs'!$A$1:$XX$1, 0))="", "", INDEX('Fountain Inputs'!$A$1:$XX$133, MATCH('Stata dataset (nominal)'!$A59, 'Fountain Inputs'!$A$1:$A$133, 0), MATCH('Stata dataset (nominal)'!TK$1, 'Fountain Inputs'!$A$1:$XX$1, 0))),
Input_overrides!TK70)</f>
        <v>0</v>
      </c>
      <c r="TL59" s="15">
        <f>IF(Input_overrides!TL70="",
IF(INDEX('Fountain Inputs'!$A$1:$XX$133, MATCH('Stata dataset (nominal)'!$A59, 'Fountain Inputs'!$A$1:$A$133, 0), MATCH('Stata dataset (nominal)'!TL$1, 'Fountain Inputs'!$A$1:$XX$1, 0))="", "", INDEX('Fountain Inputs'!$A$1:$XX$133, MATCH('Stata dataset (nominal)'!$A59, 'Fountain Inputs'!$A$1:$A$133, 0), MATCH('Stata dataset (nominal)'!TL$1, 'Fountain Inputs'!$A$1:$XX$1, 0))),
Input_overrides!TL70)</f>
        <v>0</v>
      </c>
      <c r="TM59" s="15">
        <f>IF(Input_overrides!TM70="",
IF(INDEX('Fountain Inputs'!$A$1:$XX$133, MATCH('Stata dataset (nominal)'!$A59, 'Fountain Inputs'!$A$1:$A$133, 0), MATCH('Stata dataset (nominal)'!TM$1, 'Fountain Inputs'!$A$1:$XX$1, 0))="", "", INDEX('Fountain Inputs'!$A$1:$XX$133, MATCH('Stata dataset (nominal)'!$A59, 'Fountain Inputs'!$A$1:$A$133, 0), MATCH('Stata dataset (nominal)'!TM$1, 'Fountain Inputs'!$A$1:$XX$1, 0))),
Input_overrides!TM70)</f>
        <v>1</v>
      </c>
      <c r="TN59" s="15">
        <f>IF(Input_overrides!TN70="",
IF(INDEX('Fountain Inputs'!$A$1:$XX$133, MATCH('Stata dataset (nominal)'!$A59, 'Fountain Inputs'!$A$1:$A$133, 0), MATCH('Stata dataset (nominal)'!TN$1, 'Fountain Inputs'!$A$1:$XX$1, 0))="", "", INDEX('Fountain Inputs'!$A$1:$XX$133, MATCH('Stata dataset (nominal)'!$A59, 'Fountain Inputs'!$A$1:$A$133, 0), MATCH('Stata dataset (nominal)'!TN$1, 'Fountain Inputs'!$A$1:$XX$1, 0))),
Input_overrides!TN70)</f>
        <v>0</v>
      </c>
      <c r="TO59" s="15">
        <f>IF(Input_overrides!TO70="",
IF(INDEX('Fountain Inputs'!$A$1:$XX$133, MATCH('Stata dataset (nominal)'!$A59, 'Fountain Inputs'!$A$1:$A$133, 0), MATCH('Stata dataset (nominal)'!TO$1, 'Fountain Inputs'!$A$1:$XX$1, 0))="", "", INDEX('Fountain Inputs'!$A$1:$XX$133, MATCH('Stata dataset (nominal)'!$A59, 'Fountain Inputs'!$A$1:$A$133, 0), MATCH('Stata dataset (nominal)'!TO$1, 'Fountain Inputs'!$A$1:$XX$1, 0))),
Input_overrides!TO70)</f>
        <v>0</v>
      </c>
      <c r="TP59" s="15">
        <f>IF(Input_overrides!TP70="",
IF(INDEX('Fountain Inputs'!$A$1:$XX$133, MATCH('Stata dataset (nominal)'!$A59, 'Fountain Inputs'!$A$1:$A$133, 0), MATCH('Stata dataset (nominal)'!TP$1, 'Fountain Inputs'!$A$1:$XX$1, 0))="", "", INDEX('Fountain Inputs'!$A$1:$XX$133, MATCH('Stata dataset (nominal)'!$A59, 'Fountain Inputs'!$A$1:$A$133, 0), MATCH('Stata dataset (nominal)'!TP$1, 'Fountain Inputs'!$A$1:$XX$1, 0))),
Input_overrides!TP70)</f>
        <v>3.0852731594275599E-2</v>
      </c>
      <c r="TQ59" s="15">
        <f>IF(Input_overrides!TQ70="",
IF(INDEX('Fountain Inputs'!$A$1:$XX$133, MATCH('Stata dataset (nominal)'!$A59, 'Fountain Inputs'!$A$1:$A$133, 0), MATCH('Stata dataset (nominal)'!TQ$1, 'Fountain Inputs'!$A$1:$XX$1, 0))="", "", INDEX('Fountain Inputs'!$A$1:$XX$133, MATCH('Stata dataset (nominal)'!$A59, 'Fountain Inputs'!$A$1:$A$133, 0), MATCH('Stata dataset (nominal)'!TQ$1, 'Fountain Inputs'!$A$1:$XX$1, 0))),
Input_overrides!TQ70)</f>
        <v>0.96914726840572396</v>
      </c>
      <c r="TR59" s="15">
        <f>IF(Input_overrides!TR70="",
IF(INDEX('Fountain Inputs'!$A$1:$XX$133, MATCH('Stata dataset (nominal)'!$A59, 'Fountain Inputs'!$A$1:$A$133, 0), MATCH('Stata dataset (nominal)'!TR$1, 'Fountain Inputs'!$A$1:$XX$1, 0))="", "", INDEX('Fountain Inputs'!$A$1:$XX$133, MATCH('Stata dataset (nominal)'!$A59, 'Fountain Inputs'!$A$1:$A$133, 0), MATCH('Stata dataset (nominal)'!TR$1, 'Fountain Inputs'!$A$1:$XX$1, 0))),
Input_overrides!TR70)</f>
        <v>0</v>
      </c>
      <c r="TS59" s="15">
        <f>IF(Input_overrides!TS70="",
IF(INDEX('Fountain Inputs'!$A$1:$XX$133, MATCH('Stata dataset (nominal)'!$A59, 'Fountain Inputs'!$A$1:$A$133, 0), MATCH('Stata dataset (nominal)'!TS$1, 'Fountain Inputs'!$A$1:$XX$1, 0))="", "", INDEX('Fountain Inputs'!$A$1:$XX$133, MATCH('Stata dataset (nominal)'!$A59, 'Fountain Inputs'!$A$1:$A$133, 0), MATCH('Stata dataset (nominal)'!TS$1, 'Fountain Inputs'!$A$1:$XX$1, 0))),
Input_overrides!TS70)</f>
        <v>0.999999999999999</v>
      </c>
      <c r="TT59" s="15">
        <f>IF(Input_overrides!TT70="",
IF(INDEX('Fountain Inputs'!$A$1:$XX$133, MATCH('Stata dataset (nominal)'!$A59, 'Fountain Inputs'!$A$1:$A$133, 0), MATCH('Stata dataset (nominal)'!TT$1, 'Fountain Inputs'!$A$1:$XX$1, 0))="", "", INDEX('Fountain Inputs'!$A$1:$XX$133, MATCH('Stata dataset (nominal)'!$A59, 'Fountain Inputs'!$A$1:$A$133, 0), MATCH('Stata dataset (nominal)'!TT$1, 'Fountain Inputs'!$A$1:$XX$1, 0))),
Input_overrides!TT70)</f>
        <v>0</v>
      </c>
      <c r="TU59" s="15">
        <f>IF(Input_overrides!TU70="",
IF(INDEX('Fountain Inputs'!$A$1:$XX$133, MATCH('Stata dataset (nominal)'!$A59, 'Fountain Inputs'!$A$1:$A$133, 0), MATCH('Stata dataset (nominal)'!TU$1, 'Fountain Inputs'!$A$1:$XX$1, 0))="", "", INDEX('Fountain Inputs'!$A$1:$XX$133, MATCH('Stata dataset (nominal)'!$A59, 'Fountain Inputs'!$A$1:$A$133, 0), MATCH('Stata dataset (nominal)'!TU$1, 'Fountain Inputs'!$A$1:$XX$1, 0))),
Input_overrides!TU70)</f>
        <v>0</v>
      </c>
      <c r="TV59" s="15">
        <f>IF(Input_overrides!TV70="",
IF(INDEX('Fountain Inputs'!$A$1:$XX$133, MATCH('Stata dataset (nominal)'!$A59, 'Fountain Inputs'!$A$1:$A$133, 0), MATCH('Stata dataset (nominal)'!TV$1, 'Fountain Inputs'!$A$1:$XX$1, 0))="", "", INDEX('Fountain Inputs'!$A$1:$XX$133, MATCH('Stata dataset (nominal)'!$A59, 'Fountain Inputs'!$A$1:$A$133, 0), MATCH('Stata dataset (nominal)'!TV$1, 'Fountain Inputs'!$A$1:$XX$1, 0))),
Input_overrides!TV70)</f>
        <v>0</v>
      </c>
      <c r="TW59" s="15">
        <f>IF(Input_overrides!TW70="",
IF(INDEX('Fountain Inputs'!$A$1:$XX$133, MATCH('Stata dataset (nominal)'!$A59, 'Fountain Inputs'!$A$1:$A$133, 0), MATCH('Stata dataset (nominal)'!TW$1, 'Fountain Inputs'!$A$1:$XX$1, 0))="", "", INDEX('Fountain Inputs'!$A$1:$XX$133, MATCH('Stata dataset (nominal)'!$A59, 'Fountain Inputs'!$A$1:$A$133, 0), MATCH('Stata dataset (nominal)'!TW$1, 'Fountain Inputs'!$A$1:$XX$1, 0))),
Input_overrides!TW70)</f>
        <v>0</v>
      </c>
      <c r="TX59" s="15">
        <f>IF(Input_overrides!TX70="",
IF(INDEX('Fountain Inputs'!$A$1:$XX$133, MATCH('Stata dataset (nominal)'!$A59, 'Fountain Inputs'!$A$1:$A$133, 0), MATCH('Stata dataset (nominal)'!TX$1, 'Fountain Inputs'!$A$1:$XX$1, 0))="", "", INDEX('Fountain Inputs'!$A$1:$XX$133, MATCH('Stata dataset (nominal)'!$A59, 'Fountain Inputs'!$A$1:$A$133, 0), MATCH('Stata dataset (nominal)'!TX$1, 'Fountain Inputs'!$A$1:$XX$1, 0))),
Input_overrides!TX70)</f>
        <v>0</v>
      </c>
      <c r="TY59" s="15">
        <f>IF(Input_overrides!TY70="",
IF(INDEX('Fountain Inputs'!$A$1:$XX$133, MATCH('Stata dataset (nominal)'!$A59, 'Fountain Inputs'!$A$1:$A$133, 0), MATCH('Stata dataset (nominal)'!TY$1, 'Fountain Inputs'!$A$1:$XX$1, 0))="", "", INDEX('Fountain Inputs'!$A$1:$XX$133, MATCH('Stata dataset (nominal)'!$A59, 'Fountain Inputs'!$A$1:$A$133, 0), MATCH('Stata dataset (nominal)'!TY$1, 'Fountain Inputs'!$A$1:$XX$1, 0))),
Input_overrides!TY70)</f>
        <v>0</v>
      </c>
      <c r="TZ59" s="15">
        <f>IF(Input_overrides!TZ70="",
IF(INDEX('Fountain Inputs'!$A$1:$XX$133, MATCH('Stata dataset (nominal)'!$A59, 'Fountain Inputs'!$A$1:$A$133, 0), MATCH('Stata dataset (nominal)'!TZ$1, 'Fountain Inputs'!$A$1:$XX$1, 0))="", "", INDEX('Fountain Inputs'!$A$1:$XX$133, MATCH('Stata dataset (nominal)'!$A59, 'Fountain Inputs'!$A$1:$A$133, 0), MATCH('Stata dataset (nominal)'!TZ$1, 'Fountain Inputs'!$A$1:$XX$1, 0))),
Input_overrides!TZ70)</f>
        <v>0</v>
      </c>
      <c r="UA59" s="15">
        <f>IF(Input_overrides!UA70="",
IF(INDEX('Fountain Inputs'!$A$1:$XX$133, MATCH('Stata dataset (nominal)'!$A59, 'Fountain Inputs'!$A$1:$A$133, 0), MATCH('Stata dataset (nominal)'!UA$1, 'Fountain Inputs'!$A$1:$XX$1, 0))="", "", INDEX('Fountain Inputs'!$A$1:$XX$133, MATCH('Stata dataset (nominal)'!$A59, 'Fountain Inputs'!$A$1:$A$133, 0), MATCH('Stata dataset (nominal)'!UA$1, 'Fountain Inputs'!$A$1:$XX$1, 0))),
Input_overrides!UA70)</f>
        <v>0</v>
      </c>
      <c r="UB59" s="15">
        <f>IF(Input_overrides!UB70="",
IF(INDEX('Fountain Inputs'!$A$1:$XX$133, MATCH('Stata dataset (nominal)'!$A59, 'Fountain Inputs'!$A$1:$A$133, 0), MATCH('Stata dataset (nominal)'!UB$1, 'Fountain Inputs'!$A$1:$XX$1, 0))="", "", INDEX('Fountain Inputs'!$A$1:$XX$133, MATCH('Stata dataset (nominal)'!$A59, 'Fountain Inputs'!$A$1:$A$133, 0), MATCH('Stata dataset (nominal)'!UB$1, 'Fountain Inputs'!$A$1:$XX$1, 0))),
Input_overrides!UB70)</f>
        <v>0</v>
      </c>
      <c r="UC59" s="15">
        <f>IF(Input_overrides!UC70="",
IF(INDEX('Fountain Inputs'!$A$1:$XX$133, MATCH('Stata dataset (nominal)'!$A59, 'Fountain Inputs'!$A$1:$A$133, 0), MATCH('Stata dataset (nominal)'!UC$1, 'Fountain Inputs'!$A$1:$XX$1, 0))="", "", INDEX('Fountain Inputs'!$A$1:$XX$133, MATCH('Stata dataset (nominal)'!$A59, 'Fountain Inputs'!$A$1:$A$133, 0), MATCH('Stata dataset (nominal)'!UC$1, 'Fountain Inputs'!$A$1:$XX$1, 0))),
Input_overrides!UC70)</f>
        <v>0</v>
      </c>
      <c r="UD59" s="15">
        <f>IF(Input_overrides!UD70="",
IF(INDEX('Fountain Inputs'!$A$1:$XX$133, MATCH('Stata dataset (nominal)'!$A59, 'Fountain Inputs'!$A$1:$A$133, 0), MATCH('Stata dataset (nominal)'!UD$1, 'Fountain Inputs'!$A$1:$XX$1, 0))="", "", INDEX('Fountain Inputs'!$A$1:$XX$133, MATCH('Stata dataset (nominal)'!$A59, 'Fountain Inputs'!$A$1:$A$133, 0), MATCH('Stata dataset (nominal)'!UD$1, 'Fountain Inputs'!$A$1:$XX$1, 0))),
Input_overrides!UD70)</f>
        <v>0</v>
      </c>
      <c r="UE59" s="15">
        <f>IF(Input_overrides!UE70="",
IF(INDEX('Fountain Inputs'!$A$1:$XX$133, MATCH('Stata dataset (nominal)'!$A59, 'Fountain Inputs'!$A$1:$A$133, 0), MATCH('Stata dataset (nominal)'!UE$1, 'Fountain Inputs'!$A$1:$XX$1, 0))="", "", INDEX('Fountain Inputs'!$A$1:$XX$133, MATCH('Stata dataset (nominal)'!$A59, 'Fountain Inputs'!$A$1:$A$133, 0), MATCH('Stata dataset (nominal)'!UE$1, 'Fountain Inputs'!$A$1:$XX$1, 0))),
Input_overrides!UE70)</f>
        <v>0</v>
      </c>
      <c r="UF59" s="15">
        <f>IF(Input_overrides!UF70="",
IF(INDEX('Fountain Inputs'!$A$1:$XX$133, MATCH('Stata dataset (nominal)'!$A59, 'Fountain Inputs'!$A$1:$A$133, 0), MATCH('Stata dataset (nominal)'!UF$1, 'Fountain Inputs'!$A$1:$XX$1, 0))="", "", INDEX('Fountain Inputs'!$A$1:$XX$133, MATCH('Stata dataset (nominal)'!$A59, 'Fountain Inputs'!$A$1:$A$133, 0), MATCH('Stata dataset (nominal)'!UF$1, 'Fountain Inputs'!$A$1:$XX$1, 0))),
Input_overrides!UF70)</f>
        <v>0</v>
      </c>
      <c r="UG59" s="15">
        <f>IF(Input_overrides!UG70="",
IF(INDEX('Fountain Inputs'!$A$1:$XX$133, MATCH('Stata dataset (nominal)'!$A59, 'Fountain Inputs'!$A$1:$A$133, 0), MATCH('Stata dataset (nominal)'!UG$1, 'Fountain Inputs'!$A$1:$XX$1, 0))="", "", INDEX('Fountain Inputs'!$A$1:$XX$133, MATCH('Stata dataset (nominal)'!$A59, 'Fountain Inputs'!$A$1:$A$133, 0), MATCH('Stata dataset (nominal)'!UG$1, 'Fountain Inputs'!$A$1:$XX$1, 0))),
Input_overrides!UG70)</f>
        <v>0</v>
      </c>
      <c r="UH59" s="15">
        <f>IF(Input_overrides!UH70="",
IF(INDEX('Fountain Inputs'!$A$1:$XX$133, MATCH('Stata dataset (nominal)'!$A59, 'Fountain Inputs'!$A$1:$A$133, 0), MATCH('Stata dataset (nominal)'!UH$1, 'Fountain Inputs'!$A$1:$XX$1, 0))="", "", INDEX('Fountain Inputs'!$A$1:$XX$133, MATCH('Stata dataset (nominal)'!$A59, 'Fountain Inputs'!$A$1:$A$133, 0), MATCH('Stata dataset (nominal)'!UH$1, 'Fountain Inputs'!$A$1:$XX$1, 0))),
Input_overrides!UH70)</f>
        <v>0</v>
      </c>
      <c r="UI59" s="15">
        <f>IF(Input_overrides!UI70="",
IF(INDEX('Fountain Inputs'!$A$1:$XX$133, MATCH('Stata dataset (nominal)'!$A59, 'Fountain Inputs'!$A$1:$A$133, 0), MATCH('Stata dataset (nominal)'!UI$1, 'Fountain Inputs'!$A$1:$XX$1, 0))="", "", INDEX('Fountain Inputs'!$A$1:$XX$133, MATCH('Stata dataset (nominal)'!$A59, 'Fountain Inputs'!$A$1:$A$133, 0), MATCH('Stata dataset (nominal)'!UI$1, 'Fountain Inputs'!$A$1:$XX$1, 0))),
Input_overrides!UI70)</f>
        <v>643300.19200000004</v>
      </c>
      <c r="UJ59" s="15">
        <f>IF(Input_overrides!UJ70="",
IF(INDEX('Fountain Inputs'!$A$1:$XX$133, MATCH('Stata dataset (nominal)'!$A59, 'Fountain Inputs'!$A$1:$A$133, 0), MATCH('Stata dataset (nominal)'!UJ$1, 'Fountain Inputs'!$A$1:$XX$1, 0))="", "", INDEX('Fountain Inputs'!$A$1:$XX$133, MATCH('Stata dataset (nominal)'!$A59, 'Fountain Inputs'!$A$1:$A$133, 0), MATCH('Stata dataset (nominal)'!UJ$1, 'Fountain Inputs'!$A$1:$XX$1, 0))),
Input_overrides!UJ70)</f>
        <v>2608.62</v>
      </c>
      <c r="UK59" s="15">
        <f>IF(Input_overrides!UK70="",
IF(INDEX('Fountain Inputs'!$A$1:$XX$133, MATCH('Stata dataset (nominal)'!$A59, 'Fountain Inputs'!$A$1:$A$133, 0), MATCH('Stata dataset (nominal)'!UK$1, 'Fountain Inputs'!$A$1:$XX$1, 0))="", "", INDEX('Fountain Inputs'!$A$1:$XX$133, MATCH('Stata dataset (nominal)'!$A59, 'Fountain Inputs'!$A$1:$A$133, 0), MATCH('Stata dataset (nominal)'!UK$1, 'Fountain Inputs'!$A$1:$XX$1, 0))),
Input_overrides!UK70)</f>
        <v>0</v>
      </c>
      <c r="UL59" s="15">
        <f>IF(Input_overrides!UL70="",
IF(INDEX('Fountain Inputs'!$A$1:$XX$133, MATCH('Stata dataset (nominal)'!$A59, 'Fountain Inputs'!$A$1:$A$133, 0), MATCH('Stata dataset (nominal)'!UL$1, 'Fountain Inputs'!$A$1:$XX$1, 0))="", "", INDEX('Fountain Inputs'!$A$1:$XX$133, MATCH('Stata dataset (nominal)'!$A59, 'Fountain Inputs'!$A$1:$A$133, 0), MATCH('Stata dataset (nominal)'!UL$1, 'Fountain Inputs'!$A$1:$XX$1, 0))),
Input_overrides!UL70)</f>
        <v>0</v>
      </c>
      <c r="UM59" s="15">
        <f>IF(Input_overrides!UM70="",
IF(INDEX('Fountain Inputs'!$A$1:$XX$133, MATCH('Stata dataset (nominal)'!$A59, 'Fountain Inputs'!$A$1:$A$133, 0), MATCH('Stata dataset (nominal)'!UM$1, 'Fountain Inputs'!$A$1:$XX$1, 0))="", "", INDEX('Fountain Inputs'!$A$1:$XX$133, MATCH('Stata dataset (nominal)'!$A59, 'Fountain Inputs'!$A$1:$A$133, 0), MATCH('Stata dataset (nominal)'!UM$1, 'Fountain Inputs'!$A$1:$XX$1, 0))),
Input_overrides!UM70)</f>
        <v>0</v>
      </c>
      <c r="UN59" s="15">
        <f>IF(Input_overrides!UN70="",
IF(INDEX('Fountain Inputs'!$A$1:$XX$133, MATCH('Stata dataset (nominal)'!$A59, 'Fountain Inputs'!$A$1:$A$133, 0), MATCH('Stata dataset (nominal)'!UN$1, 'Fountain Inputs'!$A$1:$XX$1, 0))="", "", INDEX('Fountain Inputs'!$A$1:$XX$133, MATCH('Stata dataset (nominal)'!$A59, 'Fountain Inputs'!$A$1:$A$133, 0), MATCH('Stata dataset (nominal)'!UN$1, 'Fountain Inputs'!$A$1:$XX$1, 0))),
Input_overrides!UN70)</f>
        <v>5750</v>
      </c>
      <c r="UO59" s="15">
        <f>IF(Input_overrides!UO70="",
IF(INDEX('Fountain Inputs'!$A$1:$XX$133, MATCH('Stata dataset (nominal)'!$A59, 'Fountain Inputs'!$A$1:$A$133, 0), MATCH('Stata dataset (nominal)'!UO$1, 'Fountain Inputs'!$A$1:$XX$1, 0))="", "", INDEX('Fountain Inputs'!$A$1:$XX$133, MATCH('Stata dataset (nominal)'!$A59, 'Fountain Inputs'!$A$1:$A$133, 0), MATCH('Stata dataset (nominal)'!UO$1, 'Fountain Inputs'!$A$1:$XX$1, 0))),
Input_overrides!UO70)</f>
        <v>0</v>
      </c>
      <c r="UP59" s="15">
        <f>IF(Input_overrides!UP70="",
IF(INDEX('Fountain Inputs'!$A$1:$XX$133, MATCH('Stata dataset (nominal)'!$A59, 'Fountain Inputs'!$A$1:$A$133, 0), MATCH('Stata dataset (nominal)'!UP$1, 'Fountain Inputs'!$A$1:$XX$1, 0))="", "", INDEX('Fountain Inputs'!$A$1:$XX$133, MATCH('Stata dataset (nominal)'!$A59, 'Fountain Inputs'!$A$1:$A$133, 0), MATCH('Stata dataset (nominal)'!UP$1, 'Fountain Inputs'!$A$1:$XX$1, 0))),
Input_overrides!UP70)</f>
        <v>0</v>
      </c>
      <c r="UQ59" s="15">
        <f>IF(Input_overrides!UQ70="",
IF(INDEX('Fountain Inputs'!$A$1:$XX$133, MATCH('Stata dataset (nominal)'!$A59, 'Fountain Inputs'!$A$1:$A$133, 0), MATCH('Stata dataset (nominal)'!UQ$1, 'Fountain Inputs'!$A$1:$XX$1, 0))="", "", INDEX('Fountain Inputs'!$A$1:$XX$133, MATCH('Stata dataset (nominal)'!$A59, 'Fountain Inputs'!$A$1:$A$133, 0), MATCH('Stata dataset (nominal)'!UQ$1, 'Fountain Inputs'!$A$1:$XX$1, 0))),
Input_overrides!UQ70)</f>
        <v>0</v>
      </c>
      <c r="UR59" s="15">
        <f>IF(Input_overrides!UR70="",
IF(INDEX('Fountain Inputs'!$A$1:$XX$133, MATCH('Stata dataset (nominal)'!$A59, 'Fountain Inputs'!$A$1:$A$133, 0), MATCH('Stata dataset (nominal)'!UR$1, 'Fountain Inputs'!$A$1:$XX$1, 0))="", "", INDEX('Fountain Inputs'!$A$1:$XX$133, MATCH('Stata dataset (nominal)'!$A59, 'Fountain Inputs'!$A$1:$A$133, 0), MATCH('Stata dataset (nominal)'!UR$1, 'Fountain Inputs'!$A$1:$XX$1, 0))),
Input_overrides!UR70)</f>
        <v>0</v>
      </c>
      <c r="US59" s="15">
        <f>IF(Input_overrides!US70="",
IF(INDEX('Fountain Inputs'!$A$1:$XX$133, MATCH('Stata dataset (nominal)'!$A59, 'Fountain Inputs'!$A$1:$A$133, 0), MATCH('Stata dataset (nominal)'!US$1, 'Fountain Inputs'!$A$1:$XX$1, 0))="", "", INDEX('Fountain Inputs'!$A$1:$XX$133, MATCH('Stata dataset (nominal)'!$A59, 'Fountain Inputs'!$A$1:$A$133, 0), MATCH('Stata dataset (nominal)'!US$1, 'Fountain Inputs'!$A$1:$XX$1, 0))),
Input_overrides!US70)</f>
        <v>0</v>
      </c>
      <c r="UT59" s="15">
        <f>IF(Input_overrides!UT70="",
IF(INDEX('Fountain Inputs'!$A$1:$XX$133, MATCH('Stata dataset (nominal)'!$A59, 'Fountain Inputs'!$A$1:$A$133, 0), MATCH('Stata dataset (nominal)'!UT$1, 'Fountain Inputs'!$A$1:$XX$1, 0))="", "", INDEX('Fountain Inputs'!$A$1:$XX$133, MATCH('Stata dataset (nominal)'!$A59, 'Fountain Inputs'!$A$1:$A$133, 0), MATCH('Stata dataset (nominal)'!UT$1, 'Fountain Inputs'!$A$1:$XX$1, 0))),
Input_overrides!UT70)</f>
        <v>0</v>
      </c>
      <c r="UU59" s="15">
        <f>IF(Input_overrides!UU70="",
IF(INDEX('Fountain Inputs'!$A$1:$XX$133, MATCH('Stata dataset (nominal)'!$A59, 'Fountain Inputs'!$A$1:$A$133, 0), MATCH('Stata dataset (nominal)'!UU$1, 'Fountain Inputs'!$A$1:$XX$1, 0))="", "", INDEX('Fountain Inputs'!$A$1:$XX$133, MATCH('Stata dataset (nominal)'!$A59, 'Fountain Inputs'!$A$1:$A$133, 0), MATCH('Stata dataset (nominal)'!UU$1, 'Fountain Inputs'!$A$1:$XX$1, 0))),
Input_overrides!UU70)</f>
        <v>0</v>
      </c>
      <c r="UV59" s="15">
        <f>IF(Input_overrides!UV70="",
IF(INDEX('Fountain Inputs'!$A$1:$XX$133, MATCH('Stata dataset (nominal)'!$A59, 'Fountain Inputs'!$A$1:$A$133, 0), MATCH('Stata dataset (nominal)'!UV$1, 'Fountain Inputs'!$A$1:$XX$1, 0))="", "", INDEX('Fountain Inputs'!$A$1:$XX$133, MATCH('Stata dataset (nominal)'!$A59, 'Fountain Inputs'!$A$1:$A$133, 0), MATCH('Stata dataset (nominal)'!UV$1, 'Fountain Inputs'!$A$1:$XX$1, 0))),
Input_overrides!UV70)</f>
        <v>0</v>
      </c>
      <c r="UW59" s="15">
        <f>IF(Input_overrides!UW70="",
IF(INDEX('Fountain Inputs'!$A$1:$XX$133, MATCH('Stata dataset (nominal)'!$A59, 'Fountain Inputs'!$A$1:$A$133, 0), MATCH('Stata dataset (nominal)'!UW$1, 'Fountain Inputs'!$A$1:$XX$1, 0))="", "", INDEX('Fountain Inputs'!$A$1:$XX$133, MATCH('Stata dataset (nominal)'!$A59, 'Fountain Inputs'!$A$1:$A$133, 0), MATCH('Stata dataset (nominal)'!UW$1, 'Fountain Inputs'!$A$1:$XX$1, 0))),
Input_overrides!UW70)</f>
        <v>0</v>
      </c>
      <c r="UX59" s="15">
        <f>IF(Input_overrides!UX70="",
IF(INDEX('Fountain Inputs'!$A$1:$XX$133, MATCH('Stata dataset (nominal)'!$A59, 'Fountain Inputs'!$A$1:$A$133, 0), MATCH('Stata dataset (nominal)'!UX$1, 'Fountain Inputs'!$A$1:$XX$1, 0))="", "", INDEX('Fountain Inputs'!$A$1:$XX$133, MATCH('Stata dataset (nominal)'!$A59, 'Fountain Inputs'!$A$1:$A$133, 0), MATCH('Stata dataset (nominal)'!UX$1, 'Fountain Inputs'!$A$1:$XX$1, 0))),
Input_overrides!UX70)</f>
        <v>0</v>
      </c>
      <c r="UY59" s="15">
        <f>IF(Input_overrides!UY70="",
IF(INDEX('Fountain Inputs'!$A$1:$XX$133, MATCH('Stata dataset (nominal)'!$A59, 'Fountain Inputs'!$A$1:$A$133, 0), MATCH('Stata dataset (nominal)'!UY$1, 'Fountain Inputs'!$A$1:$XX$1, 0))="", "", INDEX('Fountain Inputs'!$A$1:$XX$133, MATCH('Stata dataset (nominal)'!$A59, 'Fountain Inputs'!$A$1:$A$133, 0), MATCH('Stata dataset (nominal)'!UY$1, 'Fountain Inputs'!$A$1:$XX$1, 0))),
Input_overrides!UY70)</f>
        <v>0</v>
      </c>
      <c r="UZ59" s="15">
        <f>IF(Input_overrides!UZ70="",
IF(INDEX('Fountain Inputs'!$A$1:$XX$133, MATCH('Stata dataset (nominal)'!$A59, 'Fountain Inputs'!$A$1:$A$133, 0), MATCH('Stata dataset (nominal)'!UZ$1, 'Fountain Inputs'!$A$1:$XX$1, 0))="", "", INDEX('Fountain Inputs'!$A$1:$XX$133, MATCH('Stata dataset (nominal)'!$A59, 'Fountain Inputs'!$A$1:$A$133, 0), MATCH('Stata dataset (nominal)'!UZ$1, 'Fountain Inputs'!$A$1:$XX$1, 0))),
Input_overrides!UZ70)</f>
        <v>0</v>
      </c>
      <c r="VA59" s="15">
        <f>IF(Input_overrides!VA70="",
IF(INDEX('Fountain Inputs'!$A$1:$XX$133, MATCH('Stata dataset (nominal)'!$A59, 'Fountain Inputs'!$A$1:$A$133, 0), MATCH('Stata dataset (nominal)'!VA$1, 'Fountain Inputs'!$A$1:$XX$1, 0))="", "", INDEX('Fountain Inputs'!$A$1:$XX$133, MATCH('Stata dataset (nominal)'!$A59, 'Fountain Inputs'!$A$1:$A$133, 0), MATCH('Stata dataset (nominal)'!VA$1, 'Fountain Inputs'!$A$1:$XX$1, 0))),
Input_overrides!VA70)</f>
        <v>0</v>
      </c>
      <c r="VB59" s="15">
        <f>IF(Input_overrides!VB70="",
IF(INDEX('Fountain Inputs'!$A$1:$XX$133, MATCH('Stata dataset (nominal)'!$A59, 'Fountain Inputs'!$A$1:$A$133, 0), MATCH('Stata dataset (nominal)'!VB$1, 'Fountain Inputs'!$A$1:$XX$1, 0))="", "", INDEX('Fountain Inputs'!$A$1:$XX$133, MATCH('Stata dataset (nominal)'!$A59, 'Fountain Inputs'!$A$1:$A$133, 0), MATCH('Stata dataset (nominal)'!VB$1, 'Fountain Inputs'!$A$1:$XX$1, 0))),
Input_overrides!VB70)</f>
        <v>0</v>
      </c>
      <c r="VC59" s="15">
        <f>IF(Input_overrides!VC70="",
IF(INDEX('Fountain Inputs'!$A$1:$XX$133, MATCH('Stata dataset (nominal)'!$A59, 'Fountain Inputs'!$A$1:$A$133, 0), MATCH('Stata dataset (nominal)'!VC$1, 'Fountain Inputs'!$A$1:$XX$1, 0))="", "", INDEX('Fountain Inputs'!$A$1:$XX$133, MATCH('Stata dataset (nominal)'!$A59, 'Fountain Inputs'!$A$1:$A$133, 0), MATCH('Stata dataset (nominal)'!VC$1, 'Fountain Inputs'!$A$1:$XX$1, 0))),
Input_overrides!VC70)</f>
        <v>470.60415234949602</v>
      </c>
      <c r="VD59" s="15">
        <f>IF(Input_overrides!VD70="",
IF(INDEX('Fountain Inputs'!$A$1:$XX$133, MATCH('Stata dataset (nominal)'!$A59, 'Fountain Inputs'!$A$1:$A$133, 0), MATCH('Stata dataset (nominal)'!VD$1, 'Fountain Inputs'!$A$1:$XX$1, 0))="", "", INDEX('Fountain Inputs'!$A$1:$XX$133, MATCH('Stata dataset (nominal)'!$A59, 'Fountain Inputs'!$A$1:$A$133, 0), MATCH('Stata dataset (nominal)'!VD$1, 'Fountain Inputs'!$A$1:$XX$1, 0))),
Input_overrides!VD70)</f>
        <v>964.81164009264603</v>
      </c>
      <c r="VE59" s="15">
        <f>IF(Input_overrides!VE70="",
IF(INDEX('Fountain Inputs'!$A$1:$XX$133, MATCH('Stata dataset (nominal)'!$A59, 'Fountain Inputs'!$A$1:$A$133, 0), MATCH('Stata dataset (nominal)'!VE$1, 'Fountain Inputs'!$A$1:$XX$1, 0))="", "", INDEX('Fountain Inputs'!$A$1:$XX$133, MATCH('Stata dataset (nominal)'!$A59, 'Fountain Inputs'!$A$1:$A$133, 0), MATCH('Stata dataset (nominal)'!VE$1, 'Fountain Inputs'!$A$1:$XX$1, 0))),
Input_overrides!VE70)</f>
        <v>5031.4574802152702</v>
      </c>
      <c r="VF59" s="15">
        <f>IF(Input_overrides!VF70="",
IF(INDEX('Fountain Inputs'!$A$1:$XX$133, MATCH('Stata dataset (nominal)'!$A59, 'Fountain Inputs'!$A$1:$A$133, 0), MATCH('Stata dataset (nominal)'!VF$1, 'Fountain Inputs'!$A$1:$XX$1, 0))="", "", INDEX('Fountain Inputs'!$A$1:$XX$133, MATCH('Stata dataset (nominal)'!$A59, 'Fountain Inputs'!$A$1:$A$133, 0), MATCH('Stata dataset (nominal)'!VF$1, 'Fountain Inputs'!$A$1:$XX$1, 0))),
Input_overrides!VF70)</f>
        <v>22848.227026957898</v>
      </c>
      <c r="VG59" s="15">
        <f>IF(Input_overrides!VG70="",
IF(INDEX('Fountain Inputs'!$A$1:$XX$133, MATCH('Stata dataset (nominal)'!$A59, 'Fountain Inputs'!$A$1:$A$133, 0), MATCH('Stata dataset (nominal)'!VG$1, 'Fountain Inputs'!$A$1:$XX$1, 0))="", "", INDEX('Fountain Inputs'!$A$1:$XX$133, MATCH('Stata dataset (nominal)'!$A59, 'Fountain Inputs'!$A$1:$A$133, 0), MATCH('Stata dataset (nominal)'!VG$1, 'Fountain Inputs'!$A$1:$XX$1, 0))),
Input_overrides!VG70)</f>
        <v>27020.408423944002</v>
      </c>
      <c r="VH59" s="15">
        <f>IF(Input_overrides!VH70="",
IF(INDEX('Fountain Inputs'!$A$1:$XX$133, MATCH('Stata dataset (nominal)'!$A59, 'Fountain Inputs'!$A$1:$A$133, 0), MATCH('Stata dataset (nominal)'!VH$1, 'Fountain Inputs'!$A$1:$XX$1, 0))="", "", INDEX('Fountain Inputs'!$A$1:$XX$133, MATCH('Stata dataset (nominal)'!$A59, 'Fountain Inputs'!$A$1:$A$133, 0), MATCH('Stata dataset (nominal)'!VH$1, 'Fountain Inputs'!$A$1:$XX$1, 0))),
Input_overrides!VH70)</f>
        <v>857659.38504886499</v>
      </c>
      <c r="VI59" s="15">
        <f>IF(Input_overrides!VI70="",
IF(INDEX('Fountain Inputs'!$A$1:$XX$133, MATCH('Stata dataset (nominal)'!$A59, 'Fountain Inputs'!$A$1:$A$133, 0), MATCH('Stata dataset (nominal)'!VI$1, 'Fountain Inputs'!$A$1:$XX$1, 0))="", "", INDEX('Fountain Inputs'!$A$1:$XX$133, MATCH('Stata dataset (nominal)'!$A59, 'Fountain Inputs'!$A$1:$A$133, 0), MATCH('Stata dataset (nominal)'!VI$1, 'Fountain Inputs'!$A$1:$XX$1, 0))),
Input_overrides!VI70)</f>
        <v>913994.89377242397</v>
      </c>
      <c r="VJ59" s="15">
        <f>IF(Input_overrides!VJ70="",
IF(INDEX('Fountain Inputs'!$A$1:$XX$133, MATCH('Stata dataset (nominal)'!$A59, 'Fountain Inputs'!$A$1:$A$133, 0), MATCH('Stata dataset (nominal)'!VJ$1, 'Fountain Inputs'!$A$1:$XX$1, 0))="", "", INDEX('Fountain Inputs'!$A$1:$XX$133, MATCH('Stata dataset (nominal)'!$A59, 'Fountain Inputs'!$A$1:$A$133, 0), MATCH('Stata dataset (nominal)'!VJ$1, 'Fountain Inputs'!$A$1:$XX$1, 0))),
Input_overrides!VJ70)</f>
        <v>470.60415234949602</v>
      </c>
      <c r="VK59" s="15">
        <f>IF(Input_overrides!VK70="",
IF(INDEX('Fountain Inputs'!$A$1:$XX$133, MATCH('Stata dataset (nominal)'!$A59, 'Fountain Inputs'!$A$1:$A$133, 0), MATCH('Stata dataset (nominal)'!VK$1, 'Fountain Inputs'!$A$1:$XX$1, 0))="", "", INDEX('Fountain Inputs'!$A$1:$XX$133, MATCH('Stata dataset (nominal)'!$A59, 'Fountain Inputs'!$A$1:$A$133, 0), MATCH('Stata dataset (nominal)'!VK$1, 'Fountain Inputs'!$A$1:$XX$1, 0))),
Input_overrides!VK70)</f>
        <v>964.81164009264603</v>
      </c>
      <c r="VL59" s="15">
        <f>IF(Input_overrides!VL70="",
IF(INDEX('Fountain Inputs'!$A$1:$XX$133, MATCH('Stata dataset (nominal)'!$A59, 'Fountain Inputs'!$A$1:$A$133, 0), MATCH('Stata dataset (nominal)'!VL$1, 'Fountain Inputs'!$A$1:$XX$1, 0))="", "", INDEX('Fountain Inputs'!$A$1:$XX$133, MATCH('Stata dataset (nominal)'!$A59, 'Fountain Inputs'!$A$1:$A$133, 0), MATCH('Stata dataset (nominal)'!VL$1, 'Fountain Inputs'!$A$1:$XX$1, 0))),
Input_overrides!VL70)</f>
        <v>5031.4574802152702</v>
      </c>
      <c r="VM59" s="15">
        <f>IF(Input_overrides!VM70="",
IF(INDEX('Fountain Inputs'!$A$1:$XX$133, MATCH('Stata dataset (nominal)'!$A59, 'Fountain Inputs'!$A$1:$A$133, 0), MATCH('Stata dataset (nominal)'!VM$1, 'Fountain Inputs'!$A$1:$XX$1, 0))="", "", INDEX('Fountain Inputs'!$A$1:$XX$133, MATCH('Stata dataset (nominal)'!$A59, 'Fountain Inputs'!$A$1:$A$133, 0), MATCH('Stata dataset (nominal)'!VM$1, 'Fountain Inputs'!$A$1:$XX$1, 0))),
Input_overrides!VM70)</f>
        <v>22848.227026957898</v>
      </c>
      <c r="VN59" s="15">
        <f>IF(Input_overrides!VN70="",
IF(INDEX('Fountain Inputs'!$A$1:$XX$133, MATCH('Stata dataset (nominal)'!$A59, 'Fountain Inputs'!$A$1:$A$133, 0), MATCH('Stata dataset (nominal)'!VN$1, 'Fountain Inputs'!$A$1:$XX$1, 0))="", "", INDEX('Fountain Inputs'!$A$1:$XX$133, MATCH('Stata dataset (nominal)'!$A59, 'Fountain Inputs'!$A$1:$A$133, 0), MATCH('Stata dataset (nominal)'!VN$1, 'Fountain Inputs'!$A$1:$XX$1, 0))),
Input_overrides!VN70)</f>
        <v>27020.408423944002</v>
      </c>
      <c r="VO59" s="15">
        <f>IF(Input_overrides!VO70="",
IF(INDEX('Fountain Inputs'!$A$1:$XX$133, MATCH('Stata dataset (nominal)'!$A59, 'Fountain Inputs'!$A$1:$A$133, 0), MATCH('Stata dataset (nominal)'!VO$1, 'Fountain Inputs'!$A$1:$XX$1, 0))="", "", INDEX('Fountain Inputs'!$A$1:$XX$133, MATCH('Stata dataset (nominal)'!$A59, 'Fountain Inputs'!$A$1:$A$133, 0), MATCH('Stata dataset (nominal)'!VO$1, 'Fountain Inputs'!$A$1:$XX$1, 0))),
Input_overrides!VO70)</f>
        <v>857659.38504886499</v>
      </c>
      <c r="VP59" s="15">
        <f>IF(Input_overrides!VP70="",
IF(INDEX('Fountain Inputs'!$A$1:$XX$133, MATCH('Stata dataset (nominal)'!$A59, 'Fountain Inputs'!$A$1:$A$133, 0), MATCH('Stata dataset (nominal)'!VP$1, 'Fountain Inputs'!$A$1:$XX$1, 0))="", "", INDEX('Fountain Inputs'!$A$1:$XX$133, MATCH('Stata dataset (nominal)'!$A59, 'Fountain Inputs'!$A$1:$A$133, 0), MATCH('Stata dataset (nominal)'!VP$1, 'Fountain Inputs'!$A$1:$XX$1, 0))),
Input_overrides!VP70)</f>
        <v>913994.89377242397</v>
      </c>
      <c r="VQ59" s="15">
        <f>IF(Input_overrides!VQ70="",
IF(INDEX('Fountain Inputs'!$A$1:$XX$133, MATCH('Stata dataset (nominal)'!$A59, 'Fountain Inputs'!$A$1:$A$133, 0), MATCH('Stata dataset (nominal)'!VQ$1, 'Fountain Inputs'!$A$1:$XX$1, 0))="", "", INDEX('Fountain Inputs'!$A$1:$XX$133, MATCH('Stata dataset (nominal)'!$A59, 'Fountain Inputs'!$A$1:$A$133, 0), MATCH('Stata dataset (nominal)'!VQ$1, 'Fountain Inputs'!$A$1:$XX$1, 0))),
Input_overrides!VQ70)</f>
        <v>0</v>
      </c>
      <c r="VR59" s="15">
        <f>IF(Input_overrides!VR70="",
IF(INDEX('Fountain Inputs'!$A$1:$XX$133, MATCH('Stata dataset (nominal)'!$A59, 'Fountain Inputs'!$A$1:$A$133, 0), MATCH('Stata dataset (nominal)'!VR$1, 'Fountain Inputs'!$A$1:$XX$1, 0))="", "", INDEX('Fountain Inputs'!$A$1:$XX$133, MATCH('Stata dataset (nominal)'!$A59, 'Fountain Inputs'!$A$1:$A$133, 0), MATCH('Stata dataset (nominal)'!VR$1, 'Fountain Inputs'!$A$1:$XX$1, 0))),
Input_overrides!VR70)</f>
        <v>0</v>
      </c>
      <c r="VS59" s="15">
        <f>IF(Input_overrides!VS70="",
IF(INDEX('Fountain Inputs'!$A$1:$XX$133, MATCH('Stata dataset (nominal)'!$A59, 'Fountain Inputs'!$A$1:$A$133, 0), MATCH('Stata dataset (nominal)'!VS$1, 'Fountain Inputs'!$A$1:$XX$1, 0))="", "", INDEX('Fountain Inputs'!$A$1:$XX$133, MATCH('Stata dataset (nominal)'!$A59, 'Fountain Inputs'!$A$1:$A$133, 0), MATCH('Stata dataset (nominal)'!VS$1, 'Fountain Inputs'!$A$1:$XX$1, 0))),
Input_overrides!VS70)</f>
        <v>0</v>
      </c>
      <c r="VT59" s="15">
        <f>IF(Input_overrides!VT70="",
IF(INDEX('Fountain Inputs'!$A$1:$XX$133, MATCH('Stata dataset (nominal)'!$A59, 'Fountain Inputs'!$A$1:$A$133, 0), MATCH('Stata dataset (nominal)'!VT$1, 'Fountain Inputs'!$A$1:$XX$1, 0))="", "", INDEX('Fountain Inputs'!$A$1:$XX$133, MATCH('Stata dataset (nominal)'!$A59, 'Fountain Inputs'!$A$1:$A$133, 0), MATCH('Stata dataset (nominal)'!VT$1, 'Fountain Inputs'!$A$1:$XX$1, 0))),
Input_overrides!VT70)</f>
        <v>0</v>
      </c>
      <c r="VU59" s="15">
        <f>IF(Input_overrides!VU70="",
IF(INDEX('Fountain Inputs'!$A$1:$XX$133, MATCH('Stata dataset (nominal)'!$A59, 'Fountain Inputs'!$A$1:$A$133, 0), MATCH('Stata dataset (nominal)'!VU$1, 'Fountain Inputs'!$A$1:$XX$1, 0))="", "", INDEX('Fountain Inputs'!$A$1:$XX$133, MATCH('Stata dataset (nominal)'!$A59, 'Fountain Inputs'!$A$1:$A$133, 0), MATCH('Stata dataset (nominal)'!VU$1, 'Fountain Inputs'!$A$1:$XX$1, 0))),
Input_overrides!VU70)</f>
        <v>0</v>
      </c>
      <c r="VV59" s="15">
        <f>IF(Input_overrides!VV70="",
IF(INDEX('Fountain Inputs'!$A$1:$XX$133, MATCH('Stata dataset (nominal)'!$A59, 'Fountain Inputs'!$A$1:$A$133, 0), MATCH('Stata dataset (nominal)'!VV$1, 'Fountain Inputs'!$A$1:$XX$1, 0))="", "", INDEX('Fountain Inputs'!$A$1:$XX$133, MATCH('Stata dataset (nominal)'!$A59, 'Fountain Inputs'!$A$1:$A$133, 0), MATCH('Stata dataset (nominal)'!VV$1, 'Fountain Inputs'!$A$1:$XX$1, 0))),
Input_overrides!VV70)</f>
        <v>0</v>
      </c>
      <c r="VW59" s="15">
        <f>IF(Input_overrides!VW70="",
IF(INDEX('Fountain Inputs'!$A$1:$XX$133, MATCH('Stata dataset (nominal)'!$A59, 'Fountain Inputs'!$A$1:$A$133, 0), MATCH('Stata dataset (nominal)'!VW$1, 'Fountain Inputs'!$A$1:$XX$1, 0))="", "", INDEX('Fountain Inputs'!$A$1:$XX$133, MATCH('Stata dataset (nominal)'!$A59, 'Fountain Inputs'!$A$1:$A$133, 0), MATCH('Stata dataset (nominal)'!VW$1, 'Fountain Inputs'!$A$1:$XX$1, 0))),
Input_overrides!VW70)</f>
        <v>0</v>
      </c>
      <c r="VX59" s="15">
        <f>IF(Input_overrides!VX70="",
IF(INDEX('Fountain Inputs'!$A$1:$XX$133, MATCH('Stata dataset (nominal)'!$A59, 'Fountain Inputs'!$A$1:$A$133, 0), MATCH('Stata dataset (nominal)'!VX$1, 'Fountain Inputs'!$A$1:$XX$1, 0))="", "", INDEX('Fountain Inputs'!$A$1:$XX$133, MATCH('Stata dataset (nominal)'!$A59, 'Fountain Inputs'!$A$1:$A$133, 0), MATCH('Stata dataset (nominal)'!VX$1, 'Fountain Inputs'!$A$1:$XX$1, 0))),
Input_overrides!VX70)</f>
        <v>0</v>
      </c>
      <c r="VY59" s="15">
        <f>IF(Input_overrides!VY70="",
IF(INDEX('Fountain Inputs'!$A$1:$XX$133, MATCH('Stata dataset (nominal)'!$A59, 'Fountain Inputs'!$A$1:$A$133, 0), MATCH('Stata dataset (nominal)'!VY$1, 'Fountain Inputs'!$A$1:$XX$1, 0))="", "", INDEX('Fountain Inputs'!$A$1:$XX$133, MATCH('Stata dataset (nominal)'!$A59, 'Fountain Inputs'!$A$1:$A$133, 0), MATCH('Stata dataset (nominal)'!VY$1, 'Fountain Inputs'!$A$1:$XX$1, 0))),
Input_overrides!VY70)</f>
        <v>0</v>
      </c>
      <c r="VZ59" s="15">
        <f>IF(Input_overrides!VZ70="",
IF(INDEX('Fountain Inputs'!$A$1:$XX$133, MATCH('Stata dataset (nominal)'!$A59, 'Fountain Inputs'!$A$1:$A$133, 0), MATCH('Stata dataset (nominal)'!VZ$1, 'Fountain Inputs'!$A$1:$XX$1, 0))="", "", INDEX('Fountain Inputs'!$A$1:$XX$133, MATCH('Stata dataset (nominal)'!$A59, 'Fountain Inputs'!$A$1:$A$133, 0), MATCH('Stata dataset (nominal)'!VZ$1, 'Fountain Inputs'!$A$1:$XX$1, 0))),
Input_overrides!VZ70)</f>
        <v>0</v>
      </c>
      <c r="WA59" s="15">
        <f>IF(Input_overrides!WA70="",
IF(INDEX('Fountain Inputs'!$A$1:$XX$133, MATCH('Stata dataset (nominal)'!$A59, 'Fountain Inputs'!$A$1:$A$133, 0), MATCH('Stata dataset (nominal)'!WA$1, 'Fountain Inputs'!$A$1:$XX$1, 0))="", "", INDEX('Fountain Inputs'!$A$1:$XX$133, MATCH('Stata dataset (nominal)'!$A59, 'Fountain Inputs'!$A$1:$A$133, 0), MATCH('Stata dataset (nominal)'!WA$1, 'Fountain Inputs'!$A$1:$XX$1, 0))),
Input_overrides!WA70)</f>
        <v>0</v>
      </c>
      <c r="WB59" s="15">
        <f>IF(Input_overrides!WB70="",
IF(INDEX('Fountain Inputs'!$A$1:$XX$133, MATCH('Stata dataset (nominal)'!$A59, 'Fountain Inputs'!$A$1:$A$133, 0), MATCH('Stata dataset (nominal)'!WB$1, 'Fountain Inputs'!$A$1:$XX$1, 0))="", "", INDEX('Fountain Inputs'!$A$1:$XX$133, MATCH('Stata dataset (nominal)'!$A59, 'Fountain Inputs'!$A$1:$A$133, 0), MATCH('Stata dataset (nominal)'!WB$1, 'Fountain Inputs'!$A$1:$XX$1, 0))),
Input_overrides!WB70)</f>
        <v>0</v>
      </c>
      <c r="WC59" s="15">
        <f>IF(Input_overrides!WC70="",
IF(INDEX('Fountain Inputs'!$A$1:$XX$133, MATCH('Stata dataset (nominal)'!$A59, 'Fountain Inputs'!$A$1:$A$133, 0), MATCH('Stata dataset (nominal)'!WC$1, 'Fountain Inputs'!$A$1:$XX$1, 0))="", "", INDEX('Fountain Inputs'!$A$1:$XX$133, MATCH('Stata dataset (nominal)'!$A59, 'Fountain Inputs'!$A$1:$A$133, 0), MATCH('Stata dataset (nominal)'!WC$1, 'Fountain Inputs'!$A$1:$XX$1, 0))),
Input_overrides!WC70)</f>
        <v>0</v>
      </c>
      <c r="WD59" s="15">
        <f>IF(Input_overrides!WD70="",
IF(INDEX('Fountain Inputs'!$A$1:$XX$133, MATCH('Stata dataset (nominal)'!$A59, 'Fountain Inputs'!$A$1:$A$133, 0), MATCH('Stata dataset (nominal)'!WD$1, 'Fountain Inputs'!$A$1:$XX$1, 0))="", "", INDEX('Fountain Inputs'!$A$1:$XX$133, MATCH('Stata dataset (nominal)'!$A59, 'Fountain Inputs'!$A$1:$A$133, 0), MATCH('Stata dataset (nominal)'!WD$1, 'Fountain Inputs'!$A$1:$XX$1, 0))),
Input_overrides!WD70)</f>
        <v>0</v>
      </c>
      <c r="WE59" s="15">
        <f>IF(Input_overrides!WE70="",
IF(INDEX('Fountain Inputs'!$A$1:$XX$133, MATCH('Stata dataset (nominal)'!$A59, 'Fountain Inputs'!$A$1:$A$133, 0), MATCH('Stata dataset (nominal)'!WE$1, 'Fountain Inputs'!$A$1:$XX$1, 0))="", "", INDEX('Fountain Inputs'!$A$1:$XX$133, MATCH('Stata dataset (nominal)'!$A59, 'Fountain Inputs'!$A$1:$A$133, 0), MATCH('Stata dataset (nominal)'!WE$1, 'Fountain Inputs'!$A$1:$XX$1, 0))),
Input_overrides!WE70)</f>
        <v>68</v>
      </c>
      <c r="WF59" s="15">
        <f>IF(Input_overrides!WF70="",
IF(INDEX('Fountain Inputs'!$A$1:$XX$133, MATCH('Stata dataset (nominal)'!$A59, 'Fountain Inputs'!$A$1:$A$133, 0), MATCH('Stata dataset (nominal)'!WF$1, 'Fountain Inputs'!$A$1:$XX$1, 0))="", "", INDEX('Fountain Inputs'!$A$1:$XX$133, MATCH('Stata dataset (nominal)'!$A59, 'Fountain Inputs'!$A$1:$A$133, 0), MATCH('Stata dataset (nominal)'!WF$1, 'Fountain Inputs'!$A$1:$XX$1, 0))),
Input_overrides!WF70)</f>
        <v>47</v>
      </c>
      <c r="WG59" s="15">
        <f>IF(Input_overrides!WG70="",
IF(INDEX('Fountain Inputs'!$A$1:$XX$133, MATCH('Stata dataset (nominal)'!$A59, 'Fountain Inputs'!$A$1:$A$133, 0), MATCH('Stata dataset (nominal)'!WG$1, 'Fountain Inputs'!$A$1:$XX$1, 0))="", "", INDEX('Fountain Inputs'!$A$1:$XX$133, MATCH('Stata dataset (nominal)'!$A59, 'Fountain Inputs'!$A$1:$A$133, 0), MATCH('Stata dataset (nominal)'!WG$1, 'Fountain Inputs'!$A$1:$XX$1, 0))),
Input_overrides!WG70)</f>
        <v>80</v>
      </c>
      <c r="WH59" s="15">
        <f>IF(Input_overrides!WH70="",
IF(INDEX('Fountain Inputs'!$A$1:$XX$133, MATCH('Stata dataset (nominal)'!$A59, 'Fountain Inputs'!$A$1:$A$133, 0), MATCH('Stata dataset (nominal)'!WH$1, 'Fountain Inputs'!$A$1:$XX$1, 0))="", "", INDEX('Fountain Inputs'!$A$1:$XX$133, MATCH('Stata dataset (nominal)'!$A59, 'Fountain Inputs'!$A$1:$A$133, 0), MATCH('Stata dataset (nominal)'!WH$1, 'Fountain Inputs'!$A$1:$XX$1, 0))),
Input_overrides!WH70)</f>
        <v>78</v>
      </c>
      <c r="WI59" s="15">
        <f>IF(Input_overrides!WI70="",
IF(INDEX('Fountain Inputs'!$A$1:$XX$133, MATCH('Stata dataset (nominal)'!$A59, 'Fountain Inputs'!$A$1:$A$133, 0), MATCH('Stata dataset (nominal)'!WI$1, 'Fountain Inputs'!$A$1:$XX$1, 0))="", "", INDEX('Fountain Inputs'!$A$1:$XX$133, MATCH('Stata dataset (nominal)'!$A59, 'Fountain Inputs'!$A$1:$A$133, 0), MATCH('Stata dataset (nominal)'!WI$1, 'Fountain Inputs'!$A$1:$XX$1, 0))),
Input_overrides!WI70)</f>
        <v>26</v>
      </c>
      <c r="WJ59" s="15">
        <f>IF(Input_overrides!WJ70="",
IF(INDEX('Fountain Inputs'!$A$1:$XX$133, MATCH('Stata dataset (nominal)'!$A59, 'Fountain Inputs'!$A$1:$A$133, 0), MATCH('Stata dataset (nominal)'!WJ$1, 'Fountain Inputs'!$A$1:$XX$1, 0))="", "", INDEX('Fountain Inputs'!$A$1:$XX$133, MATCH('Stata dataset (nominal)'!$A59, 'Fountain Inputs'!$A$1:$A$133, 0), MATCH('Stata dataset (nominal)'!WJ$1, 'Fountain Inputs'!$A$1:$XX$1, 0))),
Input_overrides!WJ70)</f>
        <v>51</v>
      </c>
      <c r="WK59" s="15">
        <f>IF(Input_overrides!WK70="",
IF(INDEX('Fountain Inputs'!$A$1:$XX$133, MATCH('Stata dataset (nominal)'!$A59, 'Fountain Inputs'!$A$1:$A$133, 0), MATCH('Stata dataset (nominal)'!WK$1, 'Fountain Inputs'!$A$1:$XX$1, 0))="", "", INDEX('Fountain Inputs'!$A$1:$XX$133, MATCH('Stata dataset (nominal)'!$A59, 'Fountain Inputs'!$A$1:$A$133, 0), MATCH('Stata dataset (nominal)'!WK$1, 'Fountain Inputs'!$A$1:$XX$1, 0))),
Input_overrides!WK70)</f>
        <v>350</v>
      </c>
      <c r="WL59" s="15">
        <f>IF(Input_overrides!WL70="",
IF(INDEX('Fountain Inputs'!$A$1:$XX$133, MATCH('Stata dataset (nominal)'!$A59, 'Fountain Inputs'!$A$1:$A$133, 0), MATCH('Stata dataset (nominal)'!WL$1, 'Fountain Inputs'!$A$1:$XX$1, 0))="", "", INDEX('Fountain Inputs'!$A$1:$XX$133, MATCH('Stata dataset (nominal)'!$A59, 'Fountain Inputs'!$A$1:$A$133, 0), MATCH('Stata dataset (nominal)'!WL$1, 'Fountain Inputs'!$A$1:$XX$1, 0))),
Input_overrides!WL70)</f>
        <v>68</v>
      </c>
      <c r="WM59" s="15">
        <f>IF(Input_overrides!WM70="",
IF(INDEX('Fountain Inputs'!$A$1:$XX$133, MATCH('Stata dataset (nominal)'!$A59, 'Fountain Inputs'!$A$1:$A$133, 0), MATCH('Stata dataset (nominal)'!WM$1, 'Fountain Inputs'!$A$1:$XX$1, 0))="", "", INDEX('Fountain Inputs'!$A$1:$XX$133, MATCH('Stata dataset (nominal)'!$A59, 'Fountain Inputs'!$A$1:$A$133, 0), MATCH('Stata dataset (nominal)'!WM$1, 'Fountain Inputs'!$A$1:$XX$1, 0))),
Input_overrides!WM70)</f>
        <v>47</v>
      </c>
      <c r="WN59" s="15">
        <f>IF(Input_overrides!WN70="",
IF(INDEX('Fountain Inputs'!$A$1:$XX$133, MATCH('Stata dataset (nominal)'!$A59, 'Fountain Inputs'!$A$1:$A$133, 0), MATCH('Stata dataset (nominal)'!WN$1, 'Fountain Inputs'!$A$1:$XX$1, 0))="", "", INDEX('Fountain Inputs'!$A$1:$XX$133, MATCH('Stata dataset (nominal)'!$A59, 'Fountain Inputs'!$A$1:$A$133, 0), MATCH('Stata dataset (nominal)'!WN$1, 'Fountain Inputs'!$A$1:$XX$1, 0))),
Input_overrides!WN70)</f>
        <v>80</v>
      </c>
      <c r="WO59" s="15">
        <f>IF(Input_overrides!WO70="",
IF(INDEX('Fountain Inputs'!$A$1:$XX$133, MATCH('Stata dataset (nominal)'!$A59, 'Fountain Inputs'!$A$1:$A$133, 0), MATCH('Stata dataset (nominal)'!WO$1, 'Fountain Inputs'!$A$1:$XX$1, 0))="", "", INDEX('Fountain Inputs'!$A$1:$XX$133, MATCH('Stata dataset (nominal)'!$A59, 'Fountain Inputs'!$A$1:$A$133, 0), MATCH('Stata dataset (nominal)'!WO$1, 'Fountain Inputs'!$A$1:$XX$1, 0))),
Input_overrides!WO70)</f>
        <v>78</v>
      </c>
      <c r="WP59" s="15">
        <f>IF(Input_overrides!WP70="",
IF(INDEX('Fountain Inputs'!$A$1:$XX$133, MATCH('Stata dataset (nominal)'!$A59, 'Fountain Inputs'!$A$1:$A$133, 0), MATCH('Stata dataset (nominal)'!WP$1, 'Fountain Inputs'!$A$1:$XX$1, 0))="", "", INDEX('Fountain Inputs'!$A$1:$XX$133, MATCH('Stata dataset (nominal)'!$A59, 'Fountain Inputs'!$A$1:$A$133, 0), MATCH('Stata dataset (nominal)'!WP$1, 'Fountain Inputs'!$A$1:$XX$1, 0))),
Input_overrides!WP70)</f>
        <v>26</v>
      </c>
      <c r="WQ59" s="15">
        <f>IF(Input_overrides!WQ70="",
IF(INDEX('Fountain Inputs'!$A$1:$XX$133, MATCH('Stata dataset (nominal)'!$A59, 'Fountain Inputs'!$A$1:$A$133, 0), MATCH('Stata dataset (nominal)'!WQ$1, 'Fountain Inputs'!$A$1:$XX$1, 0))="", "", INDEX('Fountain Inputs'!$A$1:$XX$133, MATCH('Stata dataset (nominal)'!$A59, 'Fountain Inputs'!$A$1:$A$133, 0), MATCH('Stata dataset (nominal)'!WQ$1, 'Fountain Inputs'!$A$1:$XX$1, 0))),
Input_overrides!WQ70)</f>
        <v>51</v>
      </c>
      <c r="WR59" s="15">
        <f>IF(Input_overrides!WR70="",
IF(INDEX('Fountain Inputs'!$A$1:$XX$133, MATCH('Stata dataset (nominal)'!$A59, 'Fountain Inputs'!$A$1:$A$133, 0), MATCH('Stata dataset (nominal)'!WR$1, 'Fountain Inputs'!$A$1:$XX$1, 0))="", "", INDEX('Fountain Inputs'!$A$1:$XX$133, MATCH('Stata dataset (nominal)'!$A59, 'Fountain Inputs'!$A$1:$A$133, 0), MATCH('Stata dataset (nominal)'!WR$1, 'Fountain Inputs'!$A$1:$XX$1, 0))),
Input_overrides!WR70)</f>
        <v>350</v>
      </c>
      <c r="WS59" s="15">
        <f>IF(Input_overrides!WS70="",
IF(INDEX('Fountain Inputs'!$A$1:$XX$133, MATCH('Stata dataset (nominal)'!$A59, 'Fountain Inputs'!$A$1:$A$133, 0), MATCH('Stata dataset (nominal)'!WS$1, 'Fountain Inputs'!$A$1:$XX$1, 0))="", "", INDEX('Fountain Inputs'!$A$1:$XX$133, MATCH('Stata dataset (nominal)'!$A59, 'Fountain Inputs'!$A$1:$A$133, 0), MATCH('Stata dataset (nominal)'!WS$1, 'Fountain Inputs'!$A$1:$XX$1, 0))),
Input_overrides!WS70)</f>
        <v>0</v>
      </c>
      <c r="WT59" s="15">
        <f>IF(Input_overrides!WT70="",
IF(INDEX('Fountain Inputs'!$A$1:$XX$133, MATCH('Stata dataset (nominal)'!$A59, 'Fountain Inputs'!$A$1:$A$133, 0), MATCH('Stata dataset (nominal)'!WT$1, 'Fountain Inputs'!$A$1:$XX$1, 0))="", "", INDEX('Fountain Inputs'!$A$1:$XX$133, MATCH('Stata dataset (nominal)'!$A59, 'Fountain Inputs'!$A$1:$A$133, 0), MATCH('Stata dataset (nominal)'!WT$1, 'Fountain Inputs'!$A$1:$XX$1, 0))),
Input_overrides!WT70)</f>
        <v>0</v>
      </c>
      <c r="WU59" s="15">
        <f>IF(Input_overrides!WU70="",
IF(INDEX('Fountain Inputs'!$A$1:$XX$133, MATCH('Stata dataset (nominal)'!$A59, 'Fountain Inputs'!$A$1:$A$133, 0), MATCH('Stata dataset (nominal)'!WU$1, 'Fountain Inputs'!$A$1:$XX$1, 0))="", "", INDEX('Fountain Inputs'!$A$1:$XX$133, MATCH('Stata dataset (nominal)'!$A59, 'Fountain Inputs'!$A$1:$A$133, 0), MATCH('Stata dataset (nominal)'!WU$1, 'Fountain Inputs'!$A$1:$XX$1, 0))),
Input_overrides!WU70)</f>
        <v>0</v>
      </c>
      <c r="WV59" s="15">
        <f>IF(Input_overrides!WV70="",
IF(INDEX('Fountain Inputs'!$A$1:$XX$133, MATCH('Stata dataset (nominal)'!$A59, 'Fountain Inputs'!$A$1:$A$133, 0), MATCH('Stata dataset (nominal)'!WV$1, 'Fountain Inputs'!$A$1:$XX$1, 0))="", "", INDEX('Fountain Inputs'!$A$1:$XX$133, MATCH('Stata dataset (nominal)'!$A59, 'Fountain Inputs'!$A$1:$A$133, 0), MATCH('Stata dataset (nominal)'!WV$1, 'Fountain Inputs'!$A$1:$XX$1, 0))),
Input_overrides!WV70)</f>
        <v>0</v>
      </c>
      <c r="WW59" s="15">
        <f>IF(Input_overrides!WW70="",
IF(INDEX('Fountain Inputs'!$A$1:$XX$133, MATCH('Stata dataset (nominal)'!$A59, 'Fountain Inputs'!$A$1:$A$133, 0), MATCH('Stata dataset (nominal)'!WW$1, 'Fountain Inputs'!$A$1:$XX$1, 0))="", "", INDEX('Fountain Inputs'!$A$1:$XX$133, MATCH('Stata dataset (nominal)'!$A59, 'Fountain Inputs'!$A$1:$A$133, 0), MATCH('Stata dataset (nominal)'!WW$1, 'Fountain Inputs'!$A$1:$XX$1, 0))),
Input_overrides!WW70)</f>
        <v>0</v>
      </c>
      <c r="WX59" s="15">
        <f>IF(Input_overrides!WX70="",
IF(INDEX('Fountain Inputs'!$A$1:$XX$133, MATCH('Stata dataset (nominal)'!$A59, 'Fountain Inputs'!$A$1:$A$133, 0), MATCH('Stata dataset (nominal)'!WX$1, 'Fountain Inputs'!$A$1:$XX$1, 0))="", "", INDEX('Fountain Inputs'!$A$1:$XX$133, MATCH('Stata dataset (nominal)'!$A59, 'Fountain Inputs'!$A$1:$A$133, 0), MATCH('Stata dataset (nominal)'!WX$1, 'Fountain Inputs'!$A$1:$XX$1, 0))),
Input_overrides!WX70)</f>
        <v>0</v>
      </c>
      <c r="WY59" s="15">
        <f>IF(Input_overrides!WY70="",
IF(INDEX('Fountain Inputs'!$A$1:$XX$133, MATCH('Stata dataset (nominal)'!$A59, 'Fountain Inputs'!$A$1:$A$133, 0), MATCH('Stata dataset (nominal)'!WY$1, 'Fountain Inputs'!$A$1:$XX$1, 0))="", "", INDEX('Fountain Inputs'!$A$1:$XX$133, MATCH('Stata dataset (nominal)'!$A59, 'Fountain Inputs'!$A$1:$A$133, 0), MATCH('Stata dataset (nominal)'!WY$1, 'Fountain Inputs'!$A$1:$XX$1, 0))),
Input_overrides!WY70)</f>
        <v>0</v>
      </c>
      <c r="WZ59" s="15">
        <f>IF(Input_overrides!WZ70="",
IF(INDEX('Fountain Inputs'!$A$1:$XX$133, MATCH('Stata dataset (nominal)'!$A59, 'Fountain Inputs'!$A$1:$A$133, 0), MATCH('Stata dataset (nominal)'!WZ$1, 'Fountain Inputs'!$A$1:$XX$1, 0))="", "", INDEX('Fountain Inputs'!$A$1:$XX$133, MATCH('Stata dataset (nominal)'!$A59, 'Fountain Inputs'!$A$1:$A$133, 0), MATCH('Stata dataset (nominal)'!WZ$1, 'Fountain Inputs'!$A$1:$XX$1, 0))),
Input_overrides!WZ70)</f>
        <v>0</v>
      </c>
      <c r="XA59" s="15">
        <f>IF(Input_overrides!XA70="",
IF(INDEX('Fountain Inputs'!$A$1:$XX$133, MATCH('Stata dataset (nominal)'!$A59, 'Fountain Inputs'!$A$1:$A$133, 0), MATCH('Stata dataset (nominal)'!XA$1, 'Fountain Inputs'!$A$1:$XX$1, 0))="", "", INDEX('Fountain Inputs'!$A$1:$XX$133, MATCH('Stata dataset (nominal)'!$A59, 'Fountain Inputs'!$A$1:$A$133, 0), MATCH('Stata dataset (nominal)'!XA$1, 'Fountain Inputs'!$A$1:$XX$1, 0))),
Input_overrides!XA70)</f>
        <v>0</v>
      </c>
      <c r="XB59" s="15">
        <f>IF(Input_overrides!XB70="",
IF(INDEX('Fountain Inputs'!$A$1:$XX$133, MATCH('Stata dataset (nominal)'!$A59, 'Fountain Inputs'!$A$1:$A$133, 0), MATCH('Stata dataset (nominal)'!XB$1, 'Fountain Inputs'!$A$1:$XX$1, 0))="", "", INDEX('Fountain Inputs'!$A$1:$XX$133, MATCH('Stata dataset (nominal)'!$A59, 'Fountain Inputs'!$A$1:$A$133, 0), MATCH('Stata dataset (nominal)'!XB$1, 'Fountain Inputs'!$A$1:$XX$1, 0))),
Input_overrides!XB70)</f>
        <v>0</v>
      </c>
      <c r="XC59" s="15">
        <f>IF(Input_overrides!XC70="",
IF(INDEX('Fountain Inputs'!$A$1:$XX$133, MATCH('Stata dataset (nominal)'!$A59, 'Fountain Inputs'!$A$1:$A$133, 0), MATCH('Stata dataset (nominal)'!XC$1, 'Fountain Inputs'!$A$1:$XX$1, 0))="", "", INDEX('Fountain Inputs'!$A$1:$XX$133, MATCH('Stata dataset (nominal)'!$A59, 'Fountain Inputs'!$A$1:$A$133, 0), MATCH('Stata dataset (nominal)'!XC$1, 'Fountain Inputs'!$A$1:$XX$1, 0))),
Input_overrides!XC70)</f>
        <v>0</v>
      </c>
      <c r="XD59" s="15">
        <f>IF(Input_overrides!XD70="",
IF(INDEX('Fountain Inputs'!$A$1:$XX$133, MATCH('Stata dataset (nominal)'!$A59, 'Fountain Inputs'!$A$1:$A$133, 0), MATCH('Stata dataset (nominal)'!XD$1, 'Fountain Inputs'!$A$1:$XX$1, 0))="", "", INDEX('Fountain Inputs'!$A$1:$XX$133, MATCH('Stata dataset (nominal)'!$A59, 'Fountain Inputs'!$A$1:$A$133, 0), MATCH('Stata dataset (nominal)'!XD$1, 'Fountain Inputs'!$A$1:$XX$1, 0))),
Input_overrides!XD70)</f>
        <v>0</v>
      </c>
      <c r="XE59" s="15">
        <f>IF(Input_overrides!XE70="",
IF(INDEX('Fountain Inputs'!$A$1:$XX$133, MATCH('Stata dataset (nominal)'!$A59, 'Fountain Inputs'!$A$1:$A$133, 0), MATCH('Stata dataset (nominal)'!XE$1, 'Fountain Inputs'!$A$1:$XX$1, 0))="", "", INDEX('Fountain Inputs'!$A$1:$XX$133, MATCH('Stata dataset (nominal)'!$A59, 'Fountain Inputs'!$A$1:$A$133, 0), MATCH('Stata dataset (nominal)'!XE$1, 'Fountain Inputs'!$A$1:$XX$1, 0))),
Input_overrides!XE70)</f>
        <v>0</v>
      </c>
      <c r="XF59" s="15">
        <f>IF(Input_overrides!XF70="",
IF(INDEX('Fountain Inputs'!$A$1:$XX$133, MATCH('Stata dataset (nominal)'!$A59, 'Fountain Inputs'!$A$1:$A$133, 0), MATCH('Stata dataset (nominal)'!XF$1, 'Fountain Inputs'!$A$1:$XX$1, 0))="", "", INDEX('Fountain Inputs'!$A$1:$XX$133, MATCH('Stata dataset (nominal)'!$A59, 'Fountain Inputs'!$A$1:$A$133, 0), MATCH('Stata dataset (nominal)'!XF$1, 'Fountain Inputs'!$A$1:$XX$1, 0))),
Input_overrides!XF70)</f>
        <v>0</v>
      </c>
      <c r="XG59" s="15">
        <f>IF(Input_overrides!XG70="",
IF(INDEX('Fountain Inputs'!$A$1:$XX$133, MATCH('Stata dataset (nominal)'!$A59, 'Fountain Inputs'!$A$1:$A$133, 0), MATCH('Stata dataset (nominal)'!XG$1, 'Fountain Inputs'!$A$1:$XX$1, 0))="", "", INDEX('Fountain Inputs'!$A$1:$XX$133, MATCH('Stata dataset (nominal)'!$A59, 'Fountain Inputs'!$A$1:$A$133, 0), MATCH('Stata dataset (nominal)'!XG$1, 'Fountain Inputs'!$A$1:$XX$1, 0))),
Input_overrides!XG70)</f>
        <v>0</v>
      </c>
      <c r="XH59" s="15">
        <f>IF(Input_overrides!XH70="",
IF(INDEX('Fountain Inputs'!$A$1:$XX$133, MATCH('Stata dataset (nominal)'!$A59, 'Fountain Inputs'!$A$1:$A$133, 0), MATCH('Stata dataset (nominal)'!XH$1, 'Fountain Inputs'!$A$1:$XX$1, 0))="", "", INDEX('Fountain Inputs'!$A$1:$XX$133, MATCH('Stata dataset (nominal)'!$A59, 'Fountain Inputs'!$A$1:$A$133, 0), MATCH('Stata dataset (nominal)'!XH$1, 'Fountain Inputs'!$A$1:$XX$1, 0))),
Input_overrides!XH70)</f>
        <v>0</v>
      </c>
      <c r="XI59" s="15">
        <f>IF(Input_overrides!XI70="",
IF(INDEX('Fountain Inputs'!$A$1:$XX$133, MATCH('Stata dataset (nominal)'!$A59, 'Fountain Inputs'!$A$1:$A$133, 0), MATCH('Stata dataset (nominal)'!XI$1, 'Fountain Inputs'!$A$1:$XX$1, 0))="", "", INDEX('Fountain Inputs'!$A$1:$XX$133, MATCH('Stata dataset (nominal)'!$A59, 'Fountain Inputs'!$A$1:$A$133, 0), MATCH('Stata dataset (nominal)'!XI$1, 'Fountain Inputs'!$A$1:$XX$1, 0))),
Input_overrides!XI70)</f>
        <v>0</v>
      </c>
      <c r="XJ59" s="15">
        <f>IF(Input_overrides!XJ70="",
IF(INDEX('Fountain Inputs'!$A$1:$XX$133, MATCH('Stata dataset (nominal)'!$A59, 'Fountain Inputs'!$A$1:$A$133, 0), MATCH('Stata dataset (nominal)'!XJ$1, 'Fountain Inputs'!$A$1:$XX$1, 0))="", "", INDEX('Fountain Inputs'!$A$1:$XX$133, MATCH('Stata dataset (nominal)'!$A59, 'Fountain Inputs'!$A$1:$A$133, 0), MATCH('Stata dataset (nominal)'!XJ$1, 'Fountain Inputs'!$A$1:$XX$1, 0))),
Input_overrides!XJ70)</f>
        <v>0</v>
      </c>
      <c r="XK59" s="15">
        <f>IF(Input_overrides!XK70="",
IF(INDEX('Fountain Inputs'!$A$1:$XX$133, MATCH('Stata dataset (nominal)'!$A59, 'Fountain Inputs'!$A$1:$A$133, 0), MATCH('Stata dataset (nominal)'!XK$1, 'Fountain Inputs'!$A$1:$XX$1, 0))="", "", INDEX('Fountain Inputs'!$A$1:$XX$133, MATCH('Stata dataset (nominal)'!$A59, 'Fountain Inputs'!$A$1:$A$133, 0), MATCH('Stata dataset (nominal)'!XK$1, 'Fountain Inputs'!$A$1:$XX$1, 0))),
Input_overrides!XK70)</f>
        <v>6202.5419892562004</v>
      </c>
      <c r="XL59" s="15">
        <f>IF(Input_overrides!XL70="",
IF(INDEX('Fountain Inputs'!$A$1:$XX$133, MATCH('Stata dataset (nominal)'!$A59, 'Fountain Inputs'!$A$1:$A$133, 0), MATCH('Stata dataset (nominal)'!XL$1, 'Fountain Inputs'!$A$1:$XX$1, 0))="", "", INDEX('Fountain Inputs'!$A$1:$XX$133, MATCH('Stata dataset (nominal)'!$A59, 'Fountain Inputs'!$A$1:$A$133, 0), MATCH('Stata dataset (nominal)'!XL$1, 'Fountain Inputs'!$A$1:$XX$1, 0))),
Input_overrides!XL70)</f>
        <v>1046.8228403211999</v>
      </c>
      <c r="XM59" s="15">
        <f>IF(Input_overrides!XM70="",
IF(INDEX('Fountain Inputs'!$A$1:$XX$133, MATCH('Stata dataset (nominal)'!$A59, 'Fountain Inputs'!$A$1:$A$133, 0), MATCH('Stata dataset (nominal)'!XM$1, 'Fountain Inputs'!$A$1:$XX$1, 0))="", "", INDEX('Fountain Inputs'!$A$1:$XX$133, MATCH('Stata dataset (nominal)'!$A59, 'Fountain Inputs'!$A$1:$A$133, 0), MATCH('Stata dataset (nominal)'!XM$1, 'Fountain Inputs'!$A$1:$XX$1, 0))),
Input_overrides!XM70)</f>
        <v>4758.0505350726298</v>
      </c>
      <c r="XN59" s="32">
        <f>IF(Input_overrides!XN59="",
IF(INDEX('Fountain Inputs'!$A$1:$XX$133, MATCH('Stata dataset (nominal)'!$A59, 'Fountain Inputs'!$A$1:$A$133, 0), MATCH('Stata dataset (nominal)'!XN$1, 'Fountain Inputs'!$A$1:$XX$1, 0))="", "", INDEX('Fountain Inputs'!$A$1:$XX$133, MATCH('Stata dataset (nominal)'!$A59, 'Fountain Inputs'!$A$1:$A$133, 0), MATCH('Stata dataset (nominal)'!XN$1, 'Fountain Inputs'!$A$1:$XX$1, 0))),
Input_overrides!XN59)</f>
        <v>4744.2683892817004</v>
      </c>
      <c r="XO59" s="32">
        <f>IF(Input_overrides!XO59="",
IF(INDEX('Fountain Inputs'!$A$1:$XX$133, MATCH('Stata dataset (nominal)'!$A59, 'Fountain Inputs'!$A$1:$A$133, 0), MATCH('Stata dataset (nominal)'!XO$1, 'Fountain Inputs'!$A$1:$XX$1, 0))="", "", INDEX('Fountain Inputs'!$A$1:$XX$133, MATCH('Stata dataset (nominal)'!$A59, 'Fountain Inputs'!$A$1:$A$133, 0), MATCH('Stata dataset (nominal)'!XO$1, 'Fountain Inputs'!$A$1:$XX$1, 0))),
Input_overrides!XO59)</f>
        <v>1031.31263610819</v>
      </c>
      <c r="XP59" s="15">
        <f>IF(Input_overrides!XP70="",
IF(INDEX('Fountain Inputs'!$A$1:$XX$133, MATCH('Stata dataset (nominal)'!$A59, 'Fountain Inputs'!$A$1:$A$133, 0), MATCH('Stata dataset (nominal)'!XP$1, 'Fountain Inputs'!$A$1:$XX$1, 0))="", "", INDEX('Fountain Inputs'!$A$1:$XX$133, MATCH('Stata dataset (nominal)'!$A59, 'Fountain Inputs'!$A$1:$A$133, 0), MATCH('Stata dataset (nominal)'!XP$1, 'Fountain Inputs'!$A$1:$XX$1, 0))),
Input_overrides!XP70)</f>
        <v>5380.4721086047703</v>
      </c>
      <c r="XQ59" s="15">
        <f>IF(Input_overrides!XQ70="",
IF(INDEX('Fountain Inputs'!$A$1:$XX$133, MATCH('Stata dataset (nominal)'!$A59, 'Fountain Inputs'!$A$1:$A$133, 0), MATCH('Stata dataset (nominal)'!XQ$1, 'Fountain Inputs'!$A$1:$XX$1, 0))="", "", INDEX('Fountain Inputs'!$A$1:$XX$133, MATCH('Stata dataset (nominal)'!$A59, 'Fountain Inputs'!$A$1:$A$133, 0), MATCH('Stata dataset (nominal)'!XQ$1, 'Fountain Inputs'!$A$1:$XX$1, 0))),
Input_overrides!XQ70)</f>
        <v>0.66</v>
      </c>
      <c r="XR59" s="15">
        <f>IF(Input_overrides!XR70="",
IF(INDEX('Fountain Inputs'!$A$1:$XX$133, MATCH('Stata dataset (nominal)'!$A59, 'Fountain Inputs'!$A$1:$A$133, 0), MATCH('Stata dataset (nominal)'!XR$1, 'Fountain Inputs'!$A$1:$XX$1, 0))="", "", INDEX('Fountain Inputs'!$A$1:$XX$133, MATCH('Stata dataset (nominal)'!$A59, 'Fountain Inputs'!$A$1:$A$133, 0), MATCH('Stata dataset (nominal)'!XR$1, 'Fountain Inputs'!$A$1:$XX$1, 0))),
Input_overrides!XR70)</f>
        <v>5477.8586537705096</v>
      </c>
      <c r="XS59" s="15">
        <f>IF(Input_overrides!XS70="",
IF(INDEX('Fountain Inputs'!$A$1:$XX$133, MATCH('Stata dataset (nominal)'!$A59, 'Fountain Inputs'!$A$1:$A$133, 0), MATCH('Stata dataset (nominal)'!XS$1, 'Fountain Inputs'!$A$1:$XX$1, 0))="", "", INDEX('Fountain Inputs'!$A$1:$XX$133, MATCH('Stata dataset (nominal)'!$A59, 'Fountain Inputs'!$A$1:$A$133, 0), MATCH('Stata dataset (nominal)'!XS$1, 'Fountain Inputs'!$A$1:$XX$1, 0))),
Input_overrides!XS70)</f>
        <v>3615.3867114885402</v>
      </c>
      <c r="XT59" s="15">
        <f>IF(Input_overrides!XT70="",
IF(INDEX('Fountain Inputs'!$A$1:$XX$133, MATCH('Stata dataset (nominal)'!$A59, 'Fountain Inputs'!$A$1:$A$133, 0), MATCH('Stata dataset (nominal)'!XT$1, 'Fountain Inputs'!$A$1:$XX$1, 0))="", "", INDEX('Fountain Inputs'!$A$1:$XX$133, MATCH('Stata dataset (nominal)'!$A59, 'Fountain Inputs'!$A$1:$A$133, 0), MATCH('Stata dataset (nominal)'!XT$1, 'Fountain Inputs'!$A$1:$XX$1, 0))),
Input_overrides!XT70)</f>
        <v>5225.5034518524699</v>
      </c>
      <c r="XU59" s="15">
        <f>IF(Input_overrides!XU70="",
IF(INDEX('Fountain Inputs'!$A$1:$XX$133, MATCH('Stata dataset (nominal)'!$A59, 'Fountain Inputs'!$A$1:$A$133, 0), MATCH('Stata dataset (nominal)'!XU$1, 'Fountain Inputs'!$A$1:$XX$1, 0))="", "", INDEX('Fountain Inputs'!$A$1:$XX$133, MATCH('Stata dataset (nominal)'!$A59, 'Fountain Inputs'!$A$1:$A$133, 0), MATCH('Stata dataset (nominal)'!XU$1, 'Fountain Inputs'!$A$1:$XX$1, 0))),
Input_overrides!XU70)</f>
        <v>5320.0850643309996</v>
      </c>
      <c r="XV59" s="15">
        <f>IF(Input_overrides!XV70="",
IF(INDEX('Fountain Inputs'!$A$1:$XX$133, MATCH('Stata dataset (nominal)'!$A59, 'Fountain Inputs'!$A$1:$A$133, 0), MATCH('Stata dataset (nominal)'!XV$1, 'Fountain Inputs'!$A$1:$XX$1, 0))="", "", INDEX('Fountain Inputs'!$A$1:$XX$133, MATCH('Stata dataset (nominal)'!$A59, 'Fountain Inputs'!$A$1:$A$133, 0), MATCH('Stata dataset (nominal)'!XV$1, 'Fountain Inputs'!$A$1:$XX$1, 0))),
Input_overrides!XV70)</f>
        <v>3511.2561424584601</v>
      </c>
      <c r="XW59" s="15">
        <f>IF(Input_overrides!XW70="",
IF(INDEX('Fountain Inputs'!$A$1:$XX$133, MATCH('Stata dataset (nominal)'!$A59, 'Fountain Inputs'!$A$1:$A$133, 0), MATCH('Stata dataset (nominal)'!XW$1, 'Fountain Inputs'!$A$1:$XX$1, 0))="", "", INDEX('Fountain Inputs'!$A$1:$XX$133, MATCH('Stata dataset (nominal)'!$A59, 'Fountain Inputs'!$A$1:$A$133, 0), MATCH('Stata dataset (nominal)'!XW$1, 'Fountain Inputs'!$A$1:$XX$1, 0))),
Input_overrides!XW70)</f>
        <v>561.45000000000005</v>
      </c>
      <c r="XX59" s="15">
        <f>IF(Input_overrides!XX70="",
IF(INDEX('Fountain Inputs'!$A$1:$XX$133, MATCH('Stata dataset (nominal)'!$A59, 'Fountain Inputs'!$A$1:$A$133, 0), MATCH('Stata dataset (nominal)'!XX$1, 'Fountain Inputs'!$A$1:$XX$1, 0))="", "", INDEX('Fountain Inputs'!$A$1:$XX$133, MATCH('Stata dataset (nominal)'!$A59, 'Fountain Inputs'!$A$1:$A$133, 0), MATCH('Stata dataset (nominal)'!XX$1, 'Fountain Inputs'!$A$1:$XX$1, 0))),
Input_overrides!XX70)</f>
        <v>1018.1</v>
      </c>
      <c r="XZ59" s="14" t="b">
        <f>A59=Input_overrides!A70</f>
        <v>1</v>
      </c>
    </row>
    <row r="60" spans="1:650" s="2" customFormat="1">
      <c r="A60" s="13" t="str">
        <f t="shared" si="0"/>
        <v>TMS14</v>
      </c>
      <c r="B60" s="13" t="s">
        <v>18</v>
      </c>
      <c r="C60" s="13" t="s">
        <v>3</v>
      </c>
      <c r="D60" s="15">
        <f>IF(Input_overrides!D71="",
IF(INDEX('Fountain Inputs'!$A$1:$XX$133, MATCH('Stata dataset (nominal)'!$A60, 'Fountain Inputs'!$A$1:$A$133, 0), MATCH('Stata dataset (nominal)'!D$1, 'Fountain Inputs'!$A$1:$XX$1, 0))="", "", INDEX('Fountain Inputs'!$A$1:$XX$133, MATCH('Stata dataset (nominal)'!$A60, 'Fountain Inputs'!$A$1:$A$133, 0), MATCH('Stata dataset (nominal)'!D$1, 'Fountain Inputs'!$A$1:$XX$1, 0))),
Input_overrides!D71)</f>
        <v>1.0569641649763399</v>
      </c>
      <c r="E60" s="15">
        <f>IF(Input_overrides!E71="",
IF(INDEX('Fountain Inputs'!$A$1:$XX$133, MATCH('Stata dataset (nominal)'!$A60, 'Fountain Inputs'!$A$1:$A$133, 0), MATCH('Stata dataset (nominal)'!E$1, 'Fountain Inputs'!$A$1:$XX$1, 0))="", "", INDEX('Fountain Inputs'!$A$1:$XX$133, MATCH('Stata dataset (nominal)'!$A60, 'Fountain Inputs'!$A$1:$A$133, 0), MATCH('Stata dataset (nominal)'!E$1, 'Fountain Inputs'!$A$1:$XX$1, 0))),
Input_overrides!E71)</f>
        <v>13.442</v>
      </c>
      <c r="F60" s="15">
        <f>IF(Input_overrides!F71="",
IF(INDEX('Fountain Inputs'!$A$1:$XX$133, MATCH('Stata dataset (nominal)'!$A60, 'Fountain Inputs'!$A$1:$A$133, 0), MATCH('Stata dataset (nominal)'!F$1, 'Fountain Inputs'!$A$1:$XX$1, 0))="", "", INDEX('Fountain Inputs'!$A$1:$XX$133, MATCH('Stata dataset (nominal)'!$A60, 'Fountain Inputs'!$A$1:$A$133, 0), MATCH('Stata dataset (nominal)'!F$1, 'Fountain Inputs'!$A$1:$XX$1, 0))),
Input_overrides!F71)</f>
        <v>0</v>
      </c>
      <c r="G60" s="15">
        <f>IF(Input_overrides!G71="",
IF(INDEX('Fountain Inputs'!$A$1:$XX$133, MATCH('Stata dataset (nominal)'!$A60, 'Fountain Inputs'!$A$1:$A$133, 0), MATCH('Stata dataset (nominal)'!G$1, 'Fountain Inputs'!$A$1:$XX$1, 0))="", "", INDEX('Fountain Inputs'!$A$1:$XX$133, MATCH('Stata dataset (nominal)'!$A60, 'Fountain Inputs'!$A$1:$A$133, 0), MATCH('Stata dataset (nominal)'!G$1, 'Fountain Inputs'!$A$1:$XX$1, 0))),
Input_overrides!G71)</f>
        <v>2.3797670000000002</v>
      </c>
      <c r="H60" s="15">
        <f>IF(Input_overrides!H71="",
IF(INDEX('Fountain Inputs'!$A$1:$XX$133, MATCH('Stata dataset (nominal)'!$A60, 'Fountain Inputs'!$A$1:$A$133, 0), MATCH('Stata dataset (nominal)'!H$1, 'Fountain Inputs'!$A$1:$XX$1, 0))="", "", INDEX('Fountain Inputs'!$A$1:$XX$133, MATCH('Stata dataset (nominal)'!$A60, 'Fountain Inputs'!$A$1:$A$133, 0), MATCH('Stata dataset (nominal)'!H$1, 'Fountain Inputs'!$A$1:$XX$1, 0))),
Input_overrides!H71)</f>
        <v>1.7000000000000001E-2</v>
      </c>
      <c r="I60" s="15">
        <f>IF(Input_overrides!I71="",
IF(INDEX('Fountain Inputs'!$A$1:$XX$133, MATCH('Stata dataset (nominal)'!$A60, 'Fountain Inputs'!$A$1:$A$133, 0), MATCH('Stata dataset (nominal)'!I$1, 'Fountain Inputs'!$A$1:$XX$1, 0))="", "", INDEX('Fountain Inputs'!$A$1:$XX$133, MATCH('Stata dataset (nominal)'!$A60, 'Fountain Inputs'!$A$1:$A$133, 0), MATCH('Stata dataset (nominal)'!I$1, 'Fountain Inputs'!$A$1:$XX$1, 0))),
Input_overrides!I71)</f>
        <v>0</v>
      </c>
      <c r="J60" s="15">
        <f>IF(Input_overrides!J71="",
IF(INDEX('Fountain Inputs'!$A$1:$XX$133, MATCH('Stata dataset (nominal)'!$A60, 'Fountain Inputs'!$A$1:$A$133, 0), MATCH('Stata dataset (nominal)'!J$1, 'Fountain Inputs'!$A$1:$XX$1, 0))="", "", INDEX('Fountain Inputs'!$A$1:$XX$133, MATCH('Stata dataset (nominal)'!$A60, 'Fountain Inputs'!$A$1:$A$133, 0), MATCH('Stata dataset (nominal)'!J$1, 'Fountain Inputs'!$A$1:$XX$1, 0))),
Input_overrides!J71)</f>
        <v>0</v>
      </c>
      <c r="K60" s="15">
        <f>IF(Input_overrides!K71="",
IF(INDEX('Fountain Inputs'!$A$1:$XX$133, MATCH('Stata dataset (nominal)'!$A60, 'Fountain Inputs'!$A$1:$A$133, 0), MATCH('Stata dataset (nominal)'!K$1, 'Fountain Inputs'!$A$1:$XX$1, 0))="", "", INDEX('Fountain Inputs'!$A$1:$XX$133, MATCH('Stata dataset (nominal)'!$A60, 'Fountain Inputs'!$A$1:$A$133, 0), MATCH('Stata dataset (nominal)'!K$1, 'Fountain Inputs'!$A$1:$XX$1, 0))),
Input_overrides!K71)</f>
        <v>93.852232999999998</v>
      </c>
      <c r="L60" s="15">
        <f>IF(Input_overrides!L71="",
IF(INDEX('Fountain Inputs'!$A$1:$XX$133, MATCH('Stata dataset (nominal)'!$A60, 'Fountain Inputs'!$A$1:$A$133, 0), MATCH('Stata dataset (nominal)'!L$1, 'Fountain Inputs'!$A$1:$XX$1, 0))="", "", INDEX('Fountain Inputs'!$A$1:$XX$133, MATCH('Stata dataset (nominal)'!$A60, 'Fountain Inputs'!$A$1:$A$133, 0), MATCH('Stata dataset (nominal)'!L$1, 'Fountain Inputs'!$A$1:$XX$1, 0))),
Input_overrides!L71)</f>
        <v>86.923000000000002</v>
      </c>
      <c r="M60" s="15">
        <f>IF(Input_overrides!M71="",
IF(INDEX('Fountain Inputs'!$A$1:$XX$133, MATCH('Stata dataset (nominal)'!$A60, 'Fountain Inputs'!$A$1:$A$133, 0), MATCH('Stata dataset (nominal)'!M$1, 'Fountain Inputs'!$A$1:$XX$1, 0))="", "", INDEX('Fountain Inputs'!$A$1:$XX$133, MATCH('Stata dataset (nominal)'!$A60, 'Fountain Inputs'!$A$1:$A$133, 0), MATCH('Stata dataset (nominal)'!M$1, 'Fountain Inputs'!$A$1:$XX$1, 0))),
Input_overrides!M71)</f>
        <v>23.484000000000002</v>
      </c>
      <c r="N60" s="15">
        <f>IF(Input_overrides!N71="",
IF(INDEX('Fountain Inputs'!$A$1:$XX$133, MATCH('Stata dataset (nominal)'!$A60, 'Fountain Inputs'!$A$1:$A$133, 0), MATCH('Stata dataset (nominal)'!N$1, 'Fountain Inputs'!$A$1:$XX$1, 0))="", "", INDEX('Fountain Inputs'!$A$1:$XX$133, MATCH('Stata dataset (nominal)'!$A60, 'Fountain Inputs'!$A$1:$A$133, 0), MATCH('Stata dataset (nominal)'!N$1, 'Fountain Inputs'!$A$1:$XX$1, 0))),
Input_overrides!N71)</f>
        <v>35.427999999999997</v>
      </c>
      <c r="O60" s="15">
        <f>IF(Input_overrides!O71="",
IF(INDEX('Fountain Inputs'!$A$1:$XX$133, MATCH('Stata dataset (nominal)'!$A60, 'Fountain Inputs'!$A$1:$A$133, 0), MATCH('Stata dataset (nominal)'!O$1, 'Fountain Inputs'!$A$1:$XX$1, 0))="", "", INDEX('Fountain Inputs'!$A$1:$XX$133, MATCH('Stata dataset (nominal)'!$A60, 'Fountain Inputs'!$A$1:$A$133, 0), MATCH('Stata dataset (nominal)'!O$1, 'Fountain Inputs'!$A$1:$XX$1, 0))),
Input_overrides!O71)</f>
        <v>0</v>
      </c>
      <c r="P60" s="15">
        <f>IF(Input_overrides!P71="",
IF(INDEX('Fountain Inputs'!$A$1:$XX$133, MATCH('Stata dataset (nominal)'!$A60, 'Fountain Inputs'!$A$1:$A$133, 0), MATCH('Stata dataset (nominal)'!P$1, 'Fountain Inputs'!$A$1:$XX$1, 0))="", "", INDEX('Fountain Inputs'!$A$1:$XX$133, MATCH('Stata dataset (nominal)'!$A60, 'Fountain Inputs'!$A$1:$A$133, 0), MATCH('Stata dataset (nominal)'!P$1, 'Fountain Inputs'!$A$1:$XX$1, 0))),
Input_overrides!P71)</f>
        <v>3.5345780000000002</v>
      </c>
      <c r="Q60" s="15">
        <f>IF(Input_overrides!Q71="",
IF(INDEX('Fountain Inputs'!$A$1:$XX$133, MATCH('Stata dataset (nominal)'!$A60, 'Fountain Inputs'!$A$1:$A$133, 0), MATCH('Stata dataset (nominal)'!Q$1, 'Fountain Inputs'!$A$1:$XX$1, 0))="", "", INDEX('Fountain Inputs'!$A$1:$XX$133, MATCH('Stata dataset (nominal)'!$A60, 'Fountain Inputs'!$A$1:$A$133, 0), MATCH('Stata dataset (nominal)'!Q$1, 'Fountain Inputs'!$A$1:$XX$1, 0))),
Input_overrides!Q71)</f>
        <v>0.317</v>
      </c>
      <c r="R60" s="15">
        <f>IF(Input_overrides!R71="",
IF(INDEX('Fountain Inputs'!$A$1:$XX$133, MATCH('Stata dataset (nominal)'!$A60, 'Fountain Inputs'!$A$1:$A$133, 0), MATCH('Stata dataset (nominal)'!R$1, 'Fountain Inputs'!$A$1:$XX$1, 0))="", "", INDEX('Fountain Inputs'!$A$1:$XX$133, MATCH('Stata dataset (nominal)'!$A60, 'Fountain Inputs'!$A$1:$A$133, 0), MATCH('Stata dataset (nominal)'!R$1, 'Fountain Inputs'!$A$1:$XX$1, 0))),
Input_overrides!R71)</f>
        <v>0</v>
      </c>
      <c r="S60" s="15">
        <f>IF(Input_overrides!S71="",
IF(INDEX('Fountain Inputs'!$A$1:$XX$133, MATCH('Stata dataset (nominal)'!$A60, 'Fountain Inputs'!$A$1:$A$133, 0), MATCH('Stata dataset (nominal)'!S$1, 'Fountain Inputs'!$A$1:$XX$1, 0))="", "", INDEX('Fountain Inputs'!$A$1:$XX$133, MATCH('Stata dataset (nominal)'!$A60, 'Fountain Inputs'!$A$1:$A$133, 0), MATCH('Stata dataset (nominal)'!S$1, 'Fountain Inputs'!$A$1:$XX$1, 0))),
Input_overrides!S71)</f>
        <v>0</v>
      </c>
      <c r="T60" s="15">
        <f>IF(Input_overrides!T71="",
IF(INDEX('Fountain Inputs'!$A$1:$XX$133, MATCH('Stata dataset (nominal)'!$A60, 'Fountain Inputs'!$A$1:$A$133, 0), MATCH('Stata dataset (nominal)'!T$1, 'Fountain Inputs'!$A$1:$XX$1, 0))="", "", INDEX('Fountain Inputs'!$A$1:$XX$133, MATCH('Stata dataset (nominal)'!$A60, 'Fountain Inputs'!$A$1:$A$133, 0), MATCH('Stata dataset (nominal)'!T$1, 'Fountain Inputs'!$A$1:$XX$1, 0))),
Input_overrides!T71)</f>
        <v>74.580421999999999</v>
      </c>
      <c r="U60" s="15">
        <f>IF(Input_overrides!U71="",
IF(INDEX('Fountain Inputs'!$A$1:$XX$133, MATCH('Stata dataset (nominal)'!$A60, 'Fountain Inputs'!$A$1:$A$133, 0), MATCH('Stata dataset (nominal)'!U$1, 'Fountain Inputs'!$A$1:$XX$1, 0))="", "", INDEX('Fountain Inputs'!$A$1:$XX$133, MATCH('Stata dataset (nominal)'!$A60, 'Fountain Inputs'!$A$1:$A$133, 0), MATCH('Stata dataset (nominal)'!U$1, 'Fountain Inputs'!$A$1:$XX$1, 0))),
Input_overrides!U71)</f>
        <v>0</v>
      </c>
      <c r="V60" s="15">
        <f>IF(Input_overrides!V71="",
IF(INDEX('Fountain Inputs'!$A$1:$XX$133, MATCH('Stata dataset (nominal)'!$A60, 'Fountain Inputs'!$A$1:$A$133, 0), MATCH('Stata dataset (nominal)'!V$1, 'Fountain Inputs'!$A$1:$XX$1, 0))="", "", INDEX('Fountain Inputs'!$A$1:$XX$133, MATCH('Stata dataset (nominal)'!$A60, 'Fountain Inputs'!$A$1:$A$133, 0), MATCH('Stata dataset (nominal)'!V$1, 'Fountain Inputs'!$A$1:$XX$1, 0))),
Input_overrides!V71)</f>
        <v>100.64</v>
      </c>
      <c r="W60" s="15">
        <f>IF(Input_overrides!W71="",
IF(INDEX('Fountain Inputs'!$A$1:$XX$133, MATCH('Stata dataset (nominal)'!$A60, 'Fountain Inputs'!$A$1:$A$133, 0), MATCH('Stata dataset (nominal)'!W$1, 'Fountain Inputs'!$A$1:$XX$1, 0))="", "", INDEX('Fountain Inputs'!$A$1:$XX$133, MATCH('Stata dataset (nominal)'!$A60, 'Fountain Inputs'!$A$1:$A$133, 0), MATCH('Stata dataset (nominal)'!W$1, 'Fountain Inputs'!$A$1:$XX$1, 0))),
Input_overrides!W71)</f>
        <v>0</v>
      </c>
      <c r="X60" s="15">
        <f>IF(Input_overrides!X71="",
IF(INDEX('Fountain Inputs'!$A$1:$XX$133, MATCH('Stata dataset (nominal)'!$A60, 'Fountain Inputs'!$A$1:$A$133, 0), MATCH('Stata dataset (nominal)'!X$1, 'Fountain Inputs'!$A$1:$XX$1, 0))="", "", INDEX('Fountain Inputs'!$A$1:$XX$133, MATCH('Stata dataset (nominal)'!$A60, 'Fountain Inputs'!$A$1:$A$133, 0), MATCH('Stata dataset (nominal)'!X$1, 'Fountain Inputs'!$A$1:$XX$1, 0))),
Input_overrides!X71)</f>
        <v>0</v>
      </c>
      <c r="Y60" s="15">
        <f>IF(Input_overrides!Y71="",
IF(INDEX('Fountain Inputs'!$A$1:$XX$133, MATCH('Stata dataset (nominal)'!$A60, 'Fountain Inputs'!$A$1:$A$133, 0), MATCH('Stata dataset (nominal)'!Y$1, 'Fountain Inputs'!$A$1:$XX$1, 0))="", "", INDEX('Fountain Inputs'!$A$1:$XX$133, MATCH('Stata dataset (nominal)'!$A60, 'Fountain Inputs'!$A$1:$A$133, 0), MATCH('Stata dataset (nominal)'!Y$1, 'Fountain Inputs'!$A$1:$XX$1, 0))),
Input_overrides!Y71)</f>
        <v>6.2725000000000003E-2</v>
      </c>
      <c r="Z60" s="15">
        <f>IF(Input_overrides!Z71="",
IF(INDEX('Fountain Inputs'!$A$1:$XX$133, MATCH('Stata dataset (nominal)'!$A60, 'Fountain Inputs'!$A$1:$A$133, 0), MATCH('Stata dataset (nominal)'!Z$1, 'Fountain Inputs'!$A$1:$XX$1, 0))="", "", INDEX('Fountain Inputs'!$A$1:$XX$133, MATCH('Stata dataset (nominal)'!$A60, 'Fountain Inputs'!$A$1:$A$133, 0), MATCH('Stata dataset (nominal)'!Z$1, 'Fountain Inputs'!$A$1:$XX$1, 0))),
Input_overrides!Z71)</f>
        <v>8.9999999999999993E-3</v>
      </c>
      <c r="AA60" s="15">
        <f>IF(Input_overrides!AA71="",
IF(INDEX('Fountain Inputs'!$A$1:$XX$133, MATCH('Stata dataset (nominal)'!$A60, 'Fountain Inputs'!$A$1:$A$133, 0), MATCH('Stata dataset (nominal)'!AA$1, 'Fountain Inputs'!$A$1:$XX$1, 0))="", "", INDEX('Fountain Inputs'!$A$1:$XX$133, MATCH('Stata dataset (nominal)'!$A60, 'Fountain Inputs'!$A$1:$A$133, 0), MATCH('Stata dataset (nominal)'!AA$1, 'Fountain Inputs'!$A$1:$XX$1, 0))),
Input_overrides!AA71)</f>
        <v>0</v>
      </c>
      <c r="AB60" s="15">
        <f>IF(Input_overrides!AB71="",
IF(INDEX('Fountain Inputs'!$A$1:$XX$133, MATCH('Stata dataset (nominal)'!$A60, 'Fountain Inputs'!$A$1:$A$133, 0), MATCH('Stata dataset (nominal)'!AB$1, 'Fountain Inputs'!$A$1:$XX$1, 0))="", "", INDEX('Fountain Inputs'!$A$1:$XX$133, MATCH('Stata dataset (nominal)'!$A60, 'Fountain Inputs'!$A$1:$A$133, 0), MATCH('Stata dataset (nominal)'!AB$1, 'Fountain Inputs'!$A$1:$XX$1, 0))),
Input_overrides!AB71)</f>
        <v>0</v>
      </c>
      <c r="AC60" s="15">
        <f>IF(Input_overrides!AC71="",
IF(INDEX('Fountain Inputs'!$A$1:$XX$133, MATCH('Stata dataset (nominal)'!$A60, 'Fountain Inputs'!$A$1:$A$133, 0), MATCH('Stata dataset (nominal)'!AC$1, 'Fountain Inputs'!$A$1:$XX$1, 0))="", "", INDEX('Fountain Inputs'!$A$1:$XX$133, MATCH('Stata dataset (nominal)'!$A60, 'Fountain Inputs'!$A$1:$A$133, 0), MATCH('Stata dataset (nominal)'!AC$1, 'Fountain Inputs'!$A$1:$XX$1, 0))),
Input_overrides!AC71)</f>
        <v>7.8232749999999998</v>
      </c>
      <c r="AD60" s="15">
        <f>IF(Input_overrides!AD71="",
IF(INDEX('Fountain Inputs'!$A$1:$XX$133, MATCH('Stata dataset (nominal)'!$A60, 'Fountain Inputs'!$A$1:$A$133, 0), MATCH('Stata dataset (nominal)'!AD$1, 'Fountain Inputs'!$A$1:$XX$1, 0))="", "", INDEX('Fountain Inputs'!$A$1:$XX$133, MATCH('Stata dataset (nominal)'!$A60, 'Fountain Inputs'!$A$1:$A$133, 0), MATCH('Stata dataset (nominal)'!AD$1, 'Fountain Inputs'!$A$1:$XX$1, 0))),
Input_overrides!AD71)</f>
        <v>0</v>
      </c>
      <c r="AE60" s="15">
        <f>IF(Input_overrides!AE71="",
IF(INDEX('Fountain Inputs'!$A$1:$XX$133, MATCH('Stata dataset (nominal)'!$A60, 'Fountain Inputs'!$A$1:$A$133, 0), MATCH('Stata dataset (nominal)'!AE$1, 'Fountain Inputs'!$A$1:$XX$1, 0))="", "", INDEX('Fountain Inputs'!$A$1:$XX$133, MATCH('Stata dataset (nominal)'!$A60, 'Fountain Inputs'!$A$1:$A$133, 0), MATCH('Stata dataset (nominal)'!AE$1, 'Fountain Inputs'!$A$1:$XX$1, 0))),
Input_overrides!AE71)</f>
        <v>0.61099999999999999</v>
      </c>
      <c r="AF60" s="15">
        <f>IF(Input_overrides!AF71="",
IF(INDEX('Fountain Inputs'!$A$1:$XX$133, MATCH('Stata dataset (nominal)'!$A60, 'Fountain Inputs'!$A$1:$A$133, 0), MATCH('Stata dataset (nominal)'!AF$1, 'Fountain Inputs'!$A$1:$XX$1, 0))="", "", INDEX('Fountain Inputs'!$A$1:$XX$133, MATCH('Stata dataset (nominal)'!$A60, 'Fountain Inputs'!$A$1:$A$133, 0), MATCH('Stata dataset (nominal)'!AF$1, 'Fountain Inputs'!$A$1:$XX$1, 0))),
Input_overrides!AF71)</f>
        <v>9.6159999999999997</v>
      </c>
      <c r="AG60" s="15">
        <f>IF(Input_overrides!AG71="",
IF(INDEX('Fountain Inputs'!$A$1:$XX$133, MATCH('Stata dataset (nominal)'!$A60, 'Fountain Inputs'!$A$1:$A$133, 0), MATCH('Stata dataset (nominal)'!AG$1, 'Fountain Inputs'!$A$1:$XX$1, 0))="", "", INDEX('Fountain Inputs'!$A$1:$XX$133, MATCH('Stata dataset (nominal)'!$A60, 'Fountain Inputs'!$A$1:$A$133, 0), MATCH('Stata dataset (nominal)'!AG$1, 'Fountain Inputs'!$A$1:$XX$1, 0))),
Input_overrides!AG71)</f>
        <v>-5.9</v>
      </c>
      <c r="AH60" s="15">
        <f>IF(Input_overrides!AH71="",
IF(INDEX('Fountain Inputs'!$A$1:$XX$133, MATCH('Stata dataset (nominal)'!$A60, 'Fountain Inputs'!$A$1:$A$133, 0), MATCH('Stata dataset (nominal)'!AH$1, 'Fountain Inputs'!$A$1:$XX$1, 0))="", "", INDEX('Fountain Inputs'!$A$1:$XX$133, MATCH('Stata dataset (nominal)'!$A60, 'Fountain Inputs'!$A$1:$A$133, 0), MATCH('Stata dataset (nominal)'!AH$1, 'Fountain Inputs'!$A$1:$XX$1, 0))),
Input_overrides!AH71)</f>
        <v>0</v>
      </c>
      <c r="AI60" s="15">
        <f>IF(Input_overrides!AI71="",
IF(INDEX('Fountain Inputs'!$A$1:$XX$133, MATCH('Stata dataset (nominal)'!$A60, 'Fountain Inputs'!$A$1:$A$133, 0), MATCH('Stata dataset (nominal)'!AI$1, 'Fountain Inputs'!$A$1:$XX$1, 0))="", "", INDEX('Fountain Inputs'!$A$1:$XX$133, MATCH('Stata dataset (nominal)'!$A60, 'Fountain Inputs'!$A$1:$A$133, 0), MATCH('Stata dataset (nominal)'!AI$1, 'Fountain Inputs'!$A$1:$XX$1, 0))),
Input_overrides!AI71)</f>
        <v>7.8E-2</v>
      </c>
      <c r="AJ60" s="15">
        <f>IF(Input_overrides!AJ71="",
IF(INDEX('Fountain Inputs'!$A$1:$XX$133, MATCH('Stata dataset (nominal)'!$A60, 'Fountain Inputs'!$A$1:$A$133, 0), MATCH('Stata dataset (nominal)'!AJ$1, 'Fountain Inputs'!$A$1:$XX$1, 0))="", "", INDEX('Fountain Inputs'!$A$1:$XX$133, MATCH('Stata dataset (nominal)'!$A60, 'Fountain Inputs'!$A$1:$A$133, 0), MATCH('Stata dataset (nominal)'!AJ$1, 'Fountain Inputs'!$A$1:$XX$1, 0))),
Input_overrides!AJ71)</f>
        <v>0</v>
      </c>
      <c r="AK60" s="15">
        <f>IF(Input_overrides!AK71="",
IF(INDEX('Fountain Inputs'!$A$1:$XX$133, MATCH('Stata dataset (nominal)'!$A60, 'Fountain Inputs'!$A$1:$A$133, 0), MATCH('Stata dataset (nominal)'!AK$1, 'Fountain Inputs'!$A$1:$XX$1, 0))="", "", INDEX('Fountain Inputs'!$A$1:$XX$133, MATCH('Stata dataset (nominal)'!$A60, 'Fountain Inputs'!$A$1:$A$133, 0), MATCH('Stata dataset (nominal)'!AK$1, 'Fountain Inputs'!$A$1:$XX$1, 0))),
Input_overrides!AK71)</f>
        <v>0</v>
      </c>
      <c r="AL60" s="15">
        <f>IF(Input_overrides!AL71="",
IF(INDEX('Fountain Inputs'!$A$1:$XX$133, MATCH('Stata dataset (nominal)'!$A60, 'Fountain Inputs'!$A$1:$A$133, 0), MATCH('Stata dataset (nominal)'!AL$1, 'Fountain Inputs'!$A$1:$XX$1, 0))="", "", INDEX('Fountain Inputs'!$A$1:$XX$133, MATCH('Stata dataset (nominal)'!$A60, 'Fountain Inputs'!$A$1:$A$133, 0), MATCH('Stata dataset (nominal)'!AL$1, 'Fountain Inputs'!$A$1:$XX$1, 0))),
Input_overrides!AL71)</f>
        <v>26.792000000000002</v>
      </c>
      <c r="AM60" s="15">
        <f>IF(Input_overrides!AM71="",
IF(INDEX('Fountain Inputs'!$A$1:$XX$133, MATCH('Stata dataset (nominal)'!$A60, 'Fountain Inputs'!$A$1:$A$133, 0), MATCH('Stata dataset (nominal)'!AM$1, 'Fountain Inputs'!$A$1:$XX$1, 0))="", "", INDEX('Fountain Inputs'!$A$1:$XX$133, MATCH('Stata dataset (nominal)'!$A60, 'Fountain Inputs'!$A$1:$A$133, 0), MATCH('Stata dataset (nominal)'!AM$1, 'Fountain Inputs'!$A$1:$XX$1, 0))),
Input_overrides!AM71)</f>
        <v>0</v>
      </c>
      <c r="AN60" s="15">
        <f>IF(Input_overrides!AN71="",
IF(INDEX('Fountain Inputs'!$A$1:$XX$133, MATCH('Stata dataset (nominal)'!$A60, 'Fountain Inputs'!$A$1:$A$133, 0), MATCH('Stata dataset (nominal)'!AN$1, 'Fountain Inputs'!$A$1:$XX$1, 0))="", "", INDEX('Fountain Inputs'!$A$1:$XX$133, MATCH('Stata dataset (nominal)'!$A60, 'Fountain Inputs'!$A$1:$A$133, 0), MATCH('Stata dataset (nominal)'!AN$1, 'Fountain Inputs'!$A$1:$XX$1, 0))),
Input_overrides!AN71)</f>
        <v>30.681000000000001</v>
      </c>
      <c r="AO60" s="15">
        <f>IF(Input_overrides!AO71="",
IF(INDEX('Fountain Inputs'!$A$1:$XX$133, MATCH('Stata dataset (nominal)'!$A60, 'Fountain Inputs'!$A$1:$A$133, 0), MATCH('Stata dataset (nominal)'!AO$1, 'Fountain Inputs'!$A$1:$XX$1, 0))="", "", INDEX('Fountain Inputs'!$A$1:$XX$133, MATCH('Stata dataset (nominal)'!$A60, 'Fountain Inputs'!$A$1:$A$133, 0), MATCH('Stata dataset (nominal)'!AO$1, 'Fountain Inputs'!$A$1:$XX$1, 0))),
Input_overrides!AO71)</f>
        <v>0</v>
      </c>
      <c r="AP60" s="15">
        <f>IF(Input_overrides!AP71="",
IF(INDEX('Fountain Inputs'!$A$1:$XX$133, MATCH('Stata dataset (nominal)'!$A60, 'Fountain Inputs'!$A$1:$A$133, 0), MATCH('Stata dataset (nominal)'!AP$1, 'Fountain Inputs'!$A$1:$XX$1, 0))="", "", INDEX('Fountain Inputs'!$A$1:$XX$133, MATCH('Stata dataset (nominal)'!$A60, 'Fountain Inputs'!$A$1:$A$133, 0), MATCH('Stata dataset (nominal)'!AP$1, 'Fountain Inputs'!$A$1:$XX$1, 0))),
Input_overrides!AP71)</f>
        <v>0</v>
      </c>
      <c r="AQ60" s="15">
        <f>IF(Input_overrides!AQ71="",
IF(INDEX('Fountain Inputs'!$A$1:$XX$133, MATCH('Stata dataset (nominal)'!$A60, 'Fountain Inputs'!$A$1:$A$133, 0), MATCH('Stata dataset (nominal)'!AQ$1, 'Fountain Inputs'!$A$1:$XX$1, 0))="", "", INDEX('Fountain Inputs'!$A$1:$XX$133, MATCH('Stata dataset (nominal)'!$A60, 'Fountain Inputs'!$A$1:$A$133, 0), MATCH('Stata dataset (nominal)'!AQ$1, 'Fountain Inputs'!$A$1:$XX$1, 0))),
Input_overrides!AQ71)</f>
        <v>0</v>
      </c>
      <c r="AR60" s="15">
        <f>IF(Input_overrides!AR71="",
IF(INDEX('Fountain Inputs'!$A$1:$XX$133, MATCH('Stata dataset (nominal)'!$A60, 'Fountain Inputs'!$A$1:$A$133, 0), MATCH('Stata dataset (nominal)'!AR$1, 'Fountain Inputs'!$A$1:$XX$1, 0))="", "", INDEX('Fountain Inputs'!$A$1:$XX$133, MATCH('Stata dataset (nominal)'!$A60, 'Fountain Inputs'!$A$1:$A$133, 0), MATCH('Stata dataset (nominal)'!AR$1, 'Fountain Inputs'!$A$1:$XX$1, 0))),
Input_overrides!AR71)</f>
        <v>0</v>
      </c>
      <c r="AS60" s="15">
        <f>IF(Input_overrides!AS71="",
IF(INDEX('Fountain Inputs'!$A$1:$XX$133, MATCH('Stata dataset (nominal)'!$A60, 'Fountain Inputs'!$A$1:$A$133, 0), MATCH('Stata dataset (nominal)'!AS$1, 'Fountain Inputs'!$A$1:$XX$1, 0))="", "", INDEX('Fountain Inputs'!$A$1:$XX$133, MATCH('Stata dataset (nominal)'!$A60, 'Fountain Inputs'!$A$1:$A$133, 0), MATCH('Stata dataset (nominal)'!AS$1, 'Fountain Inputs'!$A$1:$XX$1, 0))),
Input_overrides!AS71)</f>
        <v>0</v>
      </c>
      <c r="AT60" s="15">
        <f>IF(Input_overrides!AT71="",
IF(INDEX('Fountain Inputs'!$A$1:$XX$133, MATCH('Stata dataset (nominal)'!$A60, 'Fountain Inputs'!$A$1:$A$133, 0), MATCH('Stata dataset (nominal)'!AT$1, 'Fountain Inputs'!$A$1:$XX$1, 0))="", "", INDEX('Fountain Inputs'!$A$1:$XX$133, MATCH('Stata dataset (nominal)'!$A60, 'Fountain Inputs'!$A$1:$A$133, 0), MATCH('Stata dataset (nominal)'!AT$1, 'Fountain Inputs'!$A$1:$XX$1, 0))),
Input_overrides!AT71)</f>
        <v>0</v>
      </c>
      <c r="AU60" s="15">
        <f>IF(Input_overrides!AU71="",
IF(INDEX('Fountain Inputs'!$A$1:$XX$133, MATCH('Stata dataset (nominal)'!$A60, 'Fountain Inputs'!$A$1:$A$133, 0), MATCH('Stata dataset (nominal)'!AU$1, 'Fountain Inputs'!$A$1:$XX$1, 0))="", "", INDEX('Fountain Inputs'!$A$1:$XX$133, MATCH('Stata dataset (nominal)'!$A60, 'Fountain Inputs'!$A$1:$A$133, 0), MATCH('Stata dataset (nominal)'!AU$1, 'Fountain Inputs'!$A$1:$XX$1, 0))),
Input_overrides!AU71)</f>
        <v>23.32</v>
      </c>
      <c r="AV60" s="15">
        <f>IF(Input_overrides!AV71="",
IF(INDEX('Fountain Inputs'!$A$1:$XX$133, MATCH('Stata dataset (nominal)'!$A60, 'Fountain Inputs'!$A$1:$A$133, 0), MATCH('Stata dataset (nominal)'!AV$1, 'Fountain Inputs'!$A$1:$XX$1, 0))="", "", INDEX('Fountain Inputs'!$A$1:$XX$133, MATCH('Stata dataset (nominal)'!$A60, 'Fountain Inputs'!$A$1:$A$133, 0), MATCH('Stata dataset (nominal)'!AV$1, 'Fountain Inputs'!$A$1:$XX$1, 0))),
Input_overrides!AV71)</f>
        <v>0</v>
      </c>
      <c r="AW60" s="15">
        <f>IF(Input_overrides!AW71="",
IF(INDEX('Fountain Inputs'!$A$1:$XX$133, MATCH('Stata dataset (nominal)'!$A60, 'Fountain Inputs'!$A$1:$A$133, 0), MATCH('Stata dataset (nominal)'!AW$1, 'Fountain Inputs'!$A$1:$XX$1, 0))="", "", INDEX('Fountain Inputs'!$A$1:$XX$133, MATCH('Stata dataset (nominal)'!$A60, 'Fountain Inputs'!$A$1:$A$133, 0), MATCH('Stata dataset (nominal)'!AW$1, 'Fountain Inputs'!$A$1:$XX$1, 0))),
Input_overrides!AW71)</f>
        <v>0.33800000000000002</v>
      </c>
      <c r="AX60" s="15">
        <f>IF(Input_overrides!AX71="",
IF(INDEX('Fountain Inputs'!$A$1:$XX$133, MATCH('Stata dataset (nominal)'!$A60, 'Fountain Inputs'!$A$1:$A$133, 0), MATCH('Stata dataset (nominal)'!AX$1, 'Fountain Inputs'!$A$1:$XX$1, 0))="", "", INDEX('Fountain Inputs'!$A$1:$XX$133, MATCH('Stata dataset (nominal)'!$A60, 'Fountain Inputs'!$A$1:$A$133, 0), MATCH('Stata dataset (nominal)'!AX$1, 'Fountain Inputs'!$A$1:$XX$1, 0))),
Input_overrides!AX71)</f>
        <v>58.485999999999997</v>
      </c>
      <c r="AY60" s="15">
        <f>IF(Input_overrides!AY71="",
IF(INDEX('Fountain Inputs'!$A$1:$XX$133, MATCH('Stata dataset (nominal)'!$A60, 'Fountain Inputs'!$A$1:$A$133, 0), MATCH('Stata dataset (nominal)'!AY$1, 'Fountain Inputs'!$A$1:$XX$1, 0))="", "", INDEX('Fountain Inputs'!$A$1:$XX$133, MATCH('Stata dataset (nominal)'!$A60, 'Fountain Inputs'!$A$1:$A$133, 0), MATCH('Stata dataset (nominal)'!AY$1, 'Fountain Inputs'!$A$1:$XX$1, 0))),
Input_overrides!AY71)</f>
        <v>-5.9</v>
      </c>
      <c r="AZ60" s="15">
        <f>IF(Input_overrides!AZ71="",
IF(INDEX('Fountain Inputs'!$A$1:$XX$133, MATCH('Stata dataset (nominal)'!$A60, 'Fountain Inputs'!$A$1:$A$133, 0), MATCH('Stata dataset (nominal)'!AZ$1, 'Fountain Inputs'!$A$1:$XX$1, 0))="", "", INDEX('Fountain Inputs'!$A$1:$XX$133, MATCH('Stata dataset (nominal)'!$A60, 'Fountain Inputs'!$A$1:$A$133, 0), MATCH('Stata dataset (nominal)'!AZ$1, 'Fountain Inputs'!$A$1:$XX$1, 0))),
Input_overrides!AZ71)</f>
        <v>5.9770700000000003</v>
      </c>
      <c r="BA60" s="15">
        <f>IF(Input_overrides!BA71="",
IF(INDEX('Fountain Inputs'!$A$1:$XX$133, MATCH('Stata dataset (nominal)'!$A60, 'Fountain Inputs'!$A$1:$A$133, 0), MATCH('Stata dataset (nominal)'!BA$1, 'Fountain Inputs'!$A$1:$XX$1, 0))="", "", INDEX('Fountain Inputs'!$A$1:$XX$133, MATCH('Stata dataset (nominal)'!$A60, 'Fountain Inputs'!$A$1:$A$133, 0), MATCH('Stata dataset (nominal)'!BA$1, 'Fountain Inputs'!$A$1:$XX$1, 0))),
Input_overrides!BA71)</f>
        <v>0.42099999999999999</v>
      </c>
      <c r="BB60" s="15">
        <f>IF(Input_overrides!BB71="",
IF(INDEX('Fountain Inputs'!$A$1:$XX$133, MATCH('Stata dataset (nominal)'!$A60, 'Fountain Inputs'!$A$1:$A$133, 0), MATCH('Stata dataset (nominal)'!BB$1, 'Fountain Inputs'!$A$1:$XX$1, 0))="", "", INDEX('Fountain Inputs'!$A$1:$XX$133, MATCH('Stata dataset (nominal)'!$A60, 'Fountain Inputs'!$A$1:$A$133, 0), MATCH('Stata dataset (nominal)'!BB$1, 'Fountain Inputs'!$A$1:$XX$1, 0))),
Input_overrides!BB71)</f>
        <v>0</v>
      </c>
      <c r="BC60" s="15">
        <f>IF(Input_overrides!BC71="",
IF(INDEX('Fountain Inputs'!$A$1:$XX$133, MATCH('Stata dataset (nominal)'!$A60, 'Fountain Inputs'!$A$1:$A$133, 0), MATCH('Stata dataset (nominal)'!BC$1, 'Fountain Inputs'!$A$1:$XX$1, 0))="", "", INDEX('Fountain Inputs'!$A$1:$XX$133, MATCH('Stata dataset (nominal)'!$A60, 'Fountain Inputs'!$A$1:$A$133, 0), MATCH('Stata dataset (nominal)'!BC$1, 'Fountain Inputs'!$A$1:$XX$1, 0))),
Input_overrides!BC71)</f>
        <v>0</v>
      </c>
      <c r="BD60" s="15">
        <f>IF(Input_overrides!BD71="",
IF(INDEX('Fountain Inputs'!$A$1:$XX$133, MATCH('Stata dataset (nominal)'!$A60, 'Fountain Inputs'!$A$1:$A$133, 0), MATCH('Stata dataset (nominal)'!BD$1, 'Fountain Inputs'!$A$1:$XX$1, 0))="", "", INDEX('Fountain Inputs'!$A$1:$XX$133, MATCH('Stata dataset (nominal)'!$A60, 'Fountain Inputs'!$A$1:$A$133, 0), MATCH('Stata dataset (nominal)'!BD$1, 'Fountain Inputs'!$A$1:$XX$1, 0))),
Input_overrides!BD71)</f>
        <v>226.36793</v>
      </c>
      <c r="BE60" s="15">
        <f>IF(Input_overrides!BE71="",
IF(INDEX('Fountain Inputs'!$A$1:$XX$133, MATCH('Stata dataset (nominal)'!$A60, 'Fountain Inputs'!$A$1:$A$133, 0), MATCH('Stata dataset (nominal)'!BE$1, 'Fountain Inputs'!$A$1:$XX$1, 0))="", "", INDEX('Fountain Inputs'!$A$1:$XX$133, MATCH('Stata dataset (nominal)'!$A60, 'Fountain Inputs'!$A$1:$A$133, 0), MATCH('Stata dataset (nominal)'!BE$1, 'Fountain Inputs'!$A$1:$XX$1, 0))),
Input_overrides!BE71)</f>
        <v>86.923000000000002</v>
      </c>
      <c r="BF60" s="15">
        <f>IF(Input_overrides!BF71="",
IF(INDEX('Fountain Inputs'!$A$1:$XX$133, MATCH('Stata dataset (nominal)'!$A60, 'Fountain Inputs'!$A$1:$A$133, 0), MATCH('Stata dataset (nominal)'!BF$1, 'Fountain Inputs'!$A$1:$XX$1, 0))="", "", INDEX('Fountain Inputs'!$A$1:$XX$133, MATCH('Stata dataset (nominal)'!$A60, 'Fountain Inputs'!$A$1:$A$133, 0), MATCH('Stata dataset (nominal)'!BF$1, 'Fountain Inputs'!$A$1:$XX$1, 0))),
Input_overrides!BF71)</f>
        <v>155.75399999999999</v>
      </c>
      <c r="BG60" s="15">
        <f>IF(Input_overrides!BG71="",
IF(INDEX('Fountain Inputs'!$A$1:$XX$133, MATCH('Stata dataset (nominal)'!$A60, 'Fountain Inputs'!$A$1:$A$133, 0), MATCH('Stata dataset (nominal)'!BG$1, 'Fountain Inputs'!$A$1:$XX$1, 0))="", "", INDEX('Fountain Inputs'!$A$1:$XX$133, MATCH('Stata dataset (nominal)'!$A60, 'Fountain Inputs'!$A$1:$A$133, 0), MATCH('Stata dataset (nominal)'!BG$1, 'Fountain Inputs'!$A$1:$XX$1, 0))),
Input_overrides!BG71)</f>
        <v>0.79398196993699999</v>
      </c>
      <c r="BH60" s="15">
        <f>IF(Input_overrides!BH71="",
IF(INDEX('Fountain Inputs'!$A$1:$XX$133, MATCH('Stata dataset (nominal)'!$A60, 'Fountain Inputs'!$A$1:$A$133, 0), MATCH('Stata dataset (nominal)'!BH$1, 'Fountain Inputs'!$A$1:$XX$1, 0))="", "", INDEX('Fountain Inputs'!$A$1:$XX$133, MATCH('Stata dataset (nominal)'!$A60, 'Fountain Inputs'!$A$1:$A$133, 0), MATCH('Stata dataset (nominal)'!BH$1, 'Fountain Inputs'!$A$1:$XX$1, 0))),
Input_overrides!BH71)</f>
        <v>2.3450298691999998</v>
      </c>
      <c r="BI60" s="15">
        <f>IF(Input_overrides!BI71="",
IF(INDEX('Fountain Inputs'!$A$1:$XX$133, MATCH('Stata dataset (nominal)'!$A60, 'Fountain Inputs'!$A$1:$A$133, 0), MATCH('Stata dataset (nominal)'!BI$1, 'Fountain Inputs'!$A$1:$XX$1, 0))="", "", INDEX('Fountain Inputs'!$A$1:$XX$133, MATCH('Stata dataset (nominal)'!$A60, 'Fountain Inputs'!$A$1:$A$133, 0), MATCH('Stata dataset (nominal)'!BI$1, 'Fountain Inputs'!$A$1:$XX$1, 0))),
Input_overrides!BI71)</f>
        <v>0</v>
      </c>
      <c r="BJ60" s="15">
        <f>IF(Input_overrides!BJ71="",
IF(INDEX('Fountain Inputs'!$A$1:$XX$133, MATCH('Stata dataset (nominal)'!$A60, 'Fountain Inputs'!$A$1:$A$133, 0), MATCH('Stata dataset (nominal)'!BJ$1, 'Fountain Inputs'!$A$1:$XX$1, 0))="", "", INDEX('Fountain Inputs'!$A$1:$XX$133, MATCH('Stata dataset (nominal)'!$A60, 'Fountain Inputs'!$A$1:$A$133, 0), MATCH('Stata dataset (nominal)'!BJ$1, 'Fountain Inputs'!$A$1:$XX$1, 0))),
Input_overrides!BJ71)</f>
        <v>27.971117326375399</v>
      </c>
      <c r="BK60" s="15">
        <f>IF(Input_overrides!BK71="",
IF(INDEX('Fountain Inputs'!$A$1:$XX$133, MATCH('Stata dataset (nominal)'!$A60, 'Fountain Inputs'!$A$1:$A$133, 0), MATCH('Stata dataset (nominal)'!BK$1, 'Fountain Inputs'!$A$1:$XX$1, 0))="", "", INDEX('Fountain Inputs'!$A$1:$XX$133, MATCH('Stata dataset (nominal)'!$A60, 'Fountain Inputs'!$A$1:$A$133, 0), MATCH('Stata dataset (nominal)'!BK$1, 'Fountain Inputs'!$A$1:$XX$1, 0))),
Input_overrides!BK71)</f>
        <v>7.3257286347463699</v>
      </c>
      <c r="BL60" s="15">
        <f>IF(Input_overrides!BL71="",
IF(INDEX('Fountain Inputs'!$A$1:$XX$133, MATCH('Stata dataset (nominal)'!$A60, 'Fountain Inputs'!$A$1:$A$133, 0), MATCH('Stata dataset (nominal)'!BL$1, 'Fountain Inputs'!$A$1:$XX$1, 0))="", "", INDEX('Fountain Inputs'!$A$1:$XX$133, MATCH('Stata dataset (nominal)'!$A60, 'Fountain Inputs'!$A$1:$A$133, 0), MATCH('Stata dataset (nominal)'!BL$1, 'Fountain Inputs'!$A$1:$XX$1, 0))),
Input_overrides!BL71)</f>
        <v>18.822061400239399</v>
      </c>
      <c r="BM60" s="15">
        <f>IF(Input_overrides!BM71="",
IF(INDEX('Fountain Inputs'!$A$1:$XX$133, MATCH('Stata dataset (nominal)'!$A60, 'Fountain Inputs'!$A$1:$A$133, 0), MATCH('Stata dataset (nominal)'!BM$1, 'Fountain Inputs'!$A$1:$XX$1, 0))="", "", INDEX('Fountain Inputs'!$A$1:$XX$133, MATCH('Stata dataset (nominal)'!$A60, 'Fountain Inputs'!$A$1:$A$133, 0), MATCH('Stata dataset (nominal)'!BM$1, 'Fountain Inputs'!$A$1:$XX$1, 0))),
Input_overrides!BM71)</f>
        <v>8.1362146236319301E-3</v>
      </c>
      <c r="BN60" s="15">
        <f>IF(Input_overrides!BN71="",
IF(INDEX('Fountain Inputs'!$A$1:$XX$133, MATCH('Stata dataset (nominal)'!$A60, 'Fountain Inputs'!$A$1:$A$133, 0), MATCH('Stata dataset (nominal)'!BN$1, 'Fountain Inputs'!$A$1:$XX$1, 0))="", "", INDEX('Fountain Inputs'!$A$1:$XX$133, MATCH('Stata dataset (nominal)'!$A60, 'Fountain Inputs'!$A$1:$A$133, 0), MATCH('Stata dataset (nominal)'!BN$1, 'Fountain Inputs'!$A$1:$XX$1, 0))),
Input_overrides!BN71)</f>
        <v>0</v>
      </c>
      <c r="BO60" s="15">
        <f>IF(Input_overrides!BO71="",
IF(INDEX('Fountain Inputs'!$A$1:$XX$133, MATCH('Stata dataset (nominal)'!$A60, 'Fountain Inputs'!$A$1:$A$133, 0), MATCH('Stata dataset (nominal)'!BO$1, 'Fountain Inputs'!$A$1:$XX$1, 0))="", "", INDEX('Fountain Inputs'!$A$1:$XX$133, MATCH('Stata dataset (nominal)'!$A60, 'Fountain Inputs'!$A$1:$A$133, 0), MATCH('Stata dataset (nominal)'!BO$1, 'Fountain Inputs'!$A$1:$XX$1, 0))),
Input_overrides!BO71)</f>
        <v>18.822061400239399</v>
      </c>
      <c r="BP60" s="15">
        <f>IF(Input_overrides!BP71="",
IF(INDEX('Fountain Inputs'!$A$1:$XX$133, MATCH('Stata dataset (nominal)'!$A60, 'Fountain Inputs'!$A$1:$A$133, 0), MATCH('Stata dataset (nominal)'!BP$1, 'Fountain Inputs'!$A$1:$XX$1, 0))="", "", INDEX('Fountain Inputs'!$A$1:$XX$133, MATCH('Stata dataset (nominal)'!$A60, 'Fountain Inputs'!$A$1:$A$133, 0), MATCH('Stata dataset (nominal)'!BP$1, 'Fountain Inputs'!$A$1:$XX$1, 0))),
Input_overrides!BP71)</f>
        <v>27.979253540999</v>
      </c>
      <c r="BQ60" s="15">
        <f>IF(Input_overrides!BQ71="",
IF(INDEX('Fountain Inputs'!$A$1:$XX$133, MATCH('Stata dataset (nominal)'!$A60, 'Fountain Inputs'!$A$1:$A$133, 0), MATCH('Stata dataset (nominal)'!BQ$1, 'Fountain Inputs'!$A$1:$XX$1, 0))="", "", INDEX('Fountain Inputs'!$A$1:$XX$133, MATCH('Stata dataset (nominal)'!$A60, 'Fountain Inputs'!$A$1:$A$133, 0), MATCH('Stata dataset (nominal)'!BQ$1, 'Fountain Inputs'!$A$1:$XX$1, 0))),
Input_overrides!BQ71)</f>
        <v>7.3257286347463699</v>
      </c>
      <c r="BR60" s="15">
        <f>IF(Input_overrides!BR71="",
IF(INDEX('Fountain Inputs'!$A$1:$XX$133, MATCH('Stata dataset (nominal)'!$A60, 'Fountain Inputs'!$A$1:$A$133, 0), MATCH('Stata dataset (nominal)'!BR$1, 'Fountain Inputs'!$A$1:$XX$1, 0))="", "", INDEX('Fountain Inputs'!$A$1:$XX$133, MATCH('Stata dataset (nominal)'!$A60, 'Fountain Inputs'!$A$1:$A$133, 0), MATCH('Stata dataset (nominal)'!BR$1, 'Fountain Inputs'!$A$1:$XX$1, 0))),
Input_overrides!BR71)</f>
        <v>0.12361999999999999</v>
      </c>
      <c r="BS60" s="15">
        <f>IF(Input_overrides!BS71="",
IF(INDEX('Fountain Inputs'!$A$1:$XX$133, MATCH('Stata dataset (nominal)'!$A60, 'Fountain Inputs'!$A$1:$A$133, 0), MATCH('Stata dataset (nominal)'!BS$1, 'Fountain Inputs'!$A$1:$XX$1, 0))="", "", INDEX('Fountain Inputs'!$A$1:$XX$133, MATCH('Stata dataset (nominal)'!$A60, 'Fountain Inputs'!$A$1:$A$133, 0), MATCH('Stata dataset (nominal)'!BS$1, 'Fountain Inputs'!$A$1:$XX$1, 0))),
Input_overrides!BS71)</f>
        <v>0</v>
      </c>
      <c r="BT60" s="15">
        <f>IF(Input_overrides!BT71="",
IF(INDEX('Fountain Inputs'!$A$1:$XX$133, MATCH('Stata dataset (nominal)'!$A60, 'Fountain Inputs'!$A$1:$A$133, 0), MATCH('Stata dataset (nominal)'!BT$1, 'Fountain Inputs'!$A$1:$XX$1, 0))="", "", INDEX('Fountain Inputs'!$A$1:$XX$133, MATCH('Stata dataset (nominal)'!$A60, 'Fountain Inputs'!$A$1:$A$133, 0), MATCH('Stata dataset (nominal)'!BT$1, 'Fountain Inputs'!$A$1:$XX$1, 0))),
Input_overrides!BT71)</f>
        <v>0</v>
      </c>
      <c r="BU60" s="15">
        <f>IF(Input_overrides!BU71="",
IF(INDEX('Fountain Inputs'!$A$1:$XX$133, MATCH('Stata dataset (nominal)'!$A60, 'Fountain Inputs'!$A$1:$A$133, 0), MATCH('Stata dataset (nominal)'!BU$1, 'Fountain Inputs'!$A$1:$XX$1, 0))="", "", INDEX('Fountain Inputs'!$A$1:$XX$133, MATCH('Stata dataset (nominal)'!$A60, 'Fountain Inputs'!$A$1:$A$133, 0), MATCH('Stata dataset (nominal)'!BU$1, 'Fountain Inputs'!$A$1:$XX$1, 0))),
Input_overrides!BU71)</f>
        <v>0.12361999999999999</v>
      </c>
      <c r="BV60" s="15">
        <f>IF(Input_overrides!BV71="",
IF(INDEX('Fountain Inputs'!$A$1:$XX$133, MATCH('Stata dataset (nominal)'!$A60, 'Fountain Inputs'!$A$1:$A$133, 0), MATCH('Stata dataset (nominal)'!BV$1, 'Fountain Inputs'!$A$1:$XX$1, 0))="", "", INDEX('Fountain Inputs'!$A$1:$XX$133, MATCH('Stata dataset (nominal)'!$A60, 'Fountain Inputs'!$A$1:$A$133, 0), MATCH('Stata dataset (nominal)'!BV$1, 'Fountain Inputs'!$A$1:$XX$1, 0))),
Input_overrides!BV71)</f>
        <v>0</v>
      </c>
      <c r="BW60" s="15">
        <f>IF(Input_overrides!BW71="",
IF(INDEX('Fountain Inputs'!$A$1:$XX$133, MATCH('Stata dataset (nominal)'!$A60, 'Fountain Inputs'!$A$1:$A$133, 0), MATCH('Stata dataset (nominal)'!BW$1, 'Fountain Inputs'!$A$1:$XX$1, 0))="", "", INDEX('Fountain Inputs'!$A$1:$XX$133, MATCH('Stata dataset (nominal)'!$A60, 'Fountain Inputs'!$A$1:$A$133, 0), MATCH('Stata dataset (nominal)'!BW$1, 'Fountain Inputs'!$A$1:$XX$1, 0))),
Input_overrides!BW71)</f>
        <v>0</v>
      </c>
      <c r="BX60" s="15">
        <f>IF(Input_overrides!BX71="",
IF(INDEX('Fountain Inputs'!$A$1:$XX$133, MATCH('Stata dataset (nominal)'!$A60, 'Fountain Inputs'!$A$1:$A$133, 0), MATCH('Stata dataset (nominal)'!BX$1, 'Fountain Inputs'!$A$1:$XX$1, 0))="", "", INDEX('Fountain Inputs'!$A$1:$XX$133, MATCH('Stata dataset (nominal)'!$A60, 'Fountain Inputs'!$A$1:$A$133, 0), MATCH('Stata dataset (nominal)'!BX$1, 'Fountain Inputs'!$A$1:$XX$1, 0))),
Input_overrides!BX71)</f>
        <v>0.11899999999999999</v>
      </c>
      <c r="BY60" s="15">
        <f>IF(Input_overrides!BY71="",
IF(INDEX('Fountain Inputs'!$A$1:$XX$133, MATCH('Stata dataset (nominal)'!$A60, 'Fountain Inputs'!$A$1:$A$133, 0), MATCH('Stata dataset (nominal)'!BY$1, 'Fountain Inputs'!$A$1:$XX$1, 0))="", "", INDEX('Fountain Inputs'!$A$1:$XX$133, MATCH('Stata dataset (nominal)'!$A60, 'Fountain Inputs'!$A$1:$A$133, 0), MATCH('Stata dataset (nominal)'!BY$1, 'Fountain Inputs'!$A$1:$XX$1, 0))),
Input_overrides!BY71)</f>
        <v>0.11899999999999999</v>
      </c>
      <c r="BZ60" s="15" t="str">
        <f>IF(Input_overrides!BZ71="",
IF(INDEX('Fountain Inputs'!$A$1:$XX$133, MATCH('Stata dataset (nominal)'!$A60, 'Fountain Inputs'!$A$1:$A$133, 0), MATCH('Stata dataset (nominal)'!BZ$1, 'Fountain Inputs'!$A$1:$XX$1, 0))="", "", INDEX('Fountain Inputs'!$A$1:$XX$133, MATCH('Stata dataset (nominal)'!$A60, 'Fountain Inputs'!$A$1:$A$133, 0), MATCH('Stata dataset (nominal)'!BZ$1, 'Fountain Inputs'!$A$1:$XX$1, 0))),
Input_overrides!BZ71)</f>
        <v/>
      </c>
      <c r="CA60" s="15" t="str">
        <f>IF(Input_overrides!CA71="",
IF(INDEX('Fountain Inputs'!$A$1:$XX$133, MATCH('Stata dataset (nominal)'!$A60, 'Fountain Inputs'!$A$1:$A$133, 0), MATCH('Stata dataset (nominal)'!CA$1, 'Fountain Inputs'!$A$1:$XX$1, 0))="", "", INDEX('Fountain Inputs'!$A$1:$XX$133, MATCH('Stata dataset (nominal)'!$A60, 'Fountain Inputs'!$A$1:$A$133, 0), MATCH('Stata dataset (nominal)'!CA$1, 'Fountain Inputs'!$A$1:$XX$1, 0))),
Input_overrides!CA71)</f>
        <v/>
      </c>
      <c r="CB60" s="32" t="str">
        <f>IF(Input_overrides!CB60="",
IF(INDEX('Fountain Inputs'!$A$1:$XX$133, MATCH('Stata dataset (nominal)'!$A60, 'Fountain Inputs'!$A$1:$A$133, 0), MATCH('Stata dataset (nominal)'!CB$1, 'Fountain Inputs'!$A$1:$XX$1, 0))="", "", INDEX('Fountain Inputs'!$A$1:$XX$133, MATCH('Stata dataset (nominal)'!$A60, 'Fountain Inputs'!$A$1:$A$133, 0), MATCH('Stata dataset (nominal)'!CB$1, 'Fountain Inputs'!$A$1:$XX$1, 0))),
Input_overrides!CB60)</f>
        <v/>
      </c>
      <c r="CC60" s="32" t="str">
        <f>IF(Input_overrides!CC60="",
IF(INDEX('Fountain Inputs'!$A$1:$XX$133, MATCH('Stata dataset (nominal)'!$A60, 'Fountain Inputs'!$A$1:$A$133, 0), MATCH('Stata dataset (nominal)'!CC$1, 'Fountain Inputs'!$A$1:$XX$1, 0))="", "", INDEX('Fountain Inputs'!$A$1:$XX$133, MATCH('Stata dataset (nominal)'!$A60, 'Fountain Inputs'!$A$1:$A$133, 0), MATCH('Stata dataset (nominal)'!CC$1, 'Fountain Inputs'!$A$1:$XX$1, 0))),
Input_overrides!CC60)</f>
        <v/>
      </c>
      <c r="CD60" s="32" t="str">
        <f>IF(Input_overrides!CD60="",
IF(INDEX('Fountain Inputs'!$A$1:$XX$133, MATCH('Stata dataset (nominal)'!$A60, 'Fountain Inputs'!$A$1:$A$133, 0), MATCH('Stata dataset (nominal)'!CD$1, 'Fountain Inputs'!$A$1:$XX$1, 0))="", "", INDEX('Fountain Inputs'!$A$1:$XX$133, MATCH('Stata dataset (nominal)'!$A60, 'Fountain Inputs'!$A$1:$A$133, 0), MATCH('Stata dataset (nominal)'!CD$1, 'Fountain Inputs'!$A$1:$XX$1, 0))),
Input_overrides!CD60)</f>
        <v/>
      </c>
      <c r="CE60" s="15">
        <f>IF(Input_overrides!CE71="",
IF(INDEX('Fountain Inputs'!$A$1:$XX$133, MATCH('Stata dataset (nominal)'!$A60, 'Fountain Inputs'!$A$1:$A$133, 0), MATCH('Stata dataset (nominal)'!CE$1, 'Fountain Inputs'!$A$1:$XX$1, 0))="", "", INDEX('Fountain Inputs'!$A$1:$XX$133, MATCH('Stata dataset (nominal)'!$A60, 'Fountain Inputs'!$A$1:$A$133, 0), MATCH('Stata dataset (nominal)'!CE$1, 'Fountain Inputs'!$A$1:$XX$1, 0))),
Input_overrides!CE71)</f>
        <v>2.7840366466185702</v>
      </c>
      <c r="CF60" s="15">
        <f>IF(Input_overrides!CF71="",
IF(INDEX('Fountain Inputs'!$A$1:$XX$133, MATCH('Stata dataset (nominal)'!$A60, 'Fountain Inputs'!$A$1:$A$133, 0), MATCH('Stata dataset (nominal)'!CF$1, 'Fountain Inputs'!$A$1:$XX$1, 0))="", "", INDEX('Fountain Inputs'!$A$1:$XX$133, MATCH('Stata dataset (nominal)'!$A60, 'Fountain Inputs'!$A$1:$A$133, 0), MATCH('Stata dataset (nominal)'!CF$1, 'Fountain Inputs'!$A$1:$XX$1, 0))),
Input_overrides!CF71)</f>
        <v>5.2715164834999099E-2</v>
      </c>
      <c r="CG60" s="15">
        <f>IF(Input_overrides!CG71="",
IF(INDEX('Fountain Inputs'!$A$1:$XX$133, MATCH('Stata dataset (nominal)'!$A60, 'Fountain Inputs'!$A$1:$A$133, 0), MATCH('Stata dataset (nominal)'!CG$1, 'Fountain Inputs'!$A$1:$XX$1, 0))="", "", INDEX('Fountain Inputs'!$A$1:$XX$133, MATCH('Stata dataset (nominal)'!$A60, 'Fountain Inputs'!$A$1:$A$133, 0), MATCH('Stata dataset (nominal)'!CG$1, 'Fountain Inputs'!$A$1:$XX$1, 0))),
Input_overrides!CG71)</f>
        <v>2.2806995163699399</v>
      </c>
      <c r="CH60" s="15">
        <f>IF(Input_overrides!CH71="",
IF(INDEX('Fountain Inputs'!$A$1:$XX$133, MATCH('Stata dataset (nominal)'!$A60, 'Fountain Inputs'!$A$1:$A$133, 0), MATCH('Stata dataset (nominal)'!CH$1, 'Fountain Inputs'!$A$1:$XX$1, 0))="", "", INDEX('Fountain Inputs'!$A$1:$XX$133, MATCH('Stata dataset (nominal)'!$A60, 'Fountain Inputs'!$A$1:$A$133, 0), MATCH('Stata dataset (nominal)'!CH$1, 'Fountain Inputs'!$A$1:$XX$1, 0))),
Input_overrides!CH71)</f>
        <v>0</v>
      </c>
      <c r="CI60" s="15">
        <f>IF(Input_overrides!CI71="",
IF(INDEX('Fountain Inputs'!$A$1:$XX$133, MATCH('Stata dataset (nominal)'!$A60, 'Fountain Inputs'!$A$1:$A$133, 0), MATCH('Stata dataset (nominal)'!CI$1, 'Fountain Inputs'!$A$1:$XX$1, 0))="", "", INDEX('Fountain Inputs'!$A$1:$XX$133, MATCH('Stata dataset (nominal)'!$A60, 'Fountain Inputs'!$A$1:$A$133, 0), MATCH('Stata dataset (nominal)'!CI$1, 'Fountain Inputs'!$A$1:$XX$1, 0))),
Input_overrides!CI71)</f>
        <v>1.27157001335562</v>
      </c>
      <c r="CJ60" s="15">
        <f>IF(Input_overrides!CJ71="",
IF(INDEX('Fountain Inputs'!$A$1:$XX$133, MATCH('Stata dataset (nominal)'!$A60, 'Fountain Inputs'!$A$1:$A$133, 0), MATCH('Stata dataset (nominal)'!CJ$1, 'Fountain Inputs'!$A$1:$XX$1, 0))="", "", INDEX('Fountain Inputs'!$A$1:$XX$133, MATCH('Stata dataset (nominal)'!$A60, 'Fountain Inputs'!$A$1:$A$133, 0), MATCH('Stata dataset (nominal)'!CJ$1, 'Fountain Inputs'!$A$1:$XX$1, 0))),
Input_overrides!CJ71)</f>
        <v>2.4076918288664598E-2</v>
      </c>
      <c r="CK60" s="15">
        <f>IF(Input_overrides!CK71="",
IF(INDEX('Fountain Inputs'!$A$1:$XX$133, MATCH('Stata dataset (nominal)'!$A60, 'Fountain Inputs'!$A$1:$A$133, 0), MATCH('Stata dataset (nominal)'!CK$1, 'Fountain Inputs'!$A$1:$XX$1, 0))="", "", INDEX('Fountain Inputs'!$A$1:$XX$133, MATCH('Stata dataset (nominal)'!$A60, 'Fountain Inputs'!$A$1:$A$133, 0), MATCH('Stata dataset (nominal)'!CK$1, 'Fountain Inputs'!$A$1:$XX$1, 0))),
Input_overrides!CK71)</f>
        <v>0</v>
      </c>
      <c r="CL60" s="15">
        <f>IF(Input_overrides!CL71="",
IF(INDEX('Fountain Inputs'!$A$1:$XX$133, MATCH('Stata dataset (nominal)'!$A60, 'Fountain Inputs'!$A$1:$A$133, 0), MATCH('Stata dataset (nominal)'!CL$1, 'Fountain Inputs'!$A$1:$XX$1, 0))="", "", INDEX('Fountain Inputs'!$A$1:$XX$133, MATCH('Stata dataset (nominal)'!$A60, 'Fountain Inputs'!$A$1:$A$133, 0), MATCH('Stata dataset (nominal)'!CL$1, 'Fountain Inputs'!$A$1:$XX$1, 0))),
Input_overrides!CL71)</f>
        <v>0.94921733846324696</v>
      </c>
      <c r="CM60" s="15">
        <f>IF(Input_overrides!CM71="",
IF(INDEX('Fountain Inputs'!$A$1:$XX$133, MATCH('Stata dataset (nominal)'!$A60, 'Fountain Inputs'!$A$1:$A$133, 0), MATCH('Stata dataset (nominal)'!CM$1, 'Fountain Inputs'!$A$1:$XX$1, 0))="", "", INDEX('Fountain Inputs'!$A$1:$XX$133, MATCH('Stata dataset (nominal)'!$A60, 'Fountain Inputs'!$A$1:$A$133, 0), MATCH('Stata dataset (nominal)'!CM$1, 'Fountain Inputs'!$A$1:$XX$1, 0))),
Input_overrides!CM71)</f>
        <v>6.33630617634413</v>
      </c>
      <c r="CN60" s="15">
        <f>IF(Input_overrides!CN71="",
IF(INDEX('Fountain Inputs'!$A$1:$XX$133, MATCH('Stata dataset (nominal)'!$A60, 'Fountain Inputs'!$A$1:$A$133, 0), MATCH('Stata dataset (nominal)'!CN$1, 'Fountain Inputs'!$A$1:$XX$1, 0))="", "", INDEX('Fountain Inputs'!$A$1:$XX$133, MATCH('Stata dataset (nominal)'!$A60, 'Fountain Inputs'!$A$1:$A$133, 0), MATCH('Stata dataset (nominal)'!CN$1, 'Fountain Inputs'!$A$1:$XX$1, 0))),
Input_overrides!CN71)</f>
        <v>1.02600942158691</v>
      </c>
      <c r="CO60" s="15">
        <f>IF(Input_overrides!CO71="",
IF(INDEX('Fountain Inputs'!$A$1:$XX$133, MATCH('Stata dataset (nominal)'!$A60, 'Fountain Inputs'!$A$1:$A$133, 0), MATCH('Stata dataset (nominal)'!CO$1, 'Fountain Inputs'!$A$1:$XX$1, 0))="", "", INDEX('Fountain Inputs'!$A$1:$XX$133, MATCH('Stata dataset (nominal)'!$A60, 'Fountain Inputs'!$A$1:$A$133, 0), MATCH('Stata dataset (nominal)'!CO$1, 'Fountain Inputs'!$A$1:$XX$1, 0))),
Input_overrides!CO71)</f>
        <v>33.332000000000001</v>
      </c>
      <c r="CP60" s="15">
        <f>IF(Input_overrides!CP71="",
IF(INDEX('Fountain Inputs'!$A$1:$XX$133, MATCH('Stata dataset (nominal)'!$A60, 'Fountain Inputs'!$A$1:$A$133, 0), MATCH('Stata dataset (nominal)'!CP$1, 'Fountain Inputs'!$A$1:$XX$1, 0))="", "", INDEX('Fountain Inputs'!$A$1:$XX$133, MATCH('Stata dataset (nominal)'!$A60, 'Fountain Inputs'!$A$1:$A$133, 0), MATCH('Stata dataset (nominal)'!CP$1, 'Fountain Inputs'!$A$1:$XX$1, 0))),
Input_overrides!CP71)</f>
        <v>48.512999999999998</v>
      </c>
      <c r="CQ60" s="15" t="str">
        <f>IF(Input_overrides!CQ71="",
IF(INDEX('Fountain Inputs'!$A$1:$XX$133, MATCH('Stata dataset (nominal)'!$A60, 'Fountain Inputs'!$A$1:$A$133, 0), MATCH('Stata dataset (nominal)'!CQ$1, 'Fountain Inputs'!$A$1:$XX$1, 0))="", "", INDEX('Fountain Inputs'!$A$1:$XX$133, MATCH('Stata dataset (nominal)'!$A60, 'Fountain Inputs'!$A$1:$A$133, 0), MATCH('Stata dataset (nominal)'!CQ$1, 'Fountain Inputs'!$A$1:$XX$1, 0))),
Input_overrides!CQ71)</f>
        <v/>
      </c>
      <c r="CR60" s="15" t="str">
        <f>IF(Input_overrides!CR71="",
IF(INDEX('Fountain Inputs'!$A$1:$XX$133, MATCH('Stata dataset (nominal)'!$A60, 'Fountain Inputs'!$A$1:$A$133, 0), MATCH('Stata dataset (nominal)'!CR$1, 'Fountain Inputs'!$A$1:$XX$1, 0))="", "", INDEX('Fountain Inputs'!$A$1:$XX$133, MATCH('Stata dataset (nominal)'!$A60, 'Fountain Inputs'!$A$1:$A$133, 0), MATCH('Stata dataset (nominal)'!CR$1, 'Fountain Inputs'!$A$1:$XX$1, 0))),
Input_overrides!CR71)</f>
        <v/>
      </c>
      <c r="CS60" s="15">
        <f>IF(Input_overrides!CS71="",
IF(INDEX('Fountain Inputs'!$A$1:$XX$133, MATCH('Stata dataset (nominal)'!$A60, 'Fountain Inputs'!$A$1:$A$133, 0), MATCH('Stata dataset (nominal)'!CS$1, 'Fountain Inputs'!$A$1:$XX$1, 0))="", "", INDEX('Fountain Inputs'!$A$1:$XX$133, MATCH('Stata dataset (nominal)'!$A60, 'Fountain Inputs'!$A$1:$A$133, 0), MATCH('Stata dataset (nominal)'!CS$1, 'Fountain Inputs'!$A$1:$XX$1, 0))),
Input_overrides!CS71)</f>
        <v>1152.7698935076701</v>
      </c>
      <c r="CT60" s="15">
        <f>IF(Input_overrides!CT71="",
IF(INDEX('Fountain Inputs'!$A$1:$XX$133, MATCH('Stata dataset (nominal)'!$A60, 'Fountain Inputs'!$A$1:$A$133, 0), MATCH('Stata dataset (nominal)'!CT$1, 'Fountain Inputs'!$A$1:$XX$1, 0))="", "", INDEX('Fountain Inputs'!$A$1:$XX$133, MATCH('Stata dataset (nominal)'!$A60, 'Fountain Inputs'!$A$1:$A$133, 0), MATCH('Stata dataset (nominal)'!CT$1, 'Fountain Inputs'!$A$1:$XX$1, 0))),
Input_overrides!CT71)</f>
        <v>131.12238179835799</v>
      </c>
      <c r="CU60" s="15">
        <f>IF(Input_overrides!CU71="",
IF(INDEX('Fountain Inputs'!$A$1:$XX$133, MATCH('Stata dataset (nominal)'!$A60, 'Fountain Inputs'!$A$1:$A$133, 0), MATCH('Stata dataset (nominal)'!CU$1, 'Fountain Inputs'!$A$1:$XX$1, 0))="", "", INDEX('Fountain Inputs'!$A$1:$XX$133, MATCH('Stata dataset (nominal)'!$A60, 'Fountain Inputs'!$A$1:$A$133, 0), MATCH('Stata dataset (nominal)'!CU$1, 'Fountain Inputs'!$A$1:$XX$1, 0))),
Input_overrides!CU71)</f>
        <v>26.989225185602599</v>
      </c>
      <c r="CV60" s="15">
        <f>IF(Input_overrides!CV71="",
IF(INDEX('Fountain Inputs'!$A$1:$XX$133, MATCH('Stata dataset (nominal)'!$A60, 'Fountain Inputs'!$A$1:$A$133, 0), MATCH('Stata dataset (nominal)'!CV$1, 'Fountain Inputs'!$A$1:$XX$1, 0))="", "", INDEX('Fountain Inputs'!$A$1:$XX$133, MATCH('Stata dataset (nominal)'!$A60, 'Fountain Inputs'!$A$1:$A$133, 0), MATCH('Stata dataset (nominal)'!CV$1, 'Fountain Inputs'!$A$1:$XX$1, 0))),
Input_overrides!CV71)</f>
        <v>1266.8058935076699</v>
      </c>
      <c r="CW60" s="15">
        <f>IF(Input_overrides!CW71="",
IF(INDEX('Fountain Inputs'!$A$1:$XX$133, MATCH('Stata dataset (nominal)'!$A60, 'Fountain Inputs'!$A$1:$A$133, 0), MATCH('Stata dataset (nominal)'!CW$1, 'Fountain Inputs'!$A$1:$XX$1, 0))="", "", INDEX('Fountain Inputs'!$A$1:$XX$133, MATCH('Stata dataset (nominal)'!$A60, 'Fountain Inputs'!$A$1:$A$133, 0), MATCH('Stata dataset (nominal)'!CW$1, 'Fountain Inputs'!$A$1:$XX$1, 0))),
Input_overrides!CW71)</f>
        <v>48.512999999999998</v>
      </c>
      <c r="CX60" s="32">
        <f>IF(Input_overrides!CX60="",
IF(INDEX('Fountain Inputs'!$A$1:$XX$133, MATCH('Stata dataset (nominal)'!$A60, 'Fountain Inputs'!$A$1:$A$133, 0), MATCH('Stata dataset (nominal)'!CX$1, 'Fountain Inputs'!$A$1:$XX$1, 0))="", "", INDEX('Fountain Inputs'!$A$1:$XX$133, MATCH('Stata dataset (nominal)'!$A60, 'Fountain Inputs'!$A$1:$A$133, 0), MATCH('Stata dataset (nominal)'!CX$1, 'Fountain Inputs'!$A$1:$XX$1, 0))),
Input_overrides!CX60)</f>
        <v>26.989225185602599</v>
      </c>
      <c r="CY60" s="15">
        <f>IF(Input_overrides!CY71="",
IF(INDEX('Fountain Inputs'!$A$1:$XX$133, MATCH('Stata dataset (nominal)'!$A60, 'Fountain Inputs'!$A$1:$A$133, 0), MATCH('Stata dataset (nominal)'!CY$1, 'Fountain Inputs'!$A$1:$XX$1, 0))="", "", INDEX('Fountain Inputs'!$A$1:$XX$133, MATCH('Stata dataset (nominal)'!$A60, 'Fountain Inputs'!$A$1:$A$133, 0), MATCH('Stata dataset (nominal)'!CY$1, 'Fountain Inputs'!$A$1:$XX$1, 0))),
Input_overrides!CY71)</f>
        <v>0</v>
      </c>
      <c r="CZ60" s="15">
        <f>IF(Input_overrides!CZ71="",
IF(INDEX('Fountain Inputs'!$A$1:$XX$133, MATCH('Stata dataset (nominal)'!$A60, 'Fountain Inputs'!$A$1:$A$133, 0), MATCH('Stata dataset (nominal)'!CZ$1, 'Fountain Inputs'!$A$1:$XX$1, 0))="", "", INDEX('Fountain Inputs'!$A$1:$XX$133, MATCH('Stata dataset (nominal)'!$A60, 'Fountain Inputs'!$A$1:$A$133, 0), MATCH('Stata dataset (nominal)'!CZ$1, 'Fountain Inputs'!$A$1:$XX$1, 0))),
Input_overrides!CZ71)</f>
        <v>0</v>
      </c>
      <c r="DA60" s="15">
        <f>IF(Input_overrides!DA71="",
IF(INDEX('Fountain Inputs'!$A$1:$XX$133, MATCH('Stata dataset (nominal)'!$A60, 'Fountain Inputs'!$A$1:$A$133, 0), MATCH('Stata dataset (nominal)'!DA$1, 'Fountain Inputs'!$A$1:$XX$1, 0))="", "", INDEX('Fountain Inputs'!$A$1:$XX$133, MATCH('Stata dataset (nominal)'!$A60, 'Fountain Inputs'!$A$1:$A$133, 0), MATCH('Stata dataset (nominal)'!DA$1, 'Fountain Inputs'!$A$1:$XX$1, 0))),
Input_overrides!DA71)</f>
        <v>0</v>
      </c>
      <c r="DB60" s="15">
        <f>IF(Input_overrides!DB71="",
IF(INDEX('Fountain Inputs'!$A$1:$XX$133, MATCH('Stata dataset (nominal)'!$A60, 'Fountain Inputs'!$A$1:$A$133, 0), MATCH('Stata dataset (nominal)'!DB$1, 'Fountain Inputs'!$A$1:$XX$1, 0))="", "", INDEX('Fountain Inputs'!$A$1:$XX$133, MATCH('Stata dataset (nominal)'!$A60, 'Fountain Inputs'!$A$1:$A$133, 0), MATCH('Stata dataset (nominal)'!DB$1, 'Fountain Inputs'!$A$1:$XX$1, 0))),
Input_overrides!DB71)</f>
        <v>0</v>
      </c>
      <c r="DC60" s="15">
        <f>IF(Input_overrides!DC71="",
IF(INDEX('Fountain Inputs'!$A$1:$XX$133, MATCH('Stata dataset (nominal)'!$A60, 'Fountain Inputs'!$A$1:$A$133, 0), MATCH('Stata dataset (nominal)'!DC$1, 'Fountain Inputs'!$A$1:$XX$1, 0))="", "", INDEX('Fountain Inputs'!$A$1:$XX$133, MATCH('Stata dataset (nominal)'!$A60, 'Fountain Inputs'!$A$1:$A$133, 0), MATCH('Stata dataset (nominal)'!DC$1, 'Fountain Inputs'!$A$1:$XX$1, 0))),
Input_overrides!DC71)</f>
        <v>2.2448642701075299</v>
      </c>
      <c r="DD60" s="32" t="str">
        <f>IF(Input_overrides!DD71="",
IF(INDEX('Fountain Inputs'!$A$1:$XX$133, MATCH('Stata dataset (nominal)'!$A60, 'Fountain Inputs'!$A$1:$A$133, 0), MATCH('Stata dataset (nominal)'!DD$1, 'Fountain Inputs'!$A$1:$XX$1, 0))="", "", INDEX('Fountain Inputs'!$A$1:$XX$133, MATCH('Stata dataset (nominal)'!$A60, 'Fountain Inputs'!$A$1:$A$133, 0), MATCH('Stata dataset (nominal)'!DD$1, 'Fountain Inputs'!$A$1:$XX$1, 0))),
Input_overrides!DD71)</f>
        <v/>
      </c>
      <c r="DE60" s="32" t="str">
        <f>IF(Input_overrides!DE71="",
IF(INDEX('Fountain Inputs'!$A$1:$XX$133, MATCH('Stata dataset (nominal)'!$A60, 'Fountain Inputs'!$A$1:$A$133, 0), MATCH('Stata dataset (nominal)'!DE$1, 'Fountain Inputs'!$A$1:$XX$1, 0))="", "", INDEX('Fountain Inputs'!$A$1:$XX$133, MATCH('Stata dataset (nominal)'!$A60, 'Fountain Inputs'!$A$1:$A$133, 0), MATCH('Stata dataset (nominal)'!DE$1, 'Fountain Inputs'!$A$1:$XX$1, 0))),
Input_overrides!DE71)</f>
        <v/>
      </c>
      <c r="DF60" s="32" t="str">
        <f>IF(Input_overrides!DF71="",
IF(INDEX('Fountain Inputs'!$A$1:$XX$133, MATCH('Stata dataset (nominal)'!$A60, 'Fountain Inputs'!$A$1:$A$133, 0), MATCH('Stata dataset (nominal)'!DF$1, 'Fountain Inputs'!$A$1:$XX$1, 0))="", "", INDEX('Fountain Inputs'!$A$1:$XX$133, MATCH('Stata dataset (nominal)'!$A60, 'Fountain Inputs'!$A$1:$A$133, 0), MATCH('Stata dataset (nominal)'!DF$1, 'Fountain Inputs'!$A$1:$XX$1, 0))),
Input_overrides!DF71)</f>
        <v/>
      </c>
      <c r="DG60" s="32" t="str">
        <f>IF(Input_overrides!DG71="",
IF(INDEX('Fountain Inputs'!$A$1:$XX$133, MATCH('Stata dataset (nominal)'!$A60, 'Fountain Inputs'!$A$1:$A$133, 0), MATCH('Stata dataset (nominal)'!DG$1, 'Fountain Inputs'!$A$1:$XX$1, 0))="", "", INDEX('Fountain Inputs'!$A$1:$XX$133, MATCH('Stata dataset (nominal)'!$A60, 'Fountain Inputs'!$A$1:$A$133, 0), MATCH('Stata dataset (nominal)'!DG$1, 'Fountain Inputs'!$A$1:$XX$1, 0))),
Input_overrides!DG71)</f>
        <v/>
      </c>
      <c r="DH60" s="32" t="str">
        <f>IF(Input_overrides!DH71="",
IF(INDEX('Fountain Inputs'!$A$1:$XX$133, MATCH('Stata dataset (nominal)'!$A60, 'Fountain Inputs'!$A$1:$A$133, 0), MATCH('Stata dataset (nominal)'!DH$1, 'Fountain Inputs'!$A$1:$XX$1, 0))="", "", INDEX('Fountain Inputs'!$A$1:$XX$133, MATCH('Stata dataset (nominal)'!$A60, 'Fountain Inputs'!$A$1:$A$133, 0), MATCH('Stata dataset (nominal)'!DH$1, 'Fountain Inputs'!$A$1:$XX$1, 0))),
Input_overrides!DH71)</f>
        <v/>
      </c>
      <c r="DI60" s="32" t="str">
        <f>IF(Input_overrides!DI71="",
IF(INDEX('Fountain Inputs'!$A$1:$XX$133, MATCH('Stata dataset (nominal)'!$A60, 'Fountain Inputs'!$A$1:$A$133, 0), MATCH('Stata dataset (nominal)'!DI$1, 'Fountain Inputs'!$A$1:$XX$1, 0))="", "", INDEX('Fountain Inputs'!$A$1:$XX$133, MATCH('Stata dataset (nominal)'!$A60, 'Fountain Inputs'!$A$1:$A$133, 0), MATCH('Stata dataset (nominal)'!DI$1, 'Fountain Inputs'!$A$1:$XX$1, 0))),
Input_overrides!DI71)</f>
        <v/>
      </c>
      <c r="DJ60" s="32" t="str">
        <f>IF(Input_overrides!DJ71="",
IF(INDEX('Fountain Inputs'!$A$1:$XX$133, MATCH('Stata dataset (nominal)'!$A60, 'Fountain Inputs'!$A$1:$A$133, 0), MATCH('Stata dataset (nominal)'!DJ$1, 'Fountain Inputs'!$A$1:$XX$1, 0))="", "", INDEX('Fountain Inputs'!$A$1:$XX$133, MATCH('Stata dataset (nominal)'!$A60, 'Fountain Inputs'!$A$1:$A$133, 0), MATCH('Stata dataset (nominal)'!DJ$1, 'Fountain Inputs'!$A$1:$XX$1, 0))),
Input_overrides!DJ71)</f>
        <v/>
      </c>
      <c r="DK60" s="32" t="str">
        <f>IF(Input_overrides!DK71="",
IF(INDEX('Fountain Inputs'!$A$1:$XX$133, MATCH('Stata dataset (nominal)'!$A60, 'Fountain Inputs'!$A$1:$A$133, 0), MATCH('Stata dataset (nominal)'!DK$1, 'Fountain Inputs'!$A$1:$XX$1, 0))="", "", INDEX('Fountain Inputs'!$A$1:$XX$133, MATCH('Stata dataset (nominal)'!$A60, 'Fountain Inputs'!$A$1:$A$133, 0), MATCH('Stata dataset (nominal)'!DK$1, 'Fountain Inputs'!$A$1:$XX$1, 0))),
Input_overrides!DK71)</f>
        <v/>
      </c>
      <c r="DL60" s="32" t="str">
        <f>IF(Input_overrides!DL71="",
IF(INDEX('Fountain Inputs'!$A$1:$XX$133, MATCH('Stata dataset (nominal)'!$A60, 'Fountain Inputs'!$A$1:$A$133, 0), MATCH('Stata dataset (nominal)'!DL$1, 'Fountain Inputs'!$A$1:$XX$1, 0))="", "", INDEX('Fountain Inputs'!$A$1:$XX$133, MATCH('Stata dataset (nominal)'!$A60, 'Fountain Inputs'!$A$1:$A$133, 0), MATCH('Stata dataset (nominal)'!DL$1, 'Fountain Inputs'!$A$1:$XX$1, 0))),
Input_overrides!DL71)</f>
        <v/>
      </c>
      <c r="DM60" s="32" t="str">
        <f>IF(Input_overrides!DM71="",
IF(INDEX('Fountain Inputs'!$A$1:$XX$133, MATCH('Stata dataset (nominal)'!$A60, 'Fountain Inputs'!$A$1:$A$133, 0), MATCH('Stata dataset (nominal)'!DM$1, 'Fountain Inputs'!$A$1:$XX$1, 0))="", "", INDEX('Fountain Inputs'!$A$1:$XX$133, MATCH('Stata dataset (nominal)'!$A60, 'Fountain Inputs'!$A$1:$A$133, 0), MATCH('Stata dataset (nominal)'!DM$1, 'Fountain Inputs'!$A$1:$XX$1, 0))),
Input_overrides!DM71)</f>
        <v/>
      </c>
      <c r="DN60" s="32">
        <f>IF(Input_overrides!DN71="",
IF(INDEX('Fountain Inputs'!$A$1:$XX$133, MATCH('Stata dataset (nominal)'!$A60, 'Fountain Inputs'!$A$1:$A$133, 0), MATCH('Stata dataset (nominal)'!DN$1, 'Fountain Inputs'!$A$1:$XX$1, 0))="", "", INDEX('Fountain Inputs'!$A$1:$XX$133, MATCH('Stata dataset (nominal)'!$A60, 'Fountain Inputs'!$A$1:$A$133, 0), MATCH('Stata dataset (nominal)'!DN$1, 'Fountain Inputs'!$A$1:$XX$1, 0))),
Input_overrides!DN71)</f>
        <v>2.23090554389247E-2</v>
      </c>
      <c r="DO60" s="15">
        <f>IF(Input_overrides!DO71="",
IF(INDEX('Fountain Inputs'!$A$1:$XX$133, MATCH('Stata dataset (nominal)'!$A60, 'Fountain Inputs'!$A$1:$A$133, 0), MATCH('Stata dataset (nominal)'!DO$1, 'Fountain Inputs'!$A$1:$XX$1, 0))="", "", INDEX('Fountain Inputs'!$A$1:$XX$133, MATCH('Stata dataset (nominal)'!$A60, 'Fountain Inputs'!$A$1:$A$133, 0), MATCH('Stata dataset (nominal)'!DO$1, 'Fountain Inputs'!$A$1:$XX$1, 0))),
Input_overrides!DO71)</f>
        <v>45.823</v>
      </c>
      <c r="DP60" s="15">
        <f>IF(Input_overrides!DP71="",
IF(INDEX('Fountain Inputs'!$A$1:$XX$133, MATCH('Stata dataset (nominal)'!$A60, 'Fountain Inputs'!$A$1:$A$133, 0), MATCH('Stata dataset (nominal)'!DP$1, 'Fountain Inputs'!$A$1:$XX$1, 0))="", "", INDEX('Fountain Inputs'!$A$1:$XX$133, MATCH('Stata dataset (nominal)'!$A60, 'Fountain Inputs'!$A$1:$A$133, 0), MATCH('Stata dataset (nominal)'!DP$1, 'Fountain Inputs'!$A$1:$XX$1, 0))),
Input_overrides!DP71)</f>
        <v>1.1399999999999999</v>
      </c>
      <c r="DQ60" s="15">
        <f>IF(Input_overrides!DQ71="",
IF(INDEX('Fountain Inputs'!$A$1:$XX$133, MATCH('Stata dataset (nominal)'!$A60, 'Fountain Inputs'!$A$1:$A$133, 0), MATCH('Stata dataset (nominal)'!DQ$1, 'Fountain Inputs'!$A$1:$XX$1, 0))="", "", INDEX('Fountain Inputs'!$A$1:$XX$133, MATCH('Stata dataset (nominal)'!$A60, 'Fountain Inputs'!$A$1:$A$133, 0), MATCH('Stata dataset (nominal)'!DQ$1, 'Fountain Inputs'!$A$1:$XX$1, 0))),
Input_overrides!DQ71)</f>
        <v>3270.5410000000002</v>
      </c>
      <c r="DR60" s="15">
        <f>IF(Input_overrides!DR71="",
IF(INDEX('Fountain Inputs'!$A$1:$XX$133, MATCH('Stata dataset (nominal)'!$A60, 'Fountain Inputs'!$A$1:$A$133, 0), MATCH('Stata dataset (nominal)'!DR$1, 'Fountain Inputs'!$A$1:$XX$1, 0))="", "", INDEX('Fountain Inputs'!$A$1:$XX$133, MATCH('Stata dataset (nominal)'!$A60, 'Fountain Inputs'!$A$1:$A$133, 0), MATCH('Stata dataset (nominal)'!DR$1, 'Fountain Inputs'!$A$1:$XX$1, 0))),
Input_overrides!DR71)</f>
        <v>1937.845</v>
      </c>
      <c r="DS60" s="15">
        <f>IF(Input_overrides!DS71="",
IF(INDEX('Fountain Inputs'!$A$1:$XX$133, MATCH('Stata dataset (nominal)'!$A60, 'Fountain Inputs'!$A$1:$A$133, 0), MATCH('Stata dataset (nominal)'!DS$1, 'Fountain Inputs'!$A$1:$XX$1, 0))="", "", INDEX('Fountain Inputs'!$A$1:$XX$133, MATCH('Stata dataset (nominal)'!$A60, 'Fountain Inputs'!$A$1:$A$133, 0), MATCH('Stata dataset (nominal)'!DS$1, 'Fountain Inputs'!$A$1:$XX$1, 0))),
Input_overrides!DS71)</f>
        <v>5208.3860000000004</v>
      </c>
      <c r="DT60" s="15">
        <f>IF(Input_overrides!DT71="",
IF(INDEX('Fountain Inputs'!$A$1:$XX$133, MATCH('Stata dataset (nominal)'!$A60, 'Fountain Inputs'!$A$1:$A$133, 0), MATCH('Stata dataset (nominal)'!DT$1, 'Fountain Inputs'!$A$1:$XX$1, 0))="", "", INDEX('Fountain Inputs'!$A$1:$XX$133, MATCH('Stata dataset (nominal)'!$A60, 'Fountain Inputs'!$A$1:$A$133, 0), MATCH('Stata dataset (nominal)'!DT$1, 'Fountain Inputs'!$A$1:$XX$1, 0))),
Input_overrides!DT71)</f>
        <v>63.895000000000003</v>
      </c>
      <c r="DU60" s="15">
        <f>IF(Input_overrides!DU71="",
IF(INDEX('Fountain Inputs'!$A$1:$XX$133, MATCH('Stata dataset (nominal)'!$A60, 'Fountain Inputs'!$A$1:$A$133, 0), MATCH('Stata dataset (nominal)'!DU$1, 'Fountain Inputs'!$A$1:$XX$1, 0))="", "", INDEX('Fountain Inputs'!$A$1:$XX$133, MATCH('Stata dataset (nominal)'!$A60, 'Fountain Inputs'!$A$1:$A$133, 0), MATCH('Stata dataset (nominal)'!DU$1, 'Fountain Inputs'!$A$1:$XX$1, 0))),
Input_overrides!DU71)</f>
        <v>233.03800000000001</v>
      </c>
      <c r="DV60" s="15">
        <f>IF(Input_overrides!DV71="",
IF(INDEX('Fountain Inputs'!$A$1:$XX$133, MATCH('Stata dataset (nominal)'!$A60, 'Fountain Inputs'!$A$1:$A$133, 0), MATCH('Stata dataset (nominal)'!DV$1, 'Fountain Inputs'!$A$1:$XX$1, 0))="", "", INDEX('Fountain Inputs'!$A$1:$XX$133, MATCH('Stata dataset (nominal)'!$A60, 'Fountain Inputs'!$A$1:$A$133, 0), MATCH('Stata dataset (nominal)'!DV$1, 'Fountain Inputs'!$A$1:$XX$1, 0))),
Input_overrides!DV71)</f>
        <v>296.93299999999999</v>
      </c>
      <c r="DW60" s="15">
        <f>IF(Input_overrides!DW71="",
IF(INDEX('Fountain Inputs'!$A$1:$XX$133, MATCH('Stata dataset (nominal)'!$A60, 'Fountain Inputs'!$A$1:$A$133, 0), MATCH('Stata dataset (nominal)'!DW$1, 'Fountain Inputs'!$A$1:$XX$1, 0))="", "", INDEX('Fountain Inputs'!$A$1:$XX$133, MATCH('Stata dataset (nominal)'!$A60, 'Fountain Inputs'!$A$1:$A$133, 0), MATCH('Stata dataset (nominal)'!DW$1, 'Fountain Inputs'!$A$1:$XX$1, 0))),
Input_overrides!DW71)</f>
        <v>149.21199999999999</v>
      </c>
      <c r="DX60" s="15">
        <f>IF(Input_overrides!DX71="",
IF(INDEX('Fountain Inputs'!$A$1:$XX$133, MATCH('Stata dataset (nominal)'!$A60, 'Fountain Inputs'!$A$1:$A$133, 0), MATCH('Stata dataset (nominal)'!DX$1, 'Fountain Inputs'!$A$1:$XX$1, 0))="", "", INDEX('Fountain Inputs'!$A$1:$XX$133, MATCH('Stata dataset (nominal)'!$A60, 'Fountain Inputs'!$A$1:$A$133, 0), MATCH('Stata dataset (nominal)'!DX$1, 'Fountain Inputs'!$A$1:$XX$1, 0))),
Input_overrides!DX71)</f>
        <v>5654.5309999999999</v>
      </c>
      <c r="DY60" s="15">
        <f>IF(Input_overrides!DY71="",
IF(INDEX('Fountain Inputs'!$A$1:$XX$133, MATCH('Stata dataset (nominal)'!$A60, 'Fountain Inputs'!$A$1:$A$133, 0), MATCH('Stata dataset (nominal)'!DY$1, 'Fountain Inputs'!$A$1:$XX$1, 0))="", "", INDEX('Fountain Inputs'!$A$1:$XX$133, MATCH('Stata dataset (nominal)'!$A60, 'Fountain Inputs'!$A$1:$A$133, 0), MATCH('Stata dataset (nominal)'!DY$1, 'Fountain Inputs'!$A$1:$XX$1, 0))),
Input_overrides!DY71)</f>
        <v>14543.779854669699</v>
      </c>
      <c r="DZ60" s="15">
        <f>IF(Input_overrides!DZ71="",
IF(INDEX('Fountain Inputs'!$A$1:$XX$133, MATCH('Stata dataset (nominal)'!$A60, 'Fountain Inputs'!$A$1:$A$133, 0), MATCH('Stata dataset (nominal)'!DZ$1, 'Fountain Inputs'!$A$1:$XX$1, 0))="", "", INDEX('Fountain Inputs'!$A$1:$XX$133, MATCH('Stata dataset (nominal)'!$A60, 'Fountain Inputs'!$A$1:$A$133, 0), MATCH('Stata dataset (nominal)'!DZ$1, 'Fountain Inputs'!$A$1:$XX$1, 0))),
Input_overrides!DZ71)</f>
        <v>461.16300000000001</v>
      </c>
      <c r="EA60" s="15">
        <f>IF(Input_overrides!EA71="",
IF(INDEX('Fountain Inputs'!$A$1:$XX$133, MATCH('Stata dataset (nominal)'!$A60, 'Fountain Inputs'!$A$1:$A$133, 0), MATCH('Stata dataset (nominal)'!EA$1, 'Fountain Inputs'!$A$1:$XX$1, 0))="", "", INDEX('Fountain Inputs'!$A$1:$XX$133, MATCH('Stata dataset (nominal)'!$A60, 'Fountain Inputs'!$A$1:$A$133, 0), MATCH('Stata dataset (nominal)'!EA$1, 'Fountain Inputs'!$A$1:$XX$1, 0))),
Input_overrides!EA71)</f>
        <v>130499</v>
      </c>
      <c r="EB60" s="15">
        <f>IF(Input_overrides!EB71="",
IF(INDEX('Fountain Inputs'!$A$1:$XX$133, MATCH('Stata dataset (nominal)'!$A60, 'Fountain Inputs'!$A$1:$A$133, 0), MATCH('Stata dataset (nominal)'!EB$1, 'Fountain Inputs'!$A$1:$XX$1, 0))="", "", INDEX('Fountain Inputs'!$A$1:$XX$133, MATCH('Stata dataset (nominal)'!$A60, 'Fountain Inputs'!$A$1:$A$133, 0), MATCH('Stata dataset (nominal)'!EB$1, 'Fountain Inputs'!$A$1:$XX$1, 0))),
Input_overrides!EB71)</f>
        <v>4546</v>
      </c>
      <c r="EC60" s="15">
        <f>IF(Input_overrides!EC71="",
IF(INDEX('Fountain Inputs'!$A$1:$XX$133, MATCH('Stata dataset (nominal)'!$A60, 'Fountain Inputs'!$A$1:$A$133, 0), MATCH('Stata dataset (nominal)'!EC$1, 'Fountain Inputs'!$A$1:$XX$1, 0))="", "", INDEX('Fountain Inputs'!$A$1:$XX$133, MATCH('Stata dataset (nominal)'!$A60, 'Fountain Inputs'!$A$1:$A$133, 0), MATCH('Stata dataset (nominal)'!EC$1, 'Fountain Inputs'!$A$1:$XX$1, 0))),
Input_overrides!EC71)</f>
        <v>79765</v>
      </c>
      <c r="ED60" s="15">
        <f>IF(Input_overrides!ED71="",
IF(INDEX('Fountain Inputs'!$A$1:$XX$133, MATCH('Stata dataset (nominal)'!$A60, 'Fountain Inputs'!$A$1:$A$133, 0), MATCH('Stata dataset (nominal)'!ED$1, 'Fountain Inputs'!$A$1:$XX$1, 0))="", "", INDEX('Fountain Inputs'!$A$1:$XX$133, MATCH('Stata dataset (nominal)'!$A60, 'Fountain Inputs'!$A$1:$A$133, 0), MATCH('Stata dataset (nominal)'!ED$1, 'Fountain Inputs'!$A$1:$XX$1, 0))),
Input_overrides!ED71)</f>
        <v>524</v>
      </c>
      <c r="EE60" s="15">
        <f>IF(Input_overrides!EE71="",
IF(INDEX('Fountain Inputs'!$A$1:$XX$133, MATCH('Stata dataset (nominal)'!$A60, 'Fountain Inputs'!$A$1:$A$133, 0), MATCH('Stata dataset (nominal)'!EE$1, 'Fountain Inputs'!$A$1:$XX$1, 0))="", "", INDEX('Fountain Inputs'!$A$1:$XX$133, MATCH('Stata dataset (nominal)'!$A60, 'Fountain Inputs'!$A$1:$A$133, 0), MATCH('Stata dataset (nominal)'!EE$1, 'Fountain Inputs'!$A$1:$XX$1, 0))),
Input_overrides!EE71)</f>
        <v>53</v>
      </c>
      <c r="EF60" s="15">
        <f>IF(Input_overrides!EF71="",
IF(INDEX('Fountain Inputs'!$A$1:$XX$133, MATCH('Stata dataset (nominal)'!$A60, 'Fountain Inputs'!$A$1:$A$133, 0), MATCH('Stata dataset (nominal)'!EF$1, 'Fountain Inputs'!$A$1:$XX$1, 0))="", "", INDEX('Fountain Inputs'!$A$1:$XX$133, MATCH('Stata dataset (nominal)'!$A60, 'Fountain Inputs'!$A$1:$A$133, 0), MATCH('Stata dataset (nominal)'!EF$1, 'Fountain Inputs'!$A$1:$XX$1, 0))),
Input_overrides!EF71)</f>
        <v>1837</v>
      </c>
      <c r="EG60" s="15">
        <f>IF(Input_overrides!EG71="",
IF(INDEX('Fountain Inputs'!$A$1:$XX$133, MATCH('Stata dataset (nominal)'!$A60, 'Fountain Inputs'!$A$1:$A$133, 0), MATCH('Stata dataset (nominal)'!EG$1, 'Fountain Inputs'!$A$1:$XX$1, 0))="", "", INDEX('Fountain Inputs'!$A$1:$XX$133, MATCH('Stata dataset (nominal)'!$A60, 'Fountain Inputs'!$A$1:$A$133, 0), MATCH('Stata dataset (nominal)'!EG$1, 'Fountain Inputs'!$A$1:$XX$1, 0))),
Input_overrides!EG71)</f>
        <v>17</v>
      </c>
      <c r="EH60" s="15">
        <f>IF(Input_overrides!EH71="",
IF(INDEX('Fountain Inputs'!$A$1:$XX$133, MATCH('Stata dataset (nominal)'!$A60, 'Fountain Inputs'!$A$1:$A$133, 0), MATCH('Stata dataset (nominal)'!EH$1, 'Fountain Inputs'!$A$1:$XX$1, 0))="", "", INDEX('Fountain Inputs'!$A$1:$XX$133, MATCH('Stata dataset (nominal)'!$A60, 'Fountain Inputs'!$A$1:$A$133, 0), MATCH('Stata dataset (nominal)'!EH$1, 'Fountain Inputs'!$A$1:$XX$1, 0))),
Input_overrides!EH71)</f>
        <v>261</v>
      </c>
      <c r="EI60" s="15">
        <f>IF(Input_overrides!EI71="",
IF(INDEX('Fountain Inputs'!$A$1:$XX$133, MATCH('Stata dataset (nominal)'!$A60, 'Fountain Inputs'!$A$1:$A$133, 0), MATCH('Stata dataset (nominal)'!EI$1, 'Fountain Inputs'!$A$1:$XX$1, 0))="", "", INDEX('Fountain Inputs'!$A$1:$XX$133, MATCH('Stata dataset (nominal)'!$A60, 'Fountain Inputs'!$A$1:$A$133, 0), MATCH('Stata dataset (nominal)'!EI$1, 'Fountain Inputs'!$A$1:$XX$1, 0))),
Input_overrides!EI71)</f>
        <v>10147.620000000001</v>
      </c>
      <c r="EJ60" s="15">
        <f>IF(Input_overrides!EJ71="",
IF(INDEX('Fountain Inputs'!$A$1:$XX$133, MATCH('Stata dataset (nominal)'!$A60, 'Fountain Inputs'!$A$1:$A$133, 0), MATCH('Stata dataset (nominal)'!EJ$1, 'Fountain Inputs'!$A$1:$XX$1, 0))="", "", INDEX('Fountain Inputs'!$A$1:$XX$133, MATCH('Stata dataset (nominal)'!$A60, 'Fountain Inputs'!$A$1:$A$133, 0), MATCH('Stata dataset (nominal)'!EJ$1, 'Fountain Inputs'!$A$1:$XX$1, 0))),
Input_overrides!EJ71)</f>
        <v>25374.21</v>
      </c>
      <c r="EK60" s="15">
        <f>IF(Input_overrides!EK71="",
IF(INDEX('Fountain Inputs'!$A$1:$XX$133, MATCH('Stata dataset (nominal)'!$A60, 'Fountain Inputs'!$A$1:$A$133, 0), MATCH('Stata dataset (nominal)'!EK$1, 'Fountain Inputs'!$A$1:$XX$1, 0))="", "", INDEX('Fountain Inputs'!$A$1:$XX$133, MATCH('Stata dataset (nominal)'!$A60, 'Fountain Inputs'!$A$1:$A$133, 0), MATCH('Stata dataset (nominal)'!EK$1, 'Fountain Inputs'!$A$1:$XX$1, 0))),
Input_overrides!EK71)</f>
        <v>1743235.65</v>
      </c>
      <c r="EL60" s="15">
        <f>IF(Input_overrides!EL71="",
IF(INDEX('Fountain Inputs'!$A$1:$XX$133, MATCH('Stata dataset (nominal)'!$A60, 'Fountain Inputs'!$A$1:$A$133, 0), MATCH('Stata dataset (nominal)'!EL$1, 'Fountain Inputs'!$A$1:$XX$1, 0))="", "", INDEX('Fountain Inputs'!$A$1:$XX$133, MATCH('Stata dataset (nominal)'!$A60, 'Fountain Inputs'!$A$1:$A$133, 0), MATCH('Stata dataset (nominal)'!EL$1, 'Fountain Inputs'!$A$1:$XX$1, 0))),
Input_overrides!EL71)</f>
        <v>18.3</v>
      </c>
      <c r="EM60" s="15">
        <f>IF(Input_overrides!EM71="",
IF(INDEX('Fountain Inputs'!$A$1:$XX$133, MATCH('Stata dataset (nominal)'!$A60, 'Fountain Inputs'!$A$1:$A$133, 0), MATCH('Stata dataset (nominal)'!EM$1, 'Fountain Inputs'!$A$1:$XX$1, 0))="", "", INDEX('Fountain Inputs'!$A$1:$XX$133, MATCH('Stata dataset (nominal)'!$A60, 'Fountain Inputs'!$A$1:$A$133, 0), MATCH('Stata dataset (nominal)'!EM$1, 'Fountain Inputs'!$A$1:$XX$1, 0))),
Input_overrides!EM71)</f>
        <v>0.3</v>
      </c>
      <c r="EN60" s="15">
        <f>IF(Input_overrides!EN71="",
IF(INDEX('Fountain Inputs'!$A$1:$XX$133, MATCH('Stata dataset (nominal)'!$A60, 'Fountain Inputs'!$A$1:$A$133, 0), MATCH('Stata dataset (nominal)'!EN$1, 'Fountain Inputs'!$A$1:$XX$1, 0))="", "", INDEX('Fountain Inputs'!$A$1:$XX$133, MATCH('Stata dataset (nominal)'!$A60, 'Fountain Inputs'!$A$1:$A$133, 0), MATCH('Stata dataset (nominal)'!EN$1, 'Fountain Inputs'!$A$1:$XX$1, 0))),
Input_overrides!EN71)</f>
        <v>37189.199999999997</v>
      </c>
      <c r="EO60" s="15">
        <f>IF(Input_overrides!EO71="",
IF(INDEX('Fountain Inputs'!$A$1:$XX$133, MATCH('Stata dataset (nominal)'!$A60, 'Fountain Inputs'!$A$1:$A$133, 0), MATCH('Stata dataset (nominal)'!EO$1, 'Fountain Inputs'!$A$1:$XX$1, 0))="", "", INDEX('Fountain Inputs'!$A$1:$XX$133, MATCH('Stata dataset (nominal)'!$A60, 'Fountain Inputs'!$A$1:$A$133, 0), MATCH('Stata dataset (nominal)'!EO$1, 'Fountain Inputs'!$A$1:$XX$1, 0))),
Input_overrides!EO71)</f>
        <v>23231.8</v>
      </c>
      <c r="EP60" s="15">
        <f>IF(Input_overrides!EP71="",
IF(INDEX('Fountain Inputs'!$A$1:$XX$133, MATCH('Stata dataset (nominal)'!$A60, 'Fountain Inputs'!$A$1:$A$133, 0), MATCH('Stata dataset (nominal)'!EP$1, 'Fountain Inputs'!$A$1:$XX$1, 0))="", "", INDEX('Fountain Inputs'!$A$1:$XX$133, MATCH('Stata dataset (nominal)'!$A60, 'Fountain Inputs'!$A$1:$A$133, 0), MATCH('Stata dataset (nominal)'!EP$1, 'Fountain Inputs'!$A$1:$XX$1, 0))),
Input_overrides!EP71)</f>
        <v>6034.2</v>
      </c>
      <c r="EQ60" s="15">
        <f>IF(Input_overrides!EQ71="",
IF(INDEX('Fountain Inputs'!$A$1:$XX$133, MATCH('Stata dataset (nominal)'!$A60, 'Fountain Inputs'!$A$1:$A$133, 0), MATCH('Stata dataset (nominal)'!EQ$1, 'Fountain Inputs'!$A$1:$XX$1, 0))="", "", INDEX('Fountain Inputs'!$A$1:$XX$133, MATCH('Stata dataset (nominal)'!$A60, 'Fountain Inputs'!$A$1:$A$133, 0), MATCH('Stata dataset (nominal)'!EQ$1, 'Fountain Inputs'!$A$1:$XX$1, 0))),
Input_overrides!EQ71)</f>
        <v>1990.9</v>
      </c>
      <c r="ER60" s="15">
        <f>IF(Input_overrides!ER71="",
IF(INDEX('Fountain Inputs'!$A$1:$XX$133, MATCH('Stata dataset (nominal)'!$A60, 'Fountain Inputs'!$A$1:$A$133, 0), MATCH('Stata dataset (nominal)'!ER$1, 'Fountain Inputs'!$A$1:$XX$1, 0))="", "", INDEX('Fountain Inputs'!$A$1:$XX$133, MATCH('Stata dataset (nominal)'!$A60, 'Fountain Inputs'!$A$1:$A$133, 0), MATCH('Stata dataset (nominal)'!ER$1, 'Fountain Inputs'!$A$1:$XX$1, 0))),
Input_overrides!ER71)</f>
        <v>301.86</v>
      </c>
      <c r="ES60" s="15">
        <f>IF(Input_overrides!ES71="",
IF(INDEX('Fountain Inputs'!$A$1:$XX$133, MATCH('Stata dataset (nominal)'!$A60, 'Fountain Inputs'!$A$1:$A$133, 0), MATCH('Stata dataset (nominal)'!ES$1, 'Fountain Inputs'!$A$1:$XX$1, 0))="", "", INDEX('Fountain Inputs'!$A$1:$XX$133, MATCH('Stata dataset (nominal)'!$A60, 'Fountain Inputs'!$A$1:$A$133, 0), MATCH('Stata dataset (nominal)'!ES$1, 'Fountain Inputs'!$A$1:$XX$1, 0))),
Input_overrides!ES71)</f>
        <v>68747.959999999905</v>
      </c>
      <c r="ET60" s="15">
        <f>IF(Input_overrides!ET71="",
IF(INDEX('Fountain Inputs'!$A$1:$XX$133, MATCH('Stata dataset (nominal)'!$A60, 'Fountain Inputs'!$A$1:$A$133, 0), MATCH('Stata dataset (nominal)'!ET$1, 'Fountain Inputs'!$A$1:$XX$1, 0))="", "", INDEX('Fountain Inputs'!$A$1:$XX$133, MATCH('Stata dataset (nominal)'!$A60, 'Fountain Inputs'!$A$1:$A$133, 0), MATCH('Stata dataset (nominal)'!ET$1, 'Fountain Inputs'!$A$1:$XX$1, 0))),
Input_overrides!ET71)</f>
        <v>40000.449999999997</v>
      </c>
      <c r="EU60" s="15">
        <f>IF(Input_overrides!EU71="",
IF(INDEX('Fountain Inputs'!$A$1:$XX$133, MATCH('Stata dataset (nominal)'!$A60, 'Fountain Inputs'!$A$1:$A$133, 0), MATCH('Stata dataset (nominal)'!EU$1, 'Fountain Inputs'!$A$1:$XX$1, 0))="", "", INDEX('Fountain Inputs'!$A$1:$XX$133, MATCH('Stata dataset (nominal)'!$A60, 'Fountain Inputs'!$A$1:$A$133, 0), MATCH('Stata dataset (nominal)'!EU$1, 'Fountain Inputs'!$A$1:$XX$1, 0))),
Input_overrides!EU71)</f>
        <v>4.5300860723181602</v>
      </c>
      <c r="EV60" s="15">
        <f>IF(Input_overrides!EV71="",
IF(INDEX('Fountain Inputs'!$A$1:$XX$133, MATCH('Stata dataset (nominal)'!$A60, 'Fountain Inputs'!$A$1:$A$133, 0), MATCH('Stata dataset (nominal)'!EV$1, 'Fountain Inputs'!$A$1:$XX$1, 0))="", "", INDEX('Fountain Inputs'!$A$1:$XX$133, MATCH('Stata dataset (nominal)'!$A60, 'Fountain Inputs'!$A$1:$A$133, 0), MATCH('Stata dataset (nominal)'!EV$1, 'Fountain Inputs'!$A$1:$XX$1, 0))),
Input_overrides!EV71)</f>
        <v>29.062864845894001</v>
      </c>
      <c r="EW60" s="15">
        <f>IF(Input_overrides!EW71="",
IF(INDEX('Fountain Inputs'!$A$1:$XX$133, MATCH('Stata dataset (nominal)'!$A60, 'Fountain Inputs'!$A$1:$A$133, 0), MATCH('Stata dataset (nominal)'!EW$1, 'Fountain Inputs'!$A$1:$XX$1, 0))="", "", INDEX('Fountain Inputs'!$A$1:$XX$133, MATCH('Stata dataset (nominal)'!$A60, 'Fountain Inputs'!$A$1:$A$133, 0), MATCH('Stata dataset (nominal)'!EW$1, 'Fountain Inputs'!$A$1:$XX$1, 0))),
Input_overrides!EW71)</f>
        <v>286.64618232439699</v>
      </c>
      <c r="EX60" s="15">
        <f>IF(Input_overrides!EX71="",
IF(INDEX('Fountain Inputs'!$A$1:$XX$133, MATCH('Stata dataset (nominal)'!$A60, 'Fountain Inputs'!$A$1:$A$133, 0), MATCH('Stata dataset (nominal)'!EX$1, 'Fountain Inputs'!$A$1:$XX$1, 0))="", "", INDEX('Fountain Inputs'!$A$1:$XX$133, MATCH('Stata dataset (nominal)'!$A60, 'Fountain Inputs'!$A$1:$A$133, 0), MATCH('Stata dataset (nominal)'!EX$1, 'Fountain Inputs'!$A$1:$XX$1, 0))),
Input_overrides!EX71)</f>
        <v>37.602156301883497</v>
      </c>
      <c r="EY60" s="15">
        <f>IF(Input_overrides!EY71="",
IF(INDEX('Fountain Inputs'!$A$1:$XX$133, MATCH('Stata dataset (nominal)'!$A60, 'Fountain Inputs'!$A$1:$A$133, 0), MATCH('Stata dataset (nominal)'!EY$1, 'Fountain Inputs'!$A$1:$XX$1, 0))="", "", INDEX('Fountain Inputs'!$A$1:$XX$133, MATCH('Stata dataset (nominal)'!$A60, 'Fountain Inputs'!$A$1:$A$133, 0), MATCH('Stata dataset (nominal)'!EY$1, 'Fountain Inputs'!$A$1:$XX$1, 0))),
Input_overrides!EY71)</f>
        <v>0</v>
      </c>
      <c r="EZ60" s="15">
        <f>IF(Input_overrides!EZ71="",
IF(INDEX('Fountain Inputs'!$A$1:$XX$133, MATCH('Stata dataset (nominal)'!$A60, 'Fountain Inputs'!$A$1:$A$133, 0), MATCH('Stata dataset (nominal)'!EZ$1, 'Fountain Inputs'!$A$1:$XX$1, 0))="", "", INDEX('Fountain Inputs'!$A$1:$XX$133, MATCH('Stata dataset (nominal)'!$A60, 'Fountain Inputs'!$A$1:$A$133, 0), MATCH('Stata dataset (nominal)'!EZ$1, 'Fountain Inputs'!$A$1:$XX$1, 0))),
Input_overrides!EZ71)</f>
        <v>113.731579451695</v>
      </c>
      <c r="FA60" s="15">
        <f>IF(Input_overrides!FA71="",
IF(INDEX('Fountain Inputs'!$A$1:$XX$133, MATCH('Stata dataset (nominal)'!$A60, 'Fountain Inputs'!$A$1:$A$133, 0), MATCH('Stata dataset (nominal)'!FA$1, 'Fountain Inputs'!$A$1:$XX$1, 0))="", "", INDEX('Fountain Inputs'!$A$1:$XX$133, MATCH('Stata dataset (nominal)'!$A60, 'Fountain Inputs'!$A$1:$A$133, 0), MATCH('Stata dataset (nominal)'!FA$1, 'Fountain Inputs'!$A$1:$XX$1, 0))),
Input_overrides!FA71)</f>
        <v>0</v>
      </c>
      <c r="FB60" s="15">
        <f>IF(Input_overrides!FB71="",
IF(INDEX('Fountain Inputs'!$A$1:$XX$133, MATCH('Stata dataset (nominal)'!$A60, 'Fountain Inputs'!$A$1:$A$133, 0), MATCH('Stata dataset (nominal)'!FB$1, 'Fountain Inputs'!$A$1:$XX$1, 0))="", "", INDEX('Fountain Inputs'!$A$1:$XX$133, MATCH('Stata dataset (nominal)'!$A60, 'Fountain Inputs'!$A$1:$A$133, 0), MATCH('Stata dataset (nominal)'!FB$1, 'Fountain Inputs'!$A$1:$XX$1, 0))),
Input_overrides!FB71)</f>
        <v>471.57286899618703</v>
      </c>
      <c r="FC60" s="15">
        <f>IF(Input_overrides!FC71="",
IF(INDEX('Fountain Inputs'!$A$1:$XX$133, MATCH('Stata dataset (nominal)'!$A60, 'Fountain Inputs'!$A$1:$A$133, 0), MATCH('Stata dataset (nominal)'!FC$1, 'Fountain Inputs'!$A$1:$XX$1, 0))="", "", INDEX('Fountain Inputs'!$A$1:$XX$133, MATCH('Stata dataset (nominal)'!$A60, 'Fountain Inputs'!$A$1:$A$133, 0), MATCH('Stata dataset (nominal)'!FC$1, 'Fountain Inputs'!$A$1:$XX$1, 0))),
Input_overrides!FC71)</f>
        <v>0</v>
      </c>
      <c r="FD60" s="15">
        <f>IF(Input_overrides!FD71="",
IF(INDEX('Fountain Inputs'!$A$1:$XX$133, MATCH('Stata dataset (nominal)'!$A60, 'Fountain Inputs'!$A$1:$A$133, 0), MATCH('Stata dataset (nominal)'!FD$1, 'Fountain Inputs'!$A$1:$XX$1, 0))="", "", INDEX('Fountain Inputs'!$A$1:$XX$133, MATCH('Stata dataset (nominal)'!$A60, 'Fountain Inputs'!$A$1:$A$133, 0), MATCH('Stata dataset (nominal)'!FD$1, 'Fountain Inputs'!$A$1:$XX$1, 0))),
Input_overrides!FD71)</f>
        <v>0</v>
      </c>
      <c r="FE60" s="15">
        <f>IF(Input_overrides!FE71="",
IF(INDEX('Fountain Inputs'!$A$1:$XX$133, MATCH('Stata dataset (nominal)'!$A60, 'Fountain Inputs'!$A$1:$A$133, 0), MATCH('Stata dataset (nominal)'!FE$1, 'Fountain Inputs'!$A$1:$XX$1, 0))="", "", INDEX('Fountain Inputs'!$A$1:$XX$133, MATCH('Stata dataset (nominal)'!$A60, 'Fountain Inputs'!$A$1:$A$133, 0), MATCH('Stata dataset (nominal)'!FE$1, 'Fountain Inputs'!$A$1:$XX$1, 0))),
Input_overrides!FE71)</f>
        <v>0</v>
      </c>
      <c r="FF60" s="15">
        <f>IF(Input_overrides!FF71="",
IF(INDEX('Fountain Inputs'!$A$1:$XX$133, MATCH('Stata dataset (nominal)'!$A60, 'Fountain Inputs'!$A$1:$A$133, 0), MATCH('Stata dataset (nominal)'!FF$1, 'Fountain Inputs'!$A$1:$XX$1, 0))="", "", INDEX('Fountain Inputs'!$A$1:$XX$133, MATCH('Stata dataset (nominal)'!$A60, 'Fountain Inputs'!$A$1:$A$133, 0), MATCH('Stata dataset (nominal)'!FF$1, 'Fountain Inputs'!$A$1:$XX$1, 0))),
Input_overrides!FF71)</f>
        <v>471.57286899618703</v>
      </c>
      <c r="FG60" s="15">
        <f>IF(Input_overrides!FG71="",
IF(INDEX('Fountain Inputs'!$A$1:$XX$133, MATCH('Stata dataset (nominal)'!$A60, 'Fountain Inputs'!$A$1:$A$133, 0), MATCH('Stata dataset (nominal)'!FG$1, 'Fountain Inputs'!$A$1:$XX$1, 0))="", "", INDEX('Fountain Inputs'!$A$1:$XX$133, MATCH('Stata dataset (nominal)'!$A60, 'Fountain Inputs'!$A$1:$A$133, 0), MATCH('Stata dataset (nominal)'!FG$1, 'Fountain Inputs'!$A$1:$XX$1, 0))),
Input_overrides!FG71)</f>
        <v>471.57286899618703</v>
      </c>
      <c r="FH60" s="15">
        <f>IF(Input_overrides!FH71="",
IF(INDEX('Fountain Inputs'!$A$1:$XX$133, MATCH('Stata dataset (nominal)'!$A60, 'Fountain Inputs'!$A$1:$A$133, 0), MATCH('Stata dataset (nominal)'!FH$1, 'Fountain Inputs'!$A$1:$XX$1, 0))="", "", INDEX('Fountain Inputs'!$A$1:$XX$133, MATCH('Stata dataset (nominal)'!$A60, 'Fountain Inputs'!$A$1:$A$133, 0), MATCH('Stata dataset (nominal)'!FH$1, 'Fountain Inputs'!$A$1:$XX$1, 0))),
Input_overrides!FH71)</f>
        <v>0</v>
      </c>
      <c r="FI60" s="15">
        <f>IF(Input_overrides!FI71="",
IF(INDEX('Fountain Inputs'!$A$1:$XX$133, MATCH('Stata dataset (nominal)'!$A60, 'Fountain Inputs'!$A$1:$A$133, 0), MATCH('Stata dataset (nominal)'!FI$1, 'Fountain Inputs'!$A$1:$XX$1, 0))="", "", INDEX('Fountain Inputs'!$A$1:$XX$133, MATCH('Stata dataset (nominal)'!$A60, 'Fountain Inputs'!$A$1:$A$133, 0), MATCH('Stata dataset (nominal)'!FI$1, 'Fountain Inputs'!$A$1:$XX$1, 0))),
Input_overrides!FI71)</f>
        <v>4.5835343032480296</v>
      </c>
      <c r="FJ60" s="15">
        <f>IF(Input_overrides!FJ71="",
IF(INDEX('Fountain Inputs'!$A$1:$XX$133, MATCH('Stata dataset (nominal)'!$A60, 'Fountain Inputs'!$A$1:$A$133, 0), MATCH('Stata dataset (nominal)'!FJ$1, 'Fountain Inputs'!$A$1:$XX$1, 0))="", "", INDEX('Fountain Inputs'!$A$1:$XX$133, MATCH('Stata dataset (nominal)'!$A60, 'Fountain Inputs'!$A$1:$A$133, 0), MATCH('Stata dataset (nominal)'!FJ$1, 'Fountain Inputs'!$A$1:$XX$1, 0))),
Input_overrides!FJ71)</f>
        <v>49.626685374810002</v>
      </c>
      <c r="FK60" s="15">
        <f>IF(Input_overrides!FK71="",
IF(INDEX('Fountain Inputs'!$A$1:$XX$133, MATCH('Stata dataset (nominal)'!$A60, 'Fountain Inputs'!$A$1:$A$133, 0), MATCH('Stata dataset (nominal)'!FK$1, 'Fountain Inputs'!$A$1:$XX$1, 0))="", "", INDEX('Fountain Inputs'!$A$1:$XX$133, MATCH('Stata dataset (nominal)'!$A60, 'Fountain Inputs'!$A$1:$A$133, 0), MATCH('Stata dataset (nominal)'!FK$1, 'Fountain Inputs'!$A$1:$XX$1, 0))),
Input_overrides!FK71)</f>
        <v>383.06768251615</v>
      </c>
      <c r="FL60" s="15">
        <f>IF(Input_overrides!FL71="",
IF(INDEX('Fountain Inputs'!$A$1:$XX$133, MATCH('Stata dataset (nominal)'!$A60, 'Fountain Inputs'!$A$1:$A$133, 0), MATCH('Stata dataset (nominal)'!FL$1, 'Fountain Inputs'!$A$1:$XX$1, 0))="", "", INDEX('Fountain Inputs'!$A$1:$XX$133, MATCH('Stata dataset (nominal)'!$A60, 'Fountain Inputs'!$A$1:$A$133, 0), MATCH('Stata dataset (nominal)'!FL$1, 'Fountain Inputs'!$A$1:$XX$1, 0))),
Input_overrides!FL71)</f>
        <v>34.294966801978902</v>
      </c>
      <c r="FM60" s="15">
        <f>IF(Input_overrides!FM71="",
IF(INDEX('Fountain Inputs'!$A$1:$XX$133, MATCH('Stata dataset (nominal)'!$A60, 'Fountain Inputs'!$A$1:$A$133, 0), MATCH('Stata dataset (nominal)'!FM$1, 'Fountain Inputs'!$A$1:$XX$1, 0))="", "", INDEX('Fountain Inputs'!$A$1:$XX$133, MATCH('Stata dataset (nominal)'!$A60, 'Fountain Inputs'!$A$1:$A$133, 0), MATCH('Stata dataset (nominal)'!FM$1, 'Fountain Inputs'!$A$1:$XX$1, 0))),
Input_overrides!FM71)</f>
        <v>471.572868996186</v>
      </c>
      <c r="FN60" s="15">
        <f>IF(Input_overrides!FN71="",
IF(INDEX('Fountain Inputs'!$A$1:$XX$133, MATCH('Stata dataset (nominal)'!$A60, 'Fountain Inputs'!$A$1:$A$133, 0), MATCH('Stata dataset (nominal)'!FN$1, 'Fountain Inputs'!$A$1:$XX$1, 0))="", "", INDEX('Fountain Inputs'!$A$1:$XX$133, MATCH('Stata dataset (nominal)'!$A60, 'Fountain Inputs'!$A$1:$A$133, 0), MATCH('Stata dataset (nominal)'!FN$1, 'Fountain Inputs'!$A$1:$XX$1, 0))),
Input_overrides!FN71)</f>
        <v>0</v>
      </c>
      <c r="FO60" s="15">
        <f>IF(Input_overrides!FO71="",
IF(INDEX('Fountain Inputs'!$A$1:$XX$133, MATCH('Stata dataset (nominal)'!$A60, 'Fountain Inputs'!$A$1:$A$133, 0), MATCH('Stata dataset (nominal)'!FO$1, 'Fountain Inputs'!$A$1:$XX$1, 0))="", "", INDEX('Fountain Inputs'!$A$1:$XX$133, MATCH('Stata dataset (nominal)'!$A60, 'Fountain Inputs'!$A$1:$A$133, 0), MATCH('Stata dataset (nominal)'!FO$1, 'Fountain Inputs'!$A$1:$XX$1, 0))),
Input_overrides!FO71)</f>
        <v>0</v>
      </c>
      <c r="FP60" s="15">
        <f>IF(Input_overrides!FP71="",
IF(INDEX('Fountain Inputs'!$A$1:$XX$133, MATCH('Stata dataset (nominal)'!$A60, 'Fountain Inputs'!$A$1:$A$133, 0), MATCH('Stata dataset (nominal)'!FP$1, 'Fountain Inputs'!$A$1:$XX$1, 0))="", "", INDEX('Fountain Inputs'!$A$1:$XX$133, MATCH('Stata dataset (nominal)'!$A60, 'Fountain Inputs'!$A$1:$A$133, 0), MATCH('Stata dataset (nominal)'!FP$1, 'Fountain Inputs'!$A$1:$XX$1, 0))),
Input_overrides!FP71)</f>
        <v>71.310703117258598</v>
      </c>
      <c r="FQ60" s="15">
        <f>IF(Input_overrides!FQ71="",
IF(INDEX('Fountain Inputs'!$A$1:$XX$133, MATCH('Stata dataset (nominal)'!$A60, 'Fountain Inputs'!$A$1:$A$133, 0), MATCH('Stata dataset (nominal)'!FQ$1, 'Fountain Inputs'!$A$1:$XX$1, 0))="", "", INDEX('Fountain Inputs'!$A$1:$XX$133, MATCH('Stata dataset (nominal)'!$A60, 'Fountain Inputs'!$A$1:$A$133, 0), MATCH('Stata dataset (nominal)'!FQ$1, 'Fountain Inputs'!$A$1:$XX$1, 0))),
Input_overrides!FQ71)</f>
        <v>68.256605370297507</v>
      </c>
      <c r="FR60" s="15">
        <f>IF(Input_overrides!FR71="",
IF(INDEX('Fountain Inputs'!$A$1:$XX$133, MATCH('Stata dataset (nominal)'!$A60, 'Fountain Inputs'!$A$1:$A$133, 0), MATCH('Stata dataset (nominal)'!FR$1, 'Fountain Inputs'!$A$1:$XX$1, 0))="", "", INDEX('Fountain Inputs'!$A$1:$XX$133, MATCH('Stata dataset (nominal)'!$A60, 'Fountain Inputs'!$A$1:$A$133, 0), MATCH('Stata dataset (nominal)'!FR$1, 'Fountain Inputs'!$A$1:$XX$1, 0))),
Input_overrides!FR71)</f>
        <v>332.00556050863099</v>
      </c>
      <c r="FS60" s="15">
        <f>IF(Input_overrides!FS71="",
IF(INDEX('Fountain Inputs'!$A$1:$XX$133, MATCH('Stata dataset (nominal)'!$A60, 'Fountain Inputs'!$A$1:$A$133, 0), MATCH('Stata dataset (nominal)'!FS$1, 'Fountain Inputs'!$A$1:$XX$1, 0))="", "", INDEX('Fountain Inputs'!$A$1:$XX$133, MATCH('Stata dataset (nominal)'!$A60, 'Fountain Inputs'!$A$1:$A$133, 0), MATCH('Stata dataset (nominal)'!FS$1, 'Fountain Inputs'!$A$1:$XX$1, 0))),
Input_overrides!FS71)</f>
        <v>471.57286899618703</v>
      </c>
      <c r="FT60" s="15">
        <f>IF(Input_overrides!FT71="",
IF(INDEX('Fountain Inputs'!$A$1:$XX$133, MATCH('Stata dataset (nominal)'!$A60, 'Fountain Inputs'!$A$1:$A$133, 0), MATCH('Stata dataset (nominal)'!FT$1, 'Fountain Inputs'!$A$1:$XX$1, 0))="", "", INDEX('Fountain Inputs'!$A$1:$XX$133, MATCH('Stata dataset (nominal)'!$A60, 'Fountain Inputs'!$A$1:$A$133, 0), MATCH('Stata dataset (nominal)'!FT$1, 'Fountain Inputs'!$A$1:$XX$1, 0))),
Input_overrides!FT71)</f>
        <v>0</v>
      </c>
      <c r="FU60" s="15">
        <f>IF(Input_overrides!FU71="",
IF(INDEX('Fountain Inputs'!$A$1:$XX$133, MATCH('Stata dataset (nominal)'!$A60, 'Fountain Inputs'!$A$1:$A$133, 0), MATCH('Stata dataset (nominal)'!FU$1, 'Fountain Inputs'!$A$1:$XX$1, 0))="", "", INDEX('Fountain Inputs'!$A$1:$XX$133, MATCH('Stata dataset (nominal)'!$A60, 'Fountain Inputs'!$A$1:$A$133, 0), MATCH('Stata dataset (nominal)'!FU$1, 'Fountain Inputs'!$A$1:$XX$1, 0))),
Input_overrides!FU71)</f>
        <v>95.909617417268294</v>
      </c>
      <c r="FV60" s="15">
        <f>IF(Input_overrides!FV71="",
IF(INDEX('Fountain Inputs'!$A$1:$XX$133, MATCH('Stata dataset (nominal)'!$A60, 'Fountain Inputs'!$A$1:$A$133, 0), MATCH('Stata dataset (nominal)'!FV$1, 'Fountain Inputs'!$A$1:$XX$1, 0))="", "", INDEX('Fountain Inputs'!$A$1:$XX$133, MATCH('Stata dataset (nominal)'!$A60, 'Fountain Inputs'!$A$1:$A$133, 0), MATCH('Stata dataset (nominal)'!FV$1, 'Fountain Inputs'!$A$1:$XX$1, 0))),
Input_overrides!FV71)</f>
        <v>371.305556137633</v>
      </c>
      <c r="FW60" s="15">
        <f>IF(Input_overrides!FW71="",
IF(INDEX('Fountain Inputs'!$A$1:$XX$133, MATCH('Stata dataset (nominal)'!$A60, 'Fountain Inputs'!$A$1:$A$133, 0), MATCH('Stata dataset (nominal)'!FW$1, 'Fountain Inputs'!$A$1:$XX$1, 0))="", "", INDEX('Fountain Inputs'!$A$1:$XX$133, MATCH('Stata dataset (nominal)'!$A60, 'Fountain Inputs'!$A$1:$A$133, 0), MATCH('Stata dataset (nominal)'!FW$1, 'Fountain Inputs'!$A$1:$XX$1, 0))),
Input_overrides!FW71)</f>
        <v>20.659248050223599</v>
      </c>
      <c r="FX60" s="15">
        <f>IF(Input_overrides!FX71="",
IF(INDEX('Fountain Inputs'!$A$1:$XX$133, MATCH('Stata dataset (nominal)'!$A60, 'Fountain Inputs'!$A$1:$A$133, 0), MATCH('Stata dataset (nominal)'!FX$1, 'Fountain Inputs'!$A$1:$XX$1, 0))="", "", INDEX('Fountain Inputs'!$A$1:$XX$133, MATCH('Stata dataset (nominal)'!$A60, 'Fountain Inputs'!$A$1:$A$133, 0), MATCH('Stata dataset (nominal)'!FX$1, 'Fountain Inputs'!$A$1:$XX$1, 0))),
Input_overrides!FX71)</f>
        <v>0</v>
      </c>
      <c r="FY60" s="15">
        <f>IF(Input_overrides!FY71="",
IF(INDEX('Fountain Inputs'!$A$1:$XX$133, MATCH('Stata dataset (nominal)'!$A60, 'Fountain Inputs'!$A$1:$A$133, 0), MATCH('Stata dataset (nominal)'!FY$1, 'Fountain Inputs'!$A$1:$XX$1, 0))="", "", INDEX('Fountain Inputs'!$A$1:$XX$133, MATCH('Stata dataset (nominal)'!$A60, 'Fountain Inputs'!$A$1:$A$133, 0), MATCH('Stata dataset (nominal)'!FY$1, 'Fountain Inputs'!$A$1:$XX$1, 0))),
Input_overrides!FY71)</f>
        <v>482.29342969293498</v>
      </c>
      <c r="FZ60" s="15">
        <f>IF(Input_overrides!FZ71="",
IF(INDEX('Fountain Inputs'!$A$1:$XX$133, MATCH('Stata dataset (nominal)'!$A60, 'Fountain Inputs'!$A$1:$A$133, 0), MATCH('Stata dataset (nominal)'!FZ$1, 'Fountain Inputs'!$A$1:$XX$1, 0))="", "", INDEX('Fountain Inputs'!$A$1:$XX$133, MATCH('Stata dataset (nominal)'!$A60, 'Fountain Inputs'!$A$1:$A$133, 0), MATCH('Stata dataset (nominal)'!FZ$1, 'Fountain Inputs'!$A$1:$XX$1, 0))),
Input_overrides!FZ71)</f>
        <v>0</v>
      </c>
      <c r="GA60" s="15">
        <f>IF(Input_overrides!GA71="",
IF(INDEX('Fountain Inputs'!$A$1:$XX$133, MATCH('Stata dataset (nominal)'!$A60, 'Fountain Inputs'!$A$1:$A$133, 0), MATCH('Stata dataset (nominal)'!GA$1, 'Fountain Inputs'!$A$1:$XX$1, 0))="", "", INDEX('Fountain Inputs'!$A$1:$XX$133, MATCH('Stata dataset (nominal)'!$A60, 'Fountain Inputs'!$A$1:$A$133, 0), MATCH('Stata dataset (nominal)'!GA$1, 'Fountain Inputs'!$A$1:$XX$1, 0))),
Input_overrides!GA71)</f>
        <v>970.16785129805896</v>
      </c>
      <c r="GB60" s="15">
        <f>IF(Input_overrides!GB71="",
IF(INDEX('Fountain Inputs'!$A$1:$XX$133, MATCH('Stata dataset (nominal)'!$A60, 'Fountain Inputs'!$A$1:$A$133, 0), MATCH('Stata dataset (nominal)'!GB$1, 'Fountain Inputs'!$A$1:$XX$1, 0))="", "", INDEX('Fountain Inputs'!$A$1:$XX$133, MATCH('Stata dataset (nominal)'!$A60, 'Fountain Inputs'!$A$1:$A$133, 0), MATCH('Stata dataset (nominal)'!GB$1, 'Fountain Inputs'!$A$1:$XX$1, 0))),
Input_overrides!GB71)</f>
        <v>0</v>
      </c>
      <c r="GC60" s="15">
        <f>IF(Input_overrides!GC71="",
IF(INDEX('Fountain Inputs'!$A$1:$XX$133, MATCH('Stata dataset (nominal)'!$A60, 'Fountain Inputs'!$A$1:$A$133, 0), MATCH('Stata dataset (nominal)'!GC$1, 'Fountain Inputs'!$A$1:$XX$1, 0))="", "", INDEX('Fountain Inputs'!$A$1:$XX$133, MATCH('Stata dataset (nominal)'!$A60, 'Fountain Inputs'!$A$1:$A$133, 0), MATCH('Stata dataset (nominal)'!GC$1, 'Fountain Inputs'!$A$1:$XX$1, 0))),
Input_overrides!GC71)</f>
        <v>0</v>
      </c>
      <c r="GD60" s="15">
        <f>IF(Input_overrides!GD71="",
IF(INDEX('Fountain Inputs'!$A$1:$XX$133, MATCH('Stata dataset (nominal)'!$A60, 'Fountain Inputs'!$A$1:$A$133, 0), MATCH('Stata dataset (nominal)'!GD$1, 'Fountain Inputs'!$A$1:$XX$1, 0))="", "", INDEX('Fountain Inputs'!$A$1:$XX$133, MATCH('Stata dataset (nominal)'!$A60, 'Fountain Inputs'!$A$1:$A$133, 0), MATCH('Stata dataset (nominal)'!GD$1, 'Fountain Inputs'!$A$1:$XX$1, 0))),
Input_overrides!GD71)</f>
        <v>0</v>
      </c>
      <c r="GE60" s="15">
        <f>IF(Input_overrides!GE71="",
IF(INDEX('Fountain Inputs'!$A$1:$XX$133, MATCH('Stata dataset (nominal)'!$A60, 'Fountain Inputs'!$A$1:$A$133, 0), MATCH('Stata dataset (nominal)'!GE$1, 'Fountain Inputs'!$A$1:$XX$1, 0))="", "", INDEX('Fountain Inputs'!$A$1:$XX$133, MATCH('Stata dataset (nominal)'!$A60, 'Fountain Inputs'!$A$1:$A$133, 0), MATCH('Stata dataset (nominal)'!GE$1, 'Fountain Inputs'!$A$1:$XX$1, 0))),
Input_overrides!GE71)</f>
        <v>970.16785129805896</v>
      </c>
      <c r="GF60" s="15">
        <f>IF(Input_overrides!GF71="",
IF(INDEX('Fountain Inputs'!$A$1:$XX$133, MATCH('Stata dataset (nominal)'!$A60, 'Fountain Inputs'!$A$1:$A$133, 0), MATCH('Stata dataset (nominal)'!GF$1, 'Fountain Inputs'!$A$1:$XX$1, 0))="", "", INDEX('Fountain Inputs'!$A$1:$XX$133, MATCH('Stata dataset (nominal)'!$A60, 'Fountain Inputs'!$A$1:$A$133, 0), MATCH('Stata dataset (nominal)'!GF$1, 'Fountain Inputs'!$A$1:$XX$1, 0))),
Input_overrides!GF71)</f>
        <v>970.16785129805896</v>
      </c>
      <c r="GG60" s="15">
        <f>IF(Input_overrides!GG71="",
IF(INDEX('Fountain Inputs'!$A$1:$XX$133, MATCH('Stata dataset (nominal)'!$A60, 'Fountain Inputs'!$A$1:$A$133, 0), MATCH('Stata dataset (nominal)'!GG$1, 'Fountain Inputs'!$A$1:$XX$1, 0))="", "", INDEX('Fountain Inputs'!$A$1:$XX$133, MATCH('Stata dataset (nominal)'!$A60, 'Fountain Inputs'!$A$1:$A$133, 0), MATCH('Stata dataset (nominal)'!GG$1, 'Fountain Inputs'!$A$1:$XX$1, 0))),
Input_overrides!GG71)</f>
        <v>0</v>
      </c>
      <c r="GH60" s="15">
        <f>IF(Input_overrides!GH71="",
IF(INDEX('Fountain Inputs'!$A$1:$XX$133, MATCH('Stata dataset (nominal)'!$A60, 'Fountain Inputs'!$A$1:$A$133, 0), MATCH('Stata dataset (nominal)'!GH$1, 'Fountain Inputs'!$A$1:$XX$1, 0))="", "", INDEX('Fountain Inputs'!$A$1:$XX$133, MATCH('Stata dataset (nominal)'!$A60, 'Fountain Inputs'!$A$1:$A$133, 0), MATCH('Stata dataset (nominal)'!GH$1, 'Fountain Inputs'!$A$1:$XX$1, 0))),
Input_overrides!GH71)</f>
        <v>42.432633341133098</v>
      </c>
      <c r="GI60" s="15">
        <f>IF(Input_overrides!GI71="",
IF(INDEX('Fountain Inputs'!$A$1:$XX$133, MATCH('Stata dataset (nominal)'!$A60, 'Fountain Inputs'!$A$1:$A$133, 0), MATCH('Stata dataset (nominal)'!GI$1, 'Fountain Inputs'!$A$1:$XX$1, 0))="", "", INDEX('Fountain Inputs'!$A$1:$XX$133, MATCH('Stata dataset (nominal)'!$A60, 'Fountain Inputs'!$A$1:$A$133, 0), MATCH('Stata dataset (nominal)'!GI$1, 'Fountain Inputs'!$A$1:$XX$1, 0))),
Input_overrides!GI71)</f>
        <v>239.005868342132</v>
      </c>
      <c r="GJ60" s="15">
        <f>IF(Input_overrides!GJ71="",
IF(INDEX('Fountain Inputs'!$A$1:$XX$133, MATCH('Stata dataset (nominal)'!$A60, 'Fountain Inputs'!$A$1:$A$133, 0), MATCH('Stata dataset (nominal)'!GJ$1, 'Fountain Inputs'!$A$1:$XX$1, 0))="", "", INDEX('Fountain Inputs'!$A$1:$XX$133, MATCH('Stata dataset (nominal)'!$A60, 'Fountain Inputs'!$A$1:$A$133, 0), MATCH('Stata dataset (nominal)'!GJ$1, 'Fountain Inputs'!$A$1:$XX$1, 0))),
Input_overrides!GJ71)</f>
        <v>672.59586382111604</v>
      </c>
      <c r="GK60" s="15">
        <f>IF(Input_overrides!GK71="",
IF(INDEX('Fountain Inputs'!$A$1:$XX$133, MATCH('Stata dataset (nominal)'!$A60, 'Fountain Inputs'!$A$1:$A$133, 0), MATCH('Stata dataset (nominal)'!GK$1, 'Fountain Inputs'!$A$1:$XX$1, 0))="", "", INDEX('Fountain Inputs'!$A$1:$XX$133, MATCH('Stata dataset (nominal)'!$A60, 'Fountain Inputs'!$A$1:$A$133, 0), MATCH('Stata dataset (nominal)'!GK$1, 'Fountain Inputs'!$A$1:$XX$1, 0))),
Input_overrides!GK71)</f>
        <v>16.133485793677998</v>
      </c>
      <c r="GL60" s="15">
        <f>IF(Input_overrides!GL71="",
IF(INDEX('Fountain Inputs'!$A$1:$XX$133, MATCH('Stata dataset (nominal)'!$A60, 'Fountain Inputs'!$A$1:$A$133, 0), MATCH('Stata dataset (nominal)'!GL$1, 'Fountain Inputs'!$A$1:$XX$1, 0))="", "", INDEX('Fountain Inputs'!$A$1:$XX$133, MATCH('Stata dataset (nominal)'!$A60, 'Fountain Inputs'!$A$1:$A$133, 0), MATCH('Stata dataset (nominal)'!GL$1, 'Fountain Inputs'!$A$1:$XX$1, 0))),
Input_overrides!GL71)</f>
        <v>970.16785129805896</v>
      </c>
      <c r="GM60" s="15">
        <f>IF(Input_overrides!GM71="",
IF(INDEX('Fountain Inputs'!$A$1:$XX$133, MATCH('Stata dataset (nominal)'!$A60, 'Fountain Inputs'!$A$1:$A$133, 0), MATCH('Stata dataset (nominal)'!GM$1, 'Fountain Inputs'!$A$1:$XX$1, 0))="", "", INDEX('Fountain Inputs'!$A$1:$XX$133, MATCH('Stata dataset (nominal)'!$A60, 'Fountain Inputs'!$A$1:$A$133, 0), MATCH('Stata dataset (nominal)'!GM$1, 'Fountain Inputs'!$A$1:$XX$1, 0))),
Input_overrides!GM71)</f>
        <v>0</v>
      </c>
      <c r="GN60" s="15">
        <f>IF(Input_overrides!GN71="",
IF(INDEX('Fountain Inputs'!$A$1:$XX$133, MATCH('Stata dataset (nominal)'!$A60, 'Fountain Inputs'!$A$1:$A$133, 0), MATCH('Stata dataset (nominal)'!GN$1, 'Fountain Inputs'!$A$1:$XX$1, 0))="", "", INDEX('Fountain Inputs'!$A$1:$XX$133, MATCH('Stata dataset (nominal)'!$A60, 'Fountain Inputs'!$A$1:$A$133, 0), MATCH('Stata dataset (nominal)'!GN$1, 'Fountain Inputs'!$A$1:$XX$1, 0))),
Input_overrides!GN71)</f>
        <v>26.077831431137401</v>
      </c>
      <c r="GO60" s="15">
        <f>IF(Input_overrides!GO71="",
IF(INDEX('Fountain Inputs'!$A$1:$XX$133, MATCH('Stata dataset (nominal)'!$A60, 'Fountain Inputs'!$A$1:$A$133, 0), MATCH('Stata dataset (nominal)'!GO$1, 'Fountain Inputs'!$A$1:$XX$1, 0))="", "", INDEX('Fountain Inputs'!$A$1:$XX$133, MATCH('Stata dataset (nominal)'!$A60, 'Fountain Inputs'!$A$1:$A$133, 0), MATCH('Stata dataset (nominal)'!GO$1, 'Fountain Inputs'!$A$1:$XX$1, 0))),
Input_overrides!GO71)</f>
        <v>176.289130016754</v>
      </c>
      <c r="GP60" s="15">
        <f>IF(Input_overrides!GP71="",
IF(INDEX('Fountain Inputs'!$A$1:$XX$133, MATCH('Stata dataset (nominal)'!$A60, 'Fountain Inputs'!$A$1:$A$133, 0), MATCH('Stata dataset (nominal)'!GP$1, 'Fountain Inputs'!$A$1:$XX$1, 0))="", "", INDEX('Fountain Inputs'!$A$1:$XX$133, MATCH('Stata dataset (nominal)'!$A60, 'Fountain Inputs'!$A$1:$A$133, 0), MATCH('Stata dataset (nominal)'!GP$1, 'Fountain Inputs'!$A$1:$XX$1, 0))),
Input_overrides!GP71)</f>
        <v>200.69696240918</v>
      </c>
      <c r="GQ60" s="15">
        <f>IF(Input_overrides!GQ71="",
IF(INDEX('Fountain Inputs'!$A$1:$XX$133, MATCH('Stata dataset (nominal)'!$A60, 'Fountain Inputs'!$A$1:$A$133, 0), MATCH('Stata dataset (nominal)'!GQ$1, 'Fountain Inputs'!$A$1:$XX$1, 0))="", "", INDEX('Fountain Inputs'!$A$1:$XX$133, MATCH('Stata dataset (nominal)'!$A60, 'Fountain Inputs'!$A$1:$A$133, 0), MATCH('Stata dataset (nominal)'!GQ$1, 'Fountain Inputs'!$A$1:$XX$1, 0))),
Input_overrides!GQ71)</f>
        <v>567.10392744098795</v>
      </c>
      <c r="GR60" s="15">
        <f>IF(Input_overrides!GR71="",
IF(INDEX('Fountain Inputs'!$A$1:$XX$133, MATCH('Stata dataset (nominal)'!$A60, 'Fountain Inputs'!$A$1:$A$133, 0), MATCH('Stata dataset (nominal)'!GR$1, 'Fountain Inputs'!$A$1:$XX$1, 0))="", "", INDEX('Fountain Inputs'!$A$1:$XX$133, MATCH('Stata dataset (nominal)'!$A60, 'Fountain Inputs'!$A$1:$A$133, 0), MATCH('Stata dataset (nominal)'!GR$1, 'Fountain Inputs'!$A$1:$XX$1, 0))),
Input_overrides!GR71)</f>
        <v>970.16785129805896</v>
      </c>
      <c r="GS60" s="15">
        <f>IF(Input_overrides!GS71="",
IF(INDEX('Fountain Inputs'!$A$1:$XX$133, MATCH('Stata dataset (nominal)'!$A60, 'Fountain Inputs'!$A$1:$A$133, 0), MATCH('Stata dataset (nominal)'!GS$1, 'Fountain Inputs'!$A$1:$XX$1, 0))="", "", INDEX('Fountain Inputs'!$A$1:$XX$133, MATCH('Stata dataset (nominal)'!$A60, 'Fountain Inputs'!$A$1:$A$133, 0), MATCH('Stata dataset (nominal)'!GS$1, 'Fountain Inputs'!$A$1:$XX$1, 0))),
Input_overrides!GS71)</f>
        <v>0</v>
      </c>
      <c r="GT60" s="15">
        <f>IF(Input_overrides!GT71="",
IF(INDEX('Fountain Inputs'!$A$1:$XX$133, MATCH('Stata dataset (nominal)'!$A60, 'Fountain Inputs'!$A$1:$A$133, 0), MATCH('Stata dataset (nominal)'!GT$1, 'Fountain Inputs'!$A$1:$XX$1, 0))="", "", INDEX('Fountain Inputs'!$A$1:$XX$133, MATCH('Stata dataset (nominal)'!$A60, 'Fountain Inputs'!$A$1:$A$133, 0), MATCH('Stata dataset (nominal)'!GT$1, 'Fountain Inputs'!$A$1:$XX$1, 0))),
Input_overrides!GT71)</f>
        <v>361.410623660086</v>
      </c>
      <c r="GU60" s="15">
        <f>IF(Input_overrides!GU71="",
IF(INDEX('Fountain Inputs'!$A$1:$XX$133, MATCH('Stata dataset (nominal)'!$A60, 'Fountain Inputs'!$A$1:$A$133, 0), MATCH('Stata dataset (nominal)'!GU$1, 'Fountain Inputs'!$A$1:$XX$1, 0))="", "", INDEX('Fountain Inputs'!$A$1:$XX$133, MATCH('Stata dataset (nominal)'!$A60, 'Fountain Inputs'!$A$1:$A$133, 0), MATCH('Stata dataset (nominal)'!GU$1, 'Fountain Inputs'!$A$1:$XX$1, 0))),
Input_overrides!GU71)</f>
        <v>2177.8946347876099</v>
      </c>
      <c r="GV60" s="15">
        <f>IF(Input_overrides!GV71="",
IF(INDEX('Fountain Inputs'!$A$1:$XX$133, MATCH('Stata dataset (nominal)'!$A60, 'Fountain Inputs'!$A$1:$A$133, 0), MATCH('Stata dataset (nominal)'!GV$1, 'Fountain Inputs'!$A$1:$XX$1, 0))="", "", INDEX('Fountain Inputs'!$A$1:$XX$133, MATCH('Stata dataset (nominal)'!$A60, 'Fountain Inputs'!$A$1:$A$133, 0), MATCH('Stata dataset (nominal)'!GV$1, 'Fountain Inputs'!$A$1:$XX$1, 0))),
Input_overrides!GV71)</f>
        <v>323.89458004620599</v>
      </c>
      <c r="GW60" s="15">
        <f>IF(Input_overrides!GW71="",
IF(INDEX('Fountain Inputs'!$A$1:$XX$133, MATCH('Stata dataset (nominal)'!$A60, 'Fountain Inputs'!$A$1:$A$133, 0), MATCH('Stata dataset (nominal)'!GW$1, 'Fountain Inputs'!$A$1:$XX$1, 0))="", "", INDEX('Fountain Inputs'!$A$1:$XX$133, MATCH('Stata dataset (nominal)'!$A60, 'Fountain Inputs'!$A$1:$A$133, 0), MATCH('Stata dataset (nominal)'!GW$1, 'Fountain Inputs'!$A$1:$XX$1, 0))),
Input_overrides!GW71)</f>
        <v>78.313652521246695</v>
      </c>
      <c r="GX60" s="15">
        <f>IF(Input_overrides!GX71="",
IF(INDEX('Fountain Inputs'!$A$1:$XX$133, MATCH('Stata dataset (nominal)'!$A60, 'Fountain Inputs'!$A$1:$A$133, 0), MATCH('Stata dataset (nominal)'!GX$1, 'Fountain Inputs'!$A$1:$XX$1, 0))="", "", INDEX('Fountain Inputs'!$A$1:$XX$133, MATCH('Stata dataset (nominal)'!$A60, 'Fountain Inputs'!$A$1:$A$133, 0), MATCH('Stata dataset (nominal)'!GX$1, 'Fountain Inputs'!$A$1:$XX$1, 0))),
Input_overrides!GX71)</f>
        <v>1994.8795303469301</v>
      </c>
      <c r="GY60" s="15">
        <f>IF(Input_overrides!GY71="",
IF(INDEX('Fountain Inputs'!$A$1:$XX$133, MATCH('Stata dataset (nominal)'!$A60, 'Fountain Inputs'!$A$1:$A$133, 0), MATCH('Stata dataset (nominal)'!GY$1, 'Fountain Inputs'!$A$1:$XX$1, 0))="", "", INDEX('Fountain Inputs'!$A$1:$XX$133, MATCH('Stata dataset (nominal)'!$A60, 'Fountain Inputs'!$A$1:$A$133, 0), MATCH('Stata dataset (nominal)'!GY$1, 'Fountain Inputs'!$A$1:$XX$1, 0))),
Input_overrides!GY71)</f>
        <v>91.184760673522007</v>
      </c>
      <c r="GZ60" s="15">
        <f>IF(Input_overrides!GZ71="",
IF(INDEX('Fountain Inputs'!$A$1:$XX$133, MATCH('Stata dataset (nominal)'!$A60, 'Fountain Inputs'!$A$1:$A$133, 0), MATCH('Stata dataset (nominal)'!GZ$1, 'Fountain Inputs'!$A$1:$XX$1, 0))="", "", INDEX('Fountain Inputs'!$A$1:$XX$133, MATCH('Stata dataset (nominal)'!$A60, 'Fountain Inputs'!$A$1:$A$133, 0), MATCH('Stata dataset (nominal)'!GZ$1, 'Fountain Inputs'!$A$1:$XX$1, 0))),
Input_overrides!GZ71)</f>
        <v>5027.5777820355997</v>
      </c>
      <c r="HA60" s="15">
        <f>IF(Input_overrides!HA71="",
IF(INDEX('Fountain Inputs'!$A$1:$XX$133, MATCH('Stata dataset (nominal)'!$A60, 'Fountain Inputs'!$A$1:$A$133, 0), MATCH('Stata dataset (nominal)'!HA$1, 'Fountain Inputs'!$A$1:$XX$1, 0))="", "", INDEX('Fountain Inputs'!$A$1:$XX$133, MATCH('Stata dataset (nominal)'!$A60, 'Fountain Inputs'!$A$1:$A$133, 0), MATCH('Stata dataset (nominal)'!HA$1, 'Fountain Inputs'!$A$1:$XX$1, 0))),
Input_overrides!HA71)</f>
        <v>0</v>
      </c>
      <c r="HB60" s="15">
        <f>IF(Input_overrides!HB71="",
IF(INDEX('Fountain Inputs'!$A$1:$XX$133, MATCH('Stata dataset (nominal)'!$A60, 'Fountain Inputs'!$A$1:$A$133, 0), MATCH('Stata dataset (nominal)'!HB$1, 'Fountain Inputs'!$A$1:$XX$1, 0))="", "", INDEX('Fountain Inputs'!$A$1:$XX$133, MATCH('Stata dataset (nominal)'!$A60, 'Fountain Inputs'!$A$1:$A$133, 0), MATCH('Stata dataset (nominal)'!HB$1, 'Fountain Inputs'!$A$1:$XX$1, 0))),
Input_overrides!HB71)</f>
        <v>91.184760673522007</v>
      </c>
      <c r="HC60" s="15">
        <f>IF(Input_overrides!HC71="",
IF(INDEX('Fountain Inputs'!$A$1:$XX$133, MATCH('Stata dataset (nominal)'!$A60, 'Fountain Inputs'!$A$1:$A$133, 0), MATCH('Stata dataset (nominal)'!HC$1, 'Fountain Inputs'!$A$1:$XX$1, 0))="", "", INDEX('Fountain Inputs'!$A$1:$XX$133, MATCH('Stata dataset (nominal)'!$A60, 'Fountain Inputs'!$A$1:$A$133, 0), MATCH('Stata dataset (nominal)'!HC$1, 'Fountain Inputs'!$A$1:$XX$1, 0))),
Input_overrides!HC71)</f>
        <v>0</v>
      </c>
      <c r="HD60" s="15">
        <f>IF(Input_overrides!HD71="",
IF(INDEX('Fountain Inputs'!$A$1:$XX$133, MATCH('Stata dataset (nominal)'!$A60, 'Fountain Inputs'!$A$1:$A$133, 0), MATCH('Stata dataset (nominal)'!HD$1, 'Fountain Inputs'!$A$1:$XX$1, 0))="", "", INDEX('Fountain Inputs'!$A$1:$XX$133, MATCH('Stata dataset (nominal)'!$A60, 'Fountain Inputs'!$A$1:$A$133, 0), MATCH('Stata dataset (nominal)'!HD$1, 'Fountain Inputs'!$A$1:$XX$1, 0))),
Input_overrides!HD71)</f>
        <v>4936.3930213620797</v>
      </c>
      <c r="HE60" s="15">
        <f>IF(Input_overrides!HE71="",
IF(INDEX('Fountain Inputs'!$A$1:$XX$133, MATCH('Stata dataset (nominal)'!$A60, 'Fountain Inputs'!$A$1:$A$133, 0), MATCH('Stata dataset (nominal)'!HE$1, 'Fountain Inputs'!$A$1:$XX$1, 0))="", "", INDEX('Fountain Inputs'!$A$1:$XX$133, MATCH('Stata dataset (nominal)'!$A60, 'Fountain Inputs'!$A$1:$A$133, 0), MATCH('Stata dataset (nominal)'!HE$1, 'Fountain Inputs'!$A$1:$XX$1, 0))),
Input_overrides!HE71)</f>
        <v>5027.5777820355997</v>
      </c>
      <c r="HF60" s="15">
        <f>IF(Input_overrides!HF71="",
IF(INDEX('Fountain Inputs'!$A$1:$XX$133, MATCH('Stata dataset (nominal)'!$A60, 'Fountain Inputs'!$A$1:$A$133, 0), MATCH('Stata dataset (nominal)'!HF$1, 'Fountain Inputs'!$A$1:$XX$1, 0))="", "", INDEX('Fountain Inputs'!$A$1:$XX$133, MATCH('Stata dataset (nominal)'!$A60, 'Fountain Inputs'!$A$1:$A$133, 0), MATCH('Stata dataset (nominal)'!HF$1, 'Fountain Inputs'!$A$1:$XX$1, 0))),
Input_overrides!HF71)</f>
        <v>0</v>
      </c>
      <c r="HG60" s="15">
        <f>IF(Input_overrides!HG71="",
IF(INDEX('Fountain Inputs'!$A$1:$XX$133, MATCH('Stata dataset (nominal)'!$A60, 'Fountain Inputs'!$A$1:$A$133, 0), MATCH('Stata dataset (nominal)'!HG$1, 'Fountain Inputs'!$A$1:$XX$1, 0))="", "", INDEX('Fountain Inputs'!$A$1:$XX$133, MATCH('Stata dataset (nominal)'!$A60, 'Fountain Inputs'!$A$1:$A$133, 0), MATCH('Stata dataset (nominal)'!HG$1, 'Fountain Inputs'!$A$1:$XX$1, 0))),
Input_overrides!HG71)</f>
        <v>816.12824916205102</v>
      </c>
      <c r="HH60" s="15">
        <f>IF(Input_overrides!HH71="",
IF(INDEX('Fountain Inputs'!$A$1:$XX$133, MATCH('Stata dataset (nominal)'!$A60, 'Fountain Inputs'!$A$1:$A$133, 0), MATCH('Stata dataset (nominal)'!HH$1, 'Fountain Inputs'!$A$1:$XX$1, 0))="", "", INDEX('Fountain Inputs'!$A$1:$XX$133, MATCH('Stata dataset (nominal)'!$A60, 'Fountain Inputs'!$A$1:$A$133, 0), MATCH('Stata dataset (nominal)'!HH$1, 'Fountain Inputs'!$A$1:$XX$1, 0))),
Input_overrides!HH71)</f>
        <v>1455.2398457356001</v>
      </c>
      <c r="HI60" s="15">
        <f>IF(Input_overrides!HI71="",
IF(INDEX('Fountain Inputs'!$A$1:$XX$133, MATCH('Stata dataset (nominal)'!$A60, 'Fountain Inputs'!$A$1:$A$133, 0), MATCH('Stata dataset (nominal)'!HI$1, 'Fountain Inputs'!$A$1:$XX$1, 0))="", "", INDEX('Fountain Inputs'!$A$1:$XX$133, MATCH('Stata dataset (nominal)'!$A60, 'Fountain Inputs'!$A$1:$A$133, 0), MATCH('Stata dataset (nominal)'!HI$1, 'Fountain Inputs'!$A$1:$XX$1, 0))),
Input_overrides!HI71)</f>
        <v>2756.2096871379499</v>
      </c>
      <c r="HJ60" s="15">
        <f>IF(Input_overrides!HJ71="",
IF(INDEX('Fountain Inputs'!$A$1:$XX$133, MATCH('Stata dataset (nominal)'!$A60, 'Fountain Inputs'!$A$1:$A$133, 0), MATCH('Stata dataset (nominal)'!HJ$1, 'Fountain Inputs'!$A$1:$XX$1, 0))="", "", INDEX('Fountain Inputs'!$A$1:$XX$133, MATCH('Stata dataset (nominal)'!$A60, 'Fountain Inputs'!$A$1:$A$133, 0), MATCH('Stata dataset (nominal)'!HJ$1, 'Fountain Inputs'!$A$1:$XX$1, 0))),
Input_overrides!HJ71)</f>
        <v>0</v>
      </c>
      <c r="HK60" s="15">
        <f>IF(Input_overrides!HK71="",
IF(INDEX('Fountain Inputs'!$A$1:$XX$133, MATCH('Stata dataset (nominal)'!$A60, 'Fountain Inputs'!$A$1:$A$133, 0), MATCH('Stata dataset (nominal)'!HK$1, 'Fountain Inputs'!$A$1:$XX$1, 0))="", "", INDEX('Fountain Inputs'!$A$1:$XX$133, MATCH('Stata dataset (nominal)'!$A60, 'Fountain Inputs'!$A$1:$A$133, 0), MATCH('Stata dataset (nominal)'!HK$1, 'Fountain Inputs'!$A$1:$XX$1, 0))),
Input_overrides!HK71)</f>
        <v>5027.5777820355997</v>
      </c>
      <c r="HL60" s="15">
        <f>IF(Input_overrides!HL71="",
IF(INDEX('Fountain Inputs'!$A$1:$XX$133, MATCH('Stata dataset (nominal)'!$A60, 'Fountain Inputs'!$A$1:$A$133, 0), MATCH('Stata dataset (nominal)'!HL$1, 'Fountain Inputs'!$A$1:$XX$1, 0))="", "", INDEX('Fountain Inputs'!$A$1:$XX$133, MATCH('Stata dataset (nominal)'!$A60, 'Fountain Inputs'!$A$1:$A$133, 0), MATCH('Stata dataset (nominal)'!HL$1, 'Fountain Inputs'!$A$1:$XX$1, 0))),
Input_overrides!HL71)</f>
        <v>0</v>
      </c>
      <c r="HM60" s="15">
        <f>IF(Input_overrides!HM71="",
IF(INDEX('Fountain Inputs'!$A$1:$XX$133, MATCH('Stata dataset (nominal)'!$A60, 'Fountain Inputs'!$A$1:$A$133, 0), MATCH('Stata dataset (nominal)'!HM$1, 'Fountain Inputs'!$A$1:$XX$1, 0))="", "", INDEX('Fountain Inputs'!$A$1:$XX$133, MATCH('Stata dataset (nominal)'!$A60, 'Fountain Inputs'!$A$1:$A$133, 0), MATCH('Stata dataset (nominal)'!HM$1, 'Fountain Inputs'!$A$1:$XX$1, 0))),
Input_overrides!HM71)</f>
        <v>443.00405465387001</v>
      </c>
      <c r="HN60" s="15">
        <f>IF(Input_overrides!HN71="",
IF(INDEX('Fountain Inputs'!$A$1:$XX$133, MATCH('Stata dataset (nominal)'!$A60, 'Fountain Inputs'!$A$1:$A$133, 0), MATCH('Stata dataset (nominal)'!HN$1, 'Fountain Inputs'!$A$1:$XX$1, 0))="", "", INDEX('Fountain Inputs'!$A$1:$XX$133, MATCH('Stata dataset (nominal)'!$A60, 'Fountain Inputs'!$A$1:$A$133, 0), MATCH('Stata dataset (nominal)'!HN$1, 'Fountain Inputs'!$A$1:$XX$1, 0))),
Input_overrides!HN71)</f>
        <v>2135.3797927531</v>
      </c>
      <c r="HO60" s="15">
        <f>IF(Input_overrides!HO71="",
IF(INDEX('Fountain Inputs'!$A$1:$XX$133, MATCH('Stata dataset (nominal)'!$A60, 'Fountain Inputs'!$A$1:$A$133, 0), MATCH('Stata dataset (nominal)'!HO$1, 'Fountain Inputs'!$A$1:$XX$1, 0))="", "", INDEX('Fountain Inputs'!$A$1:$XX$133, MATCH('Stata dataset (nominal)'!$A60, 'Fountain Inputs'!$A$1:$A$133, 0), MATCH('Stata dataset (nominal)'!HO$1, 'Fountain Inputs'!$A$1:$XX$1, 0))),
Input_overrides!HO71)</f>
        <v>844.200358866849</v>
      </c>
      <c r="HP60" s="15">
        <f>IF(Input_overrides!HP71="",
IF(INDEX('Fountain Inputs'!$A$1:$XX$133, MATCH('Stata dataset (nominal)'!$A60, 'Fountain Inputs'!$A$1:$A$133, 0), MATCH('Stata dataset (nominal)'!HP$1, 'Fountain Inputs'!$A$1:$XX$1, 0))="", "", INDEX('Fountain Inputs'!$A$1:$XX$133, MATCH('Stata dataset (nominal)'!$A60, 'Fountain Inputs'!$A$1:$A$133, 0), MATCH('Stata dataset (nominal)'!HP$1, 'Fountain Inputs'!$A$1:$XX$1, 0))),
Input_overrides!HP71)</f>
        <v>1604.99357576178</v>
      </c>
      <c r="HQ60" s="15">
        <f>IF(Input_overrides!HQ71="",
IF(INDEX('Fountain Inputs'!$A$1:$XX$133, MATCH('Stata dataset (nominal)'!$A60, 'Fountain Inputs'!$A$1:$A$133, 0), MATCH('Stata dataset (nominal)'!HQ$1, 'Fountain Inputs'!$A$1:$XX$1, 0))="", "", INDEX('Fountain Inputs'!$A$1:$XX$133, MATCH('Stata dataset (nominal)'!$A60, 'Fountain Inputs'!$A$1:$A$133, 0), MATCH('Stata dataset (nominal)'!HQ$1, 'Fountain Inputs'!$A$1:$XX$1, 0))),
Input_overrides!HQ71)</f>
        <v>5027.5777820355897</v>
      </c>
      <c r="HR60" s="15">
        <f>IF(Input_overrides!HR71="",
IF(INDEX('Fountain Inputs'!$A$1:$XX$133, MATCH('Stata dataset (nominal)'!$A60, 'Fountain Inputs'!$A$1:$A$133, 0), MATCH('Stata dataset (nominal)'!HR$1, 'Fountain Inputs'!$A$1:$XX$1, 0))="", "", INDEX('Fountain Inputs'!$A$1:$XX$133, MATCH('Stata dataset (nominal)'!$A60, 'Fountain Inputs'!$A$1:$A$133, 0), MATCH('Stata dataset (nominal)'!HR$1, 'Fountain Inputs'!$A$1:$XX$1, 0))),
Input_overrides!HR71)</f>
        <v>0</v>
      </c>
      <c r="HS60" s="15">
        <f>IF(Input_overrides!HS71="",
IF(INDEX('Fountain Inputs'!$A$1:$XX$133, MATCH('Stata dataset (nominal)'!$A60, 'Fountain Inputs'!$A$1:$A$133, 0), MATCH('Stata dataset (nominal)'!HS$1, 'Fountain Inputs'!$A$1:$XX$1, 0))="", "", INDEX('Fountain Inputs'!$A$1:$XX$133, MATCH('Stata dataset (nominal)'!$A60, 'Fountain Inputs'!$A$1:$A$133, 0), MATCH('Stata dataset (nominal)'!HS$1, 'Fountain Inputs'!$A$1:$XX$1, 0))),
Input_overrides!HS71)</f>
        <v>2750.5191865861102</v>
      </c>
      <c r="HT60" s="15">
        <f>IF(Input_overrides!HT71="",
IF(INDEX('Fountain Inputs'!$A$1:$XX$133, MATCH('Stata dataset (nominal)'!$A60, 'Fountain Inputs'!$A$1:$A$133, 0), MATCH('Stata dataset (nominal)'!HT$1, 'Fountain Inputs'!$A$1:$XX$1, 0))="", "", INDEX('Fountain Inputs'!$A$1:$XX$133, MATCH('Stata dataset (nominal)'!$A60, 'Fountain Inputs'!$A$1:$A$133, 0), MATCH('Stata dataset (nominal)'!HT$1, 'Fountain Inputs'!$A$1:$XX$1, 0))),
Input_overrides!HT71)</f>
        <v>4913.77611663271</v>
      </c>
      <c r="HU60" s="15">
        <f>IF(Input_overrides!HU71="",
IF(INDEX('Fountain Inputs'!$A$1:$XX$133, MATCH('Stata dataset (nominal)'!$A60, 'Fountain Inputs'!$A$1:$A$133, 0), MATCH('Stata dataset (nominal)'!HU$1, 'Fountain Inputs'!$A$1:$XX$1, 0))="", "", INDEX('Fountain Inputs'!$A$1:$XX$133, MATCH('Stata dataset (nominal)'!$A60, 'Fountain Inputs'!$A$1:$A$133, 0), MATCH('Stata dataset (nominal)'!HU$1, 'Fountain Inputs'!$A$1:$XX$1, 0))),
Input_overrides!HU71)</f>
        <v>1250.06272130407</v>
      </c>
      <c r="HV60" s="15">
        <f>IF(Input_overrides!HV71="",
IF(INDEX('Fountain Inputs'!$A$1:$XX$133, MATCH('Stata dataset (nominal)'!$A60, 'Fountain Inputs'!$A$1:$A$133, 0), MATCH('Stata dataset (nominal)'!HV$1, 'Fountain Inputs'!$A$1:$XX$1, 0))="", "", INDEX('Fountain Inputs'!$A$1:$XX$133, MATCH('Stata dataset (nominal)'!$A60, 'Fountain Inputs'!$A$1:$A$133, 0), MATCH('Stata dataset (nominal)'!HV$1, 'Fountain Inputs'!$A$1:$XX$1, 0))),
Input_overrides!HV71)</f>
        <v>969.66030273604895</v>
      </c>
      <c r="HW60" s="15">
        <f>IF(Input_overrides!HW71="",
IF(INDEX('Fountain Inputs'!$A$1:$XX$133, MATCH('Stata dataset (nominal)'!$A60, 'Fountain Inputs'!$A$1:$A$133, 0), MATCH('Stata dataset (nominal)'!HW$1, 'Fountain Inputs'!$A$1:$XX$1, 0))="", "", INDEX('Fountain Inputs'!$A$1:$XX$133, MATCH('Stata dataset (nominal)'!$A60, 'Fountain Inputs'!$A$1:$A$133, 0), MATCH('Stata dataset (nominal)'!HW$1, 'Fountain Inputs'!$A$1:$XX$1, 0))),
Input_overrides!HW71)</f>
        <v>9978.4685939578994</v>
      </c>
      <c r="HX60" s="15">
        <f>IF(Input_overrides!HX71="",
IF(INDEX('Fountain Inputs'!$A$1:$XX$133, MATCH('Stata dataset (nominal)'!$A60, 'Fountain Inputs'!$A$1:$A$133, 0), MATCH('Stata dataset (nominal)'!HX$1, 'Fountain Inputs'!$A$1:$XX$1, 0))="", "", INDEX('Fountain Inputs'!$A$1:$XX$133, MATCH('Stata dataset (nominal)'!$A60, 'Fountain Inputs'!$A$1:$A$133, 0), MATCH('Stata dataset (nominal)'!HX$1, 'Fountain Inputs'!$A$1:$XX$1, 0))),
Input_overrides!HX71)</f>
        <v>2418.5627193620599</v>
      </c>
      <c r="HY60" s="15">
        <f>IF(Input_overrides!HY71="",
IF(INDEX('Fountain Inputs'!$A$1:$XX$133, MATCH('Stata dataset (nominal)'!$A60, 'Fountain Inputs'!$A$1:$A$133, 0), MATCH('Stata dataset (nominal)'!HY$1, 'Fountain Inputs'!$A$1:$XX$1, 0))="", "", INDEX('Fountain Inputs'!$A$1:$XX$133, MATCH('Stata dataset (nominal)'!$A60, 'Fountain Inputs'!$A$1:$A$133, 0), MATCH('Stata dataset (nominal)'!HY$1, 'Fountain Inputs'!$A$1:$XX$1, 0))),
Input_overrides!HY71)</f>
        <v>22281.0496405788</v>
      </c>
      <c r="HZ60" s="15">
        <f>IF(Input_overrides!HZ71="",
IF(INDEX('Fountain Inputs'!$A$1:$XX$133, MATCH('Stata dataset (nominal)'!$A60, 'Fountain Inputs'!$A$1:$A$133, 0), MATCH('Stata dataset (nominal)'!HZ$1, 'Fountain Inputs'!$A$1:$XX$1, 0))="", "", INDEX('Fountain Inputs'!$A$1:$XX$133, MATCH('Stata dataset (nominal)'!$A60, 'Fountain Inputs'!$A$1:$A$133, 0), MATCH('Stata dataset (nominal)'!HZ$1, 'Fountain Inputs'!$A$1:$XX$1, 0))),
Input_overrides!HZ71)</f>
        <v>0</v>
      </c>
      <c r="IA60" s="15">
        <f>IF(Input_overrides!IA71="",
IF(INDEX('Fountain Inputs'!$A$1:$XX$133, MATCH('Stata dataset (nominal)'!$A60, 'Fountain Inputs'!$A$1:$A$133, 0), MATCH('Stata dataset (nominal)'!IA$1, 'Fountain Inputs'!$A$1:$XX$1, 0))="", "", INDEX('Fountain Inputs'!$A$1:$XX$133, MATCH('Stata dataset (nominal)'!$A60, 'Fountain Inputs'!$A$1:$A$133, 0), MATCH('Stata dataset (nominal)'!IA$1, 'Fountain Inputs'!$A$1:$XX$1, 0))),
Input_overrides!IA71)</f>
        <v>1358.59102673555</v>
      </c>
      <c r="IB60" s="15">
        <f>IF(Input_overrides!IB71="",
IF(INDEX('Fountain Inputs'!$A$1:$XX$133, MATCH('Stata dataset (nominal)'!$A60, 'Fountain Inputs'!$A$1:$A$133, 0), MATCH('Stata dataset (nominal)'!IB$1, 'Fountain Inputs'!$A$1:$XX$1, 0))="", "", INDEX('Fountain Inputs'!$A$1:$XX$133, MATCH('Stata dataset (nominal)'!$A60, 'Fountain Inputs'!$A$1:$A$133, 0), MATCH('Stata dataset (nominal)'!IB$1, 'Fountain Inputs'!$A$1:$XX$1, 0))),
Input_overrides!IB71)</f>
        <v>566.31226090615201</v>
      </c>
      <c r="IC60" s="15">
        <f>IF(Input_overrides!IC71="",
IF(INDEX('Fountain Inputs'!$A$1:$XX$133, MATCH('Stata dataset (nominal)'!$A60, 'Fountain Inputs'!$A$1:$A$133, 0), MATCH('Stata dataset (nominal)'!IC$1, 'Fountain Inputs'!$A$1:$XX$1, 0))="", "", INDEX('Fountain Inputs'!$A$1:$XX$133, MATCH('Stata dataset (nominal)'!$A60, 'Fountain Inputs'!$A$1:$A$133, 0), MATCH('Stata dataset (nominal)'!IC$1, 'Fountain Inputs'!$A$1:$XX$1, 0))),
Input_overrides!IC71)</f>
        <v>20356.146352937201</v>
      </c>
      <c r="ID60" s="15">
        <f>IF(Input_overrides!ID71="",
IF(INDEX('Fountain Inputs'!$A$1:$XX$133, MATCH('Stata dataset (nominal)'!$A60, 'Fountain Inputs'!$A$1:$A$133, 0), MATCH('Stata dataset (nominal)'!ID$1, 'Fountain Inputs'!$A$1:$XX$1, 0))="", "", INDEX('Fountain Inputs'!$A$1:$XX$133, MATCH('Stata dataset (nominal)'!$A60, 'Fountain Inputs'!$A$1:$A$133, 0), MATCH('Stata dataset (nominal)'!ID$1, 'Fountain Inputs'!$A$1:$XX$1, 0))),
Input_overrides!ID71)</f>
        <v>22281.049640578902</v>
      </c>
      <c r="IE60" s="15">
        <f>IF(Input_overrides!IE71="",
IF(INDEX('Fountain Inputs'!$A$1:$XX$133, MATCH('Stata dataset (nominal)'!$A60, 'Fountain Inputs'!$A$1:$A$133, 0), MATCH('Stata dataset (nominal)'!IE$1, 'Fountain Inputs'!$A$1:$XX$1, 0))="", "", INDEX('Fountain Inputs'!$A$1:$XX$133, MATCH('Stata dataset (nominal)'!$A60, 'Fountain Inputs'!$A$1:$A$133, 0), MATCH('Stata dataset (nominal)'!IE$1, 'Fountain Inputs'!$A$1:$XX$1, 0))),
Input_overrides!IE71)</f>
        <v>918.52202836435697</v>
      </c>
      <c r="IF60" s="15">
        <f>IF(Input_overrides!IF71="",
IF(INDEX('Fountain Inputs'!$A$1:$XX$133, MATCH('Stata dataset (nominal)'!$A60, 'Fountain Inputs'!$A$1:$A$133, 0), MATCH('Stata dataset (nominal)'!IF$1, 'Fountain Inputs'!$A$1:$XX$1, 0))="", "", INDEX('Fountain Inputs'!$A$1:$XX$133, MATCH('Stata dataset (nominal)'!$A60, 'Fountain Inputs'!$A$1:$A$133, 0), MATCH('Stata dataset (nominal)'!IF$1, 'Fountain Inputs'!$A$1:$XX$1, 0))),
Input_overrides!IF71)</f>
        <v>4026.97866942358</v>
      </c>
      <c r="IG60" s="15">
        <f>IF(Input_overrides!IG71="",
IF(INDEX('Fountain Inputs'!$A$1:$XX$133, MATCH('Stata dataset (nominal)'!$A60, 'Fountain Inputs'!$A$1:$A$133, 0), MATCH('Stata dataset (nominal)'!IG$1, 'Fountain Inputs'!$A$1:$XX$1, 0))="", "", INDEX('Fountain Inputs'!$A$1:$XX$133, MATCH('Stata dataset (nominal)'!$A60, 'Fountain Inputs'!$A$1:$A$133, 0), MATCH('Stata dataset (nominal)'!IG$1, 'Fountain Inputs'!$A$1:$XX$1, 0))),
Input_overrides!IG71)</f>
        <v>13387.684229794801</v>
      </c>
      <c r="IH60" s="15">
        <f>IF(Input_overrides!IH71="",
IF(INDEX('Fountain Inputs'!$A$1:$XX$133, MATCH('Stata dataset (nominal)'!$A60, 'Fountain Inputs'!$A$1:$A$133, 0), MATCH('Stata dataset (nominal)'!IH$1, 'Fountain Inputs'!$A$1:$XX$1, 0))="", "", INDEX('Fountain Inputs'!$A$1:$XX$133, MATCH('Stata dataset (nominal)'!$A60, 'Fountain Inputs'!$A$1:$A$133, 0), MATCH('Stata dataset (nominal)'!IH$1, 'Fountain Inputs'!$A$1:$XX$1, 0))),
Input_overrides!IH71)</f>
        <v>3947.8647129961801</v>
      </c>
      <c r="II60" s="15">
        <f>IF(Input_overrides!II71="",
IF(INDEX('Fountain Inputs'!$A$1:$XX$133, MATCH('Stata dataset (nominal)'!$A60, 'Fountain Inputs'!$A$1:$A$133, 0), MATCH('Stata dataset (nominal)'!II$1, 'Fountain Inputs'!$A$1:$XX$1, 0))="", "", INDEX('Fountain Inputs'!$A$1:$XX$133, MATCH('Stata dataset (nominal)'!$A60, 'Fountain Inputs'!$A$1:$A$133, 0), MATCH('Stata dataset (nominal)'!II$1, 'Fountain Inputs'!$A$1:$XX$1, 0))),
Input_overrides!II71)</f>
        <v>0</v>
      </c>
      <c r="IJ60" s="15">
        <f>IF(Input_overrides!IJ71="",
IF(INDEX('Fountain Inputs'!$A$1:$XX$133, MATCH('Stata dataset (nominal)'!$A60, 'Fountain Inputs'!$A$1:$A$133, 0), MATCH('Stata dataset (nominal)'!IJ$1, 'Fountain Inputs'!$A$1:$XX$1, 0))="", "", INDEX('Fountain Inputs'!$A$1:$XX$133, MATCH('Stata dataset (nominal)'!$A60, 'Fountain Inputs'!$A$1:$A$133, 0), MATCH('Stata dataset (nominal)'!IJ$1, 'Fountain Inputs'!$A$1:$XX$1, 0))),
Input_overrides!IJ71)</f>
        <v>22281.049640578902</v>
      </c>
      <c r="IK60" s="15">
        <f>IF(Input_overrides!IK71="",
IF(INDEX('Fountain Inputs'!$A$1:$XX$133, MATCH('Stata dataset (nominal)'!$A60, 'Fountain Inputs'!$A$1:$A$133, 0), MATCH('Stata dataset (nominal)'!IK$1, 'Fountain Inputs'!$A$1:$XX$1, 0))="", "", INDEX('Fountain Inputs'!$A$1:$XX$133, MATCH('Stata dataset (nominal)'!$A60, 'Fountain Inputs'!$A$1:$A$133, 0), MATCH('Stata dataset (nominal)'!IK$1, 'Fountain Inputs'!$A$1:$XX$1, 0))),
Input_overrides!IK71)</f>
        <v>0</v>
      </c>
      <c r="IL60" s="15">
        <f>IF(Input_overrides!IL71="",
IF(INDEX('Fountain Inputs'!$A$1:$XX$133, MATCH('Stata dataset (nominal)'!$A60, 'Fountain Inputs'!$A$1:$A$133, 0), MATCH('Stata dataset (nominal)'!IL$1, 'Fountain Inputs'!$A$1:$XX$1, 0))="", "", INDEX('Fountain Inputs'!$A$1:$XX$133, MATCH('Stata dataset (nominal)'!$A60, 'Fountain Inputs'!$A$1:$A$133, 0), MATCH('Stata dataset (nominal)'!IL$1, 'Fountain Inputs'!$A$1:$XX$1, 0))),
Input_overrides!IL71)</f>
        <v>6400.7144915257804</v>
      </c>
      <c r="IM60" s="15">
        <f>IF(Input_overrides!IM71="",
IF(INDEX('Fountain Inputs'!$A$1:$XX$133, MATCH('Stata dataset (nominal)'!$A60, 'Fountain Inputs'!$A$1:$A$133, 0), MATCH('Stata dataset (nominal)'!IM$1, 'Fountain Inputs'!$A$1:$XX$1, 0))="", "", INDEX('Fountain Inputs'!$A$1:$XX$133, MATCH('Stata dataset (nominal)'!$A60, 'Fountain Inputs'!$A$1:$A$133, 0), MATCH('Stata dataset (nominal)'!IM$1, 'Fountain Inputs'!$A$1:$XX$1, 0))),
Input_overrides!IM71)</f>
        <v>12984.2527967238</v>
      </c>
      <c r="IN60" s="15">
        <f>IF(Input_overrides!IN71="",
IF(INDEX('Fountain Inputs'!$A$1:$XX$133, MATCH('Stata dataset (nominal)'!$A60, 'Fountain Inputs'!$A$1:$A$133, 0), MATCH('Stata dataset (nominal)'!IN$1, 'Fountain Inputs'!$A$1:$XX$1, 0))="", "", INDEX('Fountain Inputs'!$A$1:$XX$133, MATCH('Stata dataset (nominal)'!$A60, 'Fountain Inputs'!$A$1:$A$133, 0), MATCH('Stata dataset (nominal)'!IN$1, 'Fountain Inputs'!$A$1:$XX$1, 0))),
Input_overrides!IN71)</f>
        <v>1374.7689842261</v>
      </c>
      <c r="IO60" s="15">
        <f>IF(Input_overrides!IO71="",
IF(INDEX('Fountain Inputs'!$A$1:$XX$133, MATCH('Stata dataset (nominal)'!$A60, 'Fountain Inputs'!$A$1:$A$133, 0), MATCH('Stata dataset (nominal)'!IO$1, 'Fountain Inputs'!$A$1:$XX$1, 0))="", "", INDEX('Fountain Inputs'!$A$1:$XX$133, MATCH('Stata dataset (nominal)'!$A60, 'Fountain Inputs'!$A$1:$A$133, 0), MATCH('Stata dataset (nominal)'!IO$1, 'Fountain Inputs'!$A$1:$XX$1, 0))),
Input_overrides!IO71)</f>
        <v>1521.3133681032</v>
      </c>
      <c r="IP60" s="15">
        <f>IF(Input_overrides!IP71="",
IF(INDEX('Fountain Inputs'!$A$1:$XX$133, MATCH('Stata dataset (nominal)'!$A60, 'Fountain Inputs'!$A$1:$A$133, 0), MATCH('Stata dataset (nominal)'!IP$1, 'Fountain Inputs'!$A$1:$XX$1, 0))="", "", INDEX('Fountain Inputs'!$A$1:$XX$133, MATCH('Stata dataset (nominal)'!$A60, 'Fountain Inputs'!$A$1:$A$133, 0), MATCH('Stata dataset (nominal)'!IP$1, 'Fountain Inputs'!$A$1:$XX$1, 0))),
Input_overrides!IP71)</f>
        <v>22281.0496405788</v>
      </c>
      <c r="IQ60" s="15">
        <f>IF(Input_overrides!IQ71="",
IF(INDEX('Fountain Inputs'!$A$1:$XX$133, MATCH('Stata dataset (nominal)'!$A60, 'Fountain Inputs'!$A$1:$A$133, 0), MATCH('Stata dataset (nominal)'!IQ$1, 'Fountain Inputs'!$A$1:$XX$1, 0))="", "", INDEX('Fountain Inputs'!$A$1:$XX$133, MATCH('Stata dataset (nominal)'!$A60, 'Fountain Inputs'!$A$1:$A$133, 0), MATCH('Stata dataset (nominal)'!IQ$1, 'Fountain Inputs'!$A$1:$XX$1, 0))),
Input_overrides!IQ71)</f>
        <v>0</v>
      </c>
      <c r="IR60" s="15">
        <f>IF(Input_overrides!IR71="",
IF(INDEX('Fountain Inputs'!$A$1:$XX$133, MATCH('Stata dataset (nominal)'!$A60, 'Fountain Inputs'!$A$1:$A$133, 0), MATCH('Stata dataset (nominal)'!IR$1, 'Fountain Inputs'!$A$1:$XX$1, 0))="", "", INDEX('Fountain Inputs'!$A$1:$XX$133, MATCH('Stata dataset (nominal)'!$A60, 'Fountain Inputs'!$A$1:$A$133, 0), MATCH('Stata dataset (nominal)'!IR$1, 'Fountain Inputs'!$A$1:$XX$1, 0))),
Input_overrides!IR71)</f>
        <v>0</v>
      </c>
      <c r="IS60" s="15">
        <f>IF(Input_overrides!IS71="",
IF(INDEX('Fountain Inputs'!$A$1:$XX$133, MATCH('Stata dataset (nominal)'!$A60, 'Fountain Inputs'!$A$1:$A$133, 0), MATCH('Stata dataset (nominal)'!IS$1, 'Fountain Inputs'!$A$1:$XX$1, 0))="", "", INDEX('Fountain Inputs'!$A$1:$XX$133, MATCH('Stata dataset (nominal)'!$A60, 'Fountain Inputs'!$A$1:$A$133, 0), MATCH('Stata dataset (nominal)'!IS$1, 'Fountain Inputs'!$A$1:$XX$1, 0))),
Input_overrides!IS71)</f>
        <v>0</v>
      </c>
      <c r="IT60" s="15">
        <f>IF(Input_overrides!IT71="",
IF(INDEX('Fountain Inputs'!$A$1:$XX$133, MATCH('Stata dataset (nominal)'!$A60, 'Fountain Inputs'!$A$1:$A$133, 0), MATCH('Stata dataset (nominal)'!IT$1, 'Fountain Inputs'!$A$1:$XX$1, 0))="", "", INDEX('Fountain Inputs'!$A$1:$XX$133, MATCH('Stata dataset (nominal)'!$A60, 'Fountain Inputs'!$A$1:$A$133, 0), MATCH('Stata dataset (nominal)'!IT$1, 'Fountain Inputs'!$A$1:$XX$1, 0))),
Input_overrides!IT71)</f>
        <v>0</v>
      </c>
      <c r="IU60" s="15">
        <f>IF(Input_overrides!IU71="",
IF(INDEX('Fountain Inputs'!$A$1:$XX$133, MATCH('Stata dataset (nominal)'!$A60, 'Fountain Inputs'!$A$1:$A$133, 0), MATCH('Stata dataset (nominal)'!IU$1, 'Fountain Inputs'!$A$1:$XX$1, 0))="", "", INDEX('Fountain Inputs'!$A$1:$XX$133, MATCH('Stata dataset (nominal)'!$A60, 'Fountain Inputs'!$A$1:$A$133, 0), MATCH('Stata dataset (nominal)'!IU$1, 'Fountain Inputs'!$A$1:$XX$1, 0))),
Input_overrides!IU71)</f>
        <v>11070.730687540199</v>
      </c>
      <c r="IV60" s="15">
        <f>IF(Input_overrides!IV71="",
IF(INDEX('Fountain Inputs'!$A$1:$XX$133, MATCH('Stata dataset (nominal)'!$A60, 'Fountain Inputs'!$A$1:$A$133, 0), MATCH('Stata dataset (nominal)'!IV$1, 'Fountain Inputs'!$A$1:$XX$1, 0))="", "", INDEX('Fountain Inputs'!$A$1:$XX$133, MATCH('Stata dataset (nominal)'!$A60, 'Fountain Inputs'!$A$1:$A$133, 0), MATCH('Stata dataset (nominal)'!IV$1, 'Fountain Inputs'!$A$1:$XX$1, 0))),
Input_overrides!IV71)</f>
        <v>750.17581905646205</v>
      </c>
      <c r="IW60" s="15">
        <f>IF(Input_overrides!IW71="",
IF(INDEX('Fountain Inputs'!$A$1:$XX$133, MATCH('Stata dataset (nominal)'!$A60, 'Fountain Inputs'!$A$1:$A$133, 0), MATCH('Stata dataset (nominal)'!IW$1, 'Fountain Inputs'!$A$1:$XX$1, 0))="", "", INDEX('Fountain Inputs'!$A$1:$XX$133, MATCH('Stata dataset (nominal)'!$A60, 'Fountain Inputs'!$A$1:$A$133, 0), MATCH('Stata dataset (nominal)'!IW$1, 'Fountain Inputs'!$A$1:$XX$1, 0))),
Input_overrides!IW71)</f>
        <v>15819.0552213225</v>
      </c>
      <c r="IX60" s="15">
        <f>IF(Input_overrides!IX71="",
IF(INDEX('Fountain Inputs'!$A$1:$XX$133, MATCH('Stata dataset (nominal)'!$A60, 'Fountain Inputs'!$A$1:$A$133, 0), MATCH('Stata dataset (nominal)'!IX$1, 'Fountain Inputs'!$A$1:$XX$1, 0))="", "", INDEX('Fountain Inputs'!$A$1:$XX$133, MATCH('Stata dataset (nominal)'!$A60, 'Fountain Inputs'!$A$1:$A$133, 0), MATCH('Stata dataset (nominal)'!IX$1, 'Fountain Inputs'!$A$1:$XX$1, 0))),
Input_overrides!IX71)</f>
        <v>27639.961727919101</v>
      </c>
      <c r="IY60" s="15">
        <f>IF(Input_overrides!IY71="",
IF(INDEX('Fountain Inputs'!$A$1:$XX$133, MATCH('Stata dataset (nominal)'!$A60, 'Fountain Inputs'!$A$1:$A$133, 0), MATCH('Stata dataset (nominal)'!IY$1, 'Fountain Inputs'!$A$1:$XX$1, 0))="", "", INDEX('Fountain Inputs'!$A$1:$XX$133, MATCH('Stata dataset (nominal)'!$A60, 'Fountain Inputs'!$A$1:$A$133, 0), MATCH('Stata dataset (nominal)'!IY$1, 'Fountain Inputs'!$A$1:$XX$1, 0))),
Input_overrides!IY71)</f>
        <v>0</v>
      </c>
      <c r="IZ60" s="15">
        <f>IF(Input_overrides!IZ71="",
IF(INDEX('Fountain Inputs'!$A$1:$XX$133, MATCH('Stata dataset (nominal)'!$A60, 'Fountain Inputs'!$A$1:$A$133, 0), MATCH('Stata dataset (nominal)'!IZ$1, 'Fountain Inputs'!$A$1:$XX$1, 0))="", "", INDEX('Fountain Inputs'!$A$1:$XX$133, MATCH('Stata dataset (nominal)'!$A60, 'Fountain Inputs'!$A$1:$A$133, 0), MATCH('Stata dataset (nominal)'!IZ$1, 'Fountain Inputs'!$A$1:$XX$1, 0))),
Input_overrides!IZ71)</f>
        <v>613.41368248175104</v>
      </c>
      <c r="JA60" s="15">
        <f>IF(Input_overrides!JA71="",
IF(INDEX('Fountain Inputs'!$A$1:$XX$133, MATCH('Stata dataset (nominal)'!$A60, 'Fountain Inputs'!$A$1:$A$133, 0), MATCH('Stata dataset (nominal)'!JA$1, 'Fountain Inputs'!$A$1:$XX$1, 0))="", "", INDEX('Fountain Inputs'!$A$1:$XX$133, MATCH('Stata dataset (nominal)'!$A60, 'Fountain Inputs'!$A$1:$A$133, 0), MATCH('Stata dataset (nominal)'!JA$1, 'Fountain Inputs'!$A$1:$XX$1, 0))),
Input_overrides!JA71)</f>
        <v>28613.6595287579</v>
      </c>
      <c r="JB60" s="15">
        <f>IF(Input_overrides!JB71="",
IF(INDEX('Fountain Inputs'!$A$1:$XX$133, MATCH('Stata dataset (nominal)'!$A60, 'Fountain Inputs'!$A$1:$A$133, 0), MATCH('Stata dataset (nominal)'!JB$1, 'Fountain Inputs'!$A$1:$XX$1, 0))="", "", INDEX('Fountain Inputs'!$A$1:$XX$133, MATCH('Stata dataset (nominal)'!$A60, 'Fountain Inputs'!$A$1:$A$133, 0), MATCH('Stata dataset (nominal)'!JB$1, 'Fountain Inputs'!$A$1:$XX$1, 0))),
Input_overrides!JB71)</f>
        <v>750.17581905646205</v>
      </c>
      <c r="JC60" s="15">
        <f>IF(Input_overrides!JC71="",
IF(INDEX('Fountain Inputs'!$A$1:$XX$133, MATCH('Stata dataset (nominal)'!$A60, 'Fountain Inputs'!$A$1:$A$133, 0), MATCH('Stata dataset (nominal)'!JC$1, 'Fountain Inputs'!$A$1:$XX$1, 0))="", "", INDEX('Fountain Inputs'!$A$1:$XX$133, MATCH('Stata dataset (nominal)'!$A60, 'Fountain Inputs'!$A$1:$A$133, 0), MATCH('Stata dataset (nominal)'!JC$1, 'Fountain Inputs'!$A$1:$XX$1, 0))),
Input_overrides!JC71)</f>
        <v>29977.249030296101</v>
      </c>
      <c r="JD60" s="15">
        <f>IF(Input_overrides!JD71="",
IF(INDEX('Fountain Inputs'!$A$1:$XX$133, MATCH('Stata dataset (nominal)'!$A60, 'Fountain Inputs'!$A$1:$A$133, 0), MATCH('Stata dataset (nominal)'!JD$1, 'Fountain Inputs'!$A$1:$XX$1, 0))="", "", INDEX('Fountain Inputs'!$A$1:$XX$133, MATCH('Stata dataset (nominal)'!$A60, 'Fountain Inputs'!$A$1:$A$133, 0), MATCH('Stata dataset (nominal)'!JD$1, 'Fountain Inputs'!$A$1:$XX$1, 0))),
Input_overrides!JD71)</f>
        <v>1085.8737114437999</v>
      </c>
      <c r="JE60" s="15">
        <f>IF(Input_overrides!JE71="",
IF(INDEX('Fountain Inputs'!$A$1:$XX$133, MATCH('Stata dataset (nominal)'!$A60, 'Fountain Inputs'!$A$1:$A$133, 0), MATCH('Stata dataset (nominal)'!JE$1, 'Fountain Inputs'!$A$1:$XX$1, 0))="", "", INDEX('Fountain Inputs'!$A$1:$XX$133, MATCH('Stata dataset (nominal)'!$A60, 'Fountain Inputs'!$A$1:$A$133, 0), MATCH('Stata dataset (nominal)'!JE$1, 'Fountain Inputs'!$A$1:$XX$1, 0))),
Input_overrides!JE71)</f>
        <v>16510.975837536698</v>
      </c>
      <c r="JF60" s="15">
        <f>IF(Input_overrides!JF71="",
IF(INDEX('Fountain Inputs'!$A$1:$XX$133, MATCH('Stata dataset (nominal)'!$A60, 'Fountain Inputs'!$A$1:$A$133, 0), MATCH('Stata dataset (nominal)'!JF$1, 'Fountain Inputs'!$A$1:$XX$1, 0))="", "", INDEX('Fountain Inputs'!$A$1:$XX$133, MATCH('Stata dataset (nominal)'!$A60, 'Fountain Inputs'!$A$1:$A$133, 0), MATCH('Stata dataset (nominal)'!JF$1, 'Fountain Inputs'!$A$1:$XX$1, 0))),
Input_overrides!JF71)</f>
        <v>11202.4013526786</v>
      </c>
      <c r="JG60" s="15">
        <f>IF(Input_overrides!JG71="",
IF(INDEX('Fountain Inputs'!$A$1:$XX$133, MATCH('Stata dataset (nominal)'!$A60, 'Fountain Inputs'!$A$1:$A$133, 0), MATCH('Stata dataset (nominal)'!JG$1, 'Fountain Inputs'!$A$1:$XX$1, 0))="", "", INDEX('Fountain Inputs'!$A$1:$XX$133, MATCH('Stata dataset (nominal)'!$A60, 'Fountain Inputs'!$A$1:$A$133, 0), MATCH('Stata dataset (nominal)'!JG$1, 'Fountain Inputs'!$A$1:$XX$1, 0))),
Input_overrides!JG71)</f>
        <v>1177.9981286370401</v>
      </c>
      <c r="JH60" s="15">
        <f>IF(Input_overrides!JH71="",
IF(INDEX('Fountain Inputs'!$A$1:$XX$133, MATCH('Stata dataset (nominal)'!$A60, 'Fountain Inputs'!$A$1:$A$133, 0), MATCH('Stata dataset (nominal)'!JH$1, 'Fountain Inputs'!$A$1:$XX$1, 0))="", "", INDEX('Fountain Inputs'!$A$1:$XX$133, MATCH('Stata dataset (nominal)'!$A60, 'Fountain Inputs'!$A$1:$A$133, 0), MATCH('Stata dataset (nominal)'!JH$1, 'Fountain Inputs'!$A$1:$XX$1, 0))),
Input_overrides!JH71)</f>
        <v>0</v>
      </c>
      <c r="JI60" s="15">
        <f>IF(Input_overrides!JI71="",
IF(INDEX('Fountain Inputs'!$A$1:$XX$133, MATCH('Stata dataset (nominal)'!$A60, 'Fountain Inputs'!$A$1:$A$133, 0), MATCH('Stata dataset (nominal)'!JI$1, 'Fountain Inputs'!$A$1:$XX$1, 0))="", "", INDEX('Fountain Inputs'!$A$1:$XX$133, MATCH('Stata dataset (nominal)'!$A60, 'Fountain Inputs'!$A$1:$A$133, 0), MATCH('Stata dataset (nominal)'!JI$1, 'Fountain Inputs'!$A$1:$XX$1, 0))),
Input_overrides!JI71)</f>
        <v>29977.249030296101</v>
      </c>
      <c r="JJ60" s="15">
        <f>IF(Input_overrides!JJ71="",
IF(INDEX('Fountain Inputs'!$A$1:$XX$133, MATCH('Stata dataset (nominal)'!$A60, 'Fountain Inputs'!$A$1:$A$133, 0), MATCH('Stata dataset (nominal)'!JJ$1, 'Fountain Inputs'!$A$1:$XX$1, 0))="", "", INDEX('Fountain Inputs'!$A$1:$XX$133, MATCH('Stata dataset (nominal)'!$A60, 'Fountain Inputs'!$A$1:$A$133, 0), MATCH('Stata dataset (nominal)'!JJ$1, 'Fountain Inputs'!$A$1:$XX$1, 0))),
Input_overrides!JJ71)</f>
        <v>0</v>
      </c>
      <c r="JK60" s="15">
        <f>IF(Input_overrides!JK71="",
IF(INDEX('Fountain Inputs'!$A$1:$XX$133, MATCH('Stata dataset (nominal)'!$A60, 'Fountain Inputs'!$A$1:$A$133, 0), MATCH('Stata dataset (nominal)'!JK$1, 'Fountain Inputs'!$A$1:$XX$1, 0))="", "", INDEX('Fountain Inputs'!$A$1:$XX$133, MATCH('Stata dataset (nominal)'!$A60, 'Fountain Inputs'!$A$1:$A$133, 0), MATCH('Stata dataset (nominal)'!JK$1, 'Fountain Inputs'!$A$1:$XX$1, 0))),
Input_overrides!JK71)</f>
        <v>14035.087425760899</v>
      </c>
      <c r="JL60" s="15">
        <f>IF(Input_overrides!JL71="",
IF(INDEX('Fountain Inputs'!$A$1:$XX$133, MATCH('Stata dataset (nominal)'!$A60, 'Fountain Inputs'!$A$1:$A$133, 0), MATCH('Stata dataset (nominal)'!JL$1, 'Fountain Inputs'!$A$1:$XX$1, 0))="", "", INDEX('Fountain Inputs'!$A$1:$XX$133, MATCH('Stata dataset (nominal)'!$A60, 'Fountain Inputs'!$A$1:$A$133, 0), MATCH('Stata dataset (nominal)'!JL$1, 'Fountain Inputs'!$A$1:$XX$1, 0))),
Input_overrides!JL71)</f>
        <v>15030.619556608201</v>
      </c>
      <c r="JM60" s="15">
        <f>IF(Input_overrides!JM71="",
IF(INDEX('Fountain Inputs'!$A$1:$XX$133, MATCH('Stata dataset (nominal)'!$A60, 'Fountain Inputs'!$A$1:$A$133, 0), MATCH('Stata dataset (nominal)'!JM$1, 'Fountain Inputs'!$A$1:$XX$1, 0))="", "", INDEX('Fountain Inputs'!$A$1:$XX$133, MATCH('Stata dataset (nominal)'!$A60, 'Fountain Inputs'!$A$1:$A$133, 0), MATCH('Stata dataset (nominal)'!JM$1, 'Fountain Inputs'!$A$1:$XX$1, 0))),
Input_overrides!JM71)</f>
        <v>911.54204792702501</v>
      </c>
      <c r="JN60" s="15">
        <f>IF(Input_overrides!JN71="",
IF(INDEX('Fountain Inputs'!$A$1:$XX$133, MATCH('Stata dataset (nominal)'!$A60, 'Fountain Inputs'!$A$1:$A$133, 0), MATCH('Stata dataset (nominal)'!JN$1, 'Fountain Inputs'!$A$1:$XX$1, 0))="", "", INDEX('Fountain Inputs'!$A$1:$XX$133, MATCH('Stata dataset (nominal)'!$A60, 'Fountain Inputs'!$A$1:$A$133, 0), MATCH('Stata dataset (nominal)'!JN$1, 'Fountain Inputs'!$A$1:$XX$1, 0))),
Input_overrides!JN71)</f>
        <v>0</v>
      </c>
      <c r="JO60" s="15">
        <f>IF(Input_overrides!JO71="",
IF(INDEX('Fountain Inputs'!$A$1:$XX$133, MATCH('Stata dataset (nominal)'!$A60, 'Fountain Inputs'!$A$1:$A$133, 0), MATCH('Stata dataset (nominal)'!JO$1, 'Fountain Inputs'!$A$1:$XX$1, 0))="", "", INDEX('Fountain Inputs'!$A$1:$XX$133, MATCH('Stata dataset (nominal)'!$A60, 'Fountain Inputs'!$A$1:$A$133, 0), MATCH('Stata dataset (nominal)'!JO$1, 'Fountain Inputs'!$A$1:$XX$1, 0))),
Input_overrides!JO71)</f>
        <v>29977.249030296101</v>
      </c>
      <c r="JP60" s="15">
        <f>IF(Input_overrides!JP71="",
IF(INDEX('Fountain Inputs'!$A$1:$XX$133, MATCH('Stata dataset (nominal)'!$A60, 'Fountain Inputs'!$A$1:$A$133, 0), MATCH('Stata dataset (nominal)'!JP$1, 'Fountain Inputs'!$A$1:$XX$1, 0))="", "", INDEX('Fountain Inputs'!$A$1:$XX$133, MATCH('Stata dataset (nominal)'!$A60, 'Fountain Inputs'!$A$1:$A$133, 0), MATCH('Stata dataset (nominal)'!JP$1, 'Fountain Inputs'!$A$1:$XX$1, 0))),
Input_overrides!JP71)</f>
        <v>0</v>
      </c>
      <c r="JQ60" s="15">
        <f>IF(Input_overrides!JQ71="",
IF(INDEX('Fountain Inputs'!$A$1:$XX$133, MATCH('Stata dataset (nominal)'!$A60, 'Fountain Inputs'!$A$1:$A$133, 0), MATCH('Stata dataset (nominal)'!JQ$1, 'Fountain Inputs'!$A$1:$XX$1, 0))="", "", INDEX('Fountain Inputs'!$A$1:$XX$133, MATCH('Stata dataset (nominal)'!$A60, 'Fountain Inputs'!$A$1:$A$133, 0), MATCH('Stata dataset (nominal)'!JQ$1, 'Fountain Inputs'!$A$1:$XX$1, 0))),
Input_overrides!JQ71)</f>
        <v>532523.52995998098</v>
      </c>
      <c r="JR60" s="15">
        <f>IF(Input_overrides!JR71="",
IF(INDEX('Fountain Inputs'!$A$1:$XX$133, MATCH('Stata dataset (nominal)'!$A60, 'Fountain Inputs'!$A$1:$A$133, 0), MATCH('Stata dataset (nominal)'!JR$1, 'Fountain Inputs'!$A$1:$XX$1, 0))="", "", INDEX('Fountain Inputs'!$A$1:$XX$133, MATCH('Stata dataset (nominal)'!$A60, 'Fountain Inputs'!$A$1:$A$133, 0), MATCH('Stata dataset (nominal)'!JR$1, 'Fountain Inputs'!$A$1:$XX$1, 0))),
Input_overrides!JR71)</f>
        <v>0</v>
      </c>
      <c r="JS60" s="15">
        <f>IF(Input_overrides!JS71="",
IF(INDEX('Fountain Inputs'!$A$1:$XX$133, MATCH('Stata dataset (nominal)'!$A60, 'Fountain Inputs'!$A$1:$A$133, 0), MATCH('Stata dataset (nominal)'!JS$1, 'Fountain Inputs'!$A$1:$XX$1, 0))="", "", INDEX('Fountain Inputs'!$A$1:$XX$133, MATCH('Stata dataset (nominal)'!$A60, 'Fountain Inputs'!$A$1:$A$133, 0), MATCH('Stata dataset (nominal)'!JS$1, 'Fountain Inputs'!$A$1:$XX$1, 0))),
Input_overrides!JS71)</f>
        <v>0</v>
      </c>
      <c r="JT60" s="15">
        <f>IF(Input_overrides!JT71="",
IF(INDEX('Fountain Inputs'!$A$1:$XX$133, MATCH('Stata dataset (nominal)'!$A60, 'Fountain Inputs'!$A$1:$A$133, 0), MATCH('Stata dataset (nominal)'!JT$1, 'Fountain Inputs'!$A$1:$XX$1, 0))="", "", INDEX('Fountain Inputs'!$A$1:$XX$133, MATCH('Stata dataset (nominal)'!$A60, 'Fountain Inputs'!$A$1:$A$133, 0), MATCH('Stata dataset (nominal)'!JT$1, 'Fountain Inputs'!$A$1:$XX$1, 0))),
Input_overrides!JT71)</f>
        <v>298090.71834366501</v>
      </c>
      <c r="JU60" s="15">
        <f>IF(Input_overrides!JU71="",
IF(INDEX('Fountain Inputs'!$A$1:$XX$133, MATCH('Stata dataset (nominal)'!$A60, 'Fountain Inputs'!$A$1:$A$133, 0), MATCH('Stata dataset (nominal)'!JU$1, 'Fountain Inputs'!$A$1:$XX$1, 0))="", "", INDEX('Fountain Inputs'!$A$1:$XX$133, MATCH('Stata dataset (nominal)'!$A60, 'Fountain Inputs'!$A$1:$A$133, 0), MATCH('Stata dataset (nominal)'!JU$1, 'Fountain Inputs'!$A$1:$XX$1, 0))),
Input_overrides!JU71)</f>
        <v>1881.7097035556301</v>
      </c>
      <c r="JV60" s="15">
        <f>IF(Input_overrides!JV71="",
IF(INDEX('Fountain Inputs'!$A$1:$XX$133, MATCH('Stata dataset (nominal)'!$A60, 'Fountain Inputs'!$A$1:$A$133, 0), MATCH('Stata dataset (nominal)'!JV$1, 'Fountain Inputs'!$A$1:$XX$1, 0))="", "", INDEX('Fountain Inputs'!$A$1:$XX$133, MATCH('Stata dataset (nominal)'!$A60, 'Fountain Inputs'!$A$1:$A$133, 0), MATCH('Stata dataset (nominal)'!JV$1, 'Fountain Inputs'!$A$1:$XX$1, 0))),
Input_overrides!JV71)</f>
        <v>36507.245348469703</v>
      </c>
      <c r="JW60" s="15">
        <f>IF(Input_overrides!JW71="",
IF(INDEX('Fountain Inputs'!$A$1:$XX$133, MATCH('Stata dataset (nominal)'!$A60, 'Fountain Inputs'!$A$1:$A$133, 0), MATCH('Stata dataset (nominal)'!JW$1, 'Fountain Inputs'!$A$1:$XX$1, 0))="", "", INDEX('Fountain Inputs'!$A$1:$XX$133, MATCH('Stata dataset (nominal)'!$A60, 'Fountain Inputs'!$A$1:$A$133, 0), MATCH('Stata dataset (nominal)'!JW$1, 'Fountain Inputs'!$A$1:$XX$1, 0))),
Input_overrides!JW71)</f>
        <v>869003.20335567102</v>
      </c>
      <c r="JX60" s="15">
        <f>IF(Input_overrides!JX71="",
IF(INDEX('Fountain Inputs'!$A$1:$XX$133, MATCH('Stata dataset (nominal)'!$A60, 'Fountain Inputs'!$A$1:$A$133, 0), MATCH('Stata dataset (nominal)'!JX$1, 'Fountain Inputs'!$A$1:$XX$1, 0))="", "", INDEX('Fountain Inputs'!$A$1:$XX$133, MATCH('Stata dataset (nominal)'!$A60, 'Fountain Inputs'!$A$1:$A$133, 0), MATCH('Stata dataset (nominal)'!JX$1, 'Fountain Inputs'!$A$1:$XX$1, 0))),
Input_overrides!JX71)</f>
        <v>0</v>
      </c>
      <c r="JY60" s="15">
        <f>IF(Input_overrides!JY71="",
IF(INDEX('Fountain Inputs'!$A$1:$XX$133, MATCH('Stata dataset (nominal)'!$A60, 'Fountain Inputs'!$A$1:$A$133, 0), MATCH('Stata dataset (nominal)'!JY$1, 'Fountain Inputs'!$A$1:$XX$1, 0))="", "", INDEX('Fountain Inputs'!$A$1:$XX$133, MATCH('Stata dataset (nominal)'!$A60, 'Fountain Inputs'!$A$1:$A$133, 0), MATCH('Stata dataset (nominal)'!JY$1, 'Fountain Inputs'!$A$1:$XX$1, 0))),
Input_overrides!JY71)</f>
        <v>257465.72075036599</v>
      </c>
      <c r="JZ60" s="15">
        <f>IF(Input_overrides!JZ71="",
IF(INDEX('Fountain Inputs'!$A$1:$XX$133, MATCH('Stata dataset (nominal)'!$A60, 'Fountain Inputs'!$A$1:$A$133, 0), MATCH('Stata dataset (nominal)'!JZ$1, 'Fountain Inputs'!$A$1:$XX$1, 0))="", "", INDEX('Fountain Inputs'!$A$1:$XX$133, MATCH('Stata dataset (nominal)'!$A60, 'Fountain Inputs'!$A$1:$A$133, 0), MATCH('Stata dataset (nominal)'!JZ$1, 'Fountain Inputs'!$A$1:$XX$1, 0))),
Input_overrides!JZ71)</f>
        <v>74794.955639392007</v>
      </c>
      <c r="KA60" s="15">
        <f>IF(Input_overrides!KA71="",
IF(INDEX('Fountain Inputs'!$A$1:$XX$133, MATCH('Stata dataset (nominal)'!$A60, 'Fountain Inputs'!$A$1:$A$133, 0), MATCH('Stata dataset (nominal)'!KA$1, 'Fountain Inputs'!$A$1:$XX$1, 0))="", "", INDEX('Fountain Inputs'!$A$1:$XX$133, MATCH('Stata dataset (nominal)'!$A60, 'Fountain Inputs'!$A$1:$A$133, 0), MATCH('Stata dataset (nominal)'!KA$1, 'Fountain Inputs'!$A$1:$XX$1, 0))),
Input_overrides!KA71)</f>
        <v>534405.23966353596</v>
      </c>
      <c r="KB60" s="15">
        <f>IF(Input_overrides!KB71="",
IF(INDEX('Fountain Inputs'!$A$1:$XX$133, MATCH('Stata dataset (nominal)'!$A60, 'Fountain Inputs'!$A$1:$A$133, 0), MATCH('Stata dataset (nominal)'!KB$1, 'Fountain Inputs'!$A$1:$XX$1, 0))="", "", INDEX('Fountain Inputs'!$A$1:$XX$133, MATCH('Stata dataset (nominal)'!$A60, 'Fountain Inputs'!$A$1:$A$133, 0), MATCH('Stata dataset (nominal)'!KB$1, 'Fountain Inputs'!$A$1:$XX$1, 0))),
Input_overrides!KB71)</f>
        <v>866665.91605329397</v>
      </c>
      <c r="KC60" s="15">
        <f>IF(Input_overrides!KC71="",
IF(INDEX('Fountain Inputs'!$A$1:$XX$133, MATCH('Stata dataset (nominal)'!$A60, 'Fountain Inputs'!$A$1:$A$133, 0), MATCH('Stata dataset (nominal)'!KC$1, 'Fountain Inputs'!$A$1:$XX$1, 0))="", "", INDEX('Fountain Inputs'!$A$1:$XX$133, MATCH('Stata dataset (nominal)'!$A60, 'Fountain Inputs'!$A$1:$A$133, 0), MATCH('Stata dataset (nominal)'!KC$1, 'Fountain Inputs'!$A$1:$XX$1, 0))),
Input_overrides!KC71)</f>
        <v>52892.688208501997</v>
      </c>
      <c r="KD60" s="15">
        <f>IF(Input_overrides!KD71="",
IF(INDEX('Fountain Inputs'!$A$1:$XX$133, MATCH('Stata dataset (nominal)'!$A60, 'Fountain Inputs'!$A$1:$A$133, 0), MATCH('Stata dataset (nominal)'!KD$1, 'Fountain Inputs'!$A$1:$XX$1, 0))="", "", INDEX('Fountain Inputs'!$A$1:$XX$133, MATCH('Stata dataset (nominal)'!$A60, 'Fountain Inputs'!$A$1:$A$133, 0), MATCH('Stata dataset (nominal)'!KD$1, 'Fountain Inputs'!$A$1:$XX$1, 0))),
Input_overrides!KD71)</f>
        <v>191551.24047156901</v>
      </c>
      <c r="KE60" s="15">
        <f>IF(Input_overrides!KE71="",
IF(INDEX('Fountain Inputs'!$A$1:$XX$133, MATCH('Stata dataset (nominal)'!$A60, 'Fountain Inputs'!$A$1:$A$133, 0), MATCH('Stata dataset (nominal)'!KE$1, 'Fountain Inputs'!$A$1:$XX$1, 0))="", "", INDEX('Fountain Inputs'!$A$1:$XX$133, MATCH('Stata dataset (nominal)'!$A60, 'Fountain Inputs'!$A$1:$A$133, 0), MATCH('Stata dataset (nominal)'!KE$1, 'Fountain Inputs'!$A$1:$XX$1, 0))),
Input_overrides!KE71)</f>
        <v>245250.15612425201</v>
      </c>
      <c r="KF60" s="15">
        <f>IF(Input_overrides!KF71="",
IF(INDEX('Fountain Inputs'!$A$1:$XX$133, MATCH('Stata dataset (nominal)'!$A60, 'Fountain Inputs'!$A$1:$A$133, 0), MATCH('Stata dataset (nominal)'!KF$1, 'Fountain Inputs'!$A$1:$XX$1, 0))="", "", INDEX('Fountain Inputs'!$A$1:$XX$133, MATCH('Stata dataset (nominal)'!$A60, 'Fountain Inputs'!$A$1:$A$133, 0), MATCH('Stata dataset (nominal)'!KF$1, 'Fountain Inputs'!$A$1:$XX$1, 0))),
Input_overrides!KF71)</f>
        <v>377006.62706226198</v>
      </c>
      <c r="KG60" s="15">
        <f>IF(Input_overrides!KG71="",
IF(INDEX('Fountain Inputs'!$A$1:$XX$133, MATCH('Stata dataset (nominal)'!$A60, 'Fountain Inputs'!$A$1:$A$133, 0), MATCH('Stata dataset (nominal)'!KG$1, 'Fountain Inputs'!$A$1:$XX$1, 0))="", "", INDEX('Fountain Inputs'!$A$1:$XX$133, MATCH('Stata dataset (nominal)'!$A60, 'Fountain Inputs'!$A$1:$A$133, 0), MATCH('Stata dataset (nominal)'!KG$1, 'Fountain Inputs'!$A$1:$XX$1, 0))),
Input_overrides!KG71)</f>
        <v>0</v>
      </c>
      <c r="KH60" s="15">
        <f>IF(Input_overrides!KH71="",
IF(INDEX('Fountain Inputs'!$A$1:$XX$133, MATCH('Stata dataset (nominal)'!$A60, 'Fountain Inputs'!$A$1:$A$133, 0), MATCH('Stata dataset (nominal)'!KH$1, 'Fountain Inputs'!$A$1:$XX$1, 0))="", "", INDEX('Fountain Inputs'!$A$1:$XX$133, MATCH('Stata dataset (nominal)'!$A60, 'Fountain Inputs'!$A$1:$A$133, 0), MATCH('Stata dataset (nominal)'!KH$1, 'Fountain Inputs'!$A$1:$XX$1, 0))),
Input_overrides!KH71)</f>
        <v>866700.71186658496</v>
      </c>
      <c r="KI60" s="15">
        <f>IF(Input_overrides!KI71="",
IF(INDEX('Fountain Inputs'!$A$1:$XX$133, MATCH('Stata dataset (nominal)'!$A60, 'Fountain Inputs'!$A$1:$A$133, 0), MATCH('Stata dataset (nominal)'!KI$1, 'Fountain Inputs'!$A$1:$XX$1, 0))="", "", INDEX('Fountain Inputs'!$A$1:$XX$133, MATCH('Stata dataset (nominal)'!$A60, 'Fountain Inputs'!$A$1:$A$133, 0), MATCH('Stata dataset (nominal)'!KI$1, 'Fountain Inputs'!$A$1:$XX$1, 0))),
Input_overrides!KI71)</f>
        <v>50948.738169067401</v>
      </c>
      <c r="KJ60" s="15">
        <f>IF(Input_overrides!KJ71="",
IF(INDEX('Fountain Inputs'!$A$1:$XX$133, MATCH('Stata dataset (nominal)'!$A60, 'Fountain Inputs'!$A$1:$A$133, 0), MATCH('Stata dataset (nominal)'!KJ$1, 'Fountain Inputs'!$A$1:$XX$1, 0))="", "", INDEX('Fountain Inputs'!$A$1:$XX$133, MATCH('Stata dataset (nominal)'!$A60, 'Fountain Inputs'!$A$1:$A$133, 0), MATCH('Stata dataset (nominal)'!KJ$1, 'Fountain Inputs'!$A$1:$XX$1, 0))),
Input_overrides!KJ71)</f>
        <v>399605.28965095</v>
      </c>
      <c r="KK60" s="15">
        <f>IF(Input_overrides!KK71="",
IF(INDEX('Fountain Inputs'!$A$1:$XX$133, MATCH('Stata dataset (nominal)'!$A60, 'Fountain Inputs'!$A$1:$A$133, 0), MATCH('Stata dataset (nominal)'!KK$1, 'Fountain Inputs'!$A$1:$XX$1, 0))="", "", INDEX('Fountain Inputs'!$A$1:$XX$133, MATCH('Stata dataset (nominal)'!$A60, 'Fountain Inputs'!$A$1:$A$133, 0), MATCH('Stata dataset (nominal)'!KK$1, 'Fountain Inputs'!$A$1:$XX$1, 0))),
Input_overrides!KK71)</f>
        <v>296081.48850215599</v>
      </c>
      <c r="KL60" s="15">
        <f>IF(Input_overrides!KL71="",
IF(INDEX('Fountain Inputs'!$A$1:$XX$133, MATCH('Stata dataset (nominal)'!$A60, 'Fountain Inputs'!$A$1:$A$133, 0), MATCH('Stata dataset (nominal)'!KL$1, 'Fountain Inputs'!$A$1:$XX$1, 0))="", "", INDEX('Fountain Inputs'!$A$1:$XX$133, MATCH('Stata dataset (nominal)'!$A60, 'Fountain Inputs'!$A$1:$A$133, 0), MATCH('Stata dataset (nominal)'!KL$1, 'Fountain Inputs'!$A$1:$XX$1, 0))),
Input_overrides!KL71)</f>
        <v>120065.19554441101</v>
      </c>
      <c r="KM60" s="15">
        <f>IF(Input_overrides!KM71="",
IF(INDEX('Fountain Inputs'!$A$1:$XX$133, MATCH('Stata dataset (nominal)'!$A60, 'Fountain Inputs'!$A$1:$A$133, 0), MATCH('Stata dataset (nominal)'!KM$1, 'Fountain Inputs'!$A$1:$XX$1, 0))="", "", INDEX('Fountain Inputs'!$A$1:$XX$133, MATCH('Stata dataset (nominal)'!$A60, 'Fountain Inputs'!$A$1:$A$133, 0), MATCH('Stata dataset (nominal)'!KM$1, 'Fountain Inputs'!$A$1:$XX$1, 0))),
Input_overrides!KM71)</f>
        <v>0</v>
      </c>
      <c r="KN60" s="15">
        <f>IF(Input_overrides!KN71="",
IF(INDEX('Fountain Inputs'!$A$1:$XX$133, MATCH('Stata dataset (nominal)'!$A60, 'Fountain Inputs'!$A$1:$A$133, 0), MATCH('Stata dataset (nominal)'!KN$1, 'Fountain Inputs'!$A$1:$XX$1, 0))="", "", INDEX('Fountain Inputs'!$A$1:$XX$133, MATCH('Stata dataset (nominal)'!$A60, 'Fountain Inputs'!$A$1:$A$133, 0), MATCH('Stata dataset (nominal)'!KN$1, 'Fountain Inputs'!$A$1:$XX$1, 0))),
Input_overrides!KN71)</f>
        <v>866700.71186658496</v>
      </c>
      <c r="KO60" s="15">
        <f>IF(Input_overrides!KO71="",
IF(INDEX('Fountain Inputs'!$A$1:$XX$133, MATCH('Stata dataset (nominal)'!$A60, 'Fountain Inputs'!$A$1:$A$133, 0), MATCH('Stata dataset (nominal)'!KO$1, 'Fountain Inputs'!$A$1:$XX$1, 0))="", "", INDEX('Fountain Inputs'!$A$1:$XX$133, MATCH('Stata dataset (nominal)'!$A60, 'Fountain Inputs'!$A$1:$A$133, 0), MATCH('Stata dataset (nominal)'!KO$1, 'Fountain Inputs'!$A$1:$XX$1, 0))),
Input_overrides!KO71)</f>
        <v>4.5300860723181602</v>
      </c>
      <c r="KP60" s="15">
        <f>IF(Input_overrides!KP71="",
IF(INDEX('Fountain Inputs'!$A$1:$XX$133, MATCH('Stata dataset (nominal)'!$A60, 'Fountain Inputs'!$A$1:$A$133, 0), MATCH('Stata dataset (nominal)'!KP$1, 'Fountain Inputs'!$A$1:$XX$1, 0))="", "", INDEX('Fountain Inputs'!$A$1:$XX$133, MATCH('Stata dataset (nominal)'!$A60, 'Fountain Inputs'!$A$1:$A$133, 0), MATCH('Stata dataset (nominal)'!KP$1, 'Fountain Inputs'!$A$1:$XX$1, 0))),
Input_overrides!KP71)</f>
        <v>535760.43225248996</v>
      </c>
      <c r="KQ60" s="15">
        <f>IF(Input_overrides!KQ71="",
IF(INDEX('Fountain Inputs'!$A$1:$XX$133, MATCH('Stata dataset (nominal)'!$A60, 'Fountain Inputs'!$A$1:$A$133, 0), MATCH('Stata dataset (nominal)'!KQ$1, 'Fountain Inputs'!$A$1:$XX$1, 0))="", "", INDEX('Fountain Inputs'!$A$1:$XX$133, MATCH('Stata dataset (nominal)'!$A60, 'Fountain Inputs'!$A$1:$A$133, 0), MATCH('Stata dataset (nominal)'!KQ$1, 'Fountain Inputs'!$A$1:$XX$1, 0))),
Input_overrides!KQ71)</f>
        <v>7749.6224898823402</v>
      </c>
      <c r="KR60" s="15">
        <f>IF(Input_overrides!KR71="",
IF(INDEX('Fountain Inputs'!$A$1:$XX$133, MATCH('Stata dataset (nominal)'!$A60, 'Fountain Inputs'!$A$1:$A$133, 0), MATCH('Stata dataset (nominal)'!KR$1, 'Fountain Inputs'!$A$1:$XX$1, 0))="", "", INDEX('Fountain Inputs'!$A$1:$XX$133, MATCH('Stata dataset (nominal)'!$A60, 'Fountain Inputs'!$A$1:$A$133, 0), MATCH('Stata dataset (nominal)'!KR$1, 'Fountain Inputs'!$A$1:$XX$1, 0))),
Input_overrides!KR71)</f>
        <v>1632.21870570238</v>
      </c>
      <c r="KS60" s="15">
        <f>IF(Input_overrides!KS71="",
IF(INDEX('Fountain Inputs'!$A$1:$XX$133, MATCH('Stata dataset (nominal)'!$A60, 'Fountain Inputs'!$A$1:$A$133, 0), MATCH('Stata dataset (nominal)'!KS$1, 'Fountain Inputs'!$A$1:$XX$1, 0))="", "", INDEX('Fountain Inputs'!$A$1:$XX$133, MATCH('Stata dataset (nominal)'!$A60, 'Fountain Inputs'!$A$1:$A$133, 0), MATCH('Stata dataset (nominal)'!KS$1, 'Fountain Inputs'!$A$1:$XX$1, 0))),
Input_overrides!KS71)</f>
        <v>310209.42298646201</v>
      </c>
      <c r="KT60" s="15">
        <f>IF(Input_overrides!KT71="",
IF(INDEX('Fountain Inputs'!$A$1:$XX$133, MATCH('Stata dataset (nominal)'!$A60, 'Fountain Inputs'!$A$1:$A$133, 0), MATCH('Stata dataset (nominal)'!KT$1, 'Fountain Inputs'!$A$1:$XX$1, 0))="", "", INDEX('Fountain Inputs'!$A$1:$XX$133, MATCH('Stata dataset (nominal)'!$A60, 'Fountain Inputs'!$A$1:$A$133, 0), MATCH('Stata dataset (nominal)'!KT$1, 'Fountain Inputs'!$A$1:$XX$1, 0))),
Input_overrides!KT71)</f>
        <v>15201.2586560615</v>
      </c>
      <c r="KU60" s="15">
        <f>IF(Input_overrides!KU71="",
IF(INDEX('Fountain Inputs'!$A$1:$XX$133, MATCH('Stata dataset (nominal)'!$A60, 'Fountain Inputs'!$A$1:$A$133, 0), MATCH('Stata dataset (nominal)'!KU$1, 'Fountain Inputs'!$A$1:$XX$1, 0))="", "", INDEX('Fountain Inputs'!$A$1:$XX$133, MATCH('Stata dataset (nominal)'!$A60, 'Fountain Inputs'!$A$1:$A$133, 0), MATCH('Stata dataset (nominal)'!KU$1, 'Fountain Inputs'!$A$1:$XX$1, 0))),
Input_overrides!KU71)</f>
        <v>54836.048049827703</v>
      </c>
      <c r="KV60" s="15">
        <f>IF(Input_overrides!KV71="",
IF(INDEX('Fountain Inputs'!$A$1:$XX$133, MATCH('Stata dataset (nominal)'!$A60, 'Fountain Inputs'!$A$1:$A$133, 0), MATCH('Stata dataset (nominal)'!KV$1, 'Fountain Inputs'!$A$1:$XX$1, 0))="", "", INDEX('Fountain Inputs'!$A$1:$XX$133, MATCH('Stata dataset (nominal)'!$A60, 'Fountain Inputs'!$A$1:$A$133, 0), MATCH('Stata dataset (nominal)'!KV$1, 'Fountain Inputs'!$A$1:$XX$1, 0))),
Input_overrides!KV71)</f>
        <v>925393.53322649898</v>
      </c>
      <c r="KW60" s="15">
        <f>IF(Input_overrides!KW71="",
IF(INDEX('Fountain Inputs'!$A$1:$XX$133, MATCH('Stata dataset (nominal)'!$A60, 'Fountain Inputs'!$A$1:$A$133, 0), MATCH('Stata dataset (nominal)'!KW$1, 'Fountain Inputs'!$A$1:$XX$1, 0))="", "", INDEX('Fountain Inputs'!$A$1:$XX$133, MATCH('Stata dataset (nominal)'!$A60, 'Fountain Inputs'!$A$1:$A$133, 0), MATCH('Stata dataset (nominal)'!KW$1, 'Fountain Inputs'!$A$1:$XX$1, 0))),
Input_overrides!KW71)</f>
        <v>0</v>
      </c>
      <c r="KX60" s="15">
        <f>IF(Input_overrides!KX71="",
IF(INDEX('Fountain Inputs'!$A$1:$XX$133, MATCH('Stata dataset (nominal)'!$A60, 'Fountain Inputs'!$A$1:$A$133, 0), MATCH('Stata dataset (nominal)'!KX$1, 'Fountain Inputs'!$A$1:$XX$1, 0))="", "", INDEX('Fountain Inputs'!$A$1:$XX$133, MATCH('Stata dataset (nominal)'!$A60, 'Fountain Inputs'!$A$1:$A$133, 0), MATCH('Stata dataset (nominal)'!KX$1, 'Fountain Inputs'!$A$1:$XX$1, 0))),
Input_overrides!KX71)</f>
        <v>259528.91022025701</v>
      </c>
      <c r="KY60" s="15">
        <f>IF(Input_overrides!KY71="",
IF(INDEX('Fountain Inputs'!$A$1:$XX$133, MATCH('Stata dataset (nominal)'!$A60, 'Fountain Inputs'!$A$1:$A$133, 0), MATCH('Stata dataset (nominal)'!KY$1, 'Fountain Inputs'!$A$1:$XX$1, 0))="", "", INDEX('Fountain Inputs'!$A$1:$XX$133, MATCH('Stata dataset (nominal)'!$A60, 'Fountain Inputs'!$A$1:$A$133, 0), MATCH('Stata dataset (nominal)'!KY$1, 'Fountain Inputs'!$A$1:$XX$1, 0))),
Input_overrides!KY71)</f>
        <v>103974.927429056</v>
      </c>
      <c r="KZ60" s="15">
        <f>IF(Input_overrides!KZ71="",
IF(INDEX('Fountain Inputs'!$A$1:$XX$133, MATCH('Stata dataset (nominal)'!$A60, 'Fountain Inputs'!$A$1:$A$133, 0), MATCH('Stata dataset (nominal)'!KZ$1, 'Fountain Inputs'!$A$1:$XX$1, 0))="", "", INDEX('Fountain Inputs'!$A$1:$XX$133, MATCH('Stata dataset (nominal)'!$A60, 'Fountain Inputs'!$A$1:$A$133, 0), MATCH('Stata dataset (nominal)'!KZ$1, 'Fountain Inputs'!$A$1:$XX$1, 0))),
Input_overrides!KZ71)</f>
        <v>561889.69557718595</v>
      </c>
      <c r="LA60" s="15">
        <f>IF(Input_overrides!LA71="",
IF(INDEX('Fountain Inputs'!$A$1:$XX$133, MATCH('Stata dataset (nominal)'!$A60, 'Fountain Inputs'!$A$1:$A$133, 0), MATCH('Stata dataset (nominal)'!LA$1, 'Fountain Inputs'!$A$1:$XX$1, 0))="", "", INDEX('Fountain Inputs'!$A$1:$XX$133, MATCH('Stata dataset (nominal)'!$A60, 'Fountain Inputs'!$A$1:$A$133, 0), MATCH('Stata dataset (nominal)'!LA$1, 'Fountain Inputs'!$A$1:$XX$1, 0))),
Input_overrides!LA71)</f>
        <v>925393.53322649898</v>
      </c>
      <c r="LB60" s="15">
        <f>IF(Input_overrides!LB71="",
IF(INDEX('Fountain Inputs'!$A$1:$XX$133, MATCH('Stata dataset (nominal)'!$A60, 'Fountain Inputs'!$A$1:$A$133, 0), MATCH('Stata dataset (nominal)'!LB$1, 'Fountain Inputs'!$A$1:$XX$1, 0))="", "", INDEX('Fountain Inputs'!$A$1:$XX$133, MATCH('Stata dataset (nominal)'!$A60, 'Fountain Inputs'!$A$1:$A$133, 0), MATCH('Stata dataset (nominal)'!LB$1, 'Fountain Inputs'!$A$1:$XX$1, 0))),
Input_overrides!LB71)</f>
        <v>54897.083948310203</v>
      </c>
      <c r="LC60" s="15">
        <f>IF(Input_overrides!LC71="",
IF(INDEX('Fountain Inputs'!$A$1:$XX$133, MATCH('Stata dataset (nominal)'!$A60, 'Fountain Inputs'!$A$1:$A$133, 0), MATCH('Stata dataset (nominal)'!LC$1, 'Fountain Inputs'!$A$1:$XX$1, 0))="", "", INDEX('Fountain Inputs'!$A$1:$XX$133, MATCH('Stata dataset (nominal)'!$A60, 'Fountain Inputs'!$A$1:$A$133, 0), MATCH('Stata dataset (nominal)'!LC$1, 'Fountain Inputs'!$A$1:$XX$1, 0))),
Input_overrides!LC71)</f>
        <v>212952.33939533599</v>
      </c>
      <c r="LD60" s="15">
        <f>IF(Input_overrides!LD71="",
IF(INDEX('Fountain Inputs'!$A$1:$XX$133, MATCH('Stata dataset (nominal)'!$A60, 'Fountain Inputs'!$A$1:$A$133, 0), MATCH('Stata dataset (nominal)'!LD$1, 'Fountain Inputs'!$A$1:$XX$1, 0))="", "", INDEX('Fountain Inputs'!$A$1:$XX$133, MATCH('Stata dataset (nominal)'!$A60, 'Fountain Inputs'!$A$1:$A$133, 0), MATCH('Stata dataset (nominal)'!LD$1, 'Fountain Inputs'!$A$1:$XX$1, 0))),
Input_overrides!LD71)</f>
        <v>271584.11410617799</v>
      </c>
      <c r="LE60" s="15">
        <f>IF(Input_overrides!LE71="",
IF(INDEX('Fountain Inputs'!$A$1:$XX$133, MATCH('Stata dataset (nominal)'!$A60, 'Fountain Inputs'!$A$1:$A$133, 0), MATCH('Stata dataset (nominal)'!LE$1, 'Fountain Inputs'!$A$1:$XX$1, 0))="", "", INDEX('Fountain Inputs'!$A$1:$XX$133, MATCH('Stata dataset (nominal)'!$A60, 'Fountain Inputs'!$A$1:$A$133, 0), MATCH('Stata dataset (nominal)'!LE$1, 'Fountain Inputs'!$A$1:$XX$1, 0))),
Input_overrides!LE71)</f>
        <v>385944.36313736998</v>
      </c>
      <c r="LF60" s="15">
        <f>IF(Input_overrides!LF71="",
IF(INDEX('Fountain Inputs'!$A$1:$XX$133, MATCH('Stata dataset (nominal)'!$A60, 'Fountain Inputs'!$A$1:$A$133, 0), MATCH('Stata dataset (nominal)'!LF$1, 'Fountain Inputs'!$A$1:$XX$1, 0))="", "", INDEX('Fountain Inputs'!$A$1:$XX$133, MATCH('Stata dataset (nominal)'!$A60, 'Fountain Inputs'!$A$1:$A$133, 0), MATCH('Stata dataset (nominal)'!LF$1, 'Fountain Inputs'!$A$1:$XX$1, 0))),
Input_overrides!LF71)</f>
        <v>50.4284525956569</v>
      </c>
      <c r="LG60" s="15">
        <f>IF(Input_overrides!LG71="",
IF(INDEX('Fountain Inputs'!$A$1:$XX$133, MATCH('Stata dataset (nominal)'!$A60, 'Fountain Inputs'!$A$1:$A$133, 0), MATCH('Stata dataset (nominal)'!LG$1, 'Fountain Inputs'!$A$1:$XX$1, 0))="", "", INDEX('Fountain Inputs'!$A$1:$XX$133, MATCH('Stata dataset (nominal)'!$A60, 'Fountain Inputs'!$A$1:$A$133, 0), MATCH('Stata dataset (nominal)'!LG$1, 'Fountain Inputs'!$A$1:$XX$1, 0))),
Input_overrides!LG71)</f>
        <v>925428.32903978997</v>
      </c>
      <c r="LH60" s="15">
        <f>IF(Input_overrides!LH71="",
IF(INDEX('Fountain Inputs'!$A$1:$XX$133, MATCH('Stata dataset (nominal)'!$A60, 'Fountain Inputs'!$A$1:$A$133, 0), MATCH('Stata dataset (nominal)'!LH$1, 'Fountain Inputs'!$A$1:$XX$1, 0))="", "", INDEX('Fountain Inputs'!$A$1:$XX$133, MATCH('Stata dataset (nominal)'!$A60, 'Fountain Inputs'!$A$1:$A$133, 0), MATCH('Stata dataset (nominal)'!LH$1, 'Fountain Inputs'!$A$1:$XX$1, 0))),
Input_overrides!LH71)</f>
        <v>50948.738169067401</v>
      </c>
      <c r="LI60" s="15">
        <f>IF(Input_overrides!LI71="",
IF(INDEX('Fountain Inputs'!$A$1:$XX$133, MATCH('Stata dataset (nominal)'!$A60, 'Fountain Inputs'!$A$1:$A$133, 0), MATCH('Stata dataset (nominal)'!LI$1, 'Fountain Inputs'!$A$1:$XX$1, 0))="", "", INDEX('Fountain Inputs'!$A$1:$XX$133, MATCH('Stata dataset (nominal)'!$A60, 'Fountain Inputs'!$A$1:$A$133, 0), MATCH('Stata dataset (nominal)'!LI$1, 'Fountain Inputs'!$A$1:$XX$1, 0))),
Input_overrides!LI71)</f>
        <v>420510.17345432198</v>
      </c>
      <c r="LJ60" s="15">
        <f>IF(Input_overrides!LJ71="",
IF(INDEX('Fountain Inputs'!$A$1:$XX$133, MATCH('Stata dataset (nominal)'!$A60, 'Fountain Inputs'!$A$1:$A$133, 0), MATCH('Stata dataset (nominal)'!LJ$1, 'Fountain Inputs'!$A$1:$XX$1, 0))="", "", INDEX('Fountain Inputs'!$A$1:$XX$133, MATCH('Stata dataset (nominal)'!$A60, 'Fountain Inputs'!$A$1:$A$133, 0), MATCH('Stata dataset (nominal)'!LJ$1, 'Fountain Inputs'!$A$1:$XX$1, 0))),
Input_overrides!LJ71)</f>
        <v>326479.34048137499</v>
      </c>
      <c r="LK60" s="15">
        <f>IF(Input_overrides!LK71="",
IF(INDEX('Fountain Inputs'!$A$1:$XX$133, MATCH('Stata dataset (nominal)'!$A60, 'Fountain Inputs'!$A$1:$A$133, 0), MATCH('Stata dataset (nominal)'!LK$1, 'Fountain Inputs'!$A$1:$XX$1, 0))="", "", INDEX('Fountain Inputs'!$A$1:$XX$133, MATCH('Stata dataset (nominal)'!$A60, 'Fountain Inputs'!$A$1:$A$133, 0), MATCH('Stata dataset (nominal)'!LK$1, 'Fountain Inputs'!$A$1:$XX$1, 0))),
Input_overrides!LK71)</f>
        <v>123464.66050321001</v>
      </c>
      <c r="LL60" s="15">
        <f>IF(Input_overrides!LL71="",
IF(INDEX('Fountain Inputs'!$A$1:$XX$133, MATCH('Stata dataset (nominal)'!$A60, 'Fountain Inputs'!$A$1:$A$133, 0), MATCH('Stata dataset (nominal)'!LL$1, 'Fountain Inputs'!$A$1:$XX$1, 0))="", "", INDEX('Fountain Inputs'!$A$1:$XX$133, MATCH('Stata dataset (nominal)'!$A60, 'Fountain Inputs'!$A$1:$A$133, 0), MATCH('Stata dataset (nominal)'!LL$1, 'Fountain Inputs'!$A$1:$XX$1, 0))),
Input_overrides!LL71)</f>
        <v>4025.4164318145999</v>
      </c>
      <c r="LM60" s="15">
        <f>IF(Input_overrides!LM71="",
IF(INDEX('Fountain Inputs'!$A$1:$XX$133, MATCH('Stata dataset (nominal)'!$A60, 'Fountain Inputs'!$A$1:$A$133, 0), MATCH('Stata dataset (nominal)'!LM$1, 'Fountain Inputs'!$A$1:$XX$1, 0))="", "", INDEX('Fountain Inputs'!$A$1:$XX$133, MATCH('Stata dataset (nominal)'!$A60, 'Fountain Inputs'!$A$1:$A$133, 0), MATCH('Stata dataset (nominal)'!LM$1, 'Fountain Inputs'!$A$1:$XX$1, 0))),
Input_overrides!LM71)</f>
        <v>925428.32903978904</v>
      </c>
      <c r="LN60" s="15">
        <f>IF(Input_overrides!LN71="",
IF(INDEX('Fountain Inputs'!$A$1:$XX$133, MATCH('Stata dataset (nominal)'!$A60, 'Fountain Inputs'!$A$1:$A$133, 0), MATCH('Stata dataset (nominal)'!LN$1, 'Fountain Inputs'!$A$1:$XX$1, 0))="", "", INDEX('Fountain Inputs'!$A$1:$XX$133, MATCH('Stata dataset (nominal)'!$A60, 'Fountain Inputs'!$A$1:$A$133, 0), MATCH('Stata dataset (nominal)'!LN$1, 'Fountain Inputs'!$A$1:$XX$1, 0))),
Input_overrides!LN71)</f>
        <v>38079.465643877404</v>
      </c>
      <c r="LO60" s="15">
        <f>IF(Input_overrides!LO71="",
IF(INDEX('Fountain Inputs'!$A$1:$XX$133, MATCH('Stata dataset (nominal)'!$A60, 'Fountain Inputs'!$A$1:$A$133, 0), MATCH('Stata dataset (nominal)'!LO$1, 'Fountain Inputs'!$A$1:$XX$1, 0))="", "", INDEX('Fountain Inputs'!$A$1:$XX$133, MATCH('Stata dataset (nominal)'!$A60, 'Fountain Inputs'!$A$1:$A$133, 0), MATCH('Stata dataset (nominal)'!LO$1, 'Fountain Inputs'!$A$1:$XX$1, 0))),
Input_overrides!LO71)</f>
        <v>2</v>
      </c>
      <c r="LP60" s="15">
        <f>IF(Input_overrides!LP71="",
IF(INDEX('Fountain Inputs'!$A$1:$XX$133, MATCH('Stata dataset (nominal)'!$A60, 'Fountain Inputs'!$A$1:$A$133, 0), MATCH('Stata dataset (nominal)'!LP$1, 'Fountain Inputs'!$A$1:$XX$1, 0))="", "", INDEX('Fountain Inputs'!$A$1:$XX$133, MATCH('Stata dataset (nominal)'!$A60, 'Fountain Inputs'!$A$1:$A$133, 0), MATCH('Stata dataset (nominal)'!LP$1, 'Fountain Inputs'!$A$1:$XX$1, 0))),
Input_overrides!LP71)</f>
        <v>5</v>
      </c>
      <c r="LQ60" s="15">
        <f>IF(Input_overrides!LQ71="",
IF(INDEX('Fountain Inputs'!$A$1:$XX$133, MATCH('Stata dataset (nominal)'!$A60, 'Fountain Inputs'!$A$1:$A$133, 0), MATCH('Stata dataset (nominal)'!LQ$1, 'Fountain Inputs'!$A$1:$XX$1, 0))="", "", INDEX('Fountain Inputs'!$A$1:$XX$133, MATCH('Stata dataset (nominal)'!$A60, 'Fountain Inputs'!$A$1:$A$133, 0), MATCH('Stata dataset (nominal)'!LQ$1, 'Fountain Inputs'!$A$1:$XX$1, 0))),
Input_overrides!LQ71)</f>
        <v>44</v>
      </c>
      <c r="LR60" s="15">
        <f>IF(Input_overrides!LR71="",
IF(INDEX('Fountain Inputs'!$A$1:$XX$133, MATCH('Stata dataset (nominal)'!$A60, 'Fountain Inputs'!$A$1:$A$133, 0), MATCH('Stata dataset (nominal)'!LR$1, 'Fountain Inputs'!$A$1:$XX$1, 0))="", "", INDEX('Fountain Inputs'!$A$1:$XX$133, MATCH('Stata dataset (nominal)'!$A60, 'Fountain Inputs'!$A$1:$A$133, 0), MATCH('Stata dataset (nominal)'!LR$1, 'Fountain Inputs'!$A$1:$XX$1, 0))),
Input_overrides!LR71)</f>
        <v>5</v>
      </c>
      <c r="LS60" s="15">
        <f>IF(Input_overrides!LS71="",
IF(INDEX('Fountain Inputs'!$A$1:$XX$133, MATCH('Stata dataset (nominal)'!$A60, 'Fountain Inputs'!$A$1:$A$133, 0), MATCH('Stata dataset (nominal)'!LS$1, 'Fountain Inputs'!$A$1:$XX$1, 0))="", "", INDEX('Fountain Inputs'!$A$1:$XX$133, MATCH('Stata dataset (nominal)'!$A60, 'Fountain Inputs'!$A$1:$A$133, 0), MATCH('Stata dataset (nominal)'!LS$1, 'Fountain Inputs'!$A$1:$XX$1, 0))),
Input_overrides!LS71)</f>
        <v>0</v>
      </c>
      <c r="LT60" s="15">
        <f>IF(Input_overrides!LT71="",
IF(INDEX('Fountain Inputs'!$A$1:$XX$133, MATCH('Stata dataset (nominal)'!$A60, 'Fountain Inputs'!$A$1:$A$133, 0), MATCH('Stata dataset (nominal)'!LT$1, 'Fountain Inputs'!$A$1:$XX$1, 0))="", "", INDEX('Fountain Inputs'!$A$1:$XX$133, MATCH('Stata dataset (nominal)'!$A60, 'Fountain Inputs'!$A$1:$A$133, 0), MATCH('Stata dataset (nominal)'!LT$1, 'Fountain Inputs'!$A$1:$XX$1, 0))),
Input_overrides!LT71)</f>
        <v>12</v>
      </c>
      <c r="LU60" s="15">
        <f>IF(Input_overrides!LU71="",
IF(INDEX('Fountain Inputs'!$A$1:$XX$133, MATCH('Stata dataset (nominal)'!$A60, 'Fountain Inputs'!$A$1:$A$133, 0), MATCH('Stata dataset (nominal)'!LU$1, 'Fountain Inputs'!$A$1:$XX$1, 0))="", "", INDEX('Fountain Inputs'!$A$1:$XX$133, MATCH('Stata dataset (nominal)'!$A60, 'Fountain Inputs'!$A$1:$A$133, 0), MATCH('Stata dataset (nominal)'!LU$1, 'Fountain Inputs'!$A$1:$XX$1, 0))),
Input_overrides!LU71)</f>
        <v>0</v>
      </c>
      <c r="LV60" s="15">
        <f>IF(Input_overrides!LV71="",
IF(INDEX('Fountain Inputs'!$A$1:$XX$133, MATCH('Stata dataset (nominal)'!$A60, 'Fountain Inputs'!$A$1:$A$133, 0), MATCH('Stata dataset (nominal)'!LV$1, 'Fountain Inputs'!$A$1:$XX$1, 0))="", "", INDEX('Fountain Inputs'!$A$1:$XX$133, MATCH('Stata dataset (nominal)'!$A60, 'Fountain Inputs'!$A$1:$A$133, 0), MATCH('Stata dataset (nominal)'!LV$1, 'Fountain Inputs'!$A$1:$XX$1, 0))),
Input_overrides!LV71)</f>
        <v>68</v>
      </c>
      <c r="LW60" s="15">
        <f>IF(Input_overrides!LW71="",
IF(INDEX('Fountain Inputs'!$A$1:$XX$133, MATCH('Stata dataset (nominal)'!$A60, 'Fountain Inputs'!$A$1:$A$133, 0), MATCH('Stata dataset (nominal)'!LW$1, 'Fountain Inputs'!$A$1:$XX$1, 0))="", "", INDEX('Fountain Inputs'!$A$1:$XX$133, MATCH('Stata dataset (nominal)'!$A60, 'Fountain Inputs'!$A$1:$A$133, 0), MATCH('Stata dataset (nominal)'!LW$1, 'Fountain Inputs'!$A$1:$XX$1, 0))),
Input_overrides!LW71)</f>
        <v>0</v>
      </c>
      <c r="LX60" s="15">
        <f>IF(Input_overrides!LX71="",
IF(INDEX('Fountain Inputs'!$A$1:$XX$133, MATCH('Stata dataset (nominal)'!$A60, 'Fountain Inputs'!$A$1:$A$133, 0), MATCH('Stata dataset (nominal)'!LX$1, 'Fountain Inputs'!$A$1:$XX$1, 0))="", "", INDEX('Fountain Inputs'!$A$1:$XX$133, MATCH('Stata dataset (nominal)'!$A60, 'Fountain Inputs'!$A$1:$A$133, 0), MATCH('Stata dataset (nominal)'!LX$1, 'Fountain Inputs'!$A$1:$XX$1, 0))),
Input_overrides!LX71)</f>
        <v>0</v>
      </c>
      <c r="LY60" s="15">
        <f>IF(Input_overrides!LY71="",
IF(INDEX('Fountain Inputs'!$A$1:$XX$133, MATCH('Stata dataset (nominal)'!$A60, 'Fountain Inputs'!$A$1:$A$133, 0), MATCH('Stata dataset (nominal)'!LY$1, 'Fountain Inputs'!$A$1:$XX$1, 0))="", "", INDEX('Fountain Inputs'!$A$1:$XX$133, MATCH('Stata dataset (nominal)'!$A60, 'Fountain Inputs'!$A$1:$A$133, 0), MATCH('Stata dataset (nominal)'!LY$1, 'Fountain Inputs'!$A$1:$XX$1, 0))),
Input_overrides!LY71)</f>
        <v>0</v>
      </c>
      <c r="LZ60" s="15">
        <f>IF(Input_overrides!LZ71="",
IF(INDEX('Fountain Inputs'!$A$1:$XX$133, MATCH('Stata dataset (nominal)'!$A60, 'Fountain Inputs'!$A$1:$A$133, 0), MATCH('Stata dataset (nominal)'!LZ$1, 'Fountain Inputs'!$A$1:$XX$1, 0))="", "", INDEX('Fountain Inputs'!$A$1:$XX$133, MATCH('Stata dataset (nominal)'!$A60, 'Fountain Inputs'!$A$1:$A$133, 0), MATCH('Stata dataset (nominal)'!LZ$1, 'Fountain Inputs'!$A$1:$XX$1, 0))),
Input_overrides!LZ71)</f>
        <v>68</v>
      </c>
      <c r="MA60" s="15">
        <f>IF(Input_overrides!MA71="",
IF(INDEX('Fountain Inputs'!$A$1:$XX$133, MATCH('Stata dataset (nominal)'!$A60, 'Fountain Inputs'!$A$1:$A$133, 0), MATCH('Stata dataset (nominal)'!MA$1, 'Fountain Inputs'!$A$1:$XX$1, 0))="", "", INDEX('Fountain Inputs'!$A$1:$XX$133, MATCH('Stata dataset (nominal)'!$A60, 'Fountain Inputs'!$A$1:$A$133, 0), MATCH('Stata dataset (nominal)'!MA$1, 'Fountain Inputs'!$A$1:$XX$1, 0))),
Input_overrides!MA71)</f>
        <v>68</v>
      </c>
      <c r="MB60" s="15">
        <f>IF(Input_overrides!MB71="",
IF(INDEX('Fountain Inputs'!$A$1:$XX$133, MATCH('Stata dataset (nominal)'!$A60, 'Fountain Inputs'!$A$1:$A$133, 0), MATCH('Stata dataset (nominal)'!MB$1, 'Fountain Inputs'!$A$1:$XX$1, 0))="", "", INDEX('Fountain Inputs'!$A$1:$XX$133, MATCH('Stata dataset (nominal)'!$A60, 'Fountain Inputs'!$A$1:$A$133, 0), MATCH('Stata dataset (nominal)'!MB$1, 'Fountain Inputs'!$A$1:$XX$1, 0))),
Input_overrides!MB71)</f>
        <v>0</v>
      </c>
      <c r="MC60" s="15">
        <f>IF(Input_overrides!MC71="",
IF(INDEX('Fountain Inputs'!$A$1:$XX$133, MATCH('Stata dataset (nominal)'!$A60, 'Fountain Inputs'!$A$1:$A$133, 0), MATCH('Stata dataset (nominal)'!MC$1, 'Fountain Inputs'!$A$1:$XX$1, 0))="", "", INDEX('Fountain Inputs'!$A$1:$XX$133, MATCH('Stata dataset (nominal)'!$A60, 'Fountain Inputs'!$A$1:$A$133, 0), MATCH('Stata dataset (nominal)'!MC$1, 'Fountain Inputs'!$A$1:$XX$1, 0))),
Input_overrides!MC71)</f>
        <v>1</v>
      </c>
      <c r="MD60" s="15">
        <f>IF(Input_overrides!MD71="",
IF(INDEX('Fountain Inputs'!$A$1:$XX$133, MATCH('Stata dataset (nominal)'!$A60, 'Fountain Inputs'!$A$1:$A$133, 0), MATCH('Stata dataset (nominal)'!MD$1, 'Fountain Inputs'!$A$1:$XX$1, 0))="", "", INDEX('Fountain Inputs'!$A$1:$XX$133, MATCH('Stata dataset (nominal)'!$A60, 'Fountain Inputs'!$A$1:$A$133, 0), MATCH('Stata dataset (nominal)'!MD$1, 'Fountain Inputs'!$A$1:$XX$1, 0))),
Input_overrides!MD71)</f>
        <v>8</v>
      </c>
      <c r="ME60" s="15">
        <f>IF(Input_overrides!ME71="",
IF(INDEX('Fountain Inputs'!$A$1:$XX$133, MATCH('Stata dataset (nominal)'!$A60, 'Fountain Inputs'!$A$1:$A$133, 0), MATCH('Stata dataset (nominal)'!ME$1, 'Fountain Inputs'!$A$1:$XX$1, 0))="", "", INDEX('Fountain Inputs'!$A$1:$XX$133, MATCH('Stata dataset (nominal)'!$A60, 'Fountain Inputs'!$A$1:$A$133, 0), MATCH('Stata dataset (nominal)'!ME$1, 'Fountain Inputs'!$A$1:$XX$1, 0))),
Input_overrides!ME71)</f>
        <v>50</v>
      </c>
      <c r="MF60" s="15">
        <f>IF(Input_overrides!MF71="",
IF(INDEX('Fountain Inputs'!$A$1:$XX$133, MATCH('Stata dataset (nominal)'!$A60, 'Fountain Inputs'!$A$1:$A$133, 0), MATCH('Stata dataset (nominal)'!MF$1, 'Fountain Inputs'!$A$1:$XX$1, 0))="", "", INDEX('Fountain Inputs'!$A$1:$XX$133, MATCH('Stata dataset (nominal)'!$A60, 'Fountain Inputs'!$A$1:$A$133, 0), MATCH('Stata dataset (nominal)'!MF$1, 'Fountain Inputs'!$A$1:$XX$1, 0))),
Input_overrides!MF71)</f>
        <v>9</v>
      </c>
      <c r="MG60" s="15">
        <f>IF(Input_overrides!MG71="",
IF(INDEX('Fountain Inputs'!$A$1:$XX$133, MATCH('Stata dataset (nominal)'!$A60, 'Fountain Inputs'!$A$1:$A$133, 0), MATCH('Stata dataset (nominal)'!MG$1, 'Fountain Inputs'!$A$1:$XX$1, 0))="", "", INDEX('Fountain Inputs'!$A$1:$XX$133, MATCH('Stata dataset (nominal)'!$A60, 'Fountain Inputs'!$A$1:$A$133, 0), MATCH('Stata dataset (nominal)'!MG$1, 'Fountain Inputs'!$A$1:$XX$1, 0))),
Input_overrides!MG71)</f>
        <v>68</v>
      </c>
      <c r="MH60" s="15">
        <f>IF(Input_overrides!MH71="",
IF(INDEX('Fountain Inputs'!$A$1:$XX$133, MATCH('Stata dataset (nominal)'!$A60, 'Fountain Inputs'!$A$1:$A$133, 0), MATCH('Stata dataset (nominal)'!MH$1, 'Fountain Inputs'!$A$1:$XX$1, 0))="", "", INDEX('Fountain Inputs'!$A$1:$XX$133, MATCH('Stata dataset (nominal)'!$A60, 'Fountain Inputs'!$A$1:$A$133, 0), MATCH('Stata dataset (nominal)'!MH$1, 'Fountain Inputs'!$A$1:$XX$1, 0))),
Input_overrides!MH71)</f>
        <v>0</v>
      </c>
      <c r="MI60" s="15">
        <f>IF(Input_overrides!MI71="",
IF(INDEX('Fountain Inputs'!$A$1:$XX$133, MATCH('Stata dataset (nominal)'!$A60, 'Fountain Inputs'!$A$1:$A$133, 0), MATCH('Stata dataset (nominal)'!MI$1, 'Fountain Inputs'!$A$1:$XX$1, 0))="", "", INDEX('Fountain Inputs'!$A$1:$XX$133, MATCH('Stata dataset (nominal)'!$A60, 'Fountain Inputs'!$A$1:$A$133, 0), MATCH('Stata dataset (nominal)'!MI$1, 'Fountain Inputs'!$A$1:$XX$1, 0))),
Input_overrides!MI71)</f>
        <v>0</v>
      </c>
      <c r="MJ60" s="15">
        <f>IF(Input_overrides!MJ71="",
IF(INDEX('Fountain Inputs'!$A$1:$XX$133, MATCH('Stata dataset (nominal)'!$A60, 'Fountain Inputs'!$A$1:$A$133, 0), MATCH('Stata dataset (nominal)'!MJ$1, 'Fountain Inputs'!$A$1:$XX$1, 0))="", "", INDEX('Fountain Inputs'!$A$1:$XX$133, MATCH('Stata dataset (nominal)'!$A60, 'Fountain Inputs'!$A$1:$A$133, 0), MATCH('Stata dataset (nominal)'!MJ$1, 'Fountain Inputs'!$A$1:$XX$1, 0))),
Input_overrides!MJ71)</f>
        <v>9</v>
      </c>
      <c r="MK60" s="15">
        <f>IF(Input_overrides!MK71="",
IF(INDEX('Fountain Inputs'!$A$1:$XX$133, MATCH('Stata dataset (nominal)'!$A60, 'Fountain Inputs'!$A$1:$A$133, 0), MATCH('Stata dataset (nominal)'!MK$1, 'Fountain Inputs'!$A$1:$XX$1, 0))="", "", INDEX('Fountain Inputs'!$A$1:$XX$133, MATCH('Stata dataset (nominal)'!$A60, 'Fountain Inputs'!$A$1:$A$133, 0), MATCH('Stata dataset (nominal)'!MK$1, 'Fountain Inputs'!$A$1:$XX$1, 0))),
Input_overrides!MK71)</f>
        <v>7</v>
      </c>
      <c r="ML60" s="15">
        <f>IF(Input_overrides!ML71="",
IF(INDEX('Fountain Inputs'!$A$1:$XX$133, MATCH('Stata dataset (nominal)'!$A60, 'Fountain Inputs'!$A$1:$A$133, 0), MATCH('Stata dataset (nominal)'!ML$1, 'Fountain Inputs'!$A$1:$XX$1, 0))="", "", INDEX('Fountain Inputs'!$A$1:$XX$133, MATCH('Stata dataset (nominal)'!$A60, 'Fountain Inputs'!$A$1:$A$133, 0), MATCH('Stata dataset (nominal)'!ML$1, 'Fountain Inputs'!$A$1:$XX$1, 0))),
Input_overrides!ML71)</f>
        <v>52</v>
      </c>
      <c r="MM60" s="15">
        <f>IF(Input_overrides!MM71="",
IF(INDEX('Fountain Inputs'!$A$1:$XX$133, MATCH('Stata dataset (nominal)'!$A60, 'Fountain Inputs'!$A$1:$A$133, 0), MATCH('Stata dataset (nominal)'!MM$1, 'Fountain Inputs'!$A$1:$XX$1, 0))="", "", INDEX('Fountain Inputs'!$A$1:$XX$133, MATCH('Stata dataset (nominal)'!$A60, 'Fountain Inputs'!$A$1:$A$133, 0), MATCH('Stata dataset (nominal)'!MM$1, 'Fountain Inputs'!$A$1:$XX$1, 0))),
Input_overrides!MM71)</f>
        <v>68</v>
      </c>
      <c r="MN60" s="15">
        <f>IF(Input_overrides!MN71="",
IF(INDEX('Fountain Inputs'!$A$1:$XX$133, MATCH('Stata dataset (nominal)'!$A60, 'Fountain Inputs'!$A$1:$A$133, 0), MATCH('Stata dataset (nominal)'!MN$1, 'Fountain Inputs'!$A$1:$XX$1, 0))="", "", INDEX('Fountain Inputs'!$A$1:$XX$133, MATCH('Stata dataset (nominal)'!$A60, 'Fountain Inputs'!$A$1:$A$133, 0), MATCH('Stata dataset (nominal)'!MN$1, 'Fountain Inputs'!$A$1:$XX$1, 0))),
Input_overrides!MN71)</f>
        <v>0</v>
      </c>
      <c r="MO60" s="15">
        <f>IF(Input_overrides!MO71="",
IF(INDEX('Fountain Inputs'!$A$1:$XX$133, MATCH('Stata dataset (nominal)'!$A60, 'Fountain Inputs'!$A$1:$A$133, 0), MATCH('Stata dataset (nominal)'!MO$1, 'Fountain Inputs'!$A$1:$XX$1, 0))="", "", INDEX('Fountain Inputs'!$A$1:$XX$133, MATCH('Stata dataset (nominal)'!$A60, 'Fountain Inputs'!$A$1:$A$133, 0), MATCH('Stata dataset (nominal)'!MO$1, 'Fountain Inputs'!$A$1:$XX$1, 0))),
Input_overrides!MO71)</f>
        <v>5</v>
      </c>
      <c r="MP60" s="15">
        <f>IF(Input_overrides!MP71="",
IF(INDEX('Fountain Inputs'!$A$1:$XX$133, MATCH('Stata dataset (nominal)'!$A60, 'Fountain Inputs'!$A$1:$A$133, 0), MATCH('Stata dataset (nominal)'!MP$1, 'Fountain Inputs'!$A$1:$XX$1, 0))="", "", INDEX('Fountain Inputs'!$A$1:$XX$133, MATCH('Stata dataset (nominal)'!$A60, 'Fountain Inputs'!$A$1:$A$133, 0), MATCH('Stata dataset (nominal)'!MP$1, 'Fountain Inputs'!$A$1:$XX$1, 0))),
Input_overrides!MP71)</f>
        <v>17</v>
      </c>
      <c r="MQ60" s="15">
        <f>IF(Input_overrides!MQ71="",
IF(INDEX('Fountain Inputs'!$A$1:$XX$133, MATCH('Stata dataset (nominal)'!$A60, 'Fountain Inputs'!$A$1:$A$133, 0), MATCH('Stata dataset (nominal)'!MQ$1, 'Fountain Inputs'!$A$1:$XX$1, 0))="", "", INDEX('Fountain Inputs'!$A$1:$XX$133, MATCH('Stata dataset (nominal)'!$A60, 'Fountain Inputs'!$A$1:$A$133, 0), MATCH('Stata dataset (nominal)'!MQ$1, 'Fountain Inputs'!$A$1:$XX$1, 0))),
Input_overrides!MQ71)</f>
        <v>1</v>
      </c>
      <c r="MR60" s="15">
        <f>IF(Input_overrides!MR71="",
IF(INDEX('Fountain Inputs'!$A$1:$XX$133, MATCH('Stata dataset (nominal)'!$A60, 'Fountain Inputs'!$A$1:$A$133, 0), MATCH('Stata dataset (nominal)'!MR$1, 'Fountain Inputs'!$A$1:$XX$1, 0))="", "", INDEX('Fountain Inputs'!$A$1:$XX$133, MATCH('Stata dataset (nominal)'!$A60, 'Fountain Inputs'!$A$1:$A$133, 0), MATCH('Stata dataset (nominal)'!MR$1, 'Fountain Inputs'!$A$1:$XX$1, 0))),
Input_overrides!MR71)</f>
        <v>0</v>
      </c>
      <c r="MS60" s="15">
        <f>IF(Input_overrides!MS71="",
IF(INDEX('Fountain Inputs'!$A$1:$XX$133, MATCH('Stata dataset (nominal)'!$A60, 'Fountain Inputs'!$A$1:$A$133, 0), MATCH('Stata dataset (nominal)'!MS$1, 'Fountain Inputs'!$A$1:$XX$1, 0))="", "", INDEX('Fountain Inputs'!$A$1:$XX$133, MATCH('Stata dataset (nominal)'!$A60, 'Fountain Inputs'!$A$1:$A$133, 0), MATCH('Stata dataset (nominal)'!MS$1, 'Fountain Inputs'!$A$1:$XX$1, 0))),
Input_overrides!MS71)</f>
        <v>24</v>
      </c>
      <c r="MT60" s="15">
        <f>IF(Input_overrides!MT71="",
IF(INDEX('Fountain Inputs'!$A$1:$XX$133, MATCH('Stata dataset (nominal)'!$A60, 'Fountain Inputs'!$A$1:$A$133, 0), MATCH('Stata dataset (nominal)'!MT$1, 'Fountain Inputs'!$A$1:$XX$1, 0))="", "", INDEX('Fountain Inputs'!$A$1:$XX$133, MATCH('Stata dataset (nominal)'!$A60, 'Fountain Inputs'!$A$1:$A$133, 0), MATCH('Stata dataset (nominal)'!MT$1, 'Fountain Inputs'!$A$1:$XX$1, 0))),
Input_overrides!MT71)</f>
        <v>0</v>
      </c>
      <c r="MU60" s="15">
        <f>IF(Input_overrides!MU71="",
IF(INDEX('Fountain Inputs'!$A$1:$XX$133, MATCH('Stata dataset (nominal)'!$A60, 'Fountain Inputs'!$A$1:$A$133, 0), MATCH('Stata dataset (nominal)'!MU$1, 'Fountain Inputs'!$A$1:$XX$1, 0))="", "", INDEX('Fountain Inputs'!$A$1:$XX$133, MATCH('Stata dataset (nominal)'!$A60, 'Fountain Inputs'!$A$1:$A$133, 0), MATCH('Stata dataset (nominal)'!MU$1, 'Fountain Inputs'!$A$1:$XX$1, 0))),
Input_overrides!MU71)</f>
        <v>47</v>
      </c>
      <c r="MV60" s="15">
        <f>IF(Input_overrides!MV71="",
IF(INDEX('Fountain Inputs'!$A$1:$XX$133, MATCH('Stata dataset (nominal)'!$A60, 'Fountain Inputs'!$A$1:$A$133, 0), MATCH('Stata dataset (nominal)'!MV$1, 'Fountain Inputs'!$A$1:$XX$1, 0))="", "", INDEX('Fountain Inputs'!$A$1:$XX$133, MATCH('Stata dataset (nominal)'!$A60, 'Fountain Inputs'!$A$1:$A$133, 0), MATCH('Stata dataset (nominal)'!MV$1, 'Fountain Inputs'!$A$1:$XX$1, 0))),
Input_overrides!MV71)</f>
        <v>0</v>
      </c>
      <c r="MW60" s="15">
        <f>IF(Input_overrides!MW71="",
IF(INDEX('Fountain Inputs'!$A$1:$XX$133, MATCH('Stata dataset (nominal)'!$A60, 'Fountain Inputs'!$A$1:$A$133, 0), MATCH('Stata dataset (nominal)'!MW$1, 'Fountain Inputs'!$A$1:$XX$1, 0))="", "", INDEX('Fountain Inputs'!$A$1:$XX$133, MATCH('Stata dataset (nominal)'!$A60, 'Fountain Inputs'!$A$1:$A$133, 0), MATCH('Stata dataset (nominal)'!MW$1, 'Fountain Inputs'!$A$1:$XX$1, 0))),
Input_overrides!MW71)</f>
        <v>0</v>
      </c>
      <c r="MX60" s="15">
        <f>IF(Input_overrides!MX71="",
IF(INDEX('Fountain Inputs'!$A$1:$XX$133, MATCH('Stata dataset (nominal)'!$A60, 'Fountain Inputs'!$A$1:$A$133, 0), MATCH('Stata dataset (nominal)'!MX$1, 'Fountain Inputs'!$A$1:$XX$1, 0))="", "", INDEX('Fountain Inputs'!$A$1:$XX$133, MATCH('Stata dataset (nominal)'!$A60, 'Fountain Inputs'!$A$1:$A$133, 0), MATCH('Stata dataset (nominal)'!MX$1, 'Fountain Inputs'!$A$1:$XX$1, 0))),
Input_overrides!MX71)</f>
        <v>0</v>
      </c>
      <c r="MY60" s="15">
        <f>IF(Input_overrides!MY71="",
IF(INDEX('Fountain Inputs'!$A$1:$XX$133, MATCH('Stata dataset (nominal)'!$A60, 'Fountain Inputs'!$A$1:$A$133, 0), MATCH('Stata dataset (nominal)'!MY$1, 'Fountain Inputs'!$A$1:$XX$1, 0))="", "", INDEX('Fountain Inputs'!$A$1:$XX$133, MATCH('Stata dataset (nominal)'!$A60, 'Fountain Inputs'!$A$1:$A$133, 0), MATCH('Stata dataset (nominal)'!MY$1, 'Fountain Inputs'!$A$1:$XX$1, 0))),
Input_overrides!MY71)</f>
        <v>47</v>
      </c>
      <c r="MZ60" s="15">
        <f>IF(Input_overrides!MZ71="",
IF(INDEX('Fountain Inputs'!$A$1:$XX$133, MATCH('Stata dataset (nominal)'!$A60, 'Fountain Inputs'!$A$1:$A$133, 0), MATCH('Stata dataset (nominal)'!MZ$1, 'Fountain Inputs'!$A$1:$XX$1, 0))="", "", INDEX('Fountain Inputs'!$A$1:$XX$133, MATCH('Stata dataset (nominal)'!$A60, 'Fountain Inputs'!$A$1:$A$133, 0), MATCH('Stata dataset (nominal)'!MZ$1, 'Fountain Inputs'!$A$1:$XX$1, 0))),
Input_overrides!MZ71)</f>
        <v>47</v>
      </c>
      <c r="NA60" s="15">
        <f>IF(Input_overrides!NA71="",
IF(INDEX('Fountain Inputs'!$A$1:$XX$133, MATCH('Stata dataset (nominal)'!$A60, 'Fountain Inputs'!$A$1:$A$133, 0), MATCH('Stata dataset (nominal)'!NA$1, 'Fountain Inputs'!$A$1:$XX$1, 0))="", "", INDEX('Fountain Inputs'!$A$1:$XX$133, MATCH('Stata dataset (nominal)'!$A60, 'Fountain Inputs'!$A$1:$A$133, 0), MATCH('Stata dataset (nominal)'!NA$1, 'Fountain Inputs'!$A$1:$XX$1, 0))),
Input_overrides!NA71)</f>
        <v>0</v>
      </c>
      <c r="NB60" s="15">
        <f>IF(Input_overrides!NB71="",
IF(INDEX('Fountain Inputs'!$A$1:$XX$133, MATCH('Stata dataset (nominal)'!$A60, 'Fountain Inputs'!$A$1:$A$133, 0), MATCH('Stata dataset (nominal)'!NB$1, 'Fountain Inputs'!$A$1:$XX$1, 0))="", "", INDEX('Fountain Inputs'!$A$1:$XX$133, MATCH('Stata dataset (nominal)'!$A60, 'Fountain Inputs'!$A$1:$A$133, 0), MATCH('Stata dataset (nominal)'!NB$1, 'Fountain Inputs'!$A$1:$XX$1, 0))),
Input_overrides!NB71)</f>
        <v>2</v>
      </c>
      <c r="NC60" s="15">
        <f>IF(Input_overrides!NC71="",
IF(INDEX('Fountain Inputs'!$A$1:$XX$133, MATCH('Stata dataset (nominal)'!$A60, 'Fountain Inputs'!$A$1:$A$133, 0), MATCH('Stata dataset (nominal)'!NC$1, 'Fountain Inputs'!$A$1:$XX$1, 0))="", "", INDEX('Fountain Inputs'!$A$1:$XX$133, MATCH('Stata dataset (nominal)'!$A60, 'Fountain Inputs'!$A$1:$A$133, 0), MATCH('Stata dataset (nominal)'!NC$1, 'Fountain Inputs'!$A$1:$XX$1, 0))),
Input_overrides!NC71)</f>
        <v>11</v>
      </c>
      <c r="ND60" s="15">
        <f>IF(Input_overrides!ND71="",
IF(INDEX('Fountain Inputs'!$A$1:$XX$133, MATCH('Stata dataset (nominal)'!$A60, 'Fountain Inputs'!$A$1:$A$133, 0), MATCH('Stata dataset (nominal)'!ND$1, 'Fountain Inputs'!$A$1:$XX$1, 0))="", "", INDEX('Fountain Inputs'!$A$1:$XX$133, MATCH('Stata dataset (nominal)'!$A60, 'Fountain Inputs'!$A$1:$A$133, 0), MATCH('Stata dataset (nominal)'!ND$1, 'Fountain Inputs'!$A$1:$XX$1, 0))),
Input_overrides!ND71)</f>
        <v>33</v>
      </c>
      <c r="NE60" s="15">
        <f>IF(Input_overrides!NE71="",
IF(INDEX('Fountain Inputs'!$A$1:$XX$133, MATCH('Stata dataset (nominal)'!$A60, 'Fountain Inputs'!$A$1:$A$133, 0), MATCH('Stata dataset (nominal)'!NE$1, 'Fountain Inputs'!$A$1:$XX$1, 0))="", "", INDEX('Fountain Inputs'!$A$1:$XX$133, MATCH('Stata dataset (nominal)'!$A60, 'Fountain Inputs'!$A$1:$A$133, 0), MATCH('Stata dataset (nominal)'!NE$1, 'Fountain Inputs'!$A$1:$XX$1, 0))),
Input_overrides!NE71)</f>
        <v>1</v>
      </c>
      <c r="NF60" s="15">
        <f>IF(Input_overrides!NF71="",
IF(INDEX('Fountain Inputs'!$A$1:$XX$133, MATCH('Stata dataset (nominal)'!$A60, 'Fountain Inputs'!$A$1:$A$133, 0), MATCH('Stata dataset (nominal)'!NF$1, 'Fountain Inputs'!$A$1:$XX$1, 0))="", "", INDEX('Fountain Inputs'!$A$1:$XX$133, MATCH('Stata dataset (nominal)'!$A60, 'Fountain Inputs'!$A$1:$A$133, 0), MATCH('Stata dataset (nominal)'!NF$1, 'Fountain Inputs'!$A$1:$XX$1, 0))),
Input_overrides!NF71)</f>
        <v>47</v>
      </c>
      <c r="NG60" s="15">
        <f>IF(Input_overrides!NG71="",
IF(INDEX('Fountain Inputs'!$A$1:$XX$133, MATCH('Stata dataset (nominal)'!$A60, 'Fountain Inputs'!$A$1:$A$133, 0), MATCH('Stata dataset (nominal)'!NG$1, 'Fountain Inputs'!$A$1:$XX$1, 0))="", "", INDEX('Fountain Inputs'!$A$1:$XX$133, MATCH('Stata dataset (nominal)'!$A60, 'Fountain Inputs'!$A$1:$A$133, 0), MATCH('Stata dataset (nominal)'!NG$1, 'Fountain Inputs'!$A$1:$XX$1, 0))),
Input_overrides!NG71)</f>
        <v>0</v>
      </c>
      <c r="NH60" s="15">
        <f>IF(Input_overrides!NH71="",
IF(INDEX('Fountain Inputs'!$A$1:$XX$133, MATCH('Stata dataset (nominal)'!$A60, 'Fountain Inputs'!$A$1:$A$133, 0), MATCH('Stata dataset (nominal)'!NH$1, 'Fountain Inputs'!$A$1:$XX$1, 0))="", "", INDEX('Fountain Inputs'!$A$1:$XX$133, MATCH('Stata dataset (nominal)'!$A60, 'Fountain Inputs'!$A$1:$A$133, 0), MATCH('Stata dataset (nominal)'!NH$1, 'Fountain Inputs'!$A$1:$XX$1, 0))),
Input_overrides!NH71)</f>
        <v>1</v>
      </c>
      <c r="NI60" s="15">
        <f>IF(Input_overrides!NI71="",
IF(INDEX('Fountain Inputs'!$A$1:$XX$133, MATCH('Stata dataset (nominal)'!$A60, 'Fountain Inputs'!$A$1:$A$133, 0), MATCH('Stata dataset (nominal)'!NI$1, 'Fountain Inputs'!$A$1:$XX$1, 0))="", "", INDEX('Fountain Inputs'!$A$1:$XX$133, MATCH('Stata dataset (nominal)'!$A60, 'Fountain Inputs'!$A$1:$A$133, 0), MATCH('Stata dataset (nominal)'!NI$1, 'Fountain Inputs'!$A$1:$XX$1, 0))),
Input_overrides!NI71)</f>
        <v>8</v>
      </c>
      <c r="NJ60" s="15">
        <f>IF(Input_overrides!NJ71="",
IF(INDEX('Fountain Inputs'!$A$1:$XX$133, MATCH('Stata dataset (nominal)'!$A60, 'Fountain Inputs'!$A$1:$A$133, 0), MATCH('Stata dataset (nominal)'!NJ$1, 'Fountain Inputs'!$A$1:$XX$1, 0))="", "", INDEX('Fountain Inputs'!$A$1:$XX$133, MATCH('Stata dataset (nominal)'!$A60, 'Fountain Inputs'!$A$1:$A$133, 0), MATCH('Stata dataset (nominal)'!NJ$1, 'Fountain Inputs'!$A$1:$XX$1, 0))),
Input_overrides!NJ71)</f>
        <v>10</v>
      </c>
      <c r="NK60" s="15">
        <f>IF(Input_overrides!NK71="",
IF(INDEX('Fountain Inputs'!$A$1:$XX$133, MATCH('Stata dataset (nominal)'!$A60, 'Fountain Inputs'!$A$1:$A$133, 0), MATCH('Stata dataset (nominal)'!NK$1, 'Fountain Inputs'!$A$1:$XX$1, 0))="", "", INDEX('Fountain Inputs'!$A$1:$XX$133, MATCH('Stata dataset (nominal)'!$A60, 'Fountain Inputs'!$A$1:$A$133, 0), MATCH('Stata dataset (nominal)'!NK$1, 'Fountain Inputs'!$A$1:$XX$1, 0))),
Input_overrides!NK71)</f>
        <v>28</v>
      </c>
      <c r="NL60" s="15">
        <f>IF(Input_overrides!NL71="",
IF(INDEX('Fountain Inputs'!$A$1:$XX$133, MATCH('Stata dataset (nominal)'!$A60, 'Fountain Inputs'!$A$1:$A$133, 0), MATCH('Stata dataset (nominal)'!NL$1, 'Fountain Inputs'!$A$1:$XX$1, 0))="", "", INDEX('Fountain Inputs'!$A$1:$XX$133, MATCH('Stata dataset (nominal)'!$A60, 'Fountain Inputs'!$A$1:$A$133, 0), MATCH('Stata dataset (nominal)'!NL$1, 'Fountain Inputs'!$A$1:$XX$1, 0))),
Input_overrides!NL71)</f>
        <v>47</v>
      </c>
      <c r="NM60" s="15">
        <f>IF(Input_overrides!NM71="",
IF(INDEX('Fountain Inputs'!$A$1:$XX$133, MATCH('Stata dataset (nominal)'!$A60, 'Fountain Inputs'!$A$1:$A$133, 0), MATCH('Stata dataset (nominal)'!NM$1, 'Fountain Inputs'!$A$1:$XX$1, 0))="", "", INDEX('Fountain Inputs'!$A$1:$XX$133, MATCH('Stata dataset (nominal)'!$A60, 'Fountain Inputs'!$A$1:$A$133, 0), MATCH('Stata dataset (nominal)'!NM$1, 'Fountain Inputs'!$A$1:$XX$1, 0))),
Input_overrides!NM71)</f>
        <v>0</v>
      </c>
      <c r="NN60" s="15">
        <f>IF(Input_overrides!NN71="",
IF(INDEX('Fountain Inputs'!$A$1:$XX$133, MATCH('Stata dataset (nominal)'!$A60, 'Fountain Inputs'!$A$1:$A$133, 0), MATCH('Stata dataset (nominal)'!NN$1, 'Fountain Inputs'!$A$1:$XX$1, 0))="", "", INDEX('Fountain Inputs'!$A$1:$XX$133, MATCH('Stata dataset (nominal)'!$A60, 'Fountain Inputs'!$A$1:$A$133, 0), MATCH('Stata dataset (nominal)'!NN$1, 'Fountain Inputs'!$A$1:$XX$1, 0))),
Input_overrides!NN71)</f>
        <v>6</v>
      </c>
      <c r="NO60" s="15">
        <f>IF(Input_overrides!NO71="",
IF(INDEX('Fountain Inputs'!$A$1:$XX$133, MATCH('Stata dataset (nominal)'!$A60, 'Fountain Inputs'!$A$1:$A$133, 0), MATCH('Stata dataset (nominal)'!NO$1, 'Fountain Inputs'!$A$1:$XX$1, 0))="", "", INDEX('Fountain Inputs'!$A$1:$XX$133, MATCH('Stata dataset (nominal)'!$A60, 'Fountain Inputs'!$A$1:$A$133, 0), MATCH('Stata dataset (nominal)'!NO$1, 'Fountain Inputs'!$A$1:$XX$1, 0))),
Input_overrides!NO71)</f>
        <v>37</v>
      </c>
      <c r="NP60" s="15">
        <f>IF(Input_overrides!NP71="",
IF(INDEX('Fountain Inputs'!$A$1:$XX$133, MATCH('Stata dataset (nominal)'!$A60, 'Fountain Inputs'!$A$1:$A$133, 0), MATCH('Stata dataset (nominal)'!NP$1, 'Fountain Inputs'!$A$1:$XX$1, 0))="", "", INDEX('Fountain Inputs'!$A$1:$XX$133, MATCH('Stata dataset (nominal)'!$A60, 'Fountain Inputs'!$A$1:$A$133, 0), MATCH('Stata dataset (nominal)'!NP$1, 'Fountain Inputs'!$A$1:$XX$1, 0))),
Input_overrides!NP71)</f>
        <v>3</v>
      </c>
      <c r="NQ60" s="15">
        <f>IF(Input_overrides!NQ71="",
IF(INDEX('Fountain Inputs'!$A$1:$XX$133, MATCH('Stata dataset (nominal)'!$A60, 'Fountain Inputs'!$A$1:$A$133, 0), MATCH('Stata dataset (nominal)'!NQ$1, 'Fountain Inputs'!$A$1:$XX$1, 0))="", "", INDEX('Fountain Inputs'!$A$1:$XX$133, MATCH('Stata dataset (nominal)'!$A60, 'Fountain Inputs'!$A$1:$A$133, 0), MATCH('Stata dataset (nominal)'!NQ$1, 'Fountain Inputs'!$A$1:$XX$1, 0))),
Input_overrides!NQ71)</f>
        <v>1</v>
      </c>
      <c r="NR60" s="15">
        <f>IF(Input_overrides!NR71="",
IF(INDEX('Fountain Inputs'!$A$1:$XX$133, MATCH('Stata dataset (nominal)'!$A60, 'Fountain Inputs'!$A$1:$A$133, 0), MATCH('Stata dataset (nominal)'!NR$1, 'Fountain Inputs'!$A$1:$XX$1, 0))="", "", INDEX('Fountain Inputs'!$A$1:$XX$133, MATCH('Stata dataset (nominal)'!$A60, 'Fountain Inputs'!$A$1:$A$133, 0), MATCH('Stata dataset (nominal)'!NR$1, 'Fountain Inputs'!$A$1:$XX$1, 0))),
Input_overrides!NR71)</f>
        <v>32</v>
      </c>
      <c r="NS60" s="15">
        <f>IF(Input_overrides!NS71="",
IF(INDEX('Fountain Inputs'!$A$1:$XX$133, MATCH('Stata dataset (nominal)'!$A60, 'Fountain Inputs'!$A$1:$A$133, 0), MATCH('Stata dataset (nominal)'!NS$1, 'Fountain Inputs'!$A$1:$XX$1, 0))="", "", INDEX('Fountain Inputs'!$A$1:$XX$133, MATCH('Stata dataset (nominal)'!$A60, 'Fountain Inputs'!$A$1:$A$133, 0), MATCH('Stata dataset (nominal)'!NS$1, 'Fountain Inputs'!$A$1:$XX$1, 0))),
Input_overrides!NS71)</f>
        <v>1</v>
      </c>
      <c r="NT60" s="15">
        <f>IF(Input_overrides!NT71="",
IF(INDEX('Fountain Inputs'!$A$1:$XX$133, MATCH('Stata dataset (nominal)'!$A60, 'Fountain Inputs'!$A$1:$A$133, 0), MATCH('Stata dataset (nominal)'!NT$1, 'Fountain Inputs'!$A$1:$XX$1, 0))="", "", INDEX('Fountain Inputs'!$A$1:$XX$133, MATCH('Stata dataset (nominal)'!$A60, 'Fountain Inputs'!$A$1:$A$133, 0), MATCH('Stata dataset (nominal)'!NT$1, 'Fountain Inputs'!$A$1:$XX$1, 0))),
Input_overrides!NT71)</f>
        <v>80</v>
      </c>
      <c r="NU60" s="15">
        <f>IF(Input_overrides!NU71="",
IF(INDEX('Fountain Inputs'!$A$1:$XX$133, MATCH('Stata dataset (nominal)'!$A60, 'Fountain Inputs'!$A$1:$A$133, 0), MATCH('Stata dataset (nominal)'!NU$1, 'Fountain Inputs'!$A$1:$XX$1, 0))="", "", INDEX('Fountain Inputs'!$A$1:$XX$133, MATCH('Stata dataset (nominal)'!$A60, 'Fountain Inputs'!$A$1:$A$133, 0), MATCH('Stata dataset (nominal)'!NU$1, 'Fountain Inputs'!$A$1:$XX$1, 0))),
Input_overrides!NU71)</f>
        <v>0</v>
      </c>
      <c r="NV60" s="15">
        <f>IF(Input_overrides!NV71="",
IF(INDEX('Fountain Inputs'!$A$1:$XX$133, MATCH('Stata dataset (nominal)'!$A60, 'Fountain Inputs'!$A$1:$A$133, 0), MATCH('Stata dataset (nominal)'!NV$1, 'Fountain Inputs'!$A$1:$XX$1, 0))="", "", INDEX('Fountain Inputs'!$A$1:$XX$133, MATCH('Stata dataset (nominal)'!$A60, 'Fountain Inputs'!$A$1:$A$133, 0), MATCH('Stata dataset (nominal)'!NV$1, 'Fountain Inputs'!$A$1:$XX$1, 0))),
Input_overrides!NV71)</f>
        <v>1</v>
      </c>
      <c r="NW60" s="15">
        <f>IF(Input_overrides!NW71="",
IF(INDEX('Fountain Inputs'!$A$1:$XX$133, MATCH('Stata dataset (nominal)'!$A60, 'Fountain Inputs'!$A$1:$A$133, 0), MATCH('Stata dataset (nominal)'!NW$1, 'Fountain Inputs'!$A$1:$XX$1, 0))="", "", INDEX('Fountain Inputs'!$A$1:$XX$133, MATCH('Stata dataset (nominal)'!$A60, 'Fountain Inputs'!$A$1:$A$133, 0), MATCH('Stata dataset (nominal)'!NW$1, 'Fountain Inputs'!$A$1:$XX$1, 0))),
Input_overrides!NW71)</f>
        <v>0</v>
      </c>
      <c r="NX60" s="15">
        <f>IF(Input_overrides!NX71="",
IF(INDEX('Fountain Inputs'!$A$1:$XX$133, MATCH('Stata dataset (nominal)'!$A60, 'Fountain Inputs'!$A$1:$A$133, 0), MATCH('Stata dataset (nominal)'!NX$1, 'Fountain Inputs'!$A$1:$XX$1, 0))="", "", INDEX('Fountain Inputs'!$A$1:$XX$133, MATCH('Stata dataset (nominal)'!$A60, 'Fountain Inputs'!$A$1:$A$133, 0), MATCH('Stata dataset (nominal)'!NX$1, 'Fountain Inputs'!$A$1:$XX$1, 0))),
Input_overrides!NX71)</f>
        <v>79</v>
      </c>
      <c r="NY60" s="15">
        <f>IF(Input_overrides!NY71="",
IF(INDEX('Fountain Inputs'!$A$1:$XX$133, MATCH('Stata dataset (nominal)'!$A60, 'Fountain Inputs'!$A$1:$A$133, 0), MATCH('Stata dataset (nominal)'!NY$1, 'Fountain Inputs'!$A$1:$XX$1, 0))="", "", INDEX('Fountain Inputs'!$A$1:$XX$133, MATCH('Stata dataset (nominal)'!$A60, 'Fountain Inputs'!$A$1:$A$133, 0), MATCH('Stata dataset (nominal)'!NY$1, 'Fountain Inputs'!$A$1:$XX$1, 0))),
Input_overrides!NY71)</f>
        <v>80</v>
      </c>
      <c r="NZ60" s="15">
        <f>IF(Input_overrides!NZ71="",
IF(INDEX('Fountain Inputs'!$A$1:$XX$133, MATCH('Stata dataset (nominal)'!$A60, 'Fountain Inputs'!$A$1:$A$133, 0), MATCH('Stata dataset (nominal)'!NZ$1, 'Fountain Inputs'!$A$1:$XX$1, 0))="", "", INDEX('Fountain Inputs'!$A$1:$XX$133, MATCH('Stata dataset (nominal)'!$A60, 'Fountain Inputs'!$A$1:$A$133, 0), MATCH('Stata dataset (nominal)'!NZ$1, 'Fountain Inputs'!$A$1:$XX$1, 0))),
Input_overrides!NZ71)</f>
        <v>0</v>
      </c>
      <c r="OA60" s="15">
        <f>IF(Input_overrides!OA71="",
IF(INDEX('Fountain Inputs'!$A$1:$XX$133, MATCH('Stata dataset (nominal)'!$A60, 'Fountain Inputs'!$A$1:$A$133, 0), MATCH('Stata dataset (nominal)'!OA$1, 'Fountain Inputs'!$A$1:$XX$1, 0))="", "", INDEX('Fountain Inputs'!$A$1:$XX$133, MATCH('Stata dataset (nominal)'!$A60, 'Fountain Inputs'!$A$1:$A$133, 0), MATCH('Stata dataset (nominal)'!OA$1, 'Fountain Inputs'!$A$1:$XX$1, 0))),
Input_overrides!OA71)</f>
        <v>10</v>
      </c>
      <c r="OB60" s="15">
        <f>IF(Input_overrides!OB71="",
IF(INDEX('Fountain Inputs'!$A$1:$XX$133, MATCH('Stata dataset (nominal)'!$A60, 'Fountain Inputs'!$A$1:$A$133, 0), MATCH('Stata dataset (nominal)'!OB$1, 'Fountain Inputs'!$A$1:$XX$1, 0))="", "", INDEX('Fountain Inputs'!$A$1:$XX$133, MATCH('Stata dataset (nominal)'!$A60, 'Fountain Inputs'!$A$1:$A$133, 0), MATCH('Stata dataset (nominal)'!OB$1, 'Fountain Inputs'!$A$1:$XX$1, 0))),
Input_overrides!OB71)</f>
        <v>23</v>
      </c>
      <c r="OC60" s="15">
        <f>IF(Input_overrides!OC71="",
IF(INDEX('Fountain Inputs'!$A$1:$XX$133, MATCH('Stata dataset (nominal)'!$A60, 'Fountain Inputs'!$A$1:$A$133, 0), MATCH('Stata dataset (nominal)'!OC$1, 'Fountain Inputs'!$A$1:$XX$1, 0))="", "", INDEX('Fountain Inputs'!$A$1:$XX$133, MATCH('Stata dataset (nominal)'!$A60, 'Fountain Inputs'!$A$1:$A$133, 0), MATCH('Stata dataset (nominal)'!OC$1, 'Fountain Inputs'!$A$1:$XX$1, 0))),
Input_overrides!OC71)</f>
        <v>47</v>
      </c>
      <c r="OD60" s="15">
        <f>IF(Input_overrides!OD71="",
IF(INDEX('Fountain Inputs'!$A$1:$XX$133, MATCH('Stata dataset (nominal)'!$A60, 'Fountain Inputs'!$A$1:$A$133, 0), MATCH('Stata dataset (nominal)'!OD$1, 'Fountain Inputs'!$A$1:$XX$1, 0))="", "", INDEX('Fountain Inputs'!$A$1:$XX$133, MATCH('Stata dataset (nominal)'!$A60, 'Fountain Inputs'!$A$1:$A$133, 0), MATCH('Stata dataset (nominal)'!OD$1, 'Fountain Inputs'!$A$1:$XX$1, 0))),
Input_overrides!OD71)</f>
        <v>0</v>
      </c>
      <c r="OE60" s="15">
        <f>IF(Input_overrides!OE71="",
IF(INDEX('Fountain Inputs'!$A$1:$XX$133, MATCH('Stata dataset (nominal)'!$A60, 'Fountain Inputs'!$A$1:$A$133, 0), MATCH('Stata dataset (nominal)'!OE$1, 'Fountain Inputs'!$A$1:$XX$1, 0))="", "", INDEX('Fountain Inputs'!$A$1:$XX$133, MATCH('Stata dataset (nominal)'!$A60, 'Fountain Inputs'!$A$1:$A$133, 0), MATCH('Stata dataset (nominal)'!OE$1, 'Fountain Inputs'!$A$1:$XX$1, 0))),
Input_overrides!OE71)</f>
        <v>80</v>
      </c>
      <c r="OF60" s="15">
        <f>IF(Input_overrides!OF71="",
IF(INDEX('Fountain Inputs'!$A$1:$XX$133, MATCH('Stata dataset (nominal)'!$A60, 'Fountain Inputs'!$A$1:$A$133, 0), MATCH('Stata dataset (nominal)'!OF$1, 'Fountain Inputs'!$A$1:$XX$1, 0))="", "", INDEX('Fountain Inputs'!$A$1:$XX$133, MATCH('Stata dataset (nominal)'!$A60, 'Fountain Inputs'!$A$1:$A$133, 0), MATCH('Stata dataset (nominal)'!OF$1, 'Fountain Inputs'!$A$1:$XX$1, 0))),
Input_overrides!OF71)</f>
        <v>0</v>
      </c>
      <c r="OG60" s="15">
        <f>IF(Input_overrides!OG71="",
IF(INDEX('Fountain Inputs'!$A$1:$XX$133, MATCH('Stata dataset (nominal)'!$A60, 'Fountain Inputs'!$A$1:$A$133, 0), MATCH('Stata dataset (nominal)'!OG$1, 'Fountain Inputs'!$A$1:$XX$1, 0))="", "", INDEX('Fountain Inputs'!$A$1:$XX$133, MATCH('Stata dataset (nominal)'!$A60, 'Fountain Inputs'!$A$1:$A$133, 0), MATCH('Stata dataset (nominal)'!OG$1, 'Fountain Inputs'!$A$1:$XX$1, 0))),
Input_overrides!OG71)</f>
        <v>6</v>
      </c>
      <c r="OH60" s="15">
        <f>IF(Input_overrides!OH71="",
IF(INDEX('Fountain Inputs'!$A$1:$XX$133, MATCH('Stata dataset (nominal)'!$A60, 'Fountain Inputs'!$A$1:$A$133, 0), MATCH('Stata dataset (nominal)'!OH$1, 'Fountain Inputs'!$A$1:$XX$1, 0))="", "", INDEX('Fountain Inputs'!$A$1:$XX$133, MATCH('Stata dataset (nominal)'!$A60, 'Fountain Inputs'!$A$1:$A$133, 0), MATCH('Stata dataset (nominal)'!OH$1, 'Fountain Inputs'!$A$1:$XX$1, 0))),
Input_overrides!OH71)</f>
        <v>31</v>
      </c>
      <c r="OI60" s="15">
        <f>IF(Input_overrides!OI71="",
IF(INDEX('Fountain Inputs'!$A$1:$XX$133, MATCH('Stata dataset (nominal)'!$A60, 'Fountain Inputs'!$A$1:$A$133, 0), MATCH('Stata dataset (nominal)'!OI$1, 'Fountain Inputs'!$A$1:$XX$1, 0))="", "", INDEX('Fountain Inputs'!$A$1:$XX$133, MATCH('Stata dataset (nominal)'!$A60, 'Fountain Inputs'!$A$1:$A$133, 0), MATCH('Stata dataset (nominal)'!OI$1, 'Fountain Inputs'!$A$1:$XX$1, 0))),
Input_overrides!OI71)</f>
        <v>15</v>
      </c>
      <c r="OJ60" s="15">
        <f>IF(Input_overrides!OJ71="",
IF(INDEX('Fountain Inputs'!$A$1:$XX$133, MATCH('Stata dataset (nominal)'!$A60, 'Fountain Inputs'!$A$1:$A$133, 0), MATCH('Stata dataset (nominal)'!OJ$1, 'Fountain Inputs'!$A$1:$XX$1, 0))="", "", INDEX('Fountain Inputs'!$A$1:$XX$133, MATCH('Stata dataset (nominal)'!$A60, 'Fountain Inputs'!$A$1:$A$133, 0), MATCH('Stata dataset (nominal)'!OJ$1, 'Fountain Inputs'!$A$1:$XX$1, 0))),
Input_overrides!OJ71)</f>
        <v>28</v>
      </c>
      <c r="OK60" s="15">
        <f>IF(Input_overrides!OK71="",
IF(INDEX('Fountain Inputs'!$A$1:$XX$133, MATCH('Stata dataset (nominal)'!$A60, 'Fountain Inputs'!$A$1:$A$133, 0), MATCH('Stata dataset (nominal)'!OK$1, 'Fountain Inputs'!$A$1:$XX$1, 0))="", "", INDEX('Fountain Inputs'!$A$1:$XX$133, MATCH('Stata dataset (nominal)'!$A60, 'Fountain Inputs'!$A$1:$A$133, 0), MATCH('Stata dataset (nominal)'!OK$1, 'Fountain Inputs'!$A$1:$XX$1, 0))),
Input_overrides!OK71)</f>
        <v>80</v>
      </c>
      <c r="OL60" s="15">
        <f>IF(Input_overrides!OL71="",
IF(INDEX('Fountain Inputs'!$A$1:$XX$133, MATCH('Stata dataset (nominal)'!$A60, 'Fountain Inputs'!$A$1:$A$133, 0), MATCH('Stata dataset (nominal)'!OL$1, 'Fountain Inputs'!$A$1:$XX$1, 0))="", "", INDEX('Fountain Inputs'!$A$1:$XX$133, MATCH('Stata dataset (nominal)'!$A60, 'Fountain Inputs'!$A$1:$A$133, 0), MATCH('Stata dataset (nominal)'!OL$1, 'Fountain Inputs'!$A$1:$XX$1, 0))),
Input_overrides!OL71)</f>
        <v>0</v>
      </c>
      <c r="OM60" s="15">
        <f>IF(Input_overrides!OM71="",
IF(INDEX('Fountain Inputs'!$A$1:$XX$133, MATCH('Stata dataset (nominal)'!$A60, 'Fountain Inputs'!$A$1:$A$133, 0), MATCH('Stata dataset (nominal)'!OM$1, 'Fountain Inputs'!$A$1:$XX$1, 0))="", "", INDEX('Fountain Inputs'!$A$1:$XX$133, MATCH('Stata dataset (nominal)'!$A60, 'Fountain Inputs'!$A$1:$A$133, 0), MATCH('Stata dataset (nominal)'!OM$1, 'Fountain Inputs'!$A$1:$XX$1, 0))),
Input_overrides!OM71)</f>
        <v>9</v>
      </c>
      <c r="ON60" s="15">
        <f>IF(Input_overrides!ON71="",
IF(INDEX('Fountain Inputs'!$A$1:$XX$133, MATCH('Stata dataset (nominal)'!$A60, 'Fountain Inputs'!$A$1:$A$133, 0), MATCH('Stata dataset (nominal)'!ON$1, 'Fountain Inputs'!$A$1:$XX$1, 0))="", "", INDEX('Fountain Inputs'!$A$1:$XX$133, MATCH('Stata dataset (nominal)'!$A60, 'Fountain Inputs'!$A$1:$A$133, 0), MATCH('Stata dataset (nominal)'!ON$1, 'Fountain Inputs'!$A$1:$XX$1, 0))),
Input_overrides!ON71)</f>
        <v>19</v>
      </c>
      <c r="OO60" s="15">
        <f>IF(Input_overrides!OO71="",
IF(INDEX('Fountain Inputs'!$A$1:$XX$133, MATCH('Stata dataset (nominal)'!$A60, 'Fountain Inputs'!$A$1:$A$133, 0), MATCH('Stata dataset (nominal)'!OO$1, 'Fountain Inputs'!$A$1:$XX$1, 0))="", "", INDEX('Fountain Inputs'!$A$1:$XX$133, MATCH('Stata dataset (nominal)'!$A60, 'Fountain Inputs'!$A$1:$A$133, 0), MATCH('Stata dataset (nominal)'!OO$1, 'Fountain Inputs'!$A$1:$XX$1, 0))),
Input_overrides!OO71)</f>
        <v>4</v>
      </c>
      <c r="OP60" s="15">
        <f>IF(Input_overrides!OP71="",
IF(INDEX('Fountain Inputs'!$A$1:$XX$133, MATCH('Stata dataset (nominal)'!$A60, 'Fountain Inputs'!$A$1:$A$133, 0), MATCH('Stata dataset (nominal)'!OP$1, 'Fountain Inputs'!$A$1:$XX$1, 0))="", "", INDEX('Fountain Inputs'!$A$1:$XX$133, MATCH('Stata dataset (nominal)'!$A60, 'Fountain Inputs'!$A$1:$A$133, 0), MATCH('Stata dataset (nominal)'!OP$1, 'Fountain Inputs'!$A$1:$XX$1, 0))),
Input_overrides!OP71)</f>
        <v>2</v>
      </c>
      <c r="OQ60" s="15">
        <f>IF(Input_overrides!OQ71="",
IF(INDEX('Fountain Inputs'!$A$1:$XX$133, MATCH('Stata dataset (nominal)'!$A60, 'Fountain Inputs'!$A$1:$A$133, 0), MATCH('Stata dataset (nominal)'!OQ$1, 'Fountain Inputs'!$A$1:$XX$1, 0))="", "", INDEX('Fountain Inputs'!$A$1:$XX$133, MATCH('Stata dataset (nominal)'!$A60, 'Fountain Inputs'!$A$1:$A$133, 0), MATCH('Stata dataset (nominal)'!OQ$1, 'Fountain Inputs'!$A$1:$XX$1, 0))),
Input_overrides!OQ71)</f>
        <v>34</v>
      </c>
      <c r="OR60" s="15">
        <f>IF(Input_overrides!OR71="",
IF(INDEX('Fountain Inputs'!$A$1:$XX$133, MATCH('Stata dataset (nominal)'!$A60, 'Fountain Inputs'!$A$1:$A$133, 0), MATCH('Stata dataset (nominal)'!OR$1, 'Fountain Inputs'!$A$1:$XX$1, 0))="", "", INDEX('Fountain Inputs'!$A$1:$XX$133, MATCH('Stata dataset (nominal)'!$A60, 'Fountain Inputs'!$A$1:$A$133, 0), MATCH('Stata dataset (nominal)'!OR$1, 'Fountain Inputs'!$A$1:$XX$1, 0))),
Input_overrides!OR71)</f>
        <v>9</v>
      </c>
      <c r="OS60" s="15">
        <f>IF(Input_overrides!OS71="",
IF(INDEX('Fountain Inputs'!$A$1:$XX$133, MATCH('Stata dataset (nominal)'!$A60, 'Fountain Inputs'!$A$1:$A$133, 0), MATCH('Stata dataset (nominal)'!OS$1, 'Fountain Inputs'!$A$1:$XX$1, 0))="", "", INDEX('Fountain Inputs'!$A$1:$XX$133, MATCH('Stata dataset (nominal)'!$A60, 'Fountain Inputs'!$A$1:$A$133, 0), MATCH('Stata dataset (nominal)'!OS$1, 'Fountain Inputs'!$A$1:$XX$1, 0))),
Input_overrides!OS71)</f>
        <v>77</v>
      </c>
      <c r="OT60" s="15">
        <f>IF(Input_overrides!OT71="",
IF(INDEX('Fountain Inputs'!$A$1:$XX$133, MATCH('Stata dataset (nominal)'!$A60, 'Fountain Inputs'!$A$1:$A$133, 0), MATCH('Stata dataset (nominal)'!OT$1, 'Fountain Inputs'!$A$1:$XX$1, 0))="", "", INDEX('Fountain Inputs'!$A$1:$XX$133, MATCH('Stata dataset (nominal)'!$A60, 'Fountain Inputs'!$A$1:$A$133, 0), MATCH('Stata dataset (nominal)'!OT$1, 'Fountain Inputs'!$A$1:$XX$1, 0))),
Input_overrides!OT71)</f>
        <v>0</v>
      </c>
      <c r="OU60" s="15">
        <f>IF(Input_overrides!OU71="",
IF(INDEX('Fountain Inputs'!$A$1:$XX$133, MATCH('Stata dataset (nominal)'!$A60, 'Fountain Inputs'!$A$1:$A$133, 0), MATCH('Stata dataset (nominal)'!OU$1, 'Fountain Inputs'!$A$1:$XX$1, 0))="", "", INDEX('Fountain Inputs'!$A$1:$XX$133, MATCH('Stata dataset (nominal)'!$A60, 'Fountain Inputs'!$A$1:$A$133, 0), MATCH('Stata dataset (nominal)'!OU$1, 'Fountain Inputs'!$A$1:$XX$1, 0))),
Input_overrides!OU71)</f>
        <v>5</v>
      </c>
      <c r="OV60" s="15">
        <f>IF(Input_overrides!OV71="",
IF(INDEX('Fountain Inputs'!$A$1:$XX$133, MATCH('Stata dataset (nominal)'!$A60, 'Fountain Inputs'!$A$1:$A$133, 0), MATCH('Stata dataset (nominal)'!OV$1, 'Fountain Inputs'!$A$1:$XX$1, 0))="", "", INDEX('Fountain Inputs'!$A$1:$XX$133, MATCH('Stata dataset (nominal)'!$A60, 'Fountain Inputs'!$A$1:$A$133, 0), MATCH('Stata dataset (nominal)'!OV$1, 'Fountain Inputs'!$A$1:$XX$1, 0))),
Input_overrides!OV71)</f>
        <v>1</v>
      </c>
      <c r="OW60" s="15">
        <f>IF(Input_overrides!OW71="",
IF(INDEX('Fountain Inputs'!$A$1:$XX$133, MATCH('Stata dataset (nominal)'!$A60, 'Fountain Inputs'!$A$1:$A$133, 0), MATCH('Stata dataset (nominal)'!OW$1, 'Fountain Inputs'!$A$1:$XX$1, 0))="", "", INDEX('Fountain Inputs'!$A$1:$XX$133, MATCH('Stata dataset (nominal)'!$A60, 'Fountain Inputs'!$A$1:$A$133, 0), MATCH('Stata dataset (nominal)'!OW$1, 'Fountain Inputs'!$A$1:$XX$1, 0))),
Input_overrides!OW71)</f>
        <v>71</v>
      </c>
      <c r="OX60" s="15">
        <f>IF(Input_overrides!OX71="",
IF(INDEX('Fountain Inputs'!$A$1:$XX$133, MATCH('Stata dataset (nominal)'!$A60, 'Fountain Inputs'!$A$1:$A$133, 0), MATCH('Stata dataset (nominal)'!OX$1, 'Fountain Inputs'!$A$1:$XX$1, 0))="", "", INDEX('Fountain Inputs'!$A$1:$XX$133, MATCH('Stata dataset (nominal)'!$A60, 'Fountain Inputs'!$A$1:$A$133, 0), MATCH('Stata dataset (nominal)'!OX$1, 'Fountain Inputs'!$A$1:$XX$1, 0))),
Input_overrides!OX71)</f>
        <v>77</v>
      </c>
      <c r="OY60" s="15">
        <f>IF(Input_overrides!OY71="",
IF(INDEX('Fountain Inputs'!$A$1:$XX$133, MATCH('Stata dataset (nominal)'!$A60, 'Fountain Inputs'!$A$1:$A$133, 0), MATCH('Stata dataset (nominal)'!OY$1, 'Fountain Inputs'!$A$1:$XX$1, 0))="", "", INDEX('Fountain Inputs'!$A$1:$XX$133, MATCH('Stata dataset (nominal)'!$A60, 'Fountain Inputs'!$A$1:$A$133, 0), MATCH('Stata dataset (nominal)'!OY$1, 'Fountain Inputs'!$A$1:$XX$1, 0))),
Input_overrides!OY71)</f>
        <v>3</v>
      </c>
      <c r="OZ60" s="15">
        <f>IF(Input_overrides!OZ71="",
IF(INDEX('Fountain Inputs'!$A$1:$XX$133, MATCH('Stata dataset (nominal)'!$A60, 'Fountain Inputs'!$A$1:$A$133, 0), MATCH('Stata dataset (nominal)'!OZ$1, 'Fountain Inputs'!$A$1:$XX$1, 0))="", "", INDEX('Fountain Inputs'!$A$1:$XX$133, MATCH('Stata dataset (nominal)'!$A60, 'Fountain Inputs'!$A$1:$A$133, 0), MATCH('Stata dataset (nominal)'!OZ$1, 'Fountain Inputs'!$A$1:$XX$1, 0))),
Input_overrides!OZ71)</f>
        <v>11</v>
      </c>
      <c r="PA60" s="15">
        <f>IF(Input_overrides!PA71="",
IF(INDEX('Fountain Inputs'!$A$1:$XX$133, MATCH('Stata dataset (nominal)'!$A60, 'Fountain Inputs'!$A$1:$A$133, 0), MATCH('Stata dataset (nominal)'!PA$1, 'Fountain Inputs'!$A$1:$XX$1, 0))="", "", INDEX('Fountain Inputs'!$A$1:$XX$133, MATCH('Stata dataset (nominal)'!$A60, 'Fountain Inputs'!$A$1:$A$133, 0), MATCH('Stata dataset (nominal)'!PA$1, 'Fountain Inputs'!$A$1:$XX$1, 0))),
Input_overrides!PA71)</f>
        <v>45</v>
      </c>
      <c r="PB60" s="15">
        <f>IF(Input_overrides!PB71="",
IF(INDEX('Fountain Inputs'!$A$1:$XX$133, MATCH('Stata dataset (nominal)'!$A60, 'Fountain Inputs'!$A$1:$A$133, 0), MATCH('Stata dataset (nominal)'!PB$1, 'Fountain Inputs'!$A$1:$XX$1, 0))="", "", INDEX('Fountain Inputs'!$A$1:$XX$133, MATCH('Stata dataset (nominal)'!$A60, 'Fountain Inputs'!$A$1:$A$133, 0), MATCH('Stata dataset (nominal)'!PB$1, 'Fountain Inputs'!$A$1:$XX$1, 0))),
Input_overrides!PB71)</f>
        <v>18</v>
      </c>
      <c r="PC60" s="15">
        <f>IF(Input_overrides!PC71="",
IF(INDEX('Fountain Inputs'!$A$1:$XX$133, MATCH('Stata dataset (nominal)'!$A60, 'Fountain Inputs'!$A$1:$A$133, 0), MATCH('Stata dataset (nominal)'!PC$1, 'Fountain Inputs'!$A$1:$XX$1, 0))="", "", INDEX('Fountain Inputs'!$A$1:$XX$133, MATCH('Stata dataset (nominal)'!$A60, 'Fountain Inputs'!$A$1:$A$133, 0), MATCH('Stata dataset (nominal)'!PC$1, 'Fountain Inputs'!$A$1:$XX$1, 0))),
Input_overrides!PC71)</f>
        <v>0</v>
      </c>
      <c r="PD60" s="15">
        <f>IF(Input_overrides!PD71="",
IF(INDEX('Fountain Inputs'!$A$1:$XX$133, MATCH('Stata dataset (nominal)'!$A60, 'Fountain Inputs'!$A$1:$A$133, 0), MATCH('Stata dataset (nominal)'!PD$1, 'Fountain Inputs'!$A$1:$XX$1, 0))="", "", INDEX('Fountain Inputs'!$A$1:$XX$133, MATCH('Stata dataset (nominal)'!$A60, 'Fountain Inputs'!$A$1:$A$133, 0), MATCH('Stata dataset (nominal)'!PD$1, 'Fountain Inputs'!$A$1:$XX$1, 0))),
Input_overrides!PD71)</f>
        <v>77</v>
      </c>
      <c r="PE60" s="15">
        <f>IF(Input_overrides!PE71="",
IF(INDEX('Fountain Inputs'!$A$1:$XX$133, MATCH('Stata dataset (nominal)'!$A60, 'Fountain Inputs'!$A$1:$A$133, 0), MATCH('Stata dataset (nominal)'!PE$1, 'Fountain Inputs'!$A$1:$XX$1, 0))="", "", INDEX('Fountain Inputs'!$A$1:$XX$133, MATCH('Stata dataset (nominal)'!$A60, 'Fountain Inputs'!$A$1:$A$133, 0), MATCH('Stata dataset (nominal)'!PE$1, 'Fountain Inputs'!$A$1:$XX$1, 0))),
Input_overrides!PE71)</f>
        <v>0</v>
      </c>
      <c r="PF60" s="15">
        <f>IF(Input_overrides!PF71="",
IF(INDEX('Fountain Inputs'!$A$1:$XX$133, MATCH('Stata dataset (nominal)'!$A60, 'Fountain Inputs'!$A$1:$A$133, 0), MATCH('Stata dataset (nominal)'!PF$1, 'Fountain Inputs'!$A$1:$XX$1, 0))="", "", INDEX('Fountain Inputs'!$A$1:$XX$133, MATCH('Stata dataset (nominal)'!$A60, 'Fountain Inputs'!$A$1:$A$133, 0), MATCH('Stata dataset (nominal)'!PF$1, 'Fountain Inputs'!$A$1:$XX$1, 0))),
Input_overrides!PF71)</f>
        <v>20</v>
      </c>
      <c r="PG60" s="15">
        <f>IF(Input_overrides!PG71="",
IF(INDEX('Fountain Inputs'!$A$1:$XX$133, MATCH('Stata dataset (nominal)'!$A60, 'Fountain Inputs'!$A$1:$A$133, 0), MATCH('Stata dataset (nominal)'!PG$1, 'Fountain Inputs'!$A$1:$XX$1, 0))="", "", INDEX('Fountain Inputs'!$A$1:$XX$133, MATCH('Stata dataset (nominal)'!$A60, 'Fountain Inputs'!$A$1:$A$133, 0), MATCH('Stata dataset (nominal)'!PG$1, 'Fountain Inputs'!$A$1:$XX$1, 0))),
Input_overrides!PG71)</f>
        <v>45</v>
      </c>
      <c r="PH60" s="15">
        <f>IF(Input_overrides!PH71="",
IF(INDEX('Fountain Inputs'!$A$1:$XX$133, MATCH('Stata dataset (nominal)'!$A60, 'Fountain Inputs'!$A$1:$A$133, 0), MATCH('Stata dataset (nominal)'!PH$1, 'Fountain Inputs'!$A$1:$XX$1, 0))="", "", INDEX('Fountain Inputs'!$A$1:$XX$133, MATCH('Stata dataset (nominal)'!$A60, 'Fountain Inputs'!$A$1:$A$133, 0), MATCH('Stata dataset (nominal)'!PH$1, 'Fountain Inputs'!$A$1:$XX$1, 0))),
Input_overrides!PH71)</f>
        <v>5</v>
      </c>
      <c r="PI60" s="15">
        <f>IF(Input_overrides!PI71="",
IF(INDEX('Fountain Inputs'!$A$1:$XX$133, MATCH('Stata dataset (nominal)'!$A60, 'Fountain Inputs'!$A$1:$A$133, 0), MATCH('Stata dataset (nominal)'!PI$1, 'Fountain Inputs'!$A$1:$XX$1, 0))="", "", INDEX('Fountain Inputs'!$A$1:$XX$133, MATCH('Stata dataset (nominal)'!$A60, 'Fountain Inputs'!$A$1:$A$133, 0), MATCH('Stata dataset (nominal)'!PI$1, 'Fountain Inputs'!$A$1:$XX$1, 0))),
Input_overrides!PI71)</f>
        <v>7</v>
      </c>
      <c r="PJ60" s="15">
        <f>IF(Input_overrides!PJ71="",
IF(INDEX('Fountain Inputs'!$A$1:$XX$133, MATCH('Stata dataset (nominal)'!$A60, 'Fountain Inputs'!$A$1:$A$133, 0), MATCH('Stata dataset (nominal)'!PJ$1, 'Fountain Inputs'!$A$1:$XX$1, 0))="", "", INDEX('Fountain Inputs'!$A$1:$XX$133, MATCH('Stata dataset (nominal)'!$A60, 'Fountain Inputs'!$A$1:$A$133, 0), MATCH('Stata dataset (nominal)'!PJ$1, 'Fountain Inputs'!$A$1:$XX$1, 0))),
Input_overrides!PJ71)</f>
        <v>77</v>
      </c>
      <c r="PK60" s="15">
        <f>IF(Input_overrides!PK71="",
IF(INDEX('Fountain Inputs'!$A$1:$XX$133, MATCH('Stata dataset (nominal)'!$A60, 'Fountain Inputs'!$A$1:$A$133, 0), MATCH('Stata dataset (nominal)'!PK$1, 'Fountain Inputs'!$A$1:$XX$1, 0))="", "", INDEX('Fountain Inputs'!$A$1:$XX$133, MATCH('Stata dataset (nominal)'!$A60, 'Fountain Inputs'!$A$1:$A$133, 0), MATCH('Stata dataset (nominal)'!PK$1, 'Fountain Inputs'!$A$1:$XX$1, 0))),
Input_overrides!PK71)</f>
        <v>0</v>
      </c>
      <c r="PL60" s="15">
        <f>IF(Input_overrides!PL71="",
IF(INDEX('Fountain Inputs'!$A$1:$XX$133, MATCH('Stata dataset (nominal)'!$A60, 'Fountain Inputs'!$A$1:$A$133, 0), MATCH('Stata dataset (nominal)'!PL$1, 'Fountain Inputs'!$A$1:$XX$1, 0))="", "", INDEX('Fountain Inputs'!$A$1:$XX$133, MATCH('Stata dataset (nominal)'!$A60, 'Fountain Inputs'!$A$1:$A$133, 0), MATCH('Stata dataset (nominal)'!PL$1, 'Fountain Inputs'!$A$1:$XX$1, 0))),
Input_overrides!PL71)</f>
        <v>0</v>
      </c>
      <c r="PM60" s="15">
        <f>IF(Input_overrides!PM71="",
IF(INDEX('Fountain Inputs'!$A$1:$XX$133, MATCH('Stata dataset (nominal)'!$A60, 'Fountain Inputs'!$A$1:$A$133, 0), MATCH('Stata dataset (nominal)'!PM$1, 'Fountain Inputs'!$A$1:$XX$1, 0))="", "", INDEX('Fountain Inputs'!$A$1:$XX$133, MATCH('Stata dataset (nominal)'!$A60, 'Fountain Inputs'!$A$1:$A$133, 0), MATCH('Stata dataset (nominal)'!PM$1, 'Fountain Inputs'!$A$1:$XX$1, 0))),
Input_overrides!PM71)</f>
        <v>0</v>
      </c>
      <c r="PN60" s="15">
        <f>IF(Input_overrides!PN71="",
IF(INDEX('Fountain Inputs'!$A$1:$XX$133, MATCH('Stata dataset (nominal)'!$A60, 'Fountain Inputs'!$A$1:$A$133, 0), MATCH('Stata dataset (nominal)'!PN$1, 'Fountain Inputs'!$A$1:$XX$1, 0))="", "", INDEX('Fountain Inputs'!$A$1:$XX$133, MATCH('Stata dataset (nominal)'!$A60, 'Fountain Inputs'!$A$1:$A$133, 0), MATCH('Stata dataset (nominal)'!PN$1, 'Fountain Inputs'!$A$1:$XX$1, 0))),
Input_overrides!PN71)</f>
        <v>0</v>
      </c>
      <c r="PO60" s="15">
        <f>IF(Input_overrides!PO71="",
IF(INDEX('Fountain Inputs'!$A$1:$XX$133, MATCH('Stata dataset (nominal)'!$A60, 'Fountain Inputs'!$A$1:$A$133, 0), MATCH('Stata dataset (nominal)'!PO$1, 'Fountain Inputs'!$A$1:$XX$1, 0))="", "", INDEX('Fountain Inputs'!$A$1:$XX$133, MATCH('Stata dataset (nominal)'!$A60, 'Fountain Inputs'!$A$1:$A$133, 0), MATCH('Stata dataset (nominal)'!PO$1, 'Fountain Inputs'!$A$1:$XX$1, 0))),
Input_overrides!PO71)</f>
        <v>10</v>
      </c>
      <c r="PP60" s="15">
        <f>IF(Input_overrides!PP71="",
IF(INDEX('Fountain Inputs'!$A$1:$XX$133, MATCH('Stata dataset (nominal)'!$A60, 'Fountain Inputs'!$A$1:$A$133, 0), MATCH('Stata dataset (nominal)'!PP$1, 'Fountain Inputs'!$A$1:$XX$1, 0))="", "", INDEX('Fountain Inputs'!$A$1:$XX$133, MATCH('Stata dataset (nominal)'!$A60, 'Fountain Inputs'!$A$1:$A$133, 0), MATCH('Stata dataset (nominal)'!PP$1, 'Fountain Inputs'!$A$1:$XX$1, 0))),
Input_overrides!PP71)</f>
        <v>1</v>
      </c>
      <c r="PQ60" s="15">
        <f>IF(Input_overrides!PQ71="",
IF(INDEX('Fountain Inputs'!$A$1:$XX$133, MATCH('Stata dataset (nominal)'!$A60, 'Fountain Inputs'!$A$1:$A$133, 0), MATCH('Stata dataset (nominal)'!PQ$1, 'Fountain Inputs'!$A$1:$XX$1, 0))="", "", INDEX('Fountain Inputs'!$A$1:$XX$133, MATCH('Stata dataset (nominal)'!$A60, 'Fountain Inputs'!$A$1:$A$133, 0), MATCH('Stata dataset (nominal)'!PQ$1, 'Fountain Inputs'!$A$1:$XX$1, 0))),
Input_overrides!PQ71)</f>
        <v>16</v>
      </c>
      <c r="PR60" s="15">
        <f>IF(Input_overrides!PR71="",
IF(INDEX('Fountain Inputs'!$A$1:$XX$133, MATCH('Stata dataset (nominal)'!$A60, 'Fountain Inputs'!$A$1:$A$133, 0), MATCH('Stata dataset (nominal)'!PR$1, 'Fountain Inputs'!$A$1:$XX$1, 0))="", "", INDEX('Fountain Inputs'!$A$1:$XX$133, MATCH('Stata dataset (nominal)'!$A60, 'Fountain Inputs'!$A$1:$A$133, 0), MATCH('Stata dataset (nominal)'!PR$1, 'Fountain Inputs'!$A$1:$XX$1, 0))),
Input_overrides!PR71)</f>
        <v>27</v>
      </c>
      <c r="PS60" s="15">
        <f>IF(Input_overrides!PS71="",
IF(INDEX('Fountain Inputs'!$A$1:$XX$133, MATCH('Stata dataset (nominal)'!$A60, 'Fountain Inputs'!$A$1:$A$133, 0), MATCH('Stata dataset (nominal)'!PS$1, 'Fountain Inputs'!$A$1:$XX$1, 0))="", "", INDEX('Fountain Inputs'!$A$1:$XX$133, MATCH('Stata dataset (nominal)'!$A60, 'Fountain Inputs'!$A$1:$A$133, 0), MATCH('Stata dataset (nominal)'!PS$1, 'Fountain Inputs'!$A$1:$XX$1, 0))),
Input_overrides!PS71)</f>
        <v>0</v>
      </c>
      <c r="PT60" s="15">
        <f>IF(Input_overrides!PT71="",
IF(INDEX('Fountain Inputs'!$A$1:$XX$133, MATCH('Stata dataset (nominal)'!$A60, 'Fountain Inputs'!$A$1:$A$133, 0), MATCH('Stata dataset (nominal)'!PT$1, 'Fountain Inputs'!$A$1:$XX$1, 0))="", "", INDEX('Fountain Inputs'!$A$1:$XX$133, MATCH('Stata dataset (nominal)'!$A60, 'Fountain Inputs'!$A$1:$A$133, 0), MATCH('Stata dataset (nominal)'!PT$1, 'Fountain Inputs'!$A$1:$XX$1, 0))),
Input_overrides!PT71)</f>
        <v>1</v>
      </c>
      <c r="PU60" s="15">
        <f>IF(Input_overrides!PU71="",
IF(INDEX('Fountain Inputs'!$A$1:$XX$133, MATCH('Stata dataset (nominal)'!$A60, 'Fountain Inputs'!$A$1:$A$133, 0), MATCH('Stata dataset (nominal)'!PU$1, 'Fountain Inputs'!$A$1:$XX$1, 0))="", "", INDEX('Fountain Inputs'!$A$1:$XX$133, MATCH('Stata dataset (nominal)'!$A60, 'Fountain Inputs'!$A$1:$A$133, 0), MATCH('Stata dataset (nominal)'!PU$1, 'Fountain Inputs'!$A$1:$XX$1, 0))),
Input_overrides!PU71)</f>
        <v>27</v>
      </c>
      <c r="PV60" s="15">
        <f>IF(Input_overrides!PV71="",
IF(INDEX('Fountain Inputs'!$A$1:$XX$133, MATCH('Stata dataset (nominal)'!$A60, 'Fountain Inputs'!$A$1:$A$133, 0), MATCH('Stata dataset (nominal)'!PV$1, 'Fountain Inputs'!$A$1:$XX$1, 0))="", "", INDEX('Fountain Inputs'!$A$1:$XX$133, MATCH('Stata dataset (nominal)'!$A60, 'Fountain Inputs'!$A$1:$A$133, 0), MATCH('Stata dataset (nominal)'!PV$1, 'Fountain Inputs'!$A$1:$XX$1, 0))),
Input_overrides!PV71)</f>
        <v>1</v>
      </c>
      <c r="PW60" s="15">
        <f>IF(Input_overrides!PW71="",
IF(INDEX('Fountain Inputs'!$A$1:$XX$133, MATCH('Stata dataset (nominal)'!$A60, 'Fountain Inputs'!$A$1:$A$133, 0), MATCH('Stata dataset (nominal)'!PW$1, 'Fountain Inputs'!$A$1:$XX$1, 0))="", "", INDEX('Fountain Inputs'!$A$1:$XX$133, MATCH('Stata dataset (nominal)'!$A60, 'Fountain Inputs'!$A$1:$A$133, 0), MATCH('Stata dataset (nominal)'!PW$1, 'Fountain Inputs'!$A$1:$XX$1, 0))),
Input_overrides!PW71)</f>
        <v>29</v>
      </c>
      <c r="PX60" s="15">
        <f>IF(Input_overrides!PX71="",
IF(INDEX('Fountain Inputs'!$A$1:$XX$133, MATCH('Stata dataset (nominal)'!$A60, 'Fountain Inputs'!$A$1:$A$133, 0), MATCH('Stata dataset (nominal)'!PX$1, 'Fountain Inputs'!$A$1:$XX$1, 0))="", "", INDEX('Fountain Inputs'!$A$1:$XX$133, MATCH('Stata dataset (nominal)'!$A60, 'Fountain Inputs'!$A$1:$A$133, 0), MATCH('Stata dataset (nominal)'!PX$1, 'Fountain Inputs'!$A$1:$XX$1, 0))),
Input_overrides!PX71)</f>
        <v>1</v>
      </c>
      <c r="PY60" s="15">
        <f>IF(Input_overrides!PY71="",
IF(INDEX('Fountain Inputs'!$A$1:$XX$133, MATCH('Stata dataset (nominal)'!$A60, 'Fountain Inputs'!$A$1:$A$133, 0), MATCH('Stata dataset (nominal)'!PY$1, 'Fountain Inputs'!$A$1:$XX$1, 0))="", "", INDEX('Fountain Inputs'!$A$1:$XX$133, MATCH('Stata dataset (nominal)'!$A60, 'Fountain Inputs'!$A$1:$A$133, 0), MATCH('Stata dataset (nominal)'!PY$1, 'Fountain Inputs'!$A$1:$XX$1, 0))),
Input_overrides!PY71)</f>
        <v>15</v>
      </c>
      <c r="PZ60" s="15">
        <f>IF(Input_overrides!PZ71="",
IF(INDEX('Fountain Inputs'!$A$1:$XX$133, MATCH('Stata dataset (nominal)'!$A60, 'Fountain Inputs'!$A$1:$A$133, 0), MATCH('Stata dataset (nominal)'!PZ$1, 'Fountain Inputs'!$A$1:$XX$1, 0))="", "", INDEX('Fountain Inputs'!$A$1:$XX$133, MATCH('Stata dataset (nominal)'!$A60, 'Fountain Inputs'!$A$1:$A$133, 0), MATCH('Stata dataset (nominal)'!PZ$1, 'Fountain Inputs'!$A$1:$XX$1, 0))),
Input_overrides!PZ71)</f>
        <v>12</v>
      </c>
      <c r="QA60" s="15">
        <f>IF(Input_overrides!QA71="",
IF(INDEX('Fountain Inputs'!$A$1:$XX$133, MATCH('Stata dataset (nominal)'!$A60, 'Fountain Inputs'!$A$1:$A$133, 0), MATCH('Stata dataset (nominal)'!QA$1, 'Fountain Inputs'!$A$1:$XX$1, 0))="", "", INDEX('Fountain Inputs'!$A$1:$XX$133, MATCH('Stata dataset (nominal)'!$A60, 'Fountain Inputs'!$A$1:$A$133, 0), MATCH('Stata dataset (nominal)'!QA$1, 'Fountain Inputs'!$A$1:$XX$1, 0))),
Input_overrides!QA71)</f>
        <v>1</v>
      </c>
      <c r="QB60" s="15">
        <f>IF(Input_overrides!QB71="",
IF(INDEX('Fountain Inputs'!$A$1:$XX$133, MATCH('Stata dataset (nominal)'!$A60, 'Fountain Inputs'!$A$1:$A$133, 0), MATCH('Stata dataset (nominal)'!QB$1, 'Fountain Inputs'!$A$1:$XX$1, 0))="", "", INDEX('Fountain Inputs'!$A$1:$XX$133, MATCH('Stata dataset (nominal)'!$A60, 'Fountain Inputs'!$A$1:$A$133, 0), MATCH('Stata dataset (nominal)'!QB$1, 'Fountain Inputs'!$A$1:$XX$1, 0))),
Input_overrides!QB71)</f>
        <v>0</v>
      </c>
      <c r="QC60" s="15">
        <f>IF(Input_overrides!QC71="",
IF(INDEX('Fountain Inputs'!$A$1:$XX$133, MATCH('Stata dataset (nominal)'!$A60, 'Fountain Inputs'!$A$1:$A$133, 0), MATCH('Stata dataset (nominal)'!QC$1, 'Fountain Inputs'!$A$1:$XX$1, 0))="", "", INDEX('Fountain Inputs'!$A$1:$XX$133, MATCH('Stata dataset (nominal)'!$A60, 'Fountain Inputs'!$A$1:$A$133, 0), MATCH('Stata dataset (nominal)'!QC$1, 'Fountain Inputs'!$A$1:$XX$1, 0))),
Input_overrides!QC71)</f>
        <v>29</v>
      </c>
      <c r="QD60" s="15">
        <f>IF(Input_overrides!QD71="",
IF(INDEX('Fountain Inputs'!$A$1:$XX$133, MATCH('Stata dataset (nominal)'!$A60, 'Fountain Inputs'!$A$1:$A$133, 0), MATCH('Stata dataset (nominal)'!QD$1, 'Fountain Inputs'!$A$1:$XX$1, 0))="", "", INDEX('Fountain Inputs'!$A$1:$XX$133, MATCH('Stata dataset (nominal)'!$A60, 'Fountain Inputs'!$A$1:$A$133, 0), MATCH('Stata dataset (nominal)'!QD$1, 'Fountain Inputs'!$A$1:$XX$1, 0))),
Input_overrides!QD71)</f>
        <v>0</v>
      </c>
      <c r="QE60" s="15">
        <f>IF(Input_overrides!QE71="",
IF(INDEX('Fountain Inputs'!$A$1:$XX$133, MATCH('Stata dataset (nominal)'!$A60, 'Fountain Inputs'!$A$1:$A$133, 0), MATCH('Stata dataset (nominal)'!QE$1, 'Fountain Inputs'!$A$1:$XX$1, 0))="", "", INDEX('Fountain Inputs'!$A$1:$XX$133, MATCH('Stata dataset (nominal)'!$A60, 'Fountain Inputs'!$A$1:$A$133, 0), MATCH('Stata dataset (nominal)'!QE$1, 'Fountain Inputs'!$A$1:$XX$1, 0))),
Input_overrides!QE71)</f>
        <v>13</v>
      </c>
      <c r="QF60" s="15">
        <f>IF(Input_overrides!QF71="",
IF(INDEX('Fountain Inputs'!$A$1:$XX$133, MATCH('Stata dataset (nominal)'!$A60, 'Fountain Inputs'!$A$1:$A$133, 0), MATCH('Stata dataset (nominal)'!QF$1, 'Fountain Inputs'!$A$1:$XX$1, 0))="", "", INDEX('Fountain Inputs'!$A$1:$XX$133, MATCH('Stata dataset (nominal)'!$A60, 'Fountain Inputs'!$A$1:$A$133, 0), MATCH('Stata dataset (nominal)'!QF$1, 'Fountain Inputs'!$A$1:$XX$1, 0))),
Input_overrides!QF71)</f>
        <v>15</v>
      </c>
      <c r="QG60" s="15">
        <f>IF(Input_overrides!QG71="",
IF(INDEX('Fountain Inputs'!$A$1:$XX$133, MATCH('Stata dataset (nominal)'!$A60, 'Fountain Inputs'!$A$1:$A$133, 0), MATCH('Stata dataset (nominal)'!QG$1, 'Fountain Inputs'!$A$1:$XX$1, 0))="", "", INDEX('Fountain Inputs'!$A$1:$XX$133, MATCH('Stata dataset (nominal)'!$A60, 'Fountain Inputs'!$A$1:$A$133, 0), MATCH('Stata dataset (nominal)'!QG$1, 'Fountain Inputs'!$A$1:$XX$1, 0))),
Input_overrides!QG71)</f>
        <v>1</v>
      </c>
      <c r="QH60" s="15">
        <f>IF(Input_overrides!QH71="",
IF(INDEX('Fountain Inputs'!$A$1:$XX$133, MATCH('Stata dataset (nominal)'!$A60, 'Fountain Inputs'!$A$1:$A$133, 0), MATCH('Stata dataset (nominal)'!QH$1, 'Fountain Inputs'!$A$1:$XX$1, 0))="", "", INDEX('Fountain Inputs'!$A$1:$XX$133, MATCH('Stata dataset (nominal)'!$A60, 'Fountain Inputs'!$A$1:$A$133, 0), MATCH('Stata dataset (nominal)'!QH$1, 'Fountain Inputs'!$A$1:$XX$1, 0))),
Input_overrides!QH71)</f>
        <v>0</v>
      </c>
      <c r="QI60" s="15">
        <f>IF(Input_overrides!QI71="",
IF(INDEX('Fountain Inputs'!$A$1:$XX$133, MATCH('Stata dataset (nominal)'!$A60, 'Fountain Inputs'!$A$1:$A$133, 0), MATCH('Stata dataset (nominal)'!QI$1, 'Fountain Inputs'!$A$1:$XX$1, 0))="", "", INDEX('Fountain Inputs'!$A$1:$XX$133, MATCH('Stata dataset (nominal)'!$A60, 'Fountain Inputs'!$A$1:$A$133, 0), MATCH('Stata dataset (nominal)'!QI$1, 'Fountain Inputs'!$A$1:$XX$1, 0))),
Input_overrides!QI71)</f>
        <v>29</v>
      </c>
      <c r="QJ60" s="15">
        <f>IF(Input_overrides!QJ71="",
IF(INDEX('Fountain Inputs'!$A$1:$XX$133, MATCH('Stata dataset (nominal)'!$A60, 'Fountain Inputs'!$A$1:$A$133, 0), MATCH('Stata dataset (nominal)'!QJ$1, 'Fountain Inputs'!$A$1:$XX$1, 0))="", "", INDEX('Fountain Inputs'!$A$1:$XX$133, MATCH('Stata dataset (nominal)'!$A60, 'Fountain Inputs'!$A$1:$A$133, 0), MATCH('Stata dataset (nominal)'!QJ$1, 'Fountain Inputs'!$A$1:$XX$1, 0))),
Input_overrides!QJ71)</f>
        <v>0</v>
      </c>
      <c r="QK60" s="15">
        <f>IF(Input_overrides!QK71="",
IF(INDEX('Fountain Inputs'!$A$1:$XX$133, MATCH('Stata dataset (nominal)'!$A60, 'Fountain Inputs'!$A$1:$A$133, 0), MATCH('Stata dataset (nominal)'!QK$1, 'Fountain Inputs'!$A$1:$XX$1, 0))="", "", INDEX('Fountain Inputs'!$A$1:$XX$133, MATCH('Stata dataset (nominal)'!$A60, 'Fountain Inputs'!$A$1:$A$133, 0), MATCH('Stata dataset (nominal)'!QK$1, 'Fountain Inputs'!$A$1:$XX$1, 0))),
Input_overrides!QK71)</f>
        <v>6</v>
      </c>
      <c r="QL60" s="15">
        <f>IF(Input_overrides!QL71="",
IF(INDEX('Fountain Inputs'!$A$1:$XX$133, MATCH('Stata dataset (nominal)'!$A60, 'Fountain Inputs'!$A$1:$A$133, 0), MATCH('Stata dataset (nominal)'!QL$1, 'Fountain Inputs'!$A$1:$XX$1, 0))="", "", INDEX('Fountain Inputs'!$A$1:$XX$133, MATCH('Stata dataset (nominal)'!$A60, 'Fountain Inputs'!$A$1:$A$133, 0), MATCH('Stata dataset (nominal)'!QL$1, 'Fountain Inputs'!$A$1:$XX$1, 0))),
Input_overrides!QL71)</f>
        <v>0</v>
      </c>
      <c r="QM60" s="15">
        <f>IF(Input_overrides!QM71="",
IF(INDEX('Fountain Inputs'!$A$1:$XX$133, MATCH('Stata dataset (nominal)'!$A60, 'Fountain Inputs'!$A$1:$A$133, 0), MATCH('Stata dataset (nominal)'!QM$1, 'Fountain Inputs'!$A$1:$XX$1, 0))="", "", INDEX('Fountain Inputs'!$A$1:$XX$133, MATCH('Stata dataset (nominal)'!$A60, 'Fountain Inputs'!$A$1:$A$133, 0), MATCH('Stata dataset (nominal)'!QM$1, 'Fountain Inputs'!$A$1:$XX$1, 0))),
Input_overrides!QM71)</f>
        <v>0</v>
      </c>
      <c r="QN60" s="15">
        <f>IF(Input_overrides!QN71="",
IF(INDEX('Fountain Inputs'!$A$1:$XX$133, MATCH('Stata dataset (nominal)'!$A60, 'Fountain Inputs'!$A$1:$A$133, 0), MATCH('Stata dataset (nominal)'!QN$1, 'Fountain Inputs'!$A$1:$XX$1, 0))="", "", INDEX('Fountain Inputs'!$A$1:$XX$133, MATCH('Stata dataset (nominal)'!$A60, 'Fountain Inputs'!$A$1:$A$133, 0), MATCH('Stata dataset (nominal)'!QN$1, 'Fountain Inputs'!$A$1:$XX$1, 0))),
Input_overrides!QN71)</f>
        <v>33</v>
      </c>
      <c r="QO60" s="15">
        <f>IF(Input_overrides!QO71="",
IF(INDEX('Fountain Inputs'!$A$1:$XX$133, MATCH('Stata dataset (nominal)'!$A60, 'Fountain Inputs'!$A$1:$A$133, 0), MATCH('Stata dataset (nominal)'!QO$1, 'Fountain Inputs'!$A$1:$XX$1, 0))="", "", INDEX('Fountain Inputs'!$A$1:$XX$133, MATCH('Stata dataset (nominal)'!$A60, 'Fountain Inputs'!$A$1:$A$133, 0), MATCH('Stata dataset (nominal)'!QO$1, 'Fountain Inputs'!$A$1:$XX$1, 0))),
Input_overrides!QO71)</f>
        <v>1</v>
      </c>
      <c r="QP60" s="15">
        <f>IF(Input_overrides!QP71="",
IF(INDEX('Fountain Inputs'!$A$1:$XX$133, MATCH('Stata dataset (nominal)'!$A60, 'Fountain Inputs'!$A$1:$A$133, 0), MATCH('Stata dataset (nominal)'!QP$1, 'Fountain Inputs'!$A$1:$XX$1, 0))="", "", INDEX('Fountain Inputs'!$A$1:$XX$133, MATCH('Stata dataset (nominal)'!$A60, 'Fountain Inputs'!$A$1:$A$133, 0), MATCH('Stata dataset (nominal)'!QP$1, 'Fountain Inputs'!$A$1:$XX$1, 0))),
Input_overrides!QP71)</f>
        <v>11</v>
      </c>
      <c r="QQ60" s="15">
        <f>IF(Input_overrides!QQ71="",
IF(INDEX('Fountain Inputs'!$A$1:$XX$133, MATCH('Stata dataset (nominal)'!$A60, 'Fountain Inputs'!$A$1:$A$133, 0), MATCH('Stata dataset (nominal)'!QQ$1, 'Fountain Inputs'!$A$1:$XX$1, 0))="", "", INDEX('Fountain Inputs'!$A$1:$XX$133, MATCH('Stata dataset (nominal)'!$A60, 'Fountain Inputs'!$A$1:$A$133, 0), MATCH('Stata dataset (nominal)'!QQ$1, 'Fountain Inputs'!$A$1:$XX$1, 0))),
Input_overrides!QQ71)</f>
        <v>51</v>
      </c>
      <c r="QR60" s="15">
        <f>IF(Input_overrides!QR71="",
IF(INDEX('Fountain Inputs'!$A$1:$XX$133, MATCH('Stata dataset (nominal)'!$A60, 'Fountain Inputs'!$A$1:$A$133, 0), MATCH('Stata dataset (nominal)'!QR$1, 'Fountain Inputs'!$A$1:$XX$1, 0))="", "", INDEX('Fountain Inputs'!$A$1:$XX$133, MATCH('Stata dataset (nominal)'!$A60, 'Fountain Inputs'!$A$1:$A$133, 0), MATCH('Stata dataset (nominal)'!QR$1, 'Fountain Inputs'!$A$1:$XX$1, 0))),
Input_overrides!QR71)</f>
        <v>0</v>
      </c>
      <c r="QS60" s="15">
        <f>IF(Input_overrides!QS71="",
IF(INDEX('Fountain Inputs'!$A$1:$XX$133, MATCH('Stata dataset (nominal)'!$A60, 'Fountain Inputs'!$A$1:$A$133, 0), MATCH('Stata dataset (nominal)'!QS$1, 'Fountain Inputs'!$A$1:$XX$1, 0))="", "", INDEX('Fountain Inputs'!$A$1:$XX$133, MATCH('Stata dataset (nominal)'!$A60, 'Fountain Inputs'!$A$1:$A$133, 0), MATCH('Stata dataset (nominal)'!QS$1, 'Fountain Inputs'!$A$1:$XX$1, 0))),
Input_overrides!QS71)</f>
        <v>19</v>
      </c>
      <c r="QT60" s="15">
        <f>IF(Input_overrides!QT71="",
IF(INDEX('Fountain Inputs'!$A$1:$XX$133, MATCH('Stata dataset (nominal)'!$A60, 'Fountain Inputs'!$A$1:$A$133, 0), MATCH('Stata dataset (nominal)'!QT$1, 'Fountain Inputs'!$A$1:$XX$1, 0))="", "", INDEX('Fountain Inputs'!$A$1:$XX$133, MATCH('Stata dataset (nominal)'!$A60, 'Fountain Inputs'!$A$1:$A$133, 0), MATCH('Stata dataset (nominal)'!QT$1, 'Fountain Inputs'!$A$1:$XX$1, 0))),
Input_overrides!QT71)</f>
        <v>25</v>
      </c>
      <c r="QU60" s="15">
        <f>IF(Input_overrides!QU71="",
IF(INDEX('Fountain Inputs'!$A$1:$XX$133, MATCH('Stata dataset (nominal)'!$A60, 'Fountain Inputs'!$A$1:$A$133, 0), MATCH('Stata dataset (nominal)'!QU$1, 'Fountain Inputs'!$A$1:$XX$1, 0))="", "", INDEX('Fountain Inputs'!$A$1:$XX$133, MATCH('Stata dataset (nominal)'!$A60, 'Fountain Inputs'!$A$1:$A$133, 0), MATCH('Stata dataset (nominal)'!QU$1, 'Fountain Inputs'!$A$1:$XX$1, 0))),
Input_overrides!QU71)</f>
        <v>7</v>
      </c>
      <c r="QV60" s="15">
        <f>IF(Input_overrides!QV71="",
IF(INDEX('Fountain Inputs'!$A$1:$XX$133, MATCH('Stata dataset (nominal)'!$A60, 'Fountain Inputs'!$A$1:$A$133, 0), MATCH('Stata dataset (nominal)'!QV$1, 'Fountain Inputs'!$A$1:$XX$1, 0))="", "", INDEX('Fountain Inputs'!$A$1:$XX$133, MATCH('Stata dataset (nominal)'!$A60, 'Fountain Inputs'!$A$1:$A$133, 0), MATCH('Stata dataset (nominal)'!QV$1, 'Fountain Inputs'!$A$1:$XX$1, 0))),
Input_overrides!QV71)</f>
        <v>51</v>
      </c>
      <c r="QW60" s="15">
        <f>IF(Input_overrides!QW71="",
IF(INDEX('Fountain Inputs'!$A$1:$XX$133, MATCH('Stata dataset (nominal)'!$A60, 'Fountain Inputs'!$A$1:$A$133, 0), MATCH('Stata dataset (nominal)'!QW$1, 'Fountain Inputs'!$A$1:$XX$1, 0))="", "", INDEX('Fountain Inputs'!$A$1:$XX$133, MATCH('Stata dataset (nominal)'!$A60, 'Fountain Inputs'!$A$1:$A$133, 0), MATCH('Stata dataset (nominal)'!QW$1, 'Fountain Inputs'!$A$1:$XX$1, 0))),
Input_overrides!QW71)</f>
        <v>5</v>
      </c>
      <c r="QX60" s="15">
        <f>IF(Input_overrides!QX71="",
IF(INDEX('Fountain Inputs'!$A$1:$XX$133, MATCH('Stata dataset (nominal)'!$A60, 'Fountain Inputs'!$A$1:$A$133, 0), MATCH('Stata dataset (nominal)'!QX$1, 'Fountain Inputs'!$A$1:$XX$1, 0))="", "", INDEX('Fountain Inputs'!$A$1:$XX$133, MATCH('Stata dataset (nominal)'!$A60, 'Fountain Inputs'!$A$1:$A$133, 0), MATCH('Stata dataset (nominal)'!QX$1, 'Fountain Inputs'!$A$1:$XX$1, 0))),
Input_overrides!QX71)</f>
        <v>23</v>
      </c>
      <c r="QY60" s="15">
        <f>IF(Input_overrides!QY71="",
IF(INDEX('Fountain Inputs'!$A$1:$XX$133, MATCH('Stata dataset (nominal)'!$A60, 'Fountain Inputs'!$A$1:$A$133, 0), MATCH('Stata dataset (nominal)'!QY$1, 'Fountain Inputs'!$A$1:$XX$1, 0))="", "", INDEX('Fountain Inputs'!$A$1:$XX$133, MATCH('Stata dataset (nominal)'!$A60, 'Fountain Inputs'!$A$1:$A$133, 0), MATCH('Stata dataset (nominal)'!QY$1, 'Fountain Inputs'!$A$1:$XX$1, 0))),
Input_overrides!QY71)</f>
        <v>18</v>
      </c>
      <c r="QZ60" s="15">
        <f>IF(Input_overrides!QZ71="",
IF(INDEX('Fountain Inputs'!$A$1:$XX$133, MATCH('Stata dataset (nominal)'!$A60, 'Fountain Inputs'!$A$1:$A$133, 0), MATCH('Stata dataset (nominal)'!QZ$1, 'Fountain Inputs'!$A$1:$XX$1, 0))="", "", INDEX('Fountain Inputs'!$A$1:$XX$133, MATCH('Stata dataset (nominal)'!$A60, 'Fountain Inputs'!$A$1:$A$133, 0), MATCH('Stata dataset (nominal)'!QZ$1, 'Fountain Inputs'!$A$1:$XX$1, 0))),
Input_overrides!QZ71)</f>
        <v>5</v>
      </c>
      <c r="RA60" s="15">
        <f>IF(Input_overrides!RA71="",
IF(INDEX('Fountain Inputs'!$A$1:$XX$133, MATCH('Stata dataset (nominal)'!$A60, 'Fountain Inputs'!$A$1:$A$133, 0), MATCH('Stata dataset (nominal)'!RA$1, 'Fountain Inputs'!$A$1:$XX$1, 0))="", "", INDEX('Fountain Inputs'!$A$1:$XX$133, MATCH('Stata dataset (nominal)'!$A60, 'Fountain Inputs'!$A$1:$A$133, 0), MATCH('Stata dataset (nominal)'!RA$1, 'Fountain Inputs'!$A$1:$XX$1, 0))),
Input_overrides!RA71)</f>
        <v>0</v>
      </c>
      <c r="RB60" s="15">
        <f>IF(Input_overrides!RB71="",
IF(INDEX('Fountain Inputs'!$A$1:$XX$133, MATCH('Stata dataset (nominal)'!$A60, 'Fountain Inputs'!$A$1:$A$133, 0), MATCH('Stata dataset (nominal)'!RB$1, 'Fountain Inputs'!$A$1:$XX$1, 0))="", "", INDEX('Fountain Inputs'!$A$1:$XX$133, MATCH('Stata dataset (nominal)'!$A60, 'Fountain Inputs'!$A$1:$A$133, 0), MATCH('Stata dataset (nominal)'!RB$1, 'Fountain Inputs'!$A$1:$XX$1, 0))),
Input_overrides!RB71)</f>
        <v>51</v>
      </c>
      <c r="RC60" s="15">
        <f>IF(Input_overrides!RC71="",
IF(INDEX('Fountain Inputs'!$A$1:$XX$133, MATCH('Stata dataset (nominal)'!$A60, 'Fountain Inputs'!$A$1:$A$133, 0), MATCH('Stata dataset (nominal)'!RC$1, 'Fountain Inputs'!$A$1:$XX$1, 0))="", "", INDEX('Fountain Inputs'!$A$1:$XX$133, MATCH('Stata dataset (nominal)'!$A60, 'Fountain Inputs'!$A$1:$A$133, 0), MATCH('Stata dataset (nominal)'!RC$1, 'Fountain Inputs'!$A$1:$XX$1, 0))),
Input_overrides!RC71)</f>
        <v>3</v>
      </c>
      <c r="RD60" s="15">
        <f>IF(Input_overrides!RD71="",
IF(INDEX('Fountain Inputs'!$A$1:$XX$133, MATCH('Stata dataset (nominal)'!$A60, 'Fountain Inputs'!$A$1:$A$133, 0), MATCH('Stata dataset (nominal)'!RD$1, 'Fountain Inputs'!$A$1:$XX$1, 0))="", "", INDEX('Fountain Inputs'!$A$1:$XX$133, MATCH('Stata dataset (nominal)'!$A60, 'Fountain Inputs'!$A$1:$A$133, 0), MATCH('Stata dataset (nominal)'!RD$1, 'Fountain Inputs'!$A$1:$XX$1, 0))),
Input_overrides!RD71)</f>
        <v>30</v>
      </c>
      <c r="RE60" s="15">
        <f>IF(Input_overrides!RE71="",
IF(INDEX('Fountain Inputs'!$A$1:$XX$133, MATCH('Stata dataset (nominal)'!$A60, 'Fountain Inputs'!$A$1:$A$133, 0), MATCH('Stata dataset (nominal)'!RE$1, 'Fountain Inputs'!$A$1:$XX$1, 0))="", "", INDEX('Fountain Inputs'!$A$1:$XX$133, MATCH('Stata dataset (nominal)'!$A60, 'Fountain Inputs'!$A$1:$A$133, 0), MATCH('Stata dataset (nominal)'!RE$1, 'Fountain Inputs'!$A$1:$XX$1, 0))),
Input_overrides!RE71)</f>
        <v>17</v>
      </c>
      <c r="RF60" s="15">
        <f>IF(Input_overrides!RF71="",
IF(INDEX('Fountain Inputs'!$A$1:$XX$133, MATCH('Stata dataset (nominal)'!$A60, 'Fountain Inputs'!$A$1:$A$133, 0), MATCH('Stata dataset (nominal)'!RF$1, 'Fountain Inputs'!$A$1:$XX$1, 0))="", "", INDEX('Fountain Inputs'!$A$1:$XX$133, MATCH('Stata dataset (nominal)'!$A60, 'Fountain Inputs'!$A$1:$A$133, 0), MATCH('Stata dataset (nominal)'!RF$1, 'Fountain Inputs'!$A$1:$XX$1, 0))),
Input_overrides!RF71)</f>
        <v>1</v>
      </c>
      <c r="RG60" s="15">
        <f>IF(Input_overrides!RG71="",
IF(INDEX('Fountain Inputs'!$A$1:$XX$133, MATCH('Stata dataset (nominal)'!$A60, 'Fountain Inputs'!$A$1:$A$133, 0), MATCH('Stata dataset (nominal)'!RG$1, 'Fountain Inputs'!$A$1:$XX$1, 0))="", "", INDEX('Fountain Inputs'!$A$1:$XX$133, MATCH('Stata dataset (nominal)'!$A60, 'Fountain Inputs'!$A$1:$A$133, 0), MATCH('Stata dataset (nominal)'!RG$1, 'Fountain Inputs'!$A$1:$XX$1, 0))),
Input_overrides!RG71)</f>
        <v>0</v>
      </c>
      <c r="RH60" s="15">
        <f>IF(Input_overrides!RH71="",
IF(INDEX('Fountain Inputs'!$A$1:$XX$133, MATCH('Stata dataset (nominal)'!$A60, 'Fountain Inputs'!$A$1:$A$133, 0), MATCH('Stata dataset (nominal)'!RH$1, 'Fountain Inputs'!$A$1:$XX$1, 0))="", "", INDEX('Fountain Inputs'!$A$1:$XX$133, MATCH('Stata dataset (nominal)'!$A60, 'Fountain Inputs'!$A$1:$A$133, 0), MATCH('Stata dataset (nominal)'!RH$1, 'Fountain Inputs'!$A$1:$XX$1, 0))),
Input_overrides!RH71)</f>
        <v>51</v>
      </c>
      <c r="RI60" s="15">
        <f>IF(Input_overrides!RI71="",
IF(INDEX('Fountain Inputs'!$A$1:$XX$133, MATCH('Stata dataset (nominal)'!$A60, 'Fountain Inputs'!$A$1:$A$133, 0), MATCH('Stata dataset (nominal)'!RI$1, 'Fountain Inputs'!$A$1:$XX$1, 0))="", "", INDEX('Fountain Inputs'!$A$1:$XX$133, MATCH('Stata dataset (nominal)'!$A60, 'Fountain Inputs'!$A$1:$A$133, 0), MATCH('Stata dataset (nominal)'!RI$1, 'Fountain Inputs'!$A$1:$XX$1, 0))),
Input_overrides!RI71)</f>
        <v>2</v>
      </c>
      <c r="RJ60" s="15">
        <f>IF(Input_overrides!RJ71="",
IF(INDEX('Fountain Inputs'!$A$1:$XX$133, MATCH('Stata dataset (nominal)'!$A60, 'Fountain Inputs'!$A$1:$A$133, 0), MATCH('Stata dataset (nominal)'!RJ$1, 'Fountain Inputs'!$A$1:$XX$1, 0))="", "", INDEX('Fountain Inputs'!$A$1:$XX$133, MATCH('Stata dataset (nominal)'!$A60, 'Fountain Inputs'!$A$1:$A$133, 0), MATCH('Stata dataset (nominal)'!RJ$1, 'Fountain Inputs'!$A$1:$XX$1, 0))),
Input_overrides!RJ71)</f>
        <v>31</v>
      </c>
      <c r="RK60" s="15">
        <f>IF(Input_overrides!RK71="",
IF(INDEX('Fountain Inputs'!$A$1:$XX$133, MATCH('Stata dataset (nominal)'!$A60, 'Fountain Inputs'!$A$1:$A$133, 0), MATCH('Stata dataset (nominal)'!RK$1, 'Fountain Inputs'!$A$1:$XX$1, 0))="", "", INDEX('Fountain Inputs'!$A$1:$XX$133, MATCH('Stata dataset (nominal)'!$A60, 'Fountain Inputs'!$A$1:$A$133, 0), MATCH('Stata dataset (nominal)'!RK$1, 'Fountain Inputs'!$A$1:$XX$1, 0))),
Input_overrides!RK71)</f>
        <v>117</v>
      </c>
      <c r="RL60" s="15">
        <f>IF(Input_overrides!RL71="",
IF(INDEX('Fountain Inputs'!$A$1:$XX$133, MATCH('Stata dataset (nominal)'!$A60, 'Fountain Inputs'!$A$1:$A$133, 0), MATCH('Stata dataset (nominal)'!RL$1, 'Fountain Inputs'!$A$1:$XX$1, 0))="", "", INDEX('Fountain Inputs'!$A$1:$XX$133, MATCH('Stata dataset (nominal)'!$A60, 'Fountain Inputs'!$A$1:$A$133, 0), MATCH('Stata dataset (nominal)'!RL$1, 'Fountain Inputs'!$A$1:$XX$1, 0))),
Input_overrides!RL71)</f>
        <v>13</v>
      </c>
      <c r="RM60" s="15">
        <f>IF(Input_overrides!RM71="",
IF(INDEX('Fountain Inputs'!$A$1:$XX$133, MATCH('Stata dataset (nominal)'!$A60, 'Fountain Inputs'!$A$1:$A$133, 0), MATCH('Stata dataset (nominal)'!RM$1, 'Fountain Inputs'!$A$1:$XX$1, 0))="", "", INDEX('Fountain Inputs'!$A$1:$XX$133, MATCH('Stata dataset (nominal)'!$A60, 'Fountain Inputs'!$A$1:$A$133, 0), MATCH('Stata dataset (nominal)'!RM$1, 'Fountain Inputs'!$A$1:$XX$1, 0))),
Input_overrides!RM71)</f>
        <v>46</v>
      </c>
      <c r="RN60" s="15">
        <f>IF(Input_overrides!RN71="",
IF(INDEX('Fountain Inputs'!$A$1:$XX$133, MATCH('Stata dataset (nominal)'!$A60, 'Fountain Inputs'!$A$1:$A$133, 0), MATCH('Stata dataset (nominal)'!RN$1, 'Fountain Inputs'!$A$1:$XX$1, 0))="", "", INDEX('Fountain Inputs'!$A$1:$XX$133, MATCH('Stata dataset (nominal)'!$A60, 'Fountain Inputs'!$A$1:$A$133, 0), MATCH('Stata dataset (nominal)'!RN$1, 'Fountain Inputs'!$A$1:$XX$1, 0))),
Input_overrides!RN71)</f>
        <v>104</v>
      </c>
      <c r="RO60" s="15">
        <f>IF(Input_overrides!RO71="",
IF(INDEX('Fountain Inputs'!$A$1:$XX$133, MATCH('Stata dataset (nominal)'!$A60, 'Fountain Inputs'!$A$1:$A$133, 0), MATCH('Stata dataset (nominal)'!RO$1, 'Fountain Inputs'!$A$1:$XX$1, 0))="", "", INDEX('Fountain Inputs'!$A$1:$XX$133, MATCH('Stata dataset (nominal)'!$A60, 'Fountain Inputs'!$A$1:$A$133, 0), MATCH('Stata dataset (nominal)'!RO$1, 'Fountain Inputs'!$A$1:$XX$1, 0))),
Input_overrides!RO71)</f>
        <v>37</v>
      </c>
      <c r="RP60" s="15">
        <f>IF(Input_overrides!RP71="",
IF(INDEX('Fountain Inputs'!$A$1:$XX$133, MATCH('Stata dataset (nominal)'!$A60, 'Fountain Inputs'!$A$1:$A$133, 0), MATCH('Stata dataset (nominal)'!RP$1, 'Fountain Inputs'!$A$1:$XX$1, 0))="", "", INDEX('Fountain Inputs'!$A$1:$XX$133, MATCH('Stata dataset (nominal)'!$A60, 'Fountain Inputs'!$A$1:$A$133, 0), MATCH('Stata dataset (nominal)'!RP$1, 'Fountain Inputs'!$A$1:$XX$1, 0))),
Input_overrides!RP71)</f>
        <v>350</v>
      </c>
      <c r="RQ60" s="15">
        <f>IF(Input_overrides!RQ71="",
IF(INDEX('Fountain Inputs'!$A$1:$XX$133, MATCH('Stata dataset (nominal)'!$A60, 'Fountain Inputs'!$A$1:$A$133, 0), MATCH('Stata dataset (nominal)'!RQ$1, 'Fountain Inputs'!$A$1:$XX$1, 0))="", "", INDEX('Fountain Inputs'!$A$1:$XX$133, MATCH('Stata dataset (nominal)'!$A60, 'Fountain Inputs'!$A$1:$A$133, 0), MATCH('Stata dataset (nominal)'!RQ$1, 'Fountain Inputs'!$A$1:$XX$1, 0))),
Input_overrides!RQ71)</f>
        <v>0</v>
      </c>
      <c r="RR60" s="15">
        <f>IF(Input_overrides!RR71="",
IF(INDEX('Fountain Inputs'!$A$1:$XX$133, MATCH('Stata dataset (nominal)'!$A60, 'Fountain Inputs'!$A$1:$A$133, 0), MATCH('Stata dataset (nominal)'!RR$1, 'Fountain Inputs'!$A$1:$XX$1, 0))="", "", INDEX('Fountain Inputs'!$A$1:$XX$133, MATCH('Stata dataset (nominal)'!$A60, 'Fountain Inputs'!$A$1:$A$133, 0), MATCH('Stata dataset (nominal)'!RR$1, 'Fountain Inputs'!$A$1:$XX$1, 0))),
Input_overrides!RR71)</f>
        <v>26</v>
      </c>
      <c r="RS60" s="15">
        <f>IF(Input_overrides!RS71="",
IF(INDEX('Fountain Inputs'!$A$1:$XX$133, MATCH('Stata dataset (nominal)'!$A60, 'Fountain Inputs'!$A$1:$A$133, 0), MATCH('Stata dataset (nominal)'!RS$1, 'Fountain Inputs'!$A$1:$XX$1, 0))="", "", INDEX('Fountain Inputs'!$A$1:$XX$133, MATCH('Stata dataset (nominal)'!$A60, 'Fountain Inputs'!$A$1:$A$133, 0), MATCH('Stata dataset (nominal)'!RS$1, 'Fountain Inputs'!$A$1:$XX$1, 0))),
Input_overrides!RS71)</f>
        <v>53</v>
      </c>
      <c r="RT60" s="15">
        <f>IF(Input_overrides!RT71="",
IF(INDEX('Fountain Inputs'!$A$1:$XX$133, MATCH('Stata dataset (nominal)'!$A60, 'Fountain Inputs'!$A$1:$A$133, 0), MATCH('Stata dataset (nominal)'!RT$1, 'Fountain Inputs'!$A$1:$XX$1, 0))="", "", INDEX('Fountain Inputs'!$A$1:$XX$133, MATCH('Stata dataset (nominal)'!$A60, 'Fountain Inputs'!$A$1:$A$133, 0), MATCH('Stata dataset (nominal)'!RT$1, 'Fountain Inputs'!$A$1:$XX$1, 0))),
Input_overrides!RT71)</f>
        <v>273</v>
      </c>
      <c r="RU60" s="15">
        <f>IF(Input_overrides!RU71="",
IF(INDEX('Fountain Inputs'!$A$1:$XX$133, MATCH('Stata dataset (nominal)'!$A60, 'Fountain Inputs'!$A$1:$A$133, 0), MATCH('Stata dataset (nominal)'!RU$1, 'Fountain Inputs'!$A$1:$XX$1, 0))="", "", INDEX('Fountain Inputs'!$A$1:$XX$133, MATCH('Stata dataset (nominal)'!$A60, 'Fountain Inputs'!$A$1:$A$133, 0), MATCH('Stata dataset (nominal)'!RU$1, 'Fountain Inputs'!$A$1:$XX$1, 0))),
Input_overrides!RU71)</f>
        <v>352</v>
      </c>
      <c r="RV60" s="15">
        <f>IF(Input_overrides!RV71="",
IF(INDEX('Fountain Inputs'!$A$1:$XX$133, MATCH('Stata dataset (nominal)'!$A60, 'Fountain Inputs'!$A$1:$A$133, 0), MATCH('Stata dataset (nominal)'!RV$1, 'Fountain Inputs'!$A$1:$XX$1, 0))="", "", INDEX('Fountain Inputs'!$A$1:$XX$133, MATCH('Stata dataset (nominal)'!$A60, 'Fountain Inputs'!$A$1:$A$133, 0), MATCH('Stata dataset (nominal)'!RV$1, 'Fountain Inputs'!$A$1:$XX$1, 0))),
Input_overrides!RV71)</f>
        <v>9</v>
      </c>
      <c r="RW60" s="15">
        <f>IF(Input_overrides!RW71="",
IF(INDEX('Fountain Inputs'!$A$1:$XX$133, MATCH('Stata dataset (nominal)'!$A60, 'Fountain Inputs'!$A$1:$A$133, 0), MATCH('Stata dataset (nominal)'!RW$1, 'Fountain Inputs'!$A$1:$XX$1, 0))="", "", INDEX('Fountain Inputs'!$A$1:$XX$133, MATCH('Stata dataset (nominal)'!$A60, 'Fountain Inputs'!$A$1:$A$133, 0), MATCH('Stata dataset (nominal)'!RW$1, 'Fountain Inputs'!$A$1:$XX$1, 0))),
Input_overrides!RW71)</f>
        <v>62</v>
      </c>
      <c r="RX60" s="15">
        <f>IF(Input_overrides!RX71="",
IF(INDEX('Fountain Inputs'!$A$1:$XX$133, MATCH('Stata dataset (nominal)'!$A60, 'Fountain Inputs'!$A$1:$A$133, 0), MATCH('Stata dataset (nominal)'!RX$1, 'Fountain Inputs'!$A$1:$XX$1, 0))="", "", INDEX('Fountain Inputs'!$A$1:$XX$133, MATCH('Stata dataset (nominal)'!$A60, 'Fountain Inputs'!$A$1:$A$133, 0), MATCH('Stata dataset (nominal)'!RX$1, 'Fountain Inputs'!$A$1:$XX$1, 0))),
Input_overrides!RX71)</f>
        <v>117</v>
      </c>
      <c r="RY60" s="15">
        <f>IF(Input_overrides!RY71="",
IF(INDEX('Fountain Inputs'!$A$1:$XX$133, MATCH('Stata dataset (nominal)'!$A60, 'Fountain Inputs'!$A$1:$A$133, 0), MATCH('Stata dataset (nominal)'!RY$1, 'Fountain Inputs'!$A$1:$XX$1, 0))="", "", INDEX('Fountain Inputs'!$A$1:$XX$133, MATCH('Stata dataset (nominal)'!$A60, 'Fountain Inputs'!$A$1:$A$133, 0), MATCH('Stata dataset (nominal)'!RY$1, 'Fountain Inputs'!$A$1:$XX$1, 0))),
Input_overrides!RY71)</f>
        <v>154</v>
      </c>
      <c r="RZ60" s="15">
        <f>IF(Input_overrides!RZ71="",
IF(INDEX('Fountain Inputs'!$A$1:$XX$133, MATCH('Stata dataset (nominal)'!$A60, 'Fountain Inputs'!$A$1:$A$133, 0), MATCH('Stata dataset (nominal)'!RZ$1, 'Fountain Inputs'!$A$1:$XX$1, 0))="", "", INDEX('Fountain Inputs'!$A$1:$XX$133, MATCH('Stata dataset (nominal)'!$A60, 'Fountain Inputs'!$A$1:$A$133, 0), MATCH('Stata dataset (nominal)'!RZ$1, 'Fountain Inputs'!$A$1:$XX$1, 0))),
Input_overrides!RZ71)</f>
        <v>10</v>
      </c>
      <c r="SA60" s="15">
        <f>IF(Input_overrides!SA71="",
IF(INDEX('Fountain Inputs'!$A$1:$XX$133, MATCH('Stata dataset (nominal)'!$A60, 'Fountain Inputs'!$A$1:$A$133, 0), MATCH('Stata dataset (nominal)'!SA$1, 'Fountain Inputs'!$A$1:$XX$1, 0))="", "", INDEX('Fountain Inputs'!$A$1:$XX$133, MATCH('Stata dataset (nominal)'!$A60, 'Fountain Inputs'!$A$1:$A$133, 0), MATCH('Stata dataset (nominal)'!SA$1, 'Fountain Inputs'!$A$1:$XX$1, 0))),
Input_overrides!SA71)</f>
        <v>352</v>
      </c>
      <c r="SB60" s="15">
        <f>IF(Input_overrides!SB71="",
IF(INDEX('Fountain Inputs'!$A$1:$XX$133, MATCH('Stata dataset (nominal)'!$A60, 'Fountain Inputs'!$A$1:$A$133, 0), MATCH('Stata dataset (nominal)'!SB$1, 'Fountain Inputs'!$A$1:$XX$1, 0))="", "", INDEX('Fountain Inputs'!$A$1:$XX$133, MATCH('Stata dataset (nominal)'!$A60, 'Fountain Inputs'!$A$1:$A$133, 0), MATCH('Stata dataset (nominal)'!SB$1, 'Fountain Inputs'!$A$1:$XX$1, 0))),
Input_overrides!SB71)</f>
        <v>3</v>
      </c>
      <c r="SC60" s="15">
        <f>IF(Input_overrides!SC71="",
IF(INDEX('Fountain Inputs'!$A$1:$XX$133, MATCH('Stata dataset (nominal)'!$A60, 'Fountain Inputs'!$A$1:$A$133, 0), MATCH('Stata dataset (nominal)'!SC$1, 'Fountain Inputs'!$A$1:$XX$1, 0))="", "", INDEX('Fountain Inputs'!$A$1:$XX$133, MATCH('Stata dataset (nominal)'!$A60, 'Fountain Inputs'!$A$1:$A$133, 0), MATCH('Stata dataset (nominal)'!SC$1, 'Fountain Inputs'!$A$1:$XX$1, 0))),
Input_overrides!SC71)</f>
        <v>70</v>
      </c>
      <c r="SD60" s="15">
        <f>IF(Input_overrides!SD71="",
IF(INDEX('Fountain Inputs'!$A$1:$XX$133, MATCH('Stata dataset (nominal)'!$A60, 'Fountain Inputs'!$A$1:$A$133, 0), MATCH('Stata dataset (nominal)'!SD$1, 'Fountain Inputs'!$A$1:$XX$1, 0))="", "", INDEX('Fountain Inputs'!$A$1:$XX$133, MATCH('Stata dataset (nominal)'!$A60, 'Fountain Inputs'!$A$1:$A$133, 0), MATCH('Stata dataset (nominal)'!SD$1, 'Fountain Inputs'!$A$1:$XX$1, 0))),
Input_overrides!SD71)</f>
        <v>125</v>
      </c>
      <c r="SE60" s="15">
        <f>IF(Input_overrides!SE71="",
IF(INDEX('Fountain Inputs'!$A$1:$XX$133, MATCH('Stata dataset (nominal)'!$A60, 'Fountain Inputs'!$A$1:$A$133, 0), MATCH('Stata dataset (nominal)'!SE$1, 'Fountain Inputs'!$A$1:$XX$1, 0))="", "", INDEX('Fountain Inputs'!$A$1:$XX$133, MATCH('Stata dataset (nominal)'!$A60, 'Fountain Inputs'!$A$1:$A$133, 0), MATCH('Stata dataset (nominal)'!SE$1, 'Fountain Inputs'!$A$1:$XX$1, 0))),
Input_overrides!SE71)</f>
        <v>39</v>
      </c>
      <c r="SF60" s="15">
        <f>IF(Input_overrides!SF71="",
IF(INDEX('Fountain Inputs'!$A$1:$XX$133, MATCH('Stata dataset (nominal)'!$A60, 'Fountain Inputs'!$A$1:$A$133, 0), MATCH('Stata dataset (nominal)'!SF$1, 'Fountain Inputs'!$A$1:$XX$1, 0))="", "", INDEX('Fountain Inputs'!$A$1:$XX$133, MATCH('Stata dataset (nominal)'!$A60, 'Fountain Inputs'!$A$1:$A$133, 0), MATCH('Stata dataset (nominal)'!SF$1, 'Fountain Inputs'!$A$1:$XX$1, 0))),
Input_overrides!SF71)</f>
        <v>115</v>
      </c>
      <c r="SG60" s="15">
        <f>IF(Input_overrides!SG71="",
IF(INDEX('Fountain Inputs'!$A$1:$XX$133, MATCH('Stata dataset (nominal)'!$A60, 'Fountain Inputs'!$A$1:$A$133, 0), MATCH('Stata dataset (nominal)'!SG$1, 'Fountain Inputs'!$A$1:$XX$1, 0))="", "", INDEX('Fountain Inputs'!$A$1:$XX$133, MATCH('Stata dataset (nominal)'!$A60, 'Fountain Inputs'!$A$1:$A$133, 0), MATCH('Stata dataset (nominal)'!SG$1, 'Fountain Inputs'!$A$1:$XX$1, 0))),
Input_overrides!SG71)</f>
        <v>352</v>
      </c>
      <c r="SH60" s="15">
        <f>IF(Input_overrides!SH71="",
IF(INDEX('Fountain Inputs'!$A$1:$XX$133, MATCH('Stata dataset (nominal)'!$A60, 'Fountain Inputs'!$A$1:$A$133, 0), MATCH('Stata dataset (nominal)'!SH$1, 'Fountain Inputs'!$A$1:$XX$1, 0))="", "", INDEX('Fountain Inputs'!$A$1:$XX$133, MATCH('Stata dataset (nominal)'!$A60, 'Fountain Inputs'!$A$1:$A$133, 0), MATCH('Stata dataset (nominal)'!SH$1, 'Fountain Inputs'!$A$1:$XX$1, 0))),
Input_overrides!SH71)</f>
        <v>14838.991</v>
      </c>
      <c r="SI60" s="15">
        <f>IF(Input_overrides!SI71="",
IF(INDEX('Fountain Inputs'!$A$1:$XX$133, MATCH('Stata dataset (nominal)'!$A60, 'Fountain Inputs'!$A$1:$A$133, 0), MATCH('Stata dataset (nominal)'!SI$1, 'Fountain Inputs'!$A$1:$XX$1, 0))="", "", INDEX('Fountain Inputs'!$A$1:$XX$133, MATCH('Stata dataset (nominal)'!$A60, 'Fountain Inputs'!$A$1:$A$133, 0), MATCH('Stata dataset (nominal)'!SI$1, 'Fountain Inputs'!$A$1:$XX$1, 0))),
Input_overrides!SI71)</f>
        <v>0</v>
      </c>
      <c r="SJ60" s="15">
        <f>IF(Input_overrides!SJ71="",
IF(INDEX('Fountain Inputs'!$A$1:$XX$133, MATCH('Stata dataset (nominal)'!$A60, 'Fountain Inputs'!$A$1:$A$133, 0), MATCH('Stata dataset (nominal)'!SJ$1, 'Fountain Inputs'!$A$1:$XX$1, 0))="", "", INDEX('Fountain Inputs'!$A$1:$XX$133, MATCH('Stata dataset (nominal)'!$A60, 'Fountain Inputs'!$A$1:$A$133, 0), MATCH('Stata dataset (nominal)'!SJ$1, 'Fountain Inputs'!$A$1:$XX$1, 0))),
Input_overrides!SJ71)</f>
        <v>33.679134639989897</v>
      </c>
      <c r="SK60" s="15">
        <f>IF(Input_overrides!SK71="",
IF(INDEX('Fountain Inputs'!$A$1:$XX$133, MATCH('Stata dataset (nominal)'!$A60, 'Fountain Inputs'!$A$1:$A$133, 0), MATCH('Stata dataset (nominal)'!SK$1, 'Fountain Inputs'!$A$1:$XX$1, 0))="", "", INDEX('Fountain Inputs'!$A$1:$XX$133, MATCH('Stata dataset (nominal)'!$A60, 'Fountain Inputs'!$A$1:$A$133, 0), MATCH('Stata dataset (nominal)'!SK$1, 'Fountain Inputs'!$A$1:$XX$1, 0))),
Input_overrides!SK71)</f>
        <v>0</v>
      </c>
      <c r="SL60" s="15">
        <f>IF(Input_overrides!SL71="",
IF(INDEX('Fountain Inputs'!$A$1:$XX$133, MATCH('Stata dataset (nominal)'!$A60, 'Fountain Inputs'!$A$1:$A$133, 0), MATCH('Stata dataset (nominal)'!SL$1, 'Fountain Inputs'!$A$1:$XX$1, 0))="", "", INDEX('Fountain Inputs'!$A$1:$XX$133, MATCH('Stata dataset (nominal)'!$A60, 'Fountain Inputs'!$A$1:$A$133, 0), MATCH('Stata dataset (nominal)'!SL$1, 'Fountain Inputs'!$A$1:$XX$1, 0))),
Input_overrides!SL71)</f>
        <v>263.55029885875598</v>
      </c>
      <c r="SM60" s="15">
        <f>IF(Input_overrides!SM71="",
IF(INDEX('Fountain Inputs'!$A$1:$XX$133, MATCH('Stata dataset (nominal)'!$A60, 'Fountain Inputs'!$A$1:$A$133, 0), MATCH('Stata dataset (nominal)'!SM$1, 'Fountain Inputs'!$A$1:$XX$1, 0))="", "", INDEX('Fountain Inputs'!$A$1:$XX$133, MATCH('Stata dataset (nominal)'!$A60, 'Fountain Inputs'!$A$1:$A$133, 0), MATCH('Stata dataset (nominal)'!SM$1, 'Fountain Inputs'!$A$1:$XX$1, 0))),
Input_overrides!SM71)</f>
        <v>359.99163745267703</v>
      </c>
      <c r="SN60" s="15">
        <f>IF(Input_overrides!SN71="",
IF(INDEX('Fountain Inputs'!$A$1:$XX$133, MATCH('Stata dataset (nominal)'!$A60, 'Fountain Inputs'!$A$1:$A$133, 0), MATCH('Stata dataset (nominal)'!SN$1, 'Fountain Inputs'!$A$1:$XX$1, 0))="", "", INDEX('Fountain Inputs'!$A$1:$XX$133, MATCH('Stata dataset (nominal)'!$A60, 'Fountain Inputs'!$A$1:$A$133, 0), MATCH('Stata dataset (nominal)'!SN$1, 'Fountain Inputs'!$A$1:$XX$1, 0))),
Input_overrides!SN71)</f>
        <v>0</v>
      </c>
      <c r="SO60" s="15">
        <f>IF(Input_overrides!SO71="",
IF(INDEX('Fountain Inputs'!$A$1:$XX$133, MATCH('Stata dataset (nominal)'!$A60, 'Fountain Inputs'!$A$1:$A$133, 0), MATCH('Stata dataset (nominal)'!SO$1, 'Fountain Inputs'!$A$1:$XX$1, 0))="", "", INDEX('Fountain Inputs'!$A$1:$XX$133, MATCH('Stata dataset (nominal)'!$A60, 'Fountain Inputs'!$A$1:$A$133, 0), MATCH('Stata dataset (nominal)'!SO$1, 'Fountain Inputs'!$A$1:$XX$1, 0))),
Input_overrides!SO71)</f>
        <v>359.99163745267703</v>
      </c>
      <c r="SP60" s="15">
        <f>IF(Input_overrides!SP71="",
IF(INDEX('Fountain Inputs'!$A$1:$XX$133, MATCH('Stata dataset (nominal)'!$A60, 'Fountain Inputs'!$A$1:$A$133, 0), MATCH('Stata dataset (nominal)'!SP$1, 'Fountain Inputs'!$A$1:$XX$1, 0))="", "", INDEX('Fountain Inputs'!$A$1:$XX$133, MATCH('Stata dataset (nominal)'!$A60, 'Fountain Inputs'!$A$1:$A$133, 0), MATCH('Stata dataset (nominal)'!SP$1, 'Fountain Inputs'!$A$1:$XX$1, 0))),
Input_overrides!SP71)</f>
        <v>0.90213758450255399</v>
      </c>
      <c r="SQ60" s="15">
        <f>IF(Input_overrides!SQ71="",
IF(INDEX('Fountain Inputs'!$A$1:$XX$133, MATCH('Stata dataset (nominal)'!$A60, 'Fountain Inputs'!$A$1:$A$133, 0), MATCH('Stata dataset (nominal)'!SQ$1, 'Fountain Inputs'!$A$1:$XX$1, 0))="", "", INDEX('Fountain Inputs'!$A$1:$XX$133, MATCH('Stata dataset (nominal)'!$A60, 'Fountain Inputs'!$A$1:$A$133, 0), MATCH('Stata dataset (nominal)'!SQ$1, 'Fountain Inputs'!$A$1:$XX$1, 0))),
Input_overrides!SQ71)</f>
        <v>238.89096000499899</v>
      </c>
      <c r="SR60" s="15">
        <f>IF(Input_overrides!SR71="",
IF(INDEX('Fountain Inputs'!$A$1:$XX$133, MATCH('Stata dataset (nominal)'!$A60, 'Fountain Inputs'!$A$1:$A$133, 0), MATCH('Stata dataset (nominal)'!SR$1, 'Fountain Inputs'!$A$1:$XX$1, 0))="", "", INDEX('Fountain Inputs'!$A$1:$XX$133, MATCH('Stata dataset (nominal)'!$A60, 'Fountain Inputs'!$A$1:$A$133, 0), MATCH('Stata dataset (nominal)'!SR$1, 'Fountain Inputs'!$A$1:$XX$1, 0))),
Input_overrides!SR71)</f>
        <v>0</v>
      </c>
      <c r="SS60" s="15">
        <f>IF(Input_overrides!SS71="",
IF(INDEX('Fountain Inputs'!$A$1:$XX$133, MATCH('Stata dataset (nominal)'!$A60, 'Fountain Inputs'!$A$1:$A$133, 0), MATCH('Stata dataset (nominal)'!SS$1, 'Fountain Inputs'!$A$1:$XX$1, 0))="", "", INDEX('Fountain Inputs'!$A$1:$XX$133, MATCH('Stata dataset (nominal)'!$A60, 'Fountain Inputs'!$A$1:$A$133, 0), MATCH('Stata dataset (nominal)'!SS$1, 'Fountain Inputs'!$A$1:$XX$1, 0))),
Input_overrides!SS71)</f>
        <v>238.89096000499899</v>
      </c>
      <c r="ST60" s="15">
        <f>IF(Input_overrides!ST71="",
IF(INDEX('Fountain Inputs'!$A$1:$XX$133, MATCH('Stata dataset (nominal)'!$A60, 'Fountain Inputs'!$A$1:$A$133, 0), MATCH('Stata dataset (nominal)'!ST$1, 'Fountain Inputs'!$A$1:$XX$1, 0))="", "", INDEX('Fountain Inputs'!$A$1:$XX$133, MATCH('Stata dataset (nominal)'!$A60, 'Fountain Inputs'!$A$1:$A$133, 0), MATCH('Stata dataset (nominal)'!ST$1, 'Fountain Inputs'!$A$1:$XX$1, 0))),
Input_overrides!ST71)</f>
        <v>93.805492602739704</v>
      </c>
      <c r="SU60" s="15">
        <f>IF(Input_overrides!SU71="",
IF(INDEX('Fountain Inputs'!$A$1:$XX$133, MATCH('Stata dataset (nominal)'!$A60, 'Fountain Inputs'!$A$1:$A$133, 0), MATCH('Stata dataset (nominal)'!SU$1, 'Fountain Inputs'!$A$1:$XX$1, 0))="", "", INDEX('Fountain Inputs'!$A$1:$XX$133, MATCH('Stata dataset (nominal)'!$A60, 'Fountain Inputs'!$A$1:$A$133, 0), MATCH('Stata dataset (nominal)'!SU$1, 'Fountain Inputs'!$A$1:$XX$1, 0))),
Input_overrides!SU71)</f>
        <v>713.46185341920295</v>
      </c>
      <c r="SV60" s="15">
        <f>IF(Input_overrides!SV71="",
IF(INDEX('Fountain Inputs'!$A$1:$XX$133, MATCH('Stata dataset (nominal)'!$A60, 'Fountain Inputs'!$A$1:$A$133, 0), MATCH('Stata dataset (nominal)'!SV$1, 'Fountain Inputs'!$A$1:$XX$1, 0))="", "", INDEX('Fountain Inputs'!$A$1:$XX$133, MATCH('Stata dataset (nominal)'!$A60, 'Fountain Inputs'!$A$1:$A$133, 0), MATCH('Stata dataset (nominal)'!SV$1, 'Fountain Inputs'!$A$1:$XX$1, 0))),
Input_overrides!SV71)</f>
        <v>382.12642620000003</v>
      </c>
      <c r="SW60" s="15">
        <f>IF(Input_overrides!SW71="",
IF(INDEX('Fountain Inputs'!$A$1:$XX$133, MATCH('Stata dataset (nominal)'!$A60, 'Fountain Inputs'!$A$1:$A$133, 0), MATCH('Stata dataset (nominal)'!SW$1, 'Fountain Inputs'!$A$1:$XX$1, 0))="", "", INDEX('Fountain Inputs'!$A$1:$XX$133, MATCH('Stata dataset (nominal)'!$A60, 'Fountain Inputs'!$A$1:$A$133, 0), MATCH('Stata dataset (nominal)'!SW$1, 'Fountain Inputs'!$A$1:$XX$1, 0))),
Input_overrides!SW71)</f>
        <v>1189.39377222194</v>
      </c>
      <c r="SX60" s="15">
        <f>IF(Input_overrides!SX71="",
IF(INDEX('Fountain Inputs'!$A$1:$XX$133, MATCH('Stata dataset (nominal)'!$A60, 'Fountain Inputs'!$A$1:$A$133, 0), MATCH('Stata dataset (nominal)'!SX$1, 'Fountain Inputs'!$A$1:$XX$1, 0))="", "", INDEX('Fountain Inputs'!$A$1:$XX$133, MATCH('Stata dataset (nominal)'!$A60, 'Fountain Inputs'!$A$1:$A$133, 0), MATCH('Stata dataset (nominal)'!SX$1, 'Fountain Inputs'!$A$1:$XX$1, 0))),
Input_overrides!SX71)</f>
        <v>19288339.722720001</v>
      </c>
      <c r="SY60" s="15">
        <f>IF(Input_overrides!SY71="",
IF(INDEX('Fountain Inputs'!$A$1:$XX$133, MATCH('Stata dataset (nominal)'!$A60, 'Fountain Inputs'!$A$1:$A$133, 0), MATCH('Stata dataset (nominal)'!SY$1, 'Fountain Inputs'!$A$1:$XX$1, 0))="", "", INDEX('Fountain Inputs'!$A$1:$XX$133, MATCH('Stata dataset (nominal)'!$A60, 'Fountain Inputs'!$A$1:$A$133, 0), MATCH('Stata dataset (nominal)'!SY$1, 'Fountain Inputs'!$A$1:$XX$1, 0))),
Input_overrides!SY71)</f>
        <v>0</v>
      </c>
      <c r="SZ60" s="15">
        <f>IF(Input_overrides!SZ71="",
IF(INDEX('Fountain Inputs'!$A$1:$XX$133, MATCH('Stata dataset (nominal)'!$A60, 'Fountain Inputs'!$A$1:$A$133, 0), MATCH('Stata dataset (nominal)'!SZ$1, 'Fountain Inputs'!$A$1:$XX$1, 0))="", "", INDEX('Fountain Inputs'!$A$1:$XX$133, MATCH('Stata dataset (nominal)'!$A60, 'Fountain Inputs'!$A$1:$A$133, 0), MATCH('Stata dataset (nominal)'!SZ$1, 'Fountain Inputs'!$A$1:$XX$1, 0))),
Input_overrides!SZ71)</f>
        <v>85.500093370000002</v>
      </c>
      <c r="TA60" s="15">
        <f>IF(Input_overrides!TA71="",
IF(INDEX('Fountain Inputs'!$A$1:$XX$133, MATCH('Stata dataset (nominal)'!$A60, 'Fountain Inputs'!$A$1:$A$133, 0), MATCH('Stata dataset (nominal)'!TA$1, 'Fountain Inputs'!$A$1:$XX$1, 0))="", "", INDEX('Fountain Inputs'!$A$1:$XX$133, MATCH('Stata dataset (nominal)'!$A60, 'Fountain Inputs'!$A$1:$A$133, 0), MATCH('Stata dataset (nominal)'!TA$1, 'Fountain Inputs'!$A$1:$XX$1, 0))),
Input_overrides!TA71)</f>
        <v>15276.97722054</v>
      </c>
      <c r="TB60" s="15">
        <f>IF(Input_overrides!TB71="",
IF(INDEX('Fountain Inputs'!$A$1:$XX$133, MATCH('Stata dataset (nominal)'!$A60, 'Fountain Inputs'!$A$1:$A$133, 0), MATCH('Stata dataset (nominal)'!TB$1, 'Fountain Inputs'!$A$1:$XX$1, 0))="", "", INDEX('Fountain Inputs'!$A$1:$XX$133, MATCH('Stata dataset (nominal)'!$A60, 'Fountain Inputs'!$A$1:$A$133, 0), MATCH('Stata dataset (nominal)'!TB$1, 'Fountain Inputs'!$A$1:$XX$1, 0))),
Input_overrides!TB71)</f>
        <v>15362.47731391</v>
      </c>
      <c r="TC60" s="15">
        <f>IF(Input_overrides!TC71="",
IF(INDEX('Fountain Inputs'!$A$1:$XX$133, MATCH('Stata dataset (nominal)'!$A60, 'Fountain Inputs'!$A$1:$A$133, 0), MATCH('Stata dataset (nominal)'!TC$1, 'Fountain Inputs'!$A$1:$XX$1, 0))="", "", INDEX('Fountain Inputs'!$A$1:$XX$133, MATCH('Stata dataset (nominal)'!$A60, 'Fountain Inputs'!$A$1:$A$133, 0), MATCH('Stata dataset (nominal)'!TC$1, 'Fountain Inputs'!$A$1:$XX$1, 0))),
Input_overrides!TC71)</f>
        <v>1561612.81657</v>
      </c>
      <c r="TD60" s="15">
        <f>IF(Input_overrides!TD71="",
IF(INDEX('Fountain Inputs'!$A$1:$XX$133, MATCH('Stata dataset (nominal)'!$A60, 'Fountain Inputs'!$A$1:$A$133, 0), MATCH('Stata dataset (nominal)'!TD$1, 'Fountain Inputs'!$A$1:$XX$1, 0))="", "", INDEX('Fountain Inputs'!$A$1:$XX$133, MATCH('Stata dataset (nominal)'!$A60, 'Fountain Inputs'!$A$1:$A$133, 0), MATCH('Stata dataset (nominal)'!TD$1, 'Fountain Inputs'!$A$1:$XX$1, 0))),
Input_overrides!TD71)</f>
        <v>0.375</v>
      </c>
      <c r="TE60" s="15">
        <f>IF(Input_overrides!TE71="",
IF(INDEX('Fountain Inputs'!$A$1:$XX$133, MATCH('Stata dataset (nominal)'!$A60, 'Fountain Inputs'!$A$1:$A$133, 0), MATCH('Stata dataset (nominal)'!TE$1, 'Fountain Inputs'!$A$1:$XX$1, 0))="", "", INDEX('Fountain Inputs'!$A$1:$XX$133, MATCH('Stata dataset (nominal)'!$A60, 'Fountain Inputs'!$A$1:$A$133, 0), MATCH('Stata dataset (nominal)'!TE$1, 'Fountain Inputs'!$A$1:$XX$1, 0))),
Input_overrides!TE71)</f>
        <v>4.9064556401874307E-2</v>
      </c>
      <c r="TF60" s="15">
        <f>IF(Input_overrides!TF71="",
IF(INDEX('Fountain Inputs'!$A$1:$XX$133, MATCH('Stata dataset (nominal)'!$A60, 'Fountain Inputs'!$A$1:$A$133, 0), MATCH('Stata dataset (nominal)'!TF$1, 'Fountain Inputs'!$A$1:$XX$1, 0))="", "", INDEX('Fountain Inputs'!$A$1:$XX$133, MATCH('Stata dataset (nominal)'!$A60, 'Fountain Inputs'!$A$1:$A$133, 0), MATCH('Stata dataset (nominal)'!TF$1, 'Fountain Inputs'!$A$1:$XX$1, 0))),
Input_overrides!TF71)</f>
        <v>0.109823524346775</v>
      </c>
      <c r="TG60" s="15">
        <f>IF(Input_overrides!TG71="",
IF(INDEX('Fountain Inputs'!$A$1:$XX$133, MATCH('Stata dataset (nominal)'!$A60, 'Fountain Inputs'!$A$1:$A$133, 0), MATCH('Stata dataset (nominal)'!TG$1, 'Fountain Inputs'!$A$1:$XX$1, 0))="", "", INDEX('Fountain Inputs'!$A$1:$XX$133, MATCH('Stata dataset (nominal)'!$A60, 'Fountain Inputs'!$A$1:$A$133, 0), MATCH('Stata dataset (nominal)'!TG$1, 'Fountain Inputs'!$A$1:$XX$1, 0))),
Input_overrides!TG71)</f>
        <v>0.38635424774562799</v>
      </c>
      <c r="TH60" s="15">
        <f>IF(Input_overrides!TH71="",
IF(INDEX('Fountain Inputs'!$A$1:$XX$133, MATCH('Stata dataset (nominal)'!$A60, 'Fountain Inputs'!$A$1:$A$133, 0), MATCH('Stata dataset (nominal)'!TH$1, 'Fountain Inputs'!$A$1:$XX$1, 0))="", "", INDEX('Fountain Inputs'!$A$1:$XX$133, MATCH('Stata dataset (nominal)'!$A60, 'Fountain Inputs'!$A$1:$A$133, 0), MATCH('Stata dataset (nominal)'!TH$1, 'Fountain Inputs'!$A$1:$XX$1, 0))),
Input_overrides!TH71)</f>
        <v>0.245264999568548</v>
      </c>
      <c r="TI60" s="15">
        <f>IF(Input_overrides!TI71="",
IF(INDEX('Fountain Inputs'!$A$1:$XX$133, MATCH('Stata dataset (nominal)'!$A60, 'Fountain Inputs'!$A$1:$A$133, 0), MATCH('Stata dataset (nominal)'!TI$1, 'Fountain Inputs'!$A$1:$XX$1, 0))="", "", INDEX('Fountain Inputs'!$A$1:$XX$133, MATCH('Stata dataset (nominal)'!$A60, 'Fountain Inputs'!$A$1:$A$133, 0), MATCH('Stata dataset (nominal)'!TI$1, 'Fountain Inputs'!$A$1:$XX$1, 0))),
Input_overrides!TI71)</f>
        <v>0.209492671937174</v>
      </c>
      <c r="TJ60" s="15">
        <f>IF(Input_overrides!TJ71="",
IF(INDEX('Fountain Inputs'!$A$1:$XX$133, MATCH('Stata dataset (nominal)'!$A60, 'Fountain Inputs'!$A$1:$A$133, 0), MATCH('Stata dataset (nominal)'!TJ$1, 'Fountain Inputs'!$A$1:$XX$1, 0))="", "", INDEX('Fountain Inputs'!$A$1:$XX$133, MATCH('Stata dataset (nominal)'!$A60, 'Fountain Inputs'!$A$1:$A$133, 0), MATCH('Stata dataset (nominal)'!TJ$1, 'Fountain Inputs'!$A$1:$XX$1, 0))),
Input_overrides!TJ71)</f>
        <v>0</v>
      </c>
      <c r="TK60" s="15">
        <f>IF(Input_overrides!TK71="",
IF(INDEX('Fountain Inputs'!$A$1:$XX$133, MATCH('Stata dataset (nominal)'!$A60, 'Fountain Inputs'!$A$1:$A$133, 0), MATCH('Stata dataset (nominal)'!TK$1, 'Fountain Inputs'!$A$1:$XX$1, 0))="", "", INDEX('Fountain Inputs'!$A$1:$XX$133, MATCH('Stata dataset (nominal)'!$A60, 'Fountain Inputs'!$A$1:$A$133, 0), MATCH('Stata dataset (nominal)'!TK$1, 'Fountain Inputs'!$A$1:$XX$1, 0))),
Input_overrides!TK71)</f>
        <v>0</v>
      </c>
      <c r="TL60" s="15">
        <f>IF(Input_overrides!TL71="",
IF(INDEX('Fountain Inputs'!$A$1:$XX$133, MATCH('Stata dataset (nominal)'!$A60, 'Fountain Inputs'!$A$1:$A$133, 0), MATCH('Stata dataset (nominal)'!TL$1, 'Fountain Inputs'!$A$1:$XX$1, 0))="", "", INDEX('Fountain Inputs'!$A$1:$XX$133, MATCH('Stata dataset (nominal)'!$A60, 'Fountain Inputs'!$A$1:$A$133, 0), MATCH('Stata dataset (nominal)'!TL$1, 'Fountain Inputs'!$A$1:$XX$1, 0))),
Input_overrides!TL71)</f>
        <v>0</v>
      </c>
      <c r="TM60" s="15">
        <f>IF(Input_overrides!TM71="",
IF(INDEX('Fountain Inputs'!$A$1:$XX$133, MATCH('Stata dataset (nominal)'!$A60, 'Fountain Inputs'!$A$1:$A$133, 0), MATCH('Stata dataset (nominal)'!TM$1, 'Fountain Inputs'!$A$1:$XX$1, 0))="", "", INDEX('Fountain Inputs'!$A$1:$XX$133, MATCH('Stata dataset (nominal)'!$A60, 'Fountain Inputs'!$A$1:$A$133, 0), MATCH('Stata dataset (nominal)'!TM$1, 'Fountain Inputs'!$A$1:$XX$1, 0))),
Input_overrides!TM71)</f>
        <v>0.999999999999999</v>
      </c>
      <c r="TN60" s="15">
        <f>IF(Input_overrides!TN71="",
IF(INDEX('Fountain Inputs'!$A$1:$XX$133, MATCH('Stata dataset (nominal)'!$A60, 'Fountain Inputs'!$A$1:$A$133, 0), MATCH('Stata dataset (nominal)'!TN$1, 'Fountain Inputs'!$A$1:$XX$1, 0))="", "", INDEX('Fountain Inputs'!$A$1:$XX$133, MATCH('Stata dataset (nominal)'!$A60, 'Fountain Inputs'!$A$1:$A$133, 0), MATCH('Stata dataset (nominal)'!TN$1, 'Fountain Inputs'!$A$1:$XX$1, 0))),
Input_overrides!TN71)</f>
        <v>0</v>
      </c>
      <c r="TO60" s="15">
        <f>IF(Input_overrides!TO71="",
IF(INDEX('Fountain Inputs'!$A$1:$XX$133, MATCH('Stata dataset (nominal)'!$A60, 'Fountain Inputs'!$A$1:$A$133, 0), MATCH('Stata dataset (nominal)'!TO$1, 'Fountain Inputs'!$A$1:$XX$1, 0))="", "", INDEX('Fountain Inputs'!$A$1:$XX$133, MATCH('Stata dataset (nominal)'!$A60, 'Fountain Inputs'!$A$1:$A$133, 0), MATCH('Stata dataset (nominal)'!TO$1, 'Fountain Inputs'!$A$1:$XX$1, 0))),
Input_overrides!TO71)</f>
        <v>0</v>
      </c>
      <c r="TP60" s="15">
        <f>IF(Input_overrides!TP71="",
IF(INDEX('Fountain Inputs'!$A$1:$XX$133, MATCH('Stata dataset (nominal)'!$A60, 'Fountain Inputs'!$A$1:$A$133, 0), MATCH('Stata dataset (nominal)'!TP$1, 'Fountain Inputs'!$A$1:$XX$1, 0))="", "", INDEX('Fountain Inputs'!$A$1:$XX$133, MATCH('Stata dataset (nominal)'!$A60, 'Fountain Inputs'!$A$1:$A$133, 0), MATCH('Stata dataset (nominal)'!TP$1, 'Fountain Inputs'!$A$1:$XX$1, 0))),
Input_overrides!TP71)</f>
        <v>0.108045830762865</v>
      </c>
      <c r="TQ60" s="15">
        <f>IF(Input_overrides!TQ71="",
IF(INDEX('Fountain Inputs'!$A$1:$XX$133, MATCH('Stata dataset (nominal)'!$A60, 'Fountain Inputs'!$A$1:$A$133, 0), MATCH('Stata dataset (nominal)'!TQ$1, 'Fountain Inputs'!$A$1:$XX$1, 0))="", "", INDEX('Fountain Inputs'!$A$1:$XX$133, MATCH('Stata dataset (nominal)'!$A60, 'Fountain Inputs'!$A$1:$A$133, 0), MATCH('Stata dataset (nominal)'!TQ$1, 'Fountain Inputs'!$A$1:$XX$1, 0))),
Input_overrides!TQ71)</f>
        <v>0.891954169237135</v>
      </c>
      <c r="TR60" s="15">
        <f>IF(Input_overrides!TR71="",
IF(INDEX('Fountain Inputs'!$A$1:$XX$133, MATCH('Stata dataset (nominal)'!$A60, 'Fountain Inputs'!$A$1:$A$133, 0), MATCH('Stata dataset (nominal)'!TR$1, 'Fountain Inputs'!$A$1:$XX$1, 0))="", "", INDEX('Fountain Inputs'!$A$1:$XX$133, MATCH('Stata dataset (nominal)'!$A60, 'Fountain Inputs'!$A$1:$A$133, 0), MATCH('Stata dataset (nominal)'!TR$1, 'Fountain Inputs'!$A$1:$XX$1, 0))),
Input_overrides!TR71)</f>
        <v>0</v>
      </c>
      <c r="TS60" s="15">
        <f>IF(Input_overrides!TS71="",
IF(INDEX('Fountain Inputs'!$A$1:$XX$133, MATCH('Stata dataset (nominal)'!$A60, 'Fountain Inputs'!$A$1:$A$133, 0), MATCH('Stata dataset (nominal)'!TS$1, 'Fountain Inputs'!$A$1:$XX$1, 0))="", "", INDEX('Fountain Inputs'!$A$1:$XX$133, MATCH('Stata dataset (nominal)'!$A60, 'Fountain Inputs'!$A$1:$A$133, 0), MATCH('Stata dataset (nominal)'!TS$1, 'Fountain Inputs'!$A$1:$XX$1, 0))),
Input_overrides!TS71)</f>
        <v>1</v>
      </c>
      <c r="TT60" s="15">
        <f>IF(Input_overrides!TT71="",
IF(INDEX('Fountain Inputs'!$A$1:$XX$133, MATCH('Stata dataset (nominal)'!$A60, 'Fountain Inputs'!$A$1:$A$133, 0), MATCH('Stata dataset (nominal)'!TT$1, 'Fountain Inputs'!$A$1:$XX$1, 0))="", "", INDEX('Fountain Inputs'!$A$1:$XX$133, MATCH('Stata dataset (nominal)'!$A60, 'Fountain Inputs'!$A$1:$A$133, 0), MATCH('Stata dataset (nominal)'!TT$1, 'Fountain Inputs'!$A$1:$XX$1, 0))),
Input_overrides!TT71)</f>
        <v>0</v>
      </c>
      <c r="TU60" s="15">
        <f>IF(Input_overrides!TU71="",
IF(INDEX('Fountain Inputs'!$A$1:$XX$133, MATCH('Stata dataset (nominal)'!$A60, 'Fountain Inputs'!$A$1:$A$133, 0), MATCH('Stata dataset (nominal)'!TU$1, 'Fountain Inputs'!$A$1:$XX$1, 0))="", "", INDEX('Fountain Inputs'!$A$1:$XX$133, MATCH('Stata dataset (nominal)'!$A60, 'Fountain Inputs'!$A$1:$A$133, 0), MATCH('Stata dataset (nominal)'!TU$1, 'Fountain Inputs'!$A$1:$XX$1, 0))),
Input_overrides!TU71)</f>
        <v>0</v>
      </c>
      <c r="TV60" s="15">
        <f>IF(Input_overrides!TV71="",
IF(INDEX('Fountain Inputs'!$A$1:$XX$133, MATCH('Stata dataset (nominal)'!$A60, 'Fountain Inputs'!$A$1:$A$133, 0), MATCH('Stata dataset (nominal)'!TV$1, 'Fountain Inputs'!$A$1:$XX$1, 0))="", "", INDEX('Fountain Inputs'!$A$1:$XX$133, MATCH('Stata dataset (nominal)'!$A60, 'Fountain Inputs'!$A$1:$A$133, 0), MATCH('Stata dataset (nominal)'!TV$1, 'Fountain Inputs'!$A$1:$XX$1, 0))),
Input_overrides!TV71)</f>
        <v>0</v>
      </c>
      <c r="TW60" s="15">
        <f>IF(Input_overrides!TW71="",
IF(INDEX('Fountain Inputs'!$A$1:$XX$133, MATCH('Stata dataset (nominal)'!$A60, 'Fountain Inputs'!$A$1:$A$133, 0), MATCH('Stata dataset (nominal)'!TW$1, 'Fountain Inputs'!$A$1:$XX$1, 0))="", "", INDEX('Fountain Inputs'!$A$1:$XX$133, MATCH('Stata dataset (nominal)'!$A60, 'Fountain Inputs'!$A$1:$A$133, 0), MATCH('Stata dataset (nominal)'!TW$1, 'Fountain Inputs'!$A$1:$XX$1, 0))),
Input_overrides!TW71)</f>
        <v>0</v>
      </c>
      <c r="TX60" s="15">
        <f>IF(Input_overrides!TX71="",
IF(INDEX('Fountain Inputs'!$A$1:$XX$133, MATCH('Stata dataset (nominal)'!$A60, 'Fountain Inputs'!$A$1:$A$133, 0), MATCH('Stata dataset (nominal)'!TX$1, 'Fountain Inputs'!$A$1:$XX$1, 0))="", "", INDEX('Fountain Inputs'!$A$1:$XX$133, MATCH('Stata dataset (nominal)'!$A60, 'Fountain Inputs'!$A$1:$A$133, 0), MATCH('Stata dataset (nominal)'!TX$1, 'Fountain Inputs'!$A$1:$XX$1, 0))),
Input_overrides!TX71)</f>
        <v>0</v>
      </c>
      <c r="TY60" s="15">
        <f>IF(Input_overrides!TY71="",
IF(INDEX('Fountain Inputs'!$A$1:$XX$133, MATCH('Stata dataset (nominal)'!$A60, 'Fountain Inputs'!$A$1:$A$133, 0), MATCH('Stata dataset (nominal)'!TY$1, 'Fountain Inputs'!$A$1:$XX$1, 0))="", "", INDEX('Fountain Inputs'!$A$1:$XX$133, MATCH('Stata dataset (nominal)'!$A60, 'Fountain Inputs'!$A$1:$A$133, 0), MATCH('Stata dataset (nominal)'!TY$1, 'Fountain Inputs'!$A$1:$XX$1, 0))),
Input_overrides!TY71)</f>
        <v>0</v>
      </c>
      <c r="TZ60" s="15">
        <f>IF(Input_overrides!TZ71="",
IF(INDEX('Fountain Inputs'!$A$1:$XX$133, MATCH('Stata dataset (nominal)'!$A60, 'Fountain Inputs'!$A$1:$A$133, 0), MATCH('Stata dataset (nominal)'!TZ$1, 'Fountain Inputs'!$A$1:$XX$1, 0))="", "", INDEX('Fountain Inputs'!$A$1:$XX$133, MATCH('Stata dataset (nominal)'!$A60, 'Fountain Inputs'!$A$1:$A$133, 0), MATCH('Stata dataset (nominal)'!TZ$1, 'Fountain Inputs'!$A$1:$XX$1, 0))),
Input_overrides!TZ71)</f>
        <v>0</v>
      </c>
      <c r="UA60" s="15">
        <f>IF(Input_overrides!UA71="",
IF(INDEX('Fountain Inputs'!$A$1:$XX$133, MATCH('Stata dataset (nominal)'!$A60, 'Fountain Inputs'!$A$1:$A$133, 0), MATCH('Stata dataset (nominal)'!UA$1, 'Fountain Inputs'!$A$1:$XX$1, 0))="", "", INDEX('Fountain Inputs'!$A$1:$XX$133, MATCH('Stata dataset (nominal)'!$A60, 'Fountain Inputs'!$A$1:$A$133, 0), MATCH('Stata dataset (nominal)'!UA$1, 'Fountain Inputs'!$A$1:$XX$1, 0))),
Input_overrides!UA71)</f>
        <v>0</v>
      </c>
      <c r="UB60" s="15">
        <f>IF(Input_overrides!UB71="",
IF(INDEX('Fountain Inputs'!$A$1:$XX$133, MATCH('Stata dataset (nominal)'!$A60, 'Fountain Inputs'!$A$1:$A$133, 0), MATCH('Stata dataset (nominal)'!UB$1, 'Fountain Inputs'!$A$1:$XX$1, 0))="", "", INDEX('Fountain Inputs'!$A$1:$XX$133, MATCH('Stata dataset (nominal)'!$A60, 'Fountain Inputs'!$A$1:$A$133, 0), MATCH('Stata dataset (nominal)'!UB$1, 'Fountain Inputs'!$A$1:$XX$1, 0))),
Input_overrides!UB71)</f>
        <v>0</v>
      </c>
      <c r="UC60" s="15">
        <f>IF(Input_overrides!UC71="",
IF(INDEX('Fountain Inputs'!$A$1:$XX$133, MATCH('Stata dataset (nominal)'!$A60, 'Fountain Inputs'!$A$1:$A$133, 0), MATCH('Stata dataset (nominal)'!UC$1, 'Fountain Inputs'!$A$1:$XX$1, 0))="", "", INDEX('Fountain Inputs'!$A$1:$XX$133, MATCH('Stata dataset (nominal)'!$A60, 'Fountain Inputs'!$A$1:$A$133, 0), MATCH('Stata dataset (nominal)'!UC$1, 'Fountain Inputs'!$A$1:$XX$1, 0))),
Input_overrides!UC71)</f>
        <v>0</v>
      </c>
      <c r="UD60" s="15">
        <f>IF(Input_overrides!UD71="",
IF(INDEX('Fountain Inputs'!$A$1:$XX$133, MATCH('Stata dataset (nominal)'!$A60, 'Fountain Inputs'!$A$1:$A$133, 0), MATCH('Stata dataset (nominal)'!UD$1, 'Fountain Inputs'!$A$1:$XX$1, 0))="", "", INDEX('Fountain Inputs'!$A$1:$XX$133, MATCH('Stata dataset (nominal)'!$A60, 'Fountain Inputs'!$A$1:$A$133, 0), MATCH('Stata dataset (nominal)'!UD$1, 'Fountain Inputs'!$A$1:$XX$1, 0))),
Input_overrides!UD71)</f>
        <v>0</v>
      </c>
      <c r="UE60" s="15">
        <f>IF(Input_overrides!UE71="",
IF(INDEX('Fountain Inputs'!$A$1:$XX$133, MATCH('Stata dataset (nominal)'!$A60, 'Fountain Inputs'!$A$1:$A$133, 0), MATCH('Stata dataset (nominal)'!UE$1, 'Fountain Inputs'!$A$1:$XX$1, 0))="", "", INDEX('Fountain Inputs'!$A$1:$XX$133, MATCH('Stata dataset (nominal)'!$A60, 'Fountain Inputs'!$A$1:$A$133, 0), MATCH('Stata dataset (nominal)'!UE$1, 'Fountain Inputs'!$A$1:$XX$1, 0))),
Input_overrides!UE71)</f>
        <v>0</v>
      </c>
      <c r="UF60" s="15">
        <f>IF(Input_overrides!UF71="",
IF(INDEX('Fountain Inputs'!$A$1:$XX$133, MATCH('Stata dataset (nominal)'!$A60, 'Fountain Inputs'!$A$1:$A$133, 0), MATCH('Stata dataset (nominal)'!UF$1, 'Fountain Inputs'!$A$1:$XX$1, 0))="", "", INDEX('Fountain Inputs'!$A$1:$XX$133, MATCH('Stata dataset (nominal)'!$A60, 'Fountain Inputs'!$A$1:$A$133, 0), MATCH('Stata dataset (nominal)'!UF$1, 'Fountain Inputs'!$A$1:$XX$1, 0))),
Input_overrides!UF71)</f>
        <v>0</v>
      </c>
      <c r="UG60" s="15">
        <f>IF(Input_overrides!UG71="",
IF(INDEX('Fountain Inputs'!$A$1:$XX$133, MATCH('Stata dataset (nominal)'!$A60, 'Fountain Inputs'!$A$1:$A$133, 0), MATCH('Stata dataset (nominal)'!UG$1, 'Fountain Inputs'!$A$1:$XX$1, 0))="", "", INDEX('Fountain Inputs'!$A$1:$XX$133, MATCH('Stata dataset (nominal)'!$A60, 'Fountain Inputs'!$A$1:$A$133, 0), MATCH('Stata dataset (nominal)'!UG$1, 'Fountain Inputs'!$A$1:$XX$1, 0))),
Input_overrides!UG71)</f>
        <v>0</v>
      </c>
      <c r="UH60" s="15">
        <f>IF(Input_overrides!UH71="",
IF(INDEX('Fountain Inputs'!$A$1:$XX$133, MATCH('Stata dataset (nominal)'!$A60, 'Fountain Inputs'!$A$1:$A$133, 0), MATCH('Stata dataset (nominal)'!UH$1, 'Fountain Inputs'!$A$1:$XX$1, 0))="", "", INDEX('Fountain Inputs'!$A$1:$XX$133, MATCH('Stata dataset (nominal)'!$A60, 'Fountain Inputs'!$A$1:$A$133, 0), MATCH('Stata dataset (nominal)'!UH$1, 'Fountain Inputs'!$A$1:$XX$1, 0))),
Input_overrides!UH71)</f>
        <v>0</v>
      </c>
      <c r="UI60" s="15">
        <f>IF(Input_overrides!UI71="",
IF(INDEX('Fountain Inputs'!$A$1:$XX$133, MATCH('Stata dataset (nominal)'!$A60, 'Fountain Inputs'!$A$1:$A$133, 0), MATCH('Stata dataset (nominal)'!UI$1, 'Fountain Inputs'!$A$1:$XX$1, 0))="", "", INDEX('Fountain Inputs'!$A$1:$XX$133, MATCH('Stata dataset (nominal)'!$A60, 'Fountain Inputs'!$A$1:$A$133, 0), MATCH('Stata dataset (nominal)'!UI$1, 'Fountain Inputs'!$A$1:$XX$1, 0))),
Input_overrides!UI71)</f>
        <v>643858.19799999997</v>
      </c>
      <c r="UJ60" s="15">
        <f>IF(Input_overrides!UJ71="",
IF(INDEX('Fountain Inputs'!$A$1:$XX$133, MATCH('Stata dataset (nominal)'!$A60, 'Fountain Inputs'!$A$1:$A$133, 0), MATCH('Stata dataset (nominal)'!UJ$1, 'Fountain Inputs'!$A$1:$XX$1, 0))="", "", INDEX('Fountain Inputs'!$A$1:$XX$133, MATCH('Stata dataset (nominal)'!$A60, 'Fountain Inputs'!$A$1:$A$133, 0), MATCH('Stata dataset (nominal)'!UJ$1, 'Fountain Inputs'!$A$1:$XX$1, 0))),
Input_overrides!UJ71)</f>
        <v>2614.39</v>
      </c>
      <c r="UK60" s="15">
        <f>IF(Input_overrides!UK71="",
IF(INDEX('Fountain Inputs'!$A$1:$XX$133, MATCH('Stata dataset (nominal)'!$A60, 'Fountain Inputs'!$A$1:$A$133, 0), MATCH('Stata dataset (nominal)'!UK$1, 'Fountain Inputs'!$A$1:$XX$1, 0))="", "", INDEX('Fountain Inputs'!$A$1:$XX$133, MATCH('Stata dataset (nominal)'!$A60, 'Fountain Inputs'!$A$1:$A$133, 0), MATCH('Stata dataset (nominal)'!UK$1, 'Fountain Inputs'!$A$1:$XX$1, 0))),
Input_overrides!UK71)</f>
        <v>0</v>
      </c>
      <c r="UL60" s="15">
        <f>IF(Input_overrides!UL71="",
IF(INDEX('Fountain Inputs'!$A$1:$XX$133, MATCH('Stata dataset (nominal)'!$A60, 'Fountain Inputs'!$A$1:$A$133, 0), MATCH('Stata dataset (nominal)'!UL$1, 'Fountain Inputs'!$A$1:$XX$1, 0))="", "", INDEX('Fountain Inputs'!$A$1:$XX$133, MATCH('Stata dataset (nominal)'!$A60, 'Fountain Inputs'!$A$1:$A$133, 0), MATCH('Stata dataset (nominal)'!UL$1, 'Fountain Inputs'!$A$1:$XX$1, 0))),
Input_overrides!UL71)</f>
        <v>0</v>
      </c>
      <c r="UM60" s="15">
        <f>IF(Input_overrides!UM71="",
IF(INDEX('Fountain Inputs'!$A$1:$XX$133, MATCH('Stata dataset (nominal)'!$A60, 'Fountain Inputs'!$A$1:$A$133, 0), MATCH('Stata dataset (nominal)'!UM$1, 'Fountain Inputs'!$A$1:$XX$1, 0))="", "", INDEX('Fountain Inputs'!$A$1:$XX$133, MATCH('Stata dataset (nominal)'!$A60, 'Fountain Inputs'!$A$1:$A$133, 0), MATCH('Stata dataset (nominal)'!UM$1, 'Fountain Inputs'!$A$1:$XX$1, 0))),
Input_overrides!UM71)</f>
        <v>0</v>
      </c>
      <c r="UN60" s="15">
        <f>IF(Input_overrides!UN71="",
IF(INDEX('Fountain Inputs'!$A$1:$XX$133, MATCH('Stata dataset (nominal)'!$A60, 'Fountain Inputs'!$A$1:$A$133, 0), MATCH('Stata dataset (nominal)'!UN$1, 'Fountain Inputs'!$A$1:$XX$1, 0))="", "", INDEX('Fountain Inputs'!$A$1:$XX$133, MATCH('Stata dataset (nominal)'!$A60, 'Fountain Inputs'!$A$1:$A$133, 0), MATCH('Stata dataset (nominal)'!UN$1, 'Fountain Inputs'!$A$1:$XX$1, 0))),
Input_overrides!UN71)</f>
        <v>6485</v>
      </c>
      <c r="UO60" s="15">
        <f>IF(Input_overrides!UO71="",
IF(INDEX('Fountain Inputs'!$A$1:$XX$133, MATCH('Stata dataset (nominal)'!$A60, 'Fountain Inputs'!$A$1:$A$133, 0), MATCH('Stata dataset (nominal)'!UO$1, 'Fountain Inputs'!$A$1:$XX$1, 0))="", "", INDEX('Fountain Inputs'!$A$1:$XX$133, MATCH('Stata dataset (nominal)'!$A60, 'Fountain Inputs'!$A$1:$A$133, 0), MATCH('Stata dataset (nominal)'!UO$1, 'Fountain Inputs'!$A$1:$XX$1, 0))),
Input_overrides!UO71)</f>
        <v>0</v>
      </c>
      <c r="UP60" s="15">
        <f>IF(Input_overrides!UP71="",
IF(INDEX('Fountain Inputs'!$A$1:$XX$133, MATCH('Stata dataset (nominal)'!$A60, 'Fountain Inputs'!$A$1:$A$133, 0), MATCH('Stata dataset (nominal)'!UP$1, 'Fountain Inputs'!$A$1:$XX$1, 0))="", "", INDEX('Fountain Inputs'!$A$1:$XX$133, MATCH('Stata dataset (nominal)'!$A60, 'Fountain Inputs'!$A$1:$A$133, 0), MATCH('Stata dataset (nominal)'!UP$1, 'Fountain Inputs'!$A$1:$XX$1, 0))),
Input_overrides!UP71)</f>
        <v>0</v>
      </c>
      <c r="UQ60" s="15">
        <f>IF(Input_overrides!UQ71="",
IF(INDEX('Fountain Inputs'!$A$1:$XX$133, MATCH('Stata dataset (nominal)'!$A60, 'Fountain Inputs'!$A$1:$A$133, 0), MATCH('Stata dataset (nominal)'!UQ$1, 'Fountain Inputs'!$A$1:$XX$1, 0))="", "", INDEX('Fountain Inputs'!$A$1:$XX$133, MATCH('Stata dataset (nominal)'!$A60, 'Fountain Inputs'!$A$1:$A$133, 0), MATCH('Stata dataset (nominal)'!UQ$1, 'Fountain Inputs'!$A$1:$XX$1, 0))),
Input_overrides!UQ71)</f>
        <v>0</v>
      </c>
      <c r="UR60" s="15">
        <f>IF(Input_overrides!UR71="",
IF(INDEX('Fountain Inputs'!$A$1:$XX$133, MATCH('Stata dataset (nominal)'!$A60, 'Fountain Inputs'!$A$1:$A$133, 0), MATCH('Stata dataset (nominal)'!UR$1, 'Fountain Inputs'!$A$1:$XX$1, 0))="", "", INDEX('Fountain Inputs'!$A$1:$XX$133, MATCH('Stata dataset (nominal)'!$A60, 'Fountain Inputs'!$A$1:$A$133, 0), MATCH('Stata dataset (nominal)'!UR$1, 'Fountain Inputs'!$A$1:$XX$1, 0))),
Input_overrides!UR71)</f>
        <v>0</v>
      </c>
      <c r="US60" s="15">
        <f>IF(Input_overrides!US71="",
IF(INDEX('Fountain Inputs'!$A$1:$XX$133, MATCH('Stata dataset (nominal)'!$A60, 'Fountain Inputs'!$A$1:$A$133, 0), MATCH('Stata dataset (nominal)'!US$1, 'Fountain Inputs'!$A$1:$XX$1, 0))="", "", INDEX('Fountain Inputs'!$A$1:$XX$133, MATCH('Stata dataset (nominal)'!$A60, 'Fountain Inputs'!$A$1:$A$133, 0), MATCH('Stata dataset (nominal)'!US$1, 'Fountain Inputs'!$A$1:$XX$1, 0))),
Input_overrides!US71)</f>
        <v>0</v>
      </c>
      <c r="UT60" s="15">
        <f>IF(Input_overrides!UT71="",
IF(INDEX('Fountain Inputs'!$A$1:$XX$133, MATCH('Stata dataset (nominal)'!$A60, 'Fountain Inputs'!$A$1:$A$133, 0), MATCH('Stata dataset (nominal)'!UT$1, 'Fountain Inputs'!$A$1:$XX$1, 0))="", "", INDEX('Fountain Inputs'!$A$1:$XX$133, MATCH('Stata dataset (nominal)'!$A60, 'Fountain Inputs'!$A$1:$A$133, 0), MATCH('Stata dataset (nominal)'!UT$1, 'Fountain Inputs'!$A$1:$XX$1, 0))),
Input_overrides!UT71)</f>
        <v>0</v>
      </c>
      <c r="UU60" s="15">
        <f>IF(Input_overrides!UU71="",
IF(INDEX('Fountain Inputs'!$A$1:$XX$133, MATCH('Stata dataset (nominal)'!$A60, 'Fountain Inputs'!$A$1:$A$133, 0), MATCH('Stata dataset (nominal)'!UU$1, 'Fountain Inputs'!$A$1:$XX$1, 0))="", "", INDEX('Fountain Inputs'!$A$1:$XX$133, MATCH('Stata dataset (nominal)'!$A60, 'Fountain Inputs'!$A$1:$A$133, 0), MATCH('Stata dataset (nominal)'!UU$1, 'Fountain Inputs'!$A$1:$XX$1, 0))),
Input_overrides!UU71)</f>
        <v>0</v>
      </c>
      <c r="UV60" s="15">
        <f>IF(Input_overrides!UV71="",
IF(INDEX('Fountain Inputs'!$A$1:$XX$133, MATCH('Stata dataset (nominal)'!$A60, 'Fountain Inputs'!$A$1:$A$133, 0), MATCH('Stata dataset (nominal)'!UV$1, 'Fountain Inputs'!$A$1:$XX$1, 0))="", "", INDEX('Fountain Inputs'!$A$1:$XX$133, MATCH('Stata dataset (nominal)'!$A60, 'Fountain Inputs'!$A$1:$A$133, 0), MATCH('Stata dataset (nominal)'!UV$1, 'Fountain Inputs'!$A$1:$XX$1, 0))),
Input_overrides!UV71)</f>
        <v>0</v>
      </c>
      <c r="UW60" s="15">
        <f>IF(Input_overrides!UW71="",
IF(INDEX('Fountain Inputs'!$A$1:$XX$133, MATCH('Stata dataset (nominal)'!$A60, 'Fountain Inputs'!$A$1:$A$133, 0), MATCH('Stata dataset (nominal)'!UW$1, 'Fountain Inputs'!$A$1:$XX$1, 0))="", "", INDEX('Fountain Inputs'!$A$1:$XX$133, MATCH('Stata dataset (nominal)'!$A60, 'Fountain Inputs'!$A$1:$A$133, 0), MATCH('Stata dataset (nominal)'!UW$1, 'Fountain Inputs'!$A$1:$XX$1, 0))),
Input_overrides!UW71)</f>
        <v>0</v>
      </c>
      <c r="UX60" s="15">
        <f>IF(Input_overrides!UX71="",
IF(INDEX('Fountain Inputs'!$A$1:$XX$133, MATCH('Stata dataset (nominal)'!$A60, 'Fountain Inputs'!$A$1:$A$133, 0), MATCH('Stata dataset (nominal)'!UX$1, 'Fountain Inputs'!$A$1:$XX$1, 0))="", "", INDEX('Fountain Inputs'!$A$1:$XX$133, MATCH('Stata dataset (nominal)'!$A60, 'Fountain Inputs'!$A$1:$A$133, 0), MATCH('Stata dataset (nominal)'!UX$1, 'Fountain Inputs'!$A$1:$XX$1, 0))),
Input_overrides!UX71)</f>
        <v>0</v>
      </c>
      <c r="UY60" s="15">
        <f>IF(Input_overrides!UY71="",
IF(INDEX('Fountain Inputs'!$A$1:$XX$133, MATCH('Stata dataset (nominal)'!$A60, 'Fountain Inputs'!$A$1:$A$133, 0), MATCH('Stata dataset (nominal)'!UY$1, 'Fountain Inputs'!$A$1:$XX$1, 0))="", "", INDEX('Fountain Inputs'!$A$1:$XX$133, MATCH('Stata dataset (nominal)'!$A60, 'Fountain Inputs'!$A$1:$A$133, 0), MATCH('Stata dataset (nominal)'!UY$1, 'Fountain Inputs'!$A$1:$XX$1, 0))),
Input_overrides!UY71)</f>
        <v>0</v>
      </c>
      <c r="UZ60" s="15">
        <f>IF(Input_overrides!UZ71="",
IF(INDEX('Fountain Inputs'!$A$1:$XX$133, MATCH('Stata dataset (nominal)'!$A60, 'Fountain Inputs'!$A$1:$A$133, 0), MATCH('Stata dataset (nominal)'!UZ$1, 'Fountain Inputs'!$A$1:$XX$1, 0))="", "", INDEX('Fountain Inputs'!$A$1:$XX$133, MATCH('Stata dataset (nominal)'!$A60, 'Fountain Inputs'!$A$1:$A$133, 0), MATCH('Stata dataset (nominal)'!UZ$1, 'Fountain Inputs'!$A$1:$XX$1, 0))),
Input_overrides!UZ71)</f>
        <v>0</v>
      </c>
      <c r="VA60" s="15">
        <f>IF(Input_overrides!VA71="",
IF(INDEX('Fountain Inputs'!$A$1:$XX$133, MATCH('Stata dataset (nominal)'!$A60, 'Fountain Inputs'!$A$1:$A$133, 0), MATCH('Stata dataset (nominal)'!VA$1, 'Fountain Inputs'!$A$1:$XX$1, 0))="", "", INDEX('Fountain Inputs'!$A$1:$XX$133, MATCH('Stata dataset (nominal)'!$A60, 'Fountain Inputs'!$A$1:$A$133, 0), MATCH('Stata dataset (nominal)'!VA$1, 'Fountain Inputs'!$A$1:$XX$1, 0))),
Input_overrides!VA71)</f>
        <v>0</v>
      </c>
      <c r="VB60" s="15">
        <f>IF(Input_overrides!VB71="",
IF(INDEX('Fountain Inputs'!$A$1:$XX$133, MATCH('Stata dataset (nominal)'!$A60, 'Fountain Inputs'!$A$1:$A$133, 0), MATCH('Stata dataset (nominal)'!VB$1, 'Fountain Inputs'!$A$1:$XX$1, 0))="", "", INDEX('Fountain Inputs'!$A$1:$XX$133, MATCH('Stata dataset (nominal)'!$A60, 'Fountain Inputs'!$A$1:$A$133, 0), MATCH('Stata dataset (nominal)'!VB$1, 'Fountain Inputs'!$A$1:$XX$1, 0))),
Input_overrides!VB71)</f>
        <v>0</v>
      </c>
      <c r="VC60" s="15">
        <f>IF(Input_overrides!VC71="",
IF(INDEX('Fountain Inputs'!$A$1:$XX$133, MATCH('Stata dataset (nominal)'!$A60, 'Fountain Inputs'!$A$1:$A$133, 0), MATCH('Stata dataset (nominal)'!VC$1, 'Fountain Inputs'!$A$1:$XX$1, 0))="", "", INDEX('Fountain Inputs'!$A$1:$XX$133, MATCH('Stata dataset (nominal)'!$A60, 'Fountain Inputs'!$A$1:$A$133, 0), MATCH('Stata dataset (nominal)'!VC$1, 'Fountain Inputs'!$A$1:$XX$1, 0))),
Input_overrides!VC71)</f>
        <v>471.57286899618703</v>
      </c>
      <c r="VD60" s="15">
        <f>IF(Input_overrides!VD71="",
IF(INDEX('Fountain Inputs'!$A$1:$XX$133, MATCH('Stata dataset (nominal)'!$A60, 'Fountain Inputs'!$A$1:$A$133, 0), MATCH('Stata dataset (nominal)'!VD$1, 'Fountain Inputs'!$A$1:$XX$1, 0))="", "", INDEX('Fountain Inputs'!$A$1:$XX$133, MATCH('Stata dataset (nominal)'!$A60, 'Fountain Inputs'!$A$1:$A$133, 0), MATCH('Stata dataset (nominal)'!VD$1, 'Fountain Inputs'!$A$1:$XX$1, 0))),
Input_overrides!VD71)</f>
        <v>970.16785129805896</v>
      </c>
      <c r="VE60" s="15">
        <f>IF(Input_overrides!VE71="",
IF(INDEX('Fountain Inputs'!$A$1:$XX$133, MATCH('Stata dataset (nominal)'!$A60, 'Fountain Inputs'!$A$1:$A$133, 0), MATCH('Stata dataset (nominal)'!VE$1, 'Fountain Inputs'!$A$1:$XX$1, 0))="", "", INDEX('Fountain Inputs'!$A$1:$XX$133, MATCH('Stata dataset (nominal)'!$A60, 'Fountain Inputs'!$A$1:$A$133, 0), MATCH('Stata dataset (nominal)'!VE$1, 'Fountain Inputs'!$A$1:$XX$1, 0))),
Input_overrides!VE71)</f>
        <v>5027.5777820355997</v>
      </c>
      <c r="VF60" s="15">
        <f>IF(Input_overrides!VF71="",
IF(INDEX('Fountain Inputs'!$A$1:$XX$133, MATCH('Stata dataset (nominal)'!$A60, 'Fountain Inputs'!$A$1:$A$133, 0), MATCH('Stata dataset (nominal)'!VF$1, 'Fountain Inputs'!$A$1:$XX$1, 0))="", "", INDEX('Fountain Inputs'!$A$1:$XX$133, MATCH('Stata dataset (nominal)'!$A60, 'Fountain Inputs'!$A$1:$A$133, 0), MATCH('Stata dataset (nominal)'!VF$1, 'Fountain Inputs'!$A$1:$XX$1, 0))),
Input_overrides!VF71)</f>
        <v>22281.049640578902</v>
      </c>
      <c r="VG60" s="15">
        <f>IF(Input_overrides!VG71="",
IF(INDEX('Fountain Inputs'!$A$1:$XX$133, MATCH('Stata dataset (nominal)'!$A60, 'Fountain Inputs'!$A$1:$A$133, 0), MATCH('Stata dataset (nominal)'!VG$1, 'Fountain Inputs'!$A$1:$XX$1, 0))="", "", INDEX('Fountain Inputs'!$A$1:$XX$133, MATCH('Stata dataset (nominal)'!$A60, 'Fountain Inputs'!$A$1:$A$133, 0), MATCH('Stata dataset (nominal)'!VG$1, 'Fountain Inputs'!$A$1:$XX$1, 0))),
Input_overrides!VG71)</f>
        <v>27639.961727919199</v>
      </c>
      <c r="VH60" s="15">
        <f>IF(Input_overrides!VH71="",
IF(INDEX('Fountain Inputs'!$A$1:$XX$133, MATCH('Stata dataset (nominal)'!$A60, 'Fountain Inputs'!$A$1:$A$133, 0), MATCH('Stata dataset (nominal)'!VH$1, 'Fountain Inputs'!$A$1:$XX$1, 0))="", "", INDEX('Fountain Inputs'!$A$1:$XX$133, MATCH('Stata dataset (nominal)'!$A60, 'Fountain Inputs'!$A$1:$A$133, 0), MATCH('Stata dataset (nominal)'!VH$1, 'Fountain Inputs'!$A$1:$XX$1, 0))),
Input_overrides!VH71)</f>
        <v>866700.71186658402</v>
      </c>
      <c r="VI60" s="15">
        <f>IF(Input_overrides!VI71="",
IF(INDEX('Fountain Inputs'!$A$1:$XX$133, MATCH('Stata dataset (nominal)'!$A60, 'Fountain Inputs'!$A$1:$A$133, 0), MATCH('Stata dataset (nominal)'!VI$1, 'Fountain Inputs'!$A$1:$XX$1, 0))="", "", INDEX('Fountain Inputs'!$A$1:$XX$133, MATCH('Stata dataset (nominal)'!$A60, 'Fountain Inputs'!$A$1:$A$133, 0), MATCH('Stata dataset (nominal)'!VI$1, 'Fountain Inputs'!$A$1:$XX$1, 0))),
Input_overrides!VI71)</f>
        <v>923091.04173741199</v>
      </c>
      <c r="VJ60" s="15">
        <f>IF(Input_overrides!VJ71="",
IF(INDEX('Fountain Inputs'!$A$1:$XX$133, MATCH('Stata dataset (nominal)'!$A60, 'Fountain Inputs'!$A$1:$A$133, 0), MATCH('Stata dataset (nominal)'!VJ$1, 'Fountain Inputs'!$A$1:$XX$1, 0))="", "", INDEX('Fountain Inputs'!$A$1:$XX$133, MATCH('Stata dataset (nominal)'!$A60, 'Fountain Inputs'!$A$1:$A$133, 0), MATCH('Stata dataset (nominal)'!VJ$1, 'Fountain Inputs'!$A$1:$XX$1, 0))),
Input_overrides!VJ71)</f>
        <v>471.57286899618703</v>
      </c>
      <c r="VK60" s="15">
        <f>IF(Input_overrides!VK71="",
IF(INDEX('Fountain Inputs'!$A$1:$XX$133, MATCH('Stata dataset (nominal)'!$A60, 'Fountain Inputs'!$A$1:$A$133, 0), MATCH('Stata dataset (nominal)'!VK$1, 'Fountain Inputs'!$A$1:$XX$1, 0))="", "", INDEX('Fountain Inputs'!$A$1:$XX$133, MATCH('Stata dataset (nominal)'!$A60, 'Fountain Inputs'!$A$1:$A$133, 0), MATCH('Stata dataset (nominal)'!VK$1, 'Fountain Inputs'!$A$1:$XX$1, 0))),
Input_overrides!VK71)</f>
        <v>970.16785129805896</v>
      </c>
      <c r="VL60" s="15">
        <f>IF(Input_overrides!VL71="",
IF(INDEX('Fountain Inputs'!$A$1:$XX$133, MATCH('Stata dataset (nominal)'!$A60, 'Fountain Inputs'!$A$1:$A$133, 0), MATCH('Stata dataset (nominal)'!VL$1, 'Fountain Inputs'!$A$1:$XX$1, 0))="", "", INDEX('Fountain Inputs'!$A$1:$XX$133, MATCH('Stata dataset (nominal)'!$A60, 'Fountain Inputs'!$A$1:$A$133, 0), MATCH('Stata dataset (nominal)'!VL$1, 'Fountain Inputs'!$A$1:$XX$1, 0))),
Input_overrides!VL71)</f>
        <v>5027.5777820355997</v>
      </c>
      <c r="VM60" s="15">
        <f>IF(Input_overrides!VM71="",
IF(INDEX('Fountain Inputs'!$A$1:$XX$133, MATCH('Stata dataset (nominal)'!$A60, 'Fountain Inputs'!$A$1:$A$133, 0), MATCH('Stata dataset (nominal)'!VM$1, 'Fountain Inputs'!$A$1:$XX$1, 0))="", "", INDEX('Fountain Inputs'!$A$1:$XX$133, MATCH('Stata dataset (nominal)'!$A60, 'Fountain Inputs'!$A$1:$A$133, 0), MATCH('Stata dataset (nominal)'!VM$1, 'Fountain Inputs'!$A$1:$XX$1, 0))),
Input_overrides!VM71)</f>
        <v>22281.049640578902</v>
      </c>
      <c r="VN60" s="15">
        <f>IF(Input_overrides!VN71="",
IF(INDEX('Fountain Inputs'!$A$1:$XX$133, MATCH('Stata dataset (nominal)'!$A60, 'Fountain Inputs'!$A$1:$A$133, 0), MATCH('Stata dataset (nominal)'!VN$1, 'Fountain Inputs'!$A$1:$XX$1, 0))="", "", INDEX('Fountain Inputs'!$A$1:$XX$133, MATCH('Stata dataset (nominal)'!$A60, 'Fountain Inputs'!$A$1:$A$133, 0), MATCH('Stata dataset (nominal)'!VN$1, 'Fountain Inputs'!$A$1:$XX$1, 0))),
Input_overrides!VN71)</f>
        <v>27639.961727919199</v>
      </c>
      <c r="VO60" s="15">
        <f>IF(Input_overrides!VO71="",
IF(INDEX('Fountain Inputs'!$A$1:$XX$133, MATCH('Stata dataset (nominal)'!$A60, 'Fountain Inputs'!$A$1:$A$133, 0), MATCH('Stata dataset (nominal)'!VO$1, 'Fountain Inputs'!$A$1:$XX$1, 0))="", "", INDEX('Fountain Inputs'!$A$1:$XX$133, MATCH('Stata dataset (nominal)'!$A60, 'Fountain Inputs'!$A$1:$A$133, 0), MATCH('Stata dataset (nominal)'!VO$1, 'Fountain Inputs'!$A$1:$XX$1, 0))),
Input_overrides!VO71)</f>
        <v>866700.71186658402</v>
      </c>
      <c r="VP60" s="15">
        <f>IF(Input_overrides!VP71="",
IF(INDEX('Fountain Inputs'!$A$1:$XX$133, MATCH('Stata dataset (nominal)'!$A60, 'Fountain Inputs'!$A$1:$A$133, 0), MATCH('Stata dataset (nominal)'!VP$1, 'Fountain Inputs'!$A$1:$XX$1, 0))="", "", INDEX('Fountain Inputs'!$A$1:$XX$133, MATCH('Stata dataset (nominal)'!$A60, 'Fountain Inputs'!$A$1:$A$133, 0), MATCH('Stata dataset (nominal)'!VP$1, 'Fountain Inputs'!$A$1:$XX$1, 0))),
Input_overrides!VP71)</f>
        <v>923091.04173741199</v>
      </c>
      <c r="VQ60" s="15">
        <f>IF(Input_overrides!VQ71="",
IF(INDEX('Fountain Inputs'!$A$1:$XX$133, MATCH('Stata dataset (nominal)'!$A60, 'Fountain Inputs'!$A$1:$A$133, 0), MATCH('Stata dataset (nominal)'!VQ$1, 'Fountain Inputs'!$A$1:$XX$1, 0))="", "", INDEX('Fountain Inputs'!$A$1:$XX$133, MATCH('Stata dataset (nominal)'!$A60, 'Fountain Inputs'!$A$1:$A$133, 0), MATCH('Stata dataset (nominal)'!VQ$1, 'Fountain Inputs'!$A$1:$XX$1, 0))),
Input_overrides!VQ71)</f>
        <v>0</v>
      </c>
      <c r="VR60" s="15">
        <f>IF(Input_overrides!VR71="",
IF(INDEX('Fountain Inputs'!$A$1:$XX$133, MATCH('Stata dataset (nominal)'!$A60, 'Fountain Inputs'!$A$1:$A$133, 0), MATCH('Stata dataset (nominal)'!VR$1, 'Fountain Inputs'!$A$1:$XX$1, 0))="", "", INDEX('Fountain Inputs'!$A$1:$XX$133, MATCH('Stata dataset (nominal)'!$A60, 'Fountain Inputs'!$A$1:$A$133, 0), MATCH('Stata dataset (nominal)'!VR$1, 'Fountain Inputs'!$A$1:$XX$1, 0))),
Input_overrides!VR71)</f>
        <v>0</v>
      </c>
      <c r="VS60" s="15">
        <f>IF(Input_overrides!VS71="",
IF(INDEX('Fountain Inputs'!$A$1:$XX$133, MATCH('Stata dataset (nominal)'!$A60, 'Fountain Inputs'!$A$1:$A$133, 0), MATCH('Stata dataset (nominal)'!VS$1, 'Fountain Inputs'!$A$1:$XX$1, 0))="", "", INDEX('Fountain Inputs'!$A$1:$XX$133, MATCH('Stata dataset (nominal)'!$A60, 'Fountain Inputs'!$A$1:$A$133, 0), MATCH('Stata dataset (nominal)'!VS$1, 'Fountain Inputs'!$A$1:$XX$1, 0))),
Input_overrides!VS71)</f>
        <v>0</v>
      </c>
      <c r="VT60" s="15">
        <f>IF(Input_overrides!VT71="",
IF(INDEX('Fountain Inputs'!$A$1:$XX$133, MATCH('Stata dataset (nominal)'!$A60, 'Fountain Inputs'!$A$1:$A$133, 0), MATCH('Stata dataset (nominal)'!VT$1, 'Fountain Inputs'!$A$1:$XX$1, 0))="", "", INDEX('Fountain Inputs'!$A$1:$XX$133, MATCH('Stata dataset (nominal)'!$A60, 'Fountain Inputs'!$A$1:$A$133, 0), MATCH('Stata dataset (nominal)'!VT$1, 'Fountain Inputs'!$A$1:$XX$1, 0))),
Input_overrides!VT71)</f>
        <v>0</v>
      </c>
      <c r="VU60" s="15">
        <f>IF(Input_overrides!VU71="",
IF(INDEX('Fountain Inputs'!$A$1:$XX$133, MATCH('Stata dataset (nominal)'!$A60, 'Fountain Inputs'!$A$1:$A$133, 0), MATCH('Stata dataset (nominal)'!VU$1, 'Fountain Inputs'!$A$1:$XX$1, 0))="", "", INDEX('Fountain Inputs'!$A$1:$XX$133, MATCH('Stata dataset (nominal)'!$A60, 'Fountain Inputs'!$A$1:$A$133, 0), MATCH('Stata dataset (nominal)'!VU$1, 'Fountain Inputs'!$A$1:$XX$1, 0))),
Input_overrides!VU71)</f>
        <v>0</v>
      </c>
      <c r="VV60" s="15">
        <f>IF(Input_overrides!VV71="",
IF(INDEX('Fountain Inputs'!$A$1:$XX$133, MATCH('Stata dataset (nominal)'!$A60, 'Fountain Inputs'!$A$1:$A$133, 0), MATCH('Stata dataset (nominal)'!VV$1, 'Fountain Inputs'!$A$1:$XX$1, 0))="", "", INDEX('Fountain Inputs'!$A$1:$XX$133, MATCH('Stata dataset (nominal)'!$A60, 'Fountain Inputs'!$A$1:$A$133, 0), MATCH('Stata dataset (nominal)'!VV$1, 'Fountain Inputs'!$A$1:$XX$1, 0))),
Input_overrides!VV71)</f>
        <v>0</v>
      </c>
      <c r="VW60" s="15">
        <f>IF(Input_overrides!VW71="",
IF(INDEX('Fountain Inputs'!$A$1:$XX$133, MATCH('Stata dataset (nominal)'!$A60, 'Fountain Inputs'!$A$1:$A$133, 0), MATCH('Stata dataset (nominal)'!VW$1, 'Fountain Inputs'!$A$1:$XX$1, 0))="", "", INDEX('Fountain Inputs'!$A$1:$XX$133, MATCH('Stata dataset (nominal)'!$A60, 'Fountain Inputs'!$A$1:$A$133, 0), MATCH('Stata dataset (nominal)'!VW$1, 'Fountain Inputs'!$A$1:$XX$1, 0))),
Input_overrides!VW71)</f>
        <v>0</v>
      </c>
      <c r="VX60" s="15">
        <f>IF(Input_overrides!VX71="",
IF(INDEX('Fountain Inputs'!$A$1:$XX$133, MATCH('Stata dataset (nominal)'!$A60, 'Fountain Inputs'!$A$1:$A$133, 0), MATCH('Stata dataset (nominal)'!VX$1, 'Fountain Inputs'!$A$1:$XX$1, 0))="", "", INDEX('Fountain Inputs'!$A$1:$XX$133, MATCH('Stata dataset (nominal)'!$A60, 'Fountain Inputs'!$A$1:$A$133, 0), MATCH('Stata dataset (nominal)'!VX$1, 'Fountain Inputs'!$A$1:$XX$1, 0))),
Input_overrides!VX71)</f>
        <v>0</v>
      </c>
      <c r="VY60" s="15">
        <f>IF(Input_overrides!VY71="",
IF(INDEX('Fountain Inputs'!$A$1:$XX$133, MATCH('Stata dataset (nominal)'!$A60, 'Fountain Inputs'!$A$1:$A$133, 0), MATCH('Stata dataset (nominal)'!VY$1, 'Fountain Inputs'!$A$1:$XX$1, 0))="", "", INDEX('Fountain Inputs'!$A$1:$XX$133, MATCH('Stata dataset (nominal)'!$A60, 'Fountain Inputs'!$A$1:$A$133, 0), MATCH('Stata dataset (nominal)'!VY$1, 'Fountain Inputs'!$A$1:$XX$1, 0))),
Input_overrides!VY71)</f>
        <v>0</v>
      </c>
      <c r="VZ60" s="15">
        <f>IF(Input_overrides!VZ71="",
IF(INDEX('Fountain Inputs'!$A$1:$XX$133, MATCH('Stata dataset (nominal)'!$A60, 'Fountain Inputs'!$A$1:$A$133, 0), MATCH('Stata dataset (nominal)'!VZ$1, 'Fountain Inputs'!$A$1:$XX$1, 0))="", "", INDEX('Fountain Inputs'!$A$1:$XX$133, MATCH('Stata dataset (nominal)'!$A60, 'Fountain Inputs'!$A$1:$A$133, 0), MATCH('Stata dataset (nominal)'!VZ$1, 'Fountain Inputs'!$A$1:$XX$1, 0))),
Input_overrides!VZ71)</f>
        <v>0</v>
      </c>
      <c r="WA60" s="15">
        <f>IF(Input_overrides!WA71="",
IF(INDEX('Fountain Inputs'!$A$1:$XX$133, MATCH('Stata dataset (nominal)'!$A60, 'Fountain Inputs'!$A$1:$A$133, 0), MATCH('Stata dataset (nominal)'!WA$1, 'Fountain Inputs'!$A$1:$XX$1, 0))="", "", INDEX('Fountain Inputs'!$A$1:$XX$133, MATCH('Stata dataset (nominal)'!$A60, 'Fountain Inputs'!$A$1:$A$133, 0), MATCH('Stata dataset (nominal)'!WA$1, 'Fountain Inputs'!$A$1:$XX$1, 0))),
Input_overrides!WA71)</f>
        <v>0</v>
      </c>
      <c r="WB60" s="15">
        <f>IF(Input_overrides!WB71="",
IF(INDEX('Fountain Inputs'!$A$1:$XX$133, MATCH('Stata dataset (nominal)'!$A60, 'Fountain Inputs'!$A$1:$A$133, 0), MATCH('Stata dataset (nominal)'!WB$1, 'Fountain Inputs'!$A$1:$XX$1, 0))="", "", INDEX('Fountain Inputs'!$A$1:$XX$133, MATCH('Stata dataset (nominal)'!$A60, 'Fountain Inputs'!$A$1:$A$133, 0), MATCH('Stata dataset (nominal)'!WB$1, 'Fountain Inputs'!$A$1:$XX$1, 0))),
Input_overrides!WB71)</f>
        <v>0</v>
      </c>
      <c r="WC60" s="15">
        <f>IF(Input_overrides!WC71="",
IF(INDEX('Fountain Inputs'!$A$1:$XX$133, MATCH('Stata dataset (nominal)'!$A60, 'Fountain Inputs'!$A$1:$A$133, 0), MATCH('Stata dataset (nominal)'!WC$1, 'Fountain Inputs'!$A$1:$XX$1, 0))="", "", INDEX('Fountain Inputs'!$A$1:$XX$133, MATCH('Stata dataset (nominal)'!$A60, 'Fountain Inputs'!$A$1:$A$133, 0), MATCH('Stata dataset (nominal)'!WC$1, 'Fountain Inputs'!$A$1:$XX$1, 0))),
Input_overrides!WC71)</f>
        <v>0</v>
      </c>
      <c r="WD60" s="15">
        <f>IF(Input_overrides!WD71="",
IF(INDEX('Fountain Inputs'!$A$1:$XX$133, MATCH('Stata dataset (nominal)'!$A60, 'Fountain Inputs'!$A$1:$A$133, 0), MATCH('Stata dataset (nominal)'!WD$1, 'Fountain Inputs'!$A$1:$XX$1, 0))="", "", INDEX('Fountain Inputs'!$A$1:$XX$133, MATCH('Stata dataset (nominal)'!$A60, 'Fountain Inputs'!$A$1:$A$133, 0), MATCH('Stata dataset (nominal)'!WD$1, 'Fountain Inputs'!$A$1:$XX$1, 0))),
Input_overrides!WD71)</f>
        <v>0</v>
      </c>
      <c r="WE60" s="15">
        <f>IF(Input_overrides!WE71="",
IF(INDEX('Fountain Inputs'!$A$1:$XX$133, MATCH('Stata dataset (nominal)'!$A60, 'Fountain Inputs'!$A$1:$A$133, 0), MATCH('Stata dataset (nominal)'!WE$1, 'Fountain Inputs'!$A$1:$XX$1, 0))="", "", INDEX('Fountain Inputs'!$A$1:$XX$133, MATCH('Stata dataset (nominal)'!$A60, 'Fountain Inputs'!$A$1:$A$133, 0), MATCH('Stata dataset (nominal)'!WE$1, 'Fountain Inputs'!$A$1:$XX$1, 0))),
Input_overrides!WE71)</f>
        <v>68</v>
      </c>
      <c r="WF60" s="15">
        <f>IF(Input_overrides!WF71="",
IF(INDEX('Fountain Inputs'!$A$1:$XX$133, MATCH('Stata dataset (nominal)'!$A60, 'Fountain Inputs'!$A$1:$A$133, 0), MATCH('Stata dataset (nominal)'!WF$1, 'Fountain Inputs'!$A$1:$XX$1, 0))="", "", INDEX('Fountain Inputs'!$A$1:$XX$133, MATCH('Stata dataset (nominal)'!$A60, 'Fountain Inputs'!$A$1:$A$133, 0), MATCH('Stata dataset (nominal)'!WF$1, 'Fountain Inputs'!$A$1:$XX$1, 0))),
Input_overrides!WF71)</f>
        <v>47</v>
      </c>
      <c r="WG60" s="15">
        <f>IF(Input_overrides!WG71="",
IF(INDEX('Fountain Inputs'!$A$1:$XX$133, MATCH('Stata dataset (nominal)'!$A60, 'Fountain Inputs'!$A$1:$A$133, 0), MATCH('Stata dataset (nominal)'!WG$1, 'Fountain Inputs'!$A$1:$XX$1, 0))="", "", INDEX('Fountain Inputs'!$A$1:$XX$133, MATCH('Stata dataset (nominal)'!$A60, 'Fountain Inputs'!$A$1:$A$133, 0), MATCH('Stata dataset (nominal)'!WG$1, 'Fountain Inputs'!$A$1:$XX$1, 0))),
Input_overrides!WG71)</f>
        <v>80</v>
      </c>
      <c r="WH60" s="15">
        <f>IF(Input_overrides!WH71="",
IF(INDEX('Fountain Inputs'!$A$1:$XX$133, MATCH('Stata dataset (nominal)'!$A60, 'Fountain Inputs'!$A$1:$A$133, 0), MATCH('Stata dataset (nominal)'!WH$1, 'Fountain Inputs'!$A$1:$XX$1, 0))="", "", INDEX('Fountain Inputs'!$A$1:$XX$133, MATCH('Stata dataset (nominal)'!$A60, 'Fountain Inputs'!$A$1:$A$133, 0), MATCH('Stata dataset (nominal)'!WH$1, 'Fountain Inputs'!$A$1:$XX$1, 0))),
Input_overrides!WH71)</f>
        <v>77</v>
      </c>
      <c r="WI60" s="15">
        <f>IF(Input_overrides!WI71="",
IF(INDEX('Fountain Inputs'!$A$1:$XX$133, MATCH('Stata dataset (nominal)'!$A60, 'Fountain Inputs'!$A$1:$A$133, 0), MATCH('Stata dataset (nominal)'!WI$1, 'Fountain Inputs'!$A$1:$XX$1, 0))="", "", INDEX('Fountain Inputs'!$A$1:$XX$133, MATCH('Stata dataset (nominal)'!$A60, 'Fountain Inputs'!$A$1:$A$133, 0), MATCH('Stata dataset (nominal)'!WI$1, 'Fountain Inputs'!$A$1:$XX$1, 0))),
Input_overrides!WI71)</f>
        <v>27</v>
      </c>
      <c r="WJ60" s="15">
        <f>IF(Input_overrides!WJ71="",
IF(INDEX('Fountain Inputs'!$A$1:$XX$133, MATCH('Stata dataset (nominal)'!$A60, 'Fountain Inputs'!$A$1:$A$133, 0), MATCH('Stata dataset (nominal)'!WJ$1, 'Fountain Inputs'!$A$1:$XX$1, 0))="", "", INDEX('Fountain Inputs'!$A$1:$XX$133, MATCH('Stata dataset (nominal)'!$A60, 'Fountain Inputs'!$A$1:$A$133, 0), MATCH('Stata dataset (nominal)'!WJ$1, 'Fountain Inputs'!$A$1:$XX$1, 0))),
Input_overrides!WJ71)</f>
        <v>51</v>
      </c>
      <c r="WK60" s="15">
        <f>IF(Input_overrides!WK71="",
IF(INDEX('Fountain Inputs'!$A$1:$XX$133, MATCH('Stata dataset (nominal)'!$A60, 'Fountain Inputs'!$A$1:$A$133, 0), MATCH('Stata dataset (nominal)'!WK$1, 'Fountain Inputs'!$A$1:$XX$1, 0))="", "", INDEX('Fountain Inputs'!$A$1:$XX$133, MATCH('Stata dataset (nominal)'!$A60, 'Fountain Inputs'!$A$1:$A$133, 0), MATCH('Stata dataset (nominal)'!WK$1, 'Fountain Inputs'!$A$1:$XX$1, 0))),
Input_overrides!WK71)</f>
        <v>350</v>
      </c>
      <c r="WL60" s="15">
        <f>IF(Input_overrides!WL71="",
IF(INDEX('Fountain Inputs'!$A$1:$XX$133, MATCH('Stata dataset (nominal)'!$A60, 'Fountain Inputs'!$A$1:$A$133, 0), MATCH('Stata dataset (nominal)'!WL$1, 'Fountain Inputs'!$A$1:$XX$1, 0))="", "", INDEX('Fountain Inputs'!$A$1:$XX$133, MATCH('Stata dataset (nominal)'!$A60, 'Fountain Inputs'!$A$1:$A$133, 0), MATCH('Stata dataset (nominal)'!WL$1, 'Fountain Inputs'!$A$1:$XX$1, 0))),
Input_overrides!WL71)</f>
        <v>68</v>
      </c>
      <c r="WM60" s="15">
        <f>IF(Input_overrides!WM71="",
IF(INDEX('Fountain Inputs'!$A$1:$XX$133, MATCH('Stata dataset (nominal)'!$A60, 'Fountain Inputs'!$A$1:$A$133, 0), MATCH('Stata dataset (nominal)'!WM$1, 'Fountain Inputs'!$A$1:$XX$1, 0))="", "", INDEX('Fountain Inputs'!$A$1:$XX$133, MATCH('Stata dataset (nominal)'!$A60, 'Fountain Inputs'!$A$1:$A$133, 0), MATCH('Stata dataset (nominal)'!WM$1, 'Fountain Inputs'!$A$1:$XX$1, 0))),
Input_overrides!WM71)</f>
        <v>47</v>
      </c>
      <c r="WN60" s="15">
        <f>IF(Input_overrides!WN71="",
IF(INDEX('Fountain Inputs'!$A$1:$XX$133, MATCH('Stata dataset (nominal)'!$A60, 'Fountain Inputs'!$A$1:$A$133, 0), MATCH('Stata dataset (nominal)'!WN$1, 'Fountain Inputs'!$A$1:$XX$1, 0))="", "", INDEX('Fountain Inputs'!$A$1:$XX$133, MATCH('Stata dataset (nominal)'!$A60, 'Fountain Inputs'!$A$1:$A$133, 0), MATCH('Stata dataset (nominal)'!WN$1, 'Fountain Inputs'!$A$1:$XX$1, 0))),
Input_overrides!WN71)</f>
        <v>80</v>
      </c>
      <c r="WO60" s="15">
        <f>IF(Input_overrides!WO71="",
IF(INDEX('Fountain Inputs'!$A$1:$XX$133, MATCH('Stata dataset (nominal)'!$A60, 'Fountain Inputs'!$A$1:$A$133, 0), MATCH('Stata dataset (nominal)'!WO$1, 'Fountain Inputs'!$A$1:$XX$1, 0))="", "", INDEX('Fountain Inputs'!$A$1:$XX$133, MATCH('Stata dataset (nominal)'!$A60, 'Fountain Inputs'!$A$1:$A$133, 0), MATCH('Stata dataset (nominal)'!WO$1, 'Fountain Inputs'!$A$1:$XX$1, 0))),
Input_overrides!WO71)</f>
        <v>77</v>
      </c>
      <c r="WP60" s="15">
        <f>IF(Input_overrides!WP71="",
IF(INDEX('Fountain Inputs'!$A$1:$XX$133, MATCH('Stata dataset (nominal)'!$A60, 'Fountain Inputs'!$A$1:$A$133, 0), MATCH('Stata dataset (nominal)'!WP$1, 'Fountain Inputs'!$A$1:$XX$1, 0))="", "", INDEX('Fountain Inputs'!$A$1:$XX$133, MATCH('Stata dataset (nominal)'!$A60, 'Fountain Inputs'!$A$1:$A$133, 0), MATCH('Stata dataset (nominal)'!WP$1, 'Fountain Inputs'!$A$1:$XX$1, 0))),
Input_overrides!WP71)</f>
        <v>27</v>
      </c>
      <c r="WQ60" s="15">
        <f>IF(Input_overrides!WQ71="",
IF(INDEX('Fountain Inputs'!$A$1:$XX$133, MATCH('Stata dataset (nominal)'!$A60, 'Fountain Inputs'!$A$1:$A$133, 0), MATCH('Stata dataset (nominal)'!WQ$1, 'Fountain Inputs'!$A$1:$XX$1, 0))="", "", INDEX('Fountain Inputs'!$A$1:$XX$133, MATCH('Stata dataset (nominal)'!$A60, 'Fountain Inputs'!$A$1:$A$133, 0), MATCH('Stata dataset (nominal)'!WQ$1, 'Fountain Inputs'!$A$1:$XX$1, 0))),
Input_overrides!WQ71)</f>
        <v>51</v>
      </c>
      <c r="WR60" s="15">
        <f>IF(Input_overrides!WR71="",
IF(INDEX('Fountain Inputs'!$A$1:$XX$133, MATCH('Stata dataset (nominal)'!$A60, 'Fountain Inputs'!$A$1:$A$133, 0), MATCH('Stata dataset (nominal)'!WR$1, 'Fountain Inputs'!$A$1:$XX$1, 0))="", "", INDEX('Fountain Inputs'!$A$1:$XX$133, MATCH('Stata dataset (nominal)'!$A60, 'Fountain Inputs'!$A$1:$A$133, 0), MATCH('Stata dataset (nominal)'!WR$1, 'Fountain Inputs'!$A$1:$XX$1, 0))),
Input_overrides!WR71)</f>
        <v>350</v>
      </c>
      <c r="WS60" s="15">
        <f>IF(Input_overrides!WS71="",
IF(INDEX('Fountain Inputs'!$A$1:$XX$133, MATCH('Stata dataset (nominal)'!$A60, 'Fountain Inputs'!$A$1:$A$133, 0), MATCH('Stata dataset (nominal)'!WS$1, 'Fountain Inputs'!$A$1:$XX$1, 0))="", "", INDEX('Fountain Inputs'!$A$1:$XX$133, MATCH('Stata dataset (nominal)'!$A60, 'Fountain Inputs'!$A$1:$A$133, 0), MATCH('Stata dataset (nominal)'!WS$1, 'Fountain Inputs'!$A$1:$XX$1, 0))),
Input_overrides!WS71)</f>
        <v>0</v>
      </c>
      <c r="WT60" s="15">
        <f>IF(Input_overrides!WT71="",
IF(INDEX('Fountain Inputs'!$A$1:$XX$133, MATCH('Stata dataset (nominal)'!$A60, 'Fountain Inputs'!$A$1:$A$133, 0), MATCH('Stata dataset (nominal)'!WT$1, 'Fountain Inputs'!$A$1:$XX$1, 0))="", "", INDEX('Fountain Inputs'!$A$1:$XX$133, MATCH('Stata dataset (nominal)'!$A60, 'Fountain Inputs'!$A$1:$A$133, 0), MATCH('Stata dataset (nominal)'!WT$1, 'Fountain Inputs'!$A$1:$XX$1, 0))),
Input_overrides!WT71)</f>
        <v>0</v>
      </c>
      <c r="WU60" s="15">
        <f>IF(Input_overrides!WU71="",
IF(INDEX('Fountain Inputs'!$A$1:$XX$133, MATCH('Stata dataset (nominal)'!$A60, 'Fountain Inputs'!$A$1:$A$133, 0), MATCH('Stata dataset (nominal)'!WU$1, 'Fountain Inputs'!$A$1:$XX$1, 0))="", "", INDEX('Fountain Inputs'!$A$1:$XX$133, MATCH('Stata dataset (nominal)'!$A60, 'Fountain Inputs'!$A$1:$A$133, 0), MATCH('Stata dataset (nominal)'!WU$1, 'Fountain Inputs'!$A$1:$XX$1, 0))),
Input_overrides!WU71)</f>
        <v>0</v>
      </c>
      <c r="WV60" s="15">
        <f>IF(Input_overrides!WV71="",
IF(INDEX('Fountain Inputs'!$A$1:$XX$133, MATCH('Stata dataset (nominal)'!$A60, 'Fountain Inputs'!$A$1:$A$133, 0), MATCH('Stata dataset (nominal)'!WV$1, 'Fountain Inputs'!$A$1:$XX$1, 0))="", "", INDEX('Fountain Inputs'!$A$1:$XX$133, MATCH('Stata dataset (nominal)'!$A60, 'Fountain Inputs'!$A$1:$A$133, 0), MATCH('Stata dataset (nominal)'!WV$1, 'Fountain Inputs'!$A$1:$XX$1, 0))),
Input_overrides!WV71)</f>
        <v>0</v>
      </c>
      <c r="WW60" s="15">
        <f>IF(Input_overrides!WW71="",
IF(INDEX('Fountain Inputs'!$A$1:$XX$133, MATCH('Stata dataset (nominal)'!$A60, 'Fountain Inputs'!$A$1:$A$133, 0), MATCH('Stata dataset (nominal)'!WW$1, 'Fountain Inputs'!$A$1:$XX$1, 0))="", "", INDEX('Fountain Inputs'!$A$1:$XX$133, MATCH('Stata dataset (nominal)'!$A60, 'Fountain Inputs'!$A$1:$A$133, 0), MATCH('Stata dataset (nominal)'!WW$1, 'Fountain Inputs'!$A$1:$XX$1, 0))),
Input_overrides!WW71)</f>
        <v>0</v>
      </c>
      <c r="WX60" s="15">
        <f>IF(Input_overrides!WX71="",
IF(INDEX('Fountain Inputs'!$A$1:$XX$133, MATCH('Stata dataset (nominal)'!$A60, 'Fountain Inputs'!$A$1:$A$133, 0), MATCH('Stata dataset (nominal)'!WX$1, 'Fountain Inputs'!$A$1:$XX$1, 0))="", "", INDEX('Fountain Inputs'!$A$1:$XX$133, MATCH('Stata dataset (nominal)'!$A60, 'Fountain Inputs'!$A$1:$A$133, 0), MATCH('Stata dataset (nominal)'!WX$1, 'Fountain Inputs'!$A$1:$XX$1, 0))),
Input_overrides!WX71)</f>
        <v>0</v>
      </c>
      <c r="WY60" s="15">
        <f>IF(Input_overrides!WY71="",
IF(INDEX('Fountain Inputs'!$A$1:$XX$133, MATCH('Stata dataset (nominal)'!$A60, 'Fountain Inputs'!$A$1:$A$133, 0), MATCH('Stata dataset (nominal)'!WY$1, 'Fountain Inputs'!$A$1:$XX$1, 0))="", "", INDEX('Fountain Inputs'!$A$1:$XX$133, MATCH('Stata dataset (nominal)'!$A60, 'Fountain Inputs'!$A$1:$A$133, 0), MATCH('Stata dataset (nominal)'!WY$1, 'Fountain Inputs'!$A$1:$XX$1, 0))),
Input_overrides!WY71)</f>
        <v>0</v>
      </c>
      <c r="WZ60" s="15">
        <f>IF(Input_overrides!WZ71="",
IF(INDEX('Fountain Inputs'!$A$1:$XX$133, MATCH('Stata dataset (nominal)'!$A60, 'Fountain Inputs'!$A$1:$A$133, 0), MATCH('Stata dataset (nominal)'!WZ$1, 'Fountain Inputs'!$A$1:$XX$1, 0))="", "", INDEX('Fountain Inputs'!$A$1:$XX$133, MATCH('Stata dataset (nominal)'!$A60, 'Fountain Inputs'!$A$1:$A$133, 0), MATCH('Stata dataset (nominal)'!WZ$1, 'Fountain Inputs'!$A$1:$XX$1, 0))),
Input_overrides!WZ71)</f>
        <v>0</v>
      </c>
      <c r="XA60" s="15">
        <f>IF(Input_overrides!XA71="",
IF(INDEX('Fountain Inputs'!$A$1:$XX$133, MATCH('Stata dataset (nominal)'!$A60, 'Fountain Inputs'!$A$1:$A$133, 0), MATCH('Stata dataset (nominal)'!XA$1, 'Fountain Inputs'!$A$1:$XX$1, 0))="", "", INDEX('Fountain Inputs'!$A$1:$XX$133, MATCH('Stata dataset (nominal)'!$A60, 'Fountain Inputs'!$A$1:$A$133, 0), MATCH('Stata dataset (nominal)'!XA$1, 'Fountain Inputs'!$A$1:$XX$1, 0))),
Input_overrides!XA71)</f>
        <v>0</v>
      </c>
      <c r="XB60" s="15">
        <f>IF(Input_overrides!XB71="",
IF(INDEX('Fountain Inputs'!$A$1:$XX$133, MATCH('Stata dataset (nominal)'!$A60, 'Fountain Inputs'!$A$1:$A$133, 0), MATCH('Stata dataset (nominal)'!XB$1, 'Fountain Inputs'!$A$1:$XX$1, 0))="", "", INDEX('Fountain Inputs'!$A$1:$XX$133, MATCH('Stata dataset (nominal)'!$A60, 'Fountain Inputs'!$A$1:$A$133, 0), MATCH('Stata dataset (nominal)'!XB$1, 'Fountain Inputs'!$A$1:$XX$1, 0))),
Input_overrides!XB71)</f>
        <v>0</v>
      </c>
      <c r="XC60" s="15">
        <f>IF(Input_overrides!XC71="",
IF(INDEX('Fountain Inputs'!$A$1:$XX$133, MATCH('Stata dataset (nominal)'!$A60, 'Fountain Inputs'!$A$1:$A$133, 0), MATCH('Stata dataset (nominal)'!XC$1, 'Fountain Inputs'!$A$1:$XX$1, 0))="", "", INDEX('Fountain Inputs'!$A$1:$XX$133, MATCH('Stata dataset (nominal)'!$A60, 'Fountain Inputs'!$A$1:$A$133, 0), MATCH('Stata dataset (nominal)'!XC$1, 'Fountain Inputs'!$A$1:$XX$1, 0))),
Input_overrides!XC71)</f>
        <v>0</v>
      </c>
      <c r="XD60" s="15">
        <f>IF(Input_overrides!XD71="",
IF(INDEX('Fountain Inputs'!$A$1:$XX$133, MATCH('Stata dataset (nominal)'!$A60, 'Fountain Inputs'!$A$1:$A$133, 0), MATCH('Stata dataset (nominal)'!XD$1, 'Fountain Inputs'!$A$1:$XX$1, 0))="", "", INDEX('Fountain Inputs'!$A$1:$XX$133, MATCH('Stata dataset (nominal)'!$A60, 'Fountain Inputs'!$A$1:$A$133, 0), MATCH('Stata dataset (nominal)'!XD$1, 'Fountain Inputs'!$A$1:$XX$1, 0))),
Input_overrides!XD71)</f>
        <v>0</v>
      </c>
      <c r="XE60" s="15">
        <f>IF(Input_overrides!XE71="",
IF(INDEX('Fountain Inputs'!$A$1:$XX$133, MATCH('Stata dataset (nominal)'!$A60, 'Fountain Inputs'!$A$1:$A$133, 0), MATCH('Stata dataset (nominal)'!XE$1, 'Fountain Inputs'!$A$1:$XX$1, 0))="", "", INDEX('Fountain Inputs'!$A$1:$XX$133, MATCH('Stata dataset (nominal)'!$A60, 'Fountain Inputs'!$A$1:$A$133, 0), MATCH('Stata dataset (nominal)'!XE$1, 'Fountain Inputs'!$A$1:$XX$1, 0))),
Input_overrides!XE71)</f>
        <v>0</v>
      </c>
      <c r="XF60" s="15">
        <f>IF(Input_overrides!XF71="",
IF(INDEX('Fountain Inputs'!$A$1:$XX$133, MATCH('Stata dataset (nominal)'!$A60, 'Fountain Inputs'!$A$1:$A$133, 0), MATCH('Stata dataset (nominal)'!XF$1, 'Fountain Inputs'!$A$1:$XX$1, 0))="", "", INDEX('Fountain Inputs'!$A$1:$XX$133, MATCH('Stata dataset (nominal)'!$A60, 'Fountain Inputs'!$A$1:$A$133, 0), MATCH('Stata dataset (nominal)'!XF$1, 'Fountain Inputs'!$A$1:$XX$1, 0))),
Input_overrides!XF71)</f>
        <v>0</v>
      </c>
      <c r="XG60" s="15">
        <f>IF(Input_overrides!XG71="",
IF(INDEX('Fountain Inputs'!$A$1:$XX$133, MATCH('Stata dataset (nominal)'!$A60, 'Fountain Inputs'!$A$1:$A$133, 0), MATCH('Stata dataset (nominal)'!XG$1, 'Fountain Inputs'!$A$1:$XX$1, 0))="", "", INDEX('Fountain Inputs'!$A$1:$XX$133, MATCH('Stata dataset (nominal)'!$A60, 'Fountain Inputs'!$A$1:$A$133, 0), MATCH('Stata dataset (nominal)'!XG$1, 'Fountain Inputs'!$A$1:$XX$1, 0))),
Input_overrides!XG71)</f>
        <v>0</v>
      </c>
      <c r="XH60" s="15">
        <f>IF(Input_overrides!XH71="",
IF(INDEX('Fountain Inputs'!$A$1:$XX$133, MATCH('Stata dataset (nominal)'!$A60, 'Fountain Inputs'!$A$1:$A$133, 0), MATCH('Stata dataset (nominal)'!XH$1, 'Fountain Inputs'!$A$1:$XX$1, 0))="", "", INDEX('Fountain Inputs'!$A$1:$XX$133, MATCH('Stata dataset (nominal)'!$A60, 'Fountain Inputs'!$A$1:$A$133, 0), MATCH('Stata dataset (nominal)'!XH$1, 'Fountain Inputs'!$A$1:$XX$1, 0))),
Input_overrides!XH71)</f>
        <v>0</v>
      </c>
      <c r="XI60" s="15">
        <f>IF(Input_overrides!XI71="",
IF(INDEX('Fountain Inputs'!$A$1:$XX$133, MATCH('Stata dataset (nominal)'!$A60, 'Fountain Inputs'!$A$1:$A$133, 0), MATCH('Stata dataset (nominal)'!XI$1, 'Fountain Inputs'!$A$1:$XX$1, 0))="", "", INDEX('Fountain Inputs'!$A$1:$XX$133, MATCH('Stata dataset (nominal)'!$A60, 'Fountain Inputs'!$A$1:$A$133, 0), MATCH('Stata dataset (nominal)'!XI$1, 'Fountain Inputs'!$A$1:$XX$1, 0))),
Input_overrides!XI71)</f>
        <v>0</v>
      </c>
      <c r="XJ60" s="15">
        <f>IF(Input_overrides!XJ71="",
IF(INDEX('Fountain Inputs'!$A$1:$XX$133, MATCH('Stata dataset (nominal)'!$A60, 'Fountain Inputs'!$A$1:$A$133, 0), MATCH('Stata dataset (nominal)'!XJ$1, 'Fountain Inputs'!$A$1:$XX$1, 0))="", "", INDEX('Fountain Inputs'!$A$1:$XX$133, MATCH('Stata dataset (nominal)'!$A60, 'Fountain Inputs'!$A$1:$A$133, 0), MATCH('Stata dataset (nominal)'!XJ$1, 'Fountain Inputs'!$A$1:$XX$1, 0))),
Input_overrides!XJ71)</f>
        <v>0</v>
      </c>
      <c r="XK60" s="15">
        <f>IF(Input_overrides!XK71="",
IF(INDEX('Fountain Inputs'!$A$1:$XX$133, MATCH('Stata dataset (nominal)'!$A60, 'Fountain Inputs'!$A$1:$A$133, 0), MATCH('Stata dataset (nominal)'!XK$1, 'Fountain Inputs'!$A$1:$XX$1, 0))="", "", INDEX('Fountain Inputs'!$A$1:$XX$133, MATCH('Stata dataset (nominal)'!$A60, 'Fountain Inputs'!$A$1:$A$133, 0), MATCH('Stata dataset (nominal)'!XK$1, 'Fountain Inputs'!$A$1:$XX$1, 0))),
Input_overrides!XK71)</f>
        <v>6296.2567959007602</v>
      </c>
      <c r="XL60" s="15">
        <f>IF(Input_overrides!XL71="",
IF(INDEX('Fountain Inputs'!$A$1:$XX$133, MATCH('Stata dataset (nominal)'!$A60, 'Fountain Inputs'!$A$1:$A$133, 0), MATCH('Stata dataset (nominal)'!XL$1, 'Fountain Inputs'!$A$1:$XX$1, 0))="", "", INDEX('Fountain Inputs'!$A$1:$XX$133, MATCH('Stata dataset (nominal)'!$A60, 'Fountain Inputs'!$A$1:$A$133, 0), MATCH('Stata dataset (nominal)'!XL$1, 'Fountain Inputs'!$A$1:$XX$1, 0))),
Input_overrides!XL71)</f>
        <v>1058.5675871206099</v>
      </c>
      <c r="XM60" s="15">
        <f>IF(Input_overrides!XM71="",
IF(INDEX('Fountain Inputs'!$A$1:$XX$133, MATCH('Stata dataset (nominal)'!$A60, 'Fountain Inputs'!$A$1:$A$133, 0), MATCH('Stata dataset (nominal)'!XM$1, 'Fountain Inputs'!$A$1:$XX$1, 0))="", "", INDEX('Fountain Inputs'!$A$1:$XX$133, MATCH('Stata dataset (nominal)'!$A60, 'Fountain Inputs'!$A$1:$A$133, 0), MATCH('Stata dataset (nominal)'!XM$1, 'Fountain Inputs'!$A$1:$XX$1, 0))),
Input_overrides!XM71)</f>
        <v>4824.8001699348797</v>
      </c>
      <c r="XN60" s="32">
        <f>IF(Input_overrides!XN60="",
IF(INDEX('Fountain Inputs'!$A$1:$XX$133, MATCH('Stata dataset (nominal)'!$A60, 'Fountain Inputs'!$A$1:$A$133, 0), MATCH('Stata dataset (nominal)'!XN$1, 'Fountain Inputs'!$A$1:$XX$1, 0))="", "", INDEX('Fountain Inputs'!$A$1:$XX$133, MATCH('Stata dataset (nominal)'!$A60, 'Fountain Inputs'!$A$1:$A$133, 0), MATCH('Stata dataset (nominal)'!XN$1, 'Fountain Inputs'!$A$1:$XX$1, 0))),
Input_overrides!XN60)</f>
        <v>4820.5474666600303</v>
      </c>
      <c r="XO60" s="32">
        <f>IF(Input_overrides!XO60="",
IF(INDEX('Fountain Inputs'!$A$1:$XX$133, MATCH('Stata dataset (nominal)'!$A60, 'Fountain Inputs'!$A$1:$A$133, 0), MATCH('Stata dataset (nominal)'!XO$1, 'Fountain Inputs'!$A$1:$XX$1, 0))="", "", INDEX('Fountain Inputs'!$A$1:$XX$133, MATCH('Stata dataset (nominal)'!$A60, 'Fountain Inputs'!$A$1:$A$133, 0), MATCH('Stata dataset (nominal)'!XO$1, 'Fountain Inputs'!$A$1:$XX$1, 0))),
Input_overrides!XO60)</f>
        <v>1042.9342211491</v>
      </c>
      <c r="XP60" s="15">
        <f>IF(Input_overrides!XP71="",
IF(INDEX('Fountain Inputs'!$A$1:$XX$133, MATCH('Stata dataset (nominal)'!$A60, 'Fountain Inputs'!$A$1:$A$133, 0), MATCH('Stata dataset (nominal)'!XP$1, 'Fountain Inputs'!$A$1:$XX$1, 0))="", "", INDEX('Fountain Inputs'!$A$1:$XX$133, MATCH('Stata dataset (nominal)'!$A60, 'Fountain Inputs'!$A$1:$A$133, 0), MATCH('Stata dataset (nominal)'!XP$1, 'Fountain Inputs'!$A$1:$XX$1, 0))),
Input_overrides!XP71)</f>
        <v>5380.4721086047703</v>
      </c>
      <c r="XQ60" s="15">
        <f>IF(Input_overrides!XQ71="",
IF(INDEX('Fountain Inputs'!$A$1:$XX$133, MATCH('Stata dataset (nominal)'!$A60, 'Fountain Inputs'!$A$1:$A$133, 0), MATCH('Stata dataset (nominal)'!XQ$1, 'Fountain Inputs'!$A$1:$XX$1, 0))="", "", INDEX('Fountain Inputs'!$A$1:$XX$133, MATCH('Stata dataset (nominal)'!$A60, 'Fountain Inputs'!$A$1:$A$133, 0), MATCH('Stata dataset (nominal)'!XQ$1, 'Fountain Inputs'!$A$1:$XX$1, 0))),
Input_overrides!XQ71)</f>
        <v>0.66</v>
      </c>
      <c r="XR60" s="15">
        <f>IF(Input_overrides!XR71="",
IF(INDEX('Fountain Inputs'!$A$1:$XX$133, MATCH('Stata dataset (nominal)'!$A60, 'Fountain Inputs'!$A$1:$A$133, 0), MATCH('Stata dataset (nominal)'!XR$1, 'Fountain Inputs'!$A$1:$XX$1, 0))="", "", INDEX('Fountain Inputs'!$A$1:$XX$133, MATCH('Stata dataset (nominal)'!$A60, 'Fountain Inputs'!$A$1:$A$133, 0), MATCH('Stata dataset (nominal)'!XR$1, 'Fountain Inputs'!$A$1:$XX$1, 0))),
Input_overrides!XR71)</f>
        <v>4696.6141036011004</v>
      </c>
      <c r="XS60" s="15">
        <f>IF(Input_overrides!XS71="",
IF(INDEX('Fountain Inputs'!$A$1:$XX$133, MATCH('Stata dataset (nominal)'!$A60, 'Fountain Inputs'!$A$1:$A$133, 0), MATCH('Stata dataset (nominal)'!XS$1, 'Fountain Inputs'!$A$1:$XX$1, 0))="", "", INDEX('Fountain Inputs'!$A$1:$XX$133, MATCH('Stata dataset (nominal)'!$A60, 'Fountain Inputs'!$A$1:$A$133, 0), MATCH('Stata dataset (nominal)'!XS$1, 'Fountain Inputs'!$A$1:$XX$1, 0))),
Input_overrides!XS71)</f>
        <v>3099.76530837673</v>
      </c>
      <c r="XT60" s="15">
        <f>IF(Input_overrides!XT71="",
IF(INDEX('Fountain Inputs'!$A$1:$XX$133, MATCH('Stata dataset (nominal)'!$A60, 'Fountain Inputs'!$A$1:$A$133, 0), MATCH('Stata dataset (nominal)'!XT$1, 'Fountain Inputs'!$A$1:$XX$1, 0))="", "", INDEX('Fountain Inputs'!$A$1:$XX$133, MATCH('Stata dataset (nominal)'!$A60, 'Fountain Inputs'!$A$1:$A$133, 0), MATCH('Stata dataset (nominal)'!XT$1, 'Fountain Inputs'!$A$1:$XX$1, 0))),
Input_overrides!XT71)</f>
        <v>5225.5034518524699</v>
      </c>
      <c r="XU60" s="15">
        <f>IF(Input_overrides!XU71="",
IF(INDEX('Fountain Inputs'!$A$1:$XX$133, MATCH('Stata dataset (nominal)'!$A60, 'Fountain Inputs'!$A$1:$A$133, 0), MATCH('Stata dataset (nominal)'!XU$1, 'Fountain Inputs'!$A$1:$XX$1, 0))="", "", INDEX('Fountain Inputs'!$A$1:$XX$133, MATCH('Stata dataset (nominal)'!$A60, 'Fountain Inputs'!$A$1:$A$133, 0), MATCH('Stata dataset (nominal)'!XU$1, 'Fountain Inputs'!$A$1:$XX$1, 0))),
Input_overrides!XU71)</f>
        <v>4561.3419631220204</v>
      </c>
      <c r="XV60" s="15">
        <f>IF(Input_overrides!XV71="",
IF(INDEX('Fountain Inputs'!$A$1:$XX$133, MATCH('Stata dataset (nominal)'!$A60, 'Fountain Inputs'!$A$1:$A$133, 0), MATCH('Stata dataset (nominal)'!XV$1, 'Fountain Inputs'!$A$1:$XX$1, 0))="", "", INDEX('Fountain Inputs'!$A$1:$XX$133, MATCH('Stata dataset (nominal)'!$A60, 'Fountain Inputs'!$A$1:$A$133, 0), MATCH('Stata dataset (nominal)'!XV$1, 'Fountain Inputs'!$A$1:$XX$1, 0))),
Input_overrides!XV71)</f>
        <v>3010.4856956605299</v>
      </c>
      <c r="XW60" s="15">
        <f>IF(Input_overrides!XW71="",
IF(INDEX('Fountain Inputs'!$A$1:$XX$133, MATCH('Stata dataset (nominal)'!$A60, 'Fountain Inputs'!$A$1:$A$133, 0), MATCH('Stata dataset (nominal)'!XW$1, 'Fountain Inputs'!$A$1:$XX$1, 0))="", "", INDEX('Fountain Inputs'!$A$1:$XX$133, MATCH('Stata dataset (nominal)'!$A60, 'Fountain Inputs'!$A$1:$A$133, 0), MATCH('Stata dataset (nominal)'!XW$1, 'Fountain Inputs'!$A$1:$XX$1, 0))),
Input_overrides!XW71)</f>
        <v>664.15</v>
      </c>
      <c r="XX60" s="15">
        <f>IF(Input_overrides!XX71="",
IF(INDEX('Fountain Inputs'!$A$1:$XX$133, MATCH('Stata dataset (nominal)'!$A60, 'Fountain Inputs'!$A$1:$A$133, 0), MATCH('Stata dataset (nominal)'!XX$1, 'Fountain Inputs'!$A$1:$XX$1, 0))="", "", INDEX('Fountain Inputs'!$A$1:$XX$133, MATCH('Stata dataset (nominal)'!$A60, 'Fountain Inputs'!$A$1:$A$133, 0), MATCH('Stata dataset (nominal)'!XX$1, 'Fountain Inputs'!$A$1:$XX$1, 0))),
Input_overrides!XX71)</f>
        <v>872.9</v>
      </c>
      <c r="XZ60" s="14" t="b">
        <f>A60=Input_overrides!A71</f>
        <v>1</v>
      </c>
    </row>
    <row r="61" spans="1:650" s="2" customFormat="1">
      <c r="A61" s="13" t="str">
        <f t="shared" si="0"/>
        <v>TMS15</v>
      </c>
      <c r="B61" s="13" t="s">
        <v>18</v>
      </c>
      <c r="C61" s="13" t="s">
        <v>4</v>
      </c>
      <c r="D61" s="15">
        <f>IF(Input_overrides!D72="",
IF(INDEX('Fountain Inputs'!$A$1:$XX$133, MATCH('Stata dataset (nominal)'!$A61, 'Fountain Inputs'!$A$1:$A$133, 0), MATCH('Stata dataset (nominal)'!D$1, 'Fountain Inputs'!$A$1:$XX$1, 0))="", "", INDEX('Fountain Inputs'!$A$1:$XX$133, MATCH('Stata dataset (nominal)'!$A61, 'Fountain Inputs'!$A$1:$A$133, 0), MATCH('Stata dataset (nominal)'!D$1, 'Fountain Inputs'!$A$1:$XX$1, 0))),
Input_overrides!D72)</f>
        <v>1.0450405281189901</v>
      </c>
      <c r="E61" s="15">
        <f>IF(Input_overrides!E72="",
IF(INDEX('Fountain Inputs'!$A$1:$XX$133, MATCH('Stata dataset (nominal)'!$A61, 'Fountain Inputs'!$A$1:$A$133, 0), MATCH('Stata dataset (nominal)'!E$1, 'Fountain Inputs'!$A$1:$XX$1, 0))="", "", INDEX('Fountain Inputs'!$A$1:$XX$133, MATCH('Stata dataset (nominal)'!$A61, 'Fountain Inputs'!$A$1:$A$133, 0), MATCH('Stata dataset (nominal)'!E$1, 'Fountain Inputs'!$A$1:$XX$1, 0))),
Input_overrides!E72)</f>
        <v>9.718</v>
      </c>
      <c r="F61" s="15">
        <f>IF(Input_overrides!F72="",
IF(INDEX('Fountain Inputs'!$A$1:$XX$133, MATCH('Stata dataset (nominal)'!$A61, 'Fountain Inputs'!$A$1:$A$133, 0), MATCH('Stata dataset (nominal)'!F$1, 'Fountain Inputs'!$A$1:$XX$1, 0))="", "", INDEX('Fountain Inputs'!$A$1:$XX$133, MATCH('Stata dataset (nominal)'!$A61, 'Fountain Inputs'!$A$1:$A$133, 0), MATCH('Stata dataset (nominal)'!F$1, 'Fountain Inputs'!$A$1:$XX$1, 0))),
Input_overrides!F72)</f>
        <v>0</v>
      </c>
      <c r="G61" s="15">
        <f>IF(Input_overrides!G72="",
IF(INDEX('Fountain Inputs'!$A$1:$XX$133, MATCH('Stata dataset (nominal)'!$A61, 'Fountain Inputs'!$A$1:$A$133, 0), MATCH('Stata dataset (nominal)'!G$1, 'Fountain Inputs'!$A$1:$XX$1, 0))="", "", INDEX('Fountain Inputs'!$A$1:$XX$133, MATCH('Stata dataset (nominal)'!$A61, 'Fountain Inputs'!$A$1:$A$133, 0), MATCH('Stata dataset (nominal)'!G$1, 'Fountain Inputs'!$A$1:$XX$1, 0))),
Input_overrides!G72)</f>
        <v>2.5035569999999998</v>
      </c>
      <c r="H61" s="15">
        <f>IF(Input_overrides!H72="",
IF(INDEX('Fountain Inputs'!$A$1:$XX$133, MATCH('Stata dataset (nominal)'!$A61, 'Fountain Inputs'!$A$1:$A$133, 0), MATCH('Stata dataset (nominal)'!H$1, 'Fountain Inputs'!$A$1:$XX$1, 0))="", "", INDEX('Fountain Inputs'!$A$1:$XX$133, MATCH('Stata dataset (nominal)'!$A61, 'Fountain Inputs'!$A$1:$A$133, 0), MATCH('Stata dataset (nominal)'!H$1, 'Fountain Inputs'!$A$1:$XX$1, 0))),
Input_overrides!H72)</f>
        <v>1.7000000000000001E-2</v>
      </c>
      <c r="I61" s="15">
        <f>IF(Input_overrides!I72="",
IF(INDEX('Fountain Inputs'!$A$1:$XX$133, MATCH('Stata dataset (nominal)'!$A61, 'Fountain Inputs'!$A$1:$A$133, 0), MATCH('Stata dataset (nominal)'!I$1, 'Fountain Inputs'!$A$1:$XX$1, 0))="", "", INDEX('Fountain Inputs'!$A$1:$XX$133, MATCH('Stata dataset (nominal)'!$A61, 'Fountain Inputs'!$A$1:$A$133, 0), MATCH('Stata dataset (nominal)'!I$1, 'Fountain Inputs'!$A$1:$XX$1, 0))),
Input_overrides!I72)</f>
        <v>0</v>
      </c>
      <c r="J61" s="15">
        <f>IF(Input_overrides!J72="",
IF(INDEX('Fountain Inputs'!$A$1:$XX$133, MATCH('Stata dataset (nominal)'!$A61, 'Fountain Inputs'!$A$1:$A$133, 0), MATCH('Stata dataset (nominal)'!J$1, 'Fountain Inputs'!$A$1:$XX$1, 0))="", "", INDEX('Fountain Inputs'!$A$1:$XX$133, MATCH('Stata dataset (nominal)'!$A61, 'Fountain Inputs'!$A$1:$A$133, 0), MATCH('Stata dataset (nominal)'!J$1, 'Fountain Inputs'!$A$1:$XX$1, 0))),
Input_overrides!J72)</f>
        <v>0</v>
      </c>
      <c r="K61" s="15">
        <f>IF(Input_overrides!K72="",
IF(INDEX('Fountain Inputs'!$A$1:$XX$133, MATCH('Stata dataset (nominal)'!$A61, 'Fountain Inputs'!$A$1:$A$133, 0), MATCH('Stata dataset (nominal)'!K$1, 'Fountain Inputs'!$A$1:$XX$1, 0))="", "", INDEX('Fountain Inputs'!$A$1:$XX$133, MATCH('Stata dataset (nominal)'!$A61, 'Fountain Inputs'!$A$1:$A$133, 0), MATCH('Stata dataset (nominal)'!K$1, 'Fountain Inputs'!$A$1:$XX$1, 0))),
Input_overrides!K72)</f>
        <v>84.943443000000002</v>
      </c>
      <c r="L61" s="15">
        <f>IF(Input_overrides!L72="",
IF(INDEX('Fountain Inputs'!$A$1:$XX$133, MATCH('Stata dataset (nominal)'!$A61, 'Fountain Inputs'!$A$1:$A$133, 0), MATCH('Stata dataset (nominal)'!L$1, 'Fountain Inputs'!$A$1:$XX$1, 0))="", "", INDEX('Fountain Inputs'!$A$1:$XX$133, MATCH('Stata dataset (nominal)'!$A61, 'Fountain Inputs'!$A$1:$A$133, 0), MATCH('Stata dataset (nominal)'!L$1, 'Fountain Inputs'!$A$1:$XX$1, 0))),
Input_overrides!L72)</f>
        <v>92.082999999999998</v>
      </c>
      <c r="M61" s="15">
        <f>IF(Input_overrides!M72="",
IF(INDEX('Fountain Inputs'!$A$1:$XX$133, MATCH('Stata dataset (nominal)'!$A61, 'Fountain Inputs'!$A$1:$A$133, 0), MATCH('Stata dataset (nominal)'!M$1, 'Fountain Inputs'!$A$1:$XX$1, 0))="", "", INDEX('Fountain Inputs'!$A$1:$XX$133, MATCH('Stata dataset (nominal)'!$A61, 'Fountain Inputs'!$A$1:$A$133, 0), MATCH('Stata dataset (nominal)'!M$1, 'Fountain Inputs'!$A$1:$XX$1, 0))),
Input_overrides!M72)</f>
        <v>45.006</v>
      </c>
      <c r="N61" s="15">
        <f>IF(Input_overrides!N72="",
IF(INDEX('Fountain Inputs'!$A$1:$XX$133, MATCH('Stata dataset (nominal)'!$A61, 'Fountain Inputs'!$A$1:$A$133, 0), MATCH('Stata dataset (nominal)'!N$1, 'Fountain Inputs'!$A$1:$XX$1, 0))="", "", INDEX('Fountain Inputs'!$A$1:$XX$133, MATCH('Stata dataset (nominal)'!$A61, 'Fountain Inputs'!$A$1:$A$133, 0), MATCH('Stata dataset (nominal)'!N$1, 'Fountain Inputs'!$A$1:$XX$1, 0))),
Input_overrides!N72)</f>
        <v>45.851999999999997</v>
      </c>
      <c r="O61" s="15">
        <f>IF(Input_overrides!O72="",
IF(INDEX('Fountain Inputs'!$A$1:$XX$133, MATCH('Stata dataset (nominal)'!$A61, 'Fountain Inputs'!$A$1:$A$133, 0), MATCH('Stata dataset (nominal)'!O$1, 'Fountain Inputs'!$A$1:$XX$1, 0))="", "", INDEX('Fountain Inputs'!$A$1:$XX$133, MATCH('Stata dataset (nominal)'!$A61, 'Fountain Inputs'!$A$1:$A$133, 0), MATCH('Stata dataset (nominal)'!O$1, 'Fountain Inputs'!$A$1:$XX$1, 0))),
Input_overrides!O72)</f>
        <v>-0.48099999999999998</v>
      </c>
      <c r="P61" s="15">
        <f>IF(Input_overrides!P72="",
IF(INDEX('Fountain Inputs'!$A$1:$XX$133, MATCH('Stata dataset (nominal)'!$A61, 'Fountain Inputs'!$A$1:$A$133, 0), MATCH('Stata dataset (nominal)'!P$1, 'Fountain Inputs'!$A$1:$XX$1, 0))="", "", INDEX('Fountain Inputs'!$A$1:$XX$133, MATCH('Stata dataset (nominal)'!$A61, 'Fountain Inputs'!$A$1:$A$133, 0), MATCH('Stata dataset (nominal)'!P$1, 'Fountain Inputs'!$A$1:$XX$1, 0))),
Input_overrides!P72)</f>
        <v>3.0523549999999999</v>
      </c>
      <c r="Q61" s="15">
        <f>IF(Input_overrides!Q72="",
IF(INDEX('Fountain Inputs'!$A$1:$XX$133, MATCH('Stata dataset (nominal)'!$A61, 'Fountain Inputs'!$A$1:$A$133, 0), MATCH('Stata dataset (nominal)'!Q$1, 'Fountain Inputs'!$A$1:$XX$1, 0))="", "", INDEX('Fountain Inputs'!$A$1:$XX$133, MATCH('Stata dataset (nominal)'!$A61, 'Fountain Inputs'!$A$1:$A$133, 0), MATCH('Stata dataset (nominal)'!Q$1, 'Fountain Inputs'!$A$1:$XX$1, 0))),
Input_overrides!Q72)</f>
        <v>0.23499999999999999</v>
      </c>
      <c r="R61" s="15">
        <f>IF(Input_overrides!R72="",
IF(INDEX('Fountain Inputs'!$A$1:$XX$133, MATCH('Stata dataset (nominal)'!$A61, 'Fountain Inputs'!$A$1:$A$133, 0), MATCH('Stata dataset (nominal)'!R$1, 'Fountain Inputs'!$A$1:$XX$1, 0))="", "", INDEX('Fountain Inputs'!$A$1:$XX$133, MATCH('Stata dataset (nominal)'!$A61, 'Fountain Inputs'!$A$1:$A$133, 0), MATCH('Stata dataset (nominal)'!R$1, 'Fountain Inputs'!$A$1:$XX$1, 0))),
Input_overrides!R72)</f>
        <v>0</v>
      </c>
      <c r="S61" s="15">
        <f>IF(Input_overrides!S72="",
IF(INDEX('Fountain Inputs'!$A$1:$XX$133, MATCH('Stata dataset (nominal)'!$A61, 'Fountain Inputs'!$A$1:$A$133, 0), MATCH('Stata dataset (nominal)'!S$1, 'Fountain Inputs'!$A$1:$XX$1, 0))="", "", INDEX('Fountain Inputs'!$A$1:$XX$133, MATCH('Stata dataset (nominal)'!$A61, 'Fountain Inputs'!$A$1:$A$133, 0), MATCH('Stata dataset (nominal)'!S$1, 'Fountain Inputs'!$A$1:$XX$1, 0))),
Input_overrides!S72)</f>
        <v>0</v>
      </c>
      <c r="T61" s="15">
        <f>IF(Input_overrides!T72="",
IF(INDEX('Fountain Inputs'!$A$1:$XX$133, MATCH('Stata dataset (nominal)'!$A61, 'Fountain Inputs'!$A$1:$A$133, 0), MATCH('Stata dataset (nominal)'!T$1, 'Fountain Inputs'!$A$1:$XX$1, 0))="", "", INDEX('Fountain Inputs'!$A$1:$XX$133, MATCH('Stata dataset (nominal)'!$A61, 'Fountain Inputs'!$A$1:$A$133, 0), MATCH('Stata dataset (nominal)'!T$1, 'Fountain Inputs'!$A$1:$XX$1, 0))),
Input_overrides!T72)</f>
        <v>76.966645</v>
      </c>
      <c r="U61" s="15">
        <f>IF(Input_overrides!U72="",
IF(INDEX('Fountain Inputs'!$A$1:$XX$133, MATCH('Stata dataset (nominal)'!$A61, 'Fountain Inputs'!$A$1:$A$133, 0), MATCH('Stata dataset (nominal)'!U$1, 'Fountain Inputs'!$A$1:$XX$1, 0))="", "", INDEX('Fountain Inputs'!$A$1:$XX$133, MATCH('Stata dataset (nominal)'!$A61, 'Fountain Inputs'!$A$1:$A$133, 0), MATCH('Stata dataset (nominal)'!U$1, 'Fountain Inputs'!$A$1:$XX$1, 0))),
Input_overrides!U72)</f>
        <v>0</v>
      </c>
      <c r="V61" s="15">
        <f>IF(Input_overrides!V72="",
IF(INDEX('Fountain Inputs'!$A$1:$XX$133, MATCH('Stata dataset (nominal)'!$A61, 'Fountain Inputs'!$A$1:$A$133, 0), MATCH('Stata dataset (nominal)'!V$1, 'Fountain Inputs'!$A$1:$XX$1, 0))="", "", INDEX('Fountain Inputs'!$A$1:$XX$133, MATCH('Stata dataset (nominal)'!$A61, 'Fountain Inputs'!$A$1:$A$133, 0), MATCH('Stata dataset (nominal)'!V$1, 'Fountain Inputs'!$A$1:$XX$1, 0))),
Input_overrides!V72)</f>
        <v>127.93600000000001</v>
      </c>
      <c r="W61" s="15">
        <f>IF(Input_overrides!W72="",
IF(INDEX('Fountain Inputs'!$A$1:$XX$133, MATCH('Stata dataset (nominal)'!$A61, 'Fountain Inputs'!$A$1:$A$133, 0), MATCH('Stata dataset (nominal)'!W$1, 'Fountain Inputs'!$A$1:$XX$1, 0))="", "", INDEX('Fountain Inputs'!$A$1:$XX$133, MATCH('Stata dataset (nominal)'!$A61, 'Fountain Inputs'!$A$1:$A$133, 0), MATCH('Stata dataset (nominal)'!W$1, 'Fountain Inputs'!$A$1:$XX$1, 0))),
Input_overrides!W72)</f>
        <v>0</v>
      </c>
      <c r="X61" s="15">
        <f>IF(Input_overrides!X72="",
IF(INDEX('Fountain Inputs'!$A$1:$XX$133, MATCH('Stata dataset (nominal)'!$A61, 'Fountain Inputs'!$A$1:$A$133, 0), MATCH('Stata dataset (nominal)'!X$1, 'Fountain Inputs'!$A$1:$XX$1, 0))="", "", INDEX('Fountain Inputs'!$A$1:$XX$133, MATCH('Stata dataset (nominal)'!$A61, 'Fountain Inputs'!$A$1:$A$133, 0), MATCH('Stata dataset (nominal)'!X$1, 'Fountain Inputs'!$A$1:$XX$1, 0))),
Input_overrides!X72)</f>
        <v>0</v>
      </c>
      <c r="Y61" s="15">
        <f>IF(Input_overrides!Y72="",
IF(INDEX('Fountain Inputs'!$A$1:$XX$133, MATCH('Stata dataset (nominal)'!$A61, 'Fountain Inputs'!$A$1:$A$133, 0), MATCH('Stata dataset (nominal)'!Y$1, 'Fountain Inputs'!$A$1:$XX$1, 0))="", "", INDEX('Fountain Inputs'!$A$1:$XX$133, MATCH('Stata dataset (nominal)'!$A61, 'Fountain Inputs'!$A$1:$A$133, 0), MATCH('Stata dataset (nominal)'!Y$1, 'Fountain Inputs'!$A$1:$XX$1, 0))),
Input_overrides!Y72)</f>
        <v>6.3185000000000005E-2</v>
      </c>
      <c r="Z61" s="15">
        <f>IF(Input_overrides!Z72="",
IF(INDEX('Fountain Inputs'!$A$1:$XX$133, MATCH('Stata dataset (nominal)'!$A61, 'Fountain Inputs'!$A$1:$A$133, 0), MATCH('Stata dataset (nominal)'!Z$1, 'Fountain Inputs'!$A$1:$XX$1, 0))="", "", INDEX('Fountain Inputs'!$A$1:$XX$133, MATCH('Stata dataset (nominal)'!$A61, 'Fountain Inputs'!$A$1:$A$133, 0), MATCH('Stata dataset (nominal)'!Z$1, 'Fountain Inputs'!$A$1:$XX$1, 0))),
Input_overrides!Z72)</f>
        <v>8.9999999999999993E-3</v>
      </c>
      <c r="AA61" s="15">
        <f>IF(Input_overrides!AA72="",
IF(INDEX('Fountain Inputs'!$A$1:$XX$133, MATCH('Stata dataset (nominal)'!$A61, 'Fountain Inputs'!$A$1:$A$133, 0), MATCH('Stata dataset (nominal)'!AA$1, 'Fountain Inputs'!$A$1:$XX$1, 0))="", "", INDEX('Fountain Inputs'!$A$1:$XX$133, MATCH('Stata dataset (nominal)'!$A61, 'Fountain Inputs'!$A$1:$A$133, 0), MATCH('Stata dataset (nominal)'!AA$1, 'Fountain Inputs'!$A$1:$XX$1, 0))),
Input_overrides!AA72)</f>
        <v>0</v>
      </c>
      <c r="AB61" s="15">
        <f>IF(Input_overrides!AB72="",
IF(INDEX('Fountain Inputs'!$A$1:$XX$133, MATCH('Stata dataset (nominal)'!$A61, 'Fountain Inputs'!$A$1:$A$133, 0), MATCH('Stata dataset (nominal)'!AB$1, 'Fountain Inputs'!$A$1:$XX$1, 0))="", "", INDEX('Fountain Inputs'!$A$1:$XX$133, MATCH('Stata dataset (nominal)'!$A61, 'Fountain Inputs'!$A$1:$A$133, 0), MATCH('Stata dataset (nominal)'!AB$1, 'Fountain Inputs'!$A$1:$XX$1, 0))),
Input_overrides!AB72)</f>
        <v>0</v>
      </c>
      <c r="AC61" s="15">
        <f>IF(Input_overrides!AC72="",
IF(INDEX('Fountain Inputs'!$A$1:$XX$133, MATCH('Stata dataset (nominal)'!$A61, 'Fountain Inputs'!$A$1:$A$133, 0), MATCH('Stata dataset (nominal)'!AC$1, 'Fountain Inputs'!$A$1:$XX$1, 0))="", "", INDEX('Fountain Inputs'!$A$1:$XX$133, MATCH('Stata dataset (nominal)'!$A61, 'Fountain Inputs'!$A$1:$A$133, 0), MATCH('Stata dataset (nominal)'!AC$1, 'Fountain Inputs'!$A$1:$XX$1, 0))),
Input_overrides!AC72)</f>
        <v>9.7348149999999993</v>
      </c>
      <c r="AD61" s="15">
        <f>IF(Input_overrides!AD72="",
IF(INDEX('Fountain Inputs'!$A$1:$XX$133, MATCH('Stata dataset (nominal)'!$A61, 'Fountain Inputs'!$A$1:$A$133, 0), MATCH('Stata dataset (nominal)'!AD$1, 'Fountain Inputs'!$A$1:$XX$1, 0))="", "", INDEX('Fountain Inputs'!$A$1:$XX$133, MATCH('Stata dataset (nominal)'!$A61, 'Fountain Inputs'!$A$1:$A$133, 0), MATCH('Stata dataset (nominal)'!AD$1, 'Fountain Inputs'!$A$1:$XX$1, 0))),
Input_overrides!AD72)</f>
        <v>0</v>
      </c>
      <c r="AE61" s="15">
        <f>IF(Input_overrides!AE72="",
IF(INDEX('Fountain Inputs'!$A$1:$XX$133, MATCH('Stata dataset (nominal)'!$A61, 'Fountain Inputs'!$A$1:$A$133, 0), MATCH('Stata dataset (nominal)'!AE$1, 'Fountain Inputs'!$A$1:$XX$1, 0))="", "", INDEX('Fountain Inputs'!$A$1:$XX$133, MATCH('Stata dataset (nominal)'!$A61, 'Fountain Inputs'!$A$1:$A$133, 0), MATCH('Stata dataset (nominal)'!AE$1, 'Fountain Inputs'!$A$1:$XX$1, 0))),
Input_overrides!AE72)</f>
        <v>0.69699999999999995</v>
      </c>
      <c r="AF61" s="15">
        <f>IF(Input_overrides!AF72="",
IF(INDEX('Fountain Inputs'!$A$1:$XX$133, MATCH('Stata dataset (nominal)'!$A61, 'Fountain Inputs'!$A$1:$A$133, 0), MATCH('Stata dataset (nominal)'!AF$1, 'Fountain Inputs'!$A$1:$XX$1, 0))="", "", INDEX('Fountain Inputs'!$A$1:$XX$133, MATCH('Stata dataset (nominal)'!$A61, 'Fountain Inputs'!$A$1:$A$133, 0), MATCH('Stata dataset (nominal)'!AF$1, 'Fountain Inputs'!$A$1:$XX$1, 0))),
Input_overrides!AF72)</f>
        <v>7.3159999999999998</v>
      </c>
      <c r="AG61" s="15">
        <f>IF(Input_overrides!AG72="",
IF(INDEX('Fountain Inputs'!$A$1:$XX$133, MATCH('Stata dataset (nominal)'!$A61, 'Fountain Inputs'!$A$1:$A$133, 0), MATCH('Stata dataset (nominal)'!AG$1, 'Fountain Inputs'!$A$1:$XX$1, 0))="", "", INDEX('Fountain Inputs'!$A$1:$XX$133, MATCH('Stata dataset (nominal)'!$A61, 'Fountain Inputs'!$A$1:$A$133, 0), MATCH('Stata dataset (nominal)'!AG$1, 'Fountain Inputs'!$A$1:$XX$1, 0))),
Input_overrides!AG72)</f>
        <v>-6.3280000000000003</v>
      </c>
      <c r="AH61" s="15">
        <f>IF(Input_overrides!AH72="",
IF(INDEX('Fountain Inputs'!$A$1:$XX$133, MATCH('Stata dataset (nominal)'!$A61, 'Fountain Inputs'!$A$1:$A$133, 0), MATCH('Stata dataset (nominal)'!AH$1, 'Fountain Inputs'!$A$1:$XX$1, 0))="", "", INDEX('Fountain Inputs'!$A$1:$XX$133, MATCH('Stata dataset (nominal)'!$A61, 'Fountain Inputs'!$A$1:$A$133, 0), MATCH('Stata dataset (nominal)'!AH$1, 'Fountain Inputs'!$A$1:$XX$1, 0))),
Input_overrides!AH72)</f>
        <v>0</v>
      </c>
      <c r="AI61" s="15">
        <f>IF(Input_overrides!AI72="",
IF(INDEX('Fountain Inputs'!$A$1:$XX$133, MATCH('Stata dataset (nominal)'!$A61, 'Fountain Inputs'!$A$1:$A$133, 0), MATCH('Stata dataset (nominal)'!AI$1, 'Fountain Inputs'!$A$1:$XX$1, 0))="", "", INDEX('Fountain Inputs'!$A$1:$XX$133, MATCH('Stata dataset (nominal)'!$A61, 'Fountain Inputs'!$A$1:$A$133, 0), MATCH('Stata dataset (nominal)'!AI$1, 'Fountain Inputs'!$A$1:$XX$1, 0))),
Input_overrides!AI72)</f>
        <v>0.08</v>
      </c>
      <c r="AJ61" s="15">
        <f>IF(Input_overrides!AJ72="",
IF(INDEX('Fountain Inputs'!$A$1:$XX$133, MATCH('Stata dataset (nominal)'!$A61, 'Fountain Inputs'!$A$1:$A$133, 0), MATCH('Stata dataset (nominal)'!AJ$1, 'Fountain Inputs'!$A$1:$XX$1, 0))="", "", INDEX('Fountain Inputs'!$A$1:$XX$133, MATCH('Stata dataset (nominal)'!$A61, 'Fountain Inputs'!$A$1:$A$133, 0), MATCH('Stata dataset (nominal)'!AJ$1, 'Fountain Inputs'!$A$1:$XX$1, 0))),
Input_overrides!AJ72)</f>
        <v>0</v>
      </c>
      <c r="AK61" s="15">
        <f>IF(Input_overrides!AK72="",
IF(INDEX('Fountain Inputs'!$A$1:$XX$133, MATCH('Stata dataset (nominal)'!$A61, 'Fountain Inputs'!$A$1:$A$133, 0), MATCH('Stata dataset (nominal)'!AK$1, 'Fountain Inputs'!$A$1:$XX$1, 0))="", "", INDEX('Fountain Inputs'!$A$1:$XX$133, MATCH('Stata dataset (nominal)'!$A61, 'Fountain Inputs'!$A$1:$A$133, 0), MATCH('Stata dataset (nominal)'!AK$1, 'Fountain Inputs'!$A$1:$XX$1, 0))),
Input_overrides!AK72)</f>
        <v>0</v>
      </c>
      <c r="AL61" s="15">
        <f>IF(Input_overrides!AL72="",
IF(INDEX('Fountain Inputs'!$A$1:$XX$133, MATCH('Stata dataset (nominal)'!$A61, 'Fountain Inputs'!$A$1:$A$133, 0), MATCH('Stata dataset (nominal)'!AL$1, 'Fountain Inputs'!$A$1:$XX$1, 0))="", "", INDEX('Fountain Inputs'!$A$1:$XX$133, MATCH('Stata dataset (nominal)'!$A61, 'Fountain Inputs'!$A$1:$A$133, 0), MATCH('Stata dataset (nominal)'!AL$1, 'Fountain Inputs'!$A$1:$XX$1, 0))),
Input_overrides!AL72)</f>
        <v>33.207999999999998</v>
      </c>
      <c r="AM61" s="15">
        <f>IF(Input_overrides!AM72="",
IF(INDEX('Fountain Inputs'!$A$1:$XX$133, MATCH('Stata dataset (nominal)'!$A61, 'Fountain Inputs'!$A$1:$A$133, 0), MATCH('Stata dataset (nominal)'!AM$1, 'Fountain Inputs'!$A$1:$XX$1, 0))="", "", INDEX('Fountain Inputs'!$A$1:$XX$133, MATCH('Stata dataset (nominal)'!$A61, 'Fountain Inputs'!$A$1:$A$133, 0), MATCH('Stata dataset (nominal)'!AM$1, 'Fountain Inputs'!$A$1:$XX$1, 0))),
Input_overrides!AM72)</f>
        <v>0</v>
      </c>
      <c r="AN61" s="15">
        <f>IF(Input_overrides!AN72="",
IF(INDEX('Fountain Inputs'!$A$1:$XX$133, MATCH('Stata dataset (nominal)'!$A61, 'Fountain Inputs'!$A$1:$A$133, 0), MATCH('Stata dataset (nominal)'!AN$1, 'Fountain Inputs'!$A$1:$XX$1, 0))="", "", INDEX('Fountain Inputs'!$A$1:$XX$133, MATCH('Stata dataset (nominal)'!$A61, 'Fountain Inputs'!$A$1:$A$133, 0), MATCH('Stata dataset (nominal)'!AN$1, 'Fountain Inputs'!$A$1:$XX$1, 0))),
Input_overrides!AN72)</f>
        <v>46.009</v>
      </c>
      <c r="AO61" s="15">
        <f>IF(Input_overrides!AO72="",
IF(INDEX('Fountain Inputs'!$A$1:$XX$133, MATCH('Stata dataset (nominal)'!$A61, 'Fountain Inputs'!$A$1:$A$133, 0), MATCH('Stata dataset (nominal)'!AO$1, 'Fountain Inputs'!$A$1:$XX$1, 0))="", "", INDEX('Fountain Inputs'!$A$1:$XX$133, MATCH('Stata dataset (nominal)'!$A61, 'Fountain Inputs'!$A$1:$A$133, 0), MATCH('Stata dataset (nominal)'!AO$1, 'Fountain Inputs'!$A$1:$XX$1, 0))),
Input_overrides!AO72)</f>
        <v>0</v>
      </c>
      <c r="AP61" s="15">
        <f>IF(Input_overrides!AP72="",
IF(INDEX('Fountain Inputs'!$A$1:$XX$133, MATCH('Stata dataset (nominal)'!$A61, 'Fountain Inputs'!$A$1:$A$133, 0), MATCH('Stata dataset (nominal)'!AP$1, 'Fountain Inputs'!$A$1:$XX$1, 0))="", "", INDEX('Fountain Inputs'!$A$1:$XX$133, MATCH('Stata dataset (nominal)'!$A61, 'Fountain Inputs'!$A$1:$A$133, 0), MATCH('Stata dataset (nominal)'!AP$1, 'Fountain Inputs'!$A$1:$XX$1, 0))),
Input_overrides!AP72)</f>
        <v>0</v>
      </c>
      <c r="AQ61" s="15">
        <f>IF(Input_overrides!AQ72="",
IF(INDEX('Fountain Inputs'!$A$1:$XX$133, MATCH('Stata dataset (nominal)'!$A61, 'Fountain Inputs'!$A$1:$A$133, 0), MATCH('Stata dataset (nominal)'!AQ$1, 'Fountain Inputs'!$A$1:$XX$1, 0))="", "", INDEX('Fountain Inputs'!$A$1:$XX$133, MATCH('Stata dataset (nominal)'!$A61, 'Fountain Inputs'!$A$1:$A$133, 0), MATCH('Stata dataset (nominal)'!AQ$1, 'Fountain Inputs'!$A$1:$XX$1, 0))),
Input_overrides!AQ72)</f>
        <v>0</v>
      </c>
      <c r="AR61" s="15">
        <f>IF(Input_overrides!AR72="",
IF(INDEX('Fountain Inputs'!$A$1:$XX$133, MATCH('Stata dataset (nominal)'!$A61, 'Fountain Inputs'!$A$1:$A$133, 0), MATCH('Stata dataset (nominal)'!AR$1, 'Fountain Inputs'!$A$1:$XX$1, 0))="", "", INDEX('Fountain Inputs'!$A$1:$XX$133, MATCH('Stata dataset (nominal)'!$A61, 'Fountain Inputs'!$A$1:$A$133, 0), MATCH('Stata dataset (nominal)'!AR$1, 'Fountain Inputs'!$A$1:$XX$1, 0))),
Input_overrides!AR72)</f>
        <v>0</v>
      </c>
      <c r="AS61" s="15">
        <f>IF(Input_overrides!AS72="",
IF(INDEX('Fountain Inputs'!$A$1:$XX$133, MATCH('Stata dataset (nominal)'!$A61, 'Fountain Inputs'!$A$1:$A$133, 0), MATCH('Stata dataset (nominal)'!AS$1, 'Fountain Inputs'!$A$1:$XX$1, 0))="", "", INDEX('Fountain Inputs'!$A$1:$XX$133, MATCH('Stata dataset (nominal)'!$A61, 'Fountain Inputs'!$A$1:$A$133, 0), MATCH('Stata dataset (nominal)'!AS$1, 'Fountain Inputs'!$A$1:$XX$1, 0))),
Input_overrides!AS72)</f>
        <v>0</v>
      </c>
      <c r="AT61" s="15">
        <f>IF(Input_overrides!AT72="",
IF(INDEX('Fountain Inputs'!$A$1:$XX$133, MATCH('Stata dataset (nominal)'!$A61, 'Fountain Inputs'!$A$1:$A$133, 0), MATCH('Stata dataset (nominal)'!AT$1, 'Fountain Inputs'!$A$1:$XX$1, 0))="", "", INDEX('Fountain Inputs'!$A$1:$XX$133, MATCH('Stata dataset (nominal)'!$A61, 'Fountain Inputs'!$A$1:$A$133, 0), MATCH('Stata dataset (nominal)'!AT$1, 'Fountain Inputs'!$A$1:$XX$1, 0))),
Input_overrides!AT72)</f>
        <v>0</v>
      </c>
      <c r="AU61" s="15">
        <f>IF(Input_overrides!AU72="",
IF(INDEX('Fountain Inputs'!$A$1:$XX$133, MATCH('Stata dataset (nominal)'!$A61, 'Fountain Inputs'!$A$1:$A$133, 0), MATCH('Stata dataset (nominal)'!AU$1, 'Fountain Inputs'!$A$1:$XX$1, 0))="", "", INDEX('Fountain Inputs'!$A$1:$XX$133, MATCH('Stata dataset (nominal)'!$A61, 'Fountain Inputs'!$A$1:$A$133, 0), MATCH('Stata dataset (nominal)'!AU$1, 'Fountain Inputs'!$A$1:$XX$1, 0))),
Input_overrides!AU72)</f>
        <v>24.065000000000001</v>
      </c>
      <c r="AV61" s="15">
        <f>IF(Input_overrides!AV72="",
IF(INDEX('Fountain Inputs'!$A$1:$XX$133, MATCH('Stata dataset (nominal)'!$A61, 'Fountain Inputs'!$A$1:$A$133, 0), MATCH('Stata dataset (nominal)'!AV$1, 'Fountain Inputs'!$A$1:$XX$1, 0))="", "", INDEX('Fountain Inputs'!$A$1:$XX$133, MATCH('Stata dataset (nominal)'!$A61, 'Fountain Inputs'!$A$1:$A$133, 0), MATCH('Stata dataset (nominal)'!AV$1, 'Fountain Inputs'!$A$1:$XX$1, 0))),
Input_overrides!AV72)</f>
        <v>0</v>
      </c>
      <c r="AW61" s="15">
        <f>IF(Input_overrides!AW72="",
IF(INDEX('Fountain Inputs'!$A$1:$XX$133, MATCH('Stata dataset (nominal)'!$A61, 'Fountain Inputs'!$A$1:$A$133, 0), MATCH('Stata dataset (nominal)'!AW$1, 'Fountain Inputs'!$A$1:$XX$1, 0))="", "", INDEX('Fountain Inputs'!$A$1:$XX$133, MATCH('Stata dataset (nominal)'!$A61, 'Fountain Inputs'!$A$1:$A$133, 0), MATCH('Stata dataset (nominal)'!AW$1, 'Fountain Inputs'!$A$1:$XX$1, 0))),
Input_overrides!AW72)</f>
        <v>0.38600000000000001</v>
      </c>
      <c r="AX61" s="15">
        <f>IF(Input_overrides!AX72="",
IF(INDEX('Fountain Inputs'!$A$1:$XX$133, MATCH('Stata dataset (nominal)'!$A61, 'Fountain Inputs'!$A$1:$A$133, 0), MATCH('Stata dataset (nominal)'!AX$1, 'Fountain Inputs'!$A$1:$XX$1, 0))="", "", INDEX('Fountain Inputs'!$A$1:$XX$133, MATCH('Stata dataset (nominal)'!$A61, 'Fountain Inputs'!$A$1:$A$133, 0), MATCH('Stata dataset (nominal)'!AX$1, 'Fountain Inputs'!$A$1:$XX$1, 0))),
Input_overrides!AX72)</f>
        <v>62.885999999999903</v>
      </c>
      <c r="AY61" s="15">
        <f>IF(Input_overrides!AY72="",
IF(INDEX('Fountain Inputs'!$A$1:$XX$133, MATCH('Stata dataset (nominal)'!$A61, 'Fountain Inputs'!$A$1:$A$133, 0), MATCH('Stata dataset (nominal)'!AY$1, 'Fountain Inputs'!$A$1:$XX$1, 0))="", "", INDEX('Fountain Inputs'!$A$1:$XX$133, MATCH('Stata dataset (nominal)'!$A61, 'Fountain Inputs'!$A$1:$A$133, 0), MATCH('Stata dataset (nominal)'!AY$1, 'Fountain Inputs'!$A$1:$XX$1, 0))),
Input_overrides!AY72)</f>
        <v>-6.8090000000000002</v>
      </c>
      <c r="AZ61" s="15">
        <f>IF(Input_overrides!AZ72="",
IF(INDEX('Fountain Inputs'!$A$1:$XX$133, MATCH('Stata dataset (nominal)'!$A61, 'Fountain Inputs'!$A$1:$A$133, 0), MATCH('Stata dataset (nominal)'!AZ$1, 'Fountain Inputs'!$A$1:$XX$1, 0))="", "", INDEX('Fountain Inputs'!$A$1:$XX$133, MATCH('Stata dataset (nominal)'!$A61, 'Fountain Inputs'!$A$1:$A$133, 0), MATCH('Stata dataset (nominal)'!AZ$1, 'Fountain Inputs'!$A$1:$XX$1, 0))),
Input_overrides!AZ72)</f>
        <v>5.6190969999999902</v>
      </c>
      <c r="BA61" s="15">
        <f>IF(Input_overrides!BA72="",
IF(INDEX('Fountain Inputs'!$A$1:$XX$133, MATCH('Stata dataset (nominal)'!$A61, 'Fountain Inputs'!$A$1:$A$133, 0), MATCH('Stata dataset (nominal)'!BA$1, 'Fountain Inputs'!$A$1:$XX$1, 0))="", "", INDEX('Fountain Inputs'!$A$1:$XX$133, MATCH('Stata dataset (nominal)'!$A61, 'Fountain Inputs'!$A$1:$A$133, 0), MATCH('Stata dataset (nominal)'!BA$1, 'Fountain Inputs'!$A$1:$XX$1, 0))),
Input_overrides!BA72)</f>
        <v>0.34100000000000003</v>
      </c>
      <c r="BB61" s="15">
        <f>IF(Input_overrides!BB72="",
IF(INDEX('Fountain Inputs'!$A$1:$XX$133, MATCH('Stata dataset (nominal)'!$A61, 'Fountain Inputs'!$A$1:$A$133, 0), MATCH('Stata dataset (nominal)'!BB$1, 'Fountain Inputs'!$A$1:$XX$1, 0))="", "", INDEX('Fountain Inputs'!$A$1:$XX$133, MATCH('Stata dataset (nominal)'!$A61, 'Fountain Inputs'!$A$1:$A$133, 0), MATCH('Stata dataset (nominal)'!BB$1, 'Fountain Inputs'!$A$1:$XX$1, 0))),
Input_overrides!BB72)</f>
        <v>0</v>
      </c>
      <c r="BC61" s="15">
        <f>IF(Input_overrides!BC72="",
IF(INDEX('Fountain Inputs'!$A$1:$XX$133, MATCH('Stata dataset (nominal)'!$A61, 'Fountain Inputs'!$A$1:$A$133, 0), MATCH('Stata dataset (nominal)'!BC$1, 'Fountain Inputs'!$A$1:$XX$1, 0))="", "", INDEX('Fountain Inputs'!$A$1:$XX$133, MATCH('Stata dataset (nominal)'!$A61, 'Fountain Inputs'!$A$1:$A$133, 0), MATCH('Stata dataset (nominal)'!BC$1, 'Fountain Inputs'!$A$1:$XX$1, 0))),
Input_overrides!BC72)</f>
        <v>0</v>
      </c>
      <c r="BD61" s="15">
        <f>IF(Input_overrides!BD72="",
IF(INDEX('Fountain Inputs'!$A$1:$XX$133, MATCH('Stata dataset (nominal)'!$A61, 'Fountain Inputs'!$A$1:$A$133, 0), MATCH('Stata dataset (nominal)'!BD$1, 'Fountain Inputs'!$A$1:$XX$1, 0))="", "", INDEX('Fountain Inputs'!$A$1:$XX$133, MATCH('Stata dataset (nominal)'!$A61, 'Fountain Inputs'!$A$1:$A$133, 0), MATCH('Stata dataset (nominal)'!BD$1, 'Fountain Inputs'!$A$1:$XX$1, 0))),
Input_overrides!BD72)</f>
        <v>228.917903</v>
      </c>
      <c r="BE61" s="15">
        <f>IF(Input_overrides!BE72="",
IF(INDEX('Fountain Inputs'!$A$1:$XX$133, MATCH('Stata dataset (nominal)'!$A61, 'Fountain Inputs'!$A$1:$A$133, 0), MATCH('Stata dataset (nominal)'!BE$1, 'Fountain Inputs'!$A$1:$XX$1, 0))="", "", INDEX('Fountain Inputs'!$A$1:$XX$133, MATCH('Stata dataset (nominal)'!$A61, 'Fountain Inputs'!$A$1:$A$133, 0), MATCH('Stata dataset (nominal)'!BE$1, 'Fountain Inputs'!$A$1:$XX$1, 0))),
Input_overrides!BE72)</f>
        <v>92.082999999999998</v>
      </c>
      <c r="BF61" s="15">
        <f>IF(Input_overrides!BF72="",
IF(INDEX('Fountain Inputs'!$A$1:$XX$133, MATCH('Stata dataset (nominal)'!$A61, 'Fountain Inputs'!$A$1:$A$133, 0), MATCH('Stata dataset (nominal)'!BF$1, 'Fountain Inputs'!$A$1:$XX$1, 0))="", "", INDEX('Fountain Inputs'!$A$1:$XX$133, MATCH('Stata dataset (nominal)'!$A61, 'Fountain Inputs'!$A$1:$A$133, 0), MATCH('Stata dataset (nominal)'!BF$1, 'Fountain Inputs'!$A$1:$XX$1, 0))),
Input_overrides!BF72)</f>
        <v>220.03399999999999</v>
      </c>
      <c r="BG61" s="15">
        <f>IF(Input_overrides!BG72="",
IF(INDEX('Fountain Inputs'!$A$1:$XX$133, MATCH('Stata dataset (nominal)'!$A61, 'Fountain Inputs'!$A$1:$A$133, 0), MATCH('Stata dataset (nominal)'!BG$1, 'Fountain Inputs'!$A$1:$XX$1, 0))="", "", INDEX('Fountain Inputs'!$A$1:$XX$133, MATCH('Stata dataset (nominal)'!$A61, 'Fountain Inputs'!$A$1:$A$133, 0), MATCH('Stata dataset (nominal)'!BG$1, 'Fountain Inputs'!$A$1:$XX$1, 0))),
Input_overrides!BG72)</f>
        <v>0.14715986185999899</v>
      </c>
      <c r="BH61" s="15">
        <f>IF(Input_overrides!BH72="",
IF(INDEX('Fountain Inputs'!$A$1:$XX$133, MATCH('Stata dataset (nominal)'!$A61, 'Fountain Inputs'!$A$1:$A$133, 0), MATCH('Stata dataset (nominal)'!BH$1, 'Fountain Inputs'!$A$1:$XX$1, 0))="", "", INDEX('Fountain Inputs'!$A$1:$XX$133, MATCH('Stata dataset (nominal)'!$A61, 'Fountain Inputs'!$A$1:$A$133, 0), MATCH('Stata dataset (nominal)'!BH$1, 'Fountain Inputs'!$A$1:$XX$1, 0))),
Input_overrides!BH72)</f>
        <v>2.9905158600000301E-2</v>
      </c>
      <c r="BI61" s="15">
        <f>IF(Input_overrides!BI72="",
IF(INDEX('Fountain Inputs'!$A$1:$XX$133, MATCH('Stata dataset (nominal)'!$A61, 'Fountain Inputs'!$A$1:$A$133, 0), MATCH('Stata dataset (nominal)'!BI$1, 'Fountain Inputs'!$A$1:$XX$1, 0))="", "", INDEX('Fountain Inputs'!$A$1:$XX$133, MATCH('Stata dataset (nominal)'!$A61, 'Fountain Inputs'!$A$1:$A$133, 0), MATCH('Stata dataset (nominal)'!BI$1, 'Fountain Inputs'!$A$1:$XX$1, 0))),
Input_overrides!BI72)</f>
        <v>0</v>
      </c>
      <c r="BJ61" s="15">
        <f>IF(Input_overrides!BJ72="",
IF(INDEX('Fountain Inputs'!$A$1:$XX$133, MATCH('Stata dataset (nominal)'!$A61, 'Fountain Inputs'!$A$1:$A$133, 0), MATCH('Stata dataset (nominal)'!BJ$1, 'Fountain Inputs'!$A$1:$XX$1, 0))="", "", INDEX('Fountain Inputs'!$A$1:$XX$133, MATCH('Stata dataset (nominal)'!$A61, 'Fountain Inputs'!$A$1:$A$133, 0), MATCH('Stata dataset (nominal)'!BJ$1, 'Fountain Inputs'!$A$1:$XX$1, 0))),
Input_overrides!BJ72)</f>
        <v>80.216006242171304</v>
      </c>
      <c r="BK61" s="15">
        <f>IF(Input_overrides!BK72="",
IF(INDEX('Fountain Inputs'!$A$1:$XX$133, MATCH('Stata dataset (nominal)'!$A61, 'Fountain Inputs'!$A$1:$A$133, 0), MATCH('Stata dataset (nominal)'!BK$1, 'Fountain Inputs'!$A$1:$XX$1, 0))="", "", INDEX('Fountain Inputs'!$A$1:$XX$133, MATCH('Stata dataset (nominal)'!$A61, 'Fountain Inputs'!$A$1:$A$133, 0), MATCH('Stata dataset (nominal)'!BK$1, 'Fountain Inputs'!$A$1:$XX$1, 0))),
Input_overrides!BK72)</f>
        <v>7.5250372008899804</v>
      </c>
      <c r="BL61" s="15">
        <f>IF(Input_overrides!BL72="",
IF(INDEX('Fountain Inputs'!$A$1:$XX$133, MATCH('Stata dataset (nominal)'!$A61, 'Fountain Inputs'!$A$1:$A$133, 0), MATCH('Stata dataset (nominal)'!BL$1, 'Fountain Inputs'!$A$1:$XX$1, 0))="", "", INDEX('Fountain Inputs'!$A$1:$XX$133, MATCH('Stata dataset (nominal)'!$A61, 'Fountain Inputs'!$A$1:$A$133, 0), MATCH('Stata dataset (nominal)'!BL$1, 'Fountain Inputs'!$A$1:$XX$1, 0))),
Input_overrides!BL72)</f>
        <v>18.664143374932799</v>
      </c>
      <c r="BM61" s="15">
        <f>IF(Input_overrides!BM72="",
IF(INDEX('Fountain Inputs'!$A$1:$XX$133, MATCH('Stata dataset (nominal)'!$A61, 'Fountain Inputs'!$A$1:$A$133, 0), MATCH('Stata dataset (nominal)'!BM$1, 'Fountain Inputs'!$A$1:$XX$1, 0))="", "", INDEX('Fountain Inputs'!$A$1:$XX$133, MATCH('Stata dataset (nominal)'!$A61, 'Fountain Inputs'!$A$1:$A$133, 0), MATCH('Stata dataset (nominal)'!BM$1, 'Fountain Inputs'!$A$1:$XX$1, 0))),
Input_overrides!BM72)</f>
        <v>0</v>
      </c>
      <c r="BN61" s="15">
        <f>IF(Input_overrides!BN72="",
IF(INDEX('Fountain Inputs'!$A$1:$XX$133, MATCH('Stata dataset (nominal)'!$A61, 'Fountain Inputs'!$A$1:$A$133, 0), MATCH('Stata dataset (nominal)'!BN$1, 'Fountain Inputs'!$A$1:$XX$1, 0))="", "", INDEX('Fountain Inputs'!$A$1:$XX$133, MATCH('Stata dataset (nominal)'!$A61, 'Fountain Inputs'!$A$1:$A$133, 0), MATCH('Stata dataset (nominal)'!BN$1, 'Fountain Inputs'!$A$1:$XX$1, 0))),
Input_overrides!BN72)</f>
        <v>0</v>
      </c>
      <c r="BO61" s="15">
        <f>IF(Input_overrides!BO72="",
IF(INDEX('Fountain Inputs'!$A$1:$XX$133, MATCH('Stata dataset (nominal)'!$A61, 'Fountain Inputs'!$A$1:$A$133, 0), MATCH('Stata dataset (nominal)'!BO$1, 'Fountain Inputs'!$A$1:$XX$1, 0))="", "", INDEX('Fountain Inputs'!$A$1:$XX$133, MATCH('Stata dataset (nominal)'!$A61, 'Fountain Inputs'!$A$1:$A$133, 0), MATCH('Stata dataset (nominal)'!BO$1, 'Fountain Inputs'!$A$1:$XX$1, 0))),
Input_overrides!BO72)</f>
        <v>18.664143374932799</v>
      </c>
      <c r="BP61" s="15">
        <f>IF(Input_overrides!BP72="",
IF(INDEX('Fountain Inputs'!$A$1:$XX$133, MATCH('Stata dataset (nominal)'!$A61, 'Fountain Inputs'!$A$1:$A$133, 0), MATCH('Stata dataset (nominal)'!BP$1, 'Fountain Inputs'!$A$1:$XX$1, 0))="", "", INDEX('Fountain Inputs'!$A$1:$XX$133, MATCH('Stata dataset (nominal)'!$A61, 'Fountain Inputs'!$A$1:$A$133, 0), MATCH('Stata dataset (nominal)'!BP$1, 'Fountain Inputs'!$A$1:$XX$1, 0))),
Input_overrides!BP72)</f>
        <v>80.216006242171304</v>
      </c>
      <c r="BQ61" s="15">
        <f>IF(Input_overrides!BQ72="",
IF(INDEX('Fountain Inputs'!$A$1:$XX$133, MATCH('Stata dataset (nominal)'!$A61, 'Fountain Inputs'!$A$1:$A$133, 0), MATCH('Stata dataset (nominal)'!BQ$1, 'Fountain Inputs'!$A$1:$XX$1, 0))="", "", INDEX('Fountain Inputs'!$A$1:$XX$133, MATCH('Stata dataset (nominal)'!$A61, 'Fountain Inputs'!$A$1:$A$133, 0), MATCH('Stata dataset (nominal)'!BQ$1, 'Fountain Inputs'!$A$1:$XX$1, 0))),
Input_overrides!BQ72)</f>
        <v>7.5250372008899804</v>
      </c>
      <c r="BR61" s="15">
        <f>IF(Input_overrides!BR72="",
IF(INDEX('Fountain Inputs'!$A$1:$XX$133, MATCH('Stata dataset (nominal)'!$A61, 'Fountain Inputs'!$A$1:$A$133, 0), MATCH('Stata dataset (nominal)'!BR$1, 'Fountain Inputs'!$A$1:$XX$1, 0))="", "", INDEX('Fountain Inputs'!$A$1:$XX$133, MATCH('Stata dataset (nominal)'!$A61, 'Fountain Inputs'!$A$1:$A$133, 0), MATCH('Stata dataset (nominal)'!BR$1, 'Fountain Inputs'!$A$1:$XX$1, 0))),
Input_overrides!BR72)</f>
        <v>7.2414999999999993E-2</v>
      </c>
      <c r="BS61" s="15">
        <f>IF(Input_overrides!BS72="",
IF(INDEX('Fountain Inputs'!$A$1:$XX$133, MATCH('Stata dataset (nominal)'!$A61, 'Fountain Inputs'!$A$1:$A$133, 0), MATCH('Stata dataset (nominal)'!BS$1, 'Fountain Inputs'!$A$1:$XX$1, 0))="", "", INDEX('Fountain Inputs'!$A$1:$XX$133, MATCH('Stata dataset (nominal)'!$A61, 'Fountain Inputs'!$A$1:$A$133, 0), MATCH('Stata dataset (nominal)'!BS$1, 'Fountain Inputs'!$A$1:$XX$1, 0))),
Input_overrides!BS72)</f>
        <v>0</v>
      </c>
      <c r="BT61" s="15">
        <f>IF(Input_overrides!BT72="",
IF(INDEX('Fountain Inputs'!$A$1:$XX$133, MATCH('Stata dataset (nominal)'!$A61, 'Fountain Inputs'!$A$1:$A$133, 0), MATCH('Stata dataset (nominal)'!BT$1, 'Fountain Inputs'!$A$1:$XX$1, 0))="", "", INDEX('Fountain Inputs'!$A$1:$XX$133, MATCH('Stata dataset (nominal)'!$A61, 'Fountain Inputs'!$A$1:$A$133, 0), MATCH('Stata dataset (nominal)'!BT$1, 'Fountain Inputs'!$A$1:$XX$1, 0))),
Input_overrides!BT72)</f>
        <v>0</v>
      </c>
      <c r="BU61" s="15">
        <f>IF(Input_overrides!BU72="",
IF(INDEX('Fountain Inputs'!$A$1:$XX$133, MATCH('Stata dataset (nominal)'!$A61, 'Fountain Inputs'!$A$1:$A$133, 0), MATCH('Stata dataset (nominal)'!BU$1, 'Fountain Inputs'!$A$1:$XX$1, 0))="", "", INDEX('Fountain Inputs'!$A$1:$XX$133, MATCH('Stata dataset (nominal)'!$A61, 'Fountain Inputs'!$A$1:$A$133, 0), MATCH('Stata dataset (nominal)'!BU$1, 'Fountain Inputs'!$A$1:$XX$1, 0))),
Input_overrides!BU72)</f>
        <v>7.2414999999999993E-2</v>
      </c>
      <c r="BV61" s="15">
        <f>IF(Input_overrides!BV72="",
IF(INDEX('Fountain Inputs'!$A$1:$XX$133, MATCH('Stata dataset (nominal)'!$A61, 'Fountain Inputs'!$A$1:$A$133, 0), MATCH('Stata dataset (nominal)'!BV$1, 'Fountain Inputs'!$A$1:$XX$1, 0))="", "", INDEX('Fountain Inputs'!$A$1:$XX$133, MATCH('Stata dataset (nominal)'!$A61, 'Fountain Inputs'!$A$1:$A$133, 0), MATCH('Stata dataset (nominal)'!BV$1, 'Fountain Inputs'!$A$1:$XX$1, 0))),
Input_overrides!BV72)</f>
        <v>0</v>
      </c>
      <c r="BW61" s="15">
        <f>IF(Input_overrides!BW72="",
IF(INDEX('Fountain Inputs'!$A$1:$XX$133, MATCH('Stata dataset (nominal)'!$A61, 'Fountain Inputs'!$A$1:$A$133, 0), MATCH('Stata dataset (nominal)'!BW$1, 'Fountain Inputs'!$A$1:$XX$1, 0))="", "", INDEX('Fountain Inputs'!$A$1:$XX$133, MATCH('Stata dataset (nominal)'!$A61, 'Fountain Inputs'!$A$1:$A$133, 0), MATCH('Stata dataset (nominal)'!BW$1, 'Fountain Inputs'!$A$1:$XX$1, 0))),
Input_overrides!BW72)</f>
        <v>0</v>
      </c>
      <c r="BX61" s="15">
        <f>IF(Input_overrides!BX72="",
IF(INDEX('Fountain Inputs'!$A$1:$XX$133, MATCH('Stata dataset (nominal)'!$A61, 'Fountain Inputs'!$A$1:$A$133, 0), MATCH('Stata dataset (nominal)'!BX$1, 'Fountain Inputs'!$A$1:$XX$1, 0))="", "", INDEX('Fountain Inputs'!$A$1:$XX$133, MATCH('Stata dataset (nominal)'!$A61, 'Fountain Inputs'!$A$1:$A$133, 0), MATCH('Stata dataset (nominal)'!BX$1, 'Fountain Inputs'!$A$1:$XX$1, 0))),
Input_overrides!BX72)</f>
        <v>0.115</v>
      </c>
      <c r="BY61" s="15">
        <f>IF(Input_overrides!BY72="",
IF(INDEX('Fountain Inputs'!$A$1:$XX$133, MATCH('Stata dataset (nominal)'!$A61, 'Fountain Inputs'!$A$1:$A$133, 0), MATCH('Stata dataset (nominal)'!BY$1, 'Fountain Inputs'!$A$1:$XX$1, 0))="", "", INDEX('Fountain Inputs'!$A$1:$XX$133, MATCH('Stata dataset (nominal)'!$A61, 'Fountain Inputs'!$A$1:$A$133, 0), MATCH('Stata dataset (nominal)'!BY$1, 'Fountain Inputs'!$A$1:$XX$1, 0))),
Input_overrides!BY72)</f>
        <v>0.115</v>
      </c>
      <c r="BZ61" s="15" t="str">
        <f>IF(Input_overrides!BZ72="",
IF(INDEX('Fountain Inputs'!$A$1:$XX$133, MATCH('Stata dataset (nominal)'!$A61, 'Fountain Inputs'!$A$1:$A$133, 0), MATCH('Stata dataset (nominal)'!BZ$1, 'Fountain Inputs'!$A$1:$XX$1, 0))="", "", INDEX('Fountain Inputs'!$A$1:$XX$133, MATCH('Stata dataset (nominal)'!$A61, 'Fountain Inputs'!$A$1:$A$133, 0), MATCH('Stata dataset (nominal)'!BZ$1, 'Fountain Inputs'!$A$1:$XX$1, 0))),
Input_overrides!BZ72)</f>
        <v/>
      </c>
      <c r="CA61" s="15" t="str">
        <f>IF(Input_overrides!CA72="",
IF(INDEX('Fountain Inputs'!$A$1:$XX$133, MATCH('Stata dataset (nominal)'!$A61, 'Fountain Inputs'!$A$1:$A$133, 0), MATCH('Stata dataset (nominal)'!CA$1, 'Fountain Inputs'!$A$1:$XX$1, 0))="", "", INDEX('Fountain Inputs'!$A$1:$XX$133, MATCH('Stata dataset (nominal)'!$A61, 'Fountain Inputs'!$A$1:$A$133, 0), MATCH('Stata dataset (nominal)'!CA$1, 'Fountain Inputs'!$A$1:$XX$1, 0))),
Input_overrides!CA72)</f>
        <v/>
      </c>
      <c r="CB61" s="32" t="str">
        <f>IF(Input_overrides!CB61="",
IF(INDEX('Fountain Inputs'!$A$1:$XX$133, MATCH('Stata dataset (nominal)'!$A61, 'Fountain Inputs'!$A$1:$A$133, 0), MATCH('Stata dataset (nominal)'!CB$1, 'Fountain Inputs'!$A$1:$XX$1, 0))="", "", INDEX('Fountain Inputs'!$A$1:$XX$133, MATCH('Stata dataset (nominal)'!$A61, 'Fountain Inputs'!$A$1:$A$133, 0), MATCH('Stata dataset (nominal)'!CB$1, 'Fountain Inputs'!$A$1:$XX$1, 0))),
Input_overrides!CB61)</f>
        <v/>
      </c>
      <c r="CC61" s="32" t="str">
        <f>IF(Input_overrides!CC61="",
IF(INDEX('Fountain Inputs'!$A$1:$XX$133, MATCH('Stata dataset (nominal)'!$A61, 'Fountain Inputs'!$A$1:$A$133, 0), MATCH('Stata dataset (nominal)'!CC$1, 'Fountain Inputs'!$A$1:$XX$1, 0))="", "", INDEX('Fountain Inputs'!$A$1:$XX$133, MATCH('Stata dataset (nominal)'!$A61, 'Fountain Inputs'!$A$1:$A$133, 0), MATCH('Stata dataset (nominal)'!CC$1, 'Fountain Inputs'!$A$1:$XX$1, 0))),
Input_overrides!CC61)</f>
        <v/>
      </c>
      <c r="CD61" s="32" t="str">
        <f>IF(Input_overrides!CD61="",
IF(INDEX('Fountain Inputs'!$A$1:$XX$133, MATCH('Stata dataset (nominal)'!$A61, 'Fountain Inputs'!$A$1:$A$133, 0), MATCH('Stata dataset (nominal)'!CD$1, 'Fountain Inputs'!$A$1:$XX$1, 0))="", "", INDEX('Fountain Inputs'!$A$1:$XX$133, MATCH('Stata dataset (nominal)'!$A61, 'Fountain Inputs'!$A$1:$A$133, 0), MATCH('Stata dataset (nominal)'!CD$1, 'Fountain Inputs'!$A$1:$XX$1, 0))),
Input_overrides!CD61)</f>
        <v/>
      </c>
      <c r="CE61" s="15">
        <f>IF(Input_overrides!CE72="",
IF(INDEX('Fountain Inputs'!$A$1:$XX$133, MATCH('Stata dataset (nominal)'!$A61, 'Fountain Inputs'!$A$1:$A$133, 0), MATCH('Stata dataset (nominal)'!CE$1, 'Fountain Inputs'!$A$1:$XX$1, 0))="", "", INDEX('Fountain Inputs'!$A$1:$XX$133, MATCH('Stata dataset (nominal)'!$A61, 'Fountain Inputs'!$A$1:$A$133, 0), MATCH('Stata dataset (nominal)'!CE$1, 'Fountain Inputs'!$A$1:$XX$1, 0))),
Input_overrides!CE72)</f>
        <v>2.6790858429617699</v>
      </c>
      <c r="CF61" s="15">
        <f>IF(Input_overrides!CF72="",
IF(INDEX('Fountain Inputs'!$A$1:$XX$133, MATCH('Stata dataset (nominal)'!$A61, 'Fountain Inputs'!$A$1:$A$133, 0), MATCH('Stata dataset (nominal)'!CF$1, 'Fountain Inputs'!$A$1:$XX$1, 0))="", "", INDEX('Fountain Inputs'!$A$1:$XX$133, MATCH('Stata dataset (nominal)'!$A61, 'Fountain Inputs'!$A$1:$A$133, 0), MATCH('Stata dataset (nominal)'!CF$1, 'Fountain Inputs'!$A$1:$XX$1, 0))),
Input_overrides!CF72)</f>
        <v>8.4807215628178501E-2</v>
      </c>
      <c r="CG61" s="15">
        <f>IF(Input_overrides!CG72="",
IF(INDEX('Fountain Inputs'!$A$1:$XX$133, MATCH('Stata dataset (nominal)'!$A61, 'Fountain Inputs'!$A$1:$A$133, 0), MATCH('Stata dataset (nominal)'!CG$1, 'Fountain Inputs'!$A$1:$XX$1, 0))="", "", INDEX('Fountain Inputs'!$A$1:$XX$133, MATCH('Stata dataset (nominal)'!$A61, 'Fountain Inputs'!$A$1:$A$133, 0), MATCH('Stata dataset (nominal)'!CG$1, 'Fountain Inputs'!$A$1:$XX$1, 0))),
Input_overrides!CG72)</f>
        <v>9.9728624030048607</v>
      </c>
      <c r="CH61" s="15">
        <f>IF(Input_overrides!CH72="",
IF(INDEX('Fountain Inputs'!$A$1:$XX$133, MATCH('Stata dataset (nominal)'!$A61, 'Fountain Inputs'!$A$1:$A$133, 0), MATCH('Stata dataset (nominal)'!CH$1, 'Fountain Inputs'!$A$1:$XX$1, 0))="", "", INDEX('Fountain Inputs'!$A$1:$XX$133, MATCH('Stata dataset (nominal)'!$A61, 'Fountain Inputs'!$A$1:$A$133, 0), MATCH('Stata dataset (nominal)'!CH$1, 'Fountain Inputs'!$A$1:$XX$1, 0))),
Input_overrides!CH72)</f>
        <v>0</v>
      </c>
      <c r="CI61" s="15">
        <f>IF(Input_overrides!CI72="",
IF(INDEX('Fountain Inputs'!$A$1:$XX$133, MATCH('Stata dataset (nominal)'!$A61, 'Fountain Inputs'!$A$1:$A$133, 0), MATCH('Stata dataset (nominal)'!CI$1, 'Fountain Inputs'!$A$1:$XX$1, 0))="", "", INDEX('Fountain Inputs'!$A$1:$XX$133, MATCH('Stata dataset (nominal)'!$A61, 'Fountain Inputs'!$A$1:$A$133, 0), MATCH('Stata dataset (nominal)'!CI$1, 'Fountain Inputs'!$A$1:$XX$1, 0))),
Input_overrides!CI72)</f>
        <v>1.37008085657134</v>
      </c>
      <c r="CJ61" s="15">
        <f>IF(Input_overrides!CJ72="",
IF(INDEX('Fountain Inputs'!$A$1:$XX$133, MATCH('Stata dataset (nominal)'!$A61, 'Fountain Inputs'!$A$1:$A$133, 0), MATCH('Stata dataset (nominal)'!CJ$1, 'Fountain Inputs'!$A$1:$XX$1, 0))="", "", INDEX('Fountain Inputs'!$A$1:$XX$133, MATCH('Stata dataset (nominal)'!$A61, 'Fountain Inputs'!$A$1:$A$133, 0), MATCH('Stata dataset (nominal)'!CJ$1, 'Fountain Inputs'!$A$1:$XX$1, 0))),
Input_overrides!CJ72)</f>
        <v>4.3370294735622199E-2</v>
      </c>
      <c r="CK61" s="15">
        <f>IF(Input_overrides!CK72="",
IF(INDEX('Fountain Inputs'!$A$1:$XX$133, MATCH('Stata dataset (nominal)'!$A61, 'Fountain Inputs'!$A$1:$A$133, 0), MATCH('Stata dataset (nominal)'!CK$1, 'Fountain Inputs'!$A$1:$XX$1, 0))="", "", INDEX('Fountain Inputs'!$A$1:$XX$133, MATCH('Stata dataset (nominal)'!$A61, 'Fountain Inputs'!$A$1:$A$133, 0), MATCH('Stata dataset (nominal)'!CK$1, 'Fountain Inputs'!$A$1:$XX$1, 0))),
Input_overrides!CK72)</f>
        <v>0</v>
      </c>
      <c r="CL61" s="15">
        <f>IF(Input_overrides!CL72="",
IF(INDEX('Fountain Inputs'!$A$1:$XX$133, MATCH('Stata dataset (nominal)'!$A61, 'Fountain Inputs'!$A$1:$A$133, 0), MATCH('Stata dataset (nominal)'!CL$1, 'Fountain Inputs'!$A$1:$XX$1, 0))="", "", INDEX('Fountain Inputs'!$A$1:$XX$133, MATCH('Stata dataset (nominal)'!$A61, 'Fountain Inputs'!$A$1:$A$133, 0), MATCH('Stata dataset (nominal)'!CL$1, 'Fountain Inputs'!$A$1:$XX$1, 0))),
Input_overrides!CL72)</f>
        <v>1.6861155656122</v>
      </c>
      <c r="CM61" s="15">
        <f>IF(Input_overrides!CM72="",
IF(INDEX('Fountain Inputs'!$A$1:$XX$133, MATCH('Stata dataset (nominal)'!$A61, 'Fountain Inputs'!$A$1:$A$133, 0), MATCH('Stata dataset (nominal)'!CM$1, 'Fountain Inputs'!$A$1:$XX$1, 0))="", "", INDEX('Fountain Inputs'!$A$1:$XX$133, MATCH('Stata dataset (nominal)'!$A61, 'Fountain Inputs'!$A$1:$A$133, 0), MATCH('Stata dataset (nominal)'!CM$1, 'Fountain Inputs'!$A$1:$XX$1, 0))),
Input_overrides!CM72)</f>
        <v>14.022029102537999</v>
      </c>
      <c r="CN61" s="15">
        <f>IF(Input_overrides!CN72="",
IF(INDEX('Fountain Inputs'!$A$1:$XX$133, MATCH('Stata dataset (nominal)'!$A61, 'Fountain Inputs'!$A$1:$A$133, 0), MATCH('Stata dataset (nominal)'!CN$1, 'Fountain Inputs'!$A$1:$XX$1, 0))="", "", INDEX('Fountain Inputs'!$A$1:$XX$133, MATCH('Stata dataset (nominal)'!$A61, 'Fountain Inputs'!$A$1:$A$133, 0), MATCH('Stata dataset (nominal)'!CN$1, 'Fountain Inputs'!$A$1:$XX$1, 0))),
Input_overrides!CN72)</f>
        <v>1.8142930759760001</v>
      </c>
      <c r="CO61" s="15">
        <f>IF(Input_overrides!CO72="",
IF(INDEX('Fountain Inputs'!$A$1:$XX$133, MATCH('Stata dataset (nominal)'!$A61, 'Fountain Inputs'!$A$1:$A$133, 0), MATCH('Stata dataset (nominal)'!CO$1, 'Fountain Inputs'!$A$1:$XX$1, 0))="", "", INDEX('Fountain Inputs'!$A$1:$XX$133, MATCH('Stata dataset (nominal)'!$A61, 'Fountain Inputs'!$A$1:$A$133, 0), MATCH('Stata dataset (nominal)'!CO$1, 'Fountain Inputs'!$A$1:$XX$1, 0))),
Input_overrides!CO72)</f>
        <v>37.292999999999999</v>
      </c>
      <c r="CP61" s="15">
        <f>IF(Input_overrides!CP72="",
IF(INDEX('Fountain Inputs'!$A$1:$XX$133, MATCH('Stata dataset (nominal)'!$A61, 'Fountain Inputs'!$A$1:$A$133, 0), MATCH('Stata dataset (nominal)'!CP$1, 'Fountain Inputs'!$A$1:$XX$1, 0))="", "", INDEX('Fountain Inputs'!$A$1:$XX$133, MATCH('Stata dataset (nominal)'!$A61, 'Fountain Inputs'!$A$1:$A$133, 0), MATCH('Stata dataset (nominal)'!CP$1, 'Fountain Inputs'!$A$1:$XX$1, 0))),
Input_overrides!CP72)</f>
        <v>50.728000000000002</v>
      </c>
      <c r="CQ61" s="15" t="str">
        <f>IF(Input_overrides!CQ72="",
IF(INDEX('Fountain Inputs'!$A$1:$XX$133, MATCH('Stata dataset (nominal)'!$A61, 'Fountain Inputs'!$A$1:$A$133, 0), MATCH('Stata dataset (nominal)'!CQ$1, 'Fountain Inputs'!$A$1:$XX$1, 0))="", "", INDEX('Fountain Inputs'!$A$1:$XX$133, MATCH('Stata dataset (nominal)'!$A61, 'Fountain Inputs'!$A$1:$A$133, 0), MATCH('Stata dataset (nominal)'!CQ$1, 'Fountain Inputs'!$A$1:$XX$1, 0))),
Input_overrides!CQ72)</f>
        <v/>
      </c>
      <c r="CR61" s="15" t="str">
        <f>IF(Input_overrides!CR72="",
IF(INDEX('Fountain Inputs'!$A$1:$XX$133, MATCH('Stata dataset (nominal)'!$A61, 'Fountain Inputs'!$A$1:$A$133, 0), MATCH('Stata dataset (nominal)'!CR$1, 'Fountain Inputs'!$A$1:$XX$1, 0))="", "", INDEX('Fountain Inputs'!$A$1:$XX$133, MATCH('Stata dataset (nominal)'!$A61, 'Fountain Inputs'!$A$1:$A$133, 0), MATCH('Stata dataset (nominal)'!CR$1, 'Fountain Inputs'!$A$1:$XX$1, 0))),
Input_overrides!CR72)</f>
        <v/>
      </c>
      <c r="CS61" s="15">
        <f>IF(Input_overrides!CS72="",
IF(INDEX('Fountain Inputs'!$A$1:$XX$133, MATCH('Stata dataset (nominal)'!$A61, 'Fountain Inputs'!$A$1:$A$133, 0), MATCH('Stata dataset (nominal)'!CS$1, 'Fountain Inputs'!$A$1:$XX$1, 0))="", "", INDEX('Fountain Inputs'!$A$1:$XX$133, MATCH('Stata dataset (nominal)'!$A61, 'Fountain Inputs'!$A$1:$A$133, 0), MATCH('Stata dataset (nominal)'!CS$1, 'Fountain Inputs'!$A$1:$XX$1, 0))),
Input_overrides!CS72)</f>
        <v>1281.25981470642</v>
      </c>
      <c r="CT61" s="15">
        <f>IF(Input_overrides!CT72="",
IF(INDEX('Fountain Inputs'!$A$1:$XX$133, MATCH('Stata dataset (nominal)'!$A61, 'Fountain Inputs'!$A$1:$A$133, 0), MATCH('Stata dataset (nominal)'!CT$1, 'Fountain Inputs'!$A$1:$XX$1, 0))="", "", INDEX('Fountain Inputs'!$A$1:$XX$133, MATCH('Stata dataset (nominal)'!$A61, 'Fountain Inputs'!$A$1:$A$133, 0), MATCH('Stata dataset (nominal)'!CT$1, 'Fountain Inputs'!$A$1:$XX$1, 0))),
Input_overrides!CT72)</f>
        <v>44.821292396070703</v>
      </c>
      <c r="CU61" s="15">
        <f>IF(Input_overrides!CU72="",
IF(INDEX('Fountain Inputs'!$A$1:$XX$133, MATCH('Stata dataset (nominal)'!$A61, 'Fountain Inputs'!$A$1:$A$133, 0), MATCH('Stata dataset (nominal)'!CU$1, 'Fountain Inputs'!$A$1:$XX$1, 0))="", "", INDEX('Fountain Inputs'!$A$1:$XX$133, MATCH('Stata dataset (nominal)'!$A61, 'Fountain Inputs'!$A$1:$A$133, 0), MATCH('Stata dataset (nominal)'!CU$1, 'Fountain Inputs'!$A$1:$XX$1, 0))),
Input_overrides!CU72)</f>
        <v>29.058131765443701</v>
      </c>
      <c r="CV61" s="15">
        <f>IF(Input_overrides!CV72="",
IF(INDEX('Fountain Inputs'!$A$1:$XX$133, MATCH('Stata dataset (nominal)'!$A61, 'Fountain Inputs'!$A$1:$A$133, 0), MATCH('Stata dataset (nominal)'!CV$1, 'Fountain Inputs'!$A$1:$XX$1, 0))="", "", INDEX('Fountain Inputs'!$A$1:$XX$133, MATCH('Stata dataset (nominal)'!$A61, 'Fountain Inputs'!$A$1:$A$133, 0), MATCH('Stata dataset (nominal)'!CV$1, 'Fountain Inputs'!$A$1:$XX$1, 0))),
Input_overrides!CV72)</f>
        <v>1323.7928147064099</v>
      </c>
      <c r="CW61" s="15">
        <f>IF(Input_overrides!CW72="",
IF(INDEX('Fountain Inputs'!$A$1:$XX$133, MATCH('Stata dataset (nominal)'!$A61, 'Fountain Inputs'!$A$1:$A$133, 0), MATCH('Stata dataset (nominal)'!CW$1, 'Fountain Inputs'!$A$1:$XX$1, 0))="", "", INDEX('Fountain Inputs'!$A$1:$XX$133, MATCH('Stata dataset (nominal)'!$A61, 'Fountain Inputs'!$A$1:$A$133, 0), MATCH('Stata dataset (nominal)'!CW$1, 'Fountain Inputs'!$A$1:$XX$1, 0))),
Input_overrides!CW72)</f>
        <v>50.728000000000002</v>
      </c>
      <c r="CX61" s="32">
        <f>IF(Input_overrides!CX61="",
IF(INDEX('Fountain Inputs'!$A$1:$XX$133, MATCH('Stata dataset (nominal)'!$A61, 'Fountain Inputs'!$A$1:$A$133, 0), MATCH('Stata dataset (nominal)'!CX$1, 'Fountain Inputs'!$A$1:$XX$1, 0))="", "", INDEX('Fountain Inputs'!$A$1:$XX$133, MATCH('Stata dataset (nominal)'!$A61, 'Fountain Inputs'!$A$1:$A$133, 0), MATCH('Stata dataset (nominal)'!CX$1, 'Fountain Inputs'!$A$1:$XX$1, 0))),
Input_overrides!CX61)</f>
        <v>29.058131765443701</v>
      </c>
      <c r="CY61" s="15">
        <f>IF(Input_overrides!CY72="",
IF(INDEX('Fountain Inputs'!$A$1:$XX$133, MATCH('Stata dataset (nominal)'!$A61, 'Fountain Inputs'!$A$1:$A$133, 0), MATCH('Stata dataset (nominal)'!CY$1, 'Fountain Inputs'!$A$1:$XX$1, 0))="", "", INDEX('Fountain Inputs'!$A$1:$XX$133, MATCH('Stata dataset (nominal)'!$A61, 'Fountain Inputs'!$A$1:$A$133, 0), MATCH('Stata dataset (nominal)'!CY$1, 'Fountain Inputs'!$A$1:$XX$1, 0))),
Input_overrides!CY72)</f>
        <v>0</v>
      </c>
      <c r="CZ61" s="15">
        <f>IF(Input_overrides!CZ72="",
IF(INDEX('Fountain Inputs'!$A$1:$XX$133, MATCH('Stata dataset (nominal)'!$A61, 'Fountain Inputs'!$A$1:$A$133, 0), MATCH('Stata dataset (nominal)'!CZ$1, 'Fountain Inputs'!$A$1:$XX$1, 0))="", "", INDEX('Fountain Inputs'!$A$1:$XX$133, MATCH('Stata dataset (nominal)'!$A61, 'Fountain Inputs'!$A$1:$A$133, 0), MATCH('Stata dataset (nominal)'!CZ$1, 'Fountain Inputs'!$A$1:$XX$1, 0))),
Input_overrides!CZ72)</f>
        <v>0</v>
      </c>
      <c r="DA61" s="15">
        <f>IF(Input_overrides!DA72="",
IF(INDEX('Fountain Inputs'!$A$1:$XX$133, MATCH('Stata dataset (nominal)'!$A61, 'Fountain Inputs'!$A$1:$A$133, 0), MATCH('Stata dataset (nominal)'!DA$1, 'Fountain Inputs'!$A$1:$XX$1, 0))="", "", INDEX('Fountain Inputs'!$A$1:$XX$133, MATCH('Stata dataset (nominal)'!$A61, 'Fountain Inputs'!$A$1:$A$133, 0), MATCH('Stata dataset (nominal)'!DA$1, 'Fountain Inputs'!$A$1:$XX$1, 0))),
Input_overrides!DA72)</f>
        <v>0</v>
      </c>
      <c r="DB61" s="15">
        <f>IF(Input_overrides!DB72="",
IF(INDEX('Fountain Inputs'!$A$1:$XX$133, MATCH('Stata dataset (nominal)'!$A61, 'Fountain Inputs'!$A$1:$A$133, 0), MATCH('Stata dataset (nominal)'!DB$1, 'Fountain Inputs'!$A$1:$XX$1, 0))="", "", INDEX('Fountain Inputs'!$A$1:$XX$133, MATCH('Stata dataset (nominal)'!$A61, 'Fountain Inputs'!$A$1:$A$133, 0), MATCH('Stata dataset (nominal)'!DB$1, 'Fountain Inputs'!$A$1:$XX$1, 0))),
Input_overrides!DB72)</f>
        <v>0</v>
      </c>
      <c r="DC61" s="15">
        <f>IF(Input_overrides!DC72="",
IF(INDEX('Fountain Inputs'!$A$1:$XX$133, MATCH('Stata dataset (nominal)'!$A61, 'Fountain Inputs'!$A$1:$A$133, 0), MATCH('Stata dataset (nominal)'!DC$1, 'Fountain Inputs'!$A$1:$XX$1, 0))="", "", INDEX('Fountain Inputs'!$A$1:$XX$133, MATCH('Stata dataset (nominal)'!$A61, 'Fountain Inputs'!$A$1:$A$133, 0), MATCH('Stata dataset (nominal)'!DC$1, 'Fountain Inputs'!$A$1:$XX$1, 0))),
Input_overrides!DC72)</f>
        <v>3.0995667169191599</v>
      </c>
      <c r="DD61" s="32" t="str">
        <f>IF(Input_overrides!DD72="",
IF(INDEX('Fountain Inputs'!$A$1:$XX$133, MATCH('Stata dataset (nominal)'!$A61, 'Fountain Inputs'!$A$1:$A$133, 0), MATCH('Stata dataset (nominal)'!DD$1, 'Fountain Inputs'!$A$1:$XX$1, 0))="", "", INDEX('Fountain Inputs'!$A$1:$XX$133, MATCH('Stata dataset (nominal)'!$A61, 'Fountain Inputs'!$A$1:$A$133, 0), MATCH('Stata dataset (nominal)'!DD$1, 'Fountain Inputs'!$A$1:$XX$1, 0))),
Input_overrides!DD72)</f>
        <v/>
      </c>
      <c r="DE61" s="32" t="str">
        <f>IF(Input_overrides!DE72="",
IF(INDEX('Fountain Inputs'!$A$1:$XX$133, MATCH('Stata dataset (nominal)'!$A61, 'Fountain Inputs'!$A$1:$A$133, 0), MATCH('Stata dataset (nominal)'!DE$1, 'Fountain Inputs'!$A$1:$XX$1, 0))="", "", INDEX('Fountain Inputs'!$A$1:$XX$133, MATCH('Stata dataset (nominal)'!$A61, 'Fountain Inputs'!$A$1:$A$133, 0), MATCH('Stata dataset (nominal)'!DE$1, 'Fountain Inputs'!$A$1:$XX$1, 0))),
Input_overrides!DE72)</f>
        <v/>
      </c>
      <c r="DF61" s="32" t="str">
        <f>IF(Input_overrides!DF72="",
IF(INDEX('Fountain Inputs'!$A$1:$XX$133, MATCH('Stata dataset (nominal)'!$A61, 'Fountain Inputs'!$A$1:$A$133, 0), MATCH('Stata dataset (nominal)'!DF$1, 'Fountain Inputs'!$A$1:$XX$1, 0))="", "", INDEX('Fountain Inputs'!$A$1:$XX$133, MATCH('Stata dataset (nominal)'!$A61, 'Fountain Inputs'!$A$1:$A$133, 0), MATCH('Stata dataset (nominal)'!DF$1, 'Fountain Inputs'!$A$1:$XX$1, 0))),
Input_overrides!DF72)</f>
        <v/>
      </c>
      <c r="DG61" s="32" t="str">
        <f>IF(Input_overrides!DG72="",
IF(INDEX('Fountain Inputs'!$A$1:$XX$133, MATCH('Stata dataset (nominal)'!$A61, 'Fountain Inputs'!$A$1:$A$133, 0), MATCH('Stata dataset (nominal)'!DG$1, 'Fountain Inputs'!$A$1:$XX$1, 0))="", "", INDEX('Fountain Inputs'!$A$1:$XX$133, MATCH('Stata dataset (nominal)'!$A61, 'Fountain Inputs'!$A$1:$A$133, 0), MATCH('Stata dataset (nominal)'!DG$1, 'Fountain Inputs'!$A$1:$XX$1, 0))),
Input_overrides!DG72)</f>
        <v/>
      </c>
      <c r="DH61" s="32" t="str">
        <f>IF(Input_overrides!DH72="",
IF(INDEX('Fountain Inputs'!$A$1:$XX$133, MATCH('Stata dataset (nominal)'!$A61, 'Fountain Inputs'!$A$1:$A$133, 0), MATCH('Stata dataset (nominal)'!DH$1, 'Fountain Inputs'!$A$1:$XX$1, 0))="", "", INDEX('Fountain Inputs'!$A$1:$XX$133, MATCH('Stata dataset (nominal)'!$A61, 'Fountain Inputs'!$A$1:$A$133, 0), MATCH('Stata dataset (nominal)'!DH$1, 'Fountain Inputs'!$A$1:$XX$1, 0))),
Input_overrides!DH72)</f>
        <v/>
      </c>
      <c r="DI61" s="32" t="str">
        <f>IF(Input_overrides!DI72="",
IF(INDEX('Fountain Inputs'!$A$1:$XX$133, MATCH('Stata dataset (nominal)'!$A61, 'Fountain Inputs'!$A$1:$A$133, 0), MATCH('Stata dataset (nominal)'!DI$1, 'Fountain Inputs'!$A$1:$XX$1, 0))="", "", INDEX('Fountain Inputs'!$A$1:$XX$133, MATCH('Stata dataset (nominal)'!$A61, 'Fountain Inputs'!$A$1:$A$133, 0), MATCH('Stata dataset (nominal)'!DI$1, 'Fountain Inputs'!$A$1:$XX$1, 0))),
Input_overrides!DI72)</f>
        <v/>
      </c>
      <c r="DJ61" s="32" t="str">
        <f>IF(Input_overrides!DJ72="",
IF(INDEX('Fountain Inputs'!$A$1:$XX$133, MATCH('Stata dataset (nominal)'!$A61, 'Fountain Inputs'!$A$1:$A$133, 0), MATCH('Stata dataset (nominal)'!DJ$1, 'Fountain Inputs'!$A$1:$XX$1, 0))="", "", INDEX('Fountain Inputs'!$A$1:$XX$133, MATCH('Stata dataset (nominal)'!$A61, 'Fountain Inputs'!$A$1:$A$133, 0), MATCH('Stata dataset (nominal)'!DJ$1, 'Fountain Inputs'!$A$1:$XX$1, 0))),
Input_overrides!DJ72)</f>
        <v/>
      </c>
      <c r="DK61" s="32" t="str">
        <f>IF(Input_overrides!DK72="",
IF(INDEX('Fountain Inputs'!$A$1:$XX$133, MATCH('Stata dataset (nominal)'!$A61, 'Fountain Inputs'!$A$1:$A$133, 0), MATCH('Stata dataset (nominal)'!DK$1, 'Fountain Inputs'!$A$1:$XX$1, 0))="", "", INDEX('Fountain Inputs'!$A$1:$XX$133, MATCH('Stata dataset (nominal)'!$A61, 'Fountain Inputs'!$A$1:$A$133, 0), MATCH('Stata dataset (nominal)'!DK$1, 'Fountain Inputs'!$A$1:$XX$1, 0))),
Input_overrides!DK72)</f>
        <v/>
      </c>
      <c r="DL61" s="32" t="str">
        <f>IF(Input_overrides!DL72="",
IF(INDEX('Fountain Inputs'!$A$1:$XX$133, MATCH('Stata dataset (nominal)'!$A61, 'Fountain Inputs'!$A$1:$A$133, 0), MATCH('Stata dataset (nominal)'!DL$1, 'Fountain Inputs'!$A$1:$XX$1, 0))="", "", INDEX('Fountain Inputs'!$A$1:$XX$133, MATCH('Stata dataset (nominal)'!$A61, 'Fountain Inputs'!$A$1:$A$133, 0), MATCH('Stata dataset (nominal)'!DL$1, 'Fountain Inputs'!$A$1:$XX$1, 0))),
Input_overrides!DL72)</f>
        <v/>
      </c>
      <c r="DM61" s="32" t="str">
        <f>IF(Input_overrides!DM72="",
IF(INDEX('Fountain Inputs'!$A$1:$XX$133, MATCH('Stata dataset (nominal)'!$A61, 'Fountain Inputs'!$A$1:$A$133, 0), MATCH('Stata dataset (nominal)'!DM$1, 'Fountain Inputs'!$A$1:$XX$1, 0))="", "", INDEX('Fountain Inputs'!$A$1:$XX$133, MATCH('Stata dataset (nominal)'!$A61, 'Fountain Inputs'!$A$1:$A$133, 0), MATCH('Stata dataset (nominal)'!DM$1, 'Fountain Inputs'!$A$1:$XX$1, 0))),
Input_overrides!DM72)</f>
        <v/>
      </c>
      <c r="DN61" s="32">
        <f>IF(Input_overrides!DN72="",
IF(INDEX('Fountain Inputs'!$A$1:$XX$133, MATCH('Stata dataset (nominal)'!$A61, 'Fountain Inputs'!$A$1:$A$133, 0), MATCH('Stata dataset (nominal)'!DN$1, 'Fountain Inputs'!$A$1:$XX$1, 0))="", "", INDEX('Fountain Inputs'!$A$1:$XX$133, MATCH('Stata dataset (nominal)'!$A61, 'Fountain Inputs'!$A$1:$A$133, 0), MATCH('Stata dataset (nominal)'!DN$1, 'Fountain Inputs'!$A$1:$XX$1, 0))),
Input_overrides!DN72)</f>
        <v>2.23090554389247E-2</v>
      </c>
      <c r="DO61" s="15">
        <f>IF(Input_overrides!DO72="",
IF(INDEX('Fountain Inputs'!$A$1:$XX$133, MATCH('Stata dataset (nominal)'!$A61, 'Fountain Inputs'!$A$1:$A$133, 0), MATCH('Stata dataset (nominal)'!DO$1, 'Fountain Inputs'!$A$1:$XX$1, 0))="", "", INDEX('Fountain Inputs'!$A$1:$XX$133, MATCH('Stata dataset (nominal)'!$A61, 'Fountain Inputs'!$A$1:$A$133, 0), MATCH('Stata dataset (nominal)'!DO$1, 'Fountain Inputs'!$A$1:$XX$1, 0))),
Input_overrides!DO72)</f>
        <v>41.947000000000003</v>
      </c>
      <c r="DP61" s="15">
        <f>IF(Input_overrides!DP72="",
IF(INDEX('Fountain Inputs'!$A$1:$XX$133, MATCH('Stata dataset (nominal)'!$A61, 'Fountain Inputs'!$A$1:$A$133, 0), MATCH('Stata dataset (nominal)'!DP$1, 'Fountain Inputs'!$A$1:$XX$1, 0))="", "", INDEX('Fountain Inputs'!$A$1:$XX$133, MATCH('Stata dataset (nominal)'!$A61, 'Fountain Inputs'!$A$1:$A$133, 0), MATCH('Stata dataset (nominal)'!DP$1, 'Fountain Inputs'!$A$1:$XX$1, 0))),
Input_overrides!DP72)</f>
        <v>1.056</v>
      </c>
      <c r="DQ61" s="15">
        <f>IF(Input_overrides!DQ72="",
IF(INDEX('Fountain Inputs'!$A$1:$XX$133, MATCH('Stata dataset (nominal)'!$A61, 'Fountain Inputs'!$A$1:$A$133, 0), MATCH('Stata dataset (nominal)'!DQ$1, 'Fountain Inputs'!$A$1:$XX$1, 0))="", "", INDEX('Fountain Inputs'!$A$1:$XX$133, MATCH('Stata dataset (nominal)'!$A61, 'Fountain Inputs'!$A$1:$A$133, 0), MATCH('Stata dataset (nominal)'!DQ$1, 'Fountain Inputs'!$A$1:$XX$1, 0))),
Input_overrides!DQ72)</f>
        <v>3206.5250000000001</v>
      </c>
      <c r="DR61" s="15">
        <f>IF(Input_overrides!DR72="",
IF(INDEX('Fountain Inputs'!$A$1:$XX$133, MATCH('Stata dataset (nominal)'!$A61, 'Fountain Inputs'!$A$1:$A$133, 0), MATCH('Stata dataset (nominal)'!DR$1, 'Fountain Inputs'!$A$1:$XX$1, 0))="", "", INDEX('Fountain Inputs'!$A$1:$XX$133, MATCH('Stata dataset (nominal)'!$A61, 'Fountain Inputs'!$A$1:$A$133, 0), MATCH('Stata dataset (nominal)'!DR$1, 'Fountain Inputs'!$A$1:$XX$1, 0))),
Input_overrides!DR72)</f>
        <v>2036.1130000000001</v>
      </c>
      <c r="DS61" s="15">
        <f>IF(Input_overrides!DS72="",
IF(INDEX('Fountain Inputs'!$A$1:$XX$133, MATCH('Stata dataset (nominal)'!$A61, 'Fountain Inputs'!$A$1:$A$133, 0), MATCH('Stata dataset (nominal)'!DS$1, 'Fountain Inputs'!$A$1:$XX$1, 0))="", "", INDEX('Fountain Inputs'!$A$1:$XX$133, MATCH('Stata dataset (nominal)'!$A61, 'Fountain Inputs'!$A$1:$A$133, 0), MATCH('Stata dataset (nominal)'!DS$1, 'Fountain Inputs'!$A$1:$XX$1, 0))),
Input_overrides!DS72)</f>
        <v>5242.6379999999999</v>
      </c>
      <c r="DT61" s="15">
        <f>IF(Input_overrides!DT72="",
IF(INDEX('Fountain Inputs'!$A$1:$XX$133, MATCH('Stata dataset (nominal)'!$A61, 'Fountain Inputs'!$A$1:$A$133, 0), MATCH('Stata dataset (nominal)'!DT$1, 'Fountain Inputs'!$A$1:$XX$1, 0))="", "", INDEX('Fountain Inputs'!$A$1:$XX$133, MATCH('Stata dataset (nominal)'!$A61, 'Fountain Inputs'!$A$1:$A$133, 0), MATCH('Stata dataset (nominal)'!DT$1, 'Fountain Inputs'!$A$1:$XX$1, 0))),
Input_overrides!DT72)</f>
        <v>62.591999999999999</v>
      </c>
      <c r="DU61" s="15">
        <f>IF(Input_overrides!DU72="",
IF(INDEX('Fountain Inputs'!$A$1:$XX$133, MATCH('Stata dataset (nominal)'!$A61, 'Fountain Inputs'!$A$1:$A$133, 0), MATCH('Stata dataset (nominal)'!DU$1, 'Fountain Inputs'!$A$1:$XX$1, 0))="", "", INDEX('Fountain Inputs'!$A$1:$XX$133, MATCH('Stata dataset (nominal)'!$A61, 'Fountain Inputs'!$A$1:$A$133, 0), MATCH('Stata dataset (nominal)'!DU$1, 'Fountain Inputs'!$A$1:$XX$1, 0))),
Input_overrides!DU72)</f>
        <v>232.309</v>
      </c>
      <c r="DV61" s="15">
        <f>IF(Input_overrides!DV72="",
IF(INDEX('Fountain Inputs'!$A$1:$XX$133, MATCH('Stata dataset (nominal)'!$A61, 'Fountain Inputs'!$A$1:$A$133, 0), MATCH('Stata dataset (nominal)'!DV$1, 'Fountain Inputs'!$A$1:$XX$1, 0))="", "", INDEX('Fountain Inputs'!$A$1:$XX$133, MATCH('Stata dataset (nominal)'!$A61, 'Fountain Inputs'!$A$1:$A$133, 0), MATCH('Stata dataset (nominal)'!DV$1, 'Fountain Inputs'!$A$1:$XX$1, 0))),
Input_overrides!DV72)</f>
        <v>294.90100000000001</v>
      </c>
      <c r="DW61" s="15">
        <f>IF(Input_overrides!DW72="",
IF(INDEX('Fountain Inputs'!$A$1:$XX$133, MATCH('Stata dataset (nominal)'!$A61, 'Fountain Inputs'!$A$1:$A$133, 0), MATCH('Stata dataset (nominal)'!DW$1, 'Fountain Inputs'!$A$1:$XX$1, 0))="", "", INDEX('Fountain Inputs'!$A$1:$XX$133, MATCH('Stata dataset (nominal)'!$A61, 'Fountain Inputs'!$A$1:$A$133, 0), MATCH('Stata dataset (nominal)'!DW$1, 'Fountain Inputs'!$A$1:$XX$1, 0))),
Input_overrides!DW72)</f>
        <v>151.79400000000001</v>
      </c>
      <c r="DX61" s="15">
        <f>IF(Input_overrides!DX72="",
IF(INDEX('Fountain Inputs'!$A$1:$XX$133, MATCH('Stata dataset (nominal)'!$A61, 'Fountain Inputs'!$A$1:$A$133, 0), MATCH('Stata dataset (nominal)'!DX$1, 'Fountain Inputs'!$A$1:$XX$1, 0))="", "", INDEX('Fountain Inputs'!$A$1:$XX$133, MATCH('Stata dataset (nominal)'!$A61, 'Fountain Inputs'!$A$1:$A$133, 0), MATCH('Stata dataset (nominal)'!DX$1, 'Fountain Inputs'!$A$1:$XX$1, 0))),
Input_overrides!DX72)</f>
        <v>5689.3329999999996</v>
      </c>
      <c r="DY61" s="15">
        <f>IF(Input_overrides!DY72="",
IF(INDEX('Fountain Inputs'!$A$1:$XX$133, MATCH('Stata dataset (nominal)'!$A61, 'Fountain Inputs'!$A$1:$A$133, 0), MATCH('Stata dataset (nominal)'!DY$1, 'Fountain Inputs'!$A$1:$XX$1, 0))="", "", INDEX('Fountain Inputs'!$A$1:$XX$133, MATCH('Stata dataset (nominal)'!$A61, 'Fountain Inputs'!$A$1:$A$133, 0), MATCH('Stata dataset (nominal)'!DY$1, 'Fountain Inputs'!$A$1:$XX$1, 0))),
Input_overrides!DY72)</f>
        <v>14697.966549978801</v>
      </c>
      <c r="DZ61" s="15">
        <f>IF(Input_overrides!DZ72="",
IF(INDEX('Fountain Inputs'!$A$1:$XX$133, MATCH('Stata dataset (nominal)'!$A61, 'Fountain Inputs'!$A$1:$A$133, 0), MATCH('Stata dataset (nominal)'!DZ$1, 'Fountain Inputs'!$A$1:$XX$1, 0))="", "", INDEX('Fountain Inputs'!$A$1:$XX$133, MATCH('Stata dataset (nominal)'!$A61, 'Fountain Inputs'!$A$1:$A$133, 0), MATCH('Stata dataset (nominal)'!DZ$1, 'Fountain Inputs'!$A$1:$XX$1, 0))),
Input_overrides!DZ72)</f>
        <v>482.78100000000001</v>
      </c>
      <c r="EA61" s="15">
        <f>IF(Input_overrides!EA72="",
IF(INDEX('Fountain Inputs'!$A$1:$XX$133, MATCH('Stata dataset (nominal)'!$A61, 'Fountain Inputs'!$A$1:$A$133, 0), MATCH('Stata dataset (nominal)'!EA$1, 'Fountain Inputs'!$A$1:$XX$1, 0))="", "", INDEX('Fountain Inputs'!$A$1:$XX$133, MATCH('Stata dataset (nominal)'!$A61, 'Fountain Inputs'!$A$1:$A$133, 0), MATCH('Stata dataset (nominal)'!EA$1, 'Fountain Inputs'!$A$1:$XX$1, 0))),
Input_overrides!EA72)</f>
        <v>130597</v>
      </c>
      <c r="EB61" s="15">
        <f>IF(Input_overrides!EB72="",
IF(INDEX('Fountain Inputs'!$A$1:$XX$133, MATCH('Stata dataset (nominal)'!$A61, 'Fountain Inputs'!$A$1:$A$133, 0), MATCH('Stata dataset (nominal)'!EB$1, 'Fountain Inputs'!$A$1:$XX$1, 0))="", "", INDEX('Fountain Inputs'!$A$1:$XX$133, MATCH('Stata dataset (nominal)'!$A61, 'Fountain Inputs'!$A$1:$A$133, 0), MATCH('Stata dataset (nominal)'!EB$1, 'Fountain Inputs'!$A$1:$XX$1, 0))),
Input_overrides!EB72)</f>
        <v>4611</v>
      </c>
      <c r="EC61" s="15">
        <f>IF(Input_overrides!EC72="",
IF(INDEX('Fountain Inputs'!$A$1:$XX$133, MATCH('Stata dataset (nominal)'!$A61, 'Fountain Inputs'!$A$1:$A$133, 0), MATCH('Stata dataset (nominal)'!EC$1, 'Fountain Inputs'!$A$1:$XX$1, 0))="", "", INDEX('Fountain Inputs'!$A$1:$XX$133, MATCH('Stata dataset (nominal)'!$A61, 'Fountain Inputs'!$A$1:$A$133, 0), MATCH('Stata dataset (nominal)'!EC$1, 'Fountain Inputs'!$A$1:$XX$1, 0))),
Input_overrides!EC72)</f>
        <v>86580</v>
      </c>
      <c r="ED61" s="15">
        <f>IF(Input_overrides!ED72="",
IF(INDEX('Fountain Inputs'!$A$1:$XX$133, MATCH('Stata dataset (nominal)'!$A61, 'Fountain Inputs'!$A$1:$A$133, 0), MATCH('Stata dataset (nominal)'!ED$1, 'Fountain Inputs'!$A$1:$XX$1, 0))="", "", INDEX('Fountain Inputs'!$A$1:$XX$133, MATCH('Stata dataset (nominal)'!$A61, 'Fountain Inputs'!$A$1:$A$133, 0), MATCH('Stata dataset (nominal)'!ED$1, 'Fountain Inputs'!$A$1:$XX$1, 0))),
Input_overrides!ED72)</f>
        <v>494</v>
      </c>
      <c r="EE61" s="15">
        <f>IF(Input_overrides!EE72="",
IF(INDEX('Fountain Inputs'!$A$1:$XX$133, MATCH('Stata dataset (nominal)'!$A61, 'Fountain Inputs'!$A$1:$A$133, 0), MATCH('Stata dataset (nominal)'!EE$1, 'Fountain Inputs'!$A$1:$XX$1, 0))="", "", INDEX('Fountain Inputs'!$A$1:$XX$133, MATCH('Stata dataset (nominal)'!$A61, 'Fountain Inputs'!$A$1:$A$133, 0), MATCH('Stata dataset (nominal)'!EE$1, 'Fountain Inputs'!$A$1:$XX$1, 0))),
Input_overrides!EE72)</f>
        <v>37</v>
      </c>
      <c r="EF61" s="15">
        <f>IF(Input_overrides!EF72="",
IF(INDEX('Fountain Inputs'!$A$1:$XX$133, MATCH('Stata dataset (nominal)'!$A61, 'Fountain Inputs'!$A$1:$A$133, 0), MATCH('Stata dataset (nominal)'!EF$1, 'Fountain Inputs'!$A$1:$XX$1, 0))="", "", INDEX('Fountain Inputs'!$A$1:$XX$133, MATCH('Stata dataset (nominal)'!$A61, 'Fountain Inputs'!$A$1:$A$133, 0), MATCH('Stata dataset (nominal)'!EF$1, 'Fountain Inputs'!$A$1:$XX$1, 0))),
Input_overrides!EF72)</f>
        <v>1840</v>
      </c>
      <c r="EG61" s="15">
        <f>IF(Input_overrides!EG72="",
IF(INDEX('Fountain Inputs'!$A$1:$XX$133, MATCH('Stata dataset (nominal)'!$A61, 'Fountain Inputs'!$A$1:$A$133, 0), MATCH('Stata dataset (nominal)'!EG$1, 'Fountain Inputs'!$A$1:$XX$1, 0))="", "", INDEX('Fountain Inputs'!$A$1:$XX$133, MATCH('Stata dataset (nominal)'!$A61, 'Fountain Inputs'!$A$1:$A$133, 0), MATCH('Stata dataset (nominal)'!EG$1, 'Fountain Inputs'!$A$1:$XX$1, 0))),
Input_overrides!EG72)</f>
        <v>17</v>
      </c>
      <c r="EH61" s="15">
        <f>IF(Input_overrides!EH72="",
IF(INDEX('Fountain Inputs'!$A$1:$XX$133, MATCH('Stata dataset (nominal)'!$A61, 'Fountain Inputs'!$A$1:$A$133, 0), MATCH('Stata dataset (nominal)'!EH$1, 'Fountain Inputs'!$A$1:$XX$1, 0))="", "", INDEX('Fountain Inputs'!$A$1:$XX$133, MATCH('Stata dataset (nominal)'!$A61, 'Fountain Inputs'!$A$1:$A$133, 0), MATCH('Stata dataset (nominal)'!EH$1, 'Fountain Inputs'!$A$1:$XX$1, 0))),
Input_overrides!EH72)</f>
        <v>261</v>
      </c>
      <c r="EI61" s="15">
        <f>IF(Input_overrides!EI72="",
IF(INDEX('Fountain Inputs'!$A$1:$XX$133, MATCH('Stata dataset (nominal)'!$A61, 'Fountain Inputs'!$A$1:$A$133, 0), MATCH('Stata dataset (nominal)'!EI$1, 'Fountain Inputs'!$A$1:$XX$1, 0))="", "", INDEX('Fountain Inputs'!$A$1:$XX$133, MATCH('Stata dataset (nominal)'!$A61, 'Fountain Inputs'!$A$1:$A$133, 0), MATCH('Stata dataset (nominal)'!EI$1, 'Fountain Inputs'!$A$1:$XX$1, 0))),
Input_overrides!EI72)</f>
        <v>10200.6</v>
      </c>
      <c r="EJ61" s="15">
        <f>IF(Input_overrides!EJ72="",
IF(INDEX('Fountain Inputs'!$A$1:$XX$133, MATCH('Stata dataset (nominal)'!$A61, 'Fountain Inputs'!$A$1:$A$133, 0), MATCH('Stata dataset (nominal)'!EJ$1, 'Fountain Inputs'!$A$1:$XX$1, 0))="", "", INDEX('Fountain Inputs'!$A$1:$XX$133, MATCH('Stata dataset (nominal)'!$A61, 'Fountain Inputs'!$A$1:$A$133, 0), MATCH('Stata dataset (nominal)'!EJ$1, 'Fountain Inputs'!$A$1:$XX$1, 0))),
Input_overrides!EJ72)</f>
        <v>23511.72</v>
      </c>
      <c r="EK61" s="15">
        <f>IF(Input_overrides!EK72="",
IF(INDEX('Fountain Inputs'!$A$1:$XX$133, MATCH('Stata dataset (nominal)'!$A61, 'Fountain Inputs'!$A$1:$A$133, 0), MATCH('Stata dataset (nominal)'!EK$1, 'Fountain Inputs'!$A$1:$XX$1, 0))="", "", INDEX('Fountain Inputs'!$A$1:$XX$133, MATCH('Stata dataset (nominal)'!$A61, 'Fountain Inputs'!$A$1:$A$133, 0), MATCH('Stata dataset (nominal)'!EK$1, 'Fountain Inputs'!$A$1:$XX$1, 0))),
Input_overrides!EK72)</f>
        <v>1710458.9</v>
      </c>
      <c r="EL61" s="15">
        <f>IF(Input_overrides!EL72="",
IF(INDEX('Fountain Inputs'!$A$1:$XX$133, MATCH('Stata dataset (nominal)'!$A61, 'Fountain Inputs'!$A$1:$A$133, 0), MATCH('Stata dataset (nominal)'!EL$1, 'Fountain Inputs'!$A$1:$XX$1, 0))="", "", INDEX('Fountain Inputs'!$A$1:$XX$133, MATCH('Stata dataset (nominal)'!$A61, 'Fountain Inputs'!$A$1:$A$133, 0), MATCH('Stata dataset (nominal)'!EL$1, 'Fountain Inputs'!$A$1:$XX$1, 0))),
Input_overrides!EL72)</f>
        <v>26.9</v>
      </c>
      <c r="EM61" s="15">
        <f>IF(Input_overrides!EM72="",
IF(INDEX('Fountain Inputs'!$A$1:$XX$133, MATCH('Stata dataset (nominal)'!$A61, 'Fountain Inputs'!$A$1:$A$133, 0), MATCH('Stata dataset (nominal)'!EM$1, 'Fountain Inputs'!$A$1:$XX$1, 0))="", "", INDEX('Fountain Inputs'!$A$1:$XX$133, MATCH('Stata dataset (nominal)'!$A61, 'Fountain Inputs'!$A$1:$A$133, 0), MATCH('Stata dataset (nominal)'!EM$1, 'Fountain Inputs'!$A$1:$XX$1, 0))),
Input_overrides!EM72)</f>
        <v>0.6</v>
      </c>
      <c r="EN61" s="15">
        <f>IF(Input_overrides!EN72="",
IF(INDEX('Fountain Inputs'!$A$1:$XX$133, MATCH('Stata dataset (nominal)'!$A61, 'Fountain Inputs'!$A$1:$A$133, 0), MATCH('Stata dataset (nominal)'!EN$1, 'Fountain Inputs'!$A$1:$XX$1, 0))="", "", INDEX('Fountain Inputs'!$A$1:$XX$133, MATCH('Stata dataset (nominal)'!$A61, 'Fountain Inputs'!$A$1:$A$133, 0), MATCH('Stata dataset (nominal)'!EN$1, 'Fountain Inputs'!$A$1:$XX$1, 0))),
Input_overrides!EN72)</f>
        <v>37221.4</v>
      </c>
      <c r="EO61" s="15">
        <f>IF(Input_overrides!EO72="",
IF(INDEX('Fountain Inputs'!$A$1:$XX$133, MATCH('Stata dataset (nominal)'!$A61, 'Fountain Inputs'!$A$1:$A$133, 0), MATCH('Stata dataset (nominal)'!EO$1, 'Fountain Inputs'!$A$1:$XX$1, 0))="", "", INDEX('Fountain Inputs'!$A$1:$XX$133, MATCH('Stata dataset (nominal)'!$A61, 'Fountain Inputs'!$A$1:$A$133, 0), MATCH('Stata dataset (nominal)'!EO$1, 'Fountain Inputs'!$A$1:$XX$1, 0))),
Input_overrides!EO72)</f>
        <v>23240.7</v>
      </c>
      <c r="EP61" s="15">
        <f>IF(Input_overrides!EP72="",
IF(INDEX('Fountain Inputs'!$A$1:$XX$133, MATCH('Stata dataset (nominal)'!$A61, 'Fountain Inputs'!$A$1:$A$133, 0), MATCH('Stata dataset (nominal)'!EP$1, 'Fountain Inputs'!$A$1:$XX$1, 0))="", "", INDEX('Fountain Inputs'!$A$1:$XX$133, MATCH('Stata dataset (nominal)'!$A61, 'Fountain Inputs'!$A$1:$A$133, 0), MATCH('Stata dataset (nominal)'!EP$1, 'Fountain Inputs'!$A$1:$XX$1, 0))),
Input_overrides!EP72)</f>
        <v>6028.2</v>
      </c>
      <c r="EQ61" s="15">
        <f>IF(Input_overrides!EQ72="",
IF(INDEX('Fountain Inputs'!$A$1:$XX$133, MATCH('Stata dataset (nominal)'!$A61, 'Fountain Inputs'!$A$1:$A$133, 0), MATCH('Stata dataset (nominal)'!EQ$1, 'Fountain Inputs'!$A$1:$XX$1, 0))="", "", INDEX('Fountain Inputs'!$A$1:$XX$133, MATCH('Stata dataset (nominal)'!$A61, 'Fountain Inputs'!$A$1:$A$133, 0), MATCH('Stata dataset (nominal)'!EQ$1, 'Fountain Inputs'!$A$1:$XX$1, 0))),
Input_overrides!EQ72)</f>
        <v>2001.1</v>
      </c>
      <c r="ER61" s="15">
        <f>IF(Input_overrides!ER72="",
IF(INDEX('Fountain Inputs'!$A$1:$XX$133, MATCH('Stata dataset (nominal)'!$A61, 'Fountain Inputs'!$A$1:$A$133, 0), MATCH('Stata dataset (nominal)'!ER$1, 'Fountain Inputs'!$A$1:$XX$1, 0))="", "", INDEX('Fountain Inputs'!$A$1:$XX$133, MATCH('Stata dataset (nominal)'!$A61, 'Fountain Inputs'!$A$1:$A$133, 0), MATCH('Stata dataset (nominal)'!ER$1, 'Fountain Inputs'!$A$1:$XX$1, 0))),
Input_overrides!ER72)</f>
        <v>307.7</v>
      </c>
      <c r="ES61" s="15">
        <f>IF(Input_overrides!ES72="",
IF(INDEX('Fountain Inputs'!$A$1:$XX$133, MATCH('Stata dataset (nominal)'!$A61, 'Fountain Inputs'!$A$1:$A$133, 0), MATCH('Stata dataset (nominal)'!ES$1, 'Fountain Inputs'!$A$1:$XX$1, 0))="", "", INDEX('Fountain Inputs'!$A$1:$XX$133, MATCH('Stata dataset (nominal)'!$A61, 'Fountain Inputs'!$A$1:$A$133, 0), MATCH('Stata dataset (nominal)'!ES$1, 'Fountain Inputs'!$A$1:$XX$1, 0))),
Input_overrides!ES72)</f>
        <v>68799.100000000006</v>
      </c>
      <c r="ET61" s="15">
        <f>IF(Input_overrides!ET72="",
IF(INDEX('Fountain Inputs'!$A$1:$XX$133, MATCH('Stata dataset (nominal)'!$A61, 'Fountain Inputs'!$A$1:$A$133, 0), MATCH('Stata dataset (nominal)'!ET$1, 'Fountain Inputs'!$A$1:$XX$1, 0))="", "", INDEX('Fountain Inputs'!$A$1:$XX$133, MATCH('Stata dataset (nominal)'!$A61, 'Fountain Inputs'!$A$1:$A$133, 0), MATCH('Stata dataset (nominal)'!ET$1, 'Fountain Inputs'!$A$1:$XX$1, 0))),
Input_overrides!ET72)</f>
        <v>40000.449999999997</v>
      </c>
      <c r="EU61" s="15">
        <f>IF(Input_overrides!EU72="",
IF(INDEX('Fountain Inputs'!$A$1:$XX$133, MATCH('Stata dataset (nominal)'!$A61, 'Fountain Inputs'!$A$1:$A$133, 0), MATCH('Stata dataset (nominal)'!EU$1, 'Fountain Inputs'!$A$1:$XX$1, 0))="", "", INDEX('Fountain Inputs'!$A$1:$XX$133, MATCH('Stata dataset (nominal)'!$A61, 'Fountain Inputs'!$A$1:$A$133, 0), MATCH('Stata dataset (nominal)'!EU$1, 'Fountain Inputs'!$A$1:$XX$1, 0))),
Input_overrides!EU72)</f>
        <v>4.4987677816768796</v>
      </c>
      <c r="EV61" s="15">
        <f>IF(Input_overrides!EV72="",
IF(INDEX('Fountain Inputs'!$A$1:$XX$133, MATCH('Stata dataset (nominal)'!$A61, 'Fountain Inputs'!$A$1:$A$133, 0), MATCH('Stata dataset (nominal)'!EV$1, 'Fountain Inputs'!$A$1:$XX$1, 0))="", "", INDEX('Fountain Inputs'!$A$1:$XX$133, MATCH('Stata dataset (nominal)'!$A61, 'Fountain Inputs'!$A$1:$A$133, 0), MATCH('Stata dataset (nominal)'!EV$1, 'Fountain Inputs'!$A$1:$XX$1, 0))),
Input_overrides!EV72)</f>
        <v>28.906044373784901</v>
      </c>
      <c r="EW61" s="15">
        <f>IF(Input_overrides!EW72="",
IF(INDEX('Fountain Inputs'!$A$1:$XX$133, MATCH('Stata dataset (nominal)'!$A61, 'Fountain Inputs'!$A$1:$A$133, 0), MATCH('Stata dataset (nominal)'!EW$1, 'Fountain Inputs'!$A$1:$XX$1, 0))="", "", INDEX('Fountain Inputs'!$A$1:$XX$133, MATCH('Stata dataset (nominal)'!$A61, 'Fountain Inputs'!$A$1:$A$133, 0), MATCH('Stata dataset (nominal)'!EW$1, 'Fountain Inputs'!$A$1:$XX$1, 0))),
Input_overrides!EW72)</f>
        <v>268.00727881512699</v>
      </c>
      <c r="EX61" s="15">
        <f>IF(Input_overrides!EX72="",
IF(INDEX('Fountain Inputs'!$A$1:$XX$133, MATCH('Stata dataset (nominal)'!$A61, 'Fountain Inputs'!$A$1:$A$133, 0), MATCH('Stata dataset (nominal)'!EX$1, 'Fountain Inputs'!$A$1:$XX$1, 0))="", "", INDEX('Fountain Inputs'!$A$1:$XX$133, MATCH('Stata dataset (nominal)'!$A61, 'Fountain Inputs'!$A$1:$A$133, 0), MATCH('Stata dataset (nominal)'!EX$1, 'Fountain Inputs'!$A$1:$XX$1, 0))),
Input_overrides!EX72)</f>
        <v>37.397970500266297</v>
      </c>
      <c r="EY61" s="15">
        <f>IF(Input_overrides!EY72="",
IF(INDEX('Fountain Inputs'!$A$1:$XX$133, MATCH('Stata dataset (nominal)'!$A61, 'Fountain Inputs'!$A$1:$A$133, 0), MATCH('Stata dataset (nominal)'!EY$1, 'Fountain Inputs'!$A$1:$XX$1, 0))="", "", INDEX('Fountain Inputs'!$A$1:$XX$133, MATCH('Stata dataset (nominal)'!$A61, 'Fountain Inputs'!$A$1:$A$133, 0), MATCH('Stata dataset (nominal)'!EY$1, 'Fountain Inputs'!$A$1:$XX$1, 0))),
Input_overrides!EY72)</f>
        <v>0</v>
      </c>
      <c r="EZ61" s="15">
        <f>IF(Input_overrides!EZ72="",
IF(INDEX('Fountain Inputs'!$A$1:$XX$133, MATCH('Stata dataset (nominal)'!$A61, 'Fountain Inputs'!$A$1:$A$133, 0), MATCH('Stata dataset (nominal)'!EZ$1, 'Fountain Inputs'!$A$1:$XX$1, 0))="", "", INDEX('Fountain Inputs'!$A$1:$XX$133, MATCH('Stata dataset (nominal)'!$A61, 'Fountain Inputs'!$A$1:$A$133, 0), MATCH('Stata dataset (nominal)'!EZ$1, 'Fountain Inputs'!$A$1:$XX$1, 0))),
Input_overrides!EZ72)</f>
        <v>114.06342776885199</v>
      </c>
      <c r="FA61" s="15">
        <f>IF(Input_overrides!FA72="",
IF(INDEX('Fountain Inputs'!$A$1:$XX$133, MATCH('Stata dataset (nominal)'!$A61, 'Fountain Inputs'!$A$1:$A$133, 0), MATCH('Stata dataset (nominal)'!FA$1, 'Fountain Inputs'!$A$1:$XX$1, 0))="", "", INDEX('Fountain Inputs'!$A$1:$XX$133, MATCH('Stata dataset (nominal)'!$A61, 'Fountain Inputs'!$A$1:$A$133, 0), MATCH('Stata dataset (nominal)'!FA$1, 'Fountain Inputs'!$A$1:$XX$1, 0))),
Input_overrides!FA72)</f>
        <v>0</v>
      </c>
      <c r="FB61" s="15">
        <f>IF(Input_overrides!FB72="",
IF(INDEX('Fountain Inputs'!$A$1:$XX$133, MATCH('Stata dataset (nominal)'!$A61, 'Fountain Inputs'!$A$1:$A$133, 0), MATCH('Stata dataset (nominal)'!FB$1, 'Fountain Inputs'!$A$1:$XX$1, 0))="", "", INDEX('Fountain Inputs'!$A$1:$XX$133, MATCH('Stata dataset (nominal)'!$A61, 'Fountain Inputs'!$A$1:$A$133, 0), MATCH('Stata dataset (nominal)'!FB$1, 'Fountain Inputs'!$A$1:$XX$1, 0))),
Input_overrides!FB72)</f>
        <v>452.873489239707</v>
      </c>
      <c r="FC61" s="15">
        <f>IF(Input_overrides!FC72="",
IF(INDEX('Fountain Inputs'!$A$1:$XX$133, MATCH('Stata dataset (nominal)'!$A61, 'Fountain Inputs'!$A$1:$A$133, 0), MATCH('Stata dataset (nominal)'!FC$1, 'Fountain Inputs'!$A$1:$XX$1, 0))="", "", INDEX('Fountain Inputs'!$A$1:$XX$133, MATCH('Stata dataset (nominal)'!$A61, 'Fountain Inputs'!$A$1:$A$133, 0), MATCH('Stata dataset (nominal)'!FC$1, 'Fountain Inputs'!$A$1:$XX$1, 0))),
Input_overrides!FC72)</f>
        <v>0</v>
      </c>
      <c r="FD61" s="15">
        <f>IF(Input_overrides!FD72="",
IF(INDEX('Fountain Inputs'!$A$1:$XX$133, MATCH('Stata dataset (nominal)'!$A61, 'Fountain Inputs'!$A$1:$A$133, 0), MATCH('Stata dataset (nominal)'!FD$1, 'Fountain Inputs'!$A$1:$XX$1, 0))="", "", INDEX('Fountain Inputs'!$A$1:$XX$133, MATCH('Stata dataset (nominal)'!$A61, 'Fountain Inputs'!$A$1:$A$133, 0), MATCH('Stata dataset (nominal)'!FD$1, 'Fountain Inputs'!$A$1:$XX$1, 0))),
Input_overrides!FD72)</f>
        <v>0</v>
      </c>
      <c r="FE61" s="15">
        <f>IF(Input_overrides!FE72="",
IF(INDEX('Fountain Inputs'!$A$1:$XX$133, MATCH('Stata dataset (nominal)'!$A61, 'Fountain Inputs'!$A$1:$A$133, 0), MATCH('Stata dataset (nominal)'!FE$1, 'Fountain Inputs'!$A$1:$XX$1, 0))="", "", INDEX('Fountain Inputs'!$A$1:$XX$133, MATCH('Stata dataset (nominal)'!$A61, 'Fountain Inputs'!$A$1:$A$133, 0), MATCH('Stata dataset (nominal)'!FE$1, 'Fountain Inputs'!$A$1:$XX$1, 0))),
Input_overrides!FE72)</f>
        <v>0</v>
      </c>
      <c r="FF61" s="15">
        <f>IF(Input_overrides!FF72="",
IF(INDEX('Fountain Inputs'!$A$1:$XX$133, MATCH('Stata dataset (nominal)'!$A61, 'Fountain Inputs'!$A$1:$A$133, 0), MATCH('Stata dataset (nominal)'!FF$1, 'Fountain Inputs'!$A$1:$XX$1, 0))="", "", INDEX('Fountain Inputs'!$A$1:$XX$133, MATCH('Stata dataset (nominal)'!$A61, 'Fountain Inputs'!$A$1:$A$133, 0), MATCH('Stata dataset (nominal)'!FF$1, 'Fountain Inputs'!$A$1:$XX$1, 0))),
Input_overrides!FF72)</f>
        <v>452.87348923970802</v>
      </c>
      <c r="FG61" s="15">
        <f>IF(Input_overrides!FG72="",
IF(INDEX('Fountain Inputs'!$A$1:$XX$133, MATCH('Stata dataset (nominal)'!$A61, 'Fountain Inputs'!$A$1:$A$133, 0), MATCH('Stata dataset (nominal)'!FG$1, 'Fountain Inputs'!$A$1:$XX$1, 0))="", "", INDEX('Fountain Inputs'!$A$1:$XX$133, MATCH('Stata dataset (nominal)'!$A61, 'Fountain Inputs'!$A$1:$A$133, 0), MATCH('Stata dataset (nominal)'!FG$1, 'Fountain Inputs'!$A$1:$XX$1, 0))),
Input_overrides!FG72)</f>
        <v>452.87348923970802</v>
      </c>
      <c r="FH61" s="15">
        <f>IF(Input_overrides!FH72="",
IF(INDEX('Fountain Inputs'!$A$1:$XX$133, MATCH('Stata dataset (nominal)'!$A61, 'Fountain Inputs'!$A$1:$A$133, 0), MATCH('Stata dataset (nominal)'!FH$1, 'Fountain Inputs'!$A$1:$XX$1, 0))="", "", INDEX('Fountain Inputs'!$A$1:$XX$133, MATCH('Stata dataset (nominal)'!$A61, 'Fountain Inputs'!$A$1:$A$133, 0), MATCH('Stata dataset (nominal)'!FH$1, 'Fountain Inputs'!$A$1:$XX$1, 0))),
Input_overrides!FH72)</f>
        <v>0</v>
      </c>
      <c r="FI61" s="15">
        <f>IF(Input_overrides!FI72="",
IF(INDEX('Fountain Inputs'!$A$1:$XX$133, MATCH('Stata dataset (nominal)'!$A61, 'Fountain Inputs'!$A$1:$A$133, 0), MATCH('Stata dataset (nominal)'!FI$1, 'Fountain Inputs'!$A$1:$XX$1, 0))="", "", INDEX('Fountain Inputs'!$A$1:$XX$133, MATCH('Stata dataset (nominal)'!$A61, 'Fountain Inputs'!$A$1:$A$133, 0), MATCH('Stata dataset (nominal)'!FI$1, 'Fountain Inputs'!$A$1:$XX$1, 0))),
Input_overrides!FI72)</f>
        <v>4.5756080947881603</v>
      </c>
      <c r="FJ61" s="15">
        <f>IF(Input_overrides!FJ72="",
IF(INDEX('Fountain Inputs'!$A$1:$XX$133, MATCH('Stata dataset (nominal)'!$A61, 'Fountain Inputs'!$A$1:$A$133, 0), MATCH('Stata dataset (nominal)'!FJ$1, 'Fountain Inputs'!$A$1:$XX$1, 0))="", "", INDEX('Fountain Inputs'!$A$1:$XX$133, MATCH('Stata dataset (nominal)'!$A61, 'Fountain Inputs'!$A$1:$A$133, 0), MATCH('Stata dataset (nominal)'!FJ$1, 'Fountain Inputs'!$A$1:$XX$1, 0))),
Input_overrides!FJ72)</f>
        <v>35.1499790183248</v>
      </c>
      <c r="FK61" s="15">
        <f>IF(Input_overrides!FK72="",
IF(INDEX('Fountain Inputs'!$A$1:$XX$133, MATCH('Stata dataset (nominal)'!$A61, 'Fountain Inputs'!$A$1:$A$133, 0), MATCH('Stata dataset (nominal)'!FK$1, 'Fountain Inputs'!$A$1:$XX$1, 0))="", "", INDEX('Fountain Inputs'!$A$1:$XX$133, MATCH('Stata dataset (nominal)'!$A61, 'Fountain Inputs'!$A$1:$A$133, 0), MATCH('Stata dataset (nominal)'!FK$1, 'Fountain Inputs'!$A$1:$XX$1, 0))),
Input_overrides!FK72)</f>
        <v>372.447091388601</v>
      </c>
      <c r="FL61" s="15">
        <f>IF(Input_overrides!FL72="",
IF(INDEX('Fountain Inputs'!$A$1:$XX$133, MATCH('Stata dataset (nominal)'!$A61, 'Fountain Inputs'!$A$1:$A$133, 0), MATCH('Stata dataset (nominal)'!FL$1, 'Fountain Inputs'!$A$1:$XX$1, 0))="", "", INDEX('Fountain Inputs'!$A$1:$XX$133, MATCH('Stata dataset (nominal)'!$A61, 'Fountain Inputs'!$A$1:$A$133, 0), MATCH('Stata dataset (nominal)'!FL$1, 'Fountain Inputs'!$A$1:$XX$1, 0))),
Input_overrides!FL72)</f>
        <v>40.700810737993898</v>
      </c>
      <c r="FM61" s="15">
        <f>IF(Input_overrides!FM72="",
IF(INDEX('Fountain Inputs'!$A$1:$XX$133, MATCH('Stata dataset (nominal)'!$A61, 'Fountain Inputs'!$A$1:$A$133, 0), MATCH('Stata dataset (nominal)'!FM$1, 'Fountain Inputs'!$A$1:$XX$1, 0))="", "", INDEX('Fountain Inputs'!$A$1:$XX$133, MATCH('Stata dataset (nominal)'!$A61, 'Fountain Inputs'!$A$1:$A$133, 0), MATCH('Stata dataset (nominal)'!FM$1, 'Fountain Inputs'!$A$1:$XX$1, 0))),
Input_overrides!FM72)</f>
        <v>452.873489239707</v>
      </c>
      <c r="FN61" s="15">
        <f>IF(Input_overrides!FN72="",
IF(INDEX('Fountain Inputs'!$A$1:$XX$133, MATCH('Stata dataset (nominal)'!$A61, 'Fountain Inputs'!$A$1:$A$133, 0), MATCH('Stata dataset (nominal)'!FN$1, 'Fountain Inputs'!$A$1:$XX$1, 0))="", "", INDEX('Fountain Inputs'!$A$1:$XX$133, MATCH('Stata dataset (nominal)'!$A61, 'Fountain Inputs'!$A$1:$A$133, 0), MATCH('Stata dataset (nominal)'!FN$1, 'Fountain Inputs'!$A$1:$XX$1, 0))),
Input_overrides!FN72)</f>
        <v>0</v>
      </c>
      <c r="FO61" s="15">
        <f>IF(Input_overrides!FO72="",
IF(INDEX('Fountain Inputs'!$A$1:$XX$133, MATCH('Stata dataset (nominal)'!$A61, 'Fountain Inputs'!$A$1:$A$133, 0), MATCH('Stata dataset (nominal)'!FO$1, 'Fountain Inputs'!$A$1:$XX$1, 0))="", "", INDEX('Fountain Inputs'!$A$1:$XX$133, MATCH('Stata dataset (nominal)'!$A61, 'Fountain Inputs'!$A$1:$A$133, 0), MATCH('Stata dataset (nominal)'!FO$1, 'Fountain Inputs'!$A$1:$XX$1, 0))),
Input_overrides!FO72)</f>
        <v>0</v>
      </c>
      <c r="FP61" s="15">
        <f>IF(Input_overrides!FP72="",
IF(INDEX('Fountain Inputs'!$A$1:$XX$133, MATCH('Stata dataset (nominal)'!$A61, 'Fountain Inputs'!$A$1:$A$133, 0), MATCH('Stata dataset (nominal)'!FP$1, 'Fountain Inputs'!$A$1:$XX$1, 0))="", "", INDEX('Fountain Inputs'!$A$1:$XX$133, MATCH('Stata dataset (nominal)'!$A61, 'Fountain Inputs'!$A$1:$A$133, 0), MATCH('Stata dataset (nominal)'!FP$1, 'Fountain Inputs'!$A$1:$XX$1, 0))),
Input_overrides!FP72)</f>
        <v>64.872056420319595</v>
      </c>
      <c r="FQ61" s="15">
        <f>IF(Input_overrides!FQ72="",
IF(INDEX('Fountain Inputs'!$A$1:$XX$133, MATCH('Stata dataset (nominal)'!$A61, 'Fountain Inputs'!$A$1:$A$133, 0), MATCH('Stata dataset (nominal)'!FQ$1, 'Fountain Inputs'!$A$1:$XX$1, 0))="", "", INDEX('Fountain Inputs'!$A$1:$XX$133, MATCH('Stata dataset (nominal)'!$A61, 'Fountain Inputs'!$A$1:$A$133, 0), MATCH('Stata dataset (nominal)'!FQ$1, 'Fountain Inputs'!$A$1:$XX$1, 0))),
Input_overrides!FQ72)</f>
        <v>54.587398516089003</v>
      </c>
      <c r="FR61" s="15">
        <f>IF(Input_overrides!FR72="",
IF(INDEX('Fountain Inputs'!$A$1:$XX$133, MATCH('Stata dataset (nominal)'!$A61, 'Fountain Inputs'!$A$1:$A$133, 0), MATCH('Stata dataset (nominal)'!FR$1, 'Fountain Inputs'!$A$1:$XX$1, 0))="", "", INDEX('Fountain Inputs'!$A$1:$XX$133, MATCH('Stata dataset (nominal)'!$A61, 'Fountain Inputs'!$A$1:$A$133, 0), MATCH('Stata dataset (nominal)'!FR$1, 'Fountain Inputs'!$A$1:$XX$1, 0))),
Input_overrides!FR72)</f>
        <v>333.41403430329899</v>
      </c>
      <c r="FS61" s="15">
        <f>IF(Input_overrides!FS72="",
IF(INDEX('Fountain Inputs'!$A$1:$XX$133, MATCH('Stata dataset (nominal)'!$A61, 'Fountain Inputs'!$A$1:$A$133, 0), MATCH('Stata dataset (nominal)'!FS$1, 'Fountain Inputs'!$A$1:$XX$1, 0))="", "", INDEX('Fountain Inputs'!$A$1:$XX$133, MATCH('Stata dataset (nominal)'!$A61, 'Fountain Inputs'!$A$1:$A$133, 0), MATCH('Stata dataset (nominal)'!FS$1, 'Fountain Inputs'!$A$1:$XX$1, 0))),
Input_overrides!FS72)</f>
        <v>452.873489239707</v>
      </c>
      <c r="FT61" s="15">
        <f>IF(Input_overrides!FT72="",
IF(INDEX('Fountain Inputs'!$A$1:$XX$133, MATCH('Stata dataset (nominal)'!$A61, 'Fountain Inputs'!$A$1:$A$133, 0), MATCH('Stata dataset (nominal)'!FT$1, 'Fountain Inputs'!$A$1:$XX$1, 0))="", "", INDEX('Fountain Inputs'!$A$1:$XX$133, MATCH('Stata dataset (nominal)'!$A61, 'Fountain Inputs'!$A$1:$A$133, 0), MATCH('Stata dataset (nominal)'!FT$1, 'Fountain Inputs'!$A$1:$XX$1, 0))),
Input_overrides!FT72)</f>
        <v>0</v>
      </c>
      <c r="FU61" s="15">
        <f>IF(Input_overrides!FU72="",
IF(INDEX('Fountain Inputs'!$A$1:$XX$133, MATCH('Stata dataset (nominal)'!$A61, 'Fountain Inputs'!$A$1:$A$133, 0), MATCH('Stata dataset (nominal)'!FU$1, 'Fountain Inputs'!$A$1:$XX$1, 0))="", "", INDEX('Fountain Inputs'!$A$1:$XX$133, MATCH('Stata dataset (nominal)'!$A61, 'Fountain Inputs'!$A$1:$A$133, 0), MATCH('Stata dataset (nominal)'!FU$1, 'Fountain Inputs'!$A$1:$XX$1, 0))),
Input_overrides!FU72)</f>
        <v>94.3670757762101</v>
      </c>
      <c r="FV61" s="15">
        <f>IF(Input_overrides!FV72="",
IF(INDEX('Fountain Inputs'!$A$1:$XX$133, MATCH('Stata dataset (nominal)'!$A61, 'Fountain Inputs'!$A$1:$A$133, 0), MATCH('Stata dataset (nominal)'!FV$1, 'Fountain Inputs'!$A$1:$XX$1, 0))="", "", INDEX('Fountain Inputs'!$A$1:$XX$133, MATCH('Stata dataset (nominal)'!$A61, 'Fountain Inputs'!$A$1:$A$133, 0), MATCH('Stata dataset (nominal)'!FV$1, 'Fountain Inputs'!$A$1:$XX$1, 0))),
Input_overrides!FV72)</f>
        <v>383.95578602187601</v>
      </c>
      <c r="FW61" s="15">
        <f>IF(Input_overrides!FW72="",
IF(INDEX('Fountain Inputs'!$A$1:$XX$133, MATCH('Stata dataset (nominal)'!$A61, 'Fountain Inputs'!$A$1:$A$133, 0), MATCH('Stata dataset (nominal)'!FW$1, 'Fountain Inputs'!$A$1:$XX$1, 0))="", "", INDEX('Fountain Inputs'!$A$1:$XX$133, MATCH('Stata dataset (nominal)'!$A61, 'Fountain Inputs'!$A$1:$A$133, 0), MATCH('Stata dataset (nominal)'!FW$1, 'Fountain Inputs'!$A$1:$XX$1, 0))),
Input_overrides!FW72)</f>
        <v>20.612412179109299</v>
      </c>
      <c r="FX61" s="15">
        <f>IF(Input_overrides!FX72="",
IF(INDEX('Fountain Inputs'!$A$1:$XX$133, MATCH('Stata dataset (nominal)'!$A61, 'Fountain Inputs'!$A$1:$A$133, 0), MATCH('Stata dataset (nominal)'!FX$1, 'Fountain Inputs'!$A$1:$XX$1, 0))="", "", INDEX('Fountain Inputs'!$A$1:$XX$133, MATCH('Stata dataset (nominal)'!$A61, 'Fountain Inputs'!$A$1:$A$133, 0), MATCH('Stata dataset (nominal)'!FX$1, 'Fountain Inputs'!$A$1:$XX$1, 0))),
Input_overrides!FX72)</f>
        <v>0</v>
      </c>
      <c r="FY61" s="15">
        <f>IF(Input_overrides!FY72="",
IF(INDEX('Fountain Inputs'!$A$1:$XX$133, MATCH('Stata dataset (nominal)'!$A61, 'Fountain Inputs'!$A$1:$A$133, 0), MATCH('Stata dataset (nominal)'!FY$1, 'Fountain Inputs'!$A$1:$XX$1, 0))="", "", INDEX('Fountain Inputs'!$A$1:$XX$133, MATCH('Stata dataset (nominal)'!$A61, 'Fountain Inputs'!$A$1:$A$133, 0), MATCH('Stata dataset (nominal)'!FY$1, 'Fountain Inputs'!$A$1:$XX$1, 0))),
Input_overrides!FY72)</f>
        <v>605.75167383885798</v>
      </c>
      <c r="FZ61" s="15">
        <f>IF(Input_overrides!FZ72="",
IF(INDEX('Fountain Inputs'!$A$1:$XX$133, MATCH('Stata dataset (nominal)'!$A61, 'Fountain Inputs'!$A$1:$A$133, 0), MATCH('Stata dataset (nominal)'!FZ$1, 'Fountain Inputs'!$A$1:$XX$1, 0))="", "", INDEX('Fountain Inputs'!$A$1:$XX$133, MATCH('Stata dataset (nominal)'!$A61, 'Fountain Inputs'!$A$1:$A$133, 0), MATCH('Stata dataset (nominal)'!FZ$1, 'Fountain Inputs'!$A$1:$XX$1, 0))),
Input_overrides!FZ72)</f>
        <v>0</v>
      </c>
      <c r="GA61" s="15">
        <f>IF(Input_overrides!GA72="",
IF(INDEX('Fountain Inputs'!$A$1:$XX$133, MATCH('Stata dataset (nominal)'!$A61, 'Fountain Inputs'!$A$1:$A$133, 0), MATCH('Stata dataset (nominal)'!GA$1, 'Fountain Inputs'!$A$1:$XX$1, 0))="", "", INDEX('Fountain Inputs'!$A$1:$XX$133, MATCH('Stata dataset (nominal)'!$A61, 'Fountain Inputs'!$A$1:$A$133, 0), MATCH('Stata dataset (nominal)'!GA$1, 'Fountain Inputs'!$A$1:$XX$1, 0))),
Input_overrides!GA72)</f>
        <v>1104.68694781605</v>
      </c>
      <c r="GB61" s="15">
        <f>IF(Input_overrides!GB72="",
IF(INDEX('Fountain Inputs'!$A$1:$XX$133, MATCH('Stata dataset (nominal)'!$A61, 'Fountain Inputs'!$A$1:$A$133, 0), MATCH('Stata dataset (nominal)'!GB$1, 'Fountain Inputs'!$A$1:$XX$1, 0))="", "", INDEX('Fountain Inputs'!$A$1:$XX$133, MATCH('Stata dataset (nominal)'!$A61, 'Fountain Inputs'!$A$1:$A$133, 0), MATCH('Stata dataset (nominal)'!GB$1, 'Fountain Inputs'!$A$1:$XX$1, 0))),
Input_overrides!GB72)</f>
        <v>0</v>
      </c>
      <c r="GC61" s="15">
        <f>IF(Input_overrides!GC72="",
IF(INDEX('Fountain Inputs'!$A$1:$XX$133, MATCH('Stata dataset (nominal)'!$A61, 'Fountain Inputs'!$A$1:$A$133, 0), MATCH('Stata dataset (nominal)'!GC$1, 'Fountain Inputs'!$A$1:$XX$1, 0))="", "", INDEX('Fountain Inputs'!$A$1:$XX$133, MATCH('Stata dataset (nominal)'!$A61, 'Fountain Inputs'!$A$1:$A$133, 0), MATCH('Stata dataset (nominal)'!GC$1, 'Fountain Inputs'!$A$1:$XX$1, 0))),
Input_overrides!GC72)</f>
        <v>0</v>
      </c>
      <c r="GD61" s="15">
        <f>IF(Input_overrides!GD72="",
IF(INDEX('Fountain Inputs'!$A$1:$XX$133, MATCH('Stata dataset (nominal)'!$A61, 'Fountain Inputs'!$A$1:$A$133, 0), MATCH('Stata dataset (nominal)'!GD$1, 'Fountain Inputs'!$A$1:$XX$1, 0))="", "", INDEX('Fountain Inputs'!$A$1:$XX$133, MATCH('Stata dataset (nominal)'!$A61, 'Fountain Inputs'!$A$1:$A$133, 0), MATCH('Stata dataset (nominal)'!GD$1, 'Fountain Inputs'!$A$1:$XX$1, 0))),
Input_overrides!GD72)</f>
        <v>0</v>
      </c>
      <c r="GE61" s="15">
        <f>IF(Input_overrides!GE72="",
IF(INDEX('Fountain Inputs'!$A$1:$XX$133, MATCH('Stata dataset (nominal)'!$A61, 'Fountain Inputs'!$A$1:$A$133, 0), MATCH('Stata dataset (nominal)'!GE$1, 'Fountain Inputs'!$A$1:$XX$1, 0))="", "", INDEX('Fountain Inputs'!$A$1:$XX$133, MATCH('Stata dataset (nominal)'!$A61, 'Fountain Inputs'!$A$1:$A$133, 0), MATCH('Stata dataset (nominal)'!GE$1, 'Fountain Inputs'!$A$1:$XX$1, 0))),
Input_overrides!GE72)</f>
        <v>1104.68694781605</v>
      </c>
      <c r="GF61" s="15">
        <f>IF(Input_overrides!GF72="",
IF(INDEX('Fountain Inputs'!$A$1:$XX$133, MATCH('Stata dataset (nominal)'!$A61, 'Fountain Inputs'!$A$1:$A$133, 0), MATCH('Stata dataset (nominal)'!GF$1, 'Fountain Inputs'!$A$1:$XX$1, 0))="", "", INDEX('Fountain Inputs'!$A$1:$XX$133, MATCH('Stata dataset (nominal)'!$A61, 'Fountain Inputs'!$A$1:$A$133, 0), MATCH('Stata dataset (nominal)'!GF$1, 'Fountain Inputs'!$A$1:$XX$1, 0))),
Input_overrides!GF72)</f>
        <v>1104.68694781605</v>
      </c>
      <c r="GG61" s="15">
        <f>IF(Input_overrides!GG72="",
IF(INDEX('Fountain Inputs'!$A$1:$XX$133, MATCH('Stata dataset (nominal)'!$A61, 'Fountain Inputs'!$A$1:$A$133, 0), MATCH('Stata dataset (nominal)'!GG$1, 'Fountain Inputs'!$A$1:$XX$1, 0))="", "", INDEX('Fountain Inputs'!$A$1:$XX$133, MATCH('Stata dataset (nominal)'!$A61, 'Fountain Inputs'!$A$1:$A$133, 0), MATCH('Stata dataset (nominal)'!GG$1, 'Fountain Inputs'!$A$1:$XX$1, 0))),
Input_overrides!GG72)</f>
        <v>0</v>
      </c>
      <c r="GH61" s="15">
        <f>IF(Input_overrides!GH72="",
IF(INDEX('Fountain Inputs'!$A$1:$XX$133, MATCH('Stata dataset (nominal)'!$A61, 'Fountain Inputs'!$A$1:$A$133, 0), MATCH('Stata dataset (nominal)'!GH$1, 'Fountain Inputs'!$A$1:$XX$1, 0))="", "", INDEX('Fountain Inputs'!$A$1:$XX$133, MATCH('Stata dataset (nominal)'!$A61, 'Fountain Inputs'!$A$1:$A$133, 0), MATCH('Stata dataset (nominal)'!GH$1, 'Fountain Inputs'!$A$1:$XX$1, 0))),
Input_overrides!GH72)</f>
        <v>42.845956672694101</v>
      </c>
      <c r="GI61" s="15">
        <f>IF(Input_overrides!GI72="",
IF(INDEX('Fountain Inputs'!$A$1:$XX$133, MATCH('Stata dataset (nominal)'!$A61, 'Fountain Inputs'!$A$1:$A$133, 0), MATCH('Stata dataset (nominal)'!GI$1, 'Fountain Inputs'!$A$1:$XX$1, 0))="", "", INDEX('Fountain Inputs'!$A$1:$XX$133, MATCH('Stata dataset (nominal)'!$A61, 'Fountain Inputs'!$A$1:$A$133, 0), MATCH('Stata dataset (nominal)'!GI$1, 'Fountain Inputs'!$A$1:$XX$1, 0))),
Input_overrides!GI72)</f>
        <v>375.27866439699699</v>
      </c>
      <c r="GJ61" s="15">
        <f>IF(Input_overrides!GJ72="",
IF(INDEX('Fountain Inputs'!$A$1:$XX$133, MATCH('Stata dataset (nominal)'!$A61, 'Fountain Inputs'!$A$1:$A$133, 0), MATCH('Stata dataset (nominal)'!GJ$1, 'Fountain Inputs'!$A$1:$XX$1, 0))="", "", INDEX('Fountain Inputs'!$A$1:$XX$133, MATCH('Stata dataset (nominal)'!$A61, 'Fountain Inputs'!$A$1:$A$133, 0), MATCH('Stata dataset (nominal)'!GJ$1, 'Fountain Inputs'!$A$1:$XX$1, 0))),
Input_overrides!GJ72)</f>
        <v>670.45886554608205</v>
      </c>
      <c r="GK61" s="15">
        <f>IF(Input_overrides!GK72="",
IF(INDEX('Fountain Inputs'!$A$1:$XX$133, MATCH('Stata dataset (nominal)'!$A61, 'Fountain Inputs'!$A$1:$A$133, 0), MATCH('Stata dataset (nominal)'!GK$1, 'Fountain Inputs'!$A$1:$XX$1, 0))="", "", INDEX('Fountain Inputs'!$A$1:$XX$133, MATCH('Stata dataset (nominal)'!$A61, 'Fountain Inputs'!$A$1:$A$133, 0), MATCH('Stata dataset (nominal)'!GK$1, 'Fountain Inputs'!$A$1:$XX$1, 0))),
Input_overrides!GK72)</f>
        <v>16.103461200280499</v>
      </c>
      <c r="GL61" s="15">
        <f>IF(Input_overrides!GL72="",
IF(INDEX('Fountain Inputs'!$A$1:$XX$133, MATCH('Stata dataset (nominal)'!$A61, 'Fountain Inputs'!$A$1:$A$133, 0), MATCH('Stata dataset (nominal)'!GL$1, 'Fountain Inputs'!$A$1:$XX$1, 0))="", "", INDEX('Fountain Inputs'!$A$1:$XX$133, MATCH('Stata dataset (nominal)'!$A61, 'Fountain Inputs'!$A$1:$A$133, 0), MATCH('Stata dataset (nominal)'!GL$1, 'Fountain Inputs'!$A$1:$XX$1, 0))),
Input_overrides!GL72)</f>
        <v>1104.68694781605</v>
      </c>
      <c r="GM61" s="15">
        <f>IF(Input_overrides!GM72="",
IF(INDEX('Fountain Inputs'!$A$1:$XX$133, MATCH('Stata dataset (nominal)'!$A61, 'Fountain Inputs'!$A$1:$A$133, 0), MATCH('Stata dataset (nominal)'!GM$1, 'Fountain Inputs'!$A$1:$XX$1, 0))="", "", INDEX('Fountain Inputs'!$A$1:$XX$133, MATCH('Stata dataset (nominal)'!$A61, 'Fountain Inputs'!$A$1:$A$133, 0), MATCH('Stata dataset (nominal)'!GM$1, 'Fountain Inputs'!$A$1:$XX$1, 0))),
Input_overrides!GM72)</f>
        <v>0</v>
      </c>
      <c r="GN61" s="15">
        <f>IF(Input_overrides!GN72="",
IF(INDEX('Fountain Inputs'!$A$1:$XX$133, MATCH('Stata dataset (nominal)'!$A61, 'Fountain Inputs'!$A$1:$A$133, 0), MATCH('Stata dataset (nominal)'!GN$1, 'Fountain Inputs'!$A$1:$XX$1, 0))="", "", INDEX('Fountain Inputs'!$A$1:$XX$133, MATCH('Stata dataset (nominal)'!$A61, 'Fountain Inputs'!$A$1:$A$133, 0), MATCH('Stata dataset (nominal)'!GN$1, 'Fountain Inputs'!$A$1:$XX$1, 0))),
Input_overrides!GN72)</f>
        <v>42.845956672694101</v>
      </c>
      <c r="GO61" s="15">
        <f>IF(Input_overrides!GO72="",
IF(INDEX('Fountain Inputs'!$A$1:$XX$133, MATCH('Stata dataset (nominal)'!$A61, 'Fountain Inputs'!$A$1:$A$133, 0), MATCH('Stata dataset (nominal)'!GO$1, 'Fountain Inputs'!$A$1:$XX$1, 0))="", "", INDEX('Fountain Inputs'!$A$1:$XX$133, MATCH('Stata dataset (nominal)'!$A61, 'Fountain Inputs'!$A$1:$A$133, 0), MATCH('Stata dataset (nominal)'!GO$1, 'Fountain Inputs'!$A$1:$XX$1, 0))),
Input_overrides!GO72)</f>
        <v>358.70240440237501</v>
      </c>
      <c r="GP61" s="15">
        <f>IF(Input_overrides!GP72="",
IF(INDEX('Fountain Inputs'!$A$1:$XX$133, MATCH('Stata dataset (nominal)'!$A61, 'Fountain Inputs'!$A$1:$A$133, 0), MATCH('Stata dataset (nominal)'!GP$1, 'Fountain Inputs'!$A$1:$XX$1, 0))="", "", INDEX('Fountain Inputs'!$A$1:$XX$133, MATCH('Stata dataset (nominal)'!$A61, 'Fountain Inputs'!$A$1:$A$133, 0), MATCH('Stata dataset (nominal)'!GP$1, 'Fountain Inputs'!$A$1:$XX$1, 0))),
Input_overrides!GP72)</f>
        <v>220.93388105996701</v>
      </c>
      <c r="GQ61" s="15">
        <f>IF(Input_overrides!GQ72="",
IF(INDEX('Fountain Inputs'!$A$1:$XX$133, MATCH('Stata dataset (nominal)'!$A61, 'Fountain Inputs'!$A$1:$A$133, 0), MATCH('Stata dataset (nominal)'!GQ$1, 'Fountain Inputs'!$A$1:$XX$1, 0))="", "", INDEX('Fountain Inputs'!$A$1:$XX$133, MATCH('Stata dataset (nominal)'!$A61, 'Fountain Inputs'!$A$1:$A$133, 0), MATCH('Stata dataset (nominal)'!GQ$1, 'Fountain Inputs'!$A$1:$XX$1, 0))),
Input_overrides!GQ72)</f>
        <v>482.204705681017</v>
      </c>
      <c r="GR61" s="15">
        <f>IF(Input_overrides!GR72="",
IF(INDEX('Fountain Inputs'!$A$1:$XX$133, MATCH('Stata dataset (nominal)'!$A61, 'Fountain Inputs'!$A$1:$A$133, 0), MATCH('Stata dataset (nominal)'!GR$1, 'Fountain Inputs'!$A$1:$XX$1, 0))="", "", INDEX('Fountain Inputs'!$A$1:$XX$133, MATCH('Stata dataset (nominal)'!$A61, 'Fountain Inputs'!$A$1:$A$133, 0), MATCH('Stata dataset (nominal)'!GR$1, 'Fountain Inputs'!$A$1:$XX$1, 0))),
Input_overrides!GR72)</f>
        <v>1104.68694781605</v>
      </c>
      <c r="GS61" s="15">
        <f>IF(Input_overrides!GS72="",
IF(INDEX('Fountain Inputs'!$A$1:$XX$133, MATCH('Stata dataset (nominal)'!$A61, 'Fountain Inputs'!$A$1:$A$133, 0), MATCH('Stata dataset (nominal)'!GS$1, 'Fountain Inputs'!$A$1:$XX$1, 0))="", "", INDEX('Fountain Inputs'!$A$1:$XX$133, MATCH('Stata dataset (nominal)'!$A61, 'Fountain Inputs'!$A$1:$A$133, 0), MATCH('Stata dataset (nominal)'!GS$1, 'Fountain Inputs'!$A$1:$XX$1, 0))),
Input_overrides!GS72)</f>
        <v>0</v>
      </c>
      <c r="GT61" s="15">
        <f>IF(Input_overrides!GT72="",
IF(INDEX('Fountain Inputs'!$A$1:$XX$133, MATCH('Stata dataset (nominal)'!$A61, 'Fountain Inputs'!$A$1:$A$133, 0), MATCH('Stata dataset (nominal)'!GT$1, 'Fountain Inputs'!$A$1:$XX$1, 0))="", "", INDEX('Fountain Inputs'!$A$1:$XX$133, MATCH('Stata dataset (nominal)'!$A61, 'Fountain Inputs'!$A$1:$A$133, 0), MATCH('Stata dataset (nominal)'!GT$1, 'Fountain Inputs'!$A$1:$XX$1, 0))),
Input_overrides!GT72)</f>
        <v>240.283503458182</v>
      </c>
      <c r="GU61" s="15">
        <f>IF(Input_overrides!GU72="",
IF(INDEX('Fountain Inputs'!$A$1:$XX$133, MATCH('Stata dataset (nominal)'!$A61, 'Fountain Inputs'!$A$1:$A$133, 0), MATCH('Stata dataset (nominal)'!GU$1, 'Fountain Inputs'!$A$1:$XX$1, 0))="", "", INDEX('Fountain Inputs'!$A$1:$XX$133, MATCH('Stata dataset (nominal)'!$A61, 'Fountain Inputs'!$A$1:$A$133, 0), MATCH('Stata dataset (nominal)'!GU$1, 'Fountain Inputs'!$A$1:$XX$1, 0))),
Input_overrides!GU72)</f>
        <v>2151.85340191875</v>
      </c>
      <c r="GV61" s="15">
        <f>IF(Input_overrides!GV72="",
IF(INDEX('Fountain Inputs'!$A$1:$XX$133, MATCH('Stata dataset (nominal)'!$A61, 'Fountain Inputs'!$A$1:$A$133, 0), MATCH('Stata dataset (nominal)'!GV$1, 'Fountain Inputs'!$A$1:$XX$1, 0))="", "", INDEX('Fountain Inputs'!$A$1:$XX$133, MATCH('Stata dataset (nominal)'!$A61, 'Fountain Inputs'!$A$1:$A$133, 0), MATCH('Stata dataset (nominal)'!GV$1, 'Fountain Inputs'!$A$1:$XX$1, 0))),
Input_overrides!GV72)</f>
        <v>318.82455041260999</v>
      </c>
      <c r="GW61" s="15">
        <f>IF(Input_overrides!GW72="",
IF(INDEX('Fountain Inputs'!$A$1:$XX$133, MATCH('Stata dataset (nominal)'!$A61, 'Fountain Inputs'!$A$1:$A$133, 0), MATCH('Stata dataset (nominal)'!GW$1, 'Fountain Inputs'!$A$1:$XX$1, 0))="", "", INDEX('Fountain Inputs'!$A$1:$XX$133, MATCH('Stata dataset (nominal)'!$A61, 'Fountain Inputs'!$A$1:$A$133, 0), MATCH('Stata dataset (nominal)'!GW$1, 'Fountain Inputs'!$A$1:$XX$1, 0))),
Input_overrides!GW72)</f>
        <v>77.493191797425297</v>
      </c>
      <c r="GX61" s="15">
        <f>IF(Input_overrides!GX72="",
IF(INDEX('Fountain Inputs'!$A$1:$XX$133, MATCH('Stata dataset (nominal)'!$A61, 'Fountain Inputs'!$A$1:$A$133, 0), MATCH('Stata dataset (nominal)'!GX$1, 'Fountain Inputs'!$A$1:$XX$1, 0))="", "", INDEX('Fountain Inputs'!$A$1:$XX$133, MATCH('Stata dataset (nominal)'!$A61, 'Fountain Inputs'!$A$1:$A$133, 0), MATCH('Stata dataset (nominal)'!GX$1, 'Fountain Inputs'!$A$1:$XX$1, 0))),
Input_overrides!GX72)</f>
        <v>1879.53189489076</v>
      </c>
      <c r="GY61" s="15">
        <f>IF(Input_overrides!GY72="",
IF(INDEX('Fountain Inputs'!$A$1:$XX$133, MATCH('Stata dataset (nominal)'!$A61, 'Fountain Inputs'!$A$1:$A$133, 0), MATCH('Stata dataset (nominal)'!GY$1, 'Fountain Inputs'!$A$1:$XX$1, 0))="", "", INDEX('Fountain Inputs'!$A$1:$XX$133, MATCH('Stata dataset (nominal)'!$A61, 'Fountain Inputs'!$A$1:$A$133, 0), MATCH('Stata dataset (nominal)'!GY$1, 'Fountain Inputs'!$A$1:$XX$1, 0))),
Input_overrides!GY72)</f>
        <v>90.620734911782705</v>
      </c>
      <c r="GZ61" s="15">
        <f>IF(Input_overrides!GZ72="",
IF(INDEX('Fountain Inputs'!$A$1:$XX$133, MATCH('Stata dataset (nominal)'!$A61, 'Fountain Inputs'!$A$1:$A$133, 0), MATCH('Stata dataset (nominal)'!GZ$1, 'Fountain Inputs'!$A$1:$XX$1, 0))="", "", INDEX('Fountain Inputs'!$A$1:$XX$133, MATCH('Stata dataset (nominal)'!$A61, 'Fountain Inputs'!$A$1:$A$133, 0), MATCH('Stata dataset (nominal)'!GZ$1, 'Fountain Inputs'!$A$1:$XX$1, 0))),
Input_overrides!GZ72)</f>
        <v>4758.6072773895103</v>
      </c>
      <c r="HA61" s="15">
        <f>IF(Input_overrides!HA72="",
IF(INDEX('Fountain Inputs'!$A$1:$XX$133, MATCH('Stata dataset (nominal)'!$A61, 'Fountain Inputs'!$A$1:$A$133, 0), MATCH('Stata dataset (nominal)'!HA$1, 'Fountain Inputs'!$A$1:$XX$1, 0))="", "", INDEX('Fountain Inputs'!$A$1:$XX$133, MATCH('Stata dataset (nominal)'!$A61, 'Fountain Inputs'!$A$1:$A$133, 0), MATCH('Stata dataset (nominal)'!HA$1, 'Fountain Inputs'!$A$1:$XX$1, 0))),
Input_overrides!HA72)</f>
        <v>0</v>
      </c>
      <c r="HB61" s="15">
        <f>IF(Input_overrides!HB72="",
IF(INDEX('Fountain Inputs'!$A$1:$XX$133, MATCH('Stata dataset (nominal)'!$A61, 'Fountain Inputs'!$A$1:$A$133, 0), MATCH('Stata dataset (nominal)'!HB$1, 'Fountain Inputs'!$A$1:$XX$1, 0))="", "", INDEX('Fountain Inputs'!$A$1:$XX$133, MATCH('Stata dataset (nominal)'!$A61, 'Fountain Inputs'!$A$1:$A$133, 0), MATCH('Stata dataset (nominal)'!HB$1, 'Fountain Inputs'!$A$1:$XX$1, 0))),
Input_overrides!HB72)</f>
        <v>168.11392670920799</v>
      </c>
      <c r="HC61" s="15">
        <f>IF(Input_overrides!HC72="",
IF(INDEX('Fountain Inputs'!$A$1:$XX$133, MATCH('Stata dataset (nominal)'!$A61, 'Fountain Inputs'!$A$1:$A$133, 0), MATCH('Stata dataset (nominal)'!HC$1, 'Fountain Inputs'!$A$1:$XX$1, 0))="", "", INDEX('Fountain Inputs'!$A$1:$XX$133, MATCH('Stata dataset (nominal)'!$A61, 'Fountain Inputs'!$A$1:$A$133, 0), MATCH('Stata dataset (nominal)'!HC$1, 'Fountain Inputs'!$A$1:$XX$1, 0))),
Input_overrides!HC72)</f>
        <v>0</v>
      </c>
      <c r="HD61" s="15">
        <f>IF(Input_overrides!HD72="",
IF(INDEX('Fountain Inputs'!$A$1:$XX$133, MATCH('Stata dataset (nominal)'!$A61, 'Fountain Inputs'!$A$1:$A$133, 0), MATCH('Stata dataset (nominal)'!HD$1, 'Fountain Inputs'!$A$1:$XX$1, 0))="", "", INDEX('Fountain Inputs'!$A$1:$XX$133, MATCH('Stata dataset (nominal)'!$A61, 'Fountain Inputs'!$A$1:$A$133, 0), MATCH('Stata dataset (nominal)'!HD$1, 'Fountain Inputs'!$A$1:$XX$1, 0))),
Input_overrides!HD72)</f>
        <v>4590.4933506803</v>
      </c>
      <c r="HE61" s="15">
        <f>IF(Input_overrides!HE72="",
IF(INDEX('Fountain Inputs'!$A$1:$XX$133, MATCH('Stata dataset (nominal)'!$A61, 'Fountain Inputs'!$A$1:$A$133, 0), MATCH('Stata dataset (nominal)'!HE$1, 'Fountain Inputs'!$A$1:$XX$1, 0))="", "", INDEX('Fountain Inputs'!$A$1:$XX$133, MATCH('Stata dataset (nominal)'!$A61, 'Fountain Inputs'!$A$1:$A$133, 0), MATCH('Stata dataset (nominal)'!HE$1, 'Fountain Inputs'!$A$1:$XX$1, 0))),
Input_overrides!HE72)</f>
        <v>4758.6072773895003</v>
      </c>
      <c r="HF61" s="15">
        <f>IF(Input_overrides!HF72="",
IF(INDEX('Fountain Inputs'!$A$1:$XX$133, MATCH('Stata dataset (nominal)'!$A61, 'Fountain Inputs'!$A$1:$A$133, 0), MATCH('Stata dataset (nominal)'!HF$1, 'Fountain Inputs'!$A$1:$XX$1, 0))="", "", INDEX('Fountain Inputs'!$A$1:$XX$133, MATCH('Stata dataset (nominal)'!$A61, 'Fountain Inputs'!$A$1:$A$133, 0), MATCH('Stata dataset (nominal)'!HF$1, 'Fountain Inputs'!$A$1:$XX$1, 0))),
Input_overrides!HF72)</f>
        <v>0</v>
      </c>
      <c r="HG61" s="15">
        <f>IF(Input_overrides!HG72="",
IF(INDEX('Fountain Inputs'!$A$1:$XX$133, MATCH('Stata dataset (nominal)'!$A61, 'Fountain Inputs'!$A$1:$A$133, 0), MATCH('Stata dataset (nominal)'!HG$1, 'Fountain Inputs'!$A$1:$XX$1, 0))="", "", INDEX('Fountain Inputs'!$A$1:$XX$133, MATCH('Stata dataset (nominal)'!$A61, 'Fountain Inputs'!$A$1:$A$133, 0), MATCH('Stata dataset (nominal)'!HG$1, 'Fountain Inputs'!$A$1:$XX$1, 0))),
Input_overrides!HG72)</f>
        <v>843.56394803813203</v>
      </c>
      <c r="HH61" s="15">
        <f>IF(Input_overrides!HH72="",
IF(INDEX('Fountain Inputs'!$A$1:$XX$133, MATCH('Stata dataset (nominal)'!$A61, 'Fountain Inputs'!$A$1:$A$133, 0), MATCH('Stata dataset (nominal)'!HH$1, 'Fountain Inputs'!$A$1:$XX$1, 0))="", "", INDEX('Fountain Inputs'!$A$1:$XX$133, MATCH('Stata dataset (nominal)'!$A61, 'Fountain Inputs'!$A$1:$A$133, 0), MATCH('Stata dataset (nominal)'!HH$1, 'Fountain Inputs'!$A$1:$XX$1, 0))),
Input_overrides!HH72)</f>
        <v>1417.67242403404</v>
      </c>
      <c r="HI61" s="15">
        <f>IF(Input_overrides!HI72="",
IF(INDEX('Fountain Inputs'!$A$1:$XX$133, MATCH('Stata dataset (nominal)'!$A61, 'Fountain Inputs'!$A$1:$A$133, 0), MATCH('Stata dataset (nominal)'!HI$1, 'Fountain Inputs'!$A$1:$XX$1, 0))="", "", INDEX('Fountain Inputs'!$A$1:$XX$133, MATCH('Stata dataset (nominal)'!$A61, 'Fountain Inputs'!$A$1:$A$133, 0), MATCH('Stata dataset (nominal)'!HI$1, 'Fountain Inputs'!$A$1:$XX$1, 0))),
Input_overrides!HI72)</f>
        <v>2497.3709053173402</v>
      </c>
      <c r="HJ61" s="15">
        <f>IF(Input_overrides!HJ72="",
IF(INDEX('Fountain Inputs'!$A$1:$XX$133, MATCH('Stata dataset (nominal)'!$A61, 'Fountain Inputs'!$A$1:$A$133, 0), MATCH('Stata dataset (nominal)'!HJ$1, 'Fountain Inputs'!$A$1:$XX$1, 0))="", "", INDEX('Fountain Inputs'!$A$1:$XX$133, MATCH('Stata dataset (nominal)'!$A61, 'Fountain Inputs'!$A$1:$A$133, 0), MATCH('Stata dataset (nominal)'!HJ$1, 'Fountain Inputs'!$A$1:$XX$1, 0))),
Input_overrides!HJ72)</f>
        <v>0</v>
      </c>
      <c r="HK61" s="15">
        <f>IF(Input_overrides!HK72="",
IF(INDEX('Fountain Inputs'!$A$1:$XX$133, MATCH('Stata dataset (nominal)'!$A61, 'Fountain Inputs'!$A$1:$A$133, 0), MATCH('Stata dataset (nominal)'!HK$1, 'Fountain Inputs'!$A$1:$XX$1, 0))="", "", INDEX('Fountain Inputs'!$A$1:$XX$133, MATCH('Stata dataset (nominal)'!$A61, 'Fountain Inputs'!$A$1:$A$133, 0), MATCH('Stata dataset (nominal)'!HK$1, 'Fountain Inputs'!$A$1:$XX$1, 0))),
Input_overrides!HK72)</f>
        <v>4758.6072773895103</v>
      </c>
      <c r="HL61" s="15">
        <f>IF(Input_overrides!HL72="",
IF(INDEX('Fountain Inputs'!$A$1:$XX$133, MATCH('Stata dataset (nominal)'!$A61, 'Fountain Inputs'!$A$1:$A$133, 0), MATCH('Stata dataset (nominal)'!HL$1, 'Fountain Inputs'!$A$1:$XX$1, 0))="", "", INDEX('Fountain Inputs'!$A$1:$XX$133, MATCH('Stata dataset (nominal)'!$A61, 'Fountain Inputs'!$A$1:$A$133, 0), MATCH('Stata dataset (nominal)'!HL$1, 'Fountain Inputs'!$A$1:$XX$1, 0))),
Input_overrides!HL72)</f>
        <v>0</v>
      </c>
      <c r="HM61" s="15">
        <f>IF(Input_overrides!HM72="",
IF(INDEX('Fountain Inputs'!$A$1:$XX$133, MATCH('Stata dataset (nominal)'!$A61, 'Fountain Inputs'!$A$1:$A$133, 0), MATCH('Stata dataset (nominal)'!HM$1, 'Fountain Inputs'!$A$1:$XX$1, 0))="", "", INDEX('Fountain Inputs'!$A$1:$XX$133, MATCH('Stata dataset (nominal)'!$A61, 'Fountain Inputs'!$A$1:$A$133, 0), MATCH('Stata dataset (nominal)'!HM$1, 'Fountain Inputs'!$A$1:$XX$1, 0))),
Input_overrides!HM72)</f>
        <v>476.85087633449302</v>
      </c>
      <c r="HN61" s="15">
        <f>IF(Input_overrides!HN72="",
IF(INDEX('Fountain Inputs'!$A$1:$XX$133, MATCH('Stata dataset (nominal)'!$A61, 'Fountain Inputs'!$A$1:$A$133, 0), MATCH('Stata dataset (nominal)'!HN$1, 'Fountain Inputs'!$A$1:$XX$1, 0))="", "", INDEX('Fountain Inputs'!$A$1:$XX$133, MATCH('Stata dataset (nominal)'!$A61, 'Fountain Inputs'!$A$1:$A$133, 0), MATCH('Stata dataset (nominal)'!HN$1, 'Fountain Inputs'!$A$1:$XX$1, 0))),
Input_overrides!HN72)</f>
        <v>2219.6282056094701</v>
      </c>
      <c r="HO61" s="15">
        <f>IF(Input_overrides!HO72="",
IF(INDEX('Fountain Inputs'!$A$1:$XX$133, MATCH('Stata dataset (nominal)'!$A61, 'Fountain Inputs'!$A$1:$A$133, 0), MATCH('Stata dataset (nominal)'!HO$1, 'Fountain Inputs'!$A$1:$XX$1, 0))="", "", INDEX('Fountain Inputs'!$A$1:$XX$133, MATCH('Stata dataset (nominal)'!$A61, 'Fountain Inputs'!$A$1:$A$133, 0), MATCH('Stata dataset (nominal)'!HO$1, 'Fountain Inputs'!$A$1:$XX$1, 0))),
Input_overrides!HO72)</f>
        <v>839.71592342254598</v>
      </c>
      <c r="HP61" s="15">
        <f>IF(Input_overrides!HP72="",
IF(INDEX('Fountain Inputs'!$A$1:$XX$133, MATCH('Stata dataset (nominal)'!$A61, 'Fountain Inputs'!$A$1:$A$133, 0), MATCH('Stata dataset (nominal)'!HP$1, 'Fountain Inputs'!$A$1:$XX$1, 0))="", "", INDEX('Fountain Inputs'!$A$1:$XX$133, MATCH('Stata dataset (nominal)'!$A61, 'Fountain Inputs'!$A$1:$A$133, 0), MATCH('Stata dataset (nominal)'!HP$1, 'Fountain Inputs'!$A$1:$XX$1, 0))),
Input_overrides!HP72)</f>
        <v>1222.412272023</v>
      </c>
      <c r="HQ61" s="15">
        <f>IF(Input_overrides!HQ72="",
IF(INDEX('Fountain Inputs'!$A$1:$XX$133, MATCH('Stata dataset (nominal)'!$A61, 'Fountain Inputs'!$A$1:$A$133, 0), MATCH('Stata dataset (nominal)'!HQ$1, 'Fountain Inputs'!$A$1:$XX$1, 0))="", "", INDEX('Fountain Inputs'!$A$1:$XX$133, MATCH('Stata dataset (nominal)'!$A61, 'Fountain Inputs'!$A$1:$A$133, 0), MATCH('Stata dataset (nominal)'!HQ$1, 'Fountain Inputs'!$A$1:$XX$1, 0))),
Input_overrides!HQ72)</f>
        <v>4758.6072773895003</v>
      </c>
      <c r="HR61" s="15">
        <f>IF(Input_overrides!HR72="",
IF(INDEX('Fountain Inputs'!$A$1:$XX$133, MATCH('Stata dataset (nominal)'!$A61, 'Fountain Inputs'!$A$1:$A$133, 0), MATCH('Stata dataset (nominal)'!HR$1, 'Fountain Inputs'!$A$1:$XX$1, 0))="", "", INDEX('Fountain Inputs'!$A$1:$XX$133, MATCH('Stata dataset (nominal)'!$A61, 'Fountain Inputs'!$A$1:$A$133, 0), MATCH('Stata dataset (nominal)'!HR$1, 'Fountain Inputs'!$A$1:$XX$1, 0))),
Input_overrides!HR72)</f>
        <v>0</v>
      </c>
      <c r="HS61" s="15">
        <f>IF(Input_overrides!HS72="",
IF(INDEX('Fountain Inputs'!$A$1:$XX$133, MATCH('Stata dataset (nominal)'!$A61, 'Fountain Inputs'!$A$1:$A$133, 0), MATCH('Stata dataset (nominal)'!HS$1, 'Fountain Inputs'!$A$1:$XX$1, 0))="", "", INDEX('Fountain Inputs'!$A$1:$XX$133, MATCH('Stata dataset (nominal)'!$A61, 'Fountain Inputs'!$A$1:$A$133, 0), MATCH('Stata dataset (nominal)'!HS$1, 'Fountain Inputs'!$A$1:$XX$1, 0))),
Input_overrides!HS72)</f>
        <v>2914.4259083045899</v>
      </c>
      <c r="HT61" s="15">
        <f>IF(Input_overrides!HT72="",
IF(INDEX('Fountain Inputs'!$A$1:$XX$133, MATCH('Stata dataset (nominal)'!$A61, 'Fountain Inputs'!$A$1:$A$133, 0), MATCH('Stata dataset (nominal)'!HT$1, 'Fountain Inputs'!$A$1:$XX$1, 0))="", "", INDEX('Fountain Inputs'!$A$1:$XX$133, MATCH('Stata dataset (nominal)'!$A61, 'Fountain Inputs'!$A$1:$A$133, 0), MATCH('Stata dataset (nominal)'!HT$1, 'Fountain Inputs'!$A$1:$XX$1, 0))),
Input_overrides!HT72)</f>
        <v>4855.60584003232</v>
      </c>
      <c r="HU61" s="15">
        <f>IF(Input_overrides!HU72="",
IF(INDEX('Fountain Inputs'!$A$1:$XX$133, MATCH('Stata dataset (nominal)'!$A61, 'Fountain Inputs'!$A$1:$A$133, 0), MATCH('Stata dataset (nominal)'!HU$1, 'Fountain Inputs'!$A$1:$XX$1, 0))="", "", INDEX('Fountain Inputs'!$A$1:$XX$133, MATCH('Stata dataset (nominal)'!$A61, 'Fountain Inputs'!$A$1:$A$133, 0), MATCH('Stata dataset (nominal)'!HU$1, 'Fountain Inputs'!$A$1:$XX$1, 0))),
Input_overrides!HU72)</f>
        <v>1249.24058578933</v>
      </c>
      <c r="HV61" s="15">
        <f>IF(Input_overrides!HV72="",
IF(INDEX('Fountain Inputs'!$A$1:$XX$133, MATCH('Stata dataset (nominal)'!$A61, 'Fountain Inputs'!$A$1:$A$133, 0), MATCH('Stata dataset (nominal)'!HV$1, 'Fountain Inputs'!$A$1:$XX$1, 0))="", "", INDEX('Fountain Inputs'!$A$1:$XX$133, MATCH('Stata dataset (nominal)'!$A61, 'Fountain Inputs'!$A$1:$A$133, 0), MATCH('Stata dataset (nominal)'!HV$1, 'Fountain Inputs'!$A$1:$XX$1, 0))),
Input_overrides!HV72)</f>
        <v>890.95570267735604</v>
      </c>
      <c r="HW61" s="15">
        <f>IF(Input_overrides!HW72="",
IF(INDEX('Fountain Inputs'!$A$1:$XX$133, MATCH('Stata dataset (nominal)'!$A61, 'Fountain Inputs'!$A$1:$A$133, 0), MATCH('Stata dataset (nominal)'!HW$1, 'Fountain Inputs'!$A$1:$XX$1, 0))="", "", INDEX('Fountain Inputs'!$A$1:$XX$133, MATCH('Stata dataset (nominal)'!$A61, 'Fountain Inputs'!$A$1:$A$133, 0), MATCH('Stata dataset (nominal)'!HW$1, 'Fountain Inputs'!$A$1:$XX$1, 0))),
Input_overrides!HW72)</f>
        <v>9968.9724809080199</v>
      </c>
      <c r="HX61" s="15">
        <f>IF(Input_overrides!HX72="",
IF(INDEX('Fountain Inputs'!$A$1:$XX$133, MATCH('Stata dataset (nominal)'!$A61, 'Fountain Inputs'!$A$1:$A$133, 0), MATCH('Stata dataset (nominal)'!HX$1, 'Fountain Inputs'!$A$1:$XX$1, 0))="", "", INDEX('Fountain Inputs'!$A$1:$XX$133, MATCH('Stata dataset (nominal)'!$A61, 'Fountain Inputs'!$A$1:$A$133, 0), MATCH('Stata dataset (nominal)'!HX$1, 'Fountain Inputs'!$A$1:$XX$1, 0))),
Input_overrides!HX72)</f>
        <v>2952.5815791884002</v>
      </c>
      <c r="HY61" s="15">
        <f>IF(Input_overrides!HY72="",
IF(INDEX('Fountain Inputs'!$A$1:$XX$133, MATCH('Stata dataset (nominal)'!$A61, 'Fountain Inputs'!$A$1:$A$133, 0), MATCH('Stata dataset (nominal)'!HY$1, 'Fountain Inputs'!$A$1:$XX$1, 0))="", "", INDEX('Fountain Inputs'!$A$1:$XX$133, MATCH('Stata dataset (nominal)'!$A61, 'Fountain Inputs'!$A$1:$A$133, 0), MATCH('Stata dataset (nominal)'!HY$1, 'Fountain Inputs'!$A$1:$XX$1, 0))),
Input_overrides!HY72)</f>
        <v>22831.782096899999</v>
      </c>
      <c r="HZ61" s="15">
        <f>IF(Input_overrides!HZ72="",
IF(INDEX('Fountain Inputs'!$A$1:$XX$133, MATCH('Stata dataset (nominal)'!$A61, 'Fountain Inputs'!$A$1:$A$133, 0), MATCH('Stata dataset (nominal)'!HZ$1, 'Fountain Inputs'!$A$1:$XX$1, 0))="", "", INDEX('Fountain Inputs'!$A$1:$XX$133, MATCH('Stata dataset (nominal)'!$A61, 'Fountain Inputs'!$A$1:$A$133, 0), MATCH('Stata dataset (nominal)'!HZ$1, 'Fountain Inputs'!$A$1:$XX$1, 0))),
Input_overrides!HZ72)</f>
        <v>0</v>
      </c>
      <c r="IA61" s="15">
        <f>IF(Input_overrides!IA72="",
IF(INDEX('Fountain Inputs'!$A$1:$XX$133, MATCH('Stata dataset (nominal)'!$A61, 'Fountain Inputs'!$A$1:$A$133, 0), MATCH('Stata dataset (nominal)'!IA$1, 'Fountain Inputs'!$A$1:$XX$1, 0))="", "", INDEX('Fountain Inputs'!$A$1:$XX$133, MATCH('Stata dataset (nominal)'!$A61, 'Fountain Inputs'!$A$1:$A$133, 0), MATCH('Stata dataset (nominal)'!IA$1, 'Fountain Inputs'!$A$1:$XX$1, 0))),
Input_overrides!IA72)</f>
        <v>1965.4312416585201</v>
      </c>
      <c r="IB61" s="15">
        <f>IF(Input_overrides!IB72="",
IF(INDEX('Fountain Inputs'!$A$1:$XX$133, MATCH('Stata dataset (nominal)'!$A61, 'Fountain Inputs'!$A$1:$A$133, 0), MATCH('Stata dataset (nominal)'!IB$1, 'Fountain Inputs'!$A$1:$XX$1, 0))="", "", INDEX('Fountain Inputs'!$A$1:$XX$133, MATCH('Stata dataset (nominal)'!$A61, 'Fountain Inputs'!$A$1:$A$133, 0), MATCH('Stata dataset (nominal)'!IB$1, 'Fountain Inputs'!$A$1:$XX$1, 0))),
Input_overrides!IB72)</f>
        <v>570.92481430109206</v>
      </c>
      <c r="IC61" s="15">
        <f>IF(Input_overrides!IC72="",
IF(INDEX('Fountain Inputs'!$A$1:$XX$133, MATCH('Stata dataset (nominal)'!$A61, 'Fountain Inputs'!$A$1:$A$133, 0), MATCH('Stata dataset (nominal)'!IC$1, 'Fountain Inputs'!$A$1:$XX$1, 0))="", "", INDEX('Fountain Inputs'!$A$1:$XX$133, MATCH('Stata dataset (nominal)'!$A61, 'Fountain Inputs'!$A$1:$A$133, 0), MATCH('Stata dataset (nominal)'!IC$1, 'Fountain Inputs'!$A$1:$XX$1, 0))),
Input_overrides!IC72)</f>
        <v>20295.426040940401</v>
      </c>
      <c r="ID61" s="15">
        <f>IF(Input_overrides!ID72="",
IF(INDEX('Fountain Inputs'!$A$1:$XX$133, MATCH('Stata dataset (nominal)'!$A61, 'Fountain Inputs'!$A$1:$A$133, 0), MATCH('Stata dataset (nominal)'!ID$1, 'Fountain Inputs'!$A$1:$XX$1, 0))="", "", INDEX('Fountain Inputs'!$A$1:$XX$133, MATCH('Stata dataset (nominal)'!$A61, 'Fountain Inputs'!$A$1:$A$133, 0), MATCH('Stata dataset (nominal)'!ID$1, 'Fountain Inputs'!$A$1:$XX$1, 0))),
Input_overrides!ID72)</f>
        <v>22831.782096899999</v>
      </c>
      <c r="IE61" s="15">
        <f>IF(Input_overrides!IE72="",
IF(INDEX('Fountain Inputs'!$A$1:$XX$133, MATCH('Stata dataset (nominal)'!$A61, 'Fountain Inputs'!$A$1:$A$133, 0), MATCH('Stata dataset (nominal)'!IE$1, 'Fountain Inputs'!$A$1:$XX$1, 0))="", "", INDEX('Fountain Inputs'!$A$1:$XX$133, MATCH('Stata dataset (nominal)'!$A61, 'Fountain Inputs'!$A$1:$A$133, 0), MATCH('Stata dataset (nominal)'!IE$1, 'Fountain Inputs'!$A$1:$XX$1, 0))),
Input_overrides!IE72)</f>
        <v>1430.2045490522401</v>
      </c>
      <c r="IF61" s="15">
        <f>IF(Input_overrides!IF72="",
IF(INDEX('Fountain Inputs'!$A$1:$XX$133, MATCH('Stata dataset (nominal)'!$A61, 'Fountain Inputs'!$A$1:$A$133, 0), MATCH('Stata dataset (nominal)'!IF$1, 'Fountain Inputs'!$A$1:$XX$1, 0))="", "", INDEX('Fountain Inputs'!$A$1:$XX$133, MATCH('Stata dataset (nominal)'!$A61, 'Fountain Inputs'!$A$1:$A$133, 0), MATCH('Stata dataset (nominal)'!IF$1, 'Fountain Inputs'!$A$1:$XX$1, 0))),
Input_overrides!IF72)</f>
        <v>4382.7360714465804</v>
      </c>
      <c r="IG61" s="15">
        <f>IF(Input_overrides!IG72="",
IF(INDEX('Fountain Inputs'!$A$1:$XX$133, MATCH('Stata dataset (nominal)'!$A61, 'Fountain Inputs'!$A$1:$A$133, 0), MATCH('Stata dataset (nominal)'!IG$1, 'Fountain Inputs'!$A$1:$XX$1, 0))="", "", INDEX('Fountain Inputs'!$A$1:$XX$133, MATCH('Stata dataset (nominal)'!$A61, 'Fountain Inputs'!$A$1:$A$133, 0), MATCH('Stata dataset (nominal)'!IG$1, 'Fountain Inputs'!$A$1:$XX$1, 0))),
Input_overrides!IG72)</f>
        <v>13711.0803776632</v>
      </c>
      <c r="IH61" s="15">
        <f>IF(Input_overrides!IH72="",
IF(INDEX('Fountain Inputs'!$A$1:$XX$133, MATCH('Stata dataset (nominal)'!$A61, 'Fountain Inputs'!$A$1:$A$133, 0), MATCH('Stata dataset (nominal)'!IH$1, 'Fountain Inputs'!$A$1:$XX$1, 0))="", "", INDEX('Fountain Inputs'!$A$1:$XX$133, MATCH('Stata dataset (nominal)'!$A61, 'Fountain Inputs'!$A$1:$A$133, 0), MATCH('Stata dataset (nominal)'!IH$1, 'Fountain Inputs'!$A$1:$XX$1, 0))),
Input_overrides!IH72)</f>
        <v>3307.7610987379699</v>
      </c>
      <c r="II61" s="15">
        <f>IF(Input_overrides!II72="",
IF(INDEX('Fountain Inputs'!$A$1:$XX$133, MATCH('Stata dataset (nominal)'!$A61, 'Fountain Inputs'!$A$1:$A$133, 0), MATCH('Stata dataset (nominal)'!II$1, 'Fountain Inputs'!$A$1:$XX$1, 0))="", "", INDEX('Fountain Inputs'!$A$1:$XX$133, MATCH('Stata dataset (nominal)'!$A61, 'Fountain Inputs'!$A$1:$A$133, 0), MATCH('Stata dataset (nominal)'!II$1, 'Fountain Inputs'!$A$1:$XX$1, 0))),
Input_overrides!II72)</f>
        <v>0</v>
      </c>
      <c r="IJ61" s="15">
        <f>IF(Input_overrides!IJ72="",
IF(INDEX('Fountain Inputs'!$A$1:$XX$133, MATCH('Stata dataset (nominal)'!$A61, 'Fountain Inputs'!$A$1:$A$133, 0), MATCH('Stata dataset (nominal)'!IJ$1, 'Fountain Inputs'!$A$1:$XX$1, 0))="", "", INDEX('Fountain Inputs'!$A$1:$XX$133, MATCH('Stata dataset (nominal)'!$A61, 'Fountain Inputs'!$A$1:$A$133, 0), MATCH('Stata dataset (nominal)'!IJ$1, 'Fountain Inputs'!$A$1:$XX$1, 0))),
Input_overrides!IJ72)</f>
        <v>22831.7820968999</v>
      </c>
      <c r="IK61" s="15">
        <f>IF(Input_overrides!IK72="",
IF(INDEX('Fountain Inputs'!$A$1:$XX$133, MATCH('Stata dataset (nominal)'!$A61, 'Fountain Inputs'!$A$1:$A$133, 0), MATCH('Stata dataset (nominal)'!IK$1, 'Fountain Inputs'!$A$1:$XX$1, 0))="", "", INDEX('Fountain Inputs'!$A$1:$XX$133, MATCH('Stata dataset (nominal)'!$A61, 'Fountain Inputs'!$A$1:$A$133, 0), MATCH('Stata dataset (nominal)'!IK$1, 'Fountain Inputs'!$A$1:$XX$1, 0))),
Input_overrides!IK72)</f>
        <v>0</v>
      </c>
      <c r="IL61" s="15">
        <f>IF(Input_overrides!IL72="",
IF(INDEX('Fountain Inputs'!$A$1:$XX$133, MATCH('Stata dataset (nominal)'!$A61, 'Fountain Inputs'!$A$1:$A$133, 0), MATCH('Stata dataset (nominal)'!IL$1, 'Fountain Inputs'!$A$1:$XX$1, 0))="", "", INDEX('Fountain Inputs'!$A$1:$XX$133, MATCH('Stata dataset (nominal)'!$A61, 'Fountain Inputs'!$A$1:$A$133, 0), MATCH('Stata dataset (nominal)'!IL$1, 'Fountain Inputs'!$A$1:$XX$1, 0))),
Input_overrides!IL72)</f>
        <v>9552.3070392940299</v>
      </c>
      <c r="IM61" s="15">
        <f>IF(Input_overrides!IM72="",
IF(INDEX('Fountain Inputs'!$A$1:$XX$133, MATCH('Stata dataset (nominal)'!$A61, 'Fountain Inputs'!$A$1:$A$133, 0), MATCH('Stata dataset (nominal)'!IM$1, 'Fountain Inputs'!$A$1:$XX$1, 0))="", "", INDEX('Fountain Inputs'!$A$1:$XX$133, MATCH('Stata dataset (nominal)'!$A61, 'Fountain Inputs'!$A$1:$A$133, 0), MATCH('Stata dataset (nominal)'!IM$1, 'Fountain Inputs'!$A$1:$XX$1, 0))),
Input_overrides!IM72)</f>
        <v>10958.4206112842</v>
      </c>
      <c r="IN61" s="15">
        <f>IF(Input_overrides!IN72="",
IF(INDEX('Fountain Inputs'!$A$1:$XX$133, MATCH('Stata dataset (nominal)'!$A61, 'Fountain Inputs'!$A$1:$A$133, 0), MATCH('Stata dataset (nominal)'!IN$1, 'Fountain Inputs'!$A$1:$XX$1, 0))="", "", INDEX('Fountain Inputs'!$A$1:$XX$133, MATCH('Stata dataset (nominal)'!$A61, 'Fountain Inputs'!$A$1:$A$133, 0), MATCH('Stata dataset (nominal)'!IN$1, 'Fountain Inputs'!$A$1:$XX$1, 0))),
Input_overrides!IN72)</f>
        <v>982.59008223842204</v>
      </c>
      <c r="IO61" s="15">
        <f>IF(Input_overrides!IO72="",
IF(INDEX('Fountain Inputs'!$A$1:$XX$133, MATCH('Stata dataset (nominal)'!$A61, 'Fountain Inputs'!$A$1:$A$133, 0), MATCH('Stata dataset (nominal)'!IO$1, 'Fountain Inputs'!$A$1:$XX$1, 0))="", "", INDEX('Fountain Inputs'!$A$1:$XX$133, MATCH('Stata dataset (nominal)'!$A61, 'Fountain Inputs'!$A$1:$A$133, 0), MATCH('Stata dataset (nominal)'!IO$1, 'Fountain Inputs'!$A$1:$XX$1, 0))),
Input_overrides!IO72)</f>
        <v>1338.4643640833599</v>
      </c>
      <c r="IP61" s="15">
        <f>IF(Input_overrides!IP72="",
IF(INDEX('Fountain Inputs'!$A$1:$XX$133, MATCH('Stata dataset (nominal)'!$A61, 'Fountain Inputs'!$A$1:$A$133, 0), MATCH('Stata dataset (nominal)'!IP$1, 'Fountain Inputs'!$A$1:$XX$1, 0))="", "", INDEX('Fountain Inputs'!$A$1:$XX$133, MATCH('Stata dataset (nominal)'!$A61, 'Fountain Inputs'!$A$1:$A$133, 0), MATCH('Stata dataset (nominal)'!IP$1, 'Fountain Inputs'!$A$1:$XX$1, 0))),
Input_overrides!IP72)</f>
        <v>22831.782096899999</v>
      </c>
      <c r="IQ61" s="15">
        <f>IF(Input_overrides!IQ72="",
IF(INDEX('Fountain Inputs'!$A$1:$XX$133, MATCH('Stata dataset (nominal)'!$A61, 'Fountain Inputs'!$A$1:$A$133, 0), MATCH('Stata dataset (nominal)'!IQ$1, 'Fountain Inputs'!$A$1:$XX$1, 0))="", "", INDEX('Fountain Inputs'!$A$1:$XX$133, MATCH('Stata dataset (nominal)'!$A61, 'Fountain Inputs'!$A$1:$A$133, 0), MATCH('Stata dataset (nominal)'!IQ$1, 'Fountain Inputs'!$A$1:$XX$1, 0))),
Input_overrides!IQ72)</f>
        <v>0</v>
      </c>
      <c r="IR61" s="15">
        <f>IF(Input_overrides!IR72="",
IF(INDEX('Fountain Inputs'!$A$1:$XX$133, MATCH('Stata dataset (nominal)'!$A61, 'Fountain Inputs'!$A$1:$A$133, 0), MATCH('Stata dataset (nominal)'!IR$1, 'Fountain Inputs'!$A$1:$XX$1, 0))="", "", INDEX('Fountain Inputs'!$A$1:$XX$133, MATCH('Stata dataset (nominal)'!$A61, 'Fountain Inputs'!$A$1:$A$133, 0), MATCH('Stata dataset (nominal)'!IR$1, 'Fountain Inputs'!$A$1:$XX$1, 0))),
Input_overrides!IR72)</f>
        <v>0</v>
      </c>
      <c r="IS61" s="15">
        <f>IF(Input_overrides!IS72="",
IF(INDEX('Fountain Inputs'!$A$1:$XX$133, MATCH('Stata dataset (nominal)'!$A61, 'Fountain Inputs'!$A$1:$A$133, 0), MATCH('Stata dataset (nominal)'!IS$1, 'Fountain Inputs'!$A$1:$XX$1, 0))="", "", INDEX('Fountain Inputs'!$A$1:$XX$133, MATCH('Stata dataset (nominal)'!$A61, 'Fountain Inputs'!$A$1:$A$133, 0), MATCH('Stata dataset (nominal)'!IS$1, 'Fountain Inputs'!$A$1:$XX$1, 0))),
Input_overrides!IS72)</f>
        <v>0</v>
      </c>
      <c r="IT61" s="15">
        <f>IF(Input_overrides!IT72="",
IF(INDEX('Fountain Inputs'!$A$1:$XX$133, MATCH('Stata dataset (nominal)'!$A61, 'Fountain Inputs'!$A$1:$A$133, 0), MATCH('Stata dataset (nominal)'!IT$1, 'Fountain Inputs'!$A$1:$XX$1, 0))="", "", INDEX('Fountain Inputs'!$A$1:$XX$133, MATCH('Stata dataset (nominal)'!$A61, 'Fountain Inputs'!$A$1:$A$133, 0), MATCH('Stata dataset (nominal)'!IT$1, 'Fountain Inputs'!$A$1:$XX$1, 0))),
Input_overrides!IT72)</f>
        <v>0</v>
      </c>
      <c r="IU61" s="15">
        <f>IF(Input_overrides!IU72="",
IF(INDEX('Fountain Inputs'!$A$1:$XX$133, MATCH('Stata dataset (nominal)'!$A61, 'Fountain Inputs'!$A$1:$A$133, 0), MATCH('Stata dataset (nominal)'!IU$1, 'Fountain Inputs'!$A$1:$XX$1, 0))="", "", INDEX('Fountain Inputs'!$A$1:$XX$133, MATCH('Stata dataset (nominal)'!$A61, 'Fountain Inputs'!$A$1:$A$133, 0), MATCH('Stata dataset (nominal)'!IU$1, 'Fountain Inputs'!$A$1:$XX$1, 0))),
Input_overrides!IU72)</f>
        <v>8528.7614463120808</v>
      </c>
      <c r="IV61" s="15">
        <f>IF(Input_overrides!IV72="",
IF(INDEX('Fountain Inputs'!$A$1:$XX$133, MATCH('Stata dataset (nominal)'!$A61, 'Fountain Inputs'!$A$1:$A$133, 0), MATCH('Stata dataset (nominal)'!IV$1, 'Fountain Inputs'!$A$1:$XX$1, 0))="", "", INDEX('Fountain Inputs'!$A$1:$XX$133, MATCH('Stata dataset (nominal)'!$A61, 'Fountain Inputs'!$A$1:$A$133, 0), MATCH('Stata dataset (nominal)'!IV$1, 'Fountain Inputs'!$A$1:$XX$1, 0))),
Input_overrides!IV72)</f>
        <v>749.41275879237105</v>
      </c>
      <c r="IW61" s="15">
        <f>IF(Input_overrides!IW72="",
IF(INDEX('Fountain Inputs'!$A$1:$XX$133, MATCH('Stata dataset (nominal)'!$A61, 'Fountain Inputs'!$A$1:$A$133, 0), MATCH('Stata dataset (nominal)'!IW$1, 'Fountain Inputs'!$A$1:$XX$1, 0))="", "", INDEX('Fountain Inputs'!$A$1:$XX$133, MATCH('Stata dataset (nominal)'!$A61, 'Fountain Inputs'!$A$1:$A$133, 0), MATCH('Stata dataset (nominal)'!IW$1, 'Fountain Inputs'!$A$1:$XX$1, 0))),
Input_overrides!IW72)</f>
        <v>13651.981783086299</v>
      </c>
      <c r="IX61" s="15">
        <f>IF(Input_overrides!IX72="",
IF(INDEX('Fountain Inputs'!$A$1:$XX$133, MATCH('Stata dataset (nominal)'!$A61, 'Fountain Inputs'!$A$1:$A$133, 0), MATCH('Stata dataset (nominal)'!IX$1, 'Fountain Inputs'!$A$1:$XX$1, 0))="", "", INDEX('Fountain Inputs'!$A$1:$XX$133, MATCH('Stata dataset (nominal)'!$A61, 'Fountain Inputs'!$A$1:$A$133, 0), MATCH('Stata dataset (nominal)'!IX$1, 'Fountain Inputs'!$A$1:$XX$1, 0))),
Input_overrides!IX72)</f>
        <v>22930.155988190701</v>
      </c>
      <c r="IY61" s="15">
        <f>IF(Input_overrides!IY72="",
IF(INDEX('Fountain Inputs'!$A$1:$XX$133, MATCH('Stata dataset (nominal)'!$A61, 'Fountain Inputs'!$A$1:$A$133, 0), MATCH('Stata dataset (nominal)'!IY$1, 'Fountain Inputs'!$A$1:$XX$1, 0))="", "", INDEX('Fountain Inputs'!$A$1:$XX$133, MATCH('Stata dataset (nominal)'!$A61, 'Fountain Inputs'!$A$1:$A$133, 0), MATCH('Stata dataset (nominal)'!IY$1, 'Fountain Inputs'!$A$1:$XX$1, 0))),
Input_overrides!IY72)</f>
        <v>0</v>
      </c>
      <c r="IZ61" s="15">
        <f>IF(Input_overrides!IZ72="",
IF(INDEX('Fountain Inputs'!$A$1:$XX$133, MATCH('Stata dataset (nominal)'!$A61, 'Fountain Inputs'!$A$1:$A$133, 0), MATCH('Stata dataset (nominal)'!IZ$1, 'Fountain Inputs'!$A$1:$XX$1, 0))="", "", INDEX('Fountain Inputs'!$A$1:$XX$133, MATCH('Stata dataset (nominal)'!$A61, 'Fountain Inputs'!$A$1:$A$133, 0), MATCH('Stata dataset (nominal)'!IZ$1, 'Fountain Inputs'!$A$1:$XX$1, 0))),
Input_overrides!IZ72)</f>
        <v>0</v>
      </c>
      <c r="JA61" s="15">
        <f>IF(Input_overrides!JA72="",
IF(INDEX('Fountain Inputs'!$A$1:$XX$133, MATCH('Stata dataset (nominal)'!$A61, 'Fountain Inputs'!$A$1:$A$133, 0), MATCH('Stata dataset (nominal)'!JA$1, 'Fountain Inputs'!$A$1:$XX$1, 0))="", "", INDEX('Fountain Inputs'!$A$1:$XX$133, MATCH('Stata dataset (nominal)'!$A61, 'Fountain Inputs'!$A$1:$A$133, 0), MATCH('Stata dataset (nominal)'!JA$1, 'Fountain Inputs'!$A$1:$XX$1, 0))),
Input_overrides!JA72)</f>
        <v>24471.283050392802</v>
      </c>
      <c r="JB61" s="15">
        <f>IF(Input_overrides!JB72="",
IF(INDEX('Fountain Inputs'!$A$1:$XX$133, MATCH('Stata dataset (nominal)'!$A61, 'Fountain Inputs'!$A$1:$A$133, 0), MATCH('Stata dataset (nominal)'!JB$1, 'Fountain Inputs'!$A$1:$XX$1, 0))="", "", INDEX('Fountain Inputs'!$A$1:$XX$133, MATCH('Stata dataset (nominal)'!$A61, 'Fountain Inputs'!$A$1:$A$133, 0), MATCH('Stata dataset (nominal)'!JB$1, 'Fountain Inputs'!$A$1:$XX$1, 0))),
Input_overrides!JB72)</f>
        <v>749.41275879237105</v>
      </c>
      <c r="JC61" s="15">
        <f>IF(Input_overrides!JC72="",
IF(INDEX('Fountain Inputs'!$A$1:$XX$133, MATCH('Stata dataset (nominal)'!$A61, 'Fountain Inputs'!$A$1:$A$133, 0), MATCH('Stata dataset (nominal)'!JC$1, 'Fountain Inputs'!$A$1:$XX$1, 0))="", "", INDEX('Fountain Inputs'!$A$1:$XX$133, MATCH('Stata dataset (nominal)'!$A61, 'Fountain Inputs'!$A$1:$A$133, 0), MATCH('Stata dataset (nominal)'!JC$1, 'Fountain Inputs'!$A$1:$XX$1, 0))),
Input_overrides!JC72)</f>
        <v>25220.695809185101</v>
      </c>
      <c r="JD61" s="15">
        <f>IF(Input_overrides!JD72="",
IF(INDEX('Fountain Inputs'!$A$1:$XX$133, MATCH('Stata dataset (nominal)'!$A61, 'Fountain Inputs'!$A$1:$A$133, 0), MATCH('Stata dataset (nominal)'!JD$1, 'Fountain Inputs'!$A$1:$XX$1, 0))="", "", INDEX('Fountain Inputs'!$A$1:$XX$133, MATCH('Stata dataset (nominal)'!$A61, 'Fountain Inputs'!$A$1:$A$133, 0), MATCH('Stata dataset (nominal)'!JD$1, 'Fountain Inputs'!$A$1:$XX$1, 0))),
Input_overrides!JD72)</f>
        <v>1088.9070443679</v>
      </c>
      <c r="JE61" s="15">
        <f>IF(Input_overrides!JE72="",
IF(INDEX('Fountain Inputs'!$A$1:$XX$133, MATCH('Stata dataset (nominal)'!$A61, 'Fountain Inputs'!$A$1:$A$133, 0), MATCH('Stata dataset (nominal)'!JE$1, 'Fountain Inputs'!$A$1:$XX$1, 0))="", "", INDEX('Fountain Inputs'!$A$1:$XX$133, MATCH('Stata dataset (nominal)'!$A61, 'Fountain Inputs'!$A$1:$A$133, 0), MATCH('Stata dataset (nominal)'!JE$1, 'Fountain Inputs'!$A$1:$XX$1, 0))),
Input_overrides!JE72)</f>
        <v>13904.618282843699</v>
      </c>
      <c r="JF61" s="15">
        <f>IF(Input_overrides!JF72="",
IF(INDEX('Fountain Inputs'!$A$1:$XX$133, MATCH('Stata dataset (nominal)'!$A61, 'Fountain Inputs'!$A$1:$A$133, 0), MATCH('Stata dataset (nominal)'!JF$1, 'Fountain Inputs'!$A$1:$XX$1, 0))="", "", INDEX('Fountain Inputs'!$A$1:$XX$133, MATCH('Stata dataset (nominal)'!$A61, 'Fountain Inputs'!$A$1:$A$133, 0), MATCH('Stata dataset (nominal)'!JF$1, 'Fountain Inputs'!$A$1:$XX$1, 0))),
Input_overrides!JF72)</f>
        <v>9047.7494133483196</v>
      </c>
      <c r="JG61" s="15">
        <f>IF(Input_overrides!JG72="",
IF(INDEX('Fountain Inputs'!$A$1:$XX$133, MATCH('Stata dataset (nominal)'!$A61, 'Fountain Inputs'!$A$1:$A$133, 0), MATCH('Stata dataset (nominal)'!JG$1, 'Fountain Inputs'!$A$1:$XX$1, 0))="", "", INDEX('Fountain Inputs'!$A$1:$XX$133, MATCH('Stata dataset (nominal)'!$A61, 'Fountain Inputs'!$A$1:$A$133, 0), MATCH('Stata dataset (nominal)'!JG$1, 'Fountain Inputs'!$A$1:$XX$1, 0))),
Input_overrides!JG72)</f>
        <v>1179.42106862525</v>
      </c>
      <c r="JH61" s="15">
        <f>IF(Input_overrides!JH72="",
IF(INDEX('Fountain Inputs'!$A$1:$XX$133, MATCH('Stata dataset (nominal)'!$A61, 'Fountain Inputs'!$A$1:$A$133, 0), MATCH('Stata dataset (nominal)'!JH$1, 'Fountain Inputs'!$A$1:$XX$1, 0))="", "", INDEX('Fountain Inputs'!$A$1:$XX$133, MATCH('Stata dataset (nominal)'!$A61, 'Fountain Inputs'!$A$1:$A$133, 0), MATCH('Stata dataset (nominal)'!JH$1, 'Fountain Inputs'!$A$1:$XX$1, 0))),
Input_overrides!JH72)</f>
        <v>0</v>
      </c>
      <c r="JI61" s="15">
        <f>IF(Input_overrides!JI72="",
IF(INDEX('Fountain Inputs'!$A$1:$XX$133, MATCH('Stata dataset (nominal)'!$A61, 'Fountain Inputs'!$A$1:$A$133, 0), MATCH('Stata dataset (nominal)'!JI$1, 'Fountain Inputs'!$A$1:$XX$1, 0))="", "", INDEX('Fountain Inputs'!$A$1:$XX$133, MATCH('Stata dataset (nominal)'!$A61, 'Fountain Inputs'!$A$1:$A$133, 0), MATCH('Stata dataset (nominal)'!JI$1, 'Fountain Inputs'!$A$1:$XX$1, 0))),
Input_overrides!JI72)</f>
        <v>25220.695809185101</v>
      </c>
      <c r="JJ61" s="15">
        <f>IF(Input_overrides!JJ72="",
IF(INDEX('Fountain Inputs'!$A$1:$XX$133, MATCH('Stata dataset (nominal)'!$A61, 'Fountain Inputs'!$A$1:$A$133, 0), MATCH('Stata dataset (nominal)'!JJ$1, 'Fountain Inputs'!$A$1:$XX$1, 0))="", "", INDEX('Fountain Inputs'!$A$1:$XX$133, MATCH('Stata dataset (nominal)'!$A61, 'Fountain Inputs'!$A$1:$A$133, 0), MATCH('Stata dataset (nominal)'!JJ$1, 'Fountain Inputs'!$A$1:$XX$1, 0))),
Input_overrides!JJ72)</f>
        <v>0</v>
      </c>
      <c r="JK61" s="15">
        <f>IF(Input_overrides!JK72="",
IF(INDEX('Fountain Inputs'!$A$1:$XX$133, MATCH('Stata dataset (nominal)'!$A61, 'Fountain Inputs'!$A$1:$A$133, 0), MATCH('Stata dataset (nominal)'!JK$1, 'Fountain Inputs'!$A$1:$XX$1, 0))="", "", INDEX('Fountain Inputs'!$A$1:$XX$133, MATCH('Stata dataset (nominal)'!$A61, 'Fountain Inputs'!$A$1:$A$133, 0), MATCH('Stata dataset (nominal)'!JK$1, 'Fountain Inputs'!$A$1:$XX$1, 0))),
Input_overrides!JK72)</f>
        <v>12941.9813380825</v>
      </c>
      <c r="JL61" s="15">
        <f>IF(Input_overrides!JL72="",
IF(INDEX('Fountain Inputs'!$A$1:$XX$133, MATCH('Stata dataset (nominal)'!$A61, 'Fountain Inputs'!$A$1:$A$133, 0), MATCH('Stata dataset (nominal)'!JL$1, 'Fountain Inputs'!$A$1:$XX$1, 0))="", "", INDEX('Fountain Inputs'!$A$1:$XX$133, MATCH('Stata dataset (nominal)'!$A61, 'Fountain Inputs'!$A$1:$A$133, 0), MATCH('Stata dataset (nominal)'!JL$1, 'Fountain Inputs'!$A$1:$XX$1, 0))),
Input_overrides!JL72)</f>
        <v>11385.403940914901</v>
      </c>
      <c r="JM61" s="15">
        <f>IF(Input_overrides!JM72="",
IF(INDEX('Fountain Inputs'!$A$1:$XX$133, MATCH('Stata dataset (nominal)'!$A61, 'Fountain Inputs'!$A$1:$A$133, 0), MATCH('Stata dataset (nominal)'!JM$1, 'Fountain Inputs'!$A$1:$XX$1, 0))="", "", INDEX('Fountain Inputs'!$A$1:$XX$133, MATCH('Stata dataset (nominal)'!$A61, 'Fountain Inputs'!$A$1:$A$133, 0), MATCH('Stata dataset (nominal)'!JM$1, 'Fountain Inputs'!$A$1:$XX$1, 0))),
Input_overrides!JM72)</f>
        <v>893.31053018781995</v>
      </c>
      <c r="JN61" s="15">
        <f>IF(Input_overrides!JN72="",
IF(INDEX('Fountain Inputs'!$A$1:$XX$133, MATCH('Stata dataset (nominal)'!$A61, 'Fountain Inputs'!$A$1:$A$133, 0), MATCH('Stata dataset (nominal)'!JN$1, 'Fountain Inputs'!$A$1:$XX$1, 0))="", "", INDEX('Fountain Inputs'!$A$1:$XX$133, MATCH('Stata dataset (nominal)'!$A61, 'Fountain Inputs'!$A$1:$A$133, 0), MATCH('Stata dataset (nominal)'!JN$1, 'Fountain Inputs'!$A$1:$XX$1, 0))),
Input_overrides!JN72)</f>
        <v>0</v>
      </c>
      <c r="JO61" s="15">
        <f>IF(Input_overrides!JO72="",
IF(INDEX('Fountain Inputs'!$A$1:$XX$133, MATCH('Stata dataset (nominal)'!$A61, 'Fountain Inputs'!$A$1:$A$133, 0), MATCH('Stata dataset (nominal)'!JO$1, 'Fountain Inputs'!$A$1:$XX$1, 0))="", "", INDEX('Fountain Inputs'!$A$1:$XX$133, MATCH('Stata dataset (nominal)'!$A61, 'Fountain Inputs'!$A$1:$A$133, 0), MATCH('Stata dataset (nominal)'!JO$1, 'Fountain Inputs'!$A$1:$XX$1, 0))),
Input_overrides!JO72)</f>
        <v>25220.695809185199</v>
      </c>
      <c r="JP61" s="15">
        <f>IF(Input_overrides!JP72="",
IF(INDEX('Fountain Inputs'!$A$1:$XX$133, MATCH('Stata dataset (nominal)'!$A61, 'Fountain Inputs'!$A$1:$A$133, 0), MATCH('Stata dataset (nominal)'!JP$1, 'Fountain Inputs'!$A$1:$XX$1, 0))="", "", INDEX('Fountain Inputs'!$A$1:$XX$133, MATCH('Stata dataset (nominal)'!$A61, 'Fountain Inputs'!$A$1:$A$133, 0), MATCH('Stata dataset (nominal)'!JP$1, 'Fountain Inputs'!$A$1:$XX$1, 0))),
Input_overrides!JP72)</f>
        <v>0</v>
      </c>
      <c r="JQ61" s="15">
        <f>IF(Input_overrides!JQ72="",
IF(INDEX('Fountain Inputs'!$A$1:$XX$133, MATCH('Stata dataset (nominal)'!$A61, 'Fountain Inputs'!$A$1:$A$133, 0), MATCH('Stata dataset (nominal)'!JQ$1, 'Fountain Inputs'!$A$1:$XX$1, 0))="", "", INDEX('Fountain Inputs'!$A$1:$XX$133, MATCH('Stata dataset (nominal)'!$A61, 'Fountain Inputs'!$A$1:$A$133, 0), MATCH('Stata dataset (nominal)'!JQ$1, 'Fountain Inputs'!$A$1:$XX$1, 0))),
Input_overrides!JQ72)</f>
        <v>539308.44014781504</v>
      </c>
      <c r="JR61" s="15">
        <f>IF(Input_overrides!JR72="",
IF(INDEX('Fountain Inputs'!$A$1:$XX$133, MATCH('Stata dataset (nominal)'!$A61, 'Fountain Inputs'!$A$1:$A$133, 0), MATCH('Stata dataset (nominal)'!JR$1, 'Fountain Inputs'!$A$1:$XX$1, 0))="", "", INDEX('Fountain Inputs'!$A$1:$XX$133, MATCH('Stata dataset (nominal)'!$A61, 'Fountain Inputs'!$A$1:$A$133, 0), MATCH('Stata dataset (nominal)'!JR$1, 'Fountain Inputs'!$A$1:$XX$1, 0))),
Input_overrides!JR72)</f>
        <v>0</v>
      </c>
      <c r="JS61" s="15">
        <f>IF(Input_overrides!JS72="",
IF(INDEX('Fountain Inputs'!$A$1:$XX$133, MATCH('Stata dataset (nominal)'!$A61, 'Fountain Inputs'!$A$1:$A$133, 0), MATCH('Stata dataset (nominal)'!JS$1, 'Fountain Inputs'!$A$1:$XX$1, 0))="", "", INDEX('Fountain Inputs'!$A$1:$XX$133, MATCH('Stata dataset (nominal)'!$A61, 'Fountain Inputs'!$A$1:$A$133, 0), MATCH('Stata dataset (nominal)'!JS$1, 'Fountain Inputs'!$A$1:$XX$1, 0))),
Input_overrides!JS72)</f>
        <v>0</v>
      </c>
      <c r="JT61" s="15">
        <f>IF(Input_overrides!JT72="",
IF(INDEX('Fountain Inputs'!$A$1:$XX$133, MATCH('Stata dataset (nominal)'!$A61, 'Fountain Inputs'!$A$1:$A$133, 0), MATCH('Stata dataset (nominal)'!JT$1, 'Fountain Inputs'!$A$1:$XX$1, 0))="", "", INDEX('Fountain Inputs'!$A$1:$XX$133, MATCH('Stata dataset (nominal)'!$A61, 'Fountain Inputs'!$A$1:$A$133, 0), MATCH('Stata dataset (nominal)'!JT$1, 'Fountain Inputs'!$A$1:$XX$1, 0))),
Input_overrides!JT72)</f>
        <v>301465.47813777399</v>
      </c>
      <c r="JU61" s="15">
        <f>IF(Input_overrides!JU72="",
IF(INDEX('Fountain Inputs'!$A$1:$XX$133, MATCH('Stata dataset (nominal)'!$A61, 'Fountain Inputs'!$A$1:$A$133, 0), MATCH('Stata dataset (nominal)'!JU$1, 'Fountain Inputs'!$A$1:$XX$1, 0))="", "", INDEX('Fountain Inputs'!$A$1:$XX$133, MATCH('Stata dataset (nominal)'!$A61, 'Fountain Inputs'!$A$1:$A$133, 0), MATCH('Stata dataset (nominal)'!JU$1, 'Fountain Inputs'!$A$1:$XX$1, 0))),
Input_overrides!JU72)</f>
        <v>1871.7074032094699</v>
      </c>
      <c r="JV61" s="15">
        <f>IF(Input_overrides!JV72="",
IF(INDEX('Fountain Inputs'!$A$1:$XX$133, MATCH('Stata dataset (nominal)'!$A61, 'Fountain Inputs'!$A$1:$A$133, 0), MATCH('Stata dataset (nominal)'!JV$1, 'Fountain Inputs'!$A$1:$XX$1, 0))="", "", INDEX('Fountain Inputs'!$A$1:$XX$133, MATCH('Stata dataset (nominal)'!$A61, 'Fountain Inputs'!$A$1:$A$133, 0), MATCH('Stata dataset (nominal)'!JV$1, 'Fountain Inputs'!$A$1:$XX$1, 0))),
Input_overrides!JV72)</f>
        <v>38208.844939627103</v>
      </c>
      <c r="JW61" s="15">
        <f>IF(Input_overrides!JW72="",
IF(INDEX('Fountain Inputs'!$A$1:$XX$133, MATCH('Stata dataset (nominal)'!$A61, 'Fountain Inputs'!$A$1:$A$133, 0), MATCH('Stata dataset (nominal)'!JW$1, 'Fountain Inputs'!$A$1:$XX$1, 0))="", "", INDEX('Fountain Inputs'!$A$1:$XX$133, MATCH('Stata dataset (nominal)'!$A61, 'Fountain Inputs'!$A$1:$A$133, 0), MATCH('Stata dataset (nominal)'!JW$1, 'Fountain Inputs'!$A$1:$XX$1, 0))),
Input_overrides!JW72)</f>
        <v>880854.47062842501</v>
      </c>
      <c r="JX61" s="15">
        <f>IF(Input_overrides!JX72="",
IF(INDEX('Fountain Inputs'!$A$1:$XX$133, MATCH('Stata dataset (nominal)'!$A61, 'Fountain Inputs'!$A$1:$A$133, 0), MATCH('Stata dataset (nominal)'!JX$1, 'Fountain Inputs'!$A$1:$XX$1, 0))="", "", INDEX('Fountain Inputs'!$A$1:$XX$133, MATCH('Stata dataset (nominal)'!$A61, 'Fountain Inputs'!$A$1:$A$133, 0), MATCH('Stata dataset (nominal)'!JX$1, 'Fountain Inputs'!$A$1:$XX$1, 0))),
Input_overrides!JX72)</f>
        <v>0</v>
      </c>
      <c r="JY61" s="15">
        <f>IF(Input_overrides!JY72="",
IF(INDEX('Fountain Inputs'!$A$1:$XX$133, MATCH('Stata dataset (nominal)'!$A61, 'Fountain Inputs'!$A$1:$A$133, 0), MATCH('Stata dataset (nominal)'!JY$1, 'Fountain Inputs'!$A$1:$XX$1, 0))="", "", INDEX('Fountain Inputs'!$A$1:$XX$133, MATCH('Stata dataset (nominal)'!$A61, 'Fountain Inputs'!$A$1:$A$133, 0), MATCH('Stata dataset (nominal)'!JY$1, 'Fountain Inputs'!$A$1:$XX$1, 0))),
Input_overrides!JY72)</f>
        <v>258388.39109547099</v>
      </c>
      <c r="JZ61" s="15">
        <f>IF(Input_overrides!JZ72="",
IF(INDEX('Fountain Inputs'!$A$1:$XX$133, MATCH('Stata dataset (nominal)'!$A61, 'Fountain Inputs'!$A$1:$A$133, 0), MATCH('Stata dataset (nominal)'!JZ$1, 'Fountain Inputs'!$A$1:$XX$1, 0))="", "", INDEX('Fountain Inputs'!$A$1:$XX$133, MATCH('Stata dataset (nominal)'!$A61, 'Fountain Inputs'!$A$1:$A$133, 0), MATCH('Stata dataset (nominal)'!JZ$1, 'Fountain Inputs'!$A$1:$XX$1, 0))),
Input_overrides!JZ72)</f>
        <v>78995.392160935196</v>
      </c>
      <c r="KA61" s="15">
        <f>IF(Input_overrides!KA72="",
IF(INDEX('Fountain Inputs'!$A$1:$XX$133, MATCH('Stata dataset (nominal)'!$A61, 'Fountain Inputs'!$A$1:$A$133, 0), MATCH('Stata dataset (nominal)'!KA$1, 'Fountain Inputs'!$A$1:$XX$1, 0))="", "", INDEX('Fountain Inputs'!$A$1:$XX$133, MATCH('Stata dataset (nominal)'!$A61, 'Fountain Inputs'!$A$1:$A$133, 0), MATCH('Stata dataset (nominal)'!KA$1, 'Fountain Inputs'!$A$1:$XX$1, 0))),
Input_overrides!KA72)</f>
        <v>541180.14755102503</v>
      </c>
      <c r="KB61" s="15">
        <f>IF(Input_overrides!KB72="",
IF(INDEX('Fountain Inputs'!$A$1:$XX$133, MATCH('Stata dataset (nominal)'!$A61, 'Fountain Inputs'!$A$1:$A$133, 0), MATCH('Stata dataset (nominal)'!KB$1, 'Fountain Inputs'!$A$1:$XX$1, 0))="", "", INDEX('Fountain Inputs'!$A$1:$XX$133, MATCH('Stata dataset (nominal)'!$A61, 'Fountain Inputs'!$A$1:$A$133, 0), MATCH('Stata dataset (nominal)'!KB$1, 'Fountain Inputs'!$A$1:$XX$1, 0))),
Input_overrides!KB72)</f>
        <v>878563.930807431</v>
      </c>
      <c r="KC61" s="15">
        <f>IF(Input_overrides!KC72="",
IF(INDEX('Fountain Inputs'!$A$1:$XX$133, MATCH('Stata dataset (nominal)'!$A61, 'Fountain Inputs'!$A$1:$A$133, 0), MATCH('Stata dataset (nominal)'!KC$1, 'Fountain Inputs'!$A$1:$XX$1, 0))="", "", INDEX('Fountain Inputs'!$A$1:$XX$133, MATCH('Stata dataset (nominal)'!$A61, 'Fountain Inputs'!$A$1:$A$133, 0), MATCH('Stata dataset (nominal)'!KC$1, 'Fountain Inputs'!$A$1:$XX$1, 0))),
Input_overrides!KC72)</f>
        <v>52812.588102440102</v>
      </c>
      <c r="KD61" s="15">
        <f>IF(Input_overrides!KD72="",
IF(INDEX('Fountain Inputs'!$A$1:$XX$133, MATCH('Stata dataset (nominal)'!$A61, 'Fountain Inputs'!$A$1:$A$133, 0), MATCH('Stata dataset (nominal)'!KD$1, 'Fountain Inputs'!$A$1:$XX$1, 0))="", "", INDEX('Fountain Inputs'!$A$1:$XX$133, MATCH('Stata dataset (nominal)'!$A61, 'Fountain Inputs'!$A$1:$A$133, 0), MATCH('Stata dataset (nominal)'!KD$1, 'Fountain Inputs'!$A$1:$XX$1, 0))),
Input_overrides!KD72)</f>
        <v>194317.19924411</v>
      </c>
      <c r="KE61" s="15">
        <f>IF(Input_overrides!KE72="",
IF(INDEX('Fountain Inputs'!$A$1:$XX$133, MATCH('Stata dataset (nominal)'!$A61, 'Fountain Inputs'!$A$1:$A$133, 0), MATCH('Stata dataset (nominal)'!KE$1, 'Fountain Inputs'!$A$1:$XX$1, 0))="", "", INDEX('Fountain Inputs'!$A$1:$XX$133, MATCH('Stata dataset (nominal)'!$A61, 'Fountain Inputs'!$A$1:$A$133, 0), MATCH('Stata dataset (nominal)'!KE$1, 'Fountain Inputs'!$A$1:$XX$1, 0))),
Input_overrides!KE72)</f>
        <v>572107.47804016003</v>
      </c>
      <c r="KF61" s="15">
        <f>IF(Input_overrides!KF72="",
IF(INDEX('Fountain Inputs'!$A$1:$XX$133, MATCH('Stata dataset (nominal)'!$A61, 'Fountain Inputs'!$A$1:$A$133, 0), MATCH('Stata dataset (nominal)'!KF$1, 'Fountain Inputs'!$A$1:$XX$1, 0))="", "", INDEX('Fountain Inputs'!$A$1:$XX$133, MATCH('Stata dataset (nominal)'!$A61, 'Fountain Inputs'!$A$1:$A$133, 0), MATCH('Stata dataset (nominal)'!KF$1, 'Fountain Inputs'!$A$1:$XX$1, 0))),
Input_overrides!KF72)</f>
        <v>59326.665420720397</v>
      </c>
      <c r="KG61" s="15">
        <f>IF(Input_overrides!KG72="",
IF(INDEX('Fountain Inputs'!$A$1:$XX$133, MATCH('Stata dataset (nominal)'!$A61, 'Fountain Inputs'!$A$1:$A$133, 0), MATCH('Stata dataset (nominal)'!KG$1, 'Fountain Inputs'!$A$1:$XX$1, 0))="", "", INDEX('Fountain Inputs'!$A$1:$XX$133, MATCH('Stata dataset (nominal)'!$A61, 'Fountain Inputs'!$A$1:$A$133, 0), MATCH('Stata dataset (nominal)'!KG$1, 'Fountain Inputs'!$A$1:$XX$1, 0))),
Input_overrides!KG72)</f>
        <v>0</v>
      </c>
      <c r="KH61" s="15">
        <f>IF(Input_overrides!KH72="",
IF(INDEX('Fountain Inputs'!$A$1:$XX$133, MATCH('Stata dataset (nominal)'!$A61, 'Fountain Inputs'!$A$1:$A$133, 0), MATCH('Stata dataset (nominal)'!KH$1, 'Fountain Inputs'!$A$1:$XX$1, 0))="", "", INDEX('Fountain Inputs'!$A$1:$XX$133, MATCH('Stata dataset (nominal)'!$A61, 'Fountain Inputs'!$A$1:$A$133, 0), MATCH('Stata dataset (nominal)'!KH$1, 'Fountain Inputs'!$A$1:$XX$1, 0))),
Input_overrides!KH72)</f>
        <v>878563.93080742995</v>
      </c>
      <c r="KI61" s="15">
        <f>IF(Input_overrides!KI72="",
IF(INDEX('Fountain Inputs'!$A$1:$XX$133, MATCH('Stata dataset (nominal)'!$A61, 'Fountain Inputs'!$A$1:$A$133, 0), MATCH('Stata dataset (nominal)'!KI$1, 'Fountain Inputs'!$A$1:$XX$1, 0))="", "", INDEX('Fountain Inputs'!$A$1:$XX$133, MATCH('Stata dataset (nominal)'!$A61, 'Fountain Inputs'!$A$1:$A$133, 0), MATCH('Stata dataset (nominal)'!KI$1, 'Fountain Inputs'!$A$1:$XX$1, 0))),
Input_overrides!KI72)</f>
        <v>51379.0143045273</v>
      </c>
      <c r="KJ61" s="15">
        <f>IF(Input_overrides!KJ72="",
IF(INDEX('Fountain Inputs'!$A$1:$XX$133, MATCH('Stata dataset (nominal)'!$A61, 'Fountain Inputs'!$A$1:$A$133, 0), MATCH('Stata dataset (nominal)'!KJ$1, 'Fountain Inputs'!$A$1:$XX$1, 0))="", "", INDEX('Fountain Inputs'!$A$1:$XX$133, MATCH('Stata dataset (nominal)'!$A61, 'Fountain Inputs'!$A$1:$A$133, 0), MATCH('Stata dataset (nominal)'!KJ$1, 'Fountain Inputs'!$A$1:$XX$1, 0))),
Input_overrides!KJ72)</f>
        <v>724221.47662104596</v>
      </c>
      <c r="KK61" s="15">
        <f>IF(Input_overrides!KK72="",
IF(INDEX('Fountain Inputs'!$A$1:$XX$133, MATCH('Stata dataset (nominal)'!$A61, 'Fountain Inputs'!$A$1:$A$133, 0), MATCH('Stata dataset (nominal)'!KK$1, 'Fountain Inputs'!$A$1:$XX$1, 0))="", "", INDEX('Fountain Inputs'!$A$1:$XX$133, MATCH('Stata dataset (nominal)'!$A61, 'Fountain Inputs'!$A$1:$A$133, 0), MATCH('Stata dataset (nominal)'!KK$1, 'Fountain Inputs'!$A$1:$XX$1, 0))),
Input_overrides!KK72)</f>
        <v>95678.888276824699</v>
      </c>
      <c r="KL61" s="15">
        <f>IF(Input_overrides!KL72="",
IF(INDEX('Fountain Inputs'!$A$1:$XX$133, MATCH('Stata dataset (nominal)'!$A61, 'Fountain Inputs'!$A$1:$A$133, 0), MATCH('Stata dataset (nominal)'!KL$1, 'Fountain Inputs'!$A$1:$XX$1, 0))="", "", INDEX('Fountain Inputs'!$A$1:$XX$133, MATCH('Stata dataset (nominal)'!$A61, 'Fountain Inputs'!$A$1:$A$133, 0), MATCH('Stata dataset (nominal)'!KL$1, 'Fountain Inputs'!$A$1:$XX$1, 0))),
Input_overrides!KL72)</f>
        <v>7320</v>
      </c>
      <c r="KM61" s="15">
        <f>IF(Input_overrides!KM72="",
IF(INDEX('Fountain Inputs'!$A$1:$XX$133, MATCH('Stata dataset (nominal)'!$A61, 'Fountain Inputs'!$A$1:$A$133, 0), MATCH('Stata dataset (nominal)'!KM$1, 'Fountain Inputs'!$A$1:$XX$1, 0))="", "", INDEX('Fountain Inputs'!$A$1:$XX$133, MATCH('Stata dataset (nominal)'!$A61, 'Fountain Inputs'!$A$1:$A$133, 0), MATCH('Stata dataset (nominal)'!KM$1, 'Fountain Inputs'!$A$1:$XX$1, 0))),
Input_overrides!KM72)</f>
        <v>0</v>
      </c>
      <c r="KN61" s="15">
        <f>IF(Input_overrides!KN72="",
IF(INDEX('Fountain Inputs'!$A$1:$XX$133, MATCH('Stata dataset (nominal)'!$A61, 'Fountain Inputs'!$A$1:$A$133, 0), MATCH('Stata dataset (nominal)'!KN$1, 'Fountain Inputs'!$A$1:$XX$1, 0))="", "", INDEX('Fountain Inputs'!$A$1:$XX$133, MATCH('Stata dataset (nominal)'!$A61, 'Fountain Inputs'!$A$1:$A$133, 0), MATCH('Stata dataset (nominal)'!KN$1, 'Fountain Inputs'!$A$1:$XX$1, 0))),
Input_overrides!KN72)</f>
        <v>878599.37920239801</v>
      </c>
      <c r="KO61" s="15">
        <f>IF(Input_overrides!KO72="",
IF(INDEX('Fountain Inputs'!$A$1:$XX$133, MATCH('Stata dataset (nominal)'!$A61, 'Fountain Inputs'!$A$1:$A$133, 0), MATCH('Stata dataset (nominal)'!KO$1, 'Fountain Inputs'!$A$1:$XX$1, 0))="", "", INDEX('Fountain Inputs'!$A$1:$XX$133, MATCH('Stata dataset (nominal)'!$A61, 'Fountain Inputs'!$A$1:$A$133, 0), MATCH('Stata dataset (nominal)'!KO$1, 'Fountain Inputs'!$A$1:$XX$1, 0))),
Input_overrides!KO72)</f>
        <v>4.4987677816768796</v>
      </c>
      <c r="KP61" s="15">
        <f>IF(Input_overrides!KP72="",
IF(INDEX('Fountain Inputs'!$A$1:$XX$133, MATCH('Stata dataset (nominal)'!$A61, 'Fountain Inputs'!$A$1:$A$133, 0), MATCH('Stata dataset (nominal)'!KP$1, 'Fountain Inputs'!$A$1:$XX$1, 0))="", "", INDEX('Fountain Inputs'!$A$1:$XX$133, MATCH('Stata dataset (nominal)'!$A61, 'Fountain Inputs'!$A$1:$A$133, 0), MATCH('Stata dataset (nominal)'!KP$1, 'Fountain Inputs'!$A$1:$XX$1, 0))),
Input_overrides!KP72)</f>
        <v>542586.42267972697</v>
      </c>
      <c r="KQ61" s="15">
        <f>IF(Input_overrides!KQ72="",
IF(INDEX('Fountain Inputs'!$A$1:$XX$133, MATCH('Stata dataset (nominal)'!$A61, 'Fountain Inputs'!$A$1:$A$133, 0), MATCH('Stata dataset (nominal)'!KQ$1, 'Fountain Inputs'!$A$1:$XX$1, 0))="", "", INDEX('Fountain Inputs'!$A$1:$XX$133, MATCH('Stata dataset (nominal)'!$A61, 'Fountain Inputs'!$A$1:$A$133, 0), MATCH('Stata dataset (nominal)'!KQ$1, 'Fountain Inputs'!$A$1:$XX$1, 0))),
Input_overrides!KQ72)</f>
        <v>7659.4223067880703</v>
      </c>
      <c r="KR61" s="15">
        <f>IF(Input_overrides!KR72="",
IF(INDEX('Fountain Inputs'!$A$1:$XX$133, MATCH('Stata dataset (nominal)'!$A61, 'Fountain Inputs'!$A$1:$A$133, 0), MATCH('Stata dataset (nominal)'!KR$1, 'Fountain Inputs'!$A$1:$XX$1, 0))="", "", INDEX('Fountain Inputs'!$A$1:$XX$133, MATCH('Stata dataset (nominal)'!$A61, 'Fountain Inputs'!$A$1:$A$133, 0), MATCH('Stata dataset (nominal)'!KR$1, 'Fountain Inputs'!$A$1:$XX$1, 0))),
Input_overrides!KR72)</f>
        <v>1626.07551888131</v>
      </c>
      <c r="KS61" s="15">
        <f>IF(Input_overrides!KS72="",
IF(INDEX('Fountain Inputs'!$A$1:$XX$133, MATCH('Stata dataset (nominal)'!$A61, 'Fountain Inputs'!$A$1:$A$133, 0), MATCH('Stata dataset (nominal)'!KS$1, 'Fountain Inputs'!$A$1:$XX$1, 0))="", "", INDEX('Fountain Inputs'!$A$1:$XX$133, MATCH('Stata dataset (nominal)'!$A61, 'Fountain Inputs'!$A$1:$A$133, 0), MATCH('Stata dataset (nominal)'!KS$1, 'Fountain Inputs'!$A$1:$XX$1, 0))),
Input_overrides!KS72)</f>
        <v>310962.68847856001</v>
      </c>
      <c r="KT61" s="15">
        <f>IF(Input_overrides!KT72="",
IF(INDEX('Fountain Inputs'!$A$1:$XX$133, MATCH('Stata dataset (nominal)'!$A61, 'Fountain Inputs'!$A$1:$A$133, 0), MATCH('Stata dataset (nominal)'!KT$1, 'Fountain Inputs'!$A$1:$XX$1, 0))="", "", INDEX('Fountain Inputs'!$A$1:$XX$133, MATCH('Stata dataset (nominal)'!$A61, 'Fountain Inputs'!$A$1:$A$133, 0), MATCH('Stata dataset (nominal)'!KT$1, 'Fountain Inputs'!$A$1:$XX$1, 0))),
Input_overrides!KT72)</f>
        <v>15189.4396394083</v>
      </c>
      <c r="KU61" s="15">
        <f>IF(Input_overrides!KU72="",
IF(INDEX('Fountain Inputs'!$A$1:$XX$133, MATCH('Stata dataset (nominal)'!$A61, 'Fountain Inputs'!$A$1:$A$133, 0), MATCH('Stata dataset (nominal)'!KU$1, 'Fountain Inputs'!$A$1:$XX$1, 0))="", "", INDEX('Fountain Inputs'!$A$1:$XX$133, MATCH('Stata dataset (nominal)'!$A61, 'Fountain Inputs'!$A$1:$A$133, 0), MATCH('Stata dataset (nominal)'!KU$1, 'Fountain Inputs'!$A$1:$XX$1, 0))),
Input_overrides!KU72)</f>
        <v>54904.029036813503</v>
      </c>
      <c r="KV61" s="15">
        <f>IF(Input_overrides!KV72="",
IF(INDEX('Fountain Inputs'!$A$1:$XX$133, MATCH('Stata dataset (nominal)'!$A61, 'Fountain Inputs'!$A$1:$A$133, 0), MATCH('Stata dataset (nominal)'!KV$1, 'Fountain Inputs'!$A$1:$XX$1, 0))="", "", INDEX('Fountain Inputs'!$A$1:$XX$133, MATCH('Stata dataset (nominal)'!$A61, 'Fountain Inputs'!$A$1:$A$133, 0), MATCH('Stata dataset (nominal)'!KV$1, 'Fountain Inputs'!$A$1:$XX$1, 0))),
Input_overrides!KV72)</f>
        <v>932932.576427961</v>
      </c>
      <c r="KW61" s="15">
        <f>IF(Input_overrides!KW72="",
IF(INDEX('Fountain Inputs'!$A$1:$XX$133, MATCH('Stata dataset (nominal)'!$A61, 'Fountain Inputs'!$A$1:$A$133, 0), MATCH('Stata dataset (nominal)'!KW$1, 'Fountain Inputs'!$A$1:$XX$1, 0))="", "", INDEX('Fountain Inputs'!$A$1:$XX$133, MATCH('Stata dataset (nominal)'!$A61, 'Fountain Inputs'!$A$1:$A$133, 0), MATCH('Stata dataset (nominal)'!KW$1, 'Fountain Inputs'!$A$1:$XX$1, 0))),
Input_overrides!KW72)</f>
        <v>0</v>
      </c>
      <c r="KX61" s="15">
        <f>IF(Input_overrides!KX72="",
IF(INDEX('Fountain Inputs'!$A$1:$XX$133, MATCH('Stata dataset (nominal)'!$A61, 'Fountain Inputs'!$A$1:$A$133, 0), MATCH('Stata dataset (nominal)'!KX$1, 'Fountain Inputs'!$A$1:$XX$1, 0))="", "", INDEX('Fountain Inputs'!$A$1:$XX$133, MATCH('Stata dataset (nominal)'!$A61, 'Fountain Inputs'!$A$1:$A$133, 0), MATCH('Stata dataset (nominal)'!KX$1, 'Fountain Inputs'!$A$1:$XX$1, 0))),
Input_overrides!KX72)</f>
        <v>260521.93626383899</v>
      </c>
      <c r="KY61" s="15">
        <f>IF(Input_overrides!KY72="",
IF(INDEX('Fountain Inputs'!$A$1:$XX$133, MATCH('Stata dataset (nominal)'!$A61, 'Fountain Inputs'!$A$1:$A$133, 0), MATCH('Stata dataset (nominal)'!KY$1, 'Fountain Inputs'!$A$1:$XX$1, 0))="", "", INDEX('Fountain Inputs'!$A$1:$XX$133, MATCH('Stata dataset (nominal)'!$A61, 'Fountain Inputs'!$A$1:$A$133, 0), MATCH('Stata dataset (nominal)'!KY$1, 'Fountain Inputs'!$A$1:$XX$1, 0))),
Input_overrides!KY72)</f>
        <v>104037.600025629</v>
      </c>
      <c r="KZ61" s="15">
        <f>IF(Input_overrides!KZ72="",
IF(INDEX('Fountain Inputs'!$A$1:$XX$133, MATCH('Stata dataset (nominal)'!$A61, 'Fountain Inputs'!$A$1:$A$133, 0), MATCH('Stata dataset (nominal)'!KZ$1, 'Fountain Inputs'!$A$1:$XX$1, 0))="", "", INDEX('Fountain Inputs'!$A$1:$XX$133, MATCH('Stata dataset (nominal)'!$A61, 'Fountain Inputs'!$A$1:$A$133, 0), MATCH('Stata dataset (nominal)'!KZ$1, 'Fountain Inputs'!$A$1:$XX$1, 0))),
Input_overrides!KZ72)</f>
        <v>568373.04013849399</v>
      </c>
      <c r="LA61" s="15">
        <f>IF(Input_overrides!LA72="",
IF(INDEX('Fountain Inputs'!$A$1:$XX$133, MATCH('Stata dataset (nominal)'!$A61, 'Fountain Inputs'!$A$1:$A$133, 0), MATCH('Stata dataset (nominal)'!LA$1, 'Fountain Inputs'!$A$1:$XX$1, 0))="", "", INDEX('Fountain Inputs'!$A$1:$XX$133, MATCH('Stata dataset (nominal)'!$A61, 'Fountain Inputs'!$A$1:$A$133, 0), MATCH('Stata dataset (nominal)'!LA$1, 'Fountain Inputs'!$A$1:$XX$1, 0))),
Input_overrides!LA72)</f>
        <v>932932.57642796205</v>
      </c>
      <c r="LB61" s="15">
        <f>IF(Input_overrides!LB72="",
IF(INDEX('Fountain Inputs'!$A$1:$XX$133, MATCH('Stata dataset (nominal)'!$A61, 'Fountain Inputs'!$A$1:$A$133, 0), MATCH('Stata dataset (nominal)'!LB$1, 'Fountain Inputs'!$A$1:$XX$1, 0))="", "", INDEX('Fountain Inputs'!$A$1:$XX$133, MATCH('Stata dataset (nominal)'!$A61, 'Fountain Inputs'!$A$1:$A$133, 0), MATCH('Stata dataset (nominal)'!LB$1, 'Fountain Inputs'!$A$1:$XX$1, 0))),
Input_overrides!LB72)</f>
        <v>55331.699695860203</v>
      </c>
      <c r="LC61" s="15">
        <f>IF(Input_overrides!LC72="",
IF(INDEX('Fountain Inputs'!$A$1:$XX$133, MATCH('Stata dataset (nominal)'!$A61, 'Fountain Inputs'!$A$1:$A$133, 0), MATCH('Stata dataset (nominal)'!LC$1, 'Fountain Inputs'!$A$1:$XX$1, 0))="", "", INDEX('Fountain Inputs'!$A$1:$XX$133, MATCH('Stata dataset (nominal)'!$A61, 'Fountain Inputs'!$A$1:$A$133, 0), MATCH('Stata dataset (nominal)'!LC$1, 'Fountain Inputs'!$A$1:$XX$1, 0))),
Input_overrides!LC72)</f>
        <v>213495.53911120599</v>
      </c>
      <c r="LD61" s="15">
        <f>IF(Input_overrides!LD72="",
IF(INDEX('Fountain Inputs'!$A$1:$XX$133, MATCH('Stata dataset (nominal)'!$A61, 'Fountain Inputs'!$A$1:$A$133, 0), MATCH('Stata dataset (nominal)'!LD$1, 'Fountain Inputs'!$A$1:$XX$1, 0))="", "", INDEX('Fountain Inputs'!$A$1:$XX$133, MATCH('Stata dataset (nominal)'!$A61, 'Fountain Inputs'!$A$1:$A$133, 0), MATCH('Stata dataset (nominal)'!LD$1, 'Fountain Inputs'!$A$1:$XX$1, 0))),
Input_overrides!LD72)</f>
        <v>596694.40889862098</v>
      </c>
      <c r="LE61" s="15">
        <f>IF(Input_overrides!LE72="",
IF(INDEX('Fountain Inputs'!$A$1:$XX$133, MATCH('Stata dataset (nominal)'!$A61, 'Fountain Inputs'!$A$1:$A$133, 0), MATCH('Stata dataset (nominal)'!LE$1, 'Fountain Inputs'!$A$1:$XX$1, 0))="", "", INDEX('Fountain Inputs'!$A$1:$XX$133, MATCH('Stata dataset (nominal)'!$A61, 'Fountain Inputs'!$A$1:$A$133, 0), MATCH('Stata dataset (nominal)'!LE$1, 'Fountain Inputs'!$A$1:$XX$1, 0))),
Input_overrides!LE72)</f>
        <v>67354.124450335599</v>
      </c>
      <c r="LF61" s="15">
        <f>IF(Input_overrides!LF72="",
IF(INDEX('Fountain Inputs'!$A$1:$XX$133, MATCH('Stata dataset (nominal)'!$A61, 'Fountain Inputs'!$A$1:$A$133, 0), MATCH('Stata dataset (nominal)'!LF$1, 'Fountain Inputs'!$A$1:$XX$1, 0))="", "", INDEX('Fountain Inputs'!$A$1:$XX$133, MATCH('Stata dataset (nominal)'!$A61, 'Fountain Inputs'!$A$1:$A$133, 0), MATCH('Stata dataset (nominal)'!LF$1, 'Fountain Inputs'!$A$1:$XX$1, 0))),
Input_overrides!LF72)</f>
        <v>56.804271938274397</v>
      </c>
      <c r="LG61" s="15">
        <f>IF(Input_overrides!LG72="",
IF(INDEX('Fountain Inputs'!$A$1:$XX$133, MATCH('Stata dataset (nominal)'!$A61, 'Fountain Inputs'!$A$1:$A$133, 0), MATCH('Stata dataset (nominal)'!LG$1, 'Fountain Inputs'!$A$1:$XX$1, 0))="", "", INDEX('Fountain Inputs'!$A$1:$XX$133, MATCH('Stata dataset (nominal)'!$A61, 'Fountain Inputs'!$A$1:$A$133, 0), MATCH('Stata dataset (nominal)'!LG$1, 'Fountain Inputs'!$A$1:$XX$1, 0))),
Input_overrides!LG72)</f>
        <v>932932.576427961</v>
      </c>
      <c r="LH61" s="15">
        <f>IF(Input_overrides!LH72="",
IF(INDEX('Fountain Inputs'!$A$1:$XX$133, MATCH('Stata dataset (nominal)'!$A61, 'Fountain Inputs'!$A$1:$A$133, 0), MATCH('Stata dataset (nominal)'!LH$1, 'Fountain Inputs'!$A$1:$XX$1, 0))="", "", INDEX('Fountain Inputs'!$A$1:$XX$133, MATCH('Stata dataset (nominal)'!$A61, 'Fountain Inputs'!$A$1:$A$133, 0), MATCH('Stata dataset (nominal)'!LH$1, 'Fountain Inputs'!$A$1:$XX$1, 0))),
Input_overrides!LH72)</f>
        <v>51379.0143045273</v>
      </c>
      <c r="LI61" s="15">
        <f>IF(Input_overrides!LI72="",
IF(INDEX('Fountain Inputs'!$A$1:$XX$133, MATCH('Stata dataset (nominal)'!$A61, 'Fountain Inputs'!$A$1:$A$133, 0), MATCH('Stata dataset (nominal)'!LI$1, 'Fountain Inputs'!$A$1:$XX$1, 0))="", "", INDEX('Fountain Inputs'!$A$1:$XX$133, MATCH('Stata dataset (nominal)'!$A61, 'Fountain Inputs'!$A$1:$A$133, 0), MATCH('Stata dataset (nominal)'!LI$1, 'Fountain Inputs'!$A$1:$XX$1, 0))),
Input_overrides!LI72)</f>
        <v>747235.46183142997</v>
      </c>
      <c r="LJ61" s="15">
        <f>IF(Input_overrides!LJ72="",
IF(INDEX('Fountain Inputs'!$A$1:$XX$133, MATCH('Stata dataset (nominal)'!$A61, 'Fountain Inputs'!$A$1:$A$133, 0), MATCH('Stata dataset (nominal)'!LJ$1, 'Fountain Inputs'!$A$1:$XX$1, 0))="", "", INDEX('Fountain Inputs'!$A$1:$XX$133, MATCH('Stata dataset (nominal)'!$A61, 'Fountain Inputs'!$A$1:$A$133, 0), MATCH('Stata dataset (nominal)'!LJ$1, 'Fountain Inputs'!$A$1:$XX$1, 0))),
Input_overrides!LJ72)</f>
        <v>120665.91549545601</v>
      </c>
      <c r="LK61" s="15">
        <f>IF(Input_overrides!LK72="",
IF(INDEX('Fountain Inputs'!$A$1:$XX$133, MATCH('Stata dataset (nominal)'!$A61, 'Fountain Inputs'!$A$1:$A$133, 0), MATCH('Stata dataset (nominal)'!LK$1, 'Fountain Inputs'!$A$1:$XX$1, 0))="", "", INDEX('Fountain Inputs'!$A$1:$XX$133, MATCH('Stata dataset (nominal)'!$A61, 'Fountain Inputs'!$A$1:$A$133, 0), MATCH('Stata dataset (nominal)'!LK$1, 'Fountain Inputs'!$A$1:$XX$1, 0))),
Input_overrides!LK72)</f>
        <v>10311.1378154248</v>
      </c>
      <c r="LL61" s="15">
        <f>IF(Input_overrides!LL72="",
IF(INDEX('Fountain Inputs'!$A$1:$XX$133, MATCH('Stata dataset (nominal)'!$A61, 'Fountain Inputs'!$A$1:$A$133, 0), MATCH('Stata dataset (nominal)'!LL$1, 'Fountain Inputs'!$A$1:$XX$1, 0))="", "", INDEX('Fountain Inputs'!$A$1:$XX$133, MATCH('Stata dataset (nominal)'!$A61, 'Fountain Inputs'!$A$1:$A$133, 0), MATCH('Stata dataset (nominal)'!LL$1, 'Fountain Inputs'!$A$1:$XX$1, 0))),
Input_overrides!LL72)</f>
        <v>3376.4953760906801</v>
      </c>
      <c r="LM61" s="15">
        <f>IF(Input_overrides!LM72="",
IF(INDEX('Fountain Inputs'!$A$1:$XX$133, MATCH('Stata dataset (nominal)'!$A61, 'Fountain Inputs'!$A$1:$A$133, 0), MATCH('Stata dataset (nominal)'!LM$1, 'Fountain Inputs'!$A$1:$XX$1, 0))="", "", INDEX('Fountain Inputs'!$A$1:$XX$133, MATCH('Stata dataset (nominal)'!$A61, 'Fountain Inputs'!$A$1:$A$133, 0), MATCH('Stata dataset (nominal)'!LM$1, 'Fountain Inputs'!$A$1:$XX$1, 0))),
Input_overrides!LM72)</f>
        <v>932968.02482292801</v>
      </c>
      <c r="LN61" s="15">
        <f>IF(Input_overrides!LN72="",
IF(INDEX('Fountain Inputs'!$A$1:$XX$133, MATCH('Stata dataset (nominal)'!$A61, 'Fountain Inputs'!$A$1:$A$133, 0), MATCH('Stata dataset (nominal)'!LN$1, 'Fountain Inputs'!$A$1:$XX$1, 0))="", "", INDEX('Fountain Inputs'!$A$1:$XX$133, MATCH('Stata dataset (nominal)'!$A61, 'Fountain Inputs'!$A$1:$A$133, 0), MATCH('Stata dataset (nominal)'!LN$1, 'Fountain Inputs'!$A$1:$XX$1, 0))),
Input_overrides!LN72)</f>
        <v>35670.628154699902</v>
      </c>
      <c r="LO61" s="15">
        <f>IF(Input_overrides!LO72="",
IF(INDEX('Fountain Inputs'!$A$1:$XX$133, MATCH('Stata dataset (nominal)'!$A61, 'Fountain Inputs'!$A$1:$A$133, 0), MATCH('Stata dataset (nominal)'!LO$1, 'Fountain Inputs'!$A$1:$XX$1, 0))="", "", INDEX('Fountain Inputs'!$A$1:$XX$133, MATCH('Stata dataset (nominal)'!$A61, 'Fountain Inputs'!$A$1:$A$133, 0), MATCH('Stata dataset (nominal)'!LO$1, 'Fountain Inputs'!$A$1:$XX$1, 0))),
Input_overrides!LO72)</f>
        <v>2</v>
      </c>
      <c r="LP61" s="15">
        <f>IF(Input_overrides!LP72="",
IF(INDEX('Fountain Inputs'!$A$1:$XX$133, MATCH('Stata dataset (nominal)'!$A61, 'Fountain Inputs'!$A$1:$A$133, 0), MATCH('Stata dataset (nominal)'!LP$1, 'Fountain Inputs'!$A$1:$XX$1, 0))="", "", INDEX('Fountain Inputs'!$A$1:$XX$133, MATCH('Stata dataset (nominal)'!$A61, 'Fountain Inputs'!$A$1:$A$133, 0), MATCH('Stata dataset (nominal)'!LP$1, 'Fountain Inputs'!$A$1:$XX$1, 0))),
Input_overrides!LP72)</f>
        <v>5</v>
      </c>
      <c r="LQ61" s="15">
        <f>IF(Input_overrides!LQ72="",
IF(INDEX('Fountain Inputs'!$A$1:$XX$133, MATCH('Stata dataset (nominal)'!$A61, 'Fountain Inputs'!$A$1:$A$133, 0), MATCH('Stata dataset (nominal)'!LQ$1, 'Fountain Inputs'!$A$1:$XX$1, 0))="", "", INDEX('Fountain Inputs'!$A$1:$XX$133, MATCH('Stata dataset (nominal)'!$A61, 'Fountain Inputs'!$A$1:$A$133, 0), MATCH('Stata dataset (nominal)'!LQ$1, 'Fountain Inputs'!$A$1:$XX$1, 0))),
Input_overrides!LQ72)</f>
        <v>41</v>
      </c>
      <c r="LR61" s="15">
        <f>IF(Input_overrides!LR72="",
IF(INDEX('Fountain Inputs'!$A$1:$XX$133, MATCH('Stata dataset (nominal)'!$A61, 'Fountain Inputs'!$A$1:$A$133, 0), MATCH('Stata dataset (nominal)'!LR$1, 'Fountain Inputs'!$A$1:$XX$1, 0))="", "", INDEX('Fountain Inputs'!$A$1:$XX$133, MATCH('Stata dataset (nominal)'!$A61, 'Fountain Inputs'!$A$1:$A$133, 0), MATCH('Stata dataset (nominal)'!LR$1, 'Fountain Inputs'!$A$1:$XX$1, 0))),
Input_overrides!LR72)</f>
        <v>5</v>
      </c>
      <c r="LS61" s="15">
        <f>IF(Input_overrides!LS72="",
IF(INDEX('Fountain Inputs'!$A$1:$XX$133, MATCH('Stata dataset (nominal)'!$A61, 'Fountain Inputs'!$A$1:$A$133, 0), MATCH('Stata dataset (nominal)'!LS$1, 'Fountain Inputs'!$A$1:$XX$1, 0))="", "", INDEX('Fountain Inputs'!$A$1:$XX$133, MATCH('Stata dataset (nominal)'!$A61, 'Fountain Inputs'!$A$1:$A$133, 0), MATCH('Stata dataset (nominal)'!LS$1, 'Fountain Inputs'!$A$1:$XX$1, 0))),
Input_overrides!LS72)</f>
        <v>0</v>
      </c>
      <c r="LT61" s="15">
        <f>IF(Input_overrides!LT72="",
IF(INDEX('Fountain Inputs'!$A$1:$XX$133, MATCH('Stata dataset (nominal)'!$A61, 'Fountain Inputs'!$A$1:$A$133, 0), MATCH('Stata dataset (nominal)'!LT$1, 'Fountain Inputs'!$A$1:$XX$1, 0))="", "", INDEX('Fountain Inputs'!$A$1:$XX$133, MATCH('Stata dataset (nominal)'!$A61, 'Fountain Inputs'!$A$1:$A$133, 0), MATCH('Stata dataset (nominal)'!LT$1, 'Fountain Inputs'!$A$1:$XX$1, 0))),
Input_overrides!LT72)</f>
        <v>12</v>
      </c>
      <c r="LU61" s="15">
        <f>IF(Input_overrides!LU72="",
IF(INDEX('Fountain Inputs'!$A$1:$XX$133, MATCH('Stata dataset (nominal)'!$A61, 'Fountain Inputs'!$A$1:$A$133, 0), MATCH('Stata dataset (nominal)'!LU$1, 'Fountain Inputs'!$A$1:$XX$1, 0))="", "", INDEX('Fountain Inputs'!$A$1:$XX$133, MATCH('Stata dataset (nominal)'!$A61, 'Fountain Inputs'!$A$1:$A$133, 0), MATCH('Stata dataset (nominal)'!LU$1, 'Fountain Inputs'!$A$1:$XX$1, 0))),
Input_overrides!LU72)</f>
        <v>0</v>
      </c>
      <c r="LV61" s="15">
        <f>IF(Input_overrides!LV72="",
IF(INDEX('Fountain Inputs'!$A$1:$XX$133, MATCH('Stata dataset (nominal)'!$A61, 'Fountain Inputs'!$A$1:$A$133, 0), MATCH('Stata dataset (nominal)'!LV$1, 'Fountain Inputs'!$A$1:$XX$1, 0))="", "", INDEX('Fountain Inputs'!$A$1:$XX$133, MATCH('Stata dataset (nominal)'!$A61, 'Fountain Inputs'!$A$1:$A$133, 0), MATCH('Stata dataset (nominal)'!LV$1, 'Fountain Inputs'!$A$1:$XX$1, 0))),
Input_overrides!LV72)</f>
        <v>65</v>
      </c>
      <c r="LW61" s="15">
        <f>IF(Input_overrides!LW72="",
IF(INDEX('Fountain Inputs'!$A$1:$XX$133, MATCH('Stata dataset (nominal)'!$A61, 'Fountain Inputs'!$A$1:$A$133, 0), MATCH('Stata dataset (nominal)'!LW$1, 'Fountain Inputs'!$A$1:$XX$1, 0))="", "", INDEX('Fountain Inputs'!$A$1:$XX$133, MATCH('Stata dataset (nominal)'!$A61, 'Fountain Inputs'!$A$1:$A$133, 0), MATCH('Stata dataset (nominal)'!LW$1, 'Fountain Inputs'!$A$1:$XX$1, 0))),
Input_overrides!LW72)</f>
        <v>0</v>
      </c>
      <c r="LX61" s="15">
        <f>IF(Input_overrides!LX72="",
IF(INDEX('Fountain Inputs'!$A$1:$XX$133, MATCH('Stata dataset (nominal)'!$A61, 'Fountain Inputs'!$A$1:$A$133, 0), MATCH('Stata dataset (nominal)'!LX$1, 'Fountain Inputs'!$A$1:$XX$1, 0))="", "", INDEX('Fountain Inputs'!$A$1:$XX$133, MATCH('Stata dataset (nominal)'!$A61, 'Fountain Inputs'!$A$1:$A$133, 0), MATCH('Stata dataset (nominal)'!LX$1, 'Fountain Inputs'!$A$1:$XX$1, 0))),
Input_overrides!LX72)</f>
        <v>0</v>
      </c>
      <c r="LY61" s="15">
        <f>IF(Input_overrides!LY72="",
IF(INDEX('Fountain Inputs'!$A$1:$XX$133, MATCH('Stata dataset (nominal)'!$A61, 'Fountain Inputs'!$A$1:$A$133, 0), MATCH('Stata dataset (nominal)'!LY$1, 'Fountain Inputs'!$A$1:$XX$1, 0))="", "", INDEX('Fountain Inputs'!$A$1:$XX$133, MATCH('Stata dataset (nominal)'!$A61, 'Fountain Inputs'!$A$1:$A$133, 0), MATCH('Stata dataset (nominal)'!LY$1, 'Fountain Inputs'!$A$1:$XX$1, 0))),
Input_overrides!LY72)</f>
        <v>0</v>
      </c>
      <c r="LZ61" s="15">
        <f>IF(Input_overrides!LZ72="",
IF(INDEX('Fountain Inputs'!$A$1:$XX$133, MATCH('Stata dataset (nominal)'!$A61, 'Fountain Inputs'!$A$1:$A$133, 0), MATCH('Stata dataset (nominal)'!LZ$1, 'Fountain Inputs'!$A$1:$XX$1, 0))="", "", INDEX('Fountain Inputs'!$A$1:$XX$133, MATCH('Stata dataset (nominal)'!$A61, 'Fountain Inputs'!$A$1:$A$133, 0), MATCH('Stata dataset (nominal)'!LZ$1, 'Fountain Inputs'!$A$1:$XX$1, 0))),
Input_overrides!LZ72)</f>
        <v>65</v>
      </c>
      <c r="MA61" s="15">
        <f>IF(Input_overrides!MA72="",
IF(INDEX('Fountain Inputs'!$A$1:$XX$133, MATCH('Stata dataset (nominal)'!$A61, 'Fountain Inputs'!$A$1:$A$133, 0), MATCH('Stata dataset (nominal)'!MA$1, 'Fountain Inputs'!$A$1:$XX$1, 0))="", "", INDEX('Fountain Inputs'!$A$1:$XX$133, MATCH('Stata dataset (nominal)'!$A61, 'Fountain Inputs'!$A$1:$A$133, 0), MATCH('Stata dataset (nominal)'!MA$1, 'Fountain Inputs'!$A$1:$XX$1, 0))),
Input_overrides!MA72)</f>
        <v>65</v>
      </c>
      <c r="MB61" s="15">
        <f>IF(Input_overrides!MB72="",
IF(INDEX('Fountain Inputs'!$A$1:$XX$133, MATCH('Stata dataset (nominal)'!$A61, 'Fountain Inputs'!$A$1:$A$133, 0), MATCH('Stata dataset (nominal)'!MB$1, 'Fountain Inputs'!$A$1:$XX$1, 0))="", "", INDEX('Fountain Inputs'!$A$1:$XX$133, MATCH('Stata dataset (nominal)'!$A61, 'Fountain Inputs'!$A$1:$A$133, 0), MATCH('Stata dataset (nominal)'!MB$1, 'Fountain Inputs'!$A$1:$XX$1, 0))),
Input_overrides!MB72)</f>
        <v>0</v>
      </c>
      <c r="MC61" s="15">
        <f>IF(Input_overrides!MC72="",
IF(INDEX('Fountain Inputs'!$A$1:$XX$133, MATCH('Stata dataset (nominal)'!$A61, 'Fountain Inputs'!$A$1:$A$133, 0), MATCH('Stata dataset (nominal)'!MC$1, 'Fountain Inputs'!$A$1:$XX$1, 0))="", "", INDEX('Fountain Inputs'!$A$1:$XX$133, MATCH('Stata dataset (nominal)'!$A61, 'Fountain Inputs'!$A$1:$A$133, 0), MATCH('Stata dataset (nominal)'!MC$1, 'Fountain Inputs'!$A$1:$XX$1, 0))),
Input_overrides!MC72)</f>
        <v>1</v>
      </c>
      <c r="MD61" s="15">
        <f>IF(Input_overrides!MD72="",
IF(INDEX('Fountain Inputs'!$A$1:$XX$133, MATCH('Stata dataset (nominal)'!$A61, 'Fountain Inputs'!$A$1:$A$133, 0), MATCH('Stata dataset (nominal)'!MD$1, 'Fountain Inputs'!$A$1:$XX$1, 0))="", "", INDEX('Fountain Inputs'!$A$1:$XX$133, MATCH('Stata dataset (nominal)'!$A61, 'Fountain Inputs'!$A$1:$A$133, 0), MATCH('Stata dataset (nominal)'!MD$1, 'Fountain Inputs'!$A$1:$XX$1, 0))),
Input_overrides!MD72)</f>
        <v>7</v>
      </c>
      <c r="ME61" s="15">
        <f>IF(Input_overrides!ME72="",
IF(INDEX('Fountain Inputs'!$A$1:$XX$133, MATCH('Stata dataset (nominal)'!$A61, 'Fountain Inputs'!$A$1:$A$133, 0), MATCH('Stata dataset (nominal)'!ME$1, 'Fountain Inputs'!$A$1:$XX$1, 0))="", "", INDEX('Fountain Inputs'!$A$1:$XX$133, MATCH('Stata dataset (nominal)'!$A61, 'Fountain Inputs'!$A$1:$A$133, 0), MATCH('Stata dataset (nominal)'!ME$1, 'Fountain Inputs'!$A$1:$XX$1, 0))),
Input_overrides!ME72)</f>
        <v>48</v>
      </c>
      <c r="MF61" s="15">
        <f>IF(Input_overrides!MF72="",
IF(INDEX('Fountain Inputs'!$A$1:$XX$133, MATCH('Stata dataset (nominal)'!$A61, 'Fountain Inputs'!$A$1:$A$133, 0), MATCH('Stata dataset (nominal)'!MF$1, 'Fountain Inputs'!$A$1:$XX$1, 0))="", "", INDEX('Fountain Inputs'!$A$1:$XX$133, MATCH('Stata dataset (nominal)'!$A61, 'Fountain Inputs'!$A$1:$A$133, 0), MATCH('Stata dataset (nominal)'!MF$1, 'Fountain Inputs'!$A$1:$XX$1, 0))),
Input_overrides!MF72)</f>
        <v>9</v>
      </c>
      <c r="MG61" s="15">
        <f>IF(Input_overrides!MG72="",
IF(INDEX('Fountain Inputs'!$A$1:$XX$133, MATCH('Stata dataset (nominal)'!$A61, 'Fountain Inputs'!$A$1:$A$133, 0), MATCH('Stata dataset (nominal)'!MG$1, 'Fountain Inputs'!$A$1:$XX$1, 0))="", "", INDEX('Fountain Inputs'!$A$1:$XX$133, MATCH('Stata dataset (nominal)'!$A61, 'Fountain Inputs'!$A$1:$A$133, 0), MATCH('Stata dataset (nominal)'!MG$1, 'Fountain Inputs'!$A$1:$XX$1, 0))),
Input_overrides!MG72)</f>
        <v>65</v>
      </c>
      <c r="MH61" s="15">
        <f>IF(Input_overrides!MH72="",
IF(INDEX('Fountain Inputs'!$A$1:$XX$133, MATCH('Stata dataset (nominal)'!$A61, 'Fountain Inputs'!$A$1:$A$133, 0), MATCH('Stata dataset (nominal)'!MH$1, 'Fountain Inputs'!$A$1:$XX$1, 0))="", "", INDEX('Fountain Inputs'!$A$1:$XX$133, MATCH('Stata dataset (nominal)'!$A61, 'Fountain Inputs'!$A$1:$A$133, 0), MATCH('Stata dataset (nominal)'!MH$1, 'Fountain Inputs'!$A$1:$XX$1, 0))),
Input_overrides!MH72)</f>
        <v>0</v>
      </c>
      <c r="MI61" s="15">
        <f>IF(Input_overrides!MI72="",
IF(INDEX('Fountain Inputs'!$A$1:$XX$133, MATCH('Stata dataset (nominal)'!$A61, 'Fountain Inputs'!$A$1:$A$133, 0), MATCH('Stata dataset (nominal)'!MI$1, 'Fountain Inputs'!$A$1:$XX$1, 0))="", "", INDEX('Fountain Inputs'!$A$1:$XX$133, MATCH('Stata dataset (nominal)'!$A61, 'Fountain Inputs'!$A$1:$A$133, 0), MATCH('Stata dataset (nominal)'!MI$1, 'Fountain Inputs'!$A$1:$XX$1, 0))),
Input_overrides!MI72)</f>
        <v>0</v>
      </c>
      <c r="MJ61" s="15">
        <f>IF(Input_overrides!MJ72="",
IF(INDEX('Fountain Inputs'!$A$1:$XX$133, MATCH('Stata dataset (nominal)'!$A61, 'Fountain Inputs'!$A$1:$A$133, 0), MATCH('Stata dataset (nominal)'!MJ$1, 'Fountain Inputs'!$A$1:$XX$1, 0))="", "", INDEX('Fountain Inputs'!$A$1:$XX$133, MATCH('Stata dataset (nominal)'!$A61, 'Fountain Inputs'!$A$1:$A$133, 0), MATCH('Stata dataset (nominal)'!MJ$1, 'Fountain Inputs'!$A$1:$XX$1, 0))),
Input_overrides!MJ72)</f>
        <v>8</v>
      </c>
      <c r="MK61" s="15">
        <f>IF(Input_overrides!MK72="",
IF(INDEX('Fountain Inputs'!$A$1:$XX$133, MATCH('Stata dataset (nominal)'!$A61, 'Fountain Inputs'!$A$1:$A$133, 0), MATCH('Stata dataset (nominal)'!MK$1, 'Fountain Inputs'!$A$1:$XX$1, 0))="", "", INDEX('Fountain Inputs'!$A$1:$XX$133, MATCH('Stata dataset (nominal)'!$A61, 'Fountain Inputs'!$A$1:$A$133, 0), MATCH('Stata dataset (nominal)'!MK$1, 'Fountain Inputs'!$A$1:$XX$1, 0))),
Input_overrides!MK72)</f>
        <v>6</v>
      </c>
      <c r="ML61" s="15">
        <f>IF(Input_overrides!ML72="",
IF(INDEX('Fountain Inputs'!$A$1:$XX$133, MATCH('Stata dataset (nominal)'!$A61, 'Fountain Inputs'!$A$1:$A$133, 0), MATCH('Stata dataset (nominal)'!ML$1, 'Fountain Inputs'!$A$1:$XX$1, 0))="", "", INDEX('Fountain Inputs'!$A$1:$XX$133, MATCH('Stata dataset (nominal)'!$A61, 'Fountain Inputs'!$A$1:$A$133, 0), MATCH('Stata dataset (nominal)'!ML$1, 'Fountain Inputs'!$A$1:$XX$1, 0))),
Input_overrides!ML72)</f>
        <v>51</v>
      </c>
      <c r="MM61" s="15">
        <f>IF(Input_overrides!MM72="",
IF(INDEX('Fountain Inputs'!$A$1:$XX$133, MATCH('Stata dataset (nominal)'!$A61, 'Fountain Inputs'!$A$1:$A$133, 0), MATCH('Stata dataset (nominal)'!MM$1, 'Fountain Inputs'!$A$1:$XX$1, 0))="", "", INDEX('Fountain Inputs'!$A$1:$XX$133, MATCH('Stata dataset (nominal)'!$A61, 'Fountain Inputs'!$A$1:$A$133, 0), MATCH('Stata dataset (nominal)'!MM$1, 'Fountain Inputs'!$A$1:$XX$1, 0))),
Input_overrides!MM72)</f>
        <v>65</v>
      </c>
      <c r="MN61" s="15">
        <f>IF(Input_overrides!MN72="",
IF(INDEX('Fountain Inputs'!$A$1:$XX$133, MATCH('Stata dataset (nominal)'!$A61, 'Fountain Inputs'!$A$1:$A$133, 0), MATCH('Stata dataset (nominal)'!MN$1, 'Fountain Inputs'!$A$1:$XX$1, 0))="", "", INDEX('Fountain Inputs'!$A$1:$XX$133, MATCH('Stata dataset (nominal)'!$A61, 'Fountain Inputs'!$A$1:$A$133, 0), MATCH('Stata dataset (nominal)'!MN$1, 'Fountain Inputs'!$A$1:$XX$1, 0))),
Input_overrides!MN72)</f>
        <v>0</v>
      </c>
      <c r="MO61" s="15">
        <f>IF(Input_overrides!MO72="",
IF(INDEX('Fountain Inputs'!$A$1:$XX$133, MATCH('Stata dataset (nominal)'!$A61, 'Fountain Inputs'!$A$1:$A$133, 0), MATCH('Stata dataset (nominal)'!MO$1, 'Fountain Inputs'!$A$1:$XX$1, 0))="", "", INDEX('Fountain Inputs'!$A$1:$XX$133, MATCH('Stata dataset (nominal)'!$A61, 'Fountain Inputs'!$A$1:$A$133, 0), MATCH('Stata dataset (nominal)'!MO$1, 'Fountain Inputs'!$A$1:$XX$1, 0))),
Input_overrides!MO72)</f>
        <v>5</v>
      </c>
      <c r="MP61" s="15">
        <f>IF(Input_overrides!MP72="",
IF(INDEX('Fountain Inputs'!$A$1:$XX$133, MATCH('Stata dataset (nominal)'!$A61, 'Fountain Inputs'!$A$1:$A$133, 0), MATCH('Stata dataset (nominal)'!MP$1, 'Fountain Inputs'!$A$1:$XX$1, 0))="", "", INDEX('Fountain Inputs'!$A$1:$XX$133, MATCH('Stata dataset (nominal)'!$A61, 'Fountain Inputs'!$A$1:$A$133, 0), MATCH('Stata dataset (nominal)'!MP$1, 'Fountain Inputs'!$A$1:$XX$1, 0))),
Input_overrides!MP72)</f>
        <v>18</v>
      </c>
      <c r="MQ61" s="15">
        <f>IF(Input_overrides!MQ72="",
IF(INDEX('Fountain Inputs'!$A$1:$XX$133, MATCH('Stata dataset (nominal)'!$A61, 'Fountain Inputs'!$A$1:$A$133, 0), MATCH('Stata dataset (nominal)'!MQ$1, 'Fountain Inputs'!$A$1:$XX$1, 0))="", "", INDEX('Fountain Inputs'!$A$1:$XX$133, MATCH('Stata dataset (nominal)'!$A61, 'Fountain Inputs'!$A$1:$A$133, 0), MATCH('Stata dataset (nominal)'!MQ$1, 'Fountain Inputs'!$A$1:$XX$1, 0))),
Input_overrides!MQ72)</f>
        <v>1</v>
      </c>
      <c r="MR61" s="15">
        <f>IF(Input_overrides!MR72="",
IF(INDEX('Fountain Inputs'!$A$1:$XX$133, MATCH('Stata dataset (nominal)'!$A61, 'Fountain Inputs'!$A$1:$A$133, 0), MATCH('Stata dataset (nominal)'!MR$1, 'Fountain Inputs'!$A$1:$XX$1, 0))="", "", INDEX('Fountain Inputs'!$A$1:$XX$133, MATCH('Stata dataset (nominal)'!$A61, 'Fountain Inputs'!$A$1:$A$133, 0), MATCH('Stata dataset (nominal)'!MR$1, 'Fountain Inputs'!$A$1:$XX$1, 0))),
Input_overrides!MR72)</f>
        <v>0</v>
      </c>
      <c r="MS61" s="15">
        <f>IF(Input_overrides!MS72="",
IF(INDEX('Fountain Inputs'!$A$1:$XX$133, MATCH('Stata dataset (nominal)'!$A61, 'Fountain Inputs'!$A$1:$A$133, 0), MATCH('Stata dataset (nominal)'!MS$1, 'Fountain Inputs'!$A$1:$XX$1, 0))="", "", INDEX('Fountain Inputs'!$A$1:$XX$133, MATCH('Stata dataset (nominal)'!$A61, 'Fountain Inputs'!$A$1:$A$133, 0), MATCH('Stata dataset (nominal)'!MS$1, 'Fountain Inputs'!$A$1:$XX$1, 0))),
Input_overrides!MS72)</f>
        <v>25</v>
      </c>
      <c r="MT61" s="15">
        <f>IF(Input_overrides!MT72="",
IF(INDEX('Fountain Inputs'!$A$1:$XX$133, MATCH('Stata dataset (nominal)'!$A61, 'Fountain Inputs'!$A$1:$A$133, 0), MATCH('Stata dataset (nominal)'!MT$1, 'Fountain Inputs'!$A$1:$XX$1, 0))="", "", INDEX('Fountain Inputs'!$A$1:$XX$133, MATCH('Stata dataset (nominal)'!$A61, 'Fountain Inputs'!$A$1:$A$133, 0), MATCH('Stata dataset (nominal)'!MT$1, 'Fountain Inputs'!$A$1:$XX$1, 0))),
Input_overrides!MT72)</f>
        <v>0</v>
      </c>
      <c r="MU61" s="15">
        <f>IF(Input_overrides!MU72="",
IF(INDEX('Fountain Inputs'!$A$1:$XX$133, MATCH('Stata dataset (nominal)'!$A61, 'Fountain Inputs'!$A$1:$A$133, 0), MATCH('Stata dataset (nominal)'!MU$1, 'Fountain Inputs'!$A$1:$XX$1, 0))="", "", INDEX('Fountain Inputs'!$A$1:$XX$133, MATCH('Stata dataset (nominal)'!$A61, 'Fountain Inputs'!$A$1:$A$133, 0), MATCH('Stata dataset (nominal)'!MU$1, 'Fountain Inputs'!$A$1:$XX$1, 0))),
Input_overrides!MU72)</f>
        <v>49</v>
      </c>
      <c r="MV61" s="15">
        <f>IF(Input_overrides!MV72="",
IF(INDEX('Fountain Inputs'!$A$1:$XX$133, MATCH('Stata dataset (nominal)'!$A61, 'Fountain Inputs'!$A$1:$A$133, 0), MATCH('Stata dataset (nominal)'!MV$1, 'Fountain Inputs'!$A$1:$XX$1, 0))="", "", INDEX('Fountain Inputs'!$A$1:$XX$133, MATCH('Stata dataset (nominal)'!$A61, 'Fountain Inputs'!$A$1:$A$133, 0), MATCH('Stata dataset (nominal)'!MV$1, 'Fountain Inputs'!$A$1:$XX$1, 0))),
Input_overrides!MV72)</f>
        <v>0</v>
      </c>
      <c r="MW61" s="15">
        <f>IF(Input_overrides!MW72="",
IF(INDEX('Fountain Inputs'!$A$1:$XX$133, MATCH('Stata dataset (nominal)'!$A61, 'Fountain Inputs'!$A$1:$A$133, 0), MATCH('Stata dataset (nominal)'!MW$1, 'Fountain Inputs'!$A$1:$XX$1, 0))="", "", INDEX('Fountain Inputs'!$A$1:$XX$133, MATCH('Stata dataset (nominal)'!$A61, 'Fountain Inputs'!$A$1:$A$133, 0), MATCH('Stata dataset (nominal)'!MW$1, 'Fountain Inputs'!$A$1:$XX$1, 0))),
Input_overrides!MW72)</f>
        <v>0</v>
      </c>
      <c r="MX61" s="15">
        <f>IF(Input_overrides!MX72="",
IF(INDEX('Fountain Inputs'!$A$1:$XX$133, MATCH('Stata dataset (nominal)'!$A61, 'Fountain Inputs'!$A$1:$A$133, 0), MATCH('Stata dataset (nominal)'!MX$1, 'Fountain Inputs'!$A$1:$XX$1, 0))="", "", INDEX('Fountain Inputs'!$A$1:$XX$133, MATCH('Stata dataset (nominal)'!$A61, 'Fountain Inputs'!$A$1:$A$133, 0), MATCH('Stata dataset (nominal)'!MX$1, 'Fountain Inputs'!$A$1:$XX$1, 0))),
Input_overrides!MX72)</f>
        <v>0</v>
      </c>
      <c r="MY61" s="15">
        <f>IF(Input_overrides!MY72="",
IF(INDEX('Fountain Inputs'!$A$1:$XX$133, MATCH('Stata dataset (nominal)'!$A61, 'Fountain Inputs'!$A$1:$A$133, 0), MATCH('Stata dataset (nominal)'!MY$1, 'Fountain Inputs'!$A$1:$XX$1, 0))="", "", INDEX('Fountain Inputs'!$A$1:$XX$133, MATCH('Stata dataset (nominal)'!$A61, 'Fountain Inputs'!$A$1:$A$133, 0), MATCH('Stata dataset (nominal)'!MY$1, 'Fountain Inputs'!$A$1:$XX$1, 0))),
Input_overrides!MY72)</f>
        <v>49</v>
      </c>
      <c r="MZ61" s="15">
        <f>IF(Input_overrides!MZ72="",
IF(INDEX('Fountain Inputs'!$A$1:$XX$133, MATCH('Stata dataset (nominal)'!$A61, 'Fountain Inputs'!$A$1:$A$133, 0), MATCH('Stata dataset (nominal)'!MZ$1, 'Fountain Inputs'!$A$1:$XX$1, 0))="", "", INDEX('Fountain Inputs'!$A$1:$XX$133, MATCH('Stata dataset (nominal)'!$A61, 'Fountain Inputs'!$A$1:$A$133, 0), MATCH('Stata dataset (nominal)'!MZ$1, 'Fountain Inputs'!$A$1:$XX$1, 0))),
Input_overrides!MZ72)</f>
        <v>49</v>
      </c>
      <c r="NA61" s="15">
        <f>IF(Input_overrides!NA72="",
IF(INDEX('Fountain Inputs'!$A$1:$XX$133, MATCH('Stata dataset (nominal)'!$A61, 'Fountain Inputs'!$A$1:$A$133, 0), MATCH('Stata dataset (nominal)'!NA$1, 'Fountain Inputs'!$A$1:$XX$1, 0))="", "", INDEX('Fountain Inputs'!$A$1:$XX$133, MATCH('Stata dataset (nominal)'!$A61, 'Fountain Inputs'!$A$1:$A$133, 0), MATCH('Stata dataset (nominal)'!NA$1, 'Fountain Inputs'!$A$1:$XX$1, 0))),
Input_overrides!NA72)</f>
        <v>0</v>
      </c>
      <c r="NB61" s="15">
        <f>IF(Input_overrides!NB72="",
IF(INDEX('Fountain Inputs'!$A$1:$XX$133, MATCH('Stata dataset (nominal)'!$A61, 'Fountain Inputs'!$A$1:$A$133, 0), MATCH('Stata dataset (nominal)'!NB$1, 'Fountain Inputs'!$A$1:$XX$1, 0))="", "", INDEX('Fountain Inputs'!$A$1:$XX$133, MATCH('Stata dataset (nominal)'!$A61, 'Fountain Inputs'!$A$1:$A$133, 0), MATCH('Stata dataset (nominal)'!NB$1, 'Fountain Inputs'!$A$1:$XX$1, 0))),
Input_overrides!NB72)</f>
        <v>2</v>
      </c>
      <c r="NC61" s="15">
        <f>IF(Input_overrides!NC72="",
IF(INDEX('Fountain Inputs'!$A$1:$XX$133, MATCH('Stata dataset (nominal)'!$A61, 'Fountain Inputs'!$A$1:$A$133, 0), MATCH('Stata dataset (nominal)'!NC$1, 'Fountain Inputs'!$A$1:$XX$1, 0))="", "", INDEX('Fountain Inputs'!$A$1:$XX$133, MATCH('Stata dataset (nominal)'!$A61, 'Fountain Inputs'!$A$1:$A$133, 0), MATCH('Stata dataset (nominal)'!NC$1, 'Fountain Inputs'!$A$1:$XX$1, 0))),
Input_overrides!NC72)</f>
        <v>13</v>
      </c>
      <c r="ND61" s="15">
        <f>IF(Input_overrides!ND72="",
IF(INDEX('Fountain Inputs'!$A$1:$XX$133, MATCH('Stata dataset (nominal)'!$A61, 'Fountain Inputs'!$A$1:$A$133, 0), MATCH('Stata dataset (nominal)'!ND$1, 'Fountain Inputs'!$A$1:$XX$1, 0))="", "", INDEX('Fountain Inputs'!$A$1:$XX$133, MATCH('Stata dataset (nominal)'!$A61, 'Fountain Inputs'!$A$1:$A$133, 0), MATCH('Stata dataset (nominal)'!ND$1, 'Fountain Inputs'!$A$1:$XX$1, 0))),
Input_overrides!ND72)</f>
        <v>33</v>
      </c>
      <c r="NE61" s="15">
        <f>IF(Input_overrides!NE72="",
IF(INDEX('Fountain Inputs'!$A$1:$XX$133, MATCH('Stata dataset (nominal)'!$A61, 'Fountain Inputs'!$A$1:$A$133, 0), MATCH('Stata dataset (nominal)'!NE$1, 'Fountain Inputs'!$A$1:$XX$1, 0))="", "", INDEX('Fountain Inputs'!$A$1:$XX$133, MATCH('Stata dataset (nominal)'!$A61, 'Fountain Inputs'!$A$1:$A$133, 0), MATCH('Stata dataset (nominal)'!NE$1, 'Fountain Inputs'!$A$1:$XX$1, 0))),
Input_overrides!NE72)</f>
        <v>1</v>
      </c>
      <c r="NF61" s="15">
        <f>IF(Input_overrides!NF72="",
IF(INDEX('Fountain Inputs'!$A$1:$XX$133, MATCH('Stata dataset (nominal)'!$A61, 'Fountain Inputs'!$A$1:$A$133, 0), MATCH('Stata dataset (nominal)'!NF$1, 'Fountain Inputs'!$A$1:$XX$1, 0))="", "", INDEX('Fountain Inputs'!$A$1:$XX$133, MATCH('Stata dataset (nominal)'!$A61, 'Fountain Inputs'!$A$1:$A$133, 0), MATCH('Stata dataset (nominal)'!NF$1, 'Fountain Inputs'!$A$1:$XX$1, 0))),
Input_overrides!NF72)</f>
        <v>49</v>
      </c>
      <c r="NG61" s="15">
        <f>IF(Input_overrides!NG72="",
IF(INDEX('Fountain Inputs'!$A$1:$XX$133, MATCH('Stata dataset (nominal)'!$A61, 'Fountain Inputs'!$A$1:$A$133, 0), MATCH('Stata dataset (nominal)'!NG$1, 'Fountain Inputs'!$A$1:$XX$1, 0))="", "", INDEX('Fountain Inputs'!$A$1:$XX$133, MATCH('Stata dataset (nominal)'!$A61, 'Fountain Inputs'!$A$1:$A$133, 0), MATCH('Stata dataset (nominal)'!NG$1, 'Fountain Inputs'!$A$1:$XX$1, 0))),
Input_overrides!NG72)</f>
        <v>0</v>
      </c>
      <c r="NH61" s="15">
        <f>IF(Input_overrides!NH72="",
IF(INDEX('Fountain Inputs'!$A$1:$XX$133, MATCH('Stata dataset (nominal)'!$A61, 'Fountain Inputs'!$A$1:$A$133, 0), MATCH('Stata dataset (nominal)'!NH$1, 'Fountain Inputs'!$A$1:$XX$1, 0))="", "", INDEX('Fountain Inputs'!$A$1:$XX$133, MATCH('Stata dataset (nominal)'!$A61, 'Fountain Inputs'!$A$1:$A$133, 0), MATCH('Stata dataset (nominal)'!NH$1, 'Fountain Inputs'!$A$1:$XX$1, 0))),
Input_overrides!NH72)</f>
        <v>2</v>
      </c>
      <c r="NI61" s="15">
        <f>IF(Input_overrides!NI72="",
IF(INDEX('Fountain Inputs'!$A$1:$XX$133, MATCH('Stata dataset (nominal)'!$A61, 'Fountain Inputs'!$A$1:$A$133, 0), MATCH('Stata dataset (nominal)'!NI$1, 'Fountain Inputs'!$A$1:$XX$1, 0))="", "", INDEX('Fountain Inputs'!$A$1:$XX$133, MATCH('Stata dataset (nominal)'!$A61, 'Fountain Inputs'!$A$1:$A$133, 0), MATCH('Stata dataset (nominal)'!NI$1, 'Fountain Inputs'!$A$1:$XX$1, 0))),
Input_overrides!NI72)</f>
        <v>12</v>
      </c>
      <c r="NJ61" s="15">
        <f>IF(Input_overrides!NJ72="",
IF(INDEX('Fountain Inputs'!$A$1:$XX$133, MATCH('Stata dataset (nominal)'!$A61, 'Fountain Inputs'!$A$1:$A$133, 0), MATCH('Stata dataset (nominal)'!NJ$1, 'Fountain Inputs'!$A$1:$XX$1, 0))="", "", INDEX('Fountain Inputs'!$A$1:$XX$133, MATCH('Stata dataset (nominal)'!$A61, 'Fountain Inputs'!$A$1:$A$133, 0), MATCH('Stata dataset (nominal)'!NJ$1, 'Fountain Inputs'!$A$1:$XX$1, 0))),
Input_overrides!NJ72)</f>
        <v>11</v>
      </c>
      <c r="NK61" s="15">
        <f>IF(Input_overrides!NK72="",
IF(INDEX('Fountain Inputs'!$A$1:$XX$133, MATCH('Stata dataset (nominal)'!$A61, 'Fountain Inputs'!$A$1:$A$133, 0), MATCH('Stata dataset (nominal)'!NK$1, 'Fountain Inputs'!$A$1:$XX$1, 0))="", "", INDEX('Fountain Inputs'!$A$1:$XX$133, MATCH('Stata dataset (nominal)'!$A61, 'Fountain Inputs'!$A$1:$A$133, 0), MATCH('Stata dataset (nominal)'!NK$1, 'Fountain Inputs'!$A$1:$XX$1, 0))),
Input_overrides!NK72)</f>
        <v>24</v>
      </c>
      <c r="NL61" s="15">
        <f>IF(Input_overrides!NL72="",
IF(INDEX('Fountain Inputs'!$A$1:$XX$133, MATCH('Stata dataset (nominal)'!$A61, 'Fountain Inputs'!$A$1:$A$133, 0), MATCH('Stata dataset (nominal)'!NL$1, 'Fountain Inputs'!$A$1:$XX$1, 0))="", "", INDEX('Fountain Inputs'!$A$1:$XX$133, MATCH('Stata dataset (nominal)'!$A61, 'Fountain Inputs'!$A$1:$A$133, 0), MATCH('Stata dataset (nominal)'!NL$1, 'Fountain Inputs'!$A$1:$XX$1, 0))),
Input_overrides!NL72)</f>
        <v>49</v>
      </c>
      <c r="NM61" s="15">
        <f>IF(Input_overrides!NM72="",
IF(INDEX('Fountain Inputs'!$A$1:$XX$133, MATCH('Stata dataset (nominal)'!$A61, 'Fountain Inputs'!$A$1:$A$133, 0), MATCH('Stata dataset (nominal)'!NM$1, 'Fountain Inputs'!$A$1:$XX$1, 0))="", "", INDEX('Fountain Inputs'!$A$1:$XX$133, MATCH('Stata dataset (nominal)'!$A61, 'Fountain Inputs'!$A$1:$A$133, 0), MATCH('Stata dataset (nominal)'!NM$1, 'Fountain Inputs'!$A$1:$XX$1, 0))),
Input_overrides!NM72)</f>
        <v>0</v>
      </c>
      <c r="NN61" s="15">
        <f>IF(Input_overrides!NN72="",
IF(INDEX('Fountain Inputs'!$A$1:$XX$133, MATCH('Stata dataset (nominal)'!$A61, 'Fountain Inputs'!$A$1:$A$133, 0), MATCH('Stata dataset (nominal)'!NN$1, 'Fountain Inputs'!$A$1:$XX$1, 0))="", "", INDEX('Fountain Inputs'!$A$1:$XX$133, MATCH('Stata dataset (nominal)'!$A61, 'Fountain Inputs'!$A$1:$A$133, 0), MATCH('Stata dataset (nominal)'!NN$1, 'Fountain Inputs'!$A$1:$XX$1, 0))),
Input_overrides!NN72)</f>
        <v>5</v>
      </c>
      <c r="NO61" s="15">
        <f>IF(Input_overrides!NO72="",
IF(INDEX('Fountain Inputs'!$A$1:$XX$133, MATCH('Stata dataset (nominal)'!$A61, 'Fountain Inputs'!$A$1:$A$133, 0), MATCH('Stata dataset (nominal)'!NO$1, 'Fountain Inputs'!$A$1:$XX$1, 0))="", "", INDEX('Fountain Inputs'!$A$1:$XX$133, MATCH('Stata dataset (nominal)'!$A61, 'Fountain Inputs'!$A$1:$A$133, 0), MATCH('Stata dataset (nominal)'!NO$1, 'Fountain Inputs'!$A$1:$XX$1, 0))),
Input_overrides!NO72)</f>
        <v>37</v>
      </c>
      <c r="NP61" s="15">
        <f>IF(Input_overrides!NP72="",
IF(INDEX('Fountain Inputs'!$A$1:$XX$133, MATCH('Stata dataset (nominal)'!$A61, 'Fountain Inputs'!$A$1:$A$133, 0), MATCH('Stata dataset (nominal)'!NP$1, 'Fountain Inputs'!$A$1:$XX$1, 0))="", "", INDEX('Fountain Inputs'!$A$1:$XX$133, MATCH('Stata dataset (nominal)'!$A61, 'Fountain Inputs'!$A$1:$A$133, 0), MATCH('Stata dataset (nominal)'!NP$1, 'Fountain Inputs'!$A$1:$XX$1, 0))),
Input_overrides!NP72)</f>
        <v>3</v>
      </c>
      <c r="NQ61" s="15">
        <f>IF(Input_overrides!NQ72="",
IF(INDEX('Fountain Inputs'!$A$1:$XX$133, MATCH('Stata dataset (nominal)'!$A61, 'Fountain Inputs'!$A$1:$A$133, 0), MATCH('Stata dataset (nominal)'!NQ$1, 'Fountain Inputs'!$A$1:$XX$1, 0))="", "", INDEX('Fountain Inputs'!$A$1:$XX$133, MATCH('Stata dataset (nominal)'!$A61, 'Fountain Inputs'!$A$1:$A$133, 0), MATCH('Stata dataset (nominal)'!NQ$1, 'Fountain Inputs'!$A$1:$XX$1, 0))),
Input_overrides!NQ72)</f>
        <v>1</v>
      </c>
      <c r="NR61" s="15">
        <f>IF(Input_overrides!NR72="",
IF(INDEX('Fountain Inputs'!$A$1:$XX$133, MATCH('Stata dataset (nominal)'!$A61, 'Fountain Inputs'!$A$1:$A$133, 0), MATCH('Stata dataset (nominal)'!NR$1, 'Fountain Inputs'!$A$1:$XX$1, 0))="", "", INDEX('Fountain Inputs'!$A$1:$XX$133, MATCH('Stata dataset (nominal)'!$A61, 'Fountain Inputs'!$A$1:$A$133, 0), MATCH('Stata dataset (nominal)'!NR$1, 'Fountain Inputs'!$A$1:$XX$1, 0))),
Input_overrides!NR72)</f>
        <v>31</v>
      </c>
      <c r="NS61" s="15">
        <f>IF(Input_overrides!NS72="",
IF(INDEX('Fountain Inputs'!$A$1:$XX$133, MATCH('Stata dataset (nominal)'!$A61, 'Fountain Inputs'!$A$1:$A$133, 0), MATCH('Stata dataset (nominal)'!NS$1, 'Fountain Inputs'!$A$1:$XX$1, 0))="", "", INDEX('Fountain Inputs'!$A$1:$XX$133, MATCH('Stata dataset (nominal)'!$A61, 'Fountain Inputs'!$A$1:$A$133, 0), MATCH('Stata dataset (nominal)'!NS$1, 'Fountain Inputs'!$A$1:$XX$1, 0))),
Input_overrides!NS72)</f>
        <v>1</v>
      </c>
      <c r="NT61" s="15">
        <f>IF(Input_overrides!NT72="",
IF(INDEX('Fountain Inputs'!$A$1:$XX$133, MATCH('Stata dataset (nominal)'!$A61, 'Fountain Inputs'!$A$1:$A$133, 0), MATCH('Stata dataset (nominal)'!NT$1, 'Fountain Inputs'!$A$1:$XX$1, 0))="", "", INDEX('Fountain Inputs'!$A$1:$XX$133, MATCH('Stata dataset (nominal)'!$A61, 'Fountain Inputs'!$A$1:$A$133, 0), MATCH('Stata dataset (nominal)'!NT$1, 'Fountain Inputs'!$A$1:$XX$1, 0))),
Input_overrides!NT72)</f>
        <v>78</v>
      </c>
      <c r="NU61" s="15">
        <f>IF(Input_overrides!NU72="",
IF(INDEX('Fountain Inputs'!$A$1:$XX$133, MATCH('Stata dataset (nominal)'!$A61, 'Fountain Inputs'!$A$1:$A$133, 0), MATCH('Stata dataset (nominal)'!NU$1, 'Fountain Inputs'!$A$1:$XX$1, 0))="", "", INDEX('Fountain Inputs'!$A$1:$XX$133, MATCH('Stata dataset (nominal)'!$A61, 'Fountain Inputs'!$A$1:$A$133, 0), MATCH('Stata dataset (nominal)'!NU$1, 'Fountain Inputs'!$A$1:$XX$1, 0))),
Input_overrides!NU72)</f>
        <v>0</v>
      </c>
      <c r="NV61" s="15">
        <f>IF(Input_overrides!NV72="",
IF(INDEX('Fountain Inputs'!$A$1:$XX$133, MATCH('Stata dataset (nominal)'!$A61, 'Fountain Inputs'!$A$1:$A$133, 0), MATCH('Stata dataset (nominal)'!NV$1, 'Fountain Inputs'!$A$1:$XX$1, 0))="", "", INDEX('Fountain Inputs'!$A$1:$XX$133, MATCH('Stata dataset (nominal)'!$A61, 'Fountain Inputs'!$A$1:$A$133, 0), MATCH('Stata dataset (nominal)'!NV$1, 'Fountain Inputs'!$A$1:$XX$1, 0))),
Input_overrides!NV72)</f>
        <v>2</v>
      </c>
      <c r="NW61" s="15">
        <f>IF(Input_overrides!NW72="",
IF(INDEX('Fountain Inputs'!$A$1:$XX$133, MATCH('Stata dataset (nominal)'!$A61, 'Fountain Inputs'!$A$1:$A$133, 0), MATCH('Stata dataset (nominal)'!NW$1, 'Fountain Inputs'!$A$1:$XX$1, 0))="", "", INDEX('Fountain Inputs'!$A$1:$XX$133, MATCH('Stata dataset (nominal)'!$A61, 'Fountain Inputs'!$A$1:$A$133, 0), MATCH('Stata dataset (nominal)'!NW$1, 'Fountain Inputs'!$A$1:$XX$1, 0))),
Input_overrides!NW72)</f>
        <v>0</v>
      </c>
      <c r="NX61" s="15">
        <f>IF(Input_overrides!NX72="",
IF(INDEX('Fountain Inputs'!$A$1:$XX$133, MATCH('Stata dataset (nominal)'!$A61, 'Fountain Inputs'!$A$1:$A$133, 0), MATCH('Stata dataset (nominal)'!NX$1, 'Fountain Inputs'!$A$1:$XX$1, 0))="", "", INDEX('Fountain Inputs'!$A$1:$XX$133, MATCH('Stata dataset (nominal)'!$A61, 'Fountain Inputs'!$A$1:$A$133, 0), MATCH('Stata dataset (nominal)'!NX$1, 'Fountain Inputs'!$A$1:$XX$1, 0))),
Input_overrides!NX72)</f>
        <v>76</v>
      </c>
      <c r="NY61" s="15">
        <f>IF(Input_overrides!NY72="",
IF(INDEX('Fountain Inputs'!$A$1:$XX$133, MATCH('Stata dataset (nominal)'!$A61, 'Fountain Inputs'!$A$1:$A$133, 0), MATCH('Stata dataset (nominal)'!NY$1, 'Fountain Inputs'!$A$1:$XX$1, 0))="", "", INDEX('Fountain Inputs'!$A$1:$XX$133, MATCH('Stata dataset (nominal)'!$A61, 'Fountain Inputs'!$A$1:$A$133, 0), MATCH('Stata dataset (nominal)'!NY$1, 'Fountain Inputs'!$A$1:$XX$1, 0))),
Input_overrides!NY72)</f>
        <v>78</v>
      </c>
      <c r="NZ61" s="15">
        <f>IF(Input_overrides!NZ72="",
IF(INDEX('Fountain Inputs'!$A$1:$XX$133, MATCH('Stata dataset (nominal)'!$A61, 'Fountain Inputs'!$A$1:$A$133, 0), MATCH('Stata dataset (nominal)'!NZ$1, 'Fountain Inputs'!$A$1:$XX$1, 0))="", "", INDEX('Fountain Inputs'!$A$1:$XX$133, MATCH('Stata dataset (nominal)'!$A61, 'Fountain Inputs'!$A$1:$A$133, 0), MATCH('Stata dataset (nominal)'!NZ$1, 'Fountain Inputs'!$A$1:$XX$1, 0))),
Input_overrides!NZ72)</f>
        <v>0</v>
      </c>
      <c r="OA61" s="15">
        <f>IF(Input_overrides!OA72="",
IF(INDEX('Fountain Inputs'!$A$1:$XX$133, MATCH('Stata dataset (nominal)'!$A61, 'Fountain Inputs'!$A$1:$A$133, 0), MATCH('Stata dataset (nominal)'!OA$1, 'Fountain Inputs'!$A$1:$XX$1, 0))="", "", INDEX('Fountain Inputs'!$A$1:$XX$133, MATCH('Stata dataset (nominal)'!$A61, 'Fountain Inputs'!$A$1:$A$133, 0), MATCH('Stata dataset (nominal)'!OA$1, 'Fountain Inputs'!$A$1:$XX$1, 0))),
Input_overrides!OA72)</f>
        <v>11</v>
      </c>
      <c r="OB61" s="15">
        <f>IF(Input_overrides!OB72="",
IF(INDEX('Fountain Inputs'!$A$1:$XX$133, MATCH('Stata dataset (nominal)'!$A61, 'Fountain Inputs'!$A$1:$A$133, 0), MATCH('Stata dataset (nominal)'!OB$1, 'Fountain Inputs'!$A$1:$XX$1, 0))="", "", INDEX('Fountain Inputs'!$A$1:$XX$133, MATCH('Stata dataset (nominal)'!$A61, 'Fountain Inputs'!$A$1:$A$133, 0), MATCH('Stata dataset (nominal)'!OB$1, 'Fountain Inputs'!$A$1:$XX$1, 0))),
Input_overrides!OB72)</f>
        <v>23</v>
      </c>
      <c r="OC61" s="15">
        <f>IF(Input_overrides!OC72="",
IF(INDEX('Fountain Inputs'!$A$1:$XX$133, MATCH('Stata dataset (nominal)'!$A61, 'Fountain Inputs'!$A$1:$A$133, 0), MATCH('Stata dataset (nominal)'!OC$1, 'Fountain Inputs'!$A$1:$XX$1, 0))="", "", INDEX('Fountain Inputs'!$A$1:$XX$133, MATCH('Stata dataset (nominal)'!$A61, 'Fountain Inputs'!$A$1:$A$133, 0), MATCH('Stata dataset (nominal)'!OC$1, 'Fountain Inputs'!$A$1:$XX$1, 0))),
Input_overrides!OC72)</f>
        <v>44</v>
      </c>
      <c r="OD61" s="15">
        <f>IF(Input_overrides!OD72="",
IF(INDEX('Fountain Inputs'!$A$1:$XX$133, MATCH('Stata dataset (nominal)'!$A61, 'Fountain Inputs'!$A$1:$A$133, 0), MATCH('Stata dataset (nominal)'!OD$1, 'Fountain Inputs'!$A$1:$XX$1, 0))="", "", INDEX('Fountain Inputs'!$A$1:$XX$133, MATCH('Stata dataset (nominal)'!$A61, 'Fountain Inputs'!$A$1:$A$133, 0), MATCH('Stata dataset (nominal)'!OD$1, 'Fountain Inputs'!$A$1:$XX$1, 0))),
Input_overrides!OD72)</f>
        <v>0</v>
      </c>
      <c r="OE61" s="15">
        <f>IF(Input_overrides!OE72="",
IF(INDEX('Fountain Inputs'!$A$1:$XX$133, MATCH('Stata dataset (nominal)'!$A61, 'Fountain Inputs'!$A$1:$A$133, 0), MATCH('Stata dataset (nominal)'!OE$1, 'Fountain Inputs'!$A$1:$XX$1, 0))="", "", INDEX('Fountain Inputs'!$A$1:$XX$133, MATCH('Stata dataset (nominal)'!$A61, 'Fountain Inputs'!$A$1:$A$133, 0), MATCH('Stata dataset (nominal)'!OE$1, 'Fountain Inputs'!$A$1:$XX$1, 0))),
Input_overrides!OE72)</f>
        <v>78</v>
      </c>
      <c r="OF61" s="15">
        <f>IF(Input_overrides!OF72="",
IF(INDEX('Fountain Inputs'!$A$1:$XX$133, MATCH('Stata dataset (nominal)'!$A61, 'Fountain Inputs'!$A$1:$A$133, 0), MATCH('Stata dataset (nominal)'!OF$1, 'Fountain Inputs'!$A$1:$XX$1, 0))="", "", INDEX('Fountain Inputs'!$A$1:$XX$133, MATCH('Stata dataset (nominal)'!$A61, 'Fountain Inputs'!$A$1:$A$133, 0), MATCH('Stata dataset (nominal)'!OF$1, 'Fountain Inputs'!$A$1:$XX$1, 0))),
Input_overrides!OF72)</f>
        <v>0</v>
      </c>
      <c r="OG61" s="15">
        <f>IF(Input_overrides!OG72="",
IF(INDEX('Fountain Inputs'!$A$1:$XX$133, MATCH('Stata dataset (nominal)'!$A61, 'Fountain Inputs'!$A$1:$A$133, 0), MATCH('Stata dataset (nominal)'!OG$1, 'Fountain Inputs'!$A$1:$XX$1, 0))="", "", INDEX('Fountain Inputs'!$A$1:$XX$133, MATCH('Stata dataset (nominal)'!$A61, 'Fountain Inputs'!$A$1:$A$133, 0), MATCH('Stata dataset (nominal)'!OG$1, 'Fountain Inputs'!$A$1:$XX$1, 0))),
Input_overrides!OG72)</f>
        <v>7</v>
      </c>
      <c r="OH61" s="15">
        <f>IF(Input_overrides!OH72="",
IF(INDEX('Fountain Inputs'!$A$1:$XX$133, MATCH('Stata dataset (nominal)'!$A61, 'Fountain Inputs'!$A$1:$A$133, 0), MATCH('Stata dataset (nominal)'!OH$1, 'Fountain Inputs'!$A$1:$XX$1, 0))="", "", INDEX('Fountain Inputs'!$A$1:$XX$133, MATCH('Stata dataset (nominal)'!$A61, 'Fountain Inputs'!$A$1:$A$133, 0), MATCH('Stata dataset (nominal)'!OH$1, 'Fountain Inputs'!$A$1:$XX$1, 0))),
Input_overrides!OH72)</f>
        <v>33</v>
      </c>
      <c r="OI61" s="15">
        <f>IF(Input_overrides!OI72="",
IF(INDEX('Fountain Inputs'!$A$1:$XX$133, MATCH('Stata dataset (nominal)'!$A61, 'Fountain Inputs'!$A$1:$A$133, 0), MATCH('Stata dataset (nominal)'!OI$1, 'Fountain Inputs'!$A$1:$XX$1, 0))="", "", INDEX('Fountain Inputs'!$A$1:$XX$133, MATCH('Stata dataset (nominal)'!$A61, 'Fountain Inputs'!$A$1:$A$133, 0), MATCH('Stata dataset (nominal)'!OI$1, 'Fountain Inputs'!$A$1:$XX$1, 0))),
Input_overrides!OI72)</f>
        <v>15</v>
      </c>
      <c r="OJ61" s="15">
        <f>IF(Input_overrides!OJ72="",
IF(INDEX('Fountain Inputs'!$A$1:$XX$133, MATCH('Stata dataset (nominal)'!$A61, 'Fountain Inputs'!$A$1:$A$133, 0), MATCH('Stata dataset (nominal)'!OJ$1, 'Fountain Inputs'!$A$1:$XX$1, 0))="", "", INDEX('Fountain Inputs'!$A$1:$XX$133, MATCH('Stata dataset (nominal)'!$A61, 'Fountain Inputs'!$A$1:$A$133, 0), MATCH('Stata dataset (nominal)'!OJ$1, 'Fountain Inputs'!$A$1:$XX$1, 0))),
Input_overrides!OJ72)</f>
        <v>23</v>
      </c>
      <c r="OK61" s="15">
        <f>IF(Input_overrides!OK72="",
IF(INDEX('Fountain Inputs'!$A$1:$XX$133, MATCH('Stata dataset (nominal)'!$A61, 'Fountain Inputs'!$A$1:$A$133, 0), MATCH('Stata dataset (nominal)'!OK$1, 'Fountain Inputs'!$A$1:$XX$1, 0))="", "", INDEX('Fountain Inputs'!$A$1:$XX$133, MATCH('Stata dataset (nominal)'!$A61, 'Fountain Inputs'!$A$1:$A$133, 0), MATCH('Stata dataset (nominal)'!OK$1, 'Fountain Inputs'!$A$1:$XX$1, 0))),
Input_overrides!OK72)</f>
        <v>78</v>
      </c>
      <c r="OL61" s="15">
        <f>IF(Input_overrides!OL72="",
IF(INDEX('Fountain Inputs'!$A$1:$XX$133, MATCH('Stata dataset (nominal)'!$A61, 'Fountain Inputs'!$A$1:$A$133, 0), MATCH('Stata dataset (nominal)'!OL$1, 'Fountain Inputs'!$A$1:$XX$1, 0))="", "", INDEX('Fountain Inputs'!$A$1:$XX$133, MATCH('Stata dataset (nominal)'!$A61, 'Fountain Inputs'!$A$1:$A$133, 0), MATCH('Stata dataset (nominal)'!OL$1, 'Fountain Inputs'!$A$1:$XX$1, 0))),
Input_overrides!OL72)</f>
        <v>0</v>
      </c>
      <c r="OM61" s="15">
        <f>IF(Input_overrides!OM72="",
IF(INDEX('Fountain Inputs'!$A$1:$XX$133, MATCH('Stata dataset (nominal)'!$A61, 'Fountain Inputs'!$A$1:$A$133, 0), MATCH('Stata dataset (nominal)'!OM$1, 'Fountain Inputs'!$A$1:$XX$1, 0))="", "", INDEX('Fountain Inputs'!$A$1:$XX$133, MATCH('Stata dataset (nominal)'!$A61, 'Fountain Inputs'!$A$1:$A$133, 0), MATCH('Stata dataset (nominal)'!OM$1, 'Fountain Inputs'!$A$1:$XX$1, 0))),
Input_overrides!OM72)</f>
        <v>10</v>
      </c>
      <c r="ON61" s="15">
        <f>IF(Input_overrides!ON72="",
IF(INDEX('Fountain Inputs'!$A$1:$XX$133, MATCH('Stata dataset (nominal)'!$A61, 'Fountain Inputs'!$A$1:$A$133, 0), MATCH('Stata dataset (nominal)'!ON$1, 'Fountain Inputs'!$A$1:$XX$1, 0))="", "", INDEX('Fountain Inputs'!$A$1:$XX$133, MATCH('Stata dataset (nominal)'!$A61, 'Fountain Inputs'!$A$1:$A$133, 0), MATCH('Stata dataset (nominal)'!ON$1, 'Fountain Inputs'!$A$1:$XX$1, 0))),
Input_overrides!ON72)</f>
        <v>19</v>
      </c>
      <c r="OO61" s="15">
        <f>IF(Input_overrides!OO72="",
IF(INDEX('Fountain Inputs'!$A$1:$XX$133, MATCH('Stata dataset (nominal)'!$A61, 'Fountain Inputs'!$A$1:$A$133, 0), MATCH('Stata dataset (nominal)'!OO$1, 'Fountain Inputs'!$A$1:$XX$1, 0))="", "", INDEX('Fountain Inputs'!$A$1:$XX$133, MATCH('Stata dataset (nominal)'!$A61, 'Fountain Inputs'!$A$1:$A$133, 0), MATCH('Stata dataset (nominal)'!OO$1, 'Fountain Inputs'!$A$1:$XX$1, 0))),
Input_overrides!OO72)</f>
        <v>4</v>
      </c>
      <c r="OP61" s="15">
        <f>IF(Input_overrides!OP72="",
IF(INDEX('Fountain Inputs'!$A$1:$XX$133, MATCH('Stata dataset (nominal)'!$A61, 'Fountain Inputs'!$A$1:$A$133, 0), MATCH('Stata dataset (nominal)'!OP$1, 'Fountain Inputs'!$A$1:$XX$1, 0))="", "", INDEX('Fountain Inputs'!$A$1:$XX$133, MATCH('Stata dataset (nominal)'!$A61, 'Fountain Inputs'!$A$1:$A$133, 0), MATCH('Stata dataset (nominal)'!OP$1, 'Fountain Inputs'!$A$1:$XX$1, 0))),
Input_overrides!OP72)</f>
        <v>2</v>
      </c>
      <c r="OQ61" s="15">
        <f>IF(Input_overrides!OQ72="",
IF(INDEX('Fountain Inputs'!$A$1:$XX$133, MATCH('Stata dataset (nominal)'!$A61, 'Fountain Inputs'!$A$1:$A$133, 0), MATCH('Stata dataset (nominal)'!OQ$1, 'Fountain Inputs'!$A$1:$XX$1, 0))="", "", INDEX('Fountain Inputs'!$A$1:$XX$133, MATCH('Stata dataset (nominal)'!$A61, 'Fountain Inputs'!$A$1:$A$133, 0), MATCH('Stata dataset (nominal)'!OQ$1, 'Fountain Inputs'!$A$1:$XX$1, 0))),
Input_overrides!OQ72)</f>
        <v>34</v>
      </c>
      <c r="OR61" s="15">
        <f>IF(Input_overrides!OR72="",
IF(INDEX('Fountain Inputs'!$A$1:$XX$133, MATCH('Stata dataset (nominal)'!$A61, 'Fountain Inputs'!$A$1:$A$133, 0), MATCH('Stata dataset (nominal)'!OR$1, 'Fountain Inputs'!$A$1:$XX$1, 0))="", "", INDEX('Fountain Inputs'!$A$1:$XX$133, MATCH('Stata dataset (nominal)'!$A61, 'Fountain Inputs'!$A$1:$A$133, 0), MATCH('Stata dataset (nominal)'!OR$1, 'Fountain Inputs'!$A$1:$XX$1, 0))),
Input_overrides!OR72)</f>
        <v>10</v>
      </c>
      <c r="OS61" s="15">
        <f>IF(Input_overrides!OS72="",
IF(INDEX('Fountain Inputs'!$A$1:$XX$133, MATCH('Stata dataset (nominal)'!$A61, 'Fountain Inputs'!$A$1:$A$133, 0), MATCH('Stata dataset (nominal)'!OS$1, 'Fountain Inputs'!$A$1:$XX$1, 0))="", "", INDEX('Fountain Inputs'!$A$1:$XX$133, MATCH('Stata dataset (nominal)'!$A61, 'Fountain Inputs'!$A$1:$A$133, 0), MATCH('Stata dataset (nominal)'!OS$1, 'Fountain Inputs'!$A$1:$XX$1, 0))),
Input_overrides!OS72)</f>
        <v>79</v>
      </c>
      <c r="OT61" s="15">
        <f>IF(Input_overrides!OT72="",
IF(INDEX('Fountain Inputs'!$A$1:$XX$133, MATCH('Stata dataset (nominal)'!$A61, 'Fountain Inputs'!$A$1:$A$133, 0), MATCH('Stata dataset (nominal)'!OT$1, 'Fountain Inputs'!$A$1:$XX$1, 0))="", "", INDEX('Fountain Inputs'!$A$1:$XX$133, MATCH('Stata dataset (nominal)'!$A61, 'Fountain Inputs'!$A$1:$A$133, 0), MATCH('Stata dataset (nominal)'!OT$1, 'Fountain Inputs'!$A$1:$XX$1, 0))),
Input_overrides!OT72)</f>
        <v>0</v>
      </c>
      <c r="OU61" s="15">
        <f>IF(Input_overrides!OU72="",
IF(INDEX('Fountain Inputs'!$A$1:$XX$133, MATCH('Stata dataset (nominal)'!$A61, 'Fountain Inputs'!$A$1:$A$133, 0), MATCH('Stata dataset (nominal)'!OU$1, 'Fountain Inputs'!$A$1:$XX$1, 0))="", "", INDEX('Fountain Inputs'!$A$1:$XX$133, MATCH('Stata dataset (nominal)'!$A61, 'Fountain Inputs'!$A$1:$A$133, 0), MATCH('Stata dataset (nominal)'!OU$1, 'Fountain Inputs'!$A$1:$XX$1, 0))),
Input_overrides!OU72)</f>
        <v>6</v>
      </c>
      <c r="OV61" s="15">
        <f>IF(Input_overrides!OV72="",
IF(INDEX('Fountain Inputs'!$A$1:$XX$133, MATCH('Stata dataset (nominal)'!$A61, 'Fountain Inputs'!$A$1:$A$133, 0), MATCH('Stata dataset (nominal)'!OV$1, 'Fountain Inputs'!$A$1:$XX$1, 0))="", "", INDEX('Fountain Inputs'!$A$1:$XX$133, MATCH('Stata dataset (nominal)'!$A61, 'Fountain Inputs'!$A$1:$A$133, 0), MATCH('Stata dataset (nominal)'!OV$1, 'Fountain Inputs'!$A$1:$XX$1, 0))),
Input_overrides!OV72)</f>
        <v>1</v>
      </c>
      <c r="OW61" s="15">
        <f>IF(Input_overrides!OW72="",
IF(INDEX('Fountain Inputs'!$A$1:$XX$133, MATCH('Stata dataset (nominal)'!$A61, 'Fountain Inputs'!$A$1:$A$133, 0), MATCH('Stata dataset (nominal)'!OW$1, 'Fountain Inputs'!$A$1:$XX$1, 0))="", "", INDEX('Fountain Inputs'!$A$1:$XX$133, MATCH('Stata dataset (nominal)'!$A61, 'Fountain Inputs'!$A$1:$A$133, 0), MATCH('Stata dataset (nominal)'!OW$1, 'Fountain Inputs'!$A$1:$XX$1, 0))),
Input_overrides!OW72)</f>
        <v>72</v>
      </c>
      <c r="OX61" s="15">
        <f>IF(Input_overrides!OX72="",
IF(INDEX('Fountain Inputs'!$A$1:$XX$133, MATCH('Stata dataset (nominal)'!$A61, 'Fountain Inputs'!$A$1:$A$133, 0), MATCH('Stata dataset (nominal)'!OX$1, 'Fountain Inputs'!$A$1:$XX$1, 0))="", "", INDEX('Fountain Inputs'!$A$1:$XX$133, MATCH('Stata dataset (nominal)'!$A61, 'Fountain Inputs'!$A$1:$A$133, 0), MATCH('Stata dataset (nominal)'!OX$1, 'Fountain Inputs'!$A$1:$XX$1, 0))),
Input_overrides!OX72)</f>
        <v>79</v>
      </c>
      <c r="OY61" s="15">
        <f>IF(Input_overrides!OY72="",
IF(INDEX('Fountain Inputs'!$A$1:$XX$133, MATCH('Stata dataset (nominal)'!$A61, 'Fountain Inputs'!$A$1:$A$133, 0), MATCH('Stata dataset (nominal)'!OY$1, 'Fountain Inputs'!$A$1:$XX$1, 0))="", "", INDEX('Fountain Inputs'!$A$1:$XX$133, MATCH('Stata dataset (nominal)'!$A61, 'Fountain Inputs'!$A$1:$A$133, 0), MATCH('Stata dataset (nominal)'!OY$1, 'Fountain Inputs'!$A$1:$XX$1, 0))),
Input_overrides!OY72)</f>
        <v>4</v>
      </c>
      <c r="OZ61" s="15">
        <f>IF(Input_overrides!OZ72="",
IF(INDEX('Fountain Inputs'!$A$1:$XX$133, MATCH('Stata dataset (nominal)'!$A61, 'Fountain Inputs'!$A$1:$A$133, 0), MATCH('Stata dataset (nominal)'!OZ$1, 'Fountain Inputs'!$A$1:$XX$1, 0))="", "", INDEX('Fountain Inputs'!$A$1:$XX$133, MATCH('Stata dataset (nominal)'!$A61, 'Fountain Inputs'!$A$1:$A$133, 0), MATCH('Stata dataset (nominal)'!OZ$1, 'Fountain Inputs'!$A$1:$XX$1, 0))),
Input_overrides!OZ72)</f>
        <v>13</v>
      </c>
      <c r="PA61" s="15">
        <f>IF(Input_overrides!PA72="",
IF(INDEX('Fountain Inputs'!$A$1:$XX$133, MATCH('Stata dataset (nominal)'!$A61, 'Fountain Inputs'!$A$1:$A$133, 0), MATCH('Stata dataset (nominal)'!PA$1, 'Fountain Inputs'!$A$1:$XX$1, 0))="", "", INDEX('Fountain Inputs'!$A$1:$XX$133, MATCH('Stata dataset (nominal)'!$A61, 'Fountain Inputs'!$A$1:$A$133, 0), MATCH('Stata dataset (nominal)'!PA$1, 'Fountain Inputs'!$A$1:$XX$1, 0))),
Input_overrides!PA72)</f>
        <v>46</v>
      </c>
      <c r="PB61" s="15">
        <f>IF(Input_overrides!PB72="",
IF(INDEX('Fountain Inputs'!$A$1:$XX$133, MATCH('Stata dataset (nominal)'!$A61, 'Fountain Inputs'!$A$1:$A$133, 0), MATCH('Stata dataset (nominal)'!PB$1, 'Fountain Inputs'!$A$1:$XX$1, 0))="", "", INDEX('Fountain Inputs'!$A$1:$XX$133, MATCH('Stata dataset (nominal)'!$A61, 'Fountain Inputs'!$A$1:$A$133, 0), MATCH('Stata dataset (nominal)'!PB$1, 'Fountain Inputs'!$A$1:$XX$1, 0))),
Input_overrides!PB72)</f>
        <v>16</v>
      </c>
      <c r="PC61" s="15">
        <f>IF(Input_overrides!PC72="",
IF(INDEX('Fountain Inputs'!$A$1:$XX$133, MATCH('Stata dataset (nominal)'!$A61, 'Fountain Inputs'!$A$1:$A$133, 0), MATCH('Stata dataset (nominal)'!PC$1, 'Fountain Inputs'!$A$1:$XX$1, 0))="", "", INDEX('Fountain Inputs'!$A$1:$XX$133, MATCH('Stata dataset (nominal)'!$A61, 'Fountain Inputs'!$A$1:$A$133, 0), MATCH('Stata dataset (nominal)'!PC$1, 'Fountain Inputs'!$A$1:$XX$1, 0))),
Input_overrides!PC72)</f>
        <v>0</v>
      </c>
      <c r="PD61" s="15">
        <f>IF(Input_overrides!PD72="",
IF(INDEX('Fountain Inputs'!$A$1:$XX$133, MATCH('Stata dataset (nominal)'!$A61, 'Fountain Inputs'!$A$1:$A$133, 0), MATCH('Stata dataset (nominal)'!PD$1, 'Fountain Inputs'!$A$1:$XX$1, 0))="", "", INDEX('Fountain Inputs'!$A$1:$XX$133, MATCH('Stata dataset (nominal)'!$A61, 'Fountain Inputs'!$A$1:$A$133, 0), MATCH('Stata dataset (nominal)'!PD$1, 'Fountain Inputs'!$A$1:$XX$1, 0))),
Input_overrides!PD72)</f>
        <v>79</v>
      </c>
      <c r="PE61" s="15">
        <f>IF(Input_overrides!PE72="",
IF(INDEX('Fountain Inputs'!$A$1:$XX$133, MATCH('Stata dataset (nominal)'!$A61, 'Fountain Inputs'!$A$1:$A$133, 0), MATCH('Stata dataset (nominal)'!PE$1, 'Fountain Inputs'!$A$1:$XX$1, 0))="", "", INDEX('Fountain Inputs'!$A$1:$XX$133, MATCH('Stata dataset (nominal)'!$A61, 'Fountain Inputs'!$A$1:$A$133, 0), MATCH('Stata dataset (nominal)'!PE$1, 'Fountain Inputs'!$A$1:$XX$1, 0))),
Input_overrides!PE72)</f>
        <v>0</v>
      </c>
      <c r="PF61" s="15">
        <f>IF(Input_overrides!PF72="",
IF(INDEX('Fountain Inputs'!$A$1:$XX$133, MATCH('Stata dataset (nominal)'!$A61, 'Fountain Inputs'!$A$1:$A$133, 0), MATCH('Stata dataset (nominal)'!PF$1, 'Fountain Inputs'!$A$1:$XX$1, 0))="", "", INDEX('Fountain Inputs'!$A$1:$XX$133, MATCH('Stata dataset (nominal)'!$A61, 'Fountain Inputs'!$A$1:$A$133, 0), MATCH('Stata dataset (nominal)'!PF$1, 'Fountain Inputs'!$A$1:$XX$1, 0))),
Input_overrides!PF72)</f>
        <v>29</v>
      </c>
      <c r="PG61" s="15">
        <f>IF(Input_overrides!PG72="",
IF(INDEX('Fountain Inputs'!$A$1:$XX$133, MATCH('Stata dataset (nominal)'!$A61, 'Fountain Inputs'!$A$1:$A$133, 0), MATCH('Stata dataset (nominal)'!PG$1, 'Fountain Inputs'!$A$1:$XX$1, 0))="", "", INDEX('Fountain Inputs'!$A$1:$XX$133, MATCH('Stata dataset (nominal)'!$A61, 'Fountain Inputs'!$A$1:$A$133, 0), MATCH('Stata dataset (nominal)'!PG$1, 'Fountain Inputs'!$A$1:$XX$1, 0))),
Input_overrides!PG72)</f>
        <v>39</v>
      </c>
      <c r="PH61" s="15">
        <f>IF(Input_overrides!PH72="",
IF(INDEX('Fountain Inputs'!$A$1:$XX$133, MATCH('Stata dataset (nominal)'!$A61, 'Fountain Inputs'!$A$1:$A$133, 0), MATCH('Stata dataset (nominal)'!PH$1, 'Fountain Inputs'!$A$1:$XX$1, 0))="", "", INDEX('Fountain Inputs'!$A$1:$XX$133, MATCH('Stata dataset (nominal)'!$A61, 'Fountain Inputs'!$A$1:$A$133, 0), MATCH('Stata dataset (nominal)'!PH$1, 'Fountain Inputs'!$A$1:$XX$1, 0))),
Input_overrides!PH72)</f>
        <v>4</v>
      </c>
      <c r="PI61" s="15">
        <f>IF(Input_overrides!PI72="",
IF(INDEX('Fountain Inputs'!$A$1:$XX$133, MATCH('Stata dataset (nominal)'!$A61, 'Fountain Inputs'!$A$1:$A$133, 0), MATCH('Stata dataset (nominal)'!PI$1, 'Fountain Inputs'!$A$1:$XX$1, 0))="", "", INDEX('Fountain Inputs'!$A$1:$XX$133, MATCH('Stata dataset (nominal)'!$A61, 'Fountain Inputs'!$A$1:$A$133, 0), MATCH('Stata dataset (nominal)'!PI$1, 'Fountain Inputs'!$A$1:$XX$1, 0))),
Input_overrides!PI72)</f>
        <v>7</v>
      </c>
      <c r="PJ61" s="15">
        <f>IF(Input_overrides!PJ72="",
IF(INDEX('Fountain Inputs'!$A$1:$XX$133, MATCH('Stata dataset (nominal)'!$A61, 'Fountain Inputs'!$A$1:$A$133, 0), MATCH('Stata dataset (nominal)'!PJ$1, 'Fountain Inputs'!$A$1:$XX$1, 0))="", "", INDEX('Fountain Inputs'!$A$1:$XX$133, MATCH('Stata dataset (nominal)'!$A61, 'Fountain Inputs'!$A$1:$A$133, 0), MATCH('Stata dataset (nominal)'!PJ$1, 'Fountain Inputs'!$A$1:$XX$1, 0))),
Input_overrides!PJ72)</f>
        <v>79</v>
      </c>
      <c r="PK61" s="15">
        <f>IF(Input_overrides!PK72="",
IF(INDEX('Fountain Inputs'!$A$1:$XX$133, MATCH('Stata dataset (nominal)'!$A61, 'Fountain Inputs'!$A$1:$A$133, 0), MATCH('Stata dataset (nominal)'!PK$1, 'Fountain Inputs'!$A$1:$XX$1, 0))="", "", INDEX('Fountain Inputs'!$A$1:$XX$133, MATCH('Stata dataset (nominal)'!$A61, 'Fountain Inputs'!$A$1:$A$133, 0), MATCH('Stata dataset (nominal)'!PK$1, 'Fountain Inputs'!$A$1:$XX$1, 0))),
Input_overrides!PK72)</f>
        <v>0</v>
      </c>
      <c r="PL61" s="15">
        <f>IF(Input_overrides!PL72="",
IF(INDEX('Fountain Inputs'!$A$1:$XX$133, MATCH('Stata dataset (nominal)'!$A61, 'Fountain Inputs'!$A$1:$A$133, 0), MATCH('Stata dataset (nominal)'!PL$1, 'Fountain Inputs'!$A$1:$XX$1, 0))="", "", INDEX('Fountain Inputs'!$A$1:$XX$133, MATCH('Stata dataset (nominal)'!$A61, 'Fountain Inputs'!$A$1:$A$133, 0), MATCH('Stata dataset (nominal)'!PL$1, 'Fountain Inputs'!$A$1:$XX$1, 0))),
Input_overrides!PL72)</f>
        <v>0</v>
      </c>
      <c r="PM61" s="15">
        <f>IF(Input_overrides!PM72="",
IF(INDEX('Fountain Inputs'!$A$1:$XX$133, MATCH('Stata dataset (nominal)'!$A61, 'Fountain Inputs'!$A$1:$A$133, 0), MATCH('Stata dataset (nominal)'!PM$1, 'Fountain Inputs'!$A$1:$XX$1, 0))="", "", INDEX('Fountain Inputs'!$A$1:$XX$133, MATCH('Stata dataset (nominal)'!$A61, 'Fountain Inputs'!$A$1:$A$133, 0), MATCH('Stata dataset (nominal)'!PM$1, 'Fountain Inputs'!$A$1:$XX$1, 0))),
Input_overrides!PM72)</f>
        <v>0</v>
      </c>
      <c r="PN61" s="15">
        <f>IF(Input_overrides!PN72="",
IF(INDEX('Fountain Inputs'!$A$1:$XX$133, MATCH('Stata dataset (nominal)'!$A61, 'Fountain Inputs'!$A$1:$A$133, 0), MATCH('Stata dataset (nominal)'!PN$1, 'Fountain Inputs'!$A$1:$XX$1, 0))="", "", INDEX('Fountain Inputs'!$A$1:$XX$133, MATCH('Stata dataset (nominal)'!$A61, 'Fountain Inputs'!$A$1:$A$133, 0), MATCH('Stata dataset (nominal)'!PN$1, 'Fountain Inputs'!$A$1:$XX$1, 0))),
Input_overrides!PN72)</f>
        <v>0</v>
      </c>
      <c r="PO61" s="15">
        <f>IF(Input_overrides!PO72="",
IF(INDEX('Fountain Inputs'!$A$1:$XX$133, MATCH('Stata dataset (nominal)'!$A61, 'Fountain Inputs'!$A$1:$A$133, 0), MATCH('Stata dataset (nominal)'!PO$1, 'Fountain Inputs'!$A$1:$XX$1, 0))="", "", INDEX('Fountain Inputs'!$A$1:$XX$133, MATCH('Stata dataset (nominal)'!$A61, 'Fountain Inputs'!$A$1:$A$133, 0), MATCH('Stata dataset (nominal)'!PO$1, 'Fountain Inputs'!$A$1:$XX$1, 0))),
Input_overrides!PO72)</f>
        <v>9</v>
      </c>
      <c r="PP61" s="15">
        <f>IF(Input_overrides!PP72="",
IF(INDEX('Fountain Inputs'!$A$1:$XX$133, MATCH('Stata dataset (nominal)'!$A61, 'Fountain Inputs'!$A$1:$A$133, 0), MATCH('Stata dataset (nominal)'!PP$1, 'Fountain Inputs'!$A$1:$XX$1, 0))="", "", INDEX('Fountain Inputs'!$A$1:$XX$133, MATCH('Stata dataset (nominal)'!$A61, 'Fountain Inputs'!$A$1:$A$133, 0), MATCH('Stata dataset (nominal)'!PP$1, 'Fountain Inputs'!$A$1:$XX$1, 0))),
Input_overrides!PP72)</f>
        <v>1</v>
      </c>
      <c r="PQ61" s="15">
        <f>IF(Input_overrides!PQ72="",
IF(INDEX('Fountain Inputs'!$A$1:$XX$133, MATCH('Stata dataset (nominal)'!$A61, 'Fountain Inputs'!$A$1:$A$133, 0), MATCH('Stata dataset (nominal)'!PQ$1, 'Fountain Inputs'!$A$1:$XX$1, 0))="", "", INDEX('Fountain Inputs'!$A$1:$XX$133, MATCH('Stata dataset (nominal)'!$A61, 'Fountain Inputs'!$A$1:$A$133, 0), MATCH('Stata dataset (nominal)'!PQ$1, 'Fountain Inputs'!$A$1:$XX$1, 0))),
Input_overrides!PQ72)</f>
        <v>14</v>
      </c>
      <c r="PR61" s="15">
        <f>IF(Input_overrides!PR72="",
IF(INDEX('Fountain Inputs'!$A$1:$XX$133, MATCH('Stata dataset (nominal)'!$A61, 'Fountain Inputs'!$A$1:$A$133, 0), MATCH('Stata dataset (nominal)'!PR$1, 'Fountain Inputs'!$A$1:$XX$1, 0))="", "", INDEX('Fountain Inputs'!$A$1:$XX$133, MATCH('Stata dataset (nominal)'!$A61, 'Fountain Inputs'!$A$1:$A$133, 0), MATCH('Stata dataset (nominal)'!PR$1, 'Fountain Inputs'!$A$1:$XX$1, 0))),
Input_overrides!PR72)</f>
        <v>24</v>
      </c>
      <c r="PS61" s="15">
        <f>IF(Input_overrides!PS72="",
IF(INDEX('Fountain Inputs'!$A$1:$XX$133, MATCH('Stata dataset (nominal)'!$A61, 'Fountain Inputs'!$A$1:$A$133, 0), MATCH('Stata dataset (nominal)'!PS$1, 'Fountain Inputs'!$A$1:$XX$1, 0))="", "", INDEX('Fountain Inputs'!$A$1:$XX$133, MATCH('Stata dataset (nominal)'!$A61, 'Fountain Inputs'!$A$1:$A$133, 0), MATCH('Stata dataset (nominal)'!PS$1, 'Fountain Inputs'!$A$1:$XX$1, 0))),
Input_overrides!PS72)</f>
        <v>0</v>
      </c>
      <c r="PT61" s="15">
        <f>IF(Input_overrides!PT72="",
IF(INDEX('Fountain Inputs'!$A$1:$XX$133, MATCH('Stata dataset (nominal)'!$A61, 'Fountain Inputs'!$A$1:$A$133, 0), MATCH('Stata dataset (nominal)'!PT$1, 'Fountain Inputs'!$A$1:$XX$1, 0))="", "", INDEX('Fountain Inputs'!$A$1:$XX$133, MATCH('Stata dataset (nominal)'!$A61, 'Fountain Inputs'!$A$1:$A$133, 0), MATCH('Stata dataset (nominal)'!PT$1, 'Fountain Inputs'!$A$1:$XX$1, 0))),
Input_overrides!PT72)</f>
        <v>0</v>
      </c>
      <c r="PU61" s="15">
        <f>IF(Input_overrides!PU72="",
IF(INDEX('Fountain Inputs'!$A$1:$XX$133, MATCH('Stata dataset (nominal)'!$A61, 'Fountain Inputs'!$A$1:$A$133, 0), MATCH('Stata dataset (nominal)'!PU$1, 'Fountain Inputs'!$A$1:$XX$1, 0))="", "", INDEX('Fountain Inputs'!$A$1:$XX$133, MATCH('Stata dataset (nominal)'!$A61, 'Fountain Inputs'!$A$1:$A$133, 0), MATCH('Stata dataset (nominal)'!PU$1, 'Fountain Inputs'!$A$1:$XX$1, 0))),
Input_overrides!PU72)</f>
        <v>25</v>
      </c>
      <c r="PV61" s="15">
        <f>IF(Input_overrides!PV72="",
IF(INDEX('Fountain Inputs'!$A$1:$XX$133, MATCH('Stata dataset (nominal)'!$A61, 'Fountain Inputs'!$A$1:$A$133, 0), MATCH('Stata dataset (nominal)'!PV$1, 'Fountain Inputs'!$A$1:$XX$1, 0))="", "", INDEX('Fountain Inputs'!$A$1:$XX$133, MATCH('Stata dataset (nominal)'!$A61, 'Fountain Inputs'!$A$1:$A$133, 0), MATCH('Stata dataset (nominal)'!PV$1, 'Fountain Inputs'!$A$1:$XX$1, 0))),
Input_overrides!PV72)</f>
        <v>1</v>
      </c>
      <c r="PW61" s="15">
        <f>IF(Input_overrides!PW72="",
IF(INDEX('Fountain Inputs'!$A$1:$XX$133, MATCH('Stata dataset (nominal)'!$A61, 'Fountain Inputs'!$A$1:$A$133, 0), MATCH('Stata dataset (nominal)'!PW$1, 'Fountain Inputs'!$A$1:$XX$1, 0))="", "", INDEX('Fountain Inputs'!$A$1:$XX$133, MATCH('Stata dataset (nominal)'!$A61, 'Fountain Inputs'!$A$1:$A$133, 0), MATCH('Stata dataset (nominal)'!PW$1, 'Fountain Inputs'!$A$1:$XX$1, 0))),
Input_overrides!PW72)</f>
        <v>26</v>
      </c>
      <c r="PX61" s="15">
        <f>IF(Input_overrides!PX72="",
IF(INDEX('Fountain Inputs'!$A$1:$XX$133, MATCH('Stata dataset (nominal)'!$A61, 'Fountain Inputs'!$A$1:$A$133, 0), MATCH('Stata dataset (nominal)'!PX$1, 'Fountain Inputs'!$A$1:$XX$1, 0))="", "", INDEX('Fountain Inputs'!$A$1:$XX$133, MATCH('Stata dataset (nominal)'!$A61, 'Fountain Inputs'!$A$1:$A$133, 0), MATCH('Stata dataset (nominal)'!PX$1, 'Fountain Inputs'!$A$1:$XX$1, 0))),
Input_overrides!PX72)</f>
        <v>1</v>
      </c>
      <c r="PY61" s="15">
        <f>IF(Input_overrides!PY72="",
IF(INDEX('Fountain Inputs'!$A$1:$XX$133, MATCH('Stata dataset (nominal)'!$A61, 'Fountain Inputs'!$A$1:$A$133, 0), MATCH('Stata dataset (nominal)'!PY$1, 'Fountain Inputs'!$A$1:$XX$1, 0))="", "", INDEX('Fountain Inputs'!$A$1:$XX$133, MATCH('Stata dataset (nominal)'!$A61, 'Fountain Inputs'!$A$1:$A$133, 0), MATCH('Stata dataset (nominal)'!PY$1, 'Fountain Inputs'!$A$1:$XX$1, 0))),
Input_overrides!PY72)</f>
        <v>14</v>
      </c>
      <c r="PZ61" s="15">
        <f>IF(Input_overrides!PZ72="",
IF(INDEX('Fountain Inputs'!$A$1:$XX$133, MATCH('Stata dataset (nominal)'!$A61, 'Fountain Inputs'!$A$1:$A$133, 0), MATCH('Stata dataset (nominal)'!PZ$1, 'Fountain Inputs'!$A$1:$XX$1, 0))="", "", INDEX('Fountain Inputs'!$A$1:$XX$133, MATCH('Stata dataset (nominal)'!$A61, 'Fountain Inputs'!$A$1:$A$133, 0), MATCH('Stata dataset (nominal)'!PZ$1, 'Fountain Inputs'!$A$1:$XX$1, 0))),
Input_overrides!PZ72)</f>
        <v>10</v>
      </c>
      <c r="QA61" s="15">
        <f>IF(Input_overrides!QA72="",
IF(INDEX('Fountain Inputs'!$A$1:$XX$133, MATCH('Stata dataset (nominal)'!$A61, 'Fountain Inputs'!$A$1:$A$133, 0), MATCH('Stata dataset (nominal)'!QA$1, 'Fountain Inputs'!$A$1:$XX$1, 0))="", "", INDEX('Fountain Inputs'!$A$1:$XX$133, MATCH('Stata dataset (nominal)'!$A61, 'Fountain Inputs'!$A$1:$A$133, 0), MATCH('Stata dataset (nominal)'!QA$1, 'Fountain Inputs'!$A$1:$XX$1, 0))),
Input_overrides!QA72)</f>
        <v>1</v>
      </c>
      <c r="QB61" s="15">
        <f>IF(Input_overrides!QB72="",
IF(INDEX('Fountain Inputs'!$A$1:$XX$133, MATCH('Stata dataset (nominal)'!$A61, 'Fountain Inputs'!$A$1:$A$133, 0), MATCH('Stata dataset (nominal)'!QB$1, 'Fountain Inputs'!$A$1:$XX$1, 0))="", "", INDEX('Fountain Inputs'!$A$1:$XX$133, MATCH('Stata dataset (nominal)'!$A61, 'Fountain Inputs'!$A$1:$A$133, 0), MATCH('Stata dataset (nominal)'!QB$1, 'Fountain Inputs'!$A$1:$XX$1, 0))),
Input_overrides!QB72)</f>
        <v>0</v>
      </c>
      <c r="QC61" s="15">
        <f>IF(Input_overrides!QC72="",
IF(INDEX('Fountain Inputs'!$A$1:$XX$133, MATCH('Stata dataset (nominal)'!$A61, 'Fountain Inputs'!$A$1:$A$133, 0), MATCH('Stata dataset (nominal)'!QC$1, 'Fountain Inputs'!$A$1:$XX$1, 0))="", "", INDEX('Fountain Inputs'!$A$1:$XX$133, MATCH('Stata dataset (nominal)'!$A61, 'Fountain Inputs'!$A$1:$A$133, 0), MATCH('Stata dataset (nominal)'!QC$1, 'Fountain Inputs'!$A$1:$XX$1, 0))),
Input_overrides!QC72)</f>
        <v>26</v>
      </c>
      <c r="QD61" s="15">
        <f>IF(Input_overrides!QD72="",
IF(INDEX('Fountain Inputs'!$A$1:$XX$133, MATCH('Stata dataset (nominal)'!$A61, 'Fountain Inputs'!$A$1:$A$133, 0), MATCH('Stata dataset (nominal)'!QD$1, 'Fountain Inputs'!$A$1:$XX$1, 0))="", "", INDEX('Fountain Inputs'!$A$1:$XX$133, MATCH('Stata dataset (nominal)'!$A61, 'Fountain Inputs'!$A$1:$A$133, 0), MATCH('Stata dataset (nominal)'!QD$1, 'Fountain Inputs'!$A$1:$XX$1, 0))),
Input_overrides!QD72)</f>
        <v>0</v>
      </c>
      <c r="QE61" s="15">
        <f>IF(Input_overrides!QE72="",
IF(INDEX('Fountain Inputs'!$A$1:$XX$133, MATCH('Stata dataset (nominal)'!$A61, 'Fountain Inputs'!$A$1:$A$133, 0), MATCH('Stata dataset (nominal)'!QE$1, 'Fountain Inputs'!$A$1:$XX$1, 0))="", "", INDEX('Fountain Inputs'!$A$1:$XX$133, MATCH('Stata dataset (nominal)'!$A61, 'Fountain Inputs'!$A$1:$A$133, 0), MATCH('Stata dataset (nominal)'!QE$1, 'Fountain Inputs'!$A$1:$XX$1, 0))),
Input_overrides!QE72)</f>
        <v>13</v>
      </c>
      <c r="QF61" s="15">
        <f>IF(Input_overrides!QF72="",
IF(INDEX('Fountain Inputs'!$A$1:$XX$133, MATCH('Stata dataset (nominal)'!$A61, 'Fountain Inputs'!$A$1:$A$133, 0), MATCH('Stata dataset (nominal)'!QF$1, 'Fountain Inputs'!$A$1:$XX$1, 0))="", "", INDEX('Fountain Inputs'!$A$1:$XX$133, MATCH('Stata dataset (nominal)'!$A61, 'Fountain Inputs'!$A$1:$A$133, 0), MATCH('Stata dataset (nominal)'!QF$1, 'Fountain Inputs'!$A$1:$XX$1, 0))),
Input_overrides!QF72)</f>
        <v>12</v>
      </c>
      <c r="QG61" s="15">
        <f>IF(Input_overrides!QG72="",
IF(INDEX('Fountain Inputs'!$A$1:$XX$133, MATCH('Stata dataset (nominal)'!$A61, 'Fountain Inputs'!$A$1:$A$133, 0), MATCH('Stata dataset (nominal)'!QG$1, 'Fountain Inputs'!$A$1:$XX$1, 0))="", "", INDEX('Fountain Inputs'!$A$1:$XX$133, MATCH('Stata dataset (nominal)'!$A61, 'Fountain Inputs'!$A$1:$A$133, 0), MATCH('Stata dataset (nominal)'!QG$1, 'Fountain Inputs'!$A$1:$XX$1, 0))),
Input_overrides!QG72)</f>
        <v>1</v>
      </c>
      <c r="QH61" s="15">
        <f>IF(Input_overrides!QH72="",
IF(INDEX('Fountain Inputs'!$A$1:$XX$133, MATCH('Stata dataset (nominal)'!$A61, 'Fountain Inputs'!$A$1:$A$133, 0), MATCH('Stata dataset (nominal)'!QH$1, 'Fountain Inputs'!$A$1:$XX$1, 0))="", "", INDEX('Fountain Inputs'!$A$1:$XX$133, MATCH('Stata dataset (nominal)'!$A61, 'Fountain Inputs'!$A$1:$A$133, 0), MATCH('Stata dataset (nominal)'!QH$1, 'Fountain Inputs'!$A$1:$XX$1, 0))),
Input_overrides!QH72)</f>
        <v>0</v>
      </c>
      <c r="QI61" s="15">
        <f>IF(Input_overrides!QI72="",
IF(INDEX('Fountain Inputs'!$A$1:$XX$133, MATCH('Stata dataset (nominal)'!$A61, 'Fountain Inputs'!$A$1:$A$133, 0), MATCH('Stata dataset (nominal)'!QI$1, 'Fountain Inputs'!$A$1:$XX$1, 0))="", "", INDEX('Fountain Inputs'!$A$1:$XX$133, MATCH('Stata dataset (nominal)'!$A61, 'Fountain Inputs'!$A$1:$A$133, 0), MATCH('Stata dataset (nominal)'!QI$1, 'Fountain Inputs'!$A$1:$XX$1, 0))),
Input_overrides!QI72)</f>
        <v>26</v>
      </c>
      <c r="QJ61" s="15">
        <f>IF(Input_overrides!QJ72="",
IF(INDEX('Fountain Inputs'!$A$1:$XX$133, MATCH('Stata dataset (nominal)'!$A61, 'Fountain Inputs'!$A$1:$A$133, 0), MATCH('Stata dataset (nominal)'!QJ$1, 'Fountain Inputs'!$A$1:$XX$1, 0))="", "", INDEX('Fountain Inputs'!$A$1:$XX$133, MATCH('Stata dataset (nominal)'!$A61, 'Fountain Inputs'!$A$1:$A$133, 0), MATCH('Stata dataset (nominal)'!QJ$1, 'Fountain Inputs'!$A$1:$XX$1, 0))),
Input_overrides!QJ72)</f>
        <v>0</v>
      </c>
      <c r="QK61" s="15">
        <f>IF(Input_overrides!QK72="",
IF(INDEX('Fountain Inputs'!$A$1:$XX$133, MATCH('Stata dataset (nominal)'!$A61, 'Fountain Inputs'!$A$1:$A$133, 0), MATCH('Stata dataset (nominal)'!QK$1, 'Fountain Inputs'!$A$1:$XX$1, 0))="", "", INDEX('Fountain Inputs'!$A$1:$XX$133, MATCH('Stata dataset (nominal)'!$A61, 'Fountain Inputs'!$A$1:$A$133, 0), MATCH('Stata dataset (nominal)'!QK$1, 'Fountain Inputs'!$A$1:$XX$1, 0))),
Input_overrides!QK72)</f>
        <v>6</v>
      </c>
      <c r="QL61" s="15">
        <f>IF(Input_overrides!QL72="",
IF(INDEX('Fountain Inputs'!$A$1:$XX$133, MATCH('Stata dataset (nominal)'!$A61, 'Fountain Inputs'!$A$1:$A$133, 0), MATCH('Stata dataset (nominal)'!QL$1, 'Fountain Inputs'!$A$1:$XX$1, 0))="", "", INDEX('Fountain Inputs'!$A$1:$XX$133, MATCH('Stata dataset (nominal)'!$A61, 'Fountain Inputs'!$A$1:$A$133, 0), MATCH('Stata dataset (nominal)'!QL$1, 'Fountain Inputs'!$A$1:$XX$1, 0))),
Input_overrides!QL72)</f>
        <v>0</v>
      </c>
      <c r="QM61" s="15">
        <f>IF(Input_overrides!QM72="",
IF(INDEX('Fountain Inputs'!$A$1:$XX$133, MATCH('Stata dataset (nominal)'!$A61, 'Fountain Inputs'!$A$1:$A$133, 0), MATCH('Stata dataset (nominal)'!QM$1, 'Fountain Inputs'!$A$1:$XX$1, 0))="", "", INDEX('Fountain Inputs'!$A$1:$XX$133, MATCH('Stata dataset (nominal)'!$A61, 'Fountain Inputs'!$A$1:$A$133, 0), MATCH('Stata dataset (nominal)'!QM$1, 'Fountain Inputs'!$A$1:$XX$1, 0))),
Input_overrides!QM72)</f>
        <v>0</v>
      </c>
      <c r="QN61" s="15">
        <f>IF(Input_overrides!QN72="",
IF(INDEX('Fountain Inputs'!$A$1:$XX$133, MATCH('Stata dataset (nominal)'!$A61, 'Fountain Inputs'!$A$1:$A$133, 0), MATCH('Stata dataset (nominal)'!QN$1, 'Fountain Inputs'!$A$1:$XX$1, 0))="", "", INDEX('Fountain Inputs'!$A$1:$XX$133, MATCH('Stata dataset (nominal)'!$A61, 'Fountain Inputs'!$A$1:$A$133, 0), MATCH('Stata dataset (nominal)'!QN$1, 'Fountain Inputs'!$A$1:$XX$1, 0))),
Input_overrides!QN72)</f>
        <v>34</v>
      </c>
      <c r="QO61" s="15">
        <f>IF(Input_overrides!QO72="",
IF(INDEX('Fountain Inputs'!$A$1:$XX$133, MATCH('Stata dataset (nominal)'!$A61, 'Fountain Inputs'!$A$1:$A$133, 0), MATCH('Stata dataset (nominal)'!QO$1, 'Fountain Inputs'!$A$1:$XX$1, 0))="", "", INDEX('Fountain Inputs'!$A$1:$XX$133, MATCH('Stata dataset (nominal)'!$A61, 'Fountain Inputs'!$A$1:$A$133, 0), MATCH('Stata dataset (nominal)'!QO$1, 'Fountain Inputs'!$A$1:$XX$1, 0))),
Input_overrides!QO72)</f>
        <v>1</v>
      </c>
      <c r="QP61" s="15">
        <f>IF(Input_overrides!QP72="",
IF(INDEX('Fountain Inputs'!$A$1:$XX$133, MATCH('Stata dataset (nominal)'!$A61, 'Fountain Inputs'!$A$1:$A$133, 0), MATCH('Stata dataset (nominal)'!QP$1, 'Fountain Inputs'!$A$1:$XX$1, 0))="", "", INDEX('Fountain Inputs'!$A$1:$XX$133, MATCH('Stata dataset (nominal)'!$A61, 'Fountain Inputs'!$A$1:$A$133, 0), MATCH('Stata dataset (nominal)'!QP$1, 'Fountain Inputs'!$A$1:$XX$1, 0))),
Input_overrides!QP72)</f>
        <v>12</v>
      </c>
      <c r="QQ61" s="15">
        <f>IF(Input_overrides!QQ72="",
IF(INDEX('Fountain Inputs'!$A$1:$XX$133, MATCH('Stata dataset (nominal)'!$A61, 'Fountain Inputs'!$A$1:$A$133, 0), MATCH('Stata dataset (nominal)'!QQ$1, 'Fountain Inputs'!$A$1:$XX$1, 0))="", "", INDEX('Fountain Inputs'!$A$1:$XX$133, MATCH('Stata dataset (nominal)'!$A61, 'Fountain Inputs'!$A$1:$A$133, 0), MATCH('Stata dataset (nominal)'!QQ$1, 'Fountain Inputs'!$A$1:$XX$1, 0))),
Input_overrides!QQ72)</f>
        <v>53</v>
      </c>
      <c r="QR61" s="15">
        <f>IF(Input_overrides!QR72="",
IF(INDEX('Fountain Inputs'!$A$1:$XX$133, MATCH('Stata dataset (nominal)'!$A61, 'Fountain Inputs'!$A$1:$A$133, 0), MATCH('Stata dataset (nominal)'!QR$1, 'Fountain Inputs'!$A$1:$XX$1, 0))="", "", INDEX('Fountain Inputs'!$A$1:$XX$133, MATCH('Stata dataset (nominal)'!$A61, 'Fountain Inputs'!$A$1:$A$133, 0), MATCH('Stata dataset (nominal)'!QR$1, 'Fountain Inputs'!$A$1:$XX$1, 0))),
Input_overrides!QR72)</f>
        <v>0</v>
      </c>
      <c r="QS61" s="15">
        <f>IF(Input_overrides!QS72="",
IF(INDEX('Fountain Inputs'!$A$1:$XX$133, MATCH('Stata dataset (nominal)'!$A61, 'Fountain Inputs'!$A$1:$A$133, 0), MATCH('Stata dataset (nominal)'!QS$1, 'Fountain Inputs'!$A$1:$XX$1, 0))="", "", INDEX('Fountain Inputs'!$A$1:$XX$133, MATCH('Stata dataset (nominal)'!$A61, 'Fountain Inputs'!$A$1:$A$133, 0), MATCH('Stata dataset (nominal)'!QS$1, 'Fountain Inputs'!$A$1:$XX$1, 0))),
Input_overrides!QS72)</f>
        <v>19</v>
      </c>
      <c r="QT61" s="15">
        <f>IF(Input_overrides!QT72="",
IF(INDEX('Fountain Inputs'!$A$1:$XX$133, MATCH('Stata dataset (nominal)'!$A61, 'Fountain Inputs'!$A$1:$A$133, 0), MATCH('Stata dataset (nominal)'!QT$1, 'Fountain Inputs'!$A$1:$XX$1, 0))="", "", INDEX('Fountain Inputs'!$A$1:$XX$133, MATCH('Stata dataset (nominal)'!$A61, 'Fountain Inputs'!$A$1:$A$133, 0), MATCH('Stata dataset (nominal)'!QT$1, 'Fountain Inputs'!$A$1:$XX$1, 0))),
Input_overrides!QT72)</f>
        <v>27</v>
      </c>
      <c r="QU61" s="15">
        <f>IF(Input_overrides!QU72="",
IF(INDEX('Fountain Inputs'!$A$1:$XX$133, MATCH('Stata dataset (nominal)'!$A61, 'Fountain Inputs'!$A$1:$A$133, 0), MATCH('Stata dataset (nominal)'!QU$1, 'Fountain Inputs'!$A$1:$XX$1, 0))="", "", INDEX('Fountain Inputs'!$A$1:$XX$133, MATCH('Stata dataset (nominal)'!$A61, 'Fountain Inputs'!$A$1:$A$133, 0), MATCH('Stata dataset (nominal)'!QU$1, 'Fountain Inputs'!$A$1:$XX$1, 0))),
Input_overrides!QU72)</f>
        <v>7</v>
      </c>
      <c r="QV61" s="15">
        <f>IF(Input_overrides!QV72="",
IF(INDEX('Fountain Inputs'!$A$1:$XX$133, MATCH('Stata dataset (nominal)'!$A61, 'Fountain Inputs'!$A$1:$A$133, 0), MATCH('Stata dataset (nominal)'!QV$1, 'Fountain Inputs'!$A$1:$XX$1, 0))="", "", INDEX('Fountain Inputs'!$A$1:$XX$133, MATCH('Stata dataset (nominal)'!$A61, 'Fountain Inputs'!$A$1:$A$133, 0), MATCH('Stata dataset (nominal)'!QV$1, 'Fountain Inputs'!$A$1:$XX$1, 0))),
Input_overrides!QV72)</f>
        <v>53</v>
      </c>
      <c r="QW61" s="15">
        <f>IF(Input_overrides!QW72="",
IF(INDEX('Fountain Inputs'!$A$1:$XX$133, MATCH('Stata dataset (nominal)'!$A61, 'Fountain Inputs'!$A$1:$A$133, 0), MATCH('Stata dataset (nominal)'!QW$1, 'Fountain Inputs'!$A$1:$XX$1, 0))="", "", INDEX('Fountain Inputs'!$A$1:$XX$133, MATCH('Stata dataset (nominal)'!$A61, 'Fountain Inputs'!$A$1:$A$133, 0), MATCH('Stata dataset (nominal)'!QW$1, 'Fountain Inputs'!$A$1:$XX$1, 0))),
Input_overrides!QW72)</f>
        <v>5</v>
      </c>
      <c r="QX61" s="15">
        <f>IF(Input_overrides!QX72="",
IF(INDEX('Fountain Inputs'!$A$1:$XX$133, MATCH('Stata dataset (nominal)'!$A61, 'Fountain Inputs'!$A$1:$A$133, 0), MATCH('Stata dataset (nominal)'!QX$1, 'Fountain Inputs'!$A$1:$XX$1, 0))="", "", INDEX('Fountain Inputs'!$A$1:$XX$133, MATCH('Stata dataset (nominal)'!$A61, 'Fountain Inputs'!$A$1:$A$133, 0), MATCH('Stata dataset (nominal)'!QX$1, 'Fountain Inputs'!$A$1:$XX$1, 0))),
Input_overrides!QX72)</f>
        <v>24</v>
      </c>
      <c r="QY61" s="15">
        <f>IF(Input_overrides!QY72="",
IF(INDEX('Fountain Inputs'!$A$1:$XX$133, MATCH('Stata dataset (nominal)'!$A61, 'Fountain Inputs'!$A$1:$A$133, 0), MATCH('Stata dataset (nominal)'!QY$1, 'Fountain Inputs'!$A$1:$XX$1, 0))="", "", INDEX('Fountain Inputs'!$A$1:$XX$133, MATCH('Stata dataset (nominal)'!$A61, 'Fountain Inputs'!$A$1:$A$133, 0), MATCH('Stata dataset (nominal)'!QY$1, 'Fountain Inputs'!$A$1:$XX$1, 0))),
Input_overrides!QY72)</f>
        <v>20</v>
      </c>
      <c r="QZ61" s="15">
        <f>IF(Input_overrides!QZ72="",
IF(INDEX('Fountain Inputs'!$A$1:$XX$133, MATCH('Stata dataset (nominal)'!$A61, 'Fountain Inputs'!$A$1:$A$133, 0), MATCH('Stata dataset (nominal)'!QZ$1, 'Fountain Inputs'!$A$1:$XX$1, 0))="", "", INDEX('Fountain Inputs'!$A$1:$XX$133, MATCH('Stata dataset (nominal)'!$A61, 'Fountain Inputs'!$A$1:$A$133, 0), MATCH('Stata dataset (nominal)'!QZ$1, 'Fountain Inputs'!$A$1:$XX$1, 0))),
Input_overrides!QZ72)</f>
        <v>4</v>
      </c>
      <c r="RA61" s="15">
        <f>IF(Input_overrides!RA72="",
IF(INDEX('Fountain Inputs'!$A$1:$XX$133, MATCH('Stata dataset (nominal)'!$A61, 'Fountain Inputs'!$A$1:$A$133, 0), MATCH('Stata dataset (nominal)'!RA$1, 'Fountain Inputs'!$A$1:$XX$1, 0))="", "", INDEX('Fountain Inputs'!$A$1:$XX$133, MATCH('Stata dataset (nominal)'!$A61, 'Fountain Inputs'!$A$1:$A$133, 0), MATCH('Stata dataset (nominal)'!RA$1, 'Fountain Inputs'!$A$1:$XX$1, 0))),
Input_overrides!RA72)</f>
        <v>0</v>
      </c>
      <c r="RB61" s="15">
        <f>IF(Input_overrides!RB72="",
IF(INDEX('Fountain Inputs'!$A$1:$XX$133, MATCH('Stata dataset (nominal)'!$A61, 'Fountain Inputs'!$A$1:$A$133, 0), MATCH('Stata dataset (nominal)'!RB$1, 'Fountain Inputs'!$A$1:$XX$1, 0))="", "", INDEX('Fountain Inputs'!$A$1:$XX$133, MATCH('Stata dataset (nominal)'!$A61, 'Fountain Inputs'!$A$1:$A$133, 0), MATCH('Stata dataset (nominal)'!RB$1, 'Fountain Inputs'!$A$1:$XX$1, 0))),
Input_overrides!RB72)</f>
        <v>53</v>
      </c>
      <c r="RC61" s="15">
        <f>IF(Input_overrides!RC72="",
IF(INDEX('Fountain Inputs'!$A$1:$XX$133, MATCH('Stata dataset (nominal)'!$A61, 'Fountain Inputs'!$A$1:$A$133, 0), MATCH('Stata dataset (nominal)'!RC$1, 'Fountain Inputs'!$A$1:$XX$1, 0))="", "", INDEX('Fountain Inputs'!$A$1:$XX$133, MATCH('Stata dataset (nominal)'!$A61, 'Fountain Inputs'!$A$1:$A$133, 0), MATCH('Stata dataset (nominal)'!RC$1, 'Fountain Inputs'!$A$1:$XX$1, 0))),
Input_overrides!RC72)</f>
        <v>3</v>
      </c>
      <c r="RD61" s="15">
        <f>IF(Input_overrides!RD72="",
IF(INDEX('Fountain Inputs'!$A$1:$XX$133, MATCH('Stata dataset (nominal)'!$A61, 'Fountain Inputs'!$A$1:$A$133, 0), MATCH('Stata dataset (nominal)'!RD$1, 'Fountain Inputs'!$A$1:$XX$1, 0))="", "", INDEX('Fountain Inputs'!$A$1:$XX$133, MATCH('Stata dataset (nominal)'!$A61, 'Fountain Inputs'!$A$1:$A$133, 0), MATCH('Stata dataset (nominal)'!RD$1, 'Fountain Inputs'!$A$1:$XX$1, 0))),
Input_overrides!RD72)</f>
        <v>29</v>
      </c>
      <c r="RE61" s="15">
        <f>IF(Input_overrides!RE72="",
IF(INDEX('Fountain Inputs'!$A$1:$XX$133, MATCH('Stata dataset (nominal)'!$A61, 'Fountain Inputs'!$A$1:$A$133, 0), MATCH('Stata dataset (nominal)'!RE$1, 'Fountain Inputs'!$A$1:$XX$1, 0))="", "", INDEX('Fountain Inputs'!$A$1:$XX$133, MATCH('Stata dataset (nominal)'!$A61, 'Fountain Inputs'!$A$1:$A$133, 0), MATCH('Stata dataset (nominal)'!RE$1, 'Fountain Inputs'!$A$1:$XX$1, 0))),
Input_overrides!RE72)</f>
        <v>16</v>
      </c>
      <c r="RF61" s="15">
        <f>IF(Input_overrides!RF72="",
IF(INDEX('Fountain Inputs'!$A$1:$XX$133, MATCH('Stata dataset (nominal)'!$A61, 'Fountain Inputs'!$A$1:$A$133, 0), MATCH('Stata dataset (nominal)'!RF$1, 'Fountain Inputs'!$A$1:$XX$1, 0))="", "", INDEX('Fountain Inputs'!$A$1:$XX$133, MATCH('Stata dataset (nominal)'!$A61, 'Fountain Inputs'!$A$1:$A$133, 0), MATCH('Stata dataset (nominal)'!RF$1, 'Fountain Inputs'!$A$1:$XX$1, 0))),
Input_overrides!RF72)</f>
        <v>5</v>
      </c>
      <c r="RG61" s="15">
        <f>IF(Input_overrides!RG72="",
IF(INDEX('Fountain Inputs'!$A$1:$XX$133, MATCH('Stata dataset (nominal)'!$A61, 'Fountain Inputs'!$A$1:$A$133, 0), MATCH('Stata dataset (nominal)'!RG$1, 'Fountain Inputs'!$A$1:$XX$1, 0))="", "", INDEX('Fountain Inputs'!$A$1:$XX$133, MATCH('Stata dataset (nominal)'!$A61, 'Fountain Inputs'!$A$1:$A$133, 0), MATCH('Stata dataset (nominal)'!RG$1, 'Fountain Inputs'!$A$1:$XX$1, 0))),
Input_overrides!RG72)</f>
        <v>0</v>
      </c>
      <c r="RH61" s="15">
        <f>IF(Input_overrides!RH72="",
IF(INDEX('Fountain Inputs'!$A$1:$XX$133, MATCH('Stata dataset (nominal)'!$A61, 'Fountain Inputs'!$A$1:$A$133, 0), MATCH('Stata dataset (nominal)'!RH$1, 'Fountain Inputs'!$A$1:$XX$1, 0))="", "", INDEX('Fountain Inputs'!$A$1:$XX$133, MATCH('Stata dataset (nominal)'!$A61, 'Fountain Inputs'!$A$1:$A$133, 0), MATCH('Stata dataset (nominal)'!RH$1, 'Fountain Inputs'!$A$1:$XX$1, 0))),
Input_overrides!RH72)</f>
        <v>53</v>
      </c>
      <c r="RI61" s="15">
        <f>IF(Input_overrides!RI72="",
IF(INDEX('Fountain Inputs'!$A$1:$XX$133, MATCH('Stata dataset (nominal)'!$A61, 'Fountain Inputs'!$A$1:$A$133, 0), MATCH('Stata dataset (nominal)'!RI$1, 'Fountain Inputs'!$A$1:$XX$1, 0))="", "", INDEX('Fountain Inputs'!$A$1:$XX$133, MATCH('Stata dataset (nominal)'!$A61, 'Fountain Inputs'!$A$1:$A$133, 0), MATCH('Stata dataset (nominal)'!RI$1, 'Fountain Inputs'!$A$1:$XX$1, 0))),
Input_overrides!RI72)</f>
        <v>2</v>
      </c>
      <c r="RJ61" s="15">
        <f>IF(Input_overrides!RJ72="",
IF(INDEX('Fountain Inputs'!$A$1:$XX$133, MATCH('Stata dataset (nominal)'!$A61, 'Fountain Inputs'!$A$1:$A$133, 0), MATCH('Stata dataset (nominal)'!RJ$1, 'Fountain Inputs'!$A$1:$XX$1, 0))="", "", INDEX('Fountain Inputs'!$A$1:$XX$133, MATCH('Stata dataset (nominal)'!$A61, 'Fountain Inputs'!$A$1:$A$133, 0), MATCH('Stata dataset (nominal)'!RJ$1, 'Fountain Inputs'!$A$1:$XX$1, 0))),
Input_overrides!RJ72)</f>
        <v>31</v>
      </c>
      <c r="RK61" s="15">
        <f>IF(Input_overrides!RK72="",
IF(INDEX('Fountain Inputs'!$A$1:$XX$133, MATCH('Stata dataset (nominal)'!$A61, 'Fountain Inputs'!$A$1:$A$133, 0), MATCH('Stata dataset (nominal)'!RK$1, 'Fountain Inputs'!$A$1:$XX$1, 0))="", "", INDEX('Fountain Inputs'!$A$1:$XX$133, MATCH('Stata dataset (nominal)'!$A61, 'Fountain Inputs'!$A$1:$A$133, 0), MATCH('Stata dataset (nominal)'!RK$1, 'Fountain Inputs'!$A$1:$XX$1, 0))),
Input_overrides!RK72)</f>
        <v>115</v>
      </c>
      <c r="RL61" s="15">
        <f>IF(Input_overrides!RL72="",
IF(INDEX('Fountain Inputs'!$A$1:$XX$133, MATCH('Stata dataset (nominal)'!$A61, 'Fountain Inputs'!$A$1:$A$133, 0), MATCH('Stata dataset (nominal)'!RL$1, 'Fountain Inputs'!$A$1:$XX$1, 0))="", "", INDEX('Fountain Inputs'!$A$1:$XX$133, MATCH('Stata dataset (nominal)'!$A61, 'Fountain Inputs'!$A$1:$A$133, 0), MATCH('Stata dataset (nominal)'!RL$1, 'Fountain Inputs'!$A$1:$XX$1, 0))),
Input_overrides!RL72)</f>
        <v>13</v>
      </c>
      <c r="RM61" s="15">
        <f>IF(Input_overrides!RM72="",
IF(INDEX('Fountain Inputs'!$A$1:$XX$133, MATCH('Stata dataset (nominal)'!$A61, 'Fountain Inputs'!$A$1:$A$133, 0), MATCH('Stata dataset (nominal)'!RM$1, 'Fountain Inputs'!$A$1:$XX$1, 0))="", "", INDEX('Fountain Inputs'!$A$1:$XX$133, MATCH('Stata dataset (nominal)'!$A61, 'Fountain Inputs'!$A$1:$A$133, 0), MATCH('Stata dataset (nominal)'!RM$1, 'Fountain Inputs'!$A$1:$XX$1, 0))),
Input_overrides!RM72)</f>
        <v>46</v>
      </c>
      <c r="RN61" s="15">
        <f>IF(Input_overrides!RN72="",
IF(INDEX('Fountain Inputs'!$A$1:$XX$133, MATCH('Stata dataset (nominal)'!$A61, 'Fountain Inputs'!$A$1:$A$133, 0), MATCH('Stata dataset (nominal)'!RN$1, 'Fountain Inputs'!$A$1:$XX$1, 0))="", "", INDEX('Fountain Inputs'!$A$1:$XX$133, MATCH('Stata dataset (nominal)'!$A61, 'Fountain Inputs'!$A$1:$A$133, 0), MATCH('Stata dataset (nominal)'!RN$1, 'Fountain Inputs'!$A$1:$XX$1, 0))),
Input_overrides!RN72)</f>
        <v>104</v>
      </c>
      <c r="RO61" s="15">
        <f>IF(Input_overrides!RO72="",
IF(INDEX('Fountain Inputs'!$A$1:$XX$133, MATCH('Stata dataset (nominal)'!$A61, 'Fountain Inputs'!$A$1:$A$133, 0), MATCH('Stata dataset (nominal)'!RO$1, 'Fountain Inputs'!$A$1:$XX$1, 0))="", "", INDEX('Fountain Inputs'!$A$1:$XX$133, MATCH('Stata dataset (nominal)'!$A61, 'Fountain Inputs'!$A$1:$A$133, 0), MATCH('Stata dataset (nominal)'!RO$1, 'Fountain Inputs'!$A$1:$XX$1, 0))),
Input_overrides!RO72)</f>
        <v>37</v>
      </c>
      <c r="RP61" s="15">
        <f>IF(Input_overrides!RP72="",
IF(INDEX('Fountain Inputs'!$A$1:$XX$133, MATCH('Stata dataset (nominal)'!$A61, 'Fountain Inputs'!$A$1:$A$133, 0), MATCH('Stata dataset (nominal)'!RP$1, 'Fountain Inputs'!$A$1:$XX$1, 0))="", "", INDEX('Fountain Inputs'!$A$1:$XX$133, MATCH('Stata dataset (nominal)'!$A61, 'Fountain Inputs'!$A$1:$A$133, 0), MATCH('Stata dataset (nominal)'!RP$1, 'Fountain Inputs'!$A$1:$XX$1, 0))),
Input_overrides!RP72)</f>
        <v>348</v>
      </c>
      <c r="RQ61" s="15">
        <f>IF(Input_overrides!RQ72="",
IF(INDEX('Fountain Inputs'!$A$1:$XX$133, MATCH('Stata dataset (nominal)'!$A61, 'Fountain Inputs'!$A$1:$A$133, 0), MATCH('Stata dataset (nominal)'!RQ$1, 'Fountain Inputs'!$A$1:$XX$1, 0))="", "", INDEX('Fountain Inputs'!$A$1:$XX$133, MATCH('Stata dataset (nominal)'!$A61, 'Fountain Inputs'!$A$1:$A$133, 0), MATCH('Stata dataset (nominal)'!RQ$1, 'Fountain Inputs'!$A$1:$XX$1, 0))),
Input_overrides!RQ72)</f>
        <v>0</v>
      </c>
      <c r="RR61" s="15">
        <f>IF(Input_overrides!RR72="",
IF(INDEX('Fountain Inputs'!$A$1:$XX$133, MATCH('Stata dataset (nominal)'!$A61, 'Fountain Inputs'!$A$1:$A$133, 0), MATCH('Stata dataset (nominal)'!RR$1, 'Fountain Inputs'!$A$1:$XX$1, 0))="", "", INDEX('Fountain Inputs'!$A$1:$XX$133, MATCH('Stata dataset (nominal)'!$A61, 'Fountain Inputs'!$A$1:$A$133, 0), MATCH('Stata dataset (nominal)'!RR$1, 'Fountain Inputs'!$A$1:$XX$1, 0))),
Input_overrides!RR72)</f>
        <v>27</v>
      </c>
      <c r="RS61" s="15">
        <f>IF(Input_overrides!RS72="",
IF(INDEX('Fountain Inputs'!$A$1:$XX$133, MATCH('Stata dataset (nominal)'!$A61, 'Fountain Inputs'!$A$1:$A$133, 0), MATCH('Stata dataset (nominal)'!RS$1, 'Fountain Inputs'!$A$1:$XX$1, 0))="", "", INDEX('Fountain Inputs'!$A$1:$XX$133, MATCH('Stata dataset (nominal)'!$A61, 'Fountain Inputs'!$A$1:$A$133, 0), MATCH('Stata dataset (nominal)'!RS$1, 'Fountain Inputs'!$A$1:$XX$1, 0))),
Input_overrides!RS72)</f>
        <v>53</v>
      </c>
      <c r="RT61" s="15">
        <f>IF(Input_overrides!RT72="",
IF(INDEX('Fountain Inputs'!$A$1:$XX$133, MATCH('Stata dataset (nominal)'!$A61, 'Fountain Inputs'!$A$1:$A$133, 0), MATCH('Stata dataset (nominal)'!RT$1, 'Fountain Inputs'!$A$1:$XX$1, 0))="", "", INDEX('Fountain Inputs'!$A$1:$XX$133, MATCH('Stata dataset (nominal)'!$A61, 'Fountain Inputs'!$A$1:$A$133, 0), MATCH('Stata dataset (nominal)'!RT$1, 'Fountain Inputs'!$A$1:$XX$1, 0))),
Input_overrides!RT72)</f>
        <v>270</v>
      </c>
      <c r="RU61" s="15">
        <f>IF(Input_overrides!RU72="",
IF(INDEX('Fountain Inputs'!$A$1:$XX$133, MATCH('Stata dataset (nominal)'!$A61, 'Fountain Inputs'!$A$1:$A$133, 0), MATCH('Stata dataset (nominal)'!RU$1, 'Fountain Inputs'!$A$1:$XX$1, 0))="", "", INDEX('Fountain Inputs'!$A$1:$XX$133, MATCH('Stata dataset (nominal)'!$A61, 'Fountain Inputs'!$A$1:$A$133, 0), MATCH('Stata dataset (nominal)'!RU$1, 'Fountain Inputs'!$A$1:$XX$1, 0))),
Input_overrides!RU72)</f>
        <v>350</v>
      </c>
      <c r="RV61" s="15">
        <f>IF(Input_overrides!RV72="",
IF(INDEX('Fountain Inputs'!$A$1:$XX$133, MATCH('Stata dataset (nominal)'!$A61, 'Fountain Inputs'!$A$1:$A$133, 0), MATCH('Stata dataset (nominal)'!RV$1, 'Fountain Inputs'!$A$1:$XX$1, 0))="", "", INDEX('Fountain Inputs'!$A$1:$XX$133, MATCH('Stata dataset (nominal)'!$A61, 'Fountain Inputs'!$A$1:$A$133, 0), MATCH('Stata dataset (nominal)'!RV$1, 'Fountain Inputs'!$A$1:$XX$1, 0))),
Input_overrides!RV72)</f>
        <v>10</v>
      </c>
      <c r="RW61" s="15">
        <f>IF(Input_overrides!RW72="",
IF(INDEX('Fountain Inputs'!$A$1:$XX$133, MATCH('Stata dataset (nominal)'!$A61, 'Fountain Inputs'!$A$1:$A$133, 0), MATCH('Stata dataset (nominal)'!RW$1, 'Fountain Inputs'!$A$1:$XX$1, 0))="", "", INDEX('Fountain Inputs'!$A$1:$XX$133, MATCH('Stata dataset (nominal)'!$A61, 'Fountain Inputs'!$A$1:$A$133, 0), MATCH('Stata dataset (nominal)'!RW$1, 'Fountain Inputs'!$A$1:$XX$1, 0))),
Input_overrides!RW72)</f>
        <v>65</v>
      </c>
      <c r="RX61" s="15">
        <f>IF(Input_overrides!RX72="",
IF(INDEX('Fountain Inputs'!$A$1:$XX$133, MATCH('Stata dataset (nominal)'!$A61, 'Fountain Inputs'!$A$1:$A$133, 0), MATCH('Stata dataset (nominal)'!RX$1, 'Fountain Inputs'!$A$1:$XX$1, 0))="", "", INDEX('Fountain Inputs'!$A$1:$XX$133, MATCH('Stata dataset (nominal)'!$A61, 'Fountain Inputs'!$A$1:$A$133, 0), MATCH('Stata dataset (nominal)'!RX$1, 'Fountain Inputs'!$A$1:$XX$1, 0))),
Input_overrides!RX72)</f>
        <v>119</v>
      </c>
      <c r="RY61" s="15">
        <f>IF(Input_overrides!RY72="",
IF(INDEX('Fountain Inputs'!$A$1:$XX$133, MATCH('Stata dataset (nominal)'!$A61, 'Fountain Inputs'!$A$1:$A$133, 0), MATCH('Stata dataset (nominal)'!RY$1, 'Fountain Inputs'!$A$1:$XX$1, 0))="", "", INDEX('Fountain Inputs'!$A$1:$XX$133, MATCH('Stata dataset (nominal)'!$A61, 'Fountain Inputs'!$A$1:$A$133, 0), MATCH('Stata dataset (nominal)'!RY$1, 'Fountain Inputs'!$A$1:$XX$1, 0))),
Input_overrides!RY72)</f>
        <v>146</v>
      </c>
      <c r="RZ61" s="15">
        <f>IF(Input_overrides!RZ72="",
IF(INDEX('Fountain Inputs'!$A$1:$XX$133, MATCH('Stata dataset (nominal)'!$A61, 'Fountain Inputs'!$A$1:$A$133, 0), MATCH('Stata dataset (nominal)'!RZ$1, 'Fountain Inputs'!$A$1:$XX$1, 0))="", "", INDEX('Fountain Inputs'!$A$1:$XX$133, MATCH('Stata dataset (nominal)'!$A61, 'Fountain Inputs'!$A$1:$A$133, 0), MATCH('Stata dataset (nominal)'!RZ$1, 'Fountain Inputs'!$A$1:$XX$1, 0))),
Input_overrides!RZ72)</f>
        <v>10</v>
      </c>
      <c r="SA61" s="15">
        <f>IF(Input_overrides!SA72="",
IF(INDEX('Fountain Inputs'!$A$1:$XX$133, MATCH('Stata dataset (nominal)'!$A61, 'Fountain Inputs'!$A$1:$A$133, 0), MATCH('Stata dataset (nominal)'!SA$1, 'Fountain Inputs'!$A$1:$XX$1, 0))="", "", INDEX('Fountain Inputs'!$A$1:$XX$133, MATCH('Stata dataset (nominal)'!$A61, 'Fountain Inputs'!$A$1:$A$133, 0), MATCH('Stata dataset (nominal)'!SA$1, 'Fountain Inputs'!$A$1:$XX$1, 0))),
Input_overrides!SA72)</f>
        <v>350</v>
      </c>
      <c r="SB61" s="15">
        <f>IF(Input_overrides!SB72="",
IF(INDEX('Fountain Inputs'!$A$1:$XX$133, MATCH('Stata dataset (nominal)'!$A61, 'Fountain Inputs'!$A$1:$A$133, 0), MATCH('Stata dataset (nominal)'!SB$1, 'Fountain Inputs'!$A$1:$XX$1, 0))="", "", INDEX('Fountain Inputs'!$A$1:$XX$133, MATCH('Stata dataset (nominal)'!$A61, 'Fountain Inputs'!$A$1:$A$133, 0), MATCH('Stata dataset (nominal)'!SB$1, 'Fountain Inputs'!$A$1:$XX$1, 0))),
Input_overrides!SB72)</f>
        <v>3</v>
      </c>
      <c r="SC61" s="15">
        <f>IF(Input_overrides!SC72="",
IF(INDEX('Fountain Inputs'!$A$1:$XX$133, MATCH('Stata dataset (nominal)'!$A61, 'Fountain Inputs'!$A$1:$A$133, 0), MATCH('Stata dataset (nominal)'!SC$1, 'Fountain Inputs'!$A$1:$XX$1, 0))="", "", INDEX('Fountain Inputs'!$A$1:$XX$133, MATCH('Stata dataset (nominal)'!$A61, 'Fountain Inputs'!$A$1:$A$133, 0), MATCH('Stata dataset (nominal)'!SC$1, 'Fountain Inputs'!$A$1:$XX$1, 0))),
Input_overrides!SC72)</f>
        <v>80</v>
      </c>
      <c r="SD61" s="15">
        <f>IF(Input_overrides!SD72="",
IF(INDEX('Fountain Inputs'!$A$1:$XX$133, MATCH('Stata dataset (nominal)'!$A61, 'Fountain Inputs'!$A$1:$A$133, 0), MATCH('Stata dataset (nominal)'!SD$1, 'Fountain Inputs'!$A$1:$XX$1, 0))="", "", INDEX('Fountain Inputs'!$A$1:$XX$133, MATCH('Stata dataset (nominal)'!$A61, 'Fountain Inputs'!$A$1:$A$133, 0), MATCH('Stata dataset (nominal)'!SD$1, 'Fountain Inputs'!$A$1:$XX$1, 0))),
Input_overrides!SD72)</f>
        <v>120</v>
      </c>
      <c r="SE61" s="15">
        <f>IF(Input_overrides!SE72="",
IF(INDEX('Fountain Inputs'!$A$1:$XX$133, MATCH('Stata dataset (nominal)'!$A61, 'Fountain Inputs'!$A$1:$A$133, 0), MATCH('Stata dataset (nominal)'!SE$1, 'Fountain Inputs'!$A$1:$XX$1, 0))="", "", INDEX('Fountain Inputs'!$A$1:$XX$133, MATCH('Stata dataset (nominal)'!$A61, 'Fountain Inputs'!$A$1:$A$133, 0), MATCH('Stata dataset (nominal)'!SE$1, 'Fountain Inputs'!$A$1:$XX$1, 0))),
Input_overrides!SE72)</f>
        <v>42</v>
      </c>
      <c r="SF61" s="15">
        <f>IF(Input_overrides!SF72="",
IF(INDEX('Fountain Inputs'!$A$1:$XX$133, MATCH('Stata dataset (nominal)'!$A61, 'Fountain Inputs'!$A$1:$A$133, 0), MATCH('Stata dataset (nominal)'!SF$1, 'Fountain Inputs'!$A$1:$XX$1, 0))="", "", INDEX('Fountain Inputs'!$A$1:$XX$133, MATCH('Stata dataset (nominal)'!$A61, 'Fountain Inputs'!$A$1:$A$133, 0), MATCH('Stata dataset (nominal)'!SF$1, 'Fountain Inputs'!$A$1:$XX$1, 0))),
Input_overrides!SF72)</f>
        <v>105</v>
      </c>
      <c r="SG61" s="15">
        <f>IF(Input_overrides!SG72="",
IF(INDEX('Fountain Inputs'!$A$1:$XX$133, MATCH('Stata dataset (nominal)'!$A61, 'Fountain Inputs'!$A$1:$A$133, 0), MATCH('Stata dataset (nominal)'!SG$1, 'Fountain Inputs'!$A$1:$XX$1, 0))="", "", INDEX('Fountain Inputs'!$A$1:$XX$133, MATCH('Stata dataset (nominal)'!$A61, 'Fountain Inputs'!$A$1:$A$133, 0), MATCH('Stata dataset (nominal)'!SG$1, 'Fountain Inputs'!$A$1:$XX$1, 0))),
Input_overrides!SG72)</f>
        <v>350</v>
      </c>
      <c r="SH61" s="15">
        <f>IF(Input_overrides!SH72="",
IF(INDEX('Fountain Inputs'!$A$1:$XX$133, MATCH('Stata dataset (nominal)'!$A61, 'Fountain Inputs'!$A$1:$A$133, 0), MATCH('Stata dataset (nominal)'!SH$1, 'Fountain Inputs'!$A$1:$XX$1, 0))="", "", INDEX('Fountain Inputs'!$A$1:$XX$133, MATCH('Stata dataset (nominal)'!$A61, 'Fountain Inputs'!$A$1:$A$133, 0), MATCH('Stata dataset (nominal)'!SH$1, 'Fountain Inputs'!$A$1:$XX$1, 0))),
Input_overrides!SH72)</f>
        <v>14916.007</v>
      </c>
      <c r="SI61" s="15">
        <f>IF(Input_overrides!SI72="",
IF(INDEX('Fountain Inputs'!$A$1:$XX$133, MATCH('Stata dataset (nominal)'!$A61, 'Fountain Inputs'!$A$1:$A$133, 0), MATCH('Stata dataset (nominal)'!SI$1, 'Fountain Inputs'!$A$1:$XX$1, 0))="", "", INDEX('Fountain Inputs'!$A$1:$XX$133, MATCH('Stata dataset (nominal)'!$A61, 'Fountain Inputs'!$A$1:$A$133, 0), MATCH('Stata dataset (nominal)'!SI$1, 'Fountain Inputs'!$A$1:$XX$1, 0))),
Input_overrides!SI72)</f>
        <v>0</v>
      </c>
      <c r="SJ61" s="15">
        <f>IF(Input_overrides!SJ72="",
IF(INDEX('Fountain Inputs'!$A$1:$XX$133, MATCH('Stata dataset (nominal)'!$A61, 'Fountain Inputs'!$A$1:$A$133, 0), MATCH('Stata dataset (nominal)'!SJ$1, 'Fountain Inputs'!$A$1:$XX$1, 0))="", "", INDEX('Fountain Inputs'!$A$1:$XX$133, MATCH('Stata dataset (nominal)'!$A61, 'Fountain Inputs'!$A$1:$A$133, 0), MATCH('Stata dataset (nominal)'!SJ$1, 'Fountain Inputs'!$A$1:$XX$1, 0))),
Input_overrides!SJ72)</f>
        <v>3531.5961529142</v>
      </c>
      <c r="SK61" s="15">
        <f>IF(Input_overrides!SK72="",
IF(INDEX('Fountain Inputs'!$A$1:$XX$133, MATCH('Stata dataset (nominal)'!$A61, 'Fountain Inputs'!$A$1:$A$133, 0), MATCH('Stata dataset (nominal)'!SK$1, 'Fountain Inputs'!$A$1:$XX$1, 0))="", "", INDEX('Fountain Inputs'!$A$1:$XX$133, MATCH('Stata dataset (nominal)'!$A61, 'Fountain Inputs'!$A$1:$A$133, 0), MATCH('Stata dataset (nominal)'!SK$1, 'Fountain Inputs'!$A$1:$XX$1, 0))),
Input_overrides!SK72)</f>
        <v>0</v>
      </c>
      <c r="SL61" s="15">
        <f>IF(Input_overrides!SL72="",
IF(INDEX('Fountain Inputs'!$A$1:$XX$133, MATCH('Stata dataset (nominal)'!$A61, 'Fountain Inputs'!$A$1:$A$133, 0), MATCH('Stata dataset (nominal)'!SL$1, 'Fountain Inputs'!$A$1:$XX$1, 0))="", "", INDEX('Fountain Inputs'!$A$1:$XX$133, MATCH('Stata dataset (nominal)'!$A61, 'Fountain Inputs'!$A$1:$A$133, 0), MATCH('Stata dataset (nominal)'!SL$1, 'Fountain Inputs'!$A$1:$XX$1, 0))),
Input_overrides!SL72)</f>
        <v>242.401005795033</v>
      </c>
      <c r="SM61" s="15">
        <f>IF(Input_overrides!SM72="",
IF(INDEX('Fountain Inputs'!$A$1:$XX$133, MATCH('Stata dataset (nominal)'!$A61, 'Fountain Inputs'!$A$1:$A$133, 0), MATCH('Stata dataset (nominal)'!SM$1, 'Fountain Inputs'!$A$1:$XX$1, 0))="", "", INDEX('Fountain Inputs'!$A$1:$XX$133, MATCH('Stata dataset (nominal)'!$A61, 'Fountain Inputs'!$A$1:$A$133, 0), MATCH('Stata dataset (nominal)'!SM$1, 'Fountain Inputs'!$A$1:$XX$1, 0))),
Input_overrides!SM72)</f>
        <v>361.31282408149798</v>
      </c>
      <c r="SN61" s="15">
        <f>IF(Input_overrides!SN72="",
IF(INDEX('Fountain Inputs'!$A$1:$XX$133, MATCH('Stata dataset (nominal)'!$A61, 'Fountain Inputs'!$A$1:$A$133, 0), MATCH('Stata dataset (nominal)'!SN$1, 'Fountain Inputs'!$A$1:$XX$1, 0))="", "", INDEX('Fountain Inputs'!$A$1:$XX$133, MATCH('Stata dataset (nominal)'!$A61, 'Fountain Inputs'!$A$1:$A$133, 0), MATCH('Stata dataset (nominal)'!SN$1, 'Fountain Inputs'!$A$1:$XX$1, 0))),
Input_overrides!SN72)</f>
        <v>0</v>
      </c>
      <c r="SO61" s="15">
        <f>IF(Input_overrides!SO72="",
IF(INDEX('Fountain Inputs'!$A$1:$XX$133, MATCH('Stata dataset (nominal)'!$A61, 'Fountain Inputs'!$A$1:$A$133, 0), MATCH('Stata dataset (nominal)'!SO$1, 'Fountain Inputs'!$A$1:$XX$1, 0))="", "", INDEX('Fountain Inputs'!$A$1:$XX$133, MATCH('Stata dataset (nominal)'!$A61, 'Fountain Inputs'!$A$1:$A$133, 0), MATCH('Stata dataset (nominal)'!SO$1, 'Fountain Inputs'!$A$1:$XX$1, 0))),
Input_overrides!SO72)</f>
        <v>361.31282408149798</v>
      </c>
      <c r="SP61" s="15">
        <f>IF(Input_overrides!SP72="",
IF(INDEX('Fountain Inputs'!$A$1:$XX$133, MATCH('Stata dataset (nominal)'!$A61, 'Fountain Inputs'!$A$1:$A$133, 0), MATCH('Stata dataset (nominal)'!SP$1, 'Fountain Inputs'!$A$1:$XX$1, 0))="", "", INDEX('Fountain Inputs'!$A$1:$XX$133, MATCH('Stata dataset (nominal)'!$A61, 'Fountain Inputs'!$A$1:$A$133, 0), MATCH('Stata dataset (nominal)'!SP$1, 'Fountain Inputs'!$A$1:$XX$1, 0))),
Input_overrides!SP72)</f>
        <v>0.88684052772293098</v>
      </c>
      <c r="SQ61" s="15">
        <f>IF(Input_overrides!SQ72="",
IF(INDEX('Fountain Inputs'!$A$1:$XX$133, MATCH('Stata dataset (nominal)'!$A61, 'Fountain Inputs'!$A$1:$A$133, 0), MATCH('Stata dataset (nominal)'!SQ$1, 'Fountain Inputs'!$A$1:$XX$1, 0))="", "", INDEX('Fountain Inputs'!$A$1:$XX$133, MATCH('Stata dataset (nominal)'!$A61, 'Fountain Inputs'!$A$1:$A$133, 0), MATCH('Stata dataset (nominal)'!SQ$1, 'Fountain Inputs'!$A$1:$XX$1, 0))),
Input_overrides!SQ72)</f>
        <v>252.93753324750099</v>
      </c>
      <c r="SR61" s="15">
        <f>IF(Input_overrides!SR72="",
IF(INDEX('Fountain Inputs'!$A$1:$XX$133, MATCH('Stata dataset (nominal)'!$A61, 'Fountain Inputs'!$A$1:$A$133, 0), MATCH('Stata dataset (nominal)'!SR$1, 'Fountain Inputs'!$A$1:$XX$1, 0))="", "", INDEX('Fountain Inputs'!$A$1:$XX$133, MATCH('Stata dataset (nominal)'!$A61, 'Fountain Inputs'!$A$1:$A$133, 0), MATCH('Stata dataset (nominal)'!SR$1, 'Fountain Inputs'!$A$1:$XX$1, 0))),
Input_overrides!SR72)</f>
        <v>0</v>
      </c>
      <c r="SS61" s="15">
        <f>IF(Input_overrides!SS72="",
IF(INDEX('Fountain Inputs'!$A$1:$XX$133, MATCH('Stata dataset (nominal)'!$A61, 'Fountain Inputs'!$A$1:$A$133, 0), MATCH('Stata dataset (nominal)'!SS$1, 'Fountain Inputs'!$A$1:$XX$1, 0))="", "", INDEX('Fountain Inputs'!$A$1:$XX$133, MATCH('Stata dataset (nominal)'!$A61, 'Fountain Inputs'!$A$1:$A$133, 0), MATCH('Stata dataset (nominal)'!SS$1, 'Fountain Inputs'!$A$1:$XX$1, 0))),
Input_overrides!SS72)</f>
        <v>252.93753324750099</v>
      </c>
      <c r="ST61" s="15">
        <f>IF(Input_overrides!ST72="",
IF(INDEX('Fountain Inputs'!$A$1:$XX$133, MATCH('Stata dataset (nominal)'!$A61, 'Fountain Inputs'!$A$1:$A$133, 0), MATCH('Stata dataset (nominal)'!ST$1, 'Fountain Inputs'!$A$1:$XX$1, 0))="", "", INDEX('Fountain Inputs'!$A$1:$XX$133, MATCH('Stata dataset (nominal)'!$A61, 'Fountain Inputs'!$A$1:$A$133, 0), MATCH('Stata dataset (nominal)'!ST$1, 'Fountain Inputs'!$A$1:$XX$1, 0))),
Input_overrides!ST72)</f>
        <v>146.44</v>
      </c>
      <c r="SU61" s="15">
        <f>IF(Input_overrides!SU72="",
IF(INDEX('Fountain Inputs'!$A$1:$XX$133, MATCH('Stata dataset (nominal)'!$A61, 'Fountain Inputs'!$A$1:$A$133, 0), MATCH('Stata dataset (nominal)'!SU$1, 'Fountain Inputs'!$A$1:$XX$1, 0))="", "", INDEX('Fountain Inputs'!$A$1:$XX$133, MATCH('Stata dataset (nominal)'!$A61, 'Fountain Inputs'!$A$1:$A$133, 0), MATCH('Stata dataset (nominal)'!SU$1, 'Fountain Inputs'!$A$1:$XX$1, 0))),
Input_overrides!SU72)</f>
        <v>933.87077642879899</v>
      </c>
      <c r="SV61" s="15">
        <f>IF(Input_overrides!SV72="",
IF(INDEX('Fountain Inputs'!$A$1:$XX$133, MATCH('Stata dataset (nominal)'!$A61, 'Fountain Inputs'!$A$1:$A$133, 0), MATCH('Stata dataset (nominal)'!SV$1, 'Fountain Inputs'!$A$1:$XX$1, 0))="", "", INDEX('Fountain Inputs'!$A$1:$XX$133, MATCH('Stata dataset (nominal)'!$A61, 'Fountain Inputs'!$A$1:$A$133, 0), MATCH('Stata dataset (nominal)'!SV$1, 'Fountain Inputs'!$A$1:$XX$1, 0))),
Input_overrides!SV72)</f>
        <v>491.70378707999998</v>
      </c>
      <c r="SW61" s="15">
        <f>IF(Input_overrides!SW72="",
IF(INDEX('Fountain Inputs'!$A$1:$XX$133, MATCH('Stata dataset (nominal)'!$A61, 'Fountain Inputs'!$A$1:$A$133, 0), MATCH('Stata dataset (nominal)'!SW$1, 'Fountain Inputs'!$A$1:$XX$1, 0))="", "", INDEX('Fountain Inputs'!$A$1:$XX$133, MATCH('Stata dataset (nominal)'!$A61, 'Fountain Inputs'!$A$1:$A$133, 0), MATCH('Stata dataset (nominal)'!SW$1, 'Fountain Inputs'!$A$1:$XX$1, 0))),
Input_overrides!SW72)</f>
        <v>1572.0145635087899</v>
      </c>
      <c r="SX61" s="15">
        <f>IF(Input_overrides!SX72="",
IF(INDEX('Fountain Inputs'!$A$1:$XX$133, MATCH('Stata dataset (nominal)'!$A61, 'Fountain Inputs'!$A$1:$A$133, 0), MATCH('Stata dataset (nominal)'!SX$1, 'Fountain Inputs'!$A$1:$XX$1, 0))="", "", INDEX('Fountain Inputs'!$A$1:$XX$133, MATCH('Stata dataset (nominal)'!$A61, 'Fountain Inputs'!$A$1:$A$133, 0), MATCH('Stata dataset (nominal)'!SX$1, 'Fountain Inputs'!$A$1:$XX$1, 0))),
Input_overrides!SX72)</f>
        <v>22227226.221599899</v>
      </c>
      <c r="SY61" s="15">
        <f>IF(Input_overrides!SY72="",
IF(INDEX('Fountain Inputs'!$A$1:$XX$133, MATCH('Stata dataset (nominal)'!$A61, 'Fountain Inputs'!$A$1:$A$133, 0), MATCH('Stata dataset (nominal)'!SY$1, 'Fountain Inputs'!$A$1:$XX$1, 0))="", "", INDEX('Fountain Inputs'!$A$1:$XX$133, MATCH('Stata dataset (nominal)'!$A61, 'Fountain Inputs'!$A$1:$A$133, 0), MATCH('Stata dataset (nominal)'!SY$1, 'Fountain Inputs'!$A$1:$XX$1, 0))),
Input_overrides!SY72)</f>
        <v>0</v>
      </c>
      <c r="SZ61" s="15">
        <f>IF(Input_overrides!SZ72="",
IF(INDEX('Fountain Inputs'!$A$1:$XX$133, MATCH('Stata dataset (nominal)'!$A61, 'Fountain Inputs'!$A$1:$A$133, 0), MATCH('Stata dataset (nominal)'!SZ$1, 'Fountain Inputs'!$A$1:$XX$1, 0))="", "", INDEX('Fountain Inputs'!$A$1:$XX$133, MATCH('Stata dataset (nominal)'!$A61, 'Fountain Inputs'!$A$1:$A$133, 0), MATCH('Stata dataset (nominal)'!SZ$1, 'Fountain Inputs'!$A$1:$XX$1, 0))),
Input_overrides!SZ72)</f>
        <v>7.3240279499999996</v>
      </c>
      <c r="TA61" s="15">
        <f>IF(Input_overrides!TA72="",
IF(INDEX('Fountain Inputs'!$A$1:$XX$133, MATCH('Stata dataset (nominal)'!$A61, 'Fountain Inputs'!$A$1:$A$133, 0), MATCH('Stata dataset (nominal)'!TA$1, 'Fountain Inputs'!$A$1:$XX$1, 0))="", "", INDEX('Fountain Inputs'!$A$1:$XX$133, MATCH('Stata dataset (nominal)'!$A61, 'Fountain Inputs'!$A$1:$A$133, 0), MATCH('Stata dataset (nominal)'!TA$1, 'Fountain Inputs'!$A$1:$XX$1, 0))),
Input_overrides!TA72)</f>
        <v>16374.24640731</v>
      </c>
      <c r="TB61" s="15">
        <f>IF(Input_overrides!TB72="",
IF(INDEX('Fountain Inputs'!$A$1:$XX$133, MATCH('Stata dataset (nominal)'!$A61, 'Fountain Inputs'!$A$1:$A$133, 0), MATCH('Stata dataset (nominal)'!TB$1, 'Fountain Inputs'!$A$1:$XX$1, 0))="", "", INDEX('Fountain Inputs'!$A$1:$XX$133, MATCH('Stata dataset (nominal)'!$A61, 'Fountain Inputs'!$A$1:$A$133, 0), MATCH('Stata dataset (nominal)'!TB$1, 'Fountain Inputs'!$A$1:$XX$1, 0))),
Input_overrides!TB72)</f>
        <v>16381.570435260001</v>
      </c>
      <c r="TC61" s="15">
        <f>IF(Input_overrides!TC72="",
IF(INDEX('Fountain Inputs'!$A$1:$XX$133, MATCH('Stata dataset (nominal)'!$A61, 'Fountain Inputs'!$A$1:$A$133, 0), MATCH('Stata dataset (nominal)'!TC$1, 'Fountain Inputs'!$A$1:$XX$1, 0))="", "", INDEX('Fountain Inputs'!$A$1:$XX$133, MATCH('Stata dataset (nominal)'!$A61, 'Fountain Inputs'!$A$1:$A$133, 0), MATCH('Stata dataset (nominal)'!TC$1, 'Fountain Inputs'!$A$1:$XX$1, 0))),
Input_overrides!TC72)</f>
        <v>147350.06638</v>
      </c>
      <c r="TD61" s="15">
        <f>IF(Input_overrides!TD72="",
IF(INDEX('Fountain Inputs'!$A$1:$XX$133, MATCH('Stata dataset (nominal)'!$A61, 'Fountain Inputs'!$A$1:$A$133, 0), MATCH('Stata dataset (nominal)'!TD$1, 'Fountain Inputs'!$A$1:$XX$1, 0))="", "", INDEX('Fountain Inputs'!$A$1:$XX$133, MATCH('Stata dataset (nominal)'!$A61, 'Fountain Inputs'!$A$1:$A$133, 0), MATCH('Stata dataset (nominal)'!TD$1, 'Fountain Inputs'!$A$1:$XX$1, 0))),
Input_overrides!TD72)</f>
        <v>0.375</v>
      </c>
      <c r="TE61" s="15">
        <f>IF(Input_overrides!TE72="",
IF(INDEX('Fountain Inputs'!$A$1:$XX$133, MATCH('Stata dataset (nominal)'!$A61, 'Fountain Inputs'!$A$1:$A$133, 0), MATCH('Stata dataset (nominal)'!TE$1, 'Fountain Inputs'!$A$1:$XX$1, 0))="", "", INDEX('Fountain Inputs'!$A$1:$XX$133, MATCH('Stata dataset (nominal)'!$A61, 'Fountain Inputs'!$A$1:$A$133, 0), MATCH('Stata dataset (nominal)'!TE$1, 'Fountain Inputs'!$A$1:$XX$1, 0))),
Input_overrides!TE72)</f>
        <v>4.6868084583071207E-2</v>
      </c>
      <c r="TF61" s="15">
        <f>IF(Input_overrides!TF72="",
IF(INDEX('Fountain Inputs'!$A$1:$XX$133, MATCH('Stata dataset (nominal)'!$A61, 'Fountain Inputs'!$A$1:$A$133, 0), MATCH('Stata dataset (nominal)'!TF$1, 'Fountain Inputs'!$A$1:$XX$1, 0))="", "", INDEX('Fountain Inputs'!$A$1:$XX$133, MATCH('Stata dataset (nominal)'!$A61, 'Fountain Inputs'!$A$1:$A$133, 0), MATCH('Stata dataset (nominal)'!TF$1, 'Fountain Inputs'!$A$1:$XX$1, 0))),
Input_overrides!TF72)</f>
        <v>9.9507328635675393E-2</v>
      </c>
      <c r="TG61" s="15">
        <f>IF(Input_overrides!TG72="",
IF(INDEX('Fountain Inputs'!$A$1:$XX$133, MATCH('Stata dataset (nominal)'!$A61, 'Fountain Inputs'!$A$1:$A$133, 0), MATCH('Stata dataset (nominal)'!TG$1, 'Fountain Inputs'!$A$1:$XX$1, 0))="", "", INDEX('Fountain Inputs'!$A$1:$XX$133, MATCH('Stata dataset (nominal)'!$A61, 'Fountain Inputs'!$A$1:$A$133, 0), MATCH('Stata dataset (nominal)'!TG$1, 'Fountain Inputs'!$A$1:$XX$1, 0))),
Input_overrides!TG72)</f>
        <v>0.33264601506305802</v>
      </c>
      <c r="TH61" s="15">
        <f>IF(Input_overrides!TH72="",
IF(INDEX('Fountain Inputs'!$A$1:$XX$133, MATCH('Stata dataset (nominal)'!$A61, 'Fountain Inputs'!$A$1:$A$133, 0), MATCH('Stata dataset (nominal)'!TH$1, 'Fountain Inputs'!$A$1:$XX$1, 0))="", "", INDEX('Fountain Inputs'!$A$1:$XX$133, MATCH('Stata dataset (nominal)'!$A61, 'Fountain Inputs'!$A$1:$A$133, 0), MATCH('Stata dataset (nominal)'!TH$1, 'Fountain Inputs'!$A$1:$XX$1, 0))),
Input_overrides!TH72)</f>
        <v>0.317620073623684</v>
      </c>
      <c r="TI61" s="15">
        <f>IF(Input_overrides!TI72="",
IF(INDEX('Fountain Inputs'!$A$1:$XX$133, MATCH('Stata dataset (nominal)'!$A61, 'Fountain Inputs'!$A$1:$A$133, 0), MATCH('Stata dataset (nominal)'!TI$1, 'Fountain Inputs'!$A$1:$XX$1, 0))="", "", INDEX('Fountain Inputs'!$A$1:$XX$133, MATCH('Stata dataset (nominal)'!$A61, 'Fountain Inputs'!$A$1:$A$133, 0), MATCH('Stata dataset (nominal)'!TI$1, 'Fountain Inputs'!$A$1:$XX$1, 0))),
Input_overrides!TI72)</f>
        <v>0.20335849809451201</v>
      </c>
      <c r="TJ61" s="15">
        <f>IF(Input_overrides!TJ72="",
IF(INDEX('Fountain Inputs'!$A$1:$XX$133, MATCH('Stata dataset (nominal)'!$A61, 'Fountain Inputs'!$A$1:$A$133, 0), MATCH('Stata dataset (nominal)'!TJ$1, 'Fountain Inputs'!$A$1:$XX$1, 0))="", "", INDEX('Fountain Inputs'!$A$1:$XX$133, MATCH('Stata dataset (nominal)'!$A61, 'Fountain Inputs'!$A$1:$A$133, 0), MATCH('Stata dataset (nominal)'!TJ$1, 'Fountain Inputs'!$A$1:$XX$1, 0))),
Input_overrides!TJ72)</f>
        <v>0</v>
      </c>
      <c r="TK61" s="15">
        <f>IF(Input_overrides!TK72="",
IF(INDEX('Fountain Inputs'!$A$1:$XX$133, MATCH('Stata dataset (nominal)'!$A61, 'Fountain Inputs'!$A$1:$A$133, 0), MATCH('Stata dataset (nominal)'!TK$1, 'Fountain Inputs'!$A$1:$XX$1, 0))="", "", INDEX('Fountain Inputs'!$A$1:$XX$133, MATCH('Stata dataset (nominal)'!$A61, 'Fountain Inputs'!$A$1:$A$133, 0), MATCH('Stata dataset (nominal)'!TK$1, 'Fountain Inputs'!$A$1:$XX$1, 0))),
Input_overrides!TK72)</f>
        <v>0</v>
      </c>
      <c r="TL61" s="15">
        <f>IF(Input_overrides!TL72="",
IF(INDEX('Fountain Inputs'!$A$1:$XX$133, MATCH('Stata dataset (nominal)'!$A61, 'Fountain Inputs'!$A$1:$A$133, 0), MATCH('Stata dataset (nominal)'!TL$1, 'Fountain Inputs'!$A$1:$XX$1, 0))="", "", INDEX('Fountain Inputs'!$A$1:$XX$133, MATCH('Stata dataset (nominal)'!$A61, 'Fountain Inputs'!$A$1:$A$133, 0), MATCH('Stata dataset (nominal)'!TL$1, 'Fountain Inputs'!$A$1:$XX$1, 0))),
Input_overrides!TL72)</f>
        <v>0</v>
      </c>
      <c r="TM61" s="15">
        <f>IF(Input_overrides!TM72="",
IF(INDEX('Fountain Inputs'!$A$1:$XX$133, MATCH('Stata dataset (nominal)'!$A61, 'Fountain Inputs'!$A$1:$A$133, 0), MATCH('Stata dataset (nominal)'!TM$1, 'Fountain Inputs'!$A$1:$XX$1, 0))="", "", INDEX('Fountain Inputs'!$A$1:$XX$133, MATCH('Stata dataset (nominal)'!$A61, 'Fountain Inputs'!$A$1:$A$133, 0), MATCH('Stata dataset (nominal)'!TM$1, 'Fountain Inputs'!$A$1:$XX$1, 0))),
Input_overrides!TM72)</f>
        <v>1</v>
      </c>
      <c r="TN61" s="15">
        <f>IF(Input_overrides!TN72="",
IF(INDEX('Fountain Inputs'!$A$1:$XX$133, MATCH('Stata dataset (nominal)'!$A61, 'Fountain Inputs'!$A$1:$A$133, 0), MATCH('Stata dataset (nominal)'!TN$1, 'Fountain Inputs'!$A$1:$XX$1, 0))="", "", INDEX('Fountain Inputs'!$A$1:$XX$133, MATCH('Stata dataset (nominal)'!$A61, 'Fountain Inputs'!$A$1:$A$133, 0), MATCH('Stata dataset (nominal)'!TN$1, 'Fountain Inputs'!$A$1:$XX$1, 0))),
Input_overrides!TN72)</f>
        <v>0</v>
      </c>
      <c r="TO61" s="15">
        <f>IF(Input_overrides!TO72="",
IF(INDEX('Fountain Inputs'!$A$1:$XX$133, MATCH('Stata dataset (nominal)'!$A61, 'Fountain Inputs'!$A$1:$A$133, 0), MATCH('Stata dataset (nominal)'!TO$1, 'Fountain Inputs'!$A$1:$XX$1, 0))="", "", INDEX('Fountain Inputs'!$A$1:$XX$133, MATCH('Stata dataset (nominal)'!$A61, 'Fountain Inputs'!$A$1:$A$133, 0), MATCH('Stata dataset (nominal)'!TO$1, 'Fountain Inputs'!$A$1:$XX$1, 0))),
Input_overrides!TO72)</f>
        <v>0</v>
      </c>
      <c r="TP61" s="15">
        <f>IF(Input_overrides!TP72="",
IF(INDEX('Fountain Inputs'!$A$1:$XX$133, MATCH('Stata dataset (nominal)'!$A61, 'Fountain Inputs'!$A$1:$A$133, 0), MATCH('Stata dataset (nominal)'!TP$1, 'Fountain Inputs'!$A$1:$XX$1, 0))="", "", INDEX('Fountain Inputs'!$A$1:$XX$133, MATCH('Stata dataset (nominal)'!$A61, 'Fountain Inputs'!$A$1:$A$133, 0), MATCH('Stata dataset (nominal)'!TP$1, 'Fountain Inputs'!$A$1:$XX$1, 0))),
Input_overrides!TP72)</f>
        <v>9.4360294547855397E-2</v>
      </c>
      <c r="TQ61" s="15">
        <f>IF(Input_overrides!TQ72="",
IF(INDEX('Fountain Inputs'!$A$1:$XX$133, MATCH('Stata dataset (nominal)'!$A61, 'Fountain Inputs'!$A$1:$A$133, 0), MATCH('Stata dataset (nominal)'!TQ$1, 'Fountain Inputs'!$A$1:$XX$1, 0))="", "", INDEX('Fountain Inputs'!$A$1:$XX$133, MATCH('Stata dataset (nominal)'!$A61, 'Fountain Inputs'!$A$1:$A$133, 0), MATCH('Stata dataset (nominal)'!TQ$1, 'Fountain Inputs'!$A$1:$XX$1, 0))),
Input_overrides!TQ72)</f>
        <v>0.90563970545214501</v>
      </c>
      <c r="TR61" s="15">
        <f>IF(Input_overrides!TR72="",
IF(INDEX('Fountain Inputs'!$A$1:$XX$133, MATCH('Stata dataset (nominal)'!$A61, 'Fountain Inputs'!$A$1:$A$133, 0), MATCH('Stata dataset (nominal)'!TR$1, 'Fountain Inputs'!$A$1:$XX$1, 0))="", "", INDEX('Fountain Inputs'!$A$1:$XX$133, MATCH('Stata dataset (nominal)'!$A61, 'Fountain Inputs'!$A$1:$A$133, 0), MATCH('Stata dataset (nominal)'!TR$1, 'Fountain Inputs'!$A$1:$XX$1, 0))),
Input_overrides!TR72)</f>
        <v>0</v>
      </c>
      <c r="TS61" s="15">
        <f>IF(Input_overrides!TS72="",
IF(INDEX('Fountain Inputs'!$A$1:$XX$133, MATCH('Stata dataset (nominal)'!$A61, 'Fountain Inputs'!$A$1:$A$133, 0), MATCH('Stata dataset (nominal)'!TS$1, 'Fountain Inputs'!$A$1:$XX$1, 0))="", "", INDEX('Fountain Inputs'!$A$1:$XX$133, MATCH('Stata dataset (nominal)'!$A61, 'Fountain Inputs'!$A$1:$A$133, 0), MATCH('Stata dataset (nominal)'!TS$1, 'Fountain Inputs'!$A$1:$XX$1, 0))),
Input_overrides!TS72)</f>
        <v>1</v>
      </c>
      <c r="TT61" s="15">
        <f>IF(Input_overrides!TT72="",
IF(INDEX('Fountain Inputs'!$A$1:$XX$133, MATCH('Stata dataset (nominal)'!$A61, 'Fountain Inputs'!$A$1:$A$133, 0), MATCH('Stata dataset (nominal)'!TT$1, 'Fountain Inputs'!$A$1:$XX$1, 0))="", "", INDEX('Fountain Inputs'!$A$1:$XX$133, MATCH('Stata dataset (nominal)'!$A61, 'Fountain Inputs'!$A$1:$A$133, 0), MATCH('Stata dataset (nominal)'!TT$1, 'Fountain Inputs'!$A$1:$XX$1, 0))),
Input_overrides!TT72)</f>
        <v>0</v>
      </c>
      <c r="TU61" s="15">
        <f>IF(Input_overrides!TU72="",
IF(INDEX('Fountain Inputs'!$A$1:$XX$133, MATCH('Stata dataset (nominal)'!$A61, 'Fountain Inputs'!$A$1:$A$133, 0), MATCH('Stata dataset (nominal)'!TU$1, 'Fountain Inputs'!$A$1:$XX$1, 0))="", "", INDEX('Fountain Inputs'!$A$1:$XX$133, MATCH('Stata dataset (nominal)'!$A61, 'Fountain Inputs'!$A$1:$A$133, 0), MATCH('Stata dataset (nominal)'!TU$1, 'Fountain Inputs'!$A$1:$XX$1, 0))),
Input_overrides!TU72)</f>
        <v>0</v>
      </c>
      <c r="TV61" s="15">
        <f>IF(Input_overrides!TV72="",
IF(INDEX('Fountain Inputs'!$A$1:$XX$133, MATCH('Stata dataset (nominal)'!$A61, 'Fountain Inputs'!$A$1:$A$133, 0), MATCH('Stata dataset (nominal)'!TV$1, 'Fountain Inputs'!$A$1:$XX$1, 0))="", "", INDEX('Fountain Inputs'!$A$1:$XX$133, MATCH('Stata dataset (nominal)'!$A61, 'Fountain Inputs'!$A$1:$A$133, 0), MATCH('Stata dataset (nominal)'!TV$1, 'Fountain Inputs'!$A$1:$XX$1, 0))),
Input_overrides!TV72)</f>
        <v>0</v>
      </c>
      <c r="TW61" s="15">
        <f>IF(Input_overrides!TW72="",
IF(INDEX('Fountain Inputs'!$A$1:$XX$133, MATCH('Stata dataset (nominal)'!$A61, 'Fountain Inputs'!$A$1:$A$133, 0), MATCH('Stata dataset (nominal)'!TW$1, 'Fountain Inputs'!$A$1:$XX$1, 0))="", "", INDEX('Fountain Inputs'!$A$1:$XX$133, MATCH('Stata dataset (nominal)'!$A61, 'Fountain Inputs'!$A$1:$A$133, 0), MATCH('Stata dataset (nominal)'!TW$1, 'Fountain Inputs'!$A$1:$XX$1, 0))),
Input_overrides!TW72)</f>
        <v>0</v>
      </c>
      <c r="TX61" s="15">
        <f>IF(Input_overrides!TX72="",
IF(INDEX('Fountain Inputs'!$A$1:$XX$133, MATCH('Stata dataset (nominal)'!$A61, 'Fountain Inputs'!$A$1:$A$133, 0), MATCH('Stata dataset (nominal)'!TX$1, 'Fountain Inputs'!$A$1:$XX$1, 0))="", "", INDEX('Fountain Inputs'!$A$1:$XX$133, MATCH('Stata dataset (nominal)'!$A61, 'Fountain Inputs'!$A$1:$A$133, 0), MATCH('Stata dataset (nominal)'!TX$1, 'Fountain Inputs'!$A$1:$XX$1, 0))),
Input_overrides!TX72)</f>
        <v>0</v>
      </c>
      <c r="TY61" s="15">
        <f>IF(Input_overrides!TY72="",
IF(INDEX('Fountain Inputs'!$A$1:$XX$133, MATCH('Stata dataset (nominal)'!$A61, 'Fountain Inputs'!$A$1:$A$133, 0), MATCH('Stata dataset (nominal)'!TY$1, 'Fountain Inputs'!$A$1:$XX$1, 0))="", "", INDEX('Fountain Inputs'!$A$1:$XX$133, MATCH('Stata dataset (nominal)'!$A61, 'Fountain Inputs'!$A$1:$A$133, 0), MATCH('Stata dataset (nominal)'!TY$1, 'Fountain Inputs'!$A$1:$XX$1, 0))),
Input_overrides!TY72)</f>
        <v>0</v>
      </c>
      <c r="TZ61" s="15">
        <f>IF(Input_overrides!TZ72="",
IF(INDEX('Fountain Inputs'!$A$1:$XX$133, MATCH('Stata dataset (nominal)'!$A61, 'Fountain Inputs'!$A$1:$A$133, 0), MATCH('Stata dataset (nominal)'!TZ$1, 'Fountain Inputs'!$A$1:$XX$1, 0))="", "", INDEX('Fountain Inputs'!$A$1:$XX$133, MATCH('Stata dataset (nominal)'!$A61, 'Fountain Inputs'!$A$1:$A$133, 0), MATCH('Stata dataset (nominal)'!TZ$1, 'Fountain Inputs'!$A$1:$XX$1, 0))),
Input_overrides!TZ72)</f>
        <v>0</v>
      </c>
      <c r="UA61" s="15">
        <f>IF(Input_overrides!UA72="",
IF(INDEX('Fountain Inputs'!$A$1:$XX$133, MATCH('Stata dataset (nominal)'!$A61, 'Fountain Inputs'!$A$1:$A$133, 0), MATCH('Stata dataset (nominal)'!UA$1, 'Fountain Inputs'!$A$1:$XX$1, 0))="", "", INDEX('Fountain Inputs'!$A$1:$XX$133, MATCH('Stata dataset (nominal)'!$A61, 'Fountain Inputs'!$A$1:$A$133, 0), MATCH('Stata dataset (nominal)'!UA$1, 'Fountain Inputs'!$A$1:$XX$1, 0))),
Input_overrides!UA72)</f>
        <v>0</v>
      </c>
      <c r="UB61" s="15">
        <f>IF(Input_overrides!UB72="",
IF(INDEX('Fountain Inputs'!$A$1:$XX$133, MATCH('Stata dataset (nominal)'!$A61, 'Fountain Inputs'!$A$1:$A$133, 0), MATCH('Stata dataset (nominal)'!UB$1, 'Fountain Inputs'!$A$1:$XX$1, 0))="", "", INDEX('Fountain Inputs'!$A$1:$XX$133, MATCH('Stata dataset (nominal)'!$A61, 'Fountain Inputs'!$A$1:$A$133, 0), MATCH('Stata dataset (nominal)'!UB$1, 'Fountain Inputs'!$A$1:$XX$1, 0))),
Input_overrides!UB72)</f>
        <v>0</v>
      </c>
      <c r="UC61" s="15">
        <f>IF(Input_overrides!UC72="",
IF(INDEX('Fountain Inputs'!$A$1:$XX$133, MATCH('Stata dataset (nominal)'!$A61, 'Fountain Inputs'!$A$1:$A$133, 0), MATCH('Stata dataset (nominal)'!UC$1, 'Fountain Inputs'!$A$1:$XX$1, 0))="", "", INDEX('Fountain Inputs'!$A$1:$XX$133, MATCH('Stata dataset (nominal)'!$A61, 'Fountain Inputs'!$A$1:$A$133, 0), MATCH('Stata dataset (nominal)'!UC$1, 'Fountain Inputs'!$A$1:$XX$1, 0))),
Input_overrides!UC72)</f>
        <v>0</v>
      </c>
      <c r="UD61" s="15">
        <f>IF(Input_overrides!UD72="",
IF(INDEX('Fountain Inputs'!$A$1:$XX$133, MATCH('Stata dataset (nominal)'!$A61, 'Fountain Inputs'!$A$1:$A$133, 0), MATCH('Stata dataset (nominal)'!UD$1, 'Fountain Inputs'!$A$1:$XX$1, 0))="", "", INDEX('Fountain Inputs'!$A$1:$XX$133, MATCH('Stata dataset (nominal)'!$A61, 'Fountain Inputs'!$A$1:$A$133, 0), MATCH('Stata dataset (nominal)'!UD$1, 'Fountain Inputs'!$A$1:$XX$1, 0))),
Input_overrides!UD72)</f>
        <v>0</v>
      </c>
      <c r="UE61" s="15">
        <f>IF(Input_overrides!UE72="",
IF(INDEX('Fountain Inputs'!$A$1:$XX$133, MATCH('Stata dataset (nominal)'!$A61, 'Fountain Inputs'!$A$1:$A$133, 0), MATCH('Stata dataset (nominal)'!UE$1, 'Fountain Inputs'!$A$1:$XX$1, 0))="", "", INDEX('Fountain Inputs'!$A$1:$XX$133, MATCH('Stata dataset (nominal)'!$A61, 'Fountain Inputs'!$A$1:$A$133, 0), MATCH('Stata dataset (nominal)'!UE$1, 'Fountain Inputs'!$A$1:$XX$1, 0))),
Input_overrides!UE72)</f>
        <v>0</v>
      </c>
      <c r="UF61" s="15">
        <f>IF(Input_overrides!UF72="",
IF(INDEX('Fountain Inputs'!$A$1:$XX$133, MATCH('Stata dataset (nominal)'!$A61, 'Fountain Inputs'!$A$1:$A$133, 0), MATCH('Stata dataset (nominal)'!UF$1, 'Fountain Inputs'!$A$1:$XX$1, 0))="", "", INDEX('Fountain Inputs'!$A$1:$XX$133, MATCH('Stata dataset (nominal)'!$A61, 'Fountain Inputs'!$A$1:$A$133, 0), MATCH('Stata dataset (nominal)'!UF$1, 'Fountain Inputs'!$A$1:$XX$1, 0))),
Input_overrides!UF72)</f>
        <v>0</v>
      </c>
      <c r="UG61" s="15">
        <f>IF(Input_overrides!UG72="",
IF(INDEX('Fountain Inputs'!$A$1:$XX$133, MATCH('Stata dataset (nominal)'!$A61, 'Fountain Inputs'!$A$1:$A$133, 0), MATCH('Stata dataset (nominal)'!UG$1, 'Fountain Inputs'!$A$1:$XX$1, 0))="", "", INDEX('Fountain Inputs'!$A$1:$XX$133, MATCH('Stata dataset (nominal)'!$A61, 'Fountain Inputs'!$A$1:$A$133, 0), MATCH('Stata dataset (nominal)'!UG$1, 'Fountain Inputs'!$A$1:$XX$1, 0))),
Input_overrides!UG72)</f>
        <v>0</v>
      </c>
      <c r="UH61" s="15">
        <f>IF(Input_overrides!UH72="",
IF(INDEX('Fountain Inputs'!$A$1:$XX$133, MATCH('Stata dataset (nominal)'!$A61, 'Fountain Inputs'!$A$1:$A$133, 0), MATCH('Stata dataset (nominal)'!UH$1, 'Fountain Inputs'!$A$1:$XX$1, 0))="", "", INDEX('Fountain Inputs'!$A$1:$XX$133, MATCH('Stata dataset (nominal)'!$A61, 'Fountain Inputs'!$A$1:$A$133, 0), MATCH('Stata dataset (nominal)'!UH$1, 'Fountain Inputs'!$A$1:$XX$1, 0))),
Input_overrides!UH72)</f>
        <v>0</v>
      </c>
      <c r="UI61" s="15">
        <f>IF(Input_overrides!UI72="",
IF(INDEX('Fountain Inputs'!$A$1:$XX$133, MATCH('Stata dataset (nominal)'!$A61, 'Fountain Inputs'!$A$1:$A$133, 0), MATCH('Stata dataset (nominal)'!UI$1, 'Fountain Inputs'!$A$1:$XX$1, 0))="", "", INDEX('Fountain Inputs'!$A$1:$XX$133, MATCH('Stata dataset (nominal)'!$A61, 'Fountain Inputs'!$A$1:$A$133, 0), MATCH('Stata dataset (nominal)'!UI$1, 'Fountain Inputs'!$A$1:$XX$1, 0))),
Input_overrides!UI72)</f>
        <v>695444.04</v>
      </c>
      <c r="UJ61" s="15">
        <f>IF(Input_overrides!UJ72="",
IF(INDEX('Fountain Inputs'!$A$1:$XX$133, MATCH('Stata dataset (nominal)'!$A61, 'Fountain Inputs'!$A$1:$A$133, 0), MATCH('Stata dataset (nominal)'!UJ$1, 'Fountain Inputs'!$A$1:$XX$1, 0))="", "", INDEX('Fountain Inputs'!$A$1:$XX$133, MATCH('Stata dataset (nominal)'!$A61, 'Fountain Inputs'!$A$1:$A$133, 0), MATCH('Stata dataset (nominal)'!UJ$1, 'Fountain Inputs'!$A$1:$XX$1, 0))),
Input_overrides!UJ72)</f>
        <v>2620.17</v>
      </c>
      <c r="UK61" s="15">
        <f>IF(Input_overrides!UK72="",
IF(INDEX('Fountain Inputs'!$A$1:$XX$133, MATCH('Stata dataset (nominal)'!$A61, 'Fountain Inputs'!$A$1:$A$133, 0), MATCH('Stata dataset (nominal)'!UK$1, 'Fountain Inputs'!$A$1:$XX$1, 0))="", "", INDEX('Fountain Inputs'!$A$1:$XX$133, MATCH('Stata dataset (nominal)'!$A61, 'Fountain Inputs'!$A$1:$A$133, 0), MATCH('Stata dataset (nominal)'!UK$1, 'Fountain Inputs'!$A$1:$XX$1, 0))),
Input_overrides!UK72)</f>
        <v>0</v>
      </c>
      <c r="UL61" s="15">
        <f>IF(Input_overrides!UL72="",
IF(INDEX('Fountain Inputs'!$A$1:$XX$133, MATCH('Stata dataset (nominal)'!$A61, 'Fountain Inputs'!$A$1:$A$133, 0), MATCH('Stata dataset (nominal)'!UL$1, 'Fountain Inputs'!$A$1:$XX$1, 0))="", "", INDEX('Fountain Inputs'!$A$1:$XX$133, MATCH('Stata dataset (nominal)'!$A61, 'Fountain Inputs'!$A$1:$A$133, 0), MATCH('Stata dataset (nominal)'!UL$1, 'Fountain Inputs'!$A$1:$XX$1, 0))),
Input_overrides!UL72)</f>
        <v>0</v>
      </c>
      <c r="UM61" s="15">
        <f>IF(Input_overrides!UM72="",
IF(INDEX('Fountain Inputs'!$A$1:$XX$133, MATCH('Stata dataset (nominal)'!$A61, 'Fountain Inputs'!$A$1:$A$133, 0), MATCH('Stata dataset (nominal)'!UM$1, 'Fountain Inputs'!$A$1:$XX$1, 0))="", "", INDEX('Fountain Inputs'!$A$1:$XX$133, MATCH('Stata dataset (nominal)'!$A61, 'Fountain Inputs'!$A$1:$A$133, 0), MATCH('Stata dataset (nominal)'!UM$1, 'Fountain Inputs'!$A$1:$XX$1, 0))),
Input_overrides!UM72)</f>
        <v>0</v>
      </c>
      <c r="UN61" s="15">
        <f>IF(Input_overrides!UN72="",
IF(INDEX('Fountain Inputs'!$A$1:$XX$133, MATCH('Stata dataset (nominal)'!$A61, 'Fountain Inputs'!$A$1:$A$133, 0), MATCH('Stata dataset (nominal)'!UN$1, 'Fountain Inputs'!$A$1:$XX$1, 0))="", "", INDEX('Fountain Inputs'!$A$1:$XX$133, MATCH('Stata dataset (nominal)'!$A61, 'Fountain Inputs'!$A$1:$A$133, 0), MATCH('Stata dataset (nominal)'!UN$1, 'Fountain Inputs'!$A$1:$XX$1, 0))),
Input_overrides!UN72)</f>
        <v>7257</v>
      </c>
      <c r="UO61" s="15">
        <f>IF(Input_overrides!UO72="",
IF(INDEX('Fountain Inputs'!$A$1:$XX$133, MATCH('Stata dataset (nominal)'!$A61, 'Fountain Inputs'!$A$1:$A$133, 0), MATCH('Stata dataset (nominal)'!UO$1, 'Fountain Inputs'!$A$1:$XX$1, 0))="", "", INDEX('Fountain Inputs'!$A$1:$XX$133, MATCH('Stata dataset (nominal)'!$A61, 'Fountain Inputs'!$A$1:$A$133, 0), MATCH('Stata dataset (nominal)'!UO$1, 'Fountain Inputs'!$A$1:$XX$1, 0))),
Input_overrides!UO72)</f>
        <v>0</v>
      </c>
      <c r="UP61" s="15">
        <f>IF(Input_overrides!UP72="",
IF(INDEX('Fountain Inputs'!$A$1:$XX$133, MATCH('Stata dataset (nominal)'!$A61, 'Fountain Inputs'!$A$1:$A$133, 0), MATCH('Stata dataset (nominal)'!UP$1, 'Fountain Inputs'!$A$1:$XX$1, 0))="", "", INDEX('Fountain Inputs'!$A$1:$XX$133, MATCH('Stata dataset (nominal)'!$A61, 'Fountain Inputs'!$A$1:$A$133, 0), MATCH('Stata dataset (nominal)'!UP$1, 'Fountain Inputs'!$A$1:$XX$1, 0))),
Input_overrides!UP72)</f>
        <v>0</v>
      </c>
      <c r="UQ61" s="15">
        <f>IF(Input_overrides!UQ72="",
IF(INDEX('Fountain Inputs'!$A$1:$XX$133, MATCH('Stata dataset (nominal)'!$A61, 'Fountain Inputs'!$A$1:$A$133, 0), MATCH('Stata dataset (nominal)'!UQ$1, 'Fountain Inputs'!$A$1:$XX$1, 0))="", "", INDEX('Fountain Inputs'!$A$1:$XX$133, MATCH('Stata dataset (nominal)'!$A61, 'Fountain Inputs'!$A$1:$A$133, 0), MATCH('Stata dataset (nominal)'!UQ$1, 'Fountain Inputs'!$A$1:$XX$1, 0))),
Input_overrides!UQ72)</f>
        <v>0</v>
      </c>
      <c r="UR61" s="15">
        <f>IF(Input_overrides!UR72="",
IF(INDEX('Fountain Inputs'!$A$1:$XX$133, MATCH('Stata dataset (nominal)'!$A61, 'Fountain Inputs'!$A$1:$A$133, 0), MATCH('Stata dataset (nominal)'!UR$1, 'Fountain Inputs'!$A$1:$XX$1, 0))="", "", INDEX('Fountain Inputs'!$A$1:$XX$133, MATCH('Stata dataset (nominal)'!$A61, 'Fountain Inputs'!$A$1:$A$133, 0), MATCH('Stata dataset (nominal)'!UR$1, 'Fountain Inputs'!$A$1:$XX$1, 0))),
Input_overrides!UR72)</f>
        <v>0</v>
      </c>
      <c r="US61" s="15">
        <f>IF(Input_overrides!US72="",
IF(INDEX('Fountain Inputs'!$A$1:$XX$133, MATCH('Stata dataset (nominal)'!$A61, 'Fountain Inputs'!$A$1:$A$133, 0), MATCH('Stata dataset (nominal)'!US$1, 'Fountain Inputs'!$A$1:$XX$1, 0))="", "", INDEX('Fountain Inputs'!$A$1:$XX$133, MATCH('Stata dataset (nominal)'!$A61, 'Fountain Inputs'!$A$1:$A$133, 0), MATCH('Stata dataset (nominal)'!US$1, 'Fountain Inputs'!$A$1:$XX$1, 0))),
Input_overrides!US72)</f>
        <v>0</v>
      </c>
      <c r="UT61" s="15">
        <f>IF(Input_overrides!UT72="",
IF(INDEX('Fountain Inputs'!$A$1:$XX$133, MATCH('Stata dataset (nominal)'!$A61, 'Fountain Inputs'!$A$1:$A$133, 0), MATCH('Stata dataset (nominal)'!UT$1, 'Fountain Inputs'!$A$1:$XX$1, 0))="", "", INDEX('Fountain Inputs'!$A$1:$XX$133, MATCH('Stata dataset (nominal)'!$A61, 'Fountain Inputs'!$A$1:$A$133, 0), MATCH('Stata dataset (nominal)'!UT$1, 'Fountain Inputs'!$A$1:$XX$1, 0))),
Input_overrides!UT72)</f>
        <v>0</v>
      </c>
      <c r="UU61" s="15">
        <f>IF(Input_overrides!UU72="",
IF(INDEX('Fountain Inputs'!$A$1:$XX$133, MATCH('Stata dataset (nominal)'!$A61, 'Fountain Inputs'!$A$1:$A$133, 0), MATCH('Stata dataset (nominal)'!UU$1, 'Fountain Inputs'!$A$1:$XX$1, 0))="", "", INDEX('Fountain Inputs'!$A$1:$XX$133, MATCH('Stata dataset (nominal)'!$A61, 'Fountain Inputs'!$A$1:$A$133, 0), MATCH('Stata dataset (nominal)'!UU$1, 'Fountain Inputs'!$A$1:$XX$1, 0))),
Input_overrides!UU72)</f>
        <v>0</v>
      </c>
      <c r="UV61" s="15">
        <f>IF(Input_overrides!UV72="",
IF(INDEX('Fountain Inputs'!$A$1:$XX$133, MATCH('Stata dataset (nominal)'!$A61, 'Fountain Inputs'!$A$1:$A$133, 0), MATCH('Stata dataset (nominal)'!UV$1, 'Fountain Inputs'!$A$1:$XX$1, 0))="", "", INDEX('Fountain Inputs'!$A$1:$XX$133, MATCH('Stata dataset (nominal)'!$A61, 'Fountain Inputs'!$A$1:$A$133, 0), MATCH('Stata dataset (nominal)'!UV$1, 'Fountain Inputs'!$A$1:$XX$1, 0))),
Input_overrides!UV72)</f>
        <v>0</v>
      </c>
      <c r="UW61" s="15">
        <f>IF(Input_overrides!UW72="",
IF(INDEX('Fountain Inputs'!$A$1:$XX$133, MATCH('Stata dataset (nominal)'!$A61, 'Fountain Inputs'!$A$1:$A$133, 0), MATCH('Stata dataset (nominal)'!UW$1, 'Fountain Inputs'!$A$1:$XX$1, 0))="", "", INDEX('Fountain Inputs'!$A$1:$XX$133, MATCH('Stata dataset (nominal)'!$A61, 'Fountain Inputs'!$A$1:$A$133, 0), MATCH('Stata dataset (nominal)'!UW$1, 'Fountain Inputs'!$A$1:$XX$1, 0))),
Input_overrides!UW72)</f>
        <v>0</v>
      </c>
      <c r="UX61" s="15">
        <f>IF(Input_overrides!UX72="",
IF(INDEX('Fountain Inputs'!$A$1:$XX$133, MATCH('Stata dataset (nominal)'!$A61, 'Fountain Inputs'!$A$1:$A$133, 0), MATCH('Stata dataset (nominal)'!UX$1, 'Fountain Inputs'!$A$1:$XX$1, 0))="", "", INDEX('Fountain Inputs'!$A$1:$XX$133, MATCH('Stata dataset (nominal)'!$A61, 'Fountain Inputs'!$A$1:$A$133, 0), MATCH('Stata dataset (nominal)'!UX$1, 'Fountain Inputs'!$A$1:$XX$1, 0))),
Input_overrides!UX72)</f>
        <v>0</v>
      </c>
      <c r="UY61" s="15">
        <f>IF(Input_overrides!UY72="",
IF(INDEX('Fountain Inputs'!$A$1:$XX$133, MATCH('Stata dataset (nominal)'!$A61, 'Fountain Inputs'!$A$1:$A$133, 0), MATCH('Stata dataset (nominal)'!UY$1, 'Fountain Inputs'!$A$1:$XX$1, 0))="", "", INDEX('Fountain Inputs'!$A$1:$XX$133, MATCH('Stata dataset (nominal)'!$A61, 'Fountain Inputs'!$A$1:$A$133, 0), MATCH('Stata dataset (nominal)'!UY$1, 'Fountain Inputs'!$A$1:$XX$1, 0))),
Input_overrides!UY72)</f>
        <v>0</v>
      </c>
      <c r="UZ61" s="15">
        <f>IF(Input_overrides!UZ72="",
IF(INDEX('Fountain Inputs'!$A$1:$XX$133, MATCH('Stata dataset (nominal)'!$A61, 'Fountain Inputs'!$A$1:$A$133, 0), MATCH('Stata dataset (nominal)'!UZ$1, 'Fountain Inputs'!$A$1:$XX$1, 0))="", "", INDEX('Fountain Inputs'!$A$1:$XX$133, MATCH('Stata dataset (nominal)'!$A61, 'Fountain Inputs'!$A$1:$A$133, 0), MATCH('Stata dataset (nominal)'!UZ$1, 'Fountain Inputs'!$A$1:$XX$1, 0))),
Input_overrides!UZ72)</f>
        <v>0</v>
      </c>
      <c r="VA61" s="15">
        <f>IF(Input_overrides!VA72="",
IF(INDEX('Fountain Inputs'!$A$1:$XX$133, MATCH('Stata dataset (nominal)'!$A61, 'Fountain Inputs'!$A$1:$A$133, 0), MATCH('Stata dataset (nominal)'!VA$1, 'Fountain Inputs'!$A$1:$XX$1, 0))="", "", INDEX('Fountain Inputs'!$A$1:$XX$133, MATCH('Stata dataset (nominal)'!$A61, 'Fountain Inputs'!$A$1:$A$133, 0), MATCH('Stata dataset (nominal)'!VA$1, 'Fountain Inputs'!$A$1:$XX$1, 0))),
Input_overrides!VA72)</f>
        <v>0</v>
      </c>
      <c r="VB61" s="15">
        <f>IF(Input_overrides!VB72="",
IF(INDEX('Fountain Inputs'!$A$1:$XX$133, MATCH('Stata dataset (nominal)'!$A61, 'Fountain Inputs'!$A$1:$A$133, 0), MATCH('Stata dataset (nominal)'!VB$1, 'Fountain Inputs'!$A$1:$XX$1, 0))="", "", INDEX('Fountain Inputs'!$A$1:$XX$133, MATCH('Stata dataset (nominal)'!$A61, 'Fountain Inputs'!$A$1:$A$133, 0), MATCH('Stata dataset (nominal)'!VB$1, 'Fountain Inputs'!$A$1:$XX$1, 0))),
Input_overrides!VB72)</f>
        <v>0</v>
      </c>
      <c r="VC61" s="15">
        <f>IF(Input_overrides!VC72="",
IF(INDEX('Fountain Inputs'!$A$1:$XX$133, MATCH('Stata dataset (nominal)'!$A61, 'Fountain Inputs'!$A$1:$A$133, 0), MATCH('Stata dataset (nominal)'!VC$1, 'Fountain Inputs'!$A$1:$XX$1, 0))="", "", INDEX('Fountain Inputs'!$A$1:$XX$133, MATCH('Stata dataset (nominal)'!$A61, 'Fountain Inputs'!$A$1:$A$133, 0), MATCH('Stata dataset (nominal)'!VC$1, 'Fountain Inputs'!$A$1:$XX$1, 0))),
Input_overrides!VC72)</f>
        <v>452.87348923970802</v>
      </c>
      <c r="VD61" s="15">
        <f>IF(Input_overrides!VD72="",
IF(INDEX('Fountain Inputs'!$A$1:$XX$133, MATCH('Stata dataset (nominal)'!$A61, 'Fountain Inputs'!$A$1:$A$133, 0), MATCH('Stata dataset (nominal)'!VD$1, 'Fountain Inputs'!$A$1:$XX$1, 0))="", "", INDEX('Fountain Inputs'!$A$1:$XX$133, MATCH('Stata dataset (nominal)'!$A61, 'Fountain Inputs'!$A$1:$A$133, 0), MATCH('Stata dataset (nominal)'!VD$1, 'Fountain Inputs'!$A$1:$XX$1, 0))),
Input_overrides!VD72)</f>
        <v>1104.68694781605</v>
      </c>
      <c r="VE61" s="15">
        <f>IF(Input_overrides!VE72="",
IF(INDEX('Fountain Inputs'!$A$1:$XX$133, MATCH('Stata dataset (nominal)'!$A61, 'Fountain Inputs'!$A$1:$A$133, 0), MATCH('Stata dataset (nominal)'!VE$1, 'Fountain Inputs'!$A$1:$XX$1, 0))="", "", INDEX('Fountain Inputs'!$A$1:$XX$133, MATCH('Stata dataset (nominal)'!$A61, 'Fountain Inputs'!$A$1:$A$133, 0), MATCH('Stata dataset (nominal)'!VE$1, 'Fountain Inputs'!$A$1:$XX$1, 0))),
Input_overrides!VE72)</f>
        <v>4758.6072773895103</v>
      </c>
      <c r="VF61" s="15">
        <f>IF(Input_overrides!VF72="",
IF(INDEX('Fountain Inputs'!$A$1:$XX$133, MATCH('Stata dataset (nominal)'!$A61, 'Fountain Inputs'!$A$1:$A$133, 0), MATCH('Stata dataset (nominal)'!VF$1, 'Fountain Inputs'!$A$1:$XX$1, 0))="", "", INDEX('Fountain Inputs'!$A$1:$XX$133, MATCH('Stata dataset (nominal)'!$A61, 'Fountain Inputs'!$A$1:$A$133, 0), MATCH('Stata dataset (nominal)'!VF$1, 'Fountain Inputs'!$A$1:$XX$1, 0))),
Input_overrides!VF72)</f>
        <v>22831.782096899999</v>
      </c>
      <c r="VG61" s="15">
        <f>IF(Input_overrides!VG72="",
IF(INDEX('Fountain Inputs'!$A$1:$XX$133, MATCH('Stata dataset (nominal)'!$A61, 'Fountain Inputs'!$A$1:$A$133, 0), MATCH('Stata dataset (nominal)'!VG$1, 'Fountain Inputs'!$A$1:$XX$1, 0))="", "", INDEX('Fountain Inputs'!$A$1:$XX$133, MATCH('Stata dataset (nominal)'!$A61, 'Fountain Inputs'!$A$1:$A$133, 0), MATCH('Stata dataset (nominal)'!VG$1, 'Fountain Inputs'!$A$1:$XX$1, 0))),
Input_overrides!VG72)</f>
        <v>22930.1559881908</v>
      </c>
      <c r="VH61" s="15">
        <f>IF(Input_overrides!VH72="",
IF(INDEX('Fountain Inputs'!$A$1:$XX$133, MATCH('Stata dataset (nominal)'!$A61, 'Fountain Inputs'!$A$1:$A$133, 0), MATCH('Stata dataset (nominal)'!VH$1, 'Fountain Inputs'!$A$1:$XX$1, 0))="", "", INDEX('Fountain Inputs'!$A$1:$XX$133, MATCH('Stata dataset (nominal)'!$A61, 'Fountain Inputs'!$A$1:$A$133, 0), MATCH('Stata dataset (nominal)'!VH$1, 'Fountain Inputs'!$A$1:$XX$1, 0))),
Input_overrides!VH72)</f>
        <v>878599.37920239801</v>
      </c>
      <c r="VI61" s="15">
        <f>IF(Input_overrides!VI72="",
IF(INDEX('Fountain Inputs'!$A$1:$XX$133, MATCH('Stata dataset (nominal)'!$A61, 'Fountain Inputs'!$A$1:$A$133, 0), MATCH('Stata dataset (nominal)'!VI$1, 'Fountain Inputs'!$A$1:$XX$1, 0))="", "", INDEX('Fountain Inputs'!$A$1:$XX$133, MATCH('Stata dataset (nominal)'!$A61, 'Fountain Inputs'!$A$1:$A$133, 0), MATCH('Stata dataset (nominal)'!VI$1, 'Fountain Inputs'!$A$1:$XX$1, 0))),
Input_overrides!VI72)</f>
        <v>930677.48500193399</v>
      </c>
      <c r="VJ61" s="15">
        <f>IF(Input_overrides!VJ72="",
IF(INDEX('Fountain Inputs'!$A$1:$XX$133, MATCH('Stata dataset (nominal)'!$A61, 'Fountain Inputs'!$A$1:$A$133, 0), MATCH('Stata dataset (nominal)'!VJ$1, 'Fountain Inputs'!$A$1:$XX$1, 0))="", "", INDEX('Fountain Inputs'!$A$1:$XX$133, MATCH('Stata dataset (nominal)'!$A61, 'Fountain Inputs'!$A$1:$A$133, 0), MATCH('Stata dataset (nominal)'!VJ$1, 'Fountain Inputs'!$A$1:$XX$1, 0))),
Input_overrides!VJ72)</f>
        <v>452.87348923970802</v>
      </c>
      <c r="VK61" s="15">
        <f>IF(Input_overrides!VK72="",
IF(INDEX('Fountain Inputs'!$A$1:$XX$133, MATCH('Stata dataset (nominal)'!$A61, 'Fountain Inputs'!$A$1:$A$133, 0), MATCH('Stata dataset (nominal)'!VK$1, 'Fountain Inputs'!$A$1:$XX$1, 0))="", "", INDEX('Fountain Inputs'!$A$1:$XX$133, MATCH('Stata dataset (nominal)'!$A61, 'Fountain Inputs'!$A$1:$A$133, 0), MATCH('Stata dataset (nominal)'!VK$1, 'Fountain Inputs'!$A$1:$XX$1, 0))),
Input_overrides!VK72)</f>
        <v>1104.68694781605</v>
      </c>
      <c r="VL61" s="15">
        <f>IF(Input_overrides!VL72="",
IF(INDEX('Fountain Inputs'!$A$1:$XX$133, MATCH('Stata dataset (nominal)'!$A61, 'Fountain Inputs'!$A$1:$A$133, 0), MATCH('Stata dataset (nominal)'!VL$1, 'Fountain Inputs'!$A$1:$XX$1, 0))="", "", INDEX('Fountain Inputs'!$A$1:$XX$133, MATCH('Stata dataset (nominal)'!$A61, 'Fountain Inputs'!$A$1:$A$133, 0), MATCH('Stata dataset (nominal)'!VL$1, 'Fountain Inputs'!$A$1:$XX$1, 0))),
Input_overrides!VL72)</f>
        <v>4758.6072773895103</v>
      </c>
      <c r="VM61" s="15">
        <f>IF(Input_overrides!VM72="",
IF(INDEX('Fountain Inputs'!$A$1:$XX$133, MATCH('Stata dataset (nominal)'!$A61, 'Fountain Inputs'!$A$1:$A$133, 0), MATCH('Stata dataset (nominal)'!VM$1, 'Fountain Inputs'!$A$1:$XX$1, 0))="", "", INDEX('Fountain Inputs'!$A$1:$XX$133, MATCH('Stata dataset (nominal)'!$A61, 'Fountain Inputs'!$A$1:$A$133, 0), MATCH('Stata dataset (nominal)'!VM$1, 'Fountain Inputs'!$A$1:$XX$1, 0))),
Input_overrides!VM72)</f>
        <v>22831.782096899999</v>
      </c>
      <c r="VN61" s="15">
        <f>IF(Input_overrides!VN72="",
IF(INDEX('Fountain Inputs'!$A$1:$XX$133, MATCH('Stata dataset (nominal)'!$A61, 'Fountain Inputs'!$A$1:$A$133, 0), MATCH('Stata dataset (nominal)'!VN$1, 'Fountain Inputs'!$A$1:$XX$1, 0))="", "", INDEX('Fountain Inputs'!$A$1:$XX$133, MATCH('Stata dataset (nominal)'!$A61, 'Fountain Inputs'!$A$1:$A$133, 0), MATCH('Stata dataset (nominal)'!VN$1, 'Fountain Inputs'!$A$1:$XX$1, 0))),
Input_overrides!VN72)</f>
        <v>22930.1559881908</v>
      </c>
      <c r="VO61" s="15">
        <f>IF(Input_overrides!VO72="",
IF(INDEX('Fountain Inputs'!$A$1:$XX$133, MATCH('Stata dataset (nominal)'!$A61, 'Fountain Inputs'!$A$1:$A$133, 0), MATCH('Stata dataset (nominal)'!VO$1, 'Fountain Inputs'!$A$1:$XX$1, 0))="", "", INDEX('Fountain Inputs'!$A$1:$XX$133, MATCH('Stata dataset (nominal)'!$A61, 'Fountain Inputs'!$A$1:$A$133, 0), MATCH('Stata dataset (nominal)'!VO$1, 'Fountain Inputs'!$A$1:$XX$1, 0))),
Input_overrides!VO72)</f>
        <v>878599.37920239801</v>
      </c>
      <c r="VP61" s="15">
        <f>IF(Input_overrides!VP72="",
IF(INDEX('Fountain Inputs'!$A$1:$XX$133, MATCH('Stata dataset (nominal)'!$A61, 'Fountain Inputs'!$A$1:$A$133, 0), MATCH('Stata dataset (nominal)'!VP$1, 'Fountain Inputs'!$A$1:$XX$1, 0))="", "", INDEX('Fountain Inputs'!$A$1:$XX$133, MATCH('Stata dataset (nominal)'!$A61, 'Fountain Inputs'!$A$1:$A$133, 0), MATCH('Stata dataset (nominal)'!VP$1, 'Fountain Inputs'!$A$1:$XX$1, 0))),
Input_overrides!VP72)</f>
        <v>930677.48500193399</v>
      </c>
      <c r="VQ61" s="15">
        <f>IF(Input_overrides!VQ72="",
IF(INDEX('Fountain Inputs'!$A$1:$XX$133, MATCH('Stata dataset (nominal)'!$A61, 'Fountain Inputs'!$A$1:$A$133, 0), MATCH('Stata dataset (nominal)'!VQ$1, 'Fountain Inputs'!$A$1:$XX$1, 0))="", "", INDEX('Fountain Inputs'!$A$1:$XX$133, MATCH('Stata dataset (nominal)'!$A61, 'Fountain Inputs'!$A$1:$A$133, 0), MATCH('Stata dataset (nominal)'!VQ$1, 'Fountain Inputs'!$A$1:$XX$1, 0))),
Input_overrides!VQ72)</f>
        <v>0</v>
      </c>
      <c r="VR61" s="15">
        <f>IF(Input_overrides!VR72="",
IF(INDEX('Fountain Inputs'!$A$1:$XX$133, MATCH('Stata dataset (nominal)'!$A61, 'Fountain Inputs'!$A$1:$A$133, 0), MATCH('Stata dataset (nominal)'!VR$1, 'Fountain Inputs'!$A$1:$XX$1, 0))="", "", INDEX('Fountain Inputs'!$A$1:$XX$133, MATCH('Stata dataset (nominal)'!$A61, 'Fountain Inputs'!$A$1:$A$133, 0), MATCH('Stata dataset (nominal)'!VR$1, 'Fountain Inputs'!$A$1:$XX$1, 0))),
Input_overrides!VR72)</f>
        <v>0</v>
      </c>
      <c r="VS61" s="15">
        <f>IF(Input_overrides!VS72="",
IF(INDEX('Fountain Inputs'!$A$1:$XX$133, MATCH('Stata dataset (nominal)'!$A61, 'Fountain Inputs'!$A$1:$A$133, 0), MATCH('Stata dataset (nominal)'!VS$1, 'Fountain Inputs'!$A$1:$XX$1, 0))="", "", INDEX('Fountain Inputs'!$A$1:$XX$133, MATCH('Stata dataset (nominal)'!$A61, 'Fountain Inputs'!$A$1:$A$133, 0), MATCH('Stata dataset (nominal)'!VS$1, 'Fountain Inputs'!$A$1:$XX$1, 0))),
Input_overrides!VS72)</f>
        <v>0</v>
      </c>
      <c r="VT61" s="15">
        <f>IF(Input_overrides!VT72="",
IF(INDEX('Fountain Inputs'!$A$1:$XX$133, MATCH('Stata dataset (nominal)'!$A61, 'Fountain Inputs'!$A$1:$A$133, 0), MATCH('Stata dataset (nominal)'!VT$1, 'Fountain Inputs'!$A$1:$XX$1, 0))="", "", INDEX('Fountain Inputs'!$A$1:$XX$133, MATCH('Stata dataset (nominal)'!$A61, 'Fountain Inputs'!$A$1:$A$133, 0), MATCH('Stata dataset (nominal)'!VT$1, 'Fountain Inputs'!$A$1:$XX$1, 0))),
Input_overrides!VT72)</f>
        <v>0</v>
      </c>
      <c r="VU61" s="15">
        <f>IF(Input_overrides!VU72="",
IF(INDEX('Fountain Inputs'!$A$1:$XX$133, MATCH('Stata dataset (nominal)'!$A61, 'Fountain Inputs'!$A$1:$A$133, 0), MATCH('Stata dataset (nominal)'!VU$1, 'Fountain Inputs'!$A$1:$XX$1, 0))="", "", INDEX('Fountain Inputs'!$A$1:$XX$133, MATCH('Stata dataset (nominal)'!$A61, 'Fountain Inputs'!$A$1:$A$133, 0), MATCH('Stata dataset (nominal)'!VU$1, 'Fountain Inputs'!$A$1:$XX$1, 0))),
Input_overrides!VU72)</f>
        <v>0</v>
      </c>
      <c r="VV61" s="15">
        <f>IF(Input_overrides!VV72="",
IF(INDEX('Fountain Inputs'!$A$1:$XX$133, MATCH('Stata dataset (nominal)'!$A61, 'Fountain Inputs'!$A$1:$A$133, 0), MATCH('Stata dataset (nominal)'!VV$1, 'Fountain Inputs'!$A$1:$XX$1, 0))="", "", INDEX('Fountain Inputs'!$A$1:$XX$133, MATCH('Stata dataset (nominal)'!$A61, 'Fountain Inputs'!$A$1:$A$133, 0), MATCH('Stata dataset (nominal)'!VV$1, 'Fountain Inputs'!$A$1:$XX$1, 0))),
Input_overrides!VV72)</f>
        <v>0</v>
      </c>
      <c r="VW61" s="15">
        <f>IF(Input_overrides!VW72="",
IF(INDEX('Fountain Inputs'!$A$1:$XX$133, MATCH('Stata dataset (nominal)'!$A61, 'Fountain Inputs'!$A$1:$A$133, 0), MATCH('Stata dataset (nominal)'!VW$1, 'Fountain Inputs'!$A$1:$XX$1, 0))="", "", INDEX('Fountain Inputs'!$A$1:$XX$133, MATCH('Stata dataset (nominal)'!$A61, 'Fountain Inputs'!$A$1:$A$133, 0), MATCH('Stata dataset (nominal)'!VW$1, 'Fountain Inputs'!$A$1:$XX$1, 0))),
Input_overrides!VW72)</f>
        <v>0</v>
      </c>
      <c r="VX61" s="15">
        <f>IF(Input_overrides!VX72="",
IF(INDEX('Fountain Inputs'!$A$1:$XX$133, MATCH('Stata dataset (nominal)'!$A61, 'Fountain Inputs'!$A$1:$A$133, 0), MATCH('Stata dataset (nominal)'!VX$1, 'Fountain Inputs'!$A$1:$XX$1, 0))="", "", INDEX('Fountain Inputs'!$A$1:$XX$133, MATCH('Stata dataset (nominal)'!$A61, 'Fountain Inputs'!$A$1:$A$133, 0), MATCH('Stata dataset (nominal)'!VX$1, 'Fountain Inputs'!$A$1:$XX$1, 0))),
Input_overrides!VX72)</f>
        <v>0</v>
      </c>
      <c r="VY61" s="15">
        <f>IF(Input_overrides!VY72="",
IF(INDEX('Fountain Inputs'!$A$1:$XX$133, MATCH('Stata dataset (nominal)'!$A61, 'Fountain Inputs'!$A$1:$A$133, 0), MATCH('Stata dataset (nominal)'!VY$1, 'Fountain Inputs'!$A$1:$XX$1, 0))="", "", INDEX('Fountain Inputs'!$A$1:$XX$133, MATCH('Stata dataset (nominal)'!$A61, 'Fountain Inputs'!$A$1:$A$133, 0), MATCH('Stata dataset (nominal)'!VY$1, 'Fountain Inputs'!$A$1:$XX$1, 0))),
Input_overrides!VY72)</f>
        <v>0</v>
      </c>
      <c r="VZ61" s="15">
        <f>IF(Input_overrides!VZ72="",
IF(INDEX('Fountain Inputs'!$A$1:$XX$133, MATCH('Stata dataset (nominal)'!$A61, 'Fountain Inputs'!$A$1:$A$133, 0), MATCH('Stata dataset (nominal)'!VZ$1, 'Fountain Inputs'!$A$1:$XX$1, 0))="", "", INDEX('Fountain Inputs'!$A$1:$XX$133, MATCH('Stata dataset (nominal)'!$A61, 'Fountain Inputs'!$A$1:$A$133, 0), MATCH('Stata dataset (nominal)'!VZ$1, 'Fountain Inputs'!$A$1:$XX$1, 0))),
Input_overrides!VZ72)</f>
        <v>0</v>
      </c>
      <c r="WA61" s="15">
        <f>IF(Input_overrides!WA72="",
IF(INDEX('Fountain Inputs'!$A$1:$XX$133, MATCH('Stata dataset (nominal)'!$A61, 'Fountain Inputs'!$A$1:$A$133, 0), MATCH('Stata dataset (nominal)'!WA$1, 'Fountain Inputs'!$A$1:$XX$1, 0))="", "", INDEX('Fountain Inputs'!$A$1:$XX$133, MATCH('Stata dataset (nominal)'!$A61, 'Fountain Inputs'!$A$1:$A$133, 0), MATCH('Stata dataset (nominal)'!WA$1, 'Fountain Inputs'!$A$1:$XX$1, 0))),
Input_overrides!WA72)</f>
        <v>0</v>
      </c>
      <c r="WB61" s="15">
        <f>IF(Input_overrides!WB72="",
IF(INDEX('Fountain Inputs'!$A$1:$XX$133, MATCH('Stata dataset (nominal)'!$A61, 'Fountain Inputs'!$A$1:$A$133, 0), MATCH('Stata dataset (nominal)'!WB$1, 'Fountain Inputs'!$A$1:$XX$1, 0))="", "", INDEX('Fountain Inputs'!$A$1:$XX$133, MATCH('Stata dataset (nominal)'!$A61, 'Fountain Inputs'!$A$1:$A$133, 0), MATCH('Stata dataset (nominal)'!WB$1, 'Fountain Inputs'!$A$1:$XX$1, 0))),
Input_overrides!WB72)</f>
        <v>0</v>
      </c>
      <c r="WC61" s="15">
        <f>IF(Input_overrides!WC72="",
IF(INDEX('Fountain Inputs'!$A$1:$XX$133, MATCH('Stata dataset (nominal)'!$A61, 'Fountain Inputs'!$A$1:$A$133, 0), MATCH('Stata dataset (nominal)'!WC$1, 'Fountain Inputs'!$A$1:$XX$1, 0))="", "", INDEX('Fountain Inputs'!$A$1:$XX$133, MATCH('Stata dataset (nominal)'!$A61, 'Fountain Inputs'!$A$1:$A$133, 0), MATCH('Stata dataset (nominal)'!WC$1, 'Fountain Inputs'!$A$1:$XX$1, 0))),
Input_overrides!WC72)</f>
        <v>0</v>
      </c>
      <c r="WD61" s="15">
        <f>IF(Input_overrides!WD72="",
IF(INDEX('Fountain Inputs'!$A$1:$XX$133, MATCH('Stata dataset (nominal)'!$A61, 'Fountain Inputs'!$A$1:$A$133, 0), MATCH('Stata dataset (nominal)'!WD$1, 'Fountain Inputs'!$A$1:$XX$1, 0))="", "", INDEX('Fountain Inputs'!$A$1:$XX$133, MATCH('Stata dataset (nominal)'!$A61, 'Fountain Inputs'!$A$1:$A$133, 0), MATCH('Stata dataset (nominal)'!WD$1, 'Fountain Inputs'!$A$1:$XX$1, 0))),
Input_overrides!WD72)</f>
        <v>0</v>
      </c>
      <c r="WE61" s="15">
        <f>IF(Input_overrides!WE72="",
IF(INDEX('Fountain Inputs'!$A$1:$XX$133, MATCH('Stata dataset (nominal)'!$A61, 'Fountain Inputs'!$A$1:$A$133, 0), MATCH('Stata dataset (nominal)'!WE$1, 'Fountain Inputs'!$A$1:$XX$1, 0))="", "", INDEX('Fountain Inputs'!$A$1:$XX$133, MATCH('Stata dataset (nominal)'!$A61, 'Fountain Inputs'!$A$1:$A$133, 0), MATCH('Stata dataset (nominal)'!WE$1, 'Fountain Inputs'!$A$1:$XX$1, 0))),
Input_overrides!WE72)</f>
        <v>65</v>
      </c>
      <c r="WF61" s="15">
        <f>IF(Input_overrides!WF72="",
IF(INDEX('Fountain Inputs'!$A$1:$XX$133, MATCH('Stata dataset (nominal)'!$A61, 'Fountain Inputs'!$A$1:$A$133, 0), MATCH('Stata dataset (nominal)'!WF$1, 'Fountain Inputs'!$A$1:$XX$1, 0))="", "", INDEX('Fountain Inputs'!$A$1:$XX$133, MATCH('Stata dataset (nominal)'!$A61, 'Fountain Inputs'!$A$1:$A$133, 0), MATCH('Stata dataset (nominal)'!WF$1, 'Fountain Inputs'!$A$1:$XX$1, 0))),
Input_overrides!WF72)</f>
        <v>49</v>
      </c>
      <c r="WG61" s="15">
        <f>IF(Input_overrides!WG72="",
IF(INDEX('Fountain Inputs'!$A$1:$XX$133, MATCH('Stata dataset (nominal)'!$A61, 'Fountain Inputs'!$A$1:$A$133, 0), MATCH('Stata dataset (nominal)'!WG$1, 'Fountain Inputs'!$A$1:$XX$1, 0))="", "", INDEX('Fountain Inputs'!$A$1:$XX$133, MATCH('Stata dataset (nominal)'!$A61, 'Fountain Inputs'!$A$1:$A$133, 0), MATCH('Stata dataset (nominal)'!WG$1, 'Fountain Inputs'!$A$1:$XX$1, 0))),
Input_overrides!WG72)</f>
        <v>78</v>
      </c>
      <c r="WH61" s="15">
        <f>IF(Input_overrides!WH72="",
IF(INDEX('Fountain Inputs'!$A$1:$XX$133, MATCH('Stata dataset (nominal)'!$A61, 'Fountain Inputs'!$A$1:$A$133, 0), MATCH('Stata dataset (nominal)'!WH$1, 'Fountain Inputs'!$A$1:$XX$1, 0))="", "", INDEX('Fountain Inputs'!$A$1:$XX$133, MATCH('Stata dataset (nominal)'!$A61, 'Fountain Inputs'!$A$1:$A$133, 0), MATCH('Stata dataset (nominal)'!WH$1, 'Fountain Inputs'!$A$1:$XX$1, 0))),
Input_overrides!WH72)</f>
        <v>79</v>
      </c>
      <c r="WI61" s="15">
        <f>IF(Input_overrides!WI72="",
IF(INDEX('Fountain Inputs'!$A$1:$XX$133, MATCH('Stata dataset (nominal)'!$A61, 'Fountain Inputs'!$A$1:$A$133, 0), MATCH('Stata dataset (nominal)'!WI$1, 'Fountain Inputs'!$A$1:$XX$1, 0))="", "", INDEX('Fountain Inputs'!$A$1:$XX$133, MATCH('Stata dataset (nominal)'!$A61, 'Fountain Inputs'!$A$1:$A$133, 0), MATCH('Stata dataset (nominal)'!WI$1, 'Fountain Inputs'!$A$1:$XX$1, 0))),
Input_overrides!WI72)</f>
        <v>24</v>
      </c>
      <c r="WJ61" s="15">
        <f>IF(Input_overrides!WJ72="",
IF(INDEX('Fountain Inputs'!$A$1:$XX$133, MATCH('Stata dataset (nominal)'!$A61, 'Fountain Inputs'!$A$1:$A$133, 0), MATCH('Stata dataset (nominal)'!WJ$1, 'Fountain Inputs'!$A$1:$XX$1, 0))="", "", INDEX('Fountain Inputs'!$A$1:$XX$133, MATCH('Stata dataset (nominal)'!$A61, 'Fountain Inputs'!$A$1:$A$133, 0), MATCH('Stata dataset (nominal)'!WJ$1, 'Fountain Inputs'!$A$1:$XX$1, 0))),
Input_overrides!WJ72)</f>
        <v>53</v>
      </c>
      <c r="WK61" s="15">
        <f>IF(Input_overrides!WK72="",
IF(INDEX('Fountain Inputs'!$A$1:$XX$133, MATCH('Stata dataset (nominal)'!$A61, 'Fountain Inputs'!$A$1:$A$133, 0), MATCH('Stata dataset (nominal)'!WK$1, 'Fountain Inputs'!$A$1:$XX$1, 0))="", "", INDEX('Fountain Inputs'!$A$1:$XX$133, MATCH('Stata dataset (nominal)'!$A61, 'Fountain Inputs'!$A$1:$A$133, 0), MATCH('Stata dataset (nominal)'!WK$1, 'Fountain Inputs'!$A$1:$XX$1, 0))),
Input_overrides!WK72)</f>
        <v>348</v>
      </c>
      <c r="WL61" s="15">
        <f>IF(Input_overrides!WL72="",
IF(INDEX('Fountain Inputs'!$A$1:$XX$133, MATCH('Stata dataset (nominal)'!$A61, 'Fountain Inputs'!$A$1:$A$133, 0), MATCH('Stata dataset (nominal)'!WL$1, 'Fountain Inputs'!$A$1:$XX$1, 0))="", "", INDEX('Fountain Inputs'!$A$1:$XX$133, MATCH('Stata dataset (nominal)'!$A61, 'Fountain Inputs'!$A$1:$A$133, 0), MATCH('Stata dataset (nominal)'!WL$1, 'Fountain Inputs'!$A$1:$XX$1, 0))),
Input_overrides!WL72)</f>
        <v>65</v>
      </c>
      <c r="WM61" s="15">
        <f>IF(Input_overrides!WM72="",
IF(INDEX('Fountain Inputs'!$A$1:$XX$133, MATCH('Stata dataset (nominal)'!$A61, 'Fountain Inputs'!$A$1:$A$133, 0), MATCH('Stata dataset (nominal)'!WM$1, 'Fountain Inputs'!$A$1:$XX$1, 0))="", "", INDEX('Fountain Inputs'!$A$1:$XX$133, MATCH('Stata dataset (nominal)'!$A61, 'Fountain Inputs'!$A$1:$A$133, 0), MATCH('Stata dataset (nominal)'!WM$1, 'Fountain Inputs'!$A$1:$XX$1, 0))),
Input_overrides!WM72)</f>
        <v>49</v>
      </c>
      <c r="WN61" s="15">
        <f>IF(Input_overrides!WN72="",
IF(INDEX('Fountain Inputs'!$A$1:$XX$133, MATCH('Stata dataset (nominal)'!$A61, 'Fountain Inputs'!$A$1:$A$133, 0), MATCH('Stata dataset (nominal)'!WN$1, 'Fountain Inputs'!$A$1:$XX$1, 0))="", "", INDEX('Fountain Inputs'!$A$1:$XX$133, MATCH('Stata dataset (nominal)'!$A61, 'Fountain Inputs'!$A$1:$A$133, 0), MATCH('Stata dataset (nominal)'!WN$1, 'Fountain Inputs'!$A$1:$XX$1, 0))),
Input_overrides!WN72)</f>
        <v>78</v>
      </c>
      <c r="WO61" s="15">
        <f>IF(Input_overrides!WO72="",
IF(INDEX('Fountain Inputs'!$A$1:$XX$133, MATCH('Stata dataset (nominal)'!$A61, 'Fountain Inputs'!$A$1:$A$133, 0), MATCH('Stata dataset (nominal)'!WO$1, 'Fountain Inputs'!$A$1:$XX$1, 0))="", "", INDEX('Fountain Inputs'!$A$1:$XX$133, MATCH('Stata dataset (nominal)'!$A61, 'Fountain Inputs'!$A$1:$A$133, 0), MATCH('Stata dataset (nominal)'!WO$1, 'Fountain Inputs'!$A$1:$XX$1, 0))),
Input_overrides!WO72)</f>
        <v>79</v>
      </c>
      <c r="WP61" s="15">
        <f>IF(Input_overrides!WP72="",
IF(INDEX('Fountain Inputs'!$A$1:$XX$133, MATCH('Stata dataset (nominal)'!$A61, 'Fountain Inputs'!$A$1:$A$133, 0), MATCH('Stata dataset (nominal)'!WP$1, 'Fountain Inputs'!$A$1:$XX$1, 0))="", "", INDEX('Fountain Inputs'!$A$1:$XX$133, MATCH('Stata dataset (nominal)'!$A61, 'Fountain Inputs'!$A$1:$A$133, 0), MATCH('Stata dataset (nominal)'!WP$1, 'Fountain Inputs'!$A$1:$XX$1, 0))),
Input_overrides!WP72)</f>
        <v>24</v>
      </c>
      <c r="WQ61" s="15">
        <f>IF(Input_overrides!WQ72="",
IF(INDEX('Fountain Inputs'!$A$1:$XX$133, MATCH('Stata dataset (nominal)'!$A61, 'Fountain Inputs'!$A$1:$A$133, 0), MATCH('Stata dataset (nominal)'!WQ$1, 'Fountain Inputs'!$A$1:$XX$1, 0))="", "", INDEX('Fountain Inputs'!$A$1:$XX$133, MATCH('Stata dataset (nominal)'!$A61, 'Fountain Inputs'!$A$1:$A$133, 0), MATCH('Stata dataset (nominal)'!WQ$1, 'Fountain Inputs'!$A$1:$XX$1, 0))),
Input_overrides!WQ72)</f>
        <v>53</v>
      </c>
      <c r="WR61" s="15">
        <f>IF(Input_overrides!WR72="",
IF(INDEX('Fountain Inputs'!$A$1:$XX$133, MATCH('Stata dataset (nominal)'!$A61, 'Fountain Inputs'!$A$1:$A$133, 0), MATCH('Stata dataset (nominal)'!WR$1, 'Fountain Inputs'!$A$1:$XX$1, 0))="", "", INDEX('Fountain Inputs'!$A$1:$XX$133, MATCH('Stata dataset (nominal)'!$A61, 'Fountain Inputs'!$A$1:$A$133, 0), MATCH('Stata dataset (nominal)'!WR$1, 'Fountain Inputs'!$A$1:$XX$1, 0))),
Input_overrides!WR72)</f>
        <v>348</v>
      </c>
      <c r="WS61" s="15">
        <f>IF(Input_overrides!WS72="",
IF(INDEX('Fountain Inputs'!$A$1:$XX$133, MATCH('Stata dataset (nominal)'!$A61, 'Fountain Inputs'!$A$1:$A$133, 0), MATCH('Stata dataset (nominal)'!WS$1, 'Fountain Inputs'!$A$1:$XX$1, 0))="", "", INDEX('Fountain Inputs'!$A$1:$XX$133, MATCH('Stata dataset (nominal)'!$A61, 'Fountain Inputs'!$A$1:$A$133, 0), MATCH('Stata dataset (nominal)'!WS$1, 'Fountain Inputs'!$A$1:$XX$1, 0))),
Input_overrides!WS72)</f>
        <v>0</v>
      </c>
      <c r="WT61" s="15">
        <f>IF(Input_overrides!WT72="",
IF(INDEX('Fountain Inputs'!$A$1:$XX$133, MATCH('Stata dataset (nominal)'!$A61, 'Fountain Inputs'!$A$1:$A$133, 0), MATCH('Stata dataset (nominal)'!WT$1, 'Fountain Inputs'!$A$1:$XX$1, 0))="", "", INDEX('Fountain Inputs'!$A$1:$XX$133, MATCH('Stata dataset (nominal)'!$A61, 'Fountain Inputs'!$A$1:$A$133, 0), MATCH('Stata dataset (nominal)'!WT$1, 'Fountain Inputs'!$A$1:$XX$1, 0))),
Input_overrides!WT72)</f>
        <v>0</v>
      </c>
      <c r="WU61" s="15">
        <f>IF(Input_overrides!WU72="",
IF(INDEX('Fountain Inputs'!$A$1:$XX$133, MATCH('Stata dataset (nominal)'!$A61, 'Fountain Inputs'!$A$1:$A$133, 0), MATCH('Stata dataset (nominal)'!WU$1, 'Fountain Inputs'!$A$1:$XX$1, 0))="", "", INDEX('Fountain Inputs'!$A$1:$XX$133, MATCH('Stata dataset (nominal)'!$A61, 'Fountain Inputs'!$A$1:$A$133, 0), MATCH('Stata dataset (nominal)'!WU$1, 'Fountain Inputs'!$A$1:$XX$1, 0))),
Input_overrides!WU72)</f>
        <v>0</v>
      </c>
      <c r="WV61" s="15">
        <f>IF(Input_overrides!WV72="",
IF(INDEX('Fountain Inputs'!$A$1:$XX$133, MATCH('Stata dataset (nominal)'!$A61, 'Fountain Inputs'!$A$1:$A$133, 0), MATCH('Stata dataset (nominal)'!WV$1, 'Fountain Inputs'!$A$1:$XX$1, 0))="", "", INDEX('Fountain Inputs'!$A$1:$XX$133, MATCH('Stata dataset (nominal)'!$A61, 'Fountain Inputs'!$A$1:$A$133, 0), MATCH('Stata dataset (nominal)'!WV$1, 'Fountain Inputs'!$A$1:$XX$1, 0))),
Input_overrides!WV72)</f>
        <v>0</v>
      </c>
      <c r="WW61" s="15">
        <f>IF(Input_overrides!WW72="",
IF(INDEX('Fountain Inputs'!$A$1:$XX$133, MATCH('Stata dataset (nominal)'!$A61, 'Fountain Inputs'!$A$1:$A$133, 0), MATCH('Stata dataset (nominal)'!WW$1, 'Fountain Inputs'!$A$1:$XX$1, 0))="", "", INDEX('Fountain Inputs'!$A$1:$XX$133, MATCH('Stata dataset (nominal)'!$A61, 'Fountain Inputs'!$A$1:$A$133, 0), MATCH('Stata dataset (nominal)'!WW$1, 'Fountain Inputs'!$A$1:$XX$1, 0))),
Input_overrides!WW72)</f>
        <v>0</v>
      </c>
      <c r="WX61" s="15">
        <f>IF(Input_overrides!WX72="",
IF(INDEX('Fountain Inputs'!$A$1:$XX$133, MATCH('Stata dataset (nominal)'!$A61, 'Fountain Inputs'!$A$1:$A$133, 0), MATCH('Stata dataset (nominal)'!WX$1, 'Fountain Inputs'!$A$1:$XX$1, 0))="", "", INDEX('Fountain Inputs'!$A$1:$XX$133, MATCH('Stata dataset (nominal)'!$A61, 'Fountain Inputs'!$A$1:$A$133, 0), MATCH('Stata dataset (nominal)'!WX$1, 'Fountain Inputs'!$A$1:$XX$1, 0))),
Input_overrides!WX72)</f>
        <v>0</v>
      </c>
      <c r="WY61" s="15">
        <f>IF(Input_overrides!WY72="",
IF(INDEX('Fountain Inputs'!$A$1:$XX$133, MATCH('Stata dataset (nominal)'!$A61, 'Fountain Inputs'!$A$1:$A$133, 0), MATCH('Stata dataset (nominal)'!WY$1, 'Fountain Inputs'!$A$1:$XX$1, 0))="", "", INDEX('Fountain Inputs'!$A$1:$XX$133, MATCH('Stata dataset (nominal)'!$A61, 'Fountain Inputs'!$A$1:$A$133, 0), MATCH('Stata dataset (nominal)'!WY$1, 'Fountain Inputs'!$A$1:$XX$1, 0))),
Input_overrides!WY72)</f>
        <v>0</v>
      </c>
      <c r="WZ61" s="15">
        <f>IF(Input_overrides!WZ72="",
IF(INDEX('Fountain Inputs'!$A$1:$XX$133, MATCH('Stata dataset (nominal)'!$A61, 'Fountain Inputs'!$A$1:$A$133, 0), MATCH('Stata dataset (nominal)'!WZ$1, 'Fountain Inputs'!$A$1:$XX$1, 0))="", "", INDEX('Fountain Inputs'!$A$1:$XX$133, MATCH('Stata dataset (nominal)'!$A61, 'Fountain Inputs'!$A$1:$A$133, 0), MATCH('Stata dataset (nominal)'!WZ$1, 'Fountain Inputs'!$A$1:$XX$1, 0))),
Input_overrides!WZ72)</f>
        <v>0</v>
      </c>
      <c r="XA61" s="15">
        <f>IF(Input_overrides!XA72="",
IF(INDEX('Fountain Inputs'!$A$1:$XX$133, MATCH('Stata dataset (nominal)'!$A61, 'Fountain Inputs'!$A$1:$A$133, 0), MATCH('Stata dataset (nominal)'!XA$1, 'Fountain Inputs'!$A$1:$XX$1, 0))="", "", INDEX('Fountain Inputs'!$A$1:$XX$133, MATCH('Stata dataset (nominal)'!$A61, 'Fountain Inputs'!$A$1:$A$133, 0), MATCH('Stata dataset (nominal)'!XA$1, 'Fountain Inputs'!$A$1:$XX$1, 0))),
Input_overrides!XA72)</f>
        <v>0</v>
      </c>
      <c r="XB61" s="15">
        <f>IF(Input_overrides!XB72="",
IF(INDEX('Fountain Inputs'!$A$1:$XX$133, MATCH('Stata dataset (nominal)'!$A61, 'Fountain Inputs'!$A$1:$A$133, 0), MATCH('Stata dataset (nominal)'!XB$1, 'Fountain Inputs'!$A$1:$XX$1, 0))="", "", INDEX('Fountain Inputs'!$A$1:$XX$133, MATCH('Stata dataset (nominal)'!$A61, 'Fountain Inputs'!$A$1:$A$133, 0), MATCH('Stata dataset (nominal)'!XB$1, 'Fountain Inputs'!$A$1:$XX$1, 0))),
Input_overrides!XB72)</f>
        <v>0</v>
      </c>
      <c r="XC61" s="15">
        <f>IF(Input_overrides!XC72="",
IF(INDEX('Fountain Inputs'!$A$1:$XX$133, MATCH('Stata dataset (nominal)'!$A61, 'Fountain Inputs'!$A$1:$A$133, 0), MATCH('Stata dataset (nominal)'!XC$1, 'Fountain Inputs'!$A$1:$XX$1, 0))="", "", INDEX('Fountain Inputs'!$A$1:$XX$133, MATCH('Stata dataset (nominal)'!$A61, 'Fountain Inputs'!$A$1:$A$133, 0), MATCH('Stata dataset (nominal)'!XC$1, 'Fountain Inputs'!$A$1:$XX$1, 0))),
Input_overrides!XC72)</f>
        <v>0</v>
      </c>
      <c r="XD61" s="15">
        <f>IF(Input_overrides!XD72="",
IF(INDEX('Fountain Inputs'!$A$1:$XX$133, MATCH('Stata dataset (nominal)'!$A61, 'Fountain Inputs'!$A$1:$A$133, 0), MATCH('Stata dataset (nominal)'!XD$1, 'Fountain Inputs'!$A$1:$XX$1, 0))="", "", INDEX('Fountain Inputs'!$A$1:$XX$133, MATCH('Stata dataset (nominal)'!$A61, 'Fountain Inputs'!$A$1:$A$133, 0), MATCH('Stata dataset (nominal)'!XD$1, 'Fountain Inputs'!$A$1:$XX$1, 0))),
Input_overrides!XD72)</f>
        <v>0</v>
      </c>
      <c r="XE61" s="15">
        <f>IF(Input_overrides!XE72="",
IF(INDEX('Fountain Inputs'!$A$1:$XX$133, MATCH('Stata dataset (nominal)'!$A61, 'Fountain Inputs'!$A$1:$A$133, 0), MATCH('Stata dataset (nominal)'!XE$1, 'Fountain Inputs'!$A$1:$XX$1, 0))="", "", INDEX('Fountain Inputs'!$A$1:$XX$133, MATCH('Stata dataset (nominal)'!$A61, 'Fountain Inputs'!$A$1:$A$133, 0), MATCH('Stata dataset (nominal)'!XE$1, 'Fountain Inputs'!$A$1:$XX$1, 0))),
Input_overrides!XE72)</f>
        <v>0</v>
      </c>
      <c r="XF61" s="15">
        <f>IF(Input_overrides!XF72="",
IF(INDEX('Fountain Inputs'!$A$1:$XX$133, MATCH('Stata dataset (nominal)'!$A61, 'Fountain Inputs'!$A$1:$A$133, 0), MATCH('Stata dataset (nominal)'!XF$1, 'Fountain Inputs'!$A$1:$XX$1, 0))="", "", INDEX('Fountain Inputs'!$A$1:$XX$133, MATCH('Stata dataset (nominal)'!$A61, 'Fountain Inputs'!$A$1:$A$133, 0), MATCH('Stata dataset (nominal)'!XF$1, 'Fountain Inputs'!$A$1:$XX$1, 0))),
Input_overrides!XF72)</f>
        <v>0</v>
      </c>
      <c r="XG61" s="15">
        <f>IF(Input_overrides!XG72="",
IF(INDEX('Fountain Inputs'!$A$1:$XX$133, MATCH('Stata dataset (nominal)'!$A61, 'Fountain Inputs'!$A$1:$A$133, 0), MATCH('Stata dataset (nominal)'!XG$1, 'Fountain Inputs'!$A$1:$XX$1, 0))="", "", INDEX('Fountain Inputs'!$A$1:$XX$133, MATCH('Stata dataset (nominal)'!$A61, 'Fountain Inputs'!$A$1:$A$133, 0), MATCH('Stata dataset (nominal)'!XG$1, 'Fountain Inputs'!$A$1:$XX$1, 0))),
Input_overrides!XG72)</f>
        <v>0</v>
      </c>
      <c r="XH61" s="15">
        <f>IF(Input_overrides!XH72="",
IF(INDEX('Fountain Inputs'!$A$1:$XX$133, MATCH('Stata dataset (nominal)'!$A61, 'Fountain Inputs'!$A$1:$A$133, 0), MATCH('Stata dataset (nominal)'!XH$1, 'Fountain Inputs'!$A$1:$XX$1, 0))="", "", INDEX('Fountain Inputs'!$A$1:$XX$133, MATCH('Stata dataset (nominal)'!$A61, 'Fountain Inputs'!$A$1:$A$133, 0), MATCH('Stata dataset (nominal)'!XH$1, 'Fountain Inputs'!$A$1:$XX$1, 0))),
Input_overrides!XH72)</f>
        <v>0</v>
      </c>
      <c r="XI61" s="15">
        <f>IF(Input_overrides!XI72="",
IF(INDEX('Fountain Inputs'!$A$1:$XX$133, MATCH('Stata dataset (nominal)'!$A61, 'Fountain Inputs'!$A$1:$A$133, 0), MATCH('Stata dataset (nominal)'!XI$1, 'Fountain Inputs'!$A$1:$XX$1, 0))="", "", INDEX('Fountain Inputs'!$A$1:$XX$133, MATCH('Stata dataset (nominal)'!$A61, 'Fountain Inputs'!$A$1:$A$133, 0), MATCH('Stata dataset (nominal)'!XI$1, 'Fountain Inputs'!$A$1:$XX$1, 0))),
Input_overrides!XI72)</f>
        <v>0</v>
      </c>
      <c r="XJ61" s="15">
        <f>IF(Input_overrides!XJ72="",
IF(INDEX('Fountain Inputs'!$A$1:$XX$133, MATCH('Stata dataset (nominal)'!$A61, 'Fountain Inputs'!$A$1:$A$133, 0), MATCH('Stata dataset (nominal)'!XJ$1, 'Fountain Inputs'!$A$1:$XX$1, 0))="", "", INDEX('Fountain Inputs'!$A$1:$XX$133, MATCH('Stata dataset (nominal)'!$A61, 'Fountain Inputs'!$A$1:$A$133, 0), MATCH('Stata dataset (nominal)'!XJ$1, 'Fountain Inputs'!$A$1:$XX$1, 0))),
Input_overrides!XJ72)</f>
        <v>0</v>
      </c>
      <c r="XK61" s="15">
        <f>IF(Input_overrides!XK72="",
IF(INDEX('Fountain Inputs'!$A$1:$XX$133, MATCH('Stata dataset (nominal)'!$A61, 'Fountain Inputs'!$A$1:$A$133, 0), MATCH('Stata dataset (nominal)'!XK$1, 'Fountain Inputs'!$A$1:$XX$1, 0))="", "", INDEX('Fountain Inputs'!$A$1:$XX$133, MATCH('Stata dataset (nominal)'!$A61, 'Fountain Inputs'!$A$1:$A$133, 0), MATCH('Stata dataset (nominal)'!XK$1, 'Fountain Inputs'!$A$1:$XX$1, 0))),
Input_overrides!XK72)</f>
        <v>6405.1946804395602</v>
      </c>
      <c r="XL61" s="15">
        <f>IF(Input_overrides!XL72="",
IF(INDEX('Fountain Inputs'!$A$1:$XX$133, MATCH('Stata dataset (nominal)'!$A61, 'Fountain Inputs'!$A$1:$A$133, 0), MATCH('Stata dataset (nominal)'!XL$1, 'Fountain Inputs'!$A$1:$XX$1, 0))="", "", INDEX('Fountain Inputs'!$A$1:$XX$133, MATCH('Stata dataset (nominal)'!$A61, 'Fountain Inputs'!$A$1:$A$133, 0), MATCH('Stata dataset (nominal)'!XL$1, 'Fountain Inputs'!$A$1:$XX$1, 0))),
Input_overrides!XL72)</f>
        <v>1071.85229817404</v>
      </c>
      <c r="XM61" s="15">
        <f>IF(Input_overrides!XM72="",
IF(INDEX('Fountain Inputs'!$A$1:$XX$133, MATCH('Stata dataset (nominal)'!$A61, 'Fountain Inputs'!$A$1:$A$133, 0), MATCH('Stata dataset (nominal)'!XM$1, 'Fountain Inputs'!$A$1:$XX$1, 0))="", "", INDEX('Fountain Inputs'!$A$1:$XX$133, MATCH('Stata dataset (nominal)'!$A61, 'Fountain Inputs'!$A$1:$A$133, 0), MATCH('Stata dataset (nominal)'!XM$1, 'Fountain Inputs'!$A$1:$XX$1, 0))),
Input_overrides!XM72)</f>
        <v>4901.1879261546201</v>
      </c>
      <c r="XN61" s="32">
        <f>IF(Input_overrides!XN61="",
IF(INDEX('Fountain Inputs'!$A$1:$XX$133, MATCH('Stata dataset (nominal)'!$A61, 'Fountain Inputs'!$A$1:$A$133, 0), MATCH('Stata dataset (nominal)'!XN$1, 'Fountain Inputs'!$A$1:$XX$1, 0))="", "", INDEX('Fountain Inputs'!$A$1:$XX$133, MATCH('Stata dataset (nominal)'!$A61, 'Fountain Inputs'!$A$1:$A$133, 0), MATCH('Stata dataset (nominal)'!XN$1, 'Fountain Inputs'!$A$1:$XX$1, 0))),
Input_overrides!XN61)</f>
        <v>4908.8033958332799</v>
      </c>
      <c r="XO61" s="32">
        <f>IF(Input_overrides!XO61="",
IF(INDEX('Fountain Inputs'!$A$1:$XX$133, MATCH('Stata dataset (nominal)'!$A61, 'Fountain Inputs'!$A$1:$A$133, 0), MATCH('Stata dataset (nominal)'!XO$1, 'Fountain Inputs'!$A$1:$XX$1, 0))="", "", INDEX('Fountain Inputs'!$A$1:$XX$133, MATCH('Stata dataset (nominal)'!$A61, 'Fountain Inputs'!$A$1:$A$133, 0), MATCH('Stata dataset (nominal)'!XO$1, 'Fountain Inputs'!$A$1:$XX$1, 0))),
Input_overrides!XO61)</f>
        <v>1056.06278844436</v>
      </c>
      <c r="XP61" s="15">
        <f>IF(Input_overrides!XP72="",
IF(INDEX('Fountain Inputs'!$A$1:$XX$133, MATCH('Stata dataset (nominal)'!$A61, 'Fountain Inputs'!$A$1:$A$133, 0), MATCH('Stata dataset (nominal)'!XP$1, 'Fountain Inputs'!$A$1:$XX$1, 0))="", "", INDEX('Fountain Inputs'!$A$1:$XX$133, MATCH('Stata dataset (nominal)'!$A61, 'Fountain Inputs'!$A$1:$A$133, 0), MATCH('Stata dataset (nominal)'!XP$1, 'Fountain Inputs'!$A$1:$XX$1, 0))),
Input_overrides!XP72)</f>
        <v>5380.4721086047703</v>
      </c>
      <c r="XQ61" s="15">
        <f>IF(Input_overrides!XQ72="",
IF(INDEX('Fountain Inputs'!$A$1:$XX$133, MATCH('Stata dataset (nominal)'!$A61, 'Fountain Inputs'!$A$1:$A$133, 0), MATCH('Stata dataset (nominal)'!XQ$1, 'Fountain Inputs'!$A$1:$XX$1, 0))="", "", INDEX('Fountain Inputs'!$A$1:$XX$133, MATCH('Stata dataset (nominal)'!$A61, 'Fountain Inputs'!$A$1:$A$133, 0), MATCH('Stata dataset (nominal)'!XQ$1, 'Fountain Inputs'!$A$1:$XX$1, 0))),
Input_overrides!XQ72)</f>
        <v>0.66</v>
      </c>
      <c r="XR61" s="15">
        <f>IF(Input_overrides!XR72="",
IF(INDEX('Fountain Inputs'!$A$1:$XX$133, MATCH('Stata dataset (nominal)'!$A61, 'Fountain Inputs'!$A$1:$A$133, 0), MATCH('Stata dataset (nominal)'!XR$1, 'Fountain Inputs'!$A$1:$XX$1, 0))="", "", INDEX('Fountain Inputs'!$A$1:$XX$133, MATCH('Stata dataset (nominal)'!$A61, 'Fountain Inputs'!$A$1:$A$133, 0), MATCH('Stata dataset (nominal)'!XR$1, 'Fountain Inputs'!$A$1:$XX$1, 0))),
Input_overrides!XR72)</f>
        <v>3911.6032229556699</v>
      </c>
      <c r="XS61" s="15">
        <f>IF(Input_overrides!XS72="",
IF(INDEX('Fountain Inputs'!$A$1:$XX$133, MATCH('Stata dataset (nominal)'!$A61, 'Fountain Inputs'!$A$1:$A$133, 0), MATCH('Stata dataset (nominal)'!XS$1, 'Fountain Inputs'!$A$1:$XX$1, 0))="", "", INDEX('Fountain Inputs'!$A$1:$XX$133, MATCH('Stata dataset (nominal)'!$A61, 'Fountain Inputs'!$A$1:$A$133, 0), MATCH('Stata dataset (nominal)'!XS$1, 'Fountain Inputs'!$A$1:$XX$1, 0))),
Input_overrides!XS72)</f>
        <v>2581.6581271507398</v>
      </c>
      <c r="XT61" s="15">
        <f>IF(Input_overrides!XT72="",
IF(INDEX('Fountain Inputs'!$A$1:$XX$133, MATCH('Stata dataset (nominal)'!$A61, 'Fountain Inputs'!$A$1:$A$133, 0), MATCH('Stata dataset (nominal)'!XT$1, 'Fountain Inputs'!$A$1:$XX$1, 0))="", "", INDEX('Fountain Inputs'!$A$1:$XX$133, MATCH('Stata dataset (nominal)'!$A61, 'Fountain Inputs'!$A$1:$A$133, 0), MATCH('Stata dataset (nominal)'!XT$1, 'Fountain Inputs'!$A$1:$XX$1, 0))),
Input_overrides!XT72)</f>
        <v>5225.5034518524699</v>
      </c>
      <c r="XU61" s="15">
        <f>IF(Input_overrides!XU72="",
IF(INDEX('Fountain Inputs'!$A$1:$XX$133, MATCH('Stata dataset (nominal)'!$A61, 'Fountain Inputs'!$A$1:$A$133, 0), MATCH('Stata dataset (nominal)'!XU$1, 'Fountain Inputs'!$A$1:$XX$1, 0))="", "", INDEX('Fountain Inputs'!$A$1:$XX$133, MATCH('Stata dataset (nominal)'!$A61, 'Fountain Inputs'!$A$1:$A$133, 0), MATCH('Stata dataset (nominal)'!XU$1, 'Fountain Inputs'!$A$1:$XX$1, 0))),
Input_overrides!XU72)</f>
        <v>3798.9410094967502</v>
      </c>
      <c r="XV61" s="15">
        <f>IF(Input_overrides!XV72="",
IF(INDEX('Fountain Inputs'!$A$1:$XX$133, MATCH('Stata dataset (nominal)'!$A61, 'Fountain Inputs'!$A$1:$A$133, 0), MATCH('Stata dataset (nominal)'!XV$1, 'Fountain Inputs'!$A$1:$XX$1, 0))="", "", INDEX('Fountain Inputs'!$A$1:$XX$133, MATCH('Stata dataset (nominal)'!$A61, 'Fountain Inputs'!$A$1:$A$133, 0), MATCH('Stata dataset (nominal)'!XV$1, 'Fountain Inputs'!$A$1:$XX$1, 0))),
Input_overrides!XV72)</f>
        <v>2507.3010662678498</v>
      </c>
      <c r="XW61" s="15">
        <f>IF(Input_overrides!XW72="",
IF(INDEX('Fountain Inputs'!$A$1:$XX$133, MATCH('Stata dataset (nominal)'!$A61, 'Fountain Inputs'!$A$1:$A$133, 0), MATCH('Stata dataset (nominal)'!XW$1, 'Fountain Inputs'!$A$1:$XX$1, 0))="", "", INDEX('Fountain Inputs'!$A$1:$XX$133, MATCH('Stata dataset (nominal)'!$A61, 'Fountain Inputs'!$A$1:$A$133, 0), MATCH('Stata dataset (nominal)'!XW$1, 'Fountain Inputs'!$A$1:$XX$1, 0))),
Input_overrides!XW72)</f>
        <v>643.23</v>
      </c>
      <c r="XX61" s="15">
        <f>IF(Input_overrides!XX72="",
IF(INDEX('Fountain Inputs'!$A$1:$XX$133, MATCH('Stata dataset (nominal)'!$A61, 'Fountain Inputs'!$A$1:$A$133, 0), MATCH('Stata dataset (nominal)'!XX$1, 'Fountain Inputs'!$A$1:$XX$1, 0))="", "", INDEX('Fountain Inputs'!$A$1:$XX$133, MATCH('Stata dataset (nominal)'!$A61, 'Fountain Inputs'!$A$1:$A$133, 0), MATCH('Stata dataset (nominal)'!XX$1, 'Fountain Inputs'!$A$1:$XX$1, 0))),
Input_overrides!XX72)</f>
        <v>727</v>
      </c>
      <c r="XZ61" s="14" t="b">
        <f>A61=Input_overrides!A72</f>
        <v>1</v>
      </c>
    </row>
    <row r="62" spans="1:650" s="2" customFormat="1">
      <c r="A62" s="13" t="str">
        <f t="shared" si="0"/>
        <v>TMS16</v>
      </c>
      <c r="B62" s="13" t="s">
        <v>18</v>
      </c>
      <c r="C62" s="13" t="s">
        <v>5</v>
      </c>
      <c r="D62" s="15">
        <f>IF(Input_overrides!D73="",
IF(INDEX('Fountain Inputs'!$A$1:$XX$133, MATCH('Stata dataset (nominal)'!$A62, 'Fountain Inputs'!$A$1:$A$133, 0), MATCH('Stata dataset (nominal)'!D$1, 'Fountain Inputs'!$A$1:$XX$1, 0))="", "", INDEX('Fountain Inputs'!$A$1:$XX$133, MATCH('Stata dataset (nominal)'!$A62, 'Fountain Inputs'!$A$1:$A$133, 0), MATCH('Stata dataset (nominal)'!D$1, 'Fountain Inputs'!$A$1:$XX$1, 0))),
Input_overrides!D73)</f>
        <v>1.04043261231281</v>
      </c>
      <c r="E62" s="15">
        <f>IF(Input_overrides!E73="",
IF(INDEX('Fountain Inputs'!$A$1:$XX$133, MATCH('Stata dataset (nominal)'!$A62, 'Fountain Inputs'!$A$1:$A$133, 0), MATCH('Stata dataset (nominal)'!E$1, 'Fountain Inputs'!$A$1:$XX$1, 0))="", "", INDEX('Fountain Inputs'!$A$1:$XX$133, MATCH('Stata dataset (nominal)'!$A62, 'Fountain Inputs'!$A$1:$A$133, 0), MATCH('Stata dataset (nominal)'!E$1, 'Fountain Inputs'!$A$1:$XX$1, 0))),
Input_overrides!E73)</f>
        <v>10.153</v>
      </c>
      <c r="F62" s="15">
        <f>IF(Input_overrides!F73="",
IF(INDEX('Fountain Inputs'!$A$1:$XX$133, MATCH('Stata dataset (nominal)'!$A62, 'Fountain Inputs'!$A$1:$A$133, 0), MATCH('Stata dataset (nominal)'!F$1, 'Fountain Inputs'!$A$1:$XX$1, 0))="", "", INDEX('Fountain Inputs'!$A$1:$XX$133, MATCH('Stata dataset (nominal)'!$A62, 'Fountain Inputs'!$A$1:$A$133, 0), MATCH('Stata dataset (nominal)'!F$1, 'Fountain Inputs'!$A$1:$XX$1, 0))),
Input_overrides!F73)</f>
        <v>2E-3</v>
      </c>
      <c r="G62" s="15">
        <f>IF(Input_overrides!G73="",
IF(INDEX('Fountain Inputs'!$A$1:$XX$133, MATCH('Stata dataset (nominal)'!$A62, 'Fountain Inputs'!$A$1:$A$133, 0), MATCH('Stata dataset (nominal)'!G$1, 'Fountain Inputs'!$A$1:$XX$1, 0))="", "", INDEX('Fountain Inputs'!$A$1:$XX$133, MATCH('Stata dataset (nominal)'!$A62, 'Fountain Inputs'!$A$1:$A$133, 0), MATCH('Stata dataset (nominal)'!G$1, 'Fountain Inputs'!$A$1:$XX$1, 0))),
Input_overrides!G73)</f>
        <v>1.800867</v>
      </c>
      <c r="H62" s="15">
        <f>IF(Input_overrides!H73="",
IF(INDEX('Fountain Inputs'!$A$1:$XX$133, MATCH('Stata dataset (nominal)'!$A62, 'Fountain Inputs'!$A$1:$A$133, 0), MATCH('Stata dataset (nominal)'!H$1, 'Fountain Inputs'!$A$1:$XX$1, 0))="", "", INDEX('Fountain Inputs'!$A$1:$XX$133, MATCH('Stata dataset (nominal)'!$A62, 'Fountain Inputs'!$A$1:$A$133, 0), MATCH('Stata dataset (nominal)'!H$1, 'Fountain Inputs'!$A$1:$XX$1, 0))),
Input_overrides!H73)</f>
        <v>4.1000000000000002E-2</v>
      </c>
      <c r="I62" s="15">
        <f>IF(Input_overrides!I73="",
IF(INDEX('Fountain Inputs'!$A$1:$XX$133, MATCH('Stata dataset (nominal)'!$A62, 'Fountain Inputs'!$A$1:$A$133, 0), MATCH('Stata dataset (nominal)'!I$1, 'Fountain Inputs'!$A$1:$XX$1, 0))="", "", INDEX('Fountain Inputs'!$A$1:$XX$133, MATCH('Stata dataset (nominal)'!$A62, 'Fountain Inputs'!$A$1:$A$133, 0), MATCH('Stata dataset (nominal)'!I$1, 'Fountain Inputs'!$A$1:$XX$1, 0))),
Input_overrides!I73)</f>
        <v>58.05</v>
      </c>
      <c r="J62" s="15">
        <f>IF(Input_overrides!J73="",
IF(INDEX('Fountain Inputs'!$A$1:$XX$133, MATCH('Stata dataset (nominal)'!$A62, 'Fountain Inputs'!$A$1:$A$133, 0), MATCH('Stata dataset (nominal)'!J$1, 'Fountain Inputs'!$A$1:$XX$1, 0))="", "", INDEX('Fountain Inputs'!$A$1:$XX$133, MATCH('Stata dataset (nominal)'!$A62, 'Fountain Inputs'!$A$1:$A$133, 0), MATCH('Stata dataset (nominal)'!J$1, 'Fountain Inputs'!$A$1:$XX$1, 0))),
Input_overrides!J73)</f>
        <v>0</v>
      </c>
      <c r="K62" s="15">
        <f>IF(Input_overrides!K73="",
IF(INDEX('Fountain Inputs'!$A$1:$XX$133, MATCH('Stata dataset (nominal)'!$A62, 'Fountain Inputs'!$A$1:$A$133, 0), MATCH('Stata dataset (nominal)'!K$1, 'Fountain Inputs'!$A$1:$XX$1, 0))="", "", INDEX('Fountain Inputs'!$A$1:$XX$133, MATCH('Stata dataset (nominal)'!$A62, 'Fountain Inputs'!$A$1:$A$133, 0), MATCH('Stata dataset (nominal)'!K$1, 'Fountain Inputs'!$A$1:$XX$1, 0))),
Input_overrides!K73)</f>
        <v>71.118133</v>
      </c>
      <c r="L62" s="15">
        <f>IF(Input_overrides!L73="",
IF(INDEX('Fountain Inputs'!$A$1:$XX$133, MATCH('Stata dataset (nominal)'!$A62, 'Fountain Inputs'!$A$1:$A$133, 0), MATCH('Stata dataset (nominal)'!L$1, 'Fountain Inputs'!$A$1:$XX$1, 0))="", "", INDEX('Fountain Inputs'!$A$1:$XX$133, MATCH('Stata dataset (nominal)'!$A62, 'Fountain Inputs'!$A$1:$A$133, 0), MATCH('Stata dataset (nominal)'!L$1, 'Fountain Inputs'!$A$1:$XX$1, 0))),
Input_overrides!L73)</f>
        <v>52.66</v>
      </c>
      <c r="M62" s="15">
        <f>IF(Input_overrides!M73="",
IF(INDEX('Fountain Inputs'!$A$1:$XX$133, MATCH('Stata dataset (nominal)'!$A62, 'Fountain Inputs'!$A$1:$A$133, 0), MATCH('Stata dataset (nominal)'!M$1, 'Fountain Inputs'!$A$1:$XX$1, 0))="", "", INDEX('Fountain Inputs'!$A$1:$XX$133, MATCH('Stata dataset (nominal)'!$A62, 'Fountain Inputs'!$A$1:$A$133, 0), MATCH('Stata dataset (nominal)'!M$1, 'Fountain Inputs'!$A$1:$XX$1, 0))),
Input_overrides!M73)</f>
        <v>48.177</v>
      </c>
      <c r="N62" s="15">
        <f>IF(Input_overrides!N73="",
IF(INDEX('Fountain Inputs'!$A$1:$XX$133, MATCH('Stata dataset (nominal)'!$A62, 'Fountain Inputs'!$A$1:$A$133, 0), MATCH('Stata dataset (nominal)'!N$1, 'Fountain Inputs'!$A$1:$XX$1, 0))="", "", INDEX('Fountain Inputs'!$A$1:$XX$133, MATCH('Stata dataset (nominal)'!$A62, 'Fountain Inputs'!$A$1:$A$133, 0), MATCH('Stata dataset (nominal)'!N$1, 'Fountain Inputs'!$A$1:$XX$1, 0))),
Input_overrides!N73)</f>
        <v>56.497</v>
      </c>
      <c r="O62" s="15">
        <f>IF(Input_overrides!O73="",
IF(INDEX('Fountain Inputs'!$A$1:$XX$133, MATCH('Stata dataset (nominal)'!$A62, 'Fountain Inputs'!$A$1:$A$133, 0), MATCH('Stata dataset (nominal)'!O$1, 'Fountain Inputs'!$A$1:$XX$1, 0))="", "", INDEX('Fountain Inputs'!$A$1:$XX$133, MATCH('Stata dataset (nominal)'!$A62, 'Fountain Inputs'!$A$1:$A$133, 0), MATCH('Stata dataset (nominal)'!O$1, 'Fountain Inputs'!$A$1:$XX$1, 0))),
Input_overrides!O73)</f>
        <v>-0.16700000000000001</v>
      </c>
      <c r="P62" s="15">
        <f>IF(Input_overrides!P73="",
IF(INDEX('Fountain Inputs'!$A$1:$XX$133, MATCH('Stata dataset (nominal)'!$A62, 'Fountain Inputs'!$A$1:$A$133, 0), MATCH('Stata dataset (nominal)'!P$1, 'Fountain Inputs'!$A$1:$XX$1, 0))="", "", INDEX('Fountain Inputs'!$A$1:$XX$133, MATCH('Stata dataset (nominal)'!$A62, 'Fountain Inputs'!$A$1:$A$133, 0), MATCH('Stata dataset (nominal)'!P$1, 'Fountain Inputs'!$A$1:$XX$1, 0))),
Input_overrides!P73)</f>
        <v>3.3577370000000002</v>
      </c>
      <c r="Q62" s="15">
        <f>IF(Input_overrides!Q73="",
IF(INDEX('Fountain Inputs'!$A$1:$XX$133, MATCH('Stata dataset (nominal)'!$A62, 'Fountain Inputs'!$A$1:$A$133, 0), MATCH('Stata dataset (nominal)'!Q$1, 'Fountain Inputs'!$A$1:$XX$1, 0))="", "", INDEX('Fountain Inputs'!$A$1:$XX$133, MATCH('Stata dataset (nominal)'!$A62, 'Fountain Inputs'!$A$1:$A$133, 0), MATCH('Stata dataset (nominal)'!Q$1, 'Fountain Inputs'!$A$1:$XX$1, 0))),
Input_overrides!Q73)</f>
        <v>0.72699999999999998</v>
      </c>
      <c r="R62" s="15">
        <f>IF(Input_overrides!R73="",
IF(INDEX('Fountain Inputs'!$A$1:$XX$133, MATCH('Stata dataset (nominal)'!$A62, 'Fountain Inputs'!$A$1:$A$133, 0), MATCH('Stata dataset (nominal)'!R$1, 'Fountain Inputs'!$A$1:$XX$1, 0))="", "", INDEX('Fountain Inputs'!$A$1:$XX$133, MATCH('Stata dataset (nominal)'!$A62, 'Fountain Inputs'!$A$1:$A$133, 0), MATCH('Stata dataset (nominal)'!R$1, 'Fountain Inputs'!$A$1:$XX$1, 0))),
Input_overrides!R73)</f>
        <v>0</v>
      </c>
      <c r="S62" s="15">
        <f>IF(Input_overrides!S73="",
IF(INDEX('Fountain Inputs'!$A$1:$XX$133, MATCH('Stata dataset (nominal)'!$A62, 'Fountain Inputs'!$A$1:$A$133, 0), MATCH('Stata dataset (nominal)'!S$1, 'Fountain Inputs'!$A$1:$XX$1, 0))="", "", INDEX('Fountain Inputs'!$A$1:$XX$133, MATCH('Stata dataset (nominal)'!$A62, 'Fountain Inputs'!$A$1:$A$133, 0), MATCH('Stata dataset (nominal)'!S$1, 'Fountain Inputs'!$A$1:$XX$1, 0))),
Input_overrides!S73)</f>
        <v>0</v>
      </c>
      <c r="T62" s="15">
        <f>IF(Input_overrides!T73="",
IF(INDEX('Fountain Inputs'!$A$1:$XX$133, MATCH('Stata dataset (nominal)'!$A62, 'Fountain Inputs'!$A$1:$A$133, 0), MATCH('Stata dataset (nominal)'!T$1, 'Fountain Inputs'!$A$1:$XX$1, 0))="", "", INDEX('Fountain Inputs'!$A$1:$XX$133, MATCH('Stata dataset (nominal)'!$A62, 'Fountain Inputs'!$A$1:$A$133, 0), MATCH('Stata dataset (nominal)'!T$1, 'Fountain Inputs'!$A$1:$XX$1, 0))),
Input_overrides!T73)</f>
        <v>98.090263000000007</v>
      </c>
      <c r="U62" s="15">
        <f>IF(Input_overrides!U73="",
IF(INDEX('Fountain Inputs'!$A$1:$XX$133, MATCH('Stata dataset (nominal)'!$A62, 'Fountain Inputs'!$A$1:$A$133, 0), MATCH('Stata dataset (nominal)'!U$1, 'Fountain Inputs'!$A$1:$XX$1, 0))="", "", INDEX('Fountain Inputs'!$A$1:$XX$133, MATCH('Stata dataset (nominal)'!$A62, 'Fountain Inputs'!$A$1:$A$133, 0), MATCH('Stata dataset (nominal)'!U$1, 'Fountain Inputs'!$A$1:$XX$1, 0))),
Input_overrides!U73)</f>
        <v>0</v>
      </c>
      <c r="V62" s="15">
        <f>IF(Input_overrides!V73="",
IF(INDEX('Fountain Inputs'!$A$1:$XX$133, MATCH('Stata dataset (nominal)'!$A62, 'Fountain Inputs'!$A$1:$A$133, 0), MATCH('Stata dataset (nominal)'!V$1, 'Fountain Inputs'!$A$1:$XX$1, 0))="", "", INDEX('Fountain Inputs'!$A$1:$XX$133, MATCH('Stata dataset (nominal)'!$A62, 'Fountain Inputs'!$A$1:$A$133, 0), MATCH('Stata dataset (nominal)'!V$1, 'Fountain Inputs'!$A$1:$XX$1, 0))),
Input_overrides!V73)</f>
        <v>111.849</v>
      </c>
      <c r="W62" s="15">
        <f>IF(Input_overrides!W73="",
IF(INDEX('Fountain Inputs'!$A$1:$XX$133, MATCH('Stata dataset (nominal)'!$A62, 'Fountain Inputs'!$A$1:$A$133, 0), MATCH('Stata dataset (nominal)'!W$1, 'Fountain Inputs'!$A$1:$XX$1, 0))="", "", INDEX('Fountain Inputs'!$A$1:$XX$133, MATCH('Stata dataset (nominal)'!$A62, 'Fountain Inputs'!$A$1:$A$133, 0), MATCH('Stata dataset (nominal)'!W$1, 'Fountain Inputs'!$A$1:$XX$1, 0))),
Input_overrides!W73)</f>
        <v>0.59099999999999997</v>
      </c>
      <c r="X62" s="15">
        <f>IF(Input_overrides!X73="",
IF(INDEX('Fountain Inputs'!$A$1:$XX$133, MATCH('Stata dataset (nominal)'!$A62, 'Fountain Inputs'!$A$1:$A$133, 0), MATCH('Stata dataset (nominal)'!X$1, 'Fountain Inputs'!$A$1:$XX$1, 0))="", "", INDEX('Fountain Inputs'!$A$1:$XX$133, MATCH('Stata dataset (nominal)'!$A62, 'Fountain Inputs'!$A$1:$A$133, 0), MATCH('Stata dataset (nominal)'!X$1, 'Fountain Inputs'!$A$1:$XX$1, 0))),
Input_overrides!X73)</f>
        <v>0</v>
      </c>
      <c r="Y62" s="15">
        <f>IF(Input_overrides!Y73="",
IF(INDEX('Fountain Inputs'!$A$1:$XX$133, MATCH('Stata dataset (nominal)'!$A62, 'Fountain Inputs'!$A$1:$A$133, 0), MATCH('Stata dataset (nominal)'!Y$1, 'Fountain Inputs'!$A$1:$XX$1, 0))="", "", INDEX('Fountain Inputs'!$A$1:$XX$133, MATCH('Stata dataset (nominal)'!$A62, 'Fountain Inputs'!$A$1:$A$133, 0), MATCH('Stata dataset (nominal)'!Y$1, 'Fountain Inputs'!$A$1:$XX$1, 0))),
Input_overrides!Y73)</f>
        <v>9.4077999999999995E-2</v>
      </c>
      <c r="Z62" s="15">
        <f>IF(Input_overrides!Z73="",
IF(INDEX('Fountain Inputs'!$A$1:$XX$133, MATCH('Stata dataset (nominal)'!$A62, 'Fountain Inputs'!$A$1:$A$133, 0), MATCH('Stata dataset (nominal)'!Z$1, 'Fountain Inputs'!$A$1:$XX$1, 0))="", "", INDEX('Fountain Inputs'!$A$1:$XX$133, MATCH('Stata dataset (nominal)'!$A62, 'Fountain Inputs'!$A$1:$A$133, 0), MATCH('Stata dataset (nominal)'!Z$1, 'Fountain Inputs'!$A$1:$XX$1, 0))),
Input_overrides!Z73)</f>
        <v>2.1000000000000001E-2</v>
      </c>
      <c r="AA62" s="15">
        <f>IF(Input_overrides!AA73="",
IF(INDEX('Fountain Inputs'!$A$1:$XX$133, MATCH('Stata dataset (nominal)'!$A62, 'Fountain Inputs'!$A$1:$A$133, 0), MATCH('Stata dataset (nominal)'!AA$1, 'Fountain Inputs'!$A$1:$XX$1, 0))="", "", INDEX('Fountain Inputs'!$A$1:$XX$133, MATCH('Stata dataset (nominal)'!$A62, 'Fountain Inputs'!$A$1:$A$133, 0), MATCH('Stata dataset (nominal)'!AA$1, 'Fountain Inputs'!$A$1:$XX$1, 0))),
Input_overrides!AA73)</f>
        <v>0</v>
      </c>
      <c r="AB62" s="15">
        <f>IF(Input_overrides!AB73="",
IF(INDEX('Fountain Inputs'!$A$1:$XX$133, MATCH('Stata dataset (nominal)'!$A62, 'Fountain Inputs'!$A$1:$A$133, 0), MATCH('Stata dataset (nominal)'!AB$1, 'Fountain Inputs'!$A$1:$XX$1, 0))="", "", INDEX('Fountain Inputs'!$A$1:$XX$133, MATCH('Stata dataset (nominal)'!$A62, 'Fountain Inputs'!$A$1:$A$133, 0), MATCH('Stata dataset (nominal)'!AB$1, 'Fountain Inputs'!$A$1:$XX$1, 0))),
Input_overrides!AB73)</f>
        <v>0</v>
      </c>
      <c r="AC62" s="15">
        <f>IF(Input_overrides!AC73="",
IF(INDEX('Fountain Inputs'!$A$1:$XX$133, MATCH('Stata dataset (nominal)'!$A62, 'Fountain Inputs'!$A$1:$A$133, 0), MATCH('Stata dataset (nominal)'!AC$1, 'Fountain Inputs'!$A$1:$XX$1, 0))="", "", INDEX('Fountain Inputs'!$A$1:$XX$133, MATCH('Stata dataset (nominal)'!$A62, 'Fountain Inputs'!$A$1:$A$133, 0), MATCH('Stata dataset (nominal)'!AC$1, 'Fountain Inputs'!$A$1:$XX$1, 0))),
Input_overrides!AC73)</f>
        <v>11.362921999999999</v>
      </c>
      <c r="AD62" s="15">
        <f>IF(Input_overrides!AD73="",
IF(INDEX('Fountain Inputs'!$A$1:$XX$133, MATCH('Stata dataset (nominal)'!$A62, 'Fountain Inputs'!$A$1:$A$133, 0), MATCH('Stata dataset (nominal)'!AD$1, 'Fountain Inputs'!$A$1:$XX$1, 0))="", "", INDEX('Fountain Inputs'!$A$1:$XX$133, MATCH('Stata dataset (nominal)'!$A62, 'Fountain Inputs'!$A$1:$A$133, 0), MATCH('Stata dataset (nominal)'!AD$1, 'Fountain Inputs'!$A$1:$XX$1, 0))),
Input_overrides!AD73)</f>
        <v>0</v>
      </c>
      <c r="AE62" s="15">
        <f>IF(Input_overrides!AE73="",
IF(INDEX('Fountain Inputs'!$A$1:$XX$133, MATCH('Stata dataset (nominal)'!$A62, 'Fountain Inputs'!$A$1:$A$133, 0), MATCH('Stata dataset (nominal)'!AE$1, 'Fountain Inputs'!$A$1:$XX$1, 0))="", "", INDEX('Fountain Inputs'!$A$1:$XX$133, MATCH('Stata dataset (nominal)'!$A62, 'Fountain Inputs'!$A$1:$A$133, 0), MATCH('Stata dataset (nominal)'!AE$1, 'Fountain Inputs'!$A$1:$XX$1, 0))),
Input_overrides!AE73)</f>
        <v>0.94</v>
      </c>
      <c r="AF62" s="15">
        <f>IF(Input_overrides!AF73="",
IF(INDEX('Fountain Inputs'!$A$1:$XX$133, MATCH('Stata dataset (nominal)'!$A62, 'Fountain Inputs'!$A$1:$A$133, 0), MATCH('Stata dataset (nominal)'!AF$1, 'Fountain Inputs'!$A$1:$XX$1, 0))="", "", INDEX('Fountain Inputs'!$A$1:$XX$133, MATCH('Stata dataset (nominal)'!$A62, 'Fountain Inputs'!$A$1:$A$133, 0), MATCH('Stata dataset (nominal)'!AF$1, 'Fountain Inputs'!$A$1:$XX$1, 0))),
Input_overrides!AF73)</f>
        <v>-9.6739999999999995</v>
      </c>
      <c r="AG62" s="15">
        <f>IF(Input_overrides!AG73="",
IF(INDEX('Fountain Inputs'!$A$1:$XX$133, MATCH('Stata dataset (nominal)'!$A62, 'Fountain Inputs'!$A$1:$A$133, 0), MATCH('Stata dataset (nominal)'!AG$1, 'Fountain Inputs'!$A$1:$XX$1, 0))="", "", INDEX('Fountain Inputs'!$A$1:$XX$133, MATCH('Stata dataset (nominal)'!$A62, 'Fountain Inputs'!$A$1:$A$133, 0), MATCH('Stata dataset (nominal)'!AG$1, 'Fountain Inputs'!$A$1:$XX$1, 0))),
Input_overrides!AG73)</f>
        <v>-7.9710000000000001</v>
      </c>
      <c r="AH62" s="15">
        <f>IF(Input_overrides!AH73="",
IF(INDEX('Fountain Inputs'!$A$1:$XX$133, MATCH('Stata dataset (nominal)'!$A62, 'Fountain Inputs'!$A$1:$A$133, 0), MATCH('Stata dataset (nominal)'!AH$1, 'Fountain Inputs'!$A$1:$XX$1, 0))="", "", INDEX('Fountain Inputs'!$A$1:$XX$133, MATCH('Stata dataset (nominal)'!$A62, 'Fountain Inputs'!$A$1:$A$133, 0), MATCH('Stata dataset (nominal)'!AH$1, 'Fountain Inputs'!$A$1:$XX$1, 0))),
Input_overrides!AH73)</f>
        <v>0</v>
      </c>
      <c r="AI62" s="15">
        <f>IF(Input_overrides!AI73="",
IF(INDEX('Fountain Inputs'!$A$1:$XX$133, MATCH('Stata dataset (nominal)'!$A62, 'Fountain Inputs'!$A$1:$A$133, 0), MATCH('Stata dataset (nominal)'!AI$1, 'Fountain Inputs'!$A$1:$XX$1, 0))="", "", INDEX('Fountain Inputs'!$A$1:$XX$133, MATCH('Stata dataset (nominal)'!$A62, 'Fountain Inputs'!$A$1:$A$133, 0), MATCH('Stata dataset (nominal)'!AI$1, 'Fountain Inputs'!$A$1:$XX$1, 0))),
Input_overrides!AI73)</f>
        <v>0.17899999999999999</v>
      </c>
      <c r="AJ62" s="15">
        <f>IF(Input_overrides!AJ73="",
IF(INDEX('Fountain Inputs'!$A$1:$XX$133, MATCH('Stata dataset (nominal)'!$A62, 'Fountain Inputs'!$A$1:$A$133, 0), MATCH('Stata dataset (nominal)'!AJ$1, 'Fountain Inputs'!$A$1:$XX$1, 0))="", "", INDEX('Fountain Inputs'!$A$1:$XX$133, MATCH('Stata dataset (nominal)'!$A62, 'Fountain Inputs'!$A$1:$A$133, 0), MATCH('Stata dataset (nominal)'!AJ$1, 'Fountain Inputs'!$A$1:$XX$1, 0))),
Input_overrides!AJ73)</f>
        <v>0</v>
      </c>
      <c r="AK62" s="15">
        <f>IF(Input_overrides!AK73="",
IF(INDEX('Fountain Inputs'!$A$1:$XX$133, MATCH('Stata dataset (nominal)'!$A62, 'Fountain Inputs'!$A$1:$A$133, 0), MATCH('Stata dataset (nominal)'!AK$1, 'Fountain Inputs'!$A$1:$XX$1, 0))="", "", INDEX('Fountain Inputs'!$A$1:$XX$133, MATCH('Stata dataset (nominal)'!$A62, 'Fountain Inputs'!$A$1:$A$133, 0), MATCH('Stata dataset (nominal)'!AK$1, 'Fountain Inputs'!$A$1:$XX$1, 0))),
Input_overrides!AK73)</f>
        <v>0</v>
      </c>
      <c r="AL62" s="15">
        <f>IF(Input_overrides!AL73="",
IF(INDEX('Fountain Inputs'!$A$1:$XX$133, MATCH('Stata dataset (nominal)'!$A62, 'Fountain Inputs'!$A$1:$A$133, 0), MATCH('Stata dataset (nominal)'!AL$1, 'Fountain Inputs'!$A$1:$XX$1, 0))="", "", INDEX('Fountain Inputs'!$A$1:$XX$133, MATCH('Stata dataset (nominal)'!$A62, 'Fountain Inputs'!$A$1:$A$133, 0), MATCH('Stata dataset (nominal)'!AL$1, 'Fountain Inputs'!$A$1:$XX$1, 0))),
Input_overrides!AL73)</f>
        <v>39.344000000000001</v>
      </c>
      <c r="AM62" s="15">
        <f>IF(Input_overrides!AM73="",
IF(INDEX('Fountain Inputs'!$A$1:$XX$133, MATCH('Stata dataset (nominal)'!$A62, 'Fountain Inputs'!$A$1:$A$133, 0), MATCH('Stata dataset (nominal)'!AM$1, 'Fountain Inputs'!$A$1:$XX$1, 0))="", "", INDEX('Fountain Inputs'!$A$1:$XX$133, MATCH('Stata dataset (nominal)'!$A62, 'Fountain Inputs'!$A$1:$A$133, 0), MATCH('Stata dataset (nominal)'!AM$1, 'Fountain Inputs'!$A$1:$XX$1, 0))),
Input_overrides!AM73)</f>
        <v>0</v>
      </c>
      <c r="AN62" s="15">
        <f>IF(Input_overrides!AN73="",
IF(INDEX('Fountain Inputs'!$A$1:$XX$133, MATCH('Stata dataset (nominal)'!$A62, 'Fountain Inputs'!$A$1:$A$133, 0), MATCH('Stata dataset (nominal)'!AN$1, 'Fountain Inputs'!$A$1:$XX$1, 0))="", "", INDEX('Fountain Inputs'!$A$1:$XX$133, MATCH('Stata dataset (nominal)'!$A62, 'Fountain Inputs'!$A$1:$A$133, 0), MATCH('Stata dataset (nominal)'!AN$1, 'Fountain Inputs'!$A$1:$XX$1, 0))),
Input_overrides!AN73)</f>
        <v>99.811999999999998</v>
      </c>
      <c r="AO62" s="15">
        <f>IF(Input_overrides!AO73="",
IF(INDEX('Fountain Inputs'!$A$1:$XX$133, MATCH('Stata dataset (nominal)'!$A62, 'Fountain Inputs'!$A$1:$A$133, 0), MATCH('Stata dataset (nominal)'!AO$1, 'Fountain Inputs'!$A$1:$XX$1, 0))="", "", INDEX('Fountain Inputs'!$A$1:$XX$133, MATCH('Stata dataset (nominal)'!$A62, 'Fountain Inputs'!$A$1:$A$133, 0), MATCH('Stata dataset (nominal)'!AO$1, 'Fountain Inputs'!$A$1:$XX$1, 0))),
Input_overrides!AO73)</f>
        <v>2.5999999999999999E-2</v>
      </c>
      <c r="AP62" s="15">
        <f>IF(Input_overrides!AP73="",
IF(INDEX('Fountain Inputs'!$A$1:$XX$133, MATCH('Stata dataset (nominal)'!$A62, 'Fountain Inputs'!$A$1:$A$133, 0), MATCH('Stata dataset (nominal)'!AP$1, 'Fountain Inputs'!$A$1:$XX$1, 0))="", "", INDEX('Fountain Inputs'!$A$1:$XX$133, MATCH('Stata dataset (nominal)'!$A62, 'Fountain Inputs'!$A$1:$A$133, 0), MATCH('Stata dataset (nominal)'!AP$1, 'Fountain Inputs'!$A$1:$XX$1, 0))),
Input_overrides!AP73)</f>
        <v>-0.63200000000000001</v>
      </c>
      <c r="AQ62" s="15">
        <f>IF(Input_overrides!AQ73="",
IF(INDEX('Fountain Inputs'!$A$1:$XX$133, MATCH('Stata dataset (nominal)'!$A62, 'Fountain Inputs'!$A$1:$A$133, 0), MATCH('Stata dataset (nominal)'!AQ$1, 'Fountain Inputs'!$A$1:$XX$1, 0))="", "", INDEX('Fountain Inputs'!$A$1:$XX$133, MATCH('Stata dataset (nominal)'!$A62, 'Fountain Inputs'!$A$1:$A$133, 0), MATCH('Stata dataset (nominal)'!AQ$1, 'Fountain Inputs'!$A$1:$XX$1, 0))),
Input_overrides!AQ73)</f>
        <v>0</v>
      </c>
      <c r="AR62" s="15">
        <f>IF(Input_overrides!AR73="",
IF(INDEX('Fountain Inputs'!$A$1:$XX$133, MATCH('Stata dataset (nominal)'!$A62, 'Fountain Inputs'!$A$1:$A$133, 0), MATCH('Stata dataset (nominal)'!AR$1, 'Fountain Inputs'!$A$1:$XX$1, 0))="", "", INDEX('Fountain Inputs'!$A$1:$XX$133, MATCH('Stata dataset (nominal)'!$A62, 'Fountain Inputs'!$A$1:$A$133, 0), MATCH('Stata dataset (nominal)'!AR$1, 'Fountain Inputs'!$A$1:$XX$1, 0))),
Input_overrides!AR73)</f>
        <v>1E-3</v>
      </c>
      <c r="AS62" s="15">
        <f>IF(Input_overrides!AS73="",
IF(INDEX('Fountain Inputs'!$A$1:$XX$133, MATCH('Stata dataset (nominal)'!$A62, 'Fountain Inputs'!$A$1:$A$133, 0), MATCH('Stata dataset (nominal)'!AS$1, 'Fountain Inputs'!$A$1:$XX$1, 0))="", "", INDEX('Fountain Inputs'!$A$1:$XX$133, MATCH('Stata dataset (nominal)'!$A62, 'Fountain Inputs'!$A$1:$A$133, 0), MATCH('Stata dataset (nominal)'!AS$1, 'Fountain Inputs'!$A$1:$XX$1, 0))),
Input_overrides!AS73)</f>
        <v>0</v>
      </c>
      <c r="AT62" s="15">
        <f>IF(Input_overrides!AT73="",
IF(INDEX('Fountain Inputs'!$A$1:$XX$133, MATCH('Stata dataset (nominal)'!$A62, 'Fountain Inputs'!$A$1:$A$133, 0), MATCH('Stata dataset (nominal)'!AT$1, 'Fountain Inputs'!$A$1:$XX$1, 0))="", "", INDEX('Fountain Inputs'!$A$1:$XX$133, MATCH('Stata dataset (nominal)'!$A62, 'Fountain Inputs'!$A$1:$A$133, 0), MATCH('Stata dataset (nominal)'!AT$1, 'Fountain Inputs'!$A$1:$XX$1, 0))),
Input_overrides!AT73)</f>
        <v>0</v>
      </c>
      <c r="AU62" s="15">
        <f>IF(Input_overrides!AU73="",
IF(INDEX('Fountain Inputs'!$A$1:$XX$133, MATCH('Stata dataset (nominal)'!$A62, 'Fountain Inputs'!$A$1:$A$133, 0), MATCH('Stata dataset (nominal)'!AU$1, 'Fountain Inputs'!$A$1:$XX$1, 0))="", "", INDEX('Fountain Inputs'!$A$1:$XX$133, MATCH('Stata dataset (nominal)'!$A62, 'Fountain Inputs'!$A$1:$A$133, 0), MATCH('Stata dataset (nominal)'!AU$1, 'Fountain Inputs'!$A$1:$XX$1, 0))),
Input_overrides!AU73)</f>
        <v>18.491</v>
      </c>
      <c r="AV62" s="15">
        <f>IF(Input_overrides!AV73="",
IF(INDEX('Fountain Inputs'!$A$1:$XX$133, MATCH('Stata dataset (nominal)'!$A62, 'Fountain Inputs'!$A$1:$A$133, 0), MATCH('Stata dataset (nominal)'!AV$1, 'Fountain Inputs'!$A$1:$XX$1, 0))="", "", INDEX('Fountain Inputs'!$A$1:$XX$133, MATCH('Stata dataset (nominal)'!$A62, 'Fountain Inputs'!$A$1:$A$133, 0), MATCH('Stata dataset (nominal)'!AV$1, 'Fountain Inputs'!$A$1:$XX$1, 0))),
Input_overrides!AV73)</f>
        <v>0</v>
      </c>
      <c r="AW62" s="15">
        <f>IF(Input_overrides!AW73="",
IF(INDEX('Fountain Inputs'!$A$1:$XX$133, MATCH('Stata dataset (nominal)'!$A62, 'Fountain Inputs'!$A$1:$A$133, 0), MATCH('Stata dataset (nominal)'!AW$1, 'Fountain Inputs'!$A$1:$XX$1, 0))="", "", INDEX('Fountain Inputs'!$A$1:$XX$133, MATCH('Stata dataset (nominal)'!$A62, 'Fountain Inputs'!$A$1:$A$133, 0), MATCH('Stata dataset (nominal)'!AW$1, 'Fountain Inputs'!$A$1:$XX$1, 0))),
Input_overrides!AW73)</f>
        <v>0.41699999999999998</v>
      </c>
      <c r="AX62" s="15">
        <f>IF(Input_overrides!AX73="",
IF(INDEX('Fountain Inputs'!$A$1:$XX$133, MATCH('Stata dataset (nominal)'!$A62, 'Fountain Inputs'!$A$1:$A$133, 0), MATCH('Stata dataset (nominal)'!AX$1, 'Fountain Inputs'!$A$1:$XX$1, 0))="", "", INDEX('Fountain Inputs'!$A$1:$XX$133, MATCH('Stata dataset (nominal)'!$A62, 'Fountain Inputs'!$A$1:$A$133, 0), MATCH('Stata dataset (nominal)'!AX$1, 'Fountain Inputs'!$A$1:$XX$1, 0))),
Input_overrides!AX73)</f>
        <v>57.593000000000004</v>
      </c>
      <c r="AY62" s="15">
        <f>IF(Input_overrides!AY73="",
IF(INDEX('Fountain Inputs'!$A$1:$XX$133, MATCH('Stata dataset (nominal)'!$A62, 'Fountain Inputs'!$A$1:$A$133, 0), MATCH('Stata dataset (nominal)'!AY$1, 'Fountain Inputs'!$A$1:$XX$1, 0))="", "", INDEX('Fountain Inputs'!$A$1:$XX$133, MATCH('Stata dataset (nominal)'!$A62, 'Fountain Inputs'!$A$1:$A$133, 0), MATCH('Stata dataset (nominal)'!AY$1, 'Fountain Inputs'!$A$1:$XX$1, 0))),
Input_overrides!AY73)</f>
        <v>-8.76799999999999</v>
      </c>
      <c r="AZ62" s="15">
        <f>IF(Input_overrides!AZ73="",
IF(INDEX('Fountain Inputs'!$A$1:$XX$133, MATCH('Stata dataset (nominal)'!$A62, 'Fountain Inputs'!$A$1:$A$133, 0), MATCH('Stata dataset (nominal)'!AZ$1, 'Fountain Inputs'!$A$1:$XX$1, 0))="", "", INDEX('Fountain Inputs'!$A$1:$XX$133, MATCH('Stata dataset (nominal)'!$A62, 'Fountain Inputs'!$A$1:$A$133, 0), MATCH('Stata dataset (nominal)'!AZ$1, 'Fountain Inputs'!$A$1:$XX$1, 0))),
Input_overrides!AZ73)</f>
        <v>5.2526820000000001</v>
      </c>
      <c r="BA62" s="15">
        <f>IF(Input_overrides!BA73="",
IF(INDEX('Fountain Inputs'!$A$1:$XX$133, MATCH('Stata dataset (nominal)'!$A62, 'Fountain Inputs'!$A$1:$A$133, 0), MATCH('Stata dataset (nominal)'!BA$1, 'Fountain Inputs'!$A$1:$XX$1, 0))="", "", INDEX('Fountain Inputs'!$A$1:$XX$133, MATCH('Stata dataset (nominal)'!$A62, 'Fountain Inputs'!$A$1:$A$133, 0), MATCH('Stata dataset (nominal)'!BA$1, 'Fountain Inputs'!$A$1:$XX$1, 0))),
Input_overrides!BA73)</f>
        <v>0.96899999999999997</v>
      </c>
      <c r="BB62" s="15">
        <f>IF(Input_overrides!BB73="",
IF(INDEX('Fountain Inputs'!$A$1:$XX$133, MATCH('Stata dataset (nominal)'!$A62, 'Fountain Inputs'!$A$1:$A$133, 0), MATCH('Stata dataset (nominal)'!BB$1, 'Fountain Inputs'!$A$1:$XX$1, 0))="", "", INDEX('Fountain Inputs'!$A$1:$XX$133, MATCH('Stata dataset (nominal)'!$A62, 'Fountain Inputs'!$A$1:$A$133, 0), MATCH('Stata dataset (nominal)'!BB$1, 'Fountain Inputs'!$A$1:$XX$1, 0))),
Input_overrides!BB73)</f>
        <v>58.05</v>
      </c>
      <c r="BC62" s="15">
        <f>IF(Input_overrides!BC73="",
IF(INDEX('Fountain Inputs'!$A$1:$XX$133, MATCH('Stata dataset (nominal)'!$A62, 'Fountain Inputs'!$A$1:$A$133, 0), MATCH('Stata dataset (nominal)'!BC$1, 'Fountain Inputs'!$A$1:$XX$1, 0))="", "", INDEX('Fountain Inputs'!$A$1:$XX$133, MATCH('Stata dataset (nominal)'!$A62, 'Fountain Inputs'!$A$1:$A$133, 0), MATCH('Stata dataset (nominal)'!BC$1, 'Fountain Inputs'!$A$1:$XX$1, 0))),
Input_overrides!BC73)</f>
        <v>0</v>
      </c>
      <c r="BD62" s="15">
        <f>IF(Input_overrides!BD73="",
IF(INDEX('Fountain Inputs'!$A$1:$XX$133, MATCH('Stata dataset (nominal)'!$A62, 'Fountain Inputs'!$A$1:$A$133, 0), MATCH('Stata dataset (nominal)'!BD$1, 'Fountain Inputs'!$A$1:$XX$1, 0))="", "", INDEX('Fountain Inputs'!$A$1:$XX$133, MATCH('Stata dataset (nominal)'!$A62, 'Fountain Inputs'!$A$1:$A$133, 0), MATCH('Stata dataset (nominal)'!BD$1, 'Fountain Inputs'!$A$1:$XX$1, 0))),
Input_overrides!BD73)</f>
        <v>238.40631800000003</v>
      </c>
      <c r="BE62" s="15">
        <f>IF(Input_overrides!BE73="",
IF(INDEX('Fountain Inputs'!$A$1:$XX$133, MATCH('Stata dataset (nominal)'!$A62, 'Fountain Inputs'!$A$1:$A$133, 0), MATCH('Stata dataset (nominal)'!BE$1, 'Fountain Inputs'!$A$1:$XX$1, 0))="", "", INDEX('Fountain Inputs'!$A$1:$XX$133, MATCH('Stata dataset (nominal)'!$A62, 'Fountain Inputs'!$A$1:$A$133, 0), MATCH('Stata dataset (nominal)'!BE$1, 'Fountain Inputs'!$A$1:$XX$1, 0))),
Input_overrides!BE73)</f>
        <v>52.66</v>
      </c>
      <c r="BF62" s="15">
        <f>IF(Input_overrides!BF73="",
IF(INDEX('Fountain Inputs'!$A$1:$XX$133, MATCH('Stata dataset (nominal)'!$A62, 'Fountain Inputs'!$A$1:$A$133, 0), MATCH('Stata dataset (nominal)'!BF$1, 'Fountain Inputs'!$A$1:$XX$1, 0))="", "", INDEX('Fountain Inputs'!$A$1:$XX$133, MATCH('Stata dataset (nominal)'!$A62, 'Fountain Inputs'!$A$1:$A$133, 0), MATCH('Stata dataset (nominal)'!BF$1, 'Fountain Inputs'!$A$1:$XX$1, 0))),
Input_overrides!BF73)</f>
        <v>261.19499999999999</v>
      </c>
      <c r="BG62" s="15">
        <f>IF(Input_overrides!BG73="",
IF(INDEX('Fountain Inputs'!$A$1:$XX$133, MATCH('Stata dataset (nominal)'!$A62, 'Fountain Inputs'!$A$1:$A$133, 0), MATCH('Stata dataset (nominal)'!BG$1, 'Fountain Inputs'!$A$1:$XX$1, 0))="", "", INDEX('Fountain Inputs'!$A$1:$XX$133, MATCH('Stata dataset (nominal)'!$A62, 'Fountain Inputs'!$A$1:$A$133, 0), MATCH('Stata dataset (nominal)'!BG$1, 'Fountain Inputs'!$A$1:$XX$1, 0))),
Input_overrides!BG73)</f>
        <v>0.79073056289999999</v>
      </c>
      <c r="BH62" s="15">
        <f>IF(Input_overrides!BH73="",
IF(INDEX('Fountain Inputs'!$A$1:$XX$133, MATCH('Stata dataset (nominal)'!$A62, 'Fountain Inputs'!$A$1:$A$133, 0), MATCH('Stata dataset (nominal)'!BH$1, 'Fountain Inputs'!$A$1:$XX$1, 0))="", "", INDEX('Fountain Inputs'!$A$1:$XX$133, MATCH('Stata dataset (nominal)'!$A62, 'Fountain Inputs'!$A$1:$A$133, 0), MATCH('Stata dataset (nominal)'!BH$1, 'Fountain Inputs'!$A$1:$XX$1, 0))),
Input_overrides!BH73)</f>
        <v>0.84944268000000001</v>
      </c>
      <c r="BI62" s="15">
        <f>IF(Input_overrides!BI73="",
IF(INDEX('Fountain Inputs'!$A$1:$XX$133, MATCH('Stata dataset (nominal)'!$A62, 'Fountain Inputs'!$A$1:$A$133, 0), MATCH('Stata dataset (nominal)'!BI$1, 'Fountain Inputs'!$A$1:$XX$1, 0))="", "", INDEX('Fountain Inputs'!$A$1:$XX$133, MATCH('Stata dataset (nominal)'!$A62, 'Fountain Inputs'!$A$1:$A$133, 0), MATCH('Stata dataset (nominal)'!BI$1, 'Fountain Inputs'!$A$1:$XX$1, 0))),
Input_overrides!BI73)</f>
        <v>0.107383859637284</v>
      </c>
      <c r="BJ62" s="15">
        <f>IF(Input_overrides!BJ73="",
IF(INDEX('Fountain Inputs'!$A$1:$XX$133, MATCH('Stata dataset (nominal)'!$A62, 'Fountain Inputs'!$A$1:$A$133, 0), MATCH('Stata dataset (nominal)'!BJ$1, 'Fountain Inputs'!$A$1:$XX$1, 0))="", "", INDEX('Fountain Inputs'!$A$1:$XX$133, MATCH('Stata dataset (nominal)'!$A62, 'Fountain Inputs'!$A$1:$A$133, 0), MATCH('Stata dataset (nominal)'!BJ$1, 'Fountain Inputs'!$A$1:$XX$1, 0))),
Input_overrides!BJ73)</f>
        <v>37.562719008084301</v>
      </c>
      <c r="BK62" s="15">
        <f>IF(Input_overrides!BK73="",
IF(INDEX('Fountain Inputs'!$A$1:$XX$133, MATCH('Stata dataset (nominal)'!$A62, 'Fountain Inputs'!$A$1:$A$133, 0), MATCH('Stata dataset (nominal)'!BK$1, 'Fountain Inputs'!$A$1:$XX$1, 0))="", "", INDEX('Fountain Inputs'!$A$1:$XX$133, MATCH('Stata dataset (nominal)'!$A62, 'Fountain Inputs'!$A$1:$A$133, 0), MATCH('Stata dataset (nominal)'!BK$1, 'Fountain Inputs'!$A$1:$XX$1, 0))),
Input_overrides!BK73)</f>
        <v>4.0797313933430797</v>
      </c>
      <c r="BL62" s="15">
        <f>IF(Input_overrides!BL73="",
IF(INDEX('Fountain Inputs'!$A$1:$XX$133, MATCH('Stata dataset (nominal)'!$A62, 'Fountain Inputs'!$A$1:$A$133, 0), MATCH('Stata dataset (nominal)'!BL$1, 'Fountain Inputs'!$A$1:$XX$1, 0))="", "", INDEX('Fountain Inputs'!$A$1:$XX$133, MATCH('Stata dataset (nominal)'!$A62, 'Fountain Inputs'!$A$1:$A$133, 0), MATCH('Stata dataset (nominal)'!BL$1, 'Fountain Inputs'!$A$1:$XX$1, 0))),
Input_overrides!BL73)</f>
        <v>12.848975418382301</v>
      </c>
      <c r="BM62" s="15">
        <f>IF(Input_overrides!BM73="",
IF(INDEX('Fountain Inputs'!$A$1:$XX$133, MATCH('Stata dataset (nominal)'!$A62, 'Fountain Inputs'!$A$1:$A$133, 0), MATCH('Stata dataset (nominal)'!BM$1, 'Fountain Inputs'!$A$1:$XX$1, 0))="", "", INDEX('Fountain Inputs'!$A$1:$XX$133, MATCH('Stata dataset (nominal)'!$A62, 'Fountain Inputs'!$A$1:$A$133, 0), MATCH('Stata dataset (nominal)'!BM$1, 'Fountain Inputs'!$A$1:$XX$1, 0))),
Input_overrides!BM73)</f>
        <v>0</v>
      </c>
      <c r="BN62" s="15">
        <f>IF(Input_overrides!BN73="",
IF(INDEX('Fountain Inputs'!$A$1:$XX$133, MATCH('Stata dataset (nominal)'!$A62, 'Fountain Inputs'!$A$1:$A$133, 0), MATCH('Stata dataset (nominal)'!BN$1, 'Fountain Inputs'!$A$1:$XX$1, 0))="", "", INDEX('Fountain Inputs'!$A$1:$XX$133, MATCH('Stata dataset (nominal)'!$A62, 'Fountain Inputs'!$A$1:$A$133, 0), MATCH('Stata dataset (nominal)'!BN$1, 'Fountain Inputs'!$A$1:$XX$1, 0))),
Input_overrides!BN73)</f>
        <v>0</v>
      </c>
      <c r="BO62" s="15">
        <f>IF(Input_overrides!BO73="",
IF(INDEX('Fountain Inputs'!$A$1:$XX$133, MATCH('Stata dataset (nominal)'!$A62, 'Fountain Inputs'!$A$1:$A$133, 0), MATCH('Stata dataset (nominal)'!BO$1, 'Fountain Inputs'!$A$1:$XX$1, 0))="", "", INDEX('Fountain Inputs'!$A$1:$XX$133, MATCH('Stata dataset (nominal)'!$A62, 'Fountain Inputs'!$A$1:$A$133, 0), MATCH('Stata dataset (nominal)'!BO$1, 'Fountain Inputs'!$A$1:$XX$1, 0))),
Input_overrides!BO73)</f>
        <v>12.9563592780195</v>
      </c>
      <c r="BP62" s="15">
        <f>IF(Input_overrides!BP73="",
IF(INDEX('Fountain Inputs'!$A$1:$XX$133, MATCH('Stata dataset (nominal)'!$A62, 'Fountain Inputs'!$A$1:$A$133, 0), MATCH('Stata dataset (nominal)'!BP$1, 'Fountain Inputs'!$A$1:$XX$1, 0))="", "", INDEX('Fountain Inputs'!$A$1:$XX$133, MATCH('Stata dataset (nominal)'!$A62, 'Fountain Inputs'!$A$1:$A$133, 0), MATCH('Stata dataset (nominal)'!BP$1, 'Fountain Inputs'!$A$1:$XX$1, 0))),
Input_overrides!BP73)</f>
        <v>37.562719008084301</v>
      </c>
      <c r="BQ62" s="15">
        <f>IF(Input_overrides!BQ73="",
IF(INDEX('Fountain Inputs'!$A$1:$XX$133, MATCH('Stata dataset (nominal)'!$A62, 'Fountain Inputs'!$A$1:$A$133, 0), MATCH('Stata dataset (nominal)'!BQ$1, 'Fountain Inputs'!$A$1:$XX$1, 0))="", "", INDEX('Fountain Inputs'!$A$1:$XX$133, MATCH('Stata dataset (nominal)'!$A62, 'Fountain Inputs'!$A$1:$A$133, 0), MATCH('Stata dataset (nominal)'!BQ$1, 'Fountain Inputs'!$A$1:$XX$1, 0))),
Input_overrides!BQ73)</f>
        <v>4.0797313933430797</v>
      </c>
      <c r="BR62" s="15">
        <f>IF(Input_overrides!BR73="",
IF(INDEX('Fountain Inputs'!$A$1:$XX$133, MATCH('Stata dataset (nominal)'!$A62, 'Fountain Inputs'!$A$1:$A$133, 0), MATCH('Stata dataset (nominal)'!BR$1, 'Fountain Inputs'!$A$1:$XX$1, 0))="", "", INDEX('Fountain Inputs'!$A$1:$XX$133, MATCH('Stata dataset (nominal)'!$A62, 'Fountain Inputs'!$A$1:$A$133, 0), MATCH('Stata dataset (nominal)'!BR$1, 'Fountain Inputs'!$A$1:$XX$1, 0))),
Input_overrides!BR73)</f>
        <v>1.3473280000000001</v>
      </c>
      <c r="BS62" s="15">
        <f>IF(Input_overrides!BS73="",
IF(INDEX('Fountain Inputs'!$A$1:$XX$133, MATCH('Stata dataset (nominal)'!$A62, 'Fountain Inputs'!$A$1:$A$133, 0), MATCH('Stata dataset (nominal)'!BS$1, 'Fountain Inputs'!$A$1:$XX$1, 0))="", "", INDEX('Fountain Inputs'!$A$1:$XX$133, MATCH('Stata dataset (nominal)'!$A62, 'Fountain Inputs'!$A$1:$A$133, 0), MATCH('Stata dataset (nominal)'!BS$1, 'Fountain Inputs'!$A$1:$XX$1, 0))),
Input_overrides!BS73)</f>
        <v>0</v>
      </c>
      <c r="BT62" s="15">
        <f>IF(Input_overrides!BT73="",
IF(INDEX('Fountain Inputs'!$A$1:$XX$133, MATCH('Stata dataset (nominal)'!$A62, 'Fountain Inputs'!$A$1:$A$133, 0), MATCH('Stata dataset (nominal)'!BT$1, 'Fountain Inputs'!$A$1:$XX$1, 0))="", "", INDEX('Fountain Inputs'!$A$1:$XX$133, MATCH('Stata dataset (nominal)'!$A62, 'Fountain Inputs'!$A$1:$A$133, 0), MATCH('Stata dataset (nominal)'!BT$1, 'Fountain Inputs'!$A$1:$XX$1, 0))),
Input_overrides!BT73)</f>
        <v>0</v>
      </c>
      <c r="BU62" s="15">
        <f>IF(Input_overrides!BU73="",
IF(INDEX('Fountain Inputs'!$A$1:$XX$133, MATCH('Stata dataset (nominal)'!$A62, 'Fountain Inputs'!$A$1:$A$133, 0), MATCH('Stata dataset (nominal)'!BU$1, 'Fountain Inputs'!$A$1:$XX$1, 0))="", "", INDEX('Fountain Inputs'!$A$1:$XX$133, MATCH('Stata dataset (nominal)'!$A62, 'Fountain Inputs'!$A$1:$A$133, 0), MATCH('Stata dataset (nominal)'!BU$1, 'Fountain Inputs'!$A$1:$XX$1, 0))),
Input_overrides!BU73)</f>
        <v>1.3473280000000001</v>
      </c>
      <c r="BV62" s="15">
        <f>IF(Input_overrides!BV73="",
IF(INDEX('Fountain Inputs'!$A$1:$XX$133, MATCH('Stata dataset (nominal)'!$A62, 'Fountain Inputs'!$A$1:$A$133, 0), MATCH('Stata dataset (nominal)'!BV$1, 'Fountain Inputs'!$A$1:$XX$1, 0))="", "", INDEX('Fountain Inputs'!$A$1:$XX$133, MATCH('Stata dataset (nominal)'!$A62, 'Fountain Inputs'!$A$1:$A$133, 0), MATCH('Stata dataset (nominal)'!BV$1, 'Fountain Inputs'!$A$1:$XX$1, 0))),
Input_overrides!BV73)</f>
        <v>0</v>
      </c>
      <c r="BW62" s="15">
        <f>IF(Input_overrides!BW73="",
IF(INDEX('Fountain Inputs'!$A$1:$XX$133, MATCH('Stata dataset (nominal)'!$A62, 'Fountain Inputs'!$A$1:$A$133, 0), MATCH('Stata dataset (nominal)'!BW$1, 'Fountain Inputs'!$A$1:$XX$1, 0))="", "", INDEX('Fountain Inputs'!$A$1:$XX$133, MATCH('Stata dataset (nominal)'!$A62, 'Fountain Inputs'!$A$1:$A$133, 0), MATCH('Stata dataset (nominal)'!BW$1, 'Fountain Inputs'!$A$1:$XX$1, 0))),
Input_overrides!BW73)</f>
        <v>0</v>
      </c>
      <c r="BX62" s="15">
        <f>IF(Input_overrides!BX73="",
IF(INDEX('Fountain Inputs'!$A$1:$XX$133, MATCH('Stata dataset (nominal)'!$A62, 'Fountain Inputs'!$A$1:$A$133, 0), MATCH('Stata dataset (nominal)'!BX$1, 'Fountain Inputs'!$A$1:$XX$1, 0))="", "", INDEX('Fountain Inputs'!$A$1:$XX$133, MATCH('Stata dataset (nominal)'!$A62, 'Fountain Inputs'!$A$1:$A$133, 0), MATCH('Stata dataset (nominal)'!BX$1, 'Fountain Inputs'!$A$1:$XX$1, 0))),
Input_overrides!BX73)</f>
        <v>0.11700000000000001</v>
      </c>
      <c r="BY62" s="15">
        <f>IF(Input_overrides!BY73="",
IF(INDEX('Fountain Inputs'!$A$1:$XX$133, MATCH('Stata dataset (nominal)'!$A62, 'Fountain Inputs'!$A$1:$A$133, 0), MATCH('Stata dataset (nominal)'!BY$1, 'Fountain Inputs'!$A$1:$XX$1, 0))="", "", INDEX('Fountain Inputs'!$A$1:$XX$133, MATCH('Stata dataset (nominal)'!$A62, 'Fountain Inputs'!$A$1:$A$133, 0), MATCH('Stata dataset (nominal)'!BY$1, 'Fountain Inputs'!$A$1:$XX$1, 0))),
Input_overrides!BY73)</f>
        <v>0.11700000000000001</v>
      </c>
      <c r="BZ62" s="15" t="str">
        <f>IF(Input_overrides!BZ73="",
IF(INDEX('Fountain Inputs'!$A$1:$XX$133, MATCH('Stata dataset (nominal)'!$A62, 'Fountain Inputs'!$A$1:$A$133, 0), MATCH('Stata dataset (nominal)'!BZ$1, 'Fountain Inputs'!$A$1:$XX$1, 0))="", "", INDEX('Fountain Inputs'!$A$1:$XX$133, MATCH('Stata dataset (nominal)'!$A62, 'Fountain Inputs'!$A$1:$A$133, 0), MATCH('Stata dataset (nominal)'!BZ$1, 'Fountain Inputs'!$A$1:$XX$1, 0))),
Input_overrides!BZ73)</f>
        <v/>
      </c>
      <c r="CA62" s="15" t="str">
        <f>IF(Input_overrides!CA73="",
IF(INDEX('Fountain Inputs'!$A$1:$XX$133, MATCH('Stata dataset (nominal)'!$A62, 'Fountain Inputs'!$A$1:$A$133, 0), MATCH('Stata dataset (nominal)'!CA$1, 'Fountain Inputs'!$A$1:$XX$1, 0))="", "", INDEX('Fountain Inputs'!$A$1:$XX$133, MATCH('Stata dataset (nominal)'!$A62, 'Fountain Inputs'!$A$1:$A$133, 0), MATCH('Stata dataset (nominal)'!CA$1, 'Fountain Inputs'!$A$1:$XX$1, 0))),
Input_overrides!CA73)</f>
        <v/>
      </c>
      <c r="CB62" s="32" t="str">
        <f>IF(Input_overrides!CB62="",
IF(INDEX('Fountain Inputs'!$A$1:$XX$133, MATCH('Stata dataset (nominal)'!$A62, 'Fountain Inputs'!$A$1:$A$133, 0), MATCH('Stata dataset (nominal)'!CB$1, 'Fountain Inputs'!$A$1:$XX$1, 0))="", "", INDEX('Fountain Inputs'!$A$1:$XX$133, MATCH('Stata dataset (nominal)'!$A62, 'Fountain Inputs'!$A$1:$A$133, 0), MATCH('Stata dataset (nominal)'!CB$1, 'Fountain Inputs'!$A$1:$XX$1, 0))),
Input_overrides!CB62)</f>
        <v/>
      </c>
      <c r="CC62" s="32" t="str">
        <f>IF(Input_overrides!CC62="",
IF(INDEX('Fountain Inputs'!$A$1:$XX$133, MATCH('Stata dataset (nominal)'!$A62, 'Fountain Inputs'!$A$1:$A$133, 0), MATCH('Stata dataset (nominal)'!CC$1, 'Fountain Inputs'!$A$1:$XX$1, 0))="", "", INDEX('Fountain Inputs'!$A$1:$XX$133, MATCH('Stata dataset (nominal)'!$A62, 'Fountain Inputs'!$A$1:$A$133, 0), MATCH('Stata dataset (nominal)'!CC$1, 'Fountain Inputs'!$A$1:$XX$1, 0))),
Input_overrides!CC62)</f>
        <v/>
      </c>
      <c r="CD62" s="32" t="str">
        <f>IF(Input_overrides!CD62="",
IF(INDEX('Fountain Inputs'!$A$1:$XX$133, MATCH('Stata dataset (nominal)'!$A62, 'Fountain Inputs'!$A$1:$A$133, 0), MATCH('Stata dataset (nominal)'!CD$1, 'Fountain Inputs'!$A$1:$XX$1, 0))="", "", INDEX('Fountain Inputs'!$A$1:$XX$133, MATCH('Stata dataset (nominal)'!$A62, 'Fountain Inputs'!$A$1:$A$133, 0), MATCH('Stata dataset (nominal)'!CD$1, 'Fountain Inputs'!$A$1:$XX$1, 0))),
Input_overrides!CD62)</f>
        <v/>
      </c>
      <c r="CE62" s="15">
        <f>IF(Input_overrides!CE73="",
IF(INDEX('Fountain Inputs'!$A$1:$XX$133, MATCH('Stata dataset (nominal)'!$A62, 'Fountain Inputs'!$A$1:$A$133, 0), MATCH('Stata dataset (nominal)'!CE$1, 'Fountain Inputs'!$A$1:$XX$1, 0))="", "", INDEX('Fountain Inputs'!$A$1:$XX$133, MATCH('Stata dataset (nominal)'!$A62, 'Fountain Inputs'!$A$1:$A$133, 0), MATCH('Stata dataset (nominal)'!CE$1, 'Fountain Inputs'!$A$1:$XX$1, 0))),
Input_overrides!CE73)</f>
        <v>2.8592812486299501</v>
      </c>
      <c r="CF62" s="15">
        <f>IF(Input_overrides!CF73="",
IF(INDEX('Fountain Inputs'!$A$1:$XX$133, MATCH('Stata dataset (nominal)'!$A62, 'Fountain Inputs'!$A$1:$A$133, 0), MATCH('Stata dataset (nominal)'!CF$1, 'Fountain Inputs'!$A$1:$XX$1, 0))="", "", INDEX('Fountain Inputs'!$A$1:$XX$133, MATCH('Stata dataset (nominal)'!$A62, 'Fountain Inputs'!$A$1:$A$133, 0), MATCH('Stata dataset (nominal)'!CF$1, 'Fountain Inputs'!$A$1:$XX$1, 0))),
Input_overrides!CF73)</f>
        <v>0.30337204912544702</v>
      </c>
      <c r="CG62" s="15">
        <f>IF(Input_overrides!CG73="",
IF(INDEX('Fountain Inputs'!$A$1:$XX$133, MATCH('Stata dataset (nominal)'!$A62, 'Fountain Inputs'!$A$1:$A$133, 0), MATCH('Stata dataset (nominal)'!CG$1, 'Fountain Inputs'!$A$1:$XX$1, 0))="", "", INDEX('Fountain Inputs'!$A$1:$XX$133, MATCH('Stata dataset (nominal)'!$A62, 'Fountain Inputs'!$A$1:$A$133, 0), MATCH('Stata dataset (nominal)'!CG$1, 'Fountain Inputs'!$A$1:$XX$1, 0))),
Input_overrides!CG73)</f>
        <v>5.9060977150744103</v>
      </c>
      <c r="CH62" s="15">
        <f>IF(Input_overrides!CH73="",
IF(INDEX('Fountain Inputs'!$A$1:$XX$133, MATCH('Stata dataset (nominal)'!$A62, 'Fountain Inputs'!$A$1:$A$133, 0), MATCH('Stata dataset (nominal)'!CH$1, 'Fountain Inputs'!$A$1:$XX$1, 0))="", "", INDEX('Fountain Inputs'!$A$1:$XX$133, MATCH('Stata dataset (nominal)'!$A62, 'Fountain Inputs'!$A$1:$A$133, 0), MATCH('Stata dataset (nominal)'!CH$1, 'Fountain Inputs'!$A$1:$XX$1, 0))),
Input_overrides!CH73)</f>
        <v>0</v>
      </c>
      <c r="CI62" s="15">
        <f>IF(Input_overrides!CI73="",
IF(INDEX('Fountain Inputs'!$A$1:$XX$133, MATCH('Stata dataset (nominal)'!$A62, 'Fountain Inputs'!$A$1:$A$133, 0), MATCH('Stata dataset (nominal)'!CI$1, 'Fountain Inputs'!$A$1:$XX$1, 0))="", "", INDEX('Fountain Inputs'!$A$1:$XX$133, MATCH('Stata dataset (nominal)'!$A62, 'Fountain Inputs'!$A$1:$A$133, 0), MATCH('Stata dataset (nominal)'!CI$1, 'Fountain Inputs'!$A$1:$XX$1, 0))),
Input_overrides!CI73)</f>
        <v>1.6871085308512701</v>
      </c>
      <c r="CJ62" s="15">
        <f>IF(Input_overrides!CJ73="",
IF(INDEX('Fountain Inputs'!$A$1:$XX$133, MATCH('Stata dataset (nominal)'!$A62, 'Fountain Inputs'!$A$1:$A$133, 0), MATCH('Stata dataset (nominal)'!CJ$1, 'Fountain Inputs'!$A$1:$XX$1, 0))="", "", INDEX('Fountain Inputs'!$A$1:$XX$133, MATCH('Stata dataset (nominal)'!$A62, 'Fountain Inputs'!$A$1:$A$133, 0), MATCH('Stata dataset (nominal)'!CJ$1, 'Fountain Inputs'!$A$1:$XX$1, 0))),
Input_overrides!CJ73)</f>
        <v>0.17900357733140601</v>
      </c>
      <c r="CK62" s="15">
        <f>IF(Input_overrides!CK73="",
IF(INDEX('Fountain Inputs'!$A$1:$XX$133, MATCH('Stata dataset (nominal)'!$A62, 'Fountain Inputs'!$A$1:$A$133, 0), MATCH('Stata dataset (nominal)'!CK$1, 'Fountain Inputs'!$A$1:$XX$1, 0))="", "", INDEX('Fountain Inputs'!$A$1:$XX$133, MATCH('Stata dataset (nominal)'!$A62, 'Fountain Inputs'!$A$1:$A$133, 0), MATCH('Stata dataset (nominal)'!CK$1, 'Fountain Inputs'!$A$1:$XX$1, 0))),
Input_overrides!CK73)</f>
        <v>0</v>
      </c>
      <c r="CL62" s="15">
        <f>IF(Input_overrides!CL73="",
IF(INDEX('Fountain Inputs'!$A$1:$XX$133, MATCH('Stata dataset (nominal)'!$A62, 'Fountain Inputs'!$A$1:$A$133, 0), MATCH('Stata dataset (nominal)'!CL$1, 'Fountain Inputs'!$A$1:$XX$1, 0))="", "", INDEX('Fountain Inputs'!$A$1:$XX$133, MATCH('Stata dataset (nominal)'!$A62, 'Fountain Inputs'!$A$1:$A$133, 0), MATCH('Stata dataset (nominal)'!CL$1, 'Fountain Inputs'!$A$1:$XX$1, 0))),
Input_overrides!CL73)</f>
        <v>1.3467611500000001</v>
      </c>
      <c r="CM62" s="15">
        <f>IF(Input_overrides!CM73="",
IF(INDEX('Fountain Inputs'!$A$1:$XX$133, MATCH('Stata dataset (nominal)'!$A62, 'Fountain Inputs'!$A$1:$A$133, 0), MATCH('Stata dataset (nominal)'!CM$1, 'Fountain Inputs'!$A$1:$XX$1, 0))="", "", INDEX('Fountain Inputs'!$A$1:$XX$133, MATCH('Stata dataset (nominal)'!$A62, 'Fountain Inputs'!$A$1:$A$133, 0), MATCH('Stata dataset (nominal)'!CM$1, 'Fountain Inputs'!$A$1:$XX$1, 0))),
Input_overrides!CM73)</f>
        <v>10.4524874945556</v>
      </c>
      <c r="CN62" s="15">
        <f>IF(Input_overrides!CN73="",
IF(INDEX('Fountain Inputs'!$A$1:$XX$133, MATCH('Stata dataset (nominal)'!$A62, 'Fountain Inputs'!$A$1:$A$133, 0), MATCH('Stata dataset (nominal)'!CN$1, 'Fountain Inputs'!$A$1:$XX$1, 0))="", "", INDEX('Fountain Inputs'!$A$1:$XX$133, MATCH('Stata dataset (nominal)'!$A62, 'Fountain Inputs'!$A$1:$A$133, 0), MATCH('Stata dataset (nominal)'!CN$1, 'Fountain Inputs'!$A$1:$XX$1, 0))),
Input_overrides!CN73)</f>
        <v>1.82913677645686</v>
      </c>
      <c r="CO62" s="15">
        <f>IF(Input_overrides!CO73="",
IF(INDEX('Fountain Inputs'!$A$1:$XX$133, MATCH('Stata dataset (nominal)'!$A62, 'Fountain Inputs'!$A$1:$A$133, 0), MATCH('Stata dataset (nominal)'!CO$1, 'Fountain Inputs'!$A$1:$XX$1, 0))="", "", INDEX('Fountain Inputs'!$A$1:$XX$133, MATCH('Stata dataset (nominal)'!$A62, 'Fountain Inputs'!$A$1:$A$133, 0), MATCH('Stata dataset (nominal)'!CO$1, 'Fountain Inputs'!$A$1:$XX$1, 0))),
Input_overrides!CO73)</f>
        <v>31.484999999999999</v>
      </c>
      <c r="CP62" s="15">
        <f>IF(Input_overrides!CP73="",
IF(INDEX('Fountain Inputs'!$A$1:$XX$133, MATCH('Stata dataset (nominal)'!$A62, 'Fountain Inputs'!$A$1:$A$133, 0), MATCH('Stata dataset (nominal)'!CP$1, 'Fountain Inputs'!$A$1:$XX$1, 0))="", "", INDEX('Fountain Inputs'!$A$1:$XX$133, MATCH('Stata dataset (nominal)'!$A62, 'Fountain Inputs'!$A$1:$A$133, 0), MATCH('Stata dataset (nominal)'!CP$1, 'Fountain Inputs'!$A$1:$XX$1, 0))),
Input_overrides!CP73)</f>
        <v>56.488999999999997</v>
      </c>
      <c r="CQ62" s="15" t="str">
        <f>IF(Input_overrides!CQ73="",
IF(INDEX('Fountain Inputs'!$A$1:$XX$133, MATCH('Stata dataset (nominal)'!$A62, 'Fountain Inputs'!$A$1:$A$133, 0), MATCH('Stata dataset (nominal)'!CQ$1, 'Fountain Inputs'!$A$1:$XX$1, 0))="", "", INDEX('Fountain Inputs'!$A$1:$XX$133, MATCH('Stata dataset (nominal)'!$A62, 'Fountain Inputs'!$A$1:$A$133, 0), MATCH('Stata dataset (nominal)'!CQ$1, 'Fountain Inputs'!$A$1:$XX$1, 0))),
Input_overrides!CQ73)</f>
        <v/>
      </c>
      <c r="CR62" s="15" t="str">
        <f>IF(Input_overrides!CR73="",
IF(INDEX('Fountain Inputs'!$A$1:$XX$133, MATCH('Stata dataset (nominal)'!$A62, 'Fountain Inputs'!$A$1:$A$133, 0), MATCH('Stata dataset (nominal)'!CR$1, 'Fountain Inputs'!$A$1:$XX$1, 0))="", "", INDEX('Fountain Inputs'!$A$1:$XX$133, MATCH('Stata dataset (nominal)'!$A62, 'Fountain Inputs'!$A$1:$A$133, 0), MATCH('Stata dataset (nominal)'!CR$1, 'Fountain Inputs'!$A$1:$XX$1, 0))),
Input_overrides!CR73)</f>
        <v/>
      </c>
      <c r="CS62" s="15">
        <f>IF(Input_overrides!CS73="",
IF(INDEX('Fountain Inputs'!$A$1:$XX$133, MATCH('Stata dataset (nominal)'!$A62, 'Fountain Inputs'!$A$1:$A$133, 0), MATCH('Stata dataset (nominal)'!CS$1, 'Fountain Inputs'!$A$1:$XX$1, 0))="", "", INDEX('Fountain Inputs'!$A$1:$XX$133, MATCH('Stata dataset (nominal)'!$A62, 'Fountain Inputs'!$A$1:$A$133, 0), MATCH('Stata dataset (nominal)'!CS$1, 'Fountain Inputs'!$A$1:$XX$1, 0))),
Input_overrides!CS73)</f>
        <v>1329.65568920959</v>
      </c>
      <c r="CT62" s="15">
        <f>IF(Input_overrides!CT73="",
IF(INDEX('Fountain Inputs'!$A$1:$XX$133, MATCH('Stata dataset (nominal)'!$A62, 'Fountain Inputs'!$A$1:$A$133, 0), MATCH('Stata dataset (nominal)'!CT$1, 'Fountain Inputs'!$A$1:$XX$1, 0))="", "", INDEX('Fountain Inputs'!$A$1:$XX$133, MATCH('Stata dataset (nominal)'!$A62, 'Fountain Inputs'!$A$1:$A$133, 0), MATCH('Stata dataset (nominal)'!CT$1, 'Fountain Inputs'!$A$1:$XX$1, 0))),
Input_overrides!CT73)</f>
        <v>18.152919106221599</v>
      </c>
      <c r="CU62" s="15">
        <f>IF(Input_overrides!CU73="",
IF(INDEX('Fountain Inputs'!$A$1:$XX$133, MATCH('Stata dataset (nominal)'!$A62, 'Fountain Inputs'!$A$1:$A$133, 0), MATCH('Stata dataset (nominal)'!CU$1, 'Fountain Inputs'!$A$1:$XX$1, 0))="", "", INDEX('Fountain Inputs'!$A$1:$XX$133, MATCH('Stata dataset (nominal)'!$A62, 'Fountain Inputs'!$A$1:$A$133, 0), MATCH('Stata dataset (nominal)'!CU$1, 'Fountain Inputs'!$A$1:$XX$1, 0))),
Input_overrides!CU73)</f>
        <v>30.352054181185601</v>
      </c>
      <c r="CV62" s="15">
        <f>IF(Input_overrides!CV73="",
IF(INDEX('Fountain Inputs'!$A$1:$XX$133, MATCH('Stata dataset (nominal)'!$A62, 'Fountain Inputs'!$A$1:$A$133, 0), MATCH('Stata dataset (nominal)'!CV$1, 'Fountain Inputs'!$A$1:$XX$1, 0))="", "", INDEX('Fountain Inputs'!$A$1:$XX$133, MATCH('Stata dataset (nominal)'!$A62, 'Fountain Inputs'!$A$1:$A$133, 0), MATCH('Stata dataset (nominal)'!CV$1, 'Fountain Inputs'!$A$1:$XX$1, 0))),
Input_overrides!CV73)</f>
        <v>1391.39668920959</v>
      </c>
      <c r="CW62" s="15">
        <f>IF(Input_overrides!CW73="",
IF(INDEX('Fountain Inputs'!$A$1:$XX$133, MATCH('Stata dataset (nominal)'!$A62, 'Fountain Inputs'!$A$1:$A$133, 0), MATCH('Stata dataset (nominal)'!CW$1, 'Fountain Inputs'!$A$1:$XX$1, 0))="", "", INDEX('Fountain Inputs'!$A$1:$XX$133, MATCH('Stata dataset (nominal)'!$A62, 'Fountain Inputs'!$A$1:$A$133, 0), MATCH('Stata dataset (nominal)'!CW$1, 'Fountain Inputs'!$A$1:$XX$1, 0))),
Input_overrides!CW73)</f>
        <v>56.488999999999997</v>
      </c>
      <c r="CX62" s="32">
        <f>IF(Input_overrides!CX62="",
IF(INDEX('Fountain Inputs'!$A$1:$XX$133, MATCH('Stata dataset (nominal)'!$A62, 'Fountain Inputs'!$A$1:$A$133, 0), MATCH('Stata dataset (nominal)'!CX$1, 'Fountain Inputs'!$A$1:$XX$1, 0))="", "", INDEX('Fountain Inputs'!$A$1:$XX$133, MATCH('Stata dataset (nominal)'!$A62, 'Fountain Inputs'!$A$1:$A$133, 0), MATCH('Stata dataset (nominal)'!CX$1, 'Fountain Inputs'!$A$1:$XX$1, 0))),
Input_overrides!CX62)</f>
        <v>30.352054181185601</v>
      </c>
      <c r="CY62" s="15">
        <f>IF(Input_overrides!CY73="",
IF(INDEX('Fountain Inputs'!$A$1:$XX$133, MATCH('Stata dataset (nominal)'!$A62, 'Fountain Inputs'!$A$1:$A$133, 0), MATCH('Stata dataset (nominal)'!CY$1, 'Fountain Inputs'!$A$1:$XX$1, 0))="", "", INDEX('Fountain Inputs'!$A$1:$XX$133, MATCH('Stata dataset (nominal)'!$A62, 'Fountain Inputs'!$A$1:$A$133, 0), MATCH('Stata dataset (nominal)'!CY$1, 'Fountain Inputs'!$A$1:$XX$1, 0))),
Input_overrides!CY73)</f>
        <v>0</v>
      </c>
      <c r="CZ62" s="15">
        <f>IF(Input_overrides!CZ73="",
IF(INDEX('Fountain Inputs'!$A$1:$XX$133, MATCH('Stata dataset (nominal)'!$A62, 'Fountain Inputs'!$A$1:$A$133, 0), MATCH('Stata dataset (nominal)'!CZ$1, 'Fountain Inputs'!$A$1:$XX$1, 0))="", "", INDEX('Fountain Inputs'!$A$1:$XX$133, MATCH('Stata dataset (nominal)'!$A62, 'Fountain Inputs'!$A$1:$A$133, 0), MATCH('Stata dataset (nominal)'!CZ$1, 'Fountain Inputs'!$A$1:$XX$1, 0))),
Input_overrides!CZ73)</f>
        <v>0</v>
      </c>
      <c r="DA62" s="15">
        <f>IF(Input_overrides!DA73="",
IF(INDEX('Fountain Inputs'!$A$1:$XX$133, MATCH('Stata dataset (nominal)'!$A62, 'Fountain Inputs'!$A$1:$A$133, 0), MATCH('Stata dataset (nominal)'!DA$1, 'Fountain Inputs'!$A$1:$XX$1, 0))="", "", INDEX('Fountain Inputs'!$A$1:$XX$133, MATCH('Stata dataset (nominal)'!$A62, 'Fountain Inputs'!$A$1:$A$133, 0), MATCH('Stata dataset (nominal)'!DA$1, 'Fountain Inputs'!$A$1:$XX$1, 0))),
Input_overrides!DA73)</f>
        <v>0</v>
      </c>
      <c r="DB62" s="15">
        <f>IF(Input_overrides!DB73="",
IF(INDEX('Fountain Inputs'!$A$1:$XX$133, MATCH('Stata dataset (nominal)'!$A62, 'Fountain Inputs'!$A$1:$A$133, 0), MATCH('Stata dataset (nominal)'!DB$1, 'Fountain Inputs'!$A$1:$XX$1, 0))="", "", INDEX('Fountain Inputs'!$A$1:$XX$133, MATCH('Stata dataset (nominal)'!$A62, 'Fountain Inputs'!$A$1:$A$133, 0), MATCH('Stata dataset (nominal)'!DB$1, 'Fountain Inputs'!$A$1:$XX$1, 0))),
Input_overrides!DB73)</f>
        <v>0</v>
      </c>
      <c r="DC62" s="15">
        <f>IF(Input_overrides!DC73="",
IF(INDEX('Fountain Inputs'!$A$1:$XX$133, MATCH('Stata dataset (nominal)'!$A62, 'Fountain Inputs'!$A$1:$A$133, 0), MATCH('Stata dataset (nominal)'!DC$1, 'Fountain Inputs'!$A$1:$XX$1, 0))="", "", INDEX('Fountain Inputs'!$A$1:$XX$133, MATCH('Stata dataset (nominal)'!$A62, 'Fountain Inputs'!$A$1:$A$133, 0), MATCH('Stata dataset (nominal)'!DC$1, 'Fountain Inputs'!$A$1:$XX$1, 0))),
Input_overrides!DC73)</f>
        <v>3.2128732581826802</v>
      </c>
      <c r="DD62" s="32" t="str">
        <f>IF(Input_overrides!DD73="",
IF(INDEX('Fountain Inputs'!$A$1:$XX$133, MATCH('Stata dataset (nominal)'!$A62, 'Fountain Inputs'!$A$1:$A$133, 0), MATCH('Stata dataset (nominal)'!DD$1, 'Fountain Inputs'!$A$1:$XX$1, 0))="", "", INDEX('Fountain Inputs'!$A$1:$XX$133, MATCH('Stata dataset (nominal)'!$A62, 'Fountain Inputs'!$A$1:$A$133, 0), MATCH('Stata dataset (nominal)'!DD$1, 'Fountain Inputs'!$A$1:$XX$1, 0))),
Input_overrides!DD73)</f>
        <v/>
      </c>
      <c r="DE62" s="32" t="str">
        <f>IF(Input_overrides!DE73="",
IF(INDEX('Fountain Inputs'!$A$1:$XX$133, MATCH('Stata dataset (nominal)'!$A62, 'Fountain Inputs'!$A$1:$A$133, 0), MATCH('Stata dataset (nominal)'!DE$1, 'Fountain Inputs'!$A$1:$XX$1, 0))="", "", INDEX('Fountain Inputs'!$A$1:$XX$133, MATCH('Stata dataset (nominal)'!$A62, 'Fountain Inputs'!$A$1:$A$133, 0), MATCH('Stata dataset (nominal)'!DE$1, 'Fountain Inputs'!$A$1:$XX$1, 0))),
Input_overrides!DE73)</f>
        <v/>
      </c>
      <c r="DF62" s="32" t="str">
        <f>IF(Input_overrides!DF73="",
IF(INDEX('Fountain Inputs'!$A$1:$XX$133, MATCH('Stata dataset (nominal)'!$A62, 'Fountain Inputs'!$A$1:$A$133, 0), MATCH('Stata dataset (nominal)'!DF$1, 'Fountain Inputs'!$A$1:$XX$1, 0))="", "", INDEX('Fountain Inputs'!$A$1:$XX$133, MATCH('Stata dataset (nominal)'!$A62, 'Fountain Inputs'!$A$1:$A$133, 0), MATCH('Stata dataset (nominal)'!DF$1, 'Fountain Inputs'!$A$1:$XX$1, 0))),
Input_overrides!DF73)</f>
        <v/>
      </c>
      <c r="DG62" s="32" t="str">
        <f>IF(Input_overrides!DG73="",
IF(INDEX('Fountain Inputs'!$A$1:$XX$133, MATCH('Stata dataset (nominal)'!$A62, 'Fountain Inputs'!$A$1:$A$133, 0), MATCH('Stata dataset (nominal)'!DG$1, 'Fountain Inputs'!$A$1:$XX$1, 0))="", "", INDEX('Fountain Inputs'!$A$1:$XX$133, MATCH('Stata dataset (nominal)'!$A62, 'Fountain Inputs'!$A$1:$A$133, 0), MATCH('Stata dataset (nominal)'!DG$1, 'Fountain Inputs'!$A$1:$XX$1, 0))),
Input_overrides!DG73)</f>
        <v/>
      </c>
      <c r="DH62" s="32" t="str">
        <f>IF(Input_overrides!DH73="",
IF(INDEX('Fountain Inputs'!$A$1:$XX$133, MATCH('Stata dataset (nominal)'!$A62, 'Fountain Inputs'!$A$1:$A$133, 0), MATCH('Stata dataset (nominal)'!DH$1, 'Fountain Inputs'!$A$1:$XX$1, 0))="", "", INDEX('Fountain Inputs'!$A$1:$XX$133, MATCH('Stata dataset (nominal)'!$A62, 'Fountain Inputs'!$A$1:$A$133, 0), MATCH('Stata dataset (nominal)'!DH$1, 'Fountain Inputs'!$A$1:$XX$1, 0))),
Input_overrides!DH73)</f>
        <v/>
      </c>
      <c r="DI62" s="32" t="str">
        <f>IF(Input_overrides!DI73="",
IF(INDEX('Fountain Inputs'!$A$1:$XX$133, MATCH('Stata dataset (nominal)'!$A62, 'Fountain Inputs'!$A$1:$A$133, 0), MATCH('Stata dataset (nominal)'!DI$1, 'Fountain Inputs'!$A$1:$XX$1, 0))="", "", INDEX('Fountain Inputs'!$A$1:$XX$133, MATCH('Stata dataset (nominal)'!$A62, 'Fountain Inputs'!$A$1:$A$133, 0), MATCH('Stata dataset (nominal)'!DI$1, 'Fountain Inputs'!$A$1:$XX$1, 0))),
Input_overrides!DI73)</f>
        <v/>
      </c>
      <c r="DJ62" s="32" t="str">
        <f>IF(Input_overrides!DJ73="",
IF(INDEX('Fountain Inputs'!$A$1:$XX$133, MATCH('Stata dataset (nominal)'!$A62, 'Fountain Inputs'!$A$1:$A$133, 0), MATCH('Stata dataset (nominal)'!DJ$1, 'Fountain Inputs'!$A$1:$XX$1, 0))="", "", INDEX('Fountain Inputs'!$A$1:$XX$133, MATCH('Stata dataset (nominal)'!$A62, 'Fountain Inputs'!$A$1:$A$133, 0), MATCH('Stata dataset (nominal)'!DJ$1, 'Fountain Inputs'!$A$1:$XX$1, 0))),
Input_overrides!DJ73)</f>
        <v/>
      </c>
      <c r="DK62" s="32" t="str">
        <f>IF(Input_overrides!DK73="",
IF(INDEX('Fountain Inputs'!$A$1:$XX$133, MATCH('Stata dataset (nominal)'!$A62, 'Fountain Inputs'!$A$1:$A$133, 0), MATCH('Stata dataset (nominal)'!DK$1, 'Fountain Inputs'!$A$1:$XX$1, 0))="", "", INDEX('Fountain Inputs'!$A$1:$XX$133, MATCH('Stata dataset (nominal)'!$A62, 'Fountain Inputs'!$A$1:$A$133, 0), MATCH('Stata dataset (nominal)'!DK$1, 'Fountain Inputs'!$A$1:$XX$1, 0))),
Input_overrides!DK73)</f>
        <v/>
      </c>
      <c r="DL62" s="32" t="str">
        <f>IF(Input_overrides!DL73="",
IF(INDEX('Fountain Inputs'!$A$1:$XX$133, MATCH('Stata dataset (nominal)'!$A62, 'Fountain Inputs'!$A$1:$A$133, 0), MATCH('Stata dataset (nominal)'!DL$1, 'Fountain Inputs'!$A$1:$XX$1, 0))="", "", INDEX('Fountain Inputs'!$A$1:$XX$133, MATCH('Stata dataset (nominal)'!$A62, 'Fountain Inputs'!$A$1:$A$133, 0), MATCH('Stata dataset (nominal)'!DL$1, 'Fountain Inputs'!$A$1:$XX$1, 0))),
Input_overrides!DL73)</f>
        <v/>
      </c>
      <c r="DM62" s="32" t="str">
        <f>IF(Input_overrides!DM73="",
IF(INDEX('Fountain Inputs'!$A$1:$XX$133, MATCH('Stata dataset (nominal)'!$A62, 'Fountain Inputs'!$A$1:$A$133, 0), MATCH('Stata dataset (nominal)'!DM$1, 'Fountain Inputs'!$A$1:$XX$1, 0))="", "", INDEX('Fountain Inputs'!$A$1:$XX$133, MATCH('Stata dataset (nominal)'!$A62, 'Fountain Inputs'!$A$1:$A$133, 0), MATCH('Stata dataset (nominal)'!DM$1, 'Fountain Inputs'!$A$1:$XX$1, 0))),
Input_overrides!DM73)</f>
        <v/>
      </c>
      <c r="DN62" s="32">
        <f>IF(Input_overrides!DN73="",
IF(INDEX('Fountain Inputs'!$A$1:$XX$133, MATCH('Stata dataset (nominal)'!$A62, 'Fountain Inputs'!$A$1:$A$133, 0), MATCH('Stata dataset (nominal)'!DN$1, 'Fountain Inputs'!$A$1:$XX$1, 0))="", "", INDEX('Fountain Inputs'!$A$1:$XX$133, MATCH('Stata dataset (nominal)'!$A62, 'Fountain Inputs'!$A$1:$A$133, 0), MATCH('Stata dataset (nominal)'!DN$1, 'Fountain Inputs'!$A$1:$XX$1, 0))),
Input_overrides!DN73)</f>
        <v>2.23090554389247E-2</v>
      </c>
      <c r="DO62" s="15">
        <f>IF(Input_overrides!DO73="",
IF(INDEX('Fountain Inputs'!$A$1:$XX$133, MATCH('Stata dataset (nominal)'!$A62, 'Fountain Inputs'!$A$1:$A$133, 0), MATCH('Stata dataset (nominal)'!DO$1, 'Fountain Inputs'!$A$1:$XX$1, 0))="", "", INDEX('Fountain Inputs'!$A$1:$XX$133, MATCH('Stata dataset (nominal)'!$A62, 'Fountain Inputs'!$A$1:$A$133, 0), MATCH('Stata dataset (nominal)'!DO$1, 'Fountain Inputs'!$A$1:$XX$1, 0))),
Input_overrides!DO73)</f>
        <v>48.244999999999997</v>
      </c>
      <c r="DP62" s="15">
        <f>IF(Input_overrides!DP73="",
IF(INDEX('Fountain Inputs'!$A$1:$XX$133, MATCH('Stata dataset (nominal)'!$A62, 'Fountain Inputs'!$A$1:$A$133, 0), MATCH('Stata dataset (nominal)'!DP$1, 'Fountain Inputs'!$A$1:$XX$1, 0))="", "", INDEX('Fountain Inputs'!$A$1:$XX$133, MATCH('Stata dataset (nominal)'!$A62, 'Fountain Inputs'!$A$1:$A$133, 0), MATCH('Stata dataset (nominal)'!DP$1, 'Fountain Inputs'!$A$1:$XX$1, 0))),
Input_overrides!DP73)</f>
        <v>1.218</v>
      </c>
      <c r="DQ62" s="15">
        <f>IF(Input_overrides!DQ73="",
IF(INDEX('Fountain Inputs'!$A$1:$XX$133, MATCH('Stata dataset (nominal)'!$A62, 'Fountain Inputs'!$A$1:$A$133, 0), MATCH('Stata dataset (nominal)'!DQ$1, 'Fountain Inputs'!$A$1:$XX$1, 0))="", "", INDEX('Fountain Inputs'!$A$1:$XX$133, MATCH('Stata dataset (nominal)'!$A62, 'Fountain Inputs'!$A$1:$A$133, 0), MATCH('Stata dataset (nominal)'!DQ$1, 'Fountain Inputs'!$A$1:$XX$1, 0))),
Input_overrides!DQ73)</f>
        <v>3147.6909999999998</v>
      </c>
      <c r="DR62" s="15">
        <f>IF(Input_overrides!DR73="",
IF(INDEX('Fountain Inputs'!$A$1:$XX$133, MATCH('Stata dataset (nominal)'!$A62, 'Fountain Inputs'!$A$1:$A$133, 0), MATCH('Stata dataset (nominal)'!DR$1, 'Fountain Inputs'!$A$1:$XX$1, 0))="", "", INDEX('Fountain Inputs'!$A$1:$XX$133, MATCH('Stata dataset (nominal)'!$A62, 'Fountain Inputs'!$A$1:$A$133, 0), MATCH('Stata dataset (nominal)'!DR$1, 'Fountain Inputs'!$A$1:$XX$1, 0))),
Input_overrides!DR73)</f>
        <v>2139.8580000000002</v>
      </c>
      <c r="DS62" s="15">
        <f>IF(Input_overrides!DS73="",
IF(INDEX('Fountain Inputs'!$A$1:$XX$133, MATCH('Stata dataset (nominal)'!$A62, 'Fountain Inputs'!$A$1:$A$133, 0), MATCH('Stata dataset (nominal)'!DS$1, 'Fountain Inputs'!$A$1:$XX$1, 0))="", "", INDEX('Fountain Inputs'!$A$1:$XX$133, MATCH('Stata dataset (nominal)'!$A62, 'Fountain Inputs'!$A$1:$A$133, 0), MATCH('Stata dataset (nominal)'!DS$1, 'Fountain Inputs'!$A$1:$XX$1, 0))),
Input_overrides!DS73)</f>
        <v>5287.549</v>
      </c>
      <c r="DT62" s="15">
        <f>IF(Input_overrides!DT73="",
IF(INDEX('Fountain Inputs'!$A$1:$XX$133, MATCH('Stata dataset (nominal)'!$A62, 'Fountain Inputs'!$A$1:$A$133, 0), MATCH('Stata dataset (nominal)'!DT$1, 'Fountain Inputs'!$A$1:$XX$1, 0))="", "", INDEX('Fountain Inputs'!$A$1:$XX$133, MATCH('Stata dataset (nominal)'!$A62, 'Fountain Inputs'!$A$1:$A$133, 0), MATCH('Stata dataset (nominal)'!DT$1, 'Fountain Inputs'!$A$1:$XX$1, 0))),
Input_overrides!DT73)</f>
        <v>55.972999999999999</v>
      </c>
      <c r="DU62" s="15">
        <f>IF(Input_overrides!DU73="",
IF(INDEX('Fountain Inputs'!$A$1:$XX$133, MATCH('Stata dataset (nominal)'!$A62, 'Fountain Inputs'!$A$1:$A$133, 0), MATCH('Stata dataset (nominal)'!DU$1, 'Fountain Inputs'!$A$1:$XX$1, 0))="", "", INDEX('Fountain Inputs'!$A$1:$XX$133, MATCH('Stata dataset (nominal)'!$A62, 'Fountain Inputs'!$A$1:$A$133, 0), MATCH('Stata dataset (nominal)'!DU$1, 'Fountain Inputs'!$A$1:$XX$1, 0))),
Input_overrides!DU73)</f>
        <v>234.03200000000001</v>
      </c>
      <c r="DV62" s="15">
        <f>IF(Input_overrides!DV73="",
IF(INDEX('Fountain Inputs'!$A$1:$XX$133, MATCH('Stata dataset (nominal)'!$A62, 'Fountain Inputs'!$A$1:$A$133, 0), MATCH('Stata dataset (nominal)'!DV$1, 'Fountain Inputs'!$A$1:$XX$1, 0))="", "", INDEX('Fountain Inputs'!$A$1:$XX$133, MATCH('Stata dataset (nominal)'!$A62, 'Fountain Inputs'!$A$1:$A$133, 0), MATCH('Stata dataset (nominal)'!DV$1, 'Fountain Inputs'!$A$1:$XX$1, 0))),
Input_overrides!DV73)</f>
        <v>290.005</v>
      </c>
      <c r="DW62" s="15">
        <f>IF(Input_overrides!DW73="",
IF(INDEX('Fountain Inputs'!$A$1:$XX$133, MATCH('Stata dataset (nominal)'!$A62, 'Fountain Inputs'!$A$1:$A$133, 0), MATCH('Stata dataset (nominal)'!DW$1, 'Fountain Inputs'!$A$1:$XX$1, 0))="", "", INDEX('Fountain Inputs'!$A$1:$XX$133, MATCH('Stata dataset (nominal)'!$A62, 'Fountain Inputs'!$A$1:$A$133, 0), MATCH('Stata dataset (nominal)'!DW$1, 'Fountain Inputs'!$A$1:$XX$1, 0))),
Input_overrides!DW73)</f>
        <v>166.65</v>
      </c>
      <c r="DX62" s="15">
        <f>IF(Input_overrides!DX73="",
IF(INDEX('Fountain Inputs'!$A$1:$XX$133, MATCH('Stata dataset (nominal)'!$A62, 'Fountain Inputs'!$A$1:$A$133, 0), MATCH('Stata dataset (nominal)'!DX$1, 'Fountain Inputs'!$A$1:$XX$1, 0))="", "", INDEX('Fountain Inputs'!$A$1:$XX$133, MATCH('Stata dataset (nominal)'!$A62, 'Fountain Inputs'!$A$1:$A$133, 0), MATCH('Stata dataset (nominal)'!DX$1, 'Fountain Inputs'!$A$1:$XX$1, 0))),
Input_overrides!DX73)</f>
        <v>5744.2039999999997</v>
      </c>
      <c r="DY62" s="15">
        <f>IF(Input_overrides!DY73="",
IF(INDEX('Fountain Inputs'!$A$1:$XX$133, MATCH('Stata dataset (nominal)'!$A62, 'Fountain Inputs'!$A$1:$A$133, 0), MATCH('Stata dataset (nominal)'!DY$1, 'Fountain Inputs'!$A$1:$XX$1, 0))="", "", INDEX('Fountain Inputs'!$A$1:$XX$133, MATCH('Stata dataset (nominal)'!$A62, 'Fountain Inputs'!$A$1:$A$133, 0), MATCH('Stata dataset (nominal)'!DY$1, 'Fountain Inputs'!$A$1:$XX$1, 0))),
Input_overrides!DY73)</f>
        <v>14774.8341645819</v>
      </c>
      <c r="DZ62" s="15">
        <f>IF(Input_overrides!DZ73="",
IF(INDEX('Fountain Inputs'!$A$1:$XX$133, MATCH('Stata dataset (nominal)'!$A62, 'Fountain Inputs'!$A$1:$A$133, 0), MATCH('Stata dataset (nominal)'!DZ$1, 'Fountain Inputs'!$A$1:$XX$1, 0))="", "", INDEX('Fountain Inputs'!$A$1:$XX$133, MATCH('Stata dataset (nominal)'!$A62, 'Fountain Inputs'!$A$1:$A$133, 0), MATCH('Stata dataset (nominal)'!DZ$1, 'Fountain Inputs'!$A$1:$XX$1, 0))),
Input_overrides!DZ73)</f>
        <v>474.46800000000002</v>
      </c>
      <c r="EA62" s="15">
        <f>IF(Input_overrides!EA73="",
IF(INDEX('Fountain Inputs'!$A$1:$XX$133, MATCH('Stata dataset (nominal)'!$A62, 'Fountain Inputs'!$A$1:$A$133, 0), MATCH('Stata dataset (nominal)'!EA$1, 'Fountain Inputs'!$A$1:$XX$1, 0))="", "", INDEX('Fountain Inputs'!$A$1:$XX$133, MATCH('Stata dataset (nominal)'!$A62, 'Fountain Inputs'!$A$1:$A$133, 0), MATCH('Stata dataset (nominal)'!EA$1, 'Fountain Inputs'!$A$1:$XX$1, 0))),
Input_overrides!EA73)</f>
        <v>133535</v>
      </c>
      <c r="EB62" s="15">
        <f>IF(Input_overrides!EB73="",
IF(INDEX('Fountain Inputs'!$A$1:$XX$133, MATCH('Stata dataset (nominal)'!$A62, 'Fountain Inputs'!$A$1:$A$133, 0), MATCH('Stata dataset (nominal)'!EB$1, 'Fountain Inputs'!$A$1:$XX$1, 0))="", "", INDEX('Fountain Inputs'!$A$1:$XX$133, MATCH('Stata dataset (nominal)'!$A62, 'Fountain Inputs'!$A$1:$A$133, 0), MATCH('Stata dataset (nominal)'!EB$1, 'Fountain Inputs'!$A$1:$XX$1, 0))),
Input_overrides!EB73)</f>
        <v>4780</v>
      </c>
      <c r="EC62" s="15">
        <f>IF(Input_overrides!EC73="",
IF(INDEX('Fountain Inputs'!$A$1:$XX$133, MATCH('Stata dataset (nominal)'!$A62, 'Fountain Inputs'!$A$1:$A$133, 0), MATCH('Stata dataset (nominal)'!EC$1, 'Fountain Inputs'!$A$1:$XX$1, 0))="", "", INDEX('Fountain Inputs'!$A$1:$XX$133, MATCH('Stata dataset (nominal)'!$A62, 'Fountain Inputs'!$A$1:$A$133, 0), MATCH('Stata dataset (nominal)'!EC$1, 'Fountain Inputs'!$A$1:$XX$1, 0))),
Input_overrides!EC73)</f>
        <v>84677</v>
      </c>
      <c r="ED62" s="15">
        <f>IF(Input_overrides!ED73="",
IF(INDEX('Fountain Inputs'!$A$1:$XX$133, MATCH('Stata dataset (nominal)'!$A62, 'Fountain Inputs'!$A$1:$A$133, 0), MATCH('Stata dataset (nominal)'!ED$1, 'Fountain Inputs'!$A$1:$XX$1, 0))="", "", INDEX('Fountain Inputs'!$A$1:$XX$133, MATCH('Stata dataset (nominal)'!$A62, 'Fountain Inputs'!$A$1:$A$133, 0), MATCH('Stata dataset (nominal)'!ED$1, 'Fountain Inputs'!$A$1:$XX$1, 0))),
Input_overrides!ED73)</f>
        <v>423</v>
      </c>
      <c r="EE62" s="15">
        <f>IF(Input_overrides!EE73="",
IF(INDEX('Fountain Inputs'!$A$1:$XX$133, MATCH('Stata dataset (nominal)'!$A62, 'Fountain Inputs'!$A$1:$A$133, 0), MATCH('Stata dataset (nominal)'!EE$1, 'Fountain Inputs'!$A$1:$XX$1, 0))="", "", INDEX('Fountain Inputs'!$A$1:$XX$133, MATCH('Stata dataset (nominal)'!$A62, 'Fountain Inputs'!$A$1:$A$133, 0), MATCH('Stata dataset (nominal)'!EE$1, 'Fountain Inputs'!$A$1:$XX$1, 0))),
Input_overrides!EE73)</f>
        <v>48</v>
      </c>
      <c r="EF62" s="15">
        <f>IF(Input_overrides!EF73="",
IF(INDEX('Fountain Inputs'!$A$1:$XX$133, MATCH('Stata dataset (nominal)'!$A62, 'Fountain Inputs'!$A$1:$A$133, 0), MATCH('Stata dataset (nominal)'!EF$1, 'Fountain Inputs'!$A$1:$XX$1, 0))="", "", INDEX('Fountain Inputs'!$A$1:$XX$133, MATCH('Stata dataset (nominal)'!$A62, 'Fountain Inputs'!$A$1:$A$133, 0), MATCH('Stata dataset (nominal)'!EF$1, 'Fountain Inputs'!$A$1:$XX$1, 0))),
Input_overrides!EF73)</f>
        <v>1032</v>
      </c>
      <c r="EG62" s="15">
        <f>IF(Input_overrides!EG73="",
IF(INDEX('Fountain Inputs'!$A$1:$XX$133, MATCH('Stata dataset (nominal)'!$A62, 'Fountain Inputs'!$A$1:$A$133, 0), MATCH('Stata dataset (nominal)'!EG$1, 'Fountain Inputs'!$A$1:$XX$1, 0))="", "", INDEX('Fountain Inputs'!$A$1:$XX$133, MATCH('Stata dataset (nominal)'!$A62, 'Fountain Inputs'!$A$1:$A$133, 0), MATCH('Stata dataset (nominal)'!EG$1, 'Fountain Inputs'!$A$1:$XX$1, 0))),
Input_overrides!EG73)</f>
        <v>17</v>
      </c>
      <c r="EH62" s="15">
        <f>IF(Input_overrides!EH73="",
IF(INDEX('Fountain Inputs'!$A$1:$XX$133, MATCH('Stata dataset (nominal)'!$A62, 'Fountain Inputs'!$A$1:$A$133, 0), MATCH('Stata dataset (nominal)'!EH$1, 'Fountain Inputs'!$A$1:$XX$1, 0))="", "", INDEX('Fountain Inputs'!$A$1:$XX$133, MATCH('Stata dataset (nominal)'!$A62, 'Fountain Inputs'!$A$1:$A$133, 0), MATCH('Stata dataset (nominal)'!EH$1, 'Fountain Inputs'!$A$1:$XX$1, 0))),
Input_overrides!EH73)</f>
        <v>262</v>
      </c>
      <c r="EI62" s="15">
        <f>IF(Input_overrides!EI73="",
IF(INDEX('Fountain Inputs'!$A$1:$XX$133, MATCH('Stata dataset (nominal)'!$A62, 'Fountain Inputs'!$A$1:$A$133, 0), MATCH('Stata dataset (nominal)'!EI$1, 'Fountain Inputs'!$A$1:$XX$1, 0))="", "", INDEX('Fountain Inputs'!$A$1:$XX$133, MATCH('Stata dataset (nominal)'!$A62, 'Fountain Inputs'!$A$1:$A$133, 0), MATCH('Stata dataset (nominal)'!EI$1, 'Fountain Inputs'!$A$1:$XX$1, 0))),
Input_overrides!EI73)</f>
        <v>10278.76</v>
      </c>
      <c r="EJ62" s="15">
        <f>IF(Input_overrides!EJ73="",
IF(INDEX('Fountain Inputs'!$A$1:$XX$133, MATCH('Stata dataset (nominal)'!$A62, 'Fountain Inputs'!$A$1:$A$133, 0), MATCH('Stata dataset (nominal)'!EJ$1, 'Fountain Inputs'!$A$1:$XX$1, 0))="", "", INDEX('Fountain Inputs'!$A$1:$XX$133, MATCH('Stata dataset (nominal)'!$A62, 'Fountain Inputs'!$A$1:$A$133, 0), MATCH('Stata dataset (nominal)'!EJ$1, 'Fountain Inputs'!$A$1:$XX$1, 0))),
Input_overrides!EJ73)</f>
        <v>21898.09</v>
      </c>
      <c r="EK62" s="15">
        <f>IF(Input_overrides!EK73="",
IF(INDEX('Fountain Inputs'!$A$1:$XX$133, MATCH('Stata dataset (nominal)'!$A62, 'Fountain Inputs'!$A$1:$A$133, 0), MATCH('Stata dataset (nominal)'!EK$1, 'Fountain Inputs'!$A$1:$XX$1, 0))="", "", INDEX('Fountain Inputs'!$A$1:$XX$133, MATCH('Stata dataset (nominal)'!$A62, 'Fountain Inputs'!$A$1:$A$133, 0), MATCH('Stata dataset (nominal)'!EK$1, 'Fountain Inputs'!$A$1:$XX$1, 0))),
Input_overrides!EK73)</f>
        <v>1681416</v>
      </c>
      <c r="EL62" s="15">
        <f>IF(Input_overrides!EL73="",
IF(INDEX('Fountain Inputs'!$A$1:$XX$133, MATCH('Stata dataset (nominal)'!$A62, 'Fountain Inputs'!$A$1:$A$133, 0), MATCH('Stata dataset (nominal)'!EL$1, 'Fountain Inputs'!$A$1:$XX$1, 0))="", "", INDEX('Fountain Inputs'!$A$1:$XX$133, MATCH('Stata dataset (nominal)'!$A62, 'Fountain Inputs'!$A$1:$A$133, 0), MATCH('Stata dataset (nominal)'!EL$1, 'Fountain Inputs'!$A$1:$XX$1, 0))),
Input_overrides!EL73)</f>
        <v>29.2</v>
      </c>
      <c r="EM62" s="15">
        <f>IF(Input_overrides!EM73="",
IF(INDEX('Fountain Inputs'!$A$1:$XX$133, MATCH('Stata dataset (nominal)'!$A62, 'Fountain Inputs'!$A$1:$A$133, 0), MATCH('Stata dataset (nominal)'!EM$1, 'Fountain Inputs'!$A$1:$XX$1, 0))="", "", INDEX('Fountain Inputs'!$A$1:$XX$133, MATCH('Stata dataset (nominal)'!$A62, 'Fountain Inputs'!$A$1:$A$133, 0), MATCH('Stata dataset (nominal)'!EM$1, 'Fountain Inputs'!$A$1:$XX$1, 0))),
Input_overrides!EM73)</f>
        <v>6.3</v>
      </c>
      <c r="EN62" s="15">
        <f>IF(Input_overrides!EN73="",
IF(INDEX('Fountain Inputs'!$A$1:$XX$133, MATCH('Stata dataset (nominal)'!$A62, 'Fountain Inputs'!$A$1:$A$133, 0), MATCH('Stata dataset (nominal)'!EN$1, 'Fountain Inputs'!$A$1:$XX$1, 0))="", "", INDEX('Fountain Inputs'!$A$1:$XX$133, MATCH('Stata dataset (nominal)'!$A62, 'Fountain Inputs'!$A$1:$A$133, 0), MATCH('Stata dataset (nominal)'!EN$1, 'Fountain Inputs'!$A$1:$XX$1, 0))),
Input_overrides!EN73)</f>
        <v>37250.199999999997</v>
      </c>
      <c r="EO62" s="15">
        <f>IF(Input_overrides!EO73="",
IF(INDEX('Fountain Inputs'!$A$1:$XX$133, MATCH('Stata dataset (nominal)'!$A62, 'Fountain Inputs'!$A$1:$A$133, 0), MATCH('Stata dataset (nominal)'!EO$1, 'Fountain Inputs'!$A$1:$XX$1, 0))="", "", INDEX('Fountain Inputs'!$A$1:$XX$133, MATCH('Stata dataset (nominal)'!$A62, 'Fountain Inputs'!$A$1:$A$133, 0), MATCH('Stata dataset (nominal)'!EO$1, 'Fountain Inputs'!$A$1:$XX$1, 0))),
Input_overrides!EO73)</f>
        <v>23251.4</v>
      </c>
      <c r="EP62" s="15">
        <f>IF(Input_overrides!EP73="",
IF(INDEX('Fountain Inputs'!$A$1:$XX$133, MATCH('Stata dataset (nominal)'!$A62, 'Fountain Inputs'!$A$1:$A$133, 0), MATCH('Stata dataset (nominal)'!EP$1, 'Fountain Inputs'!$A$1:$XX$1, 0))="", "", INDEX('Fountain Inputs'!$A$1:$XX$133, MATCH('Stata dataset (nominal)'!$A62, 'Fountain Inputs'!$A$1:$A$133, 0), MATCH('Stata dataset (nominal)'!EP$1, 'Fountain Inputs'!$A$1:$XX$1, 0))),
Input_overrides!EP73)</f>
        <v>6018.4</v>
      </c>
      <c r="EQ62" s="15">
        <f>IF(Input_overrides!EQ73="",
IF(INDEX('Fountain Inputs'!$A$1:$XX$133, MATCH('Stata dataset (nominal)'!$A62, 'Fountain Inputs'!$A$1:$A$133, 0), MATCH('Stata dataset (nominal)'!EQ$1, 'Fountain Inputs'!$A$1:$XX$1, 0))="", "", INDEX('Fountain Inputs'!$A$1:$XX$133, MATCH('Stata dataset (nominal)'!$A62, 'Fountain Inputs'!$A$1:$A$133, 0), MATCH('Stata dataset (nominal)'!EQ$1, 'Fountain Inputs'!$A$1:$XX$1, 0))),
Input_overrides!EQ73)</f>
        <v>2008.3</v>
      </c>
      <c r="ER62" s="15">
        <f>IF(Input_overrides!ER73="",
IF(INDEX('Fountain Inputs'!$A$1:$XX$133, MATCH('Stata dataset (nominal)'!$A62, 'Fountain Inputs'!$A$1:$A$133, 0), MATCH('Stata dataset (nominal)'!ER$1, 'Fountain Inputs'!$A$1:$XX$1, 0))="", "", INDEX('Fountain Inputs'!$A$1:$XX$133, MATCH('Stata dataset (nominal)'!$A62, 'Fountain Inputs'!$A$1:$A$133, 0), MATCH('Stata dataset (nominal)'!ER$1, 'Fountain Inputs'!$A$1:$XX$1, 0))),
Input_overrides!ER73)</f>
        <v>310.10000000000002</v>
      </c>
      <c r="ES62" s="15">
        <f>IF(Input_overrides!ES73="",
IF(INDEX('Fountain Inputs'!$A$1:$XX$133, MATCH('Stata dataset (nominal)'!$A62, 'Fountain Inputs'!$A$1:$A$133, 0), MATCH('Stata dataset (nominal)'!ES$1, 'Fountain Inputs'!$A$1:$XX$1, 0))="", "", INDEX('Fountain Inputs'!$A$1:$XX$133, MATCH('Stata dataset (nominal)'!$A62, 'Fountain Inputs'!$A$1:$A$133, 0), MATCH('Stata dataset (nominal)'!ES$1, 'Fountain Inputs'!$A$1:$XX$1, 0))),
Input_overrides!ES73)</f>
        <v>68838.399999999994</v>
      </c>
      <c r="ET62" s="15">
        <f>IF(Input_overrides!ET73="",
IF(INDEX('Fountain Inputs'!$A$1:$XX$133, MATCH('Stata dataset (nominal)'!$A62, 'Fountain Inputs'!$A$1:$A$133, 0), MATCH('Stata dataset (nominal)'!ET$1, 'Fountain Inputs'!$A$1:$XX$1, 0))="", "", INDEX('Fountain Inputs'!$A$1:$XX$133, MATCH('Stata dataset (nominal)'!$A62, 'Fountain Inputs'!$A$1:$A$133, 0), MATCH('Stata dataset (nominal)'!ET$1, 'Fountain Inputs'!$A$1:$XX$1, 0))),
Input_overrides!ET73)</f>
        <v>40006.080000000002</v>
      </c>
      <c r="EU62" s="15">
        <f>IF(Input_overrides!EU73="",
IF(INDEX('Fountain Inputs'!$A$1:$XX$133, MATCH('Stata dataset (nominal)'!$A62, 'Fountain Inputs'!$A$1:$A$133, 0), MATCH('Stata dataset (nominal)'!EU$1, 'Fountain Inputs'!$A$1:$XX$1, 0))="", "", INDEX('Fountain Inputs'!$A$1:$XX$133, MATCH('Stata dataset (nominal)'!$A62, 'Fountain Inputs'!$A$1:$A$133, 0), MATCH('Stata dataset (nominal)'!EU$1, 'Fountain Inputs'!$A$1:$XX$1, 0))),
Input_overrides!EU73)</f>
        <v>5.2036904678295297</v>
      </c>
      <c r="EV62" s="15">
        <f>IF(Input_overrides!EV73="",
IF(INDEX('Fountain Inputs'!$A$1:$XX$133, MATCH('Stata dataset (nominal)'!$A62, 'Fountain Inputs'!$A$1:$A$133, 0), MATCH('Stata dataset (nominal)'!EV$1, 'Fountain Inputs'!$A$1:$XX$1, 0))="", "", INDEX('Fountain Inputs'!$A$1:$XX$133, MATCH('Stata dataset (nominal)'!$A62, 'Fountain Inputs'!$A$1:$A$133, 0), MATCH('Stata dataset (nominal)'!EV$1, 'Fountain Inputs'!$A$1:$XX$1, 0))),
Input_overrides!EV73)</f>
        <v>30.561848630599801</v>
      </c>
      <c r="EW62" s="15">
        <f>IF(Input_overrides!EW73="",
IF(INDEX('Fountain Inputs'!$A$1:$XX$133, MATCH('Stata dataset (nominal)'!$A62, 'Fountain Inputs'!$A$1:$A$133, 0), MATCH('Stata dataset (nominal)'!EW$1, 'Fountain Inputs'!$A$1:$XX$1, 0))="", "", INDEX('Fountain Inputs'!$A$1:$XX$133, MATCH('Stata dataset (nominal)'!$A62, 'Fountain Inputs'!$A$1:$A$133, 0), MATCH('Stata dataset (nominal)'!EW$1, 'Fountain Inputs'!$A$1:$XX$1, 0))),
Input_overrides!EW73)</f>
        <v>262.61184126107599</v>
      </c>
      <c r="EX62" s="15">
        <f>IF(Input_overrides!EX73="",
IF(INDEX('Fountain Inputs'!$A$1:$XX$133, MATCH('Stata dataset (nominal)'!$A62, 'Fountain Inputs'!$A$1:$A$133, 0), MATCH('Stata dataset (nominal)'!EX$1, 'Fountain Inputs'!$A$1:$XX$1, 0))="", "", INDEX('Fountain Inputs'!$A$1:$XX$133, MATCH('Stata dataset (nominal)'!$A62, 'Fountain Inputs'!$A$1:$A$133, 0), MATCH('Stata dataset (nominal)'!EX$1, 'Fountain Inputs'!$A$1:$XX$1, 0))),
Input_overrides!EX73)</f>
        <v>37.792864861213097</v>
      </c>
      <c r="EY62" s="15">
        <f>IF(Input_overrides!EY73="",
IF(INDEX('Fountain Inputs'!$A$1:$XX$133, MATCH('Stata dataset (nominal)'!$A62, 'Fountain Inputs'!$A$1:$A$133, 0), MATCH('Stata dataset (nominal)'!EY$1, 'Fountain Inputs'!$A$1:$XX$1, 0))="", "", INDEX('Fountain Inputs'!$A$1:$XX$133, MATCH('Stata dataset (nominal)'!$A62, 'Fountain Inputs'!$A$1:$A$133, 0), MATCH('Stata dataset (nominal)'!EY$1, 'Fountain Inputs'!$A$1:$XX$1, 0))),
Input_overrides!EY73)</f>
        <v>0</v>
      </c>
      <c r="EZ62" s="15">
        <f>IF(Input_overrides!EZ73="",
IF(INDEX('Fountain Inputs'!$A$1:$XX$133, MATCH('Stata dataset (nominal)'!$A62, 'Fountain Inputs'!$A$1:$A$133, 0), MATCH('Stata dataset (nominal)'!EZ$1, 'Fountain Inputs'!$A$1:$XX$1, 0))="", "", INDEX('Fountain Inputs'!$A$1:$XX$133, MATCH('Stata dataset (nominal)'!$A62, 'Fountain Inputs'!$A$1:$A$133, 0), MATCH('Stata dataset (nominal)'!EZ$1, 'Fountain Inputs'!$A$1:$XX$1, 0))),
Input_overrides!EZ73)</f>
        <v>130.747417386172</v>
      </c>
      <c r="FA62" s="15">
        <f>IF(Input_overrides!FA73="",
IF(INDEX('Fountain Inputs'!$A$1:$XX$133, MATCH('Stata dataset (nominal)'!$A62, 'Fountain Inputs'!$A$1:$A$133, 0), MATCH('Stata dataset (nominal)'!FA$1, 'Fountain Inputs'!$A$1:$XX$1, 0))="", "", INDEX('Fountain Inputs'!$A$1:$XX$133, MATCH('Stata dataset (nominal)'!$A62, 'Fountain Inputs'!$A$1:$A$133, 0), MATCH('Stata dataset (nominal)'!FA$1, 'Fountain Inputs'!$A$1:$XX$1, 0))),
Input_overrides!FA73)</f>
        <v>0</v>
      </c>
      <c r="FB62" s="15">
        <f>IF(Input_overrides!FB73="",
IF(INDEX('Fountain Inputs'!$A$1:$XX$133, MATCH('Stata dataset (nominal)'!$A62, 'Fountain Inputs'!$A$1:$A$133, 0), MATCH('Stata dataset (nominal)'!FB$1, 'Fountain Inputs'!$A$1:$XX$1, 0))="", "", INDEX('Fountain Inputs'!$A$1:$XX$133, MATCH('Stata dataset (nominal)'!$A62, 'Fountain Inputs'!$A$1:$A$133, 0), MATCH('Stata dataset (nominal)'!FB$1, 'Fountain Inputs'!$A$1:$XX$1, 0))),
Input_overrides!FB73)</f>
        <v>466.91766260689002</v>
      </c>
      <c r="FC62" s="15">
        <f>IF(Input_overrides!FC73="",
IF(INDEX('Fountain Inputs'!$A$1:$XX$133, MATCH('Stata dataset (nominal)'!$A62, 'Fountain Inputs'!$A$1:$A$133, 0), MATCH('Stata dataset (nominal)'!FC$1, 'Fountain Inputs'!$A$1:$XX$1, 0))="", "", INDEX('Fountain Inputs'!$A$1:$XX$133, MATCH('Stata dataset (nominal)'!$A62, 'Fountain Inputs'!$A$1:$A$133, 0), MATCH('Stata dataset (nominal)'!FC$1, 'Fountain Inputs'!$A$1:$XX$1, 0))),
Input_overrides!FC73)</f>
        <v>0</v>
      </c>
      <c r="FD62" s="15">
        <f>IF(Input_overrides!FD73="",
IF(INDEX('Fountain Inputs'!$A$1:$XX$133, MATCH('Stata dataset (nominal)'!$A62, 'Fountain Inputs'!$A$1:$A$133, 0), MATCH('Stata dataset (nominal)'!FD$1, 'Fountain Inputs'!$A$1:$XX$1, 0))="", "", INDEX('Fountain Inputs'!$A$1:$XX$133, MATCH('Stata dataset (nominal)'!$A62, 'Fountain Inputs'!$A$1:$A$133, 0), MATCH('Stata dataset (nominal)'!FD$1, 'Fountain Inputs'!$A$1:$XX$1, 0))),
Input_overrides!FD73)</f>
        <v>0</v>
      </c>
      <c r="FE62" s="15">
        <f>IF(Input_overrides!FE73="",
IF(INDEX('Fountain Inputs'!$A$1:$XX$133, MATCH('Stata dataset (nominal)'!$A62, 'Fountain Inputs'!$A$1:$A$133, 0), MATCH('Stata dataset (nominal)'!FE$1, 'Fountain Inputs'!$A$1:$XX$1, 0))="", "", INDEX('Fountain Inputs'!$A$1:$XX$133, MATCH('Stata dataset (nominal)'!$A62, 'Fountain Inputs'!$A$1:$A$133, 0), MATCH('Stata dataset (nominal)'!FE$1, 'Fountain Inputs'!$A$1:$XX$1, 0))),
Input_overrides!FE73)</f>
        <v>0</v>
      </c>
      <c r="FF62" s="15">
        <f>IF(Input_overrides!FF73="",
IF(INDEX('Fountain Inputs'!$A$1:$XX$133, MATCH('Stata dataset (nominal)'!$A62, 'Fountain Inputs'!$A$1:$A$133, 0), MATCH('Stata dataset (nominal)'!FF$1, 'Fountain Inputs'!$A$1:$XX$1, 0))="", "", INDEX('Fountain Inputs'!$A$1:$XX$133, MATCH('Stata dataset (nominal)'!$A62, 'Fountain Inputs'!$A$1:$A$133, 0), MATCH('Stata dataset (nominal)'!FF$1, 'Fountain Inputs'!$A$1:$XX$1, 0))),
Input_overrides!FF73)</f>
        <v>466.91766260689099</v>
      </c>
      <c r="FG62" s="15">
        <f>IF(Input_overrides!FG73="",
IF(INDEX('Fountain Inputs'!$A$1:$XX$133, MATCH('Stata dataset (nominal)'!$A62, 'Fountain Inputs'!$A$1:$A$133, 0), MATCH('Stata dataset (nominal)'!FG$1, 'Fountain Inputs'!$A$1:$XX$1, 0))="", "", INDEX('Fountain Inputs'!$A$1:$XX$133, MATCH('Stata dataset (nominal)'!$A62, 'Fountain Inputs'!$A$1:$A$133, 0), MATCH('Stata dataset (nominal)'!FG$1, 'Fountain Inputs'!$A$1:$XX$1, 0))),
Input_overrides!FG73)</f>
        <v>466.91766260689099</v>
      </c>
      <c r="FH62" s="15">
        <f>IF(Input_overrides!FH73="",
IF(INDEX('Fountain Inputs'!$A$1:$XX$133, MATCH('Stata dataset (nominal)'!$A62, 'Fountain Inputs'!$A$1:$A$133, 0), MATCH('Stata dataset (nominal)'!FH$1, 'Fountain Inputs'!$A$1:$XX$1, 0))="", "", INDEX('Fountain Inputs'!$A$1:$XX$133, MATCH('Stata dataset (nominal)'!$A62, 'Fountain Inputs'!$A$1:$A$133, 0), MATCH('Stata dataset (nominal)'!FH$1, 'Fountain Inputs'!$A$1:$XX$1, 0))),
Input_overrides!FH73)</f>
        <v>0</v>
      </c>
      <c r="FI62" s="15">
        <f>IF(Input_overrides!FI73="",
IF(INDEX('Fountain Inputs'!$A$1:$XX$133, MATCH('Stata dataset (nominal)'!$A62, 'Fountain Inputs'!$A$1:$A$133, 0), MATCH('Stata dataset (nominal)'!FI$1, 'Fountain Inputs'!$A$1:$XX$1, 0))="", "", INDEX('Fountain Inputs'!$A$1:$XX$133, MATCH('Stata dataset (nominal)'!$A62, 'Fountain Inputs'!$A$1:$A$133, 0), MATCH('Stata dataset (nominal)'!FI$1, 'Fountain Inputs'!$A$1:$XX$1, 0))),
Input_overrides!FI73)</f>
        <v>4.8128791165218097</v>
      </c>
      <c r="FJ62" s="15">
        <f>IF(Input_overrides!FJ73="",
IF(INDEX('Fountain Inputs'!$A$1:$XX$133, MATCH('Stata dataset (nominal)'!$A62, 'Fountain Inputs'!$A$1:$A$133, 0), MATCH('Stata dataset (nominal)'!FJ$1, 'Fountain Inputs'!$A$1:$XX$1, 0))="", "", INDEX('Fountain Inputs'!$A$1:$XX$133, MATCH('Stata dataset (nominal)'!$A62, 'Fountain Inputs'!$A$1:$A$133, 0), MATCH('Stata dataset (nominal)'!FJ$1, 'Fountain Inputs'!$A$1:$XX$1, 0))),
Input_overrides!FJ73)</f>
        <v>50.673759628448998</v>
      </c>
      <c r="FK62" s="15">
        <f>IF(Input_overrides!FK73="",
IF(INDEX('Fountain Inputs'!$A$1:$XX$133, MATCH('Stata dataset (nominal)'!$A62, 'Fountain Inputs'!$A$1:$A$133, 0), MATCH('Stata dataset (nominal)'!FK$1, 'Fountain Inputs'!$A$1:$XX$1, 0))="", "", INDEX('Fountain Inputs'!$A$1:$XX$133, MATCH('Stata dataset (nominal)'!$A62, 'Fountain Inputs'!$A$1:$A$133, 0), MATCH('Stata dataset (nominal)'!FK$1, 'Fountain Inputs'!$A$1:$XX$1, 0))),
Input_overrides!FK73)</f>
        <v>365.123016433808</v>
      </c>
      <c r="FL62" s="15">
        <f>IF(Input_overrides!FL73="",
IF(INDEX('Fountain Inputs'!$A$1:$XX$133, MATCH('Stata dataset (nominal)'!$A62, 'Fountain Inputs'!$A$1:$A$133, 0), MATCH('Stata dataset (nominal)'!FL$1, 'Fountain Inputs'!$A$1:$XX$1, 0))="", "", INDEX('Fountain Inputs'!$A$1:$XX$133, MATCH('Stata dataset (nominal)'!$A62, 'Fountain Inputs'!$A$1:$A$133, 0), MATCH('Stata dataset (nominal)'!FL$1, 'Fountain Inputs'!$A$1:$XX$1, 0))),
Input_overrides!FL73)</f>
        <v>46.308007428112496</v>
      </c>
      <c r="FM62" s="15">
        <f>IF(Input_overrides!FM73="",
IF(INDEX('Fountain Inputs'!$A$1:$XX$133, MATCH('Stata dataset (nominal)'!$A62, 'Fountain Inputs'!$A$1:$A$133, 0), MATCH('Stata dataset (nominal)'!FM$1, 'Fountain Inputs'!$A$1:$XX$1, 0))="", "", INDEX('Fountain Inputs'!$A$1:$XX$133, MATCH('Stata dataset (nominal)'!$A62, 'Fountain Inputs'!$A$1:$A$133, 0), MATCH('Stata dataset (nominal)'!FM$1, 'Fountain Inputs'!$A$1:$XX$1, 0))),
Input_overrides!FM73)</f>
        <v>466.91766260689099</v>
      </c>
      <c r="FN62" s="15">
        <f>IF(Input_overrides!FN73="",
IF(INDEX('Fountain Inputs'!$A$1:$XX$133, MATCH('Stata dataset (nominal)'!$A62, 'Fountain Inputs'!$A$1:$A$133, 0), MATCH('Stata dataset (nominal)'!FN$1, 'Fountain Inputs'!$A$1:$XX$1, 0))="", "", INDEX('Fountain Inputs'!$A$1:$XX$133, MATCH('Stata dataset (nominal)'!$A62, 'Fountain Inputs'!$A$1:$A$133, 0), MATCH('Stata dataset (nominal)'!FN$1, 'Fountain Inputs'!$A$1:$XX$1, 0))),
Input_overrides!FN73)</f>
        <v>0</v>
      </c>
      <c r="FO62" s="15">
        <f>IF(Input_overrides!FO73="",
IF(INDEX('Fountain Inputs'!$A$1:$XX$133, MATCH('Stata dataset (nominal)'!$A62, 'Fountain Inputs'!$A$1:$A$133, 0), MATCH('Stata dataset (nominal)'!FO$1, 'Fountain Inputs'!$A$1:$XX$1, 0))="", "", INDEX('Fountain Inputs'!$A$1:$XX$133, MATCH('Stata dataset (nominal)'!$A62, 'Fountain Inputs'!$A$1:$A$133, 0), MATCH('Stata dataset (nominal)'!FO$1, 'Fountain Inputs'!$A$1:$XX$1, 0))),
Input_overrides!FO73)</f>
        <v>0</v>
      </c>
      <c r="FP62" s="15">
        <f>IF(Input_overrides!FP73="",
IF(INDEX('Fountain Inputs'!$A$1:$XX$133, MATCH('Stata dataset (nominal)'!$A62, 'Fountain Inputs'!$A$1:$A$133, 0), MATCH('Stata dataset (nominal)'!FP$1, 'Fountain Inputs'!$A$1:$XX$1, 0))="", "", INDEX('Fountain Inputs'!$A$1:$XX$133, MATCH('Stata dataset (nominal)'!$A62, 'Fountain Inputs'!$A$1:$A$133, 0), MATCH('Stata dataset (nominal)'!FP$1, 'Fountain Inputs'!$A$1:$XX$1, 0))),
Input_overrides!FP73)</f>
        <v>66.642162833831705</v>
      </c>
      <c r="FQ62" s="15">
        <f>IF(Input_overrides!FQ73="",
IF(INDEX('Fountain Inputs'!$A$1:$XX$133, MATCH('Stata dataset (nominal)'!$A62, 'Fountain Inputs'!$A$1:$A$133, 0), MATCH('Stata dataset (nominal)'!FQ$1, 'Fountain Inputs'!$A$1:$XX$1, 0))="", "", INDEX('Fountain Inputs'!$A$1:$XX$133, MATCH('Stata dataset (nominal)'!$A62, 'Fountain Inputs'!$A$1:$A$133, 0), MATCH('Stata dataset (nominal)'!FQ$1, 'Fountain Inputs'!$A$1:$XX$1, 0))),
Input_overrides!FQ73)</f>
        <v>55.6468008967638</v>
      </c>
      <c r="FR62" s="15">
        <f>IF(Input_overrides!FR73="",
IF(INDEX('Fountain Inputs'!$A$1:$XX$133, MATCH('Stata dataset (nominal)'!$A62, 'Fountain Inputs'!$A$1:$A$133, 0), MATCH('Stata dataset (nominal)'!FR$1, 'Fountain Inputs'!$A$1:$XX$1, 0))="", "", INDEX('Fountain Inputs'!$A$1:$XX$133, MATCH('Stata dataset (nominal)'!$A62, 'Fountain Inputs'!$A$1:$A$133, 0), MATCH('Stata dataset (nominal)'!FR$1, 'Fountain Inputs'!$A$1:$XX$1, 0))),
Input_overrides!FR73)</f>
        <v>344.62869887629603</v>
      </c>
      <c r="FS62" s="15">
        <f>IF(Input_overrides!FS73="",
IF(INDEX('Fountain Inputs'!$A$1:$XX$133, MATCH('Stata dataset (nominal)'!$A62, 'Fountain Inputs'!$A$1:$A$133, 0), MATCH('Stata dataset (nominal)'!FS$1, 'Fountain Inputs'!$A$1:$XX$1, 0))="", "", INDEX('Fountain Inputs'!$A$1:$XX$133, MATCH('Stata dataset (nominal)'!$A62, 'Fountain Inputs'!$A$1:$A$133, 0), MATCH('Stata dataset (nominal)'!FS$1, 'Fountain Inputs'!$A$1:$XX$1, 0))),
Input_overrides!FS73)</f>
        <v>466.91766260689099</v>
      </c>
      <c r="FT62" s="15">
        <f>IF(Input_overrides!FT73="",
IF(INDEX('Fountain Inputs'!$A$1:$XX$133, MATCH('Stata dataset (nominal)'!$A62, 'Fountain Inputs'!$A$1:$A$133, 0), MATCH('Stata dataset (nominal)'!FT$1, 'Fountain Inputs'!$A$1:$XX$1, 0))="", "", INDEX('Fountain Inputs'!$A$1:$XX$133, MATCH('Stata dataset (nominal)'!$A62, 'Fountain Inputs'!$A$1:$A$133, 0), MATCH('Stata dataset (nominal)'!FT$1, 'Fountain Inputs'!$A$1:$XX$1, 0))),
Input_overrides!FT73)</f>
        <v>0</v>
      </c>
      <c r="FU62" s="15">
        <f>IF(Input_overrides!FU73="",
IF(INDEX('Fountain Inputs'!$A$1:$XX$133, MATCH('Stata dataset (nominal)'!$A62, 'Fountain Inputs'!$A$1:$A$133, 0), MATCH('Stata dataset (nominal)'!FU$1, 'Fountain Inputs'!$A$1:$XX$1, 0))="", "", INDEX('Fountain Inputs'!$A$1:$XX$133, MATCH('Stata dataset (nominal)'!$A62, 'Fountain Inputs'!$A$1:$A$133, 0), MATCH('Stata dataset (nominal)'!FU$1, 'Fountain Inputs'!$A$1:$XX$1, 0))),
Input_overrides!FU73)</f>
        <v>100.168793322127</v>
      </c>
      <c r="FV62" s="15">
        <f>IF(Input_overrides!FV73="",
IF(INDEX('Fountain Inputs'!$A$1:$XX$133, MATCH('Stata dataset (nominal)'!$A62, 'Fountain Inputs'!$A$1:$A$133, 0), MATCH('Stata dataset (nominal)'!FV$1, 'Fountain Inputs'!$A$1:$XX$1, 0))="", "", INDEX('Fountain Inputs'!$A$1:$XX$133, MATCH('Stata dataset (nominal)'!$A62, 'Fountain Inputs'!$A$1:$A$133, 0), MATCH('Stata dataset (nominal)'!FV$1, 'Fountain Inputs'!$A$1:$XX$1, 0))),
Input_overrides!FV73)</f>
        <v>413.77639735987299</v>
      </c>
      <c r="FW62" s="15">
        <f>IF(Input_overrides!FW73="",
IF(INDEX('Fountain Inputs'!$A$1:$XX$133, MATCH('Stata dataset (nominal)'!$A62, 'Fountain Inputs'!$A$1:$A$133, 0), MATCH('Stata dataset (nominal)'!FW$1, 'Fountain Inputs'!$A$1:$XX$1, 0))="", "", INDEX('Fountain Inputs'!$A$1:$XX$133, MATCH('Stata dataset (nominal)'!$A62, 'Fountain Inputs'!$A$1:$A$133, 0), MATCH('Stata dataset (nominal)'!FW$1, 'Fountain Inputs'!$A$1:$XX$1, 0))),
Input_overrides!FW73)</f>
        <v>21.2639043108348</v>
      </c>
      <c r="FX62" s="15">
        <f>IF(Input_overrides!FX73="",
IF(INDEX('Fountain Inputs'!$A$1:$XX$133, MATCH('Stata dataset (nominal)'!$A62, 'Fountain Inputs'!$A$1:$A$133, 0), MATCH('Stata dataset (nominal)'!FX$1, 'Fountain Inputs'!$A$1:$XX$1, 0))="", "", INDEX('Fountain Inputs'!$A$1:$XX$133, MATCH('Stata dataset (nominal)'!$A62, 'Fountain Inputs'!$A$1:$A$133, 0), MATCH('Stata dataset (nominal)'!FX$1, 'Fountain Inputs'!$A$1:$XX$1, 0))),
Input_overrides!FX73)</f>
        <v>0</v>
      </c>
      <c r="FY62" s="15">
        <f>IF(Input_overrides!FY73="",
IF(INDEX('Fountain Inputs'!$A$1:$XX$133, MATCH('Stata dataset (nominal)'!$A62, 'Fountain Inputs'!$A$1:$A$133, 0), MATCH('Stata dataset (nominal)'!FY$1, 'Fountain Inputs'!$A$1:$XX$1, 0))="", "", INDEX('Fountain Inputs'!$A$1:$XX$133, MATCH('Stata dataset (nominal)'!$A62, 'Fountain Inputs'!$A$1:$A$133, 0), MATCH('Stata dataset (nominal)'!FY$1, 'Fountain Inputs'!$A$1:$XX$1, 0))),
Input_overrides!FY73)</f>
        <v>574.38793442652297</v>
      </c>
      <c r="FZ62" s="15">
        <f>IF(Input_overrides!FZ73="",
IF(INDEX('Fountain Inputs'!$A$1:$XX$133, MATCH('Stata dataset (nominal)'!$A62, 'Fountain Inputs'!$A$1:$A$133, 0), MATCH('Stata dataset (nominal)'!FZ$1, 'Fountain Inputs'!$A$1:$XX$1, 0))="", "", INDEX('Fountain Inputs'!$A$1:$XX$133, MATCH('Stata dataset (nominal)'!$A62, 'Fountain Inputs'!$A$1:$A$133, 0), MATCH('Stata dataset (nominal)'!FZ$1, 'Fountain Inputs'!$A$1:$XX$1, 0))),
Input_overrides!FZ73)</f>
        <v>0</v>
      </c>
      <c r="GA62" s="15">
        <f>IF(Input_overrides!GA73="",
IF(INDEX('Fountain Inputs'!$A$1:$XX$133, MATCH('Stata dataset (nominal)'!$A62, 'Fountain Inputs'!$A$1:$A$133, 0), MATCH('Stata dataset (nominal)'!GA$1, 'Fountain Inputs'!$A$1:$XX$1, 0))="", "", INDEX('Fountain Inputs'!$A$1:$XX$133, MATCH('Stata dataset (nominal)'!$A62, 'Fountain Inputs'!$A$1:$A$133, 0), MATCH('Stata dataset (nominal)'!GA$1, 'Fountain Inputs'!$A$1:$XX$1, 0))),
Input_overrides!GA73)</f>
        <v>1109.5970294193501</v>
      </c>
      <c r="GB62" s="15">
        <f>IF(Input_overrides!GB73="",
IF(INDEX('Fountain Inputs'!$A$1:$XX$133, MATCH('Stata dataset (nominal)'!$A62, 'Fountain Inputs'!$A$1:$A$133, 0), MATCH('Stata dataset (nominal)'!GB$1, 'Fountain Inputs'!$A$1:$XX$1, 0))="", "", INDEX('Fountain Inputs'!$A$1:$XX$133, MATCH('Stata dataset (nominal)'!$A62, 'Fountain Inputs'!$A$1:$A$133, 0), MATCH('Stata dataset (nominal)'!GB$1, 'Fountain Inputs'!$A$1:$XX$1, 0))),
Input_overrides!GB73)</f>
        <v>0</v>
      </c>
      <c r="GC62" s="15">
        <f>IF(Input_overrides!GC73="",
IF(INDEX('Fountain Inputs'!$A$1:$XX$133, MATCH('Stata dataset (nominal)'!$A62, 'Fountain Inputs'!$A$1:$A$133, 0), MATCH('Stata dataset (nominal)'!GC$1, 'Fountain Inputs'!$A$1:$XX$1, 0))="", "", INDEX('Fountain Inputs'!$A$1:$XX$133, MATCH('Stata dataset (nominal)'!$A62, 'Fountain Inputs'!$A$1:$A$133, 0), MATCH('Stata dataset (nominal)'!GC$1, 'Fountain Inputs'!$A$1:$XX$1, 0))),
Input_overrides!GC73)</f>
        <v>0</v>
      </c>
      <c r="GD62" s="15">
        <f>IF(Input_overrides!GD73="",
IF(INDEX('Fountain Inputs'!$A$1:$XX$133, MATCH('Stata dataset (nominal)'!$A62, 'Fountain Inputs'!$A$1:$A$133, 0), MATCH('Stata dataset (nominal)'!GD$1, 'Fountain Inputs'!$A$1:$XX$1, 0))="", "", INDEX('Fountain Inputs'!$A$1:$XX$133, MATCH('Stata dataset (nominal)'!$A62, 'Fountain Inputs'!$A$1:$A$133, 0), MATCH('Stata dataset (nominal)'!GD$1, 'Fountain Inputs'!$A$1:$XX$1, 0))),
Input_overrides!GD73)</f>
        <v>0</v>
      </c>
      <c r="GE62" s="15">
        <f>IF(Input_overrides!GE73="",
IF(INDEX('Fountain Inputs'!$A$1:$XX$133, MATCH('Stata dataset (nominal)'!$A62, 'Fountain Inputs'!$A$1:$A$133, 0), MATCH('Stata dataset (nominal)'!GE$1, 'Fountain Inputs'!$A$1:$XX$1, 0))="", "", INDEX('Fountain Inputs'!$A$1:$XX$133, MATCH('Stata dataset (nominal)'!$A62, 'Fountain Inputs'!$A$1:$A$133, 0), MATCH('Stata dataset (nominal)'!GE$1, 'Fountain Inputs'!$A$1:$XX$1, 0))),
Input_overrides!GE73)</f>
        <v>1109.5970294193601</v>
      </c>
      <c r="GF62" s="15">
        <f>IF(Input_overrides!GF73="",
IF(INDEX('Fountain Inputs'!$A$1:$XX$133, MATCH('Stata dataset (nominal)'!$A62, 'Fountain Inputs'!$A$1:$A$133, 0), MATCH('Stata dataset (nominal)'!GF$1, 'Fountain Inputs'!$A$1:$XX$1, 0))="", "", INDEX('Fountain Inputs'!$A$1:$XX$133, MATCH('Stata dataset (nominal)'!$A62, 'Fountain Inputs'!$A$1:$A$133, 0), MATCH('Stata dataset (nominal)'!GF$1, 'Fountain Inputs'!$A$1:$XX$1, 0))),
Input_overrides!GF73)</f>
        <v>1109.5970294193601</v>
      </c>
      <c r="GG62" s="15">
        <f>IF(Input_overrides!GG73="",
IF(INDEX('Fountain Inputs'!$A$1:$XX$133, MATCH('Stata dataset (nominal)'!$A62, 'Fountain Inputs'!$A$1:$A$133, 0), MATCH('Stata dataset (nominal)'!GG$1, 'Fountain Inputs'!$A$1:$XX$1, 0))="", "", INDEX('Fountain Inputs'!$A$1:$XX$133, MATCH('Stata dataset (nominal)'!$A62, 'Fountain Inputs'!$A$1:$A$133, 0), MATCH('Stata dataset (nominal)'!GG$1, 'Fountain Inputs'!$A$1:$XX$1, 0))),
Input_overrides!GG73)</f>
        <v>0</v>
      </c>
      <c r="GH62" s="15">
        <f>IF(Input_overrides!GH73="",
IF(INDEX('Fountain Inputs'!$A$1:$XX$133, MATCH('Stata dataset (nominal)'!$A62, 'Fountain Inputs'!$A$1:$A$133, 0), MATCH('Stata dataset (nominal)'!GH$1, 'Fountain Inputs'!$A$1:$XX$1, 0))="", "", INDEX('Fountain Inputs'!$A$1:$XX$133, MATCH('Stata dataset (nominal)'!$A62, 'Fountain Inputs'!$A$1:$A$133, 0), MATCH('Stata dataset (nominal)'!GH$1, 'Fountain Inputs'!$A$1:$XX$1, 0))),
Input_overrides!GH73)</f>
        <v>44.514451097773403</v>
      </c>
      <c r="GI62" s="15">
        <f>IF(Input_overrides!GI73="",
IF(INDEX('Fountain Inputs'!$A$1:$XX$133, MATCH('Stata dataset (nominal)'!$A62, 'Fountain Inputs'!$A$1:$A$133, 0), MATCH('Stata dataset (nominal)'!GI$1, 'Fountain Inputs'!$A$1:$XX$1, 0))="", "", INDEX('Fountain Inputs'!$A$1:$XX$133, MATCH('Stata dataset (nominal)'!$A62, 'Fountain Inputs'!$A$1:$A$133, 0), MATCH('Stata dataset (nominal)'!GI$1, 'Fountain Inputs'!$A$1:$XX$1, 0))),
Input_overrides!GI73)</f>
        <v>343.46864215496601</v>
      </c>
      <c r="GJ62" s="15">
        <f>IF(Input_overrides!GJ73="",
IF(INDEX('Fountain Inputs'!$A$1:$XX$133, MATCH('Stata dataset (nominal)'!$A62, 'Fountain Inputs'!$A$1:$A$133, 0), MATCH('Stata dataset (nominal)'!GJ$1, 'Fountain Inputs'!$A$1:$XX$1, 0))="", "", INDEX('Fountain Inputs'!$A$1:$XX$133, MATCH('Stata dataset (nominal)'!$A62, 'Fountain Inputs'!$A$1:$A$133, 0), MATCH('Stata dataset (nominal)'!GJ$1, 'Fountain Inputs'!$A$1:$XX$1, 0))),
Input_overrides!GJ73)</f>
        <v>705.23643317545304</v>
      </c>
      <c r="GK62" s="15">
        <f>IF(Input_overrides!GK73="",
IF(INDEX('Fountain Inputs'!$A$1:$XX$133, MATCH('Stata dataset (nominal)'!$A62, 'Fountain Inputs'!$A$1:$A$133, 0), MATCH('Stata dataset (nominal)'!GK$1, 'Fountain Inputs'!$A$1:$XX$1, 0))="", "", INDEX('Fountain Inputs'!$A$1:$XX$133, MATCH('Stata dataset (nominal)'!$A62, 'Fountain Inputs'!$A$1:$A$133, 0), MATCH('Stata dataset (nominal)'!GK$1, 'Fountain Inputs'!$A$1:$XX$1, 0))),
Input_overrides!GK73)</f>
        <v>16.377502991165201</v>
      </c>
      <c r="GL62" s="15">
        <f>IF(Input_overrides!GL73="",
IF(INDEX('Fountain Inputs'!$A$1:$XX$133, MATCH('Stata dataset (nominal)'!$A62, 'Fountain Inputs'!$A$1:$A$133, 0), MATCH('Stata dataset (nominal)'!GL$1, 'Fountain Inputs'!$A$1:$XX$1, 0))="", "", INDEX('Fountain Inputs'!$A$1:$XX$133, MATCH('Stata dataset (nominal)'!$A62, 'Fountain Inputs'!$A$1:$A$133, 0), MATCH('Stata dataset (nominal)'!GL$1, 'Fountain Inputs'!$A$1:$XX$1, 0))),
Input_overrides!GL73)</f>
        <v>1109.5970294193501</v>
      </c>
      <c r="GM62" s="15">
        <f>IF(Input_overrides!GM73="",
IF(INDEX('Fountain Inputs'!$A$1:$XX$133, MATCH('Stata dataset (nominal)'!$A62, 'Fountain Inputs'!$A$1:$A$133, 0), MATCH('Stata dataset (nominal)'!GM$1, 'Fountain Inputs'!$A$1:$XX$1, 0))="", "", INDEX('Fountain Inputs'!$A$1:$XX$133, MATCH('Stata dataset (nominal)'!$A62, 'Fountain Inputs'!$A$1:$A$133, 0), MATCH('Stata dataset (nominal)'!GM$1, 'Fountain Inputs'!$A$1:$XX$1, 0))),
Input_overrides!GM73)</f>
        <v>0</v>
      </c>
      <c r="GN62" s="15">
        <f>IF(Input_overrides!GN73="",
IF(INDEX('Fountain Inputs'!$A$1:$XX$133, MATCH('Stata dataset (nominal)'!$A62, 'Fountain Inputs'!$A$1:$A$133, 0), MATCH('Stata dataset (nominal)'!GN$1, 'Fountain Inputs'!$A$1:$XX$1, 0))="", "", INDEX('Fountain Inputs'!$A$1:$XX$133, MATCH('Stata dataset (nominal)'!$A62, 'Fountain Inputs'!$A$1:$A$133, 0), MATCH('Stata dataset (nominal)'!GN$1, 'Fountain Inputs'!$A$1:$XX$1, 0))),
Input_overrides!GN73)</f>
        <v>44.514451097773403</v>
      </c>
      <c r="GO62" s="15">
        <f>IF(Input_overrides!GO73="",
IF(INDEX('Fountain Inputs'!$A$1:$XX$133, MATCH('Stata dataset (nominal)'!$A62, 'Fountain Inputs'!$A$1:$A$133, 0), MATCH('Stata dataset (nominal)'!GO$1, 'Fountain Inputs'!$A$1:$XX$1, 0))="", "", INDEX('Fountain Inputs'!$A$1:$XX$133, MATCH('Stata dataset (nominal)'!$A62, 'Fountain Inputs'!$A$1:$A$133, 0), MATCH('Stata dataset (nominal)'!GO$1, 'Fountain Inputs'!$A$1:$XX$1, 0))),
Input_overrides!GO73)</f>
        <v>417.42001124800299</v>
      </c>
      <c r="GP62" s="15">
        <f>IF(Input_overrides!GP73="",
IF(INDEX('Fountain Inputs'!$A$1:$XX$133, MATCH('Stata dataset (nominal)'!$A62, 'Fountain Inputs'!$A$1:$A$133, 0), MATCH('Stata dataset (nominal)'!GP$1, 'Fountain Inputs'!$A$1:$XX$1, 0))="", "", INDEX('Fountain Inputs'!$A$1:$XX$133, MATCH('Stata dataset (nominal)'!$A62, 'Fountain Inputs'!$A$1:$A$133, 0), MATCH('Stata dataset (nominal)'!GP$1, 'Fountain Inputs'!$A$1:$XX$1, 0))),
Input_overrides!GP73)</f>
        <v>180.078405242906</v>
      </c>
      <c r="GQ62" s="15">
        <f>IF(Input_overrides!GQ73="",
IF(INDEX('Fountain Inputs'!$A$1:$XX$133, MATCH('Stata dataset (nominal)'!$A62, 'Fountain Inputs'!$A$1:$A$133, 0), MATCH('Stata dataset (nominal)'!GQ$1, 'Fountain Inputs'!$A$1:$XX$1, 0))="", "", INDEX('Fountain Inputs'!$A$1:$XX$133, MATCH('Stata dataset (nominal)'!$A62, 'Fountain Inputs'!$A$1:$A$133, 0), MATCH('Stata dataset (nominal)'!GQ$1, 'Fountain Inputs'!$A$1:$XX$1, 0))),
Input_overrides!GQ73)</f>
        <v>467.58416183067499</v>
      </c>
      <c r="GR62" s="15">
        <f>IF(Input_overrides!GR73="",
IF(INDEX('Fountain Inputs'!$A$1:$XX$133, MATCH('Stata dataset (nominal)'!$A62, 'Fountain Inputs'!$A$1:$A$133, 0), MATCH('Stata dataset (nominal)'!GR$1, 'Fountain Inputs'!$A$1:$XX$1, 0))="", "", INDEX('Fountain Inputs'!$A$1:$XX$133, MATCH('Stata dataset (nominal)'!$A62, 'Fountain Inputs'!$A$1:$A$133, 0), MATCH('Stata dataset (nominal)'!GR$1, 'Fountain Inputs'!$A$1:$XX$1, 0))),
Input_overrides!GR73)</f>
        <v>1109.5970294193501</v>
      </c>
      <c r="GS62" s="15">
        <f>IF(Input_overrides!GS73="",
IF(INDEX('Fountain Inputs'!$A$1:$XX$133, MATCH('Stata dataset (nominal)'!$A62, 'Fountain Inputs'!$A$1:$A$133, 0), MATCH('Stata dataset (nominal)'!GS$1, 'Fountain Inputs'!$A$1:$XX$1, 0))="", "", INDEX('Fountain Inputs'!$A$1:$XX$133, MATCH('Stata dataset (nominal)'!$A62, 'Fountain Inputs'!$A$1:$A$133, 0), MATCH('Stata dataset (nominal)'!GS$1, 'Fountain Inputs'!$A$1:$XX$1, 0))),
Input_overrides!GS73)</f>
        <v>0</v>
      </c>
      <c r="GT62" s="15">
        <f>IF(Input_overrides!GT73="",
IF(INDEX('Fountain Inputs'!$A$1:$XX$133, MATCH('Stata dataset (nominal)'!$A62, 'Fountain Inputs'!$A$1:$A$133, 0), MATCH('Stata dataset (nominal)'!GT$1, 'Fountain Inputs'!$A$1:$XX$1, 0))="", "", INDEX('Fountain Inputs'!$A$1:$XX$133, MATCH('Stata dataset (nominal)'!$A62, 'Fountain Inputs'!$A$1:$A$133, 0), MATCH('Stata dataset (nominal)'!GT$1, 'Fountain Inputs'!$A$1:$XX$1, 0))),
Input_overrides!GT73)</f>
        <v>234.288189885251</v>
      </c>
      <c r="GU62" s="15">
        <f>IF(Input_overrides!GU73="",
IF(INDEX('Fountain Inputs'!$A$1:$XX$133, MATCH('Stata dataset (nominal)'!$A62, 'Fountain Inputs'!$A$1:$A$133, 0), MATCH('Stata dataset (nominal)'!GU$1, 'Fountain Inputs'!$A$1:$XX$1, 0))="", "", INDEX('Fountain Inputs'!$A$1:$XX$133, MATCH('Stata dataset (nominal)'!$A62, 'Fountain Inputs'!$A$1:$A$133, 0), MATCH('Stata dataset (nominal)'!GU$1, 'Fountain Inputs'!$A$1:$XX$1, 0))),
Input_overrides!GU73)</f>
        <v>2246.7247973966801</v>
      </c>
      <c r="GV62" s="15">
        <f>IF(Input_overrides!GV73="",
IF(INDEX('Fountain Inputs'!$A$1:$XX$133, MATCH('Stata dataset (nominal)'!$A62, 'Fountain Inputs'!$A$1:$A$133, 0), MATCH('Stata dataset (nominal)'!GV$1, 'Fountain Inputs'!$A$1:$XX$1, 0))="", "", INDEX('Fountain Inputs'!$A$1:$XX$133, MATCH('Stata dataset (nominal)'!$A62, 'Fountain Inputs'!$A$1:$A$133, 0), MATCH('Stata dataset (nominal)'!GV$1, 'Fountain Inputs'!$A$1:$XX$1, 0))),
Input_overrides!GV73)</f>
        <v>331.12328965066303</v>
      </c>
      <c r="GW62" s="15">
        <f>IF(Input_overrides!GW73="",
IF(INDEX('Fountain Inputs'!$A$1:$XX$133, MATCH('Stata dataset (nominal)'!$A62, 'Fountain Inputs'!$A$1:$A$133, 0), MATCH('Stata dataset (nominal)'!GW$1, 'Fountain Inputs'!$A$1:$XX$1, 0))="", "", INDEX('Fountain Inputs'!$A$1:$XX$133, MATCH('Stata dataset (nominal)'!$A62, 'Fountain Inputs'!$A$1:$A$133, 0), MATCH('Stata dataset (nominal)'!GW$1, 'Fountain Inputs'!$A$1:$XX$1, 0))),
Input_overrides!GW73)</f>
        <v>81.8442341304157</v>
      </c>
      <c r="GX62" s="15">
        <f>IF(Input_overrides!GX73="",
IF(INDEX('Fountain Inputs'!$A$1:$XX$133, MATCH('Stata dataset (nominal)'!$A62, 'Fountain Inputs'!$A$1:$A$133, 0), MATCH('Stata dataset (nominal)'!GX$1, 'Fountain Inputs'!$A$1:$XX$1, 0))="", "", INDEX('Fountain Inputs'!$A$1:$XX$133, MATCH('Stata dataset (nominal)'!$A62, 'Fountain Inputs'!$A$1:$A$133, 0), MATCH('Stata dataset (nominal)'!GX$1, 'Fountain Inputs'!$A$1:$XX$1, 0))),
Input_overrides!GX73)</f>
        <v>1992.8924134520801</v>
      </c>
      <c r="GY62" s="15">
        <f>IF(Input_overrides!GY73="",
IF(INDEX('Fountain Inputs'!$A$1:$XX$133, MATCH('Stata dataset (nominal)'!$A62, 'Fountain Inputs'!$A$1:$A$133, 0), MATCH('Stata dataset (nominal)'!GY$1, 'Fountain Inputs'!$A$1:$XX$1, 0))="", "", INDEX('Fountain Inputs'!$A$1:$XX$133, MATCH('Stata dataset (nominal)'!$A62, 'Fountain Inputs'!$A$1:$A$133, 0), MATCH('Stata dataset (nominal)'!GY$1, 'Fountain Inputs'!$A$1:$XX$1, 0))),
Input_overrides!GY73)</f>
        <v>95.9571843916235</v>
      </c>
      <c r="GZ62" s="15">
        <f>IF(Input_overrides!GZ73="",
IF(INDEX('Fountain Inputs'!$A$1:$XX$133, MATCH('Stata dataset (nominal)'!$A62, 'Fountain Inputs'!$A$1:$A$133, 0), MATCH('Stata dataset (nominal)'!GZ$1, 'Fountain Inputs'!$A$1:$XX$1, 0))="", "", INDEX('Fountain Inputs'!$A$1:$XX$133, MATCH('Stata dataset (nominal)'!$A62, 'Fountain Inputs'!$A$1:$A$133, 0), MATCH('Stata dataset (nominal)'!GZ$1, 'Fountain Inputs'!$A$1:$XX$1, 0))),
Input_overrides!GZ73)</f>
        <v>4982.8301089067099</v>
      </c>
      <c r="HA62" s="15">
        <f>IF(Input_overrides!HA73="",
IF(INDEX('Fountain Inputs'!$A$1:$XX$133, MATCH('Stata dataset (nominal)'!$A62, 'Fountain Inputs'!$A$1:$A$133, 0), MATCH('Stata dataset (nominal)'!HA$1, 'Fountain Inputs'!$A$1:$XX$1, 0))="", "", INDEX('Fountain Inputs'!$A$1:$XX$133, MATCH('Stata dataset (nominal)'!$A62, 'Fountain Inputs'!$A$1:$A$133, 0), MATCH('Stata dataset (nominal)'!HA$1, 'Fountain Inputs'!$A$1:$XX$1, 0))),
Input_overrides!HA73)</f>
        <v>0</v>
      </c>
      <c r="HB62" s="15">
        <f>IF(Input_overrides!HB73="",
IF(INDEX('Fountain Inputs'!$A$1:$XX$133, MATCH('Stata dataset (nominal)'!$A62, 'Fountain Inputs'!$A$1:$A$133, 0), MATCH('Stata dataset (nominal)'!HB$1, 'Fountain Inputs'!$A$1:$XX$1, 0))="", "", INDEX('Fountain Inputs'!$A$1:$XX$133, MATCH('Stata dataset (nominal)'!$A62, 'Fountain Inputs'!$A$1:$A$133, 0), MATCH('Stata dataset (nominal)'!HB$1, 'Fountain Inputs'!$A$1:$XX$1, 0))),
Input_overrides!HB73)</f>
        <v>177.801418522039</v>
      </c>
      <c r="HC62" s="15">
        <f>IF(Input_overrides!HC73="",
IF(INDEX('Fountain Inputs'!$A$1:$XX$133, MATCH('Stata dataset (nominal)'!$A62, 'Fountain Inputs'!$A$1:$A$133, 0), MATCH('Stata dataset (nominal)'!HC$1, 'Fountain Inputs'!$A$1:$XX$1, 0))="", "", INDEX('Fountain Inputs'!$A$1:$XX$133, MATCH('Stata dataset (nominal)'!$A62, 'Fountain Inputs'!$A$1:$A$133, 0), MATCH('Stata dataset (nominal)'!HC$1, 'Fountain Inputs'!$A$1:$XX$1, 0))),
Input_overrides!HC73)</f>
        <v>0</v>
      </c>
      <c r="HD62" s="15">
        <f>IF(Input_overrides!HD73="",
IF(INDEX('Fountain Inputs'!$A$1:$XX$133, MATCH('Stata dataset (nominal)'!$A62, 'Fountain Inputs'!$A$1:$A$133, 0), MATCH('Stata dataset (nominal)'!HD$1, 'Fountain Inputs'!$A$1:$XX$1, 0))="", "", INDEX('Fountain Inputs'!$A$1:$XX$133, MATCH('Stata dataset (nominal)'!$A62, 'Fountain Inputs'!$A$1:$A$133, 0), MATCH('Stata dataset (nominal)'!HD$1, 'Fountain Inputs'!$A$1:$XX$1, 0))),
Input_overrides!HD73)</f>
        <v>4805.02869038467</v>
      </c>
      <c r="HE62" s="15">
        <f>IF(Input_overrides!HE73="",
IF(INDEX('Fountain Inputs'!$A$1:$XX$133, MATCH('Stata dataset (nominal)'!$A62, 'Fountain Inputs'!$A$1:$A$133, 0), MATCH('Stata dataset (nominal)'!HE$1, 'Fountain Inputs'!$A$1:$XX$1, 0))="", "", INDEX('Fountain Inputs'!$A$1:$XX$133, MATCH('Stata dataset (nominal)'!$A62, 'Fountain Inputs'!$A$1:$A$133, 0), MATCH('Stata dataset (nominal)'!HE$1, 'Fountain Inputs'!$A$1:$XX$1, 0))),
Input_overrides!HE73)</f>
        <v>4982.8301089066999</v>
      </c>
      <c r="HF62" s="15">
        <f>IF(Input_overrides!HF73="",
IF(INDEX('Fountain Inputs'!$A$1:$XX$133, MATCH('Stata dataset (nominal)'!$A62, 'Fountain Inputs'!$A$1:$A$133, 0), MATCH('Stata dataset (nominal)'!HF$1, 'Fountain Inputs'!$A$1:$XX$1, 0))="", "", INDEX('Fountain Inputs'!$A$1:$XX$133, MATCH('Stata dataset (nominal)'!$A62, 'Fountain Inputs'!$A$1:$A$133, 0), MATCH('Stata dataset (nominal)'!HF$1, 'Fountain Inputs'!$A$1:$XX$1, 0))),
Input_overrides!HF73)</f>
        <v>0</v>
      </c>
      <c r="HG62" s="15">
        <f>IF(Input_overrides!HG73="",
IF(INDEX('Fountain Inputs'!$A$1:$XX$133, MATCH('Stata dataset (nominal)'!$A62, 'Fountain Inputs'!$A$1:$A$133, 0), MATCH('Stata dataset (nominal)'!HG$1, 'Fountain Inputs'!$A$1:$XX$1, 0))="", "", INDEX('Fountain Inputs'!$A$1:$XX$133, MATCH('Stata dataset (nominal)'!$A62, 'Fountain Inputs'!$A$1:$A$133, 0), MATCH('Stata dataset (nominal)'!HG$1, 'Fountain Inputs'!$A$1:$XX$1, 0))),
Input_overrides!HG73)</f>
        <v>882.92861120329803</v>
      </c>
      <c r="HH62" s="15">
        <f>IF(Input_overrides!HH73="",
IF(INDEX('Fountain Inputs'!$A$1:$XX$133, MATCH('Stata dataset (nominal)'!$A62, 'Fountain Inputs'!$A$1:$A$133, 0), MATCH('Stata dataset (nominal)'!HH$1, 'Fountain Inputs'!$A$1:$XX$1, 0))="", "", INDEX('Fountain Inputs'!$A$1:$XX$133, MATCH('Stata dataset (nominal)'!$A62, 'Fountain Inputs'!$A$1:$A$133, 0), MATCH('Stata dataset (nominal)'!HH$1, 'Fountain Inputs'!$A$1:$XX$1, 0))),
Input_overrides!HH73)</f>
        <v>1491.1533763202401</v>
      </c>
      <c r="HI62" s="15">
        <f>IF(Input_overrides!HI73="",
IF(INDEX('Fountain Inputs'!$A$1:$XX$133, MATCH('Stata dataset (nominal)'!$A62, 'Fountain Inputs'!$A$1:$A$133, 0), MATCH('Stata dataset (nominal)'!HI$1, 'Fountain Inputs'!$A$1:$XX$1, 0))="", "", INDEX('Fountain Inputs'!$A$1:$XX$133, MATCH('Stata dataset (nominal)'!$A62, 'Fountain Inputs'!$A$1:$A$133, 0), MATCH('Stata dataset (nominal)'!HI$1, 'Fountain Inputs'!$A$1:$XX$1, 0))),
Input_overrides!HI73)</f>
        <v>2608.7481213831702</v>
      </c>
      <c r="HJ62" s="15">
        <f>IF(Input_overrides!HJ73="",
IF(INDEX('Fountain Inputs'!$A$1:$XX$133, MATCH('Stata dataset (nominal)'!$A62, 'Fountain Inputs'!$A$1:$A$133, 0), MATCH('Stata dataset (nominal)'!HJ$1, 'Fountain Inputs'!$A$1:$XX$1, 0))="", "", INDEX('Fountain Inputs'!$A$1:$XX$133, MATCH('Stata dataset (nominal)'!$A62, 'Fountain Inputs'!$A$1:$A$133, 0), MATCH('Stata dataset (nominal)'!HJ$1, 'Fountain Inputs'!$A$1:$XX$1, 0))),
Input_overrides!HJ73)</f>
        <v>0</v>
      </c>
      <c r="HK62" s="15">
        <f>IF(Input_overrides!HK73="",
IF(INDEX('Fountain Inputs'!$A$1:$XX$133, MATCH('Stata dataset (nominal)'!$A62, 'Fountain Inputs'!$A$1:$A$133, 0), MATCH('Stata dataset (nominal)'!HK$1, 'Fountain Inputs'!$A$1:$XX$1, 0))="", "", INDEX('Fountain Inputs'!$A$1:$XX$133, MATCH('Stata dataset (nominal)'!$A62, 'Fountain Inputs'!$A$1:$A$133, 0), MATCH('Stata dataset (nominal)'!HK$1, 'Fountain Inputs'!$A$1:$XX$1, 0))),
Input_overrides!HK73)</f>
        <v>4982.8301089066999</v>
      </c>
      <c r="HL62" s="15">
        <f>IF(Input_overrides!HL73="",
IF(INDEX('Fountain Inputs'!$A$1:$XX$133, MATCH('Stata dataset (nominal)'!$A62, 'Fountain Inputs'!$A$1:$A$133, 0), MATCH('Stata dataset (nominal)'!HL$1, 'Fountain Inputs'!$A$1:$XX$1, 0))="", "", INDEX('Fountain Inputs'!$A$1:$XX$133, MATCH('Stata dataset (nominal)'!$A62, 'Fountain Inputs'!$A$1:$A$133, 0), MATCH('Stata dataset (nominal)'!HL$1, 'Fountain Inputs'!$A$1:$XX$1, 0))),
Input_overrides!HL73)</f>
        <v>0</v>
      </c>
      <c r="HM62" s="15">
        <f>IF(Input_overrides!HM73="",
IF(INDEX('Fountain Inputs'!$A$1:$XX$133, MATCH('Stata dataset (nominal)'!$A62, 'Fountain Inputs'!$A$1:$A$133, 0), MATCH('Stata dataset (nominal)'!HM$1, 'Fountain Inputs'!$A$1:$XX$1, 0))="", "", INDEX('Fountain Inputs'!$A$1:$XX$133, MATCH('Stata dataset (nominal)'!$A62, 'Fountain Inputs'!$A$1:$A$133, 0), MATCH('Stata dataset (nominal)'!HM$1, 'Fountain Inputs'!$A$1:$XX$1, 0))),
Input_overrides!HM73)</f>
        <v>481.10435403691201</v>
      </c>
      <c r="HN62" s="15">
        <f>IF(Input_overrides!HN73="",
IF(INDEX('Fountain Inputs'!$A$1:$XX$133, MATCH('Stata dataset (nominal)'!$A62, 'Fountain Inputs'!$A$1:$A$133, 0), MATCH('Stata dataset (nominal)'!HN$1, 'Fountain Inputs'!$A$1:$XX$1, 0))="", "", INDEX('Fountain Inputs'!$A$1:$XX$133, MATCH('Stata dataset (nominal)'!$A62, 'Fountain Inputs'!$A$1:$A$133, 0), MATCH('Stata dataset (nominal)'!HN$1, 'Fountain Inputs'!$A$1:$XX$1, 0))),
Input_overrides!HN73)</f>
        <v>2328.2890889061</v>
      </c>
      <c r="HO62" s="15">
        <f>IF(Input_overrides!HO73="",
IF(INDEX('Fountain Inputs'!$A$1:$XX$133, MATCH('Stata dataset (nominal)'!$A62, 'Fountain Inputs'!$A$1:$A$133, 0), MATCH('Stata dataset (nominal)'!HO$1, 'Fountain Inputs'!$A$1:$XX$1, 0))="", "", INDEX('Fountain Inputs'!$A$1:$XX$133, MATCH('Stata dataset (nominal)'!$A62, 'Fountain Inputs'!$A$1:$A$133, 0), MATCH('Stata dataset (nominal)'!HO$1, 'Fountain Inputs'!$A$1:$XX$1, 0))),
Input_overrides!HO73)</f>
        <v>873.37401866686105</v>
      </c>
      <c r="HP62" s="15">
        <f>IF(Input_overrides!HP73="",
IF(INDEX('Fountain Inputs'!$A$1:$XX$133, MATCH('Stata dataset (nominal)'!$A62, 'Fountain Inputs'!$A$1:$A$133, 0), MATCH('Stata dataset (nominal)'!HP$1, 'Fountain Inputs'!$A$1:$XX$1, 0))="", "", INDEX('Fountain Inputs'!$A$1:$XX$133, MATCH('Stata dataset (nominal)'!$A62, 'Fountain Inputs'!$A$1:$A$133, 0), MATCH('Stata dataset (nominal)'!HP$1, 'Fountain Inputs'!$A$1:$XX$1, 0))),
Input_overrides!HP73)</f>
        <v>1300.0626472968299</v>
      </c>
      <c r="HQ62" s="15">
        <f>IF(Input_overrides!HQ73="",
IF(INDEX('Fountain Inputs'!$A$1:$XX$133, MATCH('Stata dataset (nominal)'!$A62, 'Fountain Inputs'!$A$1:$A$133, 0), MATCH('Stata dataset (nominal)'!HQ$1, 'Fountain Inputs'!$A$1:$XX$1, 0))="", "", INDEX('Fountain Inputs'!$A$1:$XX$133, MATCH('Stata dataset (nominal)'!$A62, 'Fountain Inputs'!$A$1:$A$133, 0), MATCH('Stata dataset (nominal)'!HQ$1, 'Fountain Inputs'!$A$1:$XX$1, 0))),
Input_overrides!HQ73)</f>
        <v>4982.8301089066999</v>
      </c>
      <c r="HR62" s="15">
        <f>IF(Input_overrides!HR73="",
IF(INDEX('Fountain Inputs'!$A$1:$XX$133, MATCH('Stata dataset (nominal)'!$A62, 'Fountain Inputs'!$A$1:$A$133, 0), MATCH('Stata dataset (nominal)'!HR$1, 'Fountain Inputs'!$A$1:$XX$1, 0))="", "", INDEX('Fountain Inputs'!$A$1:$XX$133, MATCH('Stata dataset (nominal)'!$A62, 'Fountain Inputs'!$A$1:$A$133, 0), MATCH('Stata dataset (nominal)'!HR$1, 'Fountain Inputs'!$A$1:$XX$1, 0))),
Input_overrides!HR73)</f>
        <v>0</v>
      </c>
      <c r="HS62" s="15">
        <f>IF(Input_overrides!HS73="",
IF(INDEX('Fountain Inputs'!$A$1:$XX$133, MATCH('Stata dataset (nominal)'!$A62, 'Fountain Inputs'!$A$1:$A$133, 0), MATCH('Stata dataset (nominal)'!HS$1, 'Fountain Inputs'!$A$1:$XX$1, 0))="", "", INDEX('Fountain Inputs'!$A$1:$XX$133, MATCH('Stata dataset (nominal)'!$A62, 'Fountain Inputs'!$A$1:$A$133, 0), MATCH('Stata dataset (nominal)'!HS$1, 'Fountain Inputs'!$A$1:$XX$1, 0))),
Input_overrides!HS73)</f>
        <v>3029.6351500946198</v>
      </c>
      <c r="HT62" s="15">
        <f>IF(Input_overrides!HT73="",
IF(INDEX('Fountain Inputs'!$A$1:$XX$133, MATCH('Stata dataset (nominal)'!$A62, 'Fountain Inputs'!$A$1:$A$133, 0), MATCH('Stata dataset (nominal)'!HT$1, 'Fountain Inputs'!$A$1:$XX$1, 0))="", "", INDEX('Fountain Inputs'!$A$1:$XX$133, MATCH('Stata dataset (nominal)'!$A62, 'Fountain Inputs'!$A$1:$A$133, 0), MATCH('Stata dataset (nominal)'!HT$1, 'Fountain Inputs'!$A$1:$XX$1, 0))),
Input_overrides!HT73)</f>
        <v>5127.10754980395</v>
      </c>
      <c r="HU62" s="15">
        <f>IF(Input_overrides!HU73="",
IF(INDEX('Fountain Inputs'!$A$1:$XX$133, MATCH('Stata dataset (nominal)'!$A62, 'Fountain Inputs'!$A$1:$A$133, 0), MATCH('Stata dataset (nominal)'!HU$1, 'Fountain Inputs'!$A$1:$XX$1, 0))="", "", INDEX('Fountain Inputs'!$A$1:$XX$133, MATCH('Stata dataset (nominal)'!$A62, 'Fountain Inputs'!$A$1:$A$133, 0), MATCH('Stata dataset (nominal)'!HU$1, 'Fountain Inputs'!$A$1:$XX$1, 0))),
Input_overrides!HU73)</f>
        <v>854.75236361532097</v>
      </c>
      <c r="HV62" s="15">
        <f>IF(Input_overrides!HV73="",
IF(INDEX('Fountain Inputs'!$A$1:$XX$133, MATCH('Stata dataset (nominal)'!$A62, 'Fountain Inputs'!$A$1:$A$133, 0), MATCH('Stata dataset (nominal)'!HV$1, 'Fountain Inputs'!$A$1:$XX$1, 0))="", "", INDEX('Fountain Inputs'!$A$1:$XX$133, MATCH('Stata dataset (nominal)'!$A62, 'Fountain Inputs'!$A$1:$A$133, 0), MATCH('Stata dataset (nominal)'!HV$1, 'Fountain Inputs'!$A$1:$XX$1, 0))),
Input_overrides!HV73)</f>
        <v>921.51769509988605</v>
      </c>
      <c r="HW62" s="15">
        <f>IF(Input_overrides!HW73="",
IF(INDEX('Fountain Inputs'!$A$1:$XX$133, MATCH('Stata dataset (nominal)'!$A62, 'Fountain Inputs'!$A$1:$A$133, 0), MATCH('Stata dataset (nominal)'!HW$1, 'Fountain Inputs'!$A$1:$XX$1, 0))="", "", INDEX('Fountain Inputs'!$A$1:$XX$133, MATCH('Stata dataset (nominal)'!$A62, 'Fountain Inputs'!$A$1:$A$133, 0), MATCH('Stata dataset (nominal)'!HW$1, 'Fountain Inputs'!$A$1:$XX$1, 0))),
Input_overrides!HW73)</f>
        <v>9132.5959709221606</v>
      </c>
      <c r="HX62" s="15">
        <f>IF(Input_overrides!HX73="",
IF(INDEX('Fountain Inputs'!$A$1:$XX$133, MATCH('Stata dataset (nominal)'!$A62, 'Fountain Inputs'!$A$1:$A$133, 0), MATCH('Stata dataset (nominal)'!HX$1, 'Fountain Inputs'!$A$1:$XX$1, 0))="", "", INDEX('Fountain Inputs'!$A$1:$XX$133, MATCH('Stata dataset (nominal)'!$A62, 'Fountain Inputs'!$A$1:$A$133, 0), MATCH('Stata dataset (nominal)'!HX$1, 'Fountain Inputs'!$A$1:$XX$1, 0))),
Input_overrides!HX73)</f>
        <v>2417.27626377245</v>
      </c>
      <c r="HY62" s="15">
        <f>IF(Input_overrides!HY73="",
IF(INDEX('Fountain Inputs'!$A$1:$XX$133, MATCH('Stata dataset (nominal)'!$A62, 'Fountain Inputs'!$A$1:$A$133, 0), MATCH('Stata dataset (nominal)'!HY$1, 'Fountain Inputs'!$A$1:$XX$1, 0))="", "", INDEX('Fountain Inputs'!$A$1:$XX$133, MATCH('Stata dataset (nominal)'!$A62, 'Fountain Inputs'!$A$1:$A$133, 0), MATCH('Stata dataset (nominal)'!HY$1, 'Fountain Inputs'!$A$1:$XX$1, 0))),
Input_overrides!HY73)</f>
        <v>21482.8849933083</v>
      </c>
      <c r="HZ62" s="15">
        <f>IF(Input_overrides!HZ73="",
IF(INDEX('Fountain Inputs'!$A$1:$XX$133, MATCH('Stata dataset (nominal)'!$A62, 'Fountain Inputs'!$A$1:$A$133, 0), MATCH('Stata dataset (nominal)'!HZ$1, 'Fountain Inputs'!$A$1:$XX$1, 0))="", "", INDEX('Fountain Inputs'!$A$1:$XX$133, MATCH('Stata dataset (nominal)'!$A62, 'Fountain Inputs'!$A$1:$A$133, 0), MATCH('Stata dataset (nominal)'!HZ$1, 'Fountain Inputs'!$A$1:$XX$1, 0))),
Input_overrides!HZ73)</f>
        <v>0</v>
      </c>
      <c r="IA62" s="15">
        <f>IF(Input_overrides!IA73="",
IF(INDEX('Fountain Inputs'!$A$1:$XX$133, MATCH('Stata dataset (nominal)'!$A62, 'Fountain Inputs'!$A$1:$A$133, 0), MATCH('Stata dataset (nominal)'!IA$1, 'Fountain Inputs'!$A$1:$XX$1, 0))="", "", INDEX('Fountain Inputs'!$A$1:$XX$133, MATCH('Stata dataset (nominal)'!$A62, 'Fountain Inputs'!$A$1:$A$133, 0), MATCH('Stata dataset (nominal)'!IA$1, 'Fountain Inputs'!$A$1:$XX$1, 0))),
Input_overrides!IA73)</f>
        <v>1414.2154245110901</v>
      </c>
      <c r="IB62" s="15">
        <f>IF(Input_overrides!IB73="",
IF(INDEX('Fountain Inputs'!$A$1:$XX$133, MATCH('Stata dataset (nominal)'!$A62, 'Fountain Inputs'!$A$1:$A$133, 0), MATCH('Stata dataset (nominal)'!IB$1, 'Fountain Inputs'!$A$1:$XX$1, 0))="", "", INDEX('Fountain Inputs'!$A$1:$XX$133, MATCH('Stata dataset (nominal)'!$A62, 'Fountain Inputs'!$A$1:$A$133, 0), MATCH('Stata dataset (nominal)'!IB$1, 'Fountain Inputs'!$A$1:$XX$1, 0))),
Input_overrides!IB73)</f>
        <v>0</v>
      </c>
      <c r="IC62" s="15">
        <f>IF(Input_overrides!IC73="",
IF(INDEX('Fountain Inputs'!$A$1:$XX$133, MATCH('Stata dataset (nominal)'!$A62, 'Fountain Inputs'!$A$1:$A$133, 0), MATCH('Stata dataset (nominal)'!IC$1, 'Fountain Inputs'!$A$1:$XX$1, 0))="", "", INDEX('Fountain Inputs'!$A$1:$XX$133, MATCH('Stata dataset (nominal)'!$A62, 'Fountain Inputs'!$A$1:$A$133, 0), MATCH('Stata dataset (nominal)'!IC$1, 'Fountain Inputs'!$A$1:$XX$1, 0))),
Input_overrides!IC73)</f>
        <v>20068.669568797301</v>
      </c>
      <c r="ID62" s="15">
        <f>IF(Input_overrides!ID73="",
IF(INDEX('Fountain Inputs'!$A$1:$XX$133, MATCH('Stata dataset (nominal)'!$A62, 'Fountain Inputs'!$A$1:$A$133, 0), MATCH('Stata dataset (nominal)'!ID$1, 'Fountain Inputs'!$A$1:$XX$1, 0))="", "", INDEX('Fountain Inputs'!$A$1:$XX$133, MATCH('Stata dataset (nominal)'!$A62, 'Fountain Inputs'!$A$1:$A$133, 0), MATCH('Stata dataset (nominal)'!ID$1, 'Fountain Inputs'!$A$1:$XX$1, 0))),
Input_overrides!ID73)</f>
        <v>21482.8849933083</v>
      </c>
      <c r="IE62" s="15">
        <f>IF(Input_overrides!IE73="",
IF(INDEX('Fountain Inputs'!$A$1:$XX$133, MATCH('Stata dataset (nominal)'!$A62, 'Fountain Inputs'!$A$1:$A$133, 0), MATCH('Stata dataset (nominal)'!IE$1, 'Fountain Inputs'!$A$1:$XX$1, 0))="", "", INDEX('Fountain Inputs'!$A$1:$XX$133, MATCH('Stata dataset (nominal)'!$A62, 'Fountain Inputs'!$A$1:$A$133, 0), MATCH('Stata dataset (nominal)'!IE$1, 'Fountain Inputs'!$A$1:$XX$1, 0))),
Input_overrides!IE73)</f>
        <v>1490.0320054005799</v>
      </c>
      <c r="IF62" s="15">
        <f>IF(Input_overrides!IF73="",
IF(INDEX('Fountain Inputs'!$A$1:$XX$133, MATCH('Stata dataset (nominal)'!$A62, 'Fountain Inputs'!$A$1:$A$133, 0), MATCH('Stata dataset (nominal)'!IF$1, 'Fountain Inputs'!$A$1:$XX$1, 0))="", "", INDEX('Fountain Inputs'!$A$1:$XX$133, MATCH('Stata dataset (nominal)'!$A62, 'Fountain Inputs'!$A$1:$A$133, 0), MATCH('Stata dataset (nominal)'!IF$1, 'Fountain Inputs'!$A$1:$XX$1, 0))),
Input_overrides!IF73)</f>
        <v>3931.2654991178001</v>
      </c>
      <c r="IG62" s="15">
        <f>IF(Input_overrides!IG73="",
IF(INDEX('Fountain Inputs'!$A$1:$XX$133, MATCH('Stata dataset (nominal)'!$A62, 'Fountain Inputs'!$A$1:$A$133, 0), MATCH('Stata dataset (nominal)'!IG$1, 'Fountain Inputs'!$A$1:$XX$1, 0))="", "", INDEX('Fountain Inputs'!$A$1:$XX$133, MATCH('Stata dataset (nominal)'!$A62, 'Fountain Inputs'!$A$1:$A$133, 0), MATCH('Stata dataset (nominal)'!IG$1, 'Fountain Inputs'!$A$1:$XX$1, 0))),
Input_overrides!IG73)</f>
        <v>12577.252933676</v>
      </c>
      <c r="IH62" s="15">
        <f>IF(Input_overrides!IH73="",
IF(INDEX('Fountain Inputs'!$A$1:$XX$133, MATCH('Stata dataset (nominal)'!$A62, 'Fountain Inputs'!$A$1:$A$133, 0), MATCH('Stata dataset (nominal)'!IH$1, 'Fountain Inputs'!$A$1:$XX$1, 0))="", "", INDEX('Fountain Inputs'!$A$1:$XX$133, MATCH('Stata dataset (nominal)'!$A62, 'Fountain Inputs'!$A$1:$A$133, 0), MATCH('Stata dataset (nominal)'!IH$1, 'Fountain Inputs'!$A$1:$XX$1, 0))),
Input_overrides!IH73)</f>
        <v>3484.3345551140001</v>
      </c>
      <c r="II62" s="15">
        <f>IF(Input_overrides!II73="",
IF(INDEX('Fountain Inputs'!$A$1:$XX$133, MATCH('Stata dataset (nominal)'!$A62, 'Fountain Inputs'!$A$1:$A$133, 0), MATCH('Stata dataset (nominal)'!II$1, 'Fountain Inputs'!$A$1:$XX$1, 0))="", "", INDEX('Fountain Inputs'!$A$1:$XX$133, MATCH('Stata dataset (nominal)'!$A62, 'Fountain Inputs'!$A$1:$A$133, 0), MATCH('Stata dataset (nominal)'!II$1, 'Fountain Inputs'!$A$1:$XX$1, 0))),
Input_overrides!II73)</f>
        <v>0</v>
      </c>
      <c r="IJ62" s="15">
        <f>IF(Input_overrides!IJ73="",
IF(INDEX('Fountain Inputs'!$A$1:$XX$133, MATCH('Stata dataset (nominal)'!$A62, 'Fountain Inputs'!$A$1:$A$133, 0), MATCH('Stata dataset (nominal)'!IJ$1, 'Fountain Inputs'!$A$1:$XX$1, 0))="", "", INDEX('Fountain Inputs'!$A$1:$XX$133, MATCH('Stata dataset (nominal)'!$A62, 'Fountain Inputs'!$A$1:$A$133, 0), MATCH('Stata dataset (nominal)'!IJ$1, 'Fountain Inputs'!$A$1:$XX$1, 0))),
Input_overrides!IJ73)</f>
        <v>21482.8849933083</v>
      </c>
      <c r="IK62" s="15">
        <f>IF(Input_overrides!IK73="",
IF(INDEX('Fountain Inputs'!$A$1:$XX$133, MATCH('Stata dataset (nominal)'!$A62, 'Fountain Inputs'!$A$1:$A$133, 0), MATCH('Stata dataset (nominal)'!IK$1, 'Fountain Inputs'!$A$1:$XX$1, 0))="", "", INDEX('Fountain Inputs'!$A$1:$XX$133, MATCH('Stata dataset (nominal)'!$A62, 'Fountain Inputs'!$A$1:$A$133, 0), MATCH('Stata dataset (nominal)'!IK$1, 'Fountain Inputs'!$A$1:$XX$1, 0))),
Input_overrides!IK73)</f>
        <v>0</v>
      </c>
      <c r="IL62" s="15">
        <f>IF(Input_overrides!IL73="",
IF(INDEX('Fountain Inputs'!$A$1:$XX$133, MATCH('Stata dataset (nominal)'!$A62, 'Fountain Inputs'!$A$1:$A$133, 0), MATCH('Stata dataset (nominal)'!IL$1, 'Fountain Inputs'!$A$1:$XX$1, 0))="", "", INDEX('Fountain Inputs'!$A$1:$XX$133, MATCH('Stata dataset (nominal)'!$A62, 'Fountain Inputs'!$A$1:$A$133, 0), MATCH('Stata dataset (nominal)'!IL$1, 'Fountain Inputs'!$A$1:$XX$1, 0))),
Input_overrides!IL73)</f>
        <v>7921.9441967815801</v>
      </c>
      <c r="IM62" s="15">
        <f>IF(Input_overrides!IM73="",
IF(INDEX('Fountain Inputs'!$A$1:$XX$133, MATCH('Stata dataset (nominal)'!$A62, 'Fountain Inputs'!$A$1:$A$133, 0), MATCH('Stata dataset (nominal)'!IM$1, 'Fountain Inputs'!$A$1:$XX$1, 0))="", "", INDEX('Fountain Inputs'!$A$1:$XX$133, MATCH('Stata dataset (nominal)'!$A62, 'Fountain Inputs'!$A$1:$A$133, 0), MATCH('Stata dataset (nominal)'!IM$1, 'Fountain Inputs'!$A$1:$XX$1, 0))),
Input_overrides!IM73)</f>
        <v>11112.6272310928</v>
      </c>
      <c r="IN62" s="15">
        <f>IF(Input_overrides!IN73="",
IF(INDEX('Fountain Inputs'!$A$1:$XX$133, MATCH('Stata dataset (nominal)'!$A62, 'Fountain Inputs'!$A$1:$A$133, 0), MATCH('Stata dataset (nominal)'!IN$1, 'Fountain Inputs'!$A$1:$XX$1, 0))="", "", INDEX('Fountain Inputs'!$A$1:$XX$133, MATCH('Stata dataset (nominal)'!$A62, 'Fountain Inputs'!$A$1:$A$133, 0), MATCH('Stata dataset (nominal)'!IN$1, 'Fountain Inputs'!$A$1:$XX$1, 0))),
Input_overrides!IN73)</f>
        <v>1032.28867315394</v>
      </c>
      <c r="IO62" s="15">
        <f>IF(Input_overrides!IO73="",
IF(INDEX('Fountain Inputs'!$A$1:$XX$133, MATCH('Stata dataset (nominal)'!$A62, 'Fountain Inputs'!$A$1:$A$133, 0), MATCH('Stata dataset (nominal)'!IO$1, 'Fountain Inputs'!$A$1:$XX$1, 0))="", "", INDEX('Fountain Inputs'!$A$1:$XX$133, MATCH('Stata dataset (nominal)'!$A62, 'Fountain Inputs'!$A$1:$A$133, 0), MATCH('Stata dataset (nominal)'!IO$1, 'Fountain Inputs'!$A$1:$XX$1, 0))),
Input_overrides!IO73)</f>
        <v>1416.0248922800299</v>
      </c>
      <c r="IP62" s="15">
        <f>IF(Input_overrides!IP73="",
IF(INDEX('Fountain Inputs'!$A$1:$XX$133, MATCH('Stata dataset (nominal)'!$A62, 'Fountain Inputs'!$A$1:$A$133, 0), MATCH('Stata dataset (nominal)'!IP$1, 'Fountain Inputs'!$A$1:$XX$1, 0))="", "", INDEX('Fountain Inputs'!$A$1:$XX$133, MATCH('Stata dataset (nominal)'!$A62, 'Fountain Inputs'!$A$1:$A$133, 0), MATCH('Stata dataset (nominal)'!IP$1, 'Fountain Inputs'!$A$1:$XX$1, 0))),
Input_overrides!IP73)</f>
        <v>21482.8849933083</v>
      </c>
      <c r="IQ62" s="15">
        <f>IF(Input_overrides!IQ73="",
IF(INDEX('Fountain Inputs'!$A$1:$XX$133, MATCH('Stata dataset (nominal)'!$A62, 'Fountain Inputs'!$A$1:$A$133, 0), MATCH('Stata dataset (nominal)'!IQ$1, 'Fountain Inputs'!$A$1:$XX$1, 0))="", "", INDEX('Fountain Inputs'!$A$1:$XX$133, MATCH('Stata dataset (nominal)'!$A62, 'Fountain Inputs'!$A$1:$A$133, 0), MATCH('Stata dataset (nominal)'!IQ$1, 'Fountain Inputs'!$A$1:$XX$1, 0))),
Input_overrides!IQ73)</f>
        <v>0</v>
      </c>
      <c r="IR62" s="15">
        <f>IF(Input_overrides!IR73="",
IF(INDEX('Fountain Inputs'!$A$1:$XX$133, MATCH('Stata dataset (nominal)'!$A62, 'Fountain Inputs'!$A$1:$A$133, 0), MATCH('Stata dataset (nominal)'!IR$1, 'Fountain Inputs'!$A$1:$XX$1, 0))="", "", INDEX('Fountain Inputs'!$A$1:$XX$133, MATCH('Stata dataset (nominal)'!$A62, 'Fountain Inputs'!$A$1:$A$133, 0), MATCH('Stata dataset (nominal)'!IR$1, 'Fountain Inputs'!$A$1:$XX$1, 0))),
Input_overrides!IR73)</f>
        <v>0</v>
      </c>
      <c r="IS62" s="15">
        <f>IF(Input_overrides!IS73="",
IF(INDEX('Fountain Inputs'!$A$1:$XX$133, MATCH('Stata dataset (nominal)'!$A62, 'Fountain Inputs'!$A$1:$A$133, 0), MATCH('Stata dataset (nominal)'!IS$1, 'Fountain Inputs'!$A$1:$XX$1, 0))="", "", INDEX('Fountain Inputs'!$A$1:$XX$133, MATCH('Stata dataset (nominal)'!$A62, 'Fountain Inputs'!$A$1:$A$133, 0), MATCH('Stata dataset (nominal)'!IS$1, 'Fountain Inputs'!$A$1:$XX$1, 0))),
Input_overrides!IS73)</f>
        <v>0</v>
      </c>
      <c r="IT62" s="15">
        <f>IF(Input_overrides!IT73="",
IF(INDEX('Fountain Inputs'!$A$1:$XX$133, MATCH('Stata dataset (nominal)'!$A62, 'Fountain Inputs'!$A$1:$A$133, 0), MATCH('Stata dataset (nominal)'!IT$1, 'Fountain Inputs'!$A$1:$XX$1, 0))="", "", INDEX('Fountain Inputs'!$A$1:$XX$133, MATCH('Stata dataset (nominal)'!$A62, 'Fountain Inputs'!$A$1:$A$133, 0), MATCH('Stata dataset (nominal)'!IT$1, 'Fountain Inputs'!$A$1:$XX$1, 0))),
Input_overrides!IT73)</f>
        <v>684.15063090975002</v>
      </c>
      <c r="IU62" s="15">
        <f>IF(Input_overrides!IU73="",
IF(INDEX('Fountain Inputs'!$A$1:$XX$133, MATCH('Stata dataset (nominal)'!$A62, 'Fountain Inputs'!$A$1:$A$133, 0), MATCH('Stata dataset (nominal)'!IU$1, 'Fountain Inputs'!$A$1:$XX$1, 0))="", "", INDEX('Fountain Inputs'!$A$1:$XX$133, MATCH('Stata dataset (nominal)'!$A62, 'Fountain Inputs'!$A$1:$A$133, 0), MATCH('Stata dataset (nominal)'!IU$1, 'Fountain Inputs'!$A$1:$XX$1, 0))),
Input_overrides!IU73)</f>
        <v>8066.5682063618597</v>
      </c>
      <c r="IV62" s="15">
        <f>IF(Input_overrides!IV73="",
IF(INDEX('Fountain Inputs'!$A$1:$XX$133, MATCH('Stata dataset (nominal)'!$A62, 'Fountain Inputs'!$A$1:$A$133, 0), MATCH('Stata dataset (nominal)'!IV$1, 'Fountain Inputs'!$A$1:$XX$1, 0))="", "", INDEX('Fountain Inputs'!$A$1:$XX$133, MATCH('Stata dataset (nominal)'!$A62, 'Fountain Inputs'!$A$1:$A$133, 0), MATCH('Stata dataset (nominal)'!IV$1, 'Fountain Inputs'!$A$1:$XX$1, 0))),
Input_overrides!IV73)</f>
        <v>2038.95332914814</v>
      </c>
      <c r="IW62" s="15">
        <f>IF(Input_overrides!IW73="",
IF(INDEX('Fountain Inputs'!$A$1:$XX$133, MATCH('Stata dataset (nominal)'!$A62, 'Fountain Inputs'!$A$1:$A$133, 0), MATCH('Stata dataset (nominal)'!IW$1, 'Fountain Inputs'!$A$1:$XX$1, 0))="", "", INDEX('Fountain Inputs'!$A$1:$XX$133, MATCH('Stata dataset (nominal)'!$A62, 'Fountain Inputs'!$A$1:$A$133, 0), MATCH('Stata dataset (nominal)'!IW$1, 'Fountain Inputs'!$A$1:$XX$1, 0))),
Input_overrides!IW73)</f>
        <v>13501.5764906819</v>
      </c>
      <c r="IX62" s="15">
        <f>IF(Input_overrides!IX73="",
IF(INDEX('Fountain Inputs'!$A$1:$XX$133, MATCH('Stata dataset (nominal)'!$A62, 'Fountain Inputs'!$A$1:$A$133, 0), MATCH('Stata dataset (nominal)'!IX$1, 'Fountain Inputs'!$A$1:$XX$1, 0))="", "", INDEX('Fountain Inputs'!$A$1:$XX$133, MATCH('Stata dataset (nominal)'!$A62, 'Fountain Inputs'!$A$1:$A$133, 0), MATCH('Stata dataset (nominal)'!IX$1, 'Fountain Inputs'!$A$1:$XX$1, 0))),
Input_overrides!IX73)</f>
        <v>24291.248657101602</v>
      </c>
      <c r="IY62" s="15">
        <f>IF(Input_overrides!IY73="",
IF(INDEX('Fountain Inputs'!$A$1:$XX$133, MATCH('Stata dataset (nominal)'!$A62, 'Fountain Inputs'!$A$1:$A$133, 0), MATCH('Stata dataset (nominal)'!IY$1, 'Fountain Inputs'!$A$1:$XX$1, 0))="", "", INDEX('Fountain Inputs'!$A$1:$XX$133, MATCH('Stata dataset (nominal)'!$A62, 'Fountain Inputs'!$A$1:$A$133, 0), MATCH('Stata dataset (nominal)'!IY$1, 'Fountain Inputs'!$A$1:$XX$1, 0))),
Input_overrides!IY73)</f>
        <v>0</v>
      </c>
      <c r="IZ62" s="15">
        <f>IF(Input_overrides!IZ73="",
IF(INDEX('Fountain Inputs'!$A$1:$XX$133, MATCH('Stata dataset (nominal)'!$A62, 'Fountain Inputs'!$A$1:$A$133, 0), MATCH('Stata dataset (nominal)'!IZ$1, 'Fountain Inputs'!$A$1:$XX$1, 0))="", "", INDEX('Fountain Inputs'!$A$1:$XX$133, MATCH('Stata dataset (nominal)'!$A62, 'Fountain Inputs'!$A$1:$A$133, 0), MATCH('Stata dataset (nominal)'!IZ$1, 'Fountain Inputs'!$A$1:$XX$1, 0))),
Input_overrides!IZ73)</f>
        <v>628.92012006883999</v>
      </c>
      <c r="JA62" s="15">
        <f>IF(Input_overrides!JA73="",
IF(INDEX('Fountain Inputs'!$A$1:$XX$133, MATCH('Stata dataset (nominal)'!$A62, 'Fountain Inputs'!$A$1:$A$133, 0), MATCH('Stata dataset (nominal)'!JA$1, 'Fountain Inputs'!$A$1:$XX$1, 0))="", "", INDEX('Fountain Inputs'!$A$1:$XX$133, MATCH('Stata dataset (nominal)'!$A62, 'Fountain Inputs'!$A$1:$A$133, 0), MATCH('Stata dataset (nominal)'!JA$1, 'Fountain Inputs'!$A$1:$XX$1, 0))),
Input_overrides!JA73)</f>
        <v>23973.449906545899</v>
      </c>
      <c r="JB62" s="15">
        <f>IF(Input_overrides!JB73="",
IF(INDEX('Fountain Inputs'!$A$1:$XX$133, MATCH('Stata dataset (nominal)'!$A62, 'Fountain Inputs'!$A$1:$A$133, 0), MATCH('Stata dataset (nominal)'!JB$1, 'Fountain Inputs'!$A$1:$XX$1, 0))="", "", INDEX('Fountain Inputs'!$A$1:$XX$133, MATCH('Stata dataset (nominal)'!$A62, 'Fountain Inputs'!$A$1:$A$133, 0), MATCH('Stata dataset (nominal)'!JB$1, 'Fountain Inputs'!$A$1:$XX$1, 0))),
Input_overrides!JB73)</f>
        <v>2086.3735153016401</v>
      </c>
      <c r="JC62" s="15">
        <f>IF(Input_overrides!JC73="",
IF(INDEX('Fountain Inputs'!$A$1:$XX$133, MATCH('Stata dataset (nominal)'!$A62, 'Fountain Inputs'!$A$1:$A$133, 0), MATCH('Stata dataset (nominal)'!JC$1, 'Fountain Inputs'!$A$1:$XX$1, 0))="", "", INDEX('Fountain Inputs'!$A$1:$XX$133, MATCH('Stata dataset (nominal)'!$A62, 'Fountain Inputs'!$A$1:$A$133, 0), MATCH('Stata dataset (nominal)'!JC$1, 'Fountain Inputs'!$A$1:$XX$1, 0))),
Input_overrides!JC73)</f>
        <v>26688.743541916301</v>
      </c>
      <c r="JD62" s="15">
        <f>IF(Input_overrides!JD73="",
IF(INDEX('Fountain Inputs'!$A$1:$XX$133, MATCH('Stata dataset (nominal)'!$A62, 'Fountain Inputs'!$A$1:$A$133, 0), MATCH('Stata dataset (nominal)'!JD$1, 'Fountain Inputs'!$A$1:$XX$1, 0))="", "", INDEX('Fountain Inputs'!$A$1:$XX$133, MATCH('Stata dataset (nominal)'!$A62, 'Fountain Inputs'!$A$1:$A$133, 0), MATCH('Stata dataset (nominal)'!JD$1, 'Fountain Inputs'!$A$1:$XX$1, 0))),
Input_overrides!JD73)</f>
        <v>1129.7010308358599</v>
      </c>
      <c r="JE62" s="15">
        <f>IF(Input_overrides!JE73="",
IF(INDEX('Fountain Inputs'!$A$1:$XX$133, MATCH('Stata dataset (nominal)'!$A62, 'Fountain Inputs'!$A$1:$A$133, 0), MATCH('Stata dataset (nominal)'!JE$1, 'Fountain Inputs'!$A$1:$XX$1, 0))="", "", INDEX('Fountain Inputs'!$A$1:$XX$133, MATCH('Stata dataset (nominal)'!$A62, 'Fountain Inputs'!$A$1:$A$133, 0), MATCH('Stata dataset (nominal)'!JE$1, 'Fountain Inputs'!$A$1:$XX$1, 0))),
Input_overrides!JE73)</f>
        <v>12824.5920493138</v>
      </c>
      <c r="JF62" s="15">
        <f>IF(Input_overrides!JF73="",
IF(INDEX('Fountain Inputs'!$A$1:$XX$133, MATCH('Stata dataset (nominal)'!$A62, 'Fountain Inputs'!$A$1:$A$133, 0), MATCH('Stata dataset (nominal)'!JF$1, 'Fountain Inputs'!$A$1:$XX$1, 0))="", "", INDEX('Fountain Inputs'!$A$1:$XX$133, MATCH('Stata dataset (nominal)'!$A62, 'Fountain Inputs'!$A$1:$A$133, 0), MATCH('Stata dataset (nominal)'!JF$1, 'Fountain Inputs'!$A$1:$XX$1, 0))),
Input_overrides!JF73)</f>
        <v>11412.690456148401</v>
      </c>
      <c r="JG62" s="15">
        <f>IF(Input_overrides!JG73="",
IF(INDEX('Fountain Inputs'!$A$1:$XX$133, MATCH('Stata dataset (nominal)'!$A62, 'Fountain Inputs'!$A$1:$A$133, 0), MATCH('Stata dataset (nominal)'!JG$1, 'Fountain Inputs'!$A$1:$XX$1, 0))="", "", INDEX('Fountain Inputs'!$A$1:$XX$133, MATCH('Stata dataset (nominal)'!$A62, 'Fountain Inputs'!$A$1:$A$133, 0), MATCH('Stata dataset (nominal)'!JG$1, 'Fountain Inputs'!$A$1:$XX$1, 0))),
Input_overrides!JG73)</f>
        <v>1321.7600056183501</v>
      </c>
      <c r="JH62" s="15">
        <f>IF(Input_overrides!JH73="",
IF(INDEX('Fountain Inputs'!$A$1:$XX$133, MATCH('Stata dataset (nominal)'!$A62, 'Fountain Inputs'!$A$1:$A$133, 0), MATCH('Stata dataset (nominal)'!JH$1, 'Fountain Inputs'!$A$1:$XX$1, 0))="", "", INDEX('Fountain Inputs'!$A$1:$XX$133, MATCH('Stata dataset (nominal)'!$A62, 'Fountain Inputs'!$A$1:$A$133, 0), MATCH('Stata dataset (nominal)'!JH$1, 'Fountain Inputs'!$A$1:$XX$1, 0))),
Input_overrides!JH73)</f>
        <v>0</v>
      </c>
      <c r="JI62" s="15">
        <f>IF(Input_overrides!JI73="",
IF(INDEX('Fountain Inputs'!$A$1:$XX$133, MATCH('Stata dataset (nominal)'!$A62, 'Fountain Inputs'!$A$1:$A$133, 0), MATCH('Stata dataset (nominal)'!JI$1, 'Fountain Inputs'!$A$1:$XX$1, 0))="", "", INDEX('Fountain Inputs'!$A$1:$XX$133, MATCH('Stata dataset (nominal)'!$A62, 'Fountain Inputs'!$A$1:$A$133, 0), MATCH('Stata dataset (nominal)'!JI$1, 'Fountain Inputs'!$A$1:$XX$1, 0))),
Input_overrides!JI73)</f>
        <v>26688.743541916399</v>
      </c>
      <c r="JJ62" s="15">
        <f>IF(Input_overrides!JJ73="",
IF(INDEX('Fountain Inputs'!$A$1:$XX$133, MATCH('Stata dataset (nominal)'!$A62, 'Fountain Inputs'!$A$1:$A$133, 0), MATCH('Stata dataset (nominal)'!JJ$1, 'Fountain Inputs'!$A$1:$XX$1, 0))="", "", INDEX('Fountain Inputs'!$A$1:$XX$133, MATCH('Stata dataset (nominal)'!$A62, 'Fountain Inputs'!$A$1:$A$133, 0), MATCH('Stata dataset (nominal)'!JJ$1, 'Fountain Inputs'!$A$1:$XX$1, 0))),
Input_overrides!JJ73)</f>
        <v>0</v>
      </c>
      <c r="JK62" s="15">
        <f>IF(Input_overrides!JK73="",
IF(INDEX('Fountain Inputs'!$A$1:$XX$133, MATCH('Stata dataset (nominal)'!$A62, 'Fountain Inputs'!$A$1:$A$133, 0), MATCH('Stata dataset (nominal)'!JK$1, 'Fountain Inputs'!$A$1:$XX$1, 0))="", "", INDEX('Fountain Inputs'!$A$1:$XX$133, MATCH('Stata dataset (nominal)'!$A62, 'Fountain Inputs'!$A$1:$A$133, 0), MATCH('Stata dataset (nominal)'!JK$1, 'Fountain Inputs'!$A$1:$XX$1, 0))),
Input_overrides!JK73)</f>
        <v>14154.4069459493</v>
      </c>
      <c r="JL62" s="15">
        <f>IF(Input_overrides!JL73="",
IF(INDEX('Fountain Inputs'!$A$1:$XX$133, MATCH('Stata dataset (nominal)'!$A62, 'Fountain Inputs'!$A$1:$A$133, 0), MATCH('Stata dataset (nominal)'!JL$1, 'Fountain Inputs'!$A$1:$XX$1, 0))="", "", INDEX('Fountain Inputs'!$A$1:$XX$133, MATCH('Stata dataset (nominal)'!$A62, 'Fountain Inputs'!$A$1:$A$133, 0), MATCH('Stata dataset (nominal)'!JL$1, 'Fountain Inputs'!$A$1:$XX$1, 0))),
Input_overrides!JL73)</f>
        <v>11599.3135908893</v>
      </c>
      <c r="JM62" s="15">
        <f>IF(Input_overrides!JM73="",
IF(INDEX('Fountain Inputs'!$A$1:$XX$133, MATCH('Stata dataset (nominal)'!$A62, 'Fountain Inputs'!$A$1:$A$133, 0), MATCH('Stata dataset (nominal)'!JM$1, 'Fountain Inputs'!$A$1:$XX$1, 0))="", "", INDEX('Fountain Inputs'!$A$1:$XX$133, MATCH('Stata dataset (nominal)'!$A62, 'Fountain Inputs'!$A$1:$A$133, 0), MATCH('Stata dataset (nominal)'!JM$1, 'Fountain Inputs'!$A$1:$XX$1, 0))),
Input_overrides!JM73)</f>
        <v>935.02300507774805</v>
      </c>
      <c r="JN62" s="15">
        <f>IF(Input_overrides!JN73="",
IF(INDEX('Fountain Inputs'!$A$1:$XX$133, MATCH('Stata dataset (nominal)'!$A62, 'Fountain Inputs'!$A$1:$A$133, 0), MATCH('Stata dataset (nominal)'!JN$1, 'Fountain Inputs'!$A$1:$XX$1, 0))="", "", INDEX('Fountain Inputs'!$A$1:$XX$133, MATCH('Stata dataset (nominal)'!$A62, 'Fountain Inputs'!$A$1:$A$133, 0), MATCH('Stata dataset (nominal)'!JN$1, 'Fountain Inputs'!$A$1:$XX$1, 0))),
Input_overrides!JN73)</f>
        <v>0</v>
      </c>
      <c r="JO62" s="15">
        <f>IF(Input_overrides!JO73="",
IF(INDEX('Fountain Inputs'!$A$1:$XX$133, MATCH('Stata dataset (nominal)'!$A62, 'Fountain Inputs'!$A$1:$A$133, 0), MATCH('Stata dataset (nominal)'!JO$1, 'Fountain Inputs'!$A$1:$XX$1, 0))="", "", INDEX('Fountain Inputs'!$A$1:$XX$133, MATCH('Stata dataset (nominal)'!$A62, 'Fountain Inputs'!$A$1:$A$133, 0), MATCH('Stata dataset (nominal)'!JO$1, 'Fountain Inputs'!$A$1:$XX$1, 0))),
Input_overrides!JO73)</f>
        <v>26688.743541916301</v>
      </c>
      <c r="JP62" s="15">
        <f>IF(Input_overrides!JP73="",
IF(INDEX('Fountain Inputs'!$A$1:$XX$133, MATCH('Stata dataset (nominal)'!$A62, 'Fountain Inputs'!$A$1:$A$133, 0), MATCH('Stata dataset (nominal)'!JP$1, 'Fountain Inputs'!$A$1:$XX$1, 0))="", "", INDEX('Fountain Inputs'!$A$1:$XX$133, MATCH('Stata dataset (nominal)'!$A62, 'Fountain Inputs'!$A$1:$A$133, 0), MATCH('Stata dataset (nominal)'!JP$1, 'Fountain Inputs'!$A$1:$XX$1, 0))),
Input_overrides!JP73)</f>
        <v>0</v>
      </c>
      <c r="JQ62" s="15">
        <f>IF(Input_overrides!JQ73="",
IF(INDEX('Fountain Inputs'!$A$1:$XX$133, MATCH('Stata dataset (nominal)'!$A62, 'Fountain Inputs'!$A$1:$A$133, 0), MATCH('Stata dataset (nominal)'!JQ$1, 'Fountain Inputs'!$A$1:$XX$1, 0))="", "", INDEX('Fountain Inputs'!$A$1:$XX$133, MATCH('Stata dataset (nominal)'!$A62, 'Fountain Inputs'!$A$1:$A$133, 0), MATCH('Stata dataset (nominal)'!JQ$1, 'Fountain Inputs'!$A$1:$XX$1, 0))),
Input_overrides!JQ73)</f>
        <v>558530.31885378005</v>
      </c>
      <c r="JR62" s="15">
        <f>IF(Input_overrides!JR73="",
IF(INDEX('Fountain Inputs'!$A$1:$XX$133, MATCH('Stata dataset (nominal)'!$A62, 'Fountain Inputs'!$A$1:$A$133, 0), MATCH('Stata dataset (nominal)'!JR$1, 'Fountain Inputs'!$A$1:$XX$1, 0))="", "", INDEX('Fountain Inputs'!$A$1:$XX$133, MATCH('Stata dataset (nominal)'!$A62, 'Fountain Inputs'!$A$1:$A$133, 0), MATCH('Stata dataset (nominal)'!JR$1, 'Fountain Inputs'!$A$1:$XX$1, 0))),
Input_overrides!JR73)</f>
        <v>0</v>
      </c>
      <c r="JS62" s="15">
        <f>IF(Input_overrides!JS73="",
IF(INDEX('Fountain Inputs'!$A$1:$XX$133, MATCH('Stata dataset (nominal)'!$A62, 'Fountain Inputs'!$A$1:$A$133, 0), MATCH('Stata dataset (nominal)'!JS$1, 'Fountain Inputs'!$A$1:$XX$1, 0))="", "", INDEX('Fountain Inputs'!$A$1:$XX$133, MATCH('Stata dataset (nominal)'!$A62, 'Fountain Inputs'!$A$1:$A$133, 0), MATCH('Stata dataset (nominal)'!JS$1, 'Fountain Inputs'!$A$1:$XX$1, 0))),
Input_overrides!JS73)</f>
        <v>0</v>
      </c>
      <c r="JT62" s="15">
        <f>IF(Input_overrides!JT73="",
IF(INDEX('Fountain Inputs'!$A$1:$XX$133, MATCH('Stata dataset (nominal)'!$A62, 'Fountain Inputs'!$A$1:$A$133, 0), MATCH('Stata dataset (nominal)'!JT$1, 'Fountain Inputs'!$A$1:$XX$1, 0))="", "", INDEX('Fountain Inputs'!$A$1:$XX$133, MATCH('Stata dataset (nominal)'!$A62, 'Fountain Inputs'!$A$1:$A$133, 0), MATCH('Stata dataset (nominal)'!JT$1, 'Fountain Inputs'!$A$1:$XX$1, 0))),
Input_overrides!JT73)</f>
        <v>313411.943144358</v>
      </c>
      <c r="JU62" s="15">
        <f>IF(Input_overrides!JU73="",
IF(INDEX('Fountain Inputs'!$A$1:$XX$133, MATCH('Stata dataset (nominal)'!$A62, 'Fountain Inputs'!$A$1:$A$133, 0), MATCH('Stata dataset (nominal)'!JU$1, 'Fountain Inputs'!$A$1:$XX$1, 0))="", "", INDEX('Fountain Inputs'!$A$1:$XX$133, MATCH('Stata dataset (nominal)'!$A62, 'Fountain Inputs'!$A$1:$A$133, 0), MATCH('Stata dataset (nominal)'!JU$1, 'Fountain Inputs'!$A$1:$XX$1, 0))),
Input_overrides!JU73)</f>
        <v>2346.08303292031</v>
      </c>
      <c r="JV62" s="15">
        <f>IF(Input_overrides!JV73="",
IF(INDEX('Fountain Inputs'!$A$1:$XX$133, MATCH('Stata dataset (nominal)'!$A62, 'Fountain Inputs'!$A$1:$A$133, 0), MATCH('Stata dataset (nominal)'!JV$1, 'Fountain Inputs'!$A$1:$XX$1, 0))="", "", INDEX('Fountain Inputs'!$A$1:$XX$133, MATCH('Stata dataset (nominal)'!$A62, 'Fountain Inputs'!$A$1:$A$133, 0), MATCH('Stata dataset (nominal)'!JV$1, 'Fountain Inputs'!$A$1:$XX$1, 0))),
Input_overrides!JV73)</f>
        <v>40989.142489779399</v>
      </c>
      <c r="JW62" s="15">
        <f>IF(Input_overrides!JW73="",
IF(INDEX('Fountain Inputs'!$A$1:$XX$133, MATCH('Stata dataset (nominal)'!$A62, 'Fountain Inputs'!$A$1:$A$133, 0), MATCH('Stata dataset (nominal)'!JW$1, 'Fountain Inputs'!$A$1:$XX$1, 0))="", "", INDEX('Fountain Inputs'!$A$1:$XX$133, MATCH('Stata dataset (nominal)'!$A62, 'Fountain Inputs'!$A$1:$A$133, 0), MATCH('Stata dataset (nominal)'!JW$1, 'Fountain Inputs'!$A$1:$XX$1, 0))),
Input_overrides!JW73)</f>
        <v>915277.48752083699</v>
      </c>
      <c r="JX62" s="15">
        <f>IF(Input_overrides!JX73="",
IF(INDEX('Fountain Inputs'!$A$1:$XX$133, MATCH('Stata dataset (nominal)'!$A62, 'Fountain Inputs'!$A$1:$A$133, 0), MATCH('Stata dataset (nominal)'!JX$1, 'Fountain Inputs'!$A$1:$XX$1, 0))="", "", INDEX('Fountain Inputs'!$A$1:$XX$133, MATCH('Stata dataset (nominal)'!$A62, 'Fountain Inputs'!$A$1:$A$133, 0), MATCH('Stata dataset (nominal)'!JX$1, 'Fountain Inputs'!$A$1:$XX$1, 0))),
Input_overrides!JX73)</f>
        <v>0</v>
      </c>
      <c r="JY62" s="15">
        <f>IF(Input_overrides!JY73="",
IF(INDEX('Fountain Inputs'!$A$1:$XX$133, MATCH('Stata dataset (nominal)'!$A62, 'Fountain Inputs'!$A$1:$A$133, 0), MATCH('Stata dataset (nominal)'!JY$1, 'Fountain Inputs'!$A$1:$XX$1, 0))="", "", INDEX('Fountain Inputs'!$A$1:$XX$133, MATCH('Stata dataset (nominal)'!$A62, 'Fountain Inputs'!$A$1:$A$133, 0), MATCH('Stata dataset (nominal)'!JY$1, 'Fountain Inputs'!$A$1:$XX$1, 0))),
Input_overrides!JY73)</f>
        <v>261477.226127862</v>
      </c>
      <c r="JZ62" s="15">
        <f>IF(Input_overrides!JZ73="",
IF(INDEX('Fountain Inputs'!$A$1:$XX$133, MATCH('Stata dataset (nominal)'!$A62, 'Fountain Inputs'!$A$1:$A$133, 0), MATCH('Stata dataset (nominal)'!JZ$1, 'Fountain Inputs'!$A$1:$XX$1, 0))="", "", INDEX('Fountain Inputs'!$A$1:$XX$133, MATCH('Stata dataset (nominal)'!$A62, 'Fountain Inputs'!$A$1:$A$133, 0), MATCH('Stata dataset (nominal)'!JZ$1, 'Fountain Inputs'!$A$1:$XX$1, 0))),
Input_overrides!JZ73)</f>
        <v>82491.456867907997</v>
      </c>
      <c r="KA62" s="15">
        <f>IF(Input_overrides!KA73="",
IF(INDEX('Fountain Inputs'!$A$1:$XX$133, MATCH('Stata dataset (nominal)'!$A62, 'Fountain Inputs'!$A$1:$A$133, 0), MATCH('Stata dataset (nominal)'!KA$1, 'Fountain Inputs'!$A$1:$XX$1, 0))="", "", INDEX('Fountain Inputs'!$A$1:$XX$133, MATCH('Stata dataset (nominal)'!$A62, 'Fountain Inputs'!$A$1:$A$133, 0), MATCH('Stata dataset (nominal)'!KA$1, 'Fountain Inputs'!$A$1:$XX$1, 0))),
Input_overrides!KA73)</f>
        <v>550421.308762545</v>
      </c>
      <c r="KB62" s="15">
        <f>IF(Input_overrides!KB73="",
IF(INDEX('Fountain Inputs'!$A$1:$XX$133, MATCH('Stata dataset (nominal)'!$A62, 'Fountain Inputs'!$A$1:$A$133, 0), MATCH('Stata dataset (nominal)'!KB$1, 'Fountain Inputs'!$A$1:$XX$1, 0))="", "", INDEX('Fountain Inputs'!$A$1:$XX$133, MATCH('Stata dataset (nominal)'!$A62, 'Fountain Inputs'!$A$1:$A$133, 0), MATCH('Stata dataset (nominal)'!KB$1, 'Fountain Inputs'!$A$1:$XX$1, 0))),
Input_overrides!KB73)</f>
        <v>894389.99175831501</v>
      </c>
      <c r="KC62" s="15">
        <f>IF(Input_overrides!KC73="",
IF(INDEX('Fountain Inputs'!$A$1:$XX$133, MATCH('Stata dataset (nominal)'!$A62, 'Fountain Inputs'!$A$1:$A$133, 0), MATCH('Stata dataset (nominal)'!KC$1, 'Fountain Inputs'!$A$1:$XX$1, 0))="", "", INDEX('Fountain Inputs'!$A$1:$XX$133, MATCH('Stata dataset (nominal)'!$A62, 'Fountain Inputs'!$A$1:$A$133, 0), MATCH('Stata dataset (nominal)'!KC$1, 'Fountain Inputs'!$A$1:$XX$1, 0))),
Input_overrides!KC73)</f>
        <v>53314.616006284603</v>
      </c>
      <c r="KD62" s="15">
        <f>IF(Input_overrides!KD73="",
IF(INDEX('Fountain Inputs'!$A$1:$XX$133, MATCH('Stata dataset (nominal)'!$A62, 'Fountain Inputs'!$A$1:$A$133, 0), MATCH('Stata dataset (nominal)'!KD$1, 'Fountain Inputs'!$A$1:$XX$1, 0))="", "", INDEX('Fountain Inputs'!$A$1:$XX$133, MATCH('Stata dataset (nominal)'!$A62, 'Fountain Inputs'!$A$1:$A$133, 0), MATCH('Stata dataset (nominal)'!KD$1, 'Fountain Inputs'!$A$1:$XX$1, 0))),
Input_overrides!KD73)</f>
        <v>202582.09002621099</v>
      </c>
      <c r="KE62" s="15">
        <f>IF(Input_overrides!KE73="",
IF(INDEX('Fountain Inputs'!$A$1:$XX$133, MATCH('Stata dataset (nominal)'!$A62, 'Fountain Inputs'!$A$1:$A$133, 0), MATCH('Stata dataset (nominal)'!KE$1, 'Fountain Inputs'!$A$1:$XX$1, 0))="", "", INDEX('Fountain Inputs'!$A$1:$XX$133, MATCH('Stata dataset (nominal)'!$A62, 'Fountain Inputs'!$A$1:$A$133, 0), MATCH('Stata dataset (nominal)'!KE$1, 'Fountain Inputs'!$A$1:$XX$1, 0))),
Input_overrides!KE73)</f>
        <v>578255.75157648302</v>
      </c>
      <c r="KF62" s="15">
        <f>IF(Input_overrides!KF73="",
IF(INDEX('Fountain Inputs'!$A$1:$XX$133, MATCH('Stata dataset (nominal)'!$A62, 'Fountain Inputs'!$A$1:$A$133, 0), MATCH('Stata dataset (nominal)'!KF$1, 'Fountain Inputs'!$A$1:$XX$1, 0))="", "", INDEX('Fountain Inputs'!$A$1:$XX$133, MATCH('Stata dataset (nominal)'!$A62, 'Fountain Inputs'!$A$1:$A$133, 0), MATCH('Stata dataset (nominal)'!KF$1, 'Fountain Inputs'!$A$1:$XX$1, 0))),
Input_overrides!KF73)</f>
        <v>60237.534149336803</v>
      </c>
      <c r="KG62" s="15">
        <f>IF(Input_overrides!KG73="",
IF(INDEX('Fountain Inputs'!$A$1:$XX$133, MATCH('Stata dataset (nominal)'!$A62, 'Fountain Inputs'!$A$1:$A$133, 0), MATCH('Stata dataset (nominal)'!KG$1, 'Fountain Inputs'!$A$1:$XX$1, 0))="", "", INDEX('Fountain Inputs'!$A$1:$XX$133, MATCH('Stata dataset (nominal)'!$A62, 'Fountain Inputs'!$A$1:$A$133, 0), MATCH('Stata dataset (nominal)'!KG$1, 'Fountain Inputs'!$A$1:$XX$1, 0))),
Input_overrides!KG73)</f>
        <v>0</v>
      </c>
      <c r="KH62" s="15">
        <f>IF(Input_overrides!KH73="",
IF(INDEX('Fountain Inputs'!$A$1:$XX$133, MATCH('Stata dataset (nominal)'!$A62, 'Fountain Inputs'!$A$1:$A$133, 0), MATCH('Stata dataset (nominal)'!KH$1, 'Fountain Inputs'!$A$1:$XX$1, 0))="", "", INDEX('Fountain Inputs'!$A$1:$XX$133, MATCH('Stata dataset (nominal)'!$A62, 'Fountain Inputs'!$A$1:$A$133, 0), MATCH('Stata dataset (nominal)'!KH$1, 'Fountain Inputs'!$A$1:$XX$1, 0))),
Input_overrides!KH73)</f>
        <v>894389.99175831501</v>
      </c>
      <c r="KI62" s="15">
        <f>IF(Input_overrides!KI73="",
IF(INDEX('Fountain Inputs'!$A$1:$XX$133, MATCH('Stata dataset (nominal)'!$A62, 'Fountain Inputs'!$A$1:$A$133, 0), MATCH('Stata dataset (nominal)'!KI$1, 'Fountain Inputs'!$A$1:$XX$1, 0))="", "", INDEX('Fountain Inputs'!$A$1:$XX$133, MATCH('Stata dataset (nominal)'!$A62, 'Fountain Inputs'!$A$1:$A$133, 0), MATCH('Stata dataset (nominal)'!KI$1, 'Fountain Inputs'!$A$1:$XX$1, 0))),
Input_overrides!KI73)</f>
        <v>50389.8507175677</v>
      </c>
      <c r="KJ62" s="15">
        <f>IF(Input_overrides!KJ73="",
IF(INDEX('Fountain Inputs'!$A$1:$XX$133, MATCH('Stata dataset (nominal)'!$A62, 'Fountain Inputs'!$A$1:$A$133, 0), MATCH('Stata dataset (nominal)'!KJ$1, 'Fountain Inputs'!$A$1:$XX$1, 0))="", "", INDEX('Fountain Inputs'!$A$1:$XX$133, MATCH('Stata dataset (nominal)'!$A62, 'Fountain Inputs'!$A$1:$A$133, 0), MATCH('Stata dataset (nominal)'!KJ$1, 'Fountain Inputs'!$A$1:$XX$1, 0))),
Input_overrides!KJ73)</f>
        <v>738242.32877464301</v>
      </c>
      <c r="KK62" s="15">
        <f>IF(Input_overrides!KK73="",
IF(INDEX('Fountain Inputs'!$A$1:$XX$133, MATCH('Stata dataset (nominal)'!$A62, 'Fountain Inputs'!$A$1:$A$133, 0), MATCH('Stata dataset (nominal)'!KK$1, 'Fountain Inputs'!$A$1:$XX$1, 0))="", "", INDEX('Fountain Inputs'!$A$1:$XX$133, MATCH('Stata dataset (nominal)'!$A62, 'Fountain Inputs'!$A$1:$A$133, 0), MATCH('Stata dataset (nominal)'!KK$1, 'Fountain Inputs'!$A$1:$XX$1, 0))),
Input_overrides!KK73)</f>
        <v>98413.321795092794</v>
      </c>
      <c r="KL62" s="15">
        <f>IF(Input_overrides!KL73="",
IF(INDEX('Fountain Inputs'!$A$1:$XX$133, MATCH('Stata dataset (nominal)'!$A62, 'Fountain Inputs'!$A$1:$A$133, 0), MATCH('Stata dataset (nominal)'!KL$1, 'Fountain Inputs'!$A$1:$XX$1, 0))="", "", INDEX('Fountain Inputs'!$A$1:$XX$133, MATCH('Stata dataset (nominal)'!$A62, 'Fountain Inputs'!$A$1:$A$133, 0), MATCH('Stata dataset (nominal)'!KL$1, 'Fountain Inputs'!$A$1:$XX$1, 0))),
Input_overrides!KL73)</f>
        <v>7344.4904710111896</v>
      </c>
      <c r="KM62" s="15">
        <f>IF(Input_overrides!KM73="",
IF(INDEX('Fountain Inputs'!$A$1:$XX$133, MATCH('Stata dataset (nominal)'!$A62, 'Fountain Inputs'!$A$1:$A$133, 0), MATCH('Stata dataset (nominal)'!KM$1, 'Fountain Inputs'!$A$1:$XX$1, 0))="", "", INDEX('Fountain Inputs'!$A$1:$XX$133, MATCH('Stata dataset (nominal)'!$A62, 'Fountain Inputs'!$A$1:$A$133, 0), MATCH('Stata dataset (nominal)'!KM$1, 'Fountain Inputs'!$A$1:$XX$1, 0))),
Input_overrides!KM73)</f>
        <v>0</v>
      </c>
      <c r="KN62" s="15">
        <f>IF(Input_overrides!KN73="",
IF(INDEX('Fountain Inputs'!$A$1:$XX$133, MATCH('Stata dataset (nominal)'!$A62, 'Fountain Inputs'!$A$1:$A$133, 0), MATCH('Stata dataset (nominal)'!KN$1, 'Fountain Inputs'!$A$1:$XX$1, 0))="", "", INDEX('Fountain Inputs'!$A$1:$XX$133, MATCH('Stata dataset (nominal)'!$A62, 'Fountain Inputs'!$A$1:$A$133, 0), MATCH('Stata dataset (nominal)'!KN$1, 'Fountain Inputs'!$A$1:$XX$1, 0))),
Input_overrides!KN73)</f>
        <v>894389.99175831501</v>
      </c>
      <c r="KO62" s="15">
        <f>IF(Input_overrides!KO73="",
IF(INDEX('Fountain Inputs'!$A$1:$XX$133, MATCH('Stata dataset (nominal)'!$A62, 'Fountain Inputs'!$A$1:$A$133, 0), MATCH('Stata dataset (nominal)'!KO$1, 'Fountain Inputs'!$A$1:$XX$1, 0))="", "", INDEX('Fountain Inputs'!$A$1:$XX$133, MATCH('Stata dataset (nominal)'!$A62, 'Fountain Inputs'!$A$1:$A$133, 0), MATCH('Stata dataset (nominal)'!KO$1, 'Fountain Inputs'!$A$1:$XX$1, 0))),
Input_overrides!KO73)</f>
        <v>5.2036904678295297</v>
      </c>
      <c r="KP62" s="15">
        <f>IF(Input_overrides!KP73="",
IF(INDEX('Fountain Inputs'!$A$1:$XX$133, MATCH('Stata dataset (nominal)'!$A62, 'Fountain Inputs'!$A$1:$A$133, 0), MATCH('Stata dataset (nominal)'!KP$1, 'Fountain Inputs'!$A$1:$XX$1, 0))="", "", INDEX('Fountain Inputs'!$A$1:$XX$133, MATCH('Stata dataset (nominal)'!$A62, 'Fountain Inputs'!$A$1:$A$133, 0), MATCH('Stata dataset (nominal)'!KP$1, 'Fountain Inputs'!$A$1:$XX$1, 0))),
Input_overrides!KP73)</f>
        <v>561924.97283571202</v>
      </c>
      <c r="KQ62" s="15">
        <f>IF(Input_overrides!KQ73="",
IF(INDEX('Fountain Inputs'!$A$1:$XX$133, MATCH('Stata dataset (nominal)'!$A62, 'Fountain Inputs'!$A$1:$A$133, 0), MATCH('Stata dataset (nominal)'!KQ$1, 'Fountain Inputs'!$A$1:$XX$1, 0))="", "", INDEX('Fountain Inputs'!$A$1:$XX$133, MATCH('Stata dataset (nominal)'!$A62, 'Fountain Inputs'!$A$1:$A$133, 0), MATCH('Stata dataset (nominal)'!KQ$1, 'Fountain Inputs'!$A$1:$XX$1, 0))),
Input_overrides!KQ73)</f>
        <v>8050.2205858215702</v>
      </c>
      <c r="KR62" s="15">
        <f>IF(Input_overrides!KR73="",
IF(INDEX('Fountain Inputs'!$A$1:$XX$133, MATCH('Stata dataset (nominal)'!$A62, 'Fountain Inputs'!$A$1:$A$133, 0), MATCH('Stata dataset (nominal)'!KR$1, 'Fountain Inputs'!$A$1:$XX$1, 0))="", "", INDEX('Fountain Inputs'!$A$1:$XX$133, MATCH('Stata dataset (nominal)'!$A62, 'Fountain Inputs'!$A$1:$A$133, 0), MATCH('Stata dataset (nominal)'!KR$1, 'Fountain Inputs'!$A$1:$XX$1, 0))),
Input_overrides!KR73)</f>
        <v>1929.0830533477799</v>
      </c>
      <c r="KS62" s="15">
        <f>IF(Input_overrides!KS73="",
IF(INDEX('Fountain Inputs'!$A$1:$XX$133, MATCH('Stata dataset (nominal)'!$A62, 'Fountain Inputs'!$A$1:$A$133, 0), MATCH('Stata dataset (nominal)'!KS$1, 'Fountain Inputs'!$A$1:$XX$1, 0))="", "", INDEX('Fountain Inputs'!$A$1:$XX$133, MATCH('Stata dataset (nominal)'!$A62, 'Fountain Inputs'!$A$1:$A$133, 0), MATCH('Stata dataset (nominal)'!KS$1, 'Fountain Inputs'!$A$1:$XX$1, 0))),
Input_overrides!KS73)</f>
        <v>322481.87327995</v>
      </c>
      <c r="KT62" s="15">
        <f>IF(Input_overrides!KT73="",
IF(INDEX('Fountain Inputs'!$A$1:$XX$133, MATCH('Stata dataset (nominal)'!$A62, 'Fountain Inputs'!$A$1:$A$133, 0), MATCH('Stata dataset (nominal)'!KT$1, 'Fountain Inputs'!$A$1:$XX$1, 0))="", "", INDEX('Fountain Inputs'!$A$1:$XX$133, MATCH('Stata dataset (nominal)'!$A62, 'Fountain Inputs'!$A$1:$A$133, 0), MATCH('Stata dataset (nominal)'!KT$1, 'Fountain Inputs'!$A$1:$XX$1, 0))),
Input_overrides!KT73)</f>
        <v>16215.660098255301</v>
      </c>
      <c r="KU62" s="15">
        <f>IF(Input_overrides!KU73="",
IF(INDEX('Fountain Inputs'!$A$1:$XX$133, MATCH('Stata dataset (nominal)'!$A62, 'Fountain Inputs'!$A$1:$A$133, 0), MATCH('Stata dataset (nominal)'!KU$1, 'Fountain Inputs'!$A$1:$XX$1, 0))="", "", INDEX('Fountain Inputs'!$A$1:$XX$133, MATCH('Stata dataset (nominal)'!$A62, 'Fountain Inputs'!$A$1:$A$133, 0), MATCH('Stata dataset (nominal)'!KU$1, 'Fountain Inputs'!$A$1:$XX$1, 0))),
Input_overrides!KU73)</f>
        <v>57003.9524286253</v>
      </c>
      <c r="KV62" s="15">
        <f>IF(Input_overrides!KV73="",
IF(INDEX('Fountain Inputs'!$A$1:$XX$133, MATCH('Stata dataset (nominal)'!$A62, 'Fountain Inputs'!$A$1:$A$133, 0), MATCH('Stata dataset (nominal)'!KV$1, 'Fountain Inputs'!$A$1:$XX$1, 0))="", "", INDEX('Fountain Inputs'!$A$1:$XX$133, MATCH('Stata dataset (nominal)'!$A62, 'Fountain Inputs'!$A$1:$A$133, 0), MATCH('Stata dataset (nominal)'!KV$1, 'Fountain Inputs'!$A$1:$XX$1, 0))),
Input_overrides!KV73)</f>
        <v>967610.96597218001</v>
      </c>
      <c r="KW62" s="15">
        <f>IF(Input_overrides!KW73="",
IF(INDEX('Fountain Inputs'!$A$1:$XX$133, MATCH('Stata dataset (nominal)'!$A62, 'Fountain Inputs'!$A$1:$A$133, 0), MATCH('Stata dataset (nominal)'!KW$1, 'Fountain Inputs'!$A$1:$XX$1, 0))="", "", INDEX('Fountain Inputs'!$A$1:$XX$133, MATCH('Stata dataset (nominal)'!$A62, 'Fountain Inputs'!$A$1:$A$133, 0), MATCH('Stata dataset (nominal)'!KW$1, 'Fountain Inputs'!$A$1:$XX$1, 0))),
Input_overrides!KW73)</f>
        <v>0</v>
      </c>
      <c r="KX62" s="15">
        <f>IF(Input_overrides!KX73="",
IF(INDEX('Fountain Inputs'!$A$1:$XX$133, MATCH('Stata dataset (nominal)'!$A62, 'Fountain Inputs'!$A$1:$A$133, 0), MATCH('Stata dataset (nominal)'!KX$1, 'Fountain Inputs'!$A$1:$XX$1, 0))="", "", INDEX('Fountain Inputs'!$A$1:$XX$133, MATCH('Stata dataset (nominal)'!$A62, 'Fountain Inputs'!$A$1:$A$133, 0), MATCH('Stata dataset (nominal)'!KX$1, 'Fountain Inputs'!$A$1:$XX$1, 0))),
Input_overrides!KX73)</f>
        <v>263698.16309096402</v>
      </c>
      <c r="KY62" s="15">
        <f>IF(Input_overrides!KY73="",
IF(INDEX('Fountain Inputs'!$A$1:$XX$133, MATCH('Stata dataset (nominal)'!$A62, 'Fountain Inputs'!$A$1:$A$133, 0), MATCH('Stata dataset (nominal)'!KY$1, 'Fountain Inputs'!$A$1:$XX$1, 0))="", "", INDEX('Fountain Inputs'!$A$1:$XX$133, MATCH('Stata dataset (nominal)'!$A62, 'Fountain Inputs'!$A$1:$A$133, 0), MATCH('Stata dataset (nominal)'!KY$1, 'Fountain Inputs'!$A$1:$XX$1, 0))),
Input_overrides!KY73)</f>
        <v>106464.90677445399</v>
      </c>
      <c r="KZ62" s="15">
        <f>IF(Input_overrides!KZ73="",
IF(INDEX('Fountain Inputs'!$A$1:$XX$133, MATCH('Stata dataset (nominal)'!$A62, 'Fountain Inputs'!$A$1:$A$133, 0), MATCH('Stata dataset (nominal)'!KZ$1, 'Fountain Inputs'!$A$1:$XX$1, 0))="", "", INDEX('Fountain Inputs'!$A$1:$XX$133, MATCH('Stata dataset (nominal)'!$A62, 'Fountain Inputs'!$A$1:$A$133, 0), MATCH('Stata dataset (nominal)'!KZ$1, 'Fountain Inputs'!$A$1:$XX$1, 0))),
Input_overrides!KZ73)</f>
        <v>578957.89522905496</v>
      </c>
      <c r="LA62" s="15">
        <f>IF(Input_overrides!LA73="",
IF(INDEX('Fountain Inputs'!$A$1:$XX$133, MATCH('Stata dataset (nominal)'!$A62, 'Fountain Inputs'!$A$1:$A$133, 0), MATCH('Stata dataset (nominal)'!LA$1, 'Fountain Inputs'!$A$1:$XX$1, 0))="", "", INDEX('Fountain Inputs'!$A$1:$XX$133, MATCH('Stata dataset (nominal)'!$A62, 'Fountain Inputs'!$A$1:$A$133, 0), MATCH('Stata dataset (nominal)'!LA$1, 'Fountain Inputs'!$A$1:$XX$1, 0))),
Input_overrides!LA73)</f>
        <v>949120.96509447298</v>
      </c>
      <c r="LB62" s="15">
        <f>IF(Input_overrides!LB73="",
IF(INDEX('Fountain Inputs'!$A$1:$XX$133, MATCH('Stata dataset (nominal)'!$A62, 'Fountain Inputs'!$A$1:$A$133, 0), MATCH('Stata dataset (nominal)'!LB$1, 'Fountain Inputs'!$A$1:$XX$1, 0))="", "", INDEX('Fountain Inputs'!$A$1:$XX$133, MATCH('Stata dataset (nominal)'!$A62, 'Fountain Inputs'!$A$1:$A$133, 0), MATCH('Stata dataset (nominal)'!LB$1, 'Fountain Inputs'!$A$1:$XX$1, 0))),
Input_overrides!LB73)</f>
        <v>55934.349042520997</v>
      </c>
      <c r="LC62" s="15">
        <f>IF(Input_overrides!LC73="",
IF(INDEX('Fountain Inputs'!$A$1:$XX$133, MATCH('Stata dataset (nominal)'!$A62, 'Fountain Inputs'!$A$1:$A$133, 0), MATCH('Stata dataset (nominal)'!LC$1, 'Fountain Inputs'!$A$1:$XX$1, 0))="", "", INDEX('Fountain Inputs'!$A$1:$XX$133, MATCH('Stata dataset (nominal)'!$A62, 'Fountain Inputs'!$A$1:$A$133, 0), MATCH('Stata dataset (nominal)'!LC$1, 'Fountain Inputs'!$A$1:$XX$1, 0))),
Input_overrides!LC73)</f>
        <v>220270.20351605999</v>
      </c>
      <c r="LD62" s="15">
        <f>IF(Input_overrides!LD73="",
IF(INDEX('Fountain Inputs'!$A$1:$XX$133, MATCH('Stata dataset (nominal)'!$A62, 'Fountain Inputs'!$A$1:$A$133, 0), MATCH('Stata dataset (nominal)'!LD$1, 'Fountain Inputs'!$A$1:$XX$1, 0))="", "", INDEX('Fountain Inputs'!$A$1:$XX$133, MATCH('Stata dataset (nominal)'!$A62, 'Fountain Inputs'!$A$1:$A$133, 0), MATCH('Stata dataset (nominal)'!LD$1, 'Fountain Inputs'!$A$1:$XX$1, 0))),
Input_overrides!LD73)</f>
        <v>604130.99074441101</v>
      </c>
      <c r="LE62" s="15">
        <f>IF(Input_overrides!LE73="",
IF(INDEX('Fountain Inputs'!$A$1:$XX$133, MATCH('Stata dataset (nominal)'!$A62, 'Fountain Inputs'!$A$1:$A$133, 0), MATCH('Stata dataset (nominal)'!LE$1, 'Fountain Inputs'!$A$1:$XX$1, 0))="", "", INDEX('Fountain Inputs'!$A$1:$XX$133, MATCH('Stata dataset (nominal)'!$A62, 'Fountain Inputs'!$A$1:$A$133, 0), MATCH('Stata dataset (nominal)'!LE$1, 'Fountain Inputs'!$A$1:$XX$1, 0))),
Input_overrides!LE73)</f>
        <v>68722.736281061603</v>
      </c>
      <c r="LF62" s="15">
        <f>IF(Input_overrides!LF73="",
IF(INDEX('Fountain Inputs'!$A$1:$XX$133, MATCH('Stata dataset (nominal)'!$A62, 'Fountain Inputs'!$A$1:$A$133, 0), MATCH('Stata dataset (nominal)'!LF$1, 'Fountain Inputs'!$A$1:$XX$1, 0))="", "", INDEX('Fountain Inputs'!$A$1:$XX$133, MATCH('Stata dataset (nominal)'!$A62, 'Fountain Inputs'!$A$1:$A$133, 0), MATCH('Stata dataset (nominal)'!LF$1, 'Fountain Inputs'!$A$1:$XX$1, 0))),
Input_overrides!LF73)</f>
        <v>62.685510419277698</v>
      </c>
      <c r="LG62" s="15">
        <f>IF(Input_overrides!LG73="",
IF(INDEX('Fountain Inputs'!$A$1:$XX$133, MATCH('Stata dataset (nominal)'!$A62, 'Fountain Inputs'!$A$1:$A$133, 0), MATCH('Stata dataset (nominal)'!LG$1, 'Fountain Inputs'!$A$1:$XX$1, 0))="", "", INDEX('Fountain Inputs'!$A$1:$XX$133, MATCH('Stata dataset (nominal)'!$A62, 'Fountain Inputs'!$A$1:$A$133, 0), MATCH('Stata dataset (nominal)'!LG$1, 'Fountain Inputs'!$A$1:$XX$1, 0))),
Input_overrides!LG73)</f>
        <v>949120.96509447298</v>
      </c>
      <c r="LH62" s="15">
        <f>IF(Input_overrides!LH73="",
IF(INDEX('Fountain Inputs'!$A$1:$XX$133, MATCH('Stata dataset (nominal)'!$A62, 'Fountain Inputs'!$A$1:$A$133, 0), MATCH('Stata dataset (nominal)'!LH$1, 'Fountain Inputs'!$A$1:$XX$1, 0))="", "", INDEX('Fountain Inputs'!$A$1:$XX$133, MATCH('Stata dataset (nominal)'!$A62, 'Fountain Inputs'!$A$1:$A$133, 0), MATCH('Stata dataset (nominal)'!LH$1, 'Fountain Inputs'!$A$1:$XX$1, 0))),
Input_overrides!LH73)</f>
        <v>50389.8507175677</v>
      </c>
      <c r="LI62" s="15">
        <f>IF(Input_overrides!LI73="",
IF(INDEX('Fountain Inputs'!$A$1:$XX$133, MATCH('Stata dataset (nominal)'!$A62, 'Fountain Inputs'!$A$1:$A$133, 0), MATCH('Stata dataset (nominal)'!LI$1, 'Fountain Inputs'!$A$1:$XX$1, 0))="", "", INDEX('Fountain Inputs'!$A$1:$XX$133, MATCH('Stata dataset (nominal)'!$A62, 'Fountain Inputs'!$A$1:$A$133, 0), MATCH('Stata dataset (nominal)'!LI$1, 'Fountain Inputs'!$A$1:$XX$1, 0))),
Input_overrides!LI73)</f>
        <v>760844.29872250895</v>
      </c>
      <c r="LJ62" s="15">
        <f>IF(Input_overrides!LJ73="",
IF(INDEX('Fountain Inputs'!$A$1:$XX$133, MATCH('Stata dataset (nominal)'!$A62, 'Fountain Inputs'!$A$1:$A$133, 0), MATCH('Stata dataset (nominal)'!LJ$1, 'Fountain Inputs'!$A$1:$XX$1, 0))="", "", INDEX('Fountain Inputs'!$A$1:$XX$133, MATCH('Stata dataset (nominal)'!$A62, 'Fountain Inputs'!$A$1:$A$133, 0), MATCH('Stata dataset (nominal)'!LJ$1, 'Fountain Inputs'!$A$1:$XX$1, 0))),
Input_overrides!LJ73)</f>
        <v>123937.613880063</v>
      </c>
      <c r="LK62" s="15">
        <f>IF(Input_overrides!LK73="",
IF(INDEX('Fountain Inputs'!$A$1:$XX$133, MATCH('Stata dataset (nominal)'!$A62, 'Fountain Inputs'!$A$1:$A$133, 0), MATCH('Stata dataset (nominal)'!LK$1, 'Fountain Inputs'!$A$1:$XX$1, 0))="", "", INDEX('Fountain Inputs'!$A$1:$XX$133, MATCH('Stata dataset (nominal)'!$A62, 'Fountain Inputs'!$A$1:$A$133, 0), MATCH('Stata dataset (nominal)'!LK$1, 'Fountain Inputs'!$A$1:$XX$1, 0))),
Input_overrides!LK73)</f>
        <v>10420.901374049399</v>
      </c>
      <c r="LL62" s="15">
        <f>IF(Input_overrides!LL73="",
IF(INDEX('Fountain Inputs'!$A$1:$XX$133, MATCH('Stata dataset (nominal)'!$A62, 'Fountain Inputs'!$A$1:$A$133, 0), MATCH('Stata dataset (nominal)'!LL$1, 'Fountain Inputs'!$A$1:$XX$1, 0))="", "", INDEX('Fountain Inputs'!$A$1:$XX$133, MATCH('Stata dataset (nominal)'!$A62, 'Fountain Inputs'!$A$1:$A$133, 0), MATCH('Stata dataset (nominal)'!LL$1, 'Fountain Inputs'!$A$1:$XX$1, 0))),
Input_overrides!LL73)</f>
        <v>3528.3004002838302</v>
      </c>
      <c r="LM62" s="15">
        <f>IF(Input_overrides!LM73="",
IF(INDEX('Fountain Inputs'!$A$1:$XX$133, MATCH('Stata dataset (nominal)'!$A62, 'Fountain Inputs'!$A$1:$A$133, 0), MATCH('Stata dataset (nominal)'!LM$1, 'Fountain Inputs'!$A$1:$XX$1, 0))="", "", INDEX('Fountain Inputs'!$A$1:$XX$133, MATCH('Stata dataset (nominal)'!$A62, 'Fountain Inputs'!$A$1:$A$133, 0), MATCH('Stata dataset (nominal)'!LM$1, 'Fountain Inputs'!$A$1:$XX$1, 0))),
Input_overrides!LM73)</f>
        <v>949120.96509447205</v>
      </c>
      <c r="LN62" s="15">
        <f>IF(Input_overrides!LN73="",
IF(INDEX('Fountain Inputs'!$A$1:$XX$133, MATCH('Stata dataset (nominal)'!$A62, 'Fountain Inputs'!$A$1:$A$133, 0), MATCH('Stata dataset (nominal)'!LN$1, 'Fountain Inputs'!$A$1:$XX$1, 0))="", "", INDEX('Fountain Inputs'!$A$1:$XX$133, MATCH('Stata dataset (nominal)'!$A62, 'Fountain Inputs'!$A$1:$A$133, 0), MATCH('Stata dataset (nominal)'!LN$1, 'Fountain Inputs'!$A$1:$XX$1, 0))),
Input_overrides!LN73)</f>
        <v>32337.637196250598</v>
      </c>
      <c r="LO62" s="15">
        <f>IF(Input_overrides!LO73="",
IF(INDEX('Fountain Inputs'!$A$1:$XX$133, MATCH('Stata dataset (nominal)'!$A62, 'Fountain Inputs'!$A$1:$A$133, 0), MATCH('Stata dataset (nominal)'!LO$1, 'Fountain Inputs'!$A$1:$XX$1, 0))="", "", INDEX('Fountain Inputs'!$A$1:$XX$133, MATCH('Stata dataset (nominal)'!$A62, 'Fountain Inputs'!$A$1:$A$133, 0), MATCH('Stata dataset (nominal)'!LO$1, 'Fountain Inputs'!$A$1:$XX$1, 0))),
Input_overrides!LO73)</f>
        <v>2</v>
      </c>
      <c r="LP62" s="15">
        <f>IF(Input_overrides!LP73="",
IF(INDEX('Fountain Inputs'!$A$1:$XX$133, MATCH('Stata dataset (nominal)'!$A62, 'Fountain Inputs'!$A$1:$A$133, 0), MATCH('Stata dataset (nominal)'!LP$1, 'Fountain Inputs'!$A$1:$XX$1, 0))="", "", INDEX('Fountain Inputs'!$A$1:$XX$133, MATCH('Stata dataset (nominal)'!$A62, 'Fountain Inputs'!$A$1:$A$133, 0), MATCH('Stata dataset (nominal)'!LP$1, 'Fountain Inputs'!$A$1:$XX$1, 0))),
Input_overrides!LP73)</f>
        <v>6</v>
      </c>
      <c r="LQ62" s="15">
        <f>IF(Input_overrides!LQ73="",
IF(INDEX('Fountain Inputs'!$A$1:$XX$133, MATCH('Stata dataset (nominal)'!$A62, 'Fountain Inputs'!$A$1:$A$133, 0), MATCH('Stata dataset (nominal)'!LQ$1, 'Fountain Inputs'!$A$1:$XX$1, 0))="", "", INDEX('Fountain Inputs'!$A$1:$XX$133, MATCH('Stata dataset (nominal)'!$A62, 'Fountain Inputs'!$A$1:$A$133, 0), MATCH('Stata dataset (nominal)'!LQ$1, 'Fountain Inputs'!$A$1:$XX$1, 0))),
Input_overrides!LQ73)</f>
        <v>41</v>
      </c>
      <c r="LR62" s="15">
        <f>IF(Input_overrides!LR73="",
IF(INDEX('Fountain Inputs'!$A$1:$XX$133, MATCH('Stata dataset (nominal)'!$A62, 'Fountain Inputs'!$A$1:$A$133, 0), MATCH('Stata dataset (nominal)'!LR$1, 'Fountain Inputs'!$A$1:$XX$1, 0))="", "", INDEX('Fountain Inputs'!$A$1:$XX$133, MATCH('Stata dataset (nominal)'!$A62, 'Fountain Inputs'!$A$1:$A$133, 0), MATCH('Stata dataset (nominal)'!LR$1, 'Fountain Inputs'!$A$1:$XX$1, 0))),
Input_overrides!LR73)</f>
        <v>5</v>
      </c>
      <c r="LS62" s="15">
        <f>IF(Input_overrides!LS73="",
IF(INDEX('Fountain Inputs'!$A$1:$XX$133, MATCH('Stata dataset (nominal)'!$A62, 'Fountain Inputs'!$A$1:$A$133, 0), MATCH('Stata dataset (nominal)'!LS$1, 'Fountain Inputs'!$A$1:$XX$1, 0))="", "", INDEX('Fountain Inputs'!$A$1:$XX$133, MATCH('Stata dataset (nominal)'!$A62, 'Fountain Inputs'!$A$1:$A$133, 0), MATCH('Stata dataset (nominal)'!LS$1, 'Fountain Inputs'!$A$1:$XX$1, 0))),
Input_overrides!LS73)</f>
        <v>0</v>
      </c>
      <c r="LT62" s="15">
        <f>IF(Input_overrides!LT73="",
IF(INDEX('Fountain Inputs'!$A$1:$XX$133, MATCH('Stata dataset (nominal)'!$A62, 'Fountain Inputs'!$A$1:$A$133, 0), MATCH('Stata dataset (nominal)'!LT$1, 'Fountain Inputs'!$A$1:$XX$1, 0))="", "", INDEX('Fountain Inputs'!$A$1:$XX$133, MATCH('Stata dataset (nominal)'!$A62, 'Fountain Inputs'!$A$1:$A$133, 0), MATCH('Stata dataset (nominal)'!LT$1, 'Fountain Inputs'!$A$1:$XX$1, 0))),
Input_overrides!LT73)</f>
        <v>13</v>
      </c>
      <c r="LU62" s="15">
        <f>IF(Input_overrides!LU73="",
IF(INDEX('Fountain Inputs'!$A$1:$XX$133, MATCH('Stata dataset (nominal)'!$A62, 'Fountain Inputs'!$A$1:$A$133, 0), MATCH('Stata dataset (nominal)'!LU$1, 'Fountain Inputs'!$A$1:$XX$1, 0))="", "", INDEX('Fountain Inputs'!$A$1:$XX$133, MATCH('Stata dataset (nominal)'!$A62, 'Fountain Inputs'!$A$1:$A$133, 0), MATCH('Stata dataset (nominal)'!LU$1, 'Fountain Inputs'!$A$1:$XX$1, 0))),
Input_overrides!LU73)</f>
        <v>0</v>
      </c>
      <c r="LV62" s="15">
        <f>IF(Input_overrides!LV73="",
IF(INDEX('Fountain Inputs'!$A$1:$XX$133, MATCH('Stata dataset (nominal)'!$A62, 'Fountain Inputs'!$A$1:$A$133, 0), MATCH('Stata dataset (nominal)'!LV$1, 'Fountain Inputs'!$A$1:$XX$1, 0))="", "", INDEX('Fountain Inputs'!$A$1:$XX$133, MATCH('Stata dataset (nominal)'!$A62, 'Fountain Inputs'!$A$1:$A$133, 0), MATCH('Stata dataset (nominal)'!LV$1, 'Fountain Inputs'!$A$1:$XX$1, 0))),
Input_overrides!LV73)</f>
        <v>67</v>
      </c>
      <c r="LW62" s="15">
        <f>IF(Input_overrides!LW73="",
IF(INDEX('Fountain Inputs'!$A$1:$XX$133, MATCH('Stata dataset (nominal)'!$A62, 'Fountain Inputs'!$A$1:$A$133, 0), MATCH('Stata dataset (nominal)'!LW$1, 'Fountain Inputs'!$A$1:$XX$1, 0))="", "", INDEX('Fountain Inputs'!$A$1:$XX$133, MATCH('Stata dataset (nominal)'!$A62, 'Fountain Inputs'!$A$1:$A$133, 0), MATCH('Stata dataset (nominal)'!LW$1, 'Fountain Inputs'!$A$1:$XX$1, 0))),
Input_overrides!LW73)</f>
        <v>0</v>
      </c>
      <c r="LX62" s="15">
        <f>IF(Input_overrides!LX73="",
IF(INDEX('Fountain Inputs'!$A$1:$XX$133, MATCH('Stata dataset (nominal)'!$A62, 'Fountain Inputs'!$A$1:$A$133, 0), MATCH('Stata dataset (nominal)'!LX$1, 'Fountain Inputs'!$A$1:$XX$1, 0))="", "", INDEX('Fountain Inputs'!$A$1:$XX$133, MATCH('Stata dataset (nominal)'!$A62, 'Fountain Inputs'!$A$1:$A$133, 0), MATCH('Stata dataset (nominal)'!LX$1, 'Fountain Inputs'!$A$1:$XX$1, 0))),
Input_overrides!LX73)</f>
        <v>0</v>
      </c>
      <c r="LY62" s="15">
        <f>IF(Input_overrides!LY73="",
IF(INDEX('Fountain Inputs'!$A$1:$XX$133, MATCH('Stata dataset (nominal)'!$A62, 'Fountain Inputs'!$A$1:$A$133, 0), MATCH('Stata dataset (nominal)'!LY$1, 'Fountain Inputs'!$A$1:$XX$1, 0))="", "", INDEX('Fountain Inputs'!$A$1:$XX$133, MATCH('Stata dataset (nominal)'!$A62, 'Fountain Inputs'!$A$1:$A$133, 0), MATCH('Stata dataset (nominal)'!LY$1, 'Fountain Inputs'!$A$1:$XX$1, 0))),
Input_overrides!LY73)</f>
        <v>0</v>
      </c>
      <c r="LZ62" s="15">
        <f>IF(Input_overrides!LZ73="",
IF(INDEX('Fountain Inputs'!$A$1:$XX$133, MATCH('Stata dataset (nominal)'!$A62, 'Fountain Inputs'!$A$1:$A$133, 0), MATCH('Stata dataset (nominal)'!LZ$1, 'Fountain Inputs'!$A$1:$XX$1, 0))="", "", INDEX('Fountain Inputs'!$A$1:$XX$133, MATCH('Stata dataset (nominal)'!$A62, 'Fountain Inputs'!$A$1:$A$133, 0), MATCH('Stata dataset (nominal)'!LZ$1, 'Fountain Inputs'!$A$1:$XX$1, 0))),
Input_overrides!LZ73)</f>
        <v>67</v>
      </c>
      <c r="MA62" s="15">
        <f>IF(Input_overrides!MA73="",
IF(INDEX('Fountain Inputs'!$A$1:$XX$133, MATCH('Stata dataset (nominal)'!$A62, 'Fountain Inputs'!$A$1:$A$133, 0), MATCH('Stata dataset (nominal)'!MA$1, 'Fountain Inputs'!$A$1:$XX$1, 0))="", "", INDEX('Fountain Inputs'!$A$1:$XX$133, MATCH('Stata dataset (nominal)'!$A62, 'Fountain Inputs'!$A$1:$A$133, 0), MATCH('Stata dataset (nominal)'!MA$1, 'Fountain Inputs'!$A$1:$XX$1, 0))),
Input_overrides!MA73)</f>
        <v>67</v>
      </c>
      <c r="MB62" s="15">
        <f>IF(Input_overrides!MB73="",
IF(INDEX('Fountain Inputs'!$A$1:$XX$133, MATCH('Stata dataset (nominal)'!$A62, 'Fountain Inputs'!$A$1:$A$133, 0), MATCH('Stata dataset (nominal)'!MB$1, 'Fountain Inputs'!$A$1:$XX$1, 0))="", "", INDEX('Fountain Inputs'!$A$1:$XX$133, MATCH('Stata dataset (nominal)'!$A62, 'Fountain Inputs'!$A$1:$A$133, 0), MATCH('Stata dataset (nominal)'!MB$1, 'Fountain Inputs'!$A$1:$XX$1, 0))),
Input_overrides!MB73)</f>
        <v>0</v>
      </c>
      <c r="MC62" s="15">
        <f>IF(Input_overrides!MC73="",
IF(INDEX('Fountain Inputs'!$A$1:$XX$133, MATCH('Stata dataset (nominal)'!$A62, 'Fountain Inputs'!$A$1:$A$133, 0), MATCH('Stata dataset (nominal)'!MC$1, 'Fountain Inputs'!$A$1:$XX$1, 0))="", "", INDEX('Fountain Inputs'!$A$1:$XX$133, MATCH('Stata dataset (nominal)'!$A62, 'Fountain Inputs'!$A$1:$A$133, 0), MATCH('Stata dataset (nominal)'!MC$1, 'Fountain Inputs'!$A$1:$XX$1, 0))),
Input_overrides!MC73)</f>
        <v>1</v>
      </c>
      <c r="MD62" s="15">
        <f>IF(Input_overrides!MD73="",
IF(INDEX('Fountain Inputs'!$A$1:$XX$133, MATCH('Stata dataset (nominal)'!$A62, 'Fountain Inputs'!$A$1:$A$133, 0), MATCH('Stata dataset (nominal)'!MD$1, 'Fountain Inputs'!$A$1:$XX$1, 0))="", "", INDEX('Fountain Inputs'!$A$1:$XX$133, MATCH('Stata dataset (nominal)'!$A62, 'Fountain Inputs'!$A$1:$A$133, 0), MATCH('Stata dataset (nominal)'!MD$1, 'Fountain Inputs'!$A$1:$XX$1, 0))),
Input_overrides!MD73)</f>
        <v>8</v>
      </c>
      <c r="ME62" s="15">
        <f>IF(Input_overrides!ME73="",
IF(INDEX('Fountain Inputs'!$A$1:$XX$133, MATCH('Stata dataset (nominal)'!$A62, 'Fountain Inputs'!$A$1:$A$133, 0), MATCH('Stata dataset (nominal)'!ME$1, 'Fountain Inputs'!$A$1:$XX$1, 0))="", "", INDEX('Fountain Inputs'!$A$1:$XX$133, MATCH('Stata dataset (nominal)'!$A62, 'Fountain Inputs'!$A$1:$A$133, 0), MATCH('Stata dataset (nominal)'!ME$1, 'Fountain Inputs'!$A$1:$XX$1, 0))),
Input_overrides!ME73)</f>
        <v>47</v>
      </c>
      <c r="MF62" s="15">
        <f>IF(Input_overrides!MF73="",
IF(INDEX('Fountain Inputs'!$A$1:$XX$133, MATCH('Stata dataset (nominal)'!$A62, 'Fountain Inputs'!$A$1:$A$133, 0), MATCH('Stata dataset (nominal)'!MF$1, 'Fountain Inputs'!$A$1:$XX$1, 0))="", "", INDEX('Fountain Inputs'!$A$1:$XX$133, MATCH('Stata dataset (nominal)'!$A62, 'Fountain Inputs'!$A$1:$A$133, 0), MATCH('Stata dataset (nominal)'!MF$1, 'Fountain Inputs'!$A$1:$XX$1, 0))),
Input_overrides!MF73)</f>
        <v>11</v>
      </c>
      <c r="MG62" s="15">
        <f>IF(Input_overrides!MG73="",
IF(INDEX('Fountain Inputs'!$A$1:$XX$133, MATCH('Stata dataset (nominal)'!$A62, 'Fountain Inputs'!$A$1:$A$133, 0), MATCH('Stata dataset (nominal)'!MG$1, 'Fountain Inputs'!$A$1:$XX$1, 0))="", "", INDEX('Fountain Inputs'!$A$1:$XX$133, MATCH('Stata dataset (nominal)'!$A62, 'Fountain Inputs'!$A$1:$A$133, 0), MATCH('Stata dataset (nominal)'!MG$1, 'Fountain Inputs'!$A$1:$XX$1, 0))),
Input_overrides!MG73)</f>
        <v>67</v>
      </c>
      <c r="MH62" s="15">
        <f>IF(Input_overrides!MH73="",
IF(INDEX('Fountain Inputs'!$A$1:$XX$133, MATCH('Stata dataset (nominal)'!$A62, 'Fountain Inputs'!$A$1:$A$133, 0), MATCH('Stata dataset (nominal)'!MH$1, 'Fountain Inputs'!$A$1:$XX$1, 0))="", "", INDEX('Fountain Inputs'!$A$1:$XX$133, MATCH('Stata dataset (nominal)'!$A62, 'Fountain Inputs'!$A$1:$A$133, 0), MATCH('Stata dataset (nominal)'!MH$1, 'Fountain Inputs'!$A$1:$XX$1, 0))),
Input_overrides!MH73)</f>
        <v>0</v>
      </c>
      <c r="MI62" s="15">
        <f>IF(Input_overrides!MI73="",
IF(INDEX('Fountain Inputs'!$A$1:$XX$133, MATCH('Stata dataset (nominal)'!$A62, 'Fountain Inputs'!$A$1:$A$133, 0), MATCH('Stata dataset (nominal)'!MI$1, 'Fountain Inputs'!$A$1:$XX$1, 0))="", "", INDEX('Fountain Inputs'!$A$1:$XX$133, MATCH('Stata dataset (nominal)'!$A62, 'Fountain Inputs'!$A$1:$A$133, 0), MATCH('Stata dataset (nominal)'!MI$1, 'Fountain Inputs'!$A$1:$XX$1, 0))),
Input_overrides!MI73)</f>
        <v>0</v>
      </c>
      <c r="MJ62" s="15">
        <f>IF(Input_overrides!MJ73="",
IF(INDEX('Fountain Inputs'!$A$1:$XX$133, MATCH('Stata dataset (nominal)'!$A62, 'Fountain Inputs'!$A$1:$A$133, 0), MATCH('Stata dataset (nominal)'!MJ$1, 'Fountain Inputs'!$A$1:$XX$1, 0))="", "", INDEX('Fountain Inputs'!$A$1:$XX$133, MATCH('Stata dataset (nominal)'!$A62, 'Fountain Inputs'!$A$1:$A$133, 0), MATCH('Stata dataset (nominal)'!MJ$1, 'Fountain Inputs'!$A$1:$XX$1, 0))),
Input_overrides!MJ73)</f>
        <v>8</v>
      </c>
      <c r="MK62" s="15">
        <f>IF(Input_overrides!MK73="",
IF(INDEX('Fountain Inputs'!$A$1:$XX$133, MATCH('Stata dataset (nominal)'!$A62, 'Fountain Inputs'!$A$1:$A$133, 0), MATCH('Stata dataset (nominal)'!MK$1, 'Fountain Inputs'!$A$1:$XX$1, 0))="", "", INDEX('Fountain Inputs'!$A$1:$XX$133, MATCH('Stata dataset (nominal)'!$A62, 'Fountain Inputs'!$A$1:$A$133, 0), MATCH('Stata dataset (nominal)'!MK$1, 'Fountain Inputs'!$A$1:$XX$1, 0))),
Input_overrides!MK73)</f>
        <v>6</v>
      </c>
      <c r="ML62" s="15">
        <f>IF(Input_overrides!ML73="",
IF(INDEX('Fountain Inputs'!$A$1:$XX$133, MATCH('Stata dataset (nominal)'!$A62, 'Fountain Inputs'!$A$1:$A$133, 0), MATCH('Stata dataset (nominal)'!ML$1, 'Fountain Inputs'!$A$1:$XX$1, 0))="", "", INDEX('Fountain Inputs'!$A$1:$XX$133, MATCH('Stata dataset (nominal)'!$A62, 'Fountain Inputs'!$A$1:$A$133, 0), MATCH('Stata dataset (nominal)'!ML$1, 'Fountain Inputs'!$A$1:$XX$1, 0))),
Input_overrides!ML73)</f>
        <v>53</v>
      </c>
      <c r="MM62" s="15">
        <f>IF(Input_overrides!MM73="",
IF(INDEX('Fountain Inputs'!$A$1:$XX$133, MATCH('Stata dataset (nominal)'!$A62, 'Fountain Inputs'!$A$1:$A$133, 0), MATCH('Stata dataset (nominal)'!MM$1, 'Fountain Inputs'!$A$1:$XX$1, 0))="", "", INDEX('Fountain Inputs'!$A$1:$XX$133, MATCH('Stata dataset (nominal)'!$A62, 'Fountain Inputs'!$A$1:$A$133, 0), MATCH('Stata dataset (nominal)'!MM$1, 'Fountain Inputs'!$A$1:$XX$1, 0))),
Input_overrides!MM73)</f>
        <v>67</v>
      </c>
      <c r="MN62" s="15">
        <f>IF(Input_overrides!MN73="",
IF(INDEX('Fountain Inputs'!$A$1:$XX$133, MATCH('Stata dataset (nominal)'!$A62, 'Fountain Inputs'!$A$1:$A$133, 0), MATCH('Stata dataset (nominal)'!MN$1, 'Fountain Inputs'!$A$1:$XX$1, 0))="", "", INDEX('Fountain Inputs'!$A$1:$XX$133, MATCH('Stata dataset (nominal)'!$A62, 'Fountain Inputs'!$A$1:$A$133, 0), MATCH('Stata dataset (nominal)'!MN$1, 'Fountain Inputs'!$A$1:$XX$1, 0))),
Input_overrides!MN73)</f>
        <v>0</v>
      </c>
      <c r="MO62" s="15">
        <f>IF(Input_overrides!MO73="",
IF(INDEX('Fountain Inputs'!$A$1:$XX$133, MATCH('Stata dataset (nominal)'!$A62, 'Fountain Inputs'!$A$1:$A$133, 0), MATCH('Stata dataset (nominal)'!MO$1, 'Fountain Inputs'!$A$1:$XX$1, 0))="", "", INDEX('Fountain Inputs'!$A$1:$XX$133, MATCH('Stata dataset (nominal)'!$A62, 'Fountain Inputs'!$A$1:$A$133, 0), MATCH('Stata dataset (nominal)'!MO$1, 'Fountain Inputs'!$A$1:$XX$1, 0))),
Input_overrides!MO73)</f>
        <v>5</v>
      </c>
      <c r="MP62" s="15">
        <f>IF(Input_overrides!MP73="",
IF(INDEX('Fountain Inputs'!$A$1:$XX$133, MATCH('Stata dataset (nominal)'!$A62, 'Fountain Inputs'!$A$1:$A$133, 0), MATCH('Stata dataset (nominal)'!MP$1, 'Fountain Inputs'!$A$1:$XX$1, 0))="", "", INDEX('Fountain Inputs'!$A$1:$XX$133, MATCH('Stata dataset (nominal)'!$A62, 'Fountain Inputs'!$A$1:$A$133, 0), MATCH('Stata dataset (nominal)'!MP$1, 'Fountain Inputs'!$A$1:$XX$1, 0))),
Input_overrides!MP73)</f>
        <v>19</v>
      </c>
      <c r="MQ62" s="15">
        <f>IF(Input_overrides!MQ73="",
IF(INDEX('Fountain Inputs'!$A$1:$XX$133, MATCH('Stata dataset (nominal)'!$A62, 'Fountain Inputs'!$A$1:$A$133, 0), MATCH('Stata dataset (nominal)'!MQ$1, 'Fountain Inputs'!$A$1:$XX$1, 0))="", "", INDEX('Fountain Inputs'!$A$1:$XX$133, MATCH('Stata dataset (nominal)'!$A62, 'Fountain Inputs'!$A$1:$A$133, 0), MATCH('Stata dataset (nominal)'!MQ$1, 'Fountain Inputs'!$A$1:$XX$1, 0))),
Input_overrides!MQ73)</f>
        <v>1</v>
      </c>
      <c r="MR62" s="15">
        <f>IF(Input_overrides!MR73="",
IF(INDEX('Fountain Inputs'!$A$1:$XX$133, MATCH('Stata dataset (nominal)'!$A62, 'Fountain Inputs'!$A$1:$A$133, 0), MATCH('Stata dataset (nominal)'!MR$1, 'Fountain Inputs'!$A$1:$XX$1, 0))="", "", INDEX('Fountain Inputs'!$A$1:$XX$133, MATCH('Stata dataset (nominal)'!$A62, 'Fountain Inputs'!$A$1:$A$133, 0), MATCH('Stata dataset (nominal)'!MR$1, 'Fountain Inputs'!$A$1:$XX$1, 0))),
Input_overrides!MR73)</f>
        <v>0</v>
      </c>
      <c r="MS62" s="15">
        <f>IF(Input_overrides!MS73="",
IF(INDEX('Fountain Inputs'!$A$1:$XX$133, MATCH('Stata dataset (nominal)'!$A62, 'Fountain Inputs'!$A$1:$A$133, 0), MATCH('Stata dataset (nominal)'!MS$1, 'Fountain Inputs'!$A$1:$XX$1, 0))="", "", INDEX('Fountain Inputs'!$A$1:$XX$133, MATCH('Stata dataset (nominal)'!$A62, 'Fountain Inputs'!$A$1:$A$133, 0), MATCH('Stata dataset (nominal)'!MS$1, 'Fountain Inputs'!$A$1:$XX$1, 0))),
Input_overrides!MS73)</f>
        <v>23</v>
      </c>
      <c r="MT62" s="15">
        <f>IF(Input_overrides!MT73="",
IF(INDEX('Fountain Inputs'!$A$1:$XX$133, MATCH('Stata dataset (nominal)'!$A62, 'Fountain Inputs'!$A$1:$A$133, 0), MATCH('Stata dataset (nominal)'!MT$1, 'Fountain Inputs'!$A$1:$XX$1, 0))="", "", INDEX('Fountain Inputs'!$A$1:$XX$133, MATCH('Stata dataset (nominal)'!$A62, 'Fountain Inputs'!$A$1:$A$133, 0), MATCH('Stata dataset (nominal)'!MT$1, 'Fountain Inputs'!$A$1:$XX$1, 0))),
Input_overrides!MT73)</f>
        <v>0</v>
      </c>
      <c r="MU62" s="15">
        <f>IF(Input_overrides!MU73="",
IF(INDEX('Fountain Inputs'!$A$1:$XX$133, MATCH('Stata dataset (nominal)'!$A62, 'Fountain Inputs'!$A$1:$A$133, 0), MATCH('Stata dataset (nominal)'!MU$1, 'Fountain Inputs'!$A$1:$XX$1, 0))="", "", INDEX('Fountain Inputs'!$A$1:$XX$133, MATCH('Stata dataset (nominal)'!$A62, 'Fountain Inputs'!$A$1:$A$133, 0), MATCH('Stata dataset (nominal)'!MU$1, 'Fountain Inputs'!$A$1:$XX$1, 0))),
Input_overrides!MU73)</f>
        <v>48</v>
      </c>
      <c r="MV62" s="15">
        <f>IF(Input_overrides!MV73="",
IF(INDEX('Fountain Inputs'!$A$1:$XX$133, MATCH('Stata dataset (nominal)'!$A62, 'Fountain Inputs'!$A$1:$A$133, 0), MATCH('Stata dataset (nominal)'!MV$1, 'Fountain Inputs'!$A$1:$XX$1, 0))="", "", INDEX('Fountain Inputs'!$A$1:$XX$133, MATCH('Stata dataset (nominal)'!$A62, 'Fountain Inputs'!$A$1:$A$133, 0), MATCH('Stata dataset (nominal)'!MV$1, 'Fountain Inputs'!$A$1:$XX$1, 0))),
Input_overrides!MV73)</f>
        <v>0</v>
      </c>
      <c r="MW62" s="15">
        <f>IF(Input_overrides!MW73="",
IF(INDEX('Fountain Inputs'!$A$1:$XX$133, MATCH('Stata dataset (nominal)'!$A62, 'Fountain Inputs'!$A$1:$A$133, 0), MATCH('Stata dataset (nominal)'!MW$1, 'Fountain Inputs'!$A$1:$XX$1, 0))="", "", INDEX('Fountain Inputs'!$A$1:$XX$133, MATCH('Stata dataset (nominal)'!$A62, 'Fountain Inputs'!$A$1:$A$133, 0), MATCH('Stata dataset (nominal)'!MW$1, 'Fountain Inputs'!$A$1:$XX$1, 0))),
Input_overrides!MW73)</f>
        <v>0</v>
      </c>
      <c r="MX62" s="15">
        <f>IF(Input_overrides!MX73="",
IF(INDEX('Fountain Inputs'!$A$1:$XX$133, MATCH('Stata dataset (nominal)'!$A62, 'Fountain Inputs'!$A$1:$A$133, 0), MATCH('Stata dataset (nominal)'!MX$1, 'Fountain Inputs'!$A$1:$XX$1, 0))="", "", INDEX('Fountain Inputs'!$A$1:$XX$133, MATCH('Stata dataset (nominal)'!$A62, 'Fountain Inputs'!$A$1:$A$133, 0), MATCH('Stata dataset (nominal)'!MX$1, 'Fountain Inputs'!$A$1:$XX$1, 0))),
Input_overrides!MX73)</f>
        <v>0</v>
      </c>
      <c r="MY62" s="15">
        <f>IF(Input_overrides!MY73="",
IF(INDEX('Fountain Inputs'!$A$1:$XX$133, MATCH('Stata dataset (nominal)'!$A62, 'Fountain Inputs'!$A$1:$A$133, 0), MATCH('Stata dataset (nominal)'!MY$1, 'Fountain Inputs'!$A$1:$XX$1, 0))="", "", INDEX('Fountain Inputs'!$A$1:$XX$133, MATCH('Stata dataset (nominal)'!$A62, 'Fountain Inputs'!$A$1:$A$133, 0), MATCH('Stata dataset (nominal)'!MY$1, 'Fountain Inputs'!$A$1:$XX$1, 0))),
Input_overrides!MY73)</f>
        <v>48</v>
      </c>
      <c r="MZ62" s="15">
        <f>IF(Input_overrides!MZ73="",
IF(INDEX('Fountain Inputs'!$A$1:$XX$133, MATCH('Stata dataset (nominal)'!$A62, 'Fountain Inputs'!$A$1:$A$133, 0), MATCH('Stata dataset (nominal)'!MZ$1, 'Fountain Inputs'!$A$1:$XX$1, 0))="", "", INDEX('Fountain Inputs'!$A$1:$XX$133, MATCH('Stata dataset (nominal)'!$A62, 'Fountain Inputs'!$A$1:$A$133, 0), MATCH('Stata dataset (nominal)'!MZ$1, 'Fountain Inputs'!$A$1:$XX$1, 0))),
Input_overrides!MZ73)</f>
        <v>48</v>
      </c>
      <c r="NA62" s="15">
        <f>IF(Input_overrides!NA73="",
IF(INDEX('Fountain Inputs'!$A$1:$XX$133, MATCH('Stata dataset (nominal)'!$A62, 'Fountain Inputs'!$A$1:$A$133, 0), MATCH('Stata dataset (nominal)'!NA$1, 'Fountain Inputs'!$A$1:$XX$1, 0))="", "", INDEX('Fountain Inputs'!$A$1:$XX$133, MATCH('Stata dataset (nominal)'!$A62, 'Fountain Inputs'!$A$1:$A$133, 0), MATCH('Stata dataset (nominal)'!NA$1, 'Fountain Inputs'!$A$1:$XX$1, 0))),
Input_overrides!NA73)</f>
        <v>0</v>
      </c>
      <c r="NB62" s="15">
        <f>IF(Input_overrides!NB73="",
IF(INDEX('Fountain Inputs'!$A$1:$XX$133, MATCH('Stata dataset (nominal)'!$A62, 'Fountain Inputs'!$A$1:$A$133, 0), MATCH('Stata dataset (nominal)'!NB$1, 'Fountain Inputs'!$A$1:$XX$1, 0))="", "", INDEX('Fountain Inputs'!$A$1:$XX$133, MATCH('Stata dataset (nominal)'!$A62, 'Fountain Inputs'!$A$1:$A$133, 0), MATCH('Stata dataset (nominal)'!NB$1, 'Fountain Inputs'!$A$1:$XX$1, 0))),
Input_overrides!NB73)</f>
        <v>2</v>
      </c>
      <c r="NC62" s="15">
        <f>IF(Input_overrides!NC73="",
IF(INDEX('Fountain Inputs'!$A$1:$XX$133, MATCH('Stata dataset (nominal)'!$A62, 'Fountain Inputs'!$A$1:$A$133, 0), MATCH('Stata dataset (nominal)'!NC$1, 'Fountain Inputs'!$A$1:$XX$1, 0))="", "", INDEX('Fountain Inputs'!$A$1:$XX$133, MATCH('Stata dataset (nominal)'!$A62, 'Fountain Inputs'!$A$1:$A$133, 0), MATCH('Stata dataset (nominal)'!NC$1, 'Fountain Inputs'!$A$1:$XX$1, 0))),
Input_overrides!NC73)</f>
        <v>11</v>
      </c>
      <c r="ND62" s="15">
        <f>IF(Input_overrides!ND73="",
IF(INDEX('Fountain Inputs'!$A$1:$XX$133, MATCH('Stata dataset (nominal)'!$A62, 'Fountain Inputs'!$A$1:$A$133, 0), MATCH('Stata dataset (nominal)'!ND$1, 'Fountain Inputs'!$A$1:$XX$1, 0))="", "", INDEX('Fountain Inputs'!$A$1:$XX$133, MATCH('Stata dataset (nominal)'!$A62, 'Fountain Inputs'!$A$1:$A$133, 0), MATCH('Stata dataset (nominal)'!ND$1, 'Fountain Inputs'!$A$1:$XX$1, 0))),
Input_overrides!ND73)</f>
        <v>34</v>
      </c>
      <c r="NE62" s="15">
        <f>IF(Input_overrides!NE73="",
IF(INDEX('Fountain Inputs'!$A$1:$XX$133, MATCH('Stata dataset (nominal)'!$A62, 'Fountain Inputs'!$A$1:$A$133, 0), MATCH('Stata dataset (nominal)'!NE$1, 'Fountain Inputs'!$A$1:$XX$1, 0))="", "", INDEX('Fountain Inputs'!$A$1:$XX$133, MATCH('Stata dataset (nominal)'!$A62, 'Fountain Inputs'!$A$1:$A$133, 0), MATCH('Stata dataset (nominal)'!NE$1, 'Fountain Inputs'!$A$1:$XX$1, 0))),
Input_overrides!NE73)</f>
        <v>1</v>
      </c>
      <c r="NF62" s="15">
        <f>IF(Input_overrides!NF73="",
IF(INDEX('Fountain Inputs'!$A$1:$XX$133, MATCH('Stata dataset (nominal)'!$A62, 'Fountain Inputs'!$A$1:$A$133, 0), MATCH('Stata dataset (nominal)'!NF$1, 'Fountain Inputs'!$A$1:$XX$1, 0))="", "", INDEX('Fountain Inputs'!$A$1:$XX$133, MATCH('Stata dataset (nominal)'!$A62, 'Fountain Inputs'!$A$1:$A$133, 0), MATCH('Stata dataset (nominal)'!NF$1, 'Fountain Inputs'!$A$1:$XX$1, 0))),
Input_overrides!NF73)</f>
        <v>48</v>
      </c>
      <c r="NG62" s="15">
        <f>IF(Input_overrides!NG73="",
IF(INDEX('Fountain Inputs'!$A$1:$XX$133, MATCH('Stata dataset (nominal)'!$A62, 'Fountain Inputs'!$A$1:$A$133, 0), MATCH('Stata dataset (nominal)'!NG$1, 'Fountain Inputs'!$A$1:$XX$1, 0))="", "", INDEX('Fountain Inputs'!$A$1:$XX$133, MATCH('Stata dataset (nominal)'!$A62, 'Fountain Inputs'!$A$1:$A$133, 0), MATCH('Stata dataset (nominal)'!NG$1, 'Fountain Inputs'!$A$1:$XX$1, 0))),
Input_overrides!NG73)</f>
        <v>0</v>
      </c>
      <c r="NH62" s="15">
        <f>IF(Input_overrides!NH73="",
IF(INDEX('Fountain Inputs'!$A$1:$XX$133, MATCH('Stata dataset (nominal)'!$A62, 'Fountain Inputs'!$A$1:$A$133, 0), MATCH('Stata dataset (nominal)'!NH$1, 'Fountain Inputs'!$A$1:$XX$1, 0))="", "", INDEX('Fountain Inputs'!$A$1:$XX$133, MATCH('Stata dataset (nominal)'!$A62, 'Fountain Inputs'!$A$1:$A$133, 0), MATCH('Stata dataset (nominal)'!NH$1, 'Fountain Inputs'!$A$1:$XX$1, 0))),
Input_overrides!NH73)</f>
        <v>2</v>
      </c>
      <c r="NI62" s="15">
        <f>IF(Input_overrides!NI73="",
IF(INDEX('Fountain Inputs'!$A$1:$XX$133, MATCH('Stata dataset (nominal)'!$A62, 'Fountain Inputs'!$A$1:$A$133, 0), MATCH('Stata dataset (nominal)'!NI$1, 'Fountain Inputs'!$A$1:$XX$1, 0))="", "", INDEX('Fountain Inputs'!$A$1:$XX$133, MATCH('Stata dataset (nominal)'!$A62, 'Fountain Inputs'!$A$1:$A$133, 0), MATCH('Stata dataset (nominal)'!NI$1, 'Fountain Inputs'!$A$1:$XX$1, 0))),
Input_overrides!NI73)</f>
        <v>14</v>
      </c>
      <c r="NJ62" s="15">
        <f>IF(Input_overrides!NJ73="",
IF(INDEX('Fountain Inputs'!$A$1:$XX$133, MATCH('Stata dataset (nominal)'!$A62, 'Fountain Inputs'!$A$1:$A$133, 0), MATCH('Stata dataset (nominal)'!NJ$1, 'Fountain Inputs'!$A$1:$XX$1, 0))="", "", INDEX('Fountain Inputs'!$A$1:$XX$133, MATCH('Stata dataset (nominal)'!$A62, 'Fountain Inputs'!$A$1:$A$133, 0), MATCH('Stata dataset (nominal)'!NJ$1, 'Fountain Inputs'!$A$1:$XX$1, 0))),
Input_overrides!NJ73)</f>
        <v>9</v>
      </c>
      <c r="NK62" s="15">
        <f>IF(Input_overrides!NK73="",
IF(INDEX('Fountain Inputs'!$A$1:$XX$133, MATCH('Stata dataset (nominal)'!$A62, 'Fountain Inputs'!$A$1:$A$133, 0), MATCH('Stata dataset (nominal)'!NK$1, 'Fountain Inputs'!$A$1:$XX$1, 0))="", "", INDEX('Fountain Inputs'!$A$1:$XX$133, MATCH('Stata dataset (nominal)'!$A62, 'Fountain Inputs'!$A$1:$A$133, 0), MATCH('Stata dataset (nominal)'!NK$1, 'Fountain Inputs'!$A$1:$XX$1, 0))),
Input_overrides!NK73)</f>
        <v>23</v>
      </c>
      <c r="NL62" s="15">
        <f>IF(Input_overrides!NL73="",
IF(INDEX('Fountain Inputs'!$A$1:$XX$133, MATCH('Stata dataset (nominal)'!$A62, 'Fountain Inputs'!$A$1:$A$133, 0), MATCH('Stata dataset (nominal)'!NL$1, 'Fountain Inputs'!$A$1:$XX$1, 0))="", "", INDEX('Fountain Inputs'!$A$1:$XX$133, MATCH('Stata dataset (nominal)'!$A62, 'Fountain Inputs'!$A$1:$A$133, 0), MATCH('Stata dataset (nominal)'!NL$1, 'Fountain Inputs'!$A$1:$XX$1, 0))),
Input_overrides!NL73)</f>
        <v>48</v>
      </c>
      <c r="NM62" s="15">
        <f>IF(Input_overrides!NM73="",
IF(INDEX('Fountain Inputs'!$A$1:$XX$133, MATCH('Stata dataset (nominal)'!$A62, 'Fountain Inputs'!$A$1:$A$133, 0), MATCH('Stata dataset (nominal)'!NM$1, 'Fountain Inputs'!$A$1:$XX$1, 0))="", "", INDEX('Fountain Inputs'!$A$1:$XX$133, MATCH('Stata dataset (nominal)'!$A62, 'Fountain Inputs'!$A$1:$A$133, 0), MATCH('Stata dataset (nominal)'!NM$1, 'Fountain Inputs'!$A$1:$XX$1, 0))),
Input_overrides!NM73)</f>
        <v>0</v>
      </c>
      <c r="NN62" s="15">
        <f>IF(Input_overrides!NN73="",
IF(INDEX('Fountain Inputs'!$A$1:$XX$133, MATCH('Stata dataset (nominal)'!$A62, 'Fountain Inputs'!$A$1:$A$133, 0), MATCH('Stata dataset (nominal)'!NN$1, 'Fountain Inputs'!$A$1:$XX$1, 0))="", "", INDEX('Fountain Inputs'!$A$1:$XX$133, MATCH('Stata dataset (nominal)'!$A62, 'Fountain Inputs'!$A$1:$A$133, 0), MATCH('Stata dataset (nominal)'!NN$1, 'Fountain Inputs'!$A$1:$XX$1, 0))),
Input_overrides!NN73)</f>
        <v>5</v>
      </c>
      <c r="NO62" s="15">
        <f>IF(Input_overrides!NO73="",
IF(INDEX('Fountain Inputs'!$A$1:$XX$133, MATCH('Stata dataset (nominal)'!$A62, 'Fountain Inputs'!$A$1:$A$133, 0), MATCH('Stata dataset (nominal)'!NO$1, 'Fountain Inputs'!$A$1:$XX$1, 0))="", "", INDEX('Fountain Inputs'!$A$1:$XX$133, MATCH('Stata dataset (nominal)'!$A62, 'Fountain Inputs'!$A$1:$A$133, 0), MATCH('Stata dataset (nominal)'!NO$1, 'Fountain Inputs'!$A$1:$XX$1, 0))),
Input_overrides!NO73)</f>
        <v>37</v>
      </c>
      <c r="NP62" s="15">
        <f>IF(Input_overrides!NP73="",
IF(INDEX('Fountain Inputs'!$A$1:$XX$133, MATCH('Stata dataset (nominal)'!$A62, 'Fountain Inputs'!$A$1:$A$133, 0), MATCH('Stata dataset (nominal)'!NP$1, 'Fountain Inputs'!$A$1:$XX$1, 0))="", "", INDEX('Fountain Inputs'!$A$1:$XX$133, MATCH('Stata dataset (nominal)'!$A62, 'Fountain Inputs'!$A$1:$A$133, 0), MATCH('Stata dataset (nominal)'!NP$1, 'Fountain Inputs'!$A$1:$XX$1, 0))),
Input_overrides!NP73)</f>
        <v>3</v>
      </c>
      <c r="NQ62" s="15">
        <f>IF(Input_overrides!NQ73="",
IF(INDEX('Fountain Inputs'!$A$1:$XX$133, MATCH('Stata dataset (nominal)'!$A62, 'Fountain Inputs'!$A$1:$A$133, 0), MATCH('Stata dataset (nominal)'!NQ$1, 'Fountain Inputs'!$A$1:$XX$1, 0))="", "", INDEX('Fountain Inputs'!$A$1:$XX$133, MATCH('Stata dataset (nominal)'!$A62, 'Fountain Inputs'!$A$1:$A$133, 0), MATCH('Stata dataset (nominal)'!NQ$1, 'Fountain Inputs'!$A$1:$XX$1, 0))),
Input_overrides!NQ73)</f>
        <v>1</v>
      </c>
      <c r="NR62" s="15">
        <f>IF(Input_overrides!NR73="",
IF(INDEX('Fountain Inputs'!$A$1:$XX$133, MATCH('Stata dataset (nominal)'!$A62, 'Fountain Inputs'!$A$1:$A$133, 0), MATCH('Stata dataset (nominal)'!NR$1, 'Fountain Inputs'!$A$1:$XX$1, 0))="", "", INDEX('Fountain Inputs'!$A$1:$XX$133, MATCH('Stata dataset (nominal)'!$A62, 'Fountain Inputs'!$A$1:$A$133, 0), MATCH('Stata dataset (nominal)'!NR$1, 'Fountain Inputs'!$A$1:$XX$1, 0))),
Input_overrides!NR73)</f>
        <v>32</v>
      </c>
      <c r="NS62" s="15">
        <f>IF(Input_overrides!NS73="",
IF(INDEX('Fountain Inputs'!$A$1:$XX$133, MATCH('Stata dataset (nominal)'!$A62, 'Fountain Inputs'!$A$1:$A$133, 0), MATCH('Stata dataset (nominal)'!NS$1, 'Fountain Inputs'!$A$1:$XX$1, 0))="", "", INDEX('Fountain Inputs'!$A$1:$XX$133, MATCH('Stata dataset (nominal)'!$A62, 'Fountain Inputs'!$A$1:$A$133, 0), MATCH('Stata dataset (nominal)'!NS$1, 'Fountain Inputs'!$A$1:$XX$1, 0))),
Input_overrides!NS73)</f>
        <v>1</v>
      </c>
      <c r="NT62" s="15">
        <f>IF(Input_overrides!NT73="",
IF(INDEX('Fountain Inputs'!$A$1:$XX$133, MATCH('Stata dataset (nominal)'!$A62, 'Fountain Inputs'!$A$1:$A$133, 0), MATCH('Stata dataset (nominal)'!NT$1, 'Fountain Inputs'!$A$1:$XX$1, 0))="", "", INDEX('Fountain Inputs'!$A$1:$XX$133, MATCH('Stata dataset (nominal)'!$A62, 'Fountain Inputs'!$A$1:$A$133, 0), MATCH('Stata dataset (nominal)'!NT$1, 'Fountain Inputs'!$A$1:$XX$1, 0))),
Input_overrides!NT73)</f>
        <v>79</v>
      </c>
      <c r="NU62" s="15">
        <f>IF(Input_overrides!NU73="",
IF(INDEX('Fountain Inputs'!$A$1:$XX$133, MATCH('Stata dataset (nominal)'!$A62, 'Fountain Inputs'!$A$1:$A$133, 0), MATCH('Stata dataset (nominal)'!NU$1, 'Fountain Inputs'!$A$1:$XX$1, 0))="", "", INDEX('Fountain Inputs'!$A$1:$XX$133, MATCH('Stata dataset (nominal)'!$A62, 'Fountain Inputs'!$A$1:$A$133, 0), MATCH('Stata dataset (nominal)'!NU$1, 'Fountain Inputs'!$A$1:$XX$1, 0))),
Input_overrides!NU73)</f>
        <v>0</v>
      </c>
      <c r="NV62" s="15">
        <f>IF(Input_overrides!NV73="",
IF(INDEX('Fountain Inputs'!$A$1:$XX$133, MATCH('Stata dataset (nominal)'!$A62, 'Fountain Inputs'!$A$1:$A$133, 0), MATCH('Stata dataset (nominal)'!NV$1, 'Fountain Inputs'!$A$1:$XX$1, 0))="", "", INDEX('Fountain Inputs'!$A$1:$XX$133, MATCH('Stata dataset (nominal)'!$A62, 'Fountain Inputs'!$A$1:$A$133, 0), MATCH('Stata dataset (nominal)'!NV$1, 'Fountain Inputs'!$A$1:$XX$1, 0))),
Input_overrides!NV73)</f>
        <v>2</v>
      </c>
      <c r="NW62" s="15">
        <f>IF(Input_overrides!NW73="",
IF(INDEX('Fountain Inputs'!$A$1:$XX$133, MATCH('Stata dataset (nominal)'!$A62, 'Fountain Inputs'!$A$1:$A$133, 0), MATCH('Stata dataset (nominal)'!NW$1, 'Fountain Inputs'!$A$1:$XX$1, 0))="", "", INDEX('Fountain Inputs'!$A$1:$XX$133, MATCH('Stata dataset (nominal)'!$A62, 'Fountain Inputs'!$A$1:$A$133, 0), MATCH('Stata dataset (nominal)'!NW$1, 'Fountain Inputs'!$A$1:$XX$1, 0))),
Input_overrides!NW73)</f>
        <v>0</v>
      </c>
      <c r="NX62" s="15">
        <f>IF(Input_overrides!NX73="",
IF(INDEX('Fountain Inputs'!$A$1:$XX$133, MATCH('Stata dataset (nominal)'!$A62, 'Fountain Inputs'!$A$1:$A$133, 0), MATCH('Stata dataset (nominal)'!NX$1, 'Fountain Inputs'!$A$1:$XX$1, 0))="", "", INDEX('Fountain Inputs'!$A$1:$XX$133, MATCH('Stata dataset (nominal)'!$A62, 'Fountain Inputs'!$A$1:$A$133, 0), MATCH('Stata dataset (nominal)'!NX$1, 'Fountain Inputs'!$A$1:$XX$1, 0))),
Input_overrides!NX73)</f>
        <v>77</v>
      </c>
      <c r="NY62" s="15">
        <f>IF(Input_overrides!NY73="",
IF(INDEX('Fountain Inputs'!$A$1:$XX$133, MATCH('Stata dataset (nominal)'!$A62, 'Fountain Inputs'!$A$1:$A$133, 0), MATCH('Stata dataset (nominal)'!NY$1, 'Fountain Inputs'!$A$1:$XX$1, 0))="", "", INDEX('Fountain Inputs'!$A$1:$XX$133, MATCH('Stata dataset (nominal)'!$A62, 'Fountain Inputs'!$A$1:$A$133, 0), MATCH('Stata dataset (nominal)'!NY$1, 'Fountain Inputs'!$A$1:$XX$1, 0))),
Input_overrides!NY73)</f>
        <v>79</v>
      </c>
      <c r="NZ62" s="15">
        <f>IF(Input_overrides!NZ73="",
IF(INDEX('Fountain Inputs'!$A$1:$XX$133, MATCH('Stata dataset (nominal)'!$A62, 'Fountain Inputs'!$A$1:$A$133, 0), MATCH('Stata dataset (nominal)'!NZ$1, 'Fountain Inputs'!$A$1:$XX$1, 0))="", "", INDEX('Fountain Inputs'!$A$1:$XX$133, MATCH('Stata dataset (nominal)'!$A62, 'Fountain Inputs'!$A$1:$A$133, 0), MATCH('Stata dataset (nominal)'!NZ$1, 'Fountain Inputs'!$A$1:$XX$1, 0))),
Input_overrides!NZ73)</f>
        <v>0</v>
      </c>
      <c r="OA62" s="15">
        <f>IF(Input_overrides!OA73="",
IF(INDEX('Fountain Inputs'!$A$1:$XX$133, MATCH('Stata dataset (nominal)'!$A62, 'Fountain Inputs'!$A$1:$A$133, 0), MATCH('Stata dataset (nominal)'!OA$1, 'Fountain Inputs'!$A$1:$XX$1, 0))="", "", INDEX('Fountain Inputs'!$A$1:$XX$133, MATCH('Stata dataset (nominal)'!$A62, 'Fountain Inputs'!$A$1:$A$133, 0), MATCH('Stata dataset (nominal)'!OA$1, 'Fountain Inputs'!$A$1:$XX$1, 0))),
Input_overrides!OA73)</f>
        <v>11</v>
      </c>
      <c r="OB62" s="15">
        <f>IF(Input_overrides!OB73="",
IF(INDEX('Fountain Inputs'!$A$1:$XX$133, MATCH('Stata dataset (nominal)'!$A62, 'Fountain Inputs'!$A$1:$A$133, 0), MATCH('Stata dataset (nominal)'!OB$1, 'Fountain Inputs'!$A$1:$XX$1, 0))="", "", INDEX('Fountain Inputs'!$A$1:$XX$133, MATCH('Stata dataset (nominal)'!$A62, 'Fountain Inputs'!$A$1:$A$133, 0), MATCH('Stata dataset (nominal)'!OB$1, 'Fountain Inputs'!$A$1:$XX$1, 0))),
Input_overrides!OB73)</f>
        <v>24</v>
      </c>
      <c r="OC62" s="15">
        <f>IF(Input_overrides!OC73="",
IF(INDEX('Fountain Inputs'!$A$1:$XX$133, MATCH('Stata dataset (nominal)'!$A62, 'Fountain Inputs'!$A$1:$A$133, 0), MATCH('Stata dataset (nominal)'!OC$1, 'Fountain Inputs'!$A$1:$XX$1, 0))="", "", INDEX('Fountain Inputs'!$A$1:$XX$133, MATCH('Stata dataset (nominal)'!$A62, 'Fountain Inputs'!$A$1:$A$133, 0), MATCH('Stata dataset (nominal)'!OC$1, 'Fountain Inputs'!$A$1:$XX$1, 0))),
Input_overrides!OC73)</f>
        <v>44</v>
      </c>
      <c r="OD62" s="15">
        <f>IF(Input_overrides!OD73="",
IF(INDEX('Fountain Inputs'!$A$1:$XX$133, MATCH('Stata dataset (nominal)'!$A62, 'Fountain Inputs'!$A$1:$A$133, 0), MATCH('Stata dataset (nominal)'!OD$1, 'Fountain Inputs'!$A$1:$XX$1, 0))="", "", INDEX('Fountain Inputs'!$A$1:$XX$133, MATCH('Stata dataset (nominal)'!$A62, 'Fountain Inputs'!$A$1:$A$133, 0), MATCH('Stata dataset (nominal)'!OD$1, 'Fountain Inputs'!$A$1:$XX$1, 0))),
Input_overrides!OD73)</f>
        <v>0</v>
      </c>
      <c r="OE62" s="15">
        <f>IF(Input_overrides!OE73="",
IF(INDEX('Fountain Inputs'!$A$1:$XX$133, MATCH('Stata dataset (nominal)'!$A62, 'Fountain Inputs'!$A$1:$A$133, 0), MATCH('Stata dataset (nominal)'!OE$1, 'Fountain Inputs'!$A$1:$XX$1, 0))="", "", INDEX('Fountain Inputs'!$A$1:$XX$133, MATCH('Stata dataset (nominal)'!$A62, 'Fountain Inputs'!$A$1:$A$133, 0), MATCH('Stata dataset (nominal)'!OE$1, 'Fountain Inputs'!$A$1:$XX$1, 0))),
Input_overrides!OE73)</f>
        <v>79</v>
      </c>
      <c r="OF62" s="15">
        <f>IF(Input_overrides!OF73="",
IF(INDEX('Fountain Inputs'!$A$1:$XX$133, MATCH('Stata dataset (nominal)'!$A62, 'Fountain Inputs'!$A$1:$A$133, 0), MATCH('Stata dataset (nominal)'!OF$1, 'Fountain Inputs'!$A$1:$XX$1, 0))="", "", INDEX('Fountain Inputs'!$A$1:$XX$133, MATCH('Stata dataset (nominal)'!$A62, 'Fountain Inputs'!$A$1:$A$133, 0), MATCH('Stata dataset (nominal)'!OF$1, 'Fountain Inputs'!$A$1:$XX$1, 0))),
Input_overrides!OF73)</f>
        <v>0</v>
      </c>
      <c r="OG62" s="15">
        <f>IF(Input_overrides!OG73="",
IF(INDEX('Fountain Inputs'!$A$1:$XX$133, MATCH('Stata dataset (nominal)'!$A62, 'Fountain Inputs'!$A$1:$A$133, 0), MATCH('Stata dataset (nominal)'!OG$1, 'Fountain Inputs'!$A$1:$XX$1, 0))="", "", INDEX('Fountain Inputs'!$A$1:$XX$133, MATCH('Stata dataset (nominal)'!$A62, 'Fountain Inputs'!$A$1:$A$133, 0), MATCH('Stata dataset (nominal)'!OG$1, 'Fountain Inputs'!$A$1:$XX$1, 0))),
Input_overrides!OG73)</f>
        <v>7</v>
      </c>
      <c r="OH62" s="15">
        <f>IF(Input_overrides!OH73="",
IF(INDEX('Fountain Inputs'!$A$1:$XX$133, MATCH('Stata dataset (nominal)'!$A62, 'Fountain Inputs'!$A$1:$A$133, 0), MATCH('Stata dataset (nominal)'!OH$1, 'Fountain Inputs'!$A$1:$XX$1, 0))="", "", INDEX('Fountain Inputs'!$A$1:$XX$133, MATCH('Stata dataset (nominal)'!$A62, 'Fountain Inputs'!$A$1:$A$133, 0), MATCH('Stata dataset (nominal)'!OH$1, 'Fountain Inputs'!$A$1:$XX$1, 0))),
Input_overrides!OH73)</f>
        <v>33</v>
      </c>
      <c r="OI62" s="15">
        <f>IF(Input_overrides!OI73="",
IF(INDEX('Fountain Inputs'!$A$1:$XX$133, MATCH('Stata dataset (nominal)'!$A62, 'Fountain Inputs'!$A$1:$A$133, 0), MATCH('Stata dataset (nominal)'!OI$1, 'Fountain Inputs'!$A$1:$XX$1, 0))="", "", INDEX('Fountain Inputs'!$A$1:$XX$133, MATCH('Stata dataset (nominal)'!$A62, 'Fountain Inputs'!$A$1:$A$133, 0), MATCH('Stata dataset (nominal)'!OI$1, 'Fountain Inputs'!$A$1:$XX$1, 0))),
Input_overrides!OI73)</f>
        <v>15</v>
      </c>
      <c r="OJ62" s="15">
        <f>IF(Input_overrides!OJ73="",
IF(INDEX('Fountain Inputs'!$A$1:$XX$133, MATCH('Stata dataset (nominal)'!$A62, 'Fountain Inputs'!$A$1:$A$133, 0), MATCH('Stata dataset (nominal)'!OJ$1, 'Fountain Inputs'!$A$1:$XX$1, 0))="", "", INDEX('Fountain Inputs'!$A$1:$XX$133, MATCH('Stata dataset (nominal)'!$A62, 'Fountain Inputs'!$A$1:$A$133, 0), MATCH('Stata dataset (nominal)'!OJ$1, 'Fountain Inputs'!$A$1:$XX$1, 0))),
Input_overrides!OJ73)</f>
        <v>24</v>
      </c>
      <c r="OK62" s="15">
        <f>IF(Input_overrides!OK73="",
IF(INDEX('Fountain Inputs'!$A$1:$XX$133, MATCH('Stata dataset (nominal)'!$A62, 'Fountain Inputs'!$A$1:$A$133, 0), MATCH('Stata dataset (nominal)'!OK$1, 'Fountain Inputs'!$A$1:$XX$1, 0))="", "", INDEX('Fountain Inputs'!$A$1:$XX$133, MATCH('Stata dataset (nominal)'!$A62, 'Fountain Inputs'!$A$1:$A$133, 0), MATCH('Stata dataset (nominal)'!OK$1, 'Fountain Inputs'!$A$1:$XX$1, 0))),
Input_overrides!OK73)</f>
        <v>79</v>
      </c>
      <c r="OL62" s="15">
        <f>IF(Input_overrides!OL73="",
IF(INDEX('Fountain Inputs'!$A$1:$XX$133, MATCH('Stata dataset (nominal)'!$A62, 'Fountain Inputs'!$A$1:$A$133, 0), MATCH('Stata dataset (nominal)'!OL$1, 'Fountain Inputs'!$A$1:$XX$1, 0))="", "", INDEX('Fountain Inputs'!$A$1:$XX$133, MATCH('Stata dataset (nominal)'!$A62, 'Fountain Inputs'!$A$1:$A$133, 0), MATCH('Stata dataset (nominal)'!OL$1, 'Fountain Inputs'!$A$1:$XX$1, 0))),
Input_overrides!OL73)</f>
        <v>0</v>
      </c>
      <c r="OM62" s="15">
        <f>IF(Input_overrides!OM73="",
IF(INDEX('Fountain Inputs'!$A$1:$XX$133, MATCH('Stata dataset (nominal)'!$A62, 'Fountain Inputs'!$A$1:$A$133, 0), MATCH('Stata dataset (nominal)'!OM$1, 'Fountain Inputs'!$A$1:$XX$1, 0))="", "", INDEX('Fountain Inputs'!$A$1:$XX$133, MATCH('Stata dataset (nominal)'!$A62, 'Fountain Inputs'!$A$1:$A$133, 0), MATCH('Stata dataset (nominal)'!OM$1, 'Fountain Inputs'!$A$1:$XX$1, 0))),
Input_overrides!OM73)</f>
        <v>10</v>
      </c>
      <c r="ON62" s="15">
        <f>IF(Input_overrides!ON73="",
IF(INDEX('Fountain Inputs'!$A$1:$XX$133, MATCH('Stata dataset (nominal)'!$A62, 'Fountain Inputs'!$A$1:$A$133, 0), MATCH('Stata dataset (nominal)'!ON$1, 'Fountain Inputs'!$A$1:$XX$1, 0))="", "", INDEX('Fountain Inputs'!$A$1:$XX$133, MATCH('Stata dataset (nominal)'!$A62, 'Fountain Inputs'!$A$1:$A$133, 0), MATCH('Stata dataset (nominal)'!ON$1, 'Fountain Inputs'!$A$1:$XX$1, 0))),
Input_overrides!ON73)</f>
        <v>19</v>
      </c>
      <c r="OO62" s="15">
        <f>IF(Input_overrides!OO73="",
IF(INDEX('Fountain Inputs'!$A$1:$XX$133, MATCH('Stata dataset (nominal)'!$A62, 'Fountain Inputs'!$A$1:$A$133, 0), MATCH('Stata dataset (nominal)'!OO$1, 'Fountain Inputs'!$A$1:$XX$1, 0))="", "", INDEX('Fountain Inputs'!$A$1:$XX$133, MATCH('Stata dataset (nominal)'!$A62, 'Fountain Inputs'!$A$1:$A$133, 0), MATCH('Stata dataset (nominal)'!OO$1, 'Fountain Inputs'!$A$1:$XX$1, 0))),
Input_overrides!OO73)</f>
        <v>3</v>
      </c>
      <c r="OP62" s="15">
        <f>IF(Input_overrides!OP73="",
IF(INDEX('Fountain Inputs'!$A$1:$XX$133, MATCH('Stata dataset (nominal)'!$A62, 'Fountain Inputs'!$A$1:$A$133, 0), MATCH('Stata dataset (nominal)'!OP$1, 'Fountain Inputs'!$A$1:$XX$1, 0))="", "", INDEX('Fountain Inputs'!$A$1:$XX$133, MATCH('Stata dataset (nominal)'!$A62, 'Fountain Inputs'!$A$1:$A$133, 0), MATCH('Stata dataset (nominal)'!OP$1, 'Fountain Inputs'!$A$1:$XX$1, 0))),
Input_overrides!OP73)</f>
        <v>2</v>
      </c>
      <c r="OQ62" s="15">
        <f>IF(Input_overrides!OQ73="",
IF(INDEX('Fountain Inputs'!$A$1:$XX$133, MATCH('Stata dataset (nominal)'!$A62, 'Fountain Inputs'!$A$1:$A$133, 0), MATCH('Stata dataset (nominal)'!OQ$1, 'Fountain Inputs'!$A$1:$XX$1, 0))="", "", INDEX('Fountain Inputs'!$A$1:$XX$133, MATCH('Stata dataset (nominal)'!$A62, 'Fountain Inputs'!$A$1:$A$133, 0), MATCH('Stata dataset (nominal)'!OQ$1, 'Fountain Inputs'!$A$1:$XX$1, 0))),
Input_overrides!OQ73)</f>
        <v>32</v>
      </c>
      <c r="OR62" s="15">
        <f>IF(Input_overrides!OR73="",
IF(INDEX('Fountain Inputs'!$A$1:$XX$133, MATCH('Stata dataset (nominal)'!$A62, 'Fountain Inputs'!$A$1:$A$133, 0), MATCH('Stata dataset (nominal)'!OR$1, 'Fountain Inputs'!$A$1:$XX$1, 0))="", "", INDEX('Fountain Inputs'!$A$1:$XX$133, MATCH('Stata dataset (nominal)'!$A62, 'Fountain Inputs'!$A$1:$A$133, 0), MATCH('Stata dataset (nominal)'!OR$1, 'Fountain Inputs'!$A$1:$XX$1, 0))),
Input_overrides!OR73)</f>
        <v>9</v>
      </c>
      <c r="OS62" s="15">
        <f>IF(Input_overrides!OS73="",
IF(INDEX('Fountain Inputs'!$A$1:$XX$133, MATCH('Stata dataset (nominal)'!$A62, 'Fountain Inputs'!$A$1:$A$133, 0), MATCH('Stata dataset (nominal)'!OS$1, 'Fountain Inputs'!$A$1:$XX$1, 0))="", "", INDEX('Fountain Inputs'!$A$1:$XX$133, MATCH('Stata dataset (nominal)'!$A62, 'Fountain Inputs'!$A$1:$A$133, 0), MATCH('Stata dataset (nominal)'!OS$1, 'Fountain Inputs'!$A$1:$XX$1, 0))),
Input_overrides!OS73)</f>
        <v>75</v>
      </c>
      <c r="OT62" s="15">
        <f>IF(Input_overrides!OT73="",
IF(INDEX('Fountain Inputs'!$A$1:$XX$133, MATCH('Stata dataset (nominal)'!$A62, 'Fountain Inputs'!$A$1:$A$133, 0), MATCH('Stata dataset (nominal)'!OT$1, 'Fountain Inputs'!$A$1:$XX$1, 0))="", "", INDEX('Fountain Inputs'!$A$1:$XX$133, MATCH('Stata dataset (nominal)'!$A62, 'Fountain Inputs'!$A$1:$A$133, 0), MATCH('Stata dataset (nominal)'!OT$1, 'Fountain Inputs'!$A$1:$XX$1, 0))),
Input_overrides!OT73)</f>
        <v>0</v>
      </c>
      <c r="OU62" s="15">
        <f>IF(Input_overrides!OU73="",
IF(INDEX('Fountain Inputs'!$A$1:$XX$133, MATCH('Stata dataset (nominal)'!$A62, 'Fountain Inputs'!$A$1:$A$133, 0), MATCH('Stata dataset (nominal)'!OU$1, 'Fountain Inputs'!$A$1:$XX$1, 0))="", "", INDEX('Fountain Inputs'!$A$1:$XX$133, MATCH('Stata dataset (nominal)'!$A62, 'Fountain Inputs'!$A$1:$A$133, 0), MATCH('Stata dataset (nominal)'!OU$1, 'Fountain Inputs'!$A$1:$XX$1, 0))),
Input_overrides!OU73)</f>
        <v>5</v>
      </c>
      <c r="OV62" s="15">
        <f>IF(Input_overrides!OV73="",
IF(INDEX('Fountain Inputs'!$A$1:$XX$133, MATCH('Stata dataset (nominal)'!$A62, 'Fountain Inputs'!$A$1:$A$133, 0), MATCH('Stata dataset (nominal)'!OV$1, 'Fountain Inputs'!$A$1:$XX$1, 0))="", "", INDEX('Fountain Inputs'!$A$1:$XX$133, MATCH('Stata dataset (nominal)'!$A62, 'Fountain Inputs'!$A$1:$A$133, 0), MATCH('Stata dataset (nominal)'!OV$1, 'Fountain Inputs'!$A$1:$XX$1, 0))),
Input_overrides!OV73)</f>
        <v>0</v>
      </c>
      <c r="OW62" s="15">
        <f>IF(Input_overrides!OW73="",
IF(INDEX('Fountain Inputs'!$A$1:$XX$133, MATCH('Stata dataset (nominal)'!$A62, 'Fountain Inputs'!$A$1:$A$133, 0), MATCH('Stata dataset (nominal)'!OW$1, 'Fountain Inputs'!$A$1:$XX$1, 0))="", "", INDEX('Fountain Inputs'!$A$1:$XX$133, MATCH('Stata dataset (nominal)'!$A62, 'Fountain Inputs'!$A$1:$A$133, 0), MATCH('Stata dataset (nominal)'!OW$1, 'Fountain Inputs'!$A$1:$XX$1, 0))),
Input_overrides!OW73)</f>
        <v>70</v>
      </c>
      <c r="OX62" s="15">
        <f>IF(Input_overrides!OX73="",
IF(INDEX('Fountain Inputs'!$A$1:$XX$133, MATCH('Stata dataset (nominal)'!$A62, 'Fountain Inputs'!$A$1:$A$133, 0), MATCH('Stata dataset (nominal)'!OX$1, 'Fountain Inputs'!$A$1:$XX$1, 0))="", "", INDEX('Fountain Inputs'!$A$1:$XX$133, MATCH('Stata dataset (nominal)'!$A62, 'Fountain Inputs'!$A$1:$A$133, 0), MATCH('Stata dataset (nominal)'!OX$1, 'Fountain Inputs'!$A$1:$XX$1, 0))),
Input_overrides!OX73)</f>
        <v>75</v>
      </c>
      <c r="OY62" s="15">
        <f>IF(Input_overrides!OY73="",
IF(INDEX('Fountain Inputs'!$A$1:$XX$133, MATCH('Stata dataset (nominal)'!$A62, 'Fountain Inputs'!$A$1:$A$133, 0), MATCH('Stata dataset (nominal)'!OY$1, 'Fountain Inputs'!$A$1:$XX$1, 0))="", "", INDEX('Fountain Inputs'!$A$1:$XX$133, MATCH('Stata dataset (nominal)'!$A62, 'Fountain Inputs'!$A$1:$A$133, 0), MATCH('Stata dataset (nominal)'!OY$1, 'Fountain Inputs'!$A$1:$XX$1, 0))),
Input_overrides!OY73)</f>
        <v>4</v>
      </c>
      <c r="OZ62" s="15">
        <f>IF(Input_overrides!OZ73="",
IF(INDEX('Fountain Inputs'!$A$1:$XX$133, MATCH('Stata dataset (nominal)'!$A62, 'Fountain Inputs'!$A$1:$A$133, 0), MATCH('Stata dataset (nominal)'!OZ$1, 'Fountain Inputs'!$A$1:$XX$1, 0))="", "", INDEX('Fountain Inputs'!$A$1:$XX$133, MATCH('Stata dataset (nominal)'!$A62, 'Fountain Inputs'!$A$1:$A$133, 0), MATCH('Stata dataset (nominal)'!OZ$1, 'Fountain Inputs'!$A$1:$XX$1, 0))),
Input_overrides!OZ73)</f>
        <v>12</v>
      </c>
      <c r="PA62" s="15">
        <f>IF(Input_overrides!PA73="",
IF(INDEX('Fountain Inputs'!$A$1:$XX$133, MATCH('Stata dataset (nominal)'!$A62, 'Fountain Inputs'!$A$1:$A$133, 0), MATCH('Stata dataset (nominal)'!PA$1, 'Fountain Inputs'!$A$1:$XX$1, 0))="", "", INDEX('Fountain Inputs'!$A$1:$XX$133, MATCH('Stata dataset (nominal)'!$A62, 'Fountain Inputs'!$A$1:$A$133, 0), MATCH('Stata dataset (nominal)'!PA$1, 'Fountain Inputs'!$A$1:$XX$1, 0))),
Input_overrides!PA73)</f>
        <v>43</v>
      </c>
      <c r="PB62" s="15">
        <f>IF(Input_overrides!PB73="",
IF(INDEX('Fountain Inputs'!$A$1:$XX$133, MATCH('Stata dataset (nominal)'!$A62, 'Fountain Inputs'!$A$1:$A$133, 0), MATCH('Stata dataset (nominal)'!PB$1, 'Fountain Inputs'!$A$1:$XX$1, 0))="", "", INDEX('Fountain Inputs'!$A$1:$XX$133, MATCH('Stata dataset (nominal)'!$A62, 'Fountain Inputs'!$A$1:$A$133, 0), MATCH('Stata dataset (nominal)'!PB$1, 'Fountain Inputs'!$A$1:$XX$1, 0))),
Input_overrides!PB73)</f>
        <v>16</v>
      </c>
      <c r="PC62" s="15">
        <f>IF(Input_overrides!PC73="",
IF(INDEX('Fountain Inputs'!$A$1:$XX$133, MATCH('Stata dataset (nominal)'!$A62, 'Fountain Inputs'!$A$1:$A$133, 0), MATCH('Stata dataset (nominal)'!PC$1, 'Fountain Inputs'!$A$1:$XX$1, 0))="", "", INDEX('Fountain Inputs'!$A$1:$XX$133, MATCH('Stata dataset (nominal)'!$A62, 'Fountain Inputs'!$A$1:$A$133, 0), MATCH('Stata dataset (nominal)'!PC$1, 'Fountain Inputs'!$A$1:$XX$1, 0))),
Input_overrides!PC73)</f>
        <v>0</v>
      </c>
      <c r="PD62" s="15">
        <f>IF(Input_overrides!PD73="",
IF(INDEX('Fountain Inputs'!$A$1:$XX$133, MATCH('Stata dataset (nominal)'!$A62, 'Fountain Inputs'!$A$1:$A$133, 0), MATCH('Stata dataset (nominal)'!PD$1, 'Fountain Inputs'!$A$1:$XX$1, 0))="", "", INDEX('Fountain Inputs'!$A$1:$XX$133, MATCH('Stata dataset (nominal)'!$A62, 'Fountain Inputs'!$A$1:$A$133, 0), MATCH('Stata dataset (nominal)'!PD$1, 'Fountain Inputs'!$A$1:$XX$1, 0))),
Input_overrides!PD73)</f>
        <v>75</v>
      </c>
      <c r="PE62" s="15">
        <f>IF(Input_overrides!PE73="",
IF(INDEX('Fountain Inputs'!$A$1:$XX$133, MATCH('Stata dataset (nominal)'!$A62, 'Fountain Inputs'!$A$1:$A$133, 0), MATCH('Stata dataset (nominal)'!PE$1, 'Fountain Inputs'!$A$1:$XX$1, 0))="", "", INDEX('Fountain Inputs'!$A$1:$XX$133, MATCH('Stata dataset (nominal)'!$A62, 'Fountain Inputs'!$A$1:$A$133, 0), MATCH('Stata dataset (nominal)'!PE$1, 'Fountain Inputs'!$A$1:$XX$1, 0))),
Input_overrides!PE73)</f>
        <v>0</v>
      </c>
      <c r="PF62" s="15">
        <f>IF(Input_overrides!PF73="",
IF(INDEX('Fountain Inputs'!$A$1:$XX$133, MATCH('Stata dataset (nominal)'!$A62, 'Fountain Inputs'!$A$1:$A$133, 0), MATCH('Stata dataset (nominal)'!PF$1, 'Fountain Inputs'!$A$1:$XX$1, 0))="", "", INDEX('Fountain Inputs'!$A$1:$XX$133, MATCH('Stata dataset (nominal)'!$A62, 'Fountain Inputs'!$A$1:$A$133, 0), MATCH('Stata dataset (nominal)'!PF$1, 'Fountain Inputs'!$A$1:$XX$1, 0))),
Input_overrides!PF73)</f>
        <v>25</v>
      </c>
      <c r="PG62" s="15">
        <f>IF(Input_overrides!PG73="",
IF(INDEX('Fountain Inputs'!$A$1:$XX$133, MATCH('Stata dataset (nominal)'!$A62, 'Fountain Inputs'!$A$1:$A$133, 0), MATCH('Stata dataset (nominal)'!PG$1, 'Fountain Inputs'!$A$1:$XX$1, 0))="", "", INDEX('Fountain Inputs'!$A$1:$XX$133, MATCH('Stata dataset (nominal)'!$A62, 'Fountain Inputs'!$A$1:$A$133, 0), MATCH('Stata dataset (nominal)'!PG$1, 'Fountain Inputs'!$A$1:$XX$1, 0))),
Input_overrides!PG73)</f>
        <v>40</v>
      </c>
      <c r="PH62" s="15">
        <f>IF(Input_overrides!PH73="",
IF(INDEX('Fountain Inputs'!$A$1:$XX$133, MATCH('Stata dataset (nominal)'!$A62, 'Fountain Inputs'!$A$1:$A$133, 0), MATCH('Stata dataset (nominal)'!PH$1, 'Fountain Inputs'!$A$1:$XX$1, 0))="", "", INDEX('Fountain Inputs'!$A$1:$XX$133, MATCH('Stata dataset (nominal)'!$A62, 'Fountain Inputs'!$A$1:$A$133, 0), MATCH('Stata dataset (nominal)'!PH$1, 'Fountain Inputs'!$A$1:$XX$1, 0))),
Input_overrides!PH73)</f>
        <v>3</v>
      </c>
      <c r="PI62" s="15">
        <f>IF(Input_overrides!PI73="",
IF(INDEX('Fountain Inputs'!$A$1:$XX$133, MATCH('Stata dataset (nominal)'!$A62, 'Fountain Inputs'!$A$1:$A$133, 0), MATCH('Stata dataset (nominal)'!PI$1, 'Fountain Inputs'!$A$1:$XX$1, 0))="", "", INDEX('Fountain Inputs'!$A$1:$XX$133, MATCH('Stata dataset (nominal)'!$A62, 'Fountain Inputs'!$A$1:$A$133, 0), MATCH('Stata dataset (nominal)'!PI$1, 'Fountain Inputs'!$A$1:$XX$1, 0))),
Input_overrides!PI73)</f>
        <v>7</v>
      </c>
      <c r="PJ62" s="15">
        <f>IF(Input_overrides!PJ73="",
IF(INDEX('Fountain Inputs'!$A$1:$XX$133, MATCH('Stata dataset (nominal)'!$A62, 'Fountain Inputs'!$A$1:$A$133, 0), MATCH('Stata dataset (nominal)'!PJ$1, 'Fountain Inputs'!$A$1:$XX$1, 0))="", "", INDEX('Fountain Inputs'!$A$1:$XX$133, MATCH('Stata dataset (nominal)'!$A62, 'Fountain Inputs'!$A$1:$A$133, 0), MATCH('Stata dataset (nominal)'!PJ$1, 'Fountain Inputs'!$A$1:$XX$1, 0))),
Input_overrides!PJ73)</f>
        <v>75</v>
      </c>
      <c r="PK62" s="15">
        <f>IF(Input_overrides!PK73="",
IF(INDEX('Fountain Inputs'!$A$1:$XX$133, MATCH('Stata dataset (nominal)'!$A62, 'Fountain Inputs'!$A$1:$A$133, 0), MATCH('Stata dataset (nominal)'!PK$1, 'Fountain Inputs'!$A$1:$XX$1, 0))="", "", INDEX('Fountain Inputs'!$A$1:$XX$133, MATCH('Stata dataset (nominal)'!$A62, 'Fountain Inputs'!$A$1:$A$133, 0), MATCH('Stata dataset (nominal)'!PK$1, 'Fountain Inputs'!$A$1:$XX$1, 0))),
Input_overrides!PK73)</f>
        <v>0</v>
      </c>
      <c r="PL62" s="15">
        <f>IF(Input_overrides!PL73="",
IF(INDEX('Fountain Inputs'!$A$1:$XX$133, MATCH('Stata dataset (nominal)'!$A62, 'Fountain Inputs'!$A$1:$A$133, 0), MATCH('Stata dataset (nominal)'!PL$1, 'Fountain Inputs'!$A$1:$XX$1, 0))="", "", INDEX('Fountain Inputs'!$A$1:$XX$133, MATCH('Stata dataset (nominal)'!$A62, 'Fountain Inputs'!$A$1:$A$133, 0), MATCH('Stata dataset (nominal)'!PL$1, 'Fountain Inputs'!$A$1:$XX$1, 0))),
Input_overrides!PL73)</f>
        <v>0</v>
      </c>
      <c r="PM62" s="15">
        <f>IF(Input_overrides!PM73="",
IF(INDEX('Fountain Inputs'!$A$1:$XX$133, MATCH('Stata dataset (nominal)'!$A62, 'Fountain Inputs'!$A$1:$A$133, 0), MATCH('Stata dataset (nominal)'!PM$1, 'Fountain Inputs'!$A$1:$XX$1, 0))="", "", INDEX('Fountain Inputs'!$A$1:$XX$133, MATCH('Stata dataset (nominal)'!$A62, 'Fountain Inputs'!$A$1:$A$133, 0), MATCH('Stata dataset (nominal)'!PM$1, 'Fountain Inputs'!$A$1:$XX$1, 0))),
Input_overrides!PM73)</f>
        <v>0</v>
      </c>
      <c r="PN62" s="15">
        <f>IF(Input_overrides!PN73="",
IF(INDEX('Fountain Inputs'!$A$1:$XX$133, MATCH('Stata dataset (nominal)'!$A62, 'Fountain Inputs'!$A$1:$A$133, 0), MATCH('Stata dataset (nominal)'!PN$1, 'Fountain Inputs'!$A$1:$XX$1, 0))="", "", INDEX('Fountain Inputs'!$A$1:$XX$133, MATCH('Stata dataset (nominal)'!$A62, 'Fountain Inputs'!$A$1:$A$133, 0), MATCH('Stata dataset (nominal)'!PN$1, 'Fountain Inputs'!$A$1:$XX$1, 0))),
Input_overrides!PN73)</f>
        <v>1</v>
      </c>
      <c r="PO62" s="15">
        <f>IF(Input_overrides!PO73="",
IF(INDEX('Fountain Inputs'!$A$1:$XX$133, MATCH('Stata dataset (nominal)'!$A62, 'Fountain Inputs'!$A$1:$A$133, 0), MATCH('Stata dataset (nominal)'!PO$1, 'Fountain Inputs'!$A$1:$XX$1, 0))="", "", INDEX('Fountain Inputs'!$A$1:$XX$133, MATCH('Stata dataset (nominal)'!$A62, 'Fountain Inputs'!$A$1:$A$133, 0), MATCH('Stata dataset (nominal)'!PO$1, 'Fountain Inputs'!$A$1:$XX$1, 0))),
Input_overrides!PO73)</f>
        <v>8</v>
      </c>
      <c r="PP62" s="15">
        <f>IF(Input_overrides!PP73="",
IF(INDEX('Fountain Inputs'!$A$1:$XX$133, MATCH('Stata dataset (nominal)'!$A62, 'Fountain Inputs'!$A$1:$A$133, 0), MATCH('Stata dataset (nominal)'!PP$1, 'Fountain Inputs'!$A$1:$XX$1, 0))="", "", INDEX('Fountain Inputs'!$A$1:$XX$133, MATCH('Stata dataset (nominal)'!$A62, 'Fountain Inputs'!$A$1:$A$133, 0), MATCH('Stata dataset (nominal)'!PP$1, 'Fountain Inputs'!$A$1:$XX$1, 0))),
Input_overrides!PP73)</f>
        <v>3</v>
      </c>
      <c r="PQ62" s="15">
        <f>IF(Input_overrides!PQ73="",
IF(INDEX('Fountain Inputs'!$A$1:$XX$133, MATCH('Stata dataset (nominal)'!$A62, 'Fountain Inputs'!$A$1:$A$133, 0), MATCH('Stata dataset (nominal)'!PQ$1, 'Fountain Inputs'!$A$1:$XX$1, 0))="", "", INDEX('Fountain Inputs'!$A$1:$XX$133, MATCH('Stata dataset (nominal)'!$A62, 'Fountain Inputs'!$A$1:$A$133, 0), MATCH('Stata dataset (nominal)'!PQ$1, 'Fountain Inputs'!$A$1:$XX$1, 0))),
Input_overrides!PQ73)</f>
        <v>14</v>
      </c>
      <c r="PR62" s="15">
        <f>IF(Input_overrides!PR73="",
IF(INDEX('Fountain Inputs'!$A$1:$XX$133, MATCH('Stata dataset (nominal)'!$A62, 'Fountain Inputs'!$A$1:$A$133, 0), MATCH('Stata dataset (nominal)'!PR$1, 'Fountain Inputs'!$A$1:$XX$1, 0))="", "", INDEX('Fountain Inputs'!$A$1:$XX$133, MATCH('Stata dataset (nominal)'!$A62, 'Fountain Inputs'!$A$1:$A$133, 0), MATCH('Stata dataset (nominal)'!PR$1, 'Fountain Inputs'!$A$1:$XX$1, 0))),
Input_overrides!PR73)</f>
        <v>26</v>
      </c>
      <c r="PS62" s="15">
        <f>IF(Input_overrides!PS73="",
IF(INDEX('Fountain Inputs'!$A$1:$XX$133, MATCH('Stata dataset (nominal)'!$A62, 'Fountain Inputs'!$A$1:$A$133, 0), MATCH('Stata dataset (nominal)'!PS$1, 'Fountain Inputs'!$A$1:$XX$1, 0))="", "", INDEX('Fountain Inputs'!$A$1:$XX$133, MATCH('Stata dataset (nominal)'!$A62, 'Fountain Inputs'!$A$1:$A$133, 0), MATCH('Stata dataset (nominal)'!PS$1, 'Fountain Inputs'!$A$1:$XX$1, 0))),
Input_overrides!PS73)</f>
        <v>0</v>
      </c>
      <c r="PT62" s="15">
        <f>IF(Input_overrides!PT73="",
IF(INDEX('Fountain Inputs'!$A$1:$XX$133, MATCH('Stata dataset (nominal)'!$A62, 'Fountain Inputs'!$A$1:$A$133, 0), MATCH('Stata dataset (nominal)'!PT$1, 'Fountain Inputs'!$A$1:$XX$1, 0))="", "", INDEX('Fountain Inputs'!$A$1:$XX$133, MATCH('Stata dataset (nominal)'!$A62, 'Fountain Inputs'!$A$1:$A$133, 0), MATCH('Stata dataset (nominal)'!PT$1, 'Fountain Inputs'!$A$1:$XX$1, 0))),
Input_overrides!PT73)</f>
        <v>1</v>
      </c>
      <c r="PU62" s="15">
        <f>IF(Input_overrides!PU73="",
IF(INDEX('Fountain Inputs'!$A$1:$XX$133, MATCH('Stata dataset (nominal)'!$A62, 'Fountain Inputs'!$A$1:$A$133, 0), MATCH('Stata dataset (nominal)'!PU$1, 'Fountain Inputs'!$A$1:$XX$1, 0))="", "", INDEX('Fountain Inputs'!$A$1:$XX$133, MATCH('Stata dataset (nominal)'!$A62, 'Fountain Inputs'!$A$1:$A$133, 0), MATCH('Stata dataset (nominal)'!PU$1, 'Fountain Inputs'!$A$1:$XX$1, 0))),
Input_overrides!PU73)</f>
        <v>24</v>
      </c>
      <c r="PV62" s="15">
        <f>IF(Input_overrides!PV73="",
IF(INDEX('Fountain Inputs'!$A$1:$XX$133, MATCH('Stata dataset (nominal)'!$A62, 'Fountain Inputs'!$A$1:$A$133, 0), MATCH('Stata dataset (nominal)'!PV$1, 'Fountain Inputs'!$A$1:$XX$1, 0))="", "", INDEX('Fountain Inputs'!$A$1:$XX$133, MATCH('Stata dataset (nominal)'!$A62, 'Fountain Inputs'!$A$1:$A$133, 0), MATCH('Stata dataset (nominal)'!PV$1, 'Fountain Inputs'!$A$1:$XX$1, 0))),
Input_overrides!PV73)</f>
        <v>3</v>
      </c>
      <c r="PW62" s="15">
        <f>IF(Input_overrides!PW73="",
IF(INDEX('Fountain Inputs'!$A$1:$XX$133, MATCH('Stata dataset (nominal)'!$A62, 'Fountain Inputs'!$A$1:$A$133, 0), MATCH('Stata dataset (nominal)'!PW$1, 'Fountain Inputs'!$A$1:$XX$1, 0))="", "", INDEX('Fountain Inputs'!$A$1:$XX$133, MATCH('Stata dataset (nominal)'!$A62, 'Fountain Inputs'!$A$1:$A$133, 0), MATCH('Stata dataset (nominal)'!PW$1, 'Fountain Inputs'!$A$1:$XX$1, 0))),
Input_overrides!PW73)</f>
        <v>28</v>
      </c>
      <c r="PX62" s="15">
        <f>IF(Input_overrides!PX73="",
IF(INDEX('Fountain Inputs'!$A$1:$XX$133, MATCH('Stata dataset (nominal)'!$A62, 'Fountain Inputs'!$A$1:$A$133, 0), MATCH('Stata dataset (nominal)'!PX$1, 'Fountain Inputs'!$A$1:$XX$1, 0))="", "", INDEX('Fountain Inputs'!$A$1:$XX$133, MATCH('Stata dataset (nominal)'!$A62, 'Fountain Inputs'!$A$1:$A$133, 0), MATCH('Stata dataset (nominal)'!PX$1, 'Fountain Inputs'!$A$1:$XX$1, 0))),
Input_overrides!PX73)</f>
        <v>1</v>
      </c>
      <c r="PY62" s="15">
        <f>IF(Input_overrides!PY73="",
IF(INDEX('Fountain Inputs'!$A$1:$XX$133, MATCH('Stata dataset (nominal)'!$A62, 'Fountain Inputs'!$A$1:$A$133, 0), MATCH('Stata dataset (nominal)'!PY$1, 'Fountain Inputs'!$A$1:$XX$1, 0))="", "", INDEX('Fountain Inputs'!$A$1:$XX$133, MATCH('Stata dataset (nominal)'!$A62, 'Fountain Inputs'!$A$1:$A$133, 0), MATCH('Stata dataset (nominal)'!PY$1, 'Fountain Inputs'!$A$1:$XX$1, 0))),
Input_overrides!PY73)</f>
        <v>13</v>
      </c>
      <c r="PZ62" s="15">
        <f>IF(Input_overrides!PZ73="",
IF(INDEX('Fountain Inputs'!$A$1:$XX$133, MATCH('Stata dataset (nominal)'!$A62, 'Fountain Inputs'!$A$1:$A$133, 0), MATCH('Stata dataset (nominal)'!PZ$1, 'Fountain Inputs'!$A$1:$XX$1, 0))="", "", INDEX('Fountain Inputs'!$A$1:$XX$133, MATCH('Stata dataset (nominal)'!$A62, 'Fountain Inputs'!$A$1:$A$133, 0), MATCH('Stata dataset (nominal)'!PZ$1, 'Fountain Inputs'!$A$1:$XX$1, 0))),
Input_overrides!PZ73)</f>
        <v>13</v>
      </c>
      <c r="QA62" s="15">
        <f>IF(Input_overrides!QA73="",
IF(INDEX('Fountain Inputs'!$A$1:$XX$133, MATCH('Stata dataset (nominal)'!$A62, 'Fountain Inputs'!$A$1:$A$133, 0), MATCH('Stata dataset (nominal)'!QA$1, 'Fountain Inputs'!$A$1:$XX$1, 0))="", "", INDEX('Fountain Inputs'!$A$1:$XX$133, MATCH('Stata dataset (nominal)'!$A62, 'Fountain Inputs'!$A$1:$A$133, 0), MATCH('Stata dataset (nominal)'!QA$1, 'Fountain Inputs'!$A$1:$XX$1, 0))),
Input_overrides!QA73)</f>
        <v>1</v>
      </c>
      <c r="QB62" s="15">
        <f>IF(Input_overrides!QB73="",
IF(INDEX('Fountain Inputs'!$A$1:$XX$133, MATCH('Stata dataset (nominal)'!$A62, 'Fountain Inputs'!$A$1:$A$133, 0), MATCH('Stata dataset (nominal)'!QB$1, 'Fountain Inputs'!$A$1:$XX$1, 0))="", "", INDEX('Fountain Inputs'!$A$1:$XX$133, MATCH('Stata dataset (nominal)'!$A62, 'Fountain Inputs'!$A$1:$A$133, 0), MATCH('Stata dataset (nominal)'!QB$1, 'Fountain Inputs'!$A$1:$XX$1, 0))),
Input_overrides!QB73)</f>
        <v>0</v>
      </c>
      <c r="QC62" s="15">
        <f>IF(Input_overrides!QC73="",
IF(INDEX('Fountain Inputs'!$A$1:$XX$133, MATCH('Stata dataset (nominal)'!$A62, 'Fountain Inputs'!$A$1:$A$133, 0), MATCH('Stata dataset (nominal)'!QC$1, 'Fountain Inputs'!$A$1:$XX$1, 0))="", "", INDEX('Fountain Inputs'!$A$1:$XX$133, MATCH('Stata dataset (nominal)'!$A62, 'Fountain Inputs'!$A$1:$A$133, 0), MATCH('Stata dataset (nominal)'!QC$1, 'Fountain Inputs'!$A$1:$XX$1, 0))),
Input_overrides!QC73)</f>
        <v>28</v>
      </c>
      <c r="QD62" s="15">
        <f>IF(Input_overrides!QD73="",
IF(INDEX('Fountain Inputs'!$A$1:$XX$133, MATCH('Stata dataset (nominal)'!$A62, 'Fountain Inputs'!$A$1:$A$133, 0), MATCH('Stata dataset (nominal)'!QD$1, 'Fountain Inputs'!$A$1:$XX$1, 0))="", "", INDEX('Fountain Inputs'!$A$1:$XX$133, MATCH('Stata dataset (nominal)'!$A62, 'Fountain Inputs'!$A$1:$A$133, 0), MATCH('Stata dataset (nominal)'!QD$1, 'Fountain Inputs'!$A$1:$XX$1, 0))),
Input_overrides!QD73)</f>
        <v>0</v>
      </c>
      <c r="QE62" s="15">
        <f>IF(Input_overrides!QE73="",
IF(INDEX('Fountain Inputs'!$A$1:$XX$133, MATCH('Stata dataset (nominal)'!$A62, 'Fountain Inputs'!$A$1:$A$133, 0), MATCH('Stata dataset (nominal)'!QE$1, 'Fountain Inputs'!$A$1:$XX$1, 0))="", "", INDEX('Fountain Inputs'!$A$1:$XX$133, MATCH('Stata dataset (nominal)'!$A62, 'Fountain Inputs'!$A$1:$A$133, 0), MATCH('Stata dataset (nominal)'!QE$1, 'Fountain Inputs'!$A$1:$XX$1, 0))),
Input_overrides!QE73)</f>
        <v>15</v>
      </c>
      <c r="QF62" s="15">
        <f>IF(Input_overrides!QF73="",
IF(INDEX('Fountain Inputs'!$A$1:$XX$133, MATCH('Stata dataset (nominal)'!$A62, 'Fountain Inputs'!$A$1:$A$133, 0), MATCH('Stata dataset (nominal)'!QF$1, 'Fountain Inputs'!$A$1:$XX$1, 0))="", "", INDEX('Fountain Inputs'!$A$1:$XX$133, MATCH('Stata dataset (nominal)'!$A62, 'Fountain Inputs'!$A$1:$A$133, 0), MATCH('Stata dataset (nominal)'!QF$1, 'Fountain Inputs'!$A$1:$XX$1, 0))),
Input_overrides!QF73)</f>
        <v>12</v>
      </c>
      <c r="QG62" s="15">
        <f>IF(Input_overrides!QG73="",
IF(INDEX('Fountain Inputs'!$A$1:$XX$133, MATCH('Stata dataset (nominal)'!$A62, 'Fountain Inputs'!$A$1:$A$133, 0), MATCH('Stata dataset (nominal)'!QG$1, 'Fountain Inputs'!$A$1:$XX$1, 0))="", "", INDEX('Fountain Inputs'!$A$1:$XX$133, MATCH('Stata dataset (nominal)'!$A62, 'Fountain Inputs'!$A$1:$A$133, 0), MATCH('Stata dataset (nominal)'!QG$1, 'Fountain Inputs'!$A$1:$XX$1, 0))),
Input_overrides!QG73)</f>
        <v>1</v>
      </c>
      <c r="QH62" s="15">
        <f>IF(Input_overrides!QH73="",
IF(INDEX('Fountain Inputs'!$A$1:$XX$133, MATCH('Stata dataset (nominal)'!$A62, 'Fountain Inputs'!$A$1:$A$133, 0), MATCH('Stata dataset (nominal)'!QH$1, 'Fountain Inputs'!$A$1:$XX$1, 0))="", "", INDEX('Fountain Inputs'!$A$1:$XX$133, MATCH('Stata dataset (nominal)'!$A62, 'Fountain Inputs'!$A$1:$A$133, 0), MATCH('Stata dataset (nominal)'!QH$1, 'Fountain Inputs'!$A$1:$XX$1, 0))),
Input_overrides!QH73)</f>
        <v>0</v>
      </c>
      <c r="QI62" s="15">
        <f>IF(Input_overrides!QI73="",
IF(INDEX('Fountain Inputs'!$A$1:$XX$133, MATCH('Stata dataset (nominal)'!$A62, 'Fountain Inputs'!$A$1:$A$133, 0), MATCH('Stata dataset (nominal)'!QI$1, 'Fountain Inputs'!$A$1:$XX$1, 0))="", "", INDEX('Fountain Inputs'!$A$1:$XX$133, MATCH('Stata dataset (nominal)'!$A62, 'Fountain Inputs'!$A$1:$A$133, 0), MATCH('Stata dataset (nominal)'!QI$1, 'Fountain Inputs'!$A$1:$XX$1, 0))),
Input_overrides!QI73)</f>
        <v>28</v>
      </c>
      <c r="QJ62" s="15">
        <f>IF(Input_overrides!QJ73="",
IF(INDEX('Fountain Inputs'!$A$1:$XX$133, MATCH('Stata dataset (nominal)'!$A62, 'Fountain Inputs'!$A$1:$A$133, 0), MATCH('Stata dataset (nominal)'!QJ$1, 'Fountain Inputs'!$A$1:$XX$1, 0))="", "", INDEX('Fountain Inputs'!$A$1:$XX$133, MATCH('Stata dataset (nominal)'!$A62, 'Fountain Inputs'!$A$1:$A$133, 0), MATCH('Stata dataset (nominal)'!QJ$1, 'Fountain Inputs'!$A$1:$XX$1, 0))),
Input_overrides!QJ73)</f>
        <v>0</v>
      </c>
      <c r="QK62" s="15">
        <f>IF(Input_overrides!QK73="",
IF(INDEX('Fountain Inputs'!$A$1:$XX$133, MATCH('Stata dataset (nominal)'!$A62, 'Fountain Inputs'!$A$1:$A$133, 0), MATCH('Stata dataset (nominal)'!QK$1, 'Fountain Inputs'!$A$1:$XX$1, 0))="", "", INDEX('Fountain Inputs'!$A$1:$XX$133, MATCH('Stata dataset (nominal)'!$A62, 'Fountain Inputs'!$A$1:$A$133, 0), MATCH('Stata dataset (nominal)'!QK$1, 'Fountain Inputs'!$A$1:$XX$1, 0))),
Input_overrides!QK73)</f>
        <v>6</v>
      </c>
      <c r="QL62" s="15">
        <f>IF(Input_overrides!QL73="",
IF(INDEX('Fountain Inputs'!$A$1:$XX$133, MATCH('Stata dataset (nominal)'!$A62, 'Fountain Inputs'!$A$1:$A$133, 0), MATCH('Stata dataset (nominal)'!QL$1, 'Fountain Inputs'!$A$1:$XX$1, 0))="", "", INDEX('Fountain Inputs'!$A$1:$XX$133, MATCH('Stata dataset (nominal)'!$A62, 'Fountain Inputs'!$A$1:$A$133, 0), MATCH('Stata dataset (nominal)'!QL$1, 'Fountain Inputs'!$A$1:$XX$1, 0))),
Input_overrides!QL73)</f>
        <v>0</v>
      </c>
      <c r="QM62" s="15">
        <f>IF(Input_overrides!QM73="",
IF(INDEX('Fountain Inputs'!$A$1:$XX$133, MATCH('Stata dataset (nominal)'!$A62, 'Fountain Inputs'!$A$1:$A$133, 0), MATCH('Stata dataset (nominal)'!QM$1, 'Fountain Inputs'!$A$1:$XX$1, 0))="", "", INDEX('Fountain Inputs'!$A$1:$XX$133, MATCH('Stata dataset (nominal)'!$A62, 'Fountain Inputs'!$A$1:$A$133, 0), MATCH('Stata dataset (nominal)'!QM$1, 'Fountain Inputs'!$A$1:$XX$1, 0))),
Input_overrides!QM73)</f>
        <v>0</v>
      </c>
      <c r="QN62" s="15">
        <f>IF(Input_overrides!QN73="",
IF(INDEX('Fountain Inputs'!$A$1:$XX$133, MATCH('Stata dataset (nominal)'!$A62, 'Fountain Inputs'!$A$1:$A$133, 0), MATCH('Stata dataset (nominal)'!QN$1, 'Fountain Inputs'!$A$1:$XX$1, 0))="", "", INDEX('Fountain Inputs'!$A$1:$XX$133, MATCH('Stata dataset (nominal)'!$A62, 'Fountain Inputs'!$A$1:$A$133, 0), MATCH('Stata dataset (nominal)'!QN$1, 'Fountain Inputs'!$A$1:$XX$1, 0))),
Input_overrides!QN73)</f>
        <v>35</v>
      </c>
      <c r="QO62" s="15">
        <f>IF(Input_overrides!QO73="",
IF(INDEX('Fountain Inputs'!$A$1:$XX$133, MATCH('Stata dataset (nominal)'!$A62, 'Fountain Inputs'!$A$1:$A$133, 0), MATCH('Stata dataset (nominal)'!QO$1, 'Fountain Inputs'!$A$1:$XX$1, 0))="", "", INDEX('Fountain Inputs'!$A$1:$XX$133, MATCH('Stata dataset (nominal)'!$A62, 'Fountain Inputs'!$A$1:$A$133, 0), MATCH('Stata dataset (nominal)'!QO$1, 'Fountain Inputs'!$A$1:$XX$1, 0))),
Input_overrides!QO73)</f>
        <v>1</v>
      </c>
      <c r="QP62" s="15">
        <f>IF(Input_overrides!QP73="",
IF(INDEX('Fountain Inputs'!$A$1:$XX$133, MATCH('Stata dataset (nominal)'!$A62, 'Fountain Inputs'!$A$1:$A$133, 0), MATCH('Stata dataset (nominal)'!QP$1, 'Fountain Inputs'!$A$1:$XX$1, 0))="", "", INDEX('Fountain Inputs'!$A$1:$XX$133, MATCH('Stata dataset (nominal)'!$A62, 'Fountain Inputs'!$A$1:$A$133, 0), MATCH('Stata dataset (nominal)'!QP$1, 'Fountain Inputs'!$A$1:$XX$1, 0))),
Input_overrides!QP73)</f>
        <v>13</v>
      </c>
      <c r="QQ62" s="15">
        <f>IF(Input_overrides!QQ73="",
IF(INDEX('Fountain Inputs'!$A$1:$XX$133, MATCH('Stata dataset (nominal)'!$A62, 'Fountain Inputs'!$A$1:$A$133, 0), MATCH('Stata dataset (nominal)'!QQ$1, 'Fountain Inputs'!$A$1:$XX$1, 0))="", "", INDEX('Fountain Inputs'!$A$1:$XX$133, MATCH('Stata dataset (nominal)'!$A62, 'Fountain Inputs'!$A$1:$A$133, 0), MATCH('Stata dataset (nominal)'!QQ$1, 'Fountain Inputs'!$A$1:$XX$1, 0))),
Input_overrides!QQ73)</f>
        <v>55</v>
      </c>
      <c r="QR62" s="15">
        <f>IF(Input_overrides!QR73="",
IF(INDEX('Fountain Inputs'!$A$1:$XX$133, MATCH('Stata dataset (nominal)'!$A62, 'Fountain Inputs'!$A$1:$A$133, 0), MATCH('Stata dataset (nominal)'!QR$1, 'Fountain Inputs'!$A$1:$XX$1, 0))="", "", INDEX('Fountain Inputs'!$A$1:$XX$133, MATCH('Stata dataset (nominal)'!$A62, 'Fountain Inputs'!$A$1:$A$133, 0), MATCH('Stata dataset (nominal)'!QR$1, 'Fountain Inputs'!$A$1:$XX$1, 0))),
Input_overrides!QR73)</f>
        <v>0</v>
      </c>
      <c r="QS62" s="15">
        <f>IF(Input_overrides!QS73="",
IF(INDEX('Fountain Inputs'!$A$1:$XX$133, MATCH('Stata dataset (nominal)'!$A62, 'Fountain Inputs'!$A$1:$A$133, 0), MATCH('Stata dataset (nominal)'!QS$1, 'Fountain Inputs'!$A$1:$XX$1, 0))="", "", INDEX('Fountain Inputs'!$A$1:$XX$133, MATCH('Stata dataset (nominal)'!$A62, 'Fountain Inputs'!$A$1:$A$133, 0), MATCH('Stata dataset (nominal)'!QS$1, 'Fountain Inputs'!$A$1:$XX$1, 0))),
Input_overrides!QS73)</f>
        <v>19</v>
      </c>
      <c r="QT62" s="15">
        <f>IF(Input_overrides!QT73="",
IF(INDEX('Fountain Inputs'!$A$1:$XX$133, MATCH('Stata dataset (nominal)'!$A62, 'Fountain Inputs'!$A$1:$A$133, 0), MATCH('Stata dataset (nominal)'!QT$1, 'Fountain Inputs'!$A$1:$XX$1, 0))="", "", INDEX('Fountain Inputs'!$A$1:$XX$133, MATCH('Stata dataset (nominal)'!$A62, 'Fountain Inputs'!$A$1:$A$133, 0), MATCH('Stata dataset (nominal)'!QT$1, 'Fountain Inputs'!$A$1:$XX$1, 0))),
Input_overrides!QT73)</f>
        <v>29</v>
      </c>
      <c r="QU62" s="15">
        <f>IF(Input_overrides!QU73="",
IF(INDEX('Fountain Inputs'!$A$1:$XX$133, MATCH('Stata dataset (nominal)'!$A62, 'Fountain Inputs'!$A$1:$A$133, 0), MATCH('Stata dataset (nominal)'!QU$1, 'Fountain Inputs'!$A$1:$XX$1, 0))="", "", INDEX('Fountain Inputs'!$A$1:$XX$133, MATCH('Stata dataset (nominal)'!$A62, 'Fountain Inputs'!$A$1:$A$133, 0), MATCH('Stata dataset (nominal)'!QU$1, 'Fountain Inputs'!$A$1:$XX$1, 0))),
Input_overrides!QU73)</f>
        <v>7</v>
      </c>
      <c r="QV62" s="15">
        <f>IF(Input_overrides!QV73="",
IF(INDEX('Fountain Inputs'!$A$1:$XX$133, MATCH('Stata dataset (nominal)'!$A62, 'Fountain Inputs'!$A$1:$A$133, 0), MATCH('Stata dataset (nominal)'!QV$1, 'Fountain Inputs'!$A$1:$XX$1, 0))="", "", INDEX('Fountain Inputs'!$A$1:$XX$133, MATCH('Stata dataset (nominal)'!$A62, 'Fountain Inputs'!$A$1:$A$133, 0), MATCH('Stata dataset (nominal)'!QV$1, 'Fountain Inputs'!$A$1:$XX$1, 0))),
Input_overrides!QV73)</f>
        <v>55</v>
      </c>
      <c r="QW62" s="15">
        <f>IF(Input_overrides!QW73="",
IF(INDEX('Fountain Inputs'!$A$1:$XX$133, MATCH('Stata dataset (nominal)'!$A62, 'Fountain Inputs'!$A$1:$A$133, 0), MATCH('Stata dataset (nominal)'!QW$1, 'Fountain Inputs'!$A$1:$XX$1, 0))="", "", INDEX('Fountain Inputs'!$A$1:$XX$133, MATCH('Stata dataset (nominal)'!$A62, 'Fountain Inputs'!$A$1:$A$133, 0), MATCH('Stata dataset (nominal)'!QW$1, 'Fountain Inputs'!$A$1:$XX$1, 0))),
Input_overrides!QW73)</f>
        <v>5</v>
      </c>
      <c r="QX62" s="15">
        <f>IF(Input_overrides!QX73="",
IF(INDEX('Fountain Inputs'!$A$1:$XX$133, MATCH('Stata dataset (nominal)'!$A62, 'Fountain Inputs'!$A$1:$A$133, 0), MATCH('Stata dataset (nominal)'!QX$1, 'Fountain Inputs'!$A$1:$XX$1, 0))="", "", INDEX('Fountain Inputs'!$A$1:$XX$133, MATCH('Stata dataset (nominal)'!$A62, 'Fountain Inputs'!$A$1:$A$133, 0), MATCH('Stata dataset (nominal)'!QX$1, 'Fountain Inputs'!$A$1:$XX$1, 0))),
Input_overrides!QX73)</f>
        <v>26</v>
      </c>
      <c r="QY62" s="15">
        <f>IF(Input_overrides!QY73="",
IF(INDEX('Fountain Inputs'!$A$1:$XX$133, MATCH('Stata dataset (nominal)'!$A62, 'Fountain Inputs'!$A$1:$A$133, 0), MATCH('Stata dataset (nominal)'!QY$1, 'Fountain Inputs'!$A$1:$XX$1, 0))="", "", INDEX('Fountain Inputs'!$A$1:$XX$133, MATCH('Stata dataset (nominal)'!$A62, 'Fountain Inputs'!$A$1:$A$133, 0), MATCH('Stata dataset (nominal)'!QY$1, 'Fountain Inputs'!$A$1:$XX$1, 0))),
Input_overrides!QY73)</f>
        <v>20</v>
      </c>
      <c r="QZ62" s="15">
        <f>IF(Input_overrides!QZ73="",
IF(INDEX('Fountain Inputs'!$A$1:$XX$133, MATCH('Stata dataset (nominal)'!$A62, 'Fountain Inputs'!$A$1:$A$133, 0), MATCH('Stata dataset (nominal)'!QZ$1, 'Fountain Inputs'!$A$1:$XX$1, 0))="", "", INDEX('Fountain Inputs'!$A$1:$XX$133, MATCH('Stata dataset (nominal)'!$A62, 'Fountain Inputs'!$A$1:$A$133, 0), MATCH('Stata dataset (nominal)'!QZ$1, 'Fountain Inputs'!$A$1:$XX$1, 0))),
Input_overrides!QZ73)</f>
        <v>4</v>
      </c>
      <c r="RA62" s="15">
        <f>IF(Input_overrides!RA73="",
IF(INDEX('Fountain Inputs'!$A$1:$XX$133, MATCH('Stata dataset (nominal)'!$A62, 'Fountain Inputs'!$A$1:$A$133, 0), MATCH('Stata dataset (nominal)'!RA$1, 'Fountain Inputs'!$A$1:$XX$1, 0))="", "", INDEX('Fountain Inputs'!$A$1:$XX$133, MATCH('Stata dataset (nominal)'!$A62, 'Fountain Inputs'!$A$1:$A$133, 0), MATCH('Stata dataset (nominal)'!RA$1, 'Fountain Inputs'!$A$1:$XX$1, 0))),
Input_overrides!RA73)</f>
        <v>0</v>
      </c>
      <c r="RB62" s="15">
        <f>IF(Input_overrides!RB73="",
IF(INDEX('Fountain Inputs'!$A$1:$XX$133, MATCH('Stata dataset (nominal)'!$A62, 'Fountain Inputs'!$A$1:$A$133, 0), MATCH('Stata dataset (nominal)'!RB$1, 'Fountain Inputs'!$A$1:$XX$1, 0))="", "", INDEX('Fountain Inputs'!$A$1:$XX$133, MATCH('Stata dataset (nominal)'!$A62, 'Fountain Inputs'!$A$1:$A$133, 0), MATCH('Stata dataset (nominal)'!RB$1, 'Fountain Inputs'!$A$1:$XX$1, 0))),
Input_overrides!RB73)</f>
        <v>55</v>
      </c>
      <c r="RC62" s="15">
        <f>IF(Input_overrides!RC73="",
IF(INDEX('Fountain Inputs'!$A$1:$XX$133, MATCH('Stata dataset (nominal)'!$A62, 'Fountain Inputs'!$A$1:$A$133, 0), MATCH('Stata dataset (nominal)'!RC$1, 'Fountain Inputs'!$A$1:$XX$1, 0))="", "", INDEX('Fountain Inputs'!$A$1:$XX$133, MATCH('Stata dataset (nominal)'!$A62, 'Fountain Inputs'!$A$1:$A$133, 0), MATCH('Stata dataset (nominal)'!RC$1, 'Fountain Inputs'!$A$1:$XX$1, 0))),
Input_overrides!RC73)</f>
        <v>3</v>
      </c>
      <c r="RD62" s="15">
        <f>IF(Input_overrides!RD73="",
IF(INDEX('Fountain Inputs'!$A$1:$XX$133, MATCH('Stata dataset (nominal)'!$A62, 'Fountain Inputs'!$A$1:$A$133, 0), MATCH('Stata dataset (nominal)'!RD$1, 'Fountain Inputs'!$A$1:$XX$1, 0))="", "", INDEX('Fountain Inputs'!$A$1:$XX$133, MATCH('Stata dataset (nominal)'!$A62, 'Fountain Inputs'!$A$1:$A$133, 0), MATCH('Stata dataset (nominal)'!RD$1, 'Fountain Inputs'!$A$1:$XX$1, 0))),
Input_overrides!RD73)</f>
        <v>33</v>
      </c>
      <c r="RE62" s="15">
        <f>IF(Input_overrides!RE73="",
IF(INDEX('Fountain Inputs'!$A$1:$XX$133, MATCH('Stata dataset (nominal)'!$A62, 'Fountain Inputs'!$A$1:$A$133, 0), MATCH('Stata dataset (nominal)'!RE$1, 'Fountain Inputs'!$A$1:$XX$1, 0))="", "", INDEX('Fountain Inputs'!$A$1:$XX$133, MATCH('Stata dataset (nominal)'!$A62, 'Fountain Inputs'!$A$1:$A$133, 0), MATCH('Stata dataset (nominal)'!RE$1, 'Fountain Inputs'!$A$1:$XX$1, 0))),
Input_overrides!RE73)</f>
        <v>18</v>
      </c>
      <c r="RF62" s="15">
        <f>IF(Input_overrides!RF73="",
IF(INDEX('Fountain Inputs'!$A$1:$XX$133, MATCH('Stata dataset (nominal)'!$A62, 'Fountain Inputs'!$A$1:$A$133, 0), MATCH('Stata dataset (nominal)'!RF$1, 'Fountain Inputs'!$A$1:$XX$1, 0))="", "", INDEX('Fountain Inputs'!$A$1:$XX$133, MATCH('Stata dataset (nominal)'!$A62, 'Fountain Inputs'!$A$1:$A$133, 0), MATCH('Stata dataset (nominal)'!RF$1, 'Fountain Inputs'!$A$1:$XX$1, 0))),
Input_overrides!RF73)</f>
        <v>1</v>
      </c>
      <c r="RG62" s="15">
        <f>IF(Input_overrides!RG73="",
IF(INDEX('Fountain Inputs'!$A$1:$XX$133, MATCH('Stata dataset (nominal)'!$A62, 'Fountain Inputs'!$A$1:$A$133, 0), MATCH('Stata dataset (nominal)'!RG$1, 'Fountain Inputs'!$A$1:$XX$1, 0))="", "", INDEX('Fountain Inputs'!$A$1:$XX$133, MATCH('Stata dataset (nominal)'!$A62, 'Fountain Inputs'!$A$1:$A$133, 0), MATCH('Stata dataset (nominal)'!RG$1, 'Fountain Inputs'!$A$1:$XX$1, 0))),
Input_overrides!RG73)</f>
        <v>0</v>
      </c>
      <c r="RH62" s="15">
        <f>IF(Input_overrides!RH73="",
IF(INDEX('Fountain Inputs'!$A$1:$XX$133, MATCH('Stata dataset (nominal)'!$A62, 'Fountain Inputs'!$A$1:$A$133, 0), MATCH('Stata dataset (nominal)'!RH$1, 'Fountain Inputs'!$A$1:$XX$1, 0))="", "", INDEX('Fountain Inputs'!$A$1:$XX$133, MATCH('Stata dataset (nominal)'!$A62, 'Fountain Inputs'!$A$1:$A$133, 0), MATCH('Stata dataset (nominal)'!RH$1, 'Fountain Inputs'!$A$1:$XX$1, 0))),
Input_overrides!RH73)</f>
        <v>55</v>
      </c>
      <c r="RI62" s="15">
        <f>IF(Input_overrides!RI73="",
IF(INDEX('Fountain Inputs'!$A$1:$XX$133, MATCH('Stata dataset (nominal)'!$A62, 'Fountain Inputs'!$A$1:$A$133, 0), MATCH('Stata dataset (nominal)'!RI$1, 'Fountain Inputs'!$A$1:$XX$1, 0))="", "", INDEX('Fountain Inputs'!$A$1:$XX$133, MATCH('Stata dataset (nominal)'!$A62, 'Fountain Inputs'!$A$1:$A$133, 0), MATCH('Stata dataset (nominal)'!RI$1, 'Fountain Inputs'!$A$1:$XX$1, 0))),
Input_overrides!RI73)</f>
        <v>2</v>
      </c>
      <c r="RJ62" s="15">
        <f>IF(Input_overrides!RJ73="",
IF(INDEX('Fountain Inputs'!$A$1:$XX$133, MATCH('Stata dataset (nominal)'!$A62, 'Fountain Inputs'!$A$1:$A$133, 0), MATCH('Stata dataset (nominal)'!RJ$1, 'Fountain Inputs'!$A$1:$XX$1, 0))="", "", INDEX('Fountain Inputs'!$A$1:$XX$133, MATCH('Stata dataset (nominal)'!$A62, 'Fountain Inputs'!$A$1:$A$133, 0), MATCH('Stata dataset (nominal)'!RJ$1, 'Fountain Inputs'!$A$1:$XX$1, 0))),
Input_overrides!RJ73)</f>
        <v>32</v>
      </c>
      <c r="RK62" s="15">
        <f>IF(Input_overrides!RK73="",
IF(INDEX('Fountain Inputs'!$A$1:$XX$133, MATCH('Stata dataset (nominal)'!$A62, 'Fountain Inputs'!$A$1:$A$133, 0), MATCH('Stata dataset (nominal)'!RK$1, 'Fountain Inputs'!$A$1:$XX$1, 0))="", "", INDEX('Fountain Inputs'!$A$1:$XX$133, MATCH('Stata dataset (nominal)'!$A62, 'Fountain Inputs'!$A$1:$A$133, 0), MATCH('Stata dataset (nominal)'!RK$1, 'Fountain Inputs'!$A$1:$XX$1, 0))),
Input_overrides!RK73)</f>
        <v>116</v>
      </c>
      <c r="RL62" s="15">
        <f>IF(Input_overrides!RL73="",
IF(INDEX('Fountain Inputs'!$A$1:$XX$133, MATCH('Stata dataset (nominal)'!$A62, 'Fountain Inputs'!$A$1:$A$133, 0), MATCH('Stata dataset (nominal)'!RL$1, 'Fountain Inputs'!$A$1:$XX$1, 0))="", "", INDEX('Fountain Inputs'!$A$1:$XX$133, MATCH('Stata dataset (nominal)'!$A62, 'Fountain Inputs'!$A$1:$A$133, 0), MATCH('Stata dataset (nominal)'!RL$1, 'Fountain Inputs'!$A$1:$XX$1, 0))),
Input_overrides!RL73)</f>
        <v>13</v>
      </c>
      <c r="RM62" s="15">
        <f>IF(Input_overrides!RM73="",
IF(INDEX('Fountain Inputs'!$A$1:$XX$133, MATCH('Stata dataset (nominal)'!$A62, 'Fountain Inputs'!$A$1:$A$133, 0), MATCH('Stata dataset (nominal)'!RM$1, 'Fountain Inputs'!$A$1:$XX$1, 0))="", "", INDEX('Fountain Inputs'!$A$1:$XX$133, MATCH('Stata dataset (nominal)'!$A62, 'Fountain Inputs'!$A$1:$A$133, 0), MATCH('Stata dataset (nominal)'!RM$1, 'Fountain Inputs'!$A$1:$XX$1, 0))),
Input_overrides!RM73)</f>
        <v>46</v>
      </c>
      <c r="RN62" s="15">
        <f>IF(Input_overrides!RN73="",
IF(INDEX('Fountain Inputs'!$A$1:$XX$133, MATCH('Stata dataset (nominal)'!$A62, 'Fountain Inputs'!$A$1:$A$133, 0), MATCH('Stata dataset (nominal)'!RN$1, 'Fountain Inputs'!$A$1:$XX$1, 0))="", "", INDEX('Fountain Inputs'!$A$1:$XX$133, MATCH('Stata dataset (nominal)'!$A62, 'Fountain Inputs'!$A$1:$A$133, 0), MATCH('Stata dataset (nominal)'!RN$1, 'Fountain Inputs'!$A$1:$XX$1, 0))),
Input_overrides!RN73)</f>
        <v>104</v>
      </c>
      <c r="RO62" s="15">
        <f>IF(Input_overrides!RO73="",
IF(INDEX('Fountain Inputs'!$A$1:$XX$133, MATCH('Stata dataset (nominal)'!$A62, 'Fountain Inputs'!$A$1:$A$133, 0), MATCH('Stata dataset (nominal)'!RO$1, 'Fountain Inputs'!$A$1:$XX$1, 0))="", "", INDEX('Fountain Inputs'!$A$1:$XX$133, MATCH('Stata dataset (nominal)'!$A62, 'Fountain Inputs'!$A$1:$A$133, 0), MATCH('Stata dataset (nominal)'!RO$1, 'Fountain Inputs'!$A$1:$XX$1, 0))),
Input_overrides!RO73)</f>
        <v>37</v>
      </c>
      <c r="RP62" s="15">
        <f>IF(Input_overrides!RP73="",
IF(INDEX('Fountain Inputs'!$A$1:$XX$133, MATCH('Stata dataset (nominal)'!$A62, 'Fountain Inputs'!$A$1:$A$133, 0), MATCH('Stata dataset (nominal)'!RP$1, 'Fountain Inputs'!$A$1:$XX$1, 0))="", "", INDEX('Fountain Inputs'!$A$1:$XX$133, MATCH('Stata dataset (nominal)'!$A62, 'Fountain Inputs'!$A$1:$A$133, 0), MATCH('Stata dataset (nominal)'!RP$1, 'Fountain Inputs'!$A$1:$XX$1, 0))),
Input_overrides!RP73)</f>
        <v>350</v>
      </c>
      <c r="RQ62" s="15">
        <f>IF(Input_overrides!RQ73="",
IF(INDEX('Fountain Inputs'!$A$1:$XX$133, MATCH('Stata dataset (nominal)'!$A62, 'Fountain Inputs'!$A$1:$A$133, 0), MATCH('Stata dataset (nominal)'!RQ$1, 'Fountain Inputs'!$A$1:$XX$1, 0))="", "", INDEX('Fountain Inputs'!$A$1:$XX$133, MATCH('Stata dataset (nominal)'!$A62, 'Fountain Inputs'!$A$1:$A$133, 0), MATCH('Stata dataset (nominal)'!RQ$1, 'Fountain Inputs'!$A$1:$XX$1, 0))),
Input_overrides!RQ73)</f>
        <v>0</v>
      </c>
      <c r="RR62" s="15">
        <f>IF(Input_overrides!RR73="",
IF(INDEX('Fountain Inputs'!$A$1:$XX$133, MATCH('Stata dataset (nominal)'!$A62, 'Fountain Inputs'!$A$1:$A$133, 0), MATCH('Stata dataset (nominal)'!RR$1, 'Fountain Inputs'!$A$1:$XX$1, 0))="", "", INDEX('Fountain Inputs'!$A$1:$XX$133, MATCH('Stata dataset (nominal)'!$A62, 'Fountain Inputs'!$A$1:$A$133, 0), MATCH('Stata dataset (nominal)'!RR$1, 'Fountain Inputs'!$A$1:$XX$1, 0))),
Input_overrides!RR73)</f>
        <v>27</v>
      </c>
      <c r="RS62" s="15">
        <f>IF(Input_overrides!RS73="",
IF(INDEX('Fountain Inputs'!$A$1:$XX$133, MATCH('Stata dataset (nominal)'!$A62, 'Fountain Inputs'!$A$1:$A$133, 0), MATCH('Stata dataset (nominal)'!RS$1, 'Fountain Inputs'!$A$1:$XX$1, 0))="", "", INDEX('Fountain Inputs'!$A$1:$XX$133, MATCH('Stata dataset (nominal)'!$A62, 'Fountain Inputs'!$A$1:$A$133, 0), MATCH('Stata dataset (nominal)'!RS$1, 'Fountain Inputs'!$A$1:$XX$1, 0))),
Input_overrides!RS73)</f>
        <v>53</v>
      </c>
      <c r="RT62" s="15">
        <f>IF(Input_overrides!RT73="",
IF(INDEX('Fountain Inputs'!$A$1:$XX$133, MATCH('Stata dataset (nominal)'!$A62, 'Fountain Inputs'!$A$1:$A$133, 0), MATCH('Stata dataset (nominal)'!RT$1, 'Fountain Inputs'!$A$1:$XX$1, 0))="", "", INDEX('Fountain Inputs'!$A$1:$XX$133, MATCH('Stata dataset (nominal)'!$A62, 'Fountain Inputs'!$A$1:$A$133, 0), MATCH('Stata dataset (nominal)'!RT$1, 'Fountain Inputs'!$A$1:$XX$1, 0))),
Input_overrides!RT73)</f>
        <v>272</v>
      </c>
      <c r="RU62" s="15">
        <f>IF(Input_overrides!RU73="",
IF(INDEX('Fountain Inputs'!$A$1:$XX$133, MATCH('Stata dataset (nominal)'!$A62, 'Fountain Inputs'!$A$1:$A$133, 0), MATCH('Stata dataset (nominal)'!RU$1, 'Fountain Inputs'!$A$1:$XX$1, 0))="", "", INDEX('Fountain Inputs'!$A$1:$XX$133, MATCH('Stata dataset (nominal)'!$A62, 'Fountain Inputs'!$A$1:$A$133, 0), MATCH('Stata dataset (nominal)'!RU$1, 'Fountain Inputs'!$A$1:$XX$1, 0))),
Input_overrides!RU73)</f>
        <v>352</v>
      </c>
      <c r="RV62" s="15">
        <f>IF(Input_overrides!RV73="",
IF(INDEX('Fountain Inputs'!$A$1:$XX$133, MATCH('Stata dataset (nominal)'!$A62, 'Fountain Inputs'!$A$1:$A$133, 0), MATCH('Stata dataset (nominal)'!RV$1, 'Fountain Inputs'!$A$1:$XX$1, 0))="", "", INDEX('Fountain Inputs'!$A$1:$XX$133, MATCH('Stata dataset (nominal)'!$A62, 'Fountain Inputs'!$A$1:$A$133, 0), MATCH('Stata dataset (nominal)'!RV$1, 'Fountain Inputs'!$A$1:$XX$1, 0))),
Input_overrides!RV73)</f>
        <v>10</v>
      </c>
      <c r="RW62" s="15">
        <f>IF(Input_overrides!RW73="",
IF(INDEX('Fountain Inputs'!$A$1:$XX$133, MATCH('Stata dataset (nominal)'!$A62, 'Fountain Inputs'!$A$1:$A$133, 0), MATCH('Stata dataset (nominal)'!RW$1, 'Fountain Inputs'!$A$1:$XX$1, 0))="", "", INDEX('Fountain Inputs'!$A$1:$XX$133, MATCH('Stata dataset (nominal)'!$A62, 'Fountain Inputs'!$A$1:$A$133, 0), MATCH('Stata dataset (nominal)'!RW$1, 'Fountain Inputs'!$A$1:$XX$1, 0))),
Input_overrides!RW73)</f>
        <v>65</v>
      </c>
      <c r="RX62" s="15">
        <f>IF(Input_overrides!RX73="",
IF(INDEX('Fountain Inputs'!$A$1:$XX$133, MATCH('Stata dataset (nominal)'!$A62, 'Fountain Inputs'!$A$1:$A$133, 0), MATCH('Stata dataset (nominal)'!RX$1, 'Fountain Inputs'!$A$1:$XX$1, 0))="", "", INDEX('Fountain Inputs'!$A$1:$XX$133, MATCH('Stata dataset (nominal)'!$A62, 'Fountain Inputs'!$A$1:$A$133, 0), MATCH('Stata dataset (nominal)'!RX$1, 'Fountain Inputs'!$A$1:$XX$1, 0))),
Input_overrides!RX73)</f>
        <v>119</v>
      </c>
      <c r="RY62" s="15">
        <f>IF(Input_overrides!RY73="",
IF(INDEX('Fountain Inputs'!$A$1:$XX$133, MATCH('Stata dataset (nominal)'!$A62, 'Fountain Inputs'!$A$1:$A$133, 0), MATCH('Stata dataset (nominal)'!RY$1, 'Fountain Inputs'!$A$1:$XX$1, 0))="", "", INDEX('Fountain Inputs'!$A$1:$XX$133, MATCH('Stata dataset (nominal)'!$A62, 'Fountain Inputs'!$A$1:$A$133, 0), MATCH('Stata dataset (nominal)'!RY$1, 'Fountain Inputs'!$A$1:$XX$1, 0))),
Input_overrides!RY73)</f>
        <v>146</v>
      </c>
      <c r="RZ62" s="15">
        <f>IF(Input_overrides!RZ73="",
IF(INDEX('Fountain Inputs'!$A$1:$XX$133, MATCH('Stata dataset (nominal)'!$A62, 'Fountain Inputs'!$A$1:$A$133, 0), MATCH('Stata dataset (nominal)'!RZ$1, 'Fountain Inputs'!$A$1:$XX$1, 0))="", "", INDEX('Fountain Inputs'!$A$1:$XX$133, MATCH('Stata dataset (nominal)'!$A62, 'Fountain Inputs'!$A$1:$A$133, 0), MATCH('Stata dataset (nominal)'!RZ$1, 'Fountain Inputs'!$A$1:$XX$1, 0))),
Input_overrides!RZ73)</f>
        <v>12</v>
      </c>
      <c r="SA62" s="15">
        <f>IF(Input_overrides!SA73="",
IF(INDEX('Fountain Inputs'!$A$1:$XX$133, MATCH('Stata dataset (nominal)'!$A62, 'Fountain Inputs'!$A$1:$A$133, 0), MATCH('Stata dataset (nominal)'!SA$1, 'Fountain Inputs'!$A$1:$XX$1, 0))="", "", INDEX('Fountain Inputs'!$A$1:$XX$133, MATCH('Stata dataset (nominal)'!$A62, 'Fountain Inputs'!$A$1:$A$133, 0), MATCH('Stata dataset (nominal)'!SA$1, 'Fountain Inputs'!$A$1:$XX$1, 0))),
Input_overrides!SA73)</f>
        <v>352</v>
      </c>
      <c r="SB62" s="15">
        <f>IF(Input_overrides!SB73="",
IF(INDEX('Fountain Inputs'!$A$1:$XX$133, MATCH('Stata dataset (nominal)'!$A62, 'Fountain Inputs'!$A$1:$A$133, 0), MATCH('Stata dataset (nominal)'!SB$1, 'Fountain Inputs'!$A$1:$XX$1, 0))="", "", INDEX('Fountain Inputs'!$A$1:$XX$133, MATCH('Stata dataset (nominal)'!$A62, 'Fountain Inputs'!$A$1:$A$133, 0), MATCH('Stata dataset (nominal)'!SB$1, 'Fountain Inputs'!$A$1:$XX$1, 0))),
Input_overrides!SB73)</f>
        <v>3</v>
      </c>
      <c r="SC62" s="15">
        <f>IF(Input_overrides!SC73="",
IF(INDEX('Fountain Inputs'!$A$1:$XX$133, MATCH('Stata dataset (nominal)'!$A62, 'Fountain Inputs'!$A$1:$A$133, 0), MATCH('Stata dataset (nominal)'!SC$1, 'Fountain Inputs'!$A$1:$XX$1, 0))="", "", INDEX('Fountain Inputs'!$A$1:$XX$133, MATCH('Stata dataset (nominal)'!$A62, 'Fountain Inputs'!$A$1:$A$133, 0), MATCH('Stata dataset (nominal)'!SC$1, 'Fountain Inputs'!$A$1:$XX$1, 0))),
Input_overrides!SC73)</f>
        <v>82</v>
      </c>
      <c r="SD62" s="15">
        <f>IF(Input_overrides!SD73="",
IF(INDEX('Fountain Inputs'!$A$1:$XX$133, MATCH('Stata dataset (nominal)'!$A62, 'Fountain Inputs'!$A$1:$A$133, 0), MATCH('Stata dataset (nominal)'!SD$1, 'Fountain Inputs'!$A$1:$XX$1, 0))="", "", INDEX('Fountain Inputs'!$A$1:$XX$133, MATCH('Stata dataset (nominal)'!$A62, 'Fountain Inputs'!$A$1:$A$133, 0), MATCH('Stata dataset (nominal)'!SD$1, 'Fountain Inputs'!$A$1:$XX$1, 0))),
Input_overrides!SD73)</f>
        <v>125</v>
      </c>
      <c r="SE62" s="15">
        <f>IF(Input_overrides!SE73="",
IF(INDEX('Fountain Inputs'!$A$1:$XX$133, MATCH('Stata dataset (nominal)'!$A62, 'Fountain Inputs'!$A$1:$A$133, 0), MATCH('Stata dataset (nominal)'!SE$1, 'Fountain Inputs'!$A$1:$XX$1, 0))="", "", INDEX('Fountain Inputs'!$A$1:$XX$133, MATCH('Stata dataset (nominal)'!$A62, 'Fountain Inputs'!$A$1:$A$133, 0), MATCH('Stata dataset (nominal)'!SE$1, 'Fountain Inputs'!$A$1:$XX$1, 0))),
Input_overrides!SE73)</f>
        <v>35</v>
      </c>
      <c r="SF62" s="15">
        <f>IF(Input_overrides!SF73="",
IF(INDEX('Fountain Inputs'!$A$1:$XX$133, MATCH('Stata dataset (nominal)'!$A62, 'Fountain Inputs'!$A$1:$A$133, 0), MATCH('Stata dataset (nominal)'!SF$1, 'Fountain Inputs'!$A$1:$XX$1, 0))="", "", INDEX('Fountain Inputs'!$A$1:$XX$133, MATCH('Stata dataset (nominal)'!$A62, 'Fountain Inputs'!$A$1:$A$133, 0), MATCH('Stata dataset (nominal)'!SF$1, 'Fountain Inputs'!$A$1:$XX$1, 0))),
Input_overrides!SF73)</f>
        <v>107</v>
      </c>
      <c r="SG62" s="15">
        <f>IF(Input_overrides!SG73="",
IF(INDEX('Fountain Inputs'!$A$1:$XX$133, MATCH('Stata dataset (nominal)'!$A62, 'Fountain Inputs'!$A$1:$A$133, 0), MATCH('Stata dataset (nominal)'!SG$1, 'Fountain Inputs'!$A$1:$XX$1, 0))="", "", INDEX('Fountain Inputs'!$A$1:$XX$133, MATCH('Stata dataset (nominal)'!$A62, 'Fountain Inputs'!$A$1:$A$133, 0), MATCH('Stata dataset (nominal)'!SG$1, 'Fountain Inputs'!$A$1:$XX$1, 0))),
Input_overrides!SG73)</f>
        <v>352</v>
      </c>
      <c r="SH62" s="15">
        <f>IF(Input_overrides!SH73="",
IF(INDEX('Fountain Inputs'!$A$1:$XX$133, MATCH('Stata dataset (nominal)'!$A62, 'Fountain Inputs'!$A$1:$A$133, 0), MATCH('Stata dataset (nominal)'!SH$1, 'Fountain Inputs'!$A$1:$XX$1, 0))="", "", INDEX('Fountain Inputs'!$A$1:$XX$133, MATCH('Stata dataset (nominal)'!$A62, 'Fountain Inputs'!$A$1:$A$133, 0), MATCH('Stata dataset (nominal)'!SH$1, 'Fountain Inputs'!$A$1:$XX$1, 0))),
Input_overrides!SH73)</f>
        <v>15208.388000000001</v>
      </c>
      <c r="SI62" s="15">
        <f>IF(Input_overrides!SI73="",
IF(INDEX('Fountain Inputs'!$A$1:$XX$133, MATCH('Stata dataset (nominal)'!$A62, 'Fountain Inputs'!$A$1:$A$133, 0), MATCH('Stata dataset (nominal)'!SI$1, 'Fountain Inputs'!$A$1:$XX$1, 0))="", "", INDEX('Fountain Inputs'!$A$1:$XX$133, MATCH('Stata dataset (nominal)'!$A62, 'Fountain Inputs'!$A$1:$A$133, 0), MATCH('Stata dataset (nominal)'!SI$1, 'Fountain Inputs'!$A$1:$XX$1, 0))),
Input_overrides!SI73)</f>
        <v>0</v>
      </c>
      <c r="SJ62" s="15">
        <f>IF(Input_overrides!SJ73="",
IF(INDEX('Fountain Inputs'!$A$1:$XX$133, MATCH('Stata dataset (nominal)'!$A62, 'Fountain Inputs'!$A$1:$A$133, 0), MATCH('Stata dataset (nominal)'!SJ$1, 'Fountain Inputs'!$A$1:$XX$1, 0))="", "", INDEX('Fountain Inputs'!$A$1:$XX$133, MATCH('Stata dataset (nominal)'!$A62, 'Fountain Inputs'!$A$1:$A$133, 0), MATCH('Stata dataset (nominal)'!SJ$1, 'Fountain Inputs'!$A$1:$XX$1, 0))),
Input_overrides!SJ73)</f>
        <v>0</v>
      </c>
      <c r="SK62" s="15">
        <f>IF(Input_overrides!SK73="",
IF(INDEX('Fountain Inputs'!$A$1:$XX$133, MATCH('Stata dataset (nominal)'!$A62, 'Fountain Inputs'!$A$1:$A$133, 0), MATCH('Stata dataset (nominal)'!SK$1, 'Fountain Inputs'!$A$1:$XX$1, 0))="", "", INDEX('Fountain Inputs'!$A$1:$XX$133, MATCH('Stata dataset (nominal)'!$A62, 'Fountain Inputs'!$A$1:$A$133, 0), MATCH('Stata dataset (nominal)'!SK$1, 'Fountain Inputs'!$A$1:$XX$1, 0))),
Input_overrides!SK73)</f>
        <v>0</v>
      </c>
      <c r="SL62" s="15">
        <f>IF(Input_overrides!SL73="",
IF(INDEX('Fountain Inputs'!$A$1:$XX$133, MATCH('Stata dataset (nominal)'!$A62, 'Fountain Inputs'!$A$1:$A$133, 0), MATCH('Stata dataset (nominal)'!SL$1, 'Fountain Inputs'!$A$1:$XX$1, 0))="", "", INDEX('Fountain Inputs'!$A$1:$XX$133, MATCH('Stata dataset (nominal)'!$A62, 'Fountain Inputs'!$A$1:$A$133, 0), MATCH('Stata dataset (nominal)'!SL$1, 'Fountain Inputs'!$A$1:$XX$1, 0))),
Input_overrides!SL73)</f>
        <v>4.8109999999999999</v>
      </c>
      <c r="SM62" s="15">
        <f>IF(Input_overrides!SM73="",
IF(INDEX('Fountain Inputs'!$A$1:$XX$133, MATCH('Stata dataset (nominal)'!$A62, 'Fountain Inputs'!$A$1:$A$133, 0), MATCH('Stata dataset (nominal)'!SM$1, 'Fountain Inputs'!$A$1:$XX$1, 0))="", "", INDEX('Fountain Inputs'!$A$1:$XX$133, MATCH('Stata dataset (nominal)'!$A62, 'Fountain Inputs'!$A$1:$A$133, 0), MATCH('Stata dataset (nominal)'!SM$1, 'Fountain Inputs'!$A$1:$XX$1, 0))),
Input_overrides!SM73)</f>
        <v>391.96290048470598</v>
      </c>
      <c r="SN62" s="15">
        <f>IF(Input_overrides!SN73="",
IF(INDEX('Fountain Inputs'!$A$1:$XX$133, MATCH('Stata dataset (nominal)'!$A62, 'Fountain Inputs'!$A$1:$A$133, 0), MATCH('Stata dataset (nominal)'!SN$1, 'Fountain Inputs'!$A$1:$XX$1, 0))="", "", INDEX('Fountain Inputs'!$A$1:$XX$133, MATCH('Stata dataset (nominal)'!$A62, 'Fountain Inputs'!$A$1:$A$133, 0), MATCH('Stata dataset (nominal)'!SN$1, 'Fountain Inputs'!$A$1:$XX$1, 0))),
Input_overrides!SN73)</f>
        <v>0</v>
      </c>
      <c r="SO62" s="15">
        <f>IF(Input_overrides!SO73="",
IF(INDEX('Fountain Inputs'!$A$1:$XX$133, MATCH('Stata dataset (nominal)'!$A62, 'Fountain Inputs'!$A$1:$A$133, 0), MATCH('Stata dataset (nominal)'!SO$1, 'Fountain Inputs'!$A$1:$XX$1, 0))="", "", INDEX('Fountain Inputs'!$A$1:$XX$133, MATCH('Stata dataset (nominal)'!$A62, 'Fountain Inputs'!$A$1:$A$133, 0), MATCH('Stata dataset (nominal)'!SO$1, 'Fountain Inputs'!$A$1:$XX$1, 0))),
Input_overrides!SO73)</f>
        <v>391.96290048470598</v>
      </c>
      <c r="SP62" s="15">
        <f>IF(Input_overrides!SP73="",
IF(INDEX('Fountain Inputs'!$A$1:$XX$133, MATCH('Stata dataset (nominal)'!$A62, 'Fountain Inputs'!$A$1:$A$133, 0), MATCH('Stata dataset (nominal)'!SP$1, 'Fountain Inputs'!$A$1:$XX$1, 0))="", "", INDEX('Fountain Inputs'!$A$1:$XX$133, MATCH('Stata dataset (nominal)'!$A62, 'Fountain Inputs'!$A$1:$A$133, 0), MATCH('Stata dataset (nominal)'!SP$1, 'Fountain Inputs'!$A$1:$XX$1, 0))),
Input_overrides!SP73)</f>
        <v>0.88327308746970301</v>
      </c>
      <c r="SQ62" s="15">
        <f>IF(Input_overrides!SQ73="",
IF(INDEX('Fountain Inputs'!$A$1:$XX$133, MATCH('Stata dataset (nominal)'!$A62, 'Fountain Inputs'!$A$1:$A$133, 0), MATCH('Stata dataset (nominal)'!SQ$1, 'Fountain Inputs'!$A$1:$XX$1, 0))="", "", INDEX('Fountain Inputs'!$A$1:$XX$133, MATCH('Stata dataset (nominal)'!$A62, 'Fountain Inputs'!$A$1:$A$133, 0), MATCH('Stata dataset (nominal)'!SQ$1, 'Fountain Inputs'!$A$1:$XX$1, 0))),
Input_overrides!SQ73)</f>
        <v>262.89999999999998</v>
      </c>
      <c r="SR62" s="15">
        <f>IF(Input_overrides!SR73="",
IF(INDEX('Fountain Inputs'!$A$1:$XX$133, MATCH('Stata dataset (nominal)'!$A62, 'Fountain Inputs'!$A$1:$A$133, 0), MATCH('Stata dataset (nominal)'!SR$1, 'Fountain Inputs'!$A$1:$XX$1, 0))="", "", INDEX('Fountain Inputs'!$A$1:$XX$133, MATCH('Stata dataset (nominal)'!$A62, 'Fountain Inputs'!$A$1:$A$133, 0), MATCH('Stata dataset (nominal)'!SR$1, 'Fountain Inputs'!$A$1:$XX$1, 0))),
Input_overrides!SR73)</f>
        <v>0</v>
      </c>
      <c r="SS62" s="15">
        <f>IF(Input_overrides!SS73="",
IF(INDEX('Fountain Inputs'!$A$1:$XX$133, MATCH('Stata dataset (nominal)'!$A62, 'Fountain Inputs'!$A$1:$A$133, 0), MATCH('Stata dataset (nominal)'!SS$1, 'Fountain Inputs'!$A$1:$XX$1, 0))="", "", INDEX('Fountain Inputs'!$A$1:$XX$133, MATCH('Stata dataset (nominal)'!$A62, 'Fountain Inputs'!$A$1:$A$133, 0), MATCH('Stata dataset (nominal)'!SS$1, 'Fountain Inputs'!$A$1:$XX$1, 0))),
Input_overrides!SS73)</f>
        <v>262.89999999999998</v>
      </c>
      <c r="ST62" s="15">
        <f>IF(Input_overrides!ST73="",
IF(INDEX('Fountain Inputs'!$A$1:$XX$133, MATCH('Stata dataset (nominal)'!$A62, 'Fountain Inputs'!$A$1:$A$133, 0), MATCH('Stata dataset (nominal)'!ST$1, 'Fountain Inputs'!$A$1:$XX$1, 0))="", "", INDEX('Fountain Inputs'!$A$1:$XX$133, MATCH('Stata dataset (nominal)'!$A62, 'Fountain Inputs'!$A$1:$A$133, 0), MATCH('Stata dataset (nominal)'!ST$1, 'Fountain Inputs'!$A$1:$XX$1, 0))),
Input_overrides!ST73)</f>
        <v>114.303</v>
      </c>
      <c r="SU62" s="15">
        <f>IF(Input_overrides!SU73="",
IF(INDEX('Fountain Inputs'!$A$1:$XX$133, MATCH('Stata dataset (nominal)'!$A62, 'Fountain Inputs'!$A$1:$A$133, 0), MATCH('Stata dataset (nominal)'!SU$1, 'Fountain Inputs'!$A$1:$XX$1, 0))="", "", INDEX('Fountain Inputs'!$A$1:$XX$133, MATCH('Stata dataset (nominal)'!$A62, 'Fountain Inputs'!$A$1:$A$133, 0), MATCH('Stata dataset (nominal)'!SU$1, 'Fountain Inputs'!$A$1:$XX$1, 0))),
Input_overrides!SU73)</f>
        <v>908.249381640004</v>
      </c>
      <c r="SV62" s="15">
        <f>IF(Input_overrides!SV73="",
IF(INDEX('Fountain Inputs'!$A$1:$XX$133, MATCH('Stata dataset (nominal)'!$A62, 'Fountain Inputs'!$A$1:$A$133, 0), MATCH('Stata dataset (nominal)'!SV$1, 'Fountain Inputs'!$A$1:$XX$1, 0))="", "", INDEX('Fountain Inputs'!$A$1:$XX$133, MATCH('Stata dataset (nominal)'!$A62, 'Fountain Inputs'!$A$1:$A$133, 0), MATCH('Stata dataset (nominal)'!SV$1, 'Fountain Inputs'!$A$1:$XX$1, 0))),
Input_overrides!SV73)</f>
        <v>290.54424455999998</v>
      </c>
      <c r="SW62" s="15">
        <f>IF(Input_overrides!SW73="",
IF(INDEX('Fountain Inputs'!$A$1:$XX$133, MATCH('Stata dataset (nominal)'!$A62, 'Fountain Inputs'!$A$1:$A$133, 0), MATCH('Stata dataset (nominal)'!SW$1, 'Fountain Inputs'!$A$1:$XX$1, 0))="", "", INDEX('Fountain Inputs'!$A$1:$XX$133, MATCH('Stata dataset (nominal)'!$A62, 'Fountain Inputs'!$A$1:$A$133, 0), MATCH('Stata dataset (nominal)'!SW$1, 'Fountain Inputs'!$A$1:$XX$1, 0))),
Input_overrides!SW73)</f>
        <v>1313.0966261999999</v>
      </c>
      <c r="SX62" s="15">
        <f>IF(Input_overrides!SX73="",
IF(INDEX('Fountain Inputs'!$A$1:$XX$133, MATCH('Stata dataset (nominal)'!$A62, 'Fountain Inputs'!$A$1:$A$133, 0), MATCH('Stata dataset (nominal)'!SX$1, 'Fountain Inputs'!$A$1:$XX$1, 0))="", "", INDEX('Fountain Inputs'!$A$1:$XX$133, MATCH('Stata dataset (nominal)'!$A62, 'Fountain Inputs'!$A$1:$A$133, 0), MATCH('Stata dataset (nominal)'!SX$1, 'Fountain Inputs'!$A$1:$XX$1, 0))),
Input_overrides!SX73)</f>
        <v>21447754.483679999</v>
      </c>
      <c r="SY62" s="15">
        <f>IF(Input_overrides!SY73="",
IF(INDEX('Fountain Inputs'!$A$1:$XX$133, MATCH('Stata dataset (nominal)'!$A62, 'Fountain Inputs'!$A$1:$A$133, 0), MATCH('Stata dataset (nominal)'!SY$1, 'Fountain Inputs'!$A$1:$XX$1, 0))="", "", INDEX('Fountain Inputs'!$A$1:$XX$133, MATCH('Stata dataset (nominal)'!$A62, 'Fountain Inputs'!$A$1:$A$133, 0), MATCH('Stata dataset (nominal)'!SY$1, 'Fountain Inputs'!$A$1:$XX$1, 0))),
Input_overrides!SY73)</f>
        <v>0</v>
      </c>
      <c r="SZ62" s="15">
        <f>IF(Input_overrides!SZ73="",
IF(INDEX('Fountain Inputs'!$A$1:$XX$133, MATCH('Stata dataset (nominal)'!$A62, 'Fountain Inputs'!$A$1:$A$133, 0), MATCH('Stata dataset (nominal)'!SZ$1, 'Fountain Inputs'!$A$1:$XX$1, 0))="", "", INDEX('Fountain Inputs'!$A$1:$XX$133, MATCH('Stata dataset (nominal)'!$A62, 'Fountain Inputs'!$A$1:$A$133, 0), MATCH('Stata dataset (nominal)'!SZ$1, 'Fountain Inputs'!$A$1:$XX$1, 0))),
Input_overrides!SZ73)</f>
        <v>11.13438111</v>
      </c>
      <c r="TA62" s="15">
        <f>IF(Input_overrides!TA73="",
IF(INDEX('Fountain Inputs'!$A$1:$XX$133, MATCH('Stata dataset (nominal)'!$A62, 'Fountain Inputs'!$A$1:$A$133, 0), MATCH('Stata dataset (nominal)'!TA$1, 'Fountain Inputs'!$A$1:$XX$1, 0))="", "", INDEX('Fountain Inputs'!$A$1:$XX$133, MATCH('Stata dataset (nominal)'!$A62, 'Fountain Inputs'!$A$1:$A$133, 0), MATCH('Stata dataset (nominal)'!TA$1, 'Fountain Inputs'!$A$1:$XX$1, 0))),
Input_overrides!TA73)</f>
        <v>13878.104332409999</v>
      </c>
      <c r="TB62" s="15">
        <f>IF(Input_overrides!TB73="",
IF(INDEX('Fountain Inputs'!$A$1:$XX$133, MATCH('Stata dataset (nominal)'!$A62, 'Fountain Inputs'!$A$1:$A$133, 0), MATCH('Stata dataset (nominal)'!TB$1, 'Fountain Inputs'!$A$1:$XX$1, 0))="", "", INDEX('Fountain Inputs'!$A$1:$XX$133, MATCH('Stata dataset (nominal)'!$A62, 'Fountain Inputs'!$A$1:$A$133, 0), MATCH('Stata dataset (nominal)'!TB$1, 'Fountain Inputs'!$A$1:$XX$1, 0))),
Input_overrides!TB73)</f>
        <v>13889.238713519901</v>
      </c>
      <c r="TC62" s="15">
        <f>IF(Input_overrides!TC73="",
IF(INDEX('Fountain Inputs'!$A$1:$XX$133, MATCH('Stata dataset (nominal)'!$A62, 'Fountain Inputs'!$A$1:$A$133, 0), MATCH('Stata dataset (nominal)'!TC$1, 'Fountain Inputs'!$A$1:$XX$1, 0))="", "", INDEX('Fountain Inputs'!$A$1:$XX$133, MATCH('Stata dataset (nominal)'!$A62, 'Fountain Inputs'!$A$1:$A$133, 0), MATCH('Stata dataset (nominal)'!TC$1, 'Fountain Inputs'!$A$1:$XX$1, 0))),
Input_overrides!TC73)</f>
        <v>257291.92456000001</v>
      </c>
      <c r="TD62" s="15">
        <f>IF(Input_overrides!TD73="",
IF(INDEX('Fountain Inputs'!$A$1:$XX$133, MATCH('Stata dataset (nominal)'!$A62, 'Fountain Inputs'!$A$1:$A$133, 0), MATCH('Stata dataset (nominal)'!TD$1, 'Fountain Inputs'!$A$1:$XX$1, 0))="", "", INDEX('Fountain Inputs'!$A$1:$XX$133, MATCH('Stata dataset (nominal)'!$A62, 'Fountain Inputs'!$A$1:$A$133, 0), MATCH('Stata dataset (nominal)'!TD$1, 'Fountain Inputs'!$A$1:$XX$1, 0))),
Input_overrides!TD73)</f>
        <v>0.36099999999999999</v>
      </c>
      <c r="TE62" s="15">
        <f>IF(Input_overrides!TE73="",
IF(INDEX('Fountain Inputs'!$A$1:$XX$133, MATCH('Stata dataset (nominal)'!$A62, 'Fountain Inputs'!$A$1:$A$133, 0), MATCH('Stata dataset (nominal)'!TE$1, 'Fountain Inputs'!$A$1:$XX$1, 0))="", "", INDEX('Fountain Inputs'!$A$1:$XX$133, MATCH('Stata dataset (nominal)'!$A62, 'Fountain Inputs'!$A$1:$A$133, 0), MATCH('Stata dataset (nominal)'!TE$1, 'Fountain Inputs'!$A$1:$XX$1, 0))),
Input_overrides!TE73)</f>
        <v>4.637459304827541E-2</v>
      </c>
      <c r="TF62" s="15">
        <f>IF(Input_overrides!TF73="",
IF(INDEX('Fountain Inputs'!$A$1:$XX$133, MATCH('Stata dataset (nominal)'!$A62, 'Fountain Inputs'!$A$1:$A$133, 0), MATCH('Stata dataset (nominal)'!TF$1, 'Fountain Inputs'!$A$1:$XX$1, 0))="", "", INDEX('Fountain Inputs'!$A$1:$XX$133, MATCH('Stata dataset (nominal)'!$A62, 'Fountain Inputs'!$A$1:$A$133, 0), MATCH('Stata dataset (nominal)'!TF$1, 'Fountain Inputs'!$A$1:$XX$1, 0))),
Input_overrides!TF73)</f>
        <v>4.6195978873196201E-2</v>
      </c>
      <c r="TG62" s="15">
        <f>IF(Input_overrides!TG73="",
IF(INDEX('Fountain Inputs'!$A$1:$XX$133, MATCH('Stata dataset (nominal)'!$A62, 'Fountain Inputs'!$A$1:$A$133, 0), MATCH('Stata dataset (nominal)'!TG$1, 'Fountain Inputs'!$A$1:$XX$1, 0))="", "", INDEX('Fountain Inputs'!$A$1:$XX$133, MATCH('Stata dataset (nominal)'!$A62, 'Fountain Inputs'!$A$1:$A$133, 0), MATCH('Stata dataset (nominal)'!TG$1, 'Fountain Inputs'!$A$1:$XX$1, 0))),
Input_overrides!TG73)</f>
        <v>0.348223701787582</v>
      </c>
      <c r="TH62" s="15">
        <f>IF(Input_overrides!TH73="",
IF(INDEX('Fountain Inputs'!$A$1:$XX$133, MATCH('Stata dataset (nominal)'!$A62, 'Fountain Inputs'!$A$1:$A$133, 0), MATCH('Stata dataset (nominal)'!TH$1, 'Fountain Inputs'!$A$1:$XX$1, 0))="", "", INDEX('Fountain Inputs'!$A$1:$XX$133, MATCH('Stata dataset (nominal)'!$A62, 'Fountain Inputs'!$A$1:$A$133, 0), MATCH('Stata dataset (nominal)'!TH$1, 'Fountain Inputs'!$A$1:$XX$1, 0))),
Input_overrides!TH73)</f>
        <v>0.36371398695989299</v>
      </c>
      <c r="TI62" s="15">
        <f>IF(Input_overrides!TI73="",
IF(INDEX('Fountain Inputs'!$A$1:$XX$133, MATCH('Stata dataset (nominal)'!$A62, 'Fountain Inputs'!$A$1:$A$133, 0), MATCH('Stata dataset (nominal)'!TI$1, 'Fountain Inputs'!$A$1:$XX$1, 0))="", "", INDEX('Fountain Inputs'!$A$1:$XX$133, MATCH('Stata dataset (nominal)'!$A62, 'Fountain Inputs'!$A$1:$A$133, 0), MATCH('Stata dataset (nominal)'!TI$1, 'Fountain Inputs'!$A$1:$XX$1, 0))),
Input_overrides!TI73)</f>
        <v>0.19549173933105299</v>
      </c>
      <c r="TJ62" s="15">
        <f>IF(Input_overrides!TJ73="",
IF(INDEX('Fountain Inputs'!$A$1:$XX$133, MATCH('Stata dataset (nominal)'!$A62, 'Fountain Inputs'!$A$1:$A$133, 0), MATCH('Stata dataset (nominal)'!TJ$1, 'Fountain Inputs'!$A$1:$XX$1, 0))="", "", INDEX('Fountain Inputs'!$A$1:$XX$133, MATCH('Stata dataset (nominal)'!$A62, 'Fountain Inputs'!$A$1:$A$133, 0), MATCH('Stata dataset (nominal)'!TJ$1, 'Fountain Inputs'!$A$1:$XX$1, 0))),
Input_overrides!TJ73)</f>
        <v>0</v>
      </c>
      <c r="TK62" s="15">
        <f>IF(Input_overrides!TK73="",
IF(INDEX('Fountain Inputs'!$A$1:$XX$133, MATCH('Stata dataset (nominal)'!$A62, 'Fountain Inputs'!$A$1:$A$133, 0), MATCH('Stata dataset (nominal)'!TK$1, 'Fountain Inputs'!$A$1:$XX$1, 0))="", "", INDEX('Fountain Inputs'!$A$1:$XX$133, MATCH('Stata dataset (nominal)'!$A62, 'Fountain Inputs'!$A$1:$A$133, 0), MATCH('Stata dataset (nominal)'!TK$1, 'Fountain Inputs'!$A$1:$XX$1, 0))),
Input_overrides!TK73)</f>
        <v>0</v>
      </c>
      <c r="TL62" s="15">
        <f>IF(Input_overrides!TL73="",
IF(INDEX('Fountain Inputs'!$A$1:$XX$133, MATCH('Stata dataset (nominal)'!$A62, 'Fountain Inputs'!$A$1:$A$133, 0), MATCH('Stata dataset (nominal)'!TL$1, 'Fountain Inputs'!$A$1:$XX$1, 0))="", "", INDEX('Fountain Inputs'!$A$1:$XX$133, MATCH('Stata dataset (nominal)'!$A62, 'Fountain Inputs'!$A$1:$A$133, 0), MATCH('Stata dataset (nominal)'!TL$1, 'Fountain Inputs'!$A$1:$XX$1, 0))),
Input_overrides!TL73)</f>
        <v>0</v>
      </c>
      <c r="TM62" s="15">
        <f>IF(Input_overrides!TM73="",
IF(INDEX('Fountain Inputs'!$A$1:$XX$133, MATCH('Stata dataset (nominal)'!$A62, 'Fountain Inputs'!$A$1:$A$133, 0), MATCH('Stata dataset (nominal)'!TM$1, 'Fountain Inputs'!$A$1:$XX$1, 0))="", "", INDEX('Fountain Inputs'!$A$1:$XX$133, MATCH('Stata dataset (nominal)'!$A62, 'Fountain Inputs'!$A$1:$A$133, 0), MATCH('Stata dataset (nominal)'!TM$1, 'Fountain Inputs'!$A$1:$XX$1, 0))),
Input_overrides!TM73)</f>
        <v>1</v>
      </c>
      <c r="TN62" s="15">
        <f>IF(Input_overrides!TN73="",
IF(INDEX('Fountain Inputs'!$A$1:$XX$133, MATCH('Stata dataset (nominal)'!$A62, 'Fountain Inputs'!$A$1:$A$133, 0), MATCH('Stata dataset (nominal)'!TN$1, 'Fountain Inputs'!$A$1:$XX$1, 0))="", "", INDEX('Fountain Inputs'!$A$1:$XX$133, MATCH('Stata dataset (nominal)'!$A62, 'Fountain Inputs'!$A$1:$A$133, 0), MATCH('Stata dataset (nominal)'!TN$1, 'Fountain Inputs'!$A$1:$XX$1, 0))),
Input_overrides!TN73)</f>
        <v>1.1228530443226201E-4</v>
      </c>
      <c r="TO62" s="15">
        <f>IF(Input_overrides!TO73="",
IF(INDEX('Fountain Inputs'!$A$1:$XX$133, MATCH('Stata dataset (nominal)'!$A62, 'Fountain Inputs'!$A$1:$A$133, 0), MATCH('Stata dataset (nominal)'!TO$1, 'Fountain Inputs'!$A$1:$XX$1, 0))="", "", INDEX('Fountain Inputs'!$A$1:$XX$133, MATCH('Stata dataset (nominal)'!$A62, 'Fountain Inputs'!$A$1:$A$133, 0), MATCH('Stata dataset (nominal)'!TO$1, 'Fountain Inputs'!$A$1:$XX$1, 0))),
Input_overrides!TO73)</f>
        <v>0</v>
      </c>
      <c r="TP62" s="15">
        <f>IF(Input_overrides!TP73="",
IF(INDEX('Fountain Inputs'!$A$1:$XX$133, MATCH('Stata dataset (nominal)'!$A62, 'Fountain Inputs'!$A$1:$A$133, 0), MATCH('Stata dataset (nominal)'!TP$1, 'Fountain Inputs'!$A$1:$XX$1, 0))="", "", INDEX('Fountain Inputs'!$A$1:$XX$133, MATCH('Stata dataset (nominal)'!$A62, 'Fountain Inputs'!$A$1:$A$133, 0), MATCH('Stata dataset (nominal)'!TP$1, 'Fountain Inputs'!$A$1:$XX$1, 0))),
Input_overrides!TP73)</f>
        <v>0.10256399260812801</v>
      </c>
      <c r="TQ62" s="15">
        <f>IF(Input_overrides!TQ73="",
IF(INDEX('Fountain Inputs'!$A$1:$XX$133, MATCH('Stata dataset (nominal)'!$A62, 'Fountain Inputs'!$A$1:$A$133, 0), MATCH('Stata dataset (nominal)'!TQ$1, 'Fountain Inputs'!$A$1:$XX$1, 0))="", "", INDEX('Fountain Inputs'!$A$1:$XX$133, MATCH('Stata dataset (nominal)'!$A62, 'Fountain Inputs'!$A$1:$A$133, 0), MATCH('Stata dataset (nominal)'!TQ$1, 'Fountain Inputs'!$A$1:$XX$1, 0))),
Input_overrides!TQ73)</f>
        <v>0.89732372208743916</v>
      </c>
      <c r="TR62" s="15">
        <f>IF(Input_overrides!TR73="",
IF(INDEX('Fountain Inputs'!$A$1:$XX$133, MATCH('Stata dataset (nominal)'!$A62, 'Fountain Inputs'!$A$1:$A$133, 0), MATCH('Stata dataset (nominal)'!TR$1, 'Fountain Inputs'!$A$1:$XX$1, 0))="", "", INDEX('Fountain Inputs'!$A$1:$XX$133, MATCH('Stata dataset (nominal)'!$A62, 'Fountain Inputs'!$A$1:$A$133, 0), MATCH('Stata dataset (nominal)'!TR$1, 'Fountain Inputs'!$A$1:$XX$1, 0))),
Input_overrides!TR73)</f>
        <v>0</v>
      </c>
      <c r="TS62" s="15">
        <f>IF(Input_overrides!TS73="",
IF(INDEX('Fountain Inputs'!$A$1:$XX$133, MATCH('Stata dataset (nominal)'!$A62, 'Fountain Inputs'!$A$1:$A$133, 0), MATCH('Stata dataset (nominal)'!TS$1, 'Fountain Inputs'!$A$1:$XX$1, 0))="", "", INDEX('Fountain Inputs'!$A$1:$XX$133, MATCH('Stata dataset (nominal)'!$A62, 'Fountain Inputs'!$A$1:$A$133, 0), MATCH('Stata dataset (nominal)'!TS$1, 'Fountain Inputs'!$A$1:$XX$1, 0))),
Input_overrides!TS73)</f>
        <v>0.999999999999999</v>
      </c>
      <c r="TT62" s="15">
        <f>IF(Input_overrides!TT73="",
IF(INDEX('Fountain Inputs'!$A$1:$XX$133, MATCH('Stata dataset (nominal)'!$A62, 'Fountain Inputs'!$A$1:$A$133, 0), MATCH('Stata dataset (nominal)'!TT$1, 'Fountain Inputs'!$A$1:$XX$1, 0))="", "", INDEX('Fountain Inputs'!$A$1:$XX$133, MATCH('Stata dataset (nominal)'!$A62, 'Fountain Inputs'!$A$1:$A$133, 0), MATCH('Stata dataset (nominal)'!TT$1, 'Fountain Inputs'!$A$1:$XX$1, 0))),
Input_overrides!TT73)</f>
        <v>0</v>
      </c>
      <c r="TU62" s="15">
        <f>IF(Input_overrides!TU73="",
IF(INDEX('Fountain Inputs'!$A$1:$XX$133, MATCH('Stata dataset (nominal)'!$A62, 'Fountain Inputs'!$A$1:$A$133, 0), MATCH('Stata dataset (nominal)'!TU$1, 'Fountain Inputs'!$A$1:$XX$1, 0))="", "", INDEX('Fountain Inputs'!$A$1:$XX$133, MATCH('Stata dataset (nominal)'!$A62, 'Fountain Inputs'!$A$1:$A$133, 0), MATCH('Stata dataset (nominal)'!TU$1, 'Fountain Inputs'!$A$1:$XX$1, 0))),
Input_overrides!TU73)</f>
        <v>0</v>
      </c>
      <c r="TV62" s="15">
        <f>IF(Input_overrides!TV73="",
IF(INDEX('Fountain Inputs'!$A$1:$XX$133, MATCH('Stata dataset (nominal)'!$A62, 'Fountain Inputs'!$A$1:$A$133, 0), MATCH('Stata dataset (nominal)'!TV$1, 'Fountain Inputs'!$A$1:$XX$1, 0))="", "", INDEX('Fountain Inputs'!$A$1:$XX$133, MATCH('Stata dataset (nominal)'!$A62, 'Fountain Inputs'!$A$1:$A$133, 0), MATCH('Stata dataset (nominal)'!TV$1, 'Fountain Inputs'!$A$1:$XX$1, 0))),
Input_overrides!TV73)</f>
        <v>0</v>
      </c>
      <c r="TW62" s="15">
        <f>IF(Input_overrides!TW73="",
IF(INDEX('Fountain Inputs'!$A$1:$XX$133, MATCH('Stata dataset (nominal)'!$A62, 'Fountain Inputs'!$A$1:$A$133, 0), MATCH('Stata dataset (nominal)'!TW$1, 'Fountain Inputs'!$A$1:$XX$1, 0))="", "", INDEX('Fountain Inputs'!$A$1:$XX$133, MATCH('Stata dataset (nominal)'!$A62, 'Fountain Inputs'!$A$1:$A$133, 0), MATCH('Stata dataset (nominal)'!TW$1, 'Fountain Inputs'!$A$1:$XX$1, 0))),
Input_overrides!TW73)</f>
        <v>0</v>
      </c>
      <c r="TX62" s="15">
        <f>IF(Input_overrides!TX73="",
IF(INDEX('Fountain Inputs'!$A$1:$XX$133, MATCH('Stata dataset (nominal)'!$A62, 'Fountain Inputs'!$A$1:$A$133, 0), MATCH('Stata dataset (nominal)'!TX$1, 'Fountain Inputs'!$A$1:$XX$1, 0))="", "", INDEX('Fountain Inputs'!$A$1:$XX$133, MATCH('Stata dataset (nominal)'!$A62, 'Fountain Inputs'!$A$1:$A$133, 0), MATCH('Stata dataset (nominal)'!TX$1, 'Fountain Inputs'!$A$1:$XX$1, 0))),
Input_overrides!TX73)</f>
        <v>0</v>
      </c>
      <c r="TY62" s="15">
        <f>IF(Input_overrides!TY73="",
IF(INDEX('Fountain Inputs'!$A$1:$XX$133, MATCH('Stata dataset (nominal)'!$A62, 'Fountain Inputs'!$A$1:$A$133, 0), MATCH('Stata dataset (nominal)'!TY$1, 'Fountain Inputs'!$A$1:$XX$1, 0))="", "", INDEX('Fountain Inputs'!$A$1:$XX$133, MATCH('Stata dataset (nominal)'!$A62, 'Fountain Inputs'!$A$1:$A$133, 0), MATCH('Stata dataset (nominal)'!TY$1, 'Fountain Inputs'!$A$1:$XX$1, 0))),
Input_overrides!TY73)</f>
        <v>0</v>
      </c>
      <c r="TZ62" s="15">
        <f>IF(Input_overrides!TZ73="",
IF(INDEX('Fountain Inputs'!$A$1:$XX$133, MATCH('Stata dataset (nominal)'!$A62, 'Fountain Inputs'!$A$1:$A$133, 0), MATCH('Stata dataset (nominal)'!TZ$1, 'Fountain Inputs'!$A$1:$XX$1, 0))="", "", INDEX('Fountain Inputs'!$A$1:$XX$133, MATCH('Stata dataset (nominal)'!$A62, 'Fountain Inputs'!$A$1:$A$133, 0), MATCH('Stata dataset (nominal)'!TZ$1, 'Fountain Inputs'!$A$1:$XX$1, 0))),
Input_overrides!TZ73)</f>
        <v>0</v>
      </c>
      <c r="UA62" s="15">
        <f>IF(Input_overrides!UA73="",
IF(INDEX('Fountain Inputs'!$A$1:$XX$133, MATCH('Stata dataset (nominal)'!$A62, 'Fountain Inputs'!$A$1:$A$133, 0), MATCH('Stata dataset (nominal)'!UA$1, 'Fountain Inputs'!$A$1:$XX$1, 0))="", "", INDEX('Fountain Inputs'!$A$1:$XX$133, MATCH('Stata dataset (nominal)'!$A62, 'Fountain Inputs'!$A$1:$A$133, 0), MATCH('Stata dataset (nominal)'!UA$1, 'Fountain Inputs'!$A$1:$XX$1, 0))),
Input_overrides!UA73)</f>
        <v>0</v>
      </c>
      <c r="UB62" s="15">
        <f>IF(Input_overrides!UB73="",
IF(INDEX('Fountain Inputs'!$A$1:$XX$133, MATCH('Stata dataset (nominal)'!$A62, 'Fountain Inputs'!$A$1:$A$133, 0), MATCH('Stata dataset (nominal)'!UB$1, 'Fountain Inputs'!$A$1:$XX$1, 0))="", "", INDEX('Fountain Inputs'!$A$1:$XX$133, MATCH('Stata dataset (nominal)'!$A62, 'Fountain Inputs'!$A$1:$A$133, 0), MATCH('Stata dataset (nominal)'!UB$1, 'Fountain Inputs'!$A$1:$XX$1, 0))),
Input_overrides!UB73)</f>
        <v>0</v>
      </c>
      <c r="UC62" s="15">
        <f>IF(Input_overrides!UC73="",
IF(INDEX('Fountain Inputs'!$A$1:$XX$133, MATCH('Stata dataset (nominal)'!$A62, 'Fountain Inputs'!$A$1:$A$133, 0), MATCH('Stata dataset (nominal)'!UC$1, 'Fountain Inputs'!$A$1:$XX$1, 0))="", "", INDEX('Fountain Inputs'!$A$1:$XX$133, MATCH('Stata dataset (nominal)'!$A62, 'Fountain Inputs'!$A$1:$A$133, 0), MATCH('Stata dataset (nominal)'!UC$1, 'Fountain Inputs'!$A$1:$XX$1, 0))),
Input_overrides!UC73)</f>
        <v>0</v>
      </c>
      <c r="UD62" s="15">
        <f>IF(Input_overrides!UD73="",
IF(INDEX('Fountain Inputs'!$A$1:$XX$133, MATCH('Stata dataset (nominal)'!$A62, 'Fountain Inputs'!$A$1:$A$133, 0), MATCH('Stata dataset (nominal)'!UD$1, 'Fountain Inputs'!$A$1:$XX$1, 0))="", "", INDEX('Fountain Inputs'!$A$1:$XX$133, MATCH('Stata dataset (nominal)'!$A62, 'Fountain Inputs'!$A$1:$A$133, 0), MATCH('Stata dataset (nominal)'!UD$1, 'Fountain Inputs'!$A$1:$XX$1, 0))),
Input_overrides!UD73)</f>
        <v>0</v>
      </c>
      <c r="UE62" s="15">
        <f>IF(Input_overrides!UE73="",
IF(INDEX('Fountain Inputs'!$A$1:$XX$133, MATCH('Stata dataset (nominal)'!$A62, 'Fountain Inputs'!$A$1:$A$133, 0), MATCH('Stata dataset (nominal)'!UE$1, 'Fountain Inputs'!$A$1:$XX$1, 0))="", "", INDEX('Fountain Inputs'!$A$1:$XX$133, MATCH('Stata dataset (nominal)'!$A62, 'Fountain Inputs'!$A$1:$A$133, 0), MATCH('Stata dataset (nominal)'!UE$1, 'Fountain Inputs'!$A$1:$XX$1, 0))),
Input_overrides!UE73)</f>
        <v>0</v>
      </c>
      <c r="UF62" s="15">
        <f>IF(Input_overrides!UF73="",
IF(INDEX('Fountain Inputs'!$A$1:$XX$133, MATCH('Stata dataset (nominal)'!$A62, 'Fountain Inputs'!$A$1:$A$133, 0), MATCH('Stata dataset (nominal)'!UF$1, 'Fountain Inputs'!$A$1:$XX$1, 0))="", "", INDEX('Fountain Inputs'!$A$1:$XX$133, MATCH('Stata dataset (nominal)'!$A62, 'Fountain Inputs'!$A$1:$A$133, 0), MATCH('Stata dataset (nominal)'!UF$1, 'Fountain Inputs'!$A$1:$XX$1, 0))),
Input_overrides!UF73)</f>
        <v>0</v>
      </c>
      <c r="UG62" s="15">
        <f>IF(Input_overrides!UG73="",
IF(INDEX('Fountain Inputs'!$A$1:$XX$133, MATCH('Stata dataset (nominal)'!$A62, 'Fountain Inputs'!$A$1:$A$133, 0), MATCH('Stata dataset (nominal)'!UG$1, 'Fountain Inputs'!$A$1:$XX$1, 0))="", "", INDEX('Fountain Inputs'!$A$1:$XX$133, MATCH('Stata dataset (nominal)'!$A62, 'Fountain Inputs'!$A$1:$A$133, 0), MATCH('Stata dataset (nominal)'!UG$1, 'Fountain Inputs'!$A$1:$XX$1, 0))),
Input_overrides!UG73)</f>
        <v>0</v>
      </c>
      <c r="UH62" s="15">
        <f>IF(Input_overrides!UH73="",
IF(INDEX('Fountain Inputs'!$A$1:$XX$133, MATCH('Stata dataset (nominal)'!$A62, 'Fountain Inputs'!$A$1:$A$133, 0), MATCH('Stata dataset (nominal)'!UH$1, 'Fountain Inputs'!$A$1:$XX$1, 0))="", "", INDEX('Fountain Inputs'!$A$1:$XX$133, MATCH('Stata dataset (nominal)'!$A62, 'Fountain Inputs'!$A$1:$A$133, 0), MATCH('Stata dataset (nominal)'!UH$1, 'Fountain Inputs'!$A$1:$XX$1, 0))),
Input_overrides!UH73)</f>
        <v>0</v>
      </c>
      <c r="UI62" s="15">
        <f>IF(Input_overrides!UI73="",
IF(INDEX('Fountain Inputs'!$A$1:$XX$133, MATCH('Stata dataset (nominal)'!$A62, 'Fountain Inputs'!$A$1:$A$133, 0), MATCH('Stata dataset (nominal)'!UI$1, 'Fountain Inputs'!$A$1:$XX$1, 0))="", "", INDEX('Fountain Inputs'!$A$1:$XX$133, MATCH('Stata dataset (nominal)'!$A62, 'Fountain Inputs'!$A$1:$A$133, 0), MATCH('Stata dataset (nominal)'!UI$1, 'Fountain Inputs'!$A$1:$XX$1, 0))),
Input_overrides!UI73)</f>
        <v>721138.39899999998</v>
      </c>
      <c r="UJ62" s="15">
        <f>IF(Input_overrides!UJ73="",
IF(INDEX('Fountain Inputs'!$A$1:$XX$133, MATCH('Stata dataset (nominal)'!$A62, 'Fountain Inputs'!$A$1:$A$133, 0), MATCH('Stata dataset (nominal)'!UJ$1, 'Fountain Inputs'!$A$1:$XX$1, 0))="", "", INDEX('Fountain Inputs'!$A$1:$XX$133, MATCH('Stata dataset (nominal)'!$A62, 'Fountain Inputs'!$A$1:$A$133, 0), MATCH('Stata dataset (nominal)'!UJ$1, 'Fountain Inputs'!$A$1:$XX$1, 0))),
Input_overrides!UJ73)</f>
        <v>2625.94</v>
      </c>
      <c r="UK62" s="15">
        <f>IF(Input_overrides!UK73="",
IF(INDEX('Fountain Inputs'!$A$1:$XX$133, MATCH('Stata dataset (nominal)'!$A62, 'Fountain Inputs'!$A$1:$A$133, 0), MATCH('Stata dataset (nominal)'!UK$1, 'Fountain Inputs'!$A$1:$XX$1, 0))="", "", INDEX('Fountain Inputs'!$A$1:$XX$133, MATCH('Stata dataset (nominal)'!$A62, 'Fountain Inputs'!$A$1:$A$133, 0), MATCH('Stata dataset (nominal)'!UK$1, 'Fountain Inputs'!$A$1:$XX$1, 0))),
Input_overrides!UK73)</f>
        <v>0</v>
      </c>
      <c r="UL62" s="15">
        <f>IF(Input_overrides!UL73="",
IF(INDEX('Fountain Inputs'!$A$1:$XX$133, MATCH('Stata dataset (nominal)'!$A62, 'Fountain Inputs'!$A$1:$A$133, 0), MATCH('Stata dataset (nominal)'!UL$1, 'Fountain Inputs'!$A$1:$XX$1, 0))="", "", INDEX('Fountain Inputs'!$A$1:$XX$133, MATCH('Stata dataset (nominal)'!$A62, 'Fountain Inputs'!$A$1:$A$133, 0), MATCH('Stata dataset (nominal)'!UL$1, 'Fountain Inputs'!$A$1:$XX$1, 0))),
Input_overrides!UL73)</f>
        <v>32</v>
      </c>
      <c r="UM62" s="15">
        <f>IF(Input_overrides!UM73="",
IF(INDEX('Fountain Inputs'!$A$1:$XX$133, MATCH('Stata dataset (nominal)'!$A62, 'Fountain Inputs'!$A$1:$A$133, 0), MATCH('Stata dataset (nominal)'!UM$1, 'Fountain Inputs'!$A$1:$XX$1, 0))="", "", INDEX('Fountain Inputs'!$A$1:$XX$133, MATCH('Stata dataset (nominal)'!$A62, 'Fountain Inputs'!$A$1:$A$133, 0), MATCH('Stata dataset (nominal)'!UM$1, 'Fountain Inputs'!$A$1:$XX$1, 0))),
Input_overrides!UM73)</f>
        <v>0</v>
      </c>
      <c r="UN62" s="15">
        <f>IF(Input_overrides!UN73="",
IF(INDEX('Fountain Inputs'!$A$1:$XX$133, MATCH('Stata dataset (nominal)'!$A62, 'Fountain Inputs'!$A$1:$A$133, 0), MATCH('Stata dataset (nominal)'!UN$1, 'Fountain Inputs'!$A$1:$XX$1, 0))="", "", INDEX('Fountain Inputs'!$A$1:$XX$133, MATCH('Stata dataset (nominal)'!$A62, 'Fountain Inputs'!$A$1:$A$133, 0), MATCH('Stata dataset (nominal)'!UN$1, 'Fountain Inputs'!$A$1:$XX$1, 0))),
Input_overrides!UN73)</f>
        <v>7312</v>
      </c>
      <c r="UO62" s="15">
        <f>IF(Input_overrides!UO73="",
IF(INDEX('Fountain Inputs'!$A$1:$XX$133, MATCH('Stata dataset (nominal)'!$A62, 'Fountain Inputs'!$A$1:$A$133, 0), MATCH('Stata dataset (nominal)'!UO$1, 'Fountain Inputs'!$A$1:$XX$1, 0))="", "", INDEX('Fountain Inputs'!$A$1:$XX$133, MATCH('Stata dataset (nominal)'!$A62, 'Fountain Inputs'!$A$1:$A$133, 0), MATCH('Stata dataset (nominal)'!UO$1, 'Fountain Inputs'!$A$1:$XX$1, 0))),
Input_overrides!UO73)</f>
        <v>0</v>
      </c>
      <c r="UP62" s="15">
        <f>IF(Input_overrides!UP73="",
IF(INDEX('Fountain Inputs'!$A$1:$XX$133, MATCH('Stata dataset (nominal)'!$A62, 'Fountain Inputs'!$A$1:$A$133, 0), MATCH('Stata dataset (nominal)'!UP$1, 'Fountain Inputs'!$A$1:$XX$1, 0))="", "", INDEX('Fountain Inputs'!$A$1:$XX$133, MATCH('Stata dataset (nominal)'!$A62, 'Fountain Inputs'!$A$1:$A$133, 0), MATCH('Stata dataset (nominal)'!UP$1, 'Fountain Inputs'!$A$1:$XX$1, 0))),
Input_overrides!UP73)</f>
        <v>0</v>
      </c>
      <c r="UQ62" s="15">
        <f>IF(Input_overrides!UQ73="",
IF(INDEX('Fountain Inputs'!$A$1:$XX$133, MATCH('Stata dataset (nominal)'!$A62, 'Fountain Inputs'!$A$1:$A$133, 0), MATCH('Stata dataset (nominal)'!UQ$1, 'Fountain Inputs'!$A$1:$XX$1, 0))="", "", INDEX('Fountain Inputs'!$A$1:$XX$133, MATCH('Stata dataset (nominal)'!$A62, 'Fountain Inputs'!$A$1:$A$133, 0), MATCH('Stata dataset (nominal)'!UQ$1, 'Fountain Inputs'!$A$1:$XX$1, 0))),
Input_overrides!UQ73)</f>
        <v>0</v>
      </c>
      <c r="UR62" s="15">
        <f>IF(Input_overrides!UR73="",
IF(INDEX('Fountain Inputs'!$A$1:$XX$133, MATCH('Stata dataset (nominal)'!$A62, 'Fountain Inputs'!$A$1:$A$133, 0), MATCH('Stata dataset (nominal)'!UR$1, 'Fountain Inputs'!$A$1:$XX$1, 0))="", "", INDEX('Fountain Inputs'!$A$1:$XX$133, MATCH('Stata dataset (nominal)'!$A62, 'Fountain Inputs'!$A$1:$A$133, 0), MATCH('Stata dataset (nominal)'!UR$1, 'Fountain Inputs'!$A$1:$XX$1, 0))),
Input_overrides!UR73)</f>
        <v>0</v>
      </c>
      <c r="US62" s="15">
        <f>IF(Input_overrides!US73="",
IF(INDEX('Fountain Inputs'!$A$1:$XX$133, MATCH('Stata dataset (nominal)'!$A62, 'Fountain Inputs'!$A$1:$A$133, 0), MATCH('Stata dataset (nominal)'!US$1, 'Fountain Inputs'!$A$1:$XX$1, 0))="", "", INDEX('Fountain Inputs'!$A$1:$XX$133, MATCH('Stata dataset (nominal)'!$A62, 'Fountain Inputs'!$A$1:$A$133, 0), MATCH('Stata dataset (nominal)'!US$1, 'Fountain Inputs'!$A$1:$XX$1, 0))),
Input_overrides!US73)</f>
        <v>0</v>
      </c>
      <c r="UT62" s="15">
        <f>IF(Input_overrides!UT73="",
IF(INDEX('Fountain Inputs'!$A$1:$XX$133, MATCH('Stata dataset (nominal)'!$A62, 'Fountain Inputs'!$A$1:$A$133, 0), MATCH('Stata dataset (nominal)'!UT$1, 'Fountain Inputs'!$A$1:$XX$1, 0))="", "", INDEX('Fountain Inputs'!$A$1:$XX$133, MATCH('Stata dataset (nominal)'!$A62, 'Fountain Inputs'!$A$1:$A$133, 0), MATCH('Stata dataset (nominal)'!UT$1, 'Fountain Inputs'!$A$1:$XX$1, 0))),
Input_overrides!UT73)</f>
        <v>0</v>
      </c>
      <c r="UU62" s="15">
        <f>IF(Input_overrides!UU73="",
IF(INDEX('Fountain Inputs'!$A$1:$XX$133, MATCH('Stata dataset (nominal)'!$A62, 'Fountain Inputs'!$A$1:$A$133, 0), MATCH('Stata dataset (nominal)'!UU$1, 'Fountain Inputs'!$A$1:$XX$1, 0))="", "", INDEX('Fountain Inputs'!$A$1:$XX$133, MATCH('Stata dataset (nominal)'!$A62, 'Fountain Inputs'!$A$1:$A$133, 0), MATCH('Stata dataset (nominal)'!UU$1, 'Fountain Inputs'!$A$1:$XX$1, 0))),
Input_overrides!UU73)</f>
        <v>0</v>
      </c>
      <c r="UV62" s="15">
        <f>IF(Input_overrides!UV73="",
IF(INDEX('Fountain Inputs'!$A$1:$XX$133, MATCH('Stata dataset (nominal)'!$A62, 'Fountain Inputs'!$A$1:$A$133, 0), MATCH('Stata dataset (nominal)'!UV$1, 'Fountain Inputs'!$A$1:$XX$1, 0))="", "", INDEX('Fountain Inputs'!$A$1:$XX$133, MATCH('Stata dataset (nominal)'!$A62, 'Fountain Inputs'!$A$1:$A$133, 0), MATCH('Stata dataset (nominal)'!UV$1, 'Fountain Inputs'!$A$1:$XX$1, 0))),
Input_overrides!UV73)</f>
        <v>0</v>
      </c>
      <c r="UW62" s="15">
        <f>IF(Input_overrides!UW73="",
IF(INDEX('Fountain Inputs'!$A$1:$XX$133, MATCH('Stata dataset (nominal)'!$A62, 'Fountain Inputs'!$A$1:$A$133, 0), MATCH('Stata dataset (nominal)'!UW$1, 'Fountain Inputs'!$A$1:$XX$1, 0))="", "", INDEX('Fountain Inputs'!$A$1:$XX$133, MATCH('Stata dataset (nominal)'!$A62, 'Fountain Inputs'!$A$1:$A$133, 0), MATCH('Stata dataset (nominal)'!UW$1, 'Fountain Inputs'!$A$1:$XX$1, 0))),
Input_overrides!UW73)</f>
        <v>0</v>
      </c>
      <c r="UX62" s="15">
        <f>IF(Input_overrides!UX73="",
IF(INDEX('Fountain Inputs'!$A$1:$XX$133, MATCH('Stata dataset (nominal)'!$A62, 'Fountain Inputs'!$A$1:$A$133, 0), MATCH('Stata dataset (nominal)'!UX$1, 'Fountain Inputs'!$A$1:$XX$1, 0))="", "", INDEX('Fountain Inputs'!$A$1:$XX$133, MATCH('Stata dataset (nominal)'!$A62, 'Fountain Inputs'!$A$1:$A$133, 0), MATCH('Stata dataset (nominal)'!UX$1, 'Fountain Inputs'!$A$1:$XX$1, 0))),
Input_overrides!UX73)</f>
        <v>0</v>
      </c>
      <c r="UY62" s="15">
        <f>IF(Input_overrides!UY73="",
IF(INDEX('Fountain Inputs'!$A$1:$XX$133, MATCH('Stata dataset (nominal)'!$A62, 'Fountain Inputs'!$A$1:$A$133, 0), MATCH('Stata dataset (nominal)'!UY$1, 'Fountain Inputs'!$A$1:$XX$1, 0))="", "", INDEX('Fountain Inputs'!$A$1:$XX$133, MATCH('Stata dataset (nominal)'!$A62, 'Fountain Inputs'!$A$1:$A$133, 0), MATCH('Stata dataset (nominal)'!UY$1, 'Fountain Inputs'!$A$1:$XX$1, 0))),
Input_overrides!UY73)</f>
        <v>0</v>
      </c>
      <c r="UZ62" s="15">
        <f>IF(Input_overrides!UZ73="",
IF(INDEX('Fountain Inputs'!$A$1:$XX$133, MATCH('Stata dataset (nominal)'!$A62, 'Fountain Inputs'!$A$1:$A$133, 0), MATCH('Stata dataset (nominal)'!UZ$1, 'Fountain Inputs'!$A$1:$XX$1, 0))="", "", INDEX('Fountain Inputs'!$A$1:$XX$133, MATCH('Stata dataset (nominal)'!$A62, 'Fountain Inputs'!$A$1:$A$133, 0), MATCH('Stata dataset (nominal)'!UZ$1, 'Fountain Inputs'!$A$1:$XX$1, 0))),
Input_overrides!UZ73)</f>
        <v>0</v>
      </c>
      <c r="VA62" s="15">
        <f>IF(Input_overrides!VA73="",
IF(INDEX('Fountain Inputs'!$A$1:$XX$133, MATCH('Stata dataset (nominal)'!$A62, 'Fountain Inputs'!$A$1:$A$133, 0), MATCH('Stata dataset (nominal)'!VA$1, 'Fountain Inputs'!$A$1:$XX$1, 0))="", "", INDEX('Fountain Inputs'!$A$1:$XX$133, MATCH('Stata dataset (nominal)'!$A62, 'Fountain Inputs'!$A$1:$A$133, 0), MATCH('Stata dataset (nominal)'!VA$1, 'Fountain Inputs'!$A$1:$XX$1, 0))),
Input_overrides!VA73)</f>
        <v>0</v>
      </c>
      <c r="VB62" s="15">
        <f>IF(Input_overrides!VB73="",
IF(INDEX('Fountain Inputs'!$A$1:$XX$133, MATCH('Stata dataset (nominal)'!$A62, 'Fountain Inputs'!$A$1:$A$133, 0), MATCH('Stata dataset (nominal)'!VB$1, 'Fountain Inputs'!$A$1:$XX$1, 0))="", "", INDEX('Fountain Inputs'!$A$1:$XX$133, MATCH('Stata dataset (nominal)'!$A62, 'Fountain Inputs'!$A$1:$A$133, 0), MATCH('Stata dataset (nominal)'!VB$1, 'Fountain Inputs'!$A$1:$XX$1, 0))),
Input_overrides!VB73)</f>
        <v>0</v>
      </c>
      <c r="VC62" s="15">
        <f>IF(Input_overrides!VC73="",
IF(INDEX('Fountain Inputs'!$A$1:$XX$133, MATCH('Stata dataset (nominal)'!$A62, 'Fountain Inputs'!$A$1:$A$133, 0), MATCH('Stata dataset (nominal)'!VC$1, 'Fountain Inputs'!$A$1:$XX$1, 0))="", "", INDEX('Fountain Inputs'!$A$1:$XX$133, MATCH('Stata dataset (nominal)'!$A62, 'Fountain Inputs'!$A$1:$A$133, 0), MATCH('Stata dataset (nominal)'!VC$1, 'Fountain Inputs'!$A$1:$XX$1, 0))),
Input_overrides!VC73)</f>
        <v>466.91766260689099</v>
      </c>
      <c r="VD62" s="15">
        <f>IF(Input_overrides!VD73="",
IF(INDEX('Fountain Inputs'!$A$1:$XX$133, MATCH('Stata dataset (nominal)'!$A62, 'Fountain Inputs'!$A$1:$A$133, 0), MATCH('Stata dataset (nominal)'!VD$1, 'Fountain Inputs'!$A$1:$XX$1, 0))="", "", INDEX('Fountain Inputs'!$A$1:$XX$133, MATCH('Stata dataset (nominal)'!$A62, 'Fountain Inputs'!$A$1:$A$133, 0), MATCH('Stata dataset (nominal)'!VD$1, 'Fountain Inputs'!$A$1:$XX$1, 0))),
Input_overrides!VD73)</f>
        <v>1109.5970294193601</v>
      </c>
      <c r="VE62" s="15">
        <f>IF(Input_overrides!VE73="",
IF(INDEX('Fountain Inputs'!$A$1:$XX$133, MATCH('Stata dataset (nominal)'!$A62, 'Fountain Inputs'!$A$1:$A$133, 0), MATCH('Stata dataset (nominal)'!VE$1, 'Fountain Inputs'!$A$1:$XX$1, 0))="", "", INDEX('Fountain Inputs'!$A$1:$XX$133, MATCH('Stata dataset (nominal)'!$A62, 'Fountain Inputs'!$A$1:$A$133, 0), MATCH('Stata dataset (nominal)'!VE$1, 'Fountain Inputs'!$A$1:$XX$1, 0))),
Input_overrides!VE73)</f>
        <v>4982.8301089067099</v>
      </c>
      <c r="VF62" s="15">
        <f>IF(Input_overrides!VF73="",
IF(INDEX('Fountain Inputs'!$A$1:$XX$133, MATCH('Stata dataset (nominal)'!$A62, 'Fountain Inputs'!$A$1:$A$133, 0), MATCH('Stata dataset (nominal)'!VF$1, 'Fountain Inputs'!$A$1:$XX$1, 0))="", "", INDEX('Fountain Inputs'!$A$1:$XX$133, MATCH('Stata dataset (nominal)'!$A62, 'Fountain Inputs'!$A$1:$A$133, 0), MATCH('Stata dataset (nominal)'!VF$1, 'Fountain Inputs'!$A$1:$XX$1, 0))),
Input_overrides!VF73)</f>
        <v>21482.884993308398</v>
      </c>
      <c r="VG62" s="15">
        <f>IF(Input_overrides!VG73="",
IF(INDEX('Fountain Inputs'!$A$1:$XX$133, MATCH('Stata dataset (nominal)'!$A62, 'Fountain Inputs'!$A$1:$A$133, 0), MATCH('Stata dataset (nominal)'!VG$1, 'Fountain Inputs'!$A$1:$XX$1, 0))="", "", INDEX('Fountain Inputs'!$A$1:$XX$133, MATCH('Stata dataset (nominal)'!$A62, 'Fountain Inputs'!$A$1:$A$133, 0), MATCH('Stata dataset (nominal)'!VG$1, 'Fountain Inputs'!$A$1:$XX$1, 0))),
Input_overrides!VG73)</f>
        <v>24291.2486571017</v>
      </c>
      <c r="VH62" s="15">
        <f>IF(Input_overrides!VH73="",
IF(INDEX('Fountain Inputs'!$A$1:$XX$133, MATCH('Stata dataset (nominal)'!$A62, 'Fountain Inputs'!$A$1:$A$133, 0), MATCH('Stata dataset (nominal)'!VH$1, 'Fountain Inputs'!$A$1:$XX$1, 0))="", "", INDEX('Fountain Inputs'!$A$1:$XX$133, MATCH('Stata dataset (nominal)'!$A62, 'Fountain Inputs'!$A$1:$A$133, 0), MATCH('Stata dataset (nominal)'!VH$1, 'Fountain Inputs'!$A$1:$XX$1, 0))),
Input_overrides!VH73)</f>
        <v>894389.99175831501</v>
      </c>
      <c r="VI62" s="15">
        <f>IF(Input_overrides!VI73="",
IF(INDEX('Fountain Inputs'!$A$1:$XX$133, MATCH('Stata dataset (nominal)'!$A62, 'Fountain Inputs'!$A$1:$A$133, 0), MATCH('Stata dataset (nominal)'!VI$1, 'Fountain Inputs'!$A$1:$XX$1, 0))="", "", INDEX('Fountain Inputs'!$A$1:$XX$133, MATCH('Stata dataset (nominal)'!$A62, 'Fountain Inputs'!$A$1:$A$133, 0), MATCH('Stata dataset (nominal)'!VI$1, 'Fountain Inputs'!$A$1:$XX$1, 0))),
Input_overrides!VI73)</f>
        <v>946723.47020965803</v>
      </c>
      <c r="VJ62" s="15">
        <f>IF(Input_overrides!VJ73="",
IF(INDEX('Fountain Inputs'!$A$1:$XX$133, MATCH('Stata dataset (nominal)'!$A62, 'Fountain Inputs'!$A$1:$A$133, 0), MATCH('Stata dataset (nominal)'!VJ$1, 'Fountain Inputs'!$A$1:$XX$1, 0))="", "", INDEX('Fountain Inputs'!$A$1:$XX$133, MATCH('Stata dataset (nominal)'!$A62, 'Fountain Inputs'!$A$1:$A$133, 0), MATCH('Stata dataset (nominal)'!VJ$1, 'Fountain Inputs'!$A$1:$XX$1, 0))),
Input_overrides!VJ73)</f>
        <v>466.91766260689099</v>
      </c>
      <c r="VK62" s="15">
        <f>IF(Input_overrides!VK73="",
IF(INDEX('Fountain Inputs'!$A$1:$XX$133, MATCH('Stata dataset (nominal)'!$A62, 'Fountain Inputs'!$A$1:$A$133, 0), MATCH('Stata dataset (nominal)'!VK$1, 'Fountain Inputs'!$A$1:$XX$1, 0))="", "", INDEX('Fountain Inputs'!$A$1:$XX$133, MATCH('Stata dataset (nominal)'!$A62, 'Fountain Inputs'!$A$1:$A$133, 0), MATCH('Stata dataset (nominal)'!VK$1, 'Fountain Inputs'!$A$1:$XX$1, 0))),
Input_overrides!VK73)</f>
        <v>1109.5970294193601</v>
      </c>
      <c r="VL62" s="15">
        <f>IF(Input_overrides!VL73="",
IF(INDEX('Fountain Inputs'!$A$1:$XX$133, MATCH('Stata dataset (nominal)'!$A62, 'Fountain Inputs'!$A$1:$A$133, 0), MATCH('Stata dataset (nominal)'!VL$1, 'Fountain Inputs'!$A$1:$XX$1, 0))="", "", INDEX('Fountain Inputs'!$A$1:$XX$133, MATCH('Stata dataset (nominal)'!$A62, 'Fountain Inputs'!$A$1:$A$133, 0), MATCH('Stata dataset (nominal)'!VL$1, 'Fountain Inputs'!$A$1:$XX$1, 0))),
Input_overrides!VL73)</f>
        <v>4982.8301089067099</v>
      </c>
      <c r="VM62" s="15">
        <f>IF(Input_overrides!VM73="",
IF(INDEX('Fountain Inputs'!$A$1:$XX$133, MATCH('Stata dataset (nominal)'!$A62, 'Fountain Inputs'!$A$1:$A$133, 0), MATCH('Stata dataset (nominal)'!VM$1, 'Fountain Inputs'!$A$1:$XX$1, 0))="", "", INDEX('Fountain Inputs'!$A$1:$XX$133, MATCH('Stata dataset (nominal)'!$A62, 'Fountain Inputs'!$A$1:$A$133, 0), MATCH('Stata dataset (nominal)'!VM$1, 'Fountain Inputs'!$A$1:$XX$1, 0))),
Input_overrides!VM73)</f>
        <v>21482.884993308398</v>
      </c>
      <c r="VN62" s="15">
        <f>IF(Input_overrides!VN73="",
IF(INDEX('Fountain Inputs'!$A$1:$XX$133, MATCH('Stata dataset (nominal)'!$A62, 'Fountain Inputs'!$A$1:$A$133, 0), MATCH('Stata dataset (nominal)'!VN$1, 'Fountain Inputs'!$A$1:$XX$1, 0))="", "", INDEX('Fountain Inputs'!$A$1:$XX$133, MATCH('Stata dataset (nominal)'!$A62, 'Fountain Inputs'!$A$1:$A$133, 0), MATCH('Stata dataset (nominal)'!VN$1, 'Fountain Inputs'!$A$1:$XX$1, 0))),
Input_overrides!VN73)</f>
        <v>24291.2486571017</v>
      </c>
      <c r="VO62" s="15">
        <f>IF(Input_overrides!VO73="",
IF(INDEX('Fountain Inputs'!$A$1:$XX$133, MATCH('Stata dataset (nominal)'!$A62, 'Fountain Inputs'!$A$1:$A$133, 0), MATCH('Stata dataset (nominal)'!VO$1, 'Fountain Inputs'!$A$1:$XX$1, 0))="", "", INDEX('Fountain Inputs'!$A$1:$XX$133, MATCH('Stata dataset (nominal)'!$A62, 'Fountain Inputs'!$A$1:$A$133, 0), MATCH('Stata dataset (nominal)'!VO$1, 'Fountain Inputs'!$A$1:$XX$1, 0))),
Input_overrides!VO73)</f>
        <v>894389.99175831501</v>
      </c>
      <c r="VP62" s="15">
        <f>IF(Input_overrides!VP73="",
IF(INDEX('Fountain Inputs'!$A$1:$XX$133, MATCH('Stata dataset (nominal)'!$A62, 'Fountain Inputs'!$A$1:$A$133, 0), MATCH('Stata dataset (nominal)'!VP$1, 'Fountain Inputs'!$A$1:$XX$1, 0))="", "", INDEX('Fountain Inputs'!$A$1:$XX$133, MATCH('Stata dataset (nominal)'!$A62, 'Fountain Inputs'!$A$1:$A$133, 0), MATCH('Stata dataset (nominal)'!VP$1, 'Fountain Inputs'!$A$1:$XX$1, 0))),
Input_overrides!VP73)</f>
        <v>946723.47020965803</v>
      </c>
      <c r="VQ62" s="15">
        <f>IF(Input_overrides!VQ73="",
IF(INDEX('Fountain Inputs'!$A$1:$XX$133, MATCH('Stata dataset (nominal)'!$A62, 'Fountain Inputs'!$A$1:$A$133, 0), MATCH('Stata dataset (nominal)'!VQ$1, 'Fountain Inputs'!$A$1:$XX$1, 0))="", "", INDEX('Fountain Inputs'!$A$1:$XX$133, MATCH('Stata dataset (nominal)'!$A62, 'Fountain Inputs'!$A$1:$A$133, 0), MATCH('Stata dataset (nominal)'!VQ$1, 'Fountain Inputs'!$A$1:$XX$1, 0))),
Input_overrides!VQ73)</f>
        <v>0</v>
      </c>
      <c r="VR62" s="15">
        <f>IF(Input_overrides!VR73="",
IF(INDEX('Fountain Inputs'!$A$1:$XX$133, MATCH('Stata dataset (nominal)'!$A62, 'Fountain Inputs'!$A$1:$A$133, 0), MATCH('Stata dataset (nominal)'!VR$1, 'Fountain Inputs'!$A$1:$XX$1, 0))="", "", INDEX('Fountain Inputs'!$A$1:$XX$133, MATCH('Stata dataset (nominal)'!$A62, 'Fountain Inputs'!$A$1:$A$133, 0), MATCH('Stata dataset (nominal)'!VR$1, 'Fountain Inputs'!$A$1:$XX$1, 0))),
Input_overrides!VR73)</f>
        <v>0</v>
      </c>
      <c r="VS62" s="15">
        <f>IF(Input_overrides!VS73="",
IF(INDEX('Fountain Inputs'!$A$1:$XX$133, MATCH('Stata dataset (nominal)'!$A62, 'Fountain Inputs'!$A$1:$A$133, 0), MATCH('Stata dataset (nominal)'!VS$1, 'Fountain Inputs'!$A$1:$XX$1, 0))="", "", INDEX('Fountain Inputs'!$A$1:$XX$133, MATCH('Stata dataset (nominal)'!$A62, 'Fountain Inputs'!$A$1:$A$133, 0), MATCH('Stata dataset (nominal)'!VS$1, 'Fountain Inputs'!$A$1:$XX$1, 0))),
Input_overrides!VS73)</f>
        <v>0</v>
      </c>
      <c r="VT62" s="15">
        <f>IF(Input_overrides!VT73="",
IF(INDEX('Fountain Inputs'!$A$1:$XX$133, MATCH('Stata dataset (nominal)'!$A62, 'Fountain Inputs'!$A$1:$A$133, 0), MATCH('Stata dataset (nominal)'!VT$1, 'Fountain Inputs'!$A$1:$XX$1, 0))="", "", INDEX('Fountain Inputs'!$A$1:$XX$133, MATCH('Stata dataset (nominal)'!$A62, 'Fountain Inputs'!$A$1:$A$133, 0), MATCH('Stata dataset (nominal)'!VT$1, 'Fountain Inputs'!$A$1:$XX$1, 0))),
Input_overrides!VT73)</f>
        <v>0</v>
      </c>
      <c r="VU62" s="15">
        <f>IF(Input_overrides!VU73="",
IF(INDEX('Fountain Inputs'!$A$1:$XX$133, MATCH('Stata dataset (nominal)'!$A62, 'Fountain Inputs'!$A$1:$A$133, 0), MATCH('Stata dataset (nominal)'!VU$1, 'Fountain Inputs'!$A$1:$XX$1, 0))="", "", INDEX('Fountain Inputs'!$A$1:$XX$133, MATCH('Stata dataset (nominal)'!$A62, 'Fountain Inputs'!$A$1:$A$133, 0), MATCH('Stata dataset (nominal)'!VU$1, 'Fountain Inputs'!$A$1:$XX$1, 0))),
Input_overrides!VU73)</f>
        <v>0</v>
      </c>
      <c r="VV62" s="15">
        <f>IF(Input_overrides!VV73="",
IF(INDEX('Fountain Inputs'!$A$1:$XX$133, MATCH('Stata dataset (nominal)'!$A62, 'Fountain Inputs'!$A$1:$A$133, 0), MATCH('Stata dataset (nominal)'!VV$1, 'Fountain Inputs'!$A$1:$XX$1, 0))="", "", INDEX('Fountain Inputs'!$A$1:$XX$133, MATCH('Stata dataset (nominal)'!$A62, 'Fountain Inputs'!$A$1:$A$133, 0), MATCH('Stata dataset (nominal)'!VV$1, 'Fountain Inputs'!$A$1:$XX$1, 0))),
Input_overrides!VV73)</f>
        <v>0</v>
      </c>
      <c r="VW62" s="15">
        <f>IF(Input_overrides!VW73="",
IF(INDEX('Fountain Inputs'!$A$1:$XX$133, MATCH('Stata dataset (nominal)'!$A62, 'Fountain Inputs'!$A$1:$A$133, 0), MATCH('Stata dataset (nominal)'!VW$1, 'Fountain Inputs'!$A$1:$XX$1, 0))="", "", INDEX('Fountain Inputs'!$A$1:$XX$133, MATCH('Stata dataset (nominal)'!$A62, 'Fountain Inputs'!$A$1:$A$133, 0), MATCH('Stata dataset (nominal)'!VW$1, 'Fountain Inputs'!$A$1:$XX$1, 0))),
Input_overrides!VW73)</f>
        <v>0</v>
      </c>
      <c r="VX62" s="15">
        <f>IF(Input_overrides!VX73="",
IF(INDEX('Fountain Inputs'!$A$1:$XX$133, MATCH('Stata dataset (nominal)'!$A62, 'Fountain Inputs'!$A$1:$A$133, 0), MATCH('Stata dataset (nominal)'!VX$1, 'Fountain Inputs'!$A$1:$XX$1, 0))="", "", INDEX('Fountain Inputs'!$A$1:$XX$133, MATCH('Stata dataset (nominal)'!$A62, 'Fountain Inputs'!$A$1:$A$133, 0), MATCH('Stata dataset (nominal)'!VX$1, 'Fountain Inputs'!$A$1:$XX$1, 0))),
Input_overrides!VX73)</f>
        <v>0</v>
      </c>
      <c r="VY62" s="15">
        <f>IF(Input_overrides!VY73="",
IF(INDEX('Fountain Inputs'!$A$1:$XX$133, MATCH('Stata dataset (nominal)'!$A62, 'Fountain Inputs'!$A$1:$A$133, 0), MATCH('Stata dataset (nominal)'!VY$1, 'Fountain Inputs'!$A$1:$XX$1, 0))="", "", INDEX('Fountain Inputs'!$A$1:$XX$133, MATCH('Stata dataset (nominal)'!$A62, 'Fountain Inputs'!$A$1:$A$133, 0), MATCH('Stata dataset (nominal)'!VY$1, 'Fountain Inputs'!$A$1:$XX$1, 0))),
Input_overrides!VY73)</f>
        <v>0</v>
      </c>
      <c r="VZ62" s="15">
        <f>IF(Input_overrides!VZ73="",
IF(INDEX('Fountain Inputs'!$A$1:$XX$133, MATCH('Stata dataset (nominal)'!$A62, 'Fountain Inputs'!$A$1:$A$133, 0), MATCH('Stata dataset (nominal)'!VZ$1, 'Fountain Inputs'!$A$1:$XX$1, 0))="", "", INDEX('Fountain Inputs'!$A$1:$XX$133, MATCH('Stata dataset (nominal)'!$A62, 'Fountain Inputs'!$A$1:$A$133, 0), MATCH('Stata dataset (nominal)'!VZ$1, 'Fountain Inputs'!$A$1:$XX$1, 0))),
Input_overrides!VZ73)</f>
        <v>0</v>
      </c>
      <c r="WA62" s="15">
        <f>IF(Input_overrides!WA73="",
IF(INDEX('Fountain Inputs'!$A$1:$XX$133, MATCH('Stata dataset (nominal)'!$A62, 'Fountain Inputs'!$A$1:$A$133, 0), MATCH('Stata dataset (nominal)'!WA$1, 'Fountain Inputs'!$A$1:$XX$1, 0))="", "", INDEX('Fountain Inputs'!$A$1:$XX$133, MATCH('Stata dataset (nominal)'!$A62, 'Fountain Inputs'!$A$1:$A$133, 0), MATCH('Stata dataset (nominal)'!WA$1, 'Fountain Inputs'!$A$1:$XX$1, 0))),
Input_overrides!WA73)</f>
        <v>0</v>
      </c>
      <c r="WB62" s="15">
        <f>IF(Input_overrides!WB73="",
IF(INDEX('Fountain Inputs'!$A$1:$XX$133, MATCH('Stata dataset (nominal)'!$A62, 'Fountain Inputs'!$A$1:$A$133, 0), MATCH('Stata dataset (nominal)'!WB$1, 'Fountain Inputs'!$A$1:$XX$1, 0))="", "", INDEX('Fountain Inputs'!$A$1:$XX$133, MATCH('Stata dataset (nominal)'!$A62, 'Fountain Inputs'!$A$1:$A$133, 0), MATCH('Stata dataset (nominal)'!WB$1, 'Fountain Inputs'!$A$1:$XX$1, 0))),
Input_overrides!WB73)</f>
        <v>0</v>
      </c>
      <c r="WC62" s="15">
        <f>IF(Input_overrides!WC73="",
IF(INDEX('Fountain Inputs'!$A$1:$XX$133, MATCH('Stata dataset (nominal)'!$A62, 'Fountain Inputs'!$A$1:$A$133, 0), MATCH('Stata dataset (nominal)'!WC$1, 'Fountain Inputs'!$A$1:$XX$1, 0))="", "", INDEX('Fountain Inputs'!$A$1:$XX$133, MATCH('Stata dataset (nominal)'!$A62, 'Fountain Inputs'!$A$1:$A$133, 0), MATCH('Stata dataset (nominal)'!WC$1, 'Fountain Inputs'!$A$1:$XX$1, 0))),
Input_overrides!WC73)</f>
        <v>0</v>
      </c>
      <c r="WD62" s="15">
        <f>IF(Input_overrides!WD73="",
IF(INDEX('Fountain Inputs'!$A$1:$XX$133, MATCH('Stata dataset (nominal)'!$A62, 'Fountain Inputs'!$A$1:$A$133, 0), MATCH('Stata dataset (nominal)'!WD$1, 'Fountain Inputs'!$A$1:$XX$1, 0))="", "", INDEX('Fountain Inputs'!$A$1:$XX$133, MATCH('Stata dataset (nominal)'!$A62, 'Fountain Inputs'!$A$1:$A$133, 0), MATCH('Stata dataset (nominal)'!WD$1, 'Fountain Inputs'!$A$1:$XX$1, 0))),
Input_overrides!WD73)</f>
        <v>0</v>
      </c>
      <c r="WE62" s="15">
        <f>IF(Input_overrides!WE73="",
IF(INDEX('Fountain Inputs'!$A$1:$XX$133, MATCH('Stata dataset (nominal)'!$A62, 'Fountain Inputs'!$A$1:$A$133, 0), MATCH('Stata dataset (nominal)'!WE$1, 'Fountain Inputs'!$A$1:$XX$1, 0))="", "", INDEX('Fountain Inputs'!$A$1:$XX$133, MATCH('Stata dataset (nominal)'!$A62, 'Fountain Inputs'!$A$1:$A$133, 0), MATCH('Stata dataset (nominal)'!WE$1, 'Fountain Inputs'!$A$1:$XX$1, 0))),
Input_overrides!WE73)</f>
        <v>67</v>
      </c>
      <c r="WF62" s="15">
        <f>IF(Input_overrides!WF73="",
IF(INDEX('Fountain Inputs'!$A$1:$XX$133, MATCH('Stata dataset (nominal)'!$A62, 'Fountain Inputs'!$A$1:$A$133, 0), MATCH('Stata dataset (nominal)'!WF$1, 'Fountain Inputs'!$A$1:$XX$1, 0))="", "", INDEX('Fountain Inputs'!$A$1:$XX$133, MATCH('Stata dataset (nominal)'!$A62, 'Fountain Inputs'!$A$1:$A$133, 0), MATCH('Stata dataset (nominal)'!WF$1, 'Fountain Inputs'!$A$1:$XX$1, 0))),
Input_overrides!WF73)</f>
        <v>48</v>
      </c>
      <c r="WG62" s="15">
        <f>IF(Input_overrides!WG73="",
IF(INDEX('Fountain Inputs'!$A$1:$XX$133, MATCH('Stata dataset (nominal)'!$A62, 'Fountain Inputs'!$A$1:$A$133, 0), MATCH('Stata dataset (nominal)'!WG$1, 'Fountain Inputs'!$A$1:$XX$1, 0))="", "", INDEX('Fountain Inputs'!$A$1:$XX$133, MATCH('Stata dataset (nominal)'!$A62, 'Fountain Inputs'!$A$1:$A$133, 0), MATCH('Stata dataset (nominal)'!WG$1, 'Fountain Inputs'!$A$1:$XX$1, 0))),
Input_overrides!WG73)</f>
        <v>79</v>
      </c>
      <c r="WH62" s="15">
        <f>IF(Input_overrides!WH73="",
IF(INDEX('Fountain Inputs'!$A$1:$XX$133, MATCH('Stata dataset (nominal)'!$A62, 'Fountain Inputs'!$A$1:$A$133, 0), MATCH('Stata dataset (nominal)'!WH$1, 'Fountain Inputs'!$A$1:$XX$1, 0))="", "", INDEX('Fountain Inputs'!$A$1:$XX$133, MATCH('Stata dataset (nominal)'!$A62, 'Fountain Inputs'!$A$1:$A$133, 0), MATCH('Stata dataset (nominal)'!WH$1, 'Fountain Inputs'!$A$1:$XX$1, 0))),
Input_overrides!WH73)</f>
        <v>75</v>
      </c>
      <c r="WI62" s="15">
        <f>IF(Input_overrides!WI73="",
IF(INDEX('Fountain Inputs'!$A$1:$XX$133, MATCH('Stata dataset (nominal)'!$A62, 'Fountain Inputs'!$A$1:$A$133, 0), MATCH('Stata dataset (nominal)'!WI$1, 'Fountain Inputs'!$A$1:$XX$1, 0))="", "", INDEX('Fountain Inputs'!$A$1:$XX$133, MATCH('Stata dataset (nominal)'!$A62, 'Fountain Inputs'!$A$1:$A$133, 0), MATCH('Stata dataset (nominal)'!WI$1, 'Fountain Inputs'!$A$1:$XX$1, 0))),
Input_overrides!WI73)</f>
        <v>26</v>
      </c>
      <c r="WJ62" s="15">
        <f>IF(Input_overrides!WJ73="",
IF(INDEX('Fountain Inputs'!$A$1:$XX$133, MATCH('Stata dataset (nominal)'!$A62, 'Fountain Inputs'!$A$1:$A$133, 0), MATCH('Stata dataset (nominal)'!WJ$1, 'Fountain Inputs'!$A$1:$XX$1, 0))="", "", INDEX('Fountain Inputs'!$A$1:$XX$133, MATCH('Stata dataset (nominal)'!$A62, 'Fountain Inputs'!$A$1:$A$133, 0), MATCH('Stata dataset (nominal)'!WJ$1, 'Fountain Inputs'!$A$1:$XX$1, 0))),
Input_overrides!WJ73)</f>
        <v>55</v>
      </c>
      <c r="WK62" s="15">
        <f>IF(Input_overrides!WK73="",
IF(INDEX('Fountain Inputs'!$A$1:$XX$133, MATCH('Stata dataset (nominal)'!$A62, 'Fountain Inputs'!$A$1:$A$133, 0), MATCH('Stata dataset (nominal)'!WK$1, 'Fountain Inputs'!$A$1:$XX$1, 0))="", "", INDEX('Fountain Inputs'!$A$1:$XX$133, MATCH('Stata dataset (nominal)'!$A62, 'Fountain Inputs'!$A$1:$A$133, 0), MATCH('Stata dataset (nominal)'!WK$1, 'Fountain Inputs'!$A$1:$XX$1, 0))),
Input_overrides!WK73)</f>
        <v>350</v>
      </c>
      <c r="WL62" s="15">
        <f>IF(Input_overrides!WL73="",
IF(INDEX('Fountain Inputs'!$A$1:$XX$133, MATCH('Stata dataset (nominal)'!$A62, 'Fountain Inputs'!$A$1:$A$133, 0), MATCH('Stata dataset (nominal)'!WL$1, 'Fountain Inputs'!$A$1:$XX$1, 0))="", "", INDEX('Fountain Inputs'!$A$1:$XX$133, MATCH('Stata dataset (nominal)'!$A62, 'Fountain Inputs'!$A$1:$A$133, 0), MATCH('Stata dataset (nominal)'!WL$1, 'Fountain Inputs'!$A$1:$XX$1, 0))),
Input_overrides!WL73)</f>
        <v>67</v>
      </c>
      <c r="WM62" s="15">
        <f>IF(Input_overrides!WM73="",
IF(INDEX('Fountain Inputs'!$A$1:$XX$133, MATCH('Stata dataset (nominal)'!$A62, 'Fountain Inputs'!$A$1:$A$133, 0), MATCH('Stata dataset (nominal)'!WM$1, 'Fountain Inputs'!$A$1:$XX$1, 0))="", "", INDEX('Fountain Inputs'!$A$1:$XX$133, MATCH('Stata dataset (nominal)'!$A62, 'Fountain Inputs'!$A$1:$A$133, 0), MATCH('Stata dataset (nominal)'!WM$1, 'Fountain Inputs'!$A$1:$XX$1, 0))),
Input_overrides!WM73)</f>
        <v>48</v>
      </c>
      <c r="WN62" s="15">
        <f>IF(Input_overrides!WN73="",
IF(INDEX('Fountain Inputs'!$A$1:$XX$133, MATCH('Stata dataset (nominal)'!$A62, 'Fountain Inputs'!$A$1:$A$133, 0), MATCH('Stata dataset (nominal)'!WN$1, 'Fountain Inputs'!$A$1:$XX$1, 0))="", "", INDEX('Fountain Inputs'!$A$1:$XX$133, MATCH('Stata dataset (nominal)'!$A62, 'Fountain Inputs'!$A$1:$A$133, 0), MATCH('Stata dataset (nominal)'!WN$1, 'Fountain Inputs'!$A$1:$XX$1, 0))),
Input_overrides!WN73)</f>
        <v>79</v>
      </c>
      <c r="WO62" s="15">
        <f>IF(Input_overrides!WO73="",
IF(INDEX('Fountain Inputs'!$A$1:$XX$133, MATCH('Stata dataset (nominal)'!$A62, 'Fountain Inputs'!$A$1:$A$133, 0), MATCH('Stata dataset (nominal)'!WO$1, 'Fountain Inputs'!$A$1:$XX$1, 0))="", "", INDEX('Fountain Inputs'!$A$1:$XX$133, MATCH('Stata dataset (nominal)'!$A62, 'Fountain Inputs'!$A$1:$A$133, 0), MATCH('Stata dataset (nominal)'!WO$1, 'Fountain Inputs'!$A$1:$XX$1, 0))),
Input_overrides!WO73)</f>
        <v>75</v>
      </c>
      <c r="WP62" s="15">
        <f>IF(Input_overrides!WP73="",
IF(INDEX('Fountain Inputs'!$A$1:$XX$133, MATCH('Stata dataset (nominal)'!$A62, 'Fountain Inputs'!$A$1:$A$133, 0), MATCH('Stata dataset (nominal)'!WP$1, 'Fountain Inputs'!$A$1:$XX$1, 0))="", "", INDEX('Fountain Inputs'!$A$1:$XX$133, MATCH('Stata dataset (nominal)'!$A62, 'Fountain Inputs'!$A$1:$A$133, 0), MATCH('Stata dataset (nominal)'!WP$1, 'Fountain Inputs'!$A$1:$XX$1, 0))),
Input_overrides!WP73)</f>
        <v>26</v>
      </c>
      <c r="WQ62" s="15">
        <f>IF(Input_overrides!WQ73="",
IF(INDEX('Fountain Inputs'!$A$1:$XX$133, MATCH('Stata dataset (nominal)'!$A62, 'Fountain Inputs'!$A$1:$A$133, 0), MATCH('Stata dataset (nominal)'!WQ$1, 'Fountain Inputs'!$A$1:$XX$1, 0))="", "", INDEX('Fountain Inputs'!$A$1:$XX$133, MATCH('Stata dataset (nominal)'!$A62, 'Fountain Inputs'!$A$1:$A$133, 0), MATCH('Stata dataset (nominal)'!WQ$1, 'Fountain Inputs'!$A$1:$XX$1, 0))),
Input_overrides!WQ73)</f>
        <v>55</v>
      </c>
      <c r="WR62" s="15">
        <f>IF(Input_overrides!WR73="",
IF(INDEX('Fountain Inputs'!$A$1:$XX$133, MATCH('Stata dataset (nominal)'!$A62, 'Fountain Inputs'!$A$1:$A$133, 0), MATCH('Stata dataset (nominal)'!WR$1, 'Fountain Inputs'!$A$1:$XX$1, 0))="", "", INDEX('Fountain Inputs'!$A$1:$XX$133, MATCH('Stata dataset (nominal)'!$A62, 'Fountain Inputs'!$A$1:$A$133, 0), MATCH('Stata dataset (nominal)'!WR$1, 'Fountain Inputs'!$A$1:$XX$1, 0))),
Input_overrides!WR73)</f>
        <v>350</v>
      </c>
      <c r="WS62" s="15">
        <f>IF(Input_overrides!WS73="",
IF(INDEX('Fountain Inputs'!$A$1:$XX$133, MATCH('Stata dataset (nominal)'!$A62, 'Fountain Inputs'!$A$1:$A$133, 0), MATCH('Stata dataset (nominal)'!WS$1, 'Fountain Inputs'!$A$1:$XX$1, 0))="", "", INDEX('Fountain Inputs'!$A$1:$XX$133, MATCH('Stata dataset (nominal)'!$A62, 'Fountain Inputs'!$A$1:$A$133, 0), MATCH('Stata dataset (nominal)'!WS$1, 'Fountain Inputs'!$A$1:$XX$1, 0))),
Input_overrides!WS73)</f>
        <v>0</v>
      </c>
      <c r="WT62" s="15">
        <f>IF(Input_overrides!WT73="",
IF(INDEX('Fountain Inputs'!$A$1:$XX$133, MATCH('Stata dataset (nominal)'!$A62, 'Fountain Inputs'!$A$1:$A$133, 0), MATCH('Stata dataset (nominal)'!WT$1, 'Fountain Inputs'!$A$1:$XX$1, 0))="", "", INDEX('Fountain Inputs'!$A$1:$XX$133, MATCH('Stata dataset (nominal)'!$A62, 'Fountain Inputs'!$A$1:$A$133, 0), MATCH('Stata dataset (nominal)'!WT$1, 'Fountain Inputs'!$A$1:$XX$1, 0))),
Input_overrides!WT73)</f>
        <v>0</v>
      </c>
      <c r="WU62" s="15">
        <f>IF(Input_overrides!WU73="",
IF(INDEX('Fountain Inputs'!$A$1:$XX$133, MATCH('Stata dataset (nominal)'!$A62, 'Fountain Inputs'!$A$1:$A$133, 0), MATCH('Stata dataset (nominal)'!WU$1, 'Fountain Inputs'!$A$1:$XX$1, 0))="", "", INDEX('Fountain Inputs'!$A$1:$XX$133, MATCH('Stata dataset (nominal)'!$A62, 'Fountain Inputs'!$A$1:$A$133, 0), MATCH('Stata dataset (nominal)'!WU$1, 'Fountain Inputs'!$A$1:$XX$1, 0))),
Input_overrides!WU73)</f>
        <v>0</v>
      </c>
      <c r="WV62" s="15">
        <f>IF(Input_overrides!WV73="",
IF(INDEX('Fountain Inputs'!$A$1:$XX$133, MATCH('Stata dataset (nominal)'!$A62, 'Fountain Inputs'!$A$1:$A$133, 0), MATCH('Stata dataset (nominal)'!WV$1, 'Fountain Inputs'!$A$1:$XX$1, 0))="", "", INDEX('Fountain Inputs'!$A$1:$XX$133, MATCH('Stata dataset (nominal)'!$A62, 'Fountain Inputs'!$A$1:$A$133, 0), MATCH('Stata dataset (nominal)'!WV$1, 'Fountain Inputs'!$A$1:$XX$1, 0))),
Input_overrides!WV73)</f>
        <v>0</v>
      </c>
      <c r="WW62" s="15">
        <f>IF(Input_overrides!WW73="",
IF(INDEX('Fountain Inputs'!$A$1:$XX$133, MATCH('Stata dataset (nominal)'!$A62, 'Fountain Inputs'!$A$1:$A$133, 0), MATCH('Stata dataset (nominal)'!WW$1, 'Fountain Inputs'!$A$1:$XX$1, 0))="", "", INDEX('Fountain Inputs'!$A$1:$XX$133, MATCH('Stata dataset (nominal)'!$A62, 'Fountain Inputs'!$A$1:$A$133, 0), MATCH('Stata dataset (nominal)'!WW$1, 'Fountain Inputs'!$A$1:$XX$1, 0))),
Input_overrides!WW73)</f>
        <v>0</v>
      </c>
      <c r="WX62" s="15">
        <f>IF(Input_overrides!WX73="",
IF(INDEX('Fountain Inputs'!$A$1:$XX$133, MATCH('Stata dataset (nominal)'!$A62, 'Fountain Inputs'!$A$1:$A$133, 0), MATCH('Stata dataset (nominal)'!WX$1, 'Fountain Inputs'!$A$1:$XX$1, 0))="", "", INDEX('Fountain Inputs'!$A$1:$XX$133, MATCH('Stata dataset (nominal)'!$A62, 'Fountain Inputs'!$A$1:$A$133, 0), MATCH('Stata dataset (nominal)'!WX$1, 'Fountain Inputs'!$A$1:$XX$1, 0))),
Input_overrides!WX73)</f>
        <v>0</v>
      </c>
      <c r="WY62" s="15">
        <f>IF(Input_overrides!WY73="",
IF(INDEX('Fountain Inputs'!$A$1:$XX$133, MATCH('Stata dataset (nominal)'!$A62, 'Fountain Inputs'!$A$1:$A$133, 0), MATCH('Stata dataset (nominal)'!WY$1, 'Fountain Inputs'!$A$1:$XX$1, 0))="", "", INDEX('Fountain Inputs'!$A$1:$XX$133, MATCH('Stata dataset (nominal)'!$A62, 'Fountain Inputs'!$A$1:$A$133, 0), MATCH('Stata dataset (nominal)'!WY$1, 'Fountain Inputs'!$A$1:$XX$1, 0))),
Input_overrides!WY73)</f>
        <v>0</v>
      </c>
      <c r="WZ62" s="15">
        <f>IF(Input_overrides!WZ73="",
IF(INDEX('Fountain Inputs'!$A$1:$XX$133, MATCH('Stata dataset (nominal)'!$A62, 'Fountain Inputs'!$A$1:$A$133, 0), MATCH('Stata dataset (nominal)'!WZ$1, 'Fountain Inputs'!$A$1:$XX$1, 0))="", "", INDEX('Fountain Inputs'!$A$1:$XX$133, MATCH('Stata dataset (nominal)'!$A62, 'Fountain Inputs'!$A$1:$A$133, 0), MATCH('Stata dataset (nominal)'!WZ$1, 'Fountain Inputs'!$A$1:$XX$1, 0))),
Input_overrides!WZ73)</f>
        <v>0</v>
      </c>
      <c r="XA62" s="15">
        <f>IF(Input_overrides!XA73="",
IF(INDEX('Fountain Inputs'!$A$1:$XX$133, MATCH('Stata dataset (nominal)'!$A62, 'Fountain Inputs'!$A$1:$A$133, 0), MATCH('Stata dataset (nominal)'!XA$1, 'Fountain Inputs'!$A$1:$XX$1, 0))="", "", INDEX('Fountain Inputs'!$A$1:$XX$133, MATCH('Stata dataset (nominal)'!$A62, 'Fountain Inputs'!$A$1:$A$133, 0), MATCH('Stata dataset (nominal)'!XA$1, 'Fountain Inputs'!$A$1:$XX$1, 0))),
Input_overrides!XA73)</f>
        <v>0</v>
      </c>
      <c r="XB62" s="15">
        <f>IF(Input_overrides!XB73="",
IF(INDEX('Fountain Inputs'!$A$1:$XX$133, MATCH('Stata dataset (nominal)'!$A62, 'Fountain Inputs'!$A$1:$A$133, 0), MATCH('Stata dataset (nominal)'!XB$1, 'Fountain Inputs'!$A$1:$XX$1, 0))="", "", INDEX('Fountain Inputs'!$A$1:$XX$133, MATCH('Stata dataset (nominal)'!$A62, 'Fountain Inputs'!$A$1:$A$133, 0), MATCH('Stata dataset (nominal)'!XB$1, 'Fountain Inputs'!$A$1:$XX$1, 0))),
Input_overrides!XB73)</f>
        <v>0</v>
      </c>
      <c r="XC62" s="15">
        <f>IF(Input_overrides!XC73="",
IF(INDEX('Fountain Inputs'!$A$1:$XX$133, MATCH('Stata dataset (nominal)'!$A62, 'Fountain Inputs'!$A$1:$A$133, 0), MATCH('Stata dataset (nominal)'!XC$1, 'Fountain Inputs'!$A$1:$XX$1, 0))="", "", INDEX('Fountain Inputs'!$A$1:$XX$133, MATCH('Stata dataset (nominal)'!$A62, 'Fountain Inputs'!$A$1:$A$133, 0), MATCH('Stata dataset (nominal)'!XC$1, 'Fountain Inputs'!$A$1:$XX$1, 0))),
Input_overrides!XC73)</f>
        <v>0</v>
      </c>
      <c r="XD62" s="15">
        <f>IF(Input_overrides!XD73="",
IF(INDEX('Fountain Inputs'!$A$1:$XX$133, MATCH('Stata dataset (nominal)'!$A62, 'Fountain Inputs'!$A$1:$A$133, 0), MATCH('Stata dataset (nominal)'!XD$1, 'Fountain Inputs'!$A$1:$XX$1, 0))="", "", INDEX('Fountain Inputs'!$A$1:$XX$133, MATCH('Stata dataset (nominal)'!$A62, 'Fountain Inputs'!$A$1:$A$133, 0), MATCH('Stata dataset (nominal)'!XD$1, 'Fountain Inputs'!$A$1:$XX$1, 0))),
Input_overrides!XD73)</f>
        <v>0</v>
      </c>
      <c r="XE62" s="15">
        <f>IF(Input_overrides!XE73="",
IF(INDEX('Fountain Inputs'!$A$1:$XX$133, MATCH('Stata dataset (nominal)'!$A62, 'Fountain Inputs'!$A$1:$A$133, 0), MATCH('Stata dataset (nominal)'!XE$1, 'Fountain Inputs'!$A$1:$XX$1, 0))="", "", INDEX('Fountain Inputs'!$A$1:$XX$133, MATCH('Stata dataset (nominal)'!$A62, 'Fountain Inputs'!$A$1:$A$133, 0), MATCH('Stata dataset (nominal)'!XE$1, 'Fountain Inputs'!$A$1:$XX$1, 0))),
Input_overrides!XE73)</f>
        <v>0</v>
      </c>
      <c r="XF62" s="15">
        <f>IF(Input_overrides!XF73="",
IF(INDEX('Fountain Inputs'!$A$1:$XX$133, MATCH('Stata dataset (nominal)'!$A62, 'Fountain Inputs'!$A$1:$A$133, 0), MATCH('Stata dataset (nominal)'!XF$1, 'Fountain Inputs'!$A$1:$XX$1, 0))="", "", INDEX('Fountain Inputs'!$A$1:$XX$133, MATCH('Stata dataset (nominal)'!$A62, 'Fountain Inputs'!$A$1:$A$133, 0), MATCH('Stata dataset (nominal)'!XF$1, 'Fountain Inputs'!$A$1:$XX$1, 0))),
Input_overrides!XF73)</f>
        <v>0</v>
      </c>
      <c r="XG62" s="15">
        <f>IF(Input_overrides!XG73="",
IF(INDEX('Fountain Inputs'!$A$1:$XX$133, MATCH('Stata dataset (nominal)'!$A62, 'Fountain Inputs'!$A$1:$A$133, 0), MATCH('Stata dataset (nominal)'!XG$1, 'Fountain Inputs'!$A$1:$XX$1, 0))="", "", INDEX('Fountain Inputs'!$A$1:$XX$133, MATCH('Stata dataset (nominal)'!$A62, 'Fountain Inputs'!$A$1:$A$133, 0), MATCH('Stata dataset (nominal)'!XG$1, 'Fountain Inputs'!$A$1:$XX$1, 0))),
Input_overrides!XG73)</f>
        <v>0</v>
      </c>
      <c r="XH62" s="15">
        <f>IF(Input_overrides!XH73="",
IF(INDEX('Fountain Inputs'!$A$1:$XX$133, MATCH('Stata dataset (nominal)'!$A62, 'Fountain Inputs'!$A$1:$A$133, 0), MATCH('Stata dataset (nominal)'!XH$1, 'Fountain Inputs'!$A$1:$XX$1, 0))="", "", INDEX('Fountain Inputs'!$A$1:$XX$133, MATCH('Stata dataset (nominal)'!$A62, 'Fountain Inputs'!$A$1:$A$133, 0), MATCH('Stata dataset (nominal)'!XH$1, 'Fountain Inputs'!$A$1:$XX$1, 0))),
Input_overrides!XH73)</f>
        <v>0</v>
      </c>
      <c r="XI62" s="15">
        <f>IF(Input_overrides!XI73="",
IF(INDEX('Fountain Inputs'!$A$1:$XX$133, MATCH('Stata dataset (nominal)'!$A62, 'Fountain Inputs'!$A$1:$A$133, 0), MATCH('Stata dataset (nominal)'!XI$1, 'Fountain Inputs'!$A$1:$XX$1, 0))="", "", INDEX('Fountain Inputs'!$A$1:$XX$133, MATCH('Stata dataset (nominal)'!$A62, 'Fountain Inputs'!$A$1:$A$133, 0), MATCH('Stata dataset (nominal)'!XI$1, 'Fountain Inputs'!$A$1:$XX$1, 0))),
Input_overrides!XI73)</f>
        <v>0</v>
      </c>
      <c r="XJ62" s="15">
        <f>IF(Input_overrides!XJ73="",
IF(INDEX('Fountain Inputs'!$A$1:$XX$133, MATCH('Stata dataset (nominal)'!$A62, 'Fountain Inputs'!$A$1:$A$133, 0), MATCH('Stata dataset (nominal)'!XJ$1, 'Fountain Inputs'!$A$1:$XX$1, 0))="", "", INDEX('Fountain Inputs'!$A$1:$XX$133, MATCH('Stata dataset (nominal)'!$A62, 'Fountain Inputs'!$A$1:$A$133, 0), MATCH('Stata dataset (nominal)'!XJ$1, 'Fountain Inputs'!$A$1:$XX$1, 0))),
Input_overrides!XJ73)</f>
        <v>0</v>
      </c>
      <c r="XK62" s="15">
        <f>IF(Input_overrides!XK73="",
IF(INDEX('Fountain Inputs'!$A$1:$XX$133, MATCH('Stata dataset (nominal)'!$A62, 'Fountain Inputs'!$A$1:$A$133, 0), MATCH('Stata dataset (nominal)'!XK$1, 'Fountain Inputs'!$A$1:$XX$1, 0))="", "", INDEX('Fountain Inputs'!$A$1:$XX$133, MATCH('Stata dataset (nominal)'!$A62, 'Fountain Inputs'!$A$1:$A$133, 0), MATCH('Stata dataset (nominal)'!XK$1, 'Fountain Inputs'!$A$1:$XX$1, 0))),
Input_overrides!XK73)</f>
        <v>6518.3971854380497</v>
      </c>
      <c r="XL62" s="15">
        <f>IF(Input_overrides!XL73="",
IF(INDEX('Fountain Inputs'!$A$1:$XX$133, MATCH('Stata dataset (nominal)'!$A62, 'Fountain Inputs'!$A$1:$A$133, 0), MATCH('Stata dataset (nominal)'!XL$1, 'Fountain Inputs'!$A$1:$XX$1, 0))="", "", INDEX('Fountain Inputs'!$A$1:$XX$133, MATCH('Stata dataset (nominal)'!$A62, 'Fountain Inputs'!$A$1:$A$133, 0), MATCH('Stata dataset (nominal)'!XL$1, 'Fountain Inputs'!$A$1:$XX$1, 0))),
Input_overrides!XL73)</f>
        <v>1085.1441054608199</v>
      </c>
      <c r="XM62" s="15">
        <f>IF(Input_overrides!XM73="",
IF(INDEX('Fountain Inputs'!$A$1:$XX$133, MATCH('Stata dataset (nominal)'!$A62, 'Fountain Inputs'!$A$1:$A$133, 0), MATCH('Stata dataset (nominal)'!XM$1, 'Fountain Inputs'!$A$1:$XX$1, 0))="", "", INDEX('Fountain Inputs'!$A$1:$XX$133, MATCH('Stata dataset (nominal)'!$A62, 'Fountain Inputs'!$A$1:$A$133, 0), MATCH('Stata dataset (nominal)'!XM$1, 'Fountain Inputs'!$A$1:$XX$1, 0))),
Input_overrides!XM73)</f>
        <v>4982.1589543207501</v>
      </c>
      <c r="XN62" s="32">
        <f>IF(Input_overrides!XN62="",
IF(INDEX('Fountain Inputs'!$A$1:$XX$133, MATCH('Stata dataset (nominal)'!$A62, 'Fountain Inputs'!$A$1:$A$133, 0), MATCH('Stata dataset (nominal)'!XN$1, 'Fountain Inputs'!$A$1:$XX$1, 0))="", "", INDEX('Fountain Inputs'!$A$1:$XX$133, MATCH('Stata dataset (nominal)'!$A62, 'Fountain Inputs'!$A$1:$A$133, 0), MATCH('Stata dataset (nominal)'!XN$1, 'Fountain Inputs'!$A$1:$XX$1, 0))),
Input_overrides!XN62)</f>
        <v>5006.46326290458</v>
      </c>
      <c r="XO62" s="32">
        <f>IF(Input_overrides!XO62="",
IF(INDEX('Fountain Inputs'!$A$1:$XX$133, MATCH('Stata dataset (nominal)'!$A62, 'Fountain Inputs'!$A$1:$A$133, 0), MATCH('Stata dataset (nominal)'!XO$1, 'Fountain Inputs'!$A$1:$XX$1, 0))="", "", INDEX('Fountain Inputs'!$A$1:$XX$133, MATCH('Stata dataset (nominal)'!$A62, 'Fountain Inputs'!$A$1:$A$133, 0), MATCH('Stata dataset (nominal)'!XO$1, 'Fountain Inputs'!$A$1:$XX$1, 0))),
Input_overrides!XO62)</f>
        <v>1069.1452246579099</v>
      </c>
      <c r="XP62" s="15">
        <f>IF(Input_overrides!XP73="",
IF(INDEX('Fountain Inputs'!$A$1:$XX$133, MATCH('Stata dataset (nominal)'!$A62, 'Fountain Inputs'!$A$1:$A$133, 0), MATCH('Stata dataset (nominal)'!XP$1, 'Fountain Inputs'!$A$1:$XX$1, 0))="", "", INDEX('Fountain Inputs'!$A$1:$XX$133, MATCH('Stata dataset (nominal)'!$A62, 'Fountain Inputs'!$A$1:$A$133, 0), MATCH('Stata dataset (nominal)'!XP$1, 'Fountain Inputs'!$A$1:$XX$1, 0))),
Input_overrides!XP73)</f>
        <v>5380.4721086047703</v>
      </c>
      <c r="XQ62" s="15">
        <f>IF(Input_overrides!XQ73="",
IF(INDEX('Fountain Inputs'!$A$1:$XX$133, MATCH('Stata dataset (nominal)'!$A62, 'Fountain Inputs'!$A$1:$A$133, 0), MATCH('Stata dataset (nominal)'!XQ$1, 'Fountain Inputs'!$A$1:$XX$1, 0))="", "", INDEX('Fountain Inputs'!$A$1:$XX$133, MATCH('Stata dataset (nominal)'!$A62, 'Fountain Inputs'!$A$1:$A$133, 0), MATCH('Stata dataset (nominal)'!XQ$1, 'Fountain Inputs'!$A$1:$XX$1, 0))),
Input_overrides!XQ73)</f>
        <v>0.66</v>
      </c>
      <c r="XR62" s="15">
        <f>IF(Input_overrides!XR73="",
IF(INDEX('Fountain Inputs'!$A$1:$XX$133, MATCH('Stata dataset (nominal)'!$A62, 'Fountain Inputs'!$A$1:$A$133, 0), MATCH('Stata dataset (nominal)'!XR$1, 'Fountain Inputs'!$A$1:$XX$1, 0))="", "", INDEX('Fountain Inputs'!$A$1:$XX$133, MATCH('Stata dataset (nominal)'!$A62, 'Fountain Inputs'!$A$1:$A$133, 0), MATCH('Stata dataset (nominal)'!XR$1, 'Fountain Inputs'!$A$1:$XX$1, 0))),
Input_overrides!XR73)</f>
        <v>3896.5379010515699</v>
      </c>
      <c r="XS62" s="15">
        <f>IF(Input_overrides!XS73="",
IF(INDEX('Fountain Inputs'!$A$1:$XX$133, MATCH('Stata dataset (nominal)'!$A62, 'Fountain Inputs'!$A$1:$A$133, 0), MATCH('Stata dataset (nominal)'!XS$1, 'Fountain Inputs'!$A$1:$XX$1, 0))="", "", INDEX('Fountain Inputs'!$A$1:$XX$133, MATCH('Stata dataset (nominal)'!$A62, 'Fountain Inputs'!$A$1:$A$133, 0), MATCH('Stata dataset (nominal)'!XS$1, 'Fountain Inputs'!$A$1:$XX$1, 0))),
Input_overrides!XS73)</f>
        <v>2571.7150146940398</v>
      </c>
      <c r="XT62" s="15">
        <f>IF(Input_overrides!XT73="",
IF(INDEX('Fountain Inputs'!$A$1:$XX$133, MATCH('Stata dataset (nominal)'!$A62, 'Fountain Inputs'!$A$1:$A$133, 0), MATCH('Stata dataset (nominal)'!XT$1, 'Fountain Inputs'!$A$1:$XX$1, 0))="", "", INDEX('Fountain Inputs'!$A$1:$XX$133, MATCH('Stata dataset (nominal)'!$A62, 'Fountain Inputs'!$A$1:$A$133, 0), MATCH('Stata dataset (nominal)'!XT$1, 'Fountain Inputs'!$A$1:$XX$1, 0))),
Input_overrides!XT73)</f>
        <v>5225.5034518524699</v>
      </c>
      <c r="XU62" s="15">
        <f>IF(Input_overrides!XU73="",
IF(INDEX('Fountain Inputs'!$A$1:$XX$133, MATCH('Stata dataset (nominal)'!$A62, 'Fountain Inputs'!$A$1:$A$133, 0), MATCH('Stata dataset (nominal)'!XU$1, 'Fountain Inputs'!$A$1:$XX$1, 0))="", "", INDEX('Fountain Inputs'!$A$1:$XX$133, MATCH('Stata dataset (nominal)'!$A62, 'Fountain Inputs'!$A$1:$A$133, 0), MATCH('Stata dataset (nominal)'!XU$1, 'Fountain Inputs'!$A$1:$XX$1, 0))),
Input_overrides!XU73)</f>
        <v>3784.3095998315598</v>
      </c>
      <c r="XV62" s="15">
        <f>IF(Input_overrides!XV73="",
IF(INDEX('Fountain Inputs'!$A$1:$XX$133, MATCH('Stata dataset (nominal)'!$A62, 'Fountain Inputs'!$A$1:$A$133, 0), MATCH('Stata dataset (nominal)'!XV$1, 'Fountain Inputs'!$A$1:$XX$1, 0))="", "", INDEX('Fountain Inputs'!$A$1:$XX$133, MATCH('Stata dataset (nominal)'!$A62, 'Fountain Inputs'!$A$1:$A$133, 0), MATCH('Stata dataset (nominal)'!XV$1, 'Fountain Inputs'!$A$1:$XX$1, 0))),
Input_overrides!XV73)</f>
        <v>2497.64433588883</v>
      </c>
      <c r="XW62" s="15">
        <f>IF(Input_overrides!XW73="",
IF(INDEX('Fountain Inputs'!$A$1:$XX$133, MATCH('Stata dataset (nominal)'!$A62, 'Fountain Inputs'!$A$1:$A$133, 0), MATCH('Stata dataset (nominal)'!XW$1, 'Fountain Inputs'!$A$1:$XX$1, 0))="", "", INDEX('Fountain Inputs'!$A$1:$XX$133, MATCH('Stata dataset (nominal)'!$A62, 'Fountain Inputs'!$A$1:$A$133, 0), MATCH('Stata dataset (nominal)'!XW$1, 'Fountain Inputs'!$A$1:$XX$1, 0))),
Input_overrides!XW73)</f>
        <v>647.21</v>
      </c>
      <c r="XX62" s="15">
        <f>IF(Input_overrides!XX73="",
IF(INDEX('Fountain Inputs'!$A$1:$XX$133, MATCH('Stata dataset (nominal)'!$A62, 'Fountain Inputs'!$A$1:$A$133, 0), MATCH('Stata dataset (nominal)'!XX$1, 'Fountain Inputs'!$A$1:$XX$1, 0))="", "", INDEX('Fountain Inputs'!$A$1:$XX$133, MATCH('Stata dataset (nominal)'!$A62, 'Fountain Inputs'!$A$1:$A$133, 0), MATCH('Stata dataset (nominal)'!XX$1, 'Fountain Inputs'!$A$1:$XX$1, 0))),
Input_overrides!XX73)</f>
        <v>724.2</v>
      </c>
      <c r="XZ62" s="14" t="b">
        <f>A62=Input_overrides!A73</f>
        <v>1</v>
      </c>
    </row>
    <row r="63" spans="1:650" s="2" customFormat="1">
      <c r="A63" s="13" t="str">
        <f t="shared" ref="A63:A110" si="1">B63&amp;RIGHT(C63,2)</f>
        <v>TMS17</v>
      </c>
      <c r="B63" s="13" t="s">
        <v>18</v>
      </c>
      <c r="C63" s="13" t="s">
        <v>6</v>
      </c>
      <c r="D63" s="15">
        <f>IF(Input_overrides!D74="",
IF(INDEX('Fountain Inputs'!$A$1:$XX$133, MATCH('Stata dataset (nominal)'!$A63, 'Fountain Inputs'!$A$1:$A$133, 0), MATCH('Stata dataset (nominal)'!D$1, 'Fountain Inputs'!$A$1:$XX$1, 0))="", "", INDEX('Fountain Inputs'!$A$1:$XX$133, MATCH('Stata dataset (nominal)'!$A63, 'Fountain Inputs'!$A$1:$A$133, 0), MATCH('Stata dataset (nominal)'!D$1, 'Fountain Inputs'!$A$1:$XX$1, 0))),
Input_overrides!D74)</f>
        <v>1.0263438654082899</v>
      </c>
      <c r="E63" s="15">
        <f>IF(Input_overrides!E74="",
IF(INDEX('Fountain Inputs'!$A$1:$XX$133, MATCH('Stata dataset (nominal)'!$A63, 'Fountain Inputs'!$A$1:$A$133, 0), MATCH('Stata dataset (nominal)'!E$1, 'Fountain Inputs'!$A$1:$XX$1, 0))="", "", INDEX('Fountain Inputs'!$A$1:$XX$133, MATCH('Stata dataset (nominal)'!$A63, 'Fountain Inputs'!$A$1:$A$133, 0), MATCH('Stata dataset (nominal)'!E$1, 'Fountain Inputs'!$A$1:$XX$1, 0))),
Input_overrides!E74)</f>
        <v>9.6240000000000006</v>
      </c>
      <c r="F63" s="15">
        <f>IF(Input_overrides!F74="",
IF(INDEX('Fountain Inputs'!$A$1:$XX$133, MATCH('Stata dataset (nominal)'!$A63, 'Fountain Inputs'!$A$1:$A$133, 0), MATCH('Stata dataset (nominal)'!F$1, 'Fountain Inputs'!$A$1:$XX$1, 0))="", "", INDEX('Fountain Inputs'!$A$1:$XX$133, MATCH('Stata dataset (nominal)'!$A63, 'Fountain Inputs'!$A$1:$A$133, 0), MATCH('Stata dataset (nominal)'!F$1, 'Fountain Inputs'!$A$1:$XX$1, 0))),
Input_overrides!F74)</f>
        <v>-1.4999999999999999E-2</v>
      </c>
      <c r="G63" s="15">
        <f>IF(Input_overrides!G74="",
IF(INDEX('Fountain Inputs'!$A$1:$XX$133, MATCH('Stata dataset (nominal)'!$A63, 'Fountain Inputs'!$A$1:$A$133, 0), MATCH('Stata dataset (nominal)'!G$1, 'Fountain Inputs'!$A$1:$XX$1, 0))="", "", INDEX('Fountain Inputs'!$A$1:$XX$133, MATCH('Stata dataset (nominal)'!$A63, 'Fountain Inputs'!$A$1:$A$133, 0), MATCH('Stata dataset (nominal)'!G$1, 'Fountain Inputs'!$A$1:$XX$1, 0))),
Input_overrides!G74)</f>
        <v>1.769965</v>
      </c>
      <c r="H63" s="15">
        <f>IF(Input_overrides!H74="",
IF(INDEX('Fountain Inputs'!$A$1:$XX$133, MATCH('Stata dataset (nominal)'!$A63, 'Fountain Inputs'!$A$1:$A$133, 0), MATCH('Stata dataset (nominal)'!H$1, 'Fountain Inputs'!$A$1:$XX$1, 0))="", "", INDEX('Fountain Inputs'!$A$1:$XX$133, MATCH('Stata dataset (nominal)'!$A63, 'Fountain Inputs'!$A$1:$A$133, 0), MATCH('Stata dataset (nominal)'!H$1, 'Fountain Inputs'!$A$1:$XX$1, 0))),
Input_overrides!H74)</f>
        <v>3.1E-2</v>
      </c>
      <c r="I63" s="15">
        <f>IF(Input_overrides!I74="",
IF(INDEX('Fountain Inputs'!$A$1:$XX$133, MATCH('Stata dataset (nominal)'!$A63, 'Fountain Inputs'!$A$1:$A$133, 0), MATCH('Stata dataset (nominal)'!I$1, 'Fountain Inputs'!$A$1:$XX$1, 0))="", "", INDEX('Fountain Inputs'!$A$1:$XX$133, MATCH('Stata dataset (nominal)'!$A63, 'Fountain Inputs'!$A$1:$A$133, 0), MATCH('Stata dataset (nominal)'!I$1, 'Fountain Inputs'!$A$1:$XX$1, 0))),
Input_overrides!I74)</f>
        <v>55.927</v>
      </c>
      <c r="J63" s="15">
        <f>IF(Input_overrides!J74="",
IF(INDEX('Fountain Inputs'!$A$1:$XX$133, MATCH('Stata dataset (nominal)'!$A63, 'Fountain Inputs'!$A$1:$A$133, 0), MATCH('Stata dataset (nominal)'!J$1, 'Fountain Inputs'!$A$1:$XX$1, 0))="", "", INDEX('Fountain Inputs'!$A$1:$XX$133, MATCH('Stata dataset (nominal)'!$A63, 'Fountain Inputs'!$A$1:$A$133, 0), MATCH('Stata dataset (nominal)'!J$1, 'Fountain Inputs'!$A$1:$XX$1, 0))),
Input_overrides!J74)</f>
        <v>0</v>
      </c>
      <c r="K63" s="15">
        <f>IF(Input_overrides!K74="",
IF(INDEX('Fountain Inputs'!$A$1:$XX$133, MATCH('Stata dataset (nominal)'!$A63, 'Fountain Inputs'!$A$1:$A$133, 0), MATCH('Stata dataset (nominal)'!K$1, 'Fountain Inputs'!$A$1:$XX$1, 0))="", "", INDEX('Fountain Inputs'!$A$1:$XX$133, MATCH('Stata dataset (nominal)'!$A63, 'Fountain Inputs'!$A$1:$A$133, 0), MATCH('Stata dataset (nominal)'!K$1, 'Fountain Inputs'!$A$1:$XX$1, 0))),
Input_overrides!K74)</f>
        <v>85.890034999999997</v>
      </c>
      <c r="L63" s="15">
        <f>IF(Input_overrides!L74="",
IF(INDEX('Fountain Inputs'!$A$1:$XX$133, MATCH('Stata dataset (nominal)'!$A63, 'Fountain Inputs'!$A$1:$A$133, 0), MATCH('Stata dataset (nominal)'!L$1, 'Fountain Inputs'!$A$1:$XX$1, 0))="", "", INDEX('Fountain Inputs'!$A$1:$XX$133, MATCH('Stata dataset (nominal)'!$A63, 'Fountain Inputs'!$A$1:$A$133, 0), MATCH('Stata dataset (nominal)'!L$1, 'Fountain Inputs'!$A$1:$XX$1, 0))),
Input_overrides!L74)</f>
        <v>55.472000000000001</v>
      </c>
      <c r="M63" s="15">
        <f>IF(Input_overrides!M74="",
IF(INDEX('Fountain Inputs'!$A$1:$XX$133, MATCH('Stata dataset (nominal)'!$A63, 'Fountain Inputs'!$A$1:$A$133, 0), MATCH('Stata dataset (nominal)'!M$1, 'Fountain Inputs'!$A$1:$XX$1, 0))="", "", INDEX('Fountain Inputs'!$A$1:$XX$133, MATCH('Stata dataset (nominal)'!$A63, 'Fountain Inputs'!$A$1:$A$133, 0), MATCH('Stata dataset (nominal)'!M$1, 'Fountain Inputs'!$A$1:$XX$1, 0))),
Input_overrides!M74)</f>
        <v>42.029000000000003</v>
      </c>
      <c r="N63" s="15">
        <f>IF(Input_overrides!N74="",
IF(INDEX('Fountain Inputs'!$A$1:$XX$133, MATCH('Stata dataset (nominal)'!$A63, 'Fountain Inputs'!$A$1:$A$133, 0), MATCH('Stata dataset (nominal)'!N$1, 'Fountain Inputs'!$A$1:$XX$1, 0))="", "", INDEX('Fountain Inputs'!$A$1:$XX$133, MATCH('Stata dataset (nominal)'!$A63, 'Fountain Inputs'!$A$1:$A$133, 0), MATCH('Stata dataset (nominal)'!N$1, 'Fountain Inputs'!$A$1:$XX$1, 0))),
Input_overrides!N74)</f>
        <v>50.957999999999998</v>
      </c>
      <c r="O63" s="15">
        <f>IF(Input_overrides!O74="",
IF(INDEX('Fountain Inputs'!$A$1:$XX$133, MATCH('Stata dataset (nominal)'!$A63, 'Fountain Inputs'!$A$1:$A$133, 0), MATCH('Stata dataset (nominal)'!O$1, 'Fountain Inputs'!$A$1:$XX$1, 0))="", "", INDEX('Fountain Inputs'!$A$1:$XX$133, MATCH('Stata dataset (nominal)'!$A63, 'Fountain Inputs'!$A$1:$A$133, 0), MATCH('Stata dataset (nominal)'!O$1, 'Fountain Inputs'!$A$1:$XX$1, 0))),
Input_overrides!O74)</f>
        <v>2E-3</v>
      </c>
      <c r="P63" s="15">
        <f>IF(Input_overrides!P74="",
IF(INDEX('Fountain Inputs'!$A$1:$XX$133, MATCH('Stata dataset (nominal)'!$A63, 'Fountain Inputs'!$A$1:$A$133, 0), MATCH('Stata dataset (nominal)'!P$1, 'Fountain Inputs'!$A$1:$XX$1, 0))="", "", INDEX('Fountain Inputs'!$A$1:$XX$133, MATCH('Stata dataset (nominal)'!$A63, 'Fountain Inputs'!$A$1:$A$133, 0), MATCH('Stata dataset (nominal)'!P$1, 'Fountain Inputs'!$A$1:$XX$1, 0))),
Input_overrides!P74)</f>
        <v>3.1988509999999999</v>
      </c>
      <c r="Q63" s="15">
        <f>IF(Input_overrides!Q74="",
IF(INDEX('Fountain Inputs'!$A$1:$XX$133, MATCH('Stata dataset (nominal)'!$A63, 'Fountain Inputs'!$A$1:$A$133, 0), MATCH('Stata dataset (nominal)'!Q$1, 'Fountain Inputs'!$A$1:$XX$1, 0))="", "", INDEX('Fountain Inputs'!$A$1:$XX$133, MATCH('Stata dataset (nominal)'!$A63, 'Fountain Inputs'!$A$1:$A$133, 0), MATCH('Stata dataset (nominal)'!Q$1, 'Fountain Inputs'!$A$1:$XX$1, 0))),
Input_overrides!Q74)</f>
        <v>2.194</v>
      </c>
      <c r="R63" s="15">
        <f>IF(Input_overrides!R74="",
IF(INDEX('Fountain Inputs'!$A$1:$XX$133, MATCH('Stata dataset (nominal)'!$A63, 'Fountain Inputs'!$A$1:$A$133, 0), MATCH('Stata dataset (nominal)'!R$1, 'Fountain Inputs'!$A$1:$XX$1, 0))="", "", INDEX('Fountain Inputs'!$A$1:$XX$133, MATCH('Stata dataset (nominal)'!$A63, 'Fountain Inputs'!$A$1:$A$133, 0), MATCH('Stata dataset (nominal)'!R$1, 'Fountain Inputs'!$A$1:$XX$1, 0))),
Input_overrides!R74)</f>
        <v>0</v>
      </c>
      <c r="S63" s="15">
        <f>IF(Input_overrides!S74="",
IF(INDEX('Fountain Inputs'!$A$1:$XX$133, MATCH('Stata dataset (nominal)'!$A63, 'Fountain Inputs'!$A$1:$A$133, 0), MATCH('Stata dataset (nominal)'!S$1, 'Fountain Inputs'!$A$1:$XX$1, 0))="", "", INDEX('Fountain Inputs'!$A$1:$XX$133, MATCH('Stata dataset (nominal)'!$A63, 'Fountain Inputs'!$A$1:$A$133, 0), MATCH('Stata dataset (nominal)'!S$1, 'Fountain Inputs'!$A$1:$XX$1, 0))),
Input_overrides!S74)</f>
        <v>0</v>
      </c>
      <c r="T63" s="15">
        <f>IF(Input_overrides!T74="",
IF(INDEX('Fountain Inputs'!$A$1:$XX$133, MATCH('Stata dataset (nominal)'!$A63, 'Fountain Inputs'!$A$1:$A$133, 0), MATCH('Stata dataset (nominal)'!T$1, 'Fountain Inputs'!$A$1:$XX$1, 0))="", "", INDEX('Fountain Inputs'!$A$1:$XX$133, MATCH('Stata dataset (nominal)'!$A63, 'Fountain Inputs'!$A$1:$A$133, 0), MATCH('Stata dataset (nominal)'!T$1, 'Fountain Inputs'!$A$1:$XX$1, 0))),
Input_overrides!T74)</f>
        <v>109.00914899999999</v>
      </c>
      <c r="U63" s="15">
        <f>IF(Input_overrides!U74="",
IF(INDEX('Fountain Inputs'!$A$1:$XX$133, MATCH('Stata dataset (nominal)'!$A63, 'Fountain Inputs'!$A$1:$A$133, 0), MATCH('Stata dataset (nominal)'!U$1, 'Fountain Inputs'!$A$1:$XX$1, 0))="", "", INDEX('Fountain Inputs'!$A$1:$XX$133, MATCH('Stata dataset (nominal)'!$A63, 'Fountain Inputs'!$A$1:$A$133, 0), MATCH('Stata dataset (nominal)'!U$1, 'Fountain Inputs'!$A$1:$XX$1, 0))),
Input_overrides!U74)</f>
        <v>0</v>
      </c>
      <c r="V63" s="15">
        <f>IF(Input_overrides!V74="",
IF(INDEX('Fountain Inputs'!$A$1:$XX$133, MATCH('Stata dataset (nominal)'!$A63, 'Fountain Inputs'!$A$1:$A$133, 0), MATCH('Stata dataset (nominal)'!V$1, 'Fountain Inputs'!$A$1:$XX$1, 0))="", "", INDEX('Fountain Inputs'!$A$1:$XX$133, MATCH('Stata dataset (nominal)'!$A63, 'Fountain Inputs'!$A$1:$A$133, 0), MATCH('Stata dataset (nominal)'!V$1, 'Fountain Inputs'!$A$1:$XX$1, 0))),
Input_overrides!V74)</f>
        <v>121.779</v>
      </c>
      <c r="W63" s="15">
        <f>IF(Input_overrides!W74="",
IF(INDEX('Fountain Inputs'!$A$1:$XX$133, MATCH('Stata dataset (nominal)'!$A63, 'Fountain Inputs'!$A$1:$A$133, 0), MATCH('Stata dataset (nominal)'!W$1, 'Fountain Inputs'!$A$1:$XX$1, 0))="", "", INDEX('Fountain Inputs'!$A$1:$XX$133, MATCH('Stata dataset (nominal)'!$A63, 'Fountain Inputs'!$A$1:$A$133, 0), MATCH('Stata dataset (nominal)'!W$1, 'Fountain Inputs'!$A$1:$XX$1, 0))),
Input_overrides!W74)</f>
        <v>-5.0000000000000001E-3</v>
      </c>
      <c r="X63" s="15">
        <f>IF(Input_overrides!X74="",
IF(INDEX('Fountain Inputs'!$A$1:$XX$133, MATCH('Stata dataset (nominal)'!$A63, 'Fountain Inputs'!$A$1:$A$133, 0), MATCH('Stata dataset (nominal)'!X$1, 'Fountain Inputs'!$A$1:$XX$1, 0))="", "", INDEX('Fountain Inputs'!$A$1:$XX$133, MATCH('Stata dataset (nominal)'!$A63, 'Fountain Inputs'!$A$1:$A$133, 0), MATCH('Stata dataset (nominal)'!X$1, 'Fountain Inputs'!$A$1:$XX$1, 0))),
Input_overrides!X74)</f>
        <v>1E-3</v>
      </c>
      <c r="Y63" s="15">
        <f>IF(Input_overrides!Y74="",
IF(INDEX('Fountain Inputs'!$A$1:$XX$133, MATCH('Stata dataset (nominal)'!$A63, 'Fountain Inputs'!$A$1:$A$133, 0), MATCH('Stata dataset (nominal)'!Y$1, 'Fountain Inputs'!$A$1:$XX$1, 0))="", "", INDEX('Fountain Inputs'!$A$1:$XX$133, MATCH('Stata dataset (nominal)'!$A63, 'Fountain Inputs'!$A$1:$A$133, 0), MATCH('Stata dataset (nominal)'!Y$1, 'Fountain Inputs'!$A$1:$XX$1, 0))),
Input_overrides!Y74)</f>
        <v>1.3879999999999999E-3</v>
      </c>
      <c r="Z63" s="15">
        <f>IF(Input_overrides!Z74="",
IF(INDEX('Fountain Inputs'!$A$1:$XX$133, MATCH('Stata dataset (nominal)'!$A63, 'Fountain Inputs'!$A$1:$A$133, 0), MATCH('Stata dataset (nominal)'!Z$1, 'Fountain Inputs'!$A$1:$XX$1, 0))="", "", INDEX('Fountain Inputs'!$A$1:$XX$133, MATCH('Stata dataset (nominal)'!$A63, 'Fountain Inputs'!$A$1:$A$133, 0), MATCH('Stata dataset (nominal)'!Z$1, 'Fountain Inputs'!$A$1:$XX$1, 0))),
Input_overrides!Z74)</f>
        <v>1.2999999999999999E-2</v>
      </c>
      <c r="AA63" s="15">
        <f>IF(Input_overrides!AA74="",
IF(INDEX('Fountain Inputs'!$A$1:$XX$133, MATCH('Stata dataset (nominal)'!$A63, 'Fountain Inputs'!$A$1:$A$133, 0), MATCH('Stata dataset (nominal)'!AA$1, 'Fountain Inputs'!$A$1:$XX$1, 0))="", "", INDEX('Fountain Inputs'!$A$1:$XX$133, MATCH('Stata dataset (nominal)'!$A63, 'Fountain Inputs'!$A$1:$A$133, 0), MATCH('Stata dataset (nominal)'!AA$1, 'Fountain Inputs'!$A$1:$XX$1, 0))),
Input_overrides!AA74)</f>
        <v>0</v>
      </c>
      <c r="AB63" s="15">
        <f>IF(Input_overrides!AB74="",
IF(INDEX('Fountain Inputs'!$A$1:$XX$133, MATCH('Stata dataset (nominal)'!$A63, 'Fountain Inputs'!$A$1:$A$133, 0), MATCH('Stata dataset (nominal)'!AB$1, 'Fountain Inputs'!$A$1:$XX$1, 0))="", "", INDEX('Fountain Inputs'!$A$1:$XX$133, MATCH('Stata dataset (nominal)'!$A63, 'Fountain Inputs'!$A$1:$A$133, 0), MATCH('Stata dataset (nominal)'!AB$1, 'Fountain Inputs'!$A$1:$XX$1, 0))),
Input_overrides!AB74)</f>
        <v>0</v>
      </c>
      <c r="AC63" s="15">
        <f>IF(Input_overrides!AC74="",
IF(INDEX('Fountain Inputs'!$A$1:$XX$133, MATCH('Stata dataset (nominal)'!$A63, 'Fountain Inputs'!$A$1:$A$133, 0), MATCH('Stata dataset (nominal)'!AC$1, 'Fountain Inputs'!$A$1:$XX$1, 0))="", "", INDEX('Fountain Inputs'!$A$1:$XX$133, MATCH('Stata dataset (nominal)'!$A63, 'Fountain Inputs'!$A$1:$A$133, 0), MATCH('Stata dataset (nominal)'!AC$1, 'Fountain Inputs'!$A$1:$XX$1, 0))),
Input_overrides!AC74)</f>
        <v>12.149611999999999</v>
      </c>
      <c r="AD63" s="15">
        <f>IF(Input_overrides!AD74="",
IF(INDEX('Fountain Inputs'!$A$1:$XX$133, MATCH('Stata dataset (nominal)'!$A63, 'Fountain Inputs'!$A$1:$A$133, 0), MATCH('Stata dataset (nominal)'!AD$1, 'Fountain Inputs'!$A$1:$XX$1, 0))="", "", INDEX('Fountain Inputs'!$A$1:$XX$133, MATCH('Stata dataset (nominal)'!$A63, 'Fountain Inputs'!$A$1:$A$133, 0), MATCH('Stata dataset (nominal)'!AD$1, 'Fountain Inputs'!$A$1:$XX$1, 0))),
Input_overrides!AD74)</f>
        <v>0</v>
      </c>
      <c r="AE63" s="15">
        <f>IF(Input_overrides!AE74="",
IF(INDEX('Fountain Inputs'!$A$1:$XX$133, MATCH('Stata dataset (nominal)'!$A63, 'Fountain Inputs'!$A$1:$A$133, 0), MATCH('Stata dataset (nominal)'!AE$1, 'Fountain Inputs'!$A$1:$XX$1, 0))="", "", INDEX('Fountain Inputs'!$A$1:$XX$133, MATCH('Stata dataset (nominal)'!$A63, 'Fountain Inputs'!$A$1:$A$133, 0), MATCH('Stata dataset (nominal)'!AE$1, 'Fountain Inputs'!$A$1:$XX$1, 0))),
Input_overrides!AE74)</f>
        <v>0.625</v>
      </c>
      <c r="AF63" s="15">
        <f>IF(Input_overrides!AF74="",
IF(INDEX('Fountain Inputs'!$A$1:$XX$133, MATCH('Stata dataset (nominal)'!$A63, 'Fountain Inputs'!$A$1:$A$133, 0), MATCH('Stata dataset (nominal)'!AF$1, 'Fountain Inputs'!$A$1:$XX$1, 0))="", "", INDEX('Fountain Inputs'!$A$1:$XX$133, MATCH('Stata dataset (nominal)'!$A63, 'Fountain Inputs'!$A$1:$A$133, 0), MATCH('Stata dataset (nominal)'!AF$1, 'Fountain Inputs'!$A$1:$XX$1, 0))),
Input_overrides!AF74)</f>
        <v>-6.64</v>
      </c>
      <c r="AG63" s="15">
        <f>IF(Input_overrides!AG74="",
IF(INDEX('Fountain Inputs'!$A$1:$XX$133, MATCH('Stata dataset (nominal)'!$A63, 'Fountain Inputs'!$A$1:$A$133, 0), MATCH('Stata dataset (nominal)'!AG$1, 'Fountain Inputs'!$A$1:$XX$1, 0))="", "", INDEX('Fountain Inputs'!$A$1:$XX$133, MATCH('Stata dataset (nominal)'!$A63, 'Fountain Inputs'!$A$1:$A$133, 0), MATCH('Stata dataset (nominal)'!AG$1, 'Fountain Inputs'!$A$1:$XX$1, 0))),
Input_overrides!AG74)</f>
        <v>-9.6340000000000003</v>
      </c>
      <c r="AH63" s="15">
        <f>IF(Input_overrides!AH74="",
IF(INDEX('Fountain Inputs'!$A$1:$XX$133, MATCH('Stata dataset (nominal)'!$A63, 'Fountain Inputs'!$A$1:$A$133, 0), MATCH('Stata dataset (nominal)'!AH$1, 'Fountain Inputs'!$A$1:$XX$1, 0))="", "", INDEX('Fountain Inputs'!$A$1:$XX$133, MATCH('Stata dataset (nominal)'!$A63, 'Fountain Inputs'!$A$1:$A$133, 0), MATCH('Stata dataset (nominal)'!AH$1, 'Fountain Inputs'!$A$1:$XX$1, 0))),
Input_overrides!AH74)</f>
        <v>0</v>
      </c>
      <c r="AI63" s="15">
        <f>IF(Input_overrides!AI74="",
IF(INDEX('Fountain Inputs'!$A$1:$XX$133, MATCH('Stata dataset (nominal)'!$A63, 'Fountain Inputs'!$A$1:$A$133, 0), MATCH('Stata dataset (nominal)'!AI$1, 'Fountain Inputs'!$A$1:$XX$1, 0))="", "", INDEX('Fountain Inputs'!$A$1:$XX$133, MATCH('Stata dataset (nominal)'!$A63, 'Fountain Inputs'!$A$1:$A$133, 0), MATCH('Stata dataset (nominal)'!AI$1, 'Fountain Inputs'!$A$1:$XX$1, 0))),
Input_overrides!AI74)</f>
        <v>0.125</v>
      </c>
      <c r="AJ63" s="15">
        <f>IF(Input_overrides!AJ74="",
IF(INDEX('Fountain Inputs'!$A$1:$XX$133, MATCH('Stata dataset (nominal)'!$A63, 'Fountain Inputs'!$A$1:$A$133, 0), MATCH('Stata dataset (nominal)'!AJ$1, 'Fountain Inputs'!$A$1:$XX$1, 0))="", "", INDEX('Fountain Inputs'!$A$1:$XX$133, MATCH('Stata dataset (nominal)'!$A63, 'Fountain Inputs'!$A$1:$A$133, 0), MATCH('Stata dataset (nominal)'!AJ$1, 'Fountain Inputs'!$A$1:$XX$1, 0))),
Input_overrides!AJ74)</f>
        <v>0</v>
      </c>
      <c r="AK63" s="15">
        <f>IF(Input_overrides!AK74="",
IF(INDEX('Fountain Inputs'!$A$1:$XX$133, MATCH('Stata dataset (nominal)'!$A63, 'Fountain Inputs'!$A$1:$A$133, 0), MATCH('Stata dataset (nominal)'!AK$1, 'Fountain Inputs'!$A$1:$XX$1, 0))="", "", INDEX('Fountain Inputs'!$A$1:$XX$133, MATCH('Stata dataset (nominal)'!$A63, 'Fountain Inputs'!$A$1:$A$133, 0), MATCH('Stata dataset (nominal)'!AK$1, 'Fountain Inputs'!$A$1:$XX$1, 0))),
Input_overrides!AK74)</f>
        <v>0</v>
      </c>
      <c r="AL63" s="15">
        <f>IF(Input_overrides!AL74="",
IF(INDEX('Fountain Inputs'!$A$1:$XX$133, MATCH('Stata dataset (nominal)'!$A63, 'Fountain Inputs'!$A$1:$A$133, 0), MATCH('Stata dataset (nominal)'!AL$1, 'Fountain Inputs'!$A$1:$XX$1, 0))="", "", INDEX('Fountain Inputs'!$A$1:$XX$133, MATCH('Stata dataset (nominal)'!$A63, 'Fountain Inputs'!$A$1:$A$133, 0), MATCH('Stata dataset (nominal)'!AL$1, 'Fountain Inputs'!$A$1:$XX$1, 0))),
Input_overrides!AL74)</f>
        <v>48.031999999999996</v>
      </c>
      <c r="AM63" s="15">
        <f>IF(Input_overrides!AM74="",
IF(INDEX('Fountain Inputs'!$A$1:$XX$133, MATCH('Stata dataset (nominal)'!$A63, 'Fountain Inputs'!$A$1:$A$133, 0), MATCH('Stata dataset (nominal)'!AM$1, 'Fountain Inputs'!$A$1:$XX$1, 0))="", "", INDEX('Fountain Inputs'!$A$1:$XX$133, MATCH('Stata dataset (nominal)'!$A63, 'Fountain Inputs'!$A$1:$A$133, 0), MATCH('Stata dataset (nominal)'!AM$1, 'Fountain Inputs'!$A$1:$XX$1, 0))),
Input_overrides!AM74)</f>
        <v>0</v>
      </c>
      <c r="AN63" s="15">
        <f>IF(Input_overrides!AN74="",
IF(INDEX('Fountain Inputs'!$A$1:$XX$133, MATCH('Stata dataset (nominal)'!$A63, 'Fountain Inputs'!$A$1:$A$133, 0), MATCH('Stata dataset (nominal)'!AN$1, 'Fountain Inputs'!$A$1:$XX$1, 0))="", "", INDEX('Fountain Inputs'!$A$1:$XX$133, MATCH('Stata dataset (nominal)'!$A63, 'Fountain Inputs'!$A$1:$A$133, 0), MATCH('Stata dataset (nominal)'!AN$1, 'Fountain Inputs'!$A$1:$XX$1, 0))),
Input_overrides!AN74)</f>
        <v>116.74</v>
      </c>
      <c r="AO63" s="15">
        <f>IF(Input_overrides!AO74="",
IF(INDEX('Fountain Inputs'!$A$1:$XX$133, MATCH('Stata dataset (nominal)'!$A63, 'Fountain Inputs'!$A$1:$A$133, 0), MATCH('Stata dataset (nominal)'!AO$1, 'Fountain Inputs'!$A$1:$XX$1, 0))="", "", INDEX('Fountain Inputs'!$A$1:$XX$133, MATCH('Stata dataset (nominal)'!$A63, 'Fountain Inputs'!$A$1:$A$133, 0), MATCH('Stata dataset (nominal)'!AO$1, 'Fountain Inputs'!$A$1:$XX$1, 0))),
Input_overrides!AO74)</f>
        <v>4.2000000000000003E-2</v>
      </c>
      <c r="AP63" s="15">
        <f>IF(Input_overrides!AP74="",
IF(INDEX('Fountain Inputs'!$A$1:$XX$133, MATCH('Stata dataset (nominal)'!$A63, 'Fountain Inputs'!$A$1:$A$133, 0), MATCH('Stata dataset (nominal)'!AP$1, 'Fountain Inputs'!$A$1:$XX$1, 0))="", "", INDEX('Fountain Inputs'!$A$1:$XX$133, MATCH('Stata dataset (nominal)'!$A63, 'Fountain Inputs'!$A$1:$A$133, 0), MATCH('Stata dataset (nominal)'!AP$1, 'Fountain Inputs'!$A$1:$XX$1, 0))),
Input_overrides!AP74)</f>
        <v>-0.82599999999999996</v>
      </c>
      <c r="AQ63" s="15">
        <f>IF(Input_overrides!AQ74="",
IF(INDEX('Fountain Inputs'!$A$1:$XX$133, MATCH('Stata dataset (nominal)'!$A63, 'Fountain Inputs'!$A$1:$A$133, 0), MATCH('Stata dataset (nominal)'!AQ$1, 'Fountain Inputs'!$A$1:$XX$1, 0))="", "", INDEX('Fountain Inputs'!$A$1:$XX$133, MATCH('Stata dataset (nominal)'!$A63, 'Fountain Inputs'!$A$1:$A$133, 0), MATCH('Stata dataset (nominal)'!AQ$1, 'Fountain Inputs'!$A$1:$XX$1, 0))),
Input_overrides!AQ74)</f>
        <v>0</v>
      </c>
      <c r="AR63" s="15">
        <f>IF(Input_overrides!AR74="",
IF(INDEX('Fountain Inputs'!$A$1:$XX$133, MATCH('Stata dataset (nominal)'!$A63, 'Fountain Inputs'!$A$1:$A$133, 0), MATCH('Stata dataset (nominal)'!AR$1, 'Fountain Inputs'!$A$1:$XX$1, 0))="", "", INDEX('Fountain Inputs'!$A$1:$XX$133, MATCH('Stata dataset (nominal)'!$A63, 'Fountain Inputs'!$A$1:$A$133, 0), MATCH('Stata dataset (nominal)'!AR$1, 'Fountain Inputs'!$A$1:$XX$1, 0))),
Input_overrides!AR74)</f>
        <v>1E-3</v>
      </c>
      <c r="AS63" s="15">
        <f>IF(Input_overrides!AS74="",
IF(INDEX('Fountain Inputs'!$A$1:$XX$133, MATCH('Stata dataset (nominal)'!$A63, 'Fountain Inputs'!$A$1:$A$133, 0), MATCH('Stata dataset (nominal)'!AS$1, 'Fountain Inputs'!$A$1:$XX$1, 0))="", "", INDEX('Fountain Inputs'!$A$1:$XX$133, MATCH('Stata dataset (nominal)'!$A63, 'Fountain Inputs'!$A$1:$A$133, 0), MATCH('Stata dataset (nominal)'!AS$1, 'Fountain Inputs'!$A$1:$XX$1, 0))),
Input_overrides!AS74)</f>
        <v>0</v>
      </c>
      <c r="AT63" s="15">
        <f>IF(Input_overrides!AT74="",
IF(INDEX('Fountain Inputs'!$A$1:$XX$133, MATCH('Stata dataset (nominal)'!$A63, 'Fountain Inputs'!$A$1:$A$133, 0), MATCH('Stata dataset (nominal)'!AT$1, 'Fountain Inputs'!$A$1:$XX$1, 0))="", "", INDEX('Fountain Inputs'!$A$1:$XX$133, MATCH('Stata dataset (nominal)'!$A63, 'Fountain Inputs'!$A$1:$A$133, 0), MATCH('Stata dataset (nominal)'!AT$1, 'Fountain Inputs'!$A$1:$XX$1, 0))),
Input_overrides!AT74)</f>
        <v>0</v>
      </c>
      <c r="AU63" s="15">
        <f>IF(Input_overrides!AU74="",
IF(INDEX('Fountain Inputs'!$A$1:$XX$133, MATCH('Stata dataset (nominal)'!$A63, 'Fountain Inputs'!$A$1:$A$133, 0), MATCH('Stata dataset (nominal)'!AU$1, 'Fountain Inputs'!$A$1:$XX$1, 0))="", "", INDEX('Fountain Inputs'!$A$1:$XX$133, MATCH('Stata dataset (nominal)'!$A63, 'Fountain Inputs'!$A$1:$A$133, 0), MATCH('Stata dataset (nominal)'!AU$1, 'Fountain Inputs'!$A$1:$XX$1, 0))),
Input_overrides!AU74)</f>
        <v>20.030999999999999</v>
      </c>
      <c r="AV63" s="15">
        <f>IF(Input_overrides!AV74="",
IF(INDEX('Fountain Inputs'!$A$1:$XX$133, MATCH('Stata dataset (nominal)'!$A63, 'Fountain Inputs'!$A$1:$A$133, 0), MATCH('Stata dataset (nominal)'!AV$1, 'Fountain Inputs'!$A$1:$XX$1, 0))="", "", INDEX('Fountain Inputs'!$A$1:$XX$133, MATCH('Stata dataset (nominal)'!$A63, 'Fountain Inputs'!$A$1:$A$133, 0), MATCH('Stata dataset (nominal)'!AV$1, 'Fountain Inputs'!$A$1:$XX$1, 0))),
Input_overrides!AV74)</f>
        <v>0</v>
      </c>
      <c r="AW63" s="15">
        <f>IF(Input_overrides!AW74="",
IF(INDEX('Fountain Inputs'!$A$1:$XX$133, MATCH('Stata dataset (nominal)'!$A63, 'Fountain Inputs'!$A$1:$A$133, 0), MATCH('Stata dataset (nominal)'!AW$1, 'Fountain Inputs'!$A$1:$XX$1, 0))="", "", INDEX('Fountain Inputs'!$A$1:$XX$133, MATCH('Stata dataset (nominal)'!$A63, 'Fountain Inputs'!$A$1:$A$133, 0), MATCH('Stata dataset (nominal)'!AW$1, 'Fountain Inputs'!$A$1:$XX$1, 0))),
Input_overrides!AW74)</f>
        <v>0.29399999999999998</v>
      </c>
      <c r="AX63" s="15">
        <f>IF(Input_overrides!AX74="",
IF(INDEX('Fountain Inputs'!$A$1:$XX$133, MATCH('Stata dataset (nominal)'!$A63, 'Fountain Inputs'!$A$1:$A$133, 0), MATCH('Stata dataset (nominal)'!AX$1, 'Fountain Inputs'!$A$1:$XX$1, 0))="", "", INDEX('Fountain Inputs'!$A$1:$XX$133, MATCH('Stata dataset (nominal)'!$A63, 'Fountain Inputs'!$A$1:$A$133, 0), MATCH('Stata dataset (nominal)'!AX$1, 'Fountain Inputs'!$A$1:$XX$1, 0))),
Input_overrides!AX74)</f>
        <v>53.978999999999999</v>
      </c>
      <c r="AY63" s="15">
        <f>IF(Input_overrides!AY74="",
IF(INDEX('Fountain Inputs'!$A$1:$XX$133, MATCH('Stata dataset (nominal)'!$A63, 'Fountain Inputs'!$A$1:$A$133, 0), MATCH('Stata dataset (nominal)'!AY$1, 'Fountain Inputs'!$A$1:$XX$1, 0))="", "", INDEX('Fountain Inputs'!$A$1:$XX$133, MATCH('Stata dataset (nominal)'!$A63, 'Fountain Inputs'!$A$1:$A$133, 0), MATCH('Stata dataset (nominal)'!AY$1, 'Fountain Inputs'!$A$1:$XX$1, 0))),
Input_overrides!AY74)</f>
        <v>-10.472</v>
      </c>
      <c r="AZ63" s="15">
        <f>IF(Input_overrides!AZ74="",
IF(INDEX('Fountain Inputs'!$A$1:$XX$133, MATCH('Stata dataset (nominal)'!$A63, 'Fountain Inputs'!$A$1:$A$133, 0), MATCH('Stata dataset (nominal)'!AZ$1, 'Fountain Inputs'!$A$1:$XX$1, 0))="", "", INDEX('Fountain Inputs'!$A$1:$XX$133, MATCH('Stata dataset (nominal)'!$A63, 'Fountain Inputs'!$A$1:$A$133, 0), MATCH('Stata dataset (nominal)'!AZ$1, 'Fountain Inputs'!$A$1:$XX$1, 0))),
Input_overrides!AZ74)</f>
        <v>4.9702039999999998</v>
      </c>
      <c r="BA63" s="15">
        <f>IF(Input_overrides!BA74="",
IF(INDEX('Fountain Inputs'!$A$1:$XX$133, MATCH('Stata dataset (nominal)'!$A63, 'Fountain Inputs'!$A$1:$A$133, 0), MATCH('Stata dataset (nominal)'!BA$1, 'Fountain Inputs'!$A$1:$XX$1, 0))="", "", INDEX('Fountain Inputs'!$A$1:$XX$133, MATCH('Stata dataset (nominal)'!$A63, 'Fountain Inputs'!$A$1:$A$133, 0), MATCH('Stata dataset (nominal)'!BA$1, 'Fountain Inputs'!$A$1:$XX$1, 0))),
Input_overrides!BA74)</f>
        <v>2.3639999999999999</v>
      </c>
      <c r="BB63" s="15">
        <f>IF(Input_overrides!BB74="",
IF(INDEX('Fountain Inputs'!$A$1:$XX$133, MATCH('Stata dataset (nominal)'!$A63, 'Fountain Inputs'!$A$1:$A$133, 0), MATCH('Stata dataset (nominal)'!BB$1, 'Fountain Inputs'!$A$1:$XX$1, 0))="", "", INDEX('Fountain Inputs'!$A$1:$XX$133, MATCH('Stata dataset (nominal)'!$A63, 'Fountain Inputs'!$A$1:$A$133, 0), MATCH('Stata dataset (nominal)'!BB$1, 'Fountain Inputs'!$A$1:$XX$1, 0))),
Input_overrides!BB74)</f>
        <v>55.927</v>
      </c>
      <c r="BC63" s="15">
        <f>IF(Input_overrides!BC74="",
IF(INDEX('Fountain Inputs'!$A$1:$XX$133, MATCH('Stata dataset (nominal)'!$A63, 'Fountain Inputs'!$A$1:$A$133, 0), MATCH('Stata dataset (nominal)'!BC$1, 'Fountain Inputs'!$A$1:$XX$1, 0))="", "", INDEX('Fountain Inputs'!$A$1:$XX$133, MATCH('Stata dataset (nominal)'!$A63, 'Fountain Inputs'!$A$1:$A$133, 0), MATCH('Stata dataset (nominal)'!BC$1, 'Fountain Inputs'!$A$1:$XX$1, 0))),
Input_overrides!BC74)</f>
        <v>0</v>
      </c>
      <c r="BD63" s="15">
        <f>IF(Input_overrides!BD74="",
IF(INDEX('Fountain Inputs'!$A$1:$XX$133, MATCH('Stata dataset (nominal)'!$A63, 'Fountain Inputs'!$A$1:$A$133, 0), MATCH('Stata dataset (nominal)'!BD$1, 'Fountain Inputs'!$A$1:$XX$1, 0))="", "", INDEX('Fountain Inputs'!$A$1:$XX$133, MATCH('Stata dataset (nominal)'!$A63, 'Fountain Inputs'!$A$1:$A$133, 0), MATCH('Stata dataset (nominal)'!BD$1, 'Fountain Inputs'!$A$1:$XX$1, 0))),
Input_overrides!BD74)</f>
        <v>275.11179600000003</v>
      </c>
      <c r="BE63" s="15">
        <f>IF(Input_overrides!BE74="",
IF(INDEX('Fountain Inputs'!$A$1:$XX$133, MATCH('Stata dataset (nominal)'!$A63, 'Fountain Inputs'!$A$1:$A$133, 0), MATCH('Stata dataset (nominal)'!BE$1, 'Fountain Inputs'!$A$1:$XX$1, 0))="", "", INDEX('Fountain Inputs'!$A$1:$XX$133, MATCH('Stata dataset (nominal)'!$A63, 'Fountain Inputs'!$A$1:$A$133, 0), MATCH('Stata dataset (nominal)'!BE$1, 'Fountain Inputs'!$A$1:$XX$1, 0))),
Input_overrides!BE74)</f>
        <v>55.472000000000001</v>
      </c>
      <c r="BF63" s="15">
        <f>IF(Input_overrides!BF74="",
IF(INDEX('Fountain Inputs'!$A$1:$XX$133, MATCH('Stata dataset (nominal)'!$A63, 'Fountain Inputs'!$A$1:$A$133, 0), MATCH('Stata dataset (nominal)'!BF$1, 'Fountain Inputs'!$A$1:$XX$1, 0))="", "", INDEX('Fountain Inputs'!$A$1:$XX$133, MATCH('Stata dataset (nominal)'!$A63, 'Fountain Inputs'!$A$1:$A$133, 0), MATCH('Stata dataset (nominal)'!BF$1, 'Fountain Inputs'!$A$1:$XX$1, 0))),
Input_overrides!BF74)</f>
        <v>281.46699999999998</v>
      </c>
      <c r="BG63" s="15">
        <f>IF(Input_overrides!BG74="",
IF(INDEX('Fountain Inputs'!$A$1:$XX$133, MATCH('Stata dataset (nominal)'!$A63, 'Fountain Inputs'!$A$1:$A$133, 0), MATCH('Stata dataset (nominal)'!BG$1, 'Fountain Inputs'!$A$1:$XX$1, 0))="", "", INDEX('Fountain Inputs'!$A$1:$XX$133, MATCH('Stata dataset (nominal)'!$A63, 'Fountain Inputs'!$A$1:$A$133, 0), MATCH('Stata dataset (nominal)'!BG$1, 'Fountain Inputs'!$A$1:$XX$1, 0))),
Input_overrides!BG74)</f>
        <v>0.32953133550000002</v>
      </c>
      <c r="BH63" s="15">
        <f>IF(Input_overrides!BH74="",
IF(INDEX('Fountain Inputs'!$A$1:$XX$133, MATCH('Stata dataset (nominal)'!$A63, 'Fountain Inputs'!$A$1:$A$133, 0), MATCH('Stata dataset (nominal)'!BH$1, 'Fountain Inputs'!$A$1:$XX$1, 0))="", "", INDEX('Fountain Inputs'!$A$1:$XX$133, MATCH('Stata dataset (nominal)'!$A63, 'Fountain Inputs'!$A$1:$A$133, 0), MATCH('Stata dataset (nominal)'!BH$1, 'Fountain Inputs'!$A$1:$XX$1, 0))),
Input_overrides!BH74)</f>
        <v>3.14883778</v>
      </c>
      <c r="BI63" s="15">
        <f>IF(Input_overrides!BI74="",
IF(INDEX('Fountain Inputs'!$A$1:$XX$133, MATCH('Stata dataset (nominal)'!$A63, 'Fountain Inputs'!$A$1:$A$133, 0), MATCH('Stata dataset (nominal)'!BI$1, 'Fountain Inputs'!$A$1:$XX$1, 0))="", "", INDEX('Fountain Inputs'!$A$1:$XX$133, MATCH('Stata dataset (nominal)'!$A63, 'Fountain Inputs'!$A$1:$A$133, 0), MATCH('Stata dataset (nominal)'!BI$1, 'Fountain Inputs'!$A$1:$XX$1, 0))),
Input_overrides!BI74)</f>
        <v>3.2773157053211502E-2</v>
      </c>
      <c r="BJ63" s="15">
        <f>IF(Input_overrides!BJ74="",
IF(INDEX('Fountain Inputs'!$A$1:$XX$133, MATCH('Stata dataset (nominal)'!$A63, 'Fountain Inputs'!$A$1:$A$133, 0), MATCH('Stata dataset (nominal)'!BJ$1, 'Fountain Inputs'!$A$1:$XX$1, 0))="", "", INDEX('Fountain Inputs'!$A$1:$XX$133, MATCH('Stata dataset (nominal)'!$A63, 'Fountain Inputs'!$A$1:$A$133, 0), MATCH('Stata dataset (nominal)'!BJ$1, 'Fountain Inputs'!$A$1:$XX$1, 0))),
Input_overrides!BJ74)</f>
        <v>26.899270935600999</v>
      </c>
      <c r="BK63" s="15">
        <f>IF(Input_overrides!BK74="",
IF(INDEX('Fountain Inputs'!$A$1:$XX$133, MATCH('Stata dataset (nominal)'!$A63, 'Fountain Inputs'!$A$1:$A$133, 0), MATCH('Stata dataset (nominal)'!BK$1, 'Fountain Inputs'!$A$1:$XX$1, 0))="", "", INDEX('Fountain Inputs'!$A$1:$XX$133, MATCH('Stata dataset (nominal)'!$A63, 'Fountain Inputs'!$A$1:$A$133, 0), MATCH('Stata dataset (nominal)'!BK$1, 'Fountain Inputs'!$A$1:$XX$1, 0))),
Input_overrides!BK74)</f>
        <v>8.5858722099792608</v>
      </c>
      <c r="BL63" s="15">
        <f>IF(Input_overrides!BL74="",
IF(INDEX('Fountain Inputs'!$A$1:$XX$133, MATCH('Stata dataset (nominal)'!$A63, 'Fountain Inputs'!$A$1:$A$133, 0), MATCH('Stata dataset (nominal)'!BL$1, 'Fountain Inputs'!$A$1:$XX$1, 0))="", "", INDEX('Fountain Inputs'!$A$1:$XX$133, MATCH('Stata dataset (nominal)'!$A63, 'Fountain Inputs'!$A$1:$A$133, 0), MATCH('Stata dataset (nominal)'!BL$1, 'Fountain Inputs'!$A$1:$XX$1, 0))),
Input_overrides!BL74)</f>
        <v>21.408369793754801</v>
      </c>
      <c r="BM63" s="15">
        <f>IF(Input_overrides!BM74="",
IF(INDEX('Fountain Inputs'!$A$1:$XX$133, MATCH('Stata dataset (nominal)'!$A63, 'Fountain Inputs'!$A$1:$A$133, 0), MATCH('Stata dataset (nominal)'!BM$1, 'Fountain Inputs'!$A$1:$XX$1, 0))="", "", INDEX('Fountain Inputs'!$A$1:$XX$133, MATCH('Stata dataset (nominal)'!$A63, 'Fountain Inputs'!$A$1:$A$133, 0), MATCH('Stata dataset (nominal)'!BM$1, 'Fountain Inputs'!$A$1:$XX$1, 0))),
Input_overrides!BM74)</f>
        <v>6.2088458014015998E-3</v>
      </c>
      <c r="BN63" s="15">
        <f>IF(Input_overrides!BN74="",
IF(INDEX('Fountain Inputs'!$A$1:$XX$133, MATCH('Stata dataset (nominal)'!$A63, 'Fountain Inputs'!$A$1:$A$133, 0), MATCH('Stata dataset (nominal)'!BN$1, 'Fountain Inputs'!$A$1:$XX$1, 0))="", "", INDEX('Fountain Inputs'!$A$1:$XX$133, MATCH('Stata dataset (nominal)'!$A63, 'Fountain Inputs'!$A$1:$A$133, 0), MATCH('Stata dataset (nominal)'!BN$1, 'Fountain Inputs'!$A$1:$XX$1, 0))),
Input_overrides!BN74)</f>
        <v>0</v>
      </c>
      <c r="BO63" s="15">
        <f>IF(Input_overrides!BO74="",
IF(INDEX('Fountain Inputs'!$A$1:$XX$133, MATCH('Stata dataset (nominal)'!$A63, 'Fountain Inputs'!$A$1:$A$133, 0), MATCH('Stata dataset (nominal)'!BO$1, 'Fountain Inputs'!$A$1:$XX$1, 0))="", "", INDEX('Fountain Inputs'!$A$1:$XX$133, MATCH('Stata dataset (nominal)'!$A63, 'Fountain Inputs'!$A$1:$A$133, 0), MATCH('Stata dataset (nominal)'!BO$1, 'Fountain Inputs'!$A$1:$XX$1, 0))),
Input_overrides!BO74)</f>
        <v>21.441142950808</v>
      </c>
      <c r="BP63" s="15">
        <f>IF(Input_overrides!BP74="",
IF(INDEX('Fountain Inputs'!$A$1:$XX$133, MATCH('Stata dataset (nominal)'!$A63, 'Fountain Inputs'!$A$1:$A$133, 0), MATCH('Stata dataset (nominal)'!BP$1, 'Fountain Inputs'!$A$1:$XX$1, 0))="", "", INDEX('Fountain Inputs'!$A$1:$XX$133, MATCH('Stata dataset (nominal)'!$A63, 'Fountain Inputs'!$A$1:$A$133, 0), MATCH('Stata dataset (nominal)'!BP$1, 'Fountain Inputs'!$A$1:$XX$1, 0))),
Input_overrides!BP74)</f>
        <v>26.905479781402398</v>
      </c>
      <c r="BQ63" s="15">
        <f>IF(Input_overrides!BQ74="",
IF(INDEX('Fountain Inputs'!$A$1:$XX$133, MATCH('Stata dataset (nominal)'!$A63, 'Fountain Inputs'!$A$1:$A$133, 0), MATCH('Stata dataset (nominal)'!BQ$1, 'Fountain Inputs'!$A$1:$XX$1, 0))="", "", INDEX('Fountain Inputs'!$A$1:$XX$133, MATCH('Stata dataset (nominal)'!$A63, 'Fountain Inputs'!$A$1:$A$133, 0), MATCH('Stata dataset (nominal)'!BQ$1, 'Fountain Inputs'!$A$1:$XX$1, 0))),
Input_overrides!BQ74)</f>
        <v>8.5858722099792608</v>
      </c>
      <c r="BR63" s="15">
        <f>IF(Input_overrides!BR74="",
IF(INDEX('Fountain Inputs'!$A$1:$XX$133, MATCH('Stata dataset (nominal)'!$A63, 'Fountain Inputs'!$A$1:$A$133, 0), MATCH('Stata dataset (nominal)'!BR$1, 'Fountain Inputs'!$A$1:$XX$1, 0))="", "", INDEX('Fountain Inputs'!$A$1:$XX$133, MATCH('Stata dataset (nominal)'!$A63, 'Fountain Inputs'!$A$1:$A$133, 0), MATCH('Stata dataset (nominal)'!BR$1, 'Fountain Inputs'!$A$1:$XX$1, 0))),
Input_overrides!BR74)</f>
        <v>1.4871270000000001</v>
      </c>
      <c r="BS63" s="15">
        <f>IF(Input_overrides!BS74="",
IF(INDEX('Fountain Inputs'!$A$1:$XX$133, MATCH('Stata dataset (nominal)'!$A63, 'Fountain Inputs'!$A$1:$A$133, 0), MATCH('Stata dataset (nominal)'!BS$1, 'Fountain Inputs'!$A$1:$XX$1, 0))="", "", INDEX('Fountain Inputs'!$A$1:$XX$133, MATCH('Stata dataset (nominal)'!$A63, 'Fountain Inputs'!$A$1:$A$133, 0), MATCH('Stata dataset (nominal)'!BS$1, 'Fountain Inputs'!$A$1:$XX$1, 0))),
Input_overrides!BS74)</f>
        <v>0</v>
      </c>
      <c r="BT63" s="15">
        <f>IF(Input_overrides!BT74="",
IF(INDEX('Fountain Inputs'!$A$1:$XX$133, MATCH('Stata dataset (nominal)'!$A63, 'Fountain Inputs'!$A$1:$A$133, 0), MATCH('Stata dataset (nominal)'!BT$1, 'Fountain Inputs'!$A$1:$XX$1, 0))="", "", INDEX('Fountain Inputs'!$A$1:$XX$133, MATCH('Stata dataset (nominal)'!$A63, 'Fountain Inputs'!$A$1:$A$133, 0), MATCH('Stata dataset (nominal)'!BT$1, 'Fountain Inputs'!$A$1:$XX$1, 0))),
Input_overrides!BT74)</f>
        <v>0</v>
      </c>
      <c r="BU63" s="15">
        <f>IF(Input_overrides!BU74="",
IF(INDEX('Fountain Inputs'!$A$1:$XX$133, MATCH('Stata dataset (nominal)'!$A63, 'Fountain Inputs'!$A$1:$A$133, 0), MATCH('Stata dataset (nominal)'!BU$1, 'Fountain Inputs'!$A$1:$XX$1, 0))="", "", INDEX('Fountain Inputs'!$A$1:$XX$133, MATCH('Stata dataset (nominal)'!$A63, 'Fountain Inputs'!$A$1:$A$133, 0), MATCH('Stata dataset (nominal)'!BU$1, 'Fountain Inputs'!$A$1:$XX$1, 0))),
Input_overrides!BU74)</f>
        <v>1.4871270000000001</v>
      </c>
      <c r="BV63" s="15">
        <f>IF(Input_overrides!BV74="",
IF(INDEX('Fountain Inputs'!$A$1:$XX$133, MATCH('Stata dataset (nominal)'!$A63, 'Fountain Inputs'!$A$1:$A$133, 0), MATCH('Stata dataset (nominal)'!BV$1, 'Fountain Inputs'!$A$1:$XX$1, 0))="", "", INDEX('Fountain Inputs'!$A$1:$XX$133, MATCH('Stata dataset (nominal)'!$A63, 'Fountain Inputs'!$A$1:$A$133, 0), MATCH('Stata dataset (nominal)'!BV$1, 'Fountain Inputs'!$A$1:$XX$1, 0))),
Input_overrides!BV74)</f>
        <v>0</v>
      </c>
      <c r="BW63" s="15">
        <f>IF(Input_overrides!BW74="",
IF(INDEX('Fountain Inputs'!$A$1:$XX$133, MATCH('Stata dataset (nominal)'!$A63, 'Fountain Inputs'!$A$1:$A$133, 0), MATCH('Stata dataset (nominal)'!BW$1, 'Fountain Inputs'!$A$1:$XX$1, 0))="", "", INDEX('Fountain Inputs'!$A$1:$XX$133, MATCH('Stata dataset (nominal)'!$A63, 'Fountain Inputs'!$A$1:$A$133, 0), MATCH('Stata dataset (nominal)'!BW$1, 'Fountain Inputs'!$A$1:$XX$1, 0))),
Input_overrides!BW74)</f>
        <v>0</v>
      </c>
      <c r="BX63" s="15">
        <f>IF(Input_overrides!BX74="",
IF(INDEX('Fountain Inputs'!$A$1:$XX$133, MATCH('Stata dataset (nominal)'!$A63, 'Fountain Inputs'!$A$1:$A$133, 0), MATCH('Stata dataset (nominal)'!BX$1, 'Fountain Inputs'!$A$1:$XX$1, 0))="", "", INDEX('Fountain Inputs'!$A$1:$XX$133, MATCH('Stata dataset (nominal)'!$A63, 'Fountain Inputs'!$A$1:$A$133, 0), MATCH('Stata dataset (nominal)'!BX$1, 'Fountain Inputs'!$A$1:$XX$1, 0))),
Input_overrides!BX74)</f>
        <v>0.121</v>
      </c>
      <c r="BY63" s="15">
        <f>IF(Input_overrides!BY74="",
IF(INDEX('Fountain Inputs'!$A$1:$XX$133, MATCH('Stata dataset (nominal)'!$A63, 'Fountain Inputs'!$A$1:$A$133, 0), MATCH('Stata dataset (nominal)'!BY$1, 'Fountain Inputs'!$A$1:$XX$1, 0))="", "", INDEX('Fountain Inputs'!$A$1:$XX$133, MATCH('Stata dataset (nominal)'!$A63, 'Fountain Inputs'!$A$1:$A$133, 0), MATCH('Stata dataset (nominal)'!BY$1, 'Fountain Inputs'!$A$1:$XX$1, 0))),
Input_overrides!BY74)</f>
        <v>0.121</v>
      </c>
      <c r="BZ63" s="15" t="str">
        <f>IF(Input_overrides!BZ74="",
IF(INDEX('Fountain Inputs'!$A$1:$XX$133, MATCH('Stata dataset (nominal)'!$A63, 'Fountain Inputs'!$A$1:$A$133, 0), MATCH('Stata dataset (nominal)'!BZ$1, 'Fountain Inputs'!$A$1:$XX$1, 0))="", "", INDEX('Fountain Inputs'!$A$1:$XX$133, MATCH('Stata dataset (nominal)'!$A63, 'Fountain Inputs'!$A$1:$A$133, 0), MATCH('Stata dataset (nominal)'!BZ$1, 'Fountain Inputs'!$A$1:$XX$1, 0))),
Input_overrides!BZ74)</f>
        <v/>
      </c>
      <c r="CA63" s="15" t="str">
        <f>IF(Input_overrides!CA74="",
IF(INDEX('Fountain Inputs'!$A$1:$XX$133, MATCH('Stata dataset (nominal)'!$A63, 'Fountain Inputs'!$A$1:$A$133, 0), MATCH('Stata dataset (nominal)'!CA$1, 'Fountain Inputs'!$A$1:$XX$1, 0))="", "", INDEX('Fountain Inputs'!$A$1:$XX$133, MATCH('Stata dataset (nominal)'!$A63, 'Fountain Inputs'!$A$1:$A$133, 0), MATCH('Stata dataset (nominal)'!CA$1, 'Fountain Inputs'!$A$1:$XX$1, 0))),
Input_overrides!CA74)</f>
        <v/>
      </c>
      <c r="CB63" s="32" t="str">
        <f>IF(Input_overrides!CB63="",
IF(INDEX('Fountain Inputs'!$A$1:$XX$133, MATCH('Stata dataset (nominal)'!$A63, 'Fountain Inputs'!$A$1:$A$133, 0), MATCH('Stata dataset (nominal)'!CB$1, 'Fountain Inputs'!$A$1:$XX$1, 0))="", "", INDEX('Fountain Inputs'!$A$1:$XX$133, MATCH('Stata dataset (nominal)'!$A63, 'Fountain Inputs'!$A$1:$A$133, 0), MATCH('Stata dataset (nominal)'!CB$1, 'Fountain Inputs'!$A$1:$XX$1, 0))),
Input_overrides!CB63)</f>
        <v/>
      </c>
      <c r="CC63" s="32" t="str">
        <f>IF(Input_overrides!CC63="",
IF(INDEX('Fountain Inputs'!$A$1:$XX$133, MATCH('Stata dataset (nominal)'!$A63, 'Fountain Inputs'!$A$1:$A$133, 0), MATCH('Stata dataset (nominal)'!CC$1, 'Fountain Inputs'!$A$1:$XX$1, 0))="", "", INDEX('Fountain Inputs'!$A$1:$XX$133, MATCH('Stata dataset (nominal)'!$A63, 'Fountain Inputs'!$A$1:$A$133, 0), MATCH('Stata dataset (nominal)'!CC$1, 'Fountain Inputs'!$A$1:$XX$1, 0))),
Input_overrides!CC63)</f>
        <v/>
      </c>
      <c r="CD63" s="32" t="str">
        <f>IF(Input_overrides!CD63="",
IF(INDEX('Fountain Inputs'!$A$1:$XX$133, MATCH('Stata dataset (nominal)'!$A63, 'Fountain Inputs'!$A$1:$A$133, 0), MATCH('Stata dataset (nominal)'!CD$1, 'Fountain Inputs'!$A$1:$XX$1, 0))="", "", INDEX('Fountain Inputs'!$A$1:$XX$133, MATCH('Stata dataset (nominal)'!$A63, 'Fountain Inputs'!$A$1:$A$133, 0), MATCH('Stata dataset (nominal)'!CD$1, 'Fountain Inputs'!$A$1:$XX$1, 0))),
Input_overrides!CD63)</f>
        <v/>
      </c>
      <c r="CE63" s="15">
        <f>IF(Input_overrides!CE74="",
IF(INDEX('Fountain Inputs'!$A$1:$XX$133, MATCH('Stata dataset (nominal)'!$A63, 'Fountain Inputs'!$A$1:$A$133, 0), MATCH('Stata dataset (nominal)'!CE$1, 'Fountain Inputs'!$A$1:$XX$1, 0))="", "", INDEX('Fountain Inputs'!$A$1:$XX$133, MATCH('Stata dataset (nominal)'!$A63, 'Fountain Inputs'!$A$1:$A$133, 0), MATCH('Stata dataset (nominal)'!CE$1, 'Fountain Inputs'!$A$1:$XX$1, 0))),
Input_overrides!CE74)</f>
        <v>3.04979232980065</v>
      </c>
      <c r="CF63" s="15">
        <f>IF(Input_overrides!CF74="",
IF(INDEX('Fountain Inputs'!$A$1:$XX$133, MATCH('Stata dataset (nominal)'!$A63, 'Fountain Inputs'!$A$1:$A$133, 0), MATCH('Stata dataset (nominal)'!CF$1, 'Fountain Inputs'!$A$1:$XX$1, 0))="", "", INDEX('Fountain Inputs'!$A$1:$XX$133, MATCH('Stata dataset (nominal)'!$A63, 'Fountain Inputs'!$A$1:$A$133, 0), MATCH('Stata dataset (nominal)'!CF$1, 'Fountain Inputs'!$A$1:$XX$1, 0))),
Input_overrides!CF74)</f>
        <v>0.230500566333944</v>
      </c>
      <c r="CG63" s="15">
        <f>IF(Input_overrides!CG74="",
IF(INDEX('Fountain Inputs'!$A$1:$XX$133, MATCH('Stata dataset (nominal)'!$A63, 'Fountain Inputs'!$A$1:$A$133, 0), MATCH('Stata dataset (nominal)'!CG$1, 'Fountain Inputs'!$A$1:$XX$1, 0))="", "", INDEX('Fountain Inputs'!$A$1:$XX$133, MATCH('Stata dataset (nominal)'!$A63, 'Fountain Inputs'!$A$1:$A$133, 0), MATCH('Stata dataset (nominal)'!CG$1, 'Fountain Inputs'!$A$1:$XX$1, 0))),
Input_overrides!CG74)</f>
        <v>8.9026021798495094</v>
      </c>
      <c r="CH63" s="15">
        <f>IF(Input_overrides!CH74="",
IF(INDEX('Fountain Inputs'!$A$1:$XX$133, MATCH('Stata dataset (nominal)'!$A63, 'Fountain Inputs'!$A$1:$A$133, 0), MATCH('Stata dataset (nominal)'!CH$1, 'Fountain Inputs'!$A$1:$XX$1, 0))="", "", INDEX('Fountain Inputs'!$A$1:$XX$133, MATCH('Stata dataset (nominal)'!$A63, 'Fountain Inputs'!$A$1:$A$133, 0), MATCH('Stata dataset (nominal)'!CH$1, 'Fountain Inputs'!$A$1:$XX$1, 0))),
Input_overrides!CH74)</f>
        <v>0</v>
      </c>
      <c r="CI63" s="15">
        <f>IF(Input_overrides!CI74="",
IF(INDEX('Fountain Inputs'!$A$1:$XX$133, MATCH('Stata dataset (nominal)'!$A63, 'Fountain Inputs'!$A$1:$A$133, 0), MATCH('Stata dataset (nominal)'!CI$1, 'Fountain Inputs'!$A$1:$XX$1, 0))="", "", INDEX('Fountain Inputs'!$A$1:$XX$133, MATCH('Stata dataset (nominal)'!$A63, 'Fountain Inputs'!$A$1:$A$133, 0), MATCH('Stata dataset (nominal)'!CI$1, 'Fountain Inputs'!$A$1:$XX$1, 0))),
Input_overrides!CI74)</f>
        <v>1.0710821439012601</v>
      </c>
      <c r="CJ63" s="15">
        <f>IF(Input_overrides!CJ74="",
IF(INDEX('Fountain Inputs'!$A$1:$XX$133, MATCH('Stata dataset (nominal)'!$A63, 'Fountain Inputs'!$A$1:$A$133, 0), MATCH('Stata dataset (nominal)'!CJ$1, 'Fountain Inputs'!$A$1:$XX$1, 0))="", "", INDEX('Fountain Inputs'!$A$1:$XX$133, MATCH('Stata dataset (nominal)'!$A63, 'Fountain Inputs'!$A$1:$A$133, 0), MATCH('Stata dataset (nominal)'!CJ$1, 'Fountain Inputs'!$A$1:$XX$1, 0))),
Input_overrides!CJ74)</f>
        <v>8.0951426871596802E-2</v>
      </c>
      <c r="CK63" s="15">
        <f>IF(Input_overrides!CK74="",
IF(INDEX('Fountain Inputs'!$A$1:$XX$133, MATCH('Stata dataset (nominal)'!$A63, 'Fountain Inputs'!$A$1:$A$133, 0), MATCH('Stata dataset (nominal)'!CK$1, 'Fountain Inputs'!$A$1:$XX$1, 0))="", "", INDEX('Fountain Inputs'!$A$1:$XX$133, MATCH('Stata dataset (nominal)'!$A63, 'Fountain Inputs'!$A$1:$A$133, 0), MATCH('Stata dataset (nominal)'!CK$1, 'Fountain Inputs'!$A$1:$XX$1, 0))),
Input_overrides!CK74)</f>
        <v>0</v>
      </c>
      <c r="CL63" s="15">
        <f>IF(Input_overrides!CL74="",
IF(INDEX('Fountain Inputs'!$A$1:$XX$133, MATCH('Stata dataset (nominal)'!$A63, 'Fountain Inputs'!$A$1:$A$133, 0), MATCH('Stata dataset (nominal)'!CL$1, 'Fountain Inputs'!$A$1:$XX$1, 0))="", "", INDEX('Fountain Inputs'!$A$1:$XX$133, MATCH('Stata dataset (nominal)'!$A63, 'Fountain Inputs'!$A$1:$A$133, 0), MATCH('Stata dataset (nominal)'!CL$1, 'Fountain Inputs'!$A$1:$XX$1, 0))),
Input_overrides!CL74)</f>
        <v>1.1724859400000001</v>
      </c>
      <c r="CM63" s="15">
        <f>IF(Input_overrides!CM74="",
IF(INDEX('Fountain Inputs'!$A$1:$XX$133, MATCH('Stata dataset (nominal)'!$A63, 'Fountain Inputs'!$A$1:$A$133, 0), MATCH('Stata dataset (nominal)'!CM$1, 'Fountain Inputs'!$A$1:$XX$1, 0))="", "", INDEX('Fountain Inputs'!$A$1:$XX$133, MATCH('Stata dataset (nominal)'!$A63, 'Fountain Inputs'!$A$1:$A$133, 0), MATCH('Stata dataset (nominal)'!CM$1, 'Fountain Inputs'!$A$1:$XX$1, 0))),
Input_overrides!CM74)</f>
        <v>13.0234766535514</v>
      </c>
      <c r="CN63" s="15">
        <f>IF(Input_overrides!CN74="",
IF(INDEX('Fountain Inputs'!$A$1:$XX$133, MATCH('Stata dataset (nominal)'!$A63, 'Fountain Inputs'!$A$1:$A$133, 0), MATCH('Stata dataset (nominal)'!CN$1, 'Fountain Inputs'!$A$1:$XX$1, 0))="", "", INDEX('Fountain Inputs'!$A$1:$XX$133, MATCH('Stata dataset (nominal)'!$A63, 'Fountain Inputs'!$A$1:$A$133, 0), MATCH('Stata dataset (nominal)'!CN$1, 'Fountain Inputs'!$A$1:$XX$1, 0))),
Input_overrides!CN74)</f>
        <v>1.48393793320554</v>
      </c>
      <c r="CO63" s="15">
        <f>IF(Input_overrides!CO74="",
IF(INDEX('Fountain Inputs'!$A$1:$XX$133, MATCH('Stata dataset (nominal)'!$A63, 'Fountain Inputs'!$A$1:$A$133, 0), MATCH('Stata dataset (nominal)'!CO$1, 'Fountain Inputs'!$A$1:$XX$1, 0))="", "", INDEX('Fountain Inputs'!$A$1:$XX$133, MATCH('Stata dataset (nominal)'!$A63, 'Fountain Inputs'!$A$1:$A$133, 0), MATCH('Stata dataset (nominal)'!CO$1, 'Fountain Inputs'!$A$1:$XX$1, 0))),
Input_overrides!CO74)</f>
        <v>25.638000000000002</v>
      </c>
      <c r="CP63" s="15">
        <f>IF(Input_overrides!CP74="",
IF(INDEX('Fountain Inputs'!$A$1:$XX$133, MATCH('Stata dataset (nominal)'!$A63, 'Fountain Inputs'!$A$1:$A$133, 0), MATCH('Stata dataset (nominal)'!CP$1, 'Fountain Inputs'!$A$1:$XX$1, 0))="", "", INDEX('Fountain Inputs'!$A$1:$XX$133, MATCH('Stata dataset (nominal)'!$A63, 'Fountain Inputs'!$A$1:$A$133, 0), MATCH('Stata dataset (nominal)'!CP$1, 'Fountain Inputs'!$A$1:$XX$1, 0))),
Input_overrides!CP74)</f>
        <v>63.180999999999997</v>
      </c>
      <c r="CQ63" s="15" t="str">
        <f>IF(Input_overrides!CQ74="",
IF(INDEX('Fountain Inputs'!$A$1:$XX$133, MATCH('Stata dataset (nominal)'!$A63, 'Fountain Inputs'!$A$1:$A$133, 0), MATCH('Stata dataset (nominal)'!CQ$1, 'Fountain Inputs'!$A$1:$XX$1, 0))="", "", INDEX('Fountain Inputs'!$A$1:$XX$133, MATCH('Stata dataset (nominal)'!$A63, 'Fountain Inputs'!$A$1:$A$133, 0), MATCH('Stata dataset (nominal)'!CQ$1, 'Fountain Inputs'!$A$1:$XX$1, 0))),
Input_overrides!CQ74)</f>
        <v/>
      </c>
      <c r="CR63" s="15" t="str">
        <f>IF(Input_overrides!CR74="",
IF(INDEX('Fountain Inputs'!$A$1:$XX$133, MATCH('Stata dataset (nominal)'!$A63, 'Fountain Inputs'!$A$1:$A$133, 0), MATCH('Stata dataset (nominal)'!CR$1, 'Fountain Inputs'!$A$1:$XX$1, 0))="", "", INDEX('Fountain Inputs'!$A$1:$XX$133, MATCH('Stata dataset (nominal)'!$A63, 'Fountain Inputs'!$A$1:$A$133, 0), MATCH('Stata dataset (nominal)'!CR$1, 'Fountain Inputs'!$A$1:$XX$1, 0))),
Input_overrides!CR74)</f>
        <v/>
      </c>
      <c r="CS63" s="15">
        <f>IF(Input_overrides!CS74="",
IF(INDEX('Fountain Inputs'!$A$1:$XX$133, MATCH('Stata dataset (nominal)'!$A63, 'Fountain Inputs'!$A$1:$A$133, 0), MATCH('Stata dataset (nominal)'!CS$1, 'Fountain Inputs'!$A$1:$XX$1, 0))="", "", INDEX('Fountain Inputs'!$A$1:$XX$133, MATCH('Stata dataset (nominal)'!$A63, 'Fountain Inputs'!$A$1:$A$133, 0), MATCH('Stata dataset (nominal)'!CS$1, 'Fountain Inputs'!$A$1:$XX$1, 0))),
Input_overrides!CS74)</f>
        <v>1410.4965605672901</v>
      </c>
      <c r="CT63" s="15">
        <f>IF(Input_overrides!CT74="",
IF(INDEX('Fountain Inputs'!$A$1:$XX$133, MATCH('Stata dataset (nominal)'!$A63, 'Fountain Inputs'!$A$1:$A$133, 0), MATCH('Stata dataset (nominal)'!CT$1, 'Fountain Inputs'!$A$1:$XX$1, 0))="", "", INDEX('Fountain Inputs'!$A$1:$XX$133, MATCH('Stata dataset (nominal)'!$A63, 'Fountain Inputs'!$A$1:$A$133, 0), MATCH('Stata dataset (nominal)'!CT$1, 'Fountain Inputs'!$A$1:$XX$1, 0))),
Input_overrides!CT74)</f>
        <v>-3.5489145649878902</v>
      </c>
      <c r="CU63" s="15">
        <f>IF(Input_overrides!CU74="",
IF(INDEX('Fountain Inputs'!$A$1:$XX$133, MATCH('Stata dataset (nominal)'!$A63, 'Fountain Inputs'!$A$1:$A$133, 0), MATCH('Stata dataset (nominal)'!CU$1, 'Fountain Inputs'!$A$1:$XX$1, 0))="", "", INDEX('Fountain Inputs'!$A$1:$XX$133, MATCH('Stata dataset (nominal)'!$A63, 'Fountain Inputs'!$A$1:$A$133, 0), MATCH('Stata dataset (nominal)'!CU$1, 'Fountain Inputs'!$A$1:$XX$1, 0))),
Input_overrides!CU74)</f>
        <v>32.030685033271602</v>
      </c>
      <c r="CV63" s="15">
        <f>IF(Input_overrides!CV74="",
IF(INDEX('Fountain Inputs'!$A$1:$XX$133, MATCH('Stata dataset (nominal)'!$A63, 'Fountain Inputs'!$A$1:$A$133, 0), MATCH('Stata dataset (nominal)'!CV$1, 'Fountain Inputs'!$A$1:$XX$1, 0))="", "", INDEX('Fountain Inputs'!$A$1:$XX$133, MATCH('Stata dataset (nominal)'!$A63, 'Fountain Inputs'!$A$1:$A$133, 0), MATCH('Stata dataset (nominal)'!CV$1, 'Fountain Inputs'!$A$1:$XX$1, 0))),
Input_overrides!CV74)</f>
        <v>1461.0445605672901</v>
      </c>
      <c r="CW63" s="15">
        <f>IF(Input_overrides!CW74="",
IF(INDEX('Fountain Inputs'!$A$1:$XX$133, MATCH('Stata dataset (nominal)'!$A63, 'Fountain Inputs'!$A$1:$A$133, 0), MATCH('Stata dataset (nominal)'!CW$1, 'Fountain Inputs'!$A$1:$XX$1, 0))="", "", INDEX('Fountain Inputs'!$A$1:$XX$133, MATCH('Stata dataset (nominal)'!$A63, 'Fountain Inputs'!$A$1:$A$133, 0), MATCH('Stata dataset (nominal)'!CW$1, 'Fountain Inputs'!$A$1:$XX$1, 0))),
Input_overrides!CW74)</f>
        <v>63.180999999999997</v>
      </c>
      <c r="CX63" s="32">
        <f>IF(Input_overrides!CX63="",
IF(INDEX('Fountain Inputs'!$A$1:$XX$133, MATCH('Stata dataset (nominal)'!$A63, 'Fountain Inputs'!$A$1:$A$133, 0), MATCH('Stata dataset (nominal)'!CX$1, 'Fountain Inputs'!$A$1:$XX$1, 0))="", "", INDEX('Fountain Inputs'!$A$1:$XX$133, MATCH('Stata dataset (nominal)'!$A63, 'Fountain Inputs'!$A$1:$A$133, 0), MATCH('Stata dataset (nominal)'!CX$1, 'Fountain Inputs'!$A$1:$XX$1, 0))),
Input_overrides!CX63)</f>
        <v>32.030685033271602</v>
      </c>
      <c r="CY63" s="15">
        <f>IF(Input_overrides!CY74="",
IF(INDEX('Fountain Inputs'!$A$1:$XX$133, MATCH('Stata dataset (nominal)'!$A63, 'Fountain Inputs'!$A$1:$A$133, 0), MATCH('Stata dataset (nominal)'!CY$1, 'Fountain Inputs'!$A$1:$XX$1, 0))="", "", INDEX('Fountain Inputs'!$A$1:$XX$133, MATCH('Stata dataset (nominal)'!$A63, 'Fountain Inputs'!$A$1:$A$133, 0), MATCH('Stata dataset (nominal)'!CY$1, 'Fountain Inputs'!$A$1:$XX$1, 0))),
Input_overrides!CY74)</f>
        <v>0</v>
      </c>
      <c r="CZ63" s="15">
        <f>IF(Input_overrides!CZ74="",
IF(INDEX('Fountain Inputs'!$A$1:$XX$133, MATCH('Stata dataset (nominal)'!$A63, 'Fountain Inputs'!$A$1:$A$133, 0), MATCH('Stata dataset (nominal)'!CZ$1, 'Fountain Inputs'!$A$1:$XX$1, 0))="", "", INDEX('Fountain Inputs'!$A$1:$XX$133, MATCH('Stata dataset (nominal)'!$A63, 'Fountain Inputs'!$A$1:$A$133, 0), MATCH('Stata dataset (nominal)'!CZ$1, 'Fountain Inputs'!$A$1:$XX$1, 0))),
Input_overrides!CZ74)</f>
        <v>0</v>
      </c>
      <c r="DA63" s="15">
        <f>IF(Input_overrides!DA74="",
IF(INDEX('Fountain Inputs'!$A$1:$XX$133, MATCH('Stata dataset (nominal)'!$A63, 'Fountain Inputs'!$A$1:$A$133, 0), MATCH('Stata dataset (nominal)'!DA$1, 'Fountain Inputs'!$A$1:$XX$1, 0))="", "", INDEX('Fountain Inputs'!$A$1:$XX$133, MATCH('Stata dataset (nominal)'!$A63, 'Fountain Inputs'!$A$1:$A$133, 0), MATCH('Stata dataset (nominal)'!DA$1, 'Fountain Inputs'!$A$1:$XX$1, 0))),
Input_overrides!DA74)</f>
        <v>0</v>
      </c>
      <c r="DB63" s="15">
        <f>IF(Input_overrides!DB74="",
IF(INDEX('Fountain Inputs'!$A$1:$XX$133, MATCH('Stata dataset (nominal)'!$A63, 'Fountain Inputs'!$A$1:$A$133, 0), MATCH('Stata dataset (nominal)'!DB$1, 'Fountain Inputs'!$A$1:$XX$1, 0))="", "", INDEX('Fountain Inputs'!$A$1:$XX$133, MATCH('Stata dataset (nominal)'!$A63, 'Fountain Inputs'!$A$1:$A$133, 0), MATCH('Stata dataset (nominal)'!DB$1, 'Fountain Inputs'!$A$1:$XX$1, 0))),
Input_overrides!DB74)</f>
        <v>0</v>
      </c>
      <c r="DC63" s="15">
        <f>IF(Input_overrides!DC74="",
IF(INDEX('Fountain Inputs'!$A$1:$XX$133, MATCH('Stata dataset (nominal)'!$A63, 'Fountain Inputs'!$A$1:$A$133, 0), MATCH('Stata dataset (nominal)'!DC$1, 'Fountain Inputs'!$A$1:$XX$1, 0))="", "", INDEX('Fountain Inputs'!$A$1:$XX$133, MATCH('Stata dataset (nominal)'!$A63, 'Fountain Inputs'!$A$1:$A$133, 0), MATCH('Stata dataset (nominal)'!DC$1, 'Fountain Inputs'!$A$1:$XX$1, 0))),
Input_overrides!DC74)</f>
        <v>2.32451951077286</v>
      </c>
      <c r="DD63" s="32" t="str">
        <f>IF(Input_overrides!DD74="",
IF(INDEX('Fountain Inputs'!$A$1:$XX$133, MATCH('Stata dataset (nominal)'!$A63, 'Fountain Inputs'!$A$1:$A$133, 0), MATCH('Stata dataset (nominal)'!DD$1, 'Fountain Inputs'!$A$1:$XX$1, 0))="", "", INDEX('Fountain Inputs'!$A$1:$XX$133, MATCH('Stata dataset (nominal)'!$A63, 'Fountain Inputs'!$A$1:$A$133, 0), MATCH('Stata dataset (nominal)'!DD$1, 'Fountain Inputs'!$A$1:$XX$1, 0))),
Input_overrides!DD74)</f>
        <v/>
      </c>
      <c r="DE63" s="32" t="str">
        <f>IF(Input_overrides!DE74="",
IF(INDEX('Fountain Inputs'!$A$1:$XX$133, MATCH('Stata dataset (nominal)'!$A63, 'Fountain Inputs'!$A$1:$A$133, 0), MATCH('Stata dataset (nominal)'!DE$1, 'Fountain Inputs'!$A$1:$XX$1, 0))="", "", INDEX('Fountain Inputs'!$A$1:$XX$133, MATCH('Stata dataset (nominal)'!$A63, 'Fountain Inputs'!$A$1:$A$133, 0), MATCH('Stata dataset (nominal)'!DE$1, 'Fountain Inputs'!$A$1:$XX$1, 0))),
Input_overrides!DE74)</f>
        <v/>
      </c>
      <c r="DF63" s="32" t="str">
        <f>IF(Input_overrides!DF74="",
IF(INDEX('Fountain Inputs'!$A$1:$XX$133, MATCH('Stata dataset (nominal)'!$A63, 'Fountain Inputs'!$A$1:$A$133, 0), MATCH('Stata dataset (nominal)'!DF$1, 'Fountain Inputs'!$A$1:$XX$1, 0))="", "", INDEX('Fountain Inputs'!$A$1:$XX$133, MATCH('Stata dataset (nominal)'!$A63, 'Fountain Inputs'!$A$1:$A$133, 0), MATCH('Stata dataset (nominal)'!DF$1, 'Fountain Inputs'!$A$1:$XX$1, 0))),
Input_overrides!DF74)</f>
        <v/>
      </c>
      <c r="DG63" s="32" t="str">
        <f>IF(Input_overrides!DG74="",
IF(INDEX('Fountain Inputs'!$A$1:$XX$133, MATCH('Stata dataset (nominal)'!$A63, 'Fountain Inputs'!$A$1:$A$133, 0), MATCH('Stata dataset (nominal)'!DG$1, 'Fountain Inputs'!$A$1:$XX$1, 0))="", "", INDEX('Fountain Inputs'!$A$1:$XX$133, MATCH('Stata dataset (nominal)'!$A63, 'Fountain Inputs'!$A$1:$A$133, 0), MATCH('Stata dataset (nominal)'!DG$1, 'Fountain Inputs'!$A$1:$XX$1, 0))),
Input_overrides!DG74)</f>
        <v/>
      </c>
      <c r="DH63" s="32" t="str">
        <f>IF(Input_overrides!DH74="",
IF(INDEX('Fountain Inputs'!$A$1:$XX$133, MATCH('Stata dataset (nominal)'!$A63, 'Fountain Inputs'!$A$1:$A$133, 0), MATCH('Stata dataset (nominal)'!DH$1, 'Fountain Inputs'!$A$1:$XX$1, 0))="", "", INDEX('Fountain Inputs'!$A$1:$XX$133, MATCH('Stata dataset (nominal)'!$A63, 'Fountain Inputs'!$A$1:$A$133, 0), MATCH('Stata dataset (nominal)'!DH$1, 'Fountain Inputs'!$A$1:$XX$1, 0))),
Input_overrides!DH74)</f>
        <v/>
      </c>
      <c r="DI63" s="32" t="str">
        <f>IF(Input_overrides!DI74="",
IF(INDEX('Fountain Inputs'!$A$1:$XX$133, MATCH('Stata dataset (nominal)'!$A63, 'Fountain Inputs'!$A$1:$A$133, 0), MATCH('Stata dataset (nominal)'!DI$1, 'Fountain Inputs'!$A$1:$XX$1, 0))="", "", INDEX('Fountain Inputs'!$A$1:$XX$133, MATCH('Stata dataset (nominal)'!$A63, 'Fountain Inputs'!$A$1:$A$133, 0), MATCH('Stata dataset (nominal)'!DI$1, 'Fountain Inputs'!$A$1:$XX$1, 0))),
Input_overrides!DI74)</f>
        <v/>
      </c>
      <c r="DJ63" s="32" t="str">
        <f>IF(Input_overrides!DJ74="",
IF(INDEX('Fountain Inputs'!$A$1:$XX$133, MATCH('Stata dataset (nominal)'!$A63, 'Fountain Inputs'!$A$1:$A$133, 0), MATCH('Stata dataset (nominal)'!DJ$1, 'Fountain Inputs'!$A$1:$XX$1, 0))="", "", INDEX('Fountain Inputs'!$A$1:$XX$133, MATCH('Stata dataset (nominal)'!$A63, 'Fountain Inputs'!$A$1:$A$133, 0), MATCH('Stata dataset (nominal)'!DJ$1, 'Fountain Inputs'!$A$1:$XX$1, 0))),
Input_overrides!DJ74)</f>
        <v/>
      </c>
      <c r="DK63" s="32" t="str">
        <f>IF(Input_overrides!DK74="",
IF(INDEX('Fountain Inputs'!$A$1:$XX$133, MATCH('Stata dataset (nominal)'!$A63, 'Fountain Inputs'!$A$1:$A$133, 0), MATCH('Stata dataset (nominal)'!DK$1, 'Fountain Inputs'!$A$1:$XX$1, 0))="", "", INDEX('Fountain Inputs'!$A$1:$XX$133, MATCH('Stata dataset (nominal)'!$A63, 'Fountain Inputs'!$A$1:$A$133, 0), MATCH('Stata dataset (nominal)'!DK$1, 'Fountain Inputs'!$A$1:$XX$1, 0))),
Input_overrides!DK74)</f>
        <v/>
      </c>
      <c r="DL63" s="32" t="str">
        <f>IF(Input_overrides!DL74="",
IF(INDEX('Fountain Inputs'!$A$1:$XX$133, MATCH('Stata dataset (nominal)'!$A63, 'Fountain Inputs'!$A$1:$A$133, 0), MATCH('Stata dataset (nominal)'!DL$1, 'Fountain Inputs'!$A$1:$XX$1, 0))="", "", INDEX('Fountain Inputs'!$A$1:$XX$133, MATCH('Stata dataset (nominal)'!$A63, 'Fountain Inputs'!$A$1:$A$133, 0), MATCH('Stata dataset (nominal)'!DL$1, 'Fountain Inputs'!$A$1:$XX$1, 0))),
Input_overrides!DL74)</f>
        <v/>
      </c>
      <c r="DM63" s="32" t="str">
        <f>IF(Input_overrides!DM74="",
IF(INDEX('Fountain Inputs'!$A$1:$XX$133, MATCH('Stata dataset (nominal)'!$A63, 'Fountain Inputs'!$A$1:$A$133, 0), MATCH('Stata dataset (nominal)'!DM$1, 'Fountain Inputs'!$A$1:$XX$1, 0))="", "", INDEX('Fountain Inputs'!$A$1:$XX$133, MATCH('Stata dataset (nominal)'!$A63, 'Fountain Inputs'!$A$1:$A$133, 0), MATCH('Stata dataset (nominal)'!DM$1, 'Fountain Inputs'!$A$1:$XX$1, 0))),
Input_overrides!DM74)</f>
        <v/>
      </c>
      <c r="DN63" s="32">
        <f>IF(Input_overrides!DN74="",
IF(INDEX('Fountain Inputs'!$A$1:$XX$133, MATCH('Stata dataset (nominal)'!$A63, 'Fountain Inputs'!$A$1:$A$133, 0), MATCH('Stata dataset (nominal)'!DN$1, 'Fountain Inputs'!$A$1:$XX$1, 0))="", "", INDEX('Fountain Inputs'!$A$1:$XX$133, MATCH('Stata dataset (nominal)'!$A63, 'Fountain Inputs'!$A$1:$A$133, 0), MATCH('Stata dataset (nominal)'!DN$1, 'Fountain Inputs'!$A$1:$XX$1, 0))),
Input_overrides!DN74)</f>
        <v>2.23090554389247E-2</v>
      </c>
      <c r="DO63" s="15">
        <f>IF(Input_overrides!DO74="",
IF(INDEX('Fountain Inputs'!$A$1:$XX$133, MATCH('Stata dataset (nominal)'!$A63, 'Fountain Inputs'!$A$1:$A$133, 0), MATCH('Stata dataset (nominal)'!DO$1, 'Fountain Inputs'!$A$1:$XX$1, 0))="", "", INDEX('Fountain Inputs'!$A$1:$XX$133, MATCH('Stata dataset (nominal)'!$A63, 'Fountain Inputs'!$A$1:$A$133, 0), MATCH('Stata dataset (nominal)'!DO$1, 'Fountain Inputs'!$A$1:$XX$1, 0))),
Input_overrides!DO74)</f>
        <v>44.225999999999999</v>
      </c>
      <c r="DP63" s="15">
        <f>IF(Input_overrides!DP74="",
IF(INDEX('Fountain Inputs'!$A$1:$XX$133, MATCH('Stata dataset (nominal)'!$A63, 'Fountain Inputs'!$A$1:$A$133, 0), MATCH('Stata dataset (nominal)'!DP$1, 'Fountain Inputs'!$A$1:$XX$1, 0))="", "", INDEX('Fountain Inputs'!$A$1:$XX$133, MATCH('Stata dataset (nominal)'!$A63, 'Fountain Inputs'!$A$1:$A$133, 0), MATCH('Stata dataset (nominal)'!DP$1, 'Fountain Inputs'!$A$1:$XX$1, 0))),
Input_overrides!DP74)</f>
        <v>0.89500000000000002</v>
      </c>
      <c r="DQ63" s="15">
        <f>IF(Input_overrides!DQ74="",
IF(INDEX('Fountain Inputs'!$A$1:$XX$133, MATCH('Stata dataset (nominal)'!$A63, 'Fountain Inputs'!$A$1:$A$133, 0), MATCH('Stata dataset (nominal)'!DQ$1, 'Fountain Inputs'!$A$1:$XX$1, 0))="", "", INDEX('Fountain Inputs'!$A$1:$XX$133, MATCH('Stata dataset (nominal)'!$A63, 'Fountain Inputs'!$A$1:$A$133, 0), MATCH('Stata dataset (nominal)'!DQ$1, 'Fountain Inputs'!$A$1:$XX$1, 0))),
Input_overrides!DQ74)</f>
        <v>3066.7860000000001</v>
      </c>
      <c r="DR63" s="15">
        <f>IF(Input_overrides!DR74="",
IF(INDEX('Fountain Inputs'!$A$1:$XX$133, MATCH('Stata dataset (nominal)'!$A63, 'Fountain Inputs'!$A$1:$A$133, 0), MATCH('Stata dataset (nominal)'!DR$1, 'Fountain Inputs'!$A$1:$XX$1, 0))="", "", INDEX('Fountain Inputs'!$A$1:$XX$133, MATCH('Stata dataset (nominal)'!$A63, 'Fountain Inputs'!$A$1:$A$133, 0), MATCH('Stata dataset (nominal)'!DR$1, 'Fountain Inputs'!$A$1:$XX$1, 0))),
Input_overrides!DR74)</f>
        <v>2256.5439999999999</v>
      </c>
      <c r="DS63" s="15">
        <f>IF(Input_overrides!DS74="",
IF(INDEX('Fountain Inputs'!$A$1:$XX$133, MATCH('Stata dataset (nominal)'!$A63, 'Fountain Inputs'!$A$1:$A$133, 0), MATCH('Stata dataset (nominal)'!DS$1, 'Fountain Inputs'!$A$1:$XX$1, 0))="", "", INDEX('Fountain Inputs'!$A$1:$XX$133, MATCH('Stata dataset (nominal)'!$A63, 'Fountain Inputs'!$A$1:$A$133, 0), MATCH('Stata dataset (nominal)'!DS$1, 'Fountain Inputs'!$A$1:$XX$1, 0))),
Input_overrides!DS74)</f>
        <v>5323.33</v>
      </c>
      <c r="DT63" s="15">
        <f>IF(Input_overrides!DT74="",
IF(INDEX('Fountain Inputs'!$A$1:$XX$133, MATCH('Stata dataset (nominal)'!$A63, 'Fountain Inputs'!$A$1:$A$133, 0), MATCH('Stata dataset (nominal)'!DT$1, 'Fountain Inputs'!$A$1:$XX$1, 0))="", "", INDEX('Fountain Inputs'!$A$1:$XX$133, MATCH('Stata dataset (nominal)'!$A63, 'Fountain Inputs'!$A$1:$A$133, 0), MATCH('Stata dataset (nominal)'!DT$1, 'Fountain Inputs'!$A$1:$XX$1, 0))),
Input_overrides!DT74)</f>
        <v>48.089500000000001</v>
      </c>
      <c r="DU63" s="15">
        <f>IF(Input_overrides!DU74="",
IF(INDEX('Fountain Inputs'!$A$1:$XX$133, MATCH('Stata dataset (nominal)'!$A63, 'Fountain Inputs'!$A$1:$A$133, 0), MATCH('Stata dataset (nominal)'!DU$1, 'Fountain Inputs'!$A$1:$XX$1, 0))="", "", INDEX('Fountain Inputs'!$A$1:$XX$133, MATCH('Stata dataset (nominal)'!$A63, 'Fountain Inputs'!$A$1:$A$133, 0), MATCH('Stata dataset (nominal)'!DU$1, 'Fountain Inputs'!$A$1:$XX$1, 0))),
Input_overrides!DU74)</f>
        <v>231.67500000000001</v>
      </c>
      <c r="DV63" s="15">
        <f>IF(Input_overrides!DV74="",
IF(INDEX('Fountain Inputs'!$A$1:$XX$133, MATCH('Stata dataset (nominal)'!$A63, 'Fountain Inputs'!$A$1:$A$133, 0), MATCH('Stata dataset (nominal)'!DV$1, 'Fountain Inputs'!$A$1:$XX$1, 0))="", "", INDEX('Fountain Inputs'!$A$1:$XX$133, MATCH('Stata dataset (nominal)'!$A63, 'Fountain Inputs'!$A$1:$A$133, 0), MATCH('Stata dataset (nominal)'!DV$1, 'Fountain Inputs'!$A$1:$XX$1, 0))),
Input_overrides!DV74)</f>
        <v>279.7645</v>
      </c>
      <c r="DW63" s="15">
        <f>IF(Input_overrides!DW74="",
IF(INDEX('Fountain Inputs'!$A$1:$XX$133, MATCH('Stata dataset (nominal)'!$A63, 'Fountain Inputs'!$A$1:$A$133, 0), MATCH('Stata dataset (nominal)'!DW$1, 'Fountain Inputs'!$A$1:$XX$1, 0))="", "", INDEX('Fountain Inputs'!$A$1:$XX$133, MATCH('Stata dataset (nominal)'!$A63, 'Fountain Inputs'!$A$1:$A$133, 0), MATCH('Stata dataset (nominal)'!DW$1, 'Fountain Inputs'!$A$1:$XX$1, 0))),
Input_overrides!DW74)</f>
        <v>192.2835</v>
      </c>
      <c r="DX63" s="15">
        <f>IF(Input_overrides!DX74="",
IF(INDEX('Fountain Inputs'!$A$1:$XX$133, MATCH('Stata dataset (nominal)'!$A63, 'Fountain Inputs'!$A$1:$A$133, 0), MATCH('Stata dataset (nominal)'!DX$1, 'Fountain Inputs'!$A$1:$XX$1, 0))="", "", INDEX('Fountain Inputs'!$A$1:$XX$133, MATCH('Stata dataset (nominal)'!$A63, 'Fountain Inputs'!$A$1:$A$133, 0), MATCH('Stata dataset (nominal)'!DX$1, 'Fountain Inputs'!$A$1:$XX$1, 0))),
Input_overrides!DX74)</f>
        <v>5795.3779999999997</v>
      </c>
      <c r="DY63" s="15">
        <f>IF(Input_overrides!DY74="",
IF(INDEX('Fountain Inputs'!$A$1:$XX$133, MATCH('Stata dataset (nominal)'!$A63, 'Fountain Inputs'!$A$1:$A$133, 0), MATCH('Stata dataset (nominal)'!DY$1, 'Fountain Inputs'!$A$1:$XX$1, 0))="", "", INDEX('Fountain Inputs'!$A$1:$XX$133, MATCH('Stata dataset (nominal)'!$A63, 'Fountain Inputs'!$A$1:$A$133, 0), MATCH('Stata dataset (nominal)'!DY$1, 'Fountain Inputs'!$A$1:$XX$1, 0))),
Input_overrides!DY74)</f>
        <v>15070.048901455801</v>
      </c>
      <c r="DZ63" s="15">
        <f>IF(Input_overrides!DZ74="",
IF(INDEX('Fountain Inputs'!$A$1:$XX$133, MATCH('Stata dataset (nominal)'!$A63, 'Fountain Inputs'!$A$1:$A$133, 0), MATCH('Stata dataset (nominal)'!DZ$1, 'Fountain Inputs'!$A$1:$XX$1, 0))="", "", INDEX('Fountain Inputs'!$A$1:$XX$133, MATCH('Stata dataset (nominal)'!$A63, 'Fountain Inputs'!$A$1:$A$133, 0), MATCH('Stata dataset (nominal)'!DZ$1, 'Fountain Inputs'!$A$1:$XX$1, 0))),
Input_overrides!DZ74)</f>
        <v>501.61</v>
      </c>
      <c r="EA63" s="15">
        <f>IF(Input_overrides!EA74="",
IF(INDEX('Fountain Inputs'!$A$1:$XX$133, MATCH('Stata dataset (nominal)'!$A63, 'Fountain Inputs'!$A$1:$A$133, 0), MATCH('Stata dataset (nominal)'!EA$1, 'Fountain Inputs'!$A$1:$XX$1, 0))="", "", INDEX('Fountain Inputs'!$A$1:$XX$133, MATCH('Stata dataset (nominal)'!$A63, 'Fountain Inputs'!$A$1:$A$133, 0), MATCH('Stata dataset (nominal)'!EA$1, 'Fountain Inputs'!$A$1:$XX$1, 0))),
Input_overrides!EA74)</f>
        <v>138658</v>
      </c>
      <c r="EB63" s="15">
        <f>IF(Input_overrides!EB74="",
IF(INDEX('Fountain Inputs'!$A$1:$XX$133, MATCH('Stata dataset (nominal)'!$A63, 'Fountain Inputs'!$A$1:$A$133, 0), MATCH('Stata dataset (nominal)'!EB$1, 'Fountain Inputs'!$A$1:$XX$1, 0))="", "", INDEX('Fountain Inputs'!$A$1:$XX$133, MATCH('Stata dataset (nominal)'!$A63, 'Fountain Inputs'!$A$1:$A$133, 0), MATCH('Stata dataset (nominal)'!EB$1, 'Fountain Inputs'!$A$1:$XX$1, 0))),
Input_overrides!EB74)</f>
        <v>6659</v>
      </c>
      <c r="EC63" s="15">
        <f>IF(Input_overrides!EC74="",
IF(INDEX('Fountain Inputs'!$A$1:$XX$133, MATCH('Stata dataset (nominal)'!$A63, 'Fountain Inputs'!$A$1:$A$133, 0), MATCH('Stata dataset (nominal)'!EC$1, 'Fountain Inputs'!$A$1:$XX$1, 0))="", "", INDEX('Fountain Inputs'!$A$1:$XX$133, MATCH('Stata dataset (nominal)'!$A63, 'Fountain Inputs'!$A$1:$A$133, 0), MATCH('Stata dataset (nominal)'!EC$1, 'Fountain Inputs'!$A$1:$XX$1, 0))),
Input_overrides!EC74)</f>
        <v>80747</v>
      </c>
      <c r="ED63" s="15">
        <f>IF(Input_overrides!ED74="",
IF(INDEX('Fountain Inputs'!$A$1:$XX$133, MATCH('Stata dataset (nominal)'!$A63, 'Fountain Inputs'!$A$1:$A$133, 0), MATCH('Stata dataset (nominal)'!ED$1, 'Fountain Inputs'!$A$1:$XX$1, 0))="", "", INDEX('Fountain Inputs'!$A$1:$XX$133, MATCH('Stata dataset (nominal)'!$A63, 'Fountain Inputs'!$A$1:$A$133, 0), MATCH('Stata dataset (nominal)'!ED$1, 'Fountain Inputs'!$A$1:$XX$1, 0))),
Input_overrides!ED74)</f>
        <v>577</v>
      </c>
      <c r="EE63" s="15">
        <f>IF(Input_overrides!EE74="",
IF(INDEX('Fountain Inputs'!$A$1:$XX$133, MATCH('Stata dataset (nominal)'!$A63, 'Fountain Inputs'!$A$1:$A$133, 0), MATCH('Stata dataset (nominal)'!EE$1, 'Fountain Inputs'!$A$1:$XX$1, 0))="", "", INDEX('Fountain Inputs'!$A$1:$XX$133, MATCH('Stata dataset (nominal)'!$A63, 'Fountain Inputs'!$A$1:$A$133, 0), MATCH('Stata dataset (nominal)'!EE$1, 'Fountain Inputs'!$A$1:$XX$1, 0))),
Input_overrides!EE74)</f>
        <v>58</v>
      </c>
      <c r="EF63" s="15">
        <f>IF(Input_overrides!EF74="",
IF(INDEX('Fountain Inputs'!$A$1:$XX$133, MATCH('Stata dataset (nominal)'!$A63, 'Fountain Inputs'!$A$1:$A$133, 0), MATCH('Stata dataset (nominal)'!EF$1, 'Fountain Inputs'!$A$1:$XX$1, 0))="", "", INDEX('Fountain Inputs'!$A$1:$XX$133, MATCH('Stata dataset (nominal)'!$A63, 'Fountain Inputs'!$A$1:$A$133, 0), MATCH('Stata dataset (nominal)'!EF$1, 'Fountain Inputs'!$A$1:$XX$1, 0))),
Input_overrides!EF74)</f>
        <v>425</v>
      </c>
      <c r="EG63" s="15">
        <f>IF(Input_overrides!EG74="",
IF(INDEX('Fountain Inputs'!$A$1:$XX$133, MATCH('Stata dataset (nominal)'!$A63, 'Fountain Inputs'!$A$1:$A$133, 0), MATCH('Stata dataset (nominal)'!EG$1, 'Fountain Inputs'!$A$1:$XX$1, 0))="", "", INDEX('Fountain Inputs'!$A$1:$XX$133, MATCH('Stata dataset (nominal)'!$A63, 'Fountain Inputs'!$A$1:$A$133, 0), MATCH('Stata dataset (nominal)'!EG$1, 'Fountain Inputs'!$A$1:$XX$1, 0))),
Input_overrides!EG74)</f>
        <v>18</v>
      </c>
      <c r="EH63" s="15">
        <f>IF(Input_overrides!EH74="",
IF(INDEX('Fountain Inputs'!$A$1:$XX$133, MATCH('Stata dataset (nominal)'!$A63, 'Fountain Inputs'!$A$1:$A$133, 0), MATCH('Stata dataset (nominal)'!EH$1, 'Fountain Inputs'!$A$1:$XX$1, 0))="", "", INDEX('Fountain Inputs'!$A$1:$XX$133, MATCH('Stata dataset (nominal)'!$A63, 'Fountain Inputs'!$A$1:$A$133, 0), MATCH('Stata dataset (nominal)'!EH$1, 'Fountain Inputs'!$A$1:$XX$1, 0))),
Input_overrides!EH74)</f>
        <v>236</v>
      </c>
      <c r="EI63" s="15">
        <f>IF(Input_overrides!EI74="",
IF(INDEX('Fountain Inputs'!$A$1:$XX$133, MATCH('Stata dataset (nominal)'!$A63, 'Fountain Inputs'!$A$1:$A$133, 0), MATCH('Stata dataset (nominal)'!EI$1, 'Fountain Inputs'!$A$1:$XX$1, 0))="", "", INDEX('Fountain Inputs'!$A$1:$XX$133, MATCH('Stata dataset (nominal)'!$A63, 'Fountain Inputs'!$A$1:$A$133, 0), MATCH('Stata dataset (nominal)'!EI$1, 'Fountain Inputs'!$A$1:$XX$1, 0))),
Input_overrides!EI74)</f>
        <v>10329.56</v>
      </c>
      <c r="EJ63" s="15">
        <f>IF(Input_overrides!EJ74="",
IF(INDEX('Fountain Inputs'!$A$1:$XX$133, MATCH('Stata dataset (nominal)'!$A63, 'Fountain Inputs'!$A$1:$A$133, 0), MATCH('Stata dataset (nominal)'!EJ$1, 'Fountain Inputs'!$A$1:$XX$1, 0))="", "", INDEX('Fountain Inputs'!$A$1:$XX$133, MATCH('Stata dataset (nominal)'!$A63, 'Fountain Inputs'!$A$1:$A$133, 0), MATCH('Stata dataset (nominal)'!EJ$1, 'Fountain Inputs'!$A$1:$XX$1, 0))),
Input_overrides!EJ74)</f>
        <v>21903</v>
      </c>
      <c r="EK63" s="15">
        <f>IF(Input_overrides!EK74="",
IF(INDEX('Fountain Inputs'!$A$1:$XX$133, MATCH('Stata dataset (nominal)'!$A63, 'Fountain Inputs'!$A$1:$A$133, 0), MATCH('Stata dataset (nominal)'!EK$1, 'Fountain Inputs'!$A$1:$XX$1, 0))="", "", INDEX('Fountain Inputs'!$A$1:$XX$133, MATCH('Stata dataset (nominal)'!$A63, 'Fountain Inputs'!$A$1:$A$133, 0), MATCH('Stata dataset (nominal)'!EK$1, 'Fountain Inputs'!$A$1:$XX$1, 0))),
Input_overrides!EK74)</f>
        <v>1667986.1884650199</v>
      </c>
      <c r="EL63" s="15">
        <f>IF(Input_overrides!EL74="",
IF(INDEX('Fountain Inputs'!$A$1:$XX$133, MATCH('Stata dataset (nominal)'!$A63, 'Fountain Inputs'!$A$1:$A$133, 0), MATCH('Stata dataset (nominal)'!EL$1, 'Fountain Inputs'!$A$1:$XX$1, 0))="", "", INDEX('Fountain Inputs'!$A$1:$XX$133, MATCH('Stata dataset (nominal)'!$A63, 'Fountain Inputs'!$A$1:$A$133, 0), MATCH('Stata dataset (nominal)'!EL$1, 'Fountain Inputs'!$A$1:$XX$1, 0))),
Input_overrides!EL74)</f>
        <v>46.345999999999997</v>
      </c>
      <c r="EM63" s="15">
        <f>IF(Input_overrides!EM74="",
IF(INDEX('Fountain Inputs'!$A$1:$XX$133, MATCH('Stata dataset (nominal)'!$A63, 'Fountain Inputs'!$A$1:$A$133, 0), MATCH('Stata dataset (nominal)'!EM$1, 'Fountain Inputs'!$A$1:$XX$1, 0))="", "", INDEX('Fountain Inputs'!$A$1:$XX$133, MATCH('Stata dataset (nominal)'!$A63, 'Fountain Inputs'!$A$1:$A$133, 0), MATCH('Stata dataset (nominal)'!EM$1, 'Fountain Inputs'!$A$1:$XX$1, 0))),
Input_overrides!EM74)</f>
        <v>0.27400000000000002</v>
      </c>
      <c r="EN63" s="15">
        <f>IF(Input_overrides!EN74="",
IF(INDEX('Fountain Inputs'!$A$1:$XX$133, MATCH('Stata dataset (nominal)'!$A63, 'Fountain Inputs'!$A$1:$A$133, 0), MATCH('Stata dataset (nominal)'!EN$1, 'Fountain Inputs'!$A$1:$XX$1, 0))="", "", INDEX('Fountain Inputs'!$A$1:$XX$133, MATCH('Stata dataset (nominal)'!$A63, 'Fountain Inputs'!$A$1:$A$133, 0), MATCH('Stata dataset (nominal)'!EN$1, 'Fountain Inputs'!$A$1:$XX$1, 0))),
Input_overrides!EN74)</f>
        <v>37264.68</v>
      </c>
      <c r="EO63" s="15">
        <f>IF(Input_overrides!EO74="",
IF(INDEX('Fountain Inputs'!$A$1:$XX$133, MATCH('Stata dataset (nominal)'!$A63, 'Fountain Inputs'!$A$1:$A$133, 0), MATCH('Stata dataset (nominal)'!EO$1, 'Fountain Inputs'!$A$1:$XX$1, 0))="", "", INDEX('Fountain Inputs'!$A$1:$XX$133, MATCH('Stata dataset (nominal)'!$A63, 'Fountain Inputs'!$A$1:$A$133, 0), MATCH('Stata dataset (nominal)'!EO$1, 'Fountain Inputs'!$A$1:$XX$1, 0))),
Input_overrides!EO74)</f>
        <v>23265.01</v>
      </c>
      <c r="EP63" s="15">
        <f>IF(Input_overrides!EP74="",
IF(INDEX('Fountain Inputs'!$A$1:$XX$133, MATCH('Stata dataset (nominal)'!$A63, 'Fountain Inputs'!$A$1:$A$133, 0), MATCH('Stata dataset (nominal)'!EP$1, 'Fountain Inputs'!$A$1:$XX$1, 0))="", "", INDEX('Fountain Inputs'!$A$1:$XX$133, MATCH('Stata dataset (nominal)'!$A63, 'Fountain Inputs'!$A$1:$A$133, 0), MATCH('Stata dataset (nominal)'!EP$1, 'Fountain Inputs'!$A$1:$XX$1, 0))),
Input_overrides!EP74)</f>
        <v>6020.54</v>
      </c>
      <c r="EQ63" s="15">
        <f>IF(Input_overrides!EQ74="",
IF(INDEX('Fountain Inputs'!$A$1:$XX$133, MATCH('Stata dataset (nominal)'!$A63, 'Fountain Inputs'!$A$1:$A$133, 0), MATCH('Stata dataset (nominal)'!EQ$1, 'Fountain Inputs'!$A$1:$XX$1, 0))="", "", INDEX('Fountain Inputs'!$A$1:$XX$133, MATCH('Stata dataset (nominal)'!$A63, 'Fountain Inputs'!$A$1:$A$133, 0), MATCH('Stata dataset (nominal)'!EQ$1, 'Fountain Inputs'!$A$1:$XX$1, 0))),
Input_overrides!EQ74)</f>
        <v>2009.76</v>
      </c>
      <c r="ER63" s="15">
        <f>IF(Input_overrides!ER74="",
IF(INDEX('Fountain Inputs'!$A$1:$XX$133, MATCH('Stata dataset (nominal)'!$A63, 'Fountain Inputs'!$A$1:$A$133, 0), MATCH('Stata dataset (nominal)'!ER$1, 'Fountain Inputs'!$A$1:$XX$1, 0))="", "", INDEX('Fountain Inputs'!$A$1:$XX$133, MATCH('Stata dataset (nominal)'!$A63, 'Fountain Inputs'!$A$1:$A$133, 0), MATCH('Stata dataset (nominal)'!ER$1, 'Fountain Inputs'!$A$1:$XX$1, 0))),
Input_overrides!ER74)</f>
        <v>311.05</v>
      </c>
      <c r="ES63" s="15">
        <f>IF(Input_overrides!ES74="",
IF(INDEX('Fountain Inputs'!$A$1:$XX$133, MATCH('Stata dataset (nominal)'!$A63, 'Fountain Inputs'!$A$1:$A$133, 0), MATCH('Stata dataset (nominal)'!ES$1, 'Fountain Inputs'!$A$1:$XX$1, 0))="", "", INDEX('Fountain Inputs'!$A$1:$XX$133, MATCH('Stata dataset (nominal)'!$A63, 'Fountain Inputs'!$A$1:$A$133, 0), MATCH('Stata dataset (nominal)'!ES$1, 'Fountain Inputs'!$A$1:$XX$1, 0))),
Input_overrides!ES74)</f>
        <v>68871.039999999994</v>
      </c>
      <c r="ET63" s="15">
        <f>IF(Input_overrides!ET74="",
IF(INDEX('Fountain Inputs'!$A$1:$XX$133, MATCH('Stata dataset (nominal)'!$A63, 'Fountain Inputs'!$A$1:$A$133, 0), MATCH('Stata dataset (nominal)'!ET$1, 'Fountain Inputs'!$A$1:$XX$1, 0))="", "", INDEX('Fountain Inputs'!$A$1:$XX$133, MATCH('Stata dataset (nominal)'!$A63, 'Fountain Inputs'!$A$1:$A$133, 0), MATCH('Stata dataset (nominal)'!ET$1, 'Fountain Inputs'!$A$1:$XX$1, 0))),
Input_overrides!ET74)</f>
        <v>40030.620000000003</v>
      </c>
      <c r="EU63" s="15">
        <f>IF(Input_overrides!EU74="",
IF(INDEX('Fountain Inputs'!$A$1:$XX$133, MATCH('Stata dataset (nominal)'!$A63, 'Fountain Inputs'!$A$1:$A$133, 0), MATCH('Stata dataset (nominal)'!EU$1, 'Fountain Inputs'!$A$1:$XX$1, 0))="", "", INDEX('Fountain Inputs'!$A$1:$XX$133, MATCH('Stata dataset (nominal)'!$A63, 'Fountain Inputs'!$A$1:$A$133, 0), MATCH('Stata dataset (nominal)'!EU$1, 'Fountain Inputs'!$A$1:$XX$1, 0))),
Input_overrides!EU74)</f>
        <v>5.1753614528367304</v>
      </c>
      <c r="EV63" s="15">
        <f>IF(Input_overrides!EV74="",
IF(INDEX('Fountain Inputs'!$A$1:$XX$133, MATCH('Stata dataset (nominal)'!$A63, 'Fountain Inputs'!$A$1:$A$133, 0), MATCH('Stata dataset (nominal)'!EV$1, 'Fountain Inputs'!$A$1:$XX$1, 0))="", "", INDEX('Fountain Inputs'!$A$1:$XX$133, MATCH('Stata dataset (nominal)'!$A63, 'Fountain Inputs'!$A$1:$A$133, 0), MATCH('Stata dataset (nominal)'!EV$1, 'Fountain Inputs'!$A$1:$XX$1, 0))),
Input_overrides!EV74)</f>
        <v>33.643416944308598</v>
      </c>
      <c r="EW63" s="15">
        <f>IF(Input_overrides!EW74="",
IF(INDEX('Fountain Inputs'!$A$1:$XX$133, MATCH('Stata dataset (nominal)'!$A63, 'Fountain Inputs'!$A$1:$A$133, 0), MATCH('Stata dataset (nominal)'!EW$1, 'Fountain Inputs'!$A$1:$XX$1, 0))="", "", INDEX('Fountain Inputs'!$A$1:$XX$133, MATCH('Stata dataset (nominal)'!$A63, 'Fountain Inputs'!$A$1:$A$133, 0), MATCH('Stata dataset (nominal)'!EW$1, 'Fountain Inputs'!$A$1:$XX$1, 0))),
Input_overrides!EW74)</f>
        <v>291.04387612792402</v>
      </c>
      <c r="EX63" s="15">
        <f>IF(Input_overrides!EX74="",
IF(INDEX('Fountain Inputs'!$A$1:$XX$133, MATCH('Stata dataset (nominal)'!$A63, 'Fountain Inputs'!$A$1:$A$133, 0), MATCH('Stata dataset (nominal)'!EX$1, 'Fountain Inputs'!$A$1:$XX$1, 0))="", "", INDEX('Fountain Inputs'!$A$1:$XX$133, MATCH('Stata dataset (nominal)'!$A63, 'Fountain Inputs'!$A$1:$A$133, 0), MATCH('Stata dataset (nominal)'!EX$1, 'Fountain Inputs'!$A$1:$XX$1, 0))),
Input_overrides!EX74)</f>
        <v>38.062002766520202</v>
      </c>
      <c r="EY63" s="15">
        <f>IF(Input_overrides!EY74="",
IF(INDEX('Fountain Inputs'!$A$1:$XX$133, MATCH('Stata dataset (nominal)'!$A63, 'Fountain Inputs'!$A$1:$A$133, 0), MATCH('Stata dataset (nominal)'!EY$1, 'Fountain Inputs'!$A$1:$XX$1, 0))="", "", INDEX('Fountain Inputs'!$A$1:$XX$133, MATCH('Stata dataset (nominal)'!$A63, 'Fountain Inputs'!$A$1:$A$133, 0), MATCH('Stata dataset (nominal)'!EY$1, 'Fountain Inputs'!$A$1:$XX$1, 0))),
Input_overrides!EY74)</f>
        <v>0</v>
      </c>
      <c r="EZ63" s="15">
        <f>IF(Input_overrides!EZ74="",
IF(INDEX('Fountain Inputs'!$A$1:$XX$133, MATCH('Stata dataset (nominal)'!$A63, 'Fountain Inputs'!$A$1:$A$133, 0), MATCH('Stata dataset (nominal)'!EZ$1, 'Fountain Inputs'!$A$1:$XX$1, 0))="", "", INDEX('Fountain Inputs'!$A$1:$XX$133, MATCH('Stata dataset (nominal)'!$A63, 'Fountain Inputs'!$A$1:$A$133, 0), MATCH('Stata dataset (nominal)'!EZ$1, 'Fountain Inputs'!$A$1:$XX$1, 0))),
Input_overrides!EZ74)</f>
        <v>117.109078861735</v>
      </c>
      <c r="FA63" s="15">
        <f>IF(Input_overrides!FA74="",
IF(INDEX('Fountain Inputs'!$A$1:$XX$133, MATCH('Stata dataset (nominal)'!$A63, 'Fountain Inputs'!$A$1:$A$133, 0), MATCH('Stata dataset (nominal)'!FA$1, 'Fountain Inputs'!$A$1:$XX$1, 0))="", "", INDEX('Fountain Inputs'!$A$1:$XX$133, MATCH('Stata dataset (nominal)'!$A63, 'Fountain Inputs'!$A$1:$A$133, 0), MATCH('Stata dataset (nominal)'!FA$1, 'Fountain Inputs'!$A$1:$XX$1, 0))),
Input_overrides!FA74)</f>
        <v>0</v>
      </c>
      <c r="FB63" s="15">
        <f>IF(Input_overrides!FB74="",
IF(INDEX('Fountain Inputs'!$A$1:$XX$133, MATCH('Stata dataset (nominal)'!$A63, 'Fountain Inputs'!$A$1:$A$133, 0), MATCH('Stata dataset (nominal)'!FB$1, 'Fountain Inputs'!$A$1:$XX$1, 0))="", "", INDEX('Fountain Inputs'!$A$1:$XX$133, MATCH('Stata dataset (nominal)'!$A63, 'Fountain Inputs'!$A$1:$A$133, 0), MATCH('Stata dataset (nominal)'!FB$1, 'Fountain Inputs'!$A$1:$XX$1, 0))),
Input_overrides!FB74)</f>
        <v>485.03373615332401</v>
      </c>
      <c r="FC63" s="15">
        <f>IF(Input_overrides!FC74="",
IF(INDEX('Fountain Inputs'!$A$1:$XX$133, MATCH('Stata dataset (nominal)'!$A63, 'Fountain Inputs'!$A$1:$A$133, 0), MATCH('Stata dataset (nominal)'!FC$1, 'Fountain Inputs'!$A$1:$XX$1, 0))="", "", INDEX('Fountain Inputs'!$A$1:$XX$133, MATCH('Stata dataset (nominal)'!$A63, 'Fountain Inputs'!$A$1:$A$133, 0), MATCH('Stata dataset (nominal)'!FC$1, 'Fountain Inputs'!$A$1:$XX$1, 0))),
Input_overrides!FC74)</f>
        <v>0</v>
      </c>
      <c r="FD63" s="15">
        <f>IF(Input_overrides!FD74="",
IF(INDEX('Fountain Inputs'!$A$1:$XX$133, MATCH('Stata dataset (nominal)'!$A63, 'Fountain Inputs'!$A$1:$A$133, 0), MATCH('Stata dataset (nominal)'!FD$1, 'Fountain Inputs'!$A$1:$XX$1, 0))="", "", INDEX('Fountain Inputs'!$A$1:$XX$133, MATCH('Stata dataset (nominal)'!$A63, 'Fountain Inputs'!$A$1:$A$133, 0), MATCH('Stata dataset (nominal)'!FD$1, 'Fountain Inputs'!$A$1:$XX$1, 0))),
Input_overrides!FD74)</f>
        <v>0</v>
      </c>
      <c r="FE63" s="15">
        <f>IF(Input_overrides!FE74="",
IF(INDEX('Fountain Inputs'!$A$1:$XX$133, MATCH('Stata dataset (nominal)'!$A63, 'Fountain Inputs'!$A$1:$A$133, 0), MATCH('Stata dataset (nominal)'!FE$1, 'Fountain Inputs'!$A$1:$XX$1, 0))="", "", INDEX('Fountain Inputs'!$A$1:$XX$133, MATCH('Stata dataset (nominal)'!$A63, 'Fountain Inputs'!$A$1:$A$133, 0), MATCH('Stata dataset (nominal)'!FE$1, 'Fountain Inputs'!$A$1:$XX$1, 0))),
Input_overrides!FE74)</f>
        <v>0</v>
      </c>
      <c r="FF63" s="15">
        <f>IF(Input_overrides!FF74="",
IF(INDEX('Fountain Inputs'!$A$1:$XX$133, MATCH('Stata dataset (nominal)'!$A63, 'Fountain Inputs'!$A$1:$A$133, 0), MATCH('Stata dataset (nominal)'!FF$1, 'Fountain Inputs'!$A$1:$XX$1, 0))="", "", INDEX('Fountain Inputs'!$A$1:$XX$133, MATCH('Stata dataset (nominal)'!$A63, 'Fountain Inputs'!$A$1:$A$133, 0), MATCH('Stata dataset (nominal)'!FF$1, 'Fountain Inputs'!$A$1:$XX$1, 0))),
Input_overrides!FF74)</f>
        <v>485.03373615332401</v>
      </c>
      <c r="FG63" s="15">
        <f>IF(Input_overrides!FG74="",
IF(INDEX('Fountain Inputs'!$A$1:$XX$133, MATCH('Stata dataset (nominal)'!$A63, 'Fountain Inputs'!$A$1:$A$133, 0), MATCH('Stata dataset (nominal)'!FG$1, 'Fountain Inputs'!$A$1:$XX$1, 0))="", "", INDEX('Fountain Inputs'!$A$1:$XX$133, MATCH('Stata dataset (nominal)'!$A63, 'Fountain Inputs'!$A$1:$A$133, 0), MATCH('Stata dataset (nominal)'!FG$1, 'Fountain Inputs'!$A$1:$XX$1, 0))),
Input_overrides!FG74)</f>
        <v>485.03373615332401</v>
      </c>
      <c r="FH63" s="15">
        <f>IF(Input_overrides!FH74="",
IF(INDEX('Fountain Inputs'!$A$1:$XX$133, MATCH('Stata dataset (nominal)'!$A63, 'Fountain Inputs'!$A$1:$A$133, 0), MATCH('Stata dataset (nominal)'!FH$1, 'Fountain Inputs'!$A$1:$XX$1, 0))="", "", INDEX('Fountain Inputs'!$A$1:$XX$133, MATCH('Stata dataset (nominal)'!$A63, 'Fountain Inputs'!$A$1:$A$133, 0), MATCH('Stata dataset (nominal)'!FH$1, 'Fountain Inputs'!$A$1:$XX$1, 0))),
Input_overrides!FH74)</f>
        <v>0</v>
      </c>
      <c r="FI63" s="15">
        <f>IF(Input_overrides!FI74="",
IF(INDEX('Fountain Inputs'!$A$1:$XX$133, MATCH('Stata dataset (nominal)'!$A63, 'Fountain Inputs'!$A$1:$A$133, 0), MATCH('Stata dataset (nominal)'!FI$1, 'Fountain Inputs'!$A$1:$XX$1, 0))="", "", INDEX('Fountain Inputs'!$A$1:$XX$133, MATCH('Stata dataset (nominal)'!$A63, 'Fountain Inputs'!$A$1:$A$133, 0), MATCH('Stata dataset (nominal)'!FI$1, 'Fountain Inputs'!$A$1:$XX$1, 0))),
Input_overrides!FI74)</f>
        <v>4.8225697599373403</v>
      </c>
      <c r="FJ63" s="15">
        <f>IF(Input_overrides!FJ74="",
IF(INDEX('Fountain Inputs'!$A$1:$XX$133, MATCH('Stata dataset (nominal)'!$A63, 'Fountain Inputs'!$A$1:$A$133, 0), MATCH('Stata dataset (nominal)'!FJ$1, 'Fountain Inputs'!$A$1:$XX$1, 0))="", "", INDEX('Fountain Inputs'!$A$1:$XX$133, MATCH('Stata dataset (nominal)'!$A63, 'Fountain Inputs'!$A$1:$A$133, 0), MATCH('Stata dataset (nominal)'!FJ$1, 'Fountain Inputs'!$A$1:$XX$1, 0))),
Input_overrides!FJ74)</f>
        <v>50.318387474574003</v>
      </c>
      <c r="FK63" s="15">
        <f>IF(Input_overrides!FK74="",
IF(INDEX('Fountain Inputs'!$A$1:$XX$133, MATCH('Stata dataset (nominal)'!$A63, 'Fountain Inputs'!$A$1:$A$133, 0), MATCH('Stata dataset (nominal)'!FK$1, 'Fountain Inputs'!$A$1:$XX$1, 0))="", "", INDEX('Fountain Inputs'!$A$1:$XX$133, MATCH('Stata dataset (nominal)'!$A63, 'Fountain Inputs'!$A$1:$A$133, 0), MATCH('Stata dataset (nominal)'!FK$1, 'Fountain Inputs'!$A$1:$XX$1, 0))),
Input_overrides!FK74)</f>
        <v>380.67908376095602</v>
      </c>
      <c r="FL63" s="15">
        <f>IF(Input_overrides!FL74="",
IF(INDEX('Fountain Inputs'!$A$1:$XX$133, MATCH('Stata dataset (nominal)'!$A63, 'Fountain Inputs'!$A$1:$A$133, 0), MATCH('Stata dataset (nominal)'!FL$1, 'Fountain Inputs'!$A$1:$XX$1, 0))="", "", INDEX('Fountain Inputs'!$A$1:$XX$133, MATCH('Stata dataset (nominal)'!$A63, 'Fountain Inputs'!$A$1:$A$133, 0), MATCH('Stata dataset (nominal)'!FL$1, 'Fountain Inputs'!$A$1:$XX$1, 0))),
Input_overrides!FL74)</f>
        <v>49.213695157857103</v>
      </c>
      <c r="FM63" s="15">
        <f>IF(Input_overrides!FM74="",
IF(INDEX('Fountain Inputs'!$A$1:$XX$133, MATCH('Stata dataset (nominal)'!$A63, 'Fountain Inputs'!$A$1:$A$133, 0), MATCH('Stata dataset (nominal)'!FM$1, 'Fountain Inputs'!$A$1:$XX$1, 0))="", "", INDEX('Fountain Inputs'!$A$1:$XX$133, MATCH('Stata dataset (nominal)'!$A63, 'Fountain Inputs'!$A$1:$A$133, 0), MATCH('Stata dataset (nominal)'!FM$1, 'Fountain Inputs'!$A$1:$XX$1, 0))),
Input_overrides!FM74)</f>
        <v>485.03373615332401</v>
      </c>
      <c r="FN63" s="15">
        <f>IF(Input_overrides!FN74="",
IF(INDEX('Fountain Inputs'!$A$1:$XX$133, MATCH('Stata dataset (nominal)'!$A63, 'Fountain Inputs'!$A$1:$A$133, 0), MATCH('Stata dataset (nominal)'!FN$1, 'Fountain Inputs'!$A$1:$XX$1, 0))="", "", INDEX('Fountain Inputs'!$A$1:$XX$133, MATCH('Stata dataset (nominal)'!$A63, 'Fountain Inputs'!$A$1:$A$133, 0), MATCH('Stata dataset (nominal)'!FN$1, 'Fountain Inputs'!$A$1:$XX$1, 0))),
Input_overrides!FN74)</f>
        <v>0</v>
      </c>
      <c r="FO63" s="15">
        <f>IF(Input_overrides!FO74="",
IF(INDEX('Fountain Inputs'!$A$1:$XX$133, MATCH('Stata dataset (nominal)'!$A63, 'Fountain Inputs'!$A$1:$A$133, 0), MATCH('Stata dataset (nominal)'!FO$1, 'Fountain Inputs'!$A$1:$XX$1, 0))="", "", INDEX('Fountain Inputs'!$A$1:$XX$133, MATCH('Stata dataset (nominal)'!$A63, 'Fountain Inputs'!$A$1:$A$133, 0), MATCH('Stata dataset (nominal)'!FO$1, 'Fountain Inputs'!$A$1:$XX$1, 0))),
Input_overrides!FO74)</f>
        <v>0</v>
      </c>
      <c r="FP63" s="15">
        <f>IF(Input_overrides!FP74="",
IF(INDEX('Fountain Inputs'!$A$1:$XX$133, MATCH('Stata dataset (nominal)'!$A63, 'Fountain Inputs'!$A$1:$A$133, 0), MATCH('Stata dataset (nominal)'!FP$1, 'Fountain Inputs'!$A$1:$XX$1, 0))="", "", INDEX('Fountain Inputs'!$A$1:$XX$133, MATCH('Stata dataset (nominal)'!$A63, 'Fountain Inputs'!$A$1:$A$133, 0), MATCH('Stata dataset (nominal)'!FP$1, 'Fountain Inputs'!$A$1:$XX$1, 0))),
Input_overrides!FP74)</f>
        <v>66.970069359993502</v>
      </c>
      <c r="FQ63" s="15">
        <f>IF(Input_overrides!FQ74="",
IF(INDEX('Fountain Inputs'!$A$1:$XX$133, MATCH('Stata dataset (nominal)'!$A63, 'Fountain Inputs'!$A$1:$A$133, 0), MATCH('Stata dataset (nominal)'!FQ$1, 'Fountain Inputs'!$A$1:$XX$1, 0))="", "", INDEX('Fountain Inputs'!$A$1:$XX$133, MATCH('Stata dataset (nominal)'!$A63, 'Fountain Inputs'!$A$1:$A$133, 0), MATCH('Stata dataset (nominal)'!FQ$1, 'Fountain Inputs'!$A$1:$XX$1, 0))),
Input_overrides!FQ74)</f>
        <v>69.451860688906706</v>
      </c>
      <c r="FR63" s="15">
        <f>IF(Input_overrides!FR74="",
IF(INDEX('Fountain Inputs'!$A$1:$XX$133, MATCH('Stata dataset (nominal)'!$A63, 'Fountain Inputs'!$A$1:$A$133, 0), MATCH('Stata dataset (nominal)'!FR$1, 'Fountain Inputs'!$A$1:$XX$1, 0))="", "", INDEX('Fountain Inputs'!$A$1:$XX$133, MATCH('Stata dataset (nominal)'!$A63, 'Fountain Inputs'!$A$1:$A$133, 0), MATCH('Stata dataset (nominal)'!FR$1, 'Fountain Inputs'!$A$1:$XX$1, 0))),
Input_overrides!FR74)</f>
        <v>348.61180610442398</v>
      </c>
      <c r="FS63" s="15">
        <f>IF(Input_overrides!FS74="",
IF(INDEX('Fountain Inputs'!$A$1:$XX$133, MATCH('Stata dataset (nominal)'!$A63, 'Fountain Inputs'!$A$1:$A$133, 0), MATCH('Stata dataset (nominal)'!FS$1, 'Fountain Inputs'!$A$1:$XX$1, 0))="", "", INDEX('Fountain Inputs'!$A$1:$XX$133, MATCH('Stata dataset (nominal)'!$A63, 'Fountain Inputs'!$A$1:$A$133, 0), MATCH('Stata dataset (nominal)'!FS$1, 'Fountain Inputs'!$A$1:$XX$1, 0))),
Input_overrides!FS74)</f>
        <v>485.03373615332401</v>
      </c>
      <c r="FT63" s="15">
        <f>IF(Input_overrides!FT74="",
IF(INDEX('Fountain Inputs'!$A$1:$XX$133, MATCH('Stata dataset (nominal)'!$A63, 'Fountain Inputs'!$A$1:$A$133, 0), MATCH('Stata dataset (nominal)'!FT$1, 'Fountain Inputs'!$A$1:$XX$1, 0))="", "", INDEX('Fountain Inputs'!$A$1:$XX$133, MATCH('Stata dataset (nominal)'!$A63, 'Fountain Inputs'!$A$1:$A$133, 0), MATCH('Stata dataset (nominal)'!FT$1, 'Fountain Inputs'!$A$1:$XX$1, 0))),
Input_overrides!FT74)</f>
        <v>0</v>
      </c>
      <c r="FU63" s="15">
        <f>IF(Input_overrides!FU74="",
IF(INDEX('Fountain Inputs'!$A$1:$XX$133, MATCH('Stata dataset (nominal)'!$A63, 'Fountain Inputs'!$A$1:$A$133, 0), MATCH('Stata dataset (nominal)'!FU$1, 'Fountain Inputs'!$A$1:$XX$1, 0))="", "", INDEX('Fountain Inputs'!$A$1:$XX$133, MATCH('Stata dataset (nominal)'!$A63, 'Fountain Inputs'!$A$1:$A$133, 0), MATCH('Stata dataset (nominal)'!FU$1, 'Fountain Inputs'!$A$1:$XX$1, 0))),
Input_overrides!FU74)</f>
        <v>99.030341291319999</v>
      </c>
      <c r="FV63" s="15">
        <f>IF(Input_overrides!FV74="",
IF(INDEX('Fountain Inputs'!$A$1:$XX$133, MATCH('Stata dataset (nominal)'!$A63, 'Fountain Inputs'!$A$1:$A$133, 0), MATCH('Stata dataset (nominal)'!FV$1, 'Fountain Inputs'!$A$1:$XX$1, 0))="", "", INDEX('Fountain Inputs'!$A$1:$XX$133, MATCH('Stata dataset (nominal)'!$A63, 'Fountain Inputs'!$A$1:$A$133, 0), MATCH('Stata dataset (nominal)'!FV$1, 'Fountain Inputs'!$A$1:$XX$1, 0))),
Input_overrides!FV74)</f>
        <v>383.96045040848099</v>
      </c>
      <c r="FW63" s="15">
        <f>IF(Input_overrides!FW74="",
IF(INDEX('Fountain Inputs'!$A$1:$XX$133, MATCH('Stata dataset (nominal)'!$A63, 'Fountain Inputs'!$A$1:$A$133, 0), MATCH('Stata dataset (nominal)'!FW$1, 'Fountain Inputs'!$A$1:$XX$1, 0))="", "", INDEX('Fountain Inputs'!$A$1:$XX$133, MATCH('Stata dataset (nominal)'!$A63, 'Fountain Inputs'!$A$1:$A$133, 0), MATCH('Stata dataset (nominal)'!FW$1, 'Fountain Inputs'!$A$1:$XX$1, 0))),
Input_overrides!FW74)</f>
        <v>20.920866146953902</v>
      </c>
      <c r="FX63" s="15">
        <f>IF(Input_overrides!FX74="",
IF(INDEX('Fountain Inputs'!$A$1:$XX$133, MATCH('Stata dataset (nominal)'!$A63, 'Fountain Inputs'!$A$1:$A$133, 0), MATCH('Stata dataset (nominal)'!FX$1, 'Fountain Inputs'!$A$1:$XX$1, 0))="", "", INDEX('Fountain Inputs'!$A$1:$XX$133, MATCH('Stata dataset (nominal)'!$A63, 'Fountain Inputs'!$A$1:$A$133, 0), MATCH('Stata dataset (nominal)'!FX$1, 'Fountain Inputs'!$A$1:$XX$1, 0))),
Input_overrides!FX74)</f>
        <v>0</v>
      </c>
      <c r="FY63" s="15">
        <f>IF(Input_overrides!FY74="",
IF(INDEX('Fountain Inputs'!$A$1:$XX$133, MATCH('Stata dataset (nominal)'!$A63, 'Fountain Inputs'!$A$1:$A$133, 0), MATCH('Stata dataset (nominal)'!FY$1, 'Fountain Inputs'!$A$1:$XX$1, 0))="", "", INDEX('Fountain Inputs'!$A$1:$XX$133, MATCH('Stata dataset (nominal)'!$A63, 'Fountain Inputs'!$A$1:$A$133, 0), MATCH('Stata dataset (nominal)'!FY$1, 'Fountain Inputs'!$A$1:$XX$1, 0))),
Input_overrides!FY74)</f>
        <v>584.72386025929995</v>
      </c>
      <c r="FZ63" s="15">
        <f>IF(Input_overrides!FZ74="",
IF(INDEX('Fountain Inputs'!$A$1:$XX$133, MATCH('Stata dataset (nominal)'!$A63, 'Fountain Inputs'!$A$1:$A$133, 0), MATCH('Stata dataset (nominal)'!FZ$1, 'Fountain Inputs'!$A$1:$XX$1, 0))="", "", INDEX('Fountain Inputs'!$A$1:$XX$133, MATCH('Stata dataset (nominal)'!$A63, 'Fountain Inputs'!$A$1:$A$133, 0), MATCH('Stata dataset (nominal)'!FZ$1, 'Fountain Inputs'!$A$1:$XX$1, 0))),
Input_overrides!FZ74)</f>
        <v>0</v>
      </c>
      <c r="GA63" s="15">
        <f>IF(Input_overrides!GA74="",
IF(INDEX('Fountain Inputs'!$A$1:$XX$133, MATCH('Stata dataset (nominal)'!$A63, 'Fountain Inputs'!$A$1:$A$133, 0), MATCH('Stata dataset (nominal)'!GA$1, 'Fountain Inputs'!$A$1:$XX$1, 0))="", "", INDEX('Fountain Inputs'!$A$1:$XX$133, MATCH('Stata dataset (nominal)'!$A63, 'Fountain Inputs'!$A$1:$A$133, 0), MATCH('Stata dataset (nominal)'!GA$1, 'Fountain Inputs'!$A$1:$XX$1, 0))),
Input_overrides!GA74)</f>
        <v>1088.6355181060501</v>
      </c>
      <c r="GB63" s="15">
        <f>IF(Input_overrides!GB74="",
IF(INDEX('Fountain Inputs'!$A$1:$XX$133, MATCH('Stata dataset (nominal)'!$A63, 'Fountain Inputs'!$A$1:$A$133, 0), MATCH('Stata dataset (nominal)'!GB$1, 'Fountain Inputs'!$A$1:$XX$1, 0))="", "", INDEX('Fountain Inputs'!$A$1:$XX$133, MATCH('Stata dataset (nominal)'!$A63, 'Fountain Inputs'!$A$1:$A$133, 0), MATCH('Stata dataset (nominal)'!GB$1, 'Fountain Inputs'!$A$1:$XX$1, 0))),
Input_overrides!GB74)</f>
        <v>0</v>
      </c>
      <c r="GC63" s="15">
        <f>IF(Input_overrides!GC74="",
IF(INDEX('Fountain Inputs'!$A$1:$XX$133, MATCH('Stata dataset (nominal)'!$A63, 'Fountain Inputs'!$A$1:$A$133, 0), MATCH('Stata dataset (nominal)'!GC$1, 'Fountain Inputs'!$A$1:$XX$1, 0))="", "", INDEX('Fountain Inputs'!$A$1:$XX$133, MATCH('Stata dataset (nominal)'!$A63, 'Fountain Inputs'!$A$1:$A$133, 0), MATCH('Stata dataset (nominal)'!GC$1, 'Fountain Inputs'!$A$1:$XX$1, 0))),
Input_overrides!GC74)</f>
        <v>0</v>
      </c>
      <c r="GD63" s="15">
        <f>IF(Input_overrides!GD74="",
IF(INDEX('Fountain Inputs'!$A$1:$XX$133, MATCH('Stata dataset (nominal)'!$A63, 'Fountain Inputs'!$A$1:$A$133, 0), MATCH('Stata dataset (nominal)'!GD$1, 'Fountain Inputs'!$A$1:$XX$1, 0))="", "", INDEX('Fountain Inputs'!$A$1:$XX$133, MATCH('Stata dataset (nominal)'!$A63, 'Fountain Inputs'!$A$1:$A$133, 0), MATCH('Stata dataset (nominal)'!GD$1, 'Fountain Inputs'!$A$1:$XX$1, 0))),
Input_overrides!GD74)</f>
        <v>0</v>
      </c>
      <c r="GE63" s="15">
        <f>IF(Input_overrides!GE74="",
IF(INDEX('Fountain Inputs'!$A$1:$XX$133, MATCH('Stata dataset (nominal)'!$A63, 'Fountain Inputs'!$A$1:$A$133, 0), MATCH('Stata dataset (nominal)'!GE$1, 'Fountain Inputs'!$A$1:$XX$1, 0))="", "", INDEX('Fountain Inputs'!$A$1:$XX$133, MATCH('Stata dataset (nominal)'!$A63, 'Fountain Inputs'!$A$1:$A$133, 0), MATCH('Stata dataset (nominal)'!GE$1, 'Fountain Inputs'!$A$1:$XX$1, 0))),
Input_overrides!GE74)</f>
        <v>1088.6355181060501</v>
      </c>
      <c r="GF63" s="15">
        <f>IF(Input_overrides!GF74="",
IF(INDEX('Fountain Inputs'!$A$1:$XX$133, MATCH('Stata dataset (nominal)'!$A63, 'Fountain Inputs'!$A$1:$A$133, 0), MATCH('Stata dataset (nominal)'!GF$1, 'Fountain Inputs'!$A$1:$XX$1, 0))="", "", INDEX('Fountain Inputs'!$A$1:$XX$133, MATCH('Stata dataset (nominal)'!$A63, 'Fountain Inputs'!$A$1:$A$133, 0), MATCH('Stata dataset (nominal)'!GF$1, 'Fountain Inputs'!$A$1:$XX$1, 0))),
Input_overrides!GF74)</f>
        <v>1088.6355181060501</v>
      </c>
      <c r="GG63" s="15">
        <f>IF(Input_overrides!GG74="",
IF(INDEX('Fountain Inputs'!$A$1:$XX$133, MATCH('Stata dataset (nominal)'!$A63, 'Fountain Inputs'!$A$1:$A$133, 0), MATCH('Stata dataset (nominal)'!GG$1, 'Fountain Inputs'!$A$1:$XX$1, 0))="", "", INDEX('Fountain Inputs'!$A$1:$XX$133, MATCH('Stata dataset (nominal)'!$A63, 'Fountain Inputs'!$A$1:$A$133, 0), MATCH('Stata dataset (nominal)'!GG$1, 'Fountain Inputs'!$A$1:$XX$1, 0))),
Input_overrides!GG74)</f>
        <v>0</v>
      </c>
      <c r="GH63" s="15">
        <f>IF(Input_overrides!GH74="",
IF(INDEX('Fountain Inputs'!$A$1:$XX$133, MATCH('Stata dataset (nominal)'!$A63, 'Fountain Inputs'!$A$1:$A$133, 0), MATCH('Stata dataset (nominal)'!GH$1, 'Fountain Inputs'!$A$1:$XX$1, 0))="", "", INDEX('Fountain Inputs'!$A$1:$XX$133, MATCH('Stata dataset (nominal)'!$A63, 'Fountain Inputs'!$A$1:$A$133, 0), MATCH('Stata dataset (nominal)'!GH$1, 'Fountain Inputs'!$A$1:$XX$1, 0))),
Input_overrides!GH74)</f>
        <v>44.032994590430299</v>
      </c>
      <c r="GI63" s="15">
        <f>IF(Input_overrides!GI74="",
IF(INDEX('Fountain Inputs'!$A$1:$XX$133, MATCH('Stata dataset (nominal)'!$A63, 'Fountain Inputs'!$A$1:$A$133, 0), MATCH('Stata dataset (nominal)'!GI$1, 'Fountain Inputs'!$A$1:$XX$1, 0))="", "", INDEX('Fountain Inputs'!$A$1:$XX$133, MATCH('Stata dataset (nominal)'!$A63, 'Fountain Inputs'!$A$1:$A$133, 0), MATCH('Stata dataset (nominal)'!GI$1, 'Fountain Inputs'!$A$1:$XX$1, 0))),
Input_overrides!GI74)</f>
        <v>341.03574147532299</v>
      </c>
      <c r="GJ63" s="15">
        <f>IF(Input_overrides!GJ74="",
IF(INDEX('Fountain Inputs'!$A$1:$XX$133, MATCH('Stata dataset (nominal)'!$A63, 'Fountain Inputs'!$A$1:$A$133, 0), MATCH('Stata dataset (nominal)'!GJ$1, 'Fountain Inputs'!$A$1:$XX$1, 0))="", "", INDEX('Fountain Inputs'!$A$1:$XX$133, MATCH('Stata dataset (nominal)'!$A63, 'Fountain Inputs'!$A$1:$A$133, 0), MATCH('Stata dataset (nominal)'!GJ$1, 'Fountain Inputs'!$A$1:$XX$1, 0))),
Input_overrides!GJ74)</f>
        <v>687.057043358074</v>
      </c>
      <c r="GK63" s="15">
        <f>IF(Input_overrides!GK74="",
IF(INDEX('Fountain Inputs'!$A$1:$XX$133, MATCH('Stata dataset (nominal)'!$A63, 'Fountain Inputs'!$A$1:$A$133, 0), MATCH('Stata dataset (nominal)'!GK$1, 'Fountain Inputs'!$A$1:$XX$1, 0))="", "", INDEX('Fountain Inputs'!$A$1:$XX$133, MATCH('Stata dataset (nominal)'!$A63, 'Fountain Inputs'!$A$1:$A$133, 0), MATCH('Stata dataset (nominal)'!GK$1, 'Fountain Inputs'!$A$1:$XX$1, 0))),
Input_overrides!GK74)</f>
        <v>16.5097386822262</v>
      </c>
      <c r="GL63" s="15">
        <f>IF(Input_overrides!GL74="",
IF(INDEX('Fountain Inputs'!$A$1:$XX$133, MATCH('Stata dataset (nominal)'!$A63, 'Fountain Inputs'!$A$1:$A$133, 0), MATCH('Stata dataset (nominal)'!GL$1, 'Fountain Inputs'!$A$1:$XX$1, 0))="", "", INDEX('Fountain Inputs'!$A$1:$XX$133, MATCH('Stata dataset (nominal)'!$A63, 'Fountain Inputs'!$A$1:$A$133, 0), MATCH('Stata dataset (nominal)'!GL$1, 'Fountain Inputs'!$A$1:$XX$1, 0))),
Input_overrides!GL74)</f>
        <v>1088.6355181060501</v>
      </c>
      <c r="GM63" s="15">
        <f>IF(Input_overrides!GM74="",
IF(INDEX('Fountain Inputs'!$A$1:$XX$133, MATCH('Stata dataset (nominal)'!$A63, 'Fountain Inputs'!$A$1:$A$133, 0), MATCH('Stata dataset (nominal)'!GM$1, 'Fountain Inputs'!$A$1:$XX$1, 0))="", "", INDEX('Fountain Inputs'!$A$1:$XX$133, MATCH('Stata dataset (nominal)'!$A63, 'Fountain Inputs'!$A$1:$A$133, 0), MATCH('Stata dataset (nominal)'!GM$1, 'Fountain Inputs'!$A$1:$XX$1, 0))),
Input_overrides!GM74)</f>
        <v>0</v>
      </c>
      <c r="GN63" s="15">
        <f>IF(Input_overrides!GN74="",
IF(INDEX('Fountain Inputs'!$A$1:$XX$133, MATCH('Stata dataset (nominal)'!$A63, 'Fountain Inputs'!$A$1:$A$133, 0), MATCH('Stata dataset (nominal)'!GN$1, 'Fountain Inputs'!$A$1:$XX$1, 0))="", "", INDEX('Fountain Inputs'!$A$1:$XX$133, MATCH('Stata dataset (nominal)'!$A63, 'Fountain Inputs'!$A$1:$A$133, 0), MATCH('Stata dataset (nominal)'!GN$1, 'Fountain Inputs'!$A$1:$XX$1, 0))),
Input_overrides!GN74)</f>
        <v>44.032994590430299</v>
      </c>
      <c r="GO63" s="15">
        <f>IF(Input_overrides!GO74="",
IF(INDEX('Fountain Inputs'!$A$1:$XX$133, MATCH('Stata dataset (nominal)'!$A63, 'Fountain Inputs'!$A$1:$A$133, 0), MATCH('Stata dataset (nominal)'!GO$1, 'Fountain Inputs'!$A$1:$XX$1, 0))="", "", INDEX('Fountain Inputs'!$A$1:$XX$133, MATCH('Stata dataset (nominal)'!$A63, 'Fountain Inputs'!$A$1:$A$133, 0), MATCH('Stata dataset (nominal)'!GO$1, 'Fountain Inputs'!$A$1:$XX$1, 0))),
Input_overrides!GO74)</f>
        <v>413.34954274497898</v>
      </c>
      <c r="GP63" s="15">
        <f>IF(Input_overrides!GP74="",
IF(INDEX('Fountain Inputs'!$A$1:$XX$133, MATCH('Stata dataset (nominal)'!$A63, 'Fountain Inputs'!$A$1:$A$133, 0), MATCH('Stata dataset (nominal)'!GP$1, 'Fountain Inputs'!$A$1:$XX$1, 0))="", "", INDEX('Fountain Inputs'!$A$1:$XX$133, MATCH('Stata dataset (nominal)'!$A63, 'Fountain Inputs'!$A$1:$A$133, 0), MATCH('Stata dataset (nominal)'!GP$1, 'Fountain Inputs'!$A$1:$XX$1, 0))),
Input_overrides!GP74)</f>
        <v>167.30064783332901</v>
      </c>
      <c r="GQ63" s="15">
        <f>IF(Input_overrides!GQ74="",
IF(INDEX('Fountain Inputs'!$A$1:$XX$133, MATCH('Stata dataset (nominal)'!$A63, 'Fountain Inputs'!$A$1:$A$133, 0), MATCH('Stata dataset (nominal)'!GQ$1, 'Fountain Inputs'!$A$1:$XX$1, 0))="", "", INDEX('Fountain Inputs'!$A$1:$XX$133, MATCH('Stata dataset (nominal)'!$A63, 'Fountain Inputs'!$A$1:$A$133, 0), MATCH('Stata dataset (nominal)'!GQ$1, 'Fountain Inputs'!$A$1:$XX$1, 0))),
Input_overrides!GQ74)</f>
        <v>463.95233293731599</v>
      </c>
      <c r="GR63" s="15">
        <f>IF(Input_overrides!GR74="",
IF(INDEX('Fountain Inputs'!$A$1:$XX$133, MATCH('Stata dataset (nominal)'!$A63, 'Fountain Inputs'!$A$1:$A$133, 0), MATCH('Stata dataset (nominal)'!GR$1, 'Fountain Inputs'!$A$1:$XX$1, 0))="", "", INDEX('Fountain Inputs'!$A$1:$XX$133, MATCH('Stata dataset (nominal)'!$A63, 'Fountain Inputs'!$A$1:$A$133, 0), MATCH('Stata dataset (nominal)'!GR$1, 'Fountain Inputs'!$A$1:$XX$1, 0))),
Input_overrides!GR74)</f>
        <v>1088.6355181060501</v>
      </c>
      <c r="GS63" s="15">
        <f>IF(Input_overrides!GS74="",
IF(INDEX('Fountain Inputs'!$A$1:$XX$133, MATCH('Stata dataset (nominal)'!$A63, 'Fountain Inputs'!$A$1:$A$133, 0), MATCH('Stata dataset (nominal)'!GS$1, 'Fountain Inputs'!$A$1:$XX$1, 0))="", "", INDEX('Fountain Inputs'!$A$1:$XX$133, MATCH('Stata dataset (nominal)'!$A63, 'Fountain Inputs'!$A$1:$A$133, 0), MATCH('Stata dataset (nominal)'!GS$1, 'Fountain Inputs'!$A$1:$XX$1, 0))),
Input_overrides!GS74)</f>
        <v>0</v>
      </c>
      <c r="GT63" s="15">
        <f>IF(Input_overrides!GT74="",
IF(INDEX('Fountain Inputs'!$A$1:$XX$133, MATCH('Stata dataset (nominal)'!$A63, 'Fountain Inputs'!$A$1:$A$133, 0), MATCH('Stata dataset (nominal)'!GT$1, 'Fountain Inputs'!$A$1:$XX$1, 0))="", "", INDEX('Fountain Inputs'!$A$1:$XX$133, MATCH('Stata dataset (nominal)'!$A63, 'Fountain Inputs'!$A$1:$A$133, 0), MATCH('Stata dataset (nominal)'!GT$1, 'Fountain Inputs'!$A$1:$XX$1, 0))),
Input_overrides!GT74)</f>
        <v>230.95528005052699</v>
      </c>
      <c r="GU63" s="15">
        <f>IF(Input_overrides!GU74="",
IF(INDEX('Fountain Inputs'!$A$1:$XX$133, MATCH('Stata dataset (nominal)'!$A63, 'Fountain Inputs'!$A$1:$A$133, 0), MATCH('Stata dataset (nominal)'!GU$1, 'Fountain Inputs'!$A$1:$XX$1, 0))="", "", INDEX('Fountain Inputs'!$A$1:$XX$133, MATCH('Stata dataset (nominal)'!$A63, 'Fountain Inputs'!$A$1:$A$133, 0), MATCH('Stata dataset (nominal)'!GU$1, 'Fountain Inputs'!$A$1:$XX$1, 0))),
Input_overrides!GU74)</f>
        <v>2310.3890694771399</v>
      </c>
      <c r="GV63" s="15">
        <f>IF(Input_overrides!GV74="",
IF(INDEX('Fountain Inputs'!$A$1:$XX$133, MATCH('Stata dataset (nominal)'!$A63, 'Fountain Inputs'!$A$1:$A$133, 0), MATCH('Stata dataset (nominal)'!GV$1, 'Fountain Inputs'!$A$1:$XX$1, 0))="", "", INDEX('Fountain Inputs'!$A$1:$XX$133, MATCH('Stata dataset (nominal)'!$A63, 'Fountain Inputs'!$A$1:$A$133, 0), MATCH('Stata dataset (nominal)'!GV$1, 'Fountain Inputs'!$A$1:$XX$1, 0))),
Input_overrides!GV74)</f>
        <v>326.28959681518103</v>
      </c>
      <c r="GW63" s="15">
        <f>IF(Input_overrides!GW74="",
IF(INDEX('Fountain Inputs'!$A$1:$XX$133, MATCH('Stata dataset (nominal)'!$A63, 'Fountain Inputs'!$A$1:$A$133, 0), MATCH('Stata dataset (nominal)'!GW$1, 'Fountain Inputs'!$A$1:$XX$1, 0))="", "", INDEX('Fountain Inputs'!$A$1:$XX$133, MATCH('Stata dataset (nominal)'!$A63, 'Fountain Inputs'!$A$1:$A$133, 0), MATCH('Stata dataset (nominal)'!GW$1, 'Fountain Inputs'!$A$1:$XX$1, 0))),
Input_overrides!GW74)</f>
        <v>80.309458007212598</v>
      </c>
      <c r="GX63" s="15">
        <f>IF(Input_overrides!GX74="",
IF(INDEX('Fountain Inputs'!$A$1:$XX$133, MATCH('Stata dataset (nominal)'!$A63, 'Fountain Inputs'!$A$1:$A$133, 0), MATCH('Stata dataset (nominal)'!GX$1, 'Fountain Inputs'!$A$1:$XX$1, 0))="", "", INDEX('Fountain Inputs'!$A$1:$XX$133, MATCH('Stata dataset (nominal)'!$A63, 'Fountain Inputs'!$A$1:$A$133, 0), MATCH('Stata dataset (nominal)'!GX$1, 'Fountain Inputs'!$A$1:$XX$1, 0))),
Input_overrides!GX74)</f>
        <v>1948.07503182798</v>
      </c>
      <c r="GY63" s="15">
        <f>IF(Input_overrides!GY74="",
IF(INDEX('Fountain Inputs'!$A$1:$XX$133, MATCH('Stata dataset (nominal)'!$A63, 'Fountain Inputs'!$A$1:$A$133, 0), MATCH('Stata dataset (nominal)'!GY$1, 'Fountain Inputs'!$A$1:$XX$1, 0))="", "", INDEX('Fountain Inputs'!$A$1:$XX$133, MATCH('Stata dataset (nominal)'!$A63, 'Fountain Inputs'!$A$1:$A$133, 0), MATCH('Stata dataset (nominal)'!GY$1, 'Fountain Inputs'!$A$1:$XX$1, 0))),
Input_overrides!GY74)</f>
        <v>88.448043538800704</v>
      </c>
      <c r="GZ63" s="15">
        <f>IF(Input_overrides!GZ74="",
IF(INDEX('Fountain Inputs'!$A$1:$XX$133, MATCH('Stata dataset (nominal)'!$A63, 'Fountain Inputs'!$A$1:$A$133, 0), MATCH('Stata dataset (nominal)'!GZ$1, 'Fountain Inputs'!$A$1:$XX$1, 0))="", "", INDEX('Fountain Inputs'!$A$1:$XX$133, MATCH('Stata dataset (nominal)'!$A63, 'Fountain Inputs'!$A$1:$A$133, 0), MATCH('Stata dataset (nominal)'!GZ$1, 'Fountain Inputs'!$A$1:$XX$1, 0))),
Input_overrides!GZ74)</f>
        <v>4984.4664797168398</v>
      </c>
      <c r="HA63" s="15">
        <f>IF(Input_overrides!HA74="",
IF(INDEX('Fountain Inputs'!$A$1:$XX$133, MATCH('Stata dataset (nominal)'!$A63, 'Fountain Inputs'!$A$1:$A$133, 0), MATCH('Stata dataset (nominal)'!HA$1, 'Fountain Inputs'!$A$1:$XX$1, 0))="", "", INDEX('Fountain Inputs'!$A$1:$XX$133, MATCH('Stata dataset (nominal)'!$A63, 'Fountain Inputs'!$A$1:$A$133, 0), MATCH('Stata dataset (nominal)'!HA$1, 'Fountain Inputs'!$A$1:$XX$1, 0))),
Input_overrides!HA74)</f>
        <v>0</v>
      </c>
      <c r="HB63" s="15">
        <f>IF(Input_overrides!HB74="",
IF(INDEX('Fountain Inputs'!$A$1:$XX$133, MATCH('Stata dataset (nominal)'!$A63, 'Fountain Inputs'!$A$1:$A$133, 0), MATCH('Stata dataset (nominal)'!HB$1, 'Fountain Inputs'!$A$1:$XX$1, 0))="", "", INDEX('Fountain Inputs'!$A$1:$XX$133, MATCH('Stata dataset (nominal)'!$A63, 'Fountain Inputs'!$A$1:$A$133, 0), MATCH('Stata dataset (nominal)'!HB$1, 'Fountain Inputs'!$A$1:$XX$1, 0))),
Input_overrides!HB74)</f>
        <v>168.757501546013</v>
      </c>
      <c r="HC63" s="15">
        <f>IF(Input_overrides!HC74="",
IF(INDEX('Fountain Inputs'!$A$1:$XX$133, MATCH('Stata dataset (nominal)'!$A63, 'Fountain Inputs'!$A$1:$A$133, 0), MATCH('Stata dataset (nominal)'!HC$1, 'Fountain Inputs'!$A$1:$XX$1, 0))="", "", INDEX('Fountain Inputs'!$A$1:$XX$133, MATCH('Stata dataset (nominal)'!$A63, 'Fountain Inputs'!$A$1:$A$133, 0), MATCH('Stata dataset (nominal)'!HC$1, 'Fountain Inputs'!$A$1:$XX$1, 0))),
Input_overrides!HC74)</f>
        <v>0</v>
      </c>
      <c r="HD63" s="15">
        <f>IF(Input_overrides!HD74="",
IF(INDEX('Fountain Inputs'!$A$1:$XX$133, MATCH('Stata dataset (nominal)'!$A63, 'Fountain Inputs'!$A$1:$A$133, 0), MATCH('Stata dataset (nominal)'!HD$1, 'Fountain Inputs'!$A$1:$XX$1, 0))="", "", INDEX('Fountain Inputs'!$A$1:$XX$133, MATCH('Stata dataset (nominal)'!$A63, 'Fountain Inputs'!$A$1:$A$133, 0), MATCH('Stata dataset (nominal)'!HD$1, 'Fountain Inputs'!$A$1:$XX$1, 0))),
Input_overrides!HD74)</f>
        <v>4815.7089781708301</v>
      </c>
      <c r="HE63" s="15">
        <f>IF(Input_overrides!HE74="",
IF(INDEX('Fountain Inputs'!$A$1:$XX$133, MATCH('Stata dataset (nominal)'!$A63, 'Fountain Inputs'!$A$1:$A$133, 0), MATCH('Stata dataset (nominal)'!HE$1, 'Fountain Inputs'!$A$1:$XX$1, 0))="", "", INDEX('Fountain Inputs'!$A$1:$XX$133, MATCH('Stata dataset (nominal)'!$A63, 'Fountain Inputs'!$A$1:$A$133, 0), MATCH('Stata dataset (nominal)'!HE$1, 'Fountain Inputs'!$A$1:$XX$1, 0))),
Input_overrides!HE74)</f>
        <v>4984.4664797168398</v>
      </c>
      <c r="HF63" s="15">
        <f>IF(Input_overrides!HF74="",
IF(INDEX('Fountain Inputs'!$A$1:$XX$133, MATCH('Stata dataset (nominal)'!$A63, 'Fountain Inputs'!$A$1:$A$133, 0), MATCH('Stata dataset (nominal)'!HF$1, 'Fountain Inputs'!$A$1:$XX$1, 0))="", "", INDEX('Fountain Inputs'!$A$1:$XX$133, MATCH('Stata dataset (nominal)'!$A63, 'Fountain Inputs'!$A$1:$A$133, 0), MATCH('Stata dataset (nominal)'!HF$1, 'Fountain Inputs'!$A$1:$XX$1, 0))),
Input_overrides!HF74)</f>
        <v>0</v>
      </c>
      <c r="HG63" s="15">
        <f>IF(Input_overrides!HG74="",
IF(INDEX('Fountain Inputs'!$A$1:$XX$133, MATCH('Stata dataset (nominal)'!$A63, 'Fountain Inputs'!$A$1:$A$133, 0), MATCH('Stata dataset (nominal)'!HG$1, 'Fountain Inputs'!$A$1:$XX$1, 0))="", "", INDEX('Fountain Inputs'!$A$1:$XX$133, MATCH('Stata dataset (nominal)'!$A63, 'Fountain Inputs'!$A$1:$A$133, 0), MATCH('Stata dataset (nominal)'!HG$1, 'Fountain Inputs'!$A$1:$XX$1, 0))),
Input_overrides!HG74)</f>
        <v>781.16158375016005</v>
      </c>
      <c r="HH63" s="15">
        <f>IF(Input_overrides!HH74="",
IF(INDEX('Fountain Inputs'!$A$1:$XX$133, MATCH('Stata dataset (nominal)'!$A63, 'Fountain Inputs'!$A$1:$A$133, 0), MATCH('Stata dataset (nominal)'!HH$1, 'Fountain Inputs'!$A$1:$XX$1, 0))="", "", INDEX('Fountain Inputs'!$A$1:$XX$133, MATCH('Stata dataset (nominal)'!$A63, 'Fountain Inputs'!$A$1:$A$133, 0), MATCH('Stata dataset (nominal)'!HH$1, 'Fountain Inputs'!$A$1:$XX$1, 0))),
Input_overrides!HH74)</f>
        <v>1530.66459125554</v>
      </c>
      <c r="HI63" s="15">
        <f>IF(Input_overrides!HI74="",
IF(INDEX('Fountain Inputs'!$A$1:$XX$133, MATCH('Stata dataset (nominal)'!$A63, 'Fountain Inputs'!$A$1:$A$133, 0), MATCH('Stata dataset (nominal)'!HI$1, 'Fountain Inputs'!$A$1:$XX$1, 0))="", "", INDEX('Fountain Inputs'!$A$1:$XX$133, MATCH('Stata dataset (nominal)'!$A63, 'Fountain Inputs'!$A$1:$A$133, 0), MATCH('Stata dataset (nominal)'!HI$1, 'Fountain Inputs'!$A$1:$XX$1, 0))),
Input_overrides!HI74)</f>
        <v>2672.6403047111498</v>
      </c>
      <c r="HJ63" s="15">
        <f>IF(Input_overrides!HJ74="",
IF(INDEX('Fountain Inputs'!$A$1:$XX$133, MATCH('Stata dataset (nominal)'!$A63, 'Fountain Inputs'!$A$1:$A$133, 0), MATCH('Stata dataset (nominal)'!HJ$1, 'Fountain Inputs'!$A$1:$XX$1, 0))="", "", INDEX('Fountain Inputs'!$A$1:$XX$133, MATCH('Stata dataset (nominal)'!$A63, 'Fountain Inputs'!$A$1:$A$133, 0), MATCH('Stata dataset (nominal)'!HJ$1, 'Fountain Inputs'!$A$1:$XX$1, 0))),
Input_overrides!HJ74)</f>
        <v>0</v>
      </c>
      <c r="HK63" s="15">
        <f>IF(Input_overrides!HK74="",
IF(INDEX('Fountain Inputs'!$A$1:$XX$133, MATCH('Stata dataset (nominal)'!$A63, 'Fountain Inputs'!$A$1:$A$133, 0), MATCH('Stata dataset (nominal)'!HK$1, 'Fountain Inputs'!$A$1:$XX$1, 0))="", "", INDEX('Fountain Inputs'!$A$1:$XX$133, MATCH('Stata dataset (nominal)'!$A63, 'Fountain Inputs'!$A$1:$A$133, 0), MATCH('Stata dataset (nominal)'!HK$1, 'Fountain Inputs'!$A$1:$XX$1, 0))),
Input_overrides!HK74)</f>
        <v>4984.4664797168498</v>
      </c>
      <c r="HL63" s="15">
        <f>IF(Input_overrides!HL74="",
IF(INDEX('Fountain Inputs'!$A$1:$XX$133, MATCH('Stata dataset (nominal)'!$A63, 'Fountain Inputs'!$A$1:$A$133, 0), MATCH('Stata dataset (nominal)'!HL$1, 'Fountain Inputs'!$A$1:$XX$1, 0))="", "", INDEX('Fountain Inputs'!$A$1:$XX$133, MATCH('Stata dataset (nominal)'!$A63, 'Fountain Inputs'!$A$1:$A$133, 0), MATCH('Stata dataset (nominal)'!HL$1, 'Fountain Inputs'!$A$1:$XX$1, 0))),
Input_overrides!HL74)</f>
        <v>0</v>
      </c>
      <c r="HM63" s="15">
        <f>IF(Input_overrides!HM74="",
IF(INDEX('Fountain Inputs'!$A$1:$XX$133, MATCH('Stata dataset (nominal)'!$A63, 'Fountain Inputs'!$A$1:$A$133, 0), MATCH('Stata dataset (nominal)'!HM$1, 'Fountain Inputs'!$A$1:$XX$1, 0))="", "", INDEX('Fountain Inputs'!$A$1:$XX$133, MATCH('Stata dataset (nominal)'!$A63, 'Fountain Inputs'!$A$1:$A$133, 0), MATCH('Stata dataset (nominal)'!HM$1, 'Fountain Inputs'!$A$1:$XX$1, 0))),
Input_overrides!HM74)</f>
        <v>476.65260896802198</v>
      </c>
      <c r="HN63" s="15">
        <f>IF(Input_overrides!HN74="",
IF(INDEX('Fountain Inputs'!$A$1:$XX$133, MATCH('Stata dataset (nominal)'!$A63, 'Fountain Inputs'!$A$1:$A$133, 0), MATCH('Stata dataset (nominal)'!HN$1, 'Fountain Inputs'!$A$1:$XX$1, 0))="", "", INDEX('Fountain Inputs'!$A$1:$XX$133, MATCH('Stata dataset (nominal)'!$A63, 'Fountain Inputs'!$A$1:$A$133, 0), MATCH('Stata dataset (nominal)'!HN$1, 'Fountain Inputs'!$A$1:$XX$1, 0))),
Input_overrides!HN74)</f>
        <v>2259.2432241107499</v>
      </c>
      <c r="HO63" s="15">
        <f>IF(Input_overrides!HO74="",
IF(INDEX('Fountain Inputs'!$A$1:$XX$133, MATCH('Stata dataset (nominal)'!$A63, 'Fountain Inputs'!$A$1:$A$133, 0), MATCH('Stata dataset (nominal)'!HO$1, 'Fountain Inputs'!$A$1:$XX$1, 0))="", "", INDEX('Fountain Inputs'!$A$1:$XX$133, MATCH('Stata dataset (nominal)'!$A63, 'Fountain Inputs'!$A$1:$A$133, 0), MATCH('Stata dataset (nominal)'!HO$1, 'Fountain Inputs'!$A$1:$XX$1, 0))),
Input_overrides!HO74)</f>
        <v>862.53149676409703</v>
      </c>
      <c r="HP63" s="15">
        <f>IF(Input_overrides!HP74="",
IF(INDEX('Fountain Inputs'!$A$1:$XX$133, MATCH('Stata dataset (nominal)'!$A63, 'Fountain Inputs'!$A$1:$A$133, 0), MATCH('Stata dataset (nominal)'!HP$1, 'Fountain Inputs'!$A$1:$XX$1, 0))="", "", INDEX('Fountain Inputs'!$A$1:$XX$133, MATCH('Stata dataset (nominal)'!$A63, 'Fountain Inputs'!$A$1:$A$133, 0), MATCH('Stata dataset (nominal)'!HP$1, 'Fountain Inputs'!$A$1:$XX$1, 0))),
Input_overrides!HP74)</f>
        <v>1386.03914987398</v>
      </c>
      <c r="HQ63" s="15">
        <f>IF(Input_overrides!HQ74="",
IF(INDEX('Fountain Inputs'!$A$1:$XX$133, MATCH('Stata dataset (nominal)'!$A63, 'Fountain Inputs'!$A$1:$A$133, 0), MATCH('Stata dataset (nominal)'!HQ$1, 'Fountain Inputs'!$A$1:$XX$1, 0))="", "", INDEX('Fountain Inputs'!$A$1:$XX$133, MATCH('Stata dataset (nominal)'!$A63, 'Fountain Inputs'!$A$1:$A$133, 0), MATCH('Stata dataset (nominal)'!HQ$1, 'Fountain Inputs'!$A$1:$XX$1, 0))),
Input_overrides!HQ74)</f>
        <v>4984.4664797168398</v>
      </c>
      <c r="HR63" s="15">
        <f>IF(Input_overrides!HR74="",
IF(INDEX('Fountain Inputs'!$A$1:$XX$133, MATCH('Stata dataset (nominal)'!$A63, 'Fountain Inputs'!$A$1:$A$133, 0), MATCH('Stata dataset (nominal)'!HR$1, 'Fountain Inputs'!$A$1:$XX$1, 0))="", "", INDEX('Fountain Inputs'!$A$1:$XX$133, MATCH('Stata dataset (nominal)'!$A63, 'Fountain Inputs'!$A$1:$A$133, 0), MATCH('Stata dataset (nominal)'!HR$1, 'Fountain Inputs'!$A$1:$XX$1, 0))),
Input_overrides!HR74)</f>
        <v>0</v>
      </c>
      <c r="HS63" s="15">
        <f>IF(Input_overrides!HS74="",
IF(INDEX('Fountain Inputs'!$A$1:$XX$133, MATCH('Stata dataset (nominal)'!$A63, 'Fountain Inputs'!$A$1:$A$133, 0), MATCH('Stata dataset (nominal)'!HS$1, 'Fountain Inputs'!$A$1:$XX$1, 0))="", "", INDEX('Fountain Inputs'!$A$1:$XX$133, MATCH('Stata dataset (nominal)'!$A63, 'Fountain Inputs'!$A$1:$A$133, 0), MATCH('Stata dataset (nominal)'!HS$1, 'Fountain Inputs'!$A$1:$XX$1, 0))),
Input_overrides!HS74)</f>
        <v>2952.0052066121398</v>
      </c>
      <c r="HT63" s="15">
        <f>IF(Input_overrides!HT74="",
IF(INDEX('Fountain Inputs'!$A$1:$XX$133, MATCH('Stata dataset (nominal)'!$A63, 'Fountain Inputs'!$A$1:$A$133, 0), MATCH('Stata dataset (nominal)'!HT$1, 'Fountain Inputs'!$A$1:$XX$1, 0))="", "", INDEX('Fountain Inputs'!$A$1:$XX$133, MATCH('Stata dataset (nominal)'!$A63, 'Fountain Inputs'!$A$1:$A$133, 0), MATCH('Stata dataset (nominal)'!HT$1, 'Fountain Inputs'!$A$1:$XX$1, 0))),
Input_overrides!HT74)</f>
        <v>4933.2121630954998</v>
      </c>
      <c r="HU63" s="15">
        <f>IF(Input_overrides!HU74="",
IF(INDEX('Fountain Inputs'!$A$1:$XX$133, MATCH('Stata dataset (nominal)'!$A63, 'Fountain Inputs'!$A$1:$A$133, 0), MATCH('Stata dataset (nominal)'!HU$1, 'Fountain Inputs'!$A$1:$XX$1, 0))="", "", INDEX('Fountain Inputs'!$A$1:$XX$133, MATCH('Stata dataset (nominal)'!$A63, 'Fountain Inputs'!$A$1:$A$133, 0), MATCH('Stata dataset (nominal)'!HU$1, 'Fountain Inputs'!$A$1:$XX$1, 0))),
Input_overrides!HU74)</f>
        <v>845.49207985273301</v>
      </c>
      <c r="HV63" s="15">
        <f>IF(Input_overrides!HV74="",
IF(INDEX('Fountain Inputs'!$A$1:$XX$133, MATCH('Stata dataset (nominal)'!$A63, 'Fountain Inputs'!$A$1:$A$133, 0), MATCH('Stata dataset (nominal)'!HV$1, 'Fountain Inputs'!$A$1:$XX$1, 0))="", "", INDEX('Fountain Inputs'!$A$1:$XX$133, MATCH('Stata dataset (nominal)'!$A63, 'Fountain Inputs'!$A$1:$A$133, 0), MATCH('Stata dataset (nominal)'!HV$1, 'Fountain Inputs'!$A$1:$XX$1, 0))),
Input_overrides!HV74)</f>
        <v>926.45605132370395</v>
      </c>
      <c r="HW63" s="15">
        <f>IF(Input_overrides!HW74="",
IF(INDEX('Fountain Inputs'!$A$1:$XX$133, MATCH('Stata dataset (nominal)'!$A63, 'Fountain Inputs'!$A$1:$A$133, 0), MATCH('Stata dataset (nominal)'!HW$1, 'Fountain Inputs'!$A$1:$XX$1, 0))="", "", INDEX('Fountain Inputs'!$A$1:$XX$133, MATCH('Stata dataset (nominal)'!$A63, 'Fountain Inputs'!$A$1:$A$133, 0), MATCH('Stata dataset (nominal)'!HW$1, 'Fountain Inputs'!$A$1:$XX$1, 0))),
Input_overrides!HW74)</f>
        <v>9043.0966640786992</v>
      </c>
      <c r="HX63" s="15">
        <f>IF(Input_overrides!HX74="",
IF(INDEX('Fountain Inputs'!$A$1:$XX$133, MATCH('Stata dataset (nominal)'!$A63, 'Fountain Inputs'!$A$1:$A$133, 0), MATCH('Stata dataset (nominal)'!HX$1, 'Fountain Inputs'!$A$1:$XX$1, 0))="", "", INDEX('Fountain Inputs'!$A$1:$XX$133, MATCH('Stata dataset (nominal)'!$A63, 'Fountain Inputs'!$A$1:$A$133, 0), MATCH('Stata dataset (nominal)'!HX$1, 'Fountain Inputs'!$A$1:$XX$1, 0))),
Input_overrides!HX74)</f>
        <v>2530.2364108156999</v>
      </c>
      <c r="HY63" s="15">
        <f>IF(Input_overrides!HY74="",
IF(INDEX('Fountain Inputs'!$A$1:$XX$133, MATCH('Stata dataset (nominal)'!$A63, 'Fountain Inputs'!$A$1:$A$133, 0), MATCH('Stata dataset (nominal)'!HY$1, 'Fountain Inputs'!$A$1:$XX$1, 0))="", "", INDEX('Fountain Inputs'!$A$1:$XX$133, MATCH('Stata dataset (nominal)'!$A63, 'Fountain Inputs'!$A$1:$A$133, 0), MATCH('Stata dataset (nominal)'!HY$1, 'Fountain Inputs'!$A$1:$XX$1, 0))),
Input_overrides!HY74)</f>
        <v>21230.498575778402</v>
      </c>
      <c r="HZ63" s="15">
        <f>IF(Input_overrides!HZ74="",
IF(INDEX('Fountain Inputs'!$A$1:$XX$133, MATCH('Stata dataset (nominal)'!$A63, 'Fountain Inputs'!$A$1:$A$133, 0), MATCH('Stata dataset (nominal)'!HZ$1, 'Fountain Inputs'!$A$1:$XX$1, 0))="", "", INDEX('Fountain Inputs'!$A$1:$XX$133, MATCH('Stata dataset (nominal)'!$A63, 'Fountain Inputs'!$A$1:$A$133, 0), MATCH('Stata dataset (nominal)'!HZ$1, 'Fountain Inputs'!$A$1:$XX$1, 0))),
Input_overrides!HZ74)</f>
        <v>0</v>
      </c>
      <c r="IA63" s="15">
        <f>IF(Input_overrides!IA74="",
IF(INDEX('Fountain Inputs'!$A$1:$XX$133, MATCH('Stata dataset (nominal)'!$A63, 'Fountain Inputs'!$A$1:$A$133, 0), MATCH('Stata dataset (nominal)'!IA$1, 'Fountain Inputs'!$A$1:$XX$1, 0))="", "", INDEX('Fountain Inputs'!$A$1:$XX$133, MATCH('Stata dataset (nominal)'!$A63, 'Fountain Inputs'!$A$1:$A$133, 0), MATCH('Stata dataset (nominal)'!IA$1, 'Fountain Inputs'!$A$1:$XX$1, 0))),
Input_overrides!IA74)</f>
        <v>1460.8225333733601</v>
      </c>
      <c r="IB63" s="15">
        <f>IF(Input_overrides!IB74="",
IF(INDEX('Fountain Inputs'!$A$1:$XX$133, MATCH('Stata dataset (nominal)'!$A63, 'Fountain Inputs'!$A$1:$A$133, 0), MATCH('Stata dataset (nominal)'!IB$1, 'Fountain Inputs'!$A$1:$XX$1, 0))="", "", INDEX('Fountain Inputs'!$A$1:$XX$133, MATCH('Stata dataset (nominal)'!$A63, 'Fountain Inputs'!$A$1:$A$133, 0), MATCH('Stata dataset (nominal)'!IB$1, 'Fountain Inputs'!$A$1:$XX$1, 0))),
Input_overrides!IB74)</f>
        <v>0</v>
      </c>
      <c r="IC63" s="15">
        <f>IF(Input_overrides!IC74="",
IF(INDEX('Fountain Inputs'!$A$1:$XX$133, MATCH('Stata dataset (nominal)'!$A63, 'Fountain Inputs'!$A$1:$A$133, 0), MATCH('Stata dataset (nominal)'!IC$1, 'Fountain Inputs'!$A$1:$XX$1, 0))="", "", INDEX('Fountain Inputs'!$A$1:$XX$133, MATCH('Stata dataset (nominal)'!$A63, 'Fountain Inputs'!$A$1:$A$133, 0), MATCH('Stata dataset (nominal)'!IC$1, 'Fountain Inputs'!$A$1:$XX$1, 0))),
Input_overrides!IC74)</f>
        <v>19769.676042405099</v>
      </c>
      <c r="ID63" s="15">
        <f>IF(Input_overrides!ID74="",
IF(INDEX('Fountain Inputs'!$A$1:$XX$133, MATCH('Stata dataset (nominal)'!$A63, 'Fountain Inputs'!$A$1:$A$133, 0), MATCH('Stata dataset (nominal)'!ID$1, 'Fountain Inputs'!$A$1:$XX$1, 0))="", "", INDEX('Fountain Inputs'!$A$1:$XX$133, MATCH('Stata dataset (nominal)'!$A63, 'Fountain Inputs'!$A$1:$A$133, 0), MATCH('Stata dataset (nominal)'!ID$1, 'Fountain Inputs'!$A$1:$XX$1, 0))),
Input_overrides!ID74)</f>
        <v>21230.498575778402</v>
      </c>
      <c r="IE63" s="15">
        <f>IF(Input_overrides!IE74="",
IF(INDEX('Fountain Inputs'!$A$1:$XX$133, MATCH('Stata dataset (nominal)'!$A63, 'Fountain Inputs'!$A$1:$A$133, 0), MATCH('Stata dataset (nominal)'!IE$1, 'Fountain Inputs'!$A$1:$XX$1, 0))="", "", INDEX('Fountain Inputs'!$A$1:$XX$133, MATCH('Stata dataset (nominal)'!$A63, 'Fountain Inputs'!$A$1:$A$133, 0), MATCH('Stata dataset (nominal)'!IE$1, 'Fountain Inputs'!$A$1:$XX$1, 0))),
Input_overrides!IE74)</f>
        <v>1507.3856350738999</v>
      </c>
      <c r="IF63" s="15">
        <f>IF(Input_overrides!IF74="",
IF(INDEX('Fountain Inputs'!$A$1:$XX$133, MATCH('Stata dataset (nominal)'!$A63, 'Fountain Inputs'!$A$1:$A$133, 0), MATCH('Stata dataset (nominal)'!IF$1, 'Fountain Inputs'!$A$1:$XX$1, 0))="", "", INDEX('Fountain Inputs'!$A$1:$XX$133, MATCH('Stata dataset (nominal)'!$A63, 'Fountain Inputs'!$A$1:$A$133, 0), MATCH('Stata dataset (nominal)'!IF$1, 'Fountain Inputs'!$A$1:$XX$1, 0))),
Input_overrides!IF74)</f>
        <v>3962.2799372240002</v>
      </c>
      <c r="IG63" s="15">
        <f>IF(Input_overrides!IG74="",
IF(INDEX('Fountain Inputs'!$A$1:$XX$133, MATCH('Stata dataset (nominal)'!$A63, 'Fountain Inputs'!$A$1:$A$133, 0), MATCH('Stata dataset (nominal)'!IG$1, 'Fountain Inputs'!$A$1:$XX$1, 0))="", "", INDEX('Fountain Inputs'!$A$1:$XX$133, MATCH('Stata dataset (nominal)'!$A63, 'Fountain Inputs'!$A$1:$A$133, 0), MATCH('Stata dataset (nominal)'!IG$1, 'Fountain Inputs'!$A$1:$XX$1, 0))),
Input_overrides!IG74)</f>
        <v>12416.3591576789</v>
      </c>
      <c r="IH63" s="15">
        <f>IF(Input_overrides!IH74="",
IF(INDEX('Fountain Inputs'!$A$1:$XX$133, MATCH('Stata dataset (nominal)'!$A63, 'Fountain Inputs'!$A$1:$A$133, 0), MATCH('Stata dataset (nominal)'!IH$1, 'Fountain Inputs'!$A$1:$XX$1, 0))="", "", INDEX('Fountain Inputs'!$A$1:$XX$133, MATCH('Stata dataset (nominal)'!$A63, 'Fountain Inputs'!$A$1:$A$133, 0), MATCH('Stata dataset (nominal)'!IH$1, 'Fountain Inputs'!$A$1:$XX$1, 0))),
Input_overrides!IH74)</f>
        <v>3344.47384580166</v>
      </c>
      <c r="II63" s="15">
        <f>IF(Input_overrides!II74="",
IF(INDEX('Fountain Inputs'!$A$1:$XX$133, MATCH('Stata dataset (nominal)'!$A63, 'Fountain Inputs'!$A$1:$A$133, 0), MATCH('Stata dataset (nominal)'!II$1, 'Fountain Inputs'!$A$1:$XX$1, 0))="", "", INDEX('Fountain Inputs'!$A$1:$XX$133, MATCH('Stata dataset (nominal)'!$A63, 'Fountain Inputs'!$A$1:$A$133, 0), MATCH('Stata dataset (nominal)'!II$1, 'Fountain Inputs'!$A$1:$XX$1, 0))),
Input_overrides!II74)</f>
        <v>0</v>
      </c>
      <c r="IJ63" s="15">
        <f>IF(Input_overrides!IJ74="",
IF(INDEX('Fountain Inputs'!$A$1:$XX$133, MATCH('Stata dataset (nominal)'!$A63, 'Fountain Inputs'!$A$1:$A$133, 0), MATCH('Stata dataset (nominal)'!IJ$1, 'Fountain Inputs'!$A$1:$XX$1, 0))="", "", INDEX('Fountain Inputs'!$A$1:$XX$133, MATCH('Stata dataset (nominal)'!$A63, 'Fountain Inputs'!$A$1:$A$133, 0), MATCH('Stata dataset (nominal)'!IJ$1, 'Fountain Inputs'!$A$1:$XX$1, 0))),
Input_overrides!IJ74)</f>
        <v>21230.498575778402</v>
      </c>
      <c r="IK63" s="15">
        <f>IF(Input_overrides!IK74="",
IF(INDEX('Fountain Inputs'!$A$1:$XX$133, MATCH('Stata dataset (nominal)'!$A63, 'Fountain Inputs'!$A$1:$A$133, 0), MATCH('Stata dataset (nominal)'!IK$1, 'Fountain Inputs'!$A$1:$XX$1, 0))="", "", INDEX('Fountain Inputs'!$A$1:$XX$133, MATCH('Stata dataset (nominal)'!$A63, 'Fountain Inputs'!$A$1:$A$133, 0), MATCH('Stata dataset (nominal)'!IK$1, 'Fountain Inputs'!$A$1:$XX$1, 0))),
Input_overrides!IK74)</f>
        <v>0</v>
      </c>
      <c r="IL63" s="15">
        <f>IF(Input_overrides!IL74="",
IF(INDEX('Fountain Inputs'!$A$1:$XX$133, MATCH('Stata dataset (nominal)'!$A63, 'Fountain Inputs'!$A$1:$A$133, 0), MATCH('Stata dataset (nominal)'!IL$1, 'Fountain Inputs'!$A$1:$XX$1, 0))="", "", INDEX('Fountain Inputs'!$A$1:$XX$133, MATCH('Stata dataset (nominal)'!$A63, 'Fountain Inputs'!$A$1:$A$133, 0), MATCH('Stata dataset (nominal)'!IL$1, 'Fountain Inputs'!$A$1:$XX$1, 0))),
Input_overrides!IL74)</f>
        <v>7905.5931674705698</v>
      </c>
      <c r="IM63" s="15">
        <f>IF(Input_overrides!IM74="",
IF(INDEX('Fountain Inputs'!$A$1:$XX$133, MATCH('Stata dataset (nominal)'!$A63, 'Fountain Inputs'!$A$1:$A$133, 0), MATCH('Stata dataset (nominal)'!IM$1, 'Fountain Inputs'!$A$1:$XX$1, 0))="", "", INDEX('Fountain Inputs'!$A$1:$XX$133, MATCH('Stata dataset (nominal)'!$A63, 'Fountain Inputs'!$A$1:$A$133, 0), MATCH('Stata dataset (nominal)'!IM$1, 'Fountain Inputs'!$A$1:$XX$1, 0))),
Input_overrides!IM74)</f>
        <v>10988.5000138824</v>
      </c>
      <c r="IN63" s="15">
        <f>IF(Input_overrides!IN74="",
IF(INDEX('Fountain Inputs'!$A$1:$XX$133, MATCH('Stata dataset (nominal)'!$A63, 'Fountain Inputs'!$A$1:$A$133, 0), MATCH('Stata dataset (nominal)'!IN$1, 'Fountain Inputs'!$A$1:$XX$1, 0))="", "", INDEX('Fountain Inputs'!$A$1:$XX$133, MATCH('Stata dataset (nominal)'!$A63, 'Fountain Inputs'!$A$1:$A$133, 0), MATCH('Stata dataset (nominal)'!IN$1, 'Fountain Inputs'!$A$1:$XX$1, 0))),
Input_overrides!IN74)</f>
        <v>1084.9271524698599</v>
      </c>
      <c r="IO63" s="15">
        <f>IF(Input_overrides!IO74="",
IF(INDEX('Fountain Inputs'!$A$1:$XX$133, MATCH('Stata dataset (nominal)'!$A63, 'Fountain Inputs'!$A$1:$A$133, 0), MATCH('Stata dataset (nominal)'!IO$1, 'Fountain Inputs'!$A$1:$XX$1, 0))="", "", INDEX('Fountain Inputs'!$A$1:$XX$133, MATCH('Stata dataset (nominal)'!$A63, 'Fountain Inputs'!$A$1:$A$133, 0), MATCH('Stata dataset (nominal)'!IO$1, 'Fountain Inputs'!$A$1:$XX$1, 0))),
Input_overrides!IO74)</f>
        <v>1251.47824195569</v>
      </c>
      <c r="IP63" s="15">
        <f>IF(Input_overrides!IP74="",
IF(INDEX('Fountain Inputs'!$A$1:$XX$133, MATCH('Stata dataset (nominal)'!$A63, 'Fountain Inputs'!$A$1:$A$133, 0), MATCH('Stata dataset (nominal)'!IP$1, 'Fountain Inputs'!$A$1:$XX$1, 0))="", "", INDEX('Fountain Inputs'!$A$1:$XX$133, MATCH('Stata dataset (nominal)'!$A63, 'Fountain Inputs'!$A$1:$A$133, 0), MATCH('Stata dataset (nominal)'!IP$1, 'Fountain Inputs'!$A$1:$XX$1, 0))),
Input_overrides!IP74)</f>
        <v>21230.4985757785</v>
      </c>
      <c r="IQ63" s="15">
        <f>IF(Input_overrides!IQ74="",
IF(INDEX('Fountain Inputs'!$A$1:$XX$133, MATCH('Stata dataset (nominal)'!$A63, 'Fountain Inputs'!$A$1:$A$133, 0), MATCH('Stata dataset (nominal)'!IQ$1, 'Fountain Inputs'!$A$1:$XX$1, 0))="", "", INDEX('Fountain Inputs'!$A$1:$XX$133, MATCH('Stata dataset (nominal)'!$A63, 'Fountain Inputs'!$A$1:$A$133, 0), MATCH('Stata dataset (nominal)'!IQ$1, 'Fountain Inputs'!$A$1:$XX$1, 0))),
Input_overrides!IQ74)</f>
        <v>0</v>
      </c>
      <c r="IR63" s="15">
        <f>IF(Input_overrides!IR74="",
IF(INDEX('Fountain Inputs'!$A$1:$XX$133, MATCH('Stata dataset (nominal)'!$A63, 'Fountain Inputs'!$A$1:$A$133, 0), MATCH('Stata dataset (nominal)'!IR$1, 'Fountain Inputs'!$A$1:$XX$1, 0))="", "", INDEX('Fountain Inputs'!$A$1:$XX$133, MATCH('Stata dataset (nominal)'!$A63, 'Fountain Inputs'!$A$1:$A$133, 0), MATCH('Stata dataset (nominal)'!IR$1, 'Fountain Inputs'!$A$1:$XX$1, 0))),
Input_overrides!IR74)</f>
        <v>0</v>
      </c>
      <c r="IS63" s="15">
        <f>IF(Input_overrides!IS74="",
IF(INDEX('Fountain Inputs'!$A$1:$XX$133, MATCH('Stata dataset (nominal)'!$A63, 'Fountain Inputs'!$A$1:$A$133, 0), MATCH('Stata dataset (nominal)'!IS$1, 'Fountain Inputs'!$A$1:$XX$1, 0))="", "", INDEX('Fountain Inputs'!$A$1:$XX$133, MATCH('Stata dataset (nominal)'!$A63, 'Fountain Inputs'!$A$1:$A$133, 0), MATCH('Stata dataset (nominal)'!IS$1, 'Fountain Inputs'!$A$1:$XX$1, 0))),
Input_overrides!IS74)</f>
        <v>0</v>
      </c>
      <c r="IT63" s="15">
        <f>IF(Input_overrides!IT74="",
IF(INDEX('Fountain Inputs'!$A$1:$XX$133, MATCH('Stata dataset (nominal)'!$A63, 'Fountain Inputs'!$A$1:$A$133, 0), MATCH('Stata dataset (nominal)'!IT$1, 'Fountain Inputs'!$A$1:$XX$1, 0))="", "", INDEX('Fountain Inputs'!$A$1:$XX$133, MATCH('Stata dataset (nominal)'!$A63, 'Fountain Inputs'!$A$1:$A$133, 0), MATCH('Stata dataset (nominal)'!IT$1, 'Fountain Inputs'!$A$1:$XX$1, 0))),
Input_overrides!IT74)</f>
        <v>658.69132180970098</v>
      </c>
      <c r="IU63" s="15">
        <f>IF(Input_overrides!IU74="",
IF(INDEX('Fountain Inputs'!$A$1:$XX$133, MATCH('Stata dataset (nominal)'!$A63, 'Fountain Inputs'!$A$1:$A$133, 0), MATCH('Stata dataset (nominal)'!IU$1, 'Fountain Inputs'!$A$1:$XX$1, 0))="", "", INDEX('Fountain Inputs'!$A$1:$XX$133, MATCH('Stata dataset (nominal)'!$A63, 'Fountain Inputs'!$A$1:$A$133, 0), MATCH('Stata dataset (nominal)'!IU$1, 'Fountain Inputs'!$A$1:$XX$1, 0))),
Input_overrides!IU74)</f>
        <v>9260.6662393941006</v>
      </c>
      <c r="IV63" s="15">
        <f>IF(Input_overrides!IV74="",
IF(INDEX('Fountain Inputs'!$A$1:$XX$133, MATCH('Stata dataset (nominal)'!$A63, 'Fountain Inputs'!$A$1:$A$133, 0), MATCH('Stata dataset (nominal)'!IV$1, 'Fountain Inputs'!$A$1:$XX$1, 0))="", "", INDEX('Fountain Inputs'!$A$1:$XX$133, MATCH('Stata dataset (nominal)'!$A63, 'Fountain Inputs'!$A$1:$A$133, 0), MATCH('Stata dataset (nominal)'!IV$1, 'Fountain Inputs'!$A$1:$XX$1, 0))),
Input_overrides!IV74)</f>
        <v>2049.70166671159</v>
      </c>
      <c r="IW63" s="15">
        <f>IF(Input_overrides!IW74="",
IF(INDEX('Fountain Inputs'!$A$1:$XX$133, MATCH('Stata dataset (nominal)'!$A63, 'Fountain Inputs'!$A$1:$A$133, 0), MATCH('Stata dataset (nominal)'!IW$1, 'Fountain Inputs'!$A$1:$XX$1, 0))="", "", INDEX('Fountain Inputs'!$A$1:$XX$133, MATCH('Stata dataset (nominal)'!$A63, 'Fountain Inputs'!$A$1:$A$133, 0), MATCH('Stata dataset (nominal)'!IW$1, 'Fountain Inputs'!$A$1:$XX$1, 0))),
Input_overrides!IW74)</f>
        <v>14859.857933183301</v>
      </c>
      <c r="IX63" s="15">
        <f>IF(Input_overrides!IX74="",
IF(INDEX('Fountain Inputs'!$A$1:$XX$133, MATCH('Stata dataset (nominal)'!$A63, 'Fountain Inputs'!$A$1:$A$133, 0), MATCH('Stata dataset (nominal)'!IX$1, 'Fountain Inputs'!$A$1:$XX$1, 0))="", "", INDEX('Fountain Inputs'!$A$1:$XX$133, MATCH('Stata dataset (nominal)'!$A63, 'Fountain Inputs'!$A$1:$A$133, 0), MATCH('Stata dataset (nominal)'!IX$1, 'Fountain Inputs'!$A$1:$XX$1, 0))),
Input_overrides!IX74)</f>
        <v>26828.917161098601</v>
      </c>
      <c r="IY63" s="15">
        <f>IF(Input_overrides!IY74="",
IF(INDEX('Fountain Inputs'!$A$1:$XX$133, MATCH('Stata dataset (nominal)'!$A63, 'Fountain Inputs'!$A$1:$A$133, 0), MATCH('Stata dataset (nominal)'!IY$1, 'Fountain Inputs'!$A$1:$XX$1, 0))="", "", INDEX('Fountain Inputs'!$A$1:$XX$133, MATCH('Stata dataset (nominal)'!$A63, 'Fountain Inputs'!$A$1:$A$133, 0), MATCH('Stata dataset (nominal)'!IY$1, 'Fountain Inputs'!$A$1:$XX$1, 0))),
Input_overrides!IY74)</f>
        <v>0</v>
      </c>
      <c r="IZ63" s="15">
        <f>IF(Input_overrides!IZ74="",
IF(INDEX('Fountain Inputs'!$A$1:$XX$133, MATCH('Stata dataset (nominal)'!$A63, 'Fountain Inputs'!$A$1:$A$133, 0), MATCH('Stata dataset (nominal)'!IZ$1, 'Fountain Inputs'!$A$1:$XX$1, 0))="", "", INDEX('Fountain Inputs'!$A$1:$XX$133, MATCH('Stata dataset (nominal)'!$A63, 'Fountain Inputs'!$A$1:$A$133, 0), MATCH('Stata dataset (nominal)'!IZ$1, 'Fountain Inputs'!$A$1:$XX$1, 0))),
Input_overrides!IZ74)</f>
        <v>638.50840819401299</v>
      </c>
      <c r="JA63" s="15">
        <f>IF(Input_overrides!JA74="",
IF(INDEX('Fountain Inputs'!$A$1:$XX$133, MATCH('Stata dataset (nominal)'!$A63, 'Fountain Inputs'!$A$1:$A$133, 0), MATCH('Stata dataset (nominal)'!JA$1, 'Fountain Inputs'!$A$1:$XX$1, 0))="", "", INDEX('Fountain Inputs'!$A$1:$XX$133, MATCH('Stata dataset (nominal)'!$A63, 'Fountain Inputs'!$A$1:$A$133, 0), MATCH('Stata dataset (nominal)'!JA$1, 'Fountain Inputs'!$A$1:$XX$1, 0))),
Input_overrides!JA74)</f>
        <v>26516.156589837799</v>
      </c>
      <c r="JB63" s="15">
        <f>IF(Input_overrides!JB74="",
IF(INDEX('Fountain Inputs'!$A$1:$XX$133, MATCH('Stata dataset (nominal)'!$A63, 'Fountain Inputs'!$A$1:$A$133, 0), MATCH('Stata dataset (nominal)'!JB$1, 'Fountain Inputs'!$A$1:$XX$1, 0))="", "", INDEX('Fountain Inputs'!$A$1:$XX$133, MATCH('Stata dataset (nominal)'!$A63, 'Fountain Inputs'!$A$1:$A$133, 0), MATCH('Stata dataset (nominal)'!JB$1, 'Fountain Inputs'!$A$1:$XX$1, 0))),
Input_overrides!JB74)</f>
        <v>2073.73274993006</v>
      </c>
      <c r="JC63" s="15">
        <f>IF(Input_overrides!JC74="",
IF(INDEX('Fountain Inputs'!$A$1:$XX$133, MATCH('Stata dataset (nominal)'!$A63, 'Fountain Inputs'!$A$1:$A$133, 0), MATCH('Stata dataset (nominal)'!JC$1, 'Fountain Inputs'!$A$1:$XX$1, 0))="", "", INDEX('Fountain Inputs'!$A$1:$XX$133, MATCH('Stata dataset (nominal)'!$A63, 'Fountain Inputs'!$A$1:$A$133, 0), MATCH('Stata dataset (nominal)'!JC$1, 'Fountain Inputs'!$A$1:$XX$1, 0))),
Input_overrides!JC74)</f>
        <v>29228.397747961801</v>
      </c>
      <c r="JD63" s="15">
        <f>IF(Input_overrides!JD74="",
IF(INDEX('Fountain Inputs'!$A$1:$XX$133, MATCH('Stata dataset (nominal)'!$A63, 'Fountain Inputs'!$A$1:$A$133, 0), MATCH('Stata dataset (nominal)'!JD$1, 'Fountain Inputs'!$A$1:$XX$1, 0))="", "", INDEX('Fountain Inputs'!$A$1:$XX$133, MATCH('Stata dataset (nominal)'!$A63, 'Fountain Inputs'!$A$1:$A$133, 0), MATCH('Stata dataset (nominal)'!JD$1, 'Fountain Inputs'!$A$1:$XX$1, 0))),
Input_overrides!JD74)</f>
        <v>1116.73922883558</v>
      </c>
      <c r="JE63" s="15">
        <f>IF(Input_overrides!JE74="",
IF(INDEX('Fountain Inputs'!$A$1:$XX$133, MATCH('Stata dataset (nominal)'!$A63, 'Fountain Inputs'!$A$1:$A$133, 0), MATCH('Stata dataset (nominal)'!JE$1, 'Fountain Inputs'!$A$1:$XX$1, 0))="", "", INDEX('Fountain Inputs'!$A$1:$XX$133, MATCH('Stata dataset (nominal)'!$A63, 'Fountain Inputs'!$A$1:$A$133, 0), MATCH('Stata dataset (nominal)'!JE$1, 'Fountain Inputs'!$A$1:$XX$1, 0))),
Input_overrides!JE74)</f>
        <v>14226.984030121001</v>
      </c>
      <c r="JF63" s="15">
        <f>IF(Input_overrides!JF74="",
IF(INDEX('Fountain Inputs'!$A$1:$XX$133, MATCH('Stata dataset (nominal)'!$A63, 'Fountain Inputs'!$A$1:$A$133, 0), MATCH('Stata dataset (nominal)'!JF$1, 'Fountain Inputs'!$A$1:$XX$1, 0))="", "", INDEX('Fountain Inputs'!$A$1:$XX$133, MATCH('Stata dataset (nominal)'!$A63, 'Fountain Inputs'!$A$1:$A$133, 0), MATCH('Stata dataset (nominal)'!JF$1, 'Fountain Inputs'!$A$1:$XX$1, 0))),
Input_overrides!JF74)</f>
        <v>12603.6152128826</v>
      </c>
      <c r="JG63" s="15">
        <f>IF(Input_overrides!JG74="",
IF(INDEX('Fountain Inputs'!$A$1:$XX$133, MATCH('Stata dataset (nominal)'!$A63, 'Fountain Inputs'!$A$1:$A$133, 0), MATCH('Stata dataset (nominal)'!JG$1, 'Fountain Inputs'!$A$1:$XX$1, 0))="", "", INDEX('Fountain Inputs'!$A$1:$XX$133, MATCH('Stata dataset (nominal)'!$A63, 'Fountain Inputs'!$A$1:$A$133, 0), MATCH('Stata dataset (nominal)'!JG$1, 'Fountain Inputs'!$A$1:$XX$1, 0))),
Input_overrides!JG74)</f>
        <v>1281.0592761226901</v>
      </c>
      <c r="JH63" s="15">
        <f>IF(Input_overrides!JH74="",
IF(INDEX('Fountain Inputs'!$A$1:$XX$133, MATCH('Stata dataset (nominal)'!$A63, 'Fountain Inputs'!$A$1:$A$133, 0), MATCH('Stata dataset (nominal)'!JH$1, 'Fountain Inputs'!$A$1:$XX$1, 0))="", "", INDEX('Fountain Inputs'!$A$1:$XX$133, MATCH('Stata dataset (nominal)'!$A63, 'Fountain Inputs'!$A$1:$A$133, 0), MATCH('Stata dataset (nominal)'!JH$1, 'Fountain Inputs'!$A$1:$XX$1, 0))),
Input_overrides!JH74)</f>
        <v>0</v>
      </c>
      <c r="JI63" s="15">
        <f>IF(Input_overrides!JI74="",
IF(INDEX('Fountain Inputs'!$A$1:$XX$133, MATCH('Stata dataset (nominal)'!$A63, 'Fountain Inputs'!$A$1:$A$133, 0), MATCH('Stata dataset (nominal)'!JI$1, 'Fountain Inputs'!$A$1:$XX$1, 0))="", "", INDEX('Fountain Inputs'!$A$1:$XX$133, MATCH('Stata dataset (nominal)'!$A63, 'Fountain Inputs'!$A$1:$A$133, 0), MATCH('Stata dataset (nominal)'!JI$1, 'Fountain Inputs'!$A$1:$XX$1, 0))),
Input_overrides!JI74)</f>
        <v>29228.397747961801</v>
      </c>
      <c r="JJ63" s="15">
        <f>IF(Input_overrides!JJ74="",
IF(INDEX('Fountain Inputs'!$A$1:$XX$133, MATCH('Stata dataset (nominal)'!$A63, 'Fountain Inputs'!$A$1:$A$133, 0), MATCH('Stata dataset (nominal)'!JJ$1, 'Fountain Inputs'!$A$1:$XX$1, 0))="", "", INDEX('Fountain Inputs'!$A$1:$XX$133, MATCH('Stata dataset (nominal)'!$A63, 'Fountain Inputs'!$A$1:$A$133, 0), MATCH('Stata dataset (nominal)'!JJ$1, 'Fountain Inputs'!$A$1:$XX$1, 0))),
Input_overrides!JJ74)</f>
        <v>0</v>
      </c>
      <c r="JK63" s="15">
        <f>IF(Input_overrides!JK74="",
IF(INDEX('Fountain Inputs'!$A$1:$XX$133, MATCH('Stata dataset (nominal)'!$A63, 'Fountain Inputs'!$A$1:$A$133, 0), MATCH('Stata dataset (nominal)'!JK$1, 'Fountain Inputs'!$A$1:$XX$1, 0))="", "", INDEX('Fountain Inputs'!$A$1:$XX$133, MATCH('Stata dataset (nominal)'!$A63, 'Fountain Inputs'!$A$1:$A$133, 0), MATCH('Stata dataset (nominal)'!JK$1, 'Fountain Inputs'!$A$1:$XX$1, 0))),
Input_overrides!JK74)</f>
        <v>15551.3209868828</v>
      </c>
      <c r="JL63" s="15">
        <f>IF(Input_overrides!JL74="",
IF(INDEX('Fountain Inputs'!$A$1:$XX$133, MATCH('Stata dataset (nominal)'!$A63, 'Fountain Inputs'!$A$1:$A$133, 0), MATCH('Stata dataset (nominal)'!JL$1, 'Fountain Inputs'!$A$1:$XX$1, 0))="", "", INDEX('Fountain Inputs'!$A$1:$XX$133, MATCH('Stata dataset (nominal)'!$A63, 'Fountain Inputs'!$A$1:$A$133, 0), MATCH('Stata dataset (nominal)'!JL$1, 'Fountain Inputs'!$A$1:$XX$1, 0))),
Input_overrides!JL74)</f>
        <v>12741.279332202401</v>
      </c>
      <c r="JM63" s="15">
        <f>IF(Input_overrides!JM74="",
IF(INDEX('Fountain Inputs'!$A$1:$XX$133, MATCH('Stata dataset (nominal)'!$A63, 'Fountain Inputs'!$A$1:$A$133, 0), MATCH('Stata dataset (nominal)'!JM$1, 'Fountain Inputs'!$A$1:$XX$1, 0))="", "", INDEX('Fountain Inputs'!$A$1:$XX$133, MATCH('Stata dataset (nominal)'!$A63, 'Fountain Inputs'!$A$1:$A$133, 0), MATCH('Stata dataset (nominal)'!JM$1, 'Fountain Inputs'!$A$1:$XX$1, 0))),
Input_overrides!JM74)</f>
        <v>935.79742887664804</v>
      </c>
      <c r="JN63" s="15">
        <f>IF(Input_overrides!JN74="",
IF(INDEX('Fountain Inputs'!$A$1:$XX$133, MATCH('Stata dataset (nominal)'!$A63, 'Fountain Inputs'!$A$1:$A$133, 0), MATCH('Stata dataset (nominal)'!JN$1, 'Fountain Inputs'!$A$1:$XX$1, 0))="", "", INDEX('Fountain Inputs'!$A$1:$XX$133, MATCH('Stata dataset (nominal)'!$A63, 'Fountain Inputs'!$A$1:$A$133, 0), MATCH('Stata dataset (nominal)'!JN$1, 'Fountain Inputs'!$A$1:$XX$1, 0))),
Input_overrides!JN74)</f>
        <v>0</v>
      </c>
      <c r="JO63" s="15">
        <f>IF(Input_overrides!JO74="",
IF(INDEX('Fountain Inputs'!$A$1:$XX$133, MATCH('Stata dataset (nominal)'!$A63, 'Fountain Inputs'!$A$1:$A$133, 0), MATCH('Stata dataset (nominal)'!JO$1, 'Fountain Inputs'!$A$1:$XX$1, 0))="", "", INDEX('Fountain Inputs'!$A$1:$XX$133, MATCH('Stata dataset (nominal)'!$A63, 'Fountain Inputs'!$A$1:$A$133, 0), MATCH('Stata dataset (nominal)'!JO$1, 'Fountain Inputs'!$A$1:$XX$1, 0))),
Input_overrides!JO74)</f>
        <v>29228.397747961801</v>
      </c>
      <c r="JP63" s="15">
        <f>IF(Input_overrides!JP74="",
IF(INDEX('Fountain Inputs'!$A$1:$XX$133, MATCH('Stata dataset (nominal)'!$A63, 'Fountain Inputs'!$A$1:$A$133, 0), MATCH('Stata dataset (nominal)'!JP$1, 'Fountain Inputs'!$A$1:$XX$1, 0))="", "", INDEX('Fountain Inputs'!$A$1:$XX$133, MATCH('Stata dataset (nominal)'!$A63, 'Fountain Inputs'!$A$1:$A$133, 0), MATCH('Stata dataset (nominal)'!JP$1, 'Fountain Inputs'!$A$1:$XX$1, 0))),
Input_overrides!JP74)</f>
        <v>0</v>
      </c>
      <c r="JQ63" s="15">
        <f>IF(Input_overrides!JQ74="",
IF(INDEX('Fountain Inputs'!$A$1:$XX$133, MATCH('Stata dataset (nominal)'!$A63, 'Fountain Inputs'!$A$1:$A$133, 0), MATCH('Stata dataset (nominal)'!JQ$1, 'Fountain Inputs'!$A$1:$XX$1, 0))="", "", INDEX('Fountain Inputs'!$A$1:$XX$133, MATCH('Stata dataset (nominal)'!$A63, 'Fountain Inputs'!$A$1:$A$133, 0), MATCH('Stata dataset (nominal)'!JQ$1, 'Fountain Inputs'!$A$1:$XX$1, 0))),
Input_overrides!JQ74)</f>
        <v>553941.24019300099</v>
      </c>
      <c r="JR63" s="15">
        <f>IF(Input_overrides!JR74="",
IF(INDEX('Fountain Inputs'!$A$1:$XX$133, MATCH('Stata dataset (nominal)'!$A63, 'Fountain Inputs'!$A$1:$A$133, 0), MATCH('Stata dataset (nominal)'!JR$1, 'Fountain Inputs'!$A$1:$XX$1, 0))="", "", INDEX('Fountain Inputs'!$A$1:$XX$133, MATCH('Stata dataset (nominal)'!$A63, 'Fountain Inputs'!$A$1:$A$133, 0), MATCH('Stata dataset (nominal)'!JR$1, 'Fountain Inputs'!$A$1:$XX$1, 0))),
Input_overrides!JR74)</f>
        <v>0</v>
      </c>
      <c r="JS63" s="15">
        <f>IF(Input_overrides!JS74="",
IF(INDEX('Fountain Inputs'!$A$1:$XX$133, MATCH('Stata dataset (nominal)'!$A63, 'Fountain Inputs'!$A$1:$A$133, 0), MATCH('Stata dataset (nominal)'!JS$1, 'Fountain Inputs'!$A$1:$XX$1, 0))="", "", INDEX('Fountain Inputs'!$A$1:$XX$133, MATCH('Stata dataset (nominal)'!$A63, 'Fountain Inputs'!$A$1:$A$133, 0), MATCH('Stata dataset (nominal)'!JS$1, 'Fountain Inputs'!$A$1:$XX$1, 0))),
Input_overrides!JS74)</f>
        <v>0</v>
      </c>
      <c r="JT63" s="15">
        <f>IF(Input_overrides!JT74="",
IF(INDEX('Fountain Inputs'!$A$1:$XX$133, MATCH('Stata dataset (nominal)'!$A63, 'Fountain Inputs'!$A$1:$A$133, 0), MATCH('Stata dataset (nominal)'!JT$1, 'Fountain Inputs'!$A$1:$XX$1, 0))="", "", INDEX('Fountain Inputs'!$A$1:$XX$133, MATCH('Stata dataset (nominal)'!$A63, 'Fountain Inputs'!$A$1:$A$133, 0), MATCH('Stata dataset (nominal)'!JT$1, 'Fountain Inputs'!$A$1:$XX$1, 0))),
Input_overrides!JT74)</f>
        <v>310080.41360652098</v>
      </c>
      <c r="JU63" s="15">
        <f>IF(Input_overrides!JU74="",
IF(INDEX('Fountain Inputs'!$A$1:$XX$133, MATCH('Stata dataset (nominal)'!$A63, 'Fountain Inputs'!$A$1:$A$133, 0), MATCH('Stata dataset (nominal)'!JU$1, 'Fountain Inputs'!$A$1:$XX$1, 0))="", "", INDEX('Fountain Inputs'!$A$1:$XX$133, MATCH('Stata dataset (nominal)'!$A63, 'Fountain Inputs'!$A$1:$A$133, 0), MATCH('Stata dataset (nominal)'!JU$1, 'Fountain Inputs'!$A$1:$XX$1, 0))),
Input_overrides!JU74)</f>
        <v>2318.15658235312</v>
      </c>
      <c r="JV63" s="15">
        <f>IF(Input_overrides!JV74="",
IF(INDEX('Fountain Inputs'!$A$1:$XX$133, MATCH('Stata dataset (nominal)'!$A63, 'Fountain Inputs'!$A$1:$A$133, 0), MATCH('Stata dataset (nominal)'!JV$1, 'Fountain Inputs'!$A$1:$XX$1, 0))="", "", INDEX('Fountain Inputs'!$A$1:$XX$133, MATCH('Stata dataset (nominal)'!$A63, 'Fountain Inputs'!$A$1:$A$133, 0), MATCH('Stata dataset (nominal)'!JV$1, 'Fountain Inputs'!$A$1:$XX$1, 0))),
Input_overrides!JV74)</f>
        <v>39614.171231939799</v>
      </c>
      <c r="JW63" s="15">
        <f>IF(Input_overrides!JW74="",
IF(INDEX('Fountain Inputs'!$A$1:$XX$133, MATCH('Stata dataset (nominal)'!$A63, 'Fountain Inputs'!$A$1:$A$133, 0), MATCH('Stata dataset (nominal)'!JW$1, 'Fountain Inputs'!$A$1:$XX$1, 0))="", "", INDEX('Fountain Inputs'!$A$1:$XX$133, MATCH('Stata dataset (nominal)'!$A63, 'Fountain Inputs'!$A$1:$A$133, 0), MATCH('Stata dataset (nominal)'!JW$1, 'Fountain Inputs'!$A$1:$XX$1, 0))),
Input_overrides!JW74)</f>
        <v>905953.98161381495</v>
      </c>
      <c r="JX63" s="15">
        <f>IF(Input_overrides!JX74="",
IF(INDEX('Fountain Inputs'!$A$1:$XX$133, MATCH('Stata dataset (nominal)'!$A63, 'Fountain Inputs'!$A$1:$A$133, 0), MATCH('Stata dataset (nominal)'!JX$1, 'Fountain Inputs'!$A$1:$XX$1, 0))="", "", INDEX('Fountain Inputs'!$A$1:$XX$133, MATCH('Stata dataset (nominal)'!$A63, 'Fountain Inputs'!$A$1:$A$133, 0), MATCH('Stata dataset (nominal)'!JX$1, 'Fountain Inputs'!$A$1:$XX$1, 0))),
Input_overrides!JX74)</f>
        <v>0</v>
      </c>
      <c r="JY63" s="15">
        <f>IF(Input_overrides!JY74="",
IF(INDEX('Fountain Inputs'!$A$1:$XX$133, MATCH('Stata dataset (nominal)'!$A63, 'Fountain Inputs'!$A$1:$A$133, 0), MATCH('Stata dataset (nominal)'!JY$1, 'Fountain Inputs'!$A$1:$XX$1, 0))="", "", INDEX('Fountain Inputs'!$A$1:$XX$133, MATCH('Stata dataset (nominal)'!$A63, 'Fountain Inputs'!$A$1:$A$133, 0), MATCH('Stata dataset (nominal)'!JY$1, 'Fountain Inputs'!$A$1:$XX$1, 0))),
Input_overrides!JY74)</f>
        <v>265024.877860651</v>
      </c>
      <c r="JZ63" s="15">
        <f>IF(Input_overrides!JZ74="",
IF(INDEX('Fountain Inputs'!$A$1:$XX$133, MATCH('Stata dataset (nominal)'!$A63, 'Fountain Inputs'!$A$1:$A$133, 0), MATCH('Stata dataset (nominal)'!JZ$1, 'Fountain Inputs'!$A$1:$XX$1, 0))="", "", INDEX('Fountain Inputs'!$A$1:$XX$133, MATCH('Stata dataset (nominal)'!$A63, 'Fountain Inputs'!$A$1:$A$133, 0), MATCH('Stata dataset (nominal)'!JZ$1, 'Fountain Inputs'!$A$1:$XX$1, 0))),
Input_overrides!JZ74)</f>
        <v>82270.226390946205</v>
      </c>
      <c r="KA63" s="15">
        <f>IF(Input_overrides!KA74="",
IF(INDEX('Fountain Inputs'!$A$1:$XX$133, MATCH('Stata dataset (nominal)'!$A63, 'Fountain Inputs'!$A$1:$A$133, 0), MATCH('Stata dataset (nominal)'!KA$1, 'Fountain Inputs'!$A$1:$XX$1, 0))="", "", INDEX('Fountain Inputs'!$A$1:$XX$133, MATCH('Stata dataset (nominal)'!$A63, 'Fountain Inputs'!$A$1:$A$133, 0), MATCH('Stata dataset (nominal)'!KA$1, 'Fountain Inputs'!$A$1:$XX$1, 0))),
Input_overrides!KA74)</f>
        <v>556259.39677535405</v>
      </c>
      <c r="KB63" s="15">
        <f>IF(Input_overrides!KB74="",
IF(INDEX('Fountain Inputs'!$A$1:$XX$133, MATCH('Stata dataset (nominal)'!$A63, 'Fountain Inputs'!$A$1:$A$133, 0), MATCH('Stata dataset (nominal)'!KB$1, 'Fountain Inputs'!$A$1:$XX$1, 0))="", "", INDEX('Fountain Inputs'!$A$1:$XX$133, MATCH('Stata dataset (nominal)'!$A63, 'Fountain Inputs'!$A$1:$A$133, 0), MATCH('Stata dataset (nominal)'!KB$1, 'Fountain Inputs'!$A$1:$XX$1, 0))),
Input_overrides!KB74)</f>
        <v>903554.50102695101</v>
      </c>
      <c r="KC63" s="15">
        <f>IF(Input_overrides!KC74="",
IF(INDEX('Fountain Inputs'!$A$1:$XX$133, MATCH('Stata dataset (nominal)'!$A63, 'Fountain Inputs'!$A$1:$A$133, 0), MATCH('Stata dataset (nominal)'!KC$1, 'Fountain Inputs'!$A$1:$XX$1, 0))="", "", INDEX('Fountain Inputs'!$A$1:$XX$133, MATCH('Stata dataset (nominal)'!$A63, 'Fountain Inputs'!$A$1:$A$133, 0), MATCH('Stata dataset (nominal)'!KC$1, 'Fountain Inputs'!$A$1:$XX$1, 0))),
Input_overrides!KC74)</f>
        <v>108669.935287685</v>
      </c>
      <c r="KD63" s="15">
        <f>IF(Input_overrides!KD74="",
IF(INDEX('Fountain Inputs'!$A$1:$XX$133, MATCH('Stata dataset (nominal)'!$A63, 'Fountain Inputs'!$A$1:$A$133, 0), MATCH('Stata dataset (nominal)'!KD$1, 'Fountain Inputs'!$A$1:$XX$1, 0))="", "", INDEX('Fountain Inputs'!$A$1:$XX$133, MATCH('Stata dataset (nominal)'!$A63, 'Fountain Inputs'!$A$1:$A$133, 0), MATCH('Stata dataset (nominal)'!KD$1, 'Fountain Inputs'!$A$1:$XX$1, 0))),
Input_overrides!KD74)</f>
        <v>150760.57410266099</v>
      </c>
      <c r="KE63" s="15">
        <f>IF(Input_overrides!KE74="",
IF(INDEX('Fountain Inputs'!$A$1:$XX$133, MATCH('Stata dataset (nominal)'!$A63, 'Fountain Inputs'!$A$1:$A$133, 0), MATCH('Stata dataset (nominal)'!KE$1, 'Fountain Inputs'!$A$1:$XX$1, 0))="", "", INDEX('Fountain Inputs'!$A$1:$XX$133, MATCH('Stata dataset (nominal)'!$A63, 'Fountain Inputs'!$A$1:$A$133, 0), MATCH('Stata dataset (nominal)'!KE$1, 'Fountain Inputs'!$A$1:$XX$1, 0))),
Input_overrides!KE74)</f>
        <v>583360.80340187496</v>
      </c>
      <c r="KF63" s="15">
        <f>IF(Input_overrides!KF74="",
IF(INDEX('Fountain Inputs'!$A$1:$XX$133, MATCH('Stata dataset (nominal)'!$A63, 'Fountain Inputs'!$A$1:$A$133, 0), MATCH('Stata dataset (nominal)'!KF$1, 'Fountain Inputs'!$A$1:$XX$1, 0))="", "", INDEX('Fountain Inputs'!$A$1:$XX$133, MATCH('Stata dataset (nominal)'!$A63, 'Fountain Inputs'!$A$1:$A$133, 0), MATCH('Stata dataset (nominal)'!KF$1, 'Fountain Inputs'!$A$1:$XX$1, 0))),
Input_overrides!KF74)</f>
        <v>60763.188234729299</v>
      </c>
      <c r="KG63" s="15">
        <f>IF(Input_overrides!KG74="",
IF(INDEX('Fountain Inputs'!$A$1:$XX$133, MATCH('Stata dataset (nominal)'!$A63, 'Fountain Inputs'!$A$1:$A$133, 0), MATCH('Stata dataset (nominal)'!KG$1, 'Fountain Inputs'!$A$1:$XX$1, 0))="", "", INDEX('Fountain Inputs'!$A$1:$XX$133, MATCH('Stata dataset (nominal)'!$A63, 'Fountain Inputs'!$A$1:$A$133, 0), MATCH('Stata dataset (nominal)'!KG$1, 'Fountain Inputs'!$A$1:$XX$1, 0))),
Input_overrides!KG74)</f>
        <v>0</v>
      </c>
      <c r="KH63" s="15">
        <f>IF(Input_overrides!KH74="",
IF(INDEX('Fountain Inputs'!$A$1:$XX$133, MATCH('Stata dataset (nominal)'!$A63, 'Fountain Inputs'!$A$1:$A$133, 0), MATCH('Stata dataset (nominal)'!KH$1, 'Fountain Inputs'!$A$1:$XX$1, 0))="", "", INDEX('Fountain Inputs'!$A$1:$XX$133, MATCH('Stata dataset (nominal)'!$A63, 'Fountain Inputs'!$A$1:$A$133, 0), MATCH('Stata dataset (nominal)'!KH$1, 'Fountain Inputs'!$A$1:$XX$1, 0))),
Input_overrides!KH74)</f>
        <v>903554.50102694996</v>
      </c>
      <c r="KI63" s="15">
        <f>IF(Input_overrides!KI74="",
IF(INDEX('Fountain Inputs'!$A$1:$XX$133, MATCH('Stata dataset (nominal)'!$A63, 'Fountain Inputs'!$A$1:$A$133, 0), MATCH('Stata dataset (nominal)'!KI$1, 'Fountain Inputs'!$A$1:$XX$1, 0))="", "", INDEX('Fountain Inputs'!$A$1:$XX$133, MATCH('Stata dataset (nominal)'!$A63, 'Fountain Inputs'!$A$1:$A$133, 0), MATCH('Stata dataset (nominal)'!KI$1, 'Fountain Inputs'!$A$1:$XX$1, 0))),
Input_overrides!KI74)</f>
        <v>105711.468415596</v>
      </c>
      <c r="KJ63" s="15">
        <f>IF(Input_overrides!KJ74="",
IF(INDEX('Fountain Inputs'!$A$1:$XX$133, MATCH('Stata dataset (nominal)'!$A63, 'Fountain Inputs'!$A$1:$A$133, 0), MATCH('Stata dataset (nominal)'!KJ$1, 'Fountain Inputs'!$A$1:$XX$1, 0))="", "", INDEX('Fountain Inputs'!$A$1:$XX$133, MATCH('Stata dataset (nominal)'!$A63, 'Fountain Inputs'!$A$1:$A$133, 0), MATCH('Stata dataset (nominal)'!KJ$1, 'Fountain Inputs'!$A$1:$XX$1, 0))),
Input_overrides!KJ74)</f>
        <v>692845.43896942202</v>
      </c>
      <c r="KK63" s="15">
        <f>IF(Input_overrides!KK74="",
IF(INDEX('Fountain Inputs'!$A$1:$XX$133, MATCH('Stata dataset (nominal)'!$A63, 'Fountain Inputs'!$A$1:$A$133, 0), MATCH('Stata dataset (nominal)'!KK$1, 'Fountain Inputs'!$A$1:$XX$1, 0))="", "", INDEX('Fountain Inputs'!$A$1:$XX$133, MATCH('Stata dataset (nominal)'!$A63, 'Fountain Inputs'!$A$1:$A$133, 0), MATCH('Stata dataset (nominal)'!KK$1, 'Fountain Inputs'!$A$1:$XX$1, 0))),
Input_overrides!KK74)</f>
        <v>97540.944640106303</v>
      </c>
      <c r="KL63" s="15">
        <f>IF(Input_overrides!KL74="",
IF(INDEX('Fountain Inputs'!$A$1:$XX$133, MATCH('Stata dataset (nominal)'!$A63, 'Fountain Inputs'!$A$1:$A$133, 0), MATCH('Stata dataset (nominal)'!KL$1, 'Fountain Inputs'!$A$1:$XX$1, 0))="", "", INDEX('Fountain Inputs'!$A$1:$XX$133, MATCH('Stata dataset (nominal)'!$A63, 'Fountain Inputs'!$A$1:$A$133, 0), MATCH('Stata dataset (nominal)'!KL$1, 'Fountain Inputs'!$A$1:$XX$1, 0))),
Input_overrides!KL74)</f>
        <v>7440</v>
      </c>
      <c r="KM63" s="15">
        <f>IF(Input_overrides!KM74="",
IF(INDEX('Fountain Inputs'!$A$1:$XX$133, MATCH('Stata dataset (nominal)'!$A63, 'Fountain Inputs'!$A$1:$A$133, 0), MATCH('Stata dataset (nominal)'!KM$1, 'Fountain Inputs'!$A$1:$XX$1, 0))="", "", INDEX('Fountain Inputs'!$A$1:$XX$133, MATCH('Stata dataset (nominal)'!$A63, 'Fountain Inputs'!$A$1:$A$133, 0), MATCH('Stata dataset (nominal)'!KM$1, 'Fountain Inputs'!$A$1:$XX$1, 0))),
Input_overrides!KM74)</f>
        <v>0</v>
      </c>
      <c r="KN63" s="15">
        <f>IF(Input_overrides!KN74="",
IF(INDEX('Fountain Inputs'!$A$1:$XX$133, MATCH('Stata dataset (nominal)'!$A63, 'Fountain Inputs'!$A$1:$A$133, 0), MATCH('Stata dataset (nominal)'!KN$1, 'Fountain Inputs'!$A$1:$XX$1, 0))="", "", INDEX('Fountain Inputs'!$A$1:$XX$133, MATCH('Stata dataset (nominal)'!$A63, 'Fountain Inputs'!$A$1:$A$133, 0), MATCH('Stata dataset (nominal)'!KN$1, 'Fountain Inputs'!$A$1:$XX$1, 0))),
Input_overrides!KN74)</f>
        <v>903537.85202512401</v>
      </c>
      <c r="KO63" s="15">
        <f>IF(Input_overrides!KO74="",
IF(INDEX('Fountain Inputs'!$A$1:$XX$133, MATCH('Stata dataset (nominal)'!$A63, 'Fountain Inputs'!$A$1:$A$133, 0), MATCH('Stata dataset (nominal)'!KO$1, 'Fountain Inputs'!$A$1:$XX$1, 0))="", "", INDEX('Fountain Inputs'!$A$1:$XX$133, MATCH('Stata dataset (nominal)'!$A63, 'Fountain Inputs'!$A$1:$A$133, 0), MATCH('Stata dataset (nominal)'!KO$1, 'Fountain Inputs'!$A$1:$XX$1, 0))),
Input_overrides!KO74)</f>
        <v>5.1753614528367304</v>
      </c>
      <c r="KP63" s="15">
        <f>IF(Input_overrides!KP74="",
IF(INDEX('Fountain Inputs'!$A$1:$XX$133, MATCH('Stata dataset (nominal)'!$A63, 'Fountain Inputs'!$A$1:$A$133, 0), MATCH('Stata dataset (nominal)'!KP$1, 'Fountain Inputs'!$A$1:$XX$1, 0))="", "", INDEX('Fountain Inputs'!$A$1:$XX$133, MATCH('Stata dataset (nominal)'!$A63, 'Fountain Inputs'!$A$1:$A$133, 0), MATCH('Stata dataset (nominal)'!KP$1, 'Fountain Inputs'!$A$1:$XX$1, 0))),
Input_overrides!KP74)</f>
        <v>557256.87443789898</v>
      </c>
      <c r="KQ63" s="15">
        <f>IF(Input_overrides!KQ74="",
IF(INDEX('Fountain Inputs'!$A$1:$XX$133, MATCH('Stata dataset (nominal)'!$A63, 'Fountain Inputs'!$A$1:$A$133, 0), MATCH('Stata dataset (nominal)'!KQ$1, 'Fountain Inputs'!$A$1:$XX$1, 0))="", "", INDEX('Fountain Inputs'!$A$1:$XX$133, MATCH('Stata dataset (nominal)'!$A63, 'Fountain Inputs'!$A$1:$A$133, 0), MATCH('Stata dataset (nominal)'!KQ$1, 'Fountain Inputs'!$A$1:$XX$1, 0))),
Input_overrides!KQ74)</f>
        <v>7918.6055591090399</v>
      </c>
      <c r="KR63" s="15">
        <f>IF(Input_overrides!KR74="",
IF(INDEX('Fountain Inputs'!$A$1:$XX$133, MATCH('Stata dataset (nominal)'!$A63, 'Fountain Inputs'!$A$1:$A$133, 0), MATCH('Stata dataset (nominal)'!KR$1, 'Fountain Inputs'!$A$1:$XX$1, 0))="", "", INDEX('Fountain Inputs'!$A$1:$XX$133, MATCH('Stata dataset (nominal)'!$A63, 'Fountain Inputs'!$A$1:$A$133, 0), MATCH('Stata dataset (nominal)'!KR$1, 'Fountain Inputs'!$A$1:$XX$1, 0))),
Input_overrides!KR74)</f>
        <v>1889.4558673910799</v>
      </c>
      <c r="KS63" s="15">
        <f>IF(Input_overrides!KS74="",
IF(INDEX('Fountain Inputs'!$A$1:$XX$133, MATCH('Stata dataset (nominal)'!$A63, 'Fountain Inputs'!$A$1:$A$133, 0), MATCH('Stata dataset (nominal)'!KS$1, 'Fountain Inputs'!$A$1:$XX$1, 0))="", "", INDEX('Fountain Inputs'!$A$1:$XX$133, MATCH('Stata dataset (nominal)'!$A63, 'Fountain Inputs'!$A$1:$A$133, 0), MATCH('Stata dataset (nominal)'!KS$1, 'Fountain Inputs'!$A$1:$XX$1, 0))),
Input_overrides!KS74)</f>
        <v>320347.84535524598</v>
      </c>
      <c r="KT63" s="15">
        <f>IF(Input_overrides!KT74="",
IF(INDEX('Fountain Inputs'!$A$1:$XX$133, MATCH('Stata dataset (nominal)'!$A63, 'Fountain Inputs'!$A$1:$A$133, 0), MATCH('Stata dataset (nominal)'!KT$1, 'Fountain Inputs'!$A$1:$XX$1, 0))="", "", INDEX('Fountain Inputs'!$A$1:$XX$133, MATCH('Stata dataset (nominal)'!$A63, 'Fountain Inputs'!$A$1:$A$133, 0), MATCH('Stata dataset (nominal)'!KT$1, 'Fountain Inputs'!$A$1:$XX$1, 0))),
Input_overrides!KT74)</f>
        <v>16060.862884092399</v>
      </c>
      <c r="KU63" s="15">
        <f>IF(Input_overrides!KU74="",
IF(INDEX('Fountain Inputs'!$A$1:$XX$133, MATCH('Stata dataset (nominal)'!$A63, 'Fountain Inputs'!$A$1:$A$133, 0), MATCH('Stata dataset (nominal)'!KU$1, 'Fountain Inputs'!$A$1:$XX$1, 0))="", "", INDEX('Fountain Inputs'!$A$1:$XX$133, MATCH('Stata dataset (nominal)'!$A63, 'Fountain Inputs'!$A$1:$A$133, 0), MATCH('Stata dataset (nominal)'!KU$1, 'Fountain Inputs'!$A$1:$XX$1, 0))),
Input_overrides!KU74)</f>
        <v>57092.713619477501</v>
      </c>
      <c r="KV63" s="15">
        <f>IF(Input_overrides!KV74="",
IF(INDEX('Fountain Inputs'!$A$1:$XX$133, MATCH('Stata dataset (nominal)'!$A63, 'Fountain Inputs'!$A$1:$A$133, 0), MATCH('Stata dataset (nominal)'!KV$1, 'Fountain Inputs'!$A$1:$XX$1, 0))="", "", INDEX('Fountain Inputs'!$A$1:$XX$133, MATCH('Stata dataset (nominal)'!$A63, 'Fountain Inputs'!$A$1:$A$133, 0), MATCH('Stata dataset (nominal)'!KV$1, 'Fountain Inputs'!$A$1:$XX$1, 0))),
Input_overrides!KV74)</f>
        <v>960571.53308466799</v>
      </c>
      <c r="KW63" s="15">
        <f>IF(Input_overrides!KW74="",
IF(INDEX('Fountain Inputs'!$A$1:$XX$133, MATCH('Stata dataset (nominal)'!$A63, 'Fountain Inputs'!$A$1:$A$133, 0), MATCH('Stata dataset (nominal)'!KW$1, 'Fountain Inputs'!$A$1:$XX$1, 0))="", "", INDEX('Fountain Inputs'!$A$1:$XX$133, MATCH('Stata dataset (nominal)'!$A63, 'Fountain Inputs'!$A$1:$A$133, 0), MATCH('Stata dataset (nominal)'!KW$1, 'Fountain Inputs'!$A$1:$XX$1, 0))),
Input_overrides!KW74)</f>
        <v>0</v>
      </c>
      <c r="KX63" s="15">
        <f>IF(Input_overrides!KX74="",
IF(INDEX('Fountain Inputs'!$A$1:$XX$133, MATCH('Stata dataset (nominal)'!$A63, 'Fountain Inputs'!$A$1:$A$133, 0), MATCH('Stata dataset (nominal)'!KX$1, 'Fountain Inputs'!$A$1:$XX$1, 0))="", "", INDEX('Fountain Inputs'!$A$1:$XX$133, MATCH('Stata dataset (nominal)'!$A63, 'Fountain Inputs'!$A$1:$A$133, 0), MATCH('Stata dataset (nominal)'!KX$1, 'Fountain Inputs'!$A$1:$XX$1, 0))),
Input_overrides!KX74)</f>
        <v>267292.96630376403</v>
      </c>
      <c r="KY63" s="15">
        <f>IF(Input_overrides!KY74="",
IF(INDEX('Fountain Inputs'!$A$1:$XX$133, MATCH('Stata dataset (nominal)'!$A63, 'Fountain Inputs'!$A$1:$A$133, 0), MATCH('Stata dataset (nominal)'!KY$1, 'Fountain Inputs'!$A$1:$XX$1, 0))="", "", INDEX('Fountain Inputs'!$A$1:$XX$133, MATCH('Stata dataset (nominal)'!$A63, 'Fountain Inputs'!$A$1:$A$133, 0), MATCH('Stata dataset (nominal)'!KY$1, 'Fountain Inputs'!$A$1:$XX$1, 0))),
Input_overrides!KY74)</f>
        <v>108786.38298078399</v>
      </c>
      <c r="KZ63" s="15">
        <f>IF(Input_overrides!KZ74="",
IF(INDEX('Fountain Inputs'!$A$1:$XX$133, MATCH('Stata dataset (nominal)'!$A63, 'Fountain Inputs'!$A$1:$A$133, 0), MATCH('Stata dataset (nominal)'!KZ$1, 'Fountain Inputs'!$A$1:$XX$1, 0))="", "", INDEX('Fountain Inputs'!$A$1:$XX$133, MATCH('Stata dataset (nominal)'!$A63, 'Fountain Inputs'!$A$1:$A$133, 0), MATCH('Stata dataset (nominal)'!KZ$1, 'Fountain Inputs'!$A$1:$XX$1, 0))),
Input_overrides!KZ74)</f>
        <v>584492.18380011898</v>
      </c>
      <c r="LA63" s="15">
        <f>IF(Input_overrides!LA74="",
IF(INDEX('Fountain Inputs'!$A$1:$XX$133, MATCH('Stata dataset (nominal)'!$A63, 'Fountain Inputs'!$A$1:$A$133, 0), MATCH('Stata dataset (nominal)'!LA$1, 'Fountain Inputs'!$A$1:$XX$1, 0))="", "", INDEX('Fountain Inputs'!$A$1:$XX$133, MATCH('Stata dataset (nominal)'!$A63, 'Fountain Inputs'!$A$1:$A$133, 0), MATCH('Stata dataset (nominal)'!LA$1, 'Fountain Inputs'!$A$1:$XX$1, 0))),
Input_overrides!LA74)</f>
        <v>960571.53308466799</v>
      </c>
      <c r="LB63" s="15">
        <f>IF(Input_overrides!LB74="",
IF(INDEX('Fountain Inputs'!$A$1:$XX$133, MATCH('Stata dataset (nominal)'!$A63, 'Fountain Inputs'!$A$1:$A$133, 0), MATCH('Stata dataset (nominal)'!LB$1, 'Fountain Inputs'!$A$1:$XX$1, 0))="", "", INDEX('Fountain Inputs'!$A$1:$XX$133, MATCH('Stata dataset (nominal)'!$A63, 'Fountain Inputs'!$A$1:$A$133, 0), MATCH('Stata dataset (nominal)'!LB$1, 'Fountain Inputs'!$A$1:$XX$1, 0))),
Input_overrides!LB74)</f>
        <v>111294.06015159401</v>
      </c>
      <c r="LC63" s="15">
        <f>IF(Input_overrides!LC74="",
IF(INDEX('Fountain Inputs'!$A$1:$XX$133, MATCH('Stata dataset (nominal)'!$A63, 'Fountain Inputs'!$A$1:$A$133, 0), MATCH('Stata dataset (nominal)'!LC$1, 'Fountain Inputs'!$A$1:$XX$1, 0))="", "", INDEX('Fountain Inputs'!$A$1:$XX$133, MATCH('Stata dataset (nominal)'!$A63, 'Fountain Inputs'!$A$1:$A$133, 0), MATCH('Stata dataset (nominal)'!LC$1, 'Fountain Inputs'!$A$1:$XX$1, 0))),
Input_overrides!LC74)</f>
        <v>169779.855218107</v>
      </c>
      <c r="LD63" s="15">
        <f>IF(Input_overrides!LD74="",
IF(INDEX('Fountain Inputs'!$A$1:$XX$133, MATCH('Stata dataset (nominal)'!$A63, 'Fountain Inputs'!$A$1:$A$133, 0), MATCH('Stata dataset (nominal)'!LD$1, 'Fountain Inputs'!$A$1:$XX$1, 0))="", "", INDEX('Fountain Inputs'!$A$1:$XX$133, MATCH('Stata dataset (nominal)'!$A63, 'Fountain Inputs'!$A$1:$A$133, 0), MATCH('Stata dataset (nominal)'!LD$1, 'Fountain Inputs'!$A$1:$XX$1, 0))),
Input_overrides!LD74)</f>
        <v>610302.79649264202</v>
      </c>
      <c r="LE63" s="15">
        <f>IF(Input_overrides!LE74="",
IF(INDEX('Fountain Inputs'!$A$1:$XX$133, MATCH('Stata dataset (nominal)'!$A63, 'Fountain Inputs'!$A$1:$A$133, 0), MATCH('Stata dataset (nominal)'!LE$1, 'Fountain Inputs'!$A$1:$XX$1, 0))="", "", INDEX('Fountain Inputs'!$A$1:$XX$133, MATCH('Stata dataset (nominal)'!$A63, 'Fountain Inputs'!$A$1:$A$133, 0), MATCH('Stata dataset (nominal)'!LE$1, 'Fountain Inputs'!$A$1:$XX$1, 0))),
Input_overrides!LE74)</f>
        <v>69129.097788483807</v>
      </c>
      <c r="LF63" s="15">
        <f>IF(Input_overrides!LF74="",
IF(INDEX('Fountain Inputs'!$A$1:$XX$133, MATCH('Stata dataset (nominal)'!$A63, 'Fountain Inputs'!$A$1:$A$133, 0), MATCH('Stata dataset (nominal)'!LF$1, 'Fountain Inputs'!$A$1:$XX$1, 0))="", "", INDEX('Fountain Inputs'!$A$1:$XX$133, MATCH('Stata dataset (nominal)'!$A63, 'Fountain Inputs'!$A$1:$A$133, 0), MATCH('Stata dataset (nominal)'!LF$1, 'Fountain Inputs'!$A$1:$XX$1, 0))),
Input_overrides!LF74)</f>
        <v>65.723433840083302</v>
      </c>
      <c r="LG63" s="15">
        <f>IF(Input_overrides!LG74="",
IF(INDEX('Fountain Inputs'!$A$1:$XX$133, MATCH('Stata dataset (nominal)'!$A63, 'Fountain Inputs'!$A$1:$A$133, 0), MATCH('Stata dataset (nominal)'!LG$1, 'Fountain Inputs'!$A$1:$XX$1, 0))="", "", INDEX('Fountain Inputs'!$A$1:$XX$133, MATCH('Stata dataset (nominal)'!$A63, 'Fountain Inputs'!$A$1:$A$133, 0), MATCH('Stata dataset (nominal)'!LG$1, 'Fountain Inputs'!$A$1:$XX$1, 0))),
Input_overrides!LG74)</f>
        <v>960571.53308466705</v>
      </c>
      <c r="LH63" s="15">
        <f>IF(Input_overrides!LH74="",
IF(INDEX('Fountain Inputs'!$A$1:$XX$133, MATCH('Stata dataset (nominal)'!$A63, 'Fountain Inputs'!$A$1:$A$133, 0), MATCH('Stata dataset (nominal)'!LH$1, 'Fountain Inputs'!$A$1:$XX$1, 0))="", "", INDEX('Fountain Inputs'!$A$1:$XX$133, MATCH('Stata dataset (nominal)'!$A63, 'Fountain Inputs'!$A$1:$A$133, 0), MATCH('Stata dataset (nominal)'!LH$1, 'Fountain Inputs'!$A$1:$XX$1, 0))),
Input_overrides!LH74)</f>
        <v>105711.468415596</v>
      </c>
      <c r="LI63" s="15">
        <f>IF(Input_overrides!LI74="",
IF(INDEX('Fountain Inputs'!$A$1:$XX$133, MATCH('Stata dataset (nominal)'!$A63, 'Fountain Inputs'!$A$1:$A$133, 0), MATCH('Stata dataset (nominal)'!LI$1, 'Fountain Inputs'!$A$1:$XX$1, 0))="", "", INDEX('Fountain Inputs'!$A$1:$XX$133, MATCH('Stata dataset (nominal)'!$A63, 'Fountain Inputs'!$A$1:$A$133, 0), MATCH('Stata dataset (nominal)'!LI$1, 'Fountain Inputs'!$A$1:$XX$1, 0))),
Input_overrides!LI74)</f>
        <v>716823.038727334</v>
      </c>
      <c r="LJ63" s="15">
        <f>IF(Input_overrides!LJ74="",
IF(INDEX('Fountain Inputs'!$A$1:$XX$133, MATCH('Stata dataset (nominal)'!$A63, 'Fountain Inputs'!$A$1:$A$133, 0), MATCH('Stata dataset (nominal)'!LJ$1, 'Fountain Inputs'!$A$1:$XX$1, 0))="", "", INDEX('Fountain Inputs'!$A$1:$XX$133, MATCH('Stata dataset (nominal)'!$A63, 'Fountain Inputs'!$A$1:$A$133, 0), MATCH('Stata dataset (nominal)'!LJ$1, 'Fountain Inputs'!$A$1:$XX$1, 0))),
Input_overrides!LJ74)</f>
        <v>124010.286822407</v>
      </c>
      <c r="LK63" s="15">
        <f>IF(Input_overrides!LK74="",
IF(INDEX('Fountain Inputs'!$A$1:$XX$133, MATCH('Stata dataset (nominal)'!$A63, 'Fountain Inputs'!$A$1:$A$133, 0), MATCH('Stata dataset (nominal)'!LK$1, 'Fountain Inputs'!$A$1:$XX$1, 0))="", "", INDEX('Fountain Inputs'!$A$1:$XX$133, MATCH('Stata dataset (nominal)'!$A63, 'Fountain Inputs'!$A$1:$A$133, 0), MATCH('Stata dataset (nominal)'!LK$1, 'Fountain Inputs'!$A$1:$XX$1, 0))),
Input_overrides!LK74)</f>
        <v>10560.008586632801</v>
      </c>
      <c r="LL63" s="15">
        <f>IF(Input_overrides!LL74="",
IF(INDEX('Fountain Inputs'!$A$1:$XX$133, MATCH('Stata dataset (nominal)'!$A63, 'Fountain Inputs'!$A$1:$A$133, 0), MATCH('Stata dataset (nominal)'!LL$1, 'Fountain Inputs'!$A$1:$XX$1, 0))="", "", INDEX('Fountain Inputs'!$A$1:$XX$133, MATCH('Stata dataset (nominal)'!$A63, 'Fountain Inputs'!$A$1:$A$133, 0), MATCH('Stata dataset (nominal)'!LL$1, 'Fountain Inputs'!$A$1:$XX$1, 0))),
Input_overrides!LL74)</f>
        <v>3450.08153087141</v>
      </c>
      <c r="LM63" s="15">
        <f>IF(Input_overrides!LM74="",
IF(INDEX('Fountain Inputs'!$A$1:$XX$133, MATCH('Stata dataset (nominal)'!$A63, 'Fountain Inputs'!$A$1:$A$133, 0), MATCH('Stata dataset (nominal)'!LM$1, 'Fountain Inputs'!$A$1:$XX$1, 0))="", "", INDEX('Fountain Inputs'!$A$1:$XX$133, MATCH('Stata dataset (nominal)'!$A63, 'Fountain Inputs'!$A$1:$A$133, 0), MATCH('Stata dataset (nominal)'!LM$1, 'Fountain Inputs'!$A$1:$XX$1, 0))),
Input_overrides!LM74)</f>
        <v>960554.88408284099</v>
      </c>
      <c r="LN63" s="15">
        <f>IF(Input_overrides!LN74="",
IF(INDEX('Fountain Inputs'!$A$1:$XX$133, MATCH('Stata dataset (nominal)'!$A63, 'Fountain Inputs'!$A$1:$A$133, 0), MATCH('Stata dataset (nominal)'!LN$1, 'Fountain Inputs'!$A$1:$XX$1, 0))="", "", INDEX('Fountain Inputs'!$A$1:$XX$133, MATCH('Stata dataset (nominal)'!$A63, 'Fountain Inputs'!$A$1:$A$133, 0), MATCH('Stata dataset (nominal)'!LN$1, 'Fountain Inputs'!$A$1:$XX$1, 0))),
Input_overrides!LN74)</f>
        <v>31401.026530529802</v>
      </c>
      <c r="LO63" s="15">
        <f>IF(Input_overrides!LO74="",
IF(INDEX('Fountain Inputs'!$A$1:$XX$133, MATCH('Stata dataset (nominal)'!$A63, 'Fountain Inputs'!$A$1:$A$133, 0), MATCH('Stata dataset (nominal)'!LO$1, 'Fountain Inputs'!$A$1:$XX$1, 0))="", "", INDEX('Fountain Inputs'!$A$1:$XX$133, MATCH('Stata dataset (nominal)'!$A63, 'Fountain Inputs'!$A$1:$A$133, 0), MATCH('Stata dataset (nominal)'!LO$1, 'Fountain Inputs'!$A$1:$XX$1, 0))),
Input_overrides!LO74)</f>
        <v>2</v>
      </c>
      <c r="LP63" s="15">
        <f>IF(Input_overrides!LP74="",
IF(INDEX('Fountain Inputs'!$A$1:$XX$133, MATCH('Stata dataset (nominal)'!$A63, 'Fountain Inputs'!$A$1:$A$133, 0), MATCH('Stata dataset (nominal)'!LP$1, 'Fountain Inputs'!$A$1:$XX$1, 0))="", "", INDEX('Fountain Inputs'!$A$1:$XX$133, MATCH('Stata dataset (nominal)'!$A63, 'Fountain Inputs'!$A$1:$A$133, 0), MATCH('Stata dataset (nominal)'!LP$1, 'Fountain Inputs'!$A$1:$XX$1, 0))),
Input_overrides!LP74)</f>
        <v>7</v>
      </c>
      <c r="LQ63" s="15">
        <f>IF(Input_overrides!LQ74="",
IF(INDEX('Fountain Inputs'!$A$1:$XX$133, MATCH('Stata dataset (nominal)'!$A63, 'Fountain Inputs'!$A$1:$A$133, 0), MATCH('Stata dataset (nominal)'!LQ$1, 'Fountain Inputs'!$A$1:$XX$1, 0))="", "", INDEX('Fountain Inputs'!$A$1:$XX$133, MATCH('Stata dataset (nominal)'!$A63, 'Fountain Inputs'!$A$1:$A$133, 0), MATCH('Stata dataset (nominal)'!LQ$1, 'Fountain Inputs'!$A$1:$XX$1, 0))),
Input_overrides!LQ74)</f>
        <v>43</v>
      </c>
      <c r="LR63" s="15">
        <f>IF(Input_overrides!LR74="",
IF(INDEX('Fountain Inputs'!$A$1:$XX$133, MATCH('Stata dataset (nominal)'!$A63, 'Fountain Inputs'!$A$1:$A$133, 0), MATCH('Stata dataset (nominal)'!LR$1, 'Fountain Inputs'!$A$1:$XX$1, 0))="", "", INDEX('Fountain Inputs'!$A$1:$XX$133, MATCH('Stata dataset (nominal)'!$A63, 'Fountain Inputs'!$A$1:$A$133, 0), MATCH('Stata dataset (nominal)'!LR$1, 'Fountain Inputs'!$A$1:$XX$1, 0))),
Input_overrides!LR74)</f>
        <v>5</v>
      </c>
      <c r="LS63" s="15">
        <f>IF(Input_overrides!LS74="",
IF(INDEX('Fountain Inputs'!$A$1:$XX$133, MATCH('Stata dataset (nominal)'!$A63, 'Fountain Inputs'!$A$1:$A$133, 0), MATCH('Stata dataset (nominal)'!LS$1, 'Fountain Inputs'!$A$1:$XX$1, 0))="", "", INDEX('Fountain Inputs'!$A$1:$XX$133, MATCH('Stata dataset (nominal)'!$A63, 'Fountain Inputs'!$A$1:$A$133, 0), MATCH('Stata dataset (nominal)'!LS$1, 'Fountain Inputs'!$A$1:$XX$1, 0))),
Input_overrides!LS74)</f>
        <v>0</v>
      </c>
      <c r="LT63" s="15">
        <f>IF(Input_overrides!LT74="",
IF(INDEX('Fountain Inputs'!$A$1:$XX$133, MATCH('Stata dataset (nominal)'!$A63, 'Fountain Inputs'!$A$1:$A$133, 0), MATCH('Stata dataset (nominal)'!LT$1, 'Fountain Inputs'!$A$1:$XX$1, 0))="", "", INDEX('Fountain Inputs'!$A$1:$XX$133, MATCH('Stata dataset (nominal)'!$A63, 'Fountain Inputs'!$A$1:$A$133, 0), MATCH('Stata dataset (nominal)'!LT$1, 'Fountain Inputs'!$A$1:$XX$1, 0))),
Input_overrides!LT74)</f>
        <v>12</v>
      </c>
      <c r="LU63" s="15">
        <f>IF(Input_overrides!LU74="",
IF(INDEX('Fountain Inputs'!$A$1:$XX$133, MATCH('Stata dataset (nominal)'!$A63, 'Fountain Inputs'!$A$1:$A$133, 0), MATCH('Stata dataset (nominal)'!LU$1, 'Fountain Inputs'!$A$1:$XX$1, 0))="", "", INDEX('Fountain Inputs'!$A$1:$XX$133, MATCH('Stata dataset (nominal)'!$A63, 'Fountain Inputs'!$A$1:$A$133, 0), MATCH('Stata dataset (nominal)'!LU$1, 'Fountain Inputs'!$A$1:$XX$1, 0))),
Input_overrides!LU74)</f>
        <v>0</v>
      </c>
      <c r="LV63" s="15">
        <f>IF(Input_overrides!LV74="",
IF(INDEX('Fountain Inputs'!$A$1:$XX$133, MATCH('Stata dataset (nominal)'!$A63, 'Fountain Inputs'!$A$1:$A$133, 0), MATCH('Stata dataset (nominal)'!LV$1, 'Fountain Inputs'!$A$1:$XX$1, 0))="", "", INDEX('Fountain Inputs'!$A$1:$XX$133, MATCH('Stata dataset (nominal)'!$A63, 'Fountain Inputs'!$A$1:$A$133, 0), MATCH('Stata dataset (nominal)'!LV$1, 'Fountain Inputs'!$A$1:$XX$1, 0))),
Input_overrides!LV74)</f>
        <v>69</v>
      </c>
      <c r="LW63" s="15">
        <f>IF(Input_overrides!LW74="",
IF(INDEX('Fountain Inputs'!$A$1:$XX$133, MATCH('Stata dataset (nominal)'!$A63, 'Fountain Inputs'!$A$1:$A$133, 0), MATCH('Stata dataset (nominal)'!LW$1, 'Fountain Inputs'!$A$1:$XX$1, 0))="", "", INDEX('Fountain Inputs'!$A$1:$XX$133, MATCH('Stata dataset (nominal)'!$A63, 'Fountain Inputs'!$A$1:$A$133, 0), MATCH('Stata dataset (nominal)'!LW$1, 'Fountain Inputs'!$A$1:$XX$1, 0))),
Input_overrides!LW74)</f>
        <v>0</v>
      </c>
      <c r="LX63" s="15">
        <f>IF(Input_overrides!LX74="",
IF(INDEX('Fountain Inputs'!$A$1:$XX$133, MATCH('Stata dataset (nominal)'!$A63, 'Fountain Inputs'!$A$1:$A$133, 0), MATCH('Stata dataset (nominal)'!LX$1, 'Fountain Inputs'!$A$1:$XX$1, 0))="", "", INDEX('Fountain Inputs'!$A$1:$XX$133, MATCH('Stata dataset (nominal)'!$A63, 'Fountain Inputs'!$A$1:$A$133, 0), MATCH('Stata dataset (nominal)'!LX$1, 'Fountain Inputs'!$A$1:$XX$1, 0))),
Input_overrides!LX74)</f>
        <v>0</v>
      </c>
      <c r="LY63" s="15">
        <f>IF(Input_overrides!LY74="",
IF(INDEX('Fountain Inputs'!$A$1:$XX$133, MATCH('Stata dataset (nominal)'!$A63, 'Fountain Inputs'!$A$1:$A$133, 0), MATCH('Stata dataset (nominal)'!LY$1, 'Fountain Inputs'!$A$1:$XX$1, 0))="", "", INDEX('Fountain Inputs'!$A$1:$XX$133, MATCH('Stata dataset (nominal)'!$A63, 'Fountain Inputs'!$A$1:$A$133, 0), MATCH('Stata dataset (nominal)'!LY$1, 'Fountain Inputs'!$A$1:$XX$1, 0))),
Input_overrides!LY74)</f>
        <v>0</v>
      </c>
      <c r="LZ63" s="15">
        <f>IF(Input_overrides!LZ74="",
IF(INDEX('Fountain Inputs'!$A$1:$XX$133, MATCH('Stata dataset (nominal)'!$A63, 'Fountain Inputs'!$A$1:$A$133, 0), MATCH('Stata dataset (nominal)'!LZ$1, 'Fountain Inputs'!$A$1:$XX$1, 0))="", "", INDEX('Fountain Inputs'!$A$1:$XX$133, MATCH('Stata dataset (nominal)'!$A63, 'Fountain Inputs'!$A$1:$A$133, 0), MATCH('Stata dataset (nominal)'!LZ$1, 'Fountain Inputs'!$A$1:$XX$1, 0))),
Input_overrides!LZ74)</f>
        <v>69</v>
      </c>
      <c r="MA63" s="15">
        <f>IF(Input_overrides!MA74="",
IF(INDEX('Fountain Inputs'!$A$1:$XX$133, MATCH('Stata dataset (nominal)'!$A63, 'Fountain Inputs'!$A$1:$A$133, 0), MATCH('Stata dataset (nominal)'!MA$1, 'Fountain Inputs'!$A$1:$XX$1, 0))="", "", INDEX('Fountain Inputs'!$A$1:$XX$133, MATCH('Stata dataset (nominal)'!$A63, 'Fountain Inputs'!$A$1:$A$133, 0), MATCH('Stata dataset (nominal)'!MA$1, 'Fountain Inputs'!$A$1:$XX$1, 0))),
Input_overrides!MA74)</f>
        <v>69</v>
      </c>
      <c r="MB63" s="15">
        <f>IF(Input_overrides!MB74="",
IF(INDEX('Fountain Inputs'!$A$1:$XX$133, MATCH('Stata dataset (nominal)'!$A63, 'Fountain Inputs'!$A$1:$A$133, 0), MATCH('Stata dataset (nominal)'!MB$1, 'Fountain Inputs'!$A$1:$XX$1, 0))="", "", INDEX('Fountain Inputs'!$A$1:$XX$133, MATCH('Stata dataset (nominal)'!$A63, 'Fountain Inputs'!$A$1:$A$133, 0), MATCH('Stata dataset (nominal)'!MB$1, 'Fountain Inputs'!$A$1:$XX$1, 0))),
Input_overrides!MB74)</f>
        <v>0</v>
      </c>
      <c r="MC63" s="15">
        <f>IF(Input_overrides!MC74="",
IF(INDEX('Fountain Inputs'!$A$1:$XX$133, MATCH('Stata dataset (nominal)'!$A63, 'Fountain Inputs'!$A$1:$A$133, 0), MATCH('Stata dataset (nominal)'!MC$1, 'Fountain Inputs'!$A$1:$XX$1, 0))="", "", INDEX('Fountain Inputs'!$A$1:$XX$133, MATCH('Stata dataset (nominal)'!$A63, 'Fountain Inputs'!$A$1:$A$133, 0), MATCH('Stata dataset (nominal)'!MC$1, 'Fountain Inputs'!$A$1:$XX$1, 0))),
Input_overrides!MC74)</f>
        <v>1</v>
      </c>
      <c r="MD63" s="15">
        <f>IF(Input_overrides!MD74="",
IF(INDEX('Fountain Inputs'!$A$1:$XX$133, MATCH('Stata dataset (nominal)'!$A63, 'Fountain Inputs'!$A$1:$A$133, 0), MATCH('Stata dataset (nominal)'!MD$1, 'Fountain Inputs'!$A$1:$XX$1, 0))="", "", INDEX('Fountain Inputs'!$A$1:$XX$133, MATCH('Stata dataset (nominal)'!$A63, 'Fountain Inputs'!$A$1:$A$133, 0), MATCH('Stata dataset (nominal)'!MD$1, 'Fountain Inputs'!$A$1:$XX$1, 0))),
Input_overrides!MD74)</f>
        <v>8</v>
      </c>
      <c r="ME63" s="15">
        <f>IF(Input_overrides!ME74="",
IF(INDEX('Fountain Inputs'!$A$1:$XX$133, MATCH('Stata dataset (nominal)'!$A63, 'Fountain Inputs'!$A$1:$A$133, 0), MATCH('Stata dataset (nominal)'!ME$1, 'Fountain Inputs'!$A$1:$XX$1, 0))="", "", INDEX('Fountain Inputs'!$A$1:$XX$133, MATCH('Stata dataset (nominal)'!$A63, 'Fountain Inputs'!$A$1:$A$133, 0), MATCH('Stata dataset (nominal)'!ME$1, 'Fountain Inputs'!$A$1:$XX$1, 0))),
Input_overrides!ME74)</f>
        <v>48</v>
      </c>
      <c r="MF63" s="15">
        <f>IF(Input_overrides!MF74="",
IF(INDEX('Fountain Inputs'!$A$1:$XX$133, MATCH('Stata dataset (nominal)'!$A63, 'Fountain Inputs'!$A$1:$A$133, 0), MATCH('Stata dataset (nominal)'!MF$1, 'Fountain Inputs'!$A$1:$XX$1, 0))="", "", INDEX('Fountain Inputs'!$A$1:$XX$133, MATCH('Stata dataset (nominal)'!$A63, 'Fountain Inputs'!$A$1:$A$133, 0), MATCH('Stata dataset (nominal)'!MF$1, 'Fountain Inputs'!$A$1:$XX$1, 0))),
Input_overrides!MF74)</f>
        <v>12</v>
      </c>
      <c r="MG63" s="15">
        <f>IF(Input_overrides!MG74="",
IF(INDEX('Fountain Inputs'!$A$1:$XX$133, MATCH('Stata dataset (nominal)'!$A63, 'Fountain Inputs'!$A$1:$A$133, 0), MATCH('Stata dataset (nominal)'!MG$1, 'Fountain Inputs'!$A$1:$XX$1, 0))="", "", INDEX('Fountain Inputs'!$A$1:$XX$133, MATCH('Stata dataset (nominal)'!$A63, 'Fountain Inputs'!$A$1:$A$133, 0), MATCH('Stata dataset (nominal)'!MG$1, 'Fountain Inputs'!$A$1:$XX$1, 0))),
Input_overrides!MG74)</f>
        <v>69</v>
      </c>
      <c r="MH63" s="15">
        <f>IF(Input_overrides!MH74="",
IF(INDEX('Fountain Inputs'!$A$1:$XX$133, MATCH('Stata dataset (nominal)'!$A63, 'Fountain Inputs'!$A$1:$A$133, 0), MATCH('Stata dataset (nominal)'!MH$1, 'Fountain Inputs'!$A$1:$XX$1, 0))="", "", INDEX('Fountain Inputs'!$A$1:$XX$133, MATCH('Stata dataset (nominal)'!$A63, 'Fountain Inputs'!$A$1:$A$133, 0), MATCH('Stata dataset (nominal)'!MH$1, 'Fountain Inputs'!$A$1:$XX$1, 0))),
Input_overrides!MH74)</f>
        <v>0</v>
      </c>
      <c r="MI63" s="15">
        <f>IF(Input_overrides!MI74="",
IF(INDEX('Fountain Inputs'!$A$1:$XX$133, MATCH('Stata dataset (nominal)'!$A63, 'Fountain Inputs'!$A$1:$A$133, 0), MATCH('Stata dataset (nominal)'!MI$1, 'Fountain Inputs'!$A$1:$XX$1, 0))="", "", INDEX('Fountain Inputs'!$A$1:$XX$133, MATCH('Stata dataset (nominal)'!$A63, 'Fountain Inputs'!$A$1:$A$133, 0), MATCH('Stata dataset (nominal)'!MI$1, 'Fountain Inputs'!$A$1:$XX$1, 0))),
Input_overrides!MI74)</f>
        <v>0</v>
      </c>
      <c r="MJ63" s="15">
        <f>IF(Input_overrides!MJ74="",
IF(INDEX('Fountain Inputs'!$A$1:$XX$133, MATCH('Stata dataset (nominal)'!$A63, 'Fountain Inputs'!$A$1:$A$133, 0), MATCH('Stata dataset (nominal)'!MJ$1, 'Fountain Inputs'!$A$1:$XX$1, 0))="", "", INDEX('Fountain Inputs'!$A$1:$XX$133, MATCH('Stata dataset (nominal)'!$A63, 'Fountain Inputs'!$A$1:$A$133, 0), MATCH('Stata dataset (nominal)'!MJ$1, 'Fountain Inputs'!$A$1:$XX$1, 0))),
Input_overrides!MJ74)</f>
        <v>8</v>
      </c>
      <c r="MK63" s="15">
        <f>IF(Input_overrides!MK74="",
IF(INDEX('Fountain Inputs'!$A$1:$XX$133, MATCH('Stata dataset (nominal)'!$A63, 'Fountain Inputs'!$A$1:$A$133, 0), MATCH('Stata dataset (nominal)'!MK$1, 'Fountain Inputs'!$A$1:$XX$1, 0))="", "", INDEX('Fountain Inputs'!$A$1:$XX$133, MATCH('Stata dataset (nominal)'!$A63, 'Fountain Inputs'!$A$1:$A$133, 0), MATCH('Stata dataset (nominal)'!MK$1, 'Fountain Inputs'!$A$1:$XX$1, 0))),
Input_overrides!MK74)</f>
        <v>7</v>
      </c>
      <c r="ML63" s="15">
        <f>IF(Input_overrides!ML74="",
IF(INDEX('Fountain Inputs'!$A$1:$XX$133, MATCH('Stata dataset (nominal)'!$A63, 'Fountain Inputs'!$A$1:$A$133, 0), MATCH('Stata dataset (nominal)'!ML$1, 'Fountain Inputs'!$A$1:$XX$1, 0))="", "", INDEX('Fountain Inputs'!$A$1:$XX$133, MATCH('Stata dataset (nominal)'!$A63, 'Fountain Inputs'!$A$1:$A$133, 0), MATCH('Stata dataset (nominal)'!ML$1, 'Fountain Inputs'!$A$1:$XX$1, 0))),
Input_overrides!ML74)</f>
        <v>54</v>
      </c>
      <c r="MM63" s="15">
        <f>IF(Input_overrides!MM74="",
IF(INDEX('Fountain Inputs'!$A$1:$XX$133, MATCH('Stata dataset (nominal)'!$A63, 'Fountain Inputs'!$A$1:$A$133, 0), MATCH('Stata dataset (nominal)'!MM$1, 'Fountain Inputs'!$A$1:$XX$1, 0))="", "", INDEX('Fountain Inputs'!$A$1:$XX$133, MATCH('Stata dataset (nominal)'!$A63, 'Fountain Inputs'!$A$1:$A$133, 0), MATCH('Stata dataset (nominal)'!MM$1, 'Fountain Inputs'!$A$1:$XX$1, 0))),
Input_overrides!MM74)</f>
        <v>69</v>
      </c>
      <c r="MN63" s="15">
        <f>IF(Input_overrides!MN74="",
IF(INDEX('Fountain Inputs'!$A$1:$XX$133, MATCH('Stata dataset (nominal)'!$A63, 'Fountain Inputs'!$A$1:$A$133, 0), MATCH('Stata dataset (nominal)'!MN$1, 'Fountain Inputs'!$A$1:$XX$1, 0))="", "", INDEX('Fountain Inputs'!$A$1:$XX$133, MATCH('Stata dataset (nominal)'!$A63, 'Fountain Inputs'!$A$1:$A$133, 0), MATCH('Stata dataset (nominal)'!MN$1, 'Fountain Inputs'!$A$1:$XX$1, 0))),
Input_overrides!MN74)</f>
        <v>0</v>
      </c>
      <c r="MO63" s="15">
        <f>IF(Input_overrides!MO74="",
IF(INDEX('Fountain Inputs'!$A$1:$XX$133, MATCH('Stata dataset (nominal)'!$A63, 'Fountain Inputs'!$A$1:$A$133, 0), MATCH('Stata dataset (nominal)'!MO$1, 'Fountain Inputs'!$A$1:$XX$1, 0))="", "", INDEX('Fountain Inputs'!$A$1:$XX$133, MATCH('Stata dataset (nominal)'!$A63, 'Fountain Inputs'!$A$1:$A$133, 0), MATCH('Stata dataset (nominal)'!MO$1, 'Fountain Inputs'!$A$1:$XX$1, 0))),
Input_overrides!MO74)</f>
        <v>5</v>
      </c>
      <c r="MP63" s="15">
        <f>IF(Input_overrides!MP74="",
IF(INDEX('Fountain Inputs'!$A$1:$XX$133, MATCH('Stata dataset (nominal)'!$A63, 'Fountain Inputs'!$A$1:$A$133, 0), MATCH('Stata dataset (nominal)'!MP$1, 'Fountain Inputs'!$A$1:$XX$1, 0))="", "", INDEX('Fountain Inputs'!$A$1:$XX$133, MATCH('Stata dataset (nominal)'!$A63, 'Fountain Inputs'!$A$1:$A$133, 0), MATCH('Stata dataset (nominal)'!MP$1, 'Fountain Inputs'!$A$1:$XX$1, 0))),
Input_overrides!MP74)</f>
        <v>17</v>
      </c>
      <c r="MQ63" s="15">
        <f>IF(Input_overrides!MQ74="",
IF(INDEX('Fountain Inputs'!$A$1:$XX$133, MATCH('Stata dataset (nominal)'!$A63, 'Fountain Inputs'!$A$1:$A$133, 0), MATCH('Stata dataset (nominal)'!MQ$1, 'Fountain Inputs'!$A$1:$XX$1, 0))="", "", INDEX('Fountain Inputs'!$A$1:$XX$133, MATCH('Stata dataset (nominal)'!$A63, 'Fountain Inputs'!$A$1:$A$133, 0), MATCH('Stata dataset (nominal)'!MQ$1, 'Fountain Inputs'!$A$1:$XX$1, 0))),
Input_overrides!MQ74)</f>
        <v>1</v>
      </c>
      <c r="MR63" s="15">
        <f>IF(Input_overrides!MR74="",
IF(INDEX('Fountain Inputs'!$A$1:$XX$133, MATCH('Stata dataset (nominal)'!$A63, 'Fountain Inputs'!$A$1:$A$133, 0), MATCH('Stata dataset (nominal)'!MR$1, 'Fountain Inputs'!$A$1:$XX$1, 0))="", "", INDEX('Fountain Inputs'!$A$1:$XX$133, MATCH('Stata dataset (nominal)'!$A63, 'Fountain Inputs'!$A$1:$A$133, 0), MATCH('Stata dataset (nominal)'!MR$1, 'Fountain Inputs'!$A$1:$XX$1, 0))),
Input_overrides!MR74)</f>
        <v>0</v>
      </c>
      <c r="MS63" s="15">
        <f>IF(Input_overrides!MS74="",
IF(INDEX('Fountain Inputs'!$A$1:$XX$133, MATCH('Stata dataset (nominal)'!$A63, 'Fountain Inputs'!$A$1:$A$133, 0), MATCH('Stata dataset (nominal)'!MS$1, 'Fountain Inputs'!$A$1:$XX$1, 0))="", "", INDEX('Fountain Inputs'!$A$1:$XX$133, MATCH('Stata dataset (nominal)'!$A63, 'Fountain Inputs'!$A$1:$A$133, 0), MATCH('Stata dataset (nominal)'!MS$1, 'Fountain Inputs'!$A$1:$XX$1, 0))),
Input_overrides!MS74)</f>
        <v>24</v>
      </c>
      <c r="MT63" s="15">
        <f>IF(Input_overrides!MT74="",
IF(INDEX('Fountain Inputs'!$A$1:$XX$133, MATCH('Stata dataset (nominal)'!$A63, 'Fountain Inputs'!$A$1:$A$133, 0), MATCH('Stata dataset (nominal)'!MT$1, 'Fountain Inputs'!$A$1:$XX$1, 0))="", "", INDEX('Fountain Inputs'!$A$1:$XX$133, MATCH('Stata dataset (nominal)'!$A63, 'Fountain Inputs'!$A$1:$A$133, 0), MATCH('Stata dataset (nominal)'!MT$1, 'Fountain Inputs'!$A$1:$XX$1, 0))),
Input_overrides!MT74)</f>
        <v>0</v>
      </c>
      <c r="MU63" s="15">
        <f>IF(Input_overrides!MU74="",
IF(INDEX('Fountain Inputs'!$A$1:$XX$133, MATCH('Stata dataset (nominal)'!$A63, 'Fountain Inputs'!$A$1:$A$133, 0), MATCH('Stata dataset (nominal)'!MU$1, 'Fountain Inputs'!$A$1:$XX$1, 0))="", "", INDEX('Fountain Inputs'!$A$1:$XX$133, MATCH('Stata dataset (nominal)'!$A63, 'Fountain Inputs'!$A$1:$A$133, 0), MATCH('Stata dataset (nominal)'!MU$1, 'Fountain Inputs'!$A$1:$XX$1, 0))),
Input_overrides!MU74)</f>
        <v>47</v>
      </c>
      <c r="MV63" s="15">
        <f>IF(Input_overrides!MV74="",
IF(INDEX('Fountain Inputs'!$A$1:$XX$133, MATCH('Stata dataset (nominal)'!$A63, 'Fountain Inputs'!$A$1:$A$133, 0), MATCH('Stata dataset (nominal)'!MV$1, 'Fountain Inputs'!$A$1:$XX$1, 0))="", "", INDEX('Fountain Inputs'!$A$1:$XX$133, MATCH('Stata dataset (nominal)'!$A63, 'Fountain Inputs'!$A$1:$A$133, 0), MATCH('Stata dataset (nominal)'!MV$1, 'Fountain Inputs'!$A$1:$XX$1, 0))),
Input_overrides!MV74)</f>
        <v>0</v>
      </c>
      <c r="MW63" s="15">
        <f>IF(Input_overrides!MW74="",
IF(INDEX('Fountain Inputs'!$A$1:$XX$133, MATCH('Stata dataset (nominal)'!$A63, 'Fountain Inputs'!$A$1:$A$133, 0), MATCH('Stata dataset (nominal)'!MW$1, 'Fountain Inputs'!$A$1:$XX$1, 0))="", "", INDEX('Fountain Inputs'!$A$1:$XX$133, MATCH('Stata dataset (nominal)'!$A63, 'Fountain Inputs'!$A$1:$A$133, 0), MATCH('Stata dataset (nominal)'!MW$1, 'Fountain Inputs'!$A$1:$XX$1, 0))),
Input_overrides!MW74)</f>
        <v>0</v>
      </c>
      <c r="MX63" s="15">
        <f>IF(Input_overrides!MX74="",
IF(INDEX('Fountain Inputs'!$A$1:$XX$133, MATCH('Stata dataset (nominal)'!$A63, 'Fountain Inputs'!$A$1:$A$133, 0), MATCH('Stata dataset (nominal)'!MX$1, 'Fountain Inputs'!$A$1:$XX$1, 0))="", "", INDEX('Fountain Inputs'!$A$1:$XX$133, MATCH('Stata dataset (nominal)'!$A63, 'Fountain Inputs'!$A$1:$A$133, 0), MATCH('Stata dataset (nominal)'!MX$1, 'Fountain Inputs'!$A$1:$XX$1, 0))),
Input_overrides!MX74)</f>
        <v>0</v>
      </c>
      <c r="MY63" s="15">
        <f>IF(Input_overrides!MY74="",
IF(INDEX('Fountain Inputs'!$A$1:$XX$133, MATCH('Stata dataset (nominal)'!$A63, 'Fountain Inputs'!$A$1:$A$133, 0), MATCH('Stata dataset (nominal)'!MY$1, 'Fountain Inputs'!$A$1:$XX$1, 0))="", "", INDEX('Fountain Inputs'!$A$1:$XX$133, MATCH('Stata dataset (nominal)'!$A63, 'Fountain Inputs'!$A$1:$A$133, 0), MATCH('Stata dataset (nominal)'!MY$1, 'Fountain Inputs'!$A$1:$XX$1, 0))),
Input_overrides!MY74)</f>
        <v>47</v>
      </c>
      <c r="MZ63" s="15">
        <f>IF(Input_overrides!MZ74="",
IF(INDEX('Fountain Inputs'!$A$1:$XX$133, MATCH('Stata dataset (nominal)'!$A63, 'Fountain Inputs'!$A$1:$A$133, 0), MATCH('Stata dataset (nominal)'!MZ$1, 'Fountain Inputs'!$A$1:$XX$1, 0))="", "", INDEX('Fountain Inputs'!$A$1:$XX$133, MATCH('Stata dataset (nominal)'!$A63, 'Fountain Inputs'!$A$1:$A$133, 0), MATCH('Stata dataset (nominal)'!MZ$1, 'Fountain Inputs'!$A$1:$XX$1, 0))),
Input_overrides!MZ74)</f>
        <v>47</v>
      </c>
      <c r="NA63" s="15">
        <f>IF(Input_overrides!NA74="",
IF(INDEX('Fountain Inputs'!$A$1:$XX$133, MATCH('Stata dataset (nominal)'!$A63, 'Fountain Inputs'!$A$1:$A$133, 0), MATCH('Stata dataset (nominal)'!NA$1, 'Fountain Inputs'!$A$1:$XX$1, 0))="", "", INDEX('Fountain Inputs'!$A$1:$XX$133, MATCH('Stata dataset (nominal)'!$A63, 'Fountain Inputs'!$A$1:$A$133, 0), MATCH('Stata dataset (nominal)'!NA$1, 'Fountain Inputs'!$A$1:$XX$1, 0))),
Input_overrides!NA74)</f>
        <v>0</v>
      </c>
      <c r="NB63" s="15">
        <f>IF(Input_overrides!NB74="",
IF(INDEX('Fountain Inputs'!$A$1:$XX$133, MATCH('Stata dataset (nominal)'!$A63, 'Fountain Inputs'!$A$1:$A$133, 0), MATCH('Stata dataset (nominal)'!NB$1, 'Fountain Inputs'!$A$1:$XX$1, 0))="", "", INDEX('Fountain Inputs'!$A$1:$XX$133, MATCH('Stata dataset (nominal)'!$A63, 'Fountain Inputs'!$A$1:$A$133, 0), MATCH('Stata dataset (nominal)'!NB$1, 'Fountain Inputs'!$A$1:$XX$1, 0))),
Input_overrides!NB74)</f>
        <v>2</v>
      </c>
      <c r="NC63" s="15">
        <f>IF(Input_overrides!NC74="",
IF(INDEX('Fountain Inputs'!$A$1:$XX$133, MATCH('Stata dataset (nominal)'!$A63, 'Fountain Inputs'!$A$1:$A$133, 0), MATCH('Stata dataset (nominal)'!NC$1, 'Fountain Inputs'!$A$1:$XX$1, 0))="", "", INDEX('Fountain Inputs'!$A$1:$XX$133, MATCH('Stata dataset (nominal)'!$A63, 'Fountain Inputs'!$A$1:$A$133, 0), MATCH('Stata dataset (nominal)'!NC$1, 'Fountain Inputs'!$A$1:$XX$1, 0))),
Input_overrides!NC74)</f>
        <v>11</v>
      </c>
      <c r="ND63" s="15">
        <f>IF(Input_overrides!ND74="",
IF(INDEX('Fountain Inputs'!$A$1:$XX$133, MATCH('Stata dataset (nominal)'!$A63, 'Fountain Inputs'!$A$1:$A$133, 0), MATCH('Stata dataset (nominal)'!ND$1, 'Fountain Inputs'!$A$1:$XX$1, 0))="", "", INDEX('Fountain Inputs'!$A$1:$XX$133, MATCH('Stata dataset (nominal)'!$A63, 'Fountain Inputs'!$A$1:$A$133, 0), MATCH('Stata dataset (nominal)'!ND$1, 'Fountain Inputs'!$A$1:$XX$1, 0))),
Input_overrides!ND74)</f>
        <v>33</v>
      </c>
      <c r="NE63" s="15">
        <f>IF(Input_overrides!NE74="",
IF(INDEX('Fountain Inputs'!$A$1:$XX$133, MATCH('Stata dataset (nominal)'!$A63, 'Fountain Inputs'!$A$1:$A$133, 0), MATCH('Stata dataset (nominal)'!NE$1, 'Fountain Inputs'!$A$1:$XX$1, 0))="", "", INDEX('Fountain Inputs'!$A$1:$XX$133, MATCH('Stata dataset (nominal)'!$A63, 'Fountain Inputs'!$A$1:$A$133, 0), MATCH('Stata dataset (nominal)'!NE$1, 'Fountain Inputs'!$A$1:$XX$1, 0))),
Input_overrides!NE74)</f>
        <v>1</v>
      </c>
      <c r="NF63" s="15">
        <f>IF(Input_overrides!NF74="",
IF(INDEX('Fountain Inputs'!$A$1:$XX$133, MATCH('Stata dataset (nominal)'!$A63, 'Fountain Inputs'!$A$1:$A$133, 0), MATCH('Stata dataset (nominal)'!NF$1, 'Fountain Inputs'!$A$1:$XX$1, 0))="", "", INDEX('Fountain Inputs'!$A$1:$XX$133, MATCH('Stata dataset (nominal)'!$A63, 'Fountain Inputs'!$A$1:$A$133, 0), MATCH('Stata dataset (nominal)'!NF$1, 'Fountain Inputs'!$A$1:$XX$1, 0))),
Input_overrides!NF74)</f>
        <v>47</v>
      </c>
      <c r="NG63" s="15">
        <f>IF(Input_overrides!NG74="",
IF(INDEX('Fountain Inputs'!$A$1:$XX$133, MATCH('Stata dataset (nominal)'!$A63, 'Fountain Inputs'!$A$1:$A$133, 0), MATCH('Stata dataset (nominal)'!NG$1, 'Fountain Inputs'!$A$1:$XX$1, 0))="", "", INDEX('Fountain Inputs'!$A$1:$XX$133, MATCH('Stata dataset (nominal)'!$A63, 'Fountain Inputs'!$A$1:$A$133, 0), MATCH('Stata dataset (nominal)'!NG$1, 'Fountain Inputs'!$A$1:$XX$1, 0))),
Input_overrides!NG74)</f>
        <v>0</v>
      </c>
      <c r="NH63" s="15">
        <f>IF(Input_overrides!NH74="",
IF(INDEX('Fountain Inputs'!$A$1:$XX$133, MATCH('Stata dataset (nominal)'!$A63, 'Fountain Inputs'!$A$1:$A$133, 0), MATCH('Stata dataset (nominal)'!NH$1, 'Fountain Inputs'!$A$1:$XX$1, 0))="", "", INDEX('Fountain Inputs'!$A$1:$XX$133, MATCH('Stata dataset (nominal)'!$A63, 'Fountain Inputs'!$A$1:$A$133, 0), MATCH('Stata dataset (nominal)'!NH$1, 'Fountain Inputs'!$A$1:$XX$1, 0))),
Input_overrides!NH74)</f>
        <v>2</v>
      </c>
      <c r="NI63" s="15">
        <f>IF(Input_overrides!NI74="",
IF(INDEX('Fountain Inputs'!$A$1:$XX$133, MATCH('Stata dataset (nominal)'!$A63, 'Fountain Inputs'!$A$1:$A$133, 0), MATCH('Stata dataset (nominal)'!NI$1, 'Fountain Inputs'!$A$1:$XX$1, 0))="", "", INDEX('Fountain Inputs'!$A$1:$XX$133, MATCH('Stata dataset (nominal)'!$A63, 'Fountain Inputs'!$A$1:$A$133, 0), MATCH('Stata dataset (nominal)'!NI$1, 'Fountain Inputs'!$A$1:$XX$1, 0))),
Input_overrides!NI74)</f>
        <v>14</v>
      </c>
      <c r="NJ63" s="15">
        <f>IF(Input_overrides!NJ74="",
IF(INDEX('Fountain Inputs'!$A$1:$XX$133, MATCH('Stata dataset (nominal)'!$A63, 'Fountain Inputs'!$A$1:$A$133, 0), MATCH('Stata dataset (nominal)'!NJ$1, 'Fountain Inputs'!$A$1:$XX$1, 0))="", "", INDEX('Fountain Inputs'!$A$1:$XX$133, MATCH('Stata dataset (nominal)'!$A63, 'Fountain Inputs'!$A$1:$A$133, 0), MATCH('Stata dataset (nominal)'!NJ$1, 'Fountain Inputs'!$A$1:$XX$1, 0))),
Input_overrides!NJ74)</f>
        <v>8</v>
      </c>
      <c r="NK63" s="15">
        <f>IF(Input_overrides!NK74="",
IF(INDEX('Fountain Inputs'!$A$1:$XX$133, MATCH('Stata dataset (nominal)'!$A63, 'Fountain Inputs'!$A$1:$A$133, 0), MATCH('Stata dataset (nominal)'!NK$1, 'Fountain Inputs'!$A$1:$XX$1, 0))="", "", INDEX('Fountain Inputs'!$A$1:$XX$133, MATCH('Stata dataset (nominal)'!$A63, 'Fountain Inputs'!$A$1:$A$133, 0), MATCH('Stata dataset (nominal)'!NK$1, 'Fountain Inputs'!$A$1:$XX$1, 0))),
Input_overrides!NK74)</f>
        <v>23</v>
      </c>
      <c r="NL63" s="15">
        <f>IF(Input_overrides!NL74="",
IF(INDEX('Fountain Inputs'!$A$1:$XX$133, MATCH('Stata dataset (nominal)'!$A63, 'Fountain Inputs'!$A$1:$A$133, 0), MATCH('Stata dataset (nominal)'!NL$1, 'Fountain Inputs'!$A$1:$XX$1, 0))="", "", INDEX('Fountain Inputs'!$A$1:$XX$133, MATCH('Stata dataset (nominal)'!$A63, 'Fountain Inputs'!$A$1:$A$133, 0), MATCH('Stata dataset (nominal)'!NL$1, 'Fountain Inputs'!$A$1:$XX$1, 0))),
Input_overrides!NL74)</f>
        <v>47</v>
      </c>
      <c r="NM63" s="15">
        <f>IF(Input_overrides!NM74="",
IF(INDEX('Fountain Inputs'!$A$1:$XX$133, MATCH('Stata dataset (nominal)'!$A63, 'Fountain Inputs'!$A$1:$A$133, 0), MATCH('Stata dataset (nominal)'!NM$1, 'Fountain Inputs'!$A$1:$XX$1, 0))="", "", INDEX('Fountain Inputs'!$A$1:$XX$133, MATCH('Stata dataset (nominal)'!$A63, 'Fountain Inputs'!$A$1:$A$133, 0), MATCH('Stata dataset (nominal)'!NM$1, 'Fountain Inputs'!$A$1:$XX$1, 0))),
Input_overrides!NM74)</f>
        <v>0</v>
      </c>
      <c r="NN63" s="15">
        <f>IF(Input_overrides!NN74="",
IF(INDEX('Fountain Inputs'!$A$1:$XX$133, MATCH('Stata dataset (nominal)'!$A63, 'Fountain Inputs'!$A$1:$A$133, 0), MATCH('Stata dataset (nominal)'!NN$1, 'Fountain Inputs'!$A$1:$XX$1, 0))="", "", INDEX('Fountain Inputs'!$A$1:$XX$133, MATCH('Stata dataset (nominal)'!$A63, 'Fountain Inputs'!$A$1:$A$133, 0), MATCH('Stata dataset (nominal)'!NN$1, 'Fountain Inputs'!$A$1:$XX$1, 0))),
Input_overrides!NN74)</f>
        <v>5</v>
      </c>
      <c r="NO63" s="15">
        <f>IF(Input_overrides!NO74="",
IF(INDEX('Fountain Inputs'!$A$1:$XX$133, MATCH('Stata dataset (nominal)'!$A63, 'Fountain Inputs'!$A$1:$A$133, 0), MATCH('Stata dataset (nominal)'!NO$1, 'Fountain Inputs'!$A$1:$XX$1, 0))="", "", INDEX('Fountain Inputs'!$A$1:$XX$133, MATCH('Stata dataset (nominal)'!$A63, 'Fountain Inputs'!$A$1:$A$133, 0), MATCH('Stata dataset (nominal)'!NO$1, 'Fountain Inputs'!$A$1:$XX$1, 0))),
Input_overrides!NO74)</f>
        <v>38</v>
      </c>
      <c r="NP63" s="15">
        <f>IF(Input_overrides!NP74="",
IF(INDEX('Fountain Inputs'!$A$1:$XX$133, MATCH('Stata dataset (nominal)'!$A63, 'Fountain Inputs'!$A$1:$A$133, 0), MATCH('Stata dataset (nominal)'!NP$1, 'Fountain Inputs'!$A$1:$XX$1, 0))="", "", INDEX('Fountain Inputs'!$A$1:$XX$133, MATCH('Stata dataset (nominal)'!$A63, 'Fountain Inputs'!$A$1:$A$133, 0), MATCH('Stata dataset (nominal)'!NP$1, 'Fountain Inputs'!$A$1:$XX$1, 0))),
Input_overrides!NP74)</f>
        <v>3</v>
      </c>
      <c r="NQ63" s="15">
        <f>IF(Input_overrides!NQ74="",
IF(INDEX('Fountain Inputs'!$A$1:$XX$133, MATCH('Stata dataset (nominal)'!$A63, 'Fountain Inputs'!$A$1:$A$133, 0), MATCH('Stata dataset (nominal)'!NQ$1, 'Fountain Inputs'!$A$1:$XX$1, 0))="", "", INDEX('Fountain Inputs'!$A$1:$XX$133, MATCH('Stata dataset (nominal)'!$A63, 'Fountain Inputs'!$A$1:$A$133, 0), MATCH('Stata dataset (nominal)'!NQ$1, 'Fountain Inputs'!$A$1:$XX$1, 0))),
Input_overrides!NQ74)</f>
        <v>1</v>
      </c>
      <c r="NR63" s="15">
        <f>IF(Input_overrides!NR74="",
IF(INDEX('Fountain Inputs'!$A$1:$XX$133, MATCH('Stata dataset (nominal)'!$A63, 'Fountain Inputs'!$A$1:$A$133, 0), MATCH('Stata dataset (nominal)'!NR$1, 'Fountain Inputs'!$A$1:$XX$1, 0))="", "", INDEX('Fountain Inputs'!$A$1:$XX$133, MATCH('Stata dataset (nominal)'!$A63, 'Fountain Inputs'!$A$1:$A$133, 0), MATCH('Stata dataset (nominal)'!NR$1, 'Fountain Inputs'!$A$1:$XX$1, 0))),
Input_overrides!NR74)</f>
        <v>32</v>
      </c>
      <c r="NS63" s="15">
        <f>IF(Input_overrides!NS74="",
IF(INDEX('Fountain Inputs'!$A$1:$XX$133, MATCH('Stata dataset (nominal)'!$A63, 'Fountain Inputs'!$A$1:$A$133, 0), MATCH('Stata dataset (nominal)'!NS$1, 'Fountain Inputs'!$A$1:$XX$1, 0))="", "", INDEX('Fountain Inputs'!$A$1:$XX$133, MATCH('Stata dataset (nominal)'!$A63, 'Fountain Inputs'!$A$1:$A$133, 0), MATCH('Stata dataset (nominal)'!NS$1, 'Fountain Inputs'!$A$1:$XX$1, 0))),
Input_overrides!NS74)</f>
        <v>1</v>
      </c>
      <c r="NT63" s="15">
        <f>IF(Input_overrides!NT74="",
IF(INDEX('Fountain Inputs'!$A$1:$XX$133, MATCH('Stata dataset (nominal)'!$A63, 'Fountain Inputs'!$A$1:$A$133, 0), MATCH('Stata dataset (nominal)'!NT$1, 'Fountain Inputs'!$A$1:$XX$1, 0))="", "", INDEX('Fountain Inputs'!$A$1:$XX$133, MATCH('Stata dataset (nominal)'!$A63, 'Fountain Inputs'!$A$1:$A$133, 0), MATCH('Stata dataset (nominal)'!NT$1, 'Fountain Inputs'!$A$1:$XX$1, 0))),
Input_overrides!NT74)</f>
        <v>80</v>
      </c>
      <c r="NU63" s="15">
        <f>IF(Input_overrides!NU74="",
IF(INDEX('Fountain Inputs'!$A$1:$XX$133, MATCH('Stata dataset (nominal)'!$A63, 'Fountain Inputs'!$A$1:$A$133, 0), MATCH('Stata dataset (nominal)'!NU$1, 'Fountain Inputs'!$A$1:$XX$1, 0))="", "", INDEX('Fountain Inputs'!$A$1:$XX$133, MATCH('Stata dataset (nominal)'!$A63, 'Fountain Inputs'!$A$1:$A$133, 0), MATCH('Stata dataset (nominal)'!NU$1, 'Fountain Inputs'!$A$1:$XX$1, 0))),
Input_overrides!NU74)</f>
        <v>0</v>
      </c>
      <c r="NV63" s="15">
        <f>IF(Input_overrides!NV74="",
IF(INDEX('Fountain Inputs'!$A$1:$XX$133, MATCH('Stata dataset (nominal)'!$A63, 'Fountain Inputs'!$A$1:$A$133, 0), MATCH('Stata dataset (nominal)'!NV$1, 'Fountain Inputs'!$A$1:$XX$1, 0))="", "", INDEX('Fountain Inputs'!$A$1:$XX$133, MATCH('Stata dataset (nominal)'!$A63, 'Fountain Inputs'!$A$1:$A$133, 0), MATCH('Stata dataset (nominal)'!NV$1, 'Fountain Inputs'!$A$1:$XX$1, 0))),
Input_overrides!NV74)</f>
        <v>2</v>
      </c>
      <c r="NW63" s="15">
        <f>IF(Input_overrides!NW74="",
IF(INDEX('Fountain Inputs'!$A$1:$XX$133, MATCH('Stata dataset (nominal)'!$A63, 'Fountain Inputs'!$A$1:$A$133, 0), MATCH('Stata dataset (nominal)'!NW$1, 'Fountain Inputs'!$A$1:$XX$1, 0))="", "", INDEX('Fountain Inputs'!$A$1:$XX$133, MATCH('Stata dataset (nominal)'!$A63, 'Fountain Inputs'!$A$1:$A$133, 0), MATCH('Stata dataset (nominal)'!NW$1, 'Fountain Inputs'!$A$1:$XX$1, 0))),
Input_overrides!NW74)</f>
        <v>0</v>
      </c>
      <c r="NX63" s="15">
        <f>IF(Input_overrides!NX74="",
IF(INDEX('Fountain Inputs'!$A$1:$XX$133, MATCH('Stata dataset (nominal)'!$A63, 'Fountain Inputs'!$A$1:$A$133, 0), MATCH('Stata dataset (nominal)'!NX$1, 'Fountain Inputs'!$A$1:$XX$1, 0))="", "", INDEX('Fountain Inputs'!$A$1:$XX$133, MATCH('Stata dataset (nominal)'!$A63, 'Fountain Inputs'!$A$1:$A$133, 0), MATCH('Stata dataset (nominal)'!NX$1, 'Fountain Inputs'!$A$1:$XX$1, 0))),
Input_overrides!NX74)</f>
        <v>78</v>
      </c>
      <c r="NY63" s="15">
        <f>IF(Input_overrides!NY74="",
IF(INDEX('Fountain Inputs'!$A$1:$XX$133, MATCH('Stata dataset (nominal)'!$A63, 'Fountain Inputs'!$A$1:$A$133, 0), MATCH('Stata dataset (nominal)'!NY$1, 'Fountain Inputs'!$A$1:$XX$1, 0))="", "", INDEX('Fountain Inputs'!$A$1:$XX$133, MATCH('Stata dataset (nominal)'!$A63, 'Fountain Inputs'!$A$1:$A$133, 0), MATCH('Stata dataset (nominal)'!NY$1, 'Fountain Inputs'!$A$1:$XX$1, 0))),
Input_overrides!NY74)</f>
        <v>80</v>
      </c>
      <c r="NZ63" s="15">
        <f>IF(Input_overrides!NZ74="",
IF(INDEX('Fountain Inputs'!$A$1:$XX$133, MATCH('Stata dataset (nominal)'!$A63, 'Fountain Inputs'!$A$1:$A$133, 0), MATCH('Stata dataset (nominal)'!NZ$1, 'Fountain Inputs'!$A$1:$XX$1, 0))="", "", INDEX('Fountain Inputs'!$A$1:$XX$133, MATCH('Stata dataset (nominal)'!$A63, 'Fountain Inputs'!$A$1:$A$133, 0), MATCH('Stata dataset (nominal)'!NZ$1, 'Fountain Inputs'!$A$1:$XX$1, 0))),
Input_overrides!NZ74)</f>
        <v>0</v>
      </c>
      <c r="OA63" s="15">
        <f>IF(Input_overrides!OA74="",
IF(INDEX('Fountain Inputs'!$A$1:$XX$133, MATCH('Stata dataset (nominal)'!$A63, 'Fountain Inputs'!$A$1:$A$133, 0), MATCH('Stata dataset (nominal)'!OA$1, 'Fountain Inputs'!$A$1:$XX$1, 0))="", "", INDEX('Fountain Inputs'!$A$1:$XX$133, MATCH('Stata dataset (nominal)'!$A63, 'Fountain Inputs'!$A$1:$A$133, 0), MATCH('Stata dataset (nominal)'!OA$1, 'Fountain Inputs'!$A$1:$XX$1, 0))),
Input_overrides!OA74)</f>
        <v>11</v>
      </c>
      <c r="OB63" s="15">
        <f>IF(Input_overrides!OB74="",
IF(INDEX('Fountain Inputs'!$A$1:$XX$133, MATCH('Stata dataset (nominal)'!$A63, 'Fountain Inputs'!$A$1:$A$133, 0), MATCH('Stata dataset (nominal)'!OB$1, 'Fountain Inputs'!$A$1:$XX$1, 0))="", "", INDEX('Fountain Inputs'!$A$1:$XX$133, MATCH('Stata dataset (nominal)'!$A63, 'Fountain Inputs'!$A$1:$A$133, 0), MATCH('Stata dataset (nominal)'!OB$1, 'Fountain Inputs'!$A$1:$XX$1, 0))),
Input_overrides!OB74)</f>
        <v>24</v>
      </c>
      <c r="OC63" s="15">
        <f>IF(Input_overrides!OC74="",
IF(INDEX('Fountain Inputs'!$A$1:$XX$133, MATCH('Stata dataset (nominal)'!$A63, 'Fountain Inputs'!$A$1:$A$133, 0), MATCH('Stata dataset (nominal)'!OC$1, 'Fountain Inputs'!$A$1:$XX$1, 0))="", "", INDEX('Fountain Inputs'!$A$1:$XX$133, MATCH('Stata dataset (nominal)'!$A63, 'Fountain Inputs'!$A$1:$A$133, 0), MATCH('Stata dataset (nominal)'!OC$1, 'Fountain Inputs'!$A$1:$XX$1, 0))),
Input_overrides!OC74)</f>
        <v>45</v>
      </c>
      <c r="OD63" s="15">
        <f>IF(Input_overrides!OD74="",
IF(INDEX('Fountain Inputs'!$A$1:$XX$133, MATCH('Stata dataset (nominal)'!$A63, 'Fountain Inputs'!$A$1:$A$133, 0), MATCH('Stata dataset (nominal)'!OD$1, 'Fountain Inputs'!$A$1:$XX$1, 0))="", "", INDEX('Fountain Inputs'!$A$1:$XX$133, MATCH('Stata dataset (nominal)'!$A63, 'Fountain Inputs'!$A$1:$A$133, 0), MATCH('Stata dataset (nominal)'!OD$1, 'Fountain Inputs'!$A$1:$XX$1, 0))),
Input_overrides!OD74)</f>
        <v>0</v>
      </c>
      <c r="OE63" s="15">
        <f>IF(Input_overrides!OE74="",
IF(INDEX('Fountain Inputs'!$A$1:$XX$133, MATCH('Stata dataset (nominal)'!$A63, 'Fountain Inputs'!$A$1:$A$133, 0), MATCH('Stata dataset (nominal)'!OE$1, 'Fountain Inputs'!$A$1:$XX$1, 0))="", "", INDEX('Fountain Inputs'!$A$1:$XX$133, MATCH('Stata dataset (nominal)'!$A63, 'Fountain Inputs'!$A$1:$A$133, 0), MATCH('Stata dataset (nominal)'!OE$1, 'Fountain Inputs'!$A$1:$XX$1, 0))),
Input_overrides!OE74)</f>
        <v>80</v>
      </c>
      <c r="OF63" s="15">
        <f>IF(Input_overrides!OF74="",
IF(INDEX('Fountain Inputs'!$A$1:$XX$133, MATCH('Stata dataset (nominal)'!$A63, 'Fountain Inputs'!$A$1:$A$133, 0), MATCH('Stata dataset (nominal)'!OF$1, 'Fountain Inputs'!$A$1:$XX$1, 0))="", "", INDEX('Fountain Inputs'!$A$1:$XX$133, MATCH('Stata dataset (nominal)'!$A63, 'Fountain Inputs'!$A$1:$A$133, 0), MATCH('Stata dataset (nominal)'!OF$1, 'Fountain Inputs'!$A$1:$XX$1, 0))),
Input_overrides!OF74)</f>
        <v>0</v>
      </c>
      <c r="OG63" s="15">
        <f>IF(Input_overrides!OG74="",
IF(INDEX('Fountain Inputs'!$A$1:$XX$133, MATCH('Stata dataset (nominal)'!$A63, 'Fountain Inputs'!$A$1:$A$133, 0), MATCH('Stata dataset (nominal)'!OG$1, 'Fountain Inputs'!$A$1:$XX$1, 0))="", "", INDEX('Fountain Inputs'!$A$1:$XX$133, MATCH('Stata dataset (nominal)'!$A63, 'Fountain Inputs'!$A$1:$A$133, 0), MATCH('Stata dataset (nominal)'!OG$1, 'Fountain Inputs'!$A$1:$XX$1, 0))),
Input_overrides!OG74)</f>
        <v>7</v>
      </c>
      <c r="OH63" s="15">
        <f>IF(Input_overrides!OH74="",
IF(INDEX('Fountain Inputs'!$A$1:$XX$133, MATCH('Stata dataset (nominal)'!$A63, 'Fountain Inputs'!$A$1:$A$133, 0), MATCH('Stata dataset (nominal)'!OH$1, 'Fountain Inputs'!$A$1:$XX$1, 0))="", "", INDEX('Fountain Inputs'!$A$1:$XX$133, MATCH('Stata dataset (nominal)'!$A63, 'Fountain Inputs'!$A$1:$A$133, 0), MATCH('Stata dataset (nominal)'!OH$1, 'Fountain Inputs'!$A$1:$XX$1, 0))),
Input_overrides!OH74)</f>
        <v>33</v>
      </c>
      <c r="OI63" s="15">
        <f>IF(Input_overrides!OI74="",
IF(INDEX('Fountain Inputs'!$A$1:$XX$133, MATCH('Stata dataset (nominal)'!$A63, 'Fountain Inputs'!$A$1:$A$133, 0), MATCH('Stata dataset (nominal)'!OI$1, 'Fountain Inputs'!$A$1:$XX$1, 0))="", "", INDEX('Fountain Inputs'!$A$1:$XX$133, MATCH('Stata dataset (nominal)'!$A63, 'Fountain Inputs'!$A$1:$A$133, 0), MATCH('Stata dataset (nominal)'!OI$1, 'Fountain Inputs'!$A$1:$XX$1, 0))),
Input_overrides!OI74)</f>
        <v>15</v>
      </c>
      <c r="OJ63" s="15">
        <f>IF(Input_overrides!OJ74="",
IF(INDEX('Fountain Inputs'!$A$1:$XX$133, MATCH('Stata dataset (nominal)'!$A63, 'Fountain Inputs'!$A$1:$A$133, 0), MATCH('Stata dataset (nominal)'!OJ$1, 'Fountain Inputs'!$A$1:$XX$1, 0))="", "", INDEX('Fountain Inputs'!$A$1:$XX$133, MATCH('Stata dataset (nominal)'!$A63, 'Fountain Inputs'!$A$1:$A$133, 0), MATCH('Stata dataset (nominal)'!OJ$1, 'Fountain Inputs'!$A$1:$XX$1, 0))),
Input_overrides!OJ74)</f>
        <v>25</v>
      </c>
      <c r="OK63" s="15">
        <f>IF(Input_overrides!OK74="",
IF(INDEX('Fountain Inputs'!$A$1:$XX$133, MATCH('Stata dataset (nominal)'!$A63, 'Fountain Inputs'!$A$1:$A$133, 0), MATCH('Stata dataset (nominal)'!OK$1, 'Fountain Inputs'!$A$1:$XX$1, 0))="", "", INDEX('Fountain Inputs'!$A$1:$XX$133, MATCH('Stata dataset (nominal)'!$A63, 'Fountain Inputs'!$A$1:$A$133, 0), MATCH('Stata dataset (nominal)'!OK$1, 'Fountain Inputs'!$A$1:$XX$1, 0))),
Input_overrides!OK74)</f>
        <v>80</v>
      </c>
      <c r="OL63" s="15">
        <f>IF(Input_overrides!OL74="",
IF(INDEX('Fountain Inputs'!$A$1:$XX$133, MATCH('Stata dataset (nominal)'!$A63, 'Fountain Inputs'!$A$1:$A$133, 0), MATCH('Stata dataset (nominal)'!OL$1, 'Fountain Inputs'!$A$1:$XX$1, 0))="", "", INDEX('Fountain Inputs'!$A$1:$XX$133, MATCH('Stata dataset (nominal)'!$A63, 'Fountain Inputs'!$A$1:$A$133, 0), MATCH('Stata dataset (nominal)'!OL$1, 'Fountain Inputs'!$A$1:$XX$1, 0))),
Input_overrides!OL74)</f>
        <v>0</v>
      </c>
      <c r="OM63" s="15">
        <f>IF(Input_overrides!OM74="",
IF(INDEX('Fountain Inputs'!$A$1:$XX$133, MATCH('Stata dataset (nominal)'!$A63, 'Fountain Inputs'!$A$1:$A$133, 0), MATCH('Stata dataset (nominal)'!OM$1, 'Fountain Inputs'!$A$1:$XX$1, 0))="", "", INDEX('Fountain Inputs'!$A$1:$XX$133, MATCH('Stata dataset (nominal)'!$A63, 'Fountain Inputs'!$A$1:$A$133, 0), MATCH('Stata dataset (nominal)'!OM$1, 'Fountain Inputs'!$A$1:$XX$1, 0))),
Input_overrides!OM74)</f>
        <v>10</v>
      </c>
      <c r="ON63" s="15">
        <f>IF(Input_overrides!ON74="",
IF(INDEX('Fountain Inputs'!$A$1:$XX$133, MATCH('Stata dataset (nominal)'!$A63, 'Fountain Inputs'!$A$1:$A$133, 0), MATCH('Stata dataset (nominal)'!ON$1, 'Fountain Inputs'!$A$1:$XX$1, 0))="", "", INDEX('Fountain Inputs'!$A$1:$XX$133, MATCH('Stata dataset (nominal)'!$A63, 'Fountain Inputs'!$A$1:$A$133, 0), MATCH('Stata dataset (nominal)'!ON$1, 'Fountain Inputs'!$A$1:$XX$1, 0))),
Input_overrides!ON74)</f>
        <v>18</v>
      </c>
      <c r="OO63" s="15">
        <f>IF(Input_overrides!OO74="",
IF(INDEX('Fountain Inputs'!$A$1:$XX$133, MATCH('Stata dataset (nominal)'!$A63, 'Fountain Inputs'!$A$1:$A$133, 0), MATCH('Stata dataset (nominal)'!OO$1, 'Fountain Inputs'!$A$1:$XX$1, 0))="", "", INDEX('Fountain Inputs'!$A$1:$XX$133, MATCH('Stata dataset (nominal)'!$A63, 'Fountain Inputs'!$A$1:$A$133, 0), MATCH('Stata dataset (nominal)'!OO$1, 'Fountain Inputs'!$A$1:$XX$1, 0))),
Input_overrides!OO74)</f>
        <v>3</v>
      </c>
      <c r="OP63" s="15">
        <f>IF(Input_overrides!OP74="",
IF(INDEX('Fountain Inputs'!$A$1:$XX$133, MATCH('Stata dataset (nominal)'!$A63, 'Fountain Inputs'!$A$1:$A$133, 0), MATCH('Stata dataset (nominal)'!OP$1, 'Fountain Inputs'!$A$1:$XX$1, 0))="", "", INDEX('Fountain Inputs'!$A$1:$XX$133, MATCH('Stata dataset (nominal)'!$A63, 'Fountain Inputs'!$A$1:$A$133, 0), MATCH('Stata dataset (nominal)'!OP$1, 'Fountain Inputs'!$A$1:$XX$1, 0))),
Input_overrides!OP74)</f>
        <v>2</v>
      </c>
      <c r="OQ63" s="15">
        <f>IF(Input_overrides!OQ74="",
IF(INDEX('Fountain Inputs'!$A$1:$XX$133, MATCH('Stata dataset (nominal)'!$A63, 'Fountain Inputs'!$A$1:$A$133, 0), MATCH('Stata dataset (nominal)'!OQ$1, 'Fountain Inputs'!$A$1:$XX$1, 0))="", "", INDEX('Fountain Inputs'!$A$1:$XX$133, MATCH('Stata dataset (nominal)'!$A63, 'Fountain Inputs'!$A$1:$A$133, 0), MATCH('Stata dataset (nominal)'!OQ$1, 'Fountain Inputs'!$A$1:$XX$1, 0))),
Input_overrides!OQ74)</f>
        <v>32</v>
      </c>
      <c r="OR63" s="15">
        <f>IF(Input_overrides!OR74="",
IF(INDEX('Fountain Inputs'!$A$1:$XX$133, MATCH('Stata dataset (nominal)'!$A63, 'Fountain Inputs'!$A$1:$A$133, 0), MATCH('Stata dataset (nominal)'!OR$1, 'Fountain Inputs'!$A$1:$XX$1, 0))="", "", INDEX('Fountain Inputs'!$A$1:$XX$133, MATCH('Stata dataset (nominal)'!$A63, 'Fountain Inputs'!$A$1:$A$133, 0), MATCH('Stata dataset (nominal)'!OR$1, 'Fountain Inputs'!$A$1:$XX$1, 0))),
Input_overrides!OR74)</f>
        <v>9</v>
      </c>
      <c r="OS63" s="15">
        <f>IF(Input_overrides!OS74="",
IF(INDEX('Fountain Inputs'!$A$1:$XX$133, MATCH('Stata dataset (nominal)'!$A63, 'Fountain Inputs'!$A$1:$A$133, 0), MATCH('Stata dataset (nominal)'!OS$1, 'Fountain Inputs'!$A$1:$XX$1, 0))="", "", INDEX('Fountain Inputs'!$A$1:$XX$133, MATCH('Stata dataset (nominal)'!$A63, 'Fountain Inputs'!$A$1:$A$133, 0), MATCH('Stata dataset (nominal)'!OS$1, 'Fountain Inputs'!$A$1:$XX$1, 0))),
Input_overrides!OS74)</f>
        <v>74</v>
      </c>
      <c r="OT63" s="15">
        <f>IF(Input_overrides!OT74="",
IF(INDEX('Fountain Inputs'!$A$1:$XX$133, MATCH('Stata dataset (nominal)'!$A63, 'Fountain Inputs'!$A$1:$A$133, 0), MATCH('Stata dataset (nominal)'!OT$1, 'Fountain Inputs'!$A$1:$XX$1, 0))="", "", INDEX('Fountain Inputs'!$A$1:$XX$133, MATCH('Stata dataset (nominal)'!$A63, 'Fountain Inputs'!$A$1:$A$133, 0), MATCH('Stata dataset (nominal)'!OT$1, 'Fountain Inputs'!$A$1:$XX$1, 0))),
Input_overrides!OT74)</f>
        <v>0</v>
      </c>
      <c r="OU63" s="15">
        <f>IF(Input_overrides!OU74="",
IF(INDEX('Fountain Inputs'!$A$1:$XX$133, MATCH('Stata dataset (nominal)'!$A63, 'Fountain Inputs'!$A$1:$A$133, 0), MATCH('Stata dataset (nominal)'!OU$1, 'Fountain Inputs'!$A$1:$XX$1, 0))="", "", INDEX('Fountain Inputs'!$A$1:$XX$133, MATCH('Stata dataset (nominal)'!$A63, 'Fountain Inputs'!$A$1:$A$133, 0), MATCH('Stata dataset (nominal)'!OU$1, 'Fountain Inputs'!$A$1:$XX$1, 0))),
Input_overrides!OU74)</f>
        <v>5</v>
      </c>
      <c r="OV63" s="15">
        <f>IF(Input_overrides!OV74="",
IF(INDEX('Fountain Inputs'!$A$1:$XX$133, MATCH('Stata dataset (nominal)'!$A63, 'Fountain Inputs'!$A$1:$A$133, 0), MATCH('Stata dataset (nominal)'!OV$1, 'Fountain Inputs'!$A$1:$XX$1, 0))="", "", INDEX('Fountain Inputs'!$A$1:$XX$133, MATCH('Stata dataset (nominal)'!$A63, 'Fountain Inputs'!$A$1:$A$133, 0), MATCH('Stata dataset (nominal)'!OV$1, 'Fountain Inputs'!$A$1:$XX$1, 0))),
Input_overrides!OV74)</f>
        <v>0</v>
      </c>
      <c r="OW63" s="15">
        <f>IF(Input_overrides!OW74="",
IF(INDEX('Fountain Inputs'!$A$1:$XX$133, MATCH('Stata dataset (nominal)'!$A63, 'Fountain Inputs'!$A$1:$A$133, 0), MATCH('Stata dataset (nominal)'!OW$1, 'Fountain Inputs'!$A$1:$XX$1, 0))="", "", INDEX('Fountain Inputs'!$A$1:$XX$133, MATCH('Stata dataset (nominal)'!$A63, 'Fountain Inputs'!$A$1:$A$133, 0), MATCH('Stata dataset (nominal)'!OW$1, 'Fountain Inputs'!$A$1:$XX$1, 0))),
Input_overrides!OW74)</f>
        <v>69</v>
      </c>
      <c r="OX63" s="15">
        <f>IF(Input_overrides!OX74="",
IF(INDEX('Fountain Inputs'!$A$1:$XX$133, MATCH('Stata dataset (nominal)'!$A63, 'Fountain Inputs'!$A$1:$A$133, 0), MATCH('Stata dataset (nominal)'!OX$1, 'Fountain Inputs'!$A$1:$XX$1, 0))="", "", INDEX('Fountain Inputs'!$A$1:$XX$133, MATCH('Stata dataset (nominal)'!$A63, 'Fountain Inputs'!$A$1:$A$133, 0), MATCH('Stata dataset (nominal)'!OX$1, 'Fountain Inputs'!$A$1:$XX$1, 0))),
Input_overrides!OX74)</f>
        <v>74</v>
      </c>
      <c r="OY63" s="15">
        <f>IF(Input_overrides!OY74="",
IF(INDEX('Fountain Inputs'!$A$1:$XX$133, MATCH('Stata dataset (nominal)'!$A63, 'Fountain Inputs'!$A$1:$A$133, 0), MATCH('Stata dataset (nominal)'!OY$1, 'Fountain Inputs'!$A$1:$XX$1, 0))="", "", INDEX('Fountain Inputs'!$A$1:$XX$133, MATCH('Stata dataset (nominal)'!$A63, 'Fountain Inputs'!$A$1:$A$133, 0), MATCH('Stata dataset (nominal)'!OY$1, 'Fountain Inputs'!$A$1:$XX$1, 0))),
Input_overrides!OY74)</f>
        <v>4</v>
      </c>
      <c r="OZ63" s="15">
        <f>IF(Input_overrides!OZ74="",
IF(INDEX('Fountain Inputs'!$A$1:$XX$133, MATCH('Stata dataset (nominal)'!$A63, 'Fountain Inputs'!$A$1:$A$133, 0), MATCH('Stata dataset (nominal)'!OZ$1, 'Fountain Inputs'!$A$1:$XX$1, 0))="", "", INDEX('Fountain Inputs'!$A$1:$XX$133, MATCH('Stata dataset (nominal)'!$A63, 'Fountain Inputs'!$A$1:$A$133, 0), MATCH('Stata dataset (nominal)'!OZ$1, 'Fountain Inputs'!$A$1:$XX$1, 0))),
Input_overrides!OZ74)</f>
        <v>12</v>
      </c>
      <c r="PA63" s="15">
        <f>IF(Input_overrides!PA74="",
IF(INDEX('Fountain Inputs'!$A$1:$XX$133, MATCH('Stata dataset (nominal)'!$A63, 'Fountain Inputs'!$A$1:$A$133, 0), MATCH('Stata dataset (nominal)'!PA$1, 'Fountain Inputs'!$A$1:$XX$1, 0))="", "", INDEX('Fountain Inputs'!$A$1:$XX$133, MATCH('Stata dataset (nominal)'!$A63, 'Fountain Inputs'!$A$1:$A$133, 0), MATCH('Stata dataset (nominal)'!PA$1, 'Fountain Inputs'!$A$1:$XX$1, 0))),
Input_overrides!PA74)</f>
        <v>43</v>
      </c>
      <c r="PB63" s="15">
        <f>IF(Input_overrides!PB74="",
IF(INDEX('Fountain Inputs'!$A$1:$XX$133, MATCH('Stata dataset (nominal)'!$A63, 'Fountain Inputs'!$A$1:$A$133, 0), MATCH('Stata dataset (nominal)'!PB$1, 'Fountain Inputs'!$A$1:$XX$1, 0))="", "", INDEX('Fountain Inputs'!$A$1:$XX$133, MATCH('Stata dataset (nominal)'!$A63, 'Fountain Inputs'!$A$1:$A$133, 0), MATCH('Stata dataset (nominal)'!PB$1, 'Fountain Inputs'!$A$1:$XX$1, 0))),
Input_overrides!PB74)</f>
        <v>15</v>
      </c>
      <c r="PC63" s="15">
        <f>IF(Input_overrides!PC74="",
IF(INDEX('Fountain Inputs'!$A$1:$XX$133, MATCH('Stata dataset (nominal)'!$A63, 'Fountain Inputs'!$A$1:$A$133, 0), MATCH('Stata dataset (nominal)'!PC$1, 'Fountain Inputs'!$A$1:$XX$1, 0))="", "", INDEX('Fountain Inputs'!$A$1:$XX$133, MATCH('Stata dataset (nominal)'!$A63, 'Fountain Inputs'!$A$1:$A$133, 0), MATCH('Stata dataset (nominal)'!PC$1, 'Fountain Inputs'!$A$1:$XX$1, 0))),
Input_overrides!PC74)</f>
        <v>0</v>
      </c>
      <c r="PD63" s="15">
        <f>IF(Input_overrides!PD74="",
IF(INDEX('Fountain Inputs'!$A$1:$XX$133, MATCH('Stata dataset (nominal)'!$A63, 'Fountain Inputs'!$A$1:$A$133, 0), MATCH('Stata dataset (nominal)'!PD$1, 'Fountain Inputs'!$A$1:$XX$1, 0))="", "", INDEX('Fountain Inputs'!$A$1:$XX$133, MATCH('Stata dataset (nominal)'!$A63, 'Fountain Inputs'!$A$1:$A$133, 0), MATCH('Stata dataset (nominal)'!PD$1, 'Fountain Inputs'!$A$1:$XX$1, 0))),
Input_overrides!PD74)</f>
        <v>74</v>
      </c>
      <c r="PE63" s="15">
        <f>IF(Input_overrides!PE74="",
IF(INDEX('Fountain Inputs'!$A$1:$XX$133, MATCH('Stata dataset (nominal)'!$A63, 'Fountain Inputs'!$A$1:$A$133, 0), MATCH('Stata dataset (nominal)'!PE$1, 'Fountain Inputs'!$A$1:$XX$1, 0))="", "", INDEX('Fountain Inputs'!$A$1:$XX$133, MATCH('Stata dataset (nominal)'!$A63, 'Fountain Inputs'!$A$1:$A$133, 0), MATCH('Stata dataset (nominal)'!PE$1, 'Fountain Inputs'!$A$1:$XX$1, 0))),
Input_overrides!PE74)</f>
        <v>0</v>
      </c>
      <c r="PF63" s="15">
        <f>IF(Input_overrides!PF74="",
IF(INDEX('Fountain Inputs'!$A$1:$XX$133, MATCH('Stata dataset (nominal)'!$A63, 'Fountain Inputs'!$A$1:$A$133, 0), MATCH('Stata dataset (nominal)'!PF$1, 'Fountain Inputs'!$A$1:$XX$1, 0))="", "", INDEX('Fountain Inputs'!$A$1:$XX$133, MATCH('Stata dataset (nominal)'!$A63, 'Fountain Inputs'!$A$1:$A$133, 0), MATCH('Stata dataset (nominal)'!PF$1, 'Fountain Inputs'!$A$1:$XX$1, 0))),
Input_overrides!PF74)</f>
        <v>25</v>
      </c>
      <c r="PG63" s="15">
        <f>IF(Input_overrides!PG74="",
IF(INDEX('Fountain Inputs'!$A$1:$XX$133, MATCH('Stata dataset (nominal)'!$A63, 'Fountain Inputs'!$A$1:$A$133, 0), MATCH('Stata dataset (nominal)'!PG$1, 'Fountain Inputs'!$A$1:$XX$1, 0))="", "", INDEX('Fountain Inputs'!$A$1:$XX$133, MATCH('Stata dataset (nominal)'!$A63, 'Fountain Inputs'!$A$1:$A$133, 0), MATCH('Stata dataset (nominal)'!PG$1, 'Fountain Inputs'!$A$1:$XX$1, 0))),
Input_overrides!PG74)</f>
        <v>40</v>
      </c>
      <c r="PH63" s="15">
        <f>IF(Input_overrides!PH74="",
IF(INDEX('Fountain Inputs'!$A$1:$XX$133, MATCH('Stata dataset (nominal)'!$A63, 'Fountain Inputs'!$A$1:$A$133, 0), MATCH('Stata dataset (nominal)'!PH$1, 'Fountain Inputs'!$A$1:$XX$1, 0))="", "", INDEX('Fountain Inputs'!$A$1:$XX$133, MATCH('Stata dataset (nominal)'!$A63, 'Fountain Inputs'!$A$1:$A$133, 0), MATCH('Stata dataset (nominal)'!PH$1, 'Fountain Inputs'!$A$1:$XX$1, 0))),
Input_overrides!PH74)</f>
        <v>3</v>
      </c>
      <c r="PI63" s="15">
        <f>IF(Input_overrides!PI74="",
IF(INDEX('Fountain Inputs'!$A$1:$XX$133, MATCH('Stata dataset (nominal)'!$A63, 'Fountain Inputs'!$A$1:$A$133, 0), MATCH('Stata dataset (nominal)'!PI$1, 'Fountain Inputs'!$A$1:$XX$1, 0))="", "", INDEX('Fountain Inputs'!$A$1:$XX$133, MATCH('Stata dataset (nominal)'!$A63, 'Fountain Inputs'!$A$1:$A$133, 0), MATCH('Stata dataset (nominal)'!PI$1, 'Fountain Inputs'!$A$1:$XX$1, 0))),
Input_overrides!PI74)</f>
        <v>6</v>
      </c>
      <c r="PJ63" s="15">
        <f>IF(Input_overrides!PJ74="",
IF(INDEX('Fountain Inputs'!$A$1:$XX$133, MATCH('Stata dataset (nominal)'!$A63, 'Fountain Inputs'!$A$1:$A$133, 0), MATCH('Stata dataset (nominal)'!PJ$1, 'Fountain Inputs'!$A$1:$XX$1, 0))="", "", INDEX('Fountain Inputs'!$A$1:$XX$133, MATCH('Stata dataset (nominal)'!$A63, 'Fountain Inputs'!$A$1:$A$133, 0), MATCH('Stata dataset (nominal)'!PJ$1, 'Fountain Inputs'!$A$1:$XX$1, 0))),
Input_overrides!PJ74)</f>
        <v>74</v>
      </c>
      <c r="PK63" s="15">
        <f>IF(Input_overrides!PK74="",
IF(INDEX('Fountain Inputs'!$A$1:$XX$133, MATCH('Stata dataset (nominal)'!$A63, 'Fountain Inputs'!$A$1:$A$133, 0), MATCH('Stata dataset (nominal)'!PK$1, 'Fountain Inputs'!$A$1:$XX$1, 0))="", "", INDEX('Fountain Inputs'!$A$1:$XX$133, MATCH('Stata dataset (nominal)'!$A63, 'Fountain Inputs'!$A$1:$A$133, 0), MATCH('Stata dataset (nominal)'!PK$1, 'Fountain Inputs'!$A$1:$XX$1, 0))),
Input_overrides!PK74)</f>
        <v>0</v>
      </c>
      <c r="PL63" s="15">
        <f>IF(Input_overrides!PL74="",
IF(INDEX('Fountain Inputs'!$A$1:$XX$133, MATCH('Stata dataset (nominal)'!$A63, 'Fountain Inputs'!$A$1:$A$133, 0), MATCH('Stata dataset (nominal)'!PL$1, 'Fountain Inputs'!$A$1:$XX$1, 0))="", "", INDEX('Fountain Inputs'!$A$1:$XX$133, MATCH('Stata dataset (nominal)'!$A63, 'Fountain Inputs'!$A$1:$A$133, 0), MATCH('Stata dataset (nominal)'!PL$1, 'Fountain Inputs'!$A$1:$XX$1, 0))),
Input_overrides!PL74)</f>
        <v>0</v>
      </c>
      <c r="PM63" s="15">
        <f>IF(Input_overrides!PM74="",
IF(INDEX('Fountain Inputs'!$A$1:$XX$133, MATCH('Stata dataset (nominal)'!$A63, 'Fountain Inputs'!$A$1:$A$133, 0), MATCH('Stata dataset (nominal)'!PM$1, 'Fountain Inputs'!$A$1:$XX$1, 0))="", "", INDEX('Fountain Inputs'!$A$1:$XX$133, MATCH('Stata dataset (nominal)'!$A63, 'Fountain Inputs'!$A$1:$A$133, 0), MATCH('Stata dataset (nominal)'!PM$1, 'Fountain Inputs'!$A$1:$XX$1, 0))),
Input_overrides!PM74)</f>
        <v>0</v>
      </c>
      <c r="PN63" s="15">
        <f>IF(Input_overrides!PN74="",
IF(INDEX('Fountain Inputs'!$A$1:$XX$133, MATCH('Stata dataset (nominal)'!$A63, 'Fountain Inputs'!$A$1:$A$133, 0), MATCH('Stata dataset (nominal)'!PN$1, 'Fountain Inputs'!$A$1:$XX$1, 0))="", "", INDEX('Fountain Inputs'!$A$1:$XX$133, MATCH('Stata dataset (nominal)'!$A63, 'Fountain Inputs'!$A$1:$A$133, 0), MATCH('Stata dataset (nominal)'!PN$1, 'Fountain Inputs'!$A$1:$XX$1, 0))),
Input_overrides!PN74)</f>
        <v>1</v>
      </c>
      <c r="PO63" s="15">
        <f>IF(Input_overrides!PO74="",
IF(INDEX('Fountain Inputs'!$A$1:$XX$133, MATCH('Stata dataset (nominal)'!$A63, 'Fountain Inputs'!$A$1:$A$133, 0), MATCH('Stata dataset (nominal)'!PO$1, 'Fountain Inputs'!$A$1:$XX$1, 0))="", "", INDEX('Fountain Inputs'!$A$1:$XX$133, MATCH('Stata dataset (nominal)'!$A63, 'Fountain Inputs'!$A$1:$A$133, 0), MATCH('Stata dataset (nominal)'!PO$1, 'Fountain Inputs'!$A$1:$XX$1, 0))),
Input_overrides!PO74)</f>
        <v>9</v>
      </c>
      <c r="PP63" s="15">
        <f>IF(Input_overrides!PP74="",
IF(INDEX('Fountain Inputs'!$A$1:$XX$133, MATCH('Stata dataset (nominal)'!$A63, 'Fountain Inputs'!$A$1:$A$133, 0), MATCH('Stata dataset (nominal)'!PP$1, 'Fountain Inputs'!$A$1:$XX$1, 0))="", "", INDEX('Fountain Inputs'!$A$1:$XX$133, MATCH('Stata dataset (nominal)'!$A63, 'Fountain Inputs'!$A$1:$A$133, 0), MATCH('Stata dataset (nominal)'!PP$1, 'Fountain Inputs'!$A$1:$XX$1, 0))),
Input_overrides!PP74)</f>
        <v>3</v>
      </c>
      <c r="PQ63" s="15">
        <f>IF(Input_overrides!PQ74="",
IF(INDEX('Fountain Inputs'!$A$1:$XX$133, MATCH('Stata dataset (nominal)'!$A63, 'Fountain Inputs'!$A$1:$A$133, 0), MATCH('Stata dataset (nominal)'!PQ$1, 'Fountain Inputs'!$A$1:$XX$1, 0))="", "", INDEX('Fountain Inputs'!$A$1:$XX$133, MATCH('Stata dataset (nominal)'!$A63, 'Fountain Inputs'!$A$1:$A$133, 0), MATCH('Stata dataset (nominal)'!PQ$1, 'Fountain Inputs'!$A$1:$XX$1, 0))),
Input_overrides!PQ74)</f>
        <v>15</v>
      </c>
      <c r="PR63" s="15">
        <f>IF(Input_overrides!PR74="",
IF(INDEX('Fountain Inputs'!$A$1:$XX$133, MATCH('Stata dataset (nominal)'!$A63, 'Fountain Inputs'!$A$1:$A$133, 0), MATCH('Stata dataset (nominal)'!PR$1, 'Fountain Inputs'!$A$1:$XX$1, 0))="", "", INDEX('Fountain Inputs'!$A$1:$XX$133, MATCH('Stata dataset (nominal)'!$A63, 'Fountain Inputs'!$A$1:$A$133, 0), MATCH('Stata dataset (nominal)'!PR$1, 'Fountain Inputs'!$A$1:$XX$1, 0))),
Input_overrides!PR74)</f>
        <v>28</v>
      </c>
      <c r="PS63" s="15">
        <f>IF(Input_overrides!PS74="",
IF(INDEX('Fountain Inputs'!$A$1:$XX$133, MATCH('Stata dataset (nominal)'!$A63, 'Fountain Inputs'!$A$1:$A$133, 0), MATCH('Stata dataset (nominal)'!PS$1, 'Fountain Inputs'!$A$1:$XX$1, 0))="", "", INDEX('Fountain Inputs'!$A$1:$XX$133, MATCH('Stata dataset (nominal)'!$A63, 'Fountain Inputs'!$A$1:$A$133, 0), MATCH('Stata dataset (nominal)'!PS$1, 'Fountain Inputs'!$A$1:$XX$1, 0))),
Input_overrides!PS74)</f>
        <v>0</v>
      </c>
      <c r="PT63" s="15">
        <f>IF(Input_overrides!PT74="",
IF(INDEX('Fountain Inputs'!$A$1:$XX$133, MATCH('Stata dataset (nominal)'!$A63, 'Fountain Inputs'!$A$1:$A$133, 0), MATCH('Stata dataset (nominal)'!PT$1, 'Fountain Inputs'!$A$1:$XX$1, 0))="", "", INDEX('Fountain Inputs'!$A$1:$XX$133, MATCH('Stata dataset (nominal)'!$A63, 'Fountain Inputs'!$A$1:$A$133, 0), MATCH('Stata dataset (nominal)'!PT$1, 'Fountain Inputs'!$A$1:$XX$1, 0))),
Input_overrides!PT74)</f>
        <v>1</v>
      </c>
      <c r="PU63" s="15">
        <f>IF(Input_overrides!PU74="",
IF(INDEX('Fountain Inputs'!$A$1:$XX$133, MATCH('Stata dataset (nominal)'!$A63, 'Fountain Inputs'!$A$1:$A$133, 0), MATCH('Stata dataset (nominal)'!PU$1, 'Fountain Inputs'!$A$1:$XX$1, 0))="", "", INDEX('Fountain Inputs'!$A$1:$XX$133, MATCH('Stata dataset (nominal)'!$A63, 'Fountain Inputs'!$A$1:$A$133, 0), MATCH('Stata dataset (nominal)'!PU$1, 'Fountain Inputs'!$A$1:$XX$1, 0))),
Input_overrides!PU74)</f>
        <v>26</v>
      </c>
      <c r="PV63" s="15">
        <f>IF(Input_overrides!PV74="",
IF(INDEX('Fountain Inputs'!$A$1:$XX$133, MATCH('Stata dataset (nominal)'!$A63, 'Fountain Inputs'!$A$1:$A$133, 0), MATCH('Stata dataset (nominal)'!PV$1, 'Fountain Inputs'!$A$1:$XX$1, 0))="", "", INDEX('Fountain Inputs'!$A$1:$XX$133, MATCH('Stata dataset (nominal)'!$A63, 'Fountain Inputs'!$A$1:$A$133, 0), MATCH('Stata dataset (nominal)'!PV$1, 'Fountain Inputs'!$A$1:$XX$1, 0))),
Input_overrides!PV74)</f>
        <v>3</v>
      </c>
      <c r="PW63" s="15">
        <f>IF(Input_overrides!PW74="",
IF(INDEX('Fountain Inputs'!$A$1:$XX$133, MATCH('Stata dataset (nominal)'!$A63, 'Fountain Inputs'!$A$1:$A$133, 0), MATCH('Stata dataset (nominal)'!PW$1, 'Fountain Inputs'!$A$1:$XX$1, 0))="", "", INDEX('Fountain Inputs'!$A$1:$XX$133, MATCH('Stata dataset (nominal)'!$A63, 'Fountain Inputs'!$A$1:$A$133, 0), MATCH('Stata dataset (nominal)'!PW$1, 'Fountain Inputs'!$A$1:$XX$1, 0))),
Input_overrides!PW74)</f>
        <v>30</v>
      </c>
      <c r="PX63" s="15">
        <f>IF(Input_overrides!PX74="",
IF(INDEX('Fountain Inputs'!$A$1:$XX$133, MATCH('Stata dataset (nominal)'!$A63, 'Fountain Inputs'!$A$1:$A$133, 0), MATCH('Stata dataset (nominal)'!PX$1, 'Fountain Inputs'!$A$1:$XX$1, 0))="", "", INDEX('Fountain Inputs'!$A$1:$XX$133, MATCH('Stata dataset (nominal)'!$A63, 'Fountain Inputs'!$A$1:$A$133, 0), MATCH('Stata dataset (nominal)'!PX$1, 'Fountain Inputs'!$A$1:$XX$1, 0))),
Input_overrides!PX74)</f>
        <v>1</v>
      </c>
      <c r="PY63" s="15">
        <f>IF(Input_overrides!PY74="",
IF(INDEX('Fountain Inputs'!$A$1:$XX$133, MATCH('Stata dataset (nominal)'!$A63, 'Fountain Inputs'!$A$1:$A$133, 0), MATCH('Stata dataset (nominal)'!PY$1, 'Fountain Inputs'!$A$1:$XX$1, 0))="", "", INDEX('Fountain Inputs'!$A$1:$XX$133, MATCH('Stata dataset (nominal)'!$A63, 'Fountain Inputs'!$A$1:$A$133, 0), MATCH('Stata dataset (nominal)'!PY$1, 'Fountain Inputs'!$A$1:$XX$1, 0))),
Input_overrides!PY74)</f>
        <v>14</v>
      </c>
      <c r="PZ63" s="15">
        <f>IF(Input_overrides!PZ74="",
IF(INDEX('Fountain Inputs'!$A$1:$XX$133, MATCH('Stata dataset (nominal)'!$A63, 'Fountain Inputs'!$A$1:$A$133, 0), MATCH('Stata dataset (nominal)'!PZ$1, 'Fountain Inputs'!$A$1:$XX$1, 0))="", "", INDEX('Fountain Inputs'!$A$1:$XX$133, MATCH('Stata dataset (nominal)'!$A63, 'Fountain Inputs'!$A$1:$A$133, 0), MATCH('Stata dataset (nominal)'!PZ$1, 'Fountain Inputs'!$A$1:$XX$1, 0))),
Input_overrides!PZ74)</f>
        <v>14</v>
      </c>
      <c r="QA63" s="15">
        <f>IF(Input_overrides!QA74="",
IF(INDEX('Fountain Inputs'!$A$1:$XX$133, MATCH('Stata dataset (nominal)'!$A63, 'Fountain Inputs'!$A$1:$A$133, 0), MATCH('Stata dataset (nominal)'!QA$1, 'Fountain Inputs'!$A$1:$XX$1, 0))="", "", INDEX('Fountain Inputs'!$A$1:$XX$133, MATCH('Stata dataset (nominal)'!$A63, 'Fountain Inputs'!$A$1:$A$133, 0), MATCH('Stata dataset (nominal)'!QA$1, 'Fountain Inputs'!$A$1:$XX$1, 0))),
Input_overrides!QA74)</f>
        <v>1</v>
      </c>
      <c r="QB63" s="15">
        <f>IF(Input_overrides!QB74="",
IF(INDEX('Fountain Inputs'!$A$1:$XX$133, MATCH('Stata dataset (nominal)'!$A63, 'Fountain Inputs'!$A$1:$A$133, 0), MATCH('Stata dataset (nominal)'!QB$1, 'Fountain Inputs'!$A$1:$XX$1, 0))="", "", INDEX('Fountain Inputs'!$A$1:$XX$133, MATCH('Stata dataset (nominal)'!$A63, 'Fountain Inputs'!$A$1:$A$133, 0), MATCH('Stata dataset (nominal)'!QB$1, 'Fountain Inputs'!$A$1:$XX$1, 0))),
Input_overrides!QB74)</f>
        <v>0</v>
      </c>
      <c r="QC63" s="15">
        <f>IF(Input_overrides!QC74="",
IF(INDEX('Fountain Inputs'!$A$1:$XX$133, MATCH('Stata dataset (nominal)'!$A63, 'Fountain Inputs'!$A$1:$A$133, 0), MATCH('Stata dataset (nominal)'!QC$1, 'Fountain Inputs'!$A$1:$XX$1, 0))="", "", INDEX('Fountain Inputs'!$A$1:$XX$133, MATCH('Stata dataset (nominal)'!$A63, 'Fountain Inputs'!$A$1:$A$133, 0), MATCH('Stata dataset (nominal)'!QC$1, 'Fountain Inputs'!$A$1:$XX$1, 0))),
Input_overrides!QC74)</f>
        <v>30</v>
      </c>
      <c r="QD63" s="15">
        <f>IF(Input_overrides!QD74="",
IF(INDEX('Fountain Inputs'!$A$1:$XX$133, MATCH('Stata dataset (nominal)'!$A63, 'Fountain Inputs'!$A$1:$A$133, 0), MATCH('Stata dataset (nominal)'!QD$1, 'Fountain Inputs'!$A$1:$XX$1, 0))="", "", INDEX('Fountain Inputs'!$A$1:$XX$133, MATCH('Stata dataset (nominal)'!$A63, 'Fountain Inputs'!$A$1:$A$133, 0), MATCH('Stata dataset (nominal)'!QD$1, 'Fountain Inputs'!$A$1:$XX$1, 0))),
Input_overrides!QD74)</f>
        <v>0</v>
      </c>
      <c r="QE63" s="15">
        <f>IF(Input_overrides!QE74="",
IF(INDEX('Fountain Inputs'!$A$1:$XX$133, MATCH('Stata dataset (nominal)'!$A63, 'Fountain Inputs'!$A$1:$A$133, 0), MATCH('Stata dataset (nominal)'!QE$1, 'Fountain Inputs'!$A$1:$XX$1, 0))="", "", INDEX('Fountain Inputs'!$A$1:$XX$133, MATCH('Stata dataset (nominal)'!$A63, 'Fountain Inputs'!$A$1:$A$133, 0), MATCH('Stata dataset (nominal)'!QE$1, 'Fountain Inputs'!$A$1:$XX$1, 0))),
Input_overrides!QE74)</f>
        <v>16</v>
      </c>
      <c r="QF63" s="15">
        <f>IF(Input_overrides!QF74="",
IF(INDEX('Fountain Inputs'!$A$1:$XX$133, MATCH('Stata dataset (nominal)'!$A63, 'Fountain Inputs'!$A$1:$A$133, 0), MATCH('Stata dataset (nominal)'!QF$1, 'Fountain Inputs'!$A$1:$XX$1, 0))="", "", INDEX('Fountain Inputs'!$A$1:$XX$133, MATCH('Stata dataset (nominal)'!$A63, 'Fountain Inputs'!$A$1:$A$133, 0), MATCH('Stata dataset (nominal)'!QF$1, 'Fountain Inputs'!$A$1:$XX$1, 0))),
Input_overrides!QF74)</f>
        <v>13</v>
      </c>
      <c r="QG63" s="15">
        <f>IF(Input_overrides!QG74="",
IF(INDEX('Fountain Inputs'!$A$1:$XX$133, MATCH('Stata dataset (nominal)'!$A63, 'Fountain Inputs'!$A$1:$A$133, 0), MATCH('Stata dataset (nominal)'!QG$1, 'Fountain Inputs'!$A$1:$XX$1, 0))="", "", INDEX('Fountain Inputs'!$A$1:$XX$133, MATCH('Stata dataset (nominal)'!$A63, 'Fountain Inputs'!$A$1:$A$133, 0), MATCH('Stata dataset (nominal)'!QG$1, 'Fountain Inputs'!$A$1:$XX$1, 0))),
Input_overrides!QG74)</f>
        <v>1</v>
      </c>
      <c r="QH63" s="15">
        <f>IF(Input_overrides!QH74="",
IF(INDEX('Fountain Inputs'!$A$1:$XX$133, MATCH('Stata dataset (nominal)'!$A63, 'Fountain Inputs'!$A$1:$A$133, 0), MATCH('Stata dataset (nominal)'!QH$1, 'Fountain Inputs'!$A$1:$XX$1, 0))="", "", INDEX('Fountain Inputs'!$A$1:$XX$133, MATCH('Stata dataset (nominal)'!$A63, 'Fountain Inputs'!$A$1:$A$133, 0), MATCH('Stata dataset (nominal)'!QH$1, 'Fountain Inputs'!$A$1:$XX$1, 0))),
Input_overrides!QH74)</f>
        <v>0</v>
      </c>
      <c r="QI63" s="15">
        <f>IF(Input_overrides!QI74="",
IF(INDEX('Fountain Inputs'!$A$1:$XX$133, MATCH('Stata dataset (nominal)'!$A63, 'Fountain Inputs'!$A$1:$A$133, 0), MATCH('Stata dataset (nominal)'!QI$1, 'Fountain Inputs'!$A$1:$XX$1, 0))="", "", INDEX('Fountain Inputs'!$A$1:$XX$133, MATCH('Stata dataset (nominal)'!$A63, 'Fountain Inputs'!$A$1:$A$133, 0), MATCH('Stata dataset (nominal)'!QI$1, 'Fountain Inputs'!$A$1:$XX$1, 0))),
Input_overrides!QI74)</f>
        <v>30</v>
      </c>
      <c r="QJ63" s="15">
        <f>IF(Input_overrides!QJ74="",
IF(INDEX('Fountain Inputs'!$A$1:$XX$133, MATCH('Stata dataset (nominal)'!$A63, 'Fountain Inputs'!$A$1:$A$133, 0), MATCH('Stata dataset (nominal)'!QJ$1, 'Fountain Inputs'!$A$1:$XX$1, 0))="", "", INDEX('Fountain Inputs'!$A$1:$XX$133, MATCH('Stata dataset (nominal)'!$A63, 'Fountain Inputs'!$A$1:$A$133, 0), MATCH('Stata dataset (nominal)'!QJ$1, 'Fountain Inputs'!$A$1:$XX$1, 0))),
Input_overrides!QJ74)</f>
        <v>0</v>
      </c>
      <c r="QK63" s="15">
        <f>IF(Input_overrides!QK74="",
IF(INDEX('Fountain Inputs'!$A$1:$XX$133, MATCH('Stata dataset (nominal)'!$A63, 'Fountain Inputs'!$A$1:$A$133, 0), MATCH('Stata dataset (nominal)'!QK$1, 'Fountain Inputs'!$A$1:$XX$1, 0))="", "", INDEX('Fountain Inputs'!$A$1:$XX$133, MATCH('Stata dataset (nominal)'!$A63, 'Fountain Inputs'!$A$1:$A$133, 0), MATCH('Stata dataset (nominal)'!QK$1, 'Fountain Inputs'!$A$1:$XX$1, 0))),
Input_overrides!QK74)</f>
        <v>6</v>
      </c>
      <c r="QL63" s="15">
        <f>IF(Input_overrides!QL74="",
IF(INDEX('Fountain Inputs'!$A$1:$XX$133, MATCH('Stata dataset (nominal)'!$A63, 'Fountain Inputs'!$A$1:$A$133, 0), MATCH('Stata dataset (nominal)'!QL$1, 'Fountain Inputs'!$A$1:$XX$1, 0))="", "", INDEX('Fountain Inputs'!$A$1:$XX$133, MATCH('Stata dataset (nominal)'!$A63, 'Fountain Inputs'!$A$1:$A$133, 0), MATCH('Stata dataset (nominal)'!QL$1, 'Fountain Inputs'!$A$1:$XX$1, 0))),
Input_overrides!QL74)</f>
        <v>0</v>
      </c>
      <c r="QM63" s="15">
        <f>IF(Input_overrides!QM74="",
IF(INDEX('Fountain Inputs'!$A$1:$XX$133, MATCH('Stata dataset (nominal)'!$A63, 'Fountain Inputs'!$A$1:$A$133, 0), MATCH('Stata dataset (nominal)'!QM$1, 'Fountain Inputs'!$A$1:$XX$1, 0))="", "", INDEX('Fountain Inputs'!$A$1:$XX$133, MATCH('Stata dataset (nominal)'!$A63, 'Fountain Inputs'!$A$1:$A$133, 0), MATCH('Stata dataset (nominal)'!QM$1, 'Fountain Inputs'!$A$1:$XX$1, 0))),
Input_overrides!QM74)</f>
        <v>0</v>
      </c>
      <c r="QN63" s="15">
        <f>IF(Input_overrides!QN74="",
IF(INDEX('Fountain Inputs'!$A$1:$XX$133, MATCH('Stata dataset (nominal)'!$A63, 'Fountain Inputs'!$A$1:$A$133, 0), MATCH('Stata dataset (nominal)'!QN$1, 'Fountain Inputs'!$A$1:$XX$1, 0))="", "", INDEX('Fountain Inputs'!$A$1:$XX$133, MATCH('Stata dataset (nominal)'!$A63, 'Fountain Inputs'!$A$1:$A$133, 0), MATCH('Stata dataset (nominal)'!QN$1, 'Fountain Inputs'!$A$1:$XX$1, 0))),
Input_overrides!QN74)</f>
        <v>34</v>
      </c>
      <c r="QO63" s="15">
        <f>IF(Input_overrides!QO74="",
IF(INDEX('Fountain Inputs'!$A$1:$XX$133, MATCH('Stata dataset (nominal)'!$A63, 'Fountain Inputs'!$A$1:$A$133, 0), MATCH('Stata dataset (nominal)'!QO$1, 'Fountain Inputs'!$A$1:$XX$1, 0))="", "", INDEX('Fountain Inputs'!$A$1:$XX$133, MATCH('Stata dataset (nominal)'!$A63, 'Fountain Inputs'!$A$1:$A$133, 0), MATCH('Stata dataset (nominal)'!QO$1, 'Fountain Inputs'!$A$1:$XX$1, 0))),
Input_overrides!QO74)</f>
        <v>1</v>
      </c>
      <c r="QP63" s="15">
        <f>IF(Input_overrides!QP74="",
IF(INDEX('Fountain Inputs'!$A$1:$XX$133, MATCH('Stata dataset (nominal)'!$A63, 'Fountain Inputs'!$A$1:$A$133, 0), MATCH('Stata dataset (nominal)'!QP$1, 'Fountain Inputs'!$A$1:$XX$1, 0))="", "", INDEX('Fountain Inputs'!$A$1:$XX$133, MATCH('Stata dataset (nominal)'!$A63, 'Fountain Inputs'!$A$1:$A$133, 0), MATCH('Stata dataset (nominal)'!QP$1, 'Fountain Inputs'!$A$1:$XX$1, 0))),
Input_overrides!QP74)</f>
        <v>12</v>
      </c>
      <c r="QQ63" s="15">
        <f>IF(Input_overrides!QQ74="",
IF(INDEX('Fountain Inputs'!$A$1:$XX$133, MATCH('Stata dataset (nominal)'!$A63, 'Fountain Inputs'!$A$1:$A$133, 0), MATCH('Stata dataset (nominal)'!QQ$1, 'Fountain Inputs'!$A$1:$XX$1, 0))="", "", INDEX('Fountain Inputs'!$A$1:$XX$133, MATCH('Stata dataset (nominal)'!$A63, 'Fountain Inputs'!$A$1:$A$133, 0), MATCH('Stata dataset (nominal)'!QQ$1, 'Fountain Inputs'!$A$1:$XX$1, 0))),
Input_overrides!QQ74)</f>
        <v>53</v>
      </c>
      <c r="QR63" s="15">
        <f>IF(Input_overrides!QR74="",
IF(INDEX('Fountain Inputs'!$A$1:$XX$133, MATCH('Stata dataset (nominal)'!$A63, 'Fountain Inputs'!$A$1:$A$133, 0), MATCH('Stata dataset (nominal)'!QR$1, 'Fountain Inputs'!$A$1:$XX$1, 0))="", "", INDEX('Fountain Inputs'!$A$1:$XX$133, MATCH('Stata dataset (nominal)'!$A63, 'Fountain Inputs'!$A$1:$A$133, 0), MATCH('Stata dataset (nominal)'!QR$1, 'Fountain Inputs'!$A$1:$XX$1, 0))),
Input_overrides!QR74)</f>
        <v>0</v>
      </c>
      <c r="QS63" s="15">
        <f>IF(Input_overrides!QS74="",
IF(INDEX('Fountain Inputs'!$A$1:$XX$133, MATCH('Stata dataset (nominal)'!$A63, 'Fountain Inputs'!$A$1:$A$133, 0), MATCH('Stata dataset (nominal)'!QS$1, 'Fountain Inputs'!$A$1:$XX$1, 0))="", "", INDEX('Fountain Inputs'!$A$1:$XX$133, MATCH('Stata dataset (nominal)'!$A63, 'Fountain Inputs'!$A$1:$A$133, 0), MATCH('Stata dataset (nominal)'!QS$1, 'Fountain Inputs'!$A$1:$XX$1, 0))),
Input_overrides!QS74)</f>
        <v>19</v>
      </c>
      <c r="QT63" s="15">
        <f>IF(Input_overrides!QT74="",
IF(INDEX('Fountain Inputs'!$A$1:$XX$133, MATCH('Stata dataset (nominal)'!$A63, 'Fountain Inputs'!$A$1:$A$133, 0), MATCH('Stata dataset (nominal)'!QT$1, 'Fountain Inputs'!$A$1:$XX$1, 0))="", "", INDEX('Fountain Inputs'!$A$1:$XX$133, MATCH('Stata dataset (nominal)'!$A63, 'Fountain Inputs'!$A$1:$A$133, 0), MATCH('Stata dataset (nominal)'!QT$1, 'Fountain Inputs'!$A$1:$XX$1, 0))),
Input_overrides!QT74)</f>
        <v>27</v>
      </c>
      <c r="QU63" s="15">
        <f>IF(Input_overrides!QU74="",
IF(INDEX('Fountain Inputs'!$A$1:$XX$133, MATCH('Stata dataset (nominal)'!$A63, 'Fountain Inputs'!$A$1:$A$133, 0), MATCH('Stata dataset (nominal)'!QU$1, 'Fountain Inputs'!$A$1:$XX$1, 0))="", "", INDEX('Fountain Inputs'!$A$1:$XX$133, MATCH('Stata dataset (nominal)'!$A63, 'Fountain Inputs'!$A$1:$A$133, 0), MATCH('Stata dataset (nominal)'!QU$1, 'Fountain Inputs'!$A$1:$XX$1, 0))),
Input_overrides!QU74)</f>
        <v>7</v>
      </c>
      <c r="QV63" s="15">
        <f>IF(Input_overrides!QV74="",
IF(INDEX('Fountain Inputs'!$A$1:$XX$133, MATCH('Stata dataset (nominal)'!$A63, 'Fountain Inputs'!$A$1:$A$133, 0), MATCH('Stata dataset (nominal)'!QV$1, 'Fountain Inputs'!$A$1:$XX$1, 0))="", "", INDEX('Fountain Inputs'!$A$1:$XX$133, MATCH('Stata dataset (nominal)'!$A63, 'Fountain Inputs'!$A$1:$A$133, 0), MATCH('Stata dataset (nominal)'!QV$1, 'Fountain Inputs'!$A$1:$XX$1, 0))),
Input_overrides!QV74)</f>
        <v>53</v>
      </c>
      <c r="QW63" s="15">
        <f>IF(Input_overrides!QW74="",
IF(INDEX('Fountain Inputs'!$A$1:$XX$133, MATCH('Stata dataset (nominal)'!$A63, 'Fountain Inputs'!$A$1:$A$133, 0), MATCH('Stata dataset (nominal)'!QW$1, 'Fountain Inputs'!$A$1:$XX$1, 0))="", "", INDEX('Fountain Inputs'!$A$1:$XX$133, MATCH('Stata dataset (nominal)'!$A63, 'Fountain Inputs'!$A$1:$A$133, 0), MATCH('Stata dataset (nominal)'!QW$1, 'Fountain Inputs'!$A$1:$XX$1, 0))),
Input_overrides!QW74)</f>
        <v>6</v>
      </c>
      <c r="QX63" s="15">
        <f>IF(Input_overrides!QX74="",
IF(INDEX('Fountain Inputs'!$A$1:$XX$133, MATCH('Stata dataset (nominal)'!$A63, 'Fountain Inputs'!$A$1:$A$133, 0), MATCH('Stata dataset (nominal)'!QX$1, 'Fountain Inputs'!$A$1:$XX$1, 0))="", "", INDEX('Fountain Inputs'!$A$1:$XX$133, MATCH('Stata dataset (nominal)'!$A63, 'Fountain Inputs'!$A$1:$A$133, 0), MATCH('Stata dataset (nominal)'!QX$1, 'Fountain Inputs'!$A$1:$XX$1, 0))),
Input_overrides!QX74)</f>
        <v>24</v>
      </c>
      <c r="QY63" s="15">
        <f>IF(Input_overrides!QY74="",
IF(INDEX('Fountain Inputs'!$A$1:$XX$133, MATCH('Stata dataset (nominal)'!$A63, 'Fountain Inputs'!$A$1:$A$133, 0), MATCH('Stata dataset (nominal)'!QY$1, 'Fountain Inputs'!$A$1:$XX$1, 0))="", "", INDEX('Fountain Inputs'!$A$1:$XX$133, MATCH('Stata dataset (nominal)'!$A63, 'Fountain Inputs'!$A$1:$A$133, 0), MATCH('Stata dataset (nominal)'!QY$1, 'Fountain Inputs'!$A$1:$XX$1, 0))),
Input_overrides!QY74)</f>
        <v>19</v>
      </c>
      <c r="QZ63" s="15">
        <f>IF(Input_overrides!QZ74="",
IF(INDEX('Fountain Inputs'!$A$1:$XX$133, MATCH('Stata dataset (nominal)'!$A63, 'Fountain Inputs'!$A$1:$A$133, 0), MATCH('Stata dataset (nominal)'!QZ$1, 'Fountain Inputs'!$A$1:$XX$1, 0))="", "", INDEX('Fountain Inputs'!$A$1:$XX$133, MATCH('Stata dataset (nominal)'!$A63, 'Fountain Inputs'!$A$1:$A$133, 0), MATCH('Stata dataset (nominal)'!QZ$1, 'Fountain Inputs'!$A$1:$XX$1, 0))),
Input_overrides!QZ74)</f>
        <v>4</v>
      </c>
      <c r="RA63" s="15">
        <f>IF(Input_overrides!RA74="",
IF(INDEX('Fountain Inputs'!$A$1:$XX$133, MATCH('Stata dataset (nominal)'!$A63, 'Fountain Inputs'!$A$1:$A$133, 0), MATCH('Stata dataset (nominal)'!RA$1, 'Fountain Inputs'!$A$1:$XX$1, 0))="", "", INDEX('Fountain Inputs'!$A$1:$XX$133, MATCH('Stata dataset (nominal)'!$A63, 'Fountain Inputs'!$A$1:$A$133, 0), MATCH('Stata dataset (nominal)'!RA$1, 'Fountain Inputs'!$A$1:$XX$1, 0))),
Input_overrides!RA74)</f>
        <v>0</v>
      </c>
      <c r="RB63" s="15">
        <f>IF(Input_overrides!RB74="",
IF(INDEX('Fountain Inputs'!$A$1:$XX$133, MATCH('Stata dataset (nominal)'!$A63, 'Fountain Inputs'!$A$1:$A$133, 0), MATCH('Stata dataset (nominal)'!RB$1, 'Fountain Inputs'!$A$1:$XX$1, 0))="", "", INDEX('Fountain Inputs'!$A$1:$XX$133, MATCH('Stata dataset (nominal)'!$A63, 'Fountain Inputs'!$A$1:$A$133, 0), MATCH('Stata dataset (nominal)'!RB$1, 'Fountain Inputs'!$A$1:$XX$1, 0))),
Input_overrides!RB74)</f>
        <v>53</v>
      </c>
      <c r="RC63" s="15">
        <f>IF(Input_overrides!RC74="",
IF(INDEX('Fountain Inputs'!$A$1:$XX$133, MATCH('Stata dataset (nominal)'!$A63, 'Fountain Inputs'!$A$1:$A$133, 0), MATCH('Stata dataset (nominal)'!RC$1, 'Fountain Inputs'!$A$1:$XX$1, 0))="", "", INDEX('Fountain Inputs'!$A$1:$XX$133, MATCH('Stata dataset (nominal)'!$A63, 'Fountain Inputs'!$A$1:$A$133, 0), MATCH('Stata dataset (nominal)'!RC$1, 'Fountain Inputs'!$A$1:$XX$1, 0))),
Input_overrides!RC74)</f>
        <v>4</v>
      </c>
      <c r="RD63" s="15">
        <f>IF(Input_overrides!RD74="",
IF(INDEX('Fountain Inputs'!$A$1:$XX$133, MATCH('Stata dataset (nominal)'!$A63, 'Fountain Inputs'!$A$1:$A$133, 0), MATCH('Stata dataset (nominal)'!RD$1, 'Fountain Inputs'!$A$1:$XX$1, 0))="", "", INDEX('Fountain Inputs'!$A$1:$XX$133, MATCH('Stata dataset (nominal)'!$A63, 'Fountain Inputs'!$A$1:$A$133, 0), MATCH('Stata dataset (nominal)'!RD$1, 'Fountain Inputs'!$A$1:$XX$1, 0))),
Input_overrides!RD74)</f>
        <v>31</v>
      </c>
      <c r="RE63" s="15">
        <f>IF(Input_overrides!RE74="",
IF(INDEX('Fountain Inputs'!$A$1:$XX$133, MATCH('Stata dataset (nominal)'!$A63, 'Fountain Inputs'!$A$1:$A$133, 0), MATCH('Stata dataset (nominal)'!RE$1, 'Fountain Inputs'!$A$1:$XX$1, 0))="", "", INDEX('Fountain Inputs'!$A$1:$XX$133, MATCH('Stata dataset (nominal)'!$A63, 'Fountain Inputs'!$A$1:$A$133, 0), MATCH('Stata dataset (nominal)'!RE$1, 'Fountain Inputs'!$A$1:$XX$1, 0))),
Input_overrides!RE74)</f>
        <v>17</v>
      </c>
      <c r="RF63" s="15">
        <f>IF(Input_overrides!RF74="",
IF(INDEX('Fountain Inputs'!$A$1:$XX$133, MATCH('Stata dataset (nominal)'!$A63, 'Fountain Inputs'!$A$1:$A$133, 0), MATCH('Stata dataset (nominal)'!RF$1, 'Fountain Inputs'!$A$1:$XX$1, 0))="", "", INDEX('Fountain Inputs'!$A$1:$XX$133, MATCH('Stata dataset (nominal)'!$A63, 'Fountain Inputs'!$A$1:$A$133, 0), MATCH('Stata dataset (nominal)'!RF$1, 'Fountain Inputs'!$A$1:$XX$1, 0))),
Input_overrides!RF74)</f>
        <v>1</v>
      </c>
      <c r="RG63" s="15">
        <f>IF(Input_overrides!RG74="",
IF(INDEX('Fountain Inputs'!$A$1:$XX$133, MATCH('Stata dataset (nominal)'!$A63, 'Fountain Inputs'!$A$1:$A$133, 0), MATCH('Stata dataset (nominal)'!RG$1, 'Fountain Inputs'!$A$1:$XX$1, 0))="", "", INDEX('Fountain Inputs'!$A$1:$XX$133, MATCH('Stata dataset (nominal)'!$A63, 'Fountain Inputs'!$A$1:$A$133, 0), MATCH('Stata dataset (nominal)'!RG$1, 'Fountain Inputs'!$A$1:$XX$1, 0))),
Input_overrides!RG74)</f>
        <v>0</v>
      </c>
      <c r="RH63" s="15">
        <f>IF(Input_overrides!RH74="",
IF(INDEX('Fountain Inputs'!$A$1:$XX$133, MATCH('Stata dataset (nominal)'!$A63, 'Fountain Inputs'!$A$1:$A$133, 0), MATCH('Stata dataset (nominal)'!RH$1, 'Fountain Inputs'!$A$1:$XX$1, 0))="", "", INDEX('Fountain Inputs'!$A$1:$XX$133, MATCH('Stata dataset (nominal)'!$A63, 'Fountain Inputs'!$A$1:$A$133, 0), MATCH('Stata dataset (nominal)'!RH$1, 'Fountain Inputs'!$A$1:$XX$1, 0))),
Input_overrides!RH74)</f>
        <v>53</v>
      </c>
      <c r="RI63" s="15">
        <f>IF(Input_overrides!RI74="",
IF(INDEX('Fountain Inputs'!$A$1:$XX$133, MATCH('Stata dataset (nominal)'!$A63, 'Fountain Inputs'!$A$1:$A$133, 0), MATCH('Stata dataset (nominal)'!RI$1, 'Fountain Inputs'!$A$1:$XX$1, 0))="", "", INDEX('Fountain Inputs'!$A$1:$XX$133, MATCH('Stata dataset (nominal)'!$A63, 'Fountain Inputs'!$A$1:$A$133, 0), MATCH('Stata dataset (nominal)'!RI$1, 'Fountain Inputs'!$A$1:$XX$1, 0))),
Input_overrides!RI74)</f>
        <v>2</v>
      </c>
      <c r="RJ63" s="15">
        <f>IF(Input_overrides!RJ74="",
IF(INDEX('Fountain Inputs'!$A$1:$XX$133, MATCH('Stata dataset (nominal)'!$A63, 'Fountain Inputs'!$A$1:$A$133, 0), MATCH('Stata dataset (nominal)'!RJ$1, 'Fountain Inputs'!$A$1:$XX$1, 0))="", "", INDEX('Fountain Inputs'!$A$1:$XX$133, MATCH('Stata dataset (nominal)'!$A63, 'Fountain Inputs'!$A$1:$A$133, 0), MATCH('Stata dataset (nominal)'!RJ$1, 'Fountain Inputs'!$A$1:$XX$1, 0))),
Input_overrides!RJ74)</f>
        <v>33</v>
      </c>
      <c r="RK63" s="15">
        <f>IF(Input_overrides!RK74="",
IF(INDEX('Fountain Inputs'!$A$1:$XX$133, MATCH('Stata dataset (nominal)'!$A63, 'Fountain Inputs'!$A$1:$A$133, 0), MATCH('Stata dataset (nominal)'!RK$1, 'Fountain Inputs'!$A$1:$XX$1, 0))="", "", INDEX('Fountain Inputs'!$A$1:$XX$133, MATCH('Stata dataset (nominal)'!$A63, 'Fountain Inputs'!$A$1:$A$133, 0), MATCH('Stata dataset (nominal)'!RK$1, 'Fountain Inputs'!$A$1:$XX$1, 0))),
Input_overrides!RK74)</f>
        <v>116</v>
      </c>
      <c r="RL63" s="15">
        <f>IF(Input_overrides!RL74="",
IF(INDEX('Fountain Inputs'!$A$1:$XX$133, MATCH('Stata dataset (nominal)'!$A63, 'Fountain Inputs'!$A$1:$A$133, 0), MATCH('Stata dataset (nominal)'!RL$1, 'Fountain Inputs'!$A$1:$XX$1, 0))="", "", INDEX('Fountain Inputs'!$A$1:$XX$133, MATCH('Stata dataset (nominal)'!$A63, 'Fountain Inputs'!$A$1:$A$133, 0), MATCH('Stata dataset (nominal)'!RL$1, 'Fountain Inputs'!$A$1:$XX$1, 0))),
Input_overrides!RL74)</f>
        <v>13</v>
      </c>
      <c r="RM63" s="15">
        <f>IF(Input_overrides!RM74="",
IF(INDEX('Fountain Inputs'!$A$1:$XX$133, MATCH('Stata dataset (nominal)'!$A63, 'Fountain Inputs'!$A$1:$A$133, 0), MATCH('Stata dataset (nominal)'!RM$1, 'Fountain Inputs'!$A$1:$XX$1, 0))="", "", INDEX('Fountain Inputs'!$A$1:$XX$133, MATCH('Stata dataset (nominal)'!$A63, 'Fountain Inputs'!$A$1:$A$133, 0), MATCH('Stata dataset (nominal)'!RM$1, 'Fountain Inputs'!$A$1:$XX$1, 0))),
Input_overrides!RM74)</f>
        <v>46</v>
      </c>
      <c r="RN63" s="15">
        <f>IF(Input_overrides!RN74="",
IF(INDEX('Fountain Inputs'!$A$1:$XX$133, MATCH('Stata dataset (nominal)'!$A63, 'Fountain Inputs'!$A$1:$A$133, 0), MATCH('Stata dataset (nominal)'!RN$1, 'Fountain Inputs'!$A$1:$XX$1, 0))="", "", INDEX('Fountain Inputs'!$A$1:$XX$133, MATCH('Stata dataset (nominal)'!$A63, 'Fountain Inputs'!$A$1:$A$133, 0), MATCH('Stata dataset (nominal)'!RN$1, 'Fountain Inputs'!$A$1:$XX$1, 0))),
Input_overrides!RN74)</f>
        <v>104</v>
      </c>
      <c r="RO63" s="15">
        <f>IF(Input_overrides!RO74="",
IF(INDEX('Fountain Inputs'!$A$1:$XX$133, MATCH('Stata dataset (nominal)'!$A63, 'Fountain Inputs'!$A$1:$A$133, 0), MATCH('Stata dataset (nominal)'!RO$1, 'Fountain Inputs'!$A$1:$XX$1, 0))="", "", INDEX('Fountain Inputs'!$A$1:$XX$133, MATCH('Stata dataset (nominal)'!$A63, 'Fountain Inputs'!$A$1:$A$133, 0), MATCH('Stata dataset (nominal)'!RO$1, 'Fountain Inputs'!$A$1:$XX$1, 0))),
Input_overrides!RO74)</f>
        <v>37</v>
      </c>
      <c r="RP63" s="15">
        <f>IF(Input_overrides!RP74="",
IF(INDEX('Fountain Inputs'!$A$1:$XX$133, MATCH('Stata dataset (nominal)'!$A63, 'Fountain Inputs'!$A$1:$A$133, 0), MATCH('Stata dataset (nominal)'!RP$1, 'Fountain Inputs'!$A$1:$XX$1, 0))="", "", INDEX('Fountain Inputs'!$A$1:$XX$133, MATCH('Stata dataset (nominal)'!$A63, 'Fountain Inputs'!$A$1:$A$133, 0), MATCH('Stata dataset (nominal)'!RP$1, 'Fountain Inputs'!$A$1:$XX$1, 0))),
Input_overrides!RP74)</f>
        <v>351</v>
      </c>
      <c r="RQ63" s="15">
        <f>IF(Input_overrides!RQ74="",
IF(INDEX('Fountain Inputs'!$A$1:$XX$133, MATCH('Stata dataset (nominal)'!$A63, 'Fountain Inputs'!$A$1:$A$133, 0), MATCH('Stata dataset (nominal)'!RQ$1, 'Fountain Inputs'!$A$1:$XX$1, 0))="", "", INDEX('Fountain Inputs'!$A$1:$XX$133, MATCH('Stata dataset (nominal)'!$A63, 'Fountain Inputs'!$A$1:$A$133, 0), MATCH('Stata dataset (nominal)'!RQ$1, 'Fountain Inputs'!$A$1:$XX$1, 0))),
Input_overrides!RQ74)</f>
        <v>0</v>
      </c>
      <c r="RR63" s="15">
        <f>IF(Input_overrides!RR74="",
IF(INDEX('Fountain Inputs'!$A$1:$XX$133, MATCH('Stata dataset (nominal)'!$A63, 'Fountain Inputs'!$A$1:$A$133, 0), MATCH('Stata dataset (nominal)'!RR$1, 'Fountain Inputs'!$A$1:$XX$1, 0))="", "", INDEX('Fountain Inputs'!$A$1:$XX$133, MATCH('Stata dataset (nominal)'!$A63, 'Fountain Inputs'!$A$1:$A$133, 0), MATCH('Stata dataset (nominal)'!RR$1, 'Fountain Inputs'!$A$1:$XX$1, 0))),
Input_overrides!RR74)</f>
        <v>27</v>
      </c>
      <c r="RS63" s="15">
        <f>IF(Input_overrides!RS74="",
IF(INDEX('Fountain Inputs'!$A$1:$XX$133, MATCH('Stata dataset (nominal)'!$A63, 'Fountain Inputs'!$A$1:$A$133, 0), MATCH('Stata dataset (nominal)'!RS$1, 'Fountain Inputs'!$A$1:$XX$1, 0))="", "", INDEX('Fountain Inputs'!$A$1:$XX$133, MATCH('Stata dataset (nominal)'!$A63, 'Fountain Inputs'!$A$1:$A$133, 0), MATCH('Stata dataset (nominal)'!RS$1, 'Fountain Inputs'!$A$1:$XX$1, 0))),
Input_overrides!RS74)</f>
        <v>53</v>
      </c>
      <c r="RT63" s="15">
        <f>IF(Input_overrides!RT74="",
IF(INDEX('Fountain Inputs'!$A$1:$XX$133, MATCH('Stata dataset (nominal)'!$A63, 'Fountain Inputs'!$A$1:$A$133, 0), MATCH('Stata dataset (nominal)'!RT$1, 'Fountain Inputs'!$A$1:$XX$1, 0))="", "", INDEX('Fountain Inputs'!$A$1:$XX$133, MATCH('Stata dataset (nominal)'!$A63, 'Fountain Inputs'!$A$1:$A$133, 0), MATCH('Stata dataset (nominal)'!RT$1, 'Fountain Inputs'!$A$1:$XX$1, 0))),
Input_overrides!RT74)</f>
        <v>273</v>
      </c>
      <c r="RU63" s="15">
        <f>IF(Input_overrides!RU74="",
IF(INDEX('Fountain Inputs'!$A$1:$XX$133, MATCH('Stata dataset (nominal)'!$A63, 'Fountain Inputs'!$A$1:$A$133, 0), MATCH('Stata dataset (nominal)'!RU$1, 'Fountain Inputs'!$A$1:$XX$1, 0))="", "", INDEX('Fountain Inputs'!$A$1:$XX$133, MATCH('Stata dataset (nominal)'!$A63, 'Fountain Inputs'!$A$1:$A$133, 0), MATCH('Stata dataset (nominal)'!RU$1, 'Fountain Inputs'!$A$1:$XX$1, 0))),
Input_overrides!RU74)</f>
        <v>353</v>
      </c>
      <c r="RV63" s="15">
        <f>IF(Input_overrides!RV74="",
IF(INDEX('Fountain Inputs'!$A$1:$XX$133, MATCH('Stata dataset (nominal)'!$A63, 'Fountain Inputs'!$A$1:$A$133, 0), MATCH('Stata dataset (nominal)'!RV$1, 'Fountain Inputs'!$A$1:$XX$1, 0))="", "", INDEX('Fountain Inputs'!$A$1:$XX$133, MATCH('Stata dataset (nominal)'!$A63, 'Fountain Inputs'!$A$1:$A$133, 0), MATCH('Stata dataset (nominal)'!RV$1, 'Fountain Inputs'!$A$1:$XX$1, 0))),
Input_overrides!RV74)</f>
        <v>11</v>
      </c>
      <c r="RW63" s="15">
        <f>IF(Input_overrides!RW74="",
IF(INDEX('Fountain Inputs'!$A$1:$XX$133, MATCH('Stata dataset (nominal)'!$A63, 'Fountain Inputs'!$A$1:$A$133, 0), MATCH('Stata dataset (nominal)'!RW$1, 'Fountain Inputs'!$A$1:$XX$1, 0))="", "", INDEX('Fountain Inputs'!$A$1:$XX$133, MATCH('Stata dataset (nominal)'!$A63, 'Fountain Inputs'!$A$1:$A$133, 0), MATCH('Stata dataset (nominal)'!RW$1, 'Fountain Inputs'!$A$1:$XX$1, 0))),
Input_overrides!RW74)</f>
        <v>64</v>
      </c>
      <c r="RX63" s="15">
        <f>IF(Input_overrides!RX74="",
IF(INDEX('Fountain Inputs'!$A$1:$XX$133, MATCH('Stata dataset (nominal)'!$A63, 'Fountain Inputs'!$A$1:$A$133, 0), MATCH('Stata dataset (nominal)'!RX$1, 'Fountain Inputs'!$A$1:$XX$1, 0))="", "", INDEX('Fountain Inputs'!$A$1:$XX$133, MATCH('Stata dataset (nominal)'!$A63, 'Fountain Inputs'!$A$1:$A$133, 0), MATCH('Stata dataset (nominal)'!RX$1, 'Fountain Inputs'!$A$1:$XX$1, 0))),
Input_overrides!RX74)</f>
        <v>119</v>
      </c>
      <c r="RY63" s="15">
        <f>IF(Input_overrides!RY74="",
IF(INDEX('Fountain Inputs'!$A$1:$XX$133, MATCH('Stata dataset (nominal)'!$A63, 'Fountain Inputs'!$A$1:$A$133, 0), MATCH('Stata dataset (nominal)'!RY$1, 'Fountain Inputs'!$A$1:$XX$1, 0))="", "", INDEX('Fountain Inputs'!$A$1:$XX$133, MATCH('Stata dataset (nominal)'!$A63, 'Fountain Inputs'!$A$1:$A$133, 0), MATCH('Stata dataset (nominal)'!RY$1, 'Fountain Inputs'!$A$1:$XX$1, 0))),
Input_overrides!RY74)</f>
        <v>146</v>
      </c>
      <c r="RZ63" s="15">
        <f>IF(Input_overrides!RZ74="",
IF(INDEX('Fountain Inputs'!$A$1:$XX$133, MATCH('Stata dataset (nominal)'!$A63, 'Fountain Inputs'!$A$1:$A$133, 0), MATCH('Stata dataset (nominal)'!RZ$1, 'Fountain Inputs'!$A$1:$XX$1, 0))="", "", INDEX('Fountain Inputs'!$A$1:$XX$133, MATCH('Stata dataset (nominal)'!$A63, 'Fountain Inputs'!$A$1:$A$133, 0), MATCH('Stata dataset (nominal)'!RZ$1, 'Fountain Inputs'!$A$1:$XX$1, 0))),
Input_overrides!RZ74)</f>
        <v>13</v>
      </c>
      <c r="SA63" s="15">
        <f>IF(Input_overrides!SA74="",
IF(INDEX('Fountain Inputs'!$A$1:$XX$133, MATCH('Stata dataset (nominal)'!$A63, 'Fountain Inputs'!$A$1:$A$133, 0), MATCH('Stata dataset (nominal)'!SA$1, 'Fountain Inputs'!$A$1:$XX$1, 0))="", "", INDEX('Fountain Inputs'!$A$1:$XX$133, MATCH('Stata dataset (nominal)'!$A63, 'Fountain Inputs'!$A$1:$A$133, 0), MATCH('Stata dataset (nominal)'!SA$1, 'Fountain Inputs'!$A$1:$XX$1, 0))),
Input_overrides!SA74)</f>
        <v>353</v>
      </c>
      <c r="SB63" s="15">
        <f>IF(Input_overrides!SB74="",
IF(INDEX('Fountain Inputs'!$A$1:$XX$133, MATCH('Stata dataset (nominal)'!$A63, 'Fountain Inputs'!$A$1:$A$133, 0), MATCH('Stata dataset (nominal)'!SB$1, 'Fountain Inputs'!$A$1:$XX$1, 0))="", "", INDEX('Fountain Inputs'!$A$1:$XX$133, MATCH('Stata dataset (nominal)'!$A63, 'Fountain Inputs'!$A$1:$A$133, 0), MATCH('Stata dataset (nominal)'!SB$1, 'Fountain Inputs'!$A$1:$XX$1, 0))),
Input_overrides!SB74)</f>
        <v>4</v>
      </c>
      <c r="SC63" s="15">
        <f>IF(Input_overrides!SC74="",
IF(INDEX('Fountain Inputs'!$A$1:$XX$133, MATCH('Stata dataset (nominal)'!$A63, 'Fountain Inputs'!$A$1:$A$133, 0), MATCH('Stata dataset (nominal)'!SC$1, 'Fountain Inputs'!$A$1:$XX$1, 0))="", "", INDEX('Fountain Inputs'!$A$1:$XX$133, MATCH('Stata dataset (nominal)'!$A63, 'Fountain Inputs'!$A$1:$A$133, 0), MATCH('Stata dataset (nominal)'!SC$1, 'Fountain Inputs'!$A$1:$XX$1, 0))),
Input_overrides!SC74)</f>
        <v>81</v>
      </c>
      <c r="SD63" s="15">
        <f>IF(Input_overrides!SD74="",
IF(INDEX('Fountain Inputs'!$A$1:$XX$133, MATCH('Stata dataset (nominal)'!$A63, 'Fountain Inputs'!$A$1:$A$133, 0), MATCH('Stata dataset (nominal)'!SD$1, 'Fountain Inputs'!$A$1:$XX$1, 0))="", "", INDEX('Fountain Inputs'!$A$1:$XX$133, MATCH('Stata dataset (nominal)'!$A63, 'Fountain Inputs'!$A$1:$A$133, 0), MATCH('Stata dataset (nominal)'!SD$1, 'Fountain Inputs'!$A$1:$XX$1, 0))),
Input_overrides!SD74)</f>
        <v>125</v>
      </c>
      <c r="SE63" s="15">
        <f>IF(Input_overrides!SE74="",
IF(INDEX('Fountain Inputs'!$A$1:$XX$133, MATCH('Stata dataset (nominal)'!$A63, 'Fountain Inputs'!$A$1:$A$133, 0), MATCH('Stata dataset (nominal)'!SE$1, 'Fountain Inputs'!$A$1:$XX$1, 0))="", "", INDEX('Fountain Inputs'!$A$1:$XX$133, MATCH('Stata dataset (nominal)'!$A63, 'Fountain Inputs'!$A$1:$A$133, 0), MATCH('Stata dataset (nominal)'!SE$1, 'Fountain Inputs'!$A$1:$XX$1, 0))),
Input_overrides!SE74)</f>
        <v>35</v>
      </c>
      <c r="SF63" s="15">
        <f>IF(Input_overrides!SF74="",
IF(INDEX('Fountain Inputs'!$A$1:$XX$133, MATCH('Stata dataset (nominal)'!$A63, 'Fountain Inputs'!$A$1:$A$133, 0), MATCH('Stata dataset (nominal)'!SF$1, 'Fountain Inputs'!$A$1:$XX$1, 0))="", "", INDEX('Fountain Inputs'!$A$1:$XX$133, MATCH('Stata dataset (nominal)'!$A63, 'Fountain Inputs'!$A$1:$A$133, 0), MATCH('Stata dataset (nominal)'!SF$1, 'Fountain Inputs'!$A$1:$XX$1, 0))),
Input_overrides!SF74)</f>
        <v>108</v>
      </c>
      <c r="SG63" s="15">
        <f>IF(Input_overrides!SG74="",
IF(INDEX('Fountain Inputs'!$A$1:$XX$133, MATCH('Stata dataset (nominal)'!$A63, 'Fountain Inputs'!$A$1:$A$133, 0), MATCH('Stata dataset (nominal)'!SG$1, 'Fountain Inputs'!$A$1:$XX$1, 0))="", "", INDEX('Fountain Inputs'!$A$1:$XX$133, MATCH('Stata dataset (nominal)'!$A63, 'Fountain Inputs'!$A$1:$A$133, 0), MATCH('Stata dataset (nominal)'!SG$1, 'Fountain Inputs'!$A$1:$XX$1, 0))),
Input_overrides!SG74)</f>
        <v>353</v>
      </c>
      <c r="SH63" s="15">
        <f>IF(Input_overrides!SH74="",
IF(INDEX('Fountain Inputs'!$A$1:$XX$133, MATCH('Stata dataset (nominal)'!$A63, 'Fountain Inputs'!$A$1:$A$133, 0), MATCH('Stata dataset (nominal)'!SH$1, 'Fountain Inputs'!$A$1:$XX$1, 0))="", "", INDEX('Fountain Inputs'!$A$1:$XX$133, MATCH('Stata dataset (nominal)'!$A63, 'Fountain Inputs'!$A$1:$A$133, 0), MATCH('Stata dataset (nominal)'!SH$1, 'Fountain Inputs'!$A$1:$XX$1, 0))),
Input_overrides!SH74)</f>
        <v>15358.831</v>
      </c>
      <c r="SI63" s="15">
        <f>IF(Input_overrides!SI74="",
IF(INDEX('Fountain Inputs'!$A$1:$XX$133, MATCH('Stata dataset (nominal)'!$A63, 'Fountain Inputs'!$A$1:$A$133, 0), MATCH('Stata dataset (nominal)'!SI$1, 'Fountain Inputs'!$A$1:$XX$1, 0))="", "", INDEX('Fountain Inputs'!$A$1:$XX$133, MATCH('Stata dataset (nominal)'!$A63, 'Fountain Inputs'!$A$1:$A$133, 0), MATCH('Stata dataset (nominal)'!SI$1, 'Fountain Inputs'!$A$1:$XX$1, 0))),
Input_overrides!SI74)</f>
        <v>0</v>
      </c>
      <c r="SJ63" s="15">
        <f>IF(Input_overrides!SJ74="",
IF(INDEX('Fountain Inputs'!$A$1:$XX$133, MATCH('Stata dataset (nominal)'!$A63, 'Fountain Inputs'!$A$1:$A$133, 0), MATCH('Stata dataset (nominal)'!SJ$1, 'Fountain Inputs'!$A$1:$XX$1, 0))="", "", INDEX('Fountain Inputs'!$A$1:$XX$133, MATCH('Stata dataset (nominal)'!$A63, 'Fountain Inputs'!$A$1:$A$133, 0), MATCH('Stata dataset (nominal)'!SJ$1, 'Fountain Inputs'!$A$1:$XX$1, 0))),
Input_overrides!SJ74)</f>
        <v>911.68600000000004</v>
      </c>
      <c r="SK63" s="15">
        <f>IF(Input_overrides!SK74="",
IF(INDEX('Fountain Inputs'!$A$1:$XX$133, MATCH('Stata dataset (nominal)'!$A63, 'Fountain Inputs'!$A$1:$A$133, 0), MATCH('Stata dataset (nominal)'!SK$1, 'Fountain Inputs'!$A$1:$XX$1, 0))="", "", INDEX('Fountain Inputs'!$A$1:$XX$133, MATCH('Stata dataset (nominal)'!$A63, 'Fountain Inputs'!$A$1:$A$133, 0), MATCH('Stata dataset (nominal)'!SK$1, 'Fountain Inputs'!$A$1:$XX$1, 0))),
Input_overrides!SK74)</f>
        <v>0</v>
      </c>
      <c r="SL63" s="15">
        <f>IF(Input_overrides!SL74="",
IF(INDEX('Fountain Inputs'!$A$1:$XX$133, MATCH('Stata dataset (nominal)'!$A63, 'Fountain Inputs'!$A$1:$A$133, 0), MATCH('Stata dataset (nominal)'!SL$1, 'Fountain Inputs'!$A$1:$XX$1, 0))="", "", INDEX('Fountain Inputs'!$A$1:$XX$133, MATCH('Stata dataset (nominal)'!$A63, 'Fountain Inputs'!$A$1:$A$133, 0), MATCH('Stata dataset (nominal)'!SL$1, 'Fountain Inputs'!$A$1:$XX$1, 0))),
Input_overrides!SL74)</f>
        <v>14.266999999999999</v>
      </c>
      <c r="SM63" s="15">
        <f>IF(Input_overrides!SM74="",
IF(INDEX('Fountain Inputs'!$A$1:$XX$133, MATCH('Stata dataset (nominal)'!$A63, 'Fountain Inputs'!$A$1:$A$133, 0), MATCH('Stata dataset (nominal)'!SM$1, 'Fountain Inputs'!$A$1:$XX$1, 0))="", "", INDEX('Fountain Inputs'!$A$1:$XX$133, MATCH('Stata dataset (nominal)'!$A63, 'Fountain Inputs'!$A$1:$A$133, 0), MATCH('Stata dataset (nominal)'!SM$1, 'Fountain Inputs'!$A$1:$XX$1, 0))),
Input_overrides!SM74)</f>
        <v>382.563855393425</v>
      </c>
      <c r="SN63" s="15">
        <f>IF(Input_overrides!SN74="",
IF(INDEX('Fountain Inputs'!$A$1:$XX$133, MATCH('Stata dataset (nominal)'!$A63, 'Fountain Inputs'!$A$1:$A$133, 0), MATCH('Stata dataset (nominal)'!SN$1, 'Fountain Inputs'!$A$1:$XX$1, 0))="", "", INDEX('Fountain Inputs'!$A$1:$XX$133, MATCH('Stata dataset (nominal)'!$A63, 'Fountain Inputs'!$A$1:$A$133, 0), MATCH('Stata dataset (nominal)'!SN$1, 'Fountain Inputs'!$A$1:$XX$1, 0))),
Input_overrides!SN74)</f>
        <v>0</v>
      </c>
      <c r="SO63" s="15">
        <f>IF(Input_overrides!SO74="",
IF(INDEX('Fountain Inputs'!$A$1:$XX$133, MATCH('Stata dataset (nominal)'!$A63, 'Fountain Inputs'!$A$1:$A$133, 0), MATCH('Stata dataset (nominal)'!SO$1, 'Fountain Inputs'!$A$1:$XX$1, 0))="", "", INDEX('Fountain Inputs'!$A$1:$XX$133, MATCH('Stata dataset (nominal)'!$A63, 'Fountain Inputs'!$A$1:$A$133, 0), MATCH('Stata dataset (nominal)'!SO$1, 'Fountain Inputs'!$A$1:$XX$1, 0))),
Input_overrides!SO74)</f>
        <v>382.563855393425</v>
      </c>
      <c r="SP63" s="15">
        <f>IF(Input_overrides!SP74="",
IF(INDEX('Fountain Inputs'!$A$1:$XX$133, MATCH('Stata dataset (nominal)'!$A63, 'Fountain Inputs'!$A$1:$A$133, 0), MATCH('Stata dataset (nominal)'!SP$1, 'Fountain Inputs'!$A$1:$XX$1, 0))="", "", INDEX('Fountain Inputs'!$A$1:$XX$133, MATCH('Stata dataset (nominal)'!$A63, 'Fountain Inputs'!$A$1:$A$133, 0), MATCH('Stata dataset (nominal)'!SP$1, 'Fountain Inputs'!$A$1:$XX$1, 0))),
Input_overrides!SP74)</f>
        <v>0.85956245148996602</v>
      </c>
      <c r="SQ63" s="15">
        <f>IF(Input_overrides!SQ74="",
IF(INDEX('Fountain Inputs'!$A$1:$XX$133, MATCH('Stata dataset (nominal)'!$A63, 'Fountain Inputs'!$A$1:$A$133, 0), MATCH('Stata dataset (nominal)'!SQ$1, 'Fountain Inputs'!$A$1:$XX$1, 0))="", "", INDEX('Fountain Inputs'!$A$1:$XX$133, MATCH('Stata dataset (nominal)'!$A63, 'Fountain Inputs'!$A$1:$A$133, 0), MATCH('Stata dataset (nominal)'!SQ$1, 'Fountain Inputs'!$A$1:$XX$1, 0))),
Input_overrides!SQ74)</f>
        <v>258.08751999999998</v>
      </c>
      <c r="SR63" s="15">
        <f>IF(Input_overrides!SR74="",
IF(INDEX('Fountain Inputs'!$A$1:$XX$133, MATCH('Stata dataset (nominal)'!$A63, 'Fountain Inputs'!$A$1:$A$133, 0), MATCH('Stata dataset (nominal)'!SR$1, 'Fountain Inputs'!$A$1:$XX$1, 0))="", "", INDEX('Fountain Inputs'!$A$1:$XX$133, MATCH('Stata dataset (nominal)'!$A63, 'Fountain Inputs'!$A$1:$A$133, 0), MATCH('Stata dataset (nominal)'!SR$1, 'Fountain Inputs'!$A$1:$XX$1, 0))),
Input_overrides!SR74)</f>
        <v>0</v>
      </c>
      <c r="SS63" s="15">
        <f>IF(Input_overrides!SS74="",
IF(INDEX('Fountain Inputs'!$A$1:$XX$133, MATCH('Stata dataset (nominal)'!$A63, 'Fountain Inputs'!$A$1:$A$133, 0), MATCH('Stata dataset (nominal)'!SS$1, 'Fountain Inputs'!$A$1:$XX$1, 0))="", "", INDEX('Fountain Inputs'!$A$1:$XX$133, MATCH('Stata dataset (nominal)'!$A63, 'Fountain Inputs'!$A$1:$A$133, 0), MATCH('Stata dataset (nominal)'!SS$1, 'Fountain Inputs'!$A$1:$XX$1, 0))),
Input_overrides!SS74)</f>
        <v>258.08751999999998</v>
      </c>
      <c r="ST63" s="15">
        <f>IF(Input_overrides!ST74="",
IF(INDEX('Fountain Inputs'!$A$1:$XX$133, MATCH('Stata dataset (nominal)'!$A63, 'Fountain Inputs'!$A$1:$A$133, 0), MATCH('Stata dataset (nominal)'!ST$1, 'Fountain Inputs'!$A$1:$XX$1, 0))="", "", INDEX('Fountain Inputs'!$A$1:$XX$133, MATCH('Stata dataset (nominal)'!$A63, 'Fountain Inputs'!$A$1:$A$133, 0), MATCH('Stata dataset (nominal)'!ST$1, 'Fountain Inputs'!$A$1:$XX$1, 0))),
Input_overrides!ST74)</f>
        <v>120.001</v>
      </c>
      <c r="SU63" s="15">
        <f>IF(Input_overrides!SU74="",
IF(INDEX('Fountain Inputs'!$A$1:$XX$133, MATCH('Stata dataset (nominal)'!$A63, 'Fountain Inputs'!$A$1:$A$133, 0), MATCH('Stata dataset (nominal)'!SU$1, 'Fountain Inputs'!$A$1:$XX$1, 0))="", "", INDEX('Fountain Inputs'!$A$1:$XX$133, MATCH('Stata dataset (nominal)'!$A63, 'Fountain Inputs'!$A$1:$A$133, 0), MATCH('Stata dataset (nominal)'!SU$1, 'Fountain Inputs'!$A$1:$XX$1, 0))),
Input_overrides!SU74)</f>
        <v>898.727788799986</v>
      </c>
      <c r="SV63" s="15">
        <f>IF(Input_overrides!SV74="",
IF(INDEX('Fountain Inputs'!$A$1:$XX$133, MATCH('Stata dataset (nominal)'!$A63, 'Fountain Inputs'!$A$1:$A$133, 0), MATCH('Stata dataset (nominal)'!SV$1, 'Fountain Inputs'!$A$1:$XX$1, 0))="", "", INDEX('Fountain Inputs'!$A$1:$XX$133, MATCH('Stata dataset (nominal)'!$A63, 'Fountain Inputs'!$A$1:$A$133, 0), MATCH('Stata dataset (nominal)'!SV$1, 'Fountain Inputs'!$A$1:$XX$1, 0))),
Input_overrides!SV74)</f>
        <v>494.66235024000201</v>
      </c>
      <c r="SW63" s="15">
        <f>IF(Input_overrides!SW74="",
IF(INDEX('Fountain Inputs'!$A$1:$XX$133, MATCH('Stata dataset (nominal)'!$A63, 'Fountain Inputs'!$A$1:$A$133, 0), MATCH('Stata dataset (nominal)'!SW$1, 'Fountain Inputs'!$A$1:$XX$1, 0))="", "", INDEX('Fountain Inputs'!$A$1:$XX$133, MATCH('Stata dataset (nominal)'!$A63, 'Fountain Inputs'!$A$1:$A$133, 0), MATCH('Stata dataset (nominal)'!SW$1, 'Fountain Inputs'!$A$1:$XX$1, 0))),
Input_overrides!SW74)</f>
        <v>1513.3911390399801</v>
      </c>
      <c r="SX63" s="15">
        <f>IF(Input_overrides!SX74="",
IF(INDEX('Fountain Inputs'!$A$1:$XX$133, MATCH('Stata dataset (nominal)'!$A63, 'Fountain Inputs'!$A$1:$A$133, 0), MATCH('Stata dataset (nominal)'!SX$1, 'Fountain Inputs'!$A$1:$XX$1, 0))="", "", INDEX('Fountain Inputs'!$A$1:$XX$133, MATCH('Stata dataset (nominal)'!$A63, 'Fountain Inputs'!$A$1:$A$133, 0), MATCH('Stata dataset (nominal)'!SX$1, 'Fountain Inputs'!$A$1:$XX$1, 0))),
Input_overrides!SX74)</f>
        <v>23170510.141918801</v>
      </c>
      <c r="SY63" s="15">
        <f>IF(Input_overrides!SY74="",
IF(INDEX('Fountain Inputs'!$A$1:$XX$133, MATCH('Stata dataset (nominal)'!$A63, 'Fountain Inputs'!$A$1:$A$133, 0), MATCH('Stata dataset (nominal)'!SY$1, 'Fountain Inputs'!$A$1:$XX$1, 0))="", "", INDEX('Fountain Inputs'!$A$1:$XX$133, MATCH('Stata dataset (nominal)'!$A63, 'Fountain Inputs'!$A$1:$A$133, 0), MATCH('Stata dataset (nominal)'!SY$1, 'Fountain Inputs'!$A$1:$XX$1, 0))),
Input_overrides!SY74)</f>
        <v>0</v>
      </c>
      <c r="SZ63" s="15">
        <f>IF(Input_overrides!SZ74="",
IF(INDEX('Fountain Inputs'!$A$1:$XX$133, MATCH('Stata dataset (nominal)'!$A63, 'Fountain Inputs'!$A$1:$A$133, 0), MATCH('Stata dataset (nominal)'!SZ$1, 'Fountain Inputs'!$A$1:$XX$1, 0))="", "", INDEX('Fountain Inputs'!$A$1:$XX$133, MATCH('Stata dataset (nominal)'!$A63, 'Fountain Inputs'!$A$1:$A$133, 0), MATCH('Stata dataset (nominal)'!SZ$1, 'Fountain Inputs'!$A$1:$XX$1, 0))),
Input_overrides!SZ74)</f>
        <v>13.78129459</v>
      </c>
      <c r="TA63" s="15">
        <f>IF(Input_overrides!TA74="",
IF(INDEX('Fountain Inputs'!$A$1:$XX$133, MATCH('Stata dataset (nominal)'!$A63, 'Fountain Inputs'!$A$1:$A$133, 0), MATCH('Stata dataset (nominal)'!TA$1, 'Fountain Inputs'!$A$1:$XX$1, 0))="", "", INDEX('Fountain Inputs'!$A$1:$XX$133, MATCH('Stata dataset (nominal)'!$A63, 'Fountain Inputs'!$A$1:$A$133, 0), MATCH('Stata dataset (nominal)'!TA$1, 'Fountain Inputs'!$A$1:$XX$1, 0))),
Input_overrides!TA74)</f>
        <v>13134.2986496801</v>
      </c>
      <c r="TB63" s="15">
        <f>IF(Input_overrides!TB74="",
IF(INDEX('Fountain Inputs'!$A$1:$XX$133, MATCH('Stata dataset (nominal)'!$A63, 'Fountain Inputs'!$A$1:$A$133, 0), MATCH('Stata dataset (nominal)'!TB$1, 'Fountain Inputs'!$A$1:$XX$1, 0))="", "", INDEX('Fountain Inputs'!$A$1:$XX$133, MATCH('Stata dataset (nominal)'!$A63, 'Fountain Inputs'!$A$1:$A$133, 0), MATCH('Stata dataset (nominal)'!TB$1, 'Fountain Inputs'!$A$1:$XX$1, 0))),
Input_overrides!TB74)</f>
        <v>13148.079944270101</v>
      </c>
      <c r="TC63" s="15">
        <f>IF(Input_overrides!TC74="",
IF(INDEX('Fountain Inputs'!$A$1:$XX$133, MATCH('Stata dataset (nominal)'!$A63, 'Fountain Inputs'!$A$1:$A$133, 0), MATCH('Stata dataset (nominal)'!TC$1, 'Fountain Inputs'!$A$1:$XX$1, 0))="", "", INDEX('Fountain Inputs'!$A$1:$XX$133, MATCH('Stata dataset (nominal)'!$A63, 'Fountain Inputs'!$A$1:$A$133, 0), MATCH('Stata dataset (nominal)'!TC$1, 'Fountain Inputs'!$A$1:$XX$1, 0))),
Input_overrides!TC74)</f>
        <v>259228.40306000001</v>
      </c>
      <c r="TD63" s="15">
        <f>IF(Input_overrides!TD74="",
IF(INDEX('Fountain Inputs'!$A$1:$XX$133, MATCH('Stata dataset (nominal)'!$A63, 'Fountain Inputs'!$A$1:$A$133, 0), MATCH('Stata dataset (nominal)'!TD$1, 'Fountain Inputs'!$A$1:$XX$1, 0))="", "", INDEX('Fountain Inputs'!$A$1:$XX$133, MATCH('Stata dataset (nominal)'!$A63, 'Fountain Inputs'!$A$1:$A$133, 0), MATCH('Stata dataset (nominal)'!TD$1, 'Fountain Inputs'!$A$1:$XX$1, 0))),
Input_overrides!TD74)</f>
        <v>0.36099999999999999</v>
      </c>
      <c r="TE63" s="15">
        <f>IF(Input_overrides!TE74="",
IF(INDEX('Fountain Inputs'!$A$1:$XX$133, MATCH('Stata dataset (nominal)'!$A63, 'Fountain Inputs'!$A$1:$A$133, 0), MATCH('Stata dataset (nominal)'!TE$1, 'Fountain Inputs'!$A$1:$XX$1, 0))="", "", INDEX('Fountain Inputs'!$A$1:$XX$133, MATCH('Stata dataset (nominal)'!$A63, 'Fountain Inputs'!$A$1:$A$133, 0), MATCH('Stata dataset (nominal)'!TE$1, 'Fountain Inputs'!$A$1:$XX$1, 0))),
Input_overrides!TE74)</f>
        <v>3.2570510319606498E-2</v>
      </c>
      <c r="TF63" s="15">
        <f>IF(Input_overrides!TF74="",
IF(INDEX('Fountain Inputs'!$A$1:$XX$133, MATCH('Stata dataset (nominal)'!$A63, 'Fountain Inputs'!$A$1:$A$133, 0), MATCH('Stata dataset (nominal)'!TF$1, 'Fountain Inputs'!$A$1:$XX$1, 0))="", "", INDEX('Fountain Inputs'!$A$1:$XX$133, MATCH('Stata dataset (nominal)'!$A63, 'Fountain Inputs'!$A$1:$A$133, 0), MATCH('Stata dataset (nominal)'!TF$1, 'Fountain Inputs'!$A$1:$XX$1, 0))),
Input_overrides!TF74)</f>
        <v>4.7480547322263499E-2</v>
      </c>
      <c r="TG63" s="15">
        <f>IF(Input_overrides!TG74="",
IF(INDEX('Fountain Inputs'!$A$1:$XX$133, MATCH('Stata dataset (nominal)'!$A63, 'Fountain Inputs'!$A$1:$A$133, 0), MATCH('Stata dataset (nominal)'!TG$1, 'Fountain Inputs'!$A$1:$XX$1, 0))="", "", INDEX('Fountain Inputs'!$A$1:$XX$133, MATCH('Stata dataset (nominal)'!$A63, 'Fountain Inputs'!$A$1:$A$133, 0), MATCH('Stata dataset (nominal)'!TG$1, 'Fountain Inputs'!$A$1:$XX$1, 0))),
Input_overrides!TG74)</f>
        <v>0.27236676873580801</v>
      </c>
      <c r="TH63" s="15">
        <f>IF(Input_overrides!TH74="",
IF(INDEX('Fountain Inputs'!$A$1:$XX$133, MATCH('Stata dataset (nominal)'!$A63, 'Fountain Inputs'!$A$1:$A$133, 0), MATCH('Stata dataset (nominal)'!TH$1, 'Fountain Inputs'!$A$1:$XX$1, 0))="", "", INDEX('Fountain Inputs'!$A$1:$XX$133, MATCH('Stata dataset (nominal)'!$A63, 'Fountain Inputs'!$A$1:$A$133, 0), MATCH('Stata dataset (nominal)'!TH$1, 'Fountain Inputs'!$A$1:$XX$1, 0))),
Input_overrides!TH74)</f>
        <v>0.46222992771535298</v>
      </c>
      <c r="TI63" s="15">
        <f>IF(Input_overrides!TI74="",
IF(INDEX('Fountain Inputs'!$A$1:$XX$133, MATCH('Stata dataset (nominal)'!$A63, 'Fountain Inputs'!$A$1:$A$133, 0), MATCH('Stata dataset (nominal)'!TI$1, 'Fountain Inputs'!$A$1:$XX$1, 0))="", "", INDEX('Fountain Inputs'!$A$1:$XX$133, MATCH('Stata dataset (nominal)'!$A63, 'Fountain Inputs'!$A$1:$A$133, 0), MATCH('Stata dataset (nominal)'!TI$1, 'Fountain Inputs'!$A$1:$XX$1, 0))),
Input_overrides!TI74)</f>
        <v>0.185352245906968</v>
      </c>
      <c r="TJ63" s="15">
        <f>IF(Input_overrides!TJ74="",
IF(INDEX('Fountain Inputs'!$A$1:$XX$133, MATCH('Stata dataset (nominal)'!$A63, 'Fountain Inputs'!$A$1:$A$133, 0), MATCH('Stata dataset (nominal)'!TJ$1, 'Fountain Inputs'!$A$1:$XX$1, 0))="", "", INDEX('Fountain Inputs'!$A$1:$XX$133, MATCH('Stata dataset (nominal)'!$A63, 'Fountain Inputs'!$A$1:$A$133, 0), MATCH('Stata dataset (nominal)'!TJ$1, 'Fountain Inputs'!$A$1:$XX$1, 0))),
Input_overrides!TJ74)</f>
        <v>0</v>
      </c>
      <c r="TK63" s="15">
        <f>IF(Input_overrides!TK74="",
IF(INDEX('Fountain Inputs'!$A$1:$XX$133, MATCH('Stata dataset (nominal)'!$A63, 'Fountain Inputs'!$A$1:$A$133, 0), MATCH('Stata dataset (nominal)'!TK$1, 'Fountain Inputs'!$A$1:$XX$1, 0))="", "", INDEX('Fountain Inputs'!$A$1:$XX$133, MATCH('Stata dataset (nominal)'!$A63, 'Fountain Inputs'!$A$1:$A$133, 0), MATCH('Stata dataset (nominal)'!TK$1, 'Fountain Inputs'!$A$1:$XX$1, 0))),
Input_overrides!TK74)</f>
        <v>0</v>
      </c>
      <c r="TL63" s="15">
        <f>IF(Input_overrides!TL74="",
IF(INDEX('Fountain Inputs'!$A$1:$XX$133, MATCH('Stata dataset (nominal)'!$A63, 'Fountain Inputs'!$A$1:$A$133, 0), MATCH('Stata dataset (nominal)'!TL$1, 'Fountain Inputs'!$A$1:$XX$1, 0))="", "", INDEX('Fountain Inputs'!$A$1:$XX$133, MATCH('Stata dataset (nominal)'!$A63, 'Fountain Inputs'!$A$1:$A$133, 0), MATCH('Stata dataset (nominal)'!TL$1, 'Fountain Inputs'!$A$1:$XX$1, 0))),
Input_overrides!TL74)</f>
        <v>0</v>
      </c>
      <c r="TM63" s="15">
        <f>IF(Input_overrides!TM74="",
IF(INDEX('Fountain Inputs'!$A$1:$XX$133, MATCH('Stata dataset (nominal)'!$A63, 'Fountain Inputs'!$A$1:$A$133, 0), MATCH('Stata dataset (nominal)'!TM$1, 'Fountain Inputs'!$A$1:$XX$1, 0))="", "", INDEX('Fountain Inputs'!$A$1:$XX$133, MATCH('Stata dataset (nominal)'!$A63, 'Fountain Inputs'!$A$1:$A$133, 0), MATCH('Stata dataset (nominal)'!TM$1, 'Fountain Inputs'!$A$1:$XX$1, 0))),
Input_overrides!TM74)</f>
        <v>0.999999999999999</v>
      </c>
      <c r="TN63" s="15">
        <f>IF(Input_overrides!TN74="",
IF(INDEX('Fountain Inputs'!$A$1:$XX$133, MATCH('Stata dataset (nominal)'!$A63, 'Fountain Inputs'!$A$1:$A$133, 0), MATCH('Stata dataset (nominal)'!TN$1, 'Fountain Inputs'!$A$1:$XX$1, 0))="", "", INDEX('Fountain Inputs'!$A$1:$XX$133, MATCH('Stata dataset (nominal)'!$A63, 'Fountain Inputs'!$A$1:$A$133, 0), MATCH('Stata dataset (nominal)'!TN$1, 'Fountain Inputs'!$A$1:$XX$1, 0))),
Input_overrides!TN74)</f>
        <v>0</v>
      </c>
      <c r="TO63" s="15">
        <f>IF(Input_overrides!TO74="",
IF(INDEX('Fountain Inputs'!$A$1:$XX$133, MATCH('Stata dataset (nominal)'!$A63, 'Fountain Inputs'!$A$1:$A$133, 0), MATCH('Stata dataset (nominal)'!TO$1, 'Fountain Inputs'!$A$1:$XX$1, 0))="", "", INDEX('Fountain Inputs'!$A$1:$XX$133, MATCH('Stata dataset (nominal)'!$A63, 'Fountain Inputs'!$A$1:$A$133, 0), MATCH('Stata dataset (nominal)'!TO$1, 'Fountain Inputs'!$A$1:$XX$1, 0))),
Input_overrides!TO74)</f>
        <v>0</v>
      </c>
      <c r="TP63" s="15">
        <f>IF(Input_overrides!TP74="",
IF(INDEX('Fountain Inputs'!$A$1:$XX$133, MATCH('Stata dataset (nominal)'!$A63, 'Fountain Inputs'!$A$1:$A$133, 0), MATCH('Stata dataset (nominal)'!TP$1, 'Fountain Inputs'!$A$1:$XX$1, 0))="", "", INDEX('Fountain Inputs'!$A$1:$XX$133, MATCH('Stata dataset (nominal)'!$A63, 'Fountain Inputs'!$A$1:$A$133, 0), MATCH('Stata dataset (nominal)'!TP$1, 'Fountain Inputs'!$A$1:$XX$1, 0))),
Input_overrides!TP74)</f>
        <v>3.4441159841550897E-2</v>
      </c>
      <c r="TQ63" s="15">
        <f>IF(Input_overrides!TQ74="",
IF(INDEX('Fountain Inputs'!$A$1:$XX$133, MATCH('Stata dataset (nominal)'!$A63, 'Fountain Inputs'!$A$1:$A$133, 0), MATCH('Stata dataset (nominal)'!TQ$1, 'Fountain Inputs'!$A$1:$XX$1, 0))="", "", INDEX('Fountain Inputs'!$A$1:$XX$133, MATCH('Stata dataset (nominal)'!$A63, 'Fountain Inputs'!$A$1:$A$133, 0), MATCH('Stata dataset (nominal)'!TQ$1, 'Fountain Inputs'!$A$1:$XX$1, 0))),
Input_overrides!TQ74)</f>
        <v>0.96599999999999997</v>
      </c>
      <c r="TR63" s="15">
        <f>IF(Input_overrides!TR74="",
IF(INDEX('Fountain Inputs'!$A$1:$XX$133, MATCH('Stata dataset (nominal)'!$A63, 'Fountain Inputs'!$A$1:$A$133, 0), MATCH('Stata dataset (nominal)'!TR$1, 'Fountain Inputs'!$A$1:$XX$1, 0))="", "", INDEX('Fountain Inputs'!$A$1:$XX$133, MATCH('Stata dataset (nominal)'!$A63, 'Fountain Inputs'!$A$1:$A$133, 0), MATCH('Stata dataset (nominal)'!TR$1, 'Fountain Inputs'!$A$1:$XX$1, 0))),
Input_overrides!TR74)</f>
        <v>0</v>
      </c>
      <c r="TS63" s="15">
        <f>IF(Input_overrides!TS74="",
IF(INDEX('Fountain Inputs'!$A$1:$XX$133, MATCH('Stata dataset (nominal)'!$A63, 'Fountain Inputs'!$A$1:$A$133, 0), MATCH('Stata dataset (nominal)'!TS$1, 'Fountain Inputs'!$A$1:$XX$1, 0))="", "", INDEX('Fountain Inputs'!$A$1:$XX$133, MATCH('Stata dataset (nominal)'!$A63, 'Fountain Inputs'!$A$1:$A$133, 0), MATCH('Stata dataset (nominal)'!TS$1, 'Fountain Inputs'!$A$1:$XX$1, 0))),
Input_overrides!TS74)</f>
        <v>1.0004411598415499</v>
      </c>
      <c r="TT63" s="15">
        <f>IF(Input_overrides!TT74="",
IF(INDEX('Fountain Inputs'!$A$1:$XX$133, MATCH('Stata dataset (nominal)'!$A63, 'Fountain Inputs'!$A$1:$A$133, 0), MATCH('Stata dataset (nominal)'!TT$1, 'Fountain Inputs'!$A$1:$XX$1, 0))="", "", INDEX('Fountain Inputs'!$A$1:$XX$133, MATCH('Stata dataset (nominal)'!$A63, 'Fountain Inputs'!$A$1:$A$133, 0), MATCH('Stata dataset (nominal)'!TT$1, 'Fountain Inputs'!$A$1:$XX$1, 0))),
Input_overrides!TT74)</f>
        <v>0</v>
      </c>
      <c r="TU63" s="15">
        <f>IF(Input_overrides!TU74="",
IF(INDEX('Fountain Inputs'!$A$1:$XX$133, MATCH('Stata dataset (nominal)'!$A63, 'Fountain Inputs'!$A$1:$A$133, 0), MATCH('Stata dataset (nominal)'!TU$1, 'Fountain Inputs'!$A$1:$XX$1, 0))="", "", INDEX('Fountain Inputs'!$A$1:$XX$133, MATCH('Stata dataset (nominal)'!$A63, 'Fountain Inputs'!$A$1:$A$133, 0), MATCH('Stata dataset (nominal)'!TU$1, 'Fountain Inputs'!$A$1:$XX$1, 0))),
Input_overrides!TU74)</f>
        <v>0</v>
      </c>
      <c r="TV63" s="15">
        <f>IF(Input_overrides!TV74="",
IF(INDEX('Fountain Inputs'!$A$1:$XX$133, MATCH('Stata dataset (nominal)'!$A63, 'Fountain Inputs'!$A$1:$A$133, 0), MATCH('Stata dataset (nominal)'!TV$1, 'Fountain Inputs'!$A$1:$XX$1, 0))="", "", INDEX('Fountain Inputs'!$A$1:$XX$133, MATCH('Stata dataset (nominal)'!$A63, 'Fountain Inputs'!$A$1:$A$133, 0), MATCH('Stata dataset (nominal)'!TV$1, 'Fountain Inputs'!$A$1:$XX$1, 0))),
Input_overrides!TV74)</f>
        <v>0</v>
      </c>
      <c r="TW63" s="15">
        <f>IF(Input_overrides!TW74="",
IF(INDEX('Fountain Inputs'!$A$1:$XX$133, MATCH('Stata dataset (nominal)'!$A63, 'Fountain Inputs'!$A$1:$A$133, 0), MATCH('Stata dataset (nominal)'!TW$1, 'Fountain Inputs'!$A$1:$XX$1, 0))="", "", INDEX('Fountain Inputs'!$A$1:$XX$133, MATCH('Stata dataset (nominal)'!$A63, 'Fountain Inputs'!$A$1:$A$133, 0), MATCH('Stata dataset (nominal)'!TW$1, 'Fountain Inputs'!$A$1:$XX$1, 0))),
Input_overrides!TW74)</f>
        <v>0</v>
      </c>
      <c r="TX63" s="15">
        <f>IF(Input_overrides!TX74="",
IF(INDEX('Fountain Inputs'!$A$1:$XX$133, MATCH('Stata dataset (nominal)'!$A63, 'Fountain Inputs'!$A$1:$A$133, 0), MATCH('Stata dataset (nominal)'!TX$1, 'Fountain Inputs'!$A$1:$XX$1, 0))="", "", INDEX('Fountain Inputs'!$A$1:$XX$133, MATCH('Stata dataset (nominal)'!$A63, 'Fountain Inputs'!$A$1:$A$133, 0), MATCH('Stata dataset (nominal)'!TX$1, 'Fountain Inputs'!$A$1:$XX$1, 0))),
Input_overrides!TX74)</f>
        <v>0</v>
      </c>
      <c r="TY63" s="15">
        <f>IF(Input_overrides!TY74="",
IF(INDEX('Fountain Inputs'!$A$1:$XX$133, MATCH('Stata dataset (nominal)'!$A63, 'Fountain Inputs'!$A$1:$A$133, 0), MATCH('Stata dataset (nominal)'!TY$1, 'Fountain Inputs'!$A$1:$XX$1, 0))="", "", INDEX('Fountain Inputs'!$A$1:$XX$133, MATCH('Stata dataset (nominal)'!$A63, 'Fountain Inputs'!$A$1:$A$133, 0), MATCH('Stata dataset (nominal)'!TY$1, 'Fountain Inputs'!$A$1:$XX$1, 0))),
Input_overrides!TY74)</f>
        <v>0</v>
      </c>
      <c r="TZ63" s="15">
        <f>IF(Input_overrides!TZ74="",
IF(INDEX('Fountain Inputs'!$A$1:$XX$133, MATCH('Stata dataset (nominal)'!$A63, 'Fountain Inputs'!$A$1:$A$133, 0), MATCH('Stata dataset (nominal)'!TZ$1, 'Fountain Inputs'!$A$1:$XX$1, 0))="", "", INDEX('Fountain Inputs'!$A$1:$XX$133, MATCH('Stata dataset (nominal)'!$A63, 'Fountain Inputs'!$A$1:$A$133, 0), MATCH('Stata dataset (nominal)'!TZ$1, 'Fountain Inputs'!$A$1:$XX$1, 0))),
Input_overrides!TZ74)</f>
        <v>0</v>
      </c>
      <c r="UA63" s="15">
        <f>IF(Input_overrides!UA74="",
IF(INDEX('Fountain Inputs'!$A$1:$XX$133, MATCH('Stata dataset (nominal)'!$A63, 'Fountain Inputs'!$A$1:$A$133, 0), MATCH('Stata dataset (nominal)'!UA$1, 'Fountain Inputs'!$A$1:$XX$1, 0))="", "", INDEX('Fountain Inputs'!$A$1:$XX$133, MATCH('Stata dataset (nominal)'!$A63, 'Fountain Inputs'!$A$1:$A$133, 0), MATCH('Stata dataset (nominal)'!UA$1, 'Fountain Inputs'!$A$1:$XX$1, 0))),
Input_overrides!UA74)</f>
        <v>0</v>
      </c>
      <c r="UB63" s="15">
        <f>IF(Input_overrides!UB74="",
IF(INDEX('Fountain Inputs'!$A$1:$XX$133, MATCH('Stata dataset (nominal)'!$A63, 'Fountain Inputs'!$A$1:$A$133, 0), MATCH('Stata dataset (nominal)'!UB$1, 'Fountain Inputs'!$A$1:$XX$1, 0))="", "", INDEX('Fountain Inputs'!$A$1:$XX$133, MATCH('Stata dataset (nominal)'!$A63, 'Fountain Inputs'!$A$1:$A$133, 0), MATCH('Stata dataset (nominal)'!UB$1, 'Fountain Inputs'!$A$1:$XX$1, 0))),
Input_overrides!UB74)</f>
        <v>0</v>
      </c>
      <c r="UC63" s="15">
        <f>IF(Input_overrides!UC74="",
IF(INDEX('Fountain Inputs'!$A$1:$XX$133, MATCH('Stata dataset (nominal)'!$A63, 'Fountain Inputs'!$A$1:$A$133, 0), MATCH('Stata dataset (nominal)'!UC$1, 'Fountain Inputs'!$A$1:$XX$1, 0))="", "", INDEX('Fountain Inputs'!$A$1:$XX$133, MATCH('Stata dataset (nominal)'!$A63, 'Fountain Inputs'!$A$1:$A$133, 0), MATCH('Stata dataset (nominal)'!UC$1, 'Fountain Inputs'!$A$1:$XX$1, 0))),
Input_overrides!UC74)</f>
        <v>0</v>
      </c>
      <c r="UD63" s="15">
        <f>IF(Input_overrides!UD74="",
IF(INDEX('Fountain Inputs'!$A$1:$XX$133, MATCH('Stata dataset (nominal)'!$A63, 'Fountain Inputs'!$A$1:$A$133, 0), MATCH('Stata dataset (nominal)'!UD$1, 'Fountain Inputs'!$A$1:$XX$1, 0))="", "", INDEX('Fountain Inputs'!$A$1:$XX$133, MATCH('Stata dataset (nominal)'!$A63, 'Fountain Inputs'!$A$1:$A$133, 0), MATCH('Stata dataset (nominal)'!UD$1, 'Fountain Inputs'!$A$1:$XX$1, 0))),
Input_overrides!UD74)</f>
        <v>0</v>
      </c>
      <c r="UE63" s="15">
        <f>IF(Input_overrides!UE74="",
IF(INDEX('Fountain Inputs'!$A$1:$XX$133, MATCH('Stata dataset (nominal)'!$A63, 'Fountain Inputs'!$A$1:$A$133, 0), MATCH('Stata dataset (nominal)'!UE$1, 'Fountain Inputs'!$A$1:$XX$1, 0))="", "", INDEX('Fountain Inputs'!$A$1:$XX$133, MATCH('Stata dataset (nominal)'!$A63, 'Fountain Inputs'!$A$1:$A$133, 0), MATCH('Stata dataset (nominal)'!UE$1, 'Fountain Inputs'!$A$1:$XX$1, 0))),
Input_overrides!UE74)</f>
        <v>0</v>
      </c>
      <c r="UF63" s="15">
        <f>IF(Input_overrides!UF74="",
IF(INDEX('Fountain Inputs'!$A$1:$XX$133, MATCH('Stata dataset (nominal)'!$A63, 'Fountain Inputs'!$A$1:$A$133, 0), MATCH('Stata dataset (nominal)'!UF$1, 'Fountain Inputs'!$A$1:$XX$1, 0))="", "", INDEX('Fountain Inputs'!$A$1:$XX$133, MATCH('Stata dataset (nominal)'!$A63, 'Fountain Inputs'!$A$1:$A$133, 0), MATCH('Stata dataset (nominal)'!UF$1, 'Fountain Inputs'!$A$1:$XX$1, 0))),
Input_overrides!UF74)</f>
        <v>0</v>
      </c>
      <c r="UG63" s="15">
        <f>IF(Input_overrides!UG74="",
IF(INDEX('Fountain Inputs'!$A$1:$XX$133, MATCH('Stata dataset (nominal)'!$A63, 'Fountain Inputs'!$A$1:$A$133, 0), MATCH('Stata dataset (nominal)'!UG$1, 'Fountain Inputs'!$A$1:$XX$1, 0))="", "", INDEX('Fountain Inputs'!$A$1:$XX$133, MATCH('Stata dataset (nominal)'!$A63, 'Fountain Inputs'!$A$1:$A$133, 0), MATCH('Stata dataset (nominal)'!UG$1, 'Fountain Inputs'!$A$1:$XX$1, 0))),
Input_overrides!UG74)</f>
        <v>0</v>
      </c>
      <c r="UH63" s="15">
        <f>IF(Input_overrides!UH74="",
IF(INDEX('Fountain Inputs'!$A$1:$XX$133, MATCH('Stata dataset (nominal)'!$A63, 'Fountain Inputs'!$A$1:$A$133, 0), MATCH('Stata dataset (nominal)'!UH$1, 'Fountain Inputs'!$A$1:$XX$1, 0))="", "", INDEX('Fountain Inputs'!$A$1:$XX$133, MATCH('Stata dataset (nominal)'!$A63, 'Fountain Inputs'!$A$1:$A$133, 0), MATCH('Stata dataset (nominal)'!UH$1, 'Fountain Inputs'!$A$1:$XX$1, 0))),
Input_overrides!UH74)</f>
        <v>0</v>
      </c>
      <c r="UI63" s="15">
        <f>IF(Input_overrides!UI74="",
IF(INDEX('Fountain Inputs'!$A$1:$XX$133, MATCH('Stata dataset (nominal)'!$A63, 'Fountain Inputs'!$A$1:$A$133, 0), MATCH('Stata dataset (nominal)'!UI$1, 'Fountain Inputs'!$A$1:$XX$1, 0))="", "", INDEX('Fountain Inputs'!$A$1:$XX$133, MATCH('Stata dataset (nominal)'!$A63, 'Fountain Inputs'!$A$1:$A$133, 0), MATCH('Stata dataset (nominal)'!UI$1, 'Fountain Inputs'!$A$1:$XX$1, 0))),
Input_overrides!UI74)</f>
        <v>725612.01300000004</v>
      </c>
      <c r="UJ63" s="15">
        <f>IF(Input_overrides!UJ74="",
IF(INDEX('Fountain Inputs'!$A$1:$XX$133, MATCH('Stata dataset (nominal)'!$A63, 'Fountain Inputs'!$A$1:$A$133, 0), MATCH('Stata dataset (nominal)'!UJ$1, 'Fountain Inputs'!$A$1:$XX$1, 0))="", "", INDEX('Fountain Inputs'!$A$1:$XX$133, MATCH('Stata dataset (nominal)'!$A63, 'Fountain Inputs'!$A$1:$A$133, 0), MATCH('Stata dataset (nominal)'!UJ$1, 'Fountain Inputs'!$A$1:$XX$1, 0))),
Input_overrides!UJ74)</f>
        <v>2631.71</v>
      </c>
      <c r="UK63" s="15">
        <f>IF(Input_overrides!UK74="",
IF(INDEX('Fountain Inputs'!$A$1:$XX$133, MATCH('Stata dataset (nominal)'!$A63, 'Fountain Inputs'!$A$1:$A$133, 0), MATCH('Stata dataset (nominal)'!UK$1, 'Fountain Inputs'!$A$1:$XX$1, 0))="", "", INDEX('Fountain Inputs'!$A$1:$XX$133, MATCH('Stata dataset (nominal)'!$A63, 'Fountain Inputs'!$A$1:$A$133, 0), MATCH('Stata dataset (nominal)'!UK$1, 'Fountain Inputs'!$A$1:$XX$1, 0))),
Input_overrides!UK74)</f>
        <v>0</v>
      </c>
      <c r="UL63" s="15">
        <f>IF(Input_overrides!UL74="",
IF(INDEX('Fountain Inputs'!$A$1:$XX$133, MATCH('Stata dataset (nominal)'!$A63, 'Fountain Inputs'!$A$1:$A$133, 0), MATCH('Stata dataset (nominal)'!UL$1, 'Fountain Inputs'!$A$1:$XX$1, 0))="", "", INDEX('Fountain Inputs'!$A$1:$XX$133, MATCH('Stata dataset (nominal)'!$A63, 'Fountain Inputs'!$A$1:$A$133, 0), MATCH('Stata dataset (nominal)'!UL$1, 'Fountain Inputs'!$A$1:$XX$1, 0))),
Input_overrides!UL74)</f>
        <v>72</v>
      </c>
      <c r="UM63" s="15">
        <f>IF(Input_overrides!UM74="",
IF(INDEX('Fountain Inputs'!$A$1:$XX$133, MATCH('Stata dataset (nominal)'!$A63, 'Fountain Inputs'!$A$1:$A$133, 0), MATCH('Stata dataset (nominal)'!UM$1, 'Fountain Inputs'!$A$1:$XX$1, 0))="", "", INDEX('Fountain Inputs'!$A$1:$XX$133, MATCH('Stata dataset (nominal)'!$A63, 'Fountain Inputs'!$A$1:$A$133, 0), MATCH('Stata dataset (nominal)'!UM$1, 'Fountain Inputs'!$A$1:$XX$1, 0))),
Input_overrides!UM74)</f>
        <v>0</v>
      </c>
      <c r="UN63" s="15">
        <f>IF(Input_overrides!UN74="",
IF(INDEX('Fountain Inputs'!$A$1:$XX$133, MATCH('Stata dataset (nominal)'!$A63, 'Fountain Inputs'!$A$1:$A$133, 0), MATCH('Stata dataset (nominal)'!UN$1, 'Fountain Inputs'!$A$1:$XX$1, 0))="", "", INDEX('Fountain Inputs'!$A$1:$XX$133, MATCH('Stata dataset (nominal)'!$A63, 'Fountain Inputs'!$A$1:$A$133, 0), MATCH('Stata dataset (nominal)'!UN$1, 'Fountain Inputs'!$A$1:$XX$1, 0))),
Input_overrides!UN74)</f>
        <v>8038</v>
      </c>
      <c r="UO63" s="15">
        <f>IF(Input_overrides!UO74="",
IF(INDEX('Fountain Inputs'!$A$1:$XX$133, MATCH('Stata dataset (nominal)'!$A63, 'Fountain Inputs'!$A$1:$A$133, 0), MATCH('Stata dataset (nominal)'!UO$1, 'Fountain Inputs'!$A$1:$XX$1, 0))="", "", INDEX('Fountain Inputs'!$A$1:$XX$133, MATCH('Stata dataset (nominal)'!$A63, 'Fountain Inputs'!$A$1:$A$133, 0), MATCH('Stata dataset (nominal)'!UO$1, 'Fountain Inputs'!$A$1:$XX$1, 0))),
Input_overrides!UO74)</f>
        <v>0</v>
      </c>
      <c r="UP63" s="15">
        <f>IF(Input_overrides!UP74="",
IF(INDEX('Fountain Inputs'!$A$1:$XX$133, MATCH('Stata dataset (nominal)'!$A63, 'Fountain Inputs'!$A$1:$A$133, 0), MATCH('Stata dataset (nominal)'!UP$1, 'Fountain Inputs'!$A$1:$XX$1, 0))="", "", INDEX('Fountain Inputs'!$A$1:$XX$133, MATCH('Stata dataset (nominal)'!$A63, 'Fountain Inputs'!$A$1:$A$133, 0), MATCH('Stata dataset (nominal)'!UP$1, 'Fountain Inputs'!$A$1:$XX$1, 0))),
Input_overrides!UP74)</f>
        <v>0</v>
      </c>
      <c r="UQ63" s="15">
        <f>IF(Input_overrides!UQ74="",
IF(INDEX('Fountain Inputs'!$A$1:$XX$133, MATCH('Stata dataset (nominal)'!$A63, 'Fountain Inputs'!$A$1:$A$133, 0), MATCH('Stata dataset (nominal)'!UQ$1, 'Fountain Inputs'!$A$1:$XX$1, 0))="", "", INDEX('Fountain Inputs'!$A$1:$XX$133, MATCH('Stata dataset (nominal)'!$A63, 'Fountain Inputs'!$A$1:$A$133, 0), MATCH('Stata dataset (nominal)'!UQ$1, 'Fountain Inputs'!$A$1:$XX$1, 0))),
Input_overrides!UQ74)</f>
        <v>0</v>
      </c>
      <c r="UR63" s="15">
        <f>IF(Input_overrides!UR74="",
IF(INDEX('Fountain Inputs'!$A$1:$XX$133, MATCH('Stata dataset (nominal)'!$A63, 'Fountain Inputs'!$A$1:$A$133, 0), MATCH('Stata dataset (nominal)'!UR$1, 'Fountain Inputs'!$A$1:$XX$1, 0))="", "", INDEX('Fountain Inputs'!$A$1:$XX$133, MATCH('Stata dataset (nominal)'!$A63, 'Fountain Inputs'!$A$1:$A$133, 0), MATCH('Stata dataset (nominal)'!UR$1, 'Fountain Inputs'!$A$1:$XX$1, 0))),
Input_overrides!UR74)</f>
        <v>0</v>
      </c>
      <c r="US63" s="15">
        <f>IF(Input_overrides!US74="",
IF(INDEX('Fountain Inputs'!$A$1:$XX$133, MATCH('Stata dataset (nominal)'!$A63, 'Fountain Inputs'!$A$1:$A$133, 0), MATCH('Stata dataset (nominal)'!US$1, 'Fountain Inputs'!$A$1:$XX$1, 0))="", "", INDEX('Fountain Inputs'!$A$1:$XX$133, MATCH('Stata dataset (nominal)'!$A63, 'Fountain Inputs'!$A$1:$A$133, 0), MATCH('Stata dataset (nominal)'!US$1, 'Fountain Inputs'!$A$1:$XX$1, 0))),
Input_overrides!US74)</f>
        <v>0</v>
      </c>
      <c r="UT63" s="15">
        <f>IF(Input_overrides!UT74="",
IF(INDEX('Fountain Inputs'!$A$1:$XX$133, MATCH('Stata dataset (nominal)'!$A63, 'Fountain Inputs'!$A$1:$A$133, 0), MATCH('Stata dataset (nominal)'!UT$1, 'Fountain Inputs'!$A$1:$XX$1, 0))="", "", INDEX('Fountain Inputs'!$A$1:$XX$133, MATCH('Stata dataset (nominal)'!$A63, 'Fountain Inputs'!$A$1:$A$133, 0), MATCH('Stata dataset (nominal)'!UT$1, 'Fountain Inputs'!$A$1:$XX$1, 0))),
Input_overrides!UT74)</f>
        <v>0</v>
      </c>
      <c r="UU63" s="15">
        <f>IF(Input_overrides!UU74="",
IF(INDEX('Fountain Inputs'!$A$1:$XX$133, MATCH('Stata dataset (nominal)'!$A63, 'Fountain Inputs'!$A$1:$A$133, 0), MATCH('Stata dataset (nominal)'!UU$1, 'Fountain Inputs'!$A$1:$XX$1, 0))="", "", INDEX('Fountain Inputs'!$A$1:$XX$133, MATCH('Stata dataset (nominal)'!$A63, 'Fountain Inputs'!$A$1:$A$133, 0), MATCH('Stata dataset (nominal)'!UU$1, 'Fountain Inputs'!$A$1:$XX$1, 0))),
Input_overrides!UU74)</f>
        <v>0</v>
      </c>
      <c r="UV63" s="15">
        <f>IF(Input_overrides!UV74="",
IF(INDEX('Fountain Inputs'!$A$1:$XX$133, MATCH('Stata dataset (nominal)'!$A63, 'Fountain Inputs'!$A$1:$A$133, 0), MATCH('Stata dataset (nominal)'!UV$1, 'Fountain Inputs'!$A$1:$XX$1, 0))="", "", INDEX('Fountain Inputs'!$A$1:$XX$133, MATCH('Stata dataset (nominal)'!$A63, 'Fountain Inputs'!$A$1:$A$133, 0), MATCH('Stata dataset (nominal)'!UV$1, 'Fountain Inputs'!$A$1:$XX$1, 0))),
Input_overrides!UV74)</f>
        <v>0</v>
      </c>
      <c r="UW63" s="15">
        <f>IF(Input_overrides!UW74="",
IF(INDEX('Fountain Inputs'!$A$1:$XX$133, MATCH('Stata dataset (nominal)'!$A63, 'Fountain Inputs'!$A$1:$A$133, 0), MATCH('Stata dataset (nominal)'!UW$1, 'Fountain Inputs'!$A$1:$XX$1, 0))="", "", INDEX('Fountain Inputs'!$A$1:$XX$133, MATCH('Stata dataset (nominal)'!$A63, 'Fountain Inputs'!$A$1:$A$133, 0), MATCH('Stata dataset (nominal)'!UW$1, 'Fountain Inputs'!$A$1:$XX$1, 0))),
Input_overrides!UW74)</f>
        <v>0</v>
      </c>
      <c r="UX63" s="15">
        <f>IF(Input_overrides!UX74="",
IF(INDEX('Fountain Inputs'!$A$1:$XX$133, MATCH('Stata dataset (nominal)'!$A63, 'Fountain Inputs'!$A$1:$A$133, 0), MATCH('Stata dataset (nominal)'!UX$1, 'Fountain Inputs'!$A$1:$XX$1, 0))="", "", INDEX('Fountain Inputs'!$A$1:$XX$133, MATCH('Stata dataset (nominal)'!$A63, 'Fountain Inputs'!$A$1:$A$133, 0), MATCH('Stata dataset (nominal)'!UX$1, 'Fountain Inputs'!$A$1:$XX$1, 0))),
Input_overrides!UX74)</f>
        <v>0</v>
      </c>
      <c r="UY63" s="15">
        <f>IF(Input_overrides!UY74="",
IF(INDEX('Fountain Inputs'!$A$1:$XX$133, MATCH('Stata dataset (nominal)'!$A63, 'Fountain Inputs'!$A$1:$A$133, 0), MATCH('Stata dataset (nominal)'!UY$1, 'Fountain Inputs'!$A$1:$XX$1, 0))="", "", INDEX('Fountain Inputs'!$A$1:$XX$133, MATCH('Stata dataset (nominal)'!$A63, 'Fountain Inputs'!$A$1:$A$133, 0), MATCH('Stata dataset (nominal)'!UY$1, 'Fountain Inputs'!$A$1:$XX$1, 0))),
Input_overrides!UY74)</f>
        <v>0</v>
      </c>
      <c r="UZ63" s="15">
        <f>IF(Input_overrides!UZ74="",
IF(INDEX('Fountain Inputs'!$A$1:$XX$133, MATCH('Stata dataset (nominal)'!$A63, 'Fountain Inputs'!$A$1:$A$133, 0), MATCH('Stata dataset (nominal)'!UZ$1, 'Fountain Inputs'!$A$1:$XX$1, 0))="", "", INDEX('Fountain Inputs'!$A$1:$XX$133, MATCH('Stata dataset (nominal)'!$A63, 'Fountain Inputs'!$A$1:$A$133, 0), MATCH('Stata dataset (nominal)'!UZ$1, 'Fountain Inputs'!$A$1:$XX$1, 0))),
Input_overrides!UZ74)</f>
        <v>0</v>
      </c>
      <c r="VA63" s="15">
        <f>IF(Input_overrides!VA74="",
IF(INDEX('Fountain Inputs'!$A$1:$XX$133, MATCH('Stata dataset (nominal)'!$A63, 'Fountain Inputs'!$A$1:$A$133, 0), MATCH('Stata dataset (nominal)'!VA$1, 'Fountain Inputs'!$A$1:$XX$1, 0))="", "", INDEX('Fountain Inputs'!$A$1:$XX$133, MATCH('Stata dataset (nominal)'!$A63, 'Fountain Inputs'!$A$1:$A$133, 0), MATCH('Stata dataset (nominal)'!VA$1, 'Fountain Inputs'!$A$1:$XX$1, 0))),
Input_overrides!VA74)</f>
        <v>0</v>
      </c>
      <c r="VB63" s="15">
        <f>IF(Input_overrides!VB74="",
IF(INDEX('Fountain Inputs'!$A$1:$XX$133, MATCH('Stata dataset (nominal)'!$A63, 'Fountain Inputs'!$A$1:$A$133, 0), MATCH('Stata dataset (nominal)'!VB$1, 'Fountain Inputs'!$A$1:$XX$1, 0))="", "", INDEX('Fountain Inputs'!$A$1:$XX$133, MATCH('Stata dataset (nominal)'!$A63, 'Fountain Inputs'!$A$1:$A$133, 0), MATCH('Stata dataset (nominal)'!VB$1, 'Fountain Inputs'!$A$1:$XX$1, 0))),
Input_overrides!VB74)</f>
        <v>0</v>
      </c>
      <c r="VC63" s="15">
        <f>IF(Input_overrides!VC74="",
IF(INDEX('Fountain Inputs'!$A$1:$XX$133, MATCH('Stata dataset (nominal)'!$A63, 'Fountain Inputs'!$A$1:$A$133, 0), MATCH('Stata dataset (nominal)'!VC$1, 'Fountain Inputs'!$A$1:$XX$1, 0))="", "", INDEX('Fountain Inputs'!$A$1:$XX$133, MATCH('Stata dataset (nominal)'!$A63, 'Fountain Inputs'!$A$1:$A$133, 0), MATCH('Stata dataset (nominal)'!VC$1, 'Fountain Inputs'!$A$1:$XX$1, 0))),
Input_overrides!VC74)</f>
        <v>485.03373615332401</v>
      </c>
      <c r="VD63" s="15">
        <f>IF(Input_overrides!VD74="",
IF(INDEX('Fountain Inputs'!$A$1:$XX$133, MATCH('Stata dataset (nominal)'!$A63, 'Fountain Inputs'!$A$1:$A$133, 0), MATCH('Stata dataset (nominal)'!VD$1, 'Fountain Inputs'!$A$1:$XX$1, 0))="", "", INDEX('Fountain Inputs'!$A$1:$XX$133, MATCH('Stata dataset (nominal)'!$A63, 'Fountain Inputs'!$A$1:$A$133, 0), MATCH('Stata dataset (nominal)'!VD$1, 'Fountain Inputs'!$A$1:$XX$1, 0))),
Input_overrides!VD74)</f>
        <v>1088.6355181060501</v>
      </c>
      <c r="VE63" s="15">
        <f>IF(Input_overrides!VE74="",
IF(INDEX('Fountain Inputs'!$A$1:$XX$133, MATCH('Stata dataset (nominal)'!$A63, 'Fountain Inputs'!$A$1:$A$133, 0), MATCH('Stata dataset (nominal)'!VE$1, 'Fountain Inputs'!$A$1:$XX$1, 0))="", "", INDEX('Fountain Inputs'!$A$1:$XX$133, MATCH('Stata dataset (nominal)'!$A63, 'Fountain Inputs'!$A$1:$A$133, 0), MATCH('Stata dataset (nominal)'!VE$1, 'Fountain Inputs'!$A$1:$XX$1, 0))),
Input_overrides!VE74)</f>
        <v>4984.4664797168398</v>
      </c>
      <c r="VF63" s="15">
        <f>IF(Input_overrides!VF74="",
IF(INDEX('Fountain Inputs'!$A$1:$XX$133, MATCH('Stata dataset (nominal)'!$A63, 'Fountain Inputs'!$A$1:$A$133, 0), MATCH('Stata dataset (nominal)'!VF$1, 'Fountain Inputs'!$A$1:$XX$1, 0))="", "", INDEX('Fountain Inputs'!$A$1:$XX$133, MATCH('Stata dataset (nominal)'!$A63, 'Fountain Inputs'!$A$1:$A$133, 0), MATCH('Stata dataset (nominal)'!VF$1, 'Fountain Inputs'!$A$1:$XX$1, 0))),
Input_overrides!VF74)</f>
        <v>21230.4985757785</v>
      </c>
      <c r="VG63" s="15">
        <f>IF(Input_overrides!VG74="",
IF(INDEX('Fountain Inputs'!$A$1:$XX$133, MATCH('Stata dataset (nominal)'!$A63, 'Fountain Inputs'!$A$1:$A$133, 0), MATCH('Stata dataset (nominal)'!VG$1, 'Fountain Inputs'!$A$1:$XX$1, 0))="", "", INDEX('Fountain Inputs'!$A$1:$XX$133, MATCH('Stata dataset (nominal)'!$A63, 'Fountain Inputs'!$A$1:$A$133, 0), MATCH('Stata dataset (nominal)'!VG$1, 'Fountain Inputs'!$A$1:$XX$1, 0))),
Input_overrides!VG74)</f>
        <v>26828.9171610987</v>
      </c>
      <c r="VH63" s="15">
        <f>IF(Input_overrides!VH74="",
IF(INDEX('Fountain Inputs'!$A$1:$XX$133, MATCH('Stata dataset (nominal)'!$A63, 'Fountain Inputs'!$A$1:$A$133, 0), MATCH('Stata dataset (nominal)'!VH$1, 'Fountain Inputs'!$A$1:$XX$1, 0))="", "", INDEX('Fountain Inputs'!$A$1:$XX$133, MATCH('Stata dataset (nominal)'!$A63, 'Fountain Inputs'!$A$1:$A$133, 0), MATCH('Stata dataset (nominal)'!VH$1, 'Fountain Inputs'!$A$1:$XX$1, 0))),
Input_overrides!VH74)</f>
        <v>903537.85202512401</v>
      </c>
      <c r="VI63" s="15">
        <f>IF(Input_overrides!VI74="",
IF(INDEX('Fountain Inputs'!$A$1:$XX$133, MATCH('Stata dataset (nominal)'!$A63, 'Fountain Inputs'!$A$1:$A$133, 0), MATCH('Stata dataset (nominal)'!VI$1, 'Fountain Inputs'!$A$1:$XX$1, 0))="", "", INDEX('Fountain Inputs'!$A$1:$XX$133, MATCH('Stata dataset (nominal)'!$A63, 'Fountain Inputs'!$A$1:$A$133, 0), MATCH('Stata dataset (nominal)'!VI$1, 'Fountain Inputs'!$A$1:$XX$1, 0))),
Input_overrides!VI74)</f>
        <v>958155.40349597705</v>
      </c>
      <c r="VJ63" s="15">
        <f>IF(Input_overrides!VJ74="",
IF(INDEX('Fountain Inputs'!$A$1:$XX$133, MATCH('Stata dataset (nominal)'!$A63, 'Fountain Inputs'!$A$1:$A$133, 0), MATCH('Stata dataset (nominal)'!VJ$1, 'Fountain Inputs'!$A$1:$XX$1, 0))="", "", INDEX('Fountain Inputs'!$A$1:$XX$133, MATCH('Stata dataset (nominal)'!$A63, 'Fountain Inputs'!$A$1:$A$133, 0), MATCH('Stata dataset (nominal)'!VJ$1, 'Fountain Inputs'!$A$1:$XX$1, 0))),
Input_overrides!VJ74)</f>
        <v>485.03373615332401</v>
      </c>
      <c r="VK63" s="15">
        <f>IF(Input_overrides!VK74="",
IF(INDEX('Fountain Inputs'!$A$1:$XX$133, MATCH('Stata dataset (nominal)'!$A63, 'Fountain Inputs'!$A$1:$A$133, 0), MATCH('Stata dataset (nominal)'!VK$1, 'Fountain Inputs'!$A$1:$XX$1, 0))="", "", INDEX('Fountain Inputs'!$A$1:$XX$133, MATCH('Stata dataset (nominal)'!$A63, 'Fountain Inputs'!$A$1:$A$133, 0), MATCH('Stata dataset (nominal)'!VK$1, 'Fountain Inputs'!$A$1:$XX$1, 0))),
Input_overrides!VK74)</f>
        <v>1088.6355181060501</v>
      </c>
      <c r="VL63" s="15">
        <f>IF(Input_overrides!VL74="",
IF(INDEX('Fountain Inputs'!$A$1:$XX$133, MATCH('Stata dataset (nominal)'!$A63, 'Fountain Inputs'!$A$1:$A$133, 0), MATCH('Stata dataset (nominal)'!VL$1, 'Fountain Inputs'!$A$1:$XX$1, 0))="", "", INDEX('Fountain Inputs'!$A$1:$XX$133, MATCH('Stata dataset (nominal)'!$A63, 'Fountain Inputs'!$A$1:$A$133, 0), MATCH('Stata dataset (nominal)'!VL$1, 'Fountain Inputs'!$A$1:$XX$1, 0))),
Input_overrides!VL74)</f>
        <v>4984.4664797168398</v>
      </c>
      <c r="VM63" s="15">
        <f>IF(Input_overrides!VM74="",
IF(INDEX('Fountain Inputs'!$A$1:$XX$133, MATCH('Stata dataset (nominal)'!$A63, 'Fountain Inputs'!$A$1:$A$133, 0), MATCH('Stata dataset (nominal)'!VM$1, 'Fountain Inputs'!$A$1:$XX$1, 0))="", "", INDEX('Fountain Inputs'!$A$1:$XX$133, MATCH('Stata dataset (nominal)'!$A63, 'Fountain Inputs'!$A$1:$A$133, 0), MATCH('Stata dataset (nominal)'!VM$1, 'Fountain Inputs'!$A$1:$XX$1, 0))),
Input_overrides!VM74)</f>
        <v>21230.4985757785</v>
      </c>
      <c r="VN63" s="15">
        <f>IF(Input_overrides!VN74="",
IF(INDEX('Fountain Inputs'!$A$1:$XX$133, MATCH('Stata dataset (nominal)'!$A63, 'Fountain Inputs'!$A$1:$A$133, 0), MATCH('Stata dataset (nominal)'!VN$1, 'Fountain Inputs'!$A$1:$XX$1, 0))="", "", INDEX('Fountain Inputs'!$A$1:$XX$133, MATCH('Stata dataset (nominal)'!$A63, 'Fountain Inputs'!$A$1:$A$133, 0), MATCH('Stata dataset (nominal)'!VN$1, 'Fountain Inputs'!$A$1:$XX$1, 0))),
Input_overrides!VN74)</f>
        <v>26828.9171610987</v>
      </c>
      <c r="VO63" s="15">
        <f>IF(Input_overrides!VO74="",
IF(INDEX('Fountain Inputs'!$A$1:$XX$133, MATCH('Stata dataset (nominal)'!$A63, 'Fountain Inputs'!$A$1:$A$133, 0), MATCH('Stata dataset (nominal)'!VO$1, 'Fountain Inputs'!$A$1:$XX$1, 0))="", "", INDEX('Fountain Inputs'!$A$1:$XX$133, MATCH('Stata dataset (nominal)'!$A63, 'Fountain Inputs'!$A$1:$A$133, 0), MATCH('Stata dataset (nominal)'!VO$1, 'Fountain Inputs'!$A$1:$XX$1, 0))),
Input_overrides!VO74)</f>
        <v>903537.85202512401</v>
      </c>
      <c r="VP63" s="15">
        <f>IF(Input_overrides!VP74="",
IF(INDEX('Fountain Inputs'!$A$1:$XX$133, MATCH('Stata dataset (nominal)'!$A63, 'Fountain Inputs'!$A$1:$A$133, 0), MATCH('Stata dataset (nominal)'!VP$1, 'Fountain Inputs'!$A$1:$XX$1, 0))="", "", INDEX('Fountain Inputs'!$A$1:$XX$133, MATCH('Stata dataset (nominal)'!$A63, 'Fountain Inputs'!$A$1:$A$133, 0), MATCH('Stata dataset (nominal)'!VP$1, 'Fountain Inputs'!$A$1:$XX$1, 0))),
Input_overrides!VP74)</f>
        <v>958155.40349597705</v>
      </c>
      <c r="VQ63" s="15">
        <f>IF(Input_overrides!VQ74="",
IF(INDEX('Fountain Inputs'!$A$1:$XX$133, MATCH('Stata dataset (nominal)'!$A63, 'Fountain Inputs'!$A$1:$A$133, 0), MATCH('Stata dataset (nominal)'!VQ$1, 'Fountain Inputs'!$A$1:$XX$1, 0))="", "", INDEX('Fountain Inputs'!$A$1:$XX$133, MATCH('Stata dataset (nominal)'!$A63, 'Fountain Inputs'!$A$1:$A$133, 0), MATCH('Stata dataset (nominal)'!VQ$1, 'Fountain Inputs'!$A$1:$XX$1, 0))),
Input_overrides!VQ74)</f>
        <v>0</v>
      </c>
      <c r="VR63" s="15">
        <f>IF(Input_overrides!VR74="",
IF(INDEX('Fountain Inputs'!$A$1:$XX$133, MATCH('Stata dataset (nominal)'!$A63, 'Fountain Inputs'!$A$1:$A$133, 0), MATCH('Stata dataset (nominal)'!VR$1, 'Fountain Inputs'!$A$1:$XX$1, 0))="", "", INDEX('Fountain Inputs'!$A$1:$XX$133, MATCH('Stata dataset (nominal)'!$A63, 'Fountain Inputs'!$A$1:$A$133, 0), MATCH('Stata dataset (nominal)'!VR$1, 'Fountain Inputs'!$A$1:$XX$1, 0))),
Input_overrides!VR74)</f>
        <v>0</v>
      </c>
      <c r="VS63" s="15">
        <f>IF(Input_overrides!VS74="",
IF(INDEX('Fountain Inputs'!$A$1:$XX$133, MATCH('Stata dataset (nominal)'!$A63, 'Fountain Inputs'!$A$1:$A$133, 0), MATCH('Stata dataset (nominal)'!VS$1, 'Fountain Inputs'!$A$1:$XX$1, 0))="", "", INDEX('Fountain Inputs'!$A$1:$XX$133, MATCH('Stata dataset (nominal)'!$A63, 'Fountain Inputs'!$A$1:$A$133, 0), MATCH('Stata dataset (nominal)'!VS$1, 'Fountain Inputs'!$A$1:$XX$1, 0))),
Input_overrides!VS74)</f>
        <v>0</v>
      </c>
      <c r="VT63" s="15">
        <f>IF(Input_overrides!VT74="",
IF(INDEX('Fountain Inputs'!$A$1:$XX$133, MATCH('Stata dataset (nominal)'!$A63, 'Fountain Inputs'!$A$1:$A$133, 0), MATCH('Stata dataset (nominal)'!VT$1, 'Fountain Inputs'!$A$1:$XX$1, 0))="", "", INDEX('Fountain Inputs'!$A$1:$XX$133, MATCH('Stata dataset (nominal)'!$A63, 'Fountain Inputs'!$A$1:$A$133, 0), MATCH('Stata dataset (nominal)'!VT$1, 'Fountain Inputs'!$A$1:$XX$1, 0))),
Input_overrides!VT74)</f>
        <v>0</v>
      </c>
      <c r="VU63" s="15">
        <f>IF(Input_overrides!VU74="",
IF(INDEX('Fountain Inputs'!$A$1:$XX$133, MATCH('Stata dataset (nominal)'!$A63, 'Fountain Inputs'!$A$1:$A$133, 0), MATCH('Stata dataset (nominal)'!VU$1, 'Fountain Inputs'!$A$1:$XX$1, 0))="", "", INDEX('Fountain Inputs'!$A$1:$XX$133, MATCH('Stata dataset (nominal)'!$A63, 'Fountain Inputs'!$A$1:$A$133, 0), MATCH('Stata dataset (nominal)'!VU$1, 'Fountain Inputs'!$A$1:$XX$1, 0))),
Input_overrides!VU74)</f>
        <v>0</v>
      </c>
      <c r="VV63" s="15">
        <f>IF(Input_overrides!VV74="",
IF(INDEX('Fountain Inputs'!$A$1:$XX$133, MATCH('Stata dataset (nominal)'!$A63, 'Fountain Inputs'!$A$1:$A$133, 0), MATCH('Stata dataset (nominal)'!VV$1, 'Fountain Inputs'!$A$1:$XX$1, 0))="", "", INDEX('Fountain Inputs'!$A$1:$XX$133, MATCH('Stata dataset (nominal)'!$A63, 'Fountain Inputs'!$A$1:$A$133, 0), MATCH('Stata dataset (nominal)'!VV$1, 'Fountain Inputs'!$A$1:$XX$1, 0))),
Input_overrides!VV74)</f>
        <v>0</v>
      </c>
      <c r="VW63" s="15">
        <f>IF(Input_overrides!VW74="",
IF(INDEX('Fountain Inputs'!$A$1:$XX$133, MATCH('Stata dataset (nominal)'!$A63, 'Fountain Inputs'!$A$1:$A$133, 0), MATCH('Stata dataset (nominal)'!VW$1, 'Fountain Inputs'!$A$1:$XX$1, 0))="", "", INDEX('Fountain Inputs'!$A$1:$XX$133, MATCH('Stata dataset (nominal)'!$A63, 'Fountain Inputs'!$A$1:$A$133, 0), MATCH('Stata dataset (nominal)'!VW$1, 'Fountain Inputs'!$A$1:$XX$1, 0))),
Input_overrides!VW74)</f>
        <v>0</v>
      </c>
      <c r="VX63" s="15">
        <f>IF(Input_overrides!VX74="",
IF(INDEX('Fountain Inputs'!$A$1:$XX$133, MATCH('Stata dataset (nominal)'!$A63, 'Fountain Inputs'!$A$1:$A$133, 0), MATCH('Stata dataset (nominal)'!VX$1, 'Fountain Inputs'!$A$1:$XX$1, 0))="", "", INDEX('Fountain Inputs'!$A$1:$XX$133, MATCH('Stata dataset (nominal)'!$A63, 'Fountain Inputs'!$A$1:$A$133, 0), MATCH('Stata dataset (nominal)'!VX$1, 'Fountain Inputs'!$A$1:$XX$1, 0))),
Input_overrides!VX74)</f>
        <v>0</v>
      </c>
      <c r="VY63" s="15">
        <f>IF(Input_overrides!VY74="",
IF(INDEX('Fountain Inputs'!$A$1:$XX$133, MATCH('Stata dataset (nominal)'!$A63, 'Fountain Inputs'!$A$1:$A$133, 0), MATCH('Stata dataset (nominal)'!VY$1, 'Fountain Inputs'!$A$1:$XX$1, 0))="", "", INDEX('Fountain Inputs'!$A$1:$XX$133, MATCH('Stata dataset (nominal)'!$A63, 'Fountain Inputs'!$A$1:$A$133, 0), MATCH('Stata dataset (nominal)'!VY$1, 'Fountain Inputs'!$A$1:$XX$1, 0))),
Input_overrides!VY74)</f>
        <v>0</v>
      </c>
      <c r="VZ63" s="15">
        <f>IF(Input_overrides!VZ74="",
IF(INDEX('Fountain Inputs'!$A$1:$XX$133, MATCH('Stata dataset (nominal)'!$A63, 'Fountain Inputs'!$A$1:$A$133, 0), MATCH('Stata dataset (nominal)'!VZ$1, 'Fountain Inputs'!$A$1:$XX$1, 0))="", "", INDEX('Fountain Inputs'!$A$1:$XX$133, MATCH('Stata dataset (nominal)'!$A63, 'Fountain Inputs'!$A$1:$A$133, 0), MATCH('Stata dataset (nominal)'!VZ$1, 'Fountain Inputs'!$A$1:$XX$1, 0))),
Input_overrides!VZ74)</f>
        <v>0</v>
      </c>
      <c r="WA63" s="15">
        <f>IF(Input_overrides!WA74="",
IF(INDEX('Fountain Inputs'!$A$1:$XX$133, MATCH('Stata dataset (nominal)'!$A63, 'Fountain Inputs'!$A$1:$A$133, 0), MATCH('Stata dataset (nominal)'!WA$1, 'Fountain Inputs'!$A$1:$XX$1, 0))="", "", INDEX('Fountain Inputs'!$A$1:$XX$133, MATCH('Stata dataset (nominal)'!$A63, 'Fountain Inputs'!$A$1:$A$133, 0), MATCH('Stata dataset (nominal)'!WA$1, 'Fountain Inputs'!$A$1:$XX$1, 0))),
Input_overrides!WA74)</f>
        <v>0</v>
      </c>
      <c r="WB63" s="15">
        <f>IF(Input_overrides!WB74="",
IF(INDEX('Fountain Inputs'!$A$1:$XX$133, MATCH('Stata dataset (nominal)'!$A63, 'Fountain Inputs'!$A$1:$A$133, 0), MATCH('Stata dataset (nominal)'!WB$1, 'Fountain Inputs'!$A$1:$XX$1, 0))="", "", INDEX('Fountain Inputs'!$A$1:$XX$133, MATCH('Stata dataset (nominal)'!$A63, 'Fountain Inputs'!$A$1:$A$133, 0), MATCH('Stata dataset (nominal)'!WB$1, 'Fountain Inputs'!$A$1:$XX$1, 0))),
Input_overrides!WB74)</f>
        <v>0</v>
      </c>
      <c r="WC63" s="15">
        <f>IF(Input_overrides!WC74="",
IF(INDEX('Fountain Inputs'!$A$1:$XX$133, MATCH('Stata dataset (nominal)'!$A63, 'Fountain Inputs'!$A$1:$A$133, 0), MATCH('Stata dataset (nominal)'!WC$1, 'Fountain Inputs'!$A$1:$XX$1, 0))="", "", INDEX('Fountain Inputs'!$A$1:$XX$133, MATCH('Stata dataset (nominal)'!$A63, 'Fountain Inputs'!$A$1:$A$133, 0), MATCH('Stata dataset (nominal)'!WC$1, 'Fountain Inputs'!$A$1:$XX$1, 0))),
Input_overrides!WC74)</f>
        <v>0</v>
      </c>
      <c r="WD63" s="15">
        <f>IF(Input_overrides!WD74="",
IF(INDEX('Fountain Inputs'!$A$1:$XX$133, MATCH('Stata dataset (nominal)'!$A63, 'Fountain Inputs'!$A$1:$A$133, 0), MATCH('Stata dataset (nominal)'!WD$1, 'Fountain Inputs'!$A$1:$XX$1, 0))="", "", INDEX('Fountain Inputs'!$A$1:$XX$133, MATCH('Stata dataset (nominal)'!$A63, 'Fountain Inputs'!$A$1:$A$133, 0), MATCH('Stata dataset (nominal)'!WD$1, 'Fountain Inputs'!$A$1:$XX$1, 0))),
Input_overrides!WD74)</f>
        <v>0</v>
      </c>
      <c r="WE63" s="15">
        <f>IF(Input_overrides!WE74="",
IF(INDEX('Fountain Inputs'!$A$1:$XX$133, MATCH('Stata dataset (nominal)'!$A63, 'Fountain Inputs'!$A$1:$A$133, 0), MATCH('Stata dataset (nominal)'!WE$1, 'Fountain Inputs'!$A$1:$XX$1, 0))="", "", INDEX('Fountain Inputs'!$A$1:$XX$133, MATCH('Stata dataset (nominal)'!$A63, 'Fountain Inputs'!$A$1:$A$133, 0), MATCH('Stata dataset (nominal)'!WE$1, 'Fountain Inputs'!$A$1:$XX$1, 0))),
Input_overrides!WE74)</f>
        <v>69</v>
      </c>
      <c r="WF63" s="15">
        <f>IF(Input_overrides!WF74="",
IF(INDEX('Fountain Inputs'!$A$1:$XX$133, MATCH('Stata dataset (nominal)'!$A63, 'Fountain Inputs'!$A$1:$A$133, 0), MATCH('Stata dataset (nominal)'!WF$1, 'Fountain Inputs'!$A$1:$XX$1, 0))="", "", INDEX('Fountain Inputs'!$A$1:$XX$133, MATCH('Stata dataset (nominal)'!$A63, 'Fountain Inputs'!$A$1:$A$133, 0), MATCH('Stata dataset (nominal)'!WF$1, 'Fountain Inputs'!$A$1:$XX$1, 0))),
Input_overrides!WF74)</f>
        <v>47</v>
      </c>
      <c r="WG63" s="15">
        <f>IF(Input_overrides!WG74="",
IF(INDEX('Fountain Inputs'!$A$1:$XX$133, MATCH('Stata dataset (nominal)'!$A63, 'Fountain Inputs'!$A$1:$A$133, 0), MATCH('Stata dataset (nominal)'!WG$1, 'Fountain Inputs'!$A$1:$XX$1, 0))="", "", INDEX('Fountain Inputs'!$A$1:$XX$133, MATCH('Stata dataset (nominal)'!$A63, 'Fountain Inputs'!$A$1:$A$133, 0), MATCH('Stata dataset (nominal)'!WG$1, 'Fountain Inputs'!$A$1:$XX$1, 0))),
Input_overrides!WG74)</f>
        <v>80</v>
      </c>
      <c r="WH63" s="15">
        <f>IF(Input_overrides!WH74="",
IF(INDEX('Fountain Inputs'!$A$1:$XX$133, MATCH('Stata dataset (nominal)'!$A63, 'Fountain Inputs'!$A$1:$A$133, 0), MATCH('Stata dataset (nominal)'!WH$1, 'Fountain Inputs'!$A$1:$XX$1, 0))="", "", INDEX('Fountain Inputs'!$A$1:$XX$133, MATCH('Stata dataset (nominal)'!$A63, 'Fountain Inputs'!$A$1:$A$133, 0), MATCH('Stata dataset (nominal)'!WH$1, 'Fountain Inputs'!$A$1:$XX$1, 0))),
Input_overrides!WH74)</f>
        <v>74</v>
      </c>
      <c r="WI63" s="15">
        <f>IF(Input_overrides!WI74="",
IF(INDEX('Fountain Inputs'!$A$1:$XX$133, MATCH('Stata dataset (nominal)'!$A63, 'Fountain Inputs'!$A$1:$A$133, 0), MATCH('Stata dataset (nominal)'!WI$1, 'Fountain Inputs'!$A$1:$XX$1, 0))="", "", INDEX('Fountain Inputs'!$A$1:$XX$133, MATCH('Stata dataset (nominal)'!$A63, 'Fountain Inputs'!$A$1:$A$133, 0), MATCH('Stata dataset (nominal)'!WI$1, 'Fountain Inputs'!$A$1:$XX$1, 0))),
Input_overrides!WI74)</f>
        <v>28</v>
      </c>
      <c r="WJ63" s="15">
        <f>IF(Input_overrides!WJ74="",
IF(INDEX('Fountain Inputs'!$A$1:$XX$133, MATCH('Stata dataset (nominal)'!$A63, 'Fountain Inputs'!$A$1:$A$133, 0), MATCH('Stata dataset (nominal)'!WJ$1, 'Fountain Inputs'!$A$1:$XX$1, 0))="", "", INDEX('Fountain Inputs'!$A$1:$XX$133, MATCH('Stata dataset (nominal)'!$A63, 'Fountain Inputs'!$A$1:$A$133, 0), MATCH('Stata dataset (nominal)'!WJ$1, 'Fountain Inputs'!$A$1:$XX$1, 0))),
Input_overrides!WJ74)</f>
        <v>53</v>
      </c>
      <c r="WK63" s="15">
        <f>IF(Input_overrides!WK74="",
IF(INDEX('Fountain Inputs'!$A$1:$XX$133, MATCH('Stata dataset (nominal)'!$A63, 'Fountain Inputs'!$A$1:$A$133, 0), MATCH('Stata dataset (nominal)'!WK$1, 'Fountain Inputs'!$A$1:$XX$1, 0))="", "", INDEX('Fountain Inputs'!$A$1:$XX$133, MATCH('Stata dataset (nominal)'!$A63, 'Fountain Inputs'!$A$1:$A$133, 0), MATCH('Stata dataset (nominal)'!WK$1, 'Fountain Inputs'!$A$1:$XX$1, 0))),
Input_overrides!WK74)</f>
        <v>351</v>
      </c>
      <c r="WL63" s="15">
        <f>IF(Input_overrides!WL74="",
IF(INDEX('Fountain Inputs'!$A$1:$XX$133, MATCH('Stata dataset (nominal)'!$A63, 'Fountain Inputs'!$A$1:$A$133, 0), MATCH('Stata dataset (nominal)'!WL$1, 'Fountain Inputs'!$A$1:$XX$1, 0))="", "", INDEX('Fountain Inputs'!$A$1:$XX$133, MATCH('Stata dataset (nominal)'!$A63, 'Fountain Inputs'!$A$1:$A$133, 0), MATCH('Stata dataset (nominal)'!WL$1, 'Fountain Inputs'!$A$1:$XX$1, 0))),
Input_overrides!WL74)</f>
        <v>69</v>
      </c>
      <c r="WM63" s="15">
        <f>IF(Input_overrides!WM74="",
IF(INDEX('Fountain Inputs'!$A$1:$XX$133, MATCH('Stata dataset (nominal)'!$A63, 'Fountain Inputs'!$A$1:$A$133, 0), MATCH('Stata dataset (nominal)'!WM$1, 'Fountain Inputs'!$A$1:$XX$1, 0))="", "", INDEX('Fountain Inputs'!$A$1:$XX$133, MATCH('Stata dataset (nominal)'!$A63, 'Fountain Inputs'!$A$1:$A$133, 0), MATCH('Stata dataset (nominal)'!WM$1, 'Fountain Inputs'!$A$1:$XX$1, 0))),
Input_overrides!WM74)</f>
        <v>47</v>
      </c>
      <c r="WN63" s="15">
        <f>IF(Input_overrides!WN74="",
IF(INDEX('Fountain Inputs'!$A$1:$XX$133, MATCH('Stata dataset (nominal)'!$A63, 'Fountain Inputs'!$A$1:$A$133, 0), MATCH('Stata dataset (nominal)'!WN$1, 'Fountain Inputs'!$A$1:$XX$1, 0))="", "", INDEX('Fountain Inputs'!$A$1:$XX$133, MATCH('Stata dataset (nominal)'!$A63, 'Fountain Inputs'!$A$1:$A$133, 0), MATCH('Stata dataset (nominal)'!WN$1, 'Fountain Inputs'!$A$1:$XX$1, 0))),
Input_overrides!WN74)</f>
        <v>80</v>
      </c>
      <c r="WO63" s="15">
        <f>IF(Input_overrides!WO74="",
IF(INDEX('Fountain Inputs'!$A$1:$XX$133, MATCH('Stata dataset (nominal)'!$A63, 'Fountain Inputs'!$A$1:$A$133, 0), MATCH('Stata dataset (nominal)'!WO$1, 'Fountain Inputs'!$A$1:$XX$1, 0))="", "", INDEX('Fountain Inputs'!$A$1:$XX$133, MATCH('Stata dataset (nominal)'!$A63, 'Fountain Inputs'!$A$1:$A$133, 0), MATCH('Stata dataset (nominal)'!WO$1, 'Fountain Inputs'!$A$1:$XX$1, 0))),
Input_overrides!WO74)</f>
        <v>74</v>
      </c>
      <c r="WP63" s="15">
        <f>IF(Input_overrides!WP74="",
IF(INDEX('Fountain Inputs'!$A$1:$XX$133, MATCH('Stata dataset (nominal)'!$A63, 'Fountain Inputs'!$A$1:$A$133, 0), MATCH('Stata dataset (nominal)'!WP$1, 'Fountain Inputs'!$A$1:$XX$1, 0))="", "", INDEX('Fountain Inputs'!$A$1:$XX$133, MATCH('Stata dataset (nominal)'!$A63, 'Fountain Inputs'!$A$1:$A$133, 0), MATCH('Stata dataset (nominal)'!WP$1, 'Fountain Inputs'!$A$1:$XX$1, 0))),
Input_overrides!WP74)</f>
        <v>28</v>
      </c>
      <c r="WQ63" s="15">
        <f>IF(Input_overrides!WQ74="",
IF(INDEX('Fountain Inputs'!$A$1:$XX$133, MATCH('Stata dataset (nominal)'!$A63, 'Fountain Inputs'!$A$1:$A$133, 0), MATCH('Stata dataset (nominal)'!WQ$1, 'Fountain Inputs'!$A$1:$XX$1, 0))="", "", INDEX('Fountain Inputs'!$A$1:$XX$133, MATCH('Stata dataset (nominal)'!$A63, 'Fountain Inputs'!$A$1:$A$133, 0), MATCH('Stata dataset (nominal)'!WQ$1, 'Fountain Inputs'!$A$1:$XX$1, 0))),
Input_overrides!WQ74)</f>
        <v>53</v>
      </c>
      <c r="WR63" s="15">
        <f>IF(Input_overrides!WR74="",
IF(INDEX('Fountain Inputs'!$A$1:$XX$133, MATCH('Stata dataset (nominal)'!$A63, 'Fountain Inputs'!$A$1:$A$133, 0), MATCH('Stata dataset (nominal)'!WR$1, 'Fountain Inputs'!$A$1:$XX$1, 0))="", "", INDEX('Fountain Inputs'!$A$1:$XX$133, MATCH('Stata dataset (nominal)'!$A63, 'Fountain Inputs'!$A$1:$A$133, 0), MATCH('Stata dataset (nominal)'!WR$1, 'Fountain Inputs'!$A$1:$XX$1, 0))),
Input_overrides!WR74)</f>
        <v>351</v>
      </c>
      <c r="WS63" s="15">
        <f>IF(Input_overrides!WS74="",
IF(INDEX('Fountain Inputs'!$A$1:$XX$133, MATCH('Stata dataset (nominal)'!$A63, 'Fountain Inputs'!$A$1:$A$133, 0), MATCH('Stata dataset (nominal)'!WS$1, 'Fountain Inputs'!$A$1:$XX$1, 0))="", "", INDEX('Fountain Inputs'!$A$1:$XX$133, MATCH('Stata dataset (nominal)'!$A63, 'Fountain Inputs'!$A$1:$A$133, 0), MATCH('Stata dataset (nominal)'!WS$1, 'Fountain Inputs'!$A$1:$XX$1, 0))),
Input_overrides!WS74)</f>
        <v>0</v>
      </c>
      <c r="WT63" s="15">
        <f>IF(Input_overrides!WT74="",
IF(INDEX('Fountain Inputs'!$A$1:$XX$133, MATCH('Stata dataset (nominal)'!$A63, 'Fountain Inputs'!$A$1:$A$133, 0), MATCH('Stata dataset (nominal)'!WT$1, 'Fountain Inputs'!$A$1:$XX$1, 0))="", "", INDEX('Fountain Inputs'!$A$1:$XX$133, MATCH('Stata dataset (nominal)'!$A63, 'Fountain Inputs'!$A$1:$A$133, 0), MATCH('Stata dataset (nominal)'!WT$1, 'Fountain Inputs'!$A$1:$XX$1, 0))),
Input_overrides!WT74)</f>
        <v>0</v>
      </c>
      <c r="WU63" s="15">
        <f>IF(Input_overrides!WU74="",
IF(INDEX('Fountain Inputs'!$A$1:$XX$133, MATCH('Stata dataset (nominal)'!$A63, 'Fountain Inputs'!$A$1:$A$133, 0), MATCH('Stata dataset (nominal)'!WU$1, 'Fountain Inputs'!$A$1:$XX$1, 0))="", "", INDEX('Fountain Inputs'!$A$1:$XX$133, MATCH('Stata dataset (nominal)'!$A63, 'Fountain Inputs'!$A$1:$A$133, 0), MATCH('Stata dataset (nominal)'!WU$1, 'Fountain Inputs'!$A$1:$XX$1, 0))),
Input_overrides!WU74)</f>
        <v>0</v>
      </c>
      <c r="WV63" s="15">
        <f>IF(Input_overrides!WV74="",
IF(INDEX('Fountain Inputs'!$A$1:$XX$133, MATCH('Stata dataset (nominal)'!$A63, 'Fountain Inputs'!$A$1:$A$133, 0), MATCH('Stata dataset (nominal)'!WV$1, 'Fountain Inputs'!$A$1:$XX$1, 0))="", "", INDEX('Fountain Inputs'!$A$1:$XX$133, MATCH('Stata dataset (nominal)'!$A63, 'Fountain Inputs'!$A$1:$A$133, 0), MATCH('Stata dataset (nominal)'!WV$1, 'Fountain Inputs'!$A$1:$XX$1, 0))),
Input_overrides!WV74)</f>
        <v>0</v>
      </c>
      <c r="WW63" s="15">
        <f>IF(Input_overrides!WW74="",
IF(INDEX('Fountain Inputs'!$A$1:$XX$133, MATCH('Stata dataset (nominal)'!$A63, 'Fountain Inputs'!$A$1:$A$133, 0), MATCH('Stata dataset (nominal)'!WW$1, 'Fountain Inputs'!$A$1:$XX$1, 0))="", "", INDEX('Fountain Inputs'!$A$1:$XX$133, MATCH('Stata dataset (nominal)'!$A63, 'Fountain Inputs'!$A$1:$A$133, 0), MATCH('Stata dataset (nominal)'!WW$1, 'Fountain Inputs'!$A$1:$XX$1, 0))),
Input_overrides!WW74)</f>
        <v>0</v>
      </c>
      <c r="WX63" s="15">
        <f>IF(Input_overrides!WX74="",
IF(INDEX('Fountain Inputs'!$A$1:$XX$133, MATCH('Stata dataset (nominal)'!$A63, 'Fountain Inputs'!$A$1:$A$133, 0), MATCH('Stata dataset (nominal)'!WX$1, 'Fountain Inputs'!$A$1:$XX$1, 0))="", "", INDEX('Fountain Inputs'!$A$1:$XX$133, MATCH('Stata dataset (nominal)'!$A63, 'Fountain Inputs'!$A$1:$A$133, 0), MATCH('Stata dataset (nominal)'!WX$1, 'Fountain Inputs'!$A$1:$XX$1, 0))),
Input_overrides!WX74)</f>
        <v>0</v>
      </c>
      <c r="WY63" s="15">
        <f>IF(Input_overrides!WY74="",
IF(INDEX('Fountain Inputs'!$A$1:$XX$133, MATCH('Stata dataset (nominal)'!$A63, 'Fountain Inputs'!$A$1:$A$133, 0), MATCH('Stata dataset (nominal)'!WY$1, 'Fountain Inputs'!$A$1:$XX$1, 0))="", "", INDEX('Fountain Inputs'!$A$1:$XX$133, MATCH('Stata dataset (nominal)'!$A63, 'Fountain Inputs'!$A$1:$A$133, 0), MATCH('Stata dataset (nominal)'!WY$1, 'Fountain Inputs'!$A$1:$XX$1, 0))),
Input_overrides!WY74)</f>
        <v>0</v>
      </c>
      <c r="WZ63" s="15">
        <f>IF(Input_overrides!WZ74="",
IF(INDEX('Fountain Inputs'!$A$1:$XX$133, MATCH('Stata dataset (nominal)'!$A63, 'Fountain Inputs'!$A$1:$A$133, 0), MATCH('Stata dataset (nominal)'!WZ$1, 'Fountain Inputs'!$A$1:$XX$1, 0))="", "", INDEX('Fountain Inputs'!$A$1:$XX$133, MATCH('Stata dataset (nominal)'!$A63, 'Fountain Inputs'!$A$1:$A$133, 0), MATCH('Stata dataset (nominal)'!WZ$1, 'Fountain Inputs'!$A$1:$XX$1, 0))),
Input_overrides!WZ74)</f>
        <v>0</v>
      </c>
      <c r="XA63" s="15">
        <f>IF(Input_overrides!XA74="",
IF(INDEX('Fountain Inputs'!$A$1:$XX$133, MATCH('Stata dataset (nominal)'!$A63, 'Fountain Inputs'!$A$1:$A$133, 0), MATCH('Stata dataset (nominal)'!XA$1, 'Fountain Inputs'!$A$1:$XX$1, 0))="", "", INDEX('Fountain Inputs'!$A$1:$XX$133, MATCH('Stata dataset (nominal)'!$A63, 'Fountain Inputs'!$A$1:$A$133, 0), MATCH('Stata dataset (nominal)'!XA$1, 'Fountain Inputs'!$A$1:$XX$1, 0))),
Input_overrides!XA74)</f>
        <v>0</v>
      </c>
      <c r="XB63" s="15">
        <f>IF(Input_overrides!XB74="",
IF(INDEX('Fountain Inputs'!$A$1:$XX$133, MATCH('Stata dataset (nominal)'!$A63, 'Fountain Inputs'!$A$1:$A$133, 0), MATCH('Stata dataset (nominal)'!XB$1, 'Fountain Inputs'!$A$1:$XX$1, 0))="", "", INDEX('Fountain Inputs'!$A$1:$XX$133, MATCH('Stata dataset (nominal)'!$A63, 'Fountain Inputs'!$A$1:$A$133, 0), MATCH('Stata dataset (nominal)'!XB$1, 'Fountain Inputs'!$A$1:$XX$1, 0))),
Input_overrides!XB74)</f>
        <v>0</v>
      </c>
      <c r="XC63" s="15">
        <f>IF(Input_overrides!XC74="",
IF(INDEX('Fountain Inputs'!$A$1:$XX$133, MATCH('Stata dataset (nominal)'!$A63, 'Fountain Inputs'!$A$1:$A$133, 0), MATCH('Stata dataset (nominal)'!XC$1, 'Fountain Inputs'!$A$1:$XX$1, 0))="", "", INDEX('Fountain Inputs'!$A$1:$XX$133, MATCH('Stata dataset (nominal)'!$A63, 'Fountain Inputs'!$A$1:$A$133, 0), MATCH('Stata dataset (nominal)'!XC$1, 'Fountain Inputs'!$A$1:$XX$1, 0))),
Input_overrides!XC74)</f>
        <v>0</v>
      </c>
      <c r="XD63" s="15">
        <f>IF(Input_overrides!XD74="",
IF(INDEX('Fountain Inputs'!$A$1:$XX$133, MATCH('Stata dataset (nominal)'!$A63, 'Fountain Inputs'!$A$1:$A$133, 0), MATCH('Stata dataset (nominal)'!XD$1, 'Fountain Inputs'!$A$1:$XX$1, 0))="", "", INDEX('Fountain Inputs'!$A$1:$XX$133, MATCH('Stata dataset (nominal)'!$A63, 'Fountain Inputs'!$A$1:$A$133, 0), MATCH('Stata dataset (nominal)'!XD$1, 'Fountain Inputs'!$A$1:$XX$1, 0))),
Input_overrides!XD74)</f>
        <v>0</v>
      </c>
      <c r="XE63" s="15">
        <f>IF(Input_overrides!XE74="",
IF(INDEX('Fountain Inputs'!$A$1:$XX$133, MATCH('Stata dataset (nominal)'!$A63, 'Fountain Inputs'!$A$1:$A$133, 0), MATCH('Stata dataset (nominal)'!XE$1, 'Fountain Inputs'!$A$1:$XX$1, 0))="", "", INDEX('Fountain Inputs'!$A$1:$XX$133, MATCH('Stata dataset (nominal)'!$A63, 'Fountain Inputs'!$A$1:$A$133, 0), MATCH('Stata dataset (nominal)'!XE$1, 'Fountain Inputs'!$A$1:$XX$1, 0))),
Input_overrides!XE74)</f>
        <v>0</v>
      </c>
      <c r="XF63" s="15">
        <f>IF(Input_overrides!XF74="",
IF(INDEX('Fountain Inputs'!$A$1:$XX$133, MATCH('Stata dataset (nominal)'!$A63, 'Fountain Inputs'!$A$1:$A$133, 0), MATCH('Stata dataset (nominal)'!XF$1, 'Fountain Inputs'!$A$1:$XX$1, 0))="", "", INDEX('Fountain Inputs'!$A$1:$XX$133, MATCH('Stata dataset (nominal)'!$A63, 'Fountain Inputs'!$A$1:$A$133, 0), MATCH('Stata dataset (nominal)'!XF$1, 'Fountain Inputs'!$A$1:$XX$1, 0))),
Input_overrides!XF74)</f>
        <v>0</v>
      </c>
      <c r="XG63" s="15">
        <f>IF(Input_overrides!XG74="",
IF(INDEX('Fountain Inputs'!$A$1:$XX$133, MATCH('Stata dataset (nominal)'!$A63, 'Fountain Inputs'!$A$1:$A$133, 0), MATCH('Stata dataset (nominal)'!XG$1, 'Fountain Inputs'!$A$1:$XX$1, 0))="", "", INDEX('Fountain Inputs'!$A$1:$XX$133, MATCH('Stata dataset (nominal)'!$A63, 'Fountain Inputs'!$A$1:$A$133, 0), MATCH('Stata dataset (nominal)'!XG$1, 'Fountain Inputs'!$A$1:$XX$1, 0))),
Input_overrides!XG74)</f>
        <v>0</v>
      </c>
      <c r="XH63" s="15">
        <f>IF(Input_overrides!XH74="",
IF(INDEX('Fountain Inputs'!$A$1:$XX$133, MATCH('Stata dataset (nominal)'!$A63, 'Fountain Inputs'!$A$1:$A$133, 0), MATCH('Stata dataset (nominal)'!XH$1, 'Fountain Inputs'!$A$1:$XX$1, 0))="", "", INDEX('Fountain Inputs'!$A$1:$XX$133, MATCH('Stata dataset (nominal)'!$A63, 'Fountain Inputs'!$A$1:$A$133, 0), MATCH('Stata dataset (nominal)'!XH$1, 'Fountain Inputs'!$A$1:$XX$1, 0))),
Input_overrides!XH74)</f>
        <v>0</v>
      </c>
      <c r="XI63" s="15">
        <f>IF(Input_overrides!XI74="",
IF(INDEX('Fountain Inputs'!$A$1:$XX$133, MATCH('Stata dataset (nominal)'!$A63, 'Fountain Inputs'!$A$1:$A$133, 0), MATCH('Stata dataset (nominal)'!XI$1, 'Fountain Inputs'!$A$1:$XX$1, 0))="", "", INDEX('Fountain Inputs'!$A$1:$XX$133, MATCH('Stata dataset (nominal)'!$A63, 'Fountain Inputs'!$A$1:$A$133, 0), MATCH('Stata dataset (nominal)'!XI$1, 'Fountain Inputs'!$A$1:$XX$1, 0))),
Input_overrides!XI74)</f>
        <v>0</v>
      </c>
      <c r="XJ63" s="15">
        <f>IF(Input_overrides!XJ74="",
IF(INDEX('Fountain Inputs'!$A$1:$XX$133, MATCH('Stata dataset (nominal)'!$A63, 'Fountain Inputs'!$A$1:$A$133, 0), MATCH('Stata dataset (nominal)'!XJ$1, 'Fountain Inputs'!$A$1:$XX$1, 0))="", "", INDEX('Fountain Inputs'!$A$1:$XX$133, MATCH('Stata dataset (nominal)'!$A63, 'Fountain Inputs'!$A$1:$A$133, 0), MATCH('Stata dataset (nominal)'!XJ$1, 'Fountain Inputs'!$A$1:$XX$1, 0))),
Input_overrides!XJ74)</f>
        <v>0</v>
      </c>
      <c r="XK63" s="15">
        <f>IF(Input_overrides!XK74="",
IF(INDEX('Fountain Inputs'!$A$1:$XX$133, MATCH('Stata dataset (nominal)'!$A63, 'Fountain Inputs'!$A$1:$A$133, 0), MATCH('Stata dataset (nominal)'!XK$1, 'Fountain Inputs'!$A$1:$XX$1, 0))="", "", INDEX('Fountain Inputs'!$A$1:$XX$133, MATCH('Stata dataset (nominal)'!$A63, 'Fountain Inputs'!$A$1:$A$133, 0), MATCH('Stata dataset (nominal)'!XK$1, 'Fountain Inputs'!$A$1:$XX$1, 0))),
Input_overrides!XK74)</f>
        <v>6603.7584254302201</v>
      </c>
      <c r="XL63" s="15">
        <f>IF(Input_overrides!XL74="",
IF(INDEX('Fountain Inputs'!$A$1:$XX$133, MATCH('Stata dataset (nominal)'!$A63, 'Fountain Inputs'!$A$1:$A$133, 0), MATCH('Stata dataset (nominal)'!XL$1, 'Fountain Inputs'!$A$1:$XX$1, 0))="", "", INDEX('Fountain Inputs'!$A$1:$XX$133, MATCH('Stata dataset (nominal)'!$A63, 'Fountain Inputs'!$A$1:$A$133, 0), MATCH('Stata dataset (nominal)'!XL$1, 'Fountain Inputs'!$A$1:$XX$1, 0))),
Input_overrides!XL74)</f>
        <v>1096.4589995031099</v>
      </c>
      <c r="XM63" s="15">
        <f>IF(Input_overrides!XM74="",
IF(INDEX('Fountain Inputs'!$A$1:$XX$133, MATCH('Stata dataset (nominal)'!$A63, 'Fountain Inputs'!$A$1:$A$133, 0), MATCH('Stata dataset (nominal)'!XM$1, 'Fountain Inputs'!$A$1:$XX$1, 0))="", "", INDEX('Fountain Inputs'!$A$1:$XX$133, MATCH('Stata dataset (nominal)'!$A63, 'Fountain Inputs'!$A$1:$A$133, 0), MATCH('Stata dataset (nominal)'!XM$1, 'Fountain Inputs'!$A$1:$XX$1, 0))),
Input_overrides!XM74)</f>
        <v>5043.4873086422504</v>
      </c>
      <c r="XN63" s="32">
        <f>IF(Input_overrides!XN63="",
IF(INDEX('Fountain Inputs'!$A$1:$XX$133, MATCH('Stata dataset (nominal)'!$A63, 'Fountain Inputs'!$A$1:$A$133, 0), MATCH('Stata dataset (nominal)'!XN$1, 'Fountain Inputs'!$A$1:$XX$1, 0))="", "", INDEX('Fountain Inputs'!$A$1:$XX$133, MATCH('Stata dataset (nominal)'!$A63, 'Fountain Inputs'!$A$1:$A$133, 0), MATCH('Stata dataset (nominal)'!XN$1, 'Fountain Inputs'!$A$1:$XX$1, 0))),
Input_overrides!XN63)</f>
        <v>5075.6029300138198</v>
      </c>
      <c r="XO63" s="32">
        <f>IF(Input_overrides!XO63="",
IF(INDEX('Fountain Inputs'!$A$1:$XX$133, MATCH('Stata dataset (nominal)'!$A63, 'Fountain Inputs'!$A$1:$A$133, 0), MATCH('Stata dataset (nominal)'!XO$1, 'Fountain Inputs'!$A$1:$XX$1, 0))="", "", INDEX('Fountain Inputs'!$A$1:$XX$133, MATCH('Stata dataset (nominal)'!$A63, 'Fountain Inputs'!$A$1:$A$133, 0), MATCH('Stata dataset (nominal)'!XO$1, 'Fountain Inputs'!$A$1:$XX$1, 0))),
Input_overrides!XO63)</f>
        <v>1080.26768591467</v>
      </c>
      <c r="XP63" s="15">
        <f>IF(Input_overrides!XP74="",
IF(INDEX('Fountain Inputs'!$A$1:$XX$133, MATCH('Stata dataset (nominal)'!$A63, 'Fountain Inputs'!$A$1:$A$133, 0), MATCH('Stata dataset (nominal)'!XP$1, 'Fountain Inputs'!$A$1:$XX$1, 0))="", "", INDEX('Fountain Inputs'!$A$1:$XX$133, MATCH('Stata dataset (nominal)'!$A63, 'Fountain Inputs'!$A$1:$A$133, 0), MATCH('Stata dataset (nominal)'!XP$1, 'Fountain Inputs'!$A$1:$XX$1, 0))),
Input_overrides!XP74)</f>
        <v>5380.4721086047703</v>
      </c>
      <c r="XQ63" s="15">
        <f>IF(Input_overrides!XQ74="",
IF(INDEX('Fountain Inputs'!$A$1:$XX$133, MATCH('Stata dataset (nominal)'!$A63, 'Fountain Inputs'!$A$1:$A$133, 0), MATCH('Stata dataset (nominal)'!XQ$1, 'Fountain Inputs'!$A$1:$XX$1, 0))="", "", INDEX('Fountain Inputs'!$A$1:$XX$133, MATCH('Stata dataset (nominal)'!$A63, 'Fountain Inputs'!$A$1:$A$133, 0), MATCH('Stata dataset (nominal)'!XQ$1, 'Fountain Inputs'!$A$1:$XX$1, 0))),
Input_overrides!XQ74)</f>
        <v>0.66</v>
      </c>
      <c r="XR63" s="15">
        <f>IF(Input_overrides!XR74="",
IF(INDEX('Fountain Inputs'!$A$1:$XX$133, MATCH('Stata dataset (nominal)'!$A63, 'Fountain Inputs'!$A$1:$A$133, 0), MATCH('Stata dataset (nominal)'!XR$1, 'Fountain Inputs'!$A$1:$XX$1, 0))="", "", INDEX('Fountain Inputs'!$A$1:$XX$133, MATCH('Stata dataset (nominal)'!$A63, 'Fountain Inputs'!$A$1:$A$133, 0), MATCH('Stata dataset (nominal)'!XR$1, 'Fountain Inputs'!$A$1:$XX$1, 0))),
Input_overrides!XR74)</f>
        <v>3249.80515359728</v>
      </c>
      <c r="XS63" s="15">
        <f>IF(Input_overrides!XS74="",
IF(INDEX('Fountain Inputs'!$A$1:$XX$133, MATCH('Stata dataset (nominal)'!$A63, 'Fountain Inputs'!$A$1:$A$133, 0), MATCH('Stata dataset (nominal)'!XS$1, 'Fountain Inputs'!$A$1:$XX$1, 0))="", "", INDEX('Fountain Inputs'!$A$1:$XX$133, MATCH('Stata dataset (nominal)'!$A63, 'Fountain Inputs'!$A$1:$A$133, 0), MATCH('Stata dataset (nominal)'!XS$1, 'Fountain Inputs'!$A$1:$XX$1, 0))),
Input_overrides!XS74)</f>
        <v>2144.8714013742101</v>
      </c>
      <c r="XT63" s="15">
        <f>IF(Input_overrides!XT74="",
IF(INDEX('Fountain Inputs'!$A$1:$XX$133, MATCH('Stata dataset (nominal)'!$A63, 'Fountain Inputs'!$A$1:$A$133, 0), MATCH('Stata dataset (nominal)'!XT$1, 'Fountain Inputs'!$A$1:$XX$1, 0))="", "", INDEX('Fountain Inputs'!$A$1:$XX$133, MATCH('Stata dataset (nominal)'!$A63, 'Fountain Inputs'!$A$1:$A$133, 0), MATCH('Stata dataset (nominal)'!XT$1, 'Fountain Inputs'!$A$1:$XX$1, 0))),
Input_overrides!XT74)</f>
        <v>5225.5034518524699</v>
      </c>
      <c r="XU63" s="15">
        <f>IF(Input_overrides!XU74="",
IF(INDEX('Fountain Inputs'!$A$1:$XX$133, MATCH('Stata dataset (nominal)'!$A63, 'Fountain Inputs'!$A$1:$A$133, 0), MATCH('Stata dataset (nominal)'!XU$1, 'Fountain Inputs'!$A$1:$XX$1, 0))="", "", INDEX('Fountain Inputs'!$A$1:$XX$133, MATCH('Stata dataset (nominal)'!$A63, 'Fountain Inputs'!$A$1:$A$133, 0), MATCH('Stata dataset (nominal)'!XU$1, 'Fountain Inputs'!$A$1:$XX$1, 0))),
Input_overrides!XU74)</f>
        <v>3156.2040849188902</v>
      </c>
      <c r="XV63" s="15">
        <f>IF(Input_overrides!XV74="",
IF(INDEX('Fountain Inputs'!$A$1:$XX$133, MATCH('Stata dataset (nominal)'!$A63, 'Fountain Inputs'!$A$1:$A$133, 0), MATCH('Stata dataset (nominal)'!XV$1, 'Fountain Inputs'!$A$1:$XX$1, 0))="", "", INDEX('Fountain Inputs'!$A$1:$XX$133, MATCH('Stata dataset (nominal)'!$A63, 'Fountain Inputs'!$A$1:$A$133, 0), MATCH('Stata dataset (nominal)'!XV$1, 'Fountain Inputs'!$A$1:$XX$1, 0))),
Input_overrides!XV74)</f>
        <v>2083.0946960464698</v>
      </c>
      <c r="XW63" s="15">
        <f>IF(Input_overrides!XW74="",
IF(INDEX('Fountain Inputs'!$A$1:$XX$133, MATCH('Stata dataset (nominal)'!$A63, 'Fountain Inputs'!$A$1:$A$133, 0), MATCH('Stata dataset (nominal)'!XW$1, 'Fountain Inputs'!$A$1:$XX$1, 0))="", "", INDEX('Fountain Inputs'!$A$1:$XX$133, MATCH('Stata dataset (nominal)'!$A63, 'Fountain Inputs'!$A$1:$A$133, 0), MATCH('Stata dataset (nominal)'!XW$1, 'Fountain Inputs'!$A$1:$XX$1, 0))),
Input_overrides!XW74)</f>
        <v>623.63</v>
      </c>
      <c r="XX63" s="15">
        <f>IF(Input_overrides!XX74="",
IF(INDEX('Fountain Inputs'!$A$1:$XX$133, MATCH('Stata dataset (nominal)'!$A63, 'Fountain Inputs'!$A$1:$A$133, 0), MATCH('Stata dataset (nominal)'!XX$1, 'Fountain Inputs'!$A$1:$XX$1, 0))="", "", INDEX('Fountain Inputs'!$A$1:$XX$133, MATCH('Stata dataset (nominal)'!$A63, 'Fountain Inputs'!$A$1:$A$133, 0), MATCH('Stata dataset (nominal)'!XX$1, 'Fountain Inputs'!$A$1:$XX$1, 0))),
Input_overrides!XX74)</f>
        <v>604</v>
      </c>
      <c r="XZ63" s="14" t="b">
        <f>A63=Input_overrides!A74</f>
        <v>1</v>
      </c>
    </row>
    <row r="64" spans="1:650" s="2" customFormat="1">
      <c r="A64" s="13" t="str">
        <f t="shared" si="1"/>
        <v>TMS18</v>
      </c>
      <c r="B64" s="13" t="s">
        <v>18</v>
      </c>
      <c r="C64" s="13" t="s">
        <v>7</v>
      </c>
      <c r="D64" s="15">
        <f>IF(Input_overrides!D75="",
IF(INDEX('Fountain Inputs'!$A$1:$XX$133, MATCH('Stata dataset (nominal)'!$A64, 'Fountain Inputs'!$A$1:$A$133, 0), MATCH('Stata dataset (nominal)'!D$1, 'Fountain Inputs'!$A$1:$XX$1, 0))="", "", INDEX('Fountain Inputs'!$A$1:$XX$133, MATCH('Stata dataset (nominal)'!$A64, 'Fountain Inputs'!$A$1:$A$133, 0), MATCH('Stata dataset (nominal)'!D$1, 'Fountain Inputs'!$A$1:$XX$1, 0))),
Input_overrides!D75)</f>
        <v>1</v>
      </c>
      <c r="E64" s="15">
        <f>IF(Input_overrides!E75="",
IF(INDEX('Fountain Inputs'!$A$1:$XX$133, MATCH('Stata dataset (nominal)'!$A64, 'Fountain Inputs'!$A$1:$A$133, 0), MATCH('Stata dataset (nominal)'!E$1, 'Fountain Inputs'!$A$1:$XX$1, 0))="", "", INDEX('Fountain Inputs'!$A$1:$XX$133, MATCH('Stata dataset (nominal)'!$A64, 'Fountain Inputs'!$A$1:$A$133, 0), MATCH('Stata dataset (nominal)'!E$1, 'Fountain Inputs'!$A$1:$XX$1, 0))),
Input_overrides!E75)</f>
        <v>10.303000000000001</v>
      </c>
      <c r="F64" s="15">
        <f>IF(Input_overrides!F75="",
IF(INDEX('Fountain Inputs'!$A$1:$XX$133, MATCH('Stata dataset (nominal)'!$A64, 'Fountain Inputs'!$A$1:$A$133, 0), MATCH('Stata dataset (nominal)'!F$1, 'Fountain Inputs'!$A$1:$XX$1, 0))="", "", INDEX('Fountain Inputs'!$A$1:$XX$133, MATCH('Stata dataset (nominal)'!$A64, 'Fountain Inputs'!$A$1:$A$133, 0), MATCH('Stata dataset (nominal)'!F$1, 'Fountain Inputs'!$A$1:$XX$1, 0))),
Input_overrides!F75)</f>
        <v>-0.126</v>
      </c>
      <c r="G64" s="15">
        <f>IF(Input_overrides!G75="",
IF(INDEX('Fountain Inputs'!$A$1:$XX$133, MATCH('Stata dataset (nominal)'!$A64, 'Fountain Inputs'!$A$1:$A$133, 0), MATCH('Stata dataset (nominal)'!G$1, 'Fountain Inputs'!$A$1:$XX$1, 0))="", "", INDEX('Fountain Inputs'!$A$1:$XX$133, MATCH('Stata dataset (nominal)'!$A64, 'Fountain Inputs'!$A$1:$A$133, 0), MATCH('Stata dataset (nominal)'!G$1, 'Fountain Inputs'!$A$1:$XX$1, 0))),
Input_overrides!G75)</f>
        <v>1.732</v>
      </c>
      <c r="H64" s="15">
        <f>IF(Input_overrides!H75="",
IF(INDEX('Fountain Inputs'!$A$1:$XX$133, MATCH('Stata dataset (nominal)'!$A64, 'Fountain Inputs'!$A$1:$A$133, 0), MATCH('Stata dataset (nominal)'!H$1, 'Fountain Inputs'!$A$1:$XX$1, 0))="", "", INDEX('Fountain Inputs'!$A$1:$XX$133, MATCH('Stata dataset (nominal)'!$A64, 'Fountain Inputs'!$A$1:$A$133, 0), MATCH('Stata dataset (nominal)'!H$1, 'Fountain Inputs'!$A$1:$XX$1, 0))),
Input_overrides!H75)</f>
        <v>0</v>
      </c>
      <c r="I64" s="15">
        <f>IF(Input_overrides!I75="",
IF(INDEX('Fountain Inputs'!$A$1:$XX$133, MATCH('Stata dataset (nominal)'!$A64, 'Fountain Inputs'!$A$1:$A$133, 0), MATCH('Stata dataset (nominal)'!I$1, 'Fountain Inputs'!$A$1:$XX$1, 0))="", "", INDEX('Fountain Inputs'!$A$1:$XX$133, MATCH('Stata dataset (nominal)'!$A64, 'Fountain Inputs'!$A$1:$A$133, 0), MATCH('Stata dataset (nominal)'!I$1, 'Fountain Inputs'!$A$1:$XX$1, 0))),
Input_overrides!I75)</f>
        <v>68.986999999999995</v>
      </c>
      <c r="J64" s="15">
        <f>IF(Input_overrides!J75="",
IF(INDEX('Fountain Inputs'!$A$1:$XX$133, MATCH('Stata dataset (nominal)'!$A64, 'Fountain Inputs'!$A$1:$A$133, 0), MATCH('Stata dataset (nominal)'!J$1, 'Fountain Inputs'!$A$1:$XX$1, 0))="", "", INDEX('Fountain Inputs'!$A$1:$XX$133, MATCH('Stata dataset (nominal)'!$A64, 'Fountain Inputs'!$A$1:$A$133, 0), MATCH('Stata dataset (nominal)'!J$1, 'Fountain Inputs'!$A$1:$XX$1, 0))),
Input_overrides!J75)</f>
        <v>0</v>
      </c>
      <c r="K64" s="15">
        <f>IF(Input_overrides!K75="",
IF(INDEX('Fountain Inputs'!$A$1:$XX$133, MATCH('Stata dataset (nominal)'!$A64, 'Fountain Inputs'!$A$1:$A$133, 0), MATCH('Stata dataset (nominal)'!K$1, 'Fountain Inputs'!$A$1:$XX$1, 0))="", "", INDEX('Fountain Inputs'!$A$1:$XX$133, MATCH('Stata dataset (nominal)'!$A64, 'Fountain Inputs'!$A$1:$A$133, 0), MATCH('Stata dataset (nominal)'!K$1, 'Fountain Inputs'!$A$1:$XX$1, 0))),
Input_overrides!K75)</f>
        <v>81.105000000000004</v>
      </c>
      <c r="L64" s="15">
        <f>IF(Input_overrides!L75="",
IF(INDEX('Fountain Inputs'!$A$1:$XX$133, MATCH('Stata dataset (nominal)'!$A64, 'Fountain Inputs'!$A$1:$A$133, 0), MATCH('Stata dataset (nominal)'!L$1, 'Fountain Inputs'!$A$1:$XX$1, 0))="", "", INDEX('Fountain Inputs'!$A$1:$XX$133, MATCH('Stata dataset (nominal)'!$A64, 'Fountain Inputs'!$A$1:$A$133, 0), MATCH('Stata dataset (nominal)'!L$1, 'Fountain Inputs'!$A$1:$XX$1, 0))),
Input_overrides!L75)</f>
        <v>70.799894928828095</v>
      </c>
      <c r="M64" s="15">
        <f>IF(Input_overrides!M75="",
IF(INDEX('Fountain Inputs'!$A$1:$XX$133, MATCH('Stata dataset (nominal)'!$A64, 'Fountain Inputs'!$A$1:$A$133, 0), MATCH('Stata dataset (nominal)'!M$1, 'Fountain Inputs'!$A$1:$XX$1, 0))="", "", INDEX('Fountain Inputs'!$A$1:$XX$133, MATCH('Stata dataset (nominal)'!$A64, 'Fountain Inputs'!$A$1:$A$133, 0), MATCH('Stata dataset (nominal)'!M$1, 'Fountain Inputs'!$A$1:$XX$1, 0))),
Input_overrides!M75)</f>
        <v>32.761445692755103</v>
      </c>
      <c r="N64" s="15">
        <f>IF(Input_overrides!N75="",
IF(INDEX('Fountain Inputs'!$A$1:$XX$133, MATCH('Stata dataset (nominal)'!$A64, 'Fountain Inputs'!$A$1:$A$133, 0), MATCH('Stata dataset (nominal)'!N$1, 'Fountain Inputs'!$A$1:$XX$1, 0))="", "", INDEX('Fountain Inputs'!$A$1:$XX$133, MATCH('Stata dataset (nominal)'!$A64, 'Fountain Inputs'!$A$1:$A$133, 0), MATCH('Stata dataset (nominal)'!N$1, 'Fountain Inputs'!$A$1:$XX$1, 0))),
Input_overrides!N75)</f>
        <v>54.192999999999998</v>
      </c>
      <c r="O64" s="15">
        <f>IF(Input_overrides!O75="",
IF(INDEX('Fountain Inputs'!$A$1:$XX$133, MATCH('Stata dataset (nominal)'!$A64, 'Fountain Inputs'!$A$1:$A$133, 0), MATCH('Stata dataset (nominal)'!O$1, 'Fountain Inputs'!$A$1:$XX$1, 0))="", "", INDEX('Fountain Inputs'!$A$1:$XX$133, MATCH('Stata dataset (nominal)'!$A64, 'Fountain Inputs'!$A$1:$A$133, 0), MATCH('Stata dataset (nominal)'!O$1, 'Fountain Inputs'!$A$1:$XX$1, 0))),
Input_overrides!O75)</f>
        <v>-3.9E-2</v>
      </c>
      <c r="P64" s="15">
        <f>IF(Input_overrides!P75="",
IF(INDEX('Fountain Inputs'!$A$1:$XX$133, MATCH('Stata dataset (nominal)'!$A64, 'Fountain Inputs'!$A$1:$A$133, 0), MATCH('Stata dataset (nominal)'!P$1, 'Fountain Inputs'!$A$1:$XX$1, 0))="", "", INDEX('Fountain Inputs'!$A$1:$XX$133, MATCH('Stata dataset (nominal)'!$A64, 'Fountain Inputs'!$A$1:$A$133, 0), MATCH('Stata dataset (nominal)'!P$1, 'Fountain Inputs'!$A$1:$XX$1, 0))),
Input_overrides!P75)</f>
        <v>3.5339999999999998</v>
      </c>
      <c r="Q64" s="15">
        <f>IF(Input_overrides!Q75="",
IF(INDEX('Fountain Inputs'!$A$1:$XX$133, MATCH('Stata dataset (nominal)'!$A64, 'Fountain Inputs'!$A$1:$A$133, 0), MATCH('Stata dataset (nominal)'!Q$1, 'Fountain Inputs'!$A$1:$XX$1, 0))="", "", INDEX('Fountain Inputs'!$A$1:$XX$133, MATCH('Stata dataset (nominal)'!$A64, 'Fountain Inputs'!$A$1:$A$133, 0), MATCH('Stata dataset (nominal)'!Q$1, 'Fountain Inputs'!$A$1:$XX$1, 0))),
Input_overrides!Q75)</f>
        <v>2.39</v>
      </c>
      <c r="R64" s="15">
        <f>IF(Input_overrides!R75="",
IF(INDEX('Fountain Inputs'!$A$1:$XX$133, MATCH('Stata dataset (nominal)'!$A64, 'Fountain Inputs'!$A$1:$A$133, 0), MATCH('Stata dataset (nominal)'!R$1, 'Fountain Inputs'!$A$1:$XX$1, 0))="", "", INDEX('Fountain Inputs'!$A$1:$XX$133, MATCH('Stata dataset (nominal)'!$A64, 'Fountain Inputs'!$A$1:$A$133, 0), MATCH('Stata dataset (nominal)'!R$1, 'Fountain Inputs'!$A$1:$XX$1, 0))),
Input_overrides!R75)</f>
        <v>0</v>
      </c>
      <c r="S64" s="15">
        <f>IF(Input_overrides!S75="",
IF(INDEX('Fountain Inputs'!$A$1:$XX$133, MATCH('Stata dataset (nominal)'!$A64, 'Fountain Inputs'!$A$1:$A$133, 0), MATCH('Stata dataset (nominal)'!S$1, 'Fountain Inputs'!$A$1:$XX$1, 0))="", "", INDEX('Fountain Inputs'!$A$1:$XX$133, MATCH('Stata dataset (nominal)'!$A64, 'Fountain Inputs'!$A$1:$A$133, 0), MATCH('Stata dataset (nominal)'!S$1, 'Fountain Inputs'!$A$1:$XX$1, 0))),
Input_overrides!S75)</f>
        <v>0</v>
      </c>
      <c r="T64" s="15">
        <f>IF(Input_overrides!T75="",
IF(INDEX('Fountain Inputs'!$A$1:$XX$133, MATCH('Stata dataset (nominal)'!$A64, 'Fountain Inputs'!$A$1:$A$133, 0), MATCH('Stata dataset (nominal)'!T$1, 'Fountain Inputs'!$A$1:$XX$1, 0))="", "", INDEX('Fountain Inputs'!$A$1:$XX$133, MATCH('Stata dataset (nominal)'!$A64, 'Fountain Inputs'!$A$1:$A$133, 0), MATCH('Stata dataset (nominal)'!T$1, 'Fountain Inputs'!$A$1:$XX$1, 0))),
Input_overrides!T75)</f>
        <v>111.34099999999999</v>
      </c>
      <c r="U64" s="15">
        <f>IF(Input_overrides!U75="",
IF(INDEX('Fountain Inputs'!$A$1:$XX$133, MATCH('Stata dataset (nominal)'!$A64, 'Fountain Inputs'!$A$1:$A$133, 0), MATCH('Stata dataset (nominal)'!U$1, 'Fountain Inputs'!$A$1:$XX$1, 0))="", "", INDEX('Fountain Inputs'!$A$1:$XX$133, MATCH('Stata dataset (nominal)'!$A64, 'Fountain Inputs'!$A$1:$A$133, 0), MATCH('Stata dataset (nominal)'!U$1, 'Fountain Inputs'!$A$1:$XX$1, 0))),
Input_overrides!U75)</f>
        <v>0</v>
      </c>
      <c r="V64" s="15">
        <f>IF(Input_overrides!V75="",
IF(INDEX('Fountain Inputs'!$A$1:$XX$133, MATCH('Stata dataset (nominal)'!$A64, 'Fountain Inputs'!$A$1:$A$133, 0), MATCH('Stata dataset (nominal)'!V$1, 'Fountain Inputs'!$A$1:$XX$1, 0))="", "", INDEX('Fountain Inputs'!$A$1:$XX$133, MATCH('Stata dataset (nominal)'!$A64, 'Fountain Inputs'!$A$1:$A$133, 0), MATCH('Stata dataset (nominal)'!V$1, 'Fountain Inputs'!$A$1:$XX$1, 0))),
Input_overrides!V75)</f>
        <v>115.66705442321999</v>
      </c>
      <c r="W64" s="15">
        <f>IF(Input_overrides!W75="",
IF(INDEX('Fountain Inputs'!$A$1:$XX$133, MATCH('Stata dataset (nominal)'!$A64, 'Fountain Inputs'!$A$1:$A$133, 0), MATCH('Stata dataset (nominal)'!W$1, 'Fountain Inputs'!$A$1:$XX$1, 0))="", "", INDEX('Fountain Inputs'!$A$1:$XX$133, MATCH('Stata dataset (nominal)'!$A64, 'Fountain Inputs'!$A$1:$A$133, 0), MATCH('Stata dataset (nominal)'!W$1, 'Fountain Inputs'!$A$1:$XX$1, 0))),
Input_overrides!W75)</f>
        <v>-5.0000000000000001E-3</v>
      </c>
      <c r="X64" s="15">
        <f>IF(Input_overrides!X75="",
IF(INDEX('Fountain Inputs'!$A$1:$XX$133, MATCH('Stata dataset (nominal)'!$A64, 'Fountain Inputs'!$A$1:$A$133, 0), MATCH('Stata dataset (nominal)'!X$1, 'Fountain Inputs'!$A$1:$XX$1, 0))="", "", INDEX('Fountain Inputs'!$A$1:$XX$133, MATCH('Stata dataset (nominal)'!$A64, 'Fountain Inputs'!$A$1:$A$133, 0), MATCH('Stata dataset (nominal)'!X$1, 'Fountain Inputs'!$A$1:$XX$1, 0))),
Input_overrides!X75)</f>
        <v>0</v>
      </c>
      <c r="Y64" s="15">
        <f>IF(Input_overrides!Y75="",
IF(INDEX('Fountain Inputs'!$A$1:$XX$133, MATCH('Stata dataset (nominal)'!$A64, 'Fountain Inputs'!$A$1:$A$133, 0), MATCH('Stata dataset (nominal)'!Y$1, 'Fountain Inputs'!$A$1:$XX$1, 0))="", "", INDEX('Fountain Inputs'!$A$1:$XX$133, MATCH('Stata dataset (nominal)'!$A64, 'Fountain Inputs'!$A$1:$A$133, 0), MATCH('Stata dataset (nominal)'!Y$1, 'Fountain Inputs'!$A$1:$XX$1, 0))),
Input_overrides!Y75)</f>
        <v>3.0000000000000001E-3</v>
      </c>
      <c r="Z64" s="15">
        <f>IF(Input_overrides!Z75="",
IF(INDEX('Fountain Inputs'!$A$1:$XX$133, MATCH('Stata dataset (nominal)'!$A64, 'Fountain Inputs'!$A$1:$A$133, 0), MATCH('Stata dataset (nominal)'!Z$1, 'Fountain Inputs'!$A$1:$XX$1, 0))="", "", INDEX('Fountain Inputs'!$A$1:$XX$133, MATCH('Stata dataset (nominal)'!$A64, 'Fountain Inputs'!$A$1:$A$133, 0), MATCH('Stata dataset (nominal)'!Z$1, 'Fountain Inputs'!$A$1:$XX$1, 0))),
Input_overrides!Z75)</f>
        <v>8.9999999999999993E-3</v>
      </c>
      <c r="AA64" s="15">
        <f>IF(Input_overrides!AA75="",
IF(INDEX('Fountain Inputs'!$A$1:$XX$133, MATCH('Stata dataset (nominal)'!$A64, 'Fountain Inputs'!$A$1:$A$133, 0), MATCH('Stata dataset (nominal)'!AA$1, 'Fountain Inputs'!$A$1:$XX$1, 0))="", "", INDEX('Fountain Inputs'!$A$1:$XX$133, MATCH('Stata dataset (nominal)'!$A64, 'Fountain Inputs'!$A$1:$A$133, 0), MATCH('Stata dataset (nominal)'!AA$1, 'Fountain Inputs'!$A$1:$XX$1, 0))),
Input_overrides!AA75)</f>
        <v>0</v>
      </c>
      <c r="AB64" s="15">
        <f>IF(Input_overrides!AB75="",
IF(INDEX('Fountain Inputs'!$A$1:$XX$133, MATCH('Stata dataset (nominal)'!$A64, 'Fountain Inputs'!$A$1:$A$133, 0), MATCH('Stata dataset (nominal)'!AB$1, 'Fountain Inputs'!$A$1:$XX$1, 0))="", "", INDEX('Fountain Inputs'!$A$1:$XX$133, MATCH('Stata dataset (nominal)'!$A64, 'Fountain Inputs'!$A$1:$A$133, 0), MATCH('Stata dataset (nominal)'!AB$1, 'Fountain Inputs'!$A$1:$XX$1, 0))),
Input_overrides!AB75)</f>
        <v>0</v>
      </c>
      <c r="AC64" s="15">
        <f>IF(Input_overrides!AC75="",
IF(INDEX('Fountain Inputs'!$A$1:$XX$133, MATCH('Stata dataset (nominal)'!$A64, 'Fountain Inputs'!$A$1:$A$133, 0), MATCH('Stata dataset (nominal)'!AC$1, 'Fountain Inputs'!$A$1:$XX$1, 0))="", "", INDEX('Fountain Inputs'!$A$1:$XX$133, MATCH('Stata dataset (nominal)'!$A64, 'Fountain Inputs'!$A$1:$A$133, 0), MATCH('Stata dataset (nominal)'!AC$1, 'Fountain Inputs'!$A$1:$XX$1, 0))),
Input_overrides!AC75)</f>
        <v>11.021999999999998</v>
      </c>
      <c r="AD64" s="15">
        <f>IF(Input_overrides!AD75="",
IF(INDEX('Fountain Inputs'!$A$1:$XX$133, MATCH('Stata dataset (nominal)'!$A64, 'Fountain Inputs'!$A$1:$A$133, 0), MATCH('Stata dataset (nominal)'!AD$1, 'Fountain Inputs'!$A$1:$XX$1, 0))="", "", INDEX('Fountain Inputs'!$A$1:$XX$133, MATCH('Stata dataset (nominal)'!$A64, 'Fountain Inputs'!$A$1:$A$133, 0), MATCH('Stata dataset (nominal)'!AD$1, 'Fountain Inputs'!$A$1:$XX$1, 0))),
Input_overrides!AD75)</f>
        <v>8.2628814873083299E-5</v>
      </c>
      <c r="AE64" s="15">
        <f>IF(Input_overrides!AE75="",
IF(INDEX('Fountain Inputs'!$A$1:$XX$133, MATCH('Stata dataset (nominal)'!$A64, 'Fountain Inputs'!$A$1:$A$133, 0), MATCH('Stata dataset (nominal)'!AE$1, 'Fountain Inputs'!$A$1:$XX$1, 0))="", "", INDEX('Fountain Inputs'!$A$1:$XX$133, MATCH('Stata dataset (nominal)'!$A64, 'Fountain Inputs'!$A$1:$A$133, 0), MATCH('Stata dataset (nominal)'!AE$1, 'Fountain Inputs'!$A$1:$XX$1, 0))),
Input_overrides!AE75)</f>
        <v>1.24630417273213</v>
      </c>
      <c r="AF64" s="15">
        <f>IF(Input_overrides!AF75="",
IF(INDEX('Fountain Inputs'!$A$1:$XX$133, MATCH('Stata dataset (nominal)'!$A64, 'Fountain Inputs'!$A$1:$A$133, 0), MATCH('Stata dataset (nominal)'!AF$1, 'Fountain Inputs'!$A$1:$XX$1, 0))="", "", INDEX('Fountain Inputs'!$A$1:$XX$133, MATCH('Stata dataset (nominal)'!$A64, 'Fountain Inputs'!$A$1:$A$133, 0), MATCH('Stata dataset (nominal)'!AF$1, 'Fountain Inputs'!$A$1:$XX$1, 0))),
Input_overrides!AF75)</f>
        <v>-13.833</v>
      </c>
      <c r="AG64" s="15">
        <f>IF(Input_overrides!AG75="",
IF(INDEX('Fountain Inputs'!$A$1:$XX$133, MATCH('Stata dataset (nominal)'!$A64, 'Fountain Inputs'!$A$1:$A$133, 0), MATCH('Stata dataset (nominal)'!AG$1, 'Fountain Inputs'!$A$1:$XX$1, 0))="", "", INDEX('Fountain Inputs'!$A$1:$XX$133, MATCH('Stata dataset (nominal)'!$A64, 'Fountain Inputs'!$A$1:$A$133, 0), MATCH('Stata dataset (nominal)'!AG$1, 'Fountain Inputs'!$A$1:$XX$1, 0))),
Input_overrides!AG75)</f>
        <v>-9.6319999999999997</v>
      </c>
      <c r="AH64" s="15">
        <f>IF(Input_overrides!AH75="",
IF(INDEX('Fountain Inputs'!$A$1:$XX$133, MATCH('Stata dataset (nominal)'!$A64, 'Fountain Inputs'!$A$1:$A$133, 0), MATCH('Stata dataset (nominal)'!AH$1, 'Fountain Inputs'!$A$1:$XX$1, 0))="", "", INDEX('Fountain Inputs'!$A$1:$XX$133, MATCH('Stata dataset (nominal)'!$A64, 'Fountain Inputs'!$A$1:$A$133, 0), MATCH('Stata dataset (nominal)'!AH$1, 'Fountain Inputs'!$A$1:$XX$1, 0))),
Input_overrides!AH75)</f>
        <v>6.8000000000000005E-2</v>
      </c>
      <c r="AI64" s="15">
        <f>IF(Input_overrides!AI75="",
IF(INDEX('Fountain Inputs'!$A$1:$XX$133, MATCH('Stata dataset (nominal)'!$A64, 'Fountain Inputs'!$A$1:$A$133, 0), MATCH('Stata dataset (nominal)'!AI$1, 'Fountain Inputs'!$A$1:$XX$1, 0))="", "", INDEX('Fountain Inputs'!$A$1:$XX$133, MATCH('Stata dataset (nominal)'!$A64, 'Fountain Inputs'!$A$1:$A$133, 0), MATCH('Stata dataset (nominal)'!AI$1, 'Fountain Inputs'!$A$1:$XX$1, 0))),
Input_overrides!AI75)</f>
        <v>9.6000000000000002E-2</v>
      </c>
      <c r="AJ64" s="15">
        <f>IF(Input_overrides!AJ75="",
IF(INDEX('Fountain Inputs'!$A$1:$XX$133, MATCH('Stata dataset (nominal)'!$A64, 'Fountain Inputs'!$A$1:$A$133, 0), MATCH('Stata dataset (nominal)'!AJ$1, 'Fountain Inputs'!$A$1:$XX$1, 0))="", "", INDEX('Fountain Inputs'!$A$1:$XX$133, MATCH('Stata dataset (nominal)'!$A64, 'Fountain Inputs'!$A$1:$A$133, 0), MATCH('Stata dataset (nominal)'!AJ$1, 'Fountain Inputs'!$A$1:$XX$1, 0))),
Input_overrides!AJ75)</f>
        <v>0</v>
      </c>
      <c r="AK64" s="15">
        <f>IF(Input_overrides!AK75="",
IF(INDEX('Fountain Inputs'!$A$1:$XX$133, MATCH('Stata dataset (nominal)'!$A64, 'Fountain Inputs'!$A$1:$A$133, 0), MATCH('Stata dataset (nominal)'!AK$1, 'Fountain Inputs'!$A$1:$XX$1, 0))="", "", INDEX('Fountain Inputs'!$A$1:$XX$133, MATCH('Stata dataset (nominal)'!$A64, 'Fountain Inputs'!$A$1:$A$133, 0), MATCH('Stata dataset (nominal)'!AK$1, 'Fountain Inputs'!$A$1:$XX$1, 0))),
Input_overrides!AK75)</f>
        <v>0</v>
      </c>
      <c r="AL64" s="15">
        <f>IF(Input_overrides!AL75="",
IF(INDEX('Fountain Inputs'!$A$1:$XX$133, MATCH('Stata dataset (nominal)'!$A64, 'Fountain Inputs'!$A$1:$A$133, 0), MATCH('Stata dataset (nominal)'!AL$1, 'Fountain Inputs'!$A$1:$XX$1, 0))="", "", INDEX('Fountain Inputs'!$A$1:$XX$133, MATCH('Stata dataset (nominal)'!$A64, 'Fountain Inputs'!$A$1:$A$133, 0), MATCH('Stata dataset (nominal)'!AL$1, 'Fountain Inputs'!$A$1:$XX$1, 0))),
Input_overrides!AL75)</f>
        <v>50.628999999999998</v>
      </c>
      <c r="AM64" s="15">
        <f>IF(Input_overrides!AM75="",
IF(INDEX('Fountain Inputs'!$A$1:$XX$133, MATCH('Stata dataset (nominal)'!$A64, 'Fountain Inputs'!$A$1:$A$133, 0), MATCH('Stata dataset (nominal)'!AM$1, 'Fountain Inputs'!$A$1:$XX$1, 0))="", "", INDEX('Fountain Inputs'!$A$1:$XX$133, MATCH('Stata dataset (nominal)'!$A64, 'Fountain Inputs'!$A$1:$A$133, 0), MATCH('Stata dataset (nominal)'!AM$1, 'Fountain Inputs'!$A$1:$XX$1, 0))),
Input_overrides!AM75)</f>
        <v>0</v>
      </c>
      <c r="AN64" s="15">
        <f>IF(Input_overrides!AN75="",
IF(INDEX('Fountain Inputs'!$A$1:$XX$133, MATCH('Stata dataset (nominal)'!$A64, 'Fountain Inputs'!$A$1:$A$133, 0), MATCH('Stata dataset (nominal)'!AN$1, 'Fountain Inputs'!$A$1:$XX$1, 0))="", "", INDEX('Fountain Inputs'!$A$1:$XX$133, MATCH('Stata dataset (nominal)'!$A64, 'Fountain Inputs'!$A$1:$A$133, 0), MATCH('Stata dataset (nominal)'!AN$1, 'Fountain Inputs'!$A$1:$XX$1, 0))),
Input_overrides!AN75)</f>
        <v>78.232732730723896</v>
      </c>
      <c r="AO64" s="15">
        <f>IF(Input_overrides!AO75="",
IF(INDEX('Fountain Inputs'!$A$1:$XX$133, MATCH('Stata dataset (nominal)'!$A64, 'Fountain Inputs'!$A$1:$A$133, 0), MATCH('Stata dataset (nominal)'!AO$1, 'Fountain Inputs'!$A$1:$XX$1, 0))="", "", INDEX('Fountain Inputs'!$A$1:$XX$133, MATCH('Stata dataset (nominal)'!$A64, 'Fountain Inputs'!$A$1:$A$133, 0), MATCH('Stata dataset (nominal)'!AO$1, 'Fountain Inputs'!$A$1:$XX$1, 0))),
Input_overrides!AO75)</f>
        <v>3.7999999999999999E-2</v>
      </c>
      <c r="AP64" s="15">
        <f>IF(Input_overrides!AP75="",
IF(INDEX('Fountain Inputs'!$A$1:$XX$133, MATCH('Stata dataset (nominal)'!$A64, 'Fountain Inputs'!$A$1:$A$133, 0), MATCH('Stata dataset (nominal)'!AP$1, 'Fountain Inputs'!$A$1:$XX$1, 0))="", "", INDEX('Fountain Inputs'!$A$1:$XX$133, MATCH('Stata dataset (nominal)'!$A64, 'Fountain Inputs'!$A$1:$A$133, 0), MATCH('Stata dataset (nominal)'!AP$1, 'Fountain Inputs'!$A$1:$XX$1, 0))),
Input_overrides!AP75)</f>
        <v>-0.79300000000000004</v>
      </c>
      <c r="AQ64" s="15">
        <f>IF(Input_overrides!AQ75="",
IF(INDEX('Fountain Inputs'!$A$1:$XX$133, MATCH('Stata dataset (nominal)'!$A64, 'Fountain Inputs'!$A$1:$A$133, 0), MATCH('Stata dataset (nominal)'!AQ$1, 'Fountain Inputs'!$A$1:$XX$1, 0))="", "", INDEX('Fountain Inputs'!$A$1:$XX$133, MATCH('Stata dataset (nominal)'!$A64, 'Fountain Inputs'!$A$1:$A$133, 0), MATCH('Stata dataset (nominal)'!AQ$1, 'Fountain Inputs'!$A$1:$XX$1, 0))),
Input_overrides!AQ75)</f>
        <v>4.0000000000000001E-3</v>
      </c>
      <c r="AR64" s="15">
        <f>IF(Input_overrides!AR75="",
IF(INDEX('Fountain Inputs'!$A$1:$XX$133, MATCH('Stata dataset (nominal)'!$A64, 'Fountain Inputs'!$A$1:$A$133, 0), MATCH('Stata dataset (nominal)'!AR$1, 'Fountain Inputs'!$A$1:$XX$1, 0))="", "", INDEX('Fountain Inputs'!$A$1:$XX$133, MATCH('Stata dataset (nominal)'!$A64, 'Fountain Inputs'!$A$1:$A$133, 0), MATCH('Stata dataset (nominal)'!AR$1, 'Fountain Inputs'!$A$1:$XX$1, 0))),
Input_overrides!AR75)</f>
        <v>1E-3</v>
      </c>
      <c r="AS64" s="15">
        <f>IF(Input_overrides!AS75="",
IF(INDEX('Fountain Inputs'!$A$1:$XX$133, MATCH('Stata dataset (nominal)'!$A64, 'Fountain Inputs'!$A$1:$A$133, 0), MATCH('Stata dataset (nominal)'!AS$1, 'Fountain Inputs'!$A$1:$XX$1, 0))="", "", INDEX('Fountain Inputs'!$A$1:$XX$133, MATCH('Stata dataset (nominal)'!$A64, 'Fountain Inputs'!$A$1:$A$133, 0), MATCH('Stata dataset (nominal)'!AS$1, 'Fountain Inputs'!$A$1:$XX$1, 0))),
Input_overrides!AS75)</f>
        <v>0</v>
      </c>
      <c r="AT64" s="15">
        <f>IF(Input_overrides!AT75="",
IF(INDEX('Fountain Inputs'!$A$1:$XX$133, MATCH('Stata dataset (nominal)'!$A64, 'Fountain Inputs'!$A$1:$A$133, 0), MATCH('Stata dataset (nominal)'!AT$1, 'Fountain Inputs'!$A$1:$XX$1, 0))="", "", INDEX('Fountain Inputs'!$A$1:$XX$133, MATCH('Stata dataset (nominal)'!$A64, 'Fountain Inputs'!$A$1:$A$133, 0), MATCH('Stata dataset (nominal)'!AT$1, 'Fountain Inputs'!$A$1:$XX$1, 0))),
Input_overrides!AT75)</f>
        <v>0</v>
      </c>
      <c r="AU64" s="15">
        <f>IF(Input_overrides!AU75="",
IF(INDEX('Fountain Inputs'!$A$1:$XX$133, MATCH('Stata dataset (nominal)'!$A64, 'Fountain Inputs'!$A$1:$A$133, 0), MATCH('Stata dataset (nominal)'!AU$1, 'Fountain Inputs'!$A$1:$XX$1, 0))="", "", INDEX('Fountain Inputs'!$A$1:$XX$133, MATCH('Stata dataset (nominal)'!$A64, 'Fountain Inputs'!$A$1:$A$133, 0), MATCH('Stata dataset (nominal)'!AU$1, 'Fountain Inputs'!$A$1:$XX$1, 0))),
Input_overrides!AU75)</f>
        <v>19.033000000000001</v>
      </c>
      <c r="AV64" s="15">
        <f>IF(Input_overrides!AV75="",
IF(INDEX('Fountain Inputs'!$A$1:$XX$133, MATCH('Stata dataset (nominal)'!$A64, 'Fountain Inputs'!$A$1:$A$133, 0), MATCH('Stata dataset (nominal)'!AV$1, 'Fountain Inputs'!$A$1:$XX$1, 0))="", "", INDEX('Fountain Inputs'!$A$1:$XX$133, MATCH('Stata dataset (nominal)'!$A64, 'Fountain Inputs'!$A$1:$A$133, 0), MATCH('Stata dataset (nominal)'!AV$1, 'Fountain Inputs'!$A$1:$XX$1, 0))),
Input_overrides!AV75)</f>
        <v>0</v>
      </c>
      <c r="AW64" s="15">
        <f>IF(Input_overrides!AW75="",
IF(INDEX('Fountain Inputs'!$A$1:$XX$133, MATCH('Stata dataset (nominal)'!$A64, 'Fountain Inputs'!$A$1:$A$133, 0), MATCH('Stata dataset (nominal)'!AW$1, 'Fountain Inputs'!$A$1:$XX$1, 0))="", "", INDEX('Fountain Inputs'!$A$1:$XX$133, MATCH('Stata dataset (nominal)'!$A64, 'Fountain Inputs'!$A$1:$A$133, 0), MATCH('Stata dataset (nominal)'!AW$1, 'Fountain Inputs'!$A$1:$XX$1, 0))),
Input_overrides!AW75)</f>
        <v>7.6755260536020904</v>
      </c>
      <c r="AX64" s="15">
        <f>IF(Input_overrides!AX75="",
IF(INDEX('Fountain Inputs'!$A$1:$XX$133, MATCH('Stata dataset (nominal)'!$A64, 'Fountain Inputs'!$A$1:$A$133, 0), MATCH('Stata dataset (nominal)'!AX$1, 'Fountain Inputs'!$A$1:$XX$1, 0))="", "", INDEX('Fountain Inputs'!$A$1:$XX$133, MATCH('Stata dataset (nominal)'!$A64, 'Fountain Inputs'!$A$1:$A$133, 0), MATCH('Stata dataset (nominal)'!AX$1, 'Fountain Inputs'!$A$1:$XX$1, 0))),
Input_overrides!AX75)</f>
        <v>50.695999999999998</v>
      </c>
      <c r="AY64" s="15">
        <f>IF(Input_overrides!AY75="",
IF(INDEX('Fountain Inputs'!$A$1:$XX$133, MATCH('Stata dataset (nominal)'!$A64, 'Fountain Inputs'!$A$1:$A$133, 0), MATCH('Stata dataset (nominal)'!AY$1, 'Fountain Inputs'!$A$1:$XX$1, 0))="", "", INDEX('Fountain Inputs'!$A$1:$XX$133, MATCH('Stata dataset (nominal)'!$A64, 'Fountain Inputs'!$A$1:$A$133, 0), MATCH('Stata dataset (nominal)'!AY$1, 'Fountain Inputs'!$A$1:$XX$1, 0))),
Input_overrides!AY75)</f>
        <v>-10.59</v>
      </c>
      <c r="AZ64" s="15">
        <f>IF(Input_overrides!AZ75="",
IF(INDEX('Fountain Inputs'!$A$1:$XX$133, MATCH('Stata dataset (nominal)'!$A64, 'Fountain Inputs'!$A$1:$A$133, 0), MATCH('Stata dataset (nominal)'!AZ$1, 'Fountain Inputs'!$A$1:$XX$1, 0))="", "", INDEX('Fountain Inputs'!$A$1:$XX$133, MATCH('Stata dataset (nominal)'!$A64, 'Fountain Inputs'!$A$1:$A$133, 0), MATCH('Stata dataset (nominal)'!AZ$1, 'Fountain Inputs'!$A$1:$XX$1, 0))),
Input_overrides!AZ75)</f>
        <v>5.3410000000000002</v>
      </c>
      <c r="BA64" s="15">
        <f>IF(Input_overrides!BA75="",
IF(INDEX('Fountain Inputs'!$A$1:$XX$133, MATCH('Stata dataset (nominal)'!$A64, 'Fountain Inputs'!$A$1:$A$133, 0), MATCH('Stata dataset (nominal)'!BA$1, 'Fountain Inputs'!$A$1:$XX$1, 0))="", "", INDEX('Fountain Inputs'!$A$1:$XX$133, MATCH('Stata dataset (nominal)'!$A64, 'Fountain Inputs'!$A$1:$A$133, 0), MATCH('Stata dataset (nominal)'!BA$1, 'Fountain Inputs'!$A$1:$XX$1, 0))),
Input_overrides!BA75)</f>
        <v>2.496</v>
      </c>
      <c r="BB64" s="15">
        <f>IF(Input_overrides!BB75="",
IF(INDEX('Fountain Inputs'!$A$1:$XX$133, MATCH('Stata dataset (nominal)'!$A64, 'Fountain Inputs'!$A$1:$A$133, 0), MATCH('Stata dataset (nominal)'!BB$1, 'Fountain Inputs'!$A$1:$XX$1, 0))="", "", INDEX('Fountain Inputs'!$A$1:$XX$133, MATCH('Stata dataset (nominal)'!$A64, 'Fountain Inputs'!$A$1:$A$133, 0), MATCH('Stata dataset (nominal)'!BB$1, 'Fountain Inputs'!$A$1:$XX$1, 0))),
Input_overrides!BB75)</f>
        <v>68.986999999999995</v>
      </c>
      <c r="BC64" s="15">
        <f>IF(Input_overrides!BC75="",
IF(INDEX('Fountain Inputs'!$A$1:$XX$133, MATCH('Stata dataset (nominal)'!$A64, 'Fountain Inputs'!$A$1:$A$133, 0), MATCH('Stata dataset (nominal)'!BC$1, 'Fountain Inputs'!$A$1:$XX$1, 0))="", "", INDEX('Fountain Inputs'!$A$1:$XX$133, MATCH('Stata dataset (nominal)'!$A64, 'Fountain Inputs'!$A$1:$A$133, 0), MATCH('Stata dataset (nominal)'!BC$1, 'Fountain Inputs'!$A$1:$XX$1, 0))),
Input_overrides!BC75)</f>
        <v>0</v>
      </c>
      <c r="BD64" s="15">
        <f>IF(Input_overrides!BD75="",
IF(INDEX('Fountain Inputs'!$A$1:$XX$133, MATCH('Stata dataset (nominal)'!$A64, 'Fountain Inputs'!$A$1:$A$133, 0), MATCH('Stata dataset (nominal)'!BD$1, 'Fountain Inputs'!$A$1:$XX$1, 0))="", "", INDEX('Fountain Inputs'!$A$1:$XX$133, MATCH('Stata dataset (nominal)'!$A64, 'Fountain Inputs'!$A$1:$A$133, 0), MATCH('Stata dataset (nominal)'!BD$1, 'Fountain Inputs'!$A$1:$XX$1, 0))),
Input_overrides!BD75)</f>
        <v>273.13</v>
      </c>
      <c r="BE64" s="15">
        <f>IF(Input_overrides!BE75="",
IF(INDEX('Fountain Inputs'!$A$1:$XX$133, MATCH('Stata dataset (nominal)'!$A64, 'Fountain Inputs'!$A$1:$A$133, 0), MATCH('Stata dataset (nominal)'!BE$1, 'Fountain Inputs'!$A$1:$XX$1, 0))="", "", INDEX('Fountain Inputs'!$A$1:$XX$133, MATCH('Stata dataset (nominal)'!$A64, 'Fountain Inputs'!$A$1:$A$133, 0), MATCH('Stata dataset (nominal)'!BE$1, 'Fountain Inputs'!$A$1:$XX$1, 0))),
Input_overrides!BE75)</f>
        <v>70.799977557643004</v>
      </c>
      <c r="BF64" s="15">
        <f>IF(Input_overrides!BF75="",
IF(INDEX('Fountain Inputs'!$A$1:$XX$133, MATCH('Stata dataset (nominal)'!$A64, 'Fountain Inputs'!$A$1:$A$133, 0), MATCH('Stata dataset (nominal)'!BF$1, 'Fountain Inputs'!$A$1:$XX$1, 0))="", "", INDEX('Fountain Inputs'!$A$1:$XX$133, MATCH('Stata dataset (nominal)'!$A64, 'Fountain Inputs'!$A$1:$A$133, 0), MATCH('Stata dataset (nominal)'!BF$1, 'Fountain Inputs'!$A$1:$XX$1, 0))),
Input_overrides!BF75)</f>
        <v>235.583063073033</v>
      </c>
      <c r="BG64" s="15">
        <f>IF(Input_overrides!BG75="",
IF(INDEX('Fountain Inputs'!$A$1:$XX$133, MATCH('Stata dataset (nominal)'!$A64, 'Fountain Inputs'!$A$1:$A$133, 0), MATCH('Stata dataset (nominal)'!BG$1, 'Fountain Inputs'!$A$1:$XX$1, 0))="", "", INDEX('Fountain Inputs'!$A$1:$XX$133, MATCH('Stata dataset (nominal)'!$A64, 'Fountain Inputs'!$A$1:$A$133, 0), MATCH('Stata dataset (nominal)'!BG$1, 'Fountain Inputs'!$A$1:$XX$1, 0))),
Input_overrides!BG75)</f>
        <v>-6.2864150000000202E-2</v>
      </c>
      <c r="BH64" s="15">
        <f>IF(Input_overrides!BH75="",
IF(INDEX('Fountain Inputs'!$A$1:$XX$133, MATCH('Stata dataset (nominal)'!$A64, 'Fountain Inputs'!$A$1:$A$133, 0), MATCH('Stata dataset (nominal)'!BH$1, 'Fountain Inputs'!$A$1:$XX$1, 0))="", "", INDEX('Fountain Inputs'!$A$1:$XX$133, MATCH('Stata dataset (nominal)'!$A64, 'Fountain Inputs'!$A$1:$A$133, 0), MATCH('Stata dataset (nominal)'!BH$1, 'Fountain Inputs'!$A$1:$XX$1, 0))),
Input_overrides!BH75)</f>
        <v>2.2612169199999999</v>
      </c>
      <c r="BI64" s="15">
        <f>IF(Input_overrides!BI75="",
IF(INDEX('Fountain Inputs'!$A$1:$XX$133, MATCH('Stata dataset (nominal)'!$A64, 'Fountain Inputs'!$A$1:$A$133, 0), MATCH('Stata dataset (nominal)'!BI$1, 'Fountain Inputs'!$A$1:$XX$1, 0))="", "", INDEX('Fountain Inputs'!$A$1:$XX$133, MATCH('Stata dataset (nominal)'!$A64, 'Fountain Inputs'!$A$1:$A$133, 0), MATCH('Stata dataset (nominal)'!BI$1, 'Fountain Inputs'!$A$1:$XX$1, 0))),
Input_overrides!BI75)</f>
        <v>0</v>
      </c>
      <c r="BJ64" s="15">
        <f>IF(Input_overrides!BJ75="",
IF(INDEX('Fountain Inputs'!$A$1:$XX$133, MATCH('Stata dataset (nominal)'!$A64, 'Fountain Inputs'!$A$1:$A$133, 0), MATCH('Stata dataset (nominal)'!BJ$1, 'Fountain Inputs'!$A$1:$XX$1, 0))="", "", INDEX('Fountain Inputs'!$A$1:$XX$133, MATCH('Stata dataset (nominal)'!$A64, 'Fountain Inputs'!$A$1:$A$133, 0), MATCH('Stata dataset (nominal)'!BJ$1, 'Fountain Inputs'!$A$1:$XX$1, 0))),
Input_overrides!BJ75)</f>
        <v>14.9794846551959</v>
      </c>
      <c r="BK64" s="15">
        <f>IF(Input_overrides!BK75="",
IF(INDEX('Fountain Inputs'!$A$1:$XX$133, MATCH('Stata dataset (nominal)'!$A64, 'Fountain Inputs'!$A$1:$A$133, 0), MATCH('Stata dataset (nominal)'!BK$1, 'Fountain Inputs'!$A$1:$XX$1, 0))="", "", INDEX('Fountain Inputs'!$A$1:$XX$133, MATCH('Stata dataset (nominal)'!$A64, 'Fountain Inputs'!$A$1:$A$133, 0), MATCH('Stata dataset (nominal)'!BK$1, 'Fountain Inputs'!$A$1:$XX$1, 0))),
Input_overrides!BK75)</f>
        <v>7.6790696499999997</v>
      </c>
      <c r="BL64" s="15">
        <f>IF(Input_overrides!BL75="",
IF(INDEX('Fountain Inputs'!$A$1:$XX$133, MATCH('Stata dataset (nominal)'!$A64, 'Fountain Inputs'!$A$1:$A$133, 0), MATCH('Stata dataset (nominal)'!BL$1, 'Fountain Inputs'!$A$1:$XX$1, 0))="", "", INDEX('Fountain Inputs'!$A$1:$XX$133, MATCH('Stata dataset (nominal)'!$A64, 'Fountain Inputs'!$A$1:$A$133, 0), MATCH('Stata dataset (nominal)'!BL$1, 'Fountain Inputs'!$A$1:$XX$1, 0))),
Input_overrides!BL75)</f>
        <v>27.073865892616599</v>
      </c>
      <c r="BM64" s="15">
        <f>IF(Input_overrides!BM75="",
IF(INDEX('Fountain Inputs'!$A$1:$XX$133, MATCH('Stata dataset (nominal)'!$A64, 'Fountain Inputs'!$A$1:$A$133, 0), MATCH('Stata dataset (nominal)'!BM$1, 'Fountain Inputs'!$A$1:$XX$1, 0))="", "", INDEX('Fountain Inputs'!$A$1:$XX$133, MATCH('Stata dataset (nominal)'!$A64, 'Fountain Inputs'!$A$1:$A$133, 0), MATCH('Stata dataset (nominal)'!BM$1, 'Fountain Inputs'!$A$1:$XX$1, 0))),
Input_overrides!BM75)</f>
        <v>-3.2911637088646598E-2</v>
      </c>
      <c r="BN64" s="15">
        <f>IF(Input_overrides!BN75="",
IF(INDEX('Fountain Inputs'!$A$1:$XX$133, MATCH('Stata dataset (nominal)'!$A64, 'Fountain Inputs'!$A$1:$A$133, 0), MATCH('Stata dataset (nominal)'!BN$1, 'Fountain Inputs'!$A$1:$XX$1, 0))="", "", INDEX('Fountain Inputs'!$A$1:$XX$133, MATCH('Stata dataset (nominal)'!$A64, 'Fountain Inputs'!$A$1:$A$133, 0), MATCH('Stata dataset (nominal)'!BN$1, 'Fountain Inputs'!$A$1:$XX$1, 0))),
Input_overrides!BN75)</f>
        <v>0</v>
      </c>
      <c r="BO64" s="15">
        <f>IF(Input_overrides!BO75="",
IF(INDEX('Fountain Inputs'!$A$1:$XX$133, MATCH('Stata dataset (nominal)'!$A64, 'Fountain Inputs'!$A$1:$A$133, 0), MATCH('Stata dataset (nominal)'!BO$1, 'Fountain Inputs'!$A$1:$XX$1, 0))="", "", INDEX('Fountain Inputs'!$A$1:$XX$133, MATCH('Stata dataset (nominal)'!$A64, 'Fountain Inputs'!$A$1:$A$133, 0), MATCH('Stata dataset (nominal)'!BO$1, 'Fountain Inputs'!$A$1:$XX$1, 0))),
Input_overrides!BO75)</f>
        <v>27.073865892616599</v>
      </c>
      <c r="BP64" s="15">
        <f>IF(Input_overrides!BP75="",
IF(INDEX('Fountain Inputs'!$A$1:$XX$133, MATCH('Stata dataset (nominal)'!$A64, 'Fountain Inputs'!$A$1:$A$133, 0), MATCH('Stata dataset (nominal)'!BP$1, 'Fountain Inputs'!$A$1:$XX$1, 0))="", "", INDEX('Fountain Inputs'!$A$1:$XX$133, MATCH('Stata dataset (nominal)'!$A64, 'Fountain Inputs'!$A$1:$A$133, 0), MATCH('Stata dataset (nominal)'!BP$1, 'Fountain Inputs'!$A$1:$XX$1, 0))),
Input_overrides!BP75)</f>
        <v>14.9465730181072</v>
      </c>
      <c r="BQ64" s="15">
        <f>IF(Input_overrides!BQ75="",
IF(INDEX('Fountain Inputs'!$A$1:$XX$133, MATCH('Stata dataset (nominal)'!$A64, 'Fountain Inputs'!$A$1:$A$133, 0), MATCH('Stata dataset (nominal)'!BQ$1, 'Fountain Inputs'!$A$1:$XX$1, 0))="", "", INDEX('Fountain Inputs'!$A$1:$XX$133, MATCH('Stata dataset (nominal)'!$A64, 'Fountain Inputs'!$A$1:$A$133, 0), MATCH('Stata dataset (nominal)'!BQ$1, 'Fountain Inputs'!$A$1:$XX$1, 0))),
Input_overrides!BQ75)</f>
        <v>7.6790696499999997</v>
      </c>
      <c r="BR64" s="15">
        <f>IF(Input_overrides!BR75="",
IF(INDEX('Fountain Inputs'!$A$1:$XX$133, MATCH('Stata dataset (nominal)'!$A64, 'Fountain Inputs'!$A$1:$A$133, 0), MATCH('Stata dataset (nominal)'!BR$1, 'Fountain Inputs'!$A$1:$XX$1, 0))="", "", INDEX('Fountain Inputs'!$A$1:$XX$133, MATCH('Stata dataset (nominal)'!$A64, 'Fountain Inputs'!$A$1:$A$133, 0), MATCH('Stata dataset (nominal)'!BR$1, 'Fountain Inputs'!$A$1:$XX$1, 0))),
Input_overrides!BR75)</f>
        <v>1.5458179599999999</v>
      </c>
      <c r="BS64" s="15">
        <f>IF(Input_overrides!BS75="",
IF(INDEX('Fountain Inputs'!$A$1:$XX$133, MATCH('Stata dataset (nominal)'!$A64, 'Fountain Inputs'!$A$1:$A$133, 0), MATCH('Stata dataset (nominal)'!BS$1, 'Fountain Inputs'!$A$1:$XX$1, 0))="", "", INDEX('Fountain Inputs'!$A$1:$XX$133, MATCH('Stata dataset (nominal)'!$A64, 'Fountain Inputs'!$A$1:$A$133, 0), MATCH('Stata dataset (nominal)'!BS$1, 'Fountain Inputs'!$A$1:$XX$1, 0))),
Input_overrides!BS75)</f>
        <v>0</v>
      </c>
      <c r="BT64" s="15">
        <f>IF(Input_overrides!BT75="",
IF(INDEX('Fountain Inputs'!$A$1:$XX$133, MATCH('Stata dataset (nominal)'!$A64, 'Fountain Inputs'!$A$1:$A$133, 0), MATCH('Stata dataset (nominal)'!BT$1, 'Fountain Inputs'!$A$1:$XX$1, 0))="", "", INDEX('Fountain Inputs'!$A$1:$XX$133, MATCH('Stata dataset (nominal)'!$A64, 'Fountain Inputs'!$A$1:$A$133, 0), MATCH('Stata dataset (nominal)'!BT$1, 'Fountain Inputs'!$A$1:$XX$1, 0))),
Input_overrides!BT75)</f>
        <v>0</v>
      </c>
      <c r="BU64" s="15">
        <f>IF(Input_overrides!BU75="",
IF(INDEX('Fountain Inputs'!$A$1:$XX$133, MATCH('Stata dataset (nominal)'!$A64, 'Fountain Inputs'!$A$1:$A$133, 0), MATCH('Stata dataset (nominal)'!BU$1, 'Fountain Inputs'!$A$1:$XX$1, 0))="", "", INDEX('Fountain Inputs'!$A$1:$XX$133, MATCH('Stata dataset (nominal)'!$A64, 'Fountain Inputs'!$A$1:$A$133, 0), MATCH('Stata dataset (nominal)'!BU$1, 'Fountain Inputs'!$A$1:$XX$1, 0))),
Input_overrides!BU75)</f>
        <v>1.5458179599999999</v>
      </c>
      <c r="BV64" s="15">
        <f>IF(Input_overrides!BV75="",
IF(INDEX('Fountain Inputs'!$A$1:$XX$133, MATCH('Stata dataset (nominal)'!$A64, 'Fountain Inputs'!$A$1:$A$133, 0), MATCH('Stata dataset (nominal)'!BV$1, 'Fountain Inputs'!$A$1:$XX$1, 0))="", "", INDEX('Fountain Inputs'!$A$1:$XX$133, MATCH('Stata dataset (nominal)'!$A64, 'Fountain Inputs'!$A$1:$A$133, 0), MATCH('Stata dataset (nominal)'!BV$1, 'Fountain Inputs'!$A$1:$XX$1, 0))),
Input_overrides!BV75)</f>
        <v>0</v>
      </c>
      <c r="BW64" s="15">
        <f>IF(Input_overrides!BW75="",
IF(INDEX('Fountain Inputs'!$A$1:$XX$133, MATCH('Stata dataset (nominal)'!$A64, 'Fountain Inputs'!$A$1:$A$133, 0), MATCH('Stata dataset (nominal)'!BW$1, 'Fountain Inputs'!$A$1:$XX$1, 0))="", "", INDEX('Fountain Inputs'!$A$1:$XX$133, MATCH('Stata dataset (nominal)'!$A64, 'Fountain Inputs'!$A$1:$A$133, 0), MATCH('Stata dataset (nominal)'!BW$1, 'Fountain Inputs'!$A$1:$XX$1, 0))),
Input_overrides!BW75)</f>
        <v>0</v>
      </c>
      <c r="BX64" s="15">
        <f>IF(Input_overrides!BX75="",
IF(INDEX('Fountain Inputs'!$A$1:$XX$133, MATCH('Stata dataset (nominal)'!$A64, 'Fountain Inputs'!$A$1:$A$133, 0), MATCH('Stata dataset (nominal)'!BX$1, 'Fountain Inputs'!$A$1:$XX$1, 0))="", "", INDEX('Fountain Inputs'!$A$1:$XX$133, MATCH('Stata dataset (nominal)'!$A64, 'Fountain Inputs'!$A$1:$A$133, 0), MATCH('Stata dataset (nominal)'!BX$1, 'Fountain Inputs'!$A$1:$XX$1, 0))),
Input_overrides!BX75)</f>
        <v>0.11253004</v>
      </c>
      <c r="BY64" s="15">
        <f>IF(Input_overrides!BY75="",
IF(INDEX('Fountain Inputs'!$A$1:$XX$133, MATCH('Stata dataset (nominal)'!$A64, 'Fountain Inputs'!$A$1:$A$133, 0), MATCH('Stata dataset (nominal)'!BY$1, 'Fountain Inputs'!$A$1:$XX$1, 0))="", "", INDEX('Fountain Inputs'!$A$1:$XX$133, MATCH('Stata dataset (nominal)'!$A64, 'Fountain Inputs'!$A$1:$A$133, 0), MATCH('Stata dataset (nominal)'!BY$1, 'Fountain Inputs'!$A$1:$XX$1, 0))),
Input_overrides!BY75)</f>
        <v>0.11253004</v>
      </c>
      <c r="BZ64" s="15" t="str">
        <f>IF(Input_overrides!BZ75="",
IF(INDEX('Fountain Inputs'!$A$1:$XX$133, MATCH('Stata dataset (nominal)'!$A64, 'Fountain Inputs'!$A$1:$A$133, 0), MATCH('Stata dataset (nominal)'!BZ$1, 'Fountain Inputs'!$A$1:$XX$1, 0))="", "", INDEX('Fountain Inputs'!$A$1:$XX$133, MATCH('Stata dataset (nominal)'!$A64, 'Fountain Inputs'!$A$1:$A$133, 0), MATCH('Stata dataset (nominal)'!BZ$1, 'Fountain Inputs'!$A$1:$XX$1, 0))),
Input_overrides!BZ75)</f>
        <v/>
      </c>
      <c r="CA64" s="15" t="str">
        <f>IF(Input_overrides!CA75="",
IF(INDEX('Fountain Inputs'!$A$1:$XX$133, MATCH('Stata dataset (nominal)'!$A64, 'Fountain Inputs'!$A$1:$A$133, 0), MATCH('Stata dataset (nominal)'!CA$1, 'Fountain Inputs'!$A$1:$XX$1, 0))="", "", INDEX('Fountain Inputs'!$A$1:$XX$133, MATCH('Stata dataset (nominal)'!$A64, 'Fountain Inputs'!$A$1:$A$133, 0), MATCH('Stata dataset (nominal)'!CA$1, 'Fountain Inputs'!$A$1:$XX$1, 0))),
Input_overrides!CA75)</f>
        <v/>
      </c>
      <c r="CB64" s="32" t="str">
        <f>IF(Input_overrides!CB64="",
IF(INDEX('Fountain Inputs'!$A$1:$XX$133, MATCH('Stata dataset (nominal)'!$A64, 'Fountain Inputs'!$A$1:$A$133, 0), MATCH('Stata dataset (nominal)'!CB$1, 'Fountain Inputs'!$A$1:$XX$1, 0))="", "", INDEX('Fountain Inputs'!$A$1:$XX$133, MATCH('Stata dataset (nominal)'!$A64, 'Fountain Inputs'!$A$1:$A$133, 0), MATCH('Stata dataset (nominal)'!CB$1, 'Fountain Inputs'!$A$1:$XX$1, 0))),
Input_overrides!CB64)</f>
        <v/>
      </c>
      <c r="CC64" s="32" t="str">
        <f>IF(Input_overrides!CC64="",
IF(INDEX('Fountain Inputs'!$A$1:$XX$133, MATCH('Stata dataset (nominal)'!$A64, 'Fountain Inputs'!$A$1:$A$133, 0), MATCH('Stata dataset (nominal)'!CC$1, 'Fountain Inputs'!$A$1:$XX$1, 0))="", "", INDEX('Fountain Inputs'!$A$1:$XX$133, MATCH('Stata dataset (nominal)'!$A64, 'Fountain Inputs'!$A$1:$A$133, 0), MATCH('Stata dataset (nominal)'!CC$1, 'Fountain Inputs'!$A$1:$XX$1, 0))),
Input_overrides!CC64)</f>
        <v/>
      </c>
      <c r="CD64" s="32" t="str">
        <f>IF(Input_overrides!CD64="",
IF(INDEX('Fountain Inputs'!$A$1:$XX$133, MATCH('Stata dataset (nominal)'!$A64, 'Fountain Inputs'!$A$1:$A$133, 0), MATCH('Stata dataset (nominal)'!CD$1, 'Fountain Inputs'!$A$1:$XX$1, 0))="", "", INDEX('Fountain Inputs'!$A$1:$XX$133, MATCH('Stata dataset (nominal)'!$A64, 'Fountain Inputs'!$A$1:$A$133, 0), MATCH('Stata dataset (nominal)'!CD$1, 'Fountain Inputs'!$A$1:$XX$1, 0))),
Input_overrides!CD64)</f>
        <v/>
      </c>
      <c r="CE64" s="15">
        <f>IF(Input_overrides!CE75="",
IF(INDEX('Fountain Inputs'!$A$1:$XX$133, MATCH('Stata dataset (nominal)'!$A64, 'Fountain Inputs'!$A$1:$A$133, 0), MATCH('Stata dataset (nominal)'!CE$1, 'Fountain Inputs'!$A$1:$XX$1, 0))="", "", INDEX('Fountain Inputs'!$A$1:$XX$133, MATCH('Stata dataset (nominal)'!$A64, 'Fountain Inputs'!$A$1:$A$133, 0), MATCH('Stata dataset (nominal)'!CE$1, 'Fountain Inputs'!$A$1:$XX$1, 0))),
Input_overrides!CE75)</f>
        <v>3.68458965092253</v>
      </c>
      <c r="CF64" s="15">
        <f>IF(Input_overrides!CF75="",
IF(INDEX('Fountain Inputs'!$A$1:$XX$133, MATCH('Stata dataset (nominal)'!$A64, 'Fountain Inputs'!$A$1:$A$133, 0), MATCH('Stata dataset (nominal)'!CF$1, 'Fountain Inputs'!$A$1:$XX$1, 0))="", "", INDEX('Fountain Inputs'!$A$1:$XX$133, MATCH('Stata dataset (nominal)'!$A64, 'Fountain Inputs'!$A$1:$A$133, 0), MATCH('Stata dataset (nominal)'!CF$1, 'Fountain Inputs'!$A$1:$XX$1, 0))),
Input_overrides!CF75)</f>
        <v>0.34225206568472499</v>
      </c>
      <c r="CG64" s="15">
        <f>IF(Input_overrides!CG75="",
IF(INDEX('Fountain Inputs'!$A$1:$XX$133, MATCH('Stata dataset (nominal)'!$A64, 'Fountain Inputs'!$A$1:$A$133, 0), MATCH('Stata dataset (nominal)'!CG$1, 'Fountain Inputs'!$A$1:$XX$1, 0))="", "", INDEX('Fountain Inputs'!$A$1:$XX$133, MATCH('Stata dataset (nominal)'!$A64, 'Fountain Inputs'!$A$1:$A$133, 0), MATCH('Stata dataset (nominal)'!CG$1, 'Fountain Inputs'!$A$1:$XX$1, 0))),
Input_overrides!CG75)</f>
        <v>4.0899205750864702</v>
      </c>
      <c r="CH64" s="15">
        <f>IF(Input_overrides!CH75="",
IF(INDEX('Fountain Inputs'!$A$1:$XX$133, MATCH('Stata dataset (nominal)'!$A64, 'Fountain Inputs'!$A$1:$A$133, 0), MATCH('Stata dataset (nominal)'!CH$1, 'Fountain Inputs'!$A$1:$XX$1, 0))="", "", INDEX('Fountain Inputs'!$A$1:$XX$133, MATCH('Stata dataset (nominal)'!$A64, 'Fountain Inputs'!$A$1:$A$133, 0), MATCH('Stata dataset (nominal)'!CH$1, 'Fountain Inputs'!$A$1:$XX$1, 0))),
Input_overrides!CH75)</f>
        <v>0</v>
      </c>
      <c r="CI64" s="15">
        <f>IF(Input_overrides!CI75="",
IF(INDEX('Fountain Inputs'!$A$1:$XX$133, MATCH('Stata dataset (nominal)'!$A64, 'Fountain Inputs'!$A$1:$A$133, 0), MATCH('Stata dataset (nominal)'!CI$1, 'Fountain Inputs'!$A$1:$XX$1, 0))="", "", INDEX('Fountain Inputs'!$A$1:$XX$133, MATCH('Stata dataset (nominal)'!$A64, 'Fountain Inputs'!$A$1:$A$133, 0), MATCH('Stata dataset (nominal)'!CI$1, 'Fountain Inputs'!$A$1:$XX$1, 0))),
Input_overrides!CI75)</f>
        <v>1.5914289619716699</v>
      </c>
      <c r="CJ64" s="15">
        <f>IF(Input_overrides!CJ75="",
IF(INDEX('Fountain Inputs'!$A$1:$XX$133, MATCH('Stata dataset (nominal)'!$A64, 'Fountain Inputs'!$A$1:$A$133, 0), MATCH('Stata dataset (nominal)'!CJ$1, 'Fountain Inputs'!$A$1:$XX$1, 0))="", "", INDEX('Fountain Inputs'!$A$1:$XX$133, MATCH('Stata dataset (nominal)'!$A64, 'Fountain Inputs'!$A$1:$A$133, 0), MATCH('Stata dataset (nominal)'!CJ$1, 'Fountain Inputs'!$A$1:$XX$1, 0))),
Input_overrides!CJ75)</f>
        <v>0.147823747344275</v>
      </c>
      <c r="CK64" s="15">
        <f>IF(Input_overrides!CK75="",
IF(INDEX('Fountain Inputs'!$A$1:$XX$133, MATCH('Stata dataset (nominal)'!$A64, 'Fountain Inputs'!$A$1:$A$133, 0), MATCH('Stata dataset (nominal)'!CK$1, 'Fountain Inputs'!$A$1:$XX$1, 0))="", "", INDEX('Fountain Inputs'!$A$1:$XX$133, MATCH('Stata dataset (nominal)'!$A64, 'Fountain Inputs'!$A$1:$A$133, 0), MATCH('Stata dataset (nominal)'!CK$1, 'Fountain Inputs'!$A$1:$XX$1, 0))),
Input_overrides!CK75)</f>
        <v>0</v>
      </c>
      <c r="CL64" s="15">
        <f>IF(Input_overrides!CL75="",
IF(INDEX('Fountain Inputs'!$A$1:$XX$133, MATCH('Stata dataset (nominal)'!$A64, 'Fountain Inputs'!$A$1:$A$133, 0), MATCH('Stata dataset (nominal)'!CL$1, 'Fountain Inputs'!$A$1:$XX$1, 0))="", "", INDEX('Fountain Inputs'!$A$1:$XX$133, MATCH('Stata dataset (nominal)'!$A64, 'Fountain Inputs'!$A$1:$A$133, 0), MATCH('Stata dataset (nominal)'!CL$1, 'Fountain Inputs'!$A$1:$XX$1, 0))),
Input_overrides!CL75)</f>
        <v>1.2030280900000001</v>
      </c>
      <c r="CM64" s="15">
        <f>IF(Input_overrides!CM75="",
IF(INDEX('Fountain Inputs'!$A$1:$XX$133, MATCH('Stata dataset (nominal)'!$A64, 'Fountain Inputs'!$A$1:$A$133, 0), MATCH('Stata dataset (nominal)'!CM$1, 'Fountain Inputs'!$A$1:$XX$1, 0))="", "", INDEX('Fountain Inputs'!$A$1:$XX$133, MATCH('Stata dataset (nominal)'!$A64, 'Fountain Inputs'!$A$1:$A$133, 0), MATCH('Stata dataset (nominal)'!CM$1, 'Fountain Inputs'!$A$1:$XX$1, 0))),
Input_overrides!CM75)</f>
        <v>9.3659391879806702</v>
      </c>
      <c r="CN64" s="15">
        <f>IF(Input_overrides!CN75="",
IF(INDEX('Fountain Inputs'!$A$1:$XX$133, MATCH('Stata dataset (nominal)'!$A64, 'Fountain Inputs'!$A$1:$A$133, 0), MATCH('Stata dataset (nominal)'!CN$1, 'Fountain Inputs'!$A$1:$XX$1, 0))="", "", INDEX('Fountain Inputs'!$A$1:$XX$133, MATCH('Stata dataset (nominal)'!$A64, 'Fountain Inputs'!$A$1:$A$133, 0), MATCH('Stata dataset (nominal)'!CN$1, 'Fountain Inputs'!$A$1:$XX$1, 0))),
Input_overrides!CN75)</f>
        <v>1.693103903029</v>
      </c>
      <c r="CO64" s="15">
        <f>IF(Input_overrides!CO75="",
IF(INDEX('Fountain Inputs'!$A$1:$XX$133, MATCH('Stata dataset (nominal)'!$A64, 'Fountain Inputs'!$A$1:$A$133, 0), MATCH('Stata dataset (nominal)'!CO$1, 'Fountain Inputs'!$A$1:$XX$1, 0))="", "", INDEX('Fountain Inputs'!$A$1:$XX$133, MATCH('Stata dataset (nominal)'!$A64, 'Fountain Inputs'!$A$1:$A$133, 0), MATCH('Stata dataset (nominal)'!CO$1, 'Fountain Inputs'!$A$1:$XX$1, 0))),
Input_overrides!CO75)</f>
        <v>21.175000000000001</v>
      </c>
      <c r="CP64" s="15">
        <f>IF(Input_overrides!CP75="",
IF(INDEX('Fountain Inputs'!$A$1:$XX$133, MATCH('Stata dataset (nominal)'!$A64, 'Fountain Inputs'!$A$1:$A$133, 0), MATCH('Stata dataset (nominal)'!CP$1, 'Fountain Inputs'!$A$1:$XX$1, 0))="", "", INDEX('Fountain Inputs'!$A$1:$XX$133, MATCH('Stata dataset (nominal)'!$A64, 'Fountain Inputs'!$A$1:$A$133, 0), MATCH('Stata dataset (nominal)'!CP$1, 'Fountain Inputs'!$A$1:$XX$1, 0))),
Input_overrides!CP75)</f>
        <v>66.203000000000003</v>
      </c>
      <c r="CQ64" s="15" t="str">
        <f>IF(Input_overrides!CQ75="",
IF(INDEX('Fountain Inputs'!$A$1:$XX$133, MATCH('Stata dataset (nominal)'!$A64, 'Fountain Inputs'!$A$1:$A$133, 0), MATCH('Stata dataset (nominal)'!CQ$1, 'Fountain Inputs'!$A$1:$XX$1, 0))="", "", INDEX('Fountain Inputs'!$A$1:$XX$133, MATCH('Stata dataset (nominal)'!$A64, 'Fountain Inputs'!$A$1:$A$133, 0), MATCH('Stata dataset (nominal)'!CQ$1, 'Fountain Inputs'!$A$1:$XX$1, 0))),
Input_overrides!CQ75)</f>
        <v/>
      </c>
      <c r="CR64" s="15" t="str">
        <f>IF(Input_overrides!CR75="",
IF(INDEX('Fountain Inputs'!$A$1:$XX$133, MATCH('Stata dataset (nominal)'!$A64, 'Fountain Inputs'!$A$1:$A$133, 0), MATCH('Stata dataset (nominal)'!CR$1, 'Fountain Inputs'!$A$1:$XX$1, 0))="", "", INDEX('Fountain Inputs'!$A$1:$XX$133, MATCH('Stata dataset (nominal)'!$A64, 'Fountain Inputs'!$A$1:$A$133, 0), MATCH('Stata dataset (nominal)'!CR$1, 'Fountain Inputs'!$A$1:$XX$1, 0))),
Input_overrides!CR75)</f>
        <v/>
      </c>
      <c r="CS64" s="15">
        <f>IF(Input_overrides!CS75="",
IF(INDEX('Fountain Inputs'!$A$1:$XX$133, MATCH('Stata dataset (nominal)'!$A64, 'Fountain Inputs'!$A$1:$A$133, 0), MATCH('Stata dataset (nominal)'!CS$1, 'Fountain Inputs'!$A$1:$XX$1, 0))="", "", INDEX('Fountain Inputs'!$A$1:$XX$133, MATCH('Stata dataset (nominal)'!$A64, 'Fountain Inputs'!$A$1:$A$133, 0), MATCH('Stata dataset (nominal)'!CS$1, 'Fountain Inputs'!$A$1:$XX$1, 0))),
Input_overrides!CS75)</f>
        <v>1499.53412182639</v>
      </c>
      <c r="CT64" s="15">
        <f>IF(Input_overrides!CT75="",
IF(INDEX('Fountain Inputs'!$A$1:$XX$133, MATCH('Stata dataset (nominal)'!$A64, 'Fountain Inputs'!$A$1:$A$133, 0), MATCH('Stata dataset (nominal)'!CT$1, 'Fountain Inputs'!$A$1:$XX$1, 0))="", "", INDEX('Fountain Inputs'!$A$1:$XX$133, MATCH('Stata dataset (nominal)'!$A64, 'Fountain Inputs'!$A$1:$A$133, 0), MATCH('Stata dataset (nominal)'!CT$1, 'Fountain Inputs'!$A$1:$XX$1, 0))),
Input_overrides!CT75)</f>
        <v>-1.5021415650430601</v>
      </c>
      <c r="CU64" s="15">
        <f>IF(Input_overrides!CU75="",
IF(INDEX('Fountain Inputs'!$A$1:$XX$133, MATCH('Stata dataset (nominal)'!$A64, 'Fountain Inputs'!$A$1:$A$133, 0), MATCH('Stata dataset (nominal)'!CU$1, 'Fountain Inputs'!$A$1:$XX$1, 0))="", "", INDEX('Fountain Inputs'!$A$1:$XX$133, MATCH('Stata dataset (nominal)'!$A64, 'Fountain Inputs'!$A$1:$A$133, 0), MATCH('Stata dataset (nominal)'!CU$1, 'Fountain Inputs'!$A$1:$XX$1, 0))),
Input_overrides!CU75)</f>
        <v>33.672766734541703</v>
      </c>
      <c r="CV64" s="15">
        <f>IF(Input_overrides!CV75="",
IF(INDEX('Fountain Inputs'!$A$1:$XX$133, MATCH('Stata dataset (nominal)'!$A64, 'Fountain Inputs'!$A$1:$A$133, 0), MATCH('Stata dataset (nominal)'!CV$1, 'Fountain Inputs'!$A$1:$XX$1, 0))="", "", INDEX('Fountain Inputs'!$A$1:$XX$133, MATCH('Stata dataset (nominal)'!$A64, 'Fountain Inputs'!$A$1:$A$133, 0), MATCH('Stata dataset (nominal)'!CV$1, 'Fountain Inputs'!$A$1:$XX$1, 0))),
Input_overrides!CV75)</f>
        <v>1519.2191218263799</v>
      </c>
      <c r="CW64" s="15">
        <f>IF(Input_overrides!CW75="",
IF(INDEX('Fountain Inputs'!$A$1:$XX$133, MATCH('Stata dataset (nominal)'!$A64, 'Fountain Inputs'!$A$1:$A$133, 0), MATCH('Stata dataset (nominal)'!CW$1, 'Fountain Inputs'!$A$1:$XX$1, 0))="", "", INDEX('Fountain Inputs'!$A$1:$XX$133, MATCH('Stata dataset (nominal)'!$A64, 'Fountain Inputs'!$A$1:$A$133, 0), MATCH('Stata dataset (nominal)'!CW$1, 'Fountain Inputs'!$A$1:$XX$1, 0))),
Input_overrides!CW75)</f>
        <v>66.203000000000003</v>
      </c>
      <c r="CX64" s="32">
        <f>IF(Input_overrides!CX64="",
IF(INDEX('Fountain Inputs'!$A$1:$XX$133, MATCH('Stata dataset (nominal)'!$A64, 'Fountain Inputs'!$A$1:$A$133, 0), MATCH('Stata dataset (nominal)'!CX$1, 'Fountain Inputs'!$A$1:$XX$1, 0))="", "", INDEX('Fountain Inputs'!$A$1:$XX$133, MATCH('Stata dataset (nominal)'!$A64, 'Fountain Inputs'!$A$1:$A$133, 0), MATCH('Stata dataset (nominal)'!CX$1, 'Fountain Inputs'!$A$1:$XX$1, 0))),
Input_overrides!CX64)</f>
        <v>33.672766734541703</v>
      </c>
      <c r="CY64" s="15">
        <f>IF(Input_overrides!CY75="",
IF(INDEX('Fountain Inputs'!$A$1:$XX$133, MATCH('Stata dataset (nominal)'!$A64, 'Fountain Inputs'!$A$1:$A$133, 0), MATCH('Stata dataset (nominal)'!CY$1, 'Fountain Inputs'!$A$1:$XX$1, 0))="", "", INDEX('Fountain Inputs'!$A$1:$XX$133, MATCH('Stata dataset (nominal)'!$A64, 'Fountain Inputs'!$A$1:$A$133, 0), MATCH('Stata dataset (nominal)'!CY$1, 'Fountain Inputs'!$A$1:$XX$1, 0))),
Input_overrides!CY75)</f>
        <v>0.83199999999999996</v>
      </c>
      <c r="CZ64" s="15">
        <f>IF(Input_overrides!CZ75="",
IF(INDEX('Fountain Inputs'!$A$1:$XX$133, MATCH('Stata dataset (nominal)'!$A64, 'Fountain Inputs'!$A$1:$A$133, 0), MATCH('Stata dataset (nominal)'!CZ$1, 'Fountain Inputs'!$A$1:$XX$1, 0))="", "", INDEX('Fountain Inputs'!$A$1:$XX$133, MATCH('Stata dataset (nominal)'!$A64, 'Fountain Inputs'!$A$1:$A$133, 0), MATCH('Stata dataset (nominal)'!CZ$1, 'Fountain Inputs'!$A$1:$XX$1, 0))),
Input_overrides!CZ75)</f>
        <v>0.9</v>
      </c>
      <c r="DA64" s="15">
        <f>IF(Input_overrides!DA75="",
IF(INDEX('Fountain Inputs'!$A$1:$XX$133, MATCH('Stata dataset (nominal)'!$A64, 'Fountain Inputs'!$A$1:$A$133, 0), MATCH('Stata dataset (nominal)'!DA$1, 'Fountain Inputs'!$A$1:$XX$1, 0))="", "", INDEX('Fountain Inputs'!$A$1:$XX$133, MATCH('Stata dataset (nominal)'!$A64, 'Fountain Inputs'!$A$1:$A$133, 0), MATCH('Stata dataset (nominal)'!DA$1, 'Fountain Inputs'!$A$1:$XX$1, 0))),
Input_overrides!DA75)</f>
        <v>0.44800000000000001</v>
      </c>
      <c r="DB64" s="15">
        <f>IF(Input_overrides!DB75="",
IF(INDEX('Fountain Inputs'!$A$1:$XX$133, MATCH('Stata dataset (nominal)'!$A64, 'Fountain Inputs'!$A$1:$A$133, 0), MATCH('Stata dataset (nominal)'!DB$1, 'Fountain Inputs'!$A$1:$XX$1, 0))="", "", INDEX('Fountain Inputs'!$A$1:$XX$133, MATCH('Stata dataset (nominal)'!$A64, 'Fountain Inputs'!$A$1:$A$133, 0), MATCH('Stata dataset (nominal)'!DB$1, 'Fountain Inputs'!$A$1:$XX$1, 0))),
Input_overrides!DB75)</f>
        <v>2.1800000000000002</v>
      </c>
      <c r="DC64" s="15">
        <f>IF(Input_overrides!DC75="",
IF(INDEX('Fountain Inputs'!$A$1:$XX$133, MATCH('Stata dataset (nominal)'!$A64, 'Fountain Inputs'!$A$1:$A$133, 0), MATCH('Stata dataset (nominal)'!DC$1, 'Fountain Inputs'!$A$1:$XX$1, 0))="", "", INDEX('Fountain Inputs'!$A$1:$XX$133, MATCH('Stata dataset (nominal)'!$A64, 'Fountain Inputs'!$A$1:$A$133, 0), MATCH('Stata dataset (nominal)'!DC$1, 'Fountain Inputs'!$A$1:$XX$1, 0))),
Input_overrides!DC75)</f>
        <v>2.9422807993159399</v>
      </c>
      <c r="DD64" s="32" t="str">
        <f>IF(Input_overrides!DD75="",
IF(INDEX('Fountain Inputs'!$A$1:$XX$133, MATCH('Stata dataset (nominal)'!$A64, 'Fountain Inputs'!$A$1:$A$133, 0), MATCH('Stata dataset (nominal)'!DD$1, 'Fountain Inputs'!$A$1:$XX$1, 0))="", "", INDEX('Fountain Inputs'!$A$1:$XX$133, MATCH('Stata dataset (nominal)'!$A64, 'Fountain Inputs'!$A$1:$A$133, 0), MATCH('Stata dataset (nominal)'!DD$1, 'Fountain Inputs'!$A$1:$XX$1, 0))),
Input_overrides!DD75)</f>
        <v/>
      </c>
      <c r="DE64" s="32" t="str">
        <f>IF(Input_overrides!DE75="",
IF(INDEX('Fountain Inputs'!$A$1:$XX$133, MATCH('Stata dataset (nominal)'!$A64, 'Fountain Inputs'!$A$1:$A$133, 0), MATCH('Stata dataset (nominal)'!DE$1, 'Fountain Inputs'!$A$1:$XX$1, 0))="", "", INDEX('Fountain Inputs'!$A$1:$XX$133, MATCH('Stata dataset (nominal)'!$A64, 'Fountain Inputs'!$A$1:$A$133, 0), MATCH('Stata dataset (nominal)'!DE$1, 'Fountain Inputs'!$A$1:$XX$1, 0))),
Input_overrides!DE75)</f>
        <v/>
      </c>
      <c r="DF64" s="32" t="str">
        <f>IF(Input_overrides!DF75="",
IF(INDEX('Fountain Inputs'!$A$1:$XX$133, MATCH('Stata dataset (nominal)'!$A64, 'Fountain Inputs'!$A$1:$A$133, 0), MATCH('Stata dataset (nominal)'!DF$1, 'Fountain Inputs'!$A$1:$XX$1, 0))="", "", INDEX('Fountain Inputs'!$A$1:$XX$133, MATCH('Stata dataset (nominal)'!$A64, 'Fountain Inputs'!$A$1:$A$133, 0), MATCH('Stata dataset (nominal)'!DF$1, 'Fountain Inputs'!$A$1:$XX$1, 0))),
Input_overrides!DF75)</f>
        <v/>
      </c>
      <c r="DG64" s="32" t="str">
        <f>IF(Input_overrides!DG75="",
IF(INDEX('Fountain Inputs'!$A$1:$XX$133, MATCH('Stata dataset (nominal)'!$A64, 'Fountain Inputs'!$A$1:$A$133, 0), MATCH('Stata dataset (nominal)'!DG$1, 'Fountain Inputs'!$A$1:$XX$1, 0))="", "", INDEX('Fountain Inputs'!$A$1:$XX$133, MATCH('Stata dataset (nominal)'!$A64, 'Fountain Inputs'!$A$1:$A$133, 0), MATCH('Stata dataset (nominal)'!DG$1, 'Fountain Inputs'!$A$1:$XX$1, 0))),
Input_overrides!DG75)</f>
        <v/>
      </c>
      <c r="DH64" s="32" t="str">
        <f>IF(Input_overrides!DH75="",
IF(INDEX('Fountain Inputs'!$A$1:$XX$133, MATCH('Stata dataset (nominal)'!$A64, 'Fountain Inputs'!$A$1:$A$133, 0), MATCH('Stata dataset (nominal)'!DH$1, 'Fountain Inputs'!$A$1:$XX$1, 0))="", "", INDEX('Fountain Inputs'!$A$1:$XX$133, MATCH('Stata dataset (nominal)'!$A64, 'Fountain Inputs'!$A$1:$A$133, 0), MATCH('Stata dataset (nominal)'!DH$1, 'Fountain Inputs'!$A$1:$XX$1, 0))),
Input_overrides!DH75)</f>
        <v/>
      </c>
      <c r="DI64" s="32" t="str">
        <f>IF(Input_overrides!DI75="",
IF(INDEX('Fountain Inputs'!$A$1:$XX$133, MATCH('Stata dataset (nominal)'!$A64, 'Fountain Inputs'!$A$1:$A$133, 0), MATCH('Stata dataset (nominal)'!DI$1, 'Fountain Inputs'!$A$1:$XX$1, 0))="", "", INDEX('Fountain Inputs'!$A$1:$XX$133, MATCH('Stata dataset (nominal)'!$A64, 'Fountain Inputs'!$A$1:$A$133, 0), MATCH('Stata dataset (nominal)'!DI$1, 'Fountain Inputs'!$A$1:$XX$1, 0))),
Input_overrides!DI75)</f>
        <v/>
      </c>
      <c r="DJ64" s="32" t="str">
        <f>IF(Input_overrides!DJ75="",
IF(INDEX('Fountain Inputs'!$A$1:$XX$133, MATCH('Stata dataset (nominal)'!$A64, 'Fountain Inputs'!$A$1:$A$133, 0), MATCH('Stata dataset (nominal)'!DJ$1, 'Fountain Inputs'!$A$1:$XX$1, 0))="", "", INDEX('Fountain Inputs'!$A$1:$XX$133, MATCH('Stata dataset (nominal)'!$A64, 'Fountain Inputs'!$A$1:$A$133, 0), MATCH('Stata dataset (nominal)'!DJ$1, 'Fountain Inputs'!$A$1:$XX$1, 0))),
Input_overrides!DJ75)</f>
        <v/>
      </c>
      <c r="DK64" s="32" t="str">
        <f>IF(Input_overrides!DK75="",
IF(INDEX('Fountain Inputs'!$A$1:$XX$133, MATCH('Stata dataset (nominal)'!$A64, 'Fountain Inputs'!$A$1:$A$133, 0), MATCH('Stata dataset (nominal)'!DK$1, 'Fountain Inputs'!$A$1:$XX$1, 0))="", "", INDEX('Fountain Inputs'!$A$1:$XX$133, MATCH('Stata dataset (nominal)'!$A64, 'Fountain Inputs'!$A$1:$A$133, 0), MATCH('Stata dataset (nominal)'!DK$1, 'Fountain Inputs'!$A$1:$XX$1, 0))),
Input_overrides!DK75)</f>
        <v/>
      </c>
      <c r="DL64" s="32" t="str">
        <f>IF(Input_overrides!DL75="",
IF(INDEX('Fountain Inputs'!$A$1:$XX$133, MATCH('Stata dataset (nominal)'!$A64, 'Fountain Inputs'!$A$1:$A$133, 0), MATCH('Stata dataset (nominal)'!DL$1, 'Fountain Inputs'!$A$1:$XX$1, 0))="", "", INDEX('Fountain Inputs'!$A$1:$XX$133, MATCH('Stata dataset (nominal)'!$A64, 'Fountain Inputs'!$A$1:$A$133, 0), MATCH('Stata dataset (nominal)'!DL$1, 'Fountain Inputs'!$A$1:$XX$1, 0))),
Input_overrides!DL75)</f>
        <v/>
      </c>
      <c r="DM64" s="32" t="str">
        <f>IF(Input_overrides!DM75="",
IF(INDEX('Fountain Inputs'!$A$1:$XX$133, MATCH('Stata dataset (nominal)'!$A64, 'Fountain Inputs'!$A$1:$A$133, 0), MATCH('Stata dataset (nominal)'!DM$1, 'Fountain Inputs'!$A$1:$XX$1, 0))="", "", INDEX('Fountain Inputs'!$A$1:$XX$133, MATCH('Stata dataset (nominal)'!$A64, 'Fountain Inputs'!$A$1:$A$133, 0), MATCH('Stata dataset (nominal)'!DM$1, 'Fountain Inputs'!$A$1:$XX$1, 0))),
Input_overrides!DM75)</f>
        <v/>
      </c>
      <c r="DN64" s="32">
        <f>IF(Input_overrides!DN75="",
IF(INDEX('Fountain Inputs'!$A$1:$XX$133, MATCH('Stata dataset (nominal)'!$A64, 'Fountain Inputs'!$A$1:$A$133, 0), MATCH('Stata dataset (nominal)'!DN$1, 'Fountain Inputs'!$A$1:$XX$1, 0))="", "", INDEX('Fountain Inputs'!$A$1:$XX$133, MATCH('Stata dataset (nominal)'!$A64, 'Fountain Inputs'!$A$1:$A$133, 0), MATCH('Stata dataset (nominal)'!DN$1, 'Fountain Inputs'!$A$1:$XX$1, 0))),
Input_overrides!DN75)</f>
        <v>2.23090554389247E-2</v>
      </c>
      <c r="DO64" s="15">
        <f>IF(Input_overrides!DO75="",
IF(INDEX('Fountain Inputs'!$A$1:$XX$133, MATCH('Stata dataset (nominal)'!$A64, 'Fountain Inputs'!$A$1:$A$133, 0), MATCH('Stata dataset (nominal)'!DO$1, 'Fountain Inputs'!$A$1:$XX$1, 0))="", "", INDEX('Fountain Inputs'!$A$1:$XX$133, MATCH('Stata dataset (nominal)'!$A64, 'Fountain Inputs'!$A$1:$A$133, 0), MATCH('Stata dataset (nominal)'!DO$1, 'Fountain Inputs'!$A$1:$XX$1, 0))),
Input_overrides!DO75)</f>
        <v>45.241</v>
      </c>
      <c r="DP64" s="15">
        <f>IF(Input_overrides!DP75="",
IF(INDEX('Fountain Inputs'!$A$1:$XX$133, MATCH('Stata dataset (nominal)'!$A64, 'Fountain Inputs'!$A$1:$A$133, 0), MATCH('Stata dataset (nominal)'!DP$1, 'Fountain Inputs'!$A$1:$XX$1, 0))="", "", INDEX('Fountain Inputs'!$A$1:$XX$133, MATCH('Stata dataset (nominal)'!$A64, 'Fountain Inputs'!$A$1:$A$133, 0), MATCH('Stata dataset (nominal)'!DP$1, 'Fountain Inputs'!$A$1:$XX$1, 0))),
Input_overrides!DP75)</f>
        <v>1.2709999999999999</v>
      </c>
      <c r="DQ64" s="15">
        <f>IF(Input_overrides!DQ75="",
IF(INDEX('Fountain Inputs'!$A$1:$XX$133, MATCH('Stata dataset (nominal)'!$A64, 'Fountain Inputs'!$A$1:$A$133, 0), MATCH('Stata dataset (nominal)'!DQ$1, 'Fountain Inputs'!$A$1:$XX$1, 0))="", "", INDEX('Fountain Inputs'!$A$1:$XX$133, MATCH('Stata dataset (nominal)'!$A64, 'Fountain Inputs'!$A$1:$A$133, 0), MATCH('Stata dataset (nominal)'!DQ$1, 'Fountain Inputs'!$A$1:$XX$1, 0))),
Input_overrides!DQ75)</f>
        <v>2958.3409999999999</v>
      </c>
      <c r="DR64" s="15">
        <f>IF(Input_overrides!DR75="",
IF(INDEX('Fountain Inputs'!$A$1:$XX$133, MATCH('Stata dataset (nominal)'!$A64, 'Fountain Inputs'!$A$1:$A$133, 0), MATCH('Stata dataset (nominal)'!DR$1, 'Fountain Inputs'!$A$1:$XX$1, 0))="", "", INDEX('Fountain Inputs'!$A$1:$XX$133, MATCH('Stata dataset (nominal)'!$A64, 'Fountain Inputs'!$A$1:$A$133, 0), MATCH('Stata dataset (nominal)'!DR$1, 'Fountain Inputs'!$A$1:$XX$1, 0))),
Input_overrides!DR75)</f>
        <v>2394.4540000000002</v>
      </c>
      <c r="DS64" s="15">
        <f>IF(Input_overrides!DS75="",
IF(INDEX('Fountain Inputs'!$A$1:$XX$133, MATCH('Stata dataset (nominal)'!$A64, 'Fountain Inputs'!$A$1:$A$133, 0), MATCH('Stata dataset (nominal)'!DS$1, 'Fountain Inputs'!$A$1:$XX$1, 0))="", "", INDEX('Fountain Inputs'!$A$1:$XX$133, MATCH('Stata dataset (nominal)'!$A64, 'Fountain Inputs'!$A$1:$A$133, 0), MATCH('Stata dataset (nominal)'!DS$1, 'Fountain Inputs'!$A$1:$XX$1, 0))),
Input_overrides!DS75)</f>
        <v>5352.7950000000001</v>
      </c>
      <c r="DT64" s="15">
        <f>IF(Input_overrides!DT75="",
IF(INDEX('Fountain Inputs'!$A$1:$XX$133, MATCH('Stata dataset (nominal)'!$A64, 'Fountain Inputs'!$A$1:$A$133, 0), MATCH('Stata dataset (nominal)'!DT$1, 'Fountain Inputs'!$A$1:$XX$1, 0))="", "", INDEX('Fountain Inputs'!$A$1:$XX$133, MATCH('Stata dataset (nominal)'!$A64, 'Fountain Inputs'!$A$1:$A$133, 0), MATCH('Stata dataset (nominal)'!DT$1, 'Fountain Inputs'!$A$1:$XX$1, 0))),
Input_overrides!DT75)</f>
        <v>47.125</v>
      </c>
      <c r="DU64" s="15">
        <f>IF(Input_overrides!DU75="",
IF(INDEX('Fountain Inputs'!$A$1:$XX$133, MATCH('Stata dataset (nominal)'!$A64, 'Fountain Inputs'!$A$1:$A$133, 0), MATCH('Stata dataset (nominal)'!DU$1, 'Fountain Inputs'!$A$1:$XX$1, 0))="", "", INDEX('Fountain Inputs'!$A$1:$XX$133, MATCH('Stata dataset (nominal)'!$A64, 'Fountain Inputs'!$A$1:$A$133, 0), MATCH('Stata dataset (nominal)'!DU$1, 'Fountain Inputs'!$A$1:$XX$1, 0))),
Input_overrides!DU75)</f>
        <v>214.78100000000001</v>
      </c>
      <c r="DV64" s="15">
        <f>IF(Input_overrides!DV75="",
IF(INDEX('Fountain Inputs'!$A$1:$XX$133, MATCH('Stata dataset (nominal)'!$A64, 'Fountain Inputs'!$A$1:$A$133, 0), MATCH('Stata dataset (nominal)'!DV$1, 'Fountain Inputs'!$A$1:$XX$1, 0))="", "", INDEX('Fountain Inputs'!$A$1:$XX$133, MATCH('Stata dataset (nominal)'!$A64, 'Fountain Inputs'!$A$1:$A$133, 0), MATCH('Stata dataset (nominal)'!DV$1, 'Fountain Inputs'!$A$1:$XX$1, 0))),
Input_overrides!DV75)</f>
        <v>261.90600000000001</v>
      </c>
      <c r="DW64" s="15">
        <f>IF(Input_overrides!DW75="",
IF(INDEX('Fountain Inputs'!$A$1:$XX$133, MATCH('Stata dataset (nominal)'!$A64, 'Fountain Inputs'!$A$1:$A$133, 0), MATCH('Stata dataset (nominal)'!DW$1, 'Fountain Inputs'!$A$1:$XX$1, 0))="", "", INDEX('Fountain Inputs'!$A$1:$XX$133, MATCH('Stata dataset (nominal)'!$A64, 'Fountain Inputs'!$A$1:$A$133, 0), MATCH('Stata dataset (nominal)'!DW$1, 'Fountain Inputs'!$A$1:$XX$1, 0))),
Input_overrides!DW75)</f>
        <v>223.69800000000001</v>
      </c>
      <c r="DX64" s="15">
        <f>IF(Input_overrides!DX75="",
IF(INDEX('Fountain Inputs'!$A$1:$XX$133, MATCH('Stata dataset (nominal)'!$A64, 'Fountain Inputs'!$A$1:$A$133, 0), MATCH('Stata dataset (nominal)'!DX$1, 'Fountain Inputs'!$A$1:$XX$1, 0))="", "", INDEX('Fountain Inputs'!$A$1:$XX$133, MATCH('Stata dataset (nominal)'!$A64, 'Fountain Inputs'!$A$1:$A$133, 0), MATCH('Stata dataset (nominal)'!DX$1, 'Fountain Inputs'!$A$1:$XX$1, 0))),
Input_overrides!DX75)</f>
        <v>5838.3990000000003</v>
      </c>
      <c r="DY64" s="15">
        <f>IF(Input_overrides!DY75="",
IF(INDEX('Fountain Inputs'!$A$1:$XX$133, MATCH('Stata dataset (nominal)'!$A64, 'Fountain Inputs'!$A$1:$A$133, 0), MATCH('Stata dataset (nominal)'!DY$1, 'Fountain Inputs'!$A$1:$XX$1, 0))="", "", INDEX('Fountain Inputs'!$A$1:$XX$133, MATCH('Stata dataset (nominal)'!$A64, 'Fountain Inputs'!$A$1:$A$133, 0), MATCH('Stata dataset (nominal)'!DY$1, 'Fountain Inputs'!$A$1:$XX$1, 0))),
Input_overrides!DY75)</f>
        <v>15018.284</v>
      </c>
      <c r="DZ64" s="15">
        <f>IF(Input_overrides!DZ75="",
IF(INDEX('Fountain Inputs'!$A$1:$XX$133, MATCH('Stata dataset (nominal)'!$A64, 'Fountain Inputs'!$A$1:$A$133, 0), MATCH('Stata dataset (nominal)'!DZ$1, 'Fountain Inputs'!$A$1:$XX$1, 0))="", "", INDEX('Fountain Inputs'!$A$1:$XX$133, MATCH('Stata dataset (nominal)'!$A64, 'Fountain Inputs'!$A$1:$A$133, 0), MATCH('Stata dataset (nominal)'!DZ$1, 'Fountain Inputs'!$A$1:$XX$1, 0))),
Input_overrides!DZ75)</f>
        <v>505.80099999999999</v>
      </c>
      <c r="EA64" s="15">
        <f>IF(Input_overrides!EA75="",
IF(INDEX('Fountain Inputs'!$A$1:$XX$133, MATCH('Stata dataset (nominal)'!$A64, 'Fountain Inputs'!$A$1:$A$133, 0), MATCH('Stata dataset (nominal)'!EA$1, 'Fountain Inputs'!$A$1:$XX$1, 0))="", "", INDEX('Fountain Inputs'!$A$1:$XX$133, MATCH('Stata dataset (nominal)'!$A64, 'Fountain Inputs'!$A$1:$A$133, 0), MATCH('Stata dataset (nominal)'!EA$1, 'Fountain Inputs'!$A$1:$XX$1, 0))),
Input_overrides!EA75)</f>
        <v>144319</v>
      </c>
      <c r="EB64" s="15">
        <f>IF(Input_overrides!EB75="",
IF(INDEX('Fountain Inputs'!$A$1:$XX$133, MATCH('Stata dataset (nominal)'!$A64, 'Fountain Inputs'!$A$1:$A$133, 0), MATCH('Stata dataset (nominal)'!EB$1, 'Fountain Inputs'!$A$1:$XX$1, 0))="", "", INDEX('Fountain Inputs'!$A$1:$XX$133, MATCH('Stata dataset (nominal)'!$A64, 'Fountain Inputs'!$A$1:$A$133, 0), MATCH('Stata dataset (nominal)'!EB$1, 'Fountain Inputs'!$A$1:$XX$1, 0))),
Input_overrides!EB75)</f>
        <v>6958</v>
      </c>
      <c r="EC64" s="15">
        <f>IF(Input_overrides!EC75="",
IF(INDEX('Fountain Inputs'!$A$1:$XX$133, MATCH('Stata dataset (nominal)'!$A64, 'Fountain Inputs'!$A$1:$A$133, 0), MATCH('Stata dataset (nominal)'!EC$1, 'Fountain Inputs'!$A$1:$XX$1, 0))="", "", INDEX('Fountain Inputs'!$A$1:$XX$133, MATCH('Stata dataset (nominal)'!$A64, 'Fountain Inputs'!$A$1:$A$133, 0), MATCH('Stata dataset (nominal)'!EC$1, 'Fountain Inputs'!$A$1:$XX$1, 0))),
Input_overrides!EC75)</f>
        <v>77402</v>
      </c>
      <c r="ED64" s="15">
        <f>IF(Input_overrides!ED75="",
IF(INDEX('Fountain Inputs'!$A$1:$XX$133, MATCH('Stata dataset (nominal)'!$A64, 'Fountain Inputs'!$A$1:$A$133, 0), MATCH('Stata dataset (nominal)'!ED$1, 'Fountain Inputs'!$A$1:$XX$1, 0))="", "", INDEX('Fountain Inputs'!$A$1:$XX$133, MATCH('Stata dataset (nominal)'!$A64, 'Fountain Inputs'!$A$1:$A$133, 0), MATCH('Stata dataset (nominal)'!ED$1, 'Fountain Inputs'!$A$1:$XX$1, 0))),
Input_overrides!ED75)</f>
        <v>251</v>
      </c>
      <c r="EE64" s="15">
        <f>IF(Input_overrides!EE75="",
IF(INDEX('Fountain Inputs'!$A$1:$XX$133, MATCH('Stata dataset (nominal)'!$A64, 'Fountain Inputs'!$A$1:$A$133, 0), MATCH('Stata dataset (nominal)'!EE$1, 'Fountain Inputs'!$A$1:$XX$1, 0))="", "", INDEX('Fountain Inputs'!$A$1:$XX$133, MATCH('Stata dataset (nominal)'!$A64, 'Fountain Inputs'!$A$1:$A$133, 0), MATCH('Stata dataset (nominal)'!EE$1, 'Fountain Inputs'!$A$1:$XX$1, 0))),
Input_overrides!EE75)</f>
        <v>70</v>
      </c>
      <c r="EF64" s="15">
        <f>IF(Input_overrides!EF75="",
IF(INDEX('Fountain Inputs'!$A$1:$XX$133, MATCH('Stata dataset (nominal)'!$A64, 'Fountain Inputs'!$A$1:$A$133, 0), MATCH('Stata dataset (nominal)'!EF$1, 'Fountain Inputs'!$A$1:$XX$1, 0))="", "", INDEX('Fountain Inputs'!$A$1:$XX$133, MATCH('Stata dataset (nominal)'!$A64, 'Fountain Inputs'!$A$1:$A$133, 0), MATCH('Stata dataset (nominal)'!EF$1, 'Fountain Inputs'!$A$1:$XX$1, 0))),
Input_overrides!EF75)</f>
        <v>423</v>
      </c>
      <c r="EG64" s="15">
        <f>IF(Input_overrides!EG75="",
IF(INDEX('Fountain Inputs'!$A$1:$XX$133, MATCH('Stata dataset (nominal)'!$A64, 'Fountain Inputs'!$A$1:$A$133, 0), MATCH('Stata dataset (nominal)'!EG$1, 'Fountain Inputs'!$A$1:$XX$1, 0))="", "", INDEX('Fountain Inputs'!$A$1:$XX$133, MATCH('Stata dataset (nominal)'!$A64, 'Fountain Inputs'!$A$1:$A$133, 0), MATCH('Stata dataset (nominal)'!EG$1, 'Fountain Inputs'!$A$1:$XX$1, 0))),
Input_overrides!EG75)</f>
        <v>18</v>
      </c>
      <c r="EH64" s="15">
        <f>IF(Input_overrides!EH75="",
IF(INDEX('Fountain Inputs'!$A$1:$XX$133, MATCH('Stata dataset (nominal)'!$A64, 'Fountain Inputs'!$A$1:$A$133, 0), MATCH('Stata dataset (nominal)'!EH$1, 'Fountain Inputs'!$A$1:$XX$1, 0))="", "", INDEX('Fountain Inputs'!$A$1:$XX$133, MATCH('Stata dataset (nominal)'!$A64, 'Fountain Inputs'!$A$1:$A$133, 0), MATCH('Stata dataset (nominal)'!EH$1, 'Fountain Inputs'!$A$1:$XX$1, 0))),
Input_overrides!EH75)</f>
        <v>237</v>
      </c>
      <c r="EI64" s="15">
        <f>IF(Input_overrides!EI75="",
IF(INDEX('Fountain Inputs'!$A$1:$XX$133, MATCH('Stata dataset (nominal)'!$A64, 'Fountain Inputs'!$A$1:$A$133, 0), MATCH('Stata dataset (nominal)'!EI$1, 'Fountain Inputs'!$A$1:$XX$1, 0))="", "", INDEX('Fountain Inputs'!$A$1:$XX$133, MATCH('Stata dataset (nominal)'!$A64, 'Fountain Inputs'!$A$1:$A$133, 0), MATCH('Stata dataset (nominal)'!EI$1, 'Fountain Inputs'!$A$1:$XX$1, 0))),
Input_overrides!EI75)</f>
        <v>10356</v>
      </c>
      <c r="EJ64" s="15">
        <f>IF(Input_overrides!EJ75="",
IF(INDEX('Fountain Inputs'!$A$1:$XX$133, MATCH('Stata dataset (nominal)'!$A64, 'Fountain Inputs'!$A$1:$A$133, 0), MATCH('Stata dataset (nominal)'!EJ$1, 'Fountain Inputs'!$A$1:$XX$1, 0))="", "", INDEX('Fountain Inputs'!$A$1:$XX$133, MATCH('Stata dataset (nominal)'!$A64, 'Fountain Inputs'!$A$1:$A$133, 0), MATCH('Stata dataset (nominal)'!EJ$1, 'Fountain Inputs'!$A$1:$XX$1, 0))),
Input_overrides!EJ75)</f>
        <v>22037.02</v>
      </c>
      <c r="EK64" s="15">
        <f>IF(Input_overrides!EK75="",
IF(INDEX('Fountain Inputs'!$A$1:$XX$133, MATCH('Stata dataset (nominal)'!$A64, 'Fountain Inputs'!$A$1:$A$133, 0), MATCH('Stata dataset (nominal)'!EK$1, 'Fountain Inputs'!$A$1:$XX$1, 0))="", "", INDEX('Fountain Inputs'!$A$1:$XX$133, MATCH('Stata dataset (nominal)'!$A64, 'Fountain Inputs'!$A$1:$A$133, 0), MATCH('Stata dataset (nominal)'!EK$1, 'Fountain Inputs'!$A$1:$XX$1, 0))),
Input_overrides!EK75)</f>
        <v>1613153.24</v>
      </c>
      <c r="EL64" s="15">
        <f>IF(Input_overrides!EL75="",
IF(INDEX('Fountain Inputs'!$A$1:$XX$133, MATCH('Stata dataset (nominal)'!$A64, 'Fountain Inputs'!$A$1:$A$133, 0), MATCH('Stata dataset (nominal)'!EL$1, 'Fountain Inputs'!$A$1:$XX$1, 0))="", "", INDEX('Fountain Inputs'!$A$1:$XX$133, MATCH('Stata dataset (nominal)'!$A64, 'Fountain Inputs'!$A$1:$A$133, 0), MATCH('Stata dataset (nominal)'!EL$1, 'Fountain Inputs'!$A$1:$XX$1, 0))),
Input_overrides!EL75)</f>
        <v>52</v>
      </c>
      <c r="EM64" s="15">
        <f>IF(Input_overrides!EM75="",
IF(INDEX('Fountain Inputs'!$A$1:$XX$133, MATCH('Stata dataset (nominal)'!$A64, 'Fountain Inputs'!$A$1:$A$133, 0), MATCH('Stata dataset (nominal)'!EM$1, 'Fountain Inputs'!$A$1:$XX$1, 0))="", "", INDEX('Fountain Inputs'!$A$1:$XX$133, MATCH('Stata dataset (nominal)'!$A64, 'Fountain Inputs'!$A$1:$A$133, 0), MATCH('Stata dataset (nominal)'!EM$1, 'Fountain Inputs'!$A$1:$XX$1, 0))),
Input_overrides!EM75)</f>
        <v>1</v>
      </c>
      <c r="EN64" s="15">
        <f>IF(Input_overrides!EN75="",
IF(INDEX('Fountain Inputs'!$A$1:$XX$133, MATCH('Stata dataset (nominal)'!$A64, 'Fountain Inputs'!$A$1:$A$133, 0), MATCH('Stata dataset (nominal)'!EN$1, 'Fountain Inputs'!$A$1:$XX$1, 0))="", "", INDEX('Fountain Inputs'!$A$1:$XX$133, MATCH('Stata dataset (nominal)'!$A64, 'Fountain Inputs'!$A$1:$A$133, 0), MATCH('Stata dataset (nominal)'!EN$1, 'Fountain Inputs'!$A$1:$XX$1, 0))),
Input_overrides!EN75)</f>
        <v>37299.14</v>
      </c>
      <c r="EO64" s="15">
        <f>IF(Input_overrides!EO75="",
IF(INDEX('Fountain Inputs'!$A$1:$XX$133, MATCH('Stata dataset (nominal)'!$A64, 'Fountain Inputs'!$A$1:$A$133, 0), MATCH('Stata dataset (nominal)'!EO$1, 'Fountain Inputs'!$A$1:$XX$1, 0))="", "", INDEX('Fountain Inputs'!$A$1:$XX$133, MATCH('Stata dataset (nominal)'!$A64, 'Fountain Inputs'!$A$1:$A$133, 0), MATCH('Stata dataset (nominal)'!EO$1, 'Fountain Inputs'!$A$1:$XX$1, 0))),
Input_overrides!EO75)</f>
        <v>23284.44</v>
      </c>
      <c r="EP64" s="15">
        <f>IF(Input_overrides!EP75="",
IF(INDEX('Fountain Inputs'!$A$1:$XX$133, MATCH('Stata dataset (nominal)'!$A64, 'Fountain Inputs'!$A$1:$A$133, 0), MATCH('Stata dataset (nominal)'!EP$1, 'Fountain Inputs'!$A$1:$XX$1, 0))="", "", INDEX('Fountain Inputs'!$A$1:$XX$133, MATCH('Stata dataset (nominal)'!$A64, 'Fountain Inputs'!$A$1:$A$133, 0), MATCH('Stata dataset (nominal)'!EP$1, 'Fountain Inputs'!$A$1:$XX$1, 0))),
Input_overrides!EP75)</f>
        <v>6020.21</v>
      </c>
      <c r="EQ64" s="15">
        <f>IF(Input_overrides!EQ75="",
IF(INDEX('Fountain Inputs'!$A$1:$XX$133, MATCH('Stata dataset (nominal)'!$A64, 'Fountain Inputs'!$A$1:$A$133, 0), MATCH('Stata dataset (nominal)'!EQ$1, 'Fountain Inputs'!$A$1:$XX$1, 0))="", "", INDEX('Fountain Inputs'!$A$1:$XX$133, MATCH('Stata dataset (nominal)'!$A64, 'Fountain Inputs'!$A$1:$A$133, 0), MATCH('Stata dataset (nominal)'!EQ$1, 'Fountain Inputs'!$A$1:$XX$1, 0))),
Input_overrides!EQ75)</f>
        <v>2011.4</v>
      </c>
      <c r="ER64" s="15">
        <f>IF(Input_overrides!ER75="",
IF(INDEX('Fountain Inputs'!$A$1:$XX$133, MATCH('Stata dataset (nominal)'!$A64, 'Fountain Inputs'!$A$1:$A$133, 0), MATCH('Stata dataset (nominal)'!ER$1, 'Fountain Inputs'!$A$1:$XX$1, 0))="", "", INDEX('Fountain Inputs'!$A$1:$XX$133, MATCH('Stata dataset (nominal)'!$A64, 'Fountain Inputs'!$A$1:$A$133, 0), MATCH('Stata dataset (nominal)'!ER$1, 'Fountain Inputs'!$A$1:$XX$1, 0))),
Input_overrides!ER75)</f>
        <v>325.82</v>
      </c>
      <c r="ES64" s="15">
        <f>IF(Input_overrides!ES75="",
IF(INDEX('Fountain Inputs'!$A$1:$XX$133, MATCH('Stata dataset (nominal)'!$A64, 'Fountain Inputs'!$A$1:$A$133, 0), MATCH('Stata dataset (nominal)'!ES$1, 'Fountain Inputs'!$A$1:$XX$1, 0))="", "", INDEX('Fountain Inputs'!$A$1:$XX$133, MATCH('Stata dataset (nominal)'!$A64, 'Fountain Inputs'!$A$1:$A$133, 0), MATCH('Stata dataset (nominal)'!ES$1, 'Fountain Inputs'!$A$1:$XX$1, 0))),
Input_overrides!ES75)</f>
        <v>68941.009999999995</v>
      </c>
      <c r="ET64" s="15">
        <f>IF(Input_overrides!ET75="",
IF(INDEX('Fountain Inputs'!$A$1:$XX$133, MATCH('Stata dataset (nominal)'!$A64, 'Fountain Inputs'!$A$1:$A$133, 0), MATCH('Stata dataset (nominal)'!ET$1, 'Fountain Inputs'!$A$1:$XX$1, 0))="", "", INDEX('Fountain Inputs'!$A$1:$XX$133, MATCH('Stata dataset (nominal)'!$A64, 'Fountain Inputs'!$A$1:$A$133, 0), MATCH('Stata dataset (nominal)'!ET$1, 'Fountain Inputs'!$A$1:$XX$1, 0))),
Input_overrides!ET75)</f>
        <v>40039</v>
      </c>
      <c r="EU64" s="15">
        <f>IF(Input_overrides!EU75="",
IF(INDEX('Fountain Inputs'!$A$1:$XX$133, MATCH('Stata dataset (nominal)'!$A64, 'Fountain Inputs'!$A$1:$A$133, 0), MATCH('Stata dataset (nominal)'!EU$1, 'Fountain Inputs'!$A$1:$XX$1, 0))="", "", INDEX('Fountain Inputs'!$A$1:$XX$133, MATCH('Stata dataset (nominal)'!$A64, 'Fountain Inputs'!$A$1:$A$133, 0), MATCH('Stata dataset (nominal)'!EU$1, 'Fountain Inputs'!$A$1:$XX$1, 0))),
Input_overrides!EU75)</f>
        <v>4.9425899340527897</v>
      </c>
      <c r="EV64" s="15">
        <f>IF(Input_overrides!EV75="",
IF(INDEX('Fountain Inputs'!$A$1:$XX$133, MATCH('Stata dataset (nominal)'!$A64, 'Fountain Inputs'!$A$1:$A$133, 0), MATCH('Stata dataset (nominal)'!EV$1, 'Fountain Inputs'!$A$1:$XX$1, 0))="", "", INDEX('Fountain Inputs'!$A$1:$XX$133, MATCH('Stata dataset (nominal)'!$A64, 'Fountain Inputs'!$A$1:$A$133, 0), MATCH('Stata dataset (nominal)'!EV$1, 'Fountain Inputs'!$A$1:$XX$1, 0))),
Input_overrides!EV75)</f>
        <v>50.242649160861198</v>
      </c>
      <c r="EW64" s="15">
        <f>IF(Input_overrides!EW75="",
IF(INDEX('Fountain Inputs'!$A$1:$XX$133, MATCH('Stata dataset (nominal)'!$A64, 'Fountain Inputs'!$A$1:$A$133, 0), MATCH('Stata dataset (nominal)'!EW$1, 'Fountain Inputs'!$A$1:$XX$1, 0))="", "", INDEX('Fountain Inputs'!$A$1:$XX$133, MATCH('Stata dataset (nominal)'!$A64, 'Fountain Inputs'!$A$1:$A$133, 0), MATCH('Stata dataset (nominal)'!EW$1, 'Fountain Inputs'!$A$1:$XX$1, 0))),
Input_overrides!EW75)</f>
        <v>267.50446640913702</v>
      </c>
      <c r="EX64" s="15">
        <f>IF(Input_overrides!EX75="",
IF(INDEX('Fountain Inputs'!$A$1:$XX$133, MATCH('Stata dataset (nominal)'!$A64, 'Fountain Inputs'!$A$1:$A$133, 0), MATCH('Stata dataset (nominal)'!EX$1, 'Fountain Inputs'!$A$1:$XX$1, 0))="", "", INDEX('Fountain Inputs'!$A$1:$XX$133, MATCH('Stata dataset (nominal)'!$A64, 'Fountain Inputs'!$A$1:$A$133, 0), MATCH('Stata dataset (nominal)'!EX$1, 'Fountain Inputs'!$A$1:$XX$1, 0))),
Input_overrides!EX75)</f>
        <v>30.2660759539963</v>
      </c>
      <c r="EY64" s="15">
        <f>IF(Input_overrides!EY75="",
IF(INDEX('Fountain Inputs'!$A$1:$XX$133, MATCH('Stata dataset (nominal)'!$A64, 'Fountain Inputs'!$A$1:$A$133, 0), MATCH('Stata dataset (nominal)'!EY$1, 'Fountain Inputs'!$A$1:$XX$1, 0))="", "", INDEX('Fountain Inputs'!$A$1:$XX$133, MATCH('Stata dataset (nominal)'!$A64, 'Fountain Inputs'!$A$1:$A$133, 0), MATCH('Stata dataset (nominal)'!EY$1, 'Fountain Inputs'!$A$1:$XX$1, 0))),
Input_overrides!EY75)</f>
        <v>0</v>
      </c>
      <c r="EZ64" s="15">
        <f>IF(Input_overrides!EZ75="",
IF(INDEX('Fountain Inputs'!$A$1:$XX$133, MATCH('Stata dataset (nominal)'!$A64, 'Fountain Inputs'!$A$1:$A$133, 0), MATCH('Stata dataset (nominal)'!EZ$1, 'Fountain Inputs'!$A$1:$XX$1, 0))="", "", INDEX('Fountain Inputs'!$A$1:$XX$133, MATCH('Stata dataset (nominal)'!$A64, 'Fountain Inputs'!$A$1:$A$133, 0), MATCH('Stata dataset (nominal)'!EZ$1, 'Fountain Inputs'!$A$1:$XX$1, 0))),
Input_overrides!EZ75)</f>
        <v>115.081381969457</v>
      </c>
      <c r="FA64" s="15">
        <f>IF(Input_overrides!FA75="",
IF(INDEX('Fountain Inputs'!$A$1:$XX$133, MATCH('Stata dataset (nominal)'!$A64, 'Fountain Inputs'!$A$1:$A$133, 0), MATCH('Stata dataset (nominal)'!FA$1, 'Fountain Inputs'!$A$1:$XX$1, 0))="", "", INDEX('Fountain Inputs'!$A$1:$XX$133, MATCH('Stata dataset (nominal)'!$A64, 'Fountain Inputs'!$A$1:$A$133, 0), MATCH('Stata dataset (nominal)'!FA$1, 'Fountain Inputs'!$A$1:$XX$1, 0))),
Input_overrides!FA75)</f>
        <v>0</v>
      </c>
      <c r="FB64" s="15">
        <f>IF(Input_overrides!FB75="",
IF(INDEX('Fountain Inputs'!$A$1:$XX$133, MATCH('Stata dataset (nominal)'!$A64, 'Fountain Inputs'!$A$1:$A$133, 0), MATCH('Stata dataset (nominal)'!FB$1, 'Fountain Inputs'!$A$1:$XX$1, 0))="", "", INDEX('Fountain Inputs'!$A$1:$XX$133, MATCH('Stata dataset (nominal)'!$A64, 'Fountain Inputs'!$A$1:$A$133, 0), MATCH('Stata dataset (nominal)'!FB$1, 'Fountain Inputs'!$A$1:$XX$1, 0))),
Input_overrides!FB75)</f>
        <v>468.03716342750403</v>
      </c>
      <c r="FC64" s="15">
        <f>IF(Input_overrides!FC75="",
IF(INDEX('Fountain Inputs'!$A$1:$XX$133, MATCH('Stata dataset (nominal)'!$A64, 'Fountain Inputs'!$A$1:$A$133, 0), MATCH('Stata dataset (nominal)'!FC$1, 'Fountain Inputs'!$A$1:$XX$1, 0))="", "", INDEX('Fountain Inputs'!$A$1:$XX$133, MATCH('Stata dataset (nominal)'!$A64, 'Fountain Inputs'!$A$1:$A$133, 0), MATCH('Stata dataset (nominal)'!FC$1, 'Fountain Inputs'!$A$1:$XX$1, 0))),
Input_overrides!FC75)</f>
        <v>0</v>
      </c>
      <c r="FD64" s="15">
        <f>IF(Input_overrides!FD75="",
IF(INDEX('Fountain Inputs'!$A$1:$XX$133, MATCH('Stata dataset (nominal)'!$A64, 'Fountain Inputs'!$A$1:$A$133, 0), MATCH('Stata dataset (nominal)'!FD$1, 'Fountain Inputs'!$A$1:$XX$1, 0))="", "", INDEX('Fountain Inputs'!$A$1:$XX$133, MATCH('Stata dataset (nominal)'!$A64, 'Fountain Inputs'!$A$1:$A$133, 0), MATCH('Stata dataset (nominal)'!FD$1, 'Fountain Inputs'!$A$1:$XX$1, 0))),
Input_overrides!FD75)</f>
        <v>0</v>
      </c>
      <c r="FE64" s="15">
        <f>IF(Input_overrides!FE75="",
IF(INDEX('Fountain Inputs'!$A$1:$XX$133, MATCH('Stata dataset (nominal)'!$A64, 'Fountain Inputs'!$A$1:$A$133, 0), MATCH('Stata dataset (nominal)'!FE$1, 'Fountain Inputs'!$A$1:$XX$1, 0))="", "", INDEX('Fountain Inputs'!$A$1:$XX$133, MATCH('Stata dataset (nominal)'!$A64, 'Fountain Inputs'!$A$1:$A$133, 0), MATCH('Stata dataset (nominal)'!FE$1, 'Fountain Inputs'!$A$1:$XX$1, 0))),
Input_overrides!FE75)</f>
        <v>0</v>
      </c>
      <c r="FF64" s="15">
        <f>IF(Input_overrides!FF75="",
IF(INDEX('Fountain Inputs'!$A$1:$XX$133, MATCH('Stata dataset (nominal)'!$A64, 'Fountain Inputs'!$A$1:$A$133, 0), MATCH('Stata dataset (nominal)'!FF$1, 'Fountain Inputs'!$A$1:$XX$1, 0))="", "", INDEX('Fountain Inputs'!$A$1:$XX$133, MATCH('Stata dataset (nominal)'!$A64, 'Fountain Inputs'!$A$1:$A$133, 0), MATCH('Stata dataset (nominal)'!FF$1, 'Fountain Inputs'!$A$1:$XX$1, 0))),
Input_overrides!FF75)</f>
        <v>468.03716342750403</v>
      </c>
      <c r="FG64" s="15">
        <f>IF(Input_overrides!FG75="",
IF(INDEX('Fountain Inputs'!$A$1:$XX$133, MATCH('Stata dataset (nominal)'!$A64, 'Fountain Inputs'!$A$1:$A$133, 0), MATCH('Stata dataset (nominal)'!FG$1, 'Fountain Inputs'!$A$1:$XX$1, 0))="", "", INDEX('Fountain Inputs'!$A$1:$XX$133, MATCH('Stata dataset (nominal)'!$A64, 'Fountain Inputs'!$A$1:$A$133, 0), MATCH('Stata dataset (nominal)'!FG$1, 'Fountain Inputs'!$A$1:$XX$1, 0))),
Input_overrides!FG75)</f>
        <v>468.03716342750403</v>
      </c>
      <c r="FH64" s="15">
        <f>IF(Input_overrides!FH75="",
IF(INDEX('Fountain Inputs'!$A$1:$XX$133, MATCH('Stata dataset (nominal)'!$A64, 'Fountain Inputs'!$A$1:$A$133, 0), MATCH('Stata dataset (nominal)'!FH$1, 'Fountain Inputs'!$A$1:$XX$1, 0))="", "", INDEX('Fountain Inputs'!$A$1:$XX$133, MATCH('Stata dataset (nominal)'!$A64, 'Fountain Inputs'!$A$1:$A$133, 0), MATCH('Stata dataset (nominal)'!FH$1, 'Fountain Inputs'!$A$1:$XX$1, 0))),
Input_overrides!FH75)</f>
        <v>0</v>
      </c>
      <c r="FI64" s="15">
        <f>IF(Input_overrides!FI75="",
IF(INDEX('Fountain Inputs'!$A$1:$XX$133, MATCH('Stata dataset (nominal)'!$A64, 'Fountain Inputs'!$A$1:$A$133, 0), MATCH('Stata dataset (nominal)'!FI$1, 'Fountain Inputs'!$A$1:$XX$1, 0))="", "", INDEX('Fountain Inputs'!$A$1:$XX$133, MATCH('Stata dataset (nominal)'!$A64, 'Fountain Inputs'!$A$1:$A$133, 0), MATCH('Stata dataset (nominal)'!FI$1, 'Fountain Inputs'!$A$1:$XX$1, 0))),
Input_overrides!FI75)</f>
        <v>4.6382075627474899</v>
      </c>
      <c r="FJ64" s="15">
        <f>IF(Input_overrides!FJ75="",
IF(INDEX('Fountain Inputs'!$A$1:$XX$133, MATCH('Stata dataset (nominal)'!$A64, 'Fountain Inputs'!$A$1:$A$133, 0), MATCH('Stata dataset (nominal)'!FJ$1, 'Fountain Inputs'!$A$1:$XX$1, 0))="", "", INDEX('Fountain Inputs'!$A$1:$XX$133, MATCH('Stata dataset (nominal)'!$A64, 'Fountain Inputs'!$A$1:$A$133, 0), MATCH('Stata dataset (nominal)'!FJ$1, 'Fountain Inputs'!$A$1:$XX$1, 0))),
Input_overrides!FJ75)</f>
        <v>44.845145622936101</v>
      </c>
      <c r="FK64" s="15">
        <f>IF(Input_overrides!FK75="",
IF(INDEX('Fountain Inputs'!$A$1:$XX$133, MATCH('Stata dataset (nominal)'!$A64, 'Fountain Inputs'!$A$1:$A$133, 0), MATCH('Stata dataset (nominal)'!FK$1, 'Fountain Inputs'!$A$1:$XX$1, 0))="", "", INDEX('Fountain Inputs'!$A$1:$XX$133, MATCH('Stata dataset (nominal)'!$A64, 'Fountain Inputs'!$A$1:$A$133, 0), MATCH('Stata dataset (nominal)'!FK$1, 'Fountain Inputs'!$A$1:$XX$1, 0))),
Input_overrides!FK75)</f>
        <v>379.54475389390598</v>
      </c>
      <c r="FL64" s="15">
        <f>IF(Input_overrides!FL75="",
IF(INDEX('Fountain Inputs'!$A$1:$XX$133, MATCH('Stata dataset (nominal)'!$A64, 'Fountain Inputs'!$A$1:$A$133, 0), MATCH('Stata dataset (nominal)'!FL$1, 'Fountain Inputs'!$A$1:$XX$1, 0))="", "", INDEX('Fountain Inputs'!$A$1:$XX$133, MATCH('Stata dataset (nominal)'!$A64, 'Fountain Inputs'!$A$1:$A$133, 0), MATCH('Stata dataset (nominal)'!FL$1, 'Fountain Inputs'!$A$1:$XX$1, 0))),
Input_overrides!FL75)</f>
        <v>39.0090563479148</v>
      </c>
      <c r="FM64" s="15">
        <f>IF(Input_overrides!FM75="",
IF(INDEX('Fountain Inputs'!$A$1:$XX$133, MATCH('Stata dataset (nominal)'!$A64, 'Fountain Inputs'!$A$1:$A$133, 0), MATCH('Stata dataset (nominal)'!FM$1, 'Fountain Inputs'!$A$1:$XX$1, 0))="", "", INDEX('Fountain Inputs'!$A$1:$XX$133, MATCH('Stata dataset (nominal)'!$A64, 'Fountain Inputs'!$A$1:$A$133, 0), MATCH('Stata dataset (nominal)'!FM$1, 'Fountain Inputs'!$A$1:$XX$1, 0))),
Input_overrides!FM75)</f>
        <v>468.03716342750403</v>
      </c>
      <c r="FN64" s="15">
        <f>IF(Input_overrides!FN75="",
IF(INDEX('Fountain Inputs'!$A$1:$XX$133, MATCH('Stata dataset (nominal)'!$A64, 'Fountain Inputs'!$A$1:$A$133, 0), MATCH('Stata dataset (nominal)'!FN$1, 'Fountain Inputs'!$A$1:$XX$1, 0))="", "", INDEX('Fountain Inputs'!$A$1:$XX$133, MATCH('Stata dataset (nominal)'!$A64, 'Fountain Inputs'!$A$1:$A$133, 0), MATCH('Stata dataset (nominal)'!FN$1, 'Fountain Inputs'!$A$1:$XX$1, 0))),
Input_overrides!FN75)</f>
        <v>0</v>
      </c>
      <c r="FO64" s="15">
        <f>IF(Input_overrides!FO75="",
IF(INDEX('Fountain Inputs'!$A$1:$XX$133, MATCH('Stata dataset (nominal)'!$A64, 'Fountain Inputs'!$A$1:$A$133, 0), MATCH('Stata dataset (nominal)'!FO$1, 'Fountain Inputs'!$A$1:$XX$1, 0))="", "", INDEX('Fountain Inputs'!$A$1:$XX$133, MATCH('Stata dataset (nominal)'!$A64, 'Fountain Inputs'!$A$1:$A$133, 0), MATCH('Stata dataset (nominal)'!FO$1, 'Fountain Inputs'!$A$1:$XX$1, 0))),
Input_overrides!FO75)</f>
        <v>0</v>
      </c>
      <c r="FP64" s="15">
        <f>IF(Input_overrides!FP75="",
IF(INDEX('Fountain Inputs'!$A$1:$XX$133, MATCH('Stata dataset (nominal)'!$A64, 'Fountain Inputs'!$A$1:$A$133, 0), MATCH('Stata dataset (nominal)'!FP$1, 'Fountain Inputs'!$A$1:$XX$1, 0))="", "", INDEX('Fountain Inputs'!$A$1:$XX$133, MATCH('Stata dataset (nominal)'!$A64, 'Fountain Inputs'!$A$1:$A$133, 0), MATCH('Stata dataset (nominal)'!FP$1, 'Fountain Inputs'!$A$1:$XX$1, 0))),
Input_overrides!FP75)</f>
        <v>61.8275483159129</v>
      </c>
      <c r="FQ64" s="15">
        <f>IF(Input_overrides!FQ75="",
IF(INDEX('Fountain Inputs'!$A$1:$XX$133, MATCH('Stata dataset (nominal)'!$A64, 'Fountain Inputs'!$A$1:$A$133, 0), MATCH('Stata dataset (nominal)'!FQ$1, 'Fountain Inputs'!$A$1:$XX$1, 0))="", "", INDEX('Fountain Inputs'!$A$1:$XX$133, MATCH('Stata dataset (nominal)'!$A64, 'Fountain Inputs'!$A$1:$A$133, 0), MATCH('Stata dataset (nominal)'!FQ$1, 'Fountain Inputs'!$A$1:$XX$1, 0))),
Input_overrides!FQ75)</f>
        <v>71.318748834056507</v>
      </c>
      <c r="FR64" s="15">
        <f>IF(Input_overrides!FR75="",
IF(INDEX('Fountain Inputs'!$A$1:$XX$133, MATCH('Stata dataset (nominal)'!$A64, 'Fountain Inputs'!$A$1:$A$133, 0), MATCH('Stata dataset (nominal)'!FR$1, 'Fountain Inputs'!$A$1:$XX$1, 0))="", "", INDEX('Fountain Inputs'!$A$1:$XX$133, MATCH('Stata dataset (nominal)'!$A64, 'Fountain Inputs'!$A$1:$A$133, 0), MATCH('Stata dataset (nominal)'!FR$1, 'Fountain Inputs'!$A$1:$XX$1, 0))),
Input_overrides!FR75)</f>
        <v>334.89086627753397</v>
      </c>
      <c r="FS64" s="15">
        <f>IF(Input_overrides!FS75="",
IF(INDEX('Fountain Inputs'!$A$1:$XX$133, MATCH('Stata dataset (nominal)'!$A64, 'Fountain Inputs'!$A$1:$A$133, 0), MATCH('Stata dataset (nominal)'!FS$1, 'Fountain Inputs'!$A$1:$XX$1, 0))="", "", INDEX('Fountain Inputs'!$A$1:$XX$133, MATCH('Stata dataset (nominal)'!$A64, 'Fountain Inputs'!$A$1:$A$133, 0), MATCH('Stata dataset (nominal)'!FS$1, 'Fountain Inputs'!$A$1:$XX$1, 0))),
Input_overrides!FS75)</f>
        <v>468.03716342750403</v>
      </c>
      <c r="FT64" s="15">
        <f>IF(Input_overrides!FT75="",
IF(INDEX('Fountain Inputs'!$A$1:$XX$133, MATCH('Stata dataset (nominal)'!$A64, 'Fountain Inputs'!$A$1:$A$133, 0), MATCH('Stata dataset (nominal)'!FT$1, 'Fountain Inputs'!$A$1:$XX$1, 0))="", "", INDEX('Fountain Inputs'!$A$1:$XX$133, MATCH('Stata dataset (nominal)'!$A64, 'Fountain Inputs'!$A$1:$A$133, 0), MATCH('Stata dataset (nominal)'!FT$1, 'Fountain Inputs'!$A$1:$XX$1, 0))),
Input_overrides!FT75)</f>
        <v>0</v>
      </c>
      <c r="FU64" s="15">
        <f>IF(Input_overrides!FU75="",
IF(INDEX('Fountain Inputs'!$A$1:$XX$133, MATCH('Stata dataset (nominal)'!$A64, 'Fountain Inputs'!$A$1:$A$133, 0), MATCH('Stata dataset (nominal)'!FU$1, 'Fountain Inputs'!$A$1:$XX$1, 0))="", "", INDEX('Fountain Inputs'!$A$1:$XX$133, MATCH('Stata dataset (nominal)'!$A64, 'Fountain Inputs'!$A$1:$A$133, 0), MATCH('Stata dataset (nominal)'!FU$1, 'Fountain Inputs'!$A$1:$XX$1, 0))),
Input_overrides!FU75)</f>
        <v>82.188744429626098</v>
      </c>
      <c r="FV64" s="15">
        <f>IF(Input_overrides!FV75="",
IF(INDEX('Fountain Inputs'!$A$1:$XX$133, MATCH('Stata dataset (nominal)'!$A64, 'Fountain Inputs'!$A$1:$A$133, 0), MATCH('Stata dataset (nominal)'!FV$1, 'Fountain Inputs'!$A$1:$XX$1, 0))="", "", INDEX('Fountain Inputs'!$A$1:$XX$133, MATCH('Stata dataset (nominal)'!$A64, 'Fountain Inputs'!$A$1:$A$133, 0), MATCH('Stata dataset (nominal)'!FV$1, 'Fountain Inputs'!$A$1:$XX$1, 0))),
Input_overrides!FV75)</f>
        <v>404.88574500967002</v>
      </c>
      <c r="FW64" s="15">
        <f>IF(Input_overrides!FW75="",
IF(INDEX('Fountain Inputs'!$A$1:$XX$133, MATCH('Stata dataset (nominal)'!$A64, 'Fountain Inputs'!$A$1:$A$133, 0), MATCH('Stata dataset (nominal)'!FW$1, 'Fountain Inputs'!$A$1:$XX$1, 0))="", "", INDEX('Fountain Inputs'!$A$1:$XX$133, MATCH('Stata dataset (nominal)'!$A64, 'Fountain Inputs'!$A$1:$A$133, 0), MATCH('Stata dataset (nominal)'!FW$1, 'Fountain Inputs'!$A$1:$XX$1, 0))),
Input_overrides!FW75)</f>
        <v>18.639796642791499</v>
      </c>
      <c r="FX64" s="15">
        <f>IF(Input_overrides!FX75="",
IF(INDEX('Fountain Inputs'!$A$1:$XX$133, MATCH('Stata dataset (nominal)'!$A64, 'Fountain Inputs'!$A$1:$A$133, 0), MATCH('Stata dataset (nominal)'!FX$1, 'Fountain Inputs'!$A$1:$XX$1, 0))="", "", INDEX('Fountain Inputs'!$A$1:$XX$133, MATCH('Stata dataset (nominal)'!$A64, 'Fountain Inputs'!$A$1:$A$133, 0), MATCH('Stata dataset (nominal)'!FX$1, 'Fountain Inputs'!$A$1:$XX$1, 0))),
Input_overrides!FX75)</f>
        <v>0</v>
      </c>
      <c r="FY64" s="15">
        <f>IF(Input_overrides!FY75="",
IF(INDEX('Fountain Inputs'!$A$1:$XX$133, MATCH('Stata dataset (nominal)'!$A64, 'Fountain Inputs'!$A$1:$A$133, 0), MATCH('Stata dataset (nominal)'!FY$1, 'Fountain Inputs'!$A$1:$XX$1, 0))="", "", INDEX('Fountain Inputs'!$A$1:$XX$133, MATCH('Stata dataset (nominal)'!$A64, 'Fountain Inputs'!$A$1:$A$133, 0), MATCH('Stata dataset (nominal)'!FY$1, 'Fountain Inputs'!$A$1:$XX$1, 0))),
Input_overrides!FY75)</f>
        <v>569.84274569442698</v>
      </c>
      <c r="FZ64" s="15">
        <f>IF(Input_overrides!FZ75="",
IF(INDEX('Fountain Inputs'!$A$1:$XX$133, MATCH('Stata dataset (nominal)'!$A64, 'Fountain Inputs'!$A$1:$A$133, 0), MATCH('Stata dataset (nominal)'!FZ$1, 'Fountain Inputs'!$A$1:$XX$1, 0))="", "", INDEX('Fountain Inputs'!$A$1:$XX$133, MATCH('Stata dataset (nominal)'!$A64, 'Fountain Inputs'!$A$1:$A$133, 0), MATCH('Stata dataset (nominal)'!FZ$1, 'Fountain Inputs'!$A$1:$XX$1, 0))),
Input_overrides!FZ75)</f>
        <v>0</v>
      </c>
      <c r="GA64" s="15">
        <f>IF(Input_overrides!GA75="",
IF(INDEX('Fountain Inputs'!$A$1:$XX$133, MATCH('Stata dataset (nominal)'!$A64, 'Fountain Inputs'!$A$1:$A$133, 0), MATCH('Stata dataset (nominal)'!GA$1, 'Fountain Inputs'!$A$1:$XX$1, 0))="", "", INDEX('Fountain Inputs'!$A$1:$XX$133, MATCH('Stata dataset (nominal)'!$A64, 'Fountain Inputs'!$A$1:$A$133, 0), MATCH('Stata dataset (nominal)'!GA$1, 'Fountain Inputs'!$A$1:$XX$1, 0))),
Input_overrides!GA75)</f>
        <v>1075.55703177652</v>
      </c>
      <c r="GB64" s="15">
        <f>IF(Input_overrides!GB75="",
IF(INDEX('Fountain Inputs'!$A$1:$XX$133, MATCH('Stata dataset (nominal)'!$A64, 'Fountain Inputs'!$A$1:$A$133, 0), MATCH('Stata dataset (nominal)'!GB$1, 'Fountain Inputs'!$A$1:$XX$1, 0))="", "", INDEX('Fountain Inputs'!$A$1:$XX$133, MATCH('Stata dataset (nominal)'!$A64, 'Fountain Inputs'!$A$1:$A$133, 0), MATCH('Stata dataset (nominal)'!GB$1, 'Fountain Inputs'!$A$1:$XX$1, 0))),
Input_overrides!GB75)</f>
        <v>0</v>
      </c>
      <c r="GC64" s="15">
        <f>IF(Input_overrides!GC75="",
IF(INDEX('Fountain Inputs'!$A$1:$XX$133, MATCH('Stata dataset (nominal)'!$A64, 'Fountain Inputs'!$A$1:$A$133, 0), MATCH('Stata dataset (nominal)'!GC$1, 'Fountain Inputs'!$A$1:$XX$1, 0))="", "", INDEX('Fountain Inputs'!$A$1:$XX$133, MATCH('Stata dataset (nominal)'!$A64, 'Fountain Inputs'!$A$1:$A$133, 0), MATCH('Stata dataset (nominal)'!GC$1, 'Fountain Inputs'!$A$1:$XX$1, 0))),
Input_overrides!GC75)</f>
        <v>0</v>
      </c>
      <c r="GD64" s="15">
        <f>IF(Input_overrides!GD75="",
IF(INDEX('Fountain Inputs'!$A$1:$XX$133, MATCH('Stata dataset (nominal)'!$A64, 'Fountain Inputs'!$A$1:$A$133, 0), MATCH('Stata dataset (nominal)'!GD$1, 'Fountain Inputs'!$A$1:$XX$1, 0))="", "", INDEX('Fountain Inputs'!$A$1:$XX$133, MATCH('Stata dataset (nominal)'!$A64, 'Fountain Inputs'!$A$1:$A$133, 0), MATCH('Stata dataset (nominal)'!GD$1, 'Fountain Inputs'!$A$1:$XX$1, 0))),
Input_overrides!GD75)</f>
        <v>0</v>
      </c>
      <c r="GE64" s="15">
        <f>IF(Input_overrides!GE75="",
IF(INDEX('Fountain Inputs'!$A$1:$XX$133, MATCH('Stata dataset (nominal)'!$A64, 'Fountain Inputs'!$A$1:$A$133, 0), MATCH('Stata dataset (nominal)'!GE$1, 'Fountain Inputs'!$A$1:$XX$1, 0))="", "", INDEX('Fountain Inputs'!$A$1:$XX$133, MATCH('Stata dataset (nominal)'!$A64, 'Fountain Inputs'!$A$1:$A$133, 0), MATCH('Stata dataset (nominal)'!GE$1, 'Fountain Inputs'!$A$1:$XX$1, 0))),
Input_overrides!GE75)</f>
        <v>1075.55703177652</v>
      </c>
      <c r="GF64" s="15">
        <f>IF(Input_overrides!GF75="",
IF(INDEX('Fountain Inputs'!$A$1:$XX$133, MATCH('Stata dataset (nominal)'!$A64, 'Fountain Inputs'!$A$1:$A$133, 0), MATCH('Stata dataset (nominal)'!GF$1, 'Fountain Inputs'!$A$1:$XX$1, 0))="", "", INDEX('Fountain Inputs'!$A$1:$XX$133, MATCH('Stata dataset (nominal)'!$A64, 'Fountain Inputs'!$A$1:$A$133, 0), MATCH('Stata dataset (nominal)'!GF$1, 'Fountain Inputs'!$A$1:$XX$1, 0))),
Input_overrides!GF75)</f>
        <v>1075.55703177652</v>
      </c>
      <c r="GG64" s="15">
        <f>IF(Input_overrides!GG75="",
IF(INDEX('Fountain Inputs'!$A$1:$XX$133, MATCH('Stata dataset (nominal)'!$A64, 'Fountain Inputs'!$A$1:$A$133, 0), MATCH('Stata dataset (nominal)'!GG$1, 'Fountain Inputs'!$A$1:$XX$1, 0))="", "", INDEX('Fountain Inputs'!$A$1:$XX$133, MATCH('Stata dataset (nominal)'!$A64, 'Fountain Inputs'!$A$1:$A$133, 0), MATCH('Stata dataset (nominal)'!GG$1, 'Fountain Inputs'!$A$1:$XX$1, 0))),
Input_overrides!GG75)</f>
        <v>0</v>
      </c>
      <c r="GH64" s="15">
        <f>IF(Input_overrides!GH75="",
IF(INDEX('Fountain Inputs'!$A$1:$XX$133, MATCH('Stata dataset (nominal)'!$A64, 'Fountain Inputs'!$A$1:$A$133, 0), MATCH('Stata dataset (nominal)'!GH$1, 'Fountain Inputs'!$A$1:$XX$1, 0))="", "", INDEX('Fountain Inputs'!$A$1:$XX$133, MATCH('Stata dataset (nominal)'!$A64, 'Fountain Inputs'!$A$1:$A$133, 0), MATCH('Stata dataset (nominal)'!GH$1, 'Fountain Inputs'!$A$1:$XX$1, 0))),
Input_overrides!GH75)</f>
        <v>44.185553383988598</v>
      </c>
      <c r="GI64" s="15">
        <f>IF(Input_overrides!GI75="",
IF(INDEX('Fountain Inputs'!$A$1:$XX$133, MATCH('Stata dataset (nominal)'!$A64, 'Fountain Inputs'!$A$1:$A$133, 0), MATCH('Stata dataset (nominal)'!GI$1, 'Fountain Inputs'!$A$1:$XX$1, 0))="", "", INDEX('Fountain Inputs'!$A$1:$XX$133, MATCH('Stata dataset (nominal)'!$A64, 'Fountain Inputs'!$A$1:$A$133, 0), MATCH('Stata dataset (nominal)'!GI$1, 'Fountain Inputs'!$A$1:$XX$1, 0))),
Input_overrides!GI75)</f>
        <v>339.28341197492199</v>
      </c>
      <c r="GJ64" s="15">
        <f>IF(Input_overrides!GJ75="",
IF(INDEX('Fountain Inputs'!$A$1:$XX$133, MATCH('Stata dataset (nominal)'!$A64, 'Fountain Inputs'!$A$1:$A$133, 0), MATCH('Stata dataset (nominal)'!GJ$1, 'Fountain Inputs'!$A$1:$XX$1, 0))="", "", INDEX('Fountain Inputs'!$A$1:$XX$133, MATCH('Stata dataset (nominal)'!$A64, 'Fountain Inputs'!$A$1:$A$133, 0), MATCH('Stata dataset (nominal)'!GJ$1, 'Fountain Inputs'!$A$1:$XX$1, 0))),
Input_overrides!GJ75)</f>
        <v>675.04265362450701</v>
      </c>
      <c r="GK64" s="15">
        <f>IF(Input_overrides!GK75="",
IF(INDEX('Fountain Inputs'!$A$1:$XX$133, MATCH('Stata dataset (nominal)'!$A64, 'Fountain Inputs'!$A$1:$A$133, 0), MATCH('Stata dataset (nominal)'!GK$1, 'Fountain Inputs'!$A$1:$XX$1, 0))="", "", INDEX('Fountain Inputs'!$A$1:$XX$133, MATCH('Stata dataset (nominal)'!$A64, 'Fountain Inputs'!$A$1:$A$133, 0), MATCH('Stata dataset (nominal)'!GK$1, 'Fountain Inputs'!$A$1:$XX$1, 0))),
Input_overrides!GK75)</f>
        <v>17.045412793097</v>
      </c>
      <c r="GL64" s="15">
        <f>IF(Input_overrides!GL75="",
IF(INDEX('Fountain Inputs'!$A$1:$XX$133, MATCH('Stata dataset (nominal)'!$A64, 'Fountain Inputs'!$A$1:$A$133, 0), MATCH('Stata dataset (nominal)'!GL$1, 'Fountain Inputs'!$A$1:$XX$1, 0))="", "", INDEX('Fountain Inputs'!$A$1:$XX$133, MATCH('Stata dataset (nominal)'!$A64, 'Fountain Inputs'!$A$1:$A$133, 0), MATCH('Stata dataset (nominal)'!GL$1, 'Fountain Inputs'!$A$1:$XX$1, 0))),
Input_overrides!GL75)</f>
        <v>1075.55703177652</v>
      </c>
      <c r="GM64" s="15">
        <f>IF(Input_overrides!GM75="",
IF(INDEX('Fountain Inputs'!$A$1:$XX$133, MATCH('Stata dataset (nominal)'!$A64, 'Fountain Inputs'!$A$1:$A$133, 0), MATCH('Stata dataset (nominal)'!GM$1, 'Fountain Inputs'!$A$1:$XX$1, 0))="", "", INDEX('Fountain Inputs'!$A$1:$XX$133, MATCH('Stata dataset (nominal)'!$A64, 'Fountain Inputs'!$A$1:$A$133, 0), MATCH('Stata dataset (nominal)'!GM$1, 'Fountain Inputs'!$A$1:$XX$1, 0))),
Input_overrides!GM75)</f>
        <v>0</v>
      </c>
      <c r="GN64" s="15">
        <f>IF(Input_overrides!GN75="",
IF(INDEX('Fountain Inputs'!$A$1:$XX$133, MATCH('Stata dataset (nominal)'!$A64, 'Fountain Inputs'!$A$1:$A$133, 0), MATCH('Stata dataset (nominal)'!GN$1, 'Fountain Inputs'!$A$1:$XX$1, 0))="", "", INDEX('Fountain Inputs'!$A$1:$XX$133, MATCH('Stata dataset (nominal)'!$A64, 'Fountain Inputs'!$A$1:$A$133, 0), MATCH('Stata dataset (nominal)'!GN$1, 'Fountain Inputs'!$A$1:$XX$1, 0))),
Input_overrides!GN75)</f>
        <v>44.185553383988598</v>
      </c>
      <c r="GO64" s="15">
        <f>IF(Input_overrides!GO75="",
IF(INDEX('Fountain Inputs'!$A$1:$XX$133, MATCH('Stata dataset (nominal)'!$A64, 'Fountain Inputs'!$A$1:$A$133, 0), MATCH('Stata dataset (nominal)'!GO$1, 'Fountain Inputs'!$A$1:$XX$1, 0))="", "", INDEX('Fountain Inputs'!$A$1:$XX$133, MATCH('Stata dataset (nominal)'!$A64, 'Fountain Inputs'!$A$1:$A$133, 0), MATCH('Stata dataset (nominal)'!GO$1, 'Fountain Inputs'!$A$1:$XX$1, 0))),
Input_overrides!GO75)</f>
        <v>414.83560681729102</v>
      </c>
      <c r="GP64" s="15">
        <f>IF(Input_overrides!GP75="",
IF(INDEX('Fountain Inputs'!$A$1:$XX$133, MATCH('Stata dataset (nominal)'!$A64, 'Fountain Inputs'!$A$1:$A$133, 0), MATCH('Stata dataset (nominal)'!GP$1, 'Fountain Inputs'!$A$1:$XX$1, 0))="", "", INDEX('Fountain Inputs'!$A$1:$XX$133, MATCH('Stata dataset (nominal)'!$A64, 'Fountain Inputs'!$A$1:$A$133, 0), MATCH('Stata dataset (nominal)'!GP$1, 'Fountain Inputs'!$A$1:$XX$1, 0))),
Input_overrides!GP75)</f>
        <v>166.569837951556</v>
      </c>
      <c r="GQ64" s="15">
        <f>IF(Input_overrides!GQ75="",
IF(INDEX('Fountain Inputs'!$A$1:$XX$133, MATCH('Stata dataset (nominal)'!$A64, 'Fountain Inputs'!$A$1:$A$133, 0), MATCH('Stata dataset (nominal)'!GQ$1, 'Fountain Inputs'!$A$1:$XX$1, 0))="", "", INDEX('Fountain Inputs'!$A$1:$XX$133, MATCH('Stata dataset (nominal)'!$A64, 'Fountain Inputs'!$A$1:$A$133, 0), MATCH('Stata dataset (nominal)'!GQ$1, 'Fountain Inputs'!$A$1:$XX$1, 0))),
Input_overrides!GQ75)</f>
        <v>449.96603362368</v>
      </c>
      <c r="GR64" s="15">
        <f>IF(Input_overrides!GR75="",
IF(INDEX('Fountain Inputs'!$A$1:$XX$133, MATCH('Stata dataset (nominal)'!$A64, 'Fountain Inputs'!$A$1:$A$133, 0), MATCH('Stata dataset (nominal)'!GR$1, 'Fountain Inputs'!$A$1:$XX$1, 0))="", "", INDEX('Fountain Inputs'!$A$1:$XX$133, MATCH('Stata dataset (nominal)'!$A64, 'Fountain Inputs'!$A$1:$A$133, 0), MATCH('Stata dataset (nominal)'!GR$1, 'Fountain Inputs'!$A$1:$XX$1, 0))),
Input_overrides!GR75)</f>
        <v>1075.55703177652</v>
      </c>
      <c r="GS64" s="15">
        <f>IF(Input_overrides!GS75="",
IF(INDEX('Fountain Inputs'!$A$1:$XX$133, MATCH('Stata dataset (nominal)'!$A64, 'Fountain Inputs'!$A$1:$A$133, 0), MATCH('Stata dataset (nominal)'!GS$1, 'Fountain Inputs'!$A$1:$XX$1, 0))="", "", INDEX('Fountain Inputs'!$A$1:$XX$133, MATCH('Stata dataset (nominal)'!$A64, 'Fountain Inputs'!$A$1:$A$133, 0), MATCH('Stata dataset (nominal)'!GS$1, 'Fountain Inputs'!$A$1:$XX$1, 0))),
Input_overrides!GS75)</f>
        <v>0</v>
      </c>
      <c r="GT64" s="15">
        <f>IF(Input_overrides!GT75="",
IF(INDEX('Fountain Inputs'!$A$1:$XX$133, MATCH('Stata dataset (nominal)'!$A64, 'Fountain Inputs'!$A$1:$A$133, 0), MATCH('Stata dataset (nominal)'!GT$1, 'Fountain Inputs'!$A$1:$XX$1, 0))="", "", INDEX('Fountain Inputs'!$A$1:$XX$133, MATCH('Stata dataset (nominal)'!$A64, 'Fountain Inputs'!$A$1:$A$133, 0), MATCH('Stata dataset (nominal)'!GT$1, 'Fountain Inputs'!$A$1:$XX$1, 0))),
Input_overrides!GT75)</f>
        <v>206.278382817211</v>
      </c>
      <c r="GU64" s="15">
        <f>IF(Input_overrides!GU75="",
IF(INDEX('Fountain Inputs'!$A$1:$XX$133, MATCH('Stata dataset (nominal)'!$A64, 'Fountain Inputs'!$A$1:$A$133, 0), MATCH('Stata dataset (nominal)'!GU$1, 'Fountain Inputs'!$A$1:$XX$1, 0))="", "", INDEX('Fountain Inputs'!$A$1:$XX$133, MATCH('Stata dataset (nominal)'!$A64, 'Fountain Inputs'!$A$1:$A$133, 0), MATCH('Stata dataset (nominal)'!GU$1, 'Fountain Inputs'!$A$1:$XX$1, 0))),
Input_overrides!GU75)</f>
        <v>2345.7010779122502</v>
      </c>
      <c r="GV64" s="15">
        <f>IF(Input_overrides!GV75="",
IF(INDEX('Fountain Inputs'!$A$1:$XX$133, MATCH('Stata dataset (nominal)'!$A64, 'Fountain Inputs'!$A$1:$A$133, 0), MATCH('Stata dataset (nominal)'!GV$1, 'Fountain Inputs'!$A$1:$XX$1, 0))="", "", INDEX('Fountain Inputs'!$A$1:$XX$133, MATCH('Stata dataset (nominal)'!$A64, 'Fountain Inputs'!$A$1:$A$133, 0), MATCH('Stata dataset (nominal)'!GV$1, 'Fountain Inputs'!$A$1:$XX$1, 0))),
Input_overrides!GV75)</f>
        <v>374.23821553685099</v>
      </c>
      <c r="GW64" s="15">
        <f>IF(Input_overrides!GW75="",
IF(INDEX('Fountain Inputs'!$A$1:$XX$133, MATCH('Stata dataset (nominal)'!$A64, 'Fountain Inputs'!$A$1:$A$133, 0), MATCH('Stata dataset (nominal)'!GW$1, 'Fountain Inputs'!$A$1:$XX$1, 0))="", "", INDEX('Fountain Inputs'!$A$1:$XX$133, MATCH('Stata dataset (nominal)'!$A64, 'Fountain Inputs'!$A$1:$A$133, 0), MATCH('Stata dataset (nominal)'!GW$1, 'Fountain Inputs'!$A$1:$XX$1, 0))),
Input_overrides!GW75)</f>
        <v>80.318083142515803</v>
      </c>
      <c r="GX64" s="15">
        <f>IF(Input_overrides!GX75="",
IF(INDEX('Fountain Inputs'!$A$1:$XX$133, MATCH('Stata dataset (nominal)'!$A64, 'Fountain Inputs'!$A$1:$A$133, 0), MATCH('Stata dataset (nominal)'!GX$1, 'Fountain Inputs'!$A$1:$XX$1, 0))="", "", INDEX('Fountain Inputs'!$A$1:$XX$133, MATCH('Stata dataset (nominal)'!$A64, 'Fountain Inputs'!$A$1:$A$133, 0), MATCH('Stata dataset (nominal)'!GX$1, 'Fountain Inputs'!$A$1:$XX$1, 0))),
Input_overrides!GX75)</f>
        <v>1935.1880419664101</v>
      </c>
      <c r="GY64" s="15">
        <f>IF(Input_overrides!GY75="",
IF(INDEX('Fountain Inputs'!$A$1:$XX$133, MATCH('Stata dataset (nominal)'!$A64, 'Fountain Inputs'!$A$1:$A$133, 0), MATCH('Stata dataset (nominal)'!GY$1, 'Fountain Inputs'!$A$1:$XX$1, 0))="", "", INDEX('Fountain Inputs'!$A$1:$XX$133, MATCH('Stata dataset (nominal)'!$A64, 'Fountain Inputs'!$A$1:$A$133, 0), MATCH('Stata dataset (nominal)'!GY$1, 'Fountain Inputs'!$A$1:$XX$1, 0))),
Input_overrides!GY75)</f>
        <v>87.575156544126003</v>
      </c>
      <c r="GZ64" s="15">
        <f>IF(Input_overrides!GZ75="",
IF(INDEX('Fountain Inputs'!$A$1:$XX$133, MATCH('Stata dataset (nominal)'!$A64, 'Fountain Inputs'!$A$1:$A$133, 0), MATCH('Stata dataset (nominal)'!GZ$1, 'Fountain Inputs'!$A$1:$XX$1, 0))="", "", INDEX('Fountain Inputs'!$A$1:$XX$133, MATCH('Stata dataset (nominal)'!$A64, 'Fountain Inputs'!$A$1:$A$133, 0), MATCH('Stata dataset (nominal)'!GZ$1, 'Fountain Inputs'!$A$1:$XX$1, 0))),
Input_overrides!GZ75)</f>
        <v>5029.29895791936</v>
      </c>
      <c r="HA64" s="15">
        <f>IF(Input_overrides!HA75="",
IF(INDEX('Fountain Inputs'!$A$1:$XX$133, MATCH('Stata dataset (nominal)'!$A64, 'Fountain Inputs'!$A$1:$A$133, 0), MATCH('Stata dataset (nominal)'!HA$1, 'Fountain Inputs'!$A$1:$XX$1, 0))="", "", INDEX('Fountain Inputs'!$A$1:$XX$133, MATCH('Stata dataset (nominal)'!$A64, 'Fountain Inputs'!$A$1:$A$133, 0), MATCH('Stata dataset (nominal)'!HA$1, 'Fountain Inputs'!$A$1:$XX$1, 0))),
Input_overrides!HA75)</f>
        <v>0</v>
      </c>
      <c r="HB64" s="15">
        <f>IF(Input_overrides!HB75="",
IF(INDEX('Fountain Inputs'!$A$1:$XX$133, MATCH('Stata dataset (nominal)'!$A64, 'Fountain Inputs'!$A$1:$A$133, 0), MATCH('Stata dataset (nominal)'!HB$1, 'Fountain Inputs'!$A$1:$XX$1, 0))="", "", INDEX('Fountain Inputs'!$A$1:$XX$133, MATCH('Stata dataset (nominal)'!$A64, 'Fountain Inputs'!$A$1:$A$133, 0), MATCH('Stata dataset (nominal)'!HB$1, 'Fountain Inputs'!$A$1:$XX$1, 0))),
Input_overrides!HB75)</f>
        <v>0</v>
      </c>
      <c r="HC64" s="15">
        <f>IF(Input_overrides!HC75="",
IF(INDEX('Fountain Inputs'!$A$1:$XX$133, MATCH('Stata dataset (nominal)'!$A64, 'Fountain Inputs'!$A$1:$A$133, 0), MATCH('Stata dataset (nominal)'!HC$1, 'Fountain Inputs'!$A$1:$XX$1, 0))="", "", INDEX('Fountain Inputs'!$A$1:$XX$133, MATCH('Stata dataset (nominal)'!$A64, 'Fountain Inputs'!$A$1:$A$133, 0), MATCH('Stata dataset (nominal)'!HC$1, 'Fountain Inputs'!$A$1:$XX$1, 0))),
Input_overrides!HC75)</f>
        <v>0</v>
      </c>
      <c r="HD64" s="15">
        <f>IF(Input_overrides!HD75="",
IF(INDEX('Fountain Inputs'!$A$1:$XX$133, MATCH('Stata dataset (nominal)'!$A64, 'Fountain Inputs'!$A$1:$A$133, 0), MATCH('Stata dataset (nominal)'!HD$1, 'Fountain Inputs'!$A$1:$XX$1, 0))="", "", INDEX('Fountain Inputs'!$A$1:$XX$133, MATCH('Stata dataset (nominal)'!$A64, 'Fountain Inputs'!$A$1:$A$133, 0), MATCH('Stata dataset (nominal)'!HD$1, 'Fountain Inputs'!$A$1:$XX$1, 0))),
Input_overrides!HD75)</f>
        <v>5029.29895791936</v>
      </c>
      <c r="HE64" s="15">
        <f>IF(Input_overrides!HE75="",
IF(INDEX('Fountain Inputs'!$A$1:$XX$133, MATCH('Stata dataset (nominal)'!$A64, 'Fountain Inputs'!$A$1:$A$133, 0), MATCH('Stata dataset (nominal)'!HE$1, 'Fountain Inputs'!$A$1:$XX$1, 0))="", "", INDEX('Fountain Inputs'!$A$1:$XX$133, MATCH('Stata dataset (nominal)'!$A64, 'Fountain Inputs'!$A$1:$A$133, 0), MATCH('Stata dataset (nominal)'!HE$1, 'Fountain Inputs'!$A$1:$XX$1, 0))),
Input_overrides!HE75)</f>
        <v>5029.29895791936</v>
      </c>
      <c r="HF64" s="15">
        <f>IF(Input_overrides!HF75="",
IF(INDEX('Fountain Inputs'!$A$1:$XX$133, MATCH('Stata dataset (nominal)'!$A64, 'Fountain Inputs'!$A$1:$A$133, 0), MATCH('Stata dataset (nominal)'!HF$1, 'Fountain Inputs'!$A$1:$XX$1, 0))="", "", INDEX('Fountain Inputs'!$A$1:$XX$133, MATCH('Stata dataset (nominal)'!$A64, 'Fountain Inputs'!$A$1:$A$133, 0), MATCH('Stata dataset (nominal)'!HF$1, 'Fountain Inputs'!$A$1:$XX$1, 0))),
Input_overrides!HF75)</f>
        <v>0</v>
      </c>
      <c r="HG64" s="15">
        <f>IF(Input_overrides!HG75="",
IF(INDEX('Fountain Inputs'!$A$1:$XX$133, MATCH('Stata dataset (nominal)'!$A64, 'Fountain Inputs'!$A$1:$A$133, 0), MATCH('Stata dataset (nominal)'!HG$1, 'Fountain Inputs'!$A$1:$XX$1, 0))="", "", INDEX('Fountain Inputs'!$A$1:$XX$133, MATCH('Stata dataset (nominal)'!$A64, 'Fountain Inputs'!$A$1:$A$133, 0), MATCH('Stata dataset (nominal)'!HG$1, 'Fountain Inputs'!$A$1:$XX$1, 0))),
Input_overrides!HG75)</f>
        <v>688.217665845223</v>
      </c>
      <c r="HH64" s="15">
        <f>IF(Input_overrides!HH75="",
IF(INDEX('Fountain Inputs'!$A$1:$XX$133, MATCH('Stata dataset (nominal)'!$A64, 'Fountain Inputs'!$A$1:$A$133, 0), MATCH('Stata dataset (nominal)'!HH$1, 'Fountain Inputs'!$A$1:$XX$1, 0))="", "", INDEX('Fountain Inputs'!$A$1:$XX$133, MATCH('Stata dataset (nominal)'!$A64, 'Fountain Inputs'!$A$1:$A$133, 0), MATCH('Stata dataset (nominal)'!HH$1, 'Fountain Inputs'!$A$1:$XX$1, 0))),
Input_overrides!HH75)</f>
        <v>1653.35854154719</v>
      </c>
      <c r="HI64" s="15">
        <f>IF(Input_overrides!HI75="",
IF(INDEX('Fountain Inputs'!$A$1:$XX$133, MATCH('Stata dataset (nominal)'!$A64, 'Fountain Inputs'!$A$1:$A$133, 0), MATCH('Stata dataset (nominal)'!HI$1, 'Fountain Inputs'!$A$1:$XX$1, 0))="", "", INDEX('Fountain Inputs'!$A$1:$XX$133, MATCH('Stata dataset (nominal)'!$A64, 'Fountain Inputs'!$A$1:$A$133, 0), MATCH('Stata dataset (nominal)'!HI$1, 'Fountain Inputs'!$A$1:$XX$1, 0))),
Input_overrides!HI75)</f>
        <v>2687.7227505269402</v>
      </c>
      <c r="HJ64" s="15">
        <f>IF(Input_overrides!HJ75="",
IF(INDEX('Fountain Inputs'!$A$1:$XX$133, MATCH('Stata dataset (nominal)'!$A64, 'Fountain Inputs'!$A$1:$A$133, 0), MATCH('Stata dataset (nominal)'!HJ$1, 'Fountain Inputs'!$A$1:$XX$1, 0))="", "", INDEX('Fountain Inputs'!$A$1:$XX$133, MATCH('Stata dataset (nominal)'!$A64, 'Fountain Inputs'!$A$1:$A$133, 0), MATCH('Stata dataset (nominal)'!HJ$1, 'Fountain Inputs'!$A$1:$XX$1, 0))),
Input_overrides!HJ75)</f>
        <v>0</v>
      </c>
      <c r="HK64" s="15">
        <f>IF(Input_overrides!HK75="",
IF(INDEX('Fountain Inputs'!$A$1:$XX$133, MATCH('Stata dataset (nominal)'!$A64, 'Fountain Inputs'!$A$1:$A$133, 0), MATCH('Stata dataset (nominal)'!HK$1, 'Fountain Inputs'!$A$1:$XX$1, 0))="", "", INDEX('Fountain Inputs'!$A$1:$XX$133, MATCH('Stata dataset (nominal)'!$A64, 'Fountain Inputs'!$A$1:$A$133, 0), MATCH('Stata dataset (nominal)'!HK$1, 'Fountain Inputs'!$A$1:$XX$1, 0))),
Input_overrides!HK75)</f>
        <v>5029.29895791936</v>
      </c>
      <c r="HL64" s="15">
        <f>IF(Input_overrides!HL75="",
IF(INDEX('Fountain Inputs'!$A$1:$XX$133, MATCH('Stata dataset (nominal)'!$A64, 'Fountain Inputs'!$A$1:$A$133, 0), MATCH('Stata dataset (nominal)'!HL$1, 'Fountain Inputs'!$A$1:$XX$1, 0))="", "", INDEX('Fountain Inputs'!$A$1:$XX$133, MATCH('Stata dataset (nominal)'!$A64, 'Fountain Inputs'!$A$1:$A$133, 0), MATCH('Stata dataset (nominal)'!HL$1, 'Fountain Inputs'!$A$1:$XX$1, 0))),
Input_overrides!HL75)</f>
        <v>0</v>
      </c>
      <c r="HM64" s="15">
        <f>IF(Input_overrides!HM75="",
IF(INDEX('Fountain Inputs'!$A$1:$XX$133, MATCH('Stata dataset (nominal)'!$A64, 'Fountain Inputs'!$A$1:$A$133, 0), MATCH('Stata dataset (nominal)'!HM$1, 'Fountain Inputs'!$A$1:$XX$1, 0))="", "", INDEX('Fountain Inputs'!$A$1:$XX$133, MATCH('Stata dataset (nominal)'!$A64, 'Fountain Inputs'!$A$1:$A$133, 0), MATCH('Stata dataset (nominal)'!HM$1, 'Fountain Inputs'!$A$1:$XX$1, 0))),
Input_overrides!HM75)</f>
        <v>493.27280561635098</v>
      </c>
      <c r="HN64" s="15">
        <f>IF(Input_overrides!HN75="",
IF(INDEX('Fountain Inputs'!$A$1:$XX$133, MATCH('Stata dataset (nominal)'!$A64, 'Fountain Inputs'!$A$1:$A$133, 0), MATCH('Stata dataset (nominal)'!HN$1, 'Fountain Inputs'!$A$1:$XX$1, 0))="", "", INDEX('Fountain Inputs'!$A$1:$XX$133, MATCH('Stata dataset (nominal)'!$A64, 'Fountain Inputs'!$A$1:$A$133, 0), MATCH('Stata dataset (nominal)'!HN$1, 'Fountain Inputs'!$A$1:$XX$1, 0))),
Input_overrides!HN75)</f>
        <v>2388.4744218432002</v>
      </c>
      <c r="HO64" s="15">
        <f>IF(Input_overrides!HO75="",
IF(INDEX('Fountain Inputs'!$A$1:$XX$133, MATCH('Stata dataset (nominal)'!$A64, 'Fountain Inputs'!$A$1:$A$133, 0), MATCH('Stata dataset (nominal)'!HO$1, 'Fountain Inputs'!$A$1:$XX$1, 0))="", "", INDEX('Fountain Inputs'!$A$1:$XX$133, MATCH('Stata dataset (nominal)'!$A64, 'Fountain Inputs'!$A$1:$A$133, 0), MATCH('Stata dataset (nominal)'!HO$1, 'Fountain Inputs'!$A$1:$XX$1, 0))),
Input_overrides!HO75)</f>
        <v>745.651564438224</v>
      </c>
      <c r="HP64" s="15">
        <f>IF(Input_overrides!HP75="",
IF(INDEX('Fountain Inputs'!$A$1:$XX$133, MATCH('Stata dataset (nominal)'!$A64, 'Fountain Inputs'!$A$1:$A$133, 0), MATCH('Stata dataset (nominal)'!HP$1, 'Fountain Inputs'!$A$1:$XX$1, 0))="", "", INDEX('Fountain Inputs'!$A$1:$XX$133, MATCH('Stata dataset (nominal)'!$A64, 'Fountain Inputs'!$A$1:$A$133, 0), MATCH('Stata dataset (nominal)'!HP$1, 'Fountain Inputs'!$A$1:$XX$1, 0))),
Input_overrides!HP75)</f>
        <v>1401.9001660215799</v>
      </c>
      <c r="HQ64" s="15">
        <f>IF(Input_overrides!HQ75="",
IF(INDEX('Fountain Inputs'!$A$1:$XX$133, MATCH('Stata dataset (nominal)'!$A64, 'Fountain Inputs'!$A$1:$A$133, 0), MATCH('Stata dataset (nominal)'!HQ$1, 'Fountain Inputs'!$A$1:$XX$1, 0))="", "", INDEX('Fountain Inputs'!$A$1:$XX$133, MATCH('Stata dataset (nominal)'!$A64, 'Fountain Inputs'!$A$1:$A$133, 0), MATCH('Stata dataset (nominal)'!HQ$1, 'Fountain Inputs'!$A$1:$XX$1, 0))),
Input_overrides!HQ75)</f>
        <v>5029.29895791936</v>
      </c>
      <c r="HR64" s="15">
        <f>IF(Input_overrides!HR75="",
IF(INDEX('Fountain Inputs'!$A$1:$XX$133, MATCH('Stata dataset (nominal)'!$A64, 'Fountain Inputs'!$A$1:$A$133, 0), MATCH('Stata dataset (nominal)'!HR$1, 'Fountain Inputs'!$A$1:$XX$1, 0))="", "", INDEX('Fountain Inputs'!$A$1:$XX$133, MATCH('Stata dataset (nominal)'!$A64, 'Fountain Inputs'!$A$1:$A$133, 0), MATCH('Stata dataset (nominal)'!HR$1, 'Fountain Inputs'!$A$1:$XX$1, 0))),
Input_overrides!HR75)</f>
        <v>0</v>
      </c>
      <c r="HS64" s="15">
        <f>IF(Input_overrides!HS75="",
IF(INDEX('Fountain Inputs'!$A$1:$XX$133, MATCH('Stata dataset (nominal)'!$A64, 'Fountain Inputs'!$A$1:$A$133, 0), MATCH('Stata dataset (nominal)'!HS$1, 'Fountain Inputs'!$A$1:$XX$1, 0))="", "", INDEX('Fountain Inputs'!$A$1:$XX$133, MATCH('Stata dataset (nominal)'!$A64, 'Fountain Inputs'!$A$1:$A$133, 0), MATCH('Stata dataset (nominal)'!HS$1, 'Fountain Inputs'!$A$1:$XX$1, 0))),
Input_overrides!HS75)</f>
        <v>3036.27289549126</v>
      </c>
      <c r="HT64" s="15">
        <f>IF(Input_overrides!HT75="",
IF(INDEX('Fountain Inputs'!$A$1:$XX$133, MATCH('Stata dataset (nominal)'!$A64, 'Fountain Inputs'!$A$1:$A$133, 0), MATCH('Stata dataset (nominal)'!HT$1, 'Fountain Inputs'!$A$1:$XX$1, 0))="", "", INDEX('Fountain Inputs'!$A$1:$XX$133, MATCH('Stata dataset (nominal)'!$A64, 'Fountain Inputs'!$A$1:$A$133, 0), MATCH('Stata dataset (nominal)'!HT$1, 'Fountain Inputs'!$A$1:$XX$1, 0))),
Input_overrides!HT75)</f>
        <v>4769.2739104003904</v>
      </c>
      <c r="HU64" s="15">
        <f>IF(Input_overrides!HU75="",
IF(INDEX('Fountain Inputs'!$A$1:$XX$133, MATCH('Stata dataset (nominal)'!$A64, 'Fountain Inputs'!$A$1:$A$133, 0), MATCH('Stata dataset (nominal)'!HU$1, 'Fountain Inputs'!$A$1:$XX$1, 0))="", "", INDEX('Fountain Inputs'!$A$1:$XX$133, MATCH('Stata dataset (nominal)'!$A64, 'Fountain Inputs'!$A$1:$A$133, 0), MATCH('Stata dataset (nominal)'!HU$1, 'Fountain Inputs'!$A$1:$XX$1, 0))),
Input_overrides!HU75)</f>
        <v>843.16783166484095</v>
      </c>
      <c r="HV64" s="15">
        <f>IF(Input_overrides!HV75="",
IF(INDEX('Fountain Inputs'!$A$1:$XX$133, MATCH('Stata dataset (nominal)'!$A64, 'Fountain Inputs'!$A$1:$A$133, 0), MATCH('Stata dataset (nominal)'!HV$1, 'Fountain Inputs'!$A$1:$XX$1, 0))="", "", INDEX('Fountain Inputs'!$A$1:$XX$133, MATCH('Stata dataset (nominal)'!$A64, 'Fountain Inputs'!$A$1:$A$133, 0), MATCH('Stata dataset (nominal)'!HV$1, 'Fountain Inputs'!$A$1:$XX$1, 0))),
Input_overrides!HV75)</f>
        <v>912.230168647102</v>
      </c>
      <c r="HW64" s="15">
        <f>IF(Input_overrides!HW75="",
IF(INDEX('Fountain Inputs'!$A$1:$XX$133, MATCH('Stata dataset (nominal)'!$A64, 'Fountain Inputs'!$A$1:$A$133, 0), MATCH('Stata dataset (nominal)'!HW$1, 'Fountain Inputs'!$A$1:$XX$1, 0))="", "", INDEX('Fountain Inputs'!$A$1:$XX$133, MATCH('Stata dataset (nominal)'!$A64, 'Fountain Inputs'!$A$1:$A$133, 0), MATCH('Stata dataset (nominal)'!HW$1, 'Fountain Inputs'!$A$1:$XX$1, 0))),
Input_overrides!HW75)</f>
        <v>9078.4817337226905</v>
      </c>
      <c r="HX64" s="15">
        <f>IF(Input_overrides!HX75="",
IF(INDEX('Fountain Inputs'!$A$1:$XX$133, MATCH('Stata dataset (nominal)'!$A64, 'Fountain Inputs'!$A$1:$A$133, 0), MATCH('Stata dataset (nominal)'!HX$1, 'Fountain Inputs'!$A$1:$XX$1, 0))="", "", INDEX('Fountain Inputs'!$A$1:$XX$133, MATCH('Stata dataset (nominal)'!$A64, 'Fountain Inputs'!$A$1:$A$133, 0), MATCH('Stata dataset (nominal)'!HX$1, 'Fountain Inputs'!$A$1:$XX$1, 0))),
Input_overrides!HX75)</f>
        <v>2687.8003350441199</v>
      </c>
      <c r="HY64" s="15">
        <f>IF(Input_overrides!HY75="",
IF(INDEX('Fountain Inputs'!$A$1:$XX$133, MATCH('Stata dataset (nominal)'!$A64, 'Fountain Inputs'!$A$1:$A$133, 0), MATCH('Stata dataset (nominal)'!HY$1, 'Fountain Inputs'!$A$1:$XX$1, 0))="", "", INDEX('Fountain Inputs'!$A$1:$XX$133, MATCH('Stata dataset (nominal)'!$A64, 'Fountain Inputs'!$A$1:$A$133, 0), MATCH('Stata dataset (nominal)'!HY$1, 'Fountain Inputs'!$A$1:$XX$1, 0))),
Input_overrides!HY75)</f>
        <v>21327.226874970402</v>
      </c>
      <c r="HZ64" s="15">
        <f>IF(Input_overrides!HZ75="",
IF(INDEX('Fountain Inputs'!$A$1:$XX$133, MATCH('Stata dataset (nominal)'!$A64, 'Fountain Inputs'!$A$1:$A$133, 0), MATCH('Stata dataset (nominal)'!HZ$1, 'Fountain Inputs'!$A$1:$XX$1, 0))="", "", INDEX('Fountain Inputs'!$A$1:$XX$133, MATCH('Stata dataset (nominal)'!$A64, 'Fountain Inputs'!$A$1:$A$133, 0), MATCH('Stata dataset (nominal)'!HZ$1, 'Fountain Inputs'!$A$1:$XX$1, 0))),
Input_overrides!HZ75)</f>
        <v>0</v>
      </c>
      <c r="IA64" s="15">
        <f>IF(Input_overrides!IA75="",
IF(INDEX('Fountain Inputs'!$A$1:$XX$133, MATCH('Stata dataset (nominal)'!$A64, 'Fountain Inputs'!$A$1:$A$133, 0), MATCH('Stata dataset (nominal)'!IA$1, 'Fountain Inputs'!$A$1:$XX$1, 0))="", "", INDEX('Fountain Inputs'!$A$1:$XX$133, MATCH('Stata dataset (nominal)'!$A64, 'Fountain Inputs'!$A$1:$A$133, 0), MATCH('Stata dataset (nominal)'!IA$1, 'Fountain Inputs'!$A$1:$XX$1, 0))),
Input_overrides!IA75)</f>
        <v>0</v>
      </c>
      <c r="IB64" s="15">
        <f>IF(Input_overrides!IB75="",
IF(INDEX('Fountain Inputs'!$A$1:$XX$133, MATCH('Stata dataset (nominal)'!$A64, 'Fountain Inputs'!$A$1:$A$133, 0), MATCH('Stata dataset (nominal)'!IB$1, 'Fountain Inputs'!$A$1:$XX$1, 0))="", "", INDEX('Fountain Inputs'!$A$1:$XX$133, MATCH('Stata dataset (nominal)'!$A64, 'Fountain Inputs'!$A$1:$A$133, 0), MATCH('Stata dataset (nominal)'!IB$1, 'Fountain Inputs'!$A$1:$XX$1, 0))),
Input_overrides!IB75)</f>
        <v>0</v>
      </c>
      <c r="IC64" s="15">
        <f>IF(Input_overrides!IC75="",
IF(INDEX('Fountain Inputs'!$A$1:$XX$133, MATCH('Stata dataset (nominal)'!$A64, 'Fountain Inputs'!$A$1:$A$133, 0), MATCH('Stata dataset (nominal)'!IC$1, 'Fountain Inputs'!$A$1:$XX$1, 0))="", "", INDEX('Fountain Inputs'!$A$1:$XX$133, MATCH('Stata dataset (nominal)'!$A64, 'Fountain Inputs'!$A$1:$A$133, 0), MATCH('Stata dataset (nominal)'!IC$1, 'Fountain Inputs'!$A$1:$XX$1, 0))),
Input_overrides!IC75)</f>
        <v>21327.226874970402</v>
      </c>
      <c r="ID64" s="15">
        <f>IF(Input_overrides!ID75="",
IF(INDEX('Fountain Inputs'!$A$1:$XX$133, MATCH('Stata dataset (nominal)'!$A64, 'Fountain Inputs'!$A$1:$A$133, 0), MATCH('Stata dataset (nominal)'!ID$1, 'Fountain Inputs'!$A$1:$XX$1, 0))="", "", INDEX('Fountain Inputs'!$A$1:$XX$133, MATCH('Stata dataset (nominal)'!$A64, 'Fountain Inputs'!$A$1:$A$133, 0), MATCH('Stata dataset (nominal)'!ID$1, 'Fountain Inputs'!$A$1:$XX$1, 0))),
Input_overrides!ID75)</f>
        <v>21327.226874970402</v>
      </c>
      <c r="IE64" s="15">
        <f>IF(Input_overrides!IE75="",
IF(INDEX('Fountain Inputs'!$A$1:$XX$133, MATCH('Stata dataset (nominal)'!$A64, 'Fountain Inputs'!$A$1:$A$133, 0), MATCH('Stata dataset (nominal)'!IE$1, 'Fountain Inputs'!$A$1:$XX$1, 0))="", "", INDEX('Fountain Inputs'!$A$1:$XX$133, MATCH('Stata dataset (nominal)'!$A64, 'Fountain Inputs'!$A$1:$A$133, 0), MATCH('Stata dataset (nominal)'!IE$1, 'Fountain Inputs'!$A$1:$XX$1, 0))),
Input_overrides!IE75)</f>
        <v>1495.72914045675</v>
      </c>
      <c r="IF64" s="15">
        <f>IF(Input_overrides!IF75="",
IF(INDEX('Fountain Inputs'!$A$1:$XX$133, MATCH('Stata dataset (nominal)'!$A64, 'Fountain Inputs'!$A$1:$A$133, 0), MATCH('Stata dataset (nominal)'!IF$1, 'Fountain Inputs'!$A$1:$XX$1, 0))="", "", INDEX('Fountain Inputs'!$A$1:$XX$133, MATCH('Stata dataset (nominal)'!$A64, 'Fountain Inputs'!$A$1:$A$133, 0), MATCH('Stata dataset (nominal)'!IF$1, 'Fountain Inputs'!$A$1:$XX$1, 0))),
Input_overrides!IF75)</f>
        <v>4161.3927031269004</v>
      </c>
      <c r="IG64" s="15">
        <f>IF(Input_overrides!IG75="",
IF(INDEX('Fountain Inputs'!$A$1:$XX$133, MATCH('Stata dataset (nominal)'!$A64, 'Fountain Inputs'!$A$1:$A$133, 0), MATCH('Stata dataset (nominal)'!IG$1, 'Fountain Inputs'!$A$1:$XX$1, 0))="", "", INDEX('Fountain Inputs'!$A$1:$XX$133, MATCH('Stata dataset (nominal)'!$A64, 'Fountain Inputs'!$A$1:$A$133, 0), MATCH('Stata dataset (nominal)'!IG$1, 'Fountain Inputs'!$A$1:$XX$1, 0))),
Input_overrides!IG75)</f>
        <v>12315.6661844952</v>
      </c>
      <c r="IH64" s="15">
        <f>IF(Input_overrides!IH75="",
IF(INDEX('Fountain Inputs'!$A$1:$XX$133, MATCH('Stata dataset (nominal)'!$A64, 'Fountain Inputs'!$A$1:$A$133, 0), MATCH('Stata dataset (nominal)'!IH$1, 'Fountain Inputs'!$A$1:$XX$1, 0))="", "", INDEX('Fountain Inputs'!$A$1:$XX$133, MATCH('Stata dataset (nominal)'!$A64, 'Fountain Inputs'!$A$1:$A$133, 0), MATCH('Stata dataset (nominal)'!IH$1, 'Fountain Inputs'!$A$1:$XX$1, 0))),
Input_overrides!IH75)</f>
        <v>3354.4388468915399</v>
      </c>
      <c r="II64" s="15">
        <f>IF(Input_overrides!II75="",
IF(INDEX('Fountain Inputs'!$A$1:$XX$133, MATCH('Stata dataset (nominal)'!$A64, 'Fountain Inputs'!$A$1:$A$133, 0), MATCH('Stata dataset (nominal)'!II$1, 'Fountain Inputs'!$A$1:$XX$1, 0))="", "", INDEX('Fountain Inputs'!$A$1:$XX$133, MATCH('Stata dataset (nominal)'!$A64, 'Fountain Inputs'!$A$1:$A$133, 0), MATCH('Stata dataset (nominal)'!II$1, 'Fountain Inputs'!$A$1:$XX$1, 0))),
Input_overrides!II75)</f>
        <v>0</v>
      </c>
      <c r="IJ64" s="15">
        <f>IF(Input_overrides!IJ75="",
IF(INDEX('Fountain Inputs'!$A$1:$XX$133, MATCH('Stata dataset (nominal)'!$A64, 'Fountain Inputs'!$A$1:$A$133, 0), MATCH('Stata dataset (nominal)'!IJ$1, 'Fountain Inputs'!$A$1:$XX$1, 0))="", "", INDEX('Fountain Inputs'!$A$1:$XX$133, MATCH('Stata dataset (nominal)'!$A64, 'Fountain Inputs'!$A$1:$A$133, 0), MATCH('Stata dataset (nominal)'!IJ$1, 'Fountain Inputs'!$A$1:$XX$1, 0))),
Input_overrides!IJ75)</f>
        <v>21327.226874970402</v>
      </c>
      <c r="IK64" s="15">
        <f>IF(Input_overrides!IK75="",
IF(INDEX('Fountain Inputs'!$A$1:$XX$133, MATCH('Stata dataset (nominal)'!$A64, 'Fountain Inputs'!$A$1:$A$133, 0), MATCH('Stata dataset (nominal)'!IK$1, 'Fountain Inputs'!$A$1:$XX$1, 0))="", "", INDEX('Fountain Inputs'!$A$1:$XX$133, MATCH('Stata dataset (nominal)'!$A64, 'Fountain Inputs'!$A$1:$A$133, 0), MATCH('Stata dataset (nominal)'!IK$1, 'Fountain Inputs'!$A$1:$XX$1, 0))),
Input_overrides!IK75)</f>
        <v>0</v>
      </c>
      <c r="IL64" s="15">
        <f>IF(Input_overrides!IL75="",
IF(INDEX('Fountain Inputs'!$A$1:$XX$133, MATCH('Stata dataset (nominal)'!$A64, 'Fountain Inputs'!$A$1:$A$133, 0), MATCH('Stata dataset (nominal)'!IL$1, 'Fountain Inputs'!$A$1:$XX$1, 0))="", "", INDEX('Fountain Inputs'!$A$1:$XX$133, MATCH('Stata dataset (nominal)'!$A64, 'Fountain Inputs'!$A$1:$A$133, 0), MATCH('Stata dataset (nominal)'!IL$1, 'Fountain Inputs'!$A$1:$XX$1, 0))),
Input_overrides!IL75)</f>
        <v>7985.4164881839497</v>
      </c>
      <c r="IM64" s="15">
        <f>IF(Input_overrides!IM75="",
IF(INDEX('Fountain Inputs'!$A$1:$XX$133, MATCH('Stata dataset (nominal)'!$A64, 'Fountain Inputs'!$A$1:$A$133, 0), MATCH('Stata dataset (nominal)'!IM$1, 'Fountain Inputs'!$A$1:$XX$1, 0))="", "", INDEX('Fountain Inputs'!$A$1:$XX$133, MATCH('Stata dataset (nominal)'!$A64, 'Fountain Inputs'!$A$1:$A$133, 0), MATCH('Stata dataset (nominal)'!IM$1, 'Fountain Inputs'!$A$1:$XX$1, 0))),
Input_overrides!IM75)</f>
        <v>10885.1743088984</v>
      </c>
      <c r="IN64" s="15">
        <f>IF(Input_overrides!IN75="",
IF(INDEX('Fountain Inputs'!$A$1:$XX$133, MATCH('Stata dataset (nominal)'!$A64, 'Fountain Inputs'!$A$1:$A$133, 0), MATCH('Stata dataset (nominal)'!IN$1, 'Fountain Inputs'!$A$1:$XX$1, 0))="", "", INDEX('Fountain Inputs'!$A$1:$XX$133, MATCH('Stata dataset (nominal)'!$A64, 'Fountain Inputs'!$A$1:$A$133, 0), MATCH('Stata dataset (nominal)'!IN$1, 'Fountain Inputs'!$A$1:$XX$1, 0))),
Input_overrides!IN75)</f>
        <v>1200.23044307192</v>
      </c>
      <c r="IO64" s="15">
        <f>IF(Input_overrides!IO75="",
IF(INDEX('Fountain Inputs'!$A$1:$XX$133, MATCH('Stata dataset (nominal)'!$A64, 'Fountain Inputs'!$A$1:$A$133, 0), MATCH('Stata dataset (nominal)'!IO$1, 'Fountain Inputs'!$A$1:$XX$1, 0))="", "", INDEX('Fountain Inputs'!$A$1:$XX$133, MATCH('Stata dataset (nominal)'!$A64, 'Fountain Inputs'!$A$1:$A$133, 0), MATCH('Stata dataset (nominal)'!IO$1, 'Fountain Inputs'!$A$1:$XX$1, 0))),
Input_overrides!IO75)</f>
        <v>1256.40563481617</v>
      </c>
      <c r="IP64" s="15">
        <f>IF(Input_overrides!IP75="",
IF(INDEX('Fountain Inputs'!$A$1:$XX$133, MATCH('Stata dataset (nominal)'!$A64, 'Fountain Inputs'!$A$1:$A$133, 0), MATCH('Stata dataset (nominal)'!IP$1, 'Fountain Inputs'!$A$1:$XX$1, 0))="", "", INDEX('Fountain Inputs'!$A$1:$XX$133, MATCH('Stata dataset (nominal)'!$A64, 'Fountain Inputs'!$A$1:$A$133, 0), MATCH('Stata dataset (nominal)'!IP$1, 'Fountain Inputs'!$A$1:$XX$1, 0))),
Input_overrides!IP75)</f>
        <v>21327.226874970402</v>
      </c>
      <c r="IQ64" s="15">
        <f>IF(Input_overrides!IQ75="",
IF(INDEX('Fountain Inputs'!$A$1:$XX$133, MATCH('Stata dataset (nominal)'!$A64, 'Fountain Inputs'!$A$1:$A$133, 0), MATCH('Stata dataset (nominal)'!IQ$1, 'Fountain Inputs'!$A$1:$XX$1, 0))="", "", INDEX('Fountain Inputs'!$A$1:$XX$133, MATCH('Stata dataset (nominal)'!$A64, 'Fountain Inputs'!$A$1:$A$133, 0), MATCH('Stata dataset (nominal)'!IQ$1, 'Fountain Inputs'!$A$1:$XX$1, 0))),
Input_overrides!IQ75)</f>
        <v>0</v>
      </c>
      <c r="IR64" s="15">
        <f>IF(Input_overrides!IR75="",
IF(INDEX('Fountain Inputs'!$A$1:$XX$133, MATCH('Stata dataset (nominal)'!$A64, 'Fountain Inputs'!$A$1:$A$133, 0), MATCH('Stata dataset (nominal)'!IR$1, 'Fountain Inputs'!$A$1:$XX$1, 0))="", "", INDEX('Fountain Inputs'!$A$1:$XX$133, MATCH('Stata dataset (nominal)'!$A64, 'Fountain Inputs'!$A$1:$A$133, 0), MATCH('Stata dataset (nominal)'!IR$1, 'Fountain Inputs'!$A$1:$XX$1, 0))),
Input_overrides!IR75)</f>
        <v>0</v>
      </c>
      <c r="IS64" s="15">
        <f>IF(Input_overrides!IS75="",
IF(INDEX('Fountain Inputs'!$A$1:$XX$133, MATCH('Stata dataset (nominal)'!$A64, 'Fountain Inputs'!$A$1:$A$133, 0), MATCH('Stata dataset (nominal)'!IS$1, 'Fountain Inputs'!$A$1:$XX$1, 0))="", "", INDEX('Fountain Inputs'!$A$1:$XX$133, MATCH('Stata dataset (nominal)'!$A64, 'Fountain Inputs'!$A$1:$A$133, 0), MATCH('Stata dataset (nominal)'!IS$1, 'Fountain Inputs'!$A$1:$XX$1, 0))),
Input_overrides!IS75)</f>
        <v>0</v>
      </c>
      <c r="IT64" s="15">
        <f>IF(Input_overrides!IT75="",
IF(INDEX('Fountain Inputs'!$A$1:$XX$133, MATCH('Stata dataset (nominal)'!$A64, 'Fountain Inputs'!$A$1:$A$133, 0), MATCH('Stata dataset (nominal)'!IT$1, 'Fountain Inputs'!$A$1:$XX$1, 0))="", "", INDEX('Fountain Inputs'!$A$1:$XX$133, MATCH('Stata dataset (nominal)'!$A64, 'Fountain Inputs'!$A$1:$A$133, 0), MATCH('Stata dataset (nominal)'!IT$1, 'Fountain Inputs'!$A$1:$XX$1, 0))),
Input_overrides!IT75)</f>
        <v>660.11196050302897</v>
      </c>
      <c r="IU64" s="15">
        <f>IF(Input_overrides!IU75="",
IF(INDEX('Fountain Inputs'!$A$1:$XX$133, MATCH('Stata dataset (nominal)'!$A64, 'Fountain Inputs'!$A$1:$A$133, 0), MATCH('Stata dataset (nominal)'!IU$1, 'Fountain Inputs'!$A$1:$XX$1, 0))="", "", INDEX('Fountain Inputs'!$A$1:$XX$133, MATCH('Stata dataset (nominal)'!$A64, 'Fountain Inputs'!$A$1:$A$133, 0), MATCH('Stata dataset (nominal)'!IU$1, 'Fountain Inputs'!$A$1:$XX$1, 0))),
Input_overrides!IU75)</f>
        <v>9236.99107730779</v>
      </c>
      <c r="IV64" s="15">
        <f>IF(Input_overrides!IV75="",
IF(INDEX('Fountain Inputs'!$A$1:$XX$133, MATCH('Stata dataset (nominal)'!$A64, 'Fountain Inputs'!$A$1:$A$133, 0), MATCH('Stata dataset (nominal)'!IV$1, 'Fountain Inputs'!$A$1:$XX$1, 0))="", "", INDEX('Fountain Inputs'!$A$1:$XX$133, MATCH('Stata dataset (nominal)'!$A64, 'Fountain Inputs'!$A$1:$A$133, 0), MATCH('Stata dataset (nominal)'!IV$1, 'Fountain Inputs'!$A$1:$XX$1, 0))),
Input_overrides!IV75)</f>
        <v>2053.9207076616099</v>
      </c>
      <c r="IW64" s="15">
        <f>IF(Input_overrides!IW75="",
IF(INDEX('Fountain Inputs'!$A$1:$XX$133, MATCH('Stata dataset (nominal)'!$A64, 'Fountain Inputs'!$A$1:$A$133, 0), MATCH('Stata dataset (nominal)'!IW$1, 'Fountain Inputs'!$A$1:$XX$1, 0))="", "", INDEX('Fountain Inputs'!$A$1:$XX$133, MATCH('Stata dataset (nominal)'!$A64, 'Fountain Inputs'!$A$1:$A$133, 0), MATCH('Stata dataset (nominal)'!IW$1, 'Fountain Inputs'!$A$1:$XX$1, 0))),
Input_overrides!IW75)</f>
        <v>16406.9893693593</v>
      </c>
      <c r="IX64" s="15">
        <f>IF(Input_overrides!IX75="",
IF(INDEX('Fountain Inputs'!$A$1:$XX$133, MATCH('Stata dataset (nominal)'!$A64, 'Fountain Inputs'!$A$1:$A$133, 0), MATCH('Stata dataset (nominal)'!IX$1, 'Fountain Inputs'!$A$1:$XX$1, 0))="", "", INDEX('Fountain Inputs'!$A$1:$XX$133, MATCH('Stata dataset (nominal)'!$A64, 'Fountain Inputs'!$A$1:$A$133, 0), MATCH('Stata dataset (nominal)'!IX$1, 'Fountain Inputs'!$A$1:$XX$1, 0))),
Input_overrides!IX75)</f>
        <v>28358.013114831701</v>
      </c>
      <c r="IY64" s="15">
        <f>IF(Input_overrides!IY75="",
IF(INDEX('Fountain Inputs'!$A$1:$XX$133, MATCH('Stata dataset (nominal)'!$A64, 'Fountain Inputs'!$A$1:$A$133, 0), MATCH('Stata dataset (nominal)'!IY$1, 'Fountain Inputs'!$A$1:$XX$1, 0))="", "", INDEX('Fountain Inputs'!$A$1:$XX$133, MATCH('Stata dataset (nominal)'!$A64, 'Fountain Inputs'!$A$1:$A$133, 0), MATCH('Stata dataset (nominal)'!IY$1, 'Fountain Inputs'!$A$1:$XX$1, 0))),
Input_overrides!IY75)</f>
        <v>0</v>
      </c>
      <c r="IZ64" s="15">
        <f>IF(Input_overrides!IZ75="",
IF(INDEX('Fountain Inputs'!$A$1:$XX$133, MATCH('Stata dataset (nominal)'!$A64, 'Fountain Inputs'!$A$1:$A$133, 0), MATCH('Stata dataset (nominal)'!IZ$1, 'Fountain Inputs'!$A$1:$XX$1, 0))="", "", INDEX('Fountain Inputs'!$A$1:$XX$133, MATCH('Stata dataset (nominal)'!$A64, 'Fountain Inputs'!$A$1:$A$133, 0), MATCH('Stata dataset (nominal)'!IZ$1, 'Fountain Inputs'!$A$1:$XX$1, 0))),
Input_overrides!IZ75)</f>
        <v>0</v>
      </c>
      <c r="JA64" s="15">
        <f>IF(Input_overrides!JA75="",
IF(INDEX('Fountain Inputs'!$A$1:$XX$133, MATCH('Stata dataset (nominal)'!$A64, 'Fountain Inputs'!$A$1:$A$133, 0), MATCH('Stata dataset (nominal)'!JA$1, 'Fountain Inputs'!$A$1:$XX$1, 0))="", "", INDEX('Fountain Inputs'!$A$1:$XX$133, MATCH('Stata dataset (nominal)'!$A64, 'Fountain Inputs'!$A$1:$A$133, 0), MATCH('Stata dataset (nominal)'!JA$1, 'Fountain Inputs'!$A$1:$XX$1, 0))),
Input_overrides!JA75)</f>
        <v>27107.503191738098</v>
      </c>
      <c r="JB64" s="15">
        <f>IF(Input_overrides!JB75="",
IF(INDEX('Fountain Inputs'!$A$1:$XX$133, MATCH('Stata dataset (nominal)'!$A64, 'Fountain Inputs'!$A$1:$A$133, 0), MATCH('Stata dataset (nominal)'!JB$1, 'Fountain Inputs'!$A$1:$XX$1, 0))="", "", INDEX('Fountain Inputs'!$A$1:$XX$133, MATCH('Stata dataset (nominal)'!$A64, 'Fountain Inputs'!$A$1:$A$133, 0), MATCH('Stata dataset (nominal)'!JB$1, 'Fountain Inputs'!$A$1:$XX$1, 0))),
Input_overrides!JB75)</f>
        <v>2076.9216544013002</v>
      </c>
      <c r="JC64" s="15">
        <f>IF(Input_overrides!JC75="",
IF(INDEX('Fountain Inputs'!$A$1:$XX$133, MATCH('Stata dataset (nominal)'!$A64, 'Fountain Inputs'!$A$1:$A$133, 0), MATCH('Stata dataset (nominal)'!JC$1, 'Fountain Inputs'!$A$1:$XX$1, 0))="", "", INDEX('Fountain Inputs'!$A$1:$XX$133, MATCH('Stata dataset (nominal)'!$A64, 'Fountain Inputs'!$A$1:$A$133, 0), MATCH('Stata dataset (nominal)'!JC$1, 'Fountain Inputs'!$A$1:$XX$1, 0))),
Input_overrides!JC75)</f>
        <v>29184.424846139402</v>
      </c>
      <c r="JD64" s="15">
        <f>IF(Input_overrides!JD75="",
IF(INDEX('Fountain Inputs'!$A$1:$XX$133, MATCH('Stata dataset (nominal)'!$A64, 'Fountain Inputs'!$A$1:$A$133, 0), MATCH('Stata dataset (nominal)'!JD$1, 'Fountain Inputs'!$A$1:$XX$1, 0))="", "", INDEX('Fountain Inputs'!$A$1:$XX$133, MATCH('Stata dataset (nominal)'!$A64, 'Fountain Inputs'!$A$1:$A$133, 0), MATCH('Stata dataset (nominal)'!JD$1, 'Fountain Inputs'!$A$1:$XX$1, 0))),
Input_overrides!JD75)</f>
        <v>2187.3668935117398</v>
      </c>
      <c r="JE64" s="15">
        <f>IF(Input_overrides!JE75="",
IF(INDEX('Fountain Inputs'!$A$1:$XX$133, MATCH('Stata dataset (nominal)'!$A64, 'Fountain Inputs'!$A$1:$A$133, 0), MATCH('Stata dataset (nominal)'!JE$1, 'Fountain Inputs'!$A$1:$XX$1, 0))="", "", INDEX('Fountain Inputs'!$A$1:$XX$133, MATCH('Stata dataset (nominal)'!$A64, 'Fountain Inputs'!$A$1:$A$133, 0), MATCH('Stata dataset (nominal)'!JE$1, 'Fountain Inputs'!$A$1:$XX$1, 0))),
Input_overrides!JE75)</f>
        <v>13162.212656228399</v>
      </c>
      <c r="JF64" s="15">
        <f>IF(Input_overrides!JF75="",
IF(INDEX('Fountain Inputs'!$A$1:$XX$133, MATCH('Stata dataset (nominal)'!$A64, 'Fountain Inputs'!$A$1:$A$133, 0), MATCH('Stata dataset (nominal)'!JF$1, 'Fountain Inputs'!$A$1:$XX$1, 0))="", "", INDEX('Fountain Inputs'!$A$1:$XX$133, MATCH('Stata dataset (nominal)'!$A64, 'Fountain Inputs'!$A$1:$A$133, 0), MATCH('Stata dataset (nominal)'!JF$1, 'Fountain Inputs'!$A$1:$XX$1, 0))),
Input_overrides!JF75)</f>
        <v>12557.0935579008</v>
      </c>
      <c r="JG64" s="15">
        <f>IF(Input_overrides!JG75="",
IF(INDEX('Fountain Inputs'!$A$1:$XX$133, MATCH('Stata dataset (nominal)'!$A64, 'Fountain Inputs'!$A$1:$A$133, 0), MATCH('Stata dataset (nominal)'!JG$1, 'Fountain Inputs'!$A$1:$XX$1, 0))="", "", INDEX('Fountain Inputs'!$A$1:$XX$133, MATCH('Stata dataset (nominal)'!$A64, 'Fountain Inputs'!$A$1:$A$133, 0), MATCH('Stata dataset (nominal)'!JG$1, 'Fountain Inputs'!$A$1:$XX$1, 0))),
Input_overrides!JG75)</f>
        <v>1277.7517384984301</v>
      </c>
      <c r="JH64" s="15">
        <f>IF(Input_overrides!JH75="",
IF(INDEX('Fountain Inputs'!$A$1:$XX$133, MATCH('Stata dataset (nominal)'!$A64, 'Fountain Inputs'!$A$1:$A$133, 0), MATCH('Stata dataset (nominal)'!JH$1, 'Fountain Inputs'!$A$1:$XX$1, 0))="", "", INDEX('Fountain Inputs'!$A$1:$XX$133, MATCH('Stata dataset (nominal)'!$A64, 'Fountain Inputs'!$A$1:$A$133, 0), MATCH('Stata dataset (nominal)'!JH$1, 'Fountain Inputs'!$A$1:$XX$1, 0))),
Input_overrides!JH75)</f>
        <v>0</v>
      </c>
      <c r="JI64" s="15">
        <f>IF(Input_overrides!JI75="",
IF(INDEX('Fountain Inputs'!$A$1:$XX$133, MATCH('Stata dataset (nominal)'!$A64, 'Fountain Inputs'!$A$1:$A$133, 0), MATCH('Stata dataset (nominal)'!JI$1, 'Fountain Inputs'!$A$1:$XX$1, 0))="", "", INDEX('Fountain Inputs'!$A$1:$XX$133, MATCH('Stata dataset (nominal)'!$A64, 'Fountain Inputs'!$A$1:$A$133, 0), MATCH('Stata dataset (nominal)'!JI$1, 'Fountain Inputs'!$A$1:$XX$1, 0))),
Input_overrides!JI75)</f>
        <v>29184.424846139402</v>
      </c>
      <c r="JJ64" s="15">
        <f>IF(Input_overrides!JJ75="",
IF(INDEX('Fountain Inputs'!$A$1:$XX$133, MATCH('Stata dataset (nominal)'!$A64, 'Fountain Inputs'!$A$1:$A$133, 0), MATCH('Stata dataset (nominal)'!JJ$1, 'Fountain Inputs'!$A$1:$XX$1, 0))="", "", INDEX('Fountain Inputs'!$A$1:$XX$133, MATCH('Stata dataset (nominal)'!$A64, 'Fountain Inputs'!$A$1:$A$133, 0), MATCH('Stata dataset (nominal)'!JJ$1, 'Fountain Inputs'!$A$1:$XX$1, 0))),
Input_overrides!JJ75)</f>
        <v>0</v>
      </c>
      <c r="JK64" s="15">
        <f>IF(Input_overrides!JK75="",
IF(INDEX('Fountain Inputs'!$A$1:$XX$133, MATCH('Stata dataset (nominal)'!$A64, 'Fountain Inputs'!$A$1:$A$133, 0), MATCH('Stata dataset (nominal)'!JK$1, 'Fountain Inputs'!$A$1:$XX$1, 0))="", "", INDEX('Fountain Inputs'!$A$1:$XX$133, MATCH('Stata dataset (nominal)'!$A64, 'Fountain Inputs'!$A$1:$A$133, 0), MATCH('Stata dataset (nominal)'!JK$1, 'Fountain Inputs'!$A$1:$XX$1, 0))),
Input_overrides!JK75)</f>
        <v>14117.9390532419</v>
      </c>
      <c r="JL64" s="15">
        <f>IF(Input_overrides!JL75="",
IF(INDEX('Fountain Inputs'!$A$1:$XX$133, MATCH('Stata dataset (nominal)'!$A64, 'Fountain Inputs'!$A$1:$A$133, 0), MATCH('Stata dataset (nominal)'!JL$1, 'Fountain Inputs'!$A$1:$XX$1, 0))="", "", INDEX('Fountain Inputs'!$A$1:$XX$133, MATCH('Stata dataset (nominal)'!$A64, 'Fountain Inputs'!$A$1:$A$133, 0), MATCH('Stata dataset (nominal)'!JL$1, 'Fountain Inputs'!$A$1:$XX$1, 0))),
Input_overrides!JL75)</f>
        <v>14240.074061589899</v>
      </c>
      <c r="JM64" s="15">
        <f>IF(Input_overrides!JM75="",
IF(INDEX('Fountain Inputs'!$A$1:$XX$133, MATCH('Stata dataset (nominal)'!$A64, 'Fountain Inputs'!$A$1:$A$133, 0), MATCH('Stata dataset (nominal)'!JM$1, 'Fountain Inputs'!$A$1:$XX$1, 0))="", "", INDEX('Fountain Inputs'!$A$1:$XX$133, MATCH('Stata dataset (nominal)'!$A64, 'Fountain Inputs'!$A$1:$A$133, 0), MATCH('Stata dataset (nominal)'!JM$1, 'Fountain Inputs'!$A$1:$XX$1, 0))),
Input_overrides!JM75)</f>
        <v>826.41173130770903</v>
      </c>
      <c r="JN64" s="15">
        <f>IF(Input_overrides!JN75="",
IF(INDEX('Fountain Inputs'!$A$1:$XX$133, MATCH('Stata dataset (nominal)'!$A64, 'Fountain Inputs'!$A$1:$A$133, 0), MATCH('Stata dataset (nominal)'!JN$1, 'Fountain Inputs'!$A$1:$XX$1, 0))="", "", INDEX('Fountain Inputs'!$A$1:$XX$133, MATCH('Stata dataset (nominal)'!$A64, 'Fountain Inputs'!$A$1:$A$133, 0), MATCH('Stata dataset (nominal)'!JN$1, 'Fountain Inputs'!$A$1:$XX$1, 0))),
Input_overrides!JN75)</f>
        <v>0</v>
      </c>
      <c r="JO64" s="15">
        <f>IF(Input_overrides!JO75="",
IF(INDEX('Fountain Inputs'!$A$1:$XX$133, MATCH('Stata dataset (nominal)'!$A64, 'Fountain Inputs'!$A$1:$A$133, 0), MATCH('Stata dataset (nominal)'!JO$1, 'Fountain Inputs'!$A$1:$XX$1, 0))="", "", INDEX('Fountain Inputs'!$A$1:$XX$133, MATCH('Stata dataset (nominal)'!$A64, 'Fountain Inputs'!$A$1:$A$133, 0), MATCH('Stata dataset (nominal)'!JO$1, 'Fountain Inputs'!$A$1:$XX$1, 0))),
Input_overrides!JO75)</f>
        <v>29184.424846139402</v>
      </c>
      <c r="JP64" s="15">
        <f>IF(Input_overrides!JP75="",
IF(INDEX('Fountain Inputs'!$A$1:$XX$133, MATCH('Stata dataset (nominal)'!$A64, 'Fountain Inputs'!$A$1:$A$133, 0), MATCH('Stata dataset (nominal)'!JP$1, 'Fountain Inputs'!$A$1:$XX$1, 0))="", "", INDEX('Fountain Inputs'!$A$1:$XX$133, MATCH('Stata dataset (nominal)'!$A64, 'Fountain Inputs'!$A$1:$A$133, 0), MATCH('Stata dataset (nominal)'!JP$1, 'Fountain Inputs'!$A$1:$XX$1, 0))),
Input_overrides!JP75)</f>
        <v>0</v>
      </c>
      <c r="JQ64" s="15">
        <f>IF(Input_overrides!JQ75="",
IF(INDEX('Fountain Inputs'!$A$1:$XX$133, MATCH('Stata dataset (nominal)'!$A64, 'Fountain Inputs'!$A$1:$A$133, 0), MATCH('Stata dataset (nominal)'!JQ$1, 'Fountain Inputs'!$A$1:$XX$1, 0))="", "", INDEX('Fountain Inputs'!$A$1:$XX$133, MATCH('Stata dataset (nominal)'!$A64, 'Fountain Inputs'!$A$1:$A$133, 0), MATCH('Stata dataset (nominal)'!JQ$1, 'Fountain Inputs'!$A$1:$XX$1, 0))),
Input_overrides!JQ75)</f>
        <v>564941.81134668097</v>
      </c>
      <c r="JR64" s="15">
        <f>IF(Input_overrides!JR75="",
IF(INDEX('Fountain Inputs'!$A$1:$XX$133, MATCH('Stata dataset (nominal)'!$A64, 'Fountain Inputs'!$A$1:$A$133, 0), MATCH('Stata dataset (nominal)'!JR$1, 'Fountain Inputs'!$A$1:$XX$1, 0))="", "", INDEX('Fountain Inputs'!$A$1:$XX$133, MATCH('Stata dataset (nominal)'!$A64, 'Fountain Inputs'!$A$1:$A$133, 0), MATCH('Stata dataset (nominal)'!JR$1, 'Fountain Inputs'!$A$1:$XX$1, 0))),
Input_overrides!JR75)</f>
        <v>0</v>
      </c>
      <c r="JS64" s="15">
        <f>IF(Input_overrides!JS75="",
IF(INDEX('Fountain Inputs'!$A$1:$XX$133, MATCH('Stata dataset (nominal)'!$A64, 'Fountain Inputs'!$A$1:$A$133, 0), MATCH('Stata dataset (nominal)'!JS$1, 'Fountain Inputs'!$A$1:$XX$1, 0))="", "", INDEX('Fountain Inputs'!$A$1:$XX$133, MATCH('Stata dataset (nominal)'!$A64, 'Fountain Inputs'!$A$1:$A$133, 0), MATCH('Stata dataset (nominal)'!JS$1, 'Fountain Inputs'!$A$1:$XX$1, 0))),
Input_overrides!JS75)</f>
        <v>0</v>
      </c>
      <c r="JT64" s="15">
        <f>IF(Input_overrides!JT75="",
IF(INDEX('Fountain Inputs'!$A$1:$XX$133, MATCH('Stata dataset (nominal)'!$A64, 'Fountain Inputs'!$A$1:$A$133, 0), MATCH('Stata dataset (nominal)'!JT$1, 'Fountain Inputs'!$A$1:$XX$1, 0))="", "", INDEX('Fountain Inputs'!$A$1:$XX$133, MATCH('Stata dataset (nominal)'!$A64, 'Fountain Inputs'!$A$1:$A$133, 0), MATCH('Stata dataset (nominal)'!JT$1, 'Fountain Inputs'!$A$1:$XX$1, 0))),
Input_overrides!JT75)</f>
        <v>308539.50261770003</v>
      </c>
      <c r="JU64" s="15">
        <f>IF(Input_overrides!JU75="",
IF(INDEX('Fountain Inputs'!$A$1:$XX$133, MATCH('Stata dataset (nominal)'!$A64, 'Fountain Inputs'!$A$1:$A$133, 0), MATCH('Stata dataset (nominal)'!JU$1, 'Fountain Inputs'!$A$1:$XX$1, 0))="", "", INDEX('Fountain Inputs'!$A$1:$XX$133, MATCH('Stata dataset (nominal)'!$A64, 'Fountain Inputs'!$A$1:$A$133, 0), MATCH('Stata dataset (nominal)'!JU$1, 'Fountain Inputs'!$A$1:$XX$1, 0))),
Input_overrides!JU75)</f>
        <v>2135.5664923650502</v>
      </c>
      <c r="JV64" s="15">
        <f>IF(Input_overrides!JV75="",
IF(INDEX('Fountain Inputs'!$A$1:$XX$133, MATCH('Stata dataset (nominal)'!$A64, 'Fountain Inputs'!$A$1:$A$133, 0), MATCH('Stata dataset (nominal)'!JV$1, 'Fountain Inputs'!$A$1:$XX$1, 0))="", "", INDEX('Fountain Inputs'!$A$1:$XX$133, MATCH('Stata dataset (nominal)'!$A64, 'Fountain Inputs'!$A$1:$A$133, 0), MATCH('Stata dataset (nominal)'!JV$1, 'Fountain Inputs'!$A$1:$XX$1, 0))),
Input_overrides!JV75)</f>
        <v>38268.971470061399</v>
      </c>
      <c r="JW64" s="15">
        <f>IF(Input_overrides!JW75="",
IF(INDEX('Fountain Inputs'!$A$1:$XX$133, MATCH('Stata dataset (nominal)'!$A64, 'Fountain Inputs'!$A$1:$A$133, 0), MATCH('Stata dataset (nominal)'!JW$1, 'Fountain Inputs'!$A$1:$XX$1, 0))="", "", INDEX('Fountain Inputs'!$A$1:$XX$133, MATCH('Stata dataset (nominal)'!$A64, 'Fountain Inputs'!$A$1:$A$133, 0), MATCH('Stata dataset (nominal)'!JW$1, 'Fountain Inputs'!$A$1:$XX$1, 0))),
Input_overrides!JW75)</f>
        <v>913885.85192680696</v>
      </c>
      <c r="JX64" s="15">
        <f>IF(Input_overrides!JX75="",
IF(INDEX('Fountain Inputs'!$A$1:$XX$133, MATCH('Stata dataset (nominal)'!$A64, 'Fountain Inputs'!$A$1:$A$133, 0), MATCH('Stata dataset (nominal)'!JX$1, 'Fountain Inputs'!$A$1:$XX$1, 0))="", "", INDEX('Fountain Inputs'!$A$1:$XX$133, MATCH('Stata dataset (nominal)'!$A64, 'Fountain Inputs'!$A$1:$A$133, 0), MATCH('Stata dataset (nominal)'!JX$1, 'Fountain Inputs'!$A$1:$XX$1, 0))),
Input_overrides!JX75)</f>
        <v>0</v>
      </c>
      <c r="JY64" s="15">
        <f>IF(Input_overrides!JY75="",
IF(INDEX('Fountain Inputs'!$A$1:$XX$133, MATCH('Stata dataset (nominal)'!$A64, 'Fountain Inputs'!$A$1:$A$133, 0), MATCH('Stata dataset (nominal)'!JY$1, 'Fountain Inputs'!$A$1:$XX$1, 0))="", "", INDEX('Fountain Inputs'!$A$1:$XX$133, MATCH('Stata dataset (nominal)'!$A64, 'Fountain Inputs'!$A$1:$A$133, 0), MATCH('Stata dataset (nominal)'!JY$1, 'Fountain Inputs'!$A$1:$XX$1, 0))),
Input_overrides!JY75)</f>
        <v>263665.30808425997</v>
      </c>
      <c r="JZ64" s="15">
        <f>IF(Input_overrides!JZ75="",
IF(INDEX('Fountain Inputs'!$A$1:$XX$133, MATCH('Stata dataset (nominal)'!$A64, 'Fountain Inputs'!$A$1:$A$133, 0), MATCH('Stata dataset (nominal)'!JZ$1, 'Fountain Inputs'!$A$1:$XX$1, 0))="", "", INDEX('Fountain Inputs'!$A$1:$XX$133, MATCH('Stata dataset (nominal)'!$A64, 'Fountain Inputs'!$A$1:$A$133, 0), MATCH('Stata dataset (nominal)'!JZ$1, 'Fountain Inputs'!$A$1:$XX$1, 0))),
Input_overrides!JZ75)</f>
        <v>82327.199999999997</v>
      </c>
      <c r="KA64" s="15">
        <f>IF(Input_overrides!KA75="",
IF(INDEX('Fountain Inputs'!$A$1:$XX$133, MATCH('Stata dataset (nominal)'!$A64, 'Fountain Inputs'!$A$1:$A$133, 0), MATCH('Stata dataset (nominal)'!KA$1, 'Fountain Inputs'!$A$1:$XX$1, 0))="", "", INDEX('Fountain Inputs'!$A$1:$XX$133, MATCH('Stata dataset (nominal)'!$A64, 'Fountain Inputs'!$A$1:$A$133, 0), MATCH('Stata dataset (nominal)'!KA$1, 'Fountain Inputs'!$A$1:$XX$1, 0))),
Input_overrides!KA75)</f>
        <v>567076.80000000005</v>
      </c>
      <c r="KB64" s="15">
        <f>IF(Input_overrides!KB75="",
IF(INDEX('Fountain Inputs'!$A$1:$XX$133, MATCH('Stata dataset (nominal)'!$A64, 'Fountain Inputs'!$A$1:$A$133, 0), MATCH('Stata dataset (nominal)'!KB$1, 'Fountain Inputs'!$A$1:$XX$1, 0))="", "", INDEX('Fountain Inputs'!$A$1:$XX$133, MATCH('Stata dataset (nominal)'!$A64, 'Fountain Inputs'!$A$1:$A$133, 0), MATCH('Stata dataset (nominal)'!KB$1, 'Fountain Inputs'!$A$1:$XX$1, 0))),
Input_overrides!KB75)</f>
        <v>913069.30808425997</v>
      </c>
      <c r="KC64" s="15">
        <f>IF(Input_overrides!KC75="",
IF(INDEX('Fountain Inputs'!$A$1:$XX$133, MATCH('Stata dataset (nominal)'!$A64, 'Fountain Inputs'!$A$1:$A$133, 0), MATCH('Stata dataset (nominal)'!KC$1, 'Fountain Inputs'!$A$1:$XX$1, 0))="", "", INDEX('Fountain Inputs'!$A$1:$XX$133, MATCH('Stata dataset (nominal)'!$A64, 'Fountain Inputs'!$A$1:$A$133, 0), MATCH('Stata dataset (nominal)'!KC$1, 'Fountain Inputs'!$A$1:$XX$1, 0))),
Input_overrides!KC75)</f>
        <v>108559.089999637</v>
      </c>
      <c r="KD64" s="15">
        <f>IF(Input_overrides!KD75="",
IF(INDEX('Fountain Inputs'!$A$1:$XX$133, MATCH('Stata dataset (nominal)'!$A64, 'Fountain Inputs'!$A$1:$A$133, 0), MATCH('Stata dataset (nominal)'!KD$1, 'Fountain Inputs'!$A$1:$XX$1, 0))="", "", INDEX('Fountain Inputs'!$A$1:$XX$133, MATCH('Stata dataset (nominal)'!$A64, 'Fountain Inputs'!$A$1:$A$133, 0), MATCH('Stata dataset (nominal)'!KD$1, 'Fountain Inputs'!$A$1:$XX$1, 0))),
Input_overrides!KD75)</f>
        <v>151354.282555118</v>
      </c>
      <c r="KE64" s="15">
        <f>IF(Input_overrides!KE75="",
IF(INDEX('Fountain Inputs'!$A$1:$XX$133, MATCH('Stata dataset (nominal)'!$A64, 'Fountain Inputs'!$A$1:$A$133, 0), MATCH('Stata dataset (nominal)'!KE$1, 'Fountain Inputs'!$A$1:$XX$1, 0))="", "", INDEX('Fountain Inputs'!$A$1:$XX$133, MATCH('Stata dataset (nominal)'!$A64, 'Fountain Inputs'!$A$1:$A$133, 0), MATCH('Stata dataset (nominal)'!KE$1, 'Fountain Inputs'!$A$1:$XX$1, 0))),
Input_overrides!KE75)</f>
        <v>592868.45401694905</v>
      </c>
      <c r="KF64" s="15">
        <f>IF(Input_overrides!KF75="",
IF(INDEX('Fountain Inputs'!$A$1:$XX$133, MATCH('Stata dataset (nominal)'!$A64, 'Fountain Inputs'!$A$1:$A$133, 0), MATCH('Stata dataset (nominal)'!KF$1, 'Fountain Inputs'!$A$1:$XX$1, 0))="", "", INDEX('Fountain Inputs'!$A$1:$XX$133, MATCH('Stata dataset (nominal)'!$A64, 'Fountain Inputs'!$A$1:$A$133, 0), MATCH('Stata dataset (nominal)'!KF$1, 'Fountain Inputs'!$A$1:$XX$1, 0))),
Input_overrides!KF75)</f>
        <v>60277.609404741801</v>
      </c>
      <c r="KG64" s="15">
        <f>IF(Input_overrides!KG75="",
IF(INDEX('Fountain Inputs'!$A$1:$XX$133, MATCH('Stata dataset (nominal)'!$A64, 'Fountain Inputs'!$A$1:$A$133, 0), MATCH('Stata dataset (nominal)'!KG$1, 'Fountain Inputs'!$A$1:$XX$1, 0))="", "", INDEX('Fountain Inputs'!$A$1:$XX$133, MATCH('Stata dataset (nominal)'!$A64, 'Fountain Inputs'!$A$1:$A$133, 0), MATCH('Stata dataset (nominal)'!KG$1, 'Fountain Inputs'!$A$1:$XX$1, 0))),
Input_overrides!KG75)</f>
        <v>0</v>
      </c>
      <c r="KH64" s="15">
        <f>IF(Input_overrides!KH75="",
IF(INDEX('Fountain Inputs'!$A$1:$XX$133, MATCH('Stata dataset (nominal)'!$A64, 'Fountain Inputs'!$A$1:$A$133, 0), MATCH('Stata dataset (nominal)'!KH$1, 'Fountain Inputs'!$A$1:$XX$1, 0))="", "", INDEX('Fountain Inputs'!$A$1:$XX$133, MATCH('Stata dataset (nominal)'!$A64, 'Fountain Inputs'!$A$1:$A$133, 0), MATCH('Stata dataset (nominal)'!KH$1, 'Fountain Inputs'!$A$1:$XX$1, 0))),
Input_overrides!KH75)</f>
        <v>913059.44019549899</v>
      </c>
      <c r="KI64" s="15">
        <f>IF(Input_overrides!KI75="",
IF(INDEX('Fountain Inputs'!$A$1:$XX$133, MATCH('Stata dataset (nominal)'!$A64, 'Fountain Inputs'!$A$1:$A$133, 0), MATCH('Stata dataset (nominal)'!KI$1, 'Fountain Inputs'!$A$1:$XX$1, 0))="", "", INDEX('Fountain Inputs'!$A$1:$XX$133, MATCH('Stata dataset (nominal)'!$A64, 'Fountain Inputs'!$A$1:$A$133, 0), MATCH('Stata dataset (nominal)'!KI$1, 'Fountain Inputs'!$A$1:$XX$1, 0))),
Input_overrides!KI75)</f>
        <v>106341.6</v>
      </c>
      <c r="KJ64" s="15">
        <f>IF(Input_overrides!KJ75="",
IF(INDEX('Fountain Inputs'!$A$1:$XX$133, MATCH('Stata dataset (nominal)'!$A64, 'Fountain Inputs'!$A$1:$A$133, 0), MATCH('Stata dataset (nominal)'!KJ$1, 'Fountain Inputs'!$A$1:$XX$1, 0))="", "", INDEX('Fountain Inputs'!$A$1:$XX$133, MATCH('Stata dataset (nominal)'!$A64, 'Fountain Inputs'!$A$1:$A$133, 0), MATCH('Stata dataset (nominal)'!KJ$1, 'Fountain Inputs'!$A$1:$XX$1, 0))),
Input_overrides!KJ75)</f>
        <v>703876.8</v>
      </c>
      <c r="KK64" s="15">
        <f>IF(Input_overrides!KK75="",
IF(INDEX('Fountain Inputs'!$A$1:$XX$133, MATCH('Stata dataset (nominal)'!$A64, 'Fountain Inputs'!$A$1:$A$133, 0), MATCH('Stata dataset (nominal)'!KK$1, 'Fountain Inputs'!$A$1:$XX$1, 0))="", "", INDEX('Fountain Inputs'!$A$1:$XX$133, MATCH('Stata dataset (nominal)'!$A64, 'Fountain Inputs'!$A$1:$A$133, 0), MATCH('Stata dataset (nominal)'!KK$1, 'Fountain Inputs'!$A$1:$XX$1, 0))),
Input_overrides!KK75)</f>
        <v>95650.9080842603</v>
      </c>
      <c r="KL64" s="15">
        <f>IF(Input_overrides!KL75="",
IF(INDEX('Fountain Inputs'!$A$1:$XX$133, MATCH('Stata dataset (nominal)'!$A64, 'Fountain Inputs'!$A$1:$A$133, 0), MATCH('Stata dataset (nominal)'!KL$1, 'Fountain Inputs'!$A$1:$XX$1, 0))="", "", INDEX('Fountain Inputs'!$A$1:$XX$133, MATCH('Stata dataset (nominal)'!$A64, 'Fountain Inputs'!$A$1:$A$133, 0), MATCH('Stata dataset (nominal)'!KL$1, 'Fountain Inputs'!$A$1:$XX$1, 0))),
Input_overrides!KL75)</f>
        <v>7200</v>
      </c>
      <c r="KM64" s="15">
        <f>IF(Input_overrides!KM75="",
IF(INDEX('Fountain Inputs'!$A$1:$XX$133, MATCH('Stata dataset (nominal)'!$A64, 'Fountain Inputs'!$A$1:$A$133, 0), MATCH('Stata dataset (nominal)'!KM$1, 'Fountain Inputs'!$A$1:$XX$1, 0))="", "", INDEX('Fountain Inputs'!$A$1:$XX$133, MATCH('Stata dataset (nominal)'!$A64, 'Fountain Inputs'!$A$1:$A$133, 0), MATCH('Stata dataset (nominal)'!KM$1, 'Fountain Inputs'!$A$1:$XX$1, 0))),
Input_overrides!KM75)</f>
        <v>0</v>
      </c>
      <c r="KN64" s="15">
        <f>IF(Input_overrides!KN75="",
IF(INDEX('Fountain Inputs'!$A$1:$XX$133, MATCH('Stata dataset (nominal)'!$A64, 'Fountain Inputs'!$A$1:$A$133, 0), MATCH('Stata dataset (nominal)'!KN$1, 'Fountain Inputs'!$A$1:$XX$1, 0))="", "", INDEX('Fountain Inputs'!$A$1:$XX$133, MATCH('Stata dataset (nominal)'!$A64, 'Fountain Inputs'!$A$1:$A$133, 0), MATCH('Stata dataset (nominal)'!KN$1, 'Fountain Inputs'!$A$1:$XX$1, 0))),
Input_overrides!KN75)</f>
        <v>913069.30808425997</v>
      </c>
      <c r="KO64" s="15">
        <f>IF(Input_overrides!KO75="",
IF(INDEX('Fountain Inputs'!$A$1:$XX$133, MATCH('Stata dataset (nominal)'!$A64, 'Fountain Inputs'!$A$1:$A$133, 0), MATCH('Stata dataset (nominal)'!KO$1, 'Fountain Inputs'!$A$1:$XX$1, 0))="", "", INDEX('Fountain Inputs'!$A$1:$XX$133, MATCH('Stata dataset (nominal)'!$A64, 'Fountain Inputs'!$A$1:$A$133, 0), MATCH('Stata dataset (nominal)'!KO$1, 'Fountain Inputs'!$A$1:$XX$1, 0))),
Input_overrides!KO75)</f>
        <v>4.9425899340527897</v>
      </c>
      <c r="KP64" s="15">
        <f>IF(Input_overrides!KP75="",
IF(INDEX('Fountain Inputs'!$A$1:$XX$133, MATCH('Stata dataset (nominal)'!$A64, 'Fountain Inputs'!$A$1:$A$133, 0), MATCH('Stata dataset (nominal)'!KP$1, 'Fountain Inputs'!$A$1:$XX$1, 0))="", "", INDEX('Fountain Inputs'!$A$1:$XX$133, MATCH('Stata dataset (nominal)'!$A64, 'Fountain Inputs'!$A$1:$A$133, 0), MATCH('Stata dataset (nominal)'!KP$1, 'Fountain Inputs'!$A$1:$XX$1, 0))),
Input_overrides!KP75)</f>
        <v>568316.79401858</v>
      </c>
      <c r="KQ64" s="15">
        <f>IF(Input_overrides!KQ75="",
IF(INDEX('Fountain Inputs'!$A$1:$XX$133, MATCH('Stata dataset (nominal)'!$A64, 'Fountain Inputs'!$A$1:$A$133, 0), MATCH('Stata dataset (nominal)'!KQ$1, 'Fountain Inputs'!$A$1:$XX$1, 0))="", "", INDEX('Fountain Inputs'!$A$1:$XX$133, MATCH('Stata dataset (nominal)'!$A64, 'Fountain Inputs'!$A$1:$A$133, 0), MATCH('Stata dataset (nominal)'!KQ$1, 'Fountain Inputs'!$A$1:$XX$1, 0))),
Input_overrides!KQ75)</f>
        <v>7787.36519973145</v>
      </c>
      <c r="KR64" s="15">
        <f>IF(Input_overrides!KR75="",
IF(INDEX('Fountain Inputs'!$A$1:$XX$133, MATCH('Stata dataset (nominal)'!$A64, 'Fountain Inputs'!$A$1:$A$133, 0), MATCH('Stata dataset (nominal)'!KR$1, 'Fountain Inputs'!$A$1:$XX$1, 0))="", "", INDEX('Fountain Inputs'!$A$1:$XX$133, MATCH('Stata dataset (nominal)'!$A64, 'Fountain Inputs'!$A$1:$A$133, 0), MATCH('Stata dataset (nominal)'!KR$1, 'Fountain Inputs'!$A$1:$XX$1, 0))),
Input_overrides!KR75)</f>
        <v>1926.4238803015101</v>
      </c>
      <c r="KS64" s="15">
        <f>IF(Input_overrides!KS75="",
IF(INDEX('Fountain Inputs'!$A$1:$XX$133, MATCH('Stata dataset (nominal)'!$A64, 'Fountain Inputs'!$A$1:$A$133, 0), MATCH('Stata dataset (nominal)'!KS$1, 'Fountain Inputs'!$A$1:$XX$1, 0))="", "", INDEX('Fountain Inputs'!$A$1:$XX$133, MATCH('Stata dataset (nominal)'!$A64, 'Fountain Inputs'!$A$1:$A$133, 0), MATCH('Stata dataset (nominal)'!KS$1, 'Fountain Inputs'!$A$1:$XX$1, 0))),
Input_overrides!KS75)</f>
        <v>318769.04194679699</v>
      </c>
      <c r="KT64" s="15">
        <f>IF(Input_overrides!KT75="",
IF(INDEX('Fountain Inputs'!$A$1:$XX$133, MATCH('Stata dataset (nominal)'!$A64, 'Fountain Inputs'!$A$1:$A$133, 0), MATCH('Stata dataset (nominal)'!KT$1, 'Fountain Inputs'!$A$1:$XX$1, 0))="", "", INDEX('Fountain Inputs'!$A$1:$XX$133, MATCH('Stata dataset (nominal)'!$A64, 'Fountain Inputs'!$A$1:$A$133, 0), MATCH('Stata dataset (nominal)'!KT$1, 'Fountain Inputs'!$A$1:$XX$1, 0))),
Input_overrides!KT75)</f>
        <v>15888.0811033796</v>
      </c>
      <c r="KU64" s="15">
        <f>IF(Input_overrides!KU75="",
IF(INDEX('Fountain Inputs'!$A$1:$XX$133, MATCH('Stata dataset (nominal)'!$A64, 'Fountain Inputs'!$A$1:$A$133, 0), MATCH('Stata dataset (nominal)'!KU$1, 'Fountain Inputs'!$A$1:$XX$1, 0))="", "", INDEX('Fountain Inputs'!$A$1:$XX$133, MATCH('Stata dataset (nominal)'!$A64, 'Fountain Inputs'!$A$1:$A$133, 0), MATCH('Stata dataset (nominal)'!KU$1, 'Fountain Inputs'!$A$1:$XX$1, 0))),
Input_overrides!KU75)</f>
        <v>57451.336331008897</v>
      </c>
      <c r="KV64" s="15">
        <f>IF(Input_overrides!KV75="",
IF(INDEX('Fountain Inputs'!$A$1:$XX$133, MATCH('Stata dataset (nominal)'!$A64, 'Fountain Inputs'!$A$1:$A$133, 0), MATCH('Stata dataset (nominal)'!KV$1, 'Fountain Inputs'!$A$1:$XX$1, 0))="", "", INDEX('Fountain Inputs'!$A$1:$XX$133, MATCH('Stata dataset (nominal)'!$A64, 'Fountain Inputs'!$A$1:$A$133, 0), MATCH('Stata dataset (nominal)'!KV$1, 'Fountain Inputs'!$A$1:$XX$1, 0))),
Input_overrides!KV75)</f>
        <v>970143.985069733</v>
      </c>
      <c r="KW64" s="15">
        <f>IF(Input_overrides!KW75="",
IF(INDEX('Fountain Inputs'!$A$1:$XX$133, MATCH('Stata dataset (nominal)'!$A64, 'Fountain Inputs'!$A$1:$A$133, 0), MATCH('Stata dataset (nominal)'!KW$1, 'Fountain Inputs'!$A$1:$XX$1, 0))="", "", INDEX('Fountain Inputs'!$A$1:$XX$133, MATCH('Stata dataset (nominal)'!$A64, 'Fountain Inputs'!$A$1:$A$133, 0), MATCH('Stata dataset (nominal)'!KW$1, 'Fountain Inputs'!$A$1:$XX$1, 0))),
Input_overrides!KW75)</f>
        <v>0</v>
      </c>
      <c r="KX64" s="15">
        <f>IF(Input_overrides!KX75="",
IF(INDEX('Fountain Inputs'!$A$1:$XX$133, MATCH('Stata dataset (nominal)'!$A64, 'Fountain Inputs'!$A$1:$A$133, 0), MATCH('Stata dataset (nominal)'!KX$1, 'Fountain Inputs'!$A$1:$XX$1, 0))="", "", INDEX('Fountain Inputs'!$A$1:$XX$133, MATCH('Stata dataset (nominal)'!$A64, 'Fountain Inputs'!$A$1:$A$133, 0), MATCH('Stata dataset (nominal)'!KX$1, 'Fountain Inputs'!$A$1:$XX$1, 0))),
Input_overrides!KX75)</f>
        <v>263665.30808425997</v>
      </c>
      <c r="KY64" s="15">
        <f>IF(Input_overrides!KY75="",
IF(INDEX('Fountain Inputs'!$A$1:$XX$133, MATCH('Stata dataset (nominal)'!$A64, 'Fountain Inputs'!$A$1:$A$133, 0), MATCH('Stata dataset (nominal)'!KY$1, 'Fountain Inputs'!$A$1:$XX$1, 0))="", "", INDEX('Fountain Inputs'!$A$1:$XX$133, MATCH('Stata dataset (nominal)'!$A64, 'Fountain Inputs'!$A$1:$A$133, 0), MATCH('Stata dataset (nominal)'!KY$1, 'Fountain Inputs'!$A$1:$XX$1, 0))),
Input_overrides!KY75)</f>
        <v>109434.70319173799</v>
      </c>
      <c r="KZ64" s="15">
        <f>IF(Input_overrides!KZ75="",
IF(INDEX('Fountain Inputs'!$A$1:$XX$133, MATCH('Stata dataset (nominal)'!$A64, 'Fountain Inputs'!$A$1:$A$133, 0), MATCH('Stata dataset (nominal)'!KZ$1, 'Fountain Inputs'!$A$1:$XX$1, 0))="", "", INDEX('Fountain Inputs'!$A$1:$XX$133, MATCH('Stata dataset (nominal)'!$A64, 'Fountain Inputs'!$A$1:$A$133, 0), MATCH('Stata dataset (nominal)'!KZ$1, 'Fountain Inputs'!$A$1:$XX$1, 0))),
Input_overrides!KZ75)</f>
        <v>597053.84168249497</v>
      </c>
      <c r="LA64" s="15">
        <f>IF(Input_overrides!LA75="",
IF(INDEX('Fountain Inputs'!$A$1:$XX$133, MATCH('Stata dataset (nominal)'!$A64, 'Fountain Inputs'!$A$1:$A$133, 0), MATCH('Stata dataset (nominal)'!LA$1, 'Fountain Inputs'!$A$1:$XX$1, 0))="", "", INDEX('Fountain Inputs'!$A$1:$XX$133, MATCH('Stata dataset (nominal)'!$A64, 'Fountain Inputs'!$A$1:$A$133, 0), MATCH('Stata dataset (nominal)'!LA$1, 'Fountain Inputs'!$A$1:$XX$1, 0))),
Input_overrides!LA75)</f>
        <v>970153.85295849305</v>
      </c>
      <c r="LB64" s="15">
        <f>IF(Input_overrides!LB75="",
IF(INDEX('Fountain Inputs'!$A$1:$XX$133, MATCH('Stata dataset (nominal)'!$A64, 'Fountain Inputs'!$A$1:$A$133, 0), MATCH('Stata dataset (nominal)'!LB$1, 'Fountain Inputs'!$A$1:$XX$1, 0))="", "", INDEX('Fountain Inputs'!$A$1:$XX$133, MATCH('Stata dataset (nominal)'!$A64, 'Fountain Inputs'!$A$1:$A$133, 0), MATCH('Stata dataset (nominal)'!LB$1, 'Fountain Inputs'!$A$1:$XX$1, 0))),
Input_overrides!LB75)</f>
        <v>112242.186033605</v>
      </c>
      <c r="LC64" s="15">
        <f>IF(Input_overrides!LC75="",
IF(INDEX('Fountain Inputs'!$A$1:$XX$133, MATCH('Stata dataset (nominal)'!$A64, 'Fountain Inputs'!$A$1:$A$133, 0), MATCH('Stata dataset (nominal)'!LC$1, 'Fountain Inputs'!$A$1:$XX$1, 0))="", "", INDEX('Fountain Inputs'!$A$1:$XX$133, MATCH('Stata dataset (nominal)'!$A64, 'Fountain Inputs'!$A$1:$A$133, 0), MATCH('Stata dataset (nominal)'!LC$1, 'Fountain Inputs'!$A$1:$XX$1, 0))),
Input_overrides!LC75)</f>
        <v>169414.929341265</v>
      </c>
      <c r="LD64" s="15">
        <f>IF(Input_overrides!LD75="",
IF(INDEX('Fountain Inputs'!$A$1:$XX$133, MATCH('Stata dataset (nominal)'!$A64, 'Fountain Inputs'!$A$1:$A$133, 0), MATCH('Stata dataset (nominal)'!LD$1, 'Fountain Inputs'!$A$1:$XX$1, 0))="", "", INDEX('Fountain Inputs'!$A$1:$XX$133, MATCH('Stata dataset (nominal)'!$A64, 'Fountain Inputs'!$A$1:$A$133, 0), MATCH('Stata dataset (nominal)'!LD$1, 'Fountain Inputs'!$A$1:$XX$1, 0))),
Input_overrides!LD75)</f>
        <v>619778.70085848996</v>
      </c>
      <c r="LE64" s="15">
        <f>IF(Input_overrides!LE75="",
IF(INDEX('Fountain Inputs'!$A$1:$XX$133, MATCH('Stata dataset (nominal)'!$A64, 'Fountain Inputs'!$A$1:$A$133, 0), MATCH('Stata dataset (nominal)'!LE$1, 'Fountain Inputs'!$A$1:$XX$1, 0))="", "", INDEX('Fountain Inputs'!$A$1:$XX$133, MATCH('Stata dataset (nominal)'!$A64, 'Fountain Inputs'!$A$1:$A$133, 0), MATCH('Stata dataset (nominal)'!LE$1, 'Fountain Inputs'!$A$1:$XX$1, 0))),
Input_overrides!LE75)</f>
        <v>68652.110148177104</v>
      </c>
      <c r="LF64" s="15">
        <f>IF(Input_overrides!LF75="",
IF(INDEX('Fountain Inputs'!$A$1:$XX$133, MATCH('Stata dataset (nominal)'!$A64, 'Fountain Inputs'!$A$1:$A$133, 0), MATCH('Stata dataset (nominal)'!LF$1, 'Fountain Inputs'!$A$1:$XX$1, 0))="", "", INDEX('Fountain Inputs'!$A$1:$XX$133, MATCH('Stata dataset (nominal)'!$A64, 'Fountain Inputs'!$A$1:$A$133, 0), MATCH('Stata dataset (nominal)'!LF$1, 'Fountain Inputs'!$A$1:$XX$1, 0))),
Input_overrides!LF75)</f>
        <v>56.054469141011801</v>
      </c>
      <c r="LG64" s="15">
        <f>IF(Input_overrides!LG75="",
IF(INDEX('Fountain Inputs'!$A$1:$XX$133, MATCH('Stata dataset (nominal)'!$A64, 'Fountain Inputs'!$A$1:$A$133, 0), MATCH('Stata dataset (nominal)'!LG$1, 'Fountain Inputs'!$A$1:$XX$1, 0))="", "", INDEX('Fountain Inputs'!$A$1:$XX$133, MATCH('Stata dataset (nominal)'!$A64, 'Fountain Inputs'!$A$1:$A$133, 0), MATCH('Stata dataset (nominal)'!LG$1, 'Fountain Inputs'!$A$1:$XX$1, 0))),
Input_overrides!LG75)</f>
        <v>970143.98085067899</v>
      </c>
      <c r="LH64" s="15">
        <f>IF(Input_overrides!LH75="",
IF(INDEX('Fountain Inputs'!$A$1:$XX$133, MATCH('Stata dataset (nominal)'!$A64, 'Fountain Inputs'!$A$1:$A$133, 0), MATCH('Stata dataset (nominal)'!LH$1, 'Fountain Inputs'!$A$1:$XX$1, 0))="", "", INDEX('Fountain Inputs'!$A$1:$XX$133, MATCH('Stata dataset (nominal)'!$A64, 'Fountain Inputs'!$A$1:$A$133, 0), MATCH('Stata dataset (nominal)'!LH$1, 'Fountain Inputs'!$A$1:$XX$1, 0))),
Input_overrides!LH75)</f>
        <v>106341.6</v>
      </c>
      <c r="LI64" s="15">
        <f>IF(Input_overrides!LI75="",
IF(INDEX('Fountain Inputs'!$A$1:$XX$133, MATCH('Stata dataset (nominal)'!$A64, 'Fountain Inputs'!$A$1:$A$133, 0), MATCH('Stata dataset (nominal)'!LI$1, 'Fountain Inputs'!$A$1:$XX$1, 0))="", "", INDEX('Fountain Inputs'!$A$1:$XX$133, MATCH('Stata dataset (nominal)'!$A64, 'Fountain Inputs'!$A$1:$A$133, 0), MATCH('Stata dataset (nominal)'!LI$1, 'Fountain Inputs'!$A$1:$XX$1, 0))),
Input_overrides!LI75)</f>
        <v>726517.61390042596</v>
      </c>
      <c r="LJ64" s="15">
        <f>IF(Input_overrides!LJ75="",
IF(INDEX('Fountain Inputs'!$A$1:$XX$133, MATCH('Stata dataset (nominal)'!$A64, 'Fountain Inputs'!$A$1:$A$133, 0), MATCH('Stata dataset (nominal)'!LJ$1, 'Fountain Inputs'!$A$1:$XX$1, 0))="", "", INDEX('Fountain Inputs'!$A$1:$XX$133, MATCH('Stata dataset (nominal)'!$A64, 'Fountain Inputs'!$A$1:$A$133, 0), MATCH('Stata dataset (nominal)'!LJ$1, 'Fountain Inputs'!$A$1:$XX$1, 0))),
Input_overrides!LJ75)</f>
        <v>123641.294031725</v>
      </c>
      <c r="LK64" s="15">
        <f>IF(Input_overrides!LK75="",
IF(INDEX('Fountain Inputs'!$A$1:$XX$133, MATCH('Stata dataset (nominal)'!$A64, 'Fountain Inputs'!$A$1:$A$133, 0), MATCH('Stata dataset (nominal)'!LK$1, 'Fountain Inputs'!$A$1:$XX$1, 0))="", "", INDEX('Fountain Inputs'!$A$1:$XX$133, MATCH('Stata dataset (nominal)'!$A64, 'Fountain Inputs'!$A$1:$A$133, 0), MATCH('Stata dataset (nominal)'!LK$1, 'Fountain Inputs'!$A$1:$XX$1, 0))),
Input_overrides!LK75)</f>
        <v>10210.1823256035</v>
      </c>
      <c r="LL64" s="15">
        <f>IF(Input_overrides!LL75="",
IF(INDEX('Fountain Inputs'!$A$1:$XX$133, MATCH('Stata dataset (nominal)'!$A64, 'Fountain Inputs'!$A$1:$A$133, 0), MATCH('Stata dataset (nominal)'!LL$1, 'Fountain Inputs'!$A$1:$XX$1, 0))="", "", INDEX('Fountain Inputs'!$A$1:$XX$133, MATCH('Stata dataset (nominal)'!$A64, 'Fountain Inputs'!$A$1:$A$133, 0), MATCH('Stata dataset (nominal)'!LL$1, 'Fountain Inputs'!$A$1:$XX$1, 0))),
Input_overrides!LL75)</f>
        <v>3443.1627007389602</v>
      </c>
      <c r="LM64" s="15">
        <f>IF(Input_overrides!LM75="",
IF(INDEX('Fountain Inputs'!$A$1:$XX$133, MATCH('Stata dataset (nominal)'!$A64, 'Fountain Inputs'!$A$1:$A$133, 0), MATCH('Stata dataset (nominal)'!LM$1, 'Fountain Inputs'!$A$1:$XX$1, 0))="", "", INDEX('Fountain Inputs'!$A$1:$XX$133, MATCH('Stata dataset (nominal)'!$A64, 'Fountain Inputs'!$A$1:$A$133, 0), MATCH('Stata dataset (nominal)'!LM$1, 'Fountain Inputs'!$A$1:$XX$1, 0))),
Input_overrides!LM75)</f>
        <v>970153.85295849398</v>
      </c>
      <c r="LN64" s="15">
        <f>IF(Input_overrides!LN75="",
IF(INDEX('Fountain Inputs'!$A$1:$XX$133, MATCH('Stata dataset (nominal)'!$A64, 'Fountain Inputs'!$A$1:$A$133, 0), MATCH('Stata dataset (nominal)'!LN$1, 'Fountain Inputs'!$A$1:$XX$1, 0))="", "", INDEX('Fountain Inputs'!$A$1:$XX$133, MATCH('Stata dataset (nominal)'!$A64, 'Fountain Inputs'!$A$1:$A$133, 0), MATCH('Stata dataset (nominal)'!LN$1, 'Fountain Inputs'!$A$1:$XX$1, 0))),
Input_overrides!LN75)</f>
        <v>29262.36</v>
      </c>
      <c r="LO64" s="15">
        <f>IF(Input_overrides!LO75="",
IF(INDEX('Fountain Inputs'!$A$1:$XX$133, MATCH('Stata dataset (nominal)'!$A64, 'Fountain Inputs'!$A$1:$A$133, 0), MATCH('Stata dataset (nominal)'!LO$1, 'Fountain Inputs'!$A$1:$XX$1, 0))="", "", INDEX('Fountain Inputs'!$A$1:$XX$133, MATCH('Stata dataset (nominal)'!$A64, 'Fountain Inputs'!$A$1:$A$133, 0), MATCH('Stata dataset (nominal)'!LO$1, 'Fountain Inputs'!$A$1:$XX$1, 0))),
Input_overrides!LO75)</f>
        <v>2</v>
      </c>
      <c r="LP64" s="15">
        <f>IF(Input_overrides!LP75="",
IF(INDEX('Fountain Inputs'!$A$1:$XX$133, MATCH('Stata dataset (nominal)'!$A64, 'Fountain Inputs'!$A$1:$A$133, 0), MATCH('Stata dataset (nominal)'!LP$1, 'Fountain Inputs'!$A$1:$XX$1, 0))="", "", INDEX('Fountain Inputs'!$A$1:$XX$133, MATCH('Stata dataset (nominal)'!$A64, 'Fountain Inputs'!$A$1:$A$133, 0), MATCH('Stata dataset (nominal)'!LP$1, 'Fountain Inputs'!$A$1:$XX$1, 0))),
Input_overrides!LP75)</f>
        <v>8</v>
      </c>
      <c r="LQ64" s="15">
        <f>IF(Input_overrides!LQ75="",
IF(INDEX('Fountain Inputs'!$A$1:$XX$133, MATCH('Stata dataset (nominal)'!$A64, 'Fountain Inputs'!$A$1:$A$133, 0), MATCH('Stata dataset (nominal)'!LQ$1, 'Fountain Inputs'!$A$1:$XX$1, 0))="", "", INDEX('Fountain Inputs'!$A$1:$XX$133, MATCH('Stata dataset (nominal)'!$A64, 'Fountain Inputs'!$A$1:$A$133, 0), MATCH('Stata dataset (nominal)'!LQ$1, 'Fountain Inputs'!$A$1:$XX$1, 0))),
Input_overrides!LQ75)</f>
        <v>43</v>
      </c>
      <c r="LR64" s="15">
        <f>IF(Input_overrides!LR75="",
IF(INDEX('Fountain Inputs'!$A$1:$XX$133, MATCH('Stata dataset (nominal)'!$A64, 'Fountain Inputs'!$A$1:$A$133, 0), MATCH('Stata dataset (nominal)'!LR$1, 'Fountain Inputs'!$A$1:$XX$1, 0))="", "", INDEX('Fountain Inputs'!$A$1:$XX$133, MATCH('Stata dataset (nominal)'!$A64, 'Fountain Inputs'!$A$1:$A$133, 0), MATCH('Stata dataset (nominal)'!LR$1, 'Fountain Inputs'!$A$1:$XX$1, 0))),
Input_overrides!LR75)</f>
        <v>5</v>
      </c>
      <c r="LS64" s="15">
        <f>IF(Input_overrides!LS75="",
IF(INDEX('Fountain Inputs'!$A$1:$XX$133, MATCH('Stata dataset (nominal)'!$A64, 'Fountain Inputs'!$A$1:$A$133, 0), MATCH('Stata dataset (nominal)'!LS$1, 'Fountain Inputs'!$A$1:$XX$1, 0))="", "", INDEX('Fountain Inputs'!$A$1:$XX$133, MATCH('Stata dataset (nominal)'!$A64, 'Fountain Inputs'!$A$1:$A$133, 0), MATCH('Stata dataset (nominal)'!LS$1, 'Fountain Inputs'!$A$1:$XX$1, 0))),
Input_overrides!LS75)</f>
        <v>0</v>
      </c>
      <c r="LT64" s="15">
        <f>IF(Input_overrides!LT75="",
IF(INDEX('Fountain Inputs'!$A$1:$XX$133, MATCH('Stata dataset (nominal)'!$A64, 'Fountain Inputs'!$A$1:$A$133, 0), MATCH('Stata dataset (nominal)'!LT$1, 'Fountain Inputs'!$A$1:$XX$1, 0))="", "", INDEX('Fountain Inputs'!$A$1:$XX$133, MATCH('Stata dataset (nominal)'!$A64, 'Fountain Inputs'!$A$1:$A$133, 0), MATCH('Stata dataset (nominal)'!LT$1, 'Fountain Inputs'!$A$1:$XX$1, 0))),
Input_overrides!LT75)</f>
        <v>12</v>
      </c>
      <c r="LU64" s="15">
        <f>IF(Input_overrides!LU75="",
IF(INDEX('Fountain Inputs'!$A$1:$XX$133, MATCH('Stata dataset (nominal)'!$A64, 'Fountain Inputs'!$A$1:$A$133, 0), MATCH('Stata dataset (nominal)'!LU$1, 'Fountain Inputs'!$A$1:$XX$1, 0))="", "", INDEX('Fountain Inputs'!$A$1:$XX$133, MATCH('Stata dataset (nominal)'!$A64, 'Fountain Inputs'!$A$1:$A$133, 0), MATCH('Stata dataset (nominal)'!LU$1, 'Fountain Inputs'!$A$1:$XX$1, 0))),
Input_overrides!LU75)</f>
        <v>0</v>
      </c>
      <c r="LV64" s="15">
        <f>IF(Input_overrides!LV75="",
IF(INDEX('Fountain Inputs'!$A$1:$XX$133, MATCH('Stata dataset (nominal)'!$A64, 'Fountain Inputs'!$A$1:$A$133, 0), MATCH('Stata dataset (nominal)'!LV$1, 'Fountain Inputs'!$A$1:$XX$1, 0))="", "", INDEX('Fountain Inputs'!$A$1:$XX$133, MATCH('Stata dataset (nominal)'!$A64, 'Fountain Inputs'!$A$1:$A$133, 0), MATCH('Stata dataset (nominal)'!LV$1, 'Fountain Inputs'!$A$1:$XX$1, 0))),
Input_overrides!LV75)</f>
        <v>70</v>
      </c>
      <c r="LW64" s="15">
        <f>IF(Input_overrides!LW75="",
IF(INDEX('Fountain Inputs'!$A$1:$XX$133, MATCH('Stata dataset (nominal)'!$A64, 'Fountain Inputs'!$A$1:$A$133, 0), MATCH('Stata dataset (nominal)'!LW$1, 'Fountain Inputs'!$A$1:$XX$1, 0))="", "", INDEX('Fountain Inputs'!$A$1:$XX$133, MATCH('Stata dataset (nominal)'!$A64, 'Fountain Inputs'!$A$1:$A$133, 0), MATCH('Stata dataset (nominal)'!LW$1, 'Fountain Inputs'!$A$1:$XX$1, 0))),
Input_overrides!LW75)</f>
        <v>0</v>
      </c>
      <c r="LX64" s="15">
        <f>IF(Input_overrides!LX75="",
IF(INDEX('Fountain Inputs'!$A$1:$XX$133, MATCH('Stata dataset (nominal)'!$A64, 'Fountain Inputs'!$A$1:$A$133, 0), MATCH('Stata dataset (nominal)'!LX$1, 'Fountain Inputs'!$A$1:$XX$1, 0))="", "", INDEX('Fountain Inputs'!$A$1:$XX$133, MATCH('Stata dataset (nominal)'!$A64, 'Fountain Inputs'!$A$1:$A$133, 0), MATCH('Stata dataset (nominal)'!LX$1, 'Fountain Inputs'!$A$1:$XX$1, 0))),
Input_overrides!LX75)</f>
        <v>0</v>
      </c>
      <c r="LY64" s="15">
        <f>IF(Input_overrides!LY75="",
IF(INDEX('Fountain Inputs'!$A$1:$XX$133, MATCH('Stata dataset (nominal)'!$A64, 'Fountain Inputs'!$A$1:$A$133, 0), MATCH('Stata dataset (nominal)'!LY$1, 'Fountain Inputs'!$A$1:$XX$1, 0))="", "", INDEX('Fountain Inputs'!$A$1:$XX$133, MATCH('Stata dataset (nominal)'!$A64, 'Fountain Inputs'!$A$1:$A$133, 0), MATCH('Stata dataset (nominal)'!LY$1, 'Fountain Inputs'!$A$1:$XX$1, 0))),
Input_overrides!LY75)</f>
        <v>0</v>
      </c>
      <c r="LZ64" s="15">
        <f>IF(Input_overrides!LZ75="",
IF(INDEX('Fountain Inputs'!$A$1:$XX$133, MATCH('Stata dataset (nominal)'!$A64, 'Fountain Inputs'!$A$1:$A$133, 0), MATCH('Stata dataset (nominal)'!LZ$1, 'Fountain Inputs'!$A$1:$XX$1, 0))="", "", INDEX('Fountain Inputs'!$A$1:$XX$133, MATCH('Stata dataset (nominal)'!$A64, 'Fountain Inputs'!$A$1:$A$133, 0), MATCH('Stata dataset (nominal)'!LZ$1, 'Fountain Inputs'!$A$1:$XX$1, 0))),
Input_overrides!LZ75)</f>
        <v>70</v>
      </c>
      <c r="MA64" s="15">
        <f>IF(Input_overrides!MA75="",
IF(INDEX('Fountain Inputs'!$A$1:$XX$133, MATCH('Stata dataset (nominal)'!$A64, 'Fountain Inputs'!$A$1:$A$133, 0), MATCH('Stata dataset (nominal)'!MA$1, 'Fountain Inputs'!$A$1:$XX$1, 0))="", "", INDEX('Fountain Inputs'!$A$1:$XX$133, MATCH('Stata dataset (nominal)'!$A64, 'Fountain Inputs'!$A$1:$A$133, 0), MATCH('Stata dataset (nominal)'!MA$1, 'Fountain Inputs'!$A$1:$XX$1, 0))),
Input_overrides!MA75)</f>
        <v>70</v>
      </c>
      <c r="MB64" s="15">
        <f>IF(Input_overrides!MB75="",
IF(INDEX('Fountain Inputs'!$A$1:$XX$133, MATCH('Stata dataset (nominal)'!$A64, 'Fountain Inputs'!$A$1:$A$133, 0), MATCH('Stata dataset (nominal)'!MB$1, 'Fountain Inputs'!$A$1:$XX$1, 0))="", "", INDEX('Fountain Inputs'!$A$1:$XX$133, MATCH('Stata dataset (nominal)'!$A64, 'Fountain Inputs'!$A$1:$A$133, 0), MATCH('Stata dataset (nominal)'!MB$1, 'Fountain Inputs'!$A$1:$XX$1, 0))),
Input_overrides!MB75)</f>
        <v>0</v>
      </c>
      <c r="MC64" s="15">
        <f>IF(Input_overrides!MC75="",
IF(INDEX('Fountain Inputs'!$A$1:$XX$133, MATCH('Stata dataset (nominal)'!$A64, 'Fountain Inputs'!$A$1:$A$133, 0), MATCH('Stata dataset (nominal)'!MC$1, 'Fountain Inputs'!$A$1:$XX$1, 0))="", "", INDEX('Fountain Inputs'!$A$1:$XX$133, MATCH('Stata dataset (nominal)'!$A64, 'Fountain Inputs'!$A$1:$A$133, 0), MATCH('Stata dataset (nominal)'!MC$1, 'Fountain Inputs'!$A$1:$XX$1, 0))),
Input_overrides!MC75)</f>
        <v>1</v>
      </c>
      <c r="MD64" s="15">
        <f>IF(Input_overrides!MD75="",
IF(INDEX('Fountain Inputs'!$A$1:$XX$133, MATCH('Stata dataset (nominal)'!$A64, 'Fountain Inputs'!$A$1:$A$133, 0), MATCH('Stata dataset (nominal)'!MD$1, 'Fountain Inputs'!$A$1:$XX$1, 0))="", "", INDEX('Fountain Inputs'!$A$1:$XX$133, MATCH('Stata dataset (nominal)'!$A64, 'Fountain Inputs'!$A$1:$A$133, 0), MATCH('Stata dataset (nominal)'!MD$1, 'Fountain Inputs'!$A$1:$XX$1, 0))),
Input_overrides!MD75)</f>
        <v>9</v>
      </c>
      <c r="ME64" s="15">
        <f>IF(Input_overrides!ME75="",
IF(INDEX('Fountain Inputs'!$A$1:$XX$133, MATCH('Stata dataset (nominal)'!$A64, 'Fountain Inputs'!$A$1:$A$133, 0), MATCH('Stata dataset (nominal)'!ME$1, 'Fountain Inputs'!$A$1:$XX$1, 0))="", "", INDEX('Fountain Inputs'!$A$1:$XX$133, MATCH('Stata dataset (nominal)'!$A64, 'Fountain Inputs'!$A$1:$A$133, 0), MATCH('Stata dataset (nominal)'!ME$1, 'Fountain Inputs'!$A$1:$XX$1, 0))),
Input_overrides!ME75)</f>
        <v>51</v>
      </c>
      <c r="MF64" s="15">
        <f>IF(Input_overrides!MF75="",
IF(INDEX('Fountain Inputs'!$A$1:$XX$133, MATCH('Stata dataset (nominal)'!$A64, 'Fountain Inputs'!$A$1:$A$133, 0), MATCH('Stata dataset (nominal)'!MF$1, 'Fountain Inputs'!$A$1:$XX$1, 0))="", "", INDEX('Fountain Inputs'!$A$1:$XX$133, MATCH('Stata dataset (nominal)'!$A64, 'Fountain Inputs'!$A$1:$A$133, 0), MATCH('Stata dataset (nominal)'!MF$1, 'Fountain Inputs'!$A$1:$XX$1, 0))),
Input_overrides!MF75)</f>
        <v>9</v>
      </c>
      <c r="MG64" s="15">
        <f>IF(Input_overrides!MG75="",
IF(INDEX('Fountain Inputs'!$A$1:$XX$133, MATCH('Stata dataset (nominal)'!$A64, 'Fountain Inputs'!$A$1:$A$133, 0), MATCH('Stata dataset (nominal)'!MG$1, 'Fountain Inputs'!$A$1:$XX$1, 0))="", "", INDEX('Fountain Inputs'!$A$1:$XX$133, MATCH('Stata dataset (nominal)'!$A64, 'Fountain Inputs'!$A$1:$A$133, 0), MATCH('Stata dataset (nominal)'!MG$1, 'Fountain Inputs'!$A$1:$XX$1, 0))),
Input_overrides!MG75)</f>
        <v>70</v>
      </c>
      <c r="MH64" s="15">
        <f>IF(Input_overrides!MH75="",
IF(INDEX('Fountain Inputs'!$A$1:$XX$133, MATCH('Stata dataset (nominal)'!$A64, 'Fountain Inputs'!$A$1:$A$133, 0), MATCH('Stata dataset (nominal)'!MH$1, 'Fountain Inputs'!$A$1:$XX$1, 0))="", "", INDEX('Fountain Inputs'!$A$1:$XX$133, MATCH('Stata dataset (nominal)'!$A64, 'Fountain Inputs'!$A$1:$A$133, 0), MATCH('Stata dataset (nominal)'!MH$1, 'Fountain Inputs'!$A$1:$XX$1, 0))),
Input_overrides!MH75)</f>
        <v>0</v>
      </c>
      <c r="MI64" s="15">
        <f>IF(Input_overrides!MI75="",
IF(INDEX('Fountain Inputs'!$A$1:$XX$133, MATCH('Stata dataset (nominal)'!$A64, 'Fountain Inputs'!$A$1:$A$133, 0), MATCH('Stata dataset (nominal)'!MI$1, 'Fountain Inputs'!$A$1:$XX$1, 0))="", "", INDEX('Fountain Inputs'!$A$1:$XX$133, MATCH('Stata dataset (nominal)'!$A64, 'Fountain Inputs'!$A$1:$A$133, 0), MATCH('Stata dataset (nominal)'!MI$1, 'Fountain Inputs'!$A$1:$XX$1, 0))),
Input_overrides!MI75)</f>
        <v>0</v>
      </c>
      <c r="MJ64" s="15">
        <f>IF(Input_overrides!MJ75="",
IF(INDEX('Fountain Inputs'!$A$1:$XX$133, MATCH('Stata dataset (nominal)'!$A64, 'Fountain Inputs'!$A$1:$A$133, 0), MATCH('Stata dataset (nominal)'!MJ$1, 'Fountain Inputs'!$A$1:$XX$1, 0))="", "", INDEX('Fountain Inputs'!$A$1:$XX$133, MATCH('Stata dataset (nominal)'!$A64, 'Fountain Inputs'!$A$1:$A$133, 0), MATCH('Stata dataset (nominal)'!MJ$1, 'Fountain Inputs'!$A$1:$XX$1, 0))),
Input_overrides!MJ75)</f>
        <v>9</v>
      </c>
      <c r="MK64" s="15">
        <f>IF(Input_overrides!MK75="",
IF(INDEX('Fountain Inputs'!$A$1:$XX$133, MATCH('Stata dataset (nominal)'!$A64, 'Fountain Inputs'!$A$1:$A$133, 0), MATCH('Stata dataset (nominal)'!MK$1, 'Fountain Inputs'!$A$1:$XX$1, 0))="", "", INDEX('Fountain Inputs'!$A$1:$XX$133, MATCH('Stata dataset (nominal)'!$A64, 'Fountain Inputs'!$A$1:$A$133, 0), MATCH('Stata dataset (nominal)'!MK$1, 'Fountain Inputs'!$A$1:$XX$1, 0))),
Input_overrides!MK75)</f>
        <v>9</v>
      </c>
      <c r="ML64" s="15">
        <f>IF(Input_overrides!ML75="",
IF(INDEX('Fountain Inputs'!$A$1:$XX$133, MATCH('Stata dataset (nominal)'!$A64, 'Fountain Inputs'!$A$1:$A$133, 0), MATCH('Stata dataset (nominal)'!ML$1, 'Fountain Inputs'!$A$1:$XX$1, 0))="", "", INDEX('Fountain Inputs'!$A$1:$XX$133, MATCH('Stata dataset (nominal)'!$A64, 'Fountain Inputs'!$A$1:$A$133, 0), MATCH('Stata dataset (nominal)'!ML$1, 'Fountain Inputs'!$A$1:$XX$1, 0))),
Input_overrides!ML75)</f>
        <v>52</v>
      </c>
      <c r="MM64" s="15">
        <f>IF(Input_overrides!MM75="",
IF(INDEX('Fountain Inputs'!$A$1:$XX$133, MATCH('Stata dataset (nominal)'!$A64, 'Fountain Inputs'!$A$1:$A$133, 0), MATCH('Stata dataset (nominal)'!MM$1, 'Fountain Inputs'!$A$1:$XX$1, 0))="", "", INDEX('Fountain Inputs'!$A$1:$XX$133, MATCH('Stata dataset (nominal)'!$A64, 'Fountain Inputs'!$A$1:$A$133, 0), MATCH('Stata dataset (nominal)'!MM$1, 'Fountain Inputs'!$A$1:$XX$1, 0))),
Input_overrides!MM75)</f>
        <v>70</v>
      </c>
      <c r="MN64" s="15">
        <f>IF(Input_overrides!MN75="",
IF(INDEX('Fountain Inputs'!$A$1:$XX$133, MATCH('Stata dataset (nominal)'!$A64, 'Fountain Inputs'!$A$1:$A$133, 0), MATCH('Stata dataset (nominal)'!MN$1, 'Fountain Inputs'!$A$1:$XX$1, 0))="", "", INDEX('Fountain Inputs'!$A$1:$XX$133, MATCH('Stata dataset (nominal)'!$A64, 'Fountain Inputs'!$A$1:$A$133, 0), MATCH('Stata dataset (nominal)'!MN$1, 'Fountain Inputs'!$A$1:$XX$1, 0))),
Input_overrides!MN75)</f>
        <v>0</v>
      </c>
      <c r="MO64" s="15">
        <f>IF(Input_overrides!MO75="",
IF(INDEX('Fountain Inputs'!$A$1:$XX$133, MATCH('Stata dataset (nominal)'!$A64, 'Fountain Inputs'!$A$1:$A$133, 0), MATCH('Stata dataset (nominal)'!MO$1, 'Fountain Inputs'!$A$1:$XX$1, 0))="", "", INDEX('Fountain Inputs'!$A$1:$XX$133, MATCH('Stata dataset (nominal)'!$A64, 'Fountain Inputs'!$A$1:$A$133, 0), MATCH('Stata dataset (nominal)'!MO$1, 'Fountain Inputs'!$A$1:$XX$1, 0))),
Input_overrides!MO75)</f>
        <v>4</v>
      </c>
      <c r="MP64" s="15">
        <f>IF(Input_overrides!MP75="",
IF(INDEX('Fountain Inputs'!$A$1:$XX$133, MATCH('Stata dataset (nominal)'!$A64, 'Fountain Inputs'!$A$1:$A$133, 0), MATCH('Stata dataset (nominal)'!MP$1, 'Fountain Inputs'!$A$1:$XX$1, 0))="", "", INDEX('Fountain Inputs'!$A$1:$XX$133, MATCH('Stata dataset (nominal)'!$A64, 'Fountain Inputs'!$A$1:$A$133, 0), MATCH('Stata dataset (nominal)'!MP$1, 'Fountain Inputs'!$A$1:$XX$1, 0))),
Input_overrides!MP75)</f>
        <v>18</v>
      </c>
      <c r="MQ64" s="15">
        <f>IF(Input_overrides!MQ75="",
IF(INDEX('Fountain Inputs'!$A$1:$XX$133, MATCH('Stata dataset (nominal)'!$A64, 'Fountain Inputs'!$A$1:$A$133, 0), MATCH('Stata dataset (nominal)'!MQ$1, 'Fountain Inputs'!$A$1:$XX$1, 0))="", "", INDEX('Fountain Inputs'!$A$1:$XX$133, MATCH('Stata dataset (nominal)'!$A64, 'Fountain Inputs'!$A$1:$A$133, 0), MATCH('Stata dataset (nominal)'!MQ$1, 'Fountain Inputs'!$A$1:$XX$1, 0))),
Input_overrides!MQ75)</f>
        <v>1</v>
      </c>
      <c r="MR64" s="15">
        <f>IF(Input_overrides!MR75="",
IF(INDEX('Fountain Inputs'!$A$1:$XX$133, MATCH('Stata dataset (nominal)'!$A64, 'Fountain Inputs'!$A$1:$A$133, 0), MATCH('Stata dataset (nominal)'!MR$1, 'Fountain Inputs'!$A$1:$XX$1, 0))="", "", INDEX('Fountain Inputs'!$A$1:$XX$133, MATCH('Stata dataset (nominal)'!$A64, 'Fountain Inputs'!$A$1:$A$133, 0), MATCH('Stata dataset (nominal)'!MR$1, 'Fountain Inputs'!$A$1:$XX$1, 0))),
Input_overrides!MR75)</f>
        <v>0</v>
      </c>
      <c r="MS64" s="15">
        <f>IF(Input_overrides!MS75="",
IF(INDEX('Fountain Inputs'!$A$1:$XX$133, MATCH('Stata dataset (nominal)'!$A64, 'Fountain Inputs'!$A$1:$A$133, 0), MATCH('Stata dataset (nominal)'!MS$1, 'Fountain Inputs'!$A$1:$XX$1, 0))="", "", INDEX('Fountain Inputs'!$A$1:$XX$133, MATCH('Stata dataset (nominal)'!$A64, 'Fountain Inputs'!$A$1:$A$133, 0), MATCH('Stata dataset (nominal)'!MS$1, 'Fountain Inputs'!$A$1:$XX$1, 0))),
Input_overrides!MS75)</f>
        <v>23</v>
      </c>
      <c r="MT64" s="15">
        <f>IF(Input_overrides!MT75="",
IF(INDEX('Fountain Inputs'!$A$1:$XX$133, MATCH('Stata dataset (nominal)'!$A64, 'Fountain Inputs'!$A$1:$A$133, 0), MATCH('Stata dataset (nominal)'!MT$1, 'Fountain Inputs'!$A$1:$XX$1, 0))="", "", INDEX('Fountain Inputs'!$A$1:$XX$133, MATCH('Stata dataset (nominal)'!$A64, 'Fountain Inputs'!$A$1:$A$133, 0), MATCH('Stata dataset (nominal)'!MT$1, 'Fountain Inputs'!$A$1:$XX$1, 0))),
Input_overrides!MT75)</f>
        <v>0</v>
      </c>
      <c r="MU64" s="15">
        <f>IF(Input_overrides!MU75="",
IF(INDEX('Fountain Inputs'!$A$1:$XX$133, MATCH('Stata dataset (nominal)'!$A64, 'Fountain Inputs'!$A$1:$A$133, 0), MATCH('Stata dataset (nominal)'!MU$1, 'Fountain Inputs'!$A$1:$XX$1, 0))="", "", INDEX('Fountain Inputs'!$A$1:$XX$133, MATCH('Stata dataset (nominal)'!$A64, 'Fountain Inputs'!$A$1:$A$133, 0), MATCH('Stata dataset (nominal)'!MU$1, 'Fountain Inputs'!$A$1:$XX$1, 0))),
Input_overrides!MU75)</f>
        <v>46</v>
      </c>
      <c r="MV64" s="15">
        <f>IF(Input_overrides!MV75="",
IF(INDEX('Fountain Inputs'!$A$1:$XX$133, MATCH('Stata dataset (nominal)'!$A64, 'Fountain Inputs'!$A$1:$A$133, 0), MATCH('Stata dataset (nominal)'!MV$1, 'Fountain Inputs'!$A$1:$XX$1, 0))="", "", INDEX('Fountain Inputs'!$A$1:$XX$133, MATCH('Stata dataset (nominal)'!$A64, 'Fountain Inputs'!$A$1:$A$133, 0), MATCH('Stata dataset (nominal)'!MV$1, 'Fountain Inputs'!$A$1:$XX$1, 0))),
Input_overrides!MV75)</f>
        <v>0</v>
      </c>
      <c r="MW64" s="15">
        <f>IF(Input_overrides!MW75="",
IF(INDEX('Fountain Inputs'!$A$1:$XX$133, MATCH('Stata dataset (nominal)'!$A64, 'Fountain Inputs'!$A$1:$A$133, 0), MATCH('Stata dataset (nominal)'!MW$1, 'Fountain Inputs'!$A$1:$XX$1, 0))="", "", INDEX('Fountain Inputs'!$A$1:$XX$133, MATCH('Stata dataset (nominal)'!$A64, 'Fountain Inputs'!$A$1:$A$133, 0), MATCH('Stata dataset (nominal)'!MW$1, 'Fountain Inputs'!$A$1:$XX$1, 0))),
Input_overrides!MW75)</f>
        <v>0</v>
      </c>
      <c r="MX64" s="15">
        <f>IF(Input_overrides!MX75="",
IF(INDEX('Fountain Inputs'!$A$1:$XX$133, MATCH('Stata dataset (nominal)'!$A64, 'Fountain Inputs'!$A$1:$A$133, 0), MATCH('Stata dataset (nominal)'!MX$1, 'Fountain Inputs'!$A$1:$XX$1, 0))="", "", INDEX('Fountain Inputs'!$A$1:$XX$133, MATCH('Stata dataset (nominal)'!$A64, 'Fountain Inputs'!$A$1:$A$133, 0), MATCH('Stata dataset (nominal)'!MX$1, 'Fountain Inputs'!$A$1:$XX$1, 0))),
Input_overrides!MX75)</f>
        <v>0</v>
      </c>
      <c r="MY64" s="15">
        <f>IF(Input_overrides!MY75="",
IF(INDEX('Fountain Inputs'!$A$1:$XX$133, MATCH('Stata dataset (nominal)'!$A64, 'Fountain Inputs'!$A$1:$A$133, 0), MATCH('Stata dataset (nominal)'!MY$1, 'Fountain Inputs'!$A$1:$XX$1, 0))="", "", INDEX('Fountain Inputs'!$A$1:$XX$133, MATCH('Stata dataset (nominal)'!$A64, 'Fountain Inputs'!$A$1:$A$133, 0), MATCH('Stata dataset (nominal)'!MY$1, 'Fountain Inputs'!$A$1:$XX$1, 0))),
Input_overrides!MY75)</f>
        <v>46</v>
      </c>
      <c r="MZ64" s="15">
        <f>IF(Input_overrides!MZ75="",
IF(INDEX('Fountain Inputs'!$A$1:$XX$133, MATCH('Stata dataset (nominal)'!$A64, 'Fountain Inputs'!$A$1:$A$133, 0), MATCH('Stata dataset (nominal)'!MZ$1, 'Fountain Inputs'!$A$1:$XX$1, 0))="", "", INDEX('Fountain Inputs'!$A$1:$XX$133, MATCH('Stata dataset (nominal)'!$A64, 'Fountain Inputs'!$A$1:$A$133, 0), MATCH('Stata dataset (nominal)'!MZ$1, 'Fountain Inputs'!$A$1:$XX$1, 0))),
Input_overrides!MZ75)</f>
        <v>46</v>
      </c>
      <c r="NA64" s="15">
        <f>IF(Input_overrides!NA75="",
IF(INDEX('Fountain Inputs'!$A$1:$XX$133, MATCH('Stata dataset (nominal)'!$A64, 'Fountain Inputs'!$A$1:$A$133, 0), MATCH('Stata dataset (nominal)'!NA$1, 'Fountain Inputs'!$A$1:$XX$1, 0))="", "", INDEX('Fountain Inputs'!$A$1:$XX$133, MATCH('Stata dataset (nominal)'!$A64, 'Fountain Inputs'!$A$1:$A$133, 0), MATCH('Stata dataset (nominal)'!NA$1, 'Fountain Inputs'!$A$1:$XX$1, 0))),
Input_overrides!NA75)</f>
        <v>0</v>
      </c>
      <c r="NB64" s="15">
        <f>IF(Input_overrides!NB75="",
IF(INDEX('Fountain Inputs'!$A$1:$XX$133, MATCH('Stata dataset (nominal)'!$A64, 'Fountain Inputs'!$A$1:$A$133, 0), MATCH('Stata dataset (nominal)'!NB$1, 'Fountain Inputs'!$A$1:$XX$1, 0))="", "", INDEX('Fountain Inputs'!$A$1:$XX$133, MATCH('Stata dataset (nominal)'!$A64, 'Fountain Inputs'!$A$1:$A$133, 0), MATCH('Stata dataset (nominal)'!NB$1, 'Fountain Inputs'!$A$1:$XX$1, 0))),
Input_overrides!NB75)</f>
        <v>2</v>
      </c>
      <c r="NC64" s="15">
        <f>IF(Input_overrides!NC75="",
IF(INDEX('Fountain Inputs'!$A$1:$XX$133, MATCH('Stata dataset (nominal)'!$A64, 'Fountain Inputs'!$A$1:$A$133, 0), MATCH('Stata dataset (nominal)'!NC$1, 'Fountain Inputs'!$A$1:$XX$1, 0))="", "", INDEX('Fountain Inputs'!$A$1:$XX$133, MATCH('Stata dataset (nominal)'!$A64, 'Fountain Inputs'!$A$1:$A$133, 0), MATCH('Stata dataset (nominal)'!NC$1, 'Fountain Inputs'!$A$1:$XX$1, 0))),
Input_overrides!NC75)</f>
        <v>11</v>
      </c>
      <c r="ND64" s="15">
        <f>IF(Input_overrides!ND75="",
IF(INDEX('Fountain Inputs'!$A$1:$XX$133, MATCH('Stata dataset (nominal)'!$A64, 'Fountain Inputs'!$A$1:$A$133, 0), MATCH('Stata dataset (nominal)'!ND$1, 'Fountain Inputs'!$A$1:$XX$1, 0))="", "", INDEX('Fountain Inputs'!$A$1:$XX$133, MATCH('Stata dataset (nominal)'!$A64, 'Fountain Inputs'!$A$1:$A$133, 0), MATCH('Stata dataset (nominal)'!ND$1, 'Fountain Inputs'!$A$1:$XX$1, 0))),
Input_overrides!ND75)</f>
        <v>32</v>
      </c>
      <c r="NE64" s="15">
        <f>IF(Input_overrides!NE75="",
IF(INDEX('Fountain Inputs'!$A$1:$XX$133, MATCH('Stata dataset (nominal)'!$A64, 'Fountain Inputs'!$A$1:$A$133, 0), MATCH('Stata dataset (nominal)'!NE$1, 'Fountain Inputs'!$A$1:$XX$1, 0))="", "", INDEX('Fountain Inputs'!$A$1:$XX$133, MATCH('Stata dataset (nominal)'!$A64, 'Fountain Inputs'!$A$1:$A$133, 0), MATCH('Stata dataset (nominal)'!NE$1, 'Fountain Inputs'!$A$1:$XX$1, 0))),
Input_overrides!NE75)</f>
        <v>1</v>
      </c>
      <c r="NF64" s="15">
        <f>IF(Input_overrides!NF75="",
IF(INDEX('Fountain Inputs'!$A$1:$XX$133, MATCH('Stata dataset (nominal)'!$A64, 'Fountain Inputs'!$A$1:$A$133, 0), MATCH('Stata dataset (nominal)'!NF$1, 'Fountain Inputs'!$A$1:$XX$1, 0))="", "", INDEX('Fountain Inputs'!$A$1:$XX$133, MATCH('Stata dataset (nominal)'!$A64, 'Fountain Inputs'!$A$1:$A$133, 0), MATCH('Stata dataset (nominal)'!NF$1, 'Fountain Inputs'!$A$1:$XX$1, 0))),
Input_overrides!NF75)</f>
        <v>46</v>
      </c>
      <c r="NG64" s="15">
        <f>IF(Input_overrides!NG75="",
IF(INDEX('Fountain Inputs'!$A$1:$XX$133, MATCH('Stata dataset (nominal)'!$A64, 'Fountain Inputs'!$A$1:$A$133, 0), MATCH('Stata dataset (nominal)'!NG$1, 'Fountain Inputs'!$A$1:$XX$1, 0))="", "", INDEX('Fountain Inputs'!$A$1:$XX$133, MATCH('Stata dataset (nominal)'!$A64, 'Fountain Inputs'!$A$1:$A$133, 0), MATCH('Stata dataset (nominal)'!NG$1, 'Fountain Inputs'!$A$1:$XX$1, 0))),
Input_overrides!NG75)</f>
        <v>0</v>
      </c>
      <c r="NH64" s="15">
        <f>IF(Input_overrides!NH75="",
IF(INDEX('Fountain Inputs'!$A$1:$XX$133, MATCH('Stata dataset (nominal)'!$A64, 'Fountain Inputs'!$A$1:$A$133, 0), MATCH('Stata dataset (nominal)'!NH$1, 'Fountain Inputs'!$A$1:$XX$1, 0))="", "", INDEX('Fountain Inputs'!$A$1:$XX$133, MATCH('Stata dataset (nominal)'!$A64, 'Fountain Inputs'!$A$1:$A$133, 0), MATCH('Stata dataset (nominal)'!NH$1, 'Fountain Inputs'!$A$1:$XX$1, 0))),
Input_overrides!NH75)</f>
        <v>2</v>
      </c>
      <c r="NI64" s="15">
        <f>IF(Input_overrides!NI75="",
IF(INDEX('Fountain Inputs'!$A$1:$XX$133, MATCH('Stata dataset (nominal)'!$A64, 'Fountain Inputs'!$A$1:$A$133, 0), MATCH('Stata dataset (nominal)'!NI$1, 'Fountain Inputs'!$A$1:$XX$1, 0))="", "", INDEX('Fountain Inputs'!$A$1:$XX$133, MATCH('Stata dataset (nominal)'!$A64, 'Fountain Inputs'!$A$1:$A$133, 0), MATCH('Stata dataset (nominal)'!NI$1, 'Fountain Inputs'!$A$1:$XX$1, 0))),
Input_overrides!NI75)</f>
        <v>14</v>
      </c>
      <c r="NJ64" s="15">
        <f>IF(Input_overrides!NJ75="",
IF(INDEX('Fountain Inputs'!$A$1:$XX$133, MATCH('Stata dataset (nominal)'!$A64, 'Fountain Inputs'!$A$1:$A$133, 0), MATCH('Stata dataset (nominal)'!NJ$1, 'Fountain Inputs'!$A$1:$XX$1, 0))="", "", INDEX('Fountain Inputs'!$A$1:$XX$133, MATCH('Stata dataset (nominal)'!$A64, 'Fountain Inputs'!$A$1:$A$133, 0), MATCH('Stata dataset (nominal)'!NJ$1, 'Fountain Inputs'!$A$1:$XX$1, 0))),
Input_overrides!NJ75)</f>
        <v>8</v>
      </c>
      <c r="NK64" s="15">
        <f>IF(Input_overrides!NK75="",
IF(INDEX('Fountain Inputs'!$A$1:$XX$133, MATCH('Stata dataset (nominal)'!$A64, 'Fountain Inputs'!$A$1:$A$133, 0), MATCH('Stata dataset (nominal)'!NK$1, 'Fountain Inputs'!$A$1:$XX$1, 0))="", "", INDEX('Fountain Inputs'!$A$1:$XX$133, MATCH('Stata dataset (nominal)'!$A64, 'Fountain Inputs'!$A$1:$A$133, 0), MATCH('Stata dataset (nominal)'!NK$1, 'Fountain Inputs'!$A$1:$XX$1, 0))),
Input_overrides!NK75)</f>
        <v>22</v>
      </c>
      <c r="NL64" s="15">
        <f>IF(Input_overrides!NL75="",
IF(INDEX('Fountain Inputs'!$A$1:$XX$133, MATCH('Stata dataset (nominal)'!$A64, 'Fountain Inputs'!$A$1:$A$133, 0), MATCH('Stata dataset (nominal)'!NL$1, 'Fountain Inputs'!$A$1:$XX$1, 0))="", "", INDEX('Fountain Inputs'!$A$1:$XX$133, MATCH('Stata dataset (nominal)'!$A64, 'Fountain Inputs'!$A$1:$A$133, 0), MATCH('Stata dataset (nominal)'!NL$1, 'Fountain Inputs'!$A$1:$XX$1, 0))),
Input_overrides!NL75)</f>
        <v>46</v>
      </c>
      <c r="NM64" s="15">
        <f>IF(Input_overrides!NM75="",
IF(INDEX('Fountain Inputs'!$A$1:$XX$133, MATCH('Stata dataset (nominal)'!$A64, 'Fountain Inputs'!$A$1:$A$133, 0), MATCH('Stata dataset (nominal)'!NM$1, 'Fountain Inputs'!$A$1:$XX$1, 0))="", "", INDEX('Fountain Inputs'!$A$1:$XX$133, MATCH('Stata dataset (nominal)'!$A64, 'Fountain Inputs'!$A$1:$A$133, 0), MATCH('Stata dataset (nominal)'!NM$1, 'Fountain Inputs'!$A$1:$XX$1, 0))),
Input_overrides!NM75)</f>
        <v>0</v>
      </c>
      <c r="NN64" s="15">
        <f>IF(Input_overrides!NN75="",
IF(INDEX('Fountain Inputs'!$A$1:$XX$133, MATCH('Stata dataset (nominal)'!$A64, 'Fountain Inputs'!$A$1:$A$133, 0), MATCH('Stata dataset (nominal)'!NN$1, 'Fountain Inputs'!$A$1:$XX$1, 0))="", "", INDEX('Fountain Inputs'!$A$1:$XX$133, MATCH('Stata dataset (nominal)'!$A64, 'Fountain Inputs'!$A$1:$A$133, 0), MATCH('Stata dataset (nominal)'!NN$1, 'Fountain Inputs'!$A$1:$XX$1, 0))),
Input_overrides!NN75)</f>
        <v>4</v>
      </c>
      <c r="NO64" s="15">
        <f>IF(Input_overrides!NO75="",
IF(INDEX('Fountain Inputs'!$A$1:$XX$133, MATCH('Stata dataset (nominal)'!$A64, 'Fountain Inputs'!$A$1:$A$133, 0), MATCH('Stata dataset (nominal)'!NO$1, 'Fountain Inputs'!$A$1:$XX$1, 0))="", "", INDEX('Fountain Inputs'!$A$1:$XX$133, MATCH('Stata dataset (nominal)'!$A64, 'Fountain Inputs'!$A$1:$A$133, 0), MATCH('Stata dataset (nominal)'!NO$1, 'Fountain Inputs'!$A$1:$XX$1, 0))),
Input_overrides!NO75)</f>
        <v>38</v>
      </c>
      <c r="NP64" s="15">
        <f>IF(Input_overrides!NP75="",
IF(INDEX('Fountain Inputs'!$A$1:$XX$133, MATCH('Stata dataset (nominal)'!$A64, 'Fountain Inputs'!$A$1:$A$133, 0), MATCH('Stata dataset (nominal)'!NP$1, 'Fountain Inputs'!$A$1:$XX$1, 0))="", "", INDEX('Fountain Inputs'!$A$1:$XX$133, MATCH('Stata dataset (nominal)'!$A64, 'Fountain Inputs'!$A$1:$A$133, 0), MATCH('Stata dataset (nominal)'!NP$1, 'Fountain Inputs'!$A$1:$XX$1, 0))),
Input_overrides!NP75)</f>
        <v>4</v>
      </c>
      <c r="NQ64" s="15">
        <f>IF(Input_overrides!NQ75="",
IF(INDEX('Fountain Inputs'!$A$1:$XX$133, MATCH('Stata dataset (nominal)'!$A64, 'Fountain Inputs'!$A$1:$A$133, 0), MATCH('Stata dataset (nominal)'!NQ$1, 'Fountain Inputs'!$A$1:$XX$1, 0))="", "", INDEX('Fountain Inputs'!$A$1:$XX$133, MATCH('Stata dataset (nominal)'!$A64, 'Fountain Inputs'!$A$1:$A$133, 0), MATCH('Stata dataset (nominal)'!NQ$1, 'Fountain Inputs'!$A$1:$XX$1, 0))),
Input_overrides!NQ75)</f>
        <v>1</v>
      </c>
      <c r="NR64" s="15">
        <f>IF(Input_overrides!NR75="",
IF(INDEX('Fountain Inputs'!$A$1:$XX$133, MATCH('Stata dataset (nominal)'!$A64, 'Fountain Inputs'!$A$1:$A$133, 0), MATCH('Stata dataset (nominal)'!NR$1, 'Fountain Inputs'!$A$1:$XX$1, 0))="", "", INDEX('Fountain Inputs'!$A$1:$XX$133, MATCH('Stata dataset (nominal)'!$A64, 'Fountain Inputs'!$A$1:$A$133, 0), MATCH('Stata dataset (nominal)'!NR$1, 'Fountain Inputs'!$A$1:$XX$1, 0))),
Input_overrides!NR75)</f>
        <v>32</v>
      </c>
      <c r="NS64" s="15">
        <f>IF(Input_overrides!NS75="",
IF(INDEX('Fountain Inputs'!$A$1:$XX$133, MATCH('Stata dataset (nominal)'!$A64, 'Fountain Inputs'!$A$1:$A$133, 0), MATCH('Stata dataset (nominal)'!NS$1, 'Fountain Inputs'!$A$1:$XX$1, 0))="", "", INDEX('Fountain Inputs'!$A$1:$XX$133, MATCH('Stata dataset (nominal)'!$A64, 'Fountain Inputs'!$A$1:$A$133, 0), MATCH('Stata dataset (nominal)'!NS$1, 'Fountain Inputs'!$A$1:$XX$1, 0))),
Input_overrides!NS75)</f>
        <v>1</v>
      </c>
      <c r="NT64" s="15">
        <f>IF(Input_overrides!NT75="",
IF(INDEX('Fountain Inputs'!$A$1:$XX$133, MATCH('Stata dataset (nominal)'!$A64, 'Fountain Inputs'!$A$1:$A$133, 0), MATCH('Stata dataset (nominal)'!NT$1, 'Fountain Inputs'!$A$1:$XX$1, 0))="", "", INDEX('Fountain Inputs'!$A$1:$XX$133, MATCH('Stata dataset (nominal)'!$A64, 'Fountain Inputs'!$A$1:$A$133, 0), MATCH('Stata dataset (nominal)'!NT$1, 'Fountain Inputs'!$A$1:$XX$1, 0))),
Input_overrides!NT75)</f>
        <v>80</v>
      </c>
      <c r="NU64" s="15">
        <f>IF(Input_overrides!NU75="",
IF(INDEX('Fountain Inputs'!$A$1:$XX$133, MATCH('Stata dataset (nominal)'!$A64, 'Fountain Inputs'!$A$1:$A$133, 0), MATCH('Stata dataset (nominal)'!NU$1, 'Fountain Inputs'!$A$1:$XX$1, 0))="", "", INDEX('Fountain Inputs'!$A$1:$XX$133, MATCH('Stata dataset (nominal)'!$A64, 'Fountain Inputs'!$A$1:$A$133, 0), MATCH('Stata dataset (nominal)'!NU$1, 'Fountain Inputs'!$A$1:$XX$1, 0))),
Input_overrides!NU75)</f>
        <v>0</v>
      </c>
      <c r="NV64" s="15">
        <f>IF(Input_overrides!NV75="",
IF(INDEX('Fountain Inputs'!$A$1:$XX$133, MATCH('Stata dataset (nominal)'!$A64, 'Fountain Inputs'!$A$1:$A$133, 0), MATCH('Stata dataset (nominal)'!NV$1, 'Fountain Inputs'!$A$1:$XX$1, 0))="", "", INDEX('Fountain Inputs'!$A$1:$XX$133, MATCH('Stata dataset (nominal)'!$A64, 'Fountain Inputs'!$A$1:$A$133, 0), MATCH('Stata dataset (nominal)'!NV$1, 'Fountain Inputs'!$A$1:$XX$1, 0))),
Input_overrides!NV75)</f>
        <v>0</v>
      </c>
      <c r="NW64" s="15">
        <f>IF(Input_overrides!NW75="",
IF(INDEX('Fountain Inputs'!$A$1:$XX$133, MATCH('Stata dataset (nominal)'!$A64, 'Fountain Inputs'!$A$1:$A$133, 0), MATCH('Stata dataset (nominal)'!NW$1, 'Fountain Inputs'!$A$1:$XX$1, 0))="", "", INDEX('Fountain Inputs'!$A$1:$XX$133, MATCH('Stata dataset (nominal)'!$A64, 'Fountain Inputs'!$A$1:$A$133, 0), MATCH('Stata dataset (nominal)'!NW$1, 'Fountain Inputs'!$A$1:$XX$1, 0))),
Input_overrides!NW75)</f>
        <v>0</v>
      </c>
      <c r="NX64" s="15">
        <f>IF(Input_overrides!NX75="",
IF(INDEX('Fountain Inputs'!$A$1:$XX$133, MATCH('Stata dataset (nominal)'!$A64, 'Fountain Inputs'!$A$1:$A$133, 0), MATCH('Stata dataset (nominal)'!NX$1, 'Fountain Inputs'!$A$1:$XX$1, 0))="", "", INDEX('Fountain Inputs'!$A$1:$XX$133, MATCH('Stata dataset (nominal)'!$A64, 'Fountain Inputs'!$A$1:$A$133, 0), MATCH('Stata dataset (nominal)'!NX$1, 'Fountain Inputs'!$A$1:$XX$1, 0))),
Input_overrides!NX75)</f>
        <v>80</v>
      </c>
      <c r="NY64" s="15">
        <f>IF(Input_overrides!NY75="",
IF(INDEX('Fountain Inputs'!$A$1:$XX$133, MATCH('Stata dataset (nominal)'!$A64, 'Fountain Inputs'!$A$1:$A$133, 0), MATCH('Stata dataset (nominal)'!NY$1, 'Fountain Inputs'!$A$1:$XX$1, 0))="", "", INDEX('Fountain Inputs'!$A$1:$XX$133, MATCH('Stata dataset (nominal)'!$A64, 'Fountain Inputs'!$A$1:$A$133, 0), MATCH('Stata dataset (nominal)'!NY$1, 'Fountain Inputs'!$A$1:$XX$1, 0))),
Input_overrides!NY75)</f>
        <v>80</v>
      </c>
      <c r="NZ64" s="15">
        <f>IF(Input_overrides!NZ75="",
IF(INDEX('Fountain Inputs'!$A$1:$XX$133, MATCH('Stata dataset (nominal)'!$A64, 'Fountain Inputs'!$A$1:$A$133, 0), MATCH('Stata dataset (nominal)'!NZ$1, 'Fountain Inputs'!$A$1:$XX$1, 0))="", "", INDEX('Fountain Inputs'!$A$1:$XX$133, MATCH('Stata dataset (nominal)'!$A64, 'Fountain Inputs'!$A$1:$A$133, 0), MATCH('Stata dataset (nominal)'!NZ$1, 'Fountain Inputs'!$A$1:$XX$1, 0))),
Input_overrides!NZ75)</f>
        <v>0</v>
      </c>
      <c r="OA64" s="15">
        <f>IF(Input_overrides!OA75="",
IF(INDEX('Fountain Inputs'!$A$1:$XX$133, MATCH('Stata dataset (nominal)'!$A64, 'Fountain Inputs'!$A$1:$A$133, 0), MATCH('Stata dataset (nominal)'!OA$1, 'Fountain Inputs'!$A$1:$XX$1, 0))="", "", INDEX('Fountain Inputs'!$A$1:$XX$133, MATCH('Stata dataset (nominal)'!$A64, 'Fountain Inputs'!$A$1:$A$133, 0), MATCH('Stata dataset (nominal)'!OA$1, 'Fountain Inputs'!$A$1:$XX$1, 0))),
Input_overrides!OA75)</f>
        <v>10</v>
      </c>
      <c r="OB64" s="15">
        <f>IF(Input_overrides!OB75="",
IF(INDEX('Fountain Inputs'!$A$1:$XX$133, MATCH('Stata dataset (nominal)'!$A64, 'Fountain Inputs'!$A$1:$A$133, 0), MATCH('Stata dataset (nominal)'!OB$1, 'Fountain Inputs'!$A$1:$XX$1, 0))="", "", INDEX('Fountain Inputs'!$A$1:$XX$133, MATCH('Stata dataset (nominal)'!$A64, 'Fountain Inputs'!$A$1:$A$133, 0), MATCH('Stata dataset (nominal)'!OB$1, 'Fountain Inputs'!$A$1:$XX$1, 0))),
Input_overrides!OB75)</f>
        <v>25</v>
      </c>
      <c r="OC64" s="15">
        <f>IF(Input_overrides!OC75="",
IF(INDEX('Fountain Inputs'!$A$1:$XX$133, MATCH('Stata dataset (nominal)'!$A64, 'Fountain Inputs'!$A$1:$A$133, 0), MATCH('Stata dataset (nominal)'!OC$1, 'Fountain Inputs'!$A$1:$XX$1, 0))="", "", INDEX('Fountain Inputs'!$A$1:$XX$133, MATCH('Stata dataset (nominal)'!$A64, 'Fountain Inputs'!$A$1:$A$133, 0), MATCH('Stata dataset (nominal)'!OC$1, 'Fountain Inputs'!$A$1:$XX$1, 0))),
Input_overrides!OC75)</f>
        <v>45</v>
      </c>
      <c r="OD64" s="15">
        <f>IF(Input_overrides!OD75="",
IF(INDEX('Fountain Inputs'!$A$1:$XX$133, MATCH('Stata dataset (nominal)'!$A64, 'Fountain Inputs'!$A$1:$A$133, 0), MATCH('Stata dataset (nominal)'!OD$1, 'Fountain Inputs'!$A$1:$XX$1, 0))="", "", INDEX('Fountain Inputs'!$A$1:$XX$133, MATCH('Stata dataset (nominal)'!$A64, 'Fountain Inputs'!$A$1:$A$133, 0), MATCH('Stata dataset (nominal)'!OD$1, 'Fountain Inputs'!$A$1:$XX$1, 0))),
Input_overrides!OD75)</f>
        <v>0</v>
      </c>
      <c r="OE64" s="15">
        <f>IF(Input_overrides!OE75="",
IF(INDEX('Fountain Inputs'!$A$1:$XX$133, MATCH('Stata dataset (nominal)'!$A64, 'Fountain Inputs'!$A$1:$A$133, 0), MATCH('Stata dataset (nominal)'!OE$1, 'Fountain Inputs'!$A$1:$XX$1, 0))="", "", INDEX('Fountain Inputs'!$A$1:$XX$133, MATCH('Stata dataset (nominal)'!$A64, 'Fountain Inputs'!$A$1:$A$133, 0), MATCH('Stata dataset (nominal)'!OE$1, 'Fountain Inputs'!$A$1:$XX$1, 0))),
Input_overrides!OE75)</f>
        <v>80</v>
      </c>
      <c r="OF64" s="15">
        <f>IF(Input_overrides!OF75="",
IF(INDEX('Fountain Inputs'!$A$1:$XX$133, MATCH('Stata dataset (nominal)'!$A64, 'Fountain Inputs'!$A$1:$A$133, 0), MATCH('Stata dataset (nominal)'!OF$1, 'Fountain Inputs'!$A$1:$XX$1, 0))="", "", INDEX('Fountain Inputs'!$A$1:$XX$133, MATCH('Stata dataset (nominal)'!$A64, 'Fountain Inputs'!$A$1:$A$133, 0), MATCH('Stata dataset (nominal)'!OF$1, 'Fountain Inputs'!$A$1:$XX$1, 0))),
Input_overrides!OF75)</f>
        <v>0</v>
      </c>
      <c r="OG64" s="15">
        <f>IF(Input_overrides!OG75="",
IF(INDEX('Fountain Inputs'!$A$1:$XX$133, MATCH('Stata dataset (nominal)'!$A64, 'Fountain Inputs'!$A$1:$A$133, 0), MATCH('Stata dataset (nominal)'!OG$1, 'Fountain Inputs'!$A$1:$XX$1, 0))="", "", INDEX('Fountain Inputs'!$A$1:$XX$133, MATCH('Stata dataset (nominal)'!$A64, 'Fountain Inputs'!$A$1:$A$133, 0), MATCH('Stata dataset (nominal)'!OG$1, 'Fountain Inputs'!$A$1:$XX$1, 0))),
Input_overrides!OG75)</f>
        <v>7</v>
      </c>
      <c r="OH64" s="15">
        <f>IF(Input_overrides!OH75="",
IF(INDEX('Fountain Inputs'!$A$1:$XX$133, MATCH('Stata dataset (nominal)'!$A64, 'Fountain Inputs'!$A$1:$A$133, 0), MATCH('Stata dataset (nominal)'!OH$1, 'Fountain Inputs'!$A$1:$XX$1, 0))="", "", INDEX('Fountain Inputs'!$A$1:$XX$133, MATCH('Stata dataset (nominal)'!$A64, 'Fountain Inputs'!$A$1:$A$133, 0), MATCH('Stata dataset (nominal)'!OH$1, 'Fountain Inputs'!$A$1:$XX$1, 0))),
Input_overrides!OH75)</f>
        <v>34</v>
      </c>
      <c r="OI64" s="15">
        <f>IF(Input_overrides!OI75="",
IF(INDEX('Fountain Inputs'!$A$1:$XX$133, MATCH('Stata dataset (nominal)'!$A64, 'Fountain Inputs'!$A$1:$A$133, 0), MATCH('Stata dataset (nominal)'!OI$1, 'Fountain Inputs'!$A$1:$XX$1, 0))="", "", INDEX('Fountain Inputs'!$A$1:$XX$133, MATCH('Stata dataset (nominal)'!$A64, 'Fountain Inputs'!$A$1:$A$133, 0), MATCH('Stata dataset (nominal)'!OI$1, 'Fountain Inputs'!$A$1:$XX$1, 0))),
Input_overrides!OI75)</f>
        <v>14</v>
      </c>
      <c r="OJ64" s="15">
        <f>IF(Input_overrides!OJ75="",
IF(INDEX('Fountain Inputs'!$A$1:$XX$133, MATCH('Stata dataset (nominal)'!$A64, 'Fountain Inputs'!$A$1:$A$133, 0), MATCH('Stata dataset (nominal)'!OJ$1, 'Fountain Inputs'!$A$1:$XX$1, 0))="", "", INDEX('Fountain Inputs'!$A$1:$XX$133, MATCH('Stata dataset (nominal)'!$A64, 'Fountain Inputs'!$A$1:$A$133, 0), MATCH('Stata dataset (nominal)'!OJ$1, 'Fountain Inputs'!$A$1:$XX$1, 0))),
Input_overrides!OJ75)</f>
        <v>25</v>
      </c>
      <c r="OK64" s="15">
        <f>IF(Input_overrides!OK75="",
IF(INDEX('Fountain Inputs'!$A$1:$XX$133, MATCH('Stata dataset (nominal)'!$A64, 'Fountain Inputs'!$A$1:$A$133, 0), MATCH('Stata dataset (nominal)'!OK$1, 'Fountain Inputs'!$A$1:$XX$1, 0))="", "", INDEX('Fountain Inputs'!$A$1:$XX$133, MATCH('Stata dataset (nominal)'!$A64, 'Fountain Inputs'!$A$1:$A$133, 0), MATCH('Stata dataset (nominal)'!OK$1, 'Fountain Inputs'!$A$1:$XX$1, 0))),
Input_overrides!OK75)</f>
        <v>80</v>
      </c>
      <c r="OL64" s="15">
        <f>IF(Input_overrides!OL75="",
IF(INDEX('Fountain Inputs'!$A$1:$XX$133, MATCH('Stata dataset (nominal)'!$A64, 'Fountain Inputs'!$A$1:$A$133, 0), MATCH('Stata dataset (nominal)'!OL$1, 'Fountain Inputs'!$A$1:$XX$1, 0))="", "", INDEX('Fountain Inputs'!$A$1:$XX$133, MATCH('Stata dataset (nominal)'!$A64, 'Fountain Inputs'!$A$1:$A$133, 0), MATCH('Stata dataset (nominal)'!OL$1, 'Fountain Inputs'!$A$1:$XX$1, 0))),
Input_overrides!OL75)</f>
        <v>0</v>
      </c>
      <c r="OM64" s="15">
        <f>IF(Input_overrides!OM75="",
IF(INDEX('Fountain Inputs'!$A$1:$XX$133, MATCH('Stata dataset (nominal)'!$A64, 'Fountain Inputs'!$A$1:$A$133, 0), MATCH('Stata dataset (nominal)'!OM$1, 'Fountain Inputs'!$A$1:$XX$1, 0))="", "", INDEX('Fountain Inputs'!$A$1:$XX$133, MATCH('Stata dataset (nominal)'!$A64, 'Fountain Inputs'!$A$1:$A$133, 0), MATCH('Stata dataset (nominal)'!OM$1, 'Fountain Inputs'!$A$1:$XX$1, 0))),
Input_overrides!OM75)</f>
        <v>10</v>
      </c>
      <c r="ON64" s="15">
        <f>IF(Input_overrides!ON75="",
IF(INDEX('Fountain Inputs'!$A$1:$XX$133, MATCH('Stata dataset (nominal)'!$A64, 'Fountain Inputs'!$A$1:$A$133, 0), MATCH('Stata dataset (nominal)'!ON$1, 'Fountain Inputs'!$A$1:$XX$1, 0))="", "", INDEX('Fountain Inputs'!$A$1:$XX$133, MATCH('Stata dataset (nominal)'!$A64, 'Fountain Inputs'!$A$1:$A$133, 0), MATCH('Stata dataset (nominal)'!ON$1, 'Fountain Inputs'!$A$1:$XX$1, 0))),
Input_overrides!ON75)</f>
        <v>17</v>
      </c>
      <c r="OO64" s="15">
        <f>IF(Input_overrides!OO75="",
IF(INDEX('Fountain Inputs'!$A$1:$XX$133, MATCH('Stata dataset (nominal)'!$A64, 'Fountain Inputs'!$A$1:$A$133, 0), MATCH('Stata dataset (nominal)'!OO$1, 'Fountain Inputs'!$A$1:$XX$1, 0))="", "", INDEX('Fountain Inputs'!$A$1:$XX$133, MATCH('Stata dataset (nominal)'!$A64, 'Fountain Inputs'!$A$1:$A$133, 0), MATCH('Stata dataset (nominal)'!OO$1, 'Fountain Inputs'!$A$1:$XX$1, 0))),
Input_overrides!OO75)</f>
        <v>3</v>
      </c>
      <c r="OP64" s="15">
        <f>IF(Input_overrides!OP75="",
IF(INDEX('Fountain Inputs'!$A$1:$XX$133, MATCH('Stata dataset (nominal)'!$A64, 'Fountain Inputs'!$A$1:$A$133, 0), MATCH('Stata dataset (nominal)'!OP$1, 'Fountain Inputs'!$A$1:$XX$1, 0))="", "", INDEX('Fountain Inputs'!$A$1:$XX$133, MATCH('Stata dataset (nominal)'!$A64, 'Fountain Inputs'!$A$1:$A$133, 0), MATCH('Stata dataset (nominal)'!OP$1, 'Fountain Inputs'!$A$1:$XX$1, 0))),
Input_overrides!OP75)</f>
        <v>2</v>
      </c>
      <c r="OQ64" s="15">
        <f>IF(Input_overrides!OQ75="",
IF(INDEX('Fountain Inputs'!$A$1:$XX$133, MATCH('Stata dataset (nominal)'!$A64, 'Fountain Inputs'!$A$1:$A$133, 0), MATCH('Stata dataset (nominal)'!OQ$1, 'Fountain Inputs'!$A$1:$XX$1, 0))="", "", INDEX('Fountain Inputs'!$A$1:$XX$133, MATCH('Stata dataset (nominal)'!$A64, 'Fountain Inputs'!$A$1:$A$133, 0), MATCH('Stata dataset (nominal)'!OQ$1, 'Fountain Inputs'!$A$1:$XX$1, 0))),
Input_overrides!OQ75)</f>
        <v>32</v>
      </c>
      <c r="OR64" s="15">
        <f>IF(Input_overrides!OR75="",
IF(INDEX('Fountain Inputs'!$A$1:$XX$133, MATCH('Stata dataset (nominal)'!$A64, 'Fountain Inputs'!$A$1:$A$133, 0), MATCH('Stata dataset (nominal)'!OR$1, 'Fountain Inputs'!$A$1:$XX$1, 0))="", "", INDEX('Fountain Inputs'!$A$1:$XX$133, MATCH('Stata dataset (nominal)'!$A64, 'Fountain Inputs'!$A$1:$A$133, 0), MATCH('Stata dataset (nominal)'!OR$1, 'Fountain Inputs'!$A$1:$XX$1, 0))),
Input_overrides!OR75)</f>
        <v>10</v>
      </c>
      <c r="OS64" s="15">
        <f>IF(Input_overrides!OS75="",
IF(INDEX('Fountain Inputs'!$A$1:$XX$133, MATCH('Stata dataset (nominal)'!$A64, 'Fountain Inputs'!$A$1:$A$133, 0), MATCH('Stata dataset (nominal)'!OS$1, 'Fountain Inputs'!$A$1:$XX$1, 0))="", "", INDEX('Fountain Inputs'!$A$1:$XX$133, MATCH('Stata dataset (nominal)'!$A64, 'Fountain Inputs'!$A$1:$A$133, 0), MATCH('Stata dataset (nominal)'!OS$1, 'Fountain Inputs'!$A$1:$XX$1, 0))),
Input_overrides!OS75)</f>
        <v>74</v>
      </c>
      <c r="OT64" s="15">
        <f>IF(Input_overrides!OT75="",
IF(INDEX('Fountain Inputs'!$A$1:$XX$133, MATCH('Stata dataset (nominal)'!$A64, 'Fountain Inputs'!$A$1:$A$133, 0), MATCH('Stata dataset (nominal)'!OT$1, 'Fountain Inputs'!$A$1:$XX$1, 0))="", "", INDEX('Fountain Inputs'!$A$1:$XX$133, MATCH('Stata dataset (nominal)'!$A64, 'Fountain Inputs'!$A$1:$A$133, 0), MATCH('Stata dataset (nominal)'!OT$1, 'Fountain Inputs'!$A$1:$XX$1, 0))),
Input_overrides!OT75)</f>
        <v>0</v>
      </c>
      <c r="OU64" s="15">
        <f>IF(Input_overrides!OU75="",
IF(INDEX('Fountain Inputs'!$A$1:$XX$133, MATCH('Stata dataset (nominal)'!$A64, 'Fountain Inputs'!$A$1:$A$133, 0), MATCH('Stata dataset (nominal)'!OU$1, 'Fountain Inputs'!$A$1:$XX$1, 0))="", "", INDEX('Fountain Inputs'!$A$1:$XX$133, MATCH('Stata dataset (nominal)'!$A64, 'Fountain Inputs'!$A$1:$A$133, 0), MATCH('Stata dataset (nominal)'!OU$1, 'Fountain Inputs'!$A$1:$XX$1, 0))),
Input_overrides!OU75)</f>
        <v>0</v>
      </c>
      <c r="OV64" s="15">
        <f>IF(Input_overrides!OV75="",
IF(INDEX('Fountain Inputs'!$A$1:$XX$133, MATCH('Stata dataset (nominal)'!$A64, 'Fountain Inputs'!$A$1:$A$133, 0), MATCH('Stata dataset (nominal)'!OV$1, 'Fountain Inputs'!$A$1:$XX$1, 0))="", "", INDEX('Fountain Inputs'!$A$1:$XX$133, MATCH('Stata dataset (nominal)'!$A64, 'Fountain Inputs'!$A$1:$A$133, 0), MATCH('Stata dataset (nominal)'!OV$1, 'Fountain Inputs'!$A$1:$XX$1, 0))),
Input_overrides!OV75)</f>
        <v>0</v>
      </c>
      <c r="OW64" s="15">
        <f>IF(Input_overrides!OW75="",
IF(INDEX('Fountain Inputs'!$A$1:$XX$133, MATCH('Stata dataset (nominal)'!$A64, 'Fountain Inputs'!$A$1:$A$133, 0), MATCH('Stata dataset (nominal)'!OW$1, 'Fountain Inputs'!$A$1:$XX$1, 0))="", "", INDEX('Fountain Inputs'!$A$1:$XX$133, MATCH('Stata dataset (nominal)'!$A64, 'Fountain Inputs'!$A$1:$A$133, 0), MATCH('Stata dataset (nominal)'!OW$1, 'Fountain Inputs'!$A$1:$XX$1, 0))),
Input_overrides!OW75)</f>
        <v>74</v>
      </c>
      <c r="OX64" s="15">
        <f>IF(Input_overrides!OX75="",
IF(INDEX('Fountain Inputs'!$A$1:$XX$133, MATCH('Stata dataset (nominal)'!$A64, 'Fountain Inputs'!$A$1:$A$133, 0), MATCH('Stata dataset (nominal)'!OX$1, 'Fountain Inputs'!$A$1:$XX$1, 0))="", "", INDEX('Fountain Inputs'!$A$1:$XX$133, MATCH('Stata dataset (nominal)'!$A64, 'Fountain Inputs'!$A$1:$A$133, 0), MATCH('Stata dataset (nominal)'!OX$1, 'Fountain Inputs'!$A$1:$XX$1, 0))),
Input_overrides!OX75)</f>
        <v>74</v>
      </c>
      <c r="OY64" s="15">
        <f>IF(Input_overrides!OY75="",
IF(INDEX('Fountain Inputs'!$A$1:$XX$133, MATCH('Stata dataset (nominal)'!$A64, 'Fountain Inputs'!$A$1:$A$133, 0), MATCH('Stata dataset (nominal)'!OY$1, 'Fountain Inputs'!$A$1:$XX$1, 0))="", "", INDEX('Fountain Inputs'!$A$1:$XX$133, MATCH('Stata dataset (nominal)'!$A64, 'Fountain Inputs'!$A$1:$A$133, 0), MATCH('Stata dataset (nominal)'!OY$1, 'Fountain Inputs'!$A$1:$XX$1, 0))),
Input_overrides!OY75)</f>
        <v>4</v>
      </c>
      <c r="OZ64" s="15">
        <f>IF(Input_overrides!OZ75="",
IF(INDEX('Fountain Inputs'!$A$1:$XX$133, MATCH('Stata dataset (nominal)'!$A64, 'Fountain Inputs'!$A$1:$A$133, 0), MATCH('Stata dataset (nominal)'!OZ$1, 'Fountain Inputs'!$A$1:$XX$1, 0))="", "", INDEX('Fountain Inputs'!$A$1:$XX$133, MATCH('Stata dataset (nominal)'!$A64, 'Fountain Inputs'!$A$1:$A$133, 0), MATCH('Stata dataset (nominal)'!OZ$1, 'Fountain Inputs'!$A$1:$XX$1, 0))),
Input_overrides!OZ75)</f>
        <v>13</v>
      </c>
      <c r="PA64" s="15">
        <f>IF(Input_overrides!PA75="",
IF(INDEX('Fountain Inputs'!$A$1:$XX$133, MATCH('Stata dataset (nominal)'!$A64, 'Fountain Inputs'!$A$1:$A$133, 0), MATCH('Stata dataset (nominal)'!PA$1, 'Fountain Inputs'!$A$1:$XX$1, 0))="", "", INDEX('Fountain Inputs'!$A$1:$XX$133, MATCH('Stata dataset (nominal)'!$A64, 'Fountain Inputs'!$A$1:$A$133, 0), MATCH('Stata dataset (nominal)'!PA$1, 'Fountain Inputs'!$A$1:$XX$1, 0))),
Input_overrides!PA75)</f>
        <v>42</v>
      </c>
      <c r="PB64" s="15">
        <f>IF(Input_overrides!PB75="",
IF(INDEX('Fountain Inputs'!$A$1:$XX$133, MATCH('Stata dataset (nominal)'!$A64, 'Fountain Inputs'!$A$1:$A$133, 0), MATCH('Stata dataset (nominal)'!PB$1, 'Fountain Inputs'!$A$1:$XX$1, 0))="", "", INDEX('Fountain Inputs'!$A$1:$XX$133, MATCH('Stata dataset (nominal)'!$A64, 'Fountain Inputs'!$A$1:$A$133, 0), MATCH('Stata dataset (nominal)'!PB$1, 'Fountain Inputs'!$A$1:$XX$1, 0))),
Input_overrides!PB75)</f>
        <v>15</v>
      </c>
      <c r="PC64" s="15">
        <f>IF(Input_overrides!PC75="",
IF(INDEX('Fountain Inputs'!$A$1:$XX$133, MATCH('Stata dataset (nominal)'!$A64, 'Fountain Inputs'!$A$1:$A$133, 0), MATCH('Stata dataset (nominal)'!PC$1, 'Fountain Inputs'!$A$1:$XX$1, 0))="", "", INDEX('Fountain Inputs'!$A$1:$XX$133, MATCH('Stata dataset (nominal)'!$A64, 'Fountain Inputs'!$A$1:$A$133, 0), MATCH('Stata dataset (nominal)'!PC$1, 'Fountain Inputs'!$A$1:$XX$1, 0))),
Input_overrides!PC75)</f>
        <v>0</v>
      </c>
      <c r="PD64" s="15">
        <f>IF(Input_overrides!PD75="",
IF(INDEX('Fountain Inputs'!$A$1:$XX$133, MATCH('Stata dataset (nominal)'!$A64, 'Fountain Inputs'!$A$1:$A$133, 0), MATCH('Stata dataset (nominal)'!PD$1, 'Fountain Inputs'!$A$1:$XX$1, 0))="", "", INDEX('Fountain Inputs'!$A$1:$XX$133, MATCH('Stata dataset (nominal)'!$A64, 'Fountain Inputs'!$A$1:$A$133, 0), MATCH('Stata dataset (nominal)'!PD$1, 'Fountain Inputs'!$A$1:$XX$1, 0))),
Input_overrides!PD75)</f>
        <v>74</v>
      </c>
      <c r="PE64" s="15">
        <f>IF(Input_overrides!PE75="",
IF(INDEX('Fountain Inputs'!$A$1:$XX$133, MATCH('Stata dataset (nominal)'!$A64, 'Fountain Inputs'!$A$1:$A$133, 0), MATCH('Stata dataset (nominal)'!PE$1, 'Fountain Inputs'!$A$1:$XX$1, 0))="", "", INDEX('Fountain Inputs'!$A$1:$XX$133, MATCH('Stata dataset (nominal)'!$A64, 'Fountain Inputs'!$A$1:$A$133, 0), MATCH('Stata dataset (nominal)'!PE$1, 'Fountain Inputs'!$A$1:$XX$1, 0))),
Input_overrides!PE75)</f>
        <v>0</v>
      </c>
      <c r="PF64" s="15">
        <f>IF(Input_overrides!PF75="",
IF(INDEX('Fountain Inputs'!$A$1:$XX$133, MATCH('Stata dataset (nominal)'!$A64, 'Fountain Inputs'!$A$1:$A$133, 0), MATCH('Stata dataset (nominal)'!PF$1, 'Fountain Inputs'!$A$1:$XX$1, 0))="", "", INDEX('Fountain Inputs'!$A$1:$XX$133, MATCH('Stata dataset (nominal)'!$A64, 'Fountain Inputs'!$A$1:$A$133, 0), MATCH('Stata dataset (nominal)'!PF$1, 'Fountain Inputs'!$A$1:$XX$1, 0))),
Input_overrides!PF75)</f>
        <v>25</v>
      </c>
      <c r="PG64" s="15">
        <f>IF(Input_overrides!PG75="",
IF(INDEX('Fountain Inputs'!$A$1:$XX$133, MATCH('Stata dataset (nominal)'!$A64, 'Fountain Inputs'!$A$1:$A$133, 0), MATCH('Stata dataset (nominal)'!PG$1, 'Fountain Inputs'!$A$1:$XX$1, 0))="", "", INDEX('Fountain Inputs'!$A$1:$XX$133, MATCH('Stata dataset (nominal)'!$A64, 'Fountain Inputs'!$A$1:$A$133, 0), MATCH('Stata dataset (nominal)'!PG$1, 'Fountain Inputs'!$A$1:$XX$1, 0))),
Input_overrides!PG75)</f>
        <v>39</v>
      </c>
      <c r="PH64" s="15">
        <f>IF(Input_overrides!PH75="",
IF(INDEX('Fountain Inputs'!$A$1:$XX$133, MATCH('Stata dataset (nominal)'!$A64, 'Fountain Inputs'!$A$1:$A$133, 0), MATCH('Stata dataset (nominal)'!PH$1, 'Fountain Inputs'!$A$1:$XX$1, 0))="", "", INDEX('Fountain Inputs'!$A$1:$XX$133, MATCH('Stata dataset (nominal)'!$A64, 'Fountain Inputs'!$A$1:$A$133, 0), MATCH('Stata dataset (nominal)'!PH$1, 'Fountain Inputs'!$A$1:$XX$1, 0))),
Input_overrides!PH75)</f>
        <v>4</v>
      </c>
      <c r="PI64" s="15">
        <f>IF(Input_overrides!PI75="",
IF(INDEX('Fountain Inputs'!$A$1:$XX$133, MATCH('Stata dataset (nominal)'!$A64, 'Fountain Inputs'!$A$1:$A$133, 0), MATCH('Stata dataset (nominal)'!PI$1, 'Fountain Inputs'!$A$1:$XX$1, 0))="", "", INDEX('Fountain Inputs'!$A$1:$XX$133, MATCH('Stata dataset (nominal)'!$A64, 'Fountain Inputs'!$A$1:$A$133, 0), MATCH('Stata dataset (nominal)'!PI$1, 'Fountain Inputs'!$A$1:$XX$1, 0))),
Input_overrides!PI75)</f>
        <v>6</v>
      </c>
      <c r="PJ64" s="15">
        <f>IF(Input_overrides!PJ75="",
IF(INDEX('Fountain Inputs'!$A$1:$XX$133, MATCH('Stata dataset (nominal)'!$A64, 'Fountain Inputs'!$A$1:$A$133, 0), MATCH('Stata dataset (nominal)'!PJ$1, 'Fountain Inputs'!$A$1:$XX$1, 0))="", "", INDEX('Fountain Inputs'!$A$1:$XX$133, MATCH('Stata dataset (nominal)'!$A64, 'Fountain Inputs'!$A$1:$A$133, 0), MATCH('Stata dataset (nominal)'!PJ$1, 'Fountain Inputs'!$A$1:$XX$1, 0))),
Input_overrides!PJ75)</f>
        <v>74</v>
      </c>
      <c r="PK64" s="15">
        <f>IF(Input_overrides!PK75="",
IF(INDEX('Fountain Inputs'!$A$1:$XX$133, MATCH('Stata dataset (nominal)'!$A64, 'Fountain Inputs'!$A$1:$A$133, 0), MATCH('Stata dataset (nominal)'!PK$1, 'Fountain Inputs'!$A$1:$XX$1, 0))="", "", INDEX('Fountain Inputs'!$A$1:$XX$133, MATCH('Stata dataset (nominal)'!$A64, 'Fountain Inputs'!$A$1:$A$133, 0), MATCH('Stata dataset (nominal)'!PK$1, 'Fountain Inputs'!$A$1:$XX$1, 0))),
Input_overrides!PK75)</f>
        <v>0</v>
      </c>
      <c r="PL64" s="15">
        <f>IF(Input_overrides!PL75="",
IF(INDEX('Fountain Inputs'!$A$1:$XX$133, MATCH('Stata dataset (nominal)'!$A64, 'Fountain Inputs'!$A$1:$A$133, 0), MATCH('Stata dataset (nominal)'!PL$1, 'Fountain Inputs'!$A$1:$XX$1, 0))="", "", INDEX('Fountain Inputs'!$A$1:$XX$133, MATCH('Stata dataset (nominal)'!$A64, 'Fountain Inputs'!$A$1:$A$133, 0), MATCH('Stata dataset (nominal)'!PL$1, 'Fountain Inputs'!$A$1:$XX$1, 0))),
Input_overrides!PL75)</f>
        <v>0</v>
      </c>
      <c r="PM64" s="15">
        <f>IF(Input_overrides!PM75="",
IF(INDEX('Fountain Inputs'!$A$1:$XX$133, MATCH('Stata dataset (nominal)'!$A64, 'Fountain Inputs'!$A$1:$A$133, 0), MATCH('Stata dataset (nominal)'!PM$1, 'Fountain Inputs'!$A$1:$XX$1, 0))="", "", INDEX('Fountain Inputs'!$A$1:$XX$133, MATCH('Stata dataset (nominal)'!$A64, 'Fountain Inputs'!$A$1:$A$133, 0), MATCH('Stata dataset (nominal)'!PM$1, 'Fountain Inputs'!$A$1:$XX$1, 0))),
Input_overrides!PM75)</f>
        <v>0</v>
      </c>
      <c r="PN64" s="15">
        <f>IF(Input_overrides!PN75="",
IF(INDEX('Fountain Inputs'!$A$1:$XX$133, MATCH('Stata dataset (nominal)'!$A64, 'Fountain Inputs'!$A$1:$A$133, 0), MATCH('Stata dataset (nominal)'!PN$1, 'Fountain Inputs'!$A$1:$XX$1, 0))="", "", INDEX('Fountain Inputs'!$A$1:$XX$133, MATCH('Stata dataset (nominal)'!$A64, 'Fountain Inputs'!$A$1:$A$133, 0), MATCH('Stata dataset (nominal)'!PN$1, 'Fountain Inputs'!$A$1:$XX$1, 0))),
Input_overrides!PN75)</f>
        <v>1</v>
      </c>
      <c r="PO64" s="15">
        <f>IF(Input_overrides!PO75="",
IF(INDEX('Fountain Inputs'!$A$1:$XX$133, MATCH('Stata dataset (nominal)'!$A64, 'Fountain Inputs'!$A$1:$A$133, 0), MATCH('Stata dataset (nominal)'!PO$1, 'Fountain Inputs'!$A$1:$XX$1, 0))="", "", INDEX('Fountain Inputs'!$A$1:$XX$133, MATCH('Stata dataset (nominal)'!$A64, 'Fountain Inputs'!$A$1:$A$133, 0), MATCH('Stata dataset (nominal)'!PO$1, 'Fountain Inputs'!$A$1:$XX$1, 0))),
Input_overrides!PO75)</f>
        <v>9</v>
      </c>
      <c r="PP64" s="15">
        <f>IF(Input_overrides!PP75="",
IF(INDEX('Fountain Inputs'!$A$1:$XX$133, MATCH('Stata dataset (nominal)'!$A64, 'Fountain Inputs'!$A$1:$A$133, 0), MATCH('Stata dataset (nominal)'!PP$1, 'Fountain Inputs'!$A$1:$XX$1, 0))="", "", INDEX('Fountain Inputs'!$A$1:$XX$133, MATCH('Stata dataset (nominal)'!$A64, 'Fountain Inputs'!$A$1:$A$133, 0), MATCH('Stata dataset (nominal)'!PP$1, 'Fountain Inputs'!$A$1:$XX$1, 0))),
Input_overrides!PP75)</f>
        <v>3</v>
      </c>
      <c r="PQ64" s="15">
        <f>IF(Input_overrides!PQ75="",
IF(INDEX('Fountain Inputs'!$A$1:$XX$133, MATCH('Stata dataset (nominal)'!$A64, 'Fountain Inputs'!$A$1:$A$133, 0), MATCH('Stata dataset (nominal)'!PQ$1, 'Fountain Inputs'!$A$1:$XX$1, 0))="", "", INDEX('Fountain Inputs'!$A$1:$XX$133, MATCH('Stata dataset (nominal)'!$A64, 'Fountain Inputs'!$A$1:$A$133, 0), MATCH('Stata dataset (nominal)'!PQ$1, 'Fountain Inputs'!$A$1:$XX$1, 0))),
Input_overrides!PQ75)</f>
        <v>16</v>
      </c>
      <c r="PR64" s="15">
        <f>IF(Input_overrides!PR75="",
IF(INDEX('Fountain Inputs'!$A$1:$XX$133, MATCH('Stata dataset (nominal)'!$A64, 'Fountain Inputs'!$A$1:$A$133, 0), MATCH('Stata dataset (nominal)'!PR$1, 'Fountain Inputs'!$A$1:$XX$1, 0))="", "", INDEX('Fountain Inputs'!$A$1:$XX$133, MATCH('Stata dataset (nominal)'!$A64, 'Fountain Inputs'!$A$1:$A$133, 0), MATCH('Stata dataset (nominal)'!PR$1, 'Fountain Inputs'!$A$1:$XX$1, 0))),
Input_overrides!PR75)</f>
        <v>29</v>
      </c>
      <c r="PS64" s="15">
        <f>IF(Input_overrides!PS75="",
IF(INDEX('Fountain Inputs'!$A$1:$XX$133, MATCH('Stata dataset (nominal)'!$A64, 'Fountain Inputs'!$A$1:$A$133, 0), MATCH('Stata dataset (nominal)'!PS$1, 'Fountain Inputs'!$A$1:$XX$1, 0))="", "", INDEX('Fountain Inputs'!$A$1:$XX$133, MATCH('Stata dataset (nominal)'!$A64, 'Fountain Inputs'!$A$1:$A$133, 0), MATCH('Stata dataset (nominal)'!PS$1, 'Fountain Inputs'!$A$1:$XX$1, 0))),
Input_overrides!PS75)</f>
        <v>0</v>
      </c>
      <c r="PT64" s="15">
        <f>IF(Input_overrides!PT75="",
IF(INDEX('Fountain Inputs'!$A$1:$XX$133, MATCH('Stata dataset (nominal)'!$A64, 'Fountain Inputs'!$A$1:$A$133, 0), MATCH('Stata dataset (nominal)'!PT$1, 'Fountain Inputs'!$A$1:$XX$1, 0))="", "", INDEX('Fountain Inputs'!$A$1:$XX$133, MATCH('Stata dataset (nominal)'!$A64, 'Fountain Inputs'!$A$1:$A$133, 0), MATCH('Stata dataset (nominal)'!PT$1, 'Fountain Inputs'!$A$1:$XX$1, 0))),
Input_overrides!PT75)</f>
        <v>0</v>
      </c>
      <c r="PU64" s="15">
        <f>IF(Input_overrides!PU75="",
IF(INDEX('Fountain Inputs'!$A$1:$XX$133, MATCH('Stata dataset (nominal)'!$A64, 'Fountain Inputs'!$A$1:$A$133, 0), MATCH('Stata dataset (nominal)'!PU$1, 'Fountain Inputs'!$A$1:$XX$1, 0))="", "", INDEX('Fountain Inputs'!$A$1:$XX$133, MATCH('Stata dataset (nominal)'!$A64, 'Fountain Inputs'!$A$1:$A$133, 0), MATCH('Stata dataset (nominal)'!PU$1, 'Fountain Inputs'!$A$1:$XX$1, 0))),
Input_overrides!PU75)</f>
        <v>27</v>
      </c>
      <c r="PV64" s="15">
        <f>IF(Input_overrides!PV75="",
IF(INDEX('Fountain Inputs'!$A$1:$XX$133, MATCH('Stata dataset (nominal)'!$A64, 'Fountain Inputs'!$A$1:$A$133, 0), MATCH('Stata dataset (nominal)'!PV$1, 'Fountain Inputs'!$A$1:$XX$1, 0))="", "", INDEX('Fountain Inputs'!$A$1:$XX$133, MATCH('Stata dataset (nominal)'!$A64, 'Fountain Inputs'!$A$1:$A$133, 0), MATCH('Stata dataset (nominal)'!PV$1, 'Fountain Inputs'!$A$1:$XX$1, 0))),
Input_overrides!PV75)</f>
        <v>3</v>
      </c>
      <c r="PW64" s="15">
        <f>IF(Input_overrides!PW75="",
IF(INDEX('Fountain Inputs'!$A$1:$XX$133, MATCH('Stata dataset (nominal)'!$A64, 'Fountain Inputs'!$A$1:$A$133, 0), MATCH('Stata dataset (nominal)'!PW$1, 'Fountain Inputs'!$A$1:$XX$1, 0))="", "", INDEX('Fountain Inputs'!$A$1:$XX$133, MATCH('Stata dataset (nominal)'!$A64, 'Fountain Inputs'!$A$1:$A$133, 0), MATCH('Stata dataset (nominal)'!PW$1, 'Fountain Inputs'!$A$1:$XX$1, 0))),
Input_overrides!PW75)</f>
        <v>30</v>
      </c>
      <c r="PX64" s="15">
        <f>IF(Input_overrides!PX75="",
IF(INDEX('Fountain Inputs'!$A$1:$XX$133, MATCH('Stata dataset (nominal)'!$A64, 'Fountain Inputs'!$A$1:$A$133, 0), MATCH('Stata dataset (nominal)'!PX$1, 'Fountain Inputs'!$A$1:$XX$1, 0))="", "", INDEX('Fountain Inputs'!$A$1:$XX$133, MATCH('Stata dataset (nominal)'!$A64, 'Fountain Inputs'!$A$1:$A$133, 0), MATCH('Stata dataset (nominal)'!PX$1, 'Fountain Inputs'!$A$1:$XX$1, 0))),
Input_overrides!PX75)</f>
        <v>2</v>
      </c>
      <c r="PY64" s="15">
        <f>IF(Input_overrides!PY75="",
IF(INDEX('Fountain Inputs'!$A$1:$XX$133, MATCH('Stata dataset (nominal)'!$A64, 'Fountain Inputs'!$A$1:$A$133, 0), MATCH('Stata dataset (nominal)'!PY$1, 'Fountain Inputs'!$A$1:$XX$1, 0))="", "", INDEX('Fountain Inputs'!$A$1:$XX$133, MATCH('Stata dataset (nominal)'!$A64, 'Fountain Inputs'!$A$1:$A$133, 0), MATCH('Stata dataset (nominal)'!PY$1, 'Fountain Inputs'!$A$1:$XX$1, 0))),
Input_overrides!PY75)</f>
        <v>13</v>
      </c>
      <c r="PZ64" s="15">
        <f>IF(Input_overrides!PZ75="",
IF(INDEX('Fountain Inputs'!$A$1:$XX$133, MATCH('Stata dataset (nominal)'!$A64, 'Fountain Inputs'!$A$1:$A$133, 0), MATCH('Stata dataset (nominal)'!PZ$1, 'Fountain Inputs'!$A$1:$XX$1, 0))="", "", INDEX('Fountain Inputs'!$A$1:$XX$133, MATCH('Stata dataset (nominal)'!$A64, 'Fountain Inputs'!$A$1:$A$133, 0), MATCH('Stata dataset (nominal)'!PZ$1, 'Fountain Inputs'!$A$1:$XX$1, 0))),
Input_overrides!PZ75)</f>
        <v>14</v>
      </c>
      <c r="QA64" s="15">
        <f>IF(Input_overrides!QA75="",
IF(INDEX('Fountain Inputs'!$A$1:$XX$133, MATCH('Stata dataset (nominal)'!$A64, 'Fountain Inputs'!$A$1:$A$133, 0), MATCH('Stata dataset (nominal)'!QA$1, 'Fountain Inputs'!$A$1:$XX$1, 0))="", "", INDEX('Fountain Inputs'!$A$1:$XX$133, MATCH('Stata dataset (nominal)'!$A64, 'Fountain Inputs'!$A$1:$A$133, 0), MATCH('Stata dataset (nominal)'!QA$1, 'Fountain Inputs'!$A$1:$XX$1, 0))),
Input_overrides!QA75)</f>
        <v>1</v>
      </c>
      <c r="QB64" s="15">
        <f>IF(Input_overrides!QB75="",
IF(INDEX('Fountain Inputs'!$A$1:$XX$133, MATCH('Stata dataset (nominal)'!$A64, 'Fountain Inputs'!$A$1:$A$133, 0), MATCH('Stata dataset (nominal)'!QB$1, 'Fountain Inputs'!$A$1:$XX$1, 0))="", "", INDEX('Fountain Inputs'!$A$1:$XX$133, MATCH('Stata dataset (nominal)'!$A64, 'Fountain Inputs'!$A$1:$A$133, 0), MATCH('Stata dataset (nominal)'!QB$1, 'Fountain Inputs'!$A$1:$XX$1, 0))),
Input_overrides!QB75)</f>
        <v>0</v>
      </c>
      <c r="QC64" s="15">
        <f>IF(Input_overrides!QC75="",
IF(INDEX('Fountain Inputs'!$A$1:$XX$133, MATCH('Stata dataset (nominal)'!$A64, 'Fountain Inputs'!$A$1:$A$133, 0), MATCH('Stata dataset (nominal)'!QC$1, 'Fountain Inputs'!$A$1:$XX$1, 0))="", "", INDEX('Fountain Inputs'!$A$1:$XX$133, MATCH('Stata dataset (nominal)'!$A64, 'Fountain Inputs'!$A$1:$A$133, 0), MATCH('Stata dataset (nominal)'!QC$1, 'Fountain Inputs'!$A$1:$XX$1, 0))),
Input_overrides!QC75)</f>
        <v>30</v>
      </c>
      <c r="QD64" s="15">
        <f>IF(Input_overrides!QD75="",
IF(INDEX('Fountain Inputs'!$A$1:$XX$133, MATCH('Stata dataset (nominal)'!$A64, 'Fountain Inputs'!$A$1:$A$133, 0), MATCH('Stata dataset (nominal)'!QD$1, 'Fountain Inputs'!$A$1:$XX$1, 0))="", "", INDEX('Fountain Inputs'!$A$1:$XX$133, MATCH('Stata dataset (nominal)'!$A64, 'Fountain Inputs'!$A$1:$A$133, 0), MATCH('Stata dataset (nominal)'!QD$1, 'Fountain Inputs'!$A$1:$XX$1, 0))),
Input_overrides!QD75)</f>
        <v>0</v>
      </c>
      <c r="QE64" s="15">
        <f>IF(Input_overrides!QE75="",
IF(INDEX('Fountain Inputs'!$A$1:$XX$133, MATCH('Stata dataset (nominal)'!$A64, 'Fountain Inputs'!$A$1:$A$133, 0), MATCH('Stata dataset (nominal)'!QE$1, 'Fountain Inputs'!$A$1:$XX$1, 0))="", "", INDEX('Fountain Inputs'!$A$1:$XX$133, MATCH('Stata dataset (nominal)'!$A64, 'Fountain Inputs'!$A$1:$A$133, 0), MATCH('Stata dataset (nominal)'!QE$1, 'Fountain Inputs'!$A$1:$XX$1, 0))),
Input_overrides!QE75)</f>
        <v>15</v>
      </c>
      <c r="QF64" s="15">
        <f>IF(Input_overrides!QF75="",
IF(INDEX('Fountain Inputs'!$A$1:$XX$133, MATCH('Stata dataset (nominal)'!$A64, 'Fountain Inputs'!$A$1:$A$133, 0), MATCH('Stata dataset (nominal)'!QF$1, 'Fountain Inputs'!$A$1:$XX$1, 0))="", "", INDEX('Fountain Inputs'!$A$1:$XX$133, MATCH('Stata dataset (nominal)'!$A64, 'Fountain Inputs'!$A$1:$A$133, 0), MATCH('Stata dataset (nominal)'!QF$1, 'Fountain Inputs'!$A$1:$XX$1, 0))),
Input_overrides!QF75)</f>
        <v>14</v>
      </c>
      <c r="QG64" s="15">
        <f>IF(Input_overrides!QG75="",
IF(INDEX('Fountain Inputs'!$A$1:$XX$133, MATCH('Stata dataset (nominal)'!$A64, 'Fountain Inputs'!$A$1:$A$133, 0), MATCH('Stata dataset (nominal)'!QG$1, 'Fountain Inputs'!$A$1:$XX$1, 0))="", "", INDEX('Fountain Inputs'!$A$1:$XX$133, MATCH('Stata dataset (nominal)'!$A64, 'Fountain Inputs'!$A$1:$A$133, 0), MATCH('Stata dataset (nominal)'!QG$1, 'Fountain Inputs'!$A$1:$XX$1, 0))),
Input_overrides!QG75)</f>
        <v>1</v>
      </c>
      <c r="QH64" s="15">
        <f>IF(Input_overrides!QH75="",
IF(INDEX('Fountain Inputs'!$A$1:$XX$133, MATCH('Stata dataset (nominal)'!$A64, 'Fountain Inputs'!$A$1:$A$133, 0), MATCH('Stata dataset (nominal)'!QH$1, 'Fountain Inputs'!$A$1:$XX$1, 0))="", "", INDEX('Fountain Inputs'!$A$1:$XX$133, MATCH('Stata dataset (nominal)'!$A64, 'Fountain Inputs'!$A$1:$A$133, 0), MATCH('Stata dataset (nominal)'!QH$1, 'Fountain Inputs'!$A$1:$XX$1, 0))),
Input_overrides!QH75)</f>
        <v>0</v>
      </c>
      <c r="QI64" s="15">
        <f>IF(Input_overrides!QI75="",
IF(INDEX('Fountain Inputs'!$A$1:$XX$133, MATCH('Stata dataset (nominal)'!$A64, 'Fountain Inputs'!$A$1:$A$133, 0), MATCH('Stata dataset (nominal)'!QI$1, 'Fountain Inputs'!$A$1:$XX$1, 0))="", "", INDEX('Fountain Inputs'!$A$1:$XX$133, MATCH('Stata dataset (nominal)'!$A64, 'Fountain Inputs'!$A$1:$A$133, 0), MATCH('Stata dataset (nominal)'!QI$1, 'Fountain Inputs'!$A$1:$XX$1, 0))),
Input_overrides!QI75)</f>
        <v>30</v>
      </c>
      <c r="QJ64" s="15">
        <f>IF(Input_overrides!QJ75="",
IF(INDEX('Fountain Inputs'!$A$1:$XX$133, MATCH('Stata dataset (nominal)'!$A64, 'Fountain Inputs'!$A$1:$A$133, 0), MATCH('Stata dataset (nominal)'!QJ$1, 'Fountain Inputs'!$A$1:$XX$1, 0))="", "", INDEX('Fountain Inputs'!$A$1:$XX$133, MATCH('Stata dataset (nominal)'!$A64, 'Fountain Inputs'!$A$1:$A$133, 0), MATCH('Stata dataset (nominal)'!QJ$1, 'Fountain Inputs'!$A$1:$XX$1, 0))),
Input_overrides!QJ75)</f>
        <v>0</v>
      </c>
      <c r="QK64" s="15">
        <f>IF(Input_overrides!QK75="",
IF(INDEX('Fountain Inputs'!$A$1:$XX$133, MATCH('Stata dataset (nominal)'!$A64, 'Fountain Inputs'!$A$1:$A$133, 0), MATCH('Stata dataset (nominal)'!QK$1, 'Fountain Inputs'!$A$1:$XX$1, 0))="", "", INDEX('Fountain Inputs'!$A$1:$XX$133, MATCH('Stata dataset (nominal)'!$A64, 'Fountain Inputs'!$A$1:$A$133, 0), MATCH('Stata dataset (nominal)'!QK$1, 'Fountain Inputs'!$A$1:$XX$1, 0))),
Input_overrides!QK75)</f>
        <v>6</v>
      </c>
      <c r="QL64" s="15">
        <f>IF(Input_overrides!QL75="",
IF(INDEX('Fountain Inputs'!$A$1:$XX$133, MATCH('Stata dataset (nominal)'!$A64, 'Fountain Inputs'!$A$1:$A$133, 0), MATCH('Stata dataset (nominal)'!QL$1, 'Fountain Inputs'!$A$1:$XX$1, 0))="", "", INDEX('Fountain Inputs'!$A$1:$XX$133, MATCH('Stata dataset (nominal)'!$A64, 'Fountain Inputs'!$A$1:$A$133, 0), MATCH('Stata dataset (nominal)'!QL$1, 'Fountain Inputs'!$A$1:$XX$1, 0))),
Input_overrides!QL75)</f>
        <v>0</v>
      </c>
      <c r="QM64" s="15">
        <f>IF(Input_overrides!QM75="",
IF(INDEX('Fountain Inputs'!$A$1:$XX$133, MATCH('Stata dataset (nominal)'!$A64, 'Fountain Inputs'!$A$1:$A$133, 0), MATCH('Stata dataset (nominal)'!QM$1, 'Fountain Inputs'!$A$1:$XX$1, 0))="", "", INDEX('Fountain Inputs'!$A$1:$XX$133, MATCH('Stata dataset (nominal)'!$A64, 'Fountain Inputs'!$A$1:$A$133, 0), MATCH('Stata dataset (nominal)'!QM$1, 'Fountain Inputs'!$A$1:$XX$1, 0))),
Input_overrides!QM75)</f>
        <v>0</v>
      </c>
      <c r="QN64" s="15">
        <f>IF(Input_overrides!QN75="",
IF(INDEX('Fountain Inputs'!$A$1:$XX$133, MATCH('Stata dataset (nominal)'!$A64, 'Fountain Inputs'!$A$1:$A$133, 0), MATCH('Stata dataset (nominal)'!QN$1, 'Fountain Inputs'!$A$1:$XX$1, 0))="", "", INDEX('Fountain Inputs'!$A$1:$XX$133, MATCH('Stata dataset (nominal)'!$A64, 'Fountain Inputs'!$A$1:$A$133, 0), MATCH('Stata dataset (nominal)'!QN$1, 'Fountain Inputs'!$A$1:$XX$1, 0))),
Input_overrides!QN75)</f>
        <v>34</v>
      </c>
      <c r="QO64" s="15">
        <f>IF(Input_overrides!QO75="",
IF(INDEX('Fountain Inputs'!$A$1:$XX$133, MATCH('Stata dataset (nominal)'!$A64, 'Fountain Inputs'!$A$1:$A$133, 0), MATCH('Stata dataset (nominal)'!QO$1, 'Fountain Inputs'!$A$1:$XX$1, 0))="", "", INDEX('Fountain Inputs'!$A$1:$XX$133, MATCH('Stata dataset (nominal)'!$A64, 'Fountain Inputs'!$A$1:$A$133, 0), MATCH('Stata dataset (nominal)'!QO$1, 'Fountain Inputs'!$A$1:$XX$1, 0))),
Input_overrides!QO75)</f>
        <v>1</v>
      </c>
      <c r="QP64" s="15">
        <f>IF(Input_overrides!QP75="",
IF(INDEX('Fountain Inputs'!$A$1:$XX$133, MATCH('Stata dataset (nominal)'!$A64, 'Fountain Inputs'!$A$1:$A$133, 0), MATCH('Stata dataset (nominal)'!QP$1, 'Fountain Inputs'!$A$1:$XX$1, 0))="", "", INDEX('Fountain Inputs'!$A$1:$XX$133, MATCH('Stata dataset (nominal)'!$A64, 'Fountain Inputs'!$A$1:$A$133, 0), MATCH('Stata dataset (nominal)'!QP$1, 'Fountain Inputs'!$A$1:$XX$1, 0))),
Input_overrides!QP75)</f>
        <v>11</v>
      </c>
      <c r="QQ64" s="15">
        <f>IF(Input_overrides!QQ75="",
IF(INDEX('Fountain Inputs'!$A$1:$XX$133, MATCH('Stata dataset (nominal)'!$A64, 'Fountain Inputs'!$A$1:$A$133, 0), MATCH('Stata dataset (nominal)'!QQ$1, 'Fountain Inputs'!$A$1:$XX$1, 0))="", "", INDEX('Fountain Inputs'!$A$1:$XX$133, MATCH('Stata dataset (nominal)'!$A64, 'Fountain Inputs'!$A$1:$A$133, 0), MATCH('Stata dataset (nominal)'!QQ$1, 'Fountain Inputs'!$A$1:$XX$1, 0))),
Input_overrides!QQ75)</f>
        <v>52</v>
      </c>
      <c r="QR64" s="15">
        <f>IF(Input_overrides!QR75="",
IF(INDEX('Fountain Inputs'!$A$1:$XX$133, MATCH('Stata dataset (nominal)'!$A64, 'Fountain Inputs'!$A$1:$A$133, 0), MATCH('Stata dataset (nominal)'!QR$1, 'Fountain Inputs'!$A$1:$XX$1, 0))="", "", INDEX('Fountain Inputs'!$A$1:$XX$133, MATCH('Stata dataset (nominal)'!$A64, 'Fountain Inputs'!$A$1:$A$133, 0), MATCH('Stata dataset (nominal)'!QR$1, 'Fountain Inputs'!$A$1:$XX$1, 0))),
Input_overrides!QR75)</f>
        <v>0</v>
      </c>
      <c r="QS64" s="15">
        <f>IF(Input_overrides!QS75="",
IF(INDEX('Fountain Inputs'!$A$1:$XX$133, MATCH('Stata dataset (nominal)'!$A64, 'Fountain Inputs'!$A$1:$A$133, 0), MATCH('Stata dataset (nominal)'!QS$1, 'Fountain Inputs'!$A$1:$XX$1, 0))="", "", INDEX('Fountain Inputs'!$A$1:$XX$133, MATCH('Stata dataset (nominal)'!$A64, 'Fountain Inputs'!$A$1:$A$133, 0), MATCH('Stata dataset (nominal)'!QS$1, 'Fountain Inputs'!$A$1:$XX$1, 0))),
Input_overrides!QS75)</f>
        <v>18</v>
      </c>
      <c r="QT64" s="15">
        <f>IF(Input_overrides!QT75="",
IF(INDEX('Fountain Inputs'!$A$1:$XX$133, MATCH('Stata dataset (nominal)'!$A64, 'Fountain Inputs'!$A$1:$A$133, 0), MATCH('Stata dataset (nominal)'!QT$1, 'Fountain Inputs'!$A$1:$XX$1, 0))="", "", INDEX('Fountain Inputs'!$A$1:$XX$133, MATCH('Stata dataset (nominal)'!$A64, 'Fountain Inputs'!$A$1:$A$133, 0), MATCH('Stata dataset (nominal)'!QT$1, 'Fountain Inputs'!$A$1:$XX$1, 0))),
Input_overrides!QT75)</f>
        <v>28</v>
      </c>
      <c r="QU64" s="15">
        <f>IF(Input_overrides!QU75="",
IF(INDEX('Fountain Inputs'!$A$1:$XX$133, MATCH('Stata dataset (nominal)'!$A64, 'Fountain Inputs'!$A$1:$A$133, 0), MATCH('Stata dataset (nominal)'!QU$1, 'Fountain Inputs'!$A$1:$XX$1, 0))="", "", INDEX('Fountain Inputs'!$A$1:$XX$133, MATCH('Stata dataset (nominal)'!$A64, 'Fountain Inputs'!$A$1:$A$133, 0), MATCH('Stata dataset (nominal)'!QU$1, 'Fountain Inputs'!$A$1:$XX$1, 0))),
Input_overrides!QU75)</f>
        <v>7</v>
      </c>
      <c r="QV64" s="15">
        <f>IF(Input_overrides!QV75="",
IF(INDEX('Fountain Inputs'!$A$1:$XX$133, MATCH('Stata dataset (nominal)'!$A64, 'Fountain Inputs'!$A$1:$A$133, 0), MATCH('Stata dataset (nominal)'!QV$1, 'Fountain Inputs'!$A$1:$XX$1, 0))="", "", INDEX('Fountain Inputs'!$A$1:$XX$133, MATCH('Stata dataset (nominal)'!$A64, 'Fountain Inputs'!$A$1:$A$133, 0), MATCH('Stata dataset (nominal)'!QV$1, 'Fountain Inputs'!$A$1:$XX$1, 0))),
Input_overrides!QV75)</f>
        <v>53</v>
      </c>
      <c r="QW64" s="15">
        <f>IF(Input_overrides!QW75="",
IF(INDEX('Fountain Inputs'!$A$1:$XX$133, MATCH('Stata dataset (nominal)'!$A64, 'Fountain Inputs'!$A$1:$A$133, 0), MATCH('Stata dataset (nominal)'!QW$1, 'Fountain Inputs'!$A$1:$XX$1, 0))="", "", INDEX('Fountain Inputs'!$A$1:$XX$133, MATCH('Stata dataset (nominal)'!$A64, 'Fountain Inputs'!$A$1:$A$133, 0), MATCH('Stata dataset (nominal)'!QW$1, 'Fountain Inputs'!$A$1:$XX$1, 0))),
Input_overrides!QW75)</f>
        <v>6</v>
      </c>
      <c r="QX64" s="15">
        <f>IF(Input_overrides!QX75="",
IF(INDEX('Fountain Inputs'!$A$1:$XX$133, MATCH('Stata dataset (nominal)'!$A64, 'Fountain Inputs'!$A$1:$A$133, 0), MATCH('Stata dataset (nominal)'!QX$1, 'Fountain Inputs'!$A$1:$XX$1, 0))="", "", INDEX('Fountain Inputs'!$A$1:$XX$133, MATCH('Stata dataset (nominal)'!$A64, 'Fountain Inputs'!$A$1:$A$133, 0), MATCH('Stata dataset (nominal)'!QX$1, 'Fountain Inputs'!$A$1:$XX$1, 0))),
Input_overrides!QX75)</f>
        <v>24</v>
      </c>
      <c r="QY64" s="15">
        <f>IF(Input_overrides!QY75="",
IF(INDEX('Fountain Inputs'!$A$1:$XX$133, MATCH('Stata dataset (nominal)'!$A64, 'Fountain Inputs'!$A$1:$A$133, 0), MATCH('Stata dataset (nominal)'!QY$1, 'Fountain Inputs'!$A$1:$XX$1, 0))="", "", INDEX('Fountain Inputs'!$A$1:$XX$133, MATCH('Stata dataset (nominal)'!$A64, 'Fountain Inputs'!$A$1:$A$133, 0), MATCH('Stata dataset (nominal)'!QY$1, 'Fountain Inputs'!$A$1:$XX$1, 0))),
Input_overrides!QY75)</f>
        <v>19</v>
      </c>
      <c r="QZ64" s="15">
        <f>IF(Input_overrides!QZ75="",
IF(INDEX('Fountain Inputs'!$A$1:$XX$133, MATCH('Stata dataset (nominal)'!$A64, 'Fountain Inputs'!$A$1:$A$133, 0), MATCH('Stata dataset (nominal)'!QZ$1, 'Fountain Inputs'!$A$1:$XX$1, 0))="", "", INDEX('Fountain Inputs'!$A$1:$XX$133, MATCH('Stata dataset (nominal)'!$A64, 'Fountain Inputs'!$A$1:$A$133, 0), MATCH('Stata dataset (nominal)'!QZ$1, 'Fountain Inputs'!$A$1:$XX$1, 0))),
Input_overrides!QZ75)</f>
        <v>4</v>
      </c>
      <c r="RA64" s="15">
        <f>IF(Input_overrides!RA75="",
IF(INDEX('Fountain Inputs'!$A$1:$XX$133, MATCH('Stata dataset (nominal)'!$A64, 'Fountain Inputs'!$A$1:$A$133, 0), MATCH('Stata dataset (nominal)'!RA$1, 'Fountain Inputs'!$A$1:$XX$1, 0))="", "", INDEX('Fountain Inputs'!$A$1:$XX$133, MATCH('Stata dataset (nominal)'!$A64, 'Fountain Inputs'!$A$1:$A$133, 0), MATCH('Stata dataset (nominal)'!RA$1, 'Fountain Inputs'!$A$1:$XX$1, 0))),
Input_overrides!RA75)</f>
        <v>0</v>
      </c>
      <c r="RB64" s="15">
        <f>IF(Input_overrides!RB75="",
IF(INDEX('Fountain Inputs'!$A$1:$XX$133, MATCH('Stata dataset (nominal)'!$A64, 'Fountain Inputs'!$A$1:$A$133, 0), MATCH('Stata dataset (nominal)'!RB$1, 'Fountain Inputs'!$A$1:$XX$1, 0))="", "", INDEX('Fountain Inputs'!$A$1:$XX$133, MATCH('Stata dataset (nominal)'!$A64, 'Fountain Inputs'!$A$1:$A$133, 0), MATCH('Stata dataset (nominal)'!RB$1, 'Fountain Inputs'!$A$1:$XX$1, 0))),
Input_overrides!RB75)</f>
        <v>53</v>
      </c>
      <c r="RC64" s="15">
        <f>IF(Input_overrides!RC75="",
IF(INDEX('Fountain Inputs'!$A$1:$XX$133, MATCH('Stata dataset (nominal)'!$A64, 'Fountain Inputs'!$A$1:$A$133, 0), MATCH('Stata dataset (nominal)'!RC$1, 'Fountain Inputs'!$A$1:$XX$1, 0))="", "", INDEX('Fountain Inputs'!$A$1:$XX$133, MATCH('Stata dataset (nominal)'!$A64, 'Fountain Inputs'!$A$1:$A$133, 0), MATCH('Stata dataset (nominal)'!RC$1, 'Fountain Inputs'!$A$1:$XX$1, 0))),
Input_overrides!RC75)</f>
        <v>4</v>
      </c>
      <c r="RD64" s="15">
        <f>IF(Input_overrides!RD75="",
IF(INDEX('Fountain Inputs'!$A$1:$XX$133, MATCH('Stata dataset (nominal)'!$A64, 'Fountain Inputs'!$A$1:$A$133, 0), MATCH('Stata dataset (nominal)'!RD$1, 'Fountain Inputs'!$A$1:$XX$1, 0))="", "", INDEX('Fountain Inputs'!$A$1:$XX$133, MATCH('Stata dataset (nominal)'!$A64, 'Fountain Inputs'!$A$1:$A$133, 0), MATCH('Stata dataset (nominal)'!RD$1, 'Fountain Inputs'!$A$1:$XX$1, 0))),
Input_overrides!RD75)</f>
        <v>32</v>
      </c>
      <c r="RE64" s="15">
        <f>IF(Input_overrides!RE75="",
IF(INDEX('Fountain Inputs'!$A$1:$XX$133, MATCH('Stata dataset (nominal)'!$A64, 'Fountain Inputs'!$A$1:$A$133, 0), MATCH('Stata dataset (nominal)'!RE$1, 'Fountain Inputs'!$A$1:$XX$1, 0))="", "", INDEX('Fountain Inputs'!$A$1:$XX$133, MATCH('Stata dataset (nominal)'!$A64, 'Fountain Inputs'!$A$1:$A$133, 0), MATCH('Stata dataset (nominal)'!RE$1, 'Fountain Inputs'!$A$1:$XX$1, 0))),
Input_overrides!RE75)</f>
        <v>16</v>
      </c>
      <c r="RF64" s="15">
        <f>IF(Input_overrides!RF75="",
IF(INDEX('Fountain Inputs'!$A$1:$XX$133, MATCH('Stata dataset (nominal)'!$A64, 'Fountain Inputs'!$A$1:$A$133, 0), MATCH('Stata dataset (nominal)'!RF$1, 'Fountain Inputs'!$A$1:$XX$1, 0))="", "", INDEX('Fountain Inputs'!$A$1:$XX$133, MATCH('Stata dataset (nominal)'!$A64, 'Fountain Inputs'!$A$1:$A$133, 0), MATCH('Stata dataset (nominal)'!RF$1, 'Fountain Inputs'!$A$1:$XX$1, 0))),
Input_overrides!RF75)</f>
        <v>1</v>
      </c>
      <c r="RG64" s="15">
        <f>IF(Input_overrides!RG75="",
IF(INDEX('Fountain Inputs'!$A$1:$XX$133, MATCH('Stata dataset (nominal)'!$A64, 'Fountain Inputs'!$A$1:$A$133, 0), MATCH('Stata dataset (nominal)'!RG$1, 'Fountain Inputs'!$A$1:$XX$1, 0))="", "", INDEX('Fountain Inputs'!$A$1:$XX$133, MATCH('Stata dataset (nominal)'!$A64, 'Fountain Inputs'!$A$1:$A$133, 0), MATCH('Stata dataset (nominal)'!RG$1, 'Fountain Inputs'!$A$1:$XX$1, 0))),
Input_overrides!RG75)</f>
        <v>0</v>
      </c>
      <c r="RH64" s="15">
        <f>IF(Input_overrides!RH75="",
IF(INDEX('Fountain Inputs'!$A$1:$XX$133, MATCH('Stata dataset (nominal)'!$A64, 'Fountain Inputs'!$A$1:$A$133, 0), MATCH('Stata dataset (nominal)'!RH$1, 'Fountain Inputs'!$A$1:$XX$1, 0))="", "", INDEX('Fountain Inputs'!$A$1:$XX$133, MATCH('Stata dataset (nominal)'!$A64, 'Fountain Inputs'!$A$1:$A$133, 0), MATCH('Stata dataset (nominal)'!RH$1, 'Fountain Inputs'!$A$1:$XX$1, 0))),
Input_overrides!RH75)</f>
        <v>53</v>
      </c>
      <c r="RI64" s="15">
        <f>IF(Input_overrides!RI75="",
IF(INDEX('Fountain Inputs'!$A$1:$XX$133, MATCH('Stata dataset (nominal)'!$A64, 'Fountain Inputs'!$A$1:$A$133, 0), MATCH('Stata dataset (nominal)'!RI$1, 'Fountain Inputs'!$A$1:$XX$1, 0))="", "", INDEX('Fountain Inputs'!$A$1:$XX$133, MATCH('Stata dataset (nominal)'!$A64, 'Fountain Inputs'!$A$1:$A$133, 0), MATCH('Stata dataset (nominal)'!RI$1, 'Fountain Inputs'!$A$1:$XX$1, 0))),
Input_overrides!RI75)</f>
        <v>2</v>
      </c>
      <c r="RJ64" s="15">
        <f>IF(Input_overrides!RJ75="",
IF(INDEX('Fountain Inputs'!$A$1:$XX$133, MATCH('Stata dataset (nominal)'!$A64, 'Fountain Inputs'!$A$1:$A$133, 0), MATCH('Stata dataset (nominal)'!RJ$1, 'Fountain Inputs'!$A$1:$XX$1, 0))="", "", INDEX('Fountain Inputs'!$A$1:$XX$133, MATCH('Stata dataset (nominal)'!$A64, 'Fountain Inputs'!$A$1:$A$133, 0), MATCH('Stata dataset (nominal)'!RJ$1, 'Fountain Inputs'!$A$1:$XX$1, 0))),
Input_overrides!RJ75)</f>
        <v>32</v>
      </c>
      <c r="RK64" s="15">
        <f>IF(Input_overrides!RK75="",
IF(INDEX('Fountain Inputs'!$A$1:$XX$133, MATCH('Stata dataset (nominal)'!$A64, 'Fountain Inputs'!$A$1:$A$133, 0), MATCH('Stata dataset (nominal)'!RK$1, 'Fountain Inputs'!$A$1:$XX$1, 0))="", "", INDEX('Fountain Inputs'!$A$1:$XX$133, MATCH('Stata dataset (nominal)'!$A64, 'Fountain Inputs'!$A$1:$A$133, 0), MATCH('Stata dataset (nominal)'!RK$1, 'Fountain Inputs'!$A$1:$XX$1, 0))),
Input_overrides!RK75)</f>
        <v>116</v>
      </c>
      <c r="RL64" s="15">
        <f>IF(Input_overrides!RL75="",
IF(INDEX('Fountain Inputs'!$A$1:$XX$133, MATCH('Stata dataset (nominal)'!$A64, 'Fountain Inputs'!$A$1:$A$133, 0), MATCH('Stata dataset (nominal)'!RL$1, 'Fountain Inputs'!$A$1:$XX$1, 0))="", "", INDEX('Fountain Inputs'!$A$1:$XX$133, MATCH('Stata dataset (nominal)'!$A64, 'Fountain Inputs'!$A$1:$A$133, 0), MATCH('Stata dataset (nominal)'!RL$1, 'Fountain Inputs'!$A$1:$XX$1, 0))),
Input_overrides!RL75)</f>
        <v>14</v>
      </c>
      <c r="RM64" s="15">
        <f>IF(Input_overrides!RM75="",
IF(INDEX('Fountain Inputs'!$A$1:$XX$133, MATCH('Stata dataset (nominal)'!$A64, 'Fountain Inputs'!$A$1:$A$133, 0), MATCH('Stata dataset (nominal)'!RM$1, 'Fountain Inputs'!$A$1:$XX$1, 0))="", "", INDEX('Fountain Inputs'!$A$1:$XX$133, MATCH('Stata dataset (nominal)'!$A64, 'Fountain Inputs'!$A$1:$A$133, 0), MATCH('Stata dataset (nominal)'!RM$1, 'Fountain Inputs'!$A$1:$XX$1, 0))),
Input_overrides!RM75)</f>
        <v>46</v>
      </c>
      <c r="RN64" s="15">
        <f>IF(Input_overrides!RN75="",
IF(INDEX('Fountain Inputs'!$A$1:$XX$133, MATCH('Stata dataset (nominal)'!$A64, 'Fountain Inputs'!$A$1:$A$133, 0), MATCH('Stata dataset (nominal)'!RN$1, 'Fountain Inputs'!$A$1:$XX$1, 0))="", "", INDEX('Fountain Inputs'!$A$1:$XX$133, MATCH('Stata dataset (nominal)'!$A64, 'Fountain Inputs'!$A$1:$A$133, 0), MATCH('Stata dataset (nominal)'!RN$1, 'Fountain Inputs'!$A$1:$XX$1, 0))),
Input_overrides!RN75)</f>
        <v>103</v>
      </c>
      <c r="RO64" s="15">
        <f>IF(Input_overrides!RO75="",
IF(INDEX('Fountain Inputs'!$A$1:$XX$133, MATCH('Stata dataset (nominal)'!$A64, 'Fountain Inputs'!$A$1:$A$133, 0), MATCH('Stata dataset (nominal)'!RO$1, 'Fountain Inputs'!$A$1:$XX$1, 0))="", "", INDEX('Fountain Inputs'!$A$1:$XX$133, MATCH('Stata dataset (nominal)'!$A64, 'Fountain Inputs'!$A$1:$A$133, 0), MATCH('Stata dataset (nominal)'!RO$1, 'Fountain Inputs'!$A$1:$XX$1, 0))),
Input_overrides!RO75)</f>
        <v>38</v>
      </c>
      <c r="RP64" s="15">
        <f>IF(Input_overrides!RP75="",
IF(INDEX('Fountain Inputs'!$A$1:$XX$133, MATCH('Stata dataset (nominal)'!$A64, 'Fountain Inputs'!$A$1:$A$133, 0), MATCH('Stata dataset (nominal)'!RP$1, 'Fountain Inputs'!$A$1:$XX$1, 0))="", "", INDEX('Fountain Inputs'!$A$1:$XX$133, MATCH('Stata dataset (nominal)'!$A64, 'Fountain Inputs'!$A$1:$A$133, 0), MATCH('Stata dataset (nominal)'!RP$1, 'Fountain Inputs'!$A$1:$XX$1, 0))),
Input_overrides!RP75)</f>
        <v>351</v>
      </c>
      <c r="RQ64" s="15">
        <f>IF(Input_overrides!RQ75="",
IF(INDEX('Fountain Inputs'!$A$1:$XX$133, MATCH('Stata dataset (nominal)'!$A64, 'Fountain Inputs'!$A$1:$A$133, 0), MATCH('Stata dataset (nominal)'!RQ$1, 'Fountain Inputs'!$A$1:$XX$1, 0))="", "", INDEX('Fountain Inputs'!$A$1:$XX$133, MATCH('Stata dataset (nominal)'!$A64, 'Fountain Inputs'!$A$1:$A$133, 0), MATCH('Stata dataset (nominal)'!RQ$1, 'Fountain Inputs'!$A$1:$XX$1, 0))),
Input_overrides!RQ75)</f>
        <v>0</v>
      </c>
      <c r="RR64" s="15">
        <f>IF(Input_overrides!RR75="",
IF(INDEX('Fountain Inputs'!$A$1:$XX$133, MATCH('Stata dataset (nominal)'!$A64, 'Fountain Inputs'!$A$1:$A$133, 0), MATCH('Stata dataset (nominal)'!RR$1, 'Fountain Inputs'!$A$1:$XX$1, 0))="", "", INDEX('Fountain Inputs'!$A$1:$XX$133, MATCH('Stata dataset (nominal)'!$A64, 'Fountain Inputs'!$A$1:$A$133, 0), MATCH('Stata dataset (nominal)'!RR$1, 'Fountain Inputs'!$A$1:$XX$1, 0))),
Input_overrides!RR75)</f>
        <v>18</v>
      </c>
      <c r="RS64" s="15">
        <f>IF(Input_overrides!RS75="",
IF(INDEX('Fountain Inputs'!$A$1:$XX$133, MATCH('Stata dataset (nominal)'!$A64, 'Fountain Inputs'!$A$1:$A$133, 0), MATCH('Stata dataset (nominal)'!RS$1, 'Fountain Inputs'!$A$1:$XX$1, 0))="", "", INDEX('Fountain Inputs'!$A$1:$XX$133, MATCH('Stata dataset (nominal)'!$A64, 'Fountain Inputs'!$A$1:$A$133, 0), MATCH('Stata dataset (nominal)'!RS$1, 'Fountain Inputs'!$A$1:$XX$1, 0))),
Input_overrides!RS75)</f>
        <v>55</v>
      </c>
      <c r="RT64" s="15">
        <f>IF(Input_overrides!RT75="",
IF(INDEX('Fountain Inputs'!$A$1:$XX$133, MATCH('Stata dataset (nominal)'!$A64, 'Fountain Inputs'!$A$1:$A$133, 0), MATCH('Stata dataset (nominal)'!RT$1, 'Fountain Inputs'!$A$1:$XX$1, 0))="", "", INDEX('Fountain Inputs'!$A$1:$XX$133, MATCH('Stata dataset (nominal)'!$A64, 'Fountain Inputs'!$A$1:$A$133, 0), MATCH('Stata dataset (nominal)'!RT$1, 'Fountain Inputs'!$A$1:$XX$1, 0))),
Input_overrides!RT75)</f>
        <v>280</v>
      </c>
      <c r="RU64" s="15">
        <f>IF(Input_overrides!RU75="",
IF(INDEX('Fountain Inputs'!$A$1:$XX$133, MATCH('Stata dataset (nominal)'!$A64, 'Fountain Inputs'!$A$1:$A$133, 0), MATCH('Stata dataset (nominal)'!RU$1, 'Fountain Inputs'!$A$1:$XX$1, 0))="", "", INDEX('Fountain Inputs'!$A$1:$XX$133, MATCH('Stata dataset (nominal)'!$A64, 'Fountain Inputs'!$A$1:$A$133, 0), MATCH('Stata dataset (nominal)'!RU$1, 'Fountain Inputs'!$A$1:$XX$1, 0))),
Input_overrides!RU75)</f>
        <v>353</v>
      </c>
      <c r="RV64" s="15">
        <f>IF(Input_overrides!RV75="",
IF(INDEX('Fountain Inputs'!$A$1:$XX$133, MATCH('Stata dataset (nominal)'!$A64, 'Fountain Inputs'!$A$1:$A$133, 0), MATCH('Stata dataset (nominal)'!RV$1, 'Fountain Inputs'!$A$1:$XX$1, 0))="", "", INDEX('Fountain Inputs'!$A$1:$XX$133, MATCH('Stata dataset (nominal)'!$A64, 'Fountain Inputs'!$A$1:$A$133, 0), MATCH('Stata dataset (nominal)'!RV$1, 'Fountain Inputs'!$A$1:$XX$1, 0))),
Input_overrides!RV75)</f>
        <v>12</v>
      </c>
      <c r="RW64" s="15">
        <f>IF(Input_overrides!RW75="",
IF(INDEX('Fountain Inputs'!$A$1:$XX$133, MATCH('Stata dataset (nominal)'!$A64, 'Fountain Inputs'!$A$1:$A$133, 0), MATCH('Stata dataset (nominal)'!RW$1, 'Fountain Inputs'!$A$1:$XX$1, 0))="", "", INDEX('Fountain Inputs'!$A$1:$XX$133, MATCH('Stata dataset (nominal)'!$A64, 'Fountain Inputs'!$A$1:$A$133, 0), MATCH('Stata dataset (nominal)'!RW$1, 'Fountain Inputs'!$A$1:$XX$1, 0))),
Input_overrides!RW75)</f>
        <v>63</v>
      </c>
      <c r="RX64" s="15">
        <f>IF(Input_overrides!RX75="",
IF(INDEX('Fountain Inputs'!$A$1:$XX$133, MATCH('Stata dataset (nominal)'!$A64, 'Fountain Inputs'!$A$1:$A$133, 0), MATCH('Stata dataset (nominal)'!RX$1, 'Fountain Inputs'!$A$1:$XX$1, 0))="", "", INDEX('Fountain Inputs'!$A$1:$XX$133, MATCH('Stata dataset (nominal)'!$A64, 'Fountain Inputs'!$A$1:$A$133, 0), MATCH('Stata dataset (nominal)'!RX$1, 'Fountain Inputs'!$A$1:$XX$1, 0))),
Input_overrides!RX75)</f>
        <v>120</v>
      </c>
      <c r="RY64" s="15">
        <f>IF(Input_overrides!RY75="",
IF(INDEX('Fountain Inputs'!$A$1:$XX$133, MATCH('Stata dataset (nominal)'!$A64, 'Fountain Inputs'!$A$1:$A$133, 0), MATCH('Stata dataset (nominal)'!RY$1, 'Fountain Inputs'!$A$1:$XX$1, 0))="", "", INDEX('Fountain Inputs'!$A$1:$XX$133, MATCH('Stata dataset (nominal)'!$A64, 'Fountain Inputs'!$A$1:$A$133, 0), MATCH('Stata dataset (nominal)'!RY$1, 'Fountain Inputs'!$A$1:$XX$1, 0))),
Input_overrides!RY75)</f>
        <v>148</v>
      </c>
      <c r="RZ64" s="15">
        <f>IF(Input_overrides!RZ75="",
IF(INDEX('Fountain Inputs'!$A$1:$XX$133, MATCH('Stata dataset (nominal)'!$A64, 'Fountain Inputs'!$A$1:$A$133, 0), MATCH('Stata dataset (nominal)'!RZ$1, 'Fountain Inputs'!$A$1:$XX$1, 0))="", "", INDEX('Fountain Inputs'!$A$1:$XX$133, MATCH('Stata dataset (nominal)'!$A64, 'Fountain Inputs'!$A$1:$A$133, 0), MATCH('Stata dataset (nominal)'!RZ$1, 'Fountain Inputs'!$A$1:$XX$1, 0))),
Input_overrides!RZ75)</f>
        <v>10</v>
      </c>
      <c r="SA64" s="15">
        <f>IF(Input_overrides!SA75="",
IF(INDEX('Fountain Inputs'!$A$1:$XX$133, MATCH('Stata dataset (nominal)'!$A64, 'Fountain Inputs'!$A$1:$A$133, 0), MATCH('Stata dataset (nominal)'!SA$1, 'Fountain Inputs'!$A$1:$XX$1, 0))="", "", INDEX('Fountain Inputs'!$A$1:$XX$133, MATCH('Stata dataset (nominal)'!$A64, 'Fountain Inputs'!$A$1:$A$133, 0), MATCH('Stata dataset (nominal)'!SA$1, 'Fountain Inputs'!$A$1:$XX$1, 0))),
Input_overrides!SA75)</f>
        <v>353</v>
      </c>
      <c r="SB64" s="15">
        <f>IF(Input_overrides!SB75="",
IF(INDEX('Fountain Inputs'!$A$1:$XX$133, MATCH('Stata dataset (nominal)'!$A64, 'Fountain Inputs'!$A$1:$A$133, 0), MATCH('Stata dataset (nominal)'!SB$1, 'Fountain Inputs'!$A$1:$XX$1, 0))="", "", INDEX('Fountain Inputs'!$A$1:$XX$133, MATCH('Stata dataset (nominal)'!$A64, 'Fountain Inputs'!$A$1:$A$133, 0), MATCH('Stata dataset (nominal)'!SB$1, 'Fountain Inputs'!$A$1:$XX$1, 0))),
Input_overrides!SB75)</f>
        <v>4</v>
      </c>
      <c r="SC64" s="15">
        <f>IF(Input_overrides!SC75="",
IF(INDEX('Fountain Inputs'!$A$1:$XX$133, MATCH('Stata dataset (nominal)'!$A64, 'Fountain Inputs'!$A$1:$A$133, 0), MATCH('Stata dataset (nominal)'!SC$1, 'Fountain Inputs'!$A$1:$XX$1, 0))="", "", INDEX('Fountain Inputs'!$A$1:$XX$133, MATCH('Stata dataset (nominal)'!$A64, 'Fountain Inputs'!$A$1:$A$133, 0), MATCH('Stata dataset (nominal)'!SC$1, 'Fountain Inputs'!$A$1:$XX$1, 0))),
Input_overrides!SC75)</f>
        <v>81</v>
      </c>
      <c r="SD64" s="15">
        <f>IF(Input_overrides!SD75="",
IF(INDEX('Fountain Inputs'!$A$1:$XX$133, MATCH('Stata dataset (nominal)'!$A64, 'Fountain Inputs'!$A$1:$A$133, 0), MATCH('Stata dataset (nominal)'!SD$1, 'Fountain Inputs'!$A$1:$XX$1, 0))="", "", INDEX('Fountain Inputs'!$A$1:$XX$133, MATCH('Stata dataset (nominal)'!$A64, 'Fountain Inputs'!$A$1:$A$133, 0), MATCH('Stata dataset (nominal)'!SD$1, 'Fountain Inputs'!$A$1:$XX$1, 0))),
Input_overrides!SD75)</f>
        <v>126</v>
      </c>
      <c r="SE64" s="15">
        <f>IF(Input_overrides!SE75="",
IF(INDEX('Fountain Inputs'!$A$1:$XX$133, MATCH('Stata dataset (nominal)'!$A64, 'Fountain Inputs'!$A$1:$A$133, 0), MATCH('Stata dataset (nominal)'!SE$1, 'Fountain Inputs'!$A$1:$XX$1, 0))="", "", INDEX('Fountain Inputs'!$A$1:$XX$133, MATCH('Stata dataset (nominal)'!$A64, 'Fountain Inputs'!$A$1:$A$133, 0), MATCH('Stata dataset (nominal)'!SE$1, 'Fountain Inputs'!$A$1:$XX$1, 0))),
Input_overrides!SE75)</f>
        <v>37</v>
      </c>
      <c r="SF64" s="15">
        <f>IF(Input_overrides!SF75="",
IF(INDEX('Fountain Inputs'!$A$1:$XX$133, MATCH('Stata dataset (nominal)'!$A64, 'Fountain Inputs'!$A$1:$A$133, 0), MATCH('Stata dataset (nominal)'!SF$1, 'Fountain Inputs'!$A$1:$XX$1, 0))="", "", INDEX('Fountain Inputs'!$A$1:$XX$133, MATCH('Stata dataset (nominal)'!$A64, 'Fountain Inputs'!$A$1:$A$133, 0), MATCH('Stata dataset (nominal)'!SF$1, 'Fountain Inputs'!$A$1:$XX$1, 0))),
Input_overrides!SF75)</f>
        <v>105</v>
      </c>
      <c r="SG64" s="15">
        <f>IF(Input_overrides!SG75="",
IF(INDEX('Fountain Inputs'!$A$1:$XX$133, MATCH('Stata dataset (nominal)'!$A64, 'Fountain Inputs'!$A$1:$A$133, 0), MATCH('Stata dataset (nominal)'!SG$1, 'Fountain Inputs'!$A$1:$XX$1, 0))="", "", INDEX('Fountain Inputs'!$A$1:$XX$133, MATCH('Stata dataset (nominal)'!$A64, 'Fountain Inputs'!$A$1:$A$133, 0), MATCH('Stata dataset (nominal)'!SG$1, 'Fountain Inputs'!$A$1:$XX$1, 0))),
Input_overrides!SG75)</f>
        <v>353</v>
      </c>
      <c r="SH64" s="15">
        <f>IF(Input_overrides!SH75="",
IF(INDEX('Fountain Inputs'!$A$1:$XX$133, MATCH('Stata dataset (nominal)'!$A64, 'Fountain Inputs'!$A$1:$A$133, 0), MATCH('Stata dataset (nominal)'!SH$1, 'Fountain Inputs'!$A$1:$XX$1, 0))="", "", INDEX('Fountain Inputs'!$A$1:$XX$133, MATCH('Stata dataset (nominal)'!$A64, 'Fountain Inputs'!$A$1:$A$133, 0), MATCH('Stata dataset (nominal)'!SH$1, 'Fountain Inputs'!$A$1:$XX$1, 0))),
Input_overrides!SH75)</f>
        <v>15521.388999999999</v>
      </c>
      <c r="SI64" s="15">
        <f>IF(Input_overrides!SI75="",
IF(INDEX('Fountain Inputs'!$A$1:$XX$133, MATCH('Stata dataset (nominal)'!$A64, 'Fountain Inputs'!$A$1:$A$133, 0), MATCH('Stata dataset (nominal)'!SI$1, 'Fountain Inputs'!$A$1:$XX$1, 0))="", "", INDEX('Fountain Inputs'!$A$1:$XX$133, MATCH('Stata dataset (nominal)'!$A64, 'Fountain Inputs'!$A$1:$A$133, 0), MATCH('Stata dataset (nominal)'!SI$1, 'Fountain Inputs'!$A$1:$XX$1, 0))),
Input_overrides!SI75)</f>
        <v>0</v>
      </c>
      <c r="SJ64" s="15">
        <f>IF(Input_overrides!SJ75="",
IF(INDEX('Fountain Inputs'!$A$1:$XX$133, MATCH('Stata dataset (nominal)'!$A64, 'Fountain Inputs'!$A$1:$A$133, 0), MATCH('Stata dataset (nominal)'!SJ$1, 'Fountain Inputs'!$A$1:$XX$1, 0))="", "", INDEX('Fountain Inputs'!$A$1:$XX$133, MATCH('Stata dataset (nominal)'!$A64, 'Fountain Inputs'!$A$1:$A$133, 0), MATCH('Stata dataset (nominal)'!SJ$1, 'Fountain Inputs'!$A$1:$XX$1, 0))),
Input_overrides!SJ75)</f>
        <v>272.43200000000002</v>
      </c>
      <c r="SK64" s="15">
        <f>IF(Input_overrides!SK75="",
IF(INDEX('Fountain Inputs'!$A$1:$XX$133, MATCH('Stata dataset (nominal)'!$A64, 'Fountain Inputs'!$A$1:$A$133, 0), MATCH('Stata dataset (nominal)'!SK$1, 'Fountain Inputs'!$A$1:$XX$1, 0))="", "", INDEX('Fountain Inputs'!$A$1:$XX$133, MATCH('Stata dataset (nominal)'!$A64, 'Fountain Inputs'!$A$1:$A$133, 0), MATCH('Stata dataset (nominal)'!SK$1, 'Fountain Inputs'!$A$1:$XX$1, 0))),
Input_overrides!SK75)</f>
        <v>0</v>
      </c>
      <c r="SL64" s="15">
        <f>IF(Input_overrides!SL75="",
IF(INDEX('Fountain Inputs'!$A$1:$XX$133, MATCH('Stata dataset (nominal)'!$A64, 'Fountain Inputs'!$A$1:$A$133, 0), MATCH('Stata dataset (nominal)'!SL$1, 'Fountain Inputs'!$A$1:$XX$1, 0))="", "", INDEX('Fountain Inputs'!$A$1:$XX$133, MATCH('Stata dataset (nominal)'!$A64, 'Fountain Inputs'!$A$1:$A$133, 0), MATCH('Stata dataset (nominal)'!SL$1, 'Fountain Inputs'!$A$1:$XX$1, 0))),
Input_overrides!SL75)</f>
        <v>2.375</v>
      </c>
      <c r="SM64" s="15">
        <f>IF(Input_overrides!SM75="",
IF(INDEX('Fountain Inputs'!$A$1:$XX$133, MATCH('Stata dataset (nominal)'!$A64, 'Fountain Inputs'!$A$1:$A$133, 0), MATCH('Stata dataset (nominal)'!SM$1, 'Fountain Inputs'!$A$1:$XX$1, 0))="", "", INDEX('Fountain Inputs'!$A$1:$XX$133, MATCH('Stata dataset (nominal)'!$A64, 'Fountain Inputs'!$A$1:$A$133, 0), MATCH('Stata dataset (nominal)'!SM$1, 'Fountain Inputs'!$A$1:$XX$1, 0))),
Input_overrides!SM75)</f>
        <v>366.2</v>
      </c>
      <c r="SN64" s="15">
        <f>IF(Input_overrides!SN75="",
IF(INDEX('Fountain Inputs'!$A$1:$XX$133, MATCH('Stata dataset (nominal)'!$A64, 'Fountain Inputs'!$A$1:$A$133, 0), MATCH('Stata dataset (nominal)'!SN$1, 'Fountain Inputs'!$A$1:$XX$1, 0))="", "", INDEX('Fountain Inputs'!$A$1:$XX$133, MATCH('Stata dataset (nominal)'!$A64, 'Fountain Inputs'!$A$1:$A$133, 0), MATCH('Stata dataset (nominal)'!SN$1, 'Fountain Inputs'!$A$1:$XX$1, 0))),
Input_overrides!SN75)</f>
        <v>0</v>
      </c>
      <c r="SO64" s="15">
        <f>IF(Input_overrides!SO75="",
IF(INDEX('Fountain Inputs'!$A$1:$XX$133, MATCH('Stata dataset (nominal)'!$A64, 'Fountain Inputs'!$A$1:$A$133, 0), MATCH('Stata dataset (nominal)'!SO$1, 'Fountain Inputs'!$A$1:$XX$1, 0))="", "", INDEX('Fountain Inputs'!$A$1:$XX$133, MATCH('Stata dataset (nominal)'!$A64, 'Fountain Inputs'!$A$1:$A$133, 0), MATCH('Stata dataset (nominal)'!SO$1, 'Fountain Inputs'!$A$1:$XX$1, 0))),
Input_overrides!SO75)</f>
        <v>366.2</v>
      </c>
      <c r="SP64" s="15">
        <f>IF(Input_overrides!SP75="",
IF(INDEX('Fountain Inputs'!$A$1:$XX$133, MATCH('Stata dataset (nominal)'!$A64, 'Fountain Inputs'!$A$1:$A$133, 0), MATCH('Stata dataset (nominal)'!SP$1, 'Fountain Inputs'!$A$1:$XX$1, 0))="", "", INDEX('Fountain Inputs'!$A$1:$XX$133, MATCH('Stata dataset (nominal)'!$A64, 'Fountain Inputs'!$A$1:$A$133, 0), MATCH('Stata dataset (nominal)'!SP$1, 'Fountain Inputs'!$A$1:$XX$1, 0))),
Input_overrides!SP75)</f>
        <v>0.89710000000000012</v>
      </c>
      <c r="SQ64" s="15">
        <f>IF(Input_overrides!SQ75="",
IF(INDEX('Fountain Inputs'!$A$1:$XX$133, MATCH('Stata dataset (nominal)'!$A64, 'Fountain Inputs'!$A$1:$A$133, 0), MATCH('Stata dataset (nominal)'!SQ$1, 'Fountain Inputs'!$A$1:$XX$1, 0))="", "", INDEX('Fountain Inputs'!$A$1:$XX$133, MATCH('Stata dataset (nominal)'!$A64, 'Fountain Inputs'!$A$1:$A$133, 0), MATCH('Stata dataset (nominal)'!SQ$1, 'Fountain Inputs'!$A$1:$XX$1, 0))),
Input_overrides!SQ75)</f>
        <v>232.4</v>
      </c>
      <c r="SR64" s="15">
        <f>IF(Input_overrides!SR75="",
IF(INDEX('Fountain Inputs'!$A$1:$XX$133, MATCH('Stata dataset (nominal)'!$A64, 'Fountain Inputs'!$A$1:$A$133, 0), MATCH('Stata dataset (nominal)'!SR$1, 'Fountain Inputs'!$A$1:$XX$1, 0))="", "", INDEX('Fountain Inputs'!$A$1:$XX$133, MATCH('Stata dataset (nominal)'!$A64, 'Fountain Inputs'!$A$1:$A$133, 0), MATCH('Stata dataset (nominal)'!SR$1, 'Fountain Inputs'!$A$1:$XX$1, 0))),
Input_overrides!SR75)</f>
        <v>0</v>
      </c>
      <c r="SS64" s="15">
        <f>IF(Input_overrides!SS75="",
IF(INDEX('Fountain Inputs'!$A$1:$XX$133, MATCH('Stata dataset (nominal)'!$A64, 'Fountain Inputs'!$A$1:$A$133, 0), MATCH('Stata dataset (nominal)'!SS$1, 'Fountain Inputs'!$A$1:$XX$1, 0))="", "", INDEX('Fountain Inputs'!$A$1:$XX$133, MATCH('Stata dataset (nominal)'!$A64, 'Fountain Inputs'!$A$1:$A$133, 0), MATCH('Stata dataset (nominal)'!SS$1, 'Fountain Inputs'!$A$1:$XX$1, 0))),
Input_overrides!SS75)</f>
        <v>232.4</v>
      </c>
      <c r="ST64" s="15">
        <f>IF(Input_overrides!ST75="",
IF(INDEX('Fountain Inputs'!$A$1:$XX$133, MATCH('Stata dataset (nominal)'!$A64, 'Fountain Inputs'!$A$1:$A$133, 0), MATCH('Stata dataset (nominal)'!ST$1, 'Fountain Inputs'!$A$1:$XX$1, 0))="", "", INDEX('Fountain Inputs'!$A$1:$XX$133, MATCH('Stata dataset (nominal)'!$A64, 'Fountain Inputs'!$A$1:$A$133, 0), MATCH('Stata dataset (nominal)'!ST$1, 'Fountain Inputs'!$A$1:$XX$1, 0))),
Input_overrides!ST75)</f>
        <v>103</v>
      </c>
      <c r="SU64" s="15">
        <f>IF(Input_overrides!SU75="",
IF(INDEX('Fountain Inputs'!$A$1:$XX$133, MATCH('Stata dataset (nominal)'!$A64, 'Fountain Inputs'!$A$1:$A$133, 0), MATCH('Stata dataset (nominal)'!SU$1, 'Fountain Inputs'!$A$1:$XX$1, 0))="", "", INDEX('Fountain Inputs'!$A$1:$XX$133, MATCH('Stata dataset (nominal)'!$A64, 'Fountain Inputs'!$A$1:$A$133, 0), MATCH('Stata dataset (nominal)'!SU$1, 'Fountain Inputs'!$A$1:$XX$1, 0))),
Input_overrides!SU75)</f>
        <v>698</v>
      </c>
      <c r="SV64" s="15">
        <f>IF(Input_overrides!SV75="",
IF(INDEX('Fountain Inputs'!$A$1:$XX$133, MATCH('Stata dataset (nominal)'!$A64, 'Fountain Inputs'!$A$1:$A$133, 0), MATCH('Stata dataset (nominal)'!SV$1, 'Fountain Inputs'!$A$1:$XX$1, 0))="", "", INDEX('Fountain Inputs'!$A$1:$XX$133, MATCH('Stata dataset (nominal)'!$A64, 'Fountain Inputs'!$A$1:$A$133, 0), MATCH('Stata dataset (nominal)'!SV$1, 'Fountain Inputs'!$A$1:$XX$1, 0))),
Input_overrides!SV75)</f>
        <v>439</v>
      </c>
      <c r="SW64" s="15">
        <f>IF(Input_overrides!SW75="",
IF(INDEX('Fountain Inputs'!$A$1:$XX$133, MATCH('Stata dataset (nominal)'!$A64, 'Fountain Inputs'!$A$1:$A$133, 0), MATCH('Stata dataset (nominal)'!SW$1, 'Fountain Inputs'!$A$1:$XX$1, 0))="", "", INDEX('Fountain Inputs'!$A$1:$XX$133, MATCH('Stata dataset (nominal)'!$A64, 'Fountain Inputs'!$A$1:$A$133, 0), MATCH('Stata dataset (nominal)'!SW$1, 'Fountain Inputs'!$A$1:$XX$1, 0))),
Input_overrides!SW75)</f>
        <v>1240</v>
      </c>
      <c r="SX64" s="15">
        <f>IF(Input_overrides!SX75="",
IF(INDEX('Fountain Inputs'!$A$1:$XX$133, MATCH('Stata dataset (nominal)'!$A64, 'Fountain Inputs'!$A$1:$A$133, 0), MATCH('Stata dataset (nominal)'!SX$1, 'Fountain Inputs'!$A$1:$XX$1, 0))="", "", INDEX('Fountain Inputs'!$A$1:$XX$133, MATCH('Stata dataset (nominal)'!$A64, 'Fountain Inputs'!$A$1:$A$133, 0), MATCH('Stata dataset (nominal)'!SX$1, 'Fountain Inputs'!$A$1:$XX$1, 0))),
Input_overrides!SX75)</f>
        <v>20120728</v>
      </c>
      <c r="SY64" s="15">
        <f>IF(Input_overrides!SY75="",
IF(INDEX('Fountain Inputs'!$A$1:$XX$133, MATCH('Stata dataset (nominal)'!$A64, 'Fountain Inputs'!$A$1:$A$133, 0), MATCH('Stata dataset (nominal)'!SY$1, 'Fountain Inputs'!$A$1:$XX$1, 0))="", "", INDEX('Fountain Inputs'!$A$1:$XX$133, MATCH('Stata dataset (nominal)'!$A64, 'Fountain Inputs'!$A$1:$A$133, 0), MATCH('Stata dataset (nominal)'!SY$1, 'Fountain Inputs'!$A$1:$XX$1, 0))),
Input_overrides!SY75)</f>
        <v>0</v>
      </c>
      <c r="SZ64" s="15">
        <f>IF(Input_overrides!SZ75="",
IF(INDEX('Fountain Inputs'!$A$1:$XX$133, MATCH('Stata dataset (nominal)'!$A64, 'Fountain Inputs'!$A$1:$A$133, 0), MATCH('Stata dataset (nominal)'!SZ$1, 'Fountain Inputs'!$A$1:$XX$1, 0))="", "", INDEX('Fountain Inputs'!$A$1:$XX$133, MATCH('Stata dataset (nominal)'!$A64, 'Fountain Inputs'!$A$1:$A$133, 0), MATCH('Stata dataset (nominal)'!SZ$1, 'Fountain Inputs'!$A$1:$XX$1, 0))),
Input_overrides!SZ75)</f>
        <v>0</v>
      </c>
      <c r="TA64" s="15">
        <f>IF(Input_overrides!TA75="",
IF(INDEX('Fountain Inputs'!$A$1:$XX$133, MATCH('Stata dataset (nominal)'!$A64, 'Fountain Inputs'!$A$1:$A$133, 0), MATCH('Stata dataset (nominal)'!TA$1, 'Fountain Inputs'!$A$1:$XX$1, 0))="", "", INDEX('Fountain Inputs'!$A$1:$XX$133, MATCH('Stata dataset (nominal)'!$A64, 'Fountain Inputs'!$A$1:$A$133, 0), MATCH('Stata dataset (nominal)'!TA$1, 'Fountain Inputs'!$A$1:$XX$1, 0))),
Input_overrides!TA75)</f>
        <v>11446</v>
      </c>
      <c r="TB64" s="15">
        <f>IF(Input_overrides!TB75="",
IF(INDEX('Fountain Inputs'!$A$1:$XX$133, MATCH('Stata dataset (nominal)'!$A64, 'Fountain Inputs'!$A$1:$A$133, 0), MATCH('Stata dataset (nominal)'!TB$1, 'Fountain Inputs'!$A$1:$XX$1, 0))="", "", INDEX('Fountain Inputs'!$A$1:$XX$133, MATCH('Stata dataset (nominal)'!$A64, 'Fountain Inputs'!$A$1:$A$133, 0), MATCH('Stata dataset (nominal)'!TB$1, 'Fountain Inputs'!$A$1:$XX$1, 0))),
Input_overrides!TB75)</f>
        <v>11446</v>
      </c>
      <c r="TC64" s="15">
        <f>IF(Input_overrides!TC75="",
IF(INDEX('Fountain Inputs'!$A$1:$XX$133, MATCH('Stata dataset (nominal)'!$A64, 'Fountain Inputs'!$A$1:$A$133, 0), MATCH('Stata dataset (nominal)'!TC$1, 'Fountain Inputs'!$A$1:$XX$1, 0))="", "", INDEX('Fountain Inputs'!$A$1:$XX$133, MATCH('Stata dataset (nominal)'!$A64, 'Fountain Inputs'!$A$1:$A$133, 0), MATCH('Stata dataset (nominal)'!TC$1, 'Fountain Inputs'!$A$1:$XX$1, 0))),
Input_overrides!TC75)</f>
        <v>0</v>
      </c>
      <c r="TD64" s="15">
        <f>IF(Input_overrides!TD75="",
IF(INDEX('Fountain Inputs'!$A$1:$XX$133, MATCH('Stata dataset (nominal)'!$A64, 'Fountain Inputs'!$A$1:$A$133, 0), MATCH('Stata dataset (nominal)'!TD$1, 'Fountain Inputs'!$A$1:$XX$1, 0))="", "", INDEX('Fountain Inputs'!$A$1:$XX$133, MATCH('Stata dataset (nominal)'!$A64, 'Fountain Inputs'!$A$1:$A$133, 0), MATCH('Stata dataset (nominal)'!TD$1, 'Fountain Inputs'!$A$1:$XX$1, 0))),
Input_overrides!TD75)</f>
        <v>0.40503927854361599</v>
      </c>
      <c r="TE64" s="15">
        <f>IF(Input_overrides!TE75="",
IF(INDEX('Fountain Inputs'!$A$1:$XX$133, MATCH('Stata dataset (nominal)'!$A64, 'Fountain Inputs'!$A$1:$A$133, 0), MATCH('Stata dataset (nominal)'!TE$1, 'Fountain Inputs'!$A$1:$XX$1, 0))="", "", INDEX('Fountain Inputs'!$A$1:$XX$133, MATCH('Stata dataset (nominal)'!$A64, 'Fountain Inputs'!$A$1:$A$133, 0), MATCH('Stata dataset (nominal)'!TE$1, 'Fountain Inputs'!$A$1:$XX$1, 0))),
Input_overrides!TE75)</f>
        <v>9.7879195090327595E-3</v>
      </c>
      <c r="TF64" s="15">
        <f>IF(Input_overrides!TF75="",
IF(INDEX('Fountain Inputs'!$A$1:$XX$133, MATCH('Stata dataset (nominal)'!$A64, 'Fountain Inputs'!$A$1:$A$133, 0), MATCH('Stata dataset (nominal)'!TF$1, 'Fountain Inputs'!$A$1:$XX$1, 0))="", "", INDEX('Fountain Inputs'!$A$1:$XX$133, MATCH('Stata dataset (nominal)'!$A64, 'Fountain Inputs'!$A$1:$A$133, 0), MATCH('Stata dataset (nominal)'!TF$1, 'Fountain Inputs'!$A$1:$XX$1, 0))),
Input_overrides!TF75)</f>
        <v>5.4695377739902101E-2</v>
      </c>
      <c r="TG64" s="15">
        <f>IF(Input_overrides!TG75="",
IF(INDEX('Fountain Inputs'!$A$1:$XX$133, MATCH('Stata dataset (nominal)'!$A64, 'Fountain Inputs'!$A$1:$A$133, 0), MATCH('Stata dataset (nominal)'!TG$1, 'Fountain Inputs'!$A$1:$XX$1, 0))="", "", INDEX('Fountain Inputs'!$A$1:$XX$133, MATCH('Stata dataset (nominal)'!$A64, 'Fountain Inputs'!$A$1:$A$133, 0), MATCH('Stata dataset (nominal)'!TG$1, 'Fountain Inputs'!$A$1:$XX$1, 0))),
Input_overrides!TG75)</f>
        <v>0.28742371299884101</v>
      </c>
      <c r="TH64" s="15">
        <f>IF(Input_overrides!TH75="",
IF(INDEX('Fountain Inputs'!$A$1:$XX$133, MATCH('Stata dataset (nominal)'!$A64, 'Fountain Inputs'!$A$1:$A$133, 0), MATCH('Stata dataset (nominal)'!TH$1, 'Fountain Inputs'!$A$1:$XX$1, 0))="", "", INDEX('Fountain Inputs'!$A$1:$XX$133, MATCH('Stata dataset (nominal)'!$A64, 'Fountain Inputs'!$A$1:$A$133, 0), MATCH('Stata dataset (nominal)'!TH$1, 'Fountain Inputs'!$A$1:$XX$1, 0))),
Input_overrides!TH75)</f>
        <v>0.48098645263495898</v>
      </c>
      <c r="TI64" s="15">
        <f>IF(Input_overrides!TI75="",
IF(INDEX('Fountain Inputs'!$A$1:$XX$133, MATCH('Stata dataset (nominal)'!$A64, 'Fountain Inputs'!$A$1:$A$133, 0), MATCH('Stata dataset (nominal)'!TI$1, 'Fountain Inputs'!$A$1:$XX$1, 0))="", "", INDEX('Fountain Inputs'!$A$1:$XX$133, MATCH('Stata dataset (nominal)'!$A64, 'Fountain Inputs'!$A$1:$A$133, 0), MATCH('Stata dataset (nominal)'!TI$1, 'Fountain Inputs'!$A$1:$XX$1, 0))),
Input_overrides!TI75)</f>
        <v>0.167106537117265</v>
      </c>
      <c r="TJ64" s="15" t="str">
        <f>IF(Input_overrides!TJ75="",
IF(INDEX('Fountain Inputs'!$A$1:$XX$133, MATCH('Stata dataset (nominal)'!$A64, 'Fountain Inputs'!$A$1:$A$133, 0), MATCH('Stata dataset (nominal)'!TJ$1, 'Fountain Inputs'!$A$1:$XX$1, 0))="", "", INDEX('Fountain Inputs'!$A$1:$XX$133, MATCH('Stata dataset (nominal)'!$A64, 'Fountain Inputs'!$A$1:$A$133, 0), MATCH('Stata dataset (nominal)'!TJ$1, 'Fountain Inputs'!$A$1:$XX$1, 0))),
Input_overrides!TJ75)</f>
        <v/>
      </c>
      <c r="TK64" s="15">
        <f>IF(Input_overrides!TK75="",
IF(INDEX('Fountain Inputs'!$A$1:$XX$133, MATCH('Stata dataset (nominal)'!$A64, 'Fountain Inputs'!$A$1:$A$133, 0), MATCH('Stata dataset (nominal)'!TK$1, 'Fountain Inputs'!$A$1:$XX$1, 0))="", "", INDEX('Fountain Inputs'!$A$1:$XX$133, MATCH('Stata dataset (nominal)'!$A64, 'Fountain Inputs'!$A$1:$A$133, 0), MATCH('Stata dataset (nominal)'!TK$1, 'Fountain Inputs'!$A$1:$XX$1, 0))),
Input_overrides!TK75)</f>
        <v>0</v>
      </c>
      <c r="TL64" s="15">
        <f>IF(Input_overrides!TL75="",
IF(INDEX('Fountain Inputs'!$A$1:$XX$133, MATCH('Stata dataset (nominal)'!$A64, 'Fountain Inputs'!$A$1:$A$133, 0), MATCH('Stata dataset (nominal)'!TL$1, 'Fountain Inputs'!$A$1:$XX$1, 0))="", "", INDEX('Fountain Inputs'!$A$1:$XX$133, MATCH('Stata dataset (nominal)'!$A64, 'Fountain Inputs'!$A$1:$A$133, 0), MATCH('Stata dataset (nominal)'!TL$1, 'Fountain Inputs'!$A$1:$XX$1, 0))),
Input_overrides!TL75)</f>
        <v>0</v>
      </c>
      <c r="TM64" s="15">
        <f>IF(Input_overrides!TM75="",
IF(INDEX('Fountain Inputs'!$A$1:$XX$133, MATCH('Stata dataset (nominal)'!$A64, 'Fountain Inputs'!$A$1:$A$133, 0), MATCH('Stata dataset (nominal)'!TM$1, 'Fountain Inputs'!$A$1:$XX$1, 0))="", "", INDEX('Fountain Inputs'!$A$1:$XX$133, MATCH('Stata dataset (nominal)'!$A64, 'Fountain Inputs'!$A$1:$A$133, 0), MATCH('Stata dataset (nominal)'!TM$1, 'Fountain Inputs'!$A$1:$XX$1, 0))),
Input_overrides!TM75)</f>
        <v>1</v>
      </c>
      <c r="TN64" s="15">
        <f>IF(Input_overrides!TN75="",
IF(INDEX('Fountain Inputs'!$A$1:$XX$133, MATCH('Stata dataset (nominal)'!$A64, 'Fountain Inputs'!$A$1:$A$133, 0), MATCH('Stata dataset (nominal)'!TN$1, 'Fountain Inputs'!$A$1:$XX$1, 0))="", "", INDEX('Fountain Inputs'!$A$1:$XX$133, MATCH('Stata dataset (nominal)'!$A64, 'Fountain Inputs'!$A$1:$A$133, 0), MATCH('Stata dataset (nominal)'!TN$1, 'Fountain Inputs'!$A$1:$XX$1, 0))),
Input_overrides!TN75)</f>
        <v>0</v>
      </c>
      <c r="TO64" s="15">
        <f>IF(Input_overrides!TO75="",
IF(INDEX('Fountain Inputs'!$A$1:$XX$133, MATCH('Stata dataset (nominal)'!$A64, 'Fountain Inputs'!$A$1:$A$133, 0), MATCH('Stata dataset (nominal)'!TO$1, 'Fountain Inputs'!$A$1:$XX$1, 0))="", "", INDEX('Fountain Inputs'!$A$1:$XX$133, MATCH('Stata dataset (nominal)'!$A64, 'Fountain Inputs'!$A$1:$A$133, 0), MATCH('Stata dataset (nominal)'!TO$1, 'Fountain Inputs'!$A$1:$XX$1, 0))),
Input_overrides!TO75)</f>
        <v>0</v>
      </c>
      <c r="TP64" s="15">
        <f>IF(Input_overrides!TP75="",
IF(INDEX('Fountain Inputs'!$A$1:$XX$133, MATCH('Stata dataset (nominal)'!$A64, 'Fountain Inputs'!$A$1:$A$133, 0), MATCH('Stata dataset (nominal)'!TP$1, 'Fountain Inputs'!$A$1:$XX$1, 0))="", "", INDEX('Fountain Inputs'!$A$1:$XX$133, MATCH('Stata dataset (nominal)'!$A64, 'Fountain Inputs'!$A$1:$A$133, 0), MATCH('Stata dataset (nominal)'!TP$1, 'Fountain Inputs'!$A$1:$XX$1, 0))),
Input_overrides!TP75)</f>
        <v>1.3000000000000001E-2</v>
      </c>
      <c r="TQ64" s="15">
        <f>IF(Input_overrides!TQ75="",
IF(INDEX('Fountain Inputs'!$A$1:$XX$133, MATCH('Stata dataset (nominal)'!$A64, 'Fountain Inputs'!$A$1:$A$133, 0), MATCH('Stata dataset (nominal)'!TQ$1, 'Fountain Inputs'!$A$1:$XX$1, 0))="", "", INDEX('Fountain Inputs'!$A$1:$XX$133, MATCH('Stata dataset (nominal)'!$A64, 'Fountain Inputs'!$A$1:$A$133, 0), MATCH('Stata dataset (nominal)'!TQ$1, 'Fountain Inputs'!$A$1:$XX$1, 0))),
Input_overrides!TQ75)</f>
        <v>0.98699999999999999</v>
      </c>
      <c r="TR64" s="15">
        <f>IF(Input_overrides!TR75="",
IF(INDEX('Fountain Inputs'!$A$1:$XX$133, MATCH('Stata dataset (nominal)'!$A64, 'Fountain Inputs'!$A$1:$A$133, 0), MATCH('Stata dataset (nominal)'!TR$1, 'Fountain Inputs'!$A$1:$XX$1, 0))="", "", INDEX('Fountain Inputs'!$A$1:$XX$133, MATCH('Stata dataset (nominal)'!$A64, 'Fountain Inputs'!$A$1:$A$133, 0), MATCH('Stata dataset (nominal)'!TR$1, 'Fountain Inputs'!$A$1:$XX$1, 0))),
Input_overrides!TR75)</f>
        <v>0</v>
      </c>
      <c r="TS64" s="15">
        <f>IF(Input_overrides!TS75="",
IF(INDEX('Fountain Inputs'!$A$1:$XX$133, MATCH('Stata dataset (nominal)'!$A64, 'Fountain Inputs'!$A$1:$A$133, 0), MATCH('Stata dataset (nominal)'!TS$1, 'Fountain Inputs'!$A$1:$XX$1, 0))="", "", INDEX('Fountain Inputs'!$A$1:$XX$133, MATCH('Stata dataset (nominal)'!$A64, 'Fountain Inputs'!$A$1:$A$133, 0), MATCH('Stata dataset (nominal)'!TS$1, 'Fountain Inputs'!$A$1:$XX$1, 0))),
Input_overrides!TS75)</f>
        <v>1</v>
      </c>
      <c r="TT64" s="15">
        <f>IF(Input_overrides!TT75="",
IF(INDEX('Fountain Inputs'!$A$1:$XX$133, MATCH('Stata dataset (nominal)'!$A64, 'Fountain Inputs'!$A$1:$A$133, 0), MATCH('Stata dataset (nominal)'!TT$1, 'Fountain Inputs'!$A$1:$XX$1, 0))="", "", INDEX('Fountain Inputs'!$A$1:$XX$133, MATCH('Stata dataset (nominal)'!$A64, 'Fountain Inputs'!$A$1:$A$133, 0), MATCH('Stata dataset (nominal)'!TT$1, 'Fountain Inputs'!$A$1:$XX$1, 0))),
Input_overrides!TT75)</f>
        <v>0</v>
      </c>
      <c r="TU64" s="15">
        <f>IF(Input_overrides!TU75="",
IF(INDEX('Fountain Inputs'!$A$1:$XX$133, MATCH('Stata dataset (nominal)'!$A64, 'Fountain Inputs'!$A$1:$A$133, 0), MATCH('Stata dataset (nominal)'!TU$1, 'Fountain Inputs'!$A$1:$XX$1, 0))="", "", INDEX('Fountain Inputs'!$A$1:$XX$133, MATCH('Stata dataset (nominal)'!$A64, 'Fountain Inputs'!$A$1:$A$133, 0), MATCH('Stata dataset (nominal)'!TU$1, 'Fountain Inputs'!$A$1:$XX$1, 0))),
Input_overrides!TU75)</f>
        <v>0</v>
      </c>
      <c r="TV64" s="15">
        <f>IF(Input_overrides!TV75="",
IF(INDEX('Fountain Inputs'!$A$1:$XX$133, MATCH('Stata dataset (nominal)'!$A64, 'Fountain Inputs'!$A$1:$A$133, 0), MATCH('Stata dataset (nominal)'!TV$1, 'Fountain Inputs'!$A$1:$XX$1, 0))="", "", INDEX('Fountain Inputs'!$A$1:$XX$133, MATCH('Stata dataset (nominal)'!$A64, 'Fountain Inputs'!$A$1:$A$133, 0), MATCH('Stata dataset (nominal)'!TV$1, 'Fountain Inputs'!$A$1:$XX$1, 0))),
Input_overrides!TV75)</f>
        <v>0</v>
      </c>
      <c r="TW64" s="15">
        <f>IF(Input_overrides!TW75="",
IF(INDEX('Fountain Inputs'!$A$1:$XX$133, MATCH('Stata dataset (nominal)'!$A64, 'Fountain Inputs'!$A$1:$A$133, 0), MATCH('Stata dataset (nominal)'!TW$1, 'Fountain Inputs'!$A$1:$XX$1, 0))="", "", INDEX('Fountain Inputs'!$A$1:$XX$133, MATCH('Stata dataset (nominal)'!$A64, 'Fountain Inputs'!$A$1:$A$133, 0), MATCH('Stata dataset (nominal)'!TW$1, 'Fountain Inputs'!$A$1:$XX$1, 0))),
Input_overrides!TW75)</f>
        <v>0</v>
      </c>
      <c r="TX64" s="15">
        <f>IF(Input_overrides!TX75="",
IF(INDEX('Fountain Inputs'!$A$1:$XX$133, MATCH('Stata dataset (nominal)'!$A64, 'Fountain Inputs'!$A$1:$A$133, 0), MATCH('Stata dataset (nominal)'!TX$1, 'Fountain Inputs'!$A$1:$XX$1, 0))="", "", INDEX('Fountain Inputs'!$A$1:$XX$133, MATCH('Stata dataset (nominal)'!$A64, 'Fountain Inputs'!$A$1:$A$133, 0), MATCH('Stata dataset (nominal)'!TX$1, 'Fountain Inputs'!$A$1:$XX$1, 0))),
Input_overrides!TX75)</f>
        <v>0</v>
      </c>
      <c r="TY64" s="15" t="str">
        <f>IF(Input_overrides!TY75="",
IF(INDEX('Fountain Inputs'!$A$1:$XX$133, MATCH('Stata dataset (nominal)'!$A64, 'Fountain Inputs'!$A$1:$A$133, 0), MATCH('Stata dataset (nominal)'!TY$1, 'Fountain Inputs'!$A$1:$XX$1, 0))="", "", INDEX('Fountain Inputs'!$A$1:$XX$133, MATCH('Stata dataset (nominal)'!$A64, 'Fountain Inputs'!$A$1:$A$133, 0), MATCH('Stata dataset (nominal)'!TY$1, 'Fountain Inputs'!$A$1:$XX$1, 0))),
Input_overrides!TY75)</f>
        <v/>
      </c>
      <c r="TZ64" s="15">
        <f>IF(Input_overrides!TZ75="",
IF(INDEX('Fountain Inputs'!$A$1:$XX$133, MATCH('Stata dataset (nominal)'!$A64, 'Fountain Inputs'!$A$1:$A$133, 0), MATCH('Stata dataset (nominal)'!TZ$1, 'Fountain Inputs'!$A$1:$XX$1, 0))="", "", INDEX('Fountain Inputs'!$A$1:$XX$133, MATCH('Stata dataset (nominal)'!$A64, 'Fountain Inputs'!$A$1:$A$133, 0), MATCH('Stata dataset (nominal)'!TZ$1, 'Fountain Inputs'!$A$1:$XX$1, 0))),
Input_overrides!TZ75)</f>
        <v>0</v>
      </c>
      <c r="UA64" s="15">
        <f>IF(Input_overrides!UA75="",
IF(INDEX('Fountain Inputs'!$A$1:$XX$133, MATCH('Stata dataset (nominal)'!$A64, 'Fountain Inputs'!$A$1:$A$133, 0), MATCH('Stata dataset (nominal)'!UA$1, 'Fountain Inputs'!$A$1:$XX$1, 0))="", "", INDEX('Fountain Inputs'!$A$1:$XX$133, MATCH('Stata dataset (nominal)'!$A64, 'Fountain Inputs'!$A$1:$A$133, 0), MATCH('Stata dataset (nominal)'!UA$1, 'Fountain Inputs'!$A$1:$XX$1, 0))),
Input_overrides!UA75)</f>
        <v>0</v>
      </c>
      <c r="UB64" s="15">
        <f>IF(Input_overrides!UB75="",
IF(INDEX('Fountain Inputs'!$A$1:$XX$133, MATCH('Stata dataset (nominal)'!$A64, 'Fountain Inputs'!$A$1:$A$133, 0), MATCH('Stata dataset (nominal)'!UB$1, 'Fountain Inputs'!$A$1:$XX$1, 0))="", "", INDEX('Fountain Inputs'!$A$1:$XX$133, MATCH('Stata dataset (nominal)'!$A64, 'Fountain Inputs'!$A$1:$A$133, 0), MATCH('Stata dataset (nominal)'!UB$1, 'Fountain Inputs'!$A$1:$XX$1, 0))),
Input_overrides!UB75)</f>
        <v>0</v>
      </c>
      <c r="UC64" s="15">
        <f>IF(Input_overrides!UC75="",
IF(INDEX('Fountain Inputs'!$A$1:$XX$133, MATCH('Stata dataset (nominal)'!$A64, 'Fountain Inputs'!$A$1:$A$133, 0), MATCH('Stata dataset (nominal)'!UC$1, 'Fountain Inputs'!$A$1:$XX$1, 0))="", "", INDEX('Fountain Inputs'!$A$1:$XX$133, MATCH('Stata dataset (nominal)'!$A64, 'Fountain Inputs'!$A$1:$A$133, 0), MATCH('Stata dataset (nominal)'!UC$1, 'Fountain Inputs'!$A$1:$XX$1, 0))),
Input_overrides!UC75)</f>
        <v>0</v>
      </c>
      <c r="UD64" s="15">
        <f>IF(Input_overrides!UD75="",
IF(INDEX('Fountain Inputs'!$A$1:$XX$133, MATCH('Stata dataset (nominal)'!$A64, 'Fountain Inputs'!$A$1:$A$133, 0), MATCH('Stata dataset (nominal)'!UD$1, 'Fountain Inputs'!$A$1:$XX$1, 0))="", "", INDEX('Fountain Inputs'!$A$1:$XX$133, MATCH('Stata dataset (nominal)'!$A64, 'Fountain Inputs'!$A$1:$A$133, 0), MATCH('Stata dataset (nominal)'!UD$1, 'Fountain Inputs'!$A$1:$XX$1, 0))),
Input_overrides!UD75)</f>
        <v>0</v>
      </c>
      <c r="UE64" s="15">
        <f>IF(Input_overrides!UE75="",
IF(INDEX('Fountain Inputs'!$A$1:$XX$133, MATCH('Stata dataset (nominal)'!$A64, 'Fountain Inputs'!$A$1:$A$133, 0), MATCH('Stata dataset (nominal)'!UE$1, 'Fountain Inputs'!$A$1:$XX$1, 0))="", "", INDEX('Fountain Inputs'!$A$1:$XX$133, MATCH('Stata dataset (nominal)'!$A64, 'Fountain Inputs'!$A$1:$A$133, 0), MATCH('Stata dataset (nominal)'!UE$1, 'Fountain Inputs'!$A$1:$XX$1, 0))),
Input_overrides!UE75)</f>
        <v>0</v>
      </c>
      <c r="UF64" s="15">
        <f>IF(Input_overrides!UF75="",
IF(INDEX('Fountain Inputs'!$A$1:$XX$133, MATCH('Stata dataset (nominal)'!$A64, 'Fountain Inputs'!$A$1:$A$133, 0), MATCH('Stata dataset (nominal)'!UF$1, 'Fountain Inputs'!$A$1:$XX$1, 0))="", "", INDEX('Fountain Inputs'!$A$1:$XX$133, MATCH('Stata dataset (nominal)'!$A64, 'Fountain Inputs'!$A$1:$A$133, 0), MATCH('Stata dataset (nominal)'!UF$1, 'Fountain Inputs'!$A$1:$XX$1, 0))),
Input_overrides!UF75)</f>
        <v>0</v>
      </c>
      <c r="UG64" s="15">
        <f>IF(Input_overrides!UG75="",
IF(INDEX('Fountain Inputs'!$A$1:$XX$133, MATCH('Stata dataset (nominal)'!$A64, 'Fountain Inputs'!$A$1:$A$133, 0), MATCH('Stata dataset (nominal)'!UG$1, 'Fountain Inputs'!$A$1:$XX$1, 0))="", "", INDEX('Fountain Inputs'!$A$1:$XX$133, MATCH('Stata dataset (nominal)'!$A64, 'Fountain Inputs'!$A$1:$A$133, 0), MATCH('Stata dataset (nominal)'!UG$1, 'Fountain Inputs'!$A$1:$XX$1, 0))),
Input_overrides!UG75)</f>
        <v>0</v>
      </c>
      <c r="UH64" s="15">
        <f>IF(Input_overrides!UH75="",
IF(INDEX('Fountain Inputs'!$A$1:$XX$133, MATCH('Stata dataset (nominal)'!$A64, 'Fountain Inputs'!$A$1:$A$133, 0), MATCH('Stata dataset (nominal)'!UH$1, 'Fountain Inputs'!$A$1:$XX$1, 0))="", "", INDEX('Fountain Inputs'!$A$1:$XX$133, MATCH('Stata dataset (nominal)'!$A64, 'Fountain Inputs'!$A$1:$A$133, 0), MATCH('Stata dataset (nominal)'!UH$1, 'Fountain Inputs'!$A$1:$XX$1, 0))),
Input_overrides!UH75)</f>
        <v>0</v>
      </c>
      <c r="UI64" s="15">
        <f>IF(Input_overrides!UI75="",
IF(INDEX('Fountain Inputs'!$A$1:$XX$133, MATCH('Stata dataset (nominal)'!$A64, 'Fountain Inputs'!$A$1:$A$133, 0), MATCH('Stata dataset (nominal)'!UI$1, 'Fountain Inputs'!$A$1:$XX$1, 0))="", "", INDEX('Fountain Inputs'!$A$1:$XX$133, MATCH('Stata dataset (nominal)'!$A64, 'Fountain Inputs'!$A$1:$A$133, 0), MATCH('Stata dataset (nominal)'!UI$1, 'Fountain Inputs'!$A$1:$XX$1, 0))),
Input_overrides!UI75)</f>
        <v>722643.67180938297</v>
      </c>
      <c r="UJ64" s="15">
        <f>IF(Input_overrides!UJ75="",
IF(INDEX('Fountain Inputs'!$A$1:$XX$133, MATCH('Stata dataset (nominal)'!$A64, 'Fountain Inputs'!$A$1:$A$133, 0), MATCH('Stata dataset (nominal)'!UJ$1, 'Fountain Inputs'!$A$1:$XX$1, 0))="", "", INDEX('Fountain Inputs'!$A$1:$XX$133, MATCH('Stata dataset (nominal)'!$A64, 'Fountain Inputs'!$A$1:$A$133, 0), MATCH('Stata dataset (nominal)'!UJ$1, 'Fountain Inputs'!$A$1:$XX$1, 0))),
Input_overrides!UJ75)</f>
        <v>2636</v>
      </c>
      <c r="UK64" s="15">
        <f>IF(Input_overrides!UK75="",
IF(INDEX('Fountain Inputs'!$A$1:$XX$133, MATCH('Stata dataset (nominal)'!$A64, 'Fountain Inputs'!$A$1:$A$133, 0), MATCH('Stata dataset (nominal)'!UK$1, 'Fountain Inputs'!$A$1:$XX$1, 0))="", "", INDEX('Fountain Inputs'!$A$1:$XX$133, MATCH('Stata dataset (nominal)'!$A64, 'Fountain Inputs'!$A$1:$A$133, 0), MATCH('Stata dataset (nominal)'!UK$1, 'Fountain Inputs'!$A$1:$XX$1, 0))),
Input_overrides!UK75)</f>
        <v>0</v>
      </c>
      <c r="UL64" s="15">
        <f>IF(Input_overrides!UL75="",
IF(INDEX('Fountain Inputs'!$A$1:$XX$133, MATCH('Stata dataset (nominal)'!$A64, 'Fountain Inputs'!$A$1:$A$133, 0), MATCH('Stata dataset (nominal)'!UL$1, 'Fountain Inputs'!$A$1:$XX$1, 0))="", "", INDEX('Fountain Inputs'!$A$1:$XX$133, MATCH('Stata dataset (nominal)'!$A64, 'Fountain Inputs'!$A$1:$A$133, 0), MATCH('Stata dataset (nominal)'!UL$1, 'Fountain Inputs'!$A$1:$XX$1, 0))),
Input_overrides!UL75)</f>
        <v>143</v>
      </c>
      <c r="UM64" s="15">
        <f>IF(Input_overrides!UM75="",
IF(INDEX('Fountain Inputs'!$A$1:$XX$133, MATCH('Stata dataset (nominal)'!$A64, 'Fountain Inputs'!$A$1:$A$133, 0), MATCH('Stata dataset (nominal)'!UM$1, 'Fountain Inputs'!$A$1:$XX$1, 0))="", "", INDEX('Fountain Inputs'!$A$1:$XX$133, MATCH('Stata dataset (nominal)'!$A64, 'Fountain Inputs'!$A$1:$A$133, 0), MATCH('Stata dataset (nominal)'!UM$1, 'Fountain Inputs'!$A$1:$XX$1, 0))),
Input_overrides!UM75)</f>
        <v>0</v>
      </c>
      <c r="UN64" s="15">
        <f>IF(Input_overrides!UN75="",
IF(INDEX('Fountain Inputs'!$A$1:$XX$133, MATCH('Stata dataset (nominal)'!$A64, 'Fountain Inputs'!$A$1:$A$133, 0), MATCH('Stata dataset (nominal)'!UN$1, 'Fountain Inputs'!$A$1:$XX$1, 0))="", "", INDEX('Fountain Inputs'!$A$1:$XX$133, MATCH('Stata dataset (nominal)'!$A64, 'Fountain Inputs'!$A$1:$A$133, 0), MATCH('Stata dataset (nominal)'!UN$1, 'Fountain Inputs'!$A$1:$XX$1, 0))),
Input_overrides!UN75)</f>
        <v>7343</v>
      </c>
      <c r="UO64" s="15">
        <f>IF(Input_overrides!UO75="",
IF(INDEX('Fountain Inputs'!$A$1:$XX$133, MATCH('Stata dataset (nominal)'!$A64, 'Fountain Inputs'!$A$1:$A$133, 0), MATCH('Stata dataset (nominal)'!UO$1, 'Fountain Inputs'!$A$1:$XX$1, 0))="", "", INDEX('Fountain Inputs'!$A$1:$XX$133, MATCH('Stata dataset (nominal)'!$A64, 'Fountain Inputs'!$A$1:$A$133, 0), MATCH('Stata dataset (nominal)'!UO$1, 'Fountain Inputs'!$A$1:$XX$1, 0))),
Input_overrides!UO75)</f>
        <v>0</v>
      </c>
      <c r="UP64" s="15">
        <f>IF(Input_overrides!UP75="",
IF(INDEX('Fountain Inputs'!$A$1:$XX$133, MATCH('Stata dataset (nominal)'!$A64, 'Fountain Inputs'!$A$1:$A$133, 0), MATCH('Stata dataset (nominal)'!UP$1, 'Fountain Inputs'!$A$1:$XX$1, 0))="", "", INDEX('Fountain Inputs'!$A$1:$XX$133, MATCH('Stata dataset (nominal)'!$A64, 'Fountain Inputs'!$A$1:$A$133, 0), MATCH('Stata dataset (nominal)'!UP$1, 'Fountain Inputs'!$A$1:$XX$1, 0))),
Input_overrides!UP75)</f>
        <v>0</v>
      </c>
      <c r="UQ64" s="15">
        <f>IF(Input_overrides!UQ75="",
IF(INDEX('Fountain Inputs'!$A$1:$XX$133, MATCH('Stata dataset (nominal)'!$A64, 'Fountain Inputs'!$A$1:$A$133, 0), MATCH('Stata dataset (nominal)'!UQ$1, 'Fountain Inputs'!$A$1:$XX$1, 0))="", "", INDEX('Fountain Inputs'!$A$1:$XX$133, MATCH('Stata dataset (nominal)'!$A64, 'Fountain Inputs'!$A$1:$A$133, 0), MATCH('Stata dataset (nominal)'!UQ$1, 'Fountain Inputs'!$A$1:$XX$1, 0))),
Input_overrides!UQ75)</f>
        <v>0</v>
      </c>
      <c r="UR64" s="15">
        <f>IF(Input_overrides!UR75="",
IF(INDEX('Fountain Inputs'!$A$1:$XX$133, MATCH('Stata dataset (nominal)'!$A64, 'Fountain Inputs'!$A$1:$A$133, 0), MATCH('Stata dataset (nominal)'!UR$1, 'Fountain Inputs'!$A$1:$XX$1, 0))="", "", INDEX('Fountain Inputs'!$A$1:$XX$133, MATCH('Stata dataset (nominal)'!$A64, 'Fountain Inputs'!$A$1:$A$133, 0), MATCH('Stata dataset (nominal)'!UR$1, 'Fountain Inputs'!$A$1:$XX$1, 0))),
Input_overrides!UR75)</f>
        <v>0</v>
      </c>
      <c r="US64" s="15">
        <f>IF(Input_overrides!US75="",
IF(INDEX('Fountain Inputs'!$A$1:$XX$133, MATCH('Stata dataset (nominal)'!$A64, 'Fountain Inputs'!$A$1:$A$133, 0), MATCH('Stata dataset (nominal)'!US$1, 'Fountain Inputs'!$A$1:$XX$1, 0))="", "", INDEX('Fountain Inputs'!$A$1:$XX$133, MATCH('Stata dataset (nominal)'!$A64, 'Fountain Inputs'!$A$1:$A$133, 0), MATCH('Stata dataset (nominal)'!US$1, 'Fountain Inputs'!$A$1:$XX$1, 0))),
Input_overrides!US75)</f>
        <v>0</v>
      </c>
      <c r="UT64" s="15">
        <f>IF(Input_overrides!UT75="",
IF(INDEX('Fountain Inputs'!$A$1:$XX$133, MATCH('Stata dataset (nominal)'!$A64, 'Fountain Inputs'!$A$1:$A$133, 0), MATCH('Stata dataset (nominal)'!UT$1, 'Fountain Inputs'!$A$1:$XX$1, 0))="", "", INDEX('Fountain Inputs'!$A$1:$XX$133, MATCH('Stata dataset (nominal)'!$A64, 'Fountain Inputs'!$A$1:$A$133, 0), MATCH('Stata dataset (nominal)'!UT$1, 'Fountain Inputs'!$A$1:$XX$1, 0))),
Input_overrides!UT75)</f>
        <v>0</v>
      </c>
      <c r="UU64" s="15">
        <f>IF(Input_overrides!UU75="",
IF(INDEX('Fountain Inputs'!$A$1:$XX$133, MATCH('Stata dataset (nominal)'!$A64, 'Fountain Inputs'!$A$1:$A$133, 0), MATCH('Stata dataset (nominal)'!UU$1, 'Fountain Inputs'!$A$1:$XX$1, 0))="", "", INDEX('Fountain Inputs'!$A$1:$XX$133, MATCH('Stata dataset (nominal)'!$A64, 'Fountain Inputs'!$A$1:$A$133, 0), MATCH('Stata dataset (nominal)'!UU$1, 'Fountain Inputs'!$A$1:$XX$1, 0))),
Input_overrides!UU75)</f>
        <v>0</v>
      </c>
      <c r="UV64" s="15">
        <f>IF(Input_overrides!UV75="",
IF(INDEX('Fountain Inputs'!$A$1:$XX$133, MATCH('Stata dataset (nominal)'!$A64, 'Fountain Inputs'!$A$1:$A$133, 0), MATCH('Stata dataset (nominal)'!UV$1, 'Fountain Inputs'!$A$1:$XX$1, 0))="", "", INDEX('Fountain Inputs'!$A$1:$XX$133, MATCH('Stata dataset (nominal)'!$A64, 'Fountain Inputs'!$A$1:$A$133, 0), MATCH('Stata dataset (nominal)'!UV$1, 'Fountain Inputs'!$A$1:$XX$1, 0))),
Input_overrides!UV75)</f>
        <v>0</v>
      </c>
      <c r="UW64" s="15">
        <f>IF(Input_overrides!UW75="",
IF(INDEX('Fountain Inputs'!$A$1:$XX$133, MATCH('Stata dataset (nominal)'!$A64, 'Fountain Inputs'!$A$1:$A$133, 0), MATCH('Stata dataset (nominal)'!UW$1, 'Fountain Inputs'!$A$1:$XX$1, 0))="", "", INDEX('Fountain Inputs'!$A$1:$XX$133, MATCH('Stata dataset (nominal)'!$A64, 'Fountain Inputs'!$A$1:$A$133, 0), MATCH('Stata dataset (nominal)'!UW$1, 'Fountain Inputs'!$A$1:$XX$1, 0))),
Input_overrides!UW75)</f>
        <v>0</v>
      </c>
      <c r="UX64" s="15">
        <f>IF(Input_overrides!UX75="",
IF(INDEX('Fountain Inputs'!$A$1:$XX$133, MATCH('Stata dataset (nominal)'!$A64, 'Fountain Inputs'!$A$1:$A$133, 0), MATCH('Stata dataset (nominal)'!UX$1, 'Fountain Inputs'!$A$1:$XX$1, 0))="", "", INDEX('Fountain Inputs'!$A$1:$XX$133, MATCH('Stata dataset (nominal)'!$A64, 'Fountain Inputs'!$A$1:$A$133, 0), MATCH('Stata dataset (nominal)'!UX$1, 'Fountain Inputs'!$A$1:$XX$1, 0))),
Input_overrides!UX75)</f>
        <v>0</v>
      </c>
      <c r="UY64" s="15">
        <f>IF(Input_overrides!UY75="",
IF(INDEX('Fountain Inputs'!$A$1:$XX$133, MATCH('Stata dataset (nominal)'!$A64, 'Fountain Inputs'!$A$1:$A$133, 0), MATCH('Stata dataset (nominal)'!UY$1, 'Fountain Inputs'!$A$1:$XX$1, 0))="", "", INDEX('Fountain Inputs'!$A$1:$XX$133, MATCH('Stata dataset (nominal)'!$A64, 'Fountain Inputs'!$A$1:$A$133, 0), MATCH('Stata dataset (nominal)'!UY$1, 'Fountain Inputs'!$A$1:$XX$1, 0))),
Input_overrides!UY75)</f>
        <v>0</v>
      </c>
      <c r="UZ64" s="15">
        <f>IF(Input_overrides!UZ75="",
IF(INDEX('Fountain Inputs'!$A$1:$XX$133, MATCH('Stata dataset (nominal)'!$A64, 'Fountain Inputs'!$A$1:$A$133, 0), MATCH('Stata dataset (nominal)'!UZ$1, 'Fountain Inputs'!$A$1:$XX$1, 0))="", "", INDEX('Fountain Inputs'!$A$1:$XX$133, MATCH('Stata dataset (nominal)'!$A64, 'Fountain Inputs'!$A$1:$A$133, 0), MATCH('Stata dataset (nominal)'!UZ$1, 'Fountain Inputs'!$A$1:$XX$1, 0))),
Input_overrides!UZ75)</f>
        <v>0</v>
      </c>
      <c r="VA64" s="15">
        <f>IF(Input_overrides!VA75="",
IF(INDEX('Fountain Inputs'!$A$1:$XX$133, MATCH('Stata dataset (nominal)'!$A64, 'Fountain Inputs'!$A$1:$A$133, 0), MATCH('Stata dataset (nominal)'!VA$1, 'Fountain Inputs'!$A$1:$XX$1, 0))="", "", INDEX('Fountain Inputs'!$A$1:$XX$133, MATCH('Stata dataset (nominal)'!$A64, 'Fountain Inputs'!$A$1:$A$133, 0), MATCH('Stata dataset (nominal)'!VA$1, 'Fountain Inputs'!$A$1:$XX$1, 0))),
Input_overrides!VA75)</f>
        <v>0</v>
      </c>
      <c r="VB64" s="15">
        <f>IF(Input_overrides!VB75="",
IF(INDEX('Fountain Inputs'!$A$1:$XX$133, MATCH('Stata dataset (nominal)'!$A64, 'Fountain Inputs'!$A$1:$A$133, 0), MATCH('Stata dataset (nominal)'!VB$1, 'Fountain Inputs'!$A$1:$XX$1, 0))="", "", INDEX('Fountain Inputs'!$A$1:$XX$133, MATCH('Stata dataset (nominal)'!$A64, 'Fountain Inputs'!$A$1:$A$133, 0), MATCH('Stata dataset (nominal)'!VB$1, 'Fountain Inputs'!$A$1:$XX$1, 0))),
Input_overrides!VB75)</f>
        <v>0</v>
      </c>
      <c r="VC64" s="15">
        <f>IF(Input_overrides!VC75="",
IF(INDEX('Fountain Inputs'!$A$1:$XX$133, MATCH('Stata dataset (nominal)'!$A64, 'Fountain Inputs'!$A$1:$A$133, 0), MATCH('Stata dataset (nominal)'!VC$1, 'Fountain Inputs'!$A$1:$XX$1, 0))="", "", INDEX('Fountain Inputs'!$A$1:$XX$133, MATCH('Stata dataset (nominal)'!$A64, 'Fountain Inputs'!$A$1:$A$133, 0), MATCH('Stata dataset (nominal)'!VC$1, 'Fountain Inputs'!$A$1:$XX$1, 0))),
Input_overrides!VC75)</f>
        <v>468.03716342750403</v>
      </c>
      <c r="VD64" s="15">
        <f>IF(Input_overrides!VD75="",
IF(INDEX('Fountain Inputs'!$A$1:$XX$133, MATCH('Stata dataset (nominal)'!$A64, 'Fountain Inputs'!$A$1:$A$133, 0), MATCH('Stata dataset (nominal)'!VD$1, 'Fountain Inputs'!$A$1:$XX$1, 0))="", "", INDEX('Fountain Inputs'!$A$1:$XX$133, MATCH('Stata dataset (nominal)'!$A64, 'Fountain Inputs'!$A$1:$A$133, 0), MATCH('Stata dataset (nominal)'!VD$1, 'Fountain Inputs'!$A$1:$XX$1, 0))),
Input_overrides!VD75)</f>
        <v>1075.55703177652</v>
      </c>
      <c r="VE64" s="15">
        <f>IF(Input_overrides!VE75="",
IF(INDEX('Fountain Inputs'!$A$1:$XX$133, MATCH('Stata dataset (nominal)'!$A64, 'Fountain Inputs'!$A$1:$A$133, 0), MATCH('Stata dataset (nominal)'!VE$1, 'Fountain Inputs'!$A$1:$XX$1, 0))="", "", INDEX('Fountain Inputs'!$A$1:$XX$133, MATCH('Stata dataset (nominal)'!$A64, 'Fountain Inputs'!$A$1:$A$133, 0), MATCH('Stata dataset (nominal)'!VE$1, 'Fountain Inputs'!$A$1:$XX$1, 0))),
Input_overrides!VE75)</f>
        <v>5029.29895791936</v>
      </c>
      <c r="VF64" s="15">
        <f>IF(Input_overrides!VF75="",
IF(INDEX('Fountain Inputs'!$A$1:$XX$133, MATCH('Stata dataset (nominal)'!$A64, 'Fountain Inputs'!$A$1:$A$133, 0), MATCH('Stata dataset (nominal)'!VF$1, 'Fountain Inputs'!$A$1:$XX$1, 0))="", "", INDEX('Fountain Inputs'!$A$1:$XX$133, MATCH('Stata dataset (nominal)'!$A64, 'Fountain Inputs'!$A$1:$A$133, 0), MATCH('Stata dataset (nominal)'!VF$1, 'Fountain Inputs'!$A$1:$XX$1, 0))),
Input_overrides!VF75)</f>
        <v>21327.226874970402</v>
      </c>
      <c r="VG64" s="15">
        <f>IF(Input_overrides!VG75="",
IF(INDEX('Fountain Inputs'!$A$1:$XX$133, MATCH('Stata dataset (nominal)'!$A64, 'Fountain Inputs'!$A$1:$A$133, 0), MATCH('Stata dataset (nominal)'!VG$1, 'Fountain Inputs'!$A$1:$XX$1, 0))="", "", INDEX('Fountain Inputs'!$A$1:$XX$133, MATCH('Stata dataset (nominal)'!$A64, 'Fountain Inputs'!$A$1:$A$133, 0), MATCH('Stata dataset (nominal)'!VG$1, 'Fountain Inputs'!$A$1:$XX$1, 0))),
Input_overrides!VG75)</f>
        <v>28358.013114831701</v>
      </c>
      <c r="VH64" s="15">
        <f>IF(Input_overrides!VH75="",
IF(INDEX('Fountain Inputs'!$A$1:$XX$133, MATCH('Stata dataset (nominal)'!$A64, 'Fountain Inputs'!$A$1:$A$133, 0), MATCH('Stata dataset (nominal)'!VH$1, 'Fountain Inputs'!$A$1:$XX$1, 0))="", "", INDEX('Fountain Inputs'!$A$1:$XX$133, MATCH('Stata dataset (nominal)'!$A64, 'Fountain Inputs'!$A$1:$A$133, 0), MATCH('Stata dataset (nominal)'!VH$1, 'Fountain Inputs'!$A$1:$XX$1, 0))),
Input_overrides!VH75)</f>
        <v>913069.30808425997</v>
      </c>
      <c r="VI64" s="15">
        <f>IF(Input_overrides!VI75="",
IF(INDEX('Fountain Inputs'!$A$1:$XX$133, MATCH('Stata dataset (nominal)'!$A64, 'Fountain Inputs'!$A$1:$A$133, 0), MATCH('Stata dataset (nominal)'!VI$1, 'Fountain Inputs'!$A$1:$XX$1, 0))="", "", INDEX('Fountain Inputs'!$A$1:$XX$133, MATCH('Stata dataset (nominal)'!$A64, 'Fountain Inputs'!$A$1:$A$133, 0), MATCH('Stata dataset (nominal)'!VI$1, 'Fountain Inputs'!$A$1:$XX$1, 0))),
Input_overrides!VI75)</f>
        <v>969327.44122718496</v>
      </c>
      <c r="VJ64" s="15">
        <f>IF(Input_overrides!VJ75="",
IF(INDEX('Fountain Inputs'!$A$1:$XX$133, MATCH('Stata dataset (nominal)'!$A64, 'Fountain Inputs'!$A$1:$A$133, 0), MATCH('Stata dataset (nominal)'!VJ$1, 'Fountain Inputs'!$A$1:$XX$1, 0))="", "", INDEX('Fountain Inputs'!$A$1:$XX$133, MATCH('Stata dataset (nominal)'!$A64, 'Fountain Inputs'!$A$1:$A$133, 0), MATCH('Stata dataset (nominal)'!VJ$1, 'Fountain Inputs'!$A$1:$XX$1, 0))),
Input_overrides!VJ75)</f>
        <v>468.03716342750403</v>
      </c>
      <c r="VK64" s="15">
        <f>IF(Input_overrides!VK75="",
IF(INDEX('Fountain Inputs'!$A$1:$XX$133, MATCH('Stata dataset (nominal)'!$A64, 'Fountain Inputs'!$A$1:$A$133, 0), MATCH('Stata dataset (nominal)'!VK$1, 'Fountain Inputs'!$A$1:$XX$1, 0))="", "", INDEX('Fountain Inputs'!$A$1:$XX$133, MATCH('Stata dataset (nominal)'!$A64, 'Fountain Inputs'!$A$1:$A$133, 0), MATCH('Stata dataset (nominal)'!VK$1, 'Fountain Inputs'!$A$1:$XX$1, 0))),
Input_overrides!VK75)</f>
        <v>1075.55703177652</v>
      </c>
      <c r="VL64" s="15">
        <f>IF(Input_overrides!VL75="",
IF(INDEX('Fountain Inputs'!$A$1:$XX$133, MATCH('Stata dataset (nominal)'!$A64, 'Fountain Inputs'!$A$1:$A$133, 0), MATCH('Stata dataset (nominal)'!VL$1, 'Fountain Inputs'!$A$1:$XX$1, 0))="", "", INDEX('Fountain Inputs'!$A$1:$XX$133, MATCH('Stata dataset (nominal)'!$A64, 'Fountain Inputs'!$A$1:$A$133, 0), MATCH('Stata dataset (nominal)'!VL$1, 'Fountain Inputs'!$A$1:$XX$1, 0))),
Input_overrides!VL75)</f>
        <v>5029.29895791936</v>
      </c>
      <c r="VM64" s="15">
        <f>IF(Input_overrides!VM75="",
IF(INDEX('Fountain Inputs'!$A$1:$XX$133, MATCH('Stata dataset (nominal)'!$A64, 'Fountain Inputs'!$A$1:$A$133, 0), MATCH('Stata dataset (nominal)'!VM$1, 'Fountain Inputs'!$A$1:$XX$1, 0))="", "", INDEX('Fountain Inputs'!$A$1:$XX$133, MATCH('Stata dataset (nominal)'!$A64, 'Fountain Inputs'!$A$1:$A$133, 0), MATCH('Stata dataset (nominal)'!VM$1, 'Fountain Inputs'!$A$1:$XX$1, 0))),
Input_overrides!VM75)</f>
        <v>21327.226874970402</v>
      </c>
      <c r="VN64" s="15">
        <f>IF(Input_overrides!VN75="",
IF(INDEX('Fountain Inputs'!$A$1:$XX$133, MATCH('Stata dataset (nominal)'!$A64, 'Fountain Inputs'!$A$1:$A$133, 0), MATCH('Stata dataset (nominal)'!VN$1, 'Fountain Inputs'!$A$1:$XX$1, 0))="", "", INDEX('Fountain Inputs'!$A$1:$XX$133, MATCH('Stata dataset (nominal)'!$A64, 'Fountain Inputs'!$A$1:$A$133, 0), MATCH('Stata dataset (nominal)'!VN$1, 'Fountain Inputs'!$A$1:$XX$1, 0))),
Input_overrides!VN75)</f>
        <v>28358.013114831701</v>
      </c>
      <c r="VO64" s="15">
        <f>IF(Input_overrides!VO75="",
IF(INDEX('Fountain Inputs'!$A$1:$XX$133, MATCH('Stata dataset (nominal)'!$A64, 'Fountain Inputs'!$A$1:$A$133, 0), MATCH('Stata dataset (nominal)'!VO$1, 'Fountain Inputs'!$A$1:$XX$1, 0))="", "", INDEX('Fountain Inputs'!$A$1:$XX$133, MATCH('Stata dataset (nominal)'!$A64, 'Fountain Inputs'!$A$1:$A$133, 0), MATCH('Stata dataset (nominal)'!VO$1, 'Fountain Inputs'!$A$1:$XX$1, 0))),
Input_overrides!VO75)</f>
        <v>913069.30808425997</v>
      </c>
      <c r="VP64" s="15">
        <f>IF(Input_overrides!VP75="",
IF(INDEX('Fountain Inputs'!$A$1:$XX$133, MATCH('Stata dataset (nominal)'!$A64, 'Fountain Inputs'!$A$1:$A$133, 0), MATCH('Stata dataset (nominal)'!VP$1, 'Fountain Inputs'!$A$1:$XX$1, 0))="", "", INDEX('Fountain Inputs'!$A$1:$XX$133, MATCH('Stata dataset (nominal)'!$A64, 'Fountain Inputs'!$A$1:$A$133, 0), MATCH('Stata dataset (nominal)'!VP$1, 'Fountain Inputs'!$A$1:$XX$1, 0))),
Input_overrides!VP75)</f>
        <v>969327.44122718496</v>
      </c>
      <c r="VQ64" s="15">
        <f>IF(Input_overrides!VQ75="",
IF(INDEX('Fountain Inputs'!$A$1:$XX$133, MATCH('Stata dataset (nominal)'!$A64, 'Fountain Inputs'!$A$1:$A$133, 0), MATCH('Stata dataset (nominal)'!VQ$1, 'Fountain Inputs'!$A$1:$XX$1, 0))="", "", INDEX('Fountain Inputs'!$A$1:$XX$133, MATCH('Stata dataset (nominal)'!$A64, 'Fountain Inputs'!$A$1:$A$133, 0), MATCH('Stata dataset (nominal)'!VQ$1, 'Fountain Inputs'!$A$1:$XX$1, 0))),
Input_overrides!VQ75)</f>
        <v>0</v>
      </c>
      <c r="VR64" s="15">
        <f>IF(Input_overrides!VR75="",
IF(INDEX('Fountain Inputs'!$A$1:$XX$133, MATCH('Stata dataset (nominal)'!$A64, 'Fountain Inputs'!$A$1:$A$133, 0), MATCH('Stata dataset (nominal)'!VR$1, 'Fountain Inputs'!$A$1:$XX$1, 0))="", "", INDEX('Fountain Inputs'!$A$1:$XX$133, MATCH('Stata dataset (nominal)'!$A64, 'Fountain Inputs'!$A$1:$A$133, 0), MATCH('Stata dataset (nominal)'!VR$1, 'Fountain Inputs'!$A$1:$XX$1, 0))),
Input_overrides!VR75)</f>
        <v>0</v>
      </c>
      <c r="VS64" s="15">
        <f>IF(Input_overrides!VS75="",
IF(INDEX('Fountain Inputs'!$A$1:$XX$133, MATCH('Stata dataset (nominal)'!$A64, 'Fountain Inputs'!$A$1:$A$133, 0), MATCH('Stata dataset (nominal)'!VS$1, 'Fountain Inputs'!$A$1:$XX$1, 0))="", "", INDEX('Fountain Inputs'!$A$1:$XX$133, MATCH('Stata dataset (nominal)'!$A64, 'Fountain Inputs'!$A$1:$A$133, 0), MATCH('Stata dataset (nominal)'!VS$1, 'Fountain Inputs'!$A$1:$XX$1, 0))),
Input_overrides!VS75)</f>
        <v>0</v>
      </c>
      <c r="VT64" s="15">
        <f>IF(Input_overrides!VT75="",
IF(INDEX('Fountain Inputs'!$A$1:$XX$133, MATCH('Stata dataset (nominal)'!$A64, 'Fountain Inputs'!$A$1:$A$133, 0), MATCH('Stata dataset (nominal)'!VT$1, 'Fountain Inputs'!$A$1:$XX$1, 0))="", "", INDEX('Fountain Inputs'!$A$1:$XX$133, MATCH('Stata dataset (nominal)'!$A64, 'Fountain Inputs'!$A$1:$A$133, 0), MATCH('Stata dataset (nominal)'!VT$1, 'Fountain Inputs'!$A$1:$XX$1, 0))),
Input_overrides!VT75)</f>
        <v>0</v>
      </c>
      <c r="VU64" s="15">
        <f>IF(Input_overrides!VU75="",
IF(INDEX('Fountain Inputs'!$A$1:$XX$133, MATCH('Stata dataset (nominal)'!$A64, 'Fountain Inputs'!$A$1:$A$133, 0), MATCH('Stata dataset (nominal)'!VU$1, 'Fountain Inputs'!$A$1:$XX$1, 0))="", "", INDEX('Fountain Inputs'!$A$1:$XX$133, MATCH('Stata dataset (nominal)'!$A64, 'Fountain Inputs'!$A$1:$A$133, 0), MATCH('Stata dataset (nominal)'!VU$1, 'Fountain Inputs'!$A$1:$XX$1, 0))),
Input_overrides!VU75)</f>
        <v>0</v>
      </c>
      <c r="VV64" s="15">
        <f>IF(Input_overrides!VV75="",
IF(INDEX('Fountain Inputs'!$A$1:$XX$133, MATCH('Stata dataset (nominal)'!$A64, 'Fountain Inputs'!$A$1:$A$133, 0), MATCH('Stata dataset (nominal)'!VV$1, 'Fountain Inputs'!$A$1:$XX$1, 0))="", "", INDEX('Fountain Inputs'!$A$1:$XX$133, MATCH('Stata dataset (nominal)'!$A64, 'Fountain Inputs'!$A$1:$A$133, 0), MATCH('Stata dataset (nominal)'!VV$1, 'Fountain Inputs'!$A$1:$XX$1, 0))),
Input_overrides!VV75)</f>
        <v>0</v>
      </c>
      <c r="VW64" s="15">
        <f>IF(Input_overrides!VW75="",
IF(INDEX('Fountain Inputs'!$A$1:$XX$133, MATCH('Stata dataset (nominal)'!$A64, 'Fountain Inputs'!$A$1:$A$133, 0), MATCH('Stata dataset (nominal)'!VW$1, 'Fountain Inputs'!$A$1:$XX$1, 0))="", "", INDEX('Fountain Inputs'!$A$1:$XX$133, MATCH('Stata dataset (nominal)'!$A64, 'Fountain Inputs'!$A$1:$A$133, 0), MATCH('Stata dataset (nominal)'!VW$1, 'Fountain Inputs'!$A$1:$XX$1, 0))),
Input_overrides!VW75)</f>
        <v>0</v>
      </c>
      <c r="VX64" s="15">
        <f>IF(Input_overrides!VX75="",
IF(INDEX('Fountain Inputs'!$A$1:$XX$133, MATCH('Stata dataset (nominal)'!$A64, 'Fountain Inputs'!$A$1:$A$133, 0), MATCH('Stata dataset (nominal)'!VX$1, 'Fountain Inputs'!$A$1:$XX$1, 0))="", "", INDEX('Fountain Inputs'!$A$1:$XX$133, MATCH('Stata dataset (nominal)'!$A64, 'Fountain Inputs'!$A$1:$A$133, 0), MATCH('Stata dataset (nominal)'!VX$1, 'Fountain Inputs'!$A$1:$XX$1, 0))),
Input_overrides!VX75)</f>
        <v>0</v>
      </c>
      <c r="VY64" s="15">
        <f>IF(Input_overrides!VY75="",
IF(INDEX('Fountain Inputs'!$A$1:$XX$133, MATCH('Stata dataset (nominal)'!$A64, 'Fountain Inputs'!$A$1:$A$133, 0), MATCH('Stata dataset (nominal)'!VY$1, 'Fountain Inputs'!$A$1:$XX$1, 0))="", "", INDEX('Fountain Inputs'!$A$1:$XX$133, MATCH('Stata dataset (nominal)'!$A64, 'Fountain Inputs'!$A$1:$A$133, 0), MATCH('Stata dataset (nominal)'!VY$1, 'Fountain Inputs'!$A$1:$XX$1, 0))),
Input_overrides!VY75)</f>
        <v>0</v>
      </c>
      <c r="VZ64" s="15">
        <f>IF(Input_overrides!VZ75="",
IF(INDEX('Fountain Inputs'!$A$1:$XX$133, MATCH('Stata dataset (nominal)'!$A64, 'Fountain Inputs'!$A$1:$A$133, 0), MATCH('Stata dataset (nominal)'!VZ$1, 'Fountain Inputs'!$A$1:$XX$1, 0))="", "", INDEX('Fountain Inputs'!$A$1:$XX$133, MATCH('Stata dataset (nominal)'!$A64, 'Fountain Inputs'!$A$1:$A$133, 0), MATCH('Stata dataset (nominal)'!VZ$1, 'Fountain Inputs'!$A$1:$XX$1, 0))),
Input_overrides!VZ75)</f>
        <v>0</v>
      </c>
      <c r="WA64" s="15">
        <f>IF(Input_overrides!WA75="",
IF(INDEX('Fountain Inputs'!$A$1:$XX$133, MATCH('Stata dataset (nominal)'!$A64, 'Fountain Inputs'!$A$1:$A$133, 0), MATCH('Stata dataset (nominal)'!WA$1, 'Fountain Inputs'!$A$1:$XX$1, 0))="", "", INDEX('Fountain Inputs'!$A$1:$XX$133, MATCH('Stata dataset (nominal)'!$A64, 'Fountain Inputs'!$A$1:$A$133, 0), MATCH('Stata dataset (nominal)'!WA$1, 'Fountain Inputs'!$A$1:$XX$1, 0))),
Input_overrides!WA75)</f>
        <v>0</v>
      </c>
      <c r="WB64" s="15">
        <f>IF(Input_overrides!WB75="",
IF(INDEX('Fountain Inputs'!$A$1:$XX$133, MATCH('Stata dataset (nominal)'!$A64, 'Fountain Inputs'!$A$1:$A$133, 0), MATCH('Stata dataset (nominal)'!WB$1, 'Fountain Inputs'!$A$1:$XX$1, 0))="", "", INDEX('Fountain Inputs'!$A$1:$XX$133, MATCH('Stata dataset (nominal)'!$A64, 'Fountain Inputs'!$A$1:$A$133, 0), MATCH('Stata dataset (nominal)'!WB$1, 'Fountain Inputs'!$A$1:$XX$1, 0))),
Input_overrides!WB75)</f>
        <v>0</v>
      </c>
      <c r="WC64" s="15">
        <f>IF(Input_overrides!WC75="",
IF(INDEX('Fountain Inputs'!$A$1:$XX$133, MATCH('Stata dataset (nominal)'!$A64, 'Fountain Inputs'!$A$1:$A$133, 0), MATCH('Stata dataset (nominal)'!WC$1, 'Fountain Inputs'!$A$1:$XX$1, 0))="", "", INDEX('Fountain Inputs'!$A$1:$XX$133, MATCH('Stata dataset (nominal)'!$A64, 'Fountain Inputs'!$A$1:$A$133, 0), MATCH('Stata dataset (nominal)'!WC$1, 'Fountain Inputs'!$A$1:$XX$1, 0))),
Input_overrides!WC75)</f>
        <v>0</v>
      </c>
      <c r="WD64" s="15">
        <f>IF(Input_overrides!WD75="",
IF(INDEX('Fountain Inputs'!$A$1:$XX$133, MATCH('Stata dataset (nominal)'!$A64, 'Fountain Inputs'!$A$1:$A$133, 0), MATCH('Stata dataset (nominal)'!WD$1, 'Fountain Inputs'!$A$1:$XX$1, 0))="", "", INDEX('Fountain Inputs'!$A$1:$XX$133, MATCH('Stata dataset (nominal)'!$A64, 'Fountain Inputs'!$A$1:$A$133, 0), MATCH('Stata dataset (nominal)'!WD$1, 'Fountain Inputs'!$A$1:$XX$1, 0))),
Input_overrides!WD75)</f>
        <v>0</v>
      </c>
      <c r="WE64" s="15">
        <f>IF(Input_overrides!WE75="",
IF(INDEX('Fountain Inputs'!$A$1:$XX$133, MATCH('Stata dataset (nominal)'!$A64, 'Fountain Inputs'!$A$1:$A$133, 0), MATCH('Stata dataset (nominal)'!WE$1, 'Fountain Inputs'!$A$1:$XX$1, 0))="", "", INDEX('Fountain Inputs'!$A$1:$XX$133, MATCH('Stata dataset (nominal)'!$A64, 'Fountain Inputs'!$A$1:$A$133, 0), MATCH('Stata dataset (nominal)'!WE$1, 'Fountain Inputs'!$A$1:$XX$1, 0))),
Input_overrides!WE75)</f>
        <v>70</v>
      </c>
      <c r="WF64" s="15">
        <f>IF(Input_overrides!WF75="",
IF(INDEX('Fountain Inputs'!$A$1:$XX$133, MATCH('Stata dataset (nominal)'!$A64, 'Fountain Inputs'!$A$1:$A$133, 0), MATCH('Stata dataset (nominal)'!WF$1, 'Fountain Inputs'!$A$1:$XX$1, 0))="", "", INDEX('Fountain Inputs'!$A$1:$XX$133, MATCH('Stata dataset (nominal)'!$A64, 'Fountain Inputs'!$A$1:$A$133, 0), MATCH('Stata dataset (nominal)'!WF$1, 'Fountain Inputs'!$A$1:$XX$1, 0))),
Input_overrides!WF75)</f>
        <v>46</v>
      </c>
      <c r="WG64" s="15">
        <f>IF(Input_overrides!WG75="",
IF(INDEX('Fountain Inputs'!$A$1:$XX$133, MATCH('Stata dataset (nominal)'!$A64, 'Fountain Inputs'!$A$1:$A$133, 0), MATCH('Stata dataset (nominal)'!WG$1, 'Fountain Inputs'!$A$1:$XX$1, 0))="", "", INDEX('Fountain Inputs'!$A$1:$XX$133, MATCH('Stata dataset (nominal)'!$A64, 'Fountain Inputs'!$A$1:$A$133, 0), MATCH('Stata dataset (nominal)'!WG$1, 'Fountain Inputs'!$A$1:$XX$1, 0))),
Input_overrides!WG75)</f>
        <v>80</v>
      </c>
      <c r="WH64" s="15">
        <f>IF(Input_overrides!WH75="",
IF(INDEX('Fountain Inputs'!$A$1:$XX$133, MATCH('Stata dataset (nominal)'!$A64, 'Fountain Inputs'!$A$1:$A$133, 0), MATCH('Stata dataset (nominal)'!WH$1, 'Fountain Inputs'!$A$1:$XX$1, 0))="", "", INDEX('Fountain Inputs'!$A$1:$XX$133, MATCH('Stata dataset (nominal)'!$A64, 'Fountain Inputs'!$A$1:$A$133, 0), MATCH('Stata dataset (nominal)'!WH$1, 'Fountain Inputs'!$A$1:$XX$1, 0))),
Input_overrides!WH75)</f>
        <v>74</v>
      </c>
      <c r="WI64" s="15">
        <f>IF(Input_overrides!WI75="",
IF(INDEX('Fountain Inputs'!$A$1:$XX$133, MATCH('Stata dataset (nominal)'!$A64, 'Fountain Inputs'!$A$1:$A$133, 0), MATCH('Stata dataset (nominal)'!WI$1, 'Fountain Inputs'!$A$1:$XX$1, 0))="", "", INDEX('Fountain Inputs'!$A$1:$XX$133, MATCH('Stata dataset (nominal)'!$A64, 'Fountain Inputs'!$A$1:$A$133, 0), MATCH('Stata dataset (nominal)'!WI$1, 'Fountain Inputs'!$A$1:$XX$1, 0))),
Input_overrides!WI75)</f>
        <v>29</v>
      </c>
      <c r="WJ64" s="15">
        <f>IF(Input_overrides!WJ75="",
IF(INDEX('Fountain Inputs'!$A$1:$XX$133, MATCH('Stata dataset (nominal)'!$A64, 'Fountain Inputs'!$A$1:$A$133, 0), MATCH('Stata dataset (nominal)'!WJ$1, 'Fountain Inputs'!$A$1:$XX$1, 0))="", "", INDEX('Fountain Inputs'!$A$1:$XX$133, MATCH('Stata dataset (nominal)'!$A64, 'Fountain Inputs'!$A$1:$A$133, 0), MATCH('Stata dataset (nominal)'!WJ$1, 'Fountain Inputs'!$A$1:$XX$1, 0))),
Input_overrides!WJ75)</f>
        <v>52</v>
      </c>
      <c r="WK64" s="15">
        <f>IF(Input_overrides!WK75="",
IF(INDEX('Fountain Inputs'!$A$1:$XX$133, MATCH('Stata dataset (nominal)'!$A64, 'Fountain Inputs'!$A$1:$A$133, 0), MATCH('Stata dataset (nominal)'!WK$1, 'Fountain Inputs'!$A$1:$XX$1, 0))="", "", INDEX('Fountain Inputs'!$A$1:$XX$133, MATCH('Stata dataset (nominal)'!$A64, 'Fountain Inputs'!$A$1:$A$133, 0), MATCH('Stata dataset (nominal)'!WK$1, 'Fountain Inputs'!$A$1:$XX$1, 0))),
Input_overrides!WK75)</f>
        <v>351</v>
      </c>
      <c r="WL64" s="15">
        <f>IF(Input_overrides!WL75="",
IF(INDEX('Fountain Inputs'!$A$1:$XX$133, MATCH('Stata dataset (nominal)'!$A64, 'Fountain Inputs'!$A$1:$A$133, 0), MATCH('Stata dataset (nominal)'!WL$1, 'Fountain Inputs'!$A$1:$XX$1, 0))="", "", INDEX('Fountain Inputs'!$A$1:$XX$133, MATCH('Stata dataset (nominal)'!$A64, 'Fountain Inputs'!$A$1:$A$133, 0), MATCH('Stata dataset (nominal)'!WL$1, 'Fountain Inputs'!$A$1:$XX$1, 0))),
Input_overrides!WL75)</f>
        <v>70</v>
      </c>
      <c r="WM64" s="15">
        <f>IF(Input_overrides!WM75="",
IF(INDEX('Fountain Inputs'!$A$1:$XX$133, MATCH('Stata dataset (nominal)'!$A64, 'Fountain Inputs'!$A$1:$A$133, 0), MATCH('Stata dataset (nominal)'!WM$1, 'Fountain Inputs'!$A$1:$XX$1, 0))="", "", INDEX('Fountain Inputs'!$A$1:$XX$133, MATCH('Stata dataset (nominal)'!$A64, 'Fountain Inputs'!$A$1:$A$133, 0), MATCH('Stata dataset (nominal)'!WM$1, 'Fountain Inputs'!$A$1:$XX$1, 0))),
Input_overrides!WM75)</f>
        <v>46</v>
      </c>
      <c r="WN64" s="15">
        <f>IF(Input_overrides!WN75="",
IF(INDEX('Fountain Inputs'!$A$1:$XX$133, MATCH('Stata dataset (nominal)'!$A64, 'Fountain Inputs'!$A$1:$A$133, 0), MATCH('Stata dataset (nominal)'!WN$1, 'Fountain Inputs'!$A$1:$XX$1, 0))="", "", INDEX('Fountain Inputs'!$A$1:$XX$133, MATCH('Stata dataset (nominal)'!$A64, 'Fountain Inputs'!$A$1:$A$133, 0), MATCH('Stata dataset (nominal)'!WN$1, 'Fountain Inputs'!$A$1:$XX$1, 0))),
Input_overrides!WN75)</f>
        <v>80</v>
      </c>
      <c r="WO64" s="15">
        <f>IF(Input_overrides!WO75="",
IF(INDEX('Fountain Inputs'!$A$1:$XX$133, MATCH('Stata dataset (nominal)'!$A64, 'Fountain Inputs'!$A$1:$A$133, 0), MATCH('Stata dataset (nominal)'!WO$1, 'Fountain Inputs'!$A$1:$XX$1, 0))="", "", INDEX('Fountain Inputs'!$A$1:$XX$133, MATCH('Stata dataset (nominal)'!$A64, 'Fountain Inputs'!$A$1:$A$133, 0), MATCH('Stata dataset (nominal)'!WO$1, 'Fountain Inputs'!$A$1:$XX$1, 0))),
Input_overrides!WO75)</f>
        <v>74</v>
      </c>
      <c r="WP64" s="15">
        <f>IF(Input_overrides!WP75="",
IF(INDEX('Fountain Inputs'!$A$1:$XX$133, MATCH('Stata dataset (nominal)'!$A64, 'Fountain Inputs'!$A$1:$A$133, 0), MATCH('Stata dataset (nominal)'!WP$1, 'Fountain Inputs'!$A$1:$XX$1, 0))="", "", INDEX('Fountain Inputs'!$A$1:$XX$133, MATCH('Stata dataset (nominal)'!$A64, 'Fountain Inputs'!$A$1:$A$133, 0), MATCH('Stata dataset (nominal)'!WP$1, 'Fountain Inputs'!$A$1:$XX$1, 0))),
Input_overrides!WP75)</f>
        <v>29</v>
      </c>
      <c r="WQ64" s="15">
        <f>IF(Input_overrides!WQ75="",
IF(INDEX('Fountain Inputs'!$A$1:$XX$133, MATCH('Stata dataset (nominal)'!$A64, 'Fountain Inputs'!$A$1:$A$133, 0), MATCH('Stata dataset (nominal)'!WQ$1, 'Fountain Inputs'!$A$1:$XX$1, 0))="", "", INDEX('Fountain Inputs'!$A$1:$XX$133, MATCH('Stata dataset (nominal)'!$A64, 'Fountain Inputs'!$A$1:$A$133, 0), MATCH('Stata dataset (nominal)'!WQ$1, 'Fountain Inputs'!$A$1:$XX$1, 0))),
Input_overrides!WQ75)</f>
        <v>52</v>
      </c>
      <c r="WR64" s="15">
        <f>IF(Input_overrides!WR75="",
IF(INDEX('Fountain Inputs'!$A$1:$XX$133, MATCH('Stata dataset (nominal)'!$A64, 'Fountain Inputs'!$A$1:$A$133, 0), MATCH('Stata dataset (nominal)'!WR$1, 'Fountain Inputs'!$A$1:$XX$1, 0))="", "", INDEX('Fountain Inputs'!$A$1:$XX$133, MATCH('Stata dataset (nominal)'!$A64, 'Fountain Inputs'!$A$1:$A$133, 0), MATCH('Stata dataset (nominal)'!WR$1, 'Fountain Inputs'!$A$1:$XX$1, 0))),
Input_overrides!WR75)</f>
        <v>351</v>
      </c>
      <c r="WS64" s="15">
        <f>IF(Input_overrides!WS75="",
IF(INDEX('Fountain Inputs'!$A$1:$XX$133, MATCH('Stata dataset (nominal)'!$A64, 'Fountain Inputs'!$A$1:$A$133, 0), MATCH('Stata dataset (nominal)'!WS$1, 'Fountain Inputs'!$A$1:$XX$1, 0))="", "", INDEX('Fountain Inputs'!$A$1:$XX$133, MATCH('Stata dataset (nominal)'!$A64, 'Fountain Inputs'!$A$1:$A$133, 0), MATCH('Stata dataset (nominal)'!WS$1, 'Fountain Inputs'!$A$1:$XX$1, 0))),
Input_overrides!WS75)</f>
        <v>0</v>
      </c>
      <c r="WT64" s="15">
        <f>IF(Input_overrides!WT75="",
IF(INDEX('Fountain Inputs'!$A$1:$XX$133, MATCH('Stata dataset (nominal)'!$A64, 'Fountain Inputs'!$A$1:$A$133, 0), MATCH('Stata dataset (nominal)'!WT$1, 'Fountain Inputs'!$A$1:$XX$1, 0))="", "", INDEX('Fountain Inputs'!$A$1:$XX$133, MATCH('Stata dataset (nominal)'!$A64, 'Fountain Inputs'!$A$1:$A$133, 0), MATCH('Stata dataset (nominal)'!WT$1, 'Fountain Inputs'!$A$1:$XX$1, 0))),
Input_overrides!WT75)</f>
        <v>0</v>
      </c>
      <c r="WU64" s="15">
        <f>IF(Input_overrides!WU75="",
IF(INDEX('Fountain Inputs'!$A$1:$XX$133, MATCH('Stata dataset (nominal)'!$A64, 'Fountain Inputs'!$A$1:$A$133, 0), MATCH('Stata dataset (nominal)'!WU$1, 'Fountain Inputs'!$A$1:$XX$1, 0))="", "", INDEX('Fountain Inputs'!$A$1:$XX$133, MATCH('Stata dataset (nominal)'!$A64, 'Fountain Inputs'!$A$1:$A$133, 0), MATCH('Stata dataset (nominal)'!WU$1, 'Fountain Inputs'!$A$1:$XX$1, 0))),
Input_overrides!WU75)</f>
        <v>0</v>
      </c>
      <c r="WV64" s="15">
        <f>IF(Input_overrides!WV75="",
IF(INDEX('Fountain Inputs'!$A$1:$XX$133, MATCH('Stata dataset (nominal)'!$A64, 'Fountain Inputs'!$A$1:$A$133, 0), MATCH('Stata dataset (nominal)'!WV$1, 'Fountain Inputs'!$A$1:$XX$1, 0))="", "", INDEX('Fountain Inputs'!$A$1:$XX$133, MATCH('Stata dataset (nominal)'!$A64, 'Fountain Inputs'!$A$1:$A$133, 0), MATCH('Stata dataset (nominal)'!WV$1, 'Fountain Inputs'!$A$1:$XX$1, 0))),
Input_overrides!WV75)</f>
        <v>0</v>
      </c>
      <c r="WW64" s="15">
        <f>IF(Input_overrides!WW75="",
IF(INDEX('Fountain Inputs'!$A$1:$XX$133, MATCH('Stata dataset (nominal)'!$A64, 'Fountain Inputs'!$A$1:$A$133, 0), MATCH('Stata dataset (nominal)'!WW$1, 'Fountain Inputs'!$A$1:$XX$1, 0))="", "", INDEX('Fountain Inputs'!$A$1:$XX$133, MATCH('Stata dataset (nominal)'!$A64, 'Fountain Inputs'!$A$1:$A$133, 0), MATCH('Stata dataset (nominal)'!WW$1, 'Fountain Inputs'!$A$1:$XX$1, 0))),
Input_overrides!WW75)</f>
        <v>0</v>
      </c>
      <c r="WX64" s="15">
        <f>IF(Input_overrides!WX75="",
IF(INDEX('Fountain Inputs'!$A$1:$XX$133, MATCH('Stata dataset (nominal)'!$A64, 'Fountain Inputs'!$A$1:$A$133, 0), MATCH('Stata dataset (nominal)'!WX$1, 'Fountain Inputs'!$A$1:$XX$1, 0))="", "", INDEX('Fountain Inputs'!$A$1:$XX$133, MATCH('Stata dataset (nominal)'!$A64, 'Fountain Inputs'!$A$1:$A$133, 0), MATCH('Stata dataset (nominal)'!WX$1, 'Fountain Inputs'!$A$1:$XX$1, 0))),
Input_overrides!WX75)</f>
        <v>0</v>
      </c>
      <c r="WY64" s="15">
        <f>IF(Input_overrides!WY75="",
IF(INDEX('Fountain Inputs'!$A$1:$XX$133, MATCH('Stata dataset (nominal)'!$A64, 'Fountain Inputs'!$A$1:$A$133, 0), MATCH('Stata dataset (nominal)'!WY$1, 'Fountain Inputs'!$A$1:$XX$1, 0))="", "", INDEX('Fountain Inputs'!$A$1:$XX$133, MATCH('Stata dataset (nominal)'!$A64, 'Fountain Inputs'!$A$1:$A$133, 0), MATCH('Stata dataset (nominal)'!WY$1, 'Fountain Inputs'!$A$1:$XX$1, 0))),
Input_overrides!WY75)</f>
        <v>0</v>
      </c>
      <c r="WZ64" s="15">
        <f>IF(Input_overrides!WZ75="",
IF(INDEX('Fountain Inputs'!$A$1:$XX$133, MATCH('Stata dataset (nominal)'!$A64, 'Fountain Inputs'!$A$1:$A$133, 0), MATCH('Stata dataset (nominal)'!WZ$1, 'Fountain Inputs'!$A$1:$XX$1, 0))="", "", INDEX('Fountain Inputs'!$A$1:$XX$133, MATCH('Stata dataset (nominal)'!$A64, 'Fountain Inputs'!$A$1:$A$133, 0), MATCH('Stata dataset (nominal)'!WZ$1, 'Fountain Inputs'!$A$1:$XX$1, 0))),
Input_overrides!WZ75)</f>
        <v>0</v>
      </c>
      <c r="XA64" s="15">
        <f>IF(Input_overrides!XA75="",
IF(INDEX('Fountain Inputs'!$A$1:$XX$133, MATCH('Stata dataset (nominal)'!$A64, 'Fountain Inputs'!$A$1:$A$133, 0), MATCH('Stata dataset (nominal)'!XA$1, 'Fountain Inputs'!$A$1:$XX$1, 0))="", "", INDEX('Fountain Inputs'!$A$1:$XX$133, MATCH('Stata dataset (nominal)'!$A64, 'Fountain Inputs'!$A$1:$A$133, 0), MATCH('Stata dataset (nominal)'!XA$1, 'Fountain Inputs'!$A$1:$XX$1, 0))),
Input_overrides!XA75)</f>
        <v>0</v>
      </c>
      <c r="XB64" s="15">
        <f>IF(Input_overrides!XB75="",
IF(INDEX('Fountain Inputs'!$A$1:$XX$133, MATCH('Stata dataset (nominal)'!$A64, 'Fountain Inputs'!$A$1:$A$133, 0), MATCH('Stata dataset (nominal)'!XB$1, 'Fountain Inputs'!$A$1:$XX$1, 0))="", "", INDEX('Fountain Inputs'!$A$1:$XX$133, MATCH('Stata dataset (nominal)'!$A64, 'Fountain Inputs'!$A$1:$A$133, 0), MATCH('Stata dataset (nominal)'!XB$1, 'Fountain Inputs'!$A$1:$XX$1, 0))),
Input_overrides!XB75)</f>
        <v>0</v>
      </c>
      <c r="XC64" s="15">
        <f>IF(Input_overrides!XC75="",
IF(INDEX('Fountain Inputs'!$A$1:$XX$133, MATCH('Stata dataset (nominal)'!$A64, 'Fountain Inputs'!$A$1:$A$133, 0), MATCH('Stata dataset (nominal)'!XC$1, 'Fountain Inputs'!$A$1:$XX$1, 0))="", "", INDEX('Fountain Inputs'!$A$1:$XX$133, MATCH('Stata dataset (nominal)'!$A64, 'Fountain Inputs'!$A$1:$A$133, 0), MATCH('Stata dataset (nominal)'!XC$1, 'Fountain Inputs'!$A$1:$XX$1, 0))),
Input_overrides!XC75)</f>
        <v>0</v>
      </c>
      <c r="XD64" s="15">
        <f>IF(Input_overrides!XD75="",
IF(INDEX('Fountain Inputs'!$A$1:$XX$133, MATCH('Stata dataset (nominal)'!$A64, 'Fountain Inputs'!$A$1:$A$133, 0), MATCH('Stata dataset (nominal)'!XD$1, 'Fountain Inputs'!$A$1:$XX$1, 0))="", "", INDEX('Fountain Inputs'!$A$1:$XX$133, MATCH('Stata dataset (nominal)'!$A64, 'Fountain Inputs'!$A$1:$A$133, 0), MATCH('Stata dataset (nominal)'!XD$1, 'Fountain Inputs'!$A$1:$XX$1, 0))),
Input_overrides!XD75)</f>
        <v>0</v>
      </c>
      <c r="XE64" s="15">
        <f>IF(Input_overrides!XE75="",
IF(INDEX('Fountain Inputs'!$A$1:$XX$133, MATCH('Stata dataset (nominal)'!$A64, 'Fountain Inputs'!$A$1:$A$133, 0), MATCH('Stata dataset (nominal)'!XE$1, 'Fountain Inputs'!$A$1:$XX$1, 0))="", "", INDEX('Fountain Inputs'!$A$1:$XX$133, MATCH('Stata dataset (nominal)'!$A64, 'Fountain Inputs'!$A$1:$A$133, 0), MATCH('Stata dataset (nominal)'!XE$1, 'Fountain Inputs'!$A$1:$XX$1, 0))),
Input_overrides!XE75)</f>
        <v>0</v>
      </c>
      <c r="XF64" s="15">
        <f>IF(Input_overrides!XF75="",
IF(INDEX('Fountain Inputs'!$A$1:$XX$133, MATCH('Stata dataset (nominal)'!$A64, 'Fountain Inputs'!$A$1:$A$133, 0), MATCH('Stata dataset (nominal)'!XF$1, 'Fountain Inputs'!$A$1:$XX$1, 0))="", "", INDEX('Fountain Inputs'!$A$1:$XX$133, MATCH('Stata dataset (nominal)'!$A64, 'Fountain Inputs'!$A$1:$A$133, 0), MATCH('Stata dataset (nominal)'!XF$1, 'Fountain Inputs'!$A$1:$XX$1, 0))),
Input_overrides!XF75)</f>
        <v>0</v>
      </c>
      <c r="XG64" s="15">
        <f>IF(Input_overrides!XG75="",
IF(INDEX('Fountain Inputs'!$A$1:$XX$133, MATCH('Stata dataset (nominal)'!$A64, 'Fountain Inputs'!$A$1:$A$133, 0), MATCH('Stata dataset (nominal)'!XG$1, 'Fountain Inputs'!$A$1:$XX$1, 0))="", "", INDEX('Fountain Inputs'!$A$1:$XX$133, MATCH('Stata dataset (nominal)'!$A64, 'Fountain Inputs'!$A$1:$A$133, 0), MATCH('Stata dataset (nominal)'!XG$1, 'Fountain Inputs'!$A$1:$XX$1, 0))),
Input_overrides!XG75)</f>
        <v>0</v>
      </c>
      <c r="XH64" s="15">
        <f>IF(Input_overrides!XH75="",
IF(INDEX('Fountain Inputs'!$A$1:$XX$133, MATCH('Stata dataset (nominal)'!$A64, 'Fountain Inputs'!$A$1:$A$133, 0), MATCH('Stata dataset (nominal)'!XH$1, 'Fountain Inputs'!$A$1:$XX$1, 0))="", "", INDEX('Fountain Inputs'!$A$1:$XX$133, MATCH('Stata dataset (nominal)'!$A64, 'Fountain Inputs'!$A$1:$A$133, 0), MATCH('Stata dataset (nominal)'!XH$1, 'Fountain Inputs'!$A$1:$XX$1, 0))),
Input_overrides!XH75)</f>
        <v>0</v>
      </c>
      <c r="XI64" s="15">
        <f>IF(Input_overrides!XI75="",
IF(INDEX('Fountain Inputs'!$A$1:$XX$133, MATCH('Stata dataset (nominal)'!$A64, 'Fountain Inputs'!$A$1:$A$133, 0), MATCH('Stata dataset (nominal)'!XI$1, 'Fountain Inputs'!$A$1:$XX$1, 0))="", "", INDEX('Fountain Inputs'!$A$1:$XX$133, MATCH('Stata dataset (nominal)'!$A64, 'Fountain Inputs'!$A$1:$A$133, 0), MATCH('Stata dataset (nominal)'!XI$1, 'Fountain Inputs'!$A$1:$XX$1, 0))),
Input_overrides!XI75)</f>
        <v>0</v>
      </c>
      <c r="XJ64" s="15">
        <f>IF(Input_overrides!XJ75="",
IF(INDEX('Fountain Inputs'!$A$1:$XX$133, MATCH('Stata dataset (nominal)'!$A64, 'Fountain Inputs'!$A$1:$A$133, 0), MATCH('Stata dataset (nominal)'!XJ$1, 'Fountain Inputs'!$A$1:$XX$1, 0))="", "", INDEX('Fountain Inputs'!$A$1:$XX$133, MATCH('Stata dataset (nominal)'!$A64, 'Fountain Inputs'!$A$1:$A$133, 0), MATCH('Stata dataset (nominal)'!XJ$1, 'Fountain Inputs'!$A$1:$XX$1, 0))),
Input_overrides!XJ75)</f>
        <v>0</v>
      </c>
      <c r="XK64" s="15">
        <f>IF(Input_overrides!XK75="",
IF(INDEX('Fountain Inputs'!$A$1:$XX$133, MATCH('Stata dataset (nominal)'!$A64, 'Fountain Inputs'!$A$1:$A$133, 0), MATCH('Stata dataset (nominal)'!XK$1, 'Fountain Inputs'!$A$1:$XX$1, 0))="", "", INDEX('Fountain Inputs'!$A$1:$XX$133, MATCH('Stata dataset (nominal)'!$A64, 'Fountain Inputs'!$A$1:$A$133, 0), MATCH('Stata dataset (nominal)'!XK$1, 'Fountain Inputs'!$A$1:$XX$1, 0))),
Input_overrides!XK75)</f>
        <v>6653.9787831759104</v>
      </c>
      <c r="XL64" s="15">
        <f>IF(Input_overrides!XL75="",
IF(INDEX('Fountain Inputs'!$A$1:$XX$133, MATCH('Stata dataset (nominal)'!$A64, 'Fountain Inputs'!$A$1:$A$133, 0), MATCH('Stata dataset (nominal)'!XL$1, 'Fountain Inputs'!$A$1:$XX$1, 0))="", "", INDEX('Fountain Inputs'!$A$1:$XX$133, MATCH('Stata dataset (nominal)'!$A64, 'Fountain Inputs'!$A$1:$A$133, 0), MATCH('Stata dataset (nominal)'!XL$1, 'Fountain Inputs'!$A$1:$XX$1, 0))),
Input_overrides!XL75)</f>
        <v>1102.5269999090001</v>
      </c>
      <c r="XM64" s="15">
        <f>IF(Input_overrides!XM75="",
IF(INDEX('Fountain Inputs'!$A$1:$XX$133, MATCH('Stata dataset (nominal)'!$A64, 'Fountain Inputs'!$A$1:$A$133, 0), MATCH('Stata dataset (nominal)'!XM$1, 'Fountain Inputs'!$A$1:$XX$1, 0))="", "", INDEX('Fountain Inputs'!$A$1:$XX$133, MATCH('Stata dataset (nominal)'!$A64, 'Fountain Inputs'!$A$1:$A$133, 0), MATCH('Stata dataset (nominal)'!XM$1, 'Fountain Inputs'!$A$1:$XX$1, 0))),
Input_overrides!XM75)</f>
        <v>5079.1823256857097</v>
      </c>
      <c r="XN64" s="32">
        <f>IF(Input_overrides!XN64="",
IF(INDEX('Fountain Inputs'!$A$1:$XX$133, MATCH('Stata dataset (nominal)'!$A64, 'Fountain Inputs'!$A$1:$A$133, 0), MATCH('Stata dataset (nominal)'!XN$1, 'Fountain Inputs'!$A$1:$XX$1, 0))="", "", INDEX('Fountain Inputs'!$A$1:$XX$133, MATCH('Stata dataset (nominal)'!$A64, 'Fountain Inputs'!$A$1:$A$133, 0), MATCH('Stata dataset (nominal)'!XN$1, 'Fountain Inputs'!$A$1:$XX$1, 0))),
Input_overrides!XN64)</f>
        <v>5117.6038443465204</v>
      </c>
      <c r="XO64" s="32">
        <f>IF(Input_overrides!XO64="",
IF(INDEX('Fountain Inputs'!$A$1:$XX$133, MATCH('Stata dataset (nominal)'!$A64, 'Fountain Inputs'!$A$1:$A$133, 0), MATCH('Stata dataset (nominal)'!XO$1, 'Fountain Inputs'!$A$1:$XX$1, 0))="", "", INDEX('Fountain Inputs'!$A$1:$XX$133, MATCH('Stata dataset (nominal)'!$A64, 'Fountain Inputs'!$A$1:$A$133, 0), MATCH('Stata dataset (nominal)'!XO$1, 'Fountain Inputs'!$A$1:$XX$1, 0))),
Input_overrides!XO64)</f>
        <v>1086.2628935426801</v>
      </c>
      <c r="XP64" s="15">
        <f>IF(Input_overrides!XP75="",
IF(INDEX('Fountain Inputs'!$A$1:$XX$133, MATCH('Stata dataset (nominal)'!$A64, 'Fountain Inputs'!$A$1:$A$133, 0), MATCH('Stata dataset (nominal)'!XP$1, 'Fountain Inputs'!$A$1:$XX$1, 0))="", "", INDEX('Fountain Inputs'!$A$1:$XX$133, MATCH('Stata dataset (nominal)'!$A64, 'Fountain Inputs'!$A$1:$A$133, 0), MATCH('Stata dataset (nominal)'!XP$1, 'Fountain Inputs'!$A$1:$XX$1, 0))),
Input_overrides!XP75)</f>
        <v>5380.4721086047703</v>
      </c>
      <c r="XQ64" s="15">
        <f>IF(Input_overrides!XQ75="",
IF(INDEX('Fountain Inputs'!$A$1:$XX$133, MATCH('Stata dataset (nominal)'!$A64, 'Fountain Inputs'!$A$1:$A$133, 0), MATCH('Stata dataset (nominal)'!XQ$1, 'Fountain Inputs'!$A$1:$XX$1, 0))="", "", INDEX('Fountain Inputs'!$A$1:$XX$133, MATCH('Stata dataset (nominal)'!$A64, 'Fountain Inputs'!$A$1:$A$133, 0), MATCH('Stata dataset (nominal)'!XQ$1, 'Fountain Inputs'!$A$1:$XX$1, 0))),
Input_overrides!XQ75)</f>
        <v>0.66</v>
      </c>
      <c r="XR64" s="15">
        <f>IF(Input_overrides!XR75="",
IF(INDEX('Fountain Inputs'!$A$1:$XX$133, MATCH('Stata dataset (nominal)'!$A64, 'Fountain Inputs'!$A$1:$A$133, 0), MATCH('Stata dataset (nominal)'!XR$1, 'Fountain Inputs'!$A$1:$XX$1, 0))="", "", INDEX('Fountain Inputs'!$A$1:$XX$133, MATCH('Stata dataset (nominal)'!$A64, 'Fountain Inputs'!$A$1:$A$133, 0), MATCH('Stata dataset (nominal)'!XR$1, 'Fountain Inputs'!$A$1:$XX$1, 0))),
Input_overrides!XR75)</f>
        <v>3780.8577507165701</v>
      </c>
      <c r="XS64" s="15">
        <f>IF(Input_overrides!XS75="",
IF(INDEX('Fountain Inputs'!$A$1:$XX$133, MATCH('Stata dataset (nominal)'!$A64, 'Fountain Inputs'!$A$1:$A$133, 0), MATCH('Stata dataset (nominal)'!XS$1, 'Fountain Inputs'!$A$1:$XX$1, 0))="", "", INDEX('Fountain Inputs'!$A$1:$XX$133, MATCH('Stata dataset (nominal)'!$A64, 'Fountain Inputs'!$A$1:$A$133, 0), MATCH('Stata dataset (nominal)'!XS$1, 'Fountain Inputs'!$A$1:$XX$1, 0))),
Input_overrides!XS75)</f>
        <v>2495.3661154729398</v>
      </c>
      <c r="XT64" s="15">
        <f>IF(Input_overrides!XT75="",
IF(INDEX('Fountain Inputs'!$A$1:$XX$133, MATCH('Stata dataset (nominal)'!$A64, 'Fountain Inputs'!$A$1:$A$133, 0), MATCH('Stata dataset (nominal)'!XT$1, 'Fountain Inputs'!$A$1:$XX$1, 0))="", "", INDEX('Fountain Inputs'!$A$1:$XX$133, MATCH('Stata dataset (nominal)'!$A64, 'Fountain Inputs'!$A$1:$A$133, 0), MATCH('Stata dataset (nominal)'!XT$1, 'Fountain Inputs'!$A$1:$XX$1, 0))),
Input_overrides!XT75)</f>
        <v>5225.5034518524699</v>
      </c>
      <c r="XU64" s="15">
        <f>IF(Input_overrides!XU75="",
IF(INDEX('Fountain Inputs'!$A$1:$XX$133, MATCH('Stata dataset (nominal)'!$A64, 'Fountain Inputs'!$A$1:$A$133, 0), MATCH('Stata dataset (nominal)'!XU$1, 'Fountain Inputs'!$A$1:$XX$1, 0))="", "", INDEX('Fountain Inputs'!$A$1:$XX$133, MATCH('Stata dataset (nominal)'!$A64, 'Fountain Inputs'!$A$1:$A$133, 0), MATCH('Stata dataset (nominal)'!XU$1, 'Fountain Inputs'!$A$1:$XX$1, 0))),
Input_overrides!XU75)</f>
        <v>3671.9612756167298</v>
      </c>
      <c r="XV64" s="15">
        <f>IF(Input_overrides!XV75="",
IF(INDEX('Fountain Inputs'!$A$1:$XX$133, MATCH('Stata dataset (nominal)'!$A64, 'Fountain Inputs'!$A$1:$A$133, 0), MATCH('Stata dataset (nominal)'!XV$1, 'Fountain Inputs'!$A$1:$XX$1, 0))="", "", INDEX('Fountain Inputs'!$A$1:$XX$133, MATCH('Stata dataset (nominal)'!$A64, 'Fountain Inputs'!$A$1:$A$133, 0), MATCH('Stata dataset (nominal)'!XV$1, 'Fountain Inputs'!$A$1:$XX$1, 0))),
Input_overrides!XV75)</f>
        <v>2423.4944419070398</v>
      </c>
      <c r="XW64" s="15">
        <f>IF(Input_overrides!XW75="",
IF(INDEX('Fountain Inputs'!$A$1:$XX$133, MATCH('Stata dataset (nominal)'!$A64, 'Fountain Inputs'!$A$1:$A$133, 0), MATCH('Stata dataset (nominal)'!XW$1, 'Fountain Inputs'!$A$1:$XX$1, 0))="", "", INDEX('Fountain Inputs'!$A$1:$XX$133, MATCH('Stata dataset (nominal)'!$A64, 'Fountain Inputs'!$A$1:$A$133, 0), MATCH('Stata dataset (nominal)'!XW$1, 'Fountain Inputs'!$A$1:$XX$1, 0))),
Input_overrides!XW75)</f>
        <v>640.02</v>
      </c>
      <c r="XX64" s="15">
        <f>IF(Input_overrides!XX75="",
IF(INDEX('Fountain Inputs'!$A$1:$XX$133, MATCH('Stata dataset (nominal)'!$A64, 'Fountain Inputs'!$A$1:$A$133, 0), MATCH('Stata dataset (nominal)'!XX$1, 'Fountain Inputs'!$A$1:$XX$1, 0))="", "", INDEX('Fountain Inputs'!$A$1:$XX$133, MATCH('Stata dataset (nominal)'!$A64, 'Fountain Inputs'!$A$1:$A$133, 0), MATCH('Stata dataset (nominal)'!XX$1, 'Fountain Inputs'!$A$1:$XX$1, 0))),
Input_overrides!XX75)</f>
        <v>702.7</v>
      </c>
      <c r="XZ64" s="14" t="b">
        <f>A64=Input_overrides!A75</f>
        <v>1</v>
      </c>
    </row>
    <row r="65" spans="1:650" s="2" customFormat="1">
      <c r="A65" s="13" t="str">
        <f t="shared" si="1"/>
        <v>TMS19</v>
      </c>
      <c r="B65" s="13" t="s">
        <v>18</v>
      </c>
      <c r="C65" s="13" t="s">
        <v>8</v>
      </c>
      <c r="D65" s="15">
        <f>IF(Input_overrides!D76="",
IF(INDEX('Fountain Inputs'!$A$1:$XX$133, MATCH('Stata dataset (nominal)'!$A65, 'Fountain Inputs'!$A$1:$A$133, 0), MATCH('Stata dataset (nominal)'!D$1, 'Fountain Inputs'!$A$1:$XX$1, 0))="", "", INDEX('Fountain Inputs'!$A$1:$XX$133, MATCH('Stata dataset (nominal)'!$A65, 'Fountain Inputs'!$A$1:$A$133, 0), MATCH('Stata dataset (nominal)'!D$1, 'Fountain Inputs'!$A$1:$XX$1, 0))),
Input_overrides!D76)</f>
        <v>0.97917319135609104</v>
      </c>
      <c r="E65" s="15">
        <f>IF(Input_overrides!E76="",
IF(INDEX('Fountain Inputs'!$A$1:$XX$133, MATCH('Stata dataset (nominal)'!$A65, 'Fountain Inputs'!$A$1:$A$133, 0), MATCH('Stata dataset (nominal)'!E$1, 'Fountain Inputs'!$A$1:$XX$1, 0))="", "", INDEX('Fountain Inputs'!$A$1:$XX$133, MATCH('Stata dataset (nominal)'!$A65, 'Fountain Inputs'!$A$1:$A$133, 0), MATCH('Stata dataset (nominal)'!E$1, 'Fountain Inputs'!$A$1:$XX$1, 0))),
Input_overrides!E76)</f>
        <v>10.646000000000001</v>
      </c>
      <c r="F65" s="15">
        <f>IF(Input_overrides!F76="",
IF(INDEX('Fountain Inputs'!$A$1:$XX$133, MATCH('Stata dataset (nominal)'!$A65, 'Fountain Inputs'!$A$1:$A$133, 0), MATCH('Stata dataset (nominal)'!F$1, 'Fountain Inputs'!$A$1:$XX$1, 0))="", "", INDEX('Fountain Inputs'!$A$1:$XX$133, MATCH('Stata dataset (nominal)'!$A65, 'Fountain Inputs'!$A$1:$A$133, 0), MATCH('Stata dataset (nominal)'!F$1, 'Fountain Inputs'!$A$1:$XX$1, 0))),
Input_overrides!F76)</f>
        <v>-0.06</v>
      </c>
      <c r="G65" s="15">
        <f>IF(Input_overrides!G76="",
IF(INDEX('Fountain Inputs'!$A$1:$XX$133, MATCH('Stata dataset (nominal)'!$A65, 'Fountain Inputs'!$A$1:$A$133, 0), MATCH('Stata dataset (nominal)'!G$1, 'Fountain Inputs'!$A$1:$XX$1, 0))="", "", INDEX('Fountain Inputs'!$A$1:$XX$133, MATCH('Stata dataset (nominal)'!$A65, 'Fountain Inputs'!$A$1:$A$133, 0), MATCH('Stata dataset (nominal)'!G$1, 'Fountain Inputs'!$A$1:$XX$1, 0))),
Input_overrides!G76)</f>
        <v>1.875</v>
      </c>
      <c r="H65" s="15">
        <f>IF(Input_overrides!H76="",
IF(INDEX('Fountain Inputs'!$A$1:$XX$133, MATCH('Stata dataset (nominal)'!$A65, 'Fountain Inputs'!$A$1:$A$133, 0), MATCH('Stata dataset (nominal)'!H$1, 'Fountain Inputs'!$A$1:$XX$1, 0))="", "", INDEX('Fountain Inputs'!$A$1:$XX$133, MATCH('Stata dataset (nominal)'!$A65, 'Fountain Inputs'!$A$1:$A$133, 0), MATCH('Stata dataset (nominal)'!H$1, 'Fountain Inputs'!$A$1:$XX$1, 0))),
Input_overrides!H76)</f>
        <v>0</v>
      </c>
      <c r="I65" s="15">
        <f>IF(Input_overrides!I76="",
IF(INDEX('Fountain Inputs'!$A$1:$XX$133, MATCH('Stata dataset (nominal)'!$A65, 'Fountain Inputs'!$A$1:$A$133, 0), MATCH('Stata dataset (nominal)'!I$1, 'Fountain Inputs'!$A$1:$XX$1, 0))="", "", INDEX('Fountain Inputs'!$A$1:$XX$133, MATCH('Stata dataset (nominal)'!$A65, 'Fountain Inputs'!$A$1:$A$133, 0), MATCH('Stata dataset (nominal)'!I$1, 'Fountain Inputs'!$A$1:$XX$1, 0))),
Input_overrides!I76)</f>
        <v>70.625</v>
      </c>
      <c r="J65" s="15">
        <f>IF(Input_overrides!J76="",
IF(INDEX('Fountain Inputs'!$A$1:$XX$133, MATCH('Stata dataset (nominal)'!$A65, 'Fountain Inputs'!$A$1:$A$133, 0), MATCH('Stata dataset (nominal)'!J$1, 'Fountain Inputs'!$A$1:$XX$1, 0))="", "", INDEX('Fountain Inputs'!$A$1:$XX$133, MATCH('Stata dataset (nominal)'!$A65, 'Fountain Inputs'!$A$1:$A$133, 0), MATCH('Stata dataset (nominal)'!J$1, 'Fountain Inputs'!$A$1:$XX$1, 0))),
Input_overrides!J76)</f>
        <v>0</v>
      </c>
      <c r="K65" s="15">
        <f>IF(Input_overrides!K76="",
IF(INDEX('Fountain Inputs'!$A$1:$XX$133, MATCH('Stata dataset (nominal)'!$A65, 'Fountain Inputs'!$A$1:$A$133, 0), MATCH('Stata dataset (nominal)'!K$1, 'Fountain Inputs'!$A$1:$XX$1, 0))="", "", INDEX('Fountain Inputs'!$A$1:$XX$133, MATCH('Stata dataset (nominal)'!$A65, 'Fountain Inputs'!$A$1:$A$133, 0), MATCH('Stata dataset (nominal)'!K$1, 'Fountain Inputs'!$A$1:$XX$1, 0))),
Input_overrides!K76)</f>
        <v>83.134999999999991</v>
      </c>
      <c r="L65" s="15">
        <f>IF(Input_overrides!L76="",
IF(INDEX('Fountain Inputs'!$A$1:$XX$133, MATCH('Stata dataset (nominal)'!$A65, 'Fountain Inputs'!$A$1:$A$133, 0), MATCH('Stata dataset (nominal)'!L$1, 'Fountain Inputs'!$A$1:$XX$1, 0))="", "", INDEX('Fountain Inputs'!$A$1:$XX$133, MATCH('Stata dataset (nominal)'!$A65, 'Fountain Inputs'!$A$1:$A$133, 0), MATCH('Stata dataset (nominal)'!L$1, 'Fountain Inputs'!$A$1:$XX$1, 0))),
Input_overrides!L76)</f>
        <v>88.131</v>
      </c>
      <c r="M65" s="15">
        <f>IF(Input_overrides!M76="",
IF(INDEX('Fountain Inputs'!$A$1:$XX$133, MATCH('Stata dataset (nominal)'!$A65, 'Fountain Inputs'!$A$1:$A$133, 0), MATCH('Stata dataset (nominal)'!M$1, 'Fountain Inputs'!$A$1:$XX$1, 0))="", "", INDEX('Fountain Inputs'!$A$1:$XX$133, MATCH('Stata dataset (nominal)'!$A65, 'Fountain Inputs'!$A$1:$A$133, 0), MATCH('Stata dataset (nominal)'!M$1, 'Fountain Inputs'!$A$1:$XX$1, 0))),
Input_overrides!M76)</f>
        <v>50.366</v>
      </c>
      <c r="N65" s="15">
        <f>IF(Input_overrides!N76="",
IF(INDEX('Fountain Inputs'!$A$1:$XX$133, MATCH('Stata dataset (nominal)'!$A65, 'Fountain Inputs'!$A$1:$A$133, 0), MATCH('Stata dataset (nominal)'!N$1, 'Fountain Inputs'!$A$1:$XX$1, 0))="", "", INDEX('Fountain Inputs'!$A$1:$XX$133, MATCH('Stata dataset (nominal)'!$A65, 'Fountain Inputs'!$A$1:$A$133, 0), MATCH('Stata dataset (nominal)'!N$1, 'Fountain Inputs'!$A$1:$XX$1, 0))),
Input_overrides!N76)</f>
        <v>67.328000000000003</v>
      </c>
      <c r="O65" s="15">
        <f>IF(Input_overrides!O76="",
IF(INDEX('Fountain Inputs'!$A$1:$XX$133, MATCH('Stata dataset (nominal)'!$A65, 'Fountain Inputs'!$A$1:$A$133, 0), MATCH('Stata dataset (nominal)'!O$1, 'Fountain Inputs'!$A$1:$XX$1, 0))="", "", INDEX('Fountain Inputs'!$A$1:$XX$133, MATCH('Stata dataset (nominal)'!$A65, 'Fountain Inputs'!$A$1:$A$133, 0), MATCH('Stata dataset (nominal)'!O$1, 'Fountain Inputs'!$A$1:$XX$1, 0))),
Input_overrides!O76)</f>
        <v>-0.28199999999999997</v>
      </c>
      <c r="P65" s="15">
        <f>IF(Input_overrides!P76="",
IF(INDEX('Fountain Inputs'!$A$1:$XX$133, MATCH('Stata dataset (nominal)'!$A65, 'Fountain Inputs'!$A$1:$A$133, 0), MATCH('Stata dataset (nominal)'!P$1, 'Fountain Inputs'!$A$1:$XX$1, 0))="", "", INDEX('Fountain Inputs'!$A$1:$XX$133, MATCH('Stata dataset (nominal)'!$A65, 'Fountain Inputs'!$A$1:$A$133, 0), MATCH('Stata dataset (nominal)'!P$1, 'Fountain Inputs'!$A$1:$XX$1, 0))),
Input_overrides!P76)</f>
        <v>4.8330000000000002</v>
      </c>
      <c r="Q65" s="15">
        <f>IF(Input_overrides!Q76="",
IF(INDEX('Fountain Inputs'!$A$1:$XX$133, MATCH('Stata dataset (nominal)'!$A65, 'Fountain Inputs'!$A$1:$A$133, 0), MATCH('Stata dataset (nominal)'!Q$1, 'Fountain Inputs'!$A$1:$XX$1, 0))="", "", INDEX('Fountain Inputs'!$A$1:$XX$133, MATCH('Stata dataset (nominal)'!$A65, 'Fountain Inputs'!$A$1:$A$133, 0), MATCH('Stata dataset (nominal)'!Q$1, 'Fountain Inputs'!$A$1:$XX$1, 0))),
Input_overrides!Q76)</f>
        <v>3.0049999999999999</v>
      </c>
      <c r="R65" s="15">
        <f>IF(Input_overrides!R76="",
IF(INDEX('Fountain Inputs'!$A$1:$XX$133, MATCH('Stata dataset (nominal)'!$A65, 'Fountain Inputs'!$A$1:$A$133, 0), MATCH('Stata dataset (nominal)'!R$1, 'Fountain Inputs'!$A$1:$XX$1, 0))="", "", INDEX('Fountain Inputs'!$A$1:$XX$133, MATCH('Stata dataset (nominal)'!$A65, 'Fountain Inputs'!$A$1:$A$133, 0), MATCH('Stata dataset (nominal)'!R$1, 'Fountain Inputs'!$A$1:$XX$1, 0))),
Input_overrides!R76)</f>
        <v>0</v>
      </c>
      <c r="S65" s="15">
        <f>IF(Input_overrides!S76="",
IF(INDEX('Fountain Inputs'!$A$1:$XX$133, MATCH('Stata dataset (nominal)'!$A65, 'Fountain Inputs'!$A$1:$A$133, 0), MATCH('Stata dataset (nominal)'!S$1, 'Fountain Inputs'!$A$1:$XX$1, 0))="", "", INDEX('Fountain Inputs'!$A$1:$XX$133, MATCH('Stata dataset (nominal)'!$A65, 'Fountain Inputs'!$A$1:$A$133, 0), MATCH('Stata dataset (nominal)'!S$1, 'Fountain Inputs'!$A$1:$XX$1, 0))),
Input_overrides!S76)</f>
        <v>0</v>
      </c>
      <c r="T65" s="15">
        <f>IF(Input_overrides!T76="",
IF(INDEX('Fountain Inputs'!$A$1:$XX$133, MATCH('Stata dataset (nominal)'!$A65, 'Fountain Inputs'!$A$1:$A$133, 0), MATCH('Stata dataset (nominal)'!T$1, 'Fountain Inputs'!$A$1:$XX$1, 0))="", "", INDEX('Fountain Inputs'!$A$1:$XX$133, MATCH('Stata dataset (nominal)'!$A65, 'Fountain Inputs'!$A$1:$A$133, 0), MATCH('Stata dataset (nominal)'!T$1, 'Fountain Inputs'!$A$1:$XX$1, 0))),
Input_overrides!T76)</f>
        <v>109.449</v>
      </c>
      <c r="U65" s="15">
        <f>IF(Input_overrides!U76="",
IF(INDEX('Fountain Inputs'!$A$1:$XX$133, MATCH('Stata dataset (nominal)'!$A65, 'Fountain Inputs'!$A$1:$A$133, 0), MATCH('Stata dataset (nominal)'!U$1, 'Fountain Inputs'!$A$1:$XX$1, 0))="", "", INDEX('Fountain Inputs'!$A$1:$XX$133, MATCH('Stata dataset (nominal)'!$A65, 'Fountain Inputs'!$A$1:$A$133, 0), MATCH('Stata dataset (nominal)'!U$1, 'Fountain Inputs'!$A$1:$XX$1, 0))),
Input_overrides!U76)</f>
        <v>0</v>
      </c>
      <c r="V65" s="15">
        <f>IF(Input_overrides!V76="",
IF(INDEX('Fountain Inputs'!$A$1:$XX$133, MATCH('Stata dataset (nominal)'!$A65, 'Fountain Inputs'!$A$1:$A$133, 0), MATCH('Stata dataset (nominal)'!V$1, 'Fountain Inputs'!$A$1:$XX$1, 0))="", "", INDEX('Fountain Inputs'!$A$1:$XX$133, MATCH('Stata dataset (nominal)'!$A65, 'Fountain Inputs'!$A$1:$A$133, 0), MATCH('Stata dataset (nominal)'!V$1, 'Fountain Inputs'!$A$1:$XX$1, 0))),
Input_overrides!V76)</f>
        <v>108.875</v>
      </c>
      <c r="W65" s="15">
        <f>IF(Input_overrides!W76="",
IF(INDEX('Fountain Inputs'!$A$1:$XX$133, MATCH('Stata dataset (nominal)'!$A65, 'Fountain Inputs'!$A$1:$A$133, 0), MATCH('Stata dataset (nominal)'!W$1, 'Fountain Inputs'!$A$1:$XX$1, 0))="", "", INDEX('Fountain Inputs'!$A$1:$XX$133, MATCH('Stata dataset (nominal)'!$A65, 'Fountain Inputs'!$A$1:$A$133, 0), MATCH('Stata dataset (nominal)'!W$1, 'Fountain Inputs'!$A$1:$XX$1, 0))),
Input_overrides!W76)</f>
        <v>-4.0000000000000001E-3</v>
      </c>
      <c r="X65" s="15">
        <f>IF(Input_overrides!X76="",
IF(INDEX('Fountain Inputs'!$A$1:$XX$133, MATCH('Stata dataset (nominal)'!$A65, 'Fountain Inputs'!$A$1:$A$133, 0), MATCH('Stata dataset (nominal)'!X$1, 'Fountain Inputs'!$A$1:$XX$1, 0))="", "", INDEX('Fountain Inputs'!$A$1:$XX$133, MATCH('Stata dataset (nominal)'!$A65, 'Fountain Inputs'!$A$1:$A$133, 0), MATCH('Stata dataset (nominal)'!X$1, 'Fountain Inputs'!$A$1:$XX$1, 0))),
Input_overrides!X76)</f>
        <v>0</v>
      </c>
      <c r="Y65" s="15">
        <f>IF(Input_overrides!Y76="",
IF(INDEX('Fountain Inputs'!$A$1:$XX$133, MATCH('Stata dataset (nominal)'!$A65, 'Fountain Inputs'!$A$1:$A$133, 0), MATCH('Stata dataset (nominal)'!Y$1, 'Fountain Inputs'!$A$1:$XX$1, 0))="", "", INDEX('Fountain Inputs'!$A$1:$XX$133, MATCH('Stata dataset (nominal)'!$A65, 'Fountain Inputs'!$A$1:$A$133, 0), MATCH('Stata dataset (nominal)'!Y$1, 'Fountain Inputs'!$A$1:$XX$1, 0))),
Input_overrides!Y76)</f>
        <v>4.0000000000000001E-3</v>
      </c>
      <c r="Z65" s="15">
        <f>IF(Input_overrides!Z76="",
IF(INDEX('Fountain Inputs'!$A$1:$XX$133, MATCH('Stata dataset (nominal)'!$A65, 'Fountain Inputs'!$A$1:$A$133, 0), MATCH('Stata dataset (nominal)'!Z$1, 'Fountain Inputs'!$A$1:$XX$1, 0))="", "", INDEX('Fountain Inputs'!$A$1:$XX$133, MATCH('Stata dataset (nominal)'!$A65, 'Fountain Inputs'!$A$1:$A$133, 0), MATCH('Stata dataset (nominal)'!Z$1, 'Fountain Inputs'!$A$1:$XX$1, 0))),
Input_overrides!Z76)</f>
        <v>0.01</v>
      </c>
      <c r="AA65" s="15">
        <f>IF(Input_overrides!AA76="",
IF(INDEX('Fountain Inputs'!$A$1:$XX$133, MATCH('Stata dataset (nominal)'!$A65, 'Fountain Inputs'!$A$1:$A$133, 0), MATCH('Stata dataset (nominal)'!AA$1, 'Fountain Inputs'!$A$1:$XX$1, 0))="", "", INDEX('Fountain Inputs'!$A$1:$XX$133, MATCH('Stata dataset (nominal)'!$A65, 'Fountain Inputs'!$A$1:$A$133, 0), MATCH('Stata dataset (nominal)'!AA$1, 'Fountain Inputs'!$A$1:$XX$1, 0))),
Input_overrides!AA76)</f>
        <v>0</v>
      </c>
      <c r="AB65" s="15">
        <f>IF(Input_overrides!AB76="",
IF(INDEX('Fountain Inputs'!$A$1:$XX$133, MATCH('Stata dataset (nominal)'!$A65, 'Fountain Inputs'!$A$1:$A$133, 0), MATCH('Stata dataset (nominal)'!AB$1, 'Fountain Inputs'!$A$1:$XX$1, 0))="", "", INDEX('Fountain Inputs'!$A$1:$XX$133, MATCH('Stata dataset (nominal)'!$A65, 'Fountain Inputs'!$A$1:$A$133, 0), MATCH('Stata dataset (nominal)'!AB$1, 'Fountain Inputs'!$A$1:$XX$1, 0))),
Input_overrides!AB76)</f>
        <v>0</v>
      </c>
      <c r="AC65" s="15">
        <f>IF(Input_overrides!AC76="",
IF(INDEX('Fountain Inputs'!$A$1:$XX$133, MATCH('Stata dataset (nominal)'!$A65, 'Fountain Inputs'!$A$1:$A$133, 0), MATCH('Stata dataset (nominal)'!AC$1, 'Fountain Inputs'!$A$1:$XX$1, 0))="", "", INDEX('Fountain Inputs'!$A$1:$XX$133, MATCH('Stata dataset (nominal)'!$A65, 'Fountain Inputs'!$A$1:$A$133, 0), MATCH('Stata dataset (nominal)'!AC$1, 'Fountain Inputs'!$A$1:$XX$1, 0))),
Input_overrides!AC76)</f>
        <v>7.173</v>
      </c>
      <c r="AD65" s="15">
        <f>IF(Input_overrides!AD76="",
IF(INDEX('Fountain Inputs'!$A$1:$XX$133, MATCH('Stata dataset (nominal)'!$A65, 'Fountain Inputs'!$A$1:$A$133, 0), MATCH('Stata dataset (nominal)'!AD$1, 'Fountain Inputs'!$A$1:$XX$1, 0))="", "", INDEX('Fountain Inputs'!$A$1:$XX$133, MATCH('Stata dataset (nominal)'!$A65, 'Fountain Inputs'!$A$1:$A$133, 0), MATCH('Stata dataset (nominal)'!AD$1, 'Fountain Inputs'!$A$1:$XX$1, 0))),
Input_overrides!AD76)</f>
        <v>1.002</v>
      </c>
      <c r="AE65" s="15">
        <f>IF(Input_overrides!AE76="",
IF(INDEX('Fountain Inputs'!$A$1:$XX$133, MATCH('Stata dataset (nominal)'!$A65, 'Fountain Inputs'!$A$1:$A$133, 0), MATCH('Stata dataset (nominal)'!AE$1, 'Fountain Inputs'!$A$1:$XX$1, 0))="", "", INDEX('Fountain Inputs'!$A$1:$XX$133, MATCH('Stata dataset (nominal)'!$A65, 'Fountain Inputs'!$A$1:$A$133, 0), MATCH('Stata dataset (nominal)'!AE$1, 'Fountain Inputs'!$A$1:$XX$1, 0))),
Input_overrides!AE76)</f>
        <v>0.52100000000000002</v>
      </c>
      <c r="AF65" s="15">
        <f>IF(Input_overrides!AF76="",
IF(INDEX('Fountain Inputs'!$A$1:$XX$133, MATCH('Stata dataset (nominal)'!$A65, 'Fountain Inputs'!$A$1:$A$133, 0), MATCH('Stata dataset (nominal)'!AF$1, 'Fountain Inputs'!$A$1:$XX$1, 0))="", "", INDEX('Fountain Inputs'!$A$1:$XX$133, MATCH('Stata dataset (nominal)'!$A65, 'Fountain Inputs'!$A$1:$A$133, 0), MATCH('Stata dataset (nominal)'!AF$1, 'Fountain Inputs'!$A$1:$XX$1, 0))),
Input_overrides!AF76)</f>
        <v>-18.861999999999998</v>
      </c>
      <c r="AG65" s="15">
        <f>IF(Input_overrides!AG76="",
IF(INDEX('Fountain Inputs'!$A$1:$XX$133, MATCH('Stata dataset (nominal)'!$A65, 'Fountain Inputs'!$A$1:$A$133, 0), MATCH('Stata dataset (nominal)'!AG$1, 'Fountain Inputs'!$A$1:$XX$1, 0))="", "", INDEX('Fountain Inputs'!$A$1:$XX$133, MATCH('Stata dataset (nominal)'!$A65, 'Fountain Inputs'!$A$1:$A$133, 0), MATCH('Stata dataset (nominal)'!AG$1, 'Fountain Inputs'!$A$1:$XX$1, 0))),
Input_overrides!AG76)</f>
        <v>-12.101000000000001</v>
      </c>
      <c r="AH65" s="15">
        <f>IF(Input_overrides!AH76="",
IF(INDEX('Fountain Inputs'!$A$1:$XX$133, MATCH('Stata dataset (nominal)'!$A65, 'Fountain Inputs'!$A$1:$A$133, 0), MATCH('Stata dataset (nominal)'!AH$1, 'Fountain Inputs'!$A$1:$XX$1, 0))="", "", INDEX('Fountain Inputs'!$A$1:$XX$133, MATCH('Stata dataset (nominal)'!$A65, 'Fountain Inputs'!$A$1:$A$133, 0), MATCH('Stata dataset (nominal)'!AH$1, 'Fountain Inputs'!$A$1:$XX$1, 0))),
Input_overrides!AH76)</f>
        <v>5.6000000000000001E-2</v>
      </c>
      <c r="AI65" s="15">
        <f>IF(Input_overrides!AI76="",
IF(INDEX('Fountain Inputs'!$A$1:$XX$133, MATCH('Stata dataset (nominal)'!$A65, 'Fountain Inputs'!$A$1:$A$133, 0), MATCH('Stata dataset (nominal)'!AI$1, 'Fountain Inputs'!$A$1:$XX$1, 0))="", "", INDEX('Fountain Inputs'!$A$1:$XX$133, MATCH('Stata dataset (nominal)'!$A65, 'Fountain Inputs'!$A$1:$A$133, 0), MATCH('Stata dataset (nominal)'!AI$1, 'Fountain Inputs'!$A$1:$XX$1, 0))),
Input_overrides!AI76)</f>
        <v>9.7000000000000003E-2</v>
      </c>
      <c r="AJ65" s="15">
        <f>IF(Input_overrides!AJ76="",
IF(INDEX('Fountain Inputs'!$A$1:$XX$133, MATCH('Stata dataset (nominal)'!$A65, 'Fountain Inputs'!$A$1:$A$133, 0), MATCH('Stata dataset (nominal)'!AJ$1, 'Fountain Inputs'!$A$1:$XX$1, 0))="", "", INDEX('Fountain Inputs'!$A$1:$XX$133, MATCH('Stata dataset (nominal)'!$A65, 'Fountain Inputs'!$A$1:$A$133, 0), MATCH('Stata dataset (nominal)'!AJ$1, 'Fountain Inputs'!$A$1:$XX$1, 0))),
Input_overrides!AJ76)</f>
        <v>0</v>
      </c>
      <c r="AK65" s="15">
        <f>IF(Input_overrides!AK76="",
IF(INDEX('Fountain Inputs'!$A$1:$XX$133, MATCH('Stata dataset (nominal)'!$A65, 'Fountain Inputs'!$A$1:$A$133, 0), MATCH('Stata dataset (nominal)'!AK$1, 'Fountain Inputs'!$A$1:$XX$1, 0))="", "", INDEX('Fountain Inputs'!$A$1:$XX$133, MATCH('Stata dataset (nominal)'!$A65, 'Fountain Inputs'!$A$1:$A$133, 0), MATCH('Stata dataset (nominal)'!AK$1, 'Fountain Inputs'!$A$1:$XX$1, 0))),
Input_overrides!AK76)</f>
        <v>0</v>
      </c>
      <c r="AL65" s="15">
        <f>IF(Input_overrides!AL76="",
IF(INDEX('Fountain Inputs'!$A$1:$XX$133, MATCH('Stata dataset (nominal)'!$A65, 'Fountain Inputs'!$A$1:$A$133, 0), MATCH('Stata dataset (nominal)'!AL$1, 'Fountain Inputs'!$A$1:$XX$1, 0))="", "", INDEX('Fountain Inputs'!$A$1:$XX$133, MATCH('Stata dataset (nominal)'!$A65, 'Fountain Inputs'!$A$1:$A$133, 0), MATCH('Stata dataset (nominal)'!AL$1, 'Fountain Inputs'!$A$1:$XX$1, 0))),
Input_overrides!AL76)</f>
        <v>50.573999999999998</v>
      </c>
      <c r="AM65" s="15">
        <f>IF(Input_overrides!AM76="",
IF(INDEX('Fountain Inputs'!$A$1:$XX$133, MATCH('Stata dataset (nominal)'!$A65, 'Fountain Inputs'!$A$1:$A$133, 0), MATCH('Stata dataset (nominal)'!AM$1, 'Fountain Inputs'!$A$1:$XX$1, 0))="", "", INDEX('Fountain Inputs'!$A$1:$XX$133, MATCH('Stata dataset (nominal)'!$A65, 'Fountain Inputs'!$A$1:$A$133, 0), MATCH('Stata dataset (nominal)'!AM$1, 'Fountain Inputs'!$A$1:$XX$1, 0))),
Input_overrides!AM76)</f>
        <v>0</v>
      </c>
      <c r="AN65" s="15">
        <f>IF(Input_overrides!AN76="",
IF(INDEX('Fountain Inputs'!$A$1:$XX$133, MATCH('Stata dataset (nominal)'!$A65, 'Fountain Inputs'!$A$1:$A$133, 0), MATCH('Stata dataset (nominal)'!AN$1, 'Fountain Inputs'!$A$1:$XX$1, 0))="", "", INDEX('Fountain Inputs'!$A$1:$XX$133, MATCH('Stata dataset (nominal)'!$A65, 'Fountain Inputs'!$A$1:$A$133, 0), MATCH('Stata dataset (nominal)'!AN$1, 'Fountain Inputs'!$A$1:$XX$1, 0))),
Input_overrides!AN76)</f>
        <v>58.817</v>
      </c>
      <c r="AO65" s="15">
        <f>IF(Input_overrides!AO76="",
IF(INDEX('Fountain Inputs'!$A$1:$XX$133, MATCH('Stata dataset (nominal)'!$A65, 'Fountain Inputs'!$A$1:$A$133, 0), MATCH('Stata dataset (nominal)'!AO$1, 'Fountain Inputs'!$A$1:$XX$1, 0))="", "", INDEX('Fountain Inputs'!$A$1:$XX$133, MATCH('Stata dataset (nominal)'!$A65, 'Fountain Inputs'!$A$1:$A$133, 0), MATCH('Stata dataset (nominal)'!AO$1, 'Fountain Inputs'!$A$1:$XX$1, 0))),
Input_overrides!AO76)</f>
        <v>0</v>
      </c>
      <c r="AP65" s="15">
        <f>IF(Input_overrides!AP76="",
IF(INDEX('Fountain Inputs'!$A$1:$XX$133, MATCH('Stata dataset (nominal)'!$A65, 'Fountain Inputs'!$A$1:$A$133, 0), MATCH('Stata dataset (nominal)'!AP$1, 'Fountain Inputs'!$A$1:$XX$1, 0))="", "", INDEX('Fountain Inputs'!$A$1:$XX$133, MATCH('Stata dataset (nominal)'!$A65, 'Fountain Inputs'!$A$1:$A$133, 0), MATCH('Stata dataset (nominal)'!AP$1, 'Fountain Inputs'!$A$1:$XX$1, 0))),
Input_overrides!AP76)</f>
        <v>-0.96899999999999997</v>
      </c>
      <c r="AQ65" s="15">
        <f>IF(Input_overrides!AQ76="",
IF(INDEX('Fountain Inputs'!$A$1:$XX$133, MATCH('Stata dataset (nominal)'!$A65, 'Fountain Inputs'!$A$1:$A$133, 0), MATCH('Stata dataset (nominal)'!AQ$1, 'Fountain Inputs'!$A$1:$XX$1, 0))="", "", INDEX('Fountain Inputs'!$A$1:$XX$133, MATCH('Stata dataset (nominal)'!$A65, 'Fountain Inputs'!$A$1:$A$133, 0), MATCH('Stata dataset (nominal)'!AQ$1, 'Fountain Inputs'!$A$1:$XX$1, 0))),
Input_overrides!AQ76)</f>
        <v>6.0000000000000001E-3</v>
      </c>
      <c r="AR65" s="15">
        <f>IF(Input_overrides!AR76="",
IF(INDEX('Fountain Inputs'!$A$1:$XX$133, MATCH('Stata dataset (nominal)'!$A65, 'Fountain Inputs'!$A$1:$A$133, 0), MATCH('Stata dataset (nominal)'!AR$1, 'Fountain Inputs'!$A$1:$XX$1, 0))="", "", INDEX('Fountain Inputs'!$A$1:$XX$133, MATCH('Stata dataset (nominal)'!$A65, 'Fountain Inputs'!$A$1:$A$133, 0), MATCH('Stata dataset (nominal)'!AR$1, 'Fountain Inputs'!$A$1:$XX$1, 0))),
Input_overrides!AR76)</f>
        <v>1E-3</v>
      </c>
      <c r="AS65" s="15">
        <f>IF(Input_overrides!AS76="",
IF(INDEX('Fountain Inputs'!$A$1:$XX$133, MATCH('Stata dataset (nominal)'!$A65, 'Fountain Inputs'!$A$1:$A$133, 0), MATCH('Stata dataset (nominal)'!AS$1, 'Fountain Inputs'!$A$1:$XX$1, 0))="", "", INDEX('Fountain Inputs'!$A$1:$XX$133, MATCH('Stata dataset (nominal)'!$A65, 'Fountain Inputs'!$A$1:$A$133, 0), MATCH('Stata dataset (nominal)'!AS$1, 'Fountain Inputs'!$A$1:$XX$1, 0))),
Input_overrides!AS76)</f>
        <v>0</v>
      </c>
      <c r="AT65" s="15">
        <f>IF(Input_overrides!AT76="",
IF(INDEX('Fountain Inputs'!$A$1:$XX$133, MATCH('Stata dataset (nominal)'!$A65, 'Fountain Inputs'!$A$1:$A$133, 0), MATCH('Stata dataset (nominal)'!AT$1, 'Fountain Inputs'!$A$1:$XX$1, 0))="", "", INDEX('Fountain Inputs'!$A$1:$XX$133, MATCH('Stata dataset (nominal)'!$A65, 'Fountain Inputs'!$A$1:$A$133, 0), MATCH('Stata dataset (nominal)'!AT$1, 'Fountain Inputs'!$A$1:$XX$1, 0))),
Input_overrides!AT76)</f>
        <v>0</v>
      </c>
      <c r="AU65" s="15">
        <f>IF(Input_overrides!AU76="",
IF(INDEX('Fountain Inputs'!$A$1:$XX$133, MATCH('Stata dataset (nominal)'!$A65, 'Fountain Inputs'!$A$1:$A$133, 0), MATCH('Stata dataset (nominal)'!AU$1, 'Fountain Inputs'!$A$1:$XX$1, 0))="", "", INDEX('Fountain Inputs'!$A$1:$XX$133, MATCH('Stata dataset (nominal)'!$A65, 'Fountain Inputs'!$A$1:$A$133, 0), MATCH('Stata dataset (nominal)'!AU$1, 'Fountain Inputs'!$A$1:$XX$1, 0))),
Input_overrides!AU76)</f>
        <v>20.164999999999999</v>
      </c>
      <c r="AV65" s="15">
        <f>IF(Input_overrides!AV76="",
IF(INDEX('Fountain Inputs'!$A$1:$XX$133, MATCH('Stata dataset (nominal)'!$A65, 'Fountain Inputs'!$A$1:$A$133, 0), MATCH('Stata dataset (nominal)'!AV$1, 'Fountain Inputs'!$A$1:$XX$1, 0))="", "", INDEX('Fountain Inputs'!$A$1:$XX$133, MATCH('Stata dataset (nominal)'!$A65, 'Fountain Inputs'!$A$1:$A$133, 0), MATCH('Stata dataset (nominal)'!AV$1, 'Fountain Inputs'!$A$1:$XX$1, 0))),
Input_overrides!AV76)</f>
        <v>0</v>
      </c>
      <c r="AW65" s="15">
        <f>IF(Input_overrides!AW76="",
IF(INDEX('Fountain Inputs'!$A$1:$XX$133, MATCH('Stata dataset (nominal)'!$A65, 'Fountain Inputs'!$A$1:$A$133, 0), MATCH('Stata dataset (nominal)'!AW$1, 'Fountain Inputs'!$A$1:$XX$1, 0))="", "", INDEX('Fountain Inputs'!$A$1:$XX$133, MATCH('Stata dataset (nominal)'!$A65, 'Fountain Inputs'!$A$1:$A$133, 0), MATCH('Stata dataset (nominal)'!AW$1, 'Fountain Inputs'!$A$1:$XX$1, 0))),
Input_overrides!AW76)</f>
        <v>8.4139999999999997</v>
      </c>
      <c r="AX65" s="15">
        <f>IF(Input_overrides!AX76="",
IF(INDEX('Fountain Inputs'!$A$1:$XX$133, MATCH('Stata dataset (nominal)'!$A65, 'Fountain Inputs'!$A$1:$A$133, 0), MATCH('Stata dataset (nominal)'!AX$1, 'Fountain Inputs'!$A$1:$XX$1, 0))="", "", INDEX('Fountain Inputs'!$A$1:$XX$133, MATCH('Stata dataset (nominal)'!$A65, 'Fountain Inputs'!$A$1:$A$133, 0), MATCH('Stata dataset (nominal)'!AX$1, 'Fountain Inputs'!$A$1:$XX$1, 0))),
Input_overrides!AX76)</f>
        <v>59.107999999999997</v>
      </c>
      <c r="AY65" s="15">
        <f>IF(Input_overrides!AY76="",
IF(INDEX('Fountain Inputs'!$A$1:$XX$133, MATCH('Stata dataset (nominal)'!$A65, 'Fountain Inputs'!$A$1:$A$133, 0), MATCH('Stata dataset (nominal)'!AY$1, 'Fountain Inputs'!$A$1:$XX$1, 0))="", "", INDEX('Fountain Inputs'!$A$1:$XX$133, MATCH('Stata dataset (nominal)'!$A65, 'Fountain Inputs'!$A$1:$A$133, 0), MATCH('Stata dataset (nominal)'!AY$1, 'Fountain Inputs'!$A$1:$XX$1, 0))),
Input_overrides!AY76)</f>
        <v>-13.412000000000001</v>
      </c>
      <c r="AZ65" s="15">
        <f>IF(Input_overrides!AZ76="",
IF(INDEX('Fountain Inputs'!$A$1:$XX$133, MATCH('Stata dataset (nominal)'!$A65, 'Fountain Inputs'!$A$1:$A$133, 0), MATCH('Stata dataset (nominal)'!AZ$1, 'Fountain Inputs'!$A$1:$XX$1, 0))="", "", INDEX('Fountain Inputs'!$A$1:$XX$133, MATCH('Stata dataset (nominal)'!$A65, 'Fountain Inputs'!$A$1:$A$133, 0), MATCH('Stata dataset (nominal)'!AZ$1, 'Fountain Inputs'!$A$1:$XX$1, 0))),
Input_overrides!AZ76)</f>
        <v>6.774</v>
      </c>
      <c r="BA65" s="15">
        <f>IF(Input_overrides!BA76="",
IF(INDEX('Fountain Inputs'!$A$1:$XX$133, MATCH('Stata dataset (nominal)'!$A65, 'Fountain Inputs'!$A$1:$A$133, 0), MATCH('Stata dataset (nominal)'!BA$1, 'Fountain Inputs'!$A$1:$XX$1, 0))="", "", INDEX('Fountain Inputs'!$A$1:$XX$133, MATCH('Stata dataset (nominal)'!$A65, 'Fountain Inputs'!$A$1:$A$133, 0), MATCH('Stata dataset (nominal)'!BA$1, 'Fountain Inputs'!$A$1:$XX$1, 0))),
Input_overrides!BA76)</f>
        <v>3.113</v>
      </c>
      <c r="BB65" s="15">
        <f>IF(Input_overrides!BB76="",
IF(INDEX('Fountain Inputs'!$A$1:$XX$133, MATCH('Stata dataset (nominal)'!$A65, 'Fountain Inputs'!$A$1:$A$133, 0), MATCH('Stata dataset (nominal)'!BB$1, 'Fountain Inputs'!$A$1:$XX$1, 0))="", "", INDEX('Fountain Inputs'!$A$1:$XX$133, MATCH('Stata dataset (nominal)'!$A65, 'Fountain Inputs'!$A$1:$A$133, 0), MATCH('Stata dataset (nominal)'!BB$1, 'Fountain Inputs'!$A$1:$XX$1, 0))),
Input_overrides!BB76)</f>
        <v>70.625</v>
      </c>
      <c r="BC65" s="15">
        <f>IF(Input_overrides!BC76="",
IF(INDEX('Fountain Inputs'!$A$1:$XX$133, MATCH('Stata dataset (nominal)'!$A65, 'Fountain Inputs'!$A$1:$A$133, 0), MATCH('Stata dataset (nominal)'!BC$1, 'Fountain Inputs'!$A$1:$XX$1, 0))="", "", INDEX('Fountain Inputs'!$A$1:$XX$133, MATCH('Stata dataset (nominal)'!$A65, 'Fountain Inputs'!$A$1:$A$133, 0), MATCH('Stata dataset (nominal)'!BC$1, 'Fountain Inputs'!$A$1:$XX$1, 0))),
Input_overrides!BC76)</f>
        <v>0</v>
      </c>
      <c r="BD65" s="15">
        <f>IF(Input_overrides!BD76="",
IF(INDEX('Fountain Inputs'!$A$1:$XX$133, MATCH('Stata dataset (nominal)'!$A65, 'Fountain Inputs'!$A$1:$A$133, 0), MATCH('Stata dataset (nominal)'!BD$1, 'Fountain Inputs'!$A$1:$XX$1, 0))="", "", INDEX('Fountain Inputs'!$A$1:$XX$133, MATCH('Stata dataset (nominal)'!$A65, 'Fountain Inputs'!$A$1:$A$133, 0), MATCH('Stata dataset (nominal)'!BD$1, 'Fountain Inputs'!$A$1:$XX$1, 0))),
Input_overrides!BD76)</f>
        <v>270.49599999999992</v>
      </c>
      <c r="BE65" s="15">
        <f>IF(Input_overrides!BE76="",
IF(INDEX('Fountain Inputs'!$A$1:$XX$133, MATCH('Stata dataset (nominal)'!$A65, 'Fountain Inputs'!$A$1:$A$133, 0), MATCH('Stata dataset (nominal)'!BE$1, 'Fountain Inputs'!$A$1:$XX$1, 0))="", "", INDEX('Fountain Inputs'!$A$1:$XX$133, MATCH('Stata dataset (nominal)'!$A65, 'Fountain Inputs'!$A$1:$A$133, 0), MATCH('Stata dataset (nominal)'!BE$1, 'Fountain Inputs'!$A$1:$XX$1, 0))),
Input_overrides!BE76)</f>
        <v>89.132999999999996</v>
      </c>
      <c r="BF65" s="15">
        <f>IF(Input_overrides!BF76="",
IF(INDEX('Fountain Inputs'!$A$1:$XX$133, MATCH('Stata dataset (nominal)'!$A65, 'Fountain Inputs'!$A$1:$A$133, 0), MATCH('Stata dataset (nominal)'!BF$1, 'Fountain Inputs'!$A$1:$XX$1, 0))="", "", INDEX('Fountain Inputs'!$A$1:$XX$133, MATCH('Stata dataset (nominal)'!$A65, 'Fountain Inputs'!$A$1:$A$133, 0), MATCH('Stata dataset (nominal)'!BF$1, 'Fountain Inputs'!$A$1:$XX$1, 0))),
Input_overrides!BF76)</f>
        <v>226.99299999999999</v>
      </c>
      <c r="BG65" s="15">
        <f>IF(Input_overrides!BG76="",
IF(INDEX('Fountain Inputs'!$A$1:$XX$133, MATCH('Stata dataset (nominal)'!$A65, 'Fountain Inputs'!$A$1:$A$133, 0), MATCH('Stata dataset (nominal)'!BG$1, 'Fountain Inputs'!$A$1:$XX$1, 0))="", "", INDEX('Fountain Inputs'!$A$1:$XX$133, MATCH('Stata dataset (nominal)'!$A65, 'Fountain Inputs'!$A$1:$A$133, 0), MATCH('Stata dataset (nominal)'!BG$1, 'Fountain Inputs'!$A$1:$XX$1, 0))),
Input_overrides!BG76)</f>
        <v>0.21777787600000001</v>
      </c>
      <c r="BH65" s="15">
        <f>IF(Input_overrides!BH76="",
IF(INDEX('Fountain Inputs'!$A$1:$XX$133, MATCH('Stata dataset (nominal)'!$A65, 'Fountain Inputs'!$A$1:$A$133, 0), MATCH('Stata dataset (nominal)'!BH$1, 'Fountain Inputs'!$A$1:$XX$1, 0))="", "", INDEX('Fountain Inputs'!$A$1:$XX$133, MATCH('Stata dataset (nominal)'!$A65, 'Fountain Inputs'!$A$1:$A$133, 0), MATCH('Stata dataset (nominal)'!BH$1, 'Fountain Inputs'!$A$1:$XX$1, 0))),
Input_overrides!BH76)</f>
        <v>8.6343409443999999</v>
      </c>
      <c r="BI65" s="15">
        <f>IF(Input_overrides!BI76="",
IF(INDEX('Fountain Inputs'!$A$1:$XX$133, MATCH('Stata dataset (nominal)'!$A65, 'Fountain Inputs'!$A$1:$A$133, 0), MATCH('Stata dataset (nominal)'!BI$1, 'Fountain Inputs'!$A$1:$XX$1, 0))="", "", INDEX('Fountain Inputs'!$A$1:$XX$133, MATCH('Stata dataset (nominal)'!$A65, 'Fountain Inputs'!$A$1:$A$133, 0), MATCH('Stata dataset (nominal)'!BI$1, 'Fountain Inputs'!$A$1:$XX$1, 0))),
Input_overrides!BI76)</f>
        <v>5.2866524016013902E-6</v>
      </c>
      <c r="BJ65" s="15">
        <f>IF(Input_overrides!BJ76="",
IF(INDEX('Fountain Inputs'!$A$1:$XX$133, MATCH('Stata dataset (nominal)'!$A65, 'Fountain Inputs'!$A$1:$A$133, 0), MATCH('Stata dataset (nominal)'!BJ$1, 'Fountain Inputs'!$A$1:$XX$1, 0))="", "", INDEX('Fountain Inputs'!$A$1:$XX$133, MATCH('Stata dataset (nominal)'!$A65, 'Fountain Inputs'!$A$1:$A$133, 0), MATCH('Stata dataset (nominal)'!BJ$1, 'Fountain Inputs'!$A$1:$XX$1, 0))),
Input_overrides!BJ76)</f>
        <v>32.599951787336302</v>
      </c>
      <c r="BK65" s="15">
        <f>IF(Input_overrides!BK76="",
IF(INDEX('Fountain Inputs'!$A$1:$XX$133, MATCH('Stata dataset (nominal)'!$A65, 'Fountain Inputs'!$A$1:$A$133, 0), MATCH('Stata dataset (nominal)'!BK$1, 'Fountain Inputs'!$A$1:$XX$1, 0))="", "", INDEX('Fountain Inputs'!$A$1:$XX$133, MATCH('Stata dataset (nominal)'!$A65, 'Fountain Inputs'!$A$1:$A$133, 0), MATCH('Stata dataset (nominal)'!BK$1, 'Fountain Inputs'!$A$1:$XX$1, 0))),
Input_overrides!BK76)</f>
        <v>8.0799131626851306</v>
      </c>
      <c r="BL65" s="15">
        <f>IF(Input_overrides!BL76="",
IF(INDEX('Fountain Inputs'!$A$1:$XX$133, MATCH('Stata dataset (nominal)'!$A65, 'Fountain Inputs'!$A$1:$A$133, 0), MATCH('Stata dataset (nominal)'!BL$1, 'Fountain Inputs'!$A$1:$XX$1, 0))="", "", INDEX('Fountain Inputs'!$A$1:$XX$133, MATCH('Stata dataset (nominal)'!$A65, 'Fountain Inputs'!$A$1:$A$133, 0), MATCH('Stata dataset (nominal)'!BL$1, 'Fountain Inputs'!$A$1:$XX$1, 0))),
Input_overrides!BL76)</f>
        <v>21.3509171809885</v>
      </c>
      <c r="BM65" s="15">
        <f>IF(Input_overrides!BM76="",
IF(INDEX('Fountain Inputs'!$A$1:$XX$133, MATCH('Stata dataset (nominal)'!$A65, 'Fountain Inputs'!$A$1:$A$133, 0), MATCH('Stata dataset (nominal)'!BM$1, 'Fountain Inputs'!$A$1:$XX$1, 0))="", "", INDEX('Fountain Inputs'!$A$1:$XX$133, MATCH('Stata dataset (nominal)'!$A65, 'Fountain Inputs'!$A$1:$A$133, 0), MATCH('Stata dataset (nominal)'!BM$1, 'Fountain Inputs'!$A$1:$XX$1, 0))),
Input_overrides!BM76)</f>
        <v>3.4428963838185801E-6</v>
      </c>
      <c r="BN65" s="15">
        <f>IF(Input_overrides!BN76="",
IF(INDEX('Fountain Inputs'!$A$1:$XX$133, MATCH('Stata dataset (nominal)'!$A65, 'Fountain Inputs'!$A$1:$A$133, 0), MATCH('Stata dataset (nominal)'!BN$1, 'Fountain Inputs'!$A$1:$XX$1, 0))="", "", INDEX('Fountain Inputs'!$A$1:$XX$133, MATCH('Stata dataset (nominal)'!$A65, 'Fountain Inputs'!$A$1:$A$133, 0), MATCH('Stata dataset (nominal)'!BN$1, 'Fountain Inputs'!$A$1:$XX$1, 0))),
Input_overrides!BN76)</f>
        <v>0</v>
      </c>
      <c r="BO65" s="15">
        <f>IF(Input_overrides!BO76="",
IF(INDEX('Fountain Inputs'!$A$1:$XX$133, MATCH('Stata dataset (nominal)'!$A65, 'Fountain Inputs'!$A$1:$A$133, 0), MATCH('Stata dataset (nominal)'!BO$1, 'Fountain Inputs'!$A$1:$XX$1, 0))="", "", INDEX('Fountain Inputs'!$A$1:$XX$133, MATCH('Stata dataset (nominal)'!$A65, 'Fountain Inputs'!$A$1:$A$133, 0), MATCH('Stata dataset (nominal)'!BO$1, 'Fountain Inputs'!$A$1:$XX$1, 0))),
Input_overrides!BO76)</f>
        <v>21.350922467640899</v>
      </c>
      <c r="BP65" s="15">
        <f>IF(Input_overrides!BP76="",
IF(INDEX('Fountain Inputs'!$A$1:$XX$133, MATCH('Stata dataset (nominal)'!$A65, 'Fountain Inputs'!$A$1:$A$133, 0), MATCH('Stata dataset (nominal)'!BP$1, 'Fountain Inputs'!$A$1:$XX$1, 0))="", "", INDEX('Fountain Inputs'!$A$1:$XX$133, MATCH('Stata dataset (nominal)'!$A65, 'Fountain Inputs'!$A$1:$A$133, 0), MATCH('Stata dataset (nominal)'!BP$1, 'Fountain Inputs'!$A$1:$XX$1, 0))),
Input_overrides!BP76)</f>
        <v>32.599955230232702</v>
      </c>
      <c r="BQ65" s="15">
        <f>IF(Input_overrides!BQ76="",
IF(INDEX('Fountain Inputs'!$A$1:$XX$133, MATCH('Stata dataset (nominal)'!$A65, 'Fountain Inputs'!$A$1:$A$133, 0), MATCH('Stata dataset (nominal)'!BQ$1, 'Fountain Inputs'!$A$1:$XX$1, 0))="", "", INDEX('Fountain Inputs'!$A$1:$XX$133, MATCH('Stata dataset (nominal)'!$A65, 'Fountain Inputs'!$A$1:$A$133, 0), MATCH('Stata dataset (nominal)'!BQ$1, 'Fountain Inputs'!$A$1:$XX$1, 0))),
Input_overrides!BQ76)</f>
        <v>8.0799131626851306</v>
      </c>
      <c r="BR65" s="15">
        <f>IF(Input_overrides!BR76="",
IF(INDEX('Fountain Inputs'!$A$1:$XX$133, MATCH('Stata dataset (nominal)'!$A65, 'Fountain Inputs'!$A$1:$A$133, 0), MATCH('Stata dataset (nominal)'!BR$1, 'Fountain Inputs'!$A$1:$XX$1, 0))="", "", INDEX('Fountain Inputs'!$A$1:$XX$133, MATCH('Stata dataset (nominal)'!$A65, 'Fountain Inputs'!$A$1:$A$133, 0), MATCH('Stata dataset (nominal)'!BR$1, 'Fountain Inputs'!$A$1:$XX$1, 0))),
Input_overrides!BR76)</f>
        <v>1.6970000000000001</v>
      </c>
      <c r="BS65" s="15">
        <f>IF(Input_overrides!BS76="",
IF(INDEX('Fountain Inputs'!$A$1:$XX$133, MATCH('Stata dataset (nominal)'!$A65, 'Fountain Inputs'!$A$1:$A$133, 0), MATCH('Stata dataset (nominal)'!BS$1, 'Fountain Inputs'!$A$1:$XX$1, 0))="", "", INDEX('Fountain Inputs'!$A$1:$XX$133, MATCH('Stata dataset (nominal)'!$A65, 'Fountain Inputs'!$A$1:$A$133, 0), MATCH('Stata dataset (nominal)'!BS$1, 'Fountain Inputs'!$A$1:$XX$1, 0))),
Input_overrides!BS76)</f>
        <v>0</v>
      </c>
      <c r="BT65" s="15">
        <f>IF(Input_overrides!BT76="",
IF(INDEX('Fountain Inputs'!$A$1:$XX$133, MATCH('Stata dataset (nominal)'!$A65, 'Fountain Inputs'!$A$1:$A$133, 0), MATCH('Stata dataset (nominal)'!BT$1, 'Fountain Inputs'!$A$1:$XX$1, 0))="", "", INDEX('Fountain Inputs'!$A$1:$XX$133, MATCH('Stata dataset (nominal)'!$A65, 'Fountain Inputs'!$A$1:$A$133, 0), MATCH('Stata dataset (nominal)'!BT$1, 'Fountain Inputs'!$A$1:$XX$1, 0))),
Input_overrides!BT76)</f>
        <v>0</v>
      </c>
      <c r="BU65" s="15">
        <f>IF(Input_overrides!BU76="",
IF(INDEX('Fountain Inputs'!$A$1:$XX$133, MATCH('Stata dataset (nominal)'!$A65, 'Fountain Inputs'!$A$1:$A$133, 0), MATCH('Stata dataset (nominal)'!BU$1, 'Fountain Inputs'!$A$1:$XX$1, 0))="", "", INDEX('Fountain Inputs'!$A$1:$XX$133, MATCH('Stata dataset (nominal)'!$A65, 'Fountain Inputs'!$A$1:$A$133, 0), MATCH('Stata dataset (nominal)'!BU$1, 'Fountain Inputs'!$A$1:$XX$1, 0))),
Input_overrides!BU76)</f>
        <v>1.6970000000000001</v>
      </c>
      <c r="BV65" s="15">
        <f>IF(Input_overrides!BV76="",
IF(INDEX('Fountain Inputs'!$A$1:$XX$133, MATCH('Stata dataset (nominal)'!$A65, 'Fountain Inputs'!$A$1:$A$133, 0), MATCH('Stata dataset (nominal)'!BV$1, 'Fountain Inputs'!$A$1:$XX$1, 0))="", "", INDEX('Fountain Inputs'!$A$1:$XX$133, MATCH('Stata dataset (nominal)'!$A65, 'Fountain Inputs'!$A$1:$A$133, 0), MATCH('Stata dataset (nominal)'!BV$1, 'Fountain Inputs'!$A$1:$XX$1, 0))),
Input_overrides!BV76)</f>
        <v>0</v>
      </c>
      <c r="BW65" s="15">
        <f>IF(Input_overrides!BW76="",
IF(INDEX('Fountain Inputs'!$A$1:$XX$133, MATCH('Stata dataset (nominal)'!$A65, 'Fountain Inputs'!$A$1:$A$133, 0), MATCH('Stata dataset (nominal)'!BW$1, 'Fountain Inputs'!$A$1:$XX$1, 0))="", "", INDEX('Fountain Inputs'!$A$1:$XX$133, MATCH('Stata dataset (nominal)'!$A65, 'Fountain Inputs'!$A$1:$A$133, 0), MATCH('Stata dataset (nominal)'!BW$1, 'Fountain Inputs'!$A$1:$XX$1, 0))),
Input_overrides!BW76)</f>
        <v>0</v>
      </c>
      <c r="BX65" s="15">
        <f>IF(Input_overrides!BX76="",
IF(INDEX('Fountain Inputs'!$A$1:$XX$133, MATCH('Stata dataset (nominal)'!$A65, 'Fountain Inputs'!$A$1:$A$133, 0), MATCH('Stata dataset (nominal)'!BX$1, 'Fountain Inputs'!$A$1:$XX$1, 0))="", "", INDEX('Fountain Inputs'!$A$1:$XX$133, MATCH('Stata dataset (nominal)'!$A65, 'Fountain Inputs'!$A$1:$A$133, 0), MATCH('Stata dataset (nominal)'!BX$1, 'Fountain Inputs'!$A$1:$XX$1, 0))),
Input_overrides!BX76)</f>
        <v>5.3999999999999999E-2</v>
      </c>
      <c r="BY65" s="15">
        <f>IF(Input_overrides!BY76="",
IF(INDEX('Fountain Inputs'!$A$1:$XX$133, MATCH('Stata dataset (nominal)'!$A65, 'Fountain Inputs'!$A$1:$A$133, 0), MATCH('Stata dataset (nominal)'!BY$1, 'Fountain Inputs'!$A$1:$XX$1, 0))="", "", INDEX('Fountain Inputs'!$A$1:$XX$133, MATCH('Stata dataset (nominal)'!$A65, 'Fountain Inputs'!$A$1:$A$133, 0), MATCH('Stata dataset (nominal)'!BY$1, 'Fountain Inputs'!$A$1:$XX$1, 0))),
Input_overrides!BY76)</f>
        <v>5.3999999999999999E-2</v>
      </c>
      <c r="BZ65" s="15" t="str">
        <f>IF(Input_overrides!BZ76="",
IF(INDEX('Fountain Inputs'!$A$1:$XX$133, MATCH('Stata dataset (nominal)'!$A65, 'Fountain Inputs'!$A$1:$A$133, 0), MATCH('Stata dataset (nominal)'!BZ$1, 'Fountain Inputs'!$A$1:$XX$1, 0))="", "", INDEX('Fountain Inputs'!$A$1:$XX$133, MATCH('Stata dataset (nominal)'!$A65, 'Fountain Inputs'!$A$1:$A$133, 0), MATCH('Stata dataset (nominal)'!BZ$1, 'Fountain Inputs'!$A$1:$XX$1, 0))),
Input_overrides!BZ76)</f>
        <v/>
      </c>
      <c r="CA65" s="15" t="str">
        <f>IF(Input_overrides!CA76="",
IF(INDEX('Fountain Inputs'!$A$1:$XX$133, MATCH('Stata dataset (nominal)'!$A65, 'Fountain Inputs'!$A$1:$A$133, 0), MATCH('Stata dataset (nominal)'!CA$1, 'Fountain Inputs'!$A$1:$XX$1, 0))="", "", INDEX('Fountain Inputs'!$A$1:$XX$133, MATCH('Stata dataset (nominal)'!$A65, 'Fountain Inputs'!$A$1:$A$133, 0), MATCH('Stata dataset (nominal)'!CA$1, 'Fountain Inputs'!$A$1:$XX$1, 0))),
Input_overrides!CA76)</f>
        <v/>
      </c>
      <c r="CB65" s="32" t="str">
        <f>IF(Input_overrides!CB65="",
IF(INDEX('Fountain Inputs'!$A$1:$XX$133, MATCH('Stata dataset (nominal)'!$A65, 'Fountain Inputs'!$A$1:$A$133, 0), MATCH('Stata dataset (nominal)'!CB$1, 'Fountain Inputs'!$A$1:$XX$1, 0))="", "", INDEX('Fountain Inputs'!$A$1:$XX$133, MATCH('Stata dataset (nominal)'!$A65, 'Fountain Inputs'!$A$1:$A$133, 0), MATCH('Stata dataset (nominal)'!CB$1, 'Fountain Inputs'!$A$1:$XX$1, 0))),
Input_overrides!CB65)</f>
        <v/>
      </c>
      <c r="CC65" s="32" t="str">
        <f>IF(Input_overrides!CC65="",
IF(INDEX('Fountain Inputs'!$A$1:$XX$133, MATCH('Stata dataset (nominal)'!$A65, 'Fountain Inputs'!$A$1:$A$133, 0), MATCH('Stata dataset (nominal)'!CC$1, 'Fountain Inputs'!$A$1:$XX$1, 0))="", "", INDEX('Fountain Inputs'!$A$1:$XX$133, MATCH('Stata dataset (nominal)'!$A65, 'Fountain Inputs'!$A$1:$A$133, 0), MATCH('Stata dataset (nominal)'!CC$1, 'Fountain Inputs'!$A$1:$XX$1, 0))),
Input_overrides!CC65)</f>
        <v/>
      </c>
      <c r="CD65" s="32" t="str">
        <f>IF(Input_overrides!CD65="",
IF(INDEX('Fountain Inputs'!$A$1:$XX$133, MATCH('Stata dataset (nominal)'!$A65, 'Fountain Inputs'!$A$1:$A$133, 0), MATCH('Stata dataset (nominal)'!CD$1, 'Fountain Inputs'!$A$1:$XX$1, 0))="", "", INDEX('Fountain Inputs'!$A$1:$XX$133, MATCH('Stata dataset (nominal)'!$A65, 'Fountain Inputs'!$A$1:$A$133, 0), MATCH('Stata dataset (nominal)'!CD$1, 'Fountain Inputs'!$A$1:$XX$1, 0))),
Input_overrides!CD65)</f>
        <v/>
      </c>
      <c r="CE65" s="15">
        <f>IF(Input_overrides!CE76="",
IF(INDEX('Fountain Inputs'!$A$1:$XX$133, MATCH('Stata dataset (nominal)'!$A65, 'Fountain Inputs'!$A$1:$A$133, 0), MATCH('Stata dataset (nominal)'!CE$1, 'Fountain Inputs'!$A$1:$XX$1, 0))="", "", INDEX('Fountain Inputs'!$A$1:$XX$133, MATCH('Stata dataset (nominal)'!$A65, 'Fountain Inputs'!$A$1:$A$133, 0), MATCH('Stata dataset (nominal)'!CE$1, 'Fountain Inputs'!$A$1:$XX$1, 0))),
Input_overrides!CE76)</f>
        <v>10.0190672292795</v>
      </c>
      <c r="CF65" s="15">
        <f>IF(Input_overrides!CF76="",
IF(INDEX('Fountain Inputs'!$A$1:$XX$133, MATCH('Stata dataset (nominal)'!$A65, 'Fountain Inputs'!$A$1:$A$133, 0), MATCH('Stata dataset (nominal)'!CF$1, 'Fountain Inputs'!$A$1:$XX$1, 0))="", "", INDEX('Fountain Inputs'!$A$1:$XX$133, MATCH('Stata dataset (nominal)'!$A65, 'Fountain Inputs'!$A$1:$A$133, 0), MATCH('Stata dataset (nominal)'!CF$1, 'Fountain Inputs'!$A$1:$XX$1, 0))),
Input_overrides!CF76)</f>
        <v>0.18956642555157599</v>
      </c>
      <c r="CG65" s="15">
        <f>IF(Input_overrides!CG76="",
IF(INDEX('Fountain Inputs'!$A$1:$XX$133, MATCH('Stata dataset (nominal)'!$A65, 'Fountain Inputs'!$A$1:$A$133, 0), MATCH('Stata dataset (nominal)'!CG$1, 'Fountain Inputs'!$A$1:$XX$1, 0))="", "", INDEX('Fountain Inputs'!$A$1:$XX$133, MATCH('Stata dataset (nominal)'!$A65, 'Fountain Inputs'!$A$1:$A$133, 0), MATCH('Stata dataset (nominal)'!CG$1, 'Fountain Inputs'!$A$1:$XX$1, 0))),
Input_overrides!CG76)</f>
        <v>7.3705087331167602</v>
      </c>
      <c r="CH65" s="15">
        <f>IF(Input_overrides!CH76="",
IF(INDEX('Fountain Inputs'!$A$1:$XX$133, MATCH('Stata dataset (nominal)'!$A65, 'Fountain Inputs'!$A$1:$A$133, 0), MATCH('Stata dataset (nominal)'!CH$1, 'Fountain Inputs'!$A$1:$XX$1, 0))="", "", INDEX('Fountain Inputs'!$A$1:$XX$133, MATCH('Stata dataset (nominal)'!$A65, 'Fountain Inputs'!$A$1:$A$133, 0), MATCH('Stata dataset (nominal)'!CH$1, 'Fountain Inputs'!$A$1:$XX$1, 0))),
Input_overrides!CH76)</f>
        <v>0</v>
      </c>
      <c r="CI65" s="15">
        <f>IF(Input_overrides!CI76="",
IF(INDEX('Fountain Inputs'!$A$1:$XX$133, MATCH('Stata dataset (nominal)'!$A65, 'Fountain Inputs'!$A$1:$A$133, 0), MATCH('Stata dataset (nominal)'!CI$1, 'Fountain Inputs'!$A$1:$XX$1, 0))="", "", INDEX('Fountain Inputs'!$A$1:$XX$133, MATCH('Stata dataset (nominal)'!$A65, 'Fountain Inputs'!$A$1:$A$133, 0), MATCH('Stata dataset (nominal)'!CI$1, 'Fountain Inputs'!$A$1:$XX$1, 0))),
Input_overrides!CI76)</f>
        <v>3.92208484979369</v>
      </c>
      <c r="CJ65" s="15">
        <f>IF(Input_overrides!CJ76="",
IF(INDEX('Fountain Inputs'!$A$1:$XX$133, MATCH('Stata dataset (nominal)'!$A65, 'Fountain Inputs'!$A$1:$A$133, 0), MATCH('Stata dataset (nominal)'!CJ$1, 'Fountain Inputs'!$A$1:$XX$1, 0))="", "", INDEX('Fountain Inputs'!$A$1:$XX$133, MATCH('Stata dataset (nominal)'!$A65, 'Fountain Inputs'!$A$1:$A$133, 0), MATCH('Stata dataset (nominal)'!CJ$1, 'Fountain Inputs'!$A$1:$XX$1, 0))),
Input_overrides!CJ76)</f>
        <v>7.4208066346995297E-2</v>
      </c>
      <c r="CK65" s="15">
        <f>IF(Input_overrides!CK76="",
IF(INDEX('Fountain Inputs'!$A$1:$XX$133, MATCH('Stata dataset (nominal)'!$A65, 'Fountain Inputs'!$A$1:$A$133, 0), MATCH('Stata dataset (nominal)'!CK$1, 'Fountain Inputs'!$A$1:$XX$1, 0))="", "", INDEX('Fountain Inputs'!$A$1:$XX$133, MATCH('Stata dataset (nominal)'!$A65, 'Fountain Inputs'!$A$1:$A$133, 0), MATCH('Stata dataset (nominal)'!CK$1, 'Fountain Inputs'!$A$1:$XX$1, 0))),
Input_overrides!CK76)</f>
        <v>0</v>
      </c>
      <c r="CL65" s="15">
        <f>IF(Input_overrides!CL76="",
IF(INDEX('Fountain Inputs'!$A$1:$XX$133, MATCH('Stata dataset (nominal)'!$A65, 'Fountain Inputs'!$A$1:$A$133, 0), MATCH('Stata dataset (nominal)'!CL$1, 'Fountain Inputs'!$A$1:$XX$1, 0))="", "", INDEX('Fountain Inputs'!$A$1:$XX$133, MATCH('Stata dataset (nominal)'!$A65, 'Fountain Inputs'!$A$1:$A$133, 0), MATCH('Stata dataset (nominal)'!CL$1, 'Fountain Inputs'!$A$1:$XX$1, 0))),
Input_overrides!CL76)</f>
        <v>1.7565288699999999</v>
      </c>
      <c r="CM65" s="15">
        <f>IF(Input_overrides!CM76="",
IF(INDEX('Fountain Inputs'!$A$1:$XX$133, MATCH('Stata dataset (nominal)'!$A65, 'Fountain Inputs'!$A$1:$A$133, 0), MATCH('Stata dataset (nominal)'!CM$1, 'Fountain Inputs'!$A$1:$XX$1, 0))="", "", INDEX('Fountain Inputs'!$A$1:$XX$133, MATCH('Stata dataset (nominal)'!$A65, 'Fountain Inputs'!$A$1:$A$133, 0), MATCH('Stata dataset (nominal)'!CM$1, 'Fountain Inputs'!$A$1:$XX$1, 0))),
Input_overrides!CM76)</f>
        <v>21.311660812189899</v>
      </c>
      <c r="CN65" s="15">
        <f>IF(Input_overrides!CN76="",
IF(INDEX('Fountain Inputs'!$A$1:$XX$133, MATCH('Stata dataset (nominal)'!$A65, 'Fountain Inputs'!$A$1:$A$133, 0), MATCH('Stata dataset (nominal)'!CN$1, 'Fountain Inputs'!$A$1:$XX$1, 0))="", "", INDEX('Fountain Inputs'!$A$1:$XX$133, MATCH('Stata dataset (nominal)'!$A65, 'Fountain Inputs'!$A$1:$A$133, 0), MATCH('Stata dataset (nominal)'!CN$1, 'Fountain Inputs'!$A$1:$XX$1, 0))),
Input_overrides!CN76)</f>
        <v>2.02030336189857</v>
      </c>
      <c r="CO65" s="15">
        <f>IF(Input_overrides!CO76="",
IF(INDEX('Fountain Inputs'!$A$1:$XX$133, MATCH('Stata dataset (nominal)'!$A65, 'Fountain Inputs'!$A$1:$A$133, 0), MATCH('Stata dataset (nominal)'!CO$1, 'Fountain Inputs'!$A$1:$XX$1, 0))="", "", INDEX('Fountain Inputs'!$A$1:$XX$133, MATCH('Stata dataset (nominal)'!$A65, 'Fountain Inputs'!$A$1:$A$133, 0), MATCH('Stata dataset (nominal)'!CO$1, 'Fountain Inputs'!$A$1:$XX$1, 0))),
Input_overrides!CO76)</f>
        <v>23.751999999999999</v>
      </c>
      <c r="CP65" s="15">
        <f>IF(Input_overrides!CP76="",
IF(INDEX('Fountain Inputs'!$A$1:$XX$133, MATCH('Stata dataset (nominal)'!$A65, 'Fountain Inputs'!$A$1:$A$133, 0), MATCH('Stata dataset (nominal)'!CP$1, 'Fountain Inputs'!$A$1:$XX$1, 0))="", "", INDEX('Fountain Inputs'!$A$1:$XX$133, MATCH('Stata dataset (nominal)'!$A65, 'Fountain Inputs'!$A$1:$A$133, 0), MATCH('Stata dataset (nominal)'!CP$1, 'Fountain Inputs'!$A$1:$XX$1, 0))),
Input_overrides!CP76)</f>
        <v>66.832999999999998</v>
      </c>
      <c r="CQ65" s="15" t="str">
        <f>IF(Input_overrides!CQ76="",
IF(INDEX('Fountain Inputs'!$A$1:$XX$133, MATCH('Stata dataset (nominal)'!$A65, 'Fountain Inputs'!$A$1:$A$133, 0), MATCH('Stata dataset (nominal)'!CQ$1, 'Fountain Inputs'!$A$1:$XX$1, 0))="", "", INDEX('Fountain Inputs'!$A$1:$XX$133, MATCH('Stata dataset (nominal)'!$A65, 'Fountain Inputs'!$A$1:$A$133, 0), MATCH('Stata dataset (nominal)'!CQ$1, 'Fountain Inputs'!$A$1:$XX$1, 0))),
Input_overrides!CQ76)</f>
        <v/>
      </c>
      <c r="CR65" s="15" t="str">
        <f>IF(Input_overrides!CR76="",
IF(INDEX('Fountain Inputs'!$A$1:$XX$133, MATCH('Stata dataset (nominal)'!$A65, 'Fountain Inputs'!$A$1:$A$133, 0), MATCH('Stata dataset (nominal)'!CR$1, 'Fountain Inputs'!$A$1:$XX$1, 0))="", "", INDEX('Fountain Inputs'!$A$1:$XX$133, MATCH('Stata dataset (nominal)'!$A65, 'Fountain Inputs'!$A$1:$A$133, 0), MATCH('Stata dataset (nominal)'!CR$1, 'Fountain Inputs'!$A$1:$XX$1, 0))),
Input_overrides!CR76)</f>
        <v/>
      </c>
      <c r="CS65" s="15">
        <f>IF(Input_overrides!CS76="",
IF(INDEX('Fountain Inputs'!$A$1:$XX$133, MATCH('Stata dataset (nominal)'!$A65, 'Fountain Inputs'!$A$1:$A$133, 0), MATCH('Stata dataset (nominal)'!CS$1, 'Fountain Inputs'!$A$1:$XX$1, 0))="", "", INDEX('Fountain Inputs'!$A$1:$XX$133, MATCH('Stata dataset (nominal)'!$A65, 'Fountain Inputs'!$A$1:$A$133, 0), MATCH('Stata dataset (nominal)'!CS$1, 'Fountain Inputs'!$A$1:$XX$1, 0))),
Input_overrides!CS76)</f>
        <v>1551.5325942720799</v>
      </c>
      <c r="CT65" s="15">
        <f>IF(Input_overrides!CT76="",
IF(INDEX('Fountain Inputs'!$A$1:$XX$133, MATCH('Stata dataset (nominal)'!$A65, 'Fountain Inputs'!$A$1:$A$133, 0), MATCH('Stata dataset (nominal)'!CT$1, 'Fountain Inputs'!$A$1:$XX$1, 0))="", "", INDEX('Fountain Inputs'!$A$1:$XX$133, MATCH('Stata dataset (nominal)'!$A65, 'Fountain Inputs'!$A$1:$A$133, 0), MATCH('Stata dataset (nominal)'!CT$1, 'Fountain Inputs'!$A$1:$XX$1, 0))),
Input_overrides!CT76)</f>
        <v>1.8990888422519499E-2</v>
      </c>
      <c r="CU65" s="15">
        <f>IF(Input_overrides!CU76="",
IF(INDEX('Fountain Inputs'!$A$1:$XX$133, MATCH('Stata dataset (nominal)'!$A65, 'Fountain Inputs'!$A$1:$A$133, 0), MATCH('Stata dataset (nominal)'!CU$1, 'Fountain Inputs'!$A$1:$XX$1, 0))="", "", INDEX('Fountain Inputs'!$A$1:$XX$133, MATCH('Stata dataset (nominal)'!$A65, 'Fountain Inputs'!$A$1:$A$133, 0), MATCH('Stata dataset (nominal)'!CU$1, 'Fountain Inputs'!$A$1:$XX$1, 0))),
Input_overrides!CU76)</f>
        <v>34.656829709769802</v>
      </c>
      <c r="CV65" s="15">
        <f>IF(Input_overrides!CV76="",
IF(INDEX('Fountain Inputs'!$A$1:$XX$133, MATCH('Stata dataset (nominal)'!$A65, 'Fountain Inputs'!$A$1:$A$133, 0), MATCH('Stata dataset (nominal)'!CV$1, 'Fountain Inputs'!$A$1:$XX$1, 0))="", "", INDEX('Fountain Inputs'!$A$1:$XX$133, MATCH('Stata dataset (nominal)'!$A65, 'Fountain Inputs'!$A$1:$A$133, 0), MATCH('Stata dataset (nominal)'!CV$1, 'Fountain Inputs'!$A$1:$XX$1, 0))),
Input_overrides!CV76)</f>
        <v>1555.44159427208</v>
      </c>
      <c r="CW65" s="15">
        <f>IF(Input_overrides!CW76="",
IF(INDEX('Fountain Inputs'!$A$1:$XX$133, MATCH('Stata dataset (nominal)'!$A65, 'Fountain Inputs'!$A$1:$A$133, 0), MATCH('Stata dataset (nominal)'!CW$1, 'Fountain Inputs'!$A$1:$XX$1, 0))="", "", INDEX('Fountain Inputs'!$A$1:$XX$133, MATCH('Stata dataset (nominal)'!$A65, 'Fountain Inputs'!$A$1:$A$133, 0), MATCH('Stata dataset (nominal)'!CW$1, 'Fountain Inputs'!$A$1:$XX$1, 0))),
Input_overrides!CW76)</f>
        <v>66.832999999999998</v>
      </c>
      <c r="CX65" s="32">
        <f>IF(Input_overrides!CX65="",
IF(INDEX('Fountain Inputs'!$A$1:$XX$133, MATCH('Stata dataset (nominal)'!$A65, 'Fountain Inputs'!$A$1:$A$133, 0), MATCH('Stata dataset (nominal)'!CX$1, 'Fountain Inputs'!$A$1:$XX$1, 0))="", "", INDEX('Fountain Inputs'!$A$1:$XX$133, MATCH('Stata dataset (nominal)'!$A65, 'Fountain Inputs'!$A$1:$A$133, 0), MATCH('Stata dataset (nominal)'!CX$1, 'Fountain Inputs'!$A$1:$XX$1, 0))),
Input_overrides!CX65)</f>
        <v>34.656829709769802</v>
      </c>
      <c r="CY65" s="15">
        <f>IF(Input_overrides!CY76="",
IF(INDEX('Fountain Inputs'!$A$1:$XX$133, MATCH('Stata dataset (nominal)'!$A65, 'Fountain Inputs'!$A$1:$A$133, 0), MATCH('Stata dataset (nominal)'!CY$1, 'Fountain Inputs'!$A$1:$XX$1, 0))="", "", INDEX('Fountain Inputs'!$A$1:$XX$133, MATCH('Stata dataset (nominal)'!$A65, 'Fountain Inputs'!$A$1:$A$133, 0), MATCH('Stata dataset (nominal)'!CY$1, 'Fountain Inputs'!$A$1:$XX$1, 0))),
Input_overrides!CY76)</f>
        <v>9.8000000000000004E-2</v>
      </c>
      <c r="CZ65" s="15">
        <f>IF(Input_overrides!CZ76="",
IF(INDEX('Fountain Inputs'!$A$1:$XX$133, MATCH('Stata dataset (nominal)'!$A65, 'Fountain Inputs'!$A$1:$A$133, 0), MATCH('Stata dataset (nominal)'!CZ$1, 'Fountain Inputs'!$A$1:$XX$1, 0))="", "", INDEX('Fountain Inputs'!$A$1:$XX$133, MATCH('Stata dataset (nominal)'!$A65, 'Fountain Inputs'!$A$1:$A$133, 0), MATCH('Stata dataset (nominal)'!CZ$1, 'Fountain Inputs'!$A$1:$XX$1, 0))),
Input_overrides!CZ76)</f>
        <v>0.107</v>
      </c>
      <c r="DA65" s="15">
        <f>IF(Input_overrides!DA76="",
IF(INDEX('Fountain Inputs'!$A$1:$XX$133, MATCH('Stata dataset (nominal)'!$A65, 'Fountain Inputs'!$A$1:$A$133, 0), MATCH('Stata dataset (nominal)'!DA$1, 'Fountain Inputs'!$A$1:$XX$1, 0))="", "", INDEX('Fountain Inputs'!$A$1:$XX$133, MATCH('Stata dataset (nominal)'!$A65, 'Fountain Inputs'!$A$1:$A$133, 0), MATCH('Stata dataset (nominal)'!DA$1, 'Fountain Inputs'!$A$1:$XX$1, 0))),
Input_overrides!DA76)</f>
        <v>5.2999999999999999E-2</v>
      </c>
      <c r="DB65" s="15">
        <f>IF(Input_overrides!DB76="",
IF(INDEX('Fountain Inputs'!$A$1:$XX$133, MATCH('Stata dataset (nominal)'!$A65, 'Fountain Inputs'!$A$1:$A$133, 0), MATCH('Stata dataset (nominal)'!DB$1, 'Fountain Inputs'!$A$1:$XX$1, 0))="", "", INDEX('Fountain Inputs'!$A$1:$XX$133, MATCH('Stata dataset (nominal)'!$A65, 'Fountain Inputs'!$A$1:$A$133, 0), MATCH('Stata dataset (nominal)'!DB$1, 'Fountain Inputs'!$A$1:$XX$1, 0))),
Input_overrides!DB76)</f>
        <v>0.25800000000000001</v>
      </c>
      <c r="DC65" s="15">
        <f>IF(Input_overrides!DC76="",
IF(INDEX('Fountain Inputs'!$A$1:$XX$133, MATCH('Stata dataset (nominal)'!$A65, 'Fountain Inputs'!$A$1:$A$133, 0), MATCH('Stata dataset (nominal)'!DC$1, 'Fountain Inputs'!$A$1:$XX$1, 0))="", "", INDEX('Fountain Inputs'!$A$1:$XX$133, MATCH('Stata dataset (nominal)'!$A65, 'Fountain Inputs'!$A$1:$A$133, 0), MATCH('Stata dataset (nominal)'!DC$1, 'Fountain Inputs'!$A$1:$XX$1, 0))),
Input_overrides!DC76)</f>
        <v>5.7528217861406903</v>
      </c>
      <c r="DD65" s="32" t="str">
        <f>IF(Input_overrides!DD76="",
IF(INDEX('Fountain Inputs'!$A$1:$XX$133, MATCH('Stata dataset (nominal)'!$A65, 'Fountain Inputs'!$A$1:$A$133, 0), MATCH('Stata dataset (nominal)'!DD$1, 'Fountain Inputs'!$A$1:$XX$1, 0))="", "", INDEX('Fountain Inputs'!$A$1:$XX$133, MATCH('Stata dataset (nominal)'!$A65, 'Fountain Inputs'!$A$1:$A$133, 0), MATCH('Stata dataset (nominal)'!DD$1, 'Fountain Inputs'!$A$1:$XX$1, 0))),
Input_overrides!DD76)</f>
        <v/>
      </c>
      <c r="DE65" s="32" t="str">
        <f>IF(Input_overrides!DE76="",
IF(INDEX('Fountain Inputs'!$A$1:$XX$133, MATCH('Stata dataset (nominal)'!$A65, 'Fountain Inputs'!$A$1:$A$133, 0), MATCH('Stata dataset (nominal)'!DE$1, 'Fountain Inputs'!$A$1:$XX$1, 0))="", "", INDEX('Fountain Inputs'!$A$1:$XX$133, MATCH('Stata dataset (nominal)'!$A65, 'Fountain Inputs'!$A$1:$A$133, 0), MATCH('Stata dataset (nominal)'!DE$1, 'Fountain Inputs'!$A$1:$XX$1, 0))),
Input_overrides!DE76)</f>
        <v/>
      </c>
      <c r="DF65" s="32" t="str">
        <f>IF(Input_overrides!DF76="",
IF(INDEX('Fountain Inputs'!$A$1:$XX$133, MATCH('Stata dataset (nominal)'!$A65, 'Fountain Inputs'!$A$1:$A$133, 0), MATCH('Stata dataset (nominal)'!DF$1, 'Fountain Inputs'!$A$1:$XX$1, 0))="", "", INDEX('Fountain Inputs'!$A$1:$XX$133, MATCH('Stata dataset (nominal)'!$A65, 'Fountain Inputs'!$A$1:$A$133, 0), MATCH('Stata dataset (nominal)'!DF$1, 'Fountain Inputs'!$A$1:$XX$1, 0))),
Input_overrides!DF76)</f>
        <v/>
      </c>
      <c r="DG65" s="32" t="str">
        <f>IF(Input_overrides!DG76="",
IF(INDEX('Fountain Inputs'!$A$1:$XX$133, MATCH('Stata dataset (nominal)'!$A65, 'Fountain Inputs'!$A$1:$A$133, 0), MATCH('Stata dataset (nominal)'!DG$1, 'Fountain Inputs'!$A$1:$XX$1, 0))="", "", INDEX('Fountain Inputs'!$A$1:$XX$133, MATCH('Stata dataset (nominal)'!$A65, 'Fountain Inputs'!$A$1:$A$133, 0), MATCH('Stata dataset (nominal)'!DG$1, 'Fountain Inputs'!$A$1:$XX$1, 0))),
Input_overrides!DG76)</f>
        <v/>
      </c>
      <c r="DH65" s="32" t="str">
        <f>IF(Input_overrides!DH76="",
IF(INDEX('Fountain Inputs'!$A$1:$XX$133, MATCH('Stata dataset (nominal)'!$A65, 'Fountain Inputs'!$A$1:$A$133, 0), MATCH('Stata dataset (nominal)'!DH$1, 'Fountain Inputs'!$A$1:$XX$1, 0))="", "", INDEX('Fountain Inputs'!$A$1:$XX$133, MATCH('Stata dataset (nominal)'!$A65, 'Fountain Inputs'!$A$1:$A$133, 0), MATCH('Stata dataset (nominal)'!DH$1, 'Fountain Inputs'!$A$1:$XX$1, 0))),
Input_overrides!DH76)</f>
        <v/>
      </c>
      <c r="DI65" s="32" t="str">
        <f>IF(Input_overrides!DI76="",
IF(INDEX('Fountain Inputs'!$A$1:$XX$133, MATCH('Stata dataset (nominal)'!$A65, 'Fountain Inputs'!$A$1:$A$133, 0), MATCH('Stata dataset (nominal)'!DI$1, 'Fountain Inputs'!$A$1:$XX$1, 0))="", "", INDEX('Fountain Inputs'!$A$1:$XX$133, MATCH('Stata dataset (nominal)'!$A65, 'Fountain Inputs'!$A$1:$A$133, 0), MATCH('Stata dataset (nominal)'!DI$1, 'Fountain Inputs'!$A$1:$XX$1, 0))),
Input_overrides!DI76)</f>
        <v/>
      </c>
      <c r="DJ65" s="32" t="str">
        <f>IF(Input_overrides!DJ76="",
IF(INDEX('Fountain Inputs'!$A$1:$XX$133, MATCH('Stata dataset (nominal)'!$A65, 'Fountain Inputs'!$A$1:$A$133, 0), MATCH('Stata dataset (nominal)'!DJ$1, 'Fountain Inputs'!$A$1:$XX$1, 0))="", "", INDEX('Fountain Inputs'!$A$1:$XX$133, MATCH('Stata dataset (nominal)'!$A65, 'Fountain Inputs'!$A$1:$A$133, 0), MATCH('Stata dataset (nominal)'!DJ$1, 'Fountain Inputs'!$A$1:$XX$1, 0))),
Input_overrides!DJ76)</f>
        <v/>
      </c>
      <c r="DK65" s="32" t="str">
        <f>IF(Input_overrides!DK76="",
IF(INDEX('Fountain Inputs'!$A$1:$XX$133, MATCH('Stata dataset (nominal)'!$A65, 'Fountain Inputs'!$A$1:$A$133, 0), MATCH('Stata dataset (nominal)'!DK$1, 'Fountain Inputs'!$A$1:$XX$1, 0))="", "", INDEX('Fountain Inputs'!$A$1:$XX$133, MATCH('Stata dataset (nominal)'!$A65, 'Fountain Inputs'!$A$1:$A$133, 0), MATCH('Stata dataset (nominal)'!DK$1, 'Fountain Inputs'!$A$1:$XX$1, 0))),
Input_overrides!DK76)</f>
        <v/>
      </c>
      <c r="DL65" s="32" t="str">
        <f>IF(Input_overrides!DL76="",
IF(INDEX('Fountain Inputs'!$A$1:$XX$133, MATCH('Stata dataset (nominal)'!$A65, 'Fountain Inputs'!$A$1:$A$133, 0), MATCH('Stata dataset (nominal)'!DL$1, 'Fountain Inputs'!$A$1:$XX$1, 0))="", "", INDEX('Fountain Inputs'!$A$1:$XX$133, MATCH('Stata dataset (nominal)'!$A65, 'Fountain Inputs'!$A$1:$A$133, 0), MATCH('Stata dataset (nominal)'!DL$1, 'Fountain Inputs'!$A$1:$XX$1, 0))),
Input_overrides!DL76)</f>
        <v/>
      </c>
      <c r="DM65" s="32" t="str">
        <f>IF(Input_overrides!DM76="",
IF(INDEX('Fountain Inputs'!$A$1:$XX$133, MATCH('Stata dataset (nominal)'!$A65, 'Fountain Inputs'!$A$1:$A$133, 0), MATCH('Stata dataset (nominal)'!DM$1, 'Fountain Inputs'!$A$1:$XX$1, 0))="", "", INDEX('Fountain Inputs'!$A$1:$XX$133, MATCH('Stata dataset (nominal)'!$A65, 'Fountain Inputs'!$A$1:$A$133, 0), MATCH('Stata dataset (nominal)'!DM$1, 'Fountain Inputs'!$A$1:$XX$1, 0))),
Input_overrides!DM76)</f>
        <v/>
      </c>
      <c r="DN65" s="32">
        <f>IF(Input_overrides!DN76="",
IF(INDEX('Fountain Inputs'!$A$1:$XX$133, MATCH('Stata dataset (nominal)'!$A65, 'Fountain Inputs'!$A$1:$A$133, 0), MATCH('Stata dataset (nominal)'!DN$1, 'Fountain Inputs'!$A$1:$XX$1, 0))="", "", INDEX('Fountain Inputs'!$A$1:$XX$133, MATCH('Stata dataset (nominal)'!$A65, 'Fountain Inputs'!$A$1:$A$133, 0), MATCH('Stata dataset (nominal)'!DN$1, 'Fountain Inputs'!$A$1:$XX$1, 0))),
Input_overrides!DN76)</f>
        <v>2.23090554389247E-2</v>
      </c>
      <c r="DO65" s="15">
        <f>IF(Input_overrides!DO76="",
IF(INDEX('Fountain Inputs'!$A$1:$XX$133, MATCH('Stata dataset (nominal)'!$A65, 'Fountain Inputs'!$A$1:$A$133, 0), MATCH('Stata dataset (nominal)'!DO$1, 'Fountain Inputs'!$A$1:$XX$1, 0))="", "", INDEX('Fountain Inputs'!$A$1:$XX$133, MATCH('Stata dataset (nominal)'!$A65, 'Fountain Inputs'!$A$1:$A$133, 0), MATCH('Stata dataset (nominal)'!DO$1, 'Fountain Inputs'!$A$1:$XX$1, 0))),
Input_overrides!DO76)</f>
        <v>53.124000000000002</v>
      </c>
      <c r="DP65" s="15">
        <f>IF(Input_overrides!DP76="",
IF(INDEX('Fountain Inputs'!$A$1:$XX$133, MATCH('Stata dataset (nominal)'!$A65, 'Fountain Inputs'!$A$1:$A$133, 0), MATCH('Stata dataset (nominal)'!DP$1, 'Fountain Inputs'!$A$1:$XX$1, 0))="", "", INDEX('Fountain Inputs'!$A$1:$XX$133, MATCH('Stata dataset (nominal)'!$A65, 'Fountain Inputs'!$A$1:$A$133, 0), MATCH('Stata dataset (nominal)'!DP$1, 'Fountain Inputs'!$A$1:$XX$1, 0))),
Input_overrides!DP76)</f>
        <v>0.95499999999999996</v>
      </c>
      <c r="DQ65" s="15">
        <f>IF(Input_overrides!DQ76="",
IF(INDEX('Fountain Inputs'!$A$1:$XX$133, MATCH('Stata dataset (nominal)'!$A65, 'Fountain Inputs'!$A$1:$A$133, 0), MATCH('Stata dataset (nominal)'!DQ$1, 'Fountain Inputs'!$A$1:$XX$1, 0))="", "", INDEX('Fountain Inputs'!$A$1:$XX$133, MATCH('Stata dataset (nominal)'!$A65, 'Fountain Inputs'!$A$1:$A$133, 0), MATCH('Stata dataset (nominal)'!DQ$1, 'Fountain Inputs'!$A$1:$XX$1, 0))),
Input_overrides!DQ76)</f>
        <v>2835.03</v>
      </c>
      <c r="DR65" s="15">
        <f>IF(Input_overrides!DR76="",
IF(INDEX('Fountain Inputs'!$A$1:$XX$133, MATCH('Stata dataset (nominal)'!$A65, 'Fountain Inputs'!$A$1:$A$133, 0), MATCH('Stata dataset (nominal)'!DR$1, 'Fountain Inputs'!$A$1:$XX$1, 0))="", "", INDEX('Fountain Inputs'!$A$1:$XX$133, MATCH('Stata dataset (nominal)'!$A65, 'Fountain Inputs'!$A$1:$A$133, 0), MATCH('Stata dataset (nominal)'!DR$1, 'Fountain Inputs'!$A$1:$XX$1, 0))),
Input_overrides!DR76)</f>
        <v>2572.4</v>
      </c>
      <c r="DS65" s="15">
        <f>IF(Input_overrides!DS76="",
IF(INDEX('Fountain Inputs'!$A$1:$XX$133, MATCH('Stata dataset (nominal)'!$A65, 'Fountain Inputs'!$A$1:$A$133, 0), MATCH('Stata dataset (nominal)'!DS$1, 'Fountain Inputs'!$A$1:$XX$1, 0))="", "", INDEX('Fountain Inputs'!$A$1:$XX$133, MATCH('Stata dataset (nominal)'!$A65, 'Fountain Inputs'!$A$1:$A$133, 0), MATCH('Stata dataset (nominal)'!DS$1, 'Fountain Inputs'!$A$1:$XX$1, 0))),
Input_overrides!DS76)</f>
        <v>5407.43</v>
      </c>
      <c r="DT65" s="15">
        <f>IF(Input_overrides!DT76="",
IF(INDEX('Fountain Inputs'!$A$1:$XX$133, MATCH('Stata dataset (nominal)'!$A65, 'Fountain Inputs'!$A$1:$A$133, 0), MATCH('Stata dataset (nominal)'!DT$1, 'Fountain Inputs'!$A$1:$XX$1, 0))="", "", INDEX('Fountain Inputs'!$A$1:$XX$133, MATCH('Stata dataset (nominal)'!$A65, 'Fountain Inputs'!$A$1:$A$133, 0), MATCH('Stata dataset (nominal)'!DT$1, 'Fountain Inputs'!$A$1:$XX$1, 0))),
Input_overrides!DT76)</f>
        <v>48.253</v>
      </c>
      <c r="DU65" s="15">
        <f>IF(Input_overrides!DU76="",
IF(INDEX('Fountain Inputs'!$A$1:$XX$133, MATCH('Stata dataset (nominal)'!$A65, 'Fountain Inputs'!$A$1:$A$133, 0), MATCH('Stata dataset (nominal)'!DU$1, 'Fountain Inputs'!$A$1:$XX$1, 0))="", "", INDEX('Fountain Inputs'!$A$1:$XX$133, MATCH('Stata dataset (nominal)'!$A65, 'Fountain Inputs'!$A$1:$A$133, 0), MATCH('Stata dataset (nominal)'!DU$1, 'Fountain Inputs'!$A$1:$XX$1, 0))),
Input_overrides!DU76)</f>
        <v>199.971</v>
      </c>
      <c r="DV65" s="15">
        <f>IF(Input_overrides!DV76="",
IF(INDEX('Fountain Inputs'!$A$1:$XX$133, MATCH('Stata dataset (nominal)'!$A65, 'Fountain Inputs'!$A$1:$A$133, 0), MATCH('Stata dataset (nominal)'!DV$1, 'Fountain Inputs'!$A$1:$XX$1, 0))="", "", INDEX('Fountain Inputs'!$A$1:$XX$133, MATCH('Stata dataset (nominal)'!$A65, 'Fountain Inputs'!$A$1:$A$133, 0), MATCH('Stata dataset (nominal)'!DV$1, 'Fountain Inputs'!$A$1:$XX$1, 0))),
Input_overrides!DV76)</f>
        <v>248.22399999999999</v>
      </c>
      <c r="DW65" s="15">
        <f>IF(Input_overrides!DW76="",
IF(INDEX('Fountain Inputs'!$A$1:$XX$133, MATCH('Stata dataset (nominal)'!$A65, 'Fountain Inputs'!$A$1:$A$133, 0), MATCH('Stata dataset (nominal)'!DW$1, 'Fountain Inputs'!$A$1:$XX$1, 0))="", "", INDEX('Fountain Inputs'!$A$1:$XX$133, MATCH('Stata dataset (nominal)'!$A65, 'Fountain Inputs'!$A$1:$A$133, 0), MATCH('Stata dataset (nominal)'!DW$1, 'Fountain Inputs'!$A$1:$XX$1, 0))),
Input_overrides!DW76)</f>
        <v>244.285</v>
      </c>
      <c r="DX65" s="15">
        <f>IF(Input_overrides!DX76="",
IF(INDEX('Fountain Inputs'!$A$1:$XX$133, MATCH('Stata dataset (nominal)'!$A65, 'Fountain Inputs'!$A$1:$A$133, 0), MATCH('Stata dataset (nominal)'!DX$1, 'Fountain Inputs'!$A$1:$XX$1, 0))="", "", INDEX('Fountain Inputs'!$A$1:$XX$133, MATCH('Stata dataset (nominal)'!$A65, 'Fountain Inputs'!$A$1:$A$133, 0), MATCH('Stata dataset (nominal)'!DX$1, 'Fountain Inputs'!$A$1:$XX$1, 0))),
Input_overrides!DX76)</f>
        <v>5899.9390000000003</v>
      </c>
      <c r="DY65" s="15">
        <f>IF(Input_overrides!DY76="",
IF(INDEX('Fountain Inputs'!$A$1:$XX$133, MATCH('Stata dataset (nominal)'!$A65, 'Fountain Inputs'!$A$1:$A$133, 0), MATCH('Stata dataset (nominal)'!DY$1, 'Fountain Inputs'!$A$1:$XX$1, 0))="", "", INDEX('Fountain Inputs'!$A$1:$XX$133, MATCH('Stata dataset (nominal)'!$A65, 'Fountain Inputs'!$A$1:$A$133, 0), MATCH('Stata dataset (nominal)'!DY$1, 'Fountain Inputs'!$A$1:$XX$1, 0))),
Input_overrides!DY76)</f>
        <v>14840.221</v>
      </c>
      <c r="DZ65" s="15">
        <f>IF(Input_overrides!DZ76="",
IF(INDEX('Fountain Inputs'!$A$1:$XX$133, MATCH('Stata dataset (nominal)'!$A65, 'Fountain Inputs'!$A$1:$A$133, 0), MATCH('Stata dataset (nominal)'!DZ$1, 'Fountain Inputs'!$A$1:$XX$1, 0))="", "", INDEX('Fountain Inputs'!$A$1:$XX$133, MATCH('Stata dataset (nominal)'!$A65, 'Fountain Inputs'!$A$1:$A$133, 0), MATCH('Stata dataset (nominal)'!DZ$1, 'Fountain Inputs'!$A$1:$XX$1, 0))),
Input_overrides!DZ76)</f>
        <v>481.26400000000001</v>
      </c>
      <c r="EA65" s="15">
        <f>IF(Input_overrides!EA76="",
IF(INDEX('Fountain Inputs'!$A$1:$XX$133, MATCH('Stata dataset (nominal)'!$A65, 'Fountain Inputs'!$A$1:$A$133, 0), MATCH('Stata dataset (nominal)'!EA$1, 'Fountain Inputs'!$A$1:$XX$1, 0))="", "", INDEX('Fountain Inputs'!$A$1:$XX$133, MATCH('Stata dataset (nominal)'!$A65, 'Fountain Inputs'!$A$1:$A$133, 0), MATCH('Stata dataset (nominal)'!EA$1, 'Fountain Inputs'!$A$1:$XX$1, 0))),
Input_overrides!EA76)</f>
        <v>141475</v>
      </c>
      <c r="EB65" s="15">
        <f>IF(Input_overrides!EB76="",
IF(INDEX('Fountain Inputs'!$A$1:$XX$133, MATCH('Stata dataset (nominal)'!$A65, 'Fountain Inputs'!$A$1:$A$133, 0), MATCH('Stata dataset (nominal)'!EB$1, 'Fountain Inputs'!$A$1:$XX$1, 0))="", "", INDEX('Fountain Inputs'!$A$1:$XX$133, MATCH('Stata dataset (nominal)'!$A65, 'Fountain Inputs'!$A$1:$A$133, 0), MATCH('Stata dataset (nominal)'!EB$1, 'Fountain Inputs'!$A$1:$XX$1, 0))),
Input_overrides!EB76)</f>
        <v>5316</v>
      </c>
      <c r="EC65" s="15">
        <f>IF(Input_overrides!EC76="",
IF(INDEX('Fountain Inputs'!$A$1:$XX$133, MATCH('Stata dataset (nominal)'!$A65, 'Fountain Inputs'!$A$1:$A$133, 0), MATCH('Stata dataset (nominal)'!EC$1, 'Fountain Inputs'!$A$1:$XX$1, 0))="", "", INDEX('Fountain Inputs'!$A$1:$XX$133, MATCH('Stata dataset (nominal)'!$A65, 'Fountain Inputs'!$A$1:$A$133, 0), MATCH('Stata dataset (nominal)'!EC$1, 'Fountain Inputs'!$A$1:$XX$1, 0))),
Input_overrides!EC76)</f>
        <v>79702</v>
      </c>
      <c r="ED65" s="15">
        <f>IF(Input_overrides!ED76="",
IF(INDEX('Fountain Inputs'!$A$1:$XX$133, MATCH('Stata dataset (nominal)'!$A65, 'Fountain Inputs'!$A$1:$A$133, 0), MATCH('Stata dataset (nominal)'!ED$1, 'Fountain Inputs'!$A$1:$XX$1, 0))="", "", INDEX('Fountain Inputs'!$A$1:$XX$133, MATCH('Stata dataset (nominal)'!$A65, 'Fountain Inputs'!$A$1:$A$133, 0), MATCH('Stata dataset (nominal)'!ED$1, 'Fountain Inputs'!$A$1:$XX$1, 0))),
Input_overrides!ED76)</f>
        <v>283</v>
      </c>
      <c r="EE65" s="15">
        <f>IF(Input_overrides!EE76="",
IF(INDEX('Fountain Inputs'!$A$1:$XX$133, MATCH('Stata dataset (nominal)'!$A65, 'Fountain Inputs'!$A$1:$A$133, 0), MATCH('Stata dataset (nominal)'!EE$1, 'Fountain Inputs'!$A$1:$XX$1, 0))="", "", INDEX('Fountain Inputs'!$A$1:$XX$133, MATCH('Stata dataset (nominal)'!$A65, 'Fountain Inputs'!$A$1:$A$133, 0), MATCH('Stata dataset (nominal)'!EE$1, 'Fountain Inputs'!$A$1:$XX$1, 0))),
Input_overrides!EE76)</f>
        <v>82</v>
      </c>
      <c r="EF65" s="15">
        <f>IF(Input_overrides!EF76="",
IF(INDEX('Fountain Inputs'!$A$1:$XX$133, MATCH('Stata dataset (nominal)'!$A65, 'Fountain Inputs'!$A$1:$A$133, 0), MATCH('Stata dataset (nominal)'!EF$1, 'Fountain Inputs'!$A$1:$XX$1, 0))="", "", INDEX('Fountain Inputs'!$A$1:$XX$133, MATCH('Stata dataset (nominal)'!$A65, 'Fountain Inputs'!$A$1:$A$133, 0), MATCH('Stata dataset (nominal)'!EF$1, 'Fountain Inputs'!$A$1:$XX$1, 0))),
Input_overrides!EF76)</f>
        <v>396</v>
      </c>
      <c r="EG65" s="15">
        <f>IF(Input_overrides!EG76="",
IF(INDEX('Fountain Inputs'!$A$1:$XX$133, MATCH('Stata dataset (nominal)'!$A65, 'Fountain Inputs'!$A$1:$A$133, 0), MATCH('Stata dataset (nominal)'!EG$1, 'Fountain Inputs'!$A$1:$XX$1, 0))="", "", INDEX('Fountain Inputs'!$A$1:$XX$133, MATCH('Stata dataset (nominal)'!$A65, 'Fountain Inputs'!$A$1:$A$133, 0), MATCH('Stata dataset (nominal)'!EG$1, 'Fountain Inputs'!$A$1:$XX$1, 0))),
Input_overrides!EG76)</f>
        <v>17</v>
      </c>
      <c r="EH65" s="15">
        <f>IF(Input_overrides!EH76="",
IF(INDEX('Fountain Inputs'!$A$1:$XX$133, MATCH('Stata dataset (nominal)'!$A65, 'Fountain Inputs'!$A$1:$A$133, 0), MATCH('Stata dataset (nominal)'!EH$1, 'Fountain Inputs'!$A$1:$XX$1, 0))="", "", INDEX('Fountain Inputs'!$A$1:$XX$133, MATCH('Stata dataset (nominal)'!$A65, 'Fountain Inputs'!$A$1:$A$133, 0), MATCH('Stata dataset (nominal)'!EH$1, 'Fountain Inputs'!$A$1:$XX$1, 0))),
Input_overrides!EH76)</f>
        <v>257</v>
      </c>
      <c r="EI65" s="15">
        <f>IF(Input_overrides!EI76="",
IF(INDEX('Fountain Inputs'!$A$1:$XX$133, MATCH('Stata dataset (nominal)'!$A65, 'Fountain Inputs'!$A$1:$A$133, 0), MATCH('Stata dataset (nominal)'!EI$1, 'Fountain Inputs'!$A$1:$XX$1, 0))="", "", INDEX('Fountain Inputs'!$A$1:$XX$133, MATCH('Stata dataset (nominal)'!$A65, 'Fountain Inputs'!$A$1:$A$133, 0), MATCH('Stata dataset (nominal)'!EI$1, 'Fountain Inputs'!$A$1:$XX$1, 0))),
Input_overrides!EI76)</f>
        <v>10412.290000000001</v>
      </c>
      <c r="EJ65" s="15">
        <f>IF(Input_overrides!EJ76="",
IF(INDEX('Fountain Inputs'!$A$1:$XX$133, MATCH('Stata dataset (nominal)'!$A65, 'Fountain Inputs'!$A$1:$A$133, 0), MATCH('Stata dataset (nominal)'!EJ$1, 'Fountain Inputs'!$A$1:$XX$1, 0))="", "", INDEX('Fountain Inputs'!$A$1:$XX$133, MATCH('Stata dataset (nominal)'!$A65, 'Fountain Inputs'!$A$1:$A$133, 0), MATCH('Stata dataset (nominal)'!EJ$1, 'Fountain Inputs'!$A$1:$XX$1, 0))),
Input_overrides!EJ76)</f>
        <v>21695</v>
      </c>
      <c r="EK65" s="15">
        <f>IF(Input_overrides!EK76="",
IF(INDEX('Fountain Inputs'!$A$1:$XX$133, MATCH('Stata dataset (nominal)'!$A65, 'Fountain Inputs'!$A$1:$A$133, 0), MATCH('Stata dataset (nominal)'!EK$1, 'Fountain Inputs'!$A$1:$XX$1, 0))="", "", INDEX('Fountain Inputs'!$A$1:$XX$133, MATCH('Stata dataset (nominal)'!$A65, 'Fountain Inputs'!$A$1:$A$133, 0), MATCH('Stata dataset (nominal)'!EK$1, 'Fountain Inputs'!$A$1:$XX$1, 0))),
Input_overrides!EK76)</f>
        <v>1600078.84</v>
      </c>
      <c r="EL65" s="15">
        <f>IF(Input_overrides!EL76="",
IF(INDEX('Fountain Inputs'!$A$1:$XX$133, MATCH('Stata dataset (nominal)'!$A65, 'Fountain Inputs'!$A$1:$A$133, 0), MATCH('Stata dataset (nominal)'!EL$1, 'Fountain Inputs'!$A$1:$XX$1, 0))="", "", INDEX('Fountain Inputs'!$A$1:$XX$133, MATCH('Stata dataset (nominal)'!$A65, 'Fountain Inputs'!$A$1:$A$133, 0), MATCH('Stata dataset (nominal)'!EL$1, 'Fountain Inputs'!$A$1:$XX$1, 0))),
Input_overrides!EL76)</f>
        <v>50.91</v>
      </c>
      <c r="EM65" s="15">
        <f>IF(Input_overrides!EM76="",
IF(INDEX('Fountain Inputs'!$A$1:$XX$133, MATCH('Stata dataset (nominal)'!$A65, 'Fountain Inputs'!$A$1:$A$133, 0), MATCH('Stata dataset (nominal)'!EM$1, 'Fountain Inputs'!$A$1:$XX$1, 0))="", "", INDEX('Fountain Inputs'!$A$1:$XX$133, MATCH('Stata dataset (nominal)'!$A65, 'Fountain Inputs'!$A$1:$A$133, 0), MATCH('Stata dataset (nominal)'!EM$1, 'Fountain Inputs'!$A$1:$XX$1, 0))),
Input_overrides!EM76)</f>
        <v>0.72899999999999998</v>
      </c>
      <c r="EN65" s="15">
        <f>IF(Input_overrides!EN76="",
IF(INDEX('Fountain Inputs'!$A$1:$XX$133, MATCH('Stata dataset (nominal)'!$A65, 'Fountain Inputs'!$A$1:$A$133, 0), MATCH('Stata dataset (nominal)'!EN$1, 'Fountain Inputs'!$A$1:$XX$1, 0))="", "", INDEX('Fountain Inputs'!$A$1:$XX$133, MATCH('Stata dataset (nominal)'!$A65, 'Fountain Inputs'!$A$1:$A$133, 0), MATCH('Stata dataset (nominal)'!EN$1, 'Fountain Inputs'!$A$1:$XX$1, 0))),
Input_overrides!EN76)</f>
        <v>37326.730000000003</v>
      </c>
      <c r="EO65" s="15">
        <f>IF(Input_overrides!EO76="",
IF(INDEX('Fountain Inputs'!$A$1:$XX$133, MATCH('Stata dataset (nominal)'!$A65, 'Fountain Inputs'!$A$1:$A$133, 0), MATCH('Stata dataset (nominal)'!EO$1, 'Fountain Inputs'!$A$1:$XX$1, 0))="", "", INDEX('Fountain Inputs'!$A$1:$XX$133, MATCH('Stata dataset (nominal)'!$A65, 'Fountain Inputs'!$A$1:$A$133, 0), MATCH('Stata dataset (nominal)'!EO$1, 'Fountain Inputs'!$A$1:$XX$1, 0))),
Input_overrides!EO76)</f>
        <v>23309.35</v>
      </c>
      <c r="EP65" s="15">
        <f>IF(Input_overrides!EP76="",
IF(INDEX('Fountain Inputs'!$A$1:$XX$133, MATCH('Stata dataset (nominal)'!$A65, 'Fountain Inputs'!$A$1:$A$133, 0), MATCH('Stata dataset (nominal)'!EP$1, 'Fountain Inputs'!$A$1:$XX$1, 0))="", "", INDEX('Fountain Inputs'!$A$1:$XX$133, MATCH('Stata dataset (nominal)'!$A65, 'Fountain Inputs'!$A$1:$A$133, 0), MATCH('Stata dataset (nominal)'!EP$1, 'Fountain Inputs'!$A$1:$XX$1, 0))),
Input_overrides!EP76)</f>
        <v>6017.2</v>
      </c>
      <c r="EQ65" s="15">
        <f>IF(Input_overrides!EQ76="",
IF(INDEX('Fountain Inputs'!$A$1:$XX$133, MATCH('Stata dataset (nominal)'!$A65, 'Fountain Inputs'!$A$1:$A$133, 0), MATCH('Stata dataset (nominal)'!EQ$1, 'Fountain Inputs'!$A$1:$XX$1, 0))="", "", INDEX('Fountain Inputs'!$A$1:$XX$133, MATCH('Stata dataset (nominal)'!$A65, 'Fountain Inputs'!$A$1:$A$133, 0), MATCH('Stata dataset (nominal)'!EQ$1, 'Fountain Inputs'!$A$1:$XX$1, 0))),
Input_overrides!EQ76)</f>
        <v>2018.38</v>
      </c>
      <c r="ER65" s="15">
        <f>IF(Input_overrides!ER76="",
IF(INDEX('Fountain Inputs'!$A$1:$XX$133, MATCH('Stata dataset (nominal)'!$A65, 'Fountain Inputs'!$A$1:$A$133, 0), MATCH('Stata dataset (nominal)'!ER$1, 'Fountain Inputs'!$A$1:$XX$1, 0))="", "", INDEX('Fountain Inputs'!$A$1:$XX$133, MATCH('Stata dataset (nominal)'!$A65, 'Fountain Inputs'!$A$1:$A$133, 0), MATCH('Stata dataset (nominal)'!ER$1, 'Fountain Inputs'!$A$1:$XX$1, 0))),
Input_overrides!ER76)</f>
        <v>347.31</v>
      </c>
      <c r="ES65" s="15">
        <f>IF(Input_overrides!ES76="",
IF(INDEX('Fountain Inputs'!$A$1:$XX$133, MATCH('Stata dataset (nominal)'!$A65, 'Fountain Inputs'!$A$1:$A$133, 0), MATCH('Stata dataset (nominal)'!ES$1, 'Fountain Inputs'!$A$1:$XX$1, 0))="", "", INDEX('Fountain Inputs'!$A$1:$XX$133, MATCH('Stata dataset (nominal)'!$A65, 'Fountain Inputs'!$A$1:$A$133, 0), MATCH('Stata dataset (nominal)'!ES$1, 'Fountain Inputs'!$A$1:$XX$1, 0))),
Input_overrides!ES76)</f>
        <v>69018.97</v>
      </c>
      <c r="ET65" s="15">
        <f>IF(Input_overrides!ET76="",
IF(INDEX('Fountain Inputs'!$A$1:$XX$133, MATCH('Stata dataset (nominal)'!$A65, 'Fountain Inputs'!$A$1:$A$133, 0), MATCH('Stata dataset (nominal)'!ET$1, 'Fountain Inputs'!$A$1:$XX$1, 0))="", "", INDEX('Fountain Inputs'!$A$1:$XX$133, MATCH('Stata dataset (nominal)'!$A65, 'Fountain Inputs'!$A$1:$A$133, 0), MATCH('Stata dataset (nominal)'!ET$1, 'Fountain Inputs'!$A$1:$XX$1, 0))),
Input_overrides!ET76)</f>
        <v>40044.699999999997</v>
      </c>
      <c r="EU65" s="15">
        <f>IF(Input_overrides!EU76="",
IF(INDEX('Fountain Inputs'!$A$1:$XX$133, MATCH('Stata dataset (nominal)'!$A65, 'Fountain Inputs'!$A$1:$A$133, 0), MATCH('Stata dataset (nominal)'!EU$1, 'Fountain Inputs'!$A$1:$XX$1, 0))="", "", INDEX('Fountain Inputs'!$A$1:$XX$133, MATCH('Stata dataset (nominal)'!$A65, 'Fountain Inputs'!$A$1:$A$133, 0), MATCH('Stata dataset (nominal)'!EU$1, 'Fountain Inputs'!$A$1:$XX$1, 0))),
Input_overrides!EU76)</f>
        <v>4.6876500461463104</v>
      </c>
      <c r="EV65" s="15">
        <f>IF(Input_overrides!EV76="",
IF(INDEX('Fountain Inputs'!$A$1:$XX$133, MATCH('Stata dataset (nominal)'!$A65, 'Fountain Inputs'!$A$1:$A$133, 0), MATCH('Stata dataset (nominal)'!EV$1, 'Fountain Inputs'!$A$1:$XX$1, 0))="", "", INDEX('Fountain Inputs'!$A$1:$XX$133, MATCH('Stata dataset (nominal)'!$A65, 'Fountain Inputs'!$A$1:$A$133, 0), MATCH('Stata dataset (nominal)'!EV$1, 'Fountain Inputs'!$A$1:$XX$1, 0))),
Input_overrides!EV76)</f>
        <v>50.1239688669259</v>
      </c>
      <c r="EW65" s="15">
        <f>IF(Input_overrides!EW76="",
IF(INDEX('Fountain Inputs'!$A$1:$XX$133, MATCH('Stata dataset (nominal)'!$A65, 'Fountain Inputs'!$A$1:$A$133, 0), MATCH('Stata dataset (nominal)'!EW$1, 'Fountain Inputs'!$A$1:$XX$1, 0))="", "", INDEX('Fountain Inputs'!$A$1:$XX$133, MATCH('Stata dataset (nominal)'!$A65, 'Fountain Inputs'!$A$1:$A$133, 0), MATCH('Stata dataset (nominal)'!EW$1, 'Fountain Inputs'!$A$1:$XX$1, 0))),
Input_overrides!EW76)</f>
        <v>245.70628344288599</v>
      </c>
      <c r="EX65" s="15">
        <f>IF(Input_overrides!EX76="",
IF(INDEX('Fountain Inputs'!$A$1:$XX$133, MATCH('Stata dataset (nominal)'!$A65, 'Fountain Inputs'!$A$1:$A$133, 0), MATCH('Stata dataset (nominal)'!EX$1, 'Fountain Inputs'!$A$1:$XX$1, 0))="", "", INDEX('Fountain Inputs'!$A$1:$XX$133, MATCH('Stata dataset (nominal)'!$A65, 'Fountain Inputs'!$A$1:$A$133, 0), MATCH('Stata dataset (nominal)'!EX$1, 'Fountain Inputs'!$A$1:$XX$1, 0))),
Input_overrides!EX76)</f>
        <v>30.469725299951001</v>
      </c>
      <c r="EY65" s="15">
        <f>IF(Input_overrides!EY76="",
IF(INDEX('Fountain Inputs'!$A$1:$XX$133, MATCH('Stata dataset (nominal)'!$A65, 'Fountain Inputs'!$A$1:$A$133, 0), MATCH('Stata dataset (nominal)'!EY$1, 'Fountain Inputs'!$A$1:$XX$1, 0))="", "", INDEX('Fountain Inputs'!$A$1:$XX$133, MATCH('Stata dataset (nominal)'!$A65, 'Fountain Inputs'!$A$1:$A$133, 0), MATCH('Stata dataset (nominal)'!EY$1, 'Fountain Inputs'!$A$1:$XX$1, 0))),
Input_overrides!EY76)</f>
        <v>0</v>
      </c>
      <c r="EZ65" s="15">
        <f>IF(Input_overrides!EZ76="",
IF(INDEX('Fountain Inputs'!$A$1:$XX$133, MATCH('Stata dataset (nominal)'!$A65, 'Fountain Inputs'!$A$1:$A$133, 0), MATCH('Stata dataset (nominal)'!EZ$1, 'Fountain Inputs'!$A$1:$XX$1, 0))="", "", INDEX('Fountain Inputs'!$A$1:$XX$133, MATCH('Stata dataset (nominal)'!$A65, 'Fountain Inputs'!$A$1:$A$133, 0), MATCH('Stata dataset (nominal)'!EZ$1, 'Fountain Inputs'!$A$1:$XX$1, 0))),
Input_overrides!EZ76)</f>
        <v>167.00117949941401</v>
      </c>
      <c r="FA65" s="15">
        <f>IF(Input_overrides!FA76="",
IF(INDEX('Fountain Inputs'!$A$1:$XX$133, MATCH('Stata dataset (nominal)'!$A65, 'Fountain Inputs'!$A$1:$A$133, 0), MATCH('Stata dataset (nominal)'!FA$1, 'Fountain Inputs'!$A$1:$XX$1, 0))="", "", INDEX('Fountain Inputs'!$A$1:$XX$133, MATCH('Stata dataset (nominal)'!$A65, 'Fountain Inputs'!$A$1:$A$133, 0), MATCH('Stata dataset (nominal)'!FA$1, 'Fountain Inputs'!$A$1:$XX$1, 0))),
Input_overrides!FA76)</f>
        <v>0</v>
      </c>
      <c r="FB65" s="15">
        <f>IF(Input_overrides!FB76="",
IF(INDEX('Fountain Inputs'!$A$1:$XX$133, MATCH('Stata dataset (nominal)'!$A65, 'Fountain Inputs'!$A$1:$A$133, 0), MATCH('Stata dataset (nominal)'!FB$1, 'Fountain Inputs'!$A$1:$XX$1, 0))="", "", INDEX('Fountain Inputs'!$A$1:$XX$133, MATCH('Stata dataset (nominal)'!$A65, 'Fountain Inputs'!$A$1:$A$133, 0), MATCH('Stata dataset (nominal)'!FB$1, 'Fountain Inputs'!$A$1:$XX$1, 0))),
Input_overrides!FB76)</f>
        <v>497.988807155323</v>
      </c>
      <c r="FC65" s="15">
        <f>IF(Input_overrides!FC76="",
IF(INDEX('Fountain Inputs'!$A$1:$XX$133, MATCH('Stata dataset (nominal)'!$A65, 'Fountain Inputs'!$A$1:$A$133, 0), MATCH('Stata dataset (nominal)'!FC$1, 'Fountain Inputs'!$A$1:$XX$1, 0))="", "", INDEX('Fountain Inputs'!$A$1:$XX$133, MATCH('Stata dataset (nominal)'!$A65, 'Fountain Inputs'!$A$1:$A$133, 0), MATCH('Stata dataset (nominal)'!FC$1, 'Fountain Inputs'!$A$1:$XX$1, 0))),
Input_overrides!FC76)</f>
        <v>0</v>
      </c>
      <c r="FD65" s="15">
        <f>IF(Input_overrides!FD76="",
IF(INDEX('Fountain Inputs'!$A$1:$XX$133, MATCH('Stata dataset (nominal)'!$A65, 'Fountain Inputs'!$A$1:$A$133, 0), MATCH('Stata dataset (nominal)'!FD$1, 'Fountain Inputs'!$A$1:$XX$1, 0))="", "", INDEX('Fountain Inputs'!$A$1:$XX$133, MATCH('Stata dataset (nominal)'!$A65, 'Fountain Inputs'!$A$1:$A$133, 0), MATCH('Stata dataset (nominal)'!FD$1, 'Fountain Inputs'!$A$1:$XX$1, 0))),
Input_overrides!FD76)</f>
        <v>0</v>
      </c>
      <c r="FE65" s="15">
        <f>IF(Input_overrides!FE76="",
IF(INDEX('Fountain Inputs'!$A$1:$XX$133, MATCH('Stata dataset (nominal)'!$A65, 'Fountain Inputs'!$A$1:$A$133, 0), MATCH('Stata dataset (nominal)'!FE$1, 'Fountain Inputs'!$A$1:$XX$1, 0))="", "", INDEX('Fountain Inputs'!$A$1:$XX$133, MATCH('Stata dataset (nominal)'!$A65, 'Fountain Inputs'!$A$1:$A$133, 0), MATCH('Stata dataset (nominal)'!FE$1, 'Fountain Inputs'!$A$1:$XX$1, 0))),
Input_overrides!FE76)</f>
        <v>0</v>
      </c>
      <c r="FF65" s="15">
        <f>IF(Input_overrides!FF76="",
IF(INDEX('Fountain Inputs'!$A$1:$XX$133, MATCH('Stata dataset (nominal)'!$A65, 'Fountain Inputs'!$A$1:$A$133, 0), MATCH('Stata dataset (nominal)'!FF$1, 'Fountain Inputs'!$A$1:$XX$1, 0))="", "", INDEX('Fountain Inputs'!$A$1:$XX$133, MATCH('Stata dataset (nominal)'!$A65, 'Fountain Inputs'!$A$1:$A$133, 0), MATCH('Stata dataset (nominal)'!FF$1, 'Fountain Inputs'!$A$1:$XX$1, 0))),
Input_overrides!FF76)</f>
        <v>497.988807155323</v>
      </c>
      <c r="FG65" s="15">
        <f>IF(Input_overrides!FG76="",
IF(INDEX('Fountain Inputs'!$A$1:$XX$133, MATCH('Stata dataset (nominal)'!$A65, 'Fountain Inputs'!$A$1:$A$133, 0), MATCH('Stata dataset (nominal)'!FG$1, 'Fountain Inputs'!$A$1:$XX$1, 0))="", "", INDEX('Fountain Inputs'!$A$1:$XX$133, MATCH('Stata dataset (nominal)'!$A65, 'Fountain Inputs'!$A$1:$A$133, 0), MATCH('Stata dataset (nominal)'!FG$1, 'Fountain Inputs'!$A$1:$XX$1, 0))),
Input_overrides!FG76)</f>
        <v>497.988807155323</v>
      </c>
      <c r="FH65" s="15">
        <f>IF(Input_overrides!FH76="",
IF(INDEX('Fountain Inputs'!$A$1:$XX$133, MATCH('Stata dataset (nominal)'!$A65, 'Fountain Inputs'!$A$1:$A$133, 0), MATCH('Stata dataset (nominal)'!FH$1, 'Fountain Inputs'!$A$1:$XX$1, 0))="", "", INDEX('Fountain Inputs'!$A$1:$XX$133, MATCH('Stata dataset (nominal)'!$A65, 'Fountain Inputs'!$A$1:$A$133, 0), MATCH('Stata dataset (nominal)'!FH$1, 'Fountain Inputs'!$A$1:$XX$1, 0))),
Input_overrides!FH76)</f>
        <v>0</v>
      </c>
      <c r="FI65" s="15">
        <f>IF(Input_overrides!FI76="",
IF(INDEX('Fountain Inputs'!$A$1:$XX$133, MATCH('Stata dataset (nominal)'!$A65, 'Fountain Inputs'!$A$1:$A$133, 0), MATCH('Stata dataset (nominal)'!FI$1, 'Fountain Inputs'!$A$1:$XX$1, 0))="", "", INDEX('Fountain Inputs'!$A$1:$XX$133, MATCH('Stata dataset (nominal)'!$A65, 'Fountain Inputs'!$A$1:$A$133, 0), MATCH('Stata dataset (nominal)'!FI$1, 'Fountain Inputs'!$A$1:$XX$1, 0))),
Input_overrides!FI76)</f>
        <v>19.654243566974898</v>
      </c>
      <c r="FJ65" s="15">
        <f>IF(Input_overrides!FJ76="",
IF(INDEX('Fountain Inputs'!$A$1:$XX$133, MATCH('Stata dataset (nominal)'!$A65, 'Fountain Inputs'!$A$1:$A$133, 0), MATCH('Stata dataset (nominal)'!FJ$1, 'Fountain Inputs'!$A$1:$XX$1, 0))="", "", INDEX('Fountain Inputs'!$A$1:$XX$133, MATCH('Stata dataset (nominal)'!$A65, 'Fountain Inputs'!$A$1:$A$133, 0), MATCH('Stata dataset (nominal)'!FJ$1, 'Fountain Inputs'!$A$1:$XX$1, 0))),
Input_overrides!FJ76)</f>
        <v>65.288234377652202</v>
      </c>
      <c r="FK65" s="15">
        <f>IF(Input_overrides!FK76="",
IF(INDEX('Fountain Inputs'!$A$1:$XX$133, MATCH('Stata dataset (nominal)'!$A65, 'Fountain Inputs'!$A$1:$A$133, 0), MATCH('Stata dataset (nominal)'!FK$1, 'Fountain Inputs'!$A$1:$XX$1, 0))="", "", INDEX('Fountain Inputs'!$A$1:$XX$133, MATCH('Stata dataset (nominal)'!$A65, 'Fountain Inputs'!$A$1:$A$133, 0), MATCH('Stata dataset (nominal)'!FK$1, 'Fountain Inputs'!$A$1:$XX$1, 0))),
Input_overrides!FK76)</f>
        <v>386.55828256439901</v>
      </c>
      <c r="FL65" s="15">
        <f>IF(Input_overrides!FL76="",
IF(INDEX('Fountain Inputs'!$A$1:$XX$133, MATCH('Stata dataset (nominal)'!$A65, 'Fountain Inputs'!$A$1:$A$133, 0), MATCH('Stata dataset (nominal)'!FL$1, 'Fountain Inputs'!$A$1:$XX$1, 0))="", "", INDEX('Fountain Inputs'!$A$1:$XX$133, MATCH('Stata dataset (nominal)'!$A65, 'Fountain Inputs'!$A$1:$A$133, 0), MATCH('Stata dataset (nominal)'!FL$1, 'Fountain Inputs'!$A$1:$XX$1, 0))),
Input_overrides!FL76)</f>
        <v>26.488046646296599</v>
      </c>
      <c r="FM65" s="15">
        <f>IF(Input_overrides!FM76="",
IF(INDEX('Fountain Inputs'!$A$1:$XX$133, MATCH('Stata dataset (nominal)'!$A65, 'Fountain Inputs'!$A$1:$A$133, 0), MATCH('Stata dataset (nominal)'!FM$1, 'Fountain Inputs'!$A$1:$XX$1, 0))="", "", INDEX('Fountain Inputs'!$A$1:$XX$133, MATCH('Stata dataset (nominal)'!$A65, 'Fountain Inputs'!$A$1:$A$133, 0), MATCH('Stata dataset (nominal)'!FM$1, 'Fountain Inputs'!$A$1:$XX$1, 0))),
Input_overrides!FM76)</f>
        <v>497.988807155323</v>
      </c>
      <c r="FN65" s="15">
        <f>IF(Input_overrides!FN76="",
IF(INDEX('Fountain Inputs'!$A$1:$XX$133, MATCH('Stata dataset (nominal)'!$A65, 'Fountain Inputs'!$A$1:$A$133, 0), MATCH('Stata dataset (nominal)'!FN$1, 'Fountain Inputs'!$A$1:$XX$1, 0))="", "", INDEX('Fountain Inputs'!$A$1:$XX$133, MATCH('Stata dataset (nominal)'!$A65, 'Fountain Inputs'!$A$1:$A$133, 0), MATCH('Stata dataset (nominal)'!FN$1, 'Fountain Inputs'!$A$1:$XX$1, 0))),
Input_overrides!FN76)</f>
        <v>0</v>
      </c>
      <c r="FO65" s="15">
        <f>IF(Input_overrides!FO76="",
IF(INDEX('Fountain Inputs'!$A$1:$XX$133, MATCH('Stata dataset (nominal)'!$A65, 'Fountain Inputs'!$A$1:$A$133, 0), MATCH('Stata dataset (nominal)'!FO$1, 'Fountain Inputs'!$A$1:$XX$1, 0))="", "", INDEX('Fountain Inputs'!$A$1:$XX$133, MATCH('Stata dataset (nominal)'!$A65, 'Fountain Inputs'!$A$1:$A$133, 0), MATCH('Stata dataset (nominal)'!FO$1, 'Fountain Inputs'!$A$1:$XX$1, 0))),
Input_overrides!FO76)</f>
        <v>15.136026655026599</v>
      </c>
      <c r="FP65" s="15">
        <f>IF(Input_overrides!FP76="",
IF(INDEX('Fountain Inputs'!$A$1:$XX$133, MATCH('Stata dataset (nominal)'!$A65, 'Fountain Inputs'!$A$1:$A$133, 0), MATCH('Stata dataset (nominal)'!FP$1, 'Fountain Inputs'!$A$1:$XX$1, 0))="", "", INDEX('Fountain Inputs'!$A$1:$XX$133, MATCH('Stata dataset (nominal)'!$A65, 'Fountain Inputs'!$A$1:$A$133, 0), MATCH('Stata dataset (nominal)'!FP$1, 'Fountain Inputs'!$A$1:$XX$1, 0))),
Input_overrides!FP76)</f>
        <v>63.226797911575801</v>
      </c>
      <c r="FQ65" s="15">
        <f>IF(Input_overrides!FQ76="",
IF(INDEX('Fountain Inputs'!$A$1:$XX$133, MATCH('Stata dataset (nominal)'!$A65, 'Fountain Inputs'!$A$1:$A$133, 0), MATCH('Stata dataset (nominal)'!FQ$1, 'Fountain Inputs'!$A$1:$XX$1, 0))="", "", INDEX('Fountain Inputs'!$A$1:$XX$133, MATCH('Stata dataset (nominal)'!$A65, 'Fountain Inputs'!$A$1:$A$133, 0), MATCH('Stata dataset (nominal)'!FQ$1, 'Fountain Inputs'!$A$1:$XX$1, 0))),
Input_overrides!FQ76)</f>
        <v>88.528812618486</v>
      </c>
      <c r="FR65" s="15">
        <f>IF(Input_overrides!FR76="",
IF(INDEX('Fountain Inputs'!$A$1:$XX$133, MATCH('Stata dataset (nominal)'!$A65, 'Fountain Inputs'!$A$1:$A$133, 0), MATCH('Stata dataset (nominal)'!FR$1, 'Fountain Inputs'!$A$1:$XX$1, 0))="", "", INDEX('Fountain Inputs'!$A$1:$XX$133, MATCH('Stata dataset (nominal)'!$A65, 'Fountain Inputs'!$A$1:$A$133, 0), MATCH('Stata dataset (nominal)'!FR$1, 'Fountain Inputs'!$A$1:$XX$1, 0))),
Input_overrides!FR76)</f>
        <v>331.09716997023401</v>
      </c>
      <c r="FS65" s="15">
        <f>IF(Input_overrides!FS76="",
IF(INDEX('Fountain Inputs'!$A$1:$XX$133, MATCH('Stata dataset (nominal)'!$A65, 'Fountain Inputs'!$A$1:$A$133, 0), MATCH('Stata dataset (nominal)'!FS$1, 'Fountain Inputs'!$A$1:$XX$1, 0))="", "", INDEX('Fountain Inputs'!$A$1:$XX$133, MATCH('Stata dataset (nominal)'!$A65, 'Fountain Inputs'!$A$1:$A$133, 0), MATCH('Stata dataset (nominal)'!FS$1, 'Fountain Inputs'!$A$1:$XX$1, 0))),
Input_overrides!FS76)</f>
        <v>497.98880715532198</v>
      </c>
      <c r="FT65" s="15">
        <f>IF(Input_overrides!FT76="",
IF(INDEX('Fountain Inputs'!$A$1:$XX$133, MATCH('Stata dataset (nominal)'!$A65, 'Fountain Inputs'!$A$1:$A$133, 0), MATCH('Stata dataset (nominal)'!FT$1, 'Fountain Inputs'!$A$1:$XX$1, 0))="", "", INDEX('Fountain Inputs'!$A$1:$XX$133, MATCH('Stata dataset (nominal)'!$A65, 'Fountain Inputs'!$A$1:$A$133, 0), MATCH('Stata dataset (nominal)'!FT$1, 'Fountain Inputs'!$A$1:$XX$1, 0))),
Input_overrides!FT76)</f>
        <v>0</v>
      </c>
      <c r="FU65" s="15">
        <f>IF(Input_overrides!FU76="",
IF(INDEX('Fountain Inputs'!$A$1:$XX$133, MATCH('Stata dataset (nominal)'!$A65, 'Fountain Inputs'!$A$1:$A$133, 0), MATCH('Stata dataset (nominal)'!FU$1, 'Fountain Inputs'!$A$1:$XX$1, 0))="", "", INDEX('Fountain Inputs'!$A$1:$XX$133, MATCH('Stata dataset (nominal)'!$A65, 'Fountain Inputs'!$A$1:$A$133, 0), MATCH('Stata dataset (nominal)'!FU$1, 'Fountain Inputs'!$A$1:$XX$1, 0))),
Input_overrides!FU76)</f>
        <v>79.548856505988894</v>
      </c>
      <c r="FV65" s="15">
        <f>IF(Input_overrides!FV76="",
IF(INDEX('Fountain Inputs'!$A$1:$XX$133, MATCH('Stata dataset (nominal)'!$A65, 'Fountain Inputs'!$A$1:$A$133, 0), MATCH('Stata dataset (nominal)'!FV$1, 'Fountain Inputs'!$A$1:$XX$1, 0))="", "", INDEX('Fountain Inputs'!$A$1:$XX$133, MATCH('Stata dataset (nominal)'!$A65, 'Fountain Inputs'!$A$1:$A$133, 0), MATCH('Stata dataset (nominal)'!FV$1, 'Fountain Inputs'!$A$1:$XX$1, 0))),
Input_overrides!FV76)</f>
        <v>439.057728418571</v>
      </c>
      <c r="FW65" s="15">
        <f>IF(Input_overrides!FW76="",
IF(INDEX('Fountain Inputs'!$A$1:$XX$133, MATCH('Stata dataset (nominal)'!$A65, 'Fountain Inputs'!$A$1:$A$133, 0), MATCH('Stata dataset (nominal)'!FW$1, 'Fountain Inputs'!$A$1:$XX$1, 0))="", "", INDEX('Fountain Inputs'!$A$1:$XX$133, MATCH('Stata dataset (nominal)'!$A65, 'Fountain Inputs'!$A$1:$A$133, 0), MATCH('Stata dataset (nominal)'!FW$1, 'Fountain Inputs'!$A$1:$XX$1, 0))),
Input_overrides!FW76)</f>
        <v>18.242300781991101</v>
      </c>
      <c r="FX65" s="15">
        <f>IF(Input_overrides!FX76="",
IF(INDEX('Fountain Inputs'!$A$1:$XX$133, MATCH('Stata dataset (nominal)'!$A65, 'Fountain Inputs'!$A$1:$A$133, 0), MATCH('Stata dataset (nominal)'!FX$1, 'Fountain Inputs'!$A$1:$XX$1, 0))="", "", INDEX('Fountain Inputs'!$A$1:$XX$133, MATCH('Stata dataset (nominal)'!$A65, 'Fountain Inputs'!$A$1:$A$133, 0), MATCH('Stata dataset (nominal)'!FX$1, 'Fountain Inputs'!$A$1:$XX$1, 0))),
Input_overrides!FX76)</f>
        <v>0</v>
      </c>
      <c r="FY65" s="15">
        <f>IF(Input_overrides!FY76="",
IF(INDEX('Fountain Inputs'!$A$1:$XX$133, MATCH('Stata dataset (nominal)'!$A65, 'Fountain Inputs'!$A$1:$A$133, 0), MATCH('Stata dataset (nominal)'!FY$1, 'Fountain Inputs'!$A$1:$XX$1, 0))="", "", INDEX('Fountain Inputs'!$A$1:$XX$133, MATCH('Stata dataset (nominal)'!$A65, 'Fountain Inputs'!$A$1:$A$133, 0), MATCH('Stata dataset (nominal)'!FY$1, 'Fountain Inputs'!$A$1:$XX$1, 0))),
Input_overrides!FY76)</f>
        <v>501.75047421766197</v>
      </c>
      <c r="FZ65" s="15">
        <f>IF(Input_overrides!FZ76="",
IF(INDEX('Fountain Inputs'!$A$1:$XX$133, MATCH('Stata dataset (nominal)'!$A65, 'Fountain Inputs'!$A$1:$A$133, 0), MATCH('Stata dataset (nominal)'!FZ$1, 'Fountain Inputs'!$A$1:$XX$1, 0))="", "", INDEX('Fountain Inputs'!$A$1:$XX$133, MATCH('Stata dataset (nominal)'!$A65, 'Fountain Inputs'!$A$1:$A$133, 0), MATCH('Stata dataset (nominal)'!FZ$1, 'Fountain Inputs'!$A$1:$XX$1, 0))),
Input_overrides!FZ76)</f>
        <v>0</v>
      </c>
      <c r="GA65" s="15">
        <f>IF(Input_overrides!GA76="",
IF(INDEX('Fountain Inputs'!$A$1:$XX$133, MATCH('Stata dataset (nominal)'!$A65, 'Fountain Inputs'!$A$1:$A$133, 0), MATCH('Stata dataset (nominal)'!GA$1, 'Fountain Inputs'!$A$1:$XX$1, 0))="", "", INDEX('Fountain Inputs'!$A$1:$XX$133, MATCH('Stata dataset (nominal)'!$A65, 'Fountain Inputs'!$A$1:$A$133, 0), MATCH('Stata dataset (nominal)'!GA$1, 'Fountain Inputs'!$A$1:$XX$1, 0))),
Input_overrides!GA76)</f>
        <v>1038.5993599242099</v>
      </c>
      <c r="GB65" s="15">
        <f>IF(Input_overrides!GB76="",
IF(INDEX('Fountain Inputs'!$A$1:$XX$133, MATCH('Stata dataset (nominal)'!$A65, 'Fountain Inputs'!$A$1:$A$133, 0), MATCH('Stata dataset (nominal)'!GB$1, 'Fountain Inputs'!$A$1:$XX$1, 0))="", "", INDEX('Fountain Inputs'!$A$1:$XX$133, MATCH('Stata dataset (nominal)'!$A65, 'Fountain Inputs'!$A$1:$A$133, 0), MATCH('Stata dataset (nominal)'!GB$1, 'Fountain Inputs'!$A$1:$XX$1, 0))),
Input_overrides!GB76)</f>
        <v>0</v>
      </c>
      <c r="GC65" s="15">
        <f>IF(Input_overrides!GC76="",
IF(INDEX('Fountain Inputs'!$A$1:$XX$133, MATCH('Stata dataset (nominal)'!$A65, 'Fountain Inputs'!$A$1:$A$133, 0), MATCH('Stata dataset (nominal)'!GC$1, 'Fountain Inputs'!$A$1:$XX$1, 0))="", "", INDEX('Fountain Inputs'!$A$1:$XX$133, MATCH('Stata dataset (nominal)'!$A65, 'Fountain Inputs'!$A$1:$A$133, 0), MATCH('Stata dataset (nominal)'!GC$1, 'Fountain Inputs'!$A$1:$XX$1, 0))),
Input_overrides!GC76)</f>
        <v>0</v>
      </c>
      <c r="GD65" s="15">
        <f>IF(Input_overrides!GD76="",
IF(INDEX('Fountain Inputs'!$A$1:$XX$133, MATCH('Stata dataset (nominal)'!$A65, 'Fountain Inputs'!$A$1:$A$133, 0), MATCH('Stata dataset (nominal)'!GD$1, 'Fountain Inputs'!$A$1:$XX$1, 0))="", "", INDEX('Fountain Inputs'!$A$1:$XX$133, MATCH('Stata dataset (nominal)'!$A65, 'Fountain Inputs'!$A$1:$A$133, 0), MATCH('Stata dataset (nominal)'!GD$1, 'Fountain Inputs'!$A$1:$XX$1, 0))),
Input_overrides!GD76)</f>
        <v>0</v>
      </c>
      <c r="GE65" s="15">
        <f>IF(Input_overrides!GE76="",
IF(INDEX('Fountain Inputs'!$A$1:$XX$133, MATCH('Stata dataset (nominal)'!$A65, 'Fountain Inputs'!$A$1:$A$133, 0), MATCH('Stata dataset (nominal)'!GE$1, 'Fountain Inputs'!$A$1:$XX$1, 0))="", "", INDEX('Fountain Inputs'!$A$1:$XX$133, MATCH('Stata dataset (nominal)'!$A65, 'Fountain Inputs'!$A$1:$A$133, 0), MATCH('Stata dataset (nominal)'!GE$1, 'Fountain Inputs'!$A$1:$XX$1, 0))),
Input_overrides!GE76)</f>
        <v>1038.5993599242099</v>
      </c>
      <c r="GF65" s="15">
        <f>IF(Input_overrides!GF76="",
IF(INDEX('Fountain Inputs'!$A$1:$XX$133, MATCH('Stata dataset (nominal)'!$A65, 'Fountain Inputs'!$A$1:$A$133, 0), MATCH('Stata dataset (nominal)'!GF$1, 'Fountain Inputs'!$A$1:$XX$1, 0))="", "", INDEX('Fountain Inputs'!$A$1:$XX$133, MATCH('Stata dataset (nominal)'!$A65, 'Fountain Inputs'!$A$1:$A$133, 0), MATCH('Stata dataset (nominal)'!GF$1, 'Fountain Inputs'!$A$1:$XX$1, 0))),
Input_overrides!GF76)</f>
        <v>1038.5993599242099</v>
      </c>
      <c r="GG65" s="15">
        <f>IF(Input_overrides!GG76="",
IF(INDEX('Fountain Inputs'!$A$1:$XX$133, MATCH('Stata dataset (nominal)'!$A65, 'Fountain Inputs'!$A$1:$A$133, 0), MATCH('Stata dataset (nominal)'!GG$1, 'Fountain Inputs'!$A$1:$XX$1, 0))="", "", INDEX('Fountain Inputs'!$A$1:$XX$133, MATCH('Stata dataset (nominal)'!$A65, 'Fountain Inputs'!$A$1:$A$133, 0), MATCH('Stata dataset (nominal)'!GG$1, 'Fountain Inputs'!$A$1:$XX$1, 0))),
Input_overrides!GG76)</f>
        <v>0</v>
      </c>
      <c r="GH65" s="15">
        <f>IF(Input_overrides!GH76="",
IF(INDEX('Fountain Inputs'!$A$1:$XX$133, MATCH('Stata dataset (nominal)'!$A65, 'Fountain Inputs'!$A$1:$A$133, 0), MATCH('Stata dataset (nominal)'!GH$1, 'Fountain Inputs'!$A$1:$XX$1, 0))="", "", INDEX('Fountain Inputs'!$A$1:$XX$133, MATCH('Stata dataset (nominal)'!$A65, 'Fountain Inputs'!$A$1:$A$133, 0), MATCH('Stata dataset (nominal)'!GH$1, 'Fountain Inputs'!$A$1:$XX$1, 0))),
Input_overrides!GH76)</f>
        <v>24.567804458718602</v>
      </c>
      <c r="GI65" s="15">
        <f>IF(Input_overrides!GI76="",
IF(INDEX('Fountain Inputs'!$A$1:$XX$133, MATCH('Stata dataset (nominal)'!$A65, 'Fountain Inputs'!$A$1:$A$133, 0), MATCH('Stata dataset (nominal)'!GI$1, 'Fountain Inputs'!$A$1:$XX$1, 0))="", "", INDEX('Fountain Inputs'!$A$1:$XX$133, MATCH('Stata dataset (nominal)'!$A65, 'Fountain Inputs'!$A$1:$A$133, 0), MATCH('Stata dataset (nominal)'!GI$1, 'Fountain Inputs'!$A$1:$XX$1, 0))),
Input_overrides!GI76)</f>
        <v>337.51328946834298</v>
      </c>
      <c r="GJ65" s="15">
        <f>IF(Input_overrides!GJ76="",
IF(INDEX('Fountain Inputs'!$A$1:$XX$133, MATCH('Stata dataset (nominal)'!$A65, 'Fountain Inputs'!$A$1:$A$133, 0), MATCH('Stata dataset (nominal)'!GJ$1, 'Fountain Inputs'!$A$1:$XX$1, 0))="", "", INDEX('Fountain Inputs'!$A$1:$XX$133, MATCH('Stata dataset (nominal)'!$A65, 'Fountain Inputs'!$A$1:$A$133, 0), MATCH('Stata dataset (nominal)'!GJ$1, 'Fountain Inputs'!$A$1:$XX$1, 0))),
Input_overrides!GJ76)</f>
        <v>638.67819935958505</v>
      </c>
      <c r="GK65" s="15">
        <f>IF(Input_overrides!GK76="",
IF(INDEX('Fountain Inputs'!$A$1:$XX$133, MATCH('Stata dataset (nominal)'!$A65, 'Fountain Inputs'!$A$1:$A$133, 0), MATCH('Stata dataset (nominal)'!GK$1, 'Fountain Inputs'!$A$1:$XX$1, 0))="", "", INDEX('Fountain Inputs'!$A$1:$XX$133, MATCH('Stata dataset (nominal)'!$A65, 'Fountain Inputs'!$A$1:$A$133, 0), MATCH('Stata dataset (nominal)'!GK$1, 'Fountain Inputs'!$A$1:$XX$1, 0))),
Input_overrides!GK76)</f>
        <v>37.840066637566601</v>
      </c>
      <c r="GL65" s="15">
        <f>IF(Input_overrides!GL76="",
IF(INDEX('Fountain Inputs'!$A$1:$XX$133, MATCH('Stata dataset (nominal)'!$A65, 'Fountain Inputs'!$A$1:$A$133, 0), MATCH('Stata dataset (nominal)'!GL$1, 'Fountain Inputs'!$A$1:$XX$1, 0))="", "", INDEX('Fountain Inputs'!$A$1:$XX$133, MATCH('Stata dataset (nominal)'!$A65, 'Fountain Inputs'!$A$1:$A$133, 0), MATCH('Stata dataset (nominal)'!GL$1, 'Fountain Inputs'!$A$1:$XX$1, 0))),
Input_overrides!GL76)</f>
        <v>1038.5993599242099</v>
      </c>
      <c r="GM65" s="15">
        <f>IF(Input_overrides!GM76="",
IF(INDEX('Fountain Inputs'!$A$1:$XX$133, MATCH('Stata dataset (nominal)'!$A65, 'Fountain Inputs'!$A$1:$A$133, 0), MATCH('Stata dataset (nominal)'!GM$1, 'Fountain Inputs'!$A$1:$XX$1, 0))="", "", INDEX('Fountain Inputs'!$A$1:$XX$133, MATCH('Stata dataset (nominal)'!$A65, 'Fountain Inputs'!$A$1:$A$133, 0), MATCH('Stata dataset (nominal)'!GM$1, 'Fountain Inputs'!$A$1:$XX$1, 0))),
Input_overrides!GM76)</f>
        <v>0</v>
      </c>
      <c r="GN65" s="15">
        <f>IF(Input_overrides!GN76="",
IF(INDEX('Fountain Inputs'!$A$1:$XX$133, MATCH('Stata dataset (nominal)'!$A65, 'Fountain Inputs'!$A$1:$A$133, 0), MATCH('Stata dataset (nominal)'!GN$1, 'Fountain Inputs'!$A$1:$XX$1, 0))="", "", INDEX('Fountain Inputs'!$A$1:$XX$133, MATCH('Stata dataset (nominal)'!$A65, 'Fountain Inputs'!$A$1:$A$133, 0), MATCH('Stata dataset (nominal)'!GN$1, 'Fountain Inputs'!$A$1:$XX$1, 0))),
Input_overrides!GN76)</f>
        <v>24.567804458718602</v>
      </c>
      <c r="GO65" s="15">
        <f>IF(Input_overrides!GO76="",
IF(INDEX('Fountain Inputs'!$A$1:$XX$133, MATCH('Stata dataset (nominal)'!$A65, 'Fountain Inputs'!$A$1:$A$133, 0), MATCH('Stata dataset (nominal)'!GO$1, 'Fountain Inputs'!$A$1:$XX$1, 0))="", "", INDEX('Fountain Inputs'!$A$1:$XX$133, MATCH('Stata dataset (nominal)'!$A65, 'Fountain Inputs'!$A$1:$A$133, 0), MATCH('Stata dataset (nominal)'!GO$1, 'Fountain Inputs'!$A$1:$XX$1, 0))),
Input_overrides!GO76)</f>
        <v>423.86771019795401</v>
      </c>
      <c r="GP65" s="15">
        <f>IF(Input_overrides!GP76="",
IF(INDEX('Fountain Inputs'!$A$1:$XX$133, MATCH('Stata dataset (nominal)'!$A65, 'Fountain Inputs'!$A$1:$A$133, 0), MATCH('Stata dataset (nominal)'!GP$1, 'Fountain Inputs'!$A$1:$XX$1, 0))="", "", INDEX('Fountain Inputs'!$A$1:$XX$133, MATCH('Stata dataset (nominal)'!$A65, 'Fountain Inputs'!$A$1:$A$133, 0), MATCH('Stata dataset (nominal)'!GP$1, 'Fountain Inputs'!$A$1:$XX$1, 0))),
Input_overrides!GP76)</f>
        <v>121.14469095161201</v>
      </c>
      <c r="GQ65" s="15">
        <f>IF(Input_overrides!GQ76="",
IF(INDEX('Fountain Inputs'!$A$1:$XX$133, MATCH('Stata dataset (nominal)'!$A65, 'Fountain Inputs'!$A$1:$A$133, 0), MATCH('Stata dataset (nominal)'!GQ$1, 'Fountain Inputs'!$A$1:$XX$1, 0))="", "", INDEX('Fountain Inputs'!$A$1:$XX$133, MATCH('Stata dataset (nominal)'!$A65, 'Fountain Inputs'!$A$1:$A$133, 0), MATCH('Stata dataset (nominal)'!GQ$1, 'Fountain Inputs'!$A$1:$XX$1, 0))),
Input_overrides!GQ76)</f>
        <v>469.01915431592801</v>
      </c>
      <c r="GR65" s="15">
        <f>IF(Input_overrides!GR76="",
IF(INDEX('Fountain Inputs'!$A$1:$XX$133, MATCH('Stata dataset (nominal)'!$A65, 'Fountain Inputs'!$A$1:$A$133, 0), MATCH('Stata dataset (nominal)'!GR$1, 'Fountain Inputs'!$A$1:$XX$1, 0))="", "", INDEX('Fountain Inputs'!$A$1:$XX$133, MATCH('Stata dataset (nominal)'!$A65, 'Fountain Inputs'!$A$1:$A$133, 0), MATCH('Stata dataset (nominal)'!GR$1, 'Fountain Inputs'!$A$1:$XX$1, 0))),
Input_overrides!GR76)</f>
        <v>1038.5993599242099</v>
      </c>
      <c r="GS65" s="15">
        <f>IF(Input_overrides!GS76="",
IF(INDEX('Fountain Inputs'!$A$1:$XX$133, MATCH('Stata dataset (nominal)'!$A65, 'Fountain Inputs'!$A$1:$A$133, 0), MATCH('Stata dataset (nominal)'!GS$1, 'Fountain Inputs'!$A$1:$XX$1, 0))="", "", INDEX('Fountain Inputs'!$A$1:$XX$133, MATCH('Stata dataset (nominal)'!$A65, 'Fountain Inputs'!$A$1:$A$133, 0), MATCH('Stata dataset (nominal)'!GS$1, 'Fountain Inputs'!$A$1:$XX$1, 0))),
Input_overrides!GS76)</f>
        <v>0</v>
      </c>
      <c r="GT65" s="15">
        <f>IF(Input_overrides!GT76="",
IF(INDEX('Fountain Inputs'!$A$1:$XX$133, MATCH('Stata dataset (nominal)'!$A65, 'Fountain Inputs'!$A$1:$A$133, 0), MATCH('Stata dataset (nominal)'!GT$1, 'Fountain Inputs'!$A$1:$XX$1, 0))="", "", INDEX('Fountain Inputs'!$A$1:$XX$133, MATCH('Stata dataset (nominal)'!$A65, 'Fountain Inputs'!$A$1:$A$133, 0), MATCH('Stata dataset (nominal)'!GT$1, 'Fountain Inputs'!$A$1:$XX$1, 0))),
Input_overrides!GT76)</f>
        <v>203.86160187205201</v>
      </c>
      <c r="GU65" s="15">
        <f>IF(Input_overrides!GU76="",
IF(INDEX('Fountain Inputs'!$A$1:$XX$133, MATCH('Stata dataset (nominal)'!$A65, 'Fountain Inputs'!$A$1:$A$133, 0), MATCH('Stata dataset (nominal)'!GU$1, 'Fountain Inputs'!$A$1:$XX$1, 0))="", "", INDEX('Fountain Inputs'!$A$1:$XX$133, MATCH('Stata dataset (nominal)'!$A65, 'Fountain Inputs'!$A$1:$A$133, 0), MATCH('Stata dataset (nominal)'!GU$1, 'Fountain Inputs'!$A$1:$XX$1, 0))),
Input_overrides!GU76)</f>
        <v>2136.0415075002802</v>
      </c>
      <c r="GV65" s="15">
        <f>IF(Input_overrides!GV76="",
IF(INDEX('Fountain Inputs'!$A$1:$XX$133, MATCH('Stata dataset (nominal)'!$A65, 'Fountain Inputs'!$A$1:$A$133, 0), MATCH('Stata dataset (nominal)'!GV$1, 'Fountain Inputs'!$A$1:$XX$1, 0))="", "", INDEX('Fountain Inputs'!$A$1:$XX$133, MATCH('Stata dataset (nominal)'!$A65, 'Fountain Inputs'!$A$1:$A$133, 0), MATCH('Stata dataset (nominal)'!GV$1, 'Fountain Inputs'!$A$1:$XX$1, 0))),
Input_overrides!GV76)</f>
        <v>513.97506511128904</v>
      </c>
      <c r="GW65" s="15">
        <f>IF(Input_overrides!GW76="",
IF(INDEX('Fountain Inputs'!$A$1:$XX$133, MATCH('Stata dataset (nominal)'!$A65, 'Fountain Inputs'!$A$1:$A$133, 0), MATCH('Stata dataset (nominal)'!GW$1, 'Fountain Inputs'!$A$1:$XX$1, 0))="", "", INDEX('Fountain Inputs'!$A$1:$XX$133, MATCH('Stata dataset (nominal)'!$A65, 'Fountain Inputs'!$A$1:$A$133, 0), MATCH('Stata dataset (nominal)'!GW$1, 'Fountain Inputs'!$A$1:$XX$1, 0))),
Input_overrides!GW76)</f>
        <v>0</v>
      </c>
      <c r="GX65" s="15">
        <f>IF(Input_overrides!GX76="",
IF(INDEX('Fountain Inputs'!$A$1:$XX$133, MATCH('Stata dataset (nominal)'!$A65, 'Fountain Inputs'!$A$1:$A$133, 0), MATCH('Stata dataset (nominal)'!GX$1, 'Fountain Inputs'!$A$1:$XX$1, 0))="", "", INDEX('Fountain Inputs'!$A$1:$XX$133, MATCH('Stata dataset (nominal)'!$A65, 'Fountain Inputs'!$A$1:$A$133, 0), MATCH('Stata dataset (nominal)'!GX$1, 'Fountain Inputs'!$A$1:$XX$1, 0))),
Input_overrides!GX76)</f>
        <v>1910.6883524452201</v>
      </c>
      <c r="GY65" s="15">
        <f>IF(Input_overrides!GY76="",
IF(INDEX('Fountain Inputs'!$A$1:$XX$133, MATCH('Stata dataset (nominal)'!$A65, 'Fountain Inputs'!$A$1:$A$133, 0), MATCH('Stata dataset (nominal)'!GY$1, 'Fountain Inputs'!$A$1:$XX$1, 0))="", "", INDEX('Fountain Inputs'!$A$1:$XX$133, MATCH('Stata dataset (nominal)'!$A65, 'Fountain Inputs'!$A$1:$A$133, 0), MATCH('Stata dataset (nominal)'!GY$1, 'Fountain Inputs'!$A$1:$XX$1, 0))),
Input_overrides!GY76)</f>
        <v>34.281970819407299</v>
      </c>
      <c r="GZ65" s="15">
        <f>IF(Input_overrides!GZ76="",
IF(INDEX('Fountain Inputs'!$A$1:$XX$133, MATCH('Stata dataset (nominal)'!$A65, 'Fountain Inputs'!$A$1:$A$133, 0), MATCH('Stata dataset (nominal)'!GZ$1, 'Fountain Inputs'!$A$1:$XX$1, 0))="", "", INDEX('Fountain Inputs'!$A$1:$XX$133, MATCH('Stata dataset (nominal)'!$A65, 'Fountain Inputs'!$A$1:$A$133, 0), MATCH('Stata dataset (nominal)'!GZ$1, 'Fountain Inputs'!$A$1:$XX$1, 0))),
Input_overrides!GZ76)</f>
        <v>4798.8484977482503</v>
      </c>
      <c r="HA65" s="15">
        <f>IF(Input_overrides!HA76="",
IF(INDEX('Fountain Inputs'!$A$1:$XX$133, MATCH('Stata dataset (nominal)'!$A65, 'Fountain Inputs'!$A$1:$A$133, 0), MATCH('Stata dataset (nominal)'!HA$1, 'Fountain Inputs'!$A$1:$XX$1, 0))="", "", INDEX('Fountain Inputs'!$A$1:$XX$133, MATCH('Stata dataset (nominal)'!$A65, 'Fountain Inputs'!$A$1:$A$133, 0), MATCH('Stata dataset (nominal)'!HA$1, 'Fountain Inputs'!$A$1:$XX$1, 0))),
Input_overrides!HA76)</f>
        <v>0</v>
      </c>
      <c r="HB65" s="15">
        <f>IF(Input_overrides!HB76="",
IF(INDEX('Fountain Inputs'!$A$1:$XX$133, MATCH('Stata dataset (nominal)'!$A65, 'Fountain Inputs'!$A$1:$A$133, 0), MATCH('Stata dataset (nominal)'!HB$1, 'Fountain Inputs'!$A$1:$XX$1, 0))="", "", INDEX('Fountain Inputs'!$A$1:$XX$133, MATCH('Stata dataset (nominal)'!$A65, 'Fountain Inputs'!$A$1:$A$133, 0), MATCH('Stata dataset (nominal)'!HB$1, 'Fountain Inputs'!$A$1:$XX$1, 0))),
Input_overrides!HB76)</f>
        <v>162.76876425293599</v>
      </c>
      <c r="HC65" s="15">
        <f>IF(Input_overrides!HC76="",
IF(INDEX('Fountain Inputs'!$A$1:$XX$133, MATCH('Stata dataset (nominal)'!$A65, 'Fountain Inputs'!$A$1:$A$133, 0), MATCH('Stata dataset (nominal)'!HC$1, 'Fountain Inputs'!$A$1:$XX$1, 0))="", "", INDEX('Fountain Inputs'!$A$1:$XX$133, MATCH('Stata dataset (nominal)'!$A65, 'Fountain Inputs'!$A$1:$A$133, 0), MATCH('Stata dataset (nominal)'!HC$1, 'Fountain Inputs'!$A$1:$XX$1, 0))),
Input_overrides!HC76)</f>
        <v>31.683996095037099</v>
      </c>
      <c r="HD65" s="15">
        <f>IF(Input_overrides!HD76="",
IF(INDEX('Fountain Inputs'!$A$1:$XX$133, MATCH('Stata dataset (nominal)'!$A65, 'Fountain Inputs'!$A$1:$A$133, 0), MATCH('Stata dataset (nominal)'!HD$1, 'Fountain Inputs'!$A$1:$XX$1, 0))="", "", INDEX('Fountain Inputs'!$A$1:$XX$133, MATCH('Stata dataset (nominal)'!$A65, 'Fountain Inputs'!$A$1:$A$133, 0), MATCH('Stata dataset (nominal)'!HD$1, 'Fountain Inputs'!$A$1:$XX$1, 0))),
Input_overrides!HD76)</f>
        <v>4604.3957374002803</v>
      </c>
      <c r="HE65" s="15">
        <f>IF(Input_overrides!HE76="",
IF(INDEX('Fountain Inputs'!$A$1:$XX$133, MATCH('Stata dataset (nominal)'!$A65, 'Fountain Inputs'!$A$1:$A$133, 0), MATCH('Stata dataset (nominal)'!HE$1, 'Fountain Inputs'!$A$1:$XX$1, 0))="", "", INDEX('Fountain Inputs'!$A$1:$XX$133, MATCH('Stata dataset (nominal)'!$A65, 'Fountain Inputs'!$A$1:$A$133, 0), MATCH('Stata dataset (nominal)'!HE$1, 'Fountain Inputs'!$A$1:$XX$1, 0))),
Input_overrides!HE76)</f>
        <v>4798.8484977482503</v>
      </c>
      <c r="HF65" s="15">
        <f>IF(Input_overrides!HF76="",
IF(INDEX('Fountain Inputs'!$A$1:$XX$133, MATCH('Stata dataset (nominal)'!$A65, 'Fountain Inputs'!$A$1:$A$133, 0), MATCH('Stata dataset (nominal)'!HF$1, 'Fountain Inputs'!$A$1:$XX$1, 0))="", "", INDEX('Fountain Inputs'!$A$1:$XX$133, MATCH('Stata dataset (nominal)'!$A65, 'Fountain Inputs'!$A$1:$A$133, 0), MATCH('Stata dataset (nominal)'!HF$1, 'Fountain Inputs'!$A$1:$XX$1, 0))),
Input_overrides!HF76)</f>
        <v>0</v>
      </c>
      <c r="HG65" s="15">
        <f>IF(Input_overrides!HG76="",
IF(INDEX('Fountain Inputs'!$A$1:$XX$133, MATCH('Stata dataset (nominal)'!$A65, 'Fountain Inputs'!$A$1:$A$133, 0), MATCH('Stata dataset (nominal)'!HG$1, 'Fountain Inputs'!$A$1:$XX$1, 0))="", "", INDEX('Fountain Inputs'!$A$1:$XX$133, MATCH('Stata dataset (nominal)'!$A65, 'Fountain Inputs'!$A$1:$A$133, 0), MATCH('Stata dataset (nominal)'!HG$1, 'Fountain Inputs'!$A$1:$XX$1, 0))),
Input_overrides!HG76)</f>
        <v>682.61994740572902</v>
      </c>
      <c r="HH65" s="15">
        <f>IF(Input_overrides!HH76="",
IF(INDEX('Fountain Inputs'!$A$1:$XX$133, MATCH('Stata dataset (nominal)'!$A65, 'Fountain Inputs'!$A$1:$A$133, 0), MATCH('Stata dataset (nominal)'!HH$1, 'Fountain Inputs'!$A$1:$XX$1, 0))="", "", INDEX('Fountain Inputs'!$A$1:$XX$133, MATCH('Stata dataset (nominal)'!$A65, 'Fountain Inputs'!$A$1:$A$133, 0), MATCH('Stata dataset (nominal)'!HH$1, 'Fountain Inputs'!$A$1:$XX$1, 0))),
Input_overrides!HH76)</f>
        <v>1571.03396142988</v>
      </c>
      <c r="HI65" s="15">
        <f>IF(Input_overrides!HI76="",
IF(INDEX('Fountain Inputs'!$A$1:$XX$133, MATCH('Stata dataset (nominal)'!$A65, 'Fountain Inputs'!$A$1:$A$133, 0), MATCH('Stata dataset (nominal)'!HI$1, 'Fountain Inputs'!$A$1:$XX$1, 0))="", "", INDEX('Fountain Inputs'!$A$1:$XX$133, MATCH('Stata dataset (nominal)'!$A65, 'Fountain Inputs'!$A$1:$A$133, 0), MATCH('Stata dataset (nominal)'!HI$1, 'Fountain Inputs'!$A$1:$XX$1, 0))),
Input_overrides!HI76)</f>
        <v>2545.19458891265</v>
      </c>
      <c r="HJ65" s="15">
        <f>IF(Input_overrides!HJ76="",
IF(INDEX('Fountain Inputs'!$A$1:$XX$133, MATCH('Stata dataset (nominal)'!$A65, 'Fountain Inputs'!$A$1:$A$133, 0), MATCH('Stata dataset (nominal)'!HJ$1, 'Fountain Inputs'!$A$1:$XX$1, 0))="", "", INDEX('Fountain Inputs'!$A$1:$XX$133, MATCH('Stata dataset (nominal)'!$A65, 'Fountain Inputs'!$A$1:$A$133, 0), MATCH('Stata dataset (nominal)'!HJ$1, 'Fountain Inputs'!$A$1:$XX$1, 0))),
Input_overrides!HJ76)</f>
        <v>0</v>
      </c>
      <c r="HK65" s="15">
        <f>IF(Input_overrides!HK76="",
IF(INDEX('Fountain Inputs'!$A$1:$XX$133, MATCH('Stata dataset (nominal)'!$A65, 'Fountain Inputs'!$A$1:$A$133, 0), MATCH('Stata dataset (nominal)'!HK$1, 'Fountain Inputs'!$A$1:$XX$1, 0))="", "", INDEX('Fountain Inputs'!$A$1:$XX$133, MATCH('Stata dataset (nominal)'!$A65, 'Fountain Inputs'!$A$1:$A$133, 0), MATCH('Stata dataset (nominal)'!HK$1, 'Fountain Inputs'!$A$1:$XX$1, 0))),
Input_overrides!HK76)</f>
        <v>4798.8484977482503</v>
      </c>
      <c r="HL65" s="15">
        <f>IF(Input_overrides!HL76="",
IF(INDEX('Fountain Inputs'!$A$1:$XX$133, MATCH('Stata dataset (nominal)'!$A65, 'Fountain Inputs'!$A$1:$A$133, 0), MATCH('Stata dataset (nominal)'!HL$1, 'Fountain Inputs'!$A$1:$XX$1, 0))="", "", INDEX('Fountain Inputs'!$A$1:$XX$133, MATCH('Stata dataset (nominal)'!$A65, 'Fountain Inputs'!$A$1:$A$133, 0), MATCH('Stata dataset (nominal)'!HL$1, 'Fountain Inputs'!$A$1:$XX$1, 0))),
Input_overrides!HL76)</f>
        <v>0</v>
      </c>
      <c r="HM65" s="15">
        <f>IF(Input_overrides!HM76="",
IF(INDEX('Fountain Inputs'!$A$1:$XX$133, MATCH('Stata dataset (nominal)'!$A65, 'Fountain Inputs'!$A$1:$A$133, 0), MATCH('Stata dataset (nominal)'!HM$1, 'Fountain Inputs'!$A$1:$XX$1, 0))="", "", INDEX('Fountain Inputs'!$A$1:$XX$133, MATCH('Stata dataset (nominal)'!$A65, 'Fountain Inputs'!$A$1:$A$133, 0), MATCH('Stata dataset (nominal)'!HM$1, 'Fountain Inputs'!$A$1:$XX$1, 0))),
Input_overrides!HM76)</f>
        <v>492.259732556762</v>
      </c>
      <c r="HN65" s="15">
        <f>IF(Input_overrides!HN76="",
IF(INDEX('Fountain Inputs'!$A$1:$XX$133, MATCH('Stata dataset (nominal)'!$A65, 'Fountain Inputs'!$A$1:$A$133, 0), MATCH('Stata dataset (nominal)'!HN$1, 'Fountain Inputs'!$A$1:$XX$1, 0))="", "", INDEX('Fountain Inputs'!$A$1:$XX$133, MATCH('Stata dataset (nominal)'!$A65, 'Fountain Inputs'!$A$1:$A$133, 0), MATCH('Stata dataset (nominal)'!HN$1, 'Fountain Inputs'!$A$1:$XX$1, 0))),
Input_overrides!HN76)</f>
        <v>2264.66864949812</v>
      </c>
      <c r="HO65" s="15">
        <f>IF(Input_overrides!HO76="",
IF(INDEX('Fountain Inputs'!$A$1:$XX$133, MATCH('Stata dataset (nominal)'!$A65, 'Fountain Inputs'!$A$1:$A$133, 0), MATCH('Stata dataset (nominal)'!HO$1, 'Fountain Inputs'!$A$1:$XX$1, 0))="", "", INDEX('Fountain Inputs'!$A$1:$XX$133, MATCH('Stata dataset (nominal)'!$A65, 'Fountain Inputs'!$A$1:$A$133, 0), MATCH('Stata dataset (nominal)'!HO$1, 'Fountain Inputs'!$A$1:$XX$1, 0))),
Input_overrides!HO76)</f>
        <v>748.38615375282802</v>
      </c>
      <c r="HP65" s="15">
        <f>IF(Input_overrides!HP76="",
IF(INDEX('Fountain Inputs'!$A$1:$XX$133, MATCH('Stata dataset (nominal)'!$A65, 'Fountain Inputs'!$A$1:$A$133, 0), MATCH('Stata dataset (nominal)'!HP$1, 'Fountain Inputs'!$A$1:$XX$1, 0))="", "", INDEX('Fountain Inputs'!$A$1:$XX$133, MATCH('Stata dataset (nominal)'!$A65, 'Fountain Inputs'!$A$1:$A$133, 0), MATCH('Stata dataset (nominal)'!HP$1, 'Fountain Inputs'!$A$1:$XX$1, 0))),
Input_overrides!HP76)</f>
        <v>1293.5339619405399</v>
      </c>
      <c r="HQ65" s="15">
        <f>IF(Input_overrides!HQ76="",
IF(INDEX('Fountain Inputs'!$A$1:$XX$133, MATCH('Stata dataset (nominal)'!$A65, 'Fountain Inputs'!$A$1:$A$133, 0), MATCH('Stata dataset (nominal)'!HQ$1, 'Fountain Inputs'!$A$1:$XX$1, 0))="", "", INDEX('Fountain Inputs'!$A$1:$XX$133, MATCH('Stata dataset (nominal)'!$A65, 'Fountain Inputs'!$A$1:$A$133, 0), MATCH('Stata dataset (nominal)'!HQ$1, 'Fountain Inputs'!$A$1:$XX$1, 0))),
Input_overrides!HQ76)</f>
        <v>4798.8484977482503</v>
      </c>
      <c r="HR65" s="15">
        <f>IF(Input_overrides!HR76="",
IF(INDEX('Fountain Inputs'!$A$1:$XX$133, MATCH('Stata dataset (nominal)'!$A65, 'Fountain Inputs'!$A$1:$A$133, 0), MATCH('Stata dataset (nominal)'!HR$1, 'Fountain Inputs'!$A$1:$XX$1, 0))="", "", INDEX('Fountain Inputs'!$A$1:$XX$133, MATCH('Stata dataset (nominal)'!$A65, 'Fountain Inputs'!$A$1:$A$133, 0), MATCH('Stata dataset (nominal)'!HR$1, 'Fountain Inputs'!$A$1:$XX$1, 0))),
Input_overrides!HR76)</f>
        <v>0</v>
      </c>
      <c r="HS65" s="15">
        <f>IF(Input_overrides!HS76="",
IF(INDEX('Fountain Inputs'!$A$1:$XX$133, MATCH('Stata dataset (nominal)'!$A65, 'Fountain Inputs'!$A$1:$A$133, 0), MATCH('Stata dataset (nominal)'!HS$1, 'Fountain Inputs'!$A$1:$XX$1, 0))="", "", INDEX('Fountain Inputs'!$A$1:$XX$133, MATCH('Stata dataset (nominal)'!$A65, 'Fountain Inputs'!$A$1:$A$133, 0), MATCH('Stata dataset (nominal)'!HS$1, 'Fountain Inputs'!$A$1:$XX$1, 0))),
Input_overrides!HS76)</f>
        <v>3017.8493967238901</v>
      </c>
      <c r="HT65" s="15">
        <f>IF(Input_overrides!HT76="",
IF(INDEX('Fountain Inputs'!$A$1:$XX$133, MATCH('Stata dataset (nominal)'!$A65, 'Fountain Inputs'!$A$1:$A$133, 0), MATCH('Stata dataset (nominal)'!HT$1, 'Fountain Inputs'!$A$1:$XX$1, 0))="", "", INDEX('Fountain Inputs'!$A$1:$XX$133, MATCH('Stata dataset (nominal)'!$A65, 'Fountain Inputs'!$A$1:$A$133, 0), MATCH('Stata dataset (nominal)'!HT$1, 'Fountain Inputs'!$A$1:$XX$1, 0))),
Input_overrides!HT76)</f>
        <v>3583.97019569232</v>
      </c>
      <c r="HU65" s="15">
        <f>IF(Input_overrides!HU76="",
IF(INDEX('Fountain Inputs'!$A$1:$XX$133, MATCH('Stata dataset (nominal)'!$A65, 'Fountain Inputs'!$A$1:$A$133, 0), MATCH('Stata dataset (nominal)'!HU$1, 'Fountain Inputs'!$A$1:$XX$1, 0))="", "", INDEX('Fountain Inputs'!$A$1:$XX$133, MATCH('Stata dataset (nominal)'!$A65, 'Fountain Inputs'!$A$1:$A$133, 0), MATCH('Stata dataset (nominal)'!HU$1, 'Fountain Inputs'!$A$1:$XX$1, 0))),
Input_overrides!HU76)</f>
        <v>844.00291915193304</v>
      </c>
      <c r="HV65" s="15">
        <f>IF(Input_overrides!HV76="",
IF(INDEX('Fountain Inputs'!$A$1:$XX$133, MATCH('Stata dataset (nominal)'!$A65, 'Fountain Inputs'!$A$1:$A$133, 0), MATCH('Stata dataset (nominal)'!HV$1, 'Fountain Inputs'!$A$1:$XX$1, 0))="", "", INDEX('Fountain Inputs'!$A$1:$XX$133, MATCH('Stata dataset (nominal)'!$A65, 'Fountain Inputs'!$A$1:$A$133, 0), MATCH('Stata dataset (nominal)'!HV$1, 'Fountain Inputs'!$A$1:$XX$1, 0))),
Input_overrides!HV76)</f>
        <v>907.67298015339998</v>
      </c>
      <c r="HW65" s="15">
        <f>IF(Input_overrides!HW76="",
IF(INDEX('Fountain Inputs'!$A$1:$XX$133, MATCH('Stata dataset (nominal)'!$A65, 'Fountain Inputs'!$A$1:$A$133, 0), MATCH('Stata dataset (nominal)'!HW$1, 'Fountain Inputs'!$A$1:$XX$1, 0))="", "", INDEX('Fountain Inputs'!$A$1:$XX$133, MATCH('Stata dataset (nominal)'!$A65, 'Fountain Inputs'!$A$1:$A$133, 0), MATCH('Stata dataset (nominal)'!HW$1, 'Fountain Inputs'!$A$1:$XX$1, 0))),
Input_overrides!HW76)</f>
        <v>10185.011915829</v>
      </c>
      <c r="HX65" s="15">
        <f>IF(Input_overrides!HX76="",
IF(INDEX('Fountain Inputs'!$A$1:$XX$133, MATCH('Stata dataset (nominal)'!$A65, 'Fountain Inputs'!$A$1:$A$133, 0), MATCH('Stata dataset (nominal)'!HX$1, 'Fountain Inputs'!$A$1:$XX$1, 0))="", "", INDEX('Fountain Inputs'!$A$1:$XX$133, MATCH('Stata dataset (nominal)'!$A65, 'Fountain Inputs'!$A$1:$A$133, 0), MATCH('Stata dataset (nominal)'!HX$1, 'Fountain Inputs'!$A$1:$XX$1, 0))),
Input_overrides!HX76)</f>
        <v>3610.9265518837201</v>
      </c>
      <c r="HY65" s="15">
        <f>IF(Input_overrides!HY76="",
IF(INDEX('Fountain Inputs'!$A$1:$XX$133, MATCH('Stata dataset (nominal)'!$A65, 'Fountain Inputs'!$A$1:$A$133, 0), MATCH('Stata dataset (nominal)'!HY$1, 'Fountain Inputs'!$A$1:$XX$1, 0))="", "", INDEX('Fountain Inputs'!$A$1:$XX$133, MATCH('Stata dataset (nominal)'!$A65, 'Fountain Inputs'!$A$1:$A$133, 0), MATCH('Stata dataset (nominal)'!HY$1, 'Fountain Inputs'!$A$1:$XX$1, 0))),
Input_overrides!HY76)</f>
        <v>22149.4339594343</v>
      </c>
      <c r="HZ65" s="15">
        <f>IF(Input_overrides!HZ76="",
IF(INDEX('Fountain Inputs'!$A$1:$XX$133, MATCH('Stata dataset (nominal)'!$A65, 'Fountain Inputs'!$A$1:$A$133, 0), MATCH('Stata dataset (nominal)'!HZ$1, 'Fountain Inputs'!$A$1:$XX$1, 0))="", "", INDEX('Fountain Inputs'!$A$1:$XX$133, MATCH('Stata dataset (nominal)'!$A65, 'Fountain Inputs'!$A$1:$A$133, 0), MATCH('Stata dataset (nominal)'!HZ$1, 'Fountain Inputs'!$A$1:$XX$1, 0))),
Input_overrides!HZ76)</f>
        <v>599.213475224582</v>
      </c>
      <c r="IA65" s="15">
        <f>IF(Input_overrides!IA76="",
IF(INDEX('Fountain Inputs'!$A$1:$XX$133, MATCH('Stata dataset (nominal)'!$A65, 'Fountain Inputs'!$A$1:$A$133, 0), MATCH('Stata dataset (nominal)'!IA$1, 'Fountain Inputs'!$A$1:$XX$1, 0))="", "", INDEX('Fountain Inputs'!$A$1:$XX$133, MATCH('Stata dataset (nominal)'!$A65, 'Fountain Inputs'!$A$1:$A$133, 0), MATCH('Stata dataset (nominal)'!IA$1, 'Fountain Inputs'!$A$1:$XX$1, 0))),
Input_overrides!IA76)</f>
        <v>1467.6604855307201</v>
      </c>
      <c r="IB65" s="15">
        <f>IF(Input_overrides!IB76="",
IF(INDEX('Fountain Inputs'!$A$1:$XX$133, MATCH('Stata dataset (nominal)'!$A65, 'Fountain Inputs'!$A$1:$A$133, 0), MATCH('Stata dataset (nominal)'!IB$1, 'Fountain Inputs'!$A$1:$XX$1, 0))="", "", INDEX('Fountain Inputs'!$A$1:$XX$133, MATCH('Stata dataset (nominal)'!$A65, 'Fountain Inputs'!$A$1:$A$133, 0), MATCH('Stata dataset (nominal)'!IB$1, 'Fountain Inputs'!$A$1:$XX$1, 0))),
Input_overrides!IB76)</f>
        <v>1302.78222557206</v>
      </c>
      <c r="IC65" s="15">
        <f>IF(Input_overrides!IC76="",
IF(INDEX('Fountain Inputs'!$A$1:$XX$133, MATCH('Stata dataset (nominal)'!$A65, 'Fountain Inputs'!$A$1:$A$133, 0), MATCH('Stata dataset (nominal)'!IC$1, 'Fountain Inputs'!$A$1:$XX$1, 0))="", "", INDEX('Fountain Inputs'!$A$1:$XX$133, MATCH('Stata dataset (nominal)'!$A65, 'Fountain Inputs'!$A$1:$A$133, 0), MATCH('Stata dataset (nominal)'!IC$1, 'Fountain Inputs'!$A$1:$XX$1, 0))),
Input_overrides!IC76)</f>
        <v>18779.7777731069</v>
      </c>
      <c r="ID65" s="15">
        <f>IF(Input_overrides!ID76="",
IF(INDEX('Fountain Inputs'!$A$1:$XX$133, MATCH('Stata dataset (nominal)'!$A65, 'Fountain Inputs'!$A$1:$A$133, 0), MATCH('Stata dataset (nominal)'!ID$1, 'Fountain Inputs'!$A$1:$XX$1, 0))="", "", INDEX('Fountain Inputs'!$A$1:$XX$133, MATCH('Stata dataset (nominal)'!$A65, 'Fountain Inputs'!$A$1:$A$133, 0), MATCH('Stata dataset (nominal)'!ID$1, 'Fountain Inputs'!$A$1:$XX$1, 0))),
Input_overrides!ID76)</f>
        <v>22149.4339594343</v>
      </c>
      <c r="IE65" s="15">
        <f>IF(Input_overrides!IE76="",
IF(INDEX('Fountain Inputs'!$A$1:$XX$133, MATCH('Stata dataset (nominal)'!$A65, 'Fountain Inputs'!$A$1:$A$133, 0), MATCH('Stata dataset (nominal)'!IE$1, 'Fountain Inputs'!$A$1:$XX$1, 0))="", "", INDEX('Fountain Inputs'!$A$1:$XX$133, MATCH('Stata dataset (nominal)'!$A65, 'Fountain Inputs'!$A$1:$A$133, 0), MATCH('Stata dataset (nominal)'!IE$1, 'Fountain Inputs'!$A$1:$XX$1, 0))),
Input_overrides!IE76)</f>
        <v>1464.64715881899</v>
      </c>
      <c r="IF65" s="15">
        <f>IF(Input_overrides!IF76="",
IF(INDEX('Fountain Inputs'!$A$1:$XX$133, MATCH('Stata dataset (nominal)'!$A65, 'Fountain Inputs'!$A$1:$A$133, 0), MATCH('Stata dataset (nominal)'!IF$1, 'Fountain Inputs'!$A$1:$XX$1, 0))="", "", INDEX('Fountain Inputs'!$A$1:$XX$133, MATCH('Stata dataset (nominal)'!$A65, 'Fountain Inputs'!$A$1:$A$133, 0), MATCH('Stata dataset (nominal)'!IF$1, 'Fountain Inputs'!$A$1:$XX$1, 0))),
Input_overrides!IF76)</f>
        <v>4724.4607933979396</v>
      </c>
      <c r="IG65" s="15">
        <f>IF(Input_overrides!IG76="",
IF(INDEX('Fountain Inputs'!$A$1:$XX$133, MATCH('Stata dataset (nominal)'!$A65, 'Fountain Inputs'!$A$1:$A$133, 0), MATCH('Stata dataset (nominal)'!IG$1, 'Fountain Inputs'!$A$1:$XX$1, 0))="", "", INDEX('Fountain Inputs'!$A$1:$XX$133, MATCH('Stata dataset (nominal)'!$A65, 'Fountain Inputs'!$A$1:$A$133, 0), MATCH('Stata dataset (nominal)'!IG$1, 'Fountain Inputs'!$A$1:$XX$1, 0))),
Input_overrides!IG76)</f>
        <v>12661.6617540021</v>
      </c>
      <c r="IH65" s="15">
        <f>IF(Input_overrides!IH76="",
IF(INDEX('Fountain Inputs'!$A$1:$XX$133, MATCH('Stata dataset (nominal)'!$A65, 'Fountain Inputs'!$A$1:$A$133, 0), MATCH('Stata dataset (nominal)'!IH$1, 'Fountain Inputs'!$A$1:$XX$1, 0))="", "", INDEX('Fountain Inputs'!$A$1:$XX$133, MATCH('Stata dataset (nominal)'!$A65, 'Fountain Inputs'!$A$1:$A$133, 0), MATCH('Stata dataset (nominal)'!IH$1, 'Fountain Inputs'!$A$1:$XX$1, 0))),
Input_overrides!IH76)</f>
        <v>3298.66425321525</v>
      </c>
      <c r="II65" s="15">
        <f>IF(Input_overrides!II76="",
IF(INDEX('Fountain Inputs'!$A$1:$XX$133, MATCH('Stata dataset (nominal)'!$A65, 'Fountain Inputs'!$A$1:$A$133, 0), MATCH('Stata dataset (nominal)'!II$1, 'Fountain Inputs'!$A$1:$XX$1, 0))="", "", INDEX('Fountain Inputs'!$A$1:$XX$133, MATCH('Stata dataset (nominal)'!$A65, 'Fountain Inputs'!$A$1:$A$133, 0), MATCH('Stata dataset (nominal)'!II$1, 'Fountain Inputs'!$A$1:$XX$1, 0))),
Input_overrides!II76)</f>
        <v>0</v>
      </c>
      <c r="IJ65" s="15">
        <f>IF(Input_overrides!IJ76="",
IF(INDEX('Fountain Inputs'!$A$1:$XX$133, MATCH('Stata dataset (nominal)'!$A65, 'Fountain Inputs'!$A$1:$A$133, 0), MATCH('Stata dataset (nominal)'!IJ$1, 'Fountain Inputs'!$A$1:$XX$1, 0))="", "", INDEX('Fountain Inputs'!$A$1:$XX$133, MATCH('Stata dataset (nominal)'!$A65, 'Fountain Inputs'!$A$1:$A$133, 0), MATCH('Stata dataset (nominal)'!IJ$1, 'Fountain Inputs'!$A$1:$XX$1, 0))),
Input_overrides!IJ76)</f>
        <v>22149.4339594343</v>
      </c>
      <c r="IK65" s="15">
        <f>IF(Input_overrides!IK76="",
IF(INDEX('Fountain Inputs'!$A$1:$XX$133, MATCH('Stata dataset (nominal)'!$A65, 'Fountain Inputs'!$A$1:$A$133, 0), MATCH('Stata dataset (nominal)'!IK$1, 'Fountain Inputs'!$A$1:$XX$1, 0))="", "", INDEX('Fountain Inputs'!$A$1:$XX$133, MATCH('Stata dataset (nominal)'!$A65, 'Fountain Inputs'!$A$1:$A$133, 0), MATCH('Stata dataset (nominal)'!IK$1, 'Fountain Inputs'!$A$1:$XX$1, 0))),
Input_overrides!IK76)</f>
        <v>0</v>
      </c>
      <c r="IL65" s="15">
        <f>IF(Input_overrides!IL76="",
IF(INDEX('Fountain Inputs'!$A$1:$XX$133, MATCH('Stata dataset (nominal)'!$A65, 'Fountain Inputs'!$A$1:$A$133, 0), MATCH('Stata dataset (nominal)'!IL$1, 'Fountain Inputs'!$A$1:$XX$1, 0))="", "", INDEX('Fountain Inputs'!$A$1:$XX$133, MATCH('Stata dataset (nominal)'!$A65, 'Fountain Inputs'!$A$1:$A$133, 0), MATCH('Stata dataset (nominal)'!IL$1, 'Fountain Inputs'!$A$1:$XX$1, 0))),
Input_overrides!IL76)</f>
        <v>9292.7101095722901</v>
      </c>
      <c r="IM65" s="15">
        <f>IF(Input_overrides!IM76="",
IF(INDEX('Fountain Inputs'!$A$1:$XX$133, MATCH('Stata dataset (nominal)'!$A65, 'Fountain Inputs'!$A$1:$A$133, 0), MATCH('Stata dataset (nominal)'!IM$1, 'Fountain Inputs'!$A$1:$XX$1, 0))="", "", INDEX('Fountain Inputs'!$A$1:$XX$133, MATCH('Stata dataset (nominal)'!$A65, 'Fountain Inputs'!$A$1:$A$133, 0), MATCH('Stata dataset (nominal)'!IM$1, 'Fountain Inputs'!$A$1:$XX$1, 0))),
Input_overrides!IM76)</f>
        <v>10884.598286917701</v>
      </c>
      <c r="IN65" s="15">
        <f>IF(Input_overrides!IN76="",
IF(INDEX('Fountain Inputs'!$A$1:$XX$133, MATCH('Stata dataset (nominal)'!$A65, 'Fountain Inputs'!$A$1:$A$133, 0), MATCH('Stata dataset (nominal)'!IN$1, 'Fountain Inputs'!$A$1:$XX$1, 0))="", "", INDEX('Fountain Inputs'!$A$1:$XX$133, MATCH('Stata dataset (nominal)'!$A65, 'Fountain Inputs'!$A$1:$A$133, 0), MATCH('Stata dataset (nominal)'!IN$1, 'Fountain Inputs'!$A$1:$XX$1, 0))),
Input_overrides!IN76)</f>
        <v>1165.86052211176</v>
      </c>
      <c r="IO65" s="15">
        <f>IF(Input_overrides!IO76="",
IF(INDEX('Fountain Inputs'!$A$1:$XX$133, MATCH('Stata dataset (nominal)'!$A65, 'Fountain Inputs'!$A$1:$A$133, 0), MATCH('Stata dataset (nominal)'!IO$1, 'Fountain Inputs'!$A$1:$XX$1, 0))="", "", INDEX('Fountain Inputs'!$A$1:$XX$133, MATCH('Stata dataset (nominal)'!$A65, 'Fountain Inputs'!$A$1:$A$133, 0), MATCH('Stata dataset (nominal)'!IO$1, 'Fountain Inputs'!$A$1:$XX$1, 0))),
Input_overrides!IO76)</f>
        <v>806.26504083248994</v>
      </c>
      <c r="IP65" s="15">
        <f>IF(Input_overrides!IP76="",
IF(INDEX('Fountain Inputs'!$A$1:$XX$133, MATCH('Stata dataset (nominal)'!$A65, 'Fountain Inputs'!$A$1:$A$133, 0), MATCH('Stata dataset (nominal)'!IP$1, 'Fountain Inputs'!$A$1:$XX$1, 0))="", "", INDEX('Fountain Inputs'!$A$1:$XX$133, MATCH('Stata dataset (nominal)'!$A65, 'Fountain Inputs'!$A$1:$A$133, 0), MATCH('Stata dataset (nominal)'!IP$1, 'Fountain Inputs'!$A$1:$XX$1, 0))),
Input_overrides!IP76)</f>
        <v>22149.4339594343</v>
      </c>
      <c r="IQ65" s="15">
        <f>IF(Input_overrides!IQ76="",
IF(INDEX('Fountain Inputs'!$A$1:$XX$133, MATCH('Stata dataset (nominal)'!$A65, 'Fountain Inputs'!$A$1:$A$133, 0), MATCH('Stata dataset (nominal)'!IQ$1, 'Fountain Inputs'!$A$1:$XX$1, 0))="", "", INDEX('Fountain Inputs'!$A$1:$XX$133, MATCH('Stata dataset (nominal)'!$A65, 'Fountain Inputs'!$A$1:$A$133, 0), MATCH('Stata dataset (nominal)'!IQ$1, 'Fountain Inputs'!$A$1:$XX$1, 0))),
Input_overrides!IQ76)</f>
        <v>0</v>
      </c>
      <c r="IR65" s="15">
        <f>IF(Input_overrides!IR76="",
IF(INDEX('Fountain Inputs'!$A$1:$XX$133, MATCH('Stata dataset (nominal)'!$A65, 'Fountain Inputs'!$A$1:$A$133, 0), MATCH('Stata dataset (nominal)'!IR$1, 'Fountain Inputs'!$A$1:$XX$1, 0))="", "", INDEX('Fountain Inputs'!$A$1:$XX$133, MATCH('Stata dataset (nominal)'!$A65, 'Fountain Inputs'!$A$1:$A$133, 0), MATCH('Stata dataset (nominal)'!IR$1, 'Fountain Inputs'!$A$1:$XX$1, 0))),
Input_overrides!IR76)</f>
        <v>623.49446355003704</v>
      </c>
      <c r="IS65" s="15">
        <f>IF(Input_overrides!IS76="",
IF(INDEX('Fountain Inputs'!$A$1:$XX$133, MATCH('Stata dataset (nominal)'!$A65, 'Fountain Inputs'!$A$1:$A$133, 0), MATCH('Stata dataset (nominal)'!IS$1, 'Fountain Inputs'!$A$1:$XX$1, 0))="", "", INDEX('Fountain Inputs'!$A$1:$XX$133, MATCH('Stata dataset (nominal)'!$A65, 'Fountain Inputs'!$A$1:$A$133, 0), MATCH('Stata dataset (nominal)'!IS$1, 'Fountain Inputs'!$A$1:$XX$1, 0))),
Input_overrides!IS76)</f>
        <v>0</v>
      </c>
      <c r="IT65" s="15">
        <f>IF(Input_overrides!IT76="",
IF(INDEX('Fountain Inputs'!$A$1:$XX$133, MATCH('Stata dataset (nominal)'!$A65, 'Fountain Inputs'!$A$1:$A$133, 0), MATCH('Stata dataset (nominal)'!IT$1, 'Fountain Inputs'!$A$1:$XX$1, 0))="", "", INDEX('Fountain Inputs'!$A$1:$XX$133, MATCH('Stata dataset (nominal)'!$A65, 'Fountain Inputs'!$A$1:$A$133, 0), MATCH('Stata dataset (nominal)'!IT$1, 'Fountain Inputs'!$A$1:$XX$1, 0))),
Input_overrides!IT76)</f>
        <v>0</v>
      </c>
      <c r="IU65" s="15">
        <f>IF(Input_overrides!IU76="",
IF(INDEX('Fountain Inputs'!$A$1:$XX$133, MATCH('Stata dataset (nominal)'!$A65, 'Fountain Inputs'!$A$1:$A$133, 0), MATCH('Stata dataset (nominal)'!IU$1, 'Fountain Inputs'!$A$1:$XX$1, 0))="", "", INDEX('Fountain Inputs'!$A$1:$XX$133, MATCH('Stata dataset (nominal)'!$A65, 'Fountain Inputs'!$A$1:$A$133, 0), MATCH('Stata dataset (nominal)'!IU$1, 'Fountain Inputs'!$A$1:$XX$1, 0))),
Input_overrides!IU76)</f>
        <v>8911.8984625448393</v>
      </c>
      <c r="IV65" s="15">
        <f>IF(Input_overrides!IV76="",
IF(INDEX('Fountain Inputs'!$A$1:$XX$133, MATCH('Stata dataset (nominal)'!$A65, 'Fountain Inputs'!$A$1:$A$133, 0), MATCH('Stata dataset (nominal)'!IV$1, 'Fountain Inputs'!$A$1:$XX$1, 0))="", "", INDEX('Fountain Inputs'!$A$1:$XX$133, MATCH('Stata dataset (nominal)'!$A65, 'Fountain Inputs'!$A$1:$A$133, 0), MATCH('Stata dataset (nominal)'!IV$1, 'Fountain Inputs'!$A$1:$XX$1, 0))),
Input_overrides!IV76)</f>
        <v>2277.2908127025298</v>
      </c>
      <c r="IW65" s="15">
        <f>IF(Input_overrides!IW76="",
IF(INDEX('Fountain Inputs'!$A$1:$XX$133, MATCH('Stata dataset (nominal)'!$A65, 'Fountain Inputs'!$A$1:$A$133, 0), MATCH('Stata dataset (nominal)'!IW$1, 'Fountain Inputs'!$A$1:$XX$1, 0))="", "", INDEX('Fountain Inputs'!$A$1:$XX$133, MATCH('Stata dataset (nominal)'!$A65, 'Fountain Inputs'!$A$1:$A$133, 0), MATCH('Stata dataset (nominal)'!IW$1, 'Fountain Inputs'!$A$1:$XX$1, 0))),
Input_overrides!IW76)</f>
        <v>14322.189248213001</v>
      </c>
      <c r="IX65" s="15">
        <f>IF(Input_overrides!IX76="",
IF(INDEX('Fountain Inputs'!$A$1:$XX$133, MATCH('Stata dataset (nominal)'!$A65, 'Fountain Inputs'!$A$1:$A$133, 0), MATCH('Stata dataset (nominal)'!IX$1, 'Fountain Inputs'!$A$1:$XX$1, 0))="", "", INDEX('Fountain Inputs'!$A$1:$XX$133, MATCH('Stata dataset (nominal)'!$A65, 'Fountain Inputs'!$A$1:$A$133, 0), MATCH('Stata dataset (nominal)'!IX$1, 'Fountain Inputs'!$A$1:$XX$1, 0))),
Input_overrides!IX76)</f>
        <v>26134.8729870104</v>
      </c>
      <c r="IY65" s="15">
        <f>IF(Input_overrides!IY76="",
IF(INDEX('Fountain Inputs'!$A$1:$XX$133, MATCH('Stata dataset (nominal)'!$A65, 'Fountain Inputs'!$A$1:$A$133, 0), MATCH('Stata dataset (nominal)'!IY$1, 'Fountain Inputs'!$A$1:$XX$1, 0))="", "", INDEX('Fountain Inputs'!$A$1:$XX$133, MATCH('Stata dataset (nominal)'!$A65, 'Fountain Inputs'!$A$1:$A$133, 0), MATCH('Stata dataset (nominal)'!IY$1, 'Fountain Inputs'!$A$1:$XX$1, 0))),
Input_overrides!IY76)</f>
        <v>0</v>
      </c>
      <c r="IZ65" s="15">
        <f>IF(Input_overrides!IZ76="",
IF(INDEX('Fountain Inputs'!$A$1:$XX$133, MATCH('Stata dataset (nominal)'!$A65, 'Fountain Inputs'!$A$1:$A$133, 0), MATCH('Stata dataset (nominal)'!IZ$1, 'Fountain Inputs'!$A$1:$XX$1, 0))="", "", INDEX('Fountain Inputs'!$A$1:$XX$133, MATCH('Stata dataset (nominal)'!$A65, 'Fountain Inputs'!$A$1:$A$133, 0), MATCH('Stata dataset (nominal)'!IZ$1, 'Fountain Inputs'!$A$1:$XX$1, 0))),
Input_overrides!IZ76)</f>
        <v>2209.8564615979599</v>
      </c>
      <c r="JA65" s="15">
        <f>IF(Input_overrides!JA76="",
IF(INDEX('Fountain Inputs'!$A$1:$XX$133, MATCH('Stata dataset (nominal)'!$A65, 'Fountain Inputs'!$A$1:$A$133, 0), MATCH('Stata dataset (nominal)'!JA$1, 'Fountain Inputs'!$A$1:$XX$1, 0))="", "", INDEX('Fountain Inputs'!$A$1:$XX$133, MATCH('Stata dataset (nominal)'!$A65, 'Fountain Inputs'!$A$1:$A$133, 0), MATCH('Stata dataset (nominal)'!JA$1, 'Fountain Inputs'!$A$1:$XX$1, 0))),
Input_overrides!JA76)</f>
        <v>22629.8667768255</v>
      </c>
      <c r="JB65" s="15">
        <f>IF(Input_overrides!JB76="",
IF(INDEX('Fountain Inputs'!$A$1:$XX$133, MATCH('Stata dataset (nominal)'!$A65, 'Fountain Inputs'!$A$1:$A$133, 0), MATCH('Stata dataset (nominal)'!JB$1, 'Fountain Inputs'!$A$1:$XX$1, 0))="", "", INDEX('Fountain Inputs'!$A$1:$XX$133, MATCH('Stata dataset (nominal)'!$A65, 'Fountain Inputs'!$A$1:$A$133, 0), MATCH('Stata dataset (nominal)'!JB$1, 'Fountain Inputs'!$A$1:$XX$1, 0))),
Input_overrides!JB76)</f>
        <v>2047.7762743689</v>
      </c>
      <c r="JC65" s="15">
        <f>IF(Input_overrides!JC76="",
IF(INDEX('Fountain Inputs'!$A$1:$XX$133, MATCH('Stata dataset (nominal)'!$A65, 'Fountain Inputs'!$A$1:$A$133, 0), MATCH('Stata dataset (nominal)'!JC$1, 'Fountain Inputs'!$A$1:$XX$1, 0))="", "", INDEX('Fountain Inputs'!$A$1:$XX$133, MATCH('Stata dataset (nominal)'!$A65, 'Fountain Inputs'!$A$1:$A$133, 0), MATCH('Stata dataset (nominal)'!JC$1, 'Fountain Inputs'!$A$1:$XX$1, 0))),
Input_overrides!JC76)</f>
        <v>26887.499512792401</v>
      </c>
      <c r="JD65" s="15">
        <f>IF(Input_overrides!JD76="",
IF(INDEX('Fountain Inputs'!$A$1:$XX$133, MATCH('Stata dataset (nominal)'!$A65, 'Fountain Inputs'!$A$1:$A$133, 0), MATCH('Stata dataset (nominal)'!JD$1, 'Fountain Inputs'!$A$1:$XX$1, 0))="", "", INDEX('Fountain Inputs'!$A$1:$XX$133, MATCH('Stata dataset (nominal)'!$A65, 'Fountain Inputs'!$A$1:$A$133, 0), MATCH('Stata dataset (nominal)'!JD$1, 'Fountain Inputs'!$A$1:$XX$1, 0))),
Input_overrides!JD76)</f>
        <v>3025.4747854725902</v>
      </c>
      <c r="JE65" s="15">
        <f>IF(Input_overrides!JE76="",
IF(INDEX('Fountain Inputs'!$A$1:$XX$133, MATCH('Stata dataset (nominal)'!$A65, 'Fountain Inputs'!$A$1:$A$133, 0), MATCH('Stata dataset (nominal)'!JE$1, 'Fountain Inputs'!$A$1:$XX$1, 0))="", "", INDEX('Fountain Inputs'!$A$1:$XX$133, MATCH('Stata dataset (nominal)'!$A65, 'Fountain Inputs'!$A$1:$A$133, 0), MATCH('Stata dataset (nominal)'!JE$1, 'Fountain Inputs'!$A$1:$XX$1, 0))),
Input_overrides!JE76)</f>
        <v>11166.392370450299</v>
      </c>
      <c r="JF65" s="15">
        <f>IF(Input_overrides!JF76="",
IF(INDEX('Fountain Inputs'!$A$1:$XX$133, MATCH('Stata dataset (nominal)'!$A65, 'Fountain Inputs'!$A$1:$A$133, 0), MATCH('Stata dataset (nominal)'!JF$1, 'Fountain Inputs'!$A$1:$XX$1, 0))="", "", INDEX('Fountain Inputs'!$A$1:$XX$133, MATCH('Stata dataset (nominal)'!$A65, 'Fountain Inputs'!$A$1:$A$133, 0), MATCH('Stata dataset (nominal)'!JF$1, 'Fountain Inputs'!$A$1:$XX$1, 0))),
Input_overrides!JF76)</f>
        <v>11481.324308114899</v>
      </c>
      <c r="JG65" s="15">
        <f>IF(Input_overrides!JG76="",
IF(INDEX('Fountain Inputs'!$A$1:$XX$133, MATCH('Stata dataset (nominal)'!$A65, 'Fountain Inputs'!$A$1:$A$133, 0), MATCH('Stata dataset (nominal)'!JG$1, 'Fountain Inputs'!$A$1:$XX$1, 0))="", "", INDEX('Fountain Inputs'!$A$1:$XX$133, MATCH('Stata dataset (nominal)'!$A65, 'Fountain Inputs'!$A$1:$A$133, 0), MATCH('Stata dataset (nominal)'!JG$1, 'Fountain Inputs'!$A$1:$XX$1, 0))),
Input_overrides!JG76)</f>
        <v>1214.3080487545201</v>
      </c>
      <c r="JH65" s="15">
        <f>IF(Input_overrides!JH76="",
IF(INDEX('Fountain Inputs'!$A$1:$XX$133, MATCH('Stata dataset (nominal)'!$A65, 'Fountain Inputs'!$A$1:$A$133, 0), MATCH('Stata dataset (nominal)'!JH$1, 'Fountain Inputs'!$A$1:$XX$1, 0))="", "", INDEX('Fountain Inputs'!$A$1:$XX$133, MATCH('Stata dataset (nominal)'!$A65, 'Fountain Inputs'!$A$1:$A$133, 0), MATCH('Stata dataset (nominal)'!JH$1, 'Fountain Inputs'!$A$1:$XX$1, 0))),
Input_overrides!JH76)</f>
        <v>0</v>
      </c>
      <c r="JI65" s="15">
        <f>IF(Input_overrides!JI76="",
IF(INDEX('Fountain Inputs'!$A$1:$XX$133, MATCH('Stata dataset (nominal)'!$A65, 'Fountain Inputs'!$A$1:$A$133, 0), MATCH('Stata dataset (nominal)'!JI$1, 'Fountain Inputs'!$A$1:$XX$1, 0))="", "", INDEX('Fountain Inputs'!$A$1:$XX$133, MATCH('Stata dataset (nominal)'!$A65, 'Fountain Inputs'!$A$1:$A$133, 0), MATCH('Stata dataset (nominal)'!JI$1, 'Fountain Inputs'!$A$1:$XX$1, 0))),
Input_overrides!JI76)</f>
        <v>26887.499512792401</v>
      </c>
      <c r="JJ65" s="15">
        <f>IF(Input_overrides!JJ76="",
IF(INDEX('Fountain Inputs'!$A$1:$XX$133, MATCH('Stata dataset (nominal)'!$A65, 'Fountain Inputs'!$A$1:$A$133, 0), MATCH('Stata dataset (nominal)'!JJ$1, 'Fountain Inputs'!$A$1:$XX$1, 0))="", "", INDEX('Fountain Inputs'!$A$1:$XX$133, MATCH('Stata dataset (nominal)'!$A65, 'Fountain Inputs'!$A$1:$A$133, 0), MATCH('Stata dataset (nominal)'!JJ$1, 'Fountain Inputs'!$A$1:$XX$1, 0))),
Input_overrides!JJ76)</f>
        <v>0</v>
      </c>
      <c r="JK65" s="15">
        <f>IF(Input_overrides!JK76="",
IF(INDEX('Fountain Inputs'!$A$1:$XX$133, MATCH('Stata dataset (nominal)'!$A65, 'Fountain Inputs'!$A$1:$A$133, 0), MATCH('Stata dataset (nominal)'!JK$1, 'Fountain Inputs'!$A$1:$XX$1, 0))="", "", INDEX('Fountain Inputs'!$A$1:$XX$133, MATCH('Stata dataset (nominal)'!$A65, 'Fountain Inputs'!$A$1:$A$133, 0), MATCH('Stata dataset (nominal)'!JK$1, 'Fountain Inputs'!$A$1:$XX$1, 0))),
Input_overrides!JK76)</f>
        <v>12365.629414888201</v>
      </c>
      <c r="JL65" s="15">
        <f>IF(Input_overrides!JL76="",
IF(INDEX('Fountain Inputs'!$A$1:$XX$133, MATCH('Stata dataset (nominal)'!$A65, 'Fountain Inputs'!$A$1:$A$133, 0), MATCH('Stata dataset (nominal)'!JL$1, 'Fountain Inputs'!$A$1:$XX$1, 0))="", "", INDEX('Fountain Inputs'!$A$1:$XX$133, MATCH('Stata dataset (nominal)'!$A65, 'Fountain Inputs'!$A$1:$A$133, 0), MATCH('Stata dataset (nominal)'!JL$1, 'Fountain Inputs'!$A$1:$XX$1, 0))),
Input_overrides!JL76)</f>
        <v>13769.243572122199</v>
      </c>
      <c r="JM65" s="15">
        <f>IF(Input_overrides!JM76="",
IF(INDEX('Fountain Inputs'!$A$1:$XX$133, MATCH('Stata dataset (nominal)'!$A65, 'Fountain Inputs'!$A$1:$A$133, 0), MATCH('Stata dataset (nominal)'!JM$1, 'Fountain Inputs'!$A$1:$XX$1, 0))="", "", INDEX('Fountain Inputs'!$A$1:$XX$133, MATCH('Stata dataset (nominal)'!$A65, 'Fountain Inputs'!$A$1:$A$133, 0), MATCH('Stata dataset (nominal)'!JM$1, 'Fountain Inputs'!$A$1:$XX$1, 0))),
Input_overrides!JM76)</f>
        <v>752.62652578196901</v>
      </c>
      <c r="JN65" s="15">
        <f>IF(Input_overrides!JN76="",
IF(INDEX('Fountain Inputs'!$A$1:$XX$133, MATCH('Stata dataset (nominal)'!$A65, 'Fountain Inputs'!$A$1:$A$133, 0), MATCH('Stata dataset (nominal)'!JN$1, 'Fountain Inputs'!$A$1:$XX$1, 0))="", "", INDEX('Fountain Inputs'!$A$1:$XX$133, MATCH('Stata dataset (nominal)'!$A65, 'Fountain Inputs'!$A$1:$A$133, 0), MATCH('Stata dataset (nominal)'!JN$1, 'Fountain Inputs'!$A$1:$XX$1, 0))),
Input_overrides!JN76)</f>
        <v>0</v>
      </c>
      <c r="JO65" s="15">
        <f>IF(Input_overrides!JO76="",
IF(INDEX('Fountain Inputs'!$A$1:$XX$133, MATCH('Stata dataset (nominal)'!$A65, 'Fountain Inputs'!$A$1:$A$133, 0), MATCH('Stata dataset (nominal)'!JO$1, 'Fountain Inputs'!$A$1:$XX$1, 0))="", "", INDEX('Fountain Inputs'!$A$1:$XX$133, MATCH('Stata dataset (nominal)'!$A65, 'Fountain Inputs'!$A$1:$A$133, 0), MATCH('Stata dataset (nominal)'!JO$1, 'Fountain Inputs'!$A$1:$XX$1, 0))),
Input_overrides!JO76)</f>
        <v>26887.499512792401</v>
      </c>
      <c r="JP65" s="15">
        <f>IF(Input_overrides!JP76="",
IF(INDEX('Fountain Inputs'!$A$1:$XX$133, MATCH('Stata dataset (nominal)'!$A65, 'Fountain Inputs'!$A$1:$A$133, 0), MATCH('Stata dataset (nominal)'!JP$1, 'Fountain Inputs'!$A$1:$XX$1, 0))="", "", INDEX('Fountain Inputs'!$A$1:$XX$133, MATCH('Stata dataset (nominal)'!$A65, 'Fountain Inputs'!$A$1:$A$133, 0), MATCH('Stata dataset (nominal)'!JP$1, 'Fountain Inputs'!$A$1:$XX$1, 0))),
Input_overrides!JP76)</f>
        <v>0</v>
      </c>
      <c r="JQ65" s="15">
        <f>IF(Input_overrides!JQ76="",
IF(INDEX('Fountain Inputs'!$A$1:$XX$133, MATCH('Stata dataset (nominal)'!$A65, 'Fountain Inputs'!$A$1:$A$133, 0), MATCH('Stata dataset (nominal)'!JQ$1, 'Fountain Inputs'!$A$1:$XX$1, 0))="", "", INDEX('Fountain Inputs'!$A$1:$XX$133, MATCH('Stata dataset (nominal)'!$A65, 'Fountain Inputs'!$A$1:$A$133, 0), MATCH('Stata dataset (nominal)'!JQ$1, 'Fountain Inputs'!$A$1:$XX$1, 0))),
Input_overrides!JQ76)</f>
        <v>536230.38517244998</v>
      </c>
      <c r="JR65" s="15">
        <f>IF(Input_overrides!JR76="",
IF(INDEX('Fountain Inputs'!$A$1:$XX$133, MATCH('Stata dataset (nominal)'!$A65, 'Fountain Inputs'!$A$1:$A$133, 0), MATCH('Stata dataset (nominal)'!JR$1, 'Fountain Inputs'!$A$1:$XX$1, 0))="", "", INDEX('Fountain Inputs'!$A$1:$XX$133, MATCH('Stata dataset (nominal)'!$A65, 'Fountain Inputs'!$A$1:$A$133, 0), MATCH('Stata dataset (nominal)'!JR$1, 'Fountain Inputs'!$A$1:$XX$1, 0))),
Input_overrides!JR76)</f>
        <v>0</v>
      </c>
      <c r="JS65" s="15">
        <f>IF(Input_overrides!JS76="",
IF(INDEX('Fountain Inputs'!$A$1:$XX$133, MATCH('Stata dataset (nominal)'!$A65, 'Fountain Inputs'!$A$1:$A$133, 0), MATCH('Stata dataset (nominal)'!JS$1, 'Fountain Inputs'!$A$1:$XX$1, 0))="", "", INDEX('Fountain Inputs'!$A$1:$XX$133, MATCH('Stata dataset (nominal)'!$A65, 'Fountain Inputs'!$A$1:$A$133, 0), MATCH('Stata dataset (nominal)'!JS$1, 'Fountain Inputs'!$A$1:$XX$1, 0))),
Input_overrides!JS76)</f>
        <v>0</v>
      </c>
      <c r="JT65" s="15">
        <f>IF(Input_overrides!JT76="",
IF(INDEX('Fountain Inputs'!$A$1:$XX$133, MATCH('Stata dataset (nominal)'!$A65, 'Fountain Inputs'!$A$1:$A$133, 0), MATCH('Stata dataset (nominal)'!JT$1, 'Fountain Inputs'!$A$1:$XX$1, 0))="", "", INDEX('Fountain Inputs'!$A$1:$XX$133, MATCH('Stata dataset (nominal)'!$A65, 'Fountain Inputs'!$A$1:$A$133, 0), MATCH('Stata dataset (nominal)'!JT$1, 'Fountain Inputs'!$A$1:$XX$1, 0))),
Input_overrides!JT76)</f>
        <v>325006.20299005799</v>
      </c>
      <c r="JU65" s="15">
        <f>IF(Input_overrides!JU76="",
IF(INDEX('Fountain Inputs'!$A$1:$XX$133, MATCH('Stata dataset (nominal)'!$A65, 'Fountain Inputs'!$A$1:$A$133, 0), MATCH('Stata dataset (nominal)'!JU$1, 'Fountain Inputs'!$A$1:$XX$1, 0))="", "", INDEX('Fountain Inputs'!$A$1:$XX$133, MATCH('Stata dataset (nominal)'!$A65, 'Fountain Inputs'!$A$1:$A$133, 0), MATCH('Stata dataset (nominal)'!JU$1, 'Fountain Inputs'!$A$1:$XX$1, 0))),
Input_overrides!JU76)</f>
        <v>3767.0382705134898</v>
      </c>
      <c r="JV65" s="15">
        <f>IF(Input_overrides!JV76="",
IF(INDEX('Fountain Inputs'!$A$1:$XX$133, MATCH('Stata dataset (nominal)'!$A65, 'Fountain Inputs'!$A$1:$A$133, 0), MATCH('Stata dataset (nominal)'!JV$1, 'Fountain Inputs'!$A$1:$XX$1, 0))="", "", INDEX('Fountain Inputs'!$A$1:$XX$133, MATCH('Stata dataset (nominal)'!$A65, 'Fountain Inputs'!$A$1:$A$133, 0), MATCH('Stata dataset (nominal)'!JV$1, 'Fountain Inputs'!$A$1:$XX$1, 0))),
Input_overrides!JV76)</f>
        <v>35702.114543083197</v>
      </c>
      <c r="JW65" s="15">
        <f>IF(Input_overrides!JW76="",
IF(INDEX('Fountain Inputs'!$A$1:$XX$133, MATCH('Stata dataset (nominal)'!$A65, 'Fountain Inputs'!$A$1:$A$133, 0), MATCH('Stata dataset (nominal)'!JW$1, 'Fountain Inputs'!$A$1:$XX$1, 0))="", "", INDEX('Fountain Inputs'!$A$1:$XX$133, MATCH('Stata dataset (nominal)'!$A65, 'Fountain Inputs'!$A$1:$A$133, 0), MATCH('Stata dataset (nominal)'!JW$1, 'Fountain Inputs'!$A$1:$XX$1, 0))),
Input_overrides!JW76)</f>
        <v>900705.74097610405</v>
      </c>
      <c r="JX65" s="15">
        <f>IF(Input_overrides!JX76="",
IF(INDEX('Fountain Inputs'!$A$1:$XX$133, MATCH('Stata dataset (nominal)'!$A65, 'Fountain Inputs'!$A$1:$A$133, 0), MATCH('Stata dataset (nominal)'!JX$1, 'Fountain Inputs'!$A$1:$XX$1, 0))="", "", INDEX('Fountain Inputs'!$A$1:$XX$133, MATCH('Stata dataset (nominal)'!$A65, 'Fountain Inputs'!$A$1:$A$133, 0), MATCH('Stata dataset (nominal)'!JX$1, 'Fountain Inputs'!$A$1:$XX$1, 0))),
Input_overrides!JX76)</f>
        <v>18101.5278282566</v>
      </c>
      <c r="JY65" s="15">
        <f>IF(Input_overrides!JY76="",
IF(INDEX('Fountain Inputs'!$A$1:$XX$133, MATCH('Stata dataset (nominal)'!$A65, 'Fountain Inputs'!$A$1:$A$133, 0), MATCH('Stata dataset (nominal)'!JY$1, 'Fountain Inputs'!$A$1:$XX$1, 0))="", "", INDEX('Fountain Inputs'!$A$1:$XX$133, MATCH('Stata dataset (nominal)'!$A65, 'Fountain Inputs'!$A$1:$A$133, 0), MATCH('Stata dataset (nominal)'!JY$1, 'Fountain Inputs'!$A$1:$XX$1, 0))),
Input_overrides!JY76)</f>
        <v>268148.62101659499</v>
      </c>
      <c r="JZ65" s="15">
        <f>IF(Input_overrides!JZ76="",
IF(INDEX('Fountain Inputs'!$A$1:$XX$133, MATCH('Stata dataset (nominal)'!$A65, 'Fountain Inputs'!$A$1:$A$133, 0), MATCH('Stata dataset (nominal)'!JZ$1, 'Fountain Inputs'!$A$1:$XX$1, 0))="", "", INDEX('Fountain Inputs'!$A$1:$XX$133, MATCH('Stata dataset (nominal)'!$A65, 'Fountain Inputs'!$A$1:$A$133, 0), MATCH('Stata dataset (nominal)'!JZ$1, 'Fountain Inputs'!$A$1:$XX$1, 0))),
Input_overrides!JZ76)</f>
        <v>75347.501033986395</v>
      </c>
      <c r="KA65" s="15">
        <f>IF(Input_overrides!KA76="",
IF(INDEX('Fountain Inputs'!$A$1:$XX$133, MATCH('Stata dataset (nominal)'!$A65, 'Fountain Inputs'!$A$1:$A$133, 0), MATCH('Stata dataset (nominal)'!KA$1, 'Fountain Inputs'!$A$1:$XX$1, 0))="", "", INDEX('Fountain Inputs'!$A$1:$XX$133, MATCH('Stata dataset (nominal)'!$A65, 'Fountain Inputs'!$A$1:$A$133, 0), MATCH('Stata dataset (nominal)'!KA$1, 'Fountain Inputs'!$A$1:$XX$1, 0))),
Input_overrides!KA76)</f>
        <v>538355.46457148402</v>
      </c>
      <c r="KB65" s="15">
        <f>IF(Input_overrides!KB76="",
IF(INDEX('Fountain Inputs'!$A$1:$XX$133, MATCH('Stata dataset (nominal)'!$A65, 'Fountain Inputs'!$A$1:$A$133, 0), MATCH('Stata dataset (nominal)'!KB$1, 'Fountain Inputs'!$A$1:$XX$1, 0))="", "", INDEX('Fountain Inputs'!$A$1:$XX$133, MATCH('Stata dataset (nominal)'!$A65, 'Fountain Inputs'!$A$1:$A$133, 0), MATCH('Stata dataset (nominal)'!KB$1, 'Fountain Inputs'!$A$1:$XX$1, 0))),
Input_overrides!KB76)</f>
        <v>899953.114450322</v>
      </c>
      <c r="KC65" s="15">
        <f>IF(Input_overrides!KC76="",
IF(INDEX('Fountain Inputs'!$A$1:$XX$133, MATCH('Stata dataset (nominal)'!$A65, 'Fountain Inputs'!$A$1:$A$133, 0), MATCH('Stata dataset (nominal)'!KC$1, 'Fountain Inputs'!$A$1:$XX$1, 0))="", "", INDEX('Fountain Inputs'!$A$1:$XX$133, MATCH('Stata dataset (nominal)'!$A65, 'Fountain Inputs'!$A$1:$A$133, 0), MATCH('Stata dataset (nominal)'!KC$1, 'Fountain Inputs'!$A$1:$XX$1, 0))),
Input_overrides!KC76)</f>
        <v>103836.929942405</v>
      </c>
      <c r="KD65" s="15">
        <f>IF(Input_overrides!KD76="",
IF(INDEX('Fountain Inputs'!$A$1:$XX$133, MATCH('Stata dataset (nominal)'!$A65, 'Fountain Inputs'!$A$1:$A$133, 0), MATCH('Stata dataset (nominal)'!KD$1, 'Fountain Inputs'!$A$1:$XX$1, 0))="", "", INDEX('Fountain Inputs'!$A$1:$XX$133, MATCH('Stata dataset (nominal)'!$A65, 'Fountain Inputs'!$A$1:$A$133, 0), MATCH('Stata dataset (nominal)'!KD$1, 'Fountain Inputs'!$A$1:$XX$1, 0))),
Input_overrides!KD76)</f>
        <v>148668.32478473199</v>
      </c>
      <c r="KE65" s="15">
        <f>IF(Input_overrides!KE76="",
IF(INDEX('Fountain Inputs'!$A$1:$XX$133, MATCH('Stata dataset (nominal)'!$A65, 'Fountain Inputs'!$A$1:$A$133, 0), MATCH('Stata dataset (nominal)'!KE$1, 'Fountain Inputs'!$A$1:$XX$1, 0))="", "", INDEX('Fountain Inputs'!$A$1:$XX$133, MATCH('Stata dataset (nominal)'!$A65, 'Fountain Inputs'!$A$1:$A$133, 0), MATCH('Stata dataset (nominal)'!KE$1, 'Fountain Inputs'!$A$1:$XX$1, 0))),
Input_overrides!KE76)</f>
        <v>587877.84785457898</v>
      </c>
      <c r="KF65" s="15">
        <f>IF(Input_overrides!KF76="",
IF(INDEX('Fountain Inputs'!$A$1:$XX$133, MATCH('Stata dataset (nominal)'!$A65, 'Fountain Inputs'!$A$1:$A$133, 0), MATCH('Stata dataset (nominal)'!KF$1, 'Fountain Inputs'!$A$1:$XX$1, 0))="", "", INDEX('Fountain Inputs'!$A$1:$XX$133, MATCH('Stata dataset (nominal)'!$A65, 'Fountain Inputs'!$A$1:$A$133, 0), MATCH('Stata dataset (nominal)'!KF$1, 'Fountain Inputs'!$A$1:$XX$1, 0))),
Input_overrides!KF76)</f>
        <v>59570.011868606802</v>
      </c>
      <c r="KG65" s="15">
        <f>IF(Input_overrides!KG76="",
IF(INDEX('Fountain Inputs'!$A$1:$XX$133, MATCH('Stata dataset (nominal)'!$A65, 'Fountain Inputs'!$A$1:$A$133, 0), MATCH('Stata dataset (nominal)'!KG$1, 'Fountain Inputs'!$A$1:$XX$1, 0))="", "", INDEX('Fountain Inputs'!$A$1:$XX$133, MATCH('Stata dataset (nominal)'!$A65, 'Fountain Inputs'!$A$1:$A$133, 0), MATCH('Stata dataset (nominal)'!KG$1, 'Fountain Inputs'!$A$1:$XX$1, 0))),
Input_overrides!KG76)</f>
        <v>0</v>
      </c>
      <c r="KH65" s="15">
        <f>IF(Input_overrides!KH76="",
IF(INDEX('Fountain Inputs'!$A$1:$XX$133, MATCH('Stata dataset (nominal)'!$A65, 'Fountain Inputs'!$A$1:$A$133, 0), MATCH('Stata dataset (nominal)'!KH$1, 'Fountain Inputs'!$A$1:$XX$1, 0))="", "", INDEX('Fountain Inputs'!$A$1:$XX$133, MATCH('Stata dataset (nominal)'!$A65, 'Fountain Inputs'!$A$1:$A$133, 0), MATCH('Stata dataset (nominal)'!KH$1, 'Fountain Inputs'!$A$1:$XX$1, 0))),
Input_overrides!KH76)</f>
        <v>899953.114450322</v>
      </c>
      <c r="KI65" s="15">
        <f>IF(Input_overrides!KI76="",
IF(INDEX('Fountain Inputs'!$A$1:$XX$133, MATCH('Stata dataset (nominal)'!$A65, 'Fountain Inputs'!$A$1:$A$133, 0), MATCH('Stata dataset (nominal)'!KI$1, 'Fountain Inputs'!$A$1:$XX$1, 0))="", "", INDEX('Fountain Inputs'!$A$1:$XX$133, MATCH('Stata dataset (nominal)'!$A65, 'Fountain Inputs'!$A$1:$A$133, 0), MATCH('Stata dataset (nominal)'!KI$1, 'Fountain Inputs'!$A$1:$XX$1, 0))),
Input_overrides!KI76)</f>
        <v>105370.028167818</v>
      </c>
      <c r="KJ65" s="15">
        <f>IF(Input_overrides!KJ76="",
IF(INDEX('Fountain Inputs'!$A$1:$XX$133, MATCH('Stata dataset (nominal)'!$A65, 'Fountain Inputs'!$A$1:$A$133, 0), MATCH('Stata dataset (nominal)'!KJ$1, 'Fountain Inputs'!$A$1:$XX$1, 0))="", "", INDEX('Fountain Inputs'!$A$1:$XX$133, MATCH('Stata dataset (nominal)'!$A65, 'Fountain Inputs'!$A$1:$A$133, 0), MATCH('Stata dataset (nominal)'!KJ$1, 'Fountain Inputs'!$A$1:$XX$1, 0))),
Input_overrides!KJ76)</f>
        <v>695321.77899881499</v>
      </c>
      <c r="KK65" s="15">
        <f>IF(Input_overrides!KK76="",
IF(INDEX('Fountain Inputs'!$A$1:$XX$133, MATCH('Stata dataset (nominal)'!$A65, 'Fountain Inputs'!$A$1:$A$133, 0), MATCH('Stata dataset (nominal)'!KK$1, 'Fountain Inputs'!$A$1:$XX$1, 0))="", "", INDEX('Fountain Inputs'!$A$1:$XX$133, MATCH('Stata dataset (nominal)'!$A65, 'Fountain Inputs'!$A$1:$A$133, 0), MATCH('Stata dataset (nominal)'!KK$1, 'Fountain Inputs'!$A$1:$XX$1, 0))),
Input_overrides!KK76)</f>
        <v>92051.364408908004</v>
      </c>
      <c r="KL65" s="15">
        <f>IF(Input_overrides!KL76="",
IF(INDEX('Fountain Inputs'!$A$1:$XX$133, MATCH('Stata dataset (nominal)'!$A65, 'Fountain Inputs'!$A$1:$A$133, 0), MATCH('Stata dataset (nominal)'!KL$1, 'Fountain Inputs'!$A$1:$XX$1, 0))="", "", INDEX('Fountain Inputs'!$A$1:$XX$133, MATCH('Stata dataset (nominal)'!$A65, 'Fountain Inputs'!$A$1:$A$133, 0), MATCH('Stata dataset (nominal)'!KL$1, 'Fountain Inputs'!$A$1:$XX$1, 0))),
Input_overrides!KL76)</f>
        <v>7209.9428747808297</v>
      </c>
      <c r="KM65" s="15">
        <f>IF(Input_overrides!KM76="",
IF(INDEX('Fountain Inputs'!$A$1:$XX$133, MATCH('Stata dataset (nominal)'!$A65, 'Fountain Inputs'!$A$1:$A$133, 0), MATCH('Stata dataset (nominal)'!KM$1, 'Fountain Inputs'!$A$1:$XX$1, 0))="", "", INDEX('Fountain Inputs'!$A$1:$XX$133, MATCH('Stata dataset (nominal)'!$A65, 'Fountain Inputs'!$A$1:$A$133, 0), MATCH('Stata dataset (nominal)'!KM$1, 'Fountain Inputs'!$A$1:$XX$1, 0))),
Input_overrides!KM76)</f>
        <v>0</v>
      </c>
      <c r="KN65" s="15">
        <f>IF(Input_overrides!KN76="",
IF(INDEX('Fountain Inputs'!$A$1:$XX$133, MATCH('Stata dataset (nominal)'!$A65, 'Fountain Inputs'!$A$1:$A$133, 0), MATCH('Stata dataset (nominal)'!KN$1, 'Fountain Inputs'!$A$1:$XX$1, 0))="", "", INDEX('Fountain Inputs'!$A$1:$XX$133, MATCH('Stata dataset (nominal)'!$A65, 'Fountain Inputs'!$A$1:$A$133, 0), MATCH('Stata dataset (nominal)'!KN$1, 'Fountain Inputs'!$A$1:$XX$1, 0))),
Input_overrides!KN76)</f>
        <v>899953.114450322</v>
      </c>
      <c r="KO65" s="15">
        <f>IF(Input_overrides!KO76="",
IF(INDEX('Fountain Inputs'!$A$1:$XX$133, MATCH('Stata dataset (nominal)'!$A65, 'Fountain Inputs'!$A$1:$A$133, 0), MATCH('Stata dataset (nominal)'!KO$1, 'Fountain Inputs'!$A$1:$XX$1, 0))="", "", INDEX('Fountain Inputs'!$A$1:$XX$133, MATCH('Stata dataset (nominal)'!$A65, 'Fountain Inputs'!$A$1:$A$133, 0), MATCH('Stata dataset (nominal)'!KO$1, 'Fountain Inputs'!$A$1:$XX$1, 0))),
Input_overrides!KO76)</f>
        <v>4.6876500461463104</v>
      </c>
      <c r="KP65" s="15">
        <f>IF(Input_overrides!KP76="",
IF(INDEX('Fountain Inputs'!$A$1:$XX$133, MATCH('Stata dataset (nominal)'!$A65, 'Fountain Inputs'!$A$1:$A$133, 0), MATCH('Stata dataset (nominal)'!KP$1, 'Fountain Inputs'!$A$1:$XX$1, 0))="", "", INDEX('Fountain Inputs'!$A$1:$XX$133, MATCH('Stata dataset (nominal)'!$A65, 'Fountain Inputs'!$A$1:$A$133, 0), MATCH('Stata dataset (nominal)'!KP$1, 'Fountain Inputs'!$A$1:$XX$1, 0))),
Input_overrides!KP76)</f>
        <v>540205.26345996896</v>
      </c>
      <c r="KQ65" s="15">
        <f>IF(Input_overrides!KQ76="",
IF(INDEX('Fountain Inputs'!$A$1:$XX$133, MATCH('Stata dataset (nominal)'!$A65, 'Fountain Inputs'!$A$1:$A$133, 0), MATCH('Stata dataset (nominal)'!KQ$1, 'Fountain Inputs'!$A$1:$XX$1, 0))="", "", INDEX('Fountain Inputs'!$A$1:$XX$133, MATCH('Stata dataset (nominal)'!$A65, 'Fountain Inputs'!$A$1:$A$133, 0), MATCH('Stata dataset (nominal)'!KQ$1, 'Fountain Inputs'!$A$1:$XX$1, 0))),
Input_overrides!KQ76)</f>
        <v>6404.7757150540601</v>
      </c>
      <c r="KR65" s="15">
        <f>IF(Input_overrides!KR76="",
IF(INDEX('Fountain Inputs'!$A$1:$XX$133, MATCH('Stata dataset (nominal)'!$A65, 'Fountain Inputs'!$A$1:$A$133, 0), MATCH('Stata dataset (nominal)'!KR$1, 'Fountain Inputs'!$A$1:$XX$1, 0))="", "", INDEX('Fountain Inputs'!$A$1:$XX$133, MATCH('Stata dataset (nominal)'!$A65, 'Fountain Inputs'!$A$1:$A$133, 0), MATCH('Stata dataset (nominal)'!KR$1, 'Fountain Inputs'!$A$1:$XX$1, 0))),
Input_overrides!KR76)</f>
        <v>1406.6900103451601</v>
      </c>
      <c r="KS65" s="15">
        <f>IF(Input_overrides!KS76="",
IF(INDEX('Fountain Inputs'!$A$1:$XX$133, MATCH('Stata dataset (nominal)'!$A65, 'Fountain Inputs'!$A$1:$A$133, 0), MATCH('Stata dataset (nominal)'!KS$1, 'Fountain Inputs'!$A$1:$XX$1, 0))="", "", INDEX('Fountain Inputs'!$A$1:$XX$133, MATCH('Stata dataset (nominal)'!$A65, 'Fountain Inputs'!$A$1:$A$133, 0), MATCH('Stata dataset (nominal)'!KS$1, 'Fountain Inputs'!$A$1:$XX$1, 0))),
Input_overrides!KS76)</f>
        <v>334825.77443275601</v>
      </c>
      <c r="KT65" s="15">
        <f>IF(Input_overrides!KT76="",
IF(INDEX('Fountain Inputs'!$A$1:$XX$133, MATCH('Stata dataset (nominal)'!$A65, 'Fountain Inputs'!$A$1:$A$133, 0), MATCH('Stata dataset (nominal)'!KT$1, 'Fountain Inputs'!$A$1:$XX$1, 0))="", "", INDEX('Fountain Inputs'!$A$1:$XX$133, MATCH('Stata dataset (nominal)'!$A65, 'Fountain Inputs'!$A$1:$A$133, 0), MATCH('Stata dataset (nominal)'!KT$1, 'Fountain Inputs'!$A$1:$XX$1, 0))),
Input_overrides!KT76)</f>
        <v>18808.7810052073</v>
      </c>
      <c r="KU65" s="15">
        <f>IF(Input_overrides!KU76="",
IF(INDEX('Fountain Inputs'!$A$1:$XX$133, MATCH('Stata dataset (nominal)'!$A65, 'Fountain Inputs'!$A$1:$A$133, 0), MATCH('Stata dataset (nominal)'!KU$1, 'Fountain Inputs'!$A$1:$XX$1, 0))="", "", INDEX('Fountain Inputs'!$A$1:$XX$133, MATCH('Stata dataset (nominal)'!$A65, 'Fountain Inputs'!$A$1:$A$133, 0), MATCH('Stata dataset (nominal)'!KU$1, 'Fountain Inputs'!$A$1:$XX$1, 0))),
Input_overrides!KU76)</f>
        <v>53669.512313999403</v>
      </c>
      <c r="KV65" s="15">
        <f>IF(Input_overrides!KV76="",
IF(INDEX('Fountain Inputs'!$A$1:$XX$133, MATCH('Stata dataset (nominal)'!$A65, 'Fountain Inputs'!$A$1:$A$133, 0), MATCH('Stata dataset (nominal)'!KV$1, 'Fountain Inputs'!$A$1:$XX$1, 0))="", "", INDEX('Fountain Inputs'!$A$1:$XX$133, MATCH('Stata dataset (nominal)'!$A65, 'Fountain Inputs'!$A$1:$A$133, 0), MATCH('Stata dataset (nominal)'!KV$1, 'Fountain Inputs'!$A$1:$XX$1, 0))),
Input_overrides!KV76)</f>
        <v>955325.48458737705</v>
      </c>
      <c r="KW65" s="15">
        <f>IF(Input_overrides!KW76="",
IF(INDEX('Fountain Inputs'!$A$1:$XX$133, MATCH('Stata dataset (nominal)'!$A65, 'Fountain Inputs'!$A$1:$A$133, 0), MATCH('Stata dataset (nominal)'!KW$1, 'Fountain Inputs'!$A$1:$XX$1, 0))="", "", INDEX('Fountain Inputs'!$A$1:$XX$133, MATCH('Stata dataset (nominal)'!$A65, 'Fountain Inputs'!$A$1:$A$133, 0), MATCH('Stata dataset (nominal)'!KW$1, 'Fountain Inputs'!$A$1:$XX$1, 0))),
Input_overrides!KW76)</f>
        <v>18700.741303481202</v>
      </c>
      <c r="KX65" s="15">
        <f>IF(Input_overrides!KX76="",
IF(INDEX('Fountain Inputs'!$A$1:$XX$133, MATCH('Stata dataset (nominal)'!$A65, 'Fountain Inputs'!$A$1:$A$133, 0), MATCH('Stata dataset (nominal)'!KX$1, 'Fountain Inputs'!$A$1:$XX$1, 0))="", "", INDEX('Fountain Inputs'!$A$1:$XX$133, MATCH('Stata dataset (nominal)'!$A65, 'Fountain Inputs'!$A$1:$A$133, 0), MATCH('Stata dataset (nominal)'!KX$1, 'Fountain Inputs'!$A$1:$XX$1, 0))),
Input_overrides!KX76)</f>
        <v>271988.90672797698</v>
      </c>
      <c r="KY65" s="15">
        <f>IF(Input_overrides!KY76="",
IF(INDEX('Fountain Inputs'!$A$1:$XX$133, MATCH('Stata dataset (nominal)'!$A65, 'Fountain Inputs'!$A$1:$A$133, 0), MATCH('Stata dataset (nominal)'!KY$1, 'Fountain Inputs'!$A$1:$XX$1, 0))="", "", INDEX('Fountain Inputs'!$A$1:$XX$133, MATCH('Stata dataset (nominal)'!$A65, 'Fountain Inputs'!$A$1:$A$133, 0), MATCH('Stata dataset (nominal)'!KY$1, 'Fountain Inputs'!$A$1:$XX$1, 0))),
Input_overrides!KY76)</f>
        <v>99311.834032479004</v>
      </c>
      <c r="KZ65" s="15">
        <f>IF(Input_overrides!KZ76="",
IF(INDEX('Fountain Inputs'!$A$1:$XX$133, MATCH('Stata dataset (nominal)'!$A65, 'Fountain Inputs'!$A$1:$A$133, 0), MATCH('Stata dataset (nominal)'!KZ$1, 'Fountain Inputs'!$A$1:$XX$1, 0))="", "", INDEX('Fountain Inputs'!$A$1:$XX$133, MATCH('Stata dataset (nominal)'!$A65, 'Fountain Inputs'!$A$1:$A$133, 0), MATCH('Stata dataset (nominal)'!KZ$1, 'Fountain Inputs'!$A$1:$XX$1, 0))),
Input_overrides!KZ76)</f>
        <v>565324.00252344005</v>
      </c>
      <c r="LA65" s="15">
        <f>IF(Input_overrides!LA76="",
IF(INDEX('Fountain Inputs'!$A$1:$XX$133, MATCH('Stata dataset (nominal)'!$A65, 'Fountain Inputs'!$A$1:$A$133, 0), MATCH('Stata dataset (nominal)'!LA$1, 'Fountain Inputs'!$A$1:$XX$1, 0))="", "", INDEX('Fountain Inputs'!$A$1:$XX$133, MATCH('Stata dataset (nominal)'!$A65, 'Fountain Inputs'!$A$1:$A$133, 0), MATCH('Stata dataset (nominal)'!LA$1, 'Fountain Inputs'!$A$1:$XX$1, 0))),
Input_overrides!LA76)</f>
        <v>955325.48458737601</v>
      </c>
      <c r="LB65" s="15">
        <f>IF(Input_overrides!LB76="",
IF(INDEX('Fountain Inputs'!$A$1:$XX$133, MATCH('Stata dataset (nominal)'!$A65, 'Fountain Inputs'!$A$1:$A$133, 0), MATCH('Stata dataset (nominal)'!LB$1, 'Fountain Inputs'!$A$1:$XX$1, 0))="", "", INDEX('Fountain Inputs'!$A$1:$XX$133, MATCH('Stata dataset (nominal)'!$A65, 'Fountain Inputs'!$A$1:$A$133, 0), MATCH('Stata dataset (nominal)'!LB$1, 'Fountain Inputs'!$A$1:$XX$1, 0))),
Input_overrides!LB76)</f>
        <v>108327.05188669699</v>
      </c>
      <c r="LC65" s="15">
        <f>IF(Input_overrides!LC76="",
IF(INDEX('Fountain Inputs'!$A$1:$XX$133, MATCH('Stata dataset (nominal)'!$A65, 'Fountain Inputs'!$A$1:$A$133, 0), MATCH('Stata dataset (nominal)'!LC$1, 'Fountain Inputs'!$A$1:$XX$1, 0))="", "", INDEX('Fountain Inputs'!$A$1:$XX$133, MATCH('Stata dataset (nominal)'!$A65, 'Fountain Inputs'!$A$1:$A$133, 0), MATCH('Stata dataset (nominal)'!LC$1, 'Fountain Inputs'!$A$1:$XX$1, 0))),
Input_overrides!LC76)</f>
        <v>165286.01994401199</v>
      </c>
      <c r="LD65" s="15">
        <f>IF(Input_overrides!LD76="",
IF(INDEX('Fountain Inputs'!$A$1:$XX$133, MATCH('Stata dataset (nominal)'!$A65, 'Fountain Inputs'!$A$1:$A$133, 0), MATCH('Stata dataset (nominal)'!LD$1, 'Fountain Inputs'!$A$1:$XX$1, 0))="", "", INDEX('Fountain Inputs'!$A$1:$XX$133, MATCH('Stata dataset (nominal)'!$A65, 'Fountain Inputs'!$A$1:$A$133, 0), MATCH('Stata dataset (nominal)'!LD$1, 'Fountain Inputs'!$A$1:$XX$1, 0))),
Input_overrides!LD76)</f>
        <v>613994.66940197197</v>
      </c>
      <c r="LE65" s="15">
        <f>IF(Input_overrides!LE76="",
IF(INDEX('Fountain Inputs'!$A$1:$XX$133, MATCH('Stata dataset (nominal)'!$A65, 'Fountain Inputs'!$A$1:$A$133, 0), MATCH('Stata dataset (nominal)'!LE$1, 'Fountain Inputs'!$A$1:$XX$1, 0))="", "", INDEX('Fountain Inputs'!$A$1:$XX$133, MATCH('Stata dataset (nominal)'!$A65, 'Fountain Inputs'!$A$1:$A$133, 0), MATCH('Stata dataset (nominal)'!LE$1, 'Fountain Inputs'!$A$1:$XX$1, 0))),
Input_overrides!LE76)</f>
        <v>67653.415241413197</v>
      </c>
      <c r="LF65" s="15">
        <f>IF(Input_overrides!LF76="",
IF(INDEX('Fountain Inputs'!$A$1:$XX$133, MATCH('Stata dataset (nominal)'!$A65, 'Fountain Inputs'!$A$1:$A$133, 0), MATCH('Stata dataset (nominal)'!LF$1, 'Fountain Inputs'!$A$1:$XX$1, 0))="", "", INDEX('Fountain Inputs'!$A$1:$XX$133, MATCH('Stata dataset (nominal)'!$A65, 'Fountain Inputs'!$A$1:$A$133, 0), MATCH('Stata dataset (nominal)'!LF$1, 'Fountain Inputs'!$A$1:$XX$1, 0))),
Input_overrides!LF76)</f>
        <v>64.328113283863203</v>
      </c>
      <c r="LG65" s="15">
        <f>IF(Input_overrides!LG76="",
IF(INDEX('Fountain Inputs'!$A$1:$XX$133, MATCH('Stata dataset (nominal)'!$A65, 'Fountain Inputs'!$A$1:$A$133, 0), MATCH('Stata dataset (nominal)'!LG$1, 'Fountain Inputs'!$A$1:$XX$1, 0))="", "", INDEX('Fountain Inputs'!$A$1:$XX$133, MATCH('Stata dataset (nominal)'!$A65, 'Fountain Inputs'!$A$1:$A$133, 0), MATCH('Stata dataset (nominal)'!LG$1, 'Fountain Inputs'!$A$1:$XX$1, 0))),
Input_overrides!LG76)</f>
        <v>955325.48458737705</v>
      </c>
      <c r="LH65" s="15">
        <f>IF(Input_overrides!LH76="",
IF(INDEX('Fountain Inputs'!$A$1:$XX$133, MATCH('Stata dataset (nominal)'!$A65, 'Fountain Inputs'!$A$1:$A$133, 0), MATCH('Stata dataset (nominal)'!LH$1, 'Fountain Inputs'!$A$1:$XX$1, 0))="", "", INDEX('Fountain Inputs'!$A$1:$XX$133, MATCH('Stata dataset (nominal)'!$A65, 'Fountain Inputs'!$A$1:$A$133, 0), MATCH('Stata dataset (nominal)'!LH$1, 'Fountain Inputs'!$A$1:$XX$1, 0))),
Input_overrides!LH76)</f>
        <v>105370.028167818</v>
      </c>
      <c r="LI65" s="15">
        <f>IF(Input_overrides!LI76="",
IF(INDEX('Fountain Inputs'!$A$1:$XX$133, MATCH('Stata dataset (nominal)'!$A65, 'Fountain Inputs'!$A$1:$A$133, 0), MATCH('Stata dataset (nominal)'!LI$1, 'Fountain Inputs'!$A$1:$XX$1, 0))="", "", INDEX('Fountain Inputs'!$A$1:$XX$133, MATCH('Stata dataset (nominal)'!$A65, 'Fountain Inputs'!$A$1:$A$133, 0), MATCH('Stata dataset (nominal)'!LI$1, 'Fountain Inputs'!$A$1:$XX$1, 0))),
Input_overrides!LI76)</f>
        <v>717512.082086946</v>
      </c>
      <c r="LJ65" s="15">
        <f>IF(Input_overrides!LJ76="",
IF(INDEX('Fountain Inputs'!$A$1:$XX$133, MATCH('Stata dataset (nominal)'!$A65, 'Fountain Inputs'!$A$1:$A$133, 0), MATCH('Stata dataset (nominal)'!LJ$1, 'Fountain Inputs'!$A$1:$XX$1, 0))="", "", INDEX('Fountain Inputs'!$A$1:$XX$133, MATCH('Stata dataset (nominal)'!$A65, 'Fountain Inputs'!$A$1:$A$133, 0), MATCH('Stata dataset (nominal)'!LJ$1, 'Fountain Inputs'!$A$1:$XX$1, 0))),
Input_overrides!LJ76)</f>
        <v>119456.969425556</v>
      </c>
      <c r="LK65" s="15">
        <f>IF(Input_overrides!LK76="",
IF(INDEX('Fountain Inputs'!$A$1:$XX$133, MATCH('Stata dataset (nominal)'!$A65, 'Fountain Inputs'!$A$1:$A$133, 0), MATCH('Stata dataset (nominal)'!LK$1, 'Fountain Inputs'!$A$1:$XX$1, 0))="", "", INDEX('Fountain Inputs'!$A$1:$XX$133, MATCH('Stata dataset (nominal)'!$A65, 'Fountain Inputs'!$A$1:$A$133, 0), MATCH('Stata dataset (nominal)'!LK$1, 'Fountain Inputs'!$A$1:$XX$1, 0))),
Input_overrides!LK76)</f>
        <v>10086.4895799975</v>
      </c>
      <c r="LL65" s="15">
        <f>IF(Input_overrides!LL76="",
IF(INDEX('Fountain Inputs'!$A$1:$XX$133, MATCH('Stata dataset (nominal)'!$A65, 'Fountain Inputs'!$A$1:$A$133, 0), MATCH('Stata dataset (nominal)'!LL$1, 'Fountain Inputs'!$A$1:$XX$1, 0))="", "", INDEX('Fountain Inputs'!$A$1:$XX$133, MATCH('Stata dataset (nominal)'!$A65, 'Fountain Inputs'!$A$1:$A$133, 0), MATCH('Stata dataset (nominal)'!LL$1, 'Fountain Inputs'!$A$1:$XX$1, 0))),
Input_overrides!LL76)</f>
        <v>2899.9153270591901</v>
      </c>
      <c r="LM65" s="15">
        <f>IF(Input_overrides!LM76="",
IF(INDEX('Fountain Inputs'!$A$1:$XX$133, MATCH('Stata dataset (nominal)'!$A65, 'Fountain Inputs'!$A$1:$A$133, 0), MATCH('Stata dataset (nominal)'!LM$1, 'Fountain Inputs'!$A$1:$XX$1, 0))="", "", INDEX('Fountain Inputs'!$A$1:$XX$133, MATCH('Stata dataset (nominal)'!$A65, 'Fountain Inputs'!$A$1:$A$133, 0), MATCH('Stata dataset (nominal)'!LM$1, 'Fountain Inputs'!$A$1:$XX$1, 0))),
Input_overrides!LM76)</f>
        <v>955325.48458737601</v>
      </c>
      <c r="LN65" s="15">
        <f>IF(Input_overrides!LN76="",
IF(INDEX('Fountain Inputs'!$A$1:$XX$133, MATCH('Stata dataset (nominal)'!$A65, 'Fountain Inputs'!$A$1:$A$133, 0), MATCH('Stata dataset (nominal)'!LN$1, 'Fountain Inputs'!$A$1:$XX$1, 0))="", "", INDEX('Fountain Inputs'!$A$1:$XX$133, MATCH('Stata dataset (nominal)'!$A65, 'Fountain Inputs'!$A$1:$A$133, 0), MATCH('Stata dataset (nominal)'!LN$1, 'Fountain Inputs'!$A$1:$XX$1, 0))),
Input_overrides!LN76)</f>
        <v>26712.706864327502</v>
      </c>
      <c r="LO65" s="15">
        <f>IF(Input_overrides!LO76="",
IF(INDEX('Fountain Inputs'!$A$1:$XX$133, MATCH('Stata dataset (nominal)'!$A65, 'Fountain Inputs'!$A$1:$A$133, 0), MATCH('Stata dataset (nominal)'!LO$1, 'Fountain Inputs'!$A$1:$XX$1, 0))="", "", INDEX('Fountain Inputs'!$A$1:$XX$133, MATCH('Stata dataset (nominal)'!$A65, 'Fountain Inputs'!$A$1:$A$133, 0), MATCH('Stata dataset (nominal)'!LO$1, 'Fountain Inputs'!$A$1:$XX$1, 0))),
Input_overrides!LO76)</f>
        <v>2</v>
      </c>
      <c r="LP65" s="15">
        <f>IF(Input_overrides!LP76="",
IF(INDEX('Fountain Inputs'!$A$1:$XX$133, MATCH('Stata dataset (nominal)'!$A65, 'Fountain Inputs'!$A$1:$A$133, 0), MATCH('Stata dataset (nominal)'!LP$1, 'Fountain Inputs'!$A$1:$XX$1, 0))="", "", INDEX('Fountain Inputs'!$A$1:$XX$133, MATCH('Stata dataset (nominal)'!$A65, 'Fountain Inputs'!$A$1:$A$133, 0), MATCH('Stata dataset (nominal)'!LP$1, 'Fountain Inputs'!$A$1:$XX$1, 0))),
Input_overrides!LP76)</f>
        <v>9</v>
      </c>
      <c r="LQ65" s="15">
        <f>IF(Input_overrides!LQ76="",
IF(INDEX('Fountain Inputs'!$A$1:$XX$133, MATCH('Stata dataset (nominal)'!$A65, 'Fountain Inputs'!$A$1:$A$133, 0), MATCH('Stata dataset (nominal)'!LQ$1, 'Fountain Inputs'!$A$1:$XX$1, 0))="", "", INDEX('Fountain Inputs'!$A$1:$XX$133, MATCH('Stata dataset (nominal)'!$A65, 'Fountain Inputs'!$A$1:$A$133, 0), MATCH('Stata dataset (nominal)'!LQ$1, 'Fountain Inputs'!$A$1:$XX$1, 0))),
Input_overrides!LQ76)</f>
        <v>43</v>
      </c>
      <c r="LR65" s="15">
        <f>IF(Input_overrides!LR76="",
IF(INDEX('Fountain Inputs'!$A$1:$XX$133, MATCH('Stata dataset (nominal)'!$A65, 'Fountain Inputs'!$A$1:$A$133, 0), MATCH('Stata dataset (nominal)'!LR$1, 'Fountain Inputs'!$A$1:$XX$1, 0))="", "", INDEX('Fountain Inputs'!$A$1:$XX$133, MATCH('Stata dataset (nominal)'!$A65, 'Fountain Inputs'!$A$1:$A$133, 0), MATCH('Stata dataset (nominal)'!LR$1, 'Fountain Inputs'!$A$1:$XX$1, 0))),
Input_overrides!LR76)</f>
        <v>5</v>
      </c>
      <c r="LS65" s="15">
        <f>IF(Input_overrides!LS76="",
IF(INDEX('Fountain Inputs'!$A$1:$XX$133, MATCH('Stata dataset (nominal)'!$A65, 'Fountain Inputs'!$A$1:$A$133, 0), MATCH('Stata dataset (nominal)'!LS$1, 'Fountain Inputs'!$A$1:$XX$1, 0))="", "", INDEX('Fountain Inputs'!$A$1:$XX$133, MATCH('Stata dataset (nominal)'!$A65, 'Fountain Inputs'!$A$1:$A$133, 0), MATCH('Stata dataset (nominal)'!LS$1, 'Fountain Inputs'!$A$1:$XX$1, 0))),
Input_overrides!LS76)</f>
        <v>0</v>
      </c>
      <c r="LT65" s="15">
        <f>IF(Input_overrides!LT76="",
IF(INDEX('Fountain Inputs'!$A$1:$XX$133, MATCH('Stata dataset (nominal)'!$A65, 'Fountain Inputs'!$A$1:$A$133, 0), MATCH('Stata dataset (nominal)'!LT$1, 'Fountain Inputs'!$A$1:$XX$1, 0))="", "", INDEX('Fountain Inputs'!$A$1:$XX$133, MATCH('Stata dataset (nominal)'!$A65, 'Fountain Inputs'!$A$1:$A$133, 0), MATCH('Stata dataset (nominal)'!LT$1, 'Fountain Inputs'!$A$1:$XX$1, 0))),
Input_overrides!LT76)</f>
        <v>16</v>
      </c>
      <c r="LU65" s="15">
        <f>IF(Input_overrides!LU76="",
IF(INDEX('Fountain Inputs'!$A$1:$XX$133, MATCH('Stata dataset (nominal)'!$A65, 'Fountain Inputs'!$A$1:$A$133, 0), MATCH('Stata dataset (nominal)'!LU$1, 'Fountain Inputs'!$A$1:$XX$1, 0))="", "", INDEX('Fountain Inputs'!$A$1:$XX$133, MATCH('Stata dataset (nominal)'!$A65, 'Fountain Inputs'!$A$1:$A$133, 0), MATCH('Stata dataset (nominal)'!LU$1, 'Fountain Inputs'!$A$1:$XX$1, 0))),
Input_overrides!LU76)</f>
        <v>0</v>
      </c>
      <c r="LV65" s="15">
        <f>IF(Input_overrides!LV76="",
IF(INDEX('Fountain Inputs'!$A$1:$XX$133, MATCH('Stata dataset (nominal)'!$A65, 'Fountain Inputs'!$A$1:$A$133, 0), MATCH('Stata dataset (nominal)'!LV$1, 'Fountain Inputs'!$A$1:$XX$1, 0))="", "", INDEX('Fountain Inputs'!$A$1:$XX$133, MATCH('Stata dataset (nominal)'!$A65, 'Fountain Inputs'!$A$1:$A$133, 0), MATCH('Stata dataset (nominal)'!LV$1, 'Fountain Inputs'!$A$1:$XX$1, 0))),
Input_overrides!LV76)</f>
        <v>75</v>
      </c>
      <c r="LW65" s="15">
        <f>IF(Input_overrides!LW76="",
IF(INDEX('Fountain Inputs'!$A$1:$XX$133, MATCH('Stata dataset (nominal)'!$A65, 'Fountain Inputs'!$A$1:$A$133, 0), MATCH('Stata dataset (nominal)'!LW$1, 'Fountain Inputs'!$A$1:$XX$1, 0))="", "", INDEX('Fountain Inputs'!$A$1:$XX$133, MATCH('Stata dataset (nominal)'!$A65, 'Fountain Inputs'!$A$1:$A$133, 0), MATCH('Stata dataset (nominal)'!LW$1, 'Fountain Inputs'!$A$1:$XX$1, 0))),
Input_overrides!LW76)</f>
        <v>0</v>
      </c>
      <c r="LX65" s="15">
        <f>IF(Input_overrides!LX76="",
IF(INDEX('Fountain Inputs'!$A$1:$XX$133, MATCH('Stata dataset (nominal)'!$A65, 'Fountain Inputs'!$A$1:$A$133, 0), MATCH('Stata dataset (nominal)'!LX$1, 'Fountain Inputs'!$A$1:$XX$1, 0))="", "", INDEX('Fountain Inputs'!$A$1:$XX$133, MATCH('Stata dataset (nominal)'!$A65, 'Fountain Inputs'!$A$1:$A$133, 0), MATCH('Stata dataset (nominal)'!LX$1, 'Fountain Inputs'!$A$1:$XX$1, 0))),
Input_overrides!LX76)</f>
        <v>0</v>
      </c>
      <c r="LY65" s="15">
        <f>IF(Input_overrides!LY76="",
IF(INDEX('Fountain Inputs'!$A$1:$XX$133, MATCH('Stata dataset (nominal)'!$A65, 'Fountain Inputs'!$A$1:$A$133, 0), MATCH('Stata dataset (nominal)'!LY$1, 'Fountain Inputs'!$A$1:$XX$1, 0))="", "", INDEX('Fountain Inputs'!$A$1:$XX$133, MATCH('Stata dataset (nominal)'!$A65, 'Fountain Inputs'!$A$1:$A$133, 0), MATCH('Stata dataset (nominal)'!LY$1, 'Fountain Inputs'!$A$1:$XX$1, 0))),
Input_overrides!LY76)</f>
        <v>0</v>
      </c>
      <c r="LZ65" s="15">
        <f>IF(Input_overrides!LZ76="",
IF(INDEX('Fountain Inputs'!$A$1:$XX$133, MATCH('Stata dataset (nominal)'!$A65, 'Fountain Inputs'!$A$1:$A$133, 0), MATCH('Stata dataset (nominal)'!LZ$1, 'Fountain Inputs'!$A$1:$XX$1, 0))="", "", INDEX('Fountain Inputs'!$A$1:$XX$133, MATCH('Stata dataset (nominal)'!$A65, 'Fountain Inputs'!$A$1:$A$133, 0), MATCH('Stata dataset (nominal)'!LZ$1, 'Fountain Inputs'!$A$1:$XX$1, 0))),
Input_overrides!LZ76)</f>
        <v>75</v>
      </c>
      <c r="MA65" s="15">
        <f>IF(Input_overrides!MA76="",
IF(INDEX('Fountain Inputs'!$A$1:$XX$133, MATCH('Stata dataset (nominal)'!$A65, 'Fountain Inputs'!$A$1:$A$133, 0), MATCH('Stata dataset (nominal)'!MA$1, 'Fountain Inputs'!$A$1:$XX$1, 0))="", "", INDEX('Fountain Inputs'!$A$1:$XX$133, MATCH('Stata dataset (nominal)'!$A65, 'Fountain Inputs'!$A$1:$A$133, 0), MATCH('Stata dataset (nominal)'!MA$1, 'Fountain Inputs'!$A$1:$XX$1, 0))),
Input_overrides!MA76)</f>
        <v>75</v>
      </c>
      <c r="MB65" s="15">
        <f>IF(Input_overrides!MB76="",
IF(INDEX('Fountain Inputs'!$A$1:$XX$133, MATCH('Stata dataset (nominal)'!$A65, 'Fountain Inputs'!$A$1:$A$133, 0), MATCH('Stata dataset (nominal)'!MB$1, 'Fountain Inputs'!$A$1:$XX$1, 0))="", "", INDEX('Fountain Inputs'!$A$1:$XX$133, MATCH('Stata dataset (nominal)'!$A65, 'Fountain Inputs'!$A$1:$A$133, 0), MATCH('Stata dataset (nominal)'!MB$1, 'Fountain Inputs'!$A$1:$XX$1, 0))),
Input_overrides!MB76)</f>
        <v>0</v>
      </c>
      <c r="MC65" s="15">
        <f>IF(Input_overrides!MC76="",
IF(INDEX('Fountain Inputs'!$A$1:$XX$133, MATCH('Stata dataset (nominal)'!$A65, 'Fountain Inputs'!$A$1:$A$133, 0), MATCH('Stata dataset (nominal)'!MC$1, 'Fountain Inputs'!$A$1:$XX$1, 0))="", "", INDEX('Fountain Inputs'!$A$1:$XX$133, MATCH('Stata dataset (nominal)'!$A65, 'Fountain Inputs'!$A$1:$A$133, 0), MATCH('Stata dataset (nominal)'!MC$1, 'Fountain Inputs'!$A$1:$XX$1, 0))),
Input_overrides!MC76)</f>
        <v>2</v>
      </c>
      <c r="MD65" s="15">
        <f>IF(Input_overrides!MD76="",
IF(INDEX('Fountain Inputs'!$A$1:$XX$133, MATCH('Stata dataset (nominal)'!$A65, 'Fountain Inputs'!$A$1:$A$133, 0), MATCH('Stata dataset (nominal)'!MD$1, 'Fountain Inputs'!$A$1:$XX$1, 0))="", "", INDEX('Fountain Inputs'!$A$1:$XX$133, MATCH('Stata dataset (nominal)'!$A65, 'Fountain Inputs'!$A$1:$A$133, 0), MATCH('Stata dataset (nominal)'!MD$1, 'Fountain Inputs'!$A$1:$XX$1, 0))),
Input_overrides!MD76)</f>
        <v>11</v>
      </c>
      <c r="ME65" s="15">
        <f>IF(Input_overrides!ME76="",
IF(INDEX('Fountain Inputs'!$A$1:$XX$133, MATCH('Stata dataset (nominal)'!$A65, 'Fountain Inputs'!$A$1:$A$133, 0), MATCH('Stata dataset (nominal)'!ME$1, 'Fountain Inputs'!$A$1:$XX$1, 0))="", "", INDEX('Fountain Inputs'!$A$1:$XX$133, MATCH('Stata dataset (nominal)'!$A65, 'Fountain Inputs'!$A$1:$A$133, 0), MATCH('Stata dataset (nominal)'!ME$1, 'Fountain Inputs'!$A$1:$XX$1, 0))),
Input_overrides!ME76)</f>
        <v>54</v>
      </c>
      <c r="MF65" s="15">
        <f>IF(Input_overrides!MF76="",
IF(INDEX('Fountain Inputs'!$A$1:$XX$133, MATCH('Stata dataset (nominal)'!$A65, 'Fountain Inputs'!$A$1:$A$133, 0), MATCH('Stata dataset (nominal)'!MF$1, 'Fountain Inputs'!$A$1:$XX$1, 0))="", "", INDEX('Fountain Inputs'!$A$1:$XX$133, MATCH('Stata dataset (nominal)'!$A65, 'Fountain Inputs'!$A$1:$A$133, 0), MATCH('Stata dataset (nominal)'!MF$1, 'Fountain Inputs'!$A$1:$XX$1, 0))),
Input_overrides!MF76)</f>
        <v>8</v>
      </c>
      <c r="MG65" s="15">
        <f>IF(Input_overrides!MG76="",
IF(INDEX('Fountain Inputs'!$A$1:$XX$133, MATCH('Stata dataset (nominal)'!$A65, 'Fountain Inputs'!$A$1:$A$133, 0), MATCH('Stata dataset (nominal)'!MG$1, 'Fountain Inputs'!$A$1:$XX$1, 0))="", "", INDEX('Fountain Inputs'!$A$1:$XX$133, MATCH('Stata dataset (nominal)'!$A65, 'Fountain Inputs'!$A$1:$A$133, 0), MATCH('Stata dataset (nominal)'!MG$1, 'Fountain Inputs'!$A$1:$XX$1, 0))),
Input_overrides!MG76)</f>
        <v>75</v>
      </c>
      <c r="MH65" s="15">
        <f>IF(Input_overrides!MH76="",
IF(INDEX('Fountain Inputs'!$A$1:$XX$133, MATCH('Stata dataset (nominal)'!$A65, 'Fountain Inputs'!$A$1:$A$133, 0), MATCH('Stata dataset (nominal)'!MH$1, 'Fountain Inputs'!$A$1:$XX$1, 0))="", "", INDEX('Fountain Inputs'!$A$1:$XX$133, MATCH('Stata dataset (nominal)'!$A65, 'Fountain Inputs'!$A$1:$A$133, 0), MATCH('Stata dataset (nominal)'!MH$1, 'Fountain Inputs'!$A$1:$XX$1, 0))),
Input_overrides!MH76)</f>
        <v>0</v>
      </c>
      <c r="MI65" s="15">
        <f>IF(Input_overrides!MI76="",
IF(INDEX('Fountain Inputs'!$A$1:$XX$133, MATCH('Stata dataset (nominal)'!$A65, 'Fountain Inputs'!$A$1:$A$133, 0), MATCH('Stata dataset (nominal)'!MI$1, 'Fountain Inputs'!$A$1:$XX$1, 0))="", "", INDEX('Fountain Inputs'!$A$1:$XX$133, MATCH('Stata dataset (nominal)'!$A65, 'Fountain Inputs'!$A$1:$A$133, 0), MATCH('Stata dataset (nominal)'!MI$1, 'Fountain Inputs'!$A$1:$XX$1, 0))),
Input_overrides!MI76)</f>
        <v>1</v>
      </c>
      <c r="MJ65" s="15">
        <f>IF(Input_overrides!MJ76="",
IF(INDEX('Fountain Inputs'!$A$1:$XX$133, MATCH('Stata dataset (nominal)'!$A65, 'Fountain Inputs'!$A$1:$A$133, 0), MATCH('Stata dataset (nominal)'!MJ$1, 'Fountain Inputs'!$A$1:$XX$1, 0))="", "", INDEX('Fountain Inputs'!$A$1:$XX$133, MATCH('Stata dataset (nominal)'!$A65, 'Fountain Inputs'!$A$1:$A$133, 0), MATCH('Stata dataset (nominal)'!MJ$1, 'Fountain Inputs'!$A$1:$XX$1, 0))),
Input_overrides!MJ76)</f>
        <v>9</v>
      </c>
      <c r="MK65" s="15">
        <f>IF(Input_overrides!MK76="",
IF(INDEX('Fountain Inputs'!$A$1:$XX$133, MATCH('Stata dataset (nominal)'!$A65, 'Fountain Inputs'!$A$1:$A$133, 0), MATCH('Stata dataset (nominal)'!MK$1, 'Fountain Inputs'!$A$1:$XX$1, 0))="", "", INDEX('Fountain Inputs'!$A$1:$XX$133, MATCH('Stata dataset (nominal)'!$A65, 'Fountain Inputs'!$A$1:$A$133, 0), MATCH('Stata dataset (nominal)'!MK$1, 'Fountain Inputs'!$A$1:$XX$1, 0))),
Input_overrides!MK76)</f>
        <v>11</v>
      </c>
      <c r="ML65" s="15">
        <f>IF(Input_overrides!ML76="",
IF(INDEX('Fountain Inputs'!$A$1:$XX$133, MATCH('Stata dataset (nominal)'!$A65, 'Fountain Inputs'!$A$1:$A$133, 0), MATCH('Stata dataset (nominal)'!ML$1, 'Fountain Inputs'!$A$1:$XX$1, 0))="", "", INDEX('Fountain Inputs'!$A$1:$XX$133, MATCH('Stata dataset (nominal)'!$A65, 'Fountain Inputs'!$A$1:$A$133, 0), MATCH('Stata dataset (nominal)'!ML$1, 'Fountain Inputs'!$A$1:$XX$1, 0))),
Input_overrides!ML76)</f>
        <v>54</v>
      </c>
      <c r="MM65" s="15">
        <f>IF(Input_overrides!MM76="",
IF(INDEX('Fountain Inputs'!$A$1:$XX$133, MATCH('Stata dataset (nominal)'!$A65, 'Fountain Inputs'!$A$1:$A$133, 0), MATCH('Stata dataset (nominal)'!MM$1, 'Fountain Inputs'!$A$1:$XX$1, 0))="", "", INDEX('Fountain Inputs'!$A$1:$XX$133, MATCH('Stata dataset (nominal)'!$A65, 'Fountain Inputs'!$A$1:$A$133, 0), MATCH('Stata dataset (nominal)'!MM$1, 'Fountain Inputs'!$A$1:$XX$1, 0))),
Input_overrides!MM76)</f>
        <v>75</v>
      </c>
      <c r="MN65" s="15">
        <f>IF(Input_overrides!MN76="",
IF(INDEX('Fountain Inputs'!$A$1:$XX$133, MATCH('Stata dataset (nominal)'!$A65, 'Fountain Inputs'!$A$1:$A$133, 0), MATCH('Stata dataset (nominal)'!MN$1, 'Fountain Inputs'!$A$1:$XX$1, 0))="", "", INDEX('Fountain Inputs'!$A$1:$XX$133, MATCH('Stata dataset (nominal)'!$A65, 'Fountain Inputs'!$A$1:$A$133, 0), MATCH('Stata dataset (nominal)'!MN$1, 'Fountain Inputs'!$A$1:$XX$1, 0))),
Input_overrides!MN76)</f>
        <v>0</v>
      </c>
      <c r="MO65" s="15">
        <f>IF(Input_overrides!MO76="",
IF(INDEX('Fountain Inputs'!$A$1:$XX$133, MATCH('Stata dataset (nominal)'!$A65, 'Fountain Inputs'!$A$1:$A$133, 0), MATCH('Stata dataset (nominal)'!MO$1, 'Fountain Inputs'!$A$1:$XX$1, 0))="", "", INDEX('Fountain Inputs'!$A$1:$XX$133, MATCH('Stata dataset (nominal)'!$A65, 'Fountain Inputs'!$A$1:$A$133, 0), MATCH('Stata dataset (nominal)'!MO$1, 'Fountain Inputs'!$A$1:$XX$1, 0))),
Input_overrides!MO76)</f>
        <v>4</v>
      </c>
      <c r="MP65" s="15">
        <f>IF(Input_overrides!MP76="",
IF(INDEX('Fountain Inputs'!$A$1:$XX$133, MATCH('Stata dataset (nominal)'!$A65, 'Fountain Inputs'!$A$1:$A$133, 0), MATCH('Stata dataset (nominal)'!MP$1, 'Fountain Inputs'!$A$1:$XX$1, 0))="", "", INDEX('Fountain Inputs'!$A$1:$XX$133, MATCH('Stata dataset (nominal)'!$A65, 'Fountain Inputs'!$A$1:$A$133, 0), MATCH('Stata dataset (nominal)'!MP$1, 'Fountain Inputs'!$A$1:$XX$1, 0))),
Input_overrides!MP76)</f>
        <v>20</v>
      </c>
      <c r="MQ65" s="15">
        <f>IF(Input_overrides!MQ76="",
IF(INDEX('Fountain Inputs'!$A$1:$XX$133, MATCH('Stata dataset (nominal)'!$A65, 'Fountain Inputs'!$A$1:$A$133, 0), MATCH('Stata dataset (nominal)'!MQ$1, 'Fountain Inputs'!$A$1:$XX$1, 0))="", "", INDEX('Fountain Inputs'!$A$1:$XX$133, MATCH('Stata dataset (nominal)'!$A65, 'Fountain Inputs'!$A$1:$A$133, 0), MATCH('Stata dataset (nominal)'!MQ$1, 'Fountain Inputs'!$A$1:$XX$1, 0))),
Input_overrides!MQ76)</f>
        <v>1</v>
      </c>
      <c r="MR65" s="15">
        <f>IF(Input_overrides!MR76="",
IF(INDEX('Fountain Inputs'!$A$1:$XX$133, MATCH('Stata dataset (nominal)'!$A65, 'Fountain Inputs'!$A$1:$A$133, 0), MATCH('Stata dataset (nominal)'!MR$1, 'Fountain Inputs'!$A$1:$XX$1, 0))="", "", INDEX('Fountain Inputs'!$A$1:$XX$133, MATCH('Stata dataset (nominal)'!$A65, 'Fountain Inputs'!$A$1:$A$133, 0), MATCH('Stata dataset (nominal)'!MR$1, 'Fountain Inputs'!$A$1:$XX$1, 0))),
Input_overrides!MR76)</f>
        <v>0</v>
      </c>
      <c r="MS65" s="15">
        <f>IF(Input_overrides!MS76="",
IF(INDEX('Fountain Inputs'!$A$1:$XX$133, MATCH('Stata dataset (nominal)'!$A65, 'Fountain Inputs'!$A$1:$A$133, 0), MATCH('Stata dataset (nominal)'!MS$1, 'Fountain Inputs'!$A$1:$XX$1, 0))="", "", INDEX('Fountain Inputs'!$A$1:$XX$133, MATCH('Stata dataset (nominal)'!$A65, 'Fountain Inputs'!$A$1:$A$133, 0), MATCH('Stata dataset (nominal)'!MS$1, 'Fountain Inputs'!$A$1:$XX$1, 0))),
Input_overrides!MS76)</f>
        <v>20</v>
      </c>
      <c r="MT65" s="15">
        <f>IF(Input_overrides!MT76="",
IF(INDEX('Fountain Inputs'!$A$1:$XX$133, MATCH('Stata dataset (nominal)'!$A65, 'Fountain Inputs'!$A$1:$A$133, 0), MATCH('Stata dataset (nominal)'!MT$1, 'Fountain Inputs'!$A$1:$XX$1, 0))="", "", INDEX('Fountain Inputs'!$A$1:$XX$133, MATCH('Stata dataset (nominal)'!$A65, 'Fountain Inputs'!$A$1:$A$133, 0), MATCH('Stata dataset (nominal)'!MT$1, 'Fountain Inputs'!$A$1:$XX$1, 0))),
Input_overrides!MT76)</f>
        <v>0</v>
      </c>
      <c r="MU65" s="15">
        <f>IF(Input_overrides!MU76="",
IF(INDEX('Fountain Inputs'!$A$1:$XX$133, MATCH('Stata dataset (nominal)'!$A65, 'Fountain Inputs'!$A$1:$A$133, 0), MATCH('Stata dataset (nominal)'!MU$1, 'Fountain Inputs'!$A$1:$XX$1, 0))="", "", INDEX('Fountain Inputs'!$A$1:$XX$133, MATCH('Stata dataset (nominal)'!$A65, 'Fountain Inputs'!$A$1:$A$133, 0), MATCH('Stata dataset (nominal)'!MU$1, 'Fountain Inputs'!$A$1:$XX$1, 0))),
Input_overrides!MU76)</f>
        <v>45</v>
      </c>
      <c r="MV65" s="15">
        <f>IF(Input_overrides!MV76="",
IF(INDEX('Fountain Inputs'!$A$1:$XX$133, MATCH('Stata dataset (nominal)'!$A65, 'Fountain Inputs'!$A$1:$A$133, 0), MATCH('Stata dataset (nominal)'!MV$1, 'Fountain Inputs'!$A$1:$XX$1, 0))="", "", INDEX('Fountain Inputs'!$A$1:$XX$133, MATCH('Stata dataset (nominal)'!$A65, 'Fountain Inputs'!$A$1:$A$133, 0), MATCH('Stata dataset (nominal)'!MV$1, 'Fountain Inputs'!$A$1:$XX$1, 0))),
Input_overrides!MV76)</f>
        <v>0</v>
      </c>
      <c r="MW65" s="15">
        <f>IF(Input_overrides!MW76="",
IF(INDEX('Fountain Inputs'!$A$1:$XX$133, MATCH('Stata dataset (nominal)'!$A65, 'Fountain Inputs'!$A$1:$A$133, 0), MATCH('Stata dataset (nominal)'!MW$1, 'Fountain Inputs'!$A$1:$XX$1, 0))="", "", INDEX('Fountain Inputs'!$A$1:$XX$133, MATCH('Stata dataset (nominal)'!$A65, 'Fountain Inputs'!$A$1:$A$133, 0), MATCH('Stata dataset (nominal)'!MW$1, 'Fountain Inputs'!$A$1:$XX$1, 0))),
Input_overrides!MW76)</f>
        <v>0</v>
      </c>
      <c r="MX65" s="15">
        <f>IF(Input_overrides!MX76="",
IF(INDEX('Fountain Inputs'!$A$1:$XX$133, MATCH('Stata dataset (nominal)'!$A65, 'Fountain Inputs'!$A$1:$A$133, 0), MATCH('Stata dataset (nominal)'!MX$1, 'Fountain Inputs'!$A$1:$XX$1, 0))="", "", INDEX('Fountain Inputs'!$A$1:$XX$133, MATCH('Stata dataset (nominal)'!$A65, 'Fountain Inputs'!$A$1:$A$133, 0), MATCH('Stata dataset (nominal)'!MX$1, 'Fountain Inputs'!$A$1:$XX$1, 0))),
Input_overrides!MX76)</f>
        <v>0</v>
      </c>
      <c r="MY65" s="15">
        <f>IF(Input_overrides!MY76="",
IF(INDEX('Fountain Inputs'!$A$1:$XX$133, MATCH('Stata dataset (nominal)'!$A65, 'Fountain Inputs'!$A$1:$A$133, 0), MATCH('Stata dataset (nominal)'!MY$1, 'Fountain Inputs'!$A$1:$XX$1, 0))="", "", INDEX('Fountain Inputs'!$A$1:$XX$133, MATCH('Stata dataset (nominal)'!$A65, 'Fountain Inputs'!$A$1:$A$133, 0), MATCH('Stata dataset (nominal)'!MY$1, 'Fountain Inputs'!$A$1:$XX$1, 0))),
Input_overrides!MY76)</f>
        <v>45</v>
      </c>
      <c r="MZ65" s="15">
        <f>IF(Input_overrides!MZ76="",
IF(INDEX('Fountain Inputs'!$A$1:$XX$133, MATCH('Stata dataset (nominal)'!$A65, 'Fountain Inputs'!$A$1:$A$133, 0), MATCH('Stata dataset (nominal)'!MZ$1, 'Fountain Inputs'!$A$1:$XX$1, 0))="", "", INDEX('Fountain Inputs'!$A$1:$XX$133, MATCH('Stata dataset (nominal)'!$A65, 'Fountain Inputs'!$A$1:$A$133, 0), MATCH('Stata dataset (nominal)'!MZ$1, 'Fountain Inputs'!$A$1:$XX$1, 0))),
Input_overrides!MZ76)</f>
        <v>45</v>
      </c>
      <c r="NA65" s="15">
        <f>IF(Input_overrides!NA76="",
IF(INDEX('Fountain Inputs'!$A$1:$XX$133, MATCH('Stata dataset (nominal)'!$A65, 'Fountain Inputs'!$A$1:$A$133, 0), MATCH('Stata dataset (nominal)'!NA$1, 'Fountain Inputs'!$A$1:$XX$1, 0))="", "", INDEX('Fountain Inputs'!$A$1:$XX$133, MATCH('Stata dataset (nominal)'!$A65, 'Fountain Inputs'!$A$1:$A$133, 0), MATCH('Stata dataset (nominal)'!NA$1, 'Fountain Inputs'!$A$1:$XX$1, 0))),
Input_overrides!NA76)</f>
        <v>0</v>
      </c>
      <c r="NB65" s="15">
        <f>IF(Input_overrides!NB76="",
IF(INDEX('Fountain Inputs'!$A$1:$XX$133, MATCH('Stata dataset (nominal)'!$A65, 'Fountain Inputs'!$A$1:$A$133, 0), MATCH('Stata dataset (nominal)'!NB$1, 'Fountain Inputs'!$A$1:$XX$1, 0))="", "", INDEX('Fountain Inputs'!$A$1:$XX$133, MATCH('Stata dataset (nominal)'!$A65, 'Fountain Inputs'!$A$1:$A$133, 0), MATCH('Stata dataset (nominal)'!NB$1, 'Fountain Inputs'!$A$1:$XX$1, 0))),
Input_overrides!NB76)</f>
        <v>1</v>
      </c>
      <c r="NC65" s="15">
        <f>IF(Input_overrides!NC76="",
IF(INDEX('Fountain Inputs'!$A$1:$XX$133, MATCH('Stata dataset (nominal)'!$A65, 'Fountain Inputs'!$A$1:$A$133, 0), MATCH('Stata dataset (nominal)'!NC$1, 'Fountain Inputs'!$A$1:$XX$1, 0))="", "", INDEX('Fountain Inputs'!$A$1:$XX$133, MATCH('Stata dataset (nominal)'!$A65, 'Fountain Inputs'!$A$1:$A$133, 0), MATCH('Stata dataset (nominal)'!NC$1, 'Fountain Inputs'!$A$1:$XX$1, 0))),
Input_overrides!NC76)</f>
        <v>11</v>
      </c>
      <c r="ND65" s="15">
        <f>IF(Input_overrides!ND76="",
IF(INDEX('Fountain Inputs'!$A$1:$XX$133, MATCH('Stata dataset (nominal)'!$A65, 'Fountain Inputs'!$A$1:$A$133, 0), MATCH('Stata dataset (nominal)'!ND$1, 'Fountain Inputs'!$A$1:$XX$1, 0))="", "", INDEX('Fountain Inputs'!$A$1:$XX$133, MATCH('Stata dataset (nominal)'!$A65, 'Fountain Inputs'!$A$1:$A$133, 0), MATCH('Stata dataset (nominal)'!ND$1, 'Fountain Inputs'!$A$1:$XX$1, 0))),
Input_overrides!ND76)</f>
        <v>31</v>
      </c>
      <c r="NE65" s="15">
        <f>IF(Input_overrides!NE76="",
IF(INDEX('Fountain Inputs'!$A$1:$XX$133, MATCH('Stata dataset (nominal)'!$A65, 'Fountain Inputs'!$A$1:$A$133, 0), MATCH('Stata dataset (nominal)'!NE$1, 'Fountain Inputs'!$A$1:$XX$1, 0))="", "", INDEX('Fountain Inputs'!$A$1:$XX$133, MATCH('Stata dataset (nominal)'!$A65, 'Fountain Inputs'!$A$1:$A$133, 0), MATCH('Stata dataset (nominal)'!NE$1, 'Fountain Inputs'!$A$1:$XX$1, 0))),
Input_overrides!NE76)</f>
        <v>2</v>
      </c>
      <c r="NF65" s="15">
        <f>IF(Input_overrides!NF76="",
IF(INDEX('Fountain Inputs'!$A$1:$XX$133, MATCH('Stata dataset (nominal)'!$A65, 'Fountain Inputs'!$A$1:$A$133, 0), MATCH('Stata dataset (nominal)'!NF$1, 'Fountain Inputs'!$A$1:$XX$1, 0))="", "", INDEX('Fountain Inputs'!$A$1:$XX$133, MATCH('Stata dataset (nominal)'!$A65, 'Fountain Inputs'!$A$1:$A$133, 0), MATCH('Stata dataset (nominal)'!NF$1, 'Fountain Inputs'!$A$1:$XX$1, 0))),
Input_overrides!NF76)</f>
        <v>45</v>
      </c>
      <c r="NG65" s="15">
        <f>IF(Input_overrides!NG76="",
IF(INDEX('Fountain Inputs'!$A$1:$XX$133, MATCH('Stata dataset (nominal)'!$A65, 'Fountain Inputs'!$A$1:$A$133, 0), MATCH('Stata dataset (nominal)'!NG$1, 'Fountain Inputs'!$A$1:$XX$1, 0))="", "", INDEX('Fountain Inputs'!$A$1:$XX$133, MATCH('Stata dataset (nominal)'!$A65, 'Fountain Inputs'!$A$1:$A$133, 0), MATCH('Stata dataset (nominal)'!NG$1, 'Fountain Inputs'!$A$1:$XX$1, 0))),
Input_overrides!NG76)</f>
        <v>0</v>
      </c>
      <c r="NH65" s="15">
        <f>IF(Input_overrides!NH76="",
IF(INDEX('Fountain Inputs'!$A$1:$XX$133, MATCH('Stata dataset (nominal)'!$A65, 'Fountain Inputs'!$A$1:$A$133, 0), MATCH('Stata dataset (nominal)'!NH$1, 'Fountain Inputs'!$A$1:$XX$1, 0))="", "", INDEX('Fountain Inputs'!$A$1:$XX$133, MATCH('Stata dataset (nominal)'!$A65, 'Fountain Inputs'!$A$1:$A$133, 0), MATCH('Stata dataset (nominal)'!NH$1, 'Fountain Inputs'!$A$1:$XX$1, 0))),
Input_overrides!NH76)</f>
        <v>1</v>
      </c>
      <c r="NI65" s="15">
        <f>IF(Input_overrides!NI76="",
IF(INDEX('Fountain Inputs'!$A$1:$XX$133, MATCH('Stata dataset (nominal)'!$A65, 'Fountain Inputs'!$A$1:$A$133, 0), MATCH('Stata dataset (nominal)'!NI$1, 'Fountain Inputs'!$A$1:$XX$1, 0))="", "", INDEX('Fountain Inputs'!$A$1:$XX$133, MATCH('Stata dataset (nominal)'!$A65, 'Fountain Inputs'!$A$1:$A$133, 0), MATCH('Stata dataset (nominal)'!NI$1, 'Fountain Inputs'!$A$1:$XX$1, 0))),
Input_overrides!NI76)</f>
        <v>15</v>
      </c>
      <c r="NJ65" s="15">
        <f>IF(Input_overrides!NJ76="",
IF(INDEX('Fountain Inputs'!$A$1:$XX$133, MATCH('Stata dataset (nominal)'!$A65, 'Fountain Inputs'!$A$1:$A$133, 0), MATCH('Stata dataset (nominal)'!NJ$1, 'Fountain Inputs'!$A$1:$XX$1, 0))="", "", INDEX('Fountain Inputs'!$A$1:$XX$133, MATCH('Stata dataset (nominal)'!$A65, 'Fountain Inputs'!$A$1:$A$133, 0), MATCH('Stata dataset (nominal)'!NJ$1, 'Fountain Inputs'!$A$1:$XX$1, 0))),
Input_overrides!NJ76)</f>
        <v>6</v>
      </c>
      <c r="NK65" s="15">
        <f>IF(Input_overrides!NK76="",
IF(INDEX('Fountain Inputs'!$A$1:$XX$133, MATCH('Stata dataset (nominal)'!$A65, 'Fountain Inputs'!$A$1:$A$133, 0), MATCH('Stata dataset (nominal)'!NK$1, 'Fountain Inputs'!$A$1:$XX$1, 0))="", "", INDEX('Fountain Inputs'!$A$1:$XX$133, MATCH('Stata dataset (nominal)'!$A65, 'Fountain Inputs'!$A$1:$A$133, 0), MATCH('Stata dataset (nominal)'!NK$1, 'Fountain Inputs'!$A$1:$XX$1, 0))),
Input_overrides!NK76)</f>
        <v>23</v>
      </c>
      <c r="NL65" s="15">
        <f>IF(Input_overrides!NL76="",
IF(INDEX('Fountain Inputs'!$A$1:$XX$133, MATCH('Stata dataset (nominal)'!$A65, 'Fountain Inputs'!$A$1:$A$133, 0), MATCH('Stata dataset (nominal)'!NL$1, 'Fountain Inputs'!$A$1:$XX$1, 0))="", "", INDEX('Fountain Inputs'!$A$1:$XX$133, MATCH('Stata dataset (nominal)'!$A65, 'Fountain Inputs'!$A$1:$A$133, 0), MATCH('Stata dataset (nominal)'!NL$1, 'Fountain Inputs'!$A$1:$XX$1, 0))),
Input_overrides!NL76)</f>
        <v>45</v>
      </c>
      <c r="NM65" s="15">
        <f>IF(Input_overrides!NM76="",
IF(INDEX('Fountain Inputs'!$A$1:$XX$133, MATCH('Stata dataset (nominal)'!$A65, 'Fountain Inputs'!$A$1:$A$133, 0), MATCH('Stata dataset (nominal)'!NM$1, 'Fountain Inputs'!$A$1:$XX$1, 0))="", "", INDEX('Fountain Inputs'!$A$1:$XX$133, MATCH('Stata dataset (nominal)'!$A65, 'Fountain Inputs'!$A$1:$A$133, 0), MATCH('Stata dataset (nominal)'!NM$1, 'Fountain Inputs'!$A$1:$XX$1, 0))),
Input_overrides!NM76)</f>
        <v>0</v>
      </c>
      <c r="NN65" s="15">
        <f>IF(Input_overrides!NN76="",
IF(INDEX('Fountain Inputs'!$A$1:$XX$133, MATCH('Stata dataset (nominal)'!$A65, 'Fountain Inputs'!$A$1:$A$133, 0), MATCH('Stata dataset (nominal)'!NN$1, 'Fountain Inputs'!$A$1:$XX$1, 0))="", "", INDEX('Fountain Inputs'!$A$1:$XX$133, MATCH('Stata dataset (nominal)'!$A65, 'Fountain Inputs'!$A$1:$A$133, 0), MATCH('Stata dataset (nominal)'!NN$1, 'Fountain Inputs'!$A$1:$XX$1, 0))),
Input_overrides!NN76)</f>
        <v>4</v>
      </c>
      <c r="NO65" s="15">
        <f>IF(Input_overrides!NO76="",
IF(INDEX('Fountain Inputs'!$A$1:$XX$133, MATCH('Stata dataset (nominal)'!$A65, 'Fountain Inputs'!$A$1:$A$133, 0), MATCH('Stata dataset (nominal)'!NO$1, 'Fountain Inputs'!$A$1:$XX$1, 0))="", "", INDEX('Fountain Inputs'!$A$1:$XX$133, MATCH('Stata dataset (nominal)'!$A65, 'Fountain Inputs'!$A$1:$A$133, 0), MATCH('Stata dataset (nominal)'!NO$1, 'Fountain Inputs'!$A$1:$XX$1, 0))),
Input_overrides!NO76)</f>
        <v>36</v>
      </c>
      <c r="NP65" s="15">
        <f>IF(Input_overrides!NP76="",
IF(INDEX('Fountain Inputs'!$A$1:$XX$133, MATCH('Stata dataset (nominal)'!$A65, 'Fountain Inputs'!$A$1:$A$133, 0), MATCH('Stata dataset (nominal)'!NP$1, 'Fountain Inputs'!$A$1:$XX$1, 0))="", "", INDEX('Fountain Inputs'!$A$1:$XX$133, MATCH('Stata dataset (nominal)'!$A65, 'Fountain Inputs'!$A$1:$A$133, 0), MATCH('Stata dataset (nominal)'!NP$1, 'Fountain Inputs'!$A$1:$XX$1, 0))),
Input_overrides!NP76)</f>
        <v>6</v>
      </c>
      <c r="NQ65" s="15">
        <f>IF(Input_overrides!NQ76="",
IF(INDEX('Fountain Inputs'!$A$1:$XX$133, MATCH('Stata dataset (nominal)'!$A65, 'Fountain Inputs'!$A$1:$A$133, 0), MATCH('Stata dataset (nominal)'!NQ$1, 'Fountain Inputs'!$A$1:$XX$1, 0))="", "", INDEX('Fountain Inputs'!$A$1:$XX$133, MATCH('Stata dataset (nominal)'!$A65, 'Fountain Inputs'!$A$1:$A$133, 0), MATCH('Stata dataset (nominal)'!NQ$1, 'Fountain Inputs'!$A$1:$XX$1, 0))),
Input_overrides!NQ76)</f>
        <v>0</v>
      </c>
      <c r="NR65" s="15">
        <f>IF(Input_overrides!NR76="",
IF(INDEX('Fountain Inputs'!$A$1:$XX$133, MATCH('Stata dataset (nominal)'!$A65, 'Fountain Inputs'!$A$1:$A$133, 0), MATCH('Stata dataset (nominal)'!NR$1, 'Fountain Inputs'!$A$1:$XX$1, 0))="", "", INDEX('Fountain Inputs'!$A$1:$XX$133, MATCH('Stata dataset (nominal)'!$A65, 'Fountain Inputs'!$A$1:$A$133, 0), MATCH('Stata dataset (nominal)'!NR$1, 'Fountain Inputs'!$A$1:$XX$1, 0))),
Input_overrides!NR76)</f>
        <v>32</v>
      </c>
      <c r="NS65" s="15">
        <f>IF(Input_overrides!NS76="",
IF(INDEX('Fountain Inputs'!$A$1:$XX$133, MATCH('Stata dataset (nominal)'!$A65, 'Fountain Inputs'!$A$1:$A$133, 0), MATCH('Stata dataset (nominal)'!NS$1, 'Fountain Inputs'!$A$1:$XX$1, 0))="", "", INDEX('Fountain Inputs'!$A$1:$XX$133, MATCH('Stata dataset (nominal)'!$A65, 'Fountain Inputs'!$A$1:$A$133, 0), MATCH('Stata dataset (nominal)'!NS$1, 'Fountain Inputs'!$A$1:$XX$1, 0))),
Input_overrides!NS76)</f>
        <v>1</v>
      </c>
      <c r="NT65" s="15">
        <f>IF(Input_overrides!NT76="",
IF(INDEX('Fountain Inputs'!$A$1:$XX$133, MATCH('Stata dataset (nominal)'!$A65, 'Fountain Inputs'!$A$1:$A$133, 0), MATCH('Stata dataset (nominal)'!NT$1, 'Fountain Inputs'!$A$1:$XX$1, 0))="", "", INDEX('Fountain Inputs'!$A$1:$XX$133, MATCH('Stata dataset (nominal)'!$A65, 'Fountain Inputs'!$A$1:$A$133, 0), MATCH('Stata dataset (nominal)'!NT$1, 'Fountain Inputs'!$A$1:$XX$1, 0))),
Input_overrides!NT76)</f>
        <v>79</v>
      </c>
      <c r="NU65" s="15">
        <f>IF(Input_overrides!NU76="",
IF(INDEX('Fountain Inputs'!$A$1:$XX$133, MATCH('Stata dataset (nominal)'!$A65, 'Fountain Inputs'!$A$1:$A$133, 0), MATCH('Stata dataset (nominal)'!NU$1, 'Fountain Inputs'!$A$1:$XX$1, 0))="", "", INDEX('Fountain Inputs'!$A$1:$XX$133, MATCH('Stata dataset (nominal)'!$A65, 'Fountain Inputs'!$A$1:$A$133, 0), MATCH('Stata dataset (nominal)'!NU$1, 'Fountain Inputs'!$A$1:$XX$1, 0))),
Input_overrides!NU76)</f>
        <v>0</v>
      </c>
      <c r="NV65" s="15">
        <f>IF(Input_overrides!NV76="",
IF(INDEX('Fountain Inputs'!$A$1:$XX$133, MATCH('Stata dataset (nominal)'!$A65, 'Fountain Inputs'!$A$1:$A$133, 0), MATCH('Stata dataset (nominal)'!NV$1, 'Fountain Inputs'!$A$1:$XX$1, 0))="", "", INDEX('Fountain Inputs'!$A$1:$XX$133, MATCH('Stata dataset (nominal)'!$A65, 'Fountain Inputs'!$A$1:$A$133, 0), MATCH('Stata dataset (nominal)'!NV$1, 'Fountain Inputs'!$A$1:$XX$1, 0))),
Input_overrides!NV76)</f>
        <v>2</v>
      </c>
      <c r="NW65" s="15">
        <f>IF(Input_overrides!NW76="",
IF(INDEX('Fountain Inputs'!$A$1:$XX$133, MATCH('Stata dataset (nominal)'!$A65, 'Fountain Inputs'!$A$1:$A$133, 0), MATCH('Stata dataset (nominal)'!NW$1, 'Fountain Inputs'!$A$1:$XX$1, 0))="", "", INDEX('Fountain Inputs'!$A$1:$XX$133, MATCH('Stata dataset (nominal)'!$A65, 'Fountain Inputs'!$A$1:$A$133, 0), MATCH('Stata dataset (nominal)'!NW$1, 'Fountain Inputs'!$A$1:$XX$1, 0))),
Input_overrides!NW76)</f>
        <v>1</v>
      </c>
      <c r="NX65" s="15">
        <f>IF(Input_overrides!NX76="",
IF(INDEX('Fountain Inputs'!$A$1:$XX$133, MATCH('Stata dataset (nominal)'!$A65, 'Fountain Inputs'!$A$1:$A$133, 0), MATCH('Stata dataset (nominal)'!NX$1, 'Fountain Inputs'!$A$1:$XX$1, 0))="", "", INDEX('Fountain Inputs'!$A$1:$XX$133, MATCH('Stata dataset (nominal)'!$A65, 'Fountain Inputs'!$A$1:$A$133, 0), MATCH('Stata dataset (nominal)'!NX$1, 'Fountain Inputs'!$A$1:$XX$1, 0))),
Input_overrides!NX76)</f>
        <v>76</v>
      </c>
      <c r="NY65" s="15">
        <f>IF(Input_overrides!NY76="",
IF(INDEX('Fountain Inputs'!$A$1:$XX$133, MATCH('Stata dataset (nominal)'!$A65, 'Fountain Inputs'!$A$1:$A$133, 0), MATCH('Stata dataset (nominal)'!NY$1, 'Fountain Inputs'!$A$1:$XX$1, 0))="", "", INDEX('Fountain Inputs'!$A$1:$XX$133, MATCH('Stata dataset (nominal)'!$A65, 'Fountain Inputs'!$A$1:$A$133, 0), MATCH('Stata dataset (nominal)'!NY$1, 'Fountain Inputs'!$A$1:$XX$1, 0))),
Input_overrides!NY76)</f>
        <v>79</v>
      </c>
      <c r="NZ65" s="15">
        <f>IF(Input_overrides!NZ76="",
IF(INDEX('Fountain Inputs'!$A$1:$XX$133, MATCH('Stata dataset (nominal)'!$A65, 'Fountain Inputs'!$A$1:$A$133, 0), MATCH('Stata dataset (nominal)'!NZ$1, 'Fountain Inputs'!$A$1:$XX$1, 0))="", "", INDEX('Fountain Inputs'!$A$1:$XX$133, MATCH('Stata dataset (nominal)'!$A65, 'Fountain Inputs'!$A$1:$A$133, 0), MATCH('Stata dataset (nominal)'!NZ$1, 'Fountain Inputs'!$A$1:$XX$1, 0))),
Input_overrides!NZ76)</f>
        <v>0</v>
      </c>
      <c r="OA65" s="15">
        <f>IF(Input_overrides!OA76="",
IF(INDEX('Fountain Inputs'!$A$1:$XX$133, MATCH('Stata dataset (nominal)'!$A65, 'Fountain Inputs'!$A$1:$A$133, 0), MATCH('Stata dataset (nominal)'!OA$1, 'Fountain Inputs'!$A$1:$XX$1, 0))="", "", INDEX('Fountain Inputs'!$A$1:$XX$133, MATCH('Stata dataset (nominal)'!$A65, 'Fountain Inputs'!$A$1:$A$133, 0), MATCH('Stata dataset (nominal)'!OA$1, 'Fountain Inputs'!$A$1:$XX$1, 0))),
Input_overrides!OA76)</f>
        <v>10</v>
      </c>
      <c r="OB65" s="15">
        <f>IF(Input_overrides!OB76="",
IF(INDEX('Fountain Inputs'!$A$1:$XX$133, MATCH('Stata dataset (nominal)'!$A65, 'Fountain Inputs'!$A$1:$A$133, 0), MATCH('Stata dataset (nominal)'!OB$1, 'Fountain Inputs'!$A$1:$XX$1, 0))="", "", INDEX('Fountain Inputs'!$A$1:$XX$133, MATCH('Stata dataset (nominal)'!$A65, 'Fountain Inputs'!$A$1:$A$133, 0), MATCH('Stata dataset (nominal)'!OB$1, 'Fountain Inputs'!$A$1:$XX$1, 0))),
Input_overrides!OB76)</f>
        <v>24</v>
      </c>
      <c r="OC65" s="15">
        <f>IF(Input_overrides!OC76="",
IF(INDEX('Fountain Inputs'!$A$1:$XX$133, MATCH('Stata dataset (nominal)'!$A65, 'Fountain Inputs'!$A$1:$A$133, 0), MATCH('Stata dataset (nominal)'!OC$1, 'Fountain Inputs'!$A$1:$XX$1, 0))="", "", INDEX('Fountain Inputs'!$A$1:$XX$133, MATCH('Stata dataset (nominal)'!$A65, 'Fountain Inputs'!$A$1:$A$133, 0), MATCH('Stata dataset (nominal)'!OC$1, 'Fountain Inputs'!$A$1:$XX$1, 0))),
Input_overrides!OC76)</f>
        <v>45</v>
      </c>
      <c r="OD65" s="15">
        <f>IF(Input_overrides!OD76="",
IF(INDEX('Fountain Inputs'!$A$1:$XX$133, MATCH('Stata dataset (nominal)'!$A65, 'Fountain Inputs'!$A$1:$A$133, 0), MATCH('Stata dataset (nominal)'!OD$1, 'Fountain Inputs'!$A$1:$XX$1, 0))="", "", INDEX('Fountain Inputs'!$A$1:$XX$133, MATCH('Stata dataset (nominal)'!$A65, 'Fountain Inputs'!$A$1:$A$133, 0), MATCH('Stata dataset (nominal)'!OD$1, 'Fountain Inputs'!$A$1:$XX$1, 0))),
Input_overrides!OD76)</f>
        <v>0</v>
      </c>
      <c r="OE65" s="15">
        <f>IF(Input_overrides!OE76="",
IF(INDEX('Fountain Inputs'!$A$1:$XX$133, MATCH('Stata dataset (nominal)'!$A65, 'Fountain Inputs'!$A$1:$A$133, 0), MATCH('Stata dataset (nominal)'!OE$1, 'Fountain Inputs'!$A$1:$XX$1, 0))="", "", INDEX('Fountain Inputs'!$A$1:$XX$133, MATCH('Stata dataset (nominal)'!$A65, 'Fountain Inputs'!$A$1:$A$133, 0), MATCH('Stata dataset (nominal)'!OE$1, 'Fountain Inputs'!$A$1:$XX$1, 0))),
Input_overrides!OE76)</f>
        <v>79</v>
      </c>
      <c r="OF65" s="15">
        <f>IF(Input_overrides!OF76="",
IF(INDEX('Fountain Inputs'!$A$1:$XX$133, MATCH('Stata dataset (nominal)'!$A65, 'Fountain Inputs'!$A$1:$A$133, 0), MATCH('Stata dataset (nominal)'!OF$1, 'Fountain Inputs'!$A$1:$XX$1, 0))="", "", INDEX('Fountain Inputs'!$A$1:$XX$133, MATCH('Stata dataset (nominal)'!$A65, 'Fountain Inputs'!$A$1:$A$133, 0), MATCH('Stata dataset (nominal)'!OF$1, 'Fountain Inputs'!$A$1:$XX$1, 0))),
Input_overrides!OF76)</f>
        <v>0</v>
      </c>
      <c r="OG65" s="15">
        <f>IF(Input_overrides!OG76="",
IF(INDEX('Fountain Inputs'!$A$1:$XX$133, MATCH('Stata dataset (nominal)'!$A65, 'Fountain Inputs'!$A$1:$A$133, 0), MATCH('Stata dataset (nominal)'!OG$1, 'Fountain Inputs'!$A$1:$XX$1, 0))="", "", INDEX('Fountain Inputs'!$A$1:$XX$133, MATCH('Stata dataset (nominal)'!$A65, 'Fountain Inputs'!$A$1:$A$133, 0), MATCH('Stata dataset (nominal)'!OG$1, 'Fountain Inputs'!$A$1:$XX$1, 0))),
Input_overrides!OG76)</f>
        <v>7</v>
      </c>
      <c r="OH65" s="15">
        <f>IF(Input_overrides!OH76="",
IF(INDEX('Fountain Inputs'!$A$1:$XX$133, MATCH('Stata dataset (nominal)'!$A65, 'Fountain Inputs'!$A$1:$A$133, 0), MATCH('Stata dataset (nominal)'!OH$1, 'Fountain Inputs'!$A$1:$XX$1, 0))="", "", INDEX('Fountain Inputs'!$A$1:$XX$133, MATCH('Stata dataset (nominal)'!$A65, 'Fountain Inputs'!$A$1:$A$133, 0), MATCH('Stata dataset (nominal)'!OH$1, 'Fountain Inputs'!$A$1:$XX$1, 0))),
Input_overrides!OH76)</f>
        <v>33</v>
      </c>
      <c r="OI65" s="15">
        <f>IF(Input_overrides!OI76="",
IF(INDEX('Fountain Inputs'!$A$1:$XX$133, MATCH('Stata dataset (nominal)'!$A65, 'Fountain Inputs'!$A$1:$A$133, 0), MATCH('Stata dataset (nominal)'!OI$1, 'Fountain Inputs'!$A$1:$XX$1, 0))="", "", INDEX('Fountain Inputs'!$A$1:$XX$133, MATCH('Stata dataset (nominal)'!$A65, 'Fountain Inputs'!$A$1:$A$133, 0), MATCH('Stata dataset (nominal)'!OI$1, 'Fountain Inputs'!$A$1:$XX$1, 0))),
Input_overrides!OI76)</f>
        <v>15</v>
      </c>
      <c r="OJ65" s="15">
        <f>IF(Input_overrides!OJ76="",
IF(INDEX('Fountain Inputs'!$A$1:$XX$133, MATCH('Stata dataset (nominal)'!$A65, 'Fountain Inputs'!$A$1:$A$133, 0), MATCH('Stata dataset (nominal)'!OJ$1, 'Fountain Inputs'!$A$1:$XX$1, 0))="", "", INDEX('Fountain Inputs'!$A$1:$XX$133, MATCH('Stata dataset (nominal)'!$A65, 'Fountain Inputs'!$A$1:$A$133, 0), MATCH('Stata dataset (nominal)'!OJ$1, 'Fountain Inputs'!$A$1:$XX$1, 0))),
Input_overrides!OJ76)</f>
        <v>24</v>
      </c>
      <c r="OK65" s="15">
        <f>IF(Input_overrides!OK76="",
IF(INDEX('Fountain Inputs'!$A$1:$XX$133, MATCH('Stata dataset (nominal)'!$A65, 'Fountain Inputs'!$A$1:$A$133, 0), MATCH('Stata dataset (nominal)'!OK$1, 'Fountain Inputs'!$A$1:$XX$1, 0))="", "", INDEX('Fountain Inputs'!$A$1:$XX$133, MATCH('Stata dataset (nominal)'!$A65, 'Fountain Inputs'!$A$1:$A$133, 0), MATCH('Stata dataset (nominal)'!OK$1, 'Fountain Inputs'!$A$1:$XX$1, 0))),
Input_overrides!OK76)</f>
        <v>79</v>
      </c>
      <c r="OL65" s="15">
        <f>IF(Input_overrides!OL76="",
IF(INDEX('Fountain Inputs'!$A$1:$XX$133, MATCH('Stata dataset (nominal)'!$A65, 'Fountain Inputs'!$A$1:$A$133, 0), MATCH('Stata dataset (nominal)'!OL$1, 'Fountain Inputs'!$A$1:$XX$1, 0))="", "", INDEX('Fountain Inputs'!$A$1:$XX$133, MATCH('Stata dataset (nominal)'!$A65, 'Fountain Inputs'!$A$1:$A$133, 0), MATCH('Stata dataset (nominal)'!OL$1, 'Fountain Inputs'!$A$1:$XX$1, 0))),
Input_overrides!OL76)</f>
        <v>0</v>
      </c>
      <c r="OM65" s="15">
        <f>IF(Input_overrides!OM76="",
IF(INDEX('Fountain Inputs'!$A$1:$XX$133, MATCH('Stata dataset (nominal)'!$A65, 'Fountain Inputs'!$A$1:$A$133, 0), MATCH('Stata dataset (nominal)'!OM$1, 'Fountain Inputs'!$A$1:$XX$1, 0))="", "", INDEX('Fountain Inputs'!$A$1:$XX$133, MATCH('Stata dataset (nominal)'!$A65, 'Fountain Inputs'!$A$1:$A$133, 0), MATCH('Stata dataset (nominal)'!OM$1, 'Fountain Inputs'!$A$1:$XX$1, 0))),
Input_overrides!OM76)</f>
        <v>10</v>
      </c>
      <c r="ON65" s="15">
        <f>IF(Input_overrides!ON76="",
IF(INDEX('Fountain Inputs'!$A$1:$XX$133, MATCH('Stata dataset (nominal)'!$A65, 'Fountain Inputs'!$A$1:$A$133, 0), MATCH('Stata dataset (nominal)'!ON$1, 'Fountain Inputs'!$A$1:$XX$1, 0))="", "", INDEX('Fountain Inputs'!$A$1:$XX$133, MATCH('Stata dataset (nominal)'!$A65, 'Fountain Inputs'!$A$1:$A$133, 0), MATCH('Stata dataset (nominal)'!ON$1, 'Fountain Inputs'!$A$1:$XX$1, 0))),
Input_overrides!ON76)</f>
        <v>14</v>
      </c>
      <c r="OO65" s="15">
        <f>IF(Input_overrides!OO76="",
IF(INDEX('Fountain Inputs'!$A$1:$XX$133, MATCH('Stata dataset (nominal)'!$A65, 'Fountain Inputs'!$A$1:$A$133, 0), MATCH('Stata dataset (nominal)'!OO$1, 'Fountain Inputs'!$A$1:$XX$1, 0))="", "", INDEX('Fountain Inputs'!$A$1:$XX$133, MATCH('Stata dataset (nominal)'!$A65, 'Fountain Inputs'!$A$1:$A$133, 0), MATCH('Stata dataset (nominal)'!OO$1, 'Fountain Inputs'!$A$1:$XX$1, 0))),
Input_overrides!OO76)</f>
        <v>3</v>
      </c>
      <c r="OP65" s="15">
        <f>IF(Input_overrides!OP76="",
IF(INDEX('Fountain Inputs'!$A$1:$XX$133, MATCH('Stata dataset (nominal)'!$A65, 'Fountain Inputs'!$A$1:$A$133, 0), MATCH('Stata dataset (nominal)'!OP$1, 'Fountain Inputs'!$A$1:$XX$1, 0))="", "", INDEX('Fountain Inputs'!$A$1:$XX$133, MATCH('Stata dataset (nominal)'!$A65, 'Fountain Inputs'!$A$1:$A$133, 0), MATCH('Stata dataset (nominal)'!OP$1, 'Fountain Inputs'!$A$1:$XX$1, 0))),
Input_overrides!OP76)</f>
        <v>2</v>
      </c>
      <c r="OQ65" s="15">
        <f>IF(Input_overrides!OQ76="",
IF(INDEX('Fountain Inputs'!$A$1:$XX$133, MATCH('Stata dataset (nominal)'!$A65, 'Fountain Inputs'!$A$1:$A$133, 0), MATCH('Stata dataset (nominal)'!OQ$1, 'Fountain Inputs'!$A$1:$XX$1, 0))="", "", INDEX('Fountain Inputs'!$A$1:$XX$133, MATCH('Stata dataset (nominal)'!$A65, 'Fountain Inputs'!$A$1:$A$133, 0), MATCH('Stata dataset (nominal)'!OQ$1, 'Fountain Inputs'!$A$1:$XX$1, 0))),
Input_overrides!OQ76)</f>
        <v>35</v>
      </c>
      <c r="OR65" s="15">
        <f>IF(Input_overrides!OR76="",
IF(INDEX('Fountain Inputs'!$A$1:$XX$133, MATCH('Stata dataset (nominal)'!$A65, 'Fountain Inputs'!$A$1:$A$133, 0), MATCH('Stata dataset (nominal)'!OR$1, 'Fountain Inputs'!$A$1:$XX$1, 0))="", "", INDEX('Fountain Inputs'!$A$1:$XX$133, MATCH('Stata dataset (nominal)'!$A65, 'Fountain Inputs'!$A$1:$A$133, 0), MATCH('Stata dataset (nominal)'!OR$1, 'Fountain Inputs'!$A$1:$XX$1, 0))),
Input_overrides!OR76)</f>
        <v>12</v>
      </c>
      <c r="OS65" s="15">
        <f>IF(Input_overrides!OS76="",
IF(INDEX('Fountain Inputs'!$A$1:$XX$133, MATCH('Stata dataset (nominal)'!$A65, 'Fountain Inputs'!$A$1:$A$133, 0), MATCH('Stata dataset (nominal)'!OS$1, 'Fountain Inputs'!$A$1:$XX$1, 0))="", "", INDEX('Fountain Inputs'!$A$1:$XX$133, MATCH('Stata dataset (nominal)'!$A65, 'Fountain Inputs'!$A$1:$A$133, 0), MATCH('Stata dataset (nominal)'!OS$1, 'Fountain Inputs'!$A$1:$XX$1, 0))),
Input_overrides!OS76)</f>
        <v>76</v>
      </c>
      <c r="OT65" s="15">
        <f>IF(Input_overrides!OT76="",
IF(INDEX('Fountain Inputs'!$A$1:$XX$133, MATCH('Stata dataset (nominal)'!$A65, 'Fountain Inputs'!$A$1:$A$133, 0), MATCH('Stata dataset (nominal)'!OT$1, 'Fountain Inputs'!$A$1:$XX$1, 0))="", "", INDEX('Fountain Inputs'!$A$1:$XX$133, MATCH('Stata dataset (nominal)'!$A65, 'Fountain Inputs'!$A$1:$A$133, 0), MATCH('Stata dataset (nominal)'!OT$1, 'Fountain Inputs'!$A$1:$XX$1, 0))),
Input_overrides!OT76)</f>
        <v>1</v>
      </c>
      <c r="OU65" s="15">
        <f>IF(Input_overrides!OU76="",
IF(INDEX('Fountain Inputs'!$A$1:$XX$133, MATCH('Stata dataset (nominal)'!$A65, 'Fountain Inputs'!$A$1:$A$133, 0), MATCH('Stata dataset (nominal)'!OU$1, 'Fountain Inputs'!$A$1:$XX$1, 0))="", "", INDEX('Fountain Inputs'!$A$1:$XX$133, MATCH('Stata dataset (nominal)'!$A65, 'Fountain Inputs'!$A$1:$A$133, 0), MATCH('Stata dataset (nominal)'!OU$1, 'Fountain Inputs'!$A$1:$XX$1, 0))),
Input_overrides!OU76)</f>
        <v>5</v>
      </c>
      <c r="OV65" s="15">
        <f>IF(Input_overrides!OV76="",
IF(INDEX('Fountain Inputs'!$A$1:$XX$133, MATCH('Stata dataset (nominal)'!$A65, 'Fountain Inputs'!$A$1:$A$133, 0), MATCH('Stata dataset (nominal)'!OV$1, 'Fountain Inputs'!$A$1:$XX$1, 0))="", "", INDEX('Fountain Inputs'!$A$1:$XX$133, MATCH('Stata dataset (nominal)'!$A65, 'Fountain Inputs'!$A$1:$A$133, 0), MATCH('Stata dataset (nominal)'!OV$1, 'Fountain Inputs'!$A$1:$XX$1, 0))),
Input_overrides!OV76)</f>
        <v>3</v>
      </c>
      <c r="OW65" s="15">
        <f>IF(Input_overrides!OW76="",
IF(INDEX('Fountain Inputs'!$A$1:$XX$133, MATCH('Stata dataset (nominal)'!$A65, 'Fountain Inputs'!$A$1:$A$133, 0), MATCH('Stata dataset (nominal)'!OW$1, 'Fountain Inputs'!$A$1:$XX$1, 0))="", "", INDEX('Fountain Inputs'!$A$1:$XX$133, MATCH('Stata dataset (nominal)'!$A65, 'Fountain Inputs'!$A$1:$A$133, 0), MATCH('Stata dataset (nominal)'!OW$1, 'Fountain Inputs'!$A$1:$XX$1, 0))),
Input_overrides!OW76)</f>
        <v>67</v>
      </c>
      <c r="OX65" s="15">
        <f>IF(Input_overrides!OX76="",
IF(INDEX('Fountain Inputs'!$A$1:$XX$133, MATCH('Stata dataset (nominal)'!$A65, 'Fountain Inputs'!$A$1:$A$133, 0), MATCH('Stata dataset (nominal)'!OX$1, 'Fountain Inputs'!$A$1:$XX$1, 0))="", "", INDEX('Fountain Inputs'!$A$1:$XX$133, MATCH('Stata dataset (nominal)'!$A65, 'Fountain Inputs'!$A$1:$A$133, 0), MATCH('Stata dataset (nominal)'!OX$1, 'Fountain Inputs'!$A$1:$XX$1, 0))),
Input_overrides!OX76)</f>
        <v>76</v>
      </c>
      <c r="OY65" s="15">
        <f>IF(Input_overrides!OY76="",
IF(INDEX('Fountain Inputs'!$A$1:$XX$133, MATCH('Stata dataset (nominal)'!$A65, 'Fountain Inputs'!$A$1:$A$133, 0), MATCH('Stata dataset (nominal)'!OY$1, 'Fountain Inputs'!$A$1:$XX$1, 0))="", "", INDEX('Fountain Inputs'!$A$1:$XX$133, MATCH('Stata dataset (nominal)'!$A65, 'Fountain Inputs'!$A$1:$A$133, 0), MATCH('Stata dataset (nominal)'!OY$1, 'Fountain Inputs'!$A$1:$XX$1, 0))),
Input_overrides!OY76)</f>
        <v>4</v>
      </c>
      <c r="OZ65" s="15">
        <f>IF(Input_overrides!OZ76="",
IF(INDEX('Fountain Inputs'!$A$1:$XX$133, MATCH('Stata dataset (nominal)'!$A65, 'Fountain Inputs'!$A$1:$A$133, 0), MATCH('Stata dataset (nominal)'!OZ$1, 'Fountain Inputs'!$A$1:$XX$1, 0))="", "", INDEX('Fountain Inputs'!$A$1:$XX$133, MATCH('Stata dataset (nominal)'!$A65, 'Fountain Inputs'!$A$1:$A$133, 0), MATCH('Stata dataset (nominal)'!OZ$1, 'Fountain Inputs'!$A$1:$XX$1, 0))),
Input_overrides!OZ76)</f>
        <v>14</v>
      </c>
      <c r="PA65" s="15">
        <f>IF(Input_overrides!PA76="",
IF(INDEX('Fountain Inputs'!$A$1:$XX$133, MATCH('Stata dataset (nominal)'!$A65, 'Fountain Inputs'!$A$1:$A$133, 0), MATCH('Stata dataset (nominal)'!PA$1, 'Fountain Inputs'!$A$1:$XX$1, 0))="", "", INDEX('Fountain Inputs'!$A$1:$XX$133, MATCH('Stata dataset (nominal)'!$A65, 'Fountain Inputs'!$A$1:$A$133, 0), MATCH('Stata dataset (nominal)'!PA$1, 'Fountain Inputs'!$A$1:$XX$1, 0))),
Input_overrides!PA76)</f>
        <v>43</v>
      </c>
      <c r="PB65" s="15">
        <f>IF(Input_overrides!PB76="",
IF(INDEX('Fountain Inputs'!$A$1:$XX$133, MATCH('Stata dataset (nominal)'!$A65, 'Fountain Inputs'!$A$1:$A$133, 0), MATCH('Stata dataset (nominal)'!PB$1, 'Fountain Inputs'!$A$1:$XX$1, 0))="", "", INDEX('Fountain Inputs'!$A$1:$XX$133, MATCH('Stata dataset (nominal)'!$A65, 'Fountain Inputs'!$A$1:$A$133, 0), MATCH('Stata dataset (nominal)'!PB$1, 'Fountain Inputs'!$A$1:$XX$1, 0))),
Input_overrides!PB76)</f>
        <v>15</v>
      </c>
      <c r="PC65" s="15">
        <f>IF(Input_overrides!PC76="",
IF(INDEX('Fountain Inputs'!$A$1:$XX$133, MATCH('Stata dataset (nominal)'!$A65, 'Fountain Inputs'!$A$1:$A$133, 0), MATCH('Stata dataset (nominal)'!PC$1, 'Fountain Inputs'!$A$1:$XX$1, 0))="", "", INDEX('Fountain Inputs'!$A$1:$XX$133, MATCH('Stata dataset (nominal)'!$A65, 'Fountain Inputs'!$A$1:$A$133, 0), MATCH('Stata dataset (nominal)'!PC$1, 'Fountain Inputs'!$A$1:$XX$1, 0))),
Input_overrides!PC76)</f>
        <v>0</v>
      </c>
      <c r="PD65" s="15">
        <f>IF(Input_overrides!PD76="",
IF(INDEX('Fountain Inputs'!$A$1:$XX$133, MATCH('Stata dataset (nominal)'!$A65, 'Fountain Inputs'!$A$1:$A$133, 0), MATCH('Stata dataset (nominal)'!PD$1, 'Fountain Inputs'!$A$1:$XX$1, 0))="", "", INDEX('Fountain Inputs'!$A$1:$XX$133, MATCH('Stata dataset (nominal)'!$A65, 'Fountain Inputs'!$A$1:$A$133, 0), MATCH('Stata dataset (nominal)'!PD$1, 'Fountain Inputs'!$A$1:$XX$1, 0))),
Input_overrides!PD76)</f>
        <v>76</v>
      </c>
      <c r="PE65" s="15">
        <f>IF(Input_overrides!PE76="",
IF(INDEX('Fountain Inputs'!$A$1:$XX$133, MATCH('Stata dataset (nominal)'!$A65, 'Fountain Inputs'!$A$1:$A$133, 0), MATCH('Stata dataset (nominal)'!PE$1, 'Fountain Inputs'!$A$1:$XX$1, 0))="", "", INDEX('Fountain Inputs'!$A$1:$XX$133, MATCH('Stata dataset (nominal)'!$A65, 'Fountain Inputs'!$A$1:$A$133, 0), MATCH('Stata dataset (nominal)'!PE$1, 'Fountain Inputs'!$A$1:$XX$1, 0))),
Input_overrides!PE76)</f>
        <v>0</v>
      </c>
      <c r="PF65" s="15">
        <f>IF(Input_overrides!PF76="",
IF(INDEX('Fountain Inputs'!$A$1:$XX$133, MATCH('Stata dataset (nominal)'!$A65, 'Fountain Inputs'!$A$1:$A$133, 0), MATCH('Stata dataset (nominal)'!PF$1, 'Fountain Inputs'!$A$1:$XX$1, 0))="", "", INDEX('Fountain Inputs'!$A$1:$XX$133, MATCH('Stata dataset (nominal)'!$A65, 'Fountain Inputs'!$A$1:$A$133, 0), MATCH('Stata dataset (nominal)'!PF$1, 'Fountain Inputs'!$A$1:$XX$1, 0))),
Input_overrides!PF76)</f>
        <v>28</v>
      </c>
      <c r="PG65" s="15">
        <f>IF(Input_overrides!PG76="",
IF(INDEX('Fountain Inputs'!$A$1:$XX$133, MATCH('Stata dataset (nominal)'!$A65, 'Fountain Inputs'!$A$1:$A$133, 0), MATCH('Stata dataset (nominal)'!PG$1, 'Fountain Inputs'!$A$1:$XX$1, 0))="", "", INDEX('Fountain Inputs'!$A$1:$XX$133, MATCH('Stata dataset (nominal)'!$A65, 'Fountain Inputs'!$A$1:$A$133, 0), MATCH('Stata dataset (nominal)'!PG$1, 'Fountain Inputs'!$A$1:$XX$1, 0))),
Input_overrides!PG76)</f>
        <v>39</v>
      </c>
      <c r="PH65" s="15">
        <f>IF(Input_overrides!PH76="",
IF(INDEX('Fountain Inputs'!$A$1:$XX$133, MATCH('Stata dataset (nominal)'!$A65, 'Fountain Inputs'!$A$1:$A$133, 0), MATCH('Stata dataset (nominal)'!PH$1, 'Fountain Inputs'!$A$1:$XX$1, 0))="", "", INDEX('Fountain Inputs'!$A$1:$XX$133, MATCH('Stata dataset (nominal)'!$A65, 'Fountain Inputs'!$A$1:$A$133, 0), MATCH('Stata dataset (nominal)'!PH$1, 'Fountain Inputs'!$A$1:$XX$1, 0))),
Input_overrides!PH76)</f>
        <v>4</v>
      </c>
      <c r="PI65" s="15">
        <f>IF(Input_overrides!PI76="",
IF(INDEX('Fountain Inputs'!$A$1:$XX$133, MATCH('Stata dataset (nominal)'!$A65, 'Fountain Inputs'!$A$1:$A$133, 0), MATCH('Stata dataset (nominal)'!PI$1, 'Fountain Inputs'!$A$1:$XX$1, 0))="", "", INDEX('Fountain Inputs'!$A$1:$XX$133, MATCH('Stata dataset (nominal)'!$A65, 'Fountain Inputs'!$A$1:$A$133, 0), MATCH('Stata dataset (nominal)'!PI$1, 'Fountain Inputs'!$A$1:$XX$1, 0))),
Input_overrides!PI76)</f>
        <v>5</v>
      </c>
      <c r="PJ65" s="15">
        <f>IF(Input_overrides!PJ76="",
IF(INDEX('Fountain Inputs'!$A$1:$XX$133, MATCH('Stata dataset (nominal)'!$A65, 'Fountain Inputs'!$A$1:$A$133, 0), MATCH('Stata dataset (nominal)'!PJ$1, 'Fountain Inputs'!$A$1:$XX$1, 0))="", "", INDEX('Fountain Inputs'!$A$1:$XX$133, MATCH('Stata dataset (nominal)'!$A65, 'Fountain Inputs'!$A$1:$A$133, 0), MATCH('Stata dataset (nominal)'!PJ$1, 'Fountain Inputs'!$A$1:$XX$1, 0))),
Input_overrides!PJ76)</f>
        <v>76</v>
      </c>
      <c r="PK65" s="15">
        <f>IF(Input_overrides!PK76="",
IF(INDEX('Fountain Inputs'!$A$1:$XX$133, MATCH('Stata dataset (nominal)'!$A65, 'Fountain Inputs'!$A$1:$A$133, 0), MATCH('Stata dataset (nominal)'!PK$1, 'Fountain Inputs'!$A$1:$XX$1, 0))="", "", INDEX('Fountain Inputs'!$A$1:$XX$133, MATCH('Stata dataset (nominal)'!$A65, 'Fountain Inputs'!$A$1:$A$133, 0), MATCH('Stata dataset (nominal)'!PK$1, 'Fountain Inputs'!$A$1:$XX$1, 0))),
Input_overrides!PK76)</f>
        <v>0</v>
      </c>
      <c r="PL65" s="15">
        <f>IF(Input_overrides!PL76="",
IF(INDEX('Fountain Inputs'!$A$1:$XX$133, MATCH('Stata dataset (nominal)'!$A65, 'Fountain Inputs'!$A$1:$A$133, 0), MATCH('Stata dataset (nominal)'!PL$1, 'Fountain Inputs'!$A$1:$XX$1, 0))="", "", INDEX('Fountain Inputs'!$A$1:$XX$133, MATCH('Stata dataset (nominal)'!$A65, 'Fountain Inputs'!$A$1:$A$133, 0), MATCH('Stata dataset (nominal)'!PL$1, 'Fountain Inputs'!$A$1:$XX$1, 0))),
Input_overrides!PL76)</f>
        <v>1</v>
      </c>
      <c r="PM65" s="15">
        <f>IF(Input_overrides!PM76="",
IF(INDEX('Fountain Inputs'!$A$1:$XX$133, MATCH('Stata dataset (nominal)'!$A65, 'Fountain Inputs'!$A$1:$A$133, 0), MATCH('Stata dataset (nominal)'!PM$1, 'Fountain Inputs'!$A$1:$XX$1, 0))="", "", INDEX('Fountain Inputs'!$A$1:$XX$133, MATCH('Stata dataset (nominal)'!$A65, 'Fountain Inputs'!$A$1:$A$133, 0), MATCH('Stata dataset (nominal)'!PM$1, 'Fountain Inputs'!$A$1:$XX$1, 0))),
Input_overrides!PM76)</f>
        <v>0</v>
      </c>
      <c r="PN65" s="15">
        <f>IF(Input_overrides!PN76="",
IF(INDEX('Fountain Inputs'!$A$1:$XX$133, MATCH('Stata dataset (nominal)'!$A65, 'Fountain Inputs'!$A$1:$A$133, 0), MATCH('Stata dataset (nominal)'!PN$1, 'Fountain Inputs'!$A$1:$XX$1, 0))="", "", INDEX('Fountain Inputs'!$A$1:$XX$133, MATCH('Stata dataset (nominal)'!$A65, 'Fountain Inputs'!$A$1:$A$133, 0), MATCH('Stata dataset (nominal)'!PN$1, 'Fountain Inputs'!$A$1:$XX$1, 0))),
Input_overrides!PN76)</f>
        <v>0</v>
      </c>
      <c r="PO65" s="15">
        <f>IF(Input_overrides!PO76="",
IF(INDEX('Fountain Inputs'!$A$1:$XX$133, MATCH('Stata dataset (nominal)'!$A65, 'Fountain Inputs'!$A$1:$A$133, 0), MATCH('Stata dataset (nominal)'!PO$1, 'Fountain Inputs'!$A$1:$XX$1, 0))="", "", INDEX('Fountain Inputs'!$A$1:$XX$133, MATCH('Stata dataset (nominal)'!$A65, 'Fountain Inputs'!$A$1:$A$133, 0), MATCH('Stata dataset (nominal)'!PO$1, 'Fountain Inputs'!$A$1:$XX$1, 0))),
Input_overrides!PO76)</f>
        <v>9</v>
      </c>
      <c r="PP65" s="15">
        <f>IF(Input_overrides!PP76="",
IF(INDEX('Fountain Inputs'!$A$1:$XX$133, MATCH('Stata dataset (nominal)'!$A65, 'Fountain Inputs'!$A$1:$A$133, 0), MATCH('Stata dataset (nominal)'!PP$1, 'Fountain Inputs'!$A$1:$XX$1, 0))="", "", INDEX('Fountain Inputs'!$A$1:$XX$133, MATCH('Stata dataset (nominal)'!$A65, 'Fountain Inputs'!$A$1:$A$133, 0), MATCH('Stata dataset (nominal)'!PP$1, 'Fountain Inputs'!$A$1:$XX$1, 0))),
Input_overrides!PP76)</f>
        <v>3</v>
      </c>
      <c r="PQ65" s="15">
        <f>IF(Input_overrides!PQ76="",
IF(INDEX('Fountain Inputs'!$A$1:$XX$133, MATCH('Stata dataset (nominal)'!$A65, 'Fountain Inputs'!$A$1:$A$133, 0), MATCH('Stata dataset (nominal)'!PQ$1, 'Fountain Inputs'!$A$1:$XX$1, 0))="", "", INDEX('Fountain Inputs'!$A$1:$XX$133, MATCH('Stata dataset (nominal)'!$A65, 'Fountain Inputs'!$A$1:$A$133, 0), MATCH('Stata dataset (nominal)'!PQ$1, 'Fountain Inputs'!$A$1:$XX$1, 0))),
Input_overrides!PQ76)</f>
        <v>14</v>
      </c>
      <c r="PR65" s="15">
        <f>IF(Input_overrides!PR76="",
IF(INDEX('Fountain Inputs'!$A$1:$XX$133, MATCH('Stata dataset (nominal)'!$A65, 'Fountain Inputs'!$A$1:$A$133, 0), MATCH('Stata dataset (nominal)'!PR$1, 'Fountain Inputs'!$A$1:$XX$1, 0))="", "", INDEX('Fountain Inputs'!$A$1:$XX$133, MATCH('Stata dataset (nominal)'!$A65, 'Fountain Inputs'!$A$1:$A$133, 0), MATCH('Stata dataset (nominal)'!PR$1, 'Fountain Inputs'!$A$1:$XX$1, 0))),
Input_overrides!PR76)</f>
        <v>27</v>
      </c>
      <c r="PS65" s="15">
        <f>IF(Input_overrides!PS76="",
IF(INDEX('Fountain Inputs'!$A$1:$XX$133, MATCH('Stata dataset (nominal)'!$A65, 'Fountain Inputs'!$A$1:$A$133, 0), MATCH('Stata dataset (nominal)'!PS$1, 'Fountain Inputs'!$A$1:$XX$1, 0))="", "", INDEX('Fountain Inputs'!$A$1:$XX$133, MATCH('Stata dataset (nominal)'!$A65, 'Fountain Inputs'!$A$1:$A$133, 0), MATCH('Stata dataset (nominal)'!PS$1, 'Fountain Inputs'!$A$1:$XX$1, 0))),
Input_overrides!PS76)</f>
        <v>0</v>
      </c>
      <c r="PT65" s="15">
        <f>IF(Input_overrides!PT76="",
IF(INDEX('Fountain Inputs'!$A$1:$XX$133, MATCH('Stata dataset (nominal)'!$A65, 'Fountain Inputs'!$A$1:$A$133, 0), MATCH('Stata dataset (nominal)'!PT$1, 'Fountain Inputs'!$A$1:$XX$1, 0))="", "", INDEX('Fountain Inputs'!$A$1:$XX$133, MATCH('Stata dataset (nominal)'!$A65, 'Fountain Inputs'!$A$1:$A$133, 0), MATCH('Stata dataset (nominal)'!PT$1, 'Fountain Inputs'!$A$1:$XX$1, 0))),
Input_overrides!PT76)</f>
        <v>2</v>
      </c>
      <c r="PU65" s="15">
        <f>IF(Input_overrides!PU76="",
IF(INDEX('Fountain Inputs'!$A$1:$XX$133, MATCH('Stata dataset (nominal)'!$A65, 'Fountain Inputs'!$A$1:$A$133, 0), MATCH('Stata dataset (nominal)'!PU$1, 'Fountain Inputs'!$A$1:$XX$1, 0))="", "", INDEX('Fountain Inputs'!$A$1:$XX$133, MATCH('Stata dataset (nominal)'!$A65, 'Fountain Inputs'!$A$1:$A$133, 0), MATCH('Stata dataset (nominal)'!PU$1, 'Fountain Inputs'!$A$1:$XX$1, 0))),
Input_overrides!PU76)</f>
        <v>23</v>
      </c>
      <c r="PV65" s="15">
        <f>IF(Input_overrides!PV76="",
IF(INDEX('Fountain Inputs'!$A$1:$XX$133, MATCH('Stata dataset (nominal)'!$A65, 'Fountain Inputs'!$A$1:$A$133, 0), MATCH('Stata dataset (nominal)'!PV$1, 'Fountain Inputs'!$A$1:$XX$1, 0))="", "", INDEX('Fountain Inputs'!$A$1:$XX$133, MATCH('Stata dataset (nominal)'!$A65, 'Fountain Inputs'!$A$1:$A$133, 0), MATCH('Stata dataset (nominal)'!PV$1, 'Fountain Inputs'!$A$1:$XX$1, 0))),
Input_overrides!PV76)</f>
        <v>3</v>
      </c>
      <c r="PW65" s="15">
        <f>IF(Input_overrides!PW76="",
IF(INDEX('Fountain Inputs'!$A$1:$XX$133, MATCH('Stata dataset (nominal)'!$A65, 'Fountain Inputs'!$A$1:$A$133, 0), MATCH('Stata dataset (nominal)'!PW$1, 'Fountain Inputs'!$A$1:$XX$1, 0))="", "", INDEX('Fountain Inputs'!$A$1:$XX$133, MATCH('Stata dataset (nominal)'!$A65, 'Fountain Inputs'!$A$1:$A$133, 0), MATCH('Stata dataset (nominal)'!PW$1, 'Fountain Inputs'!$A$1:$XX$1, 0))),
Input_overrides!PW76)</f>
        <v>28</v>
      </c>
      <c r="PX65" s="15">
        <f>IF(Input_overrides!PX76="",
IF(INDEX('Fountain Inputs'!$A$1:$XX$133, MATCH('Stata dataset (nominal)'!$A65, 'Fountain Inputs'!$A$1:$A$133, 0), MATCH('Stata dataset (nominal)'!PX$1, 'Fountain Inputs'!$A$1:$XX$1, 0))="", "", INDEX('Fountain Inputs'!$A$1:$XX$133, MATCH('Stata dataset (nominal)'!$A65, 'Fountain Inputs'!$A$1:$A$133, 0), MATCH('Stata dataset (nominal)'!PX$1, 'Fountain Inputs'!$A$1:$XX$1, 0))),
Input_overrides!PX76)</f>
        <v>3</v>
      </c>
      <c r="PY65" s="15">
        <f>IF(Input_overrides!PY76="",
IF(INDEX('Fountain Inputs'!$A$1:$XX$133, MATCH('Stata dataset (nominal)'!$A65, 'Fountain Inputs'!$A$1:$A$133, 0), MATCH('Stata dataset (nominal)'!PY$1, 'Fountain Inputs'!$A$1:$XX$1, 0))="", "", INDEX('Fountain Inputs'!$A$1:$XX$133, MATCH('Stata dataset (nominal)'!$A65, 'Fountain Inputs'!$A$1:$A$133, 0), MATCH('Stata dataset (nominal)'!PY$1, 'Fountain Inputs'!$A$1:$XX$1, 0))),
Input_overrides!PY76)</f>
        <v>11</v>
      </c>
      <c r="PZ65" s="15">
        <f>IF(Input_overrides!PZ76="",
IF(INDEX('Fountain Inputs'!$A$1:$XX$133, MATCH('Stata dataset (nominal)'!$A65, 'Fountain Inputs'!$A$1:$A$133, 0), MATCH('Stata dataset (nominal)'!PZ$1, 'Fountain Inputs'!$A$1:$XX$1, 0))="", "", INDEX('Fountain Inputs'!$A$1:$XX$133, MATCH('Stata dataset (nominal)'!$A65, 'Fountain Inputs'!$A$1:$A$133, 0), MATCH('Stata dataset (nominal)'!PZ$1, 'Fountain Inputs'!$A$1:$XX$1, 0))),
Input_overrides!PZ76)</f>
        <v>13</v>
      </c>
      <c r="QA65" s="15">
        <f>IF(Input_overrides!QA76="",
IF(INDEX('Fountain Inputs'!$A$1:$XX$133, MATCH('Stata dataset (nominal)'!$A65, 'Fountain Inputs'!$A$1:$A$133, 0), MATCH('Stata dataset (nominal)'!QA$1, 'Fountain Inputs'!$A$1:$XX$1, 0))="", "", INDEX('Fountain Inputs'!$A$1:$XX$133, MATCH('Stata dataset (nominal)'!$A65, 'Fountain Inputs'!$A$1:$A$133, 0), MATCH('Stata dataset (nominal)'!QA$1, 'Fountain Inputs'!$A$1:$XX$1, 0))),
Input_overrides!QA76)</f>
        <v>1</v>
      </c>
      <c r="QB65" s="15">
        <f>IF(Input_overrides!QB76="",
IF(INDEX('Fountain Inputs'!$A$1:$XX$133, MATCH('Stata dataset (nominal)'!$A65, 'Fountain Inputs'!$A$1:$A$133, 0), MATCH('Stata dataset (nominal)'!QB$1, 'Fountain Inputs'!$A$1:$XX$1, 0))="", "", INDEX('Fountain Inputs'!$A$1:$XX$133, MATCH('Stata dataset (nominal)'!$A65, 'Fountain Inputs'!$A$1:$A$133, 0), MATCH('Stata dataset (nominal)'!QB$1, 'Fountain Inputs'!$A$1:$XX$1, 0))),
Input_overrides!QB76)</f>
        <v>0</v>
      </c>
      <c r="QC65" s="15">
        <f>IF(Input_overrides!QC76="",
IF(INDEX('Fountain Inputs'!$A$1:$XX$133, MATCH('Stata dataset (nominal)'!$A65, 'Fountain Inputs'!$A$1:$A$133, 0), MATCH('Stata dataset (nominal)'!QC$1, 'Fountain Inputs'!$A$1:$XX$1, 0))="", "", INDEX('Fountain Inputs'!$A$1:$XX$133, MATCH('Stata dataset (nominal)'!$A65, 'Fountain Inputs'!$A$1:$A$133, 0), MATCH('Stata dataset (nominal)'!QC$1, 'Fountain Inputs'!$A$1:$XX$1, 0))),
Input_overrides!QC76)</f>
        <v>28</v>
      </c>
      <c r="QD65" s="15">
        <f>IF(Input_overrides!QD76="",
IF(INDEX('Fountain Inputs'!$A$1:$XX$133, MATCH('Stata dataset (nominal)'!$A65, 'Fountain Inputs'!$A$1:$A$133, 0), MATCH('Stata dataset (nominal)'!QD$1, 'Fountain Inputs'!$A$1:$XX$1, 0))="", "", INDEX('Fountain Inputs'!$A$1:$XX$133, MATCH('Stata dataset (nominal)'!$A65, 'Fountain Inputs'!$A$1:$A$133, 0), MATCH('Stata dataset (nominal)'!QD$1, 'Fountain Inputs'!$A$1:$XX$1, 0))),
Input_overrides!QD76)</f>
        <v>0</v>
      </c>
      <c r="QE65" s="15">
        <f>IF(Input_overrides!QE76="",
IF(INDEX('Fountain Inputs'!$A$1:$XX$133, MATCH('Stata dataset (nominal)'!$A65, 'Fountain Inputs'!$A$1:$A$133, 0), MATCH('Stata dataset (nominal)'!QE$1, 'Fountain Inputs'!$A$1:$XX$1, 0))="", "", INDEX('Fountain Inputs'!$A$1:$XX$133, MATCH('Stata dataset (nominal)'!$A65, 'Fountain Inputs'!$A$1:$A$133, 0), MATCH('Stata dataset (nominal)'!QE$1, 'Fountain Inputs'!$A$1:$XX$1, 0))),
Input_overrides!QE76)</f>
        <v>13</v>
      </c>
      <c r="QF65" s="15">
        <f>IF(Input_overrides!QF76="",
IF(INDEX('Fountain Inputs'!$A$1:$XX$133, MATCH('Stata dataset (nominal)'!$A65, 'Fountain Inputs'!$A$1:$A$133, 0), MATCH('Stata dataset (nominal)'!QF$1, 'Fountain Inputs'!$A$1:$XX$1, 0))="", "", INDEX('Fountain Inputs'!$A$1:$XX$133, MATCH('Stata dataset (nominal)'!$A65, 'Fountain Inputs'!$A$1:$A$133, 0), MATCH('Stata dataset (nominal)'!QF$1, 'Fountain Inputs'!$A$1:$XX$1, 0))),
Input_overrides!QF76)</f>
        <v>14</v>
      </c>
      <c r="QG65" s="15">
        <f>IF(Input_overrides!QG76="",
IF(INDEX('Fountain Inputs'!$A$1:$XX$133, MATCH('Stata dataset (nominal)'!$A65, 'Fountain Inputs'!$A$1:$A$133, 0), MATCH('Stata dataset (nominal)'!QG$1, 'Fountain Inputs'!$A$1:$XX$1, 0))="", "", INDEX('Fountain Inputs'!$A$1:$XX$133, MATCH('Stata dataset (nominal)'!$A65, 'Fountain Inputs'!$A$1:$A$133, 0), MATCH('Stata dataset (nominal)'!QG$1, 'Fountain Inputs'!$A$1:$XX$1, 0))),
Input_overrides!QG76)</f>
        <v>1</v>
      </c>
      <c r="QH65" s="15">
        <f>IF(Input_overrides!QH76="",
IF(INDEX('Fountain Inputs'!$A$1:$XX$133, MATCH('Stata dataset (nominal)'!$A65, 'Fountain Inputs'!$A$1:$A$133, 0), MATCH('Stata dataset (nominal)'!QH$1, 'Fountain Inputs'!$A$1:$XX$1, 0))="", "", INDEX('Fountain Inputs'!$A$1:$XX$133, MATCH('Stata dataset (nominal)'!$A65, 'Fountain Inputs'!$A$1:$A$133, 0), MATCH('Stata dataset (nominal)'!QH$1, 'Fountain Inputs'!$A$1:$XX$1, 0))),
Input_overrides!QH76)</f>
        <v>0</v>
      </c>
      <c r="QI65" s="15">
        <f>IF(Input_overrides!QI76="",
IF(INDEX('Fountain Inputs'!$A$1:$XX$133, MATCH('Stata dataset (nominal)'!$A65, 'Fountain Inputs'!$A$1:$A$133, 0), MATCH('Stata dataset (nominal)'!QI$1, 'Fountain Inputs'!$A$1:$XX$1, 0))="", "", INDEX('Fountain Inputs'!$A$1:$XX$133, MATCH('Stata dataset (nominal)'!$A65, 'Fountain Inputs'!$A$1:$A$133, 0), MATCH('Stata dataset (nominal)'!QI$1, 'Fountain Inputs'!$A$1:$XX$1, 0))),
Input_overrides!QI76)</f>
        <v>28</v>
      </c>
      <c r="QJ65" s="15">
        <f>IF(Input_overrides!QJ76="",
IF(INDEX('Fountain Inputs'!$A$1:$XX$133, MATCH('Stata dataset (nominal)'!$A65, 'Fountain Inputs'!$A$1:$A$133, 0), MATCH('Stata dataset (nominal)'!QJ$1, 'Fountain Inputs'!$A$1:$XX$1, 0))="", "", INDEX('Fountain Inputs'!$A$1:$XX$133, MATCH('Stata dataset (nominal)'!$A65, 'Fountain Inputs'!$A$1:$A$133, 0), MATCH('Stata dataset (nominal)'!QJ$1, 'Fountain Inputs'!$A$1:$XX$1, 0))),
Input_overrides!QJ76)</f>
        <v>0</v>
      </c>
      <c r="QK65" s="15">
        <f>IF(Input_overrides!QK76="",
IF(INDEX('Fountain Inputs'!$A$1:$XX$133, MATCH('Stata dataset (nominal)'!$A65, 'Fountain Inputs'!$A$1:$A$133, 0), MATCH('Stata dataset (nominal)'!QK$1, 'Fountain Inputs'!$A$1:$XX$1, 0))="", "", INDEX('Fountain Inputs'!$A$1:$XX$133, MATCH('Stata dataset (nominal)'!$A65, 'Fountain Inputs'!$A$1:$A$133, 0), MATCH('Stata dataset (nominal)'!QK$1, 'Fountain Inputs'!$A$1:$XX$1, 0))),
Input_overrides!QK76)</f>
        <v>5</v>
      </c>
      <c r="QL65" s="15">
        <f>IF(Input_overrides!QL76="",
IF(INDEX('Fountain Inputs'!$A$1:$XX$133, MATCH('Stata dataset (nominal)'!$A65, 'Fountain Inputs'!$A$1:$A$133, 0), MATCH('Stata dataset (nominal)'!QL$1, 'Fountain Inputs'!$A$1:$XX$1, 0))="", "", INDEX('Fountain Inputs'!$A$1:$XX$133, MATCH('Stata dataset (nominal)'!$A65, 'Fountain Inputs'!$A$1:$A$133, 0), MATCH('Stata dataset (nominal)'!QL$1, 'Fountain Inputs'!$A$1:$XX$1, 0))),
Input_overrides!QL76)</f>
        <v>0</v>
      </c>
      <c r="QM65" s="15">
        <f>IF(Input_overrides!QM76="",
IF(INDEX('Fountain Inputs'!$A$1:$XX$133, MATCH('Stata dataset (nominal)'!$A65, 'Fountain Inputs'!$A$1:$A$133, 0), MATCH('Stata dataset (nominal)'!QM$1, 'Fountain Inputs'!$A$1:$XX$1, 0))="", "", INDEX('Fountain Inputs'!$A$1:$XX$133, MATCH('Stata dataset (nominal)'!$A65, 'Fountain Inputs'!$A$1:$A$133, 0), MATCH('Stata dataset (nominal)'!QM$1, 'Fountain Inputs'!$A$1:$XX$1, 0))),
Input_overrides!QM76)</f>
        <v>0</v>
      </c>
      <c r="QN65" s="15">
        <f>IF(Input_overrides!QN76="",
IF(INDEX('Fountain Inputs'!$A$1:$XX$133, MATCH('Stata dataset (nominal)'!$A65, 'Fountain Inputs'!$A$1:$A$133, 0), MATCH('Stata dataset (nominal)'!QN$1, 'Fountain Inputs'!$A$1:$XX$1, 0))="", "", INDEX('Fountain Inputs'!$A$1:$XX$133, MATCH('Stata dataset (nominal)'!$A65, 'Fountain Inputs'!$A$1:$A$133, 0), MATCH('Stata dataset (nominal)'!QN$1, 'Fountain Inputs'!$A$1:$XX$1, 0))),
Input_overrides!QN76)</f>
        <v>35</v>
      </c>
      <c r="QO65" s="15">
        <f>IF(Input_overrides!QO76="",
IF(INDEX('Fountain Inputs'!$A$1:$XX$133, MATCH('Stata dataset (nominal)'!$A65, 'Fountain Inputs'!$A$1:$A$133, 0), MATCH('Stata dataset (nominal)'!QO$1, 'Fountain Inputs'!$A$1:$XX$1, 0))="", "", INDEX('Fountain Inputs'!$A$1:$XX$133, MATCH('Stata dataset (nominal)'!$A65, 'Fountain Inputs'!$A$1:$A$133, 0), MATCH('Stata dataset (nominal)'!QO$1, 'Fountain Inputs'!$A$1:$XX$1, 0))),
Input_overrides!QO76)</f>
        <v>2</v>
      </c>
      <c r="QP65" s="15">
        <f>IF(Input_overrides!QP76="",
IF(INDEX('Fountain Inputs'!$A$1:$XX$133, MATCH('Stata dataset (nominal)'!$A65, 'Fountain Inputs'!$A$1:$A$133, 0), MATCH('Stata dataset (nominal)'!QP$1, 'Fountain Inputs'!$A$1:$XX$1, 0))="", "", INDEX('Fountain Inputs'!$A$1:$XX$133, MATCH('Stata dataset (nominal)'!$A65, 'Fountain Inputs'!$A$1:$A$133, 0), MATCH('Stata dataset (nominal)'!QP$1, 'Fountain Inputs'!$A$1:$XX$1, 0))),
Input_overrides!QP76)</f>
        <v>10</v>
      </c>
      <c r="QQ65" s="15">
        <f>IF(Input_overrides!QQ76="",
IF(INDEX('Fountain Inputs'!$A$1:$XX$133, MATCH('Stata dataset (nominal)'!$A65, 'Fountain Inputs'!$A$1:$A$133, 0), MATCH('Stata dataset (nominal)'!QQ$1, 'Fountain Inputs'!$A$1:$XX$1, 0))="", "", INDEX('Fountain Inputs'!$A$1:$XX$133, MATCH('Stata dataset (nominal)'!$A65, 'Fountain Inputs'!$A$1:$A$133, 0), MATCH('Stata dataset (nominal)'!QQ$1, 'Fountain Inputs'!$A$1:$XX$1, 0))),
Input_overrides!QQ76)</f>
        <v>52</v>
      </c>
      <c r="QR65" s="15">
        <f>IF(Input_overrides!QR76="",
IF(INDEX('Fountain Inputs'!$A$1:$XX$133, MATCH('Stata dataset (nominal)'!$A65, 'Fountain Inputs'!$A$1:$A$133, 0), MATCH('Stata dataset (nominal)'!QR$1, 'Fountain Inputs'!$A$1:$XX$1, 0))="", "", INDEX('Fountain Inputs'!$A$1:$XX$133, MATCH('Stata dataset (nominal)'!$A65, 'Fountain Inputs'!$A$1:$A$133, 0), MATCH('Stata dataset (nominal)'!QR$1, 'Fountain Inputs'!$A$1:$XX$1, 0))),
Input_overrides!QR76)</f>
        <v>3</v>
      </c>
      <c r="QS65" s="15">
        <f>IF(Input_overrides!QS76="",
IF(INDEX('Fountain Inputs'!$A$1:$XX$133, MATCH('Stata dataset (nominal)'!$A65, 'Fountain Inputs'!$A$1:$A$133, 0), MATCH('Stata dataset (nominal)'!QS$1, 'Fountain Inputs'!$A$1:$XX$1, 0))="", "", INDEX('Fountain Inputs'!$A$1:$XX$133, MATCH('Stata dataset (nominal)'!$A65, 'Fountain Inputs'!$A$1:$A$133, 0), MATCH('Stata dataset (nominal)'!QS$1, 'Fountain Inputs'!$A$1:$XX$1, 0))),
Input_overrides!QS76)</f>
        <v>19</v>
      </c>
      <c r="QT65" s="15">
        <f>IF(Input_overrides!QT76="",
IF(INDEX('Fountain Inputs'!$A$1:$XX$133, MATCH('Stata dataset (nominal)'!$A65, 'Fountain Inputs'!$A$1:$A$133, 0), MATCH('Stata dataset (nominal)'!QT$1, 'Fountain Inputs'!$A$1:$XX$1, 0))="", "", INDEX('Fountain Inputs'!$A$1:$XX$133, MATCH('Stata dataset (nominal)'!$A65, 'Fountain Inputs'!$A$1:$A$133, 0), MATCH('Stata dataset (nominal)'!QT$1, 'Fountain Inputs'!$A$1:$XX$1, 0))),
Input_overrides!QT76)</f>
        <v>25</v>
      </c>
      <c r="QU65" s="15">
        <f>IF(Input_overrides!QU76="",
IF(INDEX('Fountain Inputs'!$A$1:$XX$133, MATCH('Stata dataset (nominal)'!$A65, 'Fountain Inputs'!$A$1:$A$133, 0), MATCH('Stata dataset (nominal)'!QU$1, 'Fountain Inputs'!$A$1:$XX$1, 0))="", "", INDEX('Fountain Inputs'!$A$1:$XX$133, MATCH('Stata dataset (nominal)'!$A65, 'Fountain Inputs'!$A$1:$A$133, 0), MATCH('Stata dataset (nominal)'!QU$1, 'Fountain Inputs'!$A$1:$XX$1, 0))),
Input_overrides!QU76)</f>
        <v>6</v>
      </c>
      <c r="QV65" s="15">
        <f>IF(Input_overrides!QV76="",
IF(INDEX('Fountain Inputs'!$A$1:$XX$133, MATCH('Stata dataset (nominal)'!$A65, 'Fountain Inputs'!$A$1:$A$133, 0), MATCH('Stata dataset (nominal)'!QV$1, 'Fountain Inputs'!$A$1:$XX$1, 0))="", "", INDEX('Fountain Inputs'!$A$1:$XX$133, MATCH('Stata dataset (nominal)'!$A65, 'Fountain Inputs'!$A$1:$A$133, 0), MATCH('Stata dataset (nominal)'!QV$1, 'Fountain Inputs'!$A$1:$XX$1, 0))),
Input_overrides!QV76)</f>
        <v>53</v>
      </c>
      <c r="QW65" s="15">
        <f>IF(Input_overrides!QW76="",
IF(INDEX('Fountain Inputs'!$A$1:$XX$133, MATCH('Stata dataset (nominal)'!$A65, 'Fountain Inputs'!$A$1:$A$133, 0), MATCH('Stata dataset (nominal)'!QW$1, 'Fountain Inputs'!$A$1:$XX$1, 0))="", "", INDEX('Fountain Inputs'!$A$1:$XX$133, MATCH('Stata dataset (nominal)'!$A65, 'Fountain Inputs'!$A$1:$A$133, 0), MATCH('Stata dataset (nominal)'!QW$1, 'Fountain Inputs'!$A$1:$XX$1, 0))),
Input_overrides!QW76)</f>
        <v>6</v>
      </c>
      <c r="QX65" s="15">
        <f>IF(Input_overrides!QX76="",
IF(INDEX('Fountain Inputs'!$A$1:$XX$133, MATCH('Stata dataset (nominal)'!$A65, 'Fountain Inputs'!$A$1:$A$133, 0), MATCH('Stata dataset (nominal)'!QX$1, 'Fountain Inputs'!$A$1:$XX$1, 0))="", "", INDEX('Fountain Inputs'!$A$1:$XX$133, MATCH('Stata dataset (nominal)'!$A65, 'Fountain Inputs'!$A$1:$A$133, 0), MATCH('Stata dataset (nominal)'!QX$1, 'Fountain Inputs'!$A$1:$XX$1, 0))),
Input_overrides!QX76)</f>
        <v>24</v>
      </c>
      <c r="QY65" s="15">
        <f>IF(Input_overrides!QY76="",
IF(INDEX('Fountain Inputs'!$A$1:$XX$133, MATCH('Stata dataset (nominal)'!$A65, 'Fountain Inputs'!$A$1:$A$133, 0), MATCH('Stata dataset (nominal)'!QY$1, 'Fountain Inputs'!$A$1:$XX$1, 0))="", "", INDEX('Fountain Inputs'!$A$1:$XX$133, MATCH('Stata dataset (nominal)'!$A65, 'Fountain Inputs'!$A$1:$A$133, 0), MATCH('Stata dataset (nominal)'!QY$1, 'Fountain Inputs'!$A$1:$XX$1, 0))),
Input_overrides!QY76)</f>
        <v>19</v>
      </c>
      <c r="QZ65" s="15">
        <f>IF(Input_overrides!QZ76="",
IF(INDEX('Fountain Inputs'!$A$1:$XX$133, MATCH('Stata dataset (nominal)'!$A65, 'Fountain Inputs'!$A$1:$A$133, 0), MATCH('Stata dataset (nominal)'!QZ$1, 'Fountain Inputs'!$A$1:$XX$1, 0))="", "", INDEX('Fountain Inputs'!$A$1:$XX$133, MATCH('Stata dataset (nominal)'!$A65, 'Fountain Inputs'!$A$1:$A$133, 0), MATCH('Stata dataset (nominal)'!QZ$1, 'Fountain Inputs'!$A$1:$XX$1, 0))),
Input_overrides!QZ76)</f>
        <v>4</v>
      </c>
      <c r="RA65" s="15">
        <f>IF(Input_overrides!RA76="",
IF(INDEX('Fountain Inputs'!$A$1:$XX$133, MATCH('Stata dataset (nominal)'!$A65, 'Fountain Inputs'!$A$1:$A$133, 0), MATCH('Stata dataset (nominal)'!RA$1, 'Fountain Inputs'!$A$1:$XX$1, 0))="", "", INDEX('Fountain Inputs'!$A$1:$XX$133, MATCH('Stata dataset (nominal)'!$A65, 'Fountain Inputs'!$A$1:$A$133, 0), MATCH('Stata dataset (nominal)'!RA$1, 'Fountain Inputs'!$A$1:$XX$1, 0))),
Input_overrides!RA76)</f>
        <v>0</v>
      </c>
      <c r="RB65" s="15">
        <f>IF(Input_overrides!RB76="",
IF(INDEX('Fountain Inputs'!$A$1:$XX$133, MATCH('Stata dataset (nominal)'!$A65, 'Fountain Inputs'!$A$1:$A$133, 0), MATCH('Stata dataset (nominal)'!RB$1, 'Fountain Inputs'!$A$1:$XX$1, 0))="", "", INDEX('Fountain Inputs'!$A$1:$XX$133, MATCH('Stata dataset (nominal)'!$A65, 'Fountain Inputs'!$A$1:$A$133, 0), MATCH('Stata dataset (nominal)'!RB$1, 'Fountain Inputs'!$A$1:$XX$1, 0))),
Input_overrides!RB76)</f>
        <v>53</v>
      </c>
      <c r="RC65" s="15">
        <f>IF(Input_overrides!RC76="",
IF(INDEX('Fountain Inputs'!$A$1:$XX$133, MATCH('Stata dataset (nominal)'!$A65, 'Fountain Inputs'!$A$1:$A$133, 0), MATCH('Stata dataset (nominal)'!RC$1, 'Fountain Inputs'!$A$1:$XX$1, 0))="", "", INDEX('Fountain Inputs'!$A$1:$XX$133, MATCH('Stata dataset (nominal)'!$A65, 'Fountain Inputs'!$A$1:$A$133, 0), MATCH('Stata dataset (nominal)'!RC$1, 'Fountain Inputs'!$A$1:$XX$1, 0))),
Input_overrides!RC76)</f>
        <v>5</v>
      </c>
      <c r="RD65" s="15">
        <f>IF(Input_overrides!RD76="",
IF(INDEX('Fountain Inputs'!$A$1:$XX$133, MATCH('Stata dataset (nominal)'!$A65, 'Fountain Inputs'!$A$1:$A$133, 0), MATCH('Stata dataset (nominal)'!RD$1, 'Fountain Inputs'!$A$1:$XX$1, 0))="", "", INDEX('Fountain Inputs'!$A$1:$XX$133, MATCH('Stata dataset (nominal)'!$A65, 'Fountain Inputs'!$A$1:$A$133, 0), MATCH('Stata dataset (nominal)'!RD$1, 'Fountain Inputs'!$A$1:$XX$1, 0))),
Input_overrides!RD76)</f>
        <v>32</v>
      </c>
      <c r="RE65" s="15">
        <f>IF(Input_overrides!RE76="",
IF(INDEX('Fountain Inputs'!$A$1:$XX$133, MATCH('Stata dataset (nominal)'!$A65, 'Fountain Inputs'!$A$1:$A$133, 0), MATCH('Stata dataset (nominal)'!RE$1, 'Fountain Inputs'!$A$1:$XX$1, 0))="", "", INDEX('Fountain Inputs'!$A$1:$XX$133, MATCH('Stata dataset (nominal)'!$A65, 'Fountain Inputs'!$A$1:$A$133, 0), MATCH('Stata dataset (nominal)'!RE$1, 'Fountain Inputs'!$A$1:$XX$1, 0))),
Input_overrides!RE76)</f>
        <v>15</v>
      </c>
      <c r="RF65" s="15">
        <f>IF(Input_overrides!RF76="",
IF(INDEX('Fountain Inputs'!$A$1:$XX$133, MATCH('Stata dataset (nominal)'!$A65, 'Fountain Inputs'!$A$1:$A$133, 0), MATCH('Stata dataset (nominal)'!RF$1, 'Fountain Inputs'!$A$1:$XX$1, 0))="", "", INDEX('Fountain Inputs'!$A$1:$XX$133, MATCH('Stata dataset (nominal)'!$A65, 'Fountain Inputs'!$A$1:$A$133, 0), MATCH('Stata dataset (nominal)'!RF$1, 'Fountain Inputs'!$A$1:$XX$1, 0))),
Input_overrides!RF76)</f>
        <v>1</v>
      </c>
      <c r="RG65" s="15">
        <f>IF(Input_overrides!RG76="",
IF(INDEX('Fountain Inputs'!$A$1:$XX$133, MATCH('Stata dataset (nominal)'!$A65, 'Fountain Inputs'!$A$1:$A$133, 0), MATCH('Stata dataset (nominal)'!RG$1, 'Fountain Inputs'!$A$1:$XX$1, 0))="", "", INDEX('Fountain Inputs'!$A$1:$XX$133, MATCH('Stata dataset (nominal)'!$A65, 'Fountain Inputs'!$A$1:$A$133, 0), MATCH('Stata dataset (nominal)'!RG$1, 'Fountain Inputs'!$A$1:$XX$1, 0))),
Input_overrides!RG76)</f>
        <v>0</v>
      </c>
      <c r="RH65" s="15">
        <f>IF(Input_overrides!RH76="",
IF(INDEX('Fountain Inputs'!$A$1:$XX$133, MATCH('Stata dataset (nominal)'!$A65, 'Fountain Inputs'!$A$1:$A$133, 0), MATCH('Stata dataset (nominal)'!RH$1, 'Fountain Inputs'!$A$1:$XX$1, 0))="", "", INDEX('Fountain Inputs'!$A$1:$XX$133, MATCH('Stata dataset (nominal)'!$A65, 'Fountain Inputs'!$A$1:$A$133, 0), MATCH('Stata dataset (nominal)'!RH$1, 'Fountain Inputs'!$A$1:$XX$1, 0))),
Input_overrides!RH76)</f>
        <v>53</v>
      </c>
      <c r="RI65" s="15">
        <f>IF(Input_overrides!RI76="",
IF(INDEX('Fountain Inputs'!$A$1:$XX$133, MATCH('Stata dataset (nominal)'!$A65, 'Fountain Inputs'!$A$1:$A$133, 0), MATCH('Stata dataset (nominal)'!RI$1, 'Fountain Inputs'!$A$1:$XX$1, 0))="", "", INDEX('Fountain Inputs'!$A$1:$XX$133, MATCH('Stata dataset (nominal)'!$A65, 'Fountain Inputs'!$A$1:$A$133, 0), MATCH('Stata dataset (nominal)'!RI$1, 'Fountain Inputs'!$A$1:$XX$1, 0))),
Input_overrides!RI76)</f>
        <v>2</v>
      </c>
      <c r="RJ65" s="15">
        <f>IF(Input_overrides!RJ76="",
IF(INDEX('Fountain Inputs'!$A$1:$XX$133, MATCH('Stata dataset (nominal)'!$A65, 'Fountain Inputs'!$A$1:$A$133, 0), MATCH('Stata dataset (nominal)'!RJ$1, 'Fountain Inputs'!$A$1:$XX$1, 0))="", "", INDEX('Fountain Inputs'!$A$1:$XX$133, MATCH('Stata dataset (nominal)'!$A65, 'Fountain Inputs'!$A$1:$A$133, 0), MATCH('Stata dataset (nominal)'!RJ$1, 'Fountain Inputs'!$A$1:$XX$1, 0))),
Input_overrides!RJ76)</f>
        <v>33</v>
      </c>
      <c r="RK65" s="15">
        <f>IF(Input_overrides!RK76="",
IF(INDEX('Fountain Inputs'!$A$1:$XX$133, MATCH('Stata dataset (nominal)'!$A65, 'Fountain Inputs'!$A$1:$A$133, 0), MATCH('Stata dataset (nominal)'!RK$1, 'Fountain Inputs'!$A$1:$XX$1, 0))="", "", INDEX('Fountain Inputs'!$A$1:$XX$133, MATCH('Stata dataset (nominal)'!$A65, 'Fountain Inputs'!$A$1:$A$133, 0), MATCH('Stata dataset (nominal)'!RK$1, 'Fountain Inputs'!$A$1:$XX$1, 0))),
Input_overrides!RK76)</f>
        <v>113</v>
      </c>
      <c r="RL65" s="15">
        <f>IF(Input_overrides!RL76="",
IF(INDEX('Fountain Inputs'!$A$1:$XX$133, MATCH('Stata dataset (nominal)'!$A65, 'Fountain Inputs'!$A$1:$A$133, 0), MATCH('Stata dataset (nominal)'!RL$1, 'Fountain Inputs'!$A$1:$XX$1, 0))="", "", INDEX('Fountain Inputs'!$A$1:$XX$133, MATCH('Stata dataset (nominal)'!$A65, 'Fountain Inputs'!$A$1:$A$133, 0), MATCH('Stata dataset (nominal)'!RL$1, 'Fountain Inputs'!$A$1:$XX$1, 0))),
Input_overrides!RL76)</f>
        <v>15</v>
      </c>
      <c r="RM65" s="15">
        <f>IF(Input_overrides!RM76="",
IF(INDEX('Fountain Inputs'!$A$1:$XX$133, MATCH('Stata dataset (nominal)'!$A65, 'Fountain Inputs'!$A$1:$A$133, 0), MATCH('Stata dataset (nominal)'!RM$1, 'Fountain Inputs'!$A$1:$XX$1, 0))="", "", INDEX('Fountain Inputs'!$A$1:$XX$133, MATCH('Stata dataset (nominal)'!$A65, 'Fountain Inputs'!$A$1:$A$133, 0), MATCH('Stata dataset (nominal)'!RM$1, 'Fountain Inputs'!$A$1:$XX$1, 0))),
Input_overrides!RM76)</f>
        <v>46</v>
      </c>
      <c r="RN65" s="15">
        <f>IF(Input_overrides!RN76="",
IF(INDEX('Fountain Inputs'!$A$1:$XX$133, MATCH('Stata dataset (nominal)'!$A65, 'Fountain Inputs'!$A$1:$A$133, 0), MATCH('Stata dataset (nominal)'!RN$1, 'Fountain Inputs'!$A$1:$XX$1, 0))="", "", INDEX('Fountain Inputs'!$A$1:$XX$133, MATCH('Stata dataset (nominal)'!$A65, 'Fountain Inputs'!$A$1:$A$133, 0), MATCH('Stata dataset (nominal)'!RN$1, 'Fountain Inputs'!$A$1:$XX$1, 0))),
Input_overrides!RN76)</f>
        <v>108</v>
      </c>
      <c r="RO65" s="15">
        <f>IF(Input_overrides!RO76="",
IF(INDEX('Fountain Inputs'!$A$1:$XX$133, MATCH('Stata dataset (nominal)'!$A65, 'Fountain Inputs'!$A$1:$A$133, 0), MATCH('Stata dataset (nominal)'!RO$1, 'Fountain Inputs'!$A$1:$XX$1, 0))="", "", INDEX('Fountain Inputs'!$A$1:$XX$133, MATCH('Stata dataset (nominal)'!$A65, 'Fountain Inputs'!$A$1:$A$133, 0), MATCH('Stata dataset (nominal)'!RO$1, 'Fountain Inputs'!$A$1:$XX$1, 0))),
Input_overrides!RO76)</f>
        <v>37</v>
      </c>
      <c r="RP65" s="15">
        <f>IF(Input_overrides!RP76="",
IF(INDEX('Fountain Inputs'!$A$1:$XX$133, MATCH('Stata dataset (nominal)'!$A65, 'Fountain Inputs'!$A$1:$A$133, 0), MATCH('Stata dataset (nominal)'!RP$1, 'Fountain Inputs'!$A$1:$XX$1, 0))="", "", INDEX('Fountain Inputs'!$A$1:$XX$133, MATCH('Stata dataset (nominal)'!$A65, 'Fountain Inputs'!$A$1:$A$133, 0), MATCH('Stata dataset (nominal)'!RP$1, 'Fountain Inputs'!$A$1:$XX$1, 0))),
Input_overrides!RP76)</f>
        <v>354</v>
      </c>
      <c r="RQ65" s="15">
        <f>IF(Input_overrides!RQ76="",
IF(INDEX('Fountain Inputs'!$A$1:$XX$133, MATCH('Stata dataset (nominal)'!$A65, 'Fountain Inputs'!$A$1:$A$133, 0), MATCH('Stata dataset (nominal)'!RQ$1, 'Fountain Inputs'!$A$1:$XX$1, 0))="", "", INDEX('Fountain Inputs'!$A$1:$XX$133, MATCH('Stata dataset (nominal)'!$A65, 'Fountain Inputs'!$A$1:$A$133, 0), MATCH('Stata dataset (nominal)'!RQ$1, 'Fountain Inputs'!$A$1:$XX$1, 0))),
Input_overrides!RQ76)</f>
        <v>4</v>
      </c>
      <c r="RR65" s="15">
        <f>IF(Input_overrides!RR76="",
IF(INDEX('Fountain Inputs'!$A$1:$XX$133, MATCH('Stata dataset (nominal)'!$A65, 'Fountain Inputs'!$A$1:$A$133, 0), MATCH('Stata dataset (nominal)'!RR$1, 'Fountain Inputs'!$A$1:$XX$1, 0))="", "", INDEX('Fountain Inputs'!$A$1:$XX$133, MATCH('Stata dataset (nominal)'!$A65, 'Fountain Inputs'!$A$1:$A$133, 0), MATCH('Stata dataset (nominal)'!RR$1, 'Fountain Inputs'!$A$1:$XX$1, 0))),
Input_overrides!RR76)</f>
        <v>28</v>
      </c>
      <c r="RS65" s="15">
        <f>IF(Input_overrides!RS76="",
IF(INDEX('Fountain Inputs'!$A$1:$XX$133, MATCH('Stata dataset (nominal)'!$A65, 'Fountain Inputs'!$A$1:$A$133, 0), MATCH('Stata dataset (nominal)'!RS$1, 'Fountain Inputs'!$A$1:$XX$1, 0))="", "", INDEX('Fountain Inputs'!$A$1:$XX$133, MATCH('Stata dataset (nominal)'!$A65, 'Fountain Inputs'!$A$1:$A$133, 0), MATCH('Stata dataset (nominal)'!RS$1, 'Fountain Inputs'!$A$1:$XX$1, 0))),
Input_overrides!RS76)</f>
        <v>52</v>
      </c>
      <c r="RT65" s="15">
        <f>IF(Input_overrides!RT76="",
IF(INDEX('Fountain Inputs'!$A$1:$XX$133, MATCH('Stata dataset (nominal)'!$A65, 'Fountain Inputs'!$A$1:$A$133, 0), MATCH('Stata dataset (nominal)'!RT$1, 'Fountain Inputs'!$A$1:$XX$1, 0))="", "", INDEX('Fountain Inputs'!$A$1:$XX$133, MATCH('Stata dataset (nominal)'!$A65, 'Fountain Inputs'!$A$1:$A$133, 0), MATCH('Stata dataset (nominal)'!RT$1, 'Fountain Inputs'!$A$1:$XX$1, 0))),
Input_overrides!RT76)</f>
        <v>272</v>
      </c>
      <c r="RU65" s="15">
        <f>IF(Input_overrides!RU76="",
IF(INDEX('Fountain Inputs'!$A$1:$XX$133, MATCH('Stata dataset (nominal)'!$A65, 'Fountain Inputs'!$A$1:$A$133, 0), MATCH('Stata dataset (nominal)'!RU$1, 'Fountain Inputs'!$A$1:$XX$1, 0))="", "", INDEX('Fountain Inputs'!$A$1:$XX$133, MATCH('Stata dataset (nominal)'!$A65, 'Fountain Inputs'!$A$1:$A$133, 0), MATCH('Stata dataset (nominal)'!RU$1, 'Fountain Inputs'!$A$1:$XX$1, 0))),
Input_overrides!RU76)</f>
        <v>356</v>
      </c>
      <c r="RV65" s="15">
        <f>IF(Input_overrides!RV76="",
IF(INDEX('Fountain Inputs'!$A$1:$XX$133, MATCH('Stata dataset (nominal)'!$A65, 'Fountain Inputs'!$A$1:$A$133, 0), MATCH('Stata dataset (nominal)'!RV$1, 'Fountain Inputs'!$A$1:$XX$1, 0))="", "", INDEX('Fountain Inputs'!$A$1:$XX$133, MATCH('Stata dataset (nominal)'!$A65, 'Fountain Inputs'!$A$1:$A$133, 0), MATCH('Stata dataset (nominal)'!RV$1, 'Fountain Inputs'!$A$1:$XX$1, 0))),
Input_overrides!RV76)</f>
        <v>13</v>
      </c>
      <c r="RW65" s="15">
        <f>IF(Input_overrides!RW76="",
IF(INDEX('Fountain Inputs'!$A$1:$XX$133, MATCH('Stata dataset (nominal)'!$A65, 'Fountain Inputs'!$A$1:$A$133, 0), MATCH('Stata dataset (nominal)'!RW$1, 'Fountain Inputs'!$A$1:$XX$1, 0))="", "", INDEX('Fountain Inputs'!$A$1:$XX$133, MATCH('Stata dataset (nominal)'!$A65, 'Fountain Inputs'!$A$1:$A$133, 0), MATCH('Stata dataset (nominal)'!RW$1, 'Fountain Inputs'!$A$1:$XX$1, 0))),
Input_overrides!RW76)</f>
        <v>62</v>
      </c>
      <c r="RX65" s="15">
        <f>IF(Input_overrides!RX76="",
IF(INDEX('Fountain Inputs'!$A$1:$XX$133, MATCH('Stata dataset (nominal)'!$A65, 'Fountain Inputs'!$A$1:$A$133, 0), MATCH('Stata dataset (nominal)'!RX$1, 'Fountain Inputs'!$A$1:$XX$1, 0))="", "", INDEX('Fountain Inputs'!$A$1:$XX$133, MATCH('Stata dataset (nominal)'!$A65, 'Fountain Inputs'!$A$1:$A$133, 0), MATCH('Stata dataset (nominal)'!RX$1, 'Fountain Inputs'!$A$1:$XX$1, 0))),
Input_overrides!RX76)</f>
        <v>121</v>
      </c>
      <c r="RY65" s="15">
        <f>IF(Input_overrides!RY76="",
IF(INDEX('Fountain Inputs'!$A$1:$XX$133, MATCH('Stata dataset (nominal)'!$A65, 'Fountain Inputs'!$A$1:$A$133, 0), MATCH('Stata dataset (nominal)'!RY$1, 'Fountain Inputs'!$A$1:$XX$1, 0))="", "", INDEX('Fountain Inputs'!$A$1:$XX$133, MATCH('Stata dataset (nominal)'!$A65, 'Fountain Inputs'!$A$1:$A$133, 0), MATCH('Stata dataset (nominal)'!RY$1, 'Fountain Inputs'!$A$1:$XX$1, 0))),
Input_overrides!RY76)</f>
        <v>150</v>
      </c>
      <c r="RZ65" s="15">
        <f>IF(Input_overrides!RZ76="",
IF(INDEX('Fountain Inputs'!$A$1:$XX$133, MATCH('Stata dataset (nominal)'!$A65, 'Fountain Inputs'!$A$1:$A$133, 0), MATCH('Stata dataset (nominal)'!RZ$1, 'Fountain Inputs'!$A$1:$XX$1, 0))="", "", INDEX('Fountain Inputs'!$A$1:$XX$133, MATCH('Stata dataset (nominal)'!$A65, 'Fountain Inputs'!$A$1:$A$133, 0), MATCH('Stata dataset (nominal)'!RZ$1, 'Fountain Inputs'!$A$1:$XX$1, 0))),
Input_overrides!RZ76)</f>
        <v>10</v>
      </c>
      <c r="SA65" s="15">
        <f>IF(Input_overrides!SA76="",
IF(INDEX('Fountain Inputs'!$A$1:$XX$133, MATCH('Stata dataset (nominal)'!$A65, 'Fountain Inputs'!$A$1:$A$133, 0), MATCH('Stata dataset (nominal)'!SA$1, 'Fountain Inputs'!$A$1:$XX$1, 0))="", "", INDEX('Fountain Inputs'!$A$1:$XX$133, MATCH('Stata dataset (nominal)'!$A65, 'Fountain Inputs'!$A$1:$A$133, 0), MATCH('Stata dataset (nominal)'!SA$1, 'Fountain Inputs'!$A$1:$XX$1, 0))),
Input_overrides!SA76)</f>
        <v>356</v>
      </c>
      <c r="SB65" s="15">
        <f>IF(Input_overrides!SB76="",
IF(INDEX('Fountain Inputs'!$A$1:$XX$133, MATCH('Stata dataset (nominal)'!$A65, 'Fountain Inputs'!$A$1:$A$133, 0), MATCH('Stata dataset (nominal)'!SB$1, 'Fountain Inputs'!$A$1:$XX$1, 0))="", "", INDEX('Fountain Inputs'!$A$1:$XX$133, MATCH('Stata dataset (nominal)'!$A65, 'Fountain Inputs'!$A$1:$A$133, 0), MATCH('Stata dataset (nominal)'!SB$1, 'Fountain Inputs'!$A$1:$XX$1, 0))),
Input_overrides!SB76)</f>
        <v>5</v>
      </c>
      <c r="SC65" s="15">
        <f>IF(Input_overrides!SC76="",
IF(INDEX('Fountain Inputs'!$A$1:$XX$133, MATCH('Stata dataset (nominal)'!$A65, 'Fountain Inputs'!$A$1:$A$133, 0), MATCH('Stata dataset (nominal)'!SC$1, 'Fountain Inputs'!$A$1:$XX$1, 0))="", "", INDEX('Fountain Inputs'!$A$1:$XX$133, MATCH('Stata dataset (nominal)'!$A65, 'Fountain Inputs'!$A$1:$A$133, 0), MATCH('Stata dataset (nominal)'!SC$1, 'Fountain Inputs'!$A$1:$XX$1, 0))),
Input_overrides!SC76)</f>
        <v>82</v>
      </c>
      <c r="SD65" s="15">
        <f>IF(Input_overrides!SD76="",
IF(INDEX('Fountain Inputs'!$A$1:$XX$133, MATCH('Stata dataset (nominal)'!$A65, 'Fountain Inputs'!$A$1:$A$133, 0), MATCH('Stata dataset (nominal)'!SD$1, 'Fountain Inputs'!$A$1:$XX$1, 0))="", "", INDEX('Fountain Inputs'!$A$1:$XX$133, MATCH('Stata dataset (nominal)'!$A65, 'Fountain Inputs'!$A$1:$A$133, 0), MATCH('Stata dataset (nominal)'!SD$1, 'Fountain Inputs'!$A$1:$XX$1, 0))),
Input_overrides!SD76)</f>
        <v>125</v>
      </c>
      <c r="SE65" s="15">
        <f>IF(Input_overrides!SE76="",
IF(INDEX('Fountain Inputs'!$A$1:$XX$133, MATCH('Stata dataset (nominal)'!$A65, 'Fountain Inputs'!$A$1:$A$133, 0), MATCH('Stata dataset (nominal)'!SE$1, 'Fountain Inputs'!$A$1:$XX$1, 0))="", "", INDEX('Fountain Inputs'!$A$1:$XX$133, MATCH('Stata dataset (nominal)'!$A65, 'Fountain Inputs'!$A$1:$A$133, 0), MATCH('Stata dataset (nominal)'!SE$1, 'Fountain Inputs'!$A$1:$XX$1, 0))),
Input_overrides!SE76)</f>
        <v>38</v>
      </c>
      <c r="SF65" s="15">
        <f>IF(Input_overrides!SF76="",
IF(INDEX('Fountain Inputs'!$A$1:$XX$133, MATCH('Stata dataset (nominal)'!$A65, 'Fountain Inputs'!$A$1:$A$133, 0), MATCH('Stata dataset (nominal)'!SF$1, 'Fountain Inputs'!$A$1:$XX$1, 0))="", "", INDEX('Fountain Inputs'!$A$1:$XX$133, MATCH('Stata dataset (nominal)'!$A65, 'Fountain Inputs'!$A$1:$A$133, 0), MATCH('Stata dataset (nominal)'!SF$1, 'Fountain Inputs'!$A$1:$XX$1, 0))),
Input_overrides!SF76)</f>
        <v>106</v>
      </c>
      <c r="SG65" s="15">
        <f>IF(Input_overrides!SG76="",
IF(INDEX('Fountain Inputs'!$A$1:$XX$133, MATCH('Stata dataset (nominal)'!$A65, 'Fountain Inputs'!$A$1:$A$133, 0), MATCH('Stata dataset (nominal)'!SG$1, 'Fountain Inputs'!$A$1:$XX$1, 0))="", "", INDEX('Fountain Inputs'!$A$1:$XX$133, MATCH('Stata dataset (nominal)'!$A65, 'Fountain Inputs'!$A$1:$A$133, 0), MATCH('Stata dataset (nominal)'!SG$1, 'Fountain Inputs'!$A$1:$XX$1, 0))),
Input_overrides!SG76)</f>
        <v>356</v>
      </c>
      <c r="SH65" s="15">
        <f>IF(Input_overrides!SH76="",
IF(INDEX('Fountain Inputs'!$A$1:$XX$133, MATCH('Stata dataset (nominal)'!$A65, 'Fountain Inputs'!$A$1:$A$133, 0), MATCH('Stata dataset (nominal)'!SH$1, 'Fountain Inputs'!$A$1:$XX$1, 0))="", "", INDEX('Fountain Inputs'!$A$1:$XX$133, MATCH('Stata dataset (nominal)'!$A65, 'Fountain Inputs'!$A$1:$A$133, 0), MATCH('Stata dataset (nominal)'!SH$1, 'Fountain Inputs'!$A$1:$XX$1, 0))),
Input_overrides!SH76)</f>
        <v>15291.036</v>
      </c>
      <c r="SI65" s="15">
        <f>IF(Input_overrides!SI76="",
IF(INDEX('Fountain Inputs'!$A$1:$XX$133, MATCH('Stata dataset (nominal)'!$A65, 'Fountain Inputs'!$A$1:$A$133, 0), MATCH('Stata dataset (nominal)'!SI$1, 'Fountain Inputs'!$A$1:$XX$1, 0))="", "", INDEX('Fountain Inputs'!$A$1:$XX$133, MATCH('Stata dataset (nominal)'!$A65, 'Fountain Inputs'!$A$1:$A$133, 0), MATCH('Stata dataset (nominal)'!SI$1, 'Fountain Inputs'!$A$1:$XX$1, 0))),
Input_overrides!SI76)</f>
        <v>0</v>
      </c>
      <c r="SJ65" s="15">
        <f>IF(Input_overrides!SJ76="",
IF(INDEX('Fountain Inputs'!$A$1:$XX$133, MATCH('Stata dataset (nominal)'!$A65, 'Fountain Inputs'!$A$1:$A$133, 0), MATCH('Stata dataset (nominal)'!SJ$1, 'Fountain Inputs'!$A$1:$XX$1, 0))="", "", INDEX('Fountain Inputs'!$A$1:$XX$133, MATCH('Stata dataset (nominal)'!$A65, 'Fountain Inputs'!$A$1:$A$133, 0), MATCH('Stata dataset (nominal)'!SJ$1, 'Fountain Inputs'!$A$1:$XX$1, 0))),
Input_overrides!SJ76)</f>
        <v>0</v>
      </c>
      <c r="SK65" s="15">
        <f>IF(Input_overrides!SK76="",
IF(INDEX('Fountain Inputs'!$A$1:$XX$133, MATCH('Stata dataset (nominal)'!$A65, 'Fountain Inputs'!$A$1:$A$133, 0), MATCH('Stata dataset (nominal)'!SK$1, 'Fountain Inputs'!$A$1:$XX$1, 0))="", "", INDEX('Fountain Inputs'!$A$1:$XX$133, MATCH('Stata dataset (nominal)'!$A65, 'Fountain Inputs'!$A$1:$A$133, 0), MATCH('Stata dataset (nominal)'!SK$1, 'Fountain Inputs'!$A$1:$XX$1, 0))),
Input_overrides!SK76)</f>
        <v>0</v>
      </c>
      <c r="SL65" s="15">
        <f>IF(Input_overrides!SL76="",
IF(INDEX('Fountain Inputs'!$A$1:$XX$133, MATCH('Stata dataset (nominal)'!$A65, 'Fountain Inputs'!$A$1:$A$133, 0), MATCH('Stata dataset (nominal)'!SL$1, 'Fountain Inputs'!$A$1:$XX$1, 0))="", "", INDEX('Fountain Inputs'!$A$1:$XX$133, MATCH('Stata dataset (nominal)'!$A65, 'Fountain Inputs'!$A$1:$A$133, 0), MATCH('Stata dataset (nominal)'!SL$1, 'Fountain Inputs'!$A$1:$XX$1, 0))),
Input_overrides!SL76)</f>
        <v>148.208</v>
      </c>
      <c r="SM65" s="15">
        <f>IF(Input_overrides!SM76="",
IF(INDEX('Fountain Inputs'!$A$1:$XX$133, MATCH('Stata dataset (nominal)'!$A65, 'Fountain Inputs'!$A$1:$A$133, 0), MATCH('Stata dataset (nominal)'!SM$1, 'Fountain Inputs'!$A$1:$XX$1, 0))="", "", INDEX('Fountain Inputs'!$A$1:$XX$133, MATCH('Stata dataset (nominal)'!$A65, 'Fountain Inputs'!$A$1:$A$133, 0), MATCH('Stata dataset (nominal)'!SM$1, 'Fountain Inputs'!$A$1:$XX$1, 0))),
Input_overrides!SM76)</f>
        <v>373.813362474077</v>
      </c>
      <c r="SN65" s="15">
        <f>IF(Input_overrides!SN76="",
IF(INDEX('Fountain Inputs'!$A$1:$XX$133, MATCH('Stata dataset (nominal)'!$A65, 'Fountain Inputs'!$A$1:$A$133, 0), MATCH('Stata dataset (nominal)'!SN$1, 'Fountain Inputs'!$A$1:$XX$1, 0))="", "", INDEX('Fountain Inputs'!$A$1:$XX$133, MATCH('Stata dataset (nominal)'!$A65, 'Fountain Inputs'!$A$1:$A$133, 0), MATCH('Stata dataset (nominal)'!SN$1, 'Fountain Inputs'!$A$1:$XX$1, 0))),
Input_overrides!SN76)</f>
        <v>0</v>
      </c>
      <c r="SO65" s="15">
        <f>IF(Input_overrides!SO76="",
IF(INDEX('Fountain Inputs'!$A$1:$XX$133, MATCH('Stata dataset (nominal)'!$A65, 'Fountain Inputs'!$A$1:$A$133, 0), MATCH('Stata dataset (nominal)'!SO$1, 'Fountain Inputs'!$A$1:$XX$1, 0))="", "", INDEX('Fountain Inputs'!$A$1:$XX$133, MATCH('Stata dataset (nominal)'!$A65, 'Fountain Inputs'!$A$1:$A$133, 0), MATCH('Stata dataset (nominal)'!SO$1, 'Fountain Inputs'!$A$1:$XX$1, 0))),
Input_overrides!SO76)</f>
        <v>373.813362474077</v>
      </c>
      <c r="SP65" s="15">
        <f>IF(Input_overrides!SP76="",
IF(INDEX('Fountain Inputs'!$A$1:$XX$133, MATCH('Stata dataset (nominal)'!$A65, 'Fountain Inputs'!$A$1:$A$133, 0), MATCH('Stata dataset (nominal)'!SP$1, 'Fountain Inputs'!$A$1:$XX$1, 0))="", "", INDEX('Fountain Inputs'!$A$1:$XX$133, MATCH('Stata dataset (nominal)'!$A65, 'Fountain Inputs'!$A$1:$A$133, 0), MATCH('Stata dataset (nominal)'!SP$1, 'Fountain Inputs'!$A$1:$XX$1, 0))),
Input_overrides!SP76)</f>
        <v>0.91822396752492497</v>
      </c>
      <c r="SQ65" s="15">
        <f>IF(Input_overrides!SQ76="",
IF(INDEX('Fountain Inputs'!$A$1:$XX$133, MATCH('Stata dataset (nominal)'!$A65, 'Fountain Inputs'!$A$1:$A$133, 0), MATCH('Stata dataset (nominal)'!SQ$1, 'Fountain Inputs'!$A$1:$XX$1, 0))="", "", INDEX('Fountain Inputs'!$A$1:$XX$133, MATCH('Stata dataset (nominal)'!$A65, 'Fountain Inputs'!$A$1:$A$133, 0), MATCH('Stata dataset (nominal)'!SQ$1, 'Fountain Inputs'!$A$1:$XX$1, 0))),
Input_overrides!SQ76)</f>
        <v>215.28018700000001</v>
      </c>
      <c r="SR65" s="15">
        <f>IF(Input_overrides!SR76="",
IF(INDEX('Fountain Inputs'!$A$1:$XX$133, MATCH('Stata dataset (nominal)'!$A65, 'Fountain Inputs'!$A$1:$A$133, 0), MATCH('Stata dataset (nominal)'!SR$1, 'Fountain Inputs'!$A$1:$XX$1, 0))="", "", INDEX('Fountain Inputs'!$A$1:$XX$133, MATCH('Stata dataset (nominal)'!$A65, 'Fountain Inputs'!$A$1:$A$133, 0), MATCH('Stata dataset (nominal)'!SR$1, 'Fountain Inputs'!$A$1:$XX$1, 0))),
Input_overrides!SR76)</f>
        <v>0</v>
      </c>
      <c r="SS65" s="15">
        <f>IF(Input_overrides!SS76="",
IF(INDEX('Fountain Inputs'!$A$1:$XX$133, MATCH('Stata dataset (nominal)'!$A65, 'Fountain Inputs'!$A$1:$A$133, 0), MATCH('Stata dataset (nominal)'!SS$1, 'Fountain Inputs'!$A$1:$XX$1, 0))="", "", INDEX('Fountain Inputs'!$A$1:$XX$133, MATCH('Stata dataset (nominal)'!$A65, 'Fountain Inputs'!$A$1:$A$133, 0), MATCH('Stata dataset (nominal)'!SS$1, 'Fountain Inputs'!$A$1:$XX$1, 0))),
Input_overrides!SS76)</f>
        <v>215.28018700000001</v>
      </c>
      <c r="ST65" s="15">
        <f>IF(Input_overrides!ST76="",
IF(INDEX('Fountain Inputs'!$A$1:$XX$133, MATCH('Stata dataset (nominal)'!$A65, 'Fountain Inputs'!$A$1:$A$133, 0), MATCH('Stata dataset (nominal)'!ST$1, 'Fountain Inputs'!$A$1:$XX$1, 0))="", "", INDEX('Fountain Inputs'!$A$1:$XX$133, MATCH('Stata dataset (nominal)'!$A65, 'Fountain Inputs'!$A$1:$A$133, 0), MATCH('Stata dataset (nominal)'!ST$1, 'Fountain Inputs'!$A$1:$XX$1, 0))),
Input_overrides!ST76)</f>
        <v>115.23399999999999</v>
      </c>
      <c r="SU65" s="15">
        <f>IF(Input_overrides!SU76="",
IF(INDEX('Fountain Inputs'!$A$1:$XX$133, MATCH('Stata dataset (nominal)'!$A65, 'Fountain Inputs'!$A$1:$A$133, 0), MATCH('Stata dataset (nominal)'!SU$1, 'Fountain Inputs'!$A$1:$XX$1, 0))="", "", INDEX('Fountain Inputs'!$A$1:$XX$133, MATCH('Stata dataset (nominal)'!$A65, 'Fountain Inputs'!$A$1:$A$133, 0), MATCH('Stata dataset (nominal)'!SU$1, 'Fountain Inputs'!$A$1:$XX$1, 0))),
Input_overrides!SU76)</f>
        <v>480.69036258015802</v>
      </c>
      <c r="SV65" s="15">
        <f>IF(Input_overrides!SV76="",
IF(INDEX('Fountain Inputs'!$A$1:$XX$133, MATCH('Stata dataset (nominal)'!$A65, 'Fountain Inputs'!$A$1:$A$133, 0), MATCH('Stata dataset (nominal)'!SV$1, 'Fountain Inputs'!$A$1:$XX$1, 0))="", "", INDEX('Fountain Inputs'!$A$1:$XX$133, MATCH('Stata dataset (nominal)'!$A65, 'Fountain Inputs'!$A$1:$A$133, 0), MATCH('Stata dataset (nominal)'!SV$1, 'Fountain Inputs'!$A$1:$XX$1, 0))),
Input_overrides!SV76)</f>
        <v>768.44958336000002</v>
      </c>
      <c r="SW65" s="15">
        <f>IF(Input_overrides!SW76="",
IF(INDEX('Fountain Inputs'!$A$1:$XX$133, MATCH('Stata dataset (nominal)'!$A65, 'Fountain Inputs'!$A$1:$A$133, 0), MATCH('Stata dataset (nominal)'!SW$1, 'Fountain Inputs'!$A$1:$XX$1, 0))="", "", INDEX('Fountain Inputs'!$A$1:$XX$133, MATCH('Stata dataset (nominal)'!$A65, 'Fountain Inputs'!$A$1:$A$133, 0), MATCH('Stata dataset (nominal)'!SW$1, 'Fountain Inputs'!$A$1:$XX$1, 0))),
Input_overrides!SW76)</f>
        <v>1364.37394594016</v>
      </c>
      <c r="SX65" s="15">
        <f>IF(Input_overrides!SX76="",
IF(INDEX('Fountain Inputs'!$A$1:$XX$133, MATCH('Stata dataset (nominal)'!$A65, 'Fountain Inputs'!$A$1:$A$133, 0), MATCH('Stata dataset (nominal)'!SX$1, 'Fountain Inputs'!$A$1:$XX$1, 0))="", "", INDEX('Fountain Inputs'!$A$1:$XX$133, MATCH('Stata dataset (nominal)'!$A65, 'Fountain Inputs'!$A$1:$A$133, 0), MATCH('Stata dataset (nominal)'!SX$1, 'Fountain Inputs'!$A$1:$XX$1, 0))),
Input_overrides!SX76)</f>
        <v>13008998.3639</v>
      </c>
      <c r="SY65" s="15">
        <f>IF(Input_overrides!SY76="",
IF(INDEX('Fountain Inputs'!$A$1:$XX$133, MATCH('Stata dataset (nominal)'!$A65, 'Fountain Inputs'!$A$1:$A$133, 0), MATCH('Stata dataset (nominal)'!SY$1, 'Fountain Inputs'!$A$1:$XX$1, 0))="", "", INDEX('Fountain Inputs'!$A$1:$XX$133, MATCH('Stata dataset (nominal)'!$A65, 'Fountain Inputs'!$A$1:$A$133, 0), MATCH('Stata dataset (nominal)'!SY$1, 'Fountain Inputs'!$A$1:$XX$1, 0))),
Input_overrides!SY76)</f>
        <v>0</v>
      </c>
      <c r="SZ65" s="15">
        <f>IF(Input_overrides!SZ76="",
IF(INDEX('Fountain Inputs'!$A$1:$XX$133, MATCH('Stata dataset (nominal)'!$A65, 'Fountain Inputs'!$A$1:$A$133, 0), MATCH('Stata dataset (nominal)'!SZ$1, 'Fountain Inputs'!$A$1:$XX$1, 0))="", "", INDEX('Fountain Inputs'!$A$1:$XX$133, MATCH('Stata dataset (nominal)'!$A65, 'Fountain Inputs'!$A$1:$A$133, 0), MATCH('Stata dataset (nominal)'!SZ$1, 'Fountain Inputs'!$A$1:$XX$1, 0))),
Input_overrides!SZ76)</f>
        <v>4.4030095999999999</v>
      </c>
      <c r="TA65" s="15">
        <f>IF(Input_overrides!TA76="",
IF(INDEX('Fountain Inputs'!$A$1:$XX$133, MATCH('Stata dataset (nominal)'!$A65, 'Fountain Inputs'!$A$1:$A$133, 0), MATCH('Stata dataset (nominal)'!TA$1, 'Fountain Inputs'!$A$1:$XX$1, 0))="", "", INDEX('Fountain Inputs'!$A$1:$XX$133, MATCH('Stata dataset (nominal)'!$A65, 'Fountain Inputs'!$A$1:$A$133, 0), MATCH('Stata dataset (nominal)'!TA$1, 'Fountain Inputs'!$A$1:$XX$1, 0))),
Input_overrides!TA76)</f>
        <v>12164.396000000001</v>
      </c>
      <c r="TB65" s="15">
        <f>IF(Input_overrides!TB76="",
IF(INDEX('Fountain Inputs'!$A$1:$XX$133, MATCH('Stata dataset (nominal)'!$A65, 'Fountain Inputs'!$A$1:$A$133, 0), MATCH('Stata dataset (nominal)'!TB$1, 'Fountain Inputs'!$A$1:$XX$1, 0))="", "", INDEX('Fountain Inputs'!$A$1:$XX$133, MATCH('Stata dataset (nominal)'!$A65, 'Fountain Inputs'!$A$1:$A$133, 0), MATCH('Stata dataset (nominal)'!TB$1, 'Fountain Inputs'!$A$1:$XX$1, 0))),
Input_overrides!TB76)</f>
        <v>12168.799009599999</v>
      </c>
      <c r="TC65" s="15">
        <f>IF(Input_overrides!TC76="",
IF(INDEX('Fountain Inputs'!$A$1:$XX$133, MATCH('Stata dataset (nominal)'!$A65, 'Fountain Inputs'!$A$1:$A$133, 0), MATCH('Stata dataset (nominal)'!TC$1, 'Fountain Inputs'!$A$1:$XX$1, 0))="", "", INDEX('Fountain Inputs'!$A$1:$XX$133, MATCH('Stata dataset (nominal)'!$A65, 'Fountain Inputs'!$A$1:$A$133, 0), MATCH('Stata dataset (nominal)'!TC$1, 'Fountain Inputs'!$A$1:$XX$1, 0))),
Input_overrides!TC76)</f>
        <v>100068.4</v>
      </c>
      <c r="TD65" s="15">
        <f>IF(Input_overrides!TD76="",
IF(INDEX('Fountain Inputs'!$A$1:$XX$133, MATCH('Stata dataset (nominal)'!$A65, 'Fountain Inputs'!$A$1:$A$133, 0), MATCH('Stata dataset (nominal)'!TD$1, 'Fountain Inputs'!$A$1:$XX$1, 0))="", "", INDEX('Fountain Inputs'!$A$1:$XX$133, MATCH('Stata dataset (nominal)'!$A65, 'Fountain Inputs'!$A$1:$A$133, 0), MATCH('Stata dataset (nominal)'!TD$1, 'Fountain Inputs'!$A$1:$XX$1, 0))),
Input_overrides!TD76)</f>
        <v>0.42809999999999898</v>
      </c>
      <c r="TE65" s="15">
        <f>IF(Input_overrides!TE76="",
IF(INDEX('Fountain Inputs'!$A$1:$XX$133, MATCH('Stata dataset (nominal)'!$A65, 'Fountain Inputs'!$A$1:$A$133, 0), MATCH('Stata dataset (nominal)'!TE$1, 'Fountain Inputs'!$A$1:$XX$1, 0))="", "", INDEX('Fountain Inputs'!$A$1:$XX$133, MATCH('Stata dataset (nominal)'!$A65, 'Fountain Inputs'!$A$1:$A$133, 0), MATCH('Stata dataset (nominal)'!TE$1, 'Fountain Inputs'!$A$1:$XX$1, 0))),
Input_overrides!TE76)</f>
        <v>1.2800000000000001E-2</v>
      </c>
      <c r="TF65" s="15">
        <f>IF(Input_overrides!TF76="",
IF(INDEX('Fountain Inputs'!$A$1:$XX$133, MATCH('Stata dataset (nominal)'!$A65, 'Fountain Inputs'!$A$1:$A$133, 0), MATCH('Stata dataset (nominal)'!TF$1, 'Fountain Inputs'!$A$1:$XX$1, 0))="", "", INDEX('Fountain Inputs'!$A$1:$XX$133, MATCH('Stata dataset (nominal)'!$A65, 'Fountain Inputs'!$A$1:$A$133, 0), MATCH('Stata dataset (nominal)'!TF$1, 'Fountain Inputs'!$A$1:$XX$1, 0))),
Input_overrides!TF76)</f>
        <v>3.0800000000000001E-2</v>
      </c>
      <c r="TG65" s="15">
        <f>IF(Input_overrides!TG76="",
IF(INDEX('Fountain Inputs'!$A$1:$XX$133, MATCH('Stata dataset (nominal)'!$A65, 'Fountain Inputs'!$A$1:$A$133, 0), MATCH('Stata dataset (nominal)'!TG$1, 'Fountain Inputs'!$A$1:$XX$1, 0))="", "", INDEX('Fountain Inputs'!$A$1:$XX$133, MATCH('Stata dataset (nominal)'!$A65, 'Fountain Inputs'!$A$1:$A$133, 0), MATCH('Stata dataset (nominal)'!TG$1, 'Fountain Inputs'!$A$1:$XX$1, 0))),
Input_overrides!TG76)</f>
        <v>0.30480000000000002</v>
      </c>
      <c r="TH65" s="15">
        <f>IF(Input_overrides!TH76="",
IF(INDEX('Fountain Inputs'!$A$1:$XX$133, MATCH('Stata dataset (nominal)'!$A65, 'Fountain Inputs'!$A$1:$A$133, 0), MATCH('Stata dataset (nominal)'!TH$1, 'Fountain Inputs'!$A$1:$XX$1, 0))="", "", INDEX('Fountain Inputs'!$A$1:$XX$133, MATCH('Stata dataset (nominal)'!$A65, 'Fountain Inputs'!$A$1:$A$133, 0), MATCH('Stata dataset (nominal)'!TH$1, 'Fountain Inputs'!$A$1:$XX$1, 0))),
Input_overrides!TH76)</f>
        <v>0.54290000000000005</v>
      </c>
      <c r="TI65" s="15">
        <f>IF(Input_overrides!TI76="",
IF(INDEX('Fountain Inputs'!$A$1:$XX$133, MATCH('Stata dataset (nominal)'!$A65, 'Fountain Inputs'!$A$1:$A$133, 0), MATCH('Stata dataset (nominal)'!TI$1, 'Fountain Inputs'!$A$1:$XX$1, 0))="", "", INDEX('Fountain Inputs'!$A$1:$XX$133, MATCH('Stata dataset (nominal)'!$A65, 'Fountain Inputs'!$A$1:$A$133, 0), MATCH('Stata dataset (nominal)'!TI$1, 'Fountain Inputs'!$A$1:$XX$1, 0))),
Input_overrides!TI76)</f>
        <v>0.1087</v>
      </c>
      <c r="TJ65" s="15" t="str">
        <f>IF(Input_overrides!TJ76="",
IF(INDEX('Fountain Inputs'!$A$1:$XX$133, MATCH('Stata dataset (nominal)'!$A65, 'Fountain Inputs'!$A$1:$A$133, 0), MATCH('Stata dataset (nominal)'!TJ$1, 'Fountain Inputs'!$A$1:$XX$1, 0))="", "", INDEX('Fountain Inputs'!$A$1:$XX$133, MATCH('Stata dataset (nominal)'!$A65, 'Fountain Inputs'!$A$1:$A$133, 0), MATCH('Stata dataset (nominal)'!TJ$1, 'Fountain Inputs'!$A$1:$XX$1, 0))),
Input_overrides!TJ76)</f>
        <v/>
      </c>
      <c r="TK65" s="15">
        <f>IF(Input_overrides!TK76="",
IF(INDEX('Fountain Inputs'!$A$1:$XX$133, MATCH('Stata dataset (nominal)'!$A65, 'Fountain Inputs'!$A$1:$A$133, 0), MATCH('Stata dataset (nominal)'!TK$1, 'Fountain Inputs'!$A$1:$XX$1, 0))="", "", INDEX('Fountain Inputs'!$A$1:$XX$133, MATCH('Stata dataset (nominal)'!$A65, 'Fountain Inputs'!$A$1:$A$133, 0), MATCH('Stata dataset (nominal)'!TK$1, 'Fountain Inputs'!$A$1:$XX$1, 0))),
Input_overrides!TK76)</f>
        <v>0</v>
      </c>
      <c r="TL65" s="15">
        <f>IF(Input_overrides!TL76="",
IF(INDEX('Fountain Inputs'!$A$1:$XX$133, MATCH('Stata dataset (nominal)'!$A65, 'Fountain Inputs'!$A$1:$A$133, 0), MATCH('Stata dataset (nominal)'!TL$1, 'Fountain Inputs'!$A$1:$XX$1, 0))="", "", INDEX('Fountain Inputs'!$A$1:$XX$133, MATCH('Stata dataset (nominal)'!$A65, 'Fountain Inputs'!$A$1:$A$133, 0), MATCH('Stata dataset (nominal)'!TL$1, 'Fountain Inputs'!$A$1:$XX$1, 0))),
Input_overrides!TL76)</f>
        <v>0</v>
      </c>
      <c r="TM65" s="15">
        <f>IF(Input_overrides!TM76="",
IF(INDEX('Fountain Inputs'!$A$1:$XX$133, MATCH('Stata dataset (nominal)'!$A65, 'Fountain Inputs'!$A$1:$A$133, 0), MATCH('Stata dataset (nominal)'!TM$1, 'Fountain Inputs'!$A$1:$XX$1, 0))="", "", INDEX('Fountain Inputs'!$A$1:$XX$133, MATCH('Stata dataset (nominal)'!$A65, 'Fountain Inputs'!$A$1:$A$133, 0), MATCH('Stata dataset (nominal)'!TM$1, 'Fountain Inputs'!$A$1:$XX$1, 0))),
Input_overrides!TM76)</f>
        <v>1</v>
      </c>
      <c r="TN65" s="15">
        <f>IF(Input_overrides!TN76="",
IF(INDEX('Fountain Inputs'!$A$1:$XX$133, MATCH('Stata dataset (nominal)'!$A65, 'Fountain Inputs'!$A$1:$A$133, 0), MATCH('Stata dataset (nominal)'!TN$1, 'Fountain Inputs'!$A$1:$XX$1, 0))="", "", INDEX('Fountain Inputs'!$A$1:$XX$133, MATCH('Stata dataset (nominal)'!$A65, 'Fountain Inputs'!$A$1:$A$133, 0), MATCH('Stata dataset (nominal)'!TN$1, 'Fountain Inputs'!$A$1:$XX$1, 0))),
Input_overrides!TN76)</f>
        <v>0</v>
      </c>
      <c r="TO65" s="15">
        <f>IF(Input_overrides!TO76="",
IF(INDEX('Fountain Inputs'!$A$1:$XX$133, MATCH('Stata dataset (nominal)'!$A65, 'Fountain Inputs'!$A$1:$A$133, 0), MATCH('Stata dataset (nominal)'!TO$1, 'Fountain Inputs'!$A$1:$XX$1, 0))="", "", INDEX('Fountain Inputs'!$A$1:$XX$133, MATCH('Stata dataset (nominal)'!$A65, 'Fountain Inputs'!$A$1:$A$133, 0), MATCH('Stata dataset (nominal)'!TO$1, 'Fountain Inputs'!$A$1:$XX$1, 0))),
Input_overrides!TO76)</f>
        <v>0</v>
      </c>
      <c r="TP65" s="15">
        <f>IF(Input_overrides!TP76="",
IF(INDEX('Fountain Inputs'!$A$1:$XX$133, MATCH('Stata dataset (nominal)'!$A65, 'Fountain Inputs'!$A$1:$A$133, 0), MATCH('Stata dataset (nominal)'!TP$1, 'Fountain Inputs'!$A$1:$XX$1, 0))="", "", INDEX('Fountain Inputs'!$A$1:$XX$133, MATCH('Stata dataset (nominal)'!$A65, 'Fountain Inputs'!$A$1:$A$133, 0), MATCH('Stata dataset (nominal)'!TP$1, 'Fountain Inputs'!$A$1:$XX$1, 0))),
Input_overrides!TP76)</f>
        <v>2.53E-2</v>
      </c>
      <c r="TQ65" s="15">
        <f>IF(Input_overrides!TQ76="",
IF(INDEX('Fountain Inputs'!$A$1:$XX$133, MATCH('Stata dataset (nominal)'!$A65, 'Fountain Inputs'!$A$1:$A$133, 0), MATCH('Stata dataset (nominal)'!TQ$1, 'Fountain Inputs'!$A$1:$XX$1, 0))="", "", INDEX('Fountain Inputs'!$A$1:$XX$133, MATCH('Stata dataset (nominal)'!$A65, 'Fountain Inputs'!$A$1:$A$133, 0), MATCH('Stata dataset (nominal)'!TQ$1, 'Fountain Inputs'!$A$1:$XX$1, 0))),
Input_overrides!TQ76)</f>
        <v>0.97470000000000001</v>
      </c>
      <c r="TR65" s="15">
        <f>IF(Input_overrides!TR76="",
IF(INDEX('Fountain Inputs'!$A$1:$XX$133, MATCH('Stata dataset (nominal)'!$A65, 'Fountain Inputs'!$A$1:$A$133, 0), MATCH('Stata dataset (nominal)'!TR$1, 'Fountain Inputs'!$A$1:$XX$1, 0))="", "", INDEX('Fountain Inputs'!$A$1:$XX$133, MATCH('Stata dataset (nominal)'!$A65, 'Fountain Inputs'!$A$1:$A$133, 0), MATCH('Stata dataset (nominal)'!TR$1, 'Fountain Inputs'!$A$1:$XX$1, 0))),
Input_overrides!TR76)</f>
        <v>0</v>
      </c>
      <c r="TS65" s="15">
        <f>IF(Input_overrides!TS76="",
IF(INDEX('Fountain Inputs'!$A$1:$XX$133, MATCH('Stata dataset (nominal)'!$A65, 'Fountain Inputs'!$A$1:$A$133, 0), MATCH('Stata dataset (nominal)'!TS$1, 'Fountain Inputs'!$A$1:$XX$1, 0))="", "", INDEX('Fountain Inputs'!$A$1:$XX$133, MATCH('Stata dataset (nominal)'!$A65, 'Fountain Inputs'!$A$1:$A$133, 0), MATCH('Stata dataset (nominal)'!TS$1, 'Fountain Inputs'!$A$1:$XX$1, 0))),
Input_overrides!TS76)</f>
        <v>1</v>
      </c>
      <c r="TT65" s="15">
        <f>IF(Input_overrides!TT76="",
IF(INDEX('Fountain Inputs'!$A$1:$XX$133, MATCH('Stata dataset (nominal)'!$A65, 'Fountain Inputs'!$A$1:$A$133, 0), MATCH('Stata dataset (nominal)'!TT$1, 'Fountain Inputs'!$A$1:$XX$1, 0))="", "", INDEX('Fountain Inputs'!$A$1:$XX$133, MATCH('Stata dataset (nominal)'!$A65, 'Fountain Inputs'!$A$1:$A$133, 0), MATCH('Stata dataset (nominal)'!TT$1, 'Fountain Inputs'!$A$1:$XX$1, 0))),
Input_overrides!TT76)</f>
        <v>0</v>
      </c>
      <c r="TU65" s="15">
        <f>IF(Input_overrides!TU76="",
IF(INDEX('Fountain Inputs'!$A$1:$XX$133, MATCH('Stata dataset (nominal)'!$A65, 'Fountain Inputs'!$A$1:$A$133, 0), MATCH('Stata dataset (nominal)'!TU$1, 'Fountain Inputs'!$A$1:$XX$1, 0))="", "", INDEX('Fountain Inputs'!$A$1:$XX$133, MATCH('Stata dataset (nominal)'!$A65, 'Fountain Inputs'!$A$1:$A$133, 0), MATCH('Stata dataset (nominal)'!TU$1, 'Fountain Inputs'!$A$1:$XX$1, 0))),
Input_overrides!TU76)</f>
        <v>0</v>
      </c>
      <c r="TV65" s="15">
        <f>IF(Input_overrides!TV76="",
IF(INDEX('Fountain Inputs'!$A$1:$XX$133, MATCH('Stata dataset (nominal)'!$A65, 'Fountain Inputs'!$A$1:$A$133, 0), MATCH('Stata dataset (nominal)'!TV$1, 'Fountain Inputs'!$A$1:$XX$1, 0))="", "", INDEX('Fountain Inputs'!$A$1:$XX$133, MATCH('Stata dataset (nominal)'!$A65, 'Fountain Inputs'!$A$1:$A$133, 0), MATCH('Stata dataset (nominal)'!TV$1, 'Fountain Inputs'!$A$1:$XX$1, 0))),
Input_overrides!TV76)</f>
        <v>0</v>
      </c>
      <c r="TW65" s="15">
        <f>IF(Input_overrides!TW76="",
IF(INDEX('Fountain Inputs'!$A$1:$XX$133, MATCH('Stata dataset (nominal)'!$A65, 'Fountain Inputs'!$A$1:$A$133, 0), MATCH('Stata dataset (nominal)'!TW$1, 'Fountain Inputs'!$A$1:$XX$1, 0))="", "", INDEX('Fountain Inputs'!$A$1:$XX$133, MATCH('Stata dataset (nominal)'!$A65, 'Fountain Inputs'!$A$1:$A$133, 0), MATCH('Stata dataset (nominal)'!TW$1, 'Fountain Inputs'!$A$1:$XX$1, 0))),
Input_overrides!TW76)</f>
        <v>0</v>
      </c>
      <c r="TX65" s="15">
        <f>IF(Input_overrides!TX76="",
IF(INDEX('Fountain Inputs'!$A$1:$XX$133, MATCH('Stata dataset (nominal)'!$A65, 'Fountain Inputs'!$A$1:$A$133, 0), MATCH('Stata dataset (nominal)'!TX$1, 'Fountain Inputs'!$A$1:$XX$1, 0))="", "", INDEX('Fountain Inputs'!$A$1:$XX$133, MATCH('Stata dataset (nominal)'!$A65, 'Fountain Inputs'!$A$1:$A$133, 0), MATCH('Stata dataset (nominal)'!TX$1, 'Fountain Inputs'!$A$1:$XX$1, 0))),
Input_overrides!TX76)</f>
        <v>0</v>
      </c>
      <c r="TY65" s="15" t="str">
        <f>IF(Input_overrides!TY76="",
IF(INDEX('Fountain Inputs'!$A$1:$XX$133, MATCH('Stata dataset (nominal)'!$A65, 'Fountain Inputs'!$A$1:$A$133, 0), MATCH('Stata dataset (nominal)'!TY$1, 'Fountain Inputs'!$A$1:$XX$1, 0))="", "", INDEX('Fountain Inputs'!$A$1:$XX$133, MATCH('Stata dataset (nominal)'!$A65, 'Fountain Inputs'!$A$1:$A$133, 0), MATCH('Stata dataset (nominal)'!TY$1, 'Fountain Inputs'!$A$1:$XX$1, 0))),
Input_overrides!TY76)</f>
        <v/>
      </c>
      <c r="TZ65" s="15">
        <f>IF(Input_overrides!TZ76="",
IF(INDEX('Fountain Inputs'!$A$1:$XX$133, MATCH('Stata dataset (nominal)'!$A65, 'Fountain Inputs'!$A$1:$A$133, 0), MATCH('Stata dataset (nominal)'!TZ$1, 'Fountain Inputs'!$A$1:$XX$1, 0))="", "", INDEX('Fountain Inputs'!$A$1:$XX$133, MATCH('Stata dataset (nominal)'!$A65, 'Fountain Inputs'!$A$1:$A$133, 0), MATCH('Stata dataset (nominal)'!TZ$1, 'Fountain Inputs'!$A$1:$XX$1, 0))),
Input_overrides!TZ76)</f>
        <v>0</v>
      </c>
      <c r="UA65" s="15">
        <f>IF(Input_overrides!UA76="",
IF(INDEX('Fountain Inputs'!$A$1:$XX$133, MATCH('Stata dataset (nominal)'!$A65, 'Fountain Inputs'!$A$1:$A$133, 0), MATCH('Stata dataset (nominal)'!UA$1, 'Fountain Inputs'!$A$1:$XX$1, 0))="", "", INDEX('Fountain Inputs'!$A$1:$XX$133, MATCH('Stata dataset (nominal)'!$A65, 'Fountain Inputs'!$A$1:$A$133, 0), MATCH('Stata dataset (nominal)'!UA$1, 'Fountain Inputs'!$A$1:$XX$1, 0))),
Input_overrides!UA76)</f>
        <v>0</v>
      </c>
      <c r="UB65" s="15">
        <f>IF(Input_overrides!UB76="",
IF(INDEX('Fountain Inputs'!$A$1:$XX$133, MATCH('Stata dataset (nominal)'!$A65, 'Fountain Inputs'!$A$1:$A$133, 0), MATCH('Stata dataset (nominal)'!UB$1, 'Fountain Inputs'!$A$1:$XX$1, 0))="", "", INDEX('Fountain Inputs'!$A$1:$XX$133, MATCH('Stata dataset (nominal)'!$A65, 'Fountain Inputs'!$A$1:$A$133, 0), MATCH('Stata dataset (nominal)'!UB$1, 'Fountain Inputs'!$A$1:$XX$1, 0))),
Input_overrides!UB76)</f>
        <v>0</v>
      </c>
      <c r="UC65" s="15">
        <f>IF(Input_overrides!UC76="",
IF(INDEX('Fountain Inputs'!$A$1:$XX$133, MATCH('Stata dataset (nominal)'!$A65, 'Fountain Inputs'!$A$1:$A$133, 0), MATCH('Stata dataset (nominal)'!UC$1, 'Fountain Inputs'!$A$1:$XX$1, 0))="", "", INDEX('Fountain Inputs'!$A$1:$XX$133, MATCH('Stata dataset (nominal)'!$A65, 'Fountain Inputs'!$A$1:$A$133, 0), MATCH('Stata dataset (nominal)'!UC$1, 'Fountain Inputs'!$A$1:$XX$1, 0))),
Input_overrides!UC76)</f>
        <v>0</v>
      </c>
      <c r="UD65" s="15">
        <f>IF(Input_overrides!UD76="",
IF(INDEX('Fountain Inputs'!$A$1:$XX$133, MATCH('Stata dataset (nominal)'!$A65, 'Fountain Inputs'!$A$1:$A$133, 0), MATCH('Stata dataset (nominal)'!UD$1, 'Fountain Inputs'!$A$1:$XX$1, 0))="", "", INDEX('Fountain Inputs'!$A$1:$XX$133, MATCH('Stata dataset (nominal)'!$A65, 'Fountain Inputs'!$A$1:$A$133, 0), MATCH('Stata dataset (nominal)'!UD$1, 'Fountain Inputs'!$A$1:$XX$1, 0))),
Input_overrides!UD76)</f>
        <v>0</v>
      </c>
      <c r="UE65" s="15">
        <f>IF(Input_overrides!UE76="",
IF(INDEX('Fountain Inputs'!$A$1:$XX$133, MATCH('Stata dataset (nominal)'!$A65, 'Fountain Inputs'!$A$1:$A$133, 0), MATCH('Stata dataset (nominal)'!UE$1, 'Fountain Inputs'!$A$1:$XX$1, 0))="", "", INDEX('Fountain Inputs'!$A$1:$XX$133, MATCH('Stata dataset (nominal)'!$A65, 'Fountain Inputs'!$A$1:$A$133, 0), MATCH('Stata dataset (nominal)'!UE$1, 'Fountain Inputs'!$A$1:$XX$1, 0))),
Input_overrides!UE76)</f>
        <v>0</v>
      </c>
      <c r="UF65" s="15">
        <f>IF(Input_overrides!UF76="",
IF(INDEX('Fountain Inputs'!$A$1:$XX$133, MATCH('Stata dataset (nominal)'!$A65, 'Fountain Inputs'!$A$1:$A$133, 0), MATCH('Stata dataset (nominal)'!UF$1, 'Fountain Inputs'!$A$1:$XX$1, 0))="", "", INDEX('Fountain Inputs'!$A$1:$XX$133, MATCH('Stata dataset (nominal)'!$A65, 'Fountain Inputs'!$A$1:$A$133, 0), MATCH('Stata dataset (nominal)'!UF$1, 'Fountain Inputs'!$A$1:$XX$1, 0))),
Input_overrides!UF76)</f>
        <v>0</v>
      </c>
      <c r="UG65" s="15">
        <f>IF(Input_overrides!UG76="",
IF(INDEX('Fountain Inputs'!$A$1:$XX$133, MATCH('Stata dataset (nominal)'!$A65, 'Fountain Inputs'!$A$1:$A$133, 0), MATCH('Stata dataset (nominal)'!UG$1, 'Fountain Inputs'!$A$1:$XX$1, 0))="", "", INDEX('Fountain Inputs'!$A$1:$XX$133, MATCH('Stata dataset (nominal)'!$A65, 'Fountain Inputs'!$A$1:$A$133, 0), MATCH('Stata dataset (nominal)'!UG$1, 'Fountain Inputs'!$A$1:$XX$1, 0))),
Input_overrides!UG76)</f>
        <v>0</v>
      </c>
      <c r="UH65" s="15">
        <f>IF(Input_overrides!UH76="",
IF(INDEX('Fountain Inputs'!$A$1:$XX$133, MATCH('Stata dataset (nominal)'!$A65, 'Fountain Inputs'!$A$1:$A$133, 0), MATCH('Stata dataset (nominal)'!UH$1, 'Fountain Inputs'!$A$1:$XX$1, 0))="", "", INDEX('Fountain Inputs'!$A$1:$XX$133, MATCH('Stata dataset (nominal)'!$A65, 'Fountain Inputs'!$A$1:$A$133, 0), MATCH('Stata dataset (nominal)'!UH$1, 'Fountain Inputs'!$A$1:$XX$1, 0))),
Input_overrides!UH76)</f>
        <v>0</v>
      </c>
      <c r="UI65" s="15">
        <f>IF(Input_overrides!UI76="",
IF(INDEX('Fountain Inputs'!$A$1:$XX$133, MATCH('Stata dataset (nominal)'!$A65, 'Fountain Inputs'!$A$1:$A$133, 0), MATCH('Stata dataset (nominal)'!UI$1, 'Fountain Inputs'!$A$1:$XX$1, 0))="", "", INDEX('Fountain Inputs'!$A$1:$XX$133, MATCH('Stata dataset (nominal)'!$A65, 'Fountain Inputs'!$A$1:$A$133, 0), MATCH('Stata dataset (nominal)'!UI$1, 'Fountain Inputs'!$A$1:$XX$1, 0))),
Input_overrides!UI76)</f>
        <v>734856.495</v>
      </c>
      <c r="UJ65" s="15">
        <f>IF(Input_overrides!UJ76="",
IF(INDEX('Fountain Inputs'!$A$1:$XX$133, MATCH('Stata dataset (nominal)'!$A65, 'Fountain Inputs'!$A$1:$A$133, 0), MATCH('Stata dataset (nominal)'!UJ$1, 'Fountain Inputs'!$A$1:$XX$1, 0))="", "", INDEX('Fountain Inputs'!$A$1:$XX$133, MATCH('Stata dataset (nominal)'!$A65, 'Fountain Inputs'!$A$1:$A$133, 0), MATCH('Stata dataset (nominal)'!UJ$1, 'Fountain Inputs'!$A$1:$XX$1, 0))),
Input_overrides!UJ76)</f>
        <v>2640.63</v>
      </c>
      <c r="UK65" s="15">
        <f>IF(Input_overrides!UK76="",
IF(INDEX('Fountain Inputs'!$A$1:$XX$133, MATCH('Stata dataset (nominal)'!$A65, 'Fountain Inputs'!$A$1:$A$133, 0), MATCH('Stata dataset (nominal)'!UK$1, 'Fountain Inputs'!$A$1:$XX$1, 0))="", "", INDEX('Fountain Inputs'!$A$1:$XX$133, MATCH('Stata dataset (nominal)'!$A65, 'Fountain Inputs'!$A$1:$A$133, 0), MATCH('Stata dataset (nominal)'!UK$1, 'Fountain Inputs'!$A$1:$XX$1, 0))),
Input_overrides!UK76)</f>
        <v>0</v>
      </c>
      <c r="UL65" s="15">
        <f>IF(Input_overrides!UL76="",
IF(INDEX('Fountain Inputs'!$A$1:$XX$133, MATCH('Stata dataset (nominal)'!$A65, 'Fountain Inputs'!$A$1:$A$133, 0), MATCH('Stata dataset (nominal)'!UL$1, 'Fountain Inputs'!$A$1:$XX$1, 0))="", "", INDEX('Fountain Inputs'!$A$1:$XX$133, MATCH('Stata dataset (nominal)'!$A65, 'Fountain Inputs'!$A$1:$A$133, 0), MATCH('Stata dataset (nominal)'!UL$1, 'Fountain Inputs'!$A$1:$XX$1, 0))),
Input_overrides!UL76)</f>
        <v>125</v>
      </c>
      <c r="UM65" s="15">
        <f>IF(Input_overrides!UM76="",
IF(INDEX('Fountain Inputs'!$A$1:$XX$133, MATCH('Stata dataset (nominal)'!$A65, 'Fountain Inputs'!$A$1:$A$133, 0), MATCH('Stata dataset (nominal)'!UM$1, 'Fountain Inputs'!$A$1:$XX$1, 0))="", "", INDEX('Fountain Inputs'!$A$1:$XX$133, MATCH('Stata dataset (nominal)'!$A65, 'Fountain Inputs'!$A$1:$A$133, 0), MATCH('Stata dataset (nominal)'!UM$1, 'Fountain Inputs'!$A$1:$XX$1, 0))),
Input_overrides!UM76)</f>
        <v>0</v>
      </c>
      <c r="UN65" s="15">
        <f>IF(Input_overrides!UN76="",
IF(INDEX('Fountain Inputs'!$A$1:$XX$133, MATCH('Stata dataset (nominal)'!$A65, 'Fountain Inputs'!$A$1:$A$133, 0), MATCH('Stata dataset (nominal)'!UN$1, 'Fountain Inputs'!$A$1:$XX$1, 0))="", "", INDEX('Fountain Inputs'!$A$1:$XX$133, MATCH('Stata dataset (nominal)'!$A65, 'Fountain Inputs'!$A$1:$A$133, 0), MATCH('Stata dataset (nominal)'!UN$1, 'Fountain Inputs'!$A$1:$XX$1, 0))),
Input_overrides!UN76)</f>
        <v>8199</v>
      </c>
      <c r="UO65" s="15">
        <f>IF(Input_overrides!UO76="",
IF(INDEX('Fountain Inputs'!$A$1:$XX$133, MATCH('Stata dataset (nominal)'!$A65, 'Fountain Inputs'!$A$1:$A$133, 0), MATCH('Stata dataset (nominal)'!UO$1, 'Fountain Inputs'!$A$1:$XX$1, 0))="", "", INDEX('Fountain Inputs'!$A$1:$XX$133, MATCH('Stata dataset (nominal)'!$A65, 'Fountain Inputs'!$A$1:$A$133, 0), MATCH('Stata dataset (nominal)'!UO$1, 'Fountain Inputs'!$A$1:$XX$1, 0))),
Input_overrides!UO76)</f>
        <v>0</v>
      </c>
      <c r="UP65" s="15">
        <f>IF(Input_overrides!UP76="",
IF(INDEX('Fountain Inputs'!$A$1:$XX$133, MATCH('Stata dataset (nominal)'!$A65, 'Fountain Inputs'!$A$1:$A$133, 0), MATCH('Stata dataset (nominal)'!UP$1, 'Fountain Inputs'!$A$1:$XX$1, 0))="", "", INDEX('Fountain Inputs'!$A$1:$XX$133, MATCH('Stata dataset (nominal)'!$A65, 'Fountain Inputs'!$A$1:$A$133, 0), MATCH('Stata dataset (nominal)'!UP$1, 'Fountain Inputs'!$A$1:$XX$1, 0))),
Input_overrides!UP76)</f>
        <v>0</v>
      </c>
      <c r="UQ65" s="15">
        <f>IF(Input_overrides!UQ76="",
IF(INDEX('Fountain Inputs'!$A$1:$XX$133, MATCH('Stata dataset (nominal)'!$A65, 'Fountain Inputs'!$A$1:$A$133, 0), MATCH('Stata dataset (nominal)'!UQ$1, 'Fountain Inputs'!$A$1:$XX$1, 0))="", "", INDEX('Fountain Inputs'!$A$1:$XX$133, MATCH('Stata dataset (nominal)'!$A65, 'Fountain Inputs'!$A$1:$A$133, 0), MATCH('Stata dataset (nominal)'!UQ$1, 'Fountain Inputs'!$A$1:$XX$1, 0))),
Input_overrides!UQ76)</f>
        <v>0</v>
      </c>
      <c r="UR65" s="15">
        <f>IF(Input_overrides!UR76="",
IF(INDEX('Fountain Inputs'!$A$1:$XX$133, MATCH('Stata dataset (nominal)'!$A65, 'Fountain Inputs'!$A$1:$A$133, 0), MATCH('Stata dataset (nominal)'!UR$1, 'Fountain Inputs'!$A$1:$XX$1, 0))="", "", INDEX('Fountain Inputs'!$A$1:$XX$133, MATCH('Stata dataset (nominal)'!$A65, 'Fountain Inputs'!$A$1:$A$133, 0), MATCH('Stata dataset (nominal)'!UR$1, 'Fountain Inputs'!$A$1:$XX$1, 0))),
Input_overrides!UR76)</f>
        <v>0</v>
      </c>
      <c r="US65" s="15">
        <f>IF(Input_overrides!US76="",
IF(INDEX('Fountain Inputs'!$A$1:$XX$133, MATCH('Stata dataset (nominal)'!$A65, 'Fountain Inputs'!$A$1:$A$133, 0), MATCH('Stata dataset (nominal)'!US$1, 'Fountain Inputs'!$A$1:$XX$1, 0))="", "", INDEX('Fountain Inputs'!$A$1:$XX$133, MATCH('Stata dataset (nominal)'!$A65, 'Fountain Inputs'!$A$1:$A$133, 0), MATCH('Stata dataset (nominal)'!US$1, 'Fountain Inputs'!$A$1:$XX$1, 0))),
Input_overrides!US76)</f>
        <v>0</v>
      </c>
      <c r="UT65" s="15">
        <f>IF(Input_overrides!UT76="",
IF(INDEX('Fountain Inputs'!$A$1:$XX$133, MATCH('Stata dataset (nominal)'!$A65, 'Fountain Inputs'!$A$1:$A$133, 0), MATCH('Stata dataset (nominal)'!UT$1, 'Fountain Inputs'!$A$1:$XX$1, 0))="", "", INDEX('Fountain Inputs'!$A$1:$XX$133, MATCH('Stata dataset (nominal)'!$A65, 'Fountain Inputs'!$A$1:$A$133, 0), MATCH('Stata dataset (nominal)'!UT$1, 'Fountain Inputs'!$A$1:$XX$1, 0))),
Input_overrides!UT76)</f>
        <v>0</v>
      </c>
      <c r="UU65" s="15">
        <f>IF(Input_overrides!UU76="",
IF(INDEX('Fountain Inputs'!$A$1:$XX$133, MATCH('Stata dataset (nominal)'!$A65, 'Fountain Inputs'!$A$1:$A$133, 0), MATCH('Stata dataset (nominal)'!UU$1, 'Fountain Inputs'!$A$1:$XX$1, 0))="", "", INDEX('Fountain Inputs'!$A$1:$XX$133, MATCH('Stata dataset (nominal)'!$A65, 'Fountain Inputs'!$A$1:$A$133, 0), MATCH('Stata dataset (nominal)'!UU$1, 'Fountain Inputs'!$A$1:$XX$1, 0))),
Input_overrides!UU76)</f>
        <v>0</v>
      </c>
      <c r="UV65" s="15">
        <f>IF(Input_overrides!UV76="",
IF(INDEX('Fountain Inputs'!$A$1:$XX$133, MATCH('Stata dataset (nominal)'!$A65, 'Fountain Inputs'!$A$1:$A$133, 0), MATCH('Stata dataset (nominal)'!UV$1, 'Fountain Inputs'!$A$1:$XX$1, 0))="", "", INDEX('Fountain Inputs'!$A$1:$XX$133, MATCH('Stata dataset (nominal)'!$A65, 'Fountain Inputs'!$A$1:$A$133, 0), MATCH('Stata dataset (nominal)'!UV$1, 'Fountain Inputs'!$A$1:$XX$1, 0))),
Input_overrides!UV76)</f>
        <v>0</v>
      </c>
      <c r="UW65" s="15">
        <f>IF(Input_overrides!UW76="",
IF(INDEX('Fountain Inputs'!$A$1:$XX$133, MATCH('Stata dataset (nominal)'!$A65, 'Fountain Inputs'!$A$1:$A$133, 0), MATCH('Stata dataset (nominal)'!UW$1, 'Fountain Inputs'!$A$1:$XX$1, 0))="", "", INDEX('Fountain Inputs'!$A$1:$XX$133, MATCH('Stata dataset (nominal)'!$A65, 'Fountain Inputs'!$A$1:$A$133, 0), MATCH('Stata dataset (nominal)'!UW$1, 'Fountain Inputs'!$A$1:$XX$1, 0))),
Input_overrides!UW76)</f>
        <v>0</v>
      </c>
      <c r="UX65" s="15">
        <f>IF(Input_overrides!UX76="",
IF(INDEX('Fountain Inputs'!$A$1:$XX$133, MATCH('Stata dataset (nominal)'!$A65, 'Fountain Inputs'!$A$1:$A$133, 0), MATCH('Stata dataset (nominal)'!UX$1, 'Fountain Inputs'!$A$1:$XX$1, 0))="", "", INDEX('Fountain Inputs'!$A$1:$XX$133, MATCH('Stata dataset (nominal)'!$A65, 'Fountain Inputs'!$A$1:$A$133, 0), MATCH('Stata dataset (nominal)'!UX$1, 'Fountain Inputs'!$A$1:$XX$1, 0))),
Input_overrides!UX76)</f>
        <v>0</v>
      </c>
      <c r="UY65" s="15">
        <f>IF(Input_overrides!UY76="",
IF(INDEX('Fountain Inputs'!$A$1:$XX$133, MATCH('Stata dataset (nominal)'!$A65, 'Fountain Inputs'!$A$1:$A$133, 0), MATCH('Stata dataset (nominal)'!UY$1, 'Fountain Inputs'!$A$1:$XX$1, 0))="", "", INDEX('Fountain Inputs'!$A$1:$XX$133, MATCH('Stata dataset (nominal)'!$A65, 'Fountain Inputs'!$A$1:$A$133, 0), MATCH('Stata dataset (nominal)'!UY$1, 'Fountain Inputs'!$A$1:$XX$1, 0))),
Input_overrides!UY76)</f>
        <v>0</v>
      </c>
      <c r="UZ65" s="15">
        <f>IF(Input_overrides!UZ76="",
IF(INDEX('Fountain Inputs'!$A$1:$XX$133, MATCH('Stata dataset (nominal)'!$A65, 'Fountain Inputs'!$A$1:$A$133, 0), MATCH('Stata dataset (nominal)'!UZ$1, 'Fountain Inputs'!$A$1:$XX$1, 0))="", "", INDEX('Fountain Inputs'!$A$1:$XX$133, MATCH('Stata dataset (nominal)'!$A65, 'Fountain Inputs'!$A$1:$A$133, 0), MATCH('Stata dataset (nominal)'!UZ$1, 'Fountain Inputs'!$A$1:$XX$1, 0))),
Input_overrides!UZ76)</f>
        <v>0</v>
      </c>
      <c r="VA65" s="15">
        <f>IF(Input_overrides!VA76="",
IF(INDEX('Fountain Inputs'!$A$1:$XX$133, MATCH('Stata dataset (nominal)'!$A65, 'Fountain Inputs'!$A$1:$A$133, 0), MATCH('Stata dataset (nominal)'!VA$1, 'Fountain Inputs'!$A$1:$XX$1, 0))="", "", INDEX('Fountain Inputs'!$A$1:$XX$133, MATCH('Stata dataset (nominal)'!$A65, 'Fountain Inputs'!$A$1:$A$133, 0), MATCH('Stata dataset (nominal)'!VA$1, 'Fountain Inputs'!$A$1:$XX$1, 0))),
Input_overrides!VA76)</f>
        <v>0</v>
      </c>
      <c r="VB65" s="15">
        <f>IF(Input_overrides!VB76="",
IF(INDEX('Fountain Inputs'!$A$1:$XX$133, MATCH('Stata dataset (nominal)'!$A65, 'Fountain Inputs'!$A$1:$A$133, 0), MATCH('Stata dataset (nominal)'!VB$1, 'Fountain Inputs'!$A$1:$XX$1, 0))="", "", INDEX('Fountain Inputs'!$A$1:$XX$133, MATCH('Stata dataset (nominal)'!$A65, 'Fountain Inputs'!$A$1:$A$133, 0), MATCH('Stata dataset (nominal)'!VB$1, 'Fountain Inputs'!$A$1:$XX$1, 0))),
Input_overrides!VB76)</f>
        <v>0</v>
      </c>
      <c r="VC65" s="15">
        <f>IF(Input_overrides!VC76="",
IF(INDEX('Fountain Inputs'!$A$1:$XX$133, MATCH('Stata dataset (nominal)'!$A65, 'Fountain Inputs'!$A$1:$A$133, 0), MATCH('Stata dataset (nominal)'!VC$1, 'Fountain Inputs'!$A$1:$XX$1, 0))="", "", INDEX('Fountain Inputs'!$A$1:$XX$133, MATCH('Stata dataset (nominal)'!$A65, 'Fountain Inputs'!$A$1:$A$133, 0), MATCH('Stata dataset (nominal)'!VC$1, 'Fountain Inputs'!$A$1:$XX$1, 0))),
Input_overrides!VC76)</f>
        <v>497.988807155323</v>
      </c>
      <c r="VD65" s="15">
        <f>IF(Input_overrides!VD76="",
IF(INDEX('Fountain Inputs'!$A$1:$XX$133, MATCH('Stata dataset (nominal)'!$A65, 'Fountain Inputs'!$A$1:$A$133, 0), MATCH('Stata dataset (nominal)'!VD$1, 'Fountain Inputs'!$A$1:$XX$1, 0))="", "", INDEX('Fountain Inputs'!$A$1:$XX$133, MATCH('Stata dataset (nominal)'!$A65, 'Fountain Inputs'!$A$1:$A$133, 0), MATCH('Stata dataset (nominal)'!VD$1, 'Fountain Inputs'!$A$1:$XX$1, 0))),
Input_overrides!VD76)</f>
        <v>1038.5993599242099</v>
      </c>
      <c r="VE65" s="15">
        <f>IF(Input_overrides!VE76="",
IF(INDEX('Fountain Inputs'!$A$1:$XX$133, MATCH('Stata dataset (nominal)'!$A65, 'Fountain Inputs'!$A$1:$A$133, 0), MATCH('Stata dataset (nominal)'!VE$1, 'Fountain Inputs'!$A$1:$XX$1, 0))="", "", INDEX('Fountain Inputs'!$A$1:$XX$133, MATCH('Stata dataset (nominal)'!$A65, 'Fountain Inputs'!$A$1:$A$133, 0), MATCH('Stata dataset (nominal)'!VE$1, 'Fountain Inputs'!$A$1:$XX$1, 0))),
Input_overrides!VE76)</f>
        <v>4798.8484977482503</v>
      </c>
      <c r="VF65" s="15">
        <f>IF(Input_overrides!VF76="",
IF(INDEX('Fountain Inputs'!$A$1:$XX$133, MATCH('Stata dataset (nominal)'!$A65, 'Fountain Inputs'!$A$1:$A$133, 0), MATCH('Stata dataset (nominal)'!VF$1, 'Fountain Inputs'!$A$1:$XX$1, 0))="", "", INDEX('Fountain Inputs'!$A$1:$XX$133, MATCH('Stata dataset (nominal)'!$A65, 'Fountain Inputs'!$A$1:$A$133, 0), MATCH('Stata dataset (nominal)'!VF$1, 'Fountain Inputs'!$A$1:$XX$1, 0))),
Input_overrides!VF76)</f>
        <v>22149.4339594343</v>
      </c>
      <c r="VG65" s="15">
        <f>IF(Input_overrides!VG76="",
IF(INDEX('Fountain Inputs'!$A$1:$XX$133, MATCH('Stata dataset (nominal)'!$A65, 'Fountain Inputs'!$A$1:$A$133, 0), MATCH('Stata dataset (nominal)'!VG$1, 'Fountain Inputs'!$A$1:$XX$1, 0))="", "", INDEX('Fountain Inputs'!$A$1:$XX$133, MATCH('Stata dataset (nominal)'!$A65, 'Fountain Inputs'!$A$1:$A$133, 0), MATCH('Stata dataset (nominal)'!VG$1, 'Fountain Inputs'!$A$1:$XX$1, 0))),
Input_overrides!VG76)</f>
        <v>26134.8729870104</v>
      </c>
      <c r="VH65" s="15">
        <f>IF(Input_overrides!VH76="",
IF(INDEX('Fountain Inputs'!$A$1:$XX$133, MATCH('Stata dataset (nominal)'!$A65, 'Fountain Inputs'!$A$1:$A$133, 0), MATCH('Stata dataset (nominal)'!VH$1, 'Fountain Inputs'!$A$1:$XX$1, 0))="", "", INDEX('Fountain Inputs'!$A$1:$XX$133, MATCH('Stata dataset (nominal)'!$A65, 'Fountain Inputs'!$A$1:$A$133, 0), MATCH('Stata dataset (nominal)'!VH$1, 'Fountain Inputs'!$A$1:$XX$1, 0))),
Input_overrides!VH76)</f>
        <v>899951.48797074298</v>
      </c>
      <c r="VI65" s="15">
        <f>IF(Input_overrides!VI76="",
IF(INDEX('Fountain Inputs'!$A$1:$XX$133, MATCH('Stata dataset (nominal)'!$A65, 'Fountain Inputs'!$A$1:$A$133, 0), MATCH('Stata dataset (nominal)'!VI$1, 'Fountain Inputs'!$A$1:$XX$1, 0))="", "", INDEX('Fountain Inputs'!$A$1:$XX$133, MATCH('Stata dataset (nominal)'!$A65, 'Fountain Inputs'!$A$1:$A$133, 0), MATCH('Stata dataset (nominal)'!VI$1, 'Fountain Inputs'!$A$1:$XX$1, 0))),
Input_overrides!VI76)</f>
        <v>954571.23158201599</v>
      </c>
      <c r="VJ65" s="15">
        <f>IF(Input_overrides!VJ76="",
IF(INDEX('Fountain Inputs'!$A$1:$XX$133, MATCH('Stata dataset (nominal)'!$A65, 'Fountain Inputs'!$A$1:$A$133, 0), MATCH('Stata dataset (nominal)'!VJ$1, 'Fountain Inputs'!$A$1:$XX$1, 0))="", "", INDEX('Fountain Inputs'!$A$1:$XX$133, MATCH('Stata dataset (nominal)'!$A65, 'Fountain Inputs'!$A$1:$A$133, 0), MATCH('Stata dataset (nominal)'!VJ$1, 'Fountain Inputs'!$A$1:$XX$1, 0))),
Input_overrides!VJ76)</f>
        <v>497.988807155323</v>
      </c>
      <c r="VK65" s="15">
        <f>IF(Input_overrides!VK76="",
IF(INDEX('Fountain Inputs'!$A$1:$XX$133, MATCH('Stata dataset (nominal)'!$A65, 'Fountain Inputs'!$A$1:$A$133, 0), MATCH('Stata dataset (nominal)'!VK$1, 'Fountain Inputs'!$A$1:$XX$1, 0))="", "", INDEX('Fountain Inputs'!$A$1:$XX$133, MATCH('Stata dataset (nominal)'!$A65, 'Fountain Inputs'!$A$1:$A$133, 0), MATCH('Stata dataset (nominal)'!VK$1, 'Fountain Inputs'!$A$1:$XX$1, 0))),
Input_overrides!VK76)</f>
        <v>1038.5993599242099</v>
      </c>
      <c r="VL65" s="15">
        <f>IF(Input_overrides!VL76="",
IF(INDEX('Fountain Inputs'!$A$1:$XX$133, MATCH('Stata dataset (nominal)'!$A65, 'Fountain Inputs'!$A$1:$A$133, 0), MATCH('Stata dataset (nominal)'!VL$1, 'Fountain Inputs'!$A$1:$XX$1, 0))="", "", INDEX('Fountain Inputs'!$A$1:$XX$133, MATCH('Stata dataset (nominal)'!$A65, 'Fountain Inputs'!$A$1:$A$133, 0), MATCH('Stata dataset (nominal)'!VL$1, 'Fountain Inputs'!$A$1:$XX$1, 0))),
Input_overrides!VL76)</f>
        <v>4798.8484977482503</v>
      </c>
      <c r="VM65" s="15">
        <f>IF(Input_overrides!VM76="",
IF(INDEX('Fountain Inputs'!$A$1:$XX$133, MATCH('Stata dataset (nominal)'!$A65, 'Fountain Inputs'!$A$1:$A$133, 0), MATCH('Stata dataset (nominal)'!VM$1, 'Fountain Inputs'!$A$1:$XX$1, 0))="", "", INDEX('Fountain Inputs'!$A$1:$XX$133, MATCH('Stata dataset (nominal)'!$A65, 'Fountain Inputs'!$A$1:$A$133, 0), MATCH('Stata dataset (nominal)'!VM$1, 'Fountain Inputs'!$A$1:$XX$1, 0))),
Input_overrides!VM76)</f>
        <v>22149.4339594343</v>
      </c>
      <c r="VN65" s="15">
        <f>IF(Input_overrides!VN76="",
IF(INDEX('Fountain Inputs'!$A$1:$XX$133, MATCH('Stata dataset (nominal)'!$A65, 'Fountain Inputs'!$A$1:$A$133, 0), MATCH('Stata dataset (nominal)'!VN$1, 'Fountain Inputs'!$A$1:$XX$1, 0))="", "", INDEX('Fountain Inputs'!$A$1:$XX$133, MATCH('Stata dataset (nominal)'!$A65, 'Fountain Inputs'!$A$1:$A$133, 0), MATCH('Stata dataset (nominal)'!VN$1, 'Fountain Inputs'!$A$1:$XX$1, 0))),
Input_overrides!VN76)</f>
        <v>26134.8729870104</v>
      </c>
      <c r="VO65" s="15">
        <f>IF(Input_overrides!VO76="",
IF(INDEX('Fountain Inputs'!$A$1:$XX$133, MATCH('Stata dataset (nominal)'!$A65, 'Fountain Inputs'!$A$1:$A$133, 0), MATCH('Stata dataset (nominal)'!VO$1, 'Fountain Inputs'!$A$1:$XX$1, 0))="", "", INDEX('Fountain Inputs'!$A$1:$XX$133, MATCH('Stata dataset (nominal)'!$A65, 'Fountain Inputs'!$A$1:$A$133, 0), MATCH('Stata dataset (nominal)'!VO$1, 'Fountain Inputs'!$A$1:$XX$1, 0))),
Input_overrides!VO76)</f>
        <v>899951.48797074298</v>
      </c>
      <c r="VP65" s="15">
        <f>IF(Input_overrides!VP76="",
IF(INDEX('Fountain Inputs'!$A$1:$XX$133, MATCH('Stata dataset (nominal)'!$A65, 'Fountain Inputs'!$A$1:$A$133, 0), MATCH('Stata dataset (nominal)'!VP$1, 'Fountain Inputs'!$A$1:$XX$1, 0))="", "", INDEX('Fountain Inputs'!$A$1:$XX$133, MATCH('Stata dataset (nominal)'!$A65, 'Fountain Inputs'!$A$1:$A$133, 0), MATCH('Stata dataset (nominal)'!VP$1, 'Fountain Inputs'!$A$1:$XX$1, 0))),
Input_overrides!VP76)</f>
        <v>954571.23158201599</v>
      </c>
      <c r="VQ65" s="15">
        <f>IF(Input_overrides!VQ76="",
IF(INDEX('Fountain Inputs'!$A$1:$XX$133, MATCH('Stata dataset (nominal)'!$A65, 'Fountain Inputs'!$A$1:$A$133, 0), MATCH('Stata dataset (nominal)'!VQ$1, 'Fountain Inputs'!$A$1:$XX$1, 0))="", "", INDEX('Fountain Inputs'!$A$1:$XX$133, MATCH('Stata dataset (nominal)'!$A65, 'Fountain Inputs'!$A$1:$A$133, 0), MATCH('Stata dataset (nominal)'!VQ$1, 'Fountain Inputs'!$A$1:$XX$1, 0))),
Input_overrides!VQ76)</f>
        <v>0</v>
      </c>
      <c r="VR65" s="15">
        <f>IF(Input_overrides!VR76="",
IF(INDEX('Fountain Inputs'!$A$1:$XX$133, MATCH('Stata dataset (nominal)'!$A65, 'Fountain Inputs'!$A$1:$A$133, 0), MATCH('Stata dataset (nominal)'!VR$1, 'Fountain Inputs'!$A$1:$XX$1, 0))="", "", INDEX('Fountain Inputs'!$A$1:$XX$133, MATCH('Stata dataset (nominal)'!$A65, 'Fountain Inputs'!$A$1:$A$133, 0), MATCH('Stata dataset (nominal)'!VR$1, 'Fountain Inputs'!$A$1:$XX$1, 0))),
Input_overrides!VR76)</f>
        <v>0</v>
      </c>
      <c r="VS65" s="15">
        <f>IF(Input_overrides!VS76="",
IF(INDEX('Fountain Inputs'!$A$1:$XX$133, MATCH('Stata dataset (nominal)'!$A65, 'Fountain Inputs'!$A$1:$A$133, 0), MATCH('Stata dataset (nominal)'!VS$1, 'Fountain Inputs'!$A$1:$XX$1, 0))="", "", INDEX('Fountain Inputs'!$A$1:$XX$133, MATCH('Stata dataset (nominal)'!$A65, 'Fountain Inputs'!$A$1:$A$133, 0), MATCH('Stata dataset (nominal)'!VS$1, 'Fountain Inputs'!$A$1:$XX$1, 0))),
Input_overrides!VS76)</f>
        <v>0</v>
      </c>
      <c r="VT65" s="15">
        <f>IF(Input_overrides!VT76="",
IF(INDEX('Fountain Inputs'!$A$1:$XX$133, MATCH('Stata dataset (nominal)'!$A65, 'Fountain Inputs'!$A$1:$A$133, 0), MATCH('Stata dataset (nominal)'!VT$1, 'Fountain Inputs'!$A$1:$XX$1, 0))="", "", INDEX('Fountain Inputs'!$A$1:$XX$133, MATCH('Stata dataset (nominal)'!$A65, 'Fountain Inputs'!$A$1:$A$133, 0), MATCH('Stata dataset (nominal)'!VT$1, 'Fountain Inputs'!$A$1:$XX$1, 0))),
Input_overrides!VT76)</f>
        <v>0</v>
      </c>
      <c r="VU65" s="15">
        <f>IF(Input_overrides!VU76="",
IF(INDEX('Fountain Inputs'!$A$1:$XX$133, MATCH('Stata dataset (nominal)'!$A65, 'Fountain Inputs'!$A$1:$A$133, 0), MATCH('Stata dataset (nominal)'!VU$1, 'Fountain Inputs'!$A$1:$XX$1, 0))="", "", INDEX('Fountain Inputs'!$A$1:$XX$133, MATCH('Stata dataset (nominal)'!$A65, 'Fountain Inputs'!$A$1:$A$133, 0), MATCH('Stata dataset (nominal)'!VU$1, 'Fountain Inputs'!$A$1:$XX$1, 0))),
Input_overrides!VU76)</f>
        <v>0</v>
      </c>
      <c r="VV65" s="15">
        <f>IF(Input_overrides!VV76="",
IF(INDEX('Fountain Inputs'!$A$1:$XX$133, MATCH('Stata dataset (nominal)'!$A65, 'Fountain Inputs'!$A$1:$A$133, 0), MATCH('Stata dataset (nominal)'!VV$1, 'Fountain Inputs'!$A$1:$XX$1, 0))="", "", INDEX('Fountain Inputs'!$A$1:$XX$133, MATCH('Stata dataset (nominal)'!$A65, 'Fountain Inputs'!$A$1:$A$133, 0), MATCH('Stata dataset (nominal)'!VV$1, 'Fountain Inputs'!$A$1:$XX$1, 0))),
Input_overrides!VV76)</f>
        <v>0</v>
      </c>
      <c r="VW65" s="15">
        <f>IF(Input_overrides!VW76="",
IF(INDEX('Fountain Inputs'!$A$1:$XX$133, MATCH('Stata dataset (nominal)'!$A65, 'Fountain Inputs'!$A$1:$A$133, 0), MATCH('Stata dataset (nominal)'!VW$1, 'Fountain Inputs'!$A$1:$XX$1, 0))="", "", INDEX('Fountain Inputs'!$A$1:$XX$133, MATCH('Stata dataset (nominal)'!$A65, 'Fountain Inputs'!$A$1:$A$133, 0), MATCH('Stata dataset (nominal)'!VW$1, 'Fountain Inputs'!$A$1:$XX$1, 0))),
Input_overrides!VW76)</f>
        <v>0</v>
      </c>
      <c r="VX65" s="15">
        <f>IF(Input_overrides!VX76="",
IF(INDEX('Fountain Inputs'!$A$1:$XX$133, MATCH('Stata dataset (nominal)'!$A65, 'Fountain Inputs'!$A$1:$A$133, 0), MATCH('Stata dataset (nominal)'!VX$1, 'Fountain Inputs'!$A$1:$XX$1, 0))="", "", INDEX('Fountain Inputs'!$A$1:$XX$133, MATCH('Stata dataset (nominal)'!$A65, 'Fountain Inputs'!$A$1:$A$133, 0), MATCH('Stata dataset (nominal)'!VX$1, 'Fountain Inputs'!$A$1:$XX$1, 0))),
Input_overrides!VX76)</f>
        <v>0</v>
      </c>
      <c r="VY65" s="15">
        <f>IF(Input_overrides!VY76="",
IF(INDEX('Fountain Inputs'!$A$1:$XX$133, MATCH('Stata dataset (nominal)'!$A65, 'Fountain Inputs'!$A$1:$A$133, 0), MATCH('Stata dataset (nominal)'!VY$1, 'Fountain Inputs'!$A$1:$XX$1, 0))="", "", INDEX('Fountain Inputs'!$A$1:$XX$133, MATCH('Stata dataset (nominal)'!$A65, 'Fountain Inputs'!$A$1:$A$133, 0), MATCH('Stata dataset (nominal)'!VY$1, 'Fountain Inputs'!$A$1:$XX$1, 0))),
Input_overrides!VY76)</f>
        <v>0</v>
      </c>
      <c r="VZ65" s="15">
        <f>IF(Input_overrides!VZ76="",
IF(INDEX('Fountain Inputs'!$A$1:$XX$133, MATCH('Stata dataset (nominal)'!$A65, 'Fountain Inputs'!$A$1:$A$133, 0), MATCH('Stata dataset (nominal)'!VZ$1, 'Fountain Inputs'!$A$1:$XX$1, 0))="", "", INDEX('Fountain Inputs'!$A$1:$XX$133, MATCH('Stata dataset (nominal)'!$A65, 'Fountain Inputs'!$A$1:$A$133, 0), MATCH('Stata dataset (nominal)'!VZ$1, 'Fountain Inputs'!$A$1:$XX$1, 0))),
Input_overrides!VZ76)</f>
        <v>0</v>
      </c>
      <c r="WA65" s="15">
        <f>IF(Input_overrides!WA76="",
IF(INDEX('Fountain Inputs'!$A$1:$XX$133, MATCH('Stata dataset (nominal)'!$A65, 'Fountain Inputs'!$A$1:$A$133, 0), MATCH('Stata dataset (nominal)'!WA$1, 'Fountain Inputs'!$A$1:$XX$1, 0))="", "", INDEX('Fountain Inputs'!$A$1:$XX$133, MATCH('Stata dataset (nominal)'!$A65, 'Fountain Inputs'!$A$1:$A$133, 0), MATCH('Stata dataset (nominal)'!WA$1, 'Fountain Inputs'!$A$1:$XX$1, 0))),
Input_overrides!WA76)</f>
        <v>0</v>
      </c>
      <c r="WB65" s="15">
        <f>IF(Input_overrides!WB76="",
IF(INDEX('Fountain Inputs'!$A$1:$XX$133, MATCH('Stata dataset (nominal)'!$A65, 'Fountain Inputs'!$A$1:$A$133, 0), MATCH('Stata dataset (nominal)'!WB$1, 'Fountain Inputs'!$A$1:$XX$1, 0))="", "", INDEX('Fountain Inputs'!$A$1:$XX$133, MATCH('Stata dataset (nominal)'!$A65, 'Fountain Inputs'!$A$1:$A$133, 0), MATCH('Stata dataset (nominal)'!WB$1, 'Fountain Inputs'!$A$1:$XX$1, 0))),
Input_overrides!WB76)</f>
        <v>0</v>
      </c>
      <c r="WC65" s="15">
        <f>IF(Input_overrides!WC76="",
IF(INDEX('Fountain Inputs'!$A$1:$XX$133, MATCH('Stata dataset (nominal)'!$A65, 'Fountain Inputs'!$A$1:$A$133, 0), MATCH('Stata dataset (nominal)'!WC$1, 'Fountain Inputs'!$A$1:$XX$1, 0))="", "", INDEX('Fountain Inputs'!$A$1:$XX$133, MATCH('Stata dataset (nominal)'!$A65, 'Fountain Inputs'!$A$1:$A$133, 0), MATCH('Stata dataset (nominal)'!WC$1, 'Fountain Inputs'!$A$1:$XX$1, 0))),
Input_overrides!WC76)</f>
        <v>0</v>
      </c>
      <c r="WD65" s="15">
        <f>IF(Input_overrides!WD76="",
IF(INDEX('Fountain Inputs'!$A$1:$XX$133, MATCH('Stata dataset (nominal)'!$A65, 'Fountain Inputs'!$A$1:$A$133, 0), MATCH('Stata dataset (nominal)'!WD$1, 'Fountain Inputs'!$A$1:$XX$1, 0))="", "", INDEX('Fountain Inputs'!$A$1:$XX$133, MATCH('Stata dataset (nominal)'!$A65, 'Fountain Inputs'!$A$1:$A$133, 0), MATCH('Stata dataset (nominal)'!WD$1, 'Fountain Inputs'!$A$1:$XX$1, 0))),
Input_overrides!WD76)</f>
        <v>0</v>
      </c>
      <c r="WE65" s="15">
        <f>IF(Input_overrides!WE76="",
IF(INDEX('Fountain Inputs'!$A$1:$XX$133, MATCH('Stata dataset (nominal)'!$A65, 'Fountain Inputs'!$A$1:$A$133, 0), MATCH('Stata dataset (nominal)'!WE$1, 'Fountain Inputs'!$A$1:$XX$1, 0))="", "", INDEX('Fountain Inputs'!$A$1:$XX$133, MATCH('Stata dataset (nominal)'!$A65, 'Fountain Inputs'!$A$1:$A$133, 0), MATCH('Stata dataset (nominal)'!WE$1, 'Fountain Inputs'!$A$1:$XX$1, 0))),
Input_overrides!WE76)</f>
        <v>70</v>
      </c>
      <c r="WF65" s="15">
        <f>IF(Input_overrides!WF76="",
IF(INDEX('Fountain Inputs'!$A$1:$XX$133, MATCH('Stata dataset (nominal)'!$A65, 'Fountain Inputs'!$A$1:$A$133, 0), MATCH('Stata dataset (nominal)'!WF$1, 'Fountain Inputs'!$A$1:$XX$1, 0))="", "", INDEX('Fountain Inputs'!$A$1:$XX$133, MATCH('Stata dataset (nominal)'!$A65, 'Fountain Inputs'!$A$1:$A$133, 0), MATCH('Stata dataset (nominal)'!WF$1, 'Fountain Inputs'!$A$1:$XX$1, 0))),
Input_overrides!WF76)</f>
        <v>46</v>
      </c>
      <c r="WG65" s="15">
        <f>IF(Input_overrides!WG76="",
IF(INDEX('Fountain Inputs'!$A$1:$XX$133, MATCH('Stata dataset (nominal)'!$A65, 'Fountain Inputs'!$A$1:$A$133, 0), MATCH('Stata dataset (nominal)'!WG$1, 'Fountain Inputs'!$A$1:$XX$1, 0))="", "", INDEX('Fountain Inputs'!$A$1:$XX$133, MATCH('Stata dataset (nominal)'!$A65, 'Fountain Inputs'!$A$1:$A$133, 0), MATCH('Stata dataset (nominal)'!WG$1, 'Fountain Inputs'!$A$1:$XX$1, 0))),
Input_overrides!WG76)</f>
        <v>80</v>
      </c>
      <c r="WH65" s="15">
        <f>IF(Input_overrides!WH76="",
IF(INDEX('Fountain Inputs'!$A$1:$XX$133, MATCH('Stata dataset (nominal)'!$A65, 'Fountain Inputs'!$A$1:$A$133, 0), MATCH('Stata dataset (nominal)'!WH$1, 'Fountain Inputs'!$A$1:$XX$1, 0))="", "", INDEX('Fountain Inputs'!$A$1:$XX$133, MATCH('Stata dataset (nominal)'!$A65, 'Fountain Inputs'!$A$1:$A$133, 0), MATCH('Stata dataset (nominal)'!WH$1, 'Fountain Inputs'!$A$1:$XX$1, 0))),
Input_overrides!WH76)</f>
        <v>74</v>
      </c>
      <c r="WI65" s="15">
        <f>IF(Input_overrides!WI76="",
IF(INDEX('Fountain Inputs'!$A$1:$XX$133, MATCH('Stata dataset (nominal)'!$A65, 'Fountain Inputs'!$A$1:$A$133, 0), MATCH('Stata dataset (nominal)'!WI$1, 'Fountain Inputs'!$A$1:$XX$1, 0))="", "", INDEX('Fountain Inputs'!$A$1:$XX$133, MATCH('Stata dataset (nominal)'!$A65, 'Fountain Inputs'!$A$1:$A$133, 0), MATCH('Stata dataset (nominal)'!WI$1, 'Fountain Inputs'!$A$1:$XX$1, 0))),
Input_overrides!WI76)</f>
        <v>29</v>
      </c>
      <c r="WJ65" s="15">
        <f>IF(Input_overrides!WJ76="",
IF(INDEX('Fountain Inputs'!$A$1:$XX$133, MATCH('Stata dataset (nominal)'!$A65, 'Fountain Inputs'!$A$1:$A$133, 0), MATCH('Stata dataset (nominal)'!WJ$1, 'Fountain Inputs'!$A$1:$XX$1, 0))="", "", INDEX('Fountain Inputs'!$A$1:$XX$133, MATCH('Stata dataset (nominal)'!$A65, 'Fountain Inputs'!$A$1:$A$133, 0), MATCH('Stata dataset (nominal)'!WJ$1, 'Fountain Inputs'!$A$1:$XX$1, 0))),
Input_overrides!WJ76)</f>
        <v>52</v>
      </c>
      <c r="WK65" s="15">
        <f>IF(Input_overrides!WK76="",
IF(INDEX('Fountain Inputs'!$A$1:$XX$133, MATCH('Stata dataset (nominal)'!$A65, 'Fountain Inputs'!$A$1:$A$133, 0), MATCH('Stata dataset (nominal)'!WK$1, 'Fountain Inputs'!$A$1:$XX$1, 0))="", "", INDEX('Fountain Inputs'!$A$1:$XX$133, MATCH('Stata dataset (nominal)'!$A65, 'Fountain Inputs'!$A$1:$A$133, 0), MATCH('Stata dataset (nominal)'!WK$1, 'Fountain Inputs'!$A$1:$XX$1, 0))),
Input_overrides!WK76)</f>
        <v>351</v>
      </c>
      <c r="WL65" s="15">
        <f>IF(Input_overrides!WL76="",
IF(INDEX('Fountain Inputs'!$A$1:$XX$133, MATCH('Stata dataset (nominal)'!$A65, 'Fountain Inputs'!$A$1:$A$133, 0), MATCH('Stata dataset (nominal)'!WL$1, 'Fountain Inputs'!$A$1:$XX$1, 0))="", "", INDEX('Fountain Inputs'!$A$1:$XX$133, MATCH('Stata dataset (nominal)'!$A65, 'Fountain Inputs'!$A$1:$A$133, 0), MATCH('Stata dataset (nominal)'!WL$1, 'Fountain Inputs'!$A$1:$XX$1, 0))),
Input_overrides!WL76)</f>
        <v>70</v>
      </c>
      <c r="WM65" s="15">
        <f>IF(Input_overrides!WM76="",
IF(INDEX('Fountain Inputs'!$A$1:$XX$133, MATCH('Stata dataset (nominal)'!$A65, 'Fountain Inputs'!$A$1:$A$133, 0), MATCH('Stata dataset (nominal)'!WM$1, 'Fountain Inputs'!$A$1:$XX$1, 0))="", "", INDEX('Fountain Inputs'!$A$1:$XX$133, MATCH('Stata dataset (nominal)'!$A65, 'Fountain Inputs'!$A$1:$A$133, 0), MATCH('Stata dataset (nominal)'!WM$1, 'Fountain Inputs'!$A$1:$XX$1, 0))),
Input_overrides!WM76)</f>
        <v>46</v>
      </c>
      <c r="WN65" s="15">
        <f>IF(Input_overrides!WN76="",
IF(INDEX('Fountain Inputs'!$A$1:$XX$133, MATCH('Stata dataset (nominal)'!$A65, 'Fountain Inputs'!$A$1:$A$133, 0), MATCH('Stata dataset (nominal)'!WN$1, 'Fountain Inputs'!$A$1:$XX$1, 0))="", "", INDEX('Fountain Inputs'!$A$1:$XX$133, MATCH('Stata dataset (nominal)'!$A65, 'Fountain Inputs'!$A$1:$A$133, 0), MATCH('Stata dataset (nominal)'!WN$1, 'Fountain Inputs'!$A$1:$XX$1, 0))),
Input_overrides!WN76)</f>
        <v>80</v>
      </c>
      <c r="WO65" s="15">
        <f>IF(Input_overrides!WO76="",
IF(INDEX('Fountain Inputs'!$A$1:$XX$133, MATCH('Stata dataset (nominal)'!$A65, 'Fountain Inputs'!$A$1:$A$133, 0), MATCH('Stata dataset (nominal)'!WO$1, 'Fountain Inputs'!$A$1:$XX$1, 0))="", "", INDEX('Fountain Inputs'!$A$1:$XX$133, MATCH('Stata dataset (nominal)'!$A65, 'Fountain Inputs'!$A$1:$A$133, 0), MATCH('Stata dataset (nominal)'!WO$1, 'Fountain Inputs'!$A$1:$XX$1, 0))),
Input_overrides!WO76)</f>
        <v>74</v>
      </c>
      <c r="WP65" s="15">
        <f>IF(Input_overrides!WP76="",
IF(INDEX('Fountain Inputs'!$A$1:$XX$133, MATCH('Stata dataset (nominal)'!$A65, 'Fountain Inputs'!$A$1:$A$133, 0), MATCH('Stata dataset (nominal)'!WP$1, 'Fountain Inputs'!$A$1:$XX$1, 0))="", "", INDEX('Fountain Inputs'!$A$1:$XX$133, MATCH('Stata dataset (nominal)'!$A65, 'Fountain Inputs'!$A$1:$A$133, 0), MATCH('Stata dataset (nominal)'!WP$1, 'Fountain Inputs'!$A$1:$XX$1, 0))),
Input_overrides!WP76)</f>
        <v>29</v>
      </c>
      <c r="WQ65" s="15">
        <f>IF(Input_overrides!WQ76="",
IF(INDEX('Fountain Inputs'!$A$1:$XX$133, MATCH('Stata dataset (nominal)'!$A65, 'Fountain Inputs'!$A$1:$A$133, 0), MATCH('Stata dataset (nominal)'!WQ$1, 'Fountain Inputs'!$A$1:$XX$1, 0))="", "", INDEX('Fountain Inputs'!$A$1:$XX$133, MATCH('Stata dataset (nominal)'!$A65, 'Fountain Inputs'!$A$1:$A$133, 0), MATCH('Stata dataset (nominal)'!WQ$1, 'Fountain Inputs'!$A$1:$XX$1, 0))),
Input_overrides!WQ76)</f>
        <v>52</v>
      </c>
      <c r="WR65" s="15">
        <f>IF(Input_overrides!WR76="",
IF(INDEX('Fountain Inputs'!$A$1:$XX$133, MATCH('Stata dataset (nominal)'!$A65, 'Fountain Inputs'!$A$1:$A$133, 0), MATCH('Stata dataset (nominal)'!WR$1, 'Fountain Inputs'!$A$1:$XX$1, 0))="", "", INDEX('Fountain Inputs'!$A$1:$XX$133, MATCH('Stata dataset (nominal)'!$A65, 'Fountain Inputs'!$A$1:$A$133, 0), MATCH('Stata dataset (nominal)'!WR$1, 'Fountain Inputs'!$A$1:$XX$1, 0))),
Input_overrides!WR76)</f>
        <v>351</v>
      </c>
      <c r="WS65" s="15">
        <f>IF(Input_overrides!WS76="",
IF(INDEX('Fountain Inputs'!$A$1:$XX$133, MATCH('Stata dataset (nominal)'!$A65, 'Fountain Inputs'!$A$1:$A$133, 0), MATCH('Stata dataset (nominal)'!WS$1, 'Fountain Inputs'!$A$1:$XX$1, 0))="", "", INDEX('Fountain Inputs'!$A$1:$XX$133, MATCH('Stata dataset (nominal)'!$A65, 'Fountain Inputs'!$A$1:$A$133, 0), MATCH('Stata dataset (nominal)'!WS$1, 'Fountain Inputs'!$A$1:$XX$1, 0))),
Input_overrides!WS76)</f>
        <v>0</v>
      </c>
      <c r="WT65" s="15">
        <f>IF(Input_overrides!WT76="",
IF(INDEX('Fountain Inputs'!$A$1:$XX$133, MATCH('Stata dataset (nominal)'!$A65, 'Fountain Inputs'!$A$1:$A$133, 0), MATCH('Stata dataset (nominal)'!WT$1, 'Fountain Inputs'!$A$1:$XX$1, 0))="", "", INDEX('Fountain Inputs'!$A$1:$XX$133, MATCH('Stata dataset (nominal)'!$A65, 'Fountain Inputs'!$A$1:$A$133, 0), MATCH('Stata dataset (nominal)'!WT$1, 'Fountain Inputs'!$A$1:$XX$1, 0))),
Input_overrides!WT76)</f>
        <v>0</v>
      </c>
      <c r="WU65" s="15">
        <f>IF(Input_overrides!WU76="",
IF(INDEX('Fountain Inputs'!$A$1:$XX$133, MATCH('Stata dataset (nominal)'!$A65, 'Fountain Inputs'!$A$1:$A$133, 0), MATCH('Stata dataset (nominal)'!WU$1, 'Fountain Inputs'!$A$1:$XX$1, 0))="", "", INDEX('Fountain Inputs'!$A$1:$XX$133, MATCH('Stata dataset (nominal)'!$A65, 'Fountain Inputs'!$A$1:$A$133, 0), MATCH('Stata dataset (nominal)'!WU$1, 'Fountain Inputs'!$A$1:$XX$1, 0))),
Input_overrides!WU76)</f>
        <v>0</v>
      </c>
      <c r="WV65" s="15">
        <f>IF(Input_overrides!WV76="",
IF(INDEX('Fountain Inputs'!$A$1:$XX$133, MATCH('Stata dataset (nominal)'!$A65, 'Fountain Inputs'!$A$1:$A$133, 0), MATCH('Stata dataset (nominal)'!WV$1, 'Fountain Inputs'!$A$1:$XX$1, 0))="", "", INDEX('Fountain Inputs'!$A$1:$XX$133, MATCH('Stata dataset (nominal)'!$A65, 'Fountain Inputs'!$A$1:$A$133, 0), MATCH('Stata dataset (nominal)'!WV$1, 'Fountain Inputs'!$A$1:$XX$1, 0))),
Input_overrides!WV76)</f>
        <v>0</v>
      </c>
      <c r="WW65" s="15">
        <f>IF(Input_overrides!WW76="",
IF(INDEX('Fountain Inputs'!$A$1:$XX$133, MATCH('Stata dataset (nominal)'!$A65, 'Fountain Inputs'!$A$1:$A$133, 0), MATCH('Stata dataset (nominal)'!WW$1, 'Fountain Inputs'!$A$1:$XX$1, 0))="", "", INDEX('Fountain Inputs'!$A$1:$XX$133, MATCH('Stata dataset (nominal)'!$A65, 'Fountain Inputs'!$A$1:$A$133, 0), MATCH('Stata dataset (nominal)'!WW$1, 'Fountain Inputs'!$A$1:$XX$1, 0))),
Input_overrides!WW76)</f>
        <v>0</v>
      </c>
      <c r="WX65" s="15">
        <f>IF(Input_overrides!WX76="",
IF(INDEX('Fountain Inputs'!$A$1:$XX$133, MATCH('Stata dataset (nominal)'!$A65, 'Fountain Inputs'!$A$1:$A$133, 0), MATCH('Stata dataset (nominal)'!WX$1, 'Fountain Inputs'!$A$1:$XX$1, 0))="", "", INDEX('Fountain Inputs'!$A$1:$XX$133, MATCH('Stata dataset (nominal)'!$A65, 'Fountain Inputs'!$A$1:$A$133, 0), MATCH('Stata dataset (nominal)'!WX$1, 'Fountain Inputs'!$A$1:$XX$1, 0))),
Input_overrides!WX76)</f>
        <v>0</v>
      </c>
      <c r="WY65" s="15">
        <f>IF(Input_overrides!WY76="",
IF(INDEX('Fountain Inputs'!$A$1:$XX$133, MATCH('Stata dataset (nominal)'!$A65, 'Fountain Inputs'!$A$1:$A$133, 0), MATCH('Stata dataset (nominal)'!WY$1, 'Fountain Inputs'!$A$1:$XX$1, 0))="", "", INDEX('Fountain Inputs'!$A$1:$XX$133, MATCH('Stata dataset (nominal)'!$A65, 'Fountain Inputs'!$A$1:$A$133, 0), MATCH('Stata dataset (nominal)'!WY$1, 'Fountain Inputs'!$A$1:$XX$1, 0))),
Input_overrides!WY76)</f>
        <v>0</v>
      </c>
      <c r="WZ65" s="15">
        <f>IF(Input_overrides!WZ76="",
IF(INDEX('Fountain Inputs'!$A$1:$XX$133, MATCH('Stata dataset (nominal)'!$A65, 'Fountain Inputs'!$A$1:$A$133, 0), MATCH('Stata dataset (nominal)'!WZ$1, 'Fountain Inputs'!$A$1:$XX$1, 0))="", "", INDEX('Fountain Inputs'!$A$1:$XX$133, MATCH('Stata dataset (nominal)'!$A65, 'Fountain Inputs'!$A$1:$A$133, 0), MATCH('Stata dataset (nominal)'!WZ$1, 'Fountain Inputs'!$A$1:$XX$1, 0))),
Input_overrides!WZ76)</f>
        <v>0</v>
      </c>
      <c r="XA65" s="15">
        <f>IF(Input_overrides!XA76="",
IF(INDEX('Fountain Inputs'!$A$1:$XX$133, MATCH('Stata dataset (nominal)'!$A65, 'Fountain Inputs'!$A$1:$A$133, 0), MATCH('Stata dataset (nominal)'!XA$1, 'Fountain Inputs'!$A$1:$XX$1, 0))="", "", INDEX('Fountain Inputs'!$A$1:$XX$133, MATCH('Stata dataset (nominal)'!$A65, 'Fountain Inputs'!$A$1:$A$133, 0), MATCH('Stata dataset (nominal)'!XA$1, 'Fountain Inputs'!$A$1:$XX$1, 0))),
Input_overrides!XA76)</f>
        <v>0</v>
      </c>
      <c r="XB65" s="15">
        <f>IF(Input_overrides!XB76="",
IF(INDEX('Fountain Inputs'!$A$1:$XX$133, MATCH('Stata dataset (nominal)'!$A65, 'Fountain Inputs'!$A$1:$A$133, 0), MATCH('Stata dataset (nominal)'!XB$1, 'Fountain Inputs'!$A$1:$XX$1, 0))="", "", INDEX('Fountain Inputs'!$A$1:$XX$133, MATCH('Stata dataset (nominal)'!$A65, 'Fountain Inputs'!$A$1:$A$133, 0), MATCH('Stata dataset (nominal)'!XB$1, 'Fountain Inputs'!$A$1:$XX$1, 0))),
Input_overrides!XB76)</f>
        <v>0</v>
      </c>
      <c r="XC65" s="15">
        <f>IF(Input_overrides!XC76="",
IF(INDEX('Fountain Inputs'!$A$1:$XX$133, MATCH('Stata dataset (nominal)'!$A65, 'Fountain Inputs'!$A$1:$A$133, 0), MATCH('Stata dataset (nominal)'!XC$1, 'Fountain Inputs'!$A$1:$XX$1, 0))="", "", INDEX('Fountain Inputs'!$A$1:$XX$133, MATCH('Stata dataset (nominal)'!$A65, 'Fountain Inputs'!$A$1:$A$133, 0), MATCH('Stata dataset (nominal)'!XC$1, 'Fountain Inputs'!$A$1:$XX$1, 0))),
Input_overrides!XC76)</f>
        <v>0</v>
      </c>
      <c r="XD65" s="15">
        <f>IF(Input_overrides!XD76="",
IF(INDEX('Fountain Inputs'!$A$1:$XX$133, MATCH('Stata dataset (nominal)'!$A65, 'Fountain Inputs'!$A$1:$A$133, 0), MATCH('Stata dataset (nominal)'!XD$1, 'Fountain Inputs'!$A$1:$XX$1, 0))="", "", INDEX('Fountain Inputs'!$A$1:$XX$133, MATCH('Stata dataset (nominal)'!$A65, 'Fountain Inputs'!$A$1:$A$133, 0), MATCH('Stata dataset (nominal)'!XD$1, 'Fountain Inputs'!$A$1:$XX$1, 0))),
Input_overrides!XD76)</f>
        <v>0</v>
      </c>
      <c r="XE65" s="15">
        <f>IF(Input_overrides!XE76="",
IF(INDEX('Fountain Inputs'!$A$1:$XX$133, MATCH('Stata dataset (nominal)'!$A65, 'Fountain Inputs'!$A$1:$A$133, 0), MATCH('Stata dataset (nominal)'!XE$1, 'Fountain Inputs'!$A$1:$XX$1, 0))="", "", INDEX('Fountain Inputs'!$A$1:$XX$133, MATCH('Stata dataset (nominal)'!$A65, 'Fountain Inputs'!$A$1:$A$133, 0), MATCH('Stata dataset (nominal)'!XE$1, 'Fountain Inputs'!$A$1:$XX$1, 0))),
Input_overrides!XE76)</f>
        <v>0</v>
      </c>
      <c r="XF65" s="15">
        <f>IF(Input_overrides!XF76="",
IF(INDEX('Fountain Inputs'!$A$1:$XX$133, MATCH('Stata dataset (nominal)'!$A65, 'Fountain Inputs'!$A$1:$A$133, 0), MATCH('Stata dataset (nominal)'!XF$1, 'Fountain Inputs'!$A$1:$XX$1, 0))="", "", INDEX('Fountain Inputs'!$A$1:$XX$133, MATCH('Stata dataset (nominal)'!$A65, 'Fountain Inputs'!$A$1:$A$133, 0), MATCH('Stata dataset (nominal)'!XF$1, 'Fountain Inputs'!$A$1:$XX$1, 0))),
Input_overrides!XF76)</f>
        <v>0</v>
      </c>
      <c r="XG65" s="15">
        <f>IF(Input_overrides!XG76="",
IF(INDEX('Fountain Inputs'!$A$1:$XX$133, MATCH('Stata dataset (nominal)'!$A65, 'Fountain Inputs'!$A$1:$A$133, 0), MATCH('Stata dataset (nominal)'!XG$1, 'Fountain Inputs'!$A$1:$XX$1, 0))="", "", INDEX('Fountain Inputs'!$A$1:$XX$133, MATCH('Stata dataset (nominal)'!$A65, 'Fountain Inputs'!$A$1:$A$133, 0), MATCH('Stata dataset (nominal)'!XG$1, 'Fountain Inputs'!$A$1:$XX$1, 0))),
Input_overrides!XG76)</f>
        <v>0</v>
      </c>
      <c r="XH65" s="15">
        <f>IF(Input_overrides!XH76="",
IF(INDEX('Fountain Inputs'!$A$1:$XX$133, MATCH('Stata dataset (nominal)'!$A65, 'Fountain Inputs'!$A$1:$A$133, 0), MATCH('Stata dataset (nominal)'!XH$1, 'Fountain Inputs'!$A$1:$XX$1, 0))="", "", INDEX('Fountain Inputs'!$A$1:$XX$133, MATCH('Stata dataset (nominal)'!$A65, 'Fountain Inputs'!$A$1:$A$133, 0), MATCH('Stata dataset (nominal)'!XH$1, 'Fountain Inputs'!$A$1:$XX$1, 0))),
Input_overrides!XH76)</f>
        <v>0</v>
      </c>
      <c r="XI65" s="15">
        <f>IF(Input_overrides!XI76="",
IF(INDEX('Fountain Inputs'!$A$1:$XX$133, MATCH('Stata dataset (nominal)'!$A65, 'Fountain Inputs'!$A$1:$A$133, 0), MATCH('Stata dataset (nominal)'!XI$1, 'Fountain Inputs'!$A$1:$XX$1, 0))="", "", INDEX('Fountain Inputs'!$A$1:$XX$133, MATCH('Stata dataset (nominal)'!$A65, 'Fountain Inputs'!$A$1:$A$133, 0), MATCH('Stata dataset (nominal)'!XI$1, 'Fountain Inputs'!$A$1:$XX$1, 0))),
Input_overrides!XI76)</f>
        <v>0</v>
      </c>
      <c r="XJ65" s="15">
        <f>IF(Input_overrides!XJ76="",
IF(INDEX('Fountain Inputs'!$A$1:$XX$133, MATCH('Stata dataset (nominal)'!$A65, 'Fountain Inputs'!$A$1:$A$133, 0), MATCH('Stata dataset (nominal)'!XJ$1, 'Fountain Inputs'!$A$1:$XX$1, 0))="", "", INDEX('Fountain Inputs'!$A$1:$XX$133, MATCH('Stata dataset (nominal)'!$A65, 'Fountain Inputs'!$A$1:$A$133, 0), MATCH('Stata dataset (nominal)'!XJ$1, 'Fountain Inputs'!$A$1:$XX$1, 0))),
Input_overrides!XJ76)</f>
        <v>0</v>
      </c>
      <c r="XK65" s="15">
        <f>IF(Input_overrides!XK76="",
IF(INDEX('Fountain Inputs'!$A$1:$XX$133, MATCH('Stata dataset (nominal)'!$A65, 'Fountain Inputs'!$A$1:$A$133, 0), MATCH('Stata dataset (nominal)'!XK$1, 'Fountain Inputs'!$A$1:$XX$1, 0))="", "", INDEX('Fountain Inputs'!$A$1:$XX$133, MATCH('Stata dataset (nominal)'!$A65, 'Fountain Inputs'!$A$1:$A$133, 0), MATCH('Stata dataset (nominal)'!XK$1, 'Fountain Inputs'!$A$1:$XX$1, 0))),
Input_overrides!XK76)</f>
        <v>6741.8128347988904</v>
      </c>
      <c r="XL65" s="15">
        <f>IF(Input_overrides!XL76="",
IF(INDEX('Fountain Inputs'!$A$1:$XX$133, MATCH('Stata dataset (nominal)'!$A65, 'Fountain Inputs'!$A$1:$A$133, 0), MATCH('Stata dataset (nominal)'!XL$1, 'Fountain Inputs'!$A$1:$XX$1, 0))="", "", INDEX('Fountain Inputs'!$A$1:$XX$133, MATCH('Stata dataset (nominal)'!$A65, 'Fountain Inputs'!$A$1:$A$133, 0), MATCH('Stata dataset (nominal)'!XL$1, 'Fountain Inputs'!$A$1:$XX$1, 0))),
Input_overrides!XL76)</f>
        <v>1111.0887113491999</v>
      </c>
      <c r="XM65" s="15">
        <f>IF(Input_overrides!XM76="",
IF(INDEX('Fountain Inputs'!$A$1:$XX$133, MATCH('Stata dataset (nominal)'!$A65, 'Fountain Inputs'!$A$1:$A$133, 0), MATCH('Stata dataset (nominal)'!XM$1, 'Fountain Inputs'!$A$1:$XX$1, 0))="", "", INDEX('Fountain Inputs'!$A$1:$XX$133, MATCH('Stata dataset (nominal)'!$A65, 'Fountain Inputs'!$A$1:$A$133, 0), MATCH('Stata dataset (nominal)'!XM$1, 'Fountain Inputs'!$A$1:$XX$1, 0))),
Input_overrides!XM76)</f>
        <v>5137.2233998215697</v>
      </c>
      <c r="XN65" s="32">
        <f>IF(Input_overrides!XN65="",
IF(INDEX('Fountain Inputs'!$A$1:$XX$133, MATCH('Stata dataset (nominal)'!$A65, 'Fountain Inputs'!$A$1:$A$133, 0), MATCH('Stata dataset (nominal)'!XN$1, 'Fountain Inputs'!$A$1:$XX$1, 0))="", "", INDEX('Fountain Inputs'!$A$1:$XX$133, MATCH('Stata dataset (nominal)'!$A65, 'Fountain Inputs'!$A$1:$A$133, 0), MATCH('Stata dataset (nominal)'!XN$1, 'Fountain Inputs'!$A$1:$XX$1, 0))),
Input_overrides!XN65)</f>
        <v>5191.8478942094898</v>
      </c>
      <c r="XO65" s="32">
        <f>IF(Input_overrides!XO65="",
IF(INDEX('Fountain Inputs'!$A$1:$XX$133, MATCH('Stata dataset (nominal)'!$A65, 'Fountain Inputs'!$A$1:$A$133, 0), MATCH('Stata dataset (nominal)'!XO$1, 'Fountain Inputs'!$A$1:$XX$1, 0))="", "", INDEX('Fountain Inputs'!$A$1:$XX$133, MATCH('Stata dataset (nominal)'!$A65, 'Fountain Inputs'!$A$1:$A$133, 0), MATCH('Stata dataset (nominal)'!XO$1, 'Fountain Inputs'!$A$1:$XX$1, 0))),
Input_overrides!XO65)</f>
        <v>1094.7762435867101</v>
      </c>
      <c r="XP65" s="15">
        <f>IF(Input_overrides!XP76="",
IF(INDEX('Fountain Inputs'!$A$1:$XX$133, MATCH('Stata dataset (nominal)'!$A65, 'Fountain Inputs'!$A$1:$A$133, 0), MATCH('Stata dataset (nominal)'!XP$1, 'Fountain Inputs'!$A$1:$XX$1, 0))="", "", INDEX('Fountain Inputs'!$A$1:$XX$133, MATCH('Stata dataset (nominal)'!$A65, 'Fountain Inputs'!$A$1:$A$133, 0), MATCH('Stata dataset (nominal)'!XP$1, 'Fountain Inputs'!$A$1:$XX$1, 0))),
Input_overrides!XP76)</f>
        <v>5380.4721086047703</v>
      </c>
      <c r="XQ65" s="15">
        <f>IF(Input_overrides!XQ76="",
IF(INDEX('Fountain Inputs'!$A$1:$XX$133, MATCH('Stata dataset (nominal)'!$A65, 'Fountain Inputs'!$A$1:$A$133, 0), MATCH('Stata dataset (nominal)'!XQ$1, 'Fountain Inputs'!$A$1:$XX$1, 0))="", "", INDEX('Fountain Inputs'!$A$1:$XX$133, MATCH('Stata dataset (nominal)'!$A65, 'Fountain Inputs'!$A$1:$A$133, 0), MATCH('Stata dataset (nominal)'!XQ$1, 'Fountain Inputs'!$A$1:$XX$1, 0))),
Input_overrides!XQ76)</f>
        <v>0.66</v>
      </c>
      <c r="XR65" s="15">
        <f>IF(Input_overrides!XR76="",
IF(INDEX('Fountain Inputs'!$A$1:$XX$133, MATCH('Stata dataset (nominal)'!$A65, 'Fountain Inputs'!$A$1:$A$133, 0), MATCH('Stata dataset (nominal)'!XR$1, 'Fountain Inputs'!$A$1:$XX$1, 0))="", "", INDEX('Fountain Inputs'!$A$1:$XX$133, MATCH('Stata dataset (nominal)'!$A65, 'Fountain Inputs'!$A$1:$A$133, 0), MATCH('Stata dataset (nominal)'!XR$1, 'Fountain Inputs'!$A$1:$XX$1, 0))),
Input_overrides!XR76)</f>
        <v>3162.6415054378799</v>
      </c>
      <c r="XS65" s="15">
        <f>IF(Input_overrides!XS76="",
IF(INDEX('Fountain Inputs'!$A$1:$XX$133, MATCH('Stata dataset (nominal)'!$A65, 'Fountain Inputs'!$A$1:$A$133, 0), MATCH('Stata dataset (nominal)'!XS$1, 'Fountain Inputs'!$A$1:$XX$1, 0))="", "", INDEX('Fountain Inputs'!$A$1:$XX$133, MATCH('Stata dataset (nominal)'!$A65, 'Fountain Inputs'!$A$1:$A$133, 0), MATCH('Stata dataset (nominal)'!XS$1, 'Fountain Inputs'!$A$1:$XX$1, 0))),
Input_overrides!XS76)</f>
        <v>2087.3433935889998</v>
      </c>
      <c r="XT65" s="15">
        <f>IF(Input_overrides!XT76="",
IF(INDEX('Fountain Inputs'!$A$1:$XX$133, MATCH('Stata dataset (nominal)'!$A65, 'Fountain Inputs'!$A$1:$A$133, 0), MATCH('Stata dataset (nominal)'!XT$1, 'Fountain Inputs'!$A$1:$XX$1, 0))="", "", INDEX('Fountain Inputs'!$A$1:$XX$133, MATCH('Stata dataset (nominal)'!$A65, 'Fountain Inputs'!$A$1:$A$133, 0), MATCH('Stata dataset (nominal)'!XT$1, 'Fountain Inputs'!$A$1:$XX$1, 0))),
Input_overrides!XT76)</f>
        <v>5225.5034518524699</v>
      </c>
      <c r="XU65" s="15">
        <f>IF(Input_overrides!XU76="",
IF(INDEX('Fountain Inputs'!$A$1:$XX$133, MATCH('Stata dataset (nominal)'!$A65, 'Fountain Inputs'!$A$1:$A$133, 0), MATCH('Stata dataset (nominal)'!XU$1, 'Fountain Inputs'!$A$1:$XX$1, 0))="", "", INDEX('Fountain Inputs'!$A$1:$XX$133, MATCH('Stata dataset (nominal)'!$A65, 'Fountain Inputs'!$A$1:$A$133, 0), MATCH('Stata dataset (nominal)'!XU$1, 'Fountain Inputs'!$A$1:$XX$1, 0))),
Input_overrides!XU76)</f>
        <v>3071.55092899888</v>
      </c>
      <c r="XV65" s="15">
        <f>IF(Input_overrides!XV76="",
IF(INDEX('Fountain Inputs'!$A$1:$XX$133, MATCH('Stata dataset (nominal)'!$A65, 'Fountain Inputs'!$A$1:$A$133, 0), MATCH('Stata dataset (nominal)'!XV$1, 'Fountain Inputs'!$A$1:$XX$1, 0))="", "", INDEX('Fountain Inputs'!$A$1:$XX$133, MATCH('Stata dataset (nominal)'!$A65, 'Fountain Inputs'!$A$1:$A$133, 0), MATCH('Stata dataset (nominal)'!XV$1, 'Fountain Inputs'!$A$1:$XX$1, 0))),
Input_overrides!XV76)</f>
        <v>2027.2236131392599</v>
      </c>
      <c r="XW65" s="15">
        <f>IF(Input_overrides!XW76="",
IF(INDEX('Fountain Inputs'!$A$1:$XX$133, MATCH('Stata dataset (nominal)'!$A65, 'Fountain Inputs'!$A$1:$A$133, 0), MATCH('Stata dataset (nominal)'!XW$1, 'Fountain Inputs'!$A$1:$XX$1, 0))="", "", INDEX('Fountain Inputs'!$A$1:$XX$133, MATCH('Stata dataset (nominal)'!$A65, 'Fountain Inputs'!$A$1:$A$133, 0), MATCH('Stata dataset (nominal)'!XW$1, 'Fountain Inputs'!$A$1:$XX$1, 0))),
Input_overrides!XW76)</f>
        <v>722.43</v>
      </c>
      <c r="XX65" s="15">
        <f>IF(Input_overrides!XX76="",
IF(INDEX('Fountain Inputs'!$A$1:$XX$133, MATCH('Stata dataset (nominal)'!$A65, 'Fountain Inputs'!$A$1:$A$133, 0), MATCH('Stata dataset (nominal)'!XX$1, 'Fountain Inputs'!$A$1:$XX$1, 0))="", "", INDEX('Fountain Inputs'!$A$1:$XX$133, MATCH('Stata dataset (nominal)'!$A65, 'Fountain Inputs'!$A$1:$A$133, 0), MATCH('Stata dataset (nominal)'!XX$1, 'Fountain Inputs'!$A$1:$XX$1, 0))),
Input_overrides!XX76)</f>
        <v>587.79999999999995</v>
      </c>
      <c r="XZ65" s="14" t="b">
        <f>A65=Input_overrides!A76</f>
        <v>1</v>
      </c>
    </row>
    <row r="66" spans="1:650" s="2" customFormat="1">
      <c r="A66" s="13" t="str">
        <f t="shared" si="1"/>
        <v>TMS20</v>
      </c>
      <c r="B66" s="13" t="s">
        <v>18</v>
      </c>
      <c r="C66" s="13" t="s">
        <v>9</v>
      </c>
      <c r="D66" s="15">
        <f>IF(Input_overrides!D77="",
IF(INDEX('Fountain Inputs'!$A$1:$XX$133, MATCH('Stata dataset (nominal)'!$A66, 'Fountain Inputs'!$A$1:$A$133, 0), MATCH('Stata dataset (nominal)'!D$1, 'Fountain Inputs'!$A$1:$XX$1, 0))="", "", INDEX('Fountain Inputs'!$A$1:$XX$133, MATCH('Stata dataset (nominal)'!$A66, 'Fountain Inputs'!$A$1:$A$133, 0), MATCH('Stata dataset (nominal)'!D$1, 'Fountain Inputs'!$A$1:$XX$1, 0))),
Input_overrides!D77)</f>
        <v>0.96281468935252901</v>
      </c>
      <c r="E66" s="15">
        <f>IF(Input_overrides!E77="",
IF(INDEX('Fountain Inputs'!$A$1:$XX$133, MATCH('Stata dataset (nominal)'!$A66, 'Fountain Inputs'!$A$1:$A$133, 0), MATCH('Stata dataset (nominal)'!E$1, 'Fountain Inputs'!$A$1:$XX$1, 0))="", "", INDEX('Fountain Inputs'!$A$1:$XX$133, MATCH('Stata dataset (nominal)'!$A66, 'Fountain Inputs'!$A$1:$A$133, 0), MATCH('Stata dataset (nominal)'!E$1, 'Fountain Inputs'!$A$1:$XX$1, 0))),
Input_overrides!E77)</f>
        <v>13.952999999999999</v>
      </c>
      <c r="F66" s="15">
        <f>IF(Input_overrides!F77="",
IF(INDEX('Fountain Inputs'!$A$1:$XX$133, MATCH('Stata dataset (nominal)'!$A66, 'Fountain Inputs'!$A$1:$A$133, 0), MATCH('Stata dataset (nominal)'!F$1, 'Fountain Inputs'!$A$1:$XX$1, 0))="", "", INDEX('Fountain Inputs'!$A$1:$XX$133, MATCH('Stata dataset (nominal)'!$A66, 'Fountain Inputs'!$A$1:$A$133, 0), MATCH('Stata dataset (nominal)'!F$1, 'Fountain Inputs'!$A$1:$XX$1, 0))),
Input_overrides!F77)</f>
        <v>-1.6E-2</v>
      </c>
      <c r="G66" s="15">
        <f>IF(Input_overrides!G77="",
IF(INDEX('Fountain Inputs'!$A$1:$XX$133, MATCH('Stata dataset (nominal)'!$A66, 'Fountain Inputs'!$A$1:$A$133, 0), MATCH('Stata dataset (nominal)'!G$1, 'Fountain Inputs'!$A$1:$XX$1, 0))="", "", INDEX('Fountain Inputs'!$A$1:$XX$133, MATCH('Stata dataset (nominal)'!$A66, 'Fountain Inputs'!$A$1:$A$133, 0), MATCH('Stata dataset (nominal)'!G$1, 'Fountain Inputs'!$A$1:$XX$1, 0))),
Input_overrides!G77)</f>
        <v>1.9570000000000001</v>
      </c>
      <c r="H66" s="15">
        <f>IF(Input_overrides!H77="",
IF(INDEX('Fountain Inputs'!$A$1:$XX$133, MATCH('Stata dataset (nominal)'!$A66, 'Fountain Inputs'!$A$1:$A$133, 0), MATCH('Stata dataset (nominal)'!H$1, 'Fountain Inputs'!$A$1:$XX$1, 0))="", "", INDEX('Fountain Inputs'!$A$1:$XX$133, MATCH('Stata dataset (nominal)'!$A66, 'Fountain Inputs'!$A$1:$A$133, 0), MATCH('Stata dataset (nominal)'!H$1, 'Fountain Inputs'!$A$1:$XX$1, 0))),
Input_overrides!H77)</f>
        <v>0</v>
      </c>
      <c r="I66" s="15">
        <f>IF(Input_overrides!I77="",
IF(INDEX('Fountain Inputs'!$A$1:$XX$133, MATCH('Stata dataset (nominal)'!$A66, 'Fountain Inputs'!$A$1:$A$133, 0), MATCH('Stata dataset (nominal)'!I$1, 'Fountain Inputs'!$A$1:$XX$1, 0))="", "", INDEX('Fountain Inputs'!$A$1:$XX$133, MATCH('Stata dataset (nominal)'!$A66, 'Fountain Inputs'!$A$1:$A$133, 0), MATCH('Stata dataset (nominal)'!I$1, 'Fountain Inputs'!$A$1:$XX$1, 0))),
Input_overrides!I77)</f>
        <v>58.064999999999998</v>
      </c>
      <c r="J66" s="15">
        <f>IF(Input_overrides!J77="",
IF(INDEX('Fountain Inputs'!$A$1:$XX$133, MATCH('Stata dataset (nominal)'!$A66, 'Fountain Inputs'!$A$1:$A$133, 0), MATCH('Stata dataset (nominal)'!J$1, 'Fountain Inputs'!$A$1:$XX$1, 0))="", "", INDEX('Fountain Inputs'!$A$1:$XX$133, MATCH('Stata dataset (nominal)'!$A66, 'Fountain Inputs'!$A$1:$A$133, 0), MATCH('Stata dataset (nominal)'!J$1, 'Fountain Inputs'!$A$1:$XX$1, 0))),
Input_overrides!J77)</f>
        <v>0</v>
      </c>
      <c r="K66" s="15">
        <f>IF(Input_overrides!K77="",
IF(INDEX('Fountain Inputs'!$A$1:$XX$133, MATCH('Stata dataset (nominal)'!$A66, 'Fountain Inputs'!$A$1:$A$133, 0), MATCH('Stata dataset (nominal)'!K$1, 'Fountain Inputs'!$A$1:$XX$1, 0))="", "", INDEX('Fountain Inputs'!$A$1:$XX$133, MATCH('Stata dataset (nominal)'!$A66, 'Fountain Inputs'!$A$1:$A$133, 0), MATCH('Stata dataset (nominal)'!K$1, 'Fountain Inputs'!$A$1:$XX$1, 0))),
Input_overrides!K77)</f>
        <v>74.402999999999992</v>
      </c>
      <c r="L66" s="15">
        <f>IF(Input_overrides!L77="",
IF(INDEX('Fountain Inputs'!$A$1:$XX$133, MATCH('Stata dataset (nominal)'!$A66, 'Fountain Inputs'!$A$1:$A$133, 0), MATCH('Stata dataset (nominal)'!L$1, 'Fountain Inputs'!$A$1:$XX$1, 0))="", "", INDEX('Fountain Inputs'!$A$1:$XX$133, MATCH('Stata dataset (nominal)'!$A66, 'Fountain Inputs'!$A$1:$A$133, 0), MATCH('Stata dataset (nominal)'!L$1, 'Fountain Inputs'!$A$1:$XX$1, 0))),
Input_overrides!L77)</f>
        <v>101.057</v>
      </c>
      <c r="M66" s="15">
        <f>IF(Input_overrides!M77="",
IF(INDEX('Fountain Inputs'!$A$1:$XX$133, MATCH('Stata dataset (nominal)'!$A66, 'Fountain Inputs'!$A$1:$A$133, 0), MATCH('Stata dataset (nominal)'!M$1, 'Fountain Inputs'!$A$1:$XX$1, 0))="", "", INDEX('Fountain Inputs'!$A$1:$XX$133, MATCH('Stata dataset (nominal)'!$A66, 'Fountain Inputs'!$A$1:$A$133, 0), MATCH('Stata dataset (nominal)'!M$1, 'Fountain Inputs'!$A$1:$XX$1, 0))),
Input_overrides!M77)</f>
        <v>41.874000000000002</v>
      </c>
      <c r="N66" s="15">
        <f>IF(Input_overrides!N77="",
IF(INDEX('Fountain Inputs'!$A$1:$XX$133, MATCH('Stata dataset (nominal)'!$A66, 'Fountain Inputs'!$A$1:$A$133, 0), MATCH('Stata dataset (nominal)'!N$1, 'Fountain Inputs'!$A$1:$XX$1, 0))="", "", INDEX('Fountain Inputs'!$A$1:$XX$133, MATCH('Stata dataset (nominal)'!$A66, 'Fountain Inputs'!$A$1:$A$133, 0), MATCH('Stata dataset (nominal)'!N$1, 'Fountain Inputs'!$A$1:$XX$1, 0))),
Input_overrides!N77)</f>
        <v>76.427000000000007</v>
      </c>
      <c r="O66" s="15">
        <f>IF(Input_overrides!O77="",
IF(INDEX('Fountain Inputs'!$A$1:$XX$133, MATCH('Stata dataset (nominal)'!$A66, 'Fountain Inputs'!$A$1:$A$133, 0), MATCH('Stata dataset (nominal)'!O$1, 'Fountain Inputs'!$A$1:$XX$1, 0))="", "", INDEX('Fountain Inputs'!$A$1:$XX$133, MATCH('Stata dataset (nominal)'!$A66, 'Fountain Inputs'!$A$1:$A$133, 0), MATCH('Stata dataset (nominal)'!O$1, 'Fountain Inputs'!$A$1:$XX$1, 0))),
Input_overrides!O77)</f>
        <v>-3.4460000000000002</v>
      </c>
      <c r="P66" s="15">
        <f>IF(Input_overrides!P77="",
IF(INDEX('Fountain Inputs'!$A$1:$XX$133, MATCH('Stata dataset (nominal)'!$A66, 'Fountain Inputs'!$A$1:$A$133, 0), MATCH('Stata dataset (nominal)'!P$1, 'Fountain Inputs'!$A$1:$XX$1, 0))="", "", INDEX('Fountain Inputs'!$A$1:$XX$133, MATCH('Stata dataset (nominal)'!$A66, 'Fountain Inputs'!$A$1:$A$133, 0), MATCH('Stata dataset (nominal)'!P$1, 'Fountain Inputs'!$A$1:$XX$1, 0))),
Input_overrides!P77)</f>
        <v>3.9870000000000001</v>
      </c>
      <c r="Q66" s="15">
        <f>IF(Input_overrides!Q77="",
IF(INDEX('Fountain Inputs'!$A$1:$XX$133, MATCH('Stata dataset (nominal)'!$A66, 'Fountain Inputs'!$A$1:$A$133, 0), MATCH('Stata dataset (nominal)'!Q$1, 'Fountain Inputs'!$A$1:$XX$1, 0))="", "", INDEX('Fountain Inputs'!$A$1:$XX$133, MATCH('Stata dataset (nominal)'!$A66, 'Fountain Inputs'!$A$1:$A$133, 0), MATCH('Stata dataset (nominal)'!Q$1, 'Fountain Inputs'!$A$1:$XX$1, 0))),
Input_overrides!Q77)</f>
        <v>2.9540000000000002</v>
      </c>
      <c r="R66" s="15">
        <f>IF(Input_overrides!R77="",
IF(INDEX('Fountain Inputs'!$A$1:$XX$133, MATCH('Stata dataset (nominal)'!$A66, 'Fountain Inputs'!$A$1:$A$133, 0), MATCH('Stata dataset (nominal)'!R$1, 'Fountain Inputs'!$A$1:$XX$1, 0))="", "", INDEX('Fountain Inputs'!$A$1:$XX$133, MATCH('Stata dataset (nominal)'!$A66, 'Fountain Inputs'!$A$1:$A$133, 0), MATCH('Stata dataset (nominal)'!R$1, 'Fountain Inputs'!$A$1:$XX$1, 0))),
Input_overrides!R77)</f>
        <v>0</v>
      </c>
      <c r="S66" s="15">
        <f>IF(Input_overrides!S77="",
IF(INDEX('Fountain Inputs'!$A$1:$XX$133, MATCH('Stata dataset (nominal)'!$A66, 'Fountain Inputs'!$A$1:$A$133, 0), MATCH('Stata dataset (nominal)'!S$1, 'Fountain Inputs'!$A$1:$XX$1, 0))="", "", INDEX('Fountain Inputs'!$A$1:$XX$133, MATCH('Stata dataset (nominal)'!$A66, 'Fountain Inputs'!$A$1:$A$133, 0), MATCH('Stata dataset (nominal)'!S$1, 'Fountain Inputs'!$A$1:$XX$1, 0))),
Input_overrides!S77)</f>
        <v>0</v>
      </c>
      <c r="T66" s="15">
        <f>IF(Input_overrides!T77="",
IF(INDEX('Fountain Inputs'!$A$1:$XX$133, MATCH('Stata dataset (nominal)'!$A66, 'Fountain Inputs'!$A$1:$A$133, 0), MATCH('Stata dataset (nominal)'!T$1, 'Fountain Inputs'!$A$1:$XX$1, 0))="", "", INDEX('Fountain Inputs'!$A$1:$XX$133, MATCH('Stata dataset (nominal)'!$A66, 'Fountain Inputs'!$A$1:$A$133, 0), MATCH('Stata dataset (nominal)'!T$1, 'Fountain Inputs'!$A$1:$XX$1, 0))),
Input_overrides!T77)</f>
        <v>100.50399999999999</v>
      </c>
      <c r="U66" s="15">
        <f>IF(Input_overrides!U77="",
IF(INDEX('Fountain Inputs'!$A$1:$XX$133, MATCH('Stata dataset (nominal)'!$A66, 'Fountain Inputs'!$A$1:$A$133, 0), MATCH('Stata dataset (nominal)'!U$1, 'Fountain Inputs'!$A$1:$XX$1, 0))="", "", INDEX('Fountain Inputs'!$A$1:$XX$133, MATCH('Stata dataset (nominal)'!$A66, 'Fountain Inputs'!$A$1:$A$133, 0), MATCH('Stata dataset (nominal)'!U$1, 'Fountain Inputs'!$A$1:$XX$1, 0))),
Input_overrides!U77)</f>
        <v>0</v>
      </c>
      <c r="V66" s="15">
        <f>IF(Input_overrides!V77="",
IF(INDEX('Fountain Inputs'!$A$1:$XX$133, MATCH('Stata dataset (nominal)'!$A66, 'Fountain Inputs'!$A$1:$A$133, 0), MATCH('Stata dataset (nominal)'!V$1, 'Fountain Inputs'!$A$1:$XX$1, 0))="", "", INDEX('Fountain Inputs'!$A$1:$XX$133, MATCH('Stata dataset (nominal)'!$A66, 'Fountain Inputs'!$A$1:$A$133, 0), MATCH('Stata dataset (nominal)'!V$1, 'Fountain Inputs'!$A$1:$XX$1, 0))),
Input_overrides!V77)</f>
        <v>78.007000000000005</v>
      </c>
      <c r="W66" s="15">
        <f>IF(Input_overrides!W77="",
IF(INDEX('Fountain Inputs'!$A$1:$XX$133, MATCH('Stata dataset (nominal)'!$A66, 'Fountain Inputs'!$A$1:$A$133, 0), MATCH('Stata dataset (nominal)'!W$1, 'Fountain Inputs'!$A$1:$XX$1, 0))="", "", INDEX('Fountain Inputs'!$A$1:$XX$133, MATCH('Stata dataset (nominal)'!$A66, 'Fountain Inputs'!$A$1:$A$133, 0), MATCH('Stata dataset (nominal)'!W$1, 'Fountain Inputs'!$A$1:$XX$1, 0))),
Input_overrides!W77)</f>
        <v>8.5999999999999993E-2</v>
      </c>
      <c r="X66" s="15">
        <f>IF(Input_overrides!X77="",
IF(INDEX('Fountain Inputs'!$A$1:$XX$133, MATCH('Stata dataset (nominal)'!$A66, 'Fountain Inputs'!$A$1:$A$133, 0), MATCH('Stata dataset (nominal)'!X$1, 'Fountain Inputs'!$A$1:$XX$1, 0))="", "", INDEX('Fountain Inputs'!$A$1:$XX$133, MATCH('Stata dataset (nominal)'!$A66, 'Fountain Inputs'!$A$1:$A$133, 0), MATCH('Stata dataset (nominal)'!X$1, 'Fountain Inputs'!$A$1:$XX$1, 0))),
Input_overrides!X77)</f>
        <v>-0.20499999999999999</v>
      </c>
      <c r="Y66" s="15">
        <f>IF(Input_overrides!Y77="",
IF(INDEX('Fountain Inputs'!$A$1:$XX$133, MATCH('Stata dataset (nominal)'!$A66, 'Fountain Inputs'!$A$1:$A$133, 0), MATCH('Stata dataset (nominal)'!Y$1, 'Fountain Inputs'!$A$1:$XX$1, 0))="", "", INDEX('Fountain Inputs'!$A$1:$XX$133, MATCH('Stata dataset (nominal)'!$A66, 'Fountain Inputs'!$A$1:$A$133, 0), MATCH('Stata dataset (nominal)'!Y$1, 'Fountain Inputs'!$A$1:$XX$1, 0))),
Input_overrides!Y77)</f>
        <v>-1E-3</v>
      </c>
      <c r="Z66" s="15">
        <f>IF(Input_overrides!Z77="",
IF(INDEX('Fountain Inputs'!$A$1:$XX$133, MATCH('Stata dataset (nominal)'!$A66, 'Fountain Inputs'!$A$1:$A$133, 0), MATCH('Stata dataset (nominal)'!Z$1, 'Fountain Inputs'!$A$1:$XX$1, 0))="", "", INDEX('Fountain Inputs'!$A$1:$XX$133, MATCH('Stata dataset (nominal)'!$A66, 'Fountain Inputs'!$A$1:$A$133, 0), MATCH('Stata dataset (nominal)'!Z$1, 'Fountain Inputs'!$A$1:$XX$1, 0))),
Input_overrides!Z77)</f>
        <v>0</v>
      </c>
      <c r="AA66" s="15">
        <f>IF(Input_overrides!AA77="",
IF(INDEX('Fountain Inputs'!$A$1:$XX$133, MATCH('Stata dataset (nominal)'!$A66, 'Fountain Inputs'!$A$1:$A$133, 0), MATCH('Stata dataset (nominal)'!AA$1, 'Fountain Inputs'!$A$1:$XX$1, 0))="", "", INDEX('Fountain Inputs'!$A$1:$XX$133, MATCH('Stata dataset (nominal)'!$A66, 'Fountain Inputs'!$A$1:$A$133, 0), MATCH('Stata dataset (nominal)'!AA$1, 'Fountain Inputs'!$A$1:$XX$1, 0))),
Input_overrides!AA77)</f>
        <v>0</v>
      </c>
      <c r="AB66" s="15">
        <f>IF(Input_overrides!AB77="",
IF(INDEX('Fountain Inputs'!$A$1:$XX$133, MATCH('Stata dataset (nominal)'!$A66, 'Fountain Inputs'!$A$1:$A$133, 0), MATCH('Stata dataset (nominal)'!AB$1, 'Fountain Inputs'!$A$1:$XX$1, 0))="", "", INDEX('Fountain Inputs'!$A$1:$XX$133, MATCH('Stata dataset (nominal)'!$A66, 'Fountain Inputs'!$A$1:$A$133, 0), MATCH('Stata dataset (nominal)'!AB$1, 'Fountain Inputs'!$A$1:$XX$1, 0))),
Input_overrides!AB77)</f>
        <v>0</v>
      </c>
      <c r="AC66" s="15">
        <f>IF(Input_overrides!AC77="",
IF(INDEX('Fountain Inputs'!$A$1:$XX$133, MATCH('Stata dataset (nominal)'!$A66, 'Fountain Inputs'!$A$1:$A$133, 0), MATCH('Stata dataset (nominal)'!AC$1, 'Fountain Inputs'!$A$1:$XX$1, 0))="", "", INDEX('Fountain Inputs'!$A$1:$XX$133, MATCH('Stata dataset (nominal)'!$A66, 'Fountain Inputs'!$A$1:$A$133, 0), MATCH('Stata dataset (nominal)'!AC$1, 'Fountain Inputs'!$A$1:$XX$1, 0))),
Input_overrides!AC77)</f>
        <v>10.460999999999999</v>
      </c>
      <c r="AD66" s="15">
        <f>IF(Input_overrides!AD77="",
IF(INDEX('Fountain Inputs'!$A$1:$XX$133, MATCH('Stata dataset (nominal)'!$A66, 'Fountain Inputs'!$A$1:$A$133, 0), MATCH('Stata dataset (nominal)'!AD$1, 'Fountain Inputs'!$A$1:$XX$1, 0))="", "", INDEX('Fountain Inputs'!$A$1:$XX$133, MATCH('Stata dataset (nominal)'!$A66, 'Fountain Inputs'!$A$1:$A$133, 0), MATCH('Stata dataset (nominal)'!AD$1, 'Fountain Inputs'!$A$1:$XX$1, 0))),
Input_overrides!AD77)</f>
        <v>0.442</v>
      </c>
      <c r="AE66" s="15">
        <f>IF(Input_overrides!AE77="",
IF(INDEX('Fountain Inputs'!$A$1:$XX$133, MATCH('Stata dataset (nominal)'!$A66, 'Fountain Inputs'!$A$1:$A$133, 0), MATCH('Stata dataset (nominal)'!AE$1, 'Fountain Inputs'!$A$1:$XX$1, 0))="", "", INDEX('Fountain Inputs'!$A$1:$XX$133, MATCH('Stata dataset (nominal)'!$A66, 'Fountain Inputs'!$A$1:$A$133, 0), MATCH('Stata dataset (nominal)'!AE$1, 'Fountain Inputs'!$A$1:$XX$1, 0))),
Input_overrides!AE77)</f>
        <v>0.85899999999999999</v>
      </c>
      <c r="AF66" s="15">
        <f>IF(Input_overrides!AF77="",
IF(INDEX('Fountain Inputs'!$A$1:$XX$133, MATCH('Stata dataset (nominal)'!$A66, 'Fountain Inputs'!$A$1:$A$133, 0), MATCH('Stata dataset (nominal)'!AF$1, 'Fountain Inputs'!$A$1:$XX$1, 0))="", "", INDEX('Fountain Inputs'!$A$1:$XX$133, MATCH('Stata dataset (nominal)'!$A66, 'Fountain Inputs'!$A$1:$A$133, 0), MATCH('Stata dataset (nominal)'!AF$1, 'Fountain Inputs'!$A$1:$XX$1, 0))),
Input_overrides!AF77)</f>
        <v>-27.95</v>
      </c>
      <c r="AG66" s="15">
        <f>IF(Input_overrides!AG77="",
IF(INDEX('Fountain Inputs'!$A$1:$XX$133, MATCH('Stata dataset (nominal)'!$A66, 'Fountain Inputs'!$A$1:$A$133, 0), MATCH('Stata dataset (nominal)'!AG$1, 'Fountain Inputs'!$A$1:$XX$1, 0))="", "", INDEX('Fountain Inputs'!$A$1:$XX$133, MATCH('Stata dataset (nominal)'!$A66, 'Fountain Inputs'!$A$1:$A$133, 0), MATCH('Stata dataset (nominal)'!AG$1, 'Fountain Inputs'!$A$1:$XX$1, 0))),
Input_overrides!AG77)</f>
        <v>-8.2319999999999993</v>
      </c>
      <c r="AH66" s="15">
        <f>IF(Input_overrides!AH77="",
IF(INDEX('Fountain Inputs'!$A$1:$XX$133, MATCH('Stata dataset (nominal)'!$A66, 'Fountain Inputs'!$A$1:$A$133, 0), MATCH('Stata dataset (nominal)'!AH$1, 'Fountain Inputs'!$A$1:$XX$1, 0))="", "", INDEX('Fountain Inputs'!$A$1:$XX$133, MATCH('Stata dataset (nominal)'!$A66, 'Fountain Inputs'!$A$1:$A$133, 0), MATCH('Stata dataset (nominal)'!AH$1, 'Fountain Inputs'!$A$1:$XX$1, 0))),
Input_overrides!AH77)</f>
        <v>-0.02</v>
      </c>
      <c r="AI66" s="15">
        <f>IF(Input_overrides!AI77="",
IF(INDEX('Fountain Inputs'!$A$1:$XX$133, MATCH('Stata dataset (nominal)'!$A66, 'Fountain Inputs'!$A$1:$A$133, 0), MATCH('Stata dataset (nominal)'!AI$1, 'Fountain Inputs'!$A$1:$XX$1, 0))="", "", INDEX('Fountain Inputs'!$A$1:$XX$133, MATCH('Stata dataset (nominal)'!$A66, 'Fountain Inputs'!$A$1:$A$133, 0), MATCH('Stata dataset (nominal)'!AI$1, 'Fountain Inputs'!$A$1:$XX$1, 0))),
Input_overrides!AI77)</f>
        <v>0</v>
      </c>
      <c r="AJ66" s="15">
        <f>IF(Input_overrides!AJ77="",
IF(INDEX('Fountain Inputs'!$A$1:$XX$133, MATCH('Stata dataset (nominal)'!$A66, 'Fountain Inputs'!$A$1:$A$133, 0), MATCH('Stata dataset (nominal)'!AJ$1, 'Fountain Inputs'!$A$1:$XX$1, 0))="", "", INDEX('Fountain Inputs'!$A$1:$XX$133, MATCH('Stata dataset (nominal)'!$A66, 'Fountain Inputs'!$A$1:$A$133, 0), MATCH('Stata dataset (nominal)'!AJ$1, 'Fountain Inputs'!$A$1:$XX$1, 0))),
Input_overrides!AJ77)</f>
        <v>0</v>
      </c>
      <c r="AK66" s="15">
        <f>IF(Input_overrides!AK77="",
IF(INDEX('Fountain Inputs'!$A$1:$XX$133, MATCH('Stata dataset (nominal)'!$A66, 'Fountain Inputs'!$A$1:$A$133, 0), MATCH('Stata dataset (nominal)'!AK$1, 'Fountain Inputs'!$A$1:$XX$1, 0))="", "", INDEX('Fountain Inputs'!$A$1:$XX$133, MATCH('Stata dataset (nominal)'!$A66, 'Fountain Inputs'!$A$1:$A$133, 0), MATCH('Stata dataset (nominal)'!AK$1, 'Fountain Inputs'!$A$1:$XX$1, 0))),
Input_overrides!AK77)</f>
        <v>0</v>
      </c>
      <c r="AL66" s="15">
        <f>IF(Input_overrides!AL77="",
IF(INDEX('Fountain Inputs'!$A$1:$XX$133, MATCH('Stata dataset (nominal)'!$A66, 'Fountain Inputs'!$A$1:$A$133, 0), MATCH('Stata dataset (nominal)'!AL$1, 'Fountain Inputs'!$A$1:$XX$1, 0))="", "", INDEX('Fountain Inputs'!$A$1:$XX$133, MATCH('Stata dataset (nominal)'!$A66, 'Fountain Inputs'!$A$1:$A$133, 0), MATCH('Stata dataset (nominal)'!AL$1, 'Fountain Inputs'!$A$1:$XX$1, 0))),
Input_overrides!AL77)</f>
        <v>50.477000000000004</v>
      </c>
      <c r="AM66" s="15">
        <f>IF(Input_overrides!AM77="",
IF(INDEX('Fountain Inputs'!$A$1:$XX$133, MATCH('Stata dataset (nominal)'!$A66, 'Fountain Inputs'!$A$1:$A$133, 0), MATCH('Stata dataset (nominal)'!AM$1, 'Fountain Inputs'!$A$1:$XX$1, 0))="", "", INDEX('Fountain Inputs'!$A$1:$XX$133, MATCH('Stata dataset (nominal)'!$A66, 'Fountain Inputs'!$A$1:$A$133, 0), MATCH('Stata dataset (nominal)'!AM$1, 'Fountain Inputs'!$A$1:$XX$1, 0))),
Input_overrides!AM77)</f>
        <v>0</v>
      </c>
      <c r="AN66" s="15">
        <f>IF(Input_overrides!AN77="",
IF(INDEX('Fountain Inputs'!$A$1:$XX$133, MATCH('Stata dataset (nominal)'!$A66, 'Fountain Inputs'!$A$1:$A$133, 0), MATCH('Stata dataset (nominal)'!AN$1, 'Fountain Inputs'!$A$1:$XX$1, 0))="", "", INDEX('Fountain Inputs'!$A$1:$XX$133, MATCH('Stata dataset (nominal)'!$A66, 'Fountain Inputs'!$A$1:$A$133, 0), MATCH('Stata dataset (nominal)'!AN$1, 'Fountain Inputs'!$A$1:$XX$1, 0))),
Input_overrides!AN77)</f>
        <v>42.832999999999998</v>
      </c>
      <c r="AO66" s="15">
        <f>IF(Input_overrides!AO77="",
IF(INDEX('Fountain Inputs'!$A$1:$XX$133, MATCH('Stata dataset (nominal)'!$A66, 'Fountain Inputs'!$A$1:$A$133, 0), MATCH('Stata dataset (nominal)'!AO$1, 'Fountain Inputs'!$A$1:$XX$1, 0))="", "", INDEX('Fountain Inputs'!$A$1:$XX$133, MATCH('Stata dataset (nominal)'!$A66, 'Fountain Inputs'!$A$1:$A$133, 0), MATCH('Stata dataset (nominal)'!AO$1, 'Fountain Inputs'!$A$1:$XX$1, 0))),
Input_overrides!AO77)</f>
        <v>-2.1000000000000001E-2</v>
      </c>
      <c r="AP66" s="15">
        <f>IF(Input_overrides!AP77="",
IF(INDEX('Fountain Inputs'!$A$1:$XX$133, MATCH('Stata dataset (nominal)'!$A66, 'Fountain Inputs'!$A$1:$A$133, 0), MATCH('Stata dataset (nominal)'!AP$1, 'Fountain Inputs'!$A$1:$XX$1, 0))="", "", INDEX('Fountain Inputs'!$A$1:$XX$133, MATCH('Stata dataset (nominal)'!$A66, 'Fountain Inputs'!$A$1:$A$133, 0), MATCH('Stata dataset (nominal)'!AP$1, 'Fountain Inputs'!$A$1:$XX$1, 0))),
Input_overrides!AP77)</f>
        <v>-0.92600000000000005</v>
      </c>
      <c r="AQ66" s="15">
        <f>IF(Input_overrides!AQ77="",
IF(INDEX('Fountain Inputs'!$A$1:$XX$133, MATCH('Stata dataset (nominal)'!$A66, 'Fountain Inputs'!$A$1:$A$133, 0), MATCH('Stata dataset (nominal)'!AQ$1, 'Fountain Inputs'!$A$1:$XX$1, 0))="", "", INDEX('Fountain Inputs'!$A$1:$XX$133, MATCH('Stata dataset (nominal)'!$A66, 'Fountain Inputs'!$A$1:$A$133, 0), MATCH('Stata dataset (nominal)'!AQ$1, 'Fountain Inputs'!$A$1:$XX$1, 0))),
Input_overrides!AQ77)</f>
        <v>-2E-3</v>
      </c>
      <c r="AR66" s="15">
        <f>IF(Input_overrides!AR77="",
IF(INDEX('Fountain Inputs'!$A$1:$XX$133, MATCH('Stata dataset (nominal)'!$A66, 'Fountain Inputs'!$A$1:$A$133, 0), MATCH('Stata dataset (nominal)'!AR$1, 'Fountain Inputs'!$A$1:$XX$1, 0))="", "", INDEX('Fountain Inputs'!$A$1:$XX$133, MATCH('Stata dataset (nominal)'!$A66, 'Fountain Inputs'!$A$1:$A$133, 0), MATCH('Stata dataset (nominal)'!AR$1, 'Fountain Inputs'!$A$1:$XX$1, 0))),
Input_overrides!AR77)</f>
        <v>0</v>
      </c>
      <c r="AS66" s="15">
        <f>IF(Input_overrides!AS77="",
IF(INDEX('Fountain Inputs'!$A$1:$XX$133, MATCH('Stata dataset (nominal)'!$A66, 'Fountain Inputs'!$A$1:$A$133, 0), MATCH('Stata dataset (nominal)'!AS$1, 'Fountain Inputs'!$A$1:$XX$1, 0))="", "", INDEX('Fountain Inputs'!$A$1:$XX$133, MATCH('Stata dataset (nominal)'!$A66, 'Fountain Inputs'!$A$1:$A$133, 0), MATCH('Stata dataset (nominal)'!AS$1, 'Fountain Inputs'!$A$1:$XX$1, 0))),
Input_overrides!AS77)</f>
        <v>0</v>
      </c>
      <c r="AT66" s="15">
        <f>IF(Input_overrides!AT77="",
IF(INDEX('Fountain Inputs'!$A$1:$XX$133, MATCH('Stata dataset (nominal)'!$A66, 'Fountain Inputs'!$A$1:$A$133, 0), MATCH('Stata dataset (nominal)'!AT$1, 'Fountain Inputs'!$A$1:$XX$1, 0))="", "", INDEX('Fountain Inputs'!$A$1:$XX$133, MATCH('Stata dataset (nominal)'!$A66, 'Fountain Inputs'!$A$1:$A$133, 0), MATCH('Stata dataset (nominal)'!AT$1, 'Fountain Inputs'!$A$1:$XX$1, 0))),
Input_overrides!AT77)</f>
        <v>0</v>
      </c>
      <c r="AU66" s="15">
        <f>IF(Input_overrides!AU77="",
IF(INDEX('Fountain Inputs'!$A$1:$XX$133, MATCH('Stata dataset (nominal)'!$A66, 'Fountain Inputs'!$A$1:$A$133, 0), MATCH('Stata dataset (nominal)'!AU$1, 'Fountain Inputs'!$A$1:$XX$1, 0))="", "", INDEX('Fountain Inputs'!$A$1:$XX$133, MATCH('Stata dataset (nominal)'!$A66, 'Fountain Inputs'!$A$1:$A$133, 0), MATCH('Stata dataset (nominal)'!AU$1, 'Fountain Inputs'!$A$1:$XX$1, 0))),
Input_overrides!AU77)</f>
        <v>19.625</v>
      </c>
      <c r="AV66" s="15">
        <f>IF(Input_overrides!AV77="",
IF(INDEX('Fountain Inputs'!$A$1:$XX$133, MATCH('Stata dataset (nominal)'!$A66, 'Fountain Inputs'!$A$1:$A$133, 0), MATCH('Stata dataset (nominal)'!AV$1, 'Fountain Inputs'!$A$1:$XX$1, 0))="", "", INDEX('Fountain Inputs'!$A$1:$XX$133, MATCH('Stata dataset (nominal)'!$A66, 'Fountain Inputs'!$A$1:$A$133, 0), MATCH('Stata dataset (nominal)'!AV$1, 'Fountain Inputs'!$A$1:$XX$1, 0))),
Input_overrides!AV77)</f>
        <v>0</v>
      </c>
      <c r="AW66" s="15">
        <f>IF(Input_overrides!AW77="",
IF(INDEX('Fountain Inputs'!$A$1:$XX$133, MATCH('Stata dataset (nominal)'!$A66, 'Fountain Inputs'!$A$1:$A$133, 0), MATCH('Stata dataset (nominal)'!AW$1, 'Fountain Inputs'!$A$1:$XX$1, 0))="", "", INDEX('Fountain Inputs'!$A$1:$XX$133, MATCH('Stata dataset (nominal)'!$A66, 'Fountain Inputs'!$A$1:$A$133, 0), MATCH('Stata dataset (nominal)'!AW$1, 'Fountain Inputs'!$A$1:$XX$1, 0))),
Input_overrides!AW77)</f>
        <v>4.8479999999999999</v>
      </c>
      <c r="AX66" s="15">
        <f>IF(Input_overrides!AX77="",
IF(INDEX('Fountain Inputs'!$A$1:$XX$133, MATCH('Stata dataset (nominal)'!$A66, 'Fountain Inputs'!$A$1:$A$133, 0), MATCH('Stata dataset (nominal)'!AX$1, 'Fountain Inputs'!$A$1:$XX$1, 0))="", "", INDEX('Fountain Inputs'!$A$1:$XX$133, MATCH('Stata dataset (nominal)'!$A66, 'Fountain Inputs'!$A$1:$A$133, 0), MATCH('Stata dataset (nominal)'!AX$1, 'Fountain Inputs'!$A$1:$XX$1, 0))),
Input_overrides!AX77)</f>
        <v>62.494999999999997</v>
      </c>
      <c r="AY66" s="15">
        <f>IF(Input_overrides!AY77="",
IF(INDEX('Fountain Inputs'!$A$1:$XX$133, MATCH('Stata dataset (nominal)'!$A66, 'Fountain Inputs'!$A$1:$A$133, 0), MATCH('Stata dataset (nominal)'!AY$1, 'Fountain Inputs'!$A$1:$XX$1, 0))="", "", INDEX('Fountain Inputs'!$A$1:$XX$133, MATCH('Stata dataset (nominal)'!$A66, 'Fountain Inputs'!$A$1:$A$133, 0), MATCH('Stata dataset (nominal)'!AY$1, 'Fountain Inputs'!$A$1:$XX$1, 0))),
Input_overrides!AY77)</f>
        <v>-12.824999999999999</v>
      </c>
      <c r="AZ66" s="15">
        <f>IF(Input_overrides!AZ77="",
IF(INDEX('Fountain Inputs'!$A$1:$XX$133, MATCH('Stata dataset (nominal)'!$A66, 'Fountain Inputs'!$A$1:$A$133, 0), MATCH('Stata dataset (nominal)'!AZ$1, 'Fountain Inputs'!$A$1:$XX$1, 0))="", "", INDEX('Fountain Inputs'!$A$1:$XX$133, MATCH('Stata dataset (nominal)'!$A66, 'Fountain Inputs'!$A$1:$A$133, 0), MATCH('Stata dataset (nominal)'!AZ$1, 'Fountain Inputs'!$A$1:$XX$1, 0))),
Input_overrides!AZ77)</f>
        <v>5.9210000000000003</v>
      </c>
      <c r="BA66" s="15">
        <f>IF(Input_overrides!BA77="",
IF(INDEX('Fountain Inputs'!$A$1:$XX$133, MATCH('Stata dataset (nominal)'!$A66, 'Fountain Inputs'!$A$1:$A$133, 0), MATCH('Stata dataset (nominal)'!BA$1, 'Fountain Inputs'!$A$1:$XX$1, 0))="", "", INDEX('Fountain Inputs'!$A$1:$XX$133, MATCH('Stata dataset (nominal)'!$A66, 'Fountain Inputs'!$A$1:$A$133, 0), MATCH('Stata dataset (nominal)'!BA$1, 'Fountain Inputs'!$A$1:$XX$1, 0))),
Input_overrides!BA77)</f>
        <v>2.9540000000000002</v>
      </c>
      <c r="BB66" s="15">
        <f>IF(Input_overrides!BB77="",
IF(INDEX('Fountain Inputs'!$A$1:$XX$133, MATCH('Stata dataset (nominal)'!$A66, 'Fountain Inputs'!$A$1:$A$133, 0), MATCH('Stata dataset (nominal)'!BB$1, 'Fountain Inputs'!$A$1:$XX$1, 0))="", "", INDEX('Fountain Inputs'!$A$1:$XX$133, MATCH('Stata dataset (nominal)'!$A66, 'Fountain Inputs'!$A$1:$A$133, 0), MATCH('Stata dataset (nominal)'!BB$1, 'Fountain Inputs'!$A$1:$XX$1, 0))),
Input_overrides!BB77)</f>
        <v>58.064999999999998</v>
      </c>
      <c r="BC66" s="15">
        <f>IF(Input_overrides!BC77="",
IF(INDEX('Fountain Inputs'!$A$1:$XX$133, MATCH('Stata dataset (nominal)'!$A66, 'Fountain Inputs'!$A$1:$A$133, 0), MATCH('Stata dataset (nominal)'!BC$1, 'Fountain Inputs'!$A$1:$XX$1, 0))="", "", INDEX('Fountain Inputs'!$A$1:$XX$133, MATCH('Stata dataset (nominal)'!$A66, 'Fountain Inputs'!$A$1:$A$133, 0), MATCH('Stata dataset (nominal)'!BC$1, 'Fountain Inputs'!$A$1:$XX$1, 0))),
Input_overrides!BC77)</f>
        <v>0</v>
      </c>
      <c r="BD66" s="15">
        <f>IF(Input_overrides!BD77="",
IF(INDEX('Fountain Inputs'!$A$1:$XX$133, MATCH('Stata dataset (nominal)'!$A66, 'Fountain Inputs'!$A$1:$A$133, 0), MATCH('Stata dataset (nominal)'!BD$1, 'Fountain Inputs'!$A$1:$XX$1, 0))="", "", INDEX('Fountain Inputs'!$A$1:$XX$133, MATCH('Stata dataset (nominal)'!$A66, 'Fountain Inputs'!$A$1:$A$133, 0), MATCH('Stata dataset (nominal)'!BD$1, 'Fountain Inputs'!$A$1:$XX$1, 0))),
Input_overrides!BD77)</f>
        <v>255.46999999999997</v>
      </c>
      <c r="BE66" s="15">
        <f>IF(Input_overrides!BE77="",
IF(INDEX('Fountain Inputs'!$A$1:$XX$133, MATCH('Stata dataset (nominal)'!$A66, 'Fountain Inputs'!$A$1:$A$133, 0), MATCH('Stata dataset (nominal)'!BE$1, 'Fountain Inputs'!$A$1:$XX$1, 0))="", "", INDEX('Fountain Inputs'!$A$1:$XX$133, MATCH('Stata dataset (nominal)'!$A66, 'Fountain Inputs'!$A$1:$A$133, 0), MATCH('Stata dataset (nominal)'!BE$1, 'Fountain Inputs'!$A$1:$XX$1, 0))),
Input_overrides!BE77)</f>
        <v>101.499</v>
      </c>
      <c r="BF66" s="15">
        <f>IF(Input_overrides!BF77="",
IF(INDEX('Fountain Inputs'!$A$1:$XX$133, MATCH('Stata dataset (nominal)'!$A66, 'Fountain Inputs'!$A$1:$A$133, 0), MATCH('Stata dataset (nominal)'!BF$1, 'Fountain Inputs'!$A$1:$XX$1, 0))="", "", INDEX('Fountain Inputs'!$A$1:$XX$133, MATCH('Stata dataset (nominal)'!$A66, 'Fountain Inputs'!$A$1:$A$133, 0), MATCH('Stata dataset (nominal)'!BF$1, 'Fountain Inputs'!$A$1:$XX$1, 0))),
Input_overrides!BF77)</f>
        <v>168.42099999999999</v>
      </c>
      <c r="BG66" s="15">
        <f>IF(Input_overrides!BG77="",
IF(INDEX('Fountain Inputs'!$A$1:$XX$133, MATCH('Stata dataset (nominal)'!$A66, 'Fountain Inputs'!$A$1:$A$133, 0), MATCH('Stata dataset (nominal)'!BG$1, 'Fountain Inputs'!$A$1:$XX$1, 0))="", "", INDEX('Fountain Inputs'!$A$1:$XX$133, MATCH('Stata dataset (nominal)'!$A66, 'Fountain Inputs'!$A$1:$A$133, 0), MATCH('Stata dataset (nominal)'!BG$1, 'Fountain Inputs'!$A$1:$XX$1, 0))),
Input_overrides!BG77)</f>
        <v>0.04</v>
      </c>
      <c r="BH66" s="15">
        <f>IF(Input_overrides!BH77="",
IF(INDEX('Fountain Inputs'!$A$1:$XX$133, MATCH('Stata dataset (nominal)'!$A66, 'Fountain Inputs'!$A$1:$A$133, 0), MATCH('Stata dataset (nominal)'!BH$1, 'Fountain Inputs'!$A$1:$XX$1, 0))="", "", INDEX('Fountain Inputs'!$A$1:$XX$133, MATCH('Stata dataset (nominal)'!$A66, 'Fountain Inputs'!$A$1:$A$133, 0), MATCH('Stata dataset (nominal)'!BH$1, 'Fountain Inputs'!$A$1:$XX$1, 0))),
Input_overrides!BH77)</f>
        <v>7.3849999999999998</v>
      </c>
      <c r="BI66" s="15">
        <f>IF(Input_overrides!BI77="",
IF(INDEX('Fountain Inputs'!$A$1:$XX$133, MATCH('Stata dataset (nominal)'!$A66, 'Fountain Inputs'!$A$1:$A$133, 0), MATCH('Stata dataset (nominal)'!BI$1, 'Fountain Inputs'!$A$1:$XX$1, 0))="", "", INDEX('Fountain Inputs'!$A$1:$XX$133, MATCH('Stata dataset (nominal)'!$A66, 'Fountain Inputs'!$A$1:$A$133, 0), MATCH('Stata dataset (nominal)'!BI$1, 'Fountain Inputs'!$A$1:$XX$1, 0))),
Input_overrides!BI77)</f>
        <v>5.0612210675104595E-7</v>
      </c>
      <c r="BJ66" s="15">
        <f>IF(Input_overrides!BJ77="",
IF(INDEX('Fountain Inputs'!$A$1:$XX$133, MATCH('Stata dataset (nominal)'!$A66, 'Fountain Inputs'!$A$1:$A$133, 0), MATCH('Stata dataset (nominal)'!BJ$1, 'Fountain Inputs'!$A$1:$XX$1, 0))="", "", INDEX('Fountain Inputs'!$A$1:$XX$133, MATCH('Stata dataset (nominal)'!$A66, 'Fountain Inputs'!$A$1:$A$133, 0), MATCH('Stata dataset (nominal)'!BJ$1, 'Fountain Inputs'!$A$1:$XX$1, 0))),
Input_overrides!BJ77)</f>
        <v>40.694981513096003</v>
      </c>
      <c r="BK66" s="15">
        <f>IF(Input_overrides!BK77="",
IF(INDEX('Fountain Inputs'!$A$1:$XX$133, MATCH('Stata dataset (nominal)'!$A66, 'Fountain Inputs'!$A$1:$A$133, 0), MATCH('Stata dataset (nominal)'!BK$1, 'Fountain Inputs'!$A$1:$XX$1, 0))="", "", INDEX('Fountain Inputs'!$A$1:$XX$133, MATCH('Stata dataset (nominal)'!$A66, 'Fountain Inputs'!$A$1:$A$133, 0), MATCH('Stata dataset (nominal)'!BK$1, 'Fountain Inputs'!$A$1:$XX$1, 0))),
Input_overrides!BK77)</f>
        <v>9.8142535655575394</v>
      </c>
      <c r="BL66" s="15">
        <f>IF(Input_overrides!BL77="",
IF(INDEX('Fountain Inputs'!$A$1:$XX$133, MATCH('Stata dataset (nominal)'!$A66, 'Fountain Inputs'!$A$1:$A$133, 0), MATCH('Stata dataset (nominal)'!BL$1, 'Fountain Inputs'!$A$1:$XX$1, 0))="", "", INDEX('Fountain Inputs'!$A$1:$XX$133, MATCH('Stata dataset (nominal)'!$A66, 'Fountain Inputs'!$A$1:$A$133, 0), MATCH('Stata dataset (nominal)'!BL$1, 'Fountain Inputs'!$A$1:$XX$1, 0))),
Input_overrides!BL77)</f>
        <v>11.427289404423499</v>
      </c>
      <c r="BM66" s="15">
        <f>IF(Input_overrides!BM77="",
IF(INDEX('Fountain Inputs'!$A$1:$XX$133, MATCH('Stata dataset (nominal)'!$A66, 'Fountain Inputs'!$A$1:$A$133, 0), MATCH('Stata dataset (nominal)'!BM$1, 'Fountain Inputs'!$A$1:$XX$1, 0))="", "", INDEX('Fountain Inputs'!$A$1:$XX$133, MATCH('Stata dataset (nominal)'!$A66, 'Fountain Inputs'!$A$1:$A$133, 0), MATCH('Stata dataset (nominal)'!BM$1, 'Fountain Inputs'!$A$1:$XX$1, 0))),
Input_overrides!BM77)</f>
        <v>-3.2414677713110702E-6</v>
      </c>
      <c r="BN66" s="15">
        <f>IF(Input_overrides!BN77="",
IF(INDEX('Fountain Inputs'!$A$1:$XX$133, MATCH('Stata dataset (nominal)'!$A66, 'Fountain Inputs'!$A$1:$A$133, 0), MATCH('Stata dataset (nominal)'!BN$1, 'Fountain Inputs'!$A$1:$XX$1, 0))="", "", INDEX('Fountain Inputs'!$A$1:$XX$133, MATCH('Stata dataset (nominal)'!$A66, 'Fountain Inputs'!$A$1:$A$133, 0), MATCH('Stata dataset (nominal)'!BN$1, 'Fountain Inputs'!$A$1:$XX$1, 0))),
Input_overrides!BN77)</f>
        <v>0</v>
      </c>
      <c r="BO66" s="15">
        <f>IF(Input_overrides!BO77="",
IF(INDEX('Fountain Inputs'!$A$1:$XX$133, MATCH('Stata dataset (nominal)'!$A66, 'Fountain Inputs'!$A$1:$A$133, 0), MATCH('Stata dataset (nominal)'!BO$1, 'Fountain Inputs'!$A$1:$XX$1, 0))="", "", INDEX('Fountain Inputs'!$A$1:$XX$133, MATCH('Stata dataset (nominal)'!$A66, 'Fountain Inputs'!$A$1:$A$133, 0), MATCH('Stata dataset (nominal)'!BO$1, 'Fountain Inputs'!$A$1:$XX$1, 0))),
Input_overrides!BO77)</f>
        <v>11.4272899105456</v>
      </c>
      <c r="BP66" s="15">
        <f>IF(Input_overrides!BP77="",
IF(INDEX('Fountain Inputs'!$A$1:$XX$133, MATCH('Stata dataset (nominal)'!$A66, 'Fountain Inputs'!$A$1:$A$133, 0), MATCH('Stata dataset (nominal)'!BP$1, 'Fountain Inputs'!$A$1:$XX$1, 0))="", "", INDEX('Fountain Inputs'!$A$1:$XX$133, MATCH('Stata dataset (nominal)'!$A66, 'Fountain Inputs'!$A$1:$A$133, 0), MATCH('Stata dataset (nominal)'!BP$1, 'Fountain Inputs'!$A$1:$XX$1, 0))),
Input_overrides!BP77)</f>
        <v>40.694978271628202</v>
      </c>
      <c r="BQ66" s="15">
        <f>IF(Input_overrides!BQ77="",
IF(INDEX('Fountain Inputs'!$A$1:$XX$133, MATCH('Stata dataset (nominal)'!$A66, 'Fountain Inputs'!$A$1:$A$133, 0), MATCH('Stata dataset (nominal)'!BQ$1, 'Fountain Inputs'!$A$1:$XX$1, 0))="", "", INDEX('Fountain Inputs'!$A$1:$XX$133, MATCH('Stata dataset (nominal)'!$A66, 'Fountain Inputs'!$A$1:$A$133, 0), MATCH('Stata dataset (nominal)'!BQ$1, 'Fountain Inputs'!$A$1:$XX$1, 0))),
Input_overrides!BQ77)</f>
        <v>9.8142535655575394</v>
      </c>
      <c r="BR66" s="15">
        <f>IF(Input_overrides!BR77="",
IF(INDEX('Fountain Inputs'!$A$1:$XX$133, MATCH('Stata dataset (nominal)'!$A66, 'Fountain Inputs'!$A$1:$A$133, 0), MATCH('Stata dataset (nominal)'!BR$1, 'Fountain Inputs'!$A$1:$XX$1, 0))="", "", INDEX('Fountain Inputs'!$A$1:$XX$133, MATCH('Stata dataset (nominal)'!$A66, 'Fountain Inputs'!$A$1:$A$133, 0), MATCH('Stata dataset (nominal)'!BR$1, 'Fountain Inputs'!$A$1:$XX$1, 0))),
Input_overrides!BR77)</f>
        <v>1.8240000000000001</v>
      </c>
      <c r="BS66" s="15">
        <f>IF(Input_overrides!BS77="",
IF(INDEX('Fountain Inputs'!$A$1:$XX$133, MATCH('Stata dataset (nominal)'!$A66, 'Fountain Inputs'!$A$1:$A$133, 0), MATCH('Stata dataset (nominal)'!BS$1, 'Fountain Inputs'!$A$1:$XX$1, 0))="", "", INDEX('Fountain Inputs'!$A$1:$XX$133, MATCH('Stata dataset (nominal)'!$A66, 'Fountain Inputs'!$A$1:$A$133, 0), MATCH('Stata dataset (nominal)'!BS$1, 'Fountain Inputs'!$A$1:$XX$1, 0))),
Input_overrides!BS77)</f>
        <v>0</v>
      </c>
      <c r="BT66" s="15">
        <f>IF(Input_overrides!BT77="",
IF(INDEX('Fountain Inputs'!$A$1:$XX$133, MATCH('Stata dataset (nominal)'!$A66, 'Fountain Inputs'!$A$1:$A$133, 0), MATCH('Stata dataset (nominal)'!BT$1, 'Fountain Inputs'!$A$1:$XX$1, 0))="", "", INDEX('Fountain Inputs'!$A$1:$XX$133, MATCH('Stata dataset (nominal)'!$A66, 'Fountain Inputs'!$A$1:$A$133, 0), MATCH('Stata dataset (nominal)'!BT$1, 'Fountain Inputs'!$A$1:$XX$1, 0))),
Input_overrides!BT77)</f>
        <v>0</v>
      </c>
      <c r="BU66" s="15">
        <f>IF(Input_overrides!BU77="",
IF(INDEX('Fountain Inputs'!$A$1:$XX$133, MATCH('Stata dataset (nominal)'!$A66, 'Fountain Inputs'!$A$1:$A$133, 0), MATCH('Stata dataset (nominal)'!BU$1, 'Fountain Inputs'!$A$1:$XX$1, 0))="", "", INDEX('Fountain Inputs'!$A$1:$XX$133, MATCH('Stata dataset (nominal)'!$A66, 'Fountain Inputs'!$A$1:$A$133, 0), MATCH('Stata dataset (nominal)'!BU$1, 'Fountain Inputs'!$A$1:$XX$1, 0))),
Input_overrides!BU77)</f>
        <v>1.8240000000000001</v>
      </c>
      <c r="BV66" s="15">
        <f>IF(Input_overrides!BV77="",
IF(INDEX('Fountain Inputs'!$A$1:$XX$133, MATCH('Stata dataset (nominal)'!$A66, 'Fountain Inputs'!$A$1:$A$133, 0), MATCH('Stata dataset (nominal)'!BV$1, 'Fountain Inputs'!$A$1:$XX$1, 0))="", "", INDEX('Fountain Inputs'!$A$1:$XX$133, MATCH('Stata dataset (nominal)'!$A66, 'Fountain Inputs'!$A$1:$A$133, 0), MATCH('Stata dataset (nominal)'!BV$1, 'Fountain Inputs'!$A$1:$XX$1, 0))),
Input_overrides!BV77)</f>
        <v>0</v>
      </c>
      <c r="BW66" s="15">
        <f>IF(Input_overrides!BW77="",
IF(INDEX('Fountain Inputs'!$A$1:$XX$133, MATCH('Stata dataset (nominal)'!$A66, 'Fountain Inputs'!$A$1:$A$133, 0), MATCH('Stata dataset (nominal)'!BW$1, 'Fountain Inputs'!$A$1:$XX$1, 0))="", "", INDEX('Fountain Inputs'!$A$1:$XX$133, MATCH('Stata dataset (nominal)'!$A66, 'Fountain Inputs'!$A$1:$A$133, 0), MATCH('Stata dataset (nominal)'!BW$1, 'Fountain Inputs'!$A$1:$XX$1, 0))),
Input_overrides!BW77)</f>
        <v>0</v>
      </c>
      <c r="BX66" s="15">
        <f>IF(Input_overrides!BX77="",
IF(INDEX('Fountain Inputs'!$A$1:$XX$133, MATCH('Stata dataset (nominal)'!$A66, 'Fountain Inputs'!$A$1:$A$133, 0), MATCH('Stata dataset (nominal)'!BX$1, 'Fountain Inputs'!$A$1:$XX$1, 0))="", "", INDEX('Fountain Inputs'!$A$1:$XX$133, MATCH('Stata dataset (nominal)'!$A66, 'Fountain Inputs'!$A$1:$A$133, 0), MATCH('Stata dataset (nominal)'!BX$1, 'Fountain Inputs'!$A$1:$XX$1, 0))),
Input_overrides!BX77)</f>
        <v>6.8000000000000005E-2</v>
      </c>
      <c r="BY66" s="15">
        <f>IF(Input_overrides!BY77="",
IF(INDEX('Fountain Inputs'!$A$1:$XX$133, MATCH('Stata dataset (nominal)'!$A66, 'Fountain Inputs'!$A$1:$A$133, 0), MATCH('Stata dataset (nominal)'!BY$1, 'Fountain Inputs'!$A$1:$XX$1, 0))="", "", INDEX('Fountain Inputs'!$A$1:$XX$133, MATCH('Stata dataset (nominal)'!$A66, 'Fountain Inputs'!$A$1:$A$133, 0), MATCH('Stata dataset (nominal)'!BY$1, 'Fountain Inputs'!$A$1:$XX$1, 0))),
Input_overrides!BY77)</f>
        <v>6.8000000000000005E-2</v>
      </c>
      <c r="BZ66" s="15" t="str">
        <f>IF(Input_overrides!BZ77="",
IF(INDEX('Fountain Inputs'!$A$1:$XX$133, MATCH('Stata dataset (nominal)'!$A66, 'Fountain Inputs'!$A$1:$A$133, 0), MATCH('Stata dataset (nominal)'!BZ$1, 'Fountain Inputs'!$A$1:$XX$1, 0))="", "", INDEX('Fountain Inputs'!$A$1:$XX$133, MATCH('Stata dataset (nominal)'!$A66, 'Fountain Inputs'!$A$1:$A$133, 0), MATCH('Stata dataset (nominal)'!BZ$1, 'Fountain Inputs'!$A$1:$XX$1, 0))),
Input_overrides!BZ77)</f>
        <v/>
      </c>
      <c r="CA66" s="15" t="str">
        <f>IF(Input_overrides!CA77="",
IF(INDEX('Fountain Inputs'!$A$1:$XX$133, MATCH('Stata dataset (nominal)'!$A66, 'Fountain Inputs'!$A$1:$A$133, 0), MATCH('Stata dataset (nominal)'!CA$1, 'Fountain Inputs'!$A$1:$XX$1, 0))="", "", INDEX('Fountain Inputs'!$A$1:$XX$133, MATCH('Stata dataset (nominal)'!$A66, 'Fountain Inputs'!$A$1:$A$133, 0), MATCH('Stata dataset (nominal)'!CA$1, 'Fountain Inputs'!$A$1:$XX$1, 0))),
Input_overrides!CA77)</f>
        <v/>
      </c>
      <c r="CB66" s="32" t="str">
        <f>IF(Input_overrides!CB66="",
IF(INDEX('Fountain Inputs'!$A$1:$XX$133, MATCH('Stata dataset (nominal)'!$A66, 'Fountain Inputs'!$A$1:$A$133, 0), MATCH('Stata dataset (nominal)'!CB$1, 'Fountain Inputs'!$A$1:$XX$1, 0))="", "", INDEX('Fountain Inputs'!$A$1:$XX$133, MATCH('Stata dataset (nominal)'!$A66, 'Fountain Inputs'!$A$1:$A$133, 0), MATCH('Stata dataset (nominal)'!CB$1, 'Fountain Inputs'!$A$1:$XX$1, 0))),
Input_overrides!CB66)</f>
        <v/>
      </c>
      <c r="CC66" s="32" t="str">
        <f>IF(Input_overrides!CC66="",
IF(INDEX('Fountain Inputs'!$A$1:$XX$133, MATCH('Stata dataset (nominal)'!$A66, 'Fountain Inputs'!$A$1:$A$133, 0), MATCH('Stata dataset (nominal)'!CC$1, 'Fountain Inputs'!$A$1:$XX$1, 0))="", "", INDEX('Fountain Inputs'!$A$1:$XX$133, MATCH('Stata dataset (nominal)'!$A66, 'Fountain Inputs'!$A$1:$A$133, 0), MATCH('Stata dataset (nominal)'!CC$1, 'Fountain Inputs'!$A$1:$XX$1, 0))),
Input_overrides!CC66)</f>
        <v/>
      </c>
      <c r="CD66" s="32" t="str">
        <f>IF(Input_overrides!CD66="",
IF(INDEX('Fountain Inputs'!$A$1:$XX$133, MATCH('Stata dataset (nominal)'!$A66, 'Fountain Inputs'!$A$1:$A$133, 0), MATCH('Stata dataset (nominal)'!CD$1, 'Fountain Inputs'!$A$1:$XX$1, 0))="", "", INDEX('Fountain Inputs'!$A$1:$XX$133, MATCH('Stata dataset (nominal)'!$A66, 'Fountain Inputs'!$A$1:$A$133, 0), MATCH('Stata dataset (nominal)'!CD$1, 'Fountain Inputs'!$A$1:$XX$1, 0))),
Input_overrides!CD66)</f>
        <v/>
      </c>
      <c r="CE66" s="15">
        <f>IF(Input_overrides!CE77="",
IF(INDEX('Fountain Inputs'!$A$1:$XX$133, MATCH('Stata dataset (nominal)'!$A66, 'Fountain Inputs'!$A$1:$A$133, 0), MATCH('Stata dataset (nominal)'!CE$1, 'Fountain Inputs'!$A$1:$XX$1, 0))="", "", INDEX('Fountain Inputs'!$A$1:$XX$133, MATCH('Stata dataset (nominal)'!$A66, 'Fountain Inputs'!$A$1:$A$133, 0), MATCH('Stata dataset (nominal)'!CE$1, 'Fountain Inputs'!$A$1:$XX$1, 0))),
Input_overrides!CE77)</f>
        <v>7.8668106447172299</v>
      </c>
      <c r="CF66" s="15">
        <f>IF(Input_overrides!CF77="",
IF(INDEX('Fountain Inputs'!$A$1:$XX$133, MATCH('Stata dataset (nominal)'!$A66, 'Fountain Inputs'!$A$1:$A$133, 0), MATCH('Stata dataset (nominal)'!CF$1, 'Fountain Inputs'!$A$1:$XX$1, 0))="", "", INDEX('Fountain Inputs'!$A$1:$XX$133, MATCH('Stata dataset (nominal)'!$A66, 'Fountain Inputs'!$A$1:$A$133, 0), MATCH('Stata dataset (nominal)'!CF$1, 'Fountain Inputs'!$A$1:$XX$1, 0))),
Input_overrides!CF77)</f>
        <v>0.17845424441309299</v>
      </c>
      <c r="CG66" s="15">
        <f>IF(Input_overrides!CG77="",
IF(INDEX('Fountain Inputs'!$A$1:$XX$133, MATCH('Stata dataset (nominal)'!$A66, 'Fountain Inputs'!$A$1:$A$133, 0), MATCH('Stata dataset (nominal)'!CG$1, 'Fountain Inputs'!$A$1:$XX$1, 0))="", "", INDEX('Fountain Inputs'!$A$1:$XX$133, MATCH('Stata dataset (nominal)'!$A66, 'Fountain Inputs'!$A$1:$A$133, 0), MATCH('Stata dataset (nominal)'!CG$1, 'Fountain Inputs'!$A$1:$XX$1, 0))),
Input_overrides!CG77)</f>
        <v>7.3456026383340696</v>
      </c>
      <c r="CH66" s="15">
        <f>IF(Input_overrides!CH77="",
IF(INDEX('Fountain Inputs'!$A$1:$XX$133, MATCH('Stata dataset (nominal)'!$A66, 'Fountain Inputs'!$A$1:$A$133, 0), MATCH('Stata dataset (nominal)'!CH$1, 'Fountain Inputs'!$A$1:$XX$1, 0))="", "", INDEX('Fountain Inputs'!$A$1:$XX$133, MATCH('Stata dataset (nominal)'!$A66, 'Fountain Inputs'!$A$1:$A$133, 0), MATCH('Stata dataset (nominal)'!CH$1, 'Fountain Inputs'!$A$1:$XX$1, 0))),
Input_overrides!CH77)</f>
        <v>0</v>
      </c>
      <c r="CI66" s="15">
        <f>IF(Input_overrides!CI77="",
IF(INDEX('Fountain Inputs'!$A$1:$XX$133, MATCH('Stata dataset (nominal)'!$A66, 'Fountain Inputs'!$A$1:$A$133, 0), MATCH('Stata dataset (nominal)'!CI$1, 'Fountain Inputs'!$A$1:$XX$1, 0))="", "", INDEX('Fountain Inputs'!$A$1:$XX$133, MATCH('Stata dataset (nominal)'!$A66, 'Fountain Inputs'!$A$1:$A$133, 0), MATCH('Stata dataset (nominal)'!CI$1, 'Fountain Inputs'!$A$1:$XX$1, 0))),
Input_overrides!CI77)</f>
        <v>1.65374088501441</v>
      </c>
      <c r="CJ66" s="15">
        <f>IF(Input_overrides!CJ77="",
IF(INDEX('Fountain Inputs'!$A$1:$XX$133, MATCH('Stata dataset (nominal)'!$A66, 'Fountain Inputs'!$A$1:$A$133, 0), MATCH('Stata dataset (nominal)'!CJ$1, 'Fountain Inputs'!$A$1:$XX$1, 0))="", "", INDEX('Fountain Inputs'!$A$1:$XX$133, MATCH('Stata dataset (nominal)'!$A66, 'Fountain Inputs'!$A$1:$A$133, 0), MATCH('Stata dataset (nominal)'!CJ$1, 'Fountain Inputs'!$A$1:$XX$1, 0))),
Input_overrides!CJ77)</f>
        <v>3.7514196466450302E-2</v>
      </c>
      <c r="CK66" s="15">
        <f>IF(Input_overrides!CK77="",
IF(INDEX('Fountain Inputs'!$A$1:$XX$133, MATCH('Stata dataset (nominal)'!$A66, 'Fountain Inputs'!$A$1:$A$133, 0), MATCH('Stata dataset (nominal)'!CK$1, 'Fountain Inputs'!$A$1:$XX$1, 0))="", "", INDEX('Fountain Inputs'!$A$1:$XX$133, MATCH('Stata dataset (nominal)'!$A66, 'Fountain Inputs'!$A$1:$A$133, 0), MATCH('Stata dataset (nominal)'!CK$1, 'Fountain Inputs'!$A$1:$XX$1, 0))),
Input_overrides!CK77)</f>
        <v>0</v>
      </c>
      <c r="CL66" s="15">
        <f>IF(Input_overrides!CL77="",
IF(INDEX('Fountain Inputs'!$A$1:$XX$133, MATCH('Stata dataset (nominal)'!$A66, 'Fountain Inputs'!$A$1:$A$133, 0), MATCH('Stata dataset (nominal)'!CL$1, 'Fountain Inputs'!$A$1:$XX$1, 0))="", "", INDEX('Fountain Inputs'!$A$1:$XX$133, MATCH('Stata dataset (nominal)'!$A66, 'Fountain Inputs'!$A$1:$A$133, 0), MATCH('Stata dataset (nominal)'!CL$1, 'Fountain Inputs'!$A$1:$XX$1, 0))),
Input_overrides!CL77)</f>
        <v>1.6256051199999999</v>
      </c>
      <c r="CM66" s="15">
        <f>IF(Input_overrides!CM77="",
IF(INDEX('Fountain Inputs'!$A$1:$XX$133, MATCH('Stata dataset (nominal)'!$A66, 'Fountain Inputs'!$A$1:$A$133, 0), MATCH('Stata dataset (nominal)'!CM$1, 'Fountain Inputs'!$A$1:$XX$1, 0))="", "", INDEX('Fountain Inputs'!$A$1:$XX$133, MATCH('Stata dataset (nominal)'!$A66, 'Fountain Inputs'!$A$1:$A$133, 0), MATCH('Stata dataset (nominal)'!CM$1, 'Fountain Inputs'!$A$1:$XX$1, 0))),
Input_overrides!CM77)</f>
        <v>16.866154168065702</v>
      </c>
      <c r="CN66" s="15">
        <f>IF(Input_overrides!CN77="",
IF(INDEX('Fountain Inputs'!$A$1:$XX$133, MATCH('Stata dataset (nominal)'!$A66, 'Fountain Inputs'!$A$1:$A$133, 0), MATCH('Stata dataset (nominal)'!CN$1, 'Fountain Inputs'!$A$1:$XX$1, 0))="", "", INDEX('Fountain Inputs'!$A$1:$XX$133, MATCH('Stata dataset (nominal)'!$A66, 'Fountain Inputs'!$A$1:$A$133, 0), MATCH('Stata dataset (nominal)'!CN$1, 'Fountain Inputs'!$A$1:$XX$1, 0))),
Input_overrides!CN77)</f>
        <v>1.8415735608795401</v>
      </c>
      <c r="CO66" s="15">
        <f>IF(Input_overrides!CO77="",
IF(INDEX('Fountain Inputs'!$A$1:$XX$133, MATCH('Stata dataset (nominal)'!$A66, 'Fountain Inputs'!$A$1:$A$133, 0), MATCH('Stata dataset (nominal)'!CO$1, 'Fountain Inputs'!$A$1:$XX$1, 0))="", "", INDEX('Fountain Inputs'!$A$1:$XX$133, MATCH('Stata dataset (nominal)'!$A66, 'Fountain Inputs'!$A$1:$A$133, 0), MATCH('Stata dataset (nominal)'!CO$1, 'Fountain Inputs'!$A$1:$XX$1, 0))),
Input_overrides!CO77)</f>
        <v>25.408000000000001</v>
      </c>
      <c r="CP66" s="15">
        <f>IF(Input_overrides!CP77="",
IF(INDEX('Fountain Inputs'!$A$1:$XX$133, MATCH('Stata dataset (nominal)'!$A66, 'Fountain Inputs'!$A$1:$A$133, 0), MATCH('Stata dataset (nominal)'!CP$1, 'Fountain Inputs'!$A$1:$XX$1, 0))="", "", INDEX('Fountain Inputs'!$A$1:$XX$133, MATCH('Stata dataset (nominal)'!$A66, 'Fountain Inputs'!$A$1:$A$133, 0), MATCH('Stata dataset (nominal)'!CP$1, 'Fountain Inputs'!$A$1:$XX$1, 0))),
Input_overrides!CP77)</f>
        <v>69.55</v>
      </c>
      <c r="CQ66" s="15" t="str">
        <f>IF(Input_overrides!CQ77="",
IF(INDEX('Fountain Inputs'!$A$1:$XX$133, MATCH('Stata dataset (nominal)'!$A66, 'Fountain Inputs'!$A$1:$A$133, 0), MATCH('Stata dataset (nominal)'!CQ$1, 'Fountain Inputs'!$A$1:$XX$1, 0))="", "", INDEX('Fountain Inputs'!$A$1:$XX$133, MATCH('Stata dataset (nominal)'!$A66, 'Fountain Inputs'!$A$1:$A$133, 0), MATCH('Stata dataset (nominal)'!CQ$1, 'Fountain Inputs'!$A$1:$XX$1, 0))),
Input_overrides!CQ77)</f>
        <v/>
      </c>
      <c r="CR66" s="15" t="str">
        <f>IF(Input_overrides!CR77="",
IF(INDEX('Fountain Inputs'!$A$1:$XX$133, MATCH('Stata dataset (nominal)'!$A66, 'Fountain Inputs'!$A$1:$A$133, 0), MATCH('Stata dataset (nominal)'!CR$1, 'Fountain Inputs'!$A$1:$XX$1, 0))="", "", INDEX('Fountain Inputs'!$A$1:$XX$133, MATCH('Stata dataset (nominal)'!$A66, 'Fountain Inputs'!$A$1:$A$133, 0), MATCH('Stata dataset (nominal)'!CR$1, 'Fountain Inputs'!$A$1:$XX$1, 0))),
Input_overrides!CR77)</f>
        <v/>
      </c>
      <c r="CS66" s="15">
        <f>IF(Input_overrides!CS77="",
IF(INDEX('Fountain Inputs'!$A$1:$XX$133, MATCH('Stata dataset (nominal)'!$A66, 'Fountain Inputs'!$A$1:$A$133, 0), MATCH('Stata dataset (nominal)'!CS$1, 'Fountain Inputs'!$A$1:$XX$1, 0))="", "", INDEX('Fountain Inputs'!$A$1:$XX$133, MATCH('Stata dataset (nominal)'!$A66, 'Fountain Inputs'!$A$1:$A$133, 0), MATCH('Stata dataset (nominal)'!CS$1, 'Fountain Inputs'!$A$1:$XX$1, 0))),
Input_overrides!CS77)</f>
        <v>1581.8689999999999</v>
      </c>
      <c r="CT66" s="15">
        <f>IF(Input_overrides!CT77="",
IF(INDEX('Fountain Inputs'!$A$1:$XX$133, MATCH('Stata dataset (nominal)'!$A66, 'Fountain Inputs'!$A$1:$A$133, 0), MATCH('Stata dataset (nominal)'!CT$1, 'Fountain Inputs'!$A$1:$XX$1, 0))="", "", INDEX('Fountain Inputs'!$A$1:$XX$133, MATCH('Stata dataset (nominal)'!$A66, 'Fountain Inputs'!$A$1:$A$133, 0), MATCH('Stata dataset (nominal)'!CT$1, 'Fountain Inputs'!$A$1:$XX$1, 0))),
Input_overrides!CT77)</f>
        <v>2.4461948203584201</v>
      </c>
      <c r="CU66" s="15">
        <f>IF(Input_overrides!CU77="",
IF(INDEX('Fountain Inputs'!$A$1:$XX$133, MATCH('Stata dataset (nominal)'!$A66, 'Fountain Inputs'!$A$1:$A$133, 0), MATCH('Stata dataset (nominal)'!CU$1, 'Fountain Inputs'!$A$1:$XX$1, 0))="", "", INDEX('Fountain Inputs'!$A$1:$XX$133, MATCH('Stata dataset (nominal)'!$A66, 'Fountain Inputs'!$A$1:$A$133, 0), MATCH('Stata dataset (nominal)'!CU$1, 'Fountain Inputs'!$A$1:$XX$1, 0))),
Input_overrides!CU77)</f>
        <v>35.136416525947098</v>
      </c>
      <c r="CV66" s="15">
        <f>IF(Input_overrides!CV77="",
IF(INDEX('Fountain Inputs'!$A$1:$XX$133, MATCH('Stata dataset (nominal)'!$A66, 'Fountain Inputs'!$A$1:$A$133, 0), MATCH('Stata dataset (nominal)'!CV$1, 'Fountain Inputs'!$A$1:$XX$1, 0))="", "", INDEX('Fountain Inputs'!$A$1:$XX$133, MATCH('Stata dataset (nominal)'!$A66, 'Fountain Inputs'!$A$1:$A$133, 0), MATCH('Stata dataset (nominal)'!CV$1, 'Fountain Inputs'!$A$1:$XX$1, 0))),
Input_overrides!CV77)</f>
        <v>1568.1</v>
      </c>
      <c r="CW66" s="15">
        <f>IF(Input_overrides!CW77="",
IF(INDEX('Fountain Inputs'!$A$1:$XX$133, MATCH('Stata dataset (nominal)'!$A66, 'Fountain Inputs'!$A$1:$A$133, 0), MATCH('Stata dataset (nominal)'!CW$1, 'Fountain Inputs'!$A$1:$XX$1, 0))="", "", INDEX('Fountain Inputs'!$A$1:$XX$133, MATCH('Stata dataset (nominal)'!$A66, 'Fountain Inputs'!$A$1:$A$133, 0), MATCH('Stata dataset (nominal)'!CW$1, 'Fountain Inputs'!$A$1:$XX$1, 0))),
Input_overrides!CW77)</f>
        <v>69.55</v>
      </c>
      <c r="CX66" s="32">
        <f>IF(Input_overrides!CX66="",
IF(INDEX('Fountain Inputs'!$A$1:$XX$133, MATCH('Stata dataset (nominal)'!$A66, 'Fountain Inputs'!$A$1:$A$133, 0), MATCH('Stata dataset (nominal)'!CX$1, 'Fountain Inputs'!$A$1:$XX$1, 0))="", "", INDEX('Fountain Inputs'!$A$1:$XX$133, MATCH('Stata dataset (nominal)'!$A66, 'Fountain Inputs'!$A$1:$A$133, 0), MATCH('Stata dataset (nominal)'!CX$1, 'Fountain Inputs'!$A$1:$XX$1, 0))),
Input_overrides!CX66)</f>
        <v>35.136416525947098</v>
      </c>
      <c r="CY66" s="15">
        <f>IF(Input_overrides!CY77="",
IF(INDEX('Fountain Inputs'!$A$1:$XX$133, MATCH('Stata dataset (nominal)'!$A66, 'Fountain Inputs'!$A$1:$A$133, 0), MATCH('Stata dataset (nominal)'!CY$1, 'Fountain Inputs'!$A$1:$XX$1, 0))="", "", INDEX('Fountain Inputs'!$A$1:$XX$133, MATCH('Stata dataset (nominal)'!$A66, 'Fountain Inputs'!$A$1:$A$133, 0), MATCH('Stata dataset (nominal)'!CY$1, 'Fountain Inputs'!$A$1:$XX$1, 0))),
Input_overrides!CY77)</f>
        <v>4.1769999999999996</v>
      </c>
      <c r="CZ66" s="15">
        <f>IF(Input_overrides!CZ77="",
IF(INDEX('Fountain Inputs'!$A$1:$XX$133, MATCH('Stata dataset (nominal)'!$A66, 'Fountain Inputs'!$A$1:$A$133, 0), MATCH('Stata dataset (nominal)'!CZ$1, 'Fountain Inputs'!$A$1:$XX$1, 0))="", "", INDEX('Fountain Inputs'!$A$1:$XX$133, MATCH('Stata dataset (nominal)'!$A66, 'Fountain Inputs'!$A$1:$A$133, 0), MATCH('Stata dataset (nominal)'!CZ$1, 'Fountain Inputs'!$A$1:$XX$1, 0))),
Input_overrides!CZ77)</f>
        <v>4.5970000000000004</v>
      </c>
      <c r="DA66" s="15">
        <f>IF(Input_overrides!DA77="",
IF(INDEX('Fountain Inputs'!$A$1:$XX$133, MATCH('Stata dataset (nominal)'!$A66, 'Fountain Inputs'!$A$1:$A$133, 0), MATCH('Stata dataset (nominal)'!DA$1, 'Fountain Inputs'!$A$1:$XX$1, 0))="", "", INDEX('Fountain Inputs'!$A$1:$XX$133, MATCH('Stata dataset (nominal)'!$A66, 'Fountain Inputs'!$A$1:$A$133, 0), MATCH('Stata dataset (nominal)'!DA$1, 'Fountain Inputs'!$A$1:$XX$1, 0))),
Input_overrides!DA77)</f>
        <v>2.7120000000000002</v>
      </c>
      <c r="DB66" s="15">
        <f>IF(Input_overrides!DB77="",
IF(INDEX('Fountain Inputs'!$A$1:$XX$133, MATCH('Stata dataset (nominal)'!$A66, 'Fountain Inputs'!$A$1:$A$133, 0), MATCH('Stata dataset (nominal)'!DB$1, 'Fountain Inputs'!$A$1:$XX$1, 0))="", "", INDEX('Fountain Inputs'!$A$1:$XX$133, MATCH('Stata dataset (nominal)'!$A66, 'Fountain Inputs'!$A$1:$A$133, 0), MATCH('Stata dataset (nominal)'!DB$1, 'Fountain Inputs'!$A$1:$XX$1, 0))),
Input_overrides!DB77)</f>
        <v>11.486000000000001</v>
      </c>
      <c r="DC66" s="15">
        <f>IF(Input_overrides!DC77="",
IF(INDEX('Fountain Inputs'!$A$1:$XX$133, MATCH('Stata dataset (nominal)'!$A66, 'Fountain Inputs'!$A$1:$A$133, 0), MATCH('Stata dataset (nominal)'!DC$1, 'Fountain Inputs'!$A$1:$XX$1, 0))="", "", INDEX('Fountain Inputs'!$A$1:$XX$133, MATCH('Stata dataset (nominal)'!$A66, 'Fountain Inputs'!$A$1:$A$133, 0), MATCH('Stata dataset (nominal)'!DC$1, 'Fountain Inputs'!$A$1:$XX$1, 0))),
Input_overrides!DC77)</f>
        <v>3.3168602014808601</v>
      </c>
      <c r="DD66" s="32" t="str">
        <f>IF(Input_overrides!DD77="",
IF(INDEX('Fountain Inputs'!$A$1:$XX$133, MATCH('Stata dataset (nominal)'!$A66, 'Fountain Inputs'!$A$1:$A$133, 0), MATCH('Stata dataset (nominal)'!DD$1, 'Fountain Inputs'!$A$1:$XX$1, 0))="", "", INDEX('Fountain Inputs'!$A$1:$XX$133, MATCH('Stata dataset (nominal)'!$A66, 'Fountain Inputs'!$A$1:$A$133, 0), MATCH('Stata dataset (nominal)'!DD$1, 'Fountain Inputs'!$A$1:$XX$1, 0))),
Input_overrides!DD77)</f>
        <v/>
      </c>
      <c r="DE66" s="32" t="str">
        <f>IF(Input_overrides!DE77="",
IF(INDEX('Fountain Inputs'!$A$1:$XX$133, MATCH('Stata dataset (nominal)'!$A66, 'Fountain Inputs'!$A$1:$A$133, 0), MATCH('Stata dataset (nominal)'!DE$1, 'Fountain Inputs'!$A$1:$XX$1, 0))="", "", INDEX('Fountain Inputs'!$A$1:$XX$133, MATCH('Stata dataset (nominal)'!$A66, 'Fountain Inputs'!$A$1:$A$133, 0), MATCH('Stata dataset (nominal)'!DE$1, 'Fountain Inputs'!$A$1:$XX$1, 0))),
Input_overrides!DE77)</f>
        <v/>
      </c>
      <c r="DF66" s="32" t="str">
        <f>IF(Input_overrides!DF77="",
IF(INDEX('Fountain Inputs'!$A$1:$XX$133, MATCH('Stata dataset (nominal)'!$A66, 'Fountain Inputs'!$A$1:$A$133, 0), MATCH('Stata dataset (nominal)'!DF$1, 'Fountain Inputs'!$A$1:$XX$1, 0))="", "", INDEX('Fountain Inputs'!$A$1:$XX$133, MATCH('Stata dataset (nominal)'!$A66, 'Fountain Inputs'!$A$1:$A$133, 0), MATCH('Stata dataset (nominal)'!DF$1, 'Fountain Inputs'!$A$1:$XX$1, 0))),
Input_overrides!DF77)</f>
        <v/>
      </c>
      <c r="DG66" s="32" t="str">
        <f>IF(Input_overrides!DG77="",
IF(INDEX('Fountain Inputs'!$A$1:$XX$133, MATCH('Stata dataset (nominal)'!$A66, 'Fountain Inputs'!$A$1:$A$133, 0), MATCH('Stata dataset (nominal)'!DG$1, 'Fountain Inputs'!$A$1:$XX$1, 0))="", "", INDEX('Fountain Inputs'!$A$1:$XX$133, MATCH('Stata dataset (nominal)'!$A66, 'Fountain Inputs'!$A$1:$A$133, 0), MATCH('Stata dataset (nominal)'!DG$1, 'Fountain Inputs'!$A$1:$XX$1, 0))),
Input_overrides!DG77)</f>
        <v/>
      </c>
      <c r="DH66" s="32" t="str">
        <f>IF(Input_overrides!DH77="",
IF(INDEX('Fountain Inputs'!$A$1:$XX$133, MATCH('Stata dataset (nominal)'!$A66, 'Fountain Inputs'!$A$1:$A$133, 0), MATCH('Stata dataset (nominal)'!DH$1, 'Fountain Inputs'!$A$1:$XX$1, 0))="", "", INDEX('Fountain Inputs'!$A$1:$XX$133, MATCH('Stata dataset (nominal)'!$A66, 'Fountain Inputs'!$A$1:$A$133, 0), MATCH('Stata dataset (nominal)'!DH$1, 'Fountain Inputs'!$A$1:$XX$1, 0))),
Input_overrides!DH77)</f>
        <v/>
      </c>
      <c r="DI66" s="32" t="str">
        <f>IF(Input_overrides!DI77="",
IF(INDEX('Fountain Inputs'!$A$1:$XX$133, MATCH('Stata dataset (nominal)'!$A66, 'Fountain Inputs'!$A$1:$A$133, 0), MATCH('Stata dataset (nominal)'!DI$1, 'Fountain Inputs'!$A$1:$XX$1, 0))="", "", INDEX('Fountain Inputs'!$A$1:$XX$133, MATCH('Stata dataset (nominal)'!$A66, 'Fountain Inputs'!$A$1:$A$133, 0), MATCH('Stata dataset (nominal)'!DI$1, 'Fountain Inputs'!$A$1:$XX$1, 0))),
Input_overrides!DI77)</f>
        <v/>
      </c>
      <c r="DJ66" s="32" t="str">
        <f>IF(Input_overrides!DJ77="",
IF(INDEX('Fountain Inputs'!$A$1:$XX$133, MATCH('Stata dataset (nominal)'!$A66, 'Fountain Inputs'!$A$1:$A$133, 0), MATCH('Stata dataset (nominal)'!DJ$1, 'Fountain Inputs'!$A$1:$XX$1, 0))="", "", INDEX('Fountain Inputs'!$A$1:$XX$133, MATCH('Stata dataset (nominal)'!$A66, 'Fountain Inputs'!$A$1:$A$133, 0), MATCH('Stata dataset (nominal)'!DJ$1, 'Fountain Inputs'!$A$1:$XX$1, 0))),
Input_overrides!DJ77)</f>
        <v/>
      </c>
      <c r="DK66" s="32" t="str">
        <f>IF(Input_overrides!DK77="",
IF(INDEX('Fountain Inputs'!$A$1:$XX$133, MATCH('Stata dataset (nominal)'!$A66, 'Fountain Inputs'!$A$1:$A$133, 0), MATCH('Stata dataset (nominal)'!DK$1, 'Fountain Inputs'!$A$1:$XX$1, 0))="", "", INDEX('Fountain Inputs'!$A$1:$XX$133, MATCH('Stata dataset (nominal)'!$A66, 'Fountain Inputs'!$A$1:$A$133, 0), MATCH('Stata dataset (nominal)'!DK$1, 'Fountain Inputs'!$A$1:$XX$1, 0))),
Input_overrides!DK77)</f>
        <v/>
      </c>
      <c r="DL66" s="32" t="str">
        <f>IF(Input_overrides!DL77="",
IF(INDEX('Fountain Inputs'!$A$1:$XX$133, MATCH('Stata dataset (nominal)'!$A66, 'Fountain Inputs'!$A$1:$A$133, 0), MATCH('Stata dataset (nominal)'!DL$1, 'Fountain Inputs'!$A$1:$XX$1, 0))="", "", INDEX('Fountain Inputs'!$A$1:$XX$133, MATCH('Stata dataset (nominal)'!$A66, 'Fountain Inputs'!$A$1:$A$133, 0), MATCH('Stata dataset (nominal)'!DL$1, 'Fountain Inputs'!$A$1:$XX$1, 0))),
Input_overrides!DL77)</f>
        <v/>
      </c>
      <c r="DM66" s="32" t="str">
        <f>IF(Input_overrides!DM77="",
IF(INDEX('Fountain Inputs'!$A$1:$XX$133, MATCH('Stata dataset (nominal)'!$A66, 'Fountain Inputs'!$A$1:$A$133, 0), MATCH('Stata dataset (nominal)'!DM$1, 'Fountain Inputs'!$A$1:$XX$1, 0))="", "", INDEX('Fountain Inputs'!$A$1:$XX$133, MATCH('Stata dataset (nominal)'!$A66, 'Fountain Inputs'!$A$1:$A$133, 0), MATCH('Stata dataset (nominal)'!DM$1, 'Fountain Inputs'!$A$1:$XX$1, 0))),
Input_overrides!DM77)</f>
        <v/>
      </c>
      <c r="DN66" s="32">
        <f>IF(Input_overrides!DN77="",
IF(INDEX('Fountain Inputs'!$A$1:$XX$133, MATCH('Stata dataset (nominal)'!$A66, 'Fountain Inputs'!$A$1:$A$133, 0), MATCH('Stata dataset (nominal)'!DN$1, 'Fountain Inputs'!$A$1:$XX$1, 0))="", "", INDEX('Fountain Inputs'!$A$1:$XX$133, MATCH('Stata dataset (nominal)'!$A66, 'Fountain Inputs'!$A$1:$A$133, 0), MATCH('Stata dataset (nominal)'!DN$1, 'Fountain Inputs'!$A$1:$XX$1, 0))),
Input_overrides!DN77)</f>
        <v>2.23090554389247E-2</v>
      </c>
      <c r="DO66" s="15">
        <f>IF(Input_overrides!DO77="",
IF(INDEX('Fountain Inputs'!$A$1:$XX$133, MATCH('Stata dataset (nominal)'!$A66, 'Fountain Inputs'!$A$1:$A$133, 0), MATCH('Stata dataset (nominal)'!DO$1, 'Fountain Inputs'!$A$1:$XX$1, 0))="", "", INDEX('Fountain Inputs'!$A$1:$XX$133, MATCH('Stata dataset (nominal)'!$A66, 'Fountain Inputs'!$A$1:$A$133, 0), MATCH('Stata dataset (nominal)'!DO$1, 'Fountain Inputs'!$A$1:$XX$1, 0))),
Input_overrides!DO77)</f>
        <v>41.723999999999997</v>
      </c>
      <c r="DP66" s="15">
        <f>IF(Input_overrides!DP77="",
IF(INDEX('Fountain Inputs'!$A$1:$XX$133, MATCH('Stata dataset (nominal)'!$A66, 'Fountain Inputs'!$A$1:$A$133, 0), MATCH('Stata dataset (nominal)'!DP$1, 'Fountain Inputs'!$A$1:$XX$1, 0))="", "", INDEX('Fountain Inputs'!$A$1:$XX$133, MATCH('Stata dataset (nominal)'!$A66, 'Fountain Inputs'!$A$1:$A$133, 0), MATCH('Stata dataset (nominal)'!DP$1, 'Fountain Inputs'!$A$1:$XX$1, 0))),
Input_overrides!DP77)</f>
        <v>1.776</v>
      </c>
      <c r="DQ66" s="15">
        <f>IF(Input_overrides!DQ77="",
IF(INDEX('Fountain Inputs'!$A$1:$XX$133, MATCH('Stata dataset (nominal)'!$A66, 'Fountain Inputs'!$A$1:$A$133, 0), MATCH('Stata dataset (nominal)'!DQ$1, 'Fountain Inputs'!$A$1:$XX$1, 0))="", "", INDEX('Fountain Inputs'!$A$1:$XX$133, MATCH('Stata dataset (nominal)'!$A66, 'Fountain Inputs'!$A$1:$A$133, 0), MATCH('Stata dataset (nominal)'!DQ$1, 'Fountain Inputs'!$A$1:$XX$1, 0))),
Input_overrides!DQ77)</f>
        <v>2698.3290000000002</v>
      </c>
      <c r="DR66" s="15">
        <f>IF(Input_overrides!DR77="",
IF(INDEX('Fountain Inputs'!$A$1:$XX$133, MATCH('Stata dataset (nominal)'!$A66, 'Fountain Inputs'!$A$1:$A$133, 0), MATCH('Stata dataset (nominal)'!DR$1, 'Fountain Inputs'!$A$1:$XX$1, 0))="", "", INDEX('Fountain Inputs'!$A$1:$XX$133, MATCH('Stata dataset (nominal)'!$A66, 'Fountain Inputs'!$A$1:$A$133, 0), MATCH('Stata dataset (nominal)'!DR$1, 'Fountain Inputs'!$A$1:$XX$1, 0))),
Input_overrides!DR77)</f>
        <v>2771.61</v>
      </c>
      <c r="DS66" s="15">
        <f>IF(Input_overrides!DS77="",
IF(INDEX('Fountain Inputs'!$A$1:$XX$133, MATCH('Stata dataset (nominal)'!$A66, 'Fountain Inputs'!$A$1:$A$133, 0), MATCH('Stata dataset (nominal)'!DS$1, 'Fountain Inputs'!$A$1:$XX$1, 0))="", "", INDEX('Fountain Inputs'!$A$1:$XX$133, MATCH('Stata dataset (nominal)'!$A66, 'Fountain Inputs'!$A$1:$A$133, 0), MATCH('Stata dataset (nominal)'!DS$1, 'Fountain Inputs'!$A$1:$XX$1, 0))),
Input_overrides!DS77)</f>
        <v>5469.9390000000003</v>
      </c>
      <c r="DT66" s="15">
        <f>IF(Input_overrides!DT77="",
IF(INDEX('Fountain Inputs'!$A$1:$XX$133, MATCH('Stata dataset (nominal)'!$A66, 'Fountain Inputs'!$A$1:$A$133, 0), MATCH('Stata dataset (nominal)'!DT$1, 'Fountain Inputs'!$A$1:$XX$1, 0))="", "", INDEX('Fountain Inputs'!$A$1:$XX$133, MATCH('Stata dataset (nominal)'!$A66, 'Fountain Inputs'!$A$1:$A$133, 0), MATCH('Stata dataset (nominal)'!DT$1, 'Fountain Inputs'!$A$1:$XX$1, 0))),
Input_overrides!DT77)</f>
        <v>41.631</v>
      </c>
      <c r="DU66" s="15">
        <f>IF(Input_overrides!DU77="",
IF(INDEX('Fountain Inputs'!$A$1:$XX$133, MATCH('Stata dataset (nominal)'!$A66, 'Fountain Inputs'!$A$1:$A$133, 0), MATCH('Stata dataset (nominal)'!DU$1, 'Fountain Inputs'!$A$1:$XX$1, 0))="", "", INDEX('Fountain Inputs'!$A$1:$XX$133, MATCH('Stata dataset (nominal)'!$A66, 'Fountain Inputs'!$A$1:$A$133, 0), MATCH('Stata dataset (nominal)'!DU$1, 'Fountain Inputs'!$A$1:$XX$1, 0))),
Input_overrides!DU77)</f>
        <v>168.04</v>
      </c>
      <c r="DV66" s="15">
        <f>IF(Input_overrides!DV77="",
IF(INDEX('Fountain Inputs'!$A$1:$XX$133, MATCH('Stata dataset (nominal)'!$A66, 'Fountain Inputs'!$A$1:$A$133, 0), MATCH('Stata dataset (nominal)'!DV$1, 'Fountain Inputs'!$A$1:$XX$1, 0))="", "", INDEX('Fountain Inputs'!$A$1:$XX$133, MATCH('Stata dataset (nominal)'!$A66, 'Fountain Inputs'!$A$1:$A$133, 0), MATCH('Stata dataset (nominal)'!DV$1, 'Fountain Inputs'!$A$1:$XX$1, 0))),
Input_overrides!DV77)</f>
        <v>209.67099999999999</v>
      </c>
      <c r="DW66" s="15">
        <f>IF(Input_overrides!DW77="",
IF(INDEX('Fountain Inputs'!$A$1:$XX$133, MATCH('Stata dataset (nominal)'!$A66, 'Fountain Inputs'!$A$1:$A$133, 0), MATCH('Stata dataset (nominal)'!DW$1, 'Fountain Inputs'!$A$1:$XX$1, 0))="", "", INDEX('Fountain Inputs'!$A$1:$XX$133, MATCH('Stata dataset (nominal)'!$A66, 'Fountain Inputs'!$A$1:$A$133, 0), MATCH('Stata dataset (nominal)'!DW$1, 'Fountain Inputs'!$A$1:$XX$1, 0))),
Input_overrides!DW77)</f>
        <v>296.82100000000003</v>
      </c>
      <c r="DX66" s="15">
        <f>IF(Input_overrides!DX77="",
IF(INDEX('Fountain Inputs'!$A$1:$XX$133, MATCH('Stata dataset (nominal)'!$A66, 'Fountain Inputs'!$A$1:$A$133, 0), MATCH('Stata dataset (nominal)'!DX$1, 'Fountain Inputs'!$A$1:$XX$1, 0))="", "", INDEX('Fountain Inputs'!$A$1:$XX$133, MATCH('Stata dataset (nominal)'!$A66, 'Fountain Inputs'!$A$1:$A$133, 0), MATCH('Stata dataset (nominal)'!DX$1, 'Fountain Inputs'!$A$1:$XX$1, 0))),
Input_overrides!DX77)</f>
        <v>5976.4309999999996</v>
      </c>
      <c r="DY66" s="15">
        <f>IF(Input_overrides!DY77="",
IF(INDEX('Fountain Inputs'!$A$1:$XX$133, MATCH('Stata dataset (nominal)'!$A66, 'Fountain Inputs'!$A$1:$A$133, 0), MATCH('Stata dataset (nominal)'!DY$1, 'Fountain Inputs'!$A$1:$XX$1, 0))="", "", INDEX('Fountain Inputs'!$A$1:$XX$133, MATCH('Stata dataset (nominal)'!$A66, 'Fountain Inputs'!$A$1:$A$133, 0), MATCH('Stata dataset (nominal)'!DY$1, 'Fountain Inputs'!$A$1:$XX$1, 0))),
Input_overrides!DY77)</f>
        <v>15343.3430034375</v>
      </c>
      <c r="DZ66" s="15">
        <f>IF(Input_overrides!DZ77="",
IF(INDEX('Fountain Inputs'!$A$1:$XX$133, MATCH('Stata dataset (nominal)'!$A66, 'Fountain Inputs'!$A$1:$A$133, 0), MATCH('Stata dataset (nominal)'!DZ$1, 'Fountain Inputs'!$A$1:$XX$1, 0))="", "", INDEX('Fountain Inputs'!$A$1:$XX$133, MATCH('Stata dataset (nominal)'!$A66, 'Fountain Inputs'!$A$1:$A$133, 0), MATCH('Stata dataset (nominal)'!DZ$1, 'Fountain Inputs'!$A$1:$XX$1, 0))),
Input_overrides!DZ77)</f>
        <v>427.67049260623997</v>
      </c>
      <c r="EA66" s="15">
        <f>IF(Input_overrides!EA77="",
IF(INDEX('Fountain Inputs'!$A$1:$XX$133, MATCH('Stata dataset (nominal)'!$A66, 'Fountain Inputs'!$A$1:$A$133, 0), MATCH('Stata dataset (nominal)'!EA$1, 'Fountain Inputs'!$A$1:$XX$1, 0))="", "", INDEX('Fountain Inputs'!$A$1:$XX$133, MATCH('Stata dataset (nominal)'!$A66, 'Fountain Inputs'!$A$1:$A$133, 0), MATCH('Stata dataset (nominal)'!EA$1, 'Fountain Inputs'!$A$1:$XX$1, 0))),
Input_overrides!EA77)</f>
        <v>138983.19</v>
      </c>
      <c r="EB66" s="15">
        <f>IF(Input_overrides!EB77="",
IF(INDEX('Fountain Inputs'!$A$1:$XX$133, MATCH('Stata dataset (nominal)'!$A66, 'Fountain Inputs'!$A$1:$A$133, 0), MATCH('Stata dataset (nominal)'!EB$1, 'Fountain Inputs'!$A$1:$XX$1, 0))="", "", INDEX('Fountain Inputs'!$A$1:$XX$133, MATCH('Stata dataset (nominal)'!$A66, 'Fountain Inputs'!$A$1:$A$133, 0), MATCH('Stata dataset (nominal)'!EB$1, 'Fountain Inputs'!$A$1:$XX$1, 0))),
Input_overrides!EB77)</f>
        <v>5235</v>
      </c>
      <c r="EC66" s="15">
        <f>IF(Input_overrides!EC77="",
IF(INDEX('Fountain Inputs'!$A$1:$XX$133, MATCH('Stata dataset (nominal)'!$A66, 'Fountain Inputs'!$A$1:$A$133, 0), MATCH('Stata dataset (nominal)'!EC$1, 'Fountain Inputs'!$A$1:$XX$1, 0))="", "", INDEX('Fountain Inputs'!$A$1:$XX$133, MATCH('Stata dataset (nominal)'!$A66, 'Fountain Inputs'!$A$1:$A$133, 0), MATCH('Stata dataset (nominal)'!EC$1, 'Fountain Inputs'!$A$1:$XX$1, 0))),
Input_overrides!EC77)</f>
        <v>77220</v>
      </c>
      <c r="ED66" s="15">
        <f>IF(Input_overrides!ED77="",
IF(INDEX('Fountain Inputs'!$A$1:$XX$133, MATCH('Stata dataset (nominal)'!$A66, 'Fountain Inputs'!$A$1:$A$133, 0), MATCH('Stata dataset (nominal)'!ED$1, 'Fountain Inputs'!$A$1:$XX$1, 0))="", "", INDEX('Fountain Inputs'!$A$1:$XX$133, MATCH('Stata dataset (nominal)'!$A66, 'Fountain Inputs'!$A$1:$A$133, 0), MATCH('Stata dataset (nominal)'!ED$1, 'Fountain Inputs'!$A$1:$XX$1, 0))),
Input_overrides!ED77)</f>
        <v>401</v>
      </c>
      <c r="EE66" s="15">
        <f>IF(Input_overrides!EE77="",
IF(INDEX('Fountain Inputs'!$A$1:$XX$133, MATCH('Stata dataset (nominal)'!$A66, 'Fountain Inputs'!$A$1:$A$133, 0), MATCH('Stata dataset (nominal)'!EE$1, 'Fountain Inputs'!$A$1:$XX$1, 0))="", "", INDEX('Fountain Inputs'!$A$1:$XX$133, MATCH('Stata dataset (nominal)'!$A66, 'Fountain Inputs'!$A$1:$A$133, 0), MATCH('Stata dataset (nominal)'!EE$1, 'Fountain Inputs'!$A$1:$XX$1, 0))),
Input_overrides!EE77)</f>
        <v>79</v>
      </c>
      <c r="EF66" s="15">
        <f>IF(Input_overrides!EF77="",
IF(INDEX('Fountain Inputs'!$A$1:$XX$133, MATCH('Stata dataset (nominal)'!$A66, 'Fountain Inputs'!$A$1:$A$133, 0), MATCH('Stata dataset (nominal)'!EF$1, 'Fountain Inputs'!$A$1:$XX$1, 0))="", "", INDEX('Fountain Inputs'!$A$1:$XX$133, MATCH('Stata dataset (nominal)'!$A66, 'Fountain Inputs'!$A$1:$A$133, 0), MATCH('Stata dataset (nominal)'!EF$1, 'Fountain Inputs'!$A$1:$XX$1, 0))),
Input_overrides!EF77)</f>
        <v>406</v>
      </c>
      <c r="EG66" s="15">
        <f>IF(Input_overrides!EG77="",
IF(INDEX('Fountain Inputs'!$A$1:$XX$133, MATCH('Stata dataset (nominal)'!$A66, 'Fountain Inputs'!$A$1:$A$133, 0), MATCH('Stata dataset (nominal)'!EG$1, 'Fountain Inputs'!$A$1:$XX$1, 0))="", "", INDEX('Fountain Inputs'!$A$1:$XX$133, MATCH('Stata dataset (nominal)'!$A66, 'Fountain Inputs'!$A$1:$A$133, 0), MATCH('Stata dataset (nominal)'!EG$1, 'Fountain Inputs'!$A$1:$XX$1, 0))),
Input_overrides!EG77)</f>
        <v>19</v>
      </c>
      <c r="EH66" s="15">
        <f>IF(Input_overrides!EH77="",
IF(INDEX('Fountain Inputs'!$A$1:$XX$133, MATCH('Stata dataset (nominal)'!$A66, 'Fountain Inputs'!$A$1:$A$133, 0), MATCH('Stata dataset (nominal)'!EH$1, 'Fountain Inputs'!$A$1:$XX$1, 0))="", "", INDEX('Fountain Inputs'!$A$1:$XX$133, MATCH('Stata dataset (nominal)'!$A66, 'Fountain Inputs'!$A$1:$A$133, 0), MATCH('Stata dataset (nominal)'!EH$1, 'Fountain Inputs'!$A$1:$XX$1, 0))),
Input_overrides!EH77)</f>
        <v>259</v>
      </c>
      <c r="EI66" s="15">
        <f>IF(Input_overrides!EI77="",
IF(INDEX('Fountain Inputs'!$A$1:$XX$133, MATCH('Stata dataset (nominal)'!$A66, 'Fountain Inputs'!$A$1:$A$133, 0), MATCH('Stata dataset (nominal)'!EI$1, 'Fountain Inputs'!$A$1:$XX$1, 0))="", "", INDEX('Fountain Inputs'!$A$1:$XX$133, MATCH('Stata dataset (nominal)'!$A66, 'Fountain Inputs'!$A$1:$A$133, 0), MATCH('Stata dataset (nominal)'!EI$1, 'Fountain Inputs'!$A$1:$XX$1, 0))),
Input_overrides!EI77)</f>
        <v>10467.049999999999</v>
      </c>
      <c r="EJ66" s="15">
        <f>IF(Input_overrides!EJ77="",
IF(INDEX('Fountain Inputs'!$A$1:$XX$133, MATCH('Stata dataset (nominal)'!$A66, 'Fountain Inputs'!$A$1:$A$133, 0), MATCH('Stata dataset (nominal)'!EJ$1, 'Fountain Inputs'!$A$1:$XX$1, 0))="", "", INDEX('Fountain Inputs'!$A$1:$XX$133, MATCH('Stata dataset (nominal)'!$A66, 'Fountain Inputs'!$A$1:$A$133, 0), MATCH('Stata dataset (nominal)'!EJ$1, 'Fountain Inputs'!$A$1:$XX$1, 0))),
Input_overrides!EJ77)</f>
        <v>20966.495481843602</v>
      </c>
      <c r="EK66" s="15">
        <f>IF(Input_overrides!EK77="",
IF(INDEX('Fountain Inputs'!$A$1:$XX$133, MATCH('Stata dataset (nominal)'!$A66, 'Fountain Inputs'!$A$1:$A$133, 0), MATCH('Stata dataset (nominal)'!EK$1, 'Fountain Inputs'!$A$1:$XX$1, 0))="", "", INDEX('Fountain Inputs'!$A$1:$XX$133, MATCH('Stata dataset (nominal)'!$A66, 'Fountain Inputs'!$A$1:$A$133, 0), MATCH('Stata dataset (nominal)'!EK$1, 'Fountain Inputs'!$A$1:$XX$1, 0))),
Input_overrides!EK77)</f>
        <v>1694353.0662207501</v>
      </c>
      <c r="EL66" s="15">
        <f>IF(Input_overrides!EL77="",
IF(INDEX('Fountain Inputs'!$A$1:$XX$133, MATCH('Stata dataset (nominal)'!$A66, 'Fountain Inputs'!$A$1:$A$133, 0), MATCH('Stata dataset (nominal)'!EL$1, 'Fountain Inputs'!$A$1:$XX$1, 0))="", "", INDEX('Fountain Inputs'!$A$1:$XX$133, MATCH('Stata dataset (nominal)'!$A66, 'Fountain Inputs'!$A$1:$A$133, 0), MATCH('Stata dataset (nominal)'!EL$1, 'Fountain Inputs'!$A$1:$XX$1, 0))),
Input_overrides!EL77)</f>
        <v>41.069000000000003</v>
      </c>
      <c r="EM66" s="15">
        <f>IF(Input_overrides!EM77="",
IF(INDEX('Fountain Inputs'!$A$1:$XX$133, MATCH('Stata dataset (nominal)'!$A66, 'Fountain Inputs'!$A$1:$A$133, 0), MATCH('Stata dataset (nominal)'!EM$1, 'Fountain Inputs'!$A$1:$XX$1, 0))="", "", INDEX('Fountain Inputs'!$A$1:$XX$133, MATCH('Stata dataset (nominal)'!$A66, 'Fountain Inputs'!$A$1:$A$133, 0), MATCH('Stata dataset (nominal)'!EM$1, 'Fountain Inputs'!$A$1:$XX$1, 0))),
Input_overrides!EM77)</f>
        <v>0.59699999999999998</v>
      </c>
      <c r="EN66" s="15">
        <f>IF(Input_overrides!EN77="",
IF(INDEX('Fountain Inputs'!$A$1:$XX$133, MATCH('Stata dataset (nominal)'!$A66, 'Fountain Inputs'!$A$1:$A$133, 0), MATCH('Stata dataset (nominal)'!EN$1, 'Fountain Inputs'!$A$1:$XX$1, 0))="", "", INDEX('Fountain Inputs'!$A$1:$XX$133, MATCH('Stata dataset (nominal)'!$A66, 'Fountain Inputs'!$A$1:$A$133, 0), MATCH('Stata dataset (nominal)'!EN$1, 'Fountain Inputs'!$A$1:$XX$1, 0))),
Input_overrides!EN77)</f>
        <v>37358.959999999999</v>
      </c>
      <c r="EO66" s="15">
        <f>IF(Input_overrides!EO77="",
IF(INDEX('Fountain Inputs'!$A$1:$XX$133, MATCH('Stata dataset (nominal)'!$A66, 'Fountain Inputs'!$A$1:$A$133, 0), MATCH('Stata dataset (nominal)'!EO$1, 'Fountain Inputs'!$A$1:$XX$1, 0))="", "", INDEX('Fountain Inputs'!$A$1:$XX$133, MATCH('Stata dataset (nominal)'!$A66, 'Fountain Inputs'!$A$1:$A$133, 0), MATCH('Stata dataset (nominal)'!EO$1, 'Fountain Inputs'!$A$1:$XX$1, 0))),
Input_overrides!EO77)</f>
        <v>23332.560000000001</v>
      </c>
      <c r="EP66" s="15">
        <f>IF(Input_overrides!EP77="",
IF(INDEX('Fountain Inputs'!$A$1:$XX$133, MATCH('Stata dataset (nominal)'!$A66, 'Fountain Inputs'!$A$1:$A$133, 0), MATCH('Stata dataset (nominal)'!EP$1, 'Fountain Inputs'!$A$1:$XX$1, 0))="", "", INDEX('Fountain Inputs'!$A$1:$XX$133, MATCH('Stata dataset (nominal)'!$A66, 'Fountain Inputs'!$A$1:$A$133, 0), MATCH('Stata dataset (nominal)'!EP$1, 'Fountain Inputs'!$A$1:$XX$1, 0))),
Input_overrides!EP77)</f>
        <v>6014.17</v>
      </c>
      <c r="EQ66" s="15">
        <f>IF(Input_overrides!EQ77="",
IF(INDEX('Fountain Inputs'!$A$1:$XX$133, MATCH('Stata dataset (nominal)'!$A66, 'Fountain Inputs'!$A$1:$A$133, 0), MATCH('Stata dataset (nominal)'!EQ$1, 'Fountain Inputs'!$A$1:$XX$1, 0))="", "", INDEX('Fountain Inputs'!$A$1:$XX$133, MATCH('Stata dataset (nominal)'!$A66, 'Fountain Inputs'!$A$1:$A$133, 0), MATCH('Stata dataset (nominal)'!EQ$1, 'Fountain Inputs'!$A$1:$XX$1, 0))),
Input_overrides!EQ77)</f>
        <v>2029.36</v>
      </c>
      <c r="ER66" s="15">
        <f>IF(Input_overrides!ER77="",
IF(INDEX('Fountain Inputs'!$A$1:$XX$133, MATCH('Stata dataset (nominal)'!$A66, 'Fountain Inputs'!$A$1:$A$133, 0), MATCH('Stata dataset (nominal)'!ER$1, 'Fountain Inputs'!$A$1:$XX$1, 0))="", "", INDEX('Fountain Inputs'!$A$1:$XX$133, MATCH('Stata dataset (nominal)'!$A66, 'Fountain Inputs'!$A$1:$A$133, 0), MATCH('Stata dataset (nominal)'!ER$1, 'Fountain Inputs'!$A$1:$XX$1, 0))),
Input_overrides!ER77)</f>
        <v>351.78</v>
      </c>
      <c r="ES66" s="15">
        <f>IF(Input_overrides!ES77="",
IF(INDEX('Fountain Inputs'!$A$1:$XX$133, MATCH('Stata dataset (nominal)'!$A66, 'Fountain Inputs'!$A$1:$A$133, 0), MATCH('Stata dataset (nominal)'!ES$1, 'Fountain Inputs'!$A$1:$XX$1, 0))="", "", INDEX('Fountain Inputs'!$A$1:$XX$133, MATCH('Stata dataset (nominal)'!$A66, 'Fountain Inputs'!$A$1:$A$133, 0), MATCH('Stata dataset (nominal)'!ES$1, 'Fountain Inputs'!$A$1:$XX$1, 0))),
Input_overrides!ES77)</f>
        <v>69086.83</v>
      </c>
      <c r="ET66" s="15">
        <f>IF(Input_overrides!ET77="",
IF(INDEX('Fountain Inputs'!$A$1:$XX$133, MATCH('Stata dataset (nominal)'!$A66, 'Fountain Inputs'!$A$1:$A$133, 0), MATCH('Stata dataset (nominal)'!ET$1, 'Fountain Inputs'!$A$1:$XX$1, 0))="", "", INDEX('Fountain Inputs'!$A$1:$XX$133, MATCH('Stata dataset (nominal)'!$A66, 'Fountain Inputs'!$A$1:$A$133, 0), MATCH('Stata dataset (nominal)'!ET$1, 'Fountain Inputs'!$A$1:$XX$1, 0))),
Input_overrides!ET77)</f>
        <v>40053.81</v>
      </c>
      <c r="EU66" s="15">
        <f>IF(Input_overrides!EU77="",
IF(INDEX('Fountain Inputs'!$A$1:$XX$133, MATCH('Stata dataset (nominal)'!$A66, 'Fountain Inputs'!$A$1:$A$133, 0), MATCH('Stata dataset (nominal)'!EU$1, 'Fountain Inputs'!$A$1:$XX$1, 0))="", "", INDEX('Fountain Inputs'!$A$1:$XX$133, MATCH('Stata dataset (nominal)'!$A66, 'Fountain Inputs'!$A$1:$A$133, 0), MATCH('Stata dataset (nominal)'!EU$1, 'Fountain Inputs'!$A$1:$XX$1, 0))),
Input_overrides!EU77)</f>
        <v>4.7400324936517704</v>
      </c>
      <c r="EV66" s="15">
        <f>IF(Input_overrides!EV77="",
IF(INDEX('Fountain Inputs'!$A$1:$XX$133, MATCH('Stata dataset (nominal)'!$A66, 'Fountain Inputs'!$A$1:$A$133, 0), MATCH('Stata dataset (nominal)'!EV$1, 'Fountain Inputs'!$A$1:$XX$1, 0))="", "", INDEX('Fountain Inputs'!$A$1:$XX$133, MATCH('Stata dataset (nominal)'!$A66, 'Fountain Inputs'!$A$1:$A$133, 0), MATCH('Stata dataset (nominal)'!EV$1, 'Fountain Inputs'!$A$1:$XX$1, 0))),
Input_overrides!EV77)</f>
        <v>50.679541162622698</v>
      </c>
      <c r="EW66" s="15">
        <f>IF(Input_overrides!EW77="",
IF(INDEX('Fountain Inputs'!$A$1:$XX$133, MATCH('Stata dataset (nominal)'!$A66, 'Fountain Inputs'!$A$1:$A$133, 0), MATCH('Stata dataset (nominal)'!EW$1, 'Fountain Inputs'!$A$1:$XX$1, 0))="", "", INDEX('Fountain Inputs'!$A$1:$XX$133, MATCH('Stata dataset (nominal)'!$A66, 'Fountain Inputs'!$A$1:$A$133, 0), MATCH('Stata dataset (nominal)'!EW$1, 'Fountain Inputs'!$A$1:$XX$1, 0))),
Input_overrides!EW77)</f>
        <v>235.03491144097401</v>
      </c>
      <c r="EX66" s="15">
        <f>IF(Input_overrides!EX77="",
IF(INDEX('Fountain Inputs'!$A$1:$XX$133, MATCH('Stata dataset (nominal)'!$A66, 'Fountain Inputs'!$A$1:$A$133, 0), MATCH('Stata dataset (nominal)'!EX$1, 'Fountain Inputs'!$A$1:$XX$1, 0))="", "", INDEX('Fountain Inputs'!$A$1:$XX$133, MATCH('Stata dataset (nominal)'!$A66, 'Fountain Inputs'!$A$1:$A$133, 0), MATCH('Stata dataset (nominal)'!EX$1, 'Fountain Inputs'!$A$1:$XX$1, 0))),
Input_overrides!EX77)</f>
        <v>30.992222630335402</v>
      </c>
      <c r="EY66" s="15">
        <f>IF(Input_overrides!EY77="",
IF(INDEX('Fountain Inputs'!$A$1:$XX$133, MATCH('Stata dataset (nominal)'!$A66, 'Fountain Inputs'!$A$1:$A$133, 0), MATCH('Stata dataset (nominal)'!EY$1, 'Fountain Inputs'!$A$1:$XX$1, 0))="", "", INDEX('Fountain Inputs'!$A$1:$XX$133, MATCH('Stata dataset (nominal)'!$A66, 'Fountain Inputs'!$A$1:$A$133, 0), MATCH('Stata dataset (nominal)'!EY$1, 'Fountain Inputs'!$A$1:$XX$1, 0))),
Input_overrides!EY77)</f>
        <v>0</v>
      </c>
      <c r="EZ66" s="15">
        <f>IF(Input_overrides!EZ77="",
IF(INDEX('Fountain Inputs'!$A$1:$XX$133, MATCH('Stata dataset (nominal)'!$A66, 'Fountain Inputs'!$A$1:$A$133, 0), MATCH('Stata dataset (nominal)'!EZ$1, 'Fountain Inputs'!$A$1:$XX$1, 0))="", "", INDEX('Fountain Inputs'!$A$1:$XX$133, MATCH('Stata dataset (nominal)'!$A66, 'Fountain Inputs'!$A$1:$A$133, 0), MATCH('Stata dataset (nominal)'!EZ$1, 'Fountain Inputs'!$A$1:$XX$1, 0))),
Input_overrides!EZ77)</f>
        <v>259.73039920015901</v>
      </c>
      <c r="FA66" s="15">
        <f>IF(Input_overrides!FA77="",
IF(INDEX('Fountain Inputs'!$A$1:$XX$133, MATCH('Stata dataset (nominal)'!$A66, 'Fountain Inputs'!$A$1:$A$133, 0), MATCH('Stata dataset (nominal)'!FA$1, 'Fountain Inputs'!$A$1:$XX$1, 0))="", "", INDEX('Fountain Inputs'!$A$1:$XX$133, MATCH('Stata dataset (nominal)'!$A66, 'Fountain Inputs'!$A$1:$A$133, 0), MATCH('Stata dataset (nominal)'!FA$1, 'Fountain Inputs'!$A$1:$XX$1, 0))),
Input_overrides!FA77)</f>
        <v>12.0734242993948</v>
      </c>
      <c r="FB66" s="15">
        <f>IF(Input_overrides!FB77="",
IF(INDEX('Fountain Inputs'!$A$1:$XX$133, MATCH('Stata dataset (nominal)'!$A66, 'Fountain Inputs'!$A$1:$A$133, 0), MATCH('Stata dataset (nominal)'!FB$1, 'Fountain Inputs'!$A$1:$XX$1, 0))="", "", INDEX('Fountain Inputs'!$A$1:$XX$133, MATCH('Stata dataset (nominal)'!$A66, 'Fountain Inputs'!$A$1:$A$133, 0), MATCH('Stata dataset (nominal)'!FB$1, 'Fountain Inputs'!$A$1:$XX$1, 0))),
Input_overrides!FB77)</f>
        <v>593.250531227137</v>
      </c>
      <c r="FC66" s="15">
        <f>IF(Input_overrides!FC77="",
IF(INDEX('Fountain Inputs'!$A$1:$XX$133, MATCH('Stata dataset (nominal)'!$A66, 'Fountain Inputs'!$A$1:$A$133, 0), MATCH('Stata dataset (nominal)'!FC$1, 'Fountain Inputs'!$A$1:$XX$1, 0))="", "", INDEX('Fountain Inputs'!$A$1:$XX$133, MATCH('Stata dataset (nominal)'!$A66, 'Fountain Inputs'!$A$1:$A$133, 0), MATCH('Stata dataset (nominal)'!FC$1, 'Fountain Inputs'!$A$1:$XX$1, 0))),
Input_overrides!FC77)</f>
        <v>13.2528091007766</v>
      </c>
      <c r="FD66" s="15">
        <f>IF(Input_overrides!FD77="",
IF(INDEX('Fountain Inputs'!$A$1:$XX$133, MATCH('Stata dataset (nominal)'!$A66, 'Fountain Inputs'!$A$1:$A$133, 0), MATCH('Stata dataset (nominal)'!FD$1, 'Fountain Inputs'!$A$1:$XX$1, 0))="", "", INDEX('Fountain Inputs'!$A$1:$XX$133, MATCH('Stata dataset (nominal)'!$A66, 'Fountain Inputs'!$A$1:$A$133, 0), MATCH('Stata dataset (nominal)'!FD$1, 'Fountain Inputs'!$A$1:$XX$1, 0))),
Input_overrides!FD77)</f>
        <v>0</v>
      </c>
      <c r="FE66" s="15">
        <f>IF(Input_overrides!FE77="",
IF(INDEX('Fountain Inputs'!$A$1:$XX$133, MATCH('Stata dataset (nominal)'!$A66, 'Fountain Inputs'!$A$1:$A$133, 0), MATCH('Stata dataset (nominal)'!FE$1, 'Fountain Inputs'!$A$1:$XX$1, 0))="", "", INDEX('Fountain Inputs'!$A$1:$XX$133, MATCH('Stata dataset (nominal)'!$A66, 'Fountain Inputs'!$A$1:$A$133, 0), MATCH('Stata dataset (nominal)'!FE$1, 'Fountain Inputs'!$A$1:$XX$1, 0))),
Input_overrides!FE77)</f>
        <v>0</v>
      </c>
      <c r="FF66" s="15">
        <f>IF(Input_overrides!FF77="",
IF(INDEX('Fountain Inputs'!$A$1:$XX$133, MATCH('Stata dataset (nominal)'!$A66, 'Fountain Inputs'!$A$1:$A$133, 0), MATCH('Stata dataset (nominal)'!FF$1, 'Fountain Inputs'!$A$1:$XX$1, 0))="", "", INDEX('Fountain Inputs'!$A$1:$XX$133, MATCH('Stata dataset (nominal)'!$A66, 'Fountain Inputs'!$A$1:$A$133, 0), MATCH('Stata dataset (nominal)'!FF$1, 'Fountain Inputs'!$A$1:$XX$1, 0))),
Input_overrides!FF77)</f>
        <v>579.99772212636105</v>
      </c>
      <c r="FG66" s="15">
        <f>IF(Input_overrides!FG77="",
IF(INDEX('Fountain Inputs'!$A$1:$XX$133, MATCH('Stata dataset (nominal)'!$A66, 'Fountain Inputs'!$A$1:$A$133, 0), MATCH('Stata dataset (nominal)'!FG$1, 'Fountain Inputs'!$A$1:$XX$1, 0))="", "", INDEX('Fountain Inputs'!$A$1:$XX$133, MATCH('Stata dataset (nominal)'!$A66, 'Fountain Inputs'!$A$1:$A$133, 0), MATCH('Stata dataset (nominal)'!FG$1, 'Fountain Inputs'!$A$1:$XX$1, 0))),
Input_overrides!FG77)</f>
        <v>593.250531227137</v>
      </c>
      <c r="FH66" s="15">
        <f>IF(Input_overrides!FH77="",
IF(INDEX('Fountain Inputs'!$A$1:$XX$133, MATCH('Stata dataset (nominal)'!$A66, 'Fountain Inputs'!$A$1:$A$133, 0), MATCH('Stata dataset (nominal)'!FH$1, 'Fountain Inputs'!$A$1:$XX$1, 0))="", "", INDEX('Fountain Inputs'!$A$1:$XX$133, MATCH('Stata dataset (nominal)'!$A66, 'Fountain Inputs'!$A$1:$A$133, 0), MATCH('Stata dataset (nominal)'!FH$1, 'Fountain Inputs'!$A$1:$XX$1, 0))),
Input_overrides!FH77)</f>
        <v>0</v>
      </c>
      <c r="FI66" s="15">
        <f>IF(Input_overrides!FI77="",
IF(INDEX('Fountain Inputs'!$A$1:$XX$133, MATCH('Stata dataset (nominal)'!$A66, 'Fountain Inputs'!$A$1:$A$133, 0), MATCH('Stata dataset (nominal)'!FI$1, 'Fountain Inputs'!$A$1:$XX$1, 0))="", "", INDEX('Fountain Inputs'!$A$1:$XX$133, MATCH('Stata dataset (nominal)'!$A66, 'Fountain Inputs'!$A$1:$A$133, 0), MATCH('Stata dataset (nominal)'!FI$1, 'Fountain Inputs'!$A$1:$XX$1, 0))),
Input_overrides!FI77)</f>
        <v>4.5687060179776102</v>
      </c>
      <c r="FJ66" s="15">
        <f>IF(Input_overrides!FJ77="",
IF(INDEX('Fountain Inputs'!$A$1:$XX$133, MATCH('Stata dataset (nominal)'!$A66, 'Fountain Inputs'!$A$1:$A$133, 0), MATCH('Stata dataset (nominal)'!FJ$1, 'Fountain Inputs'!$A$1:$XX$1, 0))="", "", INDEX('Fountain Inputs'!$A$1:$XX$133, MATCH('Stata dataset (nominal)'!$A66, 'Fountain Inputs'!$A$1:$A$133, 0), MATCH('Stata dataset (nominal)'!FJ$1, 'Fountain Inputs'!$A$1:$XX$1, 0))),
Input_overrides!FJ77)</f>
        <v>169.25830480267501</v>
      </c>
      <c r="FK66" s="15">
        <f>IF(Input_overrides!FK77="",
IF(INDEX('Fountain Inputs'!$A$1:$XX$133, MATCH('Stata dataset (nominal)'!$A66, 'Fountain Inputs'!$A$1:$A$133, 0), MATCH('Stata dataset (nominal)'!FK$1, 'Fountain Inputs'!$A$1:$XX$1, 0))="", "", INDEX('Fountain Inputs'!$A$1:$XX$133, MATCH('Stata dataset (nominal)'!$A66, 'Fountain Inputs'!$A$1:$A$133, 0), MATCH('Stata dataset (nominal)'!FK$1, 'Fountain Inputs'!$A$1:$XX$1, 0))),
Input_overrides!FK77)</f>
        <v>389.69290661368598</v>
      </c>
      <c r="FL66" s="15">
        <f>IF(Input_overrides!FL77="",
IF(INDEX('Fountain Inputs'!$A$1:$XX$133, MATCH('Stata dataset (nominal)'!$A66, 'Fountain Inputs'!$A$1:$A$133, 0), MATCH('Stata dataset (nominal)'!FL$1, 'Fountain Inputs'!$A$1:$XX$1, 0))="", "", INDEX('Fountain Inputs'!$A$1:$XX$133, MATCH('Stata dataset (nominal)'!$A66, 'Fountain Inputs'!$A$1:$A$133, 0), MATCH('Stata dataset (nominal)'!FL$1, 'Fountain Inputs'!$A$1:$XX$1, 0))),
Input_overrides!FL77)</f>
        <v>29.7306137927987</v>
      </c>
      <c r="FM66" s="15">
        <f>IF(Input_overrides!FM77="",
IF(INDEX('Fountain Inputs'!$A$1:$XX$133, MATCH('Stata dataset (nominal)'!$A66, 'Fountain Inputs'!$A$1:$A$133, 0), MATCH('Stata dataset (nominal)'!FM$1, 'Fountain Inputs'!$A$1:$XX$1, 0))="", "", INDEX('Fountain Inputs'!$A$1:$XX$133, MATCH('Stata dataset (nominal)'!$A66, 'Fountain Inputs'!$A$1:$A$133, 0), MATCH('Stata dataset (nominal)'!FM$1, 'Fountain Inputs'!$A$1:$XX$1, 0))),
Input_overrides!FM77)</f>
        <v>593.250531227137</v>
      </c>
      <c r="FN66" s="15">
        <f>IF(Input_overrides!FN77="",
IF(INDEX('Fountain Inputs'!$A$1:$XX$133, MATCH('Stata dataset (nominal)'!$A66, 'Fountain Inputs'!$A$1:$A$133, 0), MATCH('Stata dataset (nominal)'!FN$1, 'Fountain Inputs'!$A$1:$XX$1, 0))="", "", INDEX('Fountain Inputs'!$A$1:$XX$133, MATCH('Stata dataset (nominal)'!$A66, 'Fountain Inputs'!$A$1:$A$133, 0), MATCH('Stata dataset (nominal)'!FN$1, 'Fountain Inputs'!$A$1:$XX$1, 0))),
Input_overrides!FN77)</f>
        <v>0</v>
      </c>
      <c r="FO66" s="15">
        <f>IF(Input_overrides!FO77="",
IF(INDEX('Fountain Inputs'!$A$1:$XX$133, MATCH('Stata dataset (nominal)'!$A66, 'Fountain Inputs'!$A$1:$A$133, 0), MATCH('Stata dataset (nominal)'!FO$1, 'Fountain Inputs'!$A$1:$XX$1, 0))="", "", INDEX('Fountain Inputs'!$A$1:$XX$133, MATCH('Stata dataset (nominal)'!$A66, 'Fountain Inputs'!$A$1:$A$133, 0), MATCH('Stata dataset (nominal)'!FO$1, 'Fountain Inputs'!$A$1:$XX$1, 0))),
Input_overrides!FO77)</f>
        <v>0</v>
      </c>
      <c r="FP66" s="15">
        <f>IF(Input_overrides!FP77="",
IF(INDEX('Fountain Inputs'!$A$1:$XX$133, MATCH('Stata dataset (nominal)'!$A66, 'Fountain Inputs'!$A$1:$A$133, 0), MATCH('Stata dataset (nominal)'!FP$1, 'Fountain Inputs'!$A$1:$XX$1, 0))="", "", INDEX('Fountain Inputs'!$A$1:$XX$133, MATCH('Stata dataset (nominal)'!$A66, 'Fountain Inputs'!$A$1:$A$133, 0), MATCH('Stata dataset (nominal)'!FP$1, 'Fountain Inputs'!$A$1:$XX$1, 0))),
Input_overrides!FP77)</f>
        <v>164.985766633266</v>
      </c>
      <c r="FQ66" s="15">
        <f>IF(Input_overrides!FQ77="",
IF(INDEX('Fountain Inputs'!$A$1:$XX$133, MATCH('Stata dataset (nominal)'!$A66, 'Fountain Inputs'!$A$1:$A$133, 0), MATCH('Stata dataset (nominal)'!FQ$1, 'Fountain Inputs'!$A$1:$XX$1, 0))="", "", INDEX('Fountain Inputs'!$A$1:$XX$133, MATCH('Stata dataset (nominal)'!$A66, 'Fountain Inputs'!$A$1:$A$133, 0), MATCH('Stata dataset (nominal)'!FQ$1, 'Fountain Inputs'!$A$1:$XX$1, 0))),
Input_overrides!FQ77)</f>
        <v>90.073455833917393</v>
      </c>
      <c r="FR66" s="15">
        <f>IF(Input_overrides!FR77="",
IF(INDEX('Fountain Inputs'!$A$1:$XX$133, MATCH('Stata dataset (nominal)'!$A66, 'Fountain Inputs'!$A$1:$A$133, 0), MATCH('Stata dataset (nominal)'!FR$1, 'Fountain Inputs'!$A$1:$XX$1, 0))="", "", INDEX('Fountain Inputs'!$A$1:$XX$133, MATCH('Stata dataset (nominal)'!$A66, 'Fountain Inputs'!$A$1:$A$133, 0), MATCH('Stata dataset (nominal)'!FR$1, 'Fountain Inputs'!$A$1:$XX$1, 0))),
Input_overrides!FR77)</f>
        <v>338.19130875995398</v>
      </c>
      <c r="FS66" s="15">
        <f>IF(Input_overrides!FS77="",
IF(INDEX('Fountain Inputs'!$A$1:$XX$133, MATCH('Stata dataset (nominal)'!$A66, 'Fountain Inputs'!$A$1:$A$133, 0), MATCH('Stata dataset (nominal)'!FS$1, 'Fountain Inputs'!$A$1:$XX$1, 0))="", "", INDEX('Fountain Inputs'!$A$1:$XX$133, MATCH('Stata dataset (nominal)'!$A66, 'Fountain Inputs'!$A$1:$A$133, 0), MATCH('Stata dataset (nominal)'!FS$1, 'Fountain Inputs'!$A$1:$XX$1, 0))),
Input_overrides!FS77)</f>
        <v>593.250531227137</v>
      </c>
      <c r="FT66" s="15">
        <f>IF(Input_overrides!FT77="",
IF(INDEX('Fountain Inputs'!$A$1:$XX$133, MATCH('Stata dataset (nominal)'!$A66, 'Fountain Inputs'!$A$1:$A$133, 0), MATCH('Stata dataset (nominal)'!FT$1, 'Fountain Inputs'!$A$1:$XX$1, 0))="", "", INDEX('Fountain Inputs'!$A$1:$XX$133, MATCH('Stata dataset (nominal)'!$A66, 'Fountain Inputs'!$A$1:$A$133, 0), MATCH('Stata dataset (nominal)'!FT$1, 'Fountain Inputs'!$A$1:$XX$1, 0))),
Input_overrides!FT77)</f>
        <v>0</v>
      </c>
      <c r="FU66" s="15">
        <f>IF(Input_overrides!FU77="",
IF(INDEX('Fountain Inputs'!$A$1:$XX$133, MATCH('Stata dataset (nominal)'!$A66, 'Fountain Inputs'!$A$1:$A$133, 0), MATCH('Stata dataset (nominal)'!FU$1, 'Fountain Inputs'!$A$1:$XX$1, 0))="", "", INDEX('Fountain Inputs'!$A$1:$XX$133, MATCH('Stata dataset (nominal)'!$A66, 'Fountain Inputs'!$A$1:$A$133, 0), MATCH('Stata dataset (nominal)'!FU$1, 'Fountain Inputs'!$A$1:$XX$1, 0))),
Input_overrides!FU77)</f>
        <v>83.747531492725997</v>
      </c>
      <c r="FV66" s="15">
        <f>IF(Input_overrides!FV77="",
IF(INDEX('Fountain Inputs'!$A$1:$XX$133, MATCH('Stata dataset (nominal)'!$A66, 'Fountain Inputs'!$A$1:$A$133, 0), MATCH('Stata dataset (nominal)'!FV$1, 'Fountain Inputs'!$A$1:$XX$1, 0))="", "", INDEX('Fountain Inputs'!$A$1:$XX$133, MATCH('Stata dataset (nominal)'!$A66, 'Fountain Inputs'!$A$1:$A$133, 0), MATCH('Stata dataset (nominal)'!FV$1, 'Fountain Inputs'!$A$1:$XX$1, 0))),
Input_overrides!FV77)</f>
        <v>442.594417814537</v>
      </c>
      <c r="FW66" s="15">
        <f>IF(Input_overrides!FW77="",
IF(INDEX('Fountain Inputs'!$A$1:$XX$133, MATCH('Stata dataset (nominal)'!$A66, 'Fountain Inputs'!$A$1:$A$133, 0), MATCH('Stata dataset (nominal)'!FW$1, 'Fountain Inputs'!$A$1:$XX$1, 0))="", "", INDEX('Fountain Inputs'!$A$1:$XX$133, MATCH('Stata dataset (nominal)'!$A66, 'Fountain Inputs'!$A$1:$A$133, 0), MATCH('Stata dataset (nominal)'!FW$1, 'Fountain Inputs'!$A$1:$XX$1, 0))),
Input_overrides!FW77)</f>
        <v>18.567491495317199</v>
      </c>
      <c r="FX66" s="15">
        <f>IF(Input_overrides!FX77="",
IF(INDEX('Fountain Inputs'!$A$1:$XX$133, MATCH('Stata dataset (nominal)'!$A66, 'Fountain Inputs'!$A$1:$A$133, 0), MATCH('Stata dataset (nominal)'!FX$1, 'Fountain Inputs'!$A$1:$XX$1, 0))="", "", INDEX('Fountain Inputs'!$A$1:$XX$133, MATCH('Stata dataset (nominal)'!$A66, 'Fountain Inputs'!$A$1:$A$133, 0), MATCH('Stata dataset (nominal)'!FX$1, 'Fountain Inputs'!$A$1:$XX$1, 0))),
Input_overrides!FX77)</f>
        <v>0</v>
      </c>
      <c r="FY66" s="15">
        <f>IF(Input_overrides!FY77="",
IF(INDEX('Fountain Inputs'!$A$1:$XX$133, MATCH('Stata dataset (nominal)'!$A66, 'Fountain Inputs'!$A$1:$A$133, 0), MATCH('Stata dataset (nominal)'!FY$1, 'Fountain Inputs'!$A$1:$XX$1, 0))="", "", INDEX('Fountain Inputs'!$A$1:$XX$133, MATCH('Stata dataset (nominal)'!$A66, 'Fountain Inputs'!$A$1:$A$133, 0), MATCH('Stata dataset (nominal)'!FY$1, 'Fountain Inputs'!$A$1:$XX$1, 0))),
Input_overrides!FY77)</f>
        <v>371.13616757867601</v>
      </c>
      <c r="FZ66" s="15">
        <f>IF(Input_overrides!FZ77="",
IF(INDEX('Fountain Inputs'!$A$1:$XX$133, MATCH('Stata dataset (nominal)'!$A66, 'Fountain Inputs'!$A$1:$A$133, 0), MATCH('Stata dataset (nominal)'!FZ$1, 'Fountain Inputs'!$A$1:$XX$1, 0))="", "", INDEX('Fountain Inputs'!$A$1:$XX$133, MATCH('Stata dataset (nominal)'!$A66, 'Fountain Inputs'!$A$1:$A$133, 0), MATCH('Stata dataset (nominal)'!FZ$1, 'Fountain Inputs'!$A$1:$XX$1, 0))),
Input_overrides!FZ77)</f>
        <v>74.759831146676802</v>
      </c>
      <c r="GA66" s="15">
        <f>IF(Input_overrides!GA77="",
IF(INDEX('Fountain Inputs'!$A$1:$XX$133, MATCH('Stata dataset (nominal)'!$A66, 'Fountain Inputs'!$A$1:$A$133, 0), MATCH('Stata dataset (nominal)'!GA$1, 'Fountain Inputs'!$A$1:$XX$1, 0))="", "", INDEX('Fountain Inputs'!$A$1:$XX$133, MATCH('Stata dataset (nominal)'!$A66, 'Fountain Inputs'!$A$1:$A$133, 0), MATCH('Stata dataset (nominal)'!GA$1, 'Fountain Inputs'!$A$1:$XX$1, 0))),
Input_overrides!GA77)</f>
        <v>990.805439527933</v>
      </c>
      <c r="GB66" s="15">
        <f>IF(Input_overrides!GB77="",
IF(INDEX('Fountain Inputs'!$A$1:$XX$133, MATCH('Stata dataset (nominal)'!$A66, 'Fountain Inputs'!$A$1:$A$133, 0), MATCH('Stata dataset (nominal)'!GB$1, 'Fountain Inputs'!$A$1:$XX$1, 0))="", "", INDEX('Fountain Inputs'!$A$1:$XX$133, MATCH('Stata dataset (nominal)'!$A66, 'Fountain Inputs'!$A$1:$A$133, 0), MATCH('Stata dataset (nominal)'!GB$1, 'Fountain Inputs'!$A$1:$XX$1, 0))),
Input_overrides!GB77)</f>
        <v>0</v>
      </c>
      <c r="GC66" s="15">
        <f>IF(Input_overrides!GC77="",
IF(INDEX('Fountain Inputs'!$A$1:$XX$133, MATCH('Stata dataset (nominal)'!$A66, 'Fountain Inputs'!$A$1:$A$133, 0), MATCH('Stata dataset (nominal)'!GC$1, 'Fountain Inputs'!$A$1:$XX$1, 0))="", "", INDEX('Fountain Inputs'!$A$1:$XX$133, MATCH('Stata dataset (nominal)'!$A66, 'Fountain Inputs'!$A$1:$A$133, 0), MATCH('Stata dataset (nominal)'!GC$1, 'Fountain Inputs'!$A$1:$XX$1, 0))),
Input_overrides!GC77)</f>
        <v>0</v>
      </c>
      <c r="GD66" s="15">
        <f>IF(Input_overrides!GD77="",
IF(INDEX('Fountain Inputs'!$A$1:$XX$133, MATCH('Stata dataset (nominal)'!$A66, 'Fountain Inputs'!$A$1:$A$133, 0), MATCH('Stata dataset (nominal)'!GD$1, 'Fountain Inputs'!$A$1:$XX$1, 0))="", "", INDEX('Fountain Inputs'!$A$1:$XX$133, MATCH('Stata dataset (nominal)'!$A66, 'Fountain Inputs'!$A$1:$A$133, 0), MATCH('Stata dataset (nominal)'!GD$1, 'Fountain Inputs'!$A$1:$XX$1, 0))),
Input_overrides!GD77)</f>
        <v>0</v>
      </c>
      <c r="GE66" s="15">
        <f>IF(Input_overrides!GE77="",
IF(INDEX('Fountain Inputs'!$A$1:$XX$133, MATCH('Stata dataset (nominal)'!$A66, 'Fountain Inputs'!$A$1:$A$133, 0), MATCH('Stata dataset (nominal)'!GE$1, 'Fountain Inputs'!$A$1:$XX$1, 0))="", "", INDEX('Fountain Inputs'!$A$1:$XX$133, MATCH('Stata dataset (nominal)'!$A66, 'Fountain Inputs'!$A$1:$A$133, 0), MATCH('Stata dataset (nominal)'!GE$1, 'Fountain Inputs'!$A$1:$XX$1, 0))),
Input_overrides!GE77)</f>
        <v>990.805439527933</v>
      </c>
      <c r="GF66" s="15">
        <f>IF(Input_overrides!GF77="",
IF(INDEX('Fountain Inputs'!$A$1:$XX$133, MATCH('Stata dataset (nominal)'!$A66, 'Fountain Inputs'!$A$1:$A$133, 0), MATCH('Stata dataset (nominal)'!GF$1, 'Fountain Inputs'!$A$1:$XX$1, 0))="", "", INDEX('Fountain Inputs'!$A$1:$XX$133, MATCH('Stata dataset (nominal)'!$A66, 'Fountain Inputs'!$A$1:$A$133, 0), MATCH('Stata dataset (nominal)'!GF$1, 'Fountain Inputs'!$A$1:$XX$1, 0))),
Input_overrides!GF77)</f>
        <v>990.805439527933</v>
      </c>
      <c r="GG66" s="15">
        <f>IF(Input_overrides!GG77="",
IF(INDEX('Fountain Inputs'!$A$1:$XX$133, MATCH('Stata dataset (nominal)'!$A66, 'Fountain Inputs'!$A$1:$A$133, 0), MATCH('Stata dataset (nominal)'!GG$1, 'Fountain Inputs'!$A$1:$XX$1, 0))="", "", INDEX('Fountain Inputs'!$A$1:$XX$133, MATCH('Stata dataset (nominal)'!$A66, 'Fountain Inputs'!$A$1:$A$133, 0), MATCH('Stata dataset (nominal)'!GG$1, 'Fountain Inputs'!$A$1:$XX$1, 0))),
Input_overrides!GG77)</f>
        <v>0</v>
      </c>
      <c r="GH66" s="15">
        <f>IF(Input_overrides!GH77="",
IF(INDEX('Fountain Inputs'!$A$1:$XX$133, MATCH('Stata dataset (nominal)'!$A66, 'Fountain Inputs'!$A$1:$A$133, 0), MATCH('Stata dataset (nominal)'!GH$1, 'Fountain Inputs'!$A$1:$XX$1, 0))="", "", INDEX('Fountain Inputs'!$A$1:$XX$133, MATCH('Stata dataset (nominal)'!$A66, 'Fountain Inputs'!$A$1:$A$133, 0), MATCH('Stata dataset (nominal)'!GH$1, 'Fountain Inputs'!$A$1:$XX$1, 0))),
Input_overrides!GH77)</f>
        <v>40.086833659111903</v>
      </c>
      <c r="GI66" s="15">
        <f>IF(Input_overrides!GI77="",
IF(INDEX('Fountain Inputs'!$A$1:$XX$133, MATCH('Stata dataset (nominal)'!$A66, 'Fountain Inputs'!$A$1:$A$133, 0), MATCH('Stata dataset (nominal)'!GI$1, 'Fountain Inputs'!$A$1:$XX$1, 0))="", "", INDEX('Fountain Inputs'!$A$1:$XX$133, MATCH('Stata dataset (nominal)'!$A66, 'Fountain Inputs'!$A$1:$A$133, 0), MATCH('Stata dataset (nominal)'!GI$1, 'Fountain Inputs'!$A$1:$XX$1, 0))),
Input_overrides!GI77)</f>
        <v>227.69200440959099</v>
      </c>
      <c r="GJ66" s="15">
        <f>IF(Input_overrides!GJ77="",
IF(INDEX('Fountain Inputs'!$A$1:$XX$133, MATCH('Stata dataset (nominal)'!$A66, 'Fountain Inputs'!$A$1:$A$133, 0), MATCH('Stata dataset (nominal)'!GJ$1, 'Fountain Inputs'!$A$1:$XX$1, 0))="", "", INDEX('Fountain Inputs'!$A$1:$XX$133, MATCH('Stata dataset (nominal)'!$A66, 'Fountain Inputs'!$A$1:$A$133, 0), MATCH('Stata dataset (nominal)'!GJ$1, 'Fountain Inputs'!$A$1:$XX$1, 0))),
Input_overrides!GJ77)</f>
        <v>684.06277845803095</v>
      </c>
      <c r="GK66" s="15">
        <f>IF(Input_overrides!GK77="",
IF(INDEX('Fountain Inputs'!$A$1:$XX$133, MATCH('Stata dataset (nominal)'!$A66, 'Fountain Inputs'!$A$1:$A$133, 0), MATCH('Stata dataset (nominal)'!GK$1, 'Fountain Inputs'!$A$1:$XX$1, 0))="", "", INDEX('Fountain Inputs'!$A$1:$XX$133, MATCH('Stata dataset (nominal)'!$A66, 'Fountain Inputs'!$A$1:$A$133, 0), MATCH('Stata dataset (nominal)'!GK$1, 'Fountain Inputs'!$A$1:$XX$1, 0))),
Input_overrides!GK77)</f>
        <v>38.963823001198698</v>
      </c>
      <c r="GL66" s="15">
        <f>IF(Input_overrides!GL77="",
IF(INDEX('Fountain Inputs'!$A$1:$XX$133, MATCH('Stata dataset (nominal)'!$A66, 'Fountain Inputs'!$A$1:$A$133, 0), MATCH('Stata dataset (nominal)'!GL$1, 'Fountain Inputs'!$A$1:$XX$1, 0))="", "", INDEX('Fountain Inputs'!$A$1:$XX$133, MATCH('Stata dataset (nominal)'!$A66, 'Fountain Inputs'!$A$1:$A$133, 0), MATCH('Stata dataset (nominal)'!GL$1, 'Fountain Inputs'!$A$1:$XX$1, 0))),
Input_overrides!GL77)</f>
        <v>990.805439527933</v>
      </c>
      <c r="GM66" s="15">
        <f>IF(Input_overrides!GM77="",
IF(INDEX('Fountain Inputs'!$A$1:$XX$133, MATCH('Stata dataset (nominal)'!$A66, 'Fountain Inputs'!$A$1:$A$133, 0), MATCH('Stata dataset (nominal)'!GM$1, 'Fountain Inputs'!$A$1:$XX$1, 0))="", "", INDEX('Fountain Inputs'!$A$1:$XX$133, MATCH('Stata dataset (nominal)'!$A66, 'Fountain Inputs'!$A$1:$A$133, 0), MATCH('Stata dataset (nominal)'!GM$1, 'Fountain Inputs'!$A$1:$XX$1, 0))),
Input_overrides!GM77)</f>
        <v>0</v>
      </c>
      <c r="GN66" s="15">
        <f>IF(Input_overrides!GN77="",
IF(INDEX('Fountain Inputs'!$A$1:$XX$133, MATCH('Stata dataset (nominal)'!$A66, 'Fountain Inputs'!$A$1:$A$133, 0), MATCH('Stata dataset (nominal)'!GN$1, 'Fountain Inputs'!$A$1:$XX$1, 0))="", "", INDEX('Fountain Inputs'!$A$1:$XX$133, MATCH('Stata dataset (nominal)'!$A66, 'Fountain Inputs'!$A$1:$A$133, 0), MATCH('Stata dataset (nominal)'!GN$1, 'Fountain Inputs'!$A$1:$XX$1, 0))),
Input_overrides!GN77)</f>
        <v>40.086833659111903</v>
      </c>
      <c r="GO66" s="15">
        <f>IF(Input_overrides!GO77="",
IF(INDEX('Fountain Inputs'!$A$1:$XX$133, MATCH('Stata dataset (nominal)'!$A66, 'Fountain Inputs'!$A$1:$A$133, 0), MATCH('Stata dataset (nominal)'!GO$1, 'Fountain Inputs'!$A$1:$XX$1, 0))="", "", INDEX('Fountain Inputs'!$A$1:$XX$133, MATCH('Stata dataset (nominal)'!$A66, 'Fountain Inputs'!$A$1:$A$133, 0), MATCH('Stata dataset (nominal)'!GO$1, 'Fountain Inputs'!$A$1:$XX$1, 0))),
Input_overrides!GO77)</f>
        <v>319.205529540822</v>
      </c>
      <c r="GP66" s="15">
        <f>IF(Input_overrides!GP77="",
IF(INDEX('Fountain Inputs'!$A$1:$XX$133, MATCH('Stata dataset (nominal)'!$A66, 'Fountain Inputs'!$A$1:$A$133, 0), MATCH('Stata dataset (nominal)'!GP$1, 'Fountain Inputs'!$A$1:$XX$1, 0))="", "", INDEX('Fountain Inputs'!$A$1:$XX$133, MATCH('Stata dataset (nominal)'!$A66, 'Fountain Inputs'!$A$1:$A$133, 0), MATCH('Stata dataset (nominal)'!GP$1, 'Fountain Inputs'!$A$1:$XX$1, 0))),
Input_overrides!GP77)</f>
        <v>125.119303032574</v>
      </c>
      <c r="GQ66" s="15">
        <f>IF(Input_overrides!GQ77="",
IF(INDEX('Fountain Inputs'!$A$1:$XX$133, MATCH('Stata dataset (nominal)'!$A66, 'Fountain Inputs'!$A$1:$A$133, 0), MATCH('Stata dataset (nominal)'!GQ$1, 'Fountain Inputs'!$A$1:$XX$1, 0))="", "", INDEX('Fountain Inputs'!$A$1:$XX$133, MATCH('Stata dataset (nominal)'!$A66, 'Fountain Inputs'!$A$1:$A$133, 0), MATCH('Stata dataset (nominal)'!GQ$1, 'Fountain Inputs'!$A$1:$XX$1, 0))),
Input_overrides!GQ77)</f>
        <v>506.39377329542498</v>
      </c>
      <c r="GR66" s="15">
        <f>IF(Input_overrides!GR77="",
IF(INDEX('Fountain Inputs'!$A$1:$XX$133, MATCH('Stata dataset (nominal)'!$A66, 'Fountain Inputs'!$A$1:$A$133, 0), MATCH('Stata dataset (nominal)'!GR$1, 'Fountain Inputs'!$A$1:$XX$1, 0))="", "", INDEX('Fountain Inputs'!$A$1:$XX$133, MATCH('Stata dataset (nominal)'!$A66, 'Fountain Inputs'!$A$1:$A$133, 0), MATCH('Stata dataset (nominal)'!GR$1, 'Fountain Inputs'!$A$1:$XX$1, 0))),
Input_overrides!GR77)</f>
        <v>990.805439527933</v>
      </c>
      <c r="GS66" s="15">
        <f>IF(Input_overrides!GS77="",
IF(INDEX('Fountain Inputs'!$A$1:$XX$133, MATCH('Stata dataset (nominal)'!$A66, 'Fountain Inputs'!$A$1:$A$133, 0), MATCH('Stata dataset (nominal)'!GS$1, 'Fountain Inputs'!$A$1:$XX$1, 0))="", "", INDEX('Fountain Inputs'!$A$1:$XX$133, MATCH('Stata dataset (nominal)'!$A66, 'Fountain Inputs'!$A$1:$A$133, 0), MATCH('Stata dataset (nominal)'!GS$1, 'Fountain Inputs'!$A$1:$XX$1, 0))),
Input_overrides!GS77)</f>
        <v>0</v>
      </c>
      <c r="GT66" s="15">
        <f>IF(Input_overrides!GT77="",
IF(INDEX('Fountain Inputs'!$A$1:$XX$133, MATCH('Stata dataset (nominal)'!$A66, 'Fountain Inputs'!$A$1:$A$133, 0), MATCH('Stata dataset (nominal)'!GT$1, 'Fountain Inputs'!$A$1:$XX$1, 0))="", "", INDEX('Fountain Inputs'!$A$1:$XX$133, MATCH('Stata dataset (nominal)'!$A66, 'Fountain Inputs'!$A$1:$A$133, 0), MATCH('Stata dataset (nominal)'!GT$1, 'Fountain Inputs'!$A$1:$XX$1, 0))),
Input_overrides!GT77)</f>
        <v>286.97169618866599</v>
      </c>
      <c r="GU66" s="15">
        <f>IF(Input_overrides!GU77="",
IF(INDEX('Fountain Inputs'!$A$1:$XX$133, MATCH('Stata dataset (nominal)'!$A66, 'Fountain Inputs'!$A$1:$A$133, 0), MATCH('Stata dataset (nominal)'!GU$1, 'Fountain Inputs'!$A$1:$XX$1, 0))="", "", INDEX('Fountain Inputs'!$A$1:$XX$133, MATCH('Stata dataset (nominal)'!$A66, 'Fountain Inputs'!$A$1:$A$133, 0), MATCH('Stata dataset (nominal)'!GU$1, 'Fountain Inputs'!$A$1:$XX$1, 0))),
Input_overrides!GU77)</f>
        <v>1801.39435214643</v>
      </c>
      <c r="GV66" s="15">
        <f>IF(Input_overrides!GV77="",
IF(INDEX('Fountain Inputs'!$A$1:$XX$133, MATCH('Stata dataset (nominal)'!$A66, 'Fountain Inputs'!$A$1:$A$133, 0), MATCH('Stata dataset (nominal)'!GV$1, 'Fountain Inputs'!$A$1:$XX$1, 0))="", "", INDEX('Fountain Inputs'!$A$1:$XX$133, MATCH('Stata dataset (nominal)'!$A66, 'Fountain Inputs'!$A$1:$A$133, 0), MATCH('Stata dataset (nominal)'!GV$1, 'Fountain Inputs'!$A$1:$XX$1, 0))),
Input_overrides!GV77)</f>
        <v>329.24256955934499</v>
      </c>
      <c r="GW66" s="15">
        <f>IF(Input_overrides!GW77="",
IF(INDEX('Fountain Inputs'!$A$1:$XX$133, MATCH('Stata dataset (nominal)'!$A66, 'Fountain Inputs'!$A$1:$A$133, 0), MATCH('Stata dataset (nominal)'!GW$1, 'Fountain Inputs'!$A$1:$XX$1, 0))="", "", INDEX('Fountain Inputs'!$A$1:$XX$133, MATCH('Stata dataset (nominal)'!$A66, 'Fountain Inputs'!$A$1:$A$133, 0), MATCH('Stata dataset (nominal)'!GW$1, 'Fountain Inputs'!$A$1:$XX$1, 0))),
Input_overrides!GW77)</f>
        <v>0</v>
      </c>
      <c r="GX66" s="15">
        <f>IF(Input_overrides!GX77="",
IF(INDEX('Fountain Inputs'!$A$1:$XX$133, MATCH('Stata dataset (nominal)'!$A66, 'Fountain Inputs'!$A$1:$A$133, 0), MATCH('Stata dataset (nominal)'!GX$1, 'Fountain Inputs'!$A$1:$XX$1, 0))="", "", INDEX('Fountain Inputs'!$A$1:$XX$133, MATCH('Stata dataset (nominal)'!$A66, 'Fountain Inputs'!$A$1:$A$133, 0), MATCH('Stata dataset (nominal)'!GX$1, 'Fountain Inputs'!$A$1:$XX$1, 0))),
Input_overrides!GX77)</f>
        <v>2096.7105410761701</v>
      </c>
      <c r="GY66" s="15">
        <f>IF(Input_overrides!GY77="",
IF(INDEX('Fountain Inputs'!$A$1:$XX$133, MATCH('Stata dataset (nominal)'!$A66, 'Fountain Inputs'!$A$1:$A$133, 0), MATCH('Stata dataset (nominal)'!GY$1, 'Fountain Inputs'!$A$1:$XX$1, 0))="", "", INDEX('Fountain Inputs'!$A$1:$XX$133, MATCH('Stata dataset (nominal)'!$A66, 'Fountain Inputs'!$A$1:$A$133, 0), MATCH('Stata dataset (nominal)'!GY$1, 'Fountain Inputs'!$A$1:$XX$1, 0))),
Input_overrides!GY77)</f>
        <v>317.74109655760901</v>
      </c>
      <c r="GZ66" s="15">
        <f>IF(Input_overrides!GZ77="",
IF(INDEX('Fountain Inputs'!$A$1:$XX$133, MATCH('Stata dataset (nominal)'!$A66, 'Fountain Inputs'!$A$1:$A$133, 0), MATCH('Stata dataset (nominal)'!GZ$1, 'Fountain Inputs'!$A$1:$XX$1, 0))="", "", INDEX('Fountain Inputs'!$A$1:$XX$133, MATCH('Stata dataset (nominal)'!$A66, 'Fountain Inputs'!$A$1:$A$133, 0), MATCH('Stata dataset (nominal)'!GZ$1, 'Fountain Inputs'!$A$1:$XX$1, 0))),
Input_overrides!GZ77)</f>
        <v>4832.0602555282203</v>
      </c>
      <c r="HA66" s="15">
        <f>IF(Input_overrides!HA77="",
IF(INDEX('Fountain Inputs'!$A$1:$XX$133, MATCH('Stata dataset (nominal)'!$A66, 'Fountain Inputs'!$A$1:$A$133, 0), MATCH('Stata dataset (nominal)'!HA$1, 'Fountain Inputs'!$A$1:$XX$1, 0))="", "", INDEX('Fountain Inputs'!$A$1:$XX$133, MATCH('Stata dataset (nominal)'!$A66, 'Fountain Inputs'!$A$1:$A$133, 0), MATCH('Stata dataset (nominal)'!HA$1, 'Fountain Inputs'!$A$1:$XX$1, 0))),
Input_overrides!HA77)</f>
        <v>0</v>
      </c>
      <c r="HB66" s="15">
        <f>IF(Input_overrides!HB77="",
IF(INDEX('Fountain Inputs'!$A$1:$XX$133, MATCH('Stata dataset (nominal)'!$A66, 'Fountain Inputs'!$A$1:$A$133, 0), MATCH('Stata dataset (nominal)'!HB$1, 'Fountain Inputs'!$A$1:$XX$1, 0))="", "", INDEX('Fountain Inputs'!$A$1:$XX$133, MATCH('Stata dataset (nominal)'!$A66, 'Fountain Inputs'!$A$1:$A$133, 0), MATCH('Stata dataset (nominal)'!HB$1, 'Fountain Inputs'!$A$1:$XX$1, 0))),
Input_overrides!HB77)</f>
        <v>164.64830477151</v>
      </c>
      <c r="HC66" s="15">
        <f>IF(Input_overrides!HC77="",
IF(INDEX('Fountain Inputs'!$A$1:$XX$133, MATCH('Stata dataset (nominal)'!$A66, 'Fountain Inputs'!$A$1:$A$133, 0), MATCH('Stata dataset (nominal)'!HC$1, 'Fountain Inputs'!$A$1:$XX$1, 0))="", "", INDEX('Fountain Inputs'!$A$1:$XX$133, MATCH('Stata dataset (nominal)'!$A66, 'Fountain Inputs'!$A$1:$A$133, 0), MATCH('Stata dataset (nominal)'!HC$1, 'Fountain Inputs'!$A$1:$XX$1, 0))),
Input_overrides!HC77)</f>
        <v>35.7955795811203</v>
      </c>
      <c r="HD66" s="15">
        <f>IF(Input_overrides!HD77="",
IF(INDEX('Fountain Inputs'!$A$1:$XX$133, MATCH('Stata dataset (nominal)'!$A66, 'Fountain Inputs'!$A$1:$A$133, 0), MATCH('Stata dataset (nominal)'!HD$1, 'Fountain Inputs'!$A$1:$XX$1, 0))="", "", INDEX('Fountain Inputs'!$A$1:$XX$133, MATCH('Stata dataset (nominal)'!$A66, 'Fountain Inputs'!$A$1:$A$133, 0), MATCH('Stata dataset (nominal)'!HD$1, 'Fountain Inputs'!$A$1:$XX$1, 0))),
Input_overrides!HD77)</f>
        <v>4631.6163711755898</v>
      </c>
      <c r="HE66" s="15">
        <f>IF(Input_overrides!HE77="",
IF(INDEX('Fountain Inputs'!$A$1:$XX$133, MATCH('Stata dataset (nominal)'!$A66, 'Fountain Inputs'!$A$1:$A$133, 0), MATCH('Stata dataset (nominal)'!HE$1, 'Fountain Inputs'!$A$1:$XX$1, 0))="", "", INDEX('Fountain Inputs'!$A$1:$XX$133, MATCH('Stata dataset (nominal)'!$A66, 'Fountain Inputs'!$A$1:$A$133, 0), MATCH('Stata dataset (nominal)'!HE$1, 'Fountain Inputs'!$A$1:$XX$1, 0))),
Input_overrides!HE77)</f>
        <v>4832.0602555282203</v>
      </c>
      <c r="HF66" s="15">
        <f>IF(Input_overrides!HF77="",
IF(INDEX('Fountain Inputs'!$A$1:$XX$133, MATCH('Stata dataset (nominal)'!$A66, 'Fountain Inputs'!$A$1:$A$133, 0), MATCH('Stata dataset (nominal)'!HF$1, 'Fountain Inputs'!$A$1:$XX$1, 0))="", "", INDEX('Fountain Inputs'!$A$1:$XX$133, MATCH('Stata dataset (nominal)'!$A66, 'Fountain Inputs'!$A$1:$A$133, 0), MATCH('Stata dataset (nominal)'!HF$1, 'Fountain Inputs'!$A$1:$XX$1, 0))),
Input_overrides!HF77)</f>
        <v>0</v>
      </c>
      <c r="HG66" s="15">
        <f>IF(Input_overrides!HG77="",
IF(INDEX('Fountain Inputs'!$A$1:$XX$133, MATCH('Stata dataset (nominal)'!$A66, 'Fountain Inputs'!$A$1:$A$133, 0), MATCH('Stata dataset (nominal)'!HG$1, 'Fountain Inputs'!$A$1:$XX$1, 0))="", "", INDEX('Fountain Inputs'!$A$1:$XX$133, MATCH('Stata dataset (nominal)'!$A66, 'Fountain Inputs'!$A$1:$A$133, 0), MATCH('Stata dataset (nominal)'!HG$1, 'Fountain Inputs'!$A$1:$XX$1, 0))),
Input_overrides!HG77)</f>
        <v>678.81484771953399</v>
      </c>
      <c r="HH66" s="15">
        <f>IF(Input_overrides!HH77="",
IF(INDEX('Fountain Inputs'!$A$1:$XX$133, MATCH('Stata dataset (nominal)'!$A66, 'Fountain Inputs'!$A$1:$A$133, 0), MATCH('Stata dataset (nominal)'!HH$1, 'Fountain Inputs'!$A$1:$XX$1, 0))="", "", INDEX('Fountain Inputs'!$A$1:$XX$133, MATCH('Stata dataset (nominal)'!$A66, 'Fountain Inputs'!$A$1:$A$133, 0), MATCH('Stata dataset (nominal)'!HH$1, 'Fountain Inputs'!$A$1:$XX$1, 0))),
Input_overrides!HH77)</f>
        <v>1543.8679080602601</v>
      </c>
      <c r="HI66" s="15">
        <f>IF(Input_overrides!HI77="",
IF(INDEX('Fountain Inputs'!$A$1:$XX$133, MATCH('Stata dataset (nominal)'!$A66, 'Fountain Inputs'!$A$1:$A$133, 0), MATCH('Stata dataset (nominal)'!HI$1, 'Fountain Inputs'!$A$1:$XX$1, 0))="", "", INDEX('Fountain Inputs'!$A$1:$XX$133, MATCH('Stata dataset (nominal)'!$A66, 'Fountain Inputs'!$A$1:$A$133, 0), MATCH('Stata dataset (nominal)'!HI$1, 'Fountain Inputs'!$A$1:$XX$1, 0))),
Input_overrides!HI77)</f>
        <v>2609.3774997484202</v>
      </c>
      <c r="HJ66" s="15">
        <f>IF(Input_overrides!HJ77="",
IF(INDEX('Fountain Inputs'!$A$1:$XX$133, MATCH('Stata dataset (nominal)'!$A66, 'Fountain Inputs'!$A$1:$A$133, 0), MATCH('Stata dataset (nominal)'!HJ$1, 'Fountain Inputs'!$A$1:$XX$1, 0))="", "", INDEX('Fountain Inputs'!$A$1:$XX$133, MATCH('Stata dataset (nominal)'!$A66, 'Fountain Inputs'!$A$1:$A$133, 0), MATCH('Stata dataset (nominal)'!HJ$1, 'Fountain Inputs'!$A$1:$XX$1, 0))),
Input_overrides!HJ77)</f>
        <v>0</v>
      </c>
      <c r="HK66" s="15">
        <f>IF(Input_overrides!HK77="",
IF(INDEX('Fountain Inputs'!$A$1:$XX$133, MATCH('Stata dataset (nominal)'!$A66, 'Fountain Inputs'!$A$1:$A$133, 0), MATCH('Stata dataset (nominal)'!HK$1, 'Fountain Inputs'!$A$1:$XX$1, 0))="", "", INDEX('Fountain Inputs'!$A$1:$XX$133, MATCH('Stata dataset (nominal)'!$A66, 'Fountain Inputs'!$A$1:$A$133, 0), MATCH('Stata dataset (nominal)'!HK$1, 'Fountain Inputs'!$A$1:$XX$1, 0))),
Input_overrides!HK77)</f>
        <v>4832.0602555282203</v>
      </c>
      <c r="HL66" s="15">
        <f>IF(Input_overrides!HL77="",
IF(INDEX('Fountain Inputs'!$A$1:$XX$133, MATCH('Stata dataset (nominal)'!$A66, 'Fountain Inputs'!$A$1:$A$133, 0), MATCH('Stata dataset (nominal)'!HL$1, 'Fountain Inputs'!$A$1:$XX$1, 0))="", "", INDEX('Fountain Inputs'!$A$1:$XX$133, MATCH('Stata dataset (nominal)'!$A66, 'Fountain Inputs'!$A$1:$A$133, 0), MATCH('Stata dataset (nominal)'!HL$1, 'Fountain Inputs'!$A$1:$XX$1, 0))),
Input_overrides!HL77)</f>
        <v>0</v>
      </c>
      <c r="HM66" s="15">
        <f>IF(Input_overrides!HM77="",
IF(INDEX('Fountain Inputs'!$A$1:$XX$133, MATCH('Stata dataset (nominal)'!$A66, 'Fountain Inputs'!$A$1:$A$133, 0), MATCH('Stata dataset (nominal)'!HM$1, 'Fountain Inputs'!$A$1:$XX$1, 0))="", "", INDEX('Fountain Inputs'!$A$1:$XX$133, MATCH('Stata dataset (nominal)'!$A66, 'Fountain Inputs'!$A$1:$A$133, 0), MATCH('Stata dataset (nominal)'!HM$1, 'Fountain Inputs'!$A$1:$XX$1, 0))),
Input_overrides!HM77)</f>
        <v>483.532586572306</v>
      </c>
      <c r="HN66" s="15">
        <f>IF(Input_overrides!HN77="",
IF(INDEX('Fountain Inputs'!$A$1:$XX$133, MATCH('Stata dataset (nominal)'!$A66, 'Fountain Inputs'!$A$1:$A$133, 0), MATCH('Stata dataset (nominal)'!HN$1, 'Fountain Inputs'!$A$1:$XX$1, 0))="", "", INDEX('Fountain Inputs'!$A$1:$XX$133, MATCH('Stata dataset (nominal)'!$A66, 'Fountain Inputs'!$A$1:$A$133, 0), MATCH('Stata dataset (nominal)'!HN$1, 'Fountain Inputs'!$A$1:$XX$1, 0))),
Input_overrides!HN77)</f>
        <v>2249.2453894008199</v>
      </c>
      <c r="HO66" s="15">
        <f>IF(Input_overrides!HO77="",
IF(INDEX('Fountain Inputs'!$A$1:$XX$133, MATCH('Stata dataset (nominal)'!$A66, 'Fountain Inputs'!$A$1:$A$133, 0), MATCH('Stata dataset (nominal)'!HO$1, 'Fountain Inputs'!$A$1:$XX$1, 0))="", "", INDEX('Fountain Inputs'!$A$1:$XX$133, MATCH('Stata dataset (nominal)'!$A66, 'Fountain Inputs'!$A$1:$A$133, 0), MATCH('Stata dataset (nominal)'!HO$1, 'Fountain Inputs'!$A$1:$XX$1, 0))),
Input_overrides!HO77)</f>
        <v>791.86862730305199</v>
      </c>
      <c r="HP66" s="15">
        <f>IF(Input_overrides!HP77="",
IF(INDEX('Fountain Inputs'!$A$1:$XX$133, MATCH('Stata dataset (nominal)'!$A66, 'Fountain Inputs'!$A$1:$A$133, 0), MATCH('Stata dataset (nominal)'!HP$1, 'Fountain Inputs'!$A$1:$XX$1, 0))="", "", INDEX('Fountain Inputs'!$A$1:$XX$133, MATCH('Stata dataset (nominal)'!$A66, 'Fountain Inputs'!$A$1:$A$133, 0), MATCH('Stata dataset (nominal)'!HP$1, 'Fountain Inputs'!$A$1:$XX$1, 0))),
Input_overrides!HP77)</f>
        <v>1307.41365225204</v>
      </c>
      <c r="HQ66" s="15">
        <f>IF(Input_overrides!HQ77="",
IF(INDEX('Fountain Inputs'!$A$1:$XX$133, MATCH('Stata dataset (nominal)'!$A66, 'Fountain Inputs'!$A$1:$A$133, 0), MATCH('Stata dataset (nominal)'!HQ$1, 'Fountain Inputs'!$A$1:$XX$1, 0))="", "", INDEX('Fountain Inputs'!$A$1:$XX$133, MATCH('Stata dataset (nominal)'!$A66, 'Fountain Inputs'!$A$1:$A$133, 0), MATCH('Stata dataset (nominal)'!HQ$1, 'Fountain Inputs'!$A$1:$XX$1, 0))),
Input_overrides!HQ77)</f>
        <v>4832.0602555282203</v>
      </c>
      <c r="HR66" s="15">
        <f>IF(Input_overrides!HR77="",
IF(INDEX('Fountain Inputs'!$A$1:$XX$133, MATCH('Stata dataset (nominal)'!$A66, 'Fountain Inputs'!$A$1:$A$133, 0), MATCH('Stata dataset (nominal)'!HR$1, 'Fountain Inputs'!$A$1:$XX$1, 0))="", "", INDEX('Fountain Inputs'!$A$1:$XX$133, MATCH('Stata dataset (nominal)'!$A66, 'Fountain Inputs'!$A$1:$A$133, 0), MATCH('Stata dataset (nominal)'!HR$1, 'Fountain Inputs'!$A$1:$XX$1, 0))),
Input_overrides!HR77)</f>
        <v>0</v>
      </c>
      <c r="HS66" s="15">
        <f>IF(Input_overrides!HS77="",
IF(INDEX('Fountain Inputs'!$A$1:$XX$133, MATCH('Stata dataset (nominal)'!$A66, 'Fountain Inputs'!$A$1:$A$133, 0), MATCH('Stata dataset (nominal)'!HS$1, 'Fountain Inputs'!$A$1:$XX$1, 0))="", "", INDEX('Fountain Inputs'!$A$1:$XX$133, MATCH('Stata dataset (nominal)'!$A66, 'Fountain Inputs'!$A$1:$A$133, 0), MATCH('Stata dataset (nominal)'!HS$1, 'Fountain Inputs'!$A$1:$XX$1, 0))),
Input_overrides!HS77)</f>
        <v>3583.80830519963</v>
      </c>
      <c r="HT66" s="15">
        <f>IF(Input_overrides!HT77="",
IF(INDEX('Fountain Inputs'!$A$1:$XX$133, MATCH('Stata dataset (nominal)'!$A66, 'Fountain Inputs'!$A$1:$A$133, 0), MATCH('Stata dataset (nominal)'!HT$1, 'Fountain Inputs'!$A$1:$XX$1, 0))="", "", INDEX('Fountain Inputs'!$A$1:$XX$133, MATCH('Stata dataset (nominal)'!$A66, 'Fountain Inputs'!$A$1:$A$133, 0), MATCH('Stata dataset (nominal)'!HT$1, 'Fountain Inputs'!$A$1:$XX$1, 0))),
Input_overrides!HT77)</f>
        <v>3363.8178865775599</v>
      </c>
      <c r="HU66" s="15">
        <f>IF(Input_overrides!HU77="",
IF(INDEX('Fountain Inputs'!$A$1:$XX$133, MATCH('Stata dataset (nominal)'!$A66, 'Fountain Inputs'!$A$1:$A$133, 0), MATCH('Stata dataset (nominal)'!HU$1, 'Fountain Inputs'!$A$1:$XX$1, 0))="", "", INDEX('Fountain Inputs'!$A$1:$XX$133, MATCH('Stata dataset (nominal)'!$A66, 'Fountain Inputs'!$A$1:$A$133, 0), MATCH('Stata dataset (nominal)'!HU$1, 'Fountain Inputs'!$A$1:$XX$1, 0))),
Input_overrides!HU77)</f>
        <v>1041.0226067644201</v>
      </c>
      <c r="HV66" s="15">
        <f>IF(Input_overrides!HV77="",
IF(INDEX('Fountain Inputs'!$A$1:$XX$133, MATCH('Stata dataset (nominal)'!$A66, 'Fountain Inputs'!$A$1:$A$133, 0), MATCH('Stata dataset (nominal)'!HV$1, 'Fountain Inputs'!$A$1:$XX$1, 0))="", "", INDEX('Fountain Inputs'!$A$1:$XX$133, MATCH('Stata dataset (nominal)'!$A66, 'Fountain Inputs'!$A$1:$A$133, 0), MATCH('Stata dataset (nominal)'!HV$1, 'Fountain Inputs'!$A$1:$XX$1, 0))),
Input_overrides!HV77)</f>
        <v>1486.8960646646899</v>
      </c>
      <c r="HW66" s="15">
        <f>IF(Input_overrides!HW77="",
IF(INDEX('Fountain Inputs'!$A$1:$XX$133, MATCH('Stata dataset (nominal)'!$A66, 'Fountain Inputs'!$A$1:$A$133, 0), MATCH('Stata dataset (nominal)'!HW$1, 'Fountain Inputs'!$A$1:$XX$1, 0))="", "", INDEX('Fountain Inputs'!$A$1:$XX$133, MATCH('Stata dataset (nominal)'!$A66, 'Fountain Inputs'!$A$1:$A$133, 0), MATCH('Stata dataset (nominal)'!HW$1, 'Fountain Inputs'!$A$1:$XX$1, 0))),
Input_overrides!HW77)</f>
        <v>8110.5036273714604</v>
      </c>
      <c r="HX66" s="15">
        <f>IF(Input_overrides!HX77="",
IF(INDEX('Fountain Inputs'!$A$1:$XX$133, MATCH('Stata dataset (nominal)'!$A66, 'Fountain Inputs'!$A$1:$A$133, 0), MATCH('Stata dataset (nominal)'!HX$1, 'Fountain Inputs'!$A$1:$XX$1, 0))="", "", INDEX('Fountain Inputs'!$A$1:$XX$133, MATCH('Stata dataset (nominal)'!$A66, 'Fountain Inputs'!$A$1:$A$133, 0), MATCH('Stata dataset (nominal)'!HX$1, 'Fountain Inputs'!$A$1:$XX$1, 0))),
Input_overrides!HX77)</f>
        <v>5711.2012414803203</v>
      </c>
      <c r="HY66" s="15">
        <f>IF(Input_overrides!HY77="",
IF(INDEX('Fountain Inputs'!$A$1:$XX$133, MATCH('Stata dataset (nominal)'!$A66, 'Fountain Inputs'!$A$1:$A$133, 0), MATCH('Stata dataset (nominal)'!HY$1, 'Fountain Inputs'!$A$1:$XX$1, 0))="", "", INDEX('Fountain Inputs'!$A$1:$XX$133, MATCH('Stata dataset (nominal)'!$A66, 'Fountain Inputs'!$A$1:$A$133, 0), MATCH('Stata dataset (nominal)'!HY$1, 'Fountain Inputs'!$A$1:$XX$1, 0))),
Input_overrides!HY77)</f>
        <v>23297.249732058099</v>
      </c>
      <c r="HZ66" s="15">
        <f>IF(Input_overrides!HZ77="",
IF(INDEX('Fountain Inputs'!$A$1:$XX$133, MATCH('Stata dataset (nominal)'!$A66, 'Fountain Inputs'!$A$1:$A$133, 0), MATCH('Stata dataset (nominal)'!HZ$1, 'Fountain Inputs'!$A$1:$XX$1, 0))="", "", INDEX('Fountain Inputs'!$A$1:$XX$133, MATCH('Stata dataset (nominal)'!$A66, 'Fountain Inputs'!$A$1:$A$133, 0), MATCH('Stata dataset (nominal)'!HZ$1, 'Fountain Inputs'!$A$1:$XX$1, 0))),
Input_overrides!HZ77)</f>
        <v>596.03132670021796</v>
      </c>
      <c r="IA66" s="15">
        <f>IF(Input_overrides!IA77="",
IF(INDEX('Fountain Inputs'!$A$1:$XX$133, MATCH('Stata dataset (nominal)'!$A66, 'Fountain Inputs'!$A$1:$A$133, 0), MATCH('Stata dataset (nominal)'!IA$1, 'Fountain Inputs'!$A$1:$XX$1, 0))="", "", INDEX('Fountain Inputs'!$A$1:$XX$133, MATCH('Stata dataset (nominal)'!$A66, 'Fountain Inputs'!$A$1:$A$133, 0), MATCH('Stata dataset (nominal)'!IA$1, 'Fountain Inputs'!$A$1:$XX$1, 0))),
Input_overrides!IA77)</f>
        <v>1439.3157292081601</v>
      </c>
      <c r="IB66" s="15">
        <f>IF(Input_overrides!IB77="",
IF(INDEX('Fountain Inputs'!$A$1:$XX$133, MATCH('Stata dataset (nominal)'!$A66, 'Fountain Inputs'!$A$1:$A$133, 0), MATCH('Stata dataset (nominal)'!IB$1, 'Fountain Inputs'!$A$1:$XX$1, 0))="", "", INDEX('Fountain Inputs'!$A$1:$XX$133, MATCH('Stata dataset (nominal)'!$A66, 'Fountain Inputs'!$A$1:$A$133, 0), MATCH('Stata dataset (nominal)'!IB$1, 'Fountain Inputs'!$A$1:$XX$1, 0))),
Input_overrides!IB77)</f>
        <v>1438.18362289777</v>
      </c>
      <c r="IC66" s="15">
        <f>IF(Input_overrides!IC77="",
IF(INDEX('Fountain Inputs'!$A$1:$XX$133, MATCH('Stata dataset (nominal)'!$A66, 'Fountain Inputs'!$A$1:$A$133, 0), MATCH('Stata dataset (nominal)'!IC$1, 'Fountain Inputs'!$A$1:$XX$1, 0))="", "", INDEX('Fountain Inputs'!$A$1:$XX$133, MATCH('Stata dataset (nominal)'!$A66, 'Fountain Inputs'!$A$1:$A$133, 0), MATCH('Stata dataset (nominal)'!IC$1, 'Fountain Inputs'!$A$1:$XX$1, 0))),
Input_overrides!IC77)</f>
        <v>19823.719053251902</v>
      </c>
      <c r="ID66" s="15">
        <f>IF(Input_overrides!ID77="",
IF(INDEX('Fountain Inputs'!$A$1:$XX$133, MATCH('Stata dataset (nominal)'!$A66, 'Fountain Inputs'!$A$1:$A$133, 0), MATCH('Stata dataset (nominal)'!ID$1, 'Fountain Inputs'!$A$1:$XX$1, 0))="", "", INDEX('Fountain Inputs'!$A$1:$XX$133, MATCH('Stata dataset (nominal)'!$A66, 'Fountain Inputs'!$A$1:$A$133, 0), MATCH('Stata dataset (nominal)'!ID$1, 'Fountain Inputs'!$A$1:$XX$1, 0))),
Input_overrides!ID77)</f>
        <v>23297.249732058099</v>
      </c>
      <c r="IE66" s="15">
        <f>IF(Input_overrides!IE77="",
IF(INDEX('Fountain Inputs'!$A$1:$XX$133, MATCH('Stata dataset (nominal)'!$A66, 'Fountain Inputs'!$A$1:$A$133, 0), MATCH('Stata dataset (nominal)'!IE$1, 'Fountain Inputs'!$A$1:$XX$1, 0))="", "", INDEX('Fountain Inputs'!$A$1:$XX$133, MATCH('Stata dataset (nominal)'!$A66, 'Fountain Inputs'!$A$1:$A$133, 0), MATCH('Stata dataset (nominal)'!IE$1, 'Fountain Inputs'!$A$1:$XX$1, 0))),
Input_overrides!IE77)</f>
        <v>1493.7263985336201</v>
      </c>
      <c r="IF66" s="15">
        <f>IF(Input_overrides!IF77="",
IF(INDEX('Fountain Inputs'!$A$1:$XX$133, MATCH('Stata dataset (nominal)'!$A66, 'Fountain Inputs'!$A$1:$A$133, 0), MATCH('Stata dataset (nominal)'!IF$1, 'Fountain Inputs'!$A$1:$XX$1, 0))="", "", INDEX('Fountain Inputs'!$A$1:$XX$133, MATCH('Stata dataset (nominal)'!$A66, 'Fountain Inputs'!$A$1:$A$133, 0), MATCH('Stata dataset (nominal)'!IF$1, 'Fountain Inputs'!$A$1:$XX$1, 0))),
Input_overrides!IF77)</f>
        <v>4694.5671041487003</v>
      </c>
      <c r="IG66" s="15">
        <f>IF(Input_overrides!IG77="",
IF(INDEX('Fountain Inputs'!$A$1:$XX$133, MATCH('Stata dataset (nominal)'!$A66, 'Fountain Inputs'!$A$1:$A$133, 0), MATCH('Stata dataset (nominal)'!IG$1, 'Fountain Inputs'!$A$1:$XX$1, 0))="", "", INDEX('Fountain Inputs'!$A$1:$XX$133, MATCH('Stata dataset (nominal)'!$A66, 'Fountain Inputs'!$A$1:$A$133, 0), MATCH('Stata dataset (nominal)'!IG$1, 'Fountain Inputs'!$A$1:$XX$1, 0))),
Input_overrides!IG77)</f>
        <v>13707.6185378758</v>
      </c>
      <c r="IH66" s="15">
        <f>IF(Input_overrides!IH77="",
IF(INDEX('Fountain Inputs'!$A$1:$XX$133, MATCH('Stata dataset (nominal)'!$A66, 'Fountain Inputs'!$A$1:$A$133, 0), MATCH('Stata dataset (nominal)'!IH$1, 'Fountain Inputs'!$A$1:$XX$1, 0))="", "", INDEX('Fountain Inputs'!$A$1:$XX$133, MATCH('Stata dataset (nominal)'!$A66, 'Fountain Inputs'!$A$1:$A$133, 0), MATCH('Stata dataset (nominal)'!IH$1, 'Fountain Inputs'!$A$1:$XX$1, 0))),
Input_overrides!IH77)</f>
        <v>3401.3376914999399</v>
      </c>
      <c r="II66" s="15">
        <f>IF(Input_overrides!II77="",
IF(INDEX('Fountain Inputs'!$A$1:$XX$133, MATCH('Stata dataset (nominal)'!$A66, 'Fountain Inputs'!$A$1:$A$133, 0), MATCH('Stata dataset (nominal)'!II$1, 'Fountain Inputs'!$A$1:$XX$1, 0))="", "", INDEX('Fountain Inputs'!$A$1:$XX$133, MATCH('Stata dataset (nominal)'!$A66, 'Fountain Inputs'!$A$1:$A$133, 0), MATCH('Stata dataset (nominal)'!II$1, 'Fountain Inputs'!$A$1:$XX$1, 0))),
Input_overrides!II77)</f>
        <v>0</v>
      </c>
      <c r="IJ66" s="15">
        <f>IF(Input_overrides!IJ77="",
IF(INDEX('Fountain Inputs'!$A$1:$XX$133, MATCH('Stata dataset (nominal)'!$A66, 'Fountain Inputs'!$A$1:$A$133, 0), MATCH('Stata dataset (nominal)'!IJ$1, 'Fountain Inputs'!$A$1:$XX$1, 0))="", "", INDEX('Fountain Inputs'!$A$1:$XX$133, MATCH('Stata dataset (nominal)'!$A66, 'Fountain Inputs'!$A$1:$A$133, 0), MATCH('Stata dataset (nominal)'!IJ$1, 'Fountain Inputs'!$A$1:$XX$1, 0))),
Input_overrides!IJ77)</f>
        <v>23297.249732058099</v>
      </c>
      <c r="IK66" s="15">
        <f>IF(Input_overrides!IK77="",
IF(INDEX('Fountain Inputs'!$A$1:$XX$133, MATCH('Stata dataset (nominal)'!$A66, 'Fountain Inputs'!$A$1:$A$133, 0), MATCH('Stata dataset (nominal)'!IK$1, 'Fountain Inputs'!$A$1:$XX$1, 0))="", "", INDEX('Fountain Inputs'!$A$1:$XX$133, MATCH('Stata dataset (nominal)'!$A66, 'Fountain Inputs'!$A$1:$A$133, 0), MATCH('Stata dataset (nominal)'!IK$1, 'Fountain Inputs'!$A$1:$XX$1, 0))),
Input_overrides!IK77)</f>
        <v>0</v>
      </c>
      <c r="IL66" s="15">
        <f>IF(Input_overrides!IL77="",
IF(INDEX('Fountain Inputs'!$A$1:$XX$133, MATCH('Stata dataset (nominal)'!$A66, 'Fountain Inputs'!$A$1:$A$133, 0), MATCH('Stata dataset (nominal)'!IL$1, 'Fountain Inputs'!$A$1:$XX$1, 0))="", "", INDEX('Fountain Inputs'!$A$1:$XX$133, MATCH('Stata dataset (nominal)'!$A66, 'Fountain Inputs'!$A$1:$A$133, 0), MATCH('Stata dataset (nominal)'!IL$1, 'Fountain Inputs'!$A$1:$XX$1, 0))),
Input_overrides!IL77)</f>
        <v>9962.0521980028607</v>
      </c>
      <c r="IM66" s="15">
        <f>IF(Input_overrides!IM77="",
IF(INDEX('Fountain Inputs'!$A$1:$XX$133, MATCH('Stata dataset (nominal)'!$A66, 'Fountain Inputs'!$A$1:$A$133, 0), MATCH('Stata dataset (nominal)'!IM$1, 'Fountain Inputs'!$A$1:$XX$1, 0))="", "", INDEX('Fountain Inputs'!$A$1:$XX$133, MATCH('Stata dataset (nominal)'!$A66, 'Fountain Inputs'!$A$1:$A$133, 0), MATCH('Stata dataset (nominal)'!IM$1, 'Fountain Inputs'!$A$1:$XX$1, 0))),
Input_overrides!IM77)</f>
        <v>11388.228395034301</v>
      </c>
      <c r="IN66" s="15">
        <f>IF(Input_overrides!IN77="",
IF(INDEX('Fountain Inputs'!$A$1:$XX$133, MATCH('Stata dataset (nominal)'!$A66, 'Fountain Inputs'!$A$1:$A$133, 0), MATCH('Stata dataset (nominal)'!IN$1, 'Fountain Inputs'!$A$1:$XX$1, 0))="", "", INDEX('Fountain Inputs'!$A$1:$XX$133, MATCH('Stata dataset (nominal)'!$A66, 'Fountain Inputs'!$A$1:$A$133, 0), MATCH('Stata dataset (nominal)'!IN$1, 'Fountain Inputs'!$A$1:$XX$1, 0))),
Input_overrides!IN77)</f>
        <v>1143.69928344043</v>
      </c>
      <c r="IO66" s="15">
        <f>IF(Input_overrides!IO77="",
IF(INDEX('Fountain Inputs'!$A$1:$XX$133, MATCH('Stata dataset (nominal)'!$A66, 'Fountain Inputs'!$A$1:$A$133, 0), MATCH('Stata dataset (nominal)'!IO$1, 'Fountain Inputs'!$A$1:$XX$1, 0))="", "", INDEX('Fountain Inputs'!$A$1:$XX$133, MATCH('Stata dataset (nominal)'!$A66, 'Fountain Inputs'!$A$1:$A$133, 0), MATCH('Stata dataset (nominal)'!IO$1, 'Fountain Inputs'!$A$1:$XX$1, 0))),
Input_overrides!IO77)</f>
        <v>803.26985558045499</v>
      </c>
      <c r="IP66" s="15">
        <f>IF(Input_overrides!IP77="",
IF(INDEX('Fountain Inputs'!$A$1:$XX$133, MATCH('Stata dataset (nominal)'!$A66, 'Fountain Inputs'!$A$1:$A$133, 0), MATCH('Stata dataset (nominal)'!IP$1, 'Fountain Inputs'!$A$1:$XX$1, 0))="", "", INDEX('Fountain Inputs'!$A$1:$XX$133, MATCH('Stata dataset (nominal)'!$A66, 'Fountain Inputs'!$A$1:$A$133, 0), MATCH('Stata dataset (nominal)'!IP$1, 'Fountain Inputs'!$A$1:$XX$1, 0))),
Input_overrides!IP77)</f>
        <v>23297.249732058099</v>
      </c>
      <c r="IQ66" s="15">
        <f>IF(Input_overrides!IQ77="",
IF(INDEX('Fountain Inputs'!$A$1:$XX$133, MATCH('Stata dataset (nominal)'!$A66, 'Fountain Inputs'!$A$1:$A$133, 0), MATCH('Stata dataset (nominal)'!IQ$1, 'Fountain Inputs'!$A$1:$XX$1, 0))="", "", INDEX('Fountain Inputs'!$A$1:$XX$133, MATCH('Stata dataset (nominal)'!$A66, 'Fountain Inputs'!$A$1:$A$133, 0), MATCH('Stata dataset (nominal)'!IQ$1, 'Fountain Inputs'!$A$1:$XX$1, 0))),
Input_overrides!IQ77)</f>
        <v>0</v>
      </c>
      <c r="IR66" s="15">
        <f>IF(Input_overrides!IR77="",
IF(INDEX('Fountain Inputs'!$A$1:$XX$133, MATCH('Stata dataset (nominal)'!$A66, 'Fountain Inputs'!$A$1:$A$133, 0), MATCH('Stata dataset (nominal)'!IR$1, 'Fountain Inputs'!$A$1:$XX$1, 0))="", "", INDEX('Fountain Inputs'!$A$1:$XX$133, MATCH('Stata dataset (nominal)'!$A66, 'Fountain Inputs'!$A$1:$A$133, 0), MATCH('Stata dataset (nominal)'!IR$1, 'Fountain Inputs'!$A$1:$XX$1, 0))),
Input_overrides!IR77)</f>
        <v>0</v>
      </c>
      <c r="IS66" s="15">
        <f>IF(Input_overrides!IS77="",
IF(INDEX('Fountain Inputs'!$A$1:$XX$133, MATCH('Stata dataset (nominal)'!$A66, 'Fountain Inputs'!$A$1:$A$133, 0), MATCH('Stata dataset (nominal)'!IS$1, 'Fountain Inputs'!$A$1:$XX$1, 0))="", "", INDEX('Fountain Inputs'!$A$1:$XX$133, MATCH('Stata dataset (nominal)'!$A66, 'Fountain Inputs'!$A$1:$A$133, 0), MATCH('Stata dataset (nominal)'!IS$1, 'Fountain Inputs'!$A$1:$XX$1, 0))),
Input_overrides!IS77)</f>
        <v>0</v>
      </c>
      <c r="IT66" s="15">
        <f>IF(Input_overrides!IT77="",
IF(INDEX('Fountain Inputs'!$A$1:$XX$133, MATCH('Stata dataset (nominal)'!$A66, 'Fountain Inputs'!$A$1:$A$133, 0), MATCH('Stata dataset (nominal)'!IT$1, 'Fountain Inputs'!$A$1:$XX$1, 0))="", "", INDEX('Fountain Inputs'!$A$1:$XX$133, MATCH('Stata dataset (nominal)'!$A66, 'Fountain Inputs'!$A$1:$A$133, 0), MATCH('Stata dataset (nominal)'!IT$1, 'Fountain Inputs'!$A$1:$XX$1, 0))),
Input_overrides!IT77)</f>
        <v>0</v>
      </c>
      <c r="IU66" s="15">
        <f>IF(Input_overrides!IU77="",
IF(INDEX('Fountain Inputs'!$A$1:$XX$133, MATCH('Stata dataset (nominal)'!$A66, 'Fountain Inputs'!$A$1:$A$133, 0), MATCH('Stata dataset (nominal)'!IU$1, 'Fountain Inputs'!$A$1:$XX$1, 0))="", "", INDEX('Fountain Inputs'!$A$1:$XX$133, MATCH('Stata dataset (nominal)'!$A66, 'Fountain Inputs'!$A$1:$A$133, 0), MATCH('Stata dataset (nominal)'!IU$1, 'Fountain Inputs'!$A$1:$XX$1, 0))),
Input_overrides!IU77)</f>
        <v>9324.4521454516598</v>
      </c>
      <c r="IV66" s="15">
        <f>IF(Input_overrides!IV77="",
IF(INDEX('Fountain Inputs'!$A$1:$XX$133, MATCH('Stata dataset (nominal)'!$A66, 'Fountain Inputs'!$A$1:$A$133, 0), MATCH('Stata dataset (nominal)'!IV$1, 'Fountain Inputs'!$A$1:$XX$1, 0))="", "", INDEX('Fountain Inputs'!$A$1:$XX$133, MATCH('Stata dataset (nominal)'!$A66, 'Fountain Inputs'!$A$1:$A$133, 0), MATCH('Stata dataset (nominal)'!IV$1, 'Fountain Inputs'!$A$1:$XX$1, 0))),
Input_overrides!IV77)</f>
        <v>1506.1783423222601</v>
      </c>
      <c r="IW66" s="15">
        <f>IF(Input_overrides!IW77="",
IF(INDEX('Fountain Inputs'!$A$1:$XX$133, MATCH('Stata dataset (nominal)'!$A66, 'Fountain Inputs'!$A$1:$A$133, 0), MATCH('Stata dataset (nominal)'!IW$1, 'Fountain Inputs'!$A$1:$XX$1, 0))="", "", INDEX('Fountain Inputs'!$A$1:$XX$133, MATCH('Stata dataset (nominal)'!$A66, 'Fountain Inputs'!$A$1:$A$133, 0), MATCH('Stata dataset (nominal)'!IW$1, 'Fountain Inputs'!$A$1:$XX$1, 0))),
Input_overrides!IW77)</f>
        <v>13660.601995187501</v>
      </c>
      <c r="IX66" s="15">
        <f>IF(Input_overrides!IX77="",
IF(INDEX('Fountain Inputs'!$A$1:$XX$133, MATCH('Stata dataset (nominal)'!$A66, 'Fountain Inputs'!$A$1:$A$133, 0), MATCH('Stata dataset (nominal)'!IX$1, 'Fountain Inputs'!$A$1:$XX$1, 0))="", "", INDEX('Fountain Inputs'!$A$1:$XX$133, MATCH('Stata dataset (nominal)'!$A66, 'Fountain Inputs'!$A$1:$A$133, 0), MATCH('Stata dataset (nominal)'!IX$1, 'Fountain Inputs'!$A$1:$XX$1, 0))),
Input_overrides!IX77)</f>
        <v>24491.232482961499</v>
      </c>
      <c r="IY66" s="15">
        <f>IF(Input_overrides!IY77="",
IF(INDEX('Fountain Inputs'!$A$1:$XX$133, MATCH('Stata dataset (nominal)'!$A66, 'Fountain Inputs'!$A$1:$A$133, 0), MATCH('Stata dataset (nominal)'!IY$1, 'Fountain Inputs'!$A$1:$XX$1, 0))="", "", INDEX('Fountain Inputs'!$A$1:$XX$133, MATCH('Stata dataset (nominal)'!$A66, 'Fountain Inputs'!$A$1:$A$133, 0), MATCH('Stata dataset (nominal)'!IY$1, 'Fountain Inputs'!$A$1:$XX$1, 0))),
Input_overrides!IY77)</f>
        <v>0</v>
      </c>
      <c r="IZ66" s="15">
        <f>IF(Input_overrides!IZ77="",
IF(INDEX('Fountain Inputs'!$A$1:$XX$133, MATCH('Stata dataset (nominal)'!$A66, 'Fountain Inputs'!$A$1:$A$133, 0), MATCH('Stata dataset (nominal)'!IZ$1, 'Fountain Inputs'!$A$1:$XX$1, 0))="", "", INDEX('Fountain Inputs'!$A$1:$XX$133, MATCH('Stata dataset (nominal)'!$A66, 'Fountain Inputs'!$A$1:$A$133, 0), MATCH('Stata dataset (nominal)'!IZ$1, 'Fountain Inputs'!$A$1:$XX$1, 0))),
Input_overrides!IZ77)</f>
        <v>1925.62134465999</v>
      </c>
      <c r="JA66" s="15">
        <f>IF(Input_overrides!JA77="",
IF(INDEX('Fountain Inputs'!$A$1:$XX$133, MATCH('Stata dataset (nominal)'!$A66, 'Fountain Inputs'!$A$1:$A$133, 0), MATCH('Stata dataset (nominal)'!JA$1, 'Fountain Inputs'!$A$1:$XX$1, 0))="", "", INDEX('Fountain Inputs'!$A$1:$XX$133, MATCH('Stata dataset (nominal)'!$A66, 'Fountain Inputs'!$A$1:$A$133, 0), MATCH('Stata dataset (nominal)'!JA$1, 'Fountain Inputs'!$A$1:$XX$1, 0))),
Input_overrides!JA77)</f>
        <v>23381.730458739701</v>
      </c>
      <c r="JB66" s="15">
        <f>IF(Input_overrides!JB77="",
IF(INDEX('Fountain Inputs'!$A$1:$XX$133, MATCH('Stata dataset (nominal)'!$A66, 'Fountain Inputs'!$A$1:$A$133, 0), MATCH('Stata dataset (nominal)'!JB$1, 'Fountain Inputs'!$A$1:$XX$1, 0))="", "", INDEX('Fountain Inputs'!$A$1:$XX$133, MATCH('Stata dataset (nominal)'!$A66, 'Fountain Inputs'!$A$1:$A$133, 0), MATCH('Stata dataset (nominal)'!JB$1, 'Fountain Inputs'!$A$1:$XX$1, 0))),
Input_overrides!JB77)</f>
        <v>1506.1783423222601</v>
      </c>
      <c r="JC66" s="15">
        <f>IF(Input_overrides!JC77="",
IF(INDEX('Fountain Inputs'!$A$1:$XX$133, MATCH('Stata dataset (nominal)'!$A66, 'Fountain Inputs'!$A$1:$A$133, 0), MATCH('Stata dataset (nominal)'!JC$1, 'Fountain Inputs'!$A$1:$XX$1, 0))="", "", INDEX('Fountain Inputs'!$A$1:$XX$133, MATCH('Stata dataset (nominal)'!$A66, 'Fountain Inputs'!$A$1:$A$133, 0), MATCH('Stata dataset (nominal)'!JC$1, 'Fountain Inputs'!$A$1:$XX$1, 0))),
Input_overrides!JC77)</f>
        <v>26813.530145722001</v>
      </c>
      <c r="JD66" s="15">
        <f>IF(Input_overrides!JD77="",
IF(INDEX('Fountain Inputs'!$A$1:$XX$133, MATCH('Stata dataset (nominal)'!$A66, 'Fountain Inputs'!$A$1:$A$133, 0), MATCH('Stata dataset (nominal)'!JD$1, 'Fountain Inputs'!$A$1:$XX$1, 0))="", "", INDEX('Fountain Inputs'!$A$1:$XX$133, MATCH('Stata dataset (nominal)'!$A66, 'Fountain Inputs'!$A$1:$A$133, 0), MATCH('Stata dataset (nominal)'!JD$1, 'Fountain Inputs'!$A$1:$XX$1, 0))),
Input_overrides!JD77)</f>
        <v>3022.8840918455699</v>
      </c>
      <c r="JE66" s="15">
        <f>IF(Input_overrides!JE77="",
IF(INDEX('Fountain Inputs'!$A$1:$XX$133, MATCH('Stata dataset (nominal)'!$A66, 'Fountain Inputs'!$A$1:$A$133, 0), MATCH('Stata dataset (nominal)'!JE$1, 'Fountain Inputs'!$A$1:$XX$1, 0))="", "", INDEX('Fountain Inputs'!$A$1:$XX$133, MATCH('Stata dataset (nominal)'!$A66, 'Fountain Inputs'!$A$1:$A$133, 0), MATCH('Stata dataset (nominal)'!JE$1, 'Fountain Inputs'!$A$1:$XX$1, 0))),
Input_overrides!JE77)</f>
        <v>11314.1748739629</v>
      </c>
      <c r="JF66" s="15">
        <f>IF(Input_overrides!JF77="",
IF(INDEX('Fountain Inputs'!$A$1:$XX$133, MATCH('Stata dataset (nominal)'!$A66, 'Fountain Inputs'!$A$1:$A$133, 0), MATCH('Stata dataset (nominal)'!JF$1, 'Fountain Inputs'!$A$1:$XX$1, 0))="", "", INDEX('Fountain Inputs'!$A$1:$XX$133, MATCH('Stata dataset (nominal)'!$A66, 'Fountain Inputs'!$A$1:$A$133, 0), MATCH('Stata dataset (nominal)'!JF$1, 'Fountain Inputs'!$A$1:$XX$1, 0))),
Input_overrides!JF77)</f>
        <v>11321.0562414457</v>
      </c>
      <c r="JG66" s="15">
        <f>IF(Input_overrides!JG77="",
IF(INDEX('Fountain Inputs'!$A$1:$XX$133, MATCH('Stata dataset (nominal)'!$A66, 'Fountain Inputs'!$A$1:$A$133, 0), MATCH('Stata dataset (nominal)'!JG$1, 'Fountain Inputs'!$A$1:$XX$1, 0))="", "", INDEX('Fountain Inputs'!$A$1:$XX$133, MATCH('Stata dataset (nominal)'!$A66, 'Fountain Inputs'!$A$1:$A$133, 0), MATCH('Stata dataset (nominal)'!JG$1, 'Fountain Inputs'!$A$1:$XX$1, 0))),
Input_overrides!JG77)</f>
        <v>1155.4149384678201</v>
      </c>
      <c r="JH66" s="15">
        <f>IF(Input_overrides!JH77="",
IF(INDEX('Fountain Inputs'!$A$1:$XX$133, MATCH('Stata dataset (nominal)'!$A66, 'Fountain Inputs'!$A$1:$A$133, 0), MATCH('Stata dataset (nominal)'!JH$1, 'Fountain Inputs'!$A$1:$XX$1, 0))="", "", INDEX('Fountain Inputs'!$A$1:$XX$133, MATCH('Stata dataset (nominal)'!$A66, 'Fountain Inputs'!$A$1:$A$133, 0), MATCH('Stata dataset (nominal)'!JH$1, 'Fountain Inputs'!$A$1:$XX$1, 0))),
Input_overrides!JH77)</f>
        <v>0</v>
      </c>
      <c r="JI66" s="15">
        <f>IF(Input_overrides!JI77="",
IF(INDEX('Fountain Inputs'!$A$1:$XX$133, MATCH('Stata dataset (nominal)'!$A66, 'Fountain Inputs'!$A$1:$A$133, 0), MATCH('Stata dataset (nominal)'!JI$1, 'Fountain Inputs'!$A$1:$XX$1, 0))="", "", INDEX('Fountain Inputs'!$A$1:$XX$133, MATCH('Stata dataset (nominal)'!$A66, 'Fountain Inputs'!$A$1:$A$133, 0), MATCH('Stata dataset (nominal)'!JI$1, 'Fountain Inputs'!$A$1:$XX$1, 0))),
Input_overrides!JI77)</f>
        <v>26813.530145722001</v>
      </c>
      <c r="JJ66" s="15">
        <f>IF(Input_overrides!JJ77="",
IF(INDEX('Fountain Inputs'!$A$1:$XX$133, MATCH('Stata dataset (nominal)'!$A66, 'Fountain Inputs'!$A$1:$A$133, 0), MATCH('Stata dataset (nominal)'!JJ$1, 'Fountain Inputs'!$A$1:$XX$1, 0))="", "", INDEX('Fountain Inputs'!$A$1:$XX$133, MATCH('Stata dataset (nominal)'!$A66, 'Fountain Inputs'!$A$1:$A$133, 0), MATCH('Stata dataset (nominal)'!JJ$1, 'Fountain Inputs'!$A$1:$XX$1, 0))),
Input_overrides!JJ77)</f>
        <v>0</v>
      </c>
      <c r="JK66" s="15">
        <f>IF(Input_overrides!JK77="",
IF(INDEX('Fountain Inputs'!$A$1:$XX$133, MATCH('Stata dataset (nominal)'!$A66, 'Fountain Inputs'!$A$1:$A$133, 0), MATCH('Stata dataset (nominal)'!JK$1, 'Fountain Inputs'!$A$1:$XX$1, 0))="", "", INDEX('Fountain Inputs'!$A$1:$XX$133, MATCH('Stata dataset (nominal)'!$A66, 'Fountain Inputs'!$A$1:$A$133, 0), MATCH('Stata dataset (nominal)'!JK$1, 'Fountain Inputs'!$A$1:$XX$1, 0))),
Input_overrides!JK77)</f>
        <v>11656.8532457447</v>
      </c>
      <c r="JL66" s="15">
        <f>IF(Input_overrides!JL77="",
IF(INDEX('Fountain Inputs'!$A$1:$XX$133, MATCH('Stata dataset (nominal)'!$A66, 'Fountain Inputs'!$A$1:$A$133, 0), MATCH('Stata dataset (nominal)'!JL$1, 'Fountain Inputs'!$A$1:$XX$1, 0))="", "", INDEX('Fountain Inputs'!$A$1:$XX$133, MATCH('Stata dataset (nominal)'!$A66, 'Fountain Inputs'!$A$1:$A$133, 0), MATCH('Stata dataset (nominal)'!JL$1, 'Fountain Inputs'!$A$1:$XX$1, 0))),
Input_overrides!JL77)</f>
        <v>14246.336216175199</v>
      </c>
      <c r="JM66" s="15">
        <f>IF(Input_overrides!JM77="",
IF(INDEX('Fountain Inputs'!$A$1:$XX$133, MATCH('Stata dataset (nominal)'!$A66, 'Fountain Inputs'!$A$1:$A$133, 0), MATCH('Stata dataset (nominal)'!JM$1, 'Fountain Inputs'!$A$1:$XX$1, 0))="", "", INDEX('Fountain Inputs'!$A$1:$XX$133, MATCH('Stata dataset (nominal)'!$A66, 'Fountain Inputs'!$A$1:$A$133, 0), MATCH('Stata dataset (nominal)'!JM$1, 'Fountain Inputs'!$A$1:$XX$1, 0))),
Input_overrides!JM77)</f>
        <v>910.34068380212295</v>
      </c>
      <c r="JN66" s="15">
        <f>IF(Input_overrides!JN77="",
IF(INDEX('Fountain Inputs'!$A$1:$XX$133, MATCH('Stata dataset (nominal)'!$A66, 'Fountain Inputs'!$A$1:$A$133, 0), MATCH('Stata dataset (nominal)'!JN$1, 'Fountain Inputs'!$A$1:$XX$1, 0))="", "", INDEX('Fountain Inputs'!$A$1:$XX$133, MATCH('Stata dataset (nominal)'!$A66, 'Fountain Inputs'!$A$1:$A$133, 0), MATCH('Stata dataset (nominal)'!JN$1, 'Fountain Inputs'!$A$1:$XX$1, 0))),
Input_overrides!JN77)</f>
        <v>0</v>
      </c>
      <c r="JO66" s="15">
        <f>IF(Input_overrides!JO77="",
IF(INDEX('Fountain Inputs'!$A$1:$XX$133, MATCH('Stata dataset (nominal)'!$A66, 'Fountain Inputs'!$A$1:$A$133, 0), MATCH('Stata dataset (nominal)'!JO$1, 'Fountain Inputs'!$A$1:$XX$1, 0))="", "", INDEX('Fountain Inputs'!$A$1:$XX$133, MATCH('Stata dataset (nominal)'!$A66, 'Fountain Inputs'!$A$1:$A$133, 0), MATCH('Stata dataset (nominal)'!JO$1, 'Fountain Inputs'!$A$1:$XX$1, 0))),
Input_overrides!JO77)</f>
        <v>26813.530145722001</v>
      </c>
      <c r="JP66" s="15">
        <f>IF(Input_overrides!JP77="",
IF(INDEX('Fountain Inputs'!$A$1:$XX$133, MATCH('Stata dataset (nominal)'!$A66, 'Fountain Inputs'!$A$1:$A$133, 0), MATCH('Stata dataset (nominal)'!JP$1, 'Fountain Inputs'!$A$1:$XX$1, 0))="", "", INDEX('Fountain Inputs'!$A$1:$XX$133, MATCH('Stata dataset (nominal)'!$A66, 'Fountain Inputs'!$A$1:$A$133, 0), MATCH('Stata dataset (nominal)'!JP$1, 'Fountain Inputs'!$A$1:$XX$1, 0))),
Input_overrides!JP77)</f>
        <v>0</v>
      </c>
      <c r="JQ66" s="15">
        <f>IF(Input_overrides!JQ77="",
IF(INDEX('Fountain Inputs'!$A$1:$XX$133, MATCH('Stata dataset (nominal)'!$A66, 'Fountain Inputs'!$A$1:$A$133, 0), MATCH('Stata dataset (nominal)'!JQ$1, 'Fountain Inputs'!$A$1:$XX$1, 0))="", "", INDEX('Fountain Inputs'!$A$1:$XX$133, MATCH('Stata dataset (nominal)'!$A66, 'Fountain Inputs'!$A$1:$A$133, 0), MATCH('Stata dataset (nominal)'!JQ$1, 'Fountain Inputs'!$A$1:$XX$1, 0))),
Input_overrides!JQ77)</f>
        <v>547871.17204101698</v>
      </c>
      <c r="JR66" s="15">
        <f>IF(Input_overrides!JR77="",
IF(INDEX('Fountain Inputs'!$A$1:$XX$133, MATCH('Stata dataset (nominal)'!$A66, 'Fountain Inputs'!$A$1:$A$133, 0), MATCH('Stata dataset (nominal)'!JR$1, 'Fountain Inputs'!$A$1:$XX$1, 0))="", "", INDEX('Fountain Inputs'!$A$1:$XX$133, MATCH('Stata dataset (nominal)'!$A66, 'Fountain Inputs'!$A$1:$A$133, 0), MATCH('Stata dataset (nominal)'!JR$1, 'Fountain Inputs'!$A$1:$XX$1, 0))),
Input_overrides!JR77)</f>
        <v>0</v>
      </c>
      <c r="JS66" s="15">
        <f>IF(Input_overrides!JS77="",
IF(INDEX('Fountain Inputs'!$A$1:$XX$133, MATCH('Stata dataset (nominal)'!$A66, 'Fountain Inputs'!$A$1:$A$133, 0), MATCH('Stata dataset (nominal)'!JS$1, 'Fountain Inputs'!$A$1:$XX$1, 0))="", "", INDEX('Fountain Inputs'!$A$1:$XX$133, MATCH('Stata dataset (nominal)'!$A66, 'Fountain Inputs'!$A$1:$A$133, 0), MATCH('Stata dataset (nominal)'!JS$1, 'Fountain Inputs'!$A$1:$XX$1, 0))),
Input_overrides!JS77)</f>
        <v>0</v>
      </c>
      <c r="JT66" s="15">
        <f>IF(Input_overrides!JT77="",
IF(INDEX('Fountain Inputs'!$A$1:$XX$133, MATCH('Stata dataset (nominal)'!$A66, 'Fountain Inputs'!$A$1:$A$133, 0), MATCH('Stata dataset (nominal)'!JT$1, 'Fountain Inputs'!$A$1:$XX$1, 0))="", "", INDEX('Fountain Inputs'!$A$1:$XX$133, MATCH('Stata dataset (nominal)'!$A66, 'Fountain Inputs'!$A$1:$A$133, 0), MATCH('Stata dataset (nominal)'!JT$1, 'Fountain Inputs'!$A$1:$XX$1, 0))),
Input_overrides!JT77)</f>
        <v>338635.05222232401</v>
      </c>
      <c r="JU66" s="15">
        <f>IF(Input_overrides!JU77="",
IF(INDEX('Fountain Inputs'!$A$1:$XX$133, MATCH('Stata dataset (nominal)'!$A66, 'Fountain Inputs'!$A$1:$A$133, 0), MATCH('Stata dataset (nominal)'!JU$1, 'Fountain Inputs'!$A$1:$XX$1, 0))="", "", INDEX('Fountain Inputs'!$A$1:$XX$133, MATCH('Stata dataset (nominal)'!$A66, 'Fountain Inputs'!$A$1:$A$133, 0), MATCH('Stata dataset (nominal)'!JU$1, 'Fountain Inputs'!$A$1:$XX$1, 0))),
Input_overrides!JU77)</f>
        <v>3907.43600197969</v>
      </c>
      <c r="JV66" s="15">
        <f>IF(Input_overrides!JV77="",
IF(INDEX('Fountain Inputs'!$A$1:$XX$133, MATCH('Stata dataset (nominal)'!$A66, 'Fountain Inputs'!$A$1:$A$133, 0), MATCH('Stata dataset (nominal)'!JV$1, 'Fountain Inputs'!$A$1:$XX$1, 0))="", "", INDEX('Fountain Inputs'!$A$1:$XX$133, MATCH('Stata dataset (nominal)'!$A66, 'Fountain Inputs'!$A$1:$A$133, 0), MATCH('Stata dataset (nominal)'!JV$1, 'Fountain Inputs'!$A$1:$XX$1, 0))),
Input_overrides!JV77)</f>
        <v>37273.671682450899</v>
      </c>
      <c r="JW66" s="15">
        <f>IF(Input_overrides!JW77="",
IF(INDEX('Fountain Inputs'!$A$1:$XX$133, MATCH('Stata dataset (nominal)'!$A66, 'Fountain Inputs'!$A$1:$A$133, 0), MATCH('Stata dataset (nominal)'!JW$1, 'Fountain Inputs'!$A$1:$XX$1, 0))="", "", INDEX('Fountain Inputs'!$A$1:$XX$133, MATCH('Stata dataset (nominal)'!$A66, 'Fountain Inputs'!$A$1:$A$133, 0), MATCH('Stata dataset (nominal)'!JW$1, 'Fountain Inputs'!$A$1:$XX$1, 0))),
Input_overrides!JW77)</f>
        <v>927687.33194777102</v>
      </c>
      <c r="JX66" s="15">
        <f>IF(Input_overrides!JX77="",
IF(INDEX('Fountain Inputs'!$A$1:$XX$133, MATCH('Stata dataset (nominal)'!$A66, 'Fountain Inputs'!$A$1:$A$133, 0), MATCH('Stata dataset (nominal)'!JX$1, 'Fountain Inputs'!$A$1:$XX$1, 0))="", "", INDEX('Fountain Inputs'!$A$1:$XX$133, MATCH('Stata dataset (nominal)'!$A66, 'Fountain Inputs'!$A$1:$A$133, 0), MATCH('Stata dataset (nominal)'!JX$1, 'Fountain Inputs'!$A$1:$XX$1, 0))),
Input_overrides!JX77)</f>
        <v>19024.677875764901</v>
      </c>
      <c r="JY66" s="15">
        <f>IF(Input_overrides!JY77="",
IF(INDEX('Fountain Inputs'!$A$1:$XX$133, MATCH('Stata dataset (nominal)'!$A66, 'Fountain Inputs'!$A$1:$A$133, 0), MATCH('Stata dataset (nominal)'!JY$1, 'Fountain Inputs'!$A$1:$XX$1, 0))="", "", INDEX('Fountain Inputs'!$A$1:$XX$133, MATCH('Stata dataset (nominal)'!$A66, 'Fountain Inputs'!$A$1:$A$133, 0), MATCH('Stata dataset (nominal)'!JY$1, 'Fountain Inputs'!$A$1:$XX$1, 0))),
Input_overrides!JY77)</f>
        <v>278666.22770593001</v>
      </c>
      <c r="JZ66" s="15">
        <f>IF(Input_overrides!JZ77="",
IF(INDEX('Fountain Inputs'!$A$1:$XX$133, MATCH('Stata dataset (nominal)'!$A66, 'Fountain Inputs'!$A$1:$A$133, 0), MATCH('Stata dataset (nominal)'!JZ$1, 'Fountain Inputs'!$A$1:$XX$1, 0))="", "", INDEX('Fountain Inputs'!$A$1:$XX$133, MATCH('Stata dataset (nominal)'!$A66, 'Fountain Inputs'!$A$1:$A$133, 0), MATCH('Stata dataset (nominal)'!JZ$1, 'Fountain Inputs'!$A$1:$XX$1, 0))),
Input_overrides!JZ77)</f>
        <v>77632.069913432802</v>
      </c>
      <c r="KA66" s="15">
        <f>IF(Input_overrides!KA77="",
IF(INDEX('Fountain Inputs'!$A$1:$XX$133, MATCH('Stata dataset (nominal)'!$A66, 'Fountain Inputs'!$A$1:$A$133, 0), MATCH('Stata dataset (nominal)'!KA$1, 'Fountain Inputs'!$A$1:$XX$1, 0))="", "", INDEX('Fountain Inputs'!$A$1:$XX$133, MATCH('Stata dataset (nominal)'!$A66, 'Fountain Inputs'!$A$1:$A$133, 0), MATCH('Stata dataset (nominal)'!KA$1, 'Fountain Inputs'!$A$1:$XX$1, 0))),
Input_overrides!KA77)</f>
        <v>550042.05878988304</v>
      </c>
      <c r="KB66" s="15">
        <f>IF(Input_overrides!KB77="",
IF(INDEX('Fountain Inputs'!$A$1:$XX$133, MATCH('Stata dataset (nominal)'!$A66, 'Fountain Inputs'!$A$1:$A$133, 0), MATCH('Stata dataset (nominal)'!KB$1, 'Fountain Inputs'!$A$1:$XX$1, 0))="", "", INDEX('Fountain Inputs'!$A$1:$XX$133, MATCH('Stata dataset (nominal)'!$A66, 'Fountain Inputs'!$A$1:$A$133, 0), MATCH('Stata dataset (nominal)'!KB$1, 'Fountain Inputs'!$A$1:$XX$1, 0))),
Input_overrides!KB77)</f>
        <v>925365.034285011</v>
      </c>
      <c r="KC66" s="15">
        <f>IF(Input_overrides!KC77="",
IF(INDEX('Fountain Inputs'!$A$1:$XX$133, MATCH('Stata dataset (nominal)'!$A66, 'Fountain Inputs'!$A$1:$A$133, 0), MATCH('Stata dataset (nominal)'!KC$1, 'Fountain Inputs'!$A$1:$XX$1, 0))="", "", INDEX('Fountain Inputs'!$A$1:$XX$133, MATCH('Stata dataset (nominal)'!$A66, 'Fountain Inputs'!$A$1:$A$133, 0), MATCH('Stata dataset (nominal)'!KC$1, 'Fountain Inputs'!$A$1:$XX$1, 0))),
Input_overrides!KC77)</f>
        <v>110119.59031314601</v>
      </c>
      <c r="KD66" s="15">
        <f>IF(Input_overrides!KD77="",
IF(INDEX('Fountain Inputs'!$A$1:$XX$133, MATCH('Stata dataset (nominal)'!$A66, 'Fountain Inputs'!$A$1:$A$133, 0), MATCH('Stata dataset (nominal)'!KD$1, 'Fountain Inputs'!$A$1:$XX$1, 0))="", "", INDEX('Fountain Inputs'!$A$1:$XX$133, MATCH('Stata dataset (nominal)'!$A66, 'Fountain Inputs'!$A$1:$A$133, 0), MATCH('Stata dataset (nominal)'!KD$1, 'Fountain Inputs'!$A$1:$XX$1, 0))),
Input_overrides!KD77)</f>
        <v>153454.48246967301</v>
      </c>
      <c r="KE66" s="15">
        <f>IF(Input_overrides!KE77="",
IF(INDEX('Fountain Inputs'!$A$1:$XX$133, MATCH('Stata dataset (nominal)'!$A66, 'Fountain Inputs'!$A$1:$A$133, 0), MATCH('Stata dataset (nominal)'!KE$1, 'Fountain Inputs'!$A$1:$XX$1, 0))="", "", INDEX('Fountain Inputs'!$A$1:$XX$133, MATCH('Stata dataset (nominal)'!$A66, 'Fountain Inputs'!$A$1:$A$133, 0), MATCH('Stata dataset (nominal)'!KE$1, 'Fountain Inputs'!$A$1:$XX$1, 0))),
Input_overrides!KE77)</f>
        <v>600823.41647046502</v>
      </c>
      <c r="KF66" s="15">
        <f>IF(Input_overrides!KF77="",
IF(INDEX('Fountain Inputs'!$A$1:$XX$133, MATCH('Stata dataset (nominal)'!$A66, 'Fountain Inputs'!$A$1:$A$133, 0), MATCH('Stata dataset (nominal)'!KF$1, 'Fountain Inputs'!$A$1:$XX$1, 0))="", "", INDEX('Fountain Inputs'!$A$1:$XX$133, MATCH('Stata dataset (nominal)'!$A66, 'Fountain Inputs'!$A$1:$A$133, 0), MATCH('Stata dataset (nominal)'!KF$1, 'Fountain Inputs'!$A$1:$XX$1, 0))),
Input_overrides!KF77)</f>
        <v>60967.545031726702</v>
      </c>
      <c r="KG66" s="15">
        <f>IF(Input_overrides!KG77="",
IF(INDEX('Fountain Inputs'!$A$1:$XX$133, MATCH('Stata dataset (nominal)'!$A66, 'Fountain Inputs'!$A$1:$A$133, 0), MATCH('Stata dataset (nominal)'!KG$1, 'Fountain Inputs'!$A$1:$XX$1, 0))="", "", INDEX('Fountain Inputs'!$A$1:$XX$133, MATCH('Stata dataset (nominal)'!$A66, 'Fountain Inputs'!$A$1:$A$133, 0), MATCH('Stata dataset (nominal)'!KG$1, 'Fountain Inputs'!$A$1:$XX$1, 0))),
Input_overrides!KG77)</f>
        <v>0</v>
      </c>
      <c r="KH66" s="15">
        <f>IF(Input_overrides!KH77="",
IF(INDEX('Fountain Inputs'!$A$1:$XX$133, MATCH('Stata dataset (nominal)'!$A66, 'Fountain Inputs'!$A$1:$A$133, 0), MATCH('Stata dataset (nominal)'!KH$1, 'Fountain Inputs'!$A$1:$XX$1, 0))="", "", INDEX('Fountain Inputs'!$A$1:$XX$133, MATCH('Stata dataset (nominal)'!$A66, 'Fountain Inputs'!$A$1:$A$133, 0), MATCH('Stata dataset (nominal)'!KH$1, 'Fountain Inputs'!$A$1:$XX$1, 0))),
Input_overrides!KH77)</f>
        <v>925365.034285011</v>
      </c>
      <c r="KI66" s="15">
        <f>IF(Input_overrides!KI77="",
IF(INDEX('Fountain Inputs'!$A$1:$XX$133, MATCH('Stata dataset (nominal)'!$A66, 'Fountain Inputs'!$A$1:$A$133, 0), MATCH('Stata dataset (nominal)'!KI$1, 'Fountain Inputs'!$A$1:$XX$1, 0))="", "", INDEX('Fountain Inputs'!$A$1:$XX$133, MATCH('Stata dataset (nominal)'!$A66, 'Fountain Inputs'!$A$1:$A$133, 0), MATCH('Stata dataset (nominal)'!KI$1, 'Fountain Inputs'!$A$1:$XX$1, 0))),
Input_overrides!KI77)</f>
        <v>113051.68250829801</v>
      </c>
      <c r="KJ66" s="15">
        <f>IF(Input_overrides!KJ77="",
IF(INDEX('Fountain Inputs'!$A$1:$XX$133, MATCH('Stata dataset (nominal)'!$A66, 'Fountain Inputs'!$A$1:$A$133, 0), MATCH('Stata dataset (nominal)'!KJ$1, 'Fountain Inputs'!$A$1:$XX$1, 0))="", "", INDEX('Fountain Inputs'!$A$1:$XX$133, MATCH('Stata dataset (nominal)'!$A66, 'Fountain Inputs'!$A$1:$A$133, 0), MATCH('Stata dataset (nominal)'!KJ$1, 'Fountain Inputs'!$A$1:$XX$1, 0))),
Input_overrides!KJ77)</f>
        <v>710550.11696540599</v>
      </c>
      <c r="KK66" s="15">
        <f>IF(Input_overrides!KK77="",
IF(INDEX('Fountain Inputs'!$A$1:$XX$133, MATCH('Stata dataset (nominal)'!$A66, 'Fountain Inputs'!$A$1:$A$133, 0), MATCH('Stata dataset (nominal)'!KK$1, 'Fountain Inputs'!$A$1:$XX$1, 0))="", "", INDEX('Fountain Inputs'!$A$1:$XX$133, MATCH('Stata dataset (nominal)'!$A66, 'Fountain Inputs'!$A$1:$A$133, 0), MATCH('Stata dataset (nominal)'!KK$1, 'Fountain Inputs'!$A$1:$XX$1, 0))),
Input_overrides!KK77)</f>
        <v>94432.514897236499</v>
      </c>
      <c r="KL66" s="15">
        <f>IF(Input_overrides!KL77="",
IF(INDEX('Fountain Inputs'!$A$1:$XX$133, MATCH('Stata dataset (nominal)'!$A66, 'Fountain Inputs'!$A$1:$A$133, 0), MATCH('Stata dataset (nominal)'!KL$1, 'Fountain Inputs'!$A$1:$XX$1, 0))="", "", INDEX('Fountain Inputs'!$A$1:$XX$133, MATCH('Stata dataset (nominal)'!$A66, 'Fountain Inputs'!$A$1:$A$133, 0), MATCH('Stata dataset (nominal)'!KL$1, 'Fountain Inputs'!$A$1:$XX$1, 0))),
Input_overrides!KL77)</f>
        <v>7330.7199140700905</v>
      </c>
      <c r="KM66" s="15">
        <f>IF(Input_overrides!KM77="",
IF(INDEX('Fountain Inputs'!$A$1:$XX$133, MATCH('Stata dataset (nominal)'!$A66, 'Fountain Inputs'!$A$1:$A$133, 0), MATCH('Stata dataset (nominal)'!KM$1, 'Fountain Inputs'!$A$1:$XX$1, 0))="", "", INDEX('Fountain Inputs'!$A$1:$XX$133, MATCH('Stata dataset (nominal)'!$A66, 'Fountain Inputs'!$A$1:$A$133, 0), MATCH('Stata dataset (nominal)'!KM$1, 'Fountain Inputs'!$A$1:$XX$1, 0))),
Input_overrides!KM77)</f>
        <v>0</v>
      </c>
      <c r="KN66" s="15">
        <f>IF(Input_overrides!KN77="",
IF(INDEX('Fountain Inputs'!$A$1:$XX$133, MATCH('Stata dataset (nominal)'!$A66, 'Fountain Inputs'!$A$1:$A$133, 0), MATCH('Stata dataset (nominal)'!KN$1, 'Fountain Inputs'!$A$1:$XX$1, 0))="", "", INDEX('Fountain Inputs'!$A$1:$XX$133, MATCH('Stata dataset (nominal)'!$A66, 'Fountain Inputs'!$A$1:$A$133, 0), MATCH('Stata dataset (nominal)'!KN$1, 'Fountain Inputs'!$A$1:$XX$1, 0))),
Input_overrides!KN77)</f>
        <v>925365.034285011</v>
      </c>
      <c r="KO66" s="15">
        <f>IF(Input_overrides!KO77="",
IF(INDEX('Fountain Inputs'!$A$1:$XX$133, MATCH('Stata dataset (nominal)'!$A66, 'Fountain Inputs'!$A$1:$A$133, 0), MATCH('Stata dataset (nominal)'!KO$1, 'Fountain Inputs'!$A$1:$XX$1, 0))="", "", INDEX('Fountain Inputs'!$A$1:$XX$133, MATCH('Stata dataset (nominal)'!$A66, 'Fountain Inputs'!$A$1:$A$133, 0), MATCH('Stata dataset (nominal)'!KO$1, 'Fountain Inputs'!$A$1:$XX$1, 0))),
Input_overrides!KO77)</f>
        <v>4.7400324936517704</v>
      </c>
      <c r="KP66" s="15">
        <f>IF(Input_overrides!KP77="",
IF(INDEX('Fountain Inputs'!$A$1:$XX$133, MATCH('Stata dataset (nominal)'!$A66, 'Fountain Inputs'!$A$1:$A$133, 0), MATCH('Stata dataset (nominal)'!KP$1, 'Fountain Inputs'!$A$1:$XX$1, 0))="", "", INDEX('Fountain Inputs'!$A$1:$XX$133, MATCH('Stata dataset (nominal)'!$A66, 'Fountain Inputs'!$A$1:$A$133, 0), MATCH('Stata dataset (nominal)'!KP$1, 'Fountain Inputs'!$A$1:$XX$1, 0))),
Input_overrides!KP77)</f>
        <v>551876.37911505997</v>
      </c>
      <c r="KQ66" s="15">
        <f>IF(Input_overrides!KQ77="",
IF(INDEX('Fountain Inputs'!$A$1:$XX$133, MATCH('Stata dataset (nominal)'!$A66, 'Fountain Inputs'!$A$1:$A$133, 0), MATCH('Stata dataset (nominal)'!KQ$1, 'Fountain Inputs'!$A$1:$XX$1, 0))="", "", INDEX('Fountain Inputs'!$A$1:$XX$133, MATCH('Stata dataset (nominal)'!$A66, 'Fountain Inputs'!$A$1:$A$133, 0), MATCH('Stata dataset (nominal)'!KQ$1, 'Fountain Inputs'!$A$1:$XX$1, 0))),
Input_overrides!KQ77)</f>
        <v>5842.8415679794998</v>
      </c>
      <c r="KR66" s="15">
        <f>IF(Input_overrides!KR77="",
IF(INDEX('Fountain Inputs'!$A$1:$XX$133, MATCH('Stata dataset (nominal)'!$A66, 'Fountain Inputs'!$A$1:$A$133, 0), MATCH('Stata dataset (nominal)'!KR$1, 'Fountain Inputs'!$A$1:$XX$1, 0))="", "", INDEX('Fountain Inputs'!$A$1:$XX$133, MATCH('Stata dataset (nominal)'!$A66, 'Fountain Inputs'!$A$1:$A$133, 0), MATCH('Stata dataset (nominal)'!KR$1, 'Fountain Inputs'!$A$1:$XX$1, 0))),
Input_overrides!KR77)</f>
        <v>1419.8248904494201</v>
      </c>
      <c r="KS66" s="15">
        <f>IF(Input_overrides!KS77="",
IF(INDEX('Fountain Inputs'!$A$1:$XX$133, MATCH('Stata dataset (nominal)'!$A66, 'Fountain Inputs'!$A$1:$A$133, 0), MATCH('Stata dataset (nominal)'!KS$1, 'Fountain Inputs'!$A$1:$XX$1, 0))="", "", INDEX('Fountain Inputs'!$A$1:$XX$133, MATCH('Stata dataset (nominal)'!$A66, 'Fountain Inputs'!$A$1:$A$133, 0), MATCH('Stata dataset (nominal)'!KS$1, 'Fountain Inputs'!$A$1:$XX$1, 0))),
Input_overrides!KS77)</f>
        <v>349446.40043243999</v>
      </c>
      <c r="KT66" s="15">
        <f>IF(Input_overrides!KT77="",
IF(INDEX('Fountain Inputs'!$A$1:$XX$133, MATCH('Stata dataset (nominal)'!$A66, 'Fountain Inputs'!$A$1:$A$133, 0), MATCH('Stata dataset (nominal)'!KT$1, 'Fountain Inputs'!$A$1:$XX$1, 0))="", "", INDEX('Fountain Inputs'!$A$1:$XX$133, MATCH('Stata dataset (nominal)'!$A66, 'Fountain Inputs'!$A$1:$A$133, 0), MATCH('Stata dataset (nominal)'!KT$1, 'Fountain Inputs'!$A$1:$XX$1, 0))),
Input_overrides!KT77)</f>
        <v>16251.695079528399</v>
      </c>
      <c r="KU66" s="15">
        <f>IF(Input_overrides!KU77="",
IF(INDEX('Fountain Inputs'!$A$1:$XX$133, MATCH('Stata dataset (nominal)'!$A66, 'Fountain Inputs'!$A$1:$A$133, 0), MATCH('Stata dataset (nominal)'!KU$1, 'Fountain Inputs'!$A$1:$XX$1, 0))="", "", INDEX('Fountain Inputs'!$A$1:$XX$133, MATCH('Stata dataset (nominal)'!$A66, 'Fountain Inputs'!$A$1:$A$133, 0), MATCH('Stata dataset (nominal)'!KU$1, 'Fountain Inputs'!$A$1:$XX$1, 0))),
Input_overrides!KU77)</f>
        <v>57050.0492711224</v>
      </c>
      <c r="KV66" s="15">
        <f>IF(Input_overrides!KV77="",
IF(INDEX('Fountain Inputs'!$A$1:$XX$133, MATCH('Stata dataset (nominal)'!$A66, 'Fountain Inputs'!$A$1:$A$133, 0), MATCH('Stata dataset (nominal)'!KV$1, 'Fountain Inputs'!$A$1:$XX$1, 0))="", "", INDEX('Fountain Inputs'!$A$1:$XX$133, MATCH('Stata dataset (nominal)'!$A66, 'Fountain Inputs'!$A$1:$A$133, 0), MATCH('Stata dataset (nominal)'!KV$1, 'Fountain Inputs'!$A$1:$XX$1, 0))),
Input_overrides!KV77)</f>
        <v>981891.93038907403</v>
      </c>
      <c r="KW66" s="15">
        <f>IF(Input_overrides!KW77="",
IF(INDEX('Fountain Inputs'!$A$1:$XX$133, MATCH('Stata dataset (nominal)'!$A66, 'Fountain Inputs'!$A$1:$A$133, 0), MATCH('Stata dataset (nominal)'!KW$1, 'Fountain Inputs'!$A$1:$XX$1, 0))="", "", INDEX('Fountain Inputs'!$A$1:$XX$133, MATCH('Stata dataset (nominal)'!$A66, 'Fountain Inputs'!$A$1:$A$133, 0), MATCH('Stata dataset (nominal)'!KW$1, 'Fountain Inputs'!$A$1:$XX$1, 0))),
Input_overrides!KW77)</f>
        <v>19633.962011565902</v>
      </c>
      <c r="KX66" s="15">
        <f>IF(Input_overrides!KX77="",
IF(INDEX('Fountain Inputs'!$A$1:$XX$133, MATCH('Stata dataset (nominal)'!$A66, 'Fountain Inputs'!$A$1:$A$133, 0), MATCH('Stata dataset (nominal)'!KX$1, 'Fountain Inputs'!$A$1:$XX$1, 0))="", "", INDEX('Fountain Inputs'!$A$1:$XX$133, MATCH('Stata dataset (nominal)'!$A66, 'Fountain Inputs'!$A$1:$A$133, 0), MATCH('Stata dataset (nominal)'!KX$1, 'Fountain Inputs'!$A$1:$XX$1, 0))),
Input_overrides!KX77)</f>
        <v>282195.81308456999</v>
      </c>
      <c r="KY66" s="15">
        <f>IF(Input_overrides!KY77="",
IF(INDEX('Fountain Inputs'!$A$1:$XX$133, MATCH('Stata dataset (nominal)'!$A66, 'Fountain Inputs'!$A$1:$A$133, 0), MATCH('Stata dataset (nominal)'!KY$1, 'Fountain Inputs'!$A$1:$XX$1, 0))="", "", INDEX('Fountain Inputs'!$A$1:$XX$133, MATCH('Stata dataset (nominal)'!$A66, 'Fountain Inputs'!$A$1:$A$133, 0), MATCH('Stata dataset (nominal)'!KY$1, 'Fountain Inputs'!$A$1:$XX$1, 0))),
Input_overrides!KY77)</f>
        <v>102487.77957465099</v>
      </c>
      <c r="KZ66" s="15">
        <f>IF(Input_overrides!KZ77="",
IF(INDEX('Fountain Inputs'!$A$1:$XX$133, MATCH('Stata dataset (nominal)'!$A66, 'Fountain Inputs'!$A$1:$A$133, 0), MATCH('Stata dataset (nominal)'!KZ$1, 'Fountain Inputs'!$A$1:$XX$1, 0))="", "", INDEX('Fountain Inputs'!$A$1:$XX$133, MATCH('Stata dataset (nominal)'!$A66, 'Fountain Inputs'!$A$1:$A$133, 0), MATCH('Stata dataset (nominal)'!KZ$1, 'Fountain Inputs'!$A$1:$XX$1, 0))),
Input_overrides!KZ77)</f>
        <v>577574.37571828696</v>
      </c>
      <c r="LA66" s="15">
        <f>IF(Input_overrides!LA77="",
IF(INDEX('Fountain Inputs'!$A$1:$XX$133, MATCH('Stata dataset (nominal)'!$A66, 'Fountain Inputs'!$A$1:$A$133, 0), MATCH('Stata dataset (nominal)'!LA$1, 'Fountain Inputs'!$A$1:$XX$1, 0))="", "", INDEX('Fountain Inputs'!$A$1:$XX$133, MATCH('Stata dataset (nominal)'!$A66, 'Fountain Inputs'!$A$1:$A$133, 0), MATCH('Stata dataset (nominal)'!LA$1, 'Fountain Inputs'!$A$1:$XX$1, 0))),
Input_overrides!LA77)</f>
        <v>981891.93038907403</v>
      </c>
      <c r="LB66" s="15">
        <f>IF(Input_overrides!LB77="",
IF(INDEX('Fountain Inputs'!$A$1:$XX$133, MATCH('Stata dataset (nominal)'!$A66, 'Fountain Inputs'!$A$1:$A$133, 0), MATCH('Stata dataset (nominal)'!LB$1, 'Fountain Inputs'!$A$1:$XX$1, 0))="", "", INDEX('Fountain Inputs'!$A$1:$XX$133, MATCH('Stata dataset (nominal)'!$A66, 'Fountain Inputs'!$A$1:$A$133, 0), MATCH('Stata dataset (nominal)'!LB$1, 'Fountain Inputs'!$A$1:$XX$1, 0))),
Input_overrides!LB77)</f>
        <v>114636.200803525</v>
      </c>
      <c r="LC66" s="15">
        <f>IF(Input_overrides!LC77="",
IF(INDEX('Fountain Inputs'!$A$1:$XX$133, MATCH('Stata dataset (nominal)'!$A66, 'Fountain Inputs'!$A$1:$A$133, 0), MATCH('Stata dataset (nominal)'!LC$1, 'Fountain Inputs'!$A$1:$XX$1, 0))="", "", INDEX('Fountain Inputs'!$A$1:$XX$133, MATCH('Stata dataset (nominal)'!$A66, 'Fountain Inputs'!$A$1:$A$133, 0), MATCH('Stata dataset (nominal)'!LC$1, 'Fountain Inputs'!$A$1:$XX$1, 0))),
Input_overrides!LC77)</f>
        <v>170186.694835181</v>
      </c>
      <c r="LD66" s="15">
        <f>IF(Input_overrides!LD77="",
IF(INDEX('Fountain Inputs'!$A$1:$XX$133, MATCH('Stata dataset (nominal)'!$A66, 'Fountain Inputs'!$A$1:$A$133, 0), MATCH('Stata dataset (nominal)'!LD$1, 'Fountain Inputs'!$A$1:$XX$1, 0))="", "", INDEX('Fountain Inputs'!$A$1:$XX$133, MATCH('Stata dataset (nominal)'!$A66, 'Fountain Inputs'!$A$1:$A$133, 0), MATCH('Stata dataset (nominal)'!LD$1, 'Fountain Inputs'!$A$1:$XX$1, 0))),
Input_overrides!LD77)</f>
        <v>627792.90946705895</v>
      </c>
      <c r="LE66" s="15">
        <f>IF(Input_overrides!LE77="",
IF(INDEX('Fountain Inputs'!$A$1:$XX$133, MATCH('Stata dataset (nominal)'!$A66, 'Fountain Inputs'!$A$1:$A$133, 0), MATCH('Stata dataset (nominal)'!LE$1, 'Fountain Inputs'!$A$1:$XX$1, 0))="", "", INDEX('Fountain Inputs'!$A$1:$XX$133, MATCH('Stata dataset (nominal)'!$A66, 'Fountain Inputs'!$A$1:$A$133, 0), MATCH('Stata dataset (nominal)'!LE$1, 'Fountain Inputs'!$A$1:$XX$1, 0))),
Input_overrides!LE77)</f>
        <v>69207.430846514602</v>
      </c>
      <c r="LF66" s="15">
        <f>IF(Input_overrides!LF77="",
IF(INDEX('Fountain Inputs'!$A$1:$XX$133, MATCH('Stata dataset (nominal)'!$A66, 'Fountain Inputs'!$A$1:$A$133, 0), MATCH('Stata dataset (nominal)'!LF$1, 'Fountain Inputs'!$A$1:$XX$1, 0))="", "", INDEX('Fountain Inputs'!$A$1:$XX$133, MATCH('Stata dataset (nominal)'!$A66, 'Fountain Inputs'!$A$1:$A$133, 0), MATCH('Stata dataset (nominal)'!LF$1, 'Fountain Inputs'!$A$1:$XX$1, 0))),
Input_overrides!LF77)</f>
        <v>68.694436793997397</v>
      </c>
      <c r="LG66" s="15">
        <f>IF(Input_overrides!LG77="",
IF(INDEX('Fountain Inputs'!$A$1:$XX$133, MATCH('Stata dataset (nominal)'!$A66, 'Fountain Inputs'!$A$1:$A$133, 0), MATCH('Stata dataset (nominal)'!LG$1, 'Fountain Inputs'!$A$1:$XX$1, 0))="", "", INDEX('Fountain Inputs'!$A$1:$XX$133, MATCH('Stata dataset (nominal)'!$A66, 'Fountain Inputs'!$A$1:$A$133, 0), MATCH('Stata dataset (nominal)'!LG$1, 'Fountain Inputs'!$A$1:$XX$1, 0))),
Input_overrides!LG77)</f>
        <v>981891.93038907403</v>
      </c>
      <c r="LH66" s="15">
        <f>IF(Input_overrides!LH77="",
IF(INDEX('Fountain Inputs'!$A$1:$XX$133, MATCH('Stata dataset (nominal)'!$A66, 'Fountain Inputs'!$A$1:$A$133, 0), MATCH('Stata dataset (nominal)'!LH$1, 'Fountain Inputs'!$A$1:$XX$1, 0))="", "", INDEX('Fountain Inputs'!$A$1:$XX$133, MATCH('Stata dataset (nominal)'!$A66, 'Fountain Inputs'!$A$1:$A$133, 0), MATCH('Stata dataset (nominal)'!LH$1, 'Fountain Inputs'!$A$1:$XX$1, 0))),
Input_overrides!LH77)</f>
        <v>113051.68250829801</v>
      </c>
      <c r="LI66" s="15">
        <f>IF(Input_overrides!LI77="",
IF(INDEX('Fountain Inputs'!$A$1:$XX$133, MATCH('Stata dataset (nominal)'!$A66, 'Fountain Inputs'!$A$1:$A$133, 0), MATCH('Stata dataset (nominal)'!LI$1, 'Fountain Inputs'!$A$1:$XX$1, 0))="", "", INDEX('Fountain Inputs'!$A$1:$XX$133, MATCH('Stata dataset (nominal)'!$A66, 'Fountain Inputs'!$A$1:$A$133, 0), MATCH('Stata dataset (nominal)'!LI$1, 'Fountain Inputs'!$A$1:$XX$1, 0))),
Input_overrides!LI77)</f>
        <v>732692.64182938496</v>
      </c>
      <c r="LJ66" s="15">
        <f>IF(Input_overrides!LJ77="",
IF(INDEX('Fountain Inputs'!$A$1:$XX$133, MATCH('Stata dataset (nominal)'!$A66, 'Fountain Inputs'!$A$1:$A$133, 0), MATCH('Stata dataset (nominal)'!LJ$1, 'Fountain Inputs'!$A$1:$XX$1, 0))="", "", INDEX('Fountain Inputs'!$A$1:$XX$133, MATCH('Stata dataset (nominal)'!$A66, 'Fountain Inputs'!$A$1:$A$133, 0), MATCH('Stata dataset (nominal)'!LJ$1, 'Fountain Inputs'!$A$1:$XX$1, 0))),
Input_overrides!LJ77)</f>
        <v>122800.51619402099</v>
      </c>
      <c r="LK66" s="15">
        <f>IF(Input_overrides!LK77="",
IF(INDEX('Fountain Inputs'!$A$1:$XX$133, MATCH('Stata dataset (nominal)'!$A66, 'Fountain Inputs'!$A$1:$A$133, 0), MATCH('Stata dataset (nominal)'!LK$1, 'Fountain Inputs'!$A$1:$XX$1, 0))="", "", INDEX('Fountain Inputs'!$A$1:$XX$133, MATCH('Stata dataset (nominal)'!$A66, 'Fountain Inputs'!$A$1:$A$133, 0), MATCH('Stata dataset (nominal)'!LK$1, 'Fountain Inputs'!$A$1:$XX$1, 0))),
Input_overrides!LK77)</f>
        <v>10391.821267482201</v>
      </c>
      <c r="LL66" s="15">
        <f>IF(Input_overrides!LL77="",
IF(INDEX('Fountain Inputs'!$A$1:$XX$133, MATCH('Stata dataset (nominal)'!$A66, 'Fountain Inputs'!$A$1:$A$133, 0), MATCH('Stata dataset (nominal)'!LL$1, 'Fountain Inputs'!$A$1:$XX$1, 0))="", "", INDEX('Fountain Inputs'!$A$1:$XX$133, MATCH('Stata dataset (nominal)'!$A66, 'Fountain Inputs'!$A$1:$A$133, 0), MATCH('Stata dataset (nominal)'!LL$1, 'Fountain Inputs'!$A$1:$XX$1, 0))),
Input_overrides!LL77)</f>
        <v>2955.2685898878699</v>
      </c>
      <c r="LM66" s="15">
        <f>IF(Input_overrides!LM77="",
IF(INDEX('Fountain Inputs'!$A$1:$XX$133, MATCH('Stata dataset (nominal)'!$A66, 'Fountain Inputs'!$A$1:$A$133, 0), MATCH('Stata dataset (nominal)'!LM$1, 'Fountain Inputs'!$A$1:$XX$1, 0))="", "", INDEX('Fountain Inputs'!$A$1:$XX$133, MATCH('Stata dataset (nominal)'!$A66, 'Fountain Inputs'!$A$1:$A$133, 0), MATCH('Stata dataset (nominal)'!LM$1, 'Fountain Inputs'!$A$1:$XX$1, 0))),
Input_overrides!LM77)</f>
        <v>981891.93038907403</v>
      </c>
      <c r="LN66" s="15">
        <f>IF(Input_overrides!LN77="",
IF(INDEX('Fountain Inputs'!$A$1:$XX$133, MATCH('Stata dataset (nominal)'!$A66, 'Fountain Inputs'!$A$1:$A$133, 0), MATCH('Stata dataset (nominal)'!LN$1, 'Fountain Inputs'!$A$1:$XX$1, 0))="", "", INDEX('Fountain Inputs'!$A$1:$XX$133, MATCH('Stata dataset (nominal)'!$A66, 'Fountain Inputs'!$A$1:$A$133, 0), MATCH('Stata dataset (nominal)'!LN$1, 'Fountain Inputs'!$A$1:$XX$1, 0))),
Input_overrides!LN77)</f>
        <v>26908.776401174899</v>
      </c>
      <c r="LO66" s="15">
        <f>IF(Input_overrides!LO77="",
IF(INDEX('Fountain Inputs'!$A$1:$XX$133, MATCH('Stata dataset (nominal)'!$A66, 'Fountain Inputs'!$A$1:$A$133, 0), MATCH('Stata dataset (nominal)'!LO$1, 'Fountain Inputs'!$A$1:$XX$1, 0))="", "", INDEX('Fountain Inputs'!$A$1:$XX$133, MATCH('Stata dataset (nominal)'!$A66, 'Fountain Inputs'!$A$1:$A$133, 0), MATCH('Stata dataset (nominal)'!LO$1, 'Fountain Inputs'!$A$1:$XX$1, 0))),
Input_overrides!LO77)</f>
        <v>2</v>
      </c>
      <c r="LP66" s="15">
        <f>IF(Input_overrides!LP77="",
IF(INDEX('Fountain Inputs'!$A$1:$XX$133, MATCH('Stata dataset (nominal)'!$A66, 'Fountain Inputs'!$A$1:$A$133, 0), MATCH('Stata dataset (nominal)'!LP$1, 'Fountain Inputs'!$A$1:$XX$1, 0))="", "", INDEX('Fountain Inputs'!$A$1:$XX$133, MATCH('Stata dataset (nominal)'!$A66, 'Fountain Inputs'!$A$1:$A$133, 0), MATCH('Stata dataset (nominal)'!LP$1, 'Fountain Inputs'!$A$1:$XX$1, 0))),
Input_overrides!LP77)</f>
        <v>9</v>
      </c>
      <c r="LQ66" s="15">
        <f>IF(Input_overrides!LQ77="",
IF(INDEX('Fountain Inputs'!$A$1:$XX$133, MATCH('Stata dataset (nominal)'!$A66, 'Fountain Inputs'!$A$1:$A$133, 0), MATCH('Stata dataset (nominal)'!LQ$1, 'Fountain Inputs'!$A$1:$XX$1, 0))="", "", INDEX('Fountain Inputs'!$A$1:$XX$133, MATCH('Stata dataset (nominal)'!$A66, 'Fountain Inputs'!$A$1:$A$133, 0), MATCH('Stata dataset (nominal)'!LQ$1, 'Fountain Inputs'!$A$1:$XX$1, 0))),
Input_overrides!LQ77)</f>
        <v>41</v>
      </c>
      <c r="LR66" s="15">
        <f>IF(Input_overrides!LR77="",
IF(INDEX('Fountain Inputs'!$A$1:$XX$133, MATCH('Stata dataset (nominal)'!$A66, 'Fountain Inputs'!$A$1:$A$133, 0), MATCH('Stata dataset (nominal)'!LR$1, 'Fountain Inputs'!$A$1:$XX$1, 0))="", "", INDEX('Fountain Inputs'!$A$1:$XX$133, MATCH('Stata dataset (nominal)'!$A66, 'Fountain Inputs'!$A$1:$A$133, 0), MATCH('Stata dataset (nominal)'!LR$1, 'Fountain Inputs'!$A$1:$XX$1, 0))),
Input_overrides!LR77)</f>
        <v>5</v>
      </c>
      <c r="LS66" s="15">
        <f>IF(Input_overrides!LS77="",
IF(INDEX('Fountain Inputs'!$A$1:$XX$133, MATCH('Stata dataset (nominal)'!$A66, 'Fountain Inputs'!$A$1:$A$133, 0), MATCH('Stata dataset (nominal)'!LS$1, 'Fountain Inputs'!$A$1:$XX$1, 0))="", "", INDEX('Fountain Inputs'!$A$1:$XX$133, MATCH('Stata dataset (nominal)'!$A66, 'Fountain Inputs'!$A$1:$A$133, 0), MATCH('Stata dataset (nominal)'!LS$1, 'Fountain Inputs'!$A$1:$XX$1, 0))),
Input_overrides!LS77)</f>
        <v>0</v>
      </c>
      <c r="LT66" s="15">
        <f>IF(Input_overrides!LT77="",
IF(INDEX('Fountain Inputs'!$A$1:$XX$133, MATCH('Stata dataset (nominal)'!$A66, 'Fountain Inputs'!$A$1:$A$133, 0), MATCH('Stata dataset (nominal)'!LT$1, 'Fountain Inputs'!$A$1:$XX$1, 0))="", "", INDEX('Fountain Inputs'!$A$1:$XX$133, MATCH('Stata dataset (nominal)'!$A66, 'Fountain Inputs'!$A$1:$A$133, 0), MATCH('Stata dataset (nominal)'!LT$1, 'Fountain Inputs'!$A$1:$XX$1, 0))),
Input_overrides!LT77)</f>
        <v>17</v>
      </c>
      <c r="LU66" s="15">
        <f>IF(Input_overrides!LU77="",
IF(INDEX('Fountain Inputs'!$A$1:$XX$133, MATCH('Stata dataset (nominal)'!$A66, 'Fountain Inputs'!$A$1:$A$133, 0), MATCH('Stata dataset (nominal)'!LU$1, 'Fountain Inputs'!$A$1:$XX$1, 0))="", "", INDEX('Fountain Inputs'!$A$1:$XX$133, MATCH('Stata dataset (nominal)'!$A66, 'Fountain Inputs'!$A$1:$A$133, 0), MATCH('Stata dataset (nominal)'!LU$1, 'Fountain Inputs'!$A$1:$XX$1, 0))),
Input_overrides!LU77)</f>
        <v>1</v>
      </c>
      <c r="LV66" s="15">
        <f>IF(Input_overrides!LV77="",
IF(INDEX('Fountain Inputs'!$A$1:$XX$133, MATCH('Stata dataset (nominal)'!$A66, 'Fountain Inputs'!$A$1:$A$133, 0), MATCH('Stata dataset (nominal)'!LV$1, 'Fountain Inputs'!$A$1:$XX$1, 0))="", "", INDEX('Fountain Inputs'!$A$1:$XX$133, MATCH('Stata dataset (nominal)'!$A66, 'Fountain Inputs'!$A$1:$A$133, 0), MATCH('Stata dataset (nominal)'!LV$1, 'Fountain Inputs'!$A$1:$XX$1, 0))),
Input_overrides!LV77)</f>
        <v>75</v>
      </c>
      <c r="LW66" s="15">
        <f>IF(Input_overrides!LW77="",
IF(INDEX('Fountain Inputs'!$A$1:$XX$133, MATCH('Stata dataset (nominal)'!$A66, 'Fountain Inputs'!$A$1:$A$133, 0), MATCH('Stata dataset (nominal)'!LW$1, 'Fountain Inputs'!$A$1:$XX$1, 0))="", "", INDEX('Fountain Inputs'!$A$1:$XX$133, MATCH('Stata dataset (nominal)'!$A66, 'Fountain Inputs'!$A$1:$A$133, 0), MATCH('Stata dataset (nominal)'!LW$1, 'Fountain Inputs'!$A$1:$XX$1, 0))),
Input_overrides!LW77)</f>
        <v>1</v>
      </c>
      <c r="LX66" s="15">
        <f>IF(Input_overrides!LX77="",
IF(INDEX('Fountain Inputs'!$A$1:$XX$133, MATCH('Stata dataset (nominal)'!$A66, 'Fountain Inputs'!$A$1:$A$133, 0), MATCH('Stata dataset (nominal)'!LX$1, 'Fountain Inputs'!$A$1:$XX$1, 0))="", "", INDEX('Fountain Inputs'!$A$1:$XX$133, MATCH('Stata dataset (nominal)'!$A66, 'Fountain Inputs'!$A$1:$A$133, 0), MATCH('Stata dataset (nominal)'!LX$1, 'Fountain Inputs'!$A$1:$XX$1, 0))),
Input_overrides!LX77)</f>
        <v>0</v>
      </c>
      <c r="LY66" s="15">
        <f>IF(Input_overrides!LY77="",
IF(INDEX('Fountain Inputs'!$A$1:$XX$133, MATCH('Stata dataset (nominal)'!$A66, 'Fountain Inputs'!$A$1:$A$133, 0), MATCH('Stata dataset (nominal)'!LY$1, 'Fountain Inputs'!$A$1:$XX$1, 0))="", "", INDEX('Fountain Inputs'!$A$1:$XX$133, MATCH('Stata dataset (nominal)'!$A66, 'Fountain Inputs'!$A$1:$A$133, 0), MATCH('Stata dataset (nominal)'!LY$1, 'Fountain Inputs'!$A$1:$XX$1, 0))),
Input_overrides!LY77)</f>
        <v>0</v>
      </c>
      <c r="LZ66" s="15">
        <f>IF(Input_overrides!LZ77="",
IF(INDEX('Fountain Inputs'!$A$1:$XX$133, MATCH('Stata dataset (nominal)'!$A66, 'Fountain Inputs'!$A$1:$A$133, 0), MATCH('Stata dataset (nominal)'!LZ$1, 'Fountain Inputs'!$A$1:$XX$1, 0))="", "", INDEX('Fountain Inputs'!$A$1:$XX$133, MATCH('Stata dataset (nominal)'!$A66, 'Fountain Inputs'!$A$1:$A$133, 0), MATCH('Stata dataset (nominal)'!LZ$1, 'Fountain Inputs'!$A$1:$XX$1, 0))),
Input_overrides!LZ77)</f>
        <v>74</v>
      </c>
      <c r="MA66" s="15">
        <f>IF(Input_overrides!MA77="",
IF(INDEX('Fountain Inputs'!$A$1:$XX$133, MATCH('Stata dataset (nominal)'!$A66, 'Fountain Inputs'!$A$1:$A$133, 0), MATCH('Stata dataset (nominal)'!MA$1, 'Fountain Inputs'!$A$1:$XX$1, 0))="", "", INDEX('Fountain Inputs'!$A$1:$XX$133, MATCH('Stata dataset (nominal)'!$A66, 'Fountain Inputs'!$A$1:$A$133, 0), MATCH('Stata dataset (nominal)'!MA$1, 'Fountain Inputs'!$A$1:$XX$1, 0))),
Input_overrides!MA77)</f>
        <v>75</v>
      </c>
      <c r="MB66" s="15">
        <f>IF(Input_overrides!MB77="",
IF(INDEX('Fountain Inputs'!$A$1:$XX$133, MATCH('Stata dataset (nominal)'!$A66, 'Fountain Inputs'!$A$1:$A$133, 0), MATCH('Stata dataset (nominal)'!MB$1, 'Fountain Inputs'!$A$1:$XX$1, 0))="", "", INDEX('Fountain Inputs'!$A$1:$XX$133, MATCH('Stata dataset (nominal)'!$A66, 'Fountain Inputs'!$A$1:$A$133, 0), MATCH('Stata dataset (nominal)'!MB$1, 'Fountain Inputs'!$A$1:$XX$1, 0))),
Input_overrides!MB77)</f>
        <v>0</v>
      </c>
      <c r="MC66" s="15">
        <f>IF(Input_overrides!MC77="",
IF(INDEX('Fountain Inputs'!$A$1:$XX$133, MATCH('Stata dataset (nominal)'!$A66, 'Fountain Inputs'!$A$1:$A$133, 0), MATCH('Stata dataset (nominal)'!MC$1, 'Fountain Inputs'!$A$1:$XX$1, 0))="", "", INDEX('Fountain Inputs'!$A$1:$XX$133, MATCH('Stata dataset (nominal)'!$A66, 'Fountain Inputs'!$A$1:$A$133, 0), MATCH('Stata dataset (nominal)'!MC$1, 'Fountain Inputs'!$A$1:$XX$1, 0))),
Input_overrides!MC77)</f>
        <v>1</v>
      </c>
      <c r="MD66" s="15">
        <f>IF(Input_overrides!MD77="",
IF(INDEX('Fountain Inputs'!$A$1:$XX$133, MATCH('Stata dataset (nominal)'!$A66, 'Fountain Inputs'!$A$1:$A$133, 0), MATCH('Stata dataset (nominal)'!MD$1, 'Fountain Inputs'!$A$1:$XX$1, 0))="", "", INDEX('Fountain Inputs'!$A$1:$XX$133, MATCH('Stata dataset (nominal)'!$A66, 'Fountain Inputs'!$A$1:$A$133, 0), MATCH('Stata dataset (nominal)'!MD$1, 'Fountain Inputs'!$A$1:$XX$1, 0))),
Input_overrides!MD77)</f>
        <v>12</v>
      </c>
      <c r="ME66" s="15">
        <f>IF(Input_overrides!ME77="",
IF(INDEX('Fountain Inputs'!$A$1:$XX$133, MATCH('Stata dataset (nominal)'!$A66, 'Fountain Inputs'!$A$1:$A$133, 0), MATCH('Stata dataset (nominal)'!ME$1, 'Fountain Inputs'!$A$1:$XX$1, 0))="", "", INDEX('Fountain Inputs'!$A$1:$XX$133, MATCH('Stata dataset (nominal)'!$A66, 'Fountain Inputs'!$A$1:$A$133, 0), MATCH('Stata dataset (nominal)'!ME$1, 'Fountain Inputs'!$A$1:$XX$1, 0))),
Input_overrides!ME77)</f>
        <v>54</v>
      </c>
      <c r="MF66" s="15">
        <f>IF(Input_overrides!MF77="",
IF(INDEX('Fountain Inputs'!$A$1:$XX$133, MATCH('Stata dataset (nominal)'!$A66, 'Fountain Inputs'!$A$1:$A$133, 0), MATCH('Stata dataset (nominal)'!MF$1, 'Fountain Inputs'!$A$1:$XX$1, 0))="", "", INDEX('Fountain Inputs'!$A$1:$XX$133, MATCH('Stata dataset (nominal)'!$A66, 'Fountain Inputs'!$A$1:$A$133, 0), MATCH('Stata dataset (nominal)'!MF$1, 'Fountain Inputs'!$A$1:$XX$1, 0))),
Input_overrides!MF77)</f>
        <v>8</v>
      </c>
      <c r="MG66" s="15">
        <f>IF(Input_overrides!MG77="",
IF(INDEX('Fountain Inputs'!$A$1:$XX$133, MATCH('Stata dataset (nominal)'!$A66, 'Fountain Inputs'!$A$1:$A$133, 0), MATCH('Stata dataset (nominal)'!MG$1, 'Fountain Inputs'!$A$1:$XX$1, 0))="", "", INDEX('Fountain Inputs'!$A$1:$XX$133, MATCH('Stata dataset (nominal)'!$A66, 'Fountain Inputs'!$A$1:$A$133, 0), MATCH('Stata dataset (nominal)'!MG$1, 'Fountain Inputs'!$A$1:$XX$1, 0))),
Input_overrides!MG77)</f>
        <v>75</v>
      </c>
      <c r="MH66" s="15">
        <f>IF(Input_overrides!MH77="",
IF(INDEX('Fountain Inputs'!$A$1:$XX$133, MATCH('Stata dataset (nominal)'!$A66, 'Fountain Inputs'!$A$1:$A$133, 0), MATCH('Stata dataset (nominal)'!MH$1, 'Fountain Inputs'!$A$1:$XX$1, 0))="", "", INDEX('Fountain Inputs'!$A$1:$XX$133, MATCH('Stata dataset (nominal)'!$A66, 'Fountain Inputs'!$A$1:$A$133, 0), MATCH('Stata dataset (nominal)'!MH$1, 'Fountain Inputs'!$A$1:$XX$1, 0))),
Input_overrides!MH77)</f>
        <v>0</v>
      </c>
      <c r="MI66" s="15">
        <f>IF(Input_overrides!MI77="",
IF(INDEX('Fountain Inputs'!$A$1:$XX$133, MATCH('Stata dataset (nominal)'!$A66, 'Fountain Inputs'!$A$1:$A$133, 0), MATCH('Stata dataset (nominal)'!MI$1, 'Fountain Inputs'!$A$1:$XX$1, 0))="", "", INDEX('Fountain Inputs'!$A$1:$XX$133, MATCH('Stata dataset (nominal)'!$A66, 'Fountain Inputs'!$A$1:$A$133, 0), MATCH('Stata dataset (nominal)'!MI$1, 'Fountain Inputs'!$A$1:$XX$1, 0))),
Input_overrides!MI77)</f>
        <v>0</v>
      </c>
      <c r="MJ66" s="15">
        <f>IF(Input_overrides!MJ77="",
IF(INDEX('Fountain Inputs'!$A$1:$XX$133, MATCH('Stata dataset (nominal)'!$A66, 'Fountain Inputs'!$A$1:$A$133, 0), MATCH('Stata dataset (nominal)'!MJ$1, 'Fountain Inputs'!$A$1:$XX$1, 0))="", "", INDEX('Fountain Inputs'!$A$1:$XX$133, MATCH('Stata dataset (nominal)'!$A66, 'Fountain Inputs'!$A$1:$A$133, 0), MATCH('Stata dataset (nominal)'!MJ$1, 'Fountain Inputs'!$A$1:$XX$1, 0))),
Input_overrides!MJ77)</f>
        <v>10</v>
      </c>
      <c r="MK66" s="15">
        <f>IF(Input_overrides!MK77="",
IF(INDEX('Fountain Inputs'!$A$1:$XX$133, MATCH('Stata dataset (nominal)'!$A66, 'Fountain Inputs'!$A$1:$A$133, 0), MATCH('Stata dataset (nominal)'!MK$1, 'Fountain Inputs'!$A$1:$XX$1, 0))="", "", INDEX('Fountain Inputs'!$A$1:$XX$133, MATCH('Stata dataset (nominal)'!$A66, 'Fountain Inputs'!$A$1:$A$133, 0), MATCH('Stata dataset (nominal)'!MK$1, 'Fountain Inputs'!$A$1:$XX$1, 0))),
Input_overrides!MK77)</f>
        <v>11</v>
      </c>
      <c r="ML66" s="15">
        <f>IF(Input_overrides!ML77="",
IF(INDEX('Fountain Inputs'!$A$1:$XX$133, MATCH('Stata dataset (nominal)'!$A66, 'Fountain Inputs'!$A$1:$A$133, 0), MATCH('Stata dataset (nominal)'!ML$1, 'Fountain Inputs'!$A$1:$XX$1, 0))="", "", INDEX('Fountain Inputs'!$A$1:$XX$133, MATCH('Stata dataset (nominal)'!$A66, 'Fountain Inputs'!$A$1:$A$133, 0), MATCH('Stata dataset (nominal)'!ML$1, 'Fountain Inputs'!$A$1:$XX$1, 0))),
Input_overrides!ML77)</f>
        <v>54</v>
      </c>
      <c r="MM66" s="15">
        <f>IF(Input_overrides!MM77="",
IF(INDEX('Fountain Inputs'!$A$1:$XX$133, MATCH('Stata dataset (nominal)'!$A66, 'Fountain Inputs'!$A$1:$A$133, 0), MATCH('Stata dataset (nominal)'!MM$1, 'Fountain Inputs'!$A$1:$XX$1, 0))="", "", INDEX('Fountain Inputs'!$A$1:$XX$133, MATCH('Stata dataset (nominal)'!$A66, 'Fountain Inputs'!$A$1:$A$133, 0), MATCH('Stata dataset (nominal)'!MM$1, 'Fountain Inputs'!$A$1:$XX$1, 0))),
Input_overrides!MM77)</f>
        <v>75</v>
      </c>
      <c r="MN66" s="15">
        <f>IF(Input_overrides!MN77="",
IF(INDEX('Fountain Inputs'!$A$1:$XX$133, MATCH('Stata dataset (nominal)'!$A66, 'Fountain Inputs'!$A$1:$A$133, 0), MATCH('Stata dataset (nominal)'!MN$1, 'Fountain Inputs'!$A$1:$XX$1, 0))="", "", INDEX('Fountain Inputs'!$A$1:$XX$133, MATCH('Stata dataset (nominal)'!$A66, 'Fountain Inputs'!$A$1:$A$133, 0), MATCH('Stata dataset (nominal)'!MN$1, 'Fountain Inputs'!$A$1:$XX$1, 0))),
Input_overrides!MN77)</f>
        <v>0</v>
      </c>
      <c r="MO66" s="15">
        <f>IF(Input_overrides!MO77="",
IF(INDEX('Fountain Inputs'!$A$1:$XX$133, MATCH('Stata dataset (nominal)'!$A66, 'Fountain Inputs'!$A$1:$A$133, 0), MATCH('Stata dataset (nominal)'!MO$1, 'Fountain Inputs'!$A$1:$XX$1, 0))="", "", INDEX('Fountain Inputs'!$A$1:$XX$133, MATCH('Stata dataset (nominal)'!$A66, 'Fountain Inputs'!$A$1:$A$133, 0), MATCH('Stata dataset (nominal)'!MO$1, 'Fountain Inputs'!$A$1:$XX$1, 0))),
Input_overrides!MO77)</f>
        <v>4</v>
      </c>
      <c r="MP66" s="15">
        <f>IF(Input_overrides!MP77="",
IF(INDEX('Fountain Inputs'!$A$1:$XX$133, MATCH('Stata dataset (nominal)'!$A66, 'Fountain Inputs'!$A$1:$A$133, 0), MATCH('Stata dataset (nominal)'!MP$1, 'Fountain Inputs'!$A$1:$XX$1, 0))="", "", INDEX('Fountain Inputs'!$A$1:$XX$133, MATCH('Stata dataset (nominal)'!$A66, 'Fountain Inputs'!$A$1:$A$133, 0), MATCH('Stata dataset (nominal)'!MP$1, 'Fountain Inputs'!$A$1:$XX$1, 0))),
Input_overrides!MP77)</f>
        <v>20</v>
      </c>
      <c r="MQ66" s="15">
        <f>IF(Input_overrides!MQ77="",
IF(INDEX('Fountain Inputs'!$A$1:$XX$133, MATCH('Stata dataset (nominal)'!$A66, 'Fountain Inputs'!$A$1:$A$133, 0), MATCH('Stata dataset (nominal)'!MQ$1, 'Fountain Inputs'!$A$1:$XX$1, 0))="", "", INDEX('Fountain Inputs'!$A$1:$XX$133, MATCH('Stata dataset (nominal)'!$A66, 'Fountain Inputs'!$A$1:$A$133, 0), MATCH('Stata dataset (nominal)'!MQ$1, 'Fountain Inputs'!$A$1:$XX$1, 0))),
Input_overrides!MQ77)</f>
        <v>1</v>
      </c>
      <c r="MR66" s="15">
        <f>IF(Input_overrides!MR77="",
IF(INDEX('Fountain Inputs'!$A$1:$XX$133, MATCH('Stata dataset (nominal)'!$A66, 'Fountain Inputs'!$A$1:$A$133, 0), MATCH('Stata dataset (nominal)'!MR$1, 'Fountain Inputs'!$A$1:$XX$1, 0))="", "", INDEX('Fountain Inputs'!$A$1:$XX$133, MATCH('Stata dataset (nominal)'!$A66, 'Fountain Inputs'!$A$1:$A$133, 0), MATCH('Stata dataset (nominal)'!MR$1, 'Fountain Inputs'!$A$1:$XX$1, 0))),
Input_overrides!MR77)</f>
        <v>0</v>
      </c>
      <c r="MS66" s="15">
        <f>IF(Input_overrides!MS77="",
IF(INDEX('Fountain Inputs'!$A$1:$XX$133, MATCH('Stata dataset (nominal)'!$A66, 'Fountain Inputs'!$A$1:$A$133, 0), MATCH('Stata dataset (nominal)'!MS$1, 'Fountain Inputs'!$A$1:$XX$1, 0))="", "", INDEX('Fountain Inputs'!$A$1:$XX$133, MATCH('Stata dataset (nominal)'!$A66, 'Fountain Inputs'!$A$1:$A$133, 0), MATCH('Stata dataset (nominal)'!MS$1, 'Fountain Inputs'!$A$1:$XX$1, 0))),
Input_overrides!MS77)</f>
        <v>18</v>
      </c>
      <c r="MT66" s="15">
        <f>IF(Input_overrides!MT77="",
IF(INDEX('Fountain Inputs'!$A$1:$XX$133, MATCH('Stata dataset (nominal)'!$A66, 'Fountain Inputs'!$A$1:$A$133, 0), MATCH('Stata dataset (nominal)'!MT$1, 'Fountain Inputs'!$A$1:$XX$1, 0))="", "", INDEX('Fountain Inputs'!$A$1:$XX$133, MATCH('Stata dataset (nominal)'!$A66, 'Fountain Inputs'!$A$1:$A$133, 0), MATCH('Stata dataset (nominal)'!MT$1, 'Fountain Inputs'!$A$1:$XX$1, 0))),
Input_overrides!MT77)</f>
        <v>3</v>
      </c>
      <c r="MU66" s="15">
        <f>IF(Input_overrides!MU77="",
IF(INDEX('Fountain Inputs'!$A$1:$XX$133, MATCH('Stata dataset (nominal)'!$A66, 'Fountain Inputs'!$A$1:$A$133, 0), MATCH('Stata dataset (nominal)'!MU$1, 'Fountain Inputs'!$A$1:$XX$1, 0))="", "", INDEX('Fountain Inputs'!$A$1:$XX$133, MATCH('Stata dataset (nominal)'!$A66, 'Fountain Inputs'!$A$1:$A$133, 0), MATCH('Stata dataset (nominal)'!MU$1, 'Fountain Inputs'!$A$1:$XX$1, 0))),
Input_overrides!MU77)</f>
        <v>46</v>
      </c>
      <c r="MV66" s="15">
        <f>IF(Input_overrides!MV77="",
IF(INDEX('Fountain Inputs'!$A$1:$XX$133, MATCH('Stata dataset (nominal)'!$A66, 'Fountain Inputs'!$A$1:$A$133, 0), MATCH('Stata dataset (nominal)'!MV$1, 'Fountain Inputs'!$A$1:$XX$1, 0))="", "", INDEX('Fountain Inputs'!$A$1:$XX$133, MATCH('Stata dataset (nominal)'!$A66, 'Fountain Inputs'!$A$1:$A$133, 0), MATCH('Stata dataset (nominal)'!MV$1, 'Fountain Inputs'!$A$1:$XX$1, 0))),
Input_overrides!MV77)</f>
        <v>0</v>
      </c>
      <c r="MW66" s="15">
        <f>IF(Input_overrides!MW77="",
IF(INDEX('Fountain Inputs'!$A$1:$XX$133, MATCH('Stata dataset (nominal)'!$A66, 'Fountain Inputs'!$A$1:$A$133, 0), MATCH('Stata dataset (nominal)'!MW$1, 'Fountain Inputs'!$A$1:$XX$1, 0))="", "", INDEX('Fountain Inputs'!$A$1:$XX$133, MATCH('Stata dataset (nominal)'!$A66, 'Fountain Inputs'!$A$1:$A$133, 0), MATCH('Stata dataset (nominal)'!MW$1, 'Fountain Inputs'!$A$1:$XX$1, 0))),
Input_overrides!MW77)</f>
        <v>0</v>
      </c>
      <c r="MX66" s="15">
        <f>IF(Input_overrides!MX77="",
IF(INDEX('Fountain Inputs'!$A$1:$XX$133, MATCH('Stata dataset (nominal)'!$A66, 'Fountain Inputs'!$A$1:$A$133, 0), MATCH('Stata dataset (nominal)'!MX$1, 'Fountain Inputs'!$A$1:$XX$1, 0))="", "", INDEX('Fountain Inputs'!$A$1:$XX$133, MATCH('Stata dataset (nominal)'!$A66, 'Fountain Inputs'!$A$1:$A$133, 0), MATCH('Stata dataset (nominal)'!MX$1, 'Fountain Inputs'!$A$1:$XX$1, 0))),
Input_overrides!MX77)</f>
        <v>0</v>
      </c>
      <c r="MY66" s="15">
        <f>IF(Input_overrides!MY77="",
IF(INDEX('Fountain Inputs'!$A$1:$XX$133, MATCH('Stata dataset (nominal)'!$A66, 'Fountain Inputs'!$A$1:$A$133, 0), MATCH('Stata dataset (nominal)'!MY$1, 'Fountain Inputs'!$A$1:$XX$1, 0))="", "", INDEX('Fountain Inputs'!$A$1:$XX$133, MATCH('Stata dataset (nominal)'!$A66, 'Fountain Inputs'!$A$1:$A$133, 0), MATCH('Stata dataset (nominal)'!MY$1, 'Fountain Inputs'!$A$1:$XX$1, 0))),
Input_overrides!MY77)</f>
        <v>46</v>
      </c>
      <c r="MZ66" s="15">
        <f>IF(Input_overrides!MZ77="",
IF(INDEX('Fountain Inputs'!$A$1:$XX$133, MATCH('Stata dataset (nominal)'!$A66, 'Fountain Inputs'!$A$1:$A$133, 0), MATCH('Stata dataset (nominal)'!MZ$1, 'Fountain Inputs'!$A$1:$XX$1, 0))="", "", INDEX('Fountain Inputs'!$A$1:$XX$133, MATCH('Stata dataset (nominal)'!$A66, 'Fountain Inputs'!$A$1:$A$133, 0), MATCH('Stata dataset (nominal)'!MZ$1, 'Fountain Inputs'!$A$1:$XX$1, 0))),
Input_overrides!MZ77)</f>
        <v>46</v>
      </c>
      <c r="NA66" s="15">
        <f>IF(Input_overrides!NA77="",
IF(INDEX('Fountain Inputs'!$A$1:$XX$133, MATCH('Stata dataset (nominal)'!$A66, 'Fountain Inputs'!$A$1:$A$133, 0), MATCH('Stata dataset (nominal)'!NA$1, 'Fountain Inputs'!$A$1:$XX$1, 0))="", "", INDEX('Fountain Inputs'!$A$1:$XX$133, MATCH('Stata dataset (nominal)'!$A66, 'Fountain Inputs'!$A$1:$A$133, 0), MATCH('Stata dataset (nominal)'!NA$1, 'Fountain Inputs'!$A$1:$XX$1, 0))),
Input_overrides!NA77)</f>
        <v>0</v>
      </c>
      <c r="NB66" s="15">
        <f>IF(Input_overrides!NB77="",
IF(INDEX('Fountain Inputs'!$A$1:$XX$133, MATCH('Stata dataset (nominal)'!$A66, 'Fountain Inputs'!$A$1:$A$133, 0), MATCH('Stata dataset (nominal)'!NB$1, 'Fountain Inputs'!$A$1:$XX$1, 0))="", "", INDEX('Fountain Inputs'!$A$1:$XX$133, MATCH('Stata dataset (nominal)'!$A66, 'Fountain Inputs'!$A$1:$A$133, 0), MATCH('Stata dataset (nominal)'!NB$1, 'Fountain Inputs'!$A$1:$XX$1, 0))),
Input_overrides!NB77)</f>
        <v>2</v>
      </c>
      <c r="NC66" s="15">
        <f>IF(Input_overrides!NC77="",
IF(INDEX('Fountain Inputs'!$A$1:$XX$133, MATCH('Stata dataset (nominal)'!$A66, 'Fountain Inputs'!$A$1:$A$133, 0), MATCH('Stata dataset (nominal)'!NC$1, 'Fountain Inputs'!$A$1:$XX$1, 0))="", "", INDEX('Fountain Inputs'!$A$1:$XX$133, MATCH('Stata dataset (nominal)'!$A66, 'Fountain Inputs'!$A$1:$A$133, 0), MATCH('Stata dataset (nominal)'!NC$1, 'Fountain Inputs'!$A$1:$XX$1, 0))),
Input_overrides!NC77)</f>
        <v>10</v>
      </c>
      <c r="ND66" s="15">
        <f>IF(Input_overrides!ND77="",
IF(INDEX('Fountain Inputs'!$A$1:$XX$133, MATCH('Stata dataset (nominal)'!$A66, 'Fountain Inputs'!$A$1:$A$133, 0), MATCH('Stata dataset (nominal)'!ND$1, 'Fountain Inputs'!$A$1:$XX$1, 0))="", "", INDEX('Fountain Inputs'!$A$1:$XX$133, MATCH('Stata dataset (nominal)'!$A66, 'Fountain Inputs'!$A$1:$A$133, 0), MATCH('Stata dataset (nominal)'!ND$1, 'Fountain Inputs'!$A$1:$XX$1, 0))),
Input_overrides!ND77)</f>
        <v>32</v>
      </c>
      <c r="NE66" s="15">
        <f>IF(Input_overrides!NE77="",
IF(INDEX('Fountain Inputs'!$A$1:$XX$133, MATCH('Stata dataset (nominal)'!$A66, 'Fountain Inputs'!$A$1:$A$133, 0), MATCH('Stata dataset (nominal)'!NE$1, 'Fountain Inputs'!$A$1:$XX$1, 0))="", "", INDEX('Fountain Inputs'!$A$1:$XX$133, MATCH('Stata dataset (nominal)'!$A66, 'Fountain Inputs'!$A$1:$A$133, 0), MATCH('Stata dataset (nominal)'!NE$1, 'Fountain Inputs'!$A$1:$XX$1, 0))),
Input_overrides!NE77)</f>
        <v>2</v>
      </c>
      <c r="NF66" s="15">
        <f>IF(Input_overrides!NF77="",
IF(INDEX('Fountain Inputs'!$A$1:$XX$133, MATCH('Stata dataset (nominal)'!$A66, 'Fountain Inputs'!$A$1:$A$133, 0), MATCH('Stata dataset (nominal)'!NF$1, 'Fountain Inputs'!$A$1:$XX$1, 0))="", "", INDEX('Fountain Inputs'!$A$1:$XX$133, MATCH('Stata dataset (nominal)'!$A66, 'Fountain Inputs'!$A$1:$A$133, 0), MATCH('Stata dataset (nominal)'!NF$1, 'Fountain Inputs'!$A$1:$XX$1, 0))),
Input_overrides!NF77)</f>
        <v>46</v>
      </c>
      <c r="NG66" s="15">
        <f>IF(Input_overrides!NG77="",
IF(INDEX('Fountain Inputs'!$A$1:$XX$133, MATCH('Stata dataset (nominal)'!$A66, 'Fountain Inputs'!$A$1:$A$133, 0), MATCH('Stata dataset (nominal)'!NG$1, 'Fountain Inputs'!$A$1:$XX$1, 0))="", "", INDEX('Fountain Inputs'!$A$1:$XX$133, MATCH('Stata dataset (nominal)'!$A66, 'Fountain Inputs'!$A$1:$A$133, 0), MATCH('Stata dataset (nominal)'!NG$1, 'Fountain Inputs'!$A$1:$XX$1, 0))),
Input_overrides!NG77)</f>
        <v>0</v>
      </c>
      <c r="NH66" s="15">
        <f>IF(Input_overrides!NH77="",
IF(INDEX('Fountain Inputs'!$A$1:$XX$133, MATCH('Stata dataset (nominal)'!$A66, 'Fountain Inputs'!$A$1:$A$133, 0), MATCH('Stata dataset (nominal)'!NH$1, 'Fountain Inputs'!$A$1:$XX$1, 0))="", "", INDEX('Fountain Inputs'!$A$1:$XX$133, MATCH('Stata dataset (nominal)'!$A66, 'Fountain Inputs'!$A$1:$A$133, 0), MATCH('Stata dataset (nominal)'!NH$1, 'Fountain Inputs'!$A$1:$XX$1, 0))),
Input_overrides!NH77)</f>
        <v>2</v>
      </c>
      <c r="NI66" s="15">
        <f>IF(Input_overrides!NI77="",
IF(INDEX('Fountain Inputs'!$A$1:$XX$133, MATCH('Stata dataset (nominal)'!$A66, 'Fountain Inputs'!$A$1:$A$133, 0), MATCH('Stata dataset (nominal)'!NI$1, 'Fountain Inputs'!$A$1:$XX$1, 0))="", "", INDEX('Fountain Inputs'!$A$1:$XX$133, MATCH('Stata dataset (nominal)'!$A66, 'Fountain Inputs'!$A$1:$A$133, 0), MATCH('Stata dataset (nominal)'!NI$1, 'Fountain Inputs'!$A$1:$XX$1, 0))),
Input_overrides!NI77)</f>
        <v>14</v>
      </c>
      <c r="NJ66" s="15">
        <f>IF(Input_overrides!NJ77="",
IF(INDEX('Fountain Inputs'!$A$1:$XX$133, MATCH('Stata dataset (nominal)'!$A66, 'Fountain Inputs'!$A$1:$A$133, 0), MATCH('Stata dataset (nominal)'!NJ$1, 'Fountain Inputs'!$A$1:$XX$1, 0))="", "", INDEX('Fountain Inputs'!$A$1:$XX$133, MATCH('Stata dataset (nominal)'!$A66, 'Fountain Inputs'!$A$1:$A$133, 0), MATCH('Stata dataset (nominal)'!NJ$1, 'Fountain Inputs'!$A$1:$XX$1, 0))),
Input_overrides!NJ77)</f>
        <v>6</v>
      </c>
      <c r="NK66" s="15">
        <f>IF(Input_overrides!NK77="",
IF(INDEX('Fountain Inputs'!$A$1:$XX$133, MATCH('Stata dataset (nominal)'!$A66, 'Fountain Inputs'!$A$1:$A$133, 0), MATCH('Stata dataset (nominal)'!NK$1, 'Fountain Inputs'!$A$1:$XX$1, 0))="", "", INDEX('Fountain Inputs'!$A$1:$XX$133, MATCH('Stata dataset (nominal)'!$A66, 'Fountain Inputs'!$A$1:$A$133, 0), MATCH('Stata dataset (nominal)'!NK$1, 'Fountain Inputs'!$A$1:$XX$1, 0))),
Input_overrides!NK77)</f>
        <v>24</v>
      </c>
      <c r="NL66" s="15">
        <f>IF(Input_overrides!NL77="",
IF(INDEX('Fountain Inputs'!$A$1:$XX$133, MATCH('Stata dataset (nominal)'!$A66, 'Fountain Inputs'!$A$1:$A$133, 0), MATCH('Stata dataset (nominal)'!NL$1, 'Fountain Inputs'!$A$1:$XX$1, 0))="", "", INDEX('Fountain Inputs'!$A$1:$XX$133, MATCH('Stata dataset (nominal)'!$A66, 'Fountain Inputs'!$A$1:$A$133, 0), MATCH('Stata dataset (nominal)'!NL$1, 'Fountain Inputs'!$A$1:$XX$1, 0))),
Input_overrides!NL77)</f>
        <v>46</v>
      </c>
      <c r="NM66" s="15">
        <f>IF(Input_overrides!NM77="",
IF(INDEX('Fountain Inputs'!$A$1:$XX$133, MATCH('Stata dataset (nominal)'!$A66, 'Fountain Inputs'!$A$1:$A$133, 0), MATCH('Stata dataset (nominal)'!NM$1, 'Fountain Inputs'!$A$1:$XX$1, 0))="", "", INDEX('Fountain Inputs'!$A$1:$XX$133, MATCH('Stata dataset (nominal)'!$A66, 'Fountain Inputs'!$A$1:$A$133, 0), MATCH('Stata dataset (nominal)'!NM$1, 'Fountain Inputs'!$A$1:$XX$1, 0))),
Input_overrides!NM77)</f>
        <v>0</v>
      </c>
      <c r="NN66" s="15">
        <f>IF(Input_overrides!NN77="",
IF(INDEX('Fountain Inputs'!$A$1:$XX$133, MATCH('Stata dataset (nominal)'!$A66, 'Fountain Inputs'!$A$1:$A$133, 0), MATCH('Stata dataset (nominal)'!NN$1, 'Fountain Inputs'!$A$1:$XX$1, 0))="", "", INDEX('Fountain Inputs'!$A$1:$XX$133, MATCH('Stata dataset (nominal)'!$A66, 'Fountain Inputs'!$A$1:$A$133, 0), MATCH('Stata dataset (nominal)'!NN$1, 'Fountain Inputs'!$A$1:$XX$1, 0))),
Input_overrides!NN77)</f>
        <v>5</v>
      </c>
      <c r="NO66" s="15">
        <f>IF(Input_overrides!NO77="",
IF(INDEX('Fountain Inputs'!$A$1:$XX$133, MATCH('Stata dataset (nominal)'!$A66, 'Fountain Inputs'!$A$1:$A$133, 0), MATCH('Stata dataset (nominal)'!NO$1, 'Fountain Inputs'!$A$1:$XX$1, 0))="", "", INDEX('Fountain Inputs'!$A$1:$XX$133, MATCH('Stata dataset (nominal)'!$A66, 'Fountain Inputs'!$A$1:$A$133, 0), MATCH('Stata dataset (nominal)'!NO$1, 'Fountain Inputs'!$A$1:$XX$1, 0))),
Input_overrides!NO77)</f>
        <v>30</v>
      </c>
      <c r="NP66" s="15">
        <f>IF(Input_overrides!NP77="",
IF(INDEX('Fountain Inputs'!$A$1:$XX$133, MATCH('Stata dataset (nominal)'!$A66, 'Fountain Inputs'!$A$1:$A$133, 0), MATCH('Stata dataset (nominal)'!NP$1, 'Fountain Inputs'!$A$1:$XX$1, 0))="", "", INDEX('Fountain Inputs'!$A$1:$XX$133, MATCH('Stata dataset (nominal)'!$A66, 'Fountain Inputs'!$A$1:$A$133, 0), MATCH('Stata dataset (nominal)'!NP$1, 'Fountain Inputs'!$A$1:$XX$1, 0))),
Input_overrides!NP77)</f>
        <v>4</v>
      </c>
      <c r="NQ66" s="15">
        <f>IF(Input_overrides!NQ77="",
IF(INDEX('Fountain Inputs'!$A$1:$XX$133, MATCH('Stata dataset (nominal)'!$A66, 'Fountain Inputs'!$A$1:$A$133, 0), MATCH('Stata dataset (nominal)'!NQ$1, 'Fountain Inputs'!$A$1:$XX$1, 0))="", "", INDEX('Fountain Inputs'!$A$1:$XX$133, MATCH('Stata dataset (nominal)'!$A66, 'Fountain Inputs'!$A$1:$A$133, 0), MATCH('Stata dataset (nominal)'!NQ$1, 'Fountain Inputs'!$A$1:$XX$1, 0))),
Input_overrides!NQ77)</f>
        <v>0</v>
      </c>
      <c r="NR66" s="15">
        <f>IF(Input_overrides!NR77="",
IF(INDEX('Fountain Inputs'!$A$1:$XX$133, MATCH('Stata dataset (nominal)'!$A66, 'Fountain Inputs'!$A$1:$A$133, 0), MATCH('Stata dataset (nominal)'!NR$1, 'Fountain Inputs'!$A$1:$XX$1, 0))="", "", INDEX('Fountain Inputs'!$A$1:$XX$133, MATCH('Stata dataset (nominal)'!$A66, 'Fountain Inputs'!$A$1:$A$133, 0), MATCH('Stata dataset (nominal)'!NR$1, 'Fountain Inputs'!$A$1:$XX$1, 0))),
Input_overrides!NR77)</f>
        <v>33</v>
      </c>
      <c r="NS66" s="15">
        <f>IF(Input_overrides!NS77="",
IF(INDEX('Fountain Inputs'!$A$1:$XX$133, MATCH('Stata dataset (nominal)'!$A66, 'Fountain Inputs'!$A$1:$A$133, 0), MATCH('Stata dataset (nominal)'!NS$1, 'Fountain Inputs'!$A$1:$XX$1, 0))="", "", INDEX('Fountain Inputs'!$A$1:$XX$133, MATCH('Stata dataset (nominal)'!$A66, 'Fountain Inputs'!$A$1:$A$133, 0), MATCH('Stata dataset (nominal)'!NS$1, 'Fountain Inputs'!$A$1:$XX$1, 0))),
Input_overrides!NS77)</f>
        <v>6</v>
      </c>
      <c r="NT66" s="15">
        <f>IF(Input_overrides!NT77="",
IF(INDEX('Fountain Inputs'!$A$1:$XX$133, MATCH('Stata dataset (nominal)'!$A66, 'Fountain Inputs'!$A$1:$A$133, 0), MATCH('Stata dataset (nominal)'!NT$1, 'Fountain Inputs'!$A$1:$XX$1, 0))="", "", INDEX('Fountain Inputs'!$A$1:$XX$133, MATCH('Stata dataset (nominal)'!$A66, 'Fountain Inputs'!$A$1:$A$133, 0), MATCH('Stata dataset (nominal)'!NT$1, 'Fountain Inputs'!$A$1:$XX$1, 0))),
Input_overrides!NT77)</f>
        <v>78</v>
      </c>
      <c r="NU66" s="15">
        <f>IF(Input_overrides!NU77="",
IF(INDEX('Fountain Inputs'!$A$1:$XX$133, MATCH('Stata dataset (nominal)'!$A66, 'Fountain Inputs'!$A$1:$A$133, 0), MATCH('Stata dataset (nominal)'!NU$1, 'Fountain Inputs'!$A$1:$XX$1, 0))="", "", INDEX('Fountain Inputs'!$A$1:$XX$133, MATCH('Stata dataset (nominal)'!$A66, 'Fountain Inputs'!$A$1:$A$133, 0), MATCH('Stata dataset (nominal)'!NU$1, 'Fountain Inputs'!$A$1:$XX$1, 0))),
Input_overrides!NU77)</f>
        <v>0</v>
      </c>
      <c r="NV66" s="15">
        <f>IF(Input_overrides!NV77="",
IF(INDEX('Fountain Inputs'!$A$1:$XX$133, MATCH('Stata dataset (nominal)'!$A66, 'Fountain Inputs'!$A$1:$A$133, 0), MATCH('Stata dataset (nominal)'!NV$1, 'Fountain Inputs'!$A$1:$XX$1, 0))="", "", INDEX('Fountain Inputs'!$A$1:$XX$133, MATCH('Stata dataset (nominal)'!$A66, 'Fountain Inputs'!$A$1:$A$133, 0), MATCH('Stata dataset (nominal)'!NV$1, 'Fountain Inputs'!$A$1:$XX$1, 0))),
Input_overrides!NV77)</f>
        <v>2</v>
      </c>
      <c r="NW66" s="15">
        <f>IF(Input_overrides!NW77="",
IF(INDEX('Fountain Inputs'!$A$1:$XX$133, MATCH('Stata dataset (nominal)'!$A66, 'Fountain Inputs'!$A$1:$A$133, 0), MATCH('Stata dataset (nominal)'!NW$1, 'Fountain Inputs'!$A$1:$XX$1, 0))="", "", INDEX('Fountain Inputs'!$A$1:$XX$133, MATCH('Stata dataset (nominal)'!$A66, 'Fountain Inputs'!$A$1:$A$133, 0), MATCH('Stata dataset (nominal)'!NW$1, 'Fountain Inputs'!$A$1:$XX$1, 0))),
Input_overrides!NW77)</f>
        <v>1</v>
      </c>
      <c r="NX66" s="15">
        <f>IF(Input_overrides!NX77="",
IF(INDEX('Fountain Inputs'!$A$1:$XX$133, MATCH('Stata dataset (nominal)'!$A66, 'Fountain Inputs'!$A$1:$A$133, 0), MATCH('Stata dataset (nominal)'!NX$1, 'Fountain Inputs'!$A$1:$XX$1, 0))="", "", INDEX('Fountain Inputs'!$A$1:$XX$133, MATCH('Stata dataset (nominal)'!$A66, 'Fountain Inputs'!$A$1:$A$133, 0), MATCH('Stata dataset (nominal)'!NX$1, 'Fountain Inputs'!$A$1:$XX$1, 0))),
Input_overrides!NX77)</f>
        <v>75</v>
      </c>
      <c r="NY66" s="15">
        <f>IF(Input_overrides!NY77="",
IF(INDEX('Fountain Inputs'!$A$1:$XX$133, MATCH('Stata dataset (nominal)'!$A66, 'Fountain Inputs'!$A$1:$A$133, 0), MATCH('Stata dataset (nominal)'!NY$1, 'Fountain Inputs'!$A$1:$XX$1, 0))="", "", INDEX('Fountain Inputs'!$A$1:$XX$133, MATCH('Stata dataset (nominal)'!$A66, 'Fountain Inputs'!$A$1:$A$133, 0), MATCH('Stata dataset (nominal)'!NY$1, 'Fountain Inputs'!$A$1:$XX$1, 0))),
Input_overrides!NY77)</f>
        <v>78</v>
      </c>
      <c r="NZ66" s="15">
        <f>IF(Input_overrides!NZ77="",
IF(INDEX('Fountain Inputs'!$A$1:$XX$133, MATCH('Stata dataset (nominal)'!$A66, 'Fountain Inputs'!$A$1:$A$133, 0), MATCH('Stata dataset (nominal)'!NZ$1, 'Fountain Inputs'!$A$1:$XX$1, 0))="", "", INDEX('Fountain Inputs'!$A$1:$XX$133, MATCH('Stata dataset (nominal)'!$A66, 'Fountain Inputs'!$A$1:$A$133, 0), MATCH('Stata dataset (nominal)'!NZ$1, 'Fountain Inputs'!$A$1:$XX$1, 0))),
Input_overrides!NZ77)</f>
        <v>0</v>
      </c>
      <c r="OA66" s="15">
        <f>IF(Input_overrides!OA77="",
IF(INDEX('Fountain Inputs'!$A$1:$XX$133, MATCH('Stata dataset (nominal)'!$A66, 'Fountain Inputs'!$A$1:$A$133, 0), MATCH('Stata dataset (nominal)'!OA$1, 'Fountain Inputs'!$A$1:$XX$1, 0))="", "", INDEX('Fountain Inputs'!$A$1:$XX$133, MATCH('Stata dataset (nominal)'!$A66, 'Fountain Inputs'!$A$1:$A$133, 0), MATCH('Stata dataset (nominal)'!OA$1, 'Fountain Inputs'!$A$1:$XX$1, 0))),
Input_overrides!OA77)</f>
        <v>10</v>
      </c>
      <c r="OB66" s="15">
        <f>IF(Input_overrides!OB77="",
IF(INDEX('Fountain Inputs'!$A$1:$XX$133, MATCH('Stata dataset (nominal)'!$A66, 'Fountain Inputs'!$A$1:$A$133, 0), MATCH('Stata dataset (nominal)'!OB$1, 'Fountain Inputs'!$A$1:$XX$1, 0))="", "", INDEX('Fountain Inputs'!$A$1:$XX$133, MATCH('Stata dataset (nominal)'!$A66, 'Fountain Inputs'!$A$1:$A$133, 0), MATCH('Stata dataset (nominal)'!OB$1, 'Fountain Inputs'!$A$1:$XX$1, 0))),
Input_overrides!OB77)</f>
        <v>24</v>
      </c>
      <c r="OC66" s="15">
        <f>IF(Input_overrides!OC77="",
IF(INDEX('Fountain Inputs'!$A$1:$XX$133, MATCH('Stata dataset (nominal)'!$A66, 'Fountain Inputs'!$A$1:$A$133, 0), MATCH('Stata dataset (nominal)'!OC$1, 'Fountain Inputs'!$A$1:$XX$1, 0))="", "", INDEX('Fountain Inputs'!$A$1:$XX$133, MATCH('Stata dataset (nominal)'!$A66, 'Fountain Inputs'!$A$1:$A$133, 0), MATCH('Stata dataset (nominal)'!OC$1, 'Fountain Inputs'!$A$1:$XX$1, 0))),
Input_overrides!OC77)</f>
        <v>44</v>
      </c>
      <c r="OD66" s="15">
        <f>IF(Input_overrides!OD77="",
IF(INDEX('Fountain Inputs'!$A$1:$XX$133, MATCH('Stata dataset (nominal)'!$A66, 'Fountain Inputs'!$A$1:$A$133, 0), MATCH('Stata dataset (nominal)'!OD$1, 'Fountain Inputs'!$A$1:$XX$1, 0))="", "", INDEX('Fountain Inputs'!$A$1:$XX$133, MATCH('Stata dataset (nominal)'!$A66, 'Fountain Inputs'!$A$1:$A$133, 0), MATCH('Stata dataset (nominal)'!OD$1, 'Fountain Inputs'!$A$1:$XX$1, 0))),
Input_overrides!OD77)</f>
        <v>0</v>
      </c>
      <c r="OE66" s="15">
        <f>IF(Input_overrides!OE77="",
IF(INDEX('Fountain Inputs'!$A$1:$XX$133, MATCH('Stata dataset (nominal)'!$A66, 'Fountain Inputs'!$A$1:$A$133, 0), MATCH('Stata dataset (nominal)'!OE$1, 'Fountain Inputs'!$A$1:$XX$1, 0))="", "", INDEX('Fountain Inputs'!$A$1:$XX$133, MATCH('Stata dataset (nominal)'!$A66, 'Fountain Inputs'!$A$1:$A$133, 0), MATCH('Stata dataset (nominal)'!OE$1, 'Fountain Inputs'!$A$1:$XX$1, 0))),
Input_overrides!OE77)</f>
        <v>78</v>
      </c>
      <c r="OF66" s="15">
        <f>IF(Input_overrides!OF77="",
IF(INDEX('Fountain Inputs'!$A$1:$XX$133, MATCH('Stata dataset (nominal)'!$A66, 'Fountain Inputs'!$A$1:$A$133, 0), MATCH('Stata dataset (nominal)'!OF$1, 'Fountain Inputs'!$A$1:$XX$1, 0))="", "", INDEX('Fountain Inputs'!$A$1:$XX$133, MATCH('Stata dataset (nominal)'!$A66, 'Fountain Inputs'!$A$1:$A$133, 0), MATCH('Stata dataset (nominal)'!OF$1, 'Fountain Inputs'!$A$1:$XX$1, 0))),
Input_overrides!OF77)</f>
        <v>0</v>
      </c>
      <c r="OG66" s="15">
        <f>IF(Input_overrides!OG77="",
IF(INDEX('Fountain Inputs'!$A$1:$XX$133, MATCH('Stata dataset (nominal)'!$A66, 'Fountain Inputs'!$A$1:$A$133, 0), MATCH('Stata dataset (nominal)'!OG$1, 'Fountain Inputs'!$A$1:$XX$1, 0))="", "", INDEX('Fountain Inputs'!$A$1:$XX$133, MATCH('Stata dataset (nominal)'!$A66, 'Fountain Inputs'!$A$1:$A$133, 0), MATCH('Stata dataset (nominal)'!OG$1, 'Fountain Inputs'!$A$1:$XX$1, 0))),
Input_overrides!OG77)</f>
        <v>7</v>
      </c>
      <c r="OH66" s="15">
        <f>IF(Input_overrides!OH77="",
IF(INDEX('Fountain Inputs'!$A$1:$XX$133, MATCH('Stata dataset (nominal)'!$A66, 'Fountain Inputs'!$A$1:$A$133, 0), MATCH('Stata dataset (nominal)'!OH$1, 'Fountain Inputs'!$A$1:$XX$1, 0))="", "", INDEX('Fountain Inputs'!$A$1:$XX$133, MATCH('Stata dataset (nominal)'!$A66, 'Fountain Inputs'!$A$1:$A$133, 0), MATCH('Stata dataset (nominal)'!OH$1, 'Fountain Inputs'!$A$1:$XX$1, 0))),
Input_overrides!OH77)</f>
        <v>33</v>
      </c>
      <c r="OI66" s="15">
        <f>IF(Input_overrides!OI77="",
IF(INDEX('Fountain Inputs'!$A$1:$XX$133, MATCH('Stata dataset (nominal)'!$A66, 'Fountain Inputs'!$A$1:$A$133, 0), MATCH('Stata dataset (nominal)'!OI$1, 'Fountain Inputs'!$A$1:$XX$1, 0))="", "", INDEX('Fountain Inputs'!$A$1:$XX$133, MATCH('Stata dataset (nominal)'!$A66, 'Fountain Inputs'!$A$1:$A$133, 0), MATCH('Stata dataset (nominal)'!OI$1, 'Fountain Inputs'!$A$1:$XX$1, 0))),
Input_overrides!OI77)</f>
        <v>15</v>
      </c>
      <c r="OJ66" s="15">
        <f>IF(Input_overrides!OJ77="",
IF(INDEX('Fountain Inputs'!$A$1:$XX$133, MATCH('Stata dataset (nominal)'!$A66, 'Fountain Inputs'!$A$1:$A$133, 0), MATCH('Stata dataset (nominal)'!OJ$1, 'Fountain Inputs'!$A$1:$XX$1, 0))="", "", INDEX('Fountain Inputs'!$A$1:$XX$133, MATCH('Stata dataset (nominal)'!$A66, 'Fountain Inputs'!$A$1:$A$133, 0), MATCH('Stata dataset (nominal)'!OJ$1, 'Fountain Inputs'!$A$1:$XX$1, 0))),
Input_overrides!OJ77)</f>
        <v>23</v>
      </c>
      <c r="OK66" s="15">
        <f>IF(Input_overrides!OK77="",
IF(INDEX('Fountain Inputs'!$A$1:$XX$133, MATCH('Stata dataset (nominal)'!$A66, 'Fountain Inputs'!$A$1:$A$133, 0), MATCH('Stata dataset (nominal)'!OK$1, 'Fountain Inputs'!$A$1:$XX$1, 0))="", "", INDEX('Fountain Inputs'!$A$1:$XX$133, MATCH('Stata dataset (nominal)'!$A66, 'Fountain Inputs'!$A$1:$A$133, 0), MATCH('Stata dataset (nominal)'!OK$1, 'Fountain Inputs'!$A$1:$XX$1, 0))),
Input_overrides!OK77)</f>
        <v>78</v>
      </c>
      <c r="OL66" s="15">
        <f>IF(Input_overrides!OL77="",
IF(INDEX('Fountain Inputs'!$A$1:$XX$133, MATCH('Stata dataset (nominal)'!$A66, 'Fountain Inputs'!$A$1:$A$133, 0), MATCH('Stata dataset (nominal)'!OL$1, 'Fountain Inputs'!$A$1:$XX$1, 0))="", "", INDEX('Fountain Inputs'!$A$1:$XX$133, MATCH('Stata dataset (nominal)'!$A66, 'Fountain Inputs'!$A$1:$A$133, 0), MATCH('Stata dataset (nominal)'!OL$1, 'Fountain Inputs'!$A$1:$XX$1, 0))),
Input_overrides!OL77)</f>
        <v>0</v>
      </c>
      <c r="OM66" s="15">
        <f>IF(Input_overrides!OM77="",
IF(INDEX('Fountain Inputs'!$A$1:$XX$133, MATCH('Stata dataset (nominal)'!$A66, 'Fountain Inputs'!$A$1:$A$133, 0), MATCH('Stata dataset (nominal)'!OM$1, 'Fountain Inputs'!$A$1:$XX$1, 0))="", "", INDEX('Fountain Inputs'!$A$1:$XX$133, MATCH('Stata dataset (nominal)'!$A66, 'Fountain Inputs'!$A$1:$A$133, 0), MATCH('Stata dataset (nominal)'!OM$1, 'Fountain Inputs'!$A$1:$XX$1, 0))),
Input_overrides!OM77)</f>
        <v>11</v>
      </c>
      <c r="ON66" s="15">
        <f>IF(Input_overrides!ON77="",
IF(INDEX('Fountain Inputs'!$A$1:$XX$133, MATCH('Stata dataset (nominal)'!$A66, 'Fountain Inputs'!$A$1:$A$133, 0), MATCH('Stata dataset (nominal)'!ON$1, 'Fountain Inputs'!$A$1:$XX$1, 0))="", "", INDEX('Fountain Inputs'!$A$1:$XX$133, MATCH('Stata dataset (nominal)'!$A66, 'Fountain Inputs'!$A$1:$A$133, 0), MATCH('Stata dataset (nominal)'!ON$1, 'Fountain Inputs'!$A$1:$XX$1, 0))),
Input_overrides!ON77)</f>
        <v>12</v>
      </c>
      <c r="OO66" s="15">
        <f>IF(Input_overrides!OO77="",
IF(INDEX('Fountain Inputs'!$A$1:$XX$133, MATCH('Stata dataset (nominal)'!$A66, 'Fountain Inputs'!$A$1:$A$133, 0), MATCH('Stata dataset (nominal)'!OO$1, 'Fountain Inputs'!$A$1:$XX$1, 0))="", "", INDEX('Fountain Inputs'!$A$1:$XX$133, MATCH('Stata dataset (nominal)'!$A66, 'Fountain Inputs'!$A$1:$A$133, 0), MATCH('Stata dataset (nominal)'!OO$1, 'Fountain Inputs'!$A$1:$XX$1, 0))),
Input_overrides!OO77)</f>
        <v>4</v>
      </c>
      <c r="OP66" s="15">
        <f>IF(Input_overrides!OP77="",
IF(INDEX('Fountain Inputs'!$A$1:$XX$133, MATCH('Stata dataset (nominal)'!$A66, 'Fountain Inputs'!$A$1:$A$133, 0), MATCH('Stata dataset (nominal)'!OP$1, 'Fountain Inputs'!$A$1:$XX$1, 0))="", "", INDEX('Fountain Inputs'!$A$1:$XX$133, MATCH('Stata dataset (nominal)'!$A66, 'Fountain Inputs'!$A$1:$A$133, 0), MATCH('Stata dataset (nominal)'!OP$1, 'Fountain Inputs'!$A$1:$XX$1, 0))),
Input_overrides!OP77)</f>
        <v>3</v>
      </c>
      <c r="OQ66" s="15">
        <f>IF(Input_overrides!OQ77="",
IF(INDEX('Fountain Inputs'!$A$1:$XX$133, MATCH('Stata dataset (nominal)'!$A66, 'Fountain Inputs'!$A$1:$A$133, 0), MATCH('Stata dataset (nominal)'!OQ$1, 'Fountain Inputs'!$A$1:$XX$1, 0))="", "", INDEX('Fountain Inputs'!$A$1:$XX$133, MATCH('Stata dataset (nominal)'!$A66, 'Fountain Inputs'!$A$1:$A$133, 0), MATCH('Stata dataset (nominal)'!OQ$1, 'Fountain Inputs'!$A$1:$XX$1, 0))),
Input_overrides!OQ77)</f>
        <v>29</v>
      </c>
      <c r="OR66" s="15">
        <f>IF(Input_overrides!OR77="",
IF(INDEX('Fountain Inputs'!$A$1:$XX$133, MATCH('Stata dataset (nominal)'!$A66, 'Fountain Inputs'!$A$1:$A$133, 0), MATCH('Stata dataset (nominal)'!OR$1, 'Fountain Inputs'!$A$1:$XX$1, 0))="", "", INDEX('Fountain Inputs'!$A$1:$XX$133, MATCH('Stata dataset (nominal)'!$A66, 'Fountain Inputs'!$A$1:$A$133, 0), MATCH('Stata dataset (nominal)'!OR$1, 'Fountain Inputs'!$A$1:$XX$1, 0))),
Input_overrides!OR77)</f>
        <v>18</v>
      </c>
      <c r="OS66" s="15">
        <f>IF(Input_overrides!OS77="",
IF(INDEX('Fountain Inputs'!$A$1:$XX$133, MATCH('Stata dataset (nominal)'!$A66, 'Fountain Inputs'!$A$1:$A$133, 0), MATCH('Stata dataset (nominal)'!OS$1, 'Fountain Inputs'!$A$1:$XX$1, 0))="", "", INDEX('Fountain Inputs'!$A$1:$XX$133, MATCH('Stata dataset (nominal)'!$A66, 'Fountain Inputs'!$A$1:$A$133, 0), MATCH('Stata dataset (nominal)'!OS$1, 'Fountain Inputs'!$A$1:$XX$1, 0))),
Input_overrides!OS77)</f>
        <v>77</v>
      </c>
      <c r="OT66" s="15">
        <f>IF(Input_overrides!OT77="",
IF(INDEX('Fountain Inputs'!$A$1:$XX$133, MATCH('Stata dataset (nominal)'!$A66, 'Fountain Inputs'!$A$1:$A$133, 0), MATCH('Stata dataset (nominal)'!OT$1, 'Fountain Inputs'!$A$1:$XX$1, 0))="", "", INDEX('Fountain Inputs'!$A$1:$XX$133, MATCH('Stata dataset (nominal)'!$A66, 'Fountain Inputs'!$A$1:$A$133, 0), MATCH('Stata dataset (nominal)'!OT$1, 'Fountain Inputs'!$A$1:$XX$1, 0))),
Input_overrides!OT77)</f>
        <v>1</v>
      </c>
      <c r="OU66" s="15">
        <f>IF(Input_overrides!OU77="",
IF(INDEX('Fountain Inputs'!$A$1:$XX$133, MATCH('Stata dataset (nominal)'!$A66, 'Fountain Inputs'!$A$1:$A$133, 0), MATCH('Stata dataset (nominal)'!OU$1, 'Fountain Inputs'!$A$1:$XX$1, 0))="", "", INDEX('Fountain Inputs'!$A$1:$XX$133, MATCH('Stata dataset (nominal)'!$A66, 'Fountain Inputs'!$A$1:$A$133, 0), MATCH('Stata dataset (nominal)'!OU$1, 'Fountain Inputs'!$A$1:$XX$1, 0))),
Input_overrides!OU77)</f>
        <v>5</v>
      </c>
      <c r="OV66" s="15">
        <f>IF(Input_overrides!OV77="",
IF(INDEX('Fountain Inputs'!$A$1:$XX$133, MATCH('Stata dataset (nominal)'!$A66, 'Fountain Inputs'!$A$1:$A$133, 0), MATCH('Stata dataset (nominal)'!OV$1, 'Fountain Inputs'!$A$1:$XX$1, 0))="", "", INDEX('Fountain Inputs'!$A$1:$XX$133, MATCH('Stata dataset (nominal)'!$A66, 'Fountain Inputs'!$A$1:$A$133, 0), MATCH('Stata dataset (nominal)'!OV$1, 'Fountain Inputs'!$A$1:$XX$1, 0))),
Input_overrides!OV77)</f>
        <v>3</v>
      </c>
      <c r="OW66" s="15">
        <f>IF(Input_overrides!OW77="",
IF(INDEX('Fountain Inputs'!$A$1:$XX$133, MATCH('Stata dataset (nominal)'!$A66, 'Fountain Inputs'!$A$1:$A$133, 0), MATCH('Stata dataset (nominal)'!OW$1, 'Fountain Inputs'!$A$1:$XX$1, 0))="", "", INDEX('Fountain Inputs'!$A$1:$XX$133, MATCH('Stata dataset (nominal)'!$A66, 'Fountain Inputs'!$A$1:$A$133, 0), MATCH('Stata dataset (nominal)'!OW$1, 'Fountain Inputs'!$A$1:$XX$1, 0))),
Input_overrides!OW77)</f>
        <v>68</v>
      </c>
      <c r="OX66" s="15">
        <f>IF(Input_overrides!OX77="",
IF(INDEX('Fountain Inputs'!$A$1:$XX$133, MATCH('Stata dataset (nominal)'!$A66, 'Fountain Inputs'!$A$1:$A$133, 0), MATCH('Stata dataset (nominal)'!OX$1, 'Fountain Inputs'!$A$1:$XX$1, 0))="", "", INDEX('Fountain Inputs'!$A$1:$XX$133, MATCH('Stata dataset (nominal)'!$A66, 'Fountain Inputs'!$A$1:$A$133, 0), MATCH('Stata dataset (nominal)'!OX$1, 'Fountain Inputs'!$A$1:$XX$1, 0))),
Input_overrides!OX77)</f>
        <v>77</v>
      </c>
      <c r="OY66" s="15">
        <f>IF(Input_overrides!OY77="",
IF(INDEX('Fountain Inputs'!$A$1:$XX$133, MATCH('Stata dataset (nominal)'!$A66, 'Fountain Inputs'!$A$1:$A$133, 0), MATCH('Stata dataset (nominal)'!OY$1, 'Fountain Inputs'!$A$1:$XX$1, 0))="", "", INDEX('Fountain Inputs'!$A$1:$XX$133, MATCH('Stata dataset (nominal)'!$A66, 'Fountain Inputs'!$A$1:$A$133, 0), MATCH('Stata dataset (nominal)'!OY$1, 'Fountain Inputs'!$A$1:$XX$1, 0))),
Input_overrides!OY77)</f>
        <v>4</v>
      </c>
      <c r="OZ66" s="15">
        <f>IF(Input_overrides!OZ77="",
IF(INDEX('Fountain Inputs'!$A$1:$XX$133, MATCH('Stata dataset (nominal)'!$A66, 'Fountain Inputs'!$A$1:$A$133, 0), MATCH('Stata dataset (nominal)'!OZ$1, 'Fountain Inputs'!$A$1:$XX$1, 0))="", "", INDEX('Fountain Inputs'!$A$1:$XX$133, MATCH('Stata dataset (nominal)'!$A66, 'Fountain Inputs'!$A$1:$A$133, 0), MATCH('Stata dataset (nominal)'!OZ$1, 'Fountain Inputs'!$A$1:$XX$1, 0))),
Input_overrides!OZ77)</f>
        <v>14</v>
      </c>
      <c r="PA66" s="15">
        <f>IF(Input_overrides!PA77="",
IF(INDEX('Fountain Inputs'!$A$1:$XX$133, MATCH('Stata dataset (nominal)'!$A66, 'Fountain Inputs'!$A$1:$A$133, 0), MATCH('Stata dataset (nominal)'!PA$1, 'Fountain Inputs'!$A$1:$XX$1, 0))="", "", INDEX('Fountain Inputs'!$A$1:$XX$133, MATCH('Stata dataset (nominal)'!$A66, 'Fountain Inputs'!$A$1:$A$133, 0), MATCH('Stata dataset (nominal)'!PA$1, 'Fountain Inputs'!$A$1:$XX$1, 0))),
Input_overrides!PA77)</f>
        <v>44</v>
      </c>
      <c r="PB66" s="15">
        <f>IF(Input_overrides!PB77="",
IF(INDEX('Fountain Inputs'!$A$1:$XX$133, MATCH('Stata dataset (nominal)'!$A66, 'Fountain Inputs'!$A$1:$A$133, 0), MATCH('Stata dataset (nominal)'!PB$1, 'Fountain Inputs'!$A$1:$XX$1, 0))="", "", INDEX('Fountain Inputs'!$A$1:$XX$133, MATCH('Stata dataset (nominal)'!$A66, 'Fountain Inputs'!$A$1:$A$133, 0), MATCH('Stata dataset (nominal)'!PB$1, 'Fountain Inputs'!$A$1:$XX$1, 0))),
Input_overrides!PB77)</f>
        <v>15</v>
      </c>
      <c r="PC66" s="15">
        <f>IF(Input_overrides!PC77="",
IF(INDEX('Fountain Inputs'!$A$1:$XX$133, MATCH('Stata dataset (nominal)'!$A66, 'Fountain Inputs'!$A$1:$A$133, 0), MATCH('Stata dataset (nominal)'!PC$1, 'Fountain Inputs'!$A$1:$XX$1, 0))="", "", INDEX('Fountain Inputs'!$A$1:$XX$133, MATCH('Stata dataset (nominal)'!$A66, 'Fountain Inputs'!$A$1:$A$133, 0), MATCH('Stata dataset (nominal)'!PC$1, 'Fountain Inputs'!$A$1:$XX$1, 0))),
Input_overrides!PC77)</f>
        <v>0</v>
      </c>
      <c r="PD66" s="15">
        <f>IF(Input_overrides!PD77="",
IF(INDEX('Fountain Inputs'!$A$1:$XX$133, MATCH('Stata dataset (nominal)'!$A66, 'Fountain Inputs'!$A$1:$A$133, 0), MATCH('Stata dataset (nominal)'!PD$1, 'Fountain Inputs'!$A$1:$XX$1, 0))="", "", INDEX('Fountain Inputs'!$A$1:$XX$133, MATCH('Stata dataset (nominal)'!$A66, 'Fountain Inputs'!$A$1:$A$133, 0), MATCH('Stata dataset (nominal)'!PD$1, 'Fountain Inputs'!$A$1:$XX$1, 0))),
Input_overrides!PD77)</f>
        <v>77</v>
      </c>
      <c r="PE66" s="15">
        <f>IF(Input_overrides!PE77="",
IF(INDEX('Fountain Inputs'!$A$1:$XX$133, MATCH('Stata dataset (nominal)'!$A66, 'Fountain Inputs'!$A$1:$A$133, 0), MATCH('Stata dataset (nominal)'!PE$1, 'Fountain Inputs'!$A$1:$XX$1, 0))="", "", INDEX('Fountain Inputs'!$A$1:$XX$133, MATCH('Stata dataset (nominal)'!$A66, 'Fountain Inputs'!$A$1:$A$133, 0), MATCH('Stata dataset (nominal)'!PE$1, 'Fountain Inputs'!$A$1:$XX$1, 0))),
Input_overrides!PE77)</f>
        <v>0</v>
      </c>
      <c r="PF66" s="15">
        <f>IF(Input_overrides!PF77="",
IF(INDEX('Fountain Inputs'!$A$1:$XX$133, MATCH('Stata dataset (nominal)'!$A66, 'Fountain Inputs'!$A$1:$A$133, 0), MATCH('Stata dataset (nominal)'!PF$1, 'Fountain Inputs'!$A$1:$XX$1, 0))="", "", INDEX('Fountain Inputs'!$A$1:$XX$133, MATCH('Stata dataset (nominal)'!$A66, 'Fountain Inputs'!$A$1:$A$133, 0), MATCH('Stata dataset (nominal)'!PF$1, 'Fountain Inputs'!$A$1:$XX$1, 0))),
Input_overrides!PF77)</f>
        <v>29</v>
      </c>
      <c r="PG66" s="15">
        <f>IF(Input_overrides!PG77="",
IF(INDEX('Fountain Inputs'!$A$1:$XX$133, MATCH('Stata dataset (nominal)'!$A66, 'Fountain Inputs'!$A$1:$A$133, 0), MATCH('Stata dataset (nominal)'!PG$1, 'Fountain Inputs'!$A$1:$XX$1, 0))="", "", INDEX('Fountain Inputs'!$A$1:$XX$133, MATCH('Stata dataset (nominal)'!$A66, 'Fountain Inputs'!$A$1:$A$133, 0), MATCH('Stata dataset (nominal)'!PG$1, 'Fountain Inputs'!$A$1:$XX$1, 0))),
Input_overrides!PG77)</f>
        <v>39</v>
      </c>
      <c r="PH66" s="15">
        <f>IF(Input_overrides!PH77="",
IF(INDEX('Fountain Inputs'!$A$1:$XX$133, MATCH('Stata dataset (nominal)'!$A66, 'Fountain Inputs'!$A$1:$A$133, 0), MATCH('Stata dataset (nominal)'!PH$1, 'Fountain Inputs'!$A$1:$XX$1, 0))="", "", INDEX('Fountain Inputs'!$A$1:$XX$133, MATCH('Stata dataset (nominal)'!$A66, 'Fountain Inputs'!$A$1:$A$133, 0), MATCH('Stata dataset (nominal)'!PH$1, 'Fountain Inputs'!$A$1:$XX$1, 0))),
Input_overrides!PH77)</f>
        <v>4</v>
      </c>
      <c r="PI66" s="15">
        <f>IF(Input_overrides!PI77="",
IF(INDEX('Fountain Inputs'!$A$1:$XX$133, MATCH('Stata dataset (nominal)'!$A66, 'Fountain Inputs'!$A$1:$A$133, 0), MATCH('Stata dataset (nominal)'!PI$1, 'Fountain Inputs'!$A$1:$XX$1, 0))="", "", INDEX('Fountain Inputs'!$A$1:$XX$133, MATCH('Stata dataset (nominal)'!$A66, 'Fountain Inputs'!$A$1:$A$133, 0), MATCH('Stata dataset (nominal)'!PI$1, 'Fountain Inputs'!$A$1:$XX$1, 0))),
Input_overrides!PI77)</f>
        <v>5</v>
      </c>
      <c r="PJ66" s="15">
        <f>IF(Input_overrides!PJ77="",
IF(INDEX('Fountain Inputs'!$A$1:$XX$133, MATCH('Stata dataset (nominal)'!$A66, 'Fountain Inputs'!$A$1:$A$133, 0), MATCH('Stata dataset (nominal)'!PJ$1, 'Fountain Inputs'!$A$1:$XX$1, 0))="", "", INDEX('Fountain Inputs'!$A$1:$XX$133, MATCH('Stata dataset (nominal)'!$A66, 'Fountain Inputs'!$A$1:$A$133, 0), MATCH('Stata dataset (nominal)'!PJ$1, 'Fountain Inputs'!$A$1:$XX$1, 0))),
Input_overrides!PJ77)</f>
        <v>77</v>
      </c>
      <c r="PK66" s="15">
        <f>IF(Input_overrides!PK77="",
IF(INDEX('Fountain Inputs'!$A$1:$XX$133, MATCH('Stata dataset (nominal)'!$A66, 'Fountain Inputs'!$A$1:$A$133, 0), MATCH('Stata dataset (nominal)'!PK$1, 'Fountain Inputs'!$A$1:$XX$1, 0))="", "", INDEX('Fountain Inputs'!$A$1:$XX$133, MATCH('Stata dataset (nominal)'!$A66, 'Fountain Inputs'!$A$1:$A$133, 0), MATCH('Stata dataset (nominal)'!PK$1, 'Fountain Inputs'!$A$1:$XX$1, 0))),
Input_overrides!PK77)</f>
        <v>0</v>
      </c>
      <c r="PL66" s="15">
        <f>IF(Input_overrides!PL77="",
IF(INDEX('Fountain Inputs'!$A$1:$XX$133, MATCH('Stata dataset (nominal)'!$A66, 'Fountain Inputs'!$A$1:$A$133, 0), MATCH('Stata dataset (nominal)'!PL$1, 'Fountain Inputs'!$A$1:$XX$1, 0))="", "", INDEX('Fountain Inputs'!$A$1:$XX$133, MATCH('Stata dataset (nominal)'!$A66, 'Fountain Inputs'!$A$1:$A$133, 0), MATCH('Stata dataset (nominal)'!PL$1, 'Fountain Inputs'!$A$1:$XX$1, 0))),
Input_overrides!PL77)</f>
        <v>0</v>
      </c>
      <c r="PM66" s="15">
        <f>IF(Input_overrides!PM77="",
IF(INDEX('Fountain Inputs'!$A$1:$XX$133, MATCH('Stata dataset (nominal)'!$A66, 'Fountain Inputs'!$A$1:$A$133, 0), MATCH('Stata dataset (nominal)'!PM$1, 'Fountain Inputs'!$A$1:$XX$1, 0))="", "", INDEX('Fountain Inputs'!$A$1:$XX$133, MATCH('Stata dataset (nominal)'!$A66, 'Fountain Inputs'!$A$1:$A$133, 0), MATCH('Stata dataset (nominal)'!PM$1, 'Fountain Inputs'!$A$1:$XX$1, 0))),
Input_overrides!PM77)</f>
        <v>0</v>
      </c>
      <c r="PN66" s="15">
        <f>IF(Input_overrides!PN77="",
IF(INDEX('Fountain Inputs'!$A$1:$XX$133, MATCH('Stata dataset (nominal)'!$A66, 'Fountain Inputs'!$A$1:$A$133, 0), MATCH('Stata dataset (nominal)'!PN$1, 'Fountain Inputs'!$A$1:$XX$1, 0))="", "", INDEX('Fountain Inputs'!$A$1:$XX$133, MATCH('Stata dataset (nominal)'!$A66, 'Fountain Inputs'!$A$1:$A$133, 0), MATCH('Stata dataset (nominal)'!PN$1, 'Fountain Inputs'!$A$1:$XX$1, 0))),
Input_overrides!PN77)</f>
        <v>0</v>
      </c>
      <c r="PO66" s="15">
        <f>IF(Input_overrides!PO77="",
IF(INDEX('Fountain Inputs'!$A$1:$XX$133, MATCH('Stata dataset (nominal)'!$A66, 'Fountain Inputs'!$A$1:$A$133, 0), MATCH('Stata dataset (nominal)'!PO$1, 'Fountain Inputs'!$A$1:$XX$1, 0))="", "", INDEX('Fountain Inputs'!$A$1:$XX$133, MATCH('Stata dataset (nominal)'!$A66, 'Fountain Inputs'!$A$1:$A$133, 0), MATCH('Stata dataset (nominal)'!PO$1, 'Fountain Inputs'!$A$1:$XX$1, 0))),
Input_overrides!PO77)</f>
        <v>9</v>
      </c>
      <c r="PP66" s="15">
        <f>IF(Input_overrides!PP77="",
IF(INDEX('Fountain Inputs'!$A$1:$XX$133, MATCH('Stata dataset (nominal)'!$A66, 'Fountain Inputs'!$A$1:$A$133, 0), MATCH('Stata dataset (nominal)'!PP$1, 'Fountain Inputs'!$A$1:$XX$1, 0))="", "", INDEX('Fountain Inputs'!$A$1:$XX$133, MATCH('Stata dataset (nominal)'!$A66, 'Fountain Inputs'!$A$1:$A$133, 0), MATCH('Stata dataset (nominal)'!PP$1, 'Fountain Inputs'!$A$1:$XX$1, 0))),
Input_overrides!PP77)</f>
        <v>2</v>
      </c>
      <c r="PQ66" s="15">
        <f>IF(Input_overrides!PQ77="",
IF(INDEX('Fountain Inputs'!$A$1:$XX$133, MATCH('Stata dataset (nominal)'!$A66, 'Fountain Inputs'!$A$1:$A$133, 0), MATCH('Stata dataset (nominal)'!PQ$1, 'Fountain Inputs'!$A$1:$XX$1, 0))="", "", INDEX('Fountain Inputs'!$A$1:$XX$133, MATCH('Stata dataset (nominal)'!$A66, 'Fountain Inputs'!$A$1:$A$133, 0), MATCH('Stata dataset (nominal)'!PQ$1, 'Fountain Inputs'!$A$1:$XX$1, 0))),
Input_overrides!PQ77)</f>
        <v>14</v>
      </c>
      <c r="PR66" s="15">
        <f>IF(Input_overrides!PR77="",
IF(INDEX('Fountain Inputs'!$A$1:$XX$133, MATCH('Stata dataset (nominal)'!$A66, 'Fountain Inputs'!$A$1:$A$133, 0), MATCH('Stata dataset (nominal)'!PR$1, 'Fountain Inputs'!$A$1:$XX$1, 0))="", "", INDEX('Fountain Inputs'!$A$1:$XX$133, MATCH('Stata dataset (nominal)'!$A66, 'Fountain Inputs'!$A$1:$A$133, 0), MATCH('Stata dataset (nominal)'!PR$1, 'Fountain Inputs'!$A$1:$XX$1, 0))),
Input_overrides!PR77)</f>
        <v>25</v>
      </c>
      <c r="PS66" s="15">
        <f>IF(Input_overrides!PS77="",
IF(INDEX('Fountain Inputs'!$A$1:$XX$133, MATCH('Stata dataset (nominal)'!$A66, 'Fountain Inputs'!$A$1:$A$133, 0), MATCH('Stata dataset (nominal)'!PS$1, 'Fountain Inputs'!$A$1:$XX$1, 0))="", "", INDEX('Fountain Inputs'!$A$1:$XX$133, MATCH('Stata dataset (nominal)'!$A66, 'Fountain Inputs'!$A$1:$A$133, 0), MATCH('Stata dataset (nominal)'!PS$1, 'Fountain Inputs'!$A$1:$XX$1, 0))),
Input_overrides!PS77)</f>
        <v>0</v>
      </c>
      <c r="PT66" s="15">
        <f>IF(Input_overrides!PT77="",
IF(INDEX('Fountain Inputs'!$A$1:$XX$133, MATCH('Stata dataset (nominal)'!$A66, 'Fountain Inputs'!$A$1:$A$133, 0), MATCH('Stata dataset (nominal)'!PT$1, 'Fountain Inputs'!$A$1:$XX$1, 0))="", "", INDEX('Fountain Inputs'!$A$1:$XX$133, MATCH('Stata dataset (nominal)'!$A66, 'Fountain Inputs'!$A$1:$A$133, 0), MATCH('Stata dataset (nominal)'!PT$1, 'Fountain Inputs'!$A$1:$XX$1, 0))),
Input_overrides!PT77)</f>
        <v>2</v>
      </c>
      <c r="PU66" s="15">
        <f>IF(Input_overrides!PU77="",
IF(INDEX('Fountain Inputs'!$A$1:$XX$133, MATCH('Stata dataset (nominal)'!$A66, 'Fountain Inputs'!$A$1:$A$133, 0), MATCH('Stata dataset (nominal)'!PU$1, 'Fountain Inputs'!$A$1:$XX$1, 0))="", "", INDEX('Fountain Inputs'!$A$1:$XX$133, MATCH('Stata dataset (nominal)'!$A66, 'Fountain Inputs'!$A$1:$A$133, 0), MATCH('Stata dataset (nominal)'!PU$1, 'Fountain Inputs'!$A$1:$XX$1, 0))),
Input_overrides!PU77)</f>
        <v>23</v>
      </c>
      <c r="PV66" s="15">
        <f>IF(Input_overrides!PV77="",
IF(INDEX('Fountain Inputs'!$A$1:$XX$133, MATCH('Stata dataset (nominal)'!$A66, 'Fountain Inputs'!$A$1:$A$133, 0), MATCH('Stata dataset (nominal)'!PV$1, 'Fountain Inputs'!$A$1:$XX$1, 0))="", "", INDEX('Fountain Inputs'!$A$1:$XX$133, MATCH('Stata dataset (nominal)'!$A66, 'Fountain Inputs'!$A$1:$A$133, 0), MATCH('Stata dataset (nominal)'!PV$1, 'Fountain Inputs'!$A$1:$XX$1, 0))),
Input_overrides!PV77)</f>
        <v>2</v>
      </c>
      <c r="PW66" s="15">
        <f>IF(Input_overrides!PW77="",
IF(INDEX('Fountain Inputs'!$A$1:$XX$133, MATCH('Stata dataset (nominal)'!$A66, 'Fountain Inputs'!$A$1:$A$133, 0), MATCH('Stata dataset (nominal)'!PW$1, 'Fountain Inputs'!$A$1:$XX$1, 0))="", "", INDEX('Fountain Inputs'!$A$1:$XX$133, MATCH('Stata dataset (nominal)'!$A66, 'Fountain Inputs'!$A$1:$A$133, 0), MATCH('Stata dataset (nominal)'!PW$1, 'Fountain Inputs'!$A$1:$XX$1, 0))),
Input_overrides!PW77)</f>
        <v>27</v>
      </c>
      <c r="PX66" s="15">
        <f>IF(Input_overrides!PX77="",
IF(INDEX('Fountain Inputs'!$A$1:$XX$133, MATCH('Stata dataset (nominal)'!$A66, 'Fountain Inputs'!$A$1:$A$133, 0), MATCH('Stata dataset (nominal)'!PX$1, 'Fountain Inputs'!$A$1:$XX$1, 0))="", "", INDEX('Fountain Inputs'!$A$1:$XX$133, MATCH('Stata dataset (nominal)'!$A66, 'Fountain Inputs'!$A$1:$A$133, 0), MATCH('Stata dataset (nominal)'!PX$1, 'Fountain Inputs'!$A$1:$XX$1, 0))),
Input_overrides!PX77)</f>
        <v>3</v>
      </c>
      <c r="PY66" s="15">
        <f>IF(Input_overrides!PY77="",
IF(INDEX('Fountain Inputs'!$A$1:$XX$133, MATCH('Stata dataset (nominal)'!$A66, 'Fountain Inputs'!$A$1:$A$133, 0), MATCH('Stata dataset (nominal)'!PY$1, 'Fountain Inputs'!$A$1:$XX$1, 0))="", "", INDEX('Fountain Inputs'!$A$1:$XX$133, MATCH('Stata dataset (nominal)'!$A66, 'Fountain Inputs'!$A$1:$A$133, 0), MATCH('Stata dataset (nominal)'!PY$1, 'Fountain Inputs'!$A$1:$XX$1, 0))),
Input_overrides!PY77)</f>
        <v>11</v>
      </c>
      <c r="PZ66" s="15">
        <f>IF(Input_overrides!PZ77="",
IF(INDEX('Fountain Inputs'!$A$1:$XX$133, MATCH('Stata dataset (nominal)'!$A66, 'Fountain Inputs'!$A$1:$A$133, 0), MATCH('Stata dataset (nominal)'!PZ$1, 'Fountain Inputs'!$A$1:$XX$1, 0))="", "", INDEX('Fountain Inputs'!$A$1:$XX$133, MATCH('Stata dataset (nominal)'!$A66, 'Fountain Inputs'!$A$1:$A$133, 0), MATCH('Stata dataset (nominal)'!PZ$1, 'Fountain Inputs'!$A$1:$XX$1, 0))),
Input_overrides!PZ77)</f>
        <v>12</v>
      </c>
      <c r="QA66" s="15">
        <f>IF(Input_overrides!QA77="",
IF(INDEX('Fountain Inputs'!$A$1:$XX$133, MATCH('Stata dataset (nominal)'!$A66, 'Fountain Inputs'!$A$1:$A$133, 0), MATCH('Stata dataset (nominal)'!QA$1, 'Fountain Inputs'!$A$1:$XX$1, 0))="", "", INDEX('Fountain Inputs'!$A$1:$XX$133, MATCH('Stata dataset (nominal)'!$A66, 'Fountain Inputs'!$A$1:$A$133, 0), MATCH('Stata dataset (nominal)'!QA$1, 'Fountain Inputs'!$A$1:$XX$1, 0))),
Input_overrides!QA77)</f>
        <v>1</v>
      </c>
      <c r="QB66" s="15">
        <f>IF(Input_overrides!QB77="",
IF(INDEX('Fountain Inputs'!$A$1:$XX$133, MATCH('Stata dataset (nominal)'!$A66, 'Fountain Inputs'!$A$1:$A$133, 0), MATCH('Stata dataset (nominal)'!QB$1, 'Fountain Inputs'!$A$1:$XX$1, 0))="", "", INDEX('Fountain Inputs'!$A$1:$XX$133, MATCH('Stata dataset (nominal)'!$A66, 'Fountain Inputs'!$A$1:$A$133, 0), MATCH('Stata dataset (nominal)'!QB$1, 'Fountain Inputs'!$A$1:$XX$1, 0))),
Input_overrides!QB77)</f>
        <v>0</v>
      </c>
      <c r="QC66" s="15">
        <f>IF(Input_overrides!QC77="",
IF(INDEX('Fountain Inputs'!$A$1:$XX$133, MATCH('Stata dataset (nominal)'!$A66, 'Fountain Inputs'!$A$1:$A$133, 0), MATCH('Stata dataset (nominal)'!QC$1, 'Fountain Inputs'!$A$1:$XX$1, 0))="", "", INDEX('Fountain Inputs'!$A$1:$XX$133, MATCH('Stata dataset (nominal)'!$A66, 'Fountain Inputs'!$A$1:$A$133, 0), MATCH('Stata dataset (nominal)'!QC$1, 'Fountain Inputs'!$A$1:$XX$1, 0))),
Input_overrides!QC77)</f>
        <v>27</v>
      </c>
      <c r="QD66" s="15">
        <f>IF(Input_overrides!QD77="",
IF(INDEX('Fountain Inputs'!$A$1:$XX$133, MATCH('Stata dataset (nominal)'!$A66, 'Fountain Inputs'!$A$1:$A$133, 0), MATCH('Stata dataset (nominal)'!QD$1, 'Fountain Inputs'!$A$1:$XX$1, 0))="", "", INDEX('Fountain Inputs'!$A$1:$XX$133, MATCH('Stata dataset (nominal)'!$A66, 'Fountain Inputs'!$A$1:$A$133, 0), MATCH('Stata dataset (nominal)'!QD$1, 'Fountain Inputs'!$A$1:$XX$1, 0))),
Input_overrides!QD77)</f>
        <v>0</v>
      </c>
      <c r="QE66" s="15">
        <f>IF(Input_overrides!QE77="",
IF(INDEX('Fountain Inputs'!$A$1:$XX$133, MATCH('Stata dataset (nominal)'!$A66, 'Fountain Inputs'!$A$1:$A$133, 0), MATCH('Stata dataset (nominal)'!QE$1, 'Fountain Inputs'!$A$1:$XX$1, 0))="", "", INDEX('Fountain Inputs'!$A$1:$XX$133, MATCH('Stata dataset (nominal)'!$A66, 'Fountain Inputs'!$A$1:$A$133, 0), MATCH('Stata dataset (nominal)'!QE$1, 'Fountain Inputs'!$A$1:$XX$1, 0))),
Input_overrides!QE77)</f>
        <v>12</v>
      </c>
      <c r="QF66" s="15">
        <f>IF(Input_overrides!QF77="",
IF(INDEX('Fountain Inputs'!$A$1:$XX$133, MATCH('Stata dataset (nominal)'!$A66, 'Fountain Inputs'!$A$1:$A$133, 0), MATCH('Stata dataset (nominal)'!QF$1, 'Fountain Inputs'!$A$1:$XX$1, 0))="", "", INDEX('Fountain Inputs'!$A$1:$XX$133, MATCH('Stata dataset (nominal)'!$A66, 'Fountain Inputs'!$A$1:$A$133, 0), MATCH('Stata dataset (nominal)'!QF$1, 'Fountain Inputs'!$A$1:$XX$1, 0))),
Input_overrides!QF77)</f>
        <v>14</v>
      </c>
      <c r="QG66" s="15">
        <f>IF(Input_overrides!QG77="",
IF(INDEX('Fountain Inputs'!$A$1:$XX$133, MATCH('Stata dataset (nominal)'!$A66, 'Fountain Inputs'!$A$1:$A$133, 0), MATCH('Stata dataset (nominal)'!QG$1, 'Fountain Inputs'!$A$1:$XX$1, 0))="", "", INDEX('Fountain Inputs'!$A$1:$XX$133, MATCH('Stata dataset (nominal)'!$A66, 'Fountain Inputs'!$A$1:$A$133, 0), MATCH('Stata dataset (nominal)'!QG$1, 'Fountain Inputs'!$A$1:$XX$1, 0))),
Input_overrides!QG77)</f>
        <v>1</v>
      </c>
      <c r="QH66" s="15">
        <f>IF(Input_overrides!QH77="",
IF(INDEX('Fountain Inputs'!$A$1:$XX$133, MATCH('Stata dataset (nominal)'!$A66, 'Fountain Inputs'!$A$1:$A$133, 0), MATCH('Stata dataset (nominal)'!QH$1, 'Fountain Inputs'!$A$1:$XX$1, 0))="", "", INDEX('Fountain Inputs'!$A$1:$XX$133, MATCH('Stata dataset (nominal)'!$A66, 'Fountain Inputs'!$A$1:$A$133, 0), MATCH('Stata dataset (nominal)'!QH$1, 'Fountain Inputs'!$A$1:$XX$1, 0))),
Input_overrides!QH77)</f>
        <v>0</v>
      </c>
      <c r="QI66" s="15">
        <f>IF(Input_overrides!QI77="",
IF(INDEX('Fountain Inputs'!$A$1:$XX$133, MATCH('Stata dataset (nominal)'!$A66, 'Fountain Inputs'!$A$1:$A$133, 0), MATCH('Stata dataset (nominal)'!QI$1, 'Fountain Inputs'!$A$1:$XX$1, 0))="", "", INDEX('Fountain Inputs'!$A$1:$XX$133, MATCH('Stata dataset (nominal)'!$A66, 'Fountain Inputs'!$A$1:$A$133, 0), MATCH('Stata dataset (nominal)'!QI$1, 'Fountain Inputs'!$A$1:$XX$1, 0))),
Input_overrides!QI77)</f>
        <v>27</v>
      </c>
      <c r="QJ66" s="15">
        <f>IF(Input_overrides!QJ77="",
IF(INDEX('Fountain Inputs'!$A$1:$XX$133, MATCH('Stata dataset (nominal)'!$A66, 'Fountain Inputs'!$A$1:$A$133, 0), MATCH('Stata dataset (nominal)'!QJ$1, 'Fountain Inputs'!$A$1:$XX$1, 0))="", "", INDEX('Fountain Inputs'!$A$1:$XX$133, MATCH('Stata dataset (nominal)'!$A66, 'Fountain Inputs'!$A$1:$A$133, 0), MATCH('Stata dataset (nominal)'!QJ$1, 'Fountain Inputs'!$A$1:$XX$1, 0))),
Input_overrides!QJ77)</f>
        <v>0</v>
      </c>
      <c r="QK66" s="15">
        <f>IF(Input_overrides!QK77="",
IF(INDEX('Fountain Inputs'!$A$1:$XX$133, MATCH('Stata dataset (nominal)'!$A66, 'Fountain Inputs'!$A$1:$A$133, 0), MATCH('Stata dataset (nominal)'!QK$1, 'Fountain Inputs'!$A$1:$XX$1, 0))="", "", INDEX('Fountain Inputs'!$A$1:$XX$133, MATCH('Stata dataset (nominal)'!$A66, 'Fountain Inputs'!$A$1:$A$133, 0), MATCH('Stata dataset (nominal)'!QK$1, 'Fountain Inputs'!$A$1:$XX$1, 0))),
Input_overrides!QK77)</f>
        <v>5</v>
      </c>
      <c r="QL66" s="15">
        <f>IF(Input_overrides!QL77="",
IF(INDEX('Fountain Inputs'!$A$1:$XX$133, MATCH('Stata dataset (nominal)'!$A66, 'Fountain Inputs'!$A$1:$A$133, 0), MATCH('Stata dataset (nominal)'!QL$1, 'Fountain Inputs'!$A$1:$XX$1, 0))="", "", INDEX('Fountain Inputs'!$A$1:$XX$133, MATCH('Stata dataset (nominal)'!$A66, 'Fountain Inputs'!$A$1:$A$133, 0), MATCH('Stata dataset (nominal)'!QL$1, 'Fountain Inputs'!$A$1:$XX$1, 0))),
Input_overrides!QL77)</f>
        <v>0</v>
      </c>
      <c r="QM66" s="15">
        <f>IF(Input_overrides!QM77="",
IF(INDEX('Fountain Inputs'!$A$1:$XX$133, MATCH('Stata dataset (nominal)'!$A66, 'Fountain Inputs'!$A$1:$A$133, 0), MATCH('Stata dataset (nominal)'!QM$1, 'Fountain Inputs'!$A$1:$XX$1, 0))="", "", INDEX('Fountain Inputs'!$A$1:$XX$133, MATCH('Stata dataset (nominal)'!$A66, 'Fountain Inputs'!$A$1:$A$133, 0), MATCH('Stata dataset (nominal)'!QM$1, 'Fountain Inputs'!$A$1:$XX$1, 0))),
Input_overrides!QM77)</f>
        <v>0</v>
      </c>
      <c r="QN66" s="15">
        <f>IF(Input_overrides!QN77="",
IF(INDEX('Fountain Inputs'!$A$1:$XX$133, MATCH('Stata dataset (nominal)'!$A66, 'Fountain Inputs'!$A$1:$A$133, 0), MATCH('Stata dataset (nominal)'!QN$1, 'Fountain Inputs'!$A$1:$XX$1, 0))="", "", INDEX('Fountain Inputs'!$A$1:$XX$133, MATCH('Stata dataset (nominal)'!$A66, 'Fountain Inputs'!$A$1:$A$133, 0), MATCH('Stata dataset (nominal)'!QN$1, 'Fountain Inputs'!$A$1:$XX$1, 0))),
Input_overrides!QN77)</f>
        <v>35</v>
      </c>
      <c r="QO66" s="15">
        <f>IF(Input_overrides!QO77="",
IF(INDEX('Fountain Inputs'!$A$1:$XX$133, MATCH('Stata dataset (nominal)'!$A66, 'Fountain Inputs'!$A$1:$A$133, 0), MATCH('Stata dataset (nominal)'!QO$1, 'Fountain Inputs'!$A$1:$XX$1, 0))="", "", INDEX('Fountain Inputs'!$A$1:$XX$133, MATCH('Stata dataset (nominal)'!$A66, 'Fountain Inputs'!$A$1:$A$133, 0), MATCH('Stata dataset (nominal)'!QO$1, 'Fountain Inputs'!$A$1:$XX$1, 0))),
Input_overrides!QO77)</f>
        <v>2</v>
      </c>
      <c r="QP66" s="15">
        <f>IF(Input_overrides!QP77="",
IF(INDEX('Fountain Inputs'!$A$1:$XX$133, MATCH('Stata dataset (nominal)'!$A66, 'Fountain Inputs'!$A$1:$A$133, 0), MATCH('Stata dataset (nominal)'!QP$1, 'Fountain Inputs'!$A$1:$XX$1, 0))="", "", INDEX('Fountain Inputs'!$A$1:$XX$133, MATCH('Stata dataset (nominal)'!$A66, 'Fountain Inputs'!$A$1:$A$133, 0), MATCH('Stata dataset (nominal)'!QP$1, 'Fountain Inputs'!$A$1:$XX$1, 0))),
Input_overrides!QP77)</f>
        <v>11</v>
      </c>
      <c r="QQ66" s="15">
        <f>IF(Input_overrides!QQ77="",
IF(INDEX('Fountain Inputs'!$A$1:$XX$133, MATCH('Stata dataset (nominal)'!$A66, 'Fountain Inputs'!$A$1:$A$133, 0), MATCH('Stata dataset (nominal)'!QQ$1, 'Fountain Inputs'!$A$1:$XX$1, 0))="", "", INDEX('Fountain Inputs'!$A$1:$XX$133, MATCH('Stata dataset (nominal)'!$A66, 'Fountain Inputs'!$A$1:$A$133, 0), MATCH('Stata dataset (nominal)'!QQ$1, 'Fountain Inputs'!$A$1:$XX$1, 0))),
Input_overrides!QQ77)</f>
        <v>53</v>
      </c>
      <c r="QR66" s="15">
        <f>IF(Input_overrides!QR77="",
IF(INDEX('Fountain Inputs'!$A$1:$XX$133, MATCH('Stata dataset (nominal)'!$A66, 'Fountain Inputs'!$A$1:$A$133, 0), MATCH('Stata dataset (nominal)'!QR$1, 'Fountain Inputs'!$A$1:$XX$1, 0))="", "", INDEX('Fountain Inputs'!$A$1:$XX$133, MATCH('Stata dataset (nominal)'!$A66, 'Fountain Inputs'!$A$1:$A$133, 0), MATCH('Stata dataset (nominal)'!QR$1, 'Fountain Inputs'!$A$1:$XX$1, 0))),
Input_overrides!QR77)</f>
        <v>3</v>
      </c>
      <c r="QS66" s="15">
        <f>IF(Input_overrides!QS77="",
IF(INDEX('Fountain Inputs'!$A$1:$XX$133, MATCH('Stata dataset (nominal)'!$A66, 'Fountain Inputs'!$A$1:$A$133, 0), MATCH('Stata dataset (nominal)'!QS$1, 'Fountain Inputs'!$A$1:$XX$1, 0))="", "", INDEX('Fountain Inputs'!$A$1:$XX$133, MATCH('Stata dataset (nominal)'!$A66, 'Fountain Inputs'!$A$1:$A$133, 0), MATCH('Stata dataset (nominal)'!QS$1, 'Fountain Inputs'!$A$1:$XX$1, 0))),
Input_overrides!QS77)</f>
        <v>19</v>
      </c>
      <c r="QT66" s="15">
        <f>IF(Input_overrides!QT77="",
IF(INDEX('Fountain Inputs'!$A$1:$XX$133, MATCH('Stata dataset (nominal)'!$A66, 'Fountain Inputs'!$A$1:$A$133, 0), MATCH('Stata dataset (nominal)'!QT$1, 'Fountain Inputs'!$A$1:$XX$1, 0))="", "", INDEX('Fountain Inputs'!$A$1:$XX$133, MATCH('Stata dataset (nominal)'!$A66, 'Fountain Inputs'!$A$1:$A$133, 0), MATCH('Stata dataset (nominal)'!QT$1, 'Fountain Inputs'!$A$1:$XX$1, 0))),
Input_overrides!QT77)</f>
        <v>25</v>
      </c>
      <c r="QU66" s="15">
        <f>IF(Input_overrides!QU77="",
IF(INDEX('Fountain Inputs'!$A$1:$XX$133, MATCH('Stata dataset (nominal)'!$A66, 'Fountain Inputs'!$A$1:$A$133, 0), MATCH('Stata dataset (nominal)'!QU$1, 'Fountain Inputs'!$A$1:$XX$1, 0))="", "", INDEX('Fountain Inputs'!$A$1:$XX$133, MATCH('Stata dataset (nominal)'!$A66, 'Fountain Inputs'!$A$1:$A$133, 0), MATCH('Stata dataset (nominal)'!QU$1, 'Fountain Inputs'!$A$1:$XX$1, 0))),
Input_overrides!QU77)</f>
        <v>6</v>
      </c>
      <c r="QV66" s="15">
        <f>IF(Input_overrides!QV77="",
IF(INDEX('Fountain Inputs'!$A$1:$XX$133, MATCH('Stata dataset (nominal)'!$A66, 'Fountain Inputs'!$A$1:$A$133, 0), MATCH('Stata dataset (nominal)'!QV$1, 'Fountain Inputs'!$A$1:$XX$1, 0))="", "", INDEX('Fountain Inputs'!$A$1:$XX$133, MATCH('Stata dataset (nominal)'!$A66, 'Fountain Inputs'!$A$1:$A$133, 0), MATCH('Stata dataset (nominal)'!QV$1, 'Fountain Inputs'!$A$1:$XX$1, 0))),
Input_overrides!QV77)</f>
        <v>53</v>
      </c>
      <c r="QW66" s="15">
        <f>IF(Input_overrides!QW77="",
IF(INDEX('Fountain Inputs'!$A$1:$XX$133, MATCH('Stata dataset (nominal)'!$A66, 'Fountain Inputs'!$A$1:$A$133, 0), MATCH('Stata dataset (nominal)'!QW$1, 'Fountain Inputs'!$A$1:$XX$1, 0))="", "", INDEX('Fountain Inputs'!$A$1:$XX$133, MATCH('Stata dataset (nominal)'!$A66, 'Fountain Inputs'!$A$1:$A$133, 0), MATCH('Stata dataset (nominal)'!QW$1, 'Fountain Inputs'!$A$1:$XX$1, 0))),
Input_overrides!QW77)</f>
        <v>6</v>
      </c>
      <c r="QX66" s="15">
        <f>IF(Input_overrides!QX77="",
IF(INDEX('Fountain Inputs'!$A$1:$XX$133, MATCH('Stata dataset (nominal)'!$A66, 'Fountain Inputs'!$A$1:$A$133, 0), MATCH('Stata dataset (nominal)'!QX$1, 'Fountain Inputs'!$A$1:$XX$1, 0))="", "", INDEX('Fountain Inputs'!$A$1:$XX$133, MATCH('Stata dataset (nominal)'!$A66, 'Fountain Inputs'!$A$1:$A$133, 0), MATCH('Stata dataset (nominal)'!QX$1, 'Fountain Inputs'!$A$1:$XX$1, 0))),
Input_overrides!QX77)</f>
        <v>24</v>
      </c>
      <c r="QY66" s="15">
        <f>IF(Input_overrides!QY77="",
IF(INDEX('Fountain Inputs'!$A$1:$XX$133, MATCH('Stata dataset (nominal)'!$A66, 'Fountain Inputs'!$A$1:$A$133, 0), MATCH('Stata dataset (nominal)'!QY$1, 'Fountain Inputs'!$A$1:$XX$1, 0))="", "", INDEX('Fountain Inputs'!$A$1:$XX$133, MATCH('Stata dataset (nominal)'!$A66, 'Fountain Inputs'!$A$1:$A$133, 0), MATCH('Stata dataset (nominal)'!QY$1, 'Fountain Inputs'!$A$1:$XX$1, 0))),
Input_overrides!QY77)</f>
        <v>19</v>
      </c>
      <c r="QZ66" s="15">
        <f>IF(Input_overrides!QZ77="",
IF(INDEX('Fountain Inputs'!$A$1:$XX$133, MATCH('Stata dataset (nominal)'!$A66, 'Fountain Inputs'!$A$1:$A$133, 0), MATCH('Stata dataset (nominal)'!QZ$1, 'Fountain Inputs'!$A$1:$XX$1, 0))="", "", INDEX('Fountain Inputs'!$A$1:$XX$133, MATCH('Stata dataset (nominal)'!$A66, 'Fountain Inputs'!$A$1:$A$133, 0), MATCH('Stata dataset (nominal)'!QZ$1, 'Fountain Inputs'!$A$1:$XX$1, 0))),
Input_overrides!QZ77)</f>
        <v>4</v>
      </c>
      <c r="RA66" s="15">
        <f>IF(Input_overrides!RA77="",
IF(INDEX('Fountain Inputs'!$A$1:$XX$133, MATCH('Stata dataset (nominal)'!$A66, 'Fountain Inputs'!$A$1:$A$133, 0), MATCH('Stata dataset (nominal)'!RA$1, 'Fountain Inputs'!$A$1:$XX$1, 0))="", "", INDEX('Fountain Inputs'!$A$1:$XX$133, MATCH('Stata dataset (nominal)'!$A66, 'Fountain Inputs'!$A$1:$A$133, 0), MATCH('Stata dataset (nominal)'!RA$1, 'Fountain Inputs'!$A$1:$XX$1, 0))),
Input_overrides!RA77)</f>
        <v>0</v>
      </c>
      <c r="RB66" s="15">
        <f>IF(Input_overrides!RB77="",
IF(INDEX('Fountain Inputs'!$A$1:$XX$133, MATCH('Stata dataset (nominal)'!$A66, 'Fountain Inputs'!$A$1:$A$133, 0), MATCH('Stata dataset (nominal)'!RB$1, 'Fountain Inputs'!$A$1:$XX$1, 0))="", "", INDEX('Fountain Inputs'!$A$1:$XX$133, MATCH('Stata dataset (nominal)'!$A66, 'Fountain Inputs'!$A$1:$A$133, 0), MATCH('Stata dataset (nominal)'!RB$1, 'Fountain Inputs'!$A$1:$XX$1, 0))),
Input_overrides!RB77)</f>
        <v>53</v>
      </c>
      <c r="RC66" s="15">
        <f>IF(Input_overrides!RC77="",
IF(INDEX('Fountain Inputs'!$A$1:$XX$133, MATCH('Stata dataset (nominal)'!$A66, 'Fountain Inputs'!$A$1:$A$133, 0), MATCH('Stata dataset (nominal)'!RC$1, 'Fountain Inputs'!$A$1:$XX$1, 0))="", "", INDEX('Fountain Inputs'!$A$1:$XX$133, MATCH('Stata dataset (nominal)'!$A66, 'Fountain Inputs'!$A$1:$A$133, 0), MATCH('Stata dataset (nominal)'!RC$1, 'Fountain Inputs'!$A$1:$XX$1, 0))),
Input_overrides!RC77)</f>
        <v>5</v>
      </c>
      <c r="RD66" s="15">
        <f>IF(Input_overrides!RD77="",
IF(INDEX('Fountain Inputs'!$A$1:$XX$133, MATCH('Stata dataset (nominal)'!$A66, 'Fountain Inputs'!$A$1:$A$133, 0), MATCH('Stata dataset (nominal)'!RD$1, 'Fountain Inputs'!$A$1:$XX$1, 0))="", "", INDEX('Fountain Inputs'!$A$1:$XX$133, MATCH('Stata dataset (nominal)'!$A66, 'Fountain Inputs'!$A$1:$A$133, 0), MATCH('Stata dataset (nominal)'!RD$1, 'Fountain Inputs'!$A$1:$XX$1, 0))),
Input_overrides!RD77)</f>
        <v>32</v>
      </c>
      <c r="RE66" s="15">
        <f>IF(Input_overrides!RE77="",
IF(INDEX('Fountain Inputs'!$A$1:$XX$133, MATCH('Stata dataset (nominal)'!$A66, 'Fountain Inputs'!$A$1:$A$133, 0), MATCH('Stata dataset (nominal)'!RE$1, 'Fountain Inputs'!$A$1:$XX$1, 0))="", "", INDEX('Fountain Inputs'!$A$1:$XX$133, MATCH('Stata dataset (nominal)'!$A66, 'Fountain Inputs'!$A$1:$A$133, 0), MATCH('Stata dataset (nominal)'!RE$1, 'Fountain Inputs'!$A$1:$XX$1, 0))),
Input_overrides!RE77)</f>
        <v>15</v>
      </c>
      <c r="RF66" s="15">
        <f>IF(Input_overrides!RF77="",
IF(INDEX('Fountain Inputs'!$A$1:$XX$133, MATCH('Stata dataset (nominal)'!$A66, 'Fountain Inputs'!$A$1:$A$133, 0), MATCH('Stata dataset (nominal)'!RF$1, 'Fountain Inputs'!$A$1:$XX$1, 0))="", "", INDEX('Fountain Inputs'!$A$1:$XX$133, MATCH('Stata dataset (nominal)'!$A66, 'Fountain Inputs'!$A$1:$A$133, 0), MATCH('Stata dataset (nominal)'!RF$1, 'Fountain Inputs'!$A$1:$XX$1, 0))),
Input_overrides!RF77)</f>
        <v>1</v>
      </c>
      <c r="RG66" s="15">
        <f>IF(Input_overrides!RG77="",
IF(INDEX('Fountain Inputs'!$A$1:$XX$133, MATCH('Stata dataset (nominal)'!$A66, 'Fountain Inputs'!$A$1:$A$133, 0), MATCH('Stata dataset (nominal)'!RG$1, 'Fountain Inputs'!$A$1:$XX$1, 0))="", "", INDEX('Fountain Inputs'!$A$1:$XX$133, MATCH('Stata dataset (nominal)'!$A66, 'Fountain Inputs'!$A$1:$A$133, 0), MATCH('Stata dataset (nominal)'!RG$1, 'Fountain Inputs'!$A$1:$XX$1, 0))),
Input_overrides!RG77)</f>
        <v>0</v>
      </c>
      <c r="RH66" s="15">
        <f>IF(Input_overrides!RH77="",
IF(INDEX('Fountain Inputs'!$A$1:$XX$133, MATCH('Stata dataset (nominal)'!$A66, 'Fountain Inputs'!$A$1:$A$133, 0), MATCH('Stata dataset (nominal)'!RH$1, 'Fountain Inputs'!$A$1:$XX$1, 0))="", "", INDEX('Fountain Inputs'!$A$1:$XX$133, MATCH('Stata dataset (nominal)'!$A66, 'Fountain Inputs'!$A$1:$A$133, 0), MATCH('Stata dataset (nominal)'!RH$1, 'Fountain Inputs'!$A$1:$XX$1, 0))),
Input_overrides!RH77)</f>
        <v>53</v>
      </c>
      <c r="RI66" s="15">
        <f>IF(Input_overrides!RI77="",
IF(INDEX('Fountain Inputs'!$A$1:$XX$133, MATCH('Stata dataset (nominal)'!$A66, 'Fountain Inputs'!$A$1:$A$133, 0), MATCH('Stata dataset (nominal)'!RI$1, 'Fountain Inputs'!$A$1:$XX$1, 0))="", "", INDEX('Fountain Inputs'!$A$1:$XX$133, MATCH('Stata dataset (nominal)'!$A66, 'Fountain Inputs'!$A$1:$A$133, 0), MATCH('Stata dataset (nominal)'!RI$1, 'Fountain Inputs'!$A$1:$XX$1, 0))),
Input_overrides!RI77)</f>
        <v>2</v>
      </c>
      <c r="RJ66" s="15">
        <f>IF(Input_overrides!RJ77="",
IF(INDEX('Fountain Inputs'!$A$1:$XX$133, MATCH('Stata dataset (nominal)'!$A66, 'Fountain Inputs'!$A$1:$A$133, 0), MATCH('Stata dataset (nominal)'!RJ$1, 'Fountain Inputs'!$A$1:$XX$1, 0))="", "", INDEX('Fountain Inputs'!$A$1:$XX$133, MATCH('Stata dataset (nominal)'!$A66, 'Fountain Inputs'!$A$1:$A$133, 0), MATCH('Stata dataset (nominal)'!RJ$1, 'Fountain Inputs'!$A$1:$XX$1, 0))),
Input_overrides!RJ77)</f>
        <v>34</v>
      </c>
      <c r="RK66" s="15">
        <f>IF(Input_overrides!RK77="",
IF(INDEX('Fountain Inputs'!$A$1:$XX$133, MATCH('Stata dataset (nominal)'!$A66, 'Fountain Inputs'!$A$1:$A$133, 0), MATCH('Stata dataset (nominal)'!RK$1, 'Fountain Inputs'!$A$1:$XX$1, 0))="", "", INDEX('Fountain Inputs'!$A$1:$XX$133, MATCH('Stata dataset (nominal)'!$A66, 'Fountain Inputs'!$A$1:$A$133, 0), MATCH('Stata dataset (nominal)'!RK$1, 'Fountain Inputs'!$A$1:$XX$1, 0))),
Input_overrides!RK77)</f>
        <v>103</v>
      </c>
      <c r="RL66" s="15">
        <f>IF(Input_overrides!RL77="",
IF(INDEX('Fountain Inputs'!$A$1:$XX$133, MATCH('Stata dataset (nominal)'!$A66, 'Fountain Inputs'!$A$1:$A$133, 0), MATCH('Stata dataset (nominal)'!RL$1, 'Fountain Inputs'!$A$1:$XX$1, 0))="", "", INDEX('Fountain Inputs'!$A$1:$XX$133, MATCH('Stata dataset (nominal)'!$A66, 'Fountain Inputs'!$A$1:$A$133, 0), MATCH('Stata dataset (nominal)'!RL$1, 'Fountain Inputs'!$A$1:$XX$1, 0))),
Input_overrides!RL77)</f>
        <v>14</v>
      </c>
      <c r="RM66" s="15">
        <f>IF(Input_overrides!RM77="",
IF(INDEX('Fountain Inputs'!$A$1:$XX$133, MATCH('Stata dataset (nominal)'!$A66, 'Fountain Inputs'!$A$1:$A$133, 0), MATCH('Stata dataset (nominal)'!RM$1, 'Fountain Inputs'!$A$1:$XX$1, 0))="", "", INDEX('Fountain Inputs'!$A$1:$XX$133, MATCH('Stata dataset (nominal)'!$A66, 'Fountain Inputs'!$A$1:$A$133, 0), MATCH('Stata dataset (nominal)'!RM$1, 'Fountain Inputs'!$A$1:$XX$1, 0))),
Input_overrides!RM77)</f>
        <v>47</v>
      </c>
      <c r="RN66" s="15">
        <f>IF(Input_overrides!RN77="",
IF(INDEX('Fountain Inputs'!$A$1:$XX$133, MATCH('Stata dataset (nominal)'!$A66, 'Fountain Inputs'!$A$1:$A$133, 0), MATCH('Stata dataset (nominal)'!RN$1, 'Fountain Inputs'!$A$1:$XX$1, 0))="", "", INDEX('Fountain Inputs'!$A$1:$XX$133, MATCH('Stata dataset (nominal)'!$A66, 'Fountain Inputs'!$A$1:$A$133, 0), MATCH('Stata dataset (nominal)'!RN$1, 'Fountain Inputs'!$A$1:$XX$1, 0))),
Input_overrides!RN77)</f>
        <v>101</v>
      </c>
      <c r="RO66" s="15">
        <f>IF(Input_overrides!RO77="",
IF(INDEX('Fountain Inputs'!$A$1:$XX$133, MATCH('Stata dataset (nominal)'!$A66, 'Fountain Inputs'!$A$1:$A$133, 0), MATCH('Stata dataset (nominal)'!RO$1, 'Fountain Inputs'!$A$1:$XX$1, 0))="", "", INDEX('Fountain Inputs'!$A$1:$XX$133, MATCH('Stata dataset (nominal)'!$A66, 'Fountain Inputs'!$A$1:$A$133, 0), MATCH('Stata dataset (nominal)'!RO$1, 'Fountain Inputs'!$A$1:$XX$1, 0))),
Input_overrides!RO77)</f>
        <v>53</v>
      </c>
      <c r="RP66" s="15">
        <f>IF(Input_overrides!RP77="",
IF(INDEX('Fountain Inputs'!$A$1:$XX$133, MATCH('Stata dataset (nominal)'!$A66, 'Fountain Inputs'!$A$1:$A$133, 0), MATCH('Stata dataset (nominal)'!RP$1, 'Fountain Inputs'!$A$1:$XX$1, 0))="", "", INDEX('Fountain Inputs'!$A$1:$XX$133, MATCH('Stata dataset (nominal)'!$A66, 'Fountain Inputs'!$A$1:$A$133, 0), MATCH('Stata dataset (nominal)'!RP$1, 'Fountain Inputs'!$A$1:$XX$1, 0))),
Input_overrides!RP77)</f>
        <v>354</v>
      </c>
      <c r="RQ66" s="15">
        <f>IF(Input_overrides!RQ77="",
IF(INDEX('Fountain Inputs'!$A$1:$XX$133, MATCH('Stata dataset (nominal)'!$A66, 'Fountain Inputs'!$A$1:$A$133, 0), MATCH('Stata dataset (nominal)'!RQ$1, 'Fountain Inputs'!$A$1:$XX$1, 0))="", "", INDEX('Fountain Inputs'!$A$1:$XX$133, MATCH('Stata dataset (nominal)'!$A66, 'Fountain Inputs'!$A$1:$A$133, 0), MATCH('Stata dataset (nominal)'!RQ$1, 'Fountain Inputs'!$A$1:$XX$1, 0))),
Input_overrides!RQ77)</f>
        <v>5</v>
      </c>
      <c r="RR66" s="15">
        <f>IF(Input_overrides!RR77="",
IF(INDEX('Fountain Inputs'!$A$1:$XX$133, MATCH('Stata dataset (nominal)'!$A66, 'Fountain Inputs'!$A$1:$A$133, 0), MATCH('Stata dataset (nominal)'!RR$1, 'Fountain Inputs'!$A$1:$XX$1, 0))="", "", INDEX('Fountain Inputs'!$A$1:$XX$133, MATCH('Stata dataset (nominal)'!$A66, 'Fountain Inputs'!$A$1:$A$133, 0), MATCH('Stata dataset (nominal)'!RR$1, 'Fountain Inputs'!$A$1:$XX$1, 0))),
Input_overrides!RR77)</f>
        <v>28</v>
      </c>
      <c r="RS66" s="15">
        <f>IF(Input_overrides!RS77="",
IF(INDEX('Fountain Inputs'!$A$1:$XX$133, MATCH('Stata dataset (nominal)'!$A66, 'Fountain Inputs'!$A$1:$A$133, 0), MATCH('Stata dataset (nominal)'!RS$1, 'Fountain Inputs'!$A$1:$XX$1, 0))="", "", INDEX('Fountain Inputs'!$A$1:$XX$133, MATCH('Stata dataset (nominal)'!$A66, 'Fountain Inputs'!$A$1:$A$133, 0), MATCH('Stata dataset (nominal)'!RS$1, 'Fountain Inputs'!$A$1:$XX$1, 0))),
Input_overrides!RS77)</f>
        <v>52</v>
      </c>
      <c r="RT66" s="15">
        <f>IF(Input_overrides!RT77="",
IF(INDEX('Fountain Inputs'!$A$1:$XX$133, MATCH('Stata dataset (nominal)'!$A66, 'Fountain Inputs'!$A$1:$A$133, 0), MATCH('Stata dataset (nominal)'!RT$1, 'Fountain Inputs'!$A$1:$XX$1, 0))="", "", INDEX('Fountain Inputs'!$A$1:$XX$133, MATCH('Stata dataset (nominal)'!$A66, 'Fountain Inputs'!$A$1:$A$133, 0), MATCH('Stata dataset (nominal)'!RT$1, 'Fountain Inputs'!$A$1:$XX$1, 0))),
Input_overrides!RT77)</f>
        <v>271</v>
      </c>
      <c r="RU66" s="15">
        <f>IF(Input_overrides!RU77="",
IF(INDEX('Fountain Inputs'!$A$1:$XX$133, MATCH('Stata dataset (nominal)'!$A66, 'Fountain Inputs'!$A$1:$A$133, 0), MATCH('Stata dataset (nominal)'!RU$1, 'Fountain Inputs'!$A$1:$XX$1, 0))="", "", INDEX('Fountain Inputs'!$A$1:$XX$133, MATCH('Stata dataset (nominal)'!$A66, 'Fountain Inputs'!$A$1:$A$133, 0), MATCH('Stata dataset (nominal)'!RU$1, 'Fountain Inputs'!$A$1:$XX$1, 0))),
Input_overrides!RU77)</f>
        <v>356</v>
      </c>
      <c r="RV66" s="15">
        <f>IF(Input_overrides!RV77="",
IF(INDEX('Fountain Inputs'!$A$1:$XX$133, MATCH('Stata dataset (nominal)'!$A66, 'Fountain Inputs'!$A$1:$A$133, 0), MATCH('Stata dataset (nominal)'!RV$1, 'Fountain Inputs'!$A$1:$XX$1, 0))="", "", INDEX('Fountain Inputs'!$A$1:$XX$133, MATCH('Stata dataset (nominal)'!$A66, 'Fountain Inputs'!$A$1:$A$133, 0), MATCH('Stata dataset (nominal)'!RV$1, 'Fountain Inputs'!$A$1:$XX$1, 0))),
Input_overrides!RV77)</f>
        <v>13</v>
      </c>
      <c r="RW66" s="15">
        <f>IF(Input_overrides!RW77="",
IF(INDEX('Fountain Inputs'!$A$1:$XX$133, MATCH('Stata dataset (nominal)'!$A66, 'Fountain Inputs'!$A$1:$A$133, 0), MATCH('Stata dataset (nominal)'!RW$1, 'Fountain Inputs'!$A$1:$XX$1, 0))="", "", INDEX('Fountain Inputs'!$A$1:$XX$133, MATCH('Stata dataset (nominal)'!$A66, 'Fountain Inputs'!$A$1:$A$133, 0), MATCH('Stata dataset (nominal)'!RW$1, 'Fountain Inputs'!$A$1:$XX$1, 0))),
Input_overrides!RW77)</f>
        <v>62</v>
      </c>
      <c r="RX66" s="15">
        <f>IF(Input_overrides!RX77="",
IF(INDEX('Fountain Inputs'!$A$1:$XX$133, MATCH('Stata dataset (nominal)'!$A66, 'Fountain Inputs'!$A$1:$A$133, 0), MATCH('Stata dataset (nominal)'!RX$1, 'Fountain Inputs'!$A$1:$XX$1, 0))="", "", INDEX('Fountain Inputs'!$A$1:$XX$133, MATCH('Stata dataset (nominal)'!$A66, 'Fountain Inputs'!$A$1:$A$133, 0), MATCH('Stata dataset (nominal)'!RX$1, 'Fountain Inputs'!$A$1:$XX$1, 0))),
Input_overrides!RX77)</f>
        <v>121</v>
      </c>
      <c r="RY66" s="15">
        <f>IF(Input_overrides!RY77="",
IF(INDEX('Fountain Inputs'!$A$1:$XX$133, MATCH('Stata dataset (nominal)'!$A66, 'Fountain Inputs'!$A$1:$A$133, 0), MATCH('Stata dataset (nominal)'!RY$1, 'Fountain Inputs'!$A$1:$XX$1, 0))="", "", INDEX('Fountain Inputs'!$A$1:$XX$133, MATCH('Stata dataset (nominal)'!$A66, 'Fountain Inputs'!$A$1:$A$133, 0), MATCH('Stata dataset (nominal)'!RY$1, 'Fountain Inputs'!$A$1:$XX$1, 0))),
Input_overrides!RY77)</f>
        <v>150</v>
      </c>
      <c r="RZ66" s="15">
        <f>IF(Input_overrides!RZ77="",
IF(INDEX('Fountain Inputs'!$A$1:$XX$133, MATCH('Stata dataset (nominal)'!$A66, 'Fountain Inputs'!$A$1:$A$133, 0), MATCH('Stata dataset (nominal)'!RZ$1, 'Fountain Inputs'!$A$1:$XX$1, 0))="", "", INDEX('Fountain Inputs'!$A$1:$XX$133, MATCH('Stata dataset (nominal)'!$A66, 'Fountain Inputs'!$A$1:$A$133, 0), MATCH('Stata dataset (nominal)'!RZ$1, 'Fountain Inputs'!$A$1:$XX$1, 0))),
Input_overrides!RZ77)</f>
        <v>10</v>
      </c>
      <c r="SA66" s="15">
        <f>IF(Input_overrides!SA77="",
IF(INDEX('Fountain Inputs'!$A$1:$XX$133, MATCH('Stata dataset (nominal)'!$A66, 'Fountain Inputs'!$A$1:$A$133, 0), MATCH('Stata dataset (nominal)'!SA$1, 'Fountain Inputs'!$A$1:$XX$1, 0))="", "", INDEX('Fountain Inputs'!$A$1:$XX$133, MATCH('Stata dataset (nominal)'!$A66, 'Fountain Inputs'!$A$1:$A$133, 0), MATCH('Stata dataset (nominal)'!SA$1, 'Fountain Inputs'!$A$1:$XX$1, 0))),
Input_overrides!SA77)</f>
        <v>356</v>
      </c>
      <c r="SB66" s="15">
        <f>IF(Input_overrides!SB77="",
IF(INDEX('Fountain Inputs'!$A$1:$XX$133, MATCH('Stata dataset (nominal)'!$A66, 'Fountain Inputs'!$A$1:$A$133, 0), MATCH('Stata dataset (nominal)'!SB$1, 'Fountain Inputs'!$A$1:$XX$1, 0))="", "", INDEX('Fountain Inputs'!$A$1:$XX$133, MATCH('Stata dataset (nominal)'!$A66, 'Fountain Inputs'!$A$1:$A$133, 0), MATCH('Stata dataset (nominal)'!SB$1, 'Fountain Inputs'!$A$1:$XX$1, 0))),
Input_overrides!SB77)</f>
        <v>5</v>
      </c>
      <c r="SC66" s="15">
        <f>IF(Input_overrides!SC77="",
IF(INDEX('Fountain Inputs'!$A$1:$XX$133, MATCH('Stata dataset (nominal)'!$A66, 'Fountain Inputs'!$A$1:$A$133, 0), MATCH('Stata dataset (nominal)'!SC$1, 'Fountain Inputs'!$A$1:$XX$1, 0))="", "", INDEX('Fountain Inputs'!$A$1:$XX$133, MATCH('Stata dataset (nominal)'!$A66, 'Fountain Inputs'!$A$1:$A$133, 0), MATCH('Stata dataset (nominal)'!SC$1, 'Fountain Inputs'!$A$1:$XX$1, 0))),
Input_overrides!SC77)</f>
        <v>82</v>
      </c>
      <c r="SD66" s="15">
        <f>IF(Input_overrides!SD77="",
IF(INDEX('Fountain Inputs'!$A$1:$XX$133, MATCH('Stata dataset (nominal)'!$A66, 'Fountain Inputs'!$A$1:$A$133, 0), MATCH('Stata dataset (nominal)'!SD$1, 'Fountain Inputs'!$A$1:$XX$1, 0))="", "", INDEX('Fountain Inputs'!$A$1:$XX$133, MATCH('Stata dataset (nominal)'!$A66, 'Fountain Inputs'!$A$1:$A$133, 0), MATCH('Stata dataset (nominal)'!SD$1, 'Fountain Inputs'!$A$1:$XX$1, 0))),
Input_overrides!SD77)</f>
        <v>125</v>
      </c>
      <c r="SE66" s="15">
        <f>IF(Input_overrides!SE77="",
IF(INDEX('Fountain Inputs'!$A$1:$XX$133, MATCH('Stata dataset (nominal)'!$A66, 'Fountain Inputs'!$A$1:$A$133, 0), MATCH('Stata dataset (nominal)'!SE$1, 'Fountain Inputs'!$A$1:$XX$1, 0))="", "", INDEX('Fountain Inputs'!$A$1:$XX$133, MATCH('Stata dataset (nominal)'!$A66, 'Fountain Inputs'!$A$1:$A$133, 0), MATCH('Stata dataset (nominal)'!SE$1, 'Fountain Inputs'!$A$1:$XX$1, 0))),
Input_overrides!SE77)</f>
        <v>38</v>
      </c>
      <c r="SF66" s="15">
        <f>IF(Input_overrides!SF77="",
IF(INDEX('Fountain Inputs'!$A$1:$XX$133, MATCH('Stata dataset (nominal)'!$A66, 'Fountain Inputs'!$A$1:$A$133, 0), MATCH('Stata dataset (nominal)'!SF$1, 'Fountain Inputs'!$A$1:$XX$1, 0))="", "", INDEX('Fountain Inputs'!$A$1:$XX$133, MATCH('Stata dataset (nominal)'!$A66, 'Fountain Inputs'!$A$1:$A$133, 0), MATCH('Stata dataset (nominal)'!SF$1, 'Fountain Inputs'!$A$1:$XX$1, 0))),
Input_overrides!SF77)</f>
        <v>106</v>
      </c>
      <c r="SG66" s="15">
        <f>IF(Input_overrides!SG77="",
IF(INDEX('Fountain Inputs'!$A$1:$XX$133, MATCH('Stata dataset (nominal)'!$A66, 'Fountain Inputs'!$A$1:$A$133, 0), MATCH('Stata dataset (nominal)'!SG$1, 'Fountain Inputs'!$A$1:$XX$1, 0))="", "", INDEX('Fountain Inputs'!$A$1:$XX$133, MATCH('Stata dataset (nominal)'!$A66, 'Fountain Inputs'!$A$1:$A$133, 0), MATCH('Stata dataset (nominal)'!SG$1, 'Fountain Inputs'!$A$1:$XX$1, 0))),
Input_overrides!SG77)</f>
        <v>356</v>
      </c>
      <c r="SH66" s="15">
        <f>IF(Input_overrides!SH77="",
IF(INDEX('Fountain Inputs'!$A$1:$XX$133, MATCH('Stata dataset (nominal)'!$A66, 'Fountain Inputs'!$A$1:$A$133, 0), MATCH('Stata dataset (nominal)'!SH$1, 'Fountain Inputs'!$A$1:$XX$1, 0))="", "", INDEX('Fountain Inputs'!$A$1:$XX$133, MATCH('Stata dataset (nominal)'!$A66, 'Fountain Inputs'!$A$1:$A$133, 0), MATCH('Stata dataset (nominal)'!SH$1, 'Fountain Inputs'!$A$1:$XX$1, 0))),
Input_overrides!SH77)</f>
        <v>15791.192534760999</v>
      </c>
      <c r="SI66" s="15">
        <f>IF(Input_overrides!SI77="",
IF(INDEX('Fountain Inputs'!$A$1:$XX$133, MATCH('Stata dataset (nominal)'!$A66, 'Fountain Inputs'!$A$1:$A$133, 0), MATCH('Stata dataset (nominal)'!SI$1, 'Fountain Inputs'!$A$1:$XX$1, 0))="", "", INDEX('Fountain Inputs'!$A$1:$XX$133, MATCH('Stata dataset (nominal)'!$A66, 'Fountain Inputs'!$A$1:$A$133, 0), MATCH('Stata dataset (nominal)'!SI$1, 'Fountain Inputs'!$A$1:$XX$1, 0))),
Input_overrides!SI77)</f>
        <v>0</v>
      </c>
      <c r="SJ66" s="15">
        <f>IF(Input_overrides!SJ77="",
IF(INDEX('Fountain Inputs'!$A$1:$XX$133, MATCH('Stata dataset (nominal)'!$A66, 'Fountain Inputs'!$A$1:$A$133, 0), MATCH('Stata dataset (nominal)'!SJ$1, 'Fountain Inputs'!$A$1:$XX$1, 0))="", "", INDEX('Fountain Inputs'!$A$1:$XX$133, MATCH('Stata dataset (nominal)'!$A66, 'Fountain Inputs'!$A$1:$A$133, 0), MATCH('Stata dataset (nominal)'!SJ$1, 'Fountain Inputs'!$A$1:$XX$1, 0))),
Input_overrides!SJ77)</f>
        <v>457.83579221957899</v>
      </c>
      <c r="SK66" s="15">
        <f>IF(Input_overrides!SK77="",
IF(INDEX('Fountain Inputs'!$A$1:$XX$133, MATCH('Stata dataset (nominal)'!$A66, 'Fountain Inputs'!$A$1:$A$133, 0), MATCH('Stata dataset (nominal)'!SK$1, 'Fountain Inputs'!$A$1:$XX$1, 0))="", "", INDEX('Fountain Inputs'!$A$1:$XX$133, MATCH('Stata dataset (nominal)'!$A66, 'Fountain Inputs'!$A$1:$A$133, 0), MATCH('Stata dataset (nominal)'!SK$1, 'Fountain Inputs'!$A$1:$XX$1, 0))),
Input_overrides!SK77)</f>
        <v>0</v>
      </c>
      <c r="SL66" s="15">
        <f>IF(Input_overrides!SL77="",
IF(INDEX('Fountain Inputs'!$A$1:$XX$133, MATCH('Stata dataset (nominal)'!$A66, 'Fountain Inputs'!$A$1:$A$133, 0), MATCH('Stata dataset (nominal)'!SL$1, 'Fountain Inputs'!$A$1:$XX$1, 0))="", "", INDEX('Fountain Inputs'!$A$1:$XX$133, MATCH('Stata dataset (nominal)'!$A66, 'Fountain Inputs'!$A$1:$A$133, 0), MATCH('Stata dataset (nominal)'!SL$1, 'Fountain Inputs'!$A$1:$XX$1, 0))),
Input_overrides!SL77)</f>
        <v>128.048</v>
      </c>
      <c r="SM66" s="15">
        <f>IF(Input_overrides!SM77="",
IF(INDEX('Fountain Inputs'!$A$1:$XX$133, MATCH('Stata dataset (nominal)'!$A66, 'Fountain Inputs'!$A$1:$A$133, 0), MATCH('Stata dataset (nominal)'!SM$1, 'Fountain Inputs'!$A$1:$XX$1, 0))="", "", INDEX('Fountain Inputs'!$A$1:$XX$133, MATCH('Stata dataset (nominal)'!$A66, 'Fountain Inputs'!$A$1:$A$133, 0), MATCH('Stata dataset (nominal)'!SM$1, 'Fountain Inputs'!$A$1:$XX$1, 0))),
Input_overrides!SM77)</f>
        <v>371.6</v>
      </c>
      <c r="SN66" s="15">
        <f>IF(Input_overrides!SN77="",
IF(INDEX('Fountain Inputs'!$A$1:$XX$133, MATCH('Stata dataset (nominal)'!$A66, 'Fountain Inputs'!$A$1:$A$133, 0), MATCH('Stata dataset (nominal)'!SN$1, 'Fountain Inputs'!$A$1:$XX$1, 0))="", "", INDEX('Fountain Inputs'!$A$1:$XX$133, MATCH('Stata dataset (nominal)'!$A66, 'Fountain Inputs'!$A$1:$A$133, 0), MATCH('Stata dataset (nominal)'!SN$1, 'Fountain Inputs'!$A$1:$XX$1, 0))),
Input_overrides!SN77)</f>
        <v>0</v>
      </c>
      <c r="SO66" s="15">
        <f>IF(Input_overrides!SO77="",
IF(INDEX('Fountain Inputs'!$A$1:$XX$133, MATCH('Stata dataset (nominal)'!$A66, 'Fountain Inputs'!$A$1:$A$133, 0), MATCH('Stata dataset (nominal)'!SO$1, 'Fountain Inputs'!$A$1:$XX$1, 0))="", "", INDEX('Fountain Inputs'!$A$1:$XX$133, MATCH('Stata dataset (nominal)'!$A66, 'Fountain Inputs'!$A$1:$A$133, 0), MATCH('Stata dataset (nominal)'!SO$1, 'Fountain Inputs'!$A$1:$XX$1, 0))),
Input_overrides!SO77)</f>
        <v>371.6</v>
      </c>
      <c r="SP66" s="15">
        <f>IF(Input_overrides!SP77="",
IF(INDEX('Fountain Inputs'!$A$1:$XX$133, MATCH('Stata dataset (nominal)'!$A66, 'Fountain Inputs'!$A$1:$A$133, 0), MATCH('Stata dataset (nominal)'!SP$1, 'Fountain Inputs'!$A$1:$XX$1, 0))="", "", INDEX('Fountain Inputs'!$A$1:$XX$133, MATCH('Stata dataset (nominal)'!$A66, 'Fountain Inputs'!$A$1:$A$133, 0), MATCH('Stata dataset (nominal)'!SP$1, 'Fountain Inputs'!$A$1:$XX$1, 0))),
Input_overrides!SP77)</f>
        <v>0.91239999999999999</v>
      </c>
      <c r="SQ66" s="15">
        <f>IF(Input_overrides!SQ77="",
IF(INDEX('Fountain Inputs'!$A$1:$XX$133, MATCH('Stata dataset (nominal)'!$A66, 'Fountain Inputs'!$A$1:$A$133, 0), MATCH('Stata dataset (nominal)'!SQ$1, 'Fountain Inputs'!$A$1:$XX$1, 0))="", "", INDEX('Fountain Inputs'!$A$1:$XX$133, MATCH('Stata dataset (nominal)'!$A66, 'Fountain Inputs'!$A$1:$A$133, 0), MATCH('Stata dataset (nominal)'!SQ$1, 'Fountain Inputs'!$A$1:$XX$1, 0))),
Input_overrides!SQ77)</f>
        <v>219.7</v>
      </c>
      <c r="SR66" s="15">
        <f>IF(Input_overrides!SR77="",
IF(INDEX('Fountain Inputs'!$A$1:$XX$133, MATCH('Stata dataset (nominal)'!$A66, 'Fountain Inputs'!$A$1:$A$133, 0), MATCH('Stata dataset (nominal)'!SR$1, 'Fountain Inputs'!$A$1:$XX$1, 0))="", "", INDEX('Fountain Inputs'!$A$1:$XX$133, MATCH('Stata dataset (nominal)'!$A66, 'Fountain Inputs'!$A$1:$A$133, 0), MATCH('Stata dataset (nominal)'!SR$1, 'Fountain Inputs'!$A$1:$XX$1, 0))),
Input_overrides!SR77)</f>
        <v>0</v>
      </c>
      <c r="SS66" s="15">
        <f>IF(Input_overrides!SS77="",
IF(INDEX('Fountain Inputs'!$A$1:$XX$133, MATCH('Stata dataset (nominal)'!$A66, 'Fountain Inputs'!$A$1:$A$133, 0), MATCH('Stata dataset (nominal)'!SS$1, 'Fountain Inputs'!$A$1:$XX$1, 0))="", "", INDEX('Fountain Inputs'!$A$1:$XX$133, MATCH('Stata dataset (nominal)'!$A66, 'Fountain Inputs'!$A$1:$A$133, 0), MATCH('Stata dataset (nominal)'!SS$1, 'Fountain Inputs'!$A$1:$XX$1, 0))),
Input_overrides!SS77)</f>
        <v>219.7</v>
      </c>
      <c r="ST66" s="15">
        <f>IF(Input_overrides!ST77="",
IF(INDEX('Fountain Inputs'!$A$1:$XX$133, MATCH('Stata dataset (nominal)'!$A66, 'Fountain Inputs'!$A$1:$A$133, 0), MATCH('Stata dataset (nominal)'!ST$1, 'Fountain Inputs'!$A$1:$XX$1, 0))="", "", INDEX('Fountain Inputs'!$A$1:$XX$133, MATCH('Stata dataset (nominal)'!$A66, 'Fountain Inputs'!$A$1:$A$133, 0), MATCH('Stata dataset (nominal)'!ST$1, 'Fountain Inputs'!$A$1:$XX$1, 0))),
Input_overrides!ST77)</f>
        <v>127</v>
      </c>
      <c r="SU66" s="15">
        <f>IF(Input_overrides!SU77="",
IF(INDEX('Fountain Inputs'!$A$1:$XX$133, MATCH('Stata dataset (nominal)'!$A66, 'Fountain Inputs'!$A$1:$A$133, 0), MATCH('Stata dataset (nominal)'!SU$1, 'Fountain Inputs'!$A$1:$XX$1, 0))="", "", INDEX('Fountain Inputs'!$A$1:$XX$133, MATCH('Stata dataset (nominal)'!$A66, 'Fountain Inputs'!$A$1:$A$133, 0), MATCH('Stata dataset (nominal)'!SU$1, 'Fountain Inputs'!$A$1:$XX$1, 0))),
Input_overrides!SU77)</f>
        <v>669</v>
      </c>
      <c r="SV66" s="15">
        <f>IF(Input_overrides!SV77="",
IF(INDEX('Fountain Inputs'!$A$1:$XX$133, MATCH('Stata dataset (nominal)'!$A66, 'Fountain Inputs'!$A$1:$A$133, 0), MATCH('Stata dataset (nominal)'!SV$1, 'Fountain Inputs'!$A$1:$XX$1, 0))="", "", INDEX('Fountain Inputs'!$A$1:$XX$133, MATCH('Stata dataset (nominal)'!$A66, 'Fountain Inputs'!$A$1:$A$133, 0), MATCH('Stata dataset (nominal)'!SV$1, 'Fountain Inputs'!$A$1:$XX$1, 0))),
Input_overrides!SV77)</f>
        <v>774</v>
      </c>
      <c r="SW66" s="15">
        <f>IF(Input_overrides!SW77="",
IF(INDEX('Fountain Inputs'!$A$1:$XX$133, MATCH('Stata dataset (nominal)'!$A66, 'Fountain Inputs'!$A$1:$A$133, 0), MATCH('Stata dataset (nominal)'!SW$1, 'Fountain Inputs'!$A$1:$XX$1, 0))="", "", INDEX('Fountain Inputs'!$A$1:$XX$133, MATCH('Stata dataset (nominal)'!$A66, 'Fountain Inputs'!$A$1:$A$133, 0), MATCH('Stata dataset (nominal)'!SW$1, 'Fountain Inputs'!$A$1:$XX$1, 0))),
Input_overrides!SW77)</f>
        <v>1570</v>
      </c>
      <c r="SX66" s="15">
        <f>IF(Input_overrides!SX77="",
IF(INDEX('Fountain Inputs'!$A$1:$XX$133, MATCH('Stata dataset (nominal)'!$A66, 'Fountain Inputs'!$A$1:$A$133, 0), MATCH('Stata dataset (nominal)'!SX$1, 'Fountain Inputs'!$A$1:$XX$1, 0))="", "", INDEX('Fountain Inputs'!$A$1:$XX$133, MATCH('Stata dataset (nominal)'!$A66, 'Fountain Inputs'!$A$1:$A$133, 0), MATCH('Stata dataset (nominal)'!SX$1, 'Fountain Inputs'!$A$1:$XX$1, 0))),
Input_overrides!SX77)</f>
        <v>19839198.699999999</v>
      </c>
      <c r="SY66" s="15">
        <f>IF(Input_overrides!SY77="",
IF(INDEX('Fountain Inputs'!$A$1:$XX$133, MATCH('Stata dataset (nominal)'!$A66, 'Fountain Inputs'!$A$1:$A$133, 0), MATCH('Stata dataset (nominal)'!SY$1, 'Fountain Inputs'!$A$1:$XX$1, 0))="", "", INDEX('Fountain Inputs'!$A$1:$XX$133, MATCH('Stata dataset (nominal)'!$A66, 'Fountain Inputs'!$A$1:$A$133, 0), MATCH('Stata dataset (nominal)'!SY$1, 'Fountain Inputs'!$A$1:$XX$1, 0))),
Input_overrides!SY77)</f>
        <v>0</v>
      </c>
      <c r="SZ66" s="15">
        <f>IF(Input_overrides!SZ77="",
IF(INDEX('Fountain Inputs'!$A$1:$XX$133, MATCH('Stata dataset (nominal)'!$A66, 'Fountain Inputs'!$A$1:$A$133, 0), MATCH('Stata dataset (nominal)'!SZ$1, 'Fountain Inputs'!$A$1:$XX$1, 0))="", "", INDEX('Fountain Inputs'!$A$1:$XX$133, MATCH('Stata dataset (nominal)'!$A66, 'Fountain Inputs'!$A$1:$A$133, 0), MATCH('Stata dataset (nominal)'!SZ$1, 'Fountain Inputs'!$A$1:$XX$1, 0))),
Input_overrides!SZ77)</f>
        <v>0</v>
      </c>
      <c r="TA66" s="15">
        <f>IF(Input_overrides!TA77="",
IF(INDEX('Fountain Inputs'!$A$1:$XX$133, MATCH('Stata dataset (nominal)'!$A66, 'Fountain Inputs'!$A$1:$A$133, 0), MATCH('Stata dataset (nominal)'!TA$1, 'Fountain Inputs'!$A$1:$XX$1, 0))="", "", INDEX('Fountain Inputs'!$A$1:$XX$133, MATCH('Stata dataset (nominal)'!$A66, 'Fountain Inputs'!$A$1:$A$133, 0), MATCH('Stata dataset (nominal)'!TA$1, 'Fountain Inputs'!$A$1:$XX$1, 0))),
Input_overrides!TA77)</f>
        <v>12254</v>
      </c>
      <c r="TB66" s="15">
        <f>IF(Input_overrides!TB77="",
IF(INDEX('Fountain Inputs'!$A$1:$XX$133, MATCH('Stata dataset (nominal)'!$A66, 'Fountain Inputs'!$A$1:$A$133, 0), MATCH('Stata dataset (nominal)'!TB$1, 'Fountain Inputs'!$A$1:$XX$1, 0))="", "", INDEX('Fountain Inputs'!$A$1:$XX$133, MATCH('Stata dataset (nominal)'!$A66, 'Fountain Inputs'!$A$1:$A$133, 0), MATCH('Stata dataset (nominal)'!TB$1, 'Fountain Inputs'!$A$1:$XX$1, 0))),
Input_overrides!TB77)</f>
        <v>12254</v>
      </c>
      <c r="TC66" s="15">
        <f>IF(Input_overrides!TC77="",
IF(INDEX('Fountain Inputs'!$A$1:$XX$133, MATCH('Stata dataset (nominal)'!$A66, 'Fountain Inputs'!$A$1:$A$133, 0), MATCH('Stata dataset (nominal)'!TC$1, 'Fountain Inputs'!$A$1:$XX$1, 0))="", "", INDEX('Fountain Inputs'!$A$1:$XX$133, MATCH('Stata dataset (nominal)'!$A66, 'Fountain Inputs'!$A$1:$A$133, 0), MATCH('Stata dataset (nominal)'!TC$1, 'Fountain Inputs'!$A$1:$XX$1, 0))),
Input_overrides!TC77)</f>
        <v>0</v>
      </c>
      <c r="TD66" s="15">
        <f>IF(Input_overrides!TD77="",
IF(INDEX('Fountain Inputs'!$A$1:$XX$133, MATCH('Stata dataset (nominal)'!$A66, 'Fountain Inputs'!$A$1:$A$133, 0), MATCH('Stata dataset (nominal)'!TD$1, 'Fountain Inputs'!$A$1:$XX$1, 0))="", "", INDEX('Fountain Inputs'!$A$1:$XX$133, MATCH('Stata dataset (nominal)'!$A66, 'Fountain Inputs'!$A$1:$A$133, 0), MATCH('Stata dataset (nominal)'!TD$1, 'Fountain Inputs'!$A$1:$XX$1, 0))),
Input_overrides!TD77)</f>
        <v>0.41570000000000001</v>
      </c>
      <c r="TE66" s="15">
        <f>IF(Input_overrides!TE77="",
IF(INDEX('Fountain Inputs'!$A$1:$XX$133, MATCH('Stata dataset (nominal)'!$A66, 'Fountain Inputs'!$A$1:$A$133, 0), MATCH('Stata dataset (nominal)'!TE$1, 'Fountain Inputs'!$A$1:$XX$1, 0))="", "", INDEX('Fountain Inputs'!$A$1:$XX$133, MATCH('Stata dataset (nominal)'!$A66, 'Fountain Inputs'!$A$1:$A$133, 0), MATCH('Stata dataset (nominal)'!TE$1, 'Fountain Inputs'!$A$1:$XX$1, 0))),
Input_overrides!TE77)</f>
        <v>4.0000000000000001E-3</v>
      </c>
      <c r="TF66" s="15">
        <f>IF(Input_overrides!TF77="",
IF(INDEX('Fountain Inputs'!$A$1:$XX$133, MATCH('Stata dataset (nominal)'!$A66, 'Fountain Inputs'!$A$1:$A$133, 0), MATCH('Stata dataset (nominal)'!TF$1, 'Fountain Inputs'!$A$1:$XX$1, 0))="", "", INDEX('Fountain Inputs'!$A$1:$XX$133, MATCH('Stata dataset (nominal)'!$A66, 'Fountain Inputs'!$A$1:$A$133, 0), MATCH('Stata dataset (nominal)'!TF$1, 'Fountain Inputs'!$A$1:$XX$1, 0))),
Input_overrides!TF77)</f>
        <v>1.7999999999999999E-2</v>
      </c>
      <c r="TG66" s="15">
        <f>IF(Input_overrides!TG77="",
IF(INDEX('Fountain Inputs'!$A$1:$XX$133, MATCH('Stata dataset (nominal)'!$A66, 'Fountain Inputs'!$A$1:$A$133, 0), MATCH('Stata dataset (nominal)'!TG$1, 'Fountain Inputs'!$A$1:$XX$1, 0))="", "", INDEX('Fountain Inputs'!$A$1:$XX$133, MATCH('Stata dataset (nominal)'!$A66, 'Fountain Inputs'!$A$1:$A$133, 0), MATCH('Stata dataset (nominal)'!TG$1, 'Fountain Inputs'!$A$1:$XX$1, 0))),
Input_overrides!TG77)</f>
        <v>0.312</v>
      </c>
      <c r="TH66" s="15">
        <f>IF(Input_overrides!TH77="",
IF(INDEX('Fountain Inputs'!$A$1:$XX$133, MATCH('Stata dataset (nominal)'!$A66, 'Fountain Inputs'!$A$1:$A$133, 0), MATCH('Stata dataset (nominal)'!TH$1, 'Fountain Inputs'!$A$1:$XX$1, 0))="", "", INDEX('Fountain Inputs'!$A$1:$XX$133, MATCH('Stata dataset (nominal)'!$A66, 'Fountain Inputs'!$A$1:$A$133, 0), MATCH('Stata dataset (nominal)'!TH$1, 'Fountain Inputs'!$A$1:$XX$1, 0))),
Input_overrides!TH77)</f>
        <v>0.55900000000000005</v>
      </c>
      <c r="TI66" s="15">
        <f>IF(Input_overrides!TI77="",
IF(INDEX('Fountain Inputs'!$A$1:$XX$133, MATCH('Stata dataset (nominal)'!$A66, 'Fountain Inputs'!$A$1:$A$133, 0), MATCH('Stata dataset (nominal)'!TI$1, 'Fountain Inputs'!$A$1:$XX$1, 0))="", "", INDEX('Fountain Inputs'!$A$1:$XX$133, MATCH('Stata dataset (nominal)'!$A66, 'Fountain Inputs'!$A$1:$A$133, 0), MATCH('Stata dataset (nominal)'!TI$1, 'Fountain Inputs'!$A$1:$XX$1, 0))),
Input_overrides!TI77)</f>
        <v>0.107</v>
      </c>
      <c r="TJ66" s="15" t="str">
        <f>IF(Input_overrides!TJ77="",
IF(INDEX('Fountain Inputs'!$A$1:$XX$133, MATCH('Stata dataset (nominal)'!$A66, 'Fountain Inputs'!$A$1:$A$133, 0), MATCH('Stata dataset (nominal)'!TJ$1, 'Fountain Inputs'!$A$1:$XX$1, 0))="", "", INDEX('Fountain Inputs'!$A$1:$XX$133, MATCH('Stata dataset (nominal)'!$A66, 'Fountain Inputs'!$A$1:$A$133, 0), MATCH('Stata dataset (nominal)'!TJ$1, 'Fountain Inputs'!$A$1:$XX$1, 0))),
Input_overrides!TJ77)</f>
        <v/>
      </c>
      <c r="TK66" s="15">
        <f>IF(Input_overrides!TK77="",
IF(INDEX('Fountain Inputs'!$A$1:$XX$133, MATCH('Stata dataset (nominal)'!$A66, 'Fountain Inputs'!$A$1:$A$133, 0), MATCH('Stata dataset (nominal)'!TK$1, 'Fountain Inputs'!$A$1:$XX$1, 0))="", "", INDEX('Fountain Inputs'!$A$1:$XX$133, MATCH('Stata dataset (nominal)'!$A66, 'Fountain Inputs'!$A$1:$A$133, 0), MATCH('Stata dataset (nominal)'!TK$1, 'Fountain Inputs'!$A$1:$XX$1, 0))),
Input_overrides!TK77)</f>
        <v>0</v>
      </c>
      <c r="TL66" s="15">
        <f>IF(Input_overrides!TL77="",
IF(INDEX('Fountain Inputs'!$A$1:$XX$133, MATCH('Stata dataset (nominal)'!$A66, 'Fountain Inputs'!$A$1:$A$133, 0), MATCH('Stata dataset (nominal)'!TL$1, 'Fountain Inputs'!$A$1:$XX$1, 0))="", "", INDEX('Fountain Inputs'!$A$1:$XX$133, MATCH('Stata dataset (nominal)'!$A66, 'Fountain Inputs'!$A$1:$A$133, 0), MATCH('Stata dataset (nominal)'!TL$1, 'Fountain Inputs'!$A$1:$XX$1, 0))),
Input_overrides!TL77)</f>
        <v>0</v>
      </c>
      <c r="TM66" s="15">
        <f>IF(Input_overrides!TM77="",
IF(INDEX('Fountain Inputs'!$A$1:$XX$133, MATCH('Stata dataset (nominal)'!$A66, 'Fountain Inputs'!$A$1:$A$133, 0), MATCH('Stata dataset (nominal)'!TM$1, 'Fountain Inputs'!$A$1:$XX$1, 0))="", "", INDEX('Fountain Inputs'!$A$1:$XX$133, MATCH('Stata dataset (nominal)'!$A66, 'Fountain Inputs'!$A$1:$A$133, 0), MATCH('Stata dataset (nominal)'!TM$1, 'Fountain Inputs'!$A$1:$XX$1, 0))),
Input_overrides!TM77)</f>
        <v>1</v>
      </c>
      <c r="TN66" s="15">
        <f>IF(Input_overrides!TN77="",
IF(INDEX('Fountain Inputs'!$A$1:$XX$133, MATCH('Stata dataset (nominal)'!$A66, 'Fountain Inputs'!$A$1:$A$133, 0), MATCH('Stata dataset (nominal)'!TN$1, 'Fountain Inputs'!$A$1:$XX$1, 0))="", "", INDEX('Fountain Inputs'!$A$1:$XX$133, MATCH('Stata dataset (nominal)'!$A66, 'Fountain Inputs'!$A$1:$A$133, 0), MATCH('Stata dataset (nominal)'!TN$1, 'Fountain Inputs'!$A$1:$XX$1, 0))),
Input_overrides!TN77)</f>
        <v>0</v>
      </c>
      <c r="TO66" s="15">
        <f>IF(Input_overrides!TO77="",
IF(INDEX('Fountain Inputs'!$A$1:$XX$133, MATCH('Stata dataset (nominal)'!$A66, 'Fountain Inputs'!$A$1:$A$133, 0), MATCH('Stata dataset (nominal)'!TO$1, 'Fountain Inputs'!$A$1:$XX$1, 0))="", "", INDEX('Fountain Inputs'!$A$1:$XX$133, MATCH('Stata dataset (nominal)'!$A66, 'Fountain Inputs'!$A$1:$A$133, 0), MATCH('Stata dataset (nominal)'!TO$1, 'Fountain Inputs'!$A$1:$XX$1, 0))),
Input_overrides!TO77)</f>
        <v>0</v>
      </c>
      <c r="TP66" s="15">
        <f>IF(Input_overrides!TP77="",
IF(INDEX('Fountain Inputs'!$A$1:$XX$133, MATCH('Stata dataset (nominal)'!$A66, 'Fountain Inputs'!$A$1:$A$133, 0), MATCH('Stata dataset (nominal)'!TP$1, 'Fountain Inputs'!$A$1:$XX$1, 0))="", "", INDEX('Fountain Inputs'!$A$1:$XX$133, MATCH('Stata dataset (nominal)'!$A66, 'Fountain Inputs'!$A$1:$A$133, 0), MATCH('Stata dataset (nominal)'!TP$1, 'Fountain Inputs'!$A$1:$XX$1, 0))),
Input_overrides!TP77)</f>
        <v>8.9999999999999993E-3</v>
      </c>
      <c r="TQ66" s="15">
        <f>IF(Input_overrides!TQ77="",
IF(INDEX('Fountain Inputs'!$A$1:$XX$133, MATCH('Stata dataset (nominal)'!$A66, 'Fountain Inputs'!$A$1:$A$133, 0), MATCH('Stata dataset (nominal)'!TQ$1, 'Fountain Inputs'!$A$1:$XX$1, 0))="", "", INDEX('Fountain Inputs'!$A$1:$XX$133, MATCH('Stata dataset (nominal)'!$A66, 'Fountain Inputs'!$A$1:$A$133, 0), MATCH('Stata dataset (nominal)'!TQ$1, 'Fountain Inputs'!$A$1:$XX$1, 0))),
Input_overrides!TQ77)</f>
        <v>0.99099999999999999</v>
      </c>
      <c r="TR66" s="15">
        <f>IF(Input_overrides!TR77="",
IF(INDEX('Fountain Inputs'!$A$1:$XX$133, MATCH('Stata dataset (nominal)'!$A66, 'Fountain Inputs'!$A$1:$A$133, 0), MATCH('Stata dataset (nominal)'!TR$1, 'Fountain Inputs'!$A$1:$XX$1, 0))="", "", INDEX('Fountain Inputs'!$A$1:$XX$133, MATCH('Stata dataset (nominal)'!$A66, 'Fountain Inputs'!$A$1:$A$133, 0), MATCH('Stata dataset (nominal)'!TR$1, 'Fountain Inputs'!$A$1:$XX$1, 0))),
Input_overrides!TR77)</f>
        <v>0</v>
      </c>
      <c r="TS66" s="15">
        <f>IF(Input_overrides!TS77="",
IF(INDEX('Fountain Inputs'!$A$1:$XX$133, MATCH('Stata dataset (nominal)'!$A66, 'Fountain Inputs'!$A$1:$A$133, 0), MATCH('Stata dataset (nominal)'!TS$1, 'Fountain Inputs'!$A$1:$XX$1, 0))="", "", INDEX('Fountain Inputs'!$A$1:$XX$133, MATCH('Stata dataset (nominal)'!$A66, 'Fountain Inputs'!$A$1:$A$133, 0), MATCH('Stata dataset (nominal)'!TS$1, 'Fountain Inputs'!$A$1:$XX$1, 0))),
Input_overrides!TS77)</f>
        <v>1</v>
      </c>
      <c r="TT66" s="15">
        <f>IF(Input_overrides!TT77="",
IF(INDEX('Fountain Inputs'!$A$1:$XX$133, MATCH('Stata dataset (nominal)'!$A66, 'Fountain Inputs'!$A$1:$A$133, 0), MATCH('Stata dataset (nominal)'!TT$1, 'Fountain Inputs'!$A$1:$XX$1, 0))="", "", INDEX('Fountain Inputs'!$A$1:$XX$133, MATCH('Stata dataset (nominal)'!$A66, 'Fountain Inputs'!$A$1:$A$133, 0), MATCH('Stata dataset (nominal)'!TT$1, 'Fountain Inputs'!$A$1:$XX$1, 0))),
Input_overrides!TT77)</f>
        <v>0</v>
      </c>
      <c r="TU66" s="15">
        <f>IF(Input_overrides!TU77="",
IF(INDEX('Fountain Inputs'!$A$1:$XX$133, MATCH('Stata dataset (nominal)'!$A66, 'Fountain Inputs'!$A$1:$A$133, 0), MATCH('Stata dataset (nominal)'!TU$1, 'Fountain Inputs'!$A$1:$XX$1, 0))="", "", INDEX('Fountain Inputs'!$A$1:$XX$133, MATCH('Stata dataset (nominal)'!$A66, 'Fountain Inputs'!$A$1:$A$133, 0), MATCH('Stata dataset (nominal)'!TU$1, 'Fountain Inputs'!$A$1:$XX$1, 0))),
Input_overrides!TU77)</f>
        <v>0</v>
      </c>
      <c r="TV66" s="15">
        <f>IF(Input_overrides!TV77="",
IF(INDEX('Fountain Inputs'!$A$1:$XX$133, MATCH('Stata dataset (nominal)'!$A66, 'Fountain Inputs'!$A$1:$A$133, 0), MATCH('Stata dataset (nominal)'!TV$1, 'Fountain Inputs'!$A$1:$XX$1, 0))="", "", INDEX('Fountain Inputs'!$A$1:$XX$133, MATCH('Stata dataset (nominal)'!$A66, 'Fountain Inputs'!$A$1:$A$133, 0), MATCH('Stata dataset (nominal)'!TV$1, 'Fountain Inputs'!$A$1:$XX$1, 0))),
Input_overrides!TV77)</f>
        <v>0</v>
      </c>
      <c r="TW66" s="15">
        <f>IF(Input_overrides!TW77="",
IF(INDEX('Fountain Inputs'!$A$1:$XX$133, MATCH('Stata dataset (nominal)'!$A66, 'Fountain Inputs'!$A$1:$A$133, 0), MATCH('Stata dataset (nominal)'!TW$1, 'Fountain Inputs'!$A$1:$XX$1, 0))="", "", INDEX('Fountain Inputs'!$A$1:$XX$133, MATCH('Stata dataset (nominal)'!$A66, 'Fountain Inputs'!$A$1:$A$133, 0), MATCH('Stata dataset (nominal)'!TW$1, 'Fountain Inputs'!$A$1:$XX$1, 0))),
Input_overrides!TW77)</f>
        <v>0</v>
      </c>
      <c r="TX66" s="15">
        <f>IF(Input_overrides!TX77="",
IF(INDEX('Fountain Inputs'!$A$1:$XX$133, MATCH('Stata dataset (nominal)'!$A66, 'Fountain Inputs'!$A$1:$A$133, 0), MATCH('Stata dataset (nominal)'!TX$1, 'Fountain Inputs'!$A$1:$XX$1, 0))="", "", INDEX('Fountain Inputs'!$A$1:$XX$133, MATCH('Stata dataset (nominal)'!$A66, 'Fountain Inputs'!$A$1:$A$133, 0), MATCH('Stata dataset (nominal)'!TX$1, 'Fountain Inputs'!$A$1:$XX$1, 0))),
Input_overrides!TX77)</f>
        <v>0</v>
      </c>
      <c r="TY66" s="15" t="str">
        <f>IF(Input_overrides!TY77="",
IF(INDEX('Fountain Inputs'!$A$1:$XX$133, MATCH('Stata dataset (nominal)'!$A66, 'Fountain Inputs'!$A$1:$A$133, 0), MATCH('Stata dataset (nominal)'!TY$1, 'Fountain Inputs'!$A$1:$XX$1, 0))="", "", INDEX('Fountain Inputs'!$A$1:$XX$133, MATCH('Stata dataset (nominal)'!$A66, 'Fountain Inputs'!$A$1:$A$133, 0), MATCH('Stata dataset (nominal)'!TY$1, 'Fountain Inputs'!$A$1:$XX$1, 0))),
Input_overrides!TY77)</f>
        <v/>
      </c>
      <c r="TZ66" s="15">
        <f>IF(Input_overrides!TZ77="",
IF(INDEX('Fountain Inputs'!$A$1:$XX$133, MATCH('Stata dataset (nominal)'!$A66, 'Fountain Inputs'!$A$1:$A$133, 0), MATCH('Stata dataset (nominal)'!TZ$1, 'Fountain Inputs'!$A$1:$XX$1, 0))="", "", INDEX('Fountain Inputs'!$A$1:$XX$133, MATCH('Stata dataset (nominal)'!$A66, 'Fountain Inputs'!$A$1:$A$133, 0), MATCH('Stata dataset (nominal)'!TZ$1, 'Fountain Inputs'!$A$1:$XX$1, 0))),
Input_overrides!TZ77)</f>
        <v>0</v>
      </c>
      <c r="UA66" s="15">
        <f>IF(Input_overrides!UA77="",
IF(INDEX('Fountain Inputs'!$A$1:$XX$133, MATCH('Stata dataset (nominal)'!$A66, 'Fountain Inputs'!$A$1:$A$133, 0), MATCH('Stata dataset (nominal)'!UA$1, 'Fountain Inputs'!$A$1:$XX$1, 0))="", "", INDEX('Fountain Inputs'!$A$1:$XX$133, MATCH('Stata dataset (nominal)'!$A66, 'Fountain Inputs'!$A$1:$A$133, 0), MATCH('Stata dataset (nominal)'!UA$1, 'Fountain Inputs'!$A$1:$XX$1, 0))),
Input_overrides!UA77)</f>
        <v>0</v>
      </c>
      <c r="UB66" s="15">
        <f>IF(Input_overrides!UB77="",
IF(INDEX('Fountain Inputs'!$A$1:$XX$133, MATCH('Stata dataset (nominal)'!$A66, 'Fountain Inputs'!$A$1:$A$133, 0), MATCH('Stata dataset (nominal)'!UB$1, 'Fountain Inputs'!$A$1:$XX$1, 0))="", "", INDEX('Fountain Inputs'!$A$1:$XX$133, MATCH('Stata dataset (nominal)'!$A66, 'Fountain Inputs'!$A$1:$A$133, 0), MATCH('Stata dataset (nominal)'!UB$1, 'Fountain Inputs'!$A$1:$XX$1, 0))),
Input_overrides!UB77)</f>
        <v>0</v>
      </c>
      <c r="UC66" s="15">
        <f>IF(Input_overrides!UC77="",
IF(INDEX('Fountain Inputs'!$A$1:$XX$133, MATCH('Stata dataset (nominal)'!$A66, 'Fountain Inputs'!$A$1:$A$133, 0), MATCH('Stata dataset (nominal)'!UC$1, 'Fountain Inputs'!$A$1:$XX$1, 0))="", "", INDEX('Fountain Inputs'!$A$1:$XX$133, MATCH('Stata dataset (nominal)'!$A66, 'Fountain Inputs'!$A$1:$A$133, 0), MATCH('Stata dataset (nominal)'!UC$1, 'Fountain Inputs'!$A$1:$XX$1, 0))),
Input_overrides!UC77)</f>
        <v>0</v>
      </c>
      <c r="UD66" s="15">
        <f>IF(Input_overrides!UD77="",
IF(INDEX('Fountain Inputs'!$A$1:$XX$133, MATCH('Stata dataset (nominal)'!$A66, 'Fountain Inputs'!$A$1:$A$133, 0), MATCH('Stata dataset (nominal)'!UD$1, 'Fountain Inputs'!$A$1:$XX$1, 0))="", "", INDEX('Fountain Inputs'!$A$1:$XX$133, MATCH('Stata dataset (nominal)'!$A66, 'Fountain Inputs'!$A$1:$A$133, 0), MATCH('Stata dataset (nominal)'!UD$1, 'Fountain Inputs'!$A$1:$XX$1, 0))),
Input_overrides!UD77)</f>
        <v>0</v>
      </c>
      <c r="UE66" s="15">
        <f>IF(Input_overrides!UE77="",
IF(INDEX('Fountain Inputs'!$A$1:$XX$133, MATCH('Stata dataset (nominal)'!$A66, 'Fountain Inputs'!$A$1:$A$133, 0), MATCH('Stata dataset (nominal)'!UE$1, 'Fountain Inputs'!$A$1:$XX$1, 0))="", "", INDEX('Fountain Inputs'!$A$1:$XX$133, MATCH('Stata dataset (nominal)'!$A66, 'Fountain Inputs'!$A$1:$A$133, 0), MATCH('Stata dataset (nominal)'!UE$1, 'Fountain Inputs'!$A$1:$XX$1, 0))),
Input_overrides!UE77)</f>
        <v>0</v>
      </c>
      <c r="UF66" s="15">
        <f>IF(Input_overrides!UF77="",
IF(INDEX('Fountain Inputs'!$A$1:$XX$133, MATCH('Stata dataset (nominal)'!$A66, 'Fountain Inputs'!$A$1:$A$133, 0), MATCH('Stata dataset (nominal)'!UF$1, 'Fountain Inputs'!$A$1:$XX$1, 0))="", "", INDEX('Fountain Inputs'!$A$1:$XX$133, MATCH('Stata dataset (nominal)'!$A66, 'Fountain Inputs'!$A$1:$A$133, 0), MATCH('Stata dataset (nominal)'!UF$1, 'Fountain Inputs'!$A$1:$XX$1, 0))),
Input_overrides!UF77)</f>
        <v>0</v>
      </c>
      <c r="UG66" s="15">
        <f>IF(Input_overrides!UG77="",
IF(INDEX('Fountain Inputs'!$A$1:$XX$133, MATCH('Stata dataset (nominal)'!$A66, 'Fountain Inputs'!$A$1:$A$133, 0), MATCH('Stata dataset (nominal)'!UG$1, 'Fountain Inputs'!$A$1:$XX$1, 0))="", "", INDEX('Fountain Inputs'!$A$1:$XX$133, MATCH('Stata dataset (nominal)'!$A66, 'Fountain Inputs'!$A$1:$A$133, 0), MATCH('Stata dataset (nominal)'!UG$1, 'Fountain Inputs'!$A$1:$XX$1, 0))),
Input_overrides!UG77)</f>
        <v>0</v>
      </c>
      <c r="UH66" s="15">
        <f>IF(Input_overrides!UH77="",
IF(INDEX('Fountain Inputs'!$A$1:$XX$133, MATCH('Stata dataset (nominal)'!$A66, 'Fountain Inputs'!$A$1:$A$133, 0), MATCH('Stata dataset (nominal)'!UH$1, 'Fountain Inputs'!$A$1:$XX$1, 0))="", "", INDEX('Fountain Inputs'!$A$1:$XX$133, MATCH('Stata dataset (nominal)'!$A66, 'Fountain Inputs'!$A$1:$A$133, 0), MATCH('Stata dataset (nominal)'!UH$1, 'Fountain Inputs'!$A$1:$XX$1, 0))),
Input_overrides!UH77)</f>
        <v>0</v>
      </c>
      <c r="UI66" s="15">
        <f>IF(Input_overrides!UI77="",
IF(INDEX('Fountain Inputs'!$A$1:$XX$133, MATCH('Stata dataset (nominal)'!$A66, 'Fountain Inputs'!$A$1:$A$133, 0), MATCH('Stata dataset (nominal)'!UI$1, 'Fountain Inputs'!$A$1:$XX$1, 0))="", "", INDEX('Fountain Inputs'!$A$1:$XX$133, MATCH('Stata dataset (nominal)'!$A66, 'Fountain Inputs'!$A$1:$A$133, 0), MATCH('Stata dataset (nominal)'!UI$1, 'Fountain Inputs'!$A$1:$XX$1, 0))),
Input_overrides!UI77)</f>
        <v>735748.87271516805</v>
      </c>
      <c r="UJ66" s="15">
        <f>IF(Input_overrides!UJ77="",
IF(INDEX('Fountain Inputs'!$A$1:$XX$133, MATCH('Stata dataset (nominal)'!$A66, 'Fountain Inputs'!$A$1:$A$133, 0), MATCH('Stata dataset (nominal)'!UJ$1, 'Fountain Inputs'!$A$1:$XX$1, 0))="", "", INDEX('Fountain Inputs'!$A$1:$XX$133, MATCH('Stata dataset (nominal)'!$A66, 'Fountain Inputs'!$A$1:$A$133, 0), MATCH('Stata dataset (nominal)'!UJ$1, 'Fountain Inputs'!$A$1:$XX$1, 0))),
Input_overrides!UJ77)</f>
        <v>2643.479092</v>
      </c>
      <c r="UK66" s="15">
        <f>IF(Input_overrides!UK77="",
IF(INDEX('Fountain Inputs'!$A$1:$XX$133, MATCH('Stata dataset (nominal)'!$A66, 'Fountain Inputs'!$A$1:$A$133, 0), MATCH('Stata dataset (nominal)'!UK$1, 'Fountain Inputs'!$A$1:$XX$1, 0))="", "", INDEX('Fountain Inputs'!$A$1:$XX$133, MATCH('Stata dataset (nominal)'!$A66, 'Fountain Inputs'!$A$1:$A$133, 0), MATCH('Stata dataset (nominal)'!UK$1, 'Fountain Inputs'!$A$1:$XX$1, 0))),
Input_overrides!UK77)</f>
        <v>0</v>
      </c>
      <c r="UL66" s="15">
        <f>IF(Input_overrides!UL77="",
IF(INDEX('Fountain Inputs'!$A$1:$XX$133, MATCH('Stata dataset (nominal)'!$A66, 'Fountain Inputs'!$A$1:$A$133, 0), MATCH('Stata dataset (nominal)'!UL$1, 'Fountain Inputs'!$A$1:$XX$1, 0))="", "", INDEX('Fountain Inputs'!$A$1:$XX$133, MATCH('Stata dataset (nominal)'!$A66, 'Fountain Inputs'!$A$1:$A$133, 0), MATCH('Stata dataset (nominal)'!UL$1, 'Fountain Inputs'!$A$1:$XX$1, 0))),
Input_overrides!UL77)</f>
        <v>93</v>
      </c>
      <c r="UM66" s="15">
        <f>IF(Input_overrides!UM77="",
IF(INDEX('Fountain Inputs'!$A$1:$XX$133, MATCH('Stata dataset (nominal)'!$A66, 'Fountain Inputs'!$A$1:$A$133, 0), MATCH('Stata dataset (nominal)'!UM$1, 'Fountain Inputs'!$A$1:$XX$1, 0))="", "", INDEX('Fountain Inputs'!$A$1:$XX$133, MATCH('Stata dataset (nominal)'!$A66, 'Fountain Inputs'!$A$1:$A$133, 0), MATCH('Stata dataset (nominal)'!UM$1, 'Fountain Inputs'!$A$1:$XX$1, 0))),
Input_overrides!UM77)</f>
        <v>9</v>
      </c>
      <c r="UN66" s="15">
        <f>IF(Input_overrides!UN77="",
IF(INDEX('Fountain Inputs'!$A$1:$XX$133, MATCH('Stata dataset (nominal)'!$A66, 'Fountain Inputs'!$A$1:$A$133, 0), MATCH('Stata dataset (nominal)'!UN$1, 'Fountain Inputs'!$A$1:$XX$1, 0))="", "", INDEX('Fountain Inputs'!$A$1:$XX$133, MATCH('Stata dataset (nominal)'!$A66, 'Fountain Inputs'!$A$1:$A$133, 0), MATCH('Stata dataset (nominal)'!UN$1, 'Fountain Inputs'!$A$1:$XX$1, 0))),
Input_overrides!UN77)</f>
        <v>8047</v>
      </c>
      <c r="UO66" s="15">
        <f>IF(Input_overrides!UO77="",
IF(INDEX('Fountain Inputs'!$A$1:$XX$133, MATCH('Stata dataset (nominal)'!$A66, 'Fountain Inputs'!$A$1:$A$133, 0), MATCH('Stata dataset (nominal)'!UO$1, 'Fountain Inputs'!$A$1:$XX$1, 0))="", "", INDEX('Fountain Inputs'!$A$1:$XX$133, MATCH('Stata dataset (nominal)'!$A66, 'Fountain Inputs'!$A$1:$A$133, 0), MATCH('Stata dataset (nominal)'!UO$1, 'Fountain Inputs'!$A$1:$XX$1, 0))),
Input_overrides!UO77)</f>
        <v>0</v>
      </c>
      <c r="UP66" s="15">
        <f>IF(Input_overrides!UP77="",
IF(INDEX('Fountain Inputs'!$A$1:$XX$133, MATCH('Stata dataset (nominal)'!$A66, 'Fountain Inputs'!$A$1:$A$133, 0), MATCH('Stata dataset (nominal)'!UP$1, 'Fountain Inputs'!$A$1:$XX$1, 0))="", "", INDEX('Fountain Inputs'!$A$1:$XX$133, MATCH('Stata dataset (nominal)'!$A66, 'Fountain Inputs'!$A$1:$A$133, 0), MATCH('Stata dataset (nominal)'!UP$1, 'Fountain Inputs'!$A$1:$XX$1, 0))),
Input_overrides!UP77)</f>
        <v>0</v>
      </c>
      <c r="UQ66" s="15">
        <f>IF(Input_overrides!UQ77="",
IF(INDEX('Fountain Inputs'!$A$1:$XX$133, MATCH('Stata dataset (nominal)'!$A66, 'Fountain Inputs'!$A$1:$A$133, 0), MATCH('Stata dataset (nominal)'!UQ$1, 'Fountain Inputs'!$A$1:$XX$1, 0))="", "", INDEX('Fountain Inputs'!$A$1:$XX$133, MATCH('Stata dataset (nominal)'!$A66, 'Fountain Inputs'!$A$1:$A$133, 0), MATCH('Stata dataset (nominal)'!UQ$1, 'Fountain Inputs'!$A$1:$XX$1, 0))),
Input_overrides!UQ77)</f>
        <v>0</v>
      </c>
      <c r="UR66" s="15">
        <f>IF(Input_overrides!UR77="",
IF(INDEX('Fountain Inputs'!$A$1:$XX$133, MATCH('Stata dataset (nominal)'!$A66, 'Fountain Inputs'!$A$1:$A$133, 0), MATCH('Stata dataset (nominal)'!UR$1, 'Fountain Inputs'!$A$1:$XX$1, 0))="", "", INDEX('Fountain Inputs'!$A$1:$XX$133, MATCH('Stata dataset (nominal)'!$A66, 'Fountain Inputs'!$A$1:$A$133, 0), MATCH('Stata dataset (nominal)'!UR$1, 'Fountain Inputs'!$A$1:$XX$1, 0))),
Input_overrides!UR77)</f>
        <v>0</v>
      </c>
      <c r="US66" s="15">
        <f>IF(Input_overrides!US77="",
IF(INDEX('Fountain Inputs'!$A$1:$XX$133, MATCH('Stata dataset (nominal)'!$A66, 'Fountain Inputs'!$A$1:$A$133, 0), MATCH('Stata dataset (nominal)'!US$1, 'Fountain Inputs'!$A$1:$XX$1, 0))="", "", INDEX('Fountain Inputs'!$A$1:$XX$133, MATCH('Stata dataset (nominal)'!$A66, 'Fountain Inputs'!$A$1:$A$133, 0), MATCH('Stata dataset (nominal)'!US$1, 'Fountain Inputs'!$A$1:$XX$1, 0))),
Input_overrides!US77)</f>
        <v>0</v>
      </c>
      <c r="UT66" s="15">
        <f>IF(Input_overrides!UT77="",
IF(INDEX('Fountain Inputs'!$A$1:$XX$133, MATCH('Stata dataset (nominal)'!$A66, 'Fountain Inputs'!$A$1:$A$133, 0), MATCH('Stata dataset (nominal)'!UT$1, 'Fountain Inputs'!$A$1:$XX$1, 0))="", "", INDEX('Fountain Inputs'!$A$1:$XX$133, MATCH('Stata dataset (nominal)'!$A66, 'Fountain Inputs'!$A$1:$A$133, 0), MATCH('Stata dataset (nominal)'!UT$1, 'Fountain Inputs'!$A$1:$XX$1, 0))),
Input_overrides!UT77)</f>
        <v>0</v>
      </c>
      <c r="UU66" s="15">
        <f>IF(Input_overrides!UU77="",
IF(INDEX('Fountain Inputs'!$A$1:$XX$133, MATCH('Stata dataset (nominal)'!$A66, 'Fountain Inputs'!$A$1:$A$133, 0), MATCH('Stata dataset (nominal)'!UU$1, 'Fountain Inputs'!$A$1:$XX$1, 0))="", "", INDEX('Fountain Inputs'!$A$1:$XX$133, MATCH('Stata dataset (nominal)'!$A66, 'Fountain Inputs'!$A$1:$A$133, 0), MATCH('Stata dataset (nominal)'!UU$1, 'Fountain Inputs'!$A$1:$XX$1, 0))),
Input_overrides!UU77)</f>
        <v>0</v>
      </c>
      <c r="UV66" s="15">
        <f>IF(Input_overrides!UV77="",
IF(INDEX('Fountain Inputs'!$A$1:$XX$133, MATCH('Stata dataset (nominal)'!$A66, 'Fountain Inputs'!$A$1:$A$133, 0), MATCH('Stata dataset (nominal)'!UV$1, 'Fountain Inputs'!$A$1:$XX$1, 0))="", "", INDEX('Fountain Inputs'!$A$1:$XX$133, MATCH('Stata dataset (nominal)'!$A66, 'Fountain Inputs'!$A$1:$A$133, 0), MATCH('Stata dataset (nominal)'!UV$1, 'Fountain Inputs'!$A$1:$XX$1, 0))),
Input_overrides!UV77)</f>
        <v>0</v>
      </c>
      <c r="UW66" s="15">
        <f>IF(Input_overrides!UW77="",
IF(INDEX('Fountain Inputs'!$A$1:$XX$133, MATCH('Stata dataset (nominal)'!$A66, 'Fountain Inputs'!$A$1:$A$133, 0), MATCH('Stata dataset (nominal)'!UW$1, 'Fountain Inputs'!$A$1:$XX$1, 0))="", "", INDEX('Fountain Inputs'!$A$1:$XX$133, MATCH('Stata dataset (nominal)'!$A66, 'Fountain Inputs'!$A$1:$A$133, 0), MATCH('Stata dataset (nominal)'!UW$1, 'Fountain Inputs'!$A$1:$XX$1, 0))),
Input_overrides!UW77)</f>
        <v>0</v>
      </c>
      <c r="UX66" s="15">
        <f>IF(Input_overrides!UX77="",
IF(INDEX('Fountain Inputs'!$A$1:$XX$133, MATCH('Stata dataset (nominal)'!$A66, 'Fountain Inputs'!$A$1:$A$133, 0), MATCH('Stata dataset (nominal)'!UX$1, 'Fountain Inputs'!$A$1:$XX$1, 0))="", "", INDEX('Fountain Inputs'!$A$1:$XX$133, MATCH('Stata dataset (nominal)'!$A66, 'Fountain Inputs'!$A$1:$A$133, 0), MATCH('Stata dataset (nominal)'!UX$1, 'Fountain Inputs'!$A$1:$XX$1, 0))),
Input_overrides!UX77)</f>
        <v>0</v>
      </c>
      <c r="UY66" s="15">
        <f>IF(Input_overrides!UY77="",
IF(INDEX('Fountain Inputs'!$A$1:$XX$133, MATCH('Stata dataset (nominal)'!$A66, 'Fountain Inputs'!$A$1:$A$133, 0), MATCH('Stata dataset (nominal)'!UY$1, 'Fountain Inputs'!$A$1:$XX$1, 0))="", "", INDEX('Fountain Inputs'!$A$1:$XX$133, MATCH('Stata dataset (nominal)'!$A66, 'Fountain Inputs'!$A$1:$A$133, 0), MATCH('Stata dataset (nominal)'!UY$1, 'Fountain Inputs'!$A$1:$XX$1, 0))),
Input_overrides!UY77)</f>
        <v>0</v>
      </c>
      <c r="UZ66" s="15">
        <f>IF(Input_overrides!UZ77="",
IF(INDEX('Fountain Inputs'!$A$1:$XX$133, MATCH('Stata dataset (nominal)'!$A66, 'Fountain Inputs'!$A$1:$A$133, 0), MATCH('Stata dataset (nominal)'!UZ$1, 'Fountain Inputs'!$A$1:$XX$1, 0))="", "", INDEX('Fountain Inputs'!$A$1:$XX$133, MATCH('Stata dataset (nominal)'!$A66, 'Fountain Inputs'!$A$1:$A$133, 0), MATCH('Stata dataset (nominal)'!UZ$1, 'Fountain Inputs'!$A$1:$XX$1, 0))),
Input_overrides!UZ77)</f>
        <v>0</v>
      </c>
      <c r="VA66" s="15">
        <f>IF(Input_overrides!VA77="",
IF(INDEX('Fountain Inputs'!$A$1:$XX$133, MATCH('Stata dataset (nominal)'!$A66, 'Fountain Inputs'!$A$1:$A$133, 0), MATCH('Stata dataset (nominal)'!VA$1, 'Fountain Inputs'!$A$1:$XX$1, 0))="", "", INDEX('Fountain Inputs'!$A$1:$XX$133, MATCH('Stata dataset (nominal)'!$A66, 'Fountain Inputs'!$A$1:$A$133, 0), MATCH('Stata dataset (nominal)'!VA$1, 'Fountain Inputs'!$A$1:$XX$1, 0))),
Input_overrides!VA77)</f>
        <v>0</v>
      </c>
      <c r="VB66" s="15">
        <f>IF(Input_overrides!VB77="",
IF(INDEX('Fountain Inputs'!$A$1:$XX$133, MATCH('Stata dataset (nominal)'!$A66, 'Fountain Inputs'!$A$1:$A$133, 0), MATCH('Stata dataset (nominal)'!VB$1, 'Fountain Inputs'!$A$1:$XX$1, 0))="", "", INDEX('Fountain Inputs'!$A$1:$XX$133, MATCH('Stata dataset (nominal)'!$A66, 'Fountain Inputs'!$A$1:$A$133, 0), MATCH('Stata dataset (nominal)'!VB$1, 'Fountain Inputs'!$A$1:$XX$1, 0))),
Input_overrides!VB77)</f>
        <v>0</v>
      </c>
      <c r="VC66" s="15">
        <f>IF(Input_overrides!VC77="",
IF(INDEX('Fountain Inputs'!$A$1:$XX$133, MATCH('Stata dataset (nominal)'!$A66, 'Fountain Inputs'!$A$1:$A$133, 0), MATCH('Stata dataset (nominal)'!VC$1, 'Fountain Inputs'!$A$1:$XX$1, 0))="", "", INDEX('Fountain Inputs'!$A$1:$XX$133, MATCH('Stata dataset (nominal)'!$A66, 'Fountain Inputs'!$A$1:$A$133, 0), MATCH('Stata dataset (nominal)'!VC$1, 'Fountain Inputs'!$A$1:$XX$1, 0))),
Input_overrides!VC77)</f>
        <v>593.250531227137</v>
      </c>
      <c r="VD66" s="15">
        <f>IF(Input_overrides!VD77="",
IF(INDEX('Fountain Inputs'!$A$1:$XX$133, MATCH('Stata dataset (nominal)'!$A66, 'Fountain Inputs'!$A$1:$A$133, 0), MATCH('Stata dataset (nominal)'!VD$1, 'Fountain Inputs'!$A$1:$XX$1, 0))="", "", INDEX('Fountain Inputs'!$A$1:$XX$133, MATCH('Stata dataset (nominal)'!$A66, 'Fountain Inputs'!$A$1:$A$133, 0), MATCH('Stata dataset (nominal)'!VD$1, 'Fountain Inputs'!$A$1:$XX$1, 0))),
Input_overrides!VD77)</f>
        <v>990.805439527933</v>
      </c>
      <c r="VE66" s="15">
        <f>IF(Input_overrides!VE77="",
IF(INDEX('Fountain Inputs'!$A$1:$XX$133, MATCH('Stata dataset (nominal)'!$A66, 'Fountain Inputs'!$A$1:$A$133, 0), MATCH('Stata dataset (nominal)'!VE$1, 'Fountain Inputs'!$A$1:$XX$1, 0))="", "", INDEX('Fountain Inputs'!$A$1:$XX$133, MATCH('Stata dataset (nominal)'!$A66, 'Fountain Inputs'!$A$1:$A$133, 0), MATCH('Stata dataset (nominal)'!VE$1, 'Fountain Inputs'!$A$1:$XX$1, 0))),
Input_overrides!VE77)</f>
        <v>4832.0602555282203</v>
      </c>
      <c r="VF66" s="15">
        <f>IF(Input_overrides!VF77="",
IF(INDEX('Fountain Inputs'!$A$1:$XX$133, MATCH('Stata dataset (nominal)'!$A66, 'Fountain Inputs'!$A$1:$A$133, 0), MATCH('Stata dataset (nominal)'!VF$1, 'Fountain Inputs'!$A$1:$XX$1, 0))="", "", INDEX('Fountain Inputs'!$A$1:$XX$133, MATCH('Stata dataset (nominal)'!$A66, 'Fountain Inputs'!$A$1:$A$133, 0), MATCH('Stata dataset (nominal)'!VF$1, 'Fountain Inputs'!$A$1:$XX$1, 0))),
Input_overrides!VF77)</f>
        <v>23297.249732058099</v>
      </c>
      <c r="VG66" s="15">
        <f>IF(Input_overrides!VG77="",
IF(INDEX('Fountain Inputs'!$A$1:$XX$133, MATCH('Stata dataset (nominal)'!$A66, 'Fountain Inputs'!$A$1:$A$133, 0), MATCH('Stata dataset (nominal)'!VG$1, 'Fountain Inputs'!$A$1:$XX$1, 0))="", "", INDEX('Fountain Inputs'!$A$1:$XX$133, MATCH('Stata dataset (nominal)'!$A66, 'Fountain Inputs'!$A$1:$A$133, 0), MATCH('Stata dataset (nominal)'!VG$1, 'Fountain Inputs'!$A$1:$XX$1, 0))),
Input_overrides!VG77)</f>
        <v>24491.232482961499</v>
      </c>
      <c r="VH66" s="15">
        <f>IF(Input_overrides!VH77="",
IF(INDEX('Fountain Inputs'!$A$1:$XX$133, MATCH('Stata dataset (nominal)'!$A66, 'Fountain Inputs'!$A$1:$A$133, 0), MATCH('Stata dataset (nominal)'!VH$1, 'Fountain Inputs'!$A$1:$XX$1, 0))="", "", INDEX('Fountain Inputs'!$A$1:$XX$133, MATCH('Stata dataset (nominal)'!$A66, 'Fountain Inputs'!$A$1:$A$133, 0), MATCH('Stata dataset (nominal)'!VH$1, 'Fountain Inputs'!$A$1:$XX$1, 0))),
Input_overrides!VH77)</f>
        <v>925373.76959542895</v>
      </c>
      <c r="VI66" s="15">
        <f>IF(Input_overrides!VI77="",
IF(INDEX('Fountain Inputs'!$A$1:$XX$133, MATCH('Stata dataset (nominal)'!$A66, 'Fountain Inputs'!$A$1:$A$133, 0), MATCH('Stata dataset (nominal)'!VI$1, 'Fountain Inputs'!$A$1:$XX$1, 0))="", "", INDEX('Fountain Inputs'!$A$1:$XX$133, MATCH('Stata dataset (nominal)'!$A66, 'Fountain Inputs'!$A$1:$A$133, 0), MATCH('Stata dataset (nominal)'!VI$1, 'Fountain Inputs'!$A$1:$XX$1, 0))),
Input_overrides!VI77)</f>
        <v>979578.36803673196</v>
      </c>
      <c r="VJ66" s="15">
        <f>IF(Input_overrides!VJ77="",
IF(INDEX('Fountain Inputs'!$A$1:$XX$133, MATCH('Stata dataset (nominal)'!$A66, 'Fountain Inputs'!$A$1:$A$133, 0), MATCH('Stata dataset (nominal)'!VJ$1, 'Fountain Inputs'!$A$1:$XX$1, 0))="", "", INDEX('Fountain Inputs'!$A$1:$XX$133, MATCH('Stata dataset (nominal)'!$A66, 'Fountain Inputs'!$A$1:$A$133, 0), MATCH('Stata dataset (nominal)'!VJ$1, 'Fountain Inputs'!$A$1:$XX$1, 0))),
Input_overrides!VJ77)</f>
        <v>593.250531227137</v>
      </c>
      <c r="VK66" s="15">
        <f>IF(Input_overrides!VK77="",
IF(INDEX('Fountain Inputs'!$A$1:$XX$133, MATCH('Stata dataset (nominal)'!$A66, 'Fountain Inputs'!$A$1:$A$133, 0), MATCH('Stata dataset (nominal)'!VK$1, 'Fountain Inputs'!$A$1:$XX$1, 0))="", "", INDEX('Fountain Inputs'!$A$1:$XX$133, MATCH('Stata dataset (nominal)'!$A66, 'Fountain Inputs'!$A$1:$A$133, 0), MATCH('Stata dataset (nominal)'!VK$1, 'Fountain Inputs'!$A$1:$XX$1, 0))),
Input_overrides!VK77)</f>
        <v>990.805439527933</v>
      </c>
      <c r="VL66" s="15">
        <f>IF(Input_overrides!VL77="",
IF(INDEX('Fountain Inputs'!$A$1:$XX$133, MATCH('Stata dataset (nominal)'!$A66, 'Fountain Inputs'!$A$1:$A$133, 0), MATCH('Stata dataset (nominal)'!VL$1, 'Fountain Inputs'!$A$1:$XX$1, 0))="", "", INDEX('Fountain Inputs'!$A$1:$XX$133, MATCH('Stata dataset (nominal)'!$A66, 'Fountain Inputs'!$A$1:$A$133, 0), MATCH('Stata dataset (nominal)'!VL$1, 'Fountain Inputs'!$A$1:$XX$1, 0))),
Input_overrides!VL77)</f>
        <v>4832.0602555282203</v>
      </c>
      <c r="VM66" s="15">
        <f>IF(Input_overrides!VM77="",
IF(INDEX('Fountain Inputs'!$A$1:$XX$133, MATCH('Stata dataset (nominal)'!$A66, 'Fountain Inputs'!$A$1:$A$133, 0), MATCH('Stata dataset (nominal)'!VM$1, 'Fountain Inputs'!$A$1:$XX$1, 0))="", "", INDEX('Fountain Inputs'!$A$1:$XX$133, MATCH('Stata dataset (nominal)'!$A66, 'Fountain Inputs'!$A$1:$A$133, 0), MATCH('Stata dataset (nominal)'!VM$1, 'Fountain Inputs'!$A$1:$XX$1, 0))),
Input_overrides!VM77)</f>
        <v>23297.249732058099</v>
      </c>
      <c r="VN66" s="15">
        <f>IF(Input_overrides!VN77="",
IF(INDEX('Fountain Inputs'!$A$1:$XX$133, MATCH('Stata dataset (nominal)'!$A66, 'Fountain Inputs'!$A$1:$A$133, 0), MATCH('Stata dataset (nominal)'!VN$1, 'Fountain Inputs'!$A$1:$XX$1, 0))="", "", INDEX('Fountain Inputs'!$A$1:$XX$133, MATCH('Stata dataset (nominal)'!$A66, 'Fountain Inputs'!$A$1:$A$133, 0), MATCH('Stata dataset (nominal)'!VN$1, 'Fountain Inputs'!$A$1:$XX$1, 0))),
Input_overrides!VN77)</f>
        <v>24491.232482961499</v>
      </c>
      <c r="VO66" s="15">
        <f>IF(Input_overrides!VO77="",
IF(INDEX('Fountain Inputs'!$A$1:$XX$133, MATCH('Stata dataset (nominal)'!$A66, 'Fountain Inputs'!$A$1:$A$133, 0), MATCH('Stata dataset (nominal)'!VO$1, 'Fountain Inputs'!$A$1:$XX$1, 0))="", "", INDEX('Fountain Inputs'!$A$1:$XX$133, MATCH('Stata dataset (nominal)'!$A66, 'Fountain Inputs'!$A$1:$A$133, 0), MATCH('Stata dataset (nominal)'!VO$1, 'Fountain Inputs'!$A$1:$XX$1, 0))),
Input_overrides!VO77)</f>
        <v>925373.76959542895</v>
      </c>
      <c r="VP66" s="15">
        <f>IF(Input_overrides!VP77="",
IF(INDEX('Fountain Inputs'!$A$1:$XX$133, MATCH('Stata dataset (nominal)'!$A66, 'Fountain Inputs'!$A$1:$A$133, 0), MATCH('Stata dataset (nominal)'!VP$1, 'Fountain Inputs'!$A$1:$XX$1, 0))="", "", INDEX('Fountain Inputs'!$A$1:$XX$133, MATCH('Stata dataset (nominal)'!$A66, 'Fountain Inputs'!$A$1:$A$133, 0), MATCH('Stata dataset (nominal)'!VP$1, 'Fountain Inputs'!$A$1:$XX$1, 0))),
Input_overrides!VP77)</f>
        <v>979578.36803673196</v>
      </c>
      <c r="VQ66" s="15">
        <f>IF(Input_overrides!VQ77="",
IF(INDEX('Fountain Inputs'!$A$1:$XX$133, MATCH('Stata dataset (nominal)'!$A66, 'Fountain Inputs'!$A$1:$A$133, 0), MATCH('Stata dataset (nominal)'!VQ$1, 'Fountain Inputs'!$A$1:$XX$1, 0))="", "", INDEX('Fountain Inputs'!$A$1:$XX$133, MATCH('Stata dataset (nominal)'!$A66, 'Fountain Inputs'!$A$1:$A$133, 0), MATCH('Stata dataset (nominal)'!VQ$1, 'Fountain Inputs'!$A$1:$XX$1, 0))),
Input_overrides!VQ77)</f>
        <v>0</v>
      </c>
      <c r="VR66" s="15">
        <f>IF(Input_overrides!VR77="",
IF(INDEX('Fountain Inputs'!$A$1:$XX$133, MATCH('Stata dataset (nominal)'!$A66, 'Fountain Inputs'!$A$1:$A$133, 0), MATCH('Stata dataset (nominal)'!VR$1, 'Fountain Inputs'!$A$1:$XX$1, 0))="", "", INDEX('Fountain Inputs'!$A$1:$XX$133, MATCH('Stata dataset (nominal)'!$A66, 'Fountain Inputs'!$A$1:$A$133, 0), MATCH('Stata dataset (nominal)'!VR$1, 'Fountain Inputs'!$A$1:$XX$1, 0))),
Input_overrides!VR77)</f>
        <v>0</v>
      </c>
      <c r="VS66" s="15">
        <f>IF(Input_overrides!VS77="",
IF(INDEX('Fountain Inputs'!$A$1:$XX$133, MATCH('Stata dataset (nominal)'!$A66, 'Fountain Inputs'!$A$1:$A$133, 0), MATCH('Stata dataset (nominal)'!VS$1, 'Fountain Inputs'!$A$1:$XX$1, 0))="", "", INDEX('Fountain Inputs'!$A$1:$XX$133, MATCH('Stata dataset (nominal)'!$A66, 'Fountain Inputs'!$A$1:$A$133, 0), MATCH('Stata dataset (nominal)'!VS$1, 'Fountain Inputs'!$A$1:$XX$1, 0))),
Input_overrides!VS77)</f>
        <v>0</v>
      </c>
      <c r="VT66" s="15">
        <f>IF(Input_overrides!VT77="",
IF(INDEX('Fountain Inputs'!$A$1:$XX$133, MATCH('Stata dataset (nominal)'!$A66, 'Fountain Inputs'!$A$1:$A$133, 0), MATCH('Stata dataset (nominal)'!VT$1, 'Fountain Inputs'!$A$1:$XX$1, 0))="", "", INDEX('Fountain Inputs'!$A$1:$XX$133, MATCH('Stata dataset (nominal)'!$A66, 'Fountain Inputs'!$A$1:$A$133, 0), MATCH('Stata dataset (nominal)'!VT$1, 'Fountain Inputs'!$A$1:$XX$1, 0))),
Input_overrides!VT77)</f>
        <v>0</v>
      </c>
      <c r="VU66" s="15">
        <f>IF(Input_overrides!VU77="",
IF(INDEX('Fountain Inputs'!$A$1:$XX$133, MATCH('Stata dataset (nominal)'!$A66, 'Fountain Inputs'!$A$1:$A$133, 0), MATCH('Stata dataset (nominal)'!VU$1, 'Fountain Inputs'!$A$1:$XX$1, 0))="", "", INDEX('Fountain Inputs'!$A$1:$XX$133, MATCH('Stata dataset (nominal)'!$A66, 'Fountain Inputs'!$A$1:$A$133, 0), MATCH('Stata dataset (nominal)'!VU$1, 'Fountain Inputs'!$A$1:$XX$1, 0))),
Input_overrides!VU77)</f>
        <v>0</v>
      </c>
      <c r="VV66" s="15">
        <f>IF(Input_overrides!VV77="",
IF(INDEX('Fountain Inputs'!$A$1:$XX$133, MATCH('Stata dataset (nominal)'!$A66, 'Fountain Inputs'!$A$1:$A$133, 0), MATCH('Stata dataset (nominal)'!VV$1, 'Fountain Inputs'!$A$1:$XX$1, 0))="", "", INDEX('Fountain Inputs'!$A$1:$XX$133, MATCH('Stata dataset (nominal)'!$A66, 'Fountain Inputs'!$A$1:$A$133, 0), MATCH('Stata dataset (nominal)'!VV$1, 'Fountain Inputs'!$A$1:$XX$1, 0))),
Input_overrides!VV77)</f>
        <v>0</v>
      </c>
      <c r="VW66" s="15">
        <f>IF(Input_overrides!VW77="",
IF(INDEX('Fountain Inputs'!$A$1:$XX$133, MATCH('Stata dataset (nominal)'!$A66, 'Fountain Inputs'!$A$1:$A$133, 0), MATCH('Stata dataset (nominal)'!VW$1, 'Fountain Inputs'!$A$1:$XX$1, 0))="", "", INDEX('Fountain Inputs'!$A$1:$XX$133, MATCH('Stata dataset (nominal)'!$A66, 'Fountain Inputs'!$A$1:$A$133, 0), MATCH('Stata dataset (nominal)'!VW$1, 'Fountain Inputs'!$A$1:$XX$1, 0))),
Input_overrides!VW77)</f>
        <v>0</v>
      </c>
      <c r="VX66" s="15">
        <f>IF(Input_overrides!VX77="",
IF(INDEX('Fountain Inputs'!$A$1:$XX$133, MATCH('Stata dataset (nominal)'!$A66, 'Fountain Inputs'!$A$1:$A$133, 0), MATCH('Stata dataset (nominal)'!VX$1, 'Fountain Inputs'!$A$1:$XX$1, 0))="", "", INDEX('Fountain Inputs'!$A$1:$XX$133, MATCH('Stata dataset (nominal)'!$A66, 'Fountain Inputs'!$A$1:$A$133, 0), MATCH('Stata dataset (nominal)'!VX$1, 'Fountain Inputs'!$A$1:$XX$1, 0))),
Input_overrides!VX77)</f>
        <v>0</v>
      </c>
      <c r="VY66" s="15">
        <f>IF(Input_overrides!VY77="",
IF(INDEX('Fountain Inputs'!$A$1:$XX$133, MATCH('Stata dataset (nominal)'!$A66, 'Fountain Inputs'!$A$1:$A$133, 0), MATCH('Stata dataset (nominal)'!VY$1, 'Fountain Inputs'!$A$1:$XX$1, 0))="", "", INDEX('Fountain Inputs'!$A$1:$XX$133, MATCH('Stata dataset (nominal)'!$A66, 'Fountain Inputs'!$A$1:$A$133, 0), MATCH('Stata dataset (nominal)'!VY$1, 'Fountain Inputs'!$A$1:$XX$1, 0))),
Input_overrides!VY77)</f>
        <v>0</v>
      </c>
      <c r="VZ66" s="15">
        <f>IF(Input_overrides!VZ77="",
IF(INDEX('Fountain Inputs'!$A$1:$XX$133, MATCH('Stata dataset (nominal)'!$A66, 'Fountain Inputs'!$A$1:$A$133, 0), MATCH('Stata dataset (nominal)'!VZ$1, 'Fountain Inputs'!$A$1:$XX$1, 0))="", "", INDEX('Fountain Inputs'!$A$1:$XX$133, MATCH('Stata dataset (nominal)'!$A66, 'Fountain Inputs'!$A$1:$A$133, 0), MATCH('Stata dataset (nominal)'!VZ$1, 'Fountain Inputs'!$A$1:$XX$1, 0))),
Input_overrides!VZ77)</f>
        <v>0</v>
      </c>
      <c r="WA66" s="15">
        <f>IF(Input_overrides!WA77="",
IF(INDEX('Fountain Inputs'!$A$1:$XX$133, MATCH('Stata dataset (nominal)'!$A66, 'Fountain Inputs'!$A$1:$A$133, 0), MATCH('Stata dataset (nominal)'!WA$1, 'Fountain Inputs'!$A$1:$XX$1, 0))="", "", INDEX('Fountain Inputs'!$A$1:$XX$133, MATCH('Stata dataset (nominal)'!$A66, 'Fountain Inputs'!$A$1:$A$133, 0), MATCH('Stata dataset (nominal)'!WA$1, 'Fountain Inputs'!$A$1:$XX$1, 0))),
Input_overrides!WA77)</f>
        <v>0</v>
      </c>
      <c r="WB66" s="15">
        <f>IF(Input_overrides!WB77="",
IF(INDEX('Fountain Inputs'!$A$1:$XX$133, MATCH('Stata dataset (nominal)'!$A66, 'Fountain Inputs'!$A$1:$A$133, 0), MATCH('Stata dataset (nominal)'!WB$1, 'Fountain Inputs'!$A$1:$XX$1, 0))="", "", INDEX('Fountain Inputs'!$A$1:$XX$133, MATCH('Stata dataset (nominal)'!$A66, 'Fountain Inputs'!$A$1:$A$133, 0), MATCH('Stata dataset (nominal)'!WB$1, 'Fountain Inputs'!$A$1:$XX$1, 0))),
Input_overrides!WB77)</f>
        <v>0</v>
      </c>
      <c r="WC66" s="15">
        <f>IF(Input_overrides!WC77="",
IF(INDEX('Fountain Inputs'!$A$1:$XX$133, MATCH('Stata dataset (nominal)'!$A66, 'Fountain Inputs'!$A$1:$A$133, 0), MATCH('Stata dataset (nominal)'!WC$1, 'Fountain Inputs'!$A$1:$XX$1, 0))="", "", INDEX('Fountain Inputs'!$A$1:$XX$133, MATCH('Stata dataset (nominal)'!$A66, 'Fountain Inputs'!$A$1:$A$133, 0), MATCH('Stata dataset (nominal)'!WC$1, 'Fountain Inputs'!$A$1:$XX$1, 0))),
Input_overrides!WC77)</f>
        <v>0</v>
      </c>
      <c r="WD66" s="15">
        <f>IF(Input_overrides!WD77="",
IF(INDEX('Fountain Inputs'!$A$1:$XX$133, MATCH('Stata dataset (nominal)'!$A66, 'Fountain Inputs'!$A$1:$A$133, 0), MATCH('Stata dataset (nominal)'!WD$1, 'Fountain Inputs'!$A$1:$XX$1, 0))="", "", INDEX('Fountain Inputs'!$A$1:$XX$133, MATCH('Stata dataset (nominal)'!$A66, 'Fountain Inputs'!$A$1:$A$133, 0), MATCH('Stata dataset (nominal)'!WD$1, 'Fountain Inputs'!$A$1:$XX$1, 0))),
Input_overrides!WD77)</f>
        <v>0</v>
      </c>
      <c r="WE66" s="15">
        <f>IF(Input_overrides!WE77="",
IF(INDEX('Fountain Inputs'!$A$1:$XX$133, MATCH('Stata dataset (nominal)'!$A66, 'Fountain Inputs'!$A$1:$A$133, 0), MATCH('Stata dataset (nominal)'!WE$1, 'Fountain Inputs'!$A$1:$XX$1, 0))="", "", INDEX('Fountain Inputs'!$A$1:$XX$133, MATCH('Stata dataset (nominal)'!$A66, 'Fountain Inputs'!$A$1:$A$133, 0), MATCH('Stata dataset (nominal)'!WE$1, 'Fountain Inputs'!$A$1:$XX$1, 0))),
Input_overrides!WE77)</f>
        <v>75</v>
      </c>
      <c r="WF66" s="15">
        <f>IF(Input_overrides!WF77="",
IF(INDEX('Fountain Inputs'!$A$1:$XX$133, MATCH('Stata dataset (nominal)'!$A66, 'Fountain Inputs'!$A$1:$A$133, 0), MATCH('Stata dataset (nominal)'!WF$1, 'Fountain Inputs'!$A$1:$XX$1, 0))="", "", INDEX('Fountain Inputs'!$A$1:$XX$133, MATCH('Stata dataset (nominal)'!$A66, 'Fountain Inputs'!$A$1:$A$133, 0), MATCH('Stata dataset (nominal)'!WF$1, 'Fountain Inputs'!$A$1:$XX$1, 0))),
Input_overrides!WF77)</f>
        <v>46</v>
      </c>
      <c r="WG66" s="15">
        <f>IF(Input_overrides!WG77="",
IF(INDEX('Fountain Inputs'!$A$1:$XX$133, MATCH('Stata dataset (nominal)'!$A66, 'Fountain Inputs'!$A$1:$A$133, 0), MATCH('Stata dataset (nominal)'!WG$1, 'Fountain Inputs'!$A$1:$XX$1, 0))="", "", INDEX('Fountain Inputs'!$A$1:$XX$133, MATCH('Stata dataset (nominal)'!$A66, 'Fountain Inputs'!$A$1:$A$133, 0), MATCH('Stata dataset (nominal)'!WG$1, 'Fountain Inputs'!$A$1:$XX$1, 0))),
Input_overrides!WG77)</f>
        <v>78</v>
      </c>
      <c r="WH66" s="15">
        <f>IF(Input_overrides!WH77="",
IF(INDEX('Fountain Inputs'!$A$1:$XX$133, MATCH('Stata dataset (nominal)'!$A66, 'Fountain Inputs'!$A$1:$A$133, 0), MATCH('Stata dataset (nominal)'!WH$1, 'Fountain Inputs'!$A$1:$XX$1, 0))="", "", INDEX('Fountain Inputs'!$A$1:$XX$133, MATCH('Stata dataset (nominal)'!$A66, 'Fountain Inputs'!$A$1:$A$133, 0), MATCH('Stata dataset (nominal)'!WH$1, 'Fountain Inputs'!$A$1:$XX$1, 0))),
Input_overrides!WH77)</f>
        <v>77</v>
      </c>
      <c r="WI66" s="15">
        <f>IF(Input_overrides!WI77="",
IF(INDEX('Fountain Inputs'!$A$1:$XX$133, MATCH('Stata dataset (nominal)'!$A66, 'Fountain Inputs'!$A$1:$A$133, 0), MATCH('Stata dataset (nominal)'!WI$1, 'Fountain Inputs'!$A$1:$XX$1, 0))="", "", INDEX('Fountain Inputs'!$A$1:$XX$133, MATCH('Stata dataset (nominal)'!$A66, 'Fountain Inputs'!$A$1:$A$133, 0), MATCH('Stata dataset (nominal)'!WI$1, 'Fountain Inputs'!$A$1:$XX$1, 0))),
Input_overrides!WI77)</f>
        <v>25</v>
      </c>
      <c r="WJ66" s="15">
        <f>IF(Input_overrides!WJ77="",
IF(INDEX('Fountain Inputs'!$A$1:$XX$133, MATCH('Stata dataset (nominal)'!$A66, 'Fountain Inputs'!$A$1:$A$133, 0), MATCH('Stata dataset (nominal)'!WJ$1, 'Fountain Inputs'!$A$1:$XX$1, 0))="", "", INDEX('Fountain Inputs'!$A$1:$XX$133, MATCH('Stata dataset (nominal)'!$A66, 'Fountain Inputs'!$A$1:$A$133, 0), MATCH('Stata dataset (nominal)'!WJ$1, 'Fountain Inputs'!$A$1:$XX$1, 0))),
Input_overrides!WJ77)</f>
        <v>53</v>
      </c>
      <c r="WK66" s="15">
        <f>IF(Input_overrides!WK77="",
IF(INDEX('Fountain Inputs'!$A$1:$XX$133, MATCH('Stata dataset (nominal)'!$A66, 'Fountain Inputs'!$A$1:$A$133, 0), MATCH('Stata dataset (nominal)'!WK$1, 'Fountain Inputs'!$A$1:$XX$1, 0))="", "", INDEX('Fountain Inputs'!$A$1:$XX$133, MATCH('Stata dataset (nominal)'!$A66, 'Fountain Inputs'!$A$1:$A$133, 0), MATCH('Stata dataset (nominal)'!WK$1, 'Fountain Inputs'!$A$1:$XX$1, 0))),
Input_overrides!WK77)</f>
        <v>354</v>
      </c>
      <c r="WL66" s="15">
        <f>IF(Input_overrides!WL77="",
IF(INDEX('Fountain Inputs'!$A$1:$XX$133, MATCH('Stata dataset (nominal)'!$A66, 'Fountain Inputs'!$A$1:$A$133, 0), MATCH('Stata dataset (nominal)'!WL$1, 'Fountain Inputs'!$A$1:$XX$1, 0))="", "", INDEX('Fountain Inputs'!$A$1:$XX$133, MATCH('Stata dataset (nominal)'!$A66, 'Fountain Inputs'!$A$1:$A$133, 0), MATCH('Stata dataset (nominal)'!WL$1, 'Fountain Inputs'!$A$1:$XX$1, 0))),
Input_overrides!WL77)</f>
        <v>75</v>
      </c>
      <c r="WM66" s="15">
        <f>IF(Input_overrides!WM77="",
IF(INDEX('Fountain Inputs'!$A$1:$XX$133, MATCH('Stata dataset (nominal)'!$A66, 'Fountain Inputs'!$A$1:$A$133, 0), MATCH('Stata dataset (nominal)'!WM$1, 'Fountain Inputs'!$A$1:$XX$1, 0))="", "", INDEX('Fountain Inputs'!$A$1:$XX$133, MATCH('Stata dataset (nominal)'!$A66, 'Fountain Inputs'!$A$1:$A$133, 0), MATCH('Stata dataset (nominal)'!WM$1, 'Fountain Inputs'!$A$1:$XX$1, 0))),
Input_overrides!WM77)</f>
        <v>46</v>
      </c>
      <c r="WN66" s="15">
        <f>IF(Input_overrides!WN77="",
IF(INDEX('Fountain Inputs'!$A$1:$XX$133, MATCH('Stata dataset (nominal)'!$A66, 'Fountain Inputs'!$A$1:$A$133, 0), MATCH('Stata dataset (nominal)'!WN$1, 'Fountain Inputs'!$A$1:$XX$1, 0))="", "", INDEX('Fountain Inputs'!$A$1:$XX$133, MATCH('Stata dataset (nominal)'!$A66, 'Fountain Inputs'!$A$1:$A$133, 0), MATCH('Stata dataset (nominal)'!WN$1, 'Fountain Inputs'!$A$1:$XX$1, 0))),
Input_overrides!WN77)</f>
        <v>78</v>
      </c>
      <c r="WO66" s="15">
        <f>IF(Input_overrides!WO77="",
IF(INDEX('Fountain Inputs'!$A$1:$XX$133, MATCH('Stata dataset (nominal)'!$A66, 'Fountain Inputs'!$A$1:$A$133, 0), MATCH('Stata dataset (nominal)'!WO$1, 'Fountain Inputs'!$A$1:$XX$1, 0))="", "", INDEX('Fountain Inputs'!$A$1:$XX$133, MATCH('Stata dataset (nominal)'!$A66, 'Fountain Inputs'!$A$1:$A$133, 0), MATCH('Stata dataset (nominal)'!WO$1, 'Fountain Inputs'!$A$1:$XX$1, 0))),
Input_overrides!WO77)</f>
        <v>77</v>
      </c>
      <c r="WP66" s="15">
        <f>IF(Input_overrides!WP77="",
IF(INDEX('Fountain Inputs'!$A$1:$XX$133, MATCH('Stata dataset (nominal)'!$A66, 'Fountain Inputs'!$A$1:$A$133, 0), MATCH('Stata dataset (nominal)'!WP$1, 'Fountain Inputs'!$A$1:$XX$1, 0))="", "", INDEX('Fountain Inputs'!$A$1:$XX$133, MATCH('Stata dataset (nominal)'!$A66, 'Fountain Inputs'!$A$1:$A$133, 0), MATCH('Stata dataset (nominal)'!WP$1, 'Fountain Inputs'!$A$1:$XX$1, 0))),
Input_overrides!WP77)</f>
        <v>25</v>
      </c>
      <c r="WQ66" s="15">
        <f>IF(Input_overrides!WQ77="",
IF(INDEX('Fountain Inputs'!$A$1:$XX$133, MATCH('Stata dataset (nominal)'!$A66, 'Fountain Inputs'!$A$1:$A$133, 0), MATCH('Stata dataset (nominal)'!WQ$1, 'Fountain Inputs'!$A$1:$XX$1, 0))="", "", INDEX('Fountain Inputs'!$A$1:$XX$133, MATCH('Stata dataset (nominal)'!$A66, 'Fountain Inputs'!$A$1:$A$133, 0), MATCH('Stata dataset (nominal)'!WQ$1, 'Fountain Inputs'!$A$1:$XX$1, 0))),
Input_overrides!WQ77)</f>
        <v>53</v>
      </c>
      <c r="WR66" s="15">
        <f>IF(Input_overrides!WR77="",
IF(INDEX('Fountain Inputs'!$A$1:$XX$133, MATCH('Stata dataset (nominal)'!$A66, 'Fountain Inputs'!$A$1:$A$133, 0), MATCH('Stata dataset (nominal)'!WR$1, 'Fountain Inputs'!$A$1:$XX$1, 0))="", "", INDEX('Fountain Inputs'!$A$1:$XX$133, MATCH('Stata dataset (nominal)'!$A66, 'Fountain Inputs'!$A$1:$A$133, 0), MATCH('Stata dataset (nominal)'!WR$1, 'Fountain Inputs'!$A$1:$XX$1, 0))),
Input_overrides!WR77)</f>
        <v>354</v>
      </c>
      <c r="WS66" s="15">
        <f>IF(Input_overrides!WS77="",
IF(INDEX('Fountain Inputs'!$A$1:$XX$133, MATCH('Stata dataset (nominal)'!$A66, 'Fountain Inputs'!$A$1:$A$133, 0), MATCH('Stata dataset (nominal)'!WS$1, 'Fountain Inputs'!$A$1:$XX$1, 0))="", "", INDEX('Fountain Inputs'!$A$1:$XX$133, MATCH('Stata dataset (nominal)'!$A66, 'Fountain Inputs'!$A$1:$A$133, 0), MATCH('Stata dataset (nominal)'!WS$1, 'Fountain Inputs'!$A$1:$XX$1, 0))),
Input_overrides!WS77)</f>
        <v>0</v>
      </c>
      <c r="WT66" s="15">
        <f>IF(Input_overrides!WT77="",
IF(INDEX('Fountain Inputs'!$A$1:$XX$133, MATCH('Stata dataset (nominal)'!$A66, 'Fountain Inputs'!$A$1:$A$133, 0), MATCH('Stata dataset (nominal)'!WT$1, 'Fountain Inputs'!$A$1:$XX$1, 0))="", "", INDEX('Fountain Inputs'!$A$1:$XX$133, MATCH('Stata dataset (nominal)'!$A66, 'Fountain Inputs'!$A$1:$A$133, 0), MATCH('Stata dataset (nominal)'!WT$1, 'Fountain Inputs'!$A$1:$XX$1, 0))),
Input_overrides!WT77)</f>
        <v>0</v>
      </c>
      <c r="WU66" s="15">
        <f>IF(Input_overrides!WU77="",
IF(INDEX('Fountain Inputs'!$A$1:$XX$133, MATCH('Stata dataset (nominal)'!$A66, 'Fountain Inputs'!$A$1:$A$133, 0), MATCH('Stata dataset (nominal)'!WU$1, 'Fountain Inputs'!$A$1:$XX$1, 0))="", "", INDEX('Fountain Inputs'!$A$1:$XX$133, MATCH('Stata dataset (nominal)'!$A66, 'Fountain Inputs'!$A$1:$A$133, 0), MATCH('Stata dataset (nominal)'!WU$1, 'Fountain Inputs'!$A$1:$XX$1, 0))),
Input_overrides!WU77)</f>
        <v>0</v>
      </c>
      <c r="WV66" s="15">
        <f>IF(Input_overrides!WV77="",
IF(INDEX('Fountain Inputs'!$A$1:$XX$133, MATCH('Stata dataset (nominal)'!$A66, 'Fountain Inputs'!$A$1:$A$133, 0), MATCH('Stata dataset (nominal)'!WV$1, 'Fountain Inputs'!$A$1:$XX$1, 0))="", "", INDEX('Fountain Inputs'!$A$1:$XX$133, MATCH('Stata dataset (nominal)'!$A66, 'Fountain Inputs'!$A$1:$A$133, 0), MATCH('Stata dataset (nominal)'!WV$1, 'Fountain Inputs'!$A$1:$XX$1, 0))),
Input_overrides!WV77)</f>
        <v>0</v>
      </c>
      <c r="WW66" s="15">
        <f>IF(Input_overrides!WW77="",
IF(INDEX('Fountain Inputs'!$A$1:$XX$133, MATCH('Stata dataset (nominal)'!$A66, 'Fountain Inputs'!$A$1:$A$133, 0), MATCH('Stata dataset (nominal)'!WW$1, 'Fountain Inputs'!$A$1:$XX$1, 0))="", "", INDEX('Fountain Inputs'!$A$1:$XX$133, MATCH('Stata dataset (nominal)'!$A66, 'Fountain Inputs'!$A$1:$A$133, 0), MATCH('Stata dataset (nominal)'!WW$1, 'Fountain Inputs'!$A$1:$XX$1, 0))),
Input_overrides!WW77)</f>
        <v>0</v>
      </c>
      <c r="WX66" s="15">
        <f>IF(Input_overrides!WX77="",
IF(INDEX('Fountain Inputs'!$A$1:$XX$133, MATCH('Stata dataset (nominal)'!$A66, 'Fountain Inputs'!$A$1:$A$133, 0), MATCH('Stata dataset (nominal)'!WX$1, 'Fountain Inputs'!$A$1:$XX$1, 0))="", "", INDEX('Fountain Inputs'!$A$1:$XX$133, MATCH('Stata dataset (nominal)'!$A66, 'Fountain Inputs'!$A$1:$A$133, 0), MATCH('Stata dataset (nominal)'!WX$1, 'Fountain Inputs'!$A$1:$XX$1, 0))),
Input_overrides!WX77)</f>
        <v>0</v>
      </c>
      <c r="WY66" s="15">
        <f>IF(Input_overrides!WY77="",
IF(INDEX('Fountain Inputs'!$A$1:$XX$133, MATCH('Stata dataset (nominal)'!$A66, 'Fountain Inputs'!$A$1:$A$133, 0), MATCH('Stata dataset (nominal)'!WY$1, 'Fountain Inputs'!$A$1:$XX$1, 0))="", "", INDEX('Fountain Inputs'!$A$1:$XX$133, MATCH('Stata dataset (nominal)'!$A66, 'Fountain Inputs'!$A$1:$A$133, 0), MATCH('Stata dataset (nominal)'!WY$1, 'Fountain Inputs'!$A$1:$XX$1, 0))),
Input_overrides!WY77)</f>
        <v>0</v>
      </c>
      <c r="WZ66" s="15">
        <f>IF(Input_overrides!WZ77="",
IF(INDEX('Fountain Inputs'!$A$1:$XX$133, MATCH('Stata dataset (nominal)'!$A66, 'Fountain Inputs'!$A$1:$A$133, 0), MATCH('Stata dataset (nominal)'!WZ$1, 'Fountain Inputs'!$A$1:$XX$1, 0))="", "", INDEX('Fountain Inputs'!$A$1:$XX$133, MATCH('Stata dataset (nominal)'!$A66, 'Fountain Inputs'!$A$1:$A$133, 0), MATCH('Stata dataset (nominal)'!WZ$1, 'Fountain Inputs'!$A$1:$XX$1, 0))),
Input_overrides!WZ77)</f>
        <v>0</v>
      </c>
      <c r="XA66" s="15">
        <f>IF(Input_overrides!XA77="",
IF(INDEX('Fountain Inputs'!$A$1:$XX$133, MATCH('Stata dataset (nominal)'!$A66, 'Fountain Inputs'!$A$1:$A$133, 0), MATCH('Stata dataset (nominal)'!XA$1, 'Fountain Inputs'!$A$1:$XX$1, 0))="", "", INDEX('Fountain Inputs'!$A$1:$XX$133, MATCH('Stata dataset (nominal)'!$A66, 'Fountain Inputs'!$A$1:$A$133, 0), MATCH('Stata dataset (nominal)'!XA$1, 'Fountain Inputs'!$A$1:$XX$1, 0))),
Input_overrides!XA77)</f>
        <v>0</v>
      </c>
      <c r="XB66" s="15">
        <f>IF(Input_overrides!XB77="",
IF(INDEX('Fountain Inputs'!$A$1:$XX$133, MATCH('Stata dataset (nominal)'!$A66, 'Fountain Inputs'!$A$1:$A$133, 0), MATCH('Stata dataset (nominal)'!XB$1, 'Fountain Inputs'!$A$1:$XX$1, 0))="", "", INDEX('Fountain Inputs'!$A$1:$XX$133, MATCH('Stata dataset (nominal)'!$A66, 'Fountain Inputs'!$A$1:$A$133, 0), MATCH('Stata dataset (nominal)'!XB$1, 'Fountain Inputs'!$A$1:$XX$1, 0))),
Input_overrides!XB77)</f>
        <v>0</v>
      </c>
      <c r="XC66" s="15">
        <f>IF(Input_overrides!XC77="",
IF(INDEX('Fountain Inputs'!$A$1:$XX$133, MATCH('Stata dataset (nominal)'!$A66, 'Fountain Inputs'!$A$1:$A$133, 0), MATCH('Stata dataset (nominal)'!XC$1, 'Fountain Inputs'!$A$1:$XX$1, 0))="", "", INDEX('Fountain Inputs'!$A$1:$XX$133, MATCH('Stata dataset (nominal)'!$A66, 'Fountain Inputs'!$A$1:$A$133, 0), MATCH('Stata dataset (nominal)'!XC$1, 'Fountain Inputs'!$A$1:$XX$1, 0))),
Input_overrides!XC77)</f>
        <v>0</v>
      </c>
      <c r="XD66" s="15">
        <f>IF(Input_overrides!XD77="",
IF(INDEX('Fountain Inputs'!$A$1:$XX$133, MATCH('Stata dataset (nominal)'!$A66, 'Fountain Inputs'!$A$1:$A$133, 0), MATCH('Stata dataset (nominal)'!XD$1, 'Fountain Inputs'!$A$1:$XX$1, 0))="", "", INDEX('Fountain Inputs'!$A$1:$XX$133, MATCH('Stata dataset (nominal)'!$A66, 'Fountain Inputs'!$A$1:$A$133, 0), MATCH('Stata dataset (nominal)'!XD$1, 'Fountain Inputs'!$A$1:$XX$1, 0))),
Input_overrides!XD77)</f>
        <v>0</v>
      </c>
      <c r="XE66" s="15">
        <f>IF(Input_overrides!XE77="",
IF(INDEX('Fountain Inputs'!$A$1:$XX$133, MATCH('Stata dataset (nominal)'!$A66, 'Fountain Inputs'!$A$1:$A$133, 0), MATCH('Stata dataset (nominal)'!XE$1, 'Fountain Inputs'!$A$1:$XX$1, 0))="", "", INDEX('Fountain Inputs'!$A$1:$XX$133, MATCH('Stata dataset (nominal)'!$A66, 'Fountain Inputs'!$A$1:$A$133, 0), MATCH('Stata dataset (nominal)'!XE$1, 'Fountain Inputs'!$A$1:$XX$1, 0))),
Input_overrides!XE77)</f>
        <v>0</v>
      </c>
      <c r="XF66" s="15">
        <f>IF(Input_overrides!XF77="",
IF(INDEX('Fountain Inputs'!$A$1:$XX$133, MATCH('Stata dataset (nominal)'!$A66, 'Fountain Inputs'!$A$1:$A$133, 0), MATCH('Stata dataset (nominal)'!XF$1, 'Fountain Inputs'!$A$1:$XX$1, 0))="", "", INDEX('Fountain Inputs'!$A$1:$XX$133, MATCH('Stata dataset (nominal)'!$A66, 'Fountain Inputs'!$A$1:$A$133, 0), MATCH('Stata dataset (nominal)'!XF$1, 'Fountain Inputs'!$A$1:$XX$1, 0))),
Input_overrides!XF77)</f>
        <v>0</v>
      </c>
      <c r="XG66" s="15">
        <f>IF(Input_overrides!XG77="",
IF(INDEX('Fountain Inputs'!$A$1:$XX$133, MATCH('Stata dataset (nominal)'!$A66, 'Fountain Inputs'!$A$1:$A$133, 0), MATCH('Stata dataset (nominal)'!XG$1, 'Fountain Inputs'!$A$1:$XX$1, 0))="", "", INDEX('Fountain Inputs'!$A$1:$XX$133, MATCH('Stata dataset (nominal)'!$A66, 'Fountain Inputs'!$A$1:$A$133, 0), MATCH('Stata dataset (nominal)'!XG$1, 'Fountain Inputs'!$A$1:$XX$1, 0))),
Input_overrides!XG77)</f>
        <v>0</v>
      </c>
      <c r="XH66" s="15">
        <f>IF(Input_overrides!XH77="",
IF(INDEX('Fountain Inputs'!$A$1:$XX$133, MATCH('Stata dataset (nominal)'!$A66, 'Fountain Inputs'!$A$1:$A$133, 0), MATCH('Stata dataset (nominal)'!XH$1, 'Fountain Inputs'!$A$1:$XX$1, 0))="", "", INDEX('Fountain Inputs'!$A$1:$XX$133, MATCH('Stata dataset (nominal)'!$A66, 'Fountain Inputs'!$A$1:$A$133, 0), MATCH('Stata dataset (nominal)'!XH$1, 'Fountain Inputs'!$A$1:$XX$1, 0))),
Input_overrides!XH77)</f>
        <v>0</v>
      </c>
      <c r="XI66" s="15">
        <f>IF(Input_overrides!XI77="",
IF(INDEX('Fountain Inputs'!$A$1:$XX$133, MATCH('Stata dataset (nominal)'!$A66, 'Fountain Inputs'!$A$1:$A$133, 0), MATCH('Stata dataset (nominal)'!XI$1, 'Fountain Inputs'!$A$1:$XX$1, 0))="", "", INDEX('Fountain Inputs'!$A$1:$XX$133, MATCH('Stata dataset (nominal)'!$A66, 'Fountain Inputs'!$A$1:$A$133, 0), MATCH('Stata dataset (nominal)'!XI$1, 'Fountain Inputs'!$A$1:$XX$1, 0))),
Input_overrides!XI77)</f>
        <v>0</v>
      </c>
      <c r="XJ66" s="15">
        <f>IF(Input_overrides!XJ77="",
IF(INDEX('Fountain Inputs'!$A$1:$XX$133, MATCH('Stata dataset (nominal)'!$A66, 'Fountain Inputs'!$A$1:$A$133, 0), MATCH('Stata dataset (nominal)'!XJ$1, 'Fountain Inputs'!$A$1:$XX$1, 0))="", "", INDEX('Fountain Inputs'!$A$1:$XX$133, MATCH('Stata dataset (nominal)'!$A66, 'Fountain Inputs'!$A$1:$A$133, 0), MATCH('Stata dataset (nominal)'!XJ$1, 'Fountain Inputs'!$A$1:$XX$1, 0))),
Input_overrides!XJ77)</f>
        <v>0</v>
      </c>
      <c r="XK66" s="15">
        <f>IF(Input_overrides!XK77="",
IF(INDEX('Fountain Inputs'!$A$1:$XX$133, MATCH('Stata dataset (nominal)'!$A66, 'Fountain Inputs'!$A$1:$A$133, 0), MATCH('Stata dataset (nominal)'!XK$1, 'Fountain Inputs'!$A$1:$XX$1, 0))="", "", INDEX('Fountain Inputs'!$A$1:$XX$133, MATCH('Stata dataset (nominal)'!$A66, 'Fountain Inputs'!$A$1:$A$133, 0), MATCH('Stata dataset (nominal)'!XK$1, 'Fountain Inputs'!$A$1:$XX$1, 0))),
Input_overrides!XK77)</f>
        <v>6789.3244032269204</v>
      </c>
      <c r="XL66" s="15">
        <f>IF(Input_overrides!XL77="",
IF(INDEX('Fountain Inputs'!$A$1:$XX$133, MATCH('Stata dataset (nominal)'!$A66, 'Fountain Inputs'!$A$1:$A$133, 0), MATCH('Stata dataset (nominal)'!XL$1, 'Fountain Inputs'!$A$1:$XX$1, 0))="", "", INDEX('Fountain Inputs'!$A$1:$XX$133, MATCH('Stata dataset (nominal)'!$A66, 'Fountain Inputs'!$A$1:$A$133, 0), MATCH('Stata dataset (nominal)'!XL$1, 'Fountain Inputs'!$A$1:$XX$1, 0))),
Input_overrides!XL77)</f>
        <v>1117.26195791891</v>
      </c>
      <c r="XM66" s="15">
        <f>IF(Input_overrides!XM77="",
IF(INDEX('Fountain Inputs'!$A$1:$XX$133, MATCH('Stata dataset (nominal)'!$A66, 'Fountain Inputs'!$A$1:$A$133, 0), MATCH('Stata dataset (nominal)'!XM$1, 'Fountain Inputs'!$A$1:$XX$1, 0))="", "", INDEX('Fountain Inputs'!$A$1:$XX$133, MATCH('Stata dataset (nominal)'!$A66, 'Fountain Inputs'!$A$1:$A$133, 0), MATCH('Stata dataset (nominal)'!XM$1, 'Fountain Inputs'!$A$1:$XX$1, 0))),
Input_overrides!XM77)</f>
        <v>5173.1278422109299</v>
      </c>
      <c r="XN66" s="32">
        <f>IF(Input_overrides!XN66="",
IF(INDEX('Fountain Inputs'!$A$1:$XX$133, MATCH('Stata dataset (nominal)'!$A66, 'Fountain Inputs'!$A$1:$A$133, 0), MATCH('Stata dataset (nominal)'!XN$1, 'Fountain Inputs'!$A$1:$XX$1, 0))="", "", INDEX('Fountain Inputs'!$A$1:$XX$133, MATCH('Stata dataset (nominal)'!$A66, 'Fountain Inputs'!$A$1:$A$133, 0), MATCH('Stata dataset (nominal)'!XN$1, 'Fountain Inputs'!$A$1:$XX$1, 0))),
Input_overrides!XN66)</f>
        <v>5233.2307252832197</v>
      </c>
      <c r="XO66" s="32">
        <f>IF(Input_overrides!XO66="",
IF(INDEX('Fountain Inputs'!$A$1:$XX$133, MATCH('Stata dataset (nominal)'!$A66, 'Fountain Inputs'!$A$1:$A$133, 0), MATCH('Stata dataset (nominal)'!XO$1, 'Fountain Inputs'!$A$1:$XX$1, 0))="", "", INDEX('Fountain Inputs'!$A$1:$XX$133, MATCH('Stata dataset (nominal)'!$A66, 'Fountain Inputs'!$A$1:$A$133, 0), MATCH('Stata dataset (nominal)'!XO$1, 'Fountain Inputs'!$A$1:$XX$1, 0))),
Input_overrides!XO66)</f>
        <v>1100.8919329431001</v>
      </c>
      <c r="XP66" s="15">
        <f>IF(Input_overrides!XP77="",
IF(INDEX('Fountain Inputs'!$A$1:$XX$133, MATCH('Stata dataset (nominal)'!$A66, 'Fountain Inputs'!$A$1:$A$133, 0), MATCH('Stata dataset (nominal)'!XP$1, 'Fountain Inputs'!$A$1:$XX$1, 0))="", "", INDEX('Fountain Inputs'!$A$1:$XX$133, MATCH('Stata dataset (nominal)'!$A66, 'Fountain Inputs'!$A$1:$A$133, 0), MATCH('Stata dataset (nominal)'!XP$1, 'Fountain Inputs'!$A$1:$XX$1, 0))),
Input_overrides!XP77)</f>
        <v>5380.4721086047703</v>
      </c>
      <c r="XQ66" s="15">
        <f>IF(Input_overrides!XQ77="",
IF(INDEX('Fountain Inputs'!$A$1:$XX$133, MATCH('Stata dataset (nominal)'!$A66, 'Fountain Inputs'!$A$1:$A$133, 0), MATCH('Stata dataset (nominal)'!XQ$1, 'Fountain Inputs'!$A$1:$XX$1, 0))="", "", INDEX('Fountain Inputs'!$A$1:$XX$133, MATCH('Stata dataset (nominal)'!$A66, 'Fountain Inputs'!$A$1:$A$133, 0), MATCH('Stata dataset (nominal)'!XQ$1, 'Fountain Inputs'!$A$1:$XX$1, 0))),
Input_overrides!XQ77)</f>
        <v>0.66</v>
      </c>
      <c r="XR66" s="15">
        <f>IF(Input_overrides!XR77="",
IF(INDEX('Fountain Inputs'!$A$1:$XX$133, MATCH('Stata dataset (nominal)'!$A66, 'Fountain Inputs'!$A$1:$A$133, 0), MATCH('Stata dataset (nominal)'!XR$1, 'Fountain Inputs'!$A$1:$XX$1, 0))="", "", INDEX('Fountain Inputs'!$A$1:$XX$133, MATCH('Stata dataset (nominal)'!$A66, 'Fountain Inputs'!$A$1:$A$133, 0), MATCH('Stata dataset (nominal)'!XR$1, 'Fountain Inputs'!$A$1:$XX$1, 0))),
Input_overrides!XR77)</f>
        <v>4676.1683095884</v>
      </c>
      <c r="XS66" s="15">
        <f>IF(Input_overrides!XS77="",
IF(INDEX('Fountain Inputs'!$A$1:$XX$133, MATCH('Stata dataset (nominal)'!$A66, 'Fountain Inputs'!$A$1:$A$133, 0), MATCH('Stata dataset (nominal)'!XS$1, 'Fountain Inputs'!$A$1:$XX$1, 0))="", "", INDEX('Fountain Inputs'!$A$1:$XX$133, MATCH('Stata dataset (nominal)'!$A66, 'Fountain Inputs'!$A$1:$A$133, 0), MATCH('Stata dataset (nominal)'!XS$1, 'Fountain Inputs'!$A$1:$XX$1, 0))),
Input_overrides!XS77)</f>
        <v>3086.2710843283498</v>
      </c>
      <c r="XT66" s="15">
        <f>IF(Input_overrides!XT77="",
IF(INDEX('Fountain Inputs'!$A$1:$XX$133, MATCH('Stata dataset (nominal)'!$A66, 'Fountain Inputs'!$A$1:$A$133, 0), MATCH('Stata dataset (nominal)'!XT$1, 'Fountain Inputs'!$A$1:$XX$1, 0))="", "", INDEX('Fountain Inputs'!$A$1:$XX$133, MATCH('Stata dataset (nominal)'!$A66, 'Fountain Inputs'!$A$1:$A$133, 0), MATCH('Stata dataset (nominal)'!XT$1, 'Fountain Inputs'!$A$1:$XX$1, 0))),
Input_overrides!XT77)</f>
        <v>5225.5034518524699</v>
      </c>
      <c r="XU66" s="15">
        <f>IF(Input_overrides!XU77="",
IF(INDEX('Fountain Inputs'!$A$1:$XX$133, MATCH('Stata dataset (nominal)'!$A66, 'Fountain Inputs'!$A$1:$A$133, 0), MATCH('Stata dataset (nominal)'!XU$1, 'Fountain Inputs'!$A$1:$XX$1, 0))="", "", INDEX('Fountain Inputs'!$A$1:$XX$133, MATCH('Stata dataset (nominal)'!$A66, 'Fountain Inputs'!$A$1:$A$133, 0), MATCH('Stata dataset (nominal)'!XU$1, 'Fountain Inputs'!$A$1:$XX$1, 0))),
Input_overrides!XU77)</f>
        <v>4541.4850500049797</v>
      </c>
      <c r="XV66" s="15">
        <f>IF(Input_overrides!XV77="",
IF(INDEX('Fountain Inputs'!$A$1:$XX$133, MATCH('Stata dataset (nominal)'!$A66, 'Fountain Inputs'!$A$1:$A$133, 0), MATCH('Stata dataset (nominal)'!XV$1, 'Fountain Inputs'!$A$1:$XX$1, 0))="", "", INDEX('Fountain Inputs'!$A$1:$XX$133, MATCH('Stata dataset (nominal)'!$A66, 'Fountain Inputs'!$A$1:$A$133, 0), MATCH('Stata dataset (nominal)'!XV$1, 'Fountain Inputs'!$A$1:$XX$1, 0))),
Input_overrides!XV77)</f>
        <v>2997.3801330032902</v>
      </c>
      <c r="XW66" s="15">
        <f>IF(Input_overrides!XW77="",
IF(INDEX('Fountain Inputs'!$A$1:$XX$133, MATCH('Stata dataset (nominal)'!$A66, 'Fountain Inputs'!$A$1:$A$133, 0), MATCH('Stata dataset (nominal)'!XW$1, 'Fountain Inputs'!$A$1:$XX$1, 0))="", "", INDEX('Fountain Inputs'!$A$1:$XX$133, MATCH('Stata dataset (nominal)'!$A66, 'Fountain Inputs'!$A$1:$A$133, 0), MATCH('Stata dataset (nominal)'!XW$1, 'Fountain Inputs'!$A$1:$XX$1, 0))),
Input_overrides!XW77)</f>
        <v>653.6</v>
      </c>
      <c r="XX66" s="15">
        <f>IF(Input_overrides!XX77="",
IF(INDEX('Fountain Inputs'!$A$1:$XX$133, MATCH('Stata dataset (nominal)'!$A66, 'Fountain Inputs'!$A$1:$A$133, 0), MATCH('Stata dataset (nominal)'!XX$1, 'Fountain Inputs'!$A$1:$XX$1, 0))="", "", INDEX('Fountain Inputs'!$A$1:$XX$133, MATCH('Stata dataset (nominal)'!$A66, 'Fountain Inputs'!$A$1:$A$133, 0), MATCH('Stata dataset (nominal)'!XX$1, 'Fountain Inputs'!$A$1:$XX$1, 0))),
Input_overrides!XX77)</f>
        <v>869.1</v>
      </c>
      <c r="XZ66" s="14" t="b">
        <f>A66=Input_overrides!A77</f>
        <v>1</v>
      </c>
    </row>
    <row r="67" spans="1:650" s="2" customFormat="1">
      <c r="A67" s="13" t="str">
        <f t="shared" si="1"/>
        <v>TMS21</v>
      </c>
      <c r="B67" s="13" t="s">
        <v>18</v>
      </c>
      <c r="C67" s="13" t="s">
        <v>1406</v>
      </c>
      <c r="D67" s="15">
        <f>IF(Input_overrides!D78="",
IF(INDEX('Fountain Inputs'!$A$1:$XX$133, MATCH('Stata dataset (nominal)'!$A67, 'Fountain Inputs'!$A$1:$A$133, 0), MATCH('Stata dataset (nominal)'!D$1, 'Fountain Inputs'!$A$1:$XX$1, 0))="", "", INDEX('Fountain Inputs'!$A$1:$XX$133, MATCH('Stata dataset (nominal)'!$A67, 'Fountain Inputs'!$A$1:$A$133, 0), MATCH('Stata dataset (nominal)'!D$1, 'Fountain Inputs'!$A$1:$XX$1, 0))),
Input_overrides!D78)</f>
        <v>0.95516688306728803</v>
      </c>
      <c r="E67" s="15">
        <f>IF(Input_overrides!E78="",
IF(INDEX('Fountain Inputs'!$A$1:$XX$133, MATCH('Stata dataset (nominal)'!$A67, 'Fountain Inputs'!$A$1:$A$133, 0), MATCH('Stata dataset (nominal)'!E$1, 'Fountain Inputs'!$A$1:$XX$1, 0))="", "", INDEX('Fountain Inputs'!$A$1:$XX$133, MATCH('Stata dataset (nominal)'!$A67, 'Fountain Inputs'!$A$1:$A$133, 0), MATCH('Stata dataset (nominal)'!E$1, 'Fountain Inputs'!$A$1:$XX$1, 0))),
Input_overrides!E78)</f>
        <v>14.581</v>
      </c>
      <c r="F67" s="15">
        <f>IF(Input_overrides!F78="",
IF(INDEX('Fountain Inputs'!$A$1:$XX$133, MATCH('Stata dataset (nominal)'!$A67, 'Fountain Inputs'!$A$1:$A$133, 0), MATCH('Stata dataset (nominal)'!F$1, 'Fountain Inputs'!$A$1:$XX$1, 0))="", "", INDEX('Fountain Inputs'!$A$1:$XX$133, MATCH('Stata dataset (nominal)'!$A67, 'Fountain Inputs'!$A$1:$A$133, 0), MATCH('Stata dataset (nominal)'!F$1, 'Fountain Inputs'!$A$1:$XX$1, 0))),
Input_overrides!F78)</f>
        <v>-0.02</v>
      </c>
      <c r="G67" s="15">
        <f>IF(Input_overrides!G78="",
IF(INDEX('Fountain Inputs'!$A$1:$XX$133, MATCH('Stata dataset (nominal)'!$A67, 'Fountain Inputs'!$A$1:$A$133, 0), MATCH('Stata dataset (nominal)'!G$1, 'Fountain Inputs'!$A$1:$XX$1, 0))="", "", INDEX('Fountain Inputs'!$A$1:$XX$133, MATCH('Stata dataset (nominal)'!$A67, 'Fountain Inputs'!$A$1:$A$133, 0), MATCH('Stata dataset (nominal)'!G$1, 'Fountain Inputs'!$A$1:$XX$1, 0))),
Input_overrides!G78)</f>
        <v>2.08</v>
      </c>
      <c r="H67" s="15">
        <f>IF(Input_overrides!H78="",
IF(INDEX('Fountain Inputs'!$A$1:$XX$133, MATCH('Stata dataset (nominal)'!$A67, 'Fountain Inputs'!$A$1:$A$133, 0), MATCH('Stata dataset (nominal)'!H$1, 'Fountain Inputs'!$A$1:$XX$1, 0))="", "", INDEX('Fountain Inputs'!$A$1:$XX$133, MATCH('Stata dataset (nominal)'!$A67, 'Fountain Inputs'!$A$1:$A$133, 0), MATCH('Stata dataset (nominal)'!H$1, 'Fountain Inputs'!$A$1:$XX$1, 0))),
Input_overrides!H78)</f>
        <v>0</v>
      </c>
      <c r="I67" s="15">
        <f>IF(Input_overrides!I78="",
IF(INDEX('Fountain Inputs'!$A$1:$XX$133, MATCH('Stata dataset (nominal)'!$A67, 'Fountain Inputs'!$A$1:$A$133, 0), MATCH('Stata dataset (nominal)'!I$1, 'Fountain Inputs'!$A$1:$XX$1, 0))="", "", INDEX('Fountain Inputs'!$A$1:$XX$133, MATCH('Stata dataset (nominal)'!$A67, 'Fountain Inputs'!$A$1:$A$133, 0), MATCH('Stata dataset (nominal)'!I$1, 'Fountain Inputs'!$A$1:$XX$1, 0))),
Input_overrides!I78)</f>
        <v>65.786000000000001</v>
      </c>
      <c r="J67" s="15">
        <f>IF(Input_overrides!J78="",
IF(INDEX('Fountain Inputs'!$A$1:$XX$133, MATCH('Stata dataset (nominal)'!$A67, 'Fountain Inputs'!$A$1:$A$133, 0), MATCH('Stata dataset (nominal)'!J$1, 'Fountain Inputs'!$A$1:$XX$1, 0))="", "", INDEX('Fountain Inputs'!$A$1:$XX$133, MATCH('Stata dataset (nominal)'!$A67, 'Fountain Inputs'!$A$1:$A$133, 0), MATCH('Stata dataset (nominal)'!J$1, 'Fountain Inputs'!$A$1:$XX$1, 0))),
Input_overrides!J78)</f>
        <v>0</v>
      </c>
      <c r="K67" s="15">
        <f>IF(Input_overrides!K78="",
IF(INDEX('Fountain Inputs'!$A$1:$XX$133, MATCH('Stata dataset (nominal)'!$A67, 'Fountain Inputs'!$A$1:$A$133, 0), MATCH('Stata dataset (nominal)'!K$1, 'Fountain Inputs'!$A$1:$XX$1, 0))="", "", INDEX('Fountain Inputs'!$A$1:$XX$133, MATCH('Stata dataset (nominal)'!$A67, 'Fountain Inputs'!$A$1:$A$133, 0), MATCH('Stata dataset (nominal)'!K$1, 'Fountain Inputs'!$A$1:$XX$1, 0))),
Input_overrides!K78)</f>
        <v>82.513999999999996</v>
      </c>
      <c r="L67" s="15">
        <f>IF(Input_overrides!L78="",
IF(INDEX('Fountain Inputs'!$A$1:$XX$133, MATCH('Stata dataset (nominal)'!$A67, 'Fountain Inputs'!$A$1:$A$133, 0), MATCH('Stata dataset (nominal)'!L$1, 'Fountain Inputs'!$A$1:$XX$1, 0))="", "", INDEX('Fountain Inputs'!$A$1:$XX$133, MATCH('Stata dataset (nominal)'!$A67, 'Fountain Inputs'!$A$1:$A$133, 0), MATCH('Stata dataset (nominal)'!L$1, 'Fountain Inputs'!$A$1:$XX$1, 0))),
Input_overrides!L78)</f>
        <v>74.923000000000002</v>
      </c>
      <c r="M67" s="15">
        <f>IF(Input_overrides!M78="",
IF(INDEX('Fountain Inputs'!$A$1:$XX$133, MATCH('Stata dataset (nominal)'!$A67, 'Fountain Inputs'!$A$1:$A$133, 0), MATCH('Stata dataset (nominal)'!M$1, 'Fountain Inputs'!$A$1:$XX$1, 0))="", "", INDEX('Fountain Inputs'!$A$1:$XX$133, MATCH('Stata dataset (nominal)'!$A67, 'Fountain Inputs'!$A$1:$A$133, 0), MATCH('Stata dataset (nominal)'!M$1, 'Fountain Inputs'!$A$1:$XX$1, 0))),
Input_overrides!M78)</f>
        <v>58.545999999999999</v>
      </c>
      <c r="N67" s="15">
        <f>IF(Input_overrides!N78="",
IF(INDEX('Fountain Inputs'!$A$1:$XX$133, MATCH('Stata dataset (nominal)'!$A67, 'Fountain Inputs'!$A$1:$A$133, 0), MATCH('Stata dataset (nominal)'!N$1, 'Fountain Inputs'!$A$1:$XX$1, 0))="", "", INDEX('Fountain Inputs'!$A$1:$XX$133, MATCH('Stata dataset (nominal)'!$A67, 'Fountain Inputs'!$A$1:$A$133, 0), MATCH('Stata dataset (nominal)'!N$1, 'Fountain Inputs'!$A$1:$XX$1, 0))),
Input_overrides!N78)</f>
        <v>63.192</v>
      </c>
      <c r="O67" s="15">
        <f>IF(Input_overrides!O78="",
IF(INDEX('Fountain Inputs'!$A$1:$XX$133, MATCH('Stata dataset (nominal)'!$A67, 'Fountain Inputs'!$A$1:$A$133, 0), MATCH('Stata dataset (nominal)'!O$1, 'Fountain Inputs'!$A$1:$XX$1, 0))="", "", INDEX('Fountain Inputs'!$A$1:$XX$133, MATCH('Stata dataset (nominal)'!$A67, 'Fountain Inputs'!$A$1:$A$133, 0), MATCH('Stata dataset (nominal)'!O$1, 'Fountain Inputs'!$A$1:$XX$1, 0))),
Input_overrides!O78)</f>
        <v>0</v>
      </c>
      <c r="P67" s="15">
        <f>IF(Input_overrides!P78="",
IF(INDEX('Fountain Inputs'!$A$1:$XX$133, MATCH('Stata dataset (nominal)'!$A67, 'Fountain Inputs'!$A$1:$A$133, 0), MATCH('Stata dataset (nominal)'!P$1, 'Fountain Inputs'!$A$1:$XX$1, 0))="", "", INDEX('Fountain Inputs'!$A$1:$XX$133, MATCH('Stata dataset (nominal)'!$A67, 'Fountain Inputs'!$A$1:$A$133, 0), MATCH('Stata dataset (nominal)'!P$1, 'Fountain Inputs'!$A$1:$XX$1, 0))),
Input_overrides!P78)</f>
        <v>4.3879999999999999</v>
      </c>
      <c r="Q67" s="15">
        <f>IF(Input_overrides!Q78="",
IF(INDEX('Fountain Inputs'!$A$1:$XX$133, MATCH('Stata dataset (nominal)'!$A67, 'Fountain Inputs'!$A$1:$A$133, 0), MATCH('Stata dataset (nominal)'!Q$1, 'Fountain Inputs'!$A$1:$XX$1, 0))="", "", INDEX('Fountain Inputs'!$A$1:$XX$133, MATCH('Stata dataset (nominal)'!$A67, 'Fountain Inputs'!$A$1:$A$133, 0), MATCH('Stata dataset (nominal)'!Q$1, 'Fountain Inputs'!$A$1:$XX$1, 0))),
Input_overrides!Q78)</f>
        <v>2.9529999999999998</v>
      </c>
      <c r="R67" s="15">
        <f>IF(Input_overrides!R78="",
IF(INDEX('Fountain Inputs'!$A$1:$XX$133, MATCH('Stata dataset (nominal)'!$A67, 'Fountain Inputs'!$A$1:$A$133, 0), MATCH('Stata dataset (nominal)'!R$1, 'Fountain Inputs'!$A$1:$XX$1, 0))="", "", INDEX('Fountain Inputs'!$A$1:$XX$133, MATCH('Stata dataset (nominal)'!$A67, 'Fountain Inputs'!$A$1:$A$133, 0), MATCH('Stata dataset (nominal)'!R$1, 'Fountain Inputs'!$A$1:$XX$1, 0))),
Input_overrides!R78)</f>
        <v>0</v>
      </c>
      <c r="S67" s="15">
        <f>IF(Input_overrides!S78="",
IF(INDEX('Fountain Inputs'!$A$1:$XX$133, MATCH('Stata dataset (nominal)'!$A67, 'Fountain Inputs'!$A$1:$A$133, 0), MATCH('Stata dataset (nominal)'!S$1, 'Fountain Inputs'!$A$1:$XX$1, 0))="", "", INDEX('Fountain Inputs'!$A$1:$XX$133, MATCH('Stata dataset (nominal)'!$A67, 'Fountain Inputs'!$A$1:$A$133, 0), MATCH('Stata dataset (nominal)'!S$1, 'Fountain Inputs'!$A$1:$XX$1, 0))),
Input_overrides!S78)</f>
        <v>0</v>
      </c>
      <c r="T67" s="15">
        <f>IF(Input_overrides!T78="",
IF(INDEX('Fountain Inputs'!$A$1:$XX$133, MATCH('Stata dataset (nominal)'!$A67, 'Fountain Inputs'!$A$1:$A$133, 0), MATCH('Stata dataset (nominal)'!T$1, 'Fountain Inputs'!$A$1:$XX$1, 0))="", "", INDEX('Fountain Inputs'!$A$1:$XX$133, MATCH('Stata dataset (nominal)'!$A67, 'Fountain Inputs'!$A$1:$A$133, 0), MATCH('Stata dataset (nominal)'!T$1, 'Fountain Inputs'!$A$1:$XX$1, 0))),
Input_overrides!T78)</f>
        <v>113.38500000000001</v>
      </c>
      <c r="U67" s="15">
        <f>IF(Input_overrides!U78="",
IF(INDEX('Fountain Inputs'!$A$1:$XX$133, MATCH('Stata dataset (nominal)'!$A67, 'Fountain Inputs'!$A$1:$A$133, 0), MATCH('Stata dataset (nominal)'!U$1, 'Fountain Inputs'!$A$1:$XX$1, 0))="", "", INDEX('Fountain Inputs'!$A$1:$XX$133, MATCH('Stata dataset (nominal)'!$A67, 'Fountain Inputs'!$A$1:$A$133, 0), MATCH('Stata dataset (nominal)'!U$1, 'Fountain Inputs'!$A$1:$XX$1, 0))),
Input_overrides!U78)</f>
        <v>0</v>
      </c>
      <c r="V67" s="15">
        <f>IF(Input_overrides!V78="",
IF(INDEX('Fountain Inputs'!$A$1:$XX$133, MATCH('Stata dataset (nominal)'!$A67, 'Fountain Inputs'!$A$1:$A$133, 0), MATCH('Stata dataset (nominal)'!V$1, 'Fountain Inputs'!$A$1:$XX$1, 0))="", "", INDEX('Fountain Inputs'!$A$1:$XX$133, MATCH('Stata dataset (nominal)'!$A67, 'Fountain Inputs'!$A$1:$A$133, 0), MATCH('Stata dataset (nominal)'!V$1, 'Fountain Inputs'!$A$1:$XX$1, 0))),
Input_overrides!V78)</f>
        <v>107.431</v>
      </c>
      <c r="W67" s="15">
        <f>IF(Input_overrides!W78="",
IF(INDEX('Fountain Inputs'!$A$1:$XX$133, MATCH('Stata dataset (nominal)'!$A67, 'Fountain Inputs'!$A$1:$A$133, 0), MATCH('Stata dataset (nominal)'!W$1, 'Fountain Inputs'!$A$1:$XX$1, 0))="", "", INDEX('Fountain Inputs'!$A$1:$XX$133, MATCH('Stata dataset (nominal)'!$A67, 'Fountain Inputs'!$A$1:$A$133, 0), MATCH('Stata dataset (nominal)'!W$1, 'Fountain Inputs'!$A$1:$XX$1, 0))),
Input_overrides!W78)</f>
        <v>0.05</v>
      </c>
      <c r="X67" s="15">
        <f>IF(Input_overrides!X78="",
IF(INDEX('Fountain Inputs'!$A$1:$XX$133, MATCH('Stata dataset (nominal)'!$A67, 'Fountain Inputs'!$A$1:$A$133, 0), MATCH('Stata dataset (nominal)'!X$1, 'Fountain Inputs'!$A$1:$XX$1, 0))="", "", INDEX('Fountain Inputs'!$A$1:$XX$133, MATCH('Stata dataset (nominal)'!$A67, 'Fountain Inputs'!$A$1:$A$133, 0), MATCH('Stata dataset (nominal)'!X$1, 'Fountain Inputs'!$A$1:$XX$1, 0))),
Input_overrides!X78)</f>
        <v>0</v>
      </c>
      <c r="Y67" s="15">
        <f>IF(Input_overrides!Y78="",
IF(INDEX('Fountain Inputs'!$A$1:$XX$133, MATCH('Stata dataset (nominal)'!$A67, 'Fountain Inputs'!$A$1:$A$133, 0), MATCH('Stata dataset (nominal)'!Y$1, 'Fountain Inputs'!$A$1:$XX$1, 0))="", "", INDEX('Fountain Inputs'!$A$1:$XX$133, MATCH('Stata dataset (nominal)'!$A67, 'Fountain Inputs'!$A$1:$A$133, 0), MATCH('Stata dataset (nominal)'!Y$1, 'Fountain Inputs'!$A$1:$XX$1, 0))),
Input_overrides!Y78)</f>
        <v>1E-3</v>
      </c>
      <c r="Z67" s="15">
        <f>IF(Input_overrides!Z78="",
IF(INDEX('Fountain Inputs'!$A$1:$XX$133, MATCH('Stata dataset (nominal)'!$A67, 'Fountain Inputs'!$A$1:$A$133, 0), MATCH('Stata dataset (nominal)'!Z$1, 'Fountain Inputs'!$A$1:$XX$1, 0))="", "", INDEX('Fountain Inputs'!$A$1:$XX$133, MATCH('Stata dataset (nominal)'!$A67, 'Fountain Inputs'!$A$1:$A$133, 0), MATCH('Stata dataset (nominal)'!Z$1, 'Fountain Inputs'!$A$1:$XX$1, 0))),
Input_overrides!Z78)</f>
        <v>0</v>
      </c>
      <c r="AA67" s="15">
        <f>IF(Input_overrides!AA78="",
IF(INDEX('Fountain Inputs'!$A$1:$XX$133, MATCH('Stata dataset (nominal)'!$A67, 'Fountain Inputs'!$A$1:$A$133, 0), MATCH('Stata dataset (nominal)'!AA$1, 'Fountain Inputs'!$A$1:$XX$1, 0))="", "", INDEX('Fountain Inputs'!$A$1:$XX$133, MATCH('Stata dataset (nominal)'!$A67, 'Fountain Inputs'!$A$1:$A$133, 0), MATCH('Stata dataset (nominal)'!AA$1, 'Fountain Inputs'!$A$1:$XX$1, 0))),
Input_overrides!AA78)</f>
        <v>0</v>
      </c>
      <c r="AB67" s="15">
        <f>IF(Input_overrides!AB78="",
IF(INDEX('Fountain Inputs'!$A$1:$XX$133, MATCH('Stata dataset (nominal)'!$A67, 'Fountain Inputs'!$A$1:$A$133, 0), MATCH('Stata dataset (nominal)'!AB$1, 'Fountain Inputs'!$A$1:$XX$1, 0))="", "", INDEX('Fountain Inputs'!$A$1:$XX$133, MATCH('Stata dataset (nominal)'!$A67, 'Fountain Inputs'!$A$1:$A$133, 0), MATCH('Stata dataset (nominal)'!AB$1, 'Fountain Inputs'!$A$1:$XX$1, 0))),
Input_overrides!AB78)</f>
        <v>0</v>
      </c>
      <c r="AC67" s="15">
        <f>IF(Input_overrides!AC78="",
IF(INDEX('Fountain Inputs'!$A$1:$XX$133, MATCH('Stata dataset (nominal)'!$A67, 'Fountain Inputs'!$A$1:$A$133, 0), MATCH('Stata dataset (nominal)'!AC$1, 'Fountain Inputs'!$A$1:$XX$1, 0))="", "", INDEX('Fountain Inputs'!$A$1:$XX$133, MATCH('Stata dataset (nominal)'!$A67, 'Fountain Inputs'!$A$1:$A$133, 0), MATCH('Stata dataset (nominal)'!AC$1, 'Fountain Inputs'!$A$1:$XX$1, 0))),
Input_overrides!AC78)</f>
        <v>11.254</v>
      </c>
      <c r="AD67" s="15">
        <f>IF(Input_overrides!AD78="",
IF(INDEX('Fountain Inputs'!$A$1:$XX$133, MATCH('Stata dataset (nominal)'!$A67, 'Fountain Inputs'!$A$1:$A$133, 0), MATCH('Stata dataset (nominal)'!AD$1, 'Fountain Inputs'!$A$1:$XX$1, 0))="", "", INDEX('Fountain Inputs'!$A$1:$XX$133, MATCH('Stata dataset (nominal)'!$A67, 'Fountain Inputs'!$A$1:$A$133, 0), MATCH('Stata dataset (nominal)'!AD$1, 'Fountain Inputs'!$A$1:$XX$1, 0))),
Input_overrides!AD78)</f>
        <v>8.0000000000000002E-3</v>
      </c>
      <c r="AE67" s="15">
        <f>IF(Input_overrides!AE78="",
IF(INDEX('Fountain Inputs'!$A$1:$XX$133, MATCH('Stata dataset (nominal)'!$A67, 'Fountain Inputs'!$A$1:$A$133, 0), MATCH('Stata dataset (nominal)'!AE$1, 'Fountain Inputs'!$A$1:$XX$1, 0))="", "", INDEX('Fountain Inputs'!$A$1:$XX$133, MATCH('Stata dataset (nominal)'!$A67, 'Fountain Inputs'!$A$1:$A$133, 0), MATCH('Stata dataset (nominal)'!AE$1, 'Fountain Inputs'!$A$1:$XX$1, 0))),
Input_overrides!AE78)</f>
        <v>1.0960000000000001</v>
      </c>
      <c r="AF67" s="15">
        <f>IF(Input_overrides!AF78="",
IF(INDEX('Fountain Inputs'!$A$1:$XX$133, MATCH('Stata dataset (nominal)'!$A67, 'Fountain Inputs'!$A$1:$A$133, 0), MATCH('Stata dataset (nominal)'!AF$1, 'Fountain Inputs'!$A$1:$XX$1, 0))="", "", INDEX('Fountain Inputs'!$A$1:$XX$133, MATCH('Stata dataset (nominal)'!$A67, 'Fountain Inputs'!$A$1:$A$133, 0), MATCH('Stata dataset (nominal)'!AF$1, 'Fountain Inputs'!$A$1:$XX$1, 0))),
Input_overrides!AF78)</f>
        <v>-13.318</v>
      </c>
      <c r="AG67" s="15">
        <f>IF(Input_overrides!AG78="",
IF(INDEX('Fountain Inputs'!$A$1:$XX$133, MATCH('Stata dataset (nominal)'!$A67, 'Fountain Inputs'!$A$1:$A$133, 0), MATCH('Stata dataset (nominal)'!AG$1, 'Fountain Inputs'!$A$1:$XX$1, 0))="", "", INDEX('Fountain Inputs'!$A$1:$XX$133, MATCH('Stata dataset (nominal)'!$A67, 'Fountain Inputs'!$A$1:$A$133, 0), MATCH('Stata dataset (nominal)'!AG$1, 'Fountain Inputs'!$A$1:$XX$1, 0))),
Input_overrides!AG78)</f>
        <v>-10.811999999999999</v>
      </c>
      <c r="AH67" s="15">
        <f>IF(Input_overrides!AH78="",
IF(INDEX('Fountain Inputs'!$A$1:$XX$133, MATCH('Stata dataset (nominal)'!$A67, 'Fountain Inputs'!$A$1:$A$133, 0), MATCH('Stata dataset (nominal)'!AH$1, 'Fountain Inputs'!$A$1:$XX$1, 0))="", "", INDEX('Fountain Inputs'!$A$1:$XX$133, MATCH('Stata dataset (nominal)'!$A67, 'Fountain Inputs'!$A$1:$A$133, 0), MATCH('Stata dataset (nominal)'!AH$1, 'Fountain Inputs'!$A$1:$XX$1, 0))),
Input_overrides!AH78)</f>
        <v>4.0000000000000001E-3</v>
      </c>
      <c r="AI67" s="15">
        <f>IF(Input_overrides!AI78="",
IF(INDEX('Fountain Inputs'!$A$1:$XX$133, MATCH('Stata dataset (nominal)'!$A67, 'Fountain Inputs'!$A$1:$A$133, 0), MATCH('Stata dataset (nominal)'!AI$1, 'Fountain Inputs'!$A$1:$XX$1, 0))="", "", INDEX('Fountain Inputs'!$A$1:$XX$133, MATCH('Stata dataset (nominal)'!$A67, 'Fountain Inputs'!$A$1:$A$133, 0), MATCH('Stata dataset (nominal)'!AI$1, 'Fountain Inputs'!$A$1:$XX$1, 0))),
Input_overrides!AI78)</f>
        <v>0</v>
      </c>
      <c r="AJ67" s="15">
        <f>IF(Input_overrides!AJ78="",
IF(INDEX('Fountain Inputs'!$A$1:$XX$133, MATCH('Stata dataset (nominal)'!$A67, 'Fountain Inputs'!$A$1:$A$133, 0), MATCH('Stata dataset (nominal)'!AJ$1, 'Fountain Inputs'!$A$1:$XX$1, 0))="", "", INDEX('Fountain Inputs'!$A$1:$XX$133, MATCH('Stata dataset (nominal)'!$A67, 'Fountain Inputs'!$A$1:$A$133, 0), MATCH('Stata dataset (nominal)'!AJ$1, 'Fountain Inputs'!$A$1:$XX$1, 0))),
Input_overrides!AJ78)</f>
        <v>0</v>
      </c>
      <c r="AK67" s="15">
        <f>IF(Input_overrides!AK78="",
IF(INDEX('Fountain Inputs'!$A$1:$XX$133, MATCH('Stata dataset (nominal)'!$A67, 'Fountain Inputs'!$A$1:$A$133, 0), MATCH('Stata dataset (nominal)'!AK$1, 'Fountain Inputs'!$A$1:$XX$1, 0))="", "", INDEX('Fountain Inputs'!$A$1:$XX$133, MATCH('Stata dataset (nominal)'!$A67, 'Fountain Inputs'!$A$1:$A$133, 0), MATCH('Stata dataset (nominal)'!AK$1, 'Fountain Inputs'!$A$1:$XX$1, 0))),
Input_overrides!AK78)</f>
        <v>0</v>
      </c>
      <c r="AL67" s="15">
        <f>IF(Input_overrides!AL78="",
IF(INDEX('Fountain Inputs'!$A$1:$XX$133, MATCH('Stata dataset (nominal)'!$A67, 'Fountain Inputs'!$A$1:$A$133, 0), MATCH('Stata dataset (nominal)'!AL$1, 'Fountain Inputs'!$A$1:$XX$1, 0))="", "", INDEX('Fountain Inputs'!$A$1:$XX$133, MATCH('Stata dataset (nominal)'!$A67, 'Fountain Inputs'!$A$1:$A$133, 0), MATCH('Stata dataset (nominal)'!AL$1, 'Fountain Inputs'!$A$1:$XX$1, 0))),
Input_overrides!AL78)</f>
        <v>49.561999999999998</v>
      </c>
      <c r="AM67" s="15">
        <f>IF(Input_overrides!AM78="",
IF(INDEX('Fountain Inputs'!$A$1:$XX$133, MATCH('Stata dataset (nominal)'!$A67, 'Fountain Inputs'!$A$1:$A$133, 0), MATCH('Stata dataset (nominal)'!AM$1, 'Fountain Inputs'!$A$1:$XX$1, 0))="", "", INDEX('Fountain Inputs'!$A$1:$XX$133, MATCH('Stata dataset (nominal)'!$A67, 'Fountain Inputs'!$A$1:$A$133, 0), MATCH('Stata dataset (nominal)'!AM$1, 'Fountain Inputs'!$A$1:$XX$1, 0))),
Input_overrides!AM78)</f>
        <v>0</v>
      </c>
      <c r="AN67" s="15">
        <f>IF(Input_overrides!AN78="",
IF(INDEX('Fountain Inputs'!$A$1:$XX$133, MATCH('Stata dataset (nominal)'!$A67, 'Fountain Inputs'!$A$1:$A$133, 0), MATCH('Stata dataset (nominal)'!AN$1, 'Fountain Inputs'!$A$1:$XX$1, 0))="", "", INDEX('Fountain Inputs'!$A$1:$XX$133, MATCH('Stata dataset (nominal)'!$A67, 'Fountain Inputs'!$A$1:$A$133, 0), MATCH('Stata dataset (nominal)'!AN$1, 'Fountain Inputs'!$A$1:$XX$1, 0))),
Input_overrides!AN78)</f>
        <v>59.865000000000002</v>
      </c>
      <c r="AO67" s="15">
        <f>IF(Input_overrides!AO78="",
IF(INDEX('Fountain Inputs'!$A$1:$XX$133, MATCH('Stata dataset (nominal)'!$A67, 'Fountain Inputs'!$A$1:$A$133, 0), MATCH('Stata dataset (nominal)'!AO$1, 'Fountain Inputs'!$A$1:$XX$1, 0))="", "", INDEX('Fountain Inputs'!$A$1:$XX$133, MATCH('Stata dataset (nominal)'!$A67, 'Fountain Inputs'!$A$1:$A$133, 0), MATCH('Stata dataset (nominal)'!AO$1, 'Fountain Inputs'!$A$1:$XX$1, 0))),
Input_overrides!AO78)</f>
        <v>3.6999999999999998E-2</v>
      </c>
      <c r="AP67" s="15">
        <f>IF(Input_overrides!AP78="",
IF(INDEX('Fountain Inputs'!$A$1:$XX$133, MATCH('Stata dataset (nominal)'!$A67, 'Fountain Inputs'!$A$1:$A$133, 0), MATCH('Stata dataset (nominal)'!AP$1, 'Fountain Inputs'!$A$1:$XX$1, 0))="", "", INDEX('Fountain Inputs'!$A$1:$XX$133, MATCH('Stata dataset (nominal)'!$A67, 'Fountain Inputs'!$A$1:$A$133, 0), MATCH('Stata dataset (nominal)'!AP$1, 'Fountain Inputs'!$A$1:$XX$1, 0))),
Input_overrides!AP78)</f>
        <v>-0.89400000000000002</v>
      </c>
      <c r="AQ67" s="15">
        <f>IF(Input_overrides!AQ78="",
IF(INDEX('Fountain Inputs'!$A$1:$XX$133, MATCH('Stata dataset (nominal)'!$A67, 'Fountain Inputs'!$A$1:$A$133, 0), MATCH('Stata dataset (nominal)'!AQ$1, 'Fountain Inputs'!$A$1:$XX$1, 0))="", "", INDEX('Fountain Inputs'!$A$1:$XX$133, MATCH('Stata dataset (nominal)'!$A67, 'Fountain Inputs'!$A$1:$A$133, 0), MATCH('Stata dataset (nominal)'!AQ$1, 'Fountain Inputs'!$A$1:$XX$1, 0))),
Input_overrides!AQ78)</f>
        <v>0.224</v>
      </c>
      <c r="AR67" s="15">
        <f>IF(Input_overrides!AR78="",
IF(INDEX('Fountain Inputs'!$A$1:$XX$133, MATCH('Stata dataset (nominal)'!$A67, 'Fountain Inputs'!$A$1:$A$133, 0), MATCH('Stata dataset (nominal)'!AR$1, 'Fountain Inputs'!$A$1:$XX$1, 0))="", "", INDEX('Fountain Inputs'!$A$1:$XX$133, MATCH('Stata dataset (nominal)'!$A67, 'Fountain Inputs'!$A$1:$A$133, 0), MATCH('Stata dataset (nominal)'!AR$1, 'Fountain Inputs'!$A$1:$XX$1, 0))),
Input_overrides!AR78)</f>
        <v>0</v>
      </c>
      <c r="AS67" s="15">
        <f>IF(Input_overrides!AS78="",
IF(INDEX('Fountain Inputs'!$A$1:$XX$133, MATCH('Stata dataset (nominal)'!$A67, 'Fountain Inputs'!$A$1:$A$133, 0), MATCH('Stata dataset (nominal)'!AS$1, 'Fountain Inputs'!$A$1:$XX$1, 0))="", "", INDEX('Fountain Inputs'!$A$1:$XX$133, MATCH('Stata dataset (nominal)'!$A67, 'Fountain Inputs'!$A$1:$A$133, 0), MATCH('Stata dataset (nominal)'!AS$1, 'Fountain Inputs'!$A$1:$XX$1, 0))),
Input_overrides!AS78)</f>
        <v>0</v>
      </c>
      <c r="AT67" s="15">
        <f>IF(Input_overrides!AT78="",
IF(INDEX('Fountain Inputs'!$A$1:$XX$133, MATCH('Stata dataset (nominal)'!$A67, 'Fountain Inputs'!$A$1:$A$133, 0), MATCH('Stata dataset (nominal)'!AT$1, 'Fountain Inputs'!$A$1:$XX$1, 0))="", "", INDEX('Fountain Inputs'!$A$1:$XX$133, MATCH('Stata dataset (nominal)'!$A67, 'Fountain Inputs'!$A$1:$A$133, 0), MATCH('Stata dataset (nominal)'!AT$1, 'Fountain Inputs'!$A$1:$XX$1, 0))),
Input_overrides!AT78)</f>
        <v>0</v>
      </c>
      <c r="AU67" s="15">
        <f>IF(Input_overrides!AU78="",
IF(INDEX('Fountain Inputs'!$A$1:$XX$133, MATCH('Stata dataset (nominal)'!$A67, 'Fountain Inputs'!$A$1:$A$133, 0), MATCH('Stata dataset (nominal)'!AU$1, 'Fountain Inputs'!$A$1:$XX$1, 0))="", "", INDEX('Fountain Inputs'!$A$1:$XX$133, MATCH('Stata dataset (nominal)'!$A67, 'Fountain Inputs'!$A$1:$A$133, 0), MATCH('Stata dataset (nominal)'!AU$1, 'Fountain Inputs'!$A$1:$XX$1, 0))),
Input_overrides!AU78)</f>
        <v>19.249000000000002</v>
      </c>
      <c r="AV67" s="15">
        <f>IF(Input_overrides!AV78="",
IF(INDEX('Fountain Inputs'!$A$1:$XX$133, MATCH('Stata dataset (nominal)'!$A67, 'Fountain Inputs'!$A$1:$A$133, 0), MATCH('Stata dataset (nominal)'!AV$1, 'Fountain Inputs'!$A$1:$XX$1, 0))="", "", INDEX('Fountain Inputs'!$A$1:$XX$133, MATCH('Stata dataset (nominal)'!$A67, 'Fountain Inputs'!$A$1:$A$133, 0), MATCH('Stata dataset (nominal)'!AV$1, 'Fountain Inputs'!$A$1:$XX$1, 0))),
Input_overrides!AV78)</f>
        <v>0</v>
      </c>
      <c r="AW67" s="15">
        <f>IF(Input_overrides!AW78="",
IF(INDEX('Fountain Inputs'!$A$1:$XX$133, MATCH('Stata dataset (nominal)'!$A67, 'Fountain Inputs'!$A$1:$A$133, 0), MATCH('Stata dataset (nominal)'!AW$1, 'Fountain Inputs'!$A$1:$XX$1, 0))="", "", INDEX('Fountain Inputs'!$A$1:$XX$133, MATCH('Stata dataset (nominal)'!$A67, 'Fountain Inputs'!$A$1:$A$133, 0), MATCH('Stata dataset (nominal)'!AW$1, 'Fountain Inputs'!$A$1:$XX$1, 0))),
Input_overrides!AW78)</f>
        <v>1.375</v>
      </c>
      <c r="AX67" s="15">
        <f>IF(Input_overrides!AX78="",
IF(INDEX('Fountain Inputs'!$A$1:$XX$133, MATCH('Stata dataset (nominal)'!$A67, 'Fountain Inputs'!$A$1:$A$133, 0), MATCH('Stata dataset (nominal)'!AX$1, 'Fountain Inputs'!$A$1:$XX$1, 0))="", "", INDEX('Fountain Inputs'!$A$1:$XX$133, MATCH('Stata dataset (nominal)'!$A67, 'Fountain Inputs'!$A$1:$A$133, 0), MATCH('Stata dataset (nominal)'!AX$1, 'Fountain Inputs'!$A$1:$XX$1, 0))),
Input_overrides!AX78)</f>
        <v>64.542000000000002</v>
      </c>
      <c r="AY67" s="15">
        <f>IF(Input_overrides!AY78="",
IF(INDEX('Fountain Inputs'!$A$1:$XX$133, MATCH('Stata dataset (nominal)'!$A67, 'Fountain Inputs'!$A$1:$A$133, 0), MATCH('Stata dataset (nominal)'!AY$1, 'Fountain Inputs'!$A$1:$XX$1, 0))="", "", INDEX('Fountain Inputs'!$A$1:$XX$133, MATCH('Stata dataset (nominal)'!$A67, 'Fountain Inputs'!$A$1:$A$133, 0), MATCH('Stata dataset (nominal)'!AY$1, 'Fountain Inputs'!$A$1:$XX$1, 0))),
Input_overrides!AY78)</f>
        <v>-11.726000000000001</v>
      </c>
      <c r="AZ67" s="15">
        <f>IF(Input_overrides!AZ78="",
IF(INDEX('Fountain Inputs'!$A$1:$XX$133, MATCH('Stata dataset (nominal)'!$A67, 'Fountain Inputs'!$A$1:$A$133, 0), MATCH('Stata dataset (nominal)'!AZ$1, 'Fountain Inputs'!$A$1:$XX$1, 0))="", "", INDEX('Fountain Inputs'!$A$1:$XX$133, MATCH('Stata dataset (nominal)'!$A67, 'Fountain Inputs'!$A$1:$A$133, 0), MATCH('Stata dataset (nominal)'!AZ$1, 'Fountain Inputs'!$A$1:$XX$1, 0))),
Input_overrides!AZ78)</f>
        <v>6.6970000000000001</v>
      </c>
      <c r="BA67" s="15">
        <f>IF(Input_overrides!BA78="",
IF(INDEX('Fountain Inputs'!$A$1:$XX$133, MATCH('Stata dataset (nominal)'!$A67, 'Fountain Inputs'!$A$1:$A$133, 0), MATCH('Stata dataset (nominal)'!BA$1, 'Fountain Inputs'!$A$1:$XX$1, 0))="", "", INDEX('Fountain Inputs'!$A$1:$XX$133, MATCH('Stata dataset (nominal)'!$A67, 'Fountain Inputs'!$A$1:$A$133, 0), MATCH('Stata dataset (nominal)'!BA$1, 'Fountain Inputs'!$A$1:$XX$1, 0))),
Input_overrides!BA78)</f>
        <v>2.9529999999999998</v>
      </c>
      <c r="BB67" s="15">
        <f>IF(Input_overrides!BB78="",
IF(INDEX('Fountain Inputs'!$A$1:$XX$133, MATCH('Stata dataset (nominal)'!$A67, 'Fountain Inputs'!$A$1:$A$133, 0), MATCH('Stata dataset (nominal)'!BB$1, 'Fountain Inputs'!$A$1:$XX$1, 0))="", "", INDEX('Fountain Inputs'!$A$1:$XX$133, MATCH('Stata dataset (nominal)'!$A67, 'Fountain Inputs'!$A$1:$A$133, 0), MATCH('Stata dataset (nominal)'!BB$1, 'Fountain Inputs'!$A$1:$XX$1, 0))),
Input_overrides!BB78)</f>
        <v>65.786000000000001</v>
      </c>
      <c r="BC67" s="15">
        <f>IF(Input_overrides!BC78="",
IF(INDEX('Fountain Inputs'!$A$1:$XX$133, MATCH('Stata dataset (nominal)'!$A67, 'Fountain Inputs'!$A$1:$A$133, 0), MATCH('Stata dataset (nominal)'!BC$1, 'Fountain Inputs'!$A$1:$XX$1, 0))="", "", INDEX('Fountain Inputs'!$A$1:$XX$133, MATCH('Stata dataset (nominal)'!$A67, 'Fountain Inputs'!$A$1:$A$133, 0), MATCH('Stata dataset (nominal)'!BC$1, 'Fountain Inputs'!$A$1:$XX$1, 0))),
Input_overrides!BC78)</f>
        <v>0</v>
      </c>
      <c r="BD67" s="15">
        <f>IF(Input_overrides!BD78="",
IF(INDEX('Fountain Inputs'!$A$1:$XX$133, MATCH('Stata dataset (nominal)'!$A67, 'Fountain Inputs'!$A$1:$A$133, 0), MATCH('Stata dataset (nominal)'!BD$1, 'Fountain Inputs'!$A$1:$XX$1, 0))="", "", INDEX('Fountain Inputs'!$A$1:$XX$133, MATCH('Stata dataset (nominal)'!$A67, 'Fountain Inputs'!$A$1:$A$133, 0), MATCH('Stata dataset (nominal)'!BD$1, 'Fountain Inputs'!$A$1:$XX$1, 0))),
Input_overrides!BD78)</f>
        <v>275.96400000000006</v>
      </c>
      <c r="BE67" s="15">
        <f>IF(Input_overrides!BE78="",
IF(INDEX('Fountain Inputs'!$A$1:$XX$133, MATCH('Stata dataset (nominal)'!$A67, 'Fountain Inputs'!$A$1:$A$133, 0), MATCH('Stata dataset (nominal)'!BE$1, 'Fountain Inputs'!$A$1:$XX$1, 0))="", "", INDEX('Fountain Inputs'!$A$1:$XX$133, MATCH('Stata dataset (nominal)'!$A67, 'Fountain Inputs'!$A$1:$A$133, 0), MATCH('Stata dataset (nominal)'!BE$1, 'Fountain Inputs'!$A$1:$XX$1, 0))),
Input_overrides!BE78)</f>
        <v>74.930999999999997</v>
      </c>
      <c r="BF67" s="15">
        <f>IF(Input_overrides!BF78="",
IF(INDEX('Fountain Inputs'!$A$1:$XX$133, MATCH('Stata dataset (nominal)'!$A67, 'Fountain Inputs'!$A$1:$A$133, 0), MATCH('Stata dataset (nominal)'!BF$1, 'Fountain Inputs'!$A$1:$XX$1, 0))="", "", INDEX('Fountain Inputs'!$A$1:$XX$133, MATCH('Stata dataset (nominal)'!$A67, 'Fountain Inputs'!$A$1:$A$133, 0), MATCH('Stata dataset (nominal)'!BF$1, 'Fountain Inputs'!$A$1:$XX$1, 0))),
Input_overrides!BF78)</f>
        <v>228.31299999999999</v>
      </c>
      <c r="BG67" s="15">
        <f>IF(Input_overrides!BG78="",
IF(INDEX('Fountain Inputs'!$A$1:$XX$133, MATCH('Stata dataset (nominal)'!$A67, 'Fountain Inputs'!$A$1:$A$133, 0), MATCH('Stata dataset (nominal)'!BG$1, 'Fountain Inputs'!$A$1:$XX$1, 0))="", "", INDEX('Fountain Inputs'!$A$1:$XX$133, MATCH('Stata dataset (nominal)'!$A67, 'Fountain Inputs'!$A$1:$A$133, 0), MATCH('Stata dataset (nominal)'!BG$1, 'Fountain Inputs'!$A$1:$XX$1, 0))),
Input_overrides!BG78)</f>
        <v>0</v>
      </c>
      <c r="BH67" s="15">
        <f>IF(Input_overrides!BH78="",
IF(INDEX('Fountain Inputs'!$A$1:$XX$133, MATCH('Stata dataset (nominal)'!$A67, 'Fountain Inputs'!$A$1:$A$133, 0), MATCH('Stata dataset (nominal)'!BH$1, 'Fountain Inputs'!$A$1:$XX$1, 0))="", "", INDEX('Fountain Inputs'!$A$1:$XX$133, MATCH('Stata dataset (nominal)'!$A67, 'Fountain Inputs'!$A$1:$A$133, 0), MATCH('Stata dataset (nominal)'!BH$1, 'Fountain Inputs'!$A$1:$XX$1, 0))),
Input_overrides!BH78)</f>
        <v>0</v>
      </c>
      <c r="BI67" s="15">
        <f>IF(Input_overrides!BI78="",
IF(INDEX('Fountain Inputs'!$A$1:$XX$133, MATCH('Stata dataset (nominal)'!$A67, 'Fountain Inputs'!$A$1:$A$133, 0), MATCH('Stata dataset (nominal)'!BI$1, 'Fountain Inputs'!$A$1:$XX$1, 0))="", "", INDEX('Fountain Inputs'!$A$1:$XX$133, MATCH('Stata dataset (nominal)'!$A67, 'Fountain Inputs'!$A$1:$A$133, 0), MATCH('Stata dataset (nominal)'!BI$1, 'Fountain Inputs'!$A$1:$XX$1, 0))),
Input_overrides!BI78)</f>
        <v>0</v>
      </c>
      <c r="BJ67" s="15">
        <f>IF(Input_overrides!BJ78="",
IF(INDEX('Fountain Inputs'!$A$1:$XX$133, MATCH('Stata dataset (nominal)'!$A67, 'Fountain Inputs'!$A$1:$A$133, 0), MATCH('Stata dataset (nominal)'!BJ$1, 'Fountain Inputs'!$A$1:$XX$1, 0))="", "", INDEX('Fountain Inputs'!$A$1:$XX$133, MATCH('Stata dataset (nominal)'!$A67, 'Fountain Inputs'!$A$1:$A$133, 0), MATCH('Stata dataset (nominal)'!BJ$1, 'Fountain Inputs'!$A$1:$XX$1, 0))),
Input_overrides!BJ78)</f>
        <v>2.4750000000000001</v>
      </c>
      <c r="BK67" s="15">
        <f>IF(Input_overrides!BK78="",
IF(INDEX('Fountain Inputs'!$A$1:$XX$133, MATCH('Stata dataset (nominal)'!$A67, 'Fountain Inputs'!$A$1:$A$133, 0), MATCH('Stata dataset (nominal)'!BK$1, 'Fountain Inputs'!$A$1:$XX$1, 0))="", "", INDEX('Fountain Inputs'!$A$1:$XX$133, MATCH('Stata dataset (nominal)'!$A67, 'Fountain Inputs'!$A$1:$A$133, 0), MATCH('Stata dataset (nominal)'!BK$1, 'Fountain Inputs'!$A$1:$XX$1, 0))),
Input_overrides!BK78)</f>
        <v>0</v>
      </c>
      <c r="BL67" s="15">
        <f>IF(Input_overrides!BL78="",
IF(INDEX('Fountain Inputs'!$A$1:$XX$133, MATCH('Stata dataset (nominal)'!$A67, 'Fountain Inputs'!$A$1:$A$133, 0), MATCH('Stata dataset (nominal)'!BL$1, 'Fountain Inputs'!$A$1:$XX$1, 0))="", "", INDEX('Fountain Inputs'!$A$1:$XX$133, MATCH('Stata dataset (nominal)'!$A67, 'Fountain Inputs'!$A$1:$A$133, 0), MATCH('Stata dataset (nominal)'!BL$1, 'Fountain Inputs'!$A$1:$XX$1, 0))),
Input_overrides!BL78)</f>
        <v>20.867999999999999</v>
      </c>
      <c r="BM67" s="15">
        <f>IF(Input_overrides!BM78="",
IF(INDEX('Fountain Inputs'!$A$1:$XX$133, MATCH('Stata dataset (nominal)'!$A67, 'Fountain Inputs'!$A$1:$A$133, 0), MATCH('Stata dataset (nominal)'!BM$1, 'Fountain Inputs'!$A$1:$XX$1, 0))="", "", INDEX('Fountain Inputs'!$A$1:$XX$133, MATCH('Stata dataset (nominal)'!$A67, 'Fountain Inputs'!$A$1:$A$133, 0), MATCH('Stata dataset (nominal)'!BM$1, 'Fountain Inputs'!$A$1:$XX$1, 0))),
Input_overrides!BM78)</f>
        <v>0</v>
      </c>
      <c r="BN67" s="15">
        <f>IF(Input_overrides!BN78="",
IF(INDEX('Fountain Inputs'!$A$1:$XX$133, MATCH('Stata dataset (nominal)'!$A67, 'Fountain Inputs'!$A$1:$A$133, 0), MATCH('Stata dataset (nominal)'!BN$1, 'Fountain Inputs'!$A$1:$XX$1, 0))="", "", INDEX('Fountain Inputs'!$A$1:$XX$133, MATCH('Stata dataset (nominal)'!$A67, 'Fountain Inputs'!$A$1:$A$133, 0), MATCH('Stata dataset (nominal)'!BN$1, 'Fountain Inputs'!$A$1:$XX$1, 0))),
Input_overrides!BN78)</f>
        <v>0</v>
      </c>
      <c r="BO67" s="15">
        <f>IF(Input_overrides!BO78="",
IF(INDEX('Fountain Inputs'!$A$1:$XX$133, MATCH('Stata dataset (nominal)'!$A67, 'Fountain Inputs'!$A$1:$A$133, 0), MATCH('Stata dataset (nominal)'!BO$1, 'Fountain Inputs'!$A$1:$XX$1, 0))="", "", INDEX('Fountain Inputs'!$A$1:$XX$133, MATCH('Stata dataset (nominal)'!$A67, 'Fountain Inputs'!$A$1:$A$133, 0), MATCH('Stata dataset (nominal)'!BO$1, 'Fountain Inputs'!$A$1:$XX$1, 0))),
Input_overrides!BO78)</f>
        <v>20.867999999999999</v>
      </c>
      <c r="BP67" s="15">
        <f>IF(Input_overrides!BP78="",
IF(INDEX('Fountain Inputs'!$A$1:$XX$133, MATCH('Stata dataset (nominal)'!$A67, 'Fountain Inputs'!$A$1:$A$133, 0), MATCH('Stata dataset (nominal)'!BP$1, 'Fountain Inputs'!$A$1:$XX$1, 0))="", "", INDEX('Fountain Inputs'!$A$1:$XX$133, MATCH('Stata dataset (nominal)'!$A67, 'Fountain Inputs'!$A$1:$A$133, 0), MATCH('Stata dataset (nominal)'!BP$1, 'Fountain Inputs'!$A$1:$XX$1, 0))),
Input_overrides!BP78)</f>
        <v>2.4750000000000001</v>
      </c>
      <c r="BQ67" s="15">
        <f>IF(Input_overrides!BQ78="",
IF(INDEX('Fountain Inputs'!$A$1:$XX$133, MATCH('Stata dataset (nominal)'!$A67, 'Fountain Inputs'!$A$1:$A$133, 0), MATCH('Stata dataset (nominal)'!BQ$1, 'Fountain Inputs'!$A$1:$XX$1, 0))="", "", INDEX('Fountain Inputs'!$A$1:$XX$133, MATCH('Stata dataset (nominal)'!$A67, 'Fountain Inputs'!$A$1:$A$133, 0), MATCH('Stata dataset (nominal)'!BQ$1, 'Fountain Inputs'!$A$1:$XX$1, 0))),
Input_overrides!BQ78)</f>
        <v>0</v>
      </c>
      <c r="BR67" s="15">
        <f>IF(Input_overrides!BR78="",
IF(INDEX('Fountain Inputs'!$A$1:$XX$133, MATCH('Stata dataset (nominal)'!$A67, 'Fountain Inputs'!$A$1:$A$133, 0), MATCH('Stata dataset (nominal)'!BR$1, 'Fountain Inputs'!$A$1:$XX$1, 0))="", "", INDEX('Fountain Inputs'!$A$1:$XX$133, MATCH('Stata dataset (nominal)'!$A67, 'Fountain Inputs'!$A$1:$A$133, 0), MATCH('Stata dataset (nominal)'!BR$1, 'Fountain Inputs'!$A$1:$XX$1, 0))),
Input_overrides!BR78)</f>
        <v>1.4159999999999999</v>
      </c>
      <c r="BS67" s="15">
        <f>IF(Input_overrides!BS78="",
IF(INDEX('Fountain Inputs'!$A$1:$XX$133, MATCH('Stata dataset (nominal)'!$A67, 'Fountain Inputs'!$A$1:$A$133, 0), MATCH('Stata dataset (nominal)'!BS$1, 'Fountain Inputs'!$A$1:$XX$1, 0))="", "", INDEX('Fountain Inputs'!$A$1:$XX$133, MATCH('Stata dataset (nominal)'!$A67, 'Fountain Inputs'!$A$1:$A$133, 0), MATCH('Stata dataset (nominal)'!BS$1, 'Fountain Inputs'!$A$1:$XX$1, 0))),
Input_overrides!BS78)</f>
        <v>0</v>
      </c>
      <c r="BT67" s="15">
        <f>IF(Input_overrides!BT78="",
IF(INDEX('Fountain Inputs'!$A$1:$XX$133, MATCH('Stata dataset (nominal)'!$A67, 'Fountain Inputs'!$A$1:$A$133, 0), MATCH('Stata dataset (nominal)'!BT$1, 'Fountain Inputs'!$A$1:$XX$1, 0))="", "", INDEX('Fountain Inputs'!$A$1:$XX$133, MATCH('Stata dataset (nominal)'!$A67, 'Fountain Inputs'!$A$1:$A$133, 0), MATCH('Stata dataset (nominal)'!BT$1, 'Fountain Inputs'!$A$1:$XX$1, 0))),
Input_overrides!BT78)</f>
        <v>0</v>
      </c>
      <c r="BU67" s="15">
        <f>IF(Input_overrides!BU78="",
IF(INDEX('Fountain Inputs'!$A$1:$XX$133, MATCH('Stata dataset (nominal)'!$A67, 'Fountain Inputs'!$A$1:$A$133, 0), MATCH('Stata dataset (nominal)'!BU$1, 'Fountain Inputs'!$A$1:$XX$1, 0))="", "", INDEX('Fountain Inputs'!$A$1:$XX$133, MATCH('Stata dataset (nominal)'!$A67, 'Fountain Inputs'!$A$1:$A$133, 0), MATCH('Stata dataset (nominal)'!BU$1, 'Fountain Inputs'!$A$1:$XX$1, 0))),
Input_overrides!BU78)</f>
        <v>1.4159999999999999</v>
      </c>
      <c r="BV67" s="15">
        <f>IF(Input_overrides!BV78="",
IF(INDEX('Fountain Inputs'!$A$1:$XX$133, MATCH('Stata dataset (nominal)'!$A67, 'Fountain Inputs'!$A$1:$A$133, 0), MATCH('Stata dataset (nominal)'!BV$1, 'Fountain Inputs'!$A$1:$XX$1, 0))="", "", INDEX('Fountain Inputs'!$A$1:$XX$133, MATCH('Stata dataset (nominal)'!$A67, 'Fountain Inputs'!$A$1:$A$133, 0), MATCH('Stata dataset (nominal)'!BV$1, 'Fountain Inputs'!$A$1:$XX$1, 0))),
Input_overrides!BV78)</f>
        <v>0</v>
      </c>
      <c r="BW67" s="15">
        <f>IF(Input_overrides!BW78="",
IF(INDEX('Fountain Inputs'!$A$1:$XX$133, MATCH('Stata dataset (nominal)'!$A67, 'Fountain Inputs'!$A$1:$A$133, 0), MATCH('Stata dataset (nominal)'!BW$1, 'Fountain Inputs'!$A$1:$XX$1, 0))="", "", INDEX('Fountain Inputs'!$A$1:$XX$133, MATCH('Stata dataset (nominal)'!$A67, 'Fountain Inputs'!$A$1:$A$133, 0), MATCH('Stata dataset (nominal)'!BW$1, 'Fountain Inputs'!$A$1:$XX$1, 0))),
Input_overrides!BW78)</f>
        <v>0</v>
      </c>
      <c r="BX67" s="15">
        <f>IF(Input_overrides!BX78="",
IF(INDEX('Fountain Inputs'!$A$1:$XX$133, MATCH('Stata dataset (nominal)'!$A67, 'Fountain Inputs'!$A$1:$A$133, 0), MATCH('Stata dataset (nominal)'!BX$1, 'Fountain Inputs'!$A$1:$XX$1, 0))="", "", INDEX('Fountain Inputs'!$A$1:$XX$133, MATCH('Stata dataset (nominal)'!$A67, 'Fountain Inputs'!$A$1:$A$133, 0), MATCH('Stata dataset (nominal)'!BX$1, 'Fountain Inputs'!$A$1:$XX$1, 0))),
Input_overrides!BX78)</f>
        <v>4.2000000000000003E-2</v>
      </c>
      <c r="BY67" s="15">
        <f>IF(Input_overrides!BY78="",
IF(INDEX('Fountain Inputs'!$A$1:$XX$133, MATCH('Stata dataset (nominal)'!$A67, 'Fountain Inputs'!$A$1:$A$133, 0), MATCH('Stata dataset (nominal)'!BY$1, 'Fountain Inputs'!$A$1:$XX$1, 0))="", "", INDEX('Fountain Inputs'!$A$1:$XX$133, MATCH('Stata dataset (nominal)'!$A67, 'Fountain Inputs'!$A$1:$A$133, 0), MATCH('Stata dataset (nominal)'!BY$1, 'Fountain Inputs'!$A$1:$XX$1, 0))),
Input_overrides!BY78)</f>
        <v>4.2000000000000003E-2</v>
      </c>
      <c r="BZ67" s="15">
        <f>IF(Input_overrides!BZ78="",
IF(INDEX('Fountain Inputs'!$A$1:$XX$133, MATCH('Stata dataset (nominal)'!$A67, 'Fountain Inputs'!$A$1:$A$133, 0), MATCH('Stata dataset (nominal)'!BZ$1, 'Fountain Inputs'!$A$1:$XX$1, 0))="", "", INDEX('Fountain Inputs'!$A$1:$XX$133, MATCH('Stata dataset (nominal)'!$A67, 'Fountain Inputs'!$A$1:$A$133, 0), MATCH('Stata dataset (nominal)'!BZ$1, 'Fountain Inputs'!$A$1:$XX$1, 0))),
Input_overrides!BZ78)</f>
        <v>0.78300000000000003</v>
      </c>
      <c r="CA67" s="15">
        <f>IF(Input_overrides!CA78="",
IF(INDEX('Fountain Inputs'!$A$1:$XX$133, MATCH('Stata dataset (nominal)'!$A67, 'Fountain Inputs'!$A$1:$A$133, 0), MATCH('Stata dataset (nominal)'!CA$1, 'Fountain Inputs'!$A$1:$XX$1, 0))="", "", INDEX('Fountain Inputs'!$A$1:$XX$133, MATCH('Stata dataset (nominal)'!$A67, 'Fountain Inputs'!$A$1:$A$133, 0), MATCH('Stata dataset (nominal)'!CA$1, 'Fountain Inputs'!$A$1:$XX$1, 0))),
Input_overrides!CA78)</f>
        <v>1.282</v>
      </c>
      <c r="CB67" s="32">
        <f>IF(Input_overrides!CB67="",
IF(INDEX('Fountain Inputs'!$A$1:$XX$133, MATCH('Stata dataset (nominal)'!$A67, 'Fountain Inputs'!$A$1:$A$133, 0), MATCH('Stata dataset (nominal)'!CB$1, 'Fountain Inputs'!$A$1:$XX$1, 0))="", "", INDEX('Fountain Inputs'!$A$1:$XX$133, MATCH('Stata dataset (nominal)'!$A67, 'Fountain Inputs'!$A$1:$A$133, 0), MATCH('Stata dataset (nominal)'!CB$1, 'Fountain Inputs'!$A$1:$XX$1, 0))),
Input_overrides!CB67)</f>
        <v>0</v>
      </c>
      <c r="CC67" s="32">
        <f>IF(Input_overrides!CC67="",
IF(INDEX('Fountain Inputs'!$A$1:$XX$133, MATCH('Stata dataset (nominal)'!$A67, 'Fountain Inputs'!$A$1:$A$133, 0), MATCH('Stata dataset (nominal)'!CC$1, 'Fountain Inputs'!$A$1:$XX$1, 0))="", "", INDEX('Fountain Inputs'!$A$1:$XX$133, MATCH('Stata dataset (nominal)'!$A67, 'Fountain Inputs'!$A$1:$A$133, 0), MATCH('Stata dataset (nominal)'!CC$1, 'Fountain Inputs'!$A$1:$XX$1, 0))),
Input_overrides!CC67)</f>
        <v>0</v>
      </c>
      <c r="CD67" s="32">
        <f>IF(Input_overrides!CD67="",
IF(INDEX('Fountain Inputs'!$A$1:$XX$133, MATCH('Stata dataset (nominal)'!$A67, 'Fountain Inputs'!$A$1:$A$133, 0), MATCH('Stata dataset (nominal)'!CD$1, 'Fountain Inputs'!$A$1:$XX$1, 0))="", "", INDEX('Fountain Inputs'!$A$1:$XX$133, MATCH('Stata dataset (nominal)'!$A67, 'Fountain Inputs'!$A$1:$A$133, 0), MATCH('Stata dataset (nominal)'!CD$1, 'Fountain Inputs'!$A$1:$XX$1, 0))),
Input_overrides!CD67)</f>
        <v>0</v>
      </c>
      <c r="CE67" s="15">
        <f>IF(Input_overrides!CE78="",
IF(INDEX('Fountain Inputs'!$A$1:$XX$133, MATCH('Stata dataset (nominal)'!$A67, 'Fountain Inputs'!$A$1:$A$133, 0), MATCH('Stata dataset (nominal)'!CE$1, 'Fountain Inputs'!$A$1:$XX$1, 0))="", "", INDEX('Fountain Inputs'!$A$1:$XX$133, MATCH('Stata dataset (nominal)'!$A67, 'Fountain Inputs'!$A$1:$A$133, 0), MATCH('Stata dataset (nominal)'!CE$1, 'Fountain Inputs'!$A$1:$XX$1, 0))),
Input_overrides!CE78)</f>
        <v>4.3154897310000004</v>
      </c>
      <c r="CF67" s="15">
        <f>IF(Input_overrides!CF78="",
IF(INDEX('Fountain Inputs'!$A$1:$XX$133, MATCH('Stata dataset (nominal)'!$A67, 'Fountain Inputs'!$A$1:$A$133, 0), MATCH('Stata dataset (nominal)'!CF$1, 'Fountain Inputs'!$A$1:$XX$1, 0))="", "", INDEX('Fountain Inputs'!$A$1:$XX$133, MATCH('Stata dataset (nominal)'!$A67, 'Fountain Inputs'!$A$1:$A$133, 0), MATCH('Stata dataset (nominal)'!CF$1, 'Fountain Inputs'!$A$1:$XX$1, 0))),
Input_overrides!CF78)</f>
        <v>8.7450200431640604E-2</v>
      </c>
      <c r="CG67" s="15">
        <f>IF(Input_overrides!CG78="",
IF(INDEX('Fountain Inputs'!$A$1:$XX$133, MATCH('Stata dataset (nominal)'!$A67, 'Fountain Inputs'!$A$1:$A$133, 0), MATCH('Stata dataset (nominal)'!CG$1, 'Fountain Inputs'!$A$1:$XX$1, 0))="", "", INDEX('Fountain Inputs'!$A$1:$XX$133, MATCH('Stata dataset (nominal)'!$A67, 'Fountain Inputs'!$A$1:$A$133, 0), MATCH('Stata dataset (nominal)'!CG$1, 'Fountain Inputs'!$A$1:$XX$1, 0))),
Input_overrides!CG78)</f>
        <v>14.296291113671399</v>
      </c>
      <c r="CH67" s="15">
        <f>IF(Input_overrides!CH78="",
IF(INDEX('Fountain Inputs'!$A$1:$XX$133, MATCH('Stata dataset (nominal)'!$A67, 'Fountain Inputs'!$A$1:$A$133, 0), MATCH('Stata dataset (nominal)'!CH$1, 'Fountain Inputs'!$A$1:$XX$1, 0))="", "", INDEX('Fountain Inputs'!$A$1:$XX$133, MATCH('Stata dataset (nominal)'!$A67, 'Fountain Inputs'!$A$1:$A$133, 0), MATCH('Stata dataset (nominal)'!CH$1, 'Fountain Inputs'!$A$1:$XX$1, 0))),
Input_overrides!CH78)</f>
        <v>0</v>
      </c>
      <c r="CI67" s="15">
        <f>IF(Input_overrides!CI78="",
IF(INDEX('Fountain Inputs'!$A$1:$XX$133, MATCH('Stata dataset (nominal)'!$A67, 'Fountain Inputs'!$A$1:$A$133, 0), MATCH('Stata dataset (nominal)'!CI$1, 'Fountain Inputs'!$A$1:$XX$1, 0))="", "", INDEX('Fountain Inputs'!$A$1:$XX$133, MATCH('Stata dataset (nominal)'!$A67, 'Fountain Inputs'!$A$1:$A$133, 0), MATCH('Stata dataset (nominal)'!CI$1, 'Fountain Inputs'!$A$1:$XX$1, 0))),
Input_overrides!CI78)</f>
        <v>1.6128289947750001</v>
      </c>
      <c r="CJ67" s="15">
        <f>IF(Input_overrides!CJ78="",
IF(INDEX('Fountain Inputs'!$A$1:$XX$133, MATCH('Stata dataset (nominal)'!$A67, 'Fountain Inputs'!$A$1:$A$133, 0), MATCH('Stata dataset (nominal)'!CJ$1, 'Fountain Inputs'!$A$1:$XX$1, 0))="", "", INDEX('Fountain Inputs'!$A$1:$XX$133, MATCH('Stata dataset (nominal)'!$A67, 'Fountain Inputs'!$A$1:$A$133, 0), MATCH('Stata dataset (nominal)'!CJ$1, 'Fountain Inputs'!$A$1:$XX$1, 0))),
Input_overrides!CJ78)</f>
        <v>3.9569750904758498E-2</v>
      </c>
      <c r="CK67" s="15">
        <f>IF(Input_overrides!CK78="",
IF(INDEX('Fountain Inputs'!$A$1:$XX$133, MATCH('Stata dataset (nominal)'!$A67, 'Fountain Inputs'!$A$1:$A$133, 0), MATCH('Stata dataset (nominal)'!CK$1, 'Fountain Inputs'!$A$1:$XX$1, 0))="", "", INDEX('Fountain Inputs'!$A$1:$XX$133, MATCH('Stata dataset (nominal)'!$A67, 'Fountain Inputs'!$A$1:$A$133, 0), MATCH('Stata dataset (nominal)'!CK$1, 'Fountain Inputs'!$A$1:$XX$1, 0))),
Input_overrides!CK78)</f>
        <v>0</v>
      </c>
      <c r="CL67" s="15">
        <f>IF(Input_overrides!CL78="",
IF(INDEX('Fountain Inputs'!$A$1:$XX$133, MATCH('Stata dataset (nominal)'!$A67, 'Fountain Inputs'!$A$1:$A$133, 0), MATCH('Stata dataset (nominal)'!CL$1, 'Fountain Inputs'!$A$1:$XX$1, 0))="", "", INDEX('Fountain Inputs'!$A$1:$XX$133, MATCH('Stata dataset (nominal)'!$A67, 'Fountain Inputs'!$A$1:$A$133, 0), MATCH('Stata dataset (nominal)'!CL$1, 'Fountain Inputs'!$A$1:$XX$1, 0))),
Input_overrides!CL78)</f>
        <v>0.99796948419880105</v>
      </c>
      <c r="CM67" s="15">
        <f>IF(Input_overrides!CM78="",
IF(INDEX('Fountain Inputs'!$A$1:$XX$133, MATCH('Stata dataset (nominal)'!$A67, 'Fountain Inputs'!$A$1:$A$133, 0), MATCH('Stata dataset (nominal)'!CM$1, 'Fountain Inputs'!$A$1:$XX$1, 0))="", "", INDEX('Fountain Inputs'!$A$1:$XX$133, MATCH('Stata dataset (nominal)'!$A67, 'Fountain Inputs'!$A$1:$A$133, 0), MATCH('Stata dataset (nominal)'!CM$1, 'Fountain Inputs'!$A$1:$XX$1, 0))),
Input_overrides!CM78)</f>
        <v>20.224609839446401</v>
      </c>
      <c r="CN67" s="15">
        <f>IF(Input_overrides!CN78="",
IF(INDEX('Fountain Inputs'!$A$1:$XX$133, MATCH('Stata dataset (nominal)'!$A67, 'Fountain Inputs'!$A$1:$A$133, 0), MATCH('Stata dataset (nominal)'!CN$1, 'Fountain Inputs'!$A$1:$XX$1, 0))="", "", INDEX('Fountain Inputs'!$A$1:$XX$133, MATCH('Stata dataset (nominal)'!$A67, 'Fountain Inputs'!$A$1:$A$133, 0), MATCH('Stata dataset (nominal)'!CN$1, 'Fountain Inputs'!$A$1:$XX$1, 0))),
Input_overrides!CN78)</f>
        <v>1.1249894355351999</v>
      </c>
      <c r="CO67" s="15">
        <f>IF(Input_overrides!CO78="",
IF(INDEX('Fountain Inputs'!$A$1:$XX$133, MATCH('Stata dataset (nominal)'!$A67, 'Fountain Inputs'!$A$1:$A$133, 0), MATCH('Stata dataset (nominal)'!CO$1, 'Fountain Inputs'!$A$1:$XX$1, 0))="", "", INDEX('Fountain Inputs'!$A$1:$XX$133, MATCH('Stata dataset (nominal)'!$A67, 'Fountain Inputs'!$A$1:$A$133, 0), MATCH('Stata dataset (nominal)'!CO$1, 'Fountain Inputs'!$A$1:$XX$1, 0))),
Input_overrides!CO78)</f>
        <v>8.9990000000000094</v>
      </c>
      <c r="CP67" s="15">
        <f>IF(Input_overrides!CP78="",
IF(INDEX('Fountain Inputs'!$A$1:$XX$133, MATCH('Stata dataset (nominal)'!$A67, 'Fountain Inputs'!$A$1:$A$133, 0), MATCH('Stata dataset (nominal)'!CP$1, 'Fountain Inputs'!$A$1:$XX$1, 0))="", "", INDEX('Fountain Inputs'!$A$1:$XX$133, MATCH('Stata dataset (nominal)'!$A67, 'Fountain Inputs'!$A$1:$A$133, 0), MATCH('Stata dataset (nominal)'!CP$1, 'Fountain Inputs'!$A$1:$XX$1, 0))),
Input_overrides!CP78)</f>
        <v>74.507999999999996</v>
      </c>
      <c r="CQ67" s="15">
        <f>IF(Input_overrides!CQ78="",
IF(INDEX('Fountain Inputs'!$A$1:$XX$133, MATCH('Stata dataset (nominal)'!$A67, 'Fountain Inputs'!$A$1:$A$133, 0), MATCH('Stata dataset (nominal)'!CQ$1, 'Fountain Inputs'!$A$1:$XX$1, 0))="", "", INDEX('Fountain Inputs'!$A$1:$XX$133, MATCH('Stata dataset (nominal)'!$A67, 'Fountain Inputs'!$A$1:$A$133, 0), MATCH('Stata dataset (nominal)'!CQ$1, 'Fountain Inputs'!$A$1:$XX$1, 0))),
Input_overrides!CQ78)</f>
        <v>70.048257191842893</v>
      </c>
      <c r="CR67" s="15">
        <f>IF(Input_overrides!CR78="",
IF(INDEX('Fountain Inputs'!$A$1:$XX$133, MATCH('Stata dataset (nominal)'!$A67, 'Fountain Inputs'!$A$1:$A$133, 0), MATCH('Stata dataset (nominal)'!CR$1, 'Fountain Inputs'!$A$1:$XX$1, 0))="", "", INDEX('Fountain Inputs'!$A$1:$XX$133, MATCH('Stata dataset (nominal)'!$A67, 'Fountain Inputs'!$A$1:$A$133, 0), MATCH('Stata dataset (nominal)'!CR$1, 'Fountain Inputs'!$A$1:$XX$1, 0))),
Input_overrides!CR78)</f>
        <v>38.187294532856299</v>
      </c>
      <c r="CS67" s="15">
        <f>IF(Input_overrides!CS78="",
IF(INDEX('Fountain Inputs'!$A$1:$XX$133, MATCH('Stata dataset (nominal)'!$A67, 'Fountain Inputs'!$A$1:$A$133, 0), MATCH('Stata dataset (nominal)'!CS$1, 'Fountain Inputs'!$A$1:$XX$1, 0))="", "", INDEX('Fountain Inputs'!$A$1:$XX$133, MATCH('Stata dataset (nominal)'!$A67, 'Fountain Inputs'!$A$1:$A$133, 0), MATCH('Stata dataset (nominal)'!CS$1, 'Fountain Inputs'!$A$1:$XX$1, 0))),
Input_overrides!CS78)</f>
        <v>1580.65542382016</v>
      </c>
      <c r="CT67" s="15">
        <f>IF(Input_overrides!CT78="",
IF(INDEX('Fountain Inputs'!$A$1:$XX$133, MATCH('Stata dataset (nominal)'!$A67, 'Fountain Inputs'!$A$1:$A$133, 0), MATCH('Stata dataset (nominal)'!CT$1, 'Fountain Inputs'!$A$1:$XX$1, 0))="", "", INDEX('Fountain Inputs'!$A$1:$XX$133, MATCH('Stata dataset (nominal)'!$A67, 'Fountain Inputs'!$A$1:$A$133, 0), MATCH('Stata dataset (nominal)'!CT$1, 'Fountain Inputs'!$A$1:$XX$1, 0))),
Input_overrides!CT78)</f>
        <v>0.97</v>
      </c>
      <c r="CU67" s="15">
        <f>IF(Input_overrides!CU78="",
IF(INDEX('Fountain Inputs'!$A$1:$XX$133, MATCH('Stata dataset (nominal)'!$A67, 'Fountain Inputs'!$A$1:$A$133, 0), MATCH('Stata dataset (nominal)'!CU$1, 'Fountain Inputs'!$A$1:$XX$1, 0))="", "", INDEX('Fountain Inputs'!$A$1:$XX$133, MATCH('Stata dataset (nominal)'!$A67, 'Fountain Inputs'!$A$1:$A$133, 0), MATCH('Stata dataset (nominal)'!CU$1, 'Fountain Inputs'!$A$1:$XX$1, 0))),
Input_overrides!CU78)</f>
        <v>35.140363529259403</v>
      </c>
      <c r="CV67" s="15">
        <f>IF(Input_overrides!CV78="",
IF(INDEX('Fountain Inputs'!$A$1:$XX$133, MATCH('Stata dataset (nominal)'!$A67, 'Fountain Inputs'!$A$1:$A$133, 0), MATCH('Stata dataset (nominal)'!CV$1, 'Fountain Inputs'!$A$1:$XX$1, 0))="", "", INDEX('Fountain Inputs'!$A$1:$XX$133, MATCH('Stata dataset (nominal)'!$A67, 'Fountain Inputs'!$A$1:$A$133, 0), MATCH('Stata dataset (nominal)'!CV$1, 'Fountain Inputs'!$A$1:$XX$1, 0))),
Input_overrides!CV78)</f>
        <v>1569.6674238201599</v>
      </c>
      <c r="CW67" s="15">
        <f>IF(Input_overrides!CW78="",
IF(INDEX('Fountain Inputs'!$A$1:$XX$133, MATCH('Stata dataset (nominal)'!$A67, 'Fountain Inputs'!$A$1:$A$133, 0), MATCH('Stata dataset (nominal)'!CW$1, 'Fountain Inputs'!$A$1:$XX$1, 0))="", "", INDEX('Fountain Inputs'!$A$1:$XX$133, MATCH('Stata dataset (nominal)'!$A67, 'Fountain Inputs'!$A$1:$A$133, 0), MATCH('Stata dataset (nominal)'!CW$1, 'Fountain Inputs'!$A$1:$XX$1, 0))),
Input_overrides!CW78)</f>
        <v>70.048257191842893</v>
      </c>
      <c r="CX67" s="32">
        <f>IF(Input_overrides!CX67="",
IF(INDEX('Fountain Inputs'!$A$1:$XX$133, MATCH('Stata dataset (nominal)'!$A67, 'Fountain Inputs'!$A$1:$A$133, 0), MATCH('Stata dataset (nominal)'!CX$1, 'Fountain Inputs'!$A$1:$XX$1, 0))="", "", INDEX('Fountain Inputs'!$A$1:$XX$133, MATCH('Stata dataset (nominal)'!$A67, 'Fountain Inputs'!$A$1:$A$133, 0), MATCH('Stata dataset (nominal)'!CX$1, 'Fountain Inputs'!$A$1:$XX$1, 0))),
Input_overrides!CX67)</f>
        <v>38.187294532856299</v>
      </c>
      <c r="CY67" s="15">
        <f>IF(Input_overrides!CY78="",
IF(INDEX('Fountain Inputs'!$A$1:$XX$133, MATCH('Stata dataset (nominal)'!$A67, 'Fountain Inputs'!$A$1:$A$133, 0), MATCH('Stata dataset (nominal)'!CY$1, 'Fountain Inputs'!$A$1:$XX$1, 0))="", "", INDEX('Fountain Inputs'!$A$1:$XX$133, MATCH('Stata dataset (nominal)'!$A67, 'Fountain Inputs'!$A$1:$A$133, 0), MATCH('Stata dataset (nominal)'!CY$1, 'Fountain Inputs'!$A$1:$XX$1, 0))),
Input_overrides!CY78)</f>
        <v>0</v>
      </c>
      <c r="CZ67" s="15">
        <f>IF(Input_overrides!CZ78="",
IF(INDEX('Fountain Inputs'!$A$1:$XX$133, MATCH('Stata dataset (nominal)'!$A67, 'Fountain Inputs'!$A$1:$A$133, 0), MATCH('Stata dataset (nominal)'!CZ$1, 'Fountain Inputs'!$A$1:$XX$1, 0))="", "", INDEX('Fountain Inputs'!$A$1:$XX$133, MATCH('Stata dataset (nominal)'!$A67, 'Fountain Inputs'!$A$1:$A$133, 0), MATCH('Stata dataset (nominal)'!CZ$1, 'Fountain Inputs'!$A$1:$XX$1, 0))),
Input_overrides!CZ78)</f>
        <v>0</v>
      </c>
      <c r="DA67" s="15">
        <f>IF(Input_overrides!DA78="",
IF(INDEX('Fountain Inputs'!$A$1:$XX$133, MATCH('Stata dataset (nominal)'!$A67, 'Fountain Inputs'!$A$1:$A$133, 0), MATCH('Stata dataset (nominal)'!DA$1, 'Fountain Inputs'!$A$1:$XX$1, 0))="", "", INDEX('Fountain Inputs'!$A$1:$XX$133, MATCH('Stata dataset (nominal)'!$A67, 'Fountain Inputs'!$A$1:$A$133, 0), MATCH('Stata dataset (nominal)'!DA$1, 'Fountain Inputs'!$A$1:$XX$1, 0))),
Input_overrides!DA78)</f>
        <v>0</v>
      </c>
      <c r="DB67" s="15">
        <f>IF(Input_overrides!DB78="",
IF(INDEX('Fountain Inputs'!$A$1:$XX$133, MATCH('Stata dataset (nominal)'!$A67, 'Fountain Inputs'!$A$1:$A$133, 0), MATCH('Stata dataset (nominal)'!DB$1, 'Fountain Inputs'!$A$1:$XX$1, 0))="", "", INDEX('Fountain Inputs'!$A$1:$XX$133, MATCH('Stata dataset (nominal)'!$A67, 'Fountain Inputs'!$A$1:$A$133, 0), MATCH('Stata dataset (nominal)'!DB$1, 'Fountain Inputs'!$A$1:$XX$1, 0))),
Input_overrides!DB78)</f>
        <v>0</v>
      </c>
      <c r="DC67" s="15">
        <f>IF(Input_overrides!DC78="",
IF(INDEX('Fountain Inputs'!$A$1:$XX$133, MATCH('Stata dataset (nominal)'!$A67, 'Fountain Inputs'!$A$1:$A$133, 0), MATCH('Stata dataset (nominal)'!DC$1, 'Fountain Inputs'!$A$1:$XX$1, 0))="", "", INDEX('Fountain Inputs'!$A$1:$XX$133, MATCH('Stata dataset (nominal)'!$A67, 'Fountain Inputs'!$A$1:$A$133, 0), MATCH('Stata dataset (nominal)'!DC$1, 'Fountain Inputs'!$A$1:$XX$1, 0))),
Input_overrides!DC78)</f>
        <v>0</v>
      </c>
      <c r="DD67" s="32">
        <f>IF(Input_overrides!DD78="",
IF(INDEX('Fountain Inputs'!$A$1:$XX$133, MATCH('Stata dataset (nominal)'!$A67, 'Fountain Inputs'!$A$1:$A$133, 0), MATCH('Stata dataset (nominal)'!DD$1, 'Fountain Inputs'!$A$1:$XX$1, 0))="", "", INDEX('Fountain Inputs'!$A$1:$XX$133, MATCH('Stata dataset (nominal)'!$A67, 'Fountain Inputs'!$A$1:$A$133, 0), MATCH('Stata dataset (nominal)'!DD$1, 'Fountain Inputs'!$A$1:$XX$1, 0))),
Input_overrides!DD78)</f>
        <v>0</v>
      </c>
      <c r="DE67" s="32">
        <f>IF(Input_overrides!DE78="",
IF(INDEX('Fountain Inputs'!$A$1:$XX$133, MATCH('Stata dataset (nominal)'!$A67, 'Fountain Inputs'!$A$1:$A$133, 0), MATCH('Stata dataset (nominal)'!DE$1, 'Fountain Inputs'!$A$1:$XX$1, 0))="", "", INDEX('Fountain Inputs'!$A$1:$XX$133, MATCH('Stata dataset (nominal)'!$A67, 'Fountain Inputs'!$A$1:$A$133, 0), MATCH('Stata dataset (nominal)'!DE$1, 'Fountain Inputs'!$A$1:$XX$1, 0))),
Input_overrides!DE78)</f>
        <v>0</v>
      </c>
      <c r="DF67" s="32">
        <f>IF(Input_overrides!DF78="",
IF(INDEX('Fountain Inputs'!$A$1:$XX$133, MATCH('Stata dataset (nominal)'!$A67, 'Fountain Inputs'!$A$1:$A$133, 0), MATCH('Stata dataset (nominal)'!DF$1, 'Fountain Inputs'!$A$1:$XX$1, 0))="", "", INDEX('Fountain Inputs'!$A$1:$XX$133, MATCH('Stata dataset (nominal)'!$A67, 'Fountain Inputs'!$A$1:$A$133, 0), MATCH('Stata dataset (nominal)'!DF$1, 'Fountain Inputs'!$A$1:$XX$1, 0))),
Input_overrides!DF78)</f>
        <v>0</v>
      </c>
      <c r="DG67" s="32">
        <f>IF(Input_overrides!DG78="",
IF(INDEX('Fountain Inputs'!$A$1:$XX$133, MATCH('Stata dataset (nominal)'!$A67, 'Fountain Inputs'!$A$1:$A$133, 0), MATCH('Stata dataset (nominal)'!DG$1, 'Fountain Inputs'!$A$1:$XX$1, 0))="", "", INDEX('Fountain Inputs'!$A$1:$XX$133, MATCH('Stata dataset (nominal)'!$A67, 'Fountain Inputs'!$A$1:$A$133, 0), MATCH('Stata dataset (nominal)'!DG$1, 'Fountain Inputs'!$A$1:$XX$1, 0))),
Input_overrides!DG78)</f>
        <v>0</v>
      </c>
      <c r="DH67" s="32">
        <f>IF(Input_overrides!DH78="",
IF(INDEX('Fountain Inputs'!$A$1:$XX$133, MATCH('Stata dataset (nominal)'!$A67, 'Fountain Inputs'!$A$1:$A$133, 0), MATCH('Stata dataset (nominal)'!DH$1, 'Fountain Inputs'!$A$1:$XX$1, 0))="", "", INDEX('Fountain Inputs'!$A$1:$XX$133, MATCH('Stata dataset (nominal)'!$A67, 'Fountain Inputs'!$A$1:$A$133, 0), MATCH('Stata dataset (nominal)'!DH$1, 'Fountain Inputs'!$A$1:$XX$1, 0))),
Input_overrides!DH78)</f>
        <v>0</v>
      </c>
      <c r="DI67" s="32">
        <f>IF(Input_overrides!DI78="",
IF(INDEX('Fountain Inputs'!$A$1:$XX$133, MATCH('Stata dataset (nominal)'!$A67, 'Fountain Inputs'!$A$1:$A$133, 0), MATCH('Stata dataset (nominal)'!DI$1, 'Fountain Inputs'!$A$1:$XX$1, 0))="", "", INDEX('Fountain Inputs'!$A$1:$XX$133, MATCH('Stata dataset (nominal)'!$A67, 'Fountain Inputs'!$A$1:$A$133, 0), MATCH('Stata dataset (nominal)'!DI$1, 'Fountain Inputs'!$A$1:$XX$1, 0))),
Input_overrides!DI78)</f>
        <v>2E-3</v>
      </c>
      <c r="DJ67" s="32">
        <f>IF(Input_overrides!DJ78="",
IF(INDEX('Fountain Inputs'!$A$1:$XX$133, MATCH('Stata dataset (nominal)'!$A67, 'Fountain Inputs'!$A$1:$A$133, 0), MATCH('Stata dataset (nominal)'!DJ$1, 'Fountain Inputs'!$A$1:$XX$1, 0))="", "", INDEX('Fountain Inputs'!$A$1:$XX$133, MATCH('Stata dataset (nominal)'!$A67, 'Fountain Inputs'!$A$1:$A$133, 0), MATCH('Stata dataset (nominal)'!DJ$1, 'Fountain Inputs'!$A$1:$XX$1, 0))),
Input_overrides!DJ78)</f>
        <v>0</v>
      </c>
      <c r="DK67" s="32">
        <f>IF(Input_overrides!DK78="",
IF(INDEX('Fountain Inputs'!$A$1:$XX$133, MATCH('Stata dataset (nominal)'!$A67, 'Fountain Inputs'!$A$1:$A$133, 0), MATCH('Stata dataset (nominal)'!DK$1, 'Fountain Inputs'!$A$1:$XX$1, 0))="", "", INDEX('Fountain Inputs'!$A$1:$XX$133, MATCH('Stata dataset (nominal)'!$A67, 'Fountain Inputs'!$A$1:$A$133, 0), MATCH('Stata dataset (nominal)'!DK$1, 'Fountain Inputs'!$A$1:$XX$1, 0))),
Input_overrides!DK78)</f>
        <v>8.0000000000000002E-3</v>
      </c>
      <c r="DL67" s="32">
        <f>IF(Input_overrides!DL78="",
IF(INDEX('Fountain Inputs'!$A$1:$XX$133, MATCH('Stata dataset (nominal)'!$A67, 'Fountain Inputs'!$A$1:$A$133, 0), MATCH('Stata dataset (nominal)'!DL$1, 'Fountain Inputs'!$A$1:$XX$1, 0))="", "", INDEX('Fountain Inputs'!$A$1:$XX$133, MATCH('Stata dataset (nominal)'!$A67, 'Fountain Inputs'!$A$1:$A$133, 0), MATCH('Stata dataset (nominal)'!DL$1, 'Fountain Inputs'!$A$1:$XX$1, 0))),
Input_overrides!DL78)</f>
        <v>6.0000000000000001E-3</v>
      </c>
      <c r="DM67" s="32">
        <f>IF(Input_overrides!DM78="",
IF(INDEX('Fountain Inputs'!$A$1:$XX$133, MATCH('Stata dataset (nominal)'!$A67, 'Fountain Inputs'!$A$1:$A$133, 0), MATCH('Stata dataset (nominal)'!DM$1, 'Fountain Inputs'!$A$1:$XX$1, 0))="", "", INDEX('Fountain Inputs'!$A$1:$XX$133, MATCH('Stata dataset (nominal)'!$A67, 'Fountain Inputs'!$A$1:$A$133, 0), MATCH('Stata dataset (nominal)'!DM$1, 'Fountain Inputs'!$A$1:$XX$1, 0))),
Input_overrides!DM78)</f>
        <v>0</v>
      </c>
      <c r="DN67" s="32">
        <f>IF(Input_overrides!DN78="",
IF(INDEX('Fountain Inputs'!$A$1:$XX$133, MATCH('Stata dataset (nominal)'!$A67, 'Fountain Inputs'!$A$1:$A$133, 0), MATCH('Stata dataset (nominal)'!DN$1, 'Fountain Inputs'!$A$1:$XX$1, 0))="", "", INDEX('Fountain Inputs'!$A$1:$XX$133, MATCH('Stata dataset (nominal)'!$A67, 'Fountain Inputs'!$A$1:$A$133, 0), MATCH('Stata dataset (nominal)'!DN$1, 'Fountain Inputs'!$A$1:$XX$1, 0))),
Input_overrides!DN78)</f>
        <v>2.23090554389247E-2</v>
      </c>
      <c r="DO67" s="15" t="str">
        <f>IF(Input_overrides!DO78="",
IF(INDEX('Fountain Inputs'!$A$1:$XX$133, MATCH('Stata dataset (nominal)'!$A67, 'Fountain Inputs'!$A$1:$A$133, 0), MATCH('Stata dataset (nominal)'!DO$1, 'Fountain Inputs'!$A$1:$XX$1, 0))="", "", INDEX('Fountain Inputs'!$A$1:$XX$133, MATCH('Stata dataset (nominal)'!$A67, 'Fountain Inputs'!$A$1:$A$133, 0), MATCH('Stata dataset (nominal)'!DO$1, 'Fountain Inputs'!$A$1:$XX$1, 0))),
Input_overrides!DO78)</f>
        <v/>
      </c>
      <c r="DP67" s="15" t="str">
        <f>IF(Input_overrides!DP78="",
IF(INDEX('Fountain Inputs'!$A$1:$XX$133, MATCH('Stata dataset (nominal)'!$A67, 'Fountain Inputs'!$A$1:$A$133, 0), MATCH('Stata dataset (nominal)'!DP$1, 'Fountain Inputs'!$A$1:$XX$1, 0))="", "", INDEX('Fountain Inputs'!$A$1:$XX$133, MATCH('Stata dataset (nominal)'!$A67, 'Fountain Inputs'!$A$1:$A$133, 0), MATCH('Stata dataset (nominal)'!DP$1, 'Fountain Inputs'!$A$1:$XX$1, 0))),
Input_overrides!DP78)</f>
        <v/>
      </c>
      <c r="DQ67" s="15">
        <f>IF(Input_overrides!DQ78="",
IF(INDEX('Fountain Inputs'!$A$1:$XX$133, MATCH('Stata dataset (nominal)'!$A67, 'Fountain Inputs'!$A$1:$A$133, 0), MATCH('Stata dataset (nominal)'!DQ$1, 'Fountain Inputs'!$A$1:$XX$1, 0))="", "", INDEX('Fountain Inputs'!$A$1:$XX$133, MATCH('Stata dataset (nominal)'!$A67, 'Fountain Inputs'!$A$1:$A$133, 0), MATCH('Stata dataset (nominal)'!DQ$1, 'Fountain Inputs'!$A$1:$XX$1, 0))),
Input_overrides!DQ78)</f>
        <v>2581.8879999999999</v>
      </c>
      <c r="DR67" s="15">
        <f>IF(Input_overrides!DR78="",
IF(INDEX('Fountain Inputs'!$A$1:$XX$133, MATCH('Stata dataset (nominal)'!$A67, 'Fountain Inputs'!$A$1:$A$133, 0), MATCH('Stata dataset (nominal)'!DR$1, 'Fountain Inputs'!$A$1:$XX$1, 0))="", "", INDEX('Fountain Inputs'!$A$1:$XX$133, MATCH('Stata dataset (nominal)'!$A67, 'Fountain Inputs'!$A$1:$A$133, 0), MATCH('Stata dataset (nominal)'!DR$1, 'Fountain Inputs'!$A$1:$XX$1, 0))),
Input_overrides!DR78)</f>
        <v>2951.0889999999999</v>
      </c>
      <c r="DS67" s="15">
        <f>IF(Input_overrides!DS78="",
IF(INDEX('Fountain Inputs'!$A$1:$XX$133, MATCH('Stata dataset (nominal)'!$A67, 'Fountain Inputs'!$A$1:$A$133, 0), MATCH('Stata dataset (nominal)'!DS$1, 'Fountain Inputs'!$A$1:$XX$1, 0))="", "", INDEX('Fountain Inputs'!$A$1:$XX$133, MATCH('Stata dataset (nominal)'!$A67, 'Fountain Inputs'!$A$1:$A$133, 0), MATCH('Stata dataset (nominal)'!DS$1, 'Fountain Inputs'!$A$1:$XX$1, 0))),
Input_overrides!DS78)</f>
        <v>5532.9769999999999</v>
      </c>
      <c r="DT67" s="15">
        <f>IF(Input_overrides!DT78="",
IF(INDEX('Fountain Inputs'!$A$1:$XX$133, MATCH('Stata dataset (nominal)'!$A67, 'Fountain Inputs'!$A$1:$A$133, 0), MATCH('Stata dataset (nominal)'!DT$1, 'Fountain Inputs'!$A$1:$XX$1, 0))="", "", INDEX('Fountain Inputs'!$A$1:$XX$133, MATCH('Stata dataset (nominal)'!$A67, 'Fountain Inputs'!$A$1:$A$133, 0), MATCH('Stata dataset (nominal)'!DT$1, 'Fountain Inputs'!$A$1:$XX$1, 0))),
Input_overrides!DT78)</f>
        <v>40.56</v>
      </c>
      <c r="DU67" s="15">
        <f>IF(Input_overrides!DU78="",
IF(INDEX('Fountain Inputs'!$A$1:$XX$133, MATCH('Stata dataset (nominal)'!$A67, 'Fountain Inputs'!$A$1:$A$133, 0), MATCH('Stata dataset (nominal)'!DU$1, 'Fountain Inputs'!$A$1:$XX$1, 0))="", "", INDEX('Fountain Inputs'!$A$1:$XX$133, MATCH('Stata dataset (nominal)'!$A67, 'Fountain Inputs'!$A$1:$A$133, 0), MATCH('Stata dataset (nominal)'!DU$1, 'Fountain Inputs'!$A$1:$XX$1, 0))),
Input_overrides!DU78)</f>
        <v>168.31800000000001</v>
      </c>
      <c r="DV67" s="15">
        <f>IF(Input_overrides!DV78="",
IF(INDEX('Fountain Inputs'!$A$1:$XX$133, MATCH('Stata dataset (nominal)'!$A67, 'Fountain Inputs'!$A$1:$A$133, 0), MATCH('Stata dataset (nominal)'!DV$1, 'Fountain Inputs'!$A$1:$XX$1, 0))="", "", INDEX('Fountain Inputs'!$A$1:$XX$133, MATCH('Stata dataset (nominal)'!$A67, 'Fountain Inputs'!$A$1:$A$133, 0), MATCH('Stata dataset (nominal)'!DV$1, 'Fountain Inputs'!$A$1:$XX$1, 0))),
Input_overrides!DV78)</f>
        <v>208.87799999999999</v>
      </c>
      <c r="DW67" s="15">
        <f>IF(Input_overrides!DW78="",
IF(INDEX('Fountain Inputs'!$A$1:$XX$133, MATCH('Stata dataset (nominal)'!$A67, 'Fountain Inputs'!$A$1:$A$133, 0), MATCH('Stata dataset (nominal)'!DW$1, 'Fountain Inputs'!$A$1:$XX$1, 0))="", "", INDEX('Fountain Inputs'!$A$1:$XX$133, MATCH('Stata dataset (nominal)'!$A67, 'Fountain Inputs'!$A$1:$A$133, 0), MATCH('Stata dataset (nominal)'!DW$1, 'Fountain Inputs'!$A$1:$XX$1, 0))),
Input_overrides!DW78)</f>
        <v>295.87799999999999</v>
      </c>
      <c r="DX67" s="15">
        <f>IF(Input_overrides!DX78="",
IF(INDEX('Fountain Inputs'!$A$1:$XX$133, MATCH('Stata dataset (nominal)'!$A67, 'Fountain Inputs'!$A$1:$A$133, 0), MATCH('Stata dataset (nominal)'!DX$1, 'Fountain Inputs'!$A$1:$XX$1, 0))="", "", INDEX('Fountain Inputs'!$A$1:$XX$133, MATCH('Stata dataset (nominal)'!$A67, 'Fountain Inputs'!$A$1:$A$133, 0), MATCH('Stata dataset (nominal)'!DX$1, 'Fountain Inputs'!$A$1:$XX$1, 0))),
Input_overrides!DX78)</f>
        <v>6037.7330000000002</v>
      </c>
      <c r="DY67" s="15">
        <f>IF(Input_overrides!DY78="",
IF(INDEX('Fountain Inputs'!$A$1:$XX$133, MATCH('Stata dataset (nominal)'!$A67, 'Fountain Inputs'!$A$1:$A$133, 0), MATCH('Stata dataset (nominal)'!DY$1, 'Fountain Inputs'!$A$1:$XX$1, 0))="", "", INDEX('Fountain Inputs'!$A$1:$XX$133, MATCH('Stata dataset (nominal)'!$A67, 'Fountain Inputs'!$A$1:$A$133, 0), MATCH('Stata dataset (nominal)'!DY$1, 'Fountain Inputs'!$A$1:$XX$1, 0))),
Input_overrides!DY78)</f>
        <v>15505.394</v>
      </c>
      <c r="DZ67" s="15">
        <f>IF(Input_overrides!DZ78="",
IF(INDEX('Fountain Inputs'!$A$1:$XX$133, MATCH('Stata dataset (nominal)'!$A67, 'Fountain Inputs'!$A$1:$A$133, 0), MATCH('Stata dataset (nominal)'!DZ$1, 'Fountain Inputs'!$A$1:$XX$1, 0))="", "", INDEX('Fountain Inputs'!$A$1:$XX$133, MATCH('Stata dataset (nominal)'!$A67, 'Fountain Inputs'!$A$1:$A$133, 0), MATCH('Stata dataset (nominal)'!DZ$1, 'Fountain Inputs'!$A$1:$XX$1, 0))),
Input_overrides!DZ78)</f>
        <v>73.322999999999993</v>
      </c>
      <c r="EA67" s="15">
        <f>IF(Input_overrides!EA78="",
IF(INDEX('Fountain Inputs'!$A$1:$XX$133, MATCH('Stata dataset (nominal)'!$A67, 'Fountain Inputs'!$A$1:$A$133, 0), MATCH('Stata dataset (nominal)'!EA$1, 'Fountain Inputs'!$A$1:$XX$1, 0))="", "", INDEX('Fountain Inputs'!$A$1:$XX$133, MATCH('Stata dataset (nominal)'!$A67, 'Fountain Inputs'!$A$1:$A$133, 0), MATCH('Stata dataset (nominal)'!EA$1, 'Fountain Inputs'!$A$1:$XX$1, 0))),
Input_overrides!EA78)</f>
        <v>138450</v>
      </c>
      <c r="EB67" s="15">
        <f>IF(Input_overrides!EB78="",
IF(INDEX('Fountain Inputs'!$A$1:$XX$133, MATCH('Stata dataset (nominal)'!$A67, 'Fountain Inputs'!$A$1:$A$133, 0), MATCH('Stata dataset (nominal)'!EB$1, 'Fountain Inputs'!$A$1:$XX$1, 0))="", "", INDEX('Fountain Inputs'!$A$1:$XX$133, MATCH('Stata dataset (nominal)'!$A67, 'Fountain Inputs'!$A$1:$A$133, 0), MATCH('Stata dataset (nominal)'!EB$1, 'Fountain Inputs'!$A$1:$XX$1, 0))),
Input_overrides!EB78)</f>
        <v>5145</v>
      </c>
      <c r="EC67" s="15">
        <f>IF(Input_overrides!EC78="",
IF(INDEX('Fountain Inputs'!$A$1:$XX$133, MATCH('Stata dataset (nominal)'!$A67, 'Fountain Inputs'!$A$1:$A$133, 0), MATCH('Stata dataset (nominal)'!EC$1, 'Fountain Inputs'!$A$1:$XX$1, 0))="", "", INDEX('Fountain Inputs'!$A$1:$XX$133, MATCH('Stata dataset (nominal)'!$A67, 'Fountain Inputs'!$A$1:$A$133, 0), MATCH('Stata dataset (nominal)'!EC$1, 'Fountain Inputs'!$A$1:$XX$1, 0))),
Input_overrides!EC78)</f>
        <v>76223</v>
      </c>
      <c r="ED67" s="15">
        <f>IF(Input_overrides!ED78="",
IF(INDEX('Fountain Inputs'!$A$1:$XX$133, MATCH('Stata dataset (nominal)'!$A67, 'Fountain Inputs'!$A$1:$A$133, 0), MATCH('Stata dataset (nominal)'!ED$1, 'Fountain Inputs'!$A$1:$XX$1, 0))="", "", INDEX('Fountain Inputs'!$A$1:$XX$133, MATCH('Stata dataset (nominal)'!$A67, 'Fountain Inputs'!$A$1:$A$133, 0), MATCH('Stata dataset (nominal)'!ED$1, 'Fountain Inputs'!$A$1:$XX$1, 0))),
Input_overrides!ED78)</f>
        <v>336</v>
      </c>
      <c r="EE67" s="15">
        <f>IF(Input_overrides!EE78="",
IF(INDEX('Fountain Inputs'!$A$1:$XX$133, MATCH('Stata dataset (nominal)'!$A67, 'Fountain Inputs'!$A$1:$A$133, 0), MATCH('Stata dataset (nominal)'!EE$1, 'Fountain Inputs'!$A$1:$XX$1, 0))="", "", INDEX('Fountain Inputs'!$A$1:$XX$133, MATCH('Stata dataset (nominal)'!$A67, 'Fountain Inputs'!$A$1:$A$133, 0), MATCH('Stata dataset (nominal)'!EE$1, 'Fountain Inputs'!$A$1:$XX$1, 0))),
Input_overrides!EE78)</f>
        <v>97</v>
      </c>
      <c r="EF67" s="15">
        <f>IF(Input_overrides!EF78="",
IF(INDEX('Fountain Inputs'!$A$1:$XX$133, MATCH('Stata dataset (nominal)'!$A67, 'Fountain Inputs'!$A$1:$A$133, 0), MATCH('Stata dataset (nominal)'!EF$1, 'Fountain Inputs'!$A$1:$XX$1, 0))="", "", INDEX('Fountain Inputs'!$A$1:$XX$133, MATCH('Stata dataset (nominal)'!$A67, 'Fountain Inputs'!$A$1:$A$133, 0), MATCH('Stata dataset (nominal)'!EF$1, 'Fountain Inputs'!$A$1:$XX$1, 0))),
Input_overrides!EF78)</f>
        <v>427</v>
      </c>
      <c r="EG67" s="15">
        <f>IF(Input_overrides!EG78="",
IF(INDEX('Fountain Inputs'!$A$1:$XX$133, MATCH('Stata dataset (nominal)'!$A67, 'Fountain Inputs'!$A$1:$A$133, 0), MATCH('Stata dataset (nominal)'!EG$1, 'Fountain Inputs'!$A$1:$XX$1, 0))="", "", INDEX('Fountain Inputs'!$A$1:$XX$133, MATCH('Stata dataset (nominal)'!$A67, 'Fountain Inputs'!$A$1:$A$133, 0), MATCH('Stata dataset (nominal)'!EG$1, 'Fountain Inputs'!$A$1:$XX$1, 0))),
Input_overrides!EG78)</f>
        <v>24</v>
      </c>
      <c r="EH67" s="15">
        <f>IF(Input_overrides!EH78="",
IF(INDEX('Fountain Inputs'!$A$1:$XX$133, MATCH('Stata dataset (nominal)'!$A67, 'Fountain Inputs'!$A$1:$A$133, 0), MATCH('Stata dataset (nominal)'!EH$1, 'Fountain Inputs'!$A$1:$XX$1, 0))="", "", INDEX('Fountain Inputs'!$A$1:$XX$133, MATCH('Stata dataset (nominal)'!$A67, 'Fountain Inputs'!$A$1:$A$133, 0), MATCH('Stata dataset (nominal)'!EH$1, 'Fountain Inputs'!$A$1:$XX$1, 0))),
Input_overrides!EH78)</f>
        <v>247</v>
      </c>
      <c r="EI67" s="15">
        <f>IF(Input_overrides!EI78="",
IF(INDEX('Fountain Inputs'!$A$1:$XX$133, MATCH('Stata dataset (nominal)'!$A67, 'Fountain Inputs'!$A$1:$A$133, 0), MATCH('Stata dataset (nominal)'!EI$1, 'Fountain Inputs'!$A$1:$XX$1, 0))="", "", INDEX('Fountain Inputs'!$A$1:$XX$133, MATCH('Stata dataset (nominal)'!$A67, 'Fountain Inputs'!$A$1:$A$133, 0), MATCH('Stata dataset (nominal)'!EI$1, 'Fountain Inputs'!$A$1:$XX$1, 0))),
Input_overrides!EI78)</f>
        <v>10514.55</v>
      </c>
      <c r="EJ67" s="15">
        <f>IF(Input_overrides!EJ78="",
IF(INDEX('Fountain Inputs'!$A$1:$XX$133, MATCH('Stata dataset (nominal)'!$A67, 'Fountain Inputs'!$A$1:$A$133, 0), MATCH('Stata dataset (nominal)'!EJ$1, 'Fountain Inputs'!$A$1:$XX$1, 0))="", "", INDEX('Fountain Inputs'!$A$1:$XX$133, MATCH('Stata dataset (nominal)'!$A67, 'Fountain Inputs'!$A$1:$A$133, 0), MATCH('Stata dataset (nominal)'!EJ$1, 'Fountain Inputs'!$A$1:$XX$1, 0))),
Input_overrides!EJ78)</f>
        <v>17073.98</v>
      </c>
      <c r="EK67" s="15">
        <f>IF(Input_overrides!EK78="",
IF(INDEX('Fountain Inputs'!$A$1:$XX$133, MATCH('Stata dataset (nominal)'!$A67, 'Fountain Inputs'!$A$1:$A$133, 0), MATCH('Stata dataset (nominal)'!EK$1, 'Fountain Inputs'!$A$1:$XX$1, 0))="", "", INDEX('Fountain Inputs'!$A$1:$XX$133, MATCH('Stata dataset (nominal)'!$A67, 'Fountain Inputs'!$A$1:$A$133, 0), MATCH('Stata dataset (nominal)'!EK$1, 'Fountain Inputs'!$A$1:$XX$1, 0))),
Input_overrides!EK78)</f>
        <v>1704674.53</v>
      </c>
      <c r="EL67" s="15">
        <f>IF(Input_overrides!EL78="",
IF(INDEX('Fountain Inputs'!$A$1:$XX$133, MATCH('Stata dataset (nominal)'!$A67, 'Fountain Inputs'!$A$1:$A$133, 0), MATCH('Stata dataset (nominal)'!EL$1, 'Fountain Inputs'!$A$1:$XX$1, 0))="", "", INDEX('Fountain Inputs'!$A$1:$XX$133, MATCH('Stata dataset (nominal)'!$A67, 'Fountain Inputs'!$A$1:$A$133, 0), MATCH('Stata dataset (nominal)'!EL$1, 'Fountain Inputs'!$A$1:$XX$1, 0))),
Input_overrides!EL78)</f>
        <v>20</v>
      </c>
      <c r="EM67" s="15">
        <f>IF(Input_overrides!EM78="",
IF(INDEX('Fountain Inputs'!$A$1:$XX$133, MATCH('Stata dataset (nominal)'!$A67, 'Fountain Inputs'!$A$1:$A$133, 0), MATCH('Stata dataset (nominal)'!EM$1, 'Fountain Inputs'!$A$1:$XX$1, 0))="", "", INDEX('Fountain Inputs'!$A$1:$XX$133, MATCH('Stata dataset (nominal)'!$A67, 'Fountain Inputs'!$A$1:$A$133, 0), MATCH('Stata dataset (nominal)'!EM$1, 'Fountain Inputs'!$A$1:$XX$1, 0))),
Input_overrides!EM78)</f>
        <v>1</v>
      </c>
      <c r="EN67" s="15">
        <f>IF(Input_overrides!EN78="",
IF(INDEX('Fountain Inputs'!$A$1:$XX$133, MATCH('Stata dataset (nominal)'!$A67, 'Fountain Inputs'!$A$1:$A$133, 0), MATCH('Stata dataset (nominal)'!EN$1, 'Fountain Inputs'!$A$1:$XX$1, 0))="", "", INDEX('Fountain Inputs'!$A$1:$XX$133, MATCH('Stata dataset (nominal)'!$A67, 'Fountain Inputs'!$A$1:$A$133, 0), MATCH('Stata dataset (nominal)'!EN$1, 'Fountain Inputs'!$A$1:$XX$1, 0))),
Input_overrides!EN78)</f>
        <v>37412.660000000003</v>
      </c>
      <c r="EO67" s="15">
        <f>IF(Input_overrides!EO78="",
IF(INDEX('Fountain Inputs'!$A$1:$XX$133, MATCH('Stata dataset (nominal)'!$A67, 'Fountain Inputs'!$A$1:$A$133, 0), MATCH('Stata dataset (nominal)'!EO$1, 'Fountain Inputs'!$A$1:$XX$1, 0))="", "", INDEX('Fountain Inputs'!$A$1:$XX$133, MATCH('Stata dataset (nominal)'!$A67, 'Fountain Inputs'!$A$1:$A$133, 0), MATCH('Stata dataset (nominal)'!EO$1, 'Fountain Inputs'!$A$1:$XX$1, 0))),
Input_overrides!EO78)</f>
        <v>23356.47</v>
      </c>
      <c r="EP67" s="15">
        <f>IF(Input_overrides!EP78="",
IF(INDEX('Fountain Inputs'!$A$1:$XX$133, MATCH('Stata dataset (nominal)'!$A67, 'Fountain Inputs'!$A$1:$A$133, 0), MATCH('Stata dataset (nominal)'!EP$1, 'Fountain Inputs'!$A$1:$XX$1, 0))="", "", INDEX('Fountain Inputs'!$A$1:$XX$133, MATCH('Stata dataset (nominal)'!$A67, 'Fountain Inputs'!$A$1:$A$133, 0), MATCH('Stata dataset (nominal)'!EP$1, 'Fountain Inputs'!$A$1:$XX$1, 0))),
Input_overrides!EP78)</f>
        <v>6016.23</v>
      </c>
      <c r="EQ67" s="15">
        <f>IF(Input_overrides!EQ78="",
IF(INDEX('Fountain Inputs'!$A$1:$XX$133, MATCH('Stata dataset (nominal)'!$A67, 'Fountain Inputs'!$A$1:$A$133, 0), MATCH('Stata dataset (nominal)'!EQ$1, 'Fountain Inputs'!$A$1:$XX$1, 0))="", "", INDEX('Fountain Inputs'!$A$1:$XX$133, MATCH('Stata dataset (nominal)'!$A67, 'Fountain Inputs'!$A$1:$A$133, 0), MATCH('Stata dataset (nominal)'!EQ$1, 'Fountain Inputs'!$A$1:$XX$1, 0))),
Input_overrides!EQ78)</f>
        <v>2035.96</v>
      </c>
      <c r="ER67" s="15">
        <f>IF(Input_overrides!ER78="",
IF(INDEX('Fountain Inputs'!$A$1:$XX$133, MATCH('Stata dataset (nominal)'!$A67, 'Fountain Inputs'!$A$1:$A$133, 0), MATCH('Stata dataset (nominal)'!ER$1, 'Fountain Inputs'!$A$1:$XX$1, 0))="", "", INDEX('Fountain Inputs'!$A$1:$XX$133, MATCH('Stata dataset (nominal)'!$A67, 'Fountain Inputs'!$A$1:$A$133, 0), MATCH('Stata dataset (nominal)'!ER$1, 'Fountain Inputs'!$A$1:$XX$1, 0))),
Input_overrides!ER78)</f>
        <v>353.89</v>
      </c>
      <c r="ES67" s="15">
        <f>IF(Input_overrides!ES78="",
IF(INDEX('Fountain Inputs'!$A$1:$XX$133, MATCH('Stata dataset (nominal)'!$A67, 'Fountain Inputs'!$A$1:$A$133, 0), MATCH('Stata dataset (nominal)'!ES$1, 'Fountain Inputs'!$A$1:$XX$1, 0))="", "", INDEX('Fountain Inputs'!$A$1:$XX$133, MATCH('Stata dataset (nominal)'!$A67, 'Fountain Inputs'!$A$1:$A$133, 0), MATCH('Stata dataset (nominal)'!ES$1, 'Fountain Inputs'!$A$1:$XX$1, 0))),
Input_overrides!ES78)</f>
        <v>69175.210000000006</v>
      </c>
      <c r="ET67" s="15">
        <f>IF(Input_overrides!ET78="",
IF(INDEX('Fountain Inputs'!$A$1:$XX$133, MATCH('Stata dataset (nominal)'!$A67, 'Fountain Inputs'!$A$1:$A$133, 0), MATCH('Stata dataset (nominal)'!ET$1, 'Fountain Inputs'!$A$1:$XX$1, 0))="", "", INDEX('Fountain Inputs'!$A$1:$XX$133, MATCH('Stata dataset (nominal)'!$A67, 'Fountain Inputs'!$A$1:$A$133, 0), MATCH('Stata dataset (nominal)'!ET$1, 'Fountain Inputs'!$A$1:$XX$1, 0))),
Input_overrides!ET78)</f>
        <v>40057.97</v>
      </c>
      <c r="EU67" s="15">
        <f>IF(Input_overrides!EU78="",
IF(INDEX('Fountain Inputs'!$A$1:$XX$133, MATCH('Stata dataset (nominal)'!$A67, 'Fountain Inputs'!$A$1:$A$133, 0), MATCH('Stata dataset (nominal)'!EU$1, 'Fountain Inputs'!$A$1:$XX$1, 0))="", "", INDEX('Fountain Inputs'!$A$1:$XX$133, MATCH('Stata dataset (nominal)'!$A67, 'Fountain Inputs'!$A$1:$A$133, 0), MATCH('Stata dataset (nominal)'!EU$1, 'Fountain Inputs'!$A$1:$XX$1, 0))),
Input_overrides!EU78)</f>
        <v>4.4000000000000004</v>
      </c>
      <c r="EV67" s="15">
        <f>IF(Input_overrides!EV78="",
IF(INDEX('Fountain Inputs'!$A$1:$XX$133, MATCH('Stata dataset (nominal)'!$A67, 'Fountain Inputs'!$A$1:$A$133, 0), MATCH('Stata dataset (nominal)'!EV$1, 'Fountain Inputs'!$A$1:$XX$1, 0))="", "", INDEX('Fountain Inputs'!$A$1:$XX$133, MATCH('Stata dataset (nominal)'!$A67, 'Fountain Inputs'!$A$1:$A$133, 0), MATCH('Stata dataset (nominal)'!EV$1, 'Fountain Inputs'!$A$1:$XX$1, 0))),
Input_overrides!EV78)</f>
        <v>54.5</v>
      </c>
      <c r="EW67" s="15">
        <f>IF(Input_overrides!EW78="",
IF(INDEX('Fountain Inputs'!$A$1:$XX$133, MATCH('Stata dataset (nominal)'!$A67, 'Fountain Inputs'!$A$1:$A$133, 0), MATCH('Stata dataset (nominal)'!EW$1, 'Fountain Inputs'!$A$1:$XX$1, 0))="", "", INDEX('Fountain Inputs'!$A$1:$XX$133, MATCH('Stata dataset (nominal)'!$A67, 'Fountain Inputs'!$A$1:$A$133, 0), MATCH('Stata dataset (nominal)'!EW$1, 'Fountain Inputs'!$A$1:$XX$1, 0))),
Input_overrides!EW78)</f>
        <v>255.4</v>
      </c>
      <c r="EX67" s="15">
        <f>IF(Input_overrides!EX78="",
IF(INDEX('Fountain Inputs'!$A$1:$XX$133, MATCH('Stata dataset (nominal)'!$A67, 'Fountain Inputs'!$A$1:$A$133, 0), MATCH('Stata dataset (nominal)'!EX$1, 'Fountain Inputs'!$A$1:$XX$1, 0))="", "", INDEX('Fountain Inputs'!$A$1:$XX$133, MATCH('Stata dataset (nominal)'!$A67, 'Fountain Inputs'!$A$1:$A$133, 0), MATCH('Stata dataset (nominal)'!EX$1, 'Fountain Inputs'!$A$1:$XX$1, 0))),
Input_overrides!EX78)</f>
        <v>33.799999999999997</v>
      </c>
      <c r="EY67" s="15">
        <f>IF(Input_overrides!EY78="",
IF(INDEX('Fountain Inputs'!$A$1:$XX$133, MATCH('Stata dataset (nominal)'!$A67, 'Fountain Inputs'!$A$1:$A$133, 0), MATCH('Stata dataset (nominal)'!EY$1, 'Fountain Inputs'!$A$1:$XX$1, 0))="", "", INDEX('Fountain Inputs'!$A$1:$XX$133, MATCH('Stata dataset (nominal)'!$A67, 'Fountain Inputs'!$A$1:$A$133, 0), MATCH('Stata dataset (nominal)'!EY$1, 'Fountain Inputs'!$A$1:$XX$1, 0))),
Input_overrides!EY78)</f>
        <v>0</v>
      </c>
      <c r="EZ67" s="15">
        <f>IF(Input_overrides!EZ78="",
IF(INDEX('Fountain Inputs'!$A$1:$XX$133, MATCH('Stata dataset (nominal)'!$A67, 'Fountain Inputs'!$A$1:$A$133, 0), MATCH('Stata dataset (nominal)'!EZ$1, 'Fountain Inputs'!$A$1:$XX$1, 0))="", "", INDEX('Fountain Inputs'!$A$1:$XX$133, MATCH('Stata dataset (nominal)'!$A67, 'Fountain Inputs'!$A$1:$A$133, 0), MATCH('Stata dataset (nominal)'!EZ$1, 'Fountain Inputs'!$A$1:$XX$1, 0))),
Input_overrides!EZ78)</f>
        <v>146.5</v>
      </c>
      <c r="FA67" s="15">
        <f>IF(Input_overrides!FA78="",
IF(INDEX('Fountain Inputs'!$A$1:$XX$133, MATCH('Stata dataset (nominal)'!$A67, 'Fountain Inputs'!$A$1:$A$133, 0), MATCH('Stata dataset (nominal)'!FA$1, 'Fountain Inputs'!$A$1:$XX$1, 0))="", "", INDEX('Fountain Inputs'!$A$1:$XX$133, MATCH('Stata dataset (nominal)'!$A67, 'Fountain Inputs'!$A$1:$A$133, 0), MATCH('Stata dataset (nominal)'!FA$1, 'Fountain Inputs'!$A$1:$XX$1, 0))),
Input_overrides!FA78)</f>
        <v>14.6</v>
      </c>
      <c r="FB67" s="15">
        <f>IF(Input_overrides!FB78="",
IF(INDEX('Fountain Inputs'!$A$1:$XX$133, MATCH('Stata dataset (nominal)'!$A67, 'Fountain Inputs'!$A$1:$A$133, 0), MATCH('Stata dataset (nominal)'!FB$1, 'Fountain Inputs'!$A$1:$XX$1, 0))="", "", INDEX('Fountain Inputs'!$A$1:$XX$133, MATCH('Stata dataset (nominal)'!$A67, 'Fountain Inputs'!$A$1:$A$133, 0), MATCH('Stata dataset (nominal)'!FB$1, 'Fountain Inputs'!$A$1:$XX$1, 0))),
Input_overrides!FB78)</f>
        <v>509.2</v>
      </c>
      <c r="FC67" s="15">
        <f>IF(Input_overrides!FC78="",
IF(INDEX('Fountain Inputs'!$A$1:$XX$133, MATCH('Stata dataset (nominal)'!$A67, 'Fountain Inputs'!$A$1:$A$133, 0), MATCH('Stata dataset (nominal)'!FC$1, 'Fountain Inputs'!$A$1:$XX$1, 0))="", "", INDEX('Fountain Inputs'!$A$1:$XX$133, MATCH('Stata dataset (nominal)'!$A67, 'Fountain Inputs'!$A$1:$A$133, 0), MATCH('Stata dataset (nominal)'!FC$1, 'Fountain Inputs'!$A$1:$XX$1, 0))),
Input_overrides!FC78)</f>
        <v>0</v>
      </c>
      <c r="FD67" s="15">
        <f>IF(Input_overrides!FD78="",
IF(INDEX('Fountain Inputs'!$A$1:$XX$133, MATCH('Stata dataset (nominal)'!$A67, 'Fountain Inputs'!$A$1:$A$133, 0), MATCH('Stata dataset (nominal)'!FD$1, 'Fountain Inputs'!$A$1:$XX$1, 0))="", "", INDEX('Fountain Inputs'!$A$1:$XX$133, MATCH('Stata dataset (nominal)'!$A67, 'Fountain Inputs'!$A$1:$A$133, 0), MATCH('Stata dataset (nominal)'!FD$1, 'Fountain Inputs'!$A$1:$XX$1, 0))),
Input_overrides!FD78)</f>
        <v>14.6</v>
      </c>
      <c r="FE67" s="15">
        <f>IF(Input_overrides!FE78="",
IF(INDEX('Fountain Inputs'!$A$1:$XX$133, MATCH('Stata dataset (nominal)'!$A67, 'Fountain Inputs'!$A$1:$A$133, 0), MATCH('Stata dataset (nominal)'!FE$1, 'Fountain Inputs'!$A$1:$XX$1, 0))="", "", INDEX('Fountain Inputs'!$A$1:$XX$133, MATCH('Stata dataset (nominal)'!$A67, 'Fountain Inputs'!$A$1:$A$133, 0), MATCH('Stata dataset (nominal)'!FE$1, 'Fountain Inputs'!$A$1:$XX$1, 0))),
Input_overrides!FE78)</f>
        <v>0</v>
      </c>
      <c r="FF67" s="15">
        <f>IF(Input_overrides!FF78="",
IF(INDEX('Fountain Inputs'!$A$1:$XX$133, MATCH('Stata dataset (nominal)'!$A67, 'Fountain Inputs'!$A$1:$A$133, 0), MATCH('Stata dataset (nominal)'!FF$1, 'Fountain Inputs'!$A$1:$XX$1, 0))="", "", INDEX('Fountain Inputs'!$A$1:$XX$133, MATCH('Stata dataset (nominal)'!$A67, 'Fountain Inputs'!$A$1:$A$133, 0), MATCH('Stata dataset (nominal)'!FF$1, 'Fountain Inputs'!$A$1:$XX$1, 0))),
Input_overrides!FF78)</f>
        <v>494.7</v>
      </c>
      <c r="FG67" s="15">
        <f>IF(Input_overrides!FG78="",
IF(INDEX('Fountain Inputs'!$A$1:$XX$133, MATCH('Stata dataset (nominal)'!$A67, 'Fountain Inputs'!$A$1:$A$133, 0), MATCH('Stata dataset (nominal)'!FG$1, 'Fountain Inputs'!$A$1:$XX$1, 0))="", "", INDEX('Fountain Inputs'!$A$1:$XX$133, MATCH('Stata dataset (nominal)'!$A67, 'Fountain Inputs'!$A$1:$A$133, 0), MATCH('Stata dataset (nominal)'!FG$1, 'Fountain Inputs'!$A$1:$XX$1, 0))),
Input_overrides!FG78)</f>
        <v>509.3</v>
      </c>
      <c r="FH67" s="15">
        <f>IF(Input_overrides!FH78="",
IF(INDEX('Fountain Inputs'!$A$1:$XX$133, MATCH('Stata dataset (nominal)'!$A67, 'Fountain Inputs'!$A$1:$A$133, 0), MATCH('Stata dataset (nominal)'!FH$1, 'Fountain Inputs'!$A$1:$XX$1, 0))="", "", INDEX('Fountain Inputs'!$A$1:$XX$133, MATCH('Stata dataset (nominal)'!$A67, 'Fountain Inputs'!$A$1:$A$133, 0), MATCH('Stata dataset (nominal)'!FH$1, 'Fountain Inputs'!$A$1:$XX$1, 0))),
Input_overrides!FH78)</f>
        <v>0</v>
      </c>
      <c r="FI67" s="15">
        <f>IF(Input_overrides!FI78="",
IF(INDEX('Fountain Inputs'!$A$1:$XX$133, MATCH('Stata dataset (nominal)'!$A67, 'Fountain Inputs'!$A$1:$A$133, 0), MATCH('Stata dataset (nominal)'!FI$1, 'Fountain Inputs'!$A$1:$XX$1, 0))="", "", INDEX('Fountain Inputs'!$A$1:$XX$133, MATCH('Stata dataset (nominal)'!$A67, 'Fountain Inputs'!$A$1:$A$133, 0), MATCH('Stata dataset (nominal)'!FI$1, 'Fountain Inputs'!$A$1:$XX$1, 0))),
Input_overrides!FI78)</f>
        <v>5.0999999999999996</v>
      </c>
      <c r="FJ67" s="15">
        <f>IF(Input_overrides!FJ78="",
IF(INDEX('Fountain Inputs'!$A$1:$XX$133, MATCH('Stata dataset (nominal)'!$A67, 'Fountain Inputs'!$A$1:$A$133, 0), MATCH('Stata dataset (nominal)'!FJ$1, 'Fountain Inputs'!$A$1:$XX$1, 0))="", "", INDEX('Fountain Inputs'!$A$1:$XX$133, MATCH('Stata dataset (nominal)'!$A67, 'Fountain Inputs'!$A$1:$A$133, 0), MATCH('Stata dataset (nominal)'!FJ$1, 'Fountain Inputs'!$A$1:$XX$1, 0))),
Input_overrides!FJ78)</f>
        <v>62.9</v>
      </c>
      <c r="FK67" s="15">
        <f>IF(Input_overrides!FK78="",
IF(INDEX('Fountain Inputs'!$A$1:$XX$133, MATCH('Stata dataset (nominal)'!$A67, 'Fountain Inputs'!$A$1:$A$133, 0), MATCH('Stata dataset (nominal)'!FK$1, 'Fountain Inputs'!$A$1:$XX$1, 0))="", "", INDEX('Fountain Inputs'!$A$1:$XX$133, MATCH('Stata dataset (nominal)'!$A67, 'Fountain Inputs'!$A$1:$A$133, 0), MATCH('Stata dataset (nominal)'!FK$1, 'Fountain Inputs'!$A$1:$XX$1, 0))),
Input_overrides!FK78)</f>
        <v>387.5</v>
      </c>
      <c r="FL67" s="15">
        <f>IF(Input_overrides!FL78="",
IF(INDEX('Fountain Inputs'!$A$1:$XX$133, MATCH('Stata dataset (nominal)'!$A67, 'Fountain Inputs'!$A$1:$A$133, 0), MATCH('Stata dataset (nominal)'!FL$1, 'Fountain Inputs'!$A$1:$XX$1, 0))="", "", INDEX('Fountain Inputs'!$A$1:$XX$133, MATCH('Stata dataset (nominal)'!$A67, 'Fountain Inputs'!$A$1:$A$133, 0), MATCH('Stata dataset (nominal)'!FL$1, 'Fountain Inputs'!$A$1:$XX$1, 0))),
Input_overrides!FL78)</f>
        <v>53.8</v>
      </c>
      <c r="FM67" s="15">
        <f>IF(Input_overrides!FM78="",
IF(INDEX('Fountain Inputs'!$A$1:$XX$133, MATCH('Stata dataset (nominal)'!$A67, 'Fountain Inputs'!$A$1:$A$133, 0), MATCH('Stata dataset (nominal)'!FM$1, 'Fountain Inputs'!$A$1:$XX$1, 0))="", "", INDEX('Fountain Inputs'!$A$1:$XX$133, MATCH('Stata dataset (nominal)'!$A67, 'Fountain Inputs'!$A$1:$A$133, 0), MATCH('Stata dataset (nominal)'!FM$1, 'Fountain Inputs'!$A$1:$XX$1, 0))),
Input_overrides!FM78)</f>
        <v>509.3</v>
      </c>
      <c r="FN67" s="15">
        <f>IF(Input_overrides!FN78="",
IF(INDEX('Fountain Inputs'!$A$1:$XX$133, MATCH('Stata dataset (nominal)'!$A67, 'Fountain Inputs'!$A$1:$A$133, 0), MATCH('Stata dataset (nominal)'!FN$1, 'Fountain Inputs'!$A$1:$XX$1, 0))="", "", INDEX('Fountain Inputs'!$A$1:$XX$133, MATCH('Stata dataset (nominal)'!$A67, 'Fountain Inputs'!$A$1:$A$133, 0), MATCH('Stata dataset (nominal)'!FN$1, 'Fountain Inputs'!$A$1:$XX$1, 0))),
Input_overrides!FN78)</f>
        <v>0</v>
      </c>
      <c r="FO67" s="15">
        <f>IF(Input_overrides!FO78="",
IF(INDEX('Fountain Inputs'!$A$1:$XX$133, MATCH('Stata dataset (nominal)'!$A67, 'Fountain Inputs'!$A$1:$A$133, 0), MATCH('Stata dataset (nominal)'!FO$1, 'Fountain Inputs'!$A$1:$XX$1, 0))="", "", INDEX('Fountain Inputs'!$A$1:$XX$133, MATCH('Stata dataset (nominal)'!$A67, 'Fountain Inputs'!$A$1:$A$133, 0), MATCH('Stata dataset (nominal)'!FO$1, 'Fountain Inputs'!$A$1:$XX$1, 0))),
Input_overrides!FO78)</f>
        <v>0</v>
      </c>
      <c r="FP67" s="15">
        <f>IF(Input_overrides!FP78="",
IF(INDEX('Fountain Inputs'!$A$1:$XX$133, MATCH('Stata dataset (nominal)'!$A67, 'Fountain Inputs'!$A$1:$A$133, 0), MATCH('Stata dataset (nominal)'!FP$1, 'Fountain Inputs'!$A$1:$XX$1, 0))="", "", INDEX('Fountain Inputs'!$A$1:$XX$133, MATCH('Stata dataset (nominal)'!$A67, 'Fountain Inputs'!$A$1:$A$133, 0), MATCH('Stata dataset (nominal)'!FP$1, 'Fountain Inputs'!$A$1:$XX$1, 0))),
Input_overrides!FP78)</f>
        <v>66.3</v>
      </c>
      <c r="FQ67" s="15">
        <f>IF(Input_overrides!FQ78="",
IF(INDEX('Fountain Inputs'!$A$1:$XX$133, MATCH('Stata dataset (nominal)'!$A67, 'Fountain Inputs'!$A$1:$A$133, 0), MATCH('Stata dataset (nominal)'!FQ$1, 'Fountain Inputs'!$A$1:$XX$1, 0))="", "", INDEX('Fountain Inputs'!$A$1:$XX$133, MATCH('Stata dataset (nominal)'!$A67, 'Fountain Inputs'!$A$1:$A$133, 0), MATCH('Stata dataset (nominal)'!FQ$1, 'Fountain Inputs'!$A$1:$XX$1, 0))),
Input_overrides!FQ78)</f>
        <v>71</v>
      </c>
      <c r="FR67" s="15">
        <f>IF(Input_overrides!FR78="",
IF(INDEX('Fountain Inputs'!$A$1:$XX$133, MATCH('Stata dataset (nominal)'!$A67, 'Fountain Inputs'!$A$1:$A$133, 0), MATCH('Stata dataset (nominal)'!FR$1, 'Fountain Inputs'!$A$1:$XX$1, 0))="", "", INDEX('Fountain Inputs'!$A$1:$XX$133, MATCH('Stata dataset (nominal)'!$A67, 'Fountain Inputs'!$A$1:$A$133, 0), MATCH('Stata dataset (nominal)'!FR$1, 'Fountain Inputs'!$A$1:$XX$1, 0))),
Input_overrides!FR78)</f>
        <v>372</v>
      </c>
      <c r="FS67" s="15">
        <f>IF(Input_overrides!FS78="",
IF(INDEX('Fountain Inputs'!$A$1:$XX$133, MATCH('Stata dataset (nominal)'!$A67, 'Fountain Inputs'!$A$1:$A$133, 0), MATCH('Stata dataset (nominal)'!FS$1, 'Fountain Inputs'!$A$1:$XX$1, 0))="", "", INDEX('Fountain Inputs'!$A$1:$XX$133, MATCH('Stata dataset (nominal)'!$A67, 'Fountain Inputs'!$A$1:$A$133, 0), MATCH('Stata dataset (nominal)'!FS$1, 'Fountain Inputs'!$A$1:$XX$1, 0))),
Input_overrides!FS78)</f>
        <v>509.3</v>
      </c>
      <c r="FT67" s="15">
        <f>IF(Input_overrides!FT78="",
IF(INDEX('Fountain Inputs'!$A$1:$XX$133, MATCH('Stata dataset (nominal)'!$A67, 'Fountain Inputs'!$A$1:$A$133, 0), MATCH('Stata dataset (nominal)'!FT$1, 'Fountain Inputs'!$A$1:$XX$1, 0))="", "", INDEX('Fountain Inputs'!$A$1:$XX$133, MATCH('Stata dataset (nominal)'!$A67, 'Fountain Inputs'!$A$1:$A$133, 0), MATCH('Stata dataset (nominal)'!FT$1, 'Fountain Inputs'!$A$1:$XX$1, 0))),
Input_overrides!FT78)</f>
        <v>0</v>
      </c>
      <c r="FU67" s="15">
        <f>IF(Input_overrides!FU78="",
IF(INDEX('Fountain Inputs'!$A$1:$XX$133, MATCH('Stata dataset (nominal)'!$A67, 'Fountain Inputs'!$A$1:$A$133, 0), MATCH('Stata dataset (nominal)'!FU$1, 'Fountain Inputs'!$A$1:$XX$1, 0))="", "", INDEX('Fountain Inputs'!$A$1:$XX$133, MATCH('Stata dataset (nominal)'!$A67, 'Fountain Inputs'!$A$1:$A$133, 0), MATCH('Stata dataset (nominal)'!FU$1, 'Fountain Inputs'!$A$1:$XX$1, 0))),
Input_overrides!FU78)</f>
        <v>58.6</v>
      </c>
      <c r="FV67" s="15">
        <f>IF(Input_overrides!FV78="",
IF(INDEX('Fountain Inputs'!$A$1:$XX$133, MATCH('Stata dataset (nominal)'!$A67, 'Fountain Inputs'!$A$1:$A$133, 0), MATCH('Stata dataset (nominal)'!FV$1, 'Fountain Inputs'!$A$1:$XX$1, 0))="", "", INDEX('Fountain Inputs'!$A$1:$XX$133, MATCH('Stata dataset (nominal)'!$A67, 'Fountain Inputs'!$A$1:$A$133, 0), MATCH('Stata dataset (nominal)'!FV$1, 'Fountain Inputs'!$A$1:$XX$1, 0))),
Input_overrides!FV78)</f>
        <v>309.7</v>
      </c>
      <c r="FW67" s="15">
        <f>IF(Input_overrides!FW78="",
IF(INDEX('Fountain Inputs'!$A$1:$XX$133, MATCH('Stata dataset (nominal)'!$A67, 'Fountain Inputs'!$A$1:$A$133, 0), MATCH('Stata dataset (nominal)'!FW$1, 'Fountain Inputs'!$A$1:$XX$1, 0))="", "", INDEX('Fountain Inputs'!$A$1:$XX$133, MATCH('Stata dataset (nominal)'!$A67, 'Fountain Inputs'!$A$1:$A$133, 0), MATCH('Stata dataset (nominal)'!FW$1, 'Fountain Inputs'!$A$1:$XX$1, 0))),
Input_overrides!FW78)</f>
        <v>19.7</v>
      </c>
      <c r="FX67" s="15">
        <f>IF(Input_overrides!FX78="",
IF(INDEX('Fountain Inputs'!$A$1:$XX$133, MATCH('Stata dataset (nominal)'!$A67, 'Fountain Inputs'!$A$1:$A$133, 0), MATCH('Stata dataset (nominal)'!FX$1, 'Fountain Inputs'!$A$1:$XX$1, 0))="", "", INDEX('Fountain Inputs'!$A$1:$XX$133, MATCH('Stata dataset (nominal)'!$A67, 'Fountain Inputs'!$A$1:$A$133, 0), MATCH('Stata dataset (nominal)'!FX$1, 'Fountain Inputs'!$A$1:$XX$1, 0))),
Input_overrides!FX78)</f>
        <v>0</v>
      </c>
      <c r="FY67" s="15">
        <f>IF(Input_overrides!FY78="",
IF(INDEX('Fountain Inputs'!$A$1:$XX$133, MATCH('Stata dataset (nominal)'!$A67, 'Fountain Inputs'!$A$1:$A$133, 0), MATCH('Stata dataset (nominal)'!FY$1, 'Fountain Inputs'!$A$1:$XX$1, 0))="", "", INDEX('Fountain Inputs'!$A$1:$XX$133, MATCH('Stata dataset (nominal)'!$A67, 'Fountain Inputs'!$A$1:$A$133, 0), MATCH('Stata dataset (nominal)'!FY$1, 'Fountain Inputs'!$A$1:$XX$1, 0))),
Input_overrides!FY78)</f>
        <v>427.5</v>
      </c>
      <c r="FZ67" s="15">
        <f>IF(Input_overrides!FZ78="",
IF(INDEX('Fountain Inputs'!$A$1:$XX$133, MATCH('Stata dataset (nominal)'!$A67, 'Fountain Inputs'!$A$1:$A$133, 0), MATCH('Stata dataset (nominal)'!FZ$1, 'Fountain Inputs'!$A$1:$XX$1, 0))="", "", INDEX('Fountain Inputs'!$A$1:$XX$133, MATCH('Stata dataset (nominal)'!$A67, 'Fountain Inputs'!$A$1:$A$133, 0), MATCH('Stata dataset (nominal)'!FZ$1, 'Fountain Inputs'!$A$1:$XX$1, 0))),
Input_overrides!FZ78)</f>
        <v>118.8</v>
      </c>
      <c r="GA67" s="15">
        <f>IF(Input_overrides!GA78="",
IF(INDEX('Fountain Inputs'!$A$1:$XX$133, MATCH('Stata dataset (nominal)'!$A67, 'Fountain Inputs'!$A$1:$A$133, 0), MATCH('Stata dataset (nominal)'!GA$1, 'Fountain Inputs'!$A$1:$XX$1, 0))="", "", INDEX('Fountain Inputs'!$A$1:$XX$133, MATCH('Stata dataset (nominal)'!$A67, 'Fountain Inputs'!$A$1:$A$133, 0), MATCH('Stata dataset (nominal)'!GA$1, 'Fountain Inputs'!$A$1:$XX$1, 0))),
Input_overrides!GA78)</f>
        <v>934.3</v>
      </c>
      <c r="GB67" s="15">
        <f>IF(Input_overrides!GB78="",
IF(INDEX('Fountain Inputs'!$A$1:$XX$133, MATCH('Stata dataset (nominal)'!$A67, 'Fountain Inputs'!$A$1:$A$133, 0), MATCH('Stata dataset (nominal)'!GB$1, 'Fountain Inputs'!$A$1:$XX$1, 0))="", "", INDEX('Fountain Inputs'!$A$1:$XX$133, MATCH('Stata dataset (nominal)'!$A67, 'Fountain Inputs'!$A$1:$A$133, 0), MATCH('Stata dataset (nominal)'!GB$1, 'Fountain Inputs'!$A$1:$XX$1, 0))),
Input_overrides!GB78)</f>
        <v>71.5</v>
      </c>
      <c r="GC67" s="15">
        <f>IF(Input_overrides!GC78="",
IF(INDEX('Fountain Inputs'!$A$1:$XX$133, MATCH('Stata dataset (nominal)'!$A67, 'Fountain Inputs'!$A$1:$A$133, 0), MATCH('Stata dataset (nominal)'!GC$1, 'Fountain Inputs'!$A$1:$XX$1, 0))="", "", INDEX('Fountain Inputs'!$A$1:$XX$133, MATCH('Stata dataset (nominal)'!$A67, 'Fountain Inputs'!$A$1:$A$133, 0), MATCH('Stata dataset (nominal)'!GC$1, 'Fountain Inputs'!$A$1:$XX$1, 0))),
Input_overrides!GC78)</f>
        <v>74</v>
      </c>
      <c r="GD67" s="15">
        <f>IF(Input_overrides!GD78="",
IF(INDEX('Fountain Inputs'!$A$1:$XX$133, MATCH('Stata dataset (nominal)'!$A67, 'Fountain Inputs'!$A$1:$A$133, 0), MATCH('Stata dataset (nominal)'!GD$1, 'Fountain Inputs'!$A$1:$XX$1, 0))="", "", INDEX('Fountain Inputs'!$A$1:$XX$133, MATCH('Stata dataset (nominal)'!$A67, 'Fountain Inputs'!$A$1:$A$133, 0), MATCH('Stata dataset (nominal)'!GD$1, 'Fountain Inputs'!$A$1:$XX$1, 0))),
Input_overrides!GD78)</f>
        <v>20.6</v>
      </c>
      <c r="GE67" s="15">
        <f>IF(Input_overrides!GE78="",
IF(INDEX('Fountain Inputs'!$A$1:$XX$133, MATCH('Stata dataset (nominal)'!$A67, 'Fountain Inputs'!$A$1:$A$133, 0), MATCH('Stata dataset (nominal)'!GE$1, 'Fountain Inputs'!$A$1:$XX$1, 0))="", "", INDEX('Fountain Inputs'!$A$1:$XX$133, MATCH('Stata dataset (nominal)'!$A67, 'Fountain Inputs'!$A$1:$A$133, 0), MATCH('Stata dataset (nominal)'!GE$1, 'Fountain Inputs'!$A$1:$XX$1, 0))),
Input_overrides!GE78)</f>
        <v>768.2</v>
      </c>
      <c r="GF67" s="15">
        <f>IF(Input_overrides!GF78="",
IF(INDEX('Fountain Inputs'!$A$1:$XX$133, MATCH('Stata dataset (nominal)'!$A67, 'Fountain Inputs'!$A$1:$A$133, 0), MATCH('Stata dataset (nominal)'!GF$1, 'Fountain Inputs'!$A$1:$XX$1, 0))="", "", INDEX('Fountain Inputs'!$A$1:$XX$133, MATCH('Stata dataset (nominal)'!$A67, 'Fountain Inputs'!$A$1:$A$133, 0), MATCH('Stata dataset (nominal)'!GF$1, 'Fountain Inputs'!$A$1:$XX$1, 0))),
Input_overrides!GF78)</f>
        <v>934.3</v>
      </c>
      <c r="GG67" s="15">
        <f>IF(Input_overrides!GG78="",
IF(INDEX('Fountain Inputs'!$A$1:$XX$133, MATCH('Stata dataset (nominal)'!$A67, 'Fountain Inputs'!$A$1:$A$133, 0), MATCH('Stata dataset (nominal)'!GG$1, 'Fountain Inputs'!$A$1:$XX$1, 0))="", "", INDEX('Fountain Inputs'!$A$1:$XX$133, MATCH('Stata dataset (nominal)'!$A67, 'Fountain Inputs'!$A$1:$A$133, 0), MATCH('Stata dataset (nominal)'!GG$1, 'Fountain Inputs'!$A$1:$XX$1, 0))),
Input_overrides!GG78)</f>
        <v>0</v>
      </c>
      <c r="GH67" s="15">
        <f>IF(Input_overrides!GH78="",
IF(INDEX('Fountain Inputs'!$A$1:$XX$133, MATCH('Stata dataset (nominal)'!$A67, 'Fountain Inputs'!$A$1:$A$133, 0), MATCH('Stata dataset (nominal)'!GH$1, 'Fountain Inputs'!$A$1:$XX$1, 0))="", "", INDEX('Fountain Inputs'!$A$1:$XX$133, MATCH('Stata dataset (nominal)'!$A67, 'Fountain Inputs'!$A$1:$A$133, 0), MATCH('Stata dataset (nominal)'!GH$1, 'Fountain Inputs'!$A$1:$XX$1, 0))),
Input_overrides!GH78)</f>
        <v>42.5</v>
      </c>
      <c r="GI67" s="15">
        <f>IF(Input_overrides!GI78="",
IF(INDEX('Fountain Inputs'!$A$1:$XX$133, MATCH('Stata dataset (nominal)'!$A67, 'Fountain Inputs'!$A$1:$A$133, 0), MATCH('Stata dataset (nominal)'!GI$1, 'Fountain Inputs'!$A$1:$XX$1, 0))="", "", INDEX('Fountain Inputs'!$A$1:$XX$133, MATCH('Stata dataset (nominal)'!$A67, 'Fountain Inputs'!$A$1:$A$133, 0), MATCH('Stata dataset (nominal)'!GI$1, 'Fountain Inputs'!$A$1:$XX$1, 0))),
Input_overrides!GI78)</f>
        <v>207.3</v>
      </c>
      <c r="GJ67" s="15">
        <f>IF(Input_overrides!GJ78="",
IF(INDEX('Fountain Inputs'!$A$1:$XX$133, MATCH('Stata dataset (nominal)'!$A67, 'Fountain Inputs'!$A$1:$A$133, 0), MATCH('Stata dataset (nominal)'!GJ$1, 'Fountain Inputs'!$A$1:$XX$1, 0))="", "", INDEX('Fountain Inputs'!$A$1:$XX$133, MATCH('Stata dataset (nominal)'!$A67, 'Fountain Inputs'!$A$1:$A$133, 0), MATCH('Stata dataset (nominal)'!GJ$1, 'Fountain Inputs'!$A$1:$XX$1, 0))),
Input_overrides!GJ78)</f>
        <v>643</v>
      </c>
      <c r="GK67" s="15">
        <f>IF(Input_overrides!GK78="",
IF(INDEX('Fountain Inputs'!$A$1:$XX$133, MATCH('Stata dataset (nominal)'!$A67, 'Fountain Inputs'!$A$1:$A$133, 0), MATCH('Stata dataset (nominal)'!GK$1, 'Fountain Inputs'!$A$1:$XX$1, 0))="", "", INDEX('Fountain Inputs'!$A$1:$XX$133, MATCH('Stata dataset (nominal)'!$A67, 'Fountain Inputs'!$A$1:$A$133, 0), MATCH('Stata dataset (nominal)'!GK$1, 'Fountain Inputs'!$A$1:$XX$1, 0))),
Input_overrides!GK78)</f>
        <v>41.4</v>
      </c>
      <c r="GL67" s="15">
        <f>IF(Input_overrides!GL78="",
IF(INDEX('Fountain Inputs'!$A$1:$XX$133, MATCH('Stata dataset (nominal)'!$A67, 'Fountain Inputs'!$A$1:$A$133, 0), MATCH('Stata dataset (nominal)'!GL$1, 'Fountain Inputs'!$A$1:$XX$1, 0))="", "", INDEX('Fountain Inputs'!$A$1:$XX$133, MATCH('Stata dataset (nominal)'!$A67, 'Fountain Inputs'!$A$1:$A$133, 0), MATCH('Stata dataset (nominal)'!GL$1, 'Fountain Inputs'!$A$1:$XX$1, 0))),
Input_overrides!GL78)</f>
        <v>934.2</v>
      </c>
      <c r="GM67" s="15">
        <f>IF(Input_overrides!GM78="",
IF(INDEX('Fountain Inputs'!$A$1:$XX$133, MATCH('Stata dataset (nominal)'!$A67, 'Fountain Inputs'!$A$1:$A$133, 0), MATCH('Stata dataset (nominal)'!GM$1, 'Fountain Inputs'!$A$1:$XX$1, 0))="", "", INDEX('Fountain Inputs'!$A$1:$XX$133, MATCH('Stata dataset (nominal)'!$A67, 'Fountain Inputs'!$A$1:$A$133, 0), MATCH('Stata dataset (nominal)'!GM$1, 'Fountain Inputs'!$A$1:$XX$1, 0))),
Input_overrides!GM78)</f>
        <v>0</v>
      </c>
      <c r="GN67" s="15">
        <f>IF(Input_overrides!GN78="",
IF(INDEX('Fountain Inputs'!$A$1:$XX$133, MATCH('Stata dataset (nominal)'!$A67, 'Fountain Inputs'!$A$1:$A$133, 0), MATCH('Stata dataset (nominal)'!GN$1, 'Fountain Inputs'!$A$1:$XX$1, 0))="", "", INDEX('Fountain Inputs'!$A$1:$XX$133, MATCH('Stata dataset (nominal)'!$A67, 'Fountain Inputs'!$A$1:$A$133, 0), MATCH('Stata dataset (nominal)'!GN$1, 'Fountain Inputs'!$A$1:$XX$1, 0))),
Input_overrides!GN78)</f>
        <v>42.5</v>
      </c>
      <c r="GO67" s="15">
        <f>IF(Input_overrides!GO78="",
IF(INDEX('Fountain Inputs'!$A$1:$XX$133, MATCH('Stata dataset (nominal)'!$A67, 'Fountain Inputs'!$A$1:$A$133, 0), MATCH('Stata dataset (nominal)'!GO$1, 'Fountain Inputs'!$A$1:$XX$1, 0))="", "", INDEX('Fountain Inputs'!$A$1:$XX$133, MATCH('Stata dataset (nominal)'!$A67, 'Fountain Inputs'!$A$1:$A$133, 0), MATCH('Stata dataset (nominal)'!GO$1, 'Fountain Inputs'!$A$1:$XX$1, 0))),
Input_overrides!GO78)</f>
        <v>306.8</v>
      </c>
      <c r="GP67" s="15">
        <f>IF(Input_overrides!GP78="",
IF(INDEX('Fountain Inputs'!$A$1:$XX$133, MATCH('Stata dataset (nominal)'!$A67, 'Fountain Inputs'!$A$1:$A$133, 0), MATCH('Stata dataset (nominal)'!GP$1, 'Fountain Inputs'!$A$1:$XX$1, 0))="", "", INDEX('Fountain Inputs'!$A$1:$XX$133, MATCH('Stata dataset (nominal)'!$A67, 'Fountain Inputs'!$A$1:$A$133, 0), MATCH('Stata dataset (nominal)'!GP$1, 'Fountain Inputs'!$A$1:$XX$1, 0))),
Input_overrides!GP78)</f>
        <v>148.1</v>
      </c>
      <c r="GQ67" s="15">
        <f>IF(Input_overrides!GQ78="",
IF(INDEX('Fountain Inputs'!$A$1:$XX$133, MATCH('Stata dataset (nominal)'!$A67, 'Fountain Inputs'!$A$1:$A$133, 0), MATCH('Stata dataset (nominal)'!GQ$1, 'Fountain Inputs'!$A$1:$XX$1, 0))="", "", INDEX('Fountain Inputs'!$A$1:$XX$133, MATCH('Stata dataset (nominal)'!$A67, 'Fountain Inputs'!$A$1:$A$133, 0), MATCH('Stata dataset (nominal)'!GQ$1, 'Fountain Inputs'!$A$1:$XX$1, 0))),
Input_overrides!GQ78)</f>
        <v>436.9</v>
      </c>
      <c r="GR67" s="15">
        <f>IF(Input_overrides!GR78="",
IF(INDEX('Fountain Inputs'!$A$1:$XX$133, MATCH('Stata dataset (nominal)'!$A67, 'Fountain Inputs'!$A$1:$A$133, 0), MATCH('Stata dataset (nominal)'!GR$1, 'Fountain Inputs'!$A$1:$XX$1, 0))="", "", INDEX('Fountain Inputs'!$A$1:$XX$133, MATCH('Stata dataset (nominal)'!$A67, 'Fountain Inputs'!$A$1:$A$133, 0), MATCH('Stata dataset (nominal)'!GR$1, 'Fountain Inputs'!$A$1:$XX$1, 0))),
Input_overrides!GR78)</f>
        <v>934.3</v>
      </c>
      <c r="GS67" s="15">
        <f>IF(Input_overrides!GS78="",
IF(INDEX('Fountain Inputs'!$A$1:$XX$133, MATCH('Stata dataset (nominal)'!$A67, 'Fountain Inputs'!$A$1:$A$133, 0), MATCH('Stata dataset (nominal)'!GS$1, 'Fountain Inputs'!$A$1:$XX$1, 0))="", "", INDEX('Fountain Inputs'!$A$1:$XX$133, MATCH('Stata dataset (nominal)'!$A67, 'Fountain Inputs'!$A$1:$A$133, 0), MATCH('Stata dataset (nominal)'!GS$1, 'Fountain Inputs'!$A$1:$XX$1, 0))),
Input_overrides!GS78)</f>
        <v>0</v>
      </c>
      <c r="GT67" s="15">
        <f>IF(Input_overrides!GT78="",
IF(INDEX('Fountain Inputs'!$A$1:$XX$133, MATCH('Stata dataset (nominal)'!$A67, 'Fountain Inputs'!$A$1:$A$133, 0), MATCH('Stata dataset (nominal)'!GT$1, 'Fountain Inputs'!$A$1:$XX$1, 0))="", "", INDEX('Fountain Inputs'!$A$1:$XX$133, MATCH('Stata dataset (nominal)'!$A67, 'Fountain Inputs'!$A$1:$A$133, 0), MATCH('Stata dataset (nominal)'!GT$1, 'Fountain Inputs'!$A$1:$XX$1, 0))),
Input_overrides!GT78)</f>
        <v>338.8</v>
      </c>
      <c r="GU67" s="15">
        <f>IF(Input_overrides!GU78="",
IF(INDEX('Fountain Inputs'!$A$1:$XX$133, MATCH('Stata dataset (nominal)'!$A67, 'Fountain Inputs'!$A$1:$A$133, 0), MATCH('Stata dataset (nominal)'!GU$1, 'Fountain Inputs'!$A$1:$XX$1, 0))="", "", INDEX('Fountain Inputs'!$A$1:$XX$133, MATCH('Stata dataset (nominal)'!$A67, 'Fountain Inputs'!$A$1:$A$133, 0), MATCH('Stata dataset (nominal)'!GU$1, 'Fountain Inputs'!$A$1:$XX$1, 0))),
Input_overrides!GU78)</f>
        <v>1857.7</v>
      </c>
      <c r="GV67" s="15">
        <f>IF(Input_overrides!GV78="",
IF(INDEX('Fountain Inputs'!$A$1:$XX$133, MATCH('Stata dataset (nominal)'!$A67, 'Fountain Inputs'!$A$1:$A$133, 0), MATCH('Stata dataset (nominal)'!GV$1, 'Fountain Inputs'!$A$1:$XX$1, 0))="", "", INDEX('Fountain Inputs'!$A$1:$XX$133, MATCH('Stata dataset (nominal)'!$A67, 'Fountain Inputs'!$A$1:$A$133, 0), MATCH('Stata dataset (nominal)'!GV$1, 'Fountain Inputs'!$A$1:$XX$1, 0))),
Input_overrides!GV78)</f>
        <v>352.2</v>
      </c>
      <c r="GW67" s="15">
        <f>IF(Input_overrides!GW78="",
IF(INDEX('Fountain Inputs'!$A$1:$XX$133, MATCH('Stata dataset (nominal)'!$A67, 'Fountain Inputs'!$A$1:$A$133, 0), MATCH('Stata dataset (nominal)'!GW$1, 'Fountain Inputs'!$A$1:$XX$1, 0))="", "", INDEX('Fountain Inputs'!$A$1:$XX$133, MATCH('Stata dataset (nominal)'!$A67, 'Fountain Inputs'!$A$1:$A$133, 0), MATCH('Stata dataset (nominal)'!GW$1, 'Fountain Inputs'!$A$1:$XX$1, 0))),
Input_overrides!GW78)</f>
        <v>0</v>
      </c>
      <c r="GX67" s="15">
        <f>IF(Input_overrides!GX78="",
IF(INDEX('Fountain Inputs'!$A$1:$XX$133, MATCH('Stata dataset (nominal)'!$A67, 'Fountain Inputs'!$A$1:$A$133, 0), MATCH('Stata dataset (nominal)'!GX$1, 'Fountain Inputs'!$A$1:$XX$1, 0))="", "", INDEX('Fountain Inputs'!$A$1:$XX$133, MATCH('Stata dataset (nominal)'!$A67, 'Fountain Inputs'!$A$1:$A$133, 0), MATCH('Stata dataset (nominal)'!GX$1, 'Fountain Inputs'!$A$1:$XX$1, 0))),
Input_overrides!GX78)</f>
        <v>2160.6999999999998</v>
      </c>
      <c r="GY67" s="15">
        <f>IF(Input_overrides!GY78="",
IF(INDEX('Fountain Inputs'!$A$1:$XX$133, MATCH('Stata dataset (nominal)'!$A67, 'Fountain Inputs'!$A$1:$A$133, 0), MATCH('Stata dataset (nominal)'!GY$1, 'Fountain Inputs'!$A$1:$XX$1, 0))="", "", INDEX('Fountain Inputs'!$A$1:$XX$133, MATCH('Stata dataset (nominal)'!$A67, 'Fountain Inputs'!$A$1:$A$133, 0), MATCH('Stata dataset (nominal)'!GY$1, 'Fountain Inputs'!$A$1:$XX$1, 0))),
Input_overrides!GY78)</f>
        <v>337</v>
      </c>
      <c r="GZ67" s="15">
        <f>IF(Input_overrides!GZ78="",
IF(INDEX('Fountain Inputs'!$A$1:$XX$133, MATCH('Stata dataset (nominal)'!$A67, 'Fountain Inputs'!$A$1:$A$133, 0), MATCH('Stata dataset (nominal)'!GZ$1, 'Fountain Inputs'!$A$1:$XX$1, 0))="", "", INDEX('Fountain Inputs'!$A$1:$XX$133, MATCH('Stata dataset (nominal)'!$A67, 'Fountain Inputs'!$A$1:$A$133, 0), MATCH('Stata dataset (nominal)'!GZ$1, 'Fountain Inputs'!$A$1:$XX$1, 0))),
Input_overrides!GZ78)</f>
        <v>5046.3999999999996</v>
      </c>
      <c r="HA67" s="15">
        <f>IF(Input_overrides!HA78="",
IF(INDEX('Fountain Inputs'!$A$1:$XX$133, MATCH('Stata dataset (nominal)'!$A67, 'Fountain Inputs'!$A$1:$A$133, 0), MATCH('Stata dataset (nominal)'!HA$1, 'Fountain Inputs'!$A$1:$XX$1, 0))="", "", INDEX('Fountain Inputs'!$A$1:$XX$133, MATCH('Stata dataset (nominal)'!$A67, 'Fountain Inputs'!$A$1:$A$133, 0), MATCH('Stata dataset (nominal)'!HA$1, 'Fountain Inputs'!$A$1:$XX$1, 0))),
Input_overrides!HA78)</f>
        <v>357.3</v>
      </c>
      <c r="HB67" s="15">
        <f>IF(Input_overrides!HB78="",
IF(INDEX('Fountain Inputs'!$A$1:$XX$133, MATCH('Stata dataset (nominal)'!$A67, 'Fountain Inputs'!$A$1:$A$133, 0), MATCH('Stata dataset (nominal)'!HB$1, 'Fountain Inputs'!$A$1:$XX$1, 0))="", "", INDEX('Fountain Inputs'!$A$1:$XX$133, MATCH('Stata dataset (nominal)'!$A67, 'Fountain Inputs'!$A$1:$A$133, 0), MATCH('Stata dataset (nominal)'!HB$1, 'Fountain Inputs'!$A$1:$XX$1, 0))),
Input_overrides!HB78)</f>
        <v>567.20000000000005</v>
      </c>
      <c r="HC67" s="15">
        <f>IF(Input_overrides!HC78="",
IF(INDEX('Fountain Inputs'!$A$1:$XX$133, MATCH('Stata dataset (nominal)'!$A67, 'Fountain Inputs'!$A$1:$A$133, 0), MATCH('Stata dataset (nominal)'!HC$1, 'Fountain Inputs'!$A$1:$XX$1, 0))="", "", INDEX('Fountain Inputs'!$A$1:$XX$133, MATCH('Stata dataset (nominal)'!$A67, 'Fountain Inputs'!$A$1:$A$133, 0), MATCH('Stata dataset (nominal)'!HC$1, 'Fountain Inputs'!$A$1:$XX$1, 0))),
Input_overrides!HC78)</f>
        <v>37.4</v>
      </c>
      <c r="HD67" s="15">
        <f>IF(Input_overrides!HD78="",
IF(INDEX('Fountain Inputs'!$A$1:$XX$133, MATCH('Stata dataset (nominal)'!$A67, 'Fountain Inputs'!$A$1:$A$133, 0), MATCH('Stata dataset (nominal)'!HD$1, 'Fountain Inputs'!$A$1:$XX$1, 0))="", "", INDEX('Fountain Inputs'!$A$1:$XX$133, MATCH('Stata dataset (nominal)'!$A67, 'Fountain Inputs'!$A$1:$A$133, 0), MATCH('Stata dataset (nominal)'!HD$1, 'Fountain Inputs'!$A$1:$XX$1, 0))),
Input_overrides!HD78)</f>
        <v>4084.4</v>
      </c>
      <c r="HE67" s="15">
        <f>IF(Input_overrides!HE78="",
IF(INDEX('Fountain Inputs'!$A$1:$XX$133, MATCH('Stata dataset (nominal)'!$A67, 'Fountain Inputs'!$A$1:$A$133, 0), MATCH('Stata dataset (nominal)'!HE$1, 'Fountain Inputs'!$A$1:$XX$1, 0))="", "", INDEX('Fountain Inputs'!$A$1:$XX$133, MATCH('Stata dataset (nominal)'!$A67, 'Fountain Inputs'!$A$1:$A$133, 0), MATCH('Stata dataset (nominal)'!HE$1, 'Fountain Inputs'!$A$1:$XX$1, 0))),
Input_overrides!HE78)</f>
        <v>5046.3</v>
      </c>
      <c r="HF67" s="15">
        <f>IF(Input_overrides!HF78="",
IF(INDEX('Fountain Inputs'!$A$1:$XX$133, MATCH('Stata dataset (nominal)'!$A67, 'Fountain Inputs'!$A$1:$A$133, 0), MATCH('Stata dataset (nominal)'!HF$1, 'Fountain Inputs'!$A$1:$XX$1, 0))="", "", INDEX('Fountain Inputs'!$A$1:$XX$133, MATCH('Stata dataset (nominal)'!$A67, 'Fountain Inputs'!$A$1:$A$133, 0), MATCH('Stata dataset (nominal)'!HF$1, 'Fountain Inputs'!$A$1:$XX$1, 0))),
Input_overrides!HF78)</f>
        <v>0</v>
      </c>
      <c r="HG67" s="15">
        <f>IF(Input_overrides!HG78="",
IF(INDEX('Fountain Inputs'!$A$1:$XX$133, MATCH('Stata dataset (nominal)'!$A67, 'Fountain Inputs'!$A$1:$A$133, 0), MATCH('Stata dataset (nominal)'!HG$1, 'Fountain Inputs'!$A$1:$XX$1, 0))="", "", INDEX('Fountain Inputs'!$A$1:$XX$133, MATCH('Stata dataset (nominal)'!$A67, 'Fountain Inputs'!$A$1:$A$133, 0), MATCH('Stata dataset (nominal)'!HG$1, 'Fountain Inputs'!$A$1:$XX$1, 0))),
Input_overrides!HG78)</f>
        <v>602.20000000000005</v>
      </c>
      <c r="HH67" s="15">
        <f>IF(Input_overrides!HH78="",
IF(INDEX('Fountain Inputs'!$A$1:$XX$133, MATCH('Stata dataset (nominal)'!$A67, 'Fountain Inputs'!$A$1:$A$133, 0), MATCH('Stata dataset (nominal)'!HH$1, 'Fountain Inputs'!$A$1:$XX$1, 0))="", "", INDEX('Fountain Inputs'!$A$1:$XX$133, MATCH('Stata dataset (nominal)'!$A67, 'Fountain Inputs'!$A$1:$A$133, 0), MATCH('Stata dataset (nominal)'!HH$1, 'Fountain Inputs'!$A$1:$XX$1, 0))),
Input_overrides!HH78)</f>
        <v>1668.7</v>
      </c>
      <c r="HI67" s="15">
        <f>IF(Input_overrides!HI78="",
IF(INDEX('Fountain Inputs'!$A$1:$XX$133, MATCH('Stata dataset (nominal)'!$A67, 'Fountain Inputs'!$A$1:$A$133, 0), MATCH('Stata dataset (nominal)'!HI$1, 'Fountain Inputs'!$A$1:$XX$1, 0))="", "", INDEX('Fountain Inputs'!$A$1:$XX$133, MATCH('Stata dataset (nominal)'!$A67, 'Fountain Inputs'!$A$1:$A$133, 0), MATCH('Stata dataset (nominal)'!HI$1, 'Fountain Inputs'!$A$1:$XX$1, 0))),
Input_overrides!HI78)</f>
        <v>2722.2</v>
      </c>
      <c r="HJ67" s="15">
        <f>IF(Input_overrides!HJ78="",
IF(INDEX('Fountain Inputs'!$A$1:$XX$133, MATCH('Stata dataset (nominal)'!$A67, 'Fountain Inputs'!$A$1:$A$133, 0), MATCH('Stata dataset (nominal)'!HJ$1, 'Fountain Inputs'!$A$1:$XX$1, 0))="", "", INDEX('Fountain Inputs'!$A$1:$XX$133, MATCH('Stata dataset (nominal)'!$A67, 'Fountain Inputs'!$A$1:$A$133, 0), MATCH('Stata dataset (nominal)'!HJ$1, 'Fountain Inputs'!$A$1:$XX$1, 0))),
Input_overrides!HJ78)</f>
        <v>53.2</v>
      </c>
      <c r="HK67" s="15">
        <f>IF(Input_overrides!HK78="",
IF(INDEX('Fountain Inputs'!$A$1:$XX$133, MATCH('Stata dataset (nominal)'!$A67, 'Fountain Inputs'!$A$1:$A$133, 0), MATCH('Stata dataset (nominal)'!HK$1, 'Fountain Inputs'!$A$1:$XX$1, 0))="", "", INDEX('Fountain Inputs'!$A$1:$XX$133, MATCH('Stata dataset (nominal)'!$A67, 'Fountain Inputs'!$A$1:$A$133, 0), MATCH('Stata dataset (nominal)'!HK$1, 'Fountain Inputs'!$A$1:$XX$1, 0))),
Input_overrides!HK78)</f>
        <v>5046.3</v>
      </c>
      <c r="HL67" s="15">
        <f>IF(Input_overrides!HL78="",
IF(INDEX('Fountain Inputs'!$A$1:$XX$133, MATCH('Stata dataset (nominal)'!$A67, 'Fountain Inputs'!$A$1:$A$133, 0), MATCH('Stata dataset (nominal)'!HL$1, 'Fountain Inputs'!$A$1:$XX$1, 0))="", "", INDEX('Fountain Inputs'!$A$1:$XX$133, MATCH('Stata dataset (nominal)'!$A67, 'Fountain Inputs'!$A$1:$A$133, 0), MATCH('Stata dataset (nominal)'!HL$1, 'Fountain Inputs'!$A$1:$XX$1, 0))),
Input_overrides!HL78)</f>
        <v>0</v>
      </c>
      <c r="HM67" s="15">
        <f>IF(Input_overrides!HM78="",
IF(INDEX('Fountain Inputs'!$A$1:$XX$133, MATCH('Stata dataset (nominal)'!$A67, 'Fountain Inputs'!$A$1:$A$133, 0), MATCH('Stata dataset (nominal)'!HM$1, 'Fountain Inputs'!$A$1:$XX$1, 0))="", "", INDEX('Fountain Inputs'!$A$1:$XX$133, MATCH('Stata dataset (nominal)'!$A67, 'Fountain Inputs'!$A$1:$A$133, 0), MATCH('Stata dataset (nominal)'!HM$1, 'Fountain Inputs'!$A$1:$XX$1, 0))),
Input_overrides!HM78)</f>
        <v>510</v>
      </c>
      <c r="HN67" s="15">
        <f>IF(Input_overrides!HN78="",
IF(INDEX('Fountain Inputs'!$A$1:$XX$133, MATCH('Stata dataset (nominal)'!$A67, 'Fountain Inputs'!$A$1:$A$133, 0), MATCH('Stata dataset (nominal)'!HN$1, 'Fountain Inputs'!$A$1:$XX$1, 0))="", "", INDEX('Fountain Inputs'!$A$1:$XX$133, MATCH('Stata dataset (nominal)'!$A67, 'Fountain Inputs'!$A$1:$A$133, 0), MATCH('Stata dataset (nominal)'!HN$1, 'Fountain Inputs'!$A$1:$XX$1, 0))),
Input_overrides!HN78)</f>
        <v>2302.5</v>
      </c>
      <c r="HO67" s="15">
        <f>IF(Input_overrides!HO78="",
IF(INDEX('Fountain Inputs'!$A$1:$XX$133, MATCH('Stata dataset (nominal)'!$A67, 'Fountain Inputs'!$A$1:$A$133, 0), MATCH('Stata dataset (nominal)'!HO$1, 'Fountain Inputs'!$A$1:$XX$1, 0))="", "", INDEX('Fountain Inputs'!$A$1:$XX$133, MATCH('Stata dataset (nominal)'!$A67, 'Fountain Inputs'!$A$1:$A$133, 0), MATCH('Stata dataset (nominal)'!HO$1, 'Fountain Inputs'!$A$1:$XX$1, 0))),
Input_overrides!HO78)</f>
        <v>835.9</v>
      </c>
      <c r="HP67" s="15">
        <f>IF(Input_overrides!HP78="",
IF(INDEX('Fountain Inputs'!$A$1:$XX$133, MATCH('Stata dataset (nominal)'!$A67, 'Fountain Inputs'!$A$1:$A$133, 0), MATCH('Stata dataset (nominal)'!HP$1, 'Fountain Inputs'!$A$1:$XX$1, 0))="", "", INDEX('Fountain Inputs'!$A$1:$XX$133, MATCH('Stata dataset (nominal)'!$A67, 'Fountain Inputs'!$A$1:$A$133, 0), MATCH('Stata dataset (nominal)'!HP$1, 'Fountain Inputs'!$A$1:$XX$1, 0))),
Input_overrides!HP78)</f>
        <v>1397.9</v>
      </c>
      <c r="HQ67" s="15">
        <f>IF(Input_overrides!HQ78="",
IF(INDEX('Fountain Inputs'!$A$1:$XX$133, MATCH('Stata dataset (nominal)'!$A67, 'Fountain Inputs'!$A$1:$A$133, 0), MATCH('Stata dataset (nominal)'!HQ$1, 'Fountain Inputs'!$A$1:$XX$1, 0))="", "", INDEX('Fountain Inputs'!$A$1:$XX$133, MATCH('Stata dataset (nominal)'!$A67, 'Fountain Inputs'!$A$1:$A$133, 0), MATCH('Stata dataset (nominal)'!HQ$1, 'Fountain Inputs'!$A$1:$XX$1, 0))),
Input_overrides!HQ78)</f>
        <v>5046.3</v>
      </c>
      <c r="HR67" s="15">
        <f>IF(Input_overrides!HR78="",
IF(INDEX('Fountain Inputs'!$A$1:$XX$133, MATCH('Stata dataset (nominal)'!$A67, 'Fountain Inputs'!$A$1:$A$133, 0), MATCH('Stata dataset (nominal)'!HR$1, 'Fountain Inputs'!$A$1:$XX$1, 0))="", "", INDEX('Fountain Inputs'!$A$1:$XX$133, MATCH('Stata dataset (nominal)'!$A67, 'Fountain Inputs'!$A$1:$A$133, 0), MATCH('Stata dataset (nominal)'!HR$1, 'Fountain Inputs'!$A$1:$XX$1, 0))),
Input_overrides!HR78)</f>
        <v>0</v>
      </c>
      <c r="HS67" s="15">
        <f>IF(Input_overrides!HS78="",
IF(INDEX('Fountain Inputs'!$A$1:$XX$133, MATCH('Stata dataset (nominal)'!$A67, 'Fountain Inputs'!$A$1:$A$133, 0), MATCH('Stata dataset (nominal)'!HS$1, 'Fountain Inputs'!$A$1:$XX$1, 0))="", "", INDEX('Fountain Inputs'!$A$1:$XX$133, MATCH('Stata dataset (nominal)'!$A67, 'Fountain Inputs'!$A$1:$A$133, 0), MATCH('Stata dataset (nominal)'!HS$1, 'Fountain Inputs'!$A$1:$XX$1, 0))),
Input_overrides!HS78)</f>
        <v>3240.9</v>
      </c>
      <c r="HT67" s="15">
        <f>IF(Input_overrides!HT78="",
IF(INDEX('Fountain Inputs'!$A$1:$XX$133, MATCH('Stata dataset (nominal)'!$A67, 'Fountain Inputs'!$A$1:$A$133, 0), MATCH('Stata dataset (nominal)'!HT$1, 'Fountain Inputs'!$A$1:$XX$1, 0))="", "", INDEX('Fountain Inputs'!$A$1:$XX$133, MATCH('Stata dataset (nominal)'!$A67, 'Fountain Inputs'!$A$1:$A$133, 0), MATCH('Stata dataset (nominal)'!HT$1, 'Fountain Inputs'!$A$1:$XX$1, 0))),
Input_overrides!HT78)</f>
        <v>3730.3</v>
      </c>
      <c r="HU67" s="15">
        <f>IF(Input_overrides!HU78="",
IF(INDEX('Fountain Inputs'!$A$1:$XX$133, MATCH('Stata dataset (nominal)'!$A67, 'Fountain Inputs'!$A$1:$A$133, 0), MATCH('Stata dataset (nominal)'!HU$1, 'Fountain Inputs'!$A$1:$XX$1, 0))="", "", INDEX('Fountain Inputs'!$A$1:$XX$133, MATCH('Stata dataset (nominal)'!$A67, 'Fountain Inputs'!$A$1:$A$133, 0), MATCH('Stata dataset (nominal)'!HU$1, 'Fountain Inputs'!$A$1:$XX$1, 0))),
Input_overrides!HU78)</f>
        <v>1181.9000000000001</v>
      </c>
      <c r="HV67" s="15">
        <f>IF(Input_overrides!HV78="",
IF(INDEX('Fountain Inputs'!$A$1:$XX$133, MATCH('Stata dataset (nominal)'!$A67, 'Fountain Inputs'!$A$1:$A$133, 0), MATCH('Stata dataset (nominal)'!HV$1, 'Fountain Inputs'!$A$1:$XX$1, 0))="", "", INDEX('Fountain Inputs'!$A$1:$XX$133, MATCH('Stata dataset (nominal)'!$A67, 'Fountain Inputs'!$A$1:$A$133, 0), MATCH('Stata dataset (nominal)'!HV$1, 'Fountain Inputs'!$A$1:$XX$1, 0))),
Input_overrides!HV78)</f>
        <v>1004.5</v>
      </c>
      <c r="HW67" s="15">
        <f>IF(Input_overrides!HW78="",
IF(INDEX('Fountain Inputs'!$A$1:$XX$133, MATCH('Stata dataset (nominal)'!$A67, 'Fountain Inputs'!$A$1:$A$133, 0), MATCH('Stata dataset (nominal)'!HW$1, 'Fountain Inputs'!$A$1:$XX$1, 0))="", "", INDEX('Fountain Inputs'!$A$1:$XX$133, MATCH('Stata dataset (nominal)'!$A67, 'Fountain Inputs'!$A$1:$A$133, 0), MATCH('Stata dataset (nominal)'!HW$1, 'Fountain Inputs'!$A$1:$XX$1, 0))),
Input_overrides!HW78)</f>
        <v>8268.6</v>
      </c>
      <c r="HX67" s="15">
        <f>IF(Input_overrides!HX78="",
IF(INDEX('Fountain Inputs'!$A$1:$XX$133, MATCH('Stata dataset (nominal)'!$A67, 'Fountain Inputs'!$A$1:$A$133, 0), MATCH('Stata dataset (nominal)'!HX$1, 'Fountain Inputs'!$A$1:$XX$1, 0))="", "", INDEX('Fountain Inputs'!$A$1:$XX$133, MATCH('Stata dataset (nominal)'!$A67, 'Fountain Inputs'!$A$1:$A$133, 0), MATCH('Stata dataset (nominal)'!HX$1, 'Fountain Inputs'!$A$1:$XX$1, 0))),
Input_overrides!HX78)</f>
        <v>5481</v>
      </c>
      <c r="HY67" s="15">
        <f>IF(Input_overrides!HY78="",
IF(INDEX('Fountain Inputs'!$A$1:$XX$133, MATCH('Stata dataset (nominal)'!$A67, 'Fountain Inputs'!$A$1:$A$133, 0), MATCH('Stata dataset (nominal)'!HY$1, 'Fountain Inputs'!$A$1:$XX$1, 0))="", "", INDEX('Fountain Inputs'!$A$1:$XX$133, MATCH('Stata dataset (nominal)'!$A67, 'Fountain Inputs'!$A$1:$A$133, 0), MATCH('Stata dataset (nominal)'!HY$1, 'Fountain Inputs'!$A$1:$XX$1, 0))),
Input_overrides!HY78)</f>
        <v>22907.200000000001</v>
      </c>
      <c r="HZ67" s="15">
        <f>IF(Input_overrides!HZ78="",
IF(INDEX('Fountain Inputs'!$A$1:$XX$133, MATCH('Stata dataset (nominal)'!$A67, 'Fountain Inputs'!$A$1:$A$133, 0), MATCH('Stata dataset (nominal)'!HZ$1, 'Fountain Inputs'!$A$1:$XX$1, 0))="", "", INDEX('Fountain Inputs'!$A$1:$XX$133, MATCH('Stata dataset (nominal)'!$A67, 'Fountain Inputs'!$A$1:$A$133, 0), MATCH('Stata dataset (nominal)'!HZ$1, 'Fountain Inputs'!$A$1:$XX$1, 0))),
Input_overrides!HZ78)</f>
        <v>708.3</v>
      </c>
      <c r="IA67" s="15">
        <f>IF(Input_overrides!IA78="",
IF(INDEX('Fountain Inputs'!$A$1:$XX$133, MATCH('Stata dataset (nominal)'!$A67, 'Fountain Inputs'!$A$1:$A$133, 0), MATCH('Stata dataset (nominal)'!IA$1, 'Fountain Inputs'!$A$1:$XX$1, 0))="", "", INDEX('Fountain Inputs'!$A$1:$XX$133, MATCH('Stata dataset (nominal)'!$A67, 'Fountain Inputs'!$A$1:$A$133, 0), MATCH('Stata dataset (nominal)'!IA$1, 'Fountain Inputs'!$A$1:$XX$1, 0))),
Input_overrides!IA78)</f>
        <v>1945.5</v>
      </c>
      <c r="IB67" s="15">
        <f>IF(Input_overrides!IB78="",
IF(INDEX('Fountain Inputs'!$A$1:$XX$133, MATCH('Stata dataset (nominal)'!$A67, 'Fountain Inputs'!$A$1:$A$133, 0), MATCH('Stata dataset (nominal)'!IB$1, 'Fountain Inputs'!$A$1:$XX$1, 0))="", "", INDEX('Fountain Inputs'!$A$1:$XX$133, MATCH('Stata dataset (nominal)'!$A67, 'Fountain Inputs'!$A$1:$A$133, 0), MATCH('Stata dataset (nominal)'!IB$1, 'Fountain Inputs'!$A$1:$XX$1, 0))),
Input_overrides!IB78)</f>
        <v>892.3</v>
      </c>
      <c r="IC67" s="15">
        <f>IF(Input_overrides!IC78="",
IF(INDEX('Fountain Inputs'!$A$1:$XX$133, MATCH('Stata dataset (nominal)'!$A67, 'Fountain Inputs'!$A$1:$A$133, 0), MATCH('Stata dataset (nominal)'!IC$1, 'Fountain Inputs'!$A$1:$XX$1, 0))="", "", INDEX('Fountain Inputs'!$A$1:$XX$133, MATCH('Stata dataset (nominal)'!$A67, 'Fountain Inputs'!$A$1:$A$133, 0), MATCH('Stata dataset (nominal)'!IC$1, 'Fountain Inputs'!$A$1:$XX$1, 0))),
Input_overrides!IC78)</f>
        <v>19361.2</v>
      </c>
      <c r="ID67" s="15">
        <f>IF(Input_overrides!ID78="",
IF(INDEX('Fountain Inputs'!$A$1:$XX$133, MATCH('Stata dataset (nominal)'!$A67, 'Fountain Inputs'!$A$1:$A$133, 0), MATCH('Stata dataset (nominal)'!ID$1, 'Fountain Inputs'!$A$1:$XX$1, 0))="", "", INDEX('Fountain Inputs'!$A$1:$XX$133, MATCH('Stata dataset (nominal)'!$A67, 'Fountain Inputs'!$A$1:$A$133, 0), MATCH('Stata dataset (nominal)'!ID$1, 'Fountain Inputs'!$A$1:$XX$1, 0))),
Input_overrides!ID78)</f>
        <v>22907.3</v>
      </c>
      <c r="IE67" s="15">
        <f>IF(Input_overrides!IE78="",
IF(INDEX('Fountain Inputs'!$A$1:$XX$133, MATCH('Stata dataset (nominal)'!$A67, 'Fountain Inputs'!$A$1:$A$133, 0), MATCH('Stata dataset (nominal)'!IE$1, 'Fountain Inputs'!$A$1:$XX$1, 0))="", "", INDEX('Fountain Inputs'!$A$1:$XX$133, MATCH('Stata dataset (nominal)'!$A67, 'Fountain Inputs'!$A$1:$A$133, 0), MATCH('Stata dataset (nominal)'!IE$1, 'Fountain Inputs'!$A$1:$XX$1, 0))),
Input_overrides!IE78)</f>
        <v>1018.1</v>
      </c>
      <c r="IF67" s="15">
        <f>IF(Input_overrides!IF78="",
IF(INDEX('Fountain Inputs'!$A$1:$XX$133, MATCH('Stata dataset (nominal)'!$A67, 'Fountain Inputs'!$A$1:$A$133, 0), MATCH('Stata dataset (nominal)'!IF$1, 'Fountain Inputs'!$A$1:$XX$1, 0))="", "", INDEX('Fountain Inputs'!$A$1:$XX$133, MATCH('Stata dataset (nominal)'!$A67, 'Fountain Inputs'!$A$1:$A$133, 0), MATCH('Stata dataset (nominal)'!IF$1, 'Fountain Inputs'!$A$1:$XX$1, 0))),
Input_overrides!IF78)</f>
        <v>3475.4</v>
      </c>
      <c r="IG67" s="15">
        <f>IF(Input_overrides!IG78="",
IF(INDEX('Fountain Inputs'!$A$1:$XX$133, MATCH('Stata dataset (nominal)'!$A67, 'Fountain Inputs'!$A$1:$A$133, 0), MATCH('Stata dataset (nominal)'!IG$1, 'Fountain Inputs'!$A$1:$XX$1, 0))="", "", INDEX('Fountain Inputs'!$A$1:$XX$133, MATCH('Stata dataset (nominal)'!$A67, 'Fountain Inputs'!$A$1:$A$133, 0), MATCH('Stata dataset (nominal)'!IG$1, 'Fountain Inputs'!$A$1:$XX$1, 0))),
Input_overrides!IG78)</f>
        <v>14209.6</v>
      </c>
      <c r="IH67" s="15">
        <f>IF(Input_overrides!IH78="",
IF(INDEX('Fountain Inputs'!$A$1:$XX$133, MATCH('Stata dataset (nominal)'!$A67, 'Fountain Inputs'!$A$1:$A$133, 0), MATCH('Stata dataset (nominal)'!IH$1, 'Fountain Inputs'!$A$1:$XX$1, 0))="", "", INDEX('Fountain Inputs'!$A$1:$XX$133, MATCH('Stata dataset (nominal)'!$A67, 'Fountain Inputs'!$A$1:$A$133, 0), MATCH('Stata dataset (nominal)'!IH$1, 'Fountain Inputs'!$A$1:$XX$1, 0))),
Input_overrides!IH78)</f>
        <v>3745.3</v>
      </c>
      <c r="II67" s="15">
        <f>IF(Input_overrides!II78="",
IF(INDEX('Fountain Inputs'!$A$1:$XX$133, MATCH('Stata dataset (nominal)'!$A67, 'Fountain Inputs'!$A$1:$A$133, 0), MATCH('Stata dataset (nominal)'!II$1, 'Fountain Inputs'!$A$1:$XX$1, 0))="", "", INDEX('Fountain Inputs'!$A$1:$XX$133, MATCH('Stata dataset (nominal)'!$A67, 'Fountain Inputs'!$A$1:$A$133, 0), MATCH('Stata dataset (nominal)'!II$1, 'Fountain Inputs'!$A$1:$XX$1, 0))),
Input_overrides!II78)</f>
        <v>459</v>
      </c>
      <c r="IJ67" s="15">
        <f>IF(Input_overrides!IJ78="",
IF(INDEX('Fountain Inputs'!$A$1:$XX$133, MATCH('Stata dataset (nominal)'!$A67, 'Fountain Inputs'!$A$1:$A$133, 0), MATCH('Stata dataset (nominal)'!IJ$1, 'Fountain Inputs'!$A$1:$XX$1, 0))="", "", INDEX('Fountain Inputs'!$A$1:$XX$133, MATCH('Stata dataset (nominal)'!$A67, 'Fountain Inputs'!$A$1:$A$133, 0), MATCH('Stata dataset (nominal)'!IJ$1, 'Fountain Inputs'!$A$1:$XX$1, 0))),
Input_overrides!IJ78)</f>
        <v>22907.4</v>
      </c>
      <c r="IK67" s="15">
        <f>IF(Input_overrides!IK78="",
IF(INDEX('Fountain Inputs'!$A$1:$XX$133, MATCH('Stata dataset (nominal)'!$A67, 'Fountain Inputs'!$A$1:$A$133, 0), MATCH('Stata dataset (nominal)'!IK$1, 'Fountain Inputs'!$A$1:$XX$1, 0))="", "", INDEX('Fountain Inputs'!$A$1:$XX$133, MATCH('Stata dataset (nominal)'!$A67, 'Fountain Inputs'!$A$1:$A$133, 0), MATCH('Stata dataset (nominal)'!IK$1, 'Fountain Inputs'!$A$1:$XX$1, 0))),
Input_overrides!IK78)</f>
        <v>0</v>
      </c>
      <c r="IL67" s="15">
        <f>IF(Input_overrides!IL78="",
IF(INDEX('Fountain Inputs'!$A$1:$XX$133, MATCH('Stata dataset (nominal)'!$A67, 'Fountain Inputs'!$A$1:$A$133, 0), MATCH('Stata dataset (nominal)'!IL$1, 'Fountain Inputs'!$A$1:$XX$1, 0))="", "", INDEX('Fountain Inputs'!$A$1:$XX$133, MATCH('Stata dataset (nominal)'!$A67, 'Fountain Inputs'!$A$1:$A$133, 0), MATCH('Stata dataset (nominal)'!IL$1, 'Fountain Inputs'!$A$1:$XX$1, 0))),
Input_overrides!IL78)</f>
        <v>9410</v>
      </c>
      <c r="IM67" s="15">
        <f>IF(Input_overrides!IM78="",
IF(INDEX('Fountain Inputs'!$A$1:$XX$133, MATCH('Stata dataset (nominal)'!$A67, 'Fountain Inputs'!$A$1:$A$133, 0), MATCH('Stata dataset (nominal)'!IM$1, 'Fountain Inputs'!$A$1:$XX$1, 0))="", "", INDEX('Fountain Inputs'!$A$1:$XX$133, MATCH('Stata dataset (nominal)'!$A67, 'Fountain Inputs'!$A$1:$A$133, 0), MATCH('Stata dataset (nominal)'!IM$1, 'Fountain Inputs'!$A$1:$XX$1, 0))),
Input_overrides!IM78)</f>
        <v>10811</v>
      </c>
      <c r="IN67" s="15">
        <f>IF(Input_overrides!IN78="",
IF(INDEX('Fountain Inputs'!$A$1:$XX$133, MATCH('Stata dataset (nominal)'!$A67, 'Fountain Inputs'!$A$1:$A$133, 0), MATCH('Stata dataset (nominal)'!IN$1, 'Fountain Inputs'!$A$1:$XX$1, 0))="", "", INDEX('Fountain Inputs'!$A$1:$XX$133, MATCH('Stata dataset (nominal)'!$A67, 'Fountain Inputs'!$A$1:$A$133, 0), MATCH('Stata dataset (nominal)'!IN$1, 'Fountain Inputs'!$A$1:$XX$1, 0))),
Input_overrides!IN78)</f>
        <v>1229.8</v>
      </c>
      <c r="IO67" s="15">
        <f>IF(Input_overrides!IO78="",
IF(INDEX('Fountain Inputs'!$A$1:$XX$133, MATCH('Stata dataset (nominal)'!$A67, 'Fountain Inputs'!$A$1:$A$133, 0), MATCH('Stata dataset (nominal)'!IO$1, 'Fountain Inputs'!$A$1:$XX$1, 0))="", "", INDEX('Fountain Inputs'!$A$1:$XX$133, MATCH('Stata dataset (nominal)'!$A67, 'Fountain Inputs'!$A$1:$A$133, 0), MATCH('Stata dataset (nominal)'!IO$1, 'Fountain Inputs'!$A$1:$XX$1, 0))),
Input_overrides!IO78)</f>
        <v>1456.4</v>
      </c>
      <c r="IP67" s="15">
        <f>IF(Input_overrides!IP78="",
IF(INDEX('Fountain Inputs'!$A$1:$XX$133, MATCH('Stata dataset (nominal)'!$A67, 'Fountain Inputs'!$A$1:$A$133, 0), MATCH('Stata dataset (nominal)'!IP$1, 'Fountain Inputs'!$A$1:$XX$1, 0))="", "", INDEX('Fountain Inputs'!$A$1:$XX$133, MATCH('Stata dataset (nominal)'!$A67, 'Fountain Inputs'!$A$1:$A$133, 0), MATCH('Stata dataset (nominal)'!IP$1, 'Fountain Inputs'!$A$1:$XX$1, 0))),
Input_overrides!IP78)</f>
        <v>22907.200000000001</v>
      </c>
      <c r="IQ67" s="15">
        <f>IF(Input_overrides!IQ78="",
IF(INDEX('Fountain Inputs'!$A$1:$XX$133, MATCH('Stata dataset (nominal)'!$A67, 'Fountain Inputs'!$A$1:$A$133, 0), MATCH('Stata dataset (nominal)'!IQ$1, 'Fountain Inputs'!$A$1:$XX$1, 0))="", "", INDEX('Fountain Inputs'!$A$1:$XX$133, MATCH('Stata dataset (nominal)'!$A67, 'Fountain Inputs'!$A$1:$A$133, 0), MATCH('Stata dataset (nominal)'!IQ$1, 'Fountain Inputs'!$A$1:$XX$1, 0))),
Input_overrides!IQ78)</f>
        <v>0</v>
      </c>
      <c r="IR67" s="15">
        <f>IF(Input_overrides!IR78="",
IF(INDEX('Fountain Inputs'!$A$1:$XX$133, MATCH('Stata dataset (nominal)'!$A67, 'Fountain Inputs'!$A$1:$A$133, 0), MATCH('Stata dataset (nominal)'!IR$1, 'Fountain Inputs'!$A$1:$XX$1, 0))="", "", INDEX('Fountain Inputs'!$A$1:$XX$133, MATCH('Stata dataset (nominal)'!$A67, 'Fountain Inputs'!$A$1:$A$133, 0), MATCH('Stata dataset (nominal)'!IR$1, 'Fountain Inputs'!$A$1:$XX$1, 0))),
Input_overrides!IR78)</f>
        <v>634.4</v>
      </c>
      <c r="IS67" s="15">
        <f>IF(Input_overrides!IS78="",
IF(INDEX('Fountain Inputs'!$A$1:$XX$133, MATCH('Stata dataset (nominal)'!$A67, 'Fountain Inputs'!$A$1:$A$133, 0), MATCH('Stata dataset (nominal)'!IS$1, 'Fountain Inputs'!$A$1:$XX$1, 0))="", "", INDEX('Fountain Inputs'!$A$1:$XX$133, MATCH('Stata dataset (nominal)'!$A67, 'Fountain Inputs'!$A$1:$A$133, 0), MATCH('Stata dataset (nominal)'!IS$1, 'Fountain Inputs'!$A$1:$XX$1, 0))),
Input_overrides!IS78)</f>
        <v>0</v>
      </c>
      <c r="IT67" s="15">
        <f>IF(Input_overrides!IT78="",
IF(INDEX('Fountain Inputs'!$A$1:$XX$133, MATCH('Stata dataset (nominal)'!$A67, 'Fountain Inputs'!$A$1:$A$133, 0), MATCH('Stata dataset (nominal)'!IT$1, 'Fountain Inputs'!$A$1:$XX$1, 0))="", "", INDEX('Fountain Inputs'!$A$1:$XX$133, MATCH('Stata dataset (nominal)'!$A67, 'Fountain Inputs'!$A$1:$A$133, 0), MATCH('Stata dataset (nominal)'!IT$1, 'Fountain Inputs'!$A$1:$XX$1, 0))),
Input_overrides!IT78)</f>
        <v>0</v>
      </c>
      <c r="IU67" s="15">
        <f>IF(Input_overrides!IU78="",
IF(INDEX('Fountain Inputs'!$A$1:$XX$133, MATCH('Stata dataset (nominal)'!$A67, 'Fountain Inputs'!$A$1:$A$133, 0), MATCH('Stata dataset (nominal)'!IU$1, 'Fountain Inputs'!$A$1:$XX$1, 0))="", "", INDEX('Fountain Inputs'!$A$1:$XX$133, MATCH('Stata dataset (nominal)'!$A67, 'Fountain Inputs'!$A$1:$A$133, 0), MATCH('Stata dataset (nominal)'!IU$1, 'Fountain Inputs'!$A$1:$XX$1, 0))),
Input_overrides!IU78)</f>
        <v>8893.2000000000007</v>
      </c>
      <c r="IV67" s="15">
        <f>IF(Input_overrides!IV78="",
IF(INDEX('Fountain Inputs'!$A$1:$XX$133, MATCH('Stata dataset (nominal)'!$A67, 'Fountain Inputs'!$A$1:$A$133, 0), MATCH('Stata dataset (nominal)'!IV$1, 'Fountain Inputs'!$A$1:$XX$1, 0))="", "", INDEX('Fountain Inputs'!$A$1:$XX$133, MATCH('Stata dataset (nominal)'!$A67, 'Fountain Inputs'!$A$1:$A$133, 0), MATCH('Stata dataset (nominal)'!IV$1, 'Fountain Inputs'!$A$1:$XX$1, 0))),
Input_overrides!IV78)</f>
        <v>2225.9</v>
      </c>
      <c r="IW67" s="15">
        <f>IF(Input_overrides!IW78="",
IF(INDEX('Fountain Inputs'!$A$1:$XX$133, MATCH('Stata dataset (nominal)'!$A67, 'Fountain Inputs'!$A$1:$A$133, 0), MATCH('Stata dataset (nominal)'!IW$1, 'Fountain Inputs'!$A$1:$XX$1, 0))="", "", INDEX('Fountain Inputs'!$A$1:$XX$133, MATCH('Stata dataset (nominal)'!$A67, 'Fountain Inputs'!$A$1:$A$133, 0), MATCH('Stata dataset (nominal)'!IW$1, 'Fountain Inputs'!$A$1:$XX$1, 0))),
Input_overrides!IW78)</f>
        <v>13854.9</v>
      </c>
      <c r="IX67" s="15">
        <f>IF(Input_overrides!IX78="",
IF(INDEX('Fountain Inputs'!$A$1:$XX$133, MATCH('Stata dataset (nominal)'!$A67, 'Fountain Inputs'!$A$1:$A$133, 0), MATCH('Stata dataset (nominal)'!IX$1, 'Fountain Inputs'!$A$1:$XX$1, 0))="", "", INDEX('Fountain Inputs'!$A$1:$XX$133, MATCH('Stata dataset (nominal)'!$A67, 'Fountain Inputs'!$A$1:$A$133, 0), MATCH('Stata dataset (nominal)'!IX$1, 'Fountain Inputs'!$A$1:$XX$1, 0))),
Input_overrides!IX78)</f>
        <v>25608.400000000001</v>
      </c>
      <c r="IY67" s="15">
        <f>IF(Input_overrides!IY78="",
IF(INDEX('Fountain Inputs'!$A$1:$XX$133, MATCH('Stata dataset (nominal)'!$A67, 'Fountain Inputs'!$A$1:$A$133, 0), MATCH('Stata dataset (nominal)'!IY$1, 'Fountain Inputs'!$A$1:$XX$1, 0))="", "", INDEX('Fountain Inputs'!$A$1:$XX$133, MATCH('Stata dataset (nominal)'!$A67, 'Fountain Inputs'!$A$1:$A$133, 0), MATCH('Stata dataset (nominal)'!IY$1, 'Fountain Inputs'!$A$1:$XX$1, 0))),
Input_overrides!IY78)</f>
        <v>614.29999999999995</v>
      </c>
      <c r="IZ67" s="15">
        <f>IF(Input_overrides!IZ78="",
IF(INDEX('Fountain Inputs'!$A$1:$XX$133, MATCH('Stata dataset (nominal)'!$A67, 'Fountain Inputs'!$A$1:$A$133, 0), MATCH('Stata dataset (nominal)'!IZ$1, 'Fountain Inputs'!$A$1:$XX$1, 0))="", "", INDEX('Fountain Inputs'!$A$1:$XX$133, MATCH('Stata dataset (nominal)'!$A67, 'Fountain Inputs'!$A$1:$A$133, 0), MATCH('Stata dataset (nominal)'!IZ$1, 'Fountain Inputs'!$A$1:$XX$1, 0))),
Input_overrides!IZ78)</f>
        <v>2016.1</v>
      </c>
      <c r="JA67" s="15">
        <f>IF(Input_overrides!JA78="",
IF(INDEX('Fountain Inputs'!$A$1:$XX$133, MATCH('Stata dataset (nominal)'!$A67, 'Fountain Inputs'!$A$1:$A$133, 0), MATCH('Stata dataset (nominal)'!JA$1, 'Fountain Inputs'!$A$1:$XX$1, 0))="", "", INDEX('Fountain Inputs'!$A$1:$XX$133, MATCH('Stata dataset (nominal)'!$A67, 'Fountain Inputs'!$A$1:$A$133, 0), MATCH('Stata dataset (nominal)'!JA$1, 'Fountain Inputs'!$A$1:$XX$1, 0))),
Input_overrides!JA78)</f>
        <v>22802.7</v>
      </c>
      <c r="JB67" s="15">
        <f>IF(Input_overrides!JB78="",
IF(INDEX('Fountain Inputs'!$A$1:$XX$133, MATCH('Stata dataset (nominal)'!$A67, 'Fountain Inputs'!$A$1:$A$133, 0), MATCH('Stata dataset (nominal)'!JB$1, 'Fountain Inputs'!$A$1:$XX$1, 0))="", "", INDEX('Fountain Inputs'!$A$1:$XX$133, MATCH('Stata dataset (nominal)'!$A67, 'Fountain Inputs'!$A$1:$A$133, 0), MATCH('Stata dataset (nominal)'!JB$1, 'Fountain Inputs'!$A$1:$XX$1, 0))),
Input_overrides!JB78)</f>
        <v>2826.9</v>
      </c>
      <c r="JC67" s="15">
        <f>IF(Input_overrides!JC78="",
IF(INDEX('Fountain Inputs'!$A$1:$XX$133, MATCH('Stata dataset (nominal)'!$A67, 'Fountain Inputs'!$A$1:$A$133, 0), MATCH('Stata dataset (nominal)'!JC$1, 'Fountain Inputs'!$A$1:$XX$1, 0))="", "", INDEX('Fountain Inputs'!$A$1:$XX$133, MATCH('Stata dataset (nominal)'!$A67, 'Fountain Inputs'!$A$1:$A$133, 0), MATCH('Stata dataset (nominal)'!JC$1, 'Fountain Inputs'!$A$1:$XX$1, 0))),
Input_overrides!JC78)</f>
        <v>28260</v>
      </c>
      <c r="JD67" s="15">
        <f>IF(Input_overrides!JD78="",
IF(INDEX('Fountain Inputs'!$A$1:$XX$133, MATCH('Stata dataset (nominal)'!$A67, 'Fountain Inputs'!$A$1:$A$133, 0), MATCH('Stata dataset (nominal)'!JD$1, 'Fountain Inputs'!$A$1:$XX$1, 0))="", "", INDEX('Fountain Inputs'!$A$1:$XX$133, MATCH('Stata dataset (nominal)'!$A67, 'Fountain Inputs'!$A$1:$A$133, 0), MATCH('Stata dataset (nominal)'!JD$1, 'Fountain Inputs'!$A$1:$XX$1, 0))),
Input_overrides!JD78)</f>
        <v>3837.9</v>
      </c>
      <c r="JE67" s="15">
        <f>IF(Input_overrides!JE78="",
IF(INDEX('Fountain Inputs'!$A$1:$XX$133, MATCH('Stata dataset (nominal)'!$A67, 'Fountain Inputs'!$A$1:$A$133, 0), MATCH('Stata dataset (nominal)'!JE$1, 'Fountain Inputs'!$A$1:$XX$1, 0))="", "", INDEX('Fountain Inputs'!$A$1:$XX$133, MATCH('Stata dataset (nominal)'!$A67, 'Fountain Inputs'!$A$1:$A$133, 0), MATCH('Stata dataset (nominal)'!JE$1, 'Fountain Inputs'!$A$1:$XX$1, 0))),
Input_overrides!JE78)</f>
        <v>11852</v>
      </c>
      <c r="JF67" s="15">
        <f>IF(Input_overrides!JF78="",
IF(INDEX('Fountain Inputs'!$A$1:$XX$133, MATCH('Stata dataset (nominal)'!$A67, 'Fountain Inputs'!$A$1:$A$133, 0), MATCH('Stata dataset (nominal)'!JF$1, 'Fountain Inputs'!$A$1:$XX$1, 0))="", "", INDEX('Fountain Inputs'!$A$1:$XX$133, MATCH('Stata dataset (nominal)'!$A67, 'Fountain Inputs'!$A$1:$A$133, 0), MATCH('Stata dataset (nominal)'!JF$1, 'Fountain Inputs'!$A$1:$XX$1, 0))),
Input_overrides!JF78)</f>
        <v>11364.8</v>
      </c>
      <c r="JG67" s="15">
        <f>IF(Input_overrides!JG78="",
IF(INDEX('Fountain Inputs'!$A$1:$XX$133, MATCH('Stata dataset (nominal)'!$A67, 'Fountain Inputs'!$A$1:$A$133, 0), MATCH('Stata dataset (nominal)'!JG$1, 'Fountain Inputs'!$A$1:$XX$1, 0))="", "", INDEX('Fountain Inputs'!$A$1:$XX$133, MATCH('Stata dataset (nominal)'!$A67, 'Fountain Inputs'!$A$1:$A$133, 0), MATCH('Stata dataset (nominal)'!JG$1, 'Fountain Inputs'!$A$1:$XX$1, 0))),
Input_overrides!JG78)</f>
        <v>1205.3</v>
      </c>
      <c r="JH67" s="15">
        <f>IF(Input_overrides!JH78="",
IF(INDEX('Fountain Inputs'!$A$1:$XX$133, MATCH('Stata dataset (nominal)'!$A67, 'Fountain Inputs'!$A$1:$A$133, 0), MATCH('Stata dataset (nominal)'!JH$1, 'Fountain Inputs'!$A$1:$XX$1, 0))="", "", INDEX('Fountain Inputs'!$A$1:$XX$133, MATCH('Stata dataset (nominal)'!$A67, 'Fountain Inputs'!$A$1:$A$133, 0), MATCH('Stata dataset (nominal)'!JH$1, 'Fountain Inputs'!$A$1:$XX$1, 0))),
Input_overrides!JH78)</f>
        <v>0</v>
      </c>
      <c r="JI67" s="15">
        <f>IF(Input_overrides!JI78="",
IF(INDEX('Fountain Inputs'!$A$1:$XX$133, MATCH('Stata dataset (nominal)'!$A67, 'Fountain Inputs'!$A$1:$A$133, 0), MATCH('Stata dataset (nominal)'!JI$1, 'Fountain Inputs'!$A$1:$XX$1, 0))="", "", INDEX('Fountain Inputs'!$A$1:$XX$133, MATCH('Stata dataset (nominal)'!$A67, 'Fountain Inputs'!$A$1:$A$133, 0), MATCH('Stata dataset (nominal)'!JI$1, 'Fountain Inputs'!$A$1:$XX$1, 0))),
Input_overrides!JI78)</f>
        <v>28260</v>
      </c>
      <c r="JJ67" s="15">
        <f>IF(Input_overrides!JJ78="",
IF(INDEX('Fountain Inputs'!$A$1:$XX$133, MATCH('Stata dataset (nominal)'!$A67, 'Fountain Inputs'!$A$1:$A$133, 0), MATCH('Stata dataset (nominal)'!JJ$1, 'Fountain Inputs'!$A$1:$XX$1, 0))="", "", INDEX('Fountain Inputs'!$A$1:$XX$133, MATCH('Stata dataset (nominal)'!$A67, 'Fountain Inputs'!$A$1:$A$133, 0), MATCH('Stata dataset (nominal)'!JJ$1, 'Fountain Inputs'!$A$1:$XX$1, 0))),
Input_overrides!JJ78)</f>
        <v>0</v>
      </c>
      <c r="JK67" s="15">
        <f>IF(Input_overrides!JK78="",
IF(INDEX('Fountain Inputs'!$A$1:$XX$133, MATCH('Stata dataset (nominal)'!$A67, 'Fountain Inputs'!$A$1:$A$133, 0), MATCH('Stata dataset (nominal)'!JK$1, 'Fountain Inputs'!$A$1:$XX$1, 0))="", "", INDEX('Fountain Inputs'!$A$1:$XX$133, MATCH('Stata dataset (nominal)'!$A67, 'Fountain Inputs'!$A$1:$A$133, 0), MATCH('Stata dataset (nominal)'!JK$1, 'Fountain Inputs'!$A$1:$XX$1, 0))),
Input_overrides!JK78)</f>
        <v>15509.6</v>
      </c>
      <c r="JL67" s="15">
        <f>IF(Input_overrides!JL78="",
IF(INDEX('Fountain Inputs'!$A$1:$XX$133, MATCH('Stata dataset (nominal)'!$A67, 'Fountain Inputs'!$A$1:$A$133, 0), MATCH('Stata dataset (nominal)'!JL$1, 'Fountain Inputs'!$A$1:$XX$1, 0))="", "", INDEX('Fountain Inputs'!$A$1:$XX$133, MATCH('Stata dataset (nominal)'!$A67, 'Fountain Inputs'!$A$1:$A$133, 0), MATCH('Stata dataset (nominal)'!JL$1, 'Fountain Inputs'!$A$1:$XX$1, 0))),
Input_overrides!JL78)</f>
        <v>11668.5</v>
      </c>
      <c r="JM67" s="15">
        <f>IF(Input_overrides!JM78="",
IF(INDEX('Fountain Inputs'!$A$1:$XX$133, MATCH('Stata dataset (nominal)'!$A67, 'Fountain Inputs'!$A$1:$A$133, 0), MATCH('Stata dataset (nominal)'!JM$1, 'Fountain Inputs'!$A$1:$XX$1, 0))="", "", INDEX('Fountain Inputs'!$A$1:$XX$133, MATCH('Stata dataset (nominal)'!$A67, 'Fountain Inputs'!$A$1:$A$133, 0), MATCH('Stata dataset (nominal)'!JM$1, 'Fountain Inputs'!$A$1:$XX$1, 0))),
Input_overrides!JM78)</f>
        <v>1081.8</v>
      </c>
      <c r="JN67" s="15">
        <f>IF(Input_overrides!JN78="",
IF(INDEX('Fountain Inputs'!$A$1:$XX$133, MATCH('Stata dataset (nominal)'!$A67, 'Fountain Inputs'!$A$1:$A$133, 0), MATCH('Stata dataset (nominal)'!JN$1, 'Fountain Inputs'!$A$1:$XX$1, 0))="", "", INDEX('Fountain Inputs'!$A$1:$XX$133, MATCH('Stata dataset (nominal)'!$A67, 'Fountain Inputs'!$A$1:$A$133, 0), MATCH('Stata dataset (nominal)'!JN$1, 'Fountain Inputs'!$A$1:$XX$1, 0))),
Input_overrides!JN78)</f>
        <v>0</v>
      </c>
      <c r="JO67" s="15">
        <f>IF(Input_overrides!JO78="",
IF(INDEX('Fountain Inputs'!$A$1:$XX$133, MATCH('Stata dataset (nominal)'!$A67, 'Fountain Inputs'!$A$1:$A$133, 0), MATCH('Stata dataset (nominal)'!JO$1, 'Fountain Inputs'!$A$1:$XX$1, 0))="", "", INDEX('Fountain Inputs'!$A$1:$XX$133, MATCH('Stata dataset (nominal)'!$A67, 'Fountain Inputs'!$A$1:$A$133, 0), MATCH('Stata dataset (nominal)'!JO$1, 'Fountain Inputs'!$A$1:$XX$1, 0))),
Input_overrides!JO78)</f>
        <v>28259.9</v>
      </c>
      <c r="JP67" s="15">
        <f>IF(Input_overrides!JP78="",
IF(INDEX('Fountain Inputs'!$A$1:$XX$133, MATCH('Stata dataset (nominal)'!$A67, 'Fountain Inputs'!$A$1:$A$133, 0), MATCH('Stata dataset (nominal)'!JP$1, 'Fountain Inputs'!$A$1:$XX$1, 0))="", "", INDEX('Fountain Inputs'!$A$1:$XX$133, MATCH('Stata dataset (nominal)'!$A67, 'Fountain Inputs'!$A$1:$A$133, 0), MATCH('Stata dataset (nominal)'!JP$1, 'Fountain Inputs'!$A$1:$XX$1, 0))),
Input_overrides!JP78)</f>
        <v>0</v>
      </c>
      <c r="JQ67" s="15">
        <f>IF(Input_overrides!JQ78="",
IF(INDEX('Fountain Inputs'!$A$1:$XX$133, MATCH('Stata dataset (nominal)'!$A67, 'Fountain Inputs'!$A$1:$A$133, 0), MATCH('Stata dataset (nominal)'!JQ$1, 'Fountain Inputs'!$A$1:$XX$1, 0))="", "", INDEX('Fountain Inputs'!$A$1:$XX$133, MATCH('Stata dataset (nominal)'!$A67, 'Fountain Inputs'!$A$1:$A$133, 0), MATCH('Stata dataset (nominal)'!JQ$1, 'Fountain Inputs'!$A$1:$XX$1, 0))),
Input_overrides!JQ78)</f>
        <v>484790.9</v>
      </c>
      <c r="JR67" s="15">
        <f>IF(Input_overrides!JR78="",
IF(INDEX('Fountain Inputs'!$A$1:$XX$133, MATCH('Stata dataset (nominal)'!$A67, 'Fountain Inputs'!$A$1:$A$133, 0), MATCH('Stata dataset (nominal)'!JR$1, 'Fountain Inputs'!$A$1:$XX$1, 0))="", "", INDEX('Fountain Inputs'!$A$1:$XX$133, MATCH('Stata dataset (nominal)'!$A67, 'Fountain Inputs'!$A$1:$A$133, 0), MATCH('Stata dataset (nominal)'!JR$1, 'Fountain Inputs'!$A$1:$XX$1, 0))),
Input_overrides!JR78)</f>
        <v>0</v>
      </c>
      <c r="JS67" s="15">
        <f>IF(Input_overrides!JS78="",
IF(INDEX('Fountain Inputs'!$A$1:$XX$133, MATCH('Stata dataset (nominal)'!$A67, 'Fountain Inputs'!$A$1:$A$133, 0), MATCH('Stata dataset (nominal)'!JS$1, 'Fountain Inputs'!$A$1:$XX$1, 0))="", "", INDEX('Fountain Inputs'!$A$1:$XX$133, MATCH('Stata dataset (nominal)'!$A67, 'Fountain Inputs'!$A$1:$A$133, 0), MATCH('Stata dataset (nominal)'!JS$1, 'Fountain Inputs'!$A$1:$XX$1, 0))),
Input_overrides!JS78)</f>
        <v>0</v>
      </c>
      <c r="JT67" s="15">
        <f>IF(Input_overrides!JT78="",
IF(INDEX('Fountain Inputs'!$A$1:$XX$133, MATCH('Stata dataset (nominal)'!$A67, 'Fountain Inputs'!$A$1:$A$133, 0), MATCH('Stata dataset (nominal)'!JT$1, 'Fountain Inputs'!$A$1:$XX$1, 0))="", "", INDEX('Fountain Inputs'!$A$1:$XX$133, MATCH('Stata dataset (nominal)'!$A67, 'Fountain Inputs'!$A$1:$A$133, 0), MATCH('Stata dataset (nominal)'!JT$1, 'Fountain Inputs'!$A$1:$XX$1, 0))),
Input_overrides!JT78)</f>
        <v>368301.6</v>
      </c>
      <c r="JU67" s="15">
        <f>IF(Input_overrides!JU78="",
IF(INDEX('Fountain Inputs'!$A$1:$XX$133, MATCH('Stata dataset (nominal)'!$A67, 'Fountain Inputs'!$A$1:$A$133, 0), MATCH('Stata dataset (nominal)'!JU$1, 'Fountain Inputs'!$A$1:$XX$1, 0))="", "", INDEX('Fountain Inputs'!$A$1:$XX$133, MATCH('Stata dataset (nominal)'!$A67, 'Fountain Inputs'!$A$1:$A$133, 0), MATCH('Stata dataset (nominal)'!JU$1, 'Fountain Inputs'!$A$1:$XX$1, 0))),
Input_overrides!JU78)</f>
        <v>4204.5</v>
      </c>
      <c r="JV67" s="15">
        <f>IF(Input_overrides!JV78="",
IF(INDEX('Fountain Inputs'!$A$1:$XX$133, MATCH('Stata dataset (nominal)'!$A67, 'Fountain Inputs'!$A$1:$A$133, 0), MATCH('Stata dataset (nominal)'!JV$1, 'Fountain Inputs'!$A$1:$XX$1, 0))="", "", INDEX('Fountain Inputs'!$A$1:$XX$133, MATCH('Stata dataset (nominal)'!$A67, 'Fountain Inputs'!$A$1:$A$133, 0), MATCH('Stata dataset (nominal)'!JV$1, 'Fountain Inputs'!$A$1:$XX$1, 0))),
Input_overrides!JV78)</f>
        <v>41758.800000000003</v>
      </c>
      <c r="JW67" s="15">
        <f>IF(Input_overrides!JW78="",
IF(INDEX('Fountain Inputs'!$A$1:$XX$133, MATCH('Stata dataset (nominal)'!$A67, 'Fountain Inputs'!$A$1:$A$133, 0), MATCH('Stata dataset (nominal)'!JW$1, 'Fountain Inputs'!$A$1:$XX$1, 0))="", "", INDEX('Fountain Inputs'!$A$1:$XX$133, MATCH('Stata dataset (nominal)'!$A67, 'Fountain Inputs'!$A$1:$A$133, 0), MATCH('Stata dataset (nominal)'!JW$1, 'Fountain Inputs'!$A$1:$XX$1, 0))),
Input_overrides!JW78)</f>
        <v>899055.8</v>
      </c>
      <c r="JX67" s="15">
        <f>IF(Input_overrides!JX78="",
IF(INDEX('Fountain Inputs'!$A$1:$XX$133, MATCH('Stata dataset (nominal)'!$A67, 'Fountain Inputs'!$A$1:$A$133, 0), MATCH('Stata dataset (nominal)'!JX$1, 'Fountain Inputs'!$A$1:$XX$1, 0))="", "", INDEX('Fountain Inputs'!$A$1:$XX$133, MATCH('Stata dataset (nominal)'!$A67, 'Fountain Inputs'!$A$1:$A$133, 0), MATCH('Stata dataset (nominal)'!JX$1, 'Fountain Inputs'!$A$1:$XX$1, 0))),
Input_overrides!JX78)</f>
        <v>19933.2</v>
      </c>
      <c r="JY67" s="15">
        <f>IF(Input_overrides!JY78="",
IF(INDEX('Fountain Inputs'!$A$1:$XX$133, MATCH('Stata dataset (nominal)'!$A67, 'Fountain Inputs'!$A$1:$A$133, 0), MATCH('Stata dataset (nominal)'!JY$1, 'Fountain Inputs'!$A$1:$XX$1, 0))="", "", INDEX('Fountain Inputs'!$A$1:$XX$133, MATCH('Stata dataset (nominal)'!$A67, 'Fountain Inputs'!$A$1:$A$133, 0), MATCH('Stata dataset (nominal)'!JY$1, 'Fountain Inputs'!$A$1:$XX$1, 0))),
Input_overrides!JY78)</f>
        <v>303248.27102849801</v>
      </c>
      <c r="JZ67" s="15">
        <f>IF(Input_overrides!JZ78="",
IF(INDEX('Fountain Inputs'!$A$1:$XX$133, MATCH('Stata dataset (nominal)'!$A67, 'Fountain Inputs'!$A$1:$A$133, 0), MATCH('Stata dataset (nominal)'!JZ$1, 'Fountain Inputs'!$A$1:$XX$1, 0))="", "", INDEX('Fountain Inputs'!$A$1:$XX$133, MATCH('Stata dataset (nominal)'!$A67, 'Fountain Inputs'!$A$1:$A$133, 0), MATCH('Stata dataset (nominal)'!JZ$1, 'Fountain Inputs'!$A$1:$XX$1, 0))),
Input_overrides!JZ78)</f>
        <v>86172.6</v>
      </c>
      <c r="KA67" s="15">
        <f>IF(Input_overrides!KA78="",
IF(INDEX('Fountain Inputs'!$A$1:$XX$133, MATCH('Stata dataset (nominal)'!$A67, 'Fountain Inputs'!$A$1:$A$133, 0), MATCH('Stata dataset (nominal)'!KA$1, 'Fountain Inputs'!$A$1:$XX$1, 0))="", "", INDEX('Fountain Inputs'!$A$1:$XX$133, MATCH('Stata dataset (nominal)'!$A67, 'Fountain Inputs'!$A$1:$A$133, 0), MATCH('Stata dataset (nominal)'!KA$1, 'Fountain Inputs'!$A$1:$XX$1, 0))),
Input_overrides!KA78)</f>
        <v>487105.8</v>
      </c>
      <c r="KB67" s="15">
        <f>IF(Input_overrides!KB78="",
IF(INDEX('Fountain Inputs'!$A$1:$XX$133, MATCH('Stata dataset (nominal)'!$A67, 'Fountain Inputs'!$A$1:$A$133, 0), MATCH('Stata dataset (nominal)'!KB$1, 'Fountain Inputs'!$A$1:$XX$1, 0))="", "", INDEX('Fountain Inputs'!$A$1:$XX$133, MATCH('Stata dataset (nominal)'!$A67, 'Fountain Inputs'!$A$1:$A$133, 0), MATCH('Stata dataset (nominal)'!KB$1, 'Fountain Inputs'!$A$1:$XX$1, 0))),
Input_overrides!KB78)</f>
        <v>896459.87102849805</v>
      </c>
      <c r="KC67" s="15">
        <f>IF(Input_overrides!KC78="",
IF(INDEX('Fountain Inputs'!$A$1:$XX$133, MATCH('Stata dataset (nominal)'!$A67, 'Fountain Inputs'!$A$1:$A$133, 0), MATCH('Stata dataset (nominal)'!KC$1, 'Fountain Inputs'!$A$1:$XX$1, 0))="", "", INDEX('Fountain Inputs'!$A$1:$XX$133, MATCH('Stata dataset (nominal)'!$A67, 'Fountain Inputs'!$A$1:$A$133, 0), MATCH('Stata dataset (nominal)'!KC$1, 'Fountain Inputs'!$A$1:$XX$1, 0))),
Input_overrides!KC78)</f>
        <v>118700.4</v>
      </c>
      <c r="KD67" s="15">
        <f>IF(Input_overrides!KD78="",
IF(INDEX('Fountain Inputs'!$A$1:$XX$133, MATCH('Stata dataset (nominal)'!$A67, 'Fountain Inputs'!$A$1:$A$133, 0), MATCH('Stata dataset (nominal)'!KD$1, 'Fountain Inputs'!$A$1:$XX$1, 0))="", "", INDEX('Fountain Inputs'!$A$1:$XX$133, MATCH('Stata dataset (nominal)'!$A67, 'Fountain Inputs'!$A$1:$A$133, 0), MATCH('Stata dataset (nominal)'!KD$1, 'Fountain Inputs'!$A$1:$XX$1, 0))),
Input_overrides!KD78)</f>
        <v>167626.29999999999</v>
      </c>
      <c r="KE67" s="15">
        <f>IF(Input_overrides!KE78="",
IF(INDEX('Fountain Inputs'!$A$1:$XX$133, MATCH('Stata dataset (nominal)'!$A67, 'Fountain Inputs'!$A$1:$A$133, 0), MATCH('Stata dataset (nominal)'!KE$1, 'Fountain Inputs'!$A$1:$XX$1, 0))="", "", INDEX('Fountain Inputs'!$A$1:$XX$133, MATCH('Stata dataset (nominal)'!$A67, 'Fountain Inputs'!$A$1:$A$133, 0), MATCH('Stata dataset (nominal)'!KE$1, 'Fountain Inputs'!$A$1:$XX$1, 0))),
Input_overrides!KE78)</f>
        <v>547401.5</v>
      </c>
      <c r="KF67" s="15">
        <f>IF(Input_overrides!KF78="",
IF(INDEX('Fountain Inputs'!$A$1:$XX$133, MATCH('Stata dataset (nominal)'!$A67, 'Fountain Inputs'!$A$1:$A$133, 0), MATCH('Stata dataset (nominal)'!KF$1, 'Fountain Inputs'!$A$1:$XX$1, 0))="", "", INDEX('Fountain Inputs'!$A$1:$XX$133, MATCH('Stata dataset (nominal)'!$A67, 'Fountain Inputs'!$A$1:$A$133, 0), MATCH('Stata dataset (nominal)'!KF$1, 'Fountain Inputs'!$A$1:$XX$1, 0))),
Input_overrides!KF78)</f>
        <v>62676.1</v>
      </c>
      <c r="KG67" s="15">
        <f>IF(Input_overrides!KG78="",
IF(INDEX('Fountain Inputs'!$A$1:$XX$133, MATCH('Stata dataset (nominal)'!$A67, 'Fountain Inputs'!$A$1:$A$133, 0), MATCH('Stata dataset (nominal)'!KG$1, 'Fountain Inputs'!$A$1:$XX$1, 0))="", "", INDEX('Fountain Inputs'!$A$1:$XX$133, MATCH('Stata dataset (nominal)'!$A67, 'Fountain Inputs'!$A$1:$A$133, 0), MATCH('Stata dataset (nominal)'!KG$1, 'Fountain Inputs'!$A$1:$XX$1, 0))),
Input_overrides!KG78)</f>
        <v>0</v>
      </c>
      <c r="KH67" s="15">
        <f>IF(Input_overrides!KH78="",
IF(INDEX('Fountain Inputs'!$A$1:$XX$133, MATCH('Stata dataset (nominal)'!$A67, 'Fountain Inputs'!$A$1:$A$133, 0), MATCH('Stata dataset (nominal)'!KH$1, 'Fountain Inputs'!$A$1:$XX$1, 0))="", "", INDEX('Fountain Inputs'!$A$1:$XX$133, MATCH('Stata dataset (nominal)'!$A67, 'Fountain Inputs'!$A$1:$A$133, 0), MATCH('Stata dataset (nominal)'!KH$1, 'Fountain Inputs'!$A$1:$XX$1, 0))),
Input_overrides!KH78)</f>
        <v>896404.3</v>
      </c>
      <c r="KI67" s="15">
        <f>IF(Input_overrides!KI78="",
IF(INDEX('Fountain Inputs'!$A$1:$XX$133, MATCH('Stata dataset (nominal)'!$A67, 'Fountain Inputs'!$A$1:$A$133, 0), MATCH('Stata dataset (nominal)'!KI$1, 'Fountain Inputs'!$A$1:$XX$1, 0))="", "", INDEX('Fountain Inputs'!$A$1:$XX$133, MATCH('Stata dataset (nominal)'!$A67, 'Fountain Inputs'!$A$1:$A$133, 0), MATCH('Stata dataset (nominal)'!KI$1, 'Fountain Inputs'!$A$1:$XX$1, 0))),
Input_overrides!KI78)</f>
        <v>126282.6</v>
      </c>
      <c r="KJ67" s="15">
        <f>IF(Input_overrides!KJ78="",
IF(INDEX('Fountain Inputs'!$A$1:$XX$133, MATCH('Stata dataset (nominal)'!$A67, 'Fountain Inputs'!$A$1:$A$133, 0), MATCH('Stata dataset (nominal)'!KJ$1, 'Fountain Inputs'!$A$1:$XX$1, 0))="", "", INDEX('Fountain Inputs'!$A$1:$XX$133, MATCH('Stata dataset (nominal)'!$A67, 'Fountain Inputs'!$A$1:$A$133, 0), MATCH('Stata dataset (nominal)'!KJ$1, 'Fountain Inputs'!$A$1:$XX$1, 0))),
Input_overrides!KJ78)</f>
        <v>661140.6</v>
      </c>
      <c r="KK67" s="15">
        <f>IF(Input_overrides!KK78="",
IF(INDEX('Fountain Inputs'!$A$1:$XX$133, MATCH('Stata dataset (nominal)'!$A67, 'Fountain Inputs'!$A$1:$A$133, 0), MATCH('Stata dataset (nominal)'!KK$1, 'Fountain Inputs'!$A$1:$XX$1, 0))="", "", INDEX('Fountain Inputs'!$A$1:$XX$133, MATCH('Stata dataset (nominal)'!$A67, 'Fountain Inputs'!$A$1:$A$133, 0), MATCH('Stata dataset (nominal)'!KK$1, 'Fountain Inputs'!$A$1:$XX$1, 0))),
Input_overrides!KK78)</f>
        <v>101210.871028498</v>
      </c>
      <c r="KL67" s="15">
        <f>IF(Input_overrides!KL78="",
IF(INDEX('Fountain Inputs'!$A$1:$XX$133, MATCH('Stata dataset (nominal)'!$A67, 'Fountain Inputs'!$A$1:$A$133, 0), MATCH('Stata dataset (nominal)'!KL$1, 'Fountain Inputs'!$A$1:$XX$1, 0))="", "", INDEX('Fountain Inputs'!$A$1:$XX$133, MATCH('Stata dataset (nominal)'!$A67, 'Fountain Inputs'!$A$1:$A$133, 0), MATCH('Stata dataset (nominal)'!KL$1, 'Fountain Inputs'!$A$1:$XX$1, 0))),
Input_overrides!KL78)</f>
        <v>7825.8</v>
      </c>
      <c r="KM67" s="15">
        <f>IF(Input_overrides!KM78="",
IF(INDEX('Fountain Inputs'!$A$1:$XX$133, MATCH('Stata dataset (nominal)'!$A67, 'Fountain Inputs'!$A$1:$A$133, 0), MATCH('Stata dataset (nominal)'!KM$1, 'Fountain Inputs'!$A$1:$XX$1, 0))="", "", INDEX('Fountain Inputs'!$A$1:$XX$133, MATCH('Stata dataset (nominal)'!$A67, 'Fountain Inputs'!$A$1:$A$133, 0), MATCH('Stata dataset (nominal)'!KM$1, 'Fountain Inputs'!$A$1:$XX$1, 0))),
Input_overrides!KM78)</f>
        <v>0</v>
      </c>
      <c r="KN67" s="15">
        <f>IF(Input_overrides!KN78="",
IF(INDEX('Fountain Inputs'!$A$1:$XX$133, MATCH('Stata dataset (nominal)'!$A67, 'Fountain Inputs'!$A$1:$A$133, 0), MATCH('Stata dataset (nominal)'!KN$1, 'Fountain Inputs'!$A$1:$XX$1, 0))="", "", INDEX('Fountain Inputs'!$A$1:$XX$133, MATCH('Stata dataset (nominal)'!$A67, 'Fountain Inputs'!$A$1:$A$133, 0), MATCH('Stata dataset (nominal)'!KN$1, 'Fountain Inputs'!$A$1:$XX$1, 0))),
Input_overrides!KN78)</f>
        <v>896459.87102849805</v>
      </c>
      <c r="KO67" s="15">
        <f>IF(Input_overrides!KO78="",
IF(INDEX('Fountain Inputs'!$A$1:$XX$133, MATCH('Stata dataset (nominal)'!$A67, 'Fountain Inputs'!$A$1:$A$133, 0), MATCH('Stata dataset (nominal)'!KO$1, 'Fountain Inputs'!$A$1:$XX$1, 0))="", "", INDEX('Fountain Inputs'!$A$1:$XX$133, MATCH('Stata dataset (nominal)'!$A67, 'Fountain Inputs'!$A$1:$A$133, 0), MATCH('Stata dataset (nominal)'!KO$1, 'Fountain Inputs'!$A$1:$XX$1, 0))),
Input_overrides!KO78)</f>
        <v>4.4000000000000004</v>
      </c>
      <c r="KP67" s="15">
        <f>IF(Input_overrides!KP78="",
IF(INDEX('Fountain Inputs'!$A$1:$XX$133, MATCH('Stata dataset (nominal)'!$A67, 'Fountain Inputs'!$A$1:$A$133, 0), MATCH('Stata dataset (nominal)'!KP$1, 'Fountain Inputs'!$A$1:$XX$1, 0))="", "", INDEX('Fountain Inputs'!$A$1:$XX$133, MATCH('Stata dataset (nominal)'!$A67, 'Fountain Inputs'!$A$1:$A$133, 0), MATCH('Stata dataset (nominal)'!KP$1, 'Fountain Inputs'!$A$1:$XX$1, 0))),
Input_overrides!KP78)</f>
        <v>489118.1</v>
      </c>
      <c r="KQ67" s="15">
        <f>IF(Input_overrides!KQ78="",
IF(INDEX('Fountain Inputs'!$A$1:$XX$133, MATCH('Stata dataset (nominal)'!$A67, 'Fountain Inputs'!$A$1:$A$133, 0), MATCH('Stata dataset (nominal)'!KQ$1, 'Fountain Inputs'!$A$1:$XX$1, 0))="", "", INDEX('Fountain Inputs'!$A$1:$XX$133, MATCH('Stata dataset (nominal)'!$A67, 'Fountain Inputs'!$A$1:$A$133, 0), MATCH('Stata dataset (nominal)'!KQ$1, 'Fountain Inputs'!$A$1:$XX$1, 0))),
Input_overrides!KQ78)</f>
        <v>6153.1</v>
      </c>
      <c r="KR67" s="15">
        <f>IF(Input_overrides!KR78="",
IF(INDEX('Fountain Inputs'!$A$1:$XX$133, MATCH('Stata dataset (nominal)'!$A67, 'Fountain Inputs'!$A$1:$A$133, 0), MATCH('Stata dataset (nominal)'!KR$1, 'Fountain Inputs'!$A$1:$XX$1, 0))="", "", INDEX('Fountain Inputs'!$A$1:$XX$133, MATCH('Stata dataset (nominal)'!$A67, 'Fountain Inputs'!$A$1:$A$133, 0), MATCH('Stata dataset (nominal)'!KR$1, 'Fountain Inputs'!$A$1:$XX$1, 0))),
Input_overrides!KR78)</f>
        <v>1587.6</v>
      </c>
      <c r="KS67" s="15">
        <f>IF(Input_overrides!KS78="",
IF(INDEX('Fountain Inputs'!$A$1:$XX$133, MATCH('Stata dataset (nominal)'!$A67, 'Fountain Inputs'!$A$1:$A$133, 0), MATCH('Stata dataset (nominal)'!KS$1, 'Fountain Inputs'!$A$1:$XX$1, 0))="", "", INDEX('Fountain Inputs'!$A$1:$XX$133, MATCH('Stata dataset (nominal)'!$A67, 'Fountain Inputs'!$A$1:$A$133, 0), MATCH('Stata dataset (nominal)'!KS$1, 'Fountain Inputs'!$A$1:$XX$1, 0))),
Input_overrides!KS78)</f>
        <v>378199.3</v>
      </c>
      <c r="KT67" s="15">
        <f>IF(Input_overrides!KT78="",
IF(INDEX('Fountain Inputs'!$A$1:$XX$133, MATCH('Stata dataset (nominal)'!$A67, 'Fountain Inputs'!$A$1:$A$133, 0), MATCH('Stata dataset (nominal)'!KT$1, 'Fountain Inputs'!$A$1:$XX$1, 0))="", "", INDEX('Fountain Inputs'!$A$1:$XX$133, MATCH('Stata dataset (nominal)'!$A67, 'Fountain Inputs'!$A$1:$A$133, 0), MATCH('Stata dataset (nominal)'!KT$1, 'Fountain Inputs'!$A$1:$XX$1, 0))),
Input_overrides!KT78)</f>
        <v>17433.7</v>
      </c>
      <c r="KU67" s="15">
        <f>IF(Input_overrides!KU78="",
IF(INDEX('Fountain Inputs'!$A$1:$XX$133, MATCH('Stata dataset (nominal)'!$A67, 'Fountain Inputs'!$A$1:$A$133, 0), MATCH('Stata dataset (nominal)'!KU$1, 'Fountain Inputs'!$A$1:$XX$1, 0))="", "", INDEX('Fountain Inputs'!$A$1:$XX$133, MATCH('Stata dataset (nominal)'!$A67, 'Fountain Inputs'!$A$1:$A$133, 0), MATCH('Stata dataset (nominal)'!KU$1, 'Fountain Inputs'!$A$1:$XX$1, 0))),
Input_overrides!KU78)</f>
        <v>61565.1</v>
      </c>
      <c r="KV67" s="15">
        <f>IF(Input_overrides!KV78="",
IF(INDEX('Fountain Inputs'!$A$1:$XX$133, MATCH('Stata dataset (nominal)'!$A67, 'Fountain Inputs'!$A$1:$A$133, 0), MATCH('Stata dataset (nominal)'!KV$1, 'Fountain Inputs'!$A$1:$XX$1, 0))="", "", INDEX('Fountain Inputs'!$A$1:$XX$133, MATCH('Stata dataset (nominal)'!$A67, 'Fountain Inputs'!$A$1:$A$133, 0), MATCH('Stata dataset (nominal)'!KV$1, 'Fountain Inputs'!$A$1:$XX$1, 0))),
Input_overrides!KV78)</f>
        <v>954061.3</v>
      </c>
      <c r="KW67" s="15">
        <f>IF(Input_overrides!KW78="",
IF(INDEX('Fountain Inputs'!$A$1:$XX$133, MATCH('Stata dataset (nominal)'!$A67, 'Fountain Inputs'!$A$1:$A$133, 0), MATCH('Stata dataset (nominal)'!KW$1, 'Fountain Inputs'!$A$1:$XX$1, 0))="", "", INDEX('Fountain Inputs'!$A$1:$XX$133, MATCH('Stata dataset (nominal)'!$A67, 'Fountain Inputs'!$A$1:$A$133, 0), MATCH('Stata dataset (nominal)'!KW$1, 'Fountain Inputs'!$A$1:$XX$1, 0))),
Input_overrides!KW78)</f>
        <v>21684.6</v>
      </c>
      <c r="KX67" s="15">
        <f>IF(Input_overrides!KX78="",
IF(INDEX('Fountain Inputs'!$A$1:$XX$133, MATCH('Stata dataset (nominal)'!$A67, 'Fountain Inputs'!$A$1:$A$133, 0), MATCH('Stata dataset (nominal)'!KX$1, 'Fountain Inputs'!$A$1:$XX$1, 0))="", "", INDEX('Fountain Inputs'!$A$1:$XX$133, MATCH('Stata dataset (nominal)'!$A67, 'Fountain Inputs'!$A$1:$A$133, 0), MATCH('Stata dataset (nominal)'!KX$1, 'Fountain Inputs'!$A$1:$XX$1, 0))),
Input_overrides!KX78)</f>
        <v>307865.67102849798</v>
      </c>
      <c r="KY67" s="15">
        <f>IF(Input_overrides!KY78="",
IF(INDEX('Fountain Inputs'!$A$1:$XX$133, MATCH('Stata dataset (nominal)'!$A67, 'Fountain Inputs'!$A$1:$A$133, 0), MATCH('Stata dataset (nominal)'!KY$1, 'Fountain Inputs'!$A$1:$XX$1, 0))="", "", INDEX('Fountain Inputs'!$A$1:$XX$133, MATCH('Stata dataset (nominal)'!$A67, 'Fountain Inputs'!$A$1:$A$133, 0), MATCH('Stata dataset (nominal)'!KY$1, 'Fountain Inputs'!$A$1:$XX$1, 0))),
Input_overrides!KY78)</f>
        <v>109925.6</v>
      </c>
      <c r="KZ67" s="15">
        <f>IF(Input_overrides!KZ78="",
IF(INDEX('Fountain Inputs'!$A$1:$XX$133, MATCH('Stata dataset (nominal)'!$A67, 'Fountain Inputs'!$A$1:$A$133, 0), MATCH('Stata dataset (nominal)'!KZ$1, 'Fountain Inputs'!$A$1:$XX$1, 0))="", "", INDEX('Fountain Inputs'!$A$1:$XX$133, MATCH('Stata dataset (nominal)'!$A67, 'Fountain Inputs'!$A$1:$A$133, 0), MATCH('Stata dataset (nominal)'!KZ$1, 'Fountain Inputs'!$A$1:$XX$1, 0))),
Input_overrides!KZ78)</f>
        <v>514641.2</v>
      </c>
      <c r="LA67" s="15">
        <f>IF(Input_overrides!LA78="",
IF(INDEX('Fountain Inputs'!$A$1:$XX$133, MATCH('Stata dataset (nominal)'!$A67, 'Fountain Inputs'!$A$1:$A$133, 0), MATCH('Stata dataset (nominal)'!LA$1, 'Fountain Inputs'!$A$1:$XX$1, 0))="", "", INDEX('Fountain Inputs'!$A$1:$XX$133, MATCH('Stata dataset (nominal)'!$A67, 'Fountain Inputs'!$A$1:$A$133, 0), MATCH('Stata dataset (nominal)'!LA$1, 'Fountain Inputs'!$A$1:$XX$1, 0))),
Input_overrides!LA78)</f>
        <v>954117.071028498</v>
      </c>
      <c r="LB67" s="15">
        <f>IF(Input_overrides!LB78="",
IF(INDEX('Fountain Inputs'!$A$1:$XX$133, MATCH('Stata dataset (nominal)'!$A67, 'Fountain Inputs'!$A$1:$A$133, 0), MATCH('Stata dataset (nominal)'!LB$1, 'Fountain Inputs'!$A$1:$XX$1, 0))="", "", INDEX('Fountain Inputs'!$A$1:$XX$133, MATCH('Stata dataset (nominal)'!$A67, 'Fountain Inputs'!$A$1:$A$133, 0), MATCH('Stata dataset (nominal)'!LB$1, 'Fountain Inputs'!$A$1:$XX$1, 0))),
Input_overrides!LB78)</f>
        <v>123556.4</v>
      </c>
      <c r="LC67" s="15">
        <f>IF(Input_overrides!LC78="",
IF(INDEX('Fountain Inputs'!$A$1:$XX$133, MATCH('Stata dataset (nominal)'!$A67, 'Fountain Inputs'!$A$1:$A$133, 0), MATCH('Stata dataset (nominal)'!LC$1, 'Fountain Inputs'!$A$1:$XX$1, 0))="", "", INDEX('Fountain Inputs'!$A$1:$XX$133, MATCH('Stata dataset (nominal)'!$A67, 'Fountain Inputs'!$A$1:$A$133, 0), MATCH('Stata dataset (nominal)'!LC$1, 'Fountain Inputs'!$A$1:$XX$1, 0))),
Input_overrides!LC78)</f>
        <v>183603.5</v>
      </c>
      <c r="LD67" s="15">
        <f>IF(Input_overrides!LD78="",
IF(INDEX('Fountain Inputs'!$A$1:$XX$133, MATCH('Stata dataset (nominal)'!$A67, 'Fountain Inputs'!$A$1:$A$133, 0), MATCH('Stata dataset (nominal)'!LD$1, 'Fountain Inputs'!$A$1:$XX$1, 0))="", "", INDEX('Fountain Inputs'!$A$1:$XX$133, MATCH('Stata dataset (nominal)'!$A67, 'Fountain Inputs'!$A$1:$A$133, 0), MATCH('Stata dataset (nominal)'!LD$1, 'Fountain Inputs'!$A$1:$XX$1, 0))),
Input_overrides!LD78)</f>
        <v>574914.80000000005</v>
      </c>
      <c r="LE67" s="15">
        <f>IF(Input_overrides!LE78="",
IF(INDEX('Fountain Inputs'!$A$1:$XX$133, MATCH('Stata dataset (nominal)'!$A67, 'Fountain Inputs'!$A$1:$A$133, 0), MATCH('Stata dataset (nominal)'!LE$1, 'Fountain Inputs'!$A$1:$XX$1, 0))="", "", INDEX('Fountain Inputs'!$A$1:$XX$133, MATCH('Stata dataset (nominal)'!$A67, 'Fountain Inputs'!$A$1:$A$133, 0), MATCH('Stata dataset (nominal)'!LE$1, 'Fountain Inputs'!$A$1:$XX$1, 0))),
Input_overrides!LE78)</f>
        <v>71379.399999999994</v>
      </c>
      <c r="LF67" s="15">
        <f>IF(Input_overrides!LF78="",
IF(INDEX('Fountain Inputs'!$A$1:$XX$133, MATCH('Stata dataset (nominal)'!$A67, 'Fountain Inputs'!$A$1:$A$133, 0), MATCH('Stata dataset (nominal)'!LF$1, 'Fountain Inputs'!$A$1:$XX$1, 0))="", "", INDEX('Fountain Inputs'!$A$1:$XX$133, MATCH('Stata dataset (nominal)'!$A67, 'Fountain Inputs'!$A$1:$A$133, 0), MATCH('Stata dataset (nominal)'!LF$1, 'Fountain Inputs'!$A$1:$XX$1, 0))),
Input_overrides!LF78)</f>
        <v>607.4</v>
      </c>
      <c r="LG67" s="15">
        <f>IF(Input_overrides!LG78="",
IF(INDEX('Fountain Inputs'!$A$1:$XX$133, MATCH('Stata dataset (nominal)'!$A67, 'Fountain Inputs'!$A$1:$A$133, 0), MATCH('Stata dataset (nominal)'!LG$1, 'Fountain Inputs'!$A$1:$XX$1, 0))="", "", INDEX('Fountain Inputs'!$A$1:$XX$133, MATCH('Stata dataset (nominal)'!$A67, 'Fountain Inputs'!$A$1:$A$133, 0), MATCH('Stata dataset (nominal)'!LG$1, 'Fountain Inputs'!$A$1:$XX$1, 0))),
Input_overrides!LG78)</f>
        <v>954061.5</v>
      </c>
      <c r="LH67" s="15">
        <f>IF(Input_overrides!LH78="",
IF(INDEX('Fountain Inputs'!$A$1:$XX$133, MATCH('Stata dataset (nominal)'!$A67, 'Fountain Inputs'!$A$1:$A$133, 0), MATCH('Stata dataset (nominal)'!LH$1, 'Fountain Inputs'!$A$1:$XX$1, 0))="", "", INDEX('Fountain Inputs'!$A$1:$XX$133, MATCH('Stata dataset (nominal)'!$A67, 'Fountain Inputs'!$A$1:$A$133, 0), MATCH('Stata dataset (nominal)'!LH$1, 'Fountain Inputs'!$A$1:$XX$1, 0))),
Input_overrides!LH78)</f>
        <v>126282.6</v>
      </c>
      <c r="LI67" s="15">
        <f>IF(Input_overrides!LI78="",
IF(INDEX('Fountain Inputs'!$A$1:$XX$133, MATCH('Stata dataset (nominal)'!$A67, 'Fountain Inputs'!$A$1:$A$133, 0), MATCH('Stata dataset (nominal)'!LI$1, 'Fountain Inputs'!$A$1:$XX$1, 0))="", "", INDEX('Fountain Inputs'!$A$1:$XX$133, MATCH('Stata dataset (nominal)'!$A67, 'Fountain Inputs'!$A$1:$A$133, 0), MATCH('Stata dataset (nominal)'!LI$1, 'Fountain Inputs'!$A$1:$XX$1, 0))),
Input_overrides!LI78)</f>
        <v>686612.7</v>
      </c>
      <c r="LJ67" s="15">
        <f>IF(Input_overrides!LJ78="",
IF(INDEX('Fountain Inputs'!$A$1:$XX$133, MATCH('Stata dataset (nominal)'!$A67, 'Fountain Inputs'!$A$1:$A$133, 0), MATCH('Stata dataset (nominal)'!LJ$1, 'Fountain Inputs'!$A$1:$XX$1, 0))="", "", INDEX('Fountain Inputs'!$A$1:$XX$133, MATCH('Stata dataset (nominal)'!$A67, 'Fountain Inputs'!$A$1:$A$133, 0), MATCH('Stata dataset (nominal)'!LJ$1, 'Fountain Inputs'!$A$1:$XX$1, 0))),
Input_overrides!LJ78)</f>
        <v>126365.971028498</v>
      </c>
      <c r="LK67" s="15">
        <f>IF(Input_overrides!LK78="",
IF(INDEX('Fountain Inputs'!$A$1:$XX$133, MATCH('Stata dataset (nominal)'!$A67, 'Fountain Inputs'!$A$1:$A$133, 0), MATCH('Stata dataset (nominal)'!LK$1, 'Fountain Inputs'!$A$1:$XX$1, 0))="", "", INDEX('Fountain Inputs'!$A$1:$XX$133, MATCH('Stata dataset (nominal)'!$A67, 'Fountain Inputs'!$A$1:$A$133, 0), MATCH('Stata dataset (nominal)'!LK$1, 'Fountain Inputs'!$A$1:$XX$1, 0))),
Input_overrides!LK78)</f>
        <v>11192.4</v>
      </c>
      <c r="LL67" s="15">
        <f>IF(Input_overrides!LL78="",
IF(INDEX('Fountain Inputs'!$A$1:$XX$133, MATCH('Stata dataset (nominal)'!$A67, 'Fountain Inputs'!$A$1:$A$133, 0), MATCH('Stata dataset (nominal)'!LL$1, 'Fountain Inputs'!$A$1:$XX$1, 0))="", "", INDEX('Fountain Inputs'!$A$1:$XX$133, MATCH('Stata dataset (nominal)'!$A67, 'Fountain Inputs'!$A$1:$A$133, 0), MATCH('Stata dataset (nominal)'!LL$1, 'Fountain Inputs'!$A$1:$XX$1, 0))),
Input_overrides!LL78)</f>
        <v>3663.2</v>
      </c>
      <c r="LM67" s="15">
        <f>IF(Input_overrides!LM78="",
IF(INDEX('Fountain Inputs'!$A$1:$XX$133, MATCH('Stata dataset (nominal)'!$A67, 'Fountain Inputs'!$A$1:$A$133, 0), MATCH('Stata dataset (nominal)'!LM$1, 'Fountain Inputs'!$A$1:$XX$1, 0))="", "", INDEX('Fountain Inputs'!$A$1:$XX$133, MATCH('Stata dataset (nominal)'!$A67, 'Fountain Inputs'!$A$1:$A$133, 0), MATCH('Stata dataset (nominal)'!LM$1, 'Fountain Inputs'!$A$1:$XX$1, 0))),
Input_overrides!LM78)</f>
        <v>954116.87102849805</v>
      </c>
      <c r="LN67" s="15">
        <f>IF(Input_overrides!LN78="",
IF(INDEX('Fountain Inputs'!$A$1:$XX$133, MATCH('Stata dataset (nominal)'!$A67, 'Fountain Inputs'!$A$1:$A$133, 0), MATCH('Stata dataset (nominal)'!LN$1, 'Fountain Inputs'!$A$1:$XX$1, 0))="", "", INDEX('Fountain Inputs'!$A$1:$XX$133, MATCH('Stata dataset (nominal)'!$A67, 'Fountain Inputs'!$A$1:$A$133, 0), MATCH('Stata dataset (nominal)'!LN$1, 'Fountain Inputs'!$A$1:$XX$1, 0))),
Input_overrides!LN78)</f>
        <v>20823.599999999999</v>
      </c>
      <c r="LO67" s="15">
        <f>IF(Input_overrides!LO78="",
IF(INDEX('Fountain Inputs'!$A$1:$XX$133, MATCH('Stata dataset (nominal)'!$A67, 'Fountain Inputs'!$A$1:$A$133, 0), MATCH('Stata dataset (nominal)'!LO$1, 'Fountain Inputs'!$A$1:$XX$1, 0))="", "", INDEX('Fountain Inputs'!$A$1:$XX$133, MATCH('Stata dataset (nominal)'!$A67, 'Fountain Inputs'!$A$1:$A$133, 0), MATCH('Stata dataset (nominal)'!LO$1, 'Fountain Inputs'!$A$1:$XX$1, 0))),
Input_overrides!LO78)</f>
        <v>2</v>
      </c>
      <c r="LP67" s="15">
        <f>IF(Input_overrides!LP78="",
IF(INDEX('Fountain Inputs'!$A$1:$XX$133, MATCH('Stata dataset (nominal)'!$A67, 'Fountain Inputs'!$A$1:$A$133, 0), MATCH('Stata dataset (nominal)'!LP$1, 'Fountain Inputs'!$A$1:$XX$1, 0))="", "", INDEX('Fountain Inputs'!$A$1:$XX$133, MATCH('Stata dataset (nominal)'!$A67, 'Fountain Inputs'!$A$1:$A$133, 0), MATCH('Stata dataset (nominal)'!LP$1, 'Fountain Inputs'!$A$1:$XX$1, 0))),
Input_overrides!LP78)</f>
        <v>9</v>
      </c>
      <c r="LQ67" s="15">
        <f>IF(Input_overrides!LQ78="",
IF(INDEX('Fountain Inputs'!$A$1:$XX$133, MATCH('Stata dataset (nominal)'!$A67, 'Fountain Inputs'!$A$1:$A$133, 0), MATCH('Stata dataset (nominal)'!LQ$1, 'Fountain Inputs'!$A$1:$XX$1, 0))="", "", INDEX('Fountain Inputs'!$A$1:$XX$133, MATCH('Stata dataset (nominal)'!$A67, 'Fountain Inputs'!$A$1:$A$133, 0), MATCH('Stata dataset (nominal)'!LQ$1, 'Fountain Inputs'!$A$1:$XX$1, 0))),
Input_overrides!LQ78)</f>
        <v>42</v>
      </c>
      <c r="LR67" s="15">
        <f>IF(Input_overrides!LR78="",
IF(INDEX('Fountain Inputs'!$A$1:$XX$133, MATCH('Stata dataset (nominal)'!$A67, 'Fountain Inputs'!$A$1:$A$133, 0), MATCH('Stata dataset (nominal)'!LR$1, 'Fountain Inputs'!$A$1:$XX$1, 0))="", "", INDEX('Fountain Inputs'!$A$1:$XX$133, MATCH('Stata dataset (nominal)'!$A67, 'Fountain Inputs'!$A$1:$A$133, 0), MATCH('Stata dataset (nominal)'!LR$1, 'Fountain Inputs'!$A$1:$XX$1, 0))),
Input_overrides!LR78)</f>
        <v>5</v>
      </c>
      <c r="LS67" s="15">
        <f>IF(Input_overrides!LS78="",
IF(INDEX('Fountain Inputs'!$A$1:$XX$133, MATCH('Stata dataset (nominal)'!$A67, 'Fountain Inputs'!$A$1:$A$133, 0), MATCH('Stata dataset (nominal)'!LS$1, 'Fountain Inputs'!$A$1:$XX$1, 0))="", "", INDEX('Fountain Inputs'!$A$1:$XX$133, MATCH('Stata dataset (nominal)'!$A67, 'Fountain Inputs'!$A$1:$A$133, 0), MATCH('Stata dataset (nominal)'!LS$1, 'Fountain Inputs'!$A$1:$XX$1, 0))),
Input_overrides!LS78)</f>
        <v>0</v>
      </c>
      <c r="LT67" s="15">
        <f>IF(Input_overrides!LT78="",
IF(INDEX('Fountain Inputs'!$A$1:$XX$133, MATCH('Stata dataset (nominal)'!$A67, 'Fountain Inputs'!$A$1:$A$133, 0), MATCH('Stata dataset (nominal)'!LT$1, 'Fountain Inputs'!$A$1:$XX$1, 0))="", "", INDEX('Fountain Inputs'!$A$1:$XX$133, MATCH('Stata dataset (nominal)'!$A67, 'Fountain Inputs'!$A$1:$A$133, 0), MATCH('Stata dataset (nominal)'!LT$1, 'Fountain Inputs'!$A$1:$XX$1, 0))),
Input_overrides!LT78)</f>
        <v>14</v>
      </c>
      <c r="LU67" s="15">
        <f>IF(Input_overrides!LU78="",
IF(INDEX('Fountain Inputs'!$A$1:$XX$133, MATCH('Stata dataset (nominal)'!$A67, 'Fountain Inputs'!$A$1:$A$133, 0), MATCH('Stata dataset (nominal)'!LU$1, 'Fountain Inputs'!$A$1:$XX$1, 0))="", "", INDEX('Fountain Inputs'!$A$1:$XX$133, MATCH('Stata dataset (nominal)'!$A67, 'Fountain Inputs'!$A$1:$A$133, 0), MATCH('Stata dataset (nominal)'!LU$1, 'Fountain Inputs'!$A$1:$XX$1, 0))),
Input_overrides!LU78)</f>
        <v>1</v>
      </c>
      <c r="LV67" s="15">
        <f>IF(Input_overrides!LV78="",
IF(INDEX('Fountain Inputs'!$A$1:$XX$133, MATCH('Stata dataset (nominal)'!$A67, 'Fountain Inputs'!$A$1:$A$133, 0), MATCH('Stata dataset (nominal)'!LV$1, 'Fountain Inputs'!$A$1:$XX$1, 0))="", "", INDEX('Fountain Inputs'!$A$1:$XX$133, MATCH('Stata dataset (nominal)'!$A67, 'Fountain Inputs'!$A$1:$A$133, 0), MATCH('Stata dataset (nominal)'!LV$1, 'Fountain Inputs'!$A$1:$XX$1, 0))),
Input_overrides!LV78)</f>
        <v>73</v>
      </c>
      <c r="LW67" s="15">
        <f>IF(Input_overrides!LW78="",
IF(INDEX('Fountain Inputs'!$A$1:$XX$133, MATCH('Stata dataset (nominal)'!$A67, 'Fountain Inputs'!$A$1:$A$133, 0), MATCH('Stata dataset (nominal)'!LW$1, 'Fountain Inputs'!$A$1:$XX$1, 0))="", "", INDEX('Fountain Inputs'!$A$1:$XX$133, MATCH('Stata dataset (nominal)'!$A67, 'Fountain Inputs'!$A$1:$A$133, 0), MATCH('Stata dataset (nominal)'!LW$1, 'Fountain Inputs'!$A$1:$XX$1, 0))),
Input_overrides!LW78)</f>
        <v>0</v>
      </c>
      <c r="LX67" s="15">
        <f>IF(Input_overrides!LX78="",
IF(INDEX('Fountain Inputs'!$A$1:$XX$133, MATCH('Stata dataset (nominal)'!$A67, 'Fountain Inputs'!$A$1:$A$133, 0), MATCH('Stata dataset (nominal)'!LX$1, 'Fountain Inputs'!$A$1:$XX$1, 0))="", "", INDEX('Fountain Inputs'!$A$1:$XX$133, MATCH('Stata dataset (nominal)'!$A67, 'Fountain Inputs'!$A$1:$A$133, 0), MATCH('Stata dataset (nominal)'!LX$1, 'Fountain Inputs'!$A$1:$XX$1, 0))),
Input_overrides!LX78)</f>
        <v>1</v>
      </c>
      <c r="LY67" s="15">
        <f>IF(Input_overrides!LY78="",
IF(INDEX('Fountain Inputs'!$A$1:$XX$133, MATCH('Stata dataset (nominal)'!$A67, 'Fountain Inputs'!$A$1:$A$133, 0), MATCH('Stata dataset (nominal)'!LY$1, 'Fountain Inputs'!$A$1:$XX$1, 0))="", "", INDEX('Fountain Inputs'!$A$1:$XX$133, MATCH('Stata dataset (nominal)'!$A67, 'Fountain Inputs'!$A$1:$A$133, 0), MATCH('Stata dataset (nominal)'!LY$1, 'Fountain Inputs'!$A$1:$XX$1, 0))),
Input_overrides!LY78)</f>
        <v>0</v>
      </c>
      <c r="LZ67" s="15">
        <f>IF(Input_overrides!LZ78="",
IF(INDEX('Fountain Inputs'!$A$1:$XX$133, MATCH('Stata dataset (nominal)'!$A67, 'Fountain Inputs'!$A$1:$A$133, 0), MATCH('Stata dataset (nominal)'!LZ$1, 'Fountain Inputs'!$A$1:$XX$1, 0))="", "", INDEX('Fountain Inputs'!$A$1:$XX$133, MATCH('Stata dataset (nominal)'!$A67, 'Fountain Inputs'!$A$1:$A$133, 0), MATCH('Stata dataset (nominal)'!LZ$1, 'Fountain Inputs'!$A$1:$XX$1, 0))),
Input_overrides!LZ78)</f>
        <v>72</v>
      </c>
      <c r="MA67" s="15">
        <f>IF(Input_overrides!MA78="",
IF(INDEX('Fountain Inputs'!$A$1:$XX$133, MATCH('Stata dataset (nominal)'!$A67, 'Fountain Inputs'!$A$1:$A$133, 0), MATCH('Stata dataset (nominal)'!MA$1, 'Fountain Inputs'!$A$1:$XX$1, 0))="", "", INDEX('Fountain Inputs'!$A$1:$XX$133, MATCH('Stata dataset (nominal)'!$A67, 'Fountain Inputs'!$A$1:$A$133, 0), MATCH('Stata dataset (nominal)'!MA$1, 'Fountain Inputs'!$A$1:$XX$1, 0))),
Input_overrides!MA78)</f>
        <v>73</v>
      </c>
      <c r="MB67" s="15">
        <f>IF(Input_overrides!MB78="",
IF(INDEX('Fountain Inputs'!$A$1:$XX$133, MATCH('Stata dataset (nominal)'!$A67, 'Fountain Inputs'!$A$1:$A$133, 0), MATCH('Stata dataset (nominal)'!MB$1, 'Fountain Inputs'!$A$1:$XX$1, 0))="", "", INDEX('Fountain Inputs'!$A$1:$XX$133, MATCH('Stata dataset (nominal)'!$A67, 'Fountain Inputs'!$A$1:$A$133, 0), MATCH('Stata dataset (nominal)'!MB$1, 'Fountain Inputs'!$A$1:$XX$1, 0))),
Input_overrides!MB78)</f>
        <v>0</v>
      </c>
      <c r="MC67" s="15">
        <f>IF(Input_overrides!MC78="",
IF(INDEX('Fountain Inputs'!$A$1:$XX$133, MATCH('Stata dataset (nominal)'!$A67, 'Fountain Inputs'!$A$1:$A$133, 0), MATCH('Stata dataset (nominal)'!MC$1, 'Fountain Inputs'!$A$1:$XX$1, 0))="", "", INDEX('Fountain Inputs'!$A$1:$XX$133, MATCH('Stata dataset (nominal)'!$A67, 'Fountain Inputs'!$A$1:$A$133, 0), MATCH('Stata dataset (nominal)'!MC$1, 'Fountain Inputs'!$A$1:$XX$1, 0))),
Input_overrides!MC78)</f>
        <v>1</v>
      </c>
      <c r="MD67" s="15">
        <f>IF(Input_overrides!MD78="",
IF(INDEX('Fountain Inputs'!$A$1:$XX$133, MATCH('Stata dataset (nominal)'!$A67, 'Fountain Inputs'!$A$1:$A$133, 0), MATCH('Stata dataset (nominal)'!MD$1, 'Fountain Inputs'!$A$1:$XX$1, 0))="", "", INDEX('Fountain Inputs'!$A$1:$XX$133, MATCH('Stata dataset (nominal)'!$A67, 'Fountain Inputs'!$A$1:$A$133, 0), MATCH('Stata dataset (nominal)'!MD$1, 'Fountain Inputs'!$A$1:$XX$1, 0))),
Input_overrides!MD78)</f>
        <v>11</v>
      </c>
      <c r="ME67" s="15">
        <f>IF(Input_overrides!ME78="",
IF(INDEX('Fountain Inputs'!$A$1:$XX$133, MATCH('Stata dataset (nominal)'!$A67, 'Fountain Inputs'!$A$1:$A$133, 0), MATCH('Stata dataset (nominal)'!ME$1, 'Fountain Inputs'!$A$1:$XX$1, 0))="", "", INDEX('Fountain Inputs'!$A$1:$XX$133, MATCH('Stata dataset (nominal)'!$A67, 'Fountain Inputs'!$A$1:$A$133, 0), MATCH('Stata dataset (nominal)'!ME$1, 'Fountain Inputs'!$A$1:$XX$1, 0))),
Input_overrides!ME78)</f>
        <v>48</v>
      </c>
      <c r="MF67" s="15">
        <f>IF(Input_overrides!MF78="",
IF(INDEX('Fountain Inputs'!$A$1:$XX$133, MATCH('Stata dataset (nominal)'!$A67, 'Fountain Inputs'!$A$1:$A$133, 0), MATCH('Stata dataset (nominal)'!MF$1, 'Fountain Inputs'!$A$1:$XX$1, 0))="", "", INDEX('Fountain Inputs'!$A$1:$XX$133, MATCH('Stata dataset (nominal)'!$A67, 'Fountain Inputs'!$A$1:$A$133, 0), MATCH('Stata dataset (nominal)'!MF$1, 'Fountain Inputs'!$A$1:$XX$1, 0))),
Input_overrides!MF78)</f>
        <v>15</v>
      </c>
      <c r="MG67" s="15">
        <f>IF(Input_overrides!MG78="",
IF(INDEX('Fountain Inputs'!$A$1:$XX$133, MATCH('Stata dataset (nominal)'!$A67, 'Fountain Inputs'!$A$1:$A$133, 0), MATCH('Stata dataset (nominal)'!MG$1, 'Fountain Inputs'!$A$1:$XX$1, 0))="", "", INDEX('Fountain Inputs'!$A$1:$XX$133, MATCH('Stata dataset (nominal)'!$A67, 'Fountain Inputs'!$A$1:$A$133, 0), MATCH('Stata dataset (nominal)'!MG$1, 'Fountain Inputs'!$A$1:$XX$1, 0))),
Input_overrides!MG78)</f>
        <v>73</v>
      </c>
      <c r="MH67" s="15">
        <f>IF(Input_overrides!MH78="",
IF(INDEX('Fountain Inputs'!$A$1:$XX$133, MATCH('Stata dataset (nominal)'!$A67, 'Fountain Inputs'!$A$1:$A$133, 0), MATCH('Stata dataset (nominal)'!MH$1, 'Fountain Inputs'!$A$1:$XX$1, 0))="", "", INDEX('Fountain Inputs'!$A$1:$XX$133, MATCH('Stata dataset (nominal)'!$A67, 'Fountain Inputs'!$A$1:$A$133, 0), MATCH('Stata dataset (nominal)'!MH$1, 'Fountain Inputs'!$A$1:$XX$1, 0))),
Input_overrides!MH78)</f>
        <v>0</v>
      </c>
      <c r="MI67" s="15">
        <f>IF(Input_overrides!MI78="",
IF(INDEX('Fountain Inputs'!$A$1:$XX$133, MATCH('Stata dataset (nominal)'!$A67, 'Fountain Inputs'!$A$1:$A$133, 0), MATCH('Stata dataset (nominal)'!MI$1, 'Fountain Inputs'!$A$1:$XX$1, 0))="", "", INDEX('Fountain Inputs'!$A$1:$XX$133, MATCH('Stata dataset (nominal)'!$A67, 'Fountain Inputs'!$A$1:$A$133, 0), MATCH('Stata dataset (nominal)'!MI$1, 'Fountain Inputs'!$A$1:$XX$1, 0))),
Input_overrides!MI78)</f>
        <v>0</v>
      </c>
      <c r="MJ67" s="15">
        <f>IF(Input_overrides!MJ78="",
IF(INDEX('Fountain Inputs'!$A$1:$XX$133, MATCH('Stata dataset (nominal)'!$A67, 'Fountain Inputs'!$A$1:$A$133, 0), MATCH('Stata dataset (nominal)'!MJ$1, 'Fountain Inputs'!$A$1:$XX$1, 0))="", "", INDEX('Fountain Inputs'!$A$1:$XX$133, MATCH('Stata dataset (nominal)'!$A67, 'Fountain Inputs'!$A$1:$A$133, 0), MATCH('Stata dataset (nominal)'!MJ$1, 'Fountain Inputs'!$A$1:$XX$1, 0))),
Input_overrides!MJ78)</f>
        <v>8</v>
      </c>
      <c r="MK67" s="15">
        <f>IF(Input_overrides!MK78="",
IF(INDEX('Fountain Inputs'!$A$1:$XX$133, MATCH('Stata dataset (nominal)'!$A67, 'Fountain Inputs'!$A$1:$A$133, 0), MATCH('Stata dataset (nominal)'!MK$1, 'Fountain Inputs'!$A$1:$XX$1, 0))="", "", INDEX('Fountain Inputs'!$A$1:$XX$133, MATCH('Stata dataset (nominal)'!$A67, 'Fountain Inputs'!$A$1:$A$133, 0), MATCH('Stata dataset (nominal)'!MK$1, 'Fountain Inputs'!$A$1:$XX$1, 0))),
Input_overrides!MK78)</f>
        <v>7</v>
      </c>
      <c r="ML67" s="15">
        <f>IF(Input_overrides!ML78="",
IF(INDEX('Fountain Inputs'!$A$1:$XX$133, MATCH('Stata dataset (nominal)'!$A67, 'Fountain Inputs'!$A$1:$A$133, 0), MATCH('Stata dataset (nominal)'!ML$1, 'Fountain Inputs'!$A$1:$XX$1, 0))="", "", INDEX('Fountain Inputs'!$A$1:$XX$133, MATCH('Stata dataset (nominal)'!$A67, 'Fountain Inputs'!$A$1:$A$133, 0), MATCH('Stata dataset (nominal)'!ML$1, 'Fountain Inputs'!$A$1:$XX$1, 0))),
Input_overrides!ML78)</f>
        <v>58</v>
      </c>
      <c r="MM67" s="15">
        <f>IF(Input_overrides!MM78="",
IF(INDEX('Fountain Inputs'!$A$1:$XX$133, MATCH('Stata dataset (nominal)'!$A67, 'Fountain Inputs'!$A$1:$A$133, 0), MATCH('Stata dataset (nominal)'!MM$1, 'Fountain Inputs'!$A$1:$XX$1, 0))="", "", INDEX('Fountain Inputs'!$A$1:$XX$133, MATCH('Stata dataset (nominal)'!$A67, 'Fountain Inputs'!$A$1:$A$133, 0), MATCH('Stata dataset (nominal)'!MM$1, 'Fountain Inputs'!$A$1:$XX$1, 0))),
Input_overrides!MM78)</f>
        <v>73</v>
      </c>
      <c r="MN67" s="15">
        <f>IF(Input_overrides!MN78="",
IF(INDEX('Fountain Inputs'!$A$1:$XX$133, MATCH('Stata dataset (nominal)'!$A67, 'Fountain Inputs'!$A$1:$A$133, 0), MATCH('Stata dataset (nominal)'!MN$1, 'Fountain Inputs'!$A$1:$XX$1, 0))="", "", INDEX('Fountain Inputs'!$A$1:$XX$133, MATCH('Stata dataset (nominal)'!$A67, 'Fountain Inputs'!$A$1:$A$133, 0), MATCH('Stata dataset (nominal)'!MN$1, 'Fountain Inputs'!$A$1:$XX$1, 0))),
Input_overrides!MN78)</f>
        <v>0</v>
      </c>
      <c r="MO67" s="15">
        <f>IF(Input_overrides!MO78="",
IF(INDEX('Fountain Inputs'!$A$1:$XX$133, MATCH('Stata dataset (nominal)'!$A67, 'Fountain Inputs'!$A$1:$A$133, 0), MATCH('Stata dataset (nominal)'!MO$1, 'Fountain Inputs'!$A$1:$XX$1, 0))="", "", INDEX('Fountain Inputs'!$A$1:$XX$133, MATCH('Stata dataset (nominal)'!$A67, 'Fountain Inputs'!$A$1:$A$133, 0), MATCH('Stata dataset (nominal)'!MO$1, 'Fountain Inputs'!$A$1:$XX$1, 0))),
Input_overrides!MO78)</f>
        <v>3</v>
      </c>
      <c r="MP67" s="15">
        <f>IF(Input_overrides!MP78="",
IF(INDEX('Fountain Inputs'!$A$1:$XX$133, MATCH('Stata dataset (nominal)'!$A67, 'Fountain Inputs'!$A$1:$A$133, 0), MATCH('Stata dataset (nominal)'!MP$1, 'Fountain Inputs'!$A$1:$XX$1, 0))="", "", INDEX('Fountain Inputs'!$A$1:$XX$133, MATCH('Stata dataset (nominal)'!$A67, 'Fountain Inputs'!$A$1:$A$133, 0), MATCH('Stata dataset (nominal)'!MP$1, 'Fountain Inputs'!$A$1:$XX$1, 0))),
Input_overrides!MP78)</f>
        <v>14</v>
      </c>
      <c r="MQ67" s="15">
        <f>IF(Input_overrides!MQ78="",
IF(INDEX('Fountain Inputs'!$A$1:$XX$133, MATCH('Stata dataset (nominal)'!$A67, 'Fountain Inputs'!$A$1:$A$133, 0), MATCH('Stata dataset (nominal)'!MQ$1, 'Fountain Inputs'!$A$1:$XX$1, 0))="", "", INDEX('Fountain Inputs'!$A$1:$XX$133, MATCH('Stata dataset (nominal)'!$A67, 'Fountain Inputs'!$A$1:$A$133, 0), MATCH('Stata dataset (nominal)'!MQ$1, 'Fountain Inputs'!$A$1:$XX$1, 0))),
Input_overrides!MQ78)</f>
        <v>1</v>
      </c>
      <c r="MR67" s="15">
        <f>IF(Input_overrides!MR78="",
IF(INDEX('Fountain Inputs'!$A$1:$XX$133, MATCH('Stata dataset (nominal)'!$A67, 'Fountain Inputs'!$A$1:$A$133, 0), MATCH('Stata dataset (nominal)'!MR$1, 'Fountain Inputs'!$A$1:$XX$1, 0))="", "", INDEX('Fountain Inputs'!$A$1:$XX$133, MATCH('Stata dataset (nominal)'!$A67, 'Fountain Inputs'!$A$1:$A$133, 0), MATCH('Stata dataset (nominal)'!MR$1, 'Fountain Inputs'!$A$1:$XX$1, 0))),
Input_overrides!MR78)</f>
        <v>0</v>
      </c>
      <c r="MS67" s="15">
        <f>IF(Input_overrides!MS78="",
IF(INDEX('Fountain Inputs'!$A$1:$XX$133, MATCH('Stata dataset (nominal)'!$A67, 'Fountain Inputs'!$A$1:$A$133, 0), MATCH('Stata dataset (nominal)'!MS$1, 'Fountain Inputs'!$A$1:$XX$1, 0))="", "", INDEX('Fountain Inputs'!$A$1:$XX$133, MATCH('Stata dataset (nominal)'!$A67, 'Fountain Inputs'!$A$1:$A$133, 0), MATCH('Stata dataset (nominal)'!MS$1, 'Fountain Inputs'!$A$1:$XX$1, 0))),
Input_overrides!MS78)</f>
        <v>20</v>
      </c>
      <c r="MT67" s="15">
        <f>IF(Input_overrides!MT78="",
IF(INDEX('Fountain Inputs'!$A$1:$XX$133, MATCH('Stata dataset (nominal)'!$A67, 'Fountain Inputs'!$A$1:$A$133, 0), MATCH('Stata dataset (nominal)'!MT$1, 'Fountain Inputs'!$A$1:$XX$1, 0))="", "", INDEX('Fountain Inputs'!$A$1:$XX$133, MATCH('Stata dataset (nominal)'!$A67, 'Fountain Inputs'!$A$1:$A$133, 0), MATCH('Stata dataset (nominal)'!MT$1, 'Fountain Inputs'!$A$1:$XX$1, 0))),
Input_overrides!MT78)</f>
        <v>5</v>
      </c>
      <c r="MU67" s="15">
        <f>IF(Input_overrides!MU78="",
IF(INDEX('Fountain Inputs'!$A$1:$XX$133, MATCH('Stata dataset (nominal)'!$A67, 'Fountain Inputs'!$A$1:$A$133, 0), MATCH('Stata dataset (nominal)'!MU$1, 'Fountain Inputs'!$A$1:$XX$1, 0))="", "", INDEX('Fountain Inputs'!$A$1:$XX$133, MATCH('Stata dataset (nominal)'!$A67, 'Fountain Inputs'!$A$1:$A$133, 0), MATCH('Stata dataset (nominal)'!MU$1, 'Fountain Inputs'!$A$1:$XX$1, 0))),
Input_overrides!MU78)</f>
        <v>43</v>
      </c>
      <c r="MV67" s="15">
        <f>IF(Input_overrides!MV78="",
IF(INDEX('Fountain Inputs'!$A$1:$XX$133, MATCH('Stata dataset (nominal)'!$A67, 'Fountain Inputs'!$A$1:$A$133, 0), MATCH('Stata dataset (nominal)'!MV$1, 'Fountain Inputs'!$A$1:$XX$1, 0))="", "", INDEX('Fountain Inputs'!$A$1:$XX$133, MATCH('Stata dataset (nominal)'!$A67, 'Fountain Inputs'!$A$1:$A$133, 0), MATCH('Stata dataset (nominal)'!MV$1, 'Fountain Inputs'!$A$1:$XX$1, 0))),
Input_overrides!MV78)</f>
        <v>3</v>
      </c>
      <c r="MW67" s="15">
        <f>IF(Input_overrides!MW78="",
IF(INDEX('Fountain Inputs'!$A$1:$XX$133, MATCH('Stata dataset (nominal)'!$A67, 'Fountain Inputs'!$A$1:$A$133, 0), MATCH('Stata dataset (nominal)'!MW$1, 'Fountain Inputs'!$A$1:$XX$1, 0))="", "", INDEX('Fountain Inputs'!$A$1:$XX$133, MATCH('Stata dataset (nominal)'!$A67, 'Fountain Inputs'!$A$1:$A$133, 0), MATCH('Stata dataset (nominal)'!MW$1, 'Fountain Inputs'!$A$1:$XX$1, 0))),
Input_overrides!MW78)</f>
        <v>3</v>
      </c>
      <c r="MX67" s="15">
        <f>IF(Input_overrides!MX78="",
IF(INDEX('Fountain Inputs'!$A$1:$XX$133, MATCH('Stata dataset (nominal)'!$A67, 'Fountain Inputs'!$A$1:$A$133, 0), MATCH('Stata dataset (nominal)'!MX$1, 'Fountain Inputs'!$A$1:$XX$1, 0))="", "", INDEX('Fountain Inputs'!$A$1:$XX$133, MATCH('Stata dataset (nominal)'!$A67, 'Fountain Inputs'!$A$1:$A$133, 0), MATCH('Stata dataset (nominal)'!MX$1, 'Fountain Inputs'!$A$1:$XX$1, 0))),
Input_overrides!MX78)</f>
        <v>1</v>
      </c>
      <c r="MY67" s="15">
        <f>IF(Input_overrides!MY78="",
IF(INDEX('Fountain Inputs'!$A$1:$XX$133, MATCH('Stata dataset (nominal)'!$A67, 'Fountain Inputs'!$A$1:$A$133, 0), MATCH('Stata dataset (nominal)'!MY$1, 'Fountain Inputs'!$A$1:$XX$1, 0))="", "", INDEX('Fountain Inputs'!$A$1:$XX$133, MATCH('Stata dataset (nominal)'!$A67, 'Fountain Inputs'!$A$1:$A$133, 0), MATCH('Stata dataset (nominal)'!MY$1, 'Fountain Inputs'!$A$1:$XX$1, 0))),
Input_overrides!MY78)</f>
        <v>36</v>
      </c>
      <c r="MZ67" s="15">
        <f>IF(Input_overrides!MZ78="",
IF(INDEX('Fountain Inputs'!$A$1:$XX$133, MATCH('Stata dataset (nominal)'!$A67, 'Fountain Inputs'!$A$1:$A$133, 0), MATCH('Stata dataset (nominal)'!MZ$1, 'Fountain Inputs'!$A$1:$XX$1, 0))="", "", INDEX('Fountain Inputs'!$A$1:$XX$133, MATCH('Stata dataset (nominal)'!$A67, 'Fountain Inputs'!$A$1:$A$133, 0), MATCH('Stata dataset (nominal)'!MZ$1, 'Fountain Inputs'!$A$1:$XX$1, 0))),
Input_overrides!MZ78)</f>
        <v>43</v>
      </c>
      <c r="NA67" s="15">
        <f>IF(Input_overrides!NA78="",
IF(INDEX('Fountain Inputs'!$A$1:$XX$133, MATCH('Stata dataset (nominal)'!$A67, 'Fountain Inputs'!$A$1:$A$133, 0), MATCH('Stata dataset (nominal)'!NA$1, 'Fountain Inputs'!$A$1:$XX$1, 0))="", "", INDEX('Fountain Inputs'!$A$1:$XX$133, MATCH('Stata dataset (nominal)'!$A67, 'Fountain Inputs'!$A$1:$A$133, 0), MATCH('Stata dataset (nominal)'!NA$1, 'Fountain Inputs'!$A$1:$XX$1, 0))),
Input_overrides!NA78)</f>
        <v>0</v>
      </c>
      <c r="NB67" s="15">
        <f>IF(Input_overrides!NB78="",
IF(INDEX('Fountain Inputs'!$A$1:$XX$133, MATCH('Stata dataset (nominal)'!$A67, 'Fountain Inputs'!$A$1:$A$133, 0), MATCH('Stata dataset (nominal)'!NB$1, 'Fountain Inputs'!$A$1:$XX$1, 0))="", "", INDEX('Fountain Inputs'!$A$1:$XX$133, MATCH('Stata dataset (nominal)'!$A67, 'Fountain Inputs'!$A$1:$A$133, 0), MATCH('Stata dataset (nominal)'!NB$1, 'Fountain Inputs'!$A$1:$XX$1, 0))),
Input_overrides!NB78)</f>
        <v>2</v>
      </c>
      <c r="NC67" s="15">
        <f>IF(Input_overrides!NC78="",
IF(INDEX('Fountain Inputs'!$A$1:$XX$133, MATCH('Stata dataset (nominal)'!$A67, 'Fountain Inputs'!$A$1:$A$133, 0), MATCH('Stata dataset (nominal)'!NC$1, 'Fountain Inputs'!$A$1:$XX$1, 0))="", "", INDEX('Fountain Inputs'!$A$1:$XX$133, MATCH('Stata dataset (nominal)'!$A67, 'Fountain Inputs'!$A$1:$A$133, 0), MATCH('Stata dataset (nominal)'!NC$1, 'Fountain Inputs'!$A$1:$XX$1, 0))),
Input_overrides!NC78)</f>
        <v>9</v>
      </c>
      <c r="ND67" s="15">
        <f>IF(Input_overrides!ND78="",
IF(INDEX('Fountain Inputs'!$A$1:$XX$133, MATCH('Stata dataset (nominal)'!$A67, 'Fountain Inputs'!$A$1:$A$133, 0), MATCH('Stata dataset (nominal)'!ND$1, 'Fountain Inputs'!$A$1:$XX$1, 0))="", "", INDEX('Fountain Inputs'!$A$1:$XX$133, MATCH('Stata dataset (nominal)'!$A67, 'Fountain Inputs'!$A$1:$A$133, 0), MATCH('Stata dataset (nominal)'!ND$1, 'Fountain Inputs'!$A$1:$XX$1, 0))),
Input_overrides!ND78)</f>
        <v>30</v>
      </c>
      <c r="NE67" s="15">
        <f>IF(Input_overrides!NE78="",
IF(INDEX('Fountain Inputs'!$A$1:$XX$133, MATCH('Stata dataset (nominal)'!$A67, 'Fountain Inputs'!$A$1:$A$133, 0), MATCH('Stata dataset (nominal)'!NE$1, 'Fountain Inputs'!$A$1:$XX$1, 0))="", "", INDEX('Fountain Inputs'!$A$1:$XX$133, MATCH('Stata dataset (nominal)'!$A67, 'Fountain Inputs'!$A$1:$A$133, 0), MATCH('Stata dataset (nominal)'!NE$1, 'Fountain Inputs'!$A$1:$XX$1, 0))),
Input_overrides!NE78)</f>
        <v>2</v>
      </c>
      <c r="NF67" s="15">
        <f>IF(Input_overrides!NF78="",
IF(INDEX('Fountain Inputs'!$A$1:$XX$133, MATCH('Stata dataset (nominal)'!$A67, 'Fountain Inputs'!$A$1:$A$133, 0), MATCH('Stata dataset (nominal)'!NF$1, 'Fountain Inputs'!$A$1:$XX$1, 0))="", "", INDEX('Fountain Inputs'!$A$1:$XX$133, MATCH('Stata dataset (nominal)'!$A67, 'Fountain Inputs'!$A$1:$A$133, 0), MATCH('Stata dataset (nominal)'!NF$1, 'Fountain Inputs'!$A$1:$XX$1, 0))),
Input_overrides!NF78)</f>
        <v>43</v>
      </c>
      <c r="NG67" s="15">
        <f>IF(Input_overrides!NG78="",
IF(INDEX('Fountain Inputs'!$A$1:$XX$133, MATCH('Stata dataset (nominal)'!$A67, 'Fountain Inputs'!$A$1:$A$133, 0), MATCH('Stata dataset (nominal)'!NG$1, 'Fountain Inputs'!$A$1:$XX$1, 0))="", "", INDEX('Fountain Inputs'!$A$1:$XX$133, MATCH('Stata dataset (nominal)'!$A67, 'Fountain Inputs'!$A$1:$A$133, 0), MATCH('Stata dataset (nominal)'!NG$1, 'Fountain Inputs'!$A$1:$XX$1, 0))),
Input_overrides!NG78)</f>
        <v>0</v>
      </c>
      <c r="NH67" s="15">
        <f>IF(Input_overrides!NH78="",
IF(INDEX('Fountain Inputs'!$A$1:$XX$133, MATCH('Stata dataset (nominal)'!$A67, 'Fountain Inputs'!$A$1:$A$133, 0), MATCH('Stata dataset (nominal)'!NH$1, 'Fountain Inputs'!$A$1:$XX$1, 0))="", "", INDEX('Fountain Inputs'!$A$1:$XX$133, MATCH('Stata dataset (nominal)'!$A67, 'Fountain Inputs'!$A$1:$A$133, 0), MATCH('Stata dataset (nominal)'!NH$1, 'Fountain Inputs'!$A$1:$XX$1, 0))),
Input_overrides!NH78)</f>
        <v>2</v>
      </c>
      <c r="NI67" s="15">
        <f>IF(Input_overrides!NI78="",
IF(INDEX('Fountain Inputs'!$A$1:$XX$133, MATCH('Stata dataset (nominal)'!$A67, 'Fountain Inputs'!$A$1:$A$133, 0), MATCH('Stata dataset (nominal)'!NI$1, 'Fountain Inputs'!$A$1:$XX$1, 0))="", "", INDEX('Fountain Inputs'!$A$1:$XX$133, MATCH('Stata dataset (nominal)'!$A67, 'Fountain Inputs'!$A$1:$A$133, 0), MATCH('Stata dataset (nominal)'!NI$1, 'Fountain Inputs'!$A$1:$XX$1, 0))),
Input_overrides!NI78)</f>
        <v>13</v>
      </c>
      <c r="NJ67" s="15">
        <f>IF(Input_overrides!NJ78="",
IF(INDEX('Fountain Inputs'!$A$1:$XX$133, MATCH('Stata dataset (nominal)'!$A67, 'Fountain Inputs'!$A$1:$A$133, 0), MATCH('Stata dataset (nominal)'!NJ$1, 'Fountain Inputs'!$A$1:$XX$1, 0))="", "", INDEX('Fountain Inputs'!$A$1:$XX$133, MATCH('Stata dataset (nominal)'!$A67, 'Fountain Inputs'!$A$1:$A$133, 0), MATCH('Stata dataset (nominal)'!NJ$1, 'Fountain Inputs'!$A$1:$XX$1, 0))),
Input_overrides!NJ78)</f>
        <v>7</v>
      </c>
      <c r="NK67" s="15">
        <f>IF(Input_overrides!NK78="",
IF(INDEX('Fountain Inputs'!$A$1:$XX$133, MATCH('Stata dataset (nominal)'!$A67, 'Fountain Inputs'!$A$1:$A$133, 0), MATCH('Stata dataset (nominal)'!NK$1, 'Fountain Inputs'!$A$1:$XX$1, 0))="", "", INDEX('Fountain Inputs'!$A$1:$XX$133, MATCH('Stata dataset (nominal)'!$A67, 'Fountain Inputs'!$A$1:$A$133, 0), MATCH('Stata dataset (nominal)'!NK$1, 'Fountain Inputs'!$A$1:$XX$1, 0))),
Input_overrides!NK78)</f>
        <v>21</v>
      </c>
      <c r="NL67" s="15">
        <f>IF(Input_overrides!NL78="",
IF(INDEX('Fountain Inputs'!$A$1:$XX$133, MATCH('Stata dataset (nominal)'!$A67, 'Fountain Inputs'!$A$1:$A$133, 0), MATCH('Stata dataset (nominal)'!NL$1, 'Fountain Inputs'!$A$1:$XX$1, 0))="", "", INDEX('Fountain Inputs'!$A$1:$XX$133, MATCH('Stata dataset (nominal)'!$A67, 'Fountain Inputs'!$A$1:$A$133, 0), MATCH('Stata dataset (nominal)'!NL$1, 'Fountain Inputs'!$A$1:$XX$1, 0))),
Input_overrides!NL78)</f>
        <v>43</v>
      </c>
      <c r="NM67" s="15">
        <f>IF(Input_overrides!NM78="",
IF(INDEX('Fountain Inputs'!$A$1:$XX$133, MATCH('Stata dataset (nominal)'!$A67, 'Fountain Inputs'!$A$1:$A$133, 0), MATCH('Stata dataset (nominal)'!NM$1, 'Fountain Inputs'!$A$1:$XX$1, 0))="", "", INDEX('Fountain Inputs'!$A$1:$XX$133, MATCH('Stata dataset (nominal)'!$A67, 'Fountain Inputs'!$A$1:$A$133, 0), MATCH('Stata dataset (nominal)'!NM$1, 'Fountain Inputs'!$A$1:$XX$1, 0))),
Input_overrides!NM78)</f>
        <v>0</v>
      </c>
      <c r="NN67" s="15">
        <f>IF(Input_overrides!NN78="",
IF(INDEX('Fountain Inputs'!$A$1:$XX$133, MATCH('Stata dataset (nominal)'!$A67, 'Fountain Inputs'!$A$1:$A$133, 0), MATCH('Stata dataset (nominal)'!NN$1, 'Fountain Inputs'!$A$1:$XX$1, 0))="", "", INDEX('Fountain Inputs'!$A$1:$XX$133, MATCH('Stata dataset (nominal)'!$A67, 'Fountain Inputs'!$A$1:$A$133, 0), MATCH('Stata dataset (nominal)'!NN$1, 'Fountain Inputs'!$A$1:$XX$1, 0))),
Input_overrides!NN78)</f>
        <v>6</v>
      </c>
      <c r="NO67" s="15">
        <f>IF(Input_overrides!NO78="",
IF(INDEX('Fountain Inputs'!$A$1:$XX$133, MATCH('Stata dataset (nominal)'!$A67, 'Fountain Inputs'!$A$1:$A$133, 0), MATCH('Stata dataset (nominal)'!NO$1, 'Fountain Inputs'!$A$1:$XX$1, 0))="", "", INDEX('Fountain Inputs'!$A$1:$XX$133, MATCH('Stata dataset (nominal)'!$A67, 'Fountain Inputs'!$A$1:$A$133, 0), MATCH('Stata dataset (nominal)'!NO$1, 'Fountain Inputs'!$A$1:$XX$1, 0))),
Input_overrides!NO78)</f>
        <v>32</v>
      </c>
      <c r="NP67" s="15">
        <f>IF(Input_overrides!NP78="",
IF(INDEX('Fountain Inputs'!$A$1:$XX$133, MATCH('Stata dataset (nominal)'!$A67, 'Fountain Inputs'!$A$1:$A$133, 0), MATCH('Stata dataset (nominal)'!NP$1, 'Fountain Inputs'!$A$1:$XX$1, 0))="", "", INDEX('Fountain Inputs'!$A$1:$XX$133, MATCH('Stata dataset (nominal)'!$A67, 'Fountain Inputs'!$A$1:$A$133, 0), MATCH('Stata dataset (nominal)'!NP$1, 'Fountain Inputs'!$A$1:$XX$1, 0))),
Input_overrides!NP78)</f>
        <v>4</v>
      </c>
      <c r="NQ67" s="15">
        <f>IF(Input_overrides!NQ78="",
IF(INDEX('Fountain Inputs'!$A$1:$XX$133, MATCH('Stata dataset (nominal)'!$A67, 'Fountain Inputs'!$A$1:$A$133, 0), MATCH('Stata dataset (nominal)'!NQ$1, 'Fountain Inputs'!$A$1:$XX$1, 0))="", "", INDEX('Fountain Inputs'!$A$1:$XX$133, MATCH('Stata dataset (nominal)'!$A67, 'Fountain Inputs'!$A$1:$A$133, 0), MATCH('Stata dataset (nominal)'!NQ$1, 'Fountain Inputs'!$A$1:$XX$1, 0))),
Input_overrides!NQ78)</f>
        <v>0</v>
      </c>
      <c r="NR67" s="15">
        <f>IF(Input_overrides!NR78="",
IF(INDEX('Fountain Inputs'!$A$1:$XX$133, MATCH('Stata dataset (nominal)'!$A67, 'Fountain Inputs'!$A$1:$A$133, 0), MATCH('Stata dataset (nominal)'!NR$1, 'Fountain Inputs'!$A$1:$XX$1, 0))="", "", INDEX('Fountain Inputs'!$A$1:$XX$133, MATCH('Stata dataset (nominal)'!$A67, 'Fountain Inputs'!$A$1:$A$133, 0), MATCH('Stata dataset (nominal)'!NR$1, 'Fountain Inputs'!$A$1:$XX$1, 0))),
Input_overrides!NR78)</f>
        <v>32</v>
      </c>
      <c r="NS67" s="15">
        <f>IF(Input_overrides!NS78="",
IF(INDEX('Fountain Inputs'!$A$1:$XX$133, MATCH('Stata dataset (nominal)'!$A67, 'Fountain Inputs'!$A$1:$A$133, 0), MATCH('Stata dataset (nominal)'!NS$1, 'Fountain Inputs'!$A$1:$XX$1, 0))="", "", INDEX('Fountain Inputs'!$A$1:$XX$133, MATCH('Stata dataset (nominal)'!$A67, 'Fountain Inputs'!$A$1:$A$133, 0), MATCH('Stata dataset (nominal)'!NS$1, 'Fountain Inputs'!$A$1:$XX$1, 0))),
Input_overrides!NS78)</f>
        <v>6</v>
      </c>
      <c r="NT67" s="15">
        <f>IF(Input_overrides!NT78="",
IF(INDEX('Fountain Inputs'!$A$1:$XX$133, MATCH('Stata dataset (nominal)'!$A67, 'Fountain Inputs'!$A$1:$A$133, 0), MATCH('Stata dataset (nominal)'!NT$1, 'Fountain Inputs'!$A$1:$XX$1, 0))="", "", INDEX('Fountain Inputs'!$A$1:$XX$133, MATCH('Stata dataset (nominal)'!$A67, 'Fountain Inputs'!$A$1:$A$133, 0), MATCH('Stata dataset (nominal)'!NT$1, 'Fountain Inputs'!$A$1:$XX$1, 0))),
Input_overrides!NT78)</f>
        <v>80</v>
      </c>
      <c r="NU67" s="15">
        <f>IF(Input_overrides!NU78="",
IF(INDEX('Fountain Inputs'!$A$1:$XX$133, MATCH('Stata dataset (nominal)'!$A67, 'Fountain Inputs'!$A$1:$A$133, 0), MATCH('Stata dataset (nominal)'!NU$1, 'Fountain Inputs'!$A$1:$XX$1, 0))="", "", INDEX('Fountain Inputs'!$A$1:$XX$133, MATCH('Stata dataset (nominal)'!$A67, 'Fountain Inputs'!$A$1:$A$133, 0), MATCH('Stata dataset (nominal)'!NU$1, 'Fountain Inputs'!$A$1:$XX$1, 0))),
Input_overrides!NU78)</f>
        <v>5</v>
      </c>
      <c r="NV67" s="15">
        <f>IF(Input_overrides!NV78="",
IF(INDEX('Fountain Inputs'!$A$1:$XX$133, MATCH('Stata dataset (nominal)'!$A67, 'Fountain Inputs'!$A$1:$A$133, 0), MATCH('Stata dataset (nominal)'!NV$1, 'Fountain Inputs'!$A$1:$XX$1, 0))="", "", INDEX('Fountain Inputs'!$A$1:$XX$133, MATCH('Stata dataset (nominal)'!$A67, 'Fountain Inputs'!$A$1:$A$133, 0), MATCH('Stata dataset (nominal)'!NV$1, 'Fountain Inputs'!$A$1:$XX$1, 0))),
Input_overrides!NV78)</f>
        <v>9</v>
      </c>
      <c r="NW67" s="15">
        <f>IF(Input_overrides!NW78="",
IF(INDEX('Fountain Inputs'!$A$1:$XX$133, MATCH('Stata dataset (nominal)'!$A67, 'Fountain Inputs'!$A$1:$A$133, 0), MATCH('Stata dataset (nominal)'!NW$1, 'Fountain Inputs'!$A$1:$XX$1, 0))="", "", INDEX('Fountain Inputs'!$A$1:$XX$133, MATCH('Stata dataset (nominal)'!$A67, 'Fountain Inputs'!$A$1:$A$133, 0), MATCH('Stata dataset (nominal)'!NW$1, 'Fountain Inputs'!$A$1:$XX$1, 0))),
Input_overrides!NW78)</f>
        <v>1</v>
      </c>
      <c r="NX67" s="15">
        <f>IF(Input_overrides!NX78="",
IF(INDEX('Fountain Inputs'!$A$1:$XX$133, MATCH('Stata dataset (nominal)'!$A67, 'Fountain Inputs'!$A$1:$A$133, 0), MATCH('Stata dataset (nominal)'!NX$1, 'Fountain Inputs'!$A$1:$XX$1, 0))="", "", INDEX('Fountain Inputs'!$A$1:$XX$133, MATCH('Stata dataset (nominal)'!$A67, 'Fountain Inputs'!$A$1:$A$133, 0), MATCH('Stata dataset (nominal)'!NX$1, 'Fountain Inputs'!$A$1:$XX$1, 0))),
Input_overrides!NX78)</f>
        <v>65</v>
      </c>
      <c r="NY67" s="15">
        <f>IF(Input_overrides!NY78="",
IF(INDEX('Fountain Inputs'!$A$1:$XX$133, MATCH('Stata dataset (nominal)'!$A67, 'Fountain Inputs'!$A$1:$A$133, 0), MATCH('Stata dataset (nominal)'!NY$1, 'Fountain Inputs'!$A$1:$XX$1, 0))="", "", INDEX('Fountain Inputs'!$A$1:$XX$133, MATCH('Stata dataset (nominal)'!$A67, 'Fountain Inputs'!$A$1:$A$133, 0), MATCH('Stata dataset (nominal)'!NY$1, 'Fountain Inputs'!$A$1:$XX$1, 0))),
Input_overrides!NY78)</f>
        <v>80</v>
      </c>
      <c r="NZ67" s="15">
        <f>IF(Input_overrides!NZ78="",
IF(INDEX('Fountain Inputs'!$A$1:$XX$133, MATCH('Stata dataset (nominal)'!$A67, 'Fountain Inputs'!$A$1:$A$133, 0), MATCH('Stata dataset (nominal)'!NZ$1, 'Fountain Inputs'!$A$1:$XX$1, 0))="", "", INDEX('Fountain Inputs'!$A$1:$XX$133, MATCH('Stata dataset (nominal)'!$A67, 'Fountain Inputs'!$A$1:$A$133, 0), MATCH('Stata dataset (nominal)'!NZ$1, 'Fountain Inputs'!$A$1:$XX$1, 0))),
Input_overrides!NZ78)</f>
        <v>0</v>
      </c>
      <c r="OA67" s="15">
        <f>IF(Input_overrides!OA78="",
IF(INDEX('Fountain Inputs'!$A$1:$XX$133, MATCH('Stata dataset (nominal)'!$A67, 'Fountain Inputs'!$A$1:$A$133, 0), MATCH('Stata dataset (nominal)'!OA$1, 'Fountain Inputs'!$A$1:$XX$1, 0))="", "", INDEX('Fountain Inputs'!$A$1:$XX$133, MATCH('Stata dataset (nominal)'!$A67, 'Fountain Inputs'!$A$1:$A$133, 0), MATCH('Stata dataset (nominal)'!OA$1, 'Fountain Inputs'!$A$1:$XX$1, 0))),
Input_overrides!OA78)</f>
        <v>9</v>
      </c>
      <c r="OB67" s="15">
        <f>IF(Input_overrides!OB78="",
IF(INDEX('Fountain Inputs'!$A$1:$XX$133, MATCH('Stata dataset (nominal)'!$A67, 'Fountain Inputs'!$A$1:$A$133, 0), MATCH('Stata dataset (nominal)'!OB$1, 'Fountain Inputs'!$A$1:$XX$1, 0))="", "", INDEX('Fountain Inputs'!$A$1:$XX$133, MATCH('Stata dataset (nominal)'!$A67, 'Fountain Inputs'!$A$1:$A$133, 0), MATCH('Stata dataset (nominal)'!OB$1, 'Fountain Inputs'!$A$1:$XX$1, 0))),
Input_overrides!OB78)</f>
        <v>24</v>
      </c>
      <c r="OC67" s="15">
        <f>IF(Input_overrides!OC78="",
IF(INDEX('Fountain Inputs'!$A$1:$XX$133, MATCH('Stata dataset (nominal)'!$A67, 'Fountain Inputs'!$A$1:$A$133, 0), MATCH('Stata dataset (nominal)'!OC$1, 'Fountain Inputs'!$A$1:$XX$1, 0))="", "", INDEX('Fountain Inputs'!$A$1:$XX$133, MATCH('Stata dataset (nominal)'!$A67, 'Fountain Inputs'!$A$1:$A$133, 0), MATCH('Stata dataset (nominal)'!OC$1, 'Fountain Inputs'!$A$1:$XX$1, 0))),
Input_overrides!OC78)</f>
        <v>46</v>
      </c>
      <c r="OD67" s="15">
        <f>IF(Input_overrides!OD78="",
IF(INDEX('Fountain Inputs'!$A$1:$XX$133, MATCH('Stata dataset (nominal)'!$A67, 'Fountain Inputs'!$A$1:$A$133, 0), MATCH('Stata dataset (nominal)'!OD$1, 'Fountain Inputs'!$A$1:$XX$1, 0))="", "", INDEX('Fountain Inputs'!$A$1:$XX$133, MATCH('Stata dataset (nominal)'!$A67, 'Fountain Inputs'!$A$1:$A$133, 0), MATCH('Stata dataset (nominal)'!OD$1, 'Fountain Inputs'!$A$1:$XX$1, 0))),
Input_overrides!OD78)</f>
        <v>1</v>
      </c>
      <c r="OE67" s="15">
        <f>IF(Input_overrides!OE78="",
IF(INDEX('Fountain Inputs'!$A$1:$XX$133, MATCH('Stata dataset (nominal)'!$A67, 'Fountain Inputs'!$A$1:$A$133, 0), MATCH('Stata dataset (nominal)'!OE$1, 'Fountain Inputs'!$A$1:$XX$1, 0))="", "", INDEX('Fountain Inputs'!$A$1:$XX$133, MATCH('Stata dataset (nominal)'!$A67, 'Fountain Inputs'!$A$1:$A$133, 0), MATCH('Stata dataset (nominal)'!OE$1, 'Fountain Inputs'!$A$1:$XX$1, 0))),
Input_overrides!OE78)</f>
        <v>80</v>
      </c>
      <c r="OF67" s="15">
        <f>IF(Input_overrides!OF78="",
IF(INDEX('Fountain Inputs'!$A$1:$XX$133, MATCH('Stata dataset (nominal)'!$A67, 'Fountain Inputs'!$A$1:$A$133, 0), MATCH('Stata dataset (nominal)'!OF$1, 'Fountain Inputs'!$A$1:$XX$1, 0))="", "", INDEX('Fountain Inputs'!$A$1:$XX$133, MATCH('Stata dataset (nominal)'!$A67, 'Fountain Inputs'!$A$1:$A$133, 0), MATCH('Stata dataset (nominal)'!OF$1, 'Fountain Inputs'!$A$1:$XX$1, 0))),
Input_overrides!OF78)</f>
        <v>0</v>
      </c>
      <c r="OG67" s="15">
        <f>IF(Input_overrides!OG78="",
IF(INDEX('Fountain Inputs'!$A$1:$XX$133, MATCH('Stata dataset (nominal)'!$A67, 'Fountain Inputs'!$A$1:$A$133, 0), MATCH('Stata dataset (nominal)'!OG$1, 'Fountain Inputs'!$A$1:$XX$1, 0))="", "", INDEX('Fountain Inputs'!$A$1:$XX$133, MATCH('Stata dataset (nominal)'!$A67, 'Fountain Inputs'!$A$1:$A$133, 0), MATCH('Stata dataset (nominal)'!OG$1, 'Fountain Inputs'!$A$1:$XX$1, 0))),
Input_overrides!OG78)</f>
        <v>7</v>
      </c>
      <c r="OH67" s="15">
        <f>IF(Input_overrides!OH78="",
IF(INDEX('Fountain Inputs'!$A$1:$XX$133, MATCH('Stata dataset (nominal)'!$A67, 'Fountain Inputs'!$A$1:$A$133, 0), MATCH('Stata dataset (nominal)'!OH$1, 'Fountain Inputs'!$A$1:$XX$1, 0))="", "", INDEX('Fountain Inputs'!$A$1:$XX$133, MATCH('Stata dataset (nominal)'!$A67, 'Fountain Inputs'!$A$1:$A$133, 0), MATCH('Stata dataset (nominal)'!OH$1, 'Fountain Inputs'!$A$1:$XX$1, 0))),
Input_overrides!OH78)</f>
        <v>32</v>
      </c>
      <c r="OI67" s="15">
        <f>IF(Input_overrides!OI78="",
IF(INDEX('Fountain Inputs'!$A$1:$XX$133, MATCH('Stata dataset (nominal)'!$A67, 'Fountain Inputs'!$A$1:$A$133, 0), MATCH('Stata dataset (nominal)'!OI$1, 'Fountain Inputs'!$A$1:$XX$1, 0))="", "", INDEX('Fountain Inputs'!$A$1:$XX$133, MATCH('Stata dataset (nominal)'!$A67, 'Fountain Inputs'!$A$1:$A$133, 0), MATCH('Stata dataset (nominal)'!OI$1, 'Fountain Inputs'!$A$1:$XX$1, 0))),
Input_overrides!OI78)</f>
        <v>15</v>
      </c>
      <c r="OJ67" s="15">
        <f>IF(Input_overrides!OJ78="",
IF(INDEX('Fountain Inputs'!$A$1:$XX$133, MATCH('Stata dataset (nominal)'!$A67, 'Fountain Inputs'!$A$1:$A$133, 0), MATCH('Stata dataset (nominal)'!OJ$1, 'Fountain Inputs'!$A$1:$XX$1, 0))="", "", INDEX('Fountain Inputs'!$A$1:$XX$133, MATCH('Stata dataset (nominal)'!$A67, 'Fountain Inputs'!$A$1:$A$133, 0), MATCH('Stata dataset (nominal)'!OJ$1, 'Fountain Inputs'!$A$1:$XX$1, 0))),
Input_overrides!OJ78)</f>
        <v>26</v>
      </c>
      <c r="OK67" s="15">
        <f>IF(Input_overrides!OK78="",
IF(INDEX('Fountain Inputs'!$A$1:$XX$133, MATCH('Stata dataset (nominal)'!$A67, 'Fountain Inputs'!$A$1:$A$133, 0), MATCH('Stata dataset (nominal)'!OK$1, 'Fountain Inputs'!$A$1:$XX$1, 0))="", "", INDEX('Fountain Inputs'!$A$1:$XX$133, MATCH('Stata dataset (nominal)'!$A67, 'Fountain Inputs'!$A$1:$A$133, 0), MATCH('Stata dataset (nominal)'!OK$1, 'Fountain Inputs'!$A$1:$XX$1, 0))),
Input_overrides!OK78)</f>
        <v>80</v>
      </c>
      <c r="OL67" s="15">
        <f>IF(Input_overrides!OL78="",
IF(INDEX('Fountain Inputs'!$A$1:$XX$133, MATCH('Stata dataset (nominal)'!$A67, 'Fountain Inputs'!$A$1:$A$133, 0), MATCH('Stata dataset (nominal)'!OL$1, 'Fountain Inputs'!$A$1:$XX$1, 0))="", "", INDEX('Fountain Inputs'!$A$1:$XX$133, MATCH('Stata dataset (nominal)'!$A67, 'Fountain Inputs'!$A$1:$A$133, 0), MATCH('Stata dataset (nominal)'!OL$1, 'Fountain Inputs'!$A$1:$XX$1, 0))),
Input_overrides!OL78)</f>
        <v>0</v>
      </c>
      <c r="OM67" s="15">
        <f>IF(Input_overrides!OM78="",
IF(INDEX('Fountain Inputs'!$A$1:$XX$133, MATCH('Stata dataset (nominal)'!$A67, 'Fountain Inputs'!$A$1:$A$133, 0), MATCH('Stata dataset (nominal)'!OM$1, 'Fountain Inputs'!$A$1:$XX$1, 0))="", "", INDEX('Fountain Inputs'!$A$1:$XX$133, MATCH('Stata dataset (nominal)'!$A67, 'Fountain Inputs'!$A$1:$A$133, 0), MATCH('Stata dataset (nominal)'!OM$1, 'Fountain Inputs'!$A$1:$XX$1, 0))),
Input_overrides!OM78)</f>
        <v>10</v>
      </c>
      <c r="ON67" s="15">
        <f>IF(Input_overrides!ON78="",
IF(INDEX('Fountain Inputs'!$A$1:$XX$133, MATCH('Stata dataset (nominal)'!$A67, 'Fountain Inputs'!$A$1:$A$133, 0), MATCH('Stata dataset (nominal)'!ON$1, 'Fountain Inputs'!$A$1:$XX$1, 0))="", "", INDEX('Fountain Inputs'!$A$1:$XX$133, MATCH('Stata dataset (nominal)'!$A67, 'Fountain Inputs'!$A$1:$A$133, 0), MATCH('Stata dataset (nominal)'!ON$1, 'Fountain Inputs'!$A$1:$XX$1, 0))),
Input_overrides!ON78)</f>
        <v>13</v>
      </c>
      <c r="OO67" s="15">
        <f>IF(Input_overrides!OO78="",
IF(INDEX('Fountain Inputs'!$A$1:$XX$133, MATCH('Stata dataset (nominal)'!$A67, 'Fountain Inputs'!$A$1:$A$133, 0), MATCH('Stata dataset (nominal)'!OO$1, 'Fountain Inputs'!$A$1:$XX$1, 0))="", "", INDEX('Fountain Inputs'!$A$1:$XX$133, MATCH('Stata dataset (nominal)'!$A67, 'Fountain Inputs'!$A$1:$A$133, 0), MATCH('Stata dataset (nominal)'!OO$1, 'Fountain Inputs'!$A$1:$XX$1, 0))),
Input_overrides!OO78)</f>
        <v>4</v>
      </c>
      <c r="OP67" s="15">
        <f>IF(Input_overrides!OP78="",
IF(INDEX('Fountain Inputs'!$A$1:$XX$133, MATCH('Stata dataset (nominal)'!$A67, 'Fountain Inputs'!$A$1:$A$133, 0), MATCH('Stata dataset (nominal)'!OP$1, 'Fountain Inputs'!$A$1:$XX$1, 0))="", "", INDEX('Fountain Inputs'!$A$1:$XX$133, MATCH('Stata dataset (nominal)'!$A67, 'Fountain Inputs'!$A$1:$A$133, 0), MATCH('Stata dataset (nominal)'!OP$1, 'Fountain Inputs'!$A$1:$XX$1, 0))),
Input_overrides!OP78)</f>
        <v>2</v>
      </c>
      <c r="OQ67" s="15">
        <f>IF(Input_overrides!OQ78="",
IF(INDEX('Fountain Inputs'!$A$1:$XX$133, MATCH('Stata dataset (nominal)'!$A67, 'Fountain Inputs'!$A$1:$A$133, 0), MATCH('Stata dataset (nominal)'!OQ$1, 'Fountain Inputs'!$A$1:$XX$1, 0))="", "", INDEX('Fountain Inputs'!$A$1:$XX$133, MATCH('Stata dataset (nominal)'!$A67, 'Fountain Inputs'!$A$1:$A$133, 0), MATCH('Stata dataset (nominal)'!OQ$1, 'Fountain Inputs'!$A$1:$XX$1, 0))),
Input_overrides!OQ78)</f>
        <v>30</v>
      </c>
      <c r="OR67" s="15">
        <f>IF(Input_overrides!OR78="",
IF(INDEX('Fountain Inputs'!$A$1:$XX$133, MATCH('Stata dataset (nominal)'!$A67, 'Fountain Inputs'!$A$1:$A$133, 0), MATCH('Stata dataset (nominal)'!OR$1, 'Fountain Inputs'!$A$1:$XX$1, 0))="", "", INDEX('Fountain Inputs'!$A$1:$XX$133, MATCH('Stata dataset (nominal)'!$A67, 'Fountain Inputs'!$A$1:$A$133, 0), MATCH('Stata dataset (nominal)'!OR$1, 'Fountain Inputs'!$A$1:$XX$1, 0))),
Input_overrides!OR78)</f>
        <v>17</v>
      </c>
      <c r="OS67" s="15">
        <f>IF(Input_overrides!OS78="",
IF(INDEX('Fountain Inputs'!$A$1:$XX$133, MATCH('Stata dataset (nominal)'!$A67, 'Fountain Inputs'!$A$1:$A$133, 0), MATCH('Stata dataset (nominal)'!OS$1, 'Fountain Inputs'!$A$1:$XX$1, 0))="", "", INDEX('Fountain Inputs'!$A$1:$XX$133, MATCH('Stata dataset (nominal)'!$A67, 'Fountain Inputs'!$A$1:$A$133, 0), MATCH('Stata dataset (nominal)'!OS$1, 'Fountain Inputs'!$A$1:$XX$1, 0))),
Input_overrides!OS78)</f>
        <v>76</v>
      </c>
      <c r="OT67" s="15">
        <f>IF(Input_overrides!OT78="",
IF(INDEX('Fountain Inputs'!$A$1:$XX$133, MATCH('Stata dataset (nominal)'!$A67, 'Fountain Inputs'!$A$1:$A$133, 0), MATCH('Stata dataset (nominal)'!OT$1, 'Fountain Inputs'!$A$1:$XX$1, 0))="", "", INDEX('Fountain Inputs'!$A$1:$XX$133, MATCH('Stata dataset (nominal)'!$A67, 'Fountain Inputs'!$A$1:$A$133, 0), MATCH('Stata dataset (nominal)'!OT$1, 'Fountain Inputs'!$A$1:$XX$1, 0))),
Input_overrides!OT78)</f>
        <v>3</v>
      </c>
      <c r="OU67" s="15">
        <f>IF(Input_overrides!OU78="",
IF(INDEX('Fountain Inputs'!$A$1:$XX$133, MATCH('Stata dataset (nominal)'!$A67, 'Fountain Inputs'!$A$1:$A$133, 0), MATCH('Stata dataset (nominal)'!OU$1, 'Fountain Inputs'!$A$1:$XX$1, 0))="", "", INDEX('Fountain Inputs'!$A$1:$XX$133, MATCH('Stata dataset (nominal)'!$A67, 'Fountain Inputs'!$A$1:$A$133, 0), MATCH('Stata dataset (nominal)'!OU$1, 'Fountain Inputs'!$A$1:$XX$1, 0))),
Input_overrides!OU78)</f>
        <v>7</v>
      </c>
      <c r="OV67" s="15">
        <f>IF(Input_overrides!OV78="",
IF(INDEX('Fountain Inputs'!$A$1:$XX$133, MATCH('Stata dataset (nominal)'!$A67, 'Fountain Inputs'!$A$1:$A$133, 0), MATCH('Stata dataset (nominal)'!OV$1, 'Fountain Inputs'!$A$1:$XX$1, 0))="", "", INDEX('Fountain Inputs'!$A$1:$XX$133, MATCH('Stata dataset (nominal)'!$A67, 'Fountain Inputs'!$A$1:$A$133, 0), MATCH('Stata dataset (nominal)'!OV$1, 'Fountain Inputs'!$A$1:$XX$1, 0))),
Input_overrides!OV78)</f>
        <v>2</v>
      </c>
      <c r="OW67" s="15">
        <f>IF(Input_overrides!OW78="",
IF(INDEX('Fountain Inputs'!$A$1:$XX$133, MATCH('Stata dataset (nominal)'!$A67, 'Fountain Inputs'!$A$1:$A$133, 0), MATCH('Stata dataset (nominal)'!OW$1, 'Fountain Inputs'!$A$1:$XX$1, 0))="", "", INDEX('Fountain Inputs'!$A$1:$XX$133, MATCH('Stata dataset (nominal)'!$A67, 'Fountain Inputs'!$A$1:$A$133, 0), MATCH('Stata dataset (nominal)'!OW$1, 'Fountain Inputs'!$A$1:$XX$1, 0))),
Input_overrides!OW78)</f>
        <v>64</v>
      </c>
      <c r="OX67" s="15">
        <f>IF(Input_overrides!OX78="",
IF(INDEX('Fountain Inputs'!$A$1:$XX$133, MATCH('Stata dataset (nominal)'!$A67, 'Fountain Inputs'!$A$1:$A$133, 0), MATCH('Stata dataset (nominal)'!OX$1, 'Fountain Inputs'!$A$1:$XX$1, 0))="", "", INDEX('Fountain Inputs'!$A$1:$XX$133, MATCH('Stata dataset (nominal)'!$A67, 'Fountain Inputs'!$A$1:$A$133, 0), MATCH('Stata dataset (nominal)'!OX$1, 'Fountain Inputs'!$A$1:$XX$1, 0))),
Input_overrides!OX78)</f>
        <v>76</v>
      </c>
      <c r="OY67" s="15">
        <f>IF(Input_overrides!OY78="",
IF(INDEX('Fountain Inputs'!$A$1:$XX$133, MATCH('Stata dataset (nominal)'!$A67, 'Fountain Inputs'!$A$1:$A$133, 0), MATCH('Stata dataset (nominal)'!OY$1, 'Fountain Inputs'!$A$1:$XX$1, 0))="", "", INDEX('Fountain Inputs'!$A$1:$XX$133, MATCH('Stata dataset (nominal)'!$A67, 'Fountain Inputs'!$A$1:$A$133, 0), MATCH('Stata dataset (nominal)'!OY$1, 'Fountain Inputs'!$A$1:$XX$1, 0))),
Input_overrides!OY78)</f>
        <v>3</v>
      </c>
      <c r="OZ67" s="15">
        <f>IF(Input_overrides!OZ78="",
IF(INDEX('Fountain Inputs'!$A$1:$XX$133, MATCH('Stata dataset (nominal)'!$A67, 'Fountain Inputs'!$A$1:$A$133, 0), MATCH('Stata dataset (nominal)'!OZ$1, 'Fountain Inputs'!$A$1:$XX$1, 0))="", "", INDEX('Fountain Inputs'!$A$1:$XX$133, MATCH('Stata dataset (nominal)'!$A67, 'Fountain Inputs'!$A$1:$A$133, 0), MATCH('Stata dataset (nominal)'!OZ$1, 'Fountain Inputs'!$A$1:$XX$1, 0))),
Input_overrides!OZ78)</f>
        <v>12</v>
      </c>
      <c r="PA67" s="15">
        <f>IF(Input_overrides!PA78="",
IF(INDEX('Fountain Inputs'!$A$1:$XX$133, MATCH('Stata dataset (nominal)'!$A67, 'Fountain Inputs'!$A$1:$A$133, 0), MATCH('Stata dataset (nominal)'!PA$1, 'Fountain Inputs'!$A$1:$XX$1, 0))="", "", INDEX('Fountain Inputs'!$A$1:$XX$133, MATCH('Stata dataset (nominal)'!$A67, 'Fountain Inputs'!$A$1:$A$133, 0), MATCH('Stata dataset (nominal)'!PA$1, 'Fountain Inputs'!$A$1:$XX$1, 0))),
Input_overrides!PA78)</f>
        <v>44</v>
      </c>
      <c r="PB67" s="15">
        <f>IF(Input_overrides!PB78="",
IF(INDEX('Fountain Inputs'!$A$1:$XX$133, MATCH('Stata dataset (nominal)'!$A67, 'Fountain Inputs'!$A$1:$A$133, 0), MATCH('Stata dataset (nominal)'!PB$1, 'Fountain Inputs'!$A$1:$XX$1, 0))="", "", INDEX('Fountain Inputs'!$A$1:$XX$133, MATCH('Stata dataset (nominal)'!$A67, 'Fountain Inputs'!$A$1:$A$133, 0), MATCH('Stata dataset (nominal)'!PB$1, 'Fountain Inputs'!$A$1:$XX$1, 0))),
Input_overrides!PB78)</f>
        <v>16</v>
      </c>
      <c r="PC67" s="15">
        <f>IF(Input_overrides!PC78="",
IF(INDEX('Fountain Inputs'!$A$1:$XX$133, MATCH('Stata dataset (nominal)'!$A67, 'Fountain Inputs'!$A$1:$A$133, 0), MATCH('Stata dataset (nominal)'!PC$1, 'Fountain Inputs'!$A$1:$XX$1, 0))="", "", INDEX('Fountain Inputs'!$A$1:$XX$133, MATCH('Stata dataset (nominal)'!$A67, 'Fountain Inputs'!$A$1:$A$133, 0), MATCH('Stata dataset (nominal)'!PC$1, 'Fountain Inputs'!$A$1:$XX$1, 0))),
Input_overrides!PC78)</f>
        <v>1</v>
      </c>
      <c r="PD67" s="15">
        <f>IF(Input_overrides!PD78="",
IF(INDEX('Fountain Inputs'!$A$1:$XX$133, MATCH('Stata dataset (nominal)'!$A67, 'Fountain Inputs'!$A$1:$A$133, 0), MATCH('Stata dataset (nominal)'!PD$1, 'Fountain Inputs'!$A$1:$XX$1, 0))="", "", INDEX('Fountain Inputs'!$A$1:$XX$133, MATCH('Stata dataset (nominal)'!$A67, 'Fountain Inputs'!$A$1:$A$133, 0), MATCH('Stata dataset (nominal)'!PD$1, 'Fountain Inputs'!$A$1:$XX$1, 0))),
Input_overrides!PD78)</f>
        <v>76</v>
      </c>
      <c r="PE67" s="15">
        <f>IF(Input_overrides!PE78="",
IF(INDEX('Fountain Inputs'!$A$1:$XX$133, MATCH('Stata dataset (nominal)'!$A67, 'Fountain Inputs'!$A$1:$A$133, 0), MATCH('Stata dataset (nominal)'!PE$1, 'Fountain Inputs'!$A$1:$XX$1, 0))="", "", INDEX('Fountain Inputs'!$A$1:$XX$133, MATCH('Stata dataset (nominal)'!$A67, 'Fountain Inputs'!$A$1:$A$133, 0), MATCH('Stata dataset (nominal)'!PE$1, 'Fountain Inputs'!$A$1:$XX$1, 0))),
Input_overrides!PE78)</f>
        <v>0</v>
      </c>
      <c r="PF67" s="15">
        <f>IF(Input_overrides!PF78="",
IF(INDEX('Fountain Inputs'!$A$1:$XX$133, MATCH('Stata dataset (nominal)'!$A67, 'Fountain Inputs'!$A$1:$A$133, 0), MATCH('Stata dataset (nominal)'!PF$1, 'Fountain Inputs'!$A$1:$XX$1, 0))="", "", INDEX('Fountain Inputs'!$A$1:$XX$133, MATCH('Stata dataset (nominal)'!$A67, 'Fountain Inputs'!$A$1:$A$133, 0), MATCH('Stata dataset (nominal)'!PF$1, 'Fountain Inputs'!$A$1:$XX$1, 0))),
Input_overrides!PF78)</f>
        <v>28</v>
      </c>
      <c r="PG67" s="15">
        <f>IF(Input_overrides!PG78="",
IF(INDEX('Fountain Inputs'!$A$1:$XX$133, MATCH('Stata dataset (nominal)'!$A67, 'Fountain Inputs'!$A$1:$A$133, 0), MATCH('Stata dataset (nominal)'!PG$1, 'Fountain Inputs'!$A$1:$XX$1, 0))="", "", INDEX('Fountain Inputs'!$A$1:$XX$133, MATCH('Stata dataset (nominal)'!$A67, 'Fountain Inputs'!$A$1:$A$133, 0), MATCH('Stata dataset (nominal)'!PG$1, 'Fountain Inputs'!$A$1:$XX$1, 0))),
Input_overrides!PG78)</f>
        <v>37</v>
      </c>
      <c r="PH67" s="15">
        <f>IF(Input_overrides!PH78="",
IF(INDEX('Fountain Inputs'!$A$1:$XX$133, MATCH('Stata dataset (nominal)'!$A67, 'Fountain Inputs'!$A$1:$A$133, 0), MATCH('Stata dataset (nominal)'!PH$1, 'Fountain Inputs'!$A$1:$XX$1, 0))="", "", INDEX('Fountain Inputs'!$A$1:$XX$133, MATCH('Stata dataset (nominal)'!$A67, 'Fountain Inputs'!$A$1:$A$133, 0), MATCH('Stata dataset (nominal)'!PH$1, 'Fountain Inputs'!$A$1:$XX$1, 0))),
Input_overrides!PH78)</f>
        <v>4</v>
      </c>
      <c r="PI67" s="15">
        <f>IF(Input_overrides!PI78="",
IF(INDEX('Fountain Inputs'!$A$1:$XX$133, MATCH('Stata dataset (nominal)'!$A67, 'Fountain Inputs'!$A$1:$A$133, 0), MATCH('Stata dataset (nominal)'!PI$1, 'Fountain Inputs'!$A$1:$XX$1, 0))="", "", INDEX('Fountain Inputs'!$A$1:$XX$133, MATCH('Stata dataset (nominal)'!$A67, 'Fountain Inputs'!$A$1:$A$133, 0), MATCH('Stata dataset (nominal)'!PI$1, 'Fountain Inputs'!$A$1:$XX$1, 0))),
Input_overrides!PI78)</f>
        <v>7</v>
      </c>
      <c r="PJ67" s="15">
        <f>IF(Input_overrides!PJ78="",
IF(INDEX('Fountain Inputs'!$A$1:$XX$133, MATCH('Stata dataset (nominal)'!$A67, 'Fountain Inputs'!$A$1:$A$133, 0), MATCH('Stata dataset (nominal)'!PJ$1, 'Fountain Inputs'!$A$1:$XX$1, 0))="", "", INDEX('Fountain Inputs'!$A$1:$XX$133, MATCH('Stata dataset (nominal)'!$A67, 'Fountain Inputs'!$A$1:$A$133, 0), MATCH('Stata dataset (nominal)'!PJ$1, 'Fountain Inputs'!$A$1:$XX$1, 0))),
Input_overrides!PJ78)</f>
        <v>76</v>
      </c>
      <c r="PK67" s="15">
        <f>IF(Input_overrides!PK78="",
IF(INDEX('Fountain Inputs'!$A$1:$XX$133, MATCH('Stata dataset (nominal)'!$A67, 'Fountain Inputs'!$A$1:$A$133, 0), MATCH('Stata dataset (nominal)'!PK$1, 'Fountain Inputs'!$A$1:$XX$1, 0))="", "", INDEX('Fountain Inputs'!$A$1:$XX$133, MATCH('Stata dataset (nominal)'!$A67, 'Fountain Inputs'!$A$1:$A$133, 0), MATCH('Stata dataset (nominal)'!PK$1, 'Fountain Inputs'!$A$1:$XX$1, 0))),
Input_overrides!PK78)</f>
        <v>0</v>
      </c>
      <c r="PL67" s="15">
        <f>IF(Input_overrides!PL78="",
IF(INDEX('Fountain Inputs'!$A$1:$XX$133, MATCH('Stata dataset (nominal)'!$A67, 'Fountain Inputs'!$A$1:$A$133, 0), MATCH('Stata dataset (nominal)'!PL$1, 'Fountain Inputs'!$A$1:$XX$1, 0))="", "", INDEX('Fountain Inputs'!$A$1:$XX$133, MATCH('Stata dataset (nominal)'!$A67, 'Fountain Inputs'!$A$1:$A$133, 0), MATCH('Stata dataset (nominal)'!PL$1, 'Fountain Inputs'!$A$1:$XX$1, 0))),
Input_overrides!PL78)</f>
        <v>1</v>
      </c>
      <c r="PM67" s="15">
        <f>IF(Input_overrides!PM78="",
IF(INDEX('Fountain Inputs'!$A$1:$XX$133, MATCH('Stata dataset (nominal)'!$A67, 'Fountain Inputs'!$A$1:$A$133, 0), MATCH('Stata dataset (nominal)'!PM$1, 'Fountain Inputs'!$A$1:$XX$1, 0))="", "", INDEX('Fountain Inputs'!$A$1:$XX$133, MATCH('Stata dataset (nominal)'!$A67, 'Fountain Inputs'!$A$1:$A$133, 0), MATCH('Stata dataset (nominal)'!PM$1, 'Fountain Inputs'!$A$1:$XX$1, 0))),
Input_overrides!PM78)</f>
        <v>0</v>
      </c>
      <c r="PN67" s="15">
        <f>IF(Input_overrides!PN78="",
IF(INDEX('Fountain Inputs'!$A$1:$XX$133, MATCH('Stata dataset (nominal)'!$A67, 'Fountain Inputs'!$A$1:$A$133, 0), MATCH('Stata dataset (nominal)'!PN$1, 'Fountain Inputs'!$A$1:$XX$1, 0))="", "", INDEX('Fountain Inputs'!$A$1:$XX$133, MATCH('Stata dataset (nominal)'!$A67, 'Fountain Inputs'!$A$1:$A$133, 0), MATCH('Stata dataset (nominal)'!PN$1, 'Fountain Inputs'!$A$1:$XX$1, 0))),
Input_overrides!PN78)</f>
        <v>0</v>
      </c>
      <c r="PO67" s="15">
        <f>IF(Input_overrides!PO78="",
IF(INDEX('Fountain Inputs'!$A$1:$XX$133, MATCH('Stata dataset (nominal)'!$A67, 'Fountain Inputs'!$A$1:$A$133, 0), MATCH('Stata dataset (nominal)'!PO$1, 'Fountain Inputs'!$A$1:$XX$1, 0))="", "", INDEX('Fountain Inputs'!$A$1:$XX$133, MATCH('Stata dataset (nominal)'!$A67, 'Fountain Inputs'!$A$1:$A$133, 0), MATCH('Stata dataset (nominal)'!PO$1, 'Fountain Inputs'!$A$1:$XX$1, 0))),
Input_overrides!PO78)</f>
        <v>9</v>
      </c>
      <c r="PP67" s="15">
        <f>IF(Input_overrides!PP78="",
IF(INDEX('Fountain Inputs'!$A$1:$XX$133, MATCH('Stata dataset (nominal)'!$A67, 'Fountain Inputs'!$A$1:$A$133, 0), MATCH('Stata dataset (nominal)'!PP$1, 'Fountain Inputs'!$A$1:$XX$1, 0))="", "", INDEX('Fountain Inputs'!$A$1:$XX$133, MATCH('Stata dataset (nominal)'!$A67, 'Fountain Inputs'!$A$1:$A$133, 0), MATCH('Stata dataset (nominal)'!PP$1, 'Fountain Inputs'!$A$1:$XX$1, 0))),
Input_overrides!PP78)</f>
        <v>3</v>
      </c>
      <c r="PQ67" s="15">
        <f>IF(Input_overrides!PQ78="",
IF(INDEX('Fountain Inputs'!$A$1:$XX$133, MATCH('Stata dataset (nominal)'!$A67, 'Fountain Inputs'!$A$1:$A$133, 0), MATCH('Stata dataset (nominal)'!PQ$1, 'Fountain Inputs'!$A$1:$XX$1, 0))="", "", INDEX('Fountain Inputs'!$A$1:$XX$133, MATCH('Stata dataset (nominal)'!$A67, 'Fountain Inputs'!$A$1:$A$133, 0), MATCH('Stata dataset (nominal)'!PQ$1, 'Fountain Inputs'!$A$1:$XX$1, 0))),
Input_overrides!PQ78)</f>
        <v>14</v>
      </c>
      <c r="PR67" s="15">
        <f>IF(Input_overrides!PR78="",
IF(INDEX('Fountain Inputs'!$A$1:$XX$133, MATCH('Stata dataset (nominal)'!$A67, 'Fountain Inputs'!$A$1:$A$133, 0), MATCH('Stata dataset (nominal)'!PR$1, 'Fountain Inputs'!$A$1:$XX$1, 0))="", "", INDEX('Fountain Inputs'!$A$1:$XX$133, MATCH('Stata dataset (nominal)'!$A67, 'Fountain Inputs'!$A$1:$A$133, 0), MATCH('Stata dataset (nominal)'!PR$1, 'Fountain Inputs'!$A$1:$XX$1, 0))),
Input_overrides!PR78)</f>
        <v>27</v>
      </c>
      <c r="PS67" s="15">
        <f>IF(Input_overrides!PS78="",
IF(INDEX('Fountain Inputs'!$A$1:$XX$133, MATCH('Stata dataset (nominal)'!$A67, 'Fountain Inputs'!$A$1:$A$133, 0), MATCH('Stata dataset (nominal)'!PS$1, 'Fountain Inputs'!$A$1:$XX$1, 0))="", "", INDEX('Fountain Inputs'!$A$1:$XX$133, MATCH('Stata dataset (nominal)'!$A67, 'Fountain Inputs'!$A$1:$A$133, 0), MATCH('Stata dataset (nominal)'!PS$1, 'Fountain Inputs'!$A$1:$XX$1, 0))),
Input_overrides!PS78)</f>
        <v>1</v>
      </c>
      <c r="PT67" s="15">
        <f>IF(Input_overrides!PT78="",
IF(INDEX('Fountain Inputs'!$A$1:$XX$133, MATCH('Stata dataset (nominal)'!$A67, 'Fountain Inputs'!$A$1:$A$133, 0), MATCH('Stata dataset (nominal)'!PT$1, 'Fountain Inputs'!$A$1:$XX$1, 0))="", "", INDEX('Fountain Inputs'!$A$1:$XX$133, MATCH('Stata dataset (nominal)'!$A67, 'Fountain Inputs'!$A$1:$A$133, 0), MATCH('Stata dataset (nominal)'!PT$1, 'Fountain Inputs'!$A$1:$XX$1, 0))),
Input_overrides!PT78)</f>
        <v>2</v>
      </c>
      <c r="PU67" s="15">
        <f>IF(Input_overrides!PU78="",
IF(INDEX('Fountain Inputs'!$A$1:$XX$133, MATCH('Stata dataset (nominal)'!$A67, 'Fountain Inputs'!$A$1:$A$133, 0), MATCH('Stata dataset (nominal)'!PU$1, 'Fountain Inputs'!$A$1:$XX$1, 0))="", "", INDEX('Fountain Inputs'!$A$1:$XX$133, MATCH('Stata dataset (nominal)'!$A67, 'Fountain Inputs'!$A$1:$A$133, 0), MATCH('Stata dataset (nominal)'!PU$1, 'Fountain Inputs'!$A$1:$XX$1, 0))),
Input_overrides!PU78)</f>
        <v>22</v>
      </c>
      <c r="PV67" s="15">
        <f>IF(Input_overrides!PV78="",
IF(INDEX('Fountain Inputs'!$A$1:$XX$133, MATCH('Stata dataset (nominal)'!$A67, 'Fountain Inputs'!$A$1:$A$133, 0), MATCH('Stata dataset (nominal)'!PV$1, 'Fountain Inputs'!$A$1:$XX$1, 0))="", "", INDEX('Fountain Inputs'!$A$1:$XX$133, MATCH('Stata dataset (nominal)'!$A67, 'Fountain Inputs'!$A$1:$A$133, 0), MATCH('Stata dataset (nominal)'!PV$1, 'Fountain Inputs'!$A$1:$XX$1, 0))),
Input_overrides!PV78)</f>
        <v>4</v>
      </c>
      <c r="PW67" s="15">
        <f>IF(Input_overrides!PW78="",
IF(INDEX('Fountain Inputs'!$A$1:$XX$133, MATCH('Stata dataset (nominal)'!$A67, 'Fountain Inputs'!$A$1:$A$133, 0), MATCH('Stata dataset (nominal)'!PW$1, 'Fountain Inputs'!$A$1:$XX$1, 0))="", "", INDEX('Fountain Inputs'!$A$1:$XX$133, MATCH('Stata dataset (nominal)'!$A67, 'Fountain Inputs'!$A$1:$A$133, 0), MATCH('Stata dataset (nominal)'!PW$1, 'Fountain Inputs'!$A$1:$XX$1, 0))),
Input_overrides!PW78)</f>
        <v>29</v>
      </c>
      <c r="PX67" s="15">
        <f>IF(Input_overrides!PX78="",
IF(INDEX('Fountain Inputs'!$A$1:$XX$133, MATCH('Stata dataset (nominal)'!$A67, 'Fountain Inputs'!$A$1:$A$133, 0), MATCH('Stata dataset (nominal)'!PX$1, 'Fountain Inputs'!$A$1:$XX$1, 0))="", "", INDEX('Fountain Inputs'!$A$1:$XX$133, MATCH('Stata dataset (nominal)'!$A67, 'Fountain Inputs'!$A$1:$A$133, 0), MATCH('Stata dataset (nominal)'!PX$1, 'Fountain Inputs'!$A$1:$XX$1, 0))),
Input_overrides!PX78)</f>
        <v>4</v>
      </c>
      <c r="PY67" s="15">
        <f>IF(Input_overrides!PY78="",
IF(INDEX('Fountain Inputs'!$A$1:$XX$133, MATCH('Stata dataset (nominal)'!$A67, 'Fountain Inputs'!$A$1:$A$133, 0), MATCH('Stata dataset (nominal)'!PY$1, 'Fountain Inputs'!$A$1:$XX$1, 0))="", "", INDEX('Fountain Inputs'!$A$1:$XX$133, MATCH('Stata dataset (nominal)'!$A67, 'Fountain Inputs'!$A$1:$A$133, 0), MATCH('Stata dataset (nominal)'!PY$1, 'Fountain Inputs'!$A$1:$XX$1, 0))),
Input_overrides!PY78)</f>
        <v>12</v>
      </c>
      <c r="PZ67" s="15">
        <f>IF(Input_overrides!PZ78="",
IF(INDEX('Fountain Inputs'!$A$1:$XX$133, MATCH('Stata dataset (nominal)'!$A67, 'Fountain Inputs'!$A$1:$A$133, 0), MATCH('Stata dataset (nominal)'!PZ$1, 'Fountain Inputs'!$A$1:$XX$1, 0))="", "", INDEX('Fountain Inputs'!$A$1:$XX$133, MATCH('Stata dataset (nominal)'!$A67, 'Fountain Inputs'!$A$1:$A$133, 0), MATCH('Stata dataset (nominal)'!PZ$1, 'Fountain Inputs'!$A$1:$XX$1, 0))),
Input_overrides!PZ78)</f>
        <v>12</v>
      </c>
      <c r="QA67" s="15">
        <f>IF(Input_overrides!QA78="",
IF(INDEX('Fountain Inputs'!$A$1:$XX$133, MATCH('Stata dataset (nominal)'!$A67, 'Fountain Inputs'!$A$1:$A$133, 0), MATCH('Stata dataset (nominal)'!QA$1, 'Fountain Inputs'!$A$1:$XX$1, 0))="", "", INDEX('Fountain Inputs'!$A$1:$XX$133, MATCH('Stata dataset (nominal)'!$A67, 'Fountain Inputs'!$A$1:$A$133, 0), MATCH('Stata dataset (nominal)'!QA$1, 'Fountain Inputs'!$A$1:$XX$1, 0))),
Input_overrides!QA78)</f>
        <v>1</v>
      </c>
      <c r="QB67" s="15">
        <f>IF(Input_overrides!QB78="",
IF(INDEX('Fountain Inputs'!$A$1:$XX$133, MATCH('Stata dataset (nominal)'!$A67, 'Fountain Inputs'!$A$1:$A$133, 0), MATCH('Stata dataset (nominal)'!QB$1, 'Fountain Inputs'!$A$1:$XX$1, 0))="", "", INDEX('Fountain Inputs'!$A$1:$XX$133, MATCH('Stata dataset (nominal)'!$A67, 'Fountain Inputs'!$A$1:$A$133, 0), MATCH('Stata dataset (nominal)'!QB$1, 'Fountain Inputs'!$A$1:$XX$1, 0))),
Input_overrides!QB78)</f>
        <v>0</v>
      </c>
      <c r="QC67" s="15">
        <f>IF(Input_overrides!QC78="",
IF(INDEX('Fountain Inputs'!$A$1:$XX$133, MATCH('Stata dataset (nominal)'!$A67, 'Fountain Inputs'!$A$1:$A$133, 0), MATCH('Stata dataset (nominal)'!QC$1, 'Fountain Inputs'!$A$1:$XX$1, 0))="", "", INDEX('Fountain Inputs'!$A$1:$XX$133, MATCH('Stata dataset (nominal)'!$A67, 'Fountain Inputs'!$A$1:$A$133, 0), MATCH('Stata dataset (nominal)'!QC$1, 'Fountain Inputs'!$A$1:$XX$1, 0))),
Input_overrides!QC78)</f>
        <v>29</v>
      </c>
      <c r="QD67" s="15">
        <f>IF(Input_overrides!QD78="",
IF(INDEX('Fountain Inputs'!$A$1:$XX$133, MATCH('Stata dataset (nominal)'!$A67, 'Fountain Inputs'!$A$1:$A$133, 0), MATCH('Stata dataset (nominal)'!QD$1, 'Fountain Inputs'!$A$1:$XX$1, 0))="", "", INDEX('Fountain Inputs'!$A$1:$XX$133, MATCH('Stata dataset (nominal)'!$A67, 'Fountain Inputs'!$A$1:$A$133, 0), MATCH('Stata dataset (nominal)'!QD$1, 'Fountain Inputs'!$A$1:$XX$1, 0))),
Input_overrides!QD78)</f>
        <v>0</v>
      </c>
      <c r="QE67" s="15">
        <f>IF(Input_overrides!QE78="",
IF(INDEX('Fountain Inputs'!$A$1:$XX$133, MATCH('Stata dataset (nominal)'!$A67, 'Fountain Inputs'!$A$1:$A$133, 0), MATCH('Stata dataset (nominal)'!QE$1, 'Fountain Inputs'!$A$1:$XX$1, 0))="", "", INDEX('Fountain Inputs'!$A$1:$XX$133, MATCH('Stata dataset (nominal)'!$A67, 'Fountain Inputs'!$A$1:$A$133, 0), MATCH('Stata dataset (nominal)'!QE$1, 'Fountain Inputs'!$A$1:$XX$1, 0))),
Input_overrides!QE78)</f>
        <v>16</v>
      </c>
      <c r="QF67" s="15">
        <f>IF(Input_overrides!QF78="",
IF(INDEX('Fountain Inputs'!$A$1:$XX$133, MATCH('Stata dataset (nominal)'!$A67, 'Fountain Inputs'!$A$1:$A$133, 0), MATCH('Stata dataset (nominal)'!QF$1, 'Fountain Inputs'!$A$1:$XX$1, 0))="", "", INDEX('Fountain Inputs'!$A$1:$XX$133, MATCH('Stata dataset (nominal)'!$A67, 'Fountain Inputs'!$A$1:$A$133, 0), MATCH('Stata dataset (nominal)'!QF$1, 'Fountain Inputs'!$A$1:$XX$1, 0))),
Input_overrides!QF78)</f>
        <v>12</v>
      </c>
      <c r="QG67" s="15">
        <f>IF(Input_overrides!QG78="",
IF(INDEX('Fountain Inputs'!$A$1:$XX$133, MATCH('Stata dataset (nominal)'!$A67, 'Fountain Inputs'!$A$1:$A$133, 0), MATCH('Stata dataset (nominal)'!QG$1, 'Fountain Inputs'!$A$1:$XX$1, 0))="", "", INDEX('Fountain Inputs'!$A$1:$XX$133, MATCH('Stata dataset (nominal)'!$A67, 'Fountain Inputs'!$A$1:$A$133, 0), MATCH('Stata dataset (nominal)'!QG$1, 'Fountain Inputs'!$A$1:$XX$1, 0))),
Input_overrides!QG78)</f>
        <v>1</v>
      </c>
      <c r="QH67" s="15">
        <f>IF(Input_overrides!QH78="",
IF(INDEX('Fountain Inputs'!$A$1:$XX$133, MATCH('Stata dataset (nominal)'!$A67, 'Fountain Inputs'!$A$1:$A$133, 0), MATCH('Stata dataset (nominal)'!QH$1, 'Fountain Inputs'!$A$1:$XX$1, 0))="", "", INDEX('Fountain Inputs'!$A$1:$XX$133, MATCH('Stata dataset (nominal)'!$A67, 'Fountain Inputs'!$A$1:$A$133, 0), MATCH('Stata dataset (nominal)'!QH$1, 'Fountain Inputs'!$A$1:$XX$1, 0))),
Input_overrides!QH78)</f>
        <v>0</v>
      </c>
      <c r="QI67" s="15">
        <f>IF(Input_overrides!QI78="",
IF(INDEX('Fountain Inputs'!$A$1:$XX$133, MATCH('Stata dataset (nominal)'!$A67, 'Fountain Inputs'!$A$1:$A$133, 0), MATCH('Stata dataset (nominal)'!QI$1, 'Fountain Inputs'!$A$1:$XX$1, 0))="", "", INDEX('Fountain Inputs'!$A$1:$XX$133, MATCH('Stata dataset (nominal)'!$A67, 'Fountain Inputs'!$A$1:$A$133, 0), MATCH('Stata dataset (nominal)'!QI$1, 'Fountain Inputs'!$A$1:$XX$1, 0))),
Input_overrides!QI78)</f>
        <v>29</v>
      </c>
      <c r="QJ67" s="15">
        <f>IF(Input_overrides!QJ78="",
IF(INDEX('Fountain Inputs'!$A$1:$XX$133, MATCH('Stata dataset (nominal)'!$A67, 'Fountain Inputs'!$A$1:$A$133, 0), MATCH('Stata dataset (nominal)'!QJ$1, 'Fountain Inputs'!$A$1:$XX$1, 0))="", "", INDEX('Fountain Inputs'!$A$1:$XX$133, MATCH('Stata dataset (nominal)'!$A67, 'Fountain Inputs'!$A$1:$A$133, 0), MATCH('Stata dataset (nominal)'!QJ$1, 'Fountain Inputs'!$A$1:$XX$1, 0))),
Input_overrides!QJ78)</f>
        <v>0</v>
      </c>
      <c r="QK67" s="15">
        <f>IF(Input_overrides!QK78="",
IF(INDEX('Fountain Inputs'!$A$1:$XX$133, MATCH('Stata dataset (nominal)'!$A67, 'Fountain Inputs'!$A$1:$A$133, 0), MATCH('Stata dataset (nominal)'!QK$1, 'Fountain Inputs'!$A$1:$XX$1, 0))="", "", INDEX('Fountain Inputs'!$A$1:$XX$133, MATCH('Stata dataset (nominal)'!$A67, 'Fountain Inputs'!$A$1:$A$133, 0), MATCH('Stata dataset (nominal)'!QK$1, 'Fountain Inputs'!$A$1:$XX$1, 0))),
Input_overrides!QK78)</f>
        <v>5</v>
      </c>
      <c r="QL67" s="15">
        <f>IF(Input_overrides!QL78="",
IF(INDEX('Fountain Inputs'!$A$1:$XX$133, MATCH('Stata dataset (nominal)'!$A67, 'Fountain Inputs'!$A$1:$A$133, 0), MATCH('Stata dataset (nominal)'!QL$1, 'Fountain Inputs'!$A$1:$XX$1, 0))="", "", INDEX('Fountain Inputs'!$A$1:$XX$133, MATCH('Stata dataset (nominal)'!$A67, 'Fountain Inputs'!$A$1:$A$133, 0), MATCH('Stata dataset (nominal)'!QL$1, 'Fountain Inputs'!$A$1:$XX$1, 0))),
Input_overrides!QL78)</f>
        <v>0</v>
      </c>
      <c r="QM67" s="15">
        <f>IF(Input_overrides!QM78="",
IF(INDEX('Fountain Inputs'!$A$1:$XX$133, MATCH('Stata dataset (nominal)'!$A67, 'Fountain Inputs'!$A$1:$A$133, 0), MATCH('Stata dataset (nominal)'!QM$1, 'Fountain Inputs'!$A$1:$XX$1, 0))="", "", INDEX('Fountain Inputs'!$A$1:$XX$133, MATCH('Stata dataset (nominal)'!$A67, 'Fountain Inputs'!$A$1:$A$133, 0), MATCH('Stata dataset (nominal)'!QM$1, 'Fountain Inputs'!$A$1:$XX$1, 0))),
Input_overrides!QM78)</f>
        <v>0</v>
      </c>
      <c r="QN67" s="15">
        <f>IF(Input_overrides!QN78="",
IF(INDEX('Fountain Inputs'!$A$1:$XX$133, MATCH('Stata dataset (nominal)'!$A67, 'Fountain Inputs'!$A$1:$A$133, 0), MATCH('Stata dataset (nominal)'!QN$1, 'Fountain Inputs'!$A$1:$XX$1, 0))="", "", INDEX('Fountain Inputs'!$A$1:$XX$133, MATCH('Stata dataset (nominal)'!$A67, 'Fountain Inputs'!$A$1:$A$133, 0), MATCH('Stata dataset (nominal)'!QN$1, 'Fountain Inputs'!$A$1:$XX$1, 0))),
Input_overrides!QN78)</f>
        <v>36</v>
      </c>
      <c r="QO67" s="15">
        <f>IF(Input_overrides!QO78="",
IF(INDEX('Fountain Inputs'!$A$1:$XX$133, MATCH('Stata dataset (nominal)'!$A67, 'Fountain Inputs'!$A$1:$A$133, 0), MATCH('Stata dataset (nominal)'!QO$1, 'Fountain Inputs'!$A$1:$XX$1, 0))="", "", INDEX('Fountain Inputs'!$A$1:$XX$133, MATCH('Stata dataset (nominal)'!$A67, 'Fountain Inputs'!$A$1:$A$133, 0), MATCH('Stata dataset (nominal)'!QO$1, 'Fountain Inputs'!$A$1:$XX$1, 0))),
Input_overrides!QO78)</f>
        <v>2</v>
      </c>
      <c r="QP67" s="15">
        <f>IF(Input_overrides!QP78="",
IF(INDEX('Fountain Inputs'!$A$1:$XX$133, MATCH('Stata dataset (nominal)'!$A67, 'Fountain Inputs'!$A$1:$A$133, 0), MATCH('Stata dataset (nominal)'!QP$1, 'Fountain Inputs'!$A$1:$XX$1, 0))="", "", INDEX('Fountain Inputs'!$A$1:$XX$133, MATCH('Stata dataset (nominal)'!$A67, 'Fountain Inputs'!$A$1:$A$133, 0), MATCH('Stata dataset (nominal)'!QP$1, 'Fountain Inputs'!$A$1:$XX$1, 0))),
Input_overrides!QP78)</f>
        <v>12</v>
      </c>
      <c r="QQ67" s="15">
        <f>IF(Input_overrides!QQ78="",
IF(INDEX('Fountain Inputs'!$A$1:$XX$133, MATCH('Stata dataset (nominal)'!$A67, 'Fountain Inputs'!$A$1:$A$133, 0), MATCH('Stata dataset (nominal)'!QQ$1, 'Fountain Inputs'!$A$1:$XX$1, 0))="", "", INDEX('Fountain Inputs'!$A$1:$XX$133, MATCH('Stata dataset (nominal)'!$A67, 'Fountain Inputs'!$A$1:$A$133, 0), MATCH('Stata dataset (nominal)'!QQ$1, 'Fountain Inputs'!$A$1:$XX$1, 0))),
Input_overrides!QQ78)</f>
        <v>55</v>
      </c>
      <c r="QR67" s="15">
        <f>IF(Input_overrides!QR78="",
IF(INDEX('Fountain Inputs'!$A$1:$XX$133, MATCH('Stata dataset (nominal)'!$A67, 'Fountain Inputs'!$A$1:$A$133, 0), MATCH('Stata dataset (nominal)'!QR$1, 'Fountain Inputs'!$A$1:$XX$1, 0))="", "", INDEX('Fountain Inputs'!$A$1:$XX$133, MATCH('Stata dataset (nominal)'!$A67, 'Fountain Inputs'!$A$1:$A$133, 0), MATCH('Stata dataset (nominal)'!QR$1, 'Fountain Inputs'!$A$1:$XX$1, 0))),
Input_overrides!QR78)</f>
        <v>3</v>
      </c>
      <c r="QS67" s="15">
        <f>IF(Input_overrides!QS78="",
IF(INDEX('Fountain Inputs'!$A$1:$XX$133, MATCH('Stata dataset (nominal)'!$A67, 'Fountain Inputs'!$A$1:$A$133, 0), MATCH('Stata dataset (nominal)'!QS$1, 'Fountain Inputs'!$A$1:$XX$1, 0))="", "", INDEX('Fountain Inputs'!$A$1:$XX$133, MATCH('Stata dataset (nominal)'!$A67, 'Fountain Inputs'!$A$1:$A$133, 0), MATCH('Stata dataset (nominal)'!QS$1, 'Fountain Inputs'!$A$1:$XX$1, 0))),
Input_overrides!QS78)</f>
        <v>18</v>
      </c>
      <c r="QT67" s="15">
        <f>IF(Input_overrides!QT78="",
IF(INDEX('Fountain Inputs'!$A$1:$XX$133, MATCH('Stata dataset (nominal)'!$A67, 'Fountain Inputs'!$A$1:$A$133, 0), MATCH('Stata dataset (nominal)'!QT$1, 'Fountain Inputs'!$A$1:$XX$1, 0))="", "", INDEX('Fountain Inputs'!$A$1:$XX$133, MATCH('Stata dataset (nominal)'!$A67, 'Fountain Inputs'!$A$1:$A$133, 0), MATCH('Stata dataset (nominal)'!QT$1, 'Fountain Inputs'!$A$1:$XX$1, 0))),
Input_overrides!QT78)</f>
        <v>28</v>
      </c>
      <c r="QU67" s="15">
        <f>IF(Input_overrides!QU78="",
IF(INDEX('Fountain Inputs'!$A$1:$XX$133, MATCH('Stata dataset (nominal)'!$A67, 'Fountain Inputs'!$A$1:$A$133, 0), MATCH('Stata dataset (nominal)'!QU$1, 'Fountain Inputs'!$A$1:$XX$1, 0))="", "", INDEX('Fountain Inputs'!$A$1:$XX$133, MATCH('Stata dataset (nominal)'!$A67, 'Fountain Inputs'!$A$1:$A$133, 0), MATCH('Stata dataset (nominal)'!QU$1, 'Fountain Inputs'!$A$1:$XX$1, 0))),
Input_overrides!QU78)</f>
        <v>6</v>
      </c>
      <c r="QV67" s="15">
        <f>IF(Input_overrides!QV78="",
IF(INDEX('Fountain Inputs'!$A$1:$XX$133, MATCH('Stata dataset (nominal)'!$A67, 'Fountain Inputs'!$A$1:$A$133, 0), MATCH('Stata dataset (nominal)'!QV$1, 'Fountain Inputs'!$A$1:$XX$1, 0))="", "", INDEX('Fountain Inputs'!$A$1:$XX$133, MATCH('Stata dataset (nominal)'!$A67, 'Fountain Inputs'!$A$1:$A$133, 0), MATCH('Stata dataset (nominal)'!QV$1, 'Fountain Inputs'!$A$1:$XX$1, 0))),
Input_overrides!QV78)</f>
        <v>55</v>
      </c>
      <c r="QW67" s="15">
        <f>IF(Input_overrides!QW78="",
IF(INDEX('Fountain Inputs'!$A$1:$XX$133, MATCH('Stata dataset (nominal)'!$A67, 'Fountain Inputs'!$A$1:$A$133, 0), MATCH('Stata dataset (nominal)'!QW$1, 'Fountain Inputs'!$A$1:$XX$1, 0))="", "", INDEX('Fountain Inputs'!$A$1:$XX$133, MATCH('Stata dataset (nominal)'!$A67, 'Fountain Inputs'!$A$1:$A$133, 0), MATCH('Stata dataset (nominal)'!QW$1, 'Fountain Inputs'!$A$1:$XX$1, 0))),
Input_overrides!QW78)</f>
        <v>6</v>
      </c>
      <c r="QX67" s="15">
        <f>IF(Input_overrides!QX78="",
IF(INDEX('Fountain Inputs'!$A$1:$XX$133, MATCH('Stata dataset (nominal)'!$A67, 'Fountain Inputs'!$A$1:$A$133, 0), MATCH('Stata dataset (nominal)'!QX$1, 'Fountain Inputs'!$A$1:$XX$1, 0))="", "", INDEX('Fountain Inputs'!$A$1:$XX$133, MATCH('Stata dataset (nominal)'!$A67, 'Fountain Inputs'!$A$1:$A$133, 0), MATCH('Stata dataset (nominal)'!QX$1, 'Fountain Inputs'!$A$1:$XX$1, 0))),
Input_overrides!QX78)</f>
        <v>25</v>
      </c>
      <c r="QY67" s="15">
        <f>IF(Input_overrides!QY78="",
IF(INDEX('Fountain Inputs'!$A$1:$XX$133, MATCH('Stata dataset (nominal)'!$A67, 'Fountain Inputs'!$A$1:$A$133, 0), MATCH('Stata dataset (nominal)'!QY$1, 'Fountain Inputs'!$A$1:$XX$1, 0))="", "", INDEX('Fountain Inputs'!$A$1:$XX$133, MATCH('Stata dataset (nominal)'!$A67, 'Fountain Inputs'!$A$1:$A$133, 0), MATCH('Stata dataset (nominal)'!QY$1, 'Fountain Inputs'!$A$1:$XX$1, 0))),
Input_overrides!QY78)</f>
        <v>20</v>
      </c>
      <c r="QZ67" s="15">
        <f>IF(Input_overrides!QZ78="",
IF(INDEX('Fountain Inputs'!$A$1:$XX$133, MATCH('Stata dataset (nominal)'!$A67, 'Fountain Inputs'!$A$1:$A$133, 0), MATCH('Stata dataset (nominal)'!QZ$1, 'Fountain Inputs'!$A$1:$XX$1, 0))="", "", INDEX('Fountain Inputs'!$A$1:$XX$133, MATCH('Stata dataset (nominal)'!$A67, 'Fountain Inputs'!$A$1:$A$133, 0), MATCH('Stata dataset (nominal)'!QZ$1, 'Fountain Inputs'!$A$1:$XX$1, 0))),
Input_overrides!QZ78)</f>
        <v>4</v>
      </c>
      <c r="RA67" s="15">
        <f>IF(Input_overrides!RA78="",
IF(INDEX('Fountain Inputs'!$A$1:$XX$133, MATCH('Stata dataset (nominal)'!$A67, 'Fountain Inputs'!$A$1:$A$133, 0), MATCH('Stata dataset (nominal)'!RA$1, 'Fountain Inputs'!$A$1:$XX$1, 0))="", "", INDEX('Fountain Inputs'!$A$1:$XX$133, MATCH('Stata dataset (nominal)'!$A67, 'Fountain Inputs'!$A$1:$A$133, 0), MATCH('Stata dataset (nominal)'!RA$1, 'Fountain Inputs'!$A$1:$XX$1, 0))),
Input_overrides!RA78)</f>
        <v>0</v>
      </c>
      <c r="RB67" s="15">
        <f>IF(Input_overrides!RB78="",
IF(INDEX('Fountain Inputs'!$A$1:$XX$133, MATCH('Stata dataset (nominal)'!$A67, 'Fountain Inputs'!$A$1:$A$133, 0), MATCH('Stata dataset (nominal)'!RB$1, 'Fountain Inputs'!$A$1:$XX$1, 0))="", "", INDEX('Fountain Inputs'!$A$1:$XX$133, MATCH('Stata dataset (nominal)'!$A67, 'Fountain Inputs'!$A$1:$A$133, 0), MATCH('Stata dataset (nominal)'!RB$1, 'Fountain Inputs'!$A$1:$XX$1, 0))),
Input_overrides!RB78)</f>
        <v>55</v>
      </c>
      <c r="RC67" s="15">
        <f>IF(Input_overrides!RC78="",
IF(INDEX('Fountain Inputs'!$A$1:$XX$133, MATCH('Stata dataset (nominal)'!$A67, 'Fountain Inputs'!$A$1:$A$133, 0), MATCH('Stata dataset (nominal)'!RC$1, 'Fountain Inputs'!$A$1:$XX$1, 0))="", "", INDEX('Fountain Inputs'!$A$1:$XX$133, MATCH('Stata dataset (nominal)'!$A67, 'Fountain Inputs'!$A$1:$A$133, 0), MATCH('Stata dataset (nominal)'!RC$1, 'Fountain Inputs'!$A$1:$XX$1, 0))),
Input_overrides!RC78)</f>
        <v>6</v>
      </c>
      <c r="RD67" s="15">
        <f>IF(Input_overrides!RD78="",
IF(INDEX('Fountain Inputs'!$A$1:$XX$133, MATCH('Stata dataset (nominal)'!$A67, 'Fountain Inputs'!$A$1:$A$133, 0), MATCH('Stata dataset (nominal)'!RD$1, 'Fountain Inputs'!$A$1:$XX$1, 0))="", "", INDEX('Fountain Inputs'!$A$1:$XX$133, MATCH('Stata dataset (nominal)'!$A67, 'Fountain Inputs'!$A$1:$A$133, 0), MATCH('Stata dataset (nominal)'!RD$1, 'Fountain Inputs'!$A$1:$XX$1, 0))),
Input_overrides!RD78)</f>
        <v>31</v>
      </c>
      <c r="RE67" s="15">
        <f>IF(Input_overrides!RE78="",
IF(INDEX('Fountain Inputs'!$A$1:$XX$133, MATCH('Stata dataset (nominal)'!$A67, 'Fountain Inputs'!$A$1:$A$133, 0), MATCH('Stata dataset (nominal)'!RE$1, 'Fountain Inputs'!$A$1:$XX$1, 0))="", "", INDEX('Fountain Inputs'!$A$1:$XX$133, MATCH('Stata dataset (nominal)'!$A67, 'Fountain Inputs'!$A$1:$A$133, 0), MATCH('Stata dataset (nominal)'!RE$1, 'Fountain Inputs'!$A$1:$XX$1, 0))),
Input_overrides!RE78)</f>
        <v>17</v>
      </c>
      <c r="RF67" s="15">
        <f>IF(Input_overrides!RF78="",
IF(INDEX('Fountain Inputs'!$A$1:$XX$133, MATCH('Stata dataset (nominal)'!$A67, 'Fountain Inputs'!$A$1:$A$133, 0), MATCH('Stata dataset (nominal)'!RF$1, 'Fountain Inputs'!$A$1:$XX$1, 0))="", "", INDEX('Fountain Inputs'!$A$1:$XX$133, MATCH('Stata dataset (nominal)'!$A67, 'Fountain Inputs'!$A$1:$A$133, 0), MATCH('Stata dataset (nominal)'!RF$1, 'Fountain Inputs'!$A$1:$XX$1, 0))),
Input_overrides!RF78)</f>
        <v>1</v>
      </c>
      <c r="RG67" s="15">
        <f>IF(Input_overrides!RG78="",
IF(INDEX('Fountain Inputs'!$A$1:$XX$133, MATCH('Stata dataset (nominal)'!$A67, 'Fountain Inputs'!$A$1:$A$133, 0), MATCH('Stata dataset (nominal)'!RG$1, 'Fountain Inputs'!$A$1:$XX$1, 0))="", "", INDEX('Fountain Inputs'!$A$1:$XX$133, MATCH('Stata dataset (nominal)'!$A67, 'Fountain Inputs'!$A$1:$A$133, 0), MATCH('Stata dataset (nominal)'!RG$1, 'Fountain Inputs'!$A$1:$XX$1, 0))),
Input_overrides!RG78)</f>
        <v>0</v>
      </c>
      <c r="RH67" s="15">
        <f>IF(Input_overrides!RH78="",
IF(INDEX('Fountain Inputs'!$A$1:$XX$133, MATCH('Stata dataset (nominal)'!$A67, 'Fountain Inputs'!$A$1:$A$133, 0), MATCH('Stata dataset (nominal)'!RH$1, 'Fountain Inputs'!$A$1:$XX$1, 0))="", "", INDEX('Fountain Inputs'!$A$1:$XX$133, MATCH('Stata dataset (nominal)'!$A67, 'Fountain Inputs'!$A$1:$A$133, 0), MATCH('Stata dataset (nominal)'!RH$1, 'Fountain Inputs'!$A$1:$XX$1, 0))),
Input_overrides!RH78)</f>
        <v>55</v>
      </c>
      <c r="RI67" s="15">
        <f>IF(Input_overrides!RI78="",
IF(INDEX('Fountain Inputs'!$A$1:$XX$133, MATCH('Stata dataset (nominal)'!$A67, 'Fountain Inputs'!$A$1:$A$133, 0), MATCH('Stata dataset (nominal)'!RI$1, 'Fountain Inputs'!$A$1:$XX$1, 0))="", "", INDEX('Fountain Inputs'!$A$1:$XX$133, MATCH('Stata dataset (nominal)'!$A67, 'Fountain Inputs'!$A$1:$A$133, 0), MATCH('Stata dataset (nominal)'!RI$1, 'Fountain Inputs'!$A$1:$XX$1, 0))),
Input_overrides!RI78)</f>
        <v>2</v>
      </c>
      <c r="RJ67" s="15">
        <f>IF(Input_overrides!RJ78="",
IF(INDEX('Fountain Inputs'!$A$1:$XX$133, MATCH('Stata dataset (nominal)'!$A67, 'Fountain Inputs'!$A$1:$A$133, 0), MATCH('Stata dataset (nominal)'!RJ$1, 'Fountain Inputs'!$A$1:$XX$1, 0))="", "", INDEX('Fountain Inputs'!$A$1:$XX$133, MATCH('Stata dataset (nominal)'!$A67, 'Fountain Inputs'!$A$1:$A$133, 0), MATCH('Stata dataset (nominal)'!RJ$1, 'Fountain Inputs'!$A$1:$XX$1, 0))),
Input_overrides!RJ78)</f>
        <v>34</v>
      </c>
      <c r="RK67" s="15">
        <f>IF(Input_overrides!RK78="",
IF(INDEX('Fountain Inputs'!$A$1:$XX$133, MATCH('Stata dataset (nominal)'!$A67, 'Fountain Inputs'!$A$1:$A$133, 0), MATCH('Stata dataset (nominal)'!RK$1, 'Fountain Inputs'!$A$1:$XX$1, 0))="", "", INDEX('Fountain Inputs'!$A$1:$XX$133, MATCH('Stata dataset (nominal)'!$A67, 'Fountain Inputs'!$A$1:$A$133, 0), MATCH('Stata dataset (nominal)'!RK$1, 'Fountain Inputs'!$A$1:$XX$1, 0))),
Input_overrides!RK78)</f>
        <v>101</v>
      </c>
      <c r="RL67" s="15">
        <f>IF(Input_overrides!RL78="",
IF(INDEX('Fountain Inputs'!$A$1:$XX$133, MATCH('Stata dataset (nominal)'!$A67, 'Fountain Inputs'!$A$1:$A$133, 0), MATCH('Stata dataset (nominal)'!RL$1, 'Fountain Inputs'!$A$1:$XX$1, 0))="", "", INDEX('Fountain Inputs'!$A$1:$XX$133, MATCH('Stata dataset (nominal)'!$A67, 'Fountain Inputs'!$A$1:$A$133, 0), MATCH('Stata dataset (nominal)'!RL$1, 'Fountain Inputs'!$A$1:$XX$1, 0))),
Input_overrides!RL78)</f>
        <v>14</v>
      </c>
      <c r="RM67" s="15">
        <f>IF(Input_overrides!RM78="",
IF(INDEX('Fountain Inputs'!$A$1:$XX$133, MATCH('Stata dataset (nominal)'!$A67, 'Fountain Inputs'!$A$1:$A$133, 0), MATCH('Stata dataset (nominal)'!RM$1, 'Fountain Inputs'!$A$1:$XX$1, 0))="", "", INDEX('Fountain Inputs'!$A$1:$XX$133, MATCH('Stata dataset (nominal)'!$A67, 'Fountain Inputs'!$A$1:$A$133, 0), MATCH('Stata dataset (nominal)'!RM$1, 'Fountain Inputs'!$A$1:$XX$1, 0))),
Input_overrides!RM78)</f>
        <v>47</v>
      </c>
      <c r="RN67" s="15">
        <f>IF(Input_overrides!RN78="",
IF(INDEX('Fountain Inputs'!$A$1:$XX$133, MATCH('Stata dataset (nominal)'!$A67, 'Fountain Inputs'!$A$1:$A$133, 0), MATCH('Stata dataset (nominal)'!RN$1, 'Fountain Inputs'!$A$1:$XX$1, 0))="", "", INDEX('Fountain Inputs'!$A$1:$XX$133, MATCH('Stata dataset (nominal)'!$A67, 'Fountain Inputs'!$A$1:$A$133, 0), MATCH('Stata dataset (nominal)'!RN$1, 'Fountain Inputs'!$A$1:$XX$1, 0))),
Input_overrides!RN78)</f>
        <v>101</v>
      </c>
      <c r="RO67" s="15">
        <f>IF(Input_overrides!RO78="",
IF(INDEX('Fountain Inputs'!$A$1:$XX$133, MATCH('Stata dataset (nominal)'!$A67, 'Fountain Inputs'!$A$1:$A$133, 0), MATCH('Stata dataset (nominal)'!RO$1, 'Fountain Inputs'!$A$1:$XX$1, 0))="", "", INDEX('Fountain Inputs'!$A$1:$XX$133, MATCH('Stata dataset (nominal)'!$A67, 'Fountain Inputs'!$A$1:$A$133, 0), MATCH('Stata dataset (nominal)'!RO$1, 'Fountain Inputs'!$A$1:$XX$1, 0))),
Input_overrides!RO78)</f>
        <v>55</v>
      </c>
      <c r="RP67" s="15">
        <f>IF(Input_overrides!RP78="",
IF(INDEX('Fountain Inputs'!$A$1:$XX$133, MATCH('Stata dataset (nominal)'!$A67, 'Fountain Inputs'!$A$1:$A$133, 0), MATCH('Stata dataset (nominal)'!RP$1, 'Fountain Inputs'!$A$1:$XX$1, 0))="", "", INDEX('Fountain Inputs'!$A$1:$XX$133, MATCH('Stata dataset (nominal)'!$A67, 'Fountain Inputs'!$A$1:$A$133, 0), MATCH('Stata dataset (nominal)'!RP$1, 'Fountain Inputs'!$A$1:$XX$1, 0))),
Input_overrides!RP78)</f>
        <v>354</v>
      </c>
      <c r="RQ67" s="15">
        <f>IF(Input_overrides!RQ78="",
IF(INDEX('Fountain Inputs'!$A$1:$XX$133, MATCH('Stata dataset (nominal)'!$A67, 'Fountain Inputs'!$A$1:$A$133, 0), MATCH('Stata dataset (nominal)'!RQ$1, 'Fountain Inputs'!$A$1:$XX$1, 0))="", "", INDEX('Fountain Inputs'!$A$1:$XX$133, MATCH('Stata dataset (nominal)'!$A67, 'Fountain Inputs'!$A$1:$A$133, 0), MATCH('Stata dataset (nominal)'!RQ$1, 'Fountain Inputs'!$A$1:$XX$1, 0))),
Input_overrides!RQ78)</f>
        <v>15</v>
      </c>
      <c r="RR67" s="15">
        <f>IF(Input_overrides!RR78="",
IF(INDEX('Fountain Inputs'!$A$1:$XX$133, MATCH('Stata dataset (nominal)'!$A67, 'Fountain Inputs'!$A$1:$A$133, 0), MATCH('Stata dataset (nominal)'!RR$1, 'Fountain Inputs'!$A$1:$XX$1, 0))="", "", INDEX('Fountain Inputs'!$A$1:$XX$133, MATCH('Stata dataset (nominal)'!$A67, 'Fountain Inputs'!$A$1:$A$133, 0), MATCH('Stata dataset (nominal)'!RR$1, 'Fountain Inputs'!$A$1:$XX$1, 0))),
Input_overrides!RR78)</f>
        <v>40</v>
      </c>
      <c r="RS67" s="15">
        <f>IF(Input_overrides!RS78="",
IF(INDEX('Fountain Inputs'!$A$1:$XX$133, MATCH('Stata dataset (nominal)'!$A67, 'Fountain Inputs'!$A$1:$A$133, 0), MATCH('Stata dataset (nominal)'!RS$1, 'Fountain Inputs'!$A$1:$XX$1, 0))="", "", INDEX('Fountain Inputs'!$A$1:$XX$133, MATCH('Stata dataset (nominal)'!$A67, 'Fountain Inputs'!$A$1:$A$133, 0), MATCH('Stata dataset (nominal)'!RS$1, 'Fountain Inputs'!$A$1:$XX$1, 0))),
Input_overrides!RS78)</f>
        <v>54</v>
      </c>
      <c r="RT67" s="15">
        <f>IF(Input_overrides!RT78="",
IF(INDEX('Fountain Inputs'!$A$1:$XX$133, MATCH('Stata dataset (nominal)'!$A67, 'Fountain Inputs'!$A$1:$A$133, 0), MATCH('Stata dataset (nominal)'!RT$1, 'Fountain Inputs'!$A$1:$XX$1, 0))="", "", INDEX('Fountain Inputs'!$A$1:$XX$133, MATCH('Stata dataset (nominal)'!$A67, 'Fountain Inputs'!$A$1:$A$133, 0), MATCH('Stata dataset (nominal)'!RT$1, 'Fountain Inputs'!$A$1:$XX$1, 0))),
Input_overrides!RT78)</f>
        <v>247</v>
      </c>
      <c r="RU67" s="15">
        <f>IF(Input_overrides!RU78="",
IF(INDEX('Fountain Inputs'!$A$1:$XX$133, MATCH('Stata dataset (nominal)'!$A67, 'Fountain Inputs'!$A$1:$A$133, 0), MATCH('Stata dataset (nominal)'!RU$1, 'Fountain Inputs'!$A$1:$XX$1, 0))="", "", INDEX('Fountain Inputs'!$A$1:$XX$133, MATCH('Stata dataset (nominal)'!$A67, 'Fountain Inputs'!$A$1:$A$133, 0), MATCH('Stata dataset (nominal)'!RU$1, 'Fountain Inputs'!$A$1:$XX$1, 0))),
Input_overrides!RU78)</f>
        <v>356</v>
      </c>
      <c r="RV67" s="15">
        <f>IF(Input_overrides!RV78="",
IF(INDEX('Fountain Inputs'!$A$1:$XX$133, MATCH('Stata dataset (nominal)'!$A67, 'Fountain Inputs'!$A$1:$A$133, 0), MATCH('Stata dataset (nominal)'!RV$1, 'Fountain Inputs'!$A$1:$XX$1, 0))="", "", INDEX('Fountain Inputs'!$A$1:$XX$133, MATCH('Stata dataset (nominal)'!$A67, 'Fountain Inputs'!$A$1:$A$133, 0), MATCH('Stata dataset (nominal)'!RV$1, 'Fountain Inputs'!$A$1:$XX$1, 0))),
Input_overrides!RV78)</f>
        <v>13</v>
      </c>
      <c r="RW67" s="15">
        <f>IF(Input_overrides!RW78="",
IF(INDEX('Fountain Inputs'!$A$1:$XX$133, MATCH('Stata dataset (nominal)'!$A67, 'Fountain Inputs'!$A$1:$A$133, 0), MATCH('Stata dataset (nominal)'!RW$1, 'Fountain Inputs'!$A$1:$XX$1, 0))="", "", INDEX('Fountain Inputs'!$A$1:$XX$133, MATCH('Stata dataset (nominal)'!$A67, 'Fountain Inputs'!$A$1:$A$133, 0), MATCH('Stata dataset (nominal)'!RW$1, 'Fountain Inputs'!$A$1:$XX$1, 0))),
Input_overrides!RW78)</f>
        <v>61</v>
      </c>
      <c r="RX67" s="15">
        <f>IF(Input_overrides!RX78="",
IF(INDEX('Fountain Inputs'!$A$1:$XX$133, MATCH('Stata dataset (nominal)'!$A67, 'Fountain Inputs'!$A$1:$A$133, 0), MATCH('Stata dataset (nominal)'!RX$1, 'Fountain Inputs'!$A$1:$XX$1, 0))="", "", INDEX('Fountain Inputs'!$A$1:$XX$133, MATCH('Stata dataset (nominal)'!$A67, 'Fountain Inputs'!$A$1:$A$133, 0), MATCH('Stata dataset (nominal)'!RX$1, 'Fountain Inputs'!$A$1:$XX$1, 0))),
Input_overrides!RX78)</f>
        <v>118</v>
      </c>
      <c r="RY67" s="15">
        <f>IF(Input_overrides!RY78="",
IF(INDEX('Fountain Inputs'!$A$1:$XX$133, MATCH('Stata dataset (nominal)'!$A67, 'Fountain Inputs'!$A$1:$A$133, 0), MATCH('Stata dataset (nominal)'!RY$1, 'Fountain Inputs'!$A$1:$XX$1, 0))="", "", INDEX('Fountain Inputs'!$A$1:$XX$133, MATCH('Stata dataset (nominal)'!$A67, 'Fountain Inputs'!$A$1:$A$133, 0), MATCH('Stata dataset (nominal)'!RY$1, 'Fountain Inputs'!$A$1:$XX$1, 0))),
Input_overrides!RY78)</f>
        <v>145</v>
      </c>
      <c r="RZ67" s="15">
        <f>IF(Input_overrides!RZ78="",
IF(INDEX('Fountain Inputs'!$A$1:$XX$133, MATCH('Stata dataset (nominal)'!$A67, 'Fountain Inputs'!$A$1:$A$133, 0), MATCH('Stata dataset (nominal)'!RZ$1, 'Fountain Inputs'!$A$1:$XX$1, 0))="", "", INDEX('Fountain Inputs'!$A$1:$XX$133, MATCH('Stata dataset (nominal)'!$A67, 'Fountain Inputs'!$A$1:$A$133, 0), MATCH('Stata dataset (nominal)'!RZ$1, 'Fountain Inputs'!$A$1:$XX$1, 0))),
Input_overrides!RZ78)</f>
        <v>19</v>
      </c>
      <c r="SA67" s="15">
        <f>IF(Input_overrides!SA78="",
IF(INDEX('Fountain Inputs'!$A$1:$XX$133, MATCH('Stata dataset (nominal)'!$A67, 'Fountain Inputs'!$A$1:$A$133, 0), MATCH('Stata dataset (nominal)'!SA$1, 'Fountain Inputs'!$A$1:$XX$1, 0))="", "", INDEX('Fountain Inputs'!$A$1:$XX$133, MATCH('Stata dataset (nominal)'!$A67, 'Fountain Inputs'!$A$1:$A$133, 0), MATCH('Stata dataset (nominal)'!SA$1, 'Fountain Inputs'!$A$1:$XX$1, 0))),
Input_overrides!SA78)</f>
        <v>356</v>
      </c>
      <c r="SB67" s="15">
        <f>IF(Input_overrides!SB78="",
IF(INDEX('Fountain Inputs'!$A$1:$XX$133, MATCH('Stata dataset (nominal)'!$A67, 'Fountain Inputs'!$A$1:$A$133, 0), MATCH('Stata dataset (nominal)'!SB$1, 'Fountain Inputs'!$A$1:$XX$1, 0))="", "", INDEX('Fountain Inputs'!$A$1:$XX$133, MATCH('Stata dataset (nominal)'!$A67, 'Fountain Inputs'!$A$1:$A$133, 0), MATCH('Stata dataset (nominal)'!SB$1, 'Fountain Inputs'!$A$1:$XX$1, 0))),
Input_overrides!SB78)</f>
        <v>6</v>
      </c>
      <c r="SC67" s="15">
        <f>IF(Input_overrides!SC78="",
IF(INDEX('Fountain Inputs'!$A$1:$XX$133, MATCH('Stata dataset (nominal)'!$A67, 'Fountain Inputs'!$A$1:$A$133, 0), MATCH('Stata dataset (nominal)'!SC$1, 'Fountain Inputs'!$A$1:$XX$1, 0))="", "", INDEX('Fountain Inputs'!$A$1:$XX$133, MATCH('Stata dataset (nominal)'!$A67, 'Fountain Inputs'!$A$1:$A$133, 0), MATCH('Stata dataset (nominal)'!SC$1, 'Fountain Inputs'!$A$1:$XX$1, 0))),
Input_overrides!SC78)</f>
        <v>84</v>
      </c>
      <c r="SD67" s="15">
        <f>IF(Input_overrides!SD78="",
IF(INDEX('Fountain Inputs'!$A$1:$XX$133, MATCH('Stata dataset (nominal)'!$A67, 'Fountain Inputs'!$A$1:$A$133, 0), MATCH('Stata dataset (nominal)'!SD$1, 'Fountain Inputs'!$A$1:$XX$1, 0))="", "", INDEX('Fountain Inputs'!$A$1:$XX$133, MATCH('Stata dataset (nominal)'!$A67, 'Fountain Inputs'!$A$1:$A$133, 0), MATCH('Stata dataset (nominal)'!SD$1, 'Fountain Inputs'!$A$1:$XX$1, 0))),
Input_overrides!SD78)</f>
        <v>119</v>
      </c>
      <c r="SE67" s="15">
        <f>IF(Input_overrides!SE78="",
IF(INDEX('Fountain Inputs'!$A$1:$XX$133, MATCH('Stata dataset (nominal)'!$A67, 'Fountain Inputs'!$A$1:$A$133, 0), MATCH('Stata dataset (nominal)'!SE$1, 'Fountain Inputs'!$A$1:$XX$1, 0))="", "", INDEX('Fountain Inputs'!$A$1:$XX$133, MATCH('Stata dataset (nominal)'!$A67, 'Fountain Inputs'!$A$1:$A$133, 0), MATCH('Stata dataset (nominal)'!SE$1, 'Fountain Inputs'!$A$1:$XX$1, 0))),
Input_overrides!SE78)</f>
        <v>35</v>
      </c>
      <c r="SF67" s="15">
        <f>IF(Input_overrides!SF78="",
IF(INDEX('Fountain Inputs'!$A$1:$XX$133, MATCH('Stata dataset (nominal)'!$A67, 'Fountain Inputs'!$A$1:$A$133, 0), MATCH('Stata dataset (nominal)'!SF$1, 'Fountain Inputs'!$A$1:$XX$1, 0))="", "", INDEX('Fountain Inputs'!$A$1:$XX$133, MATCH('Stata dataset (nominal)'!$A67, 'Fountain Inputs'!$A$1:$A$133, 0), MATCH('Stata dataset (nominal)'!SF$1, 'Fountain Inputs'!$A$1:$XX$1, 0))),
Input_overrides!SF78)</f>
        <v>112</v>
      </c>
      <c r="SG67" s="15">
        <f>IF(Input_overrides!SG78="",
IF(INDEX('Fountain Inputs'!$A$1:$XX$133, MATCH('Stata dataset (nominal)'!$A67, 'Fountain Inputs'!$A$1:$A$133, 0), MATCH('Stata dataset (nominal)'!SG$1, 'Fountain Inputs'!$A$1:$XX$1, 0))="", "", INDEX('Fountain Inputs'!$A$1:$XX$133, MATCH('Stata dataset (nominal)'!$A67, 'Fountain Inputs'!$A$1:$A$133, 0), MATCH('Stata dataset (nominal)'!SG$1, 'Fountain Inputs'!$A$1:$XX$1, 0))),
Input_overrides!SG78)</f>
        <v>356</v>
      </c>
      <c r="SH67" s="15">
        <f>IF(Input_overrides!SH78="",
IF(INDEX('Fountain Inputs'!$A$1:$XX$133, MATCH('Stata dataset (nominal)'!$A67, 'Fountain Inputs'!$A$1:$A$133, 0), MATCH('Stata dataset (nominal)'!SH$1, 'Fountain Inputs'!$A$1:$XX$1, 0))="", "", INDEX('Fountain Inputs'!$A$1:$XX$133, MATCH('Stata dataset (nominal)'!$A67, 'Fountain Inputs'!$A$1:$A$133, 0), MATCH('Stata dataset (nominal)'!SH$1, 'Fountain Inputs'!$A$1:$XX$1, 0))),
Input_overrides!SH78)</f>
        <v>15852.157734717999</v>
      </c>
      <c r="SI67" s="15">
        <f>IF(Input_overrides!SI78="",
IF(INDEX('Fountain Inputs'!$A$1:$XX$133, MATCH('Stata dataset (nominal)'!$A67, 'Fountain Inputs'!$A$1:$A$133, 0), MATCH('Stata dataset (nominal)'!SI$1, 'Fountain Inputs'!$A$1:$XX$1, 0))="", "", INDEX('Fountain Inputs'!$A$1:$XX$133, MATCH('Stata dataset (nominal)'!$A67, 'Fountain Inputs'!$A$1:$A$133, 0), MATCH('Stata dataset (nominal)'!SI$1, 'Fountain Inputs'!$A$1:$XX$1, 0))),
Input_overrides!SI78)</f>
        <v>0</v>
      </c>
      <c r="SJ67" s="15">
        <f>IF(Input_overrides!SJ78="",
IF(INDEX('Fountain Inputs'!$A$1:$XX$133, MATCH('Stata dataset (nominal)'!$A67, 'Fountain Inputs'!$A$1:$A$133, 0), MATCH('Stata dataset (nominal)'!SJ$1, 'Fountain Inputs'!$A$1:$XX$1, 0))="", "", INDEX('Fountain Inputs'!$A$1:$XX$133, MATCH('Stata dataset (nominal)'!$A67, 'Fountain Inputs'!$A$1:$A$133, 0), MATCH('Stata dataset (nominal)'!SJ$1, 'Fountain Inputs'!$A$1:$XX$1, 0))),
Input_overrides!SJ78)</f>
        <v>6.194</v>
      </c>
      <c r="SK67" s="15">
        <f>IF(Input_overrides!SK78="",
IF(INDEX('Fountain Inputs'!$A$1:$XX$133, MATCH('Stata dataset (nominal)'!$A67, 'Fountain Inputs'!$A$1:$A$133, 0), MATCH('Stata dataset (nominal)'!SK$1, 'Fountain Inputs'!$A$1:$XX$1, 0))="", "", INDEX('Fountain Inputs'!$A$1:$XX$133, MATCH('Stata dataset (nominal)'!$A67, 'Fountain Inputs'!$A$1:$A$133, 0), MATCH('Stata dataset (nominal)'!SK$1, 'Fountain Inputs'!$A$1:$XX$1, 0))),
Input_overrides!SK78)</f>
        <v>0</v>
      </c>
      <c r="SL67" s="15">
        <f>IF(Input_overrides!SL78="",
IF(INDEX('Fountain Inputs'!$A$1:$XX$133, MATCH('Stata dataset (nominal)'!$A67, 'Fountain Inputs'!$A$1:$A$133, 0), MATCH('Stata dataset (nominal)'!SL$1, 'Fountain Inputs'!$A$1:$XX$1, 0))="", "", INDEX('Fountain Inputs'!$A$1:$XX$133, MATCH('Stata dataset (nominal)'!$A67, 'Fountain Inputs'!$A$1:$A$133, 0), MATCH('Stata dataset (nominal)'!SL$1, 'Fountain Inputs'!$A$1:$XX$1, 0))),
Input_overrides!SL78)</f>
        <v>2.6139999999999999</v>
      </c>
      <c r="SM67" s="15">
        <f>IF(Input_overrides!SM78="",
IF(INDEX('Fountain Inputs'!$A$1:$XX$133, MATCH('Stata dataset (nominal)'!$A67, 'Fountain Inputs'!$A$1:$A$133, 0), MATCH('Stata dataset (nominal)'!SM$1, 'Fountain Inputs'!$A$1:$XX$1, 0))="", "", INDEX('Fountain Inputs'!$A$1:$XX$133, MATCH('Stata dataset (nominal)'!$A67, 'Fountain Inputs'!$A$1:$A$133, 0), MATCH('Stata dataset (nominal)'!SM$1, 'Fountain Inputs'!$A$1:$XX$1, 0))),
Input_overrides!SM78)</f>
        <v>345.3</v>
      </c>
      <c r="SN67" s="15">
        <f>IF(Input_overrides!SN78="",
IF(INDEX('Fountain Inputs'!$A$1:$XX$133, MATCH('Stata dataset (nominal)'!$A67, 'Fountain Inputs'!$A$1:$A$133, 0), MATCH('Stata dataset (nominal)'!SN$1, 'Fountain Inputs'!$A$1:$XX$1, 0))="", "", INDEX('Fountain Inputs'!$A$1:$XX$133, MATCH('Stata dataset (nominal)'!$A67, 'Fountain Inputs'!$A$1:$A$133, 0), MATCH('Stata dataset (nominal)'!SN$1, 'Fountain Inputs'!$A$1:$XX$1, 0))),
Input_overrides!SN78)</f>
        <v>0</v>
      </c>
      <c r="SO67" s="15">
        <f>IF(Input_overrides!SO78="",
IF(INDEX('Fountain Inputs'!$A$1:$XX$133, MATCH('Stata dataset (nominal)'!$A67, 'Fountain Inputs'!$A$1:$A$133, 0), MATCH('Stata dataset (nominal)'!SO$1, 'Fountain Inputs'!$A$1:$XX$1, 0))="", "", INDEX('Fountain Inputs'!$A$1:$XX$133, MATCH('Stata dataset (nominal)'!$A67, 'Fountain Inputs'!$A$1:$A$133, 0), MATCH('Stata dataset (nominal)'!SO$1, 'Fountain Inputs'!$A$1:$XX$1, 0))),
Input_overrides!SO78)</f>
        <v>345.3</v>
      </c>
      <c r="SP67" s="15">
        <f>IF(Input_overrides!SP78="",
IF(INDEX('Fountain Inputs'!$A$1:$XX$133, MATCH('Stata dataset (nominal)'!$A67, 'Fountain Inputs'!$A$1:$A$133, 0), MATCH('Stata dataset (nominal)'!SP$1, 'Fountain Inputs'!$A$1:$XX$1, 0))="", "", INDEX('Fountain Inputs'!$A$1:$XX$133, MATCH('Stata dataset (nominal)'!$A67, 'Fountain Inputs'!$A$1:$A$133, 0), MATCH('Stata dataset (nominal)'!SP$1, 'Fountain Inputs'!$A$1:$XX$1, 0))),
Input_overrides!SP78)</f>
        <v>0.90939999999999999</v>
      </c>
      <c r="SQ67" s="15">
        <f>IF(Input_overrides!SQ78="",
IF(INDEX('Fountain Inputs'!$A$1:$XX$133, MATCH('Stata dataset (nominal)'!$A67, 'Fountain Inputs'!$A$1:$A$133, 0), MATCH('Stata dataset (nominal)'!SQ$1, 'Fountain Inputs'!$A$1:$XX$1, 0))="", "", INDEX('Fountain Inputs'!$A$1:$XX$133, MATCH('Stata dataset (nominal)'!$A67, 'Fountain Inputs'!$A$1:$A$133, 0), MATCH('Stata dataset (nominal)'!SQ$1, 'Fountain Inputs'!$A$1:$XX$1, 0))),
Input_overrides!SQ78)</f>
        <v>207.2</v>
      </c>
      <c r="SR67" s="15">
        <f>IF(Input_overrides!SR78="",
IF(INDEX('Fountain Inputs'!$A$1:$XX$133, MATCH('Stata dataset (nominal)'!$A67, 'Fountain Inputs'!$A$1:$A$133, 0), MATCH('Stata dataset (nominal)'!SR$1, 'Fountain Inputs'!$A$1:$XX$1, 0))="", "", INDEX('Fountain Inputs'!$A$1:$XX$133, MATCH('Stata dataset (nominal)'!$A67, 'Fountain Inputs'!$A$1:$A$133, 0), MATCH('Stata dataset (nominal)'!SR$1, 'Fountain Inputs'!$A$1:$XX$1, 0))),
Input_overrides!SR78)</f>
        <v>0</v>
      </c>
      <c r="SS67" s="15">
        <f>IF(Input_overrides!SS78="",
IF(INDEX('Fountain Inputs'!$A$1:$XX$133, MATCH('Stata dataset (nominal)'!$A67, 'Fountain Inputs'!$A$1:$A$133, 0), MATCH('Stata dataset (nominal)'!SS$1, 'Fountain Inputs'!$A$1:$XX$1, 0))="", "", INDEX('Fountain Inputs'!$A$1:$XX$133, MATCH('Stata dataset (nominal)'!$A67, 'Fountain Inputs'!$A$1:$A$133, 0), MATCH('Stata dataset (nominal)'!SS$1, 'Fountain Inputs'!$A$1:$XX$1, 0))),
Input_overrides!SS78)</f>
        <v>207.2</v>
      </c>
      <c r="ST67" s="15">
        <f>IF(Input_overrides!ST78="",
IF(INDEX('Fountain Inputs'!$A$1:$XX$133, MATCH('Stata dataset (nominal)'!$A67, 'Fountain Inputs'!$A$1:$A$133, 0), MATCH('Stata dataset (nominal)'!ST$1, 'Fountain Inputs'!$A$1:$XX$1, 0))="", "", INDEX('Fountain Inputs'!$A$1:$XX$133, MATCH('Stata dataset (nominal)'!$A67, 'Fountain Inputs'!$A$1:$A$133, 0), MATCH('Stata dataset (nominal)'!ST$1, 'Fountain Inputs'!$A$1:$XX$1, 0))),
Input_overrides!ST78)</f>
        <v>101</v>
      </c>
      <c r="SU67" s="15">
        <f>IF(Input_overrides!SU78="",
IF(INDEX('Fountain Inputs'!$A$1:$XX$133, MATCH('Stata dataset (nominal)'!$A67, 'Fountain Inputs'!$A$1:$A$133, 0), MATCH('Stata dataset (nominal)'!SU$1, 'Fountain Inputs'!$A$1:$XX$1, 0))="", "", INDEX('Fountain Inputs'!$A$1:$XX$133, MATCH('Stata dataset (nominal)'!$A67, 'Fountain Inputs'!$A$1:$A$133, 0), MATCH('Stata dataset (nominal)'!SU$1, 'Fountain Inputs'!$A$1:$XX$1, 0))),
Input_overrides!SU78)</f>
        <v>771</v>
      </c>
      <c r="SV67" s="15">
        <f>IF(Input_overrides!SV78="",
IF(INDEX('Fountain Inputs'!$A$1:$XX$133, MATCH('Stata dataset (nominal)'!$A67, 'Fountain Inputs'!$A$1:$A$133, 0), MATCH('Stata dataset (nominal)'!SV$1, 'Fountain Inputs'!$A$1:$XX$1, 0))="", "", INDEX('Fountain Inputs'!$A$1:$XX$133, MATCH('Stata dataset (nominal)'!$A67, 'Fountain Inputs'!$A$1:$A$133, 0), MATCH('Stata dataset (nominal)'!SV$1, 'Fountain Inputs'!$A$1:$XX$1, 0))),
Input_overrides!SV78)</f>
        <v>757</v>
      </c>
      <c r="SW67" s="15">
        <f>IF(Input_overrides!SW78="",
IF(INDEX('Fountain Inputs'!$A$1:$XX$133, MATCH('Stata dataset (nominal)'!$A67, 'Fountain Inputs'!$A$1:$A$133, 0), MATCH('Stata dataset (nominal)'!SW$1, 'Fountain Inputs'!$A$1:$XX$1, 0))="", "", INDEX('Fountain Inputs'!$A$1:$XX$133, MATCH('Stata dataset (nominal)'!$A67, 'Fountain Inputs'!$A$1:$A$133, 0), MATCH('Stata dataset (nominal)'!SW$1, 'Fountain Inputs'!$A$1:$XX$1, 0))),
Input_overrides!SW78)</f>
        <v>1629</v>
      </c>
      <c r="SX67" s="15">
        <f>IF(Input_overrides!SX78="",
IF(INDEX('Fountain Inputs'!$A$1:$XX$133, MATCH('Stata dataset (nominal)'!$A67, 'Fountain Inputs'!$A$1:$A$133, 0), MATCH('Stata dataset (nominal)'!SX$1, 'Fountain Inputs'!$A$1:$XX$1, 0))="", "", INDEX('Fountain Inputs'!$A$1:$XX$133, MATCH('Stata dataset (nominal)'!$A67, 'Fountain Inputs'!$A$1:$A$133, 0), MATCH('Stata dataset (nominal)'!SX$1, 'Fountain Inputs'!$A$1:$XX$1, 0))),
Input_overrides!SX78)</f>
        <v>22850906</v>
      </c>
      <c r="SY67" s="15">
        <f>IF(Input_overrides!SY78="",
IF(INDEX('Fountain Inputs'!$A$1:$XX$133, MATCH('Stata dataset (nominal)'!$A67, 'Fountain Inputs'!$A$1:$A$133, 0), MATCH('Stata dataset (nominal)'!SY$1, 'Fountain Inputs'!$A$1:$XX$1, 0))="", "", INDEX('Fountain Inputs'!$A$1:$XX$133, MATCH('Stata dataset (nominal)'!$A67, 'Fountain Inputs'!$A$1:$A$133, 0), MATCH('Stata dataset (nominal)'!SY$1, 'Fountain Inputs'!$A$1:$XX$1, 0))),
Input_overrides!SY78)</f>
        <v>0</v>
      </c>
      <c r="SZ67" s="15">
        <f>IF(Input_overrides!SZ78="",
IF(INDEX('Fountain Inputs'!$A$1:$XX$133, MATCH('Stata dataset (nominal)'!$A67, 'Fountain Inputs'!$A$1:$A$133, 0), MATCH('Stata dataset (nominal)'!SZ$1, 'Fountain Inputs'!$A$1:$XX$1, 0))="", "", INDEX('Fountain Inputs'!$A$1:$XX$133, MATCH('Stata dataset (nominal)'!$A67, 'Fountain Inputs'!$A$1:$A$133, 0), MATCH('Stata dataset (nominal)'!SZ$1, 'Fountain Inputs'!$A$1:$XX$1, 0))),
Input_overrides!SZ78)</f>
        <v>0</v>
      </c>
      <c r="TA67" s="15">
        <f>IF(Input_overrides!TA78="",
IF(INDEX('Fountain Inputs'!$A$1:$XX$133, MATCH('Stata dataset (nominal)'!$A67, 'Fountain Inputs'!$A$1:$A$133, 0), MATCH('Stata dataset (nominal)'!TA$1, 'Fountain Inputs'!$A$1:$XX$1, 0))="", "", INDEX('Fountain Inputs'!$A$1:$XX$133, MATCH('Stata dataset (nominal)'!$A67, 'Fountain Inputs'!$A$1:$A$133, 0), MATCH('Stata dataset (nominal)'!TA$1, 'Fountain Inputs'!$A$1:$XX$1, 0))),
Input_overrides!TA78)</f>
        <v>13756</v>
      </c>
      <c r="TB67" s="15">
        <f>IF(Input_overrides!TB78="",
IF(INDEX('Fountain Inputs'!$A$1:$XX$133, MATCH('Stata dataset (nominal)'!$A67, 'Fountain Inputs'!$A$1:$A$133, 0), MATCH('Stata dataset (nominal)'!TB$1, 'Fountain Inputs'!$A$1:$XX$1, 0))="", "", INDEX('Fountain Inputs'!$A$1:$XX$133, MATCH('Stata dataset (nominal)'!$A67, 'Fountain Inputs'!$A$1:$A$133, 0), MATCH('Stata dataset (nominal)'!TB$1, 'Fountain Inputs'!$A$1:$XX$1, 0))),
Input_overrides!TB78)</f>
        <v>13756</v>
      </c>
      <c r="TC67" s="15">
        <f>IF(Input_overrides!TC78="",
IF(INDEX('Fountain Inputs'!$A$1:$XX$133, MATCH('Stata dataset (nominal)'!$A67, 'Fountain Inputs'!$A$1:$A$133, 0), MATCH('Stata dataset (nominal)'!TC$1, 'Fountain Inputs'!$A$1:$XX$1, 0))="", "", INDEX('Fountain Inputs'!$A$1:$XX$133, MATCH('Stata dataset (nominal)'!$A67, 'Fountain Inputs'!$A$1:$A$133, 0), MATCH('Stata dataset (nominal)'!TC$1, 'Fountain Inputs'!$A$1:$XX$1, 0))),
Input_overrides!TC78)</f>
        <v>0</v>
      </c>
      <c r="TD67" s="15">
        <f>IF(Input_overrides!TD78="",
IF(INDEX('Fountain Inputs'!$A$1:$XX$133, MATCH('Stata dataset (nominal)'!$A67, 'Fountain Inputs'!$A$1:$A$133, 0), MATCH('Stata dataset (nominal)'!TD$1, 'Fountain Inputs'!$A$1:$XX$1, 0))="", "", INDEX('Fountain Inputs'!$A$1:$XX$133, MATCH('Stata dataset (nominal)'!$A67, 'Fountain Inputs'!$A$1:$A$133, 0), MATCH('Stata dataset (nominal)'!TD$1, 'Fountain Inputs'!$A$1:$XX$1, 0))),
Input_overrides!TD78)</f>
        <v>0.45100000000000001</v>
      </c>
      <c r="TE67" s="15">
        <f>IF(Input_overrides!TE78="",
IF(INDEX('Fountain Inputs'!$A$1:$XX$133, MATCH('Stata dataset (nominal)'!$A67, 'Fountain Inputs'!$A$1:$A$133, 0), MATCH('Stata dataset (nominal)'!TE$1, 'Fountain Inputs'!$A$1:$XX$1, 0))="", "", INDEX('Fountain Inputs'!$A$1:$XX$133, MATCH('Stata dataset (nominal)'!$A67, 'Fountain Inputs'!$A$1:$A$133, 0), MATCH('Stata dataset (nominal)'!TE$1, 'Fountain Inputs'!$A$1:$XX$1, 0))),
Input_overrides!TE78)</f>
        <v>2.14E-3</v>
      </c>
      <c r="TF67" s="15">
        <f>IF(Input_overrides!TF78="",
IF(INDEX('Fountain Inputs'!$A$1:$XX$133, MATCH('Stata dataset (nominal)'!$A67, 'Fountain Inputs'!$A$1:$A$133, 0), MATCH('Stata dataset (nominal)'!TF$1, 'Fountain Inputs'!$A$1:$XX$1, 0))="", "", INDEX('Fountain Inputs'!$A$1:$XX$133, MATCH('Stata dataset (nominal)'!$A67, 'Fountain Inputs'!$A$1:$A$133, 0), MATCH('Stata dataset (nominal)'!TF$1, 'Fountain Inputs'!$A$1:$XX$1, 0))),
Input_overrides!TF78)</f>
        <v>1.2829999999999999E-2</v>
      </c>
      <c r="TG67" s="15">
        <f>IF(Input_overrides!TG78="",
IF(INDEX('Fountain Inputs'!$A$1:$XX$133, MATCH('Stata dataset (nominal)'!$A67, 'Fountain Inputs'!$A$1:$A$133, 0), MATCH('Stata dataset (nominal)'!TG$1, 'Fountain Inputs'!$A$1:$XX$1, 0))="", "", INDEX('Fountain Inputs'!$A$1:$XX$133, MATCH('Stata dataset (nominal)'!$A67, 'Fountain Inputs'!$A$1:$A$133, 0), MATCH('Stata dataset (nominal)'!TG$1, 'Fountain Inputs'!$A$1:$XX$1, 0))),
Input_overrides!TG78)</f>
        <v>0.34639999999999999</v>
      </c>
      <c r="TH67" s="15">
        <f>IF(Input_overrides!TH78="",
IF(INDEX('Fountain Inputs'!$A$1:$XX$133, MATCH('Stata dataset (nominal)'!$A67, 'Fountain Inputs'!$A$1:$A$133, 0), MATCH('Stata dataset (nominal)'!TH$1, 'Fountain Inputs'!$A$1:$XX$1, 0))="", "", INDEX('Fountain Inputs'!$A$1:$XX$133, MATCH('Stata dataset (nominal)'!$A67, 'Fountain Inputs'!$A$1:$A$133, 0), MATCH('Stata dataset (nominal)'!TH$1, 'Fountain Inputs'!$A$1:$XX$1, 0))),
Input_overrides!TH78)</f>
        <v>0.58831</v>
      </c>
      <c r="TI67" s="15">
        <f>IF(Input_overrides!TI78="",
IF(INDEX('Fountain Inputs'!$A$1:$XX$133, MATCH('Stata dataset (nominal)'!$A67, 'Fountain Inputs'!$A$1:$A$133, 0), MATCH('Stata dataset (nominal)'!TI$1, 'Fountain Inputs'!$A$1:$XX$1, 0))="", "", INDEX('Fountain Inputs'!$A$1:$XX$133, MATCH('Stata dataset (nominal)'!$A67, 'Fountain Inputs'!$A$1:$A$133, 0), MATCH('Stata dataset (nominal)'!TI$1, 'Fountain Inputs'!$A$1:$XX$1, 0))),
Input_overrides!TI78)</f>
        <v>5.0330000000000007E-2</v>
      </c>
      <c r="TJ67" s="15">
        <f>IF(Input_overrides!TJ78="",
IF(INDEX('Fountain Inputs'!$A$1:$XX$133, MATCH('Stata dataset (nominal)'!$A67, 'Fountain Inputs'!$A$1:$A$133, 0), MATCH('Stata dataset (nominal)'!TJ$1, 'Fountain Inputs'!$A$1:$XX$1, 0))="", "", INDEX('Fountain Inputs'!$A$1:$XX$133, MATCH('Stata dataset (nominal)'!$A67, 'Fountain Inputs'!$A$1:$A$133, 0), MATCH('Stata dataset (nominal)'!TJ$1, 'Fountain Inputs'!$A$1:$XX$1, 0))),
Input_overrides!TJ78)</f>
        <v>0</v>
      </c>
      <c r="TK67" s="15">
        <f>IF(Input_overrides!TK78="",
IF(INDEX('Fountain Inputs'!$A$1:$XX$133, MATCH('Stata dataset (nominal)'!$A67, 'Fountain Inputs'!$A$1:$A$133, 0), MATCH('Stata dataset (nominal)'!TK$1, 'Fountain Inputs'!$A$1:$XX$1, 0))="", "", INDEX('Fountain Inputs'!$A$1:$XX$133, MATCH('Stata dataset (nominal)'!$A67, 'Fountain Inputs'!$A$1:$A$133, 0), MATCH('Stata dataset (nominal)'!TK$1, 'Fountain Inputs'!$A$1:$XX$1, 0))),
Input_overrides!TK78)</f>
        <v>0</v>
      </c>
      <c r="TL67" s="15">
        <f>IF(Input_overrides!TL78="",
IF(INDEX('Fountain Inputs'!$A$1:$XX$133, MATCH('Stata dataset (nominal)'!$A67, 'Fountain Inputs'!$A$1:$A$133, 0), MATCH('Stata dataset (nominal)'!TL$1, 'Fountain Inputs'!$A$1:$XX$1, 0))="", "", INDEX('Fountain Inputs'!$A$1:$XX$133, MATCH('Stata dataset (nominal)'!$A67, 'Fountain Inputs'!$A$1:$A$133, 0), MATCH('Stata dataset (nominal)'!TL$1, 'Fountain Inputs'!$A$1:$XX$1, 0))),
Input_overrides!TL78)</f>
        <v>0</v>
      </c>
      <c r="TM67" s="15">
        <f>IF(Input_overrides!TM78="",
IF(INDEX('Fountain Inputs'!$A$1:$XX$133, MATCH('Stata dataset (nominal)'!$A67, 'Fountain Inputs'!$A$1:$A$133, 0), MATCH('Stata dataset (nominal)'!TM$1, 'Fountain Inputs'!$A$1:$XX$1, 0))="", "", INDEX('Fountain Inputs'!$A$1:$XX$133, MATCH('Stata dataset (nominal)'!$A67, 'Fountain Inputs'!$A$1:$A$133, 0), MATCH('Stata dataset (nominal)'!TM$1, 'Fountain Inputs'!$A$1:$XX$1, 0))),
Input_overrides!TM78)</f>
        <v>1.0000100000000001</v>
      </c>
      <c r="TN67" s="15">
        <f>IF(Input_overrides!TN78="",
IF(INDEX('Fountain Inputs'!$A$1:$XX$133, MATCH('Stata dataset (nominal)'!$A67, 'Fountain Inputs'!$A$1:$A$133, 0), MATCH('Stata dataset (nominal)'!TN$1, 'Fountain Inputs'!$A$1:$XX$1, 0))="", "", INDEX('Fountain Inputs'!$A$1:$XX$133, MATCH('Stata dataset (nominal)'!$A67, 'Fountain Inputs'!$A$1:$A$133, 0), MATCH('Stata dataset (nominal)'!TN$1, 'Fountain Inputs'!$A$1:$XX$1, 0))),
Input_overrides!TN78)</f>
        <v>0</v>
      </c>
      <c r="TO67" s="15">
        <f>IF(Input_overrides!TO78="",
IF(INDEX('Fountain Inputs'!$A$1:$XX$133, MATCH('Stata dataset (nominal)'!$A67, 'Fountain Inputs'!$A$1:$A$133, 0), MATCH('Stata dataset (nominal)'!TO$1, 'Fountain Inputs'!$A$1:$XX$1, 0))="", "", INDEX('Fountain Inputs'!$A$1:$XX$133, MATCH('Stata dataset (nominal)'!$A67, 'Fountain Inputs'!$A$1:$A$133, 0), MATCH('Stata dataset (nominal)'!TO$1, 'Fountain Inputs'!$A$1:$XX$1, 0))),
Input_overrides!TO78)</f>
        <v>0</v>
      </c>
      <c r="TP67" s="15">
        <f>IF(Input_overrides!TP78="",
IF(INDEX('Fountain Inputs'!$A$1:$XX$133, MATCH('Stata dataset (nominal)'!$A67, 'Fountain Inputs'!$A$1:$A$133, 0), MATCH('Stata dataset (nominal)'!TP$1, 'Fountain Inputs'!$A$1:$XX$1, 0))="", "", INDEX('Fountain Inputs'!$A$1:$XX$133, MATCH('Stata dataset (nominal)'!$A67, 'Fountain Inputs'!$A$1:$A$133, 0), MATCH('Stata dataset (nominal)'!TP$1, 'Fountain Inputs'!$A$1:$XX$1, 0))),
Input_overrides!TP78)</f>
        <v>3.8900000000000002E-3</v>
      </c>
      <c r="TQ67" s="15">
        <f>IF(Input_overrides!TQ78="",
IF(INDEX('Fountain Inputs'!$A$1:$XX$133, MATCH('Stata dataset (nominal)'!$A67, 'Fountain Inputs'!$A$1:$A$133, 0), MATCH('Stata dataset (nominal)'!TQ$1, 'Fountain Inputs'!$A$1:$XX$1, 0))="", "", INDEX('Fountain Inputs'!$A$1:$XX$133, MATCH('Stata dataset (nominal)'!$A67, 'Fountain Inputs'!$A$1:$A$133, 0), MATCH('Stata dataset (nominal)'!TQ$1, 'Fountain Inputs'!$A$1:$XX$1, 0))),
Input_overrides!TQ78)</f>
        <v>0.99611000000000005</v>
      </c>
      <c r="TR67" s="15">
        <f>IF(Input_overrides!TR78="",
IF(INDEX('Fountain Inputs'!$A$1:$XX$133, MATCH('Stata dataset (nominal)'!$A67, 'Fountain Inputs'!$A$1:$A$133, 0), MATCH('Stata dataset (nominal)'!TR$1, 'Fountain Inputs'!$A$1:$XX$1, 0))="", "", INDEX('Fountain Inputs'!$A$1:$XX$133, MATCH('Stata dataset (nominal)'!$A67, 'Fountain Inputs'!$A$1:$A$133, 0), MATCH('Stata dataset (nominal)'!TR$1, 'Fountain Inputs'!$A$1:$XX$1, 0))),
Input_overrides!TR78)</f>
        <v>0</v>
      </c>
      <c r="TS67" s="15">
        <f>IF(Input_overrides!TS78="",
IF(INDEX('Fountain Inputs'!$A$1:$XX$133, MATCH('Stata dataset (nominal)'!$A67, 'Fountain Inputs'!$A$1:$A$133, 0), MATCH('Stata dataset (nominal)'!TS$1, 'Fountain Inputs'!$A$1:$XX$1, 0))="", "", INDEX('Fountain Inputs'!$A$1:$XX$133, MATCH('Stata dataset (nominal)'!$A67, 'Fountain Inputs'!$A$1:$A$133, 0), MATCH('Stata dataset (nominal)'!TS$1, 'Fountain Inputs'!$A$1:$XX$1, 0))),
Input_overrides!TS78)</f>
        <v>1</v>
      </c>
      <c r="TT67" s="15">
        <f>IF(Input_overrides!TT78="",
IF(INDEX('Fountain Inputs'!$A$1:$XX$133, MATCH('Stata dataset (nominal)'!$A67, 'Fountain Inputs'!$A$1:$A$133, 0), MATCH('Stata dataset (nominal)'!TT$1, 'Fountain Inputs'!$A$1:$XX$1, 0))="", "", INDEX('Fountain Inputs'!$A$1:$XX$133, MATCH('Stata dataset (nominal)'!$A67, 'Fountain Inputs'!$A$1:$A$133, 0), MATCH('Stata dataset (nominal)'!TT$1, 'Fountain Inputs'!$A$1:$XX$1, 0))),
Input_overrides!TT78)</f>
        <v>0</v>
      </c>
      <c r="TU67" s="15">
        <f>IF(Input_overrides!TU78="",
IF(INDEX('Fountain Inputs'!$A$1:$XX$133, MATCH('Stata dataset (nominal)'!$A67, 'Fountain Inputs'!$A$1:$A$133, 0), MATCH('Stata dataset (nominal)'!TU$1, 'Fountain Inputs'!$A$1:$XX$1, 0))="", "", INDEX('Fountain Inputs'!$A$1:$XX$133, MATCH('Stata dataset (nominal)'!$A67, 'Fountain Inputs'!$A$1:$A$133, 0), MATCH('Stata dataset (nominal)'!TU$1, 'Fountain Inputs'!$A$1:$XX$1, 0))),
Input_overrides!TU78)</f>
        <v>0</v>
      </c>
      <c r="TV67" s="15">
        <f>IF(Input_overrides!TV78="",
IF(INDEX('Fountain Inputs'!$A$1:$XX$133, MATCH('Stata dataset (nominal)'!$A67, 'Fountain Inputs'!$A$1:$A$133, 0), MATCH('Stata dataset (nominal)'!TV$1, 'Fountain Inputs'!$A$1:$XX$1, 0))="", "", INDEX('Fountain Inputs'!$A$1:$XX$133, MATCH('Stata dataset (nominal)'!$A67, 'Fountain Inputs'!$A$1:$A$133, 0), MATCH('Stata dataset (nominal)'!TV$1, 'Fountain Inputs'!$A$1:$XX$1, 0))),
Input_overrides!TV78)</f>
        <v>0</v>
      </c>
      <c r="TW67" s="15">
        <f>IF(Input_overrides!TW78="",
IF(INDEX('Fountain Inputs'!$A$1:$XX$133, MATCH('Stata dataset (nominal)'!$A67, 'Fountain Inputs'!$A$1:$A$133, 0), MATCH('Stata dataset (nominal)'!TW$1, 'Fountain Inputs'!$A$1:$XX$1, 0))="", "", INDEX('Fountain Inputs'!$A$1:$XX$133, MATCH('Stata dataset (nominal)'!$A67, 'Fountain Inputs'!$A$1:$A$133, 0), MATCH('Stata dataset (nominal)'!TW$1, 'Fountain Inputs'!$A$1:$XX$1, 0))),
Input_overrides!TW78)</f>
        <v>0</v>
      </c>
      <c r="TX67" s="15">
        <f>IF(Input_overrides!TX78="",
IF(INDEX('Fountain Inputs'!$A$1:$XX$133, MATCH('Stata dataset (nominal)'!$A67, 'Fountain Inputs'!$A$1:$A$133, 0), MATCH('Stata dataset (nominal)'!TX$1, 'Fountain Inputs'!$A$1:$XX$1, 0))="", "", INDEX('Fountain Inputs'!$A$1:$XX$133, MATCH('Stata dataset (nominal)'!$A67, 'Fountain Inputs'!$A$1:$A$133, 0), MATCH('Stata dataset (nominal)'!TX$1, 'Fountain Inputs'!$A$1:$XX$1, 0))),
Input_overrides!TX78)</f>
        <v>0</v>
      </c>
      <c r="TY67" s="15" t="str">
        <f>IF(Input_overrides!TY78="",
IF(INDEX('Fountain Inputs'!$A$1:$XX$133, MATCH('Stata dataset (nominal)'!$A67, 'Fountain Inputs'!$A$1:$A$133, 0), MATCH('Stata dataset (nominal)'!TY$1, 'Fountain Inputs'!$A$1:$XX$1, 0))="", "", INDEX('Fountain Inputs'!$A$1:$XX$133, MATCH('Stata dataset (nominal)'!$A67, 'Fountain Inputs'!$A$1:$A$133, 0), MATCH('Stata dataset (nominal)'!TY$1, 'Fountain Inputs'!$A$1:$XX$1, 0))),
Input_overrides!TY78)</f>
        <v/>
      </c>
      <c r="TZ67" s="15" t="str">
        <f>IF(Input_overrides!TZ78="",
IF(INDEX('Fountain Inputs'!$A$1:$XX$133, MATCH('Stata dataset (nominal)'!$A67, 'Fountain Inputs'!$A$1:$A$133, 0), MATCH('Stata dataset (nominal)'!TZ$1, 'Fountain Inputs'!$A$1:$XX$1, 0))="", "", INDEX('Fountain Inputs'!$A$1:$XX$133, MATCH('Stata dataset (nominal)'!$A67, 'Fountain Inputs'!$A$1:$A$133, 0), MATCH('Stata dataset (nominal)'!TZ$1, 'Fountain Inputs'!$A$1:$XX$1, 0))),
Input_overrides!TZ78)</f>
        <v/>
      </c>
      <c r="UA67" s="15">
        <f>IF(Input_overrides!UA78="",
IF(INDEX('Fountain Inputs'!$A$1:$XX$133, MATCH('Stata dataset (nominal)'!$A67, 'Fountain Inputs'!$A$1:$A$133, 0), MATCH('Stata dataset (nominal)'!UA$1, 'Fountain Inputs'!$A$1:$XX$1, 0))="", "", INDEX('Fountain Inputs'!$A$1:$XX$133, MATCH('Stata dataset (nominal)'!$A67, 'Fountain Inputs'!$A$1:$A$133, 0), MATCH('Stata dataset (nominal)'!UA$1, 'Fountain Inputs'!$A$1:$XX$1, 0))),
Input_overrides!UA78)</f>
        <v>0</v>
      </c>
      <c r="UB67" s="15">
        <f>IF(Input_overrides!UB78="",
IF(INDEX('Fountain Inputs'!$A$1:$XX$133, MATCH('Stata dataset (nominal)'!$A67, 'Fountain Inputs'!$A$1:$A$133, 0), MATCH('Stata dataset (nominal)'!UB$1, 'Fountain Inputs'!$A$1:$XX$1, 0))="", "", INDEX('Fountain Inputs'!$A$1:$XX$133, MATCH('Stata dataset (nominal)'!$A67, 'Fountain Inputs'!$A$1:$A$133, 0), MATCH('Stata dataset (nominal)'!UB$1, 'Fountain Inputs'!$A$1:$XX$1, 0))),
Input_overrides!UB78)</f>
        <v>0</v>
      </c>
      <c r="UC67" s="15">
        <f>IF(Input_overrides!UC78="",
IF(INDEX('Fountain Inputs'!$A$1:$XX$133, MATCH('Stata dataset (nominal)'!$A67, 'Fountain Inputs'!$A$1:$A$133, 0), MATCH('Stata dataset (nominal)'!UC$1, 'Fountain Inputs'!$A$1:$XX$1, 0))="", "", INDEX('Fountain Inputs'!$A$1:$XX$133, MATCH('Stata dataset (nominal)'!$A67, 'Fountain Inputs'!$A$1:$A$133, 0), MATCH('Stata dataset (nominal)'!UC$1, 'Fountain Inputs'!$A$1:$XX$1, 0))),
Input_overrides!UC78)</f>
        <v>0</v>
      </c>
      <c r="UD67" s="15">
        <f>IF(Input_overrides!UD78="",
IF(INDEX('Fountain Inputs'!$A$1:$XX$133, MATCH('Stata dataset (nominal)'!$A67, 'Fountain Inputs'!$A$1:$A$133, 0), MATCH('Stata dataset (nominal)'!UD$1, 'Fountain Inputs'!$A$1:$XX$1, 0))="", "", INDEX('Fountain Inputs'!$A$1:$XX$133, MATCH('Stata dataset (nominal)'!$A67, 'Fountain Inputs'!$A$1:$A$133, 0), MATCH('Stata dataset (nominal)'!UD$1, 'Fountain Inputs'!$A$1:$XX$1, 0))),
Input_overrides!UD78)</f>
        <v>0</v>
      </c>
      <c r="UE67" s="15">
        <f>IF(Input_overrides!UE78="",
IF(INDEX('Fountain Inputs'!$A$1:$XX$133, MATCH('Stata dataset (nominal)'!$A67, 'Fountain Inputs'!$A$1:$A$133, 0), MATCH('Stata dataset (nominal)'!UE$1, 'Fountain Inputs'!$A$1:$XX$1, 0))="", "", INDEX('Fountain Inputs'!$A$1:$XX$133, MATCH('Stata dataset (nominal)'!$A67, 'Fountain Inputs'!$A$1:$A$133, 0), MATCH('Stata dataset (nominal)'!UE$1, 'Fountain Inputs'!$A$1:$XX$1, 0))),
Input_overrides!UE78)</f>
        <v>0</v>
      </c>
      <c r="UF67" s="15">
        <f>IF(Input_overrides!UF78="",
IF(INDEX('Fountain Inputs'!$A$1:$XX$133, MATCH('Stata dataset (nominal)'!$A67, 'Fountain Inputs'!$A$1:$A$133, 0), MATCH('Stata dataset (nominal)'!UF$1, 'Fountain Inputs'!$A$1:$XX$1, 0))="", "", INDEX('Fountain Inputs'!$A$1:$XX$133, MATCH('Stata dataset (nominal)'!$A67, 'Fountain Inputs'!$A$1:$A$133, 0), MATCH('Stata dataset (nominal)'!UF$1, 'Fountain Inputs'!$A$1:$XX$1, 0))),
Input_overrides!UF78)</f>
        <v>0</v>
      </c>
      <c r="UG67" s="15">
        <f>IF(Input_overrides!UG78="",
IF(INDEX('Fountain Inputs'!$A$1:$XX$133, MATCH('Stata dataset (nominal)'!$A67, 'Fountain Inputs'!$A$1:$A$133, 0), MATCH('Stata dataset (nominal)'!UG$1, 'Fountain Inputs'!$A$1:$XX$1, 0))="", "", INDEX('Fountain Inputs'!$A$1:$XX$133, MATCH('Stata dataset (nominal)'!$A67, 'Fountain Inputs'!$A$1:$A$133, 0), MATCH('Stata dataset (nominal)'!UG$1, 'Fountain Inputs'!$A$1:$XX$1, 0))),
Input_overrides!UG78)</f>
        <v>0</v>
      </c>
      <c r="UH67" s="15">
        <f>IF(Input_overrides!UH78="",
IF(INDEX('Fountain Inputs'!$A$1:$XX$133, MATCH('Stata dataset (nominal)'!$A67, 'Fountain Inputs'!$A$1:$A$133, 0), MATCH('Stata dataset (nominal)'!UH$1, 'Fountain Inputs'!$A$1:$XX$1, 0))="", "", INDEX('Fountain Inputs'!$A$1:$XX$133, MATCH('Stata dataset (nominal)'!$A67, 'Fountain Inputs'!$A$1:$A$133, 0), MATCH('Stata dataset (nominal)'!UH$1, 'Fountain Inputs'!$A$1:$XX$1, 0))),
Input_overrides!UH78)</f>
        <v>0</v>
      </c>
      <c r="UI67" s="15">
        <f>IF(Input_overrides!UI78="",
IF(INDEX('Fountain Inputs'!$A$1:$XX$133, MATCH('Stata dataset (nominal)'!$A67, 'Fountain Inputs'!$A$1:$A$133, 0), MATCH('Stata dataset (nominal)'!UI$1, 'Fountain Inputs'!$A$1:$XX$1, 0))="", "", INDEX('Fountain Inputs'!$A$1:$XX$133, MATCH('Stata dataset (nominal)'!$A67, 'Fountain Inputs'!$A$1:$A$133, 0), MATCH('Stata dataset (nominal)'!UI$1, 'Fountain Inputs'!$A$1:$XX$1, 0))),
Input_overrides!UI78)</f>
        <v>785558.80299999996</v>
      </c>
      <c r="UJ67" s="15">
        <f>IF(Input_overrides!UJ78="",
IF(INDEX('Fountain Inputs'!$A$1:$XX$133, MATCH('Stata dataset (nominal)'!$A67, 'Fountain Inputs'!$A$1:$A$133, 0), MATCH('Stata dataset (nominal)'!UJ$1, 'Fountain Inputs'!$A$1:$XX$1, 0))="", "", INDEX('Fountain Inputs'!$A$1:$XX$133, MATCH('Stata dataset (nominal)'!$A67, 'Fountain Inputs'!$A$1:$A$133, 0), MATCH('Stata dataset (nominal)'!UJ$1, 'Fountain Inputs'!$A$1:$XX$1, 0))),
Input_overrides!UJ78)</f>
        <v>2650</v>
      </c>
      <c r="UK67" s="15">
        <f>IF(Input_overrides!UK78="",
IF(INDEX('Fountain Inputs'!$A$1:$XX$133, MATCH('Stata dataset (nominal)'!$A67, 'Fountain Inputs'!$A$1:$A$133, 0), MATCH('Stata dataset (nominal)'!UK$1, 'Fountain Inputs'!$A$1:$XX$1, 0))="", "", INDEX('Fountain Inputs'!$A$1:$XX$133, MATCH('Stata dataset (nominal)'!$A67, 'Fountain Inputs'!$A$1:$A$133, 0), MATCH('Stata dataset (nominal)'!UK$1, 'Fountain Inputs'!$A$1:$XX$1, 0))),
Input_overrides!UK78)</f>
        <v>0</v>
      </c>
      <c r="UL67" s="15">
        <f>IF(Input_overrides!UL78="",
IF(INDEX('Fountain Inputs'!$A$1:$XX$133, MATCH('Stata dataset (nominal)'!$A67, 'Fountain Inputs'!$A$1:$A$133, 0), MATCH('Stata dataset (nominal)'!UL$1, 'Fountain Inputs'!$A$1:$XX$1, 0))="", "", INDEX('Fountain Inputs'!$A$1:$XX$133, MATCH('Stata dataset (nominal)'!$A67, 'Fountain Inputs'!$A$1:$A$133, 0), MATCH('Stata dataset (nominal)'!UL$1, 'Fountain Inputs'!$A$1:$XX$1, 0))),
Input_overrides!UL78)</f>
        <v>0</v>
      </c>
      <c r="UM67" s="15">
        <f>IF(Input_overrides!UM78="",
IF(INDEX('Fountain Inputs'!$A$1:$XX$133, MATCH('Stata dataset (nominal)'!$A67, 'Fountain Inputs'!$A$1:$A$133, 0), MATCH('Stata dataset (nominal)'!UM$1, 'Fountain Inputs'!$A$1:$XX$1, 0))="", "", INDEX('Fountain Inputs'!$A$1:$XX$133, MATCH('Stata dataset (nominal)'!$A67, 'Fountain Inputs'!$A$1:$A$133, 0), MATCH('Stata dataset (nominal)'!UM$1, 'Fountain Inputs'!$A$1:$XX$1, 0))),
Input_overrides!UM78)</f>
        <v>16</v>
      </c>
      <c r="UN67" s="15">
        <f>IF(Input_overrides!UN78="",
IF(INDEX('Fountain Inputs'!$A$1:$XX$133, MATCH('Stata dataset (nominal)'!$A67, 'Fountain Inputs'!$A$1:$A$133, 0), MATCH('Stata dataset (nominal)'!UN$1, 'Fountain Inputs'!$A$1:$XX$1, 0))="", "", INDEX('Fountain Inputs'!$A$1:$XX$133, MATCH('Stata dataset (nominal)'!$A67, 'Fountain Inputs'!$A$1:$A$133, 0), MATCH('Stata dataset (nominal)'!UN$1, 'Fountain Inputs'!$A$1:$XX$1, 0))),
Input_overrides!UN78)</f>
        <v>2675</v>
      </c>
      <c r="UO67" s="15">
        <f>IF(Input_overrides!UO78="",
IF(INDEX('Fountain Inputs'!$A$1:$XX$133, MATCH('Stata dataset (nominal)'!$A67, 'Fountain Inputs'!$A$1:$A$133, 0), MATCH('Stata dataset (nominal)'!UO$1, 'Fountain Inputs'!$A$1:$XX$1, 0))="", "", INDEX('Fountain Inputs'!$A$1:$XX$133, MATCH('Stata dataset (nominal)'!$A67, 'Fountain Inputs'!$A$1:$A$133, 0), MATCH('Stata dataset (nominal)'!UO$1, 'Fountain Inputs'!$A$1:$XX$1, 0))),
Input_overrides!UO78)</f>
        <v>0</v>
      </c>
      <c r="UP67" s="15">
        <f>IF(Input_overrides!UP78="",
IF(INDEX('Fountain Inputs'!$A$1:$XX$133, MATCH('Stata dataset (nominal)'!$A67, 'Fountain Inputs'!$A$1:$A$133, 0), MATCH('Stata dataset (nominal)'!UP$1, 'Fountain Inputs'!$A$1:$XX$1, 0))="", "", INDEX('Fountain Inputs'!$A$1:$XX$133, MATCH('Stata dataset (nominal)'!$A67, 'Fountain Inputs'!$A$1:$A$133, 0), MATCH('Stata dataset (nominal)'!UP$1, 'Fountain Inputs'!$A$1:$XX$1, 0))),
Input_overrides!UP78)</f>
        <v>0</v>
      </c>
      <c r="UQ67" s="15">
        <f>IF(Input_overrides!UQ78="",
IF(INDEX('Fountain Inputs'!$A$1:$XX$133, MATCH('Stata dataset (nominal)'!$A67, 'Fountain Inputs'!$A$1:$A$133, 0), MATCH('Stata dataset (nominal)'!UQ$1, 'Fountain Inputs'!$A$1:$XX$1, 0))="", "", INDEX('Fountain Inputs'!$A$1:$XX$133, MATCH('Stata dataset (nominal)'!$A67, 'Fountain Inputs'!$A$1:$A$133, 0), MATCH('Stata dataset (nominal)'!UQ$1, 'Fountain Inputs'!$A$1:$XX$1, 0))),
Input_overrides!UQ78)</f>
        <v>0</v>
      </c>
      <c r="UR67" s="15">
        <f>IF(Input_overrides!UR78="",
IF(INDEX('Fountain Inputs'!$A$1:$XX$133, MATCH('Stata dataset (nominal)'!$A67, 'Fountain Inputs'!$A$1:$A$133, 0), MATCH('Stata dataset (nominal)'!UR$1, 'Fountain Inputs'!$A$1:$XX$1, 0))="", "", INDEX('Fountain Inputs'!$A$1:$XX$133, MATCH('Stata dataset (nominal)'!$A67, 'Fountain Inputs'!$A$1:$A$133, 0), MATCH('Stata dataset (nominal)'!UR$1, 'Fountain Inputs'!$A$1:$XX$1, 0))),
Input_overrides!UR78)</f>
        <v>0</v>
      </c>
      <c r="US67" s="15">
        <f>IF(Input_overrides!US78="",
IF(INDEX('Fountain Inputs'!$A$1:$XX$133, MATCH('Stata dataset (nominal)'!$A67, 'Fountain Inputs'!$A$1:$A$133, 0), MATCH('Stata dataset (nominal)'!US$1, 'Fountain Inputs'!$A$1:$XX$1, 0))="", "", INDEX('Fountain Inputs'!$A$1:$XX$133, MATCH('Stata dataset (nominal)'!$A67, 'Fountain Inputs'!$A$1:$A$133, 0), MATCH('Stata dataset (nominal)'!US$1, 'Fountain Inputs'!$A$1:$XX$1, 0))),
Input_overrides!US78)</f>
        <v>0</v>
      </c>
      <c r="UT67" s="15">
        <f>IF(Input_overrides!UT78="",
IF(INDEX('Fountain Inputs'!$A$1:$XX$133, MATCH('Stata dataset (nominal)'!$A67, 'Fountain Inputs'!$A$1:$A$133, 0), MATCH('Stata dataset (nominal)'!UT$1, 'Fountain Inputs'!$A$1:$XX$1, 0))="", "", INDEX('Fountain Inputs'!$A$1:$XX$133, MATCH('Stata dataset (nominal)'!$A67, 'Fountain Inputs'!$A$1:$A$133, 0), MATCH('Stata dataset (nominal)'!UT$1, 'Fountain Inputs'!$A$1:$XX$1, 0))),
Input_overrides!UT78)</f>
        <v>0</v>
      </c>
      <c r="UU67" s="15">
        <f>IF(Input_overrides!UU78="",
IF(INDEX('Fountain Inputs'!$A$1:$XX$133, MATCH('Stata dataset (nominal)'!$A67, 'Fountain Inputs'!$A$1:$A$133, 0), MATCH('Stata dataset (nominal)'!UU$1, 'Fountain Inputs'!$A$1:$XX$1, 0))="", "", INDEX('Fountain Inputs'!$A$1:$XX$133, MATCH('Stata dataset (nominal)'!$A67, 'Fountain Inputs'!$A$1:$A$133, 0), MATCH('Stata dataset (nominal)'!UU$1, 'Fountain Inputs'!$A$1:$XX$1, 0))),
Input_overrides!UU78)</f>
        <v>0</v>
      </c>
      <c r="UV67" s="15">
        <f>IF(Input_overrides!UV78="",
IF(INDEX('Fountain Inputs'!$A$1:$XX$133, MATCH('Stata dataset (nominal)'!$A67, 'Fountain Inputs'!$A$1:$A$133, 0), MATCH('Stata dataset (nominal)'!UV$1, 'Fountain Inputs'!$A$1:$XX$1, 0))="", "", INDEX('Fountain Inputs'!$A$1:$XX$133, MATCH('Stata dataset (nominal)'!$A67, 'Fountain Inputs'!$A$1:$A$133, 0), MATCH('Stata dataset (nominal)'!UV$1, 'Fountain Inputs'!$A$1:$XX$1, 0))),
Input_overrides!UV78)</f>
        <v>0</v>
      </c>
      <c r="UW67" s="15">
        <f>IF(Input_overrides!UW78="",
IF(INDEX('Fountain Inputs'!$A$1:$XX$133, MATCH('Stata dataset (nominal)'!$A67, 'Fountain Inputs'!$A$1:$A$133, 0), MATCH('Stata dataset (nominal)'!UW$1, 'Fountain Inputs'!$A$1:$XX$1, 0))="", "", INDEX('Fountain Inputs'!$A$1:$XX$133, MATCH('Stata dataset (nominal)'!$A67, 'Fountain Inputs'!$A$1:$A$133, 0), MATCH('Stata dataset (nominal)'!UW$1, 'Fountain Inputs'!$A$1:$XX$1, 0))),
Input_overrides!UW78)</f>
        <v>0</v>
      </c>
      <c r="UX67" s="15">
        <f>IF(Input_overrides!UX78="",
IF(INDEX('Fountain Inputs'!$A$1:$XX$133, MATCH('Stata dataset (nominal)'!$A67, 'Fountain Inputs'!$A$1:$A$133, 0), MATCH('Stata dataset (nominal)'!UX$1, 'Fountain Inputs'!$A$1:$XX$1, 0))="", "", INDEX('Fountain Inputs'!$A$1:$XX$133, MATCH('Stata dataset (nominal)'!$A67, 'Fountain Inputs'!$A$1:$A$133, 0), MATCH('Stata dataset (nominal)'!UX$1, 'Fountain Inputs'!$A$1:$XX$1, 0))),
Input_overrides!UX78)</f>
        <v>0</v>
      </c>
      <c r="UY67" s="15">
        <f>IF(Input_overrides!UY78="",
IF(INDEX('Fountain Inputs'!$A$1:$XX$133, MATCH('Stata dataset (nominal)'!$A67, 'Fountain Inputs'!$A$1:$A$133, 0), MATCH('Stata dataset (nominal)'!UY$1, 'Fountain Inputs'!$A$1:$XX$1, 0))="", "", INDEX('Fountain Inputs'!$A$1:$XX$133, MATCH('Stata dataset (nominal)'!$A67, 'Fountain Inputs'!$A$1:$A$133, 0), MATCH('Stata dataset (nominal)'!UY$1, 'Fountain Inputs'!$A$1:$XX$1, 0))),
Input_overrides!UY78)</f>
        <v>0</v>
      </c>
      <c r="UZ67" s="15">
        <f>IF(Input_overrides!UZ78="",
IF(INDEX('Fountain Inputs'!$A$1:$XX$133, MATCH('Stata dataset (nominal)'!$A67, 'Fountain Inputs'!$A$1:$A$133, 0), MATCH('Stata dataset (nominal)'!UZ$1, 'Fountain Inputs'!$A$1:$XX$1, 0))="", "", INDEX('Fountain Inputs'!$A$1:$XX$133, MATCH('Stata dataset (nominal)'!$A67, 'Fountain Inputs'!$A$1:$A$133, 0), MATCH('Stata dataset (nominal)'!UZ$1, 'Fountain Inputs'!$A$1:$XX$1, 0))),
Input_overrides!UZ78)</f>
        <v>0</v>
      </c>
      <c r="VA67" s="15">
        <f>IF(Input_overrides!VA78="",
IF(INDEX('Fountain Inputs'!$A$1:$XX$133, MATCH('Stata dataset (nominal)'!$A67, 'Fountain Inputs'!$A$1:$A$133, 0), MATCH('Stata dataset (nominal)'!VA$1, 'Fountain Inputs'!$A$1:$XX$1, 0))="", "", INDEX('Fountain Inputs'!$A$1:$XX$133, MATCH('Stata dataset (nominal)'!$A67, 'Fountain Inputs'!$A$1:$A$133, 0), MATCH('Stata dataset (nominal)'!VA$1, 'Fountain Inputs'!$A$1:$XX$1, 0))),
Input_overrides!VA78)</f>
        <v>0</v>
      </c>
      <c r="VB67" s="15">
        <f>IF(Input_overrides!VB78="",
IF(INDEX('Fountain Inputs'!$A$1:$XX$133, MATCH('Stata dataset (nominal)'!$A67, 'Fountain Inputs'!$A$1:$A$133, 0), MATCH('Stata dataset (nominal)'!VB$1, 'Fountain Inputs'!$A$1:$XX$1, 0))="", "", INDEX('Fountain Inputs'!$A$1:$XX$133, MATCH('Stata dataset (nominal)'!$A67, 'Fountain Inputs'!$A$1:$A$133, 0), MATCH('Stata dataset (nominal)'!VB$1, 'Fountain Inputs'!$A$1:$XX$1, 0))),
Input_overrides!VB78)</f>
        <v>0</v>
      </c>
      <c r="VC67" s="15">
        <f>IF(Input_overrides!VC78="",
IF(INDEX('Fountain Inputs'!$A$1:$XX$133, MATCH('Stata dataset (nominal)'!$A67, 'Fountain Inputs'!$A$1:$A$133, 0), MATCH('Stata dataset (nominal)'!VC$1, 'Fountain Inputs'!$A$1:$XX$1, 0))="", "", INDEX('Fountain Inputs'!$A$1:$XX$133, MATCH('Stata dataset (nominal)'!$A67, 'Fountain Inputs'!$A$1:$A$133, 0), MATCH('Stata dataset (nominal)'!VC$1, 'Fountain Inputs'!$A$1:$XX$1, 0))),
Input_overrides!VC78)</f>
        <v>509.2</v>
      </c>
      <c r="VD67" s="15">
        <f>IF(Input_overrides!VD78="",
IF(INDEX('Fountain Inputs'!$A$1:$XX$133, MATCH('Stata dataset (nominal)'!$A67, 'Fountain Inputs'!$A$1:$A$133, 0), MATCH('Stata dataset (nominal)'!VD$1, 'Fountain Inputs'!$A$1:$XX$1, 0))="", "", INDEX('Fountain Inputs'!$A$1:$XX$133, MATCH('Stata dataset (nominal)'!$A67, 'Fountain Inputs'!$A$1:$A$133, 0), MATCH('Stata dataset (nominal)'!VD$1, 'Fountain Inputs'!$A$1:$XX$1, 0))),
Input_overrides!VD78)</f>
        <v>934.3</v>
      </c>
      <c r="VE67" s="15">
        <f>IF(Input_overrides!VE78="",
IF(INDEX('Fountain Inputs'!$A$1:$XX$133, MATCH('Stata dataset (nominal)'!$A67, 'Fountain Inputs'!$A$1:$A$133, 0), MATCH('Stata dataset (nominal)'!VE$1, 'Fountain Inputs'!$A$1:$XX$1, 0))="", "", INDEX('Fountain Inputs'!$A$1:$XX$133, MATCH('Stata dataset (nominal)'!$A67, 'Fountain Inputs'!$A$1:$A$133, 0), MATCH('Stata dataset (nominal)'!VE$1, 'Fountain Inputs'!$A$1:$XX$1, 0))),
Input_overrides!VE78)</f>
        <v>5046.3999999999996</v>
      </c>
      <c r="VF67" s="15">
        <f>IF(Input_overrides!VF78="",
IF(INDEX('Fountain Inputs'!$A$1:$XX$133, MATCH('Stata dataset (nominal)'!$A67, 'Fountain Inputs'!$A$1:$A$133, 0), MATCH('Stata dataset (nominal)'!VF$1, 'Fountain Inputs'!$A$1:$XX$1, 0))="", "", INDEX('Fountain Inputs'!$A$1:$XX$133, MATCH('Stata dataset (nominal)'!$A67, 'Fountain Inputs'!$A$1:$A$133, 0), MATCH('Stata dataset (nominal)'!VF$1, 'Fountain Inputs'!$A$1:$XX$1, 0))),
Input_overrides!VF78)</f>
        <v>22907.200000000001</v>
      </c>
      <c r="VG67" s="15">
        <f>IF(Input_overrides!VG78="",
IF(INDEX('Fountain Inputs'!$A$1:$XX$133, MATCH('Stata dataset (nominal)'!$A67, 'Fountain Inputs'!$A$1:$A$133, 0), MATCH('Stata dataset (nominal)'!VG$1, 'Fountain Inputs'!$A$1:$XX$1, 0))="", "", INDEX('Fountain Inputs'!$A$1:$XX$133, MATCH('Stata dataset (nominal)'!$A67, 'Fountain Inputs'!$A$1:$A$133, 0), MATCH('Stata dataset (nominal)'!VG$1, 'Fountain Inputs'!$A$1:$XX$1, 0))),
Input_overrides!VG78)</f>
        <v>25608.400000000001</v>
      </c>
      <c r="VH67" s="15">
        <f>IF(Input_overrides!VH78="",
IF(INDEX('Fountain Inputs'!$A$1:$XX$133, MATCH('Stata dataset (nominal)'!$A67, 'Fountain Inputs'!$A$1:$A$133, 0), MATCH('Stata dataset (nominal)'!VH$1, 'Fountain Inputs'!$A$1:$XX$1, 0))="", "", INDEX('Fountain Inputs'!$A$1:$XX$133, MATCH('Stata dataset (nominal)'!$A67, 'Fountain Inputs'!$A$1:$A$133, 0), MATCH('Stata dataset (nominal)'!VH$1, 'Fountain Inputs'!$A$1:$XX$1, 0))),
Input_overrides!VH78)</f>
        <v>896459.87102849805</v>
      </c>
      <c r="VI67" s="15">
        <f>IF(Input_overrides!VI78="",
IF(INDEX('Fountain Inputs'!$A$1:$XX$133, MATCH('Stata dataset (nominal)'!$A67, 'Fountain Inputs'!$A$1:$A$133, 0), MATCH('Stata dataset (nominal)'!VI$1, 'Fountain Inputs'!$A$1:$XX$1, 0))="", "", INDEX('Fountain Inputs'!$A$1:$XX$133, MATCH('Stata dataset (nominal)'!$A67, 'Fountain Inputs'!$A$1:$A$133, 0), MATCH('Stata dataset (nominal)'!VI$1, 'Fountain Inputs'!$A$1:$XX$1, 0))),
Input_overrides!VI78)</f>
        <v>951465.37102849805</v>
      </c>
      <c r="VJ67" s="15">
        <f>IF(Input_overrides!VJ78="",
IF(INDEX('Fountain Inputs'!$A$1:$XX$133, MATCH('Stata dataset (nominal)'!$A67, 'Fountain Inputs'!$A$1:$A$133, 0), MATCH('Stata dataset (nominal)'!VJ$1, 'Fountain Inputs'!$A$1:$XX$1, 0))="", "", INDEX('Fountain Inputs'!$A$1:$XX$133, MATCH('Stata dataset (nominal)'!$A67, 'Fountain Inputs'!$A$1:$A$133, 0), MATCH('Stata dataset (nominal)'!VJ$1, 'Fountain Inputs'!$A$1:$XX$1, 0))),
Input_overrides!VJ78)</f>
        <v>509.2</v>
      </c>
      <c r="VK67" s="15">
        <f>IF(Input_overrides!VK78="",
IF(INDEX('Fountain Inputs'!$A$1:$XX$133, MATCH('Stata dataset (nominal)'!$A67, 'Fountain Inputs'!$A$1:$A$133, 0), MATCH('Stata dataset (nominal)'!VK$1, 'Fountain Inputs'!$A$1:$XX$1, 0))="", "", INDEX('Fountain Inputs'!$A$1:$XX$133, MATCH('Stata dataset (nominal)'!$A67, 'Fountain Inputs'!$A$1:$A$133, 0), MATCH('Stata dataset (nominal)'!VK$1, 'Fountain Inputs'!$A$1:$XX$1, 0))),
Input_overrides!VK78)</f>
        <v>934.3</v>
      </c>
      <c r="VL67" s="15">
        <f>IF(Input_overrides!VL78="",
IF(INDEX('Fountain Inputs'!$A$1:$XX$133, MATCH('Stata dataset (nominal)'!$A67, 'Fountain Inputs'!$A$1:$A$133, 0), MATCH('Stata dataset (nominal)'!VL$1, 'Fountain Inputs'!$A$1:$XX$1, 0))="", "", INDEX('Fountain Inputs'!$A$1:$XX$133, MATCH('Stata dataset (nominal)'!$A67, 'Fountain Inputs'!$A$1:$A$133, 0), MATCH('Stata dataset (nominal)'!VL$1, 'Fountain Inputs'!$A$1:$XX$1, 0))),
Input_overrides!VL78)</f>
        <v>5046.3999999999996</v>
      </c>
      <c r="VM67" s="15">
        <f>IF(Input_overrides!VM78="",
IF(INDEX('Fountain Inputs'!$A$1:$XX$133, MATCH('Stata dataset (nominal)'!$A67, 'Fountain Inputs'!$A$1:$A$133, 0), MATCH('Stata dataset (nominal)'!VM$1, 'Fountain Inputs'!$A$1:$XX$1, 0))="", "", INDEX('Fountain Inputs'!$A$1:$XX$133, MATCH('Stata dataset (nominal)'!$A67, 'Fountain Inputs'!$A$1:$A$133, 0), MATCH('Stata dataset (nominal)'!VM$1, 'Fountain Inputs'!$A$1:$XX$1, 0))),
Input_overrides!VM78)</f>
        <v>22907.200000000001</v>
      </c>
      <c r="VN67" s="15">
        <f>IF(Input_overrides!VN78="",
IF(INDEX('Fountain Inputs'!$A$1:$XX$133, MATCH('Stata dataset (nominal)'!$A67, 'Fountain Inputs'!$A$1:$A$133, 0), MATCH('Stata dataset (nominal)'!VN$1, 'Fountain Inputs'!$A$1:$XX$1, 0))="", "", INDEX('Fountain Inputs'!$A$1:$XX$133, MATCH('Stata dataset (nominal)'!$A67, 'Fountain Inputs'!$A$1:$A$133, 0), MATCH('Stata dataset (nominal)'!VN$1, 'Fountain Inputs'!$A$1:$XX$1, 0))),
Input_overrides!VN78)</f>
        <v>25608.400000000001</v>
      </c>
      <c r="VO67" s="15">
        <f>IF(Input_overrides!VO78="",
IF(INDEX('Fountain Inputs'!$A$1:$XX$133, MATCH('Stata dataset (nominal)'!$A67, 'Fountain Inputs'!$A$1:$A$133, 0), MATCH('Stata dataset (nominal)'!VO$1, 'Fountain Inputs'!$A$1:$XX$1, 0))="", "", INDEX('Fountain Inputs'!$A$1:$XX$133, MATCH('Stata dataset (nominal)'!$A67, 'Fountain Inputs'!$A$1:$A$133, 0), MATCH('Stata dataset (nominal)'!VO$1, 'Fountain Inputs'!$A$1:$XX$1, 0))),
Input_overrides!VO78)</f>
        <v>896459.87102849805</v>
      </c>
      <c r="VP67" s="15">
        <f>IF(Input_overrides!VP78="",
IF(INDEX('Fountain Inputs'!$A$1:$XX$133, MATCH('Stata dataset (nominal)'!$A67, 'Fountain Inputs'!$A$1:$A$133, 0), MATCH('Stata dataset (nominal)'!VP$1, 'Fountain Inputs'!$A$1:$XX$1, 0))="", "", INDEX('Fountain Inputs'!$A$1:$XX$133, MATCH('Stata dataset (nominal)'!$A67, 'Fountain Inputs'!$A$1:$A$133, 0), MATCH('Stata dataset (nominal)'!VP$1, 'Fountain Inputs'!$A$1:$XX$1, 0))),
Input_overrides!VP78)</f>
        <v>951465.37102849805</v>
      </c>
      <c r="VQ67" s="15">
        <f>IF(Input_overrides!VQ78="",
IF(INDEX('Fountain Inputs'!$A$1:$XX$133, MATCH('Stata dataset (nominal)'!$A67, 'Fountain Inputs'!$A$1:$A$133, 0), MATCH('Stata dataset (nominal)'!VQ$1, 'Fountain Inputs'!$A$1:$XX$1, 0))="", "", INDEX('Fountain Inputs'!$A$1:$XX$133, MATCH('Stata dataset (nominal)'!$A67, 'Fountain Inputs'!$A$1:$A$133, 0), MATCH('Stata dataset (nominal)'!VQ$1, 'Fountain Inputs'!$A$1:$XX$1, 0))),
Input_overrides!VQ78)</f>
        <v>0</v>
      </c>
      <c r="VR67" s="15">
        <f>IF(Input_overrides!VR78="",
IF(INDEX('Fountain Inputs'!$A$1:$XX$133, MATCH('Stata dataset (nominal)'!$A67, 'Fountain Inputs'!$A$1:$A$133, 0), MATCH('Stata dataset (nominal)'!VR$1, 'Fountain Inputs'!$A$1:$XX$1, 0))="", "", INDEX('Fountain Inputs'!$A$1:$XX$133, MATCH('Stata dataset (nominal)'!$A67, 'Fountain Inputs'!$A$1:$A$133, 0), MATCH('Stata dataset (nominal)'!VR$1, 'Fountain Inputs'!$A$1:$XX$1, 0))),
Input_overrides!VR78)</f>
        <v>0</v>
      </c>
      <c r="VS67" s="15">
        <f>IF(Input_overrides!VS78="",
IF(INDEX('Fountain Inputs'!$A$1:$XX$133, MATCH('Stata dataset (nominal)'!$A67, 'Fountain Inputs'!$A$1:$A$133, 0), MATCH('Stata dataset (nominal)'!VS$1, 'Fountain Inputs'!$A$1:$XX$1, 0))="", "", INDEX('Fountain Inputs'!$A$1:$XX$133, MATCH('Stata dataset (nominal)'!$A67, 'Fountain Inputs'!$A$1:$A$133, 0), MATCH('Stata dataset (nominal)'!VS$1, 'Fountain Inputs'!$A$1:$XX$1, 0))),
Input_overrides!VS78)</f>
        <v>0</v>
      </c>
      <c r="VT67" s="15">
        <f>IF(Input_overrides!VT78="",
IF(INDEX('Fountain Inputs'!$A$1:$XX$133, MATCH('Stata dataset (nominal)'!$A67, 'Fountain Inputs'!$A$1:$A$133, 0), MATCH('Stata dataset (nominal)'!VT$1, 'Fountain Inputs'!$A$1:$XX$1, 0))="", "", INDEX('Fountain Inputs'!$A$1:$XX$133, MATCH('Stata dataset (nominal)'!$A67, 'Fountain Inputs'!$A$1:$A$133, 0), MATCH('Stata dataset (nominal)'!VT$1, 'Fountain Inputs'!$A$1:$XX$1, 0))),
Input_overrides!VT78)</f>
        <v>0</v>
      </c>
      <c r="VU67" s="15">
        <f>IF(Input_overrides!VU78="",
IF(INDEX('Fountain Inputs'!$A$1:$XX$133, MATCH('Stata dataset (nominal)'!$A67, 'Fountain Inputs'!$A$1:$A$133, 0), MATCH('Stata dataset (nominal)'!VU$1, 'Fountain Inputs'!$A$1:$XX$1, 0))="", "", INDEX('Fountain Inputs'!$A$1:$XX$133, MATCH('Stata dataset (nominal)'!$A67, 'Fountain Inputs'!$A$1:$A$133, 0), MATCH('Stata dataset (nominal)'!VU$1, 'Fountain Inputs'!$A$1:$XX$1, 0))),
Input_overrides!VU78)</f>
        <v>0</v>
      </c>
      <c r="VV67" s="15">
        <f>IF(Input_overrides!VV78="",
IF(INDEX('Fountain Inputs'!$A$1:$XX$133, MATCH('Stata dataset (nominal)'!$A67, 'Fountain Inputs'!$A$1:$A$133, 0), MATCH('Stata dataset (nominal)'!VV$1, 'Fountain Inputs'!$A$1:$XX$1, 0))="", "", INDEX('Fountain Inputs'!$A$1:$XX$133, MATCH('Stata dataset (nominal)'!$A67, 'Fountain Inputs'!$A$1:$A$133, 0), MATCH('Stata dataset (nominal)'!VV$1, 'Fountain Inputs'!$A$1:$XX$1, 0))),
Input_overrides!VV78)</f>
        <v>0</v>
      </c>
      <c r="VW67" s="15">
        <f>IF(Input_overrides!VW78="",
IF(INDEX('Fountain Inputs'!$A$1:$XX$133, MATCH('Stata dataset (nominal)'!$A67, 'Fountain Inputs'!$A$1:$A$133, 0), MATCH('Stata dataset (nominal)'!VW$1, 'Fountain Inputs'!$A$1:$XX$1, 0))="", "", INDEX('Fountain Inputs'!$A$1:$XX$133, MATCH('Stata dataset (nominal)'!$A67, 'Fountain Inputs'!$A$1:$A$133, 0), MATCH('Stata dataset (nominal)'!VW$1, 'Fountain Inputs'!$A$1:$XX$1, 0))),
Input_overrides!VW78)</f>
        <v>0</v>
      </c>
      <c r="VX67" s="15">
        <f>IF(Input_overrides!VX78="",
IF(INDEX('Fountain Inputs'!$A$1:$XX$133, MATCH('Stata dataset (nominal)'!$A67, 'Fountain Inputs'!$A$1:$A$133, 0), MATCH('Stata dataset (nominal)'!VX$1, 'Fountain Inputs'!$A$1:$XX$1, 0))="", "", INDEX('Fountain Inputs'!$A$1:$XX$133, MATCH('Stata dataset (nominal)'!$A67, 'Fountain Inputs'!$A$1:$A$133, 0), MATCH('Stata dataset (nominal)'!VX$1, 'Fountain Inputs'!$A$1:$XX$1, 0))),
Input_overrides!VX78)</f>
        <v>0</v>
      </c>
      <c r="VY67" s="15">
        <f>IF(Input_overrides!VY78="",
IF(INDEX('Fountain Inputs'!$A$1:$XX$133, MATCH('Stata dataset (nominal)'!$A67, 'Fountain Inputs'!$A$1:$A$133, 0), MATCH('Stata dataset (nominal)'!VY$1, 'Fountain Inputs'!$A$1:$XX$1, 0))="", "", INDEX('Fountain Inputs'!$A$1:$XX$133, MATCH('Stata dataset (nominal)'!$A67, 'Fountain Inputs'!$A$1:$A$133, 0), MATCH('Stata dataset (nominal)'!VY$1, 'Fountain Inputs'!$A$1:$XX$1, 0))),
Input_overrides!VY78)</f>
        <v>0</v>
      </c>
      <c r="VZ67" s="15">
        <f>IF(Input_overrides!VZ78="",
IF(INDEX('Fountain Inputs'!$A$1:$XX$133, MATCH('Stata dataset (nominal)'!$A67, 'Fountain Inputs'!$A$1:$A$133, 0), MATCH('Stata dataset (nominal)'!VZ$1, 'Fountain Inputs'!$A$1:$XX$1, 0))="", "", INDEX('Fountain Inputs'!$A$1:$XX$133, MATCH('Stata dataset (nominal)'!$A67, 'Fountain Inputs'!$A$1:$A$133, 0), MATCH('Stata dataset (nominal)'!VZ$1, 'Fountain Inputs'!$A$1:$XX$1, 0))),
Input_overrides!VZ78)</f>
        <v>0</v>
      </c>
      <c r="WA67" s="15">
        <f>IF(Input_overrides!WA78="",
IF(INDEX('Fountain Inputs'!$A$1:$XX$133, MATCH('Stata dataset (nominal)'!$A67, 'Fountain Inputs'!$A$1:$A$133, 0), MATCH('Stata dataset (nominal)'!WA$1, 'Fountain Inputs'!$A$1:$XX$1, 0))="", "", INDEX('Fountain Inputs'!$A$1:$XX$133, MATCH('Stata dataset (nominal)'!$A67, 'Fountain Inputs'!$A$1:$A$133, 0), MATCH('Stata dataset (nominal)'!WA$1, 'Fountain Inputs'!$A$1:$XX$1, 0))),
Input_overrides!WA78)</f>
        <v>0</v>
      </c>
      <c r="WB67" s="15">
        <f>IF(Input_overrides!WB78="",
IF(INDEX('Fountain Inputs'!$A$1:$XX$133, MATCH('Stata dataset (nominal)'!$A67, 'Fountain Inputs'!$A$1:$A$133, 0), MATCH('Stata dataset (nominal)'!WB$1, 'Fountain Inputs'!$A$1:$XX$1, 0))="", "", INDEX('Fountain Inputs'!$A$1:$XX$133, MATCH('Stata dataset (nominal)'!$A67, 'Fountain Inputs'!$A$1:$A$133, 0), MATCH('Stata dataset (nominal)'!WB$1, 'Fountain Inputs'!$A$1:$XX$1, 0))),
Input_overrides!WB78)</f>
        <v>0</v>
      </c>
      <c r="WC67" s="15">
        <f>IF(Input_overrides!WC78="",
IF(INDEX('Fountain Inputs'!$A$1:$XX$133, MATCH('Stata dataset (nominal)'!$A67, 'Fountain Inputs'!$A$1:$A$133, 0), MATCH('Stata dataset (nominal)'!WC$1, 'Fountain Inputs'!$A$1:$XX$1, 0))="", "", INDEX('Fountain Inputs'!$A$1:$XX$133, MATCH('Stata dataset (nominal)'!$A67, 'Fountain Inputs'!$A$1:$A$133, 0), MATCH('Stata dataset (nominal)'!WC$1, 'Fountain Inputs'!$A$1:$XX$1, 0))),
Input_overrides!WC78)</f>
        <v>0</v>
      </c>
      <c r="WD67" s="15">
        <f>IF(Input_overrides!WD78="",
IF(INDEX('Fountain Inputs'!$A$1:$XX$133, MATCH('Stata dataset (nominal)'!$A67, 'Fountain Inputs'!$A$1:$A$133, 0), MATCH('Stata dataset (nominal)'!WD$1, 'Fountain Inputs'!$A$1:$XX$1, 0))="", "", INDEX('Fountain Inputs'!$A$1:$XX$133, MATCH('Stata dataset (nominal)'!$A67, 'Fountain Inputs'!$A$1:$A$133, 0), MATCH('Stata dataset (nominal)'!WD$1, 'Fountain Inputs'!$A$1:$XX$1, 0))),
Input_overrides!WD78)</f>
        <v>0</v>
      </c>
      <c r="WE67" s="15">
        <f>IF(Input_overrides!WE78="",
IF(INDEX('Fountain Inputs'!$A$1:$XX$133, MATCH('Stata dataset (nominal)'!$A67, 'Fountain Inputs'!$A$1:$A$133, 0), MATCH('Stata dataset (nominal)'!WE$1, 'Fountain Inputs'!$A$1:$XX$1, 0))="", "", INDEX('Fountain Inputs'!$A$1:$XX$133, MATCH('Stata dataset (nominal)'!$A67, 'Fountain Inputs'!$A$1:$A$133, 0), MATCH('Stata dataset (nominal)'!WE$1, 'Fountain Inputs'!$A$1:$XX$1, 0))),
Input_overrides!WE78)</f>
        <v>73</v>
      </c>
      <c r="WF67" s="15">
        <f>IF(Input_overrides!WF78="",
IF(INDEX('Fountain Inputs'!$A$1:$XX$133, MATCH('Stata dataset (nominal)'!$A67, 'Fountain Inputs'!$A$1:$A$133, 0), MATCH('Stata dataset (nominal)'!WF$1, 'Fountain Inputs'!$A$1:$XX$1, 0))="", "", INDEX('Fountain Inputs'!$A$1:$XX$133, MATCH('Stata dataset (nominal)'!$A67, 'Fountain Inputs'!$A$1:$A$133, 0), MATCH('Stata dataset (nominal)'!WF$1, 'Fountain Inputs'!$A$1:$XX$1, 0))),
Input_overrides!WF78)</f>
        <v>43</v>
      </c>
      <c r="WG67" s="15">
        <f>IF(Input_overrides!WG78="",
IF(INDEX('Fountain Inputs'!$A$1:$XX$133, MATCH('Stata dataset (nominal)'!$A67, 'Fountain Inputs'!$A$1:$A$133, 0), MATCH('Stata dataset (nominal)'!WG$1, 'Fountain Inputs'!$A$1:$XX$1, 0))="", "", INDEX('Fountain Inputs'!$A$1:$XX$133, MATCH('Stata dataset (nominal)'!$A67, 'Fountain Inputs'!$A$1:$A$133, 0), MATCH('Stata dataset (nominal)'!WG$1, 'Fountain Inputs'!$A$1:$XX$1, 0))),
Input_overrides!WG78)</f>
        <v>80</v>
      </c>
      <c r="WH67" s="15">
        <f>IF(Input_overrides!WH78="",
IF(INDEX('Fountain Inputs'!$A$1:$XX$133, MATCH('Stata dataset (nominal)'!$A67, 'Fountain Inputs'!$A$1:$A$133, 0), MATCH('Stata dataset (nominal)'!WH$1, 'Fountain Inputs'!$A$1:$XX$1, 0))="", "", INDEX('Fountain Inputs'!$A$1:$XX$133, MATCH('Stata dataset (nominal)'!$A67, 'Fountain Inputs'!$A$1:$A$133, 0), MATCH('Stata dataset (nominal)'!WH$1, 'Fountain Inputs'!$A$1:$XX$1, 0))),
Input_overrides!WH78)</f>
        <v>76</v>
      </c>
      <c r="WI67" s="15">
        <f>IF(Input_overrides!WI78="",
IF(INDEX('Fountain Inputs'!$A$1:$XX$133, MATCH('Stata dataset (nominal)'!$A67, 'Fountain Inputs'!$A$1:$A$133, 0), MATCH('Stata dataset (nominal)'!WI$1, 'Fountain Inputs'!$A$1:$XX$1, 0))="", "", INDEX('Fountain Inputs'!$A$1:$XX$133, MATCH('Stata dataset (nominal)'!$A67, 'Fountain Inputs'!$A$1:$A$133, 0), MATCH('Stata dataset (nominal)'!WI$1, 'Fountain Inputs'!$A$1:$XX$1, 0))),
Input_overrides!WI78)</f>
        <v>27</v>
      </c>
      <c r="WJ67" s="15">
        <f>IF(Input_overrides!WJ78="",
IF(INDEX('Fountain Inputs'!$A$1:$XX$133, MATCH('Stata dataset (nominal)'!$A67, 'Fountain Inputs'!$A$1:$A$133, 0), MATCH('Stata dataset (nominal)'!WJ$1, 'Fountain Inputs'!$A$1:$XX$1, 0))="", "", INDEX('Fountain Inputs'!$A$1:$XX$133, MATCH('Stata dataset (nominal)'!$A67, 'Fountain Inputs'!$A$1:$A$133, 0), MATCH('Stata dataset (nominal)'!WJ$1, 'Fountain Inputs'!$A$1:$XX$1, 0))),
Input_overrides!WJ78)</f>
        <v>55</v>
      </c>
      <c r="WK67" s="15">
        <f>IF(Input_overrides!WK78="",
IF(INDEX('Fountain Inputs'!$A$1:$XX$133, MATCH('Stata dataset (nominal)'!$A67, 'Fountain Inputs'!$A$1:$A$133, 0), MATCH('Stata dataset (nominal)'!WK$1, 'Fountain Inputs'!$A$1:$XX$1, 0))="", "", INDEX('Fountain Inputs'!$A$1:$XX$133, MATCH('Stata dataset (nominal)'!$A67, 'Fountain Inputs'!$A$1:$A$133, 0), MATCH('Stata dataset (nominal)'!WK$1, 'Fountain Inputs'!$A$1:$XX$1, 0))),
Input_overrides!WK78)</f>
        <v>354</v>
      </c>
      <c r="WL67" s="15">
        <f>IF(Input_overrides!WL78="",
IF(INDEX('Fountain Inputs'!$A$1:$XX$133, MATCH('Stata dataset (nominal)'!$A67, 'Fountain Inputs'!$A$1:$A$133, 0), MATCH('Stata dataset (nominal)'!WL$1, 'Fountain Inputs'!$A$1:$XX$1, 0))="", "", INDEX('Fountain Inputs'!$A$1:$XX$133, MATCH('Stata dataset (nominal)'!$A67, 'Fountain Inputs'!$A$1:$A$133, 0), MATCH('Stata dataset (nominal)'!WL$1, 'Fountain Inputs'!$A$1:$XX$1, 0))),
Input_overrides!WL78)</f>
        <v>73</v>
      </c>
      <c r="WM67" s="15">
        <f>IF(Input_overrides!WM78="",
IF(INDEX('Fountain Inputs'!$A$1:$XX$133, MATCH('Stata dataset (nominal)'!$A67, 'Fountain Inputs'!$A$1:$A$133, 0), MATCH('Stata dataset (nominal)'!WM$1, 'Fountain Inputs'!$A$1:$XX$1, 0))="", "", INDEX('Fountain Inputs'!$A$1:$XX$133, MATCH('Stata dataset (nominal)'!$A67, 'Fountain Inputs'!$A$1:$A$133, 0), MATCH('Stata dataset (nominal)'!WM$1, 'Fountain Inputs'!$A$1:$XX$1, 0))),
Input_overrides!WM78)</f>
        <v>43</v>
      </c>
      <c r="WN67" s="15">
        <f>IF(Input_overrides!WN78="",
IF(INDEX('Fountain Inputs'!$A$1:$XX$133, MATCH('Stata dataset (nominal)'!$A67, 'Fountain Inputs'!$A$1:$A$133, 0), MATCH('Stata dataset (nominal)'!WN$1, 'Fountain Inputs'!$A$1:$XX$1, 0))="", "", INDEX('Fountain Inputs'!$A$1:$XX$133, MATCH('Stata dataset (nominal)'!$A67, 'Fountain Inputs'!$A$1:$A$133, 0), MATCH('Stata dataset (nominal)'!WN$1, 'Fountain Inputs'!$A$1:$XX$1, 0))),
Input_overrides!WN78)</f>
        <v>80</v>
      </c>
      <c r="WO67" s="15">
        <f>IF(Input_overrides!WO78="",
IF(INDEX('Fountain Inputs'!$A$1:$XX$133, MATCH('Stata dataset (nominal)'!$A67, 'Fountain Inputs'!$A$1:$A$133, 0), MATCH('Stata dataset (nominal)'!WO$1, 'Fountain Inputs'!$A$1:$XX$1, 0))="", "", INDEX('Fountain Inputs'!$A$1:$XX$133, MATCH('Stata dataset (nominal)'!$A67, 'Fountain Inputs'!$A$1:$A$133, 0), MATCH('Stata dataset (nominal)'!WO$1, 'Fountain Inputs'!$A$1:$XX$1, 0))),
Input_overrides!WO78)</f>
        <v>76</v>
      </c>
      <c r="WP67" s="15">
        <f>IF(Input_overrides!WP78="",
IF(INDEX('Fountain Inputs'!$A$1:$XX$133, MATCH('Stata dataset (nominal)'!$A67, 'Fountain Inputs'!$A$1:$A$133, 0), MATCH('Stata dataset (nominal)'!WP$1, 'Fountain Inputs'!$A$1:$XX$1, 0))="", "", INDEX('Fountain Inputs'!$A$1:$XX$133, MATCH('Stata dataset (nominal)'!$A67, 'Fountain Inputs'!$A$1:$A$133, 0), MATCH('Stata dataset (nominal)'!WP$1, 'Fountain Inputs'!$A$1:$XX$1, 0))),
Input_overrides!WP78)</f>
        <v>27</v>
      </c>
      <c r="WQ67" s="15">
        <f>IF(Input_overrides!WQ78="",
IF(INDEX('Fountain Inputs'!$A$1:$XX$133, MATCH('Stata dataset (nominal)'!$A67, 'Fountain Inputs'!$A$1:$A$133, 0), MATCH('Stata dataset (nominal)'!WQ$1, 'Fountain Inputs'!$A$1:$XX$1, 0))="", "", INDEX('Fountain Inputs'!$A$1:$XX$133, MATCH('Stata dataset (nominal)'!$A67, 'Fountain Inputs'!$A$1:$A$133, 0), MATCH('Stata dataset (nominal)'!WQ$1, 'Fountain Inputs'!$A$1:$XX$1, 0))),
Input_overrides!WQ78)</f>
        <v>55</v>
      </c>
      <c r="WR67" s="15">
        <f>IF(Input_overrides!WR78="",
IF(INDEX('Fountain Inputs'!$A$1:$XX$133, MATCH('Stata dataset (nominal)'!$A67, 'Fountain Inputs'!$A$1:$A$133, 0), MATCH('Stata dataset (nominal)'!WR$1, 'Fountain Inputs'!$A$1:$XX$1, 0))="", "", INDEX('Fountain Inputs'!$A$1:$XX$133, MATCH('Stata dataset (nominal)'!$A67, 'Fountain Inputs'!$A$1:$A$133, 0), MATCH('Stata dataset (nominal)'!WR$1, 'Fountain Inputs'!$A$1:$XX$1, 0))),
Input_overrides!WR78)</f>
        <v>354</v>
      </c>
      <c r="WS67" s="15">
        <f>IF(Input_overrides!WS78="",
IF(INDEX('Fountain Inputs'!$A$1:$XX$133, MATCH('Stata dataset (nominal)'!$A67, 'Fountain Inputs'!$A$1:$A$133, 0), MATCH('Stata dataset (nominal)'!WS$1, 'Fountain Inputs'!$A$1:$XX$1, 0))="", "", INDEX('Fountain Inputs'!$A$1:$XX$133, MATCH('Stata dataset (nominal)'!$A67, 'Fountain Inputs'!$A$1:$A$133, 0), MATCH('Stata dataset (nominal)'!WS$1, 'Fountain Inputs'!$A$1:$XX$1, 0))),
Input_overrides!WS78)</f>
        <v>0</v>
      </c>
      <c r="WT67" s="15">
        <f>IF(Input_overrides!WT78="",
IF(INDEX('Fountain Inputs'!$A$1:$XX$133, MATCH('Stata dataset (nominal)'!$A67, 'Fountain Inputs'!$A$1:$A$133, 0), MATCH('Stata dataset (nominal)'!WT$1, 'Fountain Inputs'!$A$1:$XX$1, 0))="", "", INDEX('Fountain Inputs'!$A$1:$XX$133, MATCH('Stata dataset (nominal)'!$A67, 'Fountain Inputs'!$A$1:$A$133, 0), MATCH('Stata dataset (nominal)'!WT$1, 'Fountain Inputs'!$A$1:$XX$1, 0))),
Input_overrides!WT78)</f>
        <v>0</v>
      </c>
      <c r="WU67" s="15">
        <f>IF(Input_overrides!WU78="",
IF(INDEX('Fountain Inputs'!$A$1:$XX$133, MATCH('Stata dataset (nominal)'!$A67, 'Fountain Inputs'!$A$1:$A$133, 0), MATCH('Stata dataset (nominal)'!WU$1, 'Fountain Inputs'!$A$1:$XX$1, 0))="", "", INDEX('Fountain Inputs'!$A$1:$XX$133, MATCH('Stata dataset (nominal)'!$A67, 'Fountain Inputs'!$A$1:$A$133, 0), MATCH('Stata dataset (nominal)'!WU$1, 'Fountain Inputs'!$A$1:$XX$1, 0))),
Input_overrides!WU78)</f>
        <v>0</v>
      </c>
      <c r="WV67" s="15">
        <f>IF(Input_overrides!WV78="",
IF(INDEX('Fountain Inputs'!$A$1:$XX$133, MATCH('Stata dataset (nominal)'!$A67, 'Fountain Inputs'!$A$1:$A$133, 0), MATCH('Stata dataset (nominal)'!WV$1, 'Fountain Inputs'!$A$1:$XX$1, 0))="", "", INDEX('Fountain Inputs'!$A$1:$XX$133, MATCH('Stata dataset (nominal)'!$A67, 'Fountain Inputs'!$A$1:$A$133, 0), MATCH('Stata dataset (nominal)'!WV$1, 'Fountain Inputs'!$A$1:$XX$1, 0))),
Input_overrides!WV78)</f>
        <v>0</v>
      </c>
      <c r="WW67" s="15">
        <f>IF(Input_overrides!WW78="",
IF(INDEX('Fountain Inputs'!$A$1:$XX$133, MATCH('Stata dataset (nominal)'!$A67, 'Fountain Inputs'!$A$1:$A$133, 0), MATCH('Stata dataset (nominal)'!WW$1, 'Fountain Inputs'!$A$1:$XX$1, 0))="", "", INDEX('Fountain Inputs'!$A$1:$XX$133, MATCH('Stata dataset (nominal)'!$A67, 'Fountain Inputs'!$A$1:$A$133, 0), MATCH('Stata dataset (nominal)'!WW$1, 'Fountain Inputs'!$A$1:$XX$1, 0))),
Input_overrides!WW78)</f>
        <v>0</v>
      </c>
      <c r="WX67" s="15">
        <f>IF(Input_overrides!WX78="",
IF(INDEX('Fountain Inputs'!$A$1:$XX$133, MATCH('Stata dataset (nominal)'!$A67, 'Fountain Inputs'!$A$1:$A$133, 0), MATCH('Stata dataset (nominal)'!WX$1, 'Fountain Inputs'!$A$1:$XX$1, 0))="", "", INDEX('Fountain Inputs'!$A$1:$XX$133, MATCH('Stata dataset (nominal)'!$A67, 'Fountain Inputs'!$A$1:$A$133, 0), MATCH('Stata dataset (nominal)'!WX$1, 'Fountain Inputs'!$A$1:$XX$1, 0))),
Input_overrides!WX78)</f>
        <v>0</v>
      </c>
      <c r="WY67" s="15">
        <f>IF(Input_overrides!WY78="",
IF(INDEX('Fountain Inputs'!$A$1:$XX$133, MATCH('Stata dataset (nominal)'!$A67, 'Fountain Inputs'!$A$1:$A$133, 0), MATCH('Stata dataset (nominal)'!WY$1, 'Fountain Inputs'!$A$1:$XX$1, 0))="", "", INDEX('Fountain Inputs'!$A$1:$XX$133, MATCH('Stata dataset (nominal)'!$A67, 'Fountain Inputs'!$A$1:$A$133, 0), MATCH('Stata dataset (nominal)'!WY$1, 'Fountain Inputs'!$A$1:$XX$1, 0))),
Input_overrides!WY78)</f>
        <v>0</v>
      </c>
      <c r="WZ67" s="15">
        <f>IF(Input_overrides!WZ78="",
IF(INDEX('Fountain Inputs'!$A$1:$XX$133, MATCH('Stata dataset (nominal)'!$A67, 'Fountain Inputs'!$A$1:$A$133, 0), MATCH('Stata dataset (nominal)'!WZ$1, 'Fountain Inputs'!$A$1:$XX$1, 0))="", "", INDEX('Fountain Inputs'!$A$1:$XX$133, MATCH('Stata dataset (nominal)'!$A67, 'Fountain Inputs'!$A$1:$A$133, 0), MATCH('Stata dataset (nominal)'!WZ$1, 'Fountain Inputs'!$A$1:$XX$1, 0))),
Input_overrides!WZ78)</f>
        <v>0</v>
      </c>
      <c r="XA67" s="15">
        <f>IF(Input_overrides!XA78="",
IF(INDEX('Fountain Inputs'!$A$1:$XX$133, MATCH('Stata dataset (nominal)'!$A67, 'Fountain Inputs'!$A$1:$A$133, 0), MATCH('Stata dataset (nominal)'!XA$1, 'Fountain Inputs'!$A$1:$XX$1, 0))="", "", INDEX('Fountain Inputs'!$A$1:$XX$133, MATCH('Stata dataset (nominal)'!$A67, 'Fountain Inputs'!$A$1:$A$133, 0), MATCH('Stata dataset (nominal)'!XA$1, 'Fountain Inputs'!$A$1:$XX$1, 0))),
Input_overrides!XA78)</f>
        <v>0</v>
      </c>
      <c r="XB67" s="15">
        <f>IF(Input_overrides!XB78="",
IF(INDEX('Fountain Inputs'!$A$1:$XX$133, MATCH('Stata dataset (nominal)'!$A67, 'Fountain Inputs'!$A$1:$A$133, 0), MATCH('Stata dataset (nominal)'!XB$1, 'Fountain Inputs'!$A$1:$XX$1, 0))="", "", INDEX('Fountain Inputs'!$A$1:$XX$133, MATCH('Stata dataset (nominal)'!$A67, 'Fountain Inputs'!$A$1:$A$133, 0), MATCH('Stata dataset (nominal)'!XB$1, 'Fountain Inputs'!$A$1:$XX$1, 0))),
Input_overrides!XB78)</f>
        <v>0</v>
      </c>
      <c r="XC67" s="15">
        <f>IF(Input_overrides!XC78="",
IF(INDEX('Fountain Inputs'!$A$1:$XX$133, MATCH('Stata dataset (nominal)'!$A67, 'Fountain Inputs'!$A$1:$A$133, 0), MATCH('Stata dataset (nominal)'!XC$1, 'Fountain Inputs'!$A$1:$XX$1, 0))="", "", INDEX('Fountain Inputs'!$A$1:$XX$133, MATCH('Stata dataset (nominal)'!$A67, 'Fountain Inputs'!$A$1:$A$133, 0), MATCH('Stata dataset (nominal)'!XC$1, 'Fountain Inputs'!$A$1:$XX$1, 0))),
Input_overrides!XC78)</f>
        <v>0</v>
      </c>
      <c r="XD67" s="15">
        <f>IF(Input_overrides!XD78="",
IF(INDEX('Fountain Inputs'!$A$1:$XX$133, MATCH('Stata dataset (nominal)'!$A67, 'Fountain Inputs'!$A$1:$A$133, 0), MATCH('Stata dataset (nominal)'!XD$1, 'Fountain Inputs'!$A$1:$XX$1, 0))="", "", INDEX('Fountain Inputs'!$A$1:$XX$133, MATCH('Stata dataset (nominal)'!$A67, 'Fountain Inputs'!$A$1:$A$133, 0), MATCH('Stata dataset (nominal)'!XD$1, 'Fountain Inputs'!$A$1:$XX$1, 0))),
Input_overrides!XD78)</f>
        <v>0</v>
      </c>
      <c r="XE67" s="15">
        <f>IF(Input_overrides!XE78="",
IF(INDEX('Fountain Inputs'!$A$1:$XX$133, MATCH('Stata dataset (nominal)'!$A67, 'Fountain Inputs'!$A$1:$A$133, 0), MATCH('Stata dataset (nominal)'!XE$1, 'Fountain Inputs'!$A$1:$XX$1, 0))="", "", INDEX('Fountain Inputs'!$A$1:$XX$133, MATCH('Stata dataset (nominal)'!$A67, 'Fountain Inputs'!$A$1:$A$133, 0), MATCH('Stata dataset (nominal)'!XE$1, 'Fountain Inputs'!$A$1:$XX$1, 0))),
Input_overrides!XE78)</f>
        <v>0</v>
      </c>
      <c r="XF67" s="15">
        <f>IF(Input_overrides!XF78="",
IF(INDEX('Fountain Inputs'!$A$1:$XX$133, MATCH('Stata dataset (nominal)'!$A67, 'Fountain Inputs'!$A$1:$A$133, 0), MATCH('Stata dataset (nominal)'!XF$1, 'Fountain Inputs'!$A$1:$XX$1, 0))="", "", INDEX('Fountain Inputs'!$A$1:$XX$133, MATCH('Stata dataset (nominal)'!$A67, 'Fountain Inputs'!$A$1:$A$133, 0), MATCH('Stata dataset (nominal)'!XF$1, 'Fountain Inputs'!$A$1:$XX$1, 0))),
Input_overrides!XF78)</f>
        <v>0</v>
      </c>
      <c r="XG67" s="15">
        <f>IF(Input_overrides!XG78="",
IF(INDEX('Fountain Inputs'!$A$1:$XX$133, MATCH('Stata dataset (nominal)'!$A67, 'Fountain Inputs'!$A$1:$A$133, 0), MATCH('Stata dataset (nominal)'!XG$1, 'Fountain Inputs'!$A$1:$XX$1, 0))="", "", INDEX('Fountain Inputs'!$A$1:$XX$133, MATCH('Stata dataset (nominal)'!$A67, 'Fountain Inputs'!$A$1:$A$133, 0), MATCH('Stata dataset (nominal)'!XG$1, 'Fountain Inputs'!$A$1:$XX$1, 0))),
Input_overrides!XG78)</f>
        <v>0</v>
      </c>
      <c r="XH67" s="15">
        <f>IF(Input_overrides!XH78="",
IF(INDEX('Fountain Inputs'!$A$1:$XX$133, MATCH('Stata dataset (nominal)'!$A67, 'Fountain Inputs'!$A$1:$A$133, 0), MATCH('Stata dataset (nominal)'!XH$1, 'Fountain Inputs'!$A$1:$XX$1, 0))="", "", INDEX('Fountain Inputs'!$A$1:$XX$133, MATCH('Stata dataset (nominal)'!$A67, 'Fountain Inputs'!$A$1:$A$133, 0), MATCH('Stata dataset (nominal)'!XH$1, 'Fountain Inputs'!$A$1:$XX$1, 0))),
Input_overrides!XH78)</f>
        <v>0</v>
      </c>
      <c r="XI67" s="15">
        <f>IF(Input_overrides!XI78="",
IF(INDEX('Fountain Inputs'!$A$1:$XX$133, MATCH('Stata dataset (nominal)'!$A67, 'Fountain Inputs'!$A$1:$A$133, 0), MATCH('Stata dataset (nominal)'!XI$1, 'Fountain Inputs'!$A$1:$XX$1, 0))="", "", INDEX('Fountain Inputs'!$A$1:$XX$133, MATCH('Stata dataset (nominal)'!$A67, 'Fountain Inputs'!$A$1:$A$133, 0), MATCH('Stata dataset (nominal)'!XI$1, 'Fountain Inputs'!$A$1:$XX$1, 0))),
Input_overrides!XI78)</f>
        <v>0</v>
      </c>
      <c r="XJ67" s="15">
        <f>IF(Input_overrides!XJ78="",
IF(INDEX('Fountain Inputs'!$A$1:$XX$133, MATCH('Stata dataset (nominal)'!$A67, 'Fountain Inputs'!$A$1:$A$133, 0), MATCH('Stata dataset (nominal)'!XJ$1, 'Fountain Inputs'!$A$1:$XX$1, 0))="", "", INDEX('Fountain Inputs'!$A$1:$XX$133, MATCH('Stata dataset (nominal)'!$A67, 'Fountain Inputs'!$A$1:$A$133, 0), MATCH('Stata dataset (nominal)'!XJ$1, 'Fountain Inputs'!$A$1:$XX$1, 0))),
Input_overrides!XJ78)</f>
        <v>0</v>
      </c>
      <c r="XK67" s="15">
        <f>IF(Input_overrides!XK78="",
IF(INDEX('Fountain Inputs'!$A$1:$XX$133, MATCH('Stata dataset (nominal)'!$A67, 'Fountain Inputs'!$A$1:$A$133, 0), MATCH('Stata dataset (nominal)'!XK$1, 'Fountain Inputs'!$A$1:$XX$1, 0))="", "", INDEX('Fountain Inputs'!$A$1:$XX$133, MATCH('Stata dataset (nominal)'!$A67, 'Fountain Inputs'!$A$1:$A$133, 0), MATCH('Stata dataset (nominal)'!XK$1, 'Fountain Inputs'!$A$1:$XX$1, 0))),
Input_overrides!XK78)</f>
        <v>6839.7293892507796</v>
      </c>
      <c r="XL67" s="15">
        <f>IF(Input_overrides!XL78="",
IF(INDEX('Fountain Inputs'!$A$1:$XX$133, MATCH('Stata dataset (nominal)'!$A67, 'Fountain Inputs'!$A$1:$A$133, 0), MATCH('Stata dataset (nominal)'!XL$1, 'Fountain Inputs'!$A$1:$XX$1, 0))="", "", INDEX('Fountain Inputs'!$A$1:$XX$133, MATCH('Stata dataset (nominal)'!$A67, 'Fountain Inputs'!$A$1:$A$133, 0), MATCH('Stata dataset (nominal)'!XL$1, 'Fountain Inputs'!$A$1:$XX$1, 0))),
Input_overrides!XL78)</f>
        <v>1122.3463723676</v>
      </c>
      <c r="XM67" s="15">
        <f>IF(Input_overrides!XM78="",
IF(INDEX('Fountain Inputs'!$A$1:$XX$133, MATCH('Stata dataset (nominal)'!$A67, 'Fountain Inputs'!$A$1:$A$133, 0), MATCH('Stata dataset (nominal)'!XM$1, 'Fountain Inputs'!$A$1:$XX$1, 0))="", "", INDEX('Fountain Inputs'!$A$1:$XX$133, MATCH('Stata dataset (nominal)'!$A67, 'Fountain Inputs'!$A$1:$A$133, 0), MATCH('Stata dataset (nominal)'!XM$1, 'Fountain Inputs'!$A$1:$XX$1, 0))),
Input_overrides!XM78)</f>
        <v>5204.0382693736701</v>
      </c>
      <c r="XN67" s="32">
        <f>IF(Input_overrides!XN67="",
IF(INDEX('Fountain Inputs'!$A$1:$XX$133, MATCH('Stata dataset (nominal)'!$A67, 'Fountain Inputs'!$A$1:$A$133, 0), MATCH('Stata dataset (nominal)'!XN$1, 'Fountain Inputs'!$A$1:$XX$1, 0))="", "", INDEX('Fountain Inputs'!$A$1:$XX$133, MATCH('Stata dataset (nominal)'!$A67, 'Fountain Inputs'!$A$1:$A$133, 0), MATCH('Stata dataset (nominal)'!XN$1, 'Fountain Inputs'!$A$1:$XX$1, 0))),
Input_overrides!XN67)</f>
        <v>5270.77672864538</v>
      </c>
      <c r="XO67" s="32">
        <f>IF(Input_overrides!XO67="",
IF(INDEX('Fountain Inputs'!$A$1:$XX$133, MATCH('Stata dataset (nominal)'!$A67, 'Fountain Inputs'!$A$1:$A$133, 0), MATCH('Stata dataset (nominal)'!XO$1, 'Fountain Inputs'!$A$1:$XX$1, 0))="", "", INDEX('Fountain Inputs'!$A$1:$XX$133, MATCH('Stata dataset (nominal)'!$A67, 'Fountain Inputs'!$A$1:$A$133, 0), MATCH('Stata dataset (nominal)'!XO$1, 'Fountain Inputs'!$A$1:$XX$1, 0))),
Input_overrides!XO67)</f>
        <v>1105.9318015594199</v>
      </c>
      <c r="XP67" s="15">
        <f>IF(Input_overrides!XP78="",
IF(INDEX('Fountain Inputs'!$A$1:$XX$133, MATCH('Stata dataset (nominal)'!$A67, 'Fountain Inputs'!$A$1:$A$133, 0), MATCH('Stata dataset (nominal)'!XP$1, 'Fountain Inputs'!$A$1:$XX$1, 0))="", "", INDEX('Fountain Inputs'!$A$1:$XX$133, MATCH('Stata dataset (nominal)'!$A67, 'Fountain Inputs'!$A$1:$A$133, 0), MATCH('Stata dataset (nominal)'!XP$1, 'Fountain Inputs'!$A$1:$XX$1, 0))),
Input_overrides!XP78)</f>
        <v>5380.4721086047703</v>
      </c>
      <c r="XQ67" s="15">
        <f>IF(Input_overrides!XQ78="",
IF(INDEX('Fountain Inputs'!$A$1:$XX$133, MATCH('Stata dataset (nominal)'!$A67, 'Fountain Inputs'!$A$1:$A$133, 0), MATCH('Stata dataset (nominal)'!XQ$1, 'Fountain Inputs'!$A$1:$XX$1, 0))="", "", INDEX('Fountain Inputs'!$A$1:$XX$133, MATCH('Stata dataset (nominal)'!$A67, 'Fountain Inputs'!$A$1:$A$133, 0), MATCH('Stata dataset (nominal)'!XQ$1, 'Fountain Inputs'!$A$1:$XX$1, 0))),
Input_overrides!XQ78)</f>
        <v>0.66</v>
      </c>
      <c r="XR67" s="15">
        <f>IF(Input_overrides!XR78="",
IF(INDEX('Fountain Inputs'!$A$1:$XX$133, MATCH('Stata dataset (nominal)'!$A67, 'Fountain Inputs'!$A$1:$A$133, 0), MATCH('Stata dataset (nominal)'!XR$1, 'Fountain Inputs'!$A$1:$XX$1, 0))="", "", INDEX('Fountain Inputs'!$A$1:$XX$133, MATCH('Stata dataset (nominal)'!$A67, 'Fountain Inputs'!$A$1:$A$133, 0), MATCH('Stata dataset (nominal)'!XR$1, 'Fountain Inputs'!$A$1:$XX$1, 0))),
Input_overrides!XR78)</f>
        <v>4297.9211203534896</v>
      </c>
      <c r="XS67" s="15">
        <f>IF(Input_overrides!XS78="",
IF(INDEX('Fountain Inputs'!$A$1:$XX$133, MATCH('Stata dataset (nominal)'!$A67, 'Fountain Inputs'!$A$1:$A$133, 0), MATCH('Stata dataset (nominal)'!XS$1, 'Fountain Inputs'!$A$1:$XX$1, 0))="", "", INDEX('Fountain Inputs'!$A$1:$XX$133, MATCH('Stata dataset (nominal)'!$A67, 'Fountain Inputs'!$A$1:$A$133, 0), MATCH('Stata dataset (nominal)'!XS$1, 'Fountain Inputs'!$A$1:$XX$1, 0))),
Input_overrides!XS78)</f>
        <v>2836.6279394333001</v>
      </c>
      <c r="XT67" s="15">
        <f>IF(Input_overrides!XT78="",
IF(INDEX('Fountain Inputs'!$A$1:$XX$133, MATCH('Stata dataset (nominal)'!$A67, 'Fountain Inputs'!$A$1:$A$133, 0), MATCH('Stata dataset (nominal)'!XT$1, 'Fountain Inputs'!$A$1:$XX$1, 0))="", "", INDEX('Fountain Inputs'!$A$1:$XX$133, MATCH('Stata dataset (nominal)'!$A67, 'Fountain Inputs'!$A$1:$A$133, 0), MATCH('Stata dataset (nominal)'!XT$1, 'Fountain Inputs'!$A$1:$XX$1, 0))),
Input_overrides!XT78)</f>
        <v>5225.5034518524699</v>
      </c>
      <c r="XU67" s="15">
        <f>IF(Input_overrides!XU78="",
IF(INDEX('Fountain Inputs'!$A$1:$XX$133, MATCH('Stata dataset (nominal)'!$A67, 'Fountain Inputs'!$A$1:$A$133, 0), MATCH('Stata dataset (nominal)'!XU$1, 'Fountain Inputs'!$A$1:$XX$1, 0))="", "", INDEX('Fountain Inputs'!$A$1:$XX$133, MATCH('Stata dataset (nominal)'!$A67, 'Fountain Inputs'!$A$1:$A$133, 0), MATCH('Stata dataset (nominal)'!XU$1, 'Fountain Inputs'!$A$1:$XX$1, 0))),
Input_overrides!XU78)</f>
        <v>4174.1321573397499</v>
      </c>
      <c r="XV67" s="15">
        <f>IF(Input_overrides!XV78="",
IF(INDEX('Fountain Inputs'!$A$1:$XX$133, MATCH('Stata dataset (nominal)'!$A67, 'Fountain Inputs'!$A$1:$A$133, 0), MATCH('Stata dataset (nominal)'!XV$1, 'Fountain Inputs'!$A$1:$XX$1, 0))="", "", INDEX('Fountain Inputs'!$A$1:$XX$133, MATCH('Stata dataset (nominal)'!$A67, 'Fountain Inputs'!$A$1:$A$133, 0), MATCH('Stata dataset (nominal)'!XV$1, 'Fountain Inputs'!$A$1:$XX$1, 0))),
Input_overrides!XV78)</f>
        <v>2754.92722384424</v>
      </c>
      <c r="XW67" s="15">
        <f>IF(Input_overrides!XW78="",
IF(INDEX('Fountain Inputs'!$A$1:$XX$133, MATCH('Stata dataset (nominal)'!$A67, 'Fountain Inputs'!$A$1:$A$133, 0), MATCH('Stata dataset (nominal)'!XW$1, 'Fountain Inputs'!$A$1:$XX$1, 0))="", "", INDEX('Fountain Inputs'!$A$1:$XX$133, MATCH('Stata dataset (nominal)'!$A67, 'Fountain Inputs'!$A$1:$A$133, 0), MATCH('Stata dataset (nominal)'!XW$1, 'Fountain Inputs'!$A$1:$XX$1, 0))),
Input_overrides!XW78)</f>
        <v>700.41</v>
      </c>
      <c r="XX67" s="15">
        <f>IF(Input_overrides!XX78="",
IF(INDEX('Fountain Inputs'!$A$1:$XX$133, MATCH('Stata dataset (nominal)'!$A67, 'Fountain Inputs'!$A$1:$A$133, 0), MATCH('Stata dataset (nominal)'!XX$1, 'Fountain Inputs'!$A$1:$XX$1, 0))="", "", INDEX('Fountain Inputs'!$A$1:$XX$133, MATCH('Stata dataset (nominal)'!$A67, 'Fountain Inputs'!$A$1:$A$133, 0), MATCH('Stata dataset (nominal)'!XX$1, 'Fountain Inputs'!$A$1:$XX$1, 0))),
Input_overrides!XX78)</f>
        <v>798.8</v>
      </c>
      <c r="XZ67" s="14" t="b">
        <f>A67=Input_overrides!A78</f>
        <v>1</v>
      </c>
    </row>
    <row r="68" spans="1:650" s="2" customFormat="1">
      <c r="A68" s="13" t="str">
        <f>B68&amp;RIGHT(C68,2)</f>
        <v>TMS22</v>
      </c>
      <c r="B68" s="13" t="s">
        <v>18</v>
      </c>
      <c r="C68" s="13" t="s">
        <v>1613</v>
      </c>
      <c r="D68" s="15">
        <f>IF(Input_overrides!D79="",
IF(INDEX('Fountain Inputs'!$A$1:$XX$133, MATCH('Stata dataset (nominal)'!$A68, 'Fountain Inputs'!$A$1:$A$133, 0), MATCH('Stata dataset (nominal)'!D$1, 'Fountain Inputs'!$A$1:$XX$1, 0))="", "", INDEX('Fountain Inputs'!$A$1:$XX$133, MATCH('Stata dataset (nominal)'!$A68, 'Fountain Inputs'!$A$1:$A$133, 0), MATCH('Stata dataset (nominal)'!D$1, 'Fountain Inputs'!$A$1:$XX$1, 0))),
Input_overrides!D79)</f>
        <v>0.92132017091498397</v>
      </c>
      <c r="E68" s="15">
        <f>IF(Input_overrides!E79="",
IF(INDEX('Fountain Inputs'!$A$1:$XX$133, MATCH('Stata dataset (nominal)'!$A68, 'Fountain Inputs'!$A$1:$A$133, 0), MATCH('Stata dataset (nominal)'!E$1, 'Fountain Inputs'!$A$1:$XX$1, 0))="", "", INDEX('Fountain Inputs'!$A$1:$XX$133, MATCH('Stata dataset (nominal)'!$A68, 'Fountain Inputs'!$A$1:$A$133, 0), MATCH('Stata dataset (nominal)'!E$1, 'Fountain Inputs'!$A$1:$XX$1, 0))),
Input_overrides!E79)</f>
        <v>16.785</v>
      </c>
      <c r="F68" s="15">
        <f>IF(Input_overrides!F79="",
IF(INDEX('Fountain Inputs'!$A$1:$XX$133, MATCH('Stata dataset (nominal)'!$A68, 'Fountain Inputs'!$A$1:$A$133, 0), MATCH('Stata dataset (nominal)'!F$1, 'Fountain Inputs'!$A$1:$XX$1, 0))="", "", INDEX('Fountain Inputs'!$A$1:$XX$133, MATCH('Stata dataset (nominal)'!$A68, 'Fountain Inputs'!$A$1:$A$133, 0), MATCH('Stata dataset (nominal)'!F$1, 'Fountain Inputs'!$A$1:$XX$1, 0))),
Input_overrides!F79)</f>
        <v>-2.9000000000000001E-2</v>
      </c>
      <c r="G68" s="15">
        <f>IF(Input_overrides!G79="",
IF(INDEX('Fountain Inputs'!$A$1:$XX$133, MATCH('Stata dataset (nominal)'!$A68, 'Fountain Inputs'!$A$1:$A$133, 0), MATCH('Stata dataset (nominal)'!G$1, 'Fountain Inputs'!$A$1:$XX$1, 0))="", "", INDEX('Fountain Inputs'!$A$1:$XX$133, MATCH('Stata dataset (nominal)'!$A68, 'Fountain Inputs'!$A$1:$A$133, 0), MATCH('Stata dataset (nominal)'!G$1, 'Fountain Inputs'!$A$1:$XX$1, 0))),
Input_overrides!G79)</f>
        <v>2.141</v>
      </c>
      <c r="H68" s="15">
        <f>IF(Input_overrides!H79="",
IF(INDEX('Fountain Inputs'!$A$1:$XX$133, MATCH('Stata dataset (nominal)'!$A68, 'Fountain Inputs'!$A$1:$A$133, 0), MATCH('Stata dataset (nominal)'!H$1, 'Fountain Inputs'!$A$1:$XX$1, 0))="", "", INDEX('Fountain Inputs'!$A$1:$XX$133, MATCH('Stata dataset (nominal)'!$A68, 'Fountain Inputs'!$A$1:$A$133, 0), MATCH('Stata dataset (nominal)'!H$1, 'Fountain Inputs'!$A$1:$XX$1, 0))),
Input_overrides!H79)</f>
        <v>0</v>
      </c>
      <c r="I68" s="15">
        <f>IF(Input_overrides!I79="",
IF(INDEX('Fountain Inputs'!$A$1:$XX$133, MATCH('Stata dataset (nominal)'!$A68, 'Fountain Inputs'!$A$1:$A$133, 0), MATCH('Stata dataset (nominal)'!I$1, 'Fountain Inputs'!$A$1:$XX$1, 0))="", "", INDEX('Fountain Inputs'!$A$1:$XX$133, MATCH('Stata dataset (nominal)'!$A68, 'Fountain Inputs'!$A$1:$A$133, 0), MATCH('Stata dataset (nominal)'!I$1, 'Fountain Inputs'!$A$1:$XX$1, 0))),
Input_overrides!I79)</f>
        <v>78.694000000000003</v>
      </c>
      <c r="J68" s="15">
        <f>IF(Input_overrides!J79="",
IF(INDEX('Fountain Inputs'!$A$1:$XX$133, MATCH('Stata dataset (nominal)'!$A68, 'Fountain Inputs'!$A$1:$A$133, 0), MATCH('Stata dataset (nominal)'!J$1, 'Fountain Inputs'!$A$1:$XX$1, 0))="", "", INDEX('Fountain Inputs'!$A$1:$XX$133, MATCH('Stata dataset (nominal)'!$A68, 'Fountain Inputs'!$A$1:$A$133, 0), MATCH('Stata dataset (nominal)'!J$1, 'Fountain Inputs'!$A$1:$XX$1, 0))),
Input_overrides!J79)</f>
        <v>0</v>
      </c>
      <c r="K68" s="15">
        <f>IF(Input_overrides!K79="",
IF(INDEX('Fountain Inputs'!$A$1:$XX$133, MATCH('Stata dataset (nominal)'!$A68, 'Fountain Inputs'!$A$1:$A$133, 0), MATCH('Stata dataset (nominal)'!K$1, 'Fountain Inputs'!$A$1:$XX$1, 0))="", "", INDEX('Fountain Inputs'!$A$1:$XX$133, MATCH('Stata dataset (nominal)'!$A68, 'Fountain Inputs'!$A$1:$A$133, 0), MATCH('Stata dataset (nominal)'!K$1, 'Fountain Inputs'!$A$1:$XX$1, 0))),
Input_overrides!K79)</f>
        <v>66.186000000000007</v>
      </c>
      <c r="L68" s="15">
        <f>IF(Input_overrides!L79="",
IF(INDEX('Fountain Inputs'!$A$1:$XX$133, MATCH('Stata dataset (nominal)'!$A68, 'Fountain Inputs'!$A$1:$A$133, 0), MATCH('Stata dataset (nominal)'!L$1, 'Fountain Inputs'!$A$1:$XX$1, 0))="", "", INDEX('Fountain Inputs'!$A$1:$XX$133, MATCH('Stata dataset (nominal)'!$A68, 'Fountain Inputs'!$A$1:$A$133, 0), MATCH('Stata dataset (nominal)'!L$1, 'Fountain Inputs'!$A$1:$XX$1, 0))),
Input_overrides!L79)</f>
        <v>102.624</v>
      </c>
      <c r="M68" s="15">
        <f>IF(Input_overrides!M79="",
IF(INDEX('Fountain Inputs'!$A$1:$XX$133, MATCH('Stata dataset (nominal)'!$A68, 'Fountain Inputs'!$A$1:$A$133, 0), MATCH('Stata dataset (nominal)'!M$1, 'Fountain Inputs'!$A$1:$XX$1, 0))="", "", INDEX('Fountain Inputs'!$A$1:$XX$133, MATCH('Stata dataset (nominal)'!$A68, 'Fountain Inputs'!$A$1:$A$133, 0), MATCH('Stata dataset (nominal)'!M$1, 'Fountain Inputs'!$A$1:$XX$1, 0))),
Input_overrides!M79)</f>
        <v>67.167000000000002</v>
      </c>
      <c r="N68" s="15">
        <f>IF(Input_overrides!N79="",
IF(INDEX('Fountain Inputs'!$A$1:$XX$133, MATCH('Stata dataset (nominal)'!$A68, 'Fountain Inputs'!$A$1:$A$133, 0), MATCH('Stata dataset (nominal)'!N$1, 'Fountain Inputs'!$A$1:$XX$1, 0))="", "", INDEX('Fountain Inputs'!$A$1:$XX$133, MATCH('Stata dataset (nominal)'!$A68, 'Fountain Inputs'!$A$1:$A$133, 0), MATCH('Stata dataset (nominal)'!N$1, 'Fountain Inputs'!$A$1:$XX$1, 0))),
Input_overrides!N79)</f>
        <v>81.552999999999997</v>
      </c>
      <c r="O68" s="15">
        <f>IF(Input_overrides!O79="",
IF(INDEX('Fountain Inputs'!$A$1:$XX$133, MATCH('Stata dataset (nominal)'!$A68, 'Fountain Inputs'!$A$1:$A$133, 0), MATCH('Stata dataset (nominal)'!O$1, 'Fountain Inputs'!$A$1:$XX$1, 0))="", "", INDEX('Fountain Inputs'!$A$1:$XX$133, MATCH('Stata dataset (nominal)'!$A68, 'Fountain Inputs'!$A$1:$A$133, 0), MATCH('Stata dataset (nominal)'!O$1, 'Fountain Inputs'!$A$1:$XX$1, 0))),
Input_overrides!O79)</f>
        <v>0</v>
      </c>
      <c r="P68" s="15">
        <f>IF(Input_overrides!P79="",
IF(INDEX('Fountain Inputs'!$A$1:$XX$133, MATCH('Stata dataset (nominal)'!$A68, 'Fountain Inputs'!$A$1:$A$133, 0), MATCH('Stata dataset (nominal)'!P$1, 'Fountain Inputs'!$A$1:$XX$1, 0))="", "", INDEX('Fountain Inputs'!$A$1:$XX$133, MATCH('Stata dataset (nominal)'!$A68, 'Fountain Inputs'!$A$1:$A$133, 0), MATCH('Stata dataset (nominal)'!P$1, 'Fountain Inputs'!$A$1:$XX$1, 0))),
Input_overrides!P79)</f>
        <v>4.2359999999999998</v>
      </c>
      <c r="Q68" s="15">
        <f>IF(Input_overrides!Q79="",
IF(INDEX('Fountain Inputs'!$A$1:$XX$133, MATCH('Stata dataset (nominal)'!$A68, 'Fountain Inputs'!$A$1:$A$133, 0), MATCH('Stata dataset (nominal)'!Q$1, 'Fountain Inputs'!$A$1:$XX$1, 0))="", "", INDEX('Fountain Inputs'!$A$1:$XX$133, MATCH('Stata dataset (nominal)'!$A68, 'Fountain Inputs'!$A$1:$A$133, 0), MATCH('Stata dataset (nominal)'!Q$1, 'Fountain Inputs'!$A$1:$XX$1, 0))),
Input_overrides!Q79)</f>
        <v>3.2519999999999998</v>
      </c>
      <c r="R68" s="15">
        <f>IF(Input_overrides!R79="",
IF(INDEX('Fountain Inputs'!$A$1:$XX$133, MATCH('Stata dataset (nominal)'!$A68, 'Fountain Inputs'!$A$1:$A$133, 0), MATCH('Stata dataset (nominal)'!R$1, 'Fountain Inputs'!$A$1:$XX$1, 0))="", "", INDEX('Fountain Inputs'!$A$1:$XX$133, MATCH('Stata dataset (nominal)'!$A68, 'Fountain Inputs'!$A$1:$A$133, 0), MATCH('Stata dataset (nominal)'!R$1, 'Fountain Inputs'!$A$1:$XX$1, 0))),
Input_overrides!R79)</f>
        <v>0</v>
      </c>
      <c r="S68" s="15">
        <f>IF(Input_overrides!S79="",
IF(INDEX('Fountain Inputs'!$A$1:$XX$133, MATCH('Stata dataset (nominal)'!$A68, 'Fountain Inputs'!$A$1:$A$133, 0), MATCH('Stata dataset (nominal)'!S$1, 'Fountain Inputs'!$A$1:$XX$1, 0))="", "", INDEX('Fountain Inputs'!$A$1:$XX$133, MATCH('Stata dataset (nominal)'!$A68, 'Fountain Inputs'!$A$1:$A$133, 0), MATCH('Stata dataset (nominal)'!S$1, 'Fountain Inputs'!$A$1:$XX$1, 0))),
Input_overrides!S79)</f>
        <v>0</v>
      </c>
      <c r="T68" s="15">
        <f>IF(Input_overrides!T79="",
IF(INDEX('Fountain Inputs'!$A$1:$XX$133, MATCH('Stata dataset (nominal)'!$A68, 'Fountain Inputs'!$A$1:$A$133, 0), MATCH('Stata dataset (nominal)'!T$1, 'Fountain Inputs'!$A$1:$XX$1, 0))="", "", INDEX('Fountain Inputs'!$A$1:$XX$133, MATCH('Stata dataset (nominal)'!$A68, 'Fountain Inputs'!$A$1:$A$133, 0), MATCH('Stata dataset (nominal)'!T$1, 'Fountain Inputs'!$A$1:$XX$1, 0))),
Input_overrides!T79)</f>
        <v>135.52699999999999</v>
      </c>
      <c r="U68" s="15">
        <f>IF(Input_overrides!U79="",
IF(INDEX('Fountain Inputs'!$A$1:$XX$133, MATCH('Stata dataset (nominal)'!$A68, 'Fountain Inputs'!$A$1:$A$133, 0), MATCH('Stata dataset (nominal)'!U$1, 'Fountain Inputs'!$A$1:$XX$1, 0))="", "", INDEX('Fountain Inputs'!$A$1:$XX$133, MATCH('Stata dataset (nominal)'!$A68, 'Fountain Inputs'!$A$1:$A$133, 0), MATCH('Stata dataset (nominal)'!U$1, 'Fountain Inputs'!$A$1:$XX$1, 0))),
Input_overrides!U79)</f>
        <v>0</v>
      </c>
      <c r="V68" s="15">
        <f>IF(Input_overrides!V79="",
IF(INDEX('Fountain Inputs'!$A$1:$XX$133, MATCH('Stata dataset (nominal)'!$A68, 'Fountain Inputs'!$A$1:$A$133, 0), MATCH('Stata dataset (nominal)'!V$1, 'Fountain Inputs'!$A$1:$XX$1, 0))="", "", INDEX('Fountain Inputs'!$A$1:$XX$133, MATCH('Stata dataset (nominal)'!$A68, 'Fountain Inputs'!$A$1:$A$133, 0), MATCH('Stata dataset (nominal)'!V$1, 'Fountain Inputs'!$A$1:$XX$1, 0))),
Input_overrides!V79)</f>
        <v>144.23500000000001</v>
      </c>
      <c r="W68" s="15">
        <f>IF(Input_overrides!W79="",
IF(INDEX('Fountain Inputs'!$A$1:$XX$133, MATCH('Stata dataset (nominal)'!$A68, 'Fountain Inputs'!$A$1:$A$133, 0), MATCH('Stata dataset (nominal)'!W$1, 'Fountain Inputs'!$A$1:$XX$1, 0))="", "", INDEX('Fountain Inputs'!$A$1:$XX$133, MATCH('Stata dataset (nominal)'!$A68, 'Fountain Inputs'!$A$1:$A$133, 0), MATCH('Stata dataset (nominal)'!W$1, 'Fountain Inputs'!$A$1:$XX$1, 0))),
Input_overrides!W79)</f>
        <v>2.4E-2</v>
      </c>
      <c r="X68" s="15">
        <f>IF(Input_overrides!X79="",
IF(INDEX('Fountain Inputs'!$A$1:$XX$133, MATCH('Stata dataset (nominal)'!$A68, 'Fountain Inputs'!$A$1:$A$133, 0), MATCH('Stata dataset (nominal)'!X$1, 'Fountain Inputs'!$A$1:$XX$1, 0))="", "", INDEX('Fountain Inputs'!$A$1:$XX$133, MATCH('Stata dataset (nominal)'!$A68, 'Fountain Inputs'!$A$1:$A$133, 0), MATCH('Stata dataset (nominal)'!X$1, 'Fountain Inputs'!$A$1:$XX$1, 0))),
Input_overrides!X79)</f>
        <v>0</v>
      </c>
      <c r="Y68" s="15">
        <f>IF(Input_overrides!Y79="",
IF(INDEX('Fountain Inputs'!$A$1:$XX$133, MATCH('Stata dataset (nominal)'!$A68, 'Fountain Inputs'!$A$1:$A$133, 0), MATCH('Stata dataset (nominal)'!Y$1, 'Fountain Inputs'!$A$1:$XX$1, 0))="", "", INDEX('Fountain Inputs'!$A$1:$XX$133, MATCH('Stata dataset (nominal)'!$A68, 'Fountain Inputs'!$A$1:$A$133, 0), MATCH('Stata dataset (nominal)'!Y$1, 'Fountain Inputs'!$A$1:$XX$1, 0))),
Input_overrides!Y79)</f>
        <v>0</v>
      </c>
      <c r="Z68" s="15">
        <f>IF(Input_overrides!Z79="",
IF(INDEX('Fountain Inputs'!$A$1:$XX$133, MATCH('Stata dataset (nominal)'!$A68, 'Fountain Inputs'!$A$1:$A$133, 0), MATCH('Stata dataset (nominal)'!Z$1, 'Fountain Inputs'!$A$1:$XX$1, 0))="", "", INDEX('Fountain Inputs'!$A$1:$XX$133, MATCH('Stata dataset (nominal)'!$A68, 'Fountain Inputs'!$A$1:$A$133, 0), MATCH('Stata dataset (nominal)'!Z$1, 'Fountain Inputs'!$A$1:$XX$1, 0))),
Input_overrides!Z79)</f>
        <v>0</v>
      </c>
      <c r="AA68" s="15">
        <f>IF(Input_overrides!AA79="",
IF(INDEX('Fountain Inputs'!$A$1:$XX$133, MATCH('Stata dataset (nominal)'!$A68, 'Fountain Inputs'!$A$1:$A$133, 0), MATCH('Stata dataset (nominal)'!AA$1, 'Fountain Inputs'!$A$1:$XX$1, 0))="", "", INDEX('Fountain Inputs'!$A$1:$XX$133, MATCH('Stata dataset (nominal)'!$A68, 'Fountain Inputs'!$A$1:$A$133, 0), MATCH('Stata dataset (nominal)'!AA$1, 'Fountain Inputs'!$A$1:$XX$1, 0))),
Input_overrides!AA79)</f>
        <v>0</v>
      </c>
      <c r="AB68" s="15">
        <f>IF(Input_overrides!AB79="",
IF(INDEX('Fountain Inputs'!$A$1:$XX$133, MATCH('Stata dataset (nominal)'!$A68, 'Fountain Inputs'!$A$1:$A$133, 0), MATCH('Stata dataset (nominal)'!AB$1, 'Fountain Inputs'!$A$1:$XX$1, 0))="", "", INDEX('Fountain Inputs'!$A$1:$XX$133, MATCH('Stata dataset (nominal)'!$A68, 'Fountain Inputs'!$A$1:$A$133, 0), MATCH('Stata dataset (nominal)'!AB$1, 'Fountain Inputs'!$A$1:$XX$1, 0))),
Input_overrides!AB79)</f>
        <v>0</v>
      </c>
      <c r="AC68" s="15">
        <f>IF(Input_overrides!AC79="",
IF(INDEX('Fountain Inputs'!$A$1:$XX$133, MATCH('Stata dataset (nominal)'!$A68, 'Fountain Inputs'!$A$1:$A$133, 0), MATCH('Stata dataset (nominal)'!AC$1, 'Fountain Inputs'!$A$1:$XX$1, 0))="", "", INDEX('Fountain Inputs'!$A$1:$XX$133, MATCH('Stata dataset (nominal)'!$A68, 'Fountain Inputs'!$A$1:$A$133, 0), MATCH('Stata dataset (nominal)'!AC$1, 'Fountain Inputs'!$A$1:$XX$1, 0))),
Input_overrides!AC79)</f>
        <v>7.1539999999999999</v>
      </c>
      <c r="AD68" s="15">
        <f>IF(Input_overrides!AD79="",
IF(INDEX('Fountain Inputs'!$A$1:$XX$133, MATCH('Stata dataset (nominal)'!$A68, 'Fountain Inputs'!$A$1:$A$133, 0), MATCH('Stata dataset (nominal)'!AD$1, 'Fountain Inputs'!$A$1:$XX$1, 0))="", "", INDEX('Fountain Inputs'!$A$1:$XX$133, MATCH('Stata dataset (nominal)'!$A68, 'Fountain Inputs'!$A$1:$A$133, 0), MATCH('Stata dataset (nominal)'!AD$1, 'Fountain Inputs'!$A$1:$XX$1, 0))),
Input_overrides!AD79)</f>
        <v>0.48699999999999999</v>
      </c>
      <c r="AE68" s="15">
        <f>IF(Input_overrides!AE79="",
IF(INDEX('Fountain Inputs'!$A$1:$XX$133, MATCH('Stata dataset (nominal)'!$A68, 'Fountain Inputs'!$A$1:$A$133, 0), MATCH('Stata dataset (nominal)'!AE$1, 'Fountain Inputs'!$A$1:$XX$1, 0))="", "", INDEX('Fountain Inputs'!$A$1:$XX$133, MATCH('Stata dataset (nominal)'!$A68, 'Fountain Inputs'!$A$1:$A$133, 0), MATCH('Stata dataset (nominal)'!AE$1, 'Fountain Inputs'!$A$1:$XX$1, 0))),
Input_overrides!AE79)</f>
        <v>0.22600000000000001</v>
      </c>
      <c r="AF68" s="15">
        <f>IF(Input_overrides!AF79="",
IF(INDEX('Fountain Inputs'!$A$1:$XX$133, MATCH('Stata dataset (nominal)'!$A68, 'Fountain Inputs'!$A$1:$A$133, 0), MATCH('Stata dataset (nominal)'!AF$1, 'Fountain Inputs'!$A$1:$XX$1, 0))="", "", INDEX('Fountain Inputs'!$A$1:$XX$133, MATCH('Stata dataset (nominal)'!$A68, 'Fountain Inputs'!$A$1:$A$133, 0), MATCH('Stata dataset (nominal)'!AF$1, 'Fountain Inputs'!$A$1:$XX$1, 0))),
Input_overrides!AF79)</f>
        <v>-10.537000000000001</v>
      </c>
      <c r="AG68" s="15">
        <f>IF(Input_overrides!AG79="",
IF(INDEX('Fountain Inputs'!$A$1:$XX$133, MATCH('Stata dataset (nominal)'!$A68, 'Fountain Inputs'!$A$1:$A$133, 0), MATCH('Stata dataset (nominal)'!AG$1, 'Fountain Inputs'!$A$1:$XX$1, 0))="", "", INDEX('Fountain Inputs'!$A$1:$XX$133, MATCH('Stata dataset (nominal)'!$A68, 'Fountain Inputs'!$A$1:$A$133, 0), MATCH('Stata dataset (nominal)'!AG$1, 'Fountain Inputs'!$A$1:$XX$1, 0))),
Input_overrides!AG79)</f>
        <v>-15.08</v>
      </c>
      <c r="AH68" s="15">
        <f>IF(Input_overrides!AH79="",
IF(INDEX('Fountain Inputs'!$A$1:$XX$133, MATCH('Stata dataset (nominal)'!$A68, 'Fountain Inputs'!$A$1:$A$133, 0), MATCH('Stata dataset (nominal)'!AH$1, 'Fountain Inputs'!$A$1:$XX$1, 0))="", "", INDEX('Fountain Inputs'!$A$1:$XX$133, MATCH('Stata dataset (nominal)'!$A68, 'Fountain Inputs'!$A$1:$A$133, 0), MATCH('Stata dataset (nominal)'!AH$1, 'Fountain Inputs'!$A$1:$XX$1, 0))),
Input_overrides!AH79)</f>
        <v>0.53300000000000003</v>
      </c>
      <c r="AI68" s="15">
        <f>IF(Input_overrides!AI79="",
IF(INDEX('Fountain Inputs'!$A$1:$XX$133, MATCH('Stata dataset (nominal)'!$A68, 'Fountain Inputs'!$A$1:$A$133, 0), MATCH('Stata dataset (nominal)'!AI$1, 'Fountain Inputs'!$A$1:$XX$1, 0))="", "", INDEX('Fountain Inputs'!$A$1:$XX$133, MATCH('Stata dataset (nominal)'!$A68, 'Fountain Inputs'!$A$1:$A$133, 0), MATCH('Stata dataset (nominal)'!AI$1, 'Fountain Inputs'!$A$1:$XX$1, 0))),
Input_overrides!AI79)</f>
        <v>0</v>
      </c>
      <c r="AJ68" s="15">
        <f>IF(Input_overrides!AJ79="",
IF(INDEX('Fountain Inputs'!$A$1:$XX$133, MATCH('Stata dataset (nominal)'!$A68, 'Fountain Inputs'!$A$1:$A$133, 0), MATCH('Stata dataset (nominal)'!AJ$1, 'Fountain Inputs'!$A$1:$XX$1, 0))="", "", INDEX('Fountain Inputs'!$A$1:$XX$133, MATCH('Stata dataset (nominal)'!$A68, 'Fountain Inputs'!$A$1:$A$133, 0), MATCH('Stata dataset (nominal)'!AJ$1, 'Fountain Inputs'!$A$1:$XX$1, 0))),
Input_overrides!AJ79)</f>
        <v>0</v>
      </c>
      <c r="AK68" s="15">
        <f>IF(Input_overrides!AK79="",
IF(INDEX('Fountain Inputs'!$A$1:$XX$133, MATCH('Stata dataset (nominal)'!$A68, 'Fountain Inputs'!$A$1:$A$133, 0), MATCH('Stata dataset (nominal)'!AK$1, 'Fountain Inputs'!$A$1:$XX$1, 0))="", "", INDEX('Fountain Inputs'!$A$1:$XX$133, MATCH('Stata dataset (nominal)'!$A68, 'Fountain Inputs'!$A$1:$A$133, 0), MATCH('Stata dataset (nominal)'!AK$1, 'Fountain Inputs'!$A$1:$XX$1, 0))),
Input_overrides!AK79)</f>
        <v>0</v>
      </c>
      <c r="AL68" s="15">
        <f>IF(Input_overrides!AL79="",
IF(INDEX('Fountain Inputs'!$A$1:$XX$133, MATCH('Stata dataset (nominal)'!$A68, 'Fountain Inputs'!$A$1:$A$133, 0), MATCH('Stata dataset (nominal)'!AL$1, 'Fountain Inputs'!$A$1:$XX$1, 0))="", "", INDEX('Fountain Inputs'!$A$1:$XX$133, MATCH('Stata dataset (nominal)'!$A68, 'Fountain Inputs'!$A$1:$A$133, 0), MATCH('Stata dataset (nominal)'!AL$1, 'Fountain Inputs'!$A$1:$XX$1, 0))),
Input_overrides!AL79)</f>
        <v>55.082999999999998</v>
      </c>
      <c r="AM68" s="15">
        <f>IF(Input_overrides!AM79="",
IF(INDEX('Fountain Inputs'!$A$1:$XX$133, MATCH('Stata dataset (nominal)'!$A68, 'Fountain Inputs'!$A$1:$A$133, 0), MATCH('Stata dataset (nominal)'!AM$1, 'Fountain Inputs'!$A$1:$XX$1, 0))="", "", INDEX('Fountain Inputs'!$A$1:$XX$133, MATCH('Stata dataset (nominal)'!$A68, 'Fountain Inputs'!$A$1:$A$133, 0), MATCH('Stata dataset (nominal)'!AM$1, 'Fountain Inputs'!$A$1:$XX$1, 0))),
Input_overrides!AM79)</f>
        <v>0</v>
      </c>
      <c r="AN68" s="15">
        <f>IF(Input_overrides!AN79="",
IF(INDEX('Fountain Inputs'!$A$1:$XX$133, MATCH('Stata dataset (nominal)'!$A68, 'Fountain Inputs'!$A$1:$A$133, 0), MATCH('Stata dataset (nominal)'!AN$1, 'Fountain Inputs'!$A$1:$XX$1, 0))="", "", INDEX('Fountain Inputs'!$A$1:$XX$133, MATCH('Stata dataset (nominal)'!$A68, 'Fountain Inputs'!$A$1:$A$133, 0), MATCH('Stata dataset (nominal)'!AN$1, 'Fountain Inputs'!$A$1:$XX$1, 0))),
Input_overrides!AN79)</f>
        <v>80.655000000000001</v>
      </c>
      <c r="AO68" s="15">
        <f>IF(Input_overrides!AO79="",
IF(INDEX('Fountain Inputs'!$A$1:$XX$133, MATCH('Stata dataset (nominal)'!$A68, 'Fountain Inputs'!$A$1:$A$133, 0), MATCH('Stata dataset (nominal)'!AO$1, 'Fountain Inputs'!$A$1:$XX$1, 0))="", "", INDEX('Fountain Inputs'!$A$1:$XX$133, MATCH('Stata dataset (nominal)'!$A68, 'Fountain Inputs'!$A$1:$A$133, 0), MATCH('Stata dataset (nominal)'!AO$1, 'Fountain Inputs'!$A$1:$XX$1, 0))),
Input_overrides!AO79)</f>
        <v>0.2</v>
      </c>
      <c r="AP68" s="15">
        <f>IF(Input_overrides!AP79="",
IF(INDEX('Fountain Inputs'!$A$1:$XX$133, MATCH('Stata dataset (nominal)'!$A68, 'Fountain Inputs'!$A$1:$A$133, 0), MATCH('Stata dataset (nominal)'!AP$1, 'Fountain Inputs'!$A$1:$XX$1, 0))="", "", INDEX('Fountain Inputs'!$A$1:$XX$133, MATCH('Stata dataset (nominal)'!$A68, 'Fountain Inputs'!$A$1:$A$133, 0), MATCH('Stata dataset (nominal)'!AP$1, 'Fountain Inputs'!$A$1:$XX$1, 0))),
Input_overrides!AP79)</f>
        <v>-0.76200000000000001</v>
      </c>
      <c r="AQ68" s="15">
        <f>IF(Input_overrides!AQ79="",
IF(INDEX('Fountain Inputs'!$A$1:$XX$133, MATCH('Stata dataset (nominal)'!$A68, 'Fountain Inputs'!$A$1:$A$133, 0), MATCH('Stata dataset (nominal)'!AQ$1, 'Fountain Inputs'!$A$1:$XX$1, 0))="", "", INDEX('Fountain Inputs'!$A$1:$XX$133, MATCH('Stata dataset (nominal)'!$A68, 'Fountain Inputs'!$A$1:$A$133, 0), MATCH('Stata dataset (nominal)'!AQ$1, 'Fountain Inputs'!$A$1:$XX$1, 0))),
Input_overrides!AQ79)</f>
        <v>0</v>
      </c>
      <c r="AR68" s="15">
        <f>IF(Input_overrides!AR79="",
IF(INDEX('Fountain Inputs'!$A$1:$XX$133, MATCH('Stata dataset (nominal)'!$A68, 'Fountain Inputs'!$A$1:$A$133, 0), MATCH('Stata dataset (nominal)'!AR$1, 'Fountain Inputs'!$A$1:$XX$1, 0))="", "", INDEX('Fountain Inputs'!$A$1:$XX$133, MATCH('Stata dataset (nominal)'!$A68, 'Fountain Inputs'!$A$1:$A$133, 0), MATCH('Stata dataset (nominal)'!AR$1, 'Fountain Inputs'!$A$1:$XX$1, 0))),
Input_overrides!AR79)</f>
        <v>0</v>
      </c>
      <c r="AS68" s="15">
        <f>IF(Input_overrides!AS79="",
IF(INDEX('Fountain Inputs'!$A$1:$XX$133, MATCH('Stata dataset (nominal)'!$A68, 'Fountain Inputs'!$A$1:$A$133, 0), MATCH('Stata dataset (nominal)'!AS$1, 'Fountain Inputs'!$A$1:$XX$1, 0))="", "", INDEX('Fountain Inputs'!$A$1:$XX$133, MATCH('Stata dataset (nominal)'!$A68, 'Fountain Inputs'!$A$1:$A$133, 0), MATCH('Stata dataset (nominal)'!AS$1, 'Fountain Inputs'!$A$1:$XX$1, 0))),
Input_overrides!AS79)</f>
        <v>0</v>
      </c>
      <c r="AT68" s="15">
        <f>IF(Input_overrides!AT79="",
IF(INDEX('Fountain Inputs'!$A$1:$XX$133, MATCH('Stata dataset (nominal)'!$A68, 'Fountain Inputs'!$A$1:$A$133, 0), MATCH('Stata dataset (nominal)'!AT$1, 'Fountain Inputs'!$A$1:$XX$1, 0))="", "", INDEX('Fountain Inputs'!$A$1:$XX$133, MATCH('Stata dataset (nominal)'!$A68, 'Fountain Inputs'!$A$1:$A$133, 0), MATCH('Stata dataset (nominal)'!AT$1, 'Fountain Inputs'!$A$1:$XX$1, 0))),
Input_overrides!AT79)</f>
        <v>0</v>
      </c>
      <c r="AU68" s="15">
        <f>IF(Input_overrides!AU79="",
IF(INDEX('Fountain Inputs'!$A$1:$XX$133, MATCH('Stata dataset (nominal)'!$A68, 'Fountain Inputs'!$A$1:$A$133, 0), MATCH('Stata dataset (nominal)'!AU$1, 'Fountain Inputs'!$A$1:$XX$1, 0))="", "", INDEX('Fountain Inputs'!$A$1:$XX$133, MATCH('Stata dataset (nominal)'!$A68, 'Fountain Inputs'!$A$1:$A$133, 0), MATCH('Stata dataset (nominal)'!AU$1, 'Fountain Inputs'!$A$1:$XX$1, 0))),
Input_overrides!AU79)</f>
        <v>25.202000000000002</v>
      </c>
      <c r="AV68" s="15">
        <f>IF(Input_overrides!AV79="",
IF(INDEX('Fountain Inputs'!$A$1:$XX$133, MATCH('Stata dataset (nominal)'!$A68, 'Fountain Inputs'!$A$1:$A$133, 0), MATCH('Stata dataset (nominal)'!AV$1, 'Fountain Inputs'!$A$1:$XX$1, 0))="", "", INDEX('Fountain Inputs'!$A$1:$XX$133, MATCH('Stata dataset (nominal)'!$A68, 'Fountain Inputs'!$A$1:$A$133, 0), MATCH('Stata dataset (nominal)'!AV$1, 'Fountain Inputs'!$A$1:$XX$1, 0))),
Input_overrides!AV79)</f>
        <v>0</v>
      </c>
      <c r="AW68" s="15">
        <f>IF(Input_overrides!AW79="",
IF(INDEX('Fountain Inputs'!$A$1:$XX$133, MATCH('Stata dataset (nominal)'!$A68, 'Fountain Inputs'!$A$1:$A$133, 0), MATCH('Stata dataset (nominal)'!AW$1, 'Fountain Inputs'!$A$1:$XX$1, 0))="", "", INDEX('Fountain Inputs'!$A$1:$XX$133, MATCH('Stata dataset (nominal)'!$A68, 'Fountain Inputs'!$A$1:$A$133, 0), MATCH('Stata dataset (nominal)'!AW$1, 'Fountain Inputs'!$A$1:$XX$1, 0))),
Input_overrides!AW79)</f>
        <v>3.2719999999999998</v>
      </c>
      <c r="AX68" s="15">
        <f>IF(Input_overrides!AX79="",
IF(INDEX('Fountain Inputs'!$A$1:$XX$133, MATCH('Stata dataset (nominal)'!$A68, 'Fountain Inputs'!$A$1:$A$133, 0), MATCH('Stata dataset (nominal)'!AX$1, 'Fountain Inputs'!$A$1:$XX$1, 0))="", "", INDEX('Fountain Inputs'!$A$1:$XX$133, MATCH('Stata dataset (nominal)'!$A68, 'Fountain Inputs'!$A$1:$A$133, 0), MATCH('Stata dataset (nominal)'!AX$1, 'Fountain Inputs'!$A$1:$XX$1, 0))),
Input_overrides!AX79)</f>
        <v>88.025000000000006</v>
      </c>
      <c r="AY68" s="15">
        <f>IF(Input_overrides!AY79="",
IF(INDEX('Fountain Inputs'!$A$1:$XX$133, MATCH('Stata dataset (nominal)'!$A68, 'Fountain Inputs'!$A$1:$A$133, 0), MATCH('Stata dataset (nominal)'!AY$1, 'Fountain Inputs'!$A$1:$XX$1, 0))="", "", INDEX('Fountain Inputs'!$A$1:$XX$133, MATCH('Stata dataset (nominal)'!$A68, 'Fountain Inputs'!$A$1:$A$133, 0), MATCH('Stata dataset (nominal)'!AY$1, 'Fountain Inputs'!$A$1:$XX$1, 0))),
Input_overrides!AY79)</f>
        <v>-15.871</v>
      </c>
      <c r="AZ68" s="15">
        <f>IF(Input_overrides!AZ79="",
IF(INDEX('Fountain Inputs'!$A$1:$XX$133, MATCH('Stata dataset (nominal)'!$A68, 'Fountain Inputs'!$A$1:$A$133, 0), MATCH('Stata dataset (nominal)'!AZ$1, 'Fountain Inputs'!$A$1:$XX$1, 0))="", "", INDEX('Fountain Inputs'!$A$1:$XX$133, MATCH('Stata dataset (nominal)'!$A68, 'Fountain Inputs'!$A$1:$A$133, 0), MATCH('Stata dataset (nominal)'!AZ$1, 'Fountain Inputs'!$A$1:$XX$1, 0))),
Input_overrides!AZ79)</f>
        <v>6.91</v>
      </c>
      <c r="BA68" s="15">
        <f>IF(Input_overrides!BA79="",
IF(INDEX('Fountain Inputs'!$A$1:$XX$133, MATCH('Stata dataset (nominal)'!$A68, 'Fountain Inputs'!$A$1:$A$133, 0), MATCH('Stata dataset (nominal)'!BA$1, 'Fountain Inputs'!$A$1:$XX$1, 0))="", "", INDEX('Fountain Inputs'!$A$1:$XX$133, MATCH('Stata dataset (nominal)'!$A68, 'Fountain Inputs'!$A$1:$A$133, 0), MATCH('Stata dataset (nominal)'!BA$1, 'Fountain Inputs'!$A$1:$XX$1, 0))),
Input_overrides!BA79)</f>
        <v>3.2519999999999998</v>
      </c>
      <c r="BB68" s="15">
        <f>IF(Input_overrides!BB79="",
IF(INDEX('Fountain Inputs'!$A$1:$XX$133, MATCH('Stata dataset (nominal)'!$A68, 'Fountain Inputs'!$A$1:$A$133, 0), MATCH('Stata dataset (nominal)'!BB$1, 'Fountain Inputs'!$A$1:$XX$1, 0))="", "", INDEX('Fountain Inputs'!$A$1:$XX$133, MATCH('Stata dataset (nominal)'!$A68, 'Fountain Inputs'!$A$1:$A$133, 0), MATCH('Stata dataset (nominal)'!BB$1, 'Fountain Inputs'!$A$1:$XX$1, 0))),
Input_overrides!BB79)</f>
        <v>78.694000000000003</v>
      </c>
      <c r="BC68" s="15">
        <f>IF(Input_overrides!BC79="",
IF(INDEX('Fountain Inputs'!$A$1:$XX$133, MATCH('Stata dataset (nominal)'!$A68, 'Fountain Inputs'!$A$1:$A$133, 0), MATCH('Stata dataset (nominal)'!BC$1, 'Fountain Inputs'!$A$1:$XX$1, 0))="", "", INDEX('Fountain Inputs'!$A$1:$XX$133, MATCH('Stata dataset (nominal)'!$A68, 'Fountain Inputs'!$A$1:$A$133, 0), MATCH('Stata dataset (nominal)'!BC$1, 'Fountain Inputs'!$A$1:$XX$1, 0))),
Input_overrides!BC79)</f>
        <v>0</v>
      </c>
      <c r="BD68" s="15">
        <f>IF(Input_overrides!BD79="",
IF(INDEX('Fountain Inputs'!$A$1:$XX$133, MATCH('Stata dataset (nominal)'!$A68, 'Fountain Inputs'!$A$1:$A$133, 0), MATCH('Stata dataset (nominal)'!BD$1, 'Fountain Inputs'!$A$1:$XX$1, 0))="", "", INDEX('Fountain Inputs'!$A$1:$XX$133, MATCH('Stata dataset (nominal)'!$A68, 'Fountain Inputs'!$A$1:$A$133, 0), MATCH('Stata dataset (nominal)'!BD$1, 'Fountain Inputs'!$A$1:$XX$1, 0))),
Input_overrides!BD79)</f>
        <v>289.15199999999999</v>
      </c>
      <c r="BE68" s="15">
        <f>IF(Input_overrides!BE79="",
IF(INDEX('Fountain Inputs'!$A$1:$XX$133, MATCH('Stata dataset (nominal)'!$A68, 'Fountain Inputs'!$A$1:$A$133, 0), MATCH('Stata dataset (nominal)'!BE$1, 'Fountain Inputs'!$A$1:$XX$1, 0))="", "", INDEX('Fountain Inputs'!$A$1:$XX$133, MATCH('Stata dataset (nominal)'!$A68, 'Fountain Inputs'!$A$1:$A$133, 0), MATCH('Stata dataset (nominal)'!BE$1, 'Fountain Inputs'!$A$1:$XX$1, 0))),
Input_overrides!BE79)</f>
        <v>103.111</v>
      </c>
      <c r="BF68" s="15">
        <f>IF(Input_overrides!BF79="",
IF(INDEX('Fountain Inputs'!$A$1:$XX$133, MATCH('Stata dataset (nominal)'!$A68, 'Fountain Inputs'!$A$1:$A$133, 0), MATCH('Stata dataset (nominal)'!BF$1, 'Fountain Inputs'!$A$1:$XX$1, 0))="", "", INDEX('Fountain Inputs'!$A$1:$XX$133, MATCH('Stata dataset (nominal)'!$A68, 'Fountain Inputs'!$A$1:$A$133, 0), MATCH('Stata dataset (nominal)'!BF$1, 'Fountain Inputs'!$A$1:$XX$1, 0))),
Input_overrides!BF79)</f>
        <v>295.55500000000001</v>
      </c>
      <c r="BG68" s="15">
        <f>IF(Input_overrides!BG79="",
IF(INDEX('Fountain Inputs'!$A$1:$XX$133, MATCH('Stata dataset (nominal)'!$A68, 'Fountain Inputs'!$A$1:$A$133, 0), MATCH('Stata dataset (nominal)'!BG$1, 'Fountain Inputs'!$A$1:$XX$1, 0))="", "", INDEX('Fountain Inputs'!$A$1:$XX$133, MATCH('Stata dataset (nominal)'!$A68, 'Fountain Inputs'!$A$1:$A$133, 0), MATCH('Stata dataset (nominal)'!BG$1, 'Fountain Inputs'!$A$1:$XX$1, 0))),
Input_overrides!BG79)</f>
        <v>0</v>
      </c>
      <c r="BH68" s="15">
        <f>IF(Input_overrides!BH79="",
IF(INDEX('Fountain Inputs'!$A$1:$XX$133, MATCH('Stata dataset (nominal)'!$A68, 'Fountain Inputs'!$A$1:$A$133, 0), MATCH('Stata dataset (nominal)'!BH$1, 'Fountain Inputs'!$A$1:$XX$1, 0))="", "", INDEX('Fountain Inputs'!$A$1:$XX$133, MATCH('Stata dataset (nominal)'!$A68, 'Fountain Inputs'!$A$1:$A$133, 0), MATCH('Stata dataset (nominal)'!BH$1, 'Fountain Inputs'!$A$1:$XX$1, 0))),
Input_overrides!BH79)</f>
        <v>0</v>
      </c>
      <c r="BI68" s="15">
        <f>IF(Input_overrides!BI79="",
IF(INDEX('Fountain Inputs'!$A$1:$XX$133, MATCH('Stata dataset (nominal)'!$A68, 'Fountain Inputs'!$A$1:$A$133, 0), MATCH('Stata dataset (nominal)'!BI$1, 'Fountain Inputs'!$A$1:$XX$1, 0))="", "", INDEX('Fountain Inputs'!$A$1:$XX$133, MATCH('Stata dataset (nominal)'!$A68, 'Fountain Inputs'!$A$1:$A$133, 0), MATCH('Stata dataset (nominal)'!BI$1, 'Fountain Inputs'!$A$1:$XX$1, 0))),
Input_overrides!BI79)</f>
        <v>0</v>
      </c>
      <c r="BJ68" s="15">
        <f>IF(Input_overrides!BJ79="",
IF(INDEX('Fountain Inputs'!$A$1:$XX$133, MATCH('Stata dataset (nominal)'!$A68, 'Fountain Inputs'!$A$1:$A$133, 0), MATCH('Stata dataset (nominal)'!BJ$1, 'Fountain Inputs'!$A$1:$XX$1, 0))="", "", INDEX('Fountain Inputs'!$A$1:$XX$133, MATCH('Stata dataset (nominal)'!$A68, 'Fountain Inputs'!$A$1:$A$133, 0), MATCH('Stata dataset (nominal)'!BJ$1, 'Fountain Inputs'!$A$1:$XX$1, 0))),
Input_overrides!BJ79)</f>
        <v>7.9930000000000003</v>
      </c>
      <c r="BK68" s="15">
        <f>IF(Input_overrides!BK79="",
IF(INDEX('Fountain Inputs'!$A$1:$XX$133, MATCH('Stata dataset (nominal)'!$A68, 'Fountain Inputs'!$A$1:$A$133, 0), MATCH('Stata dataset (nominal)'!BK$1, 'Fountain Inputs'!$A$1:$XX$1, 0))="", "", INDEX('Fountain Inputs'!$A$1:$XX$133, MATCH('Stata dataset (nominal)'!$A68, 'Fountain Inputs'!$A$1:$A$133, 0), MATCH('Stata dataset (nominal)'!BK$1, 'Fountain Inputs'!$A$1:$XX$1, 0))),
Input_overrides!BK79)</f>
        <v>0</v>
      </c>
      <c r="BL68" s="15">
        <f>IF(Input_overrides!BL79="",
IF(INDEX('Fountain Inputs'!$A$1:$XX$133, MATCH('Stata dataset (nominal)'!$A68, 'Fountain Inputs'!$A$1:$A$133, 0), MATCH('Stata dataset (nominal)'!BL$1, 'Fountain Inputs'!$A$1:$XX$1, 0))="", "", INDEX('Fountain Inputs'!$A$1:$XX$133, MATCH('Stata dataset (nominal)'!$A68, 'Fountain Inputs'!$A$1:$A$133, 0), MATCH('Stata dataset (nominal)'!BL$1, 'Fountain Inputs'!$A$1:$XX$1, 0))),
Input_overrides!BL79)</f>
        <v>55.46</v>
      </c>
      <c r="BM68" s="15">
        <f>IF(Input_overrides!BM79="",
IF(INDEX('Fountain Inputs'!$A$1:$XX$133, MATCH('Stata dataset (nominal)'!$A68, 'Fountain Inputs'!$A$1:$A$133, 0), MATCH('Stata dataset (nominal)'!BM$1, 'Fountain Inputs'!$A$1:$XX$1, 0))="", "", INDEX('Fountain Inputs'!$A$1:$XX$133, MATCH('Stata dataset (nominal)'!$A68, 'Fountain Inputs'!$A$1:$A$133, 0), MATCH('Stata dataset (nominal)'!BM$1, 'Fountain Inputs'!$A$1:$XX$1, 0))),
Input_overrides!BM79)</f>
        <v>0</v>
      </c>
      <c r="BN68" s="15">
        <f>IF(Input_overrides!BN79="",
IF(INDEX('Fountain Inputs'!$A$1:$XX$133, MATCH('Stata dataset (nominal)'!$A68, 'Fountain Inputs'!$A$1:$A$133, 0), MATCH('Stata dataset (nominal)'!BN$1, 'Fountain Inputs'!$A$1:$XX$1, 0))="", "", INDEX('Fountain Inputs'!$A$1:$XX$133, MATCH('Stata dataset (nominal)'!$A68, 'Fountain Inputs'!$A$1:$A$133, 0), MATCH('Stata dataset (nominal)'!BN$1, 'Fountain Inputs'!$A$1:$XX$1, 0))),
Input_overrides!BN79)</f>
        <v>0</v>
      </c>
      <c r="BO68" s="15">
        <f>IF(Input_overrides!BO79="",
IF(INDEX('Fountain Inputs'!$A$1:$XX$133, MATCH('Stata dataset (nominal)'!$A68, 'Fountain Inputs'!$A$1:$A$133, 0), MATCH('Stata dataset (nominal)'!BO$1, 'Fountain Inputs'!$A$1:$XX$1, 0))="", "", INDEX('Fountain Inputs'!$A$1:$XX$133, MATCH('Stata dataset (nominal)'!$A68, 'Fountain Inputs'!$A$1:$A$133, 0), MATCH('Stata dataset (nominal)'!BO$1, 'Fountain Inputs'!$A$1:$XX$1, 0))),
Input_overrides!BO79)</f>
        <v>55.46</v>
      </c>
      <c r="BP68" s="15">
        <f>IF(Input_overrides!BP79="",
IF(INDEX('Fountain Inputs'!$A$1:$XX$133, MATCH('Stata dataset (nominal)'!$A68, 'Fountain Inputs'!$A$1:$A$133, 0), MATCH('Stata dataset (nominal)'!BP$1, 'Fountain Inputs'!$A$1:$XX$1, 0))="", "", INDEX('Fountain Inputs'!$A$1:$XX$133, MATCH('Stata dataset (nominal)'!$A68, 'Fountain Inputs'!$A$1:$A$133, 0), MATCH('Stata dataset (nominal)'!BP$1, 'Fountain Inputs'!$A$1:$XX$1, 0))),
Input_overrides!BP79)</f>
        <v>7.9930000000000003</v>
      </c>
      <c r="BQ68" s="15">
        <f>IF(Input_overrides!BQ79="",
IF(INDEX('Fountain Inputs'!$A$1:$XX$133, MATCH('Stata dataset (nominal)'!$A68, 'Fountain Inputs'!$A$1:$A$133, 0), MATCH('Stata dataset (nominal)'!BQ$1, 'Fountain Inputs'!$A$1:$XX$1, 0))="", "", INDEX('Fountain Inputs'!$A$1:$XX$133, MATCH('Stata dataset (nominal)'!$A68, 'Fountain Inputs'!$A$1:$A$133, 0), MATCH('Stata dataset (nominal)'!BQ$1, 'Fountain Inputs'!$A$1:$XX$1, 0))),
Input_overrides!BQ79)</f>
        <v>0</v>
      </c>
      <c r="BR68" s="15">
        <f>IF(Input_overrides!BR79="",
IF(INDEX('Fountain Inputs'!$A$1:$XX$133, MATCH('Stata dataset (nominal)'!$A68, 'Fountain Inputs'!$A$1:$A$133, 0), MATCH('Stata dataset (nominal)'!BR$1, 'Fountain Inputs'!$A$1:$XX$1, 0))="", "", INDEX('Fountain Inputs'!$A$1:$XX$133, MATCH('Stata dataset (nominal)'!$A68, 'Fountain Inputs'!$A$1:$A$133, 0), MATCH('Stata dataset (nominal)'!BR$1, 'Fountain Inputs'!$A$1:$XX$1, 0))),
Input_overrides!BR79)</f>
        <v>2.319</v>
      </c>
      <c r="BS68" s="15">
        <f>IF(Input_overrides!BS79="",
IF(INDEX('Fountain Inputs'!$A$1:$XX$133, MATCH('Stata dataset (nominal)'!$A68, 'Fountain Inputs'!$A$1:$A$133, 0), MATCH('Stata dataset (nominal)'!BS$1, 'Fountain Inputs'!$A$1:$XX$1, 0))="", "", INDEX('Fountain Inputs'!$A$1:$XX$133, MATCH('Stata dataset (nominal)'!$A68, 'Fountain Inputs'!$A$1:$A$133, 0), MATCH('Stata dataset (nominal)'!BS$1, 'Fountain Inputs'!$A$1:$XX$1, 0))),
Input_overrides!BS79)</f>
        <v>0</v>
      </c>
      <c r="BT68" s="15">
        <f>IF(Input_overrides!BT79="",
IF(INDEX('Fountain Inputs'!$A$1:$XX$133, MATCH('Stata dataset (nominal)'!$A68, 'Fountain Inputs'!$A$1:$A$133, 0), MATCH('Stata dataset (nominal)'!BT$1, 'Fountain Inputs'!$A$1:$XX$1, 0))="", "", INDEX('Fountain Inputs'!$A$1:$XX$133, MATCH('Stata dataset (nominal)'!$A68, 'Fountain Inputs'!$A$1:$A$133, 0), MATCH('Stata dataset (nominal)'!BT$1, 'Fountain Inputs'!$A$1:$XX$1, 0))),
Input_overrides!BT79)</f>
        <v>0</v>
      </c>
      <c r="BU68" s="15">
        <f>IF(Input_overrides!BU79="",
IF(INDEX('Fountain Inputs'!$A$1:$XX$133, MATCH('Stata dataset (nominal)'!$A68, 'Fountain Inputs'!$A$1:$A$133, 0), MATCH('Stata dataset (nominal)'!BU$1, 'Fountain Inputs'!$A$1:$XX$1, 0))="", "", INDEX('Fountain Inputs'!$A$1:$XX$133, MATCH('Stata dataset (nominal)'!$A68, 'Fountain Inputs'!$A$1:$A$133, 0), MATCH('Stata dataset (nominal)'!BU$1, 'Fountain Inputs'!$A$1:$XX$1, 0))),
Input_overrides!BU79)</f>
        <v>2.319</v>
      </c>
      <c r="BV68" s="15">
        <f>IF(Input_overrides!BV79="",
IF(INDEX('Fountain Inputs'!$A$1:$XX$133, MATCH('Stata dataset (nominal)'!$A68, 'Fountain Inputs'!$A$1:$A$133, 0), MATCH('Stata dataset (nominal)'!BV$1, 'Fountain Inputs'!$A$1:$XX$1, 0))="", "", INDEX('Fountain Inputs'!$A$1:$XX$133, MATCH('Stata dataset (nominal)'!$A68, 'Fountain Inputs'!$A$1:$A$133, 0), MATCH('Stata dataset (nominal)'!BV$1, 'Fountain Inputs'!$A$1:$XX$1, 0))),
Input_overrides!BV79)</f>
        <v>0</v>
      </c>
      <c r="BW68" s="15">
        <f>IF(Input_overrides!BW79="",
IF(INDEX('Fountain Inputs'!$A$1:$XX$133, MATCH('Stata dataset (nominal)'!$A68, 'Fountain Inputs'!$A$1:$A$133, 0), MATCH('Stata dataset (nominal)'!BW$1, 'Fountain Inputs'!$A$1:$XX$1, 0))="", "", INDEX('Fountain Inputs'!$A$1:$XX$133, MATCH('Stata dataset (nominal)'!$A68, 'Fountain Inputs'!$A$1:$A$133, 0), MATCH('Stata dataset (nominal)'!BW$1, 'Fountain Inputs'!$A$1:$XX$1, 0))),
Input_overrides!BW79)</f>
        <v>0</v>
      </c>
      <c r="BX68" s="15">
        <f>IF(Input_overrides!BX79="",
IF(INDEX('Fountain Inputs'!$A$1:$XX$133, MATCH('Stata dataset (nominal)'!$A68, 'Fountain Inputs'!$A$1:$A$133, 0), MATCH('Stata dataset (nominal)'!BX$1, 'Fountain Inputs'!$A$1:$XX$1, 0))="", "", INDEX('Fountain Inputs'!$A$1:$XX$133, MATCH('Stata dataset (nominal)'!$A68, 'Fountain Inputs'!$A$1:$A$133, 0), MATCH('Stata dataset (nominal)'!BX$1, 'Fountain Inputs'!$A$1:$XX$1, 0))),
Input_overrides!BX79)</f>
        <v>2.9000000000000001E-2</v>
      </c>
      <c r="BY68" s="15">
        <f>IF(Input_overrides!BY79="",
IF(INDEX('Fountain Inputs'!$A$1:$XX$133, MATCH('Stata dataset (nominal)'!$A68, 'Fountain Inputs'!$A$1:$A$133, 0), MATCH('Stata dataset (nominal)'!BY$1, 'Fountain Inputs'!$A$1:$XX$1, 0))="", "", INDEX('Fountain Inputs'!$A$1:$XX$133, MATCH('Stata dataset (nominal)'!$A68, 'Fountain Inputs'!$A$1:$A$133, 0), MATCH('Stata dataset (nominal)'!BY$1, 'Fountain Inputs'!$A$1:$XX$1, 0))),
Input_overrides!BY79)</f>
        <v>2.9000000000000001E-2</v>
      </c>
      <c r="BZ68" s="15">
        <f>IF(Input_overrides!BZ79="",
IF(INDEX('Fountain Inputs'!$A$1:$XX$133, MATCH('Stata dataset (nominal)'!$A68, 'Fountain Inputs'!$A$1:$A$133, 0), MATCH('Stata dataset (nominal)'!BZ$1, 'Fountain Inputs'!$A$1:$XX$1, 0))="", "", INDEX('Fountain Inputs'!$A$1:$XX$133, MATCH('Stata dataset (nominal)'!$A68, 'Fountain Inputs'!$A$1:$A$133, 0), MATCH('Stata dataset (nominal)'!BZ$1, 'Fountain Inputs'!$A$1:$XX$1, 0))),
Input_overrides!BZ79)</f>
        <v>-0.161</v>
      </c>
      <c r="CA68" s="15">
        <f>IF(Input_overrides!CA79="",
IF(INDEX('Fountain Inputs'!$A$1:$XX$133, MATCH('Stata dataset (nominal)'!$A68, 'Fountain Inputs'!$A$1:$A$133, 0), MATCH('Stata dataset (nominal)'!CA$1, 'Fountain Inputs'!$A$1:$XX$1, 0))="", "", INDEX('Fountain Inputs'!$A$1:$XX$133, MATCH('Stata dataset (nominal)'!$A68, 'Fountain Inputs'!$A$1:$A$133, 0), MATCH('Stata dataset (nominal)'!CA$1, 'Fountain Inputs'!$A$1:$XX$1, 0))),
Input_overrides!CA79)</f>
        <v>1.44</v>
      </c>
      <c r="CB68" s="32">
        <f>IF(Input_overrides!CB68="",
IF(INDEX('Fountain Inputs'!$A$1:$XX$133, MATCH('Stata dataset (nominal)'!$A68, 'Fountain Inputs'!$A$1:$A$133, 0), MATCH('Stata dataset (nominal)'!CB$1, 'Fountain Inputs'!$A$1:$XX$1, 0))="", "", INDEX('Fountain Inputs'!$A$1:$XX$133, MATCH('Stata dataset (nominal)'!$A68, 'Fountain Inputs'!$A$1:$A$133, 0), MATCH('Stata dataset (nominal)'!CB$1, 'Fountain Inputs'!$A$1:$XX$1, 0))),
Input_overrides!CB68)</f>
        <v>0</v>
      </c>
      <c r="CC68" s="32">
        <f>IF(Input_overrides!CC68="",
IF(INDEX('Fountain Inputs'!$A$1:$XX$133, MATCH('Stata dataset (nominal)'!$A68, 'Fountain Inputs'!$A$1:$A$133, 0), MATCH('Stata dataset (nominal)'!CC$1, 'Fountain Inputs'!$A$1:$XX$1, 0))="", "", INDEX('Fountain Inputs'!$A$1:$XX$133, MATCH('Stata dataset (nominal)'!$A68, 'Fountain Inputs'!$A$1:$A$133, 0), MATCH('Stata dataset (nominal)'!CC$1, 'Fountain Inputs'!$A$1:$XX$1, 0))),
Input_overrides!CC68)</f>
        <v>0</v>
      </c>
      <c r="CD68" s="32">
        <f>IF(Input_overrides!CD68="",
IF(INDEX('Fountain Inputs'!$A$1:$XX$133, MATCH('Stata dataset (nominal)'!$A68, 'Fountain Inputs'!$A$1:$A$133, 0), MATCH('Stata dataset (nominal)'!CD$1, 'Fountain Inputs'!$A$1:$XX$1, 0))="", "", INDEX('Fountain Inputs'!$A$1:$XX$133, MATCH('Stata dataset (nominal)'!$A68, 'Fountain Inputs'!$A$1:$A$133, 0), MATCH('Stata dataset (nominal)'!CD$1, 'Fountain Inputs'!$A$1:$XX$1, 0))),
Input_overrides!CD68)</f>
        <v>0</v>
      </c>
      <c r="CE68" s="15">
        <f>IF(Input_overrides!CE79="",
IF(INDEX('Fountain Inputs'!$A$1:$XX$133, MATCH('Stata dataset (nominal)'!$A68, 'Fountain Inputs'!$A$1:$A$133, 0), MATCH('Stata dataset (nominal)'!CE$1, 'Fountain Inputs'!$A$1:$XX$1, 0))="", "", INDEX('Fountain Inputs'!$A$1:$XX$133, MATCH('Stata dataset (nominal)'!$A68, 'Fountain Inputs'!$A$1:$A$133, 0), MATCH('Stata dataset (nominal)'!CE$1, 'Fountain Inputs'!$A$1:$XX$1, 0))),
Input_overrides!CE79)</f>
        <v>1.2860354243601799</v>
      </c>
      <c r="CF68" s="15">
        <f>IF(Input_overrides!CF79="",
IF(INDEX('Fountain Inputs'!$A$1:$XX$133, MATCH('Stata dataset (nominal)'!$A68, 'Fountain Inputs'!$A$1:$A$133, 0), MATCH('Stata dataset (nominal)'!CF$1, 'Fountain Inputs'!$A$1:$XX$1, 0))="", "", INDEX('Fountain Inputs'!$A$1:$XX$133, MATCH('Stata dataset (nominal)'!$A68, 'Fountain Inputs'!$A$1:$A$133, 0), MATCH('Stata dataset (nominal)'!CF$1, 'Fountain Inputs'!$A$1:$XX$1, 0))),
Input_overrides!CF79)</f>
        <v>2.83108520733584E-2</v>
      </c>
      <c r="CG68" s="15">
        <f>IF(Input_overrides!CG79="",
IF(INDEX('Fountain Inputs'!$A$1:$XX$133, MATCH('Stata dataset (nominal)'!$A68, 'Fountain Inputs'!$A$1:$A$133, 0), MATCH('Stata dataset (nominal)'!CG$1, 'Fountain Inputs'!$A$1:$XX$1, 0))="", "", INDEX('Fountain Inputs'!$A$1:$XX$133, MATCH('Stata dataset (nominal)'!$A68, 'Fountain Inputs'!$A$1:$A$133, 0), MATCH('Stata dataset (nominal)'!CG$1, 'Fountain Inputs'!$A$1:$XX$1, 0))),
Input_overrides!CG79)</f>
        <v>9.0877279507820905</v>
      </c>
      <c r="CH68" s="15">
        <f>IF(Input_overrides!CH79="",
IF(INDEX('Fountain Inputs'!$A$1:$XX$133, MATCH('Stata dataset (nominal)'!$A68, 'Fountain Inputs'!$A$1:$A$133, 0), MATCH('Stata dataset (nominal)'!CH$1, 'Fountain Inputs'!$A$1:$XX$1, 0))="", "", INDEX('Fountain Inputs'!$A$1:$XX$133, MATCH('Stata dataset (nominal)'!$A68, 'Fountain Inputs'!$A$1:$A$133, 0), MATCH('Stata dataset (nominal)'!CH$1, 'Fountain Inputs'!$A$1:$XX$1, 0))),
Input_overrides!CH79)</f>
        <v>4.2733947326310098E-2</v>
      </c>
      <c r="CI68" s="15">
        <f>IF(Input_overrides!CI79="",
IF(INDEX('Fountain Inputs'!$A$1:$XX$133, MATCH('Stata dataset (nominal)'!$A68, 'Fountain Inputs'!$A$1:$A$133, 0), MATCH('Stata dataset (nominal)'!CI$1, 'Fountain Inputs'!$A$1:$XX$1, 0))="", "", INDEX('Fountain Inputs'!$A$1:$XX$133, MATCH('Stata dataset (nominal)'!$A68, 'Fountain Inputs'!$A$1:$A$133, 0), MATCH('Stata dataset (nominal)'!CI$1, 'Fountain Inputs'!$A$1:$XX$1, 0))),
Input_overrides!CI79)</f>
        <v>0.50146971809763596</v>
      </c>
      <c r="CJ68" s="15">
        <f>IF(Input_overrides!CJ79="",
IF(INDEX('Fountain Inputs'!$A$1:$XX$133, MATCH('Stata dataset (nominal)'!$A68, 'Fountain Inputs'!$A$1:$A$133, 0), MATCH('Stata dataset (nominal)'!CJ$1, 'Fountain Inputs'!$A$1:$XX$1, 0))="", "", INDEX('Fountain Inputs'!$A$1:$XX$133, MATCH('Stata dataset (nominal)'!$A68, 'Fountain Inputs'!$A$1:$A$133, 0), MATCH('Stata dataset (nominal)'!CJ$1, 'Fountain Inputs'!$A$1:$XX$1, 0))),
Input_overrides!CJ79)</f>
        <v>1.58497712361567E-2</v>
      </c>
      <c r="CK68" s="15">
        <f>IF(Input_overrides!CK79="",
IF(INDEX('Fountain Inputs'!$A$1:$XX$133, MATCH('Stata dataset (nominal)'!$A68, 'Fountain Inputs'!$A$1:$A$133, 0), MATCH('Stata dataset (nominal)'!CK$1, 'Fountain Inputs'!$A$1:$XX$1, 0))="", "", INDEX('Fountain Inputs'!$A$1:$XX$133, MATCH('Stata dataset (nominal)'!$A68, 'Fountain Inputs'!$A$1:$A$133, 0), MATCH('Stata dataset (nominal)'!CK$1, 'Fountain Inputs'!$A$1:$XX$1, 0))),
Input_overrides!CK79)</f>
        <v>0</v>
      </c>
      <c r="CL68" s="15">
        <f>IF(Input_overrides!CL79="",
IF(INDEX('Fountain Inputs'!$A$1:$XX$133, MATCH('Stata dataset (nominal)'!$A68, 'Fountain Inputs'!$A$1:$A$133, 0), MATCH('Stata dataset (nominal)'!CL$1, 'Fountain Inputs'!$A$1:$XX$1, 0))="", "", INDEX('Fountain Inputs'!$A$1:$XX$133, MATCH('Stata dataset (nominal)'!$A68, 'Fountain Inputs'!$A$1:$A$133, 0), MATCH('Stata dataset (nominal)'!CL$1, 'Fountain Inputs'!$A$1:$XX$1, 0))),
Input_overrides!CL79)</f>
        <v>0.85118481156274794</v>
      </c>
      <c r="CM68" s="15">
        <f>IF(Input_overrides!CM79="",
IF(INDEX('Fountain Inputs'!$A$1:$XX$133, MATCH('Stata dataset (nominal)'!$A68, 'Fountain Inputs'!$A$1:$A$133, 0), MATCH('Stata dataset (nominal)'!CM$1, 'Fountain Inputs'!$A$1:$XX$1, 0))="", "", INDEX('Fountain Inputs'!$A$1:$XX$133, MATCH('Stata dataset (nominal)'!$A68, 'Fountain Inputs'!$A$1:$A$133, 0), MATCH('Stata dataset (nominal)'!CM$1, 'Fountain Inputs'!$A$1:$XX$1, 0))),
Input_overrides!CM79)</f>
        <v>10.875233093239901</v>
      </c>
      <c r="CN68" s="15">
        <f>IF(Input_overrides!CN79="",
IF(INDEX('Fountain Inputs'!$A$1:$XX$133, MATCH('Stata dataset (nominal)'!$A68, 'Fountain Inputs'!$A$1:$A$133, 0), MATCH('Stata dataset (nominal)'!CN$1, 'Fountain Inputs'!$A$1:$XX$1, 0))="", "", INDEX('Fountain Inputs'!$A$1:$XX$133, MATCH('Stata dataset (nominal)'!$A68, 'Fountain Inputs'!$A$1:$A$133, 0), MATCH('Stata dataset (nominal)'!CN$1, 'Fountain Inputs'!$A$1:$XX$1, 0))),
Input_overrides!CN79)</f>
        <v>0.93807938219857301</v>
      </c>
      <c r="CO68" s="15">
        <f>IF(Input_overrides!CO79="",
IF(INDEX('Fountain Inputs'!$A$1:$XX$133, MATCH('Stata dataset (nominal)'!$A68, 'Fountain Inputs'!$A$1:$A$133, 0), MATCH('Stata dataset (nominal)'!CO$1, 'Fountain Inputs'!$A$1:$XX$1, 0))="", "", INDEX('Fountain Inputs'!$A$1:$XX$133, MATCH('Stata dataset (nominal)'!$A68, 'Fountain Inputs'!$A$1:$A$133, 0), MATCH('Stata dataset (nominal)'!CO$1, 'Fountain Inputs'!$A$1:$XX$1, 0))),
Input_overrides!CO79)</f>
        <v>10.704000000000001</v>
      </c>
      <c r="CP68" s="15">
        <f>IF(Input_overrides!CP79="",
IF(INDEX('Fountain Inputs'!$A$1:$XX$133, MATCH('Stata dataset (nominal)'!$A68, 'Fountain Inputs'!$A$1:$A$133, 0), MATCH('Stata dataset (nominal)'!CP$1, 'Fountain Inputs'!$A$1:$XX$1, 0))="", "", INDEX('Fountain Inputs'!$A$1:$XX$133, MATCH('Stata dataset (nominal)'!$A68, 'Fountain Inputs'!$A$1:$A$133, 0), MATCH('Stata dataset (nominal)'!CP$1, 'Fountain Inputs'!$A$1:$XX$1, 0))),
Input_overrides!CP79)</f>
        <v>92.605000000000004</v>
      </c>
      <c r="CQ68" s="15">
        <f>IF(Input_overrides!CQ79="",
IF(INDEX('Fountain Inputs'!$A$1:$XX$133, MATCH('Stata dataset (nominal)'!$A68, 'Fountain Inputs'!$A$1:$A$133, 0), MATCH('Stata dataset (nominal)'!CQ$1, 'Fountain Inputs'!$A$1:$XX$1, 0))="", "", INDEX('Fountain Inputs'!$A$1:$XX$133, MATCH('Stata dataset (nominal)'!$A68, 'Fountain Inputs'!$A$1:$A$133, 0), MATCH('Stata dataset (nominal)'!CQ$1, 'Fountain Inputs'!$A$1:$XX$1, 0))),
Input_overrides!CQ79)</f>
        <v>77.948028013594694</v>
      </c>
      <c r="CR68" s="15">
        <f>IF(Input_overrides!CR79="",
IF(INDEX('Fountain Inputs'!$A$1:$XX$133, MATCH('Stata dataset (nominal)'!$A68, 'Fountain Inputs'!$A$1:$A$133, 0), MATCH('Stata dataset (nominal)'!CR$1, 'Fountain Inputs'!$A$1:$XX$1, 0))="", "", INDEX('Fountain Inputs'!$A$1:$XX$133, MATCH('Stata dataset (nominal)'!$A68, 'Fountain Inputs'!$A$1:$A$133, 0), MATCH('Stata dataset (nominal)'!CR$1, 'Fountain Inputs'!$A$1:$XX$1, 0))),
Input_overrides!CR79)</f>
        <v>40.032465621256897</v>
      </c>
      <c r="CS68" s="15">
        <f>IF(Input_overrides!CS79="",
IF(INDEX('Fountain Inputs'!$A$1:$XX$133, MATCH('Stata dataset (nominal)'!$A68, 'Fountain Inputs'!$A$1:$A$133, 0), MATCH('Stata dataset (nominal)'!CS$1, 'Fountain Inputs'!$A$1:$XX$1, 0))="", "", INDEX('Fountain Inputs'!$A$1:$XX$133, MATCH('Stata dataset (nominal)'!$A68, 'Fountain Inputs'!$A$1:$A$133, 0), MATCH('Stata dataset (nominal)'!CS$1, 'Fountain Inputs'!$A$1:$XX$1, 0))),
Input_overrides!CS79)</f>
        <v>1627.3325907687199</v>
      </c>
      <c r="CT68" s="15">
        <f>IF(Input_overrides!CT79="",
IF(INDEX('Fountain Inputs'!$A$1:$XX$133, MATCH('Stata dataset (nominal)'!$A68, 'Fountain Inputs'!$A$1:$A$133, 0), MATCH('Stata dataset (nominal)'!CT$1, 'Fountain Inputs'!$A$1:$XX$1, 0))="", "", INDEX('Fountain Inputs'!$A$1:$XX$133, MATCH('Stata dataset (nominal)'!$A68, 'Fountain Inputs'!$A$1:$A$133, 0), MATCH('Stata dataset (nominal)'!CT$1, 'Fountain Inputs'!$A$1:$XX$1, 0))),
Input_overrides!CT79)</f>
        <v>5.3120000000000003</v>
      </c>
      <c r="CU68" s="15">
        <f>IF(Input_overrides!CU79="",
IF(INDEX('Fountain Inputs'!$A$1:$XX$133, MATCH('Stata dataset (nominal)'!$A68, 'Fountain Inputs'!$A$1:$A$133, 0), MATCH('Stata dataset (nominal)'!CU$1, 'Fountain Inputs'!$A$1:$XX$1, 0))="", "", INDEX('Fountain Inputs'!$A$1:$XX$133, MATCH('Stata dataset (nominal)'!$A68, 'Fountain Inputs'!$A$1:$A$133, 0), MATCH('Stata dataset (nominal)'!CU$1, 'Fountain Inputs'!$A$1:$XX$1, 0))),
Input_overrides!CU79)</f>
        <v>36.355641894231802</v>
      </c>
      <c r="CV68" s="15">
        <f>IF(Input_overrides!CV79="",
IF(INDEX('Fountain Inputs'!$A$1:$XX$133, MATCH('Stata dataset (nominal)'!$A68, 'Fountain Inputs'!$A$1:$A$133, 0), MATCH('Stata dataset (nominal)'!CV$1, 'Fountain Inputs'!$A$1:$XX$1, 0))="", "", INDEX('Fountain Inputs'!$A$1:$XX$133, MATCH('Stata dataset (nominal)'!$A68, 'Fountain Inputs'!$A$1:$A$133, 0), MATCH('Stata dataset (nominal)'!CV$1, 'Fountain Inputs'!$A$1:$XX$1, 0))),
Input_overrides!CV79)</f>
        <v>1631.9395907687201</v>
      </c>
      <c r="CW68" s="15">
        <f>IF(Input_overrides!CW79="",
IF(INDEX('Fountain Inputs'!$A$1:$XX$133, MATCH('Stata dataset (nominal)'!$A68, 'Fountain Inputs'!$A$1:$A$133, 0), MATCH('Stata dataset (nominal)'!CW$1, 'Fountain Inputs'!$A$1:$XX$1, 0))="", "", INDEX('Fountain Inputs'!$A$1:$XX$133, MATCH('Stata dataset (nominal)'!$A68, 'Fountain Inputs'!$A$1:$A$133, 0), MATCH('Stata dataset (nominal)'!CW$1, 'Fountain Inputs'!$A$1:$XX$1, 0))),
Input_overrides!CW79)</f>
        <v>77.948028013594694</v>
      </c>
      <c r="CX68" s="32">
        <f>IF(Input_overrides!CX68="",
IF(INDEX('Fountain Inputs'!$A$1:$XX$133, MATCH('Stata dataset (nominal)'!$A68, 'Fountain Inputs'!$A$1:$A$133, 0), MATCH('Stata dataset (nominal)'!CX$1, 'Fountain Inputs'!$A$1:$XX$1, 0))="", "", INDEX('Fountain Inputs'!$A$1:$XX$133, MATCH('Stata dataset (nominal)'!$A68, 'Fountain Inputs'!$A$1:$A$133, 0), MATCH('Stata dataset (nominal)'!CX$1, 'Fountain Inputs'!$A$1:$XX$1, 0))),
Input_overrides!CX68)</f>
        <v>40.032465621256897</v>
      </c>
      <c r="CY68" s="15">
        <f>IF(Input_overrides!CY79="",
IF(INDEX('Fountain Inputs'!$A$1:$XX$133, MATCH('Stata dataset (nominal)'!$A68, 'Fountain Inputs'!$A$1:$A$133, 0), MATCH('Stata dataset (nominal)'!CY$1, 'Fountain Inputs'!$A$1:$XX$1, 0))="", "", INDEX('Fountain Inputs'!$A$1:$XX$133, MATCH('Stata dataset (nominal)'!$A68, 'Fountain Inputs'!$A$1:$A$133, 0), MATCH('Stata dataset (nominal)'!CY$1, 'Fountain Inputs'!$A$1:$XX$1, 0))),
Input_overrides!CY79)</f>
        <v>0</v>
      </c>
      <c r="CZ68" s="15">
        <f>IF(Input_overrides!CZ79="",
IF(INDEX('Fountain Inputs'!$A$1:$XX$133, MATCH('Stata dataset (nominal)'!$A68, 'Fountain Inputs'!$A$1:$A$133, 0), MATCH('Stata dataset (nominal)'!CZ$1, 'Fountain Inputs'!$A$1:$XX$1, 0))="", "", INDEX('Fountain Inputs'!$A$1:$XX$133, MATCH('Stata dataset (nominal)'!$A68, 'Fountain Inputs'!$A$1:$A$133, 0), MATCH('Stata dataset (nominal)'!CZ$1, 'Fountain Inputs'!$A$1:$XX$1, 0))),
Input_overrides!CZ79)</f>
        <v>0</v>
      </c>
      <c r="DA68" s="15">
        <f>IF(Input_overrides!DA79="",
IF(INDEX('Fountain Inputs'!$A$1:$XX$133, MATCH('Stata dataset (nominal)'!$A68, 'Fountain Inputs'!$A$1:$A$133, 0), MATCH('Stata dataset (nominal)'!DA$1, 'Fountain Inputs'!$A$1:$XX$1, 0))="", "", INDEX('Fountain Inputs'!$A$1:$XX$133, MATCH('Stata dataset (nominal)'!$A68, 'Fountain Inputs'!$A$1:$A$133, 0), MATCH('Stata dataset (nominal)'!DA$1, 'Fountain Inputs'!$A$1:$XX$1, 0))),
Input_overrides!DA79)</f>
        <v>0</v>
      </c>
      <c r="DB68" s="15">
        <f>IF(Input_overrides!DB79="",
IF(INDEX('Fountain Inputs'!$A$1:$XX$133, MATCH('Stata dataset (nominal)'!$A68, 'Fountain Inputs'!$A$1:$A$133, 0), MATCH('Stata dataset (nominal)'!DB$1, 'Fountain Inputs'!$A$1:$XX$1, 0))="", "", INDEX('Fountain Inputs'!$A$1:$XX$133, MATCH('Stata dataset (nominal)'!$A68, 'Fountain Inputs'!$A$1:$A$133, 0), MATCH('Stata dataset (nominal)'!DB$1, 'Fountain Inputs'!$A$1:$XX$1, 0))),
Input_overrides!DB79)</f>
        <v>0</v>
      </c>
      <c r="DC68" s="15">
        <f>IF(Input_overrides!DC79="",
IF(INDEX('Fountain Inputs'!$A$1:$XX$133, MATCH('Stata dataset (nominal)'!$A68, 'Fountain Inputs'!$A$1:$A$133, 0), MATCH('Stata dataset (nominal)'!DC$1, 'Fountain Inputs'!$A$1:$XX$1, 0))="", "", INDEX('Fountain Inputs'!$A$1:$XX$133, MATCH('Stata dataset (nominal)'!$A68, 'Fountain Inputs'!$A$1:$A$133, 0), MATCH('Stata dataset (nominal)'!DC$1, 'Fountain Inputs'!$A$1:$XX$1, 0))),
Input_overrides!DC79)</f>
        <v>0</v>
      </c>
      <c r="DD68" s="32">
        <f>IF(Input_overrides!DD79="",
IF(INDEX('Fountain Inputs'!$A$1:$XX$133, MATCH('Stata dataset (nominal)'!$A68, 'Fountain Inputs'!$A$1:$A$133, 0), MATCH('Stata dataset (nominal)'!DD$1, 'Fountain Inputs'!$A$1:$XX$1, 0))="", "", INDEX('Fountain Inputs'!$A$1:$XX$133, MATCH('Stata dataset (nominal)'!$A68, 'Fountain Inputs'!$A$1:$A$133, 0), MATCH('Stata dataset (nominal)'!DD$1, 'Fountain Inputs'!$A$1:$XX$1, 0))),
Input_overrides!DD79)</f>
        <v>0</v>
      </c>
      <c r="DE68" s="32">
        <f>IF(Input_overrides!DE79="",
IF(INDEX('Fountain Inputs'!$A$1:$XX$133, MATCH('Stata dataset (nominal)'!$A68, 'Fountain Inputs'!$A$1:$A$133, 0), MATCH('Stata dataset (nominal)'!DE$1, 'Fountain Inputs'!$A$1:$XX$1, 0))="", "", INDEX('Fountain Inputs'!$A$1:$XX$133, MATCH('Stata dataset (nominal)'!$A68, 'Fountain Inputs'!$A$1:$A$133, 0), MATCH('Stata dataset (nominal)'!DE$1, 'Fountain Inputs'!$A$1:$XX$1, 0))),
Input_overrides!DE79)</f>
        <v>0</v>
      </c>
      <c r="DF68" s="32">
        <f>IF(Input_overrides!DF79="",
IF(INDEX('Fountain Inputs'!$A$1:$XX$133, MATCH('Stata dataset (nominal)'!$A68, 'Fountain Inputs'!$A$1:$A$133, 0), MATCH('Stata dataset (nominal)'!DF$1, 'Fountain Inputs'!$A$1:$XX$1, 0))="", "", INDEX('Fountain Inputs'!$A$1:$XX$133, MATCH('Stata dataset (nominal)'!$A68, 'Fountain Inputs'!$A$1:$A$133, 0), MATCH('Stata dataset (nominal)'!DF$1, 'Fountain Inputs'!$A$1:$XX$1, 0))),
Input_overrides!DF79)</f>
        <v>0</v>
      </c>
      <c r="DG68" s="32">
        <f>IF(Input_overrides!DG79="",
IF(INDEX('Fountain Inputs'!$A$1:$XX$133, MATCH('Stata dataset (nominal)'!$A68, 'Fountain Inputs'!$A$1:$A$133, 0), MATCH('Stata dataset (nominal)'!DG$1, 'Fountain Inputs'!$A$1:$XX$1, 0))="", "", INDEX('Fountain Inputs'!$A$1:$XX$133, MATCH('Stata dataset (nominal)'!$A68, 'Fountain Inputs'!$A$1:$A$133, 0), MATCH('Stata dataset (nominal)'!DG$1, 'Fountain Inputs'!$A$1:$XX$1, 0))),
Input_overrides!DG79)</f>
        <v>0</v>
      </c>
      <c r="DH68" s="32">
        <f>IF(Input_overrides!DH79="",
IF(INDEX('Fountain Inputs'!$A$1:$XX$133, MATCH('Stata dataset (nominal)'!$A68, 'Fountain Inputs'!$A$1:$A$133, 0), MATCH('Stata dataset (nominal)'!DH$1, 'Fountain Inputs'!$A$1:$XX$1, 0))="", "", INDEX('Fountain Inputs'!$A$1:$XX$133, MATCH('Stata dataset (nominal)'!$A68, 'Fountain Inputs'!$A$1:$A$133, 0), MATCH('Stata dataset (nominal)'!DH$1, 'Fountain Inputs'!$A$1:$XX$1, 0))),
Input_overrides!DH79)</f>
        <v>0</v>
      </c>
      <c r="DI68" s="32">
        <f>IF(Input_overrides!DI79="",
IF(INDEX('Fountain Inputs'!$A$1:$XX$133, MATCH('Stata dataset (nominal)'!$A68, 'Fountain Inputs'!$A$1:$A$133, 0), MATCH('Stata dataset (nominal)'!DI$1, 'Fountain Inputs'!$A$1:$XX$1, 0))="", "", INDEX('Fountain Inputs'!$A$1:$XX$133, MATCH('Stata dataset (nominal)'!$A68, 'Fountain Inputs'!$A$1:$A$133, 0), MATCH('Stata dataset (nominal)'!DI$1, 'Fountain Inputs'!$A$1:$XX$1, 0))),
Input_overrides!DI79)</f>
        <v>2E-3</v>
      </c>
      <c r="DJ68" s="32">
        <f>IF(Input_overrides!DJ79="",
IF(INDEX('Fountain Inputs'!$A$1:$XX$133, MATCH('Stata dataset (nominal)'!$A68, 'Fountain Inputs'!$A$1:$A$133, 0), MATCH('Stata dataset (nominal)'!DJ$1, 'Fountain Inputs'!$A$1:$XX$1, 0))="", "", INDEX('Fountain Inputs'!$A$1:$XX$133, MATCH('Stata dataset (nominal)'!$A68, 'Fountain Inputs'!$A$1:$A$133, 0), MATCH('Stata dataset (nominal)'!DJ$1, 'Fountain Inputs'!$A$1:$XX$1, 0))),
Input_overrides!DJ79)</f>
        <v>0</v>
      </c>
      <c r="DK68" s="32">
        <f>IF(Input_overrides!DK79="",
IF(INDEX('Fountain Inputs'!$A$1:$XX$133, MATCH('Stata dataset (nominal)'!$A68, 'Fountain Inputs'!$A$1:$A$133, 0), MATCH('Stata dataset (nominal)'!DK$1, 'Fountain Inputs'!$A$1:$XX$1, 0))="", "", INDEX('Fountain Inputs'!$A$1:$XX$133, MATCH('Stata dataset (nominal)'!$A68, 'Fountain Inputs'!$A$1:$A$133, 0), MATCH('Stata dataset (nominal)'!DK$1, 'Fountain Inputs'!$A$1:$XX$1, 0))),
Input_overrides!DK79)</f>
        <v>8.9999999999999993E-3</v>
      </c>
      <c r="DL68" s="32">
        <f>IF(Input_overrides!DL79="",
IF(INDEX('Fountain Inputs'!$A$1:$XX$133, MATCH('Stata dataset (nominal)'!$A68, 'Fountain Inputs'!$A$1:$A$133, 0), MATCH('Stata dataset (nominal)'!DL$1, 'Fountain Inputs'!$A$1:$XX$1, 0))="", "", INDEX('Fountain Inputs'!$A$1:$XX$133, MATCH('Stata dataset (nominal)'!$A68, 'Fountain Inputs'!$A$1:$A$133, 0), MATCH('Stata dataset (nominal)'!DL$1, 'Fountain Inputs'!$A$1:$XX$1, 0))),
Input_overrides!DL79)</f>
        <v>-8.0000000000000002E-3</v>
      </c>
      <c r="DM68" s="32">
        <f>IF(Input_overrides!DM79="",
IF(INDEX('Fountain Inputs'!$A$1:$XX$133, MATCH('Stata dataset (nominal)'!$A68, 'Fountain Inputs'!$A$1:$A$133, 0), MATCH('Stata dataset (nominal)'!DM$1, 'Fountain Inputs'!$A$1:$XX$1, 0))="", "", INDEX('Fountain Inputs'!$A$1:$XX$133, MATCH('Stata dataset (nominal)'!$A68, 'Fountain Inputs'!$A$1:$A$133, 0), MATCH('Stata dataset (nominal)'!DM$1, 'Fountain Inputs'!$A$1:$XX$1, 0))),
Input_overrides!DM79)</f>
        <v>0</v>
      </c>
      <c r="DN68" s="32">
        <f>IF(Input_overrides!DN79="",
IF(INDEX('Fountain Inputs'!$A$1:$XX$133, MATCH('Stata dataset (nominal)'!$A68, 'Fountain Inputs'!$A$1:$A$133, 0), MATCH('Stata dataset (nominal)'!DN$1, 'Fountain Inputs'!$A$1:$XX$1, 0))="", "", INDEX('Fountain Inputs'!$A$1:$XX$133, MATCH('Stata dataset (nominal)'!$A68, 'Fountain Inputs'!$A$1:$A$133, 0), MATCH('Stata dataset (nominal)'!DN$1, 'Fountain Inputs'!$A$1:$XX$1, 0))),
Input_overrides!DN79)</f>
        <v>2.23090554389247E-2</v>
      </c>
      <c r="DO68" s="15" t="str">
        <f>IF(Input_overrides!DO79="",
IF(INDEX('Fountain Inputs'!$A$1:$XX$133, MATCH('Stata dataset (nominal)'!$A68, 'Fountain Inputs'!$A$1:$A$133, 0), MATCH('Stata dataset (nominal)'!DO$1, 'Fountain Inputs'!$A$1:$XX$1, 0))="", "", INDEX('Fountain Inputs'!$A$1:$XX$133, MATCH('Stata dataset (nominal)'!$A68, 'Fountain Inputs'!$A$1:$A$133, 0), MATCH('Stata dataset (nominal)'!DO$1, 'Fountain Inputs'!$A$1:$XX$1, 0))),
Input_overrides!DO79)</f>
        <v/>
      </c>
      <c r="DP68" s="15" t="str">
        <f>IF(Input_overrides!DP79="",
IF(INDEX('Fountain Inputs'!$A$1:$XX$133, MATCH('Stata dataset (nominal)'!$A68, 'Fountain Inputs'!$A$1:$A$133, 0), MATCH('Stata dataset (nominal)'!DP$1, 'Fountain Inputs'!$A$1:$XX$1, 0))="", "", INDEX('Fountain Inputs'!$A$1:$XX$133, MATCH('Stata dataset (nominal)'!$A68, 'Fountain Inputs'!$A$1:$A$133, 0), MATCH('Stata dataset (nominal)'!DP$1, 'Fountain Inputs'!$A$1:$XX$1, 0))),
Input_overrides!DP79)</f>
        <v/>
      </c>
      <c r="DQ68" s="15">
        <f>IF(Input_overrides!DQ79="",
IF(INDEX('Fountain Inputs'!$A$1:$XX$133, MATCH('Stata dataset (nominal)'!$A68, 'Fountain Inputs'!$A$1:$A$133, 0), MATCH('Stata dataset (nominal)'!DQ$1, 'Fountain Inputs'!$A$1:$XX$1, 0))="", "", INDEX('Fountain Inputs'!$A$1:$XX$133, MATCH('Stata dataset (nominal)'!$A68, 'Fountain Inputs'!$A$1:$A$133, 0), MATCH('Stata dataset (nominal)'!DQ$1, 'Fountain Inputs'!$A$1:$XX$1, 0))),
Input_overrides!DQ79)</f>
        <v>2479.5230000000001</v>
      </c>
      <c r="DR68" s="15">
        <f>IF(Input_overrides!DR79="",
IF(INDEX('Fountain Inputs'!$A$1:$XX$133, MATCH('Stata dataset (nominal)'!$A68, 'Fountain Inputs'!$A$1:$A$133, 0), MATCH('Stata dataset (nominal)'!DR$1, 'Fountain Inputs'!$A$1:$XX$1, 0))="", "", INDEX('Fountain Inputs'!$A$1:$XX$133, MATCH('Stata dataset (nominal)'!$A68, 'Fountain Inputs'!$A$1:$A$133, 0), MATCH('Stata dataset (nominal)'!DR$1, 'Fountain Inputs'!$A$1:$XX$1, 0))),
Input_overrides!DR79)</f>
        <v>3118.7159999999999</v>
      </c>
      <c r="DS68" s="15">
        <f>IF(Input_overrides!DS79="",
IF(INDEX('Fountain Inputs'!$A$1:$XX$133, MATCH('Stata dataset (nominal)'!$A68, 'Fountain Inputs'!$A$1:$A$133, 0), MATCH('Stata dataset (nominal)'!DS$1, 'Fountain Inputs'!$A$1:$XX$1, 0))="", "", INDEX('Fountain Inputs'!$A$1:$XX$133, MATCH('Stata dataset (nominal)'!$A68, 'Fountain Inputs'!$A$1:$A$133, 0), MATCH('Stata dataset (nominal)'!DS$1, 'Fountain Inputs'!$A$1:$XX$1, 0))),
Input_overrides!DS79)</f>
        <v>5598.2389999999996</v>
      </c>
      <c r="DT68" s="15">
        <f>IF(Input_overrides!DT79="",
IF(INDEX('Fountain Inputs'!$A$1:$XX$133, MATCH('Stata dataset (nominal)'!$A68, 'Fountain Inputs'!$A$1:$A$133, 0), MATCH('Stata dataset (nominal)'!DT$1, 'Fountain Inputs'!$A$1:$XX$1, 0))="", "", INDEX('Fountain Inputs'!$A$1:$XX$133, MATCH('Stata dataset (nominal)'!$A68, 'Fountain Inputs'!$A$1:$A$133, 0), MATCH('Stata dataset (nominal)'!DT$1, 'Fountain Inputs'!$A$1:$XX$1, 0))),
Input_overrides!DT79)</f>
        <v>44.905000000000001</v>
      </c>
      <c r="DU68" s="15">
        <f>IF(Input_overrides!DU79="",
IF(INDEX('Fountain Inputs'!$A$1:$XX$133, MATCH('Stata dataset (nominal)'!$A68, 'Fountain Inputs'!$A$1:$A$133, 0), MATCH('Stata dataset (nominal)'!DU$1, 'Fountain Inputs'!$A$1:$XX$1, 0))="", "", INDEX('Fountain Inputs'!$A$1:$XX$133, MATCH('Stata dataset (nominal)'!$A68, 'Fountain Inputs'!$A$1:$A$133, 0), MATCH('Stata dataset (nominal)'!DU$1, 'Fountain Inputs'!$A$1:$XX$1, 0))),
Input_overrides!DU79)</f>
        <v>198.077</v>
      </c>
      <c r="DV68" s="15">
        <f>IF(Input_overrides!DV79="",
IF(INDEX('Fountain Inputs'!$A$1:$XX$133, MATCH('Stata dataset (nominal)'!$A68, 'Fountain Inputs'!$A$1:$A$133, 0), MATCH('Stata dataset (nominal)'!DV$1, 'Fountain Inputs'!$A$1:$XX$1, 0))="", "", INDEX('Fountain Inputs'!$A$1:$XX$133, MATCH('Stata dataset (nominal)'!$A68, 'Fountain Inputs'!$A$1:$A$133, 0), MATCH('Stata dataset (nominal)'!DV$1, 'Fountain Inputs'!$A$1:$XX$1, 0))),
Input_overrides!DV79)</f>
        <v>242.982</v>
      </c>
      <c r="DW68" s="15">
        <f>IF(Input_overrides!DW79="",
IF(INDEX('Fountain Inputs'!$A$1:$XX$133, MATCH('Stata dataset (nominal)'!$A68, 'Fountain Inputs'!$A$1:$A$133, 0), MATCH('Stata dataset (nominal)'!DW$1, 'Fountain Inputs'!$A$1:$XX$1, 0))="", "", INDEX('Fountain Inputs'!$A$1:$XX$133, MATCH('Stata dataset (nominal)'!$A68, 'Fountain Inputs'!$A$1:$A$133, 0), MATCH('Stata dataset (nominal)'!DW$1, 'Fountain Inputs'!$A$1:$XX$1, 0))),
Input_overrides!DW79)</f>
        <v>244.548</v>
      </c>
      <c r="DX68" s="15">
        <f>IF(Input_overrides!DX79="",
IF(INDEX('Fountain Inputs'!$A$1:$XX$133, MATCH('Stata dataset (nominal)'!$A68, 'Fountain Inputs'!$A$1:$A$133, 0), MATCH('Stata dataset (nominal)'!DX$1, 'Fountain Inputs'!$A$1:$XX$1, 0))="", "", INDEX('Fountain Inputs'!$A$1:$XX$133, MATCH('Stata dataset (nominal)'!$A68, 'Fountain Inputs'!$A$1:$A$133, 0), MATCH('Stata dataset (nominal)'!DX$1, 'Fountain Inputs'!$A$1:$XX$1, 0))),
Input_overrides!DX79)</f>
        <v>6085.7690000000002</v>
      </c>
      <c r="DY68" s="15">
        <f>IF(Input_overrides!DY79="",
IF(INDEX('Fountain Inputs'!$A$1:$XX$133, MATCH('Stata dataset (nominal)'!$A68, 'Fountain Inputs'!$A$1:$A$133, 0), MATCH('Stata dataset (nominal)'!DY$1, 'Fountain Inputs'!$A$1:$XX$1, 0))="", "", INDEX('Fountain Inputs'!$A$1:$XX$133, MATCH('Stata dataset (nominal)'!$A68, 'Fountain Inputs'!$A$1:$A$133, 0), MATCH('Stata dataset (nominal)'!DY$1, 'Fountain Inputs'!$A$1:$XX$1, 0))),
Input_overrides!DY79)</f>
        <v>15543.119000000001</v>
      </c>
      <c r="DZ68" s="15">
        <f>IF(Input_overrides!DZ79="",
IF(INDEX('Fountain Inputs'!$A$1:$XX$133, MATCH('Stata dataset (nominal)'!$A68, 'Fountain Inputs'!$A$1:$A$133, 0), MATCH('Stata dataset (nominal)'!DZ$1, 'Fountain Inputs'!$A$1:$XX$1, 0))="", "", INDEX('Fountain Inputs'!$A$1:$XX$133, MATCH('Stata dataset (nominal)'!$A68, 'Fountain Inputs'!$A$1:$A$133, 0), MATCH('Stata dataset (nominal)'!DZ$1, 'Fountain Inputs'!$A$1:$XX$1, 0))),
Input_overrides!DZ79)</f>
        <v>181.19300000000001</v>
      </c>
      <c r="EA68" s="15">
        <f>IF(Input_overrides!EA79="",
IF(INDEX('Fountain Inputs'!$A$1:$XX$133, MATCH('Stata dataset (nominal)'!$A68, 'Fountain Inputs'!$A$1:$A$133, 0), MATCH('Stata dataset (nominal)'!EA$1, 'Fountain Inputs'!$A$1:$XX$1, 0))="", "", INDEX('Fountain Inputs'!$A$1:$XX$133, MATCH('Stata dataset (nominal)'!$A68, 'Fountain Inputs'!$A$1:$A$133, 0), MATCH('Stata dataset (nominal)'!EA$1, 'Fountain Inputs'!$A$1:$XX$1, 0))),
Input_overrides!EA79)</f>
        <v>138686</v>
      </c>
      <c r="EB68" s="15">
        <f>IF(Input_overrides!EB79="",
IF(INDEX('Fountain Inputs'!$A$1:$XX$133, MATCH('Stata dataset (nominal)'!$A68, 'Fountain Inputs'!$A$1:$A$133, 0), MATCH('Stata dataset (nominal)'!EB$1, 'Fountain Inputs'!$A$1:$XX$1, 0))="", "", INDEX('Fountain Inputs'!$A$1:$XX$133, MATCH('Stata dataset (nominal)'!$A68, 'Fountain Inputs'!$A$1:$A$133, 0), MATCH('Stata dataset (nominal)'!EB$1, 'Fountain Inputs'!$A$1:$XX$1, 0))),
Input_overrides!EB79)</f>
        <v>5123</v>
      </c>
      <c r="EC68" s="15">
        <f>IF(Input_overrides!EC79="",
IF(INDEX('Fountain Inputs'!$A$1:$XX$133, MATCH('Stata dataset (nominal)'!$A68, 'Fountain Inputs'!$A$1:$A$133, 0), MATCH('Stata dataset (nominal)'!EC$1, 'Fountain Inputs'!$A$1:$XX$1, 0))="", "", INDEX('Fountain Inputs'!$A$1:$XX$133, MATCH('Stata dataset (nominal)'!$A68, 'Fountain Inputs'!$A$1:$A$133, 0), MATCH('Stata dataset (nominal)'!EC$1, 'Fountain Inputs'!$A$1:$XX$1, 0))),
Input_overrides!EC79)</f>
        <v>74569</v>
      </c>
      <c r="ED68" s="15">
        <f>IF(Input_overrides!ED79="",
IF(INDEX('Fountain Inputs'!$A$1:$XX$133, MATCH('Stata dataset (nominal)'!$A68, 'Fountain Inputs'!$A$1:$A$133, 0), MATCH('Stata dataset (nominal)'!ED$1, 'Fountain Inputs'!$A$1:$XX$1, 0))="", "", INDEX('Fountain Inputs'!$A$1:$XX$133, MATCH('Stata dataset (nominal)'!$A68, 'Fountain Inputs'!$A$1:$A$133, 0), MATCH('Stata dataset (nominal)'!ED$1, 'Fountain Inputs'!$A$1:$XX$1, 0))),
Input_overrides!ED79)</f>
        <v>331</v>
      </c>
      <c r="EE68" s="15">
        <f>IF(Input_overrides!EE79="",
IF(INDEX('Fountain Inputs'!$A$1:$XX$133, MATCH('Stata dataset (nominal)'!$A68, 'Fountain Inputs'!$A$1:$A$133, 0), MATCH('Stata dataset (nominal)'!EE$1, 'Fountain Inputs'!$A$1:$XX$1, 0))="", "", INDEX('Fountain Inputs'!$A$1:$XX$133, MATCH('Stata dataset (nominal)'!$A68, 'Fountain Inputs'!$A$1:$A$133, 0), MATCH('Stata dataset (nominal)'!EE$1, 'Fountain Inputs'!$A$1:$XX$1, 0))),
Input_overrides!EE79)</f>
        <v>82</v>
      </c>
      <c r="EF68" s="15">
        <f>IF(Input_overrides!EF79="",
IF(INDEX('Fountain Inputs'!$A$1:$XX$133, MATCH('Stata dataset (nominal)'!$A68, 'Fountain Inputs'!$A$1:$A$133, 0), MATCH('Stata dataset (nominal)'!EF$1, 'Fountain Inputs'!$A$1:$XX$1, 0))="", "", INDEX('Fountain Inputs'!$A$1:$XX$133, MATCH('Stata dataset (nominal)'!$A68, 'Fountain Inputs'!$A$1:$A$133, 0), MATCH('Stata dataset (nominal)'!EF$1, 'Fountain Inputs'!$A$1:$XX$1, 0))),
Input_overrides!EF79)</f>
        <v>408</v>
      </c>
      <c r="EG68" s="15">
        <f>IF(Input_overrides!EG79="",
IF(INDEX('Fountain Inputs'!$A$1:$XX$133, MATCH('Stata dataset (nominal)'!$A68, 'Fountain Inputs'!$A$1:$A$133, 0), MATCH('Stata dataset (nominal)'!EG$1, 'Fountain Inputs'!$A$1:$XX$1, 0))="", "", INDEX('Fountain Inputs'!$A$1:$XX$133, MATCH('Stata dataset (nominal)'!$A68, 'Fountain Inputs'!$A$1:$A$133, 0), MATCH('Stata dataset (nominal)'!EG$1, 'Fountain Inputs'!$A$1:$XX$1, 0))),
Input_overrides!EG79)</f>
        <v>24</v>
      </c>
      <c r="EH68" s="15">
        <f>IF(Input_overrides!EH79="",
IF(INDEX('Fountain Inputs'!$A$1:$XX$133, MATCH('Stata dataset (nominal)'!$A68, 'Fountain Inputs'!$A$1:$A$133, 0), MATCH('Stata dataset (nominal)'!EH$1, 'Fountain Inputs'!$A$1:$XX$1, 0))="", "", INDEX('Fountain Inputs'!$A$1:$XX$133, MATCH('Stata dataset (nominal)'!$A68, 'Fountain Inputs'!$A$1:$A$133, 0), MATCH('Stata dataset (nominal)'!EH$1, 'Fountain Inputs'!$A$1:$XX$1, 0))),
Input_overrides!EH79)</f>
        <v>249</v>
      </c>
      <c r="EI68" s="15">
        <f>IF(Input_overrides!EI79="",
IF(INDEX('Fountain Inputs'!$A$1:$XX$133, MATCH('Stata dataset (nominal)'!$A68, 'Fountain Inputs'!$A$1:$A$133, 0), MATCH('Stata dataset (nominal)'!EI$1, 'Fountain Inputs'!$A$1:$XX$1, 0))="", "", INDEX('Fountain Inputs'!$A$1:$XX$133, MATCH('Stata dataset (nominal)'!$A68, 'Fountain Inputs'!$A$1:$A$133, 0), MATCH('Stata dataset (nominal)'!EI$1, 'Fountain Inputs'!$A$1:$XX$1, 0))),
Input_overrides!EI79)</f>
        <v>10588.6</v>
      </c>
      <c r="EJ68" s="15">
        <f>IF(Input_overrides!EJ79="",
IF(INDEX('Fountain Inputs'!$A$1:$XX$133, MATCH('Stata dataset (nominal)'!$A68, 'Fountain Inputs'!$A$1:$A$133, 0), MATCH('Stata dataset (nominal)'!EJ$1, 'Fountain Inputs'!$A$1:$XX$1, 0))="", "", INDEX('Fountain Inputs'!$A$1:$XX$133, MATCH('Stata dataset (nominal)'!$A68, 'Fountain Inputs'!$A$1:$A$133, 0), MATCH('Stata dataset (nominal)'!EJ$1, 'Fountain Inputs'!$A$1:$XX$1, 0))),
Input_overrides!EJ79)</f>
        <v>18998.009134563101</v>
      </c>
      <c r="EK68" s="15">
        <f>IF(Input_overrides!EK79="",
IF(INDEX('Fountain Inputs'!$A$1:$XX$133, MATCH('Stata dataset (nominal)'!$A68, 'Fountain Inputs'!$A$1:$A$133, 0), MATCH('Stata dataset (nominal)'!EK$1, 'Fountain Inputs'!$A$1:$XX$1, 0))="", "", INDEX('Fountain Inputs'!$A$1:$XX$133, MATCH('Stata dataset (nominal)'!$A68, 'Fountain Inputs'!$A$1:$A$133, 0), MATCH('Stata dataset (nominal)'!EK$1, 'Fountain Inputs'!$A$1:$XX$1, 0))),
Input_overrides!EK79)</f>
        <v>1673936.43</v>
      </c>
      <c r="EL68" s="15">
        <f>IF(Input_overrides!EL79="",
IF(INDEX('Fountain Inputs'!$A$1:$XX$133, MATCH('Stata dataset (nominal)'!$A68, 'Fountain Inputs'!$A$1:$A$133, 0), MATCH('Stata dataset (nominal)'!EL$1, 'Fountain Inputs'!$A$1:$XX$1, 0))="", "", INDEX('Fountain Inputs'!$A$1:$XX$133, MATCH('Stata dataset (nominal)'!$A68, 'Fountain Inputs'!$A$1:$A$133, 0), MATCH('Stata dataset (nominal)'!EL$1, 'Fountain Inputs'!$A$1:$XX$1, 0))),
Input_overrides!EL79)</f>
        <v>36</v>
      </c>
      <c r="EM68" s="15">
        <f>IF(Input_overrides!EM79="",
IF(INDEX('Fountain Inputs'!$A$1:$XX$133, MATCH('Stata dataset (nominal)'!$A68, 'Fountain Inputs'!$A$1:$A$133, 0), MATCH('Stata dataset (nominal)'!EM$1, 'Fountain Inputs'!$A$1:$XX$1, 0))="", "", INDEX('Fountain Inputs'!$A$1:$XX$133, MATCH('Stata dataset (nominal)'!$A68, 'Fountain Inputs'!$A$1:$A$133, 0), MATCH('Stata dataset (nominal)'!EM$1, 'Fountain Inputs'!$A$1:$XX$1, 0))),
Input_overrides!EM79)</f>
        <v>2</v>
      </c>
      <c r="EN68" s="15">
        <f>IF(Input_overrides!EN79="",
IF(INDEX('Fountain Inputs'!$A$1:$XX$133, MATCH('Stata dataset (nominal)'!$A68, 'Fountain Inputs'!$A$1:$A$133, 0), MATCH('Stata dataset (nominal)'!EN$1, 'Fountain Inputs'!$A$1:$XX$1, 0))="", "", INDEX('Fountain Inputs'!$A$1:$XX$133, MATCH('Stata dataset (nominal)'!$A68, 'Fountain Inputs'!$A$1:$A$133, 0), MATCH('Stata dataset (nominal)'!EN$1, 'Fountain Inputs'!$A$1:$XX$1, 0))),
Input_overrides!EN79)</f>
        <v>37443.629999999997</v>
      </c>
      <c r="EO68" s="15">
        <f>IF(Input_overrides!EO79="",
IF(INDEX('Fountain Inputs'!$A$1:$XX$133, MATCH('Stata dataset (nominal)'!$A68, 'Fountain Inputs'!$A$1:$A$133, 0), MATCH('Stata dataset (nominal)'!EO$1, 'Fountain Inputs'!$A$1:$XX$1, 0))="", "", INDEX('Fountain Inputs'!$A$1:$XX$133, MATCH('Stata dataset (nominal)'!$A68, 'Fountain Inputs'!$A$1:$A$133, 0), MATCH('Stata dataset (nominal)'!EO$1, 'Fountain Inputs'!$A$1:$XX$1, 0))),
Input_overrides!EO79)</f>
        <v>23373.78</v>
      </c>
      <c r="EP68" s="15">
        <f>IF(Input_overrides!EP79="",
IF(INDEX('Fountain Inputs'!$A$1:$XX$133, MATCH('Stata dataset (nominal)'!$A68, 'Fountain Inputs'!$A$1:$A$133, 0), MATCH('Stata dataset (nominal)'!EP$1, 'Fountain Inputs'!$A$1:$XX$1, 0))="", "", INDEX('Fountain Inputs'!$A$1:$XX$133, MATCH('Stata dataset (nominal)'!$A68, 'Fountain Inputs'!$A$1:$A$133, 0), MATCH('Stata dataset (nominal)'!EP$1, 'Fountain Inputs'!$A$1:$XX$1, 0))),
Input_overrides!EP79)</f>
        <v>6015.86</v>
      </c>
      <c r="EQ68" s="15">
        <f>IF(Input_overrides!EQ79="",
IF(INDEX('Fountain Inputs'!$A$1:$XX$133, MATCH('Stata dataset (nominal)'!$A68, 'Fountain Inputs'!$A$1:$A$133, 0), MATCH('Stata dataset (nominal)'!EQ$1, 'Fountain Inputs'!$A$1:$XX$1, 0))="", "", INDEX('Fountain Inputs'!$A$1:$XX$133, MATCH('Stata dataset (nominal)'!$A68, 'Fountain Inputs'!$A$1:$A$133, 0), MATCH('Stata dataset (nominal)'!EQ$1, 'Fountain Inputs'!$A$1:$XX$1, 0))),
Input_overrides!EQ79)</f>
        <v>2040.43</v>
      </c>
      <c r="ER68" s="15">
        <f>IF(Input_overrides!ER79="",
IF(INDEX('Fountain Inputs'!$A$1:$XX$133, MATCH('Stata dataset (nominal)'!$A68, 'Fountain Inputs'!$A$1:$A$133, 0), MATCH('Stata dataset (nominal)'!ER$1, 'Fountain Inputs'!$A$1:$XX$1, 0))="", "", INDEX('Fountain Inputs'!$A$1:$XX$133, MATCH('Stata dataset (nominal)'!$A68, 'Fountain Inputs'!$A$1:$A$133, 0), MATCH('Stata dataset (nominal)'!ER$1, 'Fountain Inputs'!$A$1:$XX$1, 0))),
Input_overrides!ER79)</f>
        <v>354.43</v>
      </c>
      <c r="ES68" s="15">
        <f>IF(Input_overrides!ES79="",
IF(INDEX('Fountain Inputs'!$A$1:$XX$133, MATCH('Stata dataset (nominal)'!$A68, 'Fountain Inputs'!$A$1:$A$133, 0), MATCH('Stata dataset (nominal)'!ES$1, 'Fountain Inputs'!$A$1:$XX$1, 0))="", "", INDEX('Fountain Inputs'!$A$1:$XX$133, MATCH('Stata dataset (nominal)'!$A68, 'Fountain Inputs'!$A$1:$A$133, 0), MATCH('Stata dataset (nominal)'!ES$1, 'Fountain Inputs'!$A$1:$XX$1, 0))),
Input_overrides!ES79)</f>
        <v>69228.13</v>
      </c>
      <c r="ET68" s="15">
        <f>IF(Input_overrides!ET79="",
IF(INDEX('Fountain Inputs'!$A$1:$XX$133, MATCH('Stata dataset (nominal)'!$A68, 'Fountain Inputs'!$A$1:$A$133, 0), MATCH('Stata dataset (nominal)'!ET$1, 'Fountain Inputs'!$A$1:$XX$1, 0))="", "", INDEX('Fountain Inputs'!$A$1:$XX$133, MATCH('Stata dataset (nominal)'!$A68, 'Fountain Inputs'!$A$1:$A$133, 0), MATCH('Stata dataset (nominal)'!ET$1, 'Fountain Inputs'!$A$1:$XX$1, 0))),
Input_overrides!ET79)</f>
        <v>40063.629999999997</v>
      </c>
      <c r="EU68" s="15">
        <f>IF(Input_overrides!EU79="",
IF(INDEX('Fountain Inputs'!$A$1:$XX$133, MATCH('Stata dataset (nominal)'!$A68, 'Fountain Inputs'!$A$1:$A$133, 0), MATCH('Stata dataset (nominal)'!EU$1, 'Fountain Inputs'!$A$1:$XX$1, 0))="", "", INDEX('Fountain Inputs'!$A$1:$XX$133, MATCH('Stata dataset (nominal)'!$A68, 'Fountain Inputs'!$A$1:$A$133, 0), MATCH('Stata dataset (nominal)'!EU$1, 'Fountain Inputs'!$A$1:$XX$1, 0))),
Input_overrides!EU79)</f>
        <v>4.8</v>
      </c>
      <c r="EV68" s="15">
        <f>IF(Input_overrides!EV79="",
IF(INDEX('Fountain Inputs'!$A$1:$XX$133, MATCH('Stata dataset (nominal)'!$A68, 'Fountain Inputs'!$A$1:$A$133, 0), MATCH('Stata dataset (nominal)'!EV$1, 'Fountain Inputs'!$A$1:$XX$1, 0))="", "", INDEX('Fountain Inputs'!$A$1:$XX$133, MATCH('Stata dataset (nominal)'!$A68, 'Fountain Inputs'!$A$1:$A$133, 0), MATCH('Stata dataset (nominal)'!EV$1, 'Fountain Inputs'!$A$1:$XX$1, 0))),
Input_overrides!EV79)</f>
        <v>52.8</v>
      </c>
      <c r="EW68" s="15">
        <f>IF(Input_overrides!EW79="",
IF(INDEX('Fountain Inputs'!$A$1:$XX$133, MATCH('Stata dataset (nominal)'!$A68, 'Fountain Inputs'!$A$1:$A$133, 0), MATCH('Stata dataset (nominal)'!EW$1, 'Fountain Inputs'!$A$1:$XX$1, 0))="", "", INDEX('Fountain Inputs'!$A$1:$XX$133, MATCH('Stata dataset (nominal)'!$A68, 'Fountain Inputs'!$A$1:$A$133, 0), MATCH('Stata dataset (nominal)'!EW$1, 'Fountain Inputs'!$A$1:$XX$1, 0))),
Input_overrides!EW79)</f>
        <v>226.8</v>
      </c>
      <c r="EX68" s="15">
        <f>IF(Input_overrides!EX79="",
IF(INDEX('Fountain Inputs'!$A$1:$XX$133, MATCH('Stata dataset (nominal)'!$A68, 'Fountain Inputs'!$A$1:$A$133, 0), MATCH('Stata dataset (nominal)'!EX$1, 'Fountain Inputs'!$A$1:$XX$1, 0))="", "", INDEX('Fountain Inputs'!$A$1:$XX$133, MATCH('Stata dataset (nominal)'!$A68, 'Fountain Inputs'!$A$1:$A$133, 0), MATCH('Stata dataset (nominal)'!EX$1, 'Fountain Inputs'!$A$1:$XX$1, 0))),
Input_overrides!EX79)</f>
        <v>30.3</v>
      </c>
      <c r="EY68" s="15">
        <f>IF(Input_overrides!EY79="",
IF(INDEX('Fountain Inputs'!$A$1:$XX$133, MATCH('Stata dataset (nominal)'!$A68, 'Fountain Inputs'!$A$1:$A$133, 0), MATCH('Stata dataset (nominal)'!EY$1, 'Fountain Inputs'!$A$1:$XX$1, 0))="", "", INDEX('Fountain Inputs'!$A$1:$XX$133, MATCH('Stata dataset (nominal)'!$A68, 'Fountain Inputs'!$A$1:$A$133, 0), MATCH('Stata dataset (nominal)'!EY$1, 'Fountain Inputs'!$A$1:$XX$1, 0))),
Input_overrides!EY79)</f>
        <v>0</v>
      </c>
      <c r="EZ68" s="15">
        <f>IF(Input_overrides!EZ79="",
IF(INDEX('Fountain Inputs'!$A$1:$XX$133, MATCH('Stata dataset (nominal)'!$A68, 'Fountain Inputs'!$A$1:$A$133, 0), MATCH('Stata dataset (nominal)'!EZ$1, 'Fountain Inputs'!$A$1:$XX$1, 0))="", "", INDEX('Fountain Inputs'!$A$1:$XX$133, MATCH('Stata dataset (nominal)'!$A68, 'Fountain Inputs'!$A$1:$A$133, 0), MATCH('Stata dataset (nominal)'!EZ$1, 'Fountain Inputs'!$A$1:$XX$1, 0))),
Input_overrides!EZ79)</f>
        <v>158.69999999999999</v>
      </c>
      <c r="FA68" s="15">
        <f>IF(Input_overrides!FA79="",
IF(INDEX('Fountain Inputs'!$A$1:$XX$133, MATCH('Stata dataset (nominal)'!$A68, 'Fountain Inputs'!$A$1:$A$133, 0), MATCH('Stata dataset (nominal)'!FA$1, 'Fountain Inputs'!$A$1:$XX$1, 0))="", "", INDEX('Fountain Inputs'!$A$1:$XX$133, MATCH('Stata dataset (nominal)'!$A68, 'Fountain Inputs'!$A$1:$A$133, 0), MATCH('Stata dataset (nominal)'!FA$1, 'Fountain Inputs'!$A$1:$XX$1, 0))),
Input_overrides!FA79)</f>
        <v>13.5</v>
      </c>
      <c r="FB68" s="15">
        <f>IF(Input_overrides!FB79="",
IF(INDEX('Fountain Inputs'!$A$1:$XX$133, MATCH('Stata dataset (nominal)'!$A68, 'Fountain Inputs'!$A$1:$A$133, 0), MATCH('Stata dataset (nominal)'!FB$1, 'Fountain Inputs'!$A$1:$XX$1, 0))="", "", INDEX('Fountain Inputs'!$A$1:$XX$133, MATCH('Stata dataset (nominal)'!$A68, 'Fountain Inputs'!$A$1:$A$133, 0), MATCH('Stata dataset (nominal)'!FB$1, 'Fountain Inputs'!$A$1:$XX$1, 0))),
Input_overrides!FB79)</f>
        <v>486.9</v>
      </c>
      <c r="FC68" s="15">
        <f>IF(Input_overrides!FC79="",
IF(INDEX('Fountain Inputs'!$A$1:$XX$133, MATCH('Stata dataset (nominal)'!$A68, 'Fountain Inputs'!$A$1:$A$133, 0), MATCH('Stata dataset (nominal)'!FC$1, 'Fountain Inputs'!$A$1:$XX$1, 0))="", "", INDEX('Fountain Inputs'!$A$1:$XX$133, MATCH('Stata dataset (nominal)'!$A68, 'Fountain Inputs'!$A$1:$A$133, 0), MATCH('Stata dataset (nominal)'!FC$1, 'Fountain Inputs'!$A$1:$XX$1, 0))),
Input_overrides!FC79)</f>
        <v>0</v>
      </c>
      <c r="FD68" s="15">
        <f>IF(Input_overrides!FD79="",
IF(INDEX('Fountain Inputs'!$A$1:$XX$133, MATCH('Stata dataset (nominal)'!$A68, 'Fountain Inputs'!$A$1:$A$133, 0), MATCH('Stata dataset (nominal)'!FD$1, 'Fountain Inputs'!$A$1:$XX$1, 0))="", "", INDEX('Fountain Inputs'!$A$1:$XX$133, MATCH('Stata dataset (nominal)'!$A68, 'Fountain Inputs'!$A$1:$A$133, 0), MATCH('Stata dataset (nominal)'!FD$1, 'Fountain Inputs'!$A$1:$XX$1, 0))),
Input_overrides!FD79)</f>
        <v>13.5</v>
      </c>
      <c r="FE68" s="15">
        <f>IF(Input_overrides!FE79="",
IF(INDEX('Fountain Inputs'!$A$1:$XX$133, MATCH('Stata dataset (nominal)'!$A68, 'Fountain Inputs'!$A$1:$A$133, 0), MATCH('Stata dataset (nominal)'!FE$1, 'Fountain Inputs'!$A$1:$XX$1, 0))="", "", INDEX('Fountain Inputs'!$A$1:$XX$133, MATCH('Stata dataset (nominal)'!$A68, 'Fountain Inputs'!$A$1:$A$133, 0), MATCH('Stata dataset (nominal)'!FE$1, 'Fountain Inputs'!$A$1:$XX$1, 0))),
Input_overrides!FE79)</f>
        <v>0</v>
      </c>
      <c r="FF68" s="15">
        <f>IF(Input_overrides!FF79="",
IF(INDEX('Fountain Inputs'!$A$1:$XX$133, MATCH('Stata dataset (nominal)'!$A68, 'Fountain Inputs'!$A$1:$A$133, 0), MATCH('Stata dataset (nominal)'!FF$1, 'Fountain Inputs'!$A$1:$XX$1, 0))="", "", INDEX('Fountain Inputs'!$A$1:$XX$133, MATCH('Stata dataset (nominal)'!$A68, 'Fountain Inputs'!$A$1:$A$133, 0), MATCH('Stata dataset (nominal)'!FF$1, 'Fountain Inputs'!$A$1:$XX$1, 0))),
Input_overrides!FF79)</f>
        <v>473.4</v>
      </c>
      <c r="FG68" s="15">
        <f>IF(Input_overrides!FG79="",
IF(INDEX('Fountain Inputs'!$A$1:$XX$133, MATCH('Stata dataset (nominal)'!$A68, 'Fountain Inputs'!$A$1:$A$133, 0), MATCH('Stata dataset (nominal)'!FG$1, 'Fountain Inputs'!$A$1:$XX$1, 0))="", "", INDEX('Fountain Inputs'!$A$1:$XX$133, MATCH('Stata dataset (nominal)'!$A68, 'Fountain Inputs'!$A$1:$A$133, 0), MATCH('Stata dataset (nominal)'!FG$1, 'Fountain Inputs'!$A$1:$XX$1, 0))),
Input_overrides!FG79)</f>
        <v>486.9</v>
      </c>
      <c r="FH68" s="15">
        <f>IF(Input_overrides!FH79="",
IF(INDEX('Fountain Inputs'!$A$1:$XX$133, MATCH('Stata dataset (nominal)'!$A68, 'Fountain Inputs'!$A$1:$A$133, 0), MATCH('Stata dataset (nominal)'!FH$1, 'Fountain Inputs'!$A$1:$XX$1, 0))="", "", INDEX('Fountain Inputs'!$A$1:$XX$133, MATCH('Stata dataset (nominal)'!$A68, 'Fountain Inputs'!$A$1:$A$133, 0), MATCH('Stata dataset (nominal)'!FH$1, 'Fountain Inputs'!$A$1:$XX$1, 0))),
Input_overrides!FH79)</f>
        <v>0</v>
      </c>
      <c r="FI68" s="15">
        <f>IF(Input_overrides!FI79="",
IF(INDEX('Fountain Inputs'!$A$1:$XX$133, MATCH('Stata dataset (nominal)'!$A68, 'Fountain Inputs'!$A$1:$A$133, 0), MATCH('Stata dataset (nominal)'!FI$1, 'Fountain Inputs'!$A$1:$XX$1, 0))="", "", INDEX('Fountain Inputs'!$A$1:$XX$133, MATCH('Stata dataset (nominal)'!$A68, 'Fountain Inputs'!$A$1:$A$133, 0), MATCH('Stata dataset (nominal)'!FI$1, 'Fountain Inputs'!$A$1:$XX$1, 0))),
Input_overrides!FI79)</f>
        <v>4.5999999999999996</v>
      </c>
      <c r="FJ68" s="15">
        <f>IF(Input_overrides!FJ79="",
IF(INDEX('Fountain Inputs'!$A$1:$XX$133, MATCH('Stata dataset (nominal)'!$A68, 'Fountain Inputs'!$A$1:$A$133, 0), MATCH('Stata dataset (nominal)'!FJ$1, 'Fountain Inputs'!$A$1:$XX$1, 0))="", "", INDEX('Fountain Inputs'!$A$1:$XX$133, MATCH('Stata dataset (nominal)'!$A68, 'Fountain Inputs'!$A$1:$A$133, 0), MATCH('Stata dataset (nominal)'!FJ$1, 'Fountain Inputs'!$A$1:$XX$1, 0))),
Input_overrides!FJ79)</f>
        <v>66.400000000000006</v>
      </c>
      <c r="FK68" s="15">
        <f>IF(Input_overrides!FK79="",
IF(INDEX('Fountain Inputs'!$A$1:$XX$133, MATCH('Stata dataset (nominal)'!$A68, 'Fountain Inputs'!$A$1:$A$133, 0), MATCH('Stata dataset (nominal)'!FK$1, 'Fountain Inputs'!$A$1:$XX$1, 0))="", "", INDEX('Fountain Inputs'!$A$1:$XX$133, MATCH('Stata dataset (nominal)'!$A68, 'Fountain Inputs'!$A$1:$A$133, 0), MATCH('Stata dataset (nominal)'!FK$1, 'Fountain Inputs'!$A$1:$XX$1, 0))),
Input_overrides!FK79)</f>
        <v>387.6</v>
      </c>
      <c r="FL68" s="15">
        <f>IF(Input_overrides!FL79="",
IF(INDEX('Fountain Inputs'!$A$1:$XX$133, MATCH('Stata dataset (nominal)'!$A68, 'Fountain Inputs'!$A$1:$A$133, 0), MATCH('Stata dataset (nominal)'!FL$1, 'Fountain Inputs'!$A$1:$XX$1, 0))="", "", INDEX('Fountain Inputs'!$A$1:$XX$133, MATCH('Stata dataset (nominal)'!$A68, 'Fountain Inputs'!$A$1:$A$133, 0), MATCH('Stata dataset (nominal)'!FL$1, 'Fountain Inputs'!$A$1:$XX$1, 0))),
Input_overrides!FL79)</f>
        <v>28.4</v>
      </c>
      <c r="FM68" s="15">
        <f>IF(Input_overrides!FM79="",
IF(INDEX('Fountain Inputs'!$A$1:$XX$133, MATCH('Stata dataset (nominal)'!$A68, 'Fountain Inputs'!$A$1:$A$133, 0), MATCH('Stata dataset (nominal)'!FM$1, 'Fountain Inputs'!$A$1:$XX$1, 0))="", "", INDEX('Fountain Inputs'!$A$1:$XX$133, MATCH('Stata dataset (nominal)'!$A68, 'Fountain Inputs'!$A$1:$A$133, 0), MATCH('Stata dataset (nominal)'!FM$1, 'Fountain Inputs'!$A$1:$XX$1, 0))),
Input_overrides!FM79)</f>
        <v>487</v>
      </c>
      <c r="FN68" s="15">
        <f>IF(Input_overrides!FN79="",
IF(INDEX('Fountain Inputs'!$A$1:$XX$133, MATCH('Stata dataset (nominal)'!$A68, 'Fountain Inputs'!$A$1:$A$133, 0), MATCH('Stata dataset (nominal)'!FN$1, 'Fountain Inputs'!$A$1:$XX$1, 0))="", "", INDEX('Fountain Inputs'!$A$1:$XX$133, MATCH('Stata dataset (nominal)'!$A68, 'Fountain Inputs'!$A$1:$A$133, 0), MATCH('Stata dataset (nominal)'!FN$1, 'Fountain Inputs'!$A$1:$XX$1, 0))),
Input_overrides!FN79)</f>
        <v>0</v>
      </c>
      <c r="FO68" s="15">
        <f>IF(Input_overrides!FO79="",
IF(INDEX('Fountain Inputs'!$A$1:$XX$133, MATCH('Stata dataset (nominal)'!$A68, 'Fountain Inputs'!$A$1:$A$133, 0), MATCH('Stata dataset (nominal)'!FO$1, 'Fountain Inputs'!$A$1:$XX$1, 0))="", "", INDEX('Fountain Inputs'!$A$1:$XX$133, MATCH('Stata dataset (nominal)'!$A68, 'Fountain Inputs'!$A$1:$A$133, 0), MATCH('Stata dataset (nominal)'!FO$1, 'Fountain Inputs'!$A$1:$XX$1, 0))),
Input_overrides!FO79)</f>
        <v>0</v>
      </c>
      <c r="FP68" s="15">
        <f>IF(Input_overrides!FP79="",
IF(INDEX('Fountain Inputs'!$A$1:$XX$133, MATCH('Stata dataset (nominal)'!$A68, 'Fountain Inputs'!$A$1:$A$133, 0), MATCH('Stata dataset (nominal)'!FP$1, 'Fountain Inputs'!$A$1:$XX$1, 0))="", "", INDEX('Fountain Inputs'!$A$1:$XX$133, MATCH('Stata dataset (nominal)'!$A68, 'Fountain Inputs'!$A$1:$A$133, 0), MATCH('Stata dataset (nominal)'!FP$1, 'Fountain Inputs'!$A$1:$XX$1, 0))),
Input_overrides!FP79)</f>
        <v>64</v>
      </c>
      <c r="FQ68" s="15">
        <f>IF(Input_overrides!FQ79="",
IF(INDEX('Fountain Inputs'!$A$1:$XX$133, MATCH('Stata dataset (nominal)'!$A68, 'Fountain Inputs'!$A$1:$A$133, 0), MATCH('Stata dataset (nominal)'!FQ$1, 'Fountain Inputs'!$A$1:$XX$1, 0))="", "", INDEX('Fountain Inputs'!$A$1:$XX$133, MATCH('Stata dataset (nominal)'!$A68, 'Fountain Inputs'!$A$1:$A$133, 0), MATCH('Stata dataset (nominal)'!FQ$1, 'Fountain Inputs'!$A$1:$XX$1, 0))),
Input_overrides!FQ79)</f>
        <v>90.3</v>
      </c>
      <c r="FR68" s="15">
        <f>IF(Input_overrides!FR79="",
IF(INDEX('Fountain Inputs'!$A$1:$XX$133, MATCH('Stata dataset (nominal)'!$A68, 'Fountain Inputs'!$A$1:$A$133, 0), MATCH('Stata dataset (nominal)'!FR$1, 'Fountain Inputs'!$A$1:$XX$1, 0))="", "", INDEX('Fountain Inputs'!$A$1:$XX$133, MATCH('Stata dataset (nominal)'!$A68, 'Fountain Inputs'!$A$1:$A$133, 0), MATCH('Stata dataset (nominal)'!FR$1, 'Fountain Inputs'!$A$1:$XX$1, 0))),
Input_overrides!FR79)</f>
        <v>332.7</v>
      </c>
      <c r="FS68" s="15">
        <f>IF(Input_overrides!FS79="",
IF(INDEX('Fountain Inputs'!$A$1:$XX$133, MATCH('Stata dataset (nominal)'!$A68, 'Fountain Inputs'!$A$1:$A$133, 0), MATCH('Stata dataset (nominal)'!FS$1, 'Fountain Inputs'!$A$1:$XX$1, 0))="", "", INDEX('Fountain Inputs'!$A$1:$XX$133, MATCH('Stata dataset (nominal)'!$A68, 'Fountain Inputs'!$A$1:$A$133, 0), MATCH('Stata dataset (nominal)'!FS$1, 'Fountain Inputs'!$A$1:$XX$1, 0))),
Input_overrides!FS79)</f>
        <v>487</v>
      </c>
      <c r="FT68" s="15">
        <f>IF(Input_overrides!FT79="",
IF(INDEX('Fountain Inputs'!$A$1:$XX$133, MATCH('Stata dataset (nominal)'!$A68, 'Fountain Inputs'!$A$1:$A$133, 0), MATCH('Stata dataset (nominal)'!FT$1, 'Fountain Inputs'!$A$1:$XX$1, 0))="", "", INDEX('Fountain Inputs'!$A$1:$XX$133, MATCH('Stata dataset (nominal)'!$A68, 'Fountain Inputs'!$A$1:$A$133, 0), MATCH('Stata dataset (nominal)'!FT$1, 'Fountain Inputs'!$A$1:$XX$1, 0))),
Input_overrides!FT79)</f>
        <v>0</v>
      </c>
      <c r="FU68" s="15">
        <f>IF(Input_overrides!FU79="",
IF(INDEX('Fountain Inputs'!$A$1:$XX$133, MATCH('Stata dataset (nominal)'!$A68, 'Fountain Inputs'!$A$1:$A$133, 0), MATCH('Stata dataset (nominal)'!FU$1, 'Fountain Inputs'!$A$1:$XX$1, 0))="", "", INDEX('Fountain Inputs'!$A$1:$XX$133, MATCH('Stata dataset (nominal)'!$A68, 'Fountain Inputs'!$A$1:$A$133, 0), MATCH('Stata dataset (nominal)'!FU$1, 'Fountain Inputs'!$A$1:$XX$1, 0))),
Input_overrides!FU79)</f>
        <v>82</v>
      </c>
      <c r="FV68" s="15">
        <f>IF(Input_overrides!FV79="",
IF(INDEX('Fountain Inputs'!$A$1:$XX$133, MATCH('Stata dataset (nominal)'!$A68, 'Fountain Inputs'!$A$1:$A$133, 0), MATCH('Stata dataset (nominal)'!FV$1, 'Fountain Inputs'!$A$1:$XX$1, 0))="", "", INDEX('Fountain Inputs'!$A$1:$XX$133, MATCH('Stata dataset (nominal)'!$A68, 'Fountain Inputs'!$A$1:$A$133, 0), MATCH('Stata dataset (nominal)'!FV$1, 'Fountain Inputs'!$A$1:$XX$1, 0))),
Input_overrides!FV79)</f>
        <v>391.4</v>
      </c>
      <c r="FW68" s="15">
        <f>IF(Input_overrides!FW79="",
IF(INDEX('Fountain Inputs'!$A$1:$XX$133, MATCH('Stata dataset (nominal)'!$A68, 'Fountain Inputs'!$A$1:$A$133, 0), MATCH('Stata dataset (nominal)'!FW$1, 'Fountain Inputs'!$A$1:$XX$1, 0))="", "", INDEX('Fountain Inputs'!$A$1:$XX$133, MATCH('Stata dataset (nominal)'!$A68, 'Fountain Inputs'!$A$1:$A$133, 0), MATCH('Stata dataset (nominal)'!FW$1, 'Fountain Inputs'!$A$1:$XX$1, 0))),
Input_overrides!FW79)</f>
        <v>19.100000000000001</v>
      </c>
      <c r="FX68" s="15">
        <f>IF(Input_overrides!FX79="",
IF(INDEX('Fountain Inputs'!$A$1:$XX$133, MATCH('Stata dataset (nominal)'!$A68, 'Fountain Inputs'!$A$1:$A$133, 0), MATCH('Stata dataset (nominal)'!FX$1, 'Fountain Inputs'!$A$1:$XX$1, 0))="", "", INDEX('Fountain Inputs'!$A$1:$XX$133, MATCH('Stata dataset (nominal)'!$A68, 'Fountain Inputs'!$A$1:$A$133, 0), MATCH('Stata dataset (nominal)'!FX$1, 'Fountain Inputs'!$A$1:$XX$1, 0))),
Input_overrides!FX79)</f>
        <v>0</v>
      </c>
      <c r="FY68" s="15">
        <f>IF(Input_overrides!FY79="",
IF(INDEX('Fountain Inputs'!$A$1:$XX$133, MATCH('Stata dataset (nominal)'!$A68, 'Fountain Inputs'!$A$1:$A$133, 0), MATCH('Stata dataset (nominal)'!FY$1, 'Fountain Inputs'!$A$1:$XX$1, 0))="", "", INDEX('Fountain Inputs'!$A$1:$XX$133, MATCH('Stata dataset (nominal)'!$A68, 'Fountain Inputs'!$A$1:$A$133, 0), MATCH('Stata dataset (nominal)'!FY$1, 'Fountain Inputs'!$A$1:$XX$1, 0))),
Input_overrides!FY79)</f>
        <v>366.2</v>
      </c>
      <c r="FZ68" s="15">
        <f>IF(Input_overrides!FZ79="",
IF(INDEX('Fountain Inputs'!$A$1:$XX$133, MATCH('Stata dataset (nominal)'!$A68, 'Fountain Inputs'!$A$1:$A$133, 0), MATCH('Stata dataset (nominal)'!FZ$1, 'Fountain Inputs'!$A$1:$XX$1, 0))="", "", INDEX('Fountain Inputs'!$A$1:$XX$133, MATCH('Stata dataset (nominal)'!$A68, 'Fountain Inputs'!$A$1:$A$133, 0), MATCH('Stata dataset (nominal)'!FZ$1, 'Fountain Inputs'!$A$1:$XX$1, 0))),
Input_overrides!FZ79)</f>
        <v>113.1</v>
      </c>
      <c r="GA68" s="15">
        <f>IF(Input_overrides!GA79="",
IF(INDEX('Fountain Inputs'!$A$1:$XX$133, MATCH('Stata dataset (nominal)'!$A68, 'Fountain Inputs'!$A$1:$A$133, 0), MATCH('Stata dataset (nominal)'!GA$1, 'Fountain Inputs'!$A$1:$XX$1, 0))="", "", INDEX('Fountain Inputs'!$A$1:$XX$133, MATCH('Stata dataset (nominal)'!$A68, 'Fountain Inputs'!$A$1:$A$133, 0), MATCH('Stata dataset (nominal)'!GA$1, 'Fountain Inputs'!$A$1:$XX$1, 0))),
Input_overrides!GA79)</f>
        <v>971.8</v>
      </c>
      <c r="GB68" s="15">
        <f>IF(Input_overrides!GB79="",
IF(INDEX('Fountain Inputs'!$A$1:$XX$133, MATCH('Stata dataset (nominal)'!$A68, 'Fountain Inputs'!$A$1:$A$133, 0), MATCH('Stata dataset (nominal)'!GB$1, 'Fountain Inputs'!$A$1:$XX$1, 0))="", "", INDEX('Fountain Inputs'!$A$1:$XX$133, MATCH('Stata dataset (nominal)'!$A68, 'Fountain Inputs'!$A$1:$A$133, 0), MATCH('Stata dataset (nominal)'!GB$1, 'Fountain Inputs'!$A$1:$XX$1, 0))),
Input_overrides!GB79)</f>
        <v>97.3</v>
      </c>
      <c r="GC68" s="15">
        <f>IF(Input_overrides!GC79="",
IF(INDEX('Fountain Inputs'!$A$1:$XX$133, MATCH('Stata dataset (nominal)'!$A68, 'Fountain Inputs'!$A$1:$A$133, 0), MATCH('Stata dataset (nominal)'!GC$1, 'Fountain Inputs'!$A$1:$XX$1, 0))="", "", INDEX('Fountain Inputs'!$A$1:$XX$133, MATCH('Stata dataset (nominal)'!$A68, 'Fountain Inputs'!$A$1:$A$133, 0), MATCH('Stata dataset (nominal)'!GC$1, 'Fountain Inputs'!$A$1:$XX$1, 0))),
Input_overrides!GC79)</f>
        <v>44.6</v>
      </c>
      <c r="GD68" s="15">
        <f>IF(Input_overrides!GD79="",
IF(INDEX('Fountain Inputs'!$A$1:$XX$133, MATCH('Stata dataset (nominal)'!$A68, 'Fountain Inputs'!$A$1:$A$133, 0), MATCH('Stata dataset (nominal)'!GD$1, 'Fountain Inputs'!$A$1:$XX$1, 0))="", "", INDEX('Fountain Inputs'!$A$1:$XX$133, MATCH('Stata dataset (nominal)'!$A68, 'Fountain Inputs'!$A$1:$A$133, 0), MATCH('Stata dataset (nominal)'!GD$1, 'Fountain Inputs'!$A$1:$XX$1, 0))),
Input_overrides!GD79)</f>
        <v>18.600000000000001</v>
      </c>
      <c r="GE68" s="15">
        <f>IF(Input_overrides!GE79="",
IF(INDEX('Fountain Inputs'!$A$1:$XX$133, MATCH('Stata dataset (nominal)'!$A68, 'Fountain Inputs'!$A$1:$A$133, 0), MATCH('Stata dataset (nominal)'!GE$1, 'Fountain Inputs'!$A$1:$XX$1, 0))="", "", INDEX('Fountain Inputs'!$A$1:$XX$133, MATCH('Stata dataset (nominal)'!$A68, 'Fountain Inputs'!$A$1:$A$133, 0), MATCH('Stata dataset (nominal)'!GE$1, 'Fountain Inputs'!$A$1:$XX$1, 0))),
Input_overrides!GE79)</f>
        <v>811.1</v>
      </c>
      <c r="GF68" s="15">
        <f>IF(Input_overrides!GF79="",
IF(INDEX('Fountain Inputs'!$A$1:$XX$133, MATCH('Stata dataset (nominal)'!$A68, 'Fountain Inputs'!$A$1:$A$133, 0), MATCH('Stata dataset (nominal)'!GF$1, 'Fountain Inputs'!$A$1:$XX$1, 0))="", "", INDEX('Fountain Inputs'!$A$1:$XX$133, MATCH('Stata dataset (nominal)'!$A68, 'Fountain Inputs'!$A$1:$A$133, 0), MATCH('Stata dataset (nominal)'!GF$1, 'Fountain Inputs'!$A$1:$XX$1, 0))),
Input_overrides!GF79)</f>
        <v>971.6</v>
      </c>
      <c r="GG68" s="15">
        <f>IF(Input_overrides!GG79="",
IF(INDEX('Fountain Inputs'!$A$1:$XX$133, MATCH('Stata dataset (nominal)'!$A68, 'Fountain Inputs'!$A$1:$A$133, 0), MATCH('Stata dataset (nominal)'!GG$1, 'Fountain Inputs'!$A$1:$XX$1, 0))="", "", INDEX('Fountain Inputs'!$A$1:$XX$133, MATCH('Stata dataset (nominal)'!$A68, 'Fountain Inputs'!$A$1:$A$133, 0), MATCH('Stata dataset (nominal)'!GG$1, 'Fountain Inputs'!$A$1:$XX$1, 0))),
Input_overrides!GG79)</f>
        <v>0</v>
      </c>
      <c r="GH68" s="15">
        <f>IF(Input_overrides!GH79="",
IF(INDEX('Fountain Inputs'!$A$1:$XX$133, MATCH('Stata dataset (nominal)'!$A68, 'Fountain Inputs'!$A$1:$A$133, 0), MATCH('Stata dataset (nominal)'!GH$1, 'Fountain Inputs'!$A$1:$XX$1, 0))="", "", INDEX('Fountain Inputs'!$A$1:$XX$133, MATCH('Stata dataset (nominal)'!$A68, 'Fountain Inputs'!$A$1:$A$133, 0), MATCH('Stata dataset (nominal)'!GH$1, 'Fountain Inputs'!$A$1:$XX$1, 0))),
Input_overrides!GH79)</f>
        <v>15</v>
      </c>
      <c r="GI68" s="15">
        <f>IF(Input_overrides!GI79="",
IF(INDEX('Fountain Inputs'!$A$1:$XX$133, MATCH('Stata dataset (nominal)'!$A68, 'Fountain Inputs'!$A$1:$A$133, 0), MATCH('Stata dataset (nominal)'!GI$1, 'Fountain Inputs'!$A$1:$XX$1, 0))="", "", INDEX('Fountain Inputs'!$A$1:$XX$133, MATCH('Stata dataset (nominal)'!$A68, 'Fountain Inputs'!$A$1:$A$133, 0), MATCH('Stata dataset (nominal)'!GI$1, 'Fountain Inputs'!$A$1:$XX$1, 0))),
Input_overrides!GI79)</f>
        <v>193.8</v>
      </c>
      <c r="GJ68" s="15">
        <f>IF(Input_overrides!GJ79="",
IF(INDEX('Fountain Inputs'!$A$1:$XX$133, MATCH('Stata dataset (nominal)'!$A68, 'Fountain Inputs'!$A$1:$A$133, 0), MATCH('Stata dataset (nominal)'!GJ$1, 'Fountain Inputs'!$A$1:$XX$1, 0))="", "", INDEX('Fountain Inputs'!$A$1:$XX$133, MATCH('Stata dataset (nominal)'!$A68, 'Fountain Inputs'!$A$1:$A$133, 0), MATCH('Stata dataset (nominal)'!GJ$1, 'Fountain Inputs'!$A$1:$XX$1, 0))),
Input_overrides!GJ79)</f>
        <v>724.4</v>
      </c>
      <c r="GK68" s="15">
        <f>IF(Input_overrides!GK79="",
IF(INDEX('Fountain Inputs'!$A$1:$XX$133, MATCH('Stata dataset (nominal)'!$A68, 'Fountain Inputs'!$A$1:$A$133, 0), MATCH('Stata dataset (nominal)'!GK$1, 'Fountain Inputs'!$A$1:$XX$1, 0))="", "", INDEX('Fountain Inputs'!$A$1:$XX$133, MATCH('Stata dataset (nominal)'!$A68, 'Fountain Inputs'!$A$1:$A$133, 0), MATCH('Stata dataset (nominal)'!GK$1, 'Fountain Inputs'!$A$1:$XX$1, 0))),
Input_overrides!GK79)</f>
        <v>38.5</v>
      </c>
      <c r="GL68" s="15">
        <f>IF(Input_overrides!GL79="",
IF(INDEX('Fountain Inputs'!$A$1:$XX$133, MATCH('Stata dataset (nominal)'!$A68, 'Fountain Inputs'!$A$1:$A$133, 0), MATCH('Stata dataset (nominal)'!GL$1, 'Fountain Inputs'!$A$1:$XX$1, 0))="", "", INDEX('Fountain Inputs'!$A$1:$XX$133, MATCH('Stata dataset (nominal)'!$A68, 'Fountain Inputs'!$A$1:$A$133, 0), MATCH('Stata dataset (nominal)'!GL$1, 'Fountain Inputs'!$A$1:$XX$1, 0))),
Input_overrides!GL79)</f>
        <v>971.7</v>
      </c>
      <c r="GM68" s="15">
        <f>IF(Input_overrides!GM79="",
IF(INDEX('Fountain Inputs'!$A$1:$XX$133, MATCH('Stata dataset (nominal)'!$A68, 'Fountain Inputs'!$A$1:$A$133, 0), MATCH('Stata dataset (nominal)'!GM$1, 'Fountain Inputs'!$A$1:$XX$1, 0))="", "", INDEX('Fountain Inputs'!$A$1:$XX$133, MATCH('Stata dataset (nominal)'!$A68, 'Fountain Inputs'!$A$1:$A$133, 0), MATCH('Stata dataset (nominal)'!GM$1, 'Fountain Inputs'!$A$1:$XX$1, 0))),
Input_overrides!GM79)</f>
        <v>0</v>
      </c>
      <c r="GN68" s="15">
        <f>IF(Input_overrides!GN79="",
IF(INDEX('Fountain Inputs'!$A$1:$XX$133, MATCH('Stata dataset (nominal)'!$A68, 'Fountain Inputs'!$A$1:$A$133, 0), MATCH('Stata dataset (nominal)'!GN$1, 'Fountain Inputs'!$A$1:$XX$1, 0))="", "", INDEX('Fountain Inputs'!$A$1:$XX$133, MATCH('Stata dataset (nominal)'!$A68, 'Fountain Inputs'!$A$1:$A$133, 0), MATCH('Stata dataset (nominal)'!GN$1, 'Fountain Inputs'!$A$1:$XX$1, 0))),
Input_overrides!GN79)</f>
        <v>15</v>
      </c>
      <c r="GO68" s="15">
        <f>IF(Input_overrides!GO79="",
IF(INDEX('Fountain Inputs'!$A$1:$XX$133, MATCH('Stata dataset (nominal)'!$A68, 'Fountain Inputs'!$A$1:$A$133, 0), MATCH('Stata dataset (nominal)'!GO$1, 'Fountain Inputs'!$A$1:$XX$1, 0))="", "", INDEX('Fountain Inputs'!$A$1:$XX$133, MATCH('Stata dataset (nominal)'!$A68, 'Fountain Inputs'!$A$1:$A$133, 0), MATCH('Stata dataset (nominal)'!GO$1, 'Fountain Inputs'!$A$1:$XX$1, 0))),
Input_overrides!GO79)</f>
        <v>284.60000000000002</v>
      </c>
      <c r="GP68" s="15">
        <f>IF(Input_overrides!GP79="",
IF(INDEX('Fountain Inputs'!$A$1:$XX$133, MATCH('Stata dataset (nominal)'!$A68, 'Fountain Inputs'!$A$1:$A$133, 0), MATCH('Stata dataset (nominal)'!GP$1, 'Fountain Inputs'!$A$1:$XX$1, 0))="", "", INDEX('Fountain Inputs'!$A$1:$XX$133, MATCH('Stata dataset (nominal)'!$A68, 'Fountain Inputs'!$A$1:$A$133, 0), MATCH('Stata dataset (nominal)'!GP$1, 'Fountain Inputs'!$A$1:$XX$1, 0))),
Input_overrides!GP79)</f>
        <v>178.1</v>
      </c>
      <c r="GQ68" s="15">
        <f>IF(Input_overrides!GQ79="",
IF(INDEX('Fountain Inputs'!$A$1:$XX$133, MATCH('Stata dataset (nominal)'!$A68, 'Fountain Inputs'!$A$1:$A$133, 0), MATCH('Stata dataset (nominal)'!GQ$1, 'Fountain Inputs'!$A$1:$XX$1, 0))="", "", INDEX('Fountain Inputs'!$A$1:$XX$133, MATCH('Stata dataset (nominal)'!$A68, 'Fountain Inputs'!$A$1:$A$133, 0), MATCH('Stata dataset (nominal)'!GQ$1, 'Fountain Inputs'!$A$1:$XX$1, 0))),
Input_overrides!GQ79)</f>
        <v>494</v>
      </c>
      <c r="GR68" s="15">
        <f>IF(Input_overrides!GR79="",
IF(INDEX('Fountain Inputs'!$A$1:$XX$133, MATCH('Stata dataset (nominal)'!$A68, 'Fountain Inputs'!$A$1:$A$133, 0), MATCH('Stata dataset (nominal)'!GR$1, 'Fountain Inputs'!$A$1:$XX$1, 0))="", "", INDEX('Fountain Inputs'!$A$1:$XX$133, MATCH('Stata dataset (nominal)'!$A68, 'Fountain Inputs'!$A$1:$A$133, 0), MATCH('Stata dataset (nominal)'!GR$1, 'Fountain Inputs'!$A$1:$XX$1, 0))),
Input_overrides!GR79)</f>
        <v>971.7</v>
      </c>
      <c r="GS68" s="15">
        <f>IF(Input_overrides!GS79="",
IF(INDEX('Fountain Inputs'!$A$1:$XX$133, MATCH('Stata dataset (nominal)'!$A68, 'Fountain Inputs'!$A$1:$A$133, 0), MATCH('Stata dataset (nominal)'!GS$1, 'Fountain Inputs'!$A$1:$XX$1, 0))="", "", INDEX('Fountain Inputs'!$A$1:$XX$133, MATCH('Stata dataset (nominal)'!$A68, 'Fountain Inputs'!$A$1:$A$133, 0), MATCH('Stata dataset (nominal)'!GS$1, 'Fountain Inputs'!$A$1:$XX$1, 0))),
Input_overrides!GS79)</f>
        <v>0</v>
      </c>
      <c r="GT68" s="15">
        <f>IF(Input_overrides!GT79="",
IF(INDEX('Fountain Inputs'!$A$1:$XX$133, MATCH('Stata dataset (nominal)'!$A68, 'Fountain Inputs'!$A$1:$A$133, 0), MATCH('Stata dataset (nominal)'!GT$1, 'Fountain Inputs'!$A$1:$XX$1, 0))="", "", INDEX('Fountain Inputs'!$A$1:$XX$133, MATCH('Stata dataset (nominal)'!$A68, 'Fountain Inputs'!$A$1:$A$133, 0), MATCH('Stata dataset (nominal)'!GT$1, 'Fountain Inputs'!$A$1:$XX$1, 0))),
Input_overrides!GT79)</f>
        <v>280.2</v>
      </c>
      <c r="GU68" s="15">
        <f>IF(Input_overrides!GU79="",
IF(INDEX('Fountain Inputs'!$A$1:$XX$133, MATCH('Stata dataset (nominal)'!$A68, 'Fountain Inputs'!$A$1:$A$133, 0), MATCH('Stata dataset (nominal)'!GU$1, 'Fountain Inputs'!$A$1:$XX$1, 0))="", "", INDEX('Fountain Inputs'!$A$1:$XX$133, MATCH('Stata dataset (nominal)'!$A68, 'Fountain Inputs'!$A$1:$A$133, 0), MATCH('Stata dataset (nominal)'!GU$1, 'Fountain Inputs'!$A$1:$XX$1, 0))),
Input_overrides!GU79)</f>
        <v>1463.9</v>
      </c>
      <c r="GV68" s="15">
        <f>IF(Input_overrides!GV79="",
IF(INDEX('Fountain Inputs'!$A$1:$XX$133, MATCH('Stata dataset (nominal)'!$A68, 'Fountain Inputs'!$A$1:$A$133, 0), MATCH('Stata dataset (nominal)'!GV$1, 'Fountain Inputs'!$A$1:$XX$1, 0))="", "", INDEX('Fountain Inputs'!$A$1:$XX$133, MATCH('Stata dataset (nominal)'!$A68, 'Fountain Inputs'!$A$1:$A$133, 0), MATCH('Stata dataset (nominal)'!GV$1, 'Fountain Inputs'!$A$1:$XX$1, 0))),
Input_overrides!GV79)</f>
        <v>338.7</v>
      </c>
      <c r="GW68" s="15">
        <f>IF(Input_overrides!GW79="",
IF(INDEX('Fountain Inputs'!$A$1:$XX$133, MATCH('Stata dataset (nominal)'!$A68, 'Fountain Inputs'!$A$1:$A$133, 0), MATCH('Stata dataset (nominal)'!GW$1, 'Fountain Inputs'!$A$1:$XX$1, 0))="", "", INDEX('Fountain Inputs'!$A$1:$XX$133, MATCH('Stata dataset (nominal)'!$A68, 'Fountain Inputs'!$A$1:$A$133, 0), MATCH('Stata dataset (nominal)'!GW$1, 'Fountain Inputs'!$A$1:$XX$1, 0))),
Input_overrides!GW79)</f>
        <v>0</v>
      </c>
      <c r="GX68" s="15">
        <f>IF(Input_overrides!GX79="",
IF(INDEX('Fountain Inputs'!$A$1:$XX$133, MATCH('Stata dataset (nominal)'!$A68, 'Fountain Inputs'!$A$1:$A$133, 0), MATCH('Stata dataset (nominal)'!GX$1, 'Fountain Inputs'!$A$1:$XX$1, 0))="", "", INDEX('Fountain Inputs'!$A$1:$XX$133, MATCH('Stata dataset (nominal)'!$A68, 'Fountain Inputs'!$A$1:$A$133, 0), MATCH('Stata dataset (nominal)'!GX$1, 'Fountain Inputs'!$A$1:$XX$1, 0))),
Input_overrides!GX79)</f>
        <v>2284.1999999999998</v>
      </c>
      <c r="GY68" s="15">
        <f>IF(Input_overrides!GY79="",
IF(INDEX('Fountain Inputs'!$A$1:$XX$133, MATCH('Stata dataset (nominal)'!$A68, 'Fountain Inputs'!$A$1:$A$133, 0), MATCH('Stata dataset (nominal)'!GY$1, 'Fountain Inputs'!$A$1:$XX$1, 0))="", "", INDEX('Fountain Inputs'!$A$1:$XX$133, MATCH('Stata dataset (nominal)'!$A68, 'Fountain Inputs'!$A$1:$A$133, 0), MATCH('Stata dataset (nominal)'!GY$1, 'Fountain Inputs'!$A$1:$XX$1, 0))),
Input_overrides!GY79)</f>
        <v>599.70000000000005</v>
      </c>
      <c r="GZ68" s="15">
        <f>IF(Input_overrides!GZ79="",
IF(INDEX('Fountain Inputs'!$A$1:$XX$133, MATCH('Stata dataset (nominal)'!$A68, 'Fountain Inputs'!$A$1:$A$133, 0), MATCH('Stata dataset (nominal)'!GZ$1, 'Fountain Inputs'!$A$1:$XX$1, 0))="", "", INDEX('Fountain Inputs'!$A$1:$XX$133, MATCH('Stata dataset (nominal)'!$A68, 'Fountain Inputs'!$A$1:$A$133, 0), MATCH('Stata dataset (nominal)'!GZ$1, 'Fountain Inputs'!$A$1:$XX$1, 0))),
Input_overrides!GZ79)</f>
        <v>4966.7</v>
      </c>
      <c r="HA68" s="15">
        <f>IF(Input_overrides!HA79="",
IF(INDEX('Fountain Inputs'!$A$1:$XX$133, MATCH('Stata dataset (nominal)'!$A68, 'Fountain Inputs'!$A$1:$A$133, 0), MATCH('Stata dataset (nominal)'!HA$1, 'Fountain Inputs'!$A$1:$XX$1, 0))="", "", INDEX('Fountain Inputs'!$A$1:$XX$133, MATCH('Stata dataset (nominal)'!$A68, 'Fountain Inputs'!$A$1:$A$133, 0), MATCH('Stata dataset (nominal)'!HA$1, 'Fountain Inputs'!$A$1:$XX$1, 0))),
Input_overrides!HA79)</f>
        <v>317.7</v>
      </c>
      <c r="HB68" s="15">
        <f>IF(Input_overrides!HB79="",
IF(INDEX('Fountain Inputs'!$A$1:$XX$133, MATCH('Stata dataset (nominal)'!$A68, 'Fountain Inputs'!$A$1:$A$133, 0), MATCH('Stata dataset (nominal)'!HB$1, 'Fountain Inputs'!$A$1:$XX$1, 0))="", "", INDEX('Fountain Inputs'!$A$1:$XX$133, MATCH('Stata dataset (nominal)'!$A68, 'Fountain Inputs'!$A$1:$A$133, 0), MATCH('Stata dataset (nominal)'!HB$1, 'Fountain Inputs'!$A$1:$XX$1, 0))),
Input_overrides!HB79)</f>
        <v>660.8</v>
      </c>
      <c r="HC68" s="15">
        <f>IF(Input_overrides!HC79="",
IF(INDEX('Fountain Inputs'!$A$1:$XX$133, MATCH('Stata dataset (nominal)'!$A68, 'Fountain Inputs'!$A$1:$A$133, 0), MATCH('Stata dataset (nominal)'!HC$1, 'Fountain Inputs'!$A$1:$XX$1, 0))="", "", INDEX('Fountain Inputs'!$A$1:$XX$133, MATCH('Stata dataset (nominal)'!$A68, 'Fountain Inputs'!$A$1:$A$133, 0), MATCH('Stata dataset (nominal)'!HC$1, 'Fountain Inputs'!$A$1:$XX$1, 0))),
Input_overrides!HC79)</f>
        <v>34.1</v>
      </c>
      <c r="HD68" s="15">
        <f>IF(Input_overrides!HD79="",
IF(INDEX('Fountain Inputs'!$A$1:$XX$133, MATCH('Stata dataset (nominal)'!$A68, 'Fountain Inputs'!$A$1:$A$133, 0), MATCH('Stata dataset (nominal)'!HD$1, 'Fountain Inputs'!$A$1:$XX$1, 0))="", "", INDEX('Fountain Inputs'!$A$1:$XX$133, MATCH('Stata dataset (nominal)'!$A68, 'Fountain Inputs'!$A$1:$A$133, 0), MATCH('Stata dataset (nominal)'!HD$1, 'Fountain Inputs'!$A$1:$XX$1, 0))),
Input_overrides!HD79)</f>
        <v>3954.1</v>
      </c>
      <c r="HE68" s="15">
        <f>IF(Input_overrides!HE79="",
IF(INDEX('Fountain Inputs'!$A$1:$XX$133, MATCH('Stata dataset (nominal)'!$A68, 'Fountain Inputs'!$A$1:$A$133, 0), MATCH('Stata dataset (nominal)'!HE$1, 'Fountain Inputs'!$A$1:$XX$1, 0))="", "", INDEX('Fountain Inputs'!$A$1:$XX$133, MATCH('Stata dataset (nominal)'!$A68, 'Fountain Inputs'!$A$1:$A$133, 0), MATCH('Stata dataset (nominal)'!HE$1, 'Fountain Inputs'!$A$1:$XX$1, 0))),
Input_overrides!HE79)</f>
        <v>4966.7</v>
      </c>
      <c r="HF68" s="15">
        <f>IF(Input_overrides!HF79="",
IF(INDEX('Fountain Inputs'!$A$1:$XX$133, MATCH('Stata dataset (nominal)'!$A68, 'Fountain Inputs'!$A$1:$A$133, 0), MATCH('Stata dataset (nominal)'!HF$1, 'Fountain Inputs'!$A$1:$XX$1, 0))="", "", INDEX('Fountain Inputs'!$A$1:$XX$133, MATCH('Stata dataset (nominal)'!$A68, 'Fountain Inputs'!$A$1:$A$133, 0), MATCH('Stata dataset (nominal)'!HF$1, 'Fountain Inputs'!$A$1:$XX$1, 0))),
Input_overrides!HF79)</f>
        <v>0</v>
      </c>
      <c r="HG68" s="15">
        <f>IF(Input_overrides!HG79="",
IF(INDEX('Fountain Inputs'!$A$1:$XX$133, MATCH('Stata dataset (nominal)'!$A68, 'Fountain Inputs'!$A$1:$A$133, 0), MATCH('Stata dataset (nominal)'!HG$1, 'Fountain Inputs'!$A$1:$XX$1, 0))="", "", INDEX('Fountain Inputs'!$A$1:$XX$133, MATCH('Stata dataset (nominal)'!$A68, 'Fountain Inputs'!$A$1:$A$133, 0), MATCH('Stata dataset (nominal)'!HG$1, 'Fountain Inputs'!$A$1:$XX$1, 0))),
Input_overrides!HG79)</f>
        <v>717</v>
      </c>
      <c r="HH68" s="15">
        <f>IF(Input_overrides!HH79="",
IF(INDEX('Fountain Inputs'!$A$1:$XX$133, MATCH('Stata dataset (nominal)'!$A68, 'Fountain Inputs'!$A$1:$A$133, 0), MATCH('Stata dataset (nominal)'!HH$1, 'Fountain Inputs'!$A$1:$XX$1, 0))="", "", INDEX('Fountain Inputs'!$A$1:$XX$133, MATCH('Stata dataset (nominal)'!$A68, 'Fountain Inputs'!$A$1:$A$133, 0), MATCH('Stata dataset (nominal)'!HH$1, 'Fountain Inputs'!$A$1:$XX$1, 0))),
Input_overrides!HH79)</f>
        <v>1694.2</v>
      </c>
      <c r="HI68" s="15">
        <f>IF(Input_overrides!HI79="",
IF(INDEX('Fountain Inputs'!$A$1:$XX$133, MATCH('Stata dataset (nominal)'!$A68, 'Fountain Inputs'!$A$1:$A$133, 0), MATCH('Stata dataset (nominal)'!HI$1, 'Fountain Inputs'!$A$1:$XX$1, 0))="", "", INDEX('Fountain Inputs'!$A$1:$XX$133, MATCH('Stata dataset (nominal)'!$A68, 'Fountain Inputs'!$A$1:$A$133, 0), MATCH('Stata dataset (nominal)'!HI$1, 'Fountain Inputs'!$A$1:$XX$1, 0))),
Input_overrides!HI79)</f>
        <v>2555.4</v>
      </c>
      <c r="HJ68" s="15">
        <f>IF(Input_overrides!HJ79="",
IF(INDEX('Fountain Inputs'!$A$1:$XX$133, MATCH('Stata dataset (nominal)'!$A68, 'Fountain Inputs'!$A$1:$A$133, 0), MATCH('Stata dataset (nominal)'!HJ$1, 'Fountain Inputs'!$A$1:$XX$1, 0))="", "", INDEX('Fountain Inputs'!$A$1:$XX$133, MATCH('Stata dataset (nominal)'!$A68, 'Fountain Inputs'!$A$1:$A$133, 0), MATCH('Stata dataset (nominal)'!HJ$1, 'Fountain Inputs'!$A$1:$XX$1, 0))),
Input_overrides!HJ79)</f>
        <v>0</v>
      </c>
      <c r="HK68" s="15">
        <f>IF(Input_overrides!HK79="",
IF(INDEX('Fountain Inputs'!$A$1:$XX$133, MATCH('Stata dataset (nominal)'!$A68, 'Fountain Inputs'!$A$1:$A$133, 0), MATCH('Stata dataset (nominal)'!HK$1, 'Fountain Inputs'!$A$1:$XX$1, 0))="", "", INDEX('Fountain Inputs'!$A$1:$XX$133, MATCH('Stata dataset (nominal)'!$A68, 'Fountain Inputs'!$A$1:$A$133, 0), MATCH('Stata dataset (nominal)'!HK$1, 'Fountain Inputs'!$A$1:$XX$1, 0))),
Input_overrides!HK79)</f>
        <v>4966.6000000000004</v>
      </c>
      <c r="HL68" s="15">
        <f>IF(Input_overrides!HL79="",
IF(INDEX('Fountain Inputs'!$A$1:$XX$133, MATCH('Stata dataset (nominal)'!$A68, 'Fountain Inputs'!$A$1:$A$133, 0), MATCH('Stata dataset (nominal)'!HL$1, 'Fountain Inputs'!$A$1:$XX$1, 0))="", "", INDEX('Fountain Inputs'!$A$1:$XX$133, MATCH('Stata dataset (nominal)'!$A68, 'Fountain Inputs'!$A$1:$A$133, 0), MATCH('Stata dataset (nominal)'!HL$1, 'Fountain Inputs'!$A$1:$XX$1, 0))),
Input_overrides!HL79)</f>
        <v>0</v>
      </c>
      <c r="HM68" s="15">
        <f>IF(Input_overrides!HM79="",
IF(INDEX('Fountain Inputs'!$A$1:$XX$133, MATCH('Stata dataset (nominal)'!$A68, 'Fountain Inputs'!$A$1:$A$133, 0), MATCH('Stata dataset (nominal)'!HM$1, 'Fountain Inputs'!$A$1:$XX$1, 0))="", "", INDEX('Fountain Inputs'!$A$1:$XX$133, MATCH('Stata dataset (nominal)'!$A68, 'Fountain Inputs'!$A$1:$A$133, 0), MATCH('Stata dataset (nominal)'!HM$1, 'Fountain Inputs'!$A$1:$XX$1, 0))),
Input_overrides!HM79)</f>
        <v>501.2</v>
      </c>
      <c r="HN68" s="15">
        <f>IF(Input_overrides!HN79="",
IF(INDEX('Fountain Inputs'!$A$1:$XX$133, MATCH('Stata dataset (nominal)'!$A68, 'Fountain Inputs'!$A$1:$A$133, 0), MATCH('Stata dataset (nominal)'!HN$1, 'Fountain Inputs'!$A$1:$XX$1, 0))="", "", INDEX('Fountain Inputs'!$A$1:$XX$133, MATCH('Stata dataset (nominal)'!$A68, 'Fountain Inputs'!$A$1:$A$133, 0), MATCH('Stata dataset (nominal)'!HN$1, 'Fountain Inputs'!$A$1:$XX$1, 0))),
Input_overrides!HN79)</f>
        <v>2429.6</v>
      </c>
      <c r="HO68" s="15">
        <f>IF(Input_overrides!HO79="",
IF(INDEX('Fountain Inputs'!$A$1:$XX$133, MATCH('Stata dataset (nominal)'!$A68, 'Fountain Inputs'!$A$1:$A$133, 0), MATCH('Stata dataset (nominal)'!HO$1, 'Fountain Inputs'!$A$1:$XX$1, 0))="", "", INDEX('Fountain Inputs'!$A$1:$XX$133, MATCH('Stata dataset (nominal)'!$A68, 'Fountain Inputs'!$A$1:$A$133, 0), MATCH('Stata dataset (nominal)'!HO$1, 'Fountain Inputs'!$A$1:$XX$1, 0))),
Input_overrides!HO79)</f>
        <v>732.8</v>
      </c>
      <c r="HP68" s="15">
        <f>IF(Input_overrides!HP79="",
IF(INDEX('Fountain Inputs'!$A$1:$XX$133, MATCH('Stata dataset (nominal)'!$A68, 'Fountain Inputs'!$A$1:$A$133, 0), MATCH('Stata dataset (nominal)'!HP$1, 'Fountain Inputs'!$A$1:$XX$1, 0))="", "", INDEX('Fountain Inputs'!$A$1:$XX$133, MATCH('Stata dataset (nominal)'!$A68, 'Fountain Inputs'!$A$1:$A$133, 0), MATCH('Stata dataset (nominal)'!HP$1, 'Fountain Inputs'!$A$1:$XX$1, 0))),
Input_overrides!HP79)</f>
        <v>1303.0999999999999</v>
      </c>
      <c r="HQ68" s="15">
        <f>IF(Input_overrides!HQ79="",
IF(INDEX('Fountain Inputs'!$A$1:$XX$133, MATCH('Stata dataset (nominal)'!$A68, 'Fountain Inputs'!$A$1:$A$133, 0), MATCH('Stata dataset (nominal)'!HQ$1, 'Fountain Inputs'!$A$1:$XX$1, 0))="", "", INDEX('Fountain Inputs'!$A$1:$XX$133, MATCH('Stata dataset (nominal)'!$A68, 'Fountain Inputs'!$A$1:$A$133, 0), MATCH('Stata dataset (nominal)'!HQ$1, 'Fountain Inputs'!$A$1:$XX$1, 0))),
Input_overrides!HQ79)</f>
        <v>4966.7</v>
      </c>
      <c r="HR68" s="15">
        <f>IF(Input_overrides!HR79="",
IF(INDEX('Fountain Inputs'!$A$1:$XX$133, MATCH('Stata dataset (nominal)'!$A68, 'Fountain Inputs'!$A$1:$A$133, 0), MATCH('Stata dataset (nominal)'!HR$1, 'Fountain Inputs'!$A$1:$XX$1, 0))="", "", INDEX('Fountain Inputs'!$A$1:$XX$133, MATCH('Stata dataset (nominal)'!$A68, 'Fountain Inputs'!$A$1:$A$133, 0), MATCH('Stata dataset (nominal)'!HR$1, 'Fountain Inputs'!$A$1:$XX$1, 0))),
Input_overrides!HR79)</f>
        <v>0</v>
      </c>
      <c r="HS68" s="15">
        <f>IF(Input_overrides!HS79="",
IF(INDEX('Fountain Inputs'!$A$1:$XX$133, MATCH('Stata dataset (nominal)'!$A68, 'Fountain Inputs'!$A$1:$A$133, 0), MATCH('Stata dataset (nominal)'!HS$1, 'Fountain Inputs'!$A$1:$XX$1, 0))="", "", INDEX('Fountain Inputs'!$A$1:$XX$133, MATCH('Stata dataset (nominal)'!$A68, 'Fountain Inputs'!$A$1:$A$133, 0), MATCH('Stata dataset (nominal)'!HS$1, 'Fountain Inputs'!$A$1:$XX$1, 0))),
Input_overrides!HS79)</f>
        <v>2994.4</v>
      </c>
      <c r="HT68" s="15">
        <f>IF(Input_overrides!HT79="",
IF(INDEX('Fountain Inputs'!$A$1:$XX$133, MATCH('Stata dataset (nominal)'!$A68, 'Fountain Inputs'!$A$1:$A$133, 0), MATCH('Stata dataset (nominal)'!HT$1, 'Fountain Inputs'!$A$1:$XX$1, 0))="", "", INDEX('Fountain Inputs'!$A$1:$XX$133, MATCH('Stata dataset (nominal)'!$A68, 'Fountain Inputs'!$A$1:$A$133, 0), MATCH('Stata dataset (nominal)'!HT$1, 'Fountain Inputs'!$A$1:$XX$1, 0))),
Input_overrides!HT79)</f>
        <v>3192.1</v>
      </c>
      <c r="HU68" s="15">
        <f>IF(Input_overrides!HU79="",
IF(INDEX('Fountain Inputs'!$A$1:$XX$133, MATCH('Stata dataset (nominal)'!$A68, 'Fountain Inputs'!$A$1:$A$133, 0), MATCH('Stata dataset (nominal)'!HU$1, 'Fountain Inputs'!$A$1:$XX$1, 0))="", "", INDEX('Fountain Inputs'!$A$1:$XX$133, MATCH('Stata dataset (nominal)'!$A68, 'Fountain Inputs'!$A$1:$A$133, 0), MATCH('Stata dataset (nominal)'!HU$1, 'Fountain Inputs'!$A$1:$XX$1, 0))),
Input_overrides!HU79)</f>
        <v>1106.5</v>
      </c>
      <c r="HV68" s="15">
        <f>IF(Input_overrides!HV79="",
IF(INDEX('Fountain Inputs'!$A$1:$XX$133, MATCH('Stata dataset (nominal)'!$A68, 'Fountain Inputs'!$A$1:$A$133, 0), MATCH('Stata dataset (nominal)'!HV$1, 'Fountain Inputs'!$A$1:$XX$1, 0))="", "", INDEX('Fountain Inputs'!$A$1:$XX$133, MATCH('Stata dataset (nominal)'!$A68, 'Fountain Inputs'!$A$1:$A$133, 0), MATCH('Stata dataset (nominal)'!HV$1, 'Fountain Inputs'!$A$1:$XX$1, 0))),
Input_overrides!HV79)</f>
        <v>1476.9</v>
      </c>
      <c r="HW68" s="15">
        <f>IF(Input_overrides!HW79="",
IF(INDEX('Fountain Inputs'!$A$1:$XX$133, MATCH('Stata dataset (nominal)'!$A68, 'Fountain Inputs'!$A$1:$A$133, 0), MATCH('Stata dataset (nominal)'!HW$1, 'Fountain Inputs'!$A$1:$XX$1, 0))="", "", INDEX('Fountain Inputs'!$A$1:$XX$133, MATCH('Stata dataset (nominal)'!$A68, 'Fountain Inputs'!$A$1:$A$133, 0), MATCH('Stata dataset (nominal)'!HW$1, 'Fountain Inputs'!$A$1:$XX$1, 0))),
Input_overrides!HW79)</f>
        <v>7485.9</v>
      </c>
      <c r="HX68" s="15">
        <f>IF(Input_overrides!HX79="",
IF(INDEX('Fountain Inputs'!$A$1:$XX$133, MATCH('Stata dataset (nominal)'!$A68, 'Fountain Inputs'!$A$1:$A$133, 0), MATCH('Stata dataset (nominal)'!HX$1, 'Fountain Inputs'!$A$1:$XX$1, 0))="", "", INDEX('Fountain Inputs'!$A$1:$XX$133, MATCH('Stata dataset (nominal)'!$A68, 'Fountain Inputs'!$A$1:$A$133, 0), MATCH('Stata dataset (nominal)'!HX$1, 'Fountain Inputs'!$A$1:$XX$1, 0))),
Input_overrides!HX79)</f>
        <v>5993.5</v>
      </c>
      <c r="HY68" s="15">
        <f>IF(Input_overrides!HY79="",
IF(INDEX('Fountain Inputs'!$A$1:$XX$133, MATCH('Stata dataset (nominal)'!$A68, 'Fountain Inputs'!$A$1:$A$133, 0), MATCH('Stata dataset (nominal)'!HY$1, 'Fountain Inputs'!$A$1:$XX$1, 0))="", "", INDEX('Fountain Inputs'!$A$1:$XX$133, MATCH('Stata dataset (nominal)'!$A68, 'Fountain Inputs'!$A$1:$A$133, 0), MATCH('Stata dataset (nominal)'!HY$1, 'Fountain Inputs'!$A$1:$XX$1, 0))),
Input_overrides!HY79)</f>
        <v>22249.3</v>
      </c>
      <c r="HZ68" s="15">
        <f>IF(Input_overrides!HZ79="",
IF(INDEX('Fountain Inputs'!$A$1:$XX$133, MATCH('Stata dataset (nominal)'!$A68, 'Fountain Inputs'!$A$1:$A$133, 0), MATCH('Stata dataset (nominal)'!HZ$1, 'Fountain Inputs'!$A$1:$XX$1, 0))="", "", INDEX('Fountain Inputs'!$A$1:$XX$133, MATCH('Stata dataset (nominal)'!$A68, 'Fountain Inputs'!$A$1:$A$133, 0), MATCH('Stata dataset (nominal)'!HZ$1, 'Fountain Inputs'!$A$1:$XX$1, 0))),
Input_overrides!HZ79)</f>
        <v>1235.2</v>
      </c>
      <c r="IA68" s="15">
        <f>IF(Input_overrides!IA79="",
IF(INDEX('Fountain Inputs'!$A$1:$XX$133, MATCH('Stata dataset (nominal)'!$A68, 'Fountain Inputs'!$A$1:$A$133, 0), MATCH('Stata dataset (nominal)'!IA$1, 'Fountain Inputs'!$A$1:$XX$1, 0))="", "", INDEX('Fountain Inputs'!$A$1:$XX$133, MATCH('Stata dataset (nominal)'!$A68, 'Fountain Inputs'!$A$1:$A$133, 0), MATCH('Stata dataset (nominal)'!IA$1, 'Fountain Inputs'!$A$1:$XX$1, 0))),
Input_overrides!IA79)</f>
        <v>1806.3</v>
      </c>
      <c r="IB68" s="15">
        <f>IF(Input_overrides!IB79="",
IF(INDEX('Fountain Inputs'!$A$1:$XX$133, MATCH('Stata dataset (nominal)'!$A68, 'Fountain Inputs'!$A$1:$A$133, 0), MATCH('Stata dataset (nominal)'!IB$1, 'Fountain Inputs'!$A$1:$XX$1, 0))="", "", INDEX('Fountain Inputs'!$A$1:$XX$133, MATCH('Stata dataset (nominal)'!$A68, 'Fountain Inputs'!$A$1:$A$133, 0), MATCH('Stata dataset (nominal)'!IB$1, 'Fountain Inputs'!$A$1:$XX$1, 0))),
Input_overrides!IB79)</f>
        <v>769.8</v>
      </c>
      <c r="IC68" s="15">
        <f>IF(Input_overrides!IC79="",
IF(INDEX('Fountain Inputs'!$A$1:$XX$133, MATCH('Stata dataset (nominal)'!$A68, 'Fountain Inputs'!$A$1:$A$133, 0), MATCH('Stata dataset (nominal)'!IC$1, 'Fountain Inputs'!$A$1:$XX$1, 0))="", "", INDEX('Fountain Inputs'!$A$1:$XX$133, MATCH('Stata dataset (nominal)'!$A68, 'Fountain Inputs'!$A$1:$A$133, 0), MATCH('Stata dataset (nominal)'!IC$1, 'Fountain Inputs'!$A$1:$XX$1, 0))),
Input_overrides!IC79)</f>
        <v>18437.900000000001</v>
      </c>
      <c r="ID68" s="15">
        <f>IF(Input_overrides!ID79="",
IF(INDEX('Fountain Inputs'!$A$1:$XX$133, MATCH('Stata dataset (nominal)'!$A68, 'Fountain Inputs'!$A$1:$A$133, 0), MATCH('Stata dataset (nominal)'!ID$1, 'Fountain Inputs'!$A$1:$XX$1, 0))="", "", INDEX('Fountain Inputs'!$A$1:$XX$133, MATCH('Stata dataset (nominal)'!$A68, 'Fountain Inputs'!$A$1:$A$133, 0), MATCH('Stata dataset (nominal)'!ID$1, 'Fountain Inputs'!$A$1:$XX$1, 0))),
Input_overrides!ID79)</f>
        <v>22249.200000000001</v>
      </c>
      <c r="IE68" s="15">
        <f>IF(Input_overrides!IE79="",
IF(INDEX('Fountain Inputs'!$A$1:$XX$133, MATCH('Stata dataset (nominal)'!$A68, 'Fountain Inputs'!$A$1:$A$133, 0), MATCH('Stata dataset (nominal)'!IE$1, 'Fountain Inputs'!$A$1:$XX$1, 0))="", "", INDEX('Fountain Inputs'!$A$1:$XX$133, MATCH('Stata dataset (nominal)'!$A68, 'Fountain Inputs'!$A$1:$A$133, 0), MATCH('Stata dataset (nominal)'!IE$1, 'Fountain Inputs'!$A$1:$XX$1, 0))),
Input_overrides!IE79)</f>
        <v>1906.9</v>
      </c>
      <c r="IF68" s="15">
        <f>IF(Input_overrides!IF79="",
IF(INDEX('Fountain Inputs'!$A$1:$XX$133, MATCH('Stata dataset (nominal)'!$A68, 'Fountain Inputs'!$A$1:$A$133, 0), MATCH('Stata dataset (nominal)'!IF$1, 'Fountain Inputs'!$A$1:$XX$1, 0))="", "", INDEX('Fountain Inputs'!$A$1:$XX$133, MATCH('Stata dataset (nominal)'!$A68, 'Fountain Inputs'!$A$1:$A$133, 0), MATCH('Stata dataset (nominal)'!IF$1, 'Fountain Inputs'!$A$1:$XX$1, 0))),
Input_overrides!IF79)</f>
        <v>4250</v>
      </c>
      <c r="IG68" s="15">
        <f>IF(Input_overrides!IG79="",
IF(INDEX('Fountain Inputs'!$A$1:$XX$133, MATCH('Stata dataset (nominal)'!$A68, 'Fountain Inputs'!$A$1:$A$133, 0), MATCH('Stata dataset (nominal)'!IG$1, 'Fountain Inputs'!$A$1:$XX$1, 0))="", "", INDEX('Fountain Inputs'!$A$1:$XX$133, MATCH('Stata dataset (nominal)'!$A68, 'Fountain Inputs'!$A$1:$A$133, 0), MATCH('Stata dataset (nominal)'!IG$1, 'Fountain Inputs'!$A$1:$XX$1, 0))),
Input_overrides!IG79)</f>
        <v>13161.7</v>
      </c>
      <c r="IH68" s="15">
        <f>IF(Input_overrides!IH79="",
IF(INDEX('Fountain Inputs'!$A$1:$XX$133, MATCH('Stata dataset (nominal)'!$A68, 'Fountain Inputs'!$A$1:$A$133, 0), MATCH('Stata dataset (nominal)'!IH$1, 'Fountain Inputs'!$A$1:$XX$1, 0))="", "", INDEX('Fountain Inputs'!$A$1:$XX$133, MATCH('Stata dataset (nominal)'!$A68, 'Fountain Inputs'!$A$1:$A$133, 0), MATCH('Stata dataset (nominal)'!IH$1, 'Fountain Inputs'!$A$1:$XX$1, 0))),
Input_overrides!IH79)</f>
        <v>2930.6</v>
      </c>
      <c r="II68" s="15">
        <f>IF(Input_overrides!II79="",
IF(INDEX('Fountain Inputs'!$A$1:$XX$133, MATCH('Stata dataset (nominal)'!$A68, 'Fountain Inputs'!$A$1:$A$133, 0), MATCH('Stata dataset (nominal)'!II$1, 'Fountain Inputs'!$A$1:$XX$1, 0))="", "", INDEX('Fountain Inputs'!$A$1:$XX$133, MATCH('Stata dataset (nominal)'!$A68, 'Fountain Inputs'!$A$1:$A$133, 0), MATCH('Stata dataset (nominal)'!II$1, 'Fountain Inputs'!$A$1:$XX$1, 0))),
Input_overrides!II79)</f>
        <v>0</v>
      </c>
      <c r="IJ68" s="15">
        <f>IF(Input_overrides!IJ79="",
IF(INDEX('Fountain Inputs'!$A$1:$XX$133, MATCH('Stata dataset (nominal)'!$A68, 'Fountain Inputs'!$A$1:$A$133, 0), MATCH('Stata dataset (nominal)'!IJ$1, 'Fountain Inputs'!$A$1:$XX$1, 0))="", "", INDEX('Fountain Inputs'!$A$1:$XX$133, MATCH('Stata dataset (nominal)'!$A68, 'Fountain Inputs'!$A$1:$A$133, 0), MATCH('Stata dataset (nominal)'!IJ$1, 'Fountain Inputs'!$A$1:$XX$1, 0))),
Input_overrides!IJ79)</f>
        <v>22249.200000000001</v>
      </c>
      <c r="IK68" s="15">
        <f>IF(Input_overrides!IK79="",
IF(INDEX('Fountain Inputs'!$A$1:$XX$133, MATCH('Stata dataset (nominal)'!$A68, 'Fountain Inputs'!$A$1:$A$133, 0), MATCH('Stata dataset (nominal)'!IK$1, 'Fountain Inputs'!$A$1:$XX$1, 0))="", "", INDEX('Fountain Inputs'!$A$1:$XX$133, MATCH('Stata dataset (nominal)'!$A68, 'Fountain Inputs'!$A$1:$A$133, 0), MATCH('Stata dataset (nominal)'!IK$1, 'Fountain Inputs'!$A$1:$XX$1, 0))),
Input_overrides!IK79)</f>
        <v>0</v>
      </c>
      <c r="IL68" s="15">
        <f>IF(Input_overrides!IL79="",
IF(INDEX('Fountain Inputs'!$A$1:$XX$133, MATCH('Stata dataset (nominal)'!$A68, 'Fountain Inputs'!$A$1:$A$133, 0), MATCH('Stata dataset (nominal)'!IL$1, 'Fountain Inputs'!$A$1:$XX$1, 0))="", "", INDEX('Fountain Inputs'!$A$1:$XX$133, MATCH('Stata dataset (nominal)'!$A68, 'Fountain Inputs'!$A$1:$A$133, 0), MATCH('Stata dataset (nominal)'!IL$1, 'Fountain Inputs'!$A$1:$XX$1, 0))),
Input_overrides!IL79)</f>
        <v>9845.9</v>
      </c>
      <c r="IM68" s="15">
        <f>IF(Input_overrides!IM79="",
IF(INDEX('Fountain Inputs'!$A$1:$XX$133, MATCH('Stata dataset (nominal)'!$A68, 'Fountain Inputs'!$A$1:$A$133, 0), MATCH('Stata dataset (nominal)'!IM$1, 'Fountain Inputs'!$A$1:$XX$1, 0))="", "", INDEX('Fountain Inputs'!$A$1:$XX$133, MATCH('Stata dataset (nominal)'!$A68, 'Fountain Inputs'!$A$1:$A$133, 0), MATCH('Stata dataset (nominal)'!IM$1, 'Fountain Inputs'!$A$1:$XX$1, 0))),
Input_overrides!IM79)</f>
        <v>9950.6</v>
      </c>
      <c r="IN68" s="15">
        <f>IF(Input_overrides!IN79="",
IF(INDEX('Fountain Inputs'!$A$1:$XX$133, MATCH('Stata dataset (nominal)'!$A68, 'Fountain Inputs'!$A$1:$A$133, 0), MATCH('Stata dataset (nominal)'!IN$1, 'Fountain Inputs'!$A$1:$XX$1, 0))="", "", INDEX('Fountain Inputs'!$A$1:$XX$133, MATCH('Stata dataset (nominal)'!$A68, 'Fountain Inputs'!$A$1:$A$133, 0), MATCH('Stata dataset (nominal)'!IN$1, 'Fountain Inputs'!$A$1:$XX$1, 0))),
Input_overrides!IN79)</f>
        <v>1648.2</v>
      </c>
      <c r="IO68" s="15">
        <f>IF(Input_overrides!IO79="",
IF(INDEX('Fountain Inputs'!$A$1:$XX$133, MATCH('Stata dataset (nominal)'!$A68, 'Fountain Inputs'!$A$1:$A$133, 0), MATCH('Stata dataset (nominal)'!IO$1, 'Fountain Inputs'!$A$1:$XX$1, 0))="", "", INDEX('Fountain Inputs'!$A$1:$XX$133, MATCH('Stata dataset (nominal)'!$A68, 'Fountain Inputs'!$A$1:$A$133, 0), MATCH('Stata dataset (nominal)'!IO$1, 'Fountain Inputs'!$A$1:$XX$1, 0))),
Input_overrides!IO79)</f>
        <v>804.5</v>
      </c>
      <c r="IP68" s="15">
        <f>IF(Input_overrides!IP79="",
IF(INDEX('Fountain Inputs'!$A$1:$XX$133, MATCH('Stata dataset (nominal)'!$A68, 'Fountain Inputs'!$A$1:$A$133, 0), MATCH('Stata dataset (nominal)'!IP$1, 'Fountain Inputs'!$A$1:$XX$1, 0))="", "", INDEX('Fountain Inputs'!$A$1:$XX$133, MATCH('Stata dataset (nominal)'!$A68, 'Fountain Inputs'!$A$1:$A$133, 0), MATCH('Stata dataset (nominal)'!IP$1, 'Fountain Inputs'!$A$1:$XX$1, 0))),
Input_overrides!IP79)</f>
        <v>22249.200000000001</v>
      </c>
      <c r="IQ68" s="15">
        <f>IF(Input_overrides!IQ79="",
IF(INDEX('Fountain Inputs'!$A$1:$XX$133, MATCH('Stata dataset (nominal)'!$A68, 'Fountain Inputs'!$A$1:$A$133, 0), MATCH('Stata dataset (nominal)'!IQ$1, 'Fountain Inputs'!$A$1:$XX$1, 0))="", "", INDEX('Fountain Inputs'!$A$1:$XX$133, MATCH('Stata dataset (nominal)'!$A68, 'Fountain Inputs'!$A$1:$A$133, 0), MATCH('Stata dataset (nominal)'!IQ$1, 'Fountain Inputs'!$A$1:$XX$1, 0))),
Input_overrides!IQ79)</f>
        <v>0</v>
      </c>
      <c r="IR68" s="15">
        <f>IF(Input_overrides!IR79="",
IF(INDEX('Fountain Inputs'!$A$1:$XX$133, MATCH('Stata dataset (nominal)'!$A68, 'Fountain Inputs'!$A$1:$A$133, 0), MATCH('Stata dataset (nominal)'!IR$1, 'Fountain Inputs'!$A$1:$XX$1, 0))="", "", INDEX('Fountain Inputs'!$A$1:$XX$133, MATCH('Stata dataset (nominal)'!$A68, 'Fountain Inputs'!$A$1:$A$133, 0), MATCH('Stata dataset (nominal)'!IR$1, 'Fountain Inputs'!$A$1:$XX$1, 0))),
Input_overrides!IR79)</f>
        <v>1624.1</v>
      </c>
      <c r="IS68" s="15">
        <f>IF(Input_overrides!IS79="",
IF(INDEX('Fountain Inputs'!$A$1:$XX$133, MATCH('Stata dataset (nominal)'!$A68, 'Fountain Inputs'!$A$1:$A$133, 0), MATCH('Stata dataset (nominal)'!IS$1, 'Fountain Inputs'!$A$1:$XX$1, 0))="", "", INDEX('Fountain Inputs'!$A$1:$XX$133, MATCH('Stata dataset (nominal)'!$A68, 'Fountain Inputs'!$A$1:$A$133, 0), MATCH('Stata dataset (nominal)'!IS$1, 'Fountain Inputs'!$A$1:$XX$1, 0))),
Input_overrides!IS79)</f>
        <v>0</v>
      </c>
      <c r="IT68" s="15">
        <f>IF(Input_overrides!IT79="",
IF(INDEX('Fountain Inputs'!$A$1:$XX$133, MATCH('Stata dataset (nominal)'!$A68, 'Fountain Inputs'!$A$1:$A$133, 0), MATCH('Stata dataset (nominal)'!IT$1, 'Fountain Inputs'!$A$1:$XX$1, 0))="", "", INDEX('Fountain Inputs'!$A$1:$XX$133, MATCH('Stata dataset (nominal)'!$A68, 'Fountain Inputs'!$A$1:$A$133, 0), MATCH('Stata dataset (nominal)'!IT$1, 'Fountain Inputs'!$A$1:$XX$1, 0))),
Input_overrides!IT79)</f>
        <v>0</v>
      </c>
      <c r="IU68" s="15">
        <f>IF(Input_overrides!IU79="",
IF(INDEX('Fountain Inputs'!$A$1:$XX$133, MATCH('Stata dataset (nominal)'!$A68, 'Fountain Inputs'!$A$1:$A$133, 0), MATCH('Stata dataset (nominal)'!IU$1, 'Fountain Inputs'!$A$1:$XX$1, 0))="", "", INDEX('Fountain Inputs'!$A$1:$XX$133, MATCH('Stata dataset (nominal)'!$A68, 'Fountain Inputs'!$A$1:$A$133, 0), MATCH('Stata dataset (nominal)'!IU$1, 'Fountain Inputs'!$A$1:$XX$1, 0))),
Input_overrides!IU79)</f>
        <v>8324.1</v>
      </c>
      <c r="IV68" s="15">
        <f>IF(Input_overrides!IV79="",
IF(INDEX('Fountain Inputs'!$A$1:$XX$133, MATCH('Stata dataset (nominal)'!$A68, 'Fountain Inputs'!$A$1:$A$133, 0), MATCH('Stata dataset (nominal)'!IV$1, 'Fountain Inputs'!$A$1:$XX$1, 0))="", "", INDEX('Fountain Inputs'!$A$1:$XX$133, MATCH('Stata dataset (nominal)'!$A68, 'Fountain Inputs'!$A$1:$A$133, 0), MATCH('Stata dataset (nominal)'!IV$1, 'Fountain Inputs'!$A$1:$XX$1, 0))),
Input_overrides!IV79)</f>
        <v>2166.8000000000002</v>
      </c>
      <c r="IW68" s="15">
        <f>IF(Input_overrides!IW79="",
IF(INDEX('Fountain Inputs'!$A$1:$XX$133, MATCH('Stata dataset (nominal)'!$A68, 'Fountain Inputs'!$A$1:$A$133, 0), MATCH('Stata dataset (nominal)'!IW$1, 'Fountain Inputs'!$A$1:$XX$1, 0))="", "", INDEX('Fountain Inputs'!$A$1:$XX$133, MATCH('Stata dataset (nominal)'!$A68, 'Fountain Inputs'!$A$1:$A$133, 0), MATCH('Stata dataset (nominal)'!IW$1, 'Fountain Inputs'!$A$1:$XX$1, 0))),
Input_overrides!IW79)</f>
        <v>15226.8</v>
      </c>
      <c r="IX68" s="15">
        <f>IF(Input_overrides!IX79="",
IF(INDEX('Fountain Inputs'!$A$1:$XX$133, MATCH('Stata dataset (nominal)'!$A68, 'Fountain Inputs'!$A$1:$A$133, 0), MATCH('Stata dataset (nominal)'!IX$1, 'Fountain Inputs'!$A$1:$XX$1, 0))="", "", INDEX('Fountain Inputs'!$A$1:$XX$133, MATCH('Stata dataset (nominal)'!$A68, 'Fountain Inputs'!$A$1:$A$133, 0), MATCH('Stata dataset (nominal)'!IX$1, 'Fountain Inputs'!$A$1:$XX$1, 0))),
Input_overrides!IX79)</f>
        <v>27341.8</v>
      </c>
      <c r="IY68" s="15">
        <f>IF(Input_overrides!IY79="",
IF(INDEX('Fountain Inputs'!$A$1:$XX$133, MATCH('Stata dataset (nominal)'!$A68, 'Fountain Inputs'!$A$1:$A$133, 0), MATCH('Stata dataset (nominal)'!IY$1, 'Fountain Inputs'!$A$1:$XX$1, 0))="", "", INDEX('Fountain Inputs'!$A$1:$XX$133, MATCH('Stata dataset (nominal)'!$A68, 'Fountain Inputs'!$A$1:$A$133, 0), MATCH('Stata dataset (nominal)'!IY$1, 'Fountain Inputs'!$A$1:$XX$1, 0))),
Input_overrides!IY79)</f>
        <v>0</v>
      </c>
      <c r="IZ68" s="15">
        <f>IF(Input_overrides!IZ79="",
IF(INDEX('Fountain Inputs'!$A$1:$XX$133, MATCH('Stata dataset (nominal)'!$A68, 'Fountain Inputs'!$A$1:$A$133, 0), MATCH('Stata dataset (nominal)'!IZ$1, 'Fountain Inputs'!$A$1:$XX$1, 0))="", "", INDEX('Fountain Inputs'!$A$1:$XX$133, MATCH('Stata dataset (nominal)'!$A68, 'Fountain Inputs'!$A$1:$A$133, 0), MATCH('Stata dataset (nominal)'!IZ$1, 'Fountain Inputs'!$A$1:$XX$1, 0))),
Input_overrides!IZ79)</f>
        <v>1840.1</v>
      </c>
      <c r="JA68" s="15">
        <f>IF(Input_overrides!JA79="",
IF(INDEX('Fountain Inputs'!$A$1:$XX$133, MATCH('Stata dataset (nominal)'!$A68, 'Fountain Inputs'!$A$1:$A$133, 0), MATCH('Stata dataset (nominal)'!JA$1, 'Fountain Inputs'!$A$1:$XX$1, 0))="", "", INDEX('Fountain Inputs'!$A$1:$XX$133, MATCH('Stata dataset (nominal)'!$A68, 'Fountain Inputs'!$A$1:$A$133, 0), MATCH('Stata dataset (nominal)'!JA$1, 'Fountain Inputs'!$A$1:$XX$1, 0))),
Input_overrides!JA79)</f>
        <v>25830.5</v>
      </c>
      <c r="JB68" s="15">
        <f>IF(Input_overrides!JB79="",
IF(INDEX('Fountain Inputs'!$A$1:$XX$133, MATCH('Stata dataset (nominal)'!$A68, 'Fountain Inputs'!$A$1:$A$133, 0), MATCH('Stata dataset (nominal)'!JB$1, 'Fountain Inputs'!$A$1:$XX$1, 0))="", "", INDEX('Fountain Inputs'!$A$1:$XX$133, MATCH('Stata dataset (nominal)'!$A68, 'Fountain Inputs'!$A$1:$A$133, 0), MATCH('Stata dataset (nominal)'!JB$1, 'Fountain Inputs'!$A$1:$XX$1, 0))),
Input_overrides!JB79)</f>
        <v>2099.5</v>
      </c>
      <c r="JC68" s="15">
        <f>IF(Input_overrides!JC79="",
IF(INDEX('Fountain Inputs'!$A$1:$XX$133, MATCH('Stata dataset (nominal)'!$A68, 'Fountain Inputs'!$A$1:$A$133, 0), MATCH('Stata dataset (nominal)'!JC$1, 'Fountain Inputs'!$A$1:$XX$1, 0))="", "", INDEX('Fountain Inputs'!$A$1:$XX$133, MATCH('Stata dataset (nominal)'!$A68, 'Fountain Inputs'!$A$1:$A$133, 0), MATCH('Stata dataset (nominal)'!JC$1, 'Fountain Inputs'!$A$1:$XX$1, 0))),
Input_overrides!JC79)</f>
        <v>29770.1</v>
      </c>
      <c r="JD68" s="15">
        <f>IF(Input_overrides!JD79="",
IF(INDEX('Fountain Inputs'!$A$1:$XX$133, MATCH('Stata dataset (nominal)'!$A68, 'Fountain Inputs'!$A$1:$A$133, 0), MATCH('Stata dataset (nominal)'!JD$1, 'Fountain Inputs'!$A$1:$XX$1, 0))="", "", INDEX('Fountain Inputs'!$A$1:$XX$133, MATCH('Stata dataset (nominal)'!$A68, 'Fountain Inputs'!$A$1:$A$133, 0), MATCH('Stata dataset (nominal)'!JD$1, 'Fountain Inputs'!$A$1:$XX$1, 0))),
Input_overrides!JD79)</f>
        <v>3086.4</v>
      </c>
      <c r="JE68" s="15">
        <f>IF(Input_overrides!JE79="",
IF(INDEX('Fountain Inputs'!$A$1:$XX$133, MATCH('Stata dataset (nominal)'!$A68, 'Fountain Inputs'!$A$1:$A$133, 0), MATCH('Stata dataset (nominal)'!JE$1, 'Fountain Inputs'!$A$1:$XX$1, 0))="", "", INDEX('Fountain Inputs'!$A$1:$XX$133, MATCH('Stata dataset (nominal)'!$A68, 'Fountain Inputs'!$A$1:$A$133, 0), MATCH('Stata dataset (nominal)'!JE$1, 'Fountain Inputs'!$A$1:$XX$1, 0))),
Input_overrides!JE79)</f>
        <v>13297.7</v>
      </c>
      <c r="JF68" s="15">
        <f>IF(Input_overrides!JF79="",
IF(INDEX('Fountain Inputs'!$A$1:$XX$133, MATCH('Stata dataset (nominal)'!$A68, 'Fountain Inputs'!$A$1:$A$133, 0), MATCH('Stata dataset (nominal)'!JF$1, 'Fountain Inputs'!$A$1:$XX$1, 0))="", "", INDEX('Fountain Inputs'!$A$1:$XX$133, MATCH('Stata dataset (nominal)'!$A68, 'Fountain Inputs'!$A$1:$A$133, 0), MATCH('Stata dataset (nominal)'!JF$1, 'Fountain Inputs'!$A$1:$XX$1, 0))),
Input_overrides!JF79)</f>
        <v>12270.3</v>
      </c>
      <c r="JG68" s="15">
        <f>IF(Input_overrides!JG79="",
IF(INDEX('Fountain Inputs'!$A$1:$XX$133, MATCH('Stata dataset (nominal)'!$A68, 'Fountain Inputs'!$A$1:$A$133, 0), MATCH('Stata dataset (nominal)'!JG$1, 'Fountain Inputs'!$A$1:$XX$1, 0))="", "", INDEX('Fountain Inputs'!$A$1:$XX$133, MATCH('Stata dataset (nominal)'!$A68, 'Fountain Inputs'!$A$1:$A$133, 0), MATCH('Stata dataset (nominal)'!JG$1, 'Fountain Inputs'!$A$1:$XX$1, 0))),
Input_overrides!JG79)</f>
        <v>1115.7</v>
      </c>
      <c r="JH68" s="15">
        <f>IF(Input_overrides!JH79="",
IF(INDEX('Fountain Inputs'!$A$1:$XX$133, MATCH('Stata dataset (nominal)'!$A68, 'Fountain Inputs'!$A$1:$A$133, 0), MATCH('Stata dataset (nominal)'!JH$1, 'Fountain Inputs'!$A$1:$XX$1, 0))="", "", INDEX('Fountain Inputs'!$A$1:$XX$133, MATCH('Stata dataset (nominal)'!$A68, 'Fountain Inputs'!$A$1:$A$133, 0), MATCH('Stata dataset (nominal)'!JH$1, 'Fountain Inputs'!$A$1:$XX$1, 0))),
Input_overrides!JH79)</f>
        <v>0</v>
      </c>
      <c r="JI68" s="15">
        <f>IF(Input_overrides!JI79="",
IF(INDEX('Fountain Inputs'!$A$1:$XX$133, MATCH('Stata dataset (nominal)'!$A68, 'Fountain Inputs'!$A$1:$A$133, 0), MATCH('Stata dataset (nominal)'!JI$1, 'Fountain Inputs'!$A$1:$XX$1, 0))="", "", INDEX('Fountain Inputs'!$A$1:$XX$133, MATCH('Stata dataset (nominal)'!$A68, 'Fountain Inputs'!$A$1:$A$133, 0), MATCH('Stata dataset (nominal)'!JI$1, 'Fountain Inputs'!$A$1:$XX$1, 0))),
Input_overrides!JI79)</f>
        <v>29770.1</v>
      </c>
      <c r="JJ68" s="15">
        <f>IF(Input_overrides!JJ79="",
IF(INDEX('Fountain Inputs'!$A$1:$XX$133, MATCH('Stata dataset (nominal)'!$A68, 'Fountain Inputs'!$A$1:$A$133, 0), MATCH('Stata dataset (nominal)'!JJ$1, 'Fountain Inputs'!$A$1:$XX$1, 0))="", "", INDEX('Fountain Inputs'!$A$1:$XX$133, MATCH('Stata dataset (nominal)'!$A68, 'Fountain Inputs'!$A$1:$A$133, 0), MATCH('Stata dataset (nominal)'!JJ$1, 'Fountain Inputs'!$A$1:$XX$1, 0))),
Input_overrides!JJ79)</f>
        <v>0</v>
      </c>
      <c r="JK68" s="15">
        <f>IF(Input_overrides!JK79="",
IF(INDEX('Fountain Inputs'!$A$1:$XX$133, MATCH('Stata dataset (nominal)'!$A68, 'Fountain Inputs'!$A$1:$A$133, 0), MATCH('Stata dataset (nominal)'!JK$1, 'Fountain Inputs'!$A$1:$XX$1, 0))="", "", INDEX('Fountain Inputs'!$A$1:$XX$133, MATCH('Stata dataset (nominal)'!$A68, 'Fountain Inputs'!$A$1:$A$133, 0), MATCH('Stata dataset (nominal)'!JK$1, 'Fountain Inputs'!$A$1:$XX$1, 0))),
Input_overrides!JK79)</f>
        <v>15468.6</v>
      </c>
      <c r="JL68" s="15">
        <f>IF(Input_overrides!JL79="",
IF(INDEX('Fountain Inputs'!$A$1:$XX$133, MATCH('Stata dataset (nominal)'!$A68, 'Fountain Inputs'!$A$1:$A$133, 0), MATCH('Stata dataset (nominal)'!JL$1, 'Fountain Inputs'!$A$1:$XX$1, 0))="", "", INDEX('Fountain Inputs'!$A$1:$XX$133, MATCH('Stata dataset (nominal)'!$A68, 'Fountain Inputs'!$A$1:$A$133, 0), MATCH('Stata dataset (nominal)'!JL$1, 'Fountain Inputs'!$A$1:$XX$1, 0))),
Input_overrides!JL79)</f>
        <v>13133.5</v>
      </c>
      <c r="JM68" s="15">
        <f>IF(Input_overrides!JM79="",
IF(INDEX('Fountain Inputs'!$A$1:$XX$133, MATCH('Stata dataset (nominal)'!$A68, 'Fountain Inputs'!$A$1:$A$133, 0), MATCH('Stata dataset (nominal)'!JM$1, 'Fountain Inputs'!$A$1:$XX$1, 0))="", "", INDEX('Fountain Inputs'!$A$1:$XX$133, MATCH('Stata dataset (nominal)'!$A68, 'Fountain Inputs'!$A$1:$A$133, 0), MATCH('Stata dataset (nominal)'!JM$1, 'Fountain Inputs'!$A$1:$XX$1, 0))),
Input_overrides!JM79)</f>
        <v>1168</v>
      </c>
      <c r="JN68" s="15">
        <f>IF(Input_overrides!JN79="",
IF(INDEX('Fountain Inputs'!$A$1:$XX$133, MATCH('Stata dataset (nominal)'!$A68, 'Fountain Inputs'!$A$1:$A$133, 0), MATCH('Stata dataset (nominal)'!JN$1, 'Fountain Inputs'!$A$1:$XX$1, 0))="", "", INDEX('Fountain Inputs'!$A$1:$XX$133, MATCH('Stata dataset (nominal)'!$A68, 'Fountain Inputs'!$A$1:$A$133, 0), MATCH('Stata dataset (nominal)'!JN$1, 'Fountain Inputs'!$A$1:$XX$1, 0))),
Input_overrides!JN79)</f>
        <v>0</v>
      </c>
      <c r="JO68" s="15">
        <f>IF(Input_overrides!JO79="",
IF(INDEX('Fountain Inputs'!$A$1:$XX$133, MATCH('Stata dataset (nominal)'!$A68, 'Fountain Inputs'!$A$1:$A$133, 0), MATCH('Stata dataset (nominal)'!JO$1, 'Fountain Inputs'!$A$1:$XX$1, 0))="", "", INDEX('Fountain Inputs'!$A$1:$XX$133, MATCH('Stata dataset (nominal)'!$A68, 'Fountain Inputs'!$A$1:$A$133, 0), MATCH('Stata dataset (nominal)'!JO$1, 'Fountain Inputs'!$A$1:$XX$1, 0))),
Input_overrides!JO79)</f>
        <v>29770.1</v>
      </c>
      <c r="JP68" s="15">
        <f>IF(Input_overrides!JP79="",
IF(INDEX('Fountain Inputs'!$A$1:$XX$133, MATCH('Stata dataset (nominal)'!$A68, 'Fountain Inputs'!$A$1:$A$133, 0), MATCH('Stata dataset (nominal)'!JP$1, 'Fountain Inputs'!$A$1:$XX$1, 0))="", "", INDEX('Fountain Inputs'!$A$1:$XX$133, MATCH('Stata dataset (nominal)'!$A68, 'Fountain Inputs'!$A$1:$A$133, 0), MATCH('Stata dataset (nominal)'!JP$1, 'Fountain Inputs'!$A$1:$XX$1, 0))),
Input_overrides!JP79)</f>
        <v>0</v>
      </c>
      <c r="JQ68" s="15">
        <f>IF(Input_overrides!JQ79="",
IF(INDEX('Fountain Inputs'!$A$1:$XX$133, MATCH('Stata dataset (nominal)'!$A68, 'Fountain Inputs'!$A$1:$A$133, 0), MATCH('Stata dataset (nominal)'!JQ$1, 'Fountain Inputs'!$A$1:$XX$1, 0))="", "", INDEX('Fountain Inputs'!$A$1:$XX$133, MATCH('Stata dataset (nominal)'!$A68, 'Fountain Inputs'!$A$1:$A$133, 0), MATCH('Stata dataset (nominal)'!JQ$1, 'Fountain Inputs'!$A$1:$XX$1, 0))),
Input_overrides!JQ79)</f>
        <v>540785.19999999995</v>
      </c>
      <c r="JR68" s="15">
        <f>IF(Input_overrides!JR79="",
IF(INDEX('Fountain Inputs'!$A$1:$XX$133, MATCH('Stata dataset (nominal)'!$A68, 'Fountain Inputs'!$A$1:$A$133, 0), MATCH('Stata dataset (nominal)'!JR$1, 'Fountain Inputs'!$A$1:$XX$1, 0))="", "", INDEX('Fountain Inputs'!$A$1:$XX$133, MATCH('Stata dataset (nominal)'!$A68, 'Fountain Inputs'!$A$1:$A$133, 0), MATCH('Stata dataset (nominal)'!JR$1, 'Fountain Inputs'!$A$1:$XX$1, 0))),
Input_overrides!JR79)</f>
        <v>0</v>
      </c>
      <c r="JS68" s="15">
        <f>IF(Input_overrides!JS79="",
IF(INDEX('Fountain Inputs'!$A$1:$XX$133, MATCH('Stata dataset (nominal)'!$A68, 'Fountain Inputs'!$A$1:$A$133, 0), MATCH('Stata dataset (nominal)'!JS$1, 'Fountain Inputs'!$A$1:$XX$1, 0))="", "", INDEX('Fountain Inputs'!$A$1:$XX$133, MATCH('Stata dataset (nominal)'!$A68, 'Fountain Inputs'!$A$1:$A$133, 0), MATCH('Stata dataset (nominal)'!JS$1, 'Fountain Inputs'!$A$1:$XX$1, 0))),
Input_overrides!JS79)</f>
        <v>0</v>
      </c>
      <c r="JT68" s="15">
        <f>IF(Input_overrides!JT79="",
IF(INDEX('Fountain Inputs'!$A$1:$XX$133, MATCH('Stata dataset (nominal)'!$A68, 'Fountain Inputs'!$A$1:$A$133, 0), MATCH('Stata dataset (nominal)'!JT$1, 'Fountain Inputs'!$A$1:$XX$1, 0))="", "", INDEX('Fountain Inputs'!$A$1:$XX$133, MATCH('Stata dataset (nominal)'!$A68, 'Fountain Inputs'!$A$1:$A$133, 0), MATCH('Stata dataset (nominal)'!JT$1, 'Fountain Inputs'!$A$1:$XX$1, 0))),
Input_overrides!JT79)</f>
        <v>331839</v>
      </c>
      <c r="JU68" s="15">
        <f>IF(Input_overrides!JU79="",
IF(INDEX('Fountain Inputs'!$A$1:$XX$133, MATCH('Stata dataset (nominal)'!$A68, 'Fountain Inputs'!$A$1:$A$133, 0), MATCH('Stata dataset (nominal)'!JU$1, 'Fountain Inputs'!$A$1:$XX$1, 0))="", "", INDEX('Fountain Inputs'!$A$1:$XX$133, MATCH('Stata dataset (nominal)'!$A68, 'Fountain Inputs'!$A$1:$A$133, 0), MATCH('Stata dataset (nominal)'!JU$1, 'Fountain Inputs'!$A$1:$XX$1, 0))),
Input_overrides!JU79)</f>
        <v>3767</v>
      </c>
      <c r="JV68" s="15">
        <f>IF(Input_overrides!JV79="",
IF(INDEX('Fountain Inputs'!$A$1:$XX$133, MATCH('Stata dataset (nominal)'!$A68, 'Fountain Inputs'!$A$1:$A$133, 0), MATCH('Stata dataset (nominal)'!JV$1, 'Fountain Inputs'!$A$1:$XX$1, 0))="", "", INDEX('Fountain Inputs'!$A$1:$XX$133, MATCH('Stata dataset (nominal)'!$A68, 'Fountain Inputs'!$A$1:$A$133, 0), MATCH('Stata dataset (nominal)'!JV$1, 'Fountain Inputs'!$A$1:$XX$1, 0))),
Input_overrides!JV79)</f>
        <v>35216.6</v>
      </c>
      <